
  </si>
  <si>
    <t>M120217240276T</t>
  </si>
  <si>
    <t>EP BAMESSINGUE VILLE G2</t>
  </si>
  <si>
    <t>PRESTATION SERVICES/NEGOCE</t>
  </si>
  <si>
    <t>M030200013549Z</t>
  </si>
  <si>
    <t>LOGISTIC CONGO CAMEROUN</t>
  </si>
  <si>
    <t>P077416401854G</t>
  </si>
  <si>
    <t>CLAIBERT</t>
  </si>
  <si>
    <t>P080016498179P</t>
  </si>
  <si>
    <t>NGOUMLAC</t>
  </si>
  <si>
    <t>P115500000644E</t>
  </si>
  <si>
    <t>P118616363847G</t>
  </si>
  <si>
    <t>MAMADOU MOUTTI</t>
  </si>
  <si>
    <t>M022317552044Z</t>
  </si>
  <si>
    <t>SANTA SYSTEM DEVELOPMENT COORPERATIVE S0CIETY</t>
  </si>
  <si>
    <t>P056318600865X</t>
  </si>
  <si>
    <t>KISSI</t>
  </si>
  <si>
    <t>M091914141425B</t>
  </si>
  <si>
    <t>EXPERT COMM &amp; EVENTS SARL</t>
  </si>
  <si>
    <t>P017617754118P</t>
  </si>
  <si>
    <t>WAKASSO</t>
  </si>
  <si>
    <t>P047316860225E</t>
  </si>
  <si>
    <t>WENGANG</t>
  </si>
  <si>
    <t>M050117212905X</t>
  </si>
  <si>
    <t>G.T.T.C FUNDONG</t>
  </si>
  <si>
    <t>P028016008567U</t>
  </si>
  <si>
    <t>JOSEPH NDIGIN GIE</t>
  </si>
  <si>
    <t>M032618486316P</t>
  </si>
  <si>
    <t>BIG HOUSE</t>
  </si>
  <si>
    <t>SAWER</t>
  </si>
  <si>
    <t>P039516778961X</t>
  </si>
  <si>
    <t>RONARD MDZERLA</t>
  </si>
  <si>
    <t>P079916409848J</t>
  </si>
  <si>
    <t>CLAUDINE CLAIRE SAMIRA</t>
  </si>
  <si>
    <t>P060016934700L</t>
  </si>
  <si>
    <t>NGO BOUGHA</t>
  </si>
  <si>
    <t>DÉSIRÉE MURIELLE</t>
  </si>
  <si>
    <t>CANTINE MILITAIRE</t>
  </si>
  <si>
    <t>P079213206578K</t>
  </si>
  <si>
    <t>ASSIGA ABOUGOU DIEUDONNE STEPHANE</t>
  </si>
  <si>
    <t>P088317523189Y</t>
  </si>
  <si>
    <t>FOTSO NWAFO</t>
  </si>
  <si>
    <t>P079718248916Z</t>
  </si>
  <si>
    <t>NEK</t>
  </si>
  <si>
    <t>JOHN KENNEDY</t>
  </si>
  <si>
    <t>P038616813149B</t>
  </si>
  <si>
    <t>KWAYANG NYAMPOK</t>
  </si>
  <si>
    <t>P129916565379H</t>
  </si>
  <si>
    <t>FOKAM FOSSIB</t>
  </si>
  <si>
    <t>MILLIE DIANE</t>
  </si>
  <si>
    <t>M052318304238M</t>
  </si>
  <si>
    <t>PRO SARL</t>
  </si>
  <si>
    <t>P069118384443A</t>
  </si>
  <si>
    <t>DJUFFO MBOGTOU</t>
  </si>
  <si>
    <t>P090018317204Q</t>
  </si>
  <si>
    <t>SOUAIBOU HAMIDOU</t>
  </si>
  <si>
    <t>(ETS SH SERVICES)</t>
  </si>
  <si>
    <t>P098418061547M</t>
  </si>
  <si>
    <t>MOHAMADOU ABBA</t>
  </si>
  <si>
    <t>MINI CAFETARIAT</t>
  </si>
  <si>
    <t>P029412713382N</t>
  </si>
  <si>
    <t>P098816024345Y</t>
  </si>
  <si>
    <t>NYAMI KETCHA</t>
  </si>
  <si>
    <t>VICTOIRE GAELLE</t>
  </si>
  <si>
    <t>M042318174129F</t>
  </si>
  <si>
    <t>STE WONATI SARL</t>
  </si>
  <si>
    <t>WONATI SARL</t>
  </si>
  <si>
    <t>Prestation service btp distribution représentation et négoce</t>
  </si>
  <si>
    <t>P076917655856U</t>
  </si>
  <si>
    <t>TOUOYEM TETA SIMON RENE</t>
  </si>
  <si>
    <t>P076618266001F</t>
  </si>
  <si>
    <t>TIMOTHY TANGWA</t>
  </si>
  <si>
    <t>M051812708754K</t>
  </si>
  <si>
    <t>OUMAR INTERNATIONAL SARL</t>
  </si>
  <si>
    <t>P039216720370G</t>
  </si>
  <si>
    <t>P098400555423N</t>
  </si>
  <si>
    <t>MBOUCHEKO TALLA</t>
  </si>
  <si>
    <t>P117517864493G</t>
  </si>
  <si>
    <t>ETOMBI EPOUSE TRAORE</t>
  </si>
  <si>
    <t>FAYCALADE</t>
  </si>
  <si>
    <t>P108312504198U</t>
  </si>
  <si>
    <t>MEGUIEKO MARCELINEMEG</t>
  </si>
  <si>
    <t>MEGUIEKO MARCELINE</t>
  </si>
  <si>
    <t>P078917020329B</t>
  </si>
  <si>
    <t>LEUMENI KAMGA EPSE MELIOZO</t>
  </si>
  <si>
    <t>BLESETTE AURELINE</t>
  </si>
  <si>
    <t>P066317286799L</t>
  </si>
  <si>
    <t>NGUEDJO EPOUSE KAMGAING</t>
  </si>
  <si>
    <t>P049517837056W</t>
  </si>
  <si>
    <t>COMMERCE GENERAL /SNACK BAR</t>
  </si>
  <si>
    <t>P017512498217P</t>
  </si>
  <si>
    <t>KAMDEM HENRI</t>
  </si>
  <si>
    <t>"ETS KAMDEM HENRY"</t>
  </si>
  <si>
    <t>M081017256883E</t>
  </si>
  <si>
    <t>EP NKOLFEP</t>
  </si>
  <si>
    <t>P062416927723G</t>
  </si>
  <si>
    <t>TEFANG ENI THELMA</t>
  </si>
  <si>
    <t>P076700546784M</t>
  </si>
  <si>
    <t>LOCATIONS ET VENTE DE VOITURES</t>
  </si>
  <si>
    <t>M022217042791S</t>
  </si>
  <si>
    <t>TCHASS AUTO PRESTIGE SARL</t>
  </si>
  <si>
    <t>AFFAIRES</t>
  </si>
  <si>
    <t>P106514799997M</t>
  </si>
  <si>
    <t>KAMENI MADELEINE</t>
  </si>
  <si>
    <t>M081712639348R</t>
  </si>
  <si>
    <t>SOCIETE SPECIAL DELIVERY SARL</t>
  </si>
  <si>
    <t>SOCIETE S.DV SARL</t>
  </si>
  <si>
    <t>P038118471110A</t>
  </si>
  <si>
    <t>LYDIWINE NADEGE</t>
  </si>
  <si>
    <t>P047912339371Z</t>
  </si>
  <si>
    <t>MBIAGNA NGASSAM EPSEE SOP</t>
  </si>
  <si>
    <t>NADINE DALI</t>
  </si>
  <si>
    <t>P088512436280K</t>
  </si>
  <si>
    <t>EMANI JEANNE BERLINE</t>
  </si>
  <si>
    <t>ETS EMANI JEANNE</t>
  </si>
  <si>
    <t>P028212302048A</t>
  </si>
  <si>
    <t>NGO NJOH EP MBAMBA CHRISTINE CAROLINE</t>
  </si>
  <si>
    <t>P118617447964S</t>
  </si>
  <si>
    <t>KOFENGE</t>
  </si>
  <si>
    <t>POLYCARP</t>
  </si>
  <si>
    <t>P127100331466K</t>
  </si>
  <si>
    <t>P010018488623X</t>
  </si>
  <si>
    <t>ZEH ANGE DANIELLE CHRISTINE</t>
  </si>
  <si>
    <t>'' AD &amp; MH UP BEAUTY''</t>
  </si>
  <si>
    <t>P049616621561F</t>
  </si>
  <si>
    <t>ANTOINNETE</t>
  </si>
  <si>
    <t>P016012423364B</t>
  </si>
  <si>
    <t>NJOUONKOU</t>
  </si>
  <si>
    <t>M012416360477U</t>
  </si>
  <si>
    <t>NADOUDOU EMPIRE GROUP</t>
  </si>
  <si>
    <t>NEP</t>
  </si>
  <si>
    <t>P068917201823S</t>
  </si>
  <si>
    <t>NJOYA NJOUHOUO</t>
  </si>
  <si>
    <t>P017912336681G</t>
  </si>
  <si>
    <t>AMADOU KOÏTA</t>
  </si>
  <si>
    <t>P097517792478X</t>
  </si>
  <si>
    <t>AKEM</t>
  </si>
  <si>
    <t>GWENDOLINE ENOW</t>
  </si>
  <si>
    <t>M032318088640M</t>
  </si>
  <si>
    <t>TAGUIDJUE &amp; FILS SARL</t>
  </si>
  <si>
    <t>P059116752773U</t>
  </si>
  <si>
    <t>KONE NGOUNGA</t>
  </si>
  <si>
    <t>SALMATE JASMINE</t>
  </si>
  <si>
    <t>P029718242106B</t>
  </si>
  <si>
    <t>AGBOR JESSICA</t>
  </si>
  <si>
    <t>P028916187641L</t>
  </si>
  <si>
    <t>KAMGANG NZOKOU</t>
  </si>
  <si>
    <t>P128018036641S</t>
  </si>
  <si>
    <t>ZONGO</t>
  </si>
  <si>
    <t>CLEMENTINE CARINE</t>
  </si>
  <si>
    <t>P016500457732Z</t>
  </si>
  <si>
    <t>DJOUKOU</t>
  </si>
  <si>
    <t>P058916325703R</t>
  </si>
  <si>
    <t>WILLIAM FERDINAND</t>
  </si>
  <si>
    <t>P040018485604Q</t>
  </si>
  <si>
    <t>MEFO METOU SANDIO</t>
  </si>
  <si>
    <t>P037718560636F</t>
  </si>
  <si>
    <t>RAPHAEL CHARLES</t>
  </si>
  <si>
    <t>P029117855897X</t>
  </si>
  <si>
    <t>FASSEU NGAGOUM</t>
  </si>
  <si>
    <t>P058917614628Z</t>
  </si>
  <si>
    <t>NDINYIM</t>
  </si>
  <si>
    <t>M102518329807Y</t>
  </si>
  <si>
    <t>SOCIETE ESPOIR 2021</t>
  </si>
  <si>
    <t>PRESTATION DE SERVICES, IMPORT-EXPORT, COMMERCE GENERAL, HEBERGEMENT ET BTP</t>
  </si>
  <si>
    <t>P030316776689S</t>
  </si>
  <si>
    <t>BACIROU</t>
  </si>
  <si>
    <t>PRESTAT SCES/COM GEN/NEGOCE</t>
  </si>
  <si>
    <t>M102116604383F</t>
  </si>
  <si>
    <t>SOCIETE YERO 237 SARL</t>
  </si>
  <si>
    <t>P029417138437A</t>
  </si>
  <si>
    <t>RONICE</t>
  </si>
  <si>
    <t>P119317810456K</t>
  </si>
  <si>
    <t>EDIMO CIRIL GAITAN</t>
  </si>
  <si>
    <t>P047516382684Y</t>
  </si>
  <si>
    <t>TCHOUMI NGOKO JOB</t>
  </si>
  <si>
    <t>P118516608264G</t>
  </si>
  <si>
    <t>KLOUNSSEBE</t>
  </si>
  <si>
    <t>M013417166425D</t>
  </si>
  <si>
    <t>EEC PAROISSE DE MBARESSOUMTOU II NKONGSAMBA</t>
  </si>
  <si>
    <t>P028817597404E</t>
  </si>
  <si>
    <t>TEZANKA</t>
  </si>
  <si>
    <t>EDOUARD BERTRAND</t>
  </si>
  <si>
    <t>P059218480947N</t>
  </si>
  <si>
    <t>KELLY JACINTA</t>
  </si>
  <si>
    <t>SUIVI ET EVALUATION DES PME ET ARTISANS</t>
  </si>
  <si>
    <t>M122316726014S</t>
  </si>
  <si>
    <t>DELEGATION DEPARTEMENTALE DE MINPMEESA-OCEAN</t>
  </si>
  <si>
    <t>DDMINPMEESA-OCEAN</t>
  </si>
  <si>
    <t>P058416316470L</t>
  </si>
  <si>
    <t>MEYAZEM TAMOUAFO</t>
  </si>
  <si>
    <t>P016612334627J</t>
  </si>
  <si>
    <t>ABDOURAHMANE HAMIDOU</t>
  </si>
  <si>
    <t>ADBOURAHMANE</t>
  </si>
  <si>
    <t>P098816258331P</t>
  </si>
  <si>
    <t>OBINNA MARTIAS ONOVO</t>
  </si>
  <si>
    <t>P020116921480J</t>
  </si>
  <si>
    <t>NYINCHO NDIP AGBOR</t>
  </si>
  <si>
    <t>DARREN</t>
  </si>
  <si>
    <t>P129018557146J</t>
  </si>
  <si>
    <t>VOWIE</t>
  </si>
  <si>
    <t>P089116680505M</t>
  </si>
  <si>
    <t>NOKAM OUAMBO</t>
  </si>
  <si>
    <t>CRISTEL ERNEST</t>
  </si>
  <si>
    <t>P038916035661G</t>
  </si>
  <si>
    <t>KOAGNE NGANKAM</t>
  </si>
  <si>
    <t>P099218163557A</t>
  </si>
  <si>
    <t>NDZIMAFUE</t>
  </si>
  <si>
    <t>RASHIDATU NCHOGQUEH</t>
  </si>
  <si>
    <t>M112217750968Y</t>
  </si>
  <si>
    <t>RAYANA SARL</t>
  </si>
  <si>
    <t>P078917712464X</t>
  </si>
  <si>
    <t>NYAMA EPSE TAMBEAGBOR</t>
  </si>
  <si>
    <t>BERYl MASANGO</t>
  </si>
  <si>
    <t>P076417954798C</t>
  </si>
  <si>
    <t>P030617504211G</t>
  </si>
  <si>
    <t>OKENE NDI</t>
  </si>
  <si>
    <t>P108518257620S</t>
  </si>
  <si>
    <t>sontsa sonna epse nguebou</t>
  </si>
  <si>
    <t>odile nadege</t>
  </si>
  <si>
    <t>P029914920693Z</t>
  </si>
  <si>
    <t>KENNE-TSAMENE TCHOFFO</t>
  </si>
  <si>
    <t>P017816700795Q</t>
  </si>
  <si>
    <t>INDAH MUNYANGO</t>
  </si>
  <si>
    <t>IUC</t>
  </si>
  <si>
    <t>PROMOTION IMMOBILIÈRE -AGCE IMMOBILIÈRE</t>
  </si>
  <si>
    <t>M031612500507R</t>
  </si>
  <si>
    <t>SOCIETE D'AMENAGEMENT ET IMMOBILIERE</t>
  </si>
  <si>
    <t>LA TOILE "SAI LA TOILE "SARL</t>
  </si>
  <si>
    <t>P098316598002Q</t>
  </si>
  <si>
    <t>BRAHIM OUMAR</t>
  </si>
  <si>
    <t>P036216463638U</t>
  </si>
  <si>
    <t>P117718212236K</t>
  </si>
  <si>
    <t>ORU</t>
  </si>
  <si>
    <t>ACHALLE</t>
  </si>
  <si>
    <t>M031200040776Z</t>
  </si>
  <si>
    <t>STE SERVICE RAPIDE SARL</t>
  </si>
  <si>
    <t>SERAPIDE SARL</t>
  </si>
  <si>
    <t>M021712624364A</t>
  </si>
  <si>
    <t>I.T SOLUTIONS SARL</t>
  </si>
  <si>
    <t>I.T SOLUTIONS</t>
  </si>
  <si>
    <t>AIDE ET APAISEMENT DES ENFANTS AUTISTES</t>
  </si>
  <si>
    <t>M082316382226X</t>
  </si>
  <si>
    <t>LE SOURIRE D'EVA</t>
  </si>
  <si>
    <t>M111517251466W</t>
  </si>
  <si>
    <t>EP VIALI</t>
  </si>
  <si>
    <t>BTP/SOUS TRAITANCE BP</t>
  </si>
  <si>
    <t>M082217541700L</t>
  </si>
  <si>
    <t>INTERNATIONAL TRAVAUX ET GENIE CIVIL</t>
  </si>
  <si>
    <t>ITRAGEC SARL</t>
  </si>
  <si>
    <t>P122016280003K</t>
  </si>
  <si>
    <t>SIEDJI</t>
  </si>
  <si>
    <t>P107612443139Y</t>
  </si>
  <si>
    <t>TADJUIDJE KODJOU</t>
  </si>
  <si>
    <t>ETIENNE APPOLIN</t>
  </si>
  <si>
    <t>P099116348120A</t>
  </si>
  <si>
    <t>TIOLEFACK GUIMFACK GAEL</t>
  </si>
  <si>
    <t>(NEOTECH)</t>
  </si>
  <si>
    <t>P087014366499P</t>
  </si>
  <si>
    <t>MVONDO EMBOLO</t>
  </si>
  <si>
    <t>BRIGITTE OPPORTUNE</t>
  </si>
  <si>
    <t>P015300444019Z</t>
  </si>
  <si>
    <t>NGOINMAIH BENEDICTA</t>
  </si>
  <si>
    <t>P077817486780R</t>
  </si>
  <si>
    <t>FEUZE NGUILEFEM</t>
  </si>
  <si>
    <t>P066712694658T</t>
  </si>
  <si>
    <t>P070117542628L</t>
  </si>
  <si>
    <t>ETOUNGUE MBONE</t>
  </si>
  <si>
    <t>SUZANNE FLORA</t>
  </si>
  <si>
    <t>P049218036585Y</t>
  </si>
  <si>
    <t>Esterbel ngwezoh</t>
  </si>
  <si>
    <t>P016516664277H</t>
  </si>
  <si>
    <t>M042517760029F</t>
  </si>
  <si>
    <t>SODDY CONSULTING</t>
  </si>
  <si>
    <t>M032416997659N</t>
  </si>
  <si>
    <t>CAMEROUNLINK MEDIAS AND DIGITAL SERVICES SARL</t>
  </si>
  <si>
    <t>CAMEDIS</t>
  </si>
  <si>
    <t>ACTIVITES LIEES A L'INFORMATIQUE, EDITION DE LOGOCIEL, ORGANISATION DES FOIRES, SALON ET CONGRES,....</t>
  </si>
  <si>
    <t>P077417788835P</t>
  </si>
  <si>
    <t>NGONO ONDOUA</t>
  </si>
  <si>
    <t>P069318454944L</t>
  </si>
  <si>
    <t>DEDE DARLINGTON NKEMJIKA</t>
  </si>
  <si>
    <t>'' ETS DARLING STAR INTERNATIONAL''</t>
  </si>
  <si>
    <t>COMMERCE GENERAL - PRESTATION DE SERVICES -IMPORT/EXPORT</t>
  </si>
  <si>
    <t>P059817706941A</t>
  </si>
  <si>
    <t>NDALADI</t>
  </si>
  <si>
    <t>P069815972766T</t>
  </si>
  <si>
    <t>MIBOLO</t>
  </si>
  <si>
    <t>P048516296573B</t>
  </si>
  <si>
    <t>OUSSOUMAILLA YAOUBA</t>
  </si>
  <si>
    <t>P037712546971H</t>
  </si>
  <si>
    <t>KAPNANG TCHOUTOUO</t>
  </si>
  <si>
    <t>P122015964445T</t>
  </si>
  <si>
    <t>P068917820440A</t>
  </si>
  <si>
    <t>DRENGALT- MATHIEU</t>
  </si>
  <si>
    <t>ETS ZAMBA SUCCES</t>
  </si>
  <si>
    <t>P057112413728Y</t>
  </si>
  <si>
    <t>MOAMITOUNG MADOU MICHARDE</t>
  </si>
  <si>
    <t>P028516629864Q</t>
  </si>
  <si>
    <t>TSAPTE SONKOUA</t>
  </si>
  <si>
    <t>P048318156187X</t>
  </si>
  <si>
    <t>NKUIGWA</t>
  </si>
  <si>
    <t>MARCEL BLAISE</t>
  </si>
  <si>
    <t>P088816778957Z</t>
  </si>
  <si>
    <t>NJUKANG STEPHEN BOUGROUN</t>
  </si>
  <si>
    <t>TOWN PLANNER</t>
  </si>
  <si>
    <t>P109116699038Y</t>
  </si>
  <si>
    <t>BESONGNGEM JOHNSON AYUKMBI</t>
  </si>
  <si>
    <t>PRODUCTION &amp; COMMERC.DE MAÏS</t>
  </si>
  <si>
    <t>M111312672216Y</t>
  </si>
  <si>
    <t>STE COOP.AVEC C.A. PROD.MAÏS BENOUE</t>
  </si>
  <si>
    <t>"SCOOP-CA PROMAB"/"SCOOP-CA BARKA"</t>
  </si>
  <si>
    <t>P126917081202M</t>
  </si>
  <si>
    <t>LETANE. KOUIGOUA</t>
  </si>
  <si>
    <t>M012117763340H</t>
  </si>
  <si>
    <t>GIC LIRO -</t>
  </si>
  <si>
    <t>DES AGRO-ELEVEURS DE KAELE BOBOYO</t>
  </si>
  <si>
    <t>P117015212574B</t>
  </si>
  <si>
    <t>P018018492663X</t>
  </si>
  <si>
    <t>AFNASSA</t>
  </si>
  <si>
    <t>ALAIN ALAWAI</t>
  </si>
  <si>
    <t>P015000156409G</t>
  </si>
  <si>
    <t>MBARGA NDOH EPSEE NDOUMBE</t>
  </si>
  <si>
    <t>NKOTTO SALOME</t>
  </si>
  <si>
    <t>P017716656947Q</t>
  </si>
  <si>
    <t>MALEDJE TATOU EPSE FOGUE FOKOU</t>
  </si>
  <si>
    <t>RACHEL GUYLEINE</t>
  </si>
  <si>
    <t>M022318000446H</t>
  </si>
  <si>
    <t>PROMISING KID’S BILINGUAL NURSERY AND PRIMARY SCHOOL</t>
  </si>
  <si>
    <t>M092518062205F</t>
  </si>
  <si>
    <t>SOCIETE AFRICAINE DE LA FRANCHISE</t>
  </si>
  <si>
    <t>SAFFRAN SARL</t>
  </si>
  <si>
    <t>P019618478192S</t>
  </si>
  <si>
    <t>BERTOLD ERVE</t>
  </si>
  <si>
    <t>P016412631430E</t>
  </si>
  <si>
    <t>ISSAH TAGHEU</t>
  </si>
  <si>
    <t>P019617336251L</t>
  </si>
  <si>
    <t>BOUREIMA ABDOULAYE</t>
  </si>
  <si>
    <t>P079215397968S</t>
  </si>
  <si>
    <t>PANEUBA</t>
  </si>
  <si>
    <t>CHRISTELLE NATACHA</t>
  </si>
  <si>
    <t>M092518068994F</t>
  </si>
  <si>
    <t>SARE NDEMRI</t>
  </si>
  <si>
    <t>P108416035523W</t>
  </si>
  <si>
    <t>NDIDIAMAKA</t>
  </si>
  <si>
    <t>JOSEPH BENEDITH</t>
  </si>
  <si>
    <t>P026812731488Q</t>
  </si>
  <si>
    <t>KEUMEUGNE</t>
  </si>
  <si>
    <t>P018416779158M</t>
  </si>
  <si>
    <t>CHRISTIAN AGENDIA</t>
  </si>
  <si>
    <t>P057612517482Z</t>
  </si>
  <si>
    <t>AKWO MAYANG SUZIE CORINE</t>
  </si>
  <si>
    <t>ETS COCO ENTREPRISE</t>
  </si>
  <si>
    <t>P038412501399S</t>
  </si>
  <si>
    <t>DJOUMGOUE TIENTCHEU</t>
  </si>
  <si>
    <t>P097118593962N</t>
  </si>
  <si>
    <t>HIRKEDA</t>
  </si>
  <si>
    <t>P106517331615A</t>
  </si>
  <si>
    <t>JULIANA EZEH MENCHANG</t>
  </si>
  <si>
    <t>P118218057488U</t>
  </si>
  <si>
    <t>YONG MOUG JEAN BAUDOUIN</t>
  </si>
  <si>
    <t>P079418206327A</t>
  </si>
  <si>
    <t>GUEGUIM TSAJIO</t>
  </si>
  <si>
    <t>JULIE RAISSA</t>
  </si>
  <si>
    <t>P027117416870Z</t>
  </si>
  <si>
    <t>P017516499683N</t>
  </si>
  <si>
    <t>MAININDOBA EPSE NGUE AMELIE</t>
  </si>
  <si>
    <t>ETS AMEL SHOP</t>
  </si>
  <si>
    <t>P109918105195X</t>
  </si>
  <si>
    <t>P118000426896B</t>
  </si>
  <si>
    <t>NDZENGUE ANTOINETTE</t>
  </si>
  <si>
    <t>P030516843145Q</t>
  </si>
  <si>
    <t>EDIMO LIMUNGA EPOSI ANGEL</t>
  </si>
  <si>
    <t>P077900484320D</t>
  </si>
  <si>
    <t>NGO NYEMEG</t>
  </si>
  <si>
    <t>P078117474687N</t>
  </si>
  <si>
    <t>P069717781491T</t>
  </si>
  <si>
    <t>MAPA SOP</t>
  </si>
  <si>
    <t>P069512587185K</t>
  </si>
  <si>
    <t>ELOUNDOU BANA</t>
  </si>
  <si>
    <t>PASCALE CELIA</t>
  </si>
  <si>
    <t>M032416662870S</t>
  </si>
  <si>
    <t>SUN-SERVICES TECHNOLOGIE SARL</t>
  </si>
  <si>
    <t>P068416444591Y</t>
  </si>
  <si>
    <t>MPAKO</t>
  </si>
  <si>
    <t>LUCAS MASSANGO</t>
  </si>
  <si>
    <t>P089017633480C</t>
  </si>
  <si>
    <t>M041717747301K</t>
  </si>
  <si>
    <t>GIC EMMAMIYA DES AGRO-ELEVEURS DE GODOLA</t>
  </si>
  <si>
    <t>P018017160438Q</t>
  </si>
  <si>
    <t>MOTMOU EPSE TOUNOUNDJOU</t>
  </si>
  <si>
    <t>P088117659795W</t>
  </si>
  <si>
    <t>YOCGO</t>
  </si>
  <si>
    <t>EDWIN NTUMDAP</t>
  </si>
  <si>
    <t>P010517971990D</t>
  </si>
  <si>
    <t>KAMSOP</t>
  </si>
  <si>
    <t>EVAN</t>
  </si>
  <si>
    <t>P107316931204W</t>
  </si>
  <si>
    <t>CYPRAIN NKAH TAKIE</t>
  </si>
  <si>
    <t>P035016383487E</t>
  </si>
  <si>
    <t>TCHAMSSI</t>
  </si>
  <si>
    <t>ADIAS PAULIN</t>
  </si>
  <si>
    <t>M032014411141J</t>
  </si>
  <si>
    <t>MULTITECH SERVICES SARL</t>
  </si>
  <si>
    <t>P018518107538L</t>
  </si>
  <si>
    <t>ADAMOU NGOMNA</t>
  </si>
  <si>
    <t>M041300045555W</t>
  </si>
  <si>
    <t>TALE TRUST &amp; TRADING GROUP</t>
  </si>
  <si>
    <t>M042318151686M</t>
  </si>
  <si>
    <t>SOCIETE FAMILIALE SARL</t>
  </si>
  <si>
    <t>SOFAM SARL</t>
  </si>
  <si>
    <t>ADMINISTRATEUR</t>
  </si>
  <si>
    <t>P015916938466D</t>
  </si>
  <si>
    <t>NOUKOUR</t>
  </si>
  <si>
    <t>P099118087910U</t>
  </si>
  <si>
    <t>NYANKENG EPOUSE FOLEBE</t>
  </si>
  <si>
    <t>P029516941022C</t>
  </si>
  <si>
    <t>MUKUBE ELIZABETH OGIE</t>
  </si>
  <si>
    <t>P036616180099X</t>
  </si>
  <si>
    <t>ADIG BIH</t>
  </si>
  <si>
    <t>BIBAN</t>
  </si>
  <si>
    <t>P078716721783T</t>
  </si>
  <si>
    <t>ENGUEL</t>
  </si>
  <si>
    <t>FABRICE RODRIGUE</t>
  </si>
  <si>
    <t>P110016355229T</t>
  </si>
  <si>
    <t>ZAMORANOL DGEURI</t>
  </si>
  <si>
    <t>M098600013333J</t>
  </si>
  <si>
    <t>ECOLE LA MAISON DES TOUT PETITS</t>
  </si>
  <si>
    <t>EMDTP</t>
  </si>
  <si>
    <t>P015817653974G</t>
  </si>
  <si>
    <t>CLOTILDE CLARISSE</t>
  </si>
  <si>
    <t>P127600214083W</t>
  </si>
  <si>
    <t>NGO BIYAGA</t>
  </si>
  <si>
    <t>ESTHÉTIQUE COIFFURE VENTE DE PRODUITS COMETIQUES</t>
  </si>
  <si>
    <t>P108917471648T</t>
  </si>
  <si>
    <t>TCHANDJIN NOUKEU RONNIE ÉPOUSE NOYEP</t>
  </si>
  <si>
    <t>ETS INSTITUT DE BEAUTÉ RONNIE</t>
  </si>
  <si>
    <t>PRESTATAIRE - BUREAU D'ETUDE</t>
  </si>
  <si>
    <t>M071200042169L</t>
  </si>
  <si>
    <t>PACKING SERVICES SARL</t>
  </si>
  <si>
    <t>M041518446869K</t>
  </si>
  <si>
    <t>ASSOCIATION CULTURELLE GUIZIGA</t>
  </si>
  <si>
    <t>A.C.GUI.</t>
  </si>
  <si>
    <t>P089617977157M</t>
  </si>
  <si>
    <t>JEAN CYRILLE</t>
  </si>
  <si>
    <t>P012418160503U</t>
  </si>
  <si>
    <t>P068716606702D</t>
  </si>
  <si>
    <t>SACKONE</t>
  </si>
  <si>
    <t>NIAGUIR</t>
  </si>
  <si>
    <t>EXPERTISE COMPTABLE-AUDIT-CONSEILS</t>
  </si>
  <si>
    <t>P056400352964R</t>
  </si>
  <si>
    <t>EWANDE EPSEE TCHAPNGA DORETTE G.</t>
  </si>
  <si>
    <t>ETS ECO-AUDIT</t>
  </si>
  <si>
    <t>P027815679503A</t>
  </si>
  <si>
    <t>VENTE RIDEAUX ET DRAPS</t>
  </si>
  <si>
    <t>P066300392632L</t>
  </si>
  <si>
    <t>NKWAIN ABEL NDOCHA</t>
  </si>
  <si>
    <t>P010018236772W</t>
  </si>
  <si>
    <t>DJEUTA POUOKAM VALDEZE</t>
  </si>
  <si>
    <t>P017912567663M</t>
  </si>
  <si>
    <t>TIMBINE SENOU</t>
  </si>
  <si>
    <t>ETS TIMBINE SENOU</t>
  </si>
  <si>
    <t>DISTRIBUTION DES VIVRES SECS</t>
  </si>
  <si>
    <t>P029116667463Y</t>
  </si>
  <si>
    <t>WANDJI OBI</t>
  </si>
  <si>
    <t>P017217888827T</t>
  </si>
  <si>
    <t>OFF LINCENCE</t>
  </si>
  <si>
    <t>P087017311879M</t>
  </si>
  <si>
    <t>AMINDE DAVID MUALU</t>
  </si>
  <si>
    <t>P059718008368L</t>
  </si>
  <si>
    <t>.KEMGUEM FANKEM</t>
  </si>
  <si>
    <t>MAUREEN ELLEN</t>
  </si>
  <si>
    <t>P078418273248B</t>
  </si>
  <si>
    <t>AMADOU JEAN BERNARD</t>
  </si>
  <si>
    <t>P037217988024M</t>
  </si>
  <si>
    <t>ROSE BERTRICE</t>
  </si>
  <si>
    <t>P028517189240T</t>
  </si>
  <si>
    <t>YOUCHE ZEALI CARINE</t>
  </si>
  <si>
    <t>INDOUCE</t>
  </si>
  <si>
    <t>P047212551416T</t>
  </si>
  <si>
    <t>KEMETA ROGER</t>
  </si>
  <si>
    <t>P029017888657N</t>
  </si>
  <si>
    <t>NGONO MEGOUA</t>
  </si>
  <si>
    <t>MYRIAM PULCHERIE</t>
  </si>
  <si>
    <t>P059116268490Q</t>
  </si>
  <si>
    <t>MOUSTAFA ZAKY MOHAMED IBRAHIM SEBETA</t>
  </si>
  <si>
    <t>P019017755202Z</t>
  </si>
  <si>
    <t>MOUSSA ALHADJI</t>
  </si>
  <si>
    <t>P077915104788F</t>
  </si>
  <si>
    <t>PELU</t>
  </si>
  <si>
    <t>PANDIMA</t>
  </si>
  <si>
    <t>P010218120797N</t>
  </si>
  <si>
    <t>LEEDJUE JEANNINE</t>
  </si>
  <si>
    <t>M122518362386J</t>
  </si>
  <si>
    <t>JK BAMA BILINGUAL COMPREHENSIVE COLLEGE</t>
  </si>
  <si>
    <t>JKCOBIC</t>
  </si>
  <si>
    <t>Aide-soignante retraitée</t>
  </si>
  <si>
    <t>P015617975671U</t>
  </si>
  <si>
    <t>P067015780266Q</t>
  </si>
  <si>
    <t>NDOE DIMBELE</t>
  </si>
  <si>
    <t>P109312641764A</t>
  </si>
  <si>
    <t>FOKA TOKEM</t>
  </si>
  <si>
    <t>P118716932305S</t>
  </si>
  <si>
    <t>JACOBINE BEKOMBA</t>
  </si>
  <si>
    <t>vte prêt à  porter</t>
  </si>
  <si>
    <t>P047011243522J</t>
  </si>
  <si>
    <t>TESSOP NGNINTEDEM</t>
  </si>
  <si>
    <t>P017612412245N</t>
  </si>
  <si>
    <t>TALA FOTSING MICHEL</t>
  </si>
  <si>
    <t>ETS TALA FOTSING MICHEL</t>
  </si>
  <si>
    <t>P088117497827A</t>
  </si>
  <si>
    <t>DANIEL FOFOU</t>
  </si>
  <si>
    <t>FORMATION PRESTATIONS DE SERVICE INGÉNIERIE ÉTUDES GESTION DES PROJETS</t>
  </si>
  <si>
    <t>P016316805338B</t>
  </si>
  <si>
    <t>BOUBA SANI</t>
  </si>
  <si>
    <t>M031812692847L</t>
  </si>
  <si>
    <t>MAHATEU TECHNOLOGIE SARL</t>
  </si>
  <si>
    <t>M&amp;T SARL</t>
  </si>
  <si>
    <t>P038117630926M</t>
  </si>
  <si>
    <t>LENOUN</t>
  </si>
  <si>
    <t>ANGELIQUE LADOUCE</t>
  </si>
  <si>
    <t>P050517729099T</t>
  </si>
  <si>
    <t>PEGUEDJI</t>
  </si>
  <si>
    <t>LAURIANE NADIA</t>
  </si>
  <si>
    <t>P122015448658D</t>
  </si>
  <si>
    <t>AKO'O REMY CLAUDE</t>
  </si>
  <si>
    <t>M050017973881A</t>
  </si>
  <si>
    <t>ASSOCIATION INTERNET SOCIETY CAMEROON CHAPTER</t>
  </si>
  <si>
    <t>ISOC CAMEROON CHAPTER</t>
  </si>
  <si>
    <t>P122017331437X</t>
  </si>
  <si>
    <t>KUATE GUY CONSTANT</t>
  </si>
  <si>
    <t>P090316931799W</t>
  </si>
  <si>
    <t>SHAFE</t>
  </si>
  <si>
    <t>LESLEY SHIYNYUY</t>
  </si>
  <si>
    <t>P020017045744C</t>
  </si>
  <si>
    <t>TALABONG</t>
  </si>
  <si>
    <t>JUNIOR ROUCEL</t>
  </si>
  <si>
    <t>P128416672099D</t>
  </si>
  <si>
    <t>TAGNE TALAM</t>
  </si>
  <si>
    <t>YANNICK MAX</t>
  </si>
  <si>
    <t>P118718203297B</t>
  </si>
  <si>
    <t>Massa Magie Fopa</t>
  </si>
  <si>
    <t>P059216117735C</t>
  </si>
  <si>
    <t>FEKO YEMELI</t>
  </si>
  <si>
    <t>P027218354573A</t>
  </si>
  <si>
    <t>Tchombeu</t>
  </si>
  <si>
    <t>P087518066973B</t>
  </si>
  <si>
    <t>M042416697422W</t>
  </si>
  <si>
    <t>SOCIETE "AMI DU MONDE KRIBI" SARL</t>
  </si>
  <si>
    <t>COMMERCE GENERAL, PRESTATION DE SERVICES, GENIE CIVIL BTP, IMPORT-EXPORT, FORMATION, CONSEILDISTRIBUTION, REPRESENTATION,COMMERCIALISATIONET LOCALISATION DE TOUS MATERIELS,LIES A L'ACTIVITE PRINCIPALE</t>
  </si>
  <si>
    <t>P025900184554C</t>
  </si>
  <si>
    <t>IMPORT/VENTE ALIMENTS NUTRITIONNELS</t>
  </si>
  <si>
    <t>M081612554603G</t>
  </si>
  <si>
    <t>STE TIENS CAMEROUN SARL</t>
  </si>
  <si>
    <t>P107517848428W</t>
  </si>
  <si>
    <t>TSEUSSO NGODIEU</t>
  </si>
  <si>
    <t>HORTENCE TECLAIRE</t>
  </si>
  <si>
    <t>M062217444563M</t>
  </si>
  <si>
    <t>ETS HOPE BEAUTY - SPA</t>
  </si>
  <si>
    <t>HOTE BEAUTY-SPA</t>
  </si>
  <si>
    <t>P059314419138G</t>
  </si>
  <si>
    <t>MADINA</t>
  </si>
  <si>
    <t>P088012693343P</t>
  </si>
  <si>
    <t>MPAH MPAH FILS FABRICE</t>
  </si>
  <si>
    <t>ETS MPAH &amp; FILS SERVICE</t>
  </si>
  <si>
    <t>P019616926525A</t>
  </si>
  <si>
    <t>ARMAND BEAUCLAIR</t>
  </si>
  <si>
    <t>P018617671863U</t>
  </si>
  <si>
    <t>GUEDANA TAKA</t>
  </si>
  <si>
    <t>P099418574971F</t>
  </si>
  <si>
    <t>JOUGWO NKOPNANG</t>
  </si>
  <si>
    <t>LINDA FLORE</t>
  </si>
  <si>
    <t>P086917075405Y</t>
  </si>
  <si>
    <t>P107912502448B</t>
  </si>
  <si>
    <t>MENYE EPSEE NOAH MESSI</t>
  </si>
  <si>
    <t>GERMAINE FRANCINE</t>
  </si>
  <si>
    <t>P065300152135B</t>
  </si>
  <si>
    <t>SIELIENOU</t>
  </si>
  <si>
    <t>P128515699126D</t>
  </si>
  <si>
    <t>M039900010110N</t>
  </si>
  <si>
    <t>STE Q&amp;Q CONTROL SCES</t>
  </si>
  <si>
    <t>Q &amp; Q CONTROL SCES</t>
  </si>
  <si>
    <t>COMMERCE GENERAL PREST.SCES BTP</t>
  </si>
  <si>
    <t>M022014404659K</t>
  </si>
  <si>
    <t>AZIZ TRADING ET LOGISTIC SARL</t>
  </si>
  <si>
    <t>P026412649945U</t>
  </si>
  <si>
    <t>TEKEUDJO</t>
  </si>
  <si>
    <t>P049318357681Q</t>
  </si>
  <si>
    <t>Nenghabi</t>
  </si>
  <si>
    <t>Glory Nain</t>
  </si>
  <si>
    <t>P076612264010R</t>
  </si>
  <si>
    <t>NWAFOR OGBOH</t>
  </si>
  <si>
    <t>P038817548308X</t>
  </si>
  <si>
    <t>BLANDINE MEJOUANYO</t>
  </si>
  <si>
    <t>M081612576066T</t>
  </si>
  <si>
    <t>GUEB'S</t>
  </si>
  <si>
    <t>P109018115049M</t>
  </si>
  <si>
    <t>AFANWI</t>
  </si>
  <si>
    <t>P108815258284L</t>
  </si>
  <si>
    <t>ALAIN DELOR</t>
  </si>
  <si>
    <t>M022517604693F</t>
  </si>
  <si>
    <t>PISHON SARL</t>
  </si>
  <si>
    <t>P085717751205Q</t>
  </si>
  <si>
    <t>NGO TONYE EPSE GBWADE</t>
  </si>
  <si>
    <t>MONIQUE MADELEINE BRIGITTE</t>
  </si>
  <si>
    <t>P030118390608B</t>
  </si>
  <si>
    <t>lontsi mbogning</t>
  </si>
  <si>
    <t>ulrich bades</t>
  </si>
  <si>
    <t>P018612617873Q</t>
  </si>
  <si>
    <t>LEMOGO TSAFACK EPSEE MBEKAP</t>
  </si>
  <si>
    <t>P088217839270T</t>
  </si>
  <si>
    <t>P108217219522X</t>
  </si>
  <si>
    <t>NJIMOH NANA</t>
  </si>
  <si>
    <t>RODERIQUE</t>
  </si>
  <si>
    <t>P017000427697X</t>
  </si>
  <si>
    <t>TSANANG MATONANG EPSEE TEZEMBONG</t>
  </si>
  <si>
    <t>P046118450288N</t>
  </si>
  <si>
    <t>AZENA</t>
  </si>
  <si>
    <t>M022317947395N</t>
  </si>
  <si>
    <t>FOST ESTATE CORPORATION LIMITED</t>
  </si>
  <si>
    <t>VENTE PRODUITS ALIMENTAIRES ET BOISSONS</t>
  </si>
  <si>
    <t>P077300150286E</t>
  </si>
  <si>
    <t>KWAYEB EP EMO</t>
  </si>
  <si>
    <t>MONIQUE DESIREE</t>
  </si>
  <si>
    <t>PRESTATIONS DE SERVICES , COMMERCE GÉNÉRAL</t>
  </si>
  <si>
    <t>P107518316771M</t>
  </si>
  <si>
    <t>TALE BLAISE DUPONT</t>
  </si>
  <si>
    <t>"ETS B-52 ENVIRONNEMENT"</t>
  </si>
  <si>
    <t>TECH</t>
  </si>
  <si>
    <t>M042417671665T</t>
  </si>
  <si>
    <t>LINKCLOUD TECH LIMITED SIMPLIFIED COOPERATIVE SOCIETY LIMITED</t>
  </si>
  <si>
    <t>LINKCLOUD TECH SCOOPS LTD</t>
  </si>
  <si>
    <t>M102316099633Z</t>
  </si>
  <si>
    <t>GREEN TASTY PRODUCTS</t>
  </si>
  <si>
    <t>P038516079892E</t>
  </si>
  <si>
    <t>TCHOULONG GUY</t>
  </si>
  <si>
    <t>P069418323476U</t>
  </si>
  <si>
    <t>KAMGANG JEAN</t>
  </si>
  <si>
    <t>M111812730741Q</t>
  </si>
  <si>
    <t>METALUX DESIGN SARL</t>
  </si>
  <si>
    <t>P128517930886Q</t>
  </si>
  <si>
    <t>M052217328141T</t>
  </si>
  <si>
    <t>GROUPE ECOFOR SARL</t>
  </si>
  <si>
    <t>GE SARL</t>
  </si>
  <si>
    <t>P059116944868D</t>
  </si>
  <si>
    <t>YONGO ZE</t>
  </si>
  <si>
    <t>JULY REINE STANE</t>
  </si>
  <si>
    <t>P119718034307U</t>
  </si>
  <si>
    <t>MONY EDOUKA</t>
  </si>
  <si>
    <t>MINETTE TATIANE</t>
  </si>
  <si>
    <t>P112418422309G</t>
  </si>
  <si>
    <t>BEKWA CLINTON NGWE</t>
  </si>
  <si>
    <t>P046317698814E</t>
  </si>
  <si>
    <t>TCHONGWANG ÉPOUSE MEM BATJE</t>
  </si>
  <si>
    <t>M032318284514X</t>
  </si>
  <si>
    <t>TALEL ENGINEERING AND SERVICES SARL</t>
  </si>
  <si>
    <t>TES SARL</t>
  </si>
  <si>
    <t>M082217575287U</t>
  </si>
  <si>
    <t>WAN ZE SARL</t>
  </si>
  <si>
    <t>P016817646315A</t>
  </si>
  <si>
    <t>AYAFIDI FRANÇOIS</t>
  </si>
  <si>
    <t>D&amp;D</t>
  </si>
  <si>
    <t>P017912266800T</t>
  </si>
  <si>
    <t>AFOH HORTENSE</t>
  </si>
  <si>
    <t>AFOH</t>
  </si>
  <si>
    <t>P029317358812R</t>
  </si>
  <si>
    <t>DJAMBON KOUNCHEDJOU</t>
  </si>
  <si>
    <t>P087817723971S</t>
  </si>
  <si>
    <t>BEKADA AYINA</t>
  </si>
  <si>
    <t>P086200012336H</t>
  </si>
  <si>
    <t>YATCHA MONOBO NICOLE</t>
  </si>
  <si>
    <t>MANCY EXPRESS</t>
  </si>
  <si>
    <t>P128717844079X</t>
  </si>
  <si>
    <t>LOKESH MOLANI</t>
  </si>
  <si>
    <t>ETS LOKESH</t>
  </si>
  <si>
    <t>P117000369166M</t>
  </si>
  <si>
    <t>P048317945896W</t>
  </si>
  <si>
    <t>YOSSA LEUPI</t>
  </si>
  <si>
    <t>P108516057490C</t>
  </si>
  <si>
    <t>NSOUNWOUNDI</t>
  </si>
  <si>
    <t>P096212580816F</t>
  </si>
  <si>
    <t>FUNWIE AZEH</t>
  </si>
  <si>
    <t>P068117106772B</t>
  </si>
  <si>
    <t>BURUME</t>
  </si>
  <si>
    <t>ROBERT HABAMUNGU</t>
  </si>
  <si>
    <t>P038318482590F</t>
  </si>
  <si>
    <t>YASSI</t>
  </si>
  <si>
    <t>P037516849737K</t>
  </si>
  <si>
    <t>P122015790208C</t>
  </si>
  <si>
    <t>MBOKOU</t>
  </si>
  <si>
    <t>M102217676736C</t>
  </si>
  <si>
    <t>YANNICK ET COMPAGNIE</t>
  </si>
  <si>
    <t>YANN&amp;CIE</t>
  </si>
  <si>
    <t>P049317169776K</t>
  </si>
  <si>
    <t>NZEUKEP</t>
  </si>
  <si>
    <t>FANILA</t>
  </si>
  <si>
    <t>P098418061920T</t>
  </si>
  <si>
    <t>MATHANG</t>
  </si>
  <si>
    <t>P036600120947J</t>
  </si>
  <si>
    <t>P077818087804D</t>
  </si>
  <si>
    <t>KENGNE MABAH</t>
  </si>
  <si>
    <t>CLARISSE MIRABELLE</t>
  </si>
  <si>
    <t>P017018228610D</t>
  </si>
  <si>
    <t>DONCHI MODESTE</t>
  </si>
  <si>
    <t>(ETS GEEK INSTITUT)</t>
  </si>
  <si>
    <t>VTE MATERIAUX DE CONSTRUCT°</t>
  </si>
  <si>
    <t>P058512492265P</t>
  </si>
  <si>
    <t>YMELE SERGES</t>
  </si>
  <si>
    <t>ETS YMELE SERGES</t>
  </si>
  <si>
    <t>P058218588153B</t>
  </si>
  <si>
    <t>MBATCHOU FANKAM</t>
  </si>
  <si>
    <t>P036517181207L</t>
  </si>
  <si>
    <t>NGOUFACK EPSE AOUFOUET JEAN PAULINE</t>
  </si>
  <si>
    <t>P128612617571S</t>
  </si>
  <si>
    <t>NDANGONG LOUIS FOMUNDAM</t>
  </si>
  <si>
    <t>ETS KING PART GROUPE</t>
  </si>
  <si>
    <t>M122316307694K</t>
  </si>
  <si>
    <t>MEL &amp; MICHEL SARL</t>
  </si>
  <si>
    <t>2M SARL</t>
  </si>
  <si>
    <t>P097900516513S</t>
  </si>
  <si>
    <t>KOGNE SYLVIE</t>
  </si>
  <si>
    <t>ETS KOGNE SYLVIE</t>
  </si>
  <si>
    <t>P129518483313Q</t>
  </si>
  <si>
    <t>DONGMO NGUEKEU</t>
  </si>
  <si>
    <t>MICHEA AIMEE</t>
  </si>
  <si>
    <t>P129017207933H</t>
  </si>
  <si>
    <t>ETOUNKO</t>
  </si>
  <si>
    <t>P018217876056Z</t>
  </si>
  <si>
    <t>TCHOUAMO</t>
  </si>
  <si>
    <t>P018016713106N</t>
  </si>
  <si>
    <t>NANGWOU EPSE AZEMEFACK</t>
  </si>
  <si>
    <t>P031712618139W</t>
  </si>
  <si>
    <t>NGADJEU ELVIS FLEURY</t>
  </si>
  <si>
    <t>(VSOFT ENGINEERING)</t>
  </si>
  <si>
    <t>P068317575725R</t>
  </si>
  <si>
    <t>ATONFACK EPSE LEMOFOUET</t>
  </si>
  <si>
    <t>DJENNY DELEKO</t>
  </si>
  <si>
    <t>M102317072885B</t>
  </si>
  <si>
    <t>SOCIÉTÉ COOPÉRATIVE SIMPLIFIÉE DES PRODUCTEURS DE COTON DE GOLOMBE</t>
  </si>
  <si>
    <t>SCOOPS PCGB</t>
  </si>
  <si>
    <t>M052517854801W</t>
  </si>
  <si>
    <t>ASSOCIATION SAMBA</t>
  </si>
  <si>
    <t>P123100129536N</t>
  </si>
  <si>
    <t>P038817720203Z</t>
  </si>
  <si>
    <t>KEMLEKEU KOUEMO</t>
  </si>
  <si>
    <t>CHRISTIAN BORIS</t>
  </si>
  <si>
    <t>P027317773458N</t>
  </si>
  <si>
    <t>NOULE TANKAM</t>
  </si>
  <si>
    <t>Marcelin</t>
  </si>
  <si>
    <t>P057112549190N</t>
  </si>
  <si>
    <t>MVONDO OVONO</t>
  </si>
  <si>
    <t>DAVID ALAIN</t>
  </si>
  <si>
    <t>P038816598291E</t>
  </si>
  <si>
    <t>PASCALINE METIMBAH</t>
  </si>
  <si>
    <t>P087717987306X</t>
  </si>
  <si>
    <t>P018100467397H</t>
  </si>
  <si>
    <t>CHETA BELMONDO MARCEL</t>
  </si>
  <si>
    <t>CHETA</t>
  </si>
  <si>
    <t>P128316731992K</t>
  </si>
  <si>
    <t>KAMTCHUING</t>
  </si>
  <si>
    <t>FRANK ALAIN</t>
  </si>
  <si>
    <t>P088716465368R</t>
  </si>
  <si>
    <t>ROUGAIYATOU MALIKI</t>
  </si>
  <si>
    <t>VENTES DES PAGNES</t>
  </si>
  <si>
    <t>P014112416140T</t>
  </si>
  <si>
    <t>NOUSSI EPSE FAUSSI JEANNE THERESE</t>
  </si>
  <si>
    <t>P017417704788M</t>
  </si>
  <si>
    <t>NDJOPMEGNE</t>
  </si>
  <si>
    <t>Odette claire</t>
  </si>
  <si>
    <t>P056616625367F</t>
  </si>
  <si>
    <t>M082217525678T</t>
  </si>
  <si>
    <t>NM EVOLUTION SARL</t>
  </si>
  <si>
    <t>COMMERCE GENERAL-PRESTATIONS DE SERVICES-IMPORT/EXPORT-TRANSPORT-BTP-AGRICULTURE/ELEVAGE</t>
  </si>
  <si>
    <t>P116212338628K</t>
  </si>
  <si>
    <t>NGUIJOI Jacqueline</t>
  </si>
  <si>
    <t>P059516832480P</t>
  </si>
  <si>
    <t>MEKOUNTCHOU EMMANUEL</t>
  </si>
  <si>
    <t>P105714777783Y</t>
  </si>
  <si>
    <t>KEGHENLIO EPSE KONGUE</t>
  </si>
  <si>
    <t>P049717650440A</t>
  </si>
  <si>
    <t>TALLA TAKOUMBOU</t>
  </si>
  <si>
    <t>VINCENT FRANCLIN</t>
  </si>
  <si>
    <t>P099117317545S</t>
  </si>
  <si>
    <t>MAKOULO KOUONGNE</t>
  </si>
  <si>
    <t>P119117610805S</t>
  </si>
  <si>
    <t>M012216957105D</t>
  </si>
  <si>
    <t>ATYPIC ART DESIGN SARL</t>
  </si>
  <si>
    <t>P014800039530M</t>
  </si>
  <si>
    <t>OUMAROU BOUBAETS</t>
  </si>
  <si>
    <t>ETS OUMAROU BOUBA</t>
  </si>
  <si>
    <t>P122017609372P</t>
  </si>
  <si>
    <t>NOA LOUIS BRUNO</t>
  </si>
  <si>
    <t>P088216496249C</t>
  </si>
  <si>
    <t>SIMO FOKA EPOUSE PEDIE LILI'</t>
  </si>
  <si>
    <t>P098117648310U</t>
  </si>
  <si>
    <t>KEMAJOU KOUATCHUI</t>
  </si>
  <si>
    <t>P117217836647F</t>
  </si>
  <si>
    <t>P079517597504Z</t>
  </si>
  <si>
    <t>ETS ÉMERGENCE SERVICES</t>
  </si>
  <si>
    <t>P117617751399F</t>
  </si>
  <si>
    <t>Gaston Ledoux</t>
  </si>
  <si>
    <t>M092417083115E</t>
  </si>
  <si>
    <t>REVOLUTION ENTREPRENEURIALE SARL</t>
  </si>
  <si>
    <t>M042318182987T</t>
  </si>
  <si>
    <t>ETS RA-KI</t>
  </si>
  <si>
    <t>P107112103580H</t>
  </si>
  <si>
    <t>TEZANG</t>
  </si>
  <si>
    <t>P038514718167B</t>
  </si>
  <si>
    <t>DOM SHING</t>
  </si>
  <si>
    <t>M082316043374B</t>
  </si>
  <si>
    <t>MZS GROUP</t>
  </si>
  <si>
    <t>P027217755314W</t>
  </si>
  <si>
    <t>MBENE NDZANA</t>
  </si>
  <si>
    <t>M030700023828H</t>
  </si>
  <si>
    <t>FUTURIX ASSURANCES SARL</t>
  </si>
  <si>
    <t>P116900254179U</t>
  </si>
  <si>
    <t>P070418310466M</t>
  </si>
  <si>
    <t>PEWAHO KAMTE CHRISTIAN DOLLARD</t>
  </si>
  <si>
    <t>P050417152409S</t>
  </si>
  <si>
    <t>NFOR ELVIS NGELA</t>
  </si>
  <si>
    <t>P076216303659N</t>
  </si>
  <si>
    <t>WOTCHOKO</t>
  </si>
  <si>
    <t>GEORGES SEBO</t>
  </si>
  <si>
    <t>P077500403325P</t>
  </si>
  <si>
    <t>P045314854164C</t>
  </si>
  <si>
    <t>NGO BIKOK NDONGO EPOUSE YEMI JEANNETTE</t>
  </si>
  <si>
    <t>ETS NYALEVE &amp; PARTNERS</t>
  </si>
  <si>
    <t>M031717257871F</t>
  </si>
  <si>
    <t>EP FOTOUNI G2</t>
  </si>
  <si>
    <t>P028217885498L</t>
  </si>
  <si>
    <t>Mbia ndzana</t>
  </si>
  <si>
    <t>P118916825937U</t>
  </si>
  <si>
    <t>AYEMELI LONTOUO EPSE FOKOU GHASSI</t>
  </si>
  <si>
    <t>P068917513388L</t>
  </si>
  <si>
    <t>M012216966601Q</t>
  </si>
  <si>
    <t>MADY CONSULTING SERVICE SARL</t>
  </si>
  <si>
    <t>P108317931417Z</t>
  </si>
  <si>
    <t>GUIMKACK FOTIA</t>
  </si>
  <si>
    <t>"ETS PELAGIE BERTHE"</t>
  </si>
  <si>
    <t>M021912749330X</t>
  </si>
  <si>
    <t>MOLAH SARL</t>
  </si>
  <si>
    <t>P049617569775M</t>
  </si>
  <si>
    <t>AFORJI.</t>
  </si>
  <si>
    <t>MARIA ATABONG.</t>
  </si>
  <si>
    <t>P017416064898T</t>
  </si>
  <si>
    <t>M032318143932T</t>
  </si>
  <si>
    <t>GLOBHEART CAMEROON</t>
  </si>
  <si>
    <t>( GLOBHEART CAMEROON )</t>
  </si>
  <si>
    <t>COMMERCE GENERAL, ANALYSE, ETUDES, REALISATION? ACCOMPAGNEMENT, PRESTATION DE SERVICES</t>
  </si>
  <si>
    <t>P099012174458K</t>
  </si>
  <si>
    <t>HAMKWA</t>
  </si>
  <si>
    <t>P068717769297W</t>
  </si>
  <si>
    <t>blandine Merline</t>
  </si>
  <si>
    <t>VENTE DE MECHES &amp; PRODUITS COSMÉTIQUES</t>
  </si>
  <si>
    <t>P029415120342E</t>
  </si>
  <si>
    <t>NGOUBIE</t>
  </si>
  <si>
    <t>ADELAIDE LAKEINE</t>
  </si>
  <si>
    <t>P039417742004A</t>
  </si>
  <si>
    <t>MADIM NOUPA</t>
  </si>
  <si>
    <t>P058012569747M</t>
  </si>
  <si>
    <t>P049816340771M</t>
  </si>
  <si>
    <t>MOUMBAIN MOHAMED</t>
  </si>
  <si>
    <t>M042217285010Z</t>
  </si>
  <si>
    <t>CHRONO - IMPACT SARL</t>
  </si>
  <si>
    <t>P015718364587P</t>
  </si>
  <si>
    <t>MBIJIHO</t>
  </si>
  <si>
    <t>P069216243114J</t>
  </si>
  <si>
    <t>VANINA DALLY</t>
  </si>
  <si>
    <t>P079418472718B</t>
  </si>
  <si>
    <t>BILOA MBASSI PAULE DANIELLE</t>
  </si>
  <si>
    <t>" ECOMA BTP "</t>
  </si>
  <si>
    <t>P055818207002K</t>
  </si>
  <si>
    <t>NGONO MBOUH EPSE NJOUMNA</t>
  </si>
  <si>
    <t>MARIE JEANNINE</t>
  </si>
  <si>
    <t>P125900527524U</t>
  </si>
  <si>
    <t>NGO MANDENG EPSE NSONGAN ELISABETH</t>
  </si>
  <si>
    <t>NGO MANDENG EPSE NSONGAN</t>
  </si>
  <si>
    <t>P066616844253P</t>
  </si>
  <si>
    <t>NKE MBEDJOA</t>
  </si>
  <si>
    <t>M022618376851A</t>
  </si>
  <si>
    <t>NIKA SARL</t>
  </si>
  <si>
    <t>Sensibilisation au développement durable</t>
  </si>
  <si>
    <t>M012317812081B</t>
  </si>
  <si>
    <t>ASSOCIATION SOUTENABLE</t>
  </si>
  <si>
    <t>SOUTENABLE</t>
  </si>
  <si>
    <t>VENTE BA &amp; PRODUITS ALIMENTAIRES</t>
  </si>
  <si>
    <t>P078212712137P</t>
  </si>
  <si>
    <t>VENTE DES TORCHES</t>
  </si>
  <si>
    <t>P079412269684N</t>
  </si>
  <si>
    <t>IBRAHIM YOUSSOUFA</t>
  </si>
  <si>
    <t>P037016410626G</t>
  </si>
  <si>
    <t>BIH VIVIANE</t>
  </si>
  <si>
    <t>P010517743484J</t>
  </si>
  <si>
    <t>LORNA-LOIS</t>
  </si>
  <si>
    <t>NYOH TIBI</t>
  </si>
  <si>
    <t>ALIMENTAION</t>
  </si>
  <si>
    <t>P065814422957Q</t>
  </si>
  <si>
    <t>DAGHA</t>
  </si>
  <si>
    <t>NYONG</t>
  </si>
  <si>
    <t>P078618376514U</t>
  </si>
  <si>
    <t>MONIQUUE SANDRINE</t>
  </si>
  <si>
    <t>P119417996542B</t>
  </si>
  <si>
    <t>FON  VIANA</t>
  </si>
  <si>
    <t>ECHICK</t>
  </si>
  <si>
    <t>P098617852062L</t>
  </si>
  <si>
    <t>BOUGAIM SILATCHOM</t>
  </si>
  <si>
    <t>P116600041492G</t>
  </si>
  <si>
    <t>M062318534040Q</t>
  </si>
  <si>
    <t>RIVIERA GROUPE SARL</t>
  </si>
  <si>
    <t>IMPORTATION DE VÉHICULES D'OCCASION ; NÉGOCE ET REPRÉSENTATION COMMERCIALE ; IMPORTATIONS DE PIÈCES DÉTACHÉES, DE PNEUS ET ACCESSOIRES AUTOMOBILES ; L'IMPORTATION, L'EXPORTATION, L'ACHAT ET LA VENTE D</t>
  </si>
  <si>
    <t>P018900578251L</t>
  </si>
  <si>
    <t>VESSAH SANGOU IBRAHIM</t>
  </si>
  <si>
    <t>"ETS SATECH"</t>
  </si>
  <si>
    <t>M032517609492M</t>
  </si>
  <si>
    <t>SOCIÉTÉ AMNYOFIL SARL</t>
  </si>
  <si>
    <t>P016718112448N</t>
  </si>
  <si>
    <t>BARAN</t>
  </si>
  <si>
    <t>P019118271418E</t>
  </si>
  <si>
    <t>AGBOR JERAMIN ETOP</t>
  </si>
  <si>
    <t>(A.J.E)</t>
  </si>
  <si>
    <t>P107212753175K</t>
  </si>
  <si>
    <t>YOUENDIMOU</t>
  </si>
  <si>
    <t>VENTE PROD PHYTO</t>
  </si>
  <si>
    <t>P066417287246J</t>
  </si>
  <si>
    <t>BISI MOUNGONSI</t>
  </si>
  <si>
    <t>P019112419430K</t>
  </si>
  <si>
    <t>SAMBA ALAIN CHRISTIAN</t>
  </si>
  <si>
    <t>Vente de tissu</t>
  </si>
  <si>
    <t>P057912869484Z</t>
  </si>
  <si>
    <t>ATONLEU CHIMENE</t>
  </si>
  <si>
    <t>P016017606723C</t>
  </si>
  <si>
    <t>BOUBA SIDIKI</t>
  </si>
  <si>
    <t>P028416983077N</t>
  </si>
  <si>
    <t>ERNEST NCHIA</t>
  </si>
  <si>
    <t>REDACTION ADMINISTRATIVE, COONSEILS FISCAUX</t>
  </si>
  <si>
    <t>M052014613628L</t>
  </si>
  <si>
    <t>SOLUTIONS CONSEILS ADMINISTRATIF &amp; FISCAL</t>
  </si>
  <si>
    <t>P015000093773A</t>
  </si>
  <si>
    <t>DEMATSUI THOMAS</t>
  </si>
  <si>
    <t>ETS DEMATSUI THOMAS</t>
  </si>
  <si>
    <t>M112316267661P</t>
  </si>
  <si>
    <t>SIEVA PARTNERS S.A.S.</t>
  </si>
  <si>
    <t>M060800026041P</t>
  </si>
  <si>
    <t>PARTNERS FOR INFORMATION SYSTEMS</t>
  </si>
  <si>
    <t>P.I.S. SARL</t>
  </si>
  <si>
    <t>P069116090234Y</t>
  </si>
  <si>
    <t>EJIKEME EBUKA JOHN</t>
  </si>
  <si>
    <t>P116412117941E</t>
  </si>
  <si>
    <t>MEBIAME NKOO</t>
  </si>
  <si>
    <t>M062517835269C</t>
  </si>
  <si>
    <t>OBYPAS SARL</t>
  </si>
  <si>
    <t>M012517540913F</t>
  </si>
  <si>
    <t>ASAST ENGINEERING SARL</t>
  </si>
  <si>
    <t>P017112313632H</t>
  </si>
  <si>
    <t>AZAH FRU EPSEE TCHINDE EVELYNE</t>
  </si>
  <si>
    <t>P098314018031Q</t>
  </si>
  <si>
    <t>P049217173032E</t>
  </si>
  <si>
    <t>DONGMO TSOBIENG</t>
  </si>
  <si>
    <t>ANIE FLORINE</t>
  </si>
  <si>
    <t>P016917712011M</t>
  </si>
  <si>
    <t>ACHIDI</t>
  </si>
  <si>
    <t>P037912754897X</t>
  </si>
  <si>
    <t>P098218206476J</t>
  </si>
  <si>
    <t>P012618376137A</t>
  </si>
  <si>
    <t>CLOVIS MARTIAL</t>
  </si>
  <si>
    <t>M090718357682B</t>
  </si>
  <si>
    <t>JONAM BILINGUAL NURSERY AND PRIMARY SCHOOL</t>
  </si>
  <si>
    <t>J.B.N.P.S.</t>
  </si>
  <si>
    <t>M079817742510T</t>
  </si>
  <si>
    <t>ASSOCIATION DES INSTITUTIONNELS DESC DE L'ESSEC</t>
  </si>
  <si>
    <t>A.I.DESC</t>
  </si>
  <si>
    <t>P109616918697J</t>
  </si>
  <si>
    <t>NOUMRA</t>
  </si>
  <si>
    <t>P086000535967L</t>
  </si>
  <si>
    <t>M092217633435N</t>
  </si>
  <si>
    <t>SAY MEDIA AND CONSULTING LTD</t>
  </si>
  <si>
    <t>SAYMECON LTD</t>
  </si>
  <si>
    <t>P122015465641W</t>
  </si>
  <si>
    <t>TETO JACOB</t>
  </si>
  <si>
    <t>BUILDING ATERIALS</t>
  </si>
  <si>
    <t>P098612622985W</t>
  </si>
  <si>
    <t>OKECHUKWU NWEKE</t>
  </si>
  <si>
    <t>VENTE DE ALIMENTATION</t>
  </si>
  <si>
    <t>P119617621347C</t>
  </si>
  <si>
    <t>HANNATOU</t>
  </si>
  <si>
    <t>SEINOUDO</t>
  </si>
  <si>
    <t>P079116340161U</t>
  </si>
  <si>
    <t>BOUMSONG MENDJANA</t>
  </si>
  <si>
    <t>JEAN SIMONET</t>
  </si>
  <si>
    <t>P097912547026P</t>
  </si>
  <si>
    <t>BIAN NGALLY</t>
  </si>
  <si>
    <t>MARTIN ADELPHE</t>
  </si>
  <si>
    <t>P128918144519S</t>
  </si>
  <si>
    <t>FOGHEMA</t>
  </si>
  <si>
    <t>P048717093587J</t>
  </si>
  <si>
    <t>NZODA TESSI</t>
  </si>
  <si>
    <t>FLORENT WILSTON</t>
  </si>
  <si>
    <t>P017612631998J</t>
  </si>
  <si>
    <t>BALDNA</t>
  </si>
  <si>
    <t>KALAZA</t>
  </si>
  <si>
    <t>P068512748504S</t>
  </si>
  <si>
    <t>KENGHO</t>
  </si>
  <si>
    <t>CLARISSE AIMEE</t>
  </si>
  <si>
    <t>P049517484049F</t>
  </si>
  <si>
    <t>EMOU ARMEL</t>
  </si>
  <si>
    <t>STUDY AND EXTRACTION OF QUARRY PRODUCTS</t>
  </si>
  <si>
    <t>M062416826571K</t>
  </si>
  <si>
    <t>AFRICA STONE MINES CORPORATION LIMITED</t>
  </si>
  <si>
    <t>P048115281851U</t>
  </si>
  <si>
    <t>MBEPOU LIMI</t>
  </si>
  <si>
    <t>P016712288503X</t>
  </si>
  <si>
    <t>ADOUM DJIBRINE</t>
  </si>
  <si>
    <t>P097212657647Z</t>
  </si>
  <si>
    <t>DJINGOU EPSE NGALEU ALBERTINE DENISE</t>
  </si>
  <si>
    <t>P118614949990P</t>
  </si>
  <si>
    <t>DASSI TOGUE</t>
  </si>
  <si>
    <t>P070516776561Q</t>
  </si>
  <si>
    <t>DJEUKANG KENGNE</t>
  </si>
  <si>
    <t>MANUELLE SORELLE</t>
  </si>
  <si>
    <t>P029312642396M</t>
  </si>
  <si>
    <t>NYASSA SOLEIL STEPHAN</t>
  </si>
  <si>
    <t>(ETS INVESTIGATION)</t>
  </si>
  <si>
    <t>P069217750296G</t>
  </si>
  <si>
    <t>FIZE SUMO</t>
  </si>
  <si>
    <t>KARL STEVE</t>
  </si>
  <si>
    <t>M051817240418G</t>
  </si>
  <si>
    <t>E CATH SAINT CHARLES LWANGA BANA</t>
  </si>
  <si>
    <t>P010017664645X</t>
  </si>
  <si>
    <t>MAIRY GABSOUBO ADÉLAHID</t>
  </si>
  <si>
    <t>RESTAURATION, SERVICES TRAITEUR, PRESTATION DE SERVICES, COMMERCE GÉNÉRAL</t>
  </si>
  <si>
    <t>P127815112280B</t>
  </si>
  <si>
    <t>P088817711921T</t>
  </si>
  <si>
    <t>TEZOO TSAKEU</t>
  </si>
  <si>
    <t>JOSEPH BAUDELAIRE</t>
  </si>
  <si>
    <t>P099417936643K</t>
  </si>
  <si>
    <t>FAROUCKOU</t>
  </si>
  <si>
    <t>P047200554502Q</t>
  </si>
  <si>
    <t>EMMA ELISE</t>
  </si>
  <si>
    <t>M102017557517A</t>
  </si>
  <si>
    <t>SUCCESSION MBOUSSI ONANA CLEMENT</t>
  </si>
  <si>
    <t>P039318050781B</t>
  </si>
  <si>
    <t>NGOTTE</t>
  </si>
  <si>
    <t>Pierre Fils</t>
  </si>
  <si>
    <t>P118316654301T</t>
  </si>
  <si>
    <t>NDI PAUL BIYA ABO</t>
  </si>
  <si>
    <t>P098514380394S</t>
  </si>
  <si>
    <t>CHINYERE</t>
  </si>
  <si>
    <t>LUISA OKORO</t>
  </si>
  <si>
    <t>P122016073687T</t>
  </si>
  <si>
    <t>DJIKE JOSIANE CHRISTELLE</t>
  </si>
  <si>
    <t>P017417300974W</t>
  </si>
  <si>
    <t>SIMI</t>
  </si>
  <si>
    <t>MBAHO BÉATRICE</t>
  </si>
  <si>
    <t>P128217702854F</t>
  </si>
  <si>
    <t>P067913464312A</t>
  </si>
  <si>
    <t>NOUEMOUMO GUY NORBERT</t>
  </si>
  <si>
    <t>P028216448838Q</t>
  </si>
  <si>
    <t>CHELLURU YARAAYYA</t>
  </si>
  <si>
    <t>P039217928990X</t>
  </si>
  <si>
    <t>EBOUKE SAKANG</t>
  </si>
  <si>
    <t>P047617902636F</t>
  </si>
  <si>
    <t>SALE MAGAJI</t>
  </si>
  <si>
    <t>P078515146631Q</t>
  </si>
  <si>
    <t>KONG</t>
  </si>
  <si>
    <t>JEAN SIMON</t>
  </si>
  <si>
    <t>M081812717569U</t>
  </si>
  <si>
    <t>NDEM ME FO'O SARL</t>
  </si>
  <si>
    <t>SNF SARL</t>
  </si>
  <si>
    <t>P048918230504G</t>
  </si>
  <si>
    <t>KENTATCHIME</t>
  </si>
  <si>
    <t>P069317626544H</t>
  </si>
  <si>
    <t>ASANO BONGKISHIIY</t>
  </si>
  <si>
    <t>P127617733896D</t>
  </si>
  <si>
    <t>AUGUSTINE OLGA</t>
  </si>
  <si>
    <t>P018317695333E</t>
  </si>
  <si>
    <t>YIEN NGAMEOU</t>
  </si>
  <si>
    <t>Arlette</t>
  </si>
  <si>
    <t>SANS EMPLOIE</t>
  </si>
  <si>
    <t>P086616426044P</t>
  </si>
  <si>
    <t>PIETA</t>
  </si>
  <si>
    <t>P016816621956M</t>
  </si>
  <si>
    <t>DJOUMESSI EPSE WOPEMA</t>
  </si>
  <si>
    <t>P018418487206X</t>
  </si>
  <si>
    <t>MONSAPGOUO ISSOFA</t>
  </si>
  <si>
    <t>(ETS MONSAPGOUO &amp; FILS)</t>
  </si>
  <si>
    <t>M081712646287G</t>
  </si>
  <si>
    <t>HARVESTERS BILINGUAL COLLEGE</t>
  </si>
  <si>
    <t>P014818050379A</t>
  </si>
  <si>
    <t>DZONGANG</t>
  </si>
  <si>
    <t>M012317882811J</t>
  </si>
  <si>
    <t>YOUDUO ABENA INTERNATIONAL SARL</t>
  </si>
  <si>
    <t>M082517938149L</t>
  </si>
  <si>
    <t>MCE TV SARL</t>
  </si>
  <si>
    <t>P048518241889P</t>
  </si>
  <si>
    <t>AKEMNANG</t>
  </si>
  <si>
    <t>Pierre Roméo Chancel</t>
  </si>
  <si>
    <t>P027817065022S</t>
  </si>
  <si>
    <t>P017112410890S</t>
  </si>
  <si>
    <t>M021512263730M</t>
  </si>
  <si>
    <t>J2K SARL</t>
  </si>
  <si>
    <t>P056118453172E</t>
  </si>
  <si>
    <t>MBOUGAN EPSE KAMGANG</t>
  </si>
  <si>
    <t>P128017971668A</t>
  </si>
  <si>
    <t>ONGONO NDONGO</t>
  </si>
  <si>
    <t>P079516729974N</t>
  </si>
  <si>
    <t>PENKA ANNIGUE LAURE</t>
  </si>
  <si>
    <t>P110518182251P</t>
  </si>
  <si>
    <t>NSANGOU MOHAMED</t>
  </si>
  <si>
    <t>P078614406321F</t>
  </si>
  <si>
    <t>TCHOUANGUEP WETE</t>
  </si>
  <si>
    <t>P047818104984C</t>
  </si>
  <si>
    <t>NNOUTOUKOUMOU</t>
  </si>
  <si>
    <t>P068115423987L</t>
  </si>
  <si>
    <t>NKOLO AKONO</t>
  </si>
  <si>
    <t>MARCELINE PÉLAGIE</t>
  </si>
  <si>
    <t>P077712707352T</t>
  </si>
  <si>
    <t>JABA  WOSE MATHIAS</t>
  </si>
  <si>
    <t>P116312150582J</t>
  </si>
  <si>
    <t>P129618295855S</t>
  </si>
  <si>
    <t>LEKOBOU KOFFO</t>
  </si>
  <si>
    <t>M101200043244F</t>
  </si>
  <si>
    <t>BAKCLEO SARL</t>
  </si>
  <si>
    <t>M092518045888P</t>
  </si>
  <si>
    <t>LANDEX CORP SARL</t>
  </si>
  <si>
    <t>P087817669675M</t>
  </si>
  <si>
    <t>MAFOTSING</t>
  </si>
  <si>
    <t>P068412329882F</t>
  </si>
  <si>
    <t>MOULIOM ISSAH</t>
  </si>
  <si>
    <t>P016416376528L</t>
  </si>
  <si>
    <t>P038218390302U</t>
  </si>
  <si>
    <t>CLARA OJONG AKO</t>
  </si>
  <si>
    <t>P067018173672P</t>
  </si>
  <si>
    <t>JAMES LOVELL</t>
  </si>
  <si>
    <t>P015612441666N</t>
  </si>
  <si>
    <t>MAÏNA WASSOU</t>
  </si>
  <si>
    <t>P019217184040Y</t>
  </si>
  <si>
    <t>P015917742296T</t>
  </si>
  <si>
    <t>TADIGOM</t>
  </si>
  <si>
    <t>Manaouda</t>
  </si>
  <si>
    <t>P019415696531L</t>
  </si>
  <si>
    <t>M112017479038Q</t>
  </si>
  <si>
    <t>YOUNG SHALL GROW S.A</t>
  </si>
  <si>
    <t>Y.S.G S.A</t>
  </si>
  <si>
    <t>M042115985469R</t>
  </si>
  <si>
    <t>ARSENAL DES PNEUS SARL</t>
  </si>
  <si>
    <t>ACHAT VENTE , ENTRETIEN ET MAINTENANCE DES PNEUS D OCCASION</t>
  </si>
  <si>
    <t>P090418438704E</t>
  </si>
  <si>
    <t>MEZAMO. AZEH.</t>
  </si>
  <si>
    <t>VERIKA.</t>
  </si>
  <si>
    <t>P028017504018S</t>
  </si>
  <si>
    <t>DJILON POKWAT</t>
  </si>
  <si>
    <t>HERVE ROSTANO</t>
  </si>
  <si>
    <t>P068118086972M</t>
  </si>
  <si>
    <t>GERMAIN ERIC</t>
  </si>
  <si>
    <t>P068718174281U</t>
  </si>
  <si>
    <t>SMAILA</t>
  </si>
  <si>
    <t>P039316931816P</t>
  </si>
  <si>
    <t>MARCULINE FRU</t>
  </si>
  <si>
    <t>P089416996323S</t>
  </si>
  <si>
    <t>ZAPPA</t>
  </si>
  <si>
    <t>M042416731746X</t>
  </si>
  <si>
    <t>MULEEDI SARL</t>
  </si>
  <si>
    <t>P059316672246B</t>
  </si>
  <si>
    <t>ZE MANI</t>
  </si>
  <si>
    <t>PRESTATION-AGENCE D'AFFAIRE-COMMERCE</t>
  </si>
  <si>
    <t>P097812760578M</t>
  </si>
  <si>
    <t>FONGUEN SYLVAIN HORDOR</t>
  </si>
  <si>
    <t>ETS GRAND-LUX CAMEROUN</t>
  </si>
  <si>
    <t>P069717443026X</t>
  </si>
  <si>
    <t>FONKWE NSIEWE</t>
  </si>
  <si>
    <t>ALDRIN</t>
  </si>
  <si>
    <t>BOURSE AUX LIVRE</t>
  </si>
  <si>
    <t>M092015156214T</t>
  </si>
  <si>
    <t>CLAIRE FONTAINE SARL</t>
  </si>
  <si>
    <t>P080316654412Y</t>
  </si>
  <si>
    <t>ANIKWE CHINECHEREM PETER</t>
  </si>
  <si>
    <t>M012517507062K</t>
  </si>
  <si>
    <t>HOLDING MBO CBC S.A.S</t>
  </si>
  <si>
    <t>P015718461330B</t>
  </si>
  <si>
    <t>P086300140049A</t>
  </si>
  <si>
    <t>NDJIEGONE EPSEE KEUMENI</t>
  </si>
  <si>
    <t>CECILE CHARLOTTE</t>
  </si>
  <si>
    <t>P018917839155B</t>
  </si>
  <si>
    <t>P097618065513N</t>
  </si>
  <si>
    <t>TAMWO TEBOUG</t>
  </si>
  <si>
    <t>SEVERIN HOSELY</t>
  </si>
  <si>
    <t>P018112699075W</t>
  </si>
  <si>
    <t>P015900217245U</t>
  </si>
  <si>
    <t>KENNE EPSE KAZE JUSTINEKEN</t>
  </si>
  <si>
    <t>KENNE EPSE KAZE JUSTINE</t>
  </si>
  <si>
    <t>P019218682074P</t>
  </si>
  <si>
    <t>NJONTA KEMADJOU</t>
  </si>
  <si>
    <t>P097417831171F</t>
  </si>
  <si>
    <t>NGO SOMAN</t>
  </si>
  <si>
    <t>ODILE SOLANGE</t>
  </si>
  <si>
    <t>P089312670789N</t>
  </si>
  <si>
    <t>KOUOTOU AICHETOU</t>
  </si>
  <si>
    <t>VENTE DE BOISSONS HYGIENIQUES ET VINS</t>
  </si>
  <si>
    <t>M051612549193K</t>
  </si>
  <si>
    <t>ACTION COMMERCIALE ÉMERGENTE</t>
  </si>
  <si>
    <t>A.C.E. SARL</t>
  </si>
  <si>
    <t>M120317242342G</t>
  </si>
  <si>
    <t>EP MELANG</t>
  </si>
  <si>
    <t>P106816072582C</t>
  </si>
  <si>
    <t>P049118394991F</t>
  </si>
  <si>
    <t>NGAKO TCHEGUEN</t>
  </si>
  <si>
    <t>MARTINE CARINE</t>
  </si>
  <si>
    <t>P039416611318M</t>
  </si>
  <si>
    <t>GOUNOU FOGUEM</t>
  </si>
  <si>
    <t>P039216335582F</t>
  </si>
  <si>
    <t>NDJOUGO KAMGA</t>
  </si>
  <si>
    <t>BIANGA</t>
  </si>
  <si>
    <t>P030317766678S</t>
  </si>
  <si>
    <t>BISSAI</t>
  </si>
  <si>
    <t>ERNESTINE ORNELLA</t>
  </si>
  <si>
    <t>P069116095304L</t>
  </si>
  <si>
    <t>KOUANKEKENG TCHOUPOU FABRICE.</t>
  </si>
  <si>
    <t>M062517800509M</t>
  </si>
  <si>
    <t>CallMaimo Consulting Ltd</t>
  </si>
  <si>
    <t>CMC LTD</t>
  </si>
  <si>
    <t>P059417960886G</t>
  </si>
  <si>
    <t>P059317159121Q</t>
  </si>
  <si>
    <t>ZUKAM CHARLIN</t>
  </si>
  <si>
    <t>MASTAND</t>
  </si>
  <si>
    <t>P067316841925B</t>
  </si>
  <si>
    <t>NGANOMO MARTIN PAULIN</t>
  </si>
  <si>
    <t>(ETS ANAV)</t>
  </si>
  <si>
    <t>P079017960012N</t>
  </si>
  <si>
    <t>NKATMBI</t>
  </si>
  <si>
    <t>LAURENTA</t>
  </si>
  <si>
    <t>P117817788391P</t>
  </si>
  <si>
    <t>MBOUMOE MBOPDA</t>
  </si>
  <si>
    <t>P015216732108H</t>
  </si>
  <si>
    <t>MALARI</t>
  </si>
  <si>
    <t>P058418516224R</t>
  </si>
  <si>
    <t>GILGERT ZAMA</t>
  </si>
  <si>
    <t>P079316200364G</t>
  </si>
  <si>
    <t>MANI YOMO</t>
  </si>
  <si>
    <t>LAZARE RODRIGUE</t>
  </si>
  <si>
    <t>P015912584403B</t>
  </si>
  <si>
    <t>OUMAROU BABADJI</t>
  </si>
  <si>
    <t>P069517780730B</t>
  </si>
  <si>
    <t>LATSI YEMELI FLORENTINE CLARICE</t>
  </si>
  <si>
    <t>P019516604710G</t>
  </si>
  <si>
    <t>NGNIDOU</t>
  </si>
  <si>
    <t>P064400018688D</t>
  </si>
  <si>
    <t>ETONDE LUC</t>
  </si>
  <si>
    <t>P038617141845W</t>
  </si>
  <si>
    <t>INNOVATE XPERIENCE SARL</t>
  </si>
  <si>
    <t>VENTE GERFLEX</t>
  </si>
  <si>
    <t>P129117399056B</t>
  </si>
  <si>
    <t>OBUTE</t>
  </si>
  <si>
    <t>CHINELO DORISE</t>
  </si>
  <si>
    <t>P088112785834P</t>
  </si>
  <si>
    <t>ZEFEU NGANYAP ALAIN PATRICE</t>
  </si>
  <si>
    <t>(ETS LABEL DU PRO)</t>
  </si>
  <si>
    <t>P119817171166E</t>
  </si>
  <si>
    <t>ALLASSANE.</t>
  </si>
  <si>
    <t>P059217617748G</t>
  </si>
  <si>
    <t>MAHAMADOU MERIGA</t>
  </si>
  <si>
    <t>P049315974415D</t>
  </si>
  <si>
    <t>WENG XIUFENG</t>
  </si>
  <si>
    <t>P079216584403S</t>
  </si>
  <si>
    <t>NYAM BORIS PAPPU</t>
  </si>
  <si>
    <t>TRANSPORT EXPRESS SARL</t>
  </si>
  <si>
    <t>P017117682285E</t>
  </si>
  <si>
    <t>P046716783047T</t>
  </si>
  <si>
    <t>KEMCHE</t>
  </si>
  <si>
    <t>P119016928654J</t>
  </si>
  <si>
    <t>MARTHE OROCK ARREY MBOUDOU</t>
  </si>
  <si>
    <t>P029717744537W</t>
  </si>
  <si>
    <t>WENKAK</t>
  </si>
  <si>
    <t>RAPHEAL</t>
  </si>
  <si>
    <t>P049912704811D</t>
  </si>
  <si>
    <t>BAGECHOUM DEAMENI</t>
  </si>
  <si>
    <t>P045912523516F</t>
  </si>
  <si>
    <t>IREKE KALU</t>
  </si>
  <si>
    <t>P122015401355F</t>
  </si>
  <si>
    <t>MAFOKAM LUCETTE VALERIE</t>
  </si>
  <si>
    <t>P122016101158X</t>
  </si>
  <si>
    <t>TCHUINKAM TEDJOM LAURE</t>
  </si>
  <si>
    <t>P056812712771E</t>
  </si>
  <si>
    <t>EGNANABOYE EP. MAHOP SEHBA</t>
  </si>
  <si>
    <t>BEATRICE RAISSA</t>
  </si>
  <si>
    <t>P017717707985E</t>
  </si>
  <si>
    <t>diallo</t>
  </si>
  <si>
    <t>sadou</t>
  </si>
  <si>
    <t>P017117023491P</t>
  </si>
  <si>
    <t>MADVA</t>
  </si>
  <si>
    <t>TELEYAM</t>
  </si>
  <si>
    <t>P069018166700S</t>
  </si>
  <si>
    <t>BOYANNE CHRISTOPHE</t>
  </si>
  <si>
    <t>P018316744294Y</t>
  </si>
  <si>
    <t>ATTIE</t>
  </si>
  <si>
    <t>CONSTANCE CHE</t>
  </si>
  <si>
    <t>P059418502651G</t>
  </si>
  <si>
    <t>MELOA MBIDA</t>
  </si>
  <si>
    <t>YOLANDE BERLICE</t>
  </si>
  <si>
    <t>P088012499937C</t>
  </si>
  <si>
    <t>KARGHO DONGMO ROSSOL EMMANUELKAR</t>
  </si>
  <si>
    <t>KARGHO DONGMO ROSSOL EMMANUEL</t>
  </si>
  <si>
    <t>P019518318870Y</t>
  </si>
  <si>
    <t>ZOCK A BESSONG</t>
  </si>
  <si>
    <t>MESSAGERIE</t>
  </si>
  <si>
    <t>M108100000401U</t>
  </si>
  <si>
    <t>DHL INTERNATIONAL CAMEROUN SARL</t>
  </si>
  <si>
    <t>DHL SARL</t>
  </si>
  <si>
    <t>P066716732208J</t>
  </si>
  <si>
    <t>P078918540182B</t>
  </si>
  <si>
    <t>FRANKLIN OBUMNEME</t>
  </si>
  <si>
    <t>P050516856711K</t>
  </si>
  <si>
    <t>VENTE DE POISSONS SEC</t>
  </si>
  <si>
    <t>P098516474277A</t>
  </si>
  <si>
    <t>M082015109091M</t>
  </si>
  <si>
    <t>GENERAL GROUP MULTI SERVICES SARL</t>
  </si>
  <si>
    <t>2GMULTIS SARL</t>
  </si>
  <si>
    <t>GENIE MECANIQUE, GENIE ELECTRIQUE, FORAGE ET ADDUCTION D'EAU, INSTALLATION SANITAIRE ET PLOMBERIE, B.T.P</t>
  </si>
  <si>
    <t>P019318561886T</t>
  </si>
  <si>
    <t>KONGLA WINKAR</t>
  </si>
  <si>
    <t>OPERATEUR</t>
  </si>
  <si>
    <t>P035716611949M</t>
  </si>
  <si>
    <t>P108018264980J</t>
  </si>
  <si>
    <t>P089215091727Z</t>
  </si>
  <si>
    <t>MOUMIE</t>
  </si>
  <si>
    <t>JOUNEDOU</t>
  </si>
  <si>
    <t>DEPOT BOISSONS</t>
  </si>
  <si>
    <t>P125900273685Z</t>
  </si>
  <si>
    <t>ZEME EPSEE NGUEGANG</t>
  </si>
  <si>
    <t>M021912751724C</t>
  </si>
  <si>
    <t>MY POPEYES SARL</t>
  </si>
  <si>
    <t>M022618435800Z</t>
  </si>
  <si>
    <t>JISOG KG LIMITED</t>
  </si>
  <si>
    <t>M062517792367F</t>
  </si>
  <si>
    <t>GEO-FONDATION AFRIQUE SARL</t>
  </si>
  <si>
    <t>GFAF SARL</t>
  </si>
  <si>
    <t>CAPTAGE, EPURATION ET DISTRIBUTION D'EAU/AUTRES COMMERCES DE GROS</t>
  </si>
  <si>
    <t>P088112410704A</t>
  </si>
  <si>
    <t>MBEGA</t>
  </si>
  <si>
    <t>P046116614518T</t>
  </si>
  <si>
    <t>P010012419049G</t>
  </si>
  <si>
    <t>TEWECHE WAKDA</t>
  </si>
  <si>
    <t>ETS TEWECHE WAKDA</t>
  </si>
  <si>
    <t>M050014441745S</t>
  </si>
  <si>
    <t>GROUPE D’INITIATIVE COMMUNE DES ELEVEURS D’ATO’OBILOLE</t>
  </si>
  <si>
    <t>G.I.C.E.A.B</t>
  </si>
  <si>
    <t>P014516617957Y</t>
  </si>
  <si>
    <t>P025416656662Q</t>
  </si>
  <si>
    <t>DECHUENG</t>
  </si>
  <si>
    <t>P129214141151N</t>
  </si>
  <si>
    <t>MEYEME</t>
  </si>
  <si>
    <t>P045612103063N</t>
  </si>
  <si>
    <t>NGO MBOCK EP NJAP</t>
  </si>
  <si>
    <t>P087517800660H</t>
  </si>
  <si>
    <t>MALABONG</t>
  </si>
  <si>
    <t>VENTE DE PRODUITS ALIMENTAIRES(EPICERIE)</t>
  </si>
  <si>
    <t>P107212410591B</t>
  </si>
  <si>
    <t>KENE EPSEE KENNE</t>
  </si>
  <si>
    <t>P014918483935H</t>
  </si>
  <si>
    <t>MANDONJEU JUSTINE EPSE YOUMBI</t>
  </si>
  <si>
    <t>M112317809295P</t>
  </si>
  <si>
    <t>SOCIÉTÉ LYBEI CAPITAL  SA</t>
  </si>
  <si>
    <t>LCA</t>
  </si>
  <si>
    <t>TRANSACTION IMMOBILIERE/CCE GL/PREST SCES</t>
  </si>
  <si>
    <t>M101612577070M</t>
  </si>
  <si>
    <t>STE MEFIRA RESIDENCES SARL</t>
  </si>
  <si>
    <t>"MEFIRA RESIDENCES" SARL</t>
  </si>
  <si>
    <t>P090216598134C</t>
  </si>
  <si>
    <t>NSANGOU LAMANJE</t>
  </si>
  <si>
    <t>P059517445209B</t>
  </si>
  <si>
    <t>KOGNYU</t>
  </si>
  <si>
    <t>CLARIS YAAH</t>
  </si>
  <si>
    <t>P058618007486T</t>
  </si>
  <si>
    <t>TCHOUPONG</t>
  </si>
  <si>
    <t>OZINAUD.</t>
  </si>
  <si>
    <t>M012618307782M</t>
  </si>
  <si>
    <t>iSpark Inno Ltd</t>
  </si>
  <si>
    <t>i-innovate</t>
  </si>
  <si>
    <t>P097317454915C</t>
  </si>
  <si>
    <t>SIYUM</t>
  </si>
  <si>
    <t>AMANUEL</t>
  </si>
  <si>
    <t>P059817837606E</t>
  </si>
  <si>
    <t>FORMUKONG NKOUCHEMOUN RACHIDETOU</t>
  </si>
  <si>
    <t>P059617596317P</t>
  </si>
  <si>
    <t>EKANGO</t>
  </si>
  <si>
    <t>P038717681806E</t>
  </si>
  <si>
    <t>KAHA</t>
  </si>
  <si>
    <t>P016612585516U</t>
  </si>
  <si>
    <t>MBENDOU EYONDI DJOCKY CHARLES</t>
  </si>
  <si>
    <t>ETS IFLOJAR</t>
  </si>
  <si>
    <t>P078716051845C</t>
  </si>
  <si>
    <t>NGUEGOH</t>
  </si>
  <si>
    <t>P069016251548P</t>
  </si>
  <si>
    <t>KELVINE NSONI</t>
  </si>
  <si>
    <t>P096417894104X</t>
  </si>
  <si>
    <t>P107217165108F</t>
  </si>
  <si>
    <t>DAVID LEDOUX</t>
  </si>
  <si>
    <t>P089616627326T</t>
  </si>
  <si>
    <t>GUEMOUNG</t>
  </si>
  <si>
    <t>P097918094623P</t>
  </si>
  <si>
    <t>NGANSSEU</t>
  </si>
  <si>
    <t>PAULETTE FLORENCE</t>
  </si>
  <si>
    <t>P018317595448F</t>
  </si>
  <si>
    <t>SALI GONI IBRAHIMA</t>
  </si>
  <si>
    <t>"ETS SAGOBIL"</t>
  </si>
  <si>
    <t>P018417617835E</t>
  </si>
  <si>
    <t>CHEYUEANDE</t>
  </si>
  <si>
    <t>AMBROISE AKENECK</t>
  </si>
  <si>
    <t>P079918326926X</t>
  </si>
  <si>
    <t>AGENDIA CHRISANTUS ACHENGNJANG</t>
  </si>
  <si>
    <t>M032518276788M</t>
  </si>
  <si>
    <t>GIC DES PRODUCTEURS INDUSTRIELS DE MAÏS DE BANTAHI</t>
  </si>
  <si>
    <t>GIC SOHANE</t>
  </si>
  <si>
    <t>P057500412991L</t>
  </si>
  <si>
    <t>MBOUNA KENFACK</t>
  </si>
  <si>
    <t>P019818435511G</t>
  </si>
  <si>
    <t>BIYEGUE THOMAS DAKIN</t>
  </si>
  <si>
    <t>ETS PREMIUM SERVICES</t>
  </si>
  <si>
    <t>P127416398537Z</t>
  </si>
  <si>
    <t>TSANA KENFOCK</t>
  </si>
  <si>
    <t>P017117972365E</t>
  </si>
  <si>
    <t>MANDJONGUI NGWEN</t>
  </si>
  <si>
    <t>P078817639670Z</t>
  </si>
  <si>
    <t>CHAMCHAM</t>
  </si>
  <si>
    <t>SYLVANUS IBEMSI</t>
  </si>
  <si>
    <t>COMMERCE GÉNÉRALE, PRESTATIONS DE SERVICES</t>
  </si>
  <si>
    <t>M122316314198D</t>
  </si>
  <si>
    <t>ARIM LOGISTICS SARL</t>
  </si>
  <si>
    <t>M012517520506W</t>
  </si>
  <si>
    <t>GLOBAL ENGINEERING SOLUTIONS</t>
  </si>
  <si>
    <t>GES SARL</t>
  </si>
  <si>
    <t>M060517413287W</t>
  </si>
  <si>
    <t>CES DE BANGONG</t>
  </si>
  <si>
    <t>P108916995059L</t>
  </si>
  <si>
    <t>BELIBI HORTENCE CAROLE</t>
  </si>
  <si>
    <t>HÔTELLERIE, PRESTATIONS DE SERVICES</t>
  </si>
  <si>
    <t>M122417484816U</t>
  </si>
  <si>
    <t>SAINT JAMES HOTEL S.A.R.L</t>
  </si>
  <si>
    <t>M080100012365P</t>
  </si>
  <si>
    <t>STE DE MANUTENTION DE NGA</t>
  </si>
  <si>
    <t>SMN</t>
  </si>
  <si>
    <t>P038312656684S</t>
  </si>
  <si>
    <t>NGWA AMBE</t>
  </si>
  <si>
    <t>M092218093219B</t>
  </si>
  <si>
    <t>HIGHER INSTITUTE OF TECHNOLOGY BUSINESS AND MANAGEMENT SCIENCES</t>
  </si>
  <si>
    <t>HITBAMAS</t>
  </si>
  <si>
    <t>M072318500667A</t>
  </si>
  <si>
    <t>XIANG LONG SARL</t>
  </si>
  <si>
    <t>P057317510851J</t>
  </si>
  <si>
    <t>FONILECK RICHARD NGWA</t>
  </si>
  <si>
    <t>(VN 115915)</t>
  </si>
  <si>
    <t>P115816280965B</t>
  </si>
  <si>
    <t>P058518479679W</t>
  </si>
  <si>
    <t>MAHOP BAYEMI</t>
  </si>
  <si>
    <t>LUC CHARLES</t>
  </si>
  <si>
    <t>COMMERCE GENERAL /SALON DE COIFFURE</t>
  </si>
  <si>
    <t>P119716073697L</t>
  </si>
  <si>
    <t>BEBE DO</t>
  </si>
  <si>
    <t>P078618599480M</t>
  </si>
  <si>
    <t>DJEPAN DJITAP</t>
  </si>
  <si>
    <t>GILDAS ISMAEL</t>
  </si>
  <si>
    <t>M091812723629P</t>
  </si>
  <si>
    <t>GIC A T N</t>
  </si>
  <si>
    <t>P127516273177Q</t>
  </si>
  <si>
    <t>ETS MBOAFOODS</t>
  </si>
  <si>
    <t>(ISSOM EPSE LOBE MOUELLE MADELEINE)</t>
  </si>
  <si>
    <t>P058012350447Q</t>
  </si>
  <si>
    <t>SIMEGNI DOGOUA ROMEO</t>
  </si>
  <si>
    <t>prestation de services - Commerce Général</t>
  </si>
  <si>
    <t>P100017514335X</t>
  </si>
  <si>
    <t>BEN MBANDJE MBONGO</t>
  </si>
  <si>
    <t>FORTUNE ( ETS CHAMPION ET BRAVO)</t>
  </si>
  <si>
    <t>P010017872008B</t>
  </si>
  <si>
    <t>.MOHAMADOU LAMINOU IDRISSOU</t>
  </si>
  <si>
    <t>P076518123041C</t>
  </si>
  <si>
    <t>BUSINESSES WOMAN</t>
  </si>
  <si>
    <t>P099617054787Q</t>
  </si>
  <si>
    <t>RUGEIYATU</t>
  </si>
  <si>
    <t>P109416361932W</t>
  </si>
  <si>
    <t>ETUGE EPSE EPIE</t>
  </si>
  <si>
    <t>LIDWINE SENZE</t>
  </si>
  <si>
    <t>M032518468349F</t>
  </si>
  <si>
    <t>SUCCESSION  TENE</t>
  </si>
  <si>
    <t>BOURSE DU LIVRE</t>
  </si>
  <si>
    <t>P078111596354C</t>
  </si>
  <si>
    <t>NGHAKOUPAIN DANLADI</t>
  </si>
  <si>
    <t>M042118594711H</t>
  </si>
  <si>
    <t>LE JOURDAIN SARL</t>
  </si>
  <si>
    <t>P049917608494K</t>
  </si>
  <si>
    <t>PIERRE TIMPO</t>
  </si>
  <si>
    <t>P087717497991Y</t>
  </si>
  <si>
    <t>BENGYELLA HILARIOUS FONGOH</t>
  </si>
  <si>
    <t>(SUNRISE EDUCATIONAL &amp; SCIENCE LABORATORY SUPPLY PRO ENTERPRISE)</t>
  </si>
  <si>
    <t>SUPPLY LABORATORY EQUIPMENT, CHEMICALS, REAGENTS FOR BIOLOGY, CHEMISTRY, PHYSICS SCHOOL LABORATORY, SUPPLY ACCESSORIES &amp; STATIONERIES TO SCHOOL</t>
  </si>
  <si>
    <t>M112417515915M</t>
  </si>
  <si>
    <t>P109517843365K</t>
  </si>
  <si>
    <t>KONTIO</t>
  </si>
  <si>
    <t>KELLY GEORDANE</t>
  </si>
  <si>
    <t>DESIGNER GRAPHIQUE</t>
  </si>
  <si>
    <t>P080218422822T</t>
  </si>
  <si>
    <t>KOUANA NANA</t>
  </si>
  <si>
    <t>ESDRAS BAUDOUIN</t>
  </si>
  <si>
    <t>P039612504832U</t>
  </si>
  <si>
    <t>DASSI MATACHEU</t>
  </si>
  <si>
    <t>P109617790521Z</t>
  </si>
  <si>
    <t>Nobosse Taguetsop</t>
  </si>
  <si>
    <t>Vidale</t>
  </si>
  <si>
    <t>P066712736840N</t>
  </si>
  <si>
    <t>P040116862764X</t>
  </si>
  <si>
    <t>MEYE NSOM</t>
  </si>
  <si>
    <t>YOLENE SELLENA</t>
  </si>
  <si>
    <t>P109817846225P</t>
  </si>
  <si>
    <t>KEUDJOUPIE</t>
  </si>
  <si>
    <t>M102015193928B</t>
  </si>
  <si>
    <t>JM TRAVELS SARL</t>
  </si>
  <si>
    <t>M022618420347T</t>
  </si>
  <si>
    <t>AutoValore</t>
  </si>
  <si>
    <t>M022118479633L</t>
  </si>
  <si>
    <t>AS CONCEPT SARL</t>
  </si>
  <si>
    <t>BET-PRESTATIONS DE SERVICES-COMMERCE GENERAL-IMPORT/EXPORT-ARTISANAT</t>
  </si>
  <si>
    <t>COMMERCE/BROCANTE</t>
  </si>
  <si>
    <t>P099412721025F</t>
  </si>
  <si>
    <t>DIEYE-MOULEN LEILA JESSIEDIE</t>
  </si>
  <si>
    <t>DIEYE-MOULEN LEILA JESSIE</t>
  </si>
  <si>
    <t>P079112312397Z</t>
  </si>
  <si>
    <t>DJEUTIO LONFO</t>
  </si>
  <si>
    <t>MICHAEL DIANIQUE</t>
  </si>
  <si>
    <t>M072518016324X</t>
  </si>
  <si>
    <t>SOCIETE ANDREA GLOBAL INTERNATIONAL SERVICES SARL</t>
  </si>
  <si>
    <t>SAGIS SARL</t>
  </si>
  <si>
    <t>COMMERCE DE GROS ET DE DETAIL/Loueur de véhicules ou d'engins</t>
  </si>
  <si>
    <t>M050517871284A</t>
  </si>
  <si>
    <t>ASSOCIATION TODJOM NEW BOSS GENERATION</t>
  </si>
  <si>
    <t>''T.N.B.G''</t>
  </si>
  <si>
    <t>DÉBALLAGE FRIPERIE</t>
  </si>
  <si>
    <t>P030016246618E</t>
  </si>
  <si>
    <t>DJOUMESSI ZABDO</t>
  </si>
  <si>
    <t>CLÉMENT PATRICK</t>
  </si>
  <si>
    <t>P048017675069W</t>
  </si>
  <si>
    <t>NSIZOA</t>
  </si>
  <si>
    <t>P018017802484K</t>
  </si>
  <si>
    <t>Mada</t>
  </si>
  <si>
    <t>Angelinne</t>
  </si>
  <si>
    <t>P077712436913D</t>
  </si>
  <si>
    <t>CHINEDU OFFORZOBA</t>
  </si>
  <si>
    <t>BARTHOLOMEW</t>
  </si>
  <si>
    <t>CONSEIL/ASSISTANCE FISCAL ET JURIDIQUE</t>
  </si>
  <si>
    <t>M021812679247K</t>
  </si>
  <si>
    <t>SOCIETE DE CONSEIL FISCAL CADEXFIS-AC SARL</t>
  </si>
  <si>
    <t>SCF CADEXFIS-AC SARL</t>
  </si>
  <si>
    <t>P068316043094L</t>
  </si>
  <si>
    <t>WAFFO FAHA</t>
  </si>
  <si>
    <t>P036312337000E</t>
  </si>
  <si>
    <t>MOUAFO HENRI</t>
  </si>
  <si>
    <t>(MOUAFO CHAMBERS)</t>
  </si>
  <si>
    <t>P017812497587Z</t>
  </si>
  <si>
    <t>NGUINDO HAROUNA</t>
  </si>
  <si>
    <t>NEW HOPE</t>
  </si>
  <si>
    <t>P018817035733P</t>
  </si>
  <si>
    <t>ASHU FRISA</t>
  </si>
  <si>
    <t>MESHI</t>
  </si>
  <si>
    <t>P122017609611H</t>
  </si>
  <si>
    <t>NGA ROSE ANGELINE</t>
  </si>
  <si>
    <t>P116118297906B</t>
  </si>
  <si>
    <t>ESSONO EKOE</t>
  </si>
  <si>
    <t>P014816332417A</t>
  </si>
  <si>
    <t>DJEBOH EPSE DAMBOULA</t>
  </si>
  <si>
    <t>P128016608767M</t>
  </si>
  <si>
    <t>DEUMANI DEUTCHA</t>
  </si>
  <si>
    <t>FÉLICITÉ</t>
  </si>
  <si>
    <t>M022317939295M</t>
  </si>
  <si>
    <t>LIFE SERVICES SARL</t>
  </si>
  <si>
    <t>LISE SARL</t>
  </si>
  <si>
    <t>P017817695606S</t>
  </si>
  <si>
    <t>P108517628457N</t>
  </si>
  <si>
    <t>MANDI DINTIO</t>
  </si>
  <si>
    <t>P010017411609Z</t>
  </si>
  <si>
    <t>ATSEMO NOTCHEU</t>
  </si>
  <si>
    <t>LAURA BLONDE</t>
  </si>
  <si>
    <t>PRERSTATION DE SERVICE</t>
  </si>
  <si>
    <t>P056418077525J</t>
  </si>
  <si>
    <t>NANGO DENIS</t>
  </si>
  <si>
    <t>(ETS LE FORESTIER)</t>
  </si>
  <si>
    <t>VTE PRODUITS PHARMACEUTIQUES</t>
  </si>
  <si>
    <t>M110600021419A</t>
  </si>
  <si>
    <t>FRIENDSHIP PHARMACY SARL</t>
  </si>
  <si>
    <t>P107817134817C</t>
  </si>
  <si>
    <t>APOLO MLILA</t>
  </si>
  <si>
    <t>P014912441712D</t>
  </si>
  <si>
    <t>P018718198412D</t>
  </si>
  <si>
    <t>Nzomo</t>
  </si>
  <si>
    <t>Jacqueline Gisèle</t>
  </si>
  <si>
    <t>P098514366080R</t>
  </si>
  <si>
    <t>NZOUOTO GOUBRE</t>
  </si>
  <si>
    <t>P037212646893Y</t>
  </si>
  <si>
    <t>EKAMBI LOVET EPSE KOUENGOUA JACQUELINE</t>
  </si>
  <si>
    <t>P017412352193P</t>
  </si>
  <si>
    <t>TCHIAKO RIGOBERTTCHI</t>
  </si>
  <si>
    <t>P099518304333H</t>
  </si>
  <si>
    <t>TEMWA BIWANG</t>
  </si>
  <si>
    <t>M032118548906F</t>
  </si>
  <si>
    <t>2NM SARL</t>
  </si>
  <si>
    <t>ARMP</t>
  </si>
  <si>
    <t>P087916625515Z</t>
  </si>
  <si>
    <t>NDI WANGUE</t>
  </si>
  <si>
    <t>MOISE RODRIGUE</t>
  </si>
  <si>
    <t>P089315988815A</t>
  </si>
  <si>
    <t>TEDONGMO KENNE</t>
  </si>
  <si>
    <t>P089618249382S</t>
  </si>
  <si>
    <t>ARISTOTE</t>
  </si>
  <si>
    <t>P089416698657C</t>
  </si>
  <si>
    <t>CALIXTE BONAVENTURE</t>
  </si>
  <si>
    <t>P018117859997K</t>
  </si>
  <si>
    <t>KOUMOGNE TCHUENKAM</t>
  </si>
  <si>
    <t>JUDITH MARIETTE</t>
  </si>
  <si>
    <t>P098718405383H</t>
  </si>
  <si>
    <t>RAMATOU YAGAROU</t>
  </si>
  <si>
    <t>P014218120800D</t>
  </si>
  <si>
    <t>YOUMBI BIEULE (ETS KAP)</t>
  </si>
  <si>
    <t>P106700371963H</t>
  </si>
  <si>
    <t>AKONO MINLO DIEUDONNE (EDU SERVICES)</t>
  </si>
  <si>
    <t>P088117706250L</t>
  </si>
  <si>
    <t>MENGNE JUDITH</t>
  </si>
  <si>
    <t>P109017418479S</t>
  </si>
  <si>
    <t>KAMAGO YOUTA</t>
  </si>
  <si>
    <t>HUGUETTE NANIE</t>
  </si>
  <si>
    <t>M052416770777N</t>
  </si>
  <si>
    <t>KIIKI AGRIFARM SARL</t>
  </si>
  <si>
    <t>KAF SARL</t>
  </si>
  <si>
    <t>P037517086612G</t>
  </si>
  <si>
    <t>M021217780152T</t>
  </si>
  <si>
    <t>ASSOCIATION CULTURELLE BINAM EMANA - YAOUNDE</t>
  </si>
  <si>
    <t>ASCBEY</t>
  </si>
  <si>
    <t>M022416581567Y</t>
  </si>
  <si>
    <t>RESTAURANT LE GENERAL SARL</t>
  </si>
  <si>
    <t>P108017290320H</t>
  </si>
  <si>
    <t>SIKAMO SOUOBU</t>
  </si>
  <si>
    <t>P017517767779Y</t>
  </si>
  <si>
    <t>ZAKKOU</t>
  </si>
  <si>
    <t>Hachimou</t>
  </si>
  <si>
    <t>P077917052240Q</t>
  </si>
  <si>
    <t>KENNETH OMENUKO</t>
  </si>
  <si>
    <t>ONYEKA</t>
  </si>
  <si>
    <t>P067218125129W</t>
  </si>
  <si>
    <t>KOULIBALY</t>
  </si>
  <si>
    <t>P127915976349L</t>
  </si>
  <si>
    <t>TCHOFOUO TEDONGMO</t>
  </si>
  <si>
    <t>P070317019226T</t>
  </si>
  <si>
    <t>OLONG</t>
  </si>
  <si>
    <t>HYCENTH ELEH</t>
  </si>
  <si>
    <t>P017612602511L</t>
  </si>
  <si>
    <t>EMMANUEL NDA ANGONO</t>
  </si>
  <si>
    <t>P108118197162N</t>
  </si>
  <si>
    <t>TASSE Emmanuel</t>
  </si>
  <si>
    <t>P027118178768A</t>
  </si>
  <si>
    <t>DJIOMETSA GERARD</t>
  </si>
  <si>
    <t>P098518070701A</t>
  </si>
  <si>
    <t>MOMO KENFACK JOSEPH</t>
  </si>
  <si>
    <t>"ETS HORIZON SERVICES"</t>
  </si>
  <si>
    <t>BOULANGERIE/HOTELLERIE/CCE GL/RESTAU</t>
  </si>
  <si>
    <t>M060300016610Q</t>
  </si>
  <si>
    <t>STE BELAVIE SARL</t>
  </si>
  <si>
    <t>P029418433944J</t>
  </si>
  <si>
    <t>MASSAKA MANDENG EDWIGE LINDA</t>
  </si>
  <si>
    <t>(ETS PARFUMERIE CHLOE)</t>
  </si>
  <si>
    <t>P097918496938S</t>
  </si>
  <si>
    <t>ATEMNKENG</t>
  </si>
  <si>
    <t>P046317754164K</t>
  </si>
  <si>
    <t>P122015763009P</t>
  </si>
  <si>
    <t>MATAKON JEAN</t>
  </si>
  <si>
    <t>P019117177678Q</t>
  </si>
  <si>
    <t>P088618021592B</t>
  </si>
  <si>
    <t>P038918334039Y</t>
  </si>
  <si>
    <t>EPOI EPOLLE K</t>
  </si>
  <si>
    <t>P039617770226A</t>
  </si>
  <si>
    <t>P098012700609P</t>
  </si>
  <si>
    <t>VANESSA VIDZEM LAIKA</t>
  </si>
  <si>
    <t>P027816705251C</t>
  </si>
  <si>
    <t>SABINE BERTHE</t>
  </si>
  <si>
    <t>n</t>
  </si>
  <si>
    <t>P109816255812U</t>
  </si>
  <si>
    <t>HE GUANG BIN HE</t>
  </si>
  <si>
    <t>P048918164913X</t>
  </si>
  <si>
    <t>SIGNE MOUMBA</t>
  </si>
  <si>
    <t>LIONEL ( ETS SATELLITE CONSTRUCTION)</t>
  </si>
  <si>
    <t>P129417291133X</t>
  </si>
  <si>
    <t>TENJEI</t>
  </si>
  <si>
    <t>RUDOLF TEKAN</t>
  </si>
  <si>
    <t>P019518023386A</t>
  </si>
  <si>
    <t>ÉVANGÉLIST</t>
  </si>
  <si>
    <t>ELEVAGE DES POULETS</t>
  </si>
  <si>
    <t>P118325247820A</t>
  </si>
  <si>
    <t>SIMO NEBO</t>
  </si>
  <si>
    <t>ARMAND PEGUY</t>
  </si>
  <si>
    <t>P090217762025F</t>
  </si>
  <si>
    <t>BABINA NGON</t>
  </si>
  <si>
    <t>OCTAVE JUNIOR</t>
  </si>
  <si>
    <t>EXPLOITATION DE 2 MOULIN</t>
  </si>
  <si>
    <t>P013600088423W</t>
  </si>
  <si>
    <t>LONGMEN ELISABETH</t>
  </si>
  <si>
    <t>M082517995721A</t>
  </si>
  <si>
    <t>GROUPE SCOLAIRE BILINGUE PRIVE</t>
  </si>
  <si>
    <t>DOACH ACADEMY</t>
  </si>
  <si>
    <t>P067617759817B</t>
  </si>
  <si>
    <t>SIKIRU OLATOYOS</t>
  </si>
  <si>
    <t>P129517678735N</t>
  </si>
  <si>
    <t>KEPMEGNI NJENKOU</t>
  </si>
  <si>
    <t>CAROLE RAISSA</t>
  </si>
  <si>
    <t>P038317564255B</t>
  </si>
  <si>
    <t>ZEUMO DJOUKENG</t>
  </si>
  <si>
    <t>P075400197124G</t>
  </si>
  <si>
    <t>MADONG MONGO DIPOKO EPSE BESSALA FLORENCE</t>
  </si>
  <si>
    <t>MADO MONGO DIPOKO EPSE BESSALA FLORENCE</t>
  </si>
  <si>
    <t>P018416678422S</t>
  </si>
  <si>
    <t>NAHIOU</t>
  </si>
  <si>
    <t>IBINI</t>
  </si>
  <si>
    <t>P037912578920E</t>
  </si>
  <si>
    <t>FORCHE</t>
  </si>
  <si>
    <t>WILFRED NDOYI</t>
  </si>
  <si>
    <t>M100017506658C</t>
  </si>
  <si>
    <t>P068116231234N</t>
  </si>
  <si>
    <t>ADIBEL CHUKWUDI</t>
  </si>
  <si>
    <t>M022517553361T</t>
  </si>
  <si>
    <t>EMPIRE SARL</t>
  </si>
  <si>
    <t>P078718219618A</t>
  </si>
  <si>
    <t>DEUDJIEU SIAHA</t>
  </si>
  <si>
    <t>POSLANGE FLAVIE</t>
  </si>
  <si>
    <t>P079012783260G</t>
  </si>
  <si>
    <t>NJIFAKOUE NJIKAM ZIKIFILI</t>
  </si>
  <si>
    <t>ETS POLYCULTURE</t>
  </si>
  <si>
    <t>P018918447071Y</t>
  </si>
  <si>
    <t>METAL WORKER</t>
  </si>
  <si>
    <t>P069117505171X</t>
  </si>
  <si>
    <t>GAHKAH JERUISE</t>
  </si>
  <si>
    <t>VOMA</t>
  </si>
  <si>
    <t>P058817971542F</t>
  </si>
  <si>
    <t>MATSI</t>
  </si>
  <si>
    <t>M051416126339G</t>
  </si>
  <si>
    <t>GIC "MIXED FARMING" BO-OH NIBAH DYNAMIC MIXED FARMING</t>
  </si>
  <si>
    <t>"GIC MIXED FARMING"</t>
  </si>
  <si>
    <t>M011618519507B</t>
  </si>
  <si>
    <t>MOTHER OF PERPETUAL HELP</t>
  </si>
  <si>
    <t>COMPREHENSIVE</t>
  </si>
  <si>
    <t>M112417275214K</t>
  </si>
  <si>
    <t>ELNATT GROUP</t>
  </si>
  <si>
    <t>ELNATT</t>
  </si>
  <si>
    <t>P097817634004R</t>
  </si>
  <si>
    <t>TAMTO</t>
  </si>
  <si>
    <t>ALPHONSE MARIE (ETS MARIE KOM)</t>
  </si>
  <si>
    <t>P010117836265E</t>
  </si>
  <si>
    <t>P108916025014E</t>
  </si>
  <si>
    <t>P109416625193C</t>
  </si>
  <si>
    <t>ITY</t>
  </si>
  <si>
    <t>P058912443911G</t>
  </si>
  <si>
    <t>NGOUNOU NGUEPNANG</t>
  </si>
  <si>
    <t>NATHALIE ANI</t>
  </si>
  <si>
    <t>P017816812512S</t>
  </si>
  <si>
    <t>NKENGNE</t>
  </si>
  <si>
    <t>P089616484745S</t>
  </si>
  <si>
    <t>P029114625384Q</t>
  </si>
  <si>
    <t>IKEOBI</t>
  </si>
  <si>
    <t>CYRIL KAOSISOCHUKWU</t>
  </si>
  <si>
    <t>M060917124537Z</t>
  </si>
  <si>
    <t>GROUPE SCOLAIRE BILINGUE LA PRUDENCE</t>
  </si>
  <si>
    <t>GSB LA PRUDENCE</t>
  </si>
  <si>
    <t>P045812756472K</t>
  </si>
  <si>
    <t>P107825246148D</t>
  </si>
  <si>
    <t>P098417715230Y</t>
  </si>
  <si>
    <t>DJIBRILLA OUMAROU</t>
  </si>
  <si>
    <t>P078417902912R</t>
  </si>
  <si>
    <t>FOKOU KODJOUO</t>
  </si>
  <si>
    <t>P048917661969Z</t>
  </si>
  <si>
    <t>NGANSO CHRISTELLE GAELLE</t>
  </si>
  <si>
    <t>P075015075538J</t>
  </si>
  <si>
    <t>NDZIE TSOUNGUI</t>
  </si>
  <si>
    <t>P065916674349Q</t>
  </si>
  <si>
    <t>KIMPEN NGEA MPONDO JULIENNE</t>
  </si>
  <si>
    <t>P108712336366W</t>
  </si>
  <si>
    <t>TCHOUAMENI SIATCHOUA ANNIE</t>
  </si>
  <si>
    <t>P019717276094N</t>
  </si>
  <si>
    <t>NANGA ONDOUA</t>
  </si>
  <si>
    <t>SUZY</t>
  </si>
  <si>
    <t>M022318103234P</t>
  </si>
  <si>
    <t>GROUPE D’INITIATIVE COMMUNE DES PRODUCTEURS AGROPASTORAUX DU CENTRE</t>
  </si>
  <si>
    <t>GIC SENLAFOR</t>
  </si>
  <si>
    <t>vente APPAREILS ELECTRONIQUES</t>
  </si>
  <si>
    <t>P027612625372G</t>
  </si>
  <si>
    <t>FOKENG KENGNE ANASTASIE</t>
  </si>
  <si>
    <t>M042517688484F</t>
  </si>
  <si>
    <t>EMS CONSULTING SARL</t>
  </si>
  <si>
    <t>EMS CONSULTING</t>
  </si>
  <si>
    <t>P078017853645N</t>
  </si>
  <si>
    <t>Kamlack</t>
  </si>
  <si>
    <t>Alain Serge</t>
  </si>
  <si>
    <t>M040316383589G</t>
  </si>
  <si>
    <t>ASSOCIATION "LES AMIS DE LA VILLE DE DOUALA"</t>
  </si>
  <si>
    <t>VENTES BOISSONS ALCOOLISÉES</t>
  </si>
  <si>
    <t>P048116116835M</t>
  </si>
  <si>
    <t>DJOUANZO</t>
  </si>
  <si>
    <t>P127318003719J</t>
  </si>
  <si>
    <t>P048418525458Q</t>
  </si>
  <si>
    <t>AMVELLA</t>
  </si>
  <si>
    <t>ANN MACKENZY</t>
  </si>
  <si>
    <t>COMM. GEN/PRET.DIVERSES</t>
  </si>
  <si>
    <t>P128516649833R</t>
  </si>
  <si>
    <t>AKOULOU ZEH BERTHE PATRICIA</t>
  </si>
  <si>
    <t>P036412520090S</t>
  </si>
  <si>
    <t>NDADJOUONG EPSE NIAMEKONG ODETTE</t>
  </si>
  <si>
    <t>P046717706626L</t>
  </si>
  <si>
    <t>TCHAMEFI epse TCHAGO</t>
  </si>
  <si>
    <t>ÉPARGNE ET CREDIT</t>
  </si>
  <si>
    <t>M032517635573J</t>
  </si>
  <si>
    <t>SOCIÉTÉ COOPÉRATIVE AVEC CONSEIL D'ADMINISTRATION D'ÉPARGNE ET DE CRÉDIT TITAN FINANCE</t>
  </si>
  <si>
    <t>TITAN FINANCE COOP-CA</t>
  </si>
  <si>
    <t>P060017915464M</t>
  </si>
  <si>
    <t>djouffo sakeng</t>
  </si>
  <si>
    <t>loic borel</t>
  </si>
  <si>
    <t>P058116585052F</t>
  </si>
  <si>
    <t>NJING NGALA</t>
  </si>
  <si>
    <t>P038412499601G</t>
  </si>
  <si>
    <t>NGATCHEU YOUNDJIE EMOND MARTIAL</t>
  </si>
  <si>
    <t>P106100211861H</t>
  </si>
  <si>
    <t>KENGNE EPSEE KAMSSU</t>
  </si>
  <si>
    <t>P106415079065J</t>
  </si>
  <si>
    <t>DJOTSOP</t>
  </si>
  <si>
    <t>P059418446577L</t>
  </si>
  <si>
    <t>P027800498311A</t>
  </si>
  <si>
    <t>NGATCHOU MARLYSE</t>
  </si>
  <si>
    <t>VENTE ACCESSOIRE TÉLÉPHONE</t>
  </si>
  <si>
    <t>P029516073974B</t>
  </si>
  <si>
    <t>SONKOUE TANEKEU</t>
  </si>
  <si>
    <t>P068517048870Z</t>
  </si>
  <si>
    <t>RICHARD NKAM</t>
  </si>
  <si>
    <t>P046812838667S</t>
  </si>
  <si>
    <t>DJOUKOUE JULES</t>
  </si>
  <si>
    <t>FORMATION ET DISTRIBUTION DES PRODUITS CAPILLAIRES</t>
  </si>
  <si>
    <t>M032217220769P</t>
  </si>
  <si>
    <t>M@P BEAUTY SARL</t>
  </si>
  <si>
    <t>M@P SARL</t>
  </si>
  <si>
    <t>P057616356595R</t>
  </si>
  <si>
    <t>P059217162827K</t>
  </si>
  <si>
    <t>TIENTCHEU NGUETCHONOU</t>
  </si>
  <si>
    <t>HERSCHELLE RUYSDAELLE</t>
  </si>
  <si>
    <t>M012517540904E</t>
  </si>
  <si>
    <t>APEX GEOSPATIAL SOLUTIONS SARL</t>
  </si>
  <si>
    <t>P018812912476H</t>
  </si>
  <si>
    <t>ONGUENE ELOUNDOU ROMEO AIME</t>
  </si>
  <si>
    <t>P098118027689W</t>
  </si>
  <si>
    <t>P109018450504F</t>
  </si>
  <si>
    <t>BODIONG</t>
  </si>
  <si>
    <t>P055512574834Y</t>
  </si>
  <si>
    <t>NYA MARTIN</t>
  </si>
  <si>
    <t>ETS NYA MARTIN</t>
  </si>
  <si>
    <t>M082014945198F</t>
  </si>
  <si>
    <t>TCHADSKY SARL</t>
  </si>
  <si>
    <t>FONCTIONNAIRE POLICE</t>
  </si>
  <si>
    <t>P097217582894N</t>
  </si>
  <si>
    <t>GUELEFACK KAKO</t>
  </si>
  <si>
    <t>M012417855104S</t>
  </si>
  <si>
    <t>CLINIQUE POLYVALENTE D'ACCOMPAGNEMENT ET D'ASSISTANCE ADMINISTRATIFS</t>
  </si>
  <si>
    <t>CLIP - 3 A</t>
  </si>
  <si>
    <t>P126116383073J</t>
  </si>
  <si>
    <t>YAMTCHEU</t>
  </si>
  <si>
    <t>P099017079479R</t>
  </si>
  <si>
    <t>OKORIEOCHA</t>
  </si>
  <si>
    <t>FESTUS EKENE</t>
  </si>
  <si>
    <t>P107918005878B</t>
  </si>
  <si>
    <t>DZANGUE TIOMELA</t>
  </si>
  <si>
    <t>P067800563473R</t>
  </si>
  <si>
    <t>NGUETCHUE NUFI</t>
  </si>
  <si>
    <t>P100318370292X</t>
  </si>
  <si>
    <t>DJUIDJE TAPHU</t>
  </si>
  <si>
    <t>MAEVA KABRONE</t>
  </si>
  <si>
    <t>CAFE -RESTAURANT</t>
  </si>
  <si>
    <t>P058216711429G</t>
  </si>
  <si>
    <t>NOUTCHIE MOTOUOM EPOUSE SOMO TOCHE</t>
  </si>
  <si>
    <t>HORTENSE EULALIE</t>
  </si>
  <si>
    <t>P046517538949X</t>
  </si>
  <si>
    <t>SANDJO NYANGOUA HUGES MARIE-JOSEPH</t>
  </si>
  <si>
    <t>(ETS SAHUMA)</t>
  </si>
  <si>
    <t>P018717708926D</t>
  </si>
  <si>
    <t>TOURJANI</t>
  </si>
  <si>
    <t>ISSOUFOU SOULEY</t>
  </si>
  <si>
    <t>P018418233831Y</t>
  </si>
  <si>
    <t>ALKASSOUM  ABDOULKADER</t>
  </si>
  <si>
    <t>P099617657537C</t>
  </si>
  <si>
    <t>P016316568934C</t>
  </si>
  <si>
    <t>MOUNKEU EPSE DIBAMOU</t>
  </si>
  <si>
    <t>P085217737227M</t>
  </si>
  <si>
    <t>Jean Honore</t>
  </si>
  <si>
    <t>P078017091167S</t>
  </si>
  <si>
    <t>ALONGAMOH</t>
  </si>
  <si>
    <t>CONTRACTS AND LIQUOR SALE</t>
  </si>
  <si>
    <t>P108918573532X</t>
  </si>
  <si>
    <t>EZEH PETER ETINJOCK</t>
  </si>
  <si>
    <t>(ETS E-P ETINJOCK GLOBAL SERVICES)</t>
  </si>
  <si>
    <t>P015817565137Z</t>
  </si>
  <si>
    <t>AZABONG</t>
  </si>
  <si>
    <t>P121816030977R</t>
  </si>
  <si>
    <t>FUH WALLETTE</t>
  </si>
  <si>
    <t>P087316450948S</t>
  </si>
  <si>
    <t>MOUTO LEMBE EPSE NGIMBOCK</t>
  </si>
  <si>
    <t>RUTH MADO (ETS LES ATELIERS MOON)</t>
  </si>
  <si>
    <t>P117717720699K</t>
  </si>
  <si>
    <t>TAMGO</t>
  </si>
  <si>
    <t>M022517549501Z</t>
  </si>
  <si>
    <t>BERCY GROUP</t>
  </si>
  <si>
    <t>P038318063163T</t>
  </si>
  <si>
    <t>ZARATOU</t>
  </si>
  <si>
    <t>P049617006460S</t>
  </si>
  <si>
    <t>MANJOH SPENCER MANJOH</t>
  </si>
  <si>
    <t>(MR NICE TECH)</t>
  </si>
  <si>
    <t>BATIMENTS - TRAVAUX PUBLIQUES</t>
  </si>
  <si>
    <t>P066317614389F</t>
  </si>
  <si>
    <t>ETS INTELLI-ART-SERVICES</t>
  </si>
  <si>
    <t>M072117156976M</t>
  </si>
  <si>
    <t>SOCIETE COOPERATIVE SIMPLIFIEE DES PRODUCTEURS DES VOLAILLES ET CULTURES MARAICHERES DE MOUDA</t>
  </si>
  <si>
    <t>SCOOPS-PROVM</t>
  </si>
  <si>
    <t>MOUDA</t>
  </si>
  <si>
    <t>P058212500646R</t>
  </si>
  <si>
    <t>NGO NDJOCK EPSEE MACMILLAN</t>
  </si>
  <si>
    <t>SOPHIE JEANNE</t>
  </si>
  <si>
    <t>P038917915384H</t>
  </si>
  <si>
    <t>JENEVET FRI</t>
  </si>
  <si>
    <t>P057018534007A</t>
  </si>
  <si>
    <t>NGONO EPSE BIEND BITONG</t>
  </si>
  <si>
    <t>P109517694414P</t>
  </si>
  <si>
    <t>Madjou...</t>
  </si>
  <si>
    <t>Claire .</t>
  </si>
  <si>
    <t>VENTE DES POTS</t>
  </si>
  <si>
    <t>P046600333205B</t>
  </si>
  <si>
    <t>NGOUALEU  ANNE</t>
  </si>
  <si>
    <t>P015100002369F</t>
  </si>
  <si>
    <t>P039617198534U</t>
  </si>
  <si>
    <t>FOMENA FOKENG</t>
  </si>
  <si>
    <t>P018718266047U</t>
  </si>
  <si>
    <t>MASSAH KOUAM</t>
  </si>
  <si>
    <t>SULAMITHE</t>
  </si>
  <si>
    <t>P029516704057K</t>
  </si>
  <si>
    <t>LOUIS MARIE DERICK</t>
  </si>
  <si>
    <t>P099216410507J</t>
  </si>
  <si>
    <t>PROSPER TANYI</t>
  </si>
  <si>
    <t>P099218131170J</t>
  </si>
  <si>
    <t>KENDEM</t>
  </si>
  <si>
    <t>HERMAND CHRISTIAN</t>
  </si>
  <si>
    <t>M112518456218K</t>
  </si>
  <si>
    <t>SUCCESSION ÉMILIENNE TEFANG</t>
  </si>
  <si>
    <t>P018017798348L</t>
  </si>
  <si>
    <t>P089318369725C</t>
  </si>
  <si>
    <t>TSAYEM TIDO'O FLAUBERT (TESSA AGRO TECH)</t>
  </si>
  <si>
    <t>PRESTATION DES SERVICES ET COMMERCE GENERAL</t>
  </si>
  <si>
    <t>P059617521892L</t>
  </si>
  <si>
    <t>ETABLISSEMENT SEYO</t>
  </si>
  <si>
    <t>(ETS SEYO)</t>
  </si>
  <si>
    <t>P079618436820X</t>
  </si>
  <si>
    <t>P105912618376Y</t>
  </si>
  <si>
    <t>P049218541654N</t>
  </si>
  <si>
    <t>KAMGANG FOYANG</t>
  </si>
  <si>
    <t>P059217689314G</t>
  </si>
  <si>
    <t>Mme NGO-EPEE</t>
  </si>
  <si>
    <t>P019218360649Q</t>
  </si>
  <si>
    <t>njelankong noumbissi</t>
  </si>
  <si>
    <t>henri</t>
  </si>
  <si>
    <t>P120317922537F</t>
  </si>
  <si>
    <t>Guedaya</t>
  </si>
  <si>
    <t>Jeremie</t>
  </si>
  <si>
    <t>P120018399431A</t>
  </si>
  <si>
    <t>WAMBA NAFACK</t>
  </si>
  <si>
    <t>LOUIS KLAUX</t>
  </si>
  <si>
    <t>P095800006145P</t>
  </si>
  <si>
    <t>BOUZEKO EPOUSE ZEFACK</t>
  </si>
  <si>
    <t>M082217593913A</t>
  </si>
  <si>
    <t>SOCIETE COOPERATIVE AVEC CONSEIL D'ADMINISTRATION D'EPARGNE ET DE CREDIT AGROPASTORALE</t>
  </si>
  <si>
    <t>COOP-CA APASTORALE FINANCE</t>
  </si>
  <si>
    <t>P038617096417H</t>
  </si>
  <si>
    <t>TAHAWA</t>
  </si>
  <si>
    <t>P010518409580W</t>
  </si>
  <si>
    <t>TEWIL</t>
  </si>
  <si>
    <t>P108216362645M</t>
  </si>
  <si>
    <t>ETS MAKALWA</t>
  </si>
  <si>
    <t>SALE OF VEHICULE</t>
  </si>
  <si>
    <t>P115412465358M</t>
  </si>
  <si>
    <t>GHEMBU</t>
  </si>
  <si>
    <t>M040518288540S</t>
  </si>
  <si>
    <t>T.N.B.G</t>
  </si>
  <si>
    <t>P010316972696Y</t>
  </si>
  <si>
    <t>P010018499660H</t>
  </si>
  <si>
    <t>ETOKE ELAD ESSEM</t>
  </si>
  <si>
    <t>P020018262405L</t>
  </si>
  <si>
    <t>OGUNMORITI</t>
  </si>
  <si>
    <t>MATHEW LEVI</t>
  </si>
  <si>
    <t>P036818388835N</t>
  </si>
  <si>
    <t>NTSAMA MARCELINE</t>
  </si>
  <si>
    <t>P036800396518A</t>
  </si>
  <si>
    <t>KOUMBOU MARIE</t>
  </si>
  <si>
    <t>P078116747838E</t>
  </si>
  <si>
    <t>FODJO CHRYSOGONE</t>
  </si>
  <si>
    <t>M026300006400K</t>
  </si>
  <si>
    <t>SOCIETE GENERALE CAMEROUN</t>
  </si>
  <si>
    <t>SGC</t>
  </si>
  <si>
    <t>P067418395944R</t>
  </si>
  <si>
    <t>P127816043652H</t>
  </si>
  <si>
    <t>CHEFANWI</t>
  </si>
  <si>
    <t>P098713697702E</t>
  </si>
  <si>
    <t>DOMO DIMOU MARCEL</t>
  </si>
  <si>
    <t>EMPLOYE SOCIETE AFRICAINE D'IMPORTATION DES PRODUITS AGRO-ALIMENTAIRES</t>
  </si>
  <si>
    <t>P059717696303U</t>
  </si>
  <si>
    <t>ANOHO TCHINDA</t>
  </si>
  <si>
    <t>NIDELE FRIDA</t>
  </si>
  <si>
    <t>P122016424079B</t>
  </si>
  <si>
    <t>NJUMOH JOSEPH</t>
  </si>
  <si>
    <t>VENTE DE SOUS VETEMENTS</t>
  </si>
  <si>
    <t>P068512500793P</t>
  </si>
  <si>
    <t>KOUNDAWOUO</t>
  </si>
  <si>
    <t>ABIBA DEJOLIE</t>
  </si>
  <si>
    <t>P060017634955J</t>
  </si>
  <si>
    <t>MOUNTAPMBENE MOHAMED</t>
  </si>
  <si>
    <t>MOCTA</t>
  </si>
  <si>
    <t>P129718476425B</t>
  </si>
  <si>
    <t>,TAKUKAM TATSINKU</t>
  </si>
  <si>
    <t>P049117156857E</t>
  </si>
  <si>
    <t>CYRAIN</t>
  </si>
  <si>
    <t>P018218464958P</t>
  </si>
  <si>
    <t>FUH VITALIS</t>
  </si>
  <si>
    <t>(ETS FUH VITALIS)</t>
  </si>
  <si>
    <t>M082217718526L</t>
  </si>
  <si>
    <t>Succession mbem</t>
  </si>
  <si>
    <t>P059817802127W</t>
  </si>
  <si>
    <t>P015812174785F</t>
  </si>
  <si>
    <t>TEFOUEMEWE</t>
  </si>
  <si>
    <t>P039716421163D</t>
  </si>
  <si>
    <t>NGUENG EPOH</t>
  </si>
  <si>
    <t>ABIGUAILLE BRIELLE</t>
  </si>
  <si>
    <t>M032416670955U</t>
  </si>
  <si>
    <t>CIEL DIVERS SARL</t>
  </si>
  <si>
    <t>"CID"</t>
  </si>
  <si>
    <t>P097717736167K</t>
  </si>
  <si>
    <t>HOSSAM KAMAL MAHMOUD FOUDA</t>
  </si>
  <si>
    <t>PLANTEUSE</t>
  </si>
  <si>
    <t>P058512175370S</t>
  </si>
  <si>
    <t>P029215253674Q</t>
  </si>
  <si>
    <t>PATRICE LANEIGE</t>
  </si>
  <si>
    <t>P058416718817M</t>
  </si>
  <si>
    <t>P115900203368J</t>
  </si>
  <si>
    <t>MATSO DAVID</t>
  </si>
  <si>
    <t>P058612549240A</t>
  </si>
  <si>
    <t>BORIS ARMAND</t>
  </si>
  <si>
    <t>P108617854747M</t>
  </si>
  <si>
    <t>GOUMTSAM</t>
  </si>
  <si>
    <t>DEBORAH CLAUDINE LIBERTE</t>
  </si>
  <si>
    <t>P089716658696J</t>
  </si>
  <si>
    <t>FOUYEM NGAHAZIE</t>
  </si>
  <si>
    <t>P099518094400K</t>
  </si>
  <si>
    <t>WILSON ROMAIN</t>
  </si>
  <si>
    <t>P016212442199B</t>
  </si>
  <si>
    <t>CHINYENE NWACHUGWU EPSEE MESEMBE</t>
  </si>
  <si>
    <t>P059916190113K</t>
  </si>
  <si>
    <t>NZIE MEKOK RENE IVAN</t>
  </si>
  <si>
    <t>P105017621419P</t>
  </si>
  <si>
    <t>P097717975569D</t>
  </si>
  <si>
    <t>NATHANIEL VUGAH KUH</t>
  </si>
  <si>
    <t>M082417033476M</t>
  </si>
  <si>
    <t>MACULA OPTIQUE SARL</t>
  </si>
  <si>
    <t>P056116028688G</t>
  </si>
  <si>
    <t>SIAHA</t>
  </si>
  <si>
    <t>JEAN KLEBERT</t>
  </si>
  <si>
    <t>P017712635517D</t>
  </si>
  <si>
    <t>TCHAPPE JULIENNE MARGUERITE</t>
  </si>
  <si>
    <t>TCHAPPE JULIENNE</t>
  </si>
  <si>
    <t>P117512327133U</t>
  </si>
  <si>
    <t>KAMENI EMAKAM</t>
  </si>
  <si>
    <t>EMPLOYE E P C HOPITAL D'ENONGAL</t>
  </si>
  <si>
    <t>P025613893381T</t>
  </si>
  <si>
    <t>MINKO OBAM THEORINE</t>
  </si>
  <si>
    <t>M121517253654C</t>
  </si>
  <si>
    <t>EP MEDOUMOU</t>
  </si>
  <si>
    <t>P068112672100U</t>
  </si>
  <si>
    <t>FRANCOIS SIDRICK</t>
  </si>
  <si>
    <t>M111812729309J</t>
  </si>
  <si>
    <t>GLOBAL INGENIERIE AND SERVICE SARL</t>
  </si>
  <si>
    <t>P098717777678N</t>
  </si>
  <si>
    <t>PAFE DJOUOTSI</t>
  </si>
  <si>
    <t>Alexe Romeo</t>
  </si>
  <si>
    <t>P018716941168H</t>
  </si>
  <si>
    <t>P096100240654L</t>
  </si>
  <si>
    <t>NGO MAKENDI EPSE HIONG</t>
  </si>
  <si>
    <t>P109517970382P</t>
  </si>
  <si>
    <t>KWEDA TACHEMO</t>
  </si>
  <si>
    <t>P019418381730S</t>
  </si>
  <si>
    <t>P076516878014Z</t>
  </si>
  <si>
    <t>FOFOU.. BENOIT</t>
  </si>
  <si>
    <t>P100017673772T</t>
  </si>
  <si>
    <t>ANDOMBALAI</t>
  </si>
  <si>
    <t>P077400133158G</t>
  </si>
  <si>
    <t>IYOCK BONDJE</t>
  </si>
  <si>
    <t>LUC BONAVENTURE</t>
  </si>
  <si>
    <t>M079600038962D</t>
  </si>
  <si>
    <t>COMMUNE D'OVENG</t>
  </si>
  <si>
    <t>P019916666630Z</t>
  </si>
  <si>
    <t>VIRGINIE NOEL</t>
  </si>
  <si>
    <t>P019716988831W</t>
  </si>
  <si>
    <t>P088717452886L</t>
  </si>
  <si>
    <t>OMBE GUY</t>
  </si>
  <si>
    <t>SINCLAIRE (ETS GROUPE EFFICACE CORPORATION)</t>
  </si>
  <si>
    <t>TELECOMMUNICATIONS, BTP, INFORMATIQUE, MAINTENANCE INDUSTRIELLE, LOGISTIQUE ET TRANSPORT, COMMERCE GENERAL</t>
  </si>
  <si>
    <t>P119517784263G</t>
  </si>
  <si>
    <t>EMMANUELA YAAH</t>
  </si>
  <si>
    <t>P038300456789B</t>
  </si>
  <si>
    <t>NGOUEMETA NKAMDZON</t>
  </si>
  <si>
    <t>P047312501125N</t>
  </si>
  <si>
    <t>NGANSOP EPSE MBEKOU  MIRABELLENGAN</t>
  </si>
  <si>
    <t>NGANSOP EPSE MBEKOU  MIRABELLE</t>
  </si>
  <si>
    <t>WHOLESALE</t>
  </si>
  <si>
    <t>P018916380095Y</t>
  </si>
  <si>
    <t>NJUKE</t>
  </si>
  <si>
    <t>M012517538128R</t>
  </si>
  <si>
    <t>MI-TECH SARLU</t>
  </si>
  <si>
    <t>MI-TECH</t>
  </si>
  <si>
    <t>DEVELOPPEMENT ET VENTE DE SOLUTIONS SAAS, REALISATION ET MAINTENANCE LOGICIELS...</t>
  </si>
  <si>
    <t>P048118478716U</t>
  </si>
  <si>
    <t>P088514409752Y</t>
  </si>
  <si>
    <t>ESSAMA NLO</t>
  </si>
  <si>
    <t>SERGE ZACHERIE</t>
  </si>
  <si>
    <t>M058818409745Z</t>
  </si>
  <si>
    <t>ECOLE CEBEC DE BALENGOU</t>
  </si>
  <si>
    <t>E.CEBEC.BALENGOU</t>
  </si>
  <si>
    <t>P128516468462P</t>
  </si>
  <si>
    <t>MERO</t>
  </si>
  <si>
    <t>GEHSI TALAH</t>
  </si>
  <si>
    <t>P122015939252D</t>
  </si>
  <si>
    <t>ABUBAKA NJAH</t>
  </si>
  <si>
    <t>P118514960522K</t>
  </si>
  <si>
    <t>NJIGONE</t>
  </si>
  <si>
    <t>NEWTON FEKEME</t>
  </si>
  <si>
    <t>P068116701106J</t>
  </si>
  <si>
    <t>TIE FENGWEI</t>
  </si>
  <si>
    <t>IMAGERIE MEDICALE</t>
  </si>
  <si>
    <t>P077412784068Q</t>
  </si>
  <si>
    <t>TAPITEO HOSTENS</t>
  </si>
  <si>
    <t>ETS GIGA-PIXEL</t>
  </si>
  <si>
    <t>P025917365303Q</t>
  </si>
  <si>
    <t>TODJOM</t>
  </si>
  <si>
    <t>P012115792034C</t>
  </si>
  <si>
    <t>NGUEPTIEU YOUBI</t>
  </si>
  <si>
    <t>KARELLE SYLVANIE</t>
  </si>
  <si>
    <t>P010017506389B</t>
  </si>
  <si>
    <t>AUBERLIN</t>
  </si>
  <si>
    <t>P028618511236P</t>
  </si>
  <si>
    <t>MASSAA</t>
  </si>
  <si>
    <t>P066212736874B</t>
  </si>
  <si>
    <t>NTAMI ÉPSE NKOA</t>
  </si>
  <si>
    <t>P127217505587Z</t>
  </si>
  <si>
    <t>TRAORE FATOUMATA</t>
  </si>
  <si>
    <t>P068118368622X</t>
  </si>
  <si>
    <t>ATEMKENG AOUNFAC EPSE MBOUVE</t>
  </si>
  <si>
    <t>ADELINE ( ETABLISSEMENT MBOUVE ET FILS)</t>
  </si>
  <si>
    <t>P126517869064Y</t>
  </si>
  <si>
    <t>Kouna</t>
  </si>
  <si>
    <t>Léonie celine</t>
  </si>
  <si>
    <t>P068216046256X</t>
  </si>
  <si>
    <t>SOULEYMANOU OUMAROU.</t>
  </si>
  <si>
    <t>P089017779212A</t>
  </si>
  <si>
    <t>HAROUNA BONOU</t>
  </si>
  <si>
    <t>DJAOURO.</t>
  </si>
  <si>
    <t>P068518130133P</t>
  </si>
  <si>
    <t>TCHINDA NGNINTENEDZEM</t>
  </si>
  <si>
    <t>M129900009493Z</t>
  </si>
  <si>
    <t>STE TRAPIS SARL</t>
  </si>
  <si>
    <t>TRAPIS SARL</t>
  </si>
  <si>
    <t>P018012770631H</t>
  </si>
  <si>
    <t>SIKAM TIMOLEON</t>
  </si>
  <si>
    <t>P048518212733G</t>
  </si>
  <si>
    <t>FOUAPON</t>
  </si>
  <si>
    <t>P108917064326R</t>
  </si>
  <si>
    <t>DJUIDJE FEZE</t>
  </si>
  <si>
    <t>ARMANDINE FLORE</t>
  </si>
  <si>
    <t>P087716000266J</t>
  </si>
  <si>
    <t>GANSO</t>
  </si>
  <si>
    <t>P036417158285H</t>
  </si>
  <si>
    <t>VICTOR ATUD</t>
  </si>
  <si>
    <t>P129812240536X</t>
  </si>
  <si>
    <t>MBETYOUMOUN  SAFOUDETOU</t>
  </si>
  <si>
    <t>P017916773077H</t>
  </si>
  <si>
    <t>KENDO YANOU EPSE TATCHOU</t>
  </si>
  <si>
    <t>SIDONIE NOEL</t>
  </si>
  <si>
    <t>P068317678670T</t>
  </si>
  <si>
    <t>P019117087391W</t>
  </si>
  <si>
    <t>VENTE DES MARMITES</t>
  </si>
  <si>
    <t>P098212350987A</t>
  </si>
  <si>
    <t>CHA CHRISTOPHER NGONGCH</t>
  </si>
  <si>
    <t>CHA CHRISTOPHER NGONG</t>
  </si>
  <si>
    <t>P078718533652R</t>
  </si>
  <si>
    <t>TAMTO FOTUE</t>
  </si>
  <si>
    <t>P036416657699L</t>
  </si>
  <si>
    <t>FOSSI DJOUKOU</t>
  </si>
  <si>
    <t>VENTE DE LIVRES CORANIQUES</t>
  </si>
  <si>
    <t>P017712753069D</t>
  </si>
  <si>
    <t>P107917226232H</t>
  </si>
  <si>
    <t>LIBO</t>
  </si>
  <si>
    <t>P036715387506Y</t>
  </si>
  <si>
    <t>MISSE EPS EKOULE</t>
  </si>
  <si>
    <t>P126515288055D</t>
  </si>
  <si>
    <t>MOUSSOMBO JOSUE</t>
  </si>
  <si>
    <t>P076000385524T</t>
  </si>
  <si>
    <t>GLEGNONHIM</t>
  </si>
  <si>
    <t>P017616200157S</t>
  </si>
  <si>
    <t>GLORIA</t>
  </si>
  <si>
    <t>P098414544242L</t>
  </si>
  <si>
    <t>EMMANUELLE MARIANNE PAULINE</t>
  </si>
  <si>
    <t>P100417805390Y</t>
  </si>
  <si>
    <t>P048218174800C</t>
  </si>
  <si>
    <t>WILLIAM FONJI</t>
  </si>
  <si>
    <t>P128812602220U</t>
  </si>
  <si>
    <t>KENNE JEAN PAUL</t>
  </si>
  <si>
    <t>P108200363629N</t>
  </si>
  <si>
    <t>TIOGO NGOUANA EPSE DJATIO TIAYA EMELINE</t>
  </si>
  <si>
    <t>STE FANALEX INVEST AND CONSULTING</t>
  </si>
  <si>
    <t>P068717152919R</t>
  </si>
  <si>
    <t>DJANABOU BABA</t>
  </si>
  <si>
    <t>VTES DE PLASTIQUES</t>
  </si>
  <si>
    <t>P015916903220G</t>
  </si>
  <si>
    <t>KOM EPSE TAGO</t>
  </si>
  <si>
    <t>P127216305627A</t>
  </si>
  <si>
    <t>BRIGITTE MONIQUE</t>
  </si>
  <si>
    <t>P128918095527Q</t>
  </si>
  <si>
    <t>Mai jeunesse tu</t>
  </si>
  <si>
    <t>M062316330326E</t>
  </si>
  <si>
    <t>_ALIMENTATION NOUVELLE GENERATION SARL</t>
  </si>
  <si>
    <t>ANG SARL</t>
  </si>
  <si>
    <t>P088816382162S</t>
  </si>
  <si>
    <t>M099216769507F</t>
  </si>
  <si>
    <t>SAR/SM DE NTUI</t>
  </si>
  <si>
    <t>P108317693789S</t>
  </si>
  <si>
    <t>MEKAH EPSE EBUNG</t>
  </si>
  <si>
    <t>MONICA KANGE APANG</t>
  </si>
  <si>
    <t>P019517443048L</t>
  </si>
  <si>
    <t>BARRY ABDOULAYE DJEDJE</t>
  </si>
  <si>
    <t>GENIE MECANIQUE-GENIE INDUSTRIEL</t>
  </si>
  <si>
    <t>M091914335042X</t>
  </si>
  <si>
    <t>STAR BUSINESS CONSULTING LIMITED</t>
  </si>
  <si>
    <t>M112417218386B</t>
  </si>
  <si>
    <t>SUCCESSION OUSMANOU KANO REP PAR OUSMANOU NOUHOU</t>
  </si>
  <si>
    <t>P078712720685Q</t>
  </si>
  <si>
    <t>MAYEGA DANIEL</t>
  </si>
  <si>
    <t>ETS BAT DISTRIBUTION AND SERVICES</t>
  </si>
  <si>
    <t>P098915997332H</t>
  </si>
  <si>
    <t>NGO MANDY</t>
  </si>
  <si>
    <t>SIMONE TAHIRIH</t>
  </si>
  <si>
    <t>M070417972435Y</t>
  </si>
  <si>
    <t>DELEGATION REGIONALE DU COMMERCE DE L'ADAMAOUA</t>
  </si>
  <si>
    <t>DRCOMMERCE/AD</t>
  </si>
  <si>
    <t>P027416713837G</t>
  </si>
  <si>
    <t>P058716084033L</t>
  </si>
  <si>
    <t>ABED FATAH</t>
  </si>
  <si>
    <t>ABED ROHMAN</t>
  </si>
  <si>
    <t>P047018529916D</t>
  </si>
  <si>
    <t>P019717717793U</t>
  </si>
  <si>
    <t>NETTOYAGE INDUSTRIEL.PREST SCES</t>
  </si>
  <si>
    <t>M040700005803U</t>
  </si>
  <si>
    <t>BEST NET INTER.CAM.SARL</t>
  </si>
  <si>
    <t>BNICS</t>
  </si>
  <si>
    <t>P046100130569D</t>
  </si>
  <si>
    <t>P056116831405K</t>
  </si>
  <si>
    <t>JOTSA DAVID</t>
  </si>
  <si>
    <t>(ETS FRUIT CAM J.D)</t>
  </si>
  <si>
    <t>M091417240198W</t>
  </si>
  <si>
    <t>GBPS PRACTISING PLATEAU ADMINISTRATIF MBOUDA</t>
  </si>
  <si>
    <t>P106012115631C</t>
  </si>
  <si>
    <t>AKIME GEORGE ELAW</t>
  </si>
  <si>
    <t>(ELAW &amp; SON ENT)</t>
  </si>
  <si>
    <t>P038118451926D</t>
  </si>
  <si>
    <t>BENOITE CARINE.</t>
  </si>
  <si>
    <t>P026317625151R</t>
  </si>
  <si>
    <t>YEPKEP EPSE TAKENDEU</t>
  </si>
  <si>
    <t>P120418349834G</t>
  </si>
  <si>
    <t>NAFACK TEMFACK</t>
  </si>
  <si>
    <t>CHIRELLE AMANDA</t>
  </si>
  <si>
    <t>P079117832930H</t>
  </si>
  <si>
    <t>Souleymanou Moussa</t>
  </si>
  <si>
    <t>CH 3371</t>
  </si>
  <si>
    <t>P089217682643E</t>
  </si>
  <si>
    <t>P056112482699D</t>
  </si>
  <si>
    <t>YATAT ODETTE</t>
  </si>
  <si>
    <t>P016712240854H</t>
  </si>
  <si>
    <t>ALIOU AMADOU</t>
  </si>
  <si>
    <t>P049216204762D</t>
  </si>
  <si>
    <t>TINA NTAMACK</t>
  </si>
  <si>
    <t>P047817079989Y</t>
  </si>
  <si>
    <t>LIVINA IFEOMA</t>
  </si>
  <si>
    <t>P017617744155L</t>
  </si>
  <si>
    <t>Mamadou alpha</t>
  </si>
  <si>
    <t>P122015530283W</t>
  </si>
  <si>
    <t>TSOUNG BENJAMIN</t>
  </si>
  <si>
    <t>P015712490753K</t>
  </si>
  <si>
    <t>KEYANFE MARCELINE</t>
  </si>
  <si>
    <t>P128716610930R</t>
  </si>
  <si>
    <t>DIONE AKOUE BÉATRICE</t>
  </si>
  <si>
    <t>P068817198609R</t>
  </si>
  <si>
    <t>SIMENI ERIC NGWANG</t>
  </si>
  <si>
    <t>M021300044485D</t>
  </si>
  <si>
    <t>STE OMEGA T SARL</t>
  </si>
  <si>
    <t>P029716007074T</t>
  </si>
  <si>
    <t>NGONO TSIMI</t>
  </si>
  <si>
    <t>ADELINE GEOGINE</t>
  </si>
  <si>
    <t>P019417140867P</t>
  </si>
  <si>
    <t>ATIA KITIO</t>
  </si>
  <si>
    <t>M081217245608E</t>
  </si>
  <si>
    <t>CES DE BOULA</t>
  </si>
  <si>
    <t>P086216437196Q</t>
  </si>
  <si>
    <t>LOULE</t>
  </si>
  <si>
    <t>P058715576849X</t>
  </si>
  <si>
    <t>NJOGMENTA</t>
  </si>
  <si>
    <t>P048917655831B</t>
  </si>
  <si>
    <t>BIBOUM CHARLOTTE EMILIENNE MIREILLE</t>
  </si>
  <si>
    <t>M062116729194N</t>
  </si>
  <si>
    <t>ECHOS DE CHEZ MOI FENDZI WERK TCHO - MBAH</t>
  </si>
  <si>
    <t>AUTRES SERVICES PERSONNELS N.C.A - S960004</t>
  </si>
  <si>
    <t>M062417172318E</t>
  </si>
  <si>
    <t>SOCIETE YESOD AFRICA MANAGEMENT &amp; CONSULTING SARL</t>
  </si>
  <si>
    <t>SOCIETE YESOD AFRICA SARL</t>
  </si>
  <si>
    <t>M081116303529G</t>
  </si>
  <si>
    <t>LYCEE DE WALL</t>
  </si>
  <si>
    <t>M081217242658A</t>
  </si>
  <si>
    <t>LYC+ËE DE NDEME</t>
  </si>
  <si>
    <t>MINING</t>
  </si>
  <si>
    <t>M032416624005E</t>
  </si>
  <si>
    <t>BETHEL CAMEROON SARL</t>
  </si>
  <si>
    <t>P108815285360Z</t>
  </si>
  <si>
    <t>BERTRAND MBAH</t>
  </si>
  <si>
    <t>P108717982304B</t>
  </si>
  <si>
    <t>GENIE THERMIQUE/MECANIQUE</t>
  </si>
  <si>
    <t>M011200039604R</t>
  </si>
  <si>
    <t>STE GENERAL THERMIC SARL</t>
  </si>
  <si>
    <t>GENERAL THERMIC</t>
  </si>
  <si>
    <t>M020700022166W</t>
  </si>
  <si>
    <t>SECURITY SERVICES GROUP</t>
  </si>
  <si>
    <t>STE SSG SARL</t>
  </si>
  <si>
    <t>P122017485485D</t>
  </si>
  <si>
    <t>WATA BLAISE (AGENT SONEL)</t>
  </si>
  <si>
    <t>P010317198879P</t>
  </si>
  <si>
    <t>NKEM NGANG</t>
  </si>
  <si>
    <t>HYRIS ATEH</t>
  </si>
  <si>
    <t>P048218488580K</t>
  </si>
  <si>
    <t>NGUIMMAPI</t>
  </si>
  <si>
    <t>CLAUDINE ROSINE</t>
  </si>
  <si>
    <t>P070117594247H</t>
  </si>
  <si>
    <t>SIHOM TALLA MAEVA STAYELLE</t>
  </si>
  <si>
    <t>(ETS SIHOM TALLA)</t>
  </si>
  <si>
    <t>P088214618861Y</t>
  </si>
  <si>
    <t>FRINWIE</t>
  </si>
  <si>
    <t>Hébergement+Bh a csp</t>
  </si>
  <si>
    <t>P096218492272F</t>
  </si>
  <si>
    <t>P127200217415N</t>
  </si>
  <si>
    <t>MEGNO CLARISSE</t>
  </si>
  <si>
    <t>ETS MEGNO CLARISSE</t>
  </si>
  <si>
    <t>P048715200493N</t>
  </si>
  <si>
    <t>P049917311940D</t>
  </si>
  <si>
    <t>TCHEUTCHOUA MBOGNE</t>
  </si>
  <si>
    <t>YVAN CEDRIC</t>
  </si>
  <si>
    <t>P066717820142C</t>
  </si>
  <si>
    <t>Marie KOUBE</t>
  </si>
  <si>
    <t>P017200191434B</t>
  </si>
  <si>
    <t>SADIO MEFENYA</t>
  </si>
  <si>
    <t>CONCEPTION-ETUDE &amp; ORGANISATION</t>
  </si>
  <si>
    <t>M021512266498R</t>
  </si>
  <si>
    <t>STE NAMBI CAPITAL SARL</t>
  </si>
  <si>
    <t>P039517742166W</t>
  </si>
  <si>
    <t>MAMBE TAMO</t>
  </si>
  <si>
    <t>P109017687887K</t>
  </si>
  <si>
    <t>DOUMBIA DRISSA</t>
  </si>
  <si>
    <t>P027712524844M</t>
  </si>
  <si>
    <t>MADJOU KOUNCHE ELODIE PIERRETTE</t>
  </si>
  <si>
    <t>ETS MADJOU KOUNCHE ELODIE PIERRETTE</t>
  </si>
  <si>
    <t>P015612147242P</t>
  </si>
  <si>
    <t>M021612491382T</t>
  </si>
  <si>
    <t>SOCIETE CIVILE IMMOBILIERE HARMONY SARL</t>
  </si>
  <si>
    <t>SCI HARMONY SARL " RELAIS HARMONIE"</t>
  </si>
  <si>
    <t>P069216586614Q</t>
  </si>
  <si>
    <t>MOUOFO NOUBISSI</t>
  </si>
  <si>
    <t>P027714421926M</t>
  </si>
  <si>
    <t>TCHAWE TCHOUAMENI EPOUSE GOUANTOU KEWOU</t>
  </si>
  <si>
    <t>SECRETARIA - BUREAUTIQUE</t>
  </si>
  <si>
    <t>P107100341137P</t>
  </si>
  <si>
    <t>MGBIEPIT EP NTIECHE POUONKOUSSOU</t>
  </si>
  <si>
    <t>P069617350941A</t>
  </si>
  <si>
    <t>MAXIME KEVIN ( ETS MAXIME )</t>
  </si>
  <si>
    <t>P018512418103R</t>
  </si>
  <si>
    <t>P089117984451J</t>
  </si>
  <si>
    <t>KWENCHIA</t>
  </si>
  <si>
    <t>Collecte/commerce général</t>
  </si>
  <si>
    <t>M032517675304H</t>
  </si>
  <si>
    <t>CAMEROON FOODS AND INGRÉDIENTS (CFI) SARL</t>
  </si>
  <si>
    <t>P099716183339S</t>
  </si>
  <si>
    <t>DJOUMESSI WENDA</t>
  </si>
  <si>
    <t>INGRID NIRIANE</t>
  </si>
  <si>
    <t>P038516720401Y</t>
  </si>
  <si>
    <t>TCHOUATA TSIMENE</t>
  </si>
  <si>
    <t>DORIANTE</t>
  </si>
  <si>
    <t>P039218564533J</t>
  </si>
  <si>
    <t>FORTANG</t>
  </si>
  <si>
    <t>ELISABETH ACHAP</t>
  </si>
  <si>
    <t>P097518450310W</t>
  </si>
  <si>
    <t>P119218162058B</t>
  </si>
  <si>
    <t>WAHOUM</t>
  </si>
  <si>
    <t>GERIDA ARNAUD</t>
  </si>
  <si>
    <t>P122016720341J</t>
  </si>
  <si>
    <t>TCHUITCHA CLEMENTINE</t>
  </si>
  <si>
    <t>P068816911607U</t>
  </si>
  <si>
    <t>SAMA PAUL</t>
  </si>
  <si>
    <t>(ETS BYTE BALLAD)</t>
  </si>
  <si>
    <t>P117217377735G</t>
  </si>
  <si>
    <t>P070018088581B</t>
  </si>
  <si>
    <t>DJARATOU</t>
  </si>
  <si>
    <t>ASSOCITION</t>
  </si>
  <si>
    <t>M022016581916B</t>
  </si>
  <si>
    <t>ASSOCIATION MAIN DANS LA MAIN DE LADA I</t>
  </si>
  <si>
    <t>P103817108232Q</t>
  </si>
  <si>
    <t>TICHU JOSEPH</t>
  </si>
  <si>
    <t>P027617622136A</t>
  </si>
  <si>
    <t>P037117069963W</t>
  </si>
  <si>
    <t>ATCHOFOUO DE MANFO DJOUMESSE</t>
  </si>
  <si>
    <t>AURELIE BLANCHE</t>
  </si>
  <si>
    <t>M062416887733Z</t>
  </si>
  <si>
    <t>JURIS ASSISTANT AND ADVICE SARL</t>
  </si>
  <si>
    <t>JAASARL</t>
  </si>
  <si>
    <t>TRANSFORMATION ET EXPORTATION DE CAFE ET CACAO</t>
  </si>
  <si>
    <t>M092316076053A</t>
  </si>
  <si>
    <t>ALL MADE IN CAMEROON SARL</t>
  </si>
  <si>
    <t>P058117835181S</t>
  </si>
  <si>
    <t>NDOUMTSOP YOUDA JOACHIN</t>
  </si>
  <si>
    <t>M068417741044Q</t>
  </si>
  <si>
    <t>GS  DIKOME  BALUE</t>
  </si>
  <si>
    <t>GSDB</t>
  </si>
  <si>
    <t>P078218024893B</t>
  </si>
  <si>
    <t>SIGNE FRANCIS</t>
  </si>
  <si>
    <t>P039417833978Y</t>
  </si>
  <si>
    <t>assomo</t>
  </si>
  <si>
    <t>falone</t>
  </si>
  <si>
    <t>M040417960284X</t>
  </si>
  <si>
    <t>GROUPE DES ELEVEURS DE VOLAILLES DE ROUMDE-ADOUMRI</t>
  </si>
  <si>
    <t>GIC AVENIR</t>
  </si>
  <si>
    <t>P048415268598X</t>
  </si>
  <si>
    <t>M032417016746H</t>
  </si>
  <si>
    <t>SOCIETE DE PRODUCTION DISTRIBUTION DIVERS</t>
  </si>
  <si>
    <t>SOPRODIV SARL</t>
  </si>
  <si>
    <t>CATERING SERVICES,GENERAL TRADE &amp; COMMERCE</t>
  </si>
  <si>
    <t>M062014609919K</t>
  </si>
  <si>
    <t>YARA LTD</t>
  </si>
  <si>
    <t>YOUNG AND RISING AFRICANS</t>
  </si>
  <si>
    <t>P088316842285Q</t>
  </si>
  <si>
    <t>EDVIGE NADEGE</t>
  </si>
  <si>
    <t>P080216678654Q</t>
  </si>
  <si>
    <t>BAINDIGUEM VENIS</t>
  </si>
  <si>
    <t>P037916088594A</t>
  </si>
  <si>
    <t>( ETS KAMACH )</t>
  </si>
  <si>
    <t>PRESTATION DE SERVICES, COMMERCE GENERAL, IMPORT EXPORT, NEGOCE</t>
  </si>
  <si>
    <t>P118216917532L</t>
  </si>
  <si>
    <t>MIAME</t>
  </si>
  <si>
    <t>P019717196078N</t>
  </si>
  <si>
    <t>MATANE TIDO</t>
  </si>
  <si>
    <t>P019718531350D</t>
  </si>
  <si>
    <t>DONTCHI LETISIA</t>
  </si>
  <si>
    <t>P039817891294J</t>
  </si>
  <si>
    <t>LEVIS KENDANG KECHOM</t>
  </si>
  <si>
    <t>P105812495177C</t>
  </si>
  <si>
    <t>MEMONG OWONA EPSE MBALLA</t>
  </si>
  <si>
    <t>ETS MEMONG OWONA EPSE MBALLA</t>
  </si>
  <si>
    <t>M072116421627A</t>
  </si>
  <si>
    <t>FRÈRES JUMEAUX SARL</t>
  </si>
  <si>
    <t>P056000196395S</t>
  </si>
  <si>
    <t>SARAH EVENYE WOLETA</t>
  </si>
  <si>
    <t>P058712330470J</t>
  </si>
  <si>
    <t>P059218186701E</t>
  </si>
  <si>
    <t>Ngempi</t>
  </si>
  <si>
    <t>Bilienne</t>
  </si>
  <si>
    <t>BUSINESS AREA</t>
  </si>
  <si>
    <t>P019817499517Q</t>
  </si>
  <si>
    <t>DETAMO</t>
  </si>
  <si>
    <t>P107917294836U</t>
  </si>
  <si>
    <t>OCHU MIKE EJIKE</t>
  </si>
  <si>
    <t>P108518388647U</t>
  </si>
  <si>
    <t>ASOBA PEGGY MOHMO</t>
  </si>
  <si>
    <t>M022517585787S</t>
  </si>
  <si>
    <t>ETS MAD'SON</t>
  </si>
  <si>
    <t>DÉDOUANEMENT</t>
  </si>
  <si>
    <t>P088012116150A</t>
  </si>
  <si>
    <t>KAMENI TIEMENI</t>
  </si>
  <si>
    <t>M059017586758X</t>
  </si>
  <si>
    <t>CAMEROON BAPTIST ACADEMY YOKE-MUYUKA</t>
  </si>
  <si>
    <t>P019317739508R</t>
  </si>
  <si>
    <t>FOUEMEGNI</t>
  </si>
  <si>
    <t>M012217025447H</t>
  </si>
  <si>
    <t>TEAMACE LTD</t>
  </si>
  <si>
    <t>(T LTD)</t>
  </si>
  <si>
    <t>P067117918137K</t>
  </si>
  <si>
    <t>Kenmoe foyou</t>
  </si>
  <si>
    <t>Joël</t>
  </si>
  <si>
    <t>VENTE GATEAUX</t>
  </si>
  <si>
    <t>P057300139291N</t>
  </si>
  <si>
    <t>NTEHSISHU GILBERT YUFUI</t>
  </si>
  <si>
    <t>P018918571703Z</t>
  </si>
  <si>
    <t>CHEOFOR</t>
  </si>
  <si>
    <t>ROLAND NGU</t>
  </si>
  <si>
    <t>Travaux hydraulique</t>
  </si>
  <si>
    <t>M042517700598X</t>
  </si>
  <si>
    <t>COMATRA SARL</t>
  </si>
  <si>
    <t>CCE GL/VTE MATERIELS ELECTRIC/PREST.SCES</t>
  </si>
  <si>
    <t>P058712267188Y</t>
  </si>
  <si>
    <t>HATCHEU DJAHA GUY MERLIN</t>
  </si>
  <si>
    <t>"ETS HATCHEU TECH ELECTRIC"</t>
  </si>
  <si>
    <t>M081317232600R</t>
  </si>
  <si>
    <t>EP ABANG-BETSENGA</t>
  </si>
  <si>
    <t>VITE DES VÊTEMENTS</t>
  </si>
  <si>
    <t>P088215214611W</t>
  </si>
  <si>
    <t>TAZANOU TCHEUHE</t>
  </si>
  <si>
    <t>GASTON BREL</t>
  </si>
  <si>
    <t>P059517122740U</t>
  </si>
  <si>
    <t>BAMEN SOKO</t>
  </si>
  <si>
    <t>P129616808491W</t>
  </si>
  <si>
    <t>P098818358569S</t>
  </si>
  <si>
    <t>WARDA BALDINA</t>
  </si>
  <si>
    <t>ETS MAJID</t>
  </si>
  <si>
    <t>P097817625254M</t>
  </si>
  <si>
    <t>MAIRAMA MALOUM ÉPOUSE ADAMA</t>
  </si>
  <si>
    <t>M061912787319B</t>
  </si>
  <si>
    <t>EYA ET COMPAGNIE SARL</t>
  </si>
  <si>
    <t>P079117654751S</t>
  </si>
  <si>
    <t>TANGI</t>
  </si>
  <si>
    <t>CHRISTIEN</t>
  </si>
  <si>
    <t>P038316398378L</t>
  </si>
  <si>
    <t>MISOMA</t>
  </si>
  <si>
    <t>MARUIS CARÊME.</t>
  </si>
  <si>
    <t>M021812677081X</t>
  </si>
  <si>
    <t>ROCHLOGISTICS SARL</t>
  </si>
  <si>
    <t>P119518590700T</t>
  </si>
  <si>
    <t>SALI PETEL .</t>
  </si>
  <si>
    <t>P067415096379X</t>
  </si>
  <si>
    <t>DOUALLA ALAIN ROSTAND</t>
  </si>
  <si>
    <t>KING'S PRESTATION</t>
  </si>
  <si>
    <t>P089217652561U</t>
  </si>
  <si>
    <t>NGO EDOU</t>
  </si>
  <si>
    <t>P060116631633M</t>
  </si>
  <si>
    <t>P048317721290K</t>
  </si>
  <si>
    <t>TEDONKENG  FRANCIS</t>
  </si>
  <si>
    <t>P057316630418M</t>
  </si>
  <si>
    <t>KENMGNE BOPDA EPSE NITCHEU</t>
  </si>
  <si>
    <t>P109317403217X</t>
  </si>
  <si>
    <t>NTYE TENGA MURIELLE LAURE</t>
  </si>
  <si>
    <t>ETS FANE FANE</t>
  </si>
  <si>
    <t>P057918327877A</t>
  </si>
  <si>
    <t>KALTOUMI</t>
  </si>
  <si>
    <t>P048016738306Y</t>
  </si>
  <si>
    <t>NGOUTANE EPSE NGUETSE</t>
  </si>
  <si>
    <t>MARGUERITE MYRIAM YOLLANDE</t>
  </si>
  <si>
    <t>P016117084662Q</t>
  </si>
  <si>
    <t>P039112627705H</t>
  </si>
  <si>
    <t>P039116983124L</t>
  </si>
  <si>
    <t>LABA VILORINE MUNLA</t>
  </si>
  <si>
    <t>P118312625334B</t>
  </si>
  <si>
    <t>KEUMUE KAMGANG</t>
  </si>
  <si>
    <t>P066012580227S</t>
  </si>
  <si>
    <t>NTSAFACK</t>
  </si>
  <si>
    <t>P038312143839Y</t>
  </si>
  <si>
    <t>WEMBE TAKOU THEOPHILE</t>
  </si>
  <si>
    <t>P129916240598E</t>
  </si>
  <si>
    <t>MOUKOUDI SYNTHIA ORNELA</t>
  </si>
  <si>
    <t>(ETS CADO)</t>
  </si>
  <si>
    <t>P018317459933M</t>
  </si>
  <si>
    <t>HAMADOU ATIKOU</t>
  </si>
  <si>
    <t>P116714632043M</t>
  </si>
  <si>
    <t>COUTURES</t>
  </si>
  <si>
    <t>P029916788064T</t>
  </si>
  <si>
    <t>DONGMO NGUETSA</t>
  </si>
  <si>
    <t>TETE ROY</t>
  </si>
  <si>
    <t>P109617184878Z</t>
  </si>
  <si>
    <t>JATOR</t>
  </si>
  <si>
    <t>M102017920884L</t>
  </si>
  <si>
    <t>CENTRE DE SANTE INTEGRE DE BALEKOUET</t>
  </si>
  <si>
    <t>M082116373629S</t>
  </si>
  <si>
    <t>UNITE D'INGENIERIE ET SERVICES SARL</t>
  </si>
  <si>
    <t>UNISE SARL</t>
  </si>
  <si>
    <t>M082517938035T</t>
  </si>
  <si>
    <t>JU LONG SABLE SARL</t>
  </si>
  <si>
    <t>"JU LONG SABLE" SARL</t>
  </si>
  <si>
    <t>P067500250412S</t>
  </si>
  <si>
    <t>TCHONANG TCHIMKAP SERGE ROMAIN</t>
  </si>
  <si>
    <t>ETS TCHONANG TCHIMKAP SERGE ROMAIN</t>
  </si>
  <si>
    <t>P098816977869B</t>
  </si>
  <si>
    <t>DJIMO DASSI EPSE TCHAMANDEU</t>
  </si>
  <si>
    <t>P069318100152R</t>
  </si>
  <si>
    <t>RINGUYENEZA JEAN</t>
  </si>
  <si>
    <t>P087417715915Q</t>
  </si>
  <si>
    <t>DJUIKAM BOULA</t>
  </si>
  <si>
    <t>P096112734369Z</t>
  </si>
  <si>
    <t>EDJO</t>
  </si>
  <si>
    <t>FURMAN</t>
  </si>
  <si>
    <t>M022118499917L</t>
  </si>
  <si>
    <t>UNIQUE MODERN COMMERCIAL CENTRE CAMEROON SARL</t>
  </si>
  <si>
    <t>M052318288541D</t>
  </si>
  <si>
    <t>REKOLT SARL</t>
  </si>
  <si>
    <t>GEN COMMERCE/EXPORT/TRANSPORTATION</t>
  </si>
  <si>
    <t>M041712620801S</t>
  </si>
  <si>
    <t>LOMA TRADING SARL</t>
  </si>
  <si>
    <t>P038018172353J</t>
  </si>
  <si>
    <t>ARIANE GERVAISE</t>
  </si>
  <si>
    <t>M012317818609N</t>
  </si>
  <si>
    <t>JK GROUP</t>
  </si>
  <si>
    <t>JKG</t>
  </si>
  <si>
    <t>M032517631173D</t>
  </si>
  <si>
    <t>SOCIETE PEDIE SARL</t>
  </si>
  <si>
    <t>COMMERCE GENERAL, PRESTATION DE SERVICES, BTP, AGRICULTURE,IMPORT-EXPORT, OPERATIONS COMMERCIALES,INDUSTRIELLES, FINANCIERES,MOBILIERES, IMMOBILIERES, SE RATTACHANT DIRECTEMENT A L'OBJET SOCIAL</t>
  </si>
  <si>
    <t>P084812568974C</t>
  </si>
  <si>
    <t>FANNANG ODETTEFAN</t>
  </si>
  <si>
    <t>FANNANG ODETTE</t>
  </si>
  <si>
    <t>M102316181380J</t>
  </si>
  <si>
    <t>ROCH SARL</t>
  </si>
  <si>
    <t>P036817185529W</t>
  </si>
  <si>
    <t>DJITHEU</t>
  </si>
  <si>
    <t>M022517597508G</t>
  </si>
  <si>
    <t>GLOBAL BUSINESS AND RENTALS SARL</t>
  </si>
  <si>
    <t>G.B.R SARL</t>
  </si>
  <si>
    <t>COMMERCE GENERAL-PRESTATIONS DE SERVICES-IMPORT/EXPORT-BTP...</t>
  </si>
  <si>
    <t>P080118238925S</t>
  </si>
  <si>
    <t>WABO JULIEN BERTRAND</t>
  </si>
  <si>
    <t>" ETS UNIVERS DE LA SAPE "</t>
  </si>
  <si>
    <t>P027216287134Z</t>
  </si>
  <si>
    <t>ENSEIGENEMENT MATERNELLE ET PRIMAIRE BILINGUE</t>
  </si>
  <si>
    <t>M111816042230L</t>
  </si>
  <si>
    <t>GROUPE SCOLAIRE BILINGUE PRIVE LAIC KENFAK</t>
  </si>
  <si>
    <t>GSBPL KENFAK</t>
  </si>
  <si>
    <t>M022217093279H</t>
  </si>
  <si>
    <t>SOCIETE DE PRESTATIONS DE SERVICES ET DE DISTRIBUTIONS SARL</t>
  </si>
  <si>
    <t>SPSD SARL</t>
  </si>
  <si>
    <t>M042517693763H</t>
  </si>
  <si>
    <t>ELEMENTS COMPANY LIMITED</t>
  </si>
  <si>
    <t>EC LTD.</t>
  </si>
  <si>
    <t>P097612730397D</t>
  </si>
  <si>
    <t>LAMANGO</t>
  </si>
  <si>
    <t>P086812132611F</t>
  </si>
  <si>
    <t>TSANGA LAURENCE</t>
  </si>
  <si>
    <t>P129118269768A</t>
  </si>
  <si>
    <t>P098418295433S</t>
  </si>
  <si>
    <t>EKWENDEM</t>
  </si>
  <si>
    <t>BETTY EKWAINGEN</t>
  </si>
  <si>
    <t>P058617308761D</t>
  </si>
  <si>
    <t>CHEKAM TAGNE</t>
  </si>
  <si>
    <t>MINI VIVIANE</t>
  </si>
  <si>
    <t>P039317082484E</t>
  </si>
  <si>
    <t>DJOUMENIE</t>
  </si>
  <si>
    <t>ANNELLE SOLVIE</t>
  </si>
  <si>
    <t>P122017430797N</t>
  </si>
  <si>
    <t>DOTIO JEAN BOSCO</t>
  </si>
  <si>
    <t>P010317964057X</t>
  </si>
  <si>
    <t>TEMFACK ZANGUE</t>
  </si>
  <si>
    <t>RONICK JOCELIN</t>
  </si>
  <si>
    <t>P049917186530S</t>
  </si>
  <si>
    <t>KOMDO WANDJI</t>
  </si>
  <si>
    <t>LEONEL ARTHUR</t>
  </si>
  <si>
    <t>P068817817805P</t>
  </si>
  <si>
    <t>ZOUDAH MIREINE</t>
  </si>
  <si>
    <t>P037517975151L</t>
  </si>
  <si>
    <t>EMMANUEL FONJO</t>
  </si>
  <si>
    <t>P019815215443R</t>
  </si>
  <si>
    <t>DELAURES</t>
  </si>
  <si>
    <t>P019216616005C</t>
  </si>
  <si>
    <t>MAGWA TEGANG</t>
  </si>
  <si>
    <t>BORIS SILVERE</t>
  </si>
  <si>
    <t>PRESTATIONS DE SERVICES / COM GEN</t>
  </si>
  <si>
    <t>P027917580148E</t>
  </si>
  <si>
    <t>ISSAH (ETS SALAM)</t>
  </si>
  <si>
    <t>P098617508351A</t>
  </si>
  <si>
    <t>GWOKAM ASSONGUE</t>
  </si>
  <si>
    <t>AXELLE PRISCA</t>
  </si>
  <si>
    <t>P098718056633A</t>
  </si>
  <si>
    <t>JOUDA FOUKMENIOK</t>
  </si>
  <si>
    <t>P012217576234C</t>
  </si>
  <si>
    <t>NGUEMDJEU MONIQUE</t>
  </si>
  <si>
    <t>ETS ECO-ENERGY</t>
  </si>
  <si>
    <t>P050017932084E</t>
  </si>
  <si>
    <t>NYIAH RACHEL NSOM</t>
  </si>
  <si>
    <t>P068616242625J</t>
  </si>
  <si>
    <t>P059612625581U</t>
  </si>
  <si>
    <t>SOUBDA ABDIAS</t>
  </si>
  <si>
    <t>M071913915404S</t>
  </si>
  <si>
    <t>TARA'A SARL</t>
  </si>
  <si>
    <t>M032618480668E</t>
  </si>
  <si>
    <t>GROUPE D'INITIATIVE COMMUNE DES PRODUCTEURS AGRICOLES DE NGANG</t>
  </si>
  <si>
    <t>GIC PHOENIX</t>
  </si>
  <si>
    <t>M060016699795A</t>
  </si>
  <si>
    <t>LE PROGRES DE BONATEKI</t>
  </si>
  <si>
    <t>KOD'A BONATEKI</t>
  </si>
  <si>
    <t>CONSOLIDÉ LES LIENS DE FRATERNITÉ ET SOLIDAIRE ENTRE MEMBRES</t>
  </si>
  <si>
    <t>P109617503324H</t>
  </si>
  <si>
    <t>DZOGOUONG</t>
  </si>
  <si>
    <t>P019516601758J</t>
  </si>
  <si>
    <t>M092316076523Y</t>
  </si>
  <si>
    <t>NK &amp; CO</t>
  </si>
  <si>
    <t>M122417374871B</t>
  </si>
  <si>
    <t>ALPHA TRADING SARL</t>
  </si>
  <si>
    <t>AT</t>
  </si>
  <si>
    <t>M072318499462E</t>
  </si>
  <si>
    <t>STE ESPOIR SARL</t>
  </si>
  <si>
    <t>P046711425032Q</t>
  </si>
  <si>
    <t>KENGNE EPSEE TIBA</t>
  </si>
  <si>
    <t>ELEONORE SOLANGE</t>
  </si>
  <si>
    <t>P088112699101G</t>
  </si>
  <si>
    <t>YANJEU TOUNGUE SAMUEL YANNICK</t>
  </si>
  <si>
    <t>YANJEU</t>
  </si>
  <si>
    <t>REUNION LANGOUI DE YAOUNDE</t>
  </si>
  <si>
    <t>M061317292087M</t>
  </si>
  <si>
    <t>FAMILLE LANGOUI DE YAOUNDE</t>
  </si>
  <si>
    <t>M061317915874L</t>
  </si>
  <si>
    <t>ODE &amp; COMPAGNIE</t>
  </si>
  <si>
    <t>ODE &amp; COM</t>
  </si>
  <si>
    <t>P066900523237L</t>
  </si>
  <si>
    <t>FOGUE JUSTIN</t>
  </si>
  <si>
    <t>M012618354247H</t>
  </si>
  <si>
    <t>SOCIETE PRESTALIS PRO SARL</t>
  </si>
  <si>
    <t>P058016330006S</t>
  </si>
  <si>
    <t>MAGIEU NGNIPA</t>
  </si>
  <si>
    <t>VIRGINIE FLORE</t>
  </si>
  <si>
    <t>P100017753214D</t>
  </si>
  <si>
    <t>YEMETIO ZEMDJO</t>
  </si>
  <si>
    <t>P076114401630E</t>
  </si>
  <si>
    <t>KONDOH EPSEE MOUAGNAFO</t>
  </si>
  <si>
    <t>P058317787203X</t>
  </si>
  <si>
    <t>VENDEUR MINI PARFUMERIE</t>
  </si>
  <si>
    <t>P129818486353Y</t>
  </si>
  <si>
    <t>P126516939529D</t>
  </si>
  <si>
    <t>NGO IPOUMB EPOUSE EBOUTIBE</t>
  </si>
  <si>
    <t>SIDONIE CLAUTILDE</t>
  </si>
  <si>
    <t>P019118056662M</t>
  </si>
  <si>
    <t>GACIENNE</t>
  </si>
  <si>
    <t>P106816097186P</t>
  </si>
  <si>
    <t>P070317803786L</t>
  </si>
  <si>
    <t>MOHAMMADOUL FATIH</t>
  </si>
  <si>
    <t>OUSMANOU BAISSOUNOU</t>
  </si>
  <si>
    <t>P078517080591D</t>
  </si>
  <si>
    <t>ALINGO</t>
  </si>
  <si>
    <t>ELVIS SONG</t>
  </si>
  <si>
    <t>P055315510967B</t>
  </si>
  <si>
    <t>BASSONGUE</t>
  </si>
  <si>
    <t>P117100203005G</t>
  </si>
  <si>
    <t>EKOUNE EBONGUE EMILE</t>
  </si>
  <si>
    <t>ETS BEST PRINT GRAHPICS</t>
  </si>
  <si>
    <t>Vente des livres</t>
  </si>
  <si>
    <t>P078812439981Q</t>
  </si>
  <si>
    <t>KENGNE Daurice Nina</t>
  </si>
  <si>
    <t>P058014698277K</t>
  </si>
  <si>
    <t>KELL KELL</t>
  </si>
  <si>
    <t>P057612487401Z</t>
  </si>
  <si>
    <t>LEUMADEU KAYOU ANNIE FLORE</t>
  </si>
  <si>
    <t>ETS LEUMADEU KAYOU ANNIE FLORE</t>
  </si>
  <si>
    <t>P086500029227Q</t>
  </si>
  <si>
    <t>ROBERT BELLARMIN</t>
  </si>
  <si>
    <t>P037016843610J</t>
  </si>
  <si>
    <t>KENGNE FOKA FLORANCE</t>
  </si>
  <si>
    <t>M012618331250U</t>
  </si>
  <si>
    <t>BULD CAMEROUN SARL</t>
  </si>
  <si>
    <t>BCAM SARL</t>
  </si>
  <si>
    <t>P059617711735R</t>
  </si>
  <si>
    <t>HACHEKED</t>
  </si>
  <si>
    <t>RÉPARATEUR TÉLÉPHONE</t>
  </si>
  <si>
    <t>P019918497259G</t>
  </si>
  <si>
    <t>MELI SONKOUE</t>
  </si>
  <si>
    <t>P089917668816Y</t>
  </si>
  <si>
    <t>ACHA GEORGE AYUK</t>
  </si>
  <si>
    <t>P058911616515E</t>
  </si>
  <si>
    <t>MENIMO MICHEL</t>
  </si>
  <si>
    <t>M122518288320U</t>
  </si>
  <si>
    <t>MOLINGOO COMPANY LIMITED</t>
  </si>
  <si>
    <t>P108517743024L</t>
  </si>
  <si>
    <t>Djahoung épouse letsuidem</t>
  </si>
  <si>
    <t>P058716368041H</t>
  </si>
  <si>
    <t>NGOUGNOU MOFFO</t>
  </si>
  <si>
    <t>P019017818972N</t>
  </si>
  <si>
    <t>FOKOU MBEMYA</t>
  </si>
  <si>
    <t>JEAN SYLVAIN</t>
  </si>
  <si>
    <t>P067314366194T</t>
  </si>
  <si>
    <t>DJATCHOUA</t>
  </si>
  <si>
    <t>P018716876134P</t>
  </si>
  <si>
    <t>SIMON RAPHAEL</t>
  </si>
  <si>
    <t>M081416479165K</t>
  </si>
  <si>
    <t>LA CLARTE</t>
  </si>
  <si>
    <t>P046816806000K</t>
  </si>
  <si>
    <t>DJEMNA KAMGA EPSE OUAMBO</t>
  </si>
  <si>
    <t>P078212246066K</t>
  </si>
  <si>
    <t>NGONO AGRIPINE</t>
  </si>
  <si>
    <t>ETS NGONO AGRIPINE</t>
  </si>
  <si>
    <t>P128417835878M</t>
  </si>
  <si>
    <t>LEKEATEU DJOUFACK</t>
  </si>
  <si>
    <t>JOSIANE CHRISTELLE</t>
  </si>
  <si>
    <t>P019417127001S</t>
  </si>
  <si>
    <t>NDELOAKEH</t>
  </si>
  <si>
    <t>GEORGE MBETAZIFOR</t>
  </si>
  <si>
    <t>P018116984856M</t>
  </si>
  <si>
    <t>P117400109808T</t>
  </si>
  <si>
    <t>OTSALI</t>
  </si>
  <si>
    <t>EMERANTINE MARIE SOLANGE</t>
  </si>
  <si>
    <t>PANNEL BEATER</t>
  </si>
  <si>
    <t>P098117624198U</t>
  </si>
  <si>
    <t>NEBA NDONWI</t>
  </si>
  <si>
    <t>P069817652315S</t>
  </si>
  <si>
    <t>DJIBY AMADOU</t>
  </si>
  <si>
    <t>P127812500888G</t>
  </si>
  <si>
    <t>HEGA IBOM MABE</t>
  </si>
  <si>
    <t>ETS MEGA CONSTRUCTIONS (ETS M.C)</t>
  </si>
  <si>
    <t>P029318040577E</t>
  </si>
  <si>
    <t>Mbenga ngandji epse gobina Edem's</t>
  </si>
  <si>
    <t>Bibiane guirlanne</t>
  </si>
  <si>
    <t>M102316108461Z</t>
  </si>
  <si>
    <t>BIFEM PARALU SARL</t>
  </si>
  <si>
    <t>P069218251642G</t>
  </si>
  <si>
    <t>AFOUBA AYISSI</t>
  </si>
  <si>
    <t>M081416648702W</t>
  </si>
  <si>
    <t>LYCEE TECHNIQUE DE BAMENDJING</t>
  </si>
  <si>
    <t>P057812265201W</t>
  </si>
  <si>
    <t>MOUAFO BERTIN DE DIEU</t>
  </si>
  <si>
    <t>ETS MOBEDI &amp; FILS</t>
  </si>
  <si>
    <t>P014714412420B</t>
  </si>
  <si>
    <t>M022517546245P</t>
  </si>
  <si>
    <t>F.K.D SARL</t>
  </si>
  <si>
    <t>P055817727527R</t>
  </si>
  <si>
    <t>JEANNE MICHELLE</t>
  </si>
  <si>
    <t>Bureau d'études</t>
  </si>
  <si>
    <t>M012517505715K</t>
  </si>
  <si>
    <t>K CONSULTING SARL</t>
  </si>
  <si>
    <t>P029217857876E</t>
  </si>
  <si>
    <t>BOUPAH ZEUKENG</t>
  </si>
  <si>
    <t>BRUIEL CREPIN</t>
  </si>
  <si>
    <t>P019317930875A</t>
  </si>
  <si>
    <t>MASSING KADA</t>
  </si>
  <si>
    <t>M032316425970E</t>
  </si>
  <si>
    <t>NEW GENERATION MEDIA GROUP INTERNATIONAL SARL</t>
  </si>
  <si>
    <t>NGMEDIA GROUP INTER</t>
  </si>
  <si>
    <t>S</t>
  </si>
  <si>
    <t>P028317190898C</t>
  </si>
  <si>
    <t>AJOUNEYA</t>
  </si>
  <si>
    <t>P116017801248A</t>
  </si>
  <si>
    <t>P109016890878N</t>
  </si>
  <si>
    <t>TOUMENI</t>
  </si>
  <si>
    <t>P099118212341C</t>
  </si>
  <si>
    <t>DIARRA BOCARY</t>
  </si>
  <si>
    <t>P046112758550K</t>
  </si>
  <si>
    <t>FONZE NJANPOU</t>
  </si>
  <si>
    <t>P038416825279G</t>
  </si>
  <si>
    <t>NJOMENI NGÀDJEU UGUETTE</t>
  </si>
  <si>
    <t>(ETS LE FEMININ ABSOLU)</t>
  </si>
  <si>
    <t>P057118058997E</t>
  </si>
  <si>
    <t>HONKEU TANKOUA JASPERS LEGRAND</t>
  </si>
  <si>
    <t>ETS AUDREY</t>
  </si>
  <si>
    <t>P069214622364Y</t>
  </si>
  <si>
    <t>WOLLO NSANG JULES ARNOLD</t>
  </si>
  <si>
    <t>ETS. KING'S FOOD</t>
  </si>
  <si>
    <t>P058512517284Z</t>
  </si>
  <si>
    <t>PEGUY ARMAND</t>
  </si>
  <si>
    <t>PRESTATIONS DE SERVICES ET COMMERCE</t>
  </si>
  <si>
    <t>P106717664617K</t>
  </si>
  <si>
    <t>NYEMEG ALAIN ARMAND</t>
  </si>
  <si>
    <t>"FRIENDLY SERVICES"</t>
  </si>
  <si>
    <t>P048418116251E</t>
  </si>
  <si>
    <t>DJOUONTZO</t>
  </si>
  <si>
    <t>P099517815991P</t>
  </si>
  <si>
    <t>MALCHE LINDA KEVINE BLONDE</t>
  </si>
  <si>
    <t>P059218434755K</t>
  </si>
  <si>
    <t>(JTDKW223000029234)</t>
  </si>
  <si>
    <t>P128418606996Y</t>
  </si>
  <si>
    <t>VENTE DE LA LAYETTE,COMMERCE</t>
  </si>
  <si>
    <t>P055917956698C</t>
  </si>
  <si>
    <t>TANGA EPSE MBEUSSEUNE</t>
  </si>
  <si>
    <t>M101200047742U</t>
  </si>
  <si>
    <t>ATLANTIA BILINGUAL COLLEGE</t>
  </si>
  <si>
    <t>P088317822308G</t>
  </si>
  <si>
    <t>Elembe</t>
  </si>
  <si>
    <t>Benedicta</t>
  </si>
  <si>
    <t>P129116654506R</t>
  </si>
  <si>
    <t>TAMBOURA BOUKARY</t>
  </si>
  <si>
    <t>P078718470668C</t>
  </si>
  <si>
    <t>TCHABOK TCHASSIN epse WANSI</t>
  </si>
  <si>
    <t>P026917517580A</t>
  </si>
  <si>
    <t>LEKEMO</t>
  </si>
  <si>
    <t>P057518364192P</t>
  </si>
  <si>
    <t>KALLA EKITTY EPSE EBOA</t>
  </si>
  <si>
    <t>P057714522409H</t>
  </si>
  <si>
    <t>FONKOU MAURICE</t>
  </si>
  <si>
    <t>P128117752241J</t>
  </si>
  <si>
    <t>NTIEH KAMTE</t>
  </si>
  <si>
    <t>P057618449082E</t>
  </si>
  <si>
    <t>P018012416079L</t>
  </si>
  <si>
    <t>LEUGUEUN NGUEWO</t>
  </si>
  <si>
    <t>P129112421627J</t>
  </si>
  <si>
    <t>DJAFAROU YAOUBA</t>
  </si>
  <si>
    <t>VENTE PRODUIT DE PREMIER NECESSITE</t>
  </si>
  <si>
    <t>P058816605537W</t>
  </si>
  <si>
    <t>M071417259717F</t>
  </si>
  <si>
    <t>EP MEKALAT</t>
  </si>
  <si>
    <t>TRADIONAL RULER</t>
  </si>
  <si>
    <t>P077417518377A</t>
  </si>
  <si>
    <t>NDUNG NUHU</t>
  </si>
  <si>
    <t>NVO SAIDOU</t>
  </si>
  <si>
    <t>P088715212187S</t>
  </si>
  <si>
    <t>WAMBO DIFFO</t>
  </si>
  <si>
    <t>CYRILLE GAEL</t>
  </si>
  <si>
    <t>P068912522182K</t>
  </si>
  <si>
    <t>ETS OUSMANOU</t>
  </si>
  <si>
    <t>M102116484983F</t>
  </si>
  <si>
    <t>PROXIMITY LAW FIRM</t>
  </si>
  <si>
    <t>P099316418230T</t>
  </si>
  <si>
    <t>OUSMANOU &lt;&lt; ETS RISKOU MOTO&gt;&gt;</t>
  </si>
  <si>
    <t>M102116587659F</t>
  </si>
  <si>
    <t>CKT NICE FOOD SARL</t>
  </si>
  <si>
    <t>CKT NICEFOOD</t>
  </si>
  <si>
    <t>VENTE DES OBJETS D'ARTS TRAD.</t>
  </si>
  <si>
    <t>P086000450220K</t>
  </si>
  <si>
    <t>ABUBAKAR ADAMU</t>
  </si>
  <si>
    <t>P030516011416J</t>
  </si>
  <si>
    <t>TOBIAS NKWACHUKWU ABRAHAM</t>
  </si>
  <si>
    <t>P019016770845Y</t>
  </si>
  <si>
    <t>ISSA BAMMI</t>
  </si>
  <si>
    <t>M012618364974W</t>
  </si>
  <si>
    <t>NID RESSORT SARL</t>
  </si>
  <si>
    <t>P029917744494J</t>
  </si>
  <si>
    <t>Ombotimbe</t>
  </si>
  <si>
    <t>P038717736325L</t>
  </si>
  <si>
    <t>TSAGUE SANGOU</t>
  </si>
  <si>
    <t>P040417117570M</t>
  </si>
  <si>
    <t>ENOW NTUI PIREST</t>
  </si>
  <si>
    <t>P077218340604E</t>
  </si>
  <si>
    <t>VIVIAN TEFUFONGOH MAYAH</t>
  </si>
  <si>
    <t>P109718067148D</t>
  </si>
  <si>
    <t>GUEUMOU</t>
  </si>
  <si>
    <t>LYLIANNE</t>
  </si>
  <si>
    <t>P099318510976C</t>
  </si>
  <si>
    <t>ALPHOSE</t>
  </si>
  <si>
    <t>P018016932986Y</t>
  </si>
  <si>
    <t>TCHOUNKOUE TOGA</t>
  </si>
  <si>
    <t>INES VICARIATE</t>
  </si>
  <si>
    <t>P017616357295Y</t>
  </si>
  <si>
    <t>GRAI ZACHARIE</t>
  </si>
  <si>
    <t>(NET VISION)</t>
  </si>
  <si>
    <t>P039217248776Y</t>
  </si>
  <si>
    <t>JUSTIN GAETAN</t>
  </si>
  <si>
    <t>M102518240822B</t>
  </si>
  <si>
    <t>BUILD TOOLS CONSULTING SARL</t>
  </si>
  <si>
    <t>BTC SARL</t>
  </si>
  <si>
    <t>P028318503635H</t>
  </si>
  <si>
    <t>MIMBOE BELIBI</t>
  </si>
  <si>
    <t>VENTE DES PRODUITS ALIMENTAIRE,COMMERCE</t>
  </si>
  <si>
    <t>P078016024825A</t>
  </si>
  <si>
    <t>P068116158972Y</t>
  </si>
  <si>
    <t>ZEH EPSE MBONGA</t>
  </si>
  <si>
    <t>P018412494133L</t>
  </si>
  <si>
    <t>LETENOU TIOMO NADEGE IRIA</t>
  </si>
  <si>
    <t>P058815999655P</t>
  </si>
  <si>
    <t>TCHOUMBOU</t>
  </si>
  <si>
    <t>P109015691046Y</t>
  </si>
  <si>
    <t>P079518100325U</t>
  </si>
  <si>
    <t>P119617580048J</t>
  </si>
  <si>
    <t>PRESTATION DE SERVICE DIVERS, COMMERCE GÉNÉRAL ET BÂTIMENT TRAVAUX PUBLICS</t>
  </si>
  <si>
    <t>P058817016658A</t>
  </si>
  <si>
    <t>P127500403238X</t>
  </si>
  <si>
    <t>KEMTCHUIAN KOUAMOU ALPHONSINE</t>
  </si>
  <si>
    <t>P014300061632E</t>
  </si>
  <si>
    <t>TCHANDJI ZACHEE</t>
  </si>
  <si>
    <t>P012417485204E</t>
  </si>
  <si>
    <t>MEFIRE NJIKAM AHMADOU</t>
  </si>
  <si>
    <t>(ETS MEFIRE FAMILY)</t>
  </si>
  <si>
    <t>P028100555016S</t>
  </si>
  <si>
    <t>MABAH LYDIE</t>
  </si>
  <si>
    <t>M011018361978D</t>
  </si>
  <si>
    <t>TOTOUOM ETIENNE TRANSPORT</t>
  </si>
  <si>
    <t>(T.E.T)</t>
  </si>
  <si>
    <t>P107917552507F</t>
  </si>
  <si>
    <t>P106217326091P</t>
  </si>
  <si>
    <t>CHAM FANG</t>
  </si>
  <si>
    <t>VENTE APPAREILS ELECTRO.</t>
  </si>
  <si>
    <t>P097700185562H</t>
  </si>
  <si>
    <t>WAGOUM TAFFO</t>
  </si>
  <si>
    <t>P129318167740Q</t>
  </si>
  <si>
    <t>MBADJOUAN</t>
  </si>
  <si>
    <t>NOËLLE LAURENCE TATINA</t>
  </si>
  <si>
    <t>P038300505694P</t>
  </si>
  <si>
    <t>DJEMBI NOUKEMO</t>
  </si>
  <si>
    <t>M102518109278X</t>
  </si>
  <si>
    <t>ONYX TRADE</t>
  </si>
  <si>
    <t>P017612569253B</t>
  </si>
  <si>
    <t>TEIDA EPSEE LISSOU</t>
  </si>
  <si>
    <t>DORALICE CAROLE</t>
  </si>
  <si>
    <t>COMPUTER OPERATOR</t>
  </si>
  <si>
    <t>P088516663157T</t>
  </si>
  <si>
    <t>MBATCHOU NZOUTCHOUM</t>
  </si>
  <si>
    <t>M081116630261M</t>
  </si>
  <si>
    <t>CES DE KAHEO</t>
  </si>
  <si>
    <t>CES KAHEO</t>
  </si>
  <si>
    <t>P056518042908L</t>
  </si>
  <si>
    <t>DJIAHA</t>
  </si>
  <si>
    <t>P047717947789T</t>
  </si>
  <si>
    <t>TCHANTCHOU PETKEU</t>
  </si>
  <si>
    <t>P068018443913A</t>
  </si>
  <si>
    <t>LAOUMAYE</t>
  </si>
  <si>
    <t>MERHOYE</t>
  </si>
  <si>
    <t>P020416606006C</t>
  </si>
  <si>
    <t>AZEBAZE LUCRECE VERSACE</t>
  </si>
  <si>
    <t>M120800031860N</t>
  </si>
  <si>
    <t>STE STEEL AND BULD.SVCES</t>
  </si>
  <si>
    <t>2SB SUARL</t>
  </si>
  <si>
    <t>P086200000690U</t>
  </si>
  <si>
    <t>DJOMAKOUA EPSEE YOSSA</t>
  </si>
  <si>
    <t>EVELINE THERESE</t>
  </si>
  <si>
    <t>M109517238487D</t>
  </si>
  <si>
    <t>EP OLOUNOU</t>
  </si>
  <si>
    <t>OLOUNOU</t>
  </si>
  <si>
    <t>P047817543811T</t>
  </si>
  <si>
    <t>ETOUNGOU BELINGA GEORGES</t>
  </si>
  <si>
    <t>P060016626216Y</t>
  </si>
  <si>
    <t>TOUDJANI</t>
  </si>
  <si>
    <t>P076418062645Y</t>
  </si>
  <si>
    <t>TIAKO TOKO</t>
  </si>
  <si>
    <t>P088716525682E</t>
  </si>
  <si>
    <t>MEDJA ANGUA JUDITH</t>
  </si>
  <si>
    <t>P109712420609L</t>
  </si>
  <si>
    <t>SIEGNEUNG KAMGANG Blandine</t>
  </si>
  <si>
    <t>P107512553701E</t>
  </si>
  <si>
    <t>SOMPIE TEGOU GEORGES</t>
  </si>
  <si>
    <t>M122417841551K</t>
  </si>
  <si>
    <t>SOCIETE BIOWOOD</t>
  </si>
  <si>
    <t>BIOWOOD</t>
  </si>
  <si>
    <t>P128418026472Y</t>
  </si>
  <si>
    <t>NSI ONDOA BOULI</t>
  </si>
  <si>
    <t>P027817844540Z</t>
  </si>
  <si>
    <t>P032517993351L</t>
  </si>
  <si>
    <t>TALOUTSOC HERVIS TATEPONG</t>
  </si>
  <si>
    <t>P046717184305U</t>
  </si>
  <si>
    <t>TSOUNGUI NDONG</t>
  </si>
  <si>
    <t>P059317663781J</t>
  </si>
  <si>
    <t>TITE</t>
  </si>
  <si>
    <t>SANTÉ ET MÉDECINE GÉNÉRAL</t>
  </si>
  <si>
    <t>M110816838465R</t>
  </si>
  <si>
    <t>CENTRE DE SANTE LA BONTE</t>
  </si>
  <si>
    <t>P048118432789Y</t>
  </si>
  <si>
    <t>BELLA ONANA ORCHELLE KATYA</t>
  </si>
  <si>
    <t>(ETS MAELO-S)</t>
  </si>
  <si>
    <t>P019617840530D</t>
  </si>
  <si>
    <t>MEHLEKE</t>
  </si>
  <si>
    <t>ZAVAYE</t>
  </si>
  <si>
    <t>P122017355920W</t>
  </si>
  <si>
    <t>FOYET BERNARD</t>
  </si>
  <si>
    <t>P119218168594Q</t>
  </si>
  <si>
    <t>MELVIS EZIA</t>
  </si>
  <si>
    <t>M119817236294R</t>
  </si>
  <si>
    <t>EP BIBOTO</t>
  </si>
  <si>
    <t>P016000096259C</t>
  </si>
  <si>
    <t>P104300291160L</t>
  </si>
  <si>
    <t>P046617886718P</t>
  </si>
  <si>
    <t>NANJIP HENRI KOWAC</t>
  </si>
  <si>
    <t>P099316584353D</t>
  </si>
  <si>
    <t>MAGUEM FOMEKONG</t>
  </si>
  <si>
    <t>LIVREUSE DE CARAMEL LE ET CROQUETTES</t>
  </si>
  <si>
    <t>P078312601738C</t>
  </si>
  <si>
    <t>MIAMO</t>
  </si>
  <si>
    <t>P038616585320L</t>
  </si>
  <si>
    <t>NDEME ISSAMB EPSE BAHOYA</t>
  </si>
  <si>
    <t>P048417947632U</t>
  </si>
  <si>
    <t>NGAN BEA</t>
  </si>
  <si>
    <t>PS CG</t>
  </si>
  <si>
    <t>P048916033674P</t>
  </si>
  <si>
    <t>TAFOUEN</t>
  </si>
  <si>
    <t>GEORGES CHIRAC</t>
  </si>
  <si>
    <t>P100017743579W</t>
  </si>
  <si>
    <t>BELVA PRINCESSE</t>
  </si>
  <si>
    <t>P077700494298L</t>
  </si>
  <si>
    <t>FOUELEFACK KANA PIERRE M</t>
  </si>
  <si>
    <t>ETS M.F SERVICES</t>
  </si>
  <si>
    <t>NETTOYAGE VETEMENTS</t>
  </si>
  <si>
    <t>P069017214733W</t>
  </si>
  <si>
    <t>FOKAM TAGHEU</t>
  </si>
  <si>
    <t>P048212634055M</t>
  </si>
  <si>
    <t>AMINKENG NKEMZI HILARY</t>
  </si>
  <si>
    <t>ETS WEST HOME</t>
  </si>
  <si>
    <t>P069617222998T</t>
  </si>
  <si>
    <t>YONZEU</t>
  </si>
  <si>
    <t>ALEX LEONEL</t>
  </si>
  <si>
    <t>PRESTATION SCES &amp; COMM.GENERAL</t>
  </si>
  <si>
    <t>P097712502504E</t>
  </si>
  <si>
    <t>NADEGE NADINE</t>
  </si>
  <si>
    <t>P128018541345B</t>
  </si>
  <si>
    <t>MINKOULOU ALODO</t>
  </si>
  <si>
    <t>P099916396297Q</t>
  </si>
  <si>
    <t>FAICAL HAMADOU</t>
  </si>
  <si>
    <t>P068016804995C</t>
  </si>
  <si>
    <t>IRENE COLETTE</t>
  </si>
  <si>
    <t>M022517604495L</t>
  </si>
  <si>
    <t>AKOK MONI SARL</t>
  </si>
  <si>
    <t>P057812378925X</t>
  </si>
  <si>
    <t>PATRICIA JOELLE</t>
  </si>
  <si>
    <t>P019618016257K</t>
  </si>
  <si>
    <t>FOGAN</t>
  </si>
  <si>
    <t>Alain</t>
  </si>
  <si>
    <t>INTERMEDIATION FINANCIERE</t>
  </si>
  <si>
    <t>M021712602235Y</t>
  </si>
  <si>
    <t>STE EXCHANGE HOUSE INTERNATIONAL SARL</t>
  </si>
  <si>
    <t>P095814366755H</t>
  </si>
  <si>
    <t>NOUMSSI</t>
  </si>
  <si>
    <t>P014500143880S</t>
  </si>
  <si>
    <t>P017612627651G</t>
  </si>
  <si>
    <t>ABAKAR OUSMANA</t>
  </si>
  <si>
    <t>ABAKAR OUSMAN</t>
  </si>
  <si>
    <t>P019017748470Q</t>
  </si>
  <si>
    <t>P129516092676H</t>
  </si>
  <si>
    <t>LONTSI NGUETSE</t>
  </si>
  <si>
    <t>THOMAS JULIO</t>
  </si>
  <si>
    <t>M122017038267M</t>
  </si>
  <si>
    <t>SOCIETE COOPÉRATIVE SIMPLIFIÉE DES PRODUCTEURS DE COTON DE KAIWAN I</t>
  </si>
  <si>
    <t>SCOOPS CN K</t>
  </si>
  <si>
    <t>P097614367334U</t>
  </si>
  <si>
    <t>ONGBAGNAK EMBOM</t>
  </si>
  <si>
    <t>P087816319017D</t>
  </si>
  <si>
    <t>AMANG JULIEN LANDRY</t>
  </si>
  <si>
    <t>P027416045807Y</t>
  </si>
  <si>
    <t>BITJICK</t>
  </si>
  <si>
    <t>ANGELINE RACHEL</t>
  </si>
  <si>
    <t>P096418181270K</t>
  </si>
  <si>
    <t>TENESSO KENFACK ARMAND ROGER</t>
  </si>
  <si>
    <t>P010318039847U</t>
  </si>
  <si>
    <t>P058716813861J</t>
  </si>
  <si>
    <t>CARINE BRICE</t>
  </si>
  <si>
    <t>SENSIBILISATION SUR LA MASCULINITÉ POSITRIVE</t>
  </si>
  <si>
    <t>M062416916754P</t>
  </si>
  <si>
    <t>PROJET DE RENFORCEMENT AUTOMISATION SOCIALE DES REFUGIÉS</t>
  </si>
  <si>
    <t>CODASC/PROCAR</t>
  </si>
  <si>
    <t>M102317620789M</t>
  </si>
  <si>
    <t>LES PAPILLONS</t>
  </si>
  <si>
    <t>P029016142833C</t>
  </si>
  <si>
    <t>TIAMBAL</t>
  </si>
  <si>
    <t>P047712602495D</t>
  </si>
  <si>
    <t>ALHADJI MOHAMADOU DANG WABI</t>
  </si>
  <si>
    <t>P116817537643Z</t>
  </si>
  <si>
    <t>P108914366510P</t>
  </si>
  <si>
    <t>FOTEMZEM FEUGO</t>
  </si>
  <si>
    <t>P079417035011R</t>
  </si>
  <si>
    <t>ELINGE EFFESOA ILONGO</t>
  </si>
  <si>
    <t>P095512436909G</t>
  </si>
  <si>
    <t>MINALA MBALA VEUVE AWANA</t>
  </si>
  <si>
    <t>M012217029809G</t>
  </si>
  <si>
    <t>CENTRE MEDICAL SAINTS MARIE ET JOSEPH SARL</t>
  </si>
  <si>
    <t>General commerce and contract</t>
  </si>
  <si>
    <t>P017917590700Q</t>
  </si>
  <si>
    <t>ONE TOUCH CERAMICS</t>
  </si>
  <si>
    <t>(ATHANA PRIESTLY VEKIMA NJIE)</t>
  </si>
  <si>
    <t>P049918260887A</t>
  </si>
  <si>
    <t>MOGOUK</t>
  </si>
  <si>
    <t>VICTOIRE JULES</t>
  </si>
  <si>
    <t>P099018406141Z</t>
  </si>
  <si>
    <t>ANTHONIA LATAR BELAMME</t>
  </si>
  <si>
    <t>P118115670248J</t>
  </si>
  <si>
    <t>AOUFOUET KENHOUT</t>
  </si>
  <si>
    <t>M102518119296H</t>
  </si>
  <si>
    <t>EN SOLUTIONS AFRIQUE SARL</t>
  </si>
  <si>
    <t>M042217227049G</t>
  </si>
  <si>
    <t>ORCHELLE BUSINESS SARL</t>
  </si>
  <si>
    <t>M102518156502L</t>
  </si>
  <si>
    <t>AFRICRECRUIT GLOBAL LTD</t>
  </si>
  <si>
    <t>P078617092194K</t>
  </si>
  <si>
    <t>YENOU</t>
  </si>
  <si>
    <t>ROUKAYATOU (ETS ROUKAY)</t>
  </si>
  <si>
    <t>COMMERCE GENERAL/PRESTATIONS DE SERVICES/IMPORT&amp;EXPORT/TRANSPORT/BTP/LIVRAISONS ADMINISTRATIVE</t>
  </si>
  <si>
    <t>M042517685039R</t>
  </si>
  <si>
    <t>PAEMMA OVERSEA SERVICES AND CONSULTANCY LIMITED</t>
  </si>
  <si>
    <t>SUPPLY OF GOODS AND SERVICES, IMPORTS AND EXPORTS OF GOODS, GENERAL COMMERCE, REAL ESTATE AND CONSTRUCTION.</t>
  </si>
  <si>
    <t>VENTES BA</t>
  </si>
  <si>
    <t>P076414416482X</t>
  </si>
  <si>
    <t>TEHA</t>
  </si>
  <si>
    <t>M012416379164L</t>
  </si>
  <si>
    <t>NYANGA HOUSE SARL</t>
  </si>
  <si>
    <t>NH SARL</t>
  </si>
  <si>
    <t>P079212173085W</t>
  </si>
  <si>
    <t>HISSEIN SANOUSSI</t>
  </si>
  <si>
    <t>ETS HISSEIN SANOUSSI</t>
  </si>
  <si>
    <t>P029617646574H</t>
  </si>
  <si>
    <t>NANDJO KEMOTEN</t>
  </si>
  <si>
    <t>P116614182360H</t>
  </si>
  <si>
    <t>P118514549044W</t>
  </si>
  <si>
    <t>TCHOKOTHE DE MONGOUE</t>
  </si>
  <si>
    <t>M010017783202K</t>
  </si>
  <si>
    <t>SPRING OF KNOWLEDGE SECONDARY SCHOOL</t>
  </si>
  <si>
    <t>P108917574934C</t>
  </si>
  <si>
    <t>THIERRY DIDIER</t>
  </si>
  <si>
    <t>P078712503149U</t>
  </si>
  <si>
    <t>STEPHAN MARCELIN</t>
  </si>
  <si>
    <t>P059015418457Z</t>
  </si>
  <si>
    <t>FRANCIS JOSUE</t>
  </si>
  <si>
    <t>P108415594713B</t>
  </si>
  <si>
    <t>MARBOUA</t>
  </si>
  <si>
    <t>P018917720578F</t>
  </si>
  <si>
    <t>MANGA BINELI SYMPHORIEN SERGE</t>
  </si>
  <si>
    <t>(ETS GOSEN CITY)</t>
  </si>
  <si>
    <t>P017316877606T</t>
  </si>
  <si>
    <t>YOUSSOUFA IDRISSA</t>
  </si>
  <si>
    <t>P129617053180S</t>
  </si>
  <si>
    <t>ALBERTINE KABA (WAK SOLAR ENERGY SOLUTION)</t>
  </si>
  <si>
    <t>P050117096933S</t>
  </si>
  <si>
    <t>NGNINGAZI WAMBA</t>
  </si>
  <si>
    <t>P128717884952S</t>
  </si>
  <si>
    <t>BADIFOUNA BOYA</t>
  </si>
  <si>
    <t>YVES SANDRINE</t>
  </si>
  <si>
    <t>P078918320154U</t>
  </si>
  <si>
    <t>ANOURETTE MERLIN</t>
  </si>
  <si>
    <t>M051516290391D</t>
  </si>
  <si>
    <t>PROMASP COOP-CA</t>
  </si>
  <si>
    <t>SCOOPS PROMASP</t>
  </si>
  <si>
    <t>P129016089134N</t>
  </si>
  <si>
    <t>SAMAKE LASSINE</t>
  </si>
  <si>
    <t>P058918066474D</t>
  </si>
  <si>
    <t>vente assiettes</t>
  </si>
  <si>
    <t>P087012623225B</t>
  </si>
  <si>
    <t>NGOUTANE YONE EPSE NJOYA MONJOUGNU HUGUETTE CLARISSE</t>
  </si>
  <si>
    <t>P129715982118S</t>
  </si>
  <si>
    <t>TAKU BRENDA</t>
  </si>
  <si>
    <t>FUABEH</t>
  </si>
  <si>
    <t>P017612490847G</t>
  </si>
  <si>
    <t>M012517506093W</t>
  </si>
  <si>
    <t>TOP GENIE CAMEROUN SARL</t>
  </si>
  <si>
    <t>P097212516473F</t>
  </si>
  <si>
    <t>MELONG GUSTAVE</t>
  </si>
  <si>
    <t>P038717620614J</t>
  </si>
  <si>
    <t>DJOMO MONTHE</t>
  </si>
  <si>
    <t>P015217193248J</t>
  </si>
  <si>
    <t>NGUETSOP EPSE KANA LUCIENNE</t>
  </si>
  <si>
    <t>M030900027224P</t>
  </si>
  <si>
    <t>BOULANG.PATIS ELYSEE ONE</t>
  </si>
  <si>
    <t>P088817716255M</t>
  </si>
  <si>
    <t>Sylatchong feze</t>
  </si>
  <si>
    <t>P036217815511D</t>
  </si>
  <si>
    <t>DIPPEUA</t>
  </si>
  <si>
    <t>P017316995735B</t>
  </si>
  <si>
    <t>MAMOUDOU BOUKAR</t>
  </si>
  <si>
    <t>ETS C &amp; E LOGISTIQUES</t>
  </si>
  <si>
    <t>M112518157953J</t>
  </si>
  <si>
    <t>Nbc sarl</t>
  </si>
  <si>
    <t>AGRICULTURE INDUSTRIELLE ET D'EXPLOITATION/ACTIVITES D'ADMINISTRATION PUBLIQUE GENERALE</t>
  </si>
  <si>
    <t>P119316060695G</t>
  </si>
  <si>
    <t>TCHOUTEZO NGUETSA</t>
  </si>
  <si>
    <t>GIRES JORDAN</t>
  </si>
  <si>
    <t>P088817741685E</t>
  </si>
  <si>
    <t>UWINEZA</t>
  </si>
  <si>
    <t>M022417010533E</t>
  </si>
  <si>
    <t>HIGH IMPACT PROFESSIONALISM AND TECHNOLOGY HIGHER INSTITUTE (HIPTHI)</t>
  </si>
  <si>
    <t>P018417859454C</t>
  </si>
  <si>
    <t>AHMED INOUSSA</t>
  </si>
  <si>
    <t>P077017076966F</t>
  </si>
  <si>
    <t>P020717608304X</t>
  </si>
  <si>
    <t>IKECHIKWU</t>
  </si>
  <si>
    <t>CHIEMELIE VALENTINE</t>
  </si>
  <si>
    <t>P087618278955F</t>
  </si>
  <si>
    <t>LAH</t>
  </si>
  <si>
    <t>INNOCENT YIBE</t>
  </si>
  <si>
    <t>P019817720263K</t>
  </si>
  <si>
    <t>MEFOFOUET LONTSI</t>
  </si>
  <si>
    <t>NATHALIE LAURIANE</t>
  </si>
  <si>
    <t>P036912437657Y</t>
  </si>
  <si>
    <t>NKWINDJA</t>
  </si>
  <si>
    <t>M011817256967C</t>
  </si>
  <si>
    <t>E PR LES RIVAROLS (FRANC)</t>
  </si>
  <si>
    <t>P078017698821K</t>
  </si>
  <si>
    <t>MATENE KUITCHE</t>
  </si>
  <si>
    <t>P078318492186H</t>
  </si>
  <si>
    <t>P089117756766G</t>
  </si>
  <si>
    <t>M091217256299H</t>
  </si>
  <si>
    <t>EP MITCH-MITCH</t>
  </si>
  <si>
    <t>P018816048772J</t>
  </si>
  <si>
    <t>BRAHIM ABDOULAYE</t>
  </si>
  <si>
    <t>P109117822793Q</t>
  </si>
  <si>
    <t>P088417443369K</t>
  </si>
  <si>
    <t>DONGMO MOMO HERISTAL FRANCIS</t>
  </si>
  <si>
    <t>( ETS ALIDA GLORY )</t>
  </si>
  <si>
    <t>P079416336409D</t>
  </si>
  <si>
    <t>NGO NONG</t>
  </si>
  <si>
    <t>BERTHE BERENICE</t>
  </si>
  <si>
    <t>P129617833054B</t>
  </si>
  <si>
    <t>THIERNO IBRAHIME</t>
  </si>
  <si>
    <t>M092116463289R</t>
  </si>
  <si>
    <t>AFRICA CONTRACTORS</t>
  </si>
  <si>
    <t>AFC</t>
  </si>
  <si>
    <t>P065816721303P</t>
  </si>
  <si>
    <t>MOGUE EPSE NEKAM ANNE.</t>
  </si>
  <si>
    <t>M122316324009H</t>
  </si>
  <si>
    <t>BOZAER SARL</t>
  </si>
  <si>
    <t>P017917922073K</t>
  </si>
  <si>
    <t>Malam</t>
  </si>
  <si>
    <t>P028318148629J</t>
  </si>
  <si>
    <t>ABOMO Epse AHANDA BIAKOLO</t>
  </si>
  <si>
    <t>THERESE MARLYSE</t>
  </si>
  <si>
    <t>P108817364534W</t>
  </si>
  <si>
    <t>LIEFOUYOUM YAYE</t>
  </si>
  <si>
    <t>ETS YAYE</t>
  </si>
  <si>
    <t>M076812656860N</t>
  </si>
  <si>
    <t>CARMEL DU CHRIST ROI</t>
  </si>
  <si>
    <t>P096318388047G</t>
  </si>
  <si>
    <t>Abogo Atangana epse Owono Oyono</t>
  </si>
  <si>
    <t>M099300005352C</t>
  </si>
  <si>
    <t>AGENCEMENT GESTION TRAV.</t>
  </si>
  <si>
    <t>P057918033800X</t>
  </si>
  <si>
    <t>TIAKO NDJENKAM</t>
  </si>
  <si>
    <t>P078017730922N</t>
  </si>
  <si>
    <t>mvetsiri</t>
  </si>
  <si>
    <t>alain</t>
  </si>
  <si>
    <t>M062018379482U</t>
  </si>
  <si>
    <t>GONALIKA SARL</t>
  </si>
  <si>
    <t>M032517618524X</t>
  </si>
  <si>
    <t>SOCIÉTÉ OLOKO INDUSTRY CAMEROON SARL</t>
  </si>
  <si>
    <t>P037617756081W</t>
  </si>
  <si>
    <t>P019416203862U</t>
  </si>
  <si>
    <t>TSETSAFONG TCHINDA</t>
  </si>
  <si>
    <t>NIVALUS</t>
  </si>
  <si>
    <t>P106212240635F</t>
  </si>
  <si>
    <t>P088817732602X</t>
  </si>
  <si>
    <t>DZOYEM FEUDJIO</t>
  </si>
  <si>
    <t>P060018177541J</t>
  </si>
  <si>
    <t>P028317188536U</t>
  </si>
  <si>
    <t>OBINWA</t>
  </si>
  <si>
    <t>JACINTA ONYINYE</t>
  </si>
  <si>
    <t>P018317594407Z</t>
  </si>
  <si>
    <t>(ETS ABDOUL AZIZ)</t>
  </si>
  <si>
    <t>P010016599993T</t>
  </si>
  <si>
    <t>DONGMO KEUBOU</t>
  </si>
  <si>
    <t>MAVILIO</t>
  </si>
  <si>
    <t>P076917586309N</t>
  </si>
  <si>
    <t>ONGTOKONO STEPHANIE</t>
  </si>
  <si>
    <t>P028917833592Q</t>
  </si>
  <si>
    <t>KEUKANG</t>
  </si>
  <si>
    <t>BRISTIN</t>
  </si>
  <si>
    <t>P089916654362S</t>
  </si>
  <si>
    <t>LEATICIA AUDREY</t>
  </si>
  <si>
    <t>P057200433722F</t>
  </si>
  <si>
    <t>ATTE MOSES</t>
  </si>
  <si>
    <t>ATTE</t>
  </si>
  <si>
    <t>P019916811892T</t>
  </si>
  <si>
    <t>BEZANGWA</t>
  </si>
  <si>
    <t>NEWTON LEKEFUA</t>
  </si>
  <si>
    <t>P128017634109M</t>
  </si>
  <si>
    <t>MAURICE ROLAND</t>
  </si>
  <si>
    <t>P087216077773C</t>
  </si>
  <si>
    <t>TOUNGA</t>
  </si>
  <si>
    <t>P058017811966G</t>
  </si>
  <si>
    <t>TIODA FONTSA</t>
  </si>
  <si>
    <t>P080017640662N</t>
  </si>
  <si>
    <t>TSAFACK MEZONKONG</t>
  </si>
  <si>
    <t>JEAN JUNIOR</t>
  </si>
  <si>
    <t>P069316396651P</t>
  </si>
  <si>
    <t>P018117584104Q</t>
  </si>
  <si>
    <t>AIDOU X</t>
  </si>
  <si>
    <t>AHMADOU X</t>
  </si>
  <si>
    <t>P078112480131D</t>
  </si>
  <si>
    <t>KAMGANG JULES HERVE</t>
  </si>
  <si>
    <t>ETS KAMGANG JULES HERVE</t>
  </si>
  <si>
    <t>P019916704335T</t>
  </si>
  <si>
    <t>HALIDOU INOUSSA</t>
  </si>
  <si>
    <t>P104300472171D</t>
  </si>
  <si>
    <t>KEMADJOU</t>
  </si>
  <si>
    <t>P107416403260E</t>
  </si>
  <si>
    <t>BOUBA ADJI</t>
  </si>
  <si>
    <t>M120017413076G</t>
  </si>
  <si>
    <t>COLLEGE BILINGUE LA RETRAITE EDINGUELE</t>
  </si>
  <si>
    <t>P067617689813F</t>
  </si>
  <si>
    <t>TANGIH</t>
  </si>
  <si>
    <t>P036600309347G</t>
  </si>
  <si>
    <t>NNABUCHI</t>
  </si>
  <si>
    <t>BENEDICT IGBO</t>
  </si>
  <si>
    <t>P048418225816W</t>
  </si>
  <si>
    <t>VUWE NYUGAB</t>
  </si>
  <si>
    <t>P065610963069D</t>
  </si>
  <si>
    <t>WANDJI JACQUELINE</t>
  </si>
  <si>
    <t>PETIT COIN BAR</t>
  </si>
  <si>
    <t>M052318338853P</t>
  </si>
  <si>
    <t>JADA SARL</t>
  </si>
  <si>
    <t>JD SARL</t>
  </si>
  <si>
    <t>P078516956864G</t>
  </si>
  <si>
    <t>KENGNE TAMBOU</t>
  </si>
  <si>
    <t>P037014151643N</t>
  </si>
  <si>
    <t>NGUIAMBA SCHOUOBOUOL</t>
  </si>
  <si>
    <t>ALAIN BIENVENU</t>
  </si>
  <si>
    <t>P049117855481L</t>
  </si>
  <si>
    <t>WENTCHOUA SOH</t>
  </si>
  <si>
    <t>P048417636184W</t>
  </si>
  <si>
    <t>GLYADYS NGWA</t>
  </si>
  <si>
    <t>Barbing saloon</t>
  </si>
  <si>
    <t>P080217702850W</t>
  </si>
  <si>
    <t>SYKPO</t>
  </si>
  <si>
    <t>LÉONARD IYASSA</t>
  </si>
  <si>
    <t>COLLAGE DE VINES</t>
  </si>
  <si>
    <t>P117912332029R</t>
  </si>
  <si>
    <t>ELIE FRANCIS</t>
  </si>
  <si>
    <t>P049318523122W</t>
  </si>
  <si>
    <t>MBIA MAOH</t>
  </si>
  <si>
    <t>P028816045970J</t>
  </si>
  <si>
    <t>TCHOKONTE DJOUMGOUE</t>
  </si>
  <si>
    <t>GUYLAIN</t>
  </si>
  <si>
    <t>P047614634211J</t>
  </si>
  <si>
    <t>NGWEGUE</t>
  </si>
  <si>
    <t>P108218026562B</t>
  </si>
  <si>
    <t>KETCHADJI NGONGANG</t>
  </si>
  <si>
    <t>RODRIGUE LANDRY</t>
  </si>
  <si>
    <t>P128612408099E</t>
  </si>
  <si>
    <t>MEBO EPSE NDONGMOUI MARIE NOELLE</t>
  </si>
  <si>
    <t>P048818091760G</t>
  </si>
  <si>
    <t>M017000012154Z</t>
  </si>
  <si>
    <t>AMBASSADE REPUB.DEMO.CONGO</t>
  </si>
  <si>
    <t>AMBASSADE R.D.C.</t>
  </si>
  <si>
    <t>M012416607090A</t>
  </si>
  <si>
    <t>ETS CONTROLEUR</t>
  </si>
  <si>
    <t>P108717750164N</t>
  </si>
  <si>
    <t>MBANI EWOLO</t>
  </si>
  <si>
    <t>P045912282132Q</t>
  </si>
  <si>
    <t>MOYOUNZAME SEIDOU</t>
  </si>
  <si>
    <t>P018314141404G</t>
  </si>
  <si>
    <t>P068715092148D</t>
  </si>
  <si>
    <t>PEKARIEKOUO</t>
  </si>
  <si>
    <t>M010300025356G</t>
  </si>
  <si>
    <t>PROGRAM NAT LUT. PALUDISM</t>
  </si>
  <si>
    <t>PNLP</t>
  </si>
  <si>
    <t>P077116318077M</t>
  </si>
  <si>
    <t>AMIDOU .</t>
  </si>
  <si>
    <t>P116012285381E</t>
  </si>
  <si>
    <t>REGINAL</t>
  </si>
  <si>
    <t>P036916387260Y</t>
  </si>
  <si>
    <t>MARIE FLORANCE</t>
  </si>
  <si>
    <t>M082315998246H</t>
  </si>
  <si>
    <t>ETS NGS NET GLOBAL SERVICES</t>
  </si>
  <si>
    <t>P059917591372X</t>
  </si>
  <si>
    <t>ODETTE CHARNELLE</t>
  </si>
  <si>
    <t>NTAP</t>
  </si>
  <si>
    <t>P014000208020L</t>
  </si>
  <si>
    <t>POUFONG MAURICEPOUF</t>
  </si>
  <si>
    <t>POUFONG MAURICE</t>
  </si>
  <si>
    <t>P059317745617H</t>
  </si>
  <si>
    <t>P019218432344M</t>
  </si>
  <si>
    <t>ELLA FRANCK PASCAL</t>
  </si>
  <si>
    <t>(ETS MEGOR)</t>
  </si>
  <si>
    <t>P078316972464E</t>
  </si>
  <si>
    <t>ROLAND ASHU</t>
  </si>
  <si>
    <t>M122015303922S</t>
  </si>
  <si>
    <t>PLASTICO EXPRESS GROUP LIMITED</t>
  </si>
  <si>
    <t>PEG LTD</t>
  </si>
  <si>
    <t>PRODUCTION &amp; SALES OF PLASTICS, MONEY TRANSFER, DELIVERY SERVICES, RESTAURANT BUSINESS</t>
  </si>
  <si>
    <t>P019412748603T</t>
  </si>
  <si>
    <t>YANNICK KOTTO LAURENT</t>
  </si>
  <si>
    <t>ETS SPECIAL</t>
  </si>
  <si>
    <t>P058017295847U</t>
  </si>
  <si>
    <t>QUINTA SIH</t>
  </si>
  <si>
    <t>P128617879342F</t>
  </si>
  <si>
    <t>ZEUFACK SONGOA</t>
  </si>
  <si>
    <t>JOJO</t>
  </si>
  <si>
    <t>P029617703947Q</t>
  </si>
  <si>
    <t>AGHOH</t>
  </si>
  <si>
    <t>HONORINE NYINGMA</t>
  </si>
  <si>
    <t>P127016049862F</t>
  </si>
  <si>
    <t>KAMWO SOBGOUI VEUVE TIDJOUON</t>
  </si>
  <si>
    <t>LEOCADIE BERTILLE</t>
  </si>
  <si>
    <t>P067000373583X</t>
  </si>
  <si>
    <t>NTCHOUBOU</t>
  </si>
  <si>
    <t>P039816351283X</t>
  </si>
  <si>
    <t>IBRAHIM BABANGIDA</t>
  </si>
  <si>
    <t>DEPANNAGE DES INSTALLATIONS CANAL PLUS</t>
  </si>
  <si>
    <t>P077712246469Q</t>
  </si>
  <si>
    <t>WEMBE TAHAFO ROBESPIERRE</t>
  </si>
  <si>
    <t>M042416649421U</t>
  </si>
  <si>
    <t>SYNERGIE BUSINESS HOLDING AFRICA</t>
  </si>
  <si>
    <t>SYNESSHOLDINGAFRICA SARL</t>
  </si>
  <si>
    <t>P069018415684Q</t>
  </si>
  <si>
    <t>NGBALI ESSOUMA epse MVOGO</t>
  </si>
  <si>
    <t>ANTOINETTE MIREILLE</t>
  </si>
  <si>
    <t>VENTE BOISSONS ALCOOLIS2ES</t>
  </si>
  <si>
    <t>P099017989078M</t>
  </si>
  <si>
    <t>GUIMBANG</t>
  </si>
  <si>
    <t>JUDITH LEA</t>
  </si>
  <si>
    <t>P048012149902M</t>
  </si>
  <si>
    <t>MBIDA MESSI SIFRED</t>
  </si>
  <si>
    <t>ETS RAMS-C</t>
  </si>
  <si>
    <t>P046017686058U</t>
  </si>
  <si>
    <t>GUELAO</t>
  </si>
  <si>
    <t>P027717737333Y</t>
  </si>
  <si>
    <t>NDJEUFACK</t>
  </si>
  <si>
    <t>P049817578588X</t>
  </si>
  <si>
    <t>BLESSING YEKWU</t>
  </si>
  <si>
    <t>P019314629088S</t>
  </si>
  <si>
    <t>DASSI TALOTSING EPOUSE KOUNGA</t>
  </si>
  <si>
    <t>RHODE DE GRACE</t>
  </si>
  <si>
    <t>P010317069358H</t>
  </si>
  <si>
    <t>NGUENCHEU</t>
  </si>
  <si>
    <t>ZELIE WELFRIDE</t>
  </si>
  <si>
    <t>P128318038151S</t>
  </si>
  <si>
    <t>ESSONG EPANDA</t>
  </si>
  <si>
    <t>P017617718954H</t>
  </si>
  <si>
    <t>MAHAMAT KIME CHERIF</t>
  </si>
  <si>
    <t>P019118184831B</t>
  </si>
  <si>
    <t>MACAULAY GUY GERAD</t>
  </si>
  <si>
    <t>P078917825692P</t>
  </si>
  <si>
    <t>MBOBA NGUEDIA</t>
  </si>
  <si>
    <t>Régine Sorelle</t>
  </si>
  <si>
    <t>M018400000200K</t>
  </si>
  <si>
    <t>STE COMMERCIALE AFRICAINE</t>
  </si>
  <si>
    <t>STE COAF SARL</t>
  </si>
  <si>
    <t>P087815706189W</t>
  </si>
  <si>
    <t>WANSI NGASSA</t>
  </si>
  <si>
    <t>P077017967416K</t>
  </si>
  <si>
    <t>TABI BESONG JOHN</t>
  </si>
  <si>
    <t>P079118054788P</t>
  </si>
  <si>
    <t>IBRAHIM MANZA</t>
  </si>
  <si>
    <t>P078916176428Q</t>
  </si>
  <si>
    <t>KOUAMEN EPSE TCHAMI CHARLOTTE</t>
  </si>
  <si>
    <t>(ETS KTC)</t>
  </si>
  <si>
    <t>P086917605253D</t>
  </si>
  <si>
    <t>KOUATCHOU</t>
  </si>
  <si>
    <t>P028617340993H</t>
  </si>
  <si>
    <t>CHEUFACK SONTSA</t>
  </si>
  <si>
    <t>ABELINE CECILE</t>
  </si>
  <si>
    <t>P039516397276E</t>
  </si>
  <si>
    <t>MPESSE AMBASSA</t>
  </si>
  <si>
    <t>BALBINNE ARISTIDE</t>
  </si>
  <si>
    <t>P019616665984R</t>
  </si>
  <si>
    <t>LARISSA FLAURA</t>
  </si>
  <si>
    <t>TOPOGRAPHE, PRESTATION DE SERVICES</t>
  </si>
  <si>
    <t>P118712755581C</t>
  </si>
  <si>
    <t>P058018083424T</t>
  </si>
  <si>
    <t>BIRNIMO HYCINTH</t>
  </si>
  <si>
    <t>P030216421721H</t>
  </si>
  <si>
    <t>MAZAPMO FOKAM</t>
  </si>
  <si>
    <t>OLIVARE DORICE</t>
  </si>
  <si>
    <t>P079312481015S</t>
  </si>
  <si>
    <t>NOUBIBOU JEAN BOSCO</t>
  </si>
  <si>
    <t>M122218469669B</t>
  </si>
  <si>
    <t>MUTUELLE DU PERSONNEL AT GRAPHILINE INDUSTRY</t>
  </si>
  <si>
    <t>MUPATGI</t>
  </si>
  <si>
    <t>P078917069624J</t>
  </si>
  <si>
    <t>P079318230496B</t>
  </si>
  <si>
    <t>ALOUBOURD</t>
  </si>
  <si>
    <t>P109214873677D</t>
  </si>
  <si>
    <t>NKEMAKA</t>
  </si>
  <si>
    <t>DERICK ASONGANYI</t>
  </si>
  <si>
    <t>P088317969864Z</t>
  </si>
  <si>
    <t>NICILINE AMBENG</t>
  </si>
  <si>
    <t>P016217786324L</t>
  </si>
  <si>
    <t>BAH MANGA</t>
  </si>
  <si>
    <t>P099716625212Y</t>
  </si>
  <si>
    <t>P018017955637A</t>
  </si>
  <si>
    <t>IBRAHIM HAMIDOU</t>
  </si>
  <si>
    <t>P129617972020W</t>
  </si>
  <si>
    <t>IKOSE  SHANTLINE  BALIKI</t>
  </si>
  <si>
    <t>P029114182335F</t>
  </si>
  <si>
    <t>ETS LANDO GLOBAL BUSINESS</t>
  </si>
  <si>
    <t>ACHAT-VENTE DE VEHICULEYBSI</t>
  </si>
  <si>
    <t>M042416701350Y</t>
  </si>
  <si>
    <t>P047812413339Z</t>
  </si>
  <si>
    <t>MOUAGUEU MARLYSE</t>
  </si>
  <si>
    <t>PRESTATION-COMERCE-IMP/EXP-TRANSPORT</t>
  </si>
  <si>
    <t>M022014402116A</t>
  </si>
  <si>
    <t>ECO PRESSING SARL</t>
  </si>
  <si>
    <t>M102518106345H</t>
  </si>
  <si>
    <t>GAYA S.A.R.L</t>
  </si>
  <si>
    <t>P018516401807J</t>
  </si>
  <si>
    <t>EKANI OLEME</t>
  </si>
  <si>
    <t>P036717871628M</t>
  </si>
  <si>
    <t>NYOTO NYAMSI</t>
  </si>
  <si>
    <t>P079218075406W</t>
  </si>
  <si>
    <t>NGOUMTSA DEMANOU</t>
  </si>
  <si>
    <t>VANISA</t>
  </si>
  <si>
    <t>P019018473677X</t>
  </si>
  <si>
    <t>FOUEMENA KITIO IDRIS</t>
  </si>
  <si>
    <t>P098416426378S</t>
  </si>
  <si>
    <t>FATIME OUMAR SANDA</t>
  </si>
  <si>
    <t>LE RESIDENTIEL</t>
  </si>
  <si>
    <t>P119918369684S</t>
  </si>
  <si>
    <t>JOUEGO CHOUPO</t>
  </si>
  <si>
    <t>VIVIANE SORELLE</t>
  </si>
  <si>
    <t>P077918432856D</t>
  </si>
  <si>
    <t>AWAIBI ACHE IFANG BENJAMIN</t>
  </si>
  <si>
    <t>"ETS IFANG"</t>
  </si>
  <si>
    <t>COMMERCE GENERAL/IMPORT&amp;EXPORT/PRESTATIONS DE SERVICES/BROCANTE</t>
  </si>
  <si>
    <t>AIDES HUMANITAIRES</t>
  </si>
  <si>
    <t>M012217080688H</t>
  </si>
  <si>
    <t>ORPHELINAT &lt;&lt; L'ARCHE DE MOMMY &gt;&gt;</t>
  </si>
  <si>
    <t>M122015269456P</t>
  </si>
  <si>
    <t>SOLUTIONS DIGITALES NOVATRICES SARL</t>
  </si>
  <si>
    <t>NOVASOS SARL</t>
  </si>
  <si>
    <t>P109516775976T</t>
  </si>
  <si>
    <t>FOMEKONG DOUTIO BASTEL KEVIN</t>
  </si>
  <si>
    <t>M079700008701L</t>
  </si>
  <si>
    <t>AMOUR MEZAM COMPANY LTD</t>
  </si>
  <si>
    <t>P126417867620M</t>
  </si>
  <si>
    <t>P025818427550N</t>
  </si>
  <si>
    <t>JOSEPH NDIFOR</t>
  </si>
  <si>
    <t>P129117910699S</t>
  </si>
  <si>
    <t>NDIZE</t>
  </si>
  <si>
    <t>DIAFANE ROSINE</t>
  </si>
  <si>
    <t>P118417622086W</t>
  </si>
  <si>
    <t>FOPA DJOU</t>
  </si>
  <si>
    <t>DUREMBERT</t>
  </si>
  <si>
    <t>P058217988574H</t>
  </si>
  <si>
    <t>JOHN ALANGEH</t>
  </si>
  <si>
    <t>P046917762405N</t>
  </si>
  <si>
    <t>NANMENE TIOMELA</t>
  </si>
  <si>
    <t>Celestine</t>
  </si>
  <si>
    <t>P028116945330E</t>
  </si>
  <si>
    <t>SYLVAINE ADELINE</t>
  </si>
  <si>
    <t>P040317136219C</t>
  </si>
  <si>
    <t>ZAME ESSAME YVES ARMEL</t>
  </si>
  <si>
    <t>M052517758199S</t>
  </si>
  <si>
    <t>ADDAS SARL</t>
  </si>
  <si>
    <t>P078517127361S</t>
  </si>
  <si>
    <t>ABEYINDA KONO EPOUSE ASSENG</t>
  </si>
  <si>
    <t>P128418494870B</t>
  </si>
  <si>
    <t>DOUMBIA SIAKA</t>
  </si>
  <si>
    <t>P048817675010G</t>
  </si>
  <si>
    <t>LOTTIN EPEYE</t>
  </si>
  <si>
    <t>RACHEL GAUTHIERE DÉSIRÉE</t>
  </si>
  <si>
    <t>P119518258301N</t>
  </si>
  <si>
    <t>MAKOLO DANTON PIERRE</t>
  </si>
  <si>
    <t>P109117634340A</t>
  </si>
  <si>
    <t>NOTOUM ROSTAND LAMINE</t>
  </si>
  <si>
    <t>(ETS. HARICOM)</t>
  </si>
  <si>
    <t>AGRICULTURE / COMMERCE GENERAL / PRESTATIONS DE SERVICES</t>
  </si>
  <si>
    <t>P019217542433J</t>
  </si>
  <si>
    <t>KAM KAMDEM</t>
  </si>
  <si>
    <t>HERVE BUSH</t>
  </si>
  <si>
    <t>P040618384481L</t>
  </si>
  <si>
    <t>P109916716117S</t>
  </si>
  <si>
    <t>METCHUM NOUMSI</t>
  </si>
  <si>
    <t>Menuisiere</t>
  </si>
  <si>
    <t>P028100423552P</t>
  </si>
  <si>
    <t>SILATCHA Rigobert</t>
  </si>
  <si>
    <t>P017712281403Y</t>
  </si>
  <si>
    <t>DRAME NOUHOUM</t>
  </si>
  <si>
    <t>PRODUCTION DE NOIX DE PALMES</t>
  </si>
  <si>
    <t>P017412754849Z</t>
  </si>
  <si>
    <t>NZATI</t>
  </si>
  <si>
    <t>PIERRE DE BANVILLE</t>
  </si>
  <si>
    <t>P088517932145F</t>
  </si>
  <si>
    <t>MBIAGA KETCHIAMEN</t>
  </si>
  <si>
    <t>P097116213333X</t>
  </si>
  <si>
    <t>AGU IFEANYI</t>
  </si>
  <si>
    <t>M022618378748N</t>
  </si>
  <si>
    <t>LA TRANSNATIONALE D'ASSURANCES SARL</t>
  </si>
  <si>
    <t>TNA SARL</t>
  </si>
  <si>
    <t>P089417991798K</t>
  </si>
  <si>
    <t>DJONKOU TIONANG</t>
  </si>
  <si>
    <t>P047717203424Z</t>
  </si>
  <si>
    <t>NJOYA MOUNTOUMNJOU</t>
  </si>
  <si>
    <t>P077912415226H</t>
  </si>
  <si>
    <t>MFOU'OU MINTYA</t>
  </si>
  <si>
    <t>GENOV "ETS GRACE &amp; FILS"</t>
  </si>
  <si>
    <t>M072517844238C</t>
  </si>
  <si>
    <t>LUSEO CAMEROUN</t>
  </si>
  <si>
    <t>P128616061917L</t>
  </si>
  <si>
    <t>ESSAMA LUCIEN SERGE MARTIAL</t>
  </si>
  <si>
    <t>(ETS LA PERTINENCE)</t>
  </si>
  <si>
    <t>P096916279990X</t>
  </si>
  <si>
    <t>MBARGA LAURENT JUSTIN JOSEPH.</t>
  </si>
  <si>
    <t>CENTRALE D'ACHATS, PRESTATIONS DE SERVICES</t>
  </si>
  <si>
    <t>M032416622566E</t>
  </si>
  <si>
    <t>DAGOCOM SARL</t>
  </si>
  <si>
    <t>P056815268838M</t>
  </si>
  <si>
    <t>ESPERANCE CALIPSO</t>
  </si>
  <si>
    <t>P049416126665D</t>
  </si>
  <si>
    <t>AMAT DANNA</t>
  </si>
  <si>
    <t>P128510963029B</t>
  </si>
  <si>
    <t>LUKONG DERICK</t>
  </si>
  <si>
    <t>P115817688708A</t>
  </si>
  <si>
    <t>KWEMO EPSE THEOUSSI</t>
  </si>
  <si>
    <t>P039816262001T</t>
  </si>
  <si>
    <t>DJOUMESSI TCHOMKEM</t>
  </si>
  <si>
    <t>P107800434909H</t>
  </si>
  <si>
    <t>NGO MAI JACQUELINENGO</t>
  </si>
  <si>
    <t>NGO MAI JACQUELINE</t>
  </si>
  <si>
    <t>M012014403243Q</t>
  </si>
  <si>
    <t>CIME SERVICES SARL</t>
  </si>
  <si>
    <t>P122015943817T</t>
  </si>
  <si>
    <t>DEYO MAURICE</t>
  </si>
  <si>
    <t>MAINTENANCE ELEC-MECA</t>
  </si>
  <si>
    <t>M040800025237C</t>
  </si>
  <si>
    <t>MERLOT BUSINESS &amp; SERVICE</t>
  </si>
  <si>
    <t>MERLOT BUSINESS</t>
  </si>
  <si>
    <t>M112518167112W</t>
  </si>
  <si>
    <t>ASS BUILDING DESIGN</t>
  </si>
  <si>
    <t>P017312651110E</t>
  </si>
  <si>
    <t>ENGOME EPSEE ELONG</t>
  </si>
  <si>
    <t>MAGIE SOLANGE</t>
  </si>
  <si>
    <t>P049215133593P</t>
  </si>
  <si>
    <t>NGNEBIWO NZODJOU RUSSEL THEODORE</t>
  </si>
  <si>
    <t>P056212146560W</t>
  </si>
  <si>
    <t>KAMGANG RENE</t>
  </si>
  <si>
    <t>P059818523812N</t>
  </si>
  <si>
    <t>NDOUMBE SAH</t>
  </si>
  <si>
    <t>MARINA CASSANDRE CABRELLA</t>
  </si>
  <si>
    <t>VENTE BOISSON ALCOLISEE</t>
  </si>
  <si>
    <t>P086416616836N</t>
  </si>
  <si>
    <t>NDENHA</t>
  </si>
  <si>
    <t>P025412770820H</t>
  </si>
  <si>
    <t>KOUWE EPSEE MAGNAKA</t>
  </si>
  <si>
    <t>P037817730327N</t>
  </si>
  <si>
    <t>ONGMOKE DIWO</t>
  </si>
  <si>
    <t>MERVEILLE LAURE</t>
  </si>
  <si>
    <t>P036414934199C</t>
  </si>
  <si>
    <t>ROSE BEATRICE</t>
  </si>
  <si>
    <t>P087516718967B</t>
  </si>
  <si>
    <t>TCHOKOBOU - PAGOP</t>
  </si>
  <si>
    <t>KWAME</t>
  </si>
  <si>
    <t>TCHOKOBOU</t>
  </si>
  <si>
    <t>M092116476799X</t>
  </si>
  <si>
    <t>WAITMOI-HEIN</t>
  </si>
  <si>
    <t>VENTE DES GADGETS</t>
  </si>
  <si>
    <t>P079016143647M</t>
  </si>
  <si>
    <t>GIDEON IKECHUKWU</t>
  </si>
  <si>
    <t>P117714779977P</t>
  </si>
  <si>
    <t>NDIBATEU</t>
  </si>
  <si>
    <t>P116316400440T</t>
  </si>
  <si>
    <t>MONEZE</t>
  </si>
  <si>
    <t>CONCEPT° ET DEVELOP. INFORMATIQ.</t>
  </si>
  <si>
    <t>M021912750538Q</t>
  </si>
  <si>
    <t>YAMO GROUP SARL</t>
  </si>
  <si>
    <t>M122417292208K</t>
  </si>
  <si>
    <t>DANYO SARL</t>
  </si>
  <si>
    <t>P087716184494J</t>
  </si>
  <si>
    <t>BAWOROU</t>
  </si>
  <si>
    <t>P128613338797Z</t>
  </si>
  <si>
    <t>P036218406984W</t>
  </si>
  <si>
    <t>FOUENGUE</t>
  </si>
  <si>
    <t>MARIE BALBINE FERNANDE</t>
  </si>
  <si>
    <t>P098718111912B</t>
  </si>
  <si>
    <t>RENE JOËL</t>
  </si>
  <si>
    <t>P108917545890W</t>
  </si>
  <si>
    <t>MOFOR JOHN SERGE NEBA</t>
  </si>
  <si>
    <t>ETS BUSINESS WORLK</t>
  </si>
  <si>
    <t>COUTRE</t>
  </si>
  <si>
    <t>P038916863976T</t>
  </si>
  <si>
    <t>KIAMPI ÉPOUSE DOUANLA</t>
  </si>
  <si>
    <t>RICLESSE ADÈLE</t>
  </si>
  <si>
    <t>P048018074892S</t>
  </si>
  <si>
    <t>RAMATOU AHMADOU</t>
  </si>
  <si>
    <t>P042517737979K</t>
  </si>
  <si>
    <t>ETS ENTREPRISE LOUIS GRAPHIQUE CONCEPION ET REALISATION</t>
  </si>
  <si>
    <t>EMBOLLA ETAKISSE LOUIS</t>
  </si>
  <si>
    <t>P097718163322L</t>
  </si>
  <si>
    <t>P029012698032C</t>
  </si>
  <si>
    <t>NONEGO NDEFFO</t>
  </si>
  <si>
    <t>CHEZ NDEFFO</t>
  </si>
  <si>
    <t>M022618388126A</t>
  </si>
  <si>
    <t>GENERAL TRADING COMPANY LTD</t>
  </si>
  <si>
    <t>P039518079533Y</t>
  </si>
  <si>
    <t>NGOUY BEMBON</t>
  </si>
  <si>
    <t>P079017700246J</t>
  </si>
  <si>
    <t>NGO NJOCK EPOUSE NGOM BIKUN</t>
  </si>
  <si>
    <t>MARIE SUZANNE YVETTE</t>
  </si>
  <si>
    <t>VENTE FLEURES</t>
  </si>
  <si>
    <t>P018500564090Y</t>
  </si>
  <si>
    <t>FOJIKENG HERMAN</t>
  </si>
  <si>
    <t>P028016778241J</t>
  </si>
  <si>
    <t>BAWOMO</t>
  </si>
  <si>
    <t>P106018309738F</t>
  </si>
  <si>
    <t>ETS Arc-en-ciel</t>
  </si>
  <si>
    <t>P018317676044E</t>
  </si>
  <si>
    <t>NJOUNDA TCHINDA</t>
  </si>
  <si>
    <t>GISÈLE PÉLAGIE</t>
  </si>
  <si>
    <t>P050116983948W</t>
  </si>
  <si>
    <t>TCHOFFO LOUNGUE NZOOGOU</t>
  </si>
  <si>
    <t>LOÏC</t>
  </si>
  <si>
    <t>P027418039935Q</t>
  </si>
  <si>
    <t>CANDASS CLAIDINE</t>
  </si>
  <si>
    <t>P105818120941B</t>
  </si>
  <si>
    <t>JEHENA</t>
  </si>
  <si>
    <t>P077812412272E</t>
  </si>
  <si>
    <t>DZUINGMENE ETIENNE</t>
  </si>
  <si>
    <t>ETS DZUINGMENE ETIENNE</t>
  </si>
  <si>
    <t>P128216567494K</t>
  </si>
  <si>
    <t>GERAUD GUILLAUME</t>
  </si>
  <si>
    <t>P018912415923W</t>
  </si>
  <si>
    <t>NJIKI JEAN PIERRE</t>
  </si>
  <si>
    <t>M092518072035Z</t>
  </si>
  <si>
    <t>OURAN SARL</t>
  </si>
  <si>
    <t>P016518370299H</t>
  </si>
  <si>
    <t>MAHAMAT MOUSSA</t>
  </si>
  <si>
    <t>P068716995819H</t>
  </si>
  <si>
    <t>MVONDO ESSONO</t>
  </si>
  <si>
    <t>JEAN ANTOINE DEDIEU</t>
  </si>
  <si>
    <t>P037118024720F</t>
  </si>
  <si>
    <t>NGO ESSOMBA EPSE KAG MBUA</t>
  </si>
  <si>
    <t>M072517888161M</t>
  </si>
  <si>
    <t>BRASTE GROUP SARL</t>
  </si>
  <si>
    <t>BRASTE</t>
  </si>
  <si>
    <t>P129816729184A</t>
  </si>
  <si>
    <t>P047318584180C</t>
  </si>
  <si>
    <t>MARIUS BERTIN</t>
  </si>
  <si>
    <t>P127916992870E</t>
  </si>
  <si>
    <t>ANNIE NADÈGE</t>
  </si>
  <si>
    <t>M072517855611P</t>
  </si>
  <si>
    <t>SOCIETE DJOUMO &amp; PARTNERS SARL</t>
  </si>
  <si>
    <t>D&amp;P SARL</t>
  </si>
  <si>
    <t>P019412785238G</t>
  </si>
  <si>
    <t>MBIYDZENYUY</t>
  </si>
  <si>
    <t>SYLVIE TOMNYUY</t>
  </si>
  <si>
    <t>P069716931372J</t>
  </si>
  <si>
    <t>TIENTCHEU DEUNGUE</t>
  </si>
  <si>
    <t>JUNIOR BLONDEAU</t>
  </si>
  <si>
    <t>P058118239583H</t>
  </si>
  <si>
    <t>MOKO KENGNE épouse KAMDEM KAME</t>
  </si>
  <si>
    <t>MARIE JUDITH</t>
  </si>
  <si>
    <t>P019018495595Z</t>
  </si>
  <si>
    <t>P105800001007T</t>
  </si>
  <si>
    <t>DJOFANG</t>
  </si>
  <si>
    <t>P058912498011L</t>
  </si>
  <si>
    <t>NGNAMEKONG MATEU CHRISTELLE DODONGN</t>
  </si>
  <si>
    <t>NGNAMEKONG MATEU CHRISTELLE DODO</t>
  </si>
  <si>
    <t>P038417678662B</t>
  </si>
  <si>
    <t>P078118308488N</t>
  </si>
  <si>
    <t>SAMUEL NKAR</t>
  </si>
  <si>
    <t>P068118466042K</t>
  </si>
  <si>
    <t>NYOKON A FIONG CHARLES HERVE</t>
  </si>
  <si>
    <t>(ETS FAITH)</t>
  </si>
  <si>
    <t>M012618332619L</t>
  </si>
  <si>
    <t>DOMINI JO SARL</t>
  </si>
  <si>
    <t>DOMJO SARL</t>
  </si>
  <si>
    <t>P117218534656Y</t>
  </si>
  <si>
    <t>ESSA PIUS TABI</t>
  </si>
  <si>
    <t>(HOMELAND MARITIME SECURITY AND ESCORT SERVICES).</t>
  </si>
  <si>
    <t>SECURITY, ESCORT, SUPPLIES, FOOD SAFETY AND HYGIEN, PASSENGER SAFETY ETC</t>
  </si>
  <si>
    <t>P088912402967E</t>
  </si>
  <si>
    <t>TSOU KOH WILLY</t>
  </si>
  <si>
    <t>P109117397239M</t>
  </si>
  <si>
    <t>DJIOTIO</t>
  </si>
  <si>
    <t>P098516089368H</t>
  </si>
  <si>
    <t>DELPHINE NANGE</t>
  </si>
  <si>
    <t>MAFOR</t>
  </si>
  <si>
    <t>P047215764532E</t>
  </si>
  <si>
    <t>P050118366752M</t>
  </si>
  <si>
    <t>COMMERCE ET AUTRES</t>
  </si>
  <si>
    <t>M032517607515Q</t>
  </si>
  <si>
    <t>SOCIETE PETIT WAM'S SARL</t>
  </si>
  <si>
    <t>PWS</t>
  </si>
  <si>
    <t>P017200296241E</t>
  </si>
  <si>
    <t>NJOCK NJOCK LOUIS DESIRE</t>
  </si>
  <si>
    <t>BARRESI</t>
  </si>
  <si>
    <t>P129217185378E</t>
  </si>
  <si>
    <t>FAVOUR NNEKA</t>
  </si>
  <si>
    <t>P088017507597C</t>
  </si>
  <si>
    <t>MENYE ESSOME.</t>
  </si>
  <si>
    <t>P068416660702R</t>
  </si>
  <si>
    <t>.YAKETCHA KOUATCHO ACHILLE</t>
  </si>
  <si>
    <t>M031217247755N</t>
  </si>
  <si>
    <t>EP ZANG YAO</t>
  </si>
  <si>
    <t>M011100034818R</t>
  </si>
  <si>
    <t>STE ABRUCENO FOREST LTD</t>
  </si>
  <si>
    <t>P089817846910G</t>
  </si>
  <si>
    <t>SIBEFO TCHEMTCHOUA</t>
  </si>
  <si>
    <t>P065812600259R</t>
  </si>
  <si>
    <t>BOYOMO NTSOLI</t>
  </si>
  <si>
    <t>ETS BMI</t>
  </si>
  <si>
    <t>P067817624634S</t>
  </si>
  <si>
    <t>LYDIA EDIGE</t>
  </si>
  <si>
    <t>P108814425578C</t>
  </si>
  <si>
    <t>TIBET</t>
  </si>
  <si>
    <t>DIDIA SCHELLA</t>
  </si>
  <si>
    <t>VISITE TECHNIQUE AUTOMOBILE</t>
  </si>
  <si>
    <t>M102016393170N</t>
  </si>
  <si>
    <t>MEGATECH SARL</t>
  </si>
  <si>
    <t>M081616314202Q</t>
  </si>
  <si>
    <t>GROUPE SCOLAIRE BILINGUE LES PETITS ENFANTS</t>
  </si>
  <si>
    <t>GSB LES PETITS ENFANTS</t>
  </si>
  <si>
    <t>P018916863601Z</t>
  </si>
  <si>
    <t>P122016905771K</t>
  </si>
  <si>
    <t>MAHAN THOMAS</t>
  </si>
  <si>
    <t>P089917660125Z</t>
  </si>
  <si>
    <t>NDOUNOKON</t>
  </si>
  <si>
    <t>P069517868619U</t>
  </si>
  <si>
    <t>P027317202042R</t>
  </si>
  <si>
    <t>GWAME</t>
  </si>
  <si>
    <t>P096616720643W</t>
  </si>
  <si>
    <t>YEMPI ÉPOUSE GWATSA</t>
  </si>
  <si>
    <t>ANNE ELAIRE</t>
  </si>
  <si>
    <t>P017316184078S</t>
  </si>
  <si>
    <t>MOHAMED ANIVOLLA</t>
  </si>
  <si>
    <t>P080517814758X</t>
  </si>
  <si>
    <t>NDONGO BIKIT</t>
  </si>
  <si>
    <t>DORCAS ESTHER</t>
  </si>
  <si>
    <t>P066900494424S</t>
  </si>
  <si>
    <t>MEFENYA TEKOU SINGOLE</t>
  </si>
  <si>
    <t>ETS SINGOLE</t>
  </si>
  <si>
    <t>P028618097721Z</t>
  </si>
  <si>
    <t>MANTHO TCHO</t>
  </si>
  <si>
    <t>P037218456815D</t>
  </si>
  <si>
    <t>WANDJA EPOUSE OBI</t>
  </si>
  <si>
    <t>PULCHERIE FLORE</t>
  </si>
  <si>
    <t>P068300372643A</t>
  </si>
  <si>
    <t>MBOGNING ZEPHILINE ADEMANTINE</t>
  </si>
  <si>
    <t>P017517158307W</t>
  </si>
  <si>
    <t>NGONG OBEDIANG</t>
  </si>
  <si>
    <t>JEH</t>
  </si>
  <si>
    <t>P068217196792D</t>
  </si>
  <si>
    <t>ETS MALKIA</t>
  </si>
  <si>
    <t>P037616297093H</t>
  </si>
  <si>
    <t>NKWENA ROSELINE BEATRICE</t>
  </si>
  <si>
    <t>P088518079497T</t>
  </si>
  <si>
    <t>MEGOU MOUOFO</t>
  </si>
  <si>
    <t>Félicité Pascaline</t>
  </si>
  <si>
    <t>P127812671442Y</t>
  </si>
  <si>
    <t>DJOUKA EPSEE TCHATO</t>
  </si>
  <si>
    <t>M012014380102G</t>
  </si>
  <si>
    <t>BUSINESS CHALENGES SARL</t>
  </si>
  <si>
    <t>BC SARL</t>
  </si>
  <si>
    <t>M041216703108P</t>
  </si>
  <si>
    <t>ASSOCIATION DES JEUNES ET RESSORTISSANTS DES QUARTIERS EDJOGMOA ET SOSSO A NKONGSAMBA</t>
  </si>
  <si>
    <t>AJRQESN</t>
  </si>
  <si>
    <t>P032517654438K</t>
  </si>
  <si>
    <t>TSOMO ODETTE ESTELLE BLANDINE</t>
  </si>
  <si>
    <t>ETS ODE</t>
  </si>
  <si>
    <t>RESTAURATION, COMERCE GENERAL, PRESTATION DE SERVICE</t>
  </si>
  <si>
    <t>P108816074982S</t>
  </si>
  <si>
    <t>FIRIYAMOU OBAMA</t>
  </si>
  <si>
    <t>SAID FABRICE</t>
  </si>
  <si>
    <t>P129417569884K</t>
  </si>
  <si>
    <t>DJELEME</t>
  </si>
  <si>
    <t>P038112650924S</t>
  </si>
  <si>
    <t>CLAUDIA NGUMULAH</t>
  </si>
  <si>
    <t>P076800038804Y</t>
  </si>
  <si>
    <t>GUEHOADA ZACHARIE</t>
  </si>
  <si>
    <t>SERVICE PUBLIC</t>
  </si>
  <si>
    <t>M031816919494H</t>
  </si>
  <si>
    <t>DÉLÉGATION DÉPARTEMENTALE DE LA DÉCENTRALISATION ET DU DÉVELOPPEMENT LOCAL DU MAYO BANYO</t>
  </si>
  <si>
    <t>DDMINDEVEL MAYO BANYO</t>
  </si>
  <si>
    <t>P068512268395X</t>
  </si>
  <si>
    <t>SUH EDWIN NEBA</t>
  </si>
  <si>
    <t>P047400286948F</t>
  </si>
  <si>
    <t>ABESSOLO MBEDE EPSEE ASSIGA</t>
  </si>
  <si>
    <t>P129017125157L</t>
  </si>
  <si>
    <t>AHLADJI BANLA HASSAN</t>
  </si>
  <si>
    <t>PREST/SCES-CCE/GL</t>
  </si>
  <si>
    <t>M081512380607W</t>
  </si>
  <si>
    <t>STE T E S C A M SARL</t>
  </si>
  <si>
    <t>M121117234379F</t>
  </si>
  <si>
    <t>E PROT CEPCA MANSOUEN</t>
  </si>
  <si>
    <t>M120917247286K</t>
  </si>
  <si>
    <t>EP NGOUGOUA</t>
  </si>
  <si>
    <t>P116500130091E</t>
  </si>
  <si>
    <t>NKI MALOKA</t>
  </si>
  <si>
    <t>P010216726002Y</t>
  </si>
  <si>
    <t>SABINE EDWIGE</t>
  </si>
  <si>
    <t>P048812670013R</t>
  </si>
  <si>
    <t>FONBOD</t>
  </si>
  <si>
    <t>HANSEN APONG</t>
  </si>
  <si>
    <t>P038917710443Q</t>
  </si>
  <si>
    <t>NGHOMSI</t>
  </si>
  <si>
    <t>P078817592238N</t>
  </si>
  <si>
    <t>BIMI</t>
  </si>
  <si>
    <t>LAURANCE</t>
  </si>
  <si>
    <t>P126317633338Y</t>
  </si>
  <si>
    <t>DJIKEING</t>
  </si>
  <si>
    <t>P109018337819N</t>
  </si>
  <si>
    <t>GUEZI LAMTA</t>
  </si>
  <si>
    <t>VENTE DES VETEMENTS ET DES SACS</t>
  </si>
  <si>
    <t>P066812553636H</t>
  </si>
  <si>
    <t>NGO TONYE EPSE GWED JACQUELINE</t>
  </si>
  <si>
    <t>P018018550148H</t>
  </si>
  <si>
    <t>OUDE HIMA</t>
  </si>
  <si>
    <t>P028617996660T</t>
  </si>
  <si>
    <t>P049117949480F</t>
  </si>
  <si>
    <t>ANGNINGAYE</t>
  </si>
  <si>
    <t>P047417907753M</t>
  </si>
  <si>
    <t>DJAHTEU WANDJI</t>
  </si>
  <si>
    <t>CHATALE CAROLE</t>
  </si>
  <si>
    <t>P117016084303U</t>
  </si>
  <si>
    <t>CLAUDINE VALERIE</t>
  </si>
  <si>
    <t>P066417932549P</t>
  </si>
  <si>
    <t>KEOU EPSE TCHEUKO</t>
  </si>
  <si>
    <t>MELIEDJI</t>
  </si>
  <si>
    <t>P129216179224U</t>
  </si>
  <si>
    <t>TCHOFFO NOGNING STEPHANE</t>
  </si>
  <si>
    <t>M032618453876Q</t>
  </si>
  <si>
    <t>POULET D'OR SARL</t>
  </si>
  <si>
    <t>POULET D'OR</t>
  </si>
  <si>
    <t>P056018340362N</t>
  </si>
  <si>
    <t>VEBEN</t>
  </si>
  <si>
    <t>NJAH HELEN</t>
  </si>
  <si>
    <t>P122015641619D</t>
  </si>
  <si>
    <t>POKA KOMGUEP SERGE PATRICK</t>
  </si>
  <si>
    <t>P019518080314U</t>
  </si>
  <si>
    <t>SOPTEDJEU</t>
  </si>
  <si>
    <t>SIMON ALEXE</t>
  </si>
  <si>
    <t>P098117652242W</t>
  </si>
  <si>
    <t>PEKA-ROGER</t>
  </si>
  <si>
    <t>P099218576741G</t>
  </si>
  <si>
    <t>P122015959505W</t>
  </si>
  <si>
    <t>BEBGA BAKAI SERGE LAURENT</t>
  </si>
  <si>
    <t>P122016887392S</t>
  </si>
  <si>
    <t>MBOZOO VALENTIN JACK</t>
  </si>
  <si>
    <t>M062216998603Q</t>
  </si>
  <si>
    <t>COMMUNE DES JEUNES AGRICULTEURS (GIC JADM) ET AQUACULTEURS DYNAMIQUE DE MBALMAYO</t>
  </si>
  <si>
    <t>GIC JADM</t>
  </si>
  <si>
    <t>M122518347579Y</t>
  </si>
  <si>
    <t>MJV BEVERAGE INDUSTRY &amp; COMPANY SASU</t>
  </si>
  <si>
    <t>P018217920397K</t>
  </si>
  <si>
    <t>P122017276227Z</t>
  </si>
  <si>
    <t>WODABONG PONTOUNG SARLIN DUCLAIR</t>
  </si>
  <si>
    <t>P109017856354H</t>
  </si>
  <si>
    <t>ANEGEKUH</t>
  </si>
  <si>
    <t>ROSALINE   ABIRAJOH</t>
  </si>
  <si>
    <t>P125800431471H</t>
  </si>
  <si>
    <t>EKOSSO EPSE EBAH EMILIA JUMELIE</t>
  </si>
  <si>
    <t>EKOSSO EPSE EBAH</t>
  </si>
  <si>
    <t>P028116945314E</t>
  </si>
  <si>
    <t>IVO NJOM AGWE</t>
  </si>
  <si>
    <t>ETS EDEN</t>
  </si>
  <si>
    <t>P016017727833X</t>
  </si>
  <si>
    <t>Hamayadji</t>
  </si>
  <si>
    <t>P048616812024E</t>
  </si>
  <si>
    <t>GOCHO KAMENI</t>
  </si>
  <si>
    <t>P027812333689B</t>
  </si>
  <si>
    <t>MINKO EPSEE ANGOUNOU</t>
  </si>
  <si>
    <t>LYDIE VALERIE</t>
  </si>
  <si>
    <t>P068618479207A</t>
  </si>
  <si>
    <t>DOBA DOUSWE</t>
  </si>
  <si>
    <t>EXPLOITANT DECORTIQUEUSE</t>
  </si>
  <si>
    <t>P016112437893B</t>
  </si>
  <si>
    <t>DAHAINA PAUL</t>
  </si>
  <si>
    <t>ETS DAHAINA PAUL</t>
  </si>
  <si>
    <t>P107218087497M</t>
  </si>
  <si>
    <t>NJEUTCHOU SYLVIE</t>
  </si>
  <si>
    <t>P078414612383N</t>
  </si>
  <si>
    <t>POUOMEUGNE TCHUNEKOUO</t>
  </si>
  <si>
    <t>P128718574230L</t>
  </si>
  <si>
    <t>TCHOUAM</t>
  </si>
  <si>
    <t>PIERROT</t>
  </si>
  <si>
    <t>P019917769023E</t>
  </si>
  <si>
    <t>P028712602103X</t>
  </si>
  <si>
    <t>ENANGUE EWOUKI</t>
  </si>
  <si>
    <t>P057316246395K</t>
  </si>
  <si>
    <t>YAYA BANNA</t>
  </si>
  <si>
    <t>P037600397816C</t>
  </si>
  <si>
    <t>TCHUISSEU MESSA</t>
  </si>
  <si>
    <t>IDA ARMELLE</t>
  </si>
  <si>
    <t>P129517192461H</t>
  </si>
  <si>
    <t>TSAYEM FOTSING</t>
  </si>
  <si>
    <t>DJACKSON MICHAEL</t>
  </si>
  <si>
    <t>P025400235203F</t>
  </si>
  <si>
    <t>P069417939943W</t>
  </si>
  <si>
    <t>LILIANE EMERANCE</t>
  </si>
  <si>
    <t>P016012498462E</t>
  </si>
  <si>
    <t>MINI-BROCANTE</t>
  </si>
  <si>
    <t>P097618542695Y</t>
  </si>
  <si>
    <t>NGUEPI BOGNING</t>
  </si>
  <si>
    <t>RACHEL MAGLOIRE</t>
  </si>
  <si>
    <t>P037618086565R</t>
  </si>
  <si>
    <t>OKORONKWO CLEMENTINA</t>
  </si>
  <si>
    <t>P018618365595J</t>
  </si>
  <si>
    <t>MAKUDJOU DJOUMESSI</t>
  </si>
  <si>
    <t>ALEXINE</t>
  </si>
  <si>
    <t>M101117243923Z</t>
  </si>
  <si>
    <t>EP NKENGLIKOCK</t>
  </si>
  <si>
    <t>P029316410112M</t>
  </si>
  <si>
    <t>MBOM BAYEMI</t>
  </si>
  <si>
    <t>JOHN WILLIAM</t>
  </si>
  <si>
    <t>CCE/GL-REPRESENTAT° C/CIALE-</t>
  </si>
  <si>
    <t>M021612485660Y</t>
  </si>
  <si>
    <t>STE WANDJI SARL</t>
  </si>
  <si>
    <t>P037812521191T</t>
  </si>
  <si>
    <t>GEORGES ERIC</t>
  </si>
  <si>
    <t>P059715281248M</t>
  </si>
  <si>
    <t>DJOUMESSI SOP</t>
  </si>
  <si>
    <t>CHARLES BERTRANT</t>
  </si>
  <si>
    <t>M040618571454Z</t>
  </si>
  <si>
    <t>SUCCESSION TENDZE JEAN PAUL</t>
  </si>
  <si>
    <t>P118914334719X</t>
  </si>
  <si>
    <t>ASSISATOU</t>
  </si>
  <si>
    <t>MOUHAMED BACHIROU</t>
  </si>
  <si>
    <t>M032117077019T</t>
  </si>
  <si>
    <t>SOCIÉTÉ COOPÉRATIVE SIMPLIFIÉE DES PRODUCTEURS DE COTON DE BARIKI</t>
  </si>
  <si>
    <t>SCOOPS PC BK</t>
  </si>
  <si>
    <t>P089212401901Q</t>
  </si>
  <si>
    <t>EBOGO COME JOELETS</t>
  </si>
  <si>
    <t>ETS EBOGO COME</t>
  </si>
  <si>
    <t>P016100490796W</t>
  </si>
  <si>
    <t>KEGAM</t>
  </si>
  <si>
    <t>P047112334711P</t>
  </si>
  <si>
    <t>Tuwa Josette</t>
  </si>
  <si>
    <t>Ets tuwa josette</t>
  </si>
  <si>
    <t>P109016884686U</t>
  </si>
  <si>
    <t>NJONGWEH</t>
  </si>
  <si>
    <t>RACHEL EJANG</t>
  </si>
  <si>
    <t>P056517970421F</t>
  </si>
  <si>
    <t>AYINA</t>
  </si>
  <si>
    <t>P016214911820Q</t>
  </si>
  <si>
    <t>PEUNE EPSE SIWE</t>
  </si>
  <si>
    <t>P086216070025B</t>
  </si>
  <si>
    <t>MOUOTCHMATSO EPSE FOTIE</t>
  </si>
  <si>
    <t>P059318371170Q</t>
  </si>
  <si>
    <t>MAKAMDJO</t>
  </si>
  <si>
    <t>CAROLE PIERRE</t>
  </si>
  <si>
    <t>P058117727979D</t>
  </si>
  <si>
    <t>P109817189642M</t>
  </si>
  <si>
    <t>YVE GERARD</t>
  </si>
  <si>
    <t>P088518270666X</t>
  </si>
  <si>
    <t>NKUSU NGUEKAM GEORGETTE FLORE</t>
  </si>
  <si>
    <t>P076917636177D</t>
  </si>
  <si>
    <t>BELL AIME SÉVERIN</t>
  </si>
  <si>
    <t>P038617594506J</t>
  </si>
  <si>
    <t>FRANCOISE HARMELLE</t>
  </si>
  <si>
    <t>P108612281609R</t>
  </si>
  <si>
    <t>DEARICK ASANGBE</t>
  </si>
  <si>
    <t>M032618473609Z</t>
  </si>
  <si>
    <t>DOMINION MULTI COMPANY LIMITED</t>
  </si>
  <si>
    <t>DMC LTD</t>
  </si>
  <si>
    <t>PRODUCTION DES HUILES VÉGÉTALES BRUTES</t>
  </si>
  <si>
    <t>M091916751183R</t>
  </si>
  <si>
    <t>SOCIÉTÉ COOPÉRATIVE SIMPLIFIÉE DES PRODUCTRICES DES HUILES VEGETALES BRUTES À BASE DES PRODUITS FORESTIERS NON LIGNEUX (P.F.N.L)</t>
  </si>
  <si>
    <t>SCOOP TIDDAL</t>
  </si>
  <si>
    <t>P087816122220R</t>
  </si>
  <si>
    <t>OBEGBUNAM UKAMAKA FRACISCA</t>
  </si>
  <si>
    <t>P107417531573E</t>
  </si>
  <si>
    <t>P078317697780Y</t>
  </si>
  <si>
    <t>ELISABETHE DARLINE</t>
  </si>
  <si>
    <t>P029614438989Y</t>
  </si>
  <si>
    <t>NSOULI NGANGUE</t>
  </si>
  <si>
    <t>BEL PHEGORE</t>
  </si>
  <si>
    <t>P077217757455N</t>
  </si>
  <si>
    <t>MELLA Felix Desire</t>
  </si>
  <si>
    <t>(ETS JUNIOR ELECTRONIQUE)</t>
  </si>
  <si>
    <t>P129017834178A</t>
  </si>
  <si>
    <t>TECHE SELWE</t>
  </si>
  <si>
    <t>P018618015720P</t>
  </si>
  <si>
    <t>KEUNGUE  TADZONG</t>
  </si>
  <si>
    <t>M052416769573Z</t>
  </si>
  <si>
    <t>SOCIÉTÉ COMMERCIALE CAMEROUNAISE</t>
  </si>
  <si>
    <t>SOCOMCAM SARL</t>
  </si>
  <si>
    <t>P126717620287B</t>
  </si>
  <si>
    <t>SIMEU EPSE PALO</t>
  </si>
  <si>
    <t>BONNETTE NOEL</t>
  </si>
  <si>
    <t>P117117218129B</t>
  </si>
  <si>
    <t>MFONMENJOU</t>
  </si>
  <si>
    <t>P129717806502B</t>
  </si>
  <si>
    <t>KENFACK KENGNE</t>
  </si>
  <si>
    <t>SHELLA ELODIE</t>
  </si>
  <si>
    <t>M032518486429L</t>
  </si>
  <si>
    <t>NEW ERA AND SONS COMPANY LIMITED</t>
  </si>
  <si>
    <t>N.E &amp; S.C</t>
  </si>
  <si>
    <t>P040317683806C</t>
  </si>
  <si>
    <t>DEMGUIA FODOM</t>
  </si>
  <si>
    <t>MERVEILLE ALEXANDRA</t>
  </si>
  <si>
    <t>P018816481509G</t>
  </si>
  <si>
    <t>P089417726171W</t>
  </si>
  <si>
    <t>Irene atuh</t>
  </si>
  <si>
    <t>P099117174299C</t>
  </si>
  <si>
    <t>NDEMOTSO. TADZONG</t>
  </si>
  <si>
    <t>P118317195249G</t>
  </si>
  <si>
    <t>NGUETSA TEDONGMO</t>
  </si>
  <si>
    <t>P060018093985D</t>
  </si>
  <si>
    <t>PIATA PIERRE JULIO</t>
  </si>
  <si>
    <t>(ETS BETHES TECHNOLOGY)</t>
  </si>
  <si>
    <t>P117217513938C</t>
  </si>
  <si>
    <t>MUHAMADU</t>
  </si>
  <si>
    <t>NSODZEKA</t>
  </si>
  <si>
    <t>P018017898667P</t>
  </si>
  <si>
    <t>SALE MAMOUDOU</t>
  </si>
  <si>
    <t>P119217669584K</t>
  </si>
  <si>
    <t>SIDY ABOUBAKAR</t>
  </si>
  <si>
    <t>P069216399534Y</t>
  </si>
  <si>
    <t>NDE CLOVISE MUKOM</t>
  </si>
  <si>
    <t>(ETS DAV AUTO GLOBAL)</t>
  </si>
  <si>
    <t>P070018399797P</t>
  </si>
  <si>
    <t>HAMIDA MOUALLIM</t>
  </si>
  <si>
    <t>P047300520538K</t>
  </si>
  <si>
    <t>P068916286661T</t>
  </si>
  <si>
    <t>SIMON NOSUKE</t>
  </si>
  <si>
    <t>P090116378460Q</t>
  </si>
  <si>
    <t>LEONEL LAMBI</t>
  </si>
  <si>
    <t>P128918347374D</t>
  </si>
  <si>
    <t>PFOUMA MANA</t>
  </si>
  <si>
    <t>YVETTE PATIENCE</t>
  </si>
  <si>
    <t>P019515985210J</t>
  </si>
  <si>
    <t>RAYYAN</t>
  </si>
  <si>
    <t>COMMERCE GENERALE, PRESTATION DE SERVICES ET DECORATION EVENEMENTIELLE</t>
  </si>
  <si>
    <t>P047518492139N</t>
  </si>
  <si>
    <t>TAKEM ETIENNE</t>
  </si>
  <si>
    <t>P057100488135D</t>
  </si>
  <si>
    <t>OKEKE OBIANUJU</t>
  </si>
  <si>
    <t>P059316805288B</t>
  </si>
  <si>
    <t>P018416000203D</t>
  </si>
  <si>
    <t>BITHE</t>
  </si>
  <si>
    <t>P078616335833A</t>
  </si>
  <si>
    <t>CLETUS FORSUH</t>
  </si>
  <si>
    <t>HYGIÈNE ENVIRONNEMENT &amp; ASSAINISSEMENT</t>
  </si>
  <si>
    <t>M122417442183C</t>
  </si>
  <si>
    <t>BONANDAM COMPANY AND DEVELOPMENT SARL</t>
  </si>
  <si>
    <t>BON CODE SARL</t>
  </si>
  <si>
    <t>M122018674504S</t>
  </si>
  <si>
    <t>3S MOTORS SARL</t>
  </si>
  <si>
    <t>P070217089423D</t>
  </si>
  <si>
    <t>PHALONE PAOLA YASSEDI</t>
  </si>
  <si>
    <t>COMMERCE GÉNÉRAL, PRESTATION DE SERVICE, IMPORT EXPORT</t>
  </si>
  <si>
    <t>P026500032863S</t>
  </si>
  <si>
    <t>HAMADY DEMBA</t>
  </si>
  <si>
    <t>P078215077211P</t>
  </si>
  <si>
    <t>NGUENA DEMAYA</t>
  </si>
  <si>
    <t>WAMBAFO PAPAA</t>
  </si>
  <si>
    <t>P058218371270S</t>
  </si>
  <si>
    <t>BAISSOU WEMI RACHEL</t>
  </si>
  <si>
    <t>ETS RÉFÉRENCE BAR LA GAÎTÉ</t>
  </si>
  <si>
    <t>P106900308513J</t>
  </si>
  <si>
    <t>HALIMATOU</t>
  </si>
  <si>
    <t>P078912755118Y</t>
  </si>
  <si>
    <t>YOUSSOUFA HAMADOU</t>
  </si>
  <si>
    <t>P078416369799H</t>
  </si>
  <si>
    <t>NOWOSSO OSCARD</t>
  </si>
  <si>
    <t>P114112494875Z</t>
  </si>
  <si>
    <t>P038217709713R</t>
  </si>
  <si>
    <t>P018714638208Y</t>
  </si>
  <si>
    <t>P018616665867Q</t>
  </si>
  <si>
    <t>KUETE MAHASSE</t>
  </si>
  <si>
    <t>M092015173177B</t>
  </si>
  <si>
    <t>GROUPE D'INITIATIVE COMMUNE DES AGRICULTEURS MODERNES DU CAMEROUN</t>
  </si>
  <si>
    <t>GIC AGRIMOCAM</t>
  </si>
  <si>
    <t>VENTE DE CAFE UCCAO</t>
  </si>
  <si>
    <t>P067116428640T</t>
  </si>
  <si>
    <t>KITIO JIOTSA</t>
  </si>
  <si>
    <t>M042517756776L</t>
  </si>
  <si>
    <t>ESPOIR AUTOMOBILE</t>
  </si>
  <si>
    <t>ESAUT</t>
  </si>
  <si>
    <t>M010017117081B</t>
  </si>
  <si>
    <t>COMMUNAUTÉ BAZOU DE NKONGSAMBA MANDJONG</t>
  </si>
  <si>
    <t>P059517829453R</t>
  </si>
  <si>
    <t>NGADJUI TENAWA</t>
  </si>
  <si>
    <t>CAMELLE ORNELLA</t>
  </si>
  <si>
    <t>P089017935521X</t>
  </si>
  <si>
    <t>FATOUMATA</t>
  </si>
  <si>
    <t>M031717241097Q</t>
  </si>
  <si>
    <t>GBPS MOKOLO 2</t>
  </si>
  <si>
    <t>VENTE EN GROS DES ARRACHIDES</t>
  </si>
  <si>
    <t>P037112521529T</t>
  </si>
  <si>
    <t>MOHAMED RABIOU</t>
  </si>
  <si>
    <t>P018916006653L</t>
  </si>
  <si>
    <t>NDJINE NGASSA</t>
  </si>
  <si>
    <t>M082317111369P</t>
  </si>
  <si>
    <t>M012117814229Y</t>
  </si>
  <si>
    <t>SOCIETE COOPERATIVE SIMPLIFIEE DES PRODUCTEURS DE COTON DE THANDANG</t>
  </si>
  <si>
    <t>(NGWAW MBAZAM)</t>
  </si>
  <si>
    <t>P046517589761L</t>
  </si>
  <si>
    <t>NGWESSE EBOLO</t>
  </si>
  <si>
    <t>P075518539777L</t>
  </si>
  <si>
    <t>FOMENE</t>
  </si>
  <si>
    <t>FOOTBALLEUSE</t>
  </si>
  <si>
    <t>P029916661999R</t>
  </si>
  <si>
    <t>NYANGALI</t>
  </si>
  <si>
    <t>MORGANE PATRICIA</t>
  </si>
  <si>
    <t>P017817460581Z</t>
  </si>
  <si>
    <t>P117412504990Z</t>
  </si>
  <si>
    <t>DONGMO NJIOFACK</t>
  </si>
  <si>
    <t>P129318502056G</t>
  </si>
  <si>
    <t>P028118514708G</t>
  </si>
  <si>
    <t>GOMEGNI CLAUDE DARON</t>
  </si>
  <si>
    <t>(ETS DROIT CHEMIN)</t>
  </si>
  <si>
    <t>M122217947577E</t>
  </si>
  <si>
    <t>COOPERATIVE SOCIETY WITH BOARD OF DIRECTORS FOR ATTIAH CREDIT</t>
  </si>
  <si>
    <t>ACCUL COOP-CA</t>
  </si>
  <si>
    <t>P098818116203C</t>
  </si>
  <si>
    <t>MBONE ELISABETH EKOKO épouse AZEH</t>
  </si>
  <si>
    <t>P099112622729G</t>
  </si>
  <si>
    <t>CHUEMEGNI NJIKEP</t>
  </si>
  <si>
    <t>CEDRIK</t>
  </si>
  <si>
    <t>M129900032272W</t>
  </si>
  <si>
    <t>BAG TRAVEL AGENCY SARL</t>
  </si>
  <si>
    <t>BTA SARL</t>
  </si>
  <si>
    <t>P017917834317T</t>
  </si>
  <si>
    <t>TAPILY ADOU</t>
  </si>
  <si>
    <t>P078217835722G</t>
  </si>
  <si>
    <t>NDONGO LONG EP. NGONO</t>
  </si>
  <si>
    <t>VENTE VBA</t>
  </si>
  <si>
    <t>P098017879568Z</t>
  </si>
  <si>
    <t>FRIDE HUGUETTE</t>
  </si>
  <si>
    <t>P109416378018L</t>
  </si>
  <si>
    <t>MAGOUMWE FONGANG RAMELINE</t>
  </si>
  <si>
    <t>M062116399569X</t>
  </si>
  <si>
    <t>SCOOPS BARKA REMOBE PC DE MATFAI</t>
  </si>
  <si>
    <t>P079717755309D</t>
  </si>
  <si>
    <t>VALDIN CABREL</t>
  </si>
  <si>
    <t>P019212568153T</t>
  </si>
  <si>
    <t>DEWA SAIDOU</t>
  </si>
  <si>
    <t>P107000008642L</t>
  </si>
  <si>
    <t>P127300580047J</t>
  </si>
  <si>
    <t>NANFACK SIMPLICENAN</t>
  </si>
  <si>
    <t>NANFACK SIMPLICE</t>
  </si>
  <si>
    <t>P096600537288X</t>
  </si>
  <si>
    <t>MUBET JEAN</t>
  </si>
  <si>
    <t>ETS MUBET</t>
  </si>
  <si>
    <t>P015817965900R</t>
  </si>
  <si>
    <t>DJEBBA KADASSAM</t>
  </si>
  <si>
    <t>P077300338991T</t>
  </si>
  <si>
    <t>TOHOTCHEU SIAKAM</t>
  </si>
  <si>
    <t>MARIE ROSALIE</t>
  </si>
  <si>
    <t>P107716209749T</t>
  </si>
  <si>
    <t>MATHEW NYIAWA</t>
  </si>
  <si>
    <t>CHUBA</t>
  </si>
  <si>
    <t>P109816726919W</t>
  </si>
  <si>
    <t>ASSIGA AWONO</t>
  </si>
  <si>
    <t>PAUL BRICE</t>
  </si>
  <si>
    <t>VENTE VIVRESFRAIS</t>
  </si>
  <si>
    <t>P015917551414Y</t>
  </si>
  <si>
    <t>NGAMGOH EPSE NOUMSSI</t>
  </si>
  <si>
    <t>P039816813128Z</t>
  </si>
  <si>
    <t>NGUM LURETTA</t>
  </si>
  <si>
    <t>ETS NGUMIS</t>
  </si>
  <si>
    <t>P018100098231F</t>
  </si>
  <si>
    <t>FANMEGNI KAGE</t>
  </si>
  <si>
    <t>P048517452102R</t>
  </si>
  <si>
    <t>WAGNAT</t>
  </si>
  <si>
    <t>P048918096910W</t>
  </si>
  <si>
    <t>ARREY MOUREL AYARKE</t>
  </si>
  <si>
    <t>VENTE B.A.H; VINS ET SPIRITUEUX; COMMERCE GÉNÉRAL, PRESTATIONS DE SERVICES DIVERS</t>
  </si>
  <si>
    <t>P118818578689L</t>
  </si>
  <si>
    <t>JUDITA  MBAKE</t>
  </si>
  <si>
    <t>P037817867457B</t>
  </si>
  <si>
    <t>P122016680786B</t>
  </si>
  <si>
    <t>AKAMBA AMAN JEAN JAURES</t>
  </si>
  <si>
    <t>M082417013692R</t>
  </si>
  <si>
    <t>KSY BUILDING</t>
  </si>
  <si>
    <t>P049117916767A</t>
  </si>
  <si>
    <t>Tumenta</t>
  </si>
  <si>
    <t>Solange yakah</t>
  </si>
  <si>
    <t>P019518017755P</t>
  </si>
  <si>
    <t>ENCARDREUR SPORTIF</t>
  </si>
  <si>
    <t>P127616925538S</t>
  </si>
  <si>
    <t>MASSOK MA NKO'O</t>
  </si>
  <si>
    <t>P068015224168N</t>
  </si>
  <si>
    <t>TCHOUTOUO DJOMO</t>
  </si>
  <si>
    <t>FRANCOIS FEDERIC</t>
  </si>
  <si>
    <t>P099918284395D</t>
  </si>
  <si>
    <t>BANYEB YOUANI PULCHERIE CLEMENCE</t>
  </si>
  <si>
    <t>P049218436614M</t>
  </si>
  <si>
    <t>FOGUE BIEPMEGHOU JOSELINE</t>
  </si>
  <si>
    <t>"ETS JOYCE TELECOM"</t>
  </si>
  <si>
    <t>P019016296701K</t>
  </si>
  <si>
    <t>SOULEYMANOU ALIM</t>
  </si>
  <si>
    <t>P046100002868K</t>
  </si>
  <si>
    <t>P018214367383A</t>
  </si>
  <si>
    <t>NKENFON EMMANUEL MOREAU</t>
  </si>
  <si>
    <t>(ETS MOREAU)</t>
  </si>
  <si>
    <t>P087718602144N</t>
  </si>
  <si>
    <t>IFEANYI ROMANUS</t>
  </si>
  <si>
    <t>M041212117470X</t>
  </si>
  <si>
    <t>WECCARE FOUNDATION</t>
  </si>
  <si>
    <t>P068712604810Y</t>
  </si>
  <si>
    <t>NTSAMA ESSOMBA</t>
  </si>
  <si>
    <t>JULIENNE YVETTE</t>
  </si>
  <si>
    <t>P076417708978D</t>
  </si>
  <si>
    <t>P016516927646B</t>
  </si>
  <si>
    <t>DJUMBON</t>
  </si>
  <si>
    <t>P019218503080X</t>
  </si>
  <si>
    <t>P078317834401R</t>
  </si>
  <si>
    <t>AKWEN</t>
  </si>
  <si>
    <t>DELPHINE AKUM</t>
  </si>
  <si>
    <t>P029117713986J</t>
  </si>
  <si>
    <t>P018412437026P</t>
  </si>
  <si>
    <t>YTEMBE ALPHONSE</t>
  </si>
  <si>
    <t>P068812444277Y</t>
  </si>
  <si>
    <t>P058517715551Y</t>
  </si>
  <si>
    <t>NNENGUE</t>
  </si>
  <si>
    <t>THERESE IRENE</t>
  </si>
  <si>
    <t>P027018485599M</t>
  </si>
  <si>
    <t>P089212302358Y</t>
  </si>
  <si>
    <t>RAMSON CHUKWUEBUKA</t>
  </si>
  <si>
    <t>P037718067734E</t>
  </si>
  <si>
    <t>MAGNI DELPHINE</t>
  </si>
  <si>
    <t>P078117753963A</t>
  </si>
  <si>
    <t>NGWA EPSE CHUH-UH MERCY NEH</t>
  </si>
  <si>
    <t>CONCEPTION-INSTALLATION-REHABILITATION</t>
  </si>
  <si>
    <t>P098412587278A</t>
  </si>
  <si>
    <t>TAKAM DEFFO JUSTE AIME</t>
  </si>
  <si>
    <t>ETS GLOBAL FLUIDES &amp; SANITAIRE</t>
  </si>
  <si>
    <t>P030117837569E</t>
  </si>
  <si>
    <t>HALIROU IDRISS TOBONA</t>
  </si>
  <si>
    <t>P027112403015W</t>
  </si>
  <si>
    <t>NGOLI NGAMBA MARIE CHAMBERLINE</t>
  </si>
  <si>
    <t>M102316161369X</t>
  </si>
  <si>
    <t>SOCIETE IMMOBILIERE ET FINANCIERE</t>
  </si>
  <si>
    <t>SCIF SARL</t>
  </si>
  <si>
    <t>M092518067813E</t>
  </si>
  <si>
    <t>KEM'S SARL</t>
  </si>
  <si>
    <t>M111712720423C</t>
  </si>
  <si>
    <t>SOCIETE CIVILE IMMOBILIERE ROCHA</t>
  </si>
  <si>
    <t>SCI ROCHA</t>
  </si>
  <si>
    <t>P078400403295N</t>
  </si>
  <si>
    <t>TCHOUPO TABEKO BONIFACE</t>
  </si>
  <si>
    <t>ETS TCHOUPO</t>
  </si>
  <si>
    <t>P090016996919C</t>
  </si>
  <si>
    <t>CHANCELINE FEYOCK</t>
  </si>
  <si>
    <t>P078316468714L</t>
  </si>
  <si>
    <t>AYA COMFORT</t>
  </si>
  <si>
    <t>P020016427283P</t>
  </si>
  <si>
    <t>P068717739326P</t>
  </si>
  <si>
    <t>M082317131210A</t>
  </si>
  <si>
    <t>COLLEGE D'ENSEIGNEMENT SECONDAIRE DE BAWAN</t>
  </si>
  <si>
    <t>CES BAWAN</t>
  </si>
  <si>
    <t>P018917885484W</t>
  </si>
  <si>
    <t>P096618032411U</t>
  </si>
  <si>
    <t>wabongwa</t>
  </si>
  <si>
    <t>lilian mabote</t>
  </si>
  <si>
    <t>P020517942637G</t>
  </si>
  <si>
    <t>PRINCE ETHMOND</t>
  </si>
  <si>
    <t>P096900446854E</t>
  </si>
  <si>
    <t>BOGNE JEAN MARIE</t>
  </si>
  <si>
    <t>ETS 2B.T.L</t>
  </si>
  <si>
    <t>P037000174021C</t>
  </si>
  <si>
    <t>TAYONOU</t>
  </si>
  <si>
    <t>P118114923063S</t>
  </si>
  <si>
    <t>PEGNI GUIGOUME</t>
  </si>
  <si>
    <t>LUCIE ELEANOR</t>
  </si>
  <si>
    <t>M112518388533T</t>
  </si>
  <si>
    <t>Ashia.Ch</t>
  </si>
  <si>
    <t>M040817245274S</t>
  </si>
  <si>
    <t>ASSOCIATION DES FEMMES DU LOGONE ET CHARI</t>
  </si>
  <si>
    <t>AFELOC</t>
  </si>
  <si>
    <t>P029316708113F</t>
  </si>
  <si>
    <t>NDJODA</t>
  </si>
  <si>
    <t>AURIAM AALVINE</t>
  </si>
  <si>
    <t>P068416903208J</t>
  </si>
  <si>
    <t>RACHEL FELICITEE</t>
  </si>
  <si>
    <t>M062318350541R</t>
  </si>
  <si>
    <t>TONTON PAPA SERVICE SARL</t>
  </si>
  <si>
    <t>P078716269619W</t>
  </si>
  <si>
    <t>AMADOU MOUSSA ISSA</t>
  </si>
  <si>
    <t>'ETS EDEN TRUST'</t>
  </si>
  <si>
    <t>PRLTRE</t>
  </si>
  <si>
    <t>P038416479581T</t>
  </si>
  <si>
    <t>EDOA MENOUNGA</t>
  </si>
  <si>
    <t>EDOUARD PARFAIT</t>
  </si>
  <si>
    <t>P014116986953G</t>
  </si>
  <si>
    <t>NJOCK ISAAC ATEM</t>
  </si>
  <si>
    <t>P057800505285U</t>
  </si>
  <si>
    <t>KEDA MBOULA CHRISTIANE ALVYNE</t>
  </si>
  <si>
    <t>REPOSOIR BAR</t>
  </si>
  <si>
    <t>P059514442452A</t>
  </si>
  <si>
    <t>NKAYOU MIMCHE FOULIAGNIGNI HANI NAWAL</t>
  </si>
  <si>
    <t>ETS GROUP LIVING BEAUTY</t>
  </si>
  <si>
    <t>P129316423384R</t>
  </si>
  <si>
    <t>TOHMBOH TERENCE</t>
  </si>
  <si>
    <t>P099012647881D</t>
  </si>
  <si>
    <t>SAMSON FREDERIC</t>
  </si>
  <si>
    <t>P068017724341J</t>
  </si>
  <si>
    <t>BENDOMBI EYANGO</t>
  </si>
  <si>
    <t>P027518102853Q</t>
  </si>
  <si>
    <t>SEUDJA</t>
  </si>
  <si>
    <t>M091914182305S</t>
  </si>
  <si>
    <t>HUMA SUPPLY &amp; SERVICES SARL</t>
  </si>
  <si>
    <t>HUSSER SARL</t>
  </si>
  <si>
    <t>P100417641200F</t>
  </si>
  <si>
    <t>AGGABI MIRIANE BETIHDE</t>
  </si>
  <si>
    <t>M072517846061Y</t>
  </si>
  <si>
    <t>CM TECH CAMEROON</t>
  </si>
  <si>
    <t>CM TECH</t>
  </si>
  <si>
    <t>P051717777920U</t>
  </si>
  <si>
    <t>SUCCESSION TAKAM PIERRE</t>
  </si>
  <si>
    <t>P068716408342C</t>
  </si>
  <si>
    <t>UMAROU SALE</t>
  </si>
  <si>
    <t>P069114596274A</t>
  </si>
  <si>
    <t>NOBOUDEM TIAYO</t>
  </si>
  <si>
    <t>P089317709745M</t>
  </si>
  <si>
    <t>YENDONGAFAC</t>
  </si>
  <si>
    <t>P019115117097C</t>
  </si>
  <si>
    <t>SHOFOLA EVETTE BERINYUY</t>
  </si>
  <si>
    <t>"ETS KIDS LUXURY FASHION STORE "</t>
  </si>
  <si>
    <t>VENTE DES VETEMENTS ,COMMERCE GENEREL,PRESTATION DE SERVICES</t>
  </si>
  <si>
    <t>P122017311078W</t>
  </si>
  <si>
    <t>P019818265747H</t>
  </si>
  <si>
    <t>TAMANKEU BONHEUR</t>
  </si>
  <si>
    <t>"ETS HOUM MARKET"</t>
  </si>
  <si>
    <t>M032217193888M</t>
  </si>
  <si>
    <t>YAP CHARLES</t>
  </si>
  <si>
    <t>P067412173764G</t>
  </si>
  <si>
    <t>NJEUMEZAW MAURICE</t>
  </si>
  <si>
    <t>P098917738939P</t>
  </si>
  <si>
    <t>P050017945287D</t>
  </si>
  <si>
    <t>YOUSSOUFA ABDOU</t>
  </si>
  <si>
    <t>CCE,MAINTENANCE &amp; REPAIRS</t>
  </si>
  <si>
    <t>P059012500410G</t>
  </si>
  <si>
    <t>SONA JILL SONA</t>
  </si>
  <si>
    <t>(BLUE EMPIRE HOLDINGS ENTERPRISE)</t>
  </si>
  <si>
    <t>M031918143464B</t>
  </si>
  <si>
    <t>EVERGREEN GENERATION COOPERATIVE SOCIETY WITH BOARD OF DIRECTORS</t>
  </si>
  <si>
    <t>EGGCOOP-BOD</t>
  </si>
  <si>
    <t>P080117946145K</t>
  </si>
  <si>
    <t>MAIVA EVA</t>
  </si>
  <si>
    <t>P010016380676W</t>
  </si>
  <si>
    <t>SIBAFFE POUOKAM FRANCOIS</t>
  </si>
  <si>
    <t>M111612578735C</t>
  </si>
  <si>
    <t>SOCIETE MGM MULTI TECH SARL</t>
  </si>
  <si>
    <t>P100017999320M</t>
  </si>
  <si>
    <t>AKONGWE</t>
  </si>
  <si>
    <t>REINHARD CHOFOR</t>
  </si>
  <si>
    <t>P098517274868R</t>
  </si>
  <si>
    <t>GNOKAM DASSI</t>
  </si>
  <si>
    <t>ROMUALD AYMAR.</t>
  </si>
  <si>
    <t>VENTE DE SAC ET CHAUSSURE</t>
  </si>
  <si>
    <t>P116500210199Z</t>
  </si>
  <si>
    <t>Gertrude NDIBABONGA Macauley</t>
  </si>
  <si>
    <t>M012218488994T</t>
  </si>
  <si>
    <t>MBOGNING COMPANY SARL</t>
  </si>
  <si>
    <t>MCSARL</t>
  </si>
  <si>
    <t>P109418162901Z</t>
  </si>
  <si>
    <t>FOUKSSE TIOYEM SYLVESTRE</t>
  </si>
  <si>
    <t>P038316370935Y</t>
  </si>
  <si>
    <t>P060016002288G</t>
  </si>
  <si>
    <t>NYISOME</t>
  </si>
  <si>
    <t>QUINCAILLERIE D'AMEUBLEMENT</t>
  </si>
  <si>
    <t>M051612521399X</t>
  </si>
  <si>
    <t>TOBY QUINCAILLERIE SARL</t>
  </si>
  <si>
    <t>P028716399797M</t>
  </si>
  <si>
    <t>MFONDI</t>
  </si>
  <si>
    <t>AIDE-SOIGNANTE</t>
  </si>
  <si>
    <t>P028217659471A</t>
  </si>
  <si>
    <t>NGO NGOUE</t>
  </si>
  <si>
    <t>MARLYSE JACQUELINE</t>
  </si>
  <si>
    <t>P017516073898A</t>
  </si>
  <si>
    <t>NGU-AJANG NWOTIZE</t>
  </si>
  <si>
    <t>FORMENKY</t>
  </si>
  <si>
    <t>P127017706606J</t>
  </si>
  <si>
    <t>FOMINKA</t>
  </si>
  <si>
    <t>JULIE NDEMAFUA</t>
  </si>
  <si>
    <t>Vente B.A.</t>
  </si>
  <si>
    <t>P078612726277H</t>
  </si>
  <si>
    <t>Dongo Feudjio Francine</t>
  </si>
  <si>
    <t>Ets dongo feudjio</t>
  </si>
  <si>
    <t>P118716673520S</t>
  </si>
  <si>
    <t>MOKAM WAFO</t>
  </si>
  <si>
    <t>P118012114962U</t>
  </si>
  <si>
    <t>MAKUATE ODETTE</t>
  </si>
  <si>
    <t>M021512406078B</t>
  </si>
  <si>
    <t>INTERNATIONAL CONSTRUCTION &amp; SERVICES</t>
  </si>
  <si>
    <t>"I.C.S." SARL</t>
  </si>
  <si>
    <t>M091217239261Q</t>
  </si>
  <si>
    <t>E PR BILINGUE PRESTIGE</t>
  </si>
  <si>
    <t>P045618084242A</t>
  </si>
  <si>
    <t>MBALLA BINDZI</t>
  </si>
  <si>
    <t>GERVAIS CHRISTIAN DIEUDONNE</t>
  </si>
  <si>
    <t>P058318122462C</t>
  </si>
  <si>
    <t>YIMGA DOMKAM</t>
  </si>
  <si>
    <t>P098117956157G</t>
  </si>
  <si>
    <t>JIN</t>
  </si>
  <si>
    <t>P118812628478N</t>
  </si>
  <si>
    <t>MARLYSE FOYET</t>
  </si>
  <si>
    <t>P058916928757B</t>
  </si>
  <si>
    <t>VENTE DE PNEUS</t>
  </si>
  <si>
    <t>P080418449579N</t>
  </si>
  <si>
    <t>M022318003379X</t>
  </si>
  <si>
    <t>ETS ESDRAS SERVICES</t>
  </si>
  <si>
    <t>VENTE AMBULANT PÂTISSERIE</t>
  </si>
  <si>
    <t>P059317029437N</t>
  </si>
  <si>
    <t>TIOBO FONKOU</t>
  </si>
  <si>
    <t>P020017661088Z</t>
  </si>
  <si>
    <t>P067800430118S</t>
  </si>
  <si>
    <t>MAGOH TANEMOSSU JUDITH</t>
  </si>
  <si>
    <t>P097418465660M</t>
  </si>
  <si>
    <t>KANGAP THERESE</t>
  </si>
  <si>
    <t>(ETS MA'A THE ET FILS)</t>
  </si>
  <si>
    <t>P036217678995B</t>
  </si>
  <si>
    <t>TCHOUNKE</t>
  </si>
  <si>
    <t>P018216268098D</t>
  </si>
  <si>
    <t>P039718337937J</t>
  </si>
  <si>
    <t>JOUDA KENFACK</t>
  </si>
  <si>
    <t>ORDEN JOEL</t>
  </si>
  <si>
    <t>P078217167329T</t>
  </si>
  <si>
    <t>MARCEL NGENGE</t>
  </si>
  <si>
    <t>P037115327298V</t>
  </si>
  <si>
    <t>P089218048677T</t>
  </si>
  <si>
    <t>ALOMONWING</t>
  </si>
  <si>
    <t>P010017058349S</t>
  </si>
  <si>
    <t>P015616309720D</t>
  </si>
  <si>
    <t>NOUMBA TOHMO</t>
  </si>
  <si>
    <t>ÉLISE MARIE</t>
  </si>
  <si>
    <t>P078916368827C</t>
  </si>
  <si>
    <t>NGANDON</t>
  </si>
  <si>
    <t>CONSEILS-AUDIT-GESTION-COMPTABILITE</t>
  </si>
  <si>
    <t>M012014378498F</t>
  </si>
  <si>
    <t>CABINET GLOBAL &amp; PARTNERS SARL</t>
  </si>
  <si>
    <t>P077817683914X</t>
  </si>
  <si>
    <t>DOUGNO EPOUSE NGWAMOU</t>
  </si>
  <si>
    <t>NADEGE BLANDINE</t>
  </si>
  <si>
    <t>P057217869337D</t>
  </si>
  <si>
    <t>MATANE EPSE MOMBIO</t>
  </si>
  <si>
    <t>P129817738155T</t>
  </si>
  <si>
    <t>DAKAO MARIE</t>
  </si>
  <si>
    <t>P127100209970Q</t>
  </si>
  <si>
    <t>AGHOKENG TSOPYA PIERRE ROGER</t>
  </si>
  <si>
    <t>ETS SOURCE ET CLIMATISATION</t>
  </si>
  <si>
    <t>HOMONIER DE PRISON</t>
  </si>
  <si>
    <t>P056317016558N</t>
  </si>
  <si>
    <t>GILES CHRISTOPHE</t>
  </si>
  <si>
    <t>P079417336254Z</t>
  </si>
  <si>
    <t>NOUTCHA TANKEU</t>
  </si>
  <si>
    <t>P078717721851H</t>
  </si>
  <si>
    <t>MANGANG ROSE TANYI MASENWU</t>
  </si>
  <si>
    <t>P078417865241W</t>
  </si>
  <si>
    <t>P049718432978Y</t>
  </si>
  <si>
    <t>JIBRIL WILLIAM</t>
  </si>
  <si>
    <t>P049516868455Z</t>
  </si>
  <si>
    <t>P039617702724K</t>
  </si>
  <si>
    <t>P075716419919C</t>
  </si>
  <si>
    <t>LO</t>
  </si>
  <si>
    <t>P109017785129X</t>
  </si>
  <si>
    <t>Djambong sita</t>
  </si>
  <si>
    <t>Florette</t>
  </si>
  <si>
    <t>P068317906785K</t>
  </si>
  <si>
    <t>KUATCHE NZUTOCHIE</t>
  </si>
  <si>
    <t>P079113471431A</t>
  </si>
  <si>
    <t>TOUKAM KWENGWA MARS</t>
  </si>
  <si>
    <t>M082517951246J</t>
  </si>
  <si>
    <t>WORLD FARM SARL</t>
  </si>
  <si>
    <t>MARKETING DIGITAL,FOURNITURE DE SERVICES NUMERIQUES ET TECHNIQUES, TRANSPARENCE ET RECEVABILITE, ADAPTABILITE ET INNOVATION, ENGAGEMENT VOLONTAIRE ENVERS LA COMMUNAUTE..</t>
  </si>
  <si>
    <t>P016917065313J</t>
  </si>
  <si>
    <t>ABDOUKARIM OUMAROU</t>
  </si>
  <si>
    <t>P046600089683G</t>
  </si>
  <si>
    <t>TEMBERK TATA</t>
  </si>
  <si>
    <t>P017916988280B</t>
  </si>
  <si>
    <t>P028117485739S</t>
  </si>
  <si>
    <t>KOUEMEDJIEU</t>
  </si>
  <si>
    <t>P118017820745A</t>
  </si>
  <si>
    <t>SINGAELAKE</t>
  </si>
  <si>
    <t>P019318494397R</t>
  </si>
  <si>
    <t>HABOUBAKAR SIDIKI</t>
  </si>
  <si>
    <t>P015917188068D</t>
  </si>
  <si>
    <t>M032316411695L</t>
  </si>
  <si>
    <t>TOGETHER FOR ALL</t>
  </si>
  <si>
    <t>P039816929655N</t>
  </si>
  <si>
    <t>VENTE DES PRODUITS COSMETIQUES ET PHARMACETIQUES</t>
  </si>
  <si>
    <t>P049017666393F</t>
  </si>
  <si>
    <t>EMVOUTOU MINSONG PAULINE FLAVY</t>
  </si>
  <si>
    <t>P036217805267E</t>
  </si>
  <si>
    <t>P069515308149J</t>
  </si>
  <si>
    <t>ODJOLO</t>
  </si>
  <si>
    <t>STEPHANE BERTRAND</t>
  </si>
  <si>
    <t>P038618451279P</t>
  </si>
  <si>
    <t>TENGOH</t>
  </si>
  <si>
    <t>P019216637030S</t>
  </si>
  <si>
    <t>NAIGA ALKEIROU MOUSSA</t>
  </si>
  <si>
    <t>P076612486580G</t>
  </si>
  <si>
    <t>FOKOU NGOUNOU</t>
  </si>
  <si>
    <t>P026717696092B</t>
  </si>
  <si>
    <t>NJAMPOU EPOUSE NGUEDJIEU</t>
  </si>
  <si>
    <t>P099317641445T</t>
  </si>
  <si>
    <t>DJIOKENG KEMBENG</t>
  </si>
  <si>
    <t>FALONE CHRISTABELLE</t>
  </si>
  <si>
    <t>P079218077164S</t>
  </si>
  <si>
    <t>MOUSDAFA</t>
  </si>
  <si>
    <t>P029816236318B</t>
  </si>
  <si>
    <t>NJOYA WOUCHETKOU</t>
  </si>
  <si>
    <t>M092116438339Z</t>
  </si>
  <si>
    <t>PRESTIGE EXPRESS</t>
  </si>
  <si>
    <t>P E SARL</t>
  </si>
  <si>
    <t>P045817376314W</t>
  </si>
  <si>
    <t>MONKAM TOWO EPOUSE ENTCHEU</t>
  </si>
  <si>
    <t>P015917756196D</t>
  </si>
  <si>
    <t>NKEMANDA LEBULE FRANCIS</t>
  </si>
  <si>
    <t>(LEBAN ENTERPRISE)</t>
  </si>
  <si>
    <t>GENERAL COMMERCE, CONTRACTS &amp; SUPPLIES, CONSTRUCTION, REAL ESTATE MANAGEMENT &amp;  DEVELOPMENT, TRANSPORTATION &amp; TOURISM, AGRICULTURE, IMPORT &amp; EXPORT, SALES OF DRINKS, AGENT/BROKER, DOCUMENTATION &amp; GRAP</t>
  </si>
  <si>
    <t>P018616281498Q</t>
  </si>
  <si>
    <t>P075618057717E</t>
  </si>
  <si>
    <t>SINGOA EPSE MOBIKELE</t>
  </si>
  <si>
    <t>ONONO</t>
  </si>
  <si>
    <t>P067415242435Z</t>
  </si>
  <si>
    <t>RANE</t>
  </si>
  <si>
    <t>P079716868580M</t>
  </si>
  <si>
    <t>NGOLEFAC</t>
  </si>
  <si>
    <t>KLARY</t>
  </si>
  <si>
    <t>P016712525098C</t>
  </si>
  <si>
    <t>M012517490691P</t>
  </si>
  <si>
    <t>ECO ENERGIE SARL</t>
  </si>
  <si>
    <t>P108416436221C</t>
  </si>
  <si>
    <t>DESSAP LEMOUCHELE EPSE TCHINDA</t>
  </si>
  <si>
    <t>P088711887781C</t>
  </si>
  <si>
    <t>LEKEUMO TANANGUE PATRICK</t>
  </si>
  <si>
    <t>ETS OLBIN POMPE</t>
  </si>
  <si>
    <t>P037712673971L</t>
  </si>
  <si>
    <t>AWUNG</t>
  </si>
  <si>
    <t>WILLIMINA ATEMBE</t>
  </si>
  <si>
    <t>P089617653938P</t>
  </si>
  <si>
    <t>FOTSO NGUEMKAM</t>
  </si>
  <si>
    <t>DERILEX</t>
  </si>
  <si>
    <t>M032618446200K</t>
  </si>
  <si>
    <t>TAWA FINANCE LIMITED</t>
  </si>
  <si>
    <t>TF LTD</t>
  </si>
  <si>
    <t>RADIO DIFFUSION</t>
  </si>
  <si>
    <t>M031612500058Z</t>
  </si>
  <si>
    <t>ROYAL FM</t>
  </si>
  <si>
    <t>P037017080674T</t>
  </si>
  <si>
    <t>P019316454901X</t>
  </si>
  <si>
    <t>M031512288186L</t>
  </si>
  <si>
    <t>GLOBAL ENGINEERING &amp; SERVICES LTD</t>
  </si>
  <si>
    <t>M082116462859H</t>
  </si>
  <si>
    <t>INTERNATIONAL SERVICES COMPANY</t>
  </si>
  <si>
    <t>INSC</t>
  </si>
  <si>
    <t>GENIE CIVIL-BTP-CCE/GL</t>
  </si>
  <si>
    <t>M031512282424Y</t>
  </si>
  <si>
    <t>KIRABUILD INGENIERIE DESIGN SARL</t>
  </si>
  <si>
    <t>STE K I D SARL</t>
  </si>
  <si>
    <t>ÉTUDE TOPOGRAPHIQUE</t>
  </si>
  <si>
    <t>P019312752454S</t>
  </si>
  <si>
    <t>P018717626780U</t>
  </si>
  <si>
    <t>P024700022624Q</t>
  </si>
  <si>
    <t>NGUILI BAPODO BIENVENU</t>
  </si>
  <si>
    <t>P018017533996P</t>
  </si>
  <si>
    <t>MVA JOSUE</t>
  </si>
  <si>
    <t>(ETS BESERDI)</t>
  </si>
  <si>
    <t>P078616542812Y</t>
  </si>
  <si>
    <t>P119818480699U</t>
  </si>
  <si>
    <t>KENNE JUKA</t>
  </si>
  <si>
    <t>P069217927314J</t>
  </si>
  <si>
    <t>Memounati</t>
  </si>
  <si>
    <t>P127918261687X</t>
  </si>
  <si>
    <t>NCHEU</t>
  </si>
  <si>
    <t>ANDRE ARLAIN</t>
  </si>
  <si>
    <t>L'INTERMEDIATION EN ASSURANCE ET CONSEIL</t>
  </si>
  <si>
    <t>M102116597830X</t>
  </si>
  <si>
    <t>SUSU CAMEROUN SARL</t>
  </si>
  <si>
    <t>M082014947787L</t>
  </si>
  <si>
    <t>VICTOR CONSTRUCTION. SARL</t>
  </si>
  <si>
    <t>M081616884803E</t>
  </si>
  <si>
    <t>GROUPE SCOLAIRE BILINGUE FRANCOIS SOH</t>
  </si>
  <si>
    <t>GROSOH</t>
  </si>
  <si>
    <t>P128818481361A</t>
  </si>
  <si>
    <t>KAMGA DELMAS</t>
  </si>
  <si>
    <t>M119917413268L</t>
  </si>
  <si>
    <t>COLLEGE PRIVE LA+ÅC SAINT-EXUPERY</t>
  </si>
  <si>
    <t>M092518065078S</t>
  </si>
  <si>
    <t>SOCIETE DINGOTA  CORPORATION S.A  AVEC C.A</t>
  </si>
  <si>
    <t>P048616485508Q</t>
  </si>
  <si>
    <t>KISSI NIVES</t>
  </si>
  <si>
    <t>P048017777976D</t>
  </si>
  <si>
    <t>NKONAWA TATOU EPSE FEUMATIO</t>
  </si>
  <si>
    <t>P097117290897K</t>
  </si>
  <si>
    <t>KUICHEU CLAUDINE</t>
  </si>
  <si>
    <t>M112518204913J</t>
  </si>
  <si>
    <t>ASSOCIATION LA MUTUALITE DES PHOTOGRAPHES</t>
  </si>
  <si>
    <t>MP</t>
  </si>
  <si>
    <t>P127318306709Z</t>
  </si>
  <si>
    <t>TATOH ERNEST</t>
  </si>
  <si>
    <t>P049014792951F</t>
  </si>
  <si>
    <t>FOTSO NZOMENE</t>
  </si>
  <si>
    <t>GAELLE CADINE</t>
  </si>
  <si>
    <t>P017100266890J</t>
  </si>
  <si>
    <t>P106000442109Q</t>
  </si>
  <si>
    <t>MASSE EP DONFACK</t>
  </si>
  <si>
    <t>M011217254285S</t>
  </si>
  <si>
    <t>EP BIKOK GROUPE 1</t>
  </si>
  <si>
    <t>P118112266345C</t>
  </si>
  <si>
    <t>NDUKWE JAMES</t>
  </si>
  <si>
    <t>ETS NDUKWE JAMES</t>
  </si>
  <si>
    <t>P048717966696R</t>
  </si>
  <si>
    <t>KOUAMI LINDA CHRISTELLE</t>
  </si>
  <si>
    <t>(ETS CHALLENGE SERVICES)</t>
  </si>
  <si>
    <t>P129016032919F</t>
  </si>
  <si>
    <t>KADA</t>
  </si>
  <si>
    <t>P096800200033S</t>
  </si>
  <si>
    <t>TATUMO TATSOBENG</t>
  </si>
  <si>
    <t>P108318167945M</t>
  </si>
  <si>
    <t>KEGHAH NZONE EPSE YMATHA</t>
  </si>
  <si>
    <t>M121412242678B</t>
  </si>
  <si>
    <t>TTS ENGINEERING SARL</t>
  </si>
  <si>
    <t>TTS ENGINEERING</t>
  </si>
  <si>
    <t>P019718345870Y</t>
  </si>
  <si>
    <t>TOUKAM TAFOKOUA</t>
  </si>
  <si>
    <t>ALEXE ROMEO</t>
  </si>
  <si>
    <t>P118918269979X</t>
  </si>
  <si>
    <t>TAWE MBA</t>
  </si>
  <si>
    <t>CORANTIN</t>
  </si>
  <si>
    <t>P037512615862B</t>
  </si>
  <si>
    <t>BANGOUP SAINT CLAIRE</t>
  </si>
  <si>
    <t>ETS LMC</t>
  </si>
  <si>
    <t>P015417162366N</t>
  </si>
  <si>
    <t>KAPCHE SOP EPSE FODOUP</t>
  </si>
  <si>
    <t>P065418349949M</t>
  </si>
  <si>
    <t>ETANE ENOH EPSE TCHAME</t>
  </si>
  <si>
    <t>Regina</t>
  </si>
  <si>
    <t>ASSURANCES ET REASSURANCES</t>
  </si>
  <si>
    <t>M092417083792J</t>
  </si>
  <si>
    <t>HAMADOU ASSURANCES SARL</t>
  </si>
  <si>
    <t>P017916160867P</t>
  </si>
  <si>
    <t>M041411455339H</t>
  </si>
  <si>
    <t>ZAATI CONSULTING SARL</t>
  </si>
  <si>
    <t>P078117752680X</t>
  </si>
  <si>
    <t>MAKOUTCHOUOP</t>
  </si>
  <si>
    <t>Marthe</t>
  </si>
  <si>
    <t>NÉANT</t>
  </si>
  <si>
    <t>P109617660039M</t>
  </si>
  <si>
    <t>ST-JAMES AMAHNUI</t>
  </si>
  <si>
    <t>VENTE DES GAMELLES</t>
  </si>
  <si>
    <t>P106416250527Q</t>
  </si>
  <si>
    <t>NDJONG YUH EPSE NFOR SHEY</t>
  </si>
  <si>
    <t>M081317256364F</t>
  </si>
  <si>
    <t>CES DE NDONGO</t>
  </si>
  <si>
    <t>TECHNICO COMM</t>
  </si>
  <si>
    <t>P079318561481T</t>
  </si>
  <si>
    <t>TEKO FOKOM</t>
  </si>
  <si>
    <t>MARCEL AUBIN</t>
  </si>
  <si>
    <t>FABRICATION ARTISANALE DES MARMITES</t>
  </si>
  <si>
    <t>P038216944060X</t>
  </si>
  <si>
    <t>MARCELINE SOLANGE</t>
  </si>
  <si>
    <t>P020318450947S</t>
  </si>
  <si>
    <t>ENYIORO UCHENNA MATHEW</t>
  </si>
  <si>
    <t>P098917302969U</t>
  </si>
  <si>
    <t>TOOTA KAMGA ADOLPHE DIMITRI</t>
  </si>
  <si>
    <t>P089312484137W</t>
  </si>
  <si>
    <t>ONDOA NGUIMATIO</t>
  </si>
  <si>
    <t>P078112262827A</t>
  </si>
  <si>
    <t>BESSALA NDEGUE ROBERT</t>
  </si>
  <si>
    <t>ETS BESSALA NDEGUE</t>
  </si>
  <si>
    <t>P129616605692T</t>
  </si>
  <si>
    <t>DILANE LIVIA</t>
  </si>
  <si>
    <t>P079116401907E</t>
  </si>
  <si>
    <t>MANTO FOTOUO</t>
  </si>
  <si>
    <t>P079017492067M</t>
  </si>
  <si>
    <t>P010517688232A</t>
  </si>
  <si>
    <t>ABOUBACAR ADAMOU</t>
  </si>
  <si>
    <t>P018918325413C</t>
  </si>
  <si>
    <t>EMMA JACQUELINE</t>
  </si>
  <si>
    <t>P058217175600L</t>
  </si>
  <si>
    <t>CHRISTOPHER MBUH</t>
  </si>
  <si>
    <t>P010012631535H</t>
  </si>
  <si>
    <t>FONKOU JOSUE DANIE</t>
  </si>
  <si>
    <t>FONKOU JOSUE</t>
  </si>
  <si>
    <t>COMMERCANT(VENTE LAYETTE)</t>
  </si>
  <si>
    <t>P109517159572Y</t>
  </si>
  <si>
    <t>MOCTO KAMSU</t>
  </si>
  <si>
    <t>RONEL CHRISTIAN</t>
  </si>
  <si>
    <t>P025900016850W</t>
  </si>
  <si>
    <t>FODJO MALIEDJE</t>
  </si>
  <si>
    <t>P079018466107H</t>
  </si>
  <si>
    <t>MOHAMEDHEN</t>
  </si>
  <si>
    <t>P010118136938S</t>
  </si>
  <si>
    <t>MOKOLE</t>
  </si>
  <si>
    <t>M032618471915L</t>
  </si>
  <si>
    <t>MANOR SARL</t>
  </si>
  <si>
    <t>CVOMMERCE- PRESTATIONS- BTP -IMP /EXP</t>
  </si>
  <si>
    <t>P107530000092C</t>
  </si>
  <si>
    <t>VOUKENG NICOLE ANGELE</t>
  </si>
  <si>
    <t>ETS ANGELE DISTRIBUTION</t>
  </si>
  <si>
    <t>P046500340508L</t>
  </si>
  <si>
    <t>TCHALEU NGUENKAM</t>
  </si>
  <si>
    <t>BENJAMIN CLET</t>
  </si>
  <si>
    <t>SOINS DE SANTÉ EN KINÉSITHÉRAPIE</t>
  </si>
  <si>
    <t>P018317333435U</t>
  </si>
  <si>
    <t>MATINGO</t>
  </si>
  <si>
    <t>FLORENCE EPIPHANIE</t>
  </si>
  <si>
    <t>P107412328835E</t>
  </si>
  <si>
    <t>TCHOUGWA NDJIAGO</t>
  </si>
  <si>
    <t>DEPANAGE DE TELEPHONE</t>
  </si>
  <si>
    <t>P099716936071W</t>
  </si>
  <si>
    <t>SEUKOU BANGYA</t>
  </si>
  <si>
    <t>P097100456505D</t>
  </si>
  <si>
    <t>TETE EPSEE LONGUE</t>
  </si>
  <si>
    <t>P058917687675H</t>
  </si>
  <si>
    <t>NIMENI</t>
  </si>
  <si>
    <t>Jacqueline laure</t>
  </si>
  <si>
    <t>P068616769119N</t>
  </si>
  <si>
    <t>M082517997872R</t>
  </si>
  <si>
    <t>BIMBIA FINANCIAL NEXUS CONSULTING</t>
  </si>
  <si>
    <t>BIMBIA FNC</t>
  </si>
  <si>
    <t>P049218393140E</t>
  </si>
  <si>
    <t>ZEUFACK TIEUDEM</t>
  </si>
  <si>
    <t>ROBERT MICHAEL</t>
  </si>
  <si>
    <t>P016700219769B</t>
  </si>
  <si>
    <t>PUH IGNATUS KETANG</t>
  </si>
  <si>
    <t>P035017635589G</t>
  </si>
  <si>
    <t>NGO NGOCK EPSE BEND BENA</t>
  </si>
  <si>
    <t>P100017511489H</t>
  </si>
  <si>
    <t>DANGOUA</t>
  </si>
  <si>
    <t>IRMIYA</t>
  </si>
  <si>
    <t>P059012439876Z</t>
  </si>
  <si>
    <t>BATCHOU JULLIET DSIMEN</t>
  </si>
  <si>
    <t>P069012519441P</t>
  </si>
  <si>
    <t>NWANKWO CHINEDU</t>
  </si>
  <si>
    <t>ETS NWANKWO CHINEDU</t>
  </si>
  <si>
    <t>P010117932878F</t>
  </si>
  <si>
    <t>MOUSSA YAOUBA</t>
  </si>
  <si>
    <t>P028517845979L</t>
  </si>
  <si>
    <t>CAROLINE JAIKA</t>
  </si>
  <si>
    <t>P098718403144K</t>
  </si>
  <si>
    <t>SIBOULOU YOUSSOUFA</t>
  </si>
  <si>
    <t>P070417845600Z</t>
  </si>
  <si>
    <t>REBOUD</t>
  </si>
  <si>
    <t>P039117124341B</t>
  </si>
  <si>
    <t>MAFFO TEITSA</t>
  </si>
  <si>
    <t>P047300142013M</t>
  </si>
  <si>
    <t>OKPALAUGO OKECHUKWU</t>
  </si>
  <si>
    <t>AGAPTUS</t>
  </si>
  <si>
    <t>P088717927516H</t>
  </si>
  <si>
    <t>DOUANLA épouse JOUSSE TCHINDA</t>
  </si>
  <si>
    <t>NADIE</t>
  </si>
  <si>
    <t>ASSISTANCE, SOLIDARITÉ, DÉVELOPPEMENT</t>
  </si>
  <si>
    <t>M112417193616M</t>
  </si>
  <si>
    <t>ASSICIATION DES AMIS DU DEUXIEME DIMBANCHE</t>
  </si>
  <si>
    <t>2A2D</t>
  </si>
  <si>
    <t>P119417084582B</t>
  </si>
  <si>
    <t>LUT EFANDE</t>
  </si>
  <si>
    <t>KOMBESON</t>
  </si>
  <si>
    <t>M070616365366Z</t>
  </si>
  <si>
    <t>GROUPE SCOLAIRE BILINGUE " NDOUMOU LE BERGER"</t>
  </si>
  <si>
    <t>NDOUMOU LE BERGER</t>
  </si>
  <si>
    <t>P067717568706J</t>
  </si>
  <si>
    <t>NZIE NDIME SOLANGE</t>
  </si>
  <si>
    <t>Seamstress</t>
  </si>
  <si>
    <t>P088417577471U</t>
  </si>
  <si>
    <t>SUMO</t>
  </si>
  <si>
    <t>YVONE BONGKISIYI</t>
  </si>
  <si>
    <t>P010116932363G</t>
  </si>
  <si>
    <t>ALIOU OUMAROU</t>
  </si>
  <si>
    <t>M042318162331T</t>
  </si>
  <si>
    <t>SOCIETE DE COMMUNICATIONS D'ETUDES ET DES TRAVAUX D'INGENIEURIE</t>
  </si>
  <si>
    <t>SCETING</t>
  </si>
  <si>
    <t>P118617522108N</t>
  </si>
  <si>
    <t>OUMARA IBNOU ABDOULKARIMOU</t>
  </si>
  <si>
    <t>P115700116324N</t>
  </si>
  <si>
    <t>WADJE EPSEE FOKO</t>
  </si>
  <si>
    <t>IMPORTATION-EXPORTATION-COMMERCE GÉNÉRAL</t>
  </si>
  <si>
    <t>M102316273738C</t>
  </si>
  <si>
    <t>ARNO TECHNOLOGIES SASU</t>
  </si>
  <si>
    <t>P087417716342A</t>
  </si>
  <si>
    <t>P119317898470B</t>
  </si>
  <si>
    <t>KIPUNGUIE MBEVO</t>
  </si>
  <si>
    <t>P128317686132G</t>
  </si>
  <si>
    <t>M101000033482L</t>
  </si>
  <si>
    <t>GSMH</t>
  </si>
  <si>
    <t>P038417604221A</t>
  </si>
  <si>
    <t>P019518497116F</t>
  </si>
  <si>
    <t>AGBOR BRONDON ASHU (EUPORIA ENTERPRISES)</t>
  </si>
  <si>
    <t>M072518173861L</t>
  </si>
  <si>
    <t>FOGHOEM PHARMA CO. PLC</t>
  </si>
  <si>
    <t>P038917748297J</t>
  </si>
  <si>
    <t>P056812567985A</t>
  </si>
  <si>
    <t>P028416872669F</t>
  </si>
  <si>
    <t>LANDOURE</t>
  </si>
  <si>
    <t>P057516237722M</t>
  </si>
  <si>
    <t>SALAOU TUNDE</t>
  </si>
  <si>
    <t>P126212586174S</t>
  </si>
  <si>
    <t>ADOURAMANOU</t>
  </si>
  <si>
    <t>M071913914979W</t>
  </si>
  <si>
    <t>INTEL CAMEROUN SARL</t>
  </si>
  <si>
    <t>P029615116332N</t>
  </si>
  <si>
    <t>AWOLVEDE JACOB</t>
  </si>
  <si>
    <t>P068316069245W</t>
  </si>
  <si>
    <t>MANGUEK</t>
  </si>
  <si>
    <t>P099918036938Z</t>
  </si>
  <si>
    <t>CRISPINA GHAHKANYUY</t>
  </si>
  <si>
    <t>P057516409040Q</t>
  </si>
  <si>
    <t>MEKOUNANG EPSE MBE</t>
  </si>
  <si>
    <t>AGENT DECISIONNAIRE</t>
  </si>
  <si>
    <t>P078517449827H</t>
  </si>
  <si>
    <t>EYI ANGO EPSE MONAYONG</t>
  </si>
  <si>
    <t>MARIE-FRANCE</t>
  </si>
  <si>
    <t>M062416842354S</t>
  </si>
  <si>
    <t>ANDRE MULTISERVICES SARL</t>
  </si>
  <si>
    <t>P014218171009R</t>
  </si>
  <si>
    <t>KOUMTONDJI</t>
  </si>
  <si>
    <t>P122416772537A</t>
  </si>
  <si>
    <t>BORIS ACIAM</t>
  </si>
  <si>
    <t>P079516286034G</t>
  </si>
  <si>
    <t>AYOUBA SALI</t>
  </si>
  <si>
    <t>M051000031775N</t>
  </si>
  <si>
    <t>VISIBILITY SARL</t>
  </si>
  <si>
    <t>M011912750813S</t>
  </si>
  <si>
    <t>TRUEWORKS LTD</t>
  </si>
  <si>
    <t>P128818585596N</t>
  </si>
  <si>
    <t>VENTE ARTICLES Z</t>
  </si>
  <si>
    <t>P039217286697J</t>
  </si>
  <si>
    <t>TAGBO</t>
  </si>
  <si>
    <t>VALANTINE AMAECHI</t>
  </si>
  <si>
    <t>P086112704756Q</t>
  </si>
  <si>
    <t>LEUGA BERNARD</t>
  </si>
  <si>
    <t>P019918397115Q</t>
  </si>
  <si>
    <t>SIEWE NGUEKO</t>
  </si>
  <si>
    <t>P017212491443C</t>
  </si>
  <si>
    <t>AHMADOU YAYA</t>
  </si>
  <si>
    <t>P019918256064Q</t>
  </si>
  <si>
    <t>HAPSA ABDOULAYE  MBODOU MOUSSA</t>
  </si>
  <si>
    <t>(ETS ABOU HAPSA)</t>
  </si>
  <si>
    <t>P027512567688P</t>
  </si>
  <si>
    <t>MIEGUIM MADELEINE</t>
  </si>
  <si>
    <t>P095717284873T</t>
  </si>
  <si>
    <t>NGO BELL EPSE BITJOCKA</t>
  </si>
  <si>
    <t>BITJOCKA</t>
  </si>
  <si>
    <t>P067718539448U</t>
  </si>
  <si>
    <t>DAMEN EPSE WANDJI</t>
  </si>
  <si>
    <t>YOLLANDE BRICE</t>
  </si>
  <si>
    <t>P029317703654Y</t>
  </si>
  <si>
    <t>Yanic pongho ndimbere</t>
  </si>
  <si>
    <t>P098016484574Q</t>
  </si>
  <si>
    <t>NEMPE</t>
  </si>
  <si>
    <t>P067912566996L</t>
  </si>
  <si>
    <t>NKONG RAPHAEL</t>
  </si>
  <si>
    <t>P059418503294X</t>
  </si>
  <si>
    <t>ZIMDO</t>
  </si>
  <si>
    <t>DAMIENNE</t>
  </si>
  <si>
    <t>P059316617490J</t>
  </si>
  <si>
    <t>NAIM</t>
  </si>
  <si>
    <t>VENTE LES OBJETS TRADITIONNELLES</t>
  </si>
  <si>
    <t>P065500159795W</t>
  </si>
  <si>
    <t>NTANTANG  DANIEL</t>
  </si>
  <si>
    <t>P068017878143M</t>
  </si>
  <si>
    <t>MICHEE JEANINE</t>
  </si>
  <si>
    <t>FOURNITURES SCOLAIRE</t>
  </si>
  <si>
    <t>P108316032153Z</t>
  </si>
  <si>
    <t>FEUMO</t>
  </si>
  <si>
    <t>P129717024743S</t>
  </si>
  <si>
    <t>AMBANI AYISSI</t>
  </si>
  <si>
    <t>MARIE JOSÉ ROSETTE LLL</t>
  </si>
  <si>
    <t>P078616919449P</t>
  </si>
  <si>
    <t>MOUANDI</t>
  </si>
  <si>
    <t>REINATOU</t>
  </si>
  <si>
    <t>P048518472396R</t>
  </si>
  <si>
    <t>LOULOUGA LUCKY JEAN BAPTISTE</t>
  </si>
  <si>
    <t>P097616862508R</t>
  </si>
  <si>
    <t>TCHIEGUE VEUVE KAMGA TOCHIE</t>
  </si>
  <si>
    <t>JULIETTE DEJOLIE</t>
  </si>
  <si>
    <t>P059617593316Y</t>
  </si>
  <si>
    <t>AIMERANCE MORELLE</t>
  </si>
  <si>
    <t>Bailleur</t>
  </si>
  <si>
    <t>P098217536298K</t>
  </si>
  <si>
    <t>OBASI BESONG</t>
  </si>
  <si>
    <t>ANGEL</t>
  </si>
  <si>
    <t>M022618404387X</t>
  </si>
  <si>
    <t>J SERVICES HIGH-TECH SARL</t>
  </si>
  <si>
    <t>J.S.H SARL</t>
  </si>
  <si>
    <t>ACTIVITES DE SERVICES FOURNIS PRINCIPALEMENT AUX ENTREPRISES/ENSEIGNEMENT</t>
  </si>
  <si>
    <t>P017700284373U</t>
  </si>
  <si>
    <t>FRANC MARTIAL</t>
  </si>
  <si>
    <t>EXPORTATION DES PRODUITS DE BASE/CG</t>
  </si>
  <si>
    <t>M071000036686F</t>
  </si>
  <si>
    <t>COCOA-COFEE AND SERVICES</t>
  </si>
  <si>
    <t>2CCAM SARL</t>
  </si>
  <si>
    <t>P017517716473T</t>
  </si>
  <si>
    <t>NDIAYE OUMAR  SAMBA</t>
  </si>
  <si>
    <t>P107216760366X</t>
  </si>
  <si>
    <t>TCHIFFO MEGHA</t>
  </si>
  <si>
    <t>DUPLEIX LEOPOLD.</t>
  </si>
  <si>
    <t>ARTISTE PLASTICIEN</t>
  </si>
  <si>
    <t>P078016578164Z</t>
  </si>
  <si>
    <t>TABEKWENG TALELE</t>
  </si>
  <si>
    <t>GEORGES DESIRE</t>
  </si>
  <si>
    <t>P128200482493E</t>
  </si>
  <si>
    <t>DJUFFO TIOTSOP ÉPSE TSAYEM</t>
  </si>
  <si>
    <t>P039918311832J</t>
  </si>
  <si>
    <t>TENZE NOTONG</t>
  </si>
  <si>
    <t>LIONEL RICHY</t>
  </si>
  <si>
    <t>P010517755939K</t>
  </si>
  <si>
    <t>BALKISSA</t>
  </si>
  <si>
    <t>P087817788310Z</t>
  </si>
  <si>
    <t>PASSIMATOU EPSE SALIHOU HASSANG</t>
  </si>
  <si>
    <t>(ETS PASMA &amp; FILLES)</t>
  </si>
  <si>
    <t>P057016824879Z</t>
  </si>
  <si>
    <t>TEMENU</t>
  </si>
  <si>
    <t>P108716945449U</t>
  </si>
  <si>
    <t>LEUMALEU DAKLEU</t>
  </si>
  <si>
    <t>P127612698427E</t>
  </si>
  <si>
    <t>YOUMBI BOUGNIE EP TCHAMBEU</t>
  </si>
  <si>
    <t>M101712650239C</t>
  </si>
  <si>
    <t>SOCIETE YAYA (SARL)</t>
  </si>
  <si>
    <t>YAYA SARL</t>
  </si>
  <si>
    <t>P057600191866P</t>
  </si>
  <si>
    <t>MBONWO REGINE</t>
  </si>
  <si>
    <t>ETS EVA BEAUTY</t>
  </si>
  <si>
    <t>P049617949396B</t>
  </si>
  <si>
    <t>BISSECK</t>
  </si>
  <si>
    <t>PIERRE DERRICK</t>
  </si>
  <si>
    <t>P049218432941L</t>
  </si>
  <si>
    <t>NCHINDA LIZETTE KUBONG</t>
  </si>
  <si>
    <t>P048618136222F</t>
  </si>
  <si>
    <t>HERTZ OTTOU</t>
  </si>
  <si>
    <t>CHRISTIAN DANIEL</t>
  </si>
  <si>
    <t>P067318056400P</t>
  </si>
  <si>
    <t>MAKOUET</t>
  </si>
  <si>
    <t>P048917054042R</t>
  </si>
  <si>
    <t>M060900028287P</t>
  </si>
  <si>
    <t>INST REG ETUD SUP SEC SO</t>
  </si>
  <si>
    <t>ETS I R E S S</t>
  </si>
  <si>
    <t>P115916680754Q</t>
  </si>
  <si>
    <t>MBIMBI</t>
  </si>
  <si>
    <t>JOHN MAKAKA</t>
  </si>
  <si>
    <t>VTE PRDTS ALIMENT.</t>
  </si>
  <si>
    <t>P058412518536A</t>
  </si>
  <si>
    <t>ROSANE FABIENNE</t>
  </si>
  <si>
    <t>P060017881938W</t>
  </si>
  <si>
    <t>NGAKAM DYTHA</t>
  </si>
  <si>
    <t>P058517709548G</t>
  </si>
  <si>
    <t>MADJIGUE KENNE</t>
  </si>
  <si>
    <t>P017116336985K</t>
  </si>
  <si>
    <t>NZONTHEU PAUL</t>
  </si>
  <si>
    <t>P058517574112S</t>
  </si>
  <si>
    <t>DANIEL T</t>
  </si>
  <si>
    <t>M042318155535B</t>
  </si>
  <si>
    <t>TANGO SARL</t>
  </si>
  <si>
    <t>TS SARL</t>
  </si>
  <si>
    <t>P128917983529K</t>
  </si>
  <si>
    <t>WANG SHIREN</t>
  </si>
  <si>
    <t>(ETS MIKE &amp; FRANK)</t>
  </si>
  <si>
    <t>P018312521201K</t>
  </si>
  <si>
    <t>ANADI</t>
  </si>
  <si>
    <t>ANAYOS</t>
  </si>
  <si>
    <t>P065917589592C</t>
  </si>
  <si>
    <t>MEFANE ME MBA</t>
  </si>
  <si>
    <t>P099218003703M</t>
  </si>
  <si>
    <t>OSITA TOCHUKU</t>
  </si>
  <si>
    <t>BARTHOLOME</t>
  </si>
  <si>
    <t>P109415413303F</t>
  </si>
  <si>
    <t>ARNOLD LEDOUX</t>
  </si>
  <si>
    <t>P066915732145L</t>
  </si>
  <si>
    <t>P068812566863K</t>
  </si>
  <si>
    <t>MEGUIE PATRICK GIRESSE</t>
  </si>
  <si>
    <t>M111812730239S</t>
  </si>
  <si>
    <t>MANIOCA S.A</t>
  </si>
  <si>
    <t>P050218423478C</t>
  </si>
  <si>
    <t>YIEMBOP NGOVE</t>
  </si>
  <si>
    <t>JOJINA LAURE</t>
  </si>
  <si>
    <t>M041812701508J</t>
  </si>
  <si>
    <t>UNIVERS SARL</t>
  </si>
  <si>
    <t>UNI SARL</t>
  </si>
  <si>
    <t>P059716752272G</t>
  </si>
  <si>
    <t>SOUVERRANCE CHIMENE</t>
  </si>
  <si>
    <t>P116000139525W</t>
  </si>
  <si>
    <t>MBIAKOB EPSE DJIEPMOU LISETTE</t>
  </si>
  <si>
    <t>P069214418796M</t>
  </si>
  <si>
    <t>RENGOU LAMARE</t>
  </si>
  <si>
    <t>ABDEL CHACOUL</t>
  </si>
  <si>
    <t>P018917928311X</t>
  </si>
  <si>
    <t>NZAYI SENGA</t>
  </si>
  <si>
    <t>P068817065741T</t>
  </si>
  <si>
    <t>M102316233323R</t>
  </si>
  <si>
    <t>WABLAND BUSINESS ET SERVICES</t>
  </si>
  <si>
    <t>WABLAND.B.S</t>
  </si>
  <si>
    <t>TRANSIT -DEDOUANEMENT, ÉLEVAGE ET AGRICULTURE, LOGISTIQUE ET TRANSPORT,IMPORT-EXPORT, COMMERCE GÉNÉRAL,BTP, REPRÉSENTATION COMMERCIALE ET DE MARQUES, NÉGOCE ET INTERMÉDIAIRE, LOISIRS ET DIVERSEMENT</t>
  </si>
  <si>
    <t>M081117460801S</t>
  </si>
  <si>
    <t>LYCEE DE HOULA</t>
  </si>
  <si>
    <t>P018017966238N</t>
  </si>
  <si>
    <t>P096912505299M</t>
  </si>
  <si>
    <t>NGONLE CHAPY AURELIE CECILE</t>
  </si>
  <si>
    <t>NGONLE CHAPY</t>
  </si>
  <si>
    <t>P122017214245F</t>
  </si>
  <si>
    <t>TCHOKOTHE FLAUBERT</t>
  </si>
  <si>
    <t>P067117915303F</t>
  </si>
  <si>
    <t>ETS LEVOSECU-INFORMATIQUE</t>
  </si>
  <si>
    <t>P046616671873T</t>
  </si>
  <si>
    <t>P067116200321G</t>
  </si>
  <si>
    <t>NGOH EHOWE EPSE NJOUME</t>
  </si>
  <si>
    <t>AUGUSTINE VIBELLE</t>
  </si>
  <si>
    <t>P050017492159E</t>
  </si>
  <si>
    <t>LAPEMEU NGAMCHUT</t>
  </si>
  <si>
    <t>SYLVIANE ARMELLE</t>
  </si>
  <si>
    <t>P057914554185X</t>
  </si>
  <si>
    <t>DEUKWE</t>
  </si>
  <si>
    <t>P026117354035T</t>
  </si>
  <si>
    <t>NGANKEUP</t>
  </si>
  <si>
    <t>P046416873424E</t>
  </si>
  <si>
    <t>NGAH CHRISTOPHE</t>
  </si>
  <si>
    <t>P068517772124J</t>
  </si>
  <si>
    <t>SONKOUA FOPA.</t>
  </si>
  <si>
    <t>M102018303858P</t>
  </si>
  <si>
    <t>ASSOCIATION GIVE CAMEROUN</t>
  </si>
  <si>
    <t>GIVE CAMEROUN</t>
  </si>
  <si>
    <t>P032517670489C</t>
  </si>
  <si>
    <t>ETS DELORINE SEWING AND MARKING</t>
  </si>
  <si>
    <t>M011317678491F</t>
  </si>
  <si>
    <t>GIC DES AGRICULTEURS ET ELEVEURS DU CAMEROUN</t>
  </si>
  <si>
    <t>GIC PATIENCE D'OKODE II</t>
  </si>
  <si>
    <t>M031512644597F</t>
  </si>
  <si>
    <t>GROUPE SCOLAIRE BILINGUE NYABE BAMBINOS</t>
  </si>
  <si>
    <t>M082316048157M</t>
  </si>
  <si>
    <t>ABDOUL RASSOUL ALHADJI FARIKOU</t>
  </si>
  <si>
    <t>ETS " FINTI "</t>
  </si>
  <si>
    <t>( COMMERCE GENERAL- BATIMENT ET TP - PRESTATION DE SERVICE</t>
  </si>
  <si>
    <t>P109418324625T</t>
  </si>
  <si>
    <t>NOUBISSIE DAKMEDEU(ETS NOUBIS)</t>
  </si>
  <si>
    <t>M082316045602K</t>
  </si>
  <si>
    <t>GREEN SOLUTIONS SARL</t>
  </si>
  <si>
    <t>P028818089134N</t>
  </si>
  <si>
    <t>ISMAILA OUSMANOU.</t>
  </si>
  <si>
    <t>ETS BARKAT</t>
  </si>
  <si>
    <t>P016717307732K</t>
  </si>
  <si>
    <t>APOUAKONE</t>
  </si>
  <si>
    <t>P118117621388A</t>
  </si>
  <si>
    <t>YOUMBI YANMINI</t>
  </si>
  <si>
    <t>P029113914482J</t>
  </si>
  <si>
    <t>ELONO NGONO</t>
  </si>
  <si>
    <t>P039517809036N</t>
  </si>
  <si>
    <t>TCHOUOUKEU NKAMPIRA PIUS</t>
  </si>
  <si>
    <t>(VANGUARD ACCORD)</t>
  </si>
  <si>
    <t>M032318081081E</t>
  </si>
  <si>
    <t>O FRAÎCHE SARL</t>
  </si>
  <si>
    <t>VENTE EAU MINÉRALE ET BOISSONS GAZEUSES , PRESTATION DE SERVICES</t>
  </si>
  <si>
    <t>P037018190895J</t>
  </si>
  <si>
    <t>NJIKI JEAN JACQUES</t>
  </si>
  <si>
    <t>LES PRESTATIONS DE SCES,TRANSPORT ET LOGISTIQUE</t>
  </si>
  <si>
    <t>M051912785545L</t>
  </si>
  <si>
    <t>SOLUTION DE DISTRIBUTION ET DE COMMERCIALISATION</t>
  </si>
  <si>
    <t>SODICO</t>
  </si>
  <si>
    <t>P020217591266M</t>
  </si>
  <si>
    <t>LOUKMAN</t>
  </si>
  <si>
    <t>P098218307109D</t>
  </si>
  <si>
    <t>GISLAINE DEMAIN</t>
  </si>
  <si>
    <t>P116718425399G</t>
  </si>
  <si>
    <t>ÉLECTRICITÉ - PRESTATIONS DE SERVICE</t>
  </si>
  <si>
    <t>P017014631057H</t>
  </si>
  <si>
    <t>FOTSO ALBERT DESIRE TCHOUPE</t>
  </si>
  <si>
    <t>" ETS INTER DEPANNEUR "</t>
  </si>
  <si>
    <t>P126511083395P</t>
  </si>
  <si>
    <t>NANA JULIENNE</t>
  </si>
  <si>
    <t>TRAI-PRATICIEN</t>
  </si>
  <si>
    <t>P125116674905U</t>
  </si>
  <si>
    <t>KONTCHOUO DEFOTI</t>
  </si>
  <si>
    <t>P077212652363R</t>
  </si>
  <si>
    <t>EYEBE MOUSSIPI JEAN MARCEL</t>
  </si>
  <si>
    <t>ETS CRAZY BOX</t>
  </si>
  <si>
    <t>P095817753972M</t>
  </si>
  <si>
    <t>NGOUMFE NSANGOU EPSE WARI</t>
  </si>
  <si>
    <t>LUCIE JOSEPHINE</t>
  </si>
  <si>
    <t>P012618379029E</t>
  </si>
  <si>
    <t>LILLIAN NJIE WUNG epse NDE ASONGWE</t>
  </si>
  <si>
    <t>(ETS LINWA)</t>
  </si>
  <si>
    <t>P127714368038E</t>
  </si>
  <si>
    <t>FOTSO TEKAM</t>
  </si>
  <si>
    <t>P015900185615G</t>
  </si>
  <si>
    <t>NGAH MBIDA EP ETEME</t>
  </si>
  <si>
    <t>P048418484207U</t>
  </si>
  <si>
    <t>BELLO JEROME</t>
  </si>
  <si>
    <t>P028117751722X</t>
  </si>
  <si>
    <t>MADOUM KENGNE</t>
  </si>
  <si>
    <t>Claris</t>
  </si>
  <si>
    <t>P119418413370Z</t>
  </si>
  <si>
    <t>YOMI NZOUTCHOUA ORNELA</t>
  </si>
  <si>
    <t>PACELINE</t>
  </si>
  <si>
    <t>P125417807106T</t>
  </si>
  <si>
    <t>NJONDA EPSE TCHAKOUA TAGNI</t>
  </si>
  <si>
    <t>P119417674682H</t>
  </si>
  <si>
    <t>ABBA SAMUEL</t>
  </si>
  <si>
    <t>DABA</t>
  </si>
  <si>
    <t>P068318031035W</t>
  </si>
  <si>
    <t>MBETING LEONIE MIREILLE</t>
  </si>
  <si>
    <t>M051717026424N</t>
  </si>
  <si>
    <t>GENEROSITY GLOBAL ASSOCIATION</t>
  </si>
  <si>
    <t>G.G.A</t>
  </si>
  <si>
    <t>P096415260923W</t>
  </si>
  <si>
    <t>TEKENG</t>
  </si>
  <si>
    <t>P098312698810X</t>
  </si>
  <si>
    <t>MBOYAP TENAWA</t>
  </si>
  <si>
    <t>P038717869376G</t>
  </si>
  <si>
    <t>MAFOTSING NAOUSI</t>
  </si>
  <si>
    <t>HUMANITARIAN EXPERT</t>
  </si>
  <si>
    <t>P057816613673M</t>
  </si>
  <si>
    <t>NJUME PAMELA NANGE</t>
  </si>
  <si>
    <t>P065600019656U</t>
  </si>
  <si>
    <t>MALA NDONGO EPSEE EBODE</t>
  </si>
  <si>
    <t>M041412118888M</t>
  </si>
  <si>
    <t>INSTITUTE OF PROFESSIONAL</t>
  </si>
  <si>
    <t>EXCELLENCE"IPE"</t>
  </si>
  <si>
    <t>INGENIEUR EN TECHNOLOGIE DES SEMENCES</t>
  </si>
  <si>
    <t>P089515267325B</t>
  </si>
  <si>
    <t>FRANCOIS MAURIAK</t>
  </si>
  <si>
    <t>P017800059372L</t>
  </si>
  <si>
    <t>ABSSATOU</t>
  </si>
  <si>
    <t>P118212115078R</t>
  </si>
  <si>
    <t>NOUMEN KWENGWA DESIREE</t>
  </si>
  <si>
    <t>ETS DESIREE</t>
  </si>
  <si>
    <t>P127815224413F</t>
  </si>
  <si>
    <t>YOPA IRENE EPSE YOUNANG</t>
  </si>
  <si>
    <t>M072517983803L</t>
  </si>
  <si>
    <t>RESIDENCE LE FIVE SARL</t>
  </si>
  <si>
    <t>P018518066405D</t>
  </si>
  <si>
    <t>KENGNITETKO</t>
  </si>
  <si>
    <t>Achille Donal</t>
  </si>
  <si>
    <t>P014917706619L</t>
  </si>
  <si>
    <t>M092518075943M</t>
  </si>
  <si>
    <t>TEFOKAM SARL</t>
  </si>
  <si>
    <t>P028300525894H</t>
  </si>
  <si>
    <t>TALLE CLOVIS AIME</t>
  </si>
  <si>
    <t>P028117995805N</t>
  </si>
  <si>
    <t>ASAMAOU</t>
  </si>
  <si>
    <t>P037617759585U</t>
  </si>
  <si>
    <t>AISSATOU EPSE BABALE</t>
  </si>
  <si>
    <t>HAPOUM</t>
  </si>
  <si>
    <t>P057617692070P</t>
  </si>
  <si>
    <t>THALES</t>
  </si>
  <si>
    <t>BLECK DEL-AZIZ</t>
  </si>
  <si>
    <t>P019217761742Y</t>
  </si>
  <si>
    <t>BEDIANG</t>
  </si>
  <si>
    <t>P110517658158Q</t>
  </si>
  <si>
    <t>NOGOLESO BETRAND</t>
  </si>
  <si>
    <t>NOGOLESO</t>
  </si>
  <si>
    <t>P097512282437G</t>
  </si>
  <si>
    <t>HALID DJAFAROU</t>
  </si>
  <si>
    <t>ASSOCIATION POUR LE DÉVELOPPEMENT</t>
  </si>
  <si>
    <t>M102417303725K</t>
  </si>
  <si>
    <t>ASSOCIATION DES JEUNES UNIES POUR LE DÉVELOPPEMENT DE BOURHA</t>
  </si>
  <si>
    <t>AJUD</t>
  </si>
  <si>
    <t>P018816027700C</t>
  </si>
  <si>
    <t>MASTIROU</t>
  </si>
  <si>
    <t>P050018352399U</t>
  </si>
  <si>
    <t>FOKOU SAYANG</t>
  </si>
  <si>
    <t>DURAN CABREL</t>
  </si>
  <si>
    <t>P027200528732N</t>
  </si>
  <si>
    <t>P107600562174R</t>
  </si>
  <si>
    <t>MBOUYIEP WANDJI RENE</t>
  </si>
  <si>
    <t>P010017632594B</t>
  </si>
  <si>
    <t>P016800110558H</t>
  </si>
  <si>
    <t>MAMOUDOU NASROU</t>
  </si>
  <si>
    <t>ETS MAMOUDOU NASROU</t>
  </si>
  <si>
    <t>P075317641340E</t>
  </si>
  <si>
    <t>FOIDIN</t>
  </si>
  <si>
    <t>P019517326066T</t>
  </si>
  <si>
    <t>P104816372499A</t>
  </si>
  <si>
    <t>AMASSAGA EPSE AMAYENE</t>
  </si>
  <si>
    <t>M110017233350Q</t>
  </si>
  <si>
    <t>EP ATONG D'ENDOM</t>
  </si>
  <si>
    <t>P099215975774D</t>
  </si>
  <si>
    <t>ZOZIMUS TAKWI</t>
  </si>
  <si>
    <t>P019717585679T</t>
  </si>
  <si>
    <t>FOUOSSI NGUEPNANG</t>
  </si>
  <si>
    <t>AGRICULTURE ET L'ELEVAGE</t>
  </si>
  <si>
    <t>M122316756993H</t>
  </si>
  <si>
    <t>GROUPE D'INITIATIVE COMMUNE KETETEN AGRICULTURE</t>
  </si>
  <si>
    <t>"GIC LUMIERE"</t>
  </si>
  <si>
    <t>P049217638141C</t>
  </si>
  <si>
    <t>P047016415852K</t>
  </si>
  <si>
    <t>ETS TCHOUDJOUENG ET FILS</t>
  </si>
  <si>
    <t>P047612419226Z</t>
  </si>
  <si>
    <t>MAGNOUE SYDONIE</t>
  </si>
  <si>
    <t>ETS MAGNOUE SYDONIE</t>
  </si>
  <si>
    <t>P045615557286J</t>
  </si>
  <si>
    <t>M022118516303X</t>
  </si>
  <si>
    <t>AFRICA PROJECT INVESTMENT COMPANY</t>
  </si>
  <si>
    <t>APIC</t>
  </si>
  <si>
    <t>P108517679084N</t>
  </si>
  <si>
    <t>ARNO VALERI</t>
  </si>
  <si>
    <t>P058412585911E</t>
  </si>
  <si>
    <t>MOHAMADOU ABDOULAHI</t>
  </si>
  <si>
    <t>ETS MOHAMADOU ABDOULAHI</t>
  </si>
  <si>
    <t>P108117738557X</t>
  </si>
  <si>
    <t>MONGO EWOUNGO EPSE EBOUEL</t>
  </si>
  <si>
    <t>SOLIDARITÉ, DEVELOPPEMENT HUMAIN,AIDE</t>
  </si>
  <si>
    <t>M082217570642Q</t>
  </si>
  <si>
    <t>ASSOCIATION UNITE TOUSSA-CHICHIA(AMOUR)HOMMES ET FEMMES DE DOUALA</t>
  </si>
  <si>
    <t>Mini vente de produits alimentaires</t>
  </si>
  <si>
    <t>P079918112805A</t>
  </si>
  <si>
    <t>HABIBI</t>
  </si>
  <si>
    <t>P059716424388R</t>
  </si>
  <si>
    <t>GNHANWI</t>
  </si>
  <si>
    <t>P058816109772W</t>
  </si>
  <si>
    <t>KAPLO</t>
  </si>
  <si>
    <t>EVELINE LAURE</t>
  </si>
  <si>
    <t>P057317566298J</t>
  </si>
  <si>
    <t>NGO NGOI EPSE MPOUMA DEBORA MARTINE CHARLOTTE</t>
  </si>
  <si>
    <t>(ETS PRE COM SERVICES)</t>
  </si>
  <si>
    <t>P069416624189S</t>
  </si>
  <si>
    <t>OBI REGINA ETCHU</t>
  </si>
  <si>
    <t>ETS OBI</t>
  </si>
  <si>
    <t>M081017712735A</t>
  </si>
  <si>
    <t>GROUPE SCOLAIRE BILINGUE ANDRE RENAUD</t>
  </si>
  <si>
    <t>GSB ANDRÉ RENAUD</t>
  </si>
  <si>
    <t>M050700023036M</t>
  </si>
  <si>
    <t>POKAM INTERNATIONAL CO</t>
  </si>
  <si>
    <t>PICOM</t>
  </si>
  <si>
    <t>Prestations de SERVICES</t>
  </si>
  <si>
    <t>M072517856023A</t>
  </si>
  <si>
    <t>FELICIA SERVICES SARL</t>
  </si>
  <si>
    <t>P027512417240S</t>
  </si>
  <si>
    <t>MEKAMTO MOPEU</t>
  </si>
  <si>
    <t>P018512350200S</t>
  </si>
  <si>
    <t>MATCHIM TEHAM EPSEE DJOMGOUE NADINE COLETTE</t>
  </si>
  <si>
    <t>ETS MATCH-ACTIV</t>
  </si>
  <si>
    <t>P029018397302B</t>
  </si>
  <si>
    <t>AMANYA ESSONO ANNICK JOSIANE</t>
  </si>
  <si>
    <t>(ETS TOTAL LOOK)</t>
  </si>
  <si>
    <t>P109517517070H</t>
  </si>
  <si>
    <t>AKANDEM</t>
  </si>
  <si>
    <t>MAURICE AJAWA</t>
  </si>
  <si>
    <t>P099117038020Q</t>
  </si>
  <si>
    <t>YAAMPILIE DJABOU</t>
  </si>
  <si>
    <t>LESLY VIVIANE</t>
  </si>
  <si>
    <t>M032316075858X</t>
  </si>
  <si>
    <t>COLLEGE PRIVE BILINGUE LE SAVOIR FOMA</t>
  </si>
  <si>
    <t>P016514680319P</t>
  </si>
  <si>
    <t>P110116429765A</t>
  </si>
  <si>
    <t>NGO NGOCK</t>
  </si>
  <si>
    <t>P068618097879M</t>
  </si>
  <si>
    <t>TEPONGNING MEGNIFO</t>
  </si>
  <si>
    <t>P098616441319D</t>
  </si>
  <si>
    <t>NGOYI</t>
  </si>
  <si>
    <t>P017017578790Q</t>
  </si>
  <si>
    <t>P047400578062S</t>
  </si>
  <si>
    <t>IKEAMAKA</t>
  </si>
  <si>
    <t>EMEKA BARTHOLOMEW</t>
  </si>
  <si>
    <t>P059716671931B</t>
  </si>
  <si>
    <t>P086200012131F</t>
  </si>
  <si>
    <t>DONGMO EPSEE AGOKENG</t>
  </si>
  <si>
    <t>TRANSPORT, COMMERCE GÉNÉRAL</t>
  </si>
  <si>
    <t>P039317844239A</t>
  </si>
  <si>
    <t>ALADJI</t>
  </si>
  <si>
    <t>P089218374088Y</t>
  </si>
  <si>
    <t>NYANH</t>
  </si>
  <si>
    <t>NORIS TEBECK</t>
  </si>
  <si>
    <t>P129418022137P</t>
  </si>
  <si>
    <t>EKWE EBOA NADEGE YVONNE</t>
  </si>
  <si>
    <t>P068716882019E</t>
  </si>
  <si>
    <t>P078718524881G</t>
  </si>
  <si>
    <t>SATYAWADA SRAVAN SANDEEP</t>
  </si>
  <si>
    <t>P059116237907K</t>
  </si>
  <si>
    <t>BETE'E ONDOA MBARGA</t>
  </si>
  <si>
    <t>PAMELA G</t>
  </si>
  <si>
    <t>P077718097657K</t>
  </si>
  <si>
    <t>POMBOU TSOFFO</t>
  </si>
  <si>
    <t>P106518049413T</t>
  </si>
  <si>
    <t>P100217737859R</t>
  </si>
  <si>
    <t>LANGOUO SEGNING</t>
  </si>
  <si>
    <t>RONADINO</t>
  </si>
  <si>
    <t>M072217973973U</t>
  </si>
  <si>
    <t>HOMESTEAD FIELDS</t>
  </si>
  <si>
    <t>P057618097051C</t>
  </si>
  <si>
    <t>SILATCHA</t>
  </si>
  <si>
    <t>P036500411767M</t>
  </si>
  <si>
    <t>YOUBI KOUAM MARIE DECHARNELLE</t>
  </si>
  <si>
    <t>ETS YOUBI</t>
  </si>
  <si>
    <t>VENTE DU MATERIEL DE CONSTRUCTION</t>
  </si>
  <si>
    <t>P099016639591F</t>
  </si>
  <si>
    <t>BEUDIA TSAMO</t>
  </si>
  <si>
    <t>VIRGILE</t>
  </si>
  <si>
    <t>P088816046457D</t>
  </si>
  <si>
    <t>MFONCHETKOU</t>
  </si>
  <si>
    <t>ZOULKIFELI</t>
  </si>
  <si>
    <t>M022517637584K</t>
  </si>
  <si>
    <t>EVANN ADVANCE SUARL</t>
  </si>
  <si>
    <t>M012216905707J</t>
  </si>
  <si>
    <t>ULTRA TECHNIQUES D'ELECTRICITÉ SARL.</t>
  </si>
  <si>
    <t>ULTELEC SARL</t>
  </si>
  <si>
    <t>P019315216478C</t>
  </si>
  <si>
    <t>P019012443327F</t>
  </si>
  <si>
    <t>P097917523136H</t>
  </si>
  <si>
    <t>TCHAKOUNTHE NDEUPAT</t>
  </si>
  <si>
    <t>P107612505672E</t>
  </si>
  <si>
    <t>M081517261162W</t>
  </si>
  <si>
    <t>EP DJUTTITSA G II B</t>
  </si>
  <si>
    <t>VENTE DE GREFFES</t>
  </si>
  <si>
    <t>P089016160761T</t>
  </si>
  <si>
    <t>EMMA FABRICE</t>
  </si>
  <si>
    <t>P079517784788D</t>
  </si>
  <si>
    <t>MARYLNE TABI</t>
  </si>
  <si>
    <t>P016917529349L</t>
  </si>
  <si>
    <t>NSONG</t>
  </si>
  <si>
    <t>CHRISTOPHER NTUBE</t>
  </si>
  <si>
    <t>P097917868496Z</t>
  </si>
  <si>
    <t>NGO BATTA</t>
  </si>
  <si>
    <t>TECLAIRE CARINE</t>
  </si>
  <si>
    <t>P038312091510J</t>
  </si>
  <si>
    <t>MADJOU ROSALIE</t>
  </si>
  <si>
    <t>P039014182148Q</t>
  </si>
  <si>
    <t>MAMDJO TAMIAGOUA</t>
  </si>
  <si>
    <t>P089518363742M</t>
  </si>
  <si>
    <t>BENKIEL NANG</t>
  </si>
  <si>
    <t>P087400367029J</t>
  </si>
  <si>
    <t>ODILIA MENGWI NDI</t>
  </si>
  <si>
    <t>(ETS TOUCH OF CLASS)</t>
  </si>
  <si>
    <t>P129117674668X</t>
  </si>
  <si>
    <t>LEMOUTOUO</t>
  </si>
  <si>
    <t>M052518025497X</t>
  </si>
  <si>
    <t>ETS ICE CREAM BY SOPHIE</t>
  </si>
  <si>
    <t>ETS ICE</t>
  </si>
  <si>
    <t>M112217780409H</t>
  </si>
  <si>
    <t>AFRICA PROCESSING COMPANY S.A</t>
  </si>
  <si>
    <t>prestations de services import export transformation industrielle</t>
  </si>
  <si>
    <t>P128818104019J</t>
  </si>
  <si>
    <t>PRET À PORTER</t>
  </si>
  <si>
    <t>P097917273435F</t>
  </si>
  <si>
    <t>DJOMKAM TCHOKONTE</t>
  </si>
  <si>
    <t>P018517117518D</t>
  </si>
  <si>
    <t>FUEYEN SILVIA</t>
  </si>
  <si>
    <t>TALEH</t>
  </si>
  <si>
    <t>P098617688676E</t>
  </si>
  <si>
    <t>NGON MBAH</t>
  </si>
  <si>
    <t>P027918307960X</t>
  </si>
  <si>
    <t>ALHADJI ALI</t>
  </si>
  <si>
    <t>P127212571530U</t>
  </si>
  <si>
    <t>NGOWIE PHIDELINE</t>
  </si>
  <si>
    <t>P089217593518F</t>
  </si>
  <si>
    <t>MBOGNI POKEM</t>
  </si>
  <si>
    <t>RAISSA JODELLE</t>
  </si>
  <si>
    <t>P036817820504X</t>
  </si>
  <si>
    <t>AKPAN EPSE NJIWUNG ROSE</t>
  </si>
  <si>
    <t>P077416430599S</t>
  </si>
  <si>
    <t>MASSOU EMMANUEL</t>
  </si>
  <si>
    <t>M092217616577H</t>
  </si>
  <si>
    <t>RUSSAF GROUP SARL</t>
  </si>
  <si>
    <t>P122015852193A</t>
  </si>
  <si>
    <t>GBETNKOM OLIVIER</t>
  </si>
  <si>
    <t>P125900062272K</t>
  </si>
  <si>
    <t>DJOMGOUE TCHATCHA</t>
  </si>
  <si>
    <t>M052517743383N</t>
  </si>
  <si>
    <t>SOCIÉTÉ KOM'S INTERNATIONAL BUSINES SARL</t>
  </si>
  <si>
    <t>P076500137071K</t>
  </si>
  <si>
    <t>ESSENGUE ALEGA EPSEE LIPEB</t>
  </si>
  <si>
    <t>GERMAINE ZOE BEATRICE</t>
  </si>
  <si>
    <t>P019717659475W</t>
  </si>
  <si>
    <t>P028916005984A</t>
  </si>
  <si>
    <t>NINGA</t>
  </si>
  <si>
    <t>P016000042604Z</t>
  </si>
  <si>
    <t>BEYALE EZO'O CLAIREET</t>
  </si>
  <si>
    <t>ETS BEYALE EZO'O</t>
  </si>
  <si>
    <t>M079717247420M</t>
  </si>
  <si>
    <t>E PR TOUCHSTONE CHRISTIAN ACADEMY</t>
  </si>
  <si>
    <t>P039318082486T</t>
  </si>
  <si>
    <t>TSAGUE JOGO</t>
  </si>
  <si>
    <t>P028318487942D</t>
  </si>
  <si>
    <t>DEMANOU KENGNI</t>
  </si>
  <si>
    <t>JEAN OLIVIER</t>
  </si>
  <si>
    <t>P026016099419X</t>
  </si>
  <si>
    <t>ALOUME</t>
  </si>
  <si>
    <t>P027616811663A</t>
  </si>
  <si>
    <t>NGANYINYI ÉPOUSE NJOYA</t>
  </si>
  <si>
    <t>FACTURE D'EAU</t>
  </si>
  <si>
    <t>P059316577330U</t>
  </si>
  <si>
    <t>ESTHER-ALINE</t>
  </si>
  <si>
    <t>P087417632500Z</t>
  </si>
  <si>
    <t>MUSI</t>
  </si>
  <si>
    <t>EVELYN JEMIAH</t>
  </si>
  <si>
    <t>P070117915656Z</t>
  </si>
  <si>
    <t>JACKSON  NDUBINH</t>
  </si>
  <si>
    <t>P070216924126H</t>
  </si>
  <si>
    <t>P088612402761S</t>
  </si>
  <si>
    <t>MBONDA WEDIAN</t>
  </si>
  <si>
    <t>P028117750392X</t>
  </si>
  <si>
    <t>LEKA</t>
  </si>
  <si>
    <t>P019015159719X</t>
  </si>
  <si>
    <t>YOGO BIYAGA</t>
  </si>
  <si>
    <t>JUSTIN DAMIEN</t>
  </si>
  <si>
    <t>REPROGRAPHE</t>
  </si>
  <si>
    <t>P058616972902L</t>
  </si>
  <si>
    <t>EKORONG EKORONG</t>
  </si>
  <si>
    <t>AIME MOISE</t>
  </si>
  <si>
    <t>P089118059474E</t>
  </si>
  <si>
    <t>LEM EPSE KANGONG</t>
  </si>
  <si>
    <t>P088416754162B</t>
  </si>
  <si>
    <t>LOUMALEH LAME EPSE SALI</t>
  </si>
  <si>
    <t>M012216911617X</t>
  </si>
  <si>
    <t>SOCIETE GLOCAL-ATOM SAS</t>
  </si>
  <si>
    <t>P088517799485R</t>
  </si>
  <si>
    <t>ASTABARKA</t>
  </si>
  <si>
    <t>P017914223624E</t>
  </si>
  <si>
    <t>TEUNE EPSE TEBONGMO ORTENILLE</t>
  </si>
  <si>
    <t>P108317576673D</t>
  </si>
  <si>
    <t>ZANGA ONDOUA</t>
  </si>
  <si>
    <t>ANNIQUE CHRISTELLE</t>
  </si>
  <si>
    <t>VTE DE PIECES DETACHEES</t>
  </si>
  <si>
    <t>P057600397668K</t>
  </si>
  <si>
    <t>CHINEDU AKABUEZE ACHIKEN</t>
  </si>
  <si>
    <t>"ETS DUTEC"</t>
  </si>
  <si>
    <t>P056312438173P</t>
  </si>
  <si>
    <t>KISSI VICTORINEKISS</t>
  </si>
  <si>
    <t>KISSI VICTORINE</t>
  </si>
  <si>
    <t>P060616833470X</t>
  </si>
  <si>
    <t>ECHENDU ONUOHA GOODLUCK</t>
  </si>
  <si>
    <t>P129916769231B</t>
  </si>
  <si>
    <t>GILLET ATEMKENG</t>
  </si>
  <si>
    <t>NTIC-INFORMATIQUE ET COMMERCE</t>
  </si>
  <si>
    <t>P128918379225C</t>
  </si>
  <si>
    <t>GNECHEJI RODRIGUE</t>
  </si>
  <si>
    <t>ETS IT MASTER</t>
  </si>
  <si>
    <t>P107817940596X</t>
  </si>
  <si>
    <t>GERMAIN DIIH</t>
  </si>
  <si>
    <t>P018917633647Q</t>
  </si>
  <si>
    <t>YMELE NGUEFACK</t>
  </si>
  <si>
    <t>M072517884647G</t>
  </si>
  <si>
    <t>ESSENGUE  CONSTRUCTION SARL</t>
  </si>
  <si>
    <t>ECON SARL</t>
  </si>
  <si>
    <t>M072518422126T</t>
  </si>
  <si>
    <t>COMMISSION DE DEVELOPPEMENT POUR L'AFRIQUE ET LES CARAIBES</t>
  </si>
  <si>
    <t>CODAC</t>
  </si>
  <si>
    <t>P079417587767J</t>
  </si>
  <si>
    <t>MANANA</t>
  </si>
  <si>
    <t>M051317257913T</t>
  </si>
  <si>
    <t>E PROT METET</t>
  </si>
  <si>
    <t>P014517823797D</t>
  </si>
  <si>
    <t>P028516579922R</t>
  </si>
  <si>
    <t>EMALIEU TCHEUFFA EPSE NGANGOUM CALIXTE</t>
  </si>
  <si>
    <t>P046918216502P</t>
  </si>
  <si>
    <t>P049717752618K</t>
  </si>
  <si>
    <t>NOUYADJAM POUTOUONCHI</t>
  </si>
  <si>
    <t>Paule Manuella</t>
  </si>
  <si>
    <t>M090916879202D</t>
  </si>
  <si>
    <t>AMIFO INTEGRATED FARMERS COMMON INITIATIVE GROUP</t>
  </si>
  <si>
    <t>AMIFO C.I.G</t>
  </si>
  <si>
    <t>P099018048667Y</t>
  </si>
  <si>
    <t>MAGUENO</t>
  </si>
  <si>
    <t>ROSETTE EDITH</t>
  </si>
  <si>
    <t>P048117165459L</t>
  </si>
  <si>
    <t>ELVIGE LAURE</t>
  </si>
  <si>
    <t>P019417029767P</t>
  </si>
  <si>
    <t>AUDREY PRECILA</t>
  </si>
  <si>
    <t>M022317132359C</t>
  </si>
  <si>
    <t>AMICALE DES ENFANTS SOLIDAIRES DU NYONG ET MFOUMOU</t>
  </si>
  <si>
    <t>AESONYME</t>
  </si>
  <si>
    <t>RASSEMBLER TOUS LES ENFANTS DE NYONG ET MFOUMOU DE LA GENERATION DE PLUS DE 80</t>
  </si>
  <si>
    <t>P058116097612C</t>
  </si>
  <si>
    <t>MEFFEU FOKOUO</t>
  </si>
  <si>
    <t>THECLAIRE LOUISE</t>
  </si>
  <si>
    <t>P122017414908L</t>
  </si>
  <si>
    <t>MBEUETSOP MELAGHO CARMEL GHISLAIN</t>
  </si>
  <si>
    <t>P017817639318Z</t>
  </si>
  <si>
    <t>MARTIALE</t>
  </si>
  <si>
    <t>P089318542813Z</t>
  </si>
  <si>
    <t>DJUKAMENE</t>
  </si>
  <si>
    <t>P068418119054S</t>
  </si>
  <si>
    <t>TAHAFOU YERMI</t>
  </si>
  <si>
    <t>NADINE LE BLANC</t>
  </si>
  <si>
    <t>P087817707071P</t>
  </si>
  <si>
    <t>AUGUSTINE YUFANYUI</t>
  </si>
  <si>
    <t>M061418385319M</t>
  </si>
  <si>
    <t>AUVERCIC ENVIRONNEMENT SARL</t>
  </si>
  <si>
    <t>M072217498662Y</t>
  </si>
  <si>
    <t>UNIK VIBE</t>
  </si>
  <si>
    <t>PLACEMENT DU PERSONNEL, PRESTATIONS DE SERVICES, COMMERCE INTERNATIONAL....</t>
  </si>
  <si>
    <t>P118717091648Y</t>
  </si>
  <si>
    <t>ESSEBENGHA NGHOFOR</t>
  </si>
  <si>
    <t>P077312249439W</t>
  </si>
  <si>
    <t>M042517771481J</t>
  </si>
  <si>
    <t>ETS ABK</t>
  </si>
  <si>
    <t>P029818238691L</t>
  </si>
  <si>
    <t>MEYEMBE AMOUGOU</t>
  </si>
  <si>
    <t>MARTHE CHRISTELLE</t>
  </si>
  <si>
    <t>P118416628793P</t>
  </si>
  <si>
    <t>EBWAH NGAPPE</t>
  </si>
  <si>
    <t>P048417270069W</t>
  </si>
  <si>
    <t>VIVIANE LANDRINE</t>
  </si>
  <si>
    <t>P028317962973K</t>
  </si>
  <si>
    <t>HILAIRE SIMPLICE</t>
  </si>
  <si>
    <t>M110517656011A</t>
  </si>
  <si>
    <t>ASSOCIATION DES RESSORTISSANTS BANGOU DE BAFANG</t>
  </si>
  <si>
    <t>M042217320942M</t>
  </si>
  <si>
    <t>GOLD FARM SARL</t>
  </si>
  <si>
    <t>P018916710089J</t>
  </si>
  <si>
    <t>NIBAH</t>
  </si>
  <si>
    <t>PERFECT FONDIKUM</t>
  </si>
  <si>
    <t>P036316616667B</t>
  </si>
  <si>
    <t>LEBUE</t>
  </si>
  <si>
    <t>P107913581992U</t>
  </si>
  <si>
    <t>MBIANGA CHRISPIN</t>
  </si>
  <si>
    <t>ETS MBIANGA</t>
  </si>
  <si>
    <t>M071712696617H</t>
  </si>
  <si>
    <t>NKAM AND SONS LIMITED</t>
  </si>
  <si>
    <t>M062416926787H</t>
  </si>
  <si>
    <t>GIC KENTAZ AGRO-PASTORALE</t>
  </si>
  <si>
    <t>P045815381418L</t>
  </si>
  <si>
    <t>MBIDA AMOUGOU</t>
  </si>
  <si>
    <t>P018317742179G</t>
  </si>
  <si>
    <t>KENMENI NOUBISSI ADRIEN GERVAIS</t>
  </si>
  <si>
    <t>(ETS KN AUTO)</t>
  </si>
  <si>
    <t>P079000545873D</t>
  </si>
  <si>
    <t>MEYO SYLVIANE	ETS</t>
  </si>
  <si>
    <t>ETS MEYO SYLVIANNE</t>
  </si>
  <si>
    <t>P108617890942B</t>
  </si>
  <si>
    <t>NANVOU TSAFACK</t>
  </si>
  <si>
    <t>P087617649798Z</t>
  </si>
  <si>
    <t>SIDONIE FLORENCE</t>
  </si>
  <si>
    <t>P058612567286P</t>
  </si>
  <si>
    <t>HONDZE</t>
  </si>
  <si>
    <t>HASUME</t>
  </si>
  <si>
    <t>P058817446498H</t>
  </si>
  <si>
    <t>OMGBA MBIDA</t>
  </si>
  <si>
    <t>RACHEL BEATRICE</t>
  </si>
  <si>
    <t>P077200200978K</t>
  </si>
  <si>
    <t>KONO EMBILE</t>
  </si>
  <si>
    <t>ETS KONO EM</t>
  </si>
  <si>
    <t>M052517881710X</t>
  </si>
  <si>
    <t>DJON GROUP</t>
  </si>
  <si>
    <t>D.G</t>
  </si>
  <si>
    <t>M091217261227Q</t>
  </si>
  <si>
    <t>GBPS ANGALE CAMP IV</t>
  </si>
  <si>
    <t>P048316268536Z</t>
  </si>
  <si>
    <t>JUDITH NAFOR</t>
  </si>
  <si>
    <t>P117017787138J</t>
  </si>
  <si>
    <t>NOBOSSE</t>
  </si>
  <si>
    <t>M032318053896R</t>
  </si>
  <si>
    <t>WISE LEGEND LIMITED</t>
  </si>
  <si>
    <t>W.L. LTD</t>
  </si>
  <si>
    <t>P097816006558M</t>
  </si>
  <si>
    <t>AMBANI MBIDA</t>
  </si>
  <si>
    <t>VICTORINE HORTENSE</t>
  </si>
  <si>
    <t>P040316074961S</t>
  </si>
  <si>
    <t>YEMELE DONGMO</t>
  </si>
  <si>
    <t>P069517712053Q</t>
  </si>
  <si>
    <t>MBAMBA.</t>
  </si>
  <si>
    <t>ROSINE.</t>
  </si>
  <si>
    <t>P018218473477A</t>
  </si>
  <si>
    <t>MADELEINE (ETS BIO SERVICES )</t>
  </si>
  <si>
    <t>P129017969316J</t>
  </si>
  <si>
    <t>Nana Tadom</t>
  </si>
  <si>
    <t>P049117445343Q</t>
  </si>
  <si>
    <t>NTOBOU MBOMA</t>
  </si>
  <si>
    <t>M031416966789T</t>
  </si>
  <si>
    <t>SUCCESSION EJENGUELE RAPHAEL</t>
  </si>
  <si>
    <t>M022518082797E</t>
  </si>
  <si>
    <t>ASSOCIATION DES JEUNES DYNAMIQUES DE DIBOUM II</t>
  </si>
  <si>
    <t>P122017625938H</t>
  </si>
  <si>
    <t>MBIADJA FELIX</t>
  </si>
  <si>
    <t>M011300044555M</t>
  </si>
  <si>
    <t>WANNDUH LIMITED</t>
  </si>
  <si>
    <t>WANNDUH INC</t>
  </si>
  <si>
    <t>P108717233872A</t>
  </si>
  <si>
    <t>SAKOU SONKENG</t>
  </si>
  <si>
    <t>P099016586238D</t>
  </si>
  <si>
    <t>HEUGNO</t>
  </si>
  <si>
    <t>CULTURE ET VENTE NOIX DE PALMES</t>
  </si>
  <si>
    <t>M090200014211X</t>
  </si>
  <si>
    <t>SOCIETE PALMERAIES DE MALEKE</t>
  </si>
  <si>
    <t>PALMAL SARL</t>
  </si>
  <si>
    <t>P018312588542G</t>
  </si>
  <si>
    <t>FOSSONGMBANG TSAGUE</t>
  </si>
  <si>
    <t>P059418131100A</t>
  </si>
  <si>
    <t>MBEDE NGATIGUI</t>
  </si>
  <si>
    <t>P117318345866M</t>
  </si>
  <si>
    <t>CHE BABILA</t>
  </si>
  <si>
    <t>P069416420423J</t>
  </si>
  <si>
    <t>TAKAM FONGANG</t>
  </si>
  <si>
    <t>P017416564657Z</t>
  </si>
  <si>
    <t>MICHEL ZIDERMANN</t>
  </si>
  <si>
    <t>P107017065990X</t>
  </si>
  <si>
    <t>NGOUTANG KEMBANG EPSE TATAH</t>
  </si>
  <si>
    <t>M031812699836K</t>
  </si>
  <si>
    <t>TIC TECHNOLOGIE SARL</t>
  </si>
  <si>
    <t>P020017005677R</t>
  </si>
  <si>
    <t>PREST/SCES-FOURNITURE DE MAT.</t>
  </si>
  <si>
    <t>M011512262886Y</t>
  </si>
  <si>
    <t>STE KLEIN TECHNOLOGIES SARL</t>
  </si>
  <si>
    <t>STE KTS SARL</t>
  </si>
  <si>
    <t>P017712089094P</t>
  </si>
  <si>
    <t>NGA ADA PAULIN</t>
  </si>
  <si>
    <t>P048316716050S</t>
  </si>
  <si>
    <t>ONYILOFOR EMMANUEL</t>
  </si>
  <si>
    <t>P019916225729R</t>
  </si>
  <si>
    <t>ERIC NGANG CHANG</t>
  </si>
  <si>
    <t>P019416410818T</t>
  </si>
  <si>
    <t>FONKWA BLAISE CHO</t>
  </si>
  <si>
    <t>P014200258937B</t>
  </si>
  <si>
    <t>MBOPDA PIERRE</t>
  </si>
  <si>
    <t>P079116202013R</t>
  </si>
  <si>
    <t>P038217703606B</t>
  </si>
  <si>
    <t>PRISCA EBOB</t>
  </si>
  <si>
    <t>P126100079698H</t>
  </si>
  <si>
    <t>M032416654867H</t>
  </si>
  <si>
    <t>LEGAL EAGLE INVESTIGATION FIRM SARL</t>
  </si>
  <si>
    <t>COMMERCE GENERAL + BA</t>
  </si>
  <si>
    <t>P079316359678C</t>
  </si>
  <si>
    <t>JIOTSOP TEZIWO</t>
  </si>
  <si>
    <t>NADIA CLAUDELE</t>
  </si>
  <si>
    <t>P107516487991P</t>
  </si>
  <si>
    <t>TOBIAS KIVEN</t>
  </si>
  <si>
    <t>P036218396415N</t>
  </si>
  <si>
    <t>PAULINUS NWACHUKWU OKAFOR</t>
  </si>
  <si>
    <t>P118917641979N</t>
  </si>
  <si>
    <t>NGUERAPOUNA</t>
  </si>
  <si>
    <t>FAREKOU</t>
  </si>
  <si>
    <t>VENTE CHAUSSURES EN PLASTIQUES</t>
  </si>
  <si>
    <t>P018812418827K</t>
  </si>
  <si>
    <t>P018800521159T</t>
  </si>
  <si>
    <t>P112417188336D</t>
  </si>
  <si>
    <t>LERL,</t>
  </si>
  <si>
    <t>SERVICE.</t>
  </si>
  <si>
    <t>P028818549552L</t>
  </si>
  <si>
    <t>SAHAOU HAMADOU</t>
  </si>
  <si>
    <t>P018812519526Q</t>
  </si>
  <si>
    <t>P087612467423A</t>
  </si>
  <si>
    <t>ACHU GEORGES AWASUM</t>
  </si>
  <si>
    <t>ETS GEORGINIA AUTOMOBILE</t>
  </si>
  <si>
    <t>P105914380529W</t>
  </si>
  <si>
    <t>MATIEDJIE EPSEE FOTSO</t>
  </si>
  <si>
    <t>P018616412633P</t>
  </si>
  <si>
    <t>P082116478635L</t>
  </si>
  <si>
    <t>M032117073442Z</t>
  </si>
  <si>
    <t>SOCIÉTÉ COOPÉRATIVE SIMPLIFIÉE DES PRODUCTEURS DE COTON DE GATOUGUEL(GUIDER)</t>
  </si>
  <si>
    <t>P027811766848M</t>
  </si>
  <si>
    <t>DOUANLA MARIE LAURE</t>
  </si>
  <si>
    <t>P087218359722S</t>
  </si>
  <si>
    <t>KILLAMA QUEEN MARINO</t>
  </si>
  <si>
    <t>( ETS DRESS CODE )</t>
  </si>
  <si>
    <t>NAIL TECHNICIAN</t>
  </si>
  <si>
    <t>P109517666641G</t>
  </si>
  <si>
    <t>NEBAH</t>
  </si>
  <si>
    <t>ROZED IDANG</t>
  </si>
  <si>
    <t>P068117691217W</t>
  </si>
  <si>
    <t>JIMEN NDJIKE ALAIN CHRISTIAN</t>
  </si>
  <si>
    <t>P018012351216A</t>
  </si>
  <si>
    <t>ADU SINDO JAILOAD</t>
  </si>
  <si>
    <t>ADU SINDO JAILO</t>
  </si>
  <si>
    <t>P055817966472J</t>
  </si>
  <si>
    <t>TANKEU EPSE SIMO</t>
  </si>
  <si>
    <t>P087618426195A</t>
  </si>
  <si>
    <t>BERLINE CHANTALE</t>
  </si>
  <si>
    <t>M017816655276Y</t>
  </si>
  <si>
    <t>CYBER</t>
  </si>
  <si>
    <t>P129016768544R</t>
  </si>
  <si>
    <t>SKEIKI</t>
  </si>
  <si>
    <t>P128216925930N</t>
  </si>
  <si>
    <t>FEUDJIO EPSE CHANYON</t>
  </si>
  <si>
    <t>DOLISSE FLORENTINE</t>
  </si>
  <si>
    <t>M099517260040Q</t>
  </si>
  <si>
    <t>EP MA'AMEZAM</t>
  </si>
  <si>
    <t>VENTE D'ARTICLES DE SPORT - CGL</t>
  </si>
  <si>
    <t>M102417467040P</t>
  </si>
  <si>
    <t>TF SPORT SARL</t>
  </si>
  <si>
    <t>TF SPORT</t>
  </si>
  <si>
    <t>P018717371353F</t>
  </si>
  <si>
    <t>MANTSIN EPSE FOGANG</t>
  </si>
  <si>
    <t>AIMEE CHARLIE</t>
  </si>
  <si>
    <t>P116800269780A</t>
  </si>
  <si>
    <t>PATRISIA  SUNDE</t>
  </si>
  <si>
    <t>ETS PATRISIA  SUNDE</t>
  </si>
  <si>
    <t>M062318299565N</t>
  </si>
  <si>
    <t>GLORY AND PRODUCTION SARL</t>
  </si>
  <si>
    <t>M072416946099Z</t>
  </si>
  <si>
    <t>CIVIL ENGINEERING CONCEPT SARL</t>
  </si>
  <si>
    <t>P089517593968T</t>
  </si>
  <si>
    <t>NOKIZE MOUOFO</t>
  </si>
  <si>
    <t>JOVERLIN</t>
  </si>
  <si>
    <t>P047000261379T</t>
  </si>
  <si>
    <t>KOUAWA GISELE FLORE</t>
  </si>
  <si>
    <t>"ETS ROGERS"</t>
  </si>
  <si>
    <t>M032118562595S</t>
  </si>
  <si>
    <t>MOTO BAM SARL</t>
  </si>
  <si>
    <t>BM SARL</t>
  </si>
  <si>
    <t>P079716287430G</t>
  </si>
  <si>
    <t>TOBUIN FARHWI</t>
  </si>
  <si>
    <t>PRÈT-A PORTÉ</t>
  </si>
  <si>
    <t>P010117061138T</t>
  </si>
  <si>
    <t>NJUYOUM</t>
  </si>
  <si>
    <t>ABASSOU AHYROU RAMADAN</t>
  </si>
  <si>
    <t>P037712528869E</t>
  </si>
  <si>
    <t>TCHINDA AGNES</t>
  </si>
  <si>
    <t>P069117282956M</t>
  </si>
  <si>
    <t>RITA TOMLA</t>
  </si>
  <si>
    <t>P098918445570Y</t>
  </si>
  <si>
    <t>GOMSU NOUTEPING</t>
  </si>
  <si>
    <t>ALAIN CHRISTOPHE</t>
  </si>
  <si>
    <t>P067112332300Q</t>
  </si>
  <si>
    <t>ANEHMBOM MBUNYE MUNDI</t>
  </si>
  <si>
    <t>(CREATIVE FOOD SOLUTIONS INCORPORATED)</t>
  </si>
  <si>
    <t>P037616229621N</t>
  </si>
  <si>
    <t>JISI CILAS</t>
  </si>
  <si>
    <t>P067900396966Y</t>
  </si>
  <si>
    <t>CHAMARIA RITESH</t>
  </si>
  <si>
    <t>P077300082270Y</t>
  </si>
  <si>
    <t>AMOGO BINELI</t>
  </si>
  <si>
    <t>P038012265045D</t>
  </si>
  <si>
    <t>SOULEMAN ZACARI</t>
  </si>
  <si>
    <t>ETS ZAC TELECOM</t>
  </si>
  <si>
    <t>P119918014724L</t>
  </si>
  <si>
    <t>P018716944158W</t>
  </si>
  <si>
    <t>ZETSOP LOWE</t>
  </si>
  <si>
    <t>TRANSIT-IMPORT EXPORT-DOUANES-TRANSPORT</t>
  </si>
  <si>
    <t>M129900004544R</t>
  </si>
  <si>
    <t>CAMEROON BUSINESS TRANSIT</t>
  </si>
  <si>
    <t>C.B.T SARL</t>
  </si>
  <si>
    <t>P075700190561M</t>
  </si>
  <si>
    <t>MOPI NGAFO EPSEE MELOUPOU</t>
  </si>
  <si>
    <t>P067418588723F</t>
  </si>
  <si>
    <t>JAVEA ETISE</t>
  </si>
  <si>
    <t>P048416398500Z</t>
  </si>
  <si>
    <t>NYATE BENGONO</t>
  </si>
  <si>
    <t>VICKY MARTIN</t>
  </si>
  <si>
    <t>P127000130011Z</t>
  </si>
  <si>
    <t>ABENG EPSE BESSALA MARIE</t>
  </si>
  <si>
    <t>ABENG EPSE BESSALA MARIE G</t>
  </si>
  <si>
    <t>P087513676000N</t>
  </si>
  <si>
    <t>TIEDJIEU MARIE MADELEINE</t>
  </si>
  <si>
    <t>PRINTER</t>
  </si>
  <si>
    <t>P078317033683X</t>
  </si>
  <si>
    <t>NTOH JOHN NKAIMA</t>
  </si>
  <si>
    <t>M072016274505M</t>
  </si>
  <si>
    <t>CES BILINGUE DE MBOUASSOUM</t>
  </si>
  <si>
    <t>CESBIM</t>
  </si>
  <si>
    <t>P057512117131Q</t>
  </si>
  <si>
    <t>KENNETH BEJENG</t>
  </si>
  <si>
    <t>VENTE DE LIVRES</t>
  </si>
  <si>
    <t>P036612644894U</t>
  </si>
  <si>
    <t>SIATOU</t>
  </si>
  <si>
    <t>P098412350760F</t>
  </si>
  <si>
    <t>SAGOUANG JEAN BAPTISTE</t>
  </si>
  <si>
    <t>SAGOUANG JEAN SIMPLICE</t>
  </si>
  <si>
    <t>P118416062595U</t>
  </si>
  <si>
    <t>KENGUE YIMMY</t>
  </si>
  <si>
    <t>P087500424168P</t>
  </si>
  <si>
    <t>P079217976117H</t>
  </si>
  <si>
    <t>SOUADATOU EPSE MOHAMADOU</t>
  </si>
  <si>
    <t>MOUMI</t>
  </si>
  <si>
    <t>P058817630550X</t>
  </si>
  <si>
    <t>MAKUEFOUET</t>
  </si>
  <si>
    <t>LUCIENNE ROSINE</t>
  </si>
  <si>
    <t>M080900028584K</t>
  </si>
  <si>
    <t>LA FIERTE</t>
  </si>
  <si>
    <t>M041817154714S</t>
  </si>
  <si>
    <t>SOCIETE COOPERATIVE SIMPLIFIEE DES PRODUCTEURS MODERNES DE CAFE ARABICA DE BANGANG</t>
  </si>
  <si>
    <t>SCOOP-PROAEMB</t>
  </si>
  <si>
    <t>P067717748653Y</t>
  </si>
  <si>
    <t>P038618368729B</t>
  </si>
  <si>
    <t>KOUDJOU TCHOHO</t>
  </si>
  <si>
    <t>P059618439402A</t>
  </si>
  <si>
    <t>Bounou</t>
  </si>
  <si>
    <t>P066517369423L</t>
  </si>
  <si>
    <t>NGATCHOU EPSE KWADJO CHARLOTTE</t>
  </si>
  <si>
    <t>P087611546135N</t>
  </si>
  <si>
    <t>NANKAM BOUTCHENG ELVIS OLIVIER</t>
  </si>
  <si>
    <t>ETS NANKAM</t>
  </si>
  <si>
    <t>P040118354113R</t>
  </si>
  <si>
    <t>DOUMBLOM</t>
  </si>
  <si>
    <t>ESTHERE</t>
  </si>
  <si>
    <t>M081217885075Q</t>
  </si>
  <si>
    <t>CENTRE DE SANTE INTEGRE DE BANEFO</t>
  </si>
  <si>
    <t>C S I BANEFO</t>
  </si>
  <si>
    <t>P019616082119S</t>
  </si>
  <si>
    <t>P038917942943Z</t>
  </si>
  <si>
    <t>TEKEU TCHINDA</t>
  </si>
  <si>
    <t>P077300297134K</t>
  </si>
  <si>
    <t>PETNGA</t>
  </si>
  <si>
    <t>THIERRY CLAUDE</t>
  </si>
  <si>
    <t>P010317010348R</t>
  </si>
  <si>
    <t>MAMBOU TEFFO</t>
  </si>
  <si>
    <t>P039218067937K</t>
  </si>
  <si>
    <t>P068316332654P</t>
  </si>
  <si>
    <t>KAMDEM VICTOR</t>
  </si>
  <si>
    <t>P017612631460P</t>
  </si>
  <si>
    <t>P020016713947S</t>
  </si>
  <si>
    <t>NGAOUNFOUO KEMTIO</t>
  </si>
  <si>
    <t>P038416654450J</t>
  </si>
  <si>
    <t>ABDOURAHMAN(ETS ADAMOU COBOS)</t>
  </si>
  <si>
    <t>P027717718983D</t>
  </si>
  <si>
    <t>ADONG GUIBOUYIME</t>
  </si>
  <si>
    <t>Celestin Lucien</t>
  </si>
  <si>
    <t>P038516946322A</t>
  </si>
  <si>
    <t>ATSAMBGA AMBARA EPSE HOMB</t>
  </si>
  <si>
    <t>MARLYSE (ETS GEL)</t>
  </si>
  <si>
    <t>P088817168514S</t>
  </si>
  <si>
    <t>EYIMBA NDOCK</t>
  </si>
  <si>
    <t>P067415508722Z</t>
  </si>
  <si>
    <t>M092417106639F</t>
  </si>
  <si>
    <t>FKI SARL</t>
  </si>
  <si>
    <t>FKI</t>
  </si>
  <si>
    <t>P087516002386D</t>
  </si>
  <si>
    <t>KENGNI NGUEMEWO EPSE KAMGANG</t>
  </si>
  <si>
    <t>PRESTATIONS DE SERVICES,B.T.P,COMMERCE GÉNÉRAL, CONSEIL &amp;ASSISTANCE,IMPORT-EXPORT</t>
  </si>
  <si>
    <t>M022317974784P</t>
  </si>
  <si>
    <t>FRERES REUNIS SARL</t>
  </si>
  <si>
    <t>FR</t>
  </si>
  <si>
    <t>M090518461134U</t>
  </si>
  <si>
    <t>ASSOCIATIONS DES RESSORTISSANTS FAPDIOGSO I BANGOUA DOUALA</t>
  </si>
  <si>
    <t>ARF1BD</t>
  </si>
  <si>
    <t>P089717273053H</t>
  </si>
  <si>
    <t>CHINEDU ORANYIA</t>
  </si>
  <si>
    <t>DANY JORDAN</t>
  </si>
  <si>
    <t>P016512524313B</t>
  </si>
  <si>
    <t>P117318481927F</t>
  </si>
  <si>
    <t>ALIANCE VIRGINIE</t>
  </si>
  <si>
    <t>P078418435753W</t>
  </si>
  <si>
    <t>TEH NGONG</t>
  </si>
  <si>
    <t>P018417721798F</t>
  </si>
  <si>
    <t>MAKUETUE TCHINDA</t>
  </si>
  <si>
    <t>Estienne</t>
  </si>
  <si>
    <t>M020200013606C</t>
  </si>
  <si>
    <t>FIANANCIAL CONSULTING</t>
  </si>
  <si>
    <t>FICO SARL</t>
  </si>
  <si>
    <t>P018617701592Z</t>
  </si>
  <si>
    <t>EFUETLENCHA</t>
  </si>
  <si>
    <t>P078117339645J</t>
  </si>
  <si>
    <t>BINA EMAA PAUL MICHEL</t>
  </si>
  <si>
    <t>ETS EVENZIA</t>
  </si>
  <si>
    <t>P025918494440Q</t>
  </si>
  <si>
    <t>NJOMBE GUSTAVE EMILE</t>
  </si>
  <si>
    <t>(ETS ELEVATION GROUP)</t>
  </si>
  <si>
    <t>P015812301429Y</t>
  </si>
  <si>
    <t>MBELEG JEAN</t>
  </si>
  <si>
    <t>VENDER</t>
  </si>
  <si>
    <t>P057518572802W</t>
  </si>
  <si>
    <t>NECHE GOUNOU</t>
  </si>
  <si>
    <t>P109718358235Z</t>
  </si>
  <si>
    <t>TALLA SANDRINE</t>
  </si>
  <si>
    <t>M091817242739W</t>
  </si>
  <si>
    <t>E CATH SAINT ALBERT BABOATE</t>
  </si>
  <si>
    <t>P046716422509Q</t>
  </si>
  <si>
    <t>P078712654060L</t>
  </si>
  <si>
    <t>MICHEL LOUIS</t>
  </si>
  <si>
    <t>INGENIEUR DE GENIE CIVIL</t>
  </si>
  <si>
    <t>P047512219566L</t>
  </si>
  <si>
    <t>NDOUNA MANGA</t>
  </si>
  <si>
    <t>ALEXANDRE GEORGES</t>
  </si>
  <si>
    <t>P049615107656J</t>
  </si>
  <si>
    <t>NGUIMDO KENFACK</t>
  </si>
  <si>
    <t>GENDARMERIE NATIONALE</t>
  </si>
  <si>
    <t>P098817470635R</t>
  </si>
  <si>
    <t>FUTBA NOUBEYOU BIENVENU</t>
  </si>
  <si>
    <t>REPARATION MATERIEL INFORMATIQUE</t>
  </si>
  <si>
    <t>P028512503937K</t>
  </si>
  <si>
    <t>NGOULA FOPA</t>
  </si>
  <si>
    <t>P038000515497W</t>
  </si>
  <si>
    <t>P067912289280G</t>
  </si>
  <si>
    <t>SAMA THIERRY AIME</t>
  </si>
  <si>
    <t>(ETS TOUTOU)</t>
  </si>
  <si>
    <t>P026518466196D</t>
  </si>
  <si>
    <t>NGUEMFO</t>
  </si>
  <si>
    <t>P018516596613P</t>
  </si>
  <si>
    <t>NGNEPU</t>
  </si>
  <si>
    <t>P058612500900M</t>
  </si>
  <si>
    <t>GAEL DONATIEN</t>
  </si>
  <si>
    <t>P097312497723W</t>
  </si>
  <si>
    <t>DJOUONTSO ANTOINETTE</t>
  </si>
  <si>
    <t>ETS DJOUONTSO ANTOINETTE</t>
  </si>
  <si>
    <t>P127215348269P</t>
  </si>
  <si>
    <t>CAMBANIS</t>
  </si>
  <si>
    <t>P039516725505L</t>
  </si>
  <si>
    <t>CHEUWONGHEU</t>
  </si>
  <si>
    <t>FALONNE ARMELLE</t>
  </si>
  <si>
    <t>P119518495754A</t>
  </si>
  <si>
    <t>ROLIE</t>
  </si>
  <si>
    <t>P108516622126F</t>
  </si>
  <si>
    <t>P098717535673U</t>
  </si>
  <si>
    <t>FORMATION PROFESSIONNELLES</t>
  </si>
  <si>
    <t>M032517652754E</t>
  </si>
  <si>
    <t>INSTITUT SUPERIOR DE GESTION ET D'HÔTELLERIE</t>
  </si>
  <si>
    <t>ISGJO</t>
  </si>
  <si>
    <t>P097915121073Q</t>
  </si>
  <si>
    <t>MAWAMBA KAZEU EPSE DJOUBOU</t>
  </si>
  <si>
    <t>DESIREE CLARANCE</t>
  </si>
  <si>
    <t>P016317768210P</t>
  </si>
  <si>
    <t>MARY BI</t>
  </si>
  <si>
    <t>VENTE DE FRIPERIES</t>
  </si>
  <si>
    <t>P079916816770J</t>
  </si>
  <si>
    <t>HAROUNA IBRAHIM</t>
  </si>
  <si>
    <t>P118917924974H</t>
  </si>
  <si>
    <t>M082417043310Q</t>
  </si>
  <si>
    <t>TRUST CANADA SARL</t>
  </si>
  <si>
    <t>T. C SARL</t>
  </si>
  <si>
    <t>M090000011027E</t>
  </si>
  <si>
    <t>GENIE CIVIL EQUIPS</t>
  </si>
  <si>
    <t>P079216313875L</t>
  </si>
  <si>
    <t>MEKOUNG A BIDIAS</t>
  </si>
  <si>
    <t>JACQUES DESIRE</t>
  </si>
  <si>
    <t>M032517719939M</t>
  </si>
  <si>
    <t>JAPPCARE TECHNOLOGIES LTD</t>
  </si>
  <si>
    <t>JTL</t>
  </si>
  <si>
    <t>M081300048553R</t>
  </si>
  <si>
    <t>SCOOPS ANTOLEM</t>
  </si>
  <si>
    <t>P017318320262A</t>
  </si>
  <si>
    <t>M052517782951H</t>
  </si>
  <si>
    <t>SOCIÉTÉ PISCICOLE MODERNE SARL</t>
  </si>
  <si>
    <t>P088617186452Y</t>
  </si>
  <si>
    <t>NAGOUBO</t>
  </si>
  <si>
    <t>P048817836268U</t>
  </si>
  <si>
    <t>P089617329322S</t>
  </si>
  <si>
    <t>M021612484485P</t>
  </si>
  <si>
    <t>CABINET MEDICAL I'DOC SARL</t>
  </si>
  <si>
    <t>DEFENSE DES INTERETS DES TRAVAILLEURS</t>
  </si>
  <si>
    <t>M029616682076X</t>
  </si>
  <si>
    <t>LE SYNDICAT DES TRAVAILLEURS DES ETABLISSEMENTS SCOLAIRES PRIVES DU CAMEROUN</t>
  </si>
  <si>
    <t>SYNTESPRIC</t>
  </si>
  <si>
    <t>P068212379283W</t>
  </si>
  <si>
    <t>NCHUWAT ABOUBAKAR SIDIKI</t>
  </si>
  <si>
    <t>P068615517833D</t>
  </si>
  <si>
    <t>DIEUBENNI</t>
  </si>
  <si>
    <t>P032517661709F</t>
  </si>
  <si>
    <t>CABINET MASSAA AND PARTNERS</t>
  </si>
  <si>
    <t>M012014378523W</t>
  </si>
  <si>
    <t>ORACLE SERVICES SARL</t>
  </si>
  <si>
    <t>P080617681884Q</t>
  </si>
  <si>
    <t>NYOBE ONGBA</t>
  </si>
  <si>
    <t>LAUREINE</t>
  </si>
  <si>
    <t>P016112435128X</t>
  </si>
  <si>
    <t>FOUNJOUEN ADAMOU</t>
  </si>
  <si>
    <t>P108912678058H</t>
  </si>
  <si>
    <t>NZOSSAP DEFO</t>
  </si>
  <si>
    <t>STEPHANIE DONALD</t>
  </si>
  <si>
    <t>P077900222677Z</t>
  </si>
  <si>
    <t>EJUKA</t>
  </si>
  <si>
    <t>P019817729226A</t>
  </si>
  <si>
    <t>P016516030096X</t>
  </si>
  <si>
    <t>NNANGA ZE</t>
  </si>
  <si>
    <t>NOEMIE CAROLE</t>
  </si>
  <si>
    <t>P087717815004Q</t>
  </si>
  <si>
    <t>ROSEMARY MBENGSAH FONTEBE</t>
  </si>
  <si>
    <t>P028917232782J</t>
  </si>
  <si>
    <t>SABIKETI</t>
  </si>
  <si>
    <t>SANDRINE BOUQUET</t>
  </si>
  <si>
    <t>P108016724193F</t>
  </si>
  <si>
    <t>TCHIO SOUMO</t>
  </si>
  <si>
    <t>P046512246271X</t>
  </si>
  <si>
    <t>M012115427118P</t>
  </si>
  <si>
    <t>GABI COMPANY LIMITED</t>
  </si>
  <si>
    <t>BACKERY</t>
  </si>
  <si>
    <t>P049616670138K</t>
  </si>
  <si>
    <t>MANTHO TCHINDA</t>
  </si>
  <si>
    <t>HORNELA</t>
  </si>
  <si>
    <t>P079412748161Z</t>
  </si>
  <si>
    <t>NGOUFACK FRANCIS MICHAEL</t>
  </si>
  <si>
    <t>P088517311272B</t>
  </si>
  <si>
    <t>JANET MAWANO AMAH</t>
  </si>
  <si>
    <t>P028618409025M</t>
  </si>
  <si>
    <t>LOIC CEDRIC</t>
  </si>
  <si>
    <t>P086717369557N</t>
  </si>
  <si>
    <t>P088417825854C</t>
  </si>
  <si>
    <t>TARKANG  CALYPSE  ACHARENDANG</t>
  </si>
  <si>
    <t>M082116404246D</t>
  </si>
  <si>
    <t>KYS &amp; CIE SARL</t>
  </si>
  <si>
    <t>PROMOTION DU MEDICAMENT</t>
  </si>
  <si>
    <t>M052318292806L</t>
  </si>
  <si>
    <t>CHARISPROMO SARL</t>
  </si>
  <si>
    <t>CHARISPROMO</t>
  </si>
  <si>
    <t>P056514587663T</t>
  </si>
  <si>
    <t>AKUH</t>
  </si>
  <si>
    <t>WALTER</t>
  </si>
  <si>
    <t>P088817878169W</t>
  </si>
  <si>
    <t>Ojong</t>
  </si>
  <si>
    <t>Manasseh oke</t>
  </si>
  <si>
    <t>P018017926337N</t>
  </si>
  <si>
    <t>KANSA YIAGNIGNI SEIDOU</t>
  </si>
  <si>
    <t>( ETS SEIDOU KANSA YIAGNIGNI )</t>
  </si>
  <si>
    <t>M071812733766Y</t>
  </si>
  <si>
    <t>SOCIETE CIVILE IMMOBILIERE HYGIENIX</t>
  </si>
  <si>
    <t>S.C.I. HYGIENIX</t>
  </si>
  <si>
    <t>P019316705820U</t>
  </si>
  <si>
    <t>P040718046548X</t>
  </si>
  <si>
    <t>ADJOUAKE</t>
  </si>
  <si>
    <t>ELMEDA LARICHE</t>
  </si>
  <si>
    <t>P076917605756Q</t>
  </si>
  <si>
    <t>GASSISSOU HOVNA OLIVIER</t>
  </si>
  <si>
    <t>M012618347577D</t>
  </si>
  <si>
    <t>COAST GLOBAL LOGISTICS</t>
  </si>
  <si>
    <t>( CGL )</t>
  </si>
  <si>
    <t>VENTE D'HUILE A MOTEUR</t>
  </si>
  <si>
    <t>P089016479657T</t>
  </si>
  <si>
    <t>OUMAROU KARI</t>
  </si>
  <si>
    <t>P110117829126J</t>
  </si>
  <si>
    <t>AKWUSEMBOM</t>
  </si>
  <si>
    <t>FORTUNE GEMUH</t>
  </si>
  <si>
    <t>P097217642453S</t>
  </si>
  <si>
    <t>MAGNO EPSE FOTSING</t>
  </si>
  <si>
    <t>GENEVIÈVE SIDONNIE</t>
  </si>
  <si>
    <t>P049314637133P</t>
  </si>
  <si>
    <t>TATAMEH KENNEDY MAMBUH</t>
  </si>
  <si>
    <t>M032217166066H</t>
  </si>
  <si>
    <t>VENTES ACCESSOIRES ET MAINTENANCE AUTOMOBILE</t>
  </si>
  <si>
    <t>VAMA SARL</t>
  </si>
  <si>
    <t>P078918492999S</t>
  </si>
  <si>
    <t>NJIE EVAMBE SIMON</t>
  </si>
  <si>
    <t>(JTDW123800014877)</t>
  </si>
  <si>
    <t>P037717183985Z</t>
  </si>
  <si>
    <t>P048514912886F</t>
  </si>
  <si>
    <t>OKEKE EPSE OKEKE</t>
  </si>
  <si>
    <t>PATIENCE NDIDIAMAKA</t>
  </si>
  <si>
    <t>P109518256287M</t>
  </si>
  <si>
    <t>AZEFOR ANYE</t>
  </si>
  <si>
    <t>P070016844171Z</t>
  </si>
  <si>
    <t>CLINTON PIDENKANG</t>
  </si>
  <si>
    <t>P107817162507A</t>
  </si>
  <si>
    <t>EKWENA</t>
  </si>
  <si>
    <t>DABA THOMAS</t>
  </si>
  <si>
    <t>P037617010230T</t>
  </si>
  <si>
    <t>NTADJITIO BEVO PASCAL</t>
  </si>
  <si>
    <t>(LT 682 KB)</t>
  </si>
  <si>
    <t>P017512714173H</t>
  </si>
  <si>
    <t>ALAHDJI DAOUDA</t>
  </si>
  <si>
    <t>P038716818103P</t>
  </si>
  <si>
    <t>KOUMTOUDJI KEMDIB EPSE NOUKEU</t>
  </si>
  <si>
    <t>P089816683781Z</t>
  </si>
  <si>
    <t>RAYE FADIMATOU ZARAHOU</t>
  </si>
  <si>
    <t>P120017813394F</t>
  </si>
  <si>
    <t>AÏSSATOU NADIA</t>
  </si>
  <si>
    <t>ETS NADIA LUXURY</t>
  </si>
  <si>
    <t>P049617379130G</t>
  </si>
  <si>
    <t>NGEK</t>
  </si>
  <si>
    <t>ZAIHATU YANG</t>
  </si>
  <si>
    <t>P079112328435J</t>
  </si>
  <si>
    <t>BENG RAOUL</t>
  </si>
  <si>
    <t>P038718369886N</t>
  </si>
  <si>
    <t>O NDIOMO</t>
  </si>
  <si>
    <t>P019616395195G</t>
  </si>
  <si>
    <t>P060118084807K</t>
  </si>
  <si>
    <t>BAH OUEMBA.</t>
  </si>
  <si>
    <t>VANIOLLE BEAUDELAIRE</t>
  </si>
  <si>
    <t>M012117046411P</t>
  </si>
  <si>
    <t>AREDEMS KENAM-NA</t>
  </si>
  <si>
    <t>P029318168731U</t>
  </si>
  <si>
    <t>MATUGNOUA-TSOPTE</t>
  </si>
  <si>
    <t>BENISSELLE</t>
  </si>
  <si>
    <t>P096318001669E</t>
  </si>
  <si>
    <t>ROSALIE.</t>
  </si>
  <si>
    <t>P030116929834Q</t>
  </si>
  <si>
    <t>P038716665556Q</t>
  </si>
  <si>
    <t>DOUYA NJAKOU</t>
  </si>
  <si>
    <t>CHIMELLE</t>
  </si>
  <si>
    <t>P069617678469C</t>
  </si>
  <si>
    <t>DONGMO KENGNE</t>
  </si>
  <si>
    <t>VENTE DE PRODUITS DIVERS</t>
  </si>
  <si>
    <t>P089312752099H</t>
  </si>
  <si>
    <t>FOMEKONG DJEUTANE</t>
  </si>
  <si>
    <t>BRICE BLONDEL</t>
  </si>
  <si>
    <t>P028917758589E</t>
  </si>
  <si>
    <t>WAGOUM BANTIO</t>
  </si>
  <si>
    <t>P049418158011R</t>
  </si>
  <si>
    <t>NKOTTO</t>
  </si>
  <si>
    <t>FRANCK EUGENE DESCAHANEL</t>
  </si>
  <si>
    <t>RESTAURATION / COMMERCE GENERAL</t>
  </si>
  <si>
    <t>M012117029854S</t>
  </si>
  <si>
    <t>HIGH Q TROPICAL MANAGEMENT CAMEROUN LTD</t>
  </si>
  <si>
    <t>P119718576362S</t>
  </si>
  <si>
    <t>KETCHANTCHA KONGNI</t>
  </si>
  <si>
    <t>BARBARA INGRID</t>
  </si>
  <si>
    <t>P050117754297C</t>
  </si>
  <si>
    <t>P047917737893W</t>
  </si>
  <si>
    <t>Philip</t>
  </si>
  <si>
    <t>P117212405830Q</t>
  </si>
  <si>
    <t>RAYE KAINTOMA</t>
  </si>
  <si>
    <t>M031300045323U</t>
  </si>
  <si>
    <t>STE AFIA FRERES SARL</t>
  </si>
  <si>
    <t>STE AFIA FRERES</t>
  </si>
  <si>
    <t>P049716841130B</t>
  </si>
  <si>
    <t>FALEU KEMEN</t>
  </si>
  <si>
    <t>NATHAN CREPIN</t>
  </si>
  <si>
    <t>P028200419432Q</t>
  </si>
  <si>
    <t>TIFFO KOKOUTEU HERVÉ</t>
  </si>
  <si>
    <t>P018218118997N</t>
  </si>
  <si>
    <t>IYONI JAFAROU</t>
  </si>
  <si>
    <t>P020016604565X</t>
  </si>
  <si>
    <t>NGO KINYOCK</t>
  </si>
  <si>
    <t>BRIELLE DANIEL</t>
  </si>
  <si>
    <t>M062116371619F</t>
  </si>
  <si>
    <t>NGARTOUKOUM &amp; KISKA</t>
  </si>
  <si>
    <t>NGARKIS</t>
  </si>
  <si>
    <t>P040117788100G</t>
  </si>
  <si>
    <t>ZEBAZE NDONFACK</t>
  </si>
  <si>
    <t>ARAMI</t>
  </si>
  <si>
    <t>P126216285229X</t>
  </si>
  <si>
    <t>P055500159524M</t>
  </si>
  <si>
    <t>P022416429609X</t>
  </si>
  <si>
    <t>P122017615866S</t>
  </si>
  <si>
    <t>OBOUGOU RAPHAEL ACHILLE</t>
  </si>
  <si>
    <t>DIPLOMATE RETRAITE</t>
  </si>
  <si>
    <t>P025616663599B</t>
  </si>
  <si>
    <t>SADJUE KEMAJOU</t>
  </si>
  <si>
    <t>P028113472721K</t>
  </si>
  <si>
    <t>YAMEDJEU RODRIGUE</t>
  </si>
  <si>
    <t>ETS NET CLEAN RODRIGUE</t>
  </si>
  <si>
    <t>P048118545939A</t>
  </si>
  <si>
    <t>AMANGA CHRISTIAN</t>
  </si>
  <si>
    <t>(ETS M.C.D)</t>
  </si>
  <si>
    <t>TRANSPORT, LOGISTIQUE, IMPORT-EXPORT, COMMERCE GROS ET DETAIL, PRESTATIONS DE SERVICES, TRAVAUX PUBLICS</t>
  </si>
  <si>
    <t>P050217183933F</t>
  </si>
  <si>
    <t>HELLEN NAMAH</t>
  </si>
  <si>
    <t>P029118189816G</t>
  </si>
  <si>
    <t>BAKAM KAPTUE</t>
  </si>
  <si>
    <t>Lily Laure</t>
  </si>
  <si>
    <t>P100116729786M</t>
  </si>
  <si>
    <t>LANGOUO TAJUONA</t>
  </si>
  <si>
    <t>BRANDONNE</t>
  </si>
  <si>
    <t>P078112500617H</t>
  </si>
  <si>
    <t>EMEH GERALDINE CHINWE</t>
  </si>
  <si>
    <t>ETS EMEH GERALDINE</t>
  </si>
  <si>
    <t>P018712489585B</t>
  </si>
  <si>
    <t>P038015636381R</t>
  </si>
  <si>
    <t>BEKALE SALLAS</t>
  </si>
  <si>
    <t>P058517750665R</t>
  </si>
  <si>
    <t>DIVINE SEH</t>
  </si>
  <si>
    <t>P067515170398P</t>
  </si>
  <si>
    <t>MACELLOUS TEZOH MBAMEG ( GLOBUS EDUCATION SYSTEMS)</t>
  </si>
  <si>
    <t>INTERNATIONAL STUDENT RECRUITMENT, EDUCATION, TRAINING</t>
  </si>
  <si>
    <t>P079117735665K</t>
  </si>
  <si>
    <t>EWIH KUM</t>
  </si>
  <si>
    <t>P107300117580U</t>
  </si>
  <si>
    <t>P046614554039L</t>
  </si>
  <si>
    <t>KOUMEBLE KOFFI</t>
  </si>
  <si>
    <t>P064317450726S</t>
  </si>
  <si>
    <t>LYOMBE JOKE PETER</t>
  </si>
  <si>
    <t>ETUDES/CONCEPTION</t>
  </si>
  <si>
    <t>M072316001319U</t>
  </si>
  <si>
    <t>SOLAR TECHNOLOGIES PROVIDER</t>
  </si>
  <si>
    <t>SOLARTECH PROVIDER</t>
  </si>
  <si>
    <t>P049517826711C</t>
  </si>
  <si>
    <t>KWAYA</t>
  </si>
  <si>
    <t>GALLELE FALONNE</t>
  </si>
  <si>
    <t>P089516492579C</t>
  </si>
  <si>
    <t>TSATIE KANLAO</t>
  </si>
  <si>
    <t>P058312757954Z</t>
  </si>
  <si>
    <t>KENNE WAGOUM</t>
  </si>
  <si>
    <t>ANGE AIME</t>
  </si>
  <si>
    <t>P079416916255A</t>
  </si>
  <si>
    <t>STEPHANIE ALIH</t>
  </si>
  <si>
    <t>P049214438940S</t>
  </si>
  <si>
    <t>ANNITA LAURETTE</t>
  </si>
  <si>
    <t>P098917060498C</t>
  </si>
  <si>
    <t>DJUFFOUO TIYO</t>
  </si>
  <si>
    <t>P017618272606N</t>
  </si>
  <si>
    <t>P118217804793S</t>
  </si>
  <si>
    <t>DANG ADJIMI</t>
  </si>
  <si>
    <t>P068612421302R</t>
  </si>
  <si>
    <t>KWAKEP LAUREINE NELLY</t>
  </si>
  <si>
    <t>P049616765853C</t>
  </si>
  <si>
    <t>DOMENE</t>
  </si>
  <si>
    <t>P040016874970Z</t>
  </si>
  <si>
    <t>DOUNMENE SYLVAIN</t>
  </si>
  <si>
    <t>P096918570251T</t>
  </si>
  <si>
    <t>TCHONANG BERTRICE</t>
  </si>
  <si>
    <t>P088614920095M</t>
  </si>
  <si>
    <t>MAHELE BOLANGO RITHA</t>
  </si>
  <si>
    <t>M072517911315G</t>
  </si>
  <si>
    <t>FALAMED MULTI SERVICES SARL</t>
  </si>
  <si>
    <t>WOOD PROCESSING, IMPORT, EXPORT &amp; GENERAL COMMERCE</t>
  </si>
  <si>
    <t>M022118502414Q</t>
  </si>
  <si>
    <t>ALEMNKENG WOOD PROCESSING COMPANY LIMITED</t>
  </si>
  <si>
    <t>AWP LTD</t>
  </si>
  <si>
    <t>P109117881499U</t>
  </si>
  <si>
    <t>AKABOGU IFEYINWA ANASTASIA</t>
  </si>
  <si>
    <t>M112217775185N</t>
  </si>
  <si>
    <t>SOCIETE MAEDNA</t>
  </si>
  <si>
    <t>MAEDNA</t>
  </si>
  <si>
    <t>VENTE INTRANS AGRICOLES</t>
  </si>
  <si>
    <t>M121412267636R</t>
  </si>
  <si>
    <t>AGRO BUSINESS COMPANY SARL</t>
  </si>
  <si>
    <t>P048617771901U</t>
  </si>
  <si>
    <t>SIMEDJONG APOH THIERRY</t>
  </si>
  <si>
    <t>P049318362137G</t>
  </si>
  <si>
    <t>NGONO BEGNAL</t>
  </si>
  <si>
    <t>AGNES ESTELLE ROLANDE</t>
  </si>
  <si>
    <t>P079817861271H</t>
  </si>
  <si>
    <t>TCHAMGOUE DJOUALEU</t>
  </si>
  <si>
    <t>NICAISE DEJOLIE</t>
  </si>
  <si>
    <t>P019217690117T</t>
  </si>
  <si>
    <t>P065615463608Q</t>
  </si>
  <si>
    <t>BONGUENO</t>
  </si>
  <si>
    <t>M042117544077W</t>
  </si>
  <si>
    <t>SUCCESSION TCHATCHOUANG</t>
  </si>
  <si>
    <t>M062517845675C</t>
  </si>
  <si>
    <t>SOCIÉTÉ AZANGUE CAMEROUN SARL</t>
  </si>
  <si>
    <t>AZACAM SARL</t>
  </si>
  <si>
    <t>P028612647385M</t>
  </si>
  <si>
    <t>MELINGUI ONANA</t>
  </si>
  <si>
    <t>MARIE BEATRICE</t>
  </si>
  <si>
    <t>M071218514367E</t>
  </si>
  <si>
    <t>EGLISE DE L'ALLIANCE DE DIEU</t>
  </si>
  <si>
    <t>P099917682023S</t>
  </si>
  <si>
    <t>WATUONTOP MBICHIA PHILOMINA</t>
  </si>
  <si>
    <t>P122017368738J</t>
  </si>
  <si>
    <t>NGOGANG DAVID</t>
  </si>
  <si>
    <t>AGRICULTURE / SUPPLIES</t>
  </si>
  <si>
    <t>M061300046155Q</t>
  </si>
  <si>
    <t>UNIVERSAL FARMERS CO. LTD</t>
  </si>
  <si>
    <t>P067500758342Z</t>
  </si>
  <si>
    <t>NGANDJOUMA YOUMBIMSSI EPSE TCHOUAFFE PAULINE SUZI</t>
  </si>
  <si>
    <t>P048916230714G</t>
  </si>
  <si>
    <t>CHINEKE JULIET OGECHUKWU</t>
  </si>
  <si>
    <t>P049216724706Z</t>
  </si>
  <si>
    <t>M061512335290N</t>
  </si>
  <si>
    <t>STARTIMES SOFWARE TECH (CAMEROUN) SARL</t>
  </si>
  <si>
    <t>M112316843542A</t>
  </si>
  <si>
    <t>SUCCESSION GEOFREY UMEH</t>
  </si>
  <si>
    <t>P048115238237Q</t>
  </si>
  <si>
    <t>DJIFACK EPSE DONGMO</t>
  </si>
  <si>
    <t>M068918469374D</t>
  </si>
  <si>
    <t>HÔPITAL CATHOLIQUE SAINTE THERESE DE L'ENFANT JESUS.</t>
  </si>
  <si>
    <t>SALE OF PROVISION</t>
  </si>
  <si>
    <t>P122016894639N</t>
  </si>
  <si>
    <t>P107018119277X</t>
  </si>
  <si>
    <t>KAMDJONG MARTIN LUTHER</t>
  </si>
  <si>
    <t>ETS DISCO''2000''</t>
  </si>
  <si>
    <t>P109515198608P</t>
  </si>
  <si>
    <t>KITIO DONGMO</t>
  </si>
  <si>
    <t>FERNANDE (ETS KITIO DONGMO FERNANDE "K.D.F SERVICES")</t>
  </si>
  <si>
    <t>P019217804687G</t>
  </si>
  <si>
    <t>NOUMBISSI KAMWOUA HERMAN</t>
  </si>
  <si>
    <t>ETS NOKAH)</t>
  </si>
  <si>
    <t>P039118531945W</t>
  </si>
  <si>
    <t>MOTSEU</t>
  </si>
  <si>
    <t>P028316667512X</t>
  </si>
  <si>
    <t>P038912753692M</t>
  </si>
  <si>
    <t>HALIDU</t>
  </si>
  <si>
    <t>M032618501809J</t>
  </si>
  <si>
    <t>CROWN IMMO SARL</t>
  </si>
  <si>
    <t>P088117637599S</t>
  </si>
  <si>
    <t>FOFOU TSIFO WILLI JAKSON</t>
  </si>
  <si>
    <t>P038116323955K</t>
  </si>
  <si>
    <t>LONLA KADJI</t>
  </si>
  <si>
    <t>M021200039906X</t>
  </si>
  <si>
    <t>IPA CAMEROUN SARL</t>
  </si>
  <si>
    <t>P026512586062U</t>
  </si>
  <si>
    <t>NGO MBEMGA ANNE MARIE AGNES</t>
  </si>
  <si>
    <t>M012118454516C</t>
  </si>
  <si>
    <t>SOCIETE COOPERATIVE AVEC CONSEIL D'ADMINISTRATION DES JEUNES PALMIER A HUILE DE FIKO</t>
  </si>
  <si>
    <t>COOP CA JEPLAPAFI</t>
  </si>
  <si>
    <t>M042517858429G</t>
  </si>
  <si>
    <t>FAMILY GROWTH MOVEMENT</t>
  </si>
  <si>
    <t>F.G.M</t>
  </si>
  <si>
    <t>P127517455297D</t>
  </si>
  <si>
    <t>P099317995082N</t>
  </si>
  <si>
    <t>ASSOUYE NANGA</t>
  </si>
  <si>
    <t>M040000010391W</t>
  </si>
  <si>
    <t>GROUPE TECHNICAM SARL</t>
  </si>
  <si>
    <t>M022318153159G</t>
  </si>
  <si>
    <t>BILLCO</t>
  </si>
  <si>
    <t>P016816280570C</t>
  </si>
  <si>
    <t>SOKPE</t>
  </si>
  <si>
    <t>P067918324856A</t>
  </si>
  <si>
    <t>MOUNCHANDINI NJIFONDA</t>
  </si>
  <si>
    <t>Boucher disposant de moyens frigorifiques et charcutier</t>
  </si>
  <si>
    <t>M021817008817R</t>
  </si>
  <si>
    <t>SUCCESSION EKOUBE HENRI</t>
  </si>
  <si>
    <t>M060517261489K</t>
  </si>
  <si>
    <t>CETIC DE TINTO</t>
  </si>
  <si>
    <t>M092116464598X</t>
  </si>
  <si>
    <t>MEGAWIN ENGINEERING</t>
  </si>
  <si>
    <t>P118912132191N</t>
  </si>
  <si>
    <t>TETIO ALEXIS AIRMAND</t>
  </si>
  <si>
    <t>"ETS PROMECAM "</t>
  </si>
  <si>
    <t>M111512438834Q</t>
  </si>
  <si>
    <t>GL CONSULTING SARL</t>
  </si>
  <si>
    <t>GLC SARL</t>
  </si>
  <si>
    <t>INGENIERIE INFORMATIQUE ET ELECTRIQUE, AUDIT TECHNIQUE ET DE SECURITE DES SI CONSEIL</t>
  </si>
  <si>
    <t>P019517662537S</t>
  </si>
  <si>
    <t>DEUDJIEU</t>
  </si>
  <si>
    <t>M011116977275N</t>
  </si>
  <si>
    <t>HÔPITAL DE DISTRICT DE LOUM</t>
  </si>
  <si>
    <t>P109217635595E</t>
  </si>
  <si>
    <t>P078917598599K</t>
  </si>
  <si>
    <t>FOSSUNG ELONG</t>
  </si>
  <si>
    <t>M122316328376P</t>
  </si>
  <si>
    <t>REFENEL PHARMA SARL</t>
  </si>
  <si>
    <t>P049718054585U</t>
  </si>
  <si>
    <t>NGONGHO BIAH</t>
  </si>
  <si>
    <t>COMMERCE GENERAL, PRESTATION DE SERVICES, ELEVAGE</t>
  </si>
  <si>
    <t>P058316346264Y</t>
  </si>
  <si>
    <t>AKEMENGWA</t>
  </si>
  <si>
    <t>IVO MUMEH</t>
  </si>
  <si>
    <t>M080817238912S</t>
  </si>
  <si>
    <t>CES BILINGUE D'AWAE</t>
  </si>
  <si>
    <t>P117012603180C</t>
  </si>
  <si>
    <t>P019917832316C</t>
  </si>
  <si>
    <t>BOUOPDA FOTUE</t>
  </si>
  <si>
    <t>COMMERCE GENERAL/PRESTATION SERVICE IMPORT-EXPORT</t>
  </si>
  <si>
    <t>M032517640247Z</t>
  </si>
  <si>
    <t>BUSINESS FIELDS SARL</t>
  </si>
  <si>
    <t>P118617780540A</t>
  </si>
  <si>
    <t>BAFOULOU</t>
  </si>
  <si>
    <t>Thierry Achille</t>
  </si>
  <si>
    <t>PRESTATIONS DE SERVICES, ENERGIE SOLAIRE</t>
  </si>
  <si>
    <t>M022217091596Y</t>
  </si>
  <si>
    <t>TAKOS AFRICA SARL</t>
  </si>
  <si>
    <t>P107718105377Z</t>
  </si>
  <si>
    <t>TEMB NYOBE JEAN EMILE</t>
  </si>
  <si>
    <t>"ETS TM &amp; FILS"</t>
  </si>
  <si>
    <t>P078917718810F</t>
  </si>
  <si>
    <t>DIBBA</t>
  </si>
  <si>
    <t>LARISSA MARIE</t>
  </si>
  <si>
    <t>P106900547524K</t>
  </si>
  <si>
    <t>MBALA ESSENGUE</t>
  </si>
  <si>
    <t>P018212570178Z</t>
  </si>
  <si>
    <t>P127718288969H</t>
  </si>
  <si>
    <t>NGONGANG EPOUSE MOURETTE EUGENIE NOELLE</t>
  </si>
  <si>
    <t>" ETS EUGENIE PAUL"</t>
  </si>
  <si>
    <t>P021712672521E</t>
  </si>
  <si>
    <t>TAMENO</t>
  </si>
  <si>
    <t>THYERI MICHEL</t>
  </si>
  <si>
    <t>P107917754181B</t>
  </si>
  <si>
    <t>MAKENNANG</t>
  </si>
  <si>
    <t>P057300154681N</t>
  </si>
  <si>
    <t>TCHINDA GILBERT</t>
  </si>
  <si>
    <t>"ETS CITY LIGHT"</t>
  </si>
  <si>
    <t>M052014522307S</t>
  </si>
  <si>
    <t>PARTNERS PROJECT SOLUTION CAMEROON</t>
  </si>
  <si>
    <t>P057217373823S</t>
  </si>
  <si>
    <t>KAMDEM MBOUOPDAG</t>
  </si>
  <si>
    <t>PATRICK BERNARD</t>
  </si>
  <si>
    <t>P128716728088N</t>
  </si>
  <si>
    <t>ANDI NDANGA EPSE NDI-MEKA</t>
  </si>
  <si>
    <t>ANNETTE LAURE</t>
  </si>
  <si>
    <t>VENTE DE CREDIT DE COMMUNICAT°</t>
  </si>
  <si>
    <t>P018212673057Q</t>
  </si>
  <si>
    <t>MBAZOA ELOUNDOU</t>
  </si>
  <si>
    <t>P038912504817Q</t>
  </si>
  <si>
    <t>ANDJE</t>
  </si>
  <si>
    <t>ESTHER MIRICE</t>
  </si>
  <si>
    <t>P105816168652G</t>
  </si>
  <si>
    <t>FOPEGOT</t>
  </si>
  <si>
    <t>P058217090110A</t>
  </si>
  <si>
    <t>M071712636313T</t>
  </si>
  <si>
    <t>SOCIETE MADIE PRINT SARL</t>
  </si>
  <si>
    <t>SOCIETE MP SARL</t>
  </si>
  <si>
    <t>P050017008772Z</t>
  </si>
  <si>
    <t>PAMBOUDOUM PAMCHUCHU</t>
  </si>
  <si>
    <t>P118116810539E</t>
  </si>
  <si>
    <t>FOUEJIO LEKWANI GEORGE ERIC</t>
  </si>
  <si>
    <t>P038616300440N</t>
  </si>
  <si>
    <t>VEROLINE NSAH .</t>
  </si>
  <si>
    <t>P037000488375Y</t>
  </si>
  <si>
    <t>DJUENJI EPSEE DJOUCHE MARTHE</t>
  </si>
  <si>
    <t>ETS DJUENJI MARTHE</t>
  </si>
  <si>
    <t>P068418536674J</t>
  </si>
  <si>
    <t>DIMBENG</t>
  </si>
  <si>
    <t>TECLAIRE BLANDINE</t>
  </si>
  <si>
    <t>P096800064147P</t>
  </si>
  <si>
    <t>Kamdem Michel Debré</t>
  </si>
  <si>
    <t>Ets kamdem michel</t>
  </si>
  <si>
    <t>P069314851567G</t>
  </si>
  <si>
    <t>GERMAINE YVETTE</t>
  </si>
  <si>
    <t>P049118469816H</t>
  </si>
  <si>
    <t>ABANDA TASH</t>
  </si>
  <si>
    <t>ABAKIA</t>
  </si>
  <si>
    <t>M022618434098T</t>
  </si>
  <si>
    <t>DIRECT LIGHT SOLUTION</t>
  </si>
  <si>
    <t>D.L.S</t>
  </si>
  <si>
    <t>P097717908189T</t>
  </si>
  <si>
    <t>FEDELIS</t>
  </si>
  <si>
    <t>ACHU BELL</t>
  </si>
  <si>
    <t>P117616443119M</t>
  </si>
  <si>
    <t>JULIUS NDOH</t>
  </si>
  <si>
    <t>IMMEUBLE EN LOCATION</t>
  </si>
  <si>
    <t>P045317032493B</t>
  </si>
  <si>
    <t>GOUGNI</t>
  </si>
  <si>
    <t>M021512465143F</t>
  </si>
  <si>
    <t>EM ET PBPL LES PETITS CHAMPIONS DU CAMPUS</t>
  </si>
  <si>
    <t>LES PETITS CHAMPIONS DU CAMPUS</t>
  </si>
  <si>
    <t>P076417857391Z</t>
  </si>
  <si>
    <t>NGONO SALOME</t>
  </si>
  <si>
    <t>P105316354156Y</t>
  </si>
  <si>
    <t>FANKAM EPSE FEKOU</t>
  </si>
  <si>
    <t>P109217960702Y</t>
  </si>
  <si>
    <t>Fotso</t>
  </si>
  <si>
    <t>Ozias phares</t>
  </si>
  <si>
    <t>P068012407878N</t>
  </si>
  <si>
    <t>ABINI NNOMO ETIENNE</t>
  </si>
  <si>
    <t>ETS ABINI</t>
  </si>
  <si>
    <t>P108517720229F</t>
  </si>
  <si>
    <t>JEUFO</t>
  </si>
  <si>
    <t>Jeanne flore</t>
  </si>
  <si>
    <t>P017017570130N</t>
  </si>
  <si>
    <t>P017717659365E</t>
  </si>
  <si>
    <t>P122015539159F</t>
  </si>
  <si>
    <t>MBOMO ALEXANDRE HERVE</t>
  </si>
  <si>
    <t>P027918418630F</t>
  </si>
  <si>
    <t>UGURU</t>
  </si>
  <si>
    <t>UKOHA ACHI</t>
  </si>
  <si>
    <t>M011812674882Z</t>
  </si>
  <si>
    <t>INTERNATIONAL EDUCATION LINK &amp; TRAVEL</t>
  </si>
  <si>
    <t>IELT SARL</t>
  </si>
  <si>
    <t>P049517457130T</t>
  </si>
  <si>
    <t>MOUSTAFA YACOUBOU KOURE KAPTAN</t>
  </si>
  <si>
    <t>P129015694111D</t>
  </si>
  <si>
    <t>BELLA TAMBA</t>
  </si>
  <si>
    <t>INGENIERIE/ETUDES&amp;CONSEILS</t>
  </si>
  <si>
    <t>M062014611758F</t>
  </si>
  <si>
    <t>LA MEBAHEL SARL</t>
  </si>
  <si>
    <t>P017912707184W</t>
  </si>
  <si>
    <t>TSAFACK TEMATEU MARIE VIERGINIE</t>
  </si>
  <si>
    <t>P087517407672U</t>
  </si>
  <si>
    <t>ATONGSANG FUALEFAC</t>
  </si>
  <si>
    <t>P109917835767T</t>
  </si>
  <si>
    <t>ABDOULAZIZ AHMAT IDRISS (1)</t>
  </si>
  <si>
    <t>AGENT GENERAL D'ASSURANCES</t>
  </si>
  <si>
    <t>M021912757155A</t>
  </si>
  <si>
    <t>WABI ASSURANCES</t>
  </si>
  <si>
    <t>P107817335254Z</t>
  </si>
  <si>
    <t>EMAKOUA</t>
  </si>
  <si>
    <t>RODRIGUE DESIRE</t>
  </si>
  <si>
    <t>P108012483615A</t>
  </si>
  <si>
    <t>ZEUMO MALETSOP AMELIE</t>
  </si>
  <si>
    <t>P069717698455H</t>
  </si>
  <si>
    <t>ARMANDINE SPORA</t>
  </si>
  <si>
    <t>P088917840465T</t>
  </si>
  <si>
    <t>NGWA MBAKO</t>
  </si>
  <si>
    <t>EDMOND THIERRY</t>
  </si>
  <si>
    <t>P080017700592R</t>
  </si>
  <si>
    <t>KEVINE MERVEILLE</t>
  </si>
  <si>
    <t>P086717509129Y</t>
  </si>
  <si>
    <t>NGUENDJA</t>
  </si>
  <si>
    <t>P098417722986K</t>
  </si>
  <si>
    <t>JURIATU</t>
  </si>
  <si>
    <t>LAKINJUKI</t>
  </si>
  <si>
    <t>AGENT CALL-BOX</t>
  </si>
  <si>
    <t>P128018293454Y</t>
  </si>
  <si>
    <t>NGUEPI TSOPYA</t>
  </si>
  <si>
    <t>PAULETTE NOEL</t>
  </si>
  <si>
    <t>P046215142365H</t>
  </si>
  <si>
    <t>BOGNING TANTO</t>
  </si>
  <si>
    <t>M022416404364B</t>
  </si>
  <si>
    <t>SANI TECHNOLOGIE ET FILS SARL</t>
  </si>
  <si>
    <t>SANITEC ET FILS SARL</t>
  </si>
  <si>
    <t>Electronics</t>
  </si>
  <si>
    <t>P058012287097T</t>
  </si>
  <si>
    <t>TENDZONG</t>
  </si>
  <si>
    <t>MARIUS NJUNGZE</t>
  </si>
  <si>
    <t>P088818035560C</t>
  </si>
  <si>
    <t>P107817967351F</t>
  </si>
  <si>
    <t>DJUIKA SAHA EPSE FEMBA JUDITH FLORE</t>
  </si>
  <si>
    <t>P108412401702W</t>
  </si>
  <si>
    <t>TAGNE DIFFO DENIS</t>
  </si>
  <si>
    <t>P037418047200N</t>
  </si>
  <si>
    <t>P069917444213Z</t>
  </si>
  <si>
    <t>KUITCHE DJONTU</t>
  </si>
  <si>
    <t>FABIOLA CHIRELE</t>
  </si>
  <si>
    <t>P100117758072W</t>
  </si>
  <si>
    <t>P029018463641W</t>
  </si>
  <si>
    <t>SAGARA AMADOU</t>
  </si>
  <si>
    <t>P094200236915Z</t>
  </si>
  <si>
    <t>SIMO HAPPI EMMANUEL</t>
  </si>
  <si>
    <t>"CAMERA''</t>
  </si>
  <si>
    <t>P025512402431S</t>
  </si>
  <si>
    <t>NGUEMEN EP LAKOUJI ELISABETH</t>
  </si>
  <si>
    <t>ETS NGUEMEN EP LAKOUJI ELISABETH</t>
  </si>
  <si>
    <t>P119216043443A</t>
  </si>
  <si>
    <t>NDONGMUH</t>
  </si>
  <si>
    <t>FRANCISCA NANGE</t>
  </si>
  <si>
    <t>P077400546757P</t>
  </si>
  <si>
    <t>DJOUMNET EMMANUEL</t>
  </si>
  <si>
    <t>M082217581264J</t>
  </si>
  <si>
    <t>PERFORMANCE DISTRIBUTION SARL</t>
  </si>
  <si>
    <t>M072217515472L</t>
  </si>
  <si>
    <t>TRADCAM SARL</t>
  </si>
  <si>
    <t>P059418013841U</t>
  </si>
  <si>
    <t>NJIKOH</t>
  </si>
  <si>
    <t>ODETTE MUSAH</t>
  </si>
  <si>
    <t>P078516722459T</t>
  </si>
  <si>
    <t>M031817250352Q</t>
  </si>
  <si>
    <t>EP SONG LIPEM</t>
  </si>
  <si>
    <t>BUSINESS LADY</t>
  </si>
  <si>
    <t>P097316647870D</t>
  </si>
  <si>
    <t>AJANG NKUGE</t>
  </si>
  <si>
    <t>LIDIAN</t>
  </si>
  <si>
    <t>P017918122980E</t>
  </si>
  <si>
    <t>ATANGANA ATANGANA GUY</t>
  </si>
  <si>
    <t>ETS LES BATISSEURS DU CAMEROUN</t>
  </si>
  <si>
    <t>P017916299901U</t>
  </si>
  <si>
    <t>GADOU</t>
  </si>
  <si>
    <t>M012618427537U</t>
  </si>
  <si>
    <t>NOUSSI SKY SARL</t>
  </si>
  <si>
    <t>M091512435778B</t>
  </si>
  <si>
    <t>TAGIDOR GARDEN HOTEL SA</t>
  </si>
  <si>
    <t>P099818481319Q</t>
  </si>
  <si>
    <t>BEBE EKOBI</t>
  </si>
  <si>
    <t>OLIVE ORNELLA</t>
  </si>
  <si>
    <t>P107816020257W</t>
  </si>
  <si>
    <t>P066812825309R</t>
  </si>
  <si>
    <t>KWEDI NEE NDJAKA CATHERINE</t>
  </si>
  <si>
    <t>P068615576476H</t>
  </si>
  <si>
    <t>DIMGAM</t>
  </si>
  <si>
    <t>LARTAREY MARCEL</t>
  </si>
  <si>
    <t>P077100408884L</t>
  </si>
  <si>
    <t>BECK</t>
  </si>
  <si>
    <t>MESMAIN (ETS SEPACA)</t>
  </si>
  <si>
    <t>LOCATION-VENTE VEHICULS</t>
  </si>
  <si>
    <t>M021812678317S</t>
  </si>
  <si>
    <t>FIRST CONFORD SARL</t>
  </si>
  <si>
    <t>M122518230945C</t>
  </si>
  <si>
    <t>SUSAN VISION SARL</t>
  </si>
  <si>
    <t>P058017708918Z</t>
  </si>
  <si>
    <t>ROLAND ERIC</t>
  </si>
  <si>
    <t>M062118255103T</t>
  </si>
  <si>
    <t>DUPLEX INVESTMENT COMPANY</t>
  </si>
  <si>
    <t>DIC</t>
  </si>
  <si>
    <t>M031400049252W</t>
  </si>
  <si>
    <t>FRIDAY COMPANY LTD</t>
  </si>
  <si>
    <t>P057016062931U</t>
  </si>
  <si>
    <t>TCHEUMADJEU</t>
  </si>
  <si>
    <t>P088118194424Y</t>
  </si>
  <si>
    <t>NENKAM TCHATCHIM</t>
  </si>
  <si>
    <t>JOSIANE ANGLA</t>
  </si>
  <si>
    <t>P049116161190S</t>
  </si>
  <si>
    <t>P119716332945B</t>
  </si>
  <si>
    <t>NANMENE MELI</t>
  </si>
  <si>
    <t>P019317023571N</t>
  </si>
  <si>
    <t>NGUEMFO WOUMO EPSE PIATA</t>
  </si>
  <si>
    <t>ADÉLAÏDE FLORINEGE</t>
  </si>
  <si>
    <t>P030017717151W</t>
  </si>
  <si>
    <t>ANOUBOUK KEMDA</t>
  </si>
  <si>
    <t>P088417711068J</t>
  </si>
  <si>
    <t>M061817260576R</t>
  </si>
  <si>
    <t>CETIC DE LOUM CHANTIER GARE</t>
  </si>
  <si>
    <t>P128812528832U</t>
  </si>
  <si>
    <t>P017512270244R</t>
  </si>
  <si>
    <t>ALHADJI HASSANA</t>
  </si>
  <si>
    <t>P039417599071Y</t>
  </si>
  <si>
    <t>.ALEXY</t>
  </si>
  <si>
    <t>P078016831893W</t>
  </si>
  <si>
    <t>ETOA EDJOA</t>
  </si>
  <si>
    <t>JEAN MAXIME</t>
  </si>
  <si>
    <t>P118912550504J</t>
  </si>
  <si>
    <t>BOUDIE JACQUELINE</t>
  </si>
  <si>
    <t>ETS LA CAVE DES MERVEILLES</t>
  </si>
  <si>
    <t>P128816826444M</t>
  </si>
  <si>
    <t>WATAT NKOUNKEU EPSE YEPJOUO</t>
  </si>
  <si>
    <t>CARINE MICHOU</t>
  </si>
  <si>
    <t>P018812771077L</t>
  </si>
  <si>
    <t>ISSEME HERVE FRANCK</t>
  </si>
  <si>
    <t>(ETS SHALOM MEDICALEX)</t>
  </si>
  <si>
    <t>P089918001700G</t>
  </si>
  <si>
    <t>BELA AWONO</t>
  </si>
  <si>
    <t>GABRIEL ERIC</t>
  </si>
  <si>
    <t>P087617635699T</t>
  </si>
  <si>
    <t>MBAHIN SALVADOR PRINCE</t>
  </si>
  <si>
    <t>P127417192975W</t>
  </si>
  <si>
    <t>IVETTE SOLANGE</t>
  </si>
  <si>
    <t>P035918059510U</t>
  </si>
  <si>
    <t>P018517817281A</t>
  </si>
  <si>
    <t>NYA TCHEUKO</t>
  </si>
  <si>
    <t>P108512676106J</t>
  </si>
  <si>
    <t>P108717958939H</t>
  </si>
  <si>
    <t>Bakoa</t>
  </si>
  <si>
    <t>Jeanne Sylviane</t>
  </si>
  <si>
    <t>M041613505130N</t>
  </si>
  <si>
    <t>STE FLAVIN CORPORATION SARL</t>
  </si>
  <si>
    <t>P069817696171B</t>
  </si>
  <si>
    <t>KEYANYEM</t>
  </si>
  <si>
    <t>P017618433405M</t>
  </si>
  <si>
    <t>FORKWAH</t>
  </si>
  <si>
    <t>P018016670574P</t>
  </si>
  <si>
    <t>P087818386322C</t>
  </si>
  <si>
    <t>JIANG HUIFENG</t>
  </si>
  <si>
    <t>P048518052300D</t>
  </si>
  <si>
    <t>TANGUE FONE</t>
  </si>
  <si>
    <t>SYLVAIN POLYDOR</t>
  </si>
  <si>
    <t>P129017751061P</t>
  </si>
  <si>
    <t>MAILAMA</t>
  </si>
  <si>
    <t>M012216986427X</t>
  </si>
  <si>
    <t>BUILDING MATERIALS INDUSTRY AND TRADE CO.LTD</t>
  </si>
  <si>
    <t>P067417834309Z</t>
  </si>
  <si>
    <t>Mekaptchoue Kamdem</t>
  </si>
  <si>
    <t>P018417354602Q</t>
  </si>
  <si>
    <t>P035715335059L</t>
  </si>
  <si>
    <t>RACHEL MARIE CL</t>
  </si>
  <si>
    <t>P098317338788Q</t>
  </si>
  <si>
    <t>NGUEMFOUO DIDIANE</t>
  </si>
  <si>
    <t>P018811616473C</t>
  </si>
  <si>
    <t>VERGAI</t>
  </si>
  <si>
    <t>P049617975624F</t>
  </si>
  <si>
    <t>ILO CHIOMA</t>
  </si>
  <si>
    <t>P088916005851D</t>
  </si>
  <si>
    <t>FRANKLINE ESEME</t>
  </si>
  <si>
    <t>P046512174302J</t>
  </si>
  <si>
    <t>FALEU</t>
  </si>
  <si>
    <t>P029017957266Q</t>
  </si>
  <si>
    <t>KENFACK GUIMDJOU</t>
  </si>
  <si>
    <t>FABRICE ROMAIN</t>
  </si>
  <si>
    <t>M012618303960Q</t>
  </si>
  <si>
    <t>NOUVELLE MODE SARL</t>
  </si>
  <si>
    <t>P079112264453R</t>
  </si>
  <si>
    <t>NDANGAH TCHINDA</t>
  </si>
  <si>
    <t>KLEBERT</t>
  </si>
  <si>
    <t>P019918258670X</t>
  </si>
  <si>
    <t>SIMO KAYIM KÉVIN JOËL</t>
  </si>
  <si>
    <t>P058117882912T</t>
  </si>
  <si>
    <t>BAKOND NKENG NOLA</t>
  </si>
  <si>
    <t>ISAAC CHARLES</t>
  </si>
  <si>
    <t>P067400204686H</t>
  </si>
  <si>
    <t>ABEY ETA OROCK DAVID</t>
  </si>
  <si>
    <t>"STALLAGTITE ENTREPRISE"</t>
  </si>
  <si>
    <t>P038318194234P</t>
  </si>
  <si>
    <t>DJEMBA NDIBA</t>
  </si>
  <si>
    <t>VIVIEN PARFAIT</t>
  </si>
  <si>
    <t>P068712624015J</t>
  </si>
  <si>
    <t>CHAVOM MOULIOM ZOULIATOU</t>
  </si>
  <si>
    <t>M099217233568N</t>
  </si>
  <si>
    <t>EP KAWTAL 1</t>
  </si>
  <si>
    <t>P029016161491Q</t>
  </si>
  <si>
    <t>NDAIGUENE</t>
  </si>
  <si>
    <t>CLARISSE.</t>
  </si>
  <si>
    <t>P110116903943E</t>
  </si>
  <si>
    <t>EZE CHINONSO DAVID</t>
  </si>
  <si>
    <t>M012118185129K</t>
  </si>
  <si>
    <t>SOCIÉTÉ COOPÉRATIVE AVEC CONSEIL D'ADMINISTRATION DE PRODUCTION D'OEUF DE FOUMBOT</t>
  </si>
  <si>
    <t>"COOP.CA PRODOEUF"</t>
  </si>
  <si>
    <t>PIECE DETACHE</t>
  </si>
  <si>
    <t>P096818065810S</t>
  </si>
  <si>
    <t>UCHENNA CELESTINE ANETOH</t>
  </si>
  <si>
    <t>P078112617241S</t>
  </si>
  <si>
    <t>AGULOBI</t>
  </si>
  <si>
    <t>IZUCHUKWU SAMUEL</t>
  </si>
  <si>
    <t>M062517838921B</t>
  </si>
  <si>
    <t>TECHNOLOGY SOLUTIONS PROVIDER</t>
  </si>
  <si>
    <t>TSP</t>
  </si>
  <si>
    <t>P018617814555K</t>
  </si>
  <si>
    <t>MVONDO OLONGO</t>
  </si>
  <si>
    <t>THOMAS DAQUIN</t>
  </si>
  <si>
    <t>P107300414841G</t>
  </si>
  <si>
    <t>SYLVESTRE SONA</t>
  </si>
  <si>
    <t>P059417951852J</t>
  </si>
  <si>
    <t>IMPORT-EXPORT, TRANSIT, COMMERCE GÉNÉRAL</t>
  </si>
  <si>
    <t>M021715414964H</t>
  </si>
  <si>
    <t>RACINES MBOA (RAMBO) SAS</t>
  </si>
  <si>
    <t>P015700568065F</t>
  </si>
  <si>
    <t>ENOA BALTHAZAR</t>
  </si>
  <si>
    <t>P129618012139X</t>
  </si>
  <si>
    <t>ESOKENG</t>
  </si>
  <si>
    <t>P069717721292W</t>
  </si>
  <si>
    <t>DJOMO KOUADIEU</t>
  </si>
  <si>
    <t>M051317250535E</t>
  </si>
  <si>
    <t>EP NKOLEBOMA</t>
  </si>
  <si>
    <t>P069717680447A</t>
  </si>
  <si>
    <t>SILLA GIRESSE</t>
  </si>
  <si>
    <t>P088517824434C</t>
  </si>
  <si>
    <t>EVONNE BONYA</t>
  </si>
  <si>
    <t>M032618454072W</t>
  </si>
  <si>
    <t>APEX GLOBAL INDUSTRIE SARL</t>
  </si>
  <si>
    <t>P088916567903N</t>
  </si>
  <si>
    <t>MAKOUWEN</t>
  </si>
  <si>
    <t>ADRIENNE CONSTANCE</t>
  </si>
  <si>
    <t>RENTIÈR</t>
  </si>
  <si>
    <t>P058217131534P</t>
  </si>
  <si>
    <t>VENTE ACCESSOIRES FROID</t>
  </si>
  <si>
    <t>P017812436733G</t>
  </si>
  <si>
    <t>ONYERI CHIZOBA</t>
  </si>
  <si>
    <t>P088717010004G</t>
  </si>
  <si>
    <t>TSAPI DOUNTSOP</t>
  </si>
  <si>
    <t>P097115126871C</t>
  </si>
  <si>
    <t>PIERRE RENÉ</t>
  </si>
  <si>
    <t>P077217275631N</t>
  </si>
  <si>
    <t>P014200139370Z</t>
  </si>
  <si>
    <t>ABDOUL KARIMOU</t>
  </si>
  <si>
    <t>M020418212909K</t>
  </si>
  <si>
    <t>FORÊT COMMUNAUTAIRE EDJOUE BOUAN BO GNOUL</t>
  </si>
  <si>
    <t>OGNOUL</t>
  </si>
  <si>
    <t>P107717816277D</t>
  </si>
  <si>
    <t>TAKOUDOUM</t>
  </si>
  <si>
    <t>P036817444876G</t>
  </si>
  <si>
    <t>P076518249398T</t>
  </si>
  <si>
    <t>NTSE MARIE THÉRÈSE</t>
  </si>
  <si>
    <t>(IMPERIUM PUBLICS WORKS)</t>
  </si>
  <si>
    <t>P049917901523E</t>
  </si>
  <si>
    <t>BODEM KIAMPI</t>
  </si>
  <si>
    <t>P015916304263L</t>
  </si>
  <si>
    <t>HALIDOU AHMADOU</t>
  </si>
  <si>
    <t>M060218348996T</t>
  </si>
  <si>
    <t>REAL PAINT SARL</t>
  </si>
  <si>
    <t>P078612265213R</t>
  </si>
  <si>
    <t>MOANTSONG</t>
  </si>
  <si>
    <t>FRANCOISE MONIQUE</t>
  </si>
  <si>
    <t>P089015145912K</t>
  </si>
  <si>
    <t>BISONG LENDA</t>
  </si>
  <si>
    <t>TANIFOR</t>
  </si>
  <si>
    <t>P109018597315R</t>
  </si>
  <si>
    <t>KWAYEP NJONANG</t>
  </si>
  <si>
    <t>VENTE DE MATÉRIELS &amp; CONSOMMABLE INFORMATIQUE</t>
  </si>
  <si>
    <t>M121914367138D</t>
  </si>
  <si>
    <t>SOCIÉTÉ C.P. SARL</t>
  </si>
  <si>
    <t>P115918049921H</t>
  </si>
  <si>
    <t>NGUIMTSING EPOUSE TAPIMALI</t>
  </si>
  <si>
    <t>M112316248643R</t>
  </si>
  <si>
    <t>D.F.LOGISTICS SARL</t>
  </si>
  <si>
    <t>DFL SARL</t>
  </si>
  <si>
    <t>GROUPAGE COLIS, SERVICE EN DOUANE, FRET AERIEN, PAIEMENT FOURNISSEUR, PRESTATION DE SERVICES, COMMERCE GÉNÉRAL, IMPORT / EXPORT, VENTE BILLET D'AVION, CARGO SERVICES, CENTRALE D'ACHAT, NEGOCE INTERNAT</t>
  </si>
  <si>
    <t>P029116228656N</t>
  </si>
  <si>
    <t>AZENGUE</t>
  </si>
  <si>
    <t>NELIPINE NAYANG</t>
  </si>
  <si>
    <t>P038118548340X</t>
  </si>
  <si>
    <t>NDJEMBA MOUSSI</t>
  </si>
  <si>
    <t>P097612129007J</t>
  </si>
  <si>
    <t>TAWEY</t>
  </si>
  <si>
    <t>P016417773737A</t>
  </si>
  <si>
    <t>P035718569650W</t>
  </si>
  <si>
    <t>P048200412915H</t>
  </si>
  <si>
    <t>NGO BAYEGUI</t>
  </si>
  <si>
    <t>BRIGITTE STEPHANIE</t>
  </si>
  <si>
    <t>P119118474934A</t>
  </si>
  <si>
    <t>NDOA</t>
  </si>
  <si>
    <t>BRIGITTE MIREILLE</t>
  </si>
  <si>
    <t>P014717938640Y</t>
  </si>
  <si>
    <t>MADJOUMO EPSE FANKAM ODILE</t>
  </si>
  <si>
    <t>P108817493391F</t>
  </si>
  <si>
    <t>LINDA BIH</t>
  </si>
  <si>
    <t>P118516623535S</t>
  </si>
  <si>
    <t>P048414403803R</t>
  </si>
  <si>
    <t>MENAZOU HAPPI EPSE NDONZI</t>
  </si>
  <si>
    <t>M092417099726M</t>
  </si>
  <si>
    <t>MKS SARLU</t>
  </si>
  <si>
    <t>M082116366074P</t>
  </si>
  <si>
    <t>SUCESSION FEZE JEAN PAUL</t>
  </si>
  <si>
    <t>SFC</t>
  </si>
  <si>
    <t>P059012330549A</t>
  </si>
  <si>
    <t>FOTIO YEMEFACK</t>
  </si>
  <si>
    <t>P109012602503S</t>
  </si>
  <si>
    <t>MAFFO KAFFO MERVILLE HUGUETTE</t>
  </si>
  <si>
    <t>P019212419418J</t>
  </si>
  <si>
    <t>ATEBA ATEBA ETIENNE BRICE</t>
  </si>
  <si>
    <t>ETS ATEBA</t>
  </si>
  <si>
    <t>P078312772680T</t>
  </si>
  <si>
    <t>NKOUMBELLE</t>
  </si>
  <si>
    <t>PROSPERE MERIMEE</t>
  </si>
  <si>
    <t>P027718391899L</t>
  </si>
  <si>
    <t>ASANG</t>
  </si>
  <si>
    <t>M042116667861M</t>
  </si>
  <si>
    <t>ETS NOUBISSI ET FILS</t>
  </si>
  <si>
    <t>P049116886072C</t>
  </si>
  <si>
    <t>KAMTO SIYAPZE</t>
  </si>
  <si>
    <t>DIDIER MARIUS</t>
  </si>
  <si>
    <t>P109616850052Y</t>
  </si>
  <si>
    <t>ETS PERFECT INFINITY PHARMA</t>
  </si>
  <si>
    <t>P043312642833G</t>
  </si>
  <si>
    <t>P076200351970U</t>
  </si>
  <si>
    <t>NGO NDJAPIDE EPSEE BOUMSONG</t>
  </si>
  <si>
    <t>P029416713672R</t>
  </si>
  <si>
    <t>P018817339431T</t>
  </si>
  <si>
    <t>KABIENA KOUTOK EPSE ELONG NGBWA</t>
  </si>
  <si>
    <t>M062416868363R</t>
  </si>
  <si>
    <t>LAMEX MONEY TRANSFER</t>
  </si>
  <si>
    <t>LMT SA</t>
  </si>
  <si>
    <t>P080218487932S</t>
  </si>
  <si>
    <t>MABONG GWET</t>
  </si>
  <si>
    <t>JEANS</t>
  </si>
  <si>
    <t>P060418486454W</t>
  </si>
  <si>
    <t>SOH TAGNE.</t>
  </si>
  <si>
    <t>MASMEN</t>
  </si>
  <si>
    <t>P068617807818X</t>
  </si>
  <si>
    <t>NOTEGNE SOKOUDJOU</t>
  </si>
  <si>
    <t>CHARLAN ROBESQUE</t>
  </si>
  <si>
    <t>P057116633611C</t>
  </si>
  <si>
    <t>OUMAT MAMOUDOU</t>
  </si>
  <si>
    <t>P029117846299X</t>
  </si>
  <si>
    <t>TANGKALA DEMAZE</t>
  </si>
  <si>
    <t>P118218497804W</t>
  </si>
  <si>
    <t>KONGMENECK</t>
  </si>
  <si>
    <t>P018016612002J</t>
  </si>
  <si>
    <t>DJUMGHO KAMGA</t>
  </si>
  <si>
    <t>P037917892168J</t>
  </si>
  <si>
    <t>ETOUA FRANÇOIS THIERRY</t>
  </si>
  <si>
    <t>M102518096380X</t>
  </si>
  <si>
    <t>VOLTA NETWORK SERVICES SARL</t>
  </si>
  <si>
    <t>VNS</t>
  </si>
  <si>
    <t>P017115307005D</t>
  </si>
  <si>
    <t>MAHOUNDE</t>
  </si>
  <si>
    <t>P099212603733B</t>
  </si>
  <si>
    <t>FONKWA</t>
  </si>
  <si>
    <t>P037900448928X</t>
  </si>
  <si>
    <t>PIESSIE ELIEPIES</t>
  </si>
  <si>
    <t>PIESSIE ELIE</t>
  </si>
  <si>
    <t>P129217893282B</t>
  </si>
  <si>
    <t>BESSALA EYOMBO</t>
  </si>
  <si>
    <t>ALIMENTATION -COMMERCE GENERAL</t>
  </si>
  <si>
    <t>P019116035013Z</t>
  </si>
  <si>
    <t>TWIZEYIMANA EMMANUEL</t>
  </si>
  <si>
    <t>(ETS MY AFRICA)</t>
  </si>
  <si>
    <t>P028014427324C</t>
  </si>
  <si>
    <t>MEGUKOU WAFFO</t>
  </si>
  <si>
    <t>M122217783365R</t>
  </si>
  <si>
    <t>KING ENERGY</t>
  </si>
  <si>
    <t>DISTRIBUTION D'HUILES GENEREES-RECUPERATION ET RECYCLAGES DES DECHETS-TRANSPORT PRODUITS PETROLIERS</t>
  </si>
  <si>
    <t>P059217619941P</t>
  </si>
  <si>
    <t>NIFACK</t>
  </si>
  <si>
    <t>JACQUES HERMANN</t>
  </si>
  <si>
    <t>P068116701809N</t>
  </si>
  <si>
    <t>ADIBONE EPSE MOUSSAN DJIDDA AGNES</t>
  </si>
  <si>
    <t>M112518164438Z</t>
  </si>
  <si>
    <t>PRINTYFULL SARL</t>
  </si>
  <si>
    <t>P090017660207A</t>
  </si>
  <si>
    <t>SUEBANG TANTON</t>
  </si>
  <si>
    <t>STAYEL</t>
  </si>
  <si>
    <t>P089116247725L</t>
  </si>
  <si>
    <t>PIERETTE TATIANA</t>
  </si>
  <si>
    <t>P109617820132Q</t>
  </si>
  <si>
    <t>YUFENYUI ANITA</t>
  </si>
  <si>
    <t>P122015729780T</t>
  </si>
  <si>
    <t>ABDOULAZIZ ADAMA SALI</t>
  </si>
  <si>
    <t>P107417017126E</t>
  </si>
  <si>
    <t>JACQUES MARIE</t>
  </si>
  <si>
    <t>P117618488387P</t>
  </si>
  <si>
    <t>MBENGONO LEOCADIE BIBIANE (ETS AMSO)</t>
  </si>
  <si>
    <t>P017518456872F</t>
  </si>
  <si>
    <t>ANTHONYAMBOH</t>
  </si>
  <si>
    <t>P047317197189E</t>
  </si>
  <si>
    <t>ONGMAKONDJE</t>
  </si>
  <si>
    <t>P089616016266G</t>
  </si>
  <si>
    <t>NYAMB MBANG BEAURIN</t>
  </si>
  <si>
    <t>(ETS GEC SERVICES)</t>
  </si>
  <si>
    <t>P039917909178F</t>
  </si>
  <si>
    <t>AWA YVONNE INTIKIA</t>
  </si>
  <si>
    <t>(A.Y.I.)</t>
  </si>
  <si>
    <t>P058517974310G</t>
  </si>
  <si>
    <t>MAKOUTSING TAFE</t>
  </si>
  <si>
    <t>P037817746024R</t>
  </si>
  <si>
    <t>Domche</t>
  </si>
  <si>
    <t>Pierre Rodrigue</t>
  </si>
  <si>
    <t>P097600371845J</t>
  </si>
  <si>
    <t>CHIJIOKE EKEANI JOEL</t>
  </si>
  <si>
    <t>P016400009628D</t>
  </si>
  <si>
    <t>DIEUPE</t>
  </si>
  <si>
    <t>P086700087087E</t>
  </si>
  <si>
    <t>POLYCARPE AUGUSTIN</t>
  </si>
  <si>
    <t>ÉTABLISSEMENT PRIVE ISLAMIQUE</t>
  </si>
  <si>
    <t>M120816764923C</t>
  </si>
  <si>
    <t>GROUP SCOLAIRE BILINGUE PRIVE ISLAMIQUE</t>
  </si>
  <si>
    <t>LA REFORME</t>
  </si>
  <si>
    <t>P118912756071G</t>
  </si>
  <si>
    <t>ABEL TAGWAN MBACHIG</t>
  </si>
  <si>
    <t>P086416820520K</t>
  </si>
  <si>
    <t>VANLIE</t>
  </si>
  <si>
    <t>P127016240277M</t>
  </si>
  <si>
    <t>NIKOYO</t>
  </si>
  <si>
    <t>P079717184518B</t>
  </si>
  <si>
    <t>TETDE FUNEYA</t>
  </si>
  <si>
    <t>MOISE RAOUL</t>
  </si>
  <si>
    <t>P116817090476A</t>
  </si>
  <si>
    <t>P038718197818Y</t>
  </si>
  <si>
    <t>Sonhafouo</t>
  </si>
  <si>
    <t>Amandine</t>
  </si>
  <si>
    <t>P067717543590Z</t>
  </si>
  <si>
    <t>GANDIR</t>
  </si>
  <si>
    <t>HONORÉ GEORGES</t>
  </si>
  <si>
    <t>P014616028915H</t>
  </si>
  <si>
    <t>KENMOGNE EPOUSE TCHUMTCHOUA</t>
  </si>
  <si>
    <t>P106318010354G</t>
  </si>
  <si>
    <t>AKONUMBO</t>
  </si>
  <si>
    <t>EMILIA NGUM</t>
  </si>
  <si>
    <t>P116118440036Z</t>
  </si>
  <si>
    <t>KANKEU TENE</t>
  </si>
  <si>
    <t>P067818455373S</t>
  </si>
  <si>
    <t>TCHAGNA DESIREE</t>
  </si>
  <si>
    <t>P056300495755R</t>
  </si>
  <si>
    <t>BAIDOLAR EMILE</t>
  </si>
  <si>
    <t>M012517797006P</t>
  </si>
  <si>
    <t>PROTECH SERVICES COMPANY SARL</t>
  </si>
  <si>
    <t>PSC SARL</t>
  </si>
  <si>
    <t>P089912720570W</t>
  </si>
  <si>
    <t>MEFE NAMEKONG LUCRESSE CEDRIC</t>
  </si>
  <si>
    <t>P019418151197M</t>
  </si>
  <si>
    <t>MOULOU</t>
  </si>
  <si>
    <t>M088817413441Q</t>
  </si>
  <si>
    <t>CHRIST MEMORIAL COLLEGE ELAK- OKU</t>
  </si>
  <si>
    <t>P090516739142Q</t>
  </si>
  <si>
    <t>NDOUPOUOGNIGNI</t>
  </si>
  <si>
    <t>M032217213217D</t>
  </si>
  <si>
    <t>ENGINE EQUIPMENTS AND ELECTRICAL VALUES</t>
  </si>
  <si>
    <t>3EV SARL PLURIPERSONNELLE</t>
  </si>
  <si>
    <t>PRESTATIONS DE SERVICES;EXPERTISE;CONSEILS ET VENTES DE PIÈCES DE RECHANGE</t>
  </si>
  <si>
    <t>P049416221816Z</t>
  </si>
  <si>
    <t>SIMON ELIAS</t>
  </si>
  <si>
    <t>P089317194011Q</t>
  </si>
  <si>
    <t>MBOMDA</t>
  </si>
  <si>
    <t>EMILIENNE SUZANNE</t>
  </si>
  <si>
    <t>P028417694615D</t>
  </si>
  <si>
    <t>Kenssoung</t>
  </si>
  <si>
    <t>Rosette</t>
  </si>
  <si>
    <t>P068117003461H</t>
  </si>
  <si>
    <t>MAGWA DEBOI</t>
  </si>
  <si>
    <t>LEONCE ZETA</t>
  </si>
  <si>
    <t>M120500019835K</t>
  </si>
  <si>
    <t>CENT.PREV.&amp; PROT.INCENDIE</t>
  </si>
  <si>
    <t>CPPI SARL</t>
  </si>
  <si>
    <t>P047318251826D</t>
  </si>
  <si>
    <t>EYANGO EPANDA</t>
  </si>
  <si>
    <t>P066718260482L</t>
  </si>
  <si>
    <t>MOTIA</t>
  </si>
  <si>
    <t>ANIESSE</t>
  </si>
  <si>
    <t>P015917472763M</t>
  </si>
  <si>
    <t>NTSAMA AMOUGOU</t>
  </si>
  <si>
    <t>P087818025255A</t>
  </si>
  <si>
    <t>Tchanteu Mouassam</t>
  </si>
  <si>
    <t>Anne Solange</t>
  </si>
  <si>
    <t>P079016266803W</t>
  </si>
  <si>
    <t>TCHIENO TIMENE ARSENE</t>
  </si>
  <si>
    <t>P037718081261Q</t>
  </si>
  <si>
    <t>CLEMENT DAMASE</t>
  </si>
  <si>
    <t>P028717742304G</t>
  </si>
  <si>
    <t>SAMOU KEPAHOU</t>
  </si>
  <si>
    <t>MARCIS</t>
  </si>
  <si>
    <t>P097600482693T</t>
  </si>
  <si>
    <t>KEUNGMEUE YOUDOM ABDIAS</t>
  </si>
  <si>
    <t>P119418355865S</t>
  </si>
  <si>
    <t>NFOR ANNET JAJA</t>
  </si>
  <si>
    <t>M081117733650X</t>
  </si>
  <si>
    <t>LYCEE DE FONAKEUKEU</t>
  </si>
  <si>
    <t>LYFONA</t>
  </si>
  <si>
    <t>P122017559973G</t>
  </si>
  <si>
    <t>CHENWI REGOBERT NIBA</t>
  </si>
  <si>
    <t>P107018439543N</t>
  </si>
  <si>
    <t>MOMI TANGUE EPSE LAPAH</t>
  </si>
  <si>
    <t>P015212270845W</t>
  </si>
  <si>
    <t>TAISSOU</t>
  </si>
  <si>
    <t>M032018439374E</t>
  </si>
  <si>
    <t>MYNOTRANS</t>
  </si>
  <si>
    <t>MYT SARL</t>
  </si>
  <si>
    <t>P028617656969Z</t>
  </si>
  <si>
    <t>NYAMSI MENGUE</t>
  </si>
  <si>
    <t>P019515199366T</t>
  </si>
  <si>
    <t>MOKTAR HAMADOU</t>
  </si>
  <si>
    <t>ETS MOHAD</t>
  </si>
  <si>
    <t>Import ,export transport , logistique, négoce, prestations de services et commerces genera</t>
  </si>
  <si>
    <t>HAIRDRESSER</t>
  </si>
  <si>
    <t>P117916648152Q</t>
  </si>
  <si>
    <t>TONZOCK</t>
  </si>
  <si>
    <t>P068817925856J</t>
  </si>
  <si>
    <t>P047700526011C</t>
  </si>
  <si>
    <t>NDE ALOFOR IGNATIUS</t>
  </si>
  <si>
    <t>P016400428882X</t>
  </si>
  <si>
    <t>AGUEGUIA EPSE TIENTCHEU BRIGITTE</t>
  </si>
  <si>
    <t>VENTE D'ALIMENT POUR ANIMAUX</t>
  </si>
  <si>
    <t>P019617658601G</t>
  </si>
  <si>
    <t>TAMATIO ULRICH</t>
  </si>
  <si>
    <t>LE PRINCE</t>
  </si>
  <si>
    <t>P109516393188Q</t>
  </si>
  <si>
    <t>KANOUO SOBJIO</t>
  </si>
  <si>
    <t>ARMEL- FRANCK</t>
  </si>
  <si>
    <t>P117018595402W</t>
  </si>
  <si>
    <t>NGAINTCHUENG FOKOUO</t>
  </si>
  <si>
    <t>P017312302098W</t>
  </si>
  <si>
    <t>P049816952617B</t>
  </si>
  <si>
    <t>TCHIDJIP NZESSEU</t>
  </si>
  <si>
    <t>MELAINE LARISSA</t>
  </si>
  <si>
    <t>VENTE DES EPICES,ALIMENTATION</t>
  </si>
  <si>
    <t>P069017857189C</t>
  </si>
  <si>
    <t>AMADJOU KENMOE</t>
  </si>
  <si>
    <t>NICOLE SONIA.</t>
  </si>
  <si>
    <t>P088317544286U</t>
  </si>
  <si>
    <t>ONGONO AMOU’OU</t>
  </si>
  <si>
    <t>P040217687934K</t>
  </si>
  <si>
    <t>TSAMBENG</t>
  </si>
  <si>
    <t>BERLISE DOROTHE</t>
  </si>
  <si>
    <t>SALE OF MESH</t>
  </si>
  <si>
    <t>P098918177701Y</t>
  </si>
  <si>
    <t>ANASARA NKELA</t>
  </si>
  <si>
    <t>P109915171968T</t>
  </si>
  <si>
    <t>ABOUBAKARI IBRAHIM</t>
  </si>
  <si>
    <t>P087912549477S</t>
  </si>
  <si>
    <t>NGO LINGOM YOLANDE SANDRINE</t>
  </si>
  <si>
    <t>EXPORTATION DU CAFE TORRIFIE</t>
  </si>
  <si>
    <t>M060200014255Y</t>
  </si>
  <si>
    <t>STE GEN.DES CAFES SARL</t>
  </si>
  <si>
    <t>SOGECAF SARL</t>
  </si>
  <si>
    <t>P048017697448U</t>
  </si>
  <si>
    <t>ASONGANYI  NDONGKO</t>
  </si>
  <si>
    <t>P058818247761A</t>
  </si>
  <si>
    <t>NKWABII</t>
  </si>
  <si>
    <t>PHILEMON NDITONI</t>
  </si>
  <si>
    <t>P018816606104G</t>
  </si>
  <si>
    <t>NGALEU PELAMIE</t>
  </si>
  <si>
    <t>BERNADETTE PAMELA</t>
  </si>
  <si>
    <t>M042318107333C</t>
  </si>
  <si>
    <t>SOCIETE LEMAR SOLAR ENERGY SARL</t>
  </si>
  <si>
    <t>L SOLAR SARL</t>
  </si>
  <si>
    <t>P019917685182Q</t>
  </si>
  <si>
    <t>Tiadji</t>
  </si>
  <si>
    <t>Rita diane</t>
  </si>
  <si>
    <t>P019517715471Y</t>
  </si>
  <si>
    <t>MBIYIWOH</t>
  </si>
  <si>
    <t>ALLAN ABONDEWO</t>
  </si>
  <si>
    <t>P116812713411P</t>
  </si>
  <si>
    <t>EBOUDE MANGALA</t>
  </si>
  <si>
    <t>RACHEL AIMEE</t>
  </si>
  <si>
    <t>P080517131593J</t>
  </si>
  <si>
    <t>DONFACK ZEBAZE</t>
  </si>
  <si>
    <t>P057016730720X</t>
  </si>
  <si>
    <t>NGAMOUNPOUI SOULE</t>
  </si>
  <si>
    <t>M022217219166M</t>
  </si>
  <si>
    <t>4YOUNG CONSTRUCTION COMPANY LIMITED</t>
  </si>
  <si>
    <t>P129718395473N</t>
  </si>
  <si>
    <t>SEMOGHA</t>
  </si>
  <si>
    <t>MABERT NTUMFON</t>
  </si>
  <si>
    <t>P121815745752C</t>
  </si>
  <si>
    <t>NGUEMO NKUETE</t>
  </si>
  <si>
    <t>STELLA NICAISE</t>
  </si>
  <si>
    <t>P018315602834Y</t>
  </si>
  <si>
    <t>ATEMENGUE OMGBA</t>
  </si>
  <si>
    <t>M012017145639A</t>
  </si>
  <si>
    <t>SOCIÉTÉ COOPÉRATIVE SIMPLIFIÉE DES PRODUCTEURS DE COTON DE KOUROUK</t>
  </si>
  <si>
    <t>SCOOPS PCK «MANDANSA»</t>
  </si>
  <si>
    <t>P067018050467W</t>
  </si>
  <si>
    <t>P057417829160K</t>
  </si>
  <si>
    <t>NCHANG BONGI</t>
  </si>
  <si>
    <t>M112025248128R</t>
  </si>
  <si>
    <t>NBIKO DIGICOM SARL</t>
  </si>
  <si>
    <t>ENTRE AIDE</t>
  </si>
  <si>
    <t>M050816701830T</t>
  </si>
  <si>
    <t>ASSOCIATION POUR LE DÉVELOPPEMENT DE MAGOM</t>
  </si>
  <si>
    <t>ASSODEVMA</t>
  </si>
  <si>
    <t>M011218347934S</t>
  </si>
  <si>
    <t>INFIRMERIE PRISON</t>
  </si>
  <si>
    <t>INF.PRISON</t>
  </si>
  <si>
    <t>ORGANISATION DE VOYAGE</t>
  </si>
  <si>
    <t>P069014915800E</t>
  </si>
  <si>
    <t>KEDIG MICHELLE YVANA</t>
  </si>
  <si>
    <t>ETS TRESA</t>
  </si>
  <si>
    <t>FABRICATION D'EMBALLAGES CARTONNÉS DES CAHIERS</t>
  </si>
  <si>
    <t>M082017659772P</t>
  </si>
  <si>
    <t>SOCIETE DE CONCEPTION ET DE REALISATION DU PAPIER</t>
  </si>
  <si>
    <t>SOCORPA</t>
  </si>
  <si>
    <t>P046714679541X</t>
  </si>
  <si>
    <t>P046017224470T</t>
  </si>
  <si>
    <t>ALAIN FABIEN</t>
  </si>
  <si>
    <t>P040018486533G</t>
  </si>
  <si>
    <t>NINGPUANYEH COURAGE DIASOH</t>
  </si>
  <si>
    <t>P017616081675F</t>
  </si>
  <si>
    <t>YOBA YOBA</t>
  </si>
  <si>
    <t>AIMERENT</t>
  </si>
  <si>
    <t>M012517554434C</t>
  </si>
  <si>
    <t>ROCKY SARL</t>
  </si>
  <si>
    <t>P029317956527C</t>
  </si>
  <si>
    <t>NENENDA TETZON</t>
  </si>
  <si>
    <t>DOLVIS VIALIS</t>
  </si>
  <si>
    <t>P099117607756L</t>
  </si>
  <si>
    <t>ESHU BENICE</t>
  </si>
  <si>
    <t>P098111455375A</t>
  </si>
  <si>
    <t>EPEE EWANE EP EKWADI MARIE FRANCOISE</t>
  </si>
  <si>
    <t>ETS LYOSES SERVICES</t>
  </si>
  <si>
    <t>P017718341227P</t>
  </si>
  <si>
    <t>NANA  MBATCHAMEU</t>
  </si>
  <si>
    <t>P098917697460U</t>
  </si>
  <si>
    <t>aghokeng</t>
  </si>
  <si>
    <t>laurette carnegie</t>
  </si>
  <si>
    <t>P027816252307A</t>
  </si>
  <si>
    <t>P018118162047Y</t>
  </si>
  <si>
    <t>TIDO EPSE KUEKA</t>
  </si>
  <si>
    <t>P117416406888T</t>
  </si>
  <si>
    <t>MBAZOA ZOA</t>
  </si>
  <si>
    <t>MISSA</t>
  </si>
  <si>
    <t>P089514599705A</t>
  </si>
  <si>
    <t>NAKOKO</t>
  </si>
  <si>
    <t>IKOE RANDY MUKETE</t>
  </si>
  <si>
    <t>PRODUCTION ET MANAGEMENT DES ARTISTES</t>
  </si>
  <si>
    <t>M082116392438S</t>
  </si>
  <si>
    <t>ROOFBASE MEDIA SARL</t>
  </si>
  <si>
    <t>P059517010041A</t>
  </si>
  <si>
    <t>BENAM</t>
  </si>
  <si>
    <t>P089618377967J</t>
  </si>
  <si>
    <t>MELISSA SANDRA</t>
  </si>
  <si>
    <t>P036817010855T</t>
  </si>
  <si>
    <t>NDJANDJO HERMINE PATRICIA</t>
  </si>
  <si>
    <t>(ETS MIX LAB N)</t>
  </si>
  <si>
    <t>P108217693278Q</t>
  </si>
  <si>
    <t>P118117905608M</t>
  </si>
  <si>
    <t>MAKAMWE epse TOUMEGNE LEMOU Monette</t>
  </si>
  <si>
    <t>P017618684362L</t>
  </si>
  <si>
    <t>TIKY THIA</t>
  </si>
  <si>
    <t>Isaac</t>
  </si>
  <si>
    <t>P079117840715C</t>
  </si>
  <si>
    <t>TATIH FRANCIS NFOWFONH</t>
  </si>
  <si>
    <t>P129212679293Y</t>
  </si>
  <si>
    <t>M082417031974W</t>
  </si>
  <si>
    <t>SOCIETE NK SOLUTION SARL</t>
  </si>
  <si>
    <t>STE NK SOLUTION SARL</t>
  </si>
  <si>
    <t>P028817821163U</t>
  </si>
  <si>
    <t>P098017086910C</t>
  </si>
  <si>
    <t>ONONOUME EPSE MABE</t>
  </si>
  <si>
    <t>P118618560980M</t>
  </si>
  <si>
    <t>JERALDINE BONGALAI</t>
  </si>
  <si>
    <t>P087917836560G</t>
  </si>
  <si>
    <t>KENGNE NGUEHO BOGNE</t>
  </si>
  <si>
    <t>P038117864273R</t>
  </si>
  <si>
    <t>ENEKEBISSIKE</t>
  </si>
  <si>
    <t>ENTRETIEN ET REPARATION DES ENGINS MOTORISE</t>
  </si>
  <si>
    <t>M092116443934J</t>
  </si>
  <si>
    <t>SOCIETE GARAGE MULTISERVICES AUTO SARL</t>
  </si>
  <si>
    <t>SGML SARL</t>
  </si>
  <si>
    <t>P068317879647B</t>
  </si>
  <si>
    <t>TSATEDEM SEGNING</t>
  </si>
  <si>
    <t>ERICK</t>
  </si>
  <si>
    <t>P040217759413K</t>
  </si>
  <si>
    <t>TIOMELA SEILATEJUING ABDIAS JORDAN</t>
  </si>
  <si>
    <t>P028216235453M</t>
  </si>
  <si>
    <t>NDONGO BELLE</t>
  </si>
  <si>
    <t>P039118524036D</t>
  </si>
  <si>
    <t>P056317604801E</t>
  </si>
  <si>
    <t>P066418455341R</t>
  </si>
  <si>
    <t>TETKA TETKA</t>
  </si>
  <si>
    <t>P122015912723H</t>
  </si>
  <si>
    <t>NGABOU BERNADETTE</t>
  </si>
  <si>
    <t>P016816723394P</t>
  </si>
  <si>
    <t>P089518396504A</t>
  </si>
  <si>
    <t>REINE HUGUETTE</t>
  </si>
  <si>
    <t>P067416659829M</t>
  </si>
  <si>
    <t>MAHOP LINWA</t>
  </si>
  <si>
    <t>P068018345950G</t>
  </si>
  <si>
    <t>P120218392035Y</t>
  </si>
  <si>
    <t>NJOYA KOUOTOU</t>
  </si>
  <si>
    <t>P069316781844P</t>
  </si>
  <si>
    <t>NKUP NYISA</t>
  </si>
  <si>
    <t>P107918480994S</t>
  </si>
  <si>
    <t>FOTADZONG TCHIO THEOPHILE</t>
  </si>
  <si>
    <t>M042217215828L</t>
  </si>
  <si>
    <t>AFRICA FINANCIAL EDUCATION NETWORK</t>
  </si>
  <si>
    <t>AFFI-EDNET S.A</t>
  </si>
  <si>
    <t>P016014438501Y</t>
  </si>
  <si>
    <t>COMMERCE GÉNÉRAL, PRESTATIONS DE SERVICES, B.T.P,IMPORT-EXPORT</t>
  </si>
  <si>
    <t>P048212528735U</t>
  </si>
  <si>
    <t>P058100195037A</t>
  </si>
  <si>
    <t>NGOZI ONWUMERE</t>
  </si>
  <si>
    <t>P107618471206D</t>
  </si>
  <si>
    <t>NAOTAISSA</t>
  </si>
  <si>
    <t>QUENTIN</t>
  </si>
  <si>
    <t>P089515275132T</t>
  </si>
  <si>
    <t>MAGHOR GUILANG</t>
  </si>
  <si>
    <t>GWLADYS INGRID</t>
  </si>
  <si>
    <t>P128916996966W</t>
  </si>
  <si>
    <t>PAYONG</t>
  </si>
  <si>
    <t>P058817776076L</t>
  </si>
  <si>
    <t>MOCHIE  MICHELINE.</t>
  </si>
  <si>
    <t>P039817909551S</t>
  </si>
  <si>
    <t>NJIKI NAMI NELLY CABRELLE</t>
  </si>
  <si>
    <t>P026015620189W</t>
  </si>
  <si>
    <t>MEZUI ELA</t>
  </si>
  <si>
    <t>M042318204116G</t>
  </si>
  <si>
    <t>ABEGE LOGISTIC SARL</t>
  </si>
  <si>
    <t>VENTE ALVEOLES OEUFS</t>
  </si>
  <si>
    <t>P088212521554G</t>
  </si>
  <si>
    <t>AZANGUIM DJOUMESSI JEAN BAUDELAIRE</t>
  </si>
  <si>
    <t>P127716267059U</t>
  </si>
  <si>
    <t>TINDO EPSE FOTI</t>
  </si>
  <si>
    <t>P108914946691F</t>
  </si>
  <si>
    <t>MAGNE TCHEUTCHOUA</t>
  </si>
  <si>
    <t>PAULINE GAEL</t>
  </si>
  <si>
    <t>P010817960273E</t>
  </si>
  <si>
    <t>Zebaze</t>
  </si>
  <si>
    <t>Avila</t>
  </si>
  <si>
    <t>P039018497392J</t>
  </si>
  <si>
    <t>GUIKO'O</t>
  </si>
  <si>
    <t>P018717415642M</t>
  </si>
  <si>
    <t>ARMAAND FABRICE</t>
  </si>
  <si>
    <t>M032217190785H</t>
  </si>
  <si>
    <t>PRACTHIS</t>
  </si>
  <si>
    <t>FOURNITURE DE PRESTATION MÉDICO SPORTIVE,PARTICIPATION PAR TOUS MOYENS À TOUTE ENTREPRISE OU SOCIÉTÉ CRÉÉEPOUVANT SE RATTACHER À L'OBJECT SOCIAL, NOTAMMENT PAR VOIE DE CRÉATION DE SOCIÉTÉ NOUVELLE,D'A</t>
  </si>
  <si>
    <t>P020217694857J</t>
  </si>
  <si>
    <t>P110217703041B</t>
  </si>
  <si>
    <t>DEVNANI</t>
  </si>
  <si>
    <t>AYUSH</t>
  </si>
  <si>
    <t>P059517687370F</t>
  </si>
  <si>
    <t>EFENDENE</t>
  </si>
  <si>
    <t>Pierre Clarence</t>
  </si>
  <si>
    <t>P019017416777J</t>
  </si>
  <si>
    <t>YAYA SALI</t>
  </si>
  <si>
    <t>M018418190595H</t>
  </si>
  <si>
    <t>HOPITAL DE DISTRICT DE MALANTOUEN</t>
  </si>
  <si>
    <t>P058416729232B</t>
  </si>
  <si>
    <t>ONWUNYIRI HELEN CHIDIMA</t>
  </si>
  <si>
    <t>P099416125864F</t>
  </si>
  <si>
    <t>MALDENI EGBE</t>
  </si>
  <si>
    <t>M051812704257X</t>
  </si>
  <si>
    <t>SOCIÉTÉ GEOPHARM SARL</t>
  </si>
  <si>
    <t>P016318256328J</t>
  </si>
  <si>
    <t>GREIMA</t>
  </si>
  <si>
    <t>P040217572880W</t>
  </si>
  <si>
    <t>P039218395655P</t>
  </si>
  <si>
    <t>FEH MONALSA</t>
  </si>
  <si>
    <t>M062116243510K</t>
  </si>
  <si>
    <t>ENET SARL</t>
  </si>
  <si>
    <t>TELECOMMUNICATION, MOBIL MONEY, TRADING, BUSINESS DEVELOPMENT</t>
  </si>
  <si>
    <t>P046912706643R</t>
  </si>
  <si>
    <t>KEMKA</t>
  </si>
  <si>
    <t>P119117804744C</t>
  </si>
  <si>
    <t>SIKOUNMEU</t>
  </si>
  <si>
    <t>P038818407903U</t>
  </si>
  <si>
    <t>ELOUMA EKOBO RÉGINE</t>
  </si>
  <si>
    <t>P018617895792D</t>
  </si>
  <si>
    <t>P088317730896B</t>
  </si>
  <si>
    <t>GANGASSOUA KIRINGA</t>
  </si>
  <si>
    <t>P096400301316K</t>
  </si>
  <si>
    <t>NANGUANDE SIDONIE</t>
  </si>
  <si>
    <t>LE REPOS DES PECHEURS</t>
  </si>
  <si>
    <t>P097314193093U</t>
  </si>
  <si>
    <t>P038317786982B</t>
  </si>
  <si>
    <t>Komguep nantchoua</t>
  </si>
  <si>
    <t>Nadege.</t>
  </si>
  <si>
    <t>P089518598585X</t>
  </si>
  <si>
    <t>NANMENY DJOMOU</t>
  </si>
  <si>
    <t>P118916751609E</t>
  </si>
  <si>
    <t>KOTCHOP</t>
  </si>
  <si>
    <t>P095516673123U</t>
  </si>
  <si>
    <t>CHEGUIEU NOEL NOEL</t>
  </si>
  <si>
    <t>M032517666549G</t>
  </si>
  <si>
    <t>LERICHELIEU SARL</t>
  </si>
  <si>
    <t>LRL SARL</t>
  </si>
  <si>
    <t>COMMERCE GÉNÉRAL, IMPORT - EXPORT, PRESTATIONS DES SERVICES</t>
  </si>
  <si>
    <t>DECLARANT EN</t>
  </si>
  <si>
    <t>P117118490114L</t>
  </si>
  <si>
    <t>ROGER NJI</t>
  </si>
  <si>
    <t>P078717875179S</t>
  </si>
  <si>
    <t>NKOL</t>
  </si>
  <si>
    <t>P126918062264T</t>
  </si>
  <si>
    <t>P038317019866Y</t>
  </si>
  <si>
    <t>NDUMUFOU</t>
  </si>
  <si>
    <t>VENTE PDTS PHARMACEUTIQUES</t>
  </si>
  <si>
    <t>M070800025730L</t>
  </si>
  <si>
    <t>PHARMACIE DE TSINGA SARL</t>
  </si>
  <si>
    <t>P014817971346Z</t>
  </si>
  <si>
    <t>P106900100904S</t>
  </si>
  <si>
    <t>MICHEL MARIE</t>
  </si>
  <si>
    <t>P122015410664B</t>
  </si>
  <si>
    <t>SINDZE MOUAFO SERGE BERNARDIN</t>
  </si>
  <si>
    <t>P089617831902A</t>
  </si>
  <si>
    <t>KWEDI MANDENGUE</t>
  </si>
  <si>
    <t>EDEN LORIE</t>
  </si>
  <si>
    <t>P057918541417Q</t>
  </si>
  <si>
    <t>GNETCHEDJEU NJAMEH</t>
  </si>
  <si>
    <t>BÉATRICE LAURE</t>
  </si>
  <si>
    <t>COMMERCE DES APPAREILS ELLECTRONIQUES</t>
  </si>
  <si>
    <t>P048417609366E</t>
  </si>
  <si>
    <t>OUSSEINI BELLO</t>
  </si>
  <si>
    <t>P017016581512Y</t>
  </si>
  <si>
    <t>P079817156393D</t>
  </si>
  <si>
    <t>CHUINTE TAKALA</t>
  </si>
  <si>
    <t>JORDAN JUNIOR</t>
  </si>
  <si>
    <t>P018318306430Q</t>
  </si>
  <si>
    <t>DIANA AKWEN</t>
  </si>
  <si>
    <t>P017815134180P</t>
  </si>
  <si>
    <t>ABAKAR MOHAMADOU</t>
  </si>
  <si>
    <t>P048518543203W</t>
  </si>
  <si>
    <t>TCHASSI KOUOTANG</t>
  </si>
  <si>
    <t>PROTHESISTE</t>
  </si>
  <si>
    <t>P088117660907N</t>
  </si>
  <si>
    <t>MEKOK</t>
  </si>
  <si>
    <t>MINI-FOOTBALL</t>
  </si>
  <si>
    <t>M042417016990E</t>
  </si>
  <si>
    <t>MINIFOOTBALL CAMEROUN ASSOCIATION</t>
  </si>
  <si>
    <t>FECAMINIFOOT</t>
  </si>
  <si>
    <t>LOCATION DE LOGEMENTS ET AUTRES BIENS IMMOBILIERS</t>
  </si>
  <si>
    <t>M071412118517A</t>
  </si>
  <si>
    <t>MICA SERVICES CAMEROUN SARL</t>
  </si>
  <si>
    <t>M039812150183M</t>
  </si>
  <si>
    <t>MISSION ADVENTISTE 7IEME JOUR DE L'EST</t>
  </si>
  <si>
    <t>P077917032845T</t>
  </si>
  <si>
    <t>NKANKEU</t>
  </si>
  <si>
    <t>P049117663941M</t>
  </si>
  <si>
    <t>KOUAWOU NGUEMOU</t>
  </si>
  <si>
    <t>DANIEL STEVE</t>
  </si>
  <si>
    <t>P035000289838F</t>
  </si>
  <si>
    <t>AVANG MESSE ALEXANDRE</t>
  </si>
  <si>
    <t>CONTRÔLE TECHNIQUE</t>
  </si>
  <si>
    <t>M102116486594J</t>
  </si>
  <si>
    <t>HYDAYA HAIR AND OTHERS</t>
  </si>
  <si>
    <t>PRESTATION DE SERVICE, COMMERCE GENERAL, NEGOCE, IMPORT/EXPORT ...</t>
  </si>
  <si>
    <t>P029317516998H</t>
  </si>
  <si>
    <t>AWOUN WOUSSI</t>
  </si>
  <si>
    <t>M061712637760W</t>
  </si>
  <si>
    <t>KAMAIR GROUP'S SARL</t>
  </si>
  <si>
    <t>P026400232287B</t>
  </si>
  <si>
    <t>BITSEKI</t>
  </si>
  <si>
    <t>P059018230848L</t>
  </si>
  <si>
    <t>P086400007002D</t>
  </si>
  <si>
    <t>N'NGIMBOUS JOSEH CLAUDE</t>
  </si>
  <si>
    <t>"ETS A.M.M PRESTATIONS"</t>
  </si>
  <si>
    <t>P036716376360P</t>
  </si>
  <si>
    <t>MAKWATE EPSE TIABOU MARCELLINE</t>
  </si>
  <si>
    <t>(ETS MAKWATE EPSE TIABOU MARCELLINE)</t>
  </si>
  <si>
    <t>P099417596145Q</t>
  </si>
  <si>
    <t>ROMICE</t>
  </si>
  <si>
    <t>P047600286308W</t>
  </si>
  <si>
    <t>EPIEPANG</t>
  </si>
  <si>
    <t>VINCENT ALEGE</t>
  </si>
  <si>
    <t>P057618308302W</t>
  </si>
  <si>
    <t>OYIE EPOUSE AMOUGOU NGUELE</t>
  </si>
  <si>
    <t>ELISABETH ODETTE CHANTALE</t>
  </si>
  <si>
    <t>P117000081055P</t>
  </si>
  <si>
    <t>MEKE NGBWA LEONARD MATHURIN ( ETS BELLADJO )</t>
  </si>
  <si>
    <t>P076100187697B</t>
  </si>
  <si>
    <t>P079116708249T</t>
  </si>
  <si>
    <t>COLLINS KIYOH</t>
  </si>
  <si>
    <t>P046018550208T</t>
  </si>
  <si>
    <t>AKOH EPSE YAKAN</t>
  </si>
  <si>
    <t>CREATION/ACHAT/APPORT/PRISE EN LOCATION</t>
  </si>
  <si>
    <t>M111812730780Y</t>
  </si>
  <si>
    <t>AFRICA PETROLEUM CENTRAFRIQUE SA</t>
  </si>
  <si>
    <t>P056715107425C</t>
  </si>
  <si>
    <t>LEUMANI EPSE PADJINOU</t>
  </si>
  <si>
    <t>P122015981625N</t>
  </si>
  <si>
    <t>NGUEMEN SIANI CHARLIE</t>
  </si>
  <si>
    <t>M010312670728H</t>
  </si>
  <si>
    <t>ASSOCIATION PR GESTION TERRES ET EAUX</t>
  </si>
  <si>
    <t>GTE / SAHEL</t>
  </si>
  <si>
    <t>P029317014881G</t>
  </si>
  <si>
    <t>GISELE VERONIQUE</t>
  </si>
  <si>
    <t>P079817274039F</t>
  </si>
  <si>
    <t>CHEHOUO KENNE</t>
  </si>
  <si>
    <t>LETISYA SANDRA</t>
  </si>
  <si>
    <t>P069916634590K</t>
  </si>
  <si>
    <t>NGUELEOKAYA HAWADAK</t>
  </si>
  <si>
    <t>P017612142981S</t>
  </si>
  <si>
    <t>GARBA RABIOU</t>
  </si>
  <si>
    <t>" ETS RABSON'S "</t>
  </si>
  <si>
    <t>P058218335926R</t>
  </si>
  <si>
    <t>MAXIMILIENNE PASCALE</t>
  </si>
  <si>
    <t>P100017653061X</t>
  </si>
  <si>
    <t>ARMELLE BRINDA</t>
  </si>
  <si>
    <t>LEMOGOU</t>
  </si>
  <si>
    <t>P019715208439H</t>
  </si>
  <si>
    <t>ORNELLA CAROLE</t>
  </si>
  <si>
    <t>M072416973971U</t>
  </si>
  <si>
    <t>ASSOCIATION "YOUNG WOMEN FORWARD"</t>
  </si>
  <si>
    <t>PROMOUVOIR LE DÉVELOPPEMENT COMMUNAUTAIRE ET LUTTER CONTRE LES DISCRIMINATIONS FAITES AUX FEMMES AFRICAINES EN GÉNÉRAL ET CELLES CAMEROUNAISES EN PARTICULIER</t>
  </si>
  <si>
    <t>P058417757268J</t>
  </si>
  <si>
    <t>NGADJUI EPSE TIENTCHEU</t>
  </si>
  <si>
    <t>M031000030845E</t>
  </si>
  <si>
    <t>UNITED TRANSIT.COMP.CAMER</t>
  </si>
  <si>
    <t>UTC CAMEROON</t>
  </si>
  <si>
    <t>P066417779652X</t>
  </si>
  <si>
    <t>SALOMON SAMBA EPAPE</t>
  </si>
  <si>
    <t>P108916930188R</t>
  </si>
  <si>
    <t>MOTUE KAMGA</t>
  </si>
  <si>
    <t>ORIANE</t>
  </si>
  <si>
    <t>M081512404083D</t>
  </si>
  <si>
    <t>AP CONSULT &amp; SERVICES SARL</t>
  </si>
  <si>
    <t>P080018328509N</t>
  </si>
  <si>
    <t>CAMICHOU BEAUTY.</t>
  </si>
  <si>
    <t>P078517870317B</t>
  </si>
  <si>
    <t>NKOLO NDJI</t>
  </si>
  <si>
    <t>JEANNE PRISCA</t>
  </si>
  <si>
    <t>COIFFURE ET STETIQUE</t>
  </si>
  <si>
    <t>P068317681706C</t>
  </si>
  <si>
    <t>MADIFFO NOUMBOSSE</t>
  </si>
  <si>
    <t>MARIE AURELI</t>
  </si>
  <si>
    <t>P090016648696G</t>
  </si>
  <si>
    <t>P018917984161B</t>
  </si>
  <si>
    <t>ETS CAFU</t>
  </si>
  <si>
    <t>P078817956203Y</t>
  </si>
  <si>
    <t>NGOUMELA FOTOUOP</t>
  </si>
  <si>
    <t>P010116834765D</t>
  </si>
  <si>
    <t>ZANGUE PAGNING</t>
  </si>
  <si>
    <t>P039317884272L</t>
  </si>
  <si>
    <t>MAPA DOUNTIO</t>
  </si>
  <si>
    <t>ROSINE FLAURE</t>
  </si>
  <si>
    <t>P108518473636R</t>
  </si>
  <si>
    <t>Youchoum</t>
  </si>
  <si>
    <t>Laurence</t>
  </si>
  <si>
    <t>P028312338874Q</t>
  </si>
  <si>
    <t>DJONKAK JEAN BAPTISTE</t>
  </si>
  <si>
    <t>ETS GD CAMEROUN</t>
  </si>
  <si>
    <t>P039716479209A</t>
  </si>
  <si>
    <t>BALDAGBELE</t>
  </si>
  <si>
    <t>P117118295634T</t>
  </si>
  <si>
    <t>KOUMAKAGNE</t>
  </si>
  <si>
    <t>P122017051117A</t>
  </si>
  <si>
    <t>STANLEY NGI TATA XXX</t>
  </si>
  <si>
    <t>VENTE D'ÉPICERIES / VENTE DE BOISSONS</t>
  </si>
  <si>
    <t>P077912634006M</t>
  </si>
  <si>
    <t>NJOYEL GNINTEDEM JOSIANE</t>
  </si>
  <si>
    <t>P037617169830Q</t>
  </si>
  <si>
    <t>MBARA A MOULONG SUZANNE.</t>
  </si>
  <si>
    <t>P099718561052P</t>
  </si>
  <si>
    <t>NANFACK NDAM</t>
  </si>
  <si>
    <t>P096917884265L</t>
  </si>
  <si>
    <t>Ndeh Ebani</t>
  </si>
  <si>
    <t>Clementina</t>
  </si>
  <si>
    <t>P038100393645Q</t>
  </si>
  <si>
    <t>AICHATOU BABA ABAET</t>
  </si>
  <si>
    <t>ETS AICHATOU BABA ABA</t>
  </si>
  <si>
    <t>P127817764344Y</t>
  </si>
  <si>
    <t>GUY   ALAIN</t>
  </si>
  <si>
    <t>P026716834681Q</t>
  </si>
  <si>
    <t>IZUCHUKWU ORIZU</t>
  </si>
  <si>
    <t>P109317093492P</t>
  </si>
  <si>
    <t>CHIDIOGO</t>
  </si>
  <si>
    <t>EMMANUEL OBINNA</t>
  </si>
  <si>
    <t>P099218477326T</t>
  </si>
  <si>
    <t>KENFACK SODJUI</t>
  </si>
  <si>
    <t>MARC ROBINSON</t>
  </si>
  <si>
    <t>P019312519530C</t>
  </si>
  <si>
    <t>NOH FEUJIO VANESSANOH</t>
  </si>
  <si>
    <t>NOH FEUJIO VANESSA</t>
  </si>
  <si>
    <t>M081417261424C</t>
  </si>
  <si>
    <t>CES BILINGUE DE TONGA-RURAL</t>
  </si>
  <si>
    <t>RELIGIEUSES</t>
  </si>
  <si>
    <t>P028716670177G</t>
  </si>
  <si>
    <t>NGABA SALOME</t>
  </si>
  <si>
    <t>P028116995297H</t>
  </si>
  <si>
    <t>TCHAHOU EPSE NKOMPNANG</t>
  </si>
  <si>
    <t>M082316275492T</t>
  </si>
  <si>
    <t>P056417649142B</t>
  </si>
  <si>
    <t>SONNE GILBERT FAUSTIN.</t>
  </si>
  <si>
    <t>"ETS PRODUITS LA DOUCE"</t>
  </si>
  <si>
    <t>P058615976211L</t>
  </si>
  <si>
    <t>KAMENI THIERRY</t>
  </si>
  <si>
    <t>P017212415747G</t>
  </si>
  <si>
    <t>MOUSSA GONIYA</t>
  </si>
  <si>
    <t>M070800040662S</t>
  </si>
  <si>
    <t>COLLEGE LES CONQUERANTS</t>
  </si>
  <si>
    <t>VENTE B.N.A &amp; EAU</t>
  </si>
  <si>
    <t>P058512351113R</t>
  </si>
  <si>
    <t>SIMO KEMOE</t>
  </si>
  <si>
    <t>P078517604141W</t>
  </si>
  <si>
    <t>METINO TAZO</t>
  </si>
  <si>
    <t>M062116201558Z</t>
  </si>
  <si>
    <t>SEVEN INFORMATIQUE</t>
  </si>
  <si>
    <t>VENTE HABITS ENFANTS</t>
  </si>
  <si>
    <t>P028212546710S</t>
  </si>
  <si>
    <t>MBENDA FERDINAND</t>
  </si>
  <si>
    <t>P099116863408H</t>
  </si>
  <si>
    <t>NAINGUEM SCOLASTIQUE</t>
  </si>
  <si>
    <t>EVANIE</t>
  </si>
  <si>
    <t>P118916846328S</t>
  </si>
  <si>
    <t>P100117515455D</t>
  </si>
  <si>
    <t>FOTELA FUKAH</t>
  </si>
  <si>
    <t>P106016203157X</t>
  </si>
  <si>
    <t>NLANG</t>
  </si>
  <si>
    <t>MARTINE SIDONIE</t>
  </si>
  <si>
    <t>P109617866408N</t>
  </si>
  <si>
    <t>ANJOF</t>
  </si>
  <si>
    <t>DORCAS BIH</t>
  </si>
  <si>
    <t>P030116983604J</t>
  </si>
  <si>
    <t>P017712604922W</t>
  </si>
  <si>
    <t>ASTA MOURA</t>
  </si>
  <si>
    <t>ETS ASTA MOURA</t>
  </si>
  <si>
    <t>M110017260974A</t>
  </si>
  <si>
    <t>GS ZHOA</t>
  </si>
  <si>
    <t>P128016338628S</t>
  </si>
  <si>
    <t>WIMBUM NFUH TITLEHOLDERS</t>
  </si>
  <si>
    <t>ASSOCIATION (WINTA)</t>
  </si>
  <si>
    <t>P057615323494N</t>
  </si>
  <si>
    <t>NGO MBEND</t>
  </si>
  <si>
    <t>CATHY HUGUETTE</t>
  </si>
  <si>
    <t>COIFFURE ET VENTE DE MÈCHES</t>
  </si>
  <si>
    <t>P038117285719Z</t>
  </si>
  <si>
    <t>DONGMO NGNINTEDEM</t>
  </si>
  <si>
    <t>M052418364523J</t>
  </si>
  <si>
    <t>SIMO APPOLINAIRE</t>
  </si>
  <si>
    <t>P018217920763S</t>
  </si>
  <si>
    <t>NGUEMFOUO BOUGNING</t>
  </si>
  <si>
    <t>P057217868198Z</t>
  </si>
  <si>
    <t>TOUKAM KWEKE</t>
  </si>
  <si>
    <t>P057316207887B</t>
  </si>
  <si>
    <t>TSOPO</t>
  </si>
  <si>
    <t>P050618046954P</t>
  </si>
  <si>
    <t>NOUMASEU DONTCHAMP</t>
  </si>
  <si>
    <t>P070316803965Q</t>
  </si>
  <si>
    <t>FOTSO MOTEYO ELISABETH PRINCESSE</t>
  </si>
  <si>
    <t>ETS NOUVELLE ALLURE DE BONABERI</t>
  </si>
  <si>
    <t>P096814129702D</t>
  </si>
  <si>
    <t>THEUDJOU JEAN</t>
  </si>
  <si>
    <t>P106512176794B</t>
  </si>
  <si>
    <t>NGA ATEBA</t>
  </si>
  <si>
    <t>M042318221849U</t>
  </si>
  <si>
    <t>COOP-CA DES ÉLEVEURS DE BOVINS DE DIBI</t>
  </si>
  <si>
    <t>COOP-CA ABIL</t>
  </si>
  <si>
    <t>P016517183994F</t>
  </si>
  <si>
    <t>DJAGA KOUAMEN PRUDENCE</t>
  </si>
  <si>
    <t>EPOUSE WAMBA</t>
  </si>
  <si>
    <t>P122015846882B</t>
  </si>
  <si>
    <t>NGOUMBOUTE . M</t>
  </si>
  <si>
    <t>P082517992239L</t>
  </si>
  <si>
    <t>LESLIE NCHINDA MOFOR</t>
  </si>
  <si>
    <t>P078717266387Y</t>
  </si>
  <si>
    <t>TEGOU NGUEDONG</t>
  </si>
  <si>
    <t>JOEL ERIC</t>
  </si>
  <si>
    <t>SALE OF CLOTHS AND SLIPPERS</t>
  </si>
  <si>
    <t>P117416852594K</t>
  </si>
  <si>
    <t>OTU NGOZI RUTH</t>
  </si>
  <si>
    <t>P068216720470Q</t>
  </si>
  <si>
    <t>NDU IKENNA KINGSLEY</t>
  </si>
  <si>
    <t>ETS NICKY AUTO</t>
  </si>
  <si>
    <t>P068818255362T</t>
  </si>
  <si>
    <t>VALERIE STHEVE</t>
  </si>
  <si>
    <t>P058818476873E</t>
  </si>
  <si>
    <t>WIRDZEREM MARCEL FONYUY</t>
  </si>
  <si>
    <t>(JTDKW223100070617)</t>
  </si>
  <si>
    <t>M102217676119L</t>
  </si>
  <si>
    <t>THE ROSEMAN GROUP</t>
  </si>
  <si>
    <t>GENERAL SUPPLIES AND SERVICES, FOOD SERVICES AND SUPPLIES, IMPORT/EXPORT, AUTOMOTIVE SERVICES</t>
  </si>
  <si>
    <t>P037218371289Z</t>
  </si>
  <si>
    <t>TAH FLORENCE</t>
  </si>
  <si>
    <t>TENGU</t>
  </si>
  <si>
    <t>M122518268850N</t>
  </si>
  <si>
    <t>AWANA SARL</t>
  </si>
  <si>
    <t>P088417700174M</t>
  </si>
  <si>
    <t>OBATE</t>
  </si>
  <si>
    <t>P039117838641B</t>
  </si>
  <si>
    <t>MANFOUO JOEL IDRISS</t>
  </si>
  <si>
    <t>P059218009194Q</t>
  </si>
  <si>
    <t>MONMOUGOING</t>
  </si>
  <si>
    <t>P010118126380W</t>
  </si>
  <si>
    <t>BIMOUTCH ALIOUM</t>
  </si>
  <si>
    <t>P024600179346H</t>
  </si>
  <si>
    <t>SEUKEP DANIEL</t>
  </si>
  <si>
    <t>P116618065725B</t>
  </si>
  <si>
    <t>TZEUTON PATRICK</t>
  </si>
  <si>
    <t>GILLES OLIVIER</t>
  </si>
  <si>
    <t>P106917582585H</t>
  </si>
  <si>
    <t>P047315116264Q</t>
  </si>
  <si>
    <t>P059217076620J</t>
  </si>
  <si>
    <t>MBIADJE NYA</t>
  </si>
  <si>
    <t>WINNIE GRACE</t>
  </si>
  <si>
    <t>P128917936690Y</t>
  </si>
  <si>
    <t>WOUNGA</t>
  </si>
  <si>
    <t>TEBALINE BRENDA</t>
  </si>
  <si>
    <t>M042318090171W</t>
  </si>
  <si>
    <t>SMART LIFE FOREVER SARL</t>
  </si>
  <si>
    <t>P048017035174P</t>
  </si>
  <si>
    <t>P048417498052M</t>
  </si>
  <si>
    <t>HUSENE FONSI</t>
  </si>
  <si>
    <t>P087612581104T</t>
  </si>
  <si>
    <t>KOM LIAPOME</t>
  </si>
  <si>
    <t>P076900234889N</t>
  </si>
  <si>
    <t>SOLEFACK EPSE FEUDJIO MARIE SOLANGE</t>
  </si>
  <si>
    <t>P057800571808U</t>
  </si>
  <si>
    <t>NDJANA NGABA</t>
  </si>
  <si>
    <t>P086012710277T</t>
  </si>
  <si>
    <t>NJIPNWO</t>
  </si>
  <si>
    <t>P018800484293G</t>
  </si>
  <si>
    <t>TCHOFFO ZOYEM</t>
  </si>
  <si>
    <t>P069517766686W</t>
  </si>
  <si>
    <t>BITYALA</t>
  </si>
  <si>
    <t>STEVY JOANE</t>
  </si>
  <si>
    <t>P028316874937D</t>
  </si>
  <si>
    <t>P087716630000Y</t>
  </si>
  <si>
    <t>ANAEDO CHUKWUEMEKA</t>
  </si>
  <si>
    <t>M010800024291A</t>
  </si>
  <si>
    <t>CAROSSERIE NOUVELLE DU</t>
  </si>
  <si>
    <t>CAMEROUN "CANOCAM"</t>
  </si>
  <si>
    <t>M102316152650F</t>
  </si>
  <si>
    <t>BTD SARL</t>
  </si>
  <si>
    <t>M040000010840N</t>
  </si>
  <si>
    <t>CHOOPE'S PRESTIGE &amp; SCE CO</t>
  </si>
  <si>
    <t>CHOOPE'S LTD SARL</t>
  </si>
  <si>
    <t>M013618263942M</t>
  </si>
  <si>
    <t>ETABLISSEMENT DES ENSEIGNEMENTS SECONDAIRES</t>
  </si>
  <si>
    <t>SEMINAIRE SAINT MICHEL DE MELONG</t>
  </si>
  <si>
    <t>P078118253263Z</t>
  </si>
  <si>
    <t>MAHMOUD ABDOURAMAN</t>
  </si>
  <si>
    <t>P087616116614B</t>
  </si>
  <si>
    <t>TIMMEU</t>
  </si>
  <si>
    <t>P037018266464E</t>
  </si>
  <si>
    <t>OKECHUKWU RAYMOND OKWUCHUKWU</t>
  </si>
  <si>
    <t>P079215396844B</t>
  </si>
  <si>
    <t>DEUKO NGALEU</t>
  </si>
  <si>
    <t>SIDONIE (ETS DEUKO NGALEU SIDONIE)</t>
  </si>
  <si>
    <t>P122016270951H</t>
  </si>
  <si>
    <t>NJUASU LEONARD MBUNDO</t>
  </si>
  <si>
    <t>M052318252638N</t>
  </si>
  <si>
    <t>TRAVAUX FOURNITURE SERVICE SARL</t>
  </si>
  <si>
    <t>TFS</t>
  </si>
  <si>
    <t>P127812247098G</t>
  </si>
  <si>
    <t>AUGUSTIN AROLO</t>
  </si>
  <si>
    <t>M082016674732C</t>
  </si>
  <si>
    <t>SOCIÉTÉ COOPÉRATIVE "KAWTAL REMOBE TINEJE " DES PRODUCTEURS D'OIGNON DE MAKALINGAI</t>
  </si>
  <si>
    <t>P127312588520Y</t>
  </si>
  <si>
    <t>EQUIFFO</t>
  </si>
  <si>
    <t>BAUDELAIRE</t>
  </si>
  <si>
    <t>P108818441381D</t>
  </si>
  <si>
    <t>MONGUE MONGUE FRÉDÉRIC DIDIER</t>
  </si>
  <si>
    <t>P048317875818P</t>
  </si>
  <si>
    <t>FAMEGNI TCHOYA CHARLY</t>
  </si>
  <si>
    <t>P037417994977K</t>
  </si>
  <si>
    <t>P119018080490M</t>
  </si>
  <si>
    <t>Mahoudou</t>
  </si>
  <si>
    <t>Hassane</t>
  </si>
  <si>
    <t>P016218465453Y</t>
  </si>
  <si>
    <t>OKIE EPSE AMAH</t>
  </si>
  <si>
    <t>ROSE EBONG</t>
  </si>
  <si>
    <t>M061817728155T</t>
  </si>
  <si>
    <t>CNJC-BEC BOT MAKAK</t>
  </si>
  <si>
    <t>M012317817752F</t>
  </si>
  <si>
    <t>SOCIÉTÉ CAMEROUNAISE DE PRESTATION INDUSTRIELLE ET COMMERCIALE</t>
  </si>
  <si>
    <t>SOCAPRINCO</t>
  </si>
  <si>
    <t>SALE OF 2ND HAND GOODS</t>
  </si>
  <si>
    <t>P126912752697N</t>
  </si>
  <si>
    <t>ISAAC ETCHU</t>
  </si>
  <si>
    <t>P048618196290W</t>
  </si>
  <si>
    <t>ALLO CHOFOR</t>
  </si>
  <si>
    <t>DOH DINGHA</t>
  </si>
  <si>
    <t>M032618479617E</t>
  </si>
  <si>
    <t>STEVE ELECTRONIQUE SARL</t>
  </si>
  <si>
    <t>P122017564431R</t>
  </si>
  <si>
    <t>NOABOSSI NDE ABRAHAM</t>
  </si>
  <si>
    <t>P066616248065E</t>
  </si>
  <si>
    <t>ELIVE FRIDA LYMUNGA</t>
  </si>
  <si>
    <t>P098416282599A</t>
  </si>
  <si>
    <t>ELVIS BOBGA TITA</t>
  </si>
  <si>
    <t>P099717797133B</t>
  </si>
  <si>
    <t>ARITSEH SHARON MBARIKA</t>
  </si>
  <si>
    <t>P037516582255N</t>
  </si>
  <si>
    <t>TOFEU TAPTSE</t>
  </si>
  <si>
    <t>JULES BLAISE</t>
  </si>
  <si>
    <t>DISTRIBUTION PRODUITS BRASSICOLES</t>
  </si>
  <si>
    <t>M101812725360E</t>
  </si>
  <si>
    <t>STD NOUVELLE VISION SARL</t>
  </si>
  <si>
    <t>P046600366176Y</t>
  </si>
  <si>
    <t>NGUEMJO PAULINE</t>
  </si>
  <si>
    <t>NGUEMJO PAULI NE</t>
  </si>
  <si>
    <t>P077118470966B</t>
  </si>
  <si>
    <t>HOTELLERIE-TOURISME</t>
  </si>
  <si>
    <t>M062014597190Y</t>
  </si>
  <si>
    <t>SOCIETE NOFIK HOTELS AND TOURISM SA</t>
  </si>
  <si>
    <t>P019317979166D</t>
  </si>
  <si>
    <t>P020316831865J</t>
  </si>
  <si>
    <t>AMAHAMA TATONG</t>
  </si>
  <si>
    <t>PATRICE ULRICH</t>
  </si>
  <si>
    <t>P129616967699Z</t>
  </si>
  <si>
    <t>MAMTO YUMBUE</t>
  </si>
  <si>
    <t>AUDREY NOELLE</t>
  </si>
  <si>
    <t>P077018410128L</t>
  </si>
  <si>
    <t>M032318070263T</t>
  </si>
  <si>
    <t>BEST LABEL TRANSPORTATION SARL</t>
  </si>
  <si>
    <t>M122518288256X</t>
  </si>
  <si>
    <t>GROUPE D'INITIATIVE COMMUNE BIEN-ETRE URBAIN ET DEVELOPPEMENT AGRICOLE</t>
  </si>
  <si>
    <t>GIC BUDA</t>
  </si>
  <si>
    <t>P019016598981U</t>
  </si>
  <si>
    <t>DANMO TAIWE ROBERT</t>
  </si>
  <si>
    <t>P119314141418T</t>
  </si>
  <si>
    <t>KEHTIANG</t>
  </si>
  <si>
    <t>CYNTHIA NCHANYI</t>
  </si>
  <si>
    <t>M011816831030G</t>
  </si>
  <si>
    <t>ASSOCIATION DES STATISTICIENS DU FUTUR</t>
  </si>
  <si>
    <t>STAF</t>
  </si>
  <si>
    <t>REGROUPER LES INGÉNIEURS DES TRAVAUX DE LA STATISTIQUE DES DIFFÉRENTES ÉCOLES DE STATISTIQUES RECONNUES PAR LE CENTRE EUROPÉEN DE FORMATION DES STATISTICIENS ÉCONOMISTES DES PAYS EN VOIE DE DÉVELOPPEM</t>
  </si>
  <si>
    <t>P038217958083M</t>
  </si>
  <si>
    <t>TATA MÉDÉRIC FOMYE</t>
  </si>
  <si>
    <t>P109917562669T</t>
  </si>
  <si>
    <t>P016012636656S</t>
  </si>
  <si>
    <t>KENGNE YVONNE</t>
  </si>
  <si>
    <t>P069617314196G</t>
  </si>
  <si>
    <t>SYLVIE RICHEDELLE</t>
  </si>
  <si>
    <t>P078318469964P</t>
  </si>
  <si>
    <t>P107812268578E</t>
  </si>
  <si>
    <t>KOUOKAM TCHUENTE</t>
  </si>
  <si>
    <t>P029216086741K</t>
  </si>
  <si>
    <t>NGAKOU YOUDA</t>
  </si>
  <si>
    <t>P066316752181X</t>
  </si>
  <si>
    <t>P038617125704U</t>
  </si>
  <si>
    <t>ELOKEN BIVINDI</t>
  </si>
  <si>
    <t>VIRGINIE FAVIER</t>
  </si>
  <si>
    <t>CREATION-DISTRIBUTION VETEMENTS</t>
  </si>
  <si>
    <t>M081812718155R</t>
  </si>
  <si>
    <t>NGANDELE SARL</t>
  </si>
  <si>
    <t>P019116400322S</t>
  </si>
  <si>
    <t>BEMGA</t>
  </si>
  <si>
    <t>PIERRETTE MADELEINE</t>
  </si>
  <si>
    <t>P040217674211C</t>
  </si>
  <si>
    <t>ADOUMENA MINKOUMBA</t>
  </si>
  <si>
    <t>SYNTHIA VALERA</t>
  </si>
  <si>
    <t>P015315515467Y</t>
  </si>
  <si>
    <t>MENEKEUBA OU LEUKEME MBOULA</t>
  </si>
  <si>
    <t>TENENAP</t>
  </si>
  <si>
    <t>P069116772019A</t>
  </si>
  <si>
    <t>TENENG APARA FOMVUH.</t>
  </si>
  <si>
    <t>M020300015199J</t>
  </si>
  <si>
    <t>STE C.I.C.R</t>
  </si>
  <si>
    <t>C.I.C.R</t>
  </si>
  <si>
    <t>EMPLOYE DE BANQUE</t>
  </si>
  <si>
    <t>P014500040397Q</t>
  </si>
  <si>
    <t>KAMENI TCHENGOUM</t>
  </si>
  <si>
    <t>P017817396774L</t>
  </si>
  <si>
    <t>NITCHEU EPSE NJASITHIGAHA</t>
  </si>
  <si>
    <t>P037317583098Y</t>
  </si>
  <si>
    <t>EYOUM EDIMO</t>
  </si>
  <si>
    <t>P019316310832E</t>
  </si>
  <si>
    <t>P078516630398N</t>
  </si>
  <si>
    <t>TAME</t>
  </si>
  <si>
    <t>JULES PIERRE</t>
  </si>
  <si>
    <t>M052217858354J</t>
  </si>
  <si>
    <t>SUCCESSION NAYANG FOTSO GUSTAVE(HOTEL TALVEC)</t>
  </si>
  <si>
    <t>SUCC NAYANG FOTSO GUSTAVE</t>
  </si>
  <si>
    <t>P050217927329T</t>
  </si>
  <si>
    <t>ZIH</t>
  </si>
  <si>
    <t>TENENCE KPWRE</t>
  </si>
  <si>
    <t>P077617753521E</t>
  </si>
  <si>
    <t>FEUJIEU TSOFACK</t>
  </si>
  <si>
    <t>P020217147069L</t>
  </si>
  <si>
    <t>NGOH HILSON</t>
  </si>
  <si>
    <t>P126616735054Y</t>
  </si>
  <si>
    <t>NGO SONG</t>
  </si>
  <si>
    <t>M022014404515L</t>
  </si>
  <si>
    <t>BEST GAME CONSULTING SARL</t>
  </si>
  <si>
    <t>B G CONSULTING SARL</t>
  </si>
  <si>
    <t>M022014410262H</t>
  </si>
  <si>
    <t>DREAMCAST LIMITED</t>
  </si>
  <si>
    <t>VENTE DES TEE SHIRTS</t>
  </si>
  <si>
    <t>P018312403623T</t>
  </si>
  <si>
    <t>ZOUSSE POWEO DORCASZOUS</t>
  </si>
  <si>
    <t>ZOUSSE POWEO DORCAS</t>
  </si>
  <si>
    <t>P017112496967E</t>
  </si>
  <si>
    <t>GOBINE SAFIATOU</t>
  </si>
  <si>
    <t>P030117933075D</t>
  </si>
  <si>
    <t>FON BRONSTER TAM</t>
  </si>
  <si>
    <t>P090216826614A</t>
  </si>
  <si>
    <t>NWAFIUKWA FEDINAND ONYEDIKACHI</t>
  </si>
  <si>
    <t>M032416602151L</t>
  </si>
  <si>
    <t>STE DJIATSA ET FILS</t>
  </si>
  <si>
    <t>P098716811313K</t>
  </si>
  <si>
    <t>ALIOU MADI</t>
  </si>
  <si>
    <t>P108417628748A</t>
  </si>
  <si>
    <t>ENONGO TONA</t>
  </si>
  <si>
    <t>M012517496675U</t>
  </si>
  <si>
    <t>SERVICES TECH SARL</t>
  </si>
  <si>
    <t>P077812625914D</t>
  </si>
  <si>
    <t>NJANGA</t>
  </si>
  <si>
    <t>BELINE FLORE</t>
  </si>
  <si>
    <t>P108117344245M</t>
  </si>
  <si>
    <t>KOUNG KOUNG</t>
  </si>
  <si>
    <t>P018416011398U</t>
  </si>
  <si>
    <t>GERVAIS DIDIER</t>
  </si>
  <si>
    <t>P029318267993C</t>
  </si>
  <si>
    <t>KUMO</t>
  </si>
  <si>
    <t>IRÈNE LOLA</t>
  </si>
  <si>
    <t>P019118056335B</t>
  </si>
  <si>
    <t>M039917588424G</t>
  </si>
  <si>
    <t>SUCCESSION SANGO DENIS</t>
  </si>
  <si>
    <t>P015812483042G</t>
  </si>
  <si>
    <t>YACOUBOU ADAMOU</t>
  </si>
  <si>
    <t>ETS YACOUBOU ADAMOU</t>
  </si>
  <si>
    <t>P098418403218K</t>
  </si>
  <si>
    <t>TCHOUKOUE NAMI SANDRINE</t>
  </si>
  <si>
    <t>PROPRIÉTÉ FONCIER</t>
  </si>
  <si>
    <t>P017916202400J</t>
  </si>
  <si>
    <t>TEDONG BERNARD</t>
  </si>
  <si>
    <t>P122016226539F</t>
  </si>
  <si>
    <t>ZUA MARIE BEATRICE NGBWA</t>
  </si>
  <si>
    <t>P028316596794A</t>
  </si>
  <si>
    <t>NGOUEGNI KEMAKOUANG</t>
  </si>
  <si>
    <t>M032217196044C</t>
  </si>
  <si>
    <t>CIBA AND GLOBAL ENGINEERING SARL</t>
  </si>
  <si>
    <t>CIBA &amp; GE SARL</t>
  </si>
  <si>
    <t>P128718315018D</t>
  </si>
  <si>
    <t>P039716242515S</t>
  </si>
  <si>
    <t>TIOMELA OLIVIER</t>
  </si>
  <si>
    <t>P019617804496P</t>
  </si>
  <si>
    <t>LOUIS FERNAND</t>
  </si>
  <si>
    <t>M041812759168W</t>
  </si>
  <si>
    <t>BLESSED ENGLISH NURSERY &amp; PRIMARY SCHOOL</t>
  </si>
  <si>
    <t>P027617145343R</t>
  </si>
  <si>
    <t>TSOMO</t>
  </si>
  <si>
    <t>ODETTE ESTELLE BLANDINE</t>
  </si>
  <si>
    <t>P076016604109H</t>
  </si>
  <si>
    <t>MANGA ATANGANA EPSE BENDEGUE</t>
  </si>
  <si>
    <t>P122015355550K</t>
  </si>
  <si>
    <t>P058117560373E</t>
  </si>
  <si>
    <t>GODSWILL</t>
  </si>
  <si>
    <t>AFFA NKWA</t>
  </si>
  <si>
    <t>P120216413361D</t>
  </si>
  <si>
    <t>NWACHAN VICTORY AGWOTOGHO</t>
  </si>
  <si>
    <t>P068918351002Y</t>
  </si>
  <si>
    <t>ALI OUSMANOU</t>
  </si>
  <si>
    <t>P057518327518C</t>
  </si>
  <si>
    <t>ASHU FREDERICK EBOT</t>
  </si>
  <si>
    <t>P067617493109C</t>
  </si>
  <si>
    <t>CARLINE YEYOU</t>
  </si>
  <si>
    <t>P059216597871G</t>
  </si>
  <si>
    <t>NJINUWO</t>
  </si>
  <si>
    <t>P058315651105W</t>
  </si>
  <si>
    <t>MBABOU MBAYOUM</t>
  </si>
  <si>
    <t>P126417162910M</t>
  </si>
  <si>
    <t>NJOUONTSO</t>
  </si>
  <si>
    <t>P015212551712G</t>
  </si>
  <si>
    <t>KENFAG</t>
  </si>
  <si>
    <t>P117912219987S</t>
  </si>
  <si>
    <t>KISU DIANGHABI</t>
  </si>
  <si>
    <t>P128017964166A</t>
  </si>
  <si>
    <t>KIMCAP EDITE MILIN</t>
  </si>
  <si>
    <t>M042517735631X</t>
  </si>
  <si>
    <t>JURA SARL</t>
  </si>
  <si>
    <t>PRESTATIONS DE SERVICES, IMPORT-EXPORT, COMMERCE GENERAL ET BTP</t>
  </si>
  <si>
    <t>M052116123371X</t>
  </si>
  <si>
    <t>SOCIETE IMPACT AFRIK</t>
  </si>
  <si>
    <t>SIA</t>
  </si>
  <si>
    <t>P030417972333X</t>
  </si>
  <si>
    <t>KINYAM.</t>
  </si>
  <si>
    <t>BRANDON FON.</t>
  </si>
  <si>
    <t>P057400268456Y</t>
  </si>
  <si>
    <t>EDOA MENGUE</t>
  </si>
  <si>
    <t>ANNE VIRGINIE</t>
  </si>
  <si>
    <t>P018116677782H</t>
  </si>
  <si>
    <t>ETOUNDI ESSOMBA</t>
  </si>
  <si>
    <t>P027818491898X</t>
  </si>
  <si>
    <t>SONKOUE MOISE BERTIN</t>
  </si>
  <si>
    <t>P119217943005T</t>
  </si>
  <si>
    <t>TIDO TSUANYO</t>
  </si>
  <si>
    <t>P119816989015R</t>
  </si>
  <si>
    <t>YANYAN</t>
  </si>
  <si>
    <t>ROSEVELT HUBERT</t>
  </si>
  <si>
    <t>P122016267389B</t>
  </si>
  <si>
    <t>PELUMO EPSE GBETNKOM BERNADINE</t>
  </si>
  <si>
    <t>P018612147347Y</t>
  </si>
  <si>
    <t>NFOR PATRICK</t>
  </si>
  <si>
    <t>P085918066695A</t>
  </si>
  <si>
    <t>MEKANONG epse TEFO</t>
  </si>
  <si>
    <t>P018312403941D</t>
  </si>
  <si>
    <t>FOSSOUO JOSEPH MARIE</t>
  </si>
  <si>
    <t>P129816627945T</t>
  </si>
  <si>
    <t>TSINDA DJUMEGUE</t>
  </si>
  <si>
    <t>CARELLE LINDA</t>
  </si>
  <si>
    <t>P048216405289D</t>
  </si>
  <si>
    <t>NOULONG GISCARD</t>
  </si>
  <si>
    <t>TEZI</t>
  </si>
  <si>
    <t>P118112579128F</t>
  </si>
  <si>
    <t>MAGUIMFOUET</t>
  </si>
  <si>
    <t>HIMS</t>
  </si>
  <si>
    <t>P118316732585T</t>
  </si>
  <si>
    <t>ISUMA MATHIAS LYONGA</t>
  </si>
  <si>
    <t>P047715973504P</t>
  </si>
  <si>
    <t>CHEGNO FANDJO</t>
  </si>
  <si>
    <t>ODETTE.</t>
  </si>
  <si>
    <t>P067612281983D</t>
  </si>
  <si>
    <t>LONTSI FRANCOISE</t>
  </si>
  <si>
    <t>P056617684931A</t>
  </si>
  <si>
    <t>TCHOKOUAKO</t>
  </si>
  <si>
    <t>P030617626584L</t>
  </si>
  <si>
    <t>MEGAPTCHE GIBICHI ARIEL</t>
  </si>
  <si>
    <t>P017716095626L</t>
  </si>
  <si>
    <t>NKWENTI NDINGSA</t>
  </si>
  <si>
    <t>CONELIUS</t>
  </si>
  <si>
    <t>VENTE DE BOISSONS HEGIENIQUES</t>
  </si>
  <si>
    <t>P017317053128P</t>
  </si>
  <si>
    <t>GUIAWA EPSE SIMO</t>
  </si>
  <si>
    <t>P122016058223Z</t>
  </si>
  <si>
    <t>P088317628312Y</t>
  </si>
  <si>
    <t>BEKONO BELIBI GRÉGOIRE ARNAUD</t>
  </si>
  <si>
    <t>P037918139126N</t>
  </si>
  <si>
    <t>BELOMO MENYE</t>
  </si>
  <si>
    <t>P078612480410D</t>
  </si>
  <si>
    <t>AFOUDA KOA ALICE NADEGE</t>
  </si>
  <si>
    <t>ETS AFOUDA KOA ALICE N.</t>
  </si>
  <si>
    <t>M122316618234L</t>
  </si>
  <si>
    <t>SOCIETE COOPERATIIVE SIMPLIFIEE DES JEUNES COUTURIERS DE GUIDER</t>
  </si>
  <si>
    <t>SCOOPS DARALE COUTURE</t>
  </si>
  <si>
    <t>P058717875156T</t>
  </si>
  <si>
    <t>Sague jiometsa</t>
  </si>
  <si>
    <t>P078418128446T</t>
  </si>
  <si>
    <t>WOUME</t>
  </si>
  <si>
    <t>DANIEL COLLINS</t>
  </si>
  <si>
    <t>P016418339028L</t>
  </si>
  <si>
    <t>NGANSOP EPOUSE NZIENI</t>
  </si>
  <si>
    <t>P015800187710L</t>
  </si>
  <si>
    <t>KAMGHUIA FRANCOIS</t>
  </si>
  <si>
    <t>M032217183157U</t>
  </si>
  <si>
    <t>BAH MULTISERVICES SARL</t>
  </si>
  <si>
    <t>P048416081942Q</t>
  </si>
  <si>
    <t>MILAT</t>
  </si>
  <si>
    <t>NARCISSE DEGONSAK</t>
  </si>
  <si>
    <t>M011217235494U</t>
  </si>
  <si>
    <t>EP NGOUNGOUMOU 2 WOABETE</t>
  </si>
  <si>
    <t>P107300534641U</t>
  </si>
  <si>
    <t>ENEGOUE JOSEPH</t>
  </si>
  <si>
    <t>M052517960500B</t>
  </si>
  <si>
    <t>CONSEIL FEMMES BABOUTCHA NINTCHEU DE YAOUNDE</t>
  </si>
  <si>
    <t>CONFEBABNI-Yaoundé</t>
  </si>
  <si>
    <t>P099217645383G</t>
  </si>
  <si>
    <t>PHILEMON ACHA</t>
  </si>
  <si>
    <t>P018318231056H</t>
  </si>
  <si>
    <t>POLYCARPE GUY ROGER</t>
  </si>
  <si>
    <t>P109718202984T</t>
  </si>
  <si>
    <t>ESTER NKENGAFAC TAKU</t>
  </si>
  <si>
    <t>P068417751254S</t>
  </si>
  <si>
    <t>ATEAFAC JOWITA</t>
  </si>
  <si>
    <t>P010516650562C</t>
  </si>
  <si>
    <t>BOKO KWAMO</t>
  </si>
  <si>
    <t>MAEL JOEL</t>
  </si>
  <si>
    <t>P122015259831J</t>
  </si>
  <si>
    <t>BOBO IBRAHIMA</t>
  </si>
  <si>
    <t>P015417589991T</t>
  </si>
  <si>
    <t>TABOLA TABIA</t>
  </si>
  <si>
    <t>P065815497464R</t>
  </si>
  <si>
    <t>MBANA MEDJO</t>
  </si>
  <si>
    <t>P025600151880M</t>
  </si>
  <si>
    <t>EYONG ARCHI EPSEE NGEMBUS</t>
  </si>
  <si>
    <t>P079116723254Z</t>
  </si>
  <si>
    <t>YOKOUA TCHATCHOUA</t>
  </si>
  <si>
    <t>ERMES FAYOL</t>
  </si>
  <si>
    <t>M122518245820Z</t>
  </si>
  <si>
    <t>SOCIETE VENTURA NOVA LTD</t>
  </si>
  <si>
    <t>PRESTATIONS DE SERVICES-COMMERCE</t>
  </si>
  <si>
    <t>P107816295950T</t>
  </si>
  <si>
    <t>BAGNIN ETS BETTER CONSULTING</t>
  </si>
  <si>
    <t>P036517999546Y</t>
  </si>
  <si>
    <t>MPORANZI</t>
  </si>
  <si>
    <t>MELAN</t>
  </si>
  <si>
    <t>P109416329529X</t>
  </si>
  <si>
    <t>MAMIAM TALOM</t>
  </si>
  <si>
    <t>M112316307430A</t>
  </si>
  <si>
    <t>AGRO INDUSTRIE GANKOU</t>
  </si>
  <si>
    <t>AGROG SARL</t>
  </si>
  <si>
    <t>INDUSTRALISATION-TRANSFORMATION-PRODUCTION-VENTE-IMPORT/EXPORT PRODUIT ALIMENTAIRE-AGRICULTURE</t>
  </si>
  <si>
    <t>P049418393590Y</t>
  </si>
  <si>
    <t>GUIFO TAGNE</t>
  </si>
  <si>
    <t>P122017244637A</t>
  </si>
  <si>
    <t>OKANG STEPHEN AYUK</t>
  </si>
  <si>
    <t>EMPLOYÉ DE BANQUE</t>
  </si>
  <si>
    <t>P028817450282T</t>
  </si>
  <si>
    <t>MEFIRE MFOUAPON ÉPOUSE LINJOUOM</t>
  </si>
  <si>
    <t>M021100035768J</t>
  </si>
  <si>
    <t>BTA DISTRIBUTION SERVICES</t>
  </si>
  <si>
    <t>P037316652543T</t>
  </si>
  <si>
    <t>NGOUNA</t>
  </si>
  <si>
    <t>P078517732448L</t>
  </si>
  <si>
    <t>NWANKWO CHINWEOLU</t>
  </si>
  <si>
    <t>P038217755829S</t>
  </si>
  <si>
    <t>NSAISHU</t>
  </si>
  <si>
    <t>NGALLA MOSES</t>
  </si>
  <si>
    <t>P059117903482N</t>
  </si>
  <si>
    <t>MAKUISSU MEMOYI</t>
  </si>
  <si>
    <t>P087917152260H</t>
  </si>
  <si>
    <t>ERIC BUH MI (ETS GLOBAL PARADISE)</t>
  </si>
  <si>
    <t>P040017006780K</t>
  </si>
  <si>
    <t>KOUOBA FEUDJIO</t>
  </si>
  <si>
    <t>STIVE</t>
  </si>
  <si>
    <t>P129017117274H</t>
  </si>
  <si>
    <t>CARROSSERIE NOUVELLE DU CAMEROUN "CANOCAM"</t>
  </si>
  <si>
    <t>M030200013556Y</t>
  </si>
  <si>
    <t>TRANSPORT DE VALEUR CAMEROUN</t>
  </si>
  <si>
    <t>TRANSVAL CAM SARL</t>
  </si>
  <si>
    <t>M092317132909B</t>
  </si>
  <si>
    <t>CIMENTS-COLLES DU CAMEROUN SARL</t>
  </si>
  <si>
    <t>C.C.C SARL</t>
  </si>
  <si>
    <t>P016818488910Q</t>
  </si>
  <si>
    <t>P108200514777P</t>
  </si>
  <si>
    <t>P018916585857X</t>
  </si>
  <si>
    <t>HOIHIMI</t>
  </si>
  <si>
    <t>P107212701895D</t>
  </si>
  <si>
    <t>TCHOUALACK TIENNA EPSEE KOUEYAM</t>
  </si>
  <si>
    <t>CLARISSE THERESE</t>
  </si>
  <si>
    <t>P038617281172A</t>
  </si>
  <si>
    <t>MALAGAL</t>
  </si>
  <si>
    <t>P090217799146A</t>
  </si>
  <si>
    <t>NIKOH BLESSING MANDE</t>
  </si>
  <si>
    <t>P027617361604G</t>
  </si>
  <si>
    <t>MADWIDJE TCHEUNKAM</t>
  </si>
  <si>
    <t>DANAIDE</t>
  </si>
  <si>
    <t>P068315625105C</t>
  </si>
  <si>
    <t>MBODE</t>
  </si>
  <si>
    <t>P095618385347T</t>
  </si>
  <si>
    <t>Saleng epse tchounang</t>
  </si>
  <si>
    <t>P118517495209P</t>
  </si>
  <si>
    <t>FOH EWANE</t>
  </si>
  <si>
    <t>P046600203541U</t>
  </si>
  <si>
    <t>LEON PASCAL</t>
  </si>
  <si>
    <t>P019217678848J</t>
  </si>
  <si>
    <t>P068112219548L</t>
  </si>
  <si>
    <t>M119300019488Y</t>
  </si>
  <si>
    <t>COMMUNE DE BABADJOU</t>
  </si>
  <si>
    <t>C BABADJOU</t>
  </si>
  <si>
    <t>M092117172357Q</t>
  </si>
  <si>
    <t>SOCIETE CEDISCOPRAL SARL</t>
  </si>
  <si>
    <t>M042417755087X</t>
  </si>
  <si>
    <t>ASSOCIATION GROUPE DU 2</t>
  </si>
  <si>
    <t>GROUPE DU 2</t>
  </si>
  <si>
    <t>M012115389719J</t>
  </si>
  <si>
    <t>SOCIÉTÉ TADJO &amp; FILS SARL</t>
  </si>
  <si>
    <t>COMMERCE GÉNÉRAL, BTP, QUINCAILLERIE, ACHAT, VENTE EN GROS , EN DÉTAIL, PS, TRANSPORT MIXTE?ÉLEVAGE DES POULES, IMPORT-EXPORT</t>
  </si>
  <si>
    <t>P017418261190C</t>
  </si>
  <si>
    <t>FOUSSA</t>
  </si>
  <si>
    <t>P018012623054E</t>
  </si>
  <si>
    <t>ABAKAR IBRAHIMA</t>
  </si>
  <si>
    <t>ABAKAR IBRAHIM</t>
  </si>
  <si>
    <t>P038818462822F</t>
  </si>
  <si>
    <t>ndjomeni</t>
  </si>
  <si>
    <t>beatrice</t>
  </si>
  <si>
    <t>P118817138573A</t>
  </si>
  <si>
    <t>LANGUEL</t>
  </si>
  <si>
    <t>PREST/SCES-INSTALLATION DES ENTENNES DIVERS</t>
  </si>
  <si>
    <t>M101412187113N</t>
  </si>
  <si>
    <t>STE ENERGYZON SARL</t>
  </si>
  <si>
    <t>P109018017323K</t>
  </si>
  <si>
    <t>AJECK SHYLOCK NJECK</t>
  </si>
  <si>
    <t>P038018259032Y</t>
  </si>
  <si>
    <t>DJIODJI NANA</t>
  </si>
  <si>
    <t>P069616427017J</t>
  </si>
  <si>
    <t>KAMDOUM CHEDJOU</t>
  </si>
  <si>
    <t>BLAISE GERARD</t>
  </si>
  <si>
    <t>P019015588970B</t>
  </si>
  <si>
    <t>MEGUEDONG</t>
  </si>
  <si>
    <t>P027917837978J</t>
  </si>
  <si>
    <t>NOUDEM DJOUTSOP</t>
  </si>
  <si>
    <t>P078917965447P</t>
  </si>
  <si>
    <t>P087712504716D</t>
  </si>
  <si>
    <t>NGONDA EVINA</t>
  </si>
  <si>
    <t>P099616815774Z</t>
  </si>
  <si>
    <t>OKOMO</t>
  </si>
  <si>
    <t>FRANCIS TEDDY</t>
  </si>
  <si>
    <t>P099016613978E</t>
  </si>
  <si>
    <t>NWAGOUM MENEBIEB</t>
  </si>
  <si>
    <t>P066800002544X</t>
  </si>
  <si>
    <t>P077817896192J</t>
  </si>
  <si>
    <t>FASSEJI NGUEOUNG  ELISEE</t>
  </si>
  <si>
    <t>P128917391611W</t>
  </si>
  <si>
    <t>EMILIA MENGE</t>
  </si>
  <si>
    <t>P058817992031M</t>
  </si>
  <si>
    <t>ÉMILE</t>
  </si>
  <si>
    <t>P099417624125Z</t>
  </si>
  <si>
    <t>CHO TUMASANG FRANKLIN FONMANJONG</t>
  </si>
  <si>
    <t>M121814402476E</t>
  </si>
  <si>
    <t>ENIEG PRIVEE ETOILE</t>
  </si>
  <si>
    <t>P122016397671R</t>
  </si>
  <si>
    <t>TSAM PETER AKWO</t>
  </si>
  <si>
    <t>M042416658481U</t>
  </si>
  <si>
    <t>YEO CONSULTING CAMEROUN</t>
  </si>
  <si>
    <t>P048616407004F</t>
  </si>
  <si>
    <t>P049018038364A</t>
  </si>
  <si>
    <t>MBA EBOE</t>
  </si>
  <si>
    <t>BONASSE</t>
  </si>
  <si>
    <t>P078418438904Y</t>
  </si>
  <si>
    <t>INOSSANCE</t>
  </si>
  <si>
    <t>P117317909557Y</t>
  </si>
  <si>
    <t>DASSI GABY EPSE DJIDJOU</t>
  </si>
  <si>
    <t>P015718498617Q</t>
  </si>
  <si>
    <t>YISHU</t>
  </si>
  <si>
    <t>P068218439668U</t>
  </si>
  <si>
    <t>HERVE (ETS GARAGE HERVE)</t>
  </si>
  <si>
    <t>P058117134138W</t>
  </si>
  <si>
    <t>KALLA</t>
  </si>
  <si>
    <t>GUILLAUME ROSSIN</t>
  </si>
  <si>
    <t>P097718247161J</t>
  </si>
  <si>
    <t>ELEMA EPSE EBOA</t>
  </si>
  <si>
    <t>NATHALIE NADEGE</t>
  </si>
  <si>
    <t>P038918533931A</t>
  </si>
  <si>
    <t>ESSIMI LOUIS LAZARE</t>
  </si>
  <si>
    <t>ETS ESSIMI LOUIS LAZARE</t>
  </si>
  <si>
    <t>P065916382548Z</t>
  </si>
  <si>
    <t>TCHOULAWEU</t>
  </si>
  <si>
    <t>P049518528581Z</t>
  </si>
  <si>
    <t>MBOLATSA DONDJI</t>
  </si>
  <si>
    <t>DENIS HYACINTHE</t>
  </si>
  <si>
    <t>M052416811877L</t>
  </si>
  <si>
    <t>G T M E C SARL</t>
  </si>
  <si>
    <t>M092417083900J</t>
  </si>
  <si>
    <t>WHOLSTAND GROUP</t>
  </si>
  <si>
    <t>WLG SARL</t>
  </si>
  <si>
    <t>P019717575412S</t>
  </si>
  <si>
    <t>MONTHE DEUGUE</t>
  </si>
  <si>
    <t>P016300434107L</t>
  </si>
  <si>
    <t>BOULEWO</t>
  </si>
  <si>
    <t>P016317834938H</t>
  </si>
  <si>
    <t>NONFEULE</t>
  </si>
  <si>
    <t>P099817191253B</t>
  </si>
  <si>
    <t>YIMTCHOUANG</t>
  </si>
  <si>
    <t>P122017450465P</t>
  </si>
  <si>
    <t>ABONDO FOCHIVE ROBERT</t>
  </si>
  <si>
    <t>P098217732122A</t>
  </si>
  <si>
    <t>TSOZOH</t>
  </si>
  <si>
    <t>P118717983429P</t>
  </si>
  <si>
    <t>MAMADZOU LONGTIO</t>
  </si>
  <si>
    <t>P039116983260B</t>
  </si>
  <si>
    <t>MA LU</t>
  </si>
  <si>
    <t>P045000160058N</t>
  </si>
  <si>
    <t>FRANCOIS DIEUDONNE</t>
  </si>
  <si>
    <t>P099017718968Q</t>
  </si>
  <si>
    <t>SHULA</t>
  </si>
  <si>
    <t>NAFESATU</t>
  </si>
  <si>
    <t>P018717724360W</t>
  </si>
  <si>
    <t>KONE  MOHAMED</t>
  </si>
  <si>
    <t>P046412176763Q</t>
  </si>
  <si>
    <t>SATEU DAVID</t>
  </si>
  <si>
    <t>ETS SATEU</t>
  </si>
  <si>
    <t>P016217160384X</t>
  </si>
  <si>
    <t>FATIME MAHAMAT</t>
  </si>
  <si>
    <t>P069618429432T</t>
  </si>
  <si>
    <t>NTOLO BISSI</t>
  </si>
  <si>
    <t>Angèle Shoisine</t>
  </si>
  <si>
    <t>M121717622097K</t>
  </si>
  <si>
    <t>GIC DES PRODUCTEURS DE MANIOC BELLAH PAI DE BELEL</t>
  </si>
  <si>
    <t>GIC BELLAH PAI</t>
  </si>
  <si>
    <t>M112025248341K</t>
  </si>
  <si>
    <t>GROUPE SCOLAIRE PRIVE LAIC BILINGUE CHRISCO</t>
  </si>
  <si>
    <t>CHRISCO</t>
  </si>
  <si>
    <t>P078717809164L</t>
  </si>
  <si>
    <t>MANGA ELAME</t>
  </si>
  <si>
    <t>P122017035854B</t>
  </si>
  <si>
    <t>TAFOUO TCHOUPOU VINCENT</t>
  </si>
  <si>
    <t>M082217583143L</t>
  </si>
  <si>
    <t>HTN HOME SARL</t>
  </si>
  <si>
    <t>P099317730630U</t>
  </si>
  <si>
    <t>DJOMOU NGANTCHOU</t>
  </si>
  <si>
    <t>Lunantine Linda</t>
  </si>
  <si>
    <t>P058917737577Y</t>
  </si>
  <si>
    <t>FOKO TOGUEM</t>
  </si>
  <si>
    <t>P067717554154G</t>
  </si>
  <si>
    <t>MAMODOU</t>
  </si>
  <si>
    <t>P087217812971M</t>
  </si>
  <si>
    <t>AL HADJI</t>
  </si>
  <si>
    <t>P118617855560E</t>
  </si>
  <si>
    <t>NTOLO AFANE</t>
  </si>
  <si>
    <t>EUNICE MYLÈNE</t>
  </si>
  <si>
    <t>CADRE DIRIGEANT CAMTEL</t>
  </si>
  <si>
    <t>P057614413965X</t>
  </si>
  <si>
    <t>MPOUDI NGOLE</t>
  </si>
  <si>
    <t>P085718443004M</t>
  </si>
  <si>
    <t>PRESTATIONS DE SCES,CCE GNL GNL,IMP/EXP</t>
  </si>
  <si>
    <t>M052116175461S</t>
  </si>
  <si>
    <t>DARON ENTERPRISE SARL</t>
  </si>
  <si>
    <t>P099318040928H</t>
  </si>
  <si>
    <t>.KEPOMDJO</t>
  </si>
  <si>
    <t>JOACHIN</t>
  </si>
  <si>
    <t>P010317706609K</t>
  </si>
  <si>
    <t>DOUMATAWAK</t>
  </si>
  <si>
    <t>DEPHINE</t>
  </si>
  <si>
    <t>P037617762253K</t>
  </si>
  <si>
    <t>KOUAM POGO MICHEL DUCLOS</t>
  </si>
  <si>
    <t>ETS KPMD</t>
  </si>
  <si>
    <t>P058018535940K</t>
  </si>
  <si>
    <t>BIAMOUNGOU RODRIGUE</t>
  </si>
  <si>
    <t>P049617769917H</t>
  </si>
  <si>
    <t>NSOLI EBOH</t>
  </si>
  <si>
    <t>P129217448680N</t>
  </si>
  <si>
    <t>CLAUDIA TCHAKAUNTE</t>
  </si>
  <si>
    <t>NJONJI</t>
  </si>
  <si>
    <t>P010216872704A</t>
  </si>
  <si>
    <t>AVINA</t>
  </si>
  <si>
    <t>P080117095750M</t>
  </si>
  <si>
    <t>FONYONG MERCY NCHANG</t>
  </si>
  <si>
    <t>P097718003973T</t>
  </si>
  <si>
    <t>DAMEHENG</t>
  </si>
  <si>
    <t>GERMAINE PASCALINE</t>
  </si>
  <si>
    <t>P038817968456D</t>
  </si>
  <si>
    <t>NEMGNE MOUDZE</t>
  </si>
  <si>
    <t>NATHALIE LEONIE</t>
  </si>
  <si>
    <t>P027317516397N</t>
  </si>
  <si>
    <t>YANO ROSALIE</t>
  </si>
  <si>
    <t>M101517252687Z</t>
  </si>
  <si>
    <t>E CATH SAINT MAURICE DE LATSIT</t>
  </si>
  <si>
    <t>M012317892805U</t>
  </si>
  <si>
    <t>CLASS DESIGN</t>
  </si>
  <si>
    <t>CD</t>
  </si>
  <si>
    <t>AGRICULTURE- ELEVAGES - CG- IMP. &amp;EXP.</t>
  </si>
  <si>
    <t>M101812752760J</t>
  </si>
  <si>
    <t>FERME PARENTALE DU SUD</t>
  </si>
  <si>
    <t>P049618484055K</t>
  </si>
  <si>
    <t>NGAKO MOUGOUE</t>
  </si>
  <si>
    <t>JERRY  VERLAINE</t>
  </si>
  <si>
    <t>P017217927736C</t>
  </si>
  <si>
    <t>ANANFACK THOMAS</t>
  </si>
  <si>
    <t>ETS ANANFACK THOMAS</t>
  </si>
  <si>
    <t>VENTE D'HABITS &amp; DIVERS</t>
  </si>
  <si>
    <t>P097212639355S</t>
  </si>
  <si>
    <t>P122015909076P</t>
  </si>
  <si>
    <t>TAGNE DONATIEN</t>
  </si>
  <si>
    <t>P069416901924F</t>
  </si>
  <si>
    <t>NEBA EMMANUEL NGWA</t>
  </si>
  <si>
    <t>P039416561751H</t>
  </si>
  <si>
    <t>DUMEN DJEUKAM EPSE AYIAGNIGNI</t>
  </si>
  <si>
    <t>P018612401720R</t>
  </si>
  <si>
    <t>CHUKWUKERE DESMONDCHU</t>
  </si>
  <si>
    <t>CHUKWUKERE DESMOND</t>
  </si>
  <si>
    <t>P119218502792X</t>
  </si>
  <si>
    <t>FOFOU DADJO</t>
  </si>
  <si>
    <t>HARNOCE</t>
  </si>
  <si>
    <t>P107714698189P</t>
  </si>
  <si>
    <t>P028415151408X</t>
  </si>
  <si>
    <t>P087716007227D</t>
  </si>
  <si>
    <t>HUANG JIANJIE</t>
  </si>
  <si>
    <t>M062517874575W</t>
  </si>
  <si>
    <t>ZOURI COMPANY ALL SERVICES SARL</t>
  </si>
  <si>
    <t>ZOCAS S.A.R.L</t>
  </si>
  <si>
    <t>P016918376898F</t>
  </si>
  <si>
    <t>.FOKONO</t>
  </si>
  <si>
    <t>P076512734634G</t>
  </si>
  <si>
    <t>WEPE BOUWE</t>
  </si>
  <si>
    <t>P122015571665T</t>
  </si>
  <si>
    <t>AKOUNOU JEAN HUBERT</t>
  </si>
  <si>
    <t>P080618466826Y</t>
  </si>
  <si>
    <t>WEZABI T0UMBA STEPHANE</t>
  </si>
  <si>
    <t>P075415240191O</t>
  </si>
  <si>
    <t>ATANGA NCHEFORTOH</t>
  </si>
  <si>
    <t>P097417458266U</t>
  </si>
  <si>
    <t>LINETTE NTAWA FONKI</t>
  </si>
  <si>
    <t>P016717902834T</t>
  </si>
  <si>
    <t>NGUEGUIM TIONDONG</t>
  </si>
  <si>
    <t>Josephine</t>
  </si>
  <si>
    <t>P058816212967U</t>
  </si>
  <si>
    <t>SOPKI PANKA</t>
  </si>
  <si>
    <t>JACKSON LEONARD</t>
  </si>
  <si>
    <t>P049517651791C</t>
  </si>
  <si>
    <t>NJOUSE</t>
  </si>
  <si>
    <t>VIOLET KAINWIH</t>
  </si>
  <si>
    <t>P079715212938N</t>
  </si>
  <si>
    <t>DOMGUEM NOUMSI</t>
  </si>
  <si>
    <t>LILIANE STÉPHANIE</t>
  </si>
  <si>
    <t>P078617569646T</t>
  </si>
  <si>
    <t>YAMALEU SIAKEN</t>
  </si>
  <si>
    <t>SEVERINE RITA</t>
  </si>
  <si>
    <t>M042417506930U</t>
  </si>
  <si>
    <t>GIC KAWTAL ANNORA</t>
  </si>
  <si>
    <t>REPRESENTATION-SERVICES MARITIMES</t>
  </si>
  <si>
    <t>M012014367104T</t>
  </si>
  <si>
    <t>THE CHOSEN GENERATION GROUP SARL</t>
  </si>
  <si>
    <t>CG GROUP SARL</t>
  </si>
  <si>
    <t>P109616005974D</t>
  </si>
  <si>
    <t>EPAH CALLISTUS BENJE</t>
  </si>
  <si>
    <t>P017817066086L</t>
  </si>
  <si>
    <t>ADDA HELENE</t>
  </si>
  <si>
    <t>P098617736351S</t>
  </si>
  <si>
    <t>MOKAM TOUOULE</t>
  </si>
  <si>
    <t>M022117839646P</t>
  </si>
  <si>
    <t>BEEMAL GOLDING SARL</t>
  </si>
  <si>
    <t>P048717414389L</t>
  </si>
  <si>
    <t>MVEGHONYI NCHOKU SYLVANUS.</t>
  </si>
  <si>
    <t>M092216705209M</t>
  </si>
  <si>
    <t>ÉMERAUDE SARL</t>
  </si>
  <si>
    <t>P078918364826N</t>
  </si>
  <si>
    <t>M098617753611Z</t>
  </si>
  <si>
    <t>LYCEE DE FIGUIL</t>
  </si>
  <si>
    <t>P036417699538B</t>
  </si>
  <si>
    <t>P037917736161T</t>
  </si>
  <si>
    <t>TABI BRIDGET</t>
  </si>
  <si>
    <t>P078312145921Z</t>
  </si>
  <si>
    <t>YIEPMENI TINANG JACQUES</t>
  </si>
  <si>
    <t>VENTE DE SEAUX EN PLASTIQUE</t>
  </si>
  <si>
    <t>P037612401936Z</t>
  </si>
  <si>
    <t>DZEULACK FRANCOIS</t>
  </si>
  <si>
    <t>M112217732087E</t>
  </si>
  <si>
    <t>GRACE ENTERPRISE LIMITED</t>
  </si>
  <si>
    <t>(G.E. LTD)</t>
  </si>
  <si>
    <t>P014017138272M</t>
  </si>
  <si>
    <t>DJOUHOU JULIENNE</t>
  </si>
  <si>
    <t>P048617890784G</t>
  </si>
  <si>
    <t>DANIELLE YVETTE</t>
  </si>
  <si>
    <t>P017400298735T</t>
  </si>
  <si>
    <t>FOKO CHEDJOU</t>
  </si>
  <si>
    <t>P019817863871S</t>
  </si>
  <si>
    <t>YALDA DJOBSOU ODILE</t>
  </si>
  <si>
    <t>(ETS ZOGOÏNI FILS)</t>
  </si>
  <si>
    <t>P119616008285R</t>
  </si>
  <si>
    <t>DETCHOU NGANDEU KAKMENI</t>
  </si>
  <si>
    <t>P018617635658D</t>
  </si>
  <si>
    <t>EYAFA</t>
  </si>
  <si>
    <t>DENISE ALEXIA</t>
  </si>
  <si>
    <t>P108912550255S</t>
  </si>
  <si>
    <t>MFOUAPON NCHETNKOU HASSAN</t>
  </si>
  <si>
    <t>ETS HASSAN</t>
  </si>
  <si>
    <t>P109414600717E</t>
  </si>
  <si>
    <t>TANYI MBIANYOR</t>
  </si>
  <si>
    <t>M051914247542D</t>
  </si>
  <si>
    <t>MM SARL</t>
  </si>
  <si>
    <t>P119717600035W</t>
  </si>
  <si>
    <t>BROWNHILDA WASE</t>
  </si>
  <si>
    <t>NJIMELLEKI</t>
  </si>
  <si>
    <t>P110116456896E</t>
  </si>
  <si>
    <t>NGA'A YOLANDE STEVE CATHERINE</t>
  </si>
  <si>
    <t>(ETS LA GENERALE DES SERVICES PLUS)</t>
  </si>
  <si>
    <t>P118000463651K</t>
  </si>
  <si>
    <t>P059512617045B</t>
  </si>
  <si>
    <t>HARRY NNONSO</t>
  </si>
  <si>
    <t>M012517528319D</t>
  </si>
  <si>
    <t>BRAD SUPPLY CHAIN &amp; LOGISTICS LTD</t>
  </si>
  <si>
    <t>BSC LTD</t>
  </si>
  <si>
    <t>TRANSPORT, COMMERCE GENERAL, DISTRIBUTION DES HYDROCARBURES,PRESTATIONS DE SERVICES</t>
  </si>
  <si>
    <t>P109717080207H</t>
  </si>
  <si>
    <t>TABOU LONTCHI</t>
  </si>
  <si>
    <t>P027216025694L</t>
  </si>
  <si>
    <t>MME SAMA EPSE OVAMBE</t>
  </si>
  <si>
    <t>REGINE VALERIE</t>
  </si>
  <si>
    <t>P079716901501J</t>
  </si>
  <si>
    <t>P068518342880K</t>
  </si>
  <si>
    <t>ZIFAC</t>
  </si>
  <si>
    <t>CANISIA</t>
  </si>
  <si>
    <t>RASSABLEMENT DES RESSORTISSANTS ETON ET MANGUISSA</t>
  </si>
  <si>
    <t>M020217067069R</t>
  </si>
  <si>
    <t>ASSOCIATION ODJILA EDING DE MIMBOMAN</t>
  </si>
  <si>
    <t>P017400346433P</t>
  </si>
  <si>
    <t>ADAMOU SADOU</t>
  </si>
  <si>
    <t>M032116050016J</t>
  </si>
  <si>
    <t>STE MERVEILLE CAMEROUN SARL</t>
  </si>
  <si>
    <t>VENTE DE MATERIAUX ELECTRIQUE ET DE CONSTRUCTIONS,COMMERCE GENERAL, IMPORT-EXPORT,PRESTATIONS DE SERVICES, BTP,GENIE CIVIL, CHAUDRAUNERIE, SOUDURE METALLIQUE, CONSTRUCTION, 
PLOMBERIE, TRANSPORT</t>
  </si>
  <si>
    <t>MENUISERIE METHALIQUE</t>
  </si>
  <si>
    <t>P096316228497S</t>
  </si>
  <si>
    <t>P077916314575J</t>
  </si>
  <si>
    <t>BOBANG EBANGUE EPSE BATEKAMENE</t>
  </si>
  <si>
    <t>Commerce generale</t>
  </si>
  <si>
    <t>P015618005521S</t>
  </si>
  <si>
    <t>TIGOUFACK JOSEPH</t>
  </si>
  <si>
    <t>PISCICULTURE ET AGRICULTURE</t>
  </si>
  <si>
    <t>M072117648851N</t>
  </si>
  <si>
    <t>GROUPE D'INITIATIVE COMMUNE DES AGRICULTEURS ET ELEVEUR "KAÏMO'</t>
  </si>
  <si>
    <t>GIC KAÏMO</t>
  </si>
  <si>
    <t>P010117781143E</t>
  </si>
  <si>
    <t>FOFACK TAKAN</t>
  </si>
  <si>
    <t>JORDAN FRESCHLAIN</t>
  </si>
  <si>
    <t>M102518114821T</t>
  </si>
  <si>
    <t>QUINCAO</t>
  </si>
  <si>
    <t>QUINCAO SUARL</t>
  </si>
  <si>
    <t>P100018235447L</t>
  </si>
  <si>
    <t>fopa</t>
  </si>
  <si>
    <t>ange yves</t>
  </si>
  <si>
    <t>M012416332884E</t>
  </si>
  <si>
    <t>DYNAMIC DELIVERY DISTRIBUTORS SARL.</t>
  </si>
  <si>
    <t>"3D".</t>
  </si>
  <si>
    <t>P089015697144L</t>
  </si>
  <si>
    <t>SAMIRATOU</t>
  </si>
  <si>
    <t>YASMINE</t>
  </si>
  <si>
    <t>ECCHOPPE</t>
  </si>
  <si>
    <t>P108917360209U</t>
  </si>
  <si>
    <t>DJOUBESSI FONKOU</t>
  </si>
  <si>
    <t>P107518476048G</t>
  </si>
  <si>
    <t>KWEDI MONGO</t>
  </si>
  <si>
    <t>MAXIME ERIC</t>
  </si>
  <si>
    <t>P077212521394J</t>
  </si>
  <si>
    <t>DJUIKAM ANTOINNETTE</t>
  </si>
  <si>
    <t>M111100047832E</t>
  </si>
  <si>
    <t>COLLEGE OF HOPES,ARTS &amp;SCIENCES</t>
  </si>
  <si>
    <t>COHAS</t>
  </si>
  <si>
    <t>P027417655889S</t>
  </si>
  <si>
    <t>FANHEM EPSE FOMEKONG</t>
  </si>
  <si>
    <t>P059117584395E</t>
  </si>
  <si>
    <t>TENDONGZE-NKEONGAFACK</t>
  </si>
  <si>
    <t>MERVIN ZEINKEANG</t>
  </si>
  <si>
    <t>P018718363512P</t>
  </si>
  <si>
    <t>TEOPHILE AIME</t>
  </si>
  <si>
    <t>P047700209517J</t>
  </si>
  <si>
    <t>LONKO KANO</t>
  </si>
  <si>
    <t>P125100565907X</t>
  </si>
  <si>
    <t>NGO SINTATH VERONIQUE EPSEE YOUMELE II</t>
  </si>
  <si>
    <t>ETS SHALOM</t>
  </si>
  <si>
    <t>P058512315085A</t>
  </si>
  <si>
    <t>KAMGA FANKAM</t>
  </si>
  <si>
    <t>ALBERT RENE</t>
  </si>
  <si>
    <t>M081914181962A</t>
  </si>
  <si>
    <t>CANNE A SUCRE LTD</t>
  </si>
  <si>
    <t>(CAS)</t>
  </si>
  <si>
    <t>P018918336936U</t>
  </si>
  <si>
    <t>YAHOUZA MAKOLI MAHAMADOU</t>
  </si>
  <si>
    <t>P070116332453K</t>
  </si>
  <si>
    <t>IRO AUGUSTINE ISAIAH</t>
  </si>
  <si>
    <t>P069218062233H</t>
  </si>
  <si>
    <t>LABASS</t>
  </si>
  <si>
    <t>P027717483618L</t>
  </si>
  <si>
    <t>ONGBUOUS CARINE AURELIE JOUKAM</t>
  </si>
  <si>
    <t>ETS AGRITAL &amp; CO</t>
  </si>
  <si>
    <t>PRESTATION-BTP-HYDRAULIQUE-COMMERCE</t>
  </si>
  <si>
    <t>M012014391436F</t>
  </si>
  <si>
    <t>KF BUILDING SARL</t>
  </si>
  <si>
    <t>P013512149114U</t>
  </si>
  <si>
    <t>MAMAI   TAKALAY</t>
  </si>
  <si>
    <t>ETS MAMAI TAKALAY</t>
  </si>
  <si>
    <t>BAME</t>
  </si>
  <si>
    <t>M111812733503C</t>
  </si>
  <si>
    <t>IN PARTNER DISTRIBUTION SARL</t>
  </si>
  <si>
    <t>M011517183948J</t>
  </si>
  <si>
    <t>SUCCESSION SAMNGO SEIDOU</t>
  </si>
  <si>
    <t>P038315082142Y</t>
  </si>
  <si>
    <t>DEMEZE NGOUNE</t>
  </si>
  <si>
    <t>NATHALIE VIVIANE</t>
  </si>
  <si>
    <t>P125100574521N</t>
  </si>
  <si>
    <t>ASONG Epse LEKE FLORENCE</t>
  </si>
  <si>
    <t>P030118166595B</t>
  </si>
  <si>
    <t>MOCTARD</t>
  </si>
  <si>
    <t>P039918054748E</t>
  </si>
  <si>
    <t>Birnsai</t>
  </si>
  <si>
    <t>Clinton Kongnyuy</t>
  </si>
  <si>
    <t>P067218467598J</t>
  </si>
  <si>
    <t>FRANCINE SYLVIANE</t>
  </si>
  <si>
    <t>P028616056163P</t>
  </si>
  <si>
    <t>KEPSEU TAKOU</t>
  </si>
  <si>
    <t>LIONEL BRICE</t>
  </si>
  <si>
    <t>P037418141000D</t>
  </si>
  <si>
    <t>ANEGOUE</t>
  </si>
  <si>
    <t>Pauline Yolande</t>
  </si>
  <si>
    <t>P089917891642M</t>
  </si>
  <si>
    <t>KELVIN DIONI</t>
  </si>
  <si>
    <t>P108017950416K</t>
  </si>
  <si>
    <t>NYINJE CHESI</t>
  </si>
  <si>
    <t>P078717331071P</t>
  </si>
  <si>
    <t>TSONA</t>
  </si>
  <si>
    <t>P059716196241R</t>
  </si>
  <si>
    <t>YOANN MESMIN</t>
  </si>
  <si>
    <t>P059917944240T</t>
  </si>
  <si>
    <t>tchouala tiayo</t>
  </si>
  <si>
    <t>bertolus duran</t>
  </si>
  <si>
    <t>P122017307259L</t>
  </si>
  <si>
    <t>NANA TERTULIEN</t>
  </si>
  <si>
    <t>M090917844948X</t>
  </si>
  <si>
    <t>GOVERNMENT SECONDARY SCHOOL</t>
  </si>
  <si>
    <t>( G.SS ) BONGONGO I</t>
  </si>
  <si>
    <t>P038616201962D</t>
  </si>
  <si>
    <t>JUNGA LAWRENCE MBANDZI</t>
  </si>
  <si>
    <t>P077916615117D</t>
  </si>
  <si>
    <t>OLUO BENEDICTA IFEOMA</t>
  </si>
  <si>
    <t>P088312439007E</t>
  </si>
  <si>
    <t>LONTCHI APOLLINAIRE</t>
  </si>
  <si>
    <t>ETS LONTCHI</t>
  </si>
  <si>
    <t>P108715275454J</t>
  </si>
  <si>
    <t>P117700575172D</t>
  </si>
  <si>
    <t>CARINE HONORINE NGO NONGA</t>
  </si>
  <si>
    <t>P018315709589B</t>
  </si>
  <si>
    <t>MAIDADI GARGA</t>
  </si>
  <si>
    <t>P010217332165P</t>
  </si>
  <si>
    <t>AKUBUKO</t>
  </si>
  <si>
    <t>CHISOM PETER</t>
  </si>
  <si>
    <t>M042517682442P</t>
  </si>
  <si>
    <t>HEZARI REZA</t>
  </si>
  <si>
    <t>REHABILITATION ET EXTENSION DE LA STATION D'ADDUCTION D'EAU DE JAPOMA</t>
  </si>
  <si>
    <t>P098817837375E</t>
  </si>
  <si>
    <t>DZEKA NADEGE</t>
  </si>
  <si>
    <t>P127817431716T</t>
  </si>
  <si>
    <t>KEPMOU MBIANDA</t>
  </si>
  <si>
    <t>P049618309893A</t>
  </si>
  <si>
    <t>P129717779569F</t>
  </si>
  <si>
    <t>CHUKWU CHINASA CLEMANTINE</t>
  </si>
  <si>
    <t>P106017145260A</t>
  </si>
  <si>
    <t>MEBE KOUMA EPSE J A ROBERTSON</t>
  </si>
  <si>
    <t>P129417873191N</t>
  </si>
  <si>
    <t>KOULSSOUMI</t>
  </si>
  <si>
    <t>P048317822448T</t>
  </si>
  <si>
    <t>YAMDJEU NJIEYA</t>
  </si>
  <si>
    <t>OLIVIER AXEL</t>
  </si>
  <si>
    <t>M099217238694K</t>
  </si>
  <si>
    <t>EP ASSANDJIK</t>
  </si>
  <si>
    <t>P127600201578E</t>
  </si>
  <si>
    <t>TAFODJI VINCENT</t>
  </si>
  <si>
    <t>P087118042983W</t>
  </si>
  <si>
    <t>P018017187466P</t>
  </si>
  <si>
    <t>NOUTIE</t>
  </si>
  <si>
    <t>P048212696034C</t>
  </si>
  <si>
    <t>NGUEFACK RAYMOND</t>
  </si>
  <si>
    <t>ETS CELEBRE RAYMOND MULTISERVICES</t>
  </si>
  <si>
    <t>P010018244300A</t>
  </si>
  <si>
    <t>THOUMTCHOUA MERVIELLE</t>
  </si>
  <si>
    <t>P109012645391N</t>
  </si>
  <si>
    <t>M060800024990D</t>
  </si>
  <si>
    <t>TRIMEX PRIVATE LTD</t>
  </si>
  <si>
    <t>P047112261886P</t>
  </si>
  <si>
    <t>NJITOYAP JOSEPH</t>
  </si>
  <si>
    <t>SAILOR</t>
  </si>
  <si>
    <t>P127216774278C</t>
  </si>
  <si>
    <t>BENDE</t>
  </si>
  <si>
    <t>PETER MOTOMA</t>
  </si>
  <si>
    <t>P017700283747P</t>
  </si>
  <si>
    <t>DONGFACK BOGNING JOSEPH</t>
  </si>
  <si>
    <t>ETS LIBPABES</t>
  </si>
  <si>
    <t>P015312528716G</t>
  </si>
  <si>
    <t>NDJOBDI</t>
  </si>
  <si>
    <t>P027312417330M</t>
  </si>
  <si>
    <t>YEFOUO</t>
  </si>
  <si>
    <t>P046016128893C</t>
  </si>
  <si>
    <t>ONYEKWENA</t>
  </si>
  <si>
    <t>LILY UKAMAKA</t>
  </si>
  <si>
    <t>P128318492350E</t>
  </si>
  <si>
    <t>ONYEGIRIM</t>
  </si>
  <si>
    <t>EMMANUEL CHUKWUDI</t>
  </si>
  <si>
    <t>P047700576308J</t>
  </si>
  <si>
    <t>DJUISSI TALLA YVONNE</t>
  </si>
  <si>
    <t>P010017891346L</t>
  </si>
  <si>
    <t>MBANYA NJIYA</t>
  </si>
  <si>
    <t>Kevine</t>
  </si>
  <si>
    <t>P048717498296F</t>
  </si>
  <si>
    <t>LILIANE STEPHANIE</t>
  </si>
  <si>
    <t>P028812723611C</t>
  </si>
  <si>
    <t>GUEMO DONCHI</t>
  </si>
  <si>
    <t>P019216325162H</t>
  </si>
  <si>
    <t>P029418451182C</t>
  </si>
  <si>
    <t>ASANDO</t>
  </si>
  <si>
    <t>P057718030733R</t>
  </si>
  <si>
    <t>Suffo</t>
  </si>
  <si>
    <t>Jean Bosco</t>
  </si>
  <si>
    <t>P122017127197P</t>
  </si>
  <si>
    <t>P098614334382B</t>
  </si>
  <si>
    <t>YOUMO MAMA</t>
  </si>
  <si>
    <t>ENSEIGNAT</t>
  </si>
  <si>
    <t>M061517716254S</t>
  </si>
  <si>
    <t>"DEMETO"</t>
  </si>
  <si>
    <t>P079317175792T</t>
  </si>
  <si>
    <t>TCHAMADJEU</t>
  </si>
  <si>
    <t>P127417642996U</t>
  </si>
  <si>
    <t>BOUYAGUI</t>
  </si>
  <si>
    <t>VENTE DE MOUSSE</t>
  </si>
  <si>
    <t>P029112493815P</t>
  </si>
  <si>
    <t>HAMOA DJAKARIAOU</t>
  </si>
  <si>
    <t>ETS HAMOA DJAKARIAOU</t>
  </si>
  <si>
    <t>M011417240414R</t>
  </si>
  <si>
    <t>EP BANA II</t>
  </si>
  <si>
    <t>P029212423137D</t>
  </si>
  <si>
    <t>ZELANI</t>
  </si>
  <si>
    <t>P019518346378K</t>
  </si>
  <si>
    <t>nsalala</t>
  </si>
  <si>
    <t>ronance</t>
  </si>
  <si>
    <t>P050418385853D</t>
  </si>
  <si>
    <t>TANO BEWOH</t>
  </si>
  <si>
    <t>DOROTHY LEONA</t>
  </si>
  <si>
    <t>P126216161534E</t>
  </si>
  <si>
    <t>NKWAWANG JEANNE</t>
  </si>
  <si>
    <t>P119318179765G</t>
  </si>
  <si>
    <t>.ABDOUL</t>
  </si>
  <si>
    <t>.WAHABOU</t>
  </si>
  <si>
    <t>P018017839254K</t>
  </si>
  <si>
    <t>AMINOU IBRAHIM</t>
  </si>
  <si>
    <t>P046517725844R</t>
  </si>
  <si>
    <t>P010217664056Z</t>
  </si>
  <si>
    <t>NGNECHIE</t>
  </si>
  <si>
    <t>JOVANIE SIBELLE</t>
  </si>
  <si>
    <t>P018618367028L</t>
  </si>
  <si>
    <t>P058212403622F</t>
  </si>
  <si>
    <t>NGIO MBOUO SYLVIE</t>
  </si>
  <si>
    <t>P108917948368D</t>
  </si>
  <si>
    <t>TIOMENE KEYANYEM</t>
  </si>
  <si>
    <t>EDUCATION ET FORMATION</t>
  </si>
  <si>
    <t>M042316094403D</t>
  </si>
  <si>
    <t>GROUPE SCOLAIRE BILINGUE PRIVE LAÏC SEED</t>
  </si>
  <si>
    <t>SEED</t>
  </si>
  <si>
    <t>P058400542945S</t>
  </si>
  <si>
    <t>HLETA</t>
  </si>
  <si>
    <t>CONSEIL EN ORGANISATION ET GESTION</t>
  </si>
  <si>
    <t>M012416354743U</t>
  </si>
  <si>
    <t>TIMAN COSULTING</t>
  </si>
  <si>
    <t>P018917730527C</t>
  </si>
  <si>
    <t>GEORGES GAEL</t>
  </si>
  <si>
    <t>P108917495034B</t>
  </si>
  <si>
    <t>P057718213441R</t>
  </si>
  <si>
    <t>BANAGA MB0UEME</t>
  </si>
  <si>
    <t>P059718470272C</t>
  </si>
  <si>
    <t>DIKA DIKA</t>
  </si>
  <si>
    <t>GEORGES MAGLOIRE</t>
  </si>
  <si>
    <t>P018816597683K</t>
  </si>
  <si>
    <t>BOTATA BORIS BOKER</t>
  </si>
  <si>
    <t>P019517795359L</t>
  </si>
  <si>
    <t>Jean Batiste</t>
  </si>
  <si>
    <t>P107717972401L</t>
  </si>
  <si>
    <t>TCHINAYE</t>
  </si>
  <si>
    <t>P059717606540T</t>
  </si>
  <si>
    <t>BIACK MBOMBE</t>
  </si>
  <si>
    <t>EDELSTEIN RUBEN JUNIOR</t>
  </si>
  <si>
    <t>P017912618694Q</t>
  </si>
  <si>
    <t>TEUWOUA ROBERT</t>
  </si>
  <si>
    <t>ETS FROID ELECT</t>
  </si>
  <si>
    <t>P028618023441Y</t>
  </si>
  <si>
    <t>PHILIPPE URBAIN</t>
  </si>
  <si>
    <t>P016217618191R</t>
  </si>
  <si>
    <t>P028417185424J</t>
  </si>
  <si>
    <t>P083700193162C</t>
  </si>
  <si>
    <t>ABUNAW AGBOR JAMES DAVID</t>
  </si>
  <si>
    <t>(ARATU DENTAL CLINIC)</t>
  </si>
  <si>
    <t>NEGOCES, COMMERCE GENERAL</t>
  </si>
  <si>
    <t>P088317876925D</t>
  </si>
  <si>
    <t>MAKOUDJOU FOWE</t>
  </si>
  <si>
    <t>SYLVIE LOVE "ETS EMSY"</t>
  </si>
  <si>
    <t>P107316648674N</t>
  </si>
  <si>
    <t>LEKEAFACK</t>
  </si>
  <si>
    <t>P038718006898Y</t>
  </si>
  <si>
    <t>MAKUITCHE TEDJONG</t>
  </si>
  <si>
    <t>MARIE STEPHANIE</t>
  </si>
  <si>
    <t>M011017301057L</t>
  </si>
  <si>
    <t>CENTRE DE SANTÉ INTÉGRÉ DE BETAMBA</t>
  </si>
  <si>
    <t>CSI DE BETAMBA</t>
  </si>
  <si>
    <t>P059816879646E</t>
  </si>
  <si>
    <t>IGWE UCHE STEPHEN</t>
  </si>
  <si>
    <t>P058417932894K</t>
  </si>
  <si>
    <t>AWONO NOAH</t>
  </si>
  <si>
    <t>P036817526374T</t>
  </si>
  <si>
    <t>TERRENCE</t>
  </si>
  <si>
    <t>PANA WILLIAMS</t>
  </si>
  <si>
    <t>P068117171573H</t>
  </si>
  <si>
    <t>MADJOU FOPOUSSI</t>
  </si>
  <si>
    <t>MARIE ARMELLE</t>
  </si>
  <si>
    <t>P028918345874Y</t>
  </si>
  <si>
    <t>METCHUETEGUIM TSAFACK</t>
  </si>
  <si>
    <t>AGENT SODECOTON</t>
  </si>
  <si>
    <t>P129916725436G</t>
  </si>
  <si>
    <t>NAI</t>
  </si>
  <si>
    <t>P039316717786X</t>
  </si>
  <si>
    <t>KADJI TSE FRÉDÉRIC INNOCENT</t>
  </si>
  <si>
    <t>GMC ASSURANCE</t>
  </si>
  <si>
    <t>P026515394087W</t>
  </si>
  <si>
    <t>KRELA EPOUSE FORKOU</t>
  </si>
  <si>
    <t>P069516333090D</t>
  </si>
  <si>
    <t>BABIT</t>
  </si>
  <si>
    <t>AUGUSTINE LIYOUNG</t>
  </si>
  <si>
    <t>P118717810180R</t>
  </si>
  <si>
    <t>MFETIE ILIASSOU</t>
  </si>
  <si>
    <t>Mefire ibrahim</t>
  </si>
  <si>
    <t>P100017090876G</t>
  </si>
  <si>
    <t>EYANG DONFILDA AKO</t>
  </si>
  <si>
    <t>M012217168593S</t>
  </si>
  <si>
    <t>LARVIC LIMITED</t>
  </si>
  <si>
    <t>SOUDURE METHALIQUE</t>
  </si>
  <si>
    <t>P038916730929C</t>
  </si>
  <si>
    <t>AVOUZOA</t>
  </si>
  <si>
    <t>JEAN DE DIEU BERTRAND</t>
  </si>
  <si>
    <t>P055717336005D</t>
  </si>
  <si>
    <t>NDONGO NDONGO DAVID</t>
  </si>
  <si>
    <t>(ETS BILINGUE DARIS)</t>
  </si>
  <si>
    <t>P035917701155H</t>
  </si>
  <si>
    <t>ALONG EPSE BIKAI</t>
  </si>
  <si>
    <t>NISETTE GENEVIEVE</t>
  </si>
  <si>
    <t>P047500540190C</t>
  </si>
  <si>
    <t>NJIMI EPSE METAMBOUNJIM</t>
  </si>
  <si>
    <t>NJIMI EPSE METAMBOU</t>
  </si>
  <si>
    <t>P066412151281D</t>
  </si>
  <si>
    <t>ENGANDO AMOUGOU</t>
  </si>
  <si>
    <t>P016717981647A</t>
  </si>
  <si>
    <t>OMOKO EPSE BALAMBA</t>
  </si>
  <si>
    <t>P128717805531W</t>
  </si>
  <si>
    <t>MBING</t>
  </si>
  <si>
    <t>WILLIBROAD MANGEH</t>
  </si>
  <si>
    <t>P109617839241G</t>
  </si>
  <si>
    <t>ABDOULAYE MOHAMAN ALI</t>
  </si>
  <si>
    <t>P087916175797X</t>
  </si>
  <si>
    <t>THENOU SOKAM EPSE FOKAPIP</t>
  </si>
  <si>
    <t>ANNIE GUYLIENIE</t>
  </si>
  <si>
    <t>P106716022413P</t>
  </si>
  <si>
    <t>P028315217096P</t>
  </si>
  <si>
    <t>ROLAND RENÉ</t>
  </si>
  <si>
    <t>P027916781486N</t>
  </si>
  <si>
    <t>LAMBI JOSEPHINE BEDIA</t>
  </si>
  <si>
    <t>P037814967452C</t>
  </si>
  <si>
    <t>EDONGUE KWEDI</t>
  </si>
  <si>
    <t>MIREILLE CHARLOTTE</t>
  </si>
  <si>
    <t>P048017841680C</t>
  </si>
  <si>
    <t>CHIMI ARMANDINE FLORIANE</t>
  </si>
  <si>
    <t>FREELANCER</t>
  </si>
  <si>
    <t>P040217109807H</t>
  </si>
  <si>
    <t>AFESCH BIDNYUGHA HERMANN BUMA</t>
  </si>
  <si>
    <t>P079418094242N</t>
  </si>
  <si>
    <t>SWIREN</t>
  </si>
  <si>
    <t>VIOLET</t>
  </si>
  <si>
    <t>P028316109060F</t>
  </si>
  <si>
    <t>NDEGUE NGO OWONA EPSE ONDOUA JEANNE</t>
  </si>
  <si>
    <t>SANDRINE (ETS POUPOUNI)</t>
  </si>
  <si>
    <t>PRESTAT.SCES &amp; ÉTUDE CONSULTATION</t>
  </si>
  <si>
    <t>P057300454066B</t>
  </si>
  <si>
    <t>HAMAN SALI</t>
  </si>
  <si>
    <t>HS CONSULTING</t>
  </si>
  <si>
    <t>P026400076712X</t>
  </si>
  <si>
    <t>LAHABO EPSEE FONGANG</t>
  </si>
  <si>
    <t>M101612574405F</t>
  </si>
  <si>
    <t>STE CONSEIL ASSURANCE &amp; REASSURANCE</t>
  </si>
  <si>
    <t>DU CAMEROUN. "SCAR CAMEROUN SARL"</t>
  </si>
  <si>
    <t>P018817421026N</t>
  </si>
  <si>
    <t>OROH MEKONGO DAVID</t>
  </si>
  <si>
    <t>M011217751437C</t>
  </si>
  <si>
    <t>ENIEG DE POLI</t>
  </si>
  <si>
    <t>TRANSPORT MOTO</t>
  </si>
  <si>
    <t>P019317655055H</t>
  </si>
  <si>
    <t>PAYNE</t>
  </si>
  <si>
    <t>MBENG NGONGHELA</t>
  </si>
  <si>
    <t>P029718056244E</t>
  </si>
  <si>
    <t>ABDOUL KARIMI</t>
  </si>
  <si>
    <t>M072318581431G</t>
  </si>
  <si>
    <t>RUTHA GLOBAL SERVICES SARL</t>
  </si>
  <si>
    <t>RGS SARL</t>
  </si>
  <si>
    <t>P098212729817N</t>
  </si>
  <si>
    <t>NOUNAMO TCHATCHOUIN JACQUES AIME</t>
  </si>
  <si>
    <t>ETS EMPIRE NOUNA</t>
  </si>
  <si>
    <t>P067917735656R</t>
  </si>
  <si>
    <t>EWANKE AKEME</t>
  </si>
  <si>
    <t>ENTREPRENARIAT DES ARTISANTS</t>
  </si>
  <si>
    <t>M101117006116J</t>
  </si>
  <si>
    <t>GIC FEA-ART</t>
  </si>
  <si>
    <t>P029418142201F</t>
  </si>
  <si>
    <t>Moumine</t>
  </si>
  <si>
    <t>P106316712958S</t>
  </si>
  <si>
    <t>MOKO EPOUSE WAFO</t>
  </si>
  <si>
    <t>M012518006770P</t>
  </si>
  <si>
    <t>SOCIETE DE REPRESENTATION ET DE COMMERCE</t>
  </si>
  <si>
    <t>"SOREPCOM SARL"</t>
  </si>
  <si>
    <t>P018616773118M</t>
  </si>
  <si>
    <t>JOUAJOUNG</t>
  </si>
  <si>
    <t>CONSULTING CONTRACTING</t>
  </si>
  <si>
    <t>M022416412308H</t>
  </si>
  <si>
    <t>TEGHEN NGWANAH GODWILL SOLUTION</t>
  </si>
  <si>
    <t>P127818259124X</t>
  </si>
  <si>
    <t>MARIE NEIGE</t>
  </si>
  <si>
    <t>P090016805468Q</t>
  </si>
  <si>
    <t>DONGMO MAGADJOU EUDOXIE THERESA</t>
  </si>
  <si>
    <t>ETS M'THE</t>
  </si>
  <si>
    <t>P107716680822L</t>
  </si>
  <si>
    <t>EZEHIYI</t>
  </si>
  <si>
    <t>P020418440040Y</t>
  </si>
  <si>
    <t>LIYINJOU</t>
  </si>
  <si>
    <t>SAMIRA YASMINE</t>
  </si>
  <si>
    <t>P098417671355R</t>
  </si>
  <si>
    <t>HENGOUE NGUEKAM</t>
  </si>
  <si>
    <t>ARISTIDE FELICITE.</t>
  </si>
  <si>
    <t>P088316281200B</t>
  </si>
  <si>
    <t>ABAKAR ASSAFFI</t>
  </si>
  <si>
    <t>SALES OF CLOTHES</t>
  </si>
  <si>
    <t>P117212438991G</t>
  </si>
  <si>
    <t>LIKI WUBNYONGA EPSEE ESUA</t>
  </si>
  <si>
    <t>P058817878340R</t>
  </si>
  <si>
    <t>WEMEYY MUMBE</t>
  </si>
  <si>
    <t>RUTHERFORD</t>
  </si>
  <si>
    <t>PRESTATION DE SVCES. COMMERCE GEN.</t>
  </si>
  <si>
    <t>P126200045689N</t>
  </si>
  <si>
    <t>P095416751603G</t>
  </si>
  <si>
    <t>MBANGOU</t>
  </si>
  <si>
    <t>P098416674084S</t>
  </si>
  <si>
    <t>SUPUWO</t>
  </si>
  <si>
    <t>M101615979406W</t>
  </si>
  <si>
    <t>P128917467550P</t>
  </si>
  <si>
    <t>NWAFURU</t>
  </si>
  <si>
    <t>P017417680780T</t>
  </si>
  <si>
    <t>EBOT COLLINS ETTA</t>
  </si>
  <si>
    <t>M102316148288Z</t>
  </si>
  <si>
    <t>IMMORTALIZE STUDIO SARL</t>
  </si>
  <si>
    <t>M122218234103H</t>
  </si>
  <si>
    <t>EVENT SKY LTD</t>
  </si>
  <si>
    <t>EVENT SKY</t>
  </si>
  <si>
    <t>P058018115508E</t>
  </si>
  <si>
    <t>BAMBIA BIAMBEU</t>
  </si>
  <si>
    <t>P015712413239D</t>
  </si>
  <si>
    <t>DEGUE ABO'O SIMON</t>
  </si>
  <si>
    <t>P018017293029E</t>
  </si>
  <si>
    <t>NABBA KAMBA</t>
  </si>
  <si>
    <t>M102316221104P</t>
  </si>
  <si>
    <t>DEPLOIEMENT GENERIQUE POUR UN NIVELLEMENT CONCRET SARL</t>
  </si>
  <si>
    <t>''DGNC SARL''</t>
  </si>
  <si>
    <t>ACCOMPAGNEMENT SUR MESURE ÉDUCATION</t>
  </si>
  <si>
    <t>M022517566332M</t>
  </si>
  <si>
    <t>NDT CONSEILS SARL</t>
  </si>
  <si>
    <t>M102417149277Z</t>
  </si>
  <si>
    <t>SOCIETE BANTU SARL</t>
  </si>
  <si>
    <t>BANTU SARL</t>
  </si>
  <si>
    <t>PHARMACY ATTENDANT</t>
  </si>
  <si>
    <t>P077916942733G</t>
  </si>
  <si>
    <t>EGBE ERNEST</t>
  </si>
  <si>
    <t>SERVICE SANTÉ</t>
  </si>
  <si>
    <t>M076117072680U</t>
  </si>
  <si>
    <t>HÔPITAL PRIVÉ CONFESSIONNEL DE L´UNION DES ÉGLISES BAPTISTES DU CAMEROUN (UEBC) ZIDIM</t>
  </si>
  <si>
    <t>M052014619328J</t>
  </si>
  <si>
    <t>INFINITE SOLUTIONS SARL</t>
  </si>
  <si>
    <t>INGENIERIE INFORMATIQUE &amp; LOGICIELLE, NEGOCE, REPRESENTATION DES MARQUES, COMMERCE GENERAL, DISTRIBUTION, PRESTATIONS DE SERVICES, IMPORT-EXPORT</t>
  </si>
  <si>
    <t>P119120315644A</t>
  </si>
  <si>
    <t>MESSAME NJALLE</t>
  </si>
  <si>
    <t>ROSE LEONIE</t>
  </si>
  <si>
    <t>PRESTATION DE SRVICE IMPORT EXPORT</t>
  </si>
  <si>
    <t>P049216584535A</t>
  </si>
  <si>
    <t>BONA BELLA</t>
  </si>
  <si>
    <t>OTHON LUCIEN</t>
  </si>
  <si>
    <t>P029218523098W</t>
  </si>
  <si>
    <t>MEKONTCHOU ARNAUD DENISSO</t>
  </si>
  <si>
    <t>ETS G.I.S</t>
  </si>
  <si>
    <t>P108816665347R</t>
  </si>
  <si>
    <t>FREDRICK ARREY.</t>
  </si>
  <si>
    <t>M082517943516U</t>
  </si>
  <si>
    <t>ETRANS SARL</t>
  </si>
  <si>
    <t>P068818194683C</t>
  </si>
  <si>
    <t>METCHUM EPSE KUETE NADEGE</t>
  </si>
  <si>
    <t>''ETS METCHUM''</t>
  </si>
  <si>
    <t>P059316864098M</t>
  </si>
  <si>
    <t>'' ETS MABOUKAR ''</t>
  </si>
  <si>
    <t>M112316257631Z</t>
  </si>
  <si>
    <t>SOCIETE DES SERVICES ET DISTRIBUTION SARL</t>
  </si>
  <si>
    <t>SOSEDIS SARL</t>
  </si>
  <si>
    <t>COMMERCE GENERAL, PRESTATIONS DE SERVICES, REPRESENTATION COMMERCIALE, INDUSTRIE</t>
  </si>
  <si>
    <t>P105717559721K</t>
  </si>
  <si>
    <t>BARINGA NANGA</t>
  </si>
  <si>
    <t>M032517648820B</t>
  </si>
  <si>
    <t>FUJIMA TECHTRONICS SARL</t>
  </si>
  <si>
    <t>P015912725835H</t>
  </si>
  <si>
    <t>NGENGA EPSE NANHOU DELPHINEETS</t>
  </si>
  <si>
    <t>ETS NGENGA EPSE NANHOU DELPHINE</t>
  </si>
  <si>
    <t>P108917276591K</t>
  </si>
  <si>
    <t>WONGUET</t>
  </si>
  <si>
    <t>SERGE EMMANUEL BLAISE</t>
  </si>
  <si>
    <t>P077617610930G</t>
  </si>
  <si>
    <t>VICTOIRE HONORINE</t>
  </si>
  <si>
    <t>P047018169578Q</t>
  </si>
  <si>
    <t>MAFFO MATANE</t>
  </si>
  <si>
    <t>P127211343507R</t>
  </si>
  <si>
    <t>P080316736805L</t>
  </si>
  <si>
    <t>MILDRED NENGI</t>
  </si>
  <si>
    <t>P038716658310K</t>
  </si>
  <si>
    <t>NGAM YVONNE NABI</t>
  </si>
  <si>
    <t>P069816703635N</t>
  </si>
  <si>
    <t>NOUTCHITOU BORIS DILANE.</t>
  </si>
  <si>
    <t>BUREAUTIQUE ET SÉRIGRAPHIE</t>
  </si>
  <si>
    <t>P019118236534P</t>
  </si>
  <si>
    <t>DEDJO</t>
  </si>
  <si>
    <t>VICTOIRE ÉDITE</t>
  </si>
  <si>
    <t>P014412524455A</t>
  </si>
  <si>
    <t>MAFFOKOU EP SANGAM MARIE</t>
  </si>
  <si>
    <t>MAFFOKOU EP SANGAM</t>
  </si>
  <si>
    <t>P068816944443T</t>
  </si>
  <si>
    <t>ENONGENE SONE STANLEY</t>
  </si>
  <si>
    <t>P089217433324M</t>
  </si>
  <si>
    <t>NGUINA</t>
  </si>
  <si>
    <t>AUGUSTIN CHARLAINE</t>
  </si>
  <si>
    <t>P117916866439K</t>
  </si>
  <si>
    <t>NATHALIF NZEKA</t>
  </si>
  <si>
    <t>P018517220532A</t>
  </si>
  <si>
    <t>P017317193947G</t>
  </si>
  <si>
    <t>IBRAHIM GASSIDA.</t>
  </si>
  <si>
    <t>M092015125717D</t>
  </si>
  <si>
    <t>READY STUDY GO INTERNATIONAL SARL</t>
  </si>
  <si>
    <t>RSG SARL</t>
  </si>
  <si>
    <t>AMBASSADE DE FRANCE</t>
  </si>
  <si>
    <t>M012618403894H</t>
  </si>
  <si>
    <t>AGUY T &amp; K SERVICES LTD</t>
  </si>
  <si>
    <t>M082518007426T</t>
  </si>
  <si>
    <t>MBAH &amp; SONS SARL</t>
  </si>
  <si>
    <t>P016713149273L</t>
  </si>
  <si>
    <t>AHMAT KHALED</t>
  </si>
  <si>
    <t>P119117715531N</t>
  </si>
  <si>
    <t>NANKAH</t>
  </si>
  <si>
    <t>P018218299501C</t>
  </si>
  <si>
    <t>NFONCHA MAMADOU</t>
  </si>
  <si>
    <t>P122017426650H</t>
  </si>
  <si>
    <t>NDONGO DOROTHEE</t>
  </si>
  <si>
    <t>P127815994554J</t>
  </si>
  <si>
    <t>TCHOUATA NANGUE</t>
  </si>
  <si>
    <t>P057118422367W</t>
  </si>
  <si>
    <t>SIMOEN</t>
  </si>
  <si>
    <t>P068917855642J</t>
  </si>
  <si>
    <t>SYLVIANE/</t>
  </si>
  <si>
    <t>M082217578517C</t>
  </si>
  <si>
    <t>LSG SARL</t>
  </si>
  <si>
    <t>MAHAZA BEAUTY</t>
  </si>
  <si>
    <t>P079117970442R</t>
  </si>
  <si>
    <t>VALERE ZEPHIRIN</t>
  </si>
  <si>
    <t>P019300538052C</t>
  </si>
  <si>
    <t>JIBIA YACTCHOUA</t>
  </si>
  <si>
    <t>DANNY CARLSON</t>
  </si>
  <si>
    <t>P077517662639B</t>
  </si>
  <si>
    <t>CHRYSANTUS</t>
  </si>
  <si>
    <t>P127514920829X</t>
  </si>
  <si>
    <t>PAYIM KAPLO</t>
  </si>
  <si>
    <t>ELVIS NOE</t>
  </si>
  <si>
    <t>P078017849713M</t>
  </si>
  <si>
    <t>GANA ENJEI MUTA</t>
  </si>
  <si>
    <t>P019415398113B</t>
  </si>
  <si>
    <t>JAMONEH JILBERT AJOH (SYLHAN ENTERPRISE)</t>
  </si>
  <si>
    <t>P107018307059F</t>
  </si>
  <si>
    <t>.JIOFACK</t>
  </si>
  <si>
    <t>SIMPLICE.</t>
  </si>
  <si>
    <t>P108017576981C</t>
  </si>
  <si>
    <t>ERIC SHEY</t>
  </si>
  <si>
    <t>P119015387553L</t>
  </si>
  <si>
    <t>TCHIO MOFO</t>
  </si>
  <si>
    <t>CARIC</t>
  </si>
  <si>
    <t>P119117170250Y</t>
  </si>
  <si>
    <t>NGOUNGUE</t>
  </si>
  <si>
    <t>INESSE FRANGILE</t>
  </si>
  <si>
    <t>P028917958325A</t>
  </si>
  <si>
    <t>KOUADJEP MOISE DIEUDONNE</t>
  </si>
  <si>
    <t>( ETS KOMODI)</t>
  </si>
  <si>
    <t>P067216653786R</t>
  </si>
  <si>
    <t>KANKEU LENOU</t>
  </si>
  <si>
    <t>JAQUE</t>
  </si>
  <si>
    <t>P129417976252Z</t>
  </si>
  <si>
    <t>P128816677641L</t>
  </si>
  <si>
    <t>JUSTIN NJONSO</t>
  </si>
  <si>
    <t>P057816199161R</t>
  </si>
  <si>
    <t>POUEPI DJICHIE</t>
  </si>
  <si>
    <t>P014812504125X</t>
  </si>
  <si>
    <t>NGAFFO JACQUELINE</t>
  </si>
  <si>
    <t>M081617235892J</t>
  </si>
  <si>
    <t>GBPS GROUP 1 MBALMAYO</t>
  </si>
  <si>
    <t>M012317908534M</t>
  </si>
  <si>
    <t>NTAMI VENTURES LIMITED</t>
  </si>
  <si>
    <t>M062416831717A</t>
  </si>
  <si>
    <t>GOODY-MAN SARL</t>
  </si>
  <si>
    <t>(GM) SARL</t>
  </si>
  <si>
    <t>P058217654637Y</t>
  </si>
  <si>
    <t>PRISO MOUDIO</t>
  </si>
  <si>
    <t>JOSEPH SERGE</t>
  </si>
  <si>
    <t>P078717495540S</t>
  </si>
  <si>
    <t>NGO MANG EPOUSE DJOMO</t>
  </si>
  <si>
    <t>P016915699192C</t>
  </si>
  <si>
    <t>AMBAS</t>
  </si>
  <si>
    <t>P119416585117U</t>
  </si>
  <si>
    <t>EKENGUE</t>
  </si>
  <si>
    <t>LINDA RACHEL</t>
  </si>
  <si>
    <t>FERMENCAM</t>
  </si>
  <si>
    <t>P068717048518B</t>
  </si>
  <si>
    <t>CHRISTELLE GAEL</t>
  </si>
  <si>
    <t>P079818407097S</t>
  </si>
  <si>
    <t>GUELLA KUETCHE</t>
  </si>
  <si>
    <t>ROSE BERDIANE</t>
  </si>
  <si>
    <t>P079916844451F</t>
  </si>
  <si>
    <t>FANMOE DONALD</t>
  </si>
  <si>
    <t>PATHERSON</t>
  </si>
  <si>
    <t>P068615723828T</t>
  </si>
  <si>
    <t>MEDJO MBENKO SIDRIQUE</t>
  </si>
  <si>
    <t>M032618462722B</t>
  </si>
  <si>
    <t>WIME GROUP SARL</t>
  </si>
  <si>
    <t>P076516605161G</t>
  </si>
  <si>
    <t>TCHUSSEU</t>
  </si>
  <si>
    <t>P037917576450Y</t>
  </si>
  <si>
    <t>PREST/SCES- REPRESENTATION</t>
  </si>
  <si>
    <t>P068112115910K</t>
  </si>
  <si>
    <t>NGALLE TOCKO PRUDENT LAVIE</t>
  </si>
  <si>
    <t>ETS INNOV- TECH</t>
  </si>
  <si>
    <t>P118417915056Y</t>
  </si>
  <si>
    <t>Yossa Epse Nouaga Gwladys</t>
  </si>
  <si>
    <t>Ets Chic Supreme</t>
  </si>
  <si>
    <t>P065612728225A</t>
  </si>
  <si>
    <t>TIOMAJOU</t>
  </si>
  <si>
    <t>M012618313813F</t>
  </si>
  <si>
    <t>CM IMMO SECURE LAND &amp; TITLE</t>
  </si>
  <si>
    <t>P051717443721J</t>
  </si>
  <si>
    <t>ALIOS FNANCE LOCATAIRE SANO SARL</t>
  </si>
  <si>
    <t>P118617848768R</t>
  </si>
  <si>
    <t>NDOUM EBOUTOU</t>
  </si>
  <si>
    <t>PEGUY WILFRID</t>
  </si>
  <si>
    <t>P067312772596G</t>
  </si>
  <si>
    <t>WOUNSI VIRGINIE</t>
  </si>
  <si>
    <t>P096916377254Q</t>
  </si>
  <si>
    <t>NTSAM</t>
  </si>
  <si>
    <t>CECILE SYLVIE</t>
  </si>
  <si>
    <t>P050117635146R</t>
  </si>
  <si>
    <t>FAVOUR LAWAAL</t>
  </si>
  <si>
    <t>NNAM</t>
  </si>
  <si>
    <t>P117216609535H</t>
  </si>
  <si>
    <t>TCHUEMGNE EPOUSE KOM</t>
  </si>
  <si>
    <t>P059517475059R</t>
  </si>
  <si>
    <t>P029618051999T</t>
  </si>
  <si>
    <t>OTUGO UCHE MAUREEN</t>
  </si>
  <si>
    <t>P128217749917Y</t>
  </si>
  <si>
    <t>M012618366073Q</t>
  </si>
  <si>
    <t>AKWORSI INITIATIVE GROUP</t>
  </si>
  <si>
    <t>AKWORSI</t>
  </si>
  <si>
    <t>M022217083255Q</t>
  </si>
  <si>
    <t>MERLINO SARL</t>
  </si>
  <si>
    <t>P084800458220M</t>
  </si>
  <si>
    <t>CLEMENT CHE</t>
  </si>
  <si>
    <t>P010316426973E</t>
  </si>
  <si>
    <t>TSEH KIEN AWAH</t>
  </si>
  <si>
    <t>P099717348084L</t>
  </si>
  <si>
    <t>BUKWAKE</t>
  </si>
  <si>
    <t>RITA MENKA ( GOOD SAMARITAN ENTERPRISE)</t>
  </si>
  <si>
    <t>P088617609275R</t>
  </si>
  <si>
    <t>LOH KENNETH MBIH</t>
  </si>
  <si>
    <t>P106916019683J</t>
  </si>
  <si>
    <t>TIAGNI EPOUSE MBIELEU</t>
  </si>
  <si>
    <t>P088512616473A</t>
  </si>
  <si>
    <t>NGA EPSEE AMOUGOU BELINGA</t>
  </si>
  <si>
    <t>CHANTAL PRISCA</t>
  </si>
  <si>
    <t>P059817225865G</t>
  </si>
  <si>
    <t>SOUDAIS MOHAMADOU</t>
  </si>
  <si>
    <t>P129917109165G</t>
  </si>
  <si>
    <t>P048012586723K</t>
  </si>
  <si>
    <t>WALETIA</t>
  </si>
  <si>
    <t>P108917712361E</t>
  </si>
  <si>
    <t>MAGNOUBA FEUDJEU</t>
  </si>
  <si>
    <t>M012417530141U</t>
  </si>
  <si>
    <t>KENNE SAHA LYTHITIA SANDRA</t>
  </si>
  <si>
    <t>P057816612773B</t>
  </si>
  <si>
    <t>M011817752309B</t>
  </si>
  <si>
    <t>RESEAU DES ORGANISATIONS FEMININES POUR L'ACTION COMMUNAUTAIRE</t>
  </si>
  <si>
    <t>ROFAC</t>
  </si>
  <si>
    <t>P058216280808X</t>
  </si>
  <si>
    <t>MONTHE EPSE DJOUMTSOP</t>
  </si>
  <si>
    <t>SOPHIE NADEGE</t>
  </si>
  <si>
    <t>P099118465427J</t>
  </si>
  <si>
    <t>KENFACK NZANGUE</t>
  </si>
  <si>
    <t>P040418081717D</t>
  </si>
  <si>
    <t>ALIOUM AMINOU</t>
  </si>
  <si>
    <t>M072517854527Q</t>
  </si>
  <si>
    <t>GLOBAL AFRIK TRADE SARL</t>
  </si>
  <si>
    <t>P120318077938H</t>
  </si>
  <si>
    <t>ASTRIDE LAETICIA</t>
  </si>
  <si>
    <t>VTE BOISSONS ALCOOLIQUES &amp; GAZEUSE</t>
  </si>
  <si>
    <t>P087500161769Y</t>
  </si>
  <si>
    <t>NSAA III SAMUEL</t>
  </si>
  <si>
    <t>"ETS NO COMMENT"</t>
  </si>
  <si>
    <t>P010417019555C</t>
  </si>
  <si>
    <t>TETU</t>
  </si>
  <si>
    <t>SANDRA ENDON</t>
  </si>
  <si>
    <t>VENTE TABAC</t>
  </si>
  <si>
    <t>P013712571100Z</t>
  </si>
  <si>
    <t>NAOUSSI DAVID</t>
  </si>
  <si>
    <t>P098400545559D</t>
  </si>
  <si>
    <t>TENE TENDA MARIUS</t>
  </si>
  <si>
    <t>P078916630810U</t>
  </si>
  <si>
    <t>TCHAGWA</t>
  </si>
  <si>
    <t>JOSIANE VIRGILE</t>
  </si>
  <si>
    <t>P048016981412H</t>
  </si>
  <si>
    <t>DEUGUEN NGANI LANDRY</t>
  </si>
  <si>
    <t>(ETS CLEAR SOLUTIONS)</t>
  </si>
  <si>
    <t>P019617172115J</t>
  </si>
  <si>
    <t>MUSHIRARUNGU</t>
  </si>
  <si>
    <t>CCE GENERAL-PRESTATIONS DE SERVICES- IMPORT/EXPORT</t>
  </si>
  <si>
    <t>M042416888165Y</t>
  </si>
  <si>
    <t>SOCIETE TRIMEX SARL</t>
  </si>
  <si>
    <t>(STE TRIMEX SARL)</t>
  </si>
  <si>
    <t>M082217623763W</t>
  </si>
  <si>
    <t>AMBROISE &amp; ERNESTINE TECHNOLOGIES</t>
  </si>
  <si>
    <t>AMERNEST TECHNOLOGIES</t>
  </si>
  <si>
    <t>COMMERCE GÉNÉRAL ET PRESTATION DE SERVICES EN ÉLECTRICITÉ, INFORMATIQUE, ÉTUDES ET RÉALISATIONS, FORMATION ET RECYCLAGE.</t>
  </si>
  <si>
    <t>P018918549705Z</t>
  </si>
  <si>
    <t>WAMI FRANCLIN</t>
  </si>
  <si>
    <t>ETS LANGUAGE SERVICE ACADEMY</t>
  </si>
  <si>
    <t>EDUCATION,TRAINING ENGLISH,FRENCH,ITALIAN,GERMAN,PRESTATION DE SERVICES</t>
  </si>
  <si>
    <t>P049918368905H</t>
  </si>
  <si>
    <t>POUMO TCHAMGOUE GIRESSE GAETAN</t>
  </si>
  <si>
    <t>ETS LE SHERATON CAVE</t>
  </si>
  <si>
    <t>P057817850480F</t>
  </si>
  <si>
    <t>ERICK.</t>
  </si>
  <si>
    <t>P026216295229P</t>
  </si>
  <si>
    <t>P037716811816E</t>
  </si>
  <si>
    <t>TAZO TCHINDA ROMEO PELE</t>
  </si>
  <si>
    <t>M012517524551N</t>
  </si>
  <si>
    <t>LE LEADER CONSTRUCTION SARL</t>
  </si>
  <si>
    <t>RAYONISTE</t>
  </si>
  <si>
    <t>P019716710917P</t>
  </si>
  <si>
    <t>NYANGON MEKA</t>
  </si>
  <si>
    <t>FOODSTUFFS</t>
  </si>
  <si>
    <t>P097017661802F</t>
  </si>
  <si>
    <t>BATOW ATEM EMILIA</t>
  </si>
  <si>
    <t>P076617848694M</t>
  </si>
  <si>
    <t>P107915761085U</t>
  </si>
  <si>
    <t>P019612642092N</t>
  </si>
  <si>
    <t>TENEKEU DIDIER VICTOR</t>
  </si>
  <si>
    <t>P039115694547J</t>
  </si>
  <si>
    <t>ELEMBE BEKONO</t>
  </si>
  <si>
    <t>P117517907781Q</t>
  </si>
  <si>
    <t>M072517903527S</t>
  </si>
  <si>
    <t>GROUPE SEBAT SARL</t>
  </si>
  <si>
    <t>GSE SARL</t>
  </si>
  <si>
    <t>INFIRMIERE ACCOUCHEUSE</t>
  </si>
  <si>
    <t>P014900037593E</t>
  </si>
  <si>
    <t>BEKONO MFANGAM</t>
  </si>
  <si>
    <t>P048416674679H</t>
  </si>
  <si>
    <t>NANFAH DJODJO</t>
  </si>
  <si>
    <t>DORIS ADELLE</t>
  </si>
  <si>
    <t>P118112869785Z</t>
  </si>
  <si>
    <t>BOURDANNE ROGER</t>
  </si>
  <si>
    <t>P118517820683T</t>
  </si>
  <si>
    <t>DJUINA SAHA</t>
  </si>
  <si>
    <t>SEVELINE AIME</t>
  </si>
  <si>
    <t>P117412700214H</t>
  </si>
  <si>
    <t>KAMDEM CELESTIN EDMOND</t>
  </si>
  <si>
    <t>M112316277940A</t>
  </si>
  <si>
    <t>NESIA SALES AND SERVICES</t>
  </si>
  <si>
    <t>P105916809525D</t>
  </si>
  <si>
    <t>P095812327807Y</t>
  </si>
  <si>
    <t>DEUMAGA</t>
  </si>
  <si>
    <t>NESTORT</t>
  </si>
  <si>
    <t>P070318013813K</t>
  </si>
  <si>
    <t>FOUAKENG LONTSI</t>
  </si>
  <si>
    <t>P068314634608E</t>
  </si>
  <si>
    <t>JUDE NGABERI</t>
  </si>
  <si>
    <t>M022217091060F</t>
  </si>
  <si>
    <t>DIOR AND VALTIDE GROUP SARL</t>
  </si>
  <si>
    <t>DAV GROUP SARL</t>
  </si>
  <si>
    <t>M052517740319P</t>
  </si>
  <si>
    <t>ACHILLE BORIS CLOVIS DUCLAIR AND CO INVESTMENT SARL</t>
  </si>
  <si>
    <t>ABCD</t>
  </si>
  <si>
    <t>P107200410264S</t>
  </si>
  <si>
    <t>TCHIKAMEN JEAN BERNARD</t>
  </si>
  <si>
    <t>P060417778628Q</t>
  </si>
  <si>
    <t>MEKOUHOU MAMBOU</t>
  </si>
  <si>
    <t>P015812172327H</t>
  </si>
  <si>
    <t>KENFANK MADELEINE</t>
  </si>
  <si>
    <t>ELECTRICITY</t>
  </si>
  <si>
    <t>P077817142509N</t>
  </si>
  <si>
    <t>MBIZIWOH KENGHO</t>
  </si>
  <si>
    <t>P088418189597L</t>
  </si>
  <si>
    <t>DJOUMESSI EPSE DONGMO</t>
  </si>
  <si>
    <t>DORINE GLADICE</t>
  </si>
  <si>
    <t>P127115413751M</t>
  </si>
  <si>
    <t>MAFOAK EPSE NGATCHUENG</t>
  </si>
  <si>
    <t>P018918467454H</t>
  </si>
  <si>
    <t>FESE EYEMBE</t>
  </si>
  <si>
    <t>P038112600894D</t>
  </si>
  <si>
    <t>NDJONG FRANCOISE MARIENDJ</t>
  </si>
  <si>
    <t>NDJONG FRANCOISE</t>
  </si>
  <si>
    <t>P047318565108Y</t>
  </si>
  <si>
    <t>GWETOU EPSE DIBABO</t>
  </si>
  <si>
    <t>EDWIGE PASCALE</t>
  </si>
  <si>
    <t>P078217693166D</t>
  </si>
  <si>
    <t>KAFEIN</t>
  </si>
  <si>
    <t>Pelagie</t>
  </si>
  <si>
    <t>P037516020010U</t>
  </si>
  <si>
    <t>P046300304423M</t>
  </si>
  <si>
    <t>BADEFONA BOADE MARTINE</t>
  </si>
  <si>
    <t>P030017678706M</t>
  </si>
  <si>
    <t>MIYANWI</t>
  </si>
  <si>
    <t>ABIGAEL AKONGNWI</t>
  </si>
  <si>
    <t>P018717525410H</t>
  </si>
  <si>
    <t>ABBA EHMAT</t>
  </si>
  <si>
    <t>P067012132773Y</t>
  </si>
  <si>
    <t>TETALOTSING AUGUSTIN</t>
  </si>
  <si>
    <t>P048916026766G</t>
  </si>
  <si>
    <t>NOUMEME</t>
  </si>
  <si>
    <t>ARMANT CLAUVIS.</t>
  </si>
  <si>
    <t>GENERAL MERCHANDISE</t>
  </si>
  <si>
    <t>M121915976745W</t>
  </si>
  <si>
    <t>TANTOH AUTO AND GENERAL MERCHANDISE COMPANY LIMITED</t>
  </si>
  <si>
    <t>P089418160676S</t>
  </si>
  <si>
    <t>TAKIE</t>
  </si>
  <si>
    <t>P089518436895T</t>
  </si>
  <si>
    <t>EVINA MEKONG</t>
  </si>
  <si>
    <t>VENTE CHAUSSETTE</t>
  </si>
  <si>
    <t>P030016243006U</t>
  </si>
  <si>
    <t>SOCHEGOUM TCHOFFO</t>
  </si>
  <si>
    <t>VIANY JORDAN</t>
  </si>
  <si>
    <t>P028712403461C</t>
  </si>
  <si>
    <t>NJUITAVOUI NJOYA ZOUNKARENI</t>
  </si>
  <si>
    <t>ETS NJUITAVOUI</t>
  </si>
  <si>
    <t>P048516664645H</t>
  </si>
  <si>
    <t>P020216579710T</t>
  </si>
  <si>
    <t>NEVERKEDI</t>
  </si>
  <si>
    <t>ASSIAKOU</t>
  </si>
  <si>
    <t>P077917687185H</t>
  </si>
  <si>
    <t>MBOU JEAN MARIE</t>
  </si>
  <si>
    <t>P029218465874K</t>
  </si>
  <si>
    <t>NGUEKAM MVONDO DAINA COLLINS</t>
  </si>
  <si>
    <t>(ETS DS SERVICE)</t>
  </si>
  <si>
    <t>M031917093373F</t>
  </si>
  <si>
    <t>PHOENIX</t>
  </si>
  <si>
    <t>P099917918369M</t>
  </si>
  <si>
    <t>TCHUDJEU</t>
  </si>
  <si>
    <t>LISA MARILINE</t>
  </si>
  <si>
    <t>P068718286355Y</t>
  </si>
  <si>
    <t>DOUME EKANGA ARISTIDE</t>
  </si>
  <si>
    <t>ETS DOUME</t>
  </si>
  <si>
    <t>P038516068046F</t>
  </si>
  <si>
    <t>OUMAROU INNOUSSA MBALE</t>
  </si>
  <si>
    <t>(ETS ANNOUR BUSINESS)</t>
  </si>
  <si>
    <t>P019617658539L</t>
  </si>
  <si>
    <t>TEMATIO NATEMZEM</t>
  </si>
  <si>
    <t>LEONEL JACKSON</t>
  </si>
  <si>
    <t>P129116780604G</t>
  </si>
  <si>
    <t>PATIENTE MBONG</t>
  </si>
  <si>
    <t>P039017932779U</t>
  </si>
  <si>
    <t>BESSALA NOAH</t>
  </si>
  <si>
    <t>ABDON STEVE</t>
  </si>
  <si>
    <t>P127716415653B</t>
  </si>
  <si>
    <t>M042018525419A</t>
  </si>
  <si>
    <t>STE CEAC SARL</t>
  </si>
  <si>
    <t>M042416675005Q</t>
  </si>
  <si>
    <t>3A-S TRANS SARL</t>
  </si>
  <si>
    <t>M040600020491H</t>
  </si>
  <si>
    <t>SCI MISS FLORA</t>
  </si>
  <si>
    <t>P096100052862A</t>
  </si>
  <si>
    <t>P039217989817A</t>
  </si>
  <si>
    <t>TALLE NJOUSSI</t>
  </si>
  <si>
    <t>P108217748019P</t>
  </si>
  <si>
    <t>NYEBE ELOUNDOU</t>
  </si>
  <si>
    <t>STÉPHANIE REGINE</t>
  </si>
  <si>
    <t>P017116039477T</t>
  </si>
  <si>
    <t>DAN AMARIA</t>
  </si>
  <si>
    <t>P058114960991F</t>
  </si>
  <si>
    <t>DEFFO WAFFO</t>
  </si>
  <si>
    <t>P019016662529H</t>
  </si>
  <si>
    <t>NGO NYEMECK ESTHER</t>
  </si>
  <si>
    <t>ECCLESIASTIQUE</t>
  </si>
  <si>
    <t>M076216498920P</t>
  </si>
  <si>
    <t>EGLISE PRESBYTERIENNE CAMEROUNAISE PAROISSE PALMIERS SINAI DOUALA</t>
  </si>
  <si>
    <t>EMPLOYEE OF PMUC</t>
  </si>
  <si>
    <t>P037417082867N</t>
  </si>
  <si>
    <t>TCHAMBIA CYRILLE</t>
  </si>
  <si>
    <t>COMMERCE GENERAL/PRESTATION DE SCES</t>
  </si>
  <si>
    <t>M061712629842P</t>
  </si>
  <si>
    <t>P096200139898K</t>
  </si>
  <si>
    <t>NNANGA NEE NYANGONO GISELE MARCELINE AGATHEETS</t>
  </si>
  <si>
    <t>ETS NNANGA NEE NYANGONO</t>
  </si>
  <si>
    <t>P018017848437S</t>
  </si>
  <si>
    <t>ARABO BOUBAKARI</t>
  </si>
  <si>
    <t>P099216350547K</t>
  </si>
  <si>
    <t>NTYAME</t>
  </si>
  <si>
    <t>P067212569438Z</t>
  </si>
  <si>
    <t>BAMAHOULITA BEMELINGUINE</t>
  </si>
  <si>
    <t>ETS LINE COLOR SERVICES</t>
  </si>
  <si>
    <t>M042517676560F</t>
  </si>
  <si>
    <t>INDEMAMA SARL</t>
  </si>
  <si>
    <t>P017512695683N</t>
  </si>
  <si>
    <t>CHEGAING EPSEE KAMDEM</t>
  </si>
  <si>
    <t>CELINE BARBINE</t>
  </si>
  <si>
    <t>M042517726514Y</t>
  </si>
  <si>
    <t>LEDDY GROUPE SARL</t>
  </si>
  <si>
    <t>LEDDYGS</t>
  </si>
  <si>
    <t>PRESTATAIRES DE SERVICES</t>
  </si>
  <si>
    <t>P119217335144S</t>
  </si>
  <si>
    <t>M122116829241L</t>
  </si>
  <si>
    <t>YUANG TENG SARL</t>
  </si>
  <si>
    <t>P056616661143Y</t>
  </si>
  <si>
    <t>AMBIELE NGAMBA ÉPOUSE POYA</t>
  </si>
  <si>
    <t>M031100036498A</t>
  </si>
  <si>
    <t>L AFRICAINE EN QUESTION</t>
  </si>
  <si>
    <t>L AFRIC.EN UESTION</t>
  </si>
  <si>
    <t>P048516915454S</t>
  </si>
  <si>
    <t>MINKADA EPSE KOUEDJOU</t>
  </si>
  <si>
    <t>AGATHE ADELINE</t>
  </si>
  <si>
    <t>P079418477198M</t>
  </si>
  <si>
    <t>ONGUENE EKENGUELE LINDA</t>
  </si>
  <si>
    <t>( ETS ONGUENE )</t>
  </si>
  <si>
    <t>P039616782505S</t>
  </si>
  <si>
    <t>P127912788070G</t>
  </si>
  <si>
    <t>ENDOMBA THOMAS ARMEL MADISON</t>
  </si>
  <si>
    <t>CHEZ THOMAS</t>
  </si>
  <si>
    <t>P118917944109D</t>
  </si>
  <si>
    <t>MARIE CAROLE</t>
  </si>
  <si>
    <t>M077616613801Z</t>
  </si>
  <si>
    <t>CAMEROON INTER CONNEXION</t>
  </si>
  <si>
    <t>P119518222729N</t>
  </si>
  <si>
    <t>EJEDE DERICK</t>
  </si>
  <si>
    <t>MEDUKE</t>
  </si>
  <si>
    <t>P027817478379M</t>
  </si>
  <si>
    <t>MOGUEM WABO</t>
  </si>
  <si>
    <t>CJARC</t>
  </si>
  <si>
    <t>TRANSPORT PAR CAR.</t>
  </si>
  <si>
    <t>M029500000357T</t>
  </si>
  <si>
    <t>TRANSPORT JEAN KHOURY &amp; CIE</t>
  </si>
  <si>
    <t>TJK &amp; CIE SARL</t>
  </si>
  <si>
    <t>P029018307523A</t>
  </si>
  <si>
    <t>WAGOUM JEAN BOSTIN</t>
  </si>
  <si>
    <t>ETS BOSS COMPUTER &amp; INFORMATIQUE</t>
  </si>
  <si>
    <t>P019617706101H</t>
  </si>
  <si>
    <t>NNANNA</t>
  </si>
  <si>
    <t>P067818504759Q</t>
  </si>
  <si>
    <t>ADJAGA</t>
  </si>
  <si>
    <t>M042517695649S</t>
  </si>
  <si>
    <t>SOCIETE BRAIND PATNER SARL</t>
  </si>
  <si>
    <t>" B P " SARL</t>
  </si>
  <si>
    <t>P017590852484U</t>
  </si>
  <si>
    <t>TAKOUKAM SERAPHIN</t>
  </si>
  <si>
    <t>ETS BONA &amp; FILLES</t>
  </si>
  <si>
    <t>P019517526822C</t>
  </si>
  <si>
    <t>MAMOUDOU KAMTSOUE</t>
  </si>
  <si>
    <t>P057018477143Y</t>
  </si>
  <si>
    <t>DIEUDON NE</t>
  </si>
  <si>
    <t>P122016682987S</t>
  </si>
  <si>
    <t>MANGA URBAIN ACHILLE</t>
  </si>
  <si>
    <t>P067818294736J</t>
  </si>
  <si>
    <t>RATHOD DHARMESHBHAI JAGUBHAI</t>
  </si>
  <si>
    <t>M092518059551N</t>
  </si>
  <si>
    <t>SPENGLER AND KOMBI COMPANY LIMITED</t>
  </si>
  <si>
    <t>P018816152919W</t>
  </si>
  <si>
    <t>MBUFUNG BERTRAND</t>
  </si>
  <si>
    <t>M122316384040J</t>
  </si>
  <si>
    <t>MODUS VIVENDI SARL</t>
  </si>
  <si>
    <t>MODUS VIVENDI</t>
  </si>
  <si>
    <t>COMMERCE GÉNÉRAL, FROID ET CLIMATISATION, BATIMENT ET GÉNIE CIVIL</t>
  </si>
  <si>
    <t>P047900547497Y</t>
  </si>
  <si>
    <t>"ETS O ET S"</t>
  </si>
  <si>
    <t>M072416938857K</t>
  </si>
  <si>
    <t>FLIKART + SARL</t>
  </si>
  <si>
    <t>P067418384675L</t>
  </si>
  <si>
    <t>NANJE IMBIA</t>
  </si>
  <si>
    <t>P048217959942S</t>
  </si>
  <si>
    <t>SOP MATSAA TEDJIATIO</t>
  </si>
  <si>
    <t>SIMON MARCIAL</t>
  </si>
  <si>
    <t>P088017729895D</t>
  </si>
  <si>
    <t>.MONEKAN TATANG</t>
  </si>
  <si>
    <t>Jean theodore.</t>
  </si>
  <si>
    <t>P018317777138G</t>
  </si>
  <si>
    <t>ALMOU</t>
  </si>
  <si>
    <t>ORGANISATION DU TRANSPORT DE FRET,</t>
  </si>
  <si>
    <t>M122417457442S</t>
  </si>
  <si>
    <t>WEST AFRICAN CARGO SARL</t>
  </si>
  <si>
    <t>WAC SARL</t>
  </si>
  <si>
    <t>P068312625858B</t>
  </si>
  <si>
    <t>KEMADJOU LOTI</t>
  </si>
  <si>
    <t>DUGLAS</t>
  </si>
  <si>
    <t>P017716467531J</t>
  </si>
  <si>
    <t>HAMAN MOUSSA</t>
  </si>
  <si>
    <t>P122017294921S</t>
  </si>
  <si>
    <t>NANG AGNES</t>
  </si>
  <si>
    <t>P097817643361W</t>
  </si>
  <si>
    <t>TESSIDO</t>
  </si>
  <si>
    <t>P017717730630E</t>
  </si>
  <si>
    <t>ADAMOU AHIDJO</t>
  </si>
  <si>
    <t>M032517631708J</t>
  </si>
  <si>
    <t>OILIP ENERGY SARL</t>
  </si>
  <si>
    <t>P047818276333X</t>
  </si>
  <si>
    <t>MIRANJEM</t>
  </si>
  <si>
    <t>P109617961484K</t>
  </si>
  <si>
    <t>P116900031629W</t>
  </si>
  <si>
    <t>KIBISSACK ELIZABETH</t>
  </si>
  <si>
    <t>M109117413212R</t>
  </si>
  <si>
    <t>LYCÉE DE TSINGA</t>
  </si>
  <si>
    <t>P029416400577K</t>
  </si>
  <si>
    <t>TCHIO FOFOU CRUISS HASSANI</t>
  </si>
  <si>
    <t>PRESTATIONS-TRANSIT-TRANSPORT-NEGOCE</t>
  </si>
  <si>
    <t>M111914334807K</t>
  </si>
  <si>
    <t>ABDALIM SARL</t>
  </si>
  <si>
    <t>P095800025971Z</t>
  </si>
  <si>
    <t>MOUANGUE FRANCOIS CLAUDE</t>
  </si>
  <si>
    <t>ETS SOCATREL</t>
  </si>
  <si>
    <t>VENTE DE PORTABLE</t>
  </si>
  <si>
    <t>P079312749110P</t>
  </si>
  <si>
    <t>DOUANLA NKAFFO</t>
  </si>
  <si>
    <t>ECTELLE KELLY</t>
  </si>
  <si>
    <t>00237698112968544</t>
  </si>
  <si>
    <t>P098116275301Y</t>
  </si>
  <si>
    <t>NJOYA POUMIE AOUDOU</t>
  </si>
  <si>
    <t>P118817536412B</t>
  </si>
  <si>
    <t>AMPARO ENGONWIE</t>
  </si>
  <si>
    <t>P038617687480H</t>
  </si>
  <si>
    <t>Ngo Bassog epse Belinga Mveme</t>
  </si>
  <si>
    <t>Pascaline</t>
  </si>
  <si>
    <t>P014817739979D</t>
  </si>
  <si>
    <t>NGAPEU EPSE TEWEUCHI DENISE</t>
  </si>
  <si>
    <t>P088012300742L</t>
  </si>
  <si>
    <t>NGWAH MAIMUNA MBEKU</t>
  </si>
  <si>
    <t>NGWAH MAIMUNA</t>
  </si>
  <si>
    <t>P037617017202R</t>
  </si>
  <si>
    <t>DJOUTSOP FOLEJUI</t>
  </si>
  <si>
    <t>P088418258111N</t>
  </si>
  <si>
    <t>CELESTINE NEBA</t>
  </si>
  <si>
    <t>P128018509315J</t>
  </si>
  <si>
    <t>DOMTIO KAMGA EBE</t>
  </si>
  <si>
    <t>M042118606448X</t>
  </si>
  <si>
    <t>ALL IN ONE SERVICE &amp; COMMERCES</t>
  </si>
  <si>
    <t>ASC&amp;CO</t>
  </si>
  <si>
    <t>SERVICE DE NETTOYAGE PROFESSIONNEL DE SURFACE , SERVICE D'ENTRETIEN INDUSTRIEL ,VENTE ET LOCATION MATÉRIEL DE CONSTRUCTION,NÉGOCE,IMPORT-EXPORT,COMMERCE GÉNÉRAL,RESTAURATION ET SERVICES TRAITEURS ,SER</t>
  </si>
  <si>
    <t>Avocat/Notaire</t>
  </si>
  <si>
    <t>P108617778249X</t>
  </si>
  <si>
    <t>FONJINDAM</t>
  </si>
  <si>
    <t>CHO CLIFFORD</t>
  </si>
  <si>
    <t>P079817148935S</t>
  </si>
  <si>
    <t>VADESS</t>
  </si>
  <si>
    <t>P117416584650A</t>
  </si>
  <si>
    <t>NTJAME</t>
  </si>
  <si>
    <t>DAMARIS SYLVIE</t>
  </si>
  <si>
    <t>P019018309003P</t>
  </si>
  <si>
    <t>EBAYA EBAYA</t>
  </si>
  <si>
    <t>P098517928368C</t>
  </si>
  <si>
    <t>P019318465096D</t>
  </si>
  <si>
    <t>ANGE NDONGO BALIABA</t>
  </si>
  <si>
    <t>TRISTAN</t>
  </si>
  <si>
    <t>M021817189485U</t>
  </si>
  <si>
    <t>ASSOCIATION DES JEUNES DAMES DE BONANKONGO A BONABEKOMBO AKWA -DOUALA</t>
  </si>
  <si>
    <t>M022517588760W</t>
  </si>
  <si>
    <t>SEED INTERPROFESSION AND CONSULTING OF CENTRAL AFRICA</t>
  </si>
  <si>
    <t>P014712586391Y</t>
  </si>
  <si>
    <t>KOUMBA EPSEE FOTSO KAMDEM</t>
  </si>
  <si>
    <t>P089212441068Y</t>
  </si>
  <si>
    <t>NDZENGUE MARIE</t>
  </si>
  <si>
    <t>P068814622754S</t>
  </si>
  <si>
    <t>TANTE</t>
  </si>
  <si>
    <t>P067000418008E</t>
  </si>
  <si>
    <t>AMVOUNA ONANA</t>
  </si>
  <si>
    <t>P038617011555X</t>
  </si>
  <si>
    <t>DJEUJEU WOIGO</t>
  </si>
  <si>
    <t>M042416637265J</t>
  </si>
  <si>
    <t>WETLY SARL</t>
  </si>
  <si>
    <t>P019615280836Z</t>
  </si>
  <si>
    <t>MOUAFO MELI</t>
  </si>
  <si>
    <t>P017517538285C</t>
  </si>
  <si>
    <t>P099012566807W</t>
  </si>
  <si>
    <t>POKAM KAYO CLARISSE</t>
  </si>
  <si>
    <t>P128717740804J</t>
  </si>
  <si>
    <t>MACELINE</t>
  </si>
  <si>
    <t>NGAMBER</t>
  </si>
  <si>
    <t>RASSEMBLEMENT. PROMOTION</t>
  </si>
  <si>
    <t>M100917071146K</t>
  </si>
  <si>
    <t>COMITE DE DEVELOPPEMENT MELE YAA</t>
  </si>
  <si>
    <t>CODEMELEYAA</t>
  </si>
  <si>
    <t>P096914378585D</t>
  </si>
  <si>
    <t>NGUELE NDONGO EPSEE ABESSOLO</t>
  </si>
  <si>
    <t>P059218251865Q</t>
  </si>
  <si>
    <t>LOTTENG DANTSE</t>
  </si>
  <si>
    <t>P057812440328C</t>
  </si>
  <si>
    <t>YACHICAKA DAVID</t>
  </si>
  <si>
    <t>M091317257322M</t>
  </si>
  <si>
    <t>EP MINDEM</t>
  </si>
  <si>
    <t>P068018115140G</t>
  </si>
  <si>
    <t>Anaka</t>
  </si>
  <si>
    <t>P090318370575Y</t>
  </si>
  <si>
    <t>Kouotseu</t>
  </si>
  <si>
    <t>Victorine Ariane</t>
  </si>
  <si>
    <t>P107817068840X</t>
  </si>
  <si>
    <t>P122015299094Y</t>
  </si>
  <si>
    <t>ADAMA HAMAN</t>
  </si>
  <si>
    <t>VENTE DE PIECES DETACHEES MOTO</t>
  </si>
  <si>
    <t>P019216454880H</t>
  </si>
  <si>
    <t>YOUGOUDA YAYA</t>
  </si>
  <si>
    <t>P108217085924G</t>
  </si>
  <si>
    <t>P107512482264D</t>
  </si>
  <si>
    <t>TCHESSEU GILBERT</t>
  </si>
  <si>
    <t>VENTE DE VALISES</t>
  </si>
  <si>
    <t>P099416137593F</t>
  </si>
  <si>
    <t>LUCKY EMMANUEL</t>
  </si>
  <si>
    <t>CHIJINDUM</t>
  </si>
  <si>
    <t>XXXXXXXXXX</t>
  </si>
  <si>
    <t>P099917766828X</t>
  </si>
  <si>
    <t>ADZIMENE DJIOTSA</t>
  </si>
  <si>
    <t>BELINDEA</t>
  </si>
  <si>
    <t>P100117696681L</t>
  </si>
  <si>
    <t>NWET NSIMA</t>
  </si>
  <si>
    <t>ENIC (Télécom)</t>
  </si>
  <si>
    <t>M081317250513K</t>
  </si>
  <si>
    <t>EP WOMKOA</t>
  </si>
  <si>
    <t>P037612642390G</t>
  </si>
  <si>
    <t>WIRSIY ERNESTINE KIBONG</t>
  </si>
  <si>
    <t>P119517916527C</t>
  </si>
  <si>
    <t>FOKOU TATANG</t>
  </si>
  <si>
    <t>P046612284093S</t>
  </si>
  <si>
    <t>MUGANYINKA</t>
  </si>
  <si>
    <t>CONTRACTUELLE</t>
  </si>
  <si>
    <t>P059017279731J</t>
  </si>
  <si>
    <t>ZASSOUM HISKIMA</t>
  </si>
  <si>
    <t>MAJOR</t>
  </si>
  <si>
    <t>P097015425605F</t>
  </si>
  <si>
    <t>DJOUMESAP EPSE SIKAVIG</t>
  </si>
  <si>
    <t>M101914182713R</t>
  </si>
  <si>
    <t>SIMPLY BLACK CAMEROUN SARL</t>
  </si>
  <si>
    <t>SB SARL</t>
  </si>
  <si>
    <t>PLEG/PLET EN COURS D'INTEGRATION</t>
  </si>
  <si>
    <t>P078513134248F</t>
  </si>
  <si>
    <t>TIEUHOU POUEME SANDRINE EPOUSE NGUEUKEP</t>
  </si>
  <si>
    <t>P119616680138Y</t>
  </si>
  <si>
    <t>NGUECTUANG</t>
  </si>
  <si>
    <t>LRONCE SIYANI</t>
  </si>
  <si>
    <t>P038118461145D</t>
  </si>
  <si>
    <t>DAVID IKOME NGEVE</t>
  </si>
  <si>
    <t>P057616161288A</t>
  </si>
  <si>
    <t>VINELLE AIMEE</t>
  </si>
  <si>
    <t>VENTE PRODUITS CONGELES</t>
  </si>
  <si>
    <t>P079017621334M</t>
  </si>
  <si>
    <t>KEVIN ENOWANYO</t>
  </si>
  <si>
    <t>P067600232834N</t>
  </si>
  <si>
    <t>PRINSLEY</t>
  </si>
  <si>
    <t>P049116479655D</t>
  </si>
  <si>
    <t>LAMELI BRIKISSOU</t>
  </si>
  <si>
    <t>P077016811466S</t>
  </si>
  <si>
    <t>MONTHE JIELE</t>
  </si>
  <si>
    <t>ROSE HELIANE</t>
  </si>
  <si>
    <t>P078118479158Z</t>
  </si>
  <si>
    <t>MOISE . HENRI</t>
  </si>
  <si>
    <t>P019314778284Z</t>
  </si>
  <si>
    <t>P118217678907M</t>
  </si>
  <si>
    <t>ALBERT GUY</t>
  </si>
  <si>
    <t>P109016035785T</t>
  </si>
  <si>
    <t>AYONTA TEDOMGMO</t>
  </si>
  <si>
    <t>P015818438541X</t>
  </si>
  <si>
    <t>HELEN KAH</t>
  </si>
  <si>
    <t>M022417229807Z</t>
  </si>
  <si>
    <t>UN POUR TOUS DE MADAGASCAR II</t>
  </si>
  <si>
    <t>UPTM</t>
  </si>
  <si>
    <t>P039712527671H</t>
  </si>
  <si>
    <t>P079717974867Z</t>
  </si>
  <si>
    <t>NAGNAND ISA AMANDINE</t>
  </si>
  <si>
    <t>P076811183409Y</t>
  </si>
  <si>
    <t>AMOCHE MOUTHEMY EP THOIANIAM</t>
  </si>
  <si>
    <t>AMOCHE MOUTHEMY EP THOIANI</t>
  </si>
  <si>
    <t>P018618597921M</t>
  </si>
  <si>
    <t>LEMA NDONGO MARIE</t>
  </si>
  <si>
    <t>P058217867792A</t>
  </si>
  <si>
    <t>P028318024899Z</t>
  </si>
  <si>
    <t>MOMDJO EPSE KENGNE</t>
  </si>
  <si>
    <t>P047516855909U</t>
  </si>
  <si>
    <t>TOGNA</t>
  </si>
  <si>
    <t>P018518027971F</t>
  </si>
  <si>
    <t>P128416876783S</t>
  </si>
  <si>
    <t>AKEM AKO ESTHER</t>
  </si>
  <si>
    <t>P099016354520W</t>
  </si>
  <si>
    <t>NYASSA AYINA EPSE KAMLA</t>
  </si>
  <si>
    <t>MARCELLINE ROLANDE</t>
  </si>
  <si>
    <t>P087717473115T</t>
  </si>
  <si>
    <t>ALPHONSE YONG</t>
  </si>
  <si>
    <t>P046817827849R</t>
  </si>
  <si>
    <t>MANFOUO EPOUSE MEKEM</t>
  </si>
  <si>
    <t>P058817833638M</t>
  </si>
  <si>
    <t>Tembong Valentine</t>
  </si>
  <si>
    <t>Fonsack</t>
  </si>
  <si>
    <t>P028718255458G</t>
  </si>
  <si>
    <t>NFOULA</t>
  </si>
  <si>
    <t>BRICE ROLAND</t>
  </si>
  <si>
    <t>P068416405372K</t>
  </si>
  <si>
    <t>NGANSOP LOWE HONORE HENRY</t>
  </si>
  <si>
    <t>ETS HENRY &amp; CIE COACHING</t>
  </si>
  <si>
    <t>M112417614768A</t>
  </si>
  <si>
    <t>KHEOP'S BUILD &amp; DESIGN SARL</t>
  </si>
  <si>
    <t>COMMERCE GENERAL. PRESTATION DE SERVICES</t>
  </si>
  <si>
    <t>P088516857870E</t>
  </si>
  <si>
    <t>P125700406897A</t>
  </si>
  <si>
    <t>AMALEKA SUZANNE</t>
  </si>
  <si>
    <t>M124916148458B</t>
  </si>
  <si>
    <t>SUCCESSION MANGA AKWA THOMAS</t>
  </si>
  <si>
    <t>P068817778965U</t>
  </si>
  <si>
    <t>.DJIBRILLA</t>
  </si>
  <si>
    <t>M022517674421C</t>
  </si>
  <si>
    <t>SCI MBOA'SU</t>
  </si>
  <si>
    <t>GESTION IMMOBILIERE ET PRESTATION DE SERVICE IMMOBILIER</t>
  </si>
  <si>
    <t>P128417760680J</t>
  </si>
  <si>
    <t>ORANGE/MTN MONEY</t>
  </si>
  <si>
    <t>P089517415919Q</t>
  </si>
  <si>
    <t>JOSEPH CARINE</t>
  </si>
  <si>
    <t>P098612729556R</t>
  </si>
  <si>
    <t>TALONGWA</t>
  </si>
  <si>
    <t>GILLES TALONFU</t>
  </si>
  <si>
    <t>SÉCURITÉ ROUTIÈRE</t>
  </si>
  <si>
    <t>P029816670590F</t>
  </si>
  <si>
    <t>P077417306069F</t>
  </si>
  <si>
    <t>TCHETCHOUA EPOUSE YAMDJIE</t>
  </si>
  <si>
    <t>DEBORA NAOMI</t>
  </si>
  <si>
    <t>DJABOUTOU</t>
  </si>
  <si>
    <t>P027300504972J</t>
  </si>
  <si>
    <t>NYAMBA WAZEK NORBERT LEONEL</t>
  </si>
  <si>
    <t>P122016845144J</t>
  </si>
  <si>
    <t>MBASSEGUE CLEMENTINE</t>
  </si>
  <si>
    <t>P118116720641A</t>
  </si>
  <si>
    <t>METCHUENDJO NENKAM</t>
  </si>
  <si>
    <t>P068516075068S</t>
  </si>
  <si>
    <t>NGUEFO TANEFO</t>
  </si>
  <si>
    <t>P128917420678B</t>
  </si>
  <si>
    <t>NGWO TANDU</t>
  </si>
  <si>
    <t>P016016046259E</t>
  </si>
  <si>
    <t>BOUBA SIDDIKI</t>
  </si>
  <si>
    <t>P108017491078B</t>
  </si>
  <si>
    <t>ETONGUE EBENYE EMILIENNE</t>
  </si>
  <si>
    <t>ETS E.E.E</t>
  </si>
  <si>
    <t>P126715131449L</t>
  </si>
  <si>
    <t>P031915748063C</t>
  </si>
  <si>
    <t>MOKOM NGONWI</t>
  </si>
  <si>
    <t>AGRICULTURE ET FORESTIERE</t>
  </si>
  <si>
    <t>M071516991032T</t>
  </si>
  <si>
    <t>ASSOCIATION DJOKO-BAKA</t>
  </si>
  <si>
    <t>ADB</t>
  </si>
  <si>
    <t>P015800122422X</t>
  </si>
  <si>
    <t>MENDOUGA EPSEE ATANGANA</t>
  </si>
  <si>
    <t>P015200085942N</t>
  </si>
  <si>
    <t>NGOUGNOU</t>
  </si>
  <si>
    <t>P057012090238L</t>
  </si>
  <si>
    <t>NTYAM NNA PULCHERIEETS</t>
  </si>
  <si>
    <t>ETS NTYAM NNA PULCHERIE</t>
  </si>
  <si>
    <t>P068400470865X</t>
  </si>
  <si>
    <t>NGUEDJO</t>
  </si>
  <si>
    <t>P058514815441R</t>
  </si>
  <si>
    <t>P129017117490E</t>
  </si>
  <si>
    <t>CHOUNTSA JOSEPH ROMIAL</t>
  </si>
  <si>
    <t>M072517900299M</t>
  </si>
  <si>
    <t>DELTHA GROUP</t>
  </si>
  <si>
    <t>P018116978440N</t>
  </si>
  <si>
    <t>SANI IDI.</t>
  </si>
  <si>
    <t>P080117758697U</t>
  </si>
  <si>
    <t>MBISSABI MARIE</t>
  </si>
  <si>
    <t>M022416423008F</t>
  </si>
  <si>
    <t>SOCIETE RODRIGUE INTERNATIONALE SARL</t>
  </si>
  <si>
    <t>M082517965659D</t>
  </si>
  <si>
    <t>BRIGHT FINANCE &amp; STRATEGY</t>
  </si>
  <si>
    <t>BFS</t>
  </si>
  <si>
    <t>P057912379908M</t>
  </si>
  <si>
    <t>TAMOMO AZEMO</t>
  </si>
  <si>
    <t>M092017321632N</t>
  </si>
  <si>
    <t>LE RASSEMBLEUR SARL</t>
  </si>
  <si>
    <t>P028217995949G</t>
  </si>
  <si>
    <t>LISSOME</t>
  </si>
  <si>
    <t>ANTOINETTE VIRGINIE AURIOLE</t>
  </si>
  <si>
    <t>P016712242454H</t>
  </si>
  <si>
    <t>NEOUBOUT ADAMOU</t>
  </si>
  <si>
    <t>P037918577318W</t>
  </si>
  <si>
    <t>NGO NTOGUE EPSE NTOCK NTOCK</t>
  </si>
  <si>
    <t>REGINE CHRISTIANE</t>
  </si>
  <si>
    <t>M122018647284R</t>
  </si>
  <si>
    <t>FONDATION BILINGUEGOLIATH</t>
  </si>
  <si>
    <t>P079414555341Z</t>
  </si>
  <si>
    <t>SAMETAH</t>
  </si>
  <si>
    <t>MACINE NGONG</t>
  </si>
  <si>
    <t>P037818093128A</t>
  </si>
  <si>
    <t>MCDAVE2</t>
  </si>
  <si>
    <t>MAYI MAYI</t>
  </si>
  <si>
    <t>M091914130514D</t>
  </si>
  <si>
    <t>MATOSS SARL</t>
  </si>
  <si>
    <t>M061412377026R</t>
  </si>
  <si>
    <t>MBONGE COOPERATIVE CREDIT UNION</t>
  </si>
  <si>
    <t>M042416648771R</t>
  </si>
  <si>
    <t>KBJ ELECT</t>
  </si>
  <si>
    <t>M041712621359E</t>
  </si>
  <si>
    <t>GROUPE ELECTROTECH NGANWA SARL</t>
  </si>
  <si>
    <t>G.E.N SARL</t>
  </si>
  <si>
    <t>P017717724145L</t>
  </si>
  <si>
    <t>Niytegeka</t>
  </si>
  <si>
    <t>P046118044122R</t>
  </si>
  <si>
    <t>P056216780372K</t>
  </si>
  <si>
    <t>P047212678767A</t>
  </si>
  <si>
    <t>MFOSSI</t>
  </si>
  <si>
    <t>M012118444376K</t>
  </si>
  <si>
    <t>THE ROOFTOP SARL</t>
  </si>
  <si>
    <t>P056700574142C</t>
  </si>
  <si>
    <t>ENGBWANG EBAAH</t>
  </si>
  <si>
    <t>ROGER PATRICE</t>
  </si>
  <si>
    <t>P030117038549H</t>
  </si>
  <si>
    <t>OWONA FOUDA</t>
  </si>
  <si>
    <t>RAYMONDE ( AUREA SANTÉ)</t>
  </si>
  <si>
    <t>P127018053030M</t>
  </si>
  <si>
    <t>MANGOUGNO</t>
  </si>
  <si>
    <t>P016500457772H</t>
  </si>
  <si>
    <t>MBA ELIE</t>
  </si>
  <si>
    <t>M112116753104C</t>
  </si>
  <si>
    <t>STENDHAL GESTION SERVICES</t>
  </si>
  <si>
    <t>P059916970876Z</t>
  </si>
  <si>
    <t>TAFAM</t>
  </si>
  <si>
    <t>NELLIE MABELLE</t>
  </si>
  <si>
    <t>P037816106826E</t>
  </si>
  <si>
    <t>DUNI HALIDOU</t>
  </si>
  <si>
    <t>P108117962788G</t>
  </si>
  <si>
    <t>SEN NADEGE</t>
  </si>
  <si>
    <t>P039917645010T</t>
  </si>
  <si>
    <t>DJOUSSE SUANFOUO</t>
  </si>
  <si>
    <t>DIVAN</t>
  </si>
  <si>
    <t>BOULANGERIE/PATISSERIE/EPICERIE</t>
  </si>
  <si>
    <t>P079012760056G</t>
  </si>
  <si>
    <t>P067012628130E</t>
  </si>
  <si>
    <t>NYEMKUNA</t>
  </si>
  <si>
    <t>P068917081993D</t>
  </si>
  <si>
    <t>MEGNE DIE</t>
  </si>
  <si>
    <t>CLARISSE J0EL</t>
  </si>
  <si>
    <t>M032017250556Z</t>
  </si>
  <si>
    <t>EP SA'A GR I A</t>
  </si>
  <si>
    <t>P079317617774U</t>
  </si>
  <si>
    <t>PEARL BIKUI NEBA</t>
  </si>
  <si>
    <t>P058617881045G</t>
  </si>
  <si>
    <t>TCHATCHOUN NDIZE</t>
  </si>
  <si>
    <t>NADIANE SOLIEL</t>
  </si>
  <si>
    <t>P119616399074T</t>
  </si>
  <si>
    <t>YEDE</t>
  </si>
  <si>
    <t>P129016425139Z</t>
  </si>
  <si>
    <t>OKEKE AMARACHI</t>
  </si>
  <si>
    <t>P027616050728G</t>
  </si>
  <si>
    <t>MALEKEFOUET VIRGINIE</t>
  </si>
  <si>
    <t>P049414678695K</t>
  </si>
  <si>
    <t>NGUISSI TONYE</t>
  </si>
  <si>
    <t>P115818143322L</t>
  </si>
  <si>
    <t>GNINGAWE</t>
  </si>
  <si>
    <t>P068614538558H</t>
  </si>
  <si>
    <t>LELE SIMO</t>
  </si>
  <si>
    <t>M072014911677W</t>
  </si>
  <si>
    <t>SOCIETE CIVILE IMMOBILIERE TSAFI</t>
  </si>
  <si>
    <t>SCI TSAFI</t>
  </si>
  <si>
    <t>M052518164872L</t>
  </si>
  <si>
    <t>WANDALA BAR</t>
  </si>
  <si>
    <t>P057014368285S</t>
  </si>
  <si>
    <t>TCHUINTE EPSEE KOM</t>
  </si>
  <si>
    <t>JUSTINE EMELIE FLORENCE</t>
  </si>
  <si>
    <t>P048416608837U</t>
  </si>
  <si>
    <t>TABI DOROTHY AKO EPSE CHIBUEZE ONONUBA</t>
  </si>
  <si>
    <t>DOROTHY AKO</t>
  </si>
  <si>
    <t>COMMIS</t>
  </si>
  <si>
    <t>P027216281904Z</t>
  </si>
  <si>
    <t>DJARSAM THÉODORE</t>
  </si>
  <si>
    <t>P108316833583K</t>
  </si>
  <si>
    <t>GILLARD HOUSON NKENAYA</t>
  </si>
  <si>
    <t>P118617770364D</t>
  </si>
  <si>
    <t>NICHEU</t>
  </si>
  <si>
    <t>Soeur Monique</t>
  </si>
  <si>
    <t>P088612466340H</t>
  </si>
  <si>
    <t>MFOUNDIKOU PAFOUNJATI MAMA BACHIROU</t>
  </si>
  <si>
    <t>ETS INTERNATIONAL BUSINESS SERVICES</t>
  </si>
  <si>
    <t>CAC SARL</t>
  </si>
  <si>
    <t>P069616631696D</t>
  </si>
  <si>
    <t>NKAWA PATIPEWE</t>
  </si>
  <si>
    <t>FABRICE AUREOL</t>
  </si>
  <si>
    <t>P030116183309S</t>
  </si>
  <si>
    <t>NZENGUE</t>
  </si>
  <si>
    <t>PAULE ALINE</t>
  </si>
  <si>
    <t>P048014815459J</t>
  </si>
  <si>
    <t>M112518181158Y</t>
  </si>
  <si>
    <t>SODU CONSTRUCTION SARL</t>
  </si>
  <si>
    <t>P086716528468X</t>
  </si>
  <si>
    <t>P078812627802W</t>
  </si>
  <si>
    <t>DOUMTSOP KUATO LYVINE</t>
  </si>
  <si>
    <t>P019217715301N</t>
  </si>
  <si>
    <t>NDOH BISMARCK TANGA</t>
  </si>
  <si>
    <t>M092116488630Q</t>
  </si>
  <si>
    <t>SOCIETE GOOLT CORPORATION SARL</t>
  </si>
  <si>
    <t>M042318124231R</t>
  </si>
  <si>
    <t>SOBAPRO-BTP SARL</t>
  </si>
  <si>
    <t>BTP; PRESTATIONS DE SERVICES; COMMERCE GENERAL; IMPORT-EXPORT; NEGOCE; REPRESENTATION COMMERCIALE</t>
  </si>
  <si>
    <t>P107415063988P</t>
  </si>
  <si>
    <t>P037517965974X</t>
  </si>
  <si>
    <t>NSAL</t>
  </si>
  <si>
    <t>P098016277836N</t>
  </si>
  <si>
    <t>ANASTASIE BEATRICE</t>
  </si>
  <si>
    <t>P126600158750C</t>
  </si>
  <si>
    <t>KABADJEU  JEANNE</t>
  </si>
  <si>
    <t>P119317733858W</t>
  </si>
  <si>
    <t>AMBI VANESSA RELIDYS ATEH</t>
  </si>
  <si>
    <t>P049516749972R</t>
  </si>
  <si>
    <t>MADINATOU BOBO</t>
  </si>
  <si>
    <t>COMMERCE GÉNÉRAL .PRESTATION DE SERVICES, TRANSPORT, IMPORT-EXPORT ÉLEVAGE</t>
  </si>
  <si>
    <t>P015015433561G</t>
  </si>
  <si>
    <t>M022416493225P</t>
  </si>
  <si>
    <t>CATA LUNYA PLUS SARL</t>
  </si>
  <si>
    <t>CATALU SARL</t>
  </si>
  <si>
    <t>P067800448438M</t>
  </si>
  <si>
    <t>ASSOMO ATEBA</t>
  </si>
  <si>
    <t>DANGER PATRCK</t>
  </si>
  <si>
    <t>P106700156529T</t>
  </si>
  <si>
    <t>MAKAM   CLEMENTINE</t>
  </si>
  <si>
    <t>P128217968141R</t>
  </si>
  <si>
    <t>AGRI</t>
  </si>
  <si>
    <t>PASCALINE YINGOH</t>
  </si>
  <si>
    <t>P090017841531X</t>
  </si>
  <si>
    <t>TCHINDA TEDONGMOUO DIVIAN</t>
  </si>
  <si>
    <t>VENTE D'ARTICLES OPTIQUES</t>
  </si>
  <si>
    <t>P096812624749Z</t>
  </si>
  <si>
    <t>EMMANUEL MOME EKONDE</t>
  </si>
  <si>
    <t>P015618156279M</t>
  </si>
  <si>
    <t>NGOUANTE EPSE TASSA</t>
  </si>
  <si>
    <t>COMMERCE GENERAL/PREST.SERVICES</t>
  </si>
  <si>
    <t>P059312552659S</t>
  </si>
  <si>
    <t>MAMADOU RABIOU</t>
  </si>
  <si>
    <t>M122417533681K</t>
  </si>
  <si>
    <t>SUCCESSION DE FEU ELLA DANIEL DIEUDONNE</t>
  </si>
  <si>
    <t>P079616047525G</t>
  </si>
  <si>
    <t>FERNAND CORANTIN</t>
  </si>
  <si>
    <t>P059818452955Y</t>
  </si>
  <si>
    <t>ISMAEL IBRAHIM ALIOU</t>
  </si>
  <si>
    <t>P129515615528G</t>
  </si>
  <si>
    <t>HADJARA HALIDOU</t>
  </si>
  <si>
    <t>P017412621688B</t>
  </si>
  <si>
    <t>DOUFFO</t>
  </si>
  <si>
    <t>RIGOBERT MARTIN</t>
  </si>
  <si>
    <t>P056416756141Z</t>
  </si>
  <si>
    <t>M080717255116S</t>
  </si>
  <si>
    <t>CES DE DONENKENG</t>
  </si>
  <si>
    <t>P117800387378T</t>
  </si>
  <si>
    <t>TEKEM ALBERT BERTRAND</t>
  </si>
  <si>
    <t>P029117976648X</t>
  </si>
  <si>
    <t>METSIGA</t>
  </si>
  <si>
    <t>FRANCOISE BLANCHE</t>
  </si>
  <si>
    <t>P058417097086C</t>
  </si>
  <si>
    <t>SOUP NENGOU</t>
  </si>
  <si>
    <t>P049916635526G</t>
  </si>
  <si>
    <t>BOUNA II TSAMOFACK</t>
  </si>
  <si>
    <t>EMERY JORDAN</t>
  </si>
  <si>
    <t>P067116720672F</t>
  </si>
  <si>
    <t>MAOUAMBA MARIE FLORENCE</t>
  </si>
  <si>
    <t>M112217741708B</t>
  </si>
  <si>
    <t>ATOMES TECHNOLOGY AND ENGENEERING SARL</t>
  </si>
  <si>
    <t>ATES</t>
  </si>
  <si>
    <t>P058416658855L</t>
  </si>
  <si>
    <t>P109417215295Z</t>
  </si>
  <si>
    <t>M101712648268Y</t>
  </si>
  <si>
    <t>GERALDIN PROJECT SARL</t>
  </si>
  <si>
    <t>P048718266323F</t>
  </si>
  <si>
    <t>P107016460131X</t>
  </si>
  <si>
    <t>ANUNGHO</t>
  </si>
  <si>
    <t>P122016539563G</t>
  </si>
  <si>
    <t>P037518258942K</t>
  </si>
  <si>
    <t>DJIAGUE NOUSSITCHEU</t>
  </si>
  <si>
    <t>ANTOINE BRUNO</t>
  </si>
  <si>
    <t>P119117184959E</t>
  </si>
  <si>
    <t>TIWA FOYANGUEM EPOUSE TATISSONG</t>
  </si>
  <si>
    <t>P018517457290R</t>
  </si>
  <si>
    <t>CHRISANTUS EYEMBE</t>
  </si>
  <si>
    <t>P058000258446Y</t>
  </si>
  <si>
    <t>KOUYEM DAVID DACCO</t>
  </si>
  <si>
    <t>P018517172114Z</t>
  </si>
  <si>
    <t>TCHOFFO BONYO</t>
  </si>
  <si>
    <t>BERTHEL JUNIOR</t>
  </si>
  <si>
    <t>P122017649873E</t>
  </si>
  <si>
    <t>INISOL EPSE BINDZI LESLIE CHLOE</t>
  </si>
  <si>
    <t>P039516910394A</t>
  </si>
  <si>
    <t>GAKAM MODJO</t>
  </si>
  <si>
    <t>SYNTHYA LORAINE</t>
  </si>
  <si>
    <t>P088215991106W</t>
  </si>
  <si>
    <t>EPIE FLORENCE NTUBE</t>
  </si>
  <si>
    <t>P018416383364Q</t>
  </si>
  <si>
    <t>ZAKARI TAGAO</t>
  </si>
  <si>
    <t>P018817044626R</t>
  </si>
  <si>
    <t>TSOUNGUI ESSENGUE</t>
  </si>
  <si>
    <t>P098212130040J</t>
  </si>
  <si>
    <t>M072116365821U</t>
  </si>
  <si>
    <t>FAPSHI INCORPORATED LIMITED</t>
  </si>
  <si>
    <t>P086300034435Y</t>
  </si>
  <si>
    <t>P015218120477X</t>
  </si>
  <si>
    <t>commece</t>
  </si>
  <si>
    <t>P018218359164H</t>
  </si>
  <si>
    <t>KHABALI KHALID</t>
  </si>
  <si>
    <t>P048617301313D</t>
  </si>
  <si>
    <t>SIADE</t>
  </si>
  <si>
    <t>AIME FIDELE STEPHANE</t>
  </si>
  <si>
    <t>M042416946657R</t>
  </si>
  <si>
    <t>GIC DEW-FARM</t>
  </si>
  <si>
    <t>P038618209759K</t>
  </si>
  <si>
    <t>TAKOUMBO</t>
  </si>
  <si>
    <t>LUTHER-KING</t>
  </si>
  <si>
    <t>Soudure Métallik</t>
  </si>
  <si>
    <t>P128000538453L</t>
  </si>
  <si>
    <t>Tamno Gabriel</t>
  </si>
  <si>
    <t>P087012527339N</t>
  </si>
  <si>
    <t>NGAMENI EPSE NGAGUE JULIENNE</t>
  </si>
  <si>
    <t>P106800464031U</t>
  </si>
  <si>
    <t>MENGE NKAH</t>
  </si>
  <si>
    <t>P026218534279C</t>
  </si>
  <si>
    <t>ENDALE EPOUSE NKWAMEN</t>
  </si>
  <si>
    <t>M102217688299R</t>
  </si>
  <si>
    <t>HOME SOLUTION SARL</t>
  </si>
  <si>
    <t>COMMERCE GÉNÉRAL, DISTRIBUTION, VENTE EN LIGNE, PRESTATIONS DE SERVICES</t>
  </si>
  <si>
    <t>P098200549438K</t>
  </si>
  <si>
    <t>TACHENKOU GUIKENG Jean de Dieu</t>
  </si>
  <si>
    <t>P038217894721D</t>
  </si>
  <si>
    <t>LUCIE LILY LIFOTER</t>
  </si>
  <si>
    <t>P049017008009X</t>
  </si>
  <si>
    <t>UKUMUKAH AKWI EKWAIYA</t>
  </si>
  <si>
    <t>M012517534974Y</t>
  </si>
  <si>
    <t>N.C WELL SARL</t>
  </si>
  <si>
    <t>P039112331370A</t>
  </si>
  <si>
    <t>MALATA</t>
  </si>
  <si>
    <t>LEON DONATIEN</t>
  </si>
  <si>
    <t>P088818585690A</t>
  </si>
  <si>
    <t>TCHAKOTE KANMO EPSE NJI</t>
  </si>
  <si>
    <t>M129900013805D</t>
  </si>
  <si>
    <t>PHARMACIE DU PALAIS SARL</t>
  </si>
  <si>
    <t>SALON DE COIFFURE DAME</t>
  </si>
  <si>
    <t>P069416918261W</t>
  </si>
  <si>
    <t>MENYENG MARIE</t>
  </si>
  <si>
    <t>P088716633208H</t>
  </si>
  <si>
    <t>TCHOFFO ERIC</t>
  </si>
  <si>
    <t>ETS MAJOR LA RÉFÉRENCE</t>
  </si>
  <si>
    <t>EMPLOYE ETS ROSETON</t>
  </si>
  <si>
    <t>P019613694645U</t>
  </si>
  <si>
    <t>AWAH CONSTANTINE CHE</t>
  </si>
  <si>
    <t>P016314948790S</t>
  </si>
  <si>
    <t>NDJOUOGNOU EPSE TCHALEU</t>
  </si>
  <si>
    <t>P068718228958H</t>
  </si>
  <si>
    <t>SIDONIE AMAH</t>
  </si>
  <si>
    <t>P039416751862Y</t>
  </si>
  <si>
    <t>NGOUME</t>
  </si>
  <si>
    <t>ETAME FRANCK</t>
  </si>
  <si>
    <t>M080017246097B</t>
  </si>
  <si>
    <t>LYCEE TECHNIQUE DE MAKAK</t>
  </si>
  <si>
    <t>NOTAIRE RETRAITE</t>
  </si>
  <si>
    <t>P084117471230A</t>
  </si>
  <si>
    <t>KACK KACK</t>
  </si>
  <si>
    <t>ETIENNE GERARD</t>
  </si>
  <si>
    <t>M092316101351D</t>
  </si>
  <si>
    <t>CRÈCHE ET GARDERIE LA GRÂCE</t>
  </si>
  <si>
    <t>P041417538017A</t>
  </si>
  <si>
    <t>ETS L-ELECT-PLOMB</t>
  </si>
  <si>
    <t>LEP</t>
  </si>
  <si>
    <t>P015214151567F</t>
  </si>
  <si>
    <t>NITCHEU EDOUARD</t>
  </si>
  <si>
    <t>ETS NITCHEU CONSULTING</t>
  </si>
  <si>
    <t>P037212485698K</t>
  </si>
  <si>
    <t>OKORO STEVEN</t>
  </si>
  <si>
    <t>M042517742646Y</t>
  </si>
  <si>
    <t>ETABLISSEMENTS MJS SOLUTIONS</t>
  </si>
  <si>
    <t>ETS MJS SOLUTIONS</t>
  </si>
  <si>
    <t>P086912301000T</t>
  </si>
  <si>
    <t>NDEMENI  CHRISTINE</t>
  </si>
  <si>
    <t>M102417533752Z</t>
  </si>
  <si>
    <t>AMELIA GLOBAL BUSINESS SARL</t>
  </si>
  <si>
    <t>PRESTATION DE SERVICE,COMMERCE GÉNÉRALE, IMPORT-EXPORT,FORMATION</t>
  </si>
  <si>
    <t>P099512700252L</t>
  </si>
  <si>
    <t>MBOUEMENE KEMGANG OSCARMBOU</t>
  </si>
  <si>
    <t>MBOUEMENE KEMGANG OSCAR</t>
  </si>
  <si>
    <t>P109517691038P</t>
  </si>
  <si>
    <t>FOGANG MARCIAL GINID</t>
  </si>
  <si>
    <t>P027717599114J</t>
  </si>
  <si>
    <t>P099112435707P</t>
  </si>
  <si>
    <t>NGONO Nadège Philomène</t>
  </si>
  <si>
    <t>P092117121900R</t>
  </si>
  <si>
    <t>NDOME MOUKOURI EPOUSE KOUNG GLORIA</t>
  </si>
  <si>
    <t>ETS LES 3B DE PRESTIGE DE GLORIA</t>
  </si>
  <si>
    <t>P010016935898T</t>
  </si>
  <si>
    <t>JIOKIO NJOMENI</t>
  </si>
  <si>
    <t>DURAND</t>
  </si>
  <si>
    <t>M012317977150H</t>
  </si>
  <si>
    <t>HEGER EVENTS</t>
  </si>
  <si>
    <t>P068317929379B</t>
  </si>
  <si>
    <t>MAGADJI</t>
  </si>
  <si>
    <t>P048512417437A</t>
  </si>
  <si>
    <t>VOUFOUO NGOUMELA ROBERT DENIS</t>
  </si>
  <si>
    <t>Services numériques</t>
  </si>
  <si>
    <t>M012517537722D</t>
  </si>
  <si>
    <t>ORIAH TECHNOLOGIES SARL</t>
  </si>
  <si>
    <t>M082217576431W</t>
  </si>
  <si>
    <t>COVA CAMEROUN</t>
  </si>
  <si>
    <t>P117411435132U</t>
  </si>
  <si>
    <t>MBALLA EYELA EPSEE NONGO</t>
  </si>
  <si>
    <t>ANNE EDWIGE</t>
  </si>
  <si>
    <t>P058300428020L</t>
  </si>
  <si>
    <t>CCA</t>
  </si>
  <si>
    <t>P028100260919R</t>
  </si>
  <si>
    <t>KUETE DIFFO</t>
  </si>
  <si>
    <t>BILLY MAVIS</t>
  </si>
  <si>
    <t>P056616081417R</t>
  </si>
  <si>
    <t>GUEYE PAPA</t>
  </si>
  <si>
    <t>P098616077030C</t>
  </si>
  <si>
    <t>NDONGO EPSE NDANGA</t>
  </si>
  <si>
    <t>NATHALIE VIRGINIE</t>
  </si>
  <si>
    <t>P013512546184P</t>
  </si>
  <si>
    <t>NGUIDO MARIE</t>
  </si>
  <si>
    <t>P019216475963G</t>
  </si>
  <si>
    <t>CHEMGNE RAISSA LAURE</t>
  </si>
  <si>
    <t>P029018057181J</t>
  </si>
  <si>
    <t>DOMPTA</t>
  </si>
  <si>
    <t>PIERRE AIME</t>
  </si>
  <si>
    <t>P077300405841Y</t>
  </si>
  <si>
    <t>BAMAL AMOS</t>
  </si>
  <si>
    <t>M032517740975X</t>
  </si>
  <si>
    <t>SMART FARM</t>
  </si>
  <si>
    <t>S F</t>
  </si>
  <si>
    <t>P096518095649E</t>
  </si>
  <si>
    <t>Les Bâtiments et travaux publics</t>
  </si>
  <si>
    <t>M122518232762A</t>
  </si>
  <si>
    <t>DECA GLOBAL SARL</t>
  </si>
  <si>
    <t>P086517651959P</t>
  </si>
  <si>
    <t>SIADEU MBOUWE EPOUSE NEKUI</t>
  </si>
  <si>
    <t>MARIE ALINE</t>
  </si>
  <si>
    <t>P128217951699E</t>
  </si>
  <si>
    <t>GENIE CIVIL - PRESTATIONS DE SERVICES</t>
  </si>
  <si>
    <t>M061712630754W</t>
  </si>
  <si>
    <t>SOCIETE KING SERVICES SARL</t>
  </si>
  <si>
    <t>P069218186292R</t>
  </si>
  <si>
    <t>CHRISTABELL BONGBEN</t>
  </si>
  <si>
    <t>(ETS ELIM &amp; SONS)</t>
  </si>
  <si>
    <t>P050216923454G</t>
  </si>
  <si>
    <t>NGATSBAÏ</t>
  </si>
  <si>
    <t>P038112497406N</t>
  </si>
  <si>
    <t>NANYA EPSE TCHOUANLONG PELAGIE SANDRINE</t>
  </si>
  <si>
    <t>M052416830149B</t>
  </si>
  <si>
    <t>ORAPROR</t>
  </si>
  <si>
    <t>M040117697442A</t>
  </si>
  <si>
    <t>COURS DU SOIR BILINGUE MORUBO</t>
  </si>
  <si>
    <t>P050418253133L</t>
  </si>
  <si>
    <t>EKWUEME EMMANUEL CHIDIEBERE</t>
  </si>
  <si>
    <t>P127417742547J</t>
  </si>
  <si>
    <t>P098012327568Q</t>
  </si>
  <si>
    <t>YEMELONG LONDO</t>
  </si>
  <si>
    <t>P076212582660Q</t>
  </si>
  <si>
    <t>NDEME YOMA EPSE BEYEGUE</t>
  </si>
  <si>
    <t>NDEME YOMA</t>
  </si>
  <si>
    <t>P018016918925X</t>
  </si>
  <si>
    <t>TATSINKWU TEKEU JOSEPH</t>
  </si>
  <si>
    <t>(ETS T.T.J AUTO MOBILE)</t>
  </si>
  <si>
    <t>IMP/EXP-COMMERCE-MARKETX-PRESTATION</t>
  </si>
  <si>
    <t>M101812727269X</t>
  </si>
  <si>
    <t>I B D BY T.F SARL</t>
  </si>
  <si>
    <t>P057317689783F</t>
  </si>
  <si>
    <t>Famo</t>
  </si>
  <si>
    <t>Eliane Flore</t>
  </si>
  <si>
    <t>P107618309160U</t>
  </si>
  <si>
    <t>LE BRIQUER ERWAN FANCH ALAN</t>
  </si>
  <si>
    <t>P125118342391X</t>
  </si>
  <si>
    <t>YOYO MOHMBANKAH</t>
  </si>
  <si>
    <t>P019117076275E</t>
  </si>
  <si>
    <t>MAYA BANGHE</t>
  </si>
  <si>
    <t>LOUIS STEVE</t>
  </si>
  <si>
    <t>M122518444104L</t>
  </si>
  <si>
    <t>INSTITUT DE FORMATION PROFESSIONNELLE VISION INSTITUT CAMEROUN</t>
  </si>
  <si>
    <t>IFP VIC</t>
  </si>
  <si>
    <t>P099317218332J</t>
  </si>
  <si>
    <t>NYENJO</t>
  </si>
  <si>
    <t>AMINATOU DOUDOU</t>
  </si>
  <si>
    <t>P068817526551Y</t>
  </si>
  <si>
    <t>KEMPENI SOGLA</t>
  </si>
  <si>
    <t>JEASMINE SANDRINE</t>
  </si>
  <si>
    <t>AGENT TECHNIQUE MEDICO-SANITAIRE</t>
  </si>
  <si>
    <t>P050017603164E</t>
  </si>
  <si>
    <t>SYENKA BELLE</t>
  </si>
  <si>
    <t>M052517761501P</t>
  </si>
  <si>
    <t>INOUNA GENERAL IMPORT SARL</t>
  </si>
  <si>
    <t>P127818393030F</t>
  </si>
  <si>
    <t>GEORGES-COYIL</t>
  </si>
  <si>
    <t>KOLOTTO</t>
  </si>
  <si>
    <t>P019218520613C</t>
  </si>
  <si>
    <t>AZOTANA</t>
  </si>
  <si>
    <t>CHIDIEBELE MICHAEL</t>
  </si>
  <si>
    <t>P079318176960Q</t>
  </si>
  <si>
    <t>ENDELE ABATE</t>
  </si>
  <si>
    <t>M022416613155A</t>
  </si>
  <si>
    <t>JABI COMPANY LIMITED</t>
  </si>
  <si>
    <t>M060716619833N</t>
  </si>
  <si>
    <t>LYCEE DE MAKONDO</t>
  </si>
  <si>
    <t>P087812620007T</t>
  </si>
  <si>
    <t>MENYOLI WOLETA</t>
  </si>
  <si>
    <t>P018816831078S</t>
  </si>
  <si>
    <t>EMMANUEL MBONU</t>
  </si>
  <si>
    <t>P010216100262F</t>
  </si>
  <si>
    <t>TEDOM KUATE</t>
  </si>
  <si>
    <t>P097216195742G</t>
  </si>
  <si>
    <t>TCHOULI</t>
  </si>
  <si>
    <t>P058917975634Y</t>
  </si>
  <si>
    <t>JOEL BEYEH</t>
  </si>
  <si>
    <t>P108718183669X</t>
  </si>
  <si>
    <t>PRODUCTION AUDIO VISUELLE</t>
  </si>
  <si>
    <t>P045300549469R</t>
  </si>
  <si>
    <t>JEAN MATERNE</t>
  </si>
  <si>
    <t>P037012567962J</t>
  </si>
  <si>
    <t>MBOHOU YUFON MAMA</t>
  </si>
  <si>
    <t>ETS CELEB</t>
  </si>
  <si>
    <t>P037100208980A</t>
  </si>
  <si>
    <t>NJOH SEPPO</t>
  </si>
  <si>
    <t>P049716039841G</t>
  </si>
  <si>
    <t>NWADEMDAM FOKA</t>
  </si>
  <si>
    <t>HELENE PRISCA</t>
  </si>
  <si>
    <t>P069416409637Q</t>
  </si>
  <si>
    <t>NJIAGOUPMON HARUNA MUASANG</t>
  </si>
  <si>
    <t>P070416326131H</t>
  </si>
  <si>
    <t>AMADA OUMATE</t>
  </si>
  <si>
    <t>P097012148059A</t>
  </si>
  <si>
    <t>TSAYEM EPSE WATSOP S.</t>
  </si>
  <si>
    <t>M010300015001Z</t>
  </si>
  <si>
    <t>STE.STAR PRINT SARL</t>
  </si>
  <si>
    <t>STAR PRINT SARL</t>
  </si>
  <si>
    <t>P107817863714P</t>
  </si>
  <si>
    <t>LACTOUO</t>
  </si>
  <si>
    <t>P037917121122P</t>
  </si>
  <si>
    <t>KENEDY PELEWU</t>
  </si>
  <si>
    <t>P058212586181Q</t>
  </si>
  <si>
    <t>MUSANGO NAKELI ODINE</t>
  </si>
  <si>
    <t>P069017518719M</t>
  </si>
  <si>
    <t>NEBA NOBERT CHE</t>
  </si>
  <si>
    <t>P108100365267A</t>
  </si>
  <si>
    <t>PENANO YIENO</t>
  </si>
  <si>
    <t>P089816878731Y</t>
  </si>
  <si>
    <t>METCHIM FOSSI</t>
  </si>
  <si>
    <t>M052318279353Z</t>
  </si>
  <si>
    <t>ETS SONGNA ET NKOTTO</t>
  </si>
  <si>
    <t>PRESTATIONS DE SERVICES, COMMERCE GENERAL, IMPORT &amp; EXPORT, BTP, AGRICULTURE ET ELEVAGE</t>
  </si>
  <si>
    <t>P107116725822S</t>
  </si>
  <si>
    <t>SIMPLICE TIMOTHEE</t>
  </si>
  <si>
    <t>NEMBOT TELA</t>
  </si>
  <si>
    <t>P098412173366R</t>
  </si>
  <si>
    <t>FOMENKY</t>
  </si>
  <si>
    <t>EVELYN ASONG</t>
  </si>
  <si>
    <t>P059518529327N</t>
  </si>
  <si>
    <t>NJIFOUTAWOUO POUENPENE</t>
  </si>
  <si>
    <t>M050400024183T</t>
  </si>
  <si>
    <t>STE CAPRICORN SARL</t>
  </si>
  <si>
    <t>CAPRICORN SARL</t>
  </si>
  <si>
    <t>P099317300275U</t>
  </si>
  <si>
    <t>NGAGUE KAMBANG</t>
  </si>
  <si>
    <t>P019516129868B</t>
  </si>
  <si>
    <t>TEKOU NDE</t>
  </si>
  <si>
    <t>P017912412703Q</t>
  </si>
  <si>
    <t>BADOUA MARAVA</t>
  </si>
  <si>
    <t>GESTION DU PATRIMOINE FAMILIALE</t>
  </si>
  <si>
    <t>M013316933694F</t>
  </si>
  <si>
    <t>SUCCESSION KAMDEMGA DELUXE</t>
  </si>
  <si>
    <t>P108514424517H</t>
  </si>
  <si>
    <t>HERMINE CAROLE</t>
  </si>
  <si>
    <t>P087812219237P</t>
  </si>
  <si>
    <t>P118717748604Q</t>
  </si>
  <si>
    <t>LONFO</t>
  </si>
  <si>
    <t>M020916934075E</t>
  </si>
  <si>
    <t>JEUNESSE AVENIR DE LA ZONE CEMAC</t>
  </si>
  <si>
    <t>JAZC FAMILY</t>
  </si>
  <si>
    <t>P047512783576F</t>
  </si>
  <si>
    <t>SAHA KEUBENG</t>
  </si>
  <si>
    <t>P127917591394E</t>
  </si>
  <si>
    <t>BOUM LOUISE NOELLE</t>
  </si>
  <si>
    <t>ETS LA RÉFÉRENCE CONSULTING</t>
  </si>
  <si>
    <t>P077515344097L</t>
  </si>
  <si>
    <t>MBARGA MVONDO</t>
  </si>
  <si>
    <t>P122017419937A</t>
  </si>
  <si>
    <t>NKEH MBONGOWOH PHILIPPE</t>
  </si>
  <si>
    <t>P077116376511F</t>
  </si>
  <si>
    <t>FLORANCE</t>
  </si>
  <si>
    <t>P048618389838Y</t>
  </si>
  <si>
    <t>ADOLPHE CHRISTIAN</t>
  </si>
  <si>
    <t>comptabilite audit et developpement</t>
  </si>
  <si>
    <t>M041617566377Y</t>
  </si>
  <si>
    <t>MARCK &amp; BALSAN</t>
  </si>
  <si>
    <t>P047912523485M</t>
  </si>
  <si>
    <t>ERVICE DONAL</t>
  </si>
  <si>
    <t>P109717623590U</t>
  </si>
  <si>
    <t>DJAFEU</t>
  </si>
  <si>
    <t>AGENT COMMERCIAL ORANGE</t>
  </si>
  <si>
    <t>P030116725603P</t>
  </si>
  <si>
    <t>EDJOU'OU</t>
  </si>
  <si>
    <t>ETIENNE WILFRIED</t>
  </si>
  <si>
    <t>P065300112822M</t>
  </si>
  <si>
    <t>NKODO MVOGO PIERRE TITUS</t>
  </si>
  <si>
    <t>(ETS B 2 M/ ETS P.N.M)</t>
  </si>
  <si>
    <t>P059416955292C</t>
  </si>
  <si>
    <t>KEVIN HAROLD NGAHANE</t>
  </si>
  <si>
    <t>M031217363168B</t>
  </si>
  <si>
    <t>COMMISSION INTERNE DE PASSASSION DE MARCHE AUPRES DE LA MAIRIE DE DOUALA 3</t>
  </si>
  <si>
    <t>CIPMDLA3</t>
  </si>
  <si>
    <t>P019516013028Z</t>
  </si>
  <si>
    <t>PATOU. AROLE</t>
  </si>
  <si>
    <t>P127518108896Z</t>
  </si>
  <si>
    <t>ASHU TAKANG</t>
  </si>
  <si>
    <t>P099317686647L</t>
  </si>
  <si>
    <t>NGAH ATEBA</t>
  </si>
  <si>
    <t>P047218270463R</t>
  </si>
  <si>
    <t>TAKOUNDJEU</t>
  </si>
  <si>
    <t>P037717307688X</t>
  </si>
  <si>
    <t>FEUTSEU SANDO</t>
  </si>
  <si>
    <t>P049216843197S</t>
  </si>
  <si>
    <t>DATCHOUA</t>
  </si>
  <si>
    <t>M021217464271A</t>
  </si>
  <si>
    <t>SALES U CONSULTING SARL</t>
  </si>
  <si>
    <t>SUC</t>
  </si>
  <si>
    <t>BUSINES</t>
  </si>
  <si>
    <t>P088416752533W</t>
  </si>
  <si>
    <t>ABONGHO HIGENOUS</t>
  </si>
  <si>
    <t>M082517926580B</t>
  </si>
  <si>
    <t>UNI CONSTRUCTION SARL</t>
  </si>
  <si>
    <t>UNI-CO SARL</t>
  </si>
  <si>
    <t>P069116126355B</t>
  </si>
  <si>
    <t>TADJOUTEU SONFACK</t>
  </si>
  <si>
    <t>P027815216998B</t>
  </si>
  <si>
    <t>YONGUE</t>
  </si>
  <si>
    <t>Rolent</t>
  </si>
  <si>
    <t>P099018103296J</t>
  </si>
  <si>
    <t>MANJOU</t>
  </si>
  <si>
    <t>P010017962620W</t>
  </si>
  <si>
    <t>HOUSSEINI AMADOU</t>
  </si>
  <si>
    <t>P109517924197T</t>
  </si>
  <si>
    <t>FADI OUMATE</t>
  </si>
  <si>
    <t>P017000477851X</t>
  </si>
  <si>
    <t>VALENTINE MUMBAD TEMBENG</t>
  </si>
  <si>
    <t>P078717812555K</t>
  </si>
  <si>
    <t>KOUSONDI MBOM EPOUSE EYIDI</t>
  </si>
  <si>
    <t>P029618150762D</t>
  </si>
  <si>
    <t>TCHINDA NGUSSI</t>
  </si>
  <si>
    <t>HUGUES DIMITRI</t>
  </si>
  <si>
    <t>M011912736518D</t>
  </si>
  <si>
    <t>SOCIETE TINA SERVICES SARL</t>
  </si>
  <si>
    <t>P107917229517G</t>
  </si>
  <si>
    <t>ADJAHOUNG TADONGFACK</t>
  </si>
  <si>
    <t>P058312493399T</t>
  </si>
  <si>
    <t>TSAKOU LOKEA SEDAL SIMPLICE</t>
  </si>
  <si>
    <t>TSAKOU LOKEA SEDAL S.</t>
  </si>
  <si>
    <t>M051612528336H</t>
  </si>
  <si>
    <t>STE. MACH.&amp; OUTILLAGES SPE. SARL</t>
  </si>
  <si>
    <t>M.O.S. SARL</t>
  </si>
  <si>
    <t>P069317862201W</t>
  </si>
  <si>
    <t>MAGUEM SOUFFO</t>
  </si>
  <si>
    <t>P048517126207R</t>
  </si>
  <si>
    <t>ASSONGANYI</t>
  </si>
  <si>
    <t>P067116157787Y</t>
  </si>
  <si>
    <t>DIALLO DEMBA</t>
  </si>
  <si>
    <t>P090116326082R</t>
  </si>
  <si>
    <t>TEUMOU TEDA</t>
  </si>
  <si>
    <t>ZIDANE MOREL</t>
  </si>
  <si>
    <t>P097416242950B</t>
  </si>
  <si>
    <t>P079415578990Z</t>
  </si>
  <si>
    <t>TRANSPORTEUR DE MARCHANDISES</t>
  </si>
  <si>
    <t>P038316427454Y</t>
  </si>
  <si>
    <t>FOTSING NZODOUM</t>
  </si>
  <si>
    <t>MARTIN RAOUL</t>
  </si>
  <si>
    <t>P095212413041S</t>
  </si>
  <si>
    <t>BISSE ZE EPSE OBAMA MARIE THERESE</t>
  </si>
  <si>
    <t>P087015062336K</t>
  </si>
  <si>
    <t>P038916771419C</t>
  </si>
  <si>
    <t>AMBANG</t>
  </si>
  <si>
    <t>PLACIDE RICHARD</t>
  </si>
  <si>
    <t>P049018598488J</t>
  </si>
  <si>
    <t>MOUGANG NGUEMBO</t>
  </si>
  <si>
    <t>LINDA MICHELE</t>
  </si>
  <si>
    <t>MAGISTRAT 1ER GRADE</t>
  </si>
  <si>
    <t>P098612960475H</t>
  </si>
  <si>
    <t>OUMOUL WAWA</t>
  </si>
  <si>
    <t>P128617734509Q</t>
  </si>
  <si>
    <t>P069817743052W</t>
  </si>
  <si>
    <t>BELLA EDZOA</t>
  </si>
  <si>
    <t>P126817483518X</t>
  </si>
  <si>
    <t>ITOE DIVINE MUKETE</t>
  </si>
  <si>
    <t>P050316624416P</t>
  </si>
  <si>
    <t>P069618243735G</t>
  </si>
  <si>
    <t>DJIOMEKOP TIAYO</t>
  </si>
  <si>
    <t>IDRISS JOSUÉ</t>
  </si>
  <si>
    <t>VENTE ELECTRONIQUE</t>
  </si>
  <si>
    <t>P068517578128J</t>
  </si>
  <si>
    <t>NDAKO</t>
  </si>
  <si>
    <t>TERI</t>
  </si>
  <si>
    <t>M052218075939A</t>
  </si>
  <si>
    <t>M092116770955C</t>
  </si>
  <si>
    <t>SOCIETE COOPERATIVE SIMPLIFIEE TEAM EMERGENCE</t>
  </si>
  <si>
    <t>SCOOPS COTEM</t>
  </si>
  <si>
    <t>P049018174185Z</t>
  </si>
  <si>
    <t>Catchebessibo Mouafo</t>
  </si>
  <si>
    <t>Calyste stephane</t>
  </si>
  <si>
    <t>P077700576913H</t>
  </si>
  <si>
    <t>NZIE JEAN AIME</t>
  </si>
  <si>
    <t>"ETS NZIE"</t>
  </si>
  <si>
    <t>P050317736146U</t>
  </si>
  <si>
    <t>KENNETENDIE</t>
  </si>
  <si>
    <t>Kabrel</t>
  </si>
  <si>
    <t>TRANSPORT/TP/IMP.EXP</t>
  </si>
  <si>
    <t>M041300045482N</t>
  </si>
  <si>
    <t>STE E TRANSCOM LTD</t>
  </si>
  <si>
    <t>E TRANSCOM LTD</t>
  </si>
  <si>
    <t>P047400032060N</t>
  </si>
  <si>
    <t>NGOUN</t>
  </si>
  <si>
    <t>M060200032143G</t>
  </si>
  <si>
    <t>BTE SARL</t>
  </si>
  <si>
    <t>BTE</t>
  </si>
  <si>
    <t>MESUISERIE-TAPISSERIE</t>
  </si>
  <si>
    <t>P047215178232H</t>
  </si>
  <si>
    <t>TOUMENIE SIANI</t>
  </si>
  <si>
    <t>JOEL CHRISTIAN</t>
  </si>
  <si>
    <t>P017612498535T</t>
  </si>
  <si>
    <t>P017312331707F</t>
  </si>
  <si>
    <t>NTONGA</t>
  </si>
  <si>
    <t>HENRI GERMAIN</t>
  </si>
  <si>
    <t>VENTE VETERMENTS</t>
  </si>
  <si>
    <t>P016812334887H</t>
  </si>
  <si>
    <t>ILLO IDI</t>
  </si>
  <si>
    <t>P036212678501Z</t>
  </si>
  <si>
    <t>INIMBALE BATINDY</t>
  </si>
  <si>
    <t>P039217693924L</t>
  </si>
  <si>
    <t>MILDRED BIRDLAV</t>
  </si>
  <si>
    <t>P019917047374R</t>
  </si>
  <si>
    <t>MOUSSA MEDINO</t>
  </si>
  <si>
    <t>P089112710989L</t>
  </si>
  <si>
    <t>YEMELI FOSSO</t>
  </si>
  <si>
    <t>M040400016772U</t>
  </si>
  <si>
    <t>SCT SATEL F.M. SARL</t>
  </si>
  <si>
    <t>GEO RESOURCE</t>
  </si>
  <si>
    <t>P018616499832G</t>
  </si>
  <si>
    <t>AL GARIDI</t>
  </si>
  <si>
    <t>WALLED AHMED ABDULLAH</t>
  </si>
  <si>
    <t>P018715706788K</t>
  </si>
  <si>
    <t>P017412438568M</t>
  </si>
  <si>
    <t>SADOU BABBA</t>
  </si>
  <si>
    <t>ETS SADOU BABBA</t>
  </si>
  <si>
    <t>P128917931036S</t>
  </si>
  <si>
    <t>FOMEKA JUDITH ATEMNKENG</t>
  </si>
  <si>
    <t>M092116473659M</t>
  </si>
  <si>
    <t>AB CAPITAL LOGISTICS LTD</t>
  </si>
  <si>
    <t>P118512435482J</t>
  </si>
  <si>
    <t>TEKAM NJOPNANG HUGUES YANICK</t>
  </si>
  <si>
    <t>ETS TEKAM ET FILS</t>
  </si>
  <si>
    <t>P040117730994A</t>
  </si>
  <si>
    <t>TIEH SILASMANA MEYUENDONYI</t>
  </si>
  <si>
    <t>P018817360442C</t>
  </si>
  <si>
    <t>NGUELEODI ANDRE</t>
  </si>
  <si>
    <t>P118417322454D</t>
  </si>
  <si>
    <t>SIPOWA LONTSI</t>
  </si>
  <si>
    <t>P068716860763Z</t>
  </si>
  <si>
    <t>TIEMENI EPSE NWAHA</t>
  </si>
  <si>
    <t>P059516806880T</t>
  </si>
  <si>
    <t>GHODA</t>
  </si>
  <si>
    <t>FASHION DESIGN</t>
  </si>
  <si>
    <t>M052417570722Z</t>
  </si>
  <si>
    <t>LAA ANKARA FASHION</t>
  </si>
  <si>
    <t>L.A.F</t>
  </si>
  <si>
    <t>P102217799469Z</t>
  </si>
  <si>
    <t>ESOH NJI GODFREY (TAMU HIGHER INSTITUTE OF TECHNOLOGY)</t>
  </si>
  <si>
    <t>P013316381689Z</t>
  </si>
  <si>
    <t>LELL</t>
  </si>
  <si>
    <t>P057118020708P</t>
  </si>
  <si>
    <t>P107917126595P</t>
  </si>
  <si>
    <t>YEMDJI TAFOKOU</t>
  </si>
  <si>
    <t>P087116732046G</t>
  </si>
  <si>
    <t>TCHOUMKEU BRIGITTE</t>
  </si>
  <si>
    <t>ETS ECO CULTURES</t>
  </si>
  <si>
    <t>P109012615606F</t>
  </si>
  <si>
    <t>DEMASSE KEUTIA CHRISTELLE</t>
  </si>
  <si>
    <t>ETS K2*L</t>
  </si>
  <si>
    <t>P109017983710R</t>
  </si>
  <si>
    <t>P095900102176X</t>
  </si>
  <si>
    <t>M091200043840L</t>
  </si>
  <si>
    <t>STE POLYCLINIQUE IDIMED</t>
  </si>
  <si>
    <t>POLYCLINIQUE IDIMED</t>
  </si>
  <si>
    <t>P097212524784G</t>
  </si>
  <si>
    <t>NJIKY I GRACE OLIVIER</t>
  </si>
  <si>
    <t>ETS LUMIERE</t>
  </si>
  <si>
    <t>P117918083998N</t>
  </si>
  <si>
    <t>P070216635834M</t>
  </si>
  <si>
    <t>WENG XIAOZHONG</t>
  </si>
  <si>
    <t>P079016402076Y</t>
  </si>
  <si>
    <t>SIMDZE TZOMGNE</t>
  </si>
  <si>
    <t>GUY NARCISSE</t>
  </si>
  <si>
    <t>P039312729756U</t>
  </si>
  <si>
    <t>LESLIE SANDRA ( OLS SERVICES)</t>
  </si>
  <si>
    <t>P109013912822B</t>
  </si>
  <si>
    <t>ALI ABDELLATIF ADOUM</t>
  </si>
  <si>
    <t>ETS GROUPE ABDELLATIF</t>
  </si>
  <si>
    <t>P019514854380H</t>
  </si>
  <si>
    <t>DAPI LIENDJI</t>
  </si>
  <si>
    <t>ROSINE KEVINE</t>
  </si>
  <si>
    <t>P047300130186P</t>
  </si>
  <si>
    <t>DJOUKOUO EPSEE KAPPI</t>
  </si>
  <si>
    <t>SALONS DE COIFFURE</t>
  </si>
  <si>
    <t>P048717513124R</t>
  </si>
  <si>
    <t>METIAVE</t>
  </si>
  <si>
    <t>P037917093568K</t>
  </si>
  <si>
    <t>NDJUKEM EPSE TALLA</t>
  </si>
  <si>
    <t>SATURINE</t>
  </si>
  <si>
    <t>P119117628592J</t>
  </si>
  <si>
    <t>KAMGANG FODJO</t>
  </si>
  <si>
    <t>JESSE RONALD</t>
  </si>
  <si>
    <t>M016800019205U</t>
  </si>
  <si>
    <t>P040316030597Q</t>
  </si>
  <si>
    <t>AZEGUIM</t>
  </si>
  <si>
    <t>ZIDANE DARLIN</t>
  </si>
  <si>
    <t>VENTE D'ACCESSOIRES DE TÉLÉPHONES, COMMERCE, IMPORT-EXPORT,</t>
  </si>
  <si>
    <t>P039016977922E</t>
  </si>
  <si>
    <t>NANA ESSOLA</t>
  </si>
  <si>
    <t>P020117281083L</t>
  </si>
  <si>
    <t>ATABONGAFAC VICKY-PRIDE</t>
  </si>
  <si>
    <t>M082517977178E</t>
  </si>
  <si>
    <t>SOCIETE DE COOPERATIVE SIMPLIFIEE DES PRODUCTEURS DE FRUITS &amp; LEGUMES DU LITTORAL</t>
  </si>
  <si>
    <t>"SCOOPS PROFRUL"</t>
  </si>
  <si>
    <t>M081417568566D</t>
  </si>
  <si>
    <t>CETIC DE SOUKOUNDOU</t>
  </si>
  <si>
    <t>P068212283529H</t>
  </si>
  <si>
    <t>DOUANLA  SYDONIE</t>
  </si>
  <si>
    <t>P087317595595E</t>
  </si>
  <si>
    <t>DJOUTSOP JIOTSA</t>
  </si>
  <si>
    <t>P118218234797F</t>
  </si>
  <si>
    <t>GUIATEU KENMOGNE</t>
  </si>
  <si>
    <t>CARINE BERTILLE</t>
  </si>
  <si>
    <t>P078217033509F</t>
  </si>
  <si>
    <t>NDECK LOH FRANKLINE</t>
  </si>
  <si>
    <t>P057618487266S</t>
  </si>
  <si>
    <t>PHILOMENE ODETTE</t>
  </si>
  <si>
    <t>P019416362116K</t>
  </si>
  <si>
    <t>P016900571685K</t>
  </si>
  <si>
    <t>BAYOI AMOS</t>
  </si>
  <si>
    <t>M122417455981L</t>
  </si>
  <si>
    <t>FANKENG &amp; ANKELY ENTERPRISES</t>
  </si>
  <si>
    <t>F &amp; A ENTERPRISES</t>
  </si>
  <si>
    <t>PRESTAT° DE SVCE/ELEVAGE/COMMERCE</t>
  </si>
  <si>
    <t>P069612757176M</t>
  </si>
  <si>
    <t>SATANANG NOUBISSI</t>
  </si>
  <si>
    <t>ROUSSEL DOUGLAS</t>
  </si>
  <si>
    <t>P089017651864U</t>
  </si>
  <si>
    <t>P028612573830X</t>
  </si>
  <si>
    <t>NDE FONKOU SERGE ALAIN</t>
  </si>
  <si>
    <t>P062917172110R</t>
  </si>
  <si>
    <t>P109217107260Q</t>
  </si>
  <si>
    <t>SOBE CHUKWU</t>
  </si>
  <si>
    <t>M012416372340X</t>
  </si>
  <si>
    <t>INSURANCE TRAVEL AGENCY SARL</t>
  </si>
  <si>
    <t>P048617792141F</t>
  </si>
  <si>
    <t>P129417069188B</t>
  </si>
  <si>
    <t>ABDOU RAMANOU</t>
  </si>
  <si>
    <t>P068200414025X</t>
  </si>
  <si>
    <t>OUMAROU MAHAMAT</t>
  </si>
  <si>
    <t>"ETS LA COMPETENCE "</t>
  </si>
  <si>
    <t>P037817803635C</t>
  </si>
  <si>
    <t>PINGUI NGUEFACK JEAN HERVE</t>
  </si>
  <si>
    <t>P019217772877B</t>
  </si>
  <si>
    <t>MAKUETE SOP</t>
  </si>
  <si>
    <t>ELECTRO</t>
  </si>
  <si>
    <t>P079418494958S</t>
  </si>
  <si>
    <t>EBOT MBI</t>
  </si>
  <si>
    <t>COMMERCE GENERAL, PRESTATIONS DES SERVICES</t>
  </si>
  <si>
    <t>P078116635994E</t>
  </si>
  <si>
    <t>MBOUE MBOUE</t>
  </si>
  <si>
    <t>ALIROU (ETS MBA SERVICES)</t>
  </si>
  <si>
    <t>P097216582661U</t>
  </si>
  <si>
    <t>KANSE ONANA</t>
  </si>
  <si>
    <t>M079817236029S</t>
  </si>
  <si>
    <t>EP MVOMZOCK</t>
  </si>
  <si>
    <t>P090218249565D</t>
  </si>
  <si>
    <t>ASSESSE NYEBELE</t>
  </si>
  <si>
    <t>ROMAINE GERADINE</t>
  </si>
  <si>
    <t>P068612678631K</t>
  </si>
  <si>
    <t>MUBE NZODE</t>
  </si>
  <si>
    <t>JEAN RAOUL</t>
  </si>
  <si>
    <t>M082117394137P</t>
  </si>
  <si>
    <t>PYCNOLAB SARL</t>
  </si>
  <si>
    <t>CONTROLE &amp; CONFORMITE DE LA SECURITE DES CONSTRUCTION,L'OPTIMISATION DES FONCTIONS D'UN PRODUIT,D'UN PROCESSUS,D'UN SERVICE,LA PRODUCTION DES ARTICLES &amp; PRODUIT INNOVANTS OU INNOVES,VENTE DU MATERIEL</t>
  </si>
  <si>
    <t>M102116605164C</t>
  </si>
  <si>
    <t>ELOHIM-BMS SARL</t>
  </si>
  <si>
    <t>P107517751699Y</t>
  </si>
  <si>
    <t>Gueutchueng epse Jiokeng</t>
  </si>
  <si>
    <t>P078616631537M</t>
  </si>
  <si>
    <t>P108917497684W</t>
  </si>
  <si>
    <t>KUETE KUETE</t>
  </si>
  <si>
    <t>SANDRINE ROSINE</t>
  </si>
  <si>
    <t>USTENSILES DE CUISINE</t>
  </si>
  <si>
    <t>P027416309679Y</t>
  </si>
  <si>
    <t>NJUIKO EPSE SONFACK MARIE JEANNE</t>
  </si>
  <si>
    <t>P117014378902Q</t>
  </si>
  <si>
    <t>NASSI</t>
  </si>
  <si>
    <t>P077417328185C</t>
  </si>
  <si>
    <t>KAMINI</t>
  </si>
  <si>
    <t>P018112091487Q</t>
  </si>
  <si>
    <t>KENFACK II ASSONFACK</t>
  </si>
  <si>
    <t>JULIENNE GERTRUDE</t>
  </si>
  <si>
    <t>P019017349650K</t>
  </si>
  <si>
    <t>P099216089283B</t>
  </si>
  <si>
    <t>ANYAM ROLAND TENENG</t>
  </si>
  <si>
    <t>P037517211428J</t>
  </si>
  <si>
    <t>GUY THEODORE</t>
  </si>
  <si>
    <t>P038912117318R</t>
  </si>
  <si>
    <t>CHAUPO NOUMBISSI ROBERT</t>
  </si>
  <si>
    <t>ETS CHAUPO NOUMBISSI ROBERT</t>
  </si>
  <si>
    <t>P018516927524M</t>
  </si>
  <si>
    <t>AZOUMAPAH DJIHE</t>
  </si>
  <si>
    <t>P078416734289L</t>
  </si>
  <si>
    <t>MOGUE TOGUEM</t>
  </si>
  <si>
    <t>P079216672551C</t>
  </si>
  <si>
    <t>EMADACK MEDJU</t>
  </si>
  <si>
    <t>GILBERTHE ROMAINE</t>
  </si>
  <si>
    <t>P015216980042J</t>
  </si>
  <si>
    <t>P116912118418W</t>
  </si>
  <si>
    <t>CHEKAM EPSEE NDIBO BIGONG ODETTE STEPHANIE</t>
  </si>
  <si>
    <t>"ETS ROXANE SERVICES"</t>
  </si>
  <si>
    <t>M042318183772L</t>
  </si>
  <si>
    <t>CHIC &amp; BAZAR SARL</t>
  </si>
  <si>
    <t>P097417849447W</t>
  </si>
  <si>
    <t>PIERRE RENE</t>
  </si>
  <si>
    <t>P015416085414P</t>
  </si>
  <si>
    <t>DJOUGO EP. SIMO</t>
  </si>
  <si>
    <t>P035900192039K</t>
  </si>
  <si>
    <t>NGANFO</t>
  </si>
  <si>
    <t>P050016846738Q</t>
  </si>
  <si>
    <t>MENGUE ETOGA</t>
  </si>
  <si>
    <t>LOUISE PERSIDE</t>
  </si>
  <si>
    <t>P116812624241M</t>
  </si>
  <si>
    <t>MBOUL ROSE</t>
  </si>
  <si>
    <t>P098100379261J</t>
  </si>
  <si>
    <t>IGUILO</t>
  </si>
  <si>
    <t>P058717622601N</t>
  </si>
  <si>
    <t>MOKO EPSE SINDJONG</t>
  </si>
  <si>
    <t>HERMINE LUCRESSE</t>
  </si>
  <si>
    <t>P050018031747J</t>
  </si>
  <si>
    <t>P028412284394Z</t>
  </si>
  <si>
    <t>MUTON FRANCIS TITA</t>
  </si>
  <si>
    <t>ETS PLEX ENGINEERING</t>
  </si>
  <si>
    <t>P107812102712G</t>
  </si>
  <si>
    <t>MOGAIN EMAKOUA RAYMOND ERICK</t>
  </si>
  <si>
    <t>MOGAIN</t>
  </si>
  <si>
    <t>P076100072882F</t>
  </si>
  <si>
    <t>P029017750627P</t>
  </si>
  <si>
    <t>P118017495661P</t>
  </si>
  <si>
    <t>YAN XIU ZHU</t>
  </si>
  <si>
    <t>ETS YAN XIU ZHU</t>
  </si>
  <si>
    <t>VENTE CHAUSSURESET VETEMENTS, SUR VETEMENTS, COMMERCE GENERAL, IMPORT/ EXPORT, REPRESENTATION DE MARQUE, BTP, TRANSIT, NEGOCE, HOTELLERIE, RESTAURANT</t>
  </si>
  <si>
    <t>M022518068281E</t>
  </si>
  <si>
    <t>MANYONG DELPHINE MUKUM</t>
  </si>
  <si>
    <t>Ets MDM Camer</t>
  </si>
  <si>
    <t>P108812671210Q</t>
  </si>
  <si>
    <t>KOUHALAL PRICILLE GRACE</t>
  </si>
  <si>
    <t>ETS MA'AT</t>
  </si>
  <si>
    <t>P109117494212C</t>
  </si>
  <si>
    <t>LAPPA BERNADETTE</t>
  </si>
  <si>
    <t>P086617934693D</t>
  </si>
  <si>
    <t>TCHUITCHE</t>
  </si>
  <si>
    <t>P098112706539K</t>
  </si>
  <si>
    <t>TSAFACK NGUEGUIM</t>
  </si>
  <si>
    <t>ATYS</t>
  </si>
  <si>
    <t>P046117864583T</t>
  </si>
  <si>
    <t>DJUISSE epse  KUETE</t>
  </si>
  <si>
    <t>P118916091338Q</t>
  </si>
  <si>
    <t>P117512672974D</t>
  </si>
  <si>
    <t>LOLO MARTINE</t>
  </si>
  <si>
    <t>FEMME DAFFAIRE</t>
  </si>
  <si>
    <t>P028817730487F</t>
  </si>
  <si>
    <t>LAOUDA</t>
  </si>
  <si>
    <t>P118717914053G</t>
  </si>
  <si>
    <t>MOUSSA GADJI ABOUNASSIP</t>
  </si>
  <si>
    <t>P107516839917Y</t>
  </si>
  <si>
    <t>MAPON</t>
  </si>
  <si>
    <t>P119317992104U</t>
  </si>
  <si>
    <t>P068016370479K</t>
  </si>
  <si>
    <t>LEN</t>
  </si>
  <si>
    <t>ALICE MISONG</t>
  </si>
  <si>
    <t>P017800552097Y</t>
  </si>
  <si>
    <t>MOUPI NJIEKAM EDWIGE</t>
  </si>
  <si>
    <t>P108217139471W</t>
  </si>
  <si>
    <t>ATEM ELVISE</t>
  </si>
  <si>
    <t>IMPORT/EXPORT-PREST/SCES-CCE/GL</t>
  </si>
  <si>
    <t>M021512327663F</t>
  </si>
  <si>
    <t>STE GREAT SHOP SARL</t>
  </si>
  <si>
    <t>M062217443684G</t>
  </si>
  <si>
    <t>ETS LOFTA SERVICES</t>
  </si>
  <si>
    <t>PRESTATIONS DE SERVICES. IMPORT EXPORT, COMMERCE GÉNÉRAL, BÂTIMENT ET TRAVAUX PUBLICS ETC..</t>
  </si>
  <si>
    <t>P069518420480M</t>
  </si>
  <si>
    <t>RIDOLAIN ERMANE</t>
  </si>
  <si>
    <t>P058318240971Z</t>
  </si>
  <si>
    <t>TCHOUANTE NZALI</t>
  </si>
  <si>
    <t>HERMANN ROMUALD</t>
  </si>
  <si>
    <t>P119017045929Y</t>
  </si>
  <si>
    <t>POWO DJOUFACK</t>
  </si>
  <si>
    <t>P117417858762Q</t>
  </si>
  <si>
    <t>ROGER LE DOUX</t>
  </si>
  <si>
    <t>P040117356018S</t>
  </si>
  <si>
    <t>NGOUFFO TSAKOU</t>
  </si>
  <si>
    <t>P078212148967K</t>
  </si>
  <si>
    <t>ABDELKARIME BICHID</t>
  </si>
  <si>
    <t>ETS ABDELKARIME BICHID</t>
  </si>
  <si>
    <t>P107800490003T</t>
  </si>
  <si>
    <t>ZOULAIMATOU YENTOH</t>
  </si>
  <si>
    <t>COMMERCE GENERAL &amp; PRODUCTIONS</t>
  </si>
  <si>
    <t>M022118468977B</t>
  </si>
  <si>
    <t>F2JA COSMETIQUE SARL</t>
  </si>
  <si>
    <t>P019016022441D</t>
  </si>
  <si>
    <t>DONGMO NGOULA</t>
  </si>
  <si>
    <t>DORCAS NARCIS</t>
  </si>
  <si>
    <t>P108416345458H</t>
  </si>
  <si>
    <t>MARCEL ASAMBENG TANUE</t>
  </si>
  <si>
    <t>P108516242691S</t>
  </si>
  <si>
    <t>P109117988953D</t>
  </si>
  <si>
    <t>NJIETCHEU NGAKO</t>
  </si>
  <si>
    <t>JOSELINE SORELLE</t>
  </si>
  <si>
    <t>P098914700971D</t>
  </si>
  <si>
    <t>NGO NLEND</t>
  </si>
  <si>
    <t>JEANNE CELINE</t>
  </si>
  <si>
    <t>P039317002090P</t>
  </si>
  <si>
    <t>NEMBO MARY EKONG</t>
  </si>
  <si>
    <t>P017716051164R</t>
  </si>
  <si>
    <t>WEGANG LOVE PRADELE</t>
  </si>
  <si>
    <t>P050016382154L</t>
  </si>
  <si>
    <t>ENOW JOY SANDRA</t>
  </si>
  <si>
    <t>P068418093568A</t>
  </si>
  <si>
    <t>P122015918841B</t>
  </si>
  <si>
    <t>DJUIKA ELISABETH</t>
  </si>
  <si>
    <t>P119017498195A</t>
  </si>
  <si>
    <t>TAFAH</t>
  </si>
  <si>
    <t>BRIAN ATUCHWI</t>
  </si>
  <si>
    <t>P109515577226J</t>
  </si>
  <si>
    <t>DJAZET</t>
  </si>
  <si>
    <t>P098418540076L</t>
  </si>
  <si>
    <t>TEUNKEU NGASSAM</t>
  </si>
  <si>
    <t>ALIDE AIMEE</t>
  </si>
  <si>
    <t>M062318453438T</t>
  </si>
  <si>
    <t>FO'CHTOUTO'O</t>
  </si>
  <si>
    <t>prestations de services , prestation intellectuelle , commerce General</t>
  </si>
  <si>
    <t>P089118489689E</t>
  </si>
  <si>
    <t>KAMGANG TAKOUTSING</t>
  </si>
  <si>
    <t>JEAN THIERRY.</t>
  </si>
  <si>
    <t>P087618156753D</t>
  </si>
  <si>
    <t>GALLO GUEYE</t>
  </si>
  <si>
    <t>P029118413752L</t>
  </si>
  <si>
    <t>CHI NELSON</t>
  </si>
  <si>
    <t>NTEBENKU</t>
  </si>
  <si>
    <t>P122016432902R</t>
  </si>
  <si>
    <t>AWEMO JACOB WAYI</t>
  </si>
  <si>
    <t>P128817908930Q</t>
  </si>
  <si>
    <t>GYANANI</t>
  </si>
  <si>
    <t>KISHOR RAMESHBHAI</t>
  </si>
  <si>
    <t>P058618391778B</t>
  </si>
  <si>
    <t>CHE SHU.</t>
  </si>
  <si>
    <t>KINGSLY.</t>
  </si>
  <si>
    <t>P067717075149M</t>
  </si>
  <si>
    <t>M072216680303T</t>
  </si>
  <si>
    <t>SUCCESSION CHELEBONG JACOB</t>
  </si>
  <si>
    <t>P089216282316M</t>
  </si>
  <si>
    <t>P018612616020S</t>
  </si>
  <si>
    <t>FEUDJIO DOUANLA</t>
  </si>
  <si>
    <t>P045218472457T</t>
  </si>
  <si>
    <t>MATCHUIBOU EPOUSE KOUAMO ROSE</t>
  </si>
  <si>
    <t>P048316634364N</t>
  </si>
  <si>
    <t>BOUNOU TSALEFACK</t>
  </si>
  <si>
    <t>P010416379891G</t>
  </si>
  <si>
    <t>OBET EDILI</t>
  </si>
  <si>
    <t>P018517663143E</t>
  </si>
  <si>
    <t>NGUEGANG NANFACK</t>
  </si>
  <si>
    <t>M092518094895K</t>
  </si>
  <si>
    <t>Société groupe prestige SARL</t>
  </si>
  <si>
    <t>G. P SARL</t>
  </si>
  <si>
    <t>P057617443958K</t>
  </si>
  <si>
    <t>GLIENKE MOUGOU</t>
  </si>
  <si>
    <t>P014618366760J</t>
  </si>
  <si>
    <t>KOMGUE</t>
  </si>
  <si>
    <t>M052116190832P</t>
  </si>
  <si>
    <t>BESSBESS SARL</t>
  </si>
  <si>
    <t>P018316653142T</t>
  </si>
  <si>
    <t>FOTEPING SOKOUO</t>
  </si>
  <si>
    <t>OTIS</t>
  </si>
  <si>
    <t>P098412770726Q</t>
  </si>
  <si>
    <t>AYISSI GERMAIN</t>
  </si>
  <si>
    <t>P128616703135P</t>
  </si>
  <si>
    <t>P014817756320U</t>
  </si>
  <si>
    <t>P066612629330B</t>
  </si>
  <si>
    <t>NKOUMOU ESSAM</t>
  </si>
  <si>
    <t>NADINE MICHELE</t>
  </si>
  <si>
    <t>P067516368411M</t>
  </si>
  <si>
    <t>TUWA</t>
  </si>
  <si>
    <t>P048117492314Z</t>
  </si>
  <si>
    <t>MASSOH MBOU</t>
  </si>
  <si>
    <t>YOLANDE DOLORES</t>
  </si>
  <si>
    <t>P068018555211R</t>
  </si>
  <si>
    <t>SIGHOM</t>
  </si>
  <si>
    <t>P010118003112L</t>
  </si>
  <si>
    <t>DJUKEM</t>
  </si>
  <si>
    <t>VALERIE NOEL</t>
  </si>
  <si>
    <t>P079016412342D</t>
  </si>
  <si>
    <t>EKEMBE</t>
  </si>
  <si>
    <t>MIRABEL ACHEBI</t>
  </si>
  <si>
    <t>P105500010543F</t>
  </si>
  <si>
    <t>TCHEKOUAHE</t>
  </si>
  <si>
    <t>P058817625673Q</t>
  </si>
  <si>
    <t>FORGWE</t>
  </si>
  <si>
    <t>TERENCE TAGOH</t>
  </si>
  <si>
    <t>TRANSPORT DES M/SES</t>
  </si>
  <si>
    <t>P115212619531L</t>
  </si>
  <si>
    <t>P028013237989Y</t>
  </si>
  <si>
    <t>CHOUNNA HELENE</t>
  </si>
  <si>
    <t>M031912760096B</t>
  </si>
  <si>
    <t>STE PROFESSIONNELLE DE LA TECHNOLOGIE</t>
  </si>
  <si>
    <t>MAXIMUM. "SOPROTECH MAX" SARL</t>
  </si>
  <si>
    <t>M012318180550F</t>
  </si>
  <si>
    <t>THANKS GOD AUTO DUBAÏ SARL</t>
  </si>
  <si>
    <t>TG AUTO DUBAÏ SARL</t>
  </si>
  <si>
    <t>P017416316718S</t>
  </si>
  <si>
    <t>TIWA KUETE</t>
  </si>
  <si>
    <t>P108417887226E</t>
  </si>
  <si>
    <t>MAZE CHEUDJIO Épouse TCHUEKOU</t>
  </si>
  <si>
    <t>LILIANE GWLADYS</t>
  </si>
  <si>
    <t>P122017041390Y</t>
  </si>
  <si>
    <t>CHEUFFOUATA PIERRE MARIE</t>
  </si>
  <si>
    <t>ETUDE -ING.CONSEIL-FORMATION</t>
  </si>
  <si>
    <t>M090000011140M</t>
  </si>
  <si>
    <t>NOUVELLES TECHNOLOGIES ET COMMUNICATIONS</t>
  </si>
  <si>
    <t>NT &amp; C SARL</t>
  </si>
  <si>
    <t>P039412727519T</t>
  </si>
  <si>
    <t>SAMEZA NGANKEU</t>
  </si>
  <si>
    <t>ARDENE AURIOLE</t>
  </si>
  <si>
    <t>M012216944368S</t>
  </si>
  <si>
    <t>DIGITAL X</t>
  </si>
  <si>
    <t>DÉVELOPPEMENT DES LOGICIELS, PRESTATION AUDIO-VISUEL, TRAVAUX INFORMATIQUES, PRESTATION DE SERVICES DIVERS ET COMMERCE GÉNÉRAL</t>
  </si>
  <si>
    <t>P107112656742T</t>
  </si>
  <si>
    <t>TALLA FEUKOUA</t>
  </si>
  <si>
    <t>GOLDEFROY</t>
  </si>
  <si>
    <t>VENTE D'ACCESSOIRES PORTABLE</t>
  </si>
  <si>
    <t>P129818515299M</t>
  </si>
  <si>
    <t>TCHOFFO DOUNTSAP</t>
  </si>
  <si>
    <t>GATIEN PEGUY</t>
  </si>
  <si>
    <t>PRODUCTION CACAO</t>
  </si>
  <si>
    <t>P064417028949U</t>
  </si>
  <si>
    <t>BELLA AKONO</t>
  </si>
  <si>
    <t>P128216945100M</t>
  </si>
  <si>
    <t>DJINANG NOUTADIEU</t>
  </si>
  <si>
    <t>DANIEL RODRIGUE</t>
  </si>
  <si>
    <t>P059817707936A</t>
  </si>
  <si>
    <t>MBUNU MARIE LIZETTE NGWENYI</t>
  </si>
  <si>
    <t>P058116075046M</t>
  </si>
  <si>
    <t>TIOWOU EPSE FEZE</t>
  </si>
  <si>
    <t>CALVINE</t>
  </si>
  <si>
    <t>P119716767116N</t>
  </si>
  <si>
    <t>MINKULU ENAMA</t>
  </si>
  <si>
    <t>P087216728948Y</t>
  </si>
  <si>
    <t>DJAPOU EPOUSE MBELLA</t>
  </si>
  <si>
    <t>P122015994149R</t>
  </si>
  <si>
    <t>NANA VICTOR</t>
  </si>
  <si>
    <t>P016212583792H</t>
  </si>
  <si>
    <t>P018417882003W</t>
  </si>
  <si>
    <t>NYAIR</t>
  </si>
  <si>
    <t>IRINE NGONG</t>
  </si>
  <si>
    <t>P058500571407F</t>
  </si>
  <si>
    <t>BEYECK A NWATCHOK</t>
  </si>
  <si>
    <t>YVONNE MERRY</t>
  </si>
  <si>
    <t>P019318300386F</t>
  </si>
  <si>
    <t>MOUCTAR ALHADJI</t>
  </si>
  <si>
    <t>P096212707451H</t>
  </si>
  <si>
    <t>P020017668446J</t>
  </si>
  <si>
    <t>THIERNO SADOU</t>
  </si>
  <si>
    <t>P067712405020L</t>
  </si>
  <si>
    <t>DOUANLA MBOUNOU BERTINDOU</t>
  </si>
  <si>
    <t>DOUANLA MBOUNOU BERTIN</t>
  </si>
  <si>
    <t>P119416631853M</t>
  </si>
  <si>
    <t>NKFUTWA</t>
  </si>
  <si>
    <t>SIDOLINE MBUH</t>
  </si>
  <si>
    <t>P119317761305K</t>
  </si>
  <si>
    <t>KAMENE DOUMTSOP</t>
  </si>
  <si>
    <t>P089916878235S</t>
  </si>
  <si>
    <t>EWOUDOU MPAH</t>
  </si>
  <si>
    <t>P108816558438Q</t>
  </si>
  <si>
    <t>P119018503809D</t>
  </si>
  <si>
    <t>NGOUMPOUONGOUN</t>
  </si>
  <si>
    <t>P088417399149Q</t>
  </si>
  <si>
    <t>KOULI</t>
  </si>
  <si>
    <t>P067316422100P</t>
  </si>
  <si>
    <t>NGAMGA</t>
  </si>
  <si>
    <t>P016318237379A</t>
  </si>
  <si>
    <t>NANA KAMGNA</t>
  </si>
  <si>
    <t>P039518531312Z</t>
  </si>
  <si>
    <t>NGANDA IKODI</t>
  </si>
  <si>
    <t>M022018027200G</t>
  </si>
  <si>
    <t>CENTRE DE SANTE LA CONFIANCE BARMARI DE NGONG</t>
  </si>
  <si>
    <t>CS LA CONFIANCE</t>
  </si>
  <si>
    <t>P019116480722F</t>
  </si>
  <si>
    <t>MINALA BESSALA EDEN VALDO</t>
  </si>
  <si>
    <t>(ETS "VALDO BUSINESS CENTER")</t>
  </si>
  <si>
    <t>PRESTATION DE SERVICE-COMMERCE GENERAL-BTP-IMPORT/EXPORT</t>
  </si>
  <si>
    <t>P050017206523J</t>
  </si>
  <si>
    <t>INST PPAL ENS GENERAL</t>
  </si>
  <si>
    <t>P015200215479X</t>
  </si>
  <si>
    <t>PEJUIHO</t>
  </si>
  <si>
    <t>MANUTENTION &amp; ELEVAGE</t>
  </si>
  <si>
    <t>M028400000645N</t>
  </si>
  <si>
    <t>LOCA MAT MANU ET LEVAGE</t>
  </si>
  <si>
    <t>LMML CAMEROUN</t>
  </si>
  <si>
    <t>P059516326108P</t>
  </si>
  <si>
    <t>NCHE MICHEL DÉSIRE</t>
  </si>
  <si>
    <t>ETS MICHAEL'S COKTAILS BAR</t>
  </si>
  <si>
    <t>P089618504015G</t>
  </si>
  <si>
    <t>MASSOB TCHOULAPOU</t>
  </si>
  <si>
    <t>PATRICIA ARVADITE</t>
  </si>
  <si>
    <t>COOPERATIVE SOCIETY</t>
  </si>
  <si>
    <t>M102417187219E</t>
  </si>
  <si>
    <t>AGRI-FOOD PROCESSING AND MARKETING COOPERATIVE SOCIETY WITH BOARD OF DIRCTORS</t>
  </si>
  <si>
    <t>AGRIFPROMA COOP-BOD</t>
  </si>
  <si>
    <t>M101217085696Y</t>
  </si>
  <si>
    <t>GROUPE SCOLAIRE BILINGUE STEPS</t>
  </si>
  <si>
    <t>GSB STEPS</t>
  </si>
  <si>
    <t>M042417533299C</t>
  </si>
  <si>
    <t>SUCCESSION NJOH MOUDIO MARIKA CHRISTINE</t>
  </si>
  <si>
    <t>VENTEDE CHAUSSRES</t>
  </si>
  <si>
    <t>P068416155060P</t>
  </si>
  <si>
    <t>M012217398552T</t>
  </si>
  <si>
    <t>CENTRE DE SANTÉ INTÉGRÉ COMMUNAUTAIRE DE MBALANG DJALINGO</t>
  </si>
  <si>
    <t>CSIC</t>
  </si>
  <si>
    <t>P039412499710H</t>
  </si>
  <si>
    <t>OUSMANOU ADAM</t>
  </si>
  <si>
    <t>P018617767938T</t>
  </si>
  <si>
    <t>Abdouka</t>
  </si>
  <si>
    <t>Gousmane</t>
  </si>
  <si>
    <t>P014812574183T</t>
  </si>
  <si>
    <t>TCHEINJIO JUSTINE</t>
  </si>
  <si>
    <t>P120517649012Y</t>
  </si>
  <si>
    <t>P098700482191W</t>
  </si>
  <si>
    <t>BAPGUE FOPA</t>
  </si>
  <si>
    <t>P097400266553U</t>
  </si>
  <si>
    <t>KENGONG</t>
  </si>
  <si>
    <t>DENIS NFORMI</t>
  </si>
  <si>
    <t>P017416574274Q</t>
  </si>
  <si>
    <t>EMPLOYE COLLEGE FÔ KAMGA JOSEPH 2 DAUPHINE 3</t>
  </si>
  <si>
    <t>P109013440243M</t>
  </si>
  <si>
    <t>ANOUGA OTANG AMINE</t>
  </si>
  <si>
    <t>P016800443688T</t>
  </si>
  <si>
    <t>TIDANG</t>
  </si>
  <si>
    <t>P047000247053N</t>
  </si>
  <si>
    <t>YOUGAING NGUIAGUENG EPSEE KOUAM</t>
  </si>
  <si>
    <t>P060018243038P</t>
  </si>
  <si>
    <t>HEJEWE YANDOBI</t>
  </si>
  <si>
    <t>P109017718130T</t>
  </si>
  <si>
    <t>DIFFUSION DES TEXTES JURIDIQUES</t>
  </si>
  <si>
    <t>M082417002358B</t>
  </si>
  <si>
    <t>LAW AND GOVERNANCE EXPERTS CONSULTING SARL</t>
  </si>
  <si>
    <t>P027316601033B</t>
  </si>
  <si>
    <t>P097716456014N</t>
  </si>
  <si>
    <t>NEUMOUE KAMGANG</t>
  </si>
  <si>
    <t>MIMY LAURE</t>
  </si>
  <si>
    <t>VENTE DES JEUX POUR ENFANTS</t>
  </si>
  <si>
    <t>P098815255656E</t>
  </si>
  <si>
    <t>M072518129934F</t>
  </si>
  <si>
    <t>NJANOMY CAPITAL SARL</t>
  </si>
  <si>
    <t>P119218235961A</t>
  </si>
  <si>
    <t>P067017845390L</t>
  </si>
  <si>
    <t>MBOMEZOMO ESSOLA EPOUSE CHEVREAU</t>
  </si>
  <si>
    <t>P030118245776Y</t>
  </si>
  <si>
    <t>ABOUDE</t>
  </si>
  <si>
    <t>P020218361444D</t>
  </si>
  <si>
    <t>FONGANG FOSSI</t>
  </si>
  <si>
    <t>MARIUS GABIN</t>
  </si>
  <si>
    <t>P085817230723Q</t>
  </si>
  <si>
    <t>P108517373998K</t>
  </si>
  <si>
    <t>NGAYIM WANDA</t>
  </si>
  <si>
    <t>INDUSTRIE ARTISANALE/PREST SCES</t>
  </si>
  <si>
    <t>P127812144101H</t>
  </si>
  <si>
    <t>NDONGO DOROTHEE SANDRINE</t>
  </si>
  <si>
    <t>"ETS MEFF"</t>
  </si>
  <si>
    <t>P019918285260M</t>
  </si>
  <si>
    <t>CHINGNE</t>
  </si>
  <si>
    <t>STEFANIE LADOUCE</t>
  </si>
  <si>
    <t>P029818352129E</t>
  </si>
  <si>
    <t>EDJENGUELE AWOUMOU</t>
  </si>
  <si>
    <t>EUGENIE LAFORTUNE</t>
  </si>
  <si>
    <t>P107818398621M</t>
  </si>
  <si>
    <t>EBOGO ESSENGUE ANASTASIE</t>
  </si>
  <si>
    <t>EMERANTIENNE</t>
  </si>
  <si>
    <t>P087418176350K</t>
  </si>
  <si>
    <t>GAYELE</t>
  </si>
  <si>
    <t>INSPECTION D'ÉDUCATION DE BASE</t>
  </si>
  <si>
    <t>M040716155963A</t>
  </si>
  <si>
    <t>INSPECTION D'ARRONDISSEMENT D'ÉDUCATION DE BASE DE MOMBO</t>
  </si>
  <si>
    <t>(IAEB MOMBO)</t>
  </si>
  <si>
    <t>P018316138259T</t>
  </si>
  <si>
    <t>EDVIGE</t>
  </si>
  <si>
    <t>P058812351472U</t>
  </si>
  <si>
    <t>ETS MAHAMAT BOUKAR</t>
  </si>
  <si>
    <t>COMPTE MARCHAND</t>
  </si>
  <si>
    <t>P098417507235D</t>
  </si>
  <si>
    <t>PATOUMA BAGO ÉPSE NDOMBE</t>
  </si>
  <si>
    <t>P070516707237T</t>
  </si>
  <si>
    <t>ONYEKACHI NZUBECHUKWU MOSES</t>
  </si>
  <si>
    <t>AUXILLIAIRE DE JUSTICE</t>
  </si>
  <si>
    <t>P066300191685T</t>
  </si>
  <si>
    <t>BIBAKA ONDEAU</t>
  </si>
  <si>
    <t>EUGENE LEOPOL</t>
  </si>
  <si>
    <t>M102316408631R</t>
  </si>
  <si>
    <t>RAHIM SARL</t>
  </si>
  <si>
    <t>P016117510876H</t>
  </si>
  <si>
    <t>BABGANA BOUKAR</t>
  </si>
  <si>
    <t>P088016400044C</t>
  </si>
  <si>
    <t>P047712115645B</t>
  </si>
  <si>
    <t>NANA SERGE AIME</t>
  </si>
  <si>
    <t>"ETS PAGE PRINT &amp;SERVICES"</t>
  </si>
  <si>
    <t>P107517771499T</t>
  </si>
  <si>
    <t>OWONA MENOUNGA NICOLE CARINE</t>
  </si>
  <si>
    <t>P037317215448L</t>
  </si>
  <si>
    <t>P122017425206N</t>
  </si>
  <si>
    <t>NGAH DELPHINE</t>
  </si>
  <si>
    <t>M019500045350J</t>
  </si>
  <si>
    <t>CENTRE LUTHERIEN D'OPHTALMOLOGIE</t>
  </si>
  <si>
    <t>P018817882677J</t>
  </si>
  <si>
    <t>GUIFFEU</t>
  </si>
  <si>
    <t>CEDRIC DENIS</t>
  </si>
  <si>
    <t>P069217793085G</t>
  </si>
  <si>
    <t>RESTORATRICE</t>
  </si>
  <si>
    <t>P088117214033R</t>
  </si>
  <si>
    <t>P127812437045T</t>
  </si>
  <si>
    <t>ABOUBACAR YALCOUYE</t>
  </si>
  <si>
    <t>VENTE BOISSONS ET AUTRES</t>
  </si>
  <si>
    <t>P018116842130E</t>
  </si>
  <si>
    <t>EMADE EKANGO</t>
  </si>
  <si>
    <t>M122417973702J</t>
  </si>
  <si>
    <t>CERCLE DES AMIS FONDONERA DE YAOUNDE</t>
  </si>
  <si>
    <t>CAFY</t>
  </si>
  <si>
    <t>P069216297938K</t>
  </si>
  <si>
    <t>TIWANG</t>
  </si>
  <si>
    <t>DIANY BRICE</t>
  </si>
  <si>
    <t>P029418391669C</t>
  </si>
  <si>
    <t>TCHOUAMOU TCHOUDI</t>
  </si>
  <si>
    <t>KAILANE BRONDELLE</t>
  </si>
  <si>
    <t>P047700527437D</t>
  </si>
  <si>
    <t>MATENE KALEU FLORENCE</t>
  </si>
  <si>
    <t>P017618339757W</t>
  </si>
  <si>
    <t>TOYEM</t>
  </si>
  <si>
    <t>ALEXIS (ETS KELTY)</t>
  </si>
  <si>
    <t>P119316340132W</t>
  </si>
  <si>
    <t>STANLEY MESSI</t>
  </si>
  <si>
    <t>( ELOPAX GROUP ENTERPRISE )</t>
  </si>
  <si>
    <t>M092218243120Z</t>
  </si>
  <si>
    <t>COLLEGE D'ENSEIGNEMENT SECONDAIRE DE KILWO</t>
  </si>
  <si>
    <t>CES DE KILWO</t>
  </si>
  <si>
    <t>P049212711825R</t>
  </si>
  <si>
    <t>TSAKEU</t>
  </si>
  <si>
    <t>VENTE PIECE DETACHER</t>
  </si>
  <si>
    <t>P037117640263L</t>
  </si>
  <si>
    <t>EMEKA OBI</t>
  </si>
  <si>
    <t>BERTHNAND</t>
  </si>
  <si>
    <t>P068312326129P</t>
  </si>
  <si>
    <t>TCHETCHOU INKOU</t>
  </si>
  <si>
    <t>OLIVIER SERGE</t>
  </si>
  <si>
    <t>P067800367928S</t>
  </si>
  <si>
    <t>TARH OROCK CHARLES</t>
  </si>
  <si>
    <t>" ETS TCHARLY "</t>
  </si>
  <si>
    <t>P017817659157C</t>
  </si>
  <si>
    <t>MACHOUOTOUM MIHOUNDI</t>
  </si>
  <si>
    <t>JOUHERETOU</t>
  </si>
  <si>
    <t>P116617604744Y</t>
  </si>
  <si>
    <t>HIMFACK</t>
  </si>
  <si>
    <t>P049417043174X</t>
  </si>
  <si>
    <t>GOURGO YERIMA</t>
  </si>
  <si>
    <t>P108216221936U</t>
  </si>
  <si>
    <t>BASSANGANAM NARCISSE</t>
  </si>
  <si>
    <t>M041812701814P</t>
  </si>
  <si>
    <t>PIT SARL</t>
  </si>
  <si>
    <t>MECANIQUE GENERALE</t>
  </si>
  <si>
    <t>M020700022291H</t>
  </si>
  <si>
    <t>STE HEE METAL SARL</t>
  </si>
  <si>
    <t>HEE METAL SARL</t>
  </si>
  <si>
    <t>M042117543103Q</t>
  </si>
  <si>
    <t>ROVETH GROUP LTD SARL</t>
  </si>
  <si>
    <t>RGL</t>
  </si>
  <si>
    <t>IMPORTATION AND EXPORTATIONS OF COMMODITIES, TRADING, ENTERTAIMENT, REAL ESTATE, GÉNÉRAL COMMERCIAL ACTIVITIES, GÉNÉRAL BUSINESS OPÉRATIONS, TO CARRY OUT ANY OTHER ACTIVITY DIRECTLY OR INDIRECTLY LINK</t>
  </si>
  <si>
    <t>P077517373680F</t>
  </si>
  <si>
    <t>P077516495775L</t>
  </si>
  <si>
    <t>ADAMOU BABA IBRAHIM</t>
  </si>
  <si>
    <t>LA BOULANGERIE/LA PÂTISSERIE/LA CANTINE</t>
  </si>
  <si>
    <t>M111812730533T</t>
  </si>
  <si>
    <t>L ARTISAN KANEM</t>
  </si>
  <si>
    <t>P018812693456S</t>
  </si>
  <si>
    <t>OUMMOUL KOULTCHOUMI</t>
  </si>
  <si>
    <t>P067418173839N</t>
  </si>
  <si>
    <t>CHICK GEORGE GWESANG</t>
  </si>
  <si>
    <t>(CITY SHOP)</t>
  </si>
  <si>
    <t>P018017803147T</t>
  </si>
  <si>
    <t>WAILA</t>
  </si>
  <si>
    <t>P108116041732G</t>
  </si>
  <si>
    <t>ADIAVIAKOYE</t>
  </si>
  <si>
    <t>SAMBOUROU</t>
  </si>
  <si>
    <t>P020317889752X</t>
  </si>
  <si>
    <t>TCHINDA NGUETSA</t>
  </si>
  <si>
    <t>ARIOL</t>
  </si>
  <si>
    <t>P013212570076Q</t>
  </si>
  <si>
    <t>MAMGA NOEL</t>
  </si>
  <si>
    <t>ETS MAMGA NOEL</t>
  </si>
  <si>
    <t>P122016115253Y</t>
  </si>
  <si>
    <t>P108712145884E</t>
  </si>
  <si>
    <t>TCHENDJOU MOAFO STEVE</t>
  </si>
  <si>
    <t>P017712580274Y</t>
  </si>
  <si>
    <t>BOUBA OUSMANE</t>
  </si>
  <si>
    <t>M012118430836K</t>
  </si>
  <si>
    <t>RENAISSANCE NAVETTE 39SARL</t>
  </si>
  <si>
    <t>RENAISSANCE NAVETTE 39 SARL</t>
  </si>
  <si>
    <t>P028118076737W</t>
  </si>
  <si>
    <t>KITIO EPSE WAMBA</t>
  </si>
  <si>
    <t>VTE VIVRES FRAIES</t>
  </si>
  <si>
    <t>P105212403645J</t>
  </si>
  <si>
    <t>KEUSSI EPSE YAMTCHEU  HELENE</t>
  </si>
  <si>
    <t>VENTES DES PRODUITS ALIMENTAIRES EN DETAILS</t>
  </si>
  <si>
    <t>P069717617210F</t>
  </si>
  <si>
    <t>FOKOU TCHIO JOSPIN</t>
  </si>
  <si>
    <t>P017912711412P</t>
  </si>
  <si>
    <t>DJIOZANG FOKENG</t>
  </si>
  <si>
    <t>P120318085700L</t>
  </si>
  <si>
    <t>DIKWA</t>
  </si>
  <si>
    <t>P087618427632K</t>
  </si>
  <si>
    <t>MBAH KENNEDY TEBOH</t>
  </si>
  <si>
    <t>(ETS ROYAL TRADING GROUP)</t>
  </si>
  <si>
    <t>P037912088660C</t>
  </si>
  <si>
    <t>LONGMENE MOUAFO EDITH</t>
  </si>
  <si>
    <t>M022618408334U</t>
  </si>
  <si>
    <t>SOCIETE HOPE MINING SARL</t>
  </si>
  <si>
    <t>P039818177534G</t>
  </si>
  <si>
    <t>Ngo Yonkil</t>
  </si>
  <si>
    <t>P048414367207C</t>
  </si>
  <si>
    <t>DIALELOCK ALICE DJOUKENG</t>
  </si>
  <si>
    <t>(DOLLAR INT ENTERPRISE)</t>
  </si>
  <si>
    <t>M081914550396S</t>
  </si>
  <si>
    <t>DYNAMIQUE POUR L'ASSAINISSEMENT, LE DÉVELOPPEMENT INTÉGRÉ ET DURABLE DU CAMEROUN</t>
  </si>
  <si>
    <t>DADID CAM</t>
  </si>
  <si>
    <t>P018417587862B</t>
  </si>
  <si>
    <t>ETS KEMETIA ET FILS</t>
  </si>
  <si>
    <t>MAURICE VIDAL</t>
  </si>
  <si>
    <t>P016700104201Q</t>
  </si>
  <si>
    <t>MEGNE GENEVIEVE</t>
  </si>
  <si>
    <t>ETS MEGNE</t>
  </si>
  <si>
    <t>P089218003044A</t>
  </si>
  <si>
    <t>KANG KELVIN CHE</t>
  </si>
  <si>
    <t>P087514203312R</t>
  </si>
  <si>
    <t>YOTTA</t>
  </si>
  <si>
    <t>NARCISSE FERNAND</t>
  </si>
  <si>
    <t>P098212751965K</t>
  </si>
  <si>
    <t>MOUKOURI OBBA MARIE COMFORT</t>
  </si>
  <si>
    <t>ETS RACYN</t>
  </si>
  <si>
    <t>P048517014450X</t>
  </si>
  <si>
    <t>P126518261914T</t>
  </si>
  <si>
    <t>ADJOMO</t>
  </si>
  <si>
    <t>M012416354152F</t>
  </si>
  <si>
    <t>G2S SARL</t>
  </si>
  <si>
    <t>P059918364441R</t>
  </si>
  <si>
    <t>MICHEALINE NWETI</t>
  </si>
  <si>
    <t>P058514182906R</t>
  </si>
  <si>
    <t>IBRAHIMA NANA</t>
  </si>
  <si>
    <t>P017512401914G</t>
  </si>
  <si>
    <t>KOLEFER</t>
  </si>
  <si>
    <t>NGUIZANA</t>
  </si>
  <si>
    <t>P019917229214D</t>
  </si>
  <si>
    <t>AGOFACK NGUEFACK</t>
  </si>
  <si>
    <t>CAROLLE NIBELLE</t>
  </si>
  <si>
    <t>P016918396488C</t>
  </si>
  <si>
    <t>SIME NAMOU</t>
  </si>
  <si>
    <t>P069718571948N</t>
  </si>
  <si>
    <t>IRADUKUNDA UMUHUZA</t>
  </si>
  <si>
    <t>P100117661631Q</t>
  </si>
  <si>
    <t>ETECK</t>
  </si>
  <si>
    <t>LAURE DIANE</t>
  </si>
  <si>
    <t>P108118316897U</t>
  </si>
  <si>
    <t>MVOGO SATOU</t>
  </si>
  <si>
    <t>MADELEINE ANNIE</t>
  </si>
  <si>
    <t>M098900034849U</t>
  </si>
  <si>
    <t>ECOLE ADV.MAKEPE MATURITE</t>
  </si>
  <si>
    <t>P039617630646W</t>
  </si>
  <si>
    <t>BATSOGO</t>
  </si>
  <si>
    <t>HERWANN MARCELLE LAURIANE</t>
  </si>
  <si>
    <t>EMISSION MONETAIRE</t>
  </si>
  <si>
    <t>M117212676595Z</t>
  </si>
  <si>
    <t>BEAC- DIRECTION NATIONALE CAMEROUN</t>
  </si>
  <si>
    <t>BEAC - DN CAMEROUN</t>
  </si>
  <si>
    <t>P018012529241J</t>
  </si>
  <si>
    <t>P048317192691H</t>
  </si>
  <si>
    <t>TCHOUPI NGUEDJIP</t>
  </si>
  <si>
    <t>JULES REMEO</t>
  </si>
  <si>
    <t>P069117817854B</t>
  </si>
  <si>
    <t>FOTIO FOMAT</t>
  </si>
  <si>
    <t>M072014738039J</t>
  </si>
  <si>
    <t>SOCIÉTÉ TIMA REEFER SARL</t>
  </si>
  <si>
    <t>TIMA REEFER SARL</t>
  </si>
  <si>
    <t>PRESTATION DIVERSES - FROID ET CLIMATISATION INDUSTRIRLLE - BTP</t>
  </si>
  <si>
    <t>COMMERECE GENERAL</t>
  </si>
  <si>
    <t>P078612416976X</t>
  </si>
  <si>
    <t>NGOUFON Sylvanine Flore</t>
  </si>
  <si>
    <t>PROMOUVOIR LES VALEURS OLYMPIQUES</t>
  </si>
  <si>
    <t>M021812691964F</t>
  </si>
  <si>
    <t>COMITE NAT.OLYMPIQUE &amp; SPORTIF CAMER</t>
  </si>
  <si>
    <t>CNOSC</t>
  </si>
  <si>
    <t>P038212525449H</t>
  </si>
  <si>
    <t>DJATSA FOMOUN HUGETTE</t>
  </si>
  <si>
    <t>DJATSA FOPMOUM</t>
  </si>
  <si>
    <t>P098612701659P</t>
  </si>
  <si>
    <t>FRE MOUAFO EPSE TADJUKAM WAMBADIE</t>
  </si>
  <si>
    <t>P016416478399R</t>
  </si>
  <si>
    <t>ABDOU ISSA</t>
  </si>
  <si>
    <t>P089617909269K</t>
  </si>
  <si>
    <t>DIPITA NYAME LOUISE DANIELLA SANDRINE</t>
  </si>
  <si>
    <t>ETS ELIYA EVENTS</t>
  </si>
  <si>
    <t>P077215778075U</t>
  </si>
  <si>
    <t>BEKONO EBIANGNE</t>
  </si>
  <si>
    <t>EXPLOITANTE DE GARGOTTE</t>
  </si>
  <si>
    <t>P015712381257F</t>
  </si>
  <si>
    <t>MBENAYA EPOUSE NZESSA</t>
  </si>
  <si>
    <t>P099416833444U</t>
  </si>
  <si>
    <t>AFRYI</t>
  </si>
  <si>
    <t>P087400285568C</t>
  </si>
  <si>
    <t>MAGUEU TCHAWOU CHANCELINE</t>
  </si>
  <si>
    <t>ETS LA CHANCELLE</t>
  </si>
  <si>
    <t>P066716280442W</t>
  </si>
  <si>
    <t>KAMGNO EPSE KAMDEM</t>
  </si>
  <si>
    <t>P099417171293P</t>
  </si>
  <si>
    <t>M062217403944W</t>
  </si>
  <si>
    <t>EUROPEENNE SARL</t>
  </si>
  <si>
    <t>M042217309490U</t>
  </si>
  <si>
    <t>TAK CONSTRUCTION SARL</t>
  </si>
  <si>
    <t>P058716657260E</t>
  </si>
  <si>
    <t>NDZELE</t>
  </si>
  <si>
    <t>MBASSI MIREILLE</t>
  </si>
  <si>
    <t>P069416657598D</t>
  </si>
  <si>
    <t>AN CHANTY</t>
  </si>
  <si>
    <t>M022217891371F</t>
  </si>
  <si>
    <t>PAFIC FLOUR SARL</t>
  </si>
  <si>
    <t>PRODUCTION DE LA FARINE DE TOUTE NATURE, VENTE DE GROS, COMMERCE GENERAL</t>
  </si>
  <si>
    <t>P098816286663N</t>
  </si>
  <si>
    <t>NGUEBATANG BOUBA HERMANN</t>
  </si>
  <si>
    <t>ETS CANARI BAR LOUNGE SUCCES DU HIER</t>
  </si>
  <si>
    <t>VENTE BOISONNS HYGIENIQUES, RESTAURATION , PRESTATION DE SERVICES</t>
  </si>
  <si>
    <t>P015600194256B</t>
  </si>
  <si>
    <t>P047712621544Y</t>
  </si>
  <si>
    <t>MYTERAND</t>
  </si>
  <si>
    <t>VENTE DE MATERIAUX DE CONSTRUCTION</t>
  </si>
  <si>
    <t>P059717611262S</t>
  </si>
  <si>
    <t>DJOUKA EPSE BATANGNYA</t>
  </si>
  <si>
    <t>DREAM'S CONSTRUCTION SERVICES</t>
  </si>
  <si>
    <t>COMMERCANTE VENTE LAYETTE</t>
  </si>
  <si>
    <t>P117518542950Y</t>
  </si>
  <si>
    <t>JENNETE MANYI</t>
  </si>
  <si>
    <t>P038916223829L</t>
  </si>
  <si>
    <t>MFOUAPON MAMA.</t>
  </si>
  <si>
    <t>ETS MFOUAPON MAMA</t>
  </si>
  <si>
    <t>P069517866448K</t>
  </si>
  <si>
    <t>RODRIGUE LEONEL</t>
  </si>
  <si>
    <t>MOULIN A MAÏS</t>
  </si>
  <si>
    <t>P077812413066G</t>
  </si>
  <si>
    <t>TEKANG IGNATUS ENOH</t>
  </si>
  <si>
    <t>P118416702189Y</t>
  </si>
  <si>
    <t>TSEMELOU MOFFO</t>
  </si>
  <si>
    <t>P068317674001C</t>
  </si>
  <si>
    <t>NONSO</t>
  </si>
  <si>
    <t>P030016853716L</t>
  </si>
  <si>
    <t>ATSAFACK NGUEGNANG</t>
  </si>
  <si>
    <t>MAURICE LUTHER</t>
  </si>
  <si>
    <t>P058616236113H</t>
  </si>
  <si>
    <t>EKAMOU</t>
  </si>
  <si>
    <t>MINI-QUINCAILERI</t>
  </si>
  <si>
    <t>P065616334260D</t>
  </si>
  <si>
    <t>YONMI</t>
  </si>
  <si>
    <t>MARTHINE</t>
  </si>
  <si>
    <t>P047317622201G</t>
  </si>
  <si>
    <t>MBUI</t>
  </si>
  <si>
    <t>MATHIAS MBACHICK</t>
  </si>
  <si>
    <t>P018000511512F</t>
  </si>
  <si>
    <t>MANGA EYEBE MARIE SCHOLASTIQUE</t>
  </si>
  <si>
    <t>P019418505972C</t>
  </si>
  <si>
    <t>MOGOUNG NOUNAMO</t>
  </si>
  <si>
    <t>JOSEPHA</t>
  </si>
  <si>
    <t>P128014792660K</t>
  </si>
  <si>
    <t>TSOMENE MADIE</t>
  </si>
  <si>
    <t>P047916470343Z</t>
  </si>
  <si>
    <t>SIEWE TIENTCHEU</t>
  </si>
  <si>
    <t>ELEVEUR PORCS</t>
  </si>
  <si>
    <t>P018815238234M</t>
  </si>
  <si>
    <t>KAMTO YOUMBI</t>
  </si>
  <si>
    <t>P096718038855B</t>
  </si>
  <si>
    <t>BECET</t>
  </si>
  <si>
    <t>PHILIPPE CAMILLE ROGER</t>
  </si>
  <si>
    <t>P098414852000W</t>
  </si>
  <si>
    <t>JOB LI LIBOCK</t>
  </si>
  <si>
    <t>M092117974558W</t>
  </si>
  <si>
    <t>NEGOCE DU CENTRE SARL</t>
  </si>
  <si>
    <t>M067700029567Z</t>
  </si>
  <si>
    <t>COMMUNE DE POUMA</t>
  </si>
  <si>
    <t>P120017605931E</t>
  </si>
  <si>
    <t>KANGA NDEP</t>
  </si>
  <si>
    <t>P117417898115C</t>
  </si>
  <si>
    <t>MEDIESSE</t>
  </si>
  <si>
    <t>P067418408611D</t>
  </si>
  <si>
    <t>MUKANTWALI EPSE NZEYIMANA</t>
  </si>
  <si>
    <t>TABEYA</t>
  </si>
  <si>
    <t>P078616671576E</t>
  </si>
  <si>
    <t>P079212576100T</t>
  </si>
  <si>
    <t>NGAGOUM YOUANDEU</t>
  </si>
  <si>
    <t>P016300115051G</t>
  </si>
  <si>
    <t>DJOUMESSI VOUKENG</t>
  </si>
  <si>
    <t>ACHAT VOITURE</t>
  </si>
  <si>
    <t>P059516255160F</t>
  </si>
  <si>
    <t>TEKENG VICTOR</t>
  </si>
  <si>
    <t>P087917707879E</t>
  </si>
  <si>
    <t>NGANFANG KAMMOE Epse KAMGANG</t>
  </si>
  <si>
    <t>P030117868416C</t>
  </si>
  <si>
    <t>KOMEGNE</t>
  </si>
  <si>
    <t>YVETTE STEPHANIE</t>
  </si>
  <si>
    <t>M060500042201Z</t>
  </si>
  <si>
    <t>SOCIETE CIVILE IMMOBILIERE VALERIA</t>
  </si>
  <si>
    <t>SCI VALERIA</t>
  </si>
  <si>
    <t>M081816468679T</t>
  </si>
  <si>
    <t>GSB LA BIBLIOTHEQUE</t>
  </si>
  <si>
    <t>GSBB</t>
  </si>
  <si>
    <t>P068118154389E</t>
  </si>
  <si>
    <t>P019917703472A</t>
  </si>
  <si>
    <t>ANGE ONONINO</t>
  </si>
  <si>
    <t>COMMERCE GENERAL-IMP/EXP-PRESTATION</t>
  </si>
  <si>
    <t>M111712674080G</t>
  </si>
  <si>
    <t>SOCIETE OASIS SARL</t>
  </si>
  <si>
    <t>M020700026474Q</t>
  </si>
  <si>
    <t>GIC GARANTIE CIMENT</t>
  </si>
  <si>
    <t>P097818027244L</t>
  </si>
  <si>
    <t>MBEUGUIM TEUKEU</t>
  </si>
  <si>
    <t>P048112301977D</t>
  </si>
  <si>
    <t>KAMTE TAKOUDJOU JEAN</t>
  </si>
  <si>
    <t>P028217706460F</t>
  </si>
  <si>
    <t>VINCENT ODIL</t>
  </si>
  <si>
    <t>P129417684242K</t>
  </si>
  <si>
    <t>KENGNE TCHAKOUNTE</t>
  </si>
  <si>
    <t>FRANCK DECHAEL</t>
  </si>
  <si>
    <t>P117316070456H</t>
  </si>
  <si>
    <t>MOIJOUO</t>
  </si>
  <si>
    <t>M038700000435T</t>
  </si>
  <si>
    <t>P098812526909R</t>
  </si>
  <si>
    <t>LANGHA</t>
  </si>
  <si>
    <t>ISIDORE MUH</t>
  </si>
  <si>
    <t>COMMERCE GENERAL -PREST/SCES</t>
  </si>
  <si>
    <t>M081512377446A</t>
  </si>
  <si>
    <t>STE INTER PARAMEDICAL</t>
  </si>
  <si>
    <t>P038115159787G</t>
  </si>
  <si>
    <t>TONPOUMBAH</t>
  </si>
  <si>
    <t>P037417546503C</t>
  </si>
  <si>
    <t>SADIEU</t>
  </si>
  <si>
    <t>P087017917540Y</t>
  </si>
  <si>
    <t>KINGKO</t>
  </si>
  <si>
    <t>YCIDOR</t>
  </si>
  <si>
    <t>P019016825016N</t>
  </si>
  <si>
    <t>BOULAMA PAHDI</t>
  </si>
  <si>
    <t>P057516758328B</t>
  </si>
  <si>
    <t>TIWOA</t>
  </si>
  <si>
    <t>P078517126811P</t>
  </si>
  <si>
    <t>BACHIROU HAMADOU GADJAMA</t>
  </si>
  <si>
    <t>P049317345267K</t>
  </si>
  <si>
    <t>MBARGA MEDOUNGA</t>
  </si>
  <si>
    <t>P028712330178Y</t>
  </si>
  <si>
    <t>FRANKLIN NGWAI</t>
  </si>
  <si>
    <t>P077816246660U</t>
  </si>
  <si>
    <t>ROLAND ABANG NYENTI</t>
  </si>
  <si>
    <t>P019317684305J</t>
  </si>
  <si>
    <t>ABDULKARIMOU</t>
  </si>
  <si>
    <t>P025115402966C</t>
  </si>
  <si>
    <t>P095816071457Z</t>
  </si>
  <si>
    <t>SIWOUA EPSE TCHOMWA</t>
  </si>
  <si>
    <t>P120118043146T</t>
  </si>
  <si>
    <t>Mbongo medang</t>
  </si>
  <si>
    <t>Bernard</t>
  </si>
  <si>
    <t>P079718159125B</t>
  </si>
  <si>
    <t>COLETTE NTALA</t>
  </si>
  <si>
    <t>P108016613103N</t>
  </si>
  <si>
    <t>WENDJOU</t>
  </si>
  <si>
    <t>M042518258747Z</t>
  </si>
  <si>
    <t>L'UNION DES SOCIETES COOPERATIVES DES ELEVEURS DE BOVIN DE L'EXTREME-NORD</t>
  </si>
  <si>
    <t>L'UNISCOBEN</t>
  </si>
  <si>
    <t>P099117029075U</t>
  </si>
  <si>
    <t>FEUDJO DIFFO CHRISTELLE</t>
  </si>
  <si>
    <t>P119015978002M</t>
  </si>
  <si>
    <t>MBI FIDELIS</t>
  </si>
  <si>
    <t>P029716836012X</t>
  </si>
  <si>
    <t>AGHA MERANDA ACHE</t>
  </si>
  <si>
    <t>P096717753612L</t>
  </si>
  <si>
    <t>MAFEU epse KOUAM</t>
  </si>
  <si>
    <t>M031412102682Z</t>
  </si>
  <si>
    <t>STE COOP AGRICAM</t>
  </si>
  <si>
    <t>M102217959609N</t>
  </si>
  <si>
    <t>ETS FOMET</t>
  </si>
  <si>
    <t>P068412415557T</t>
  </si>
  <si>
    <t>NGUELEWE  KENFO  B.</t>
  </si>
  <si>
    <t>NGUELEWE</t>
  </si>
  <si>
    <t>P039717698368Q</t>
  </si>
  <si>
    <t>YAOU BOUBA</t>
  </si>
  <si>
    <t>P126912150117T</t>
  </si>
  <si>
    <t>P029417346642T</t>
  </si>
  <si>
    <t>NGUEMECHEU KEMSSONG</t>
  </si>
  <si>
    <t>STALLONNE</t>
  </si>
  <si>
    <t>IMPRIMERIE-PRESTATIONS-COMMERCE</t>
  </si>
  <si>
    <t>M021912749626J</t>
  </si>
  <si>
    <t>NEWTECH GRAPHIC SARL</t>
  </si>
  <si>
    <t>P125912736326U</t>
  </si>
  <si>
    <t>AGNOUNG ANDJAMA</t>
  </si>
  <si>
    <t>P018018061755Q</t>
  </si>
  <si>
    <t>ELISE MARIE CLAIRE</t>
  </si>
  <si>
    <t>M062014616230X</t>
  </si>
  <si>
    <t>IMPERIAL INVESTMENT SARL</t>
  </si>
  <si>
    <t>2I SARL</t>
  </si>
  <si>
    <t>COMMERCIALISATION DES PIÈCES AUTOMOBILES ET COMMERCES GÉNÉRAL</t>
  </si>
  <si>
    <t>M062316347702A</t>
  </si>
  <si>
    <t>SCI AKASH</t>
  </si>
  <si>
    <t>P017300243300R</t>
  </si>
  <si>
    <t>AJITIA MARTIN</t>
  </si>
  <si>
    <t>P098318228979X</t>
  </si>
  <si>
    <t>DONGMO TAPINGMENE</t>
  </si>
  <si>
    <t>P069818461189E</t>
  </si>
  <si>
    <t>DOUME MASSANGO</t>
  </si>
  <si>
    <t>COLLECTEURS DE LAIT</t>
  </si>
  <si>
    <t>M031917549045S</t>
  </si>
  <si>
    <t>SOCIÉTÉ COOPERATIVE AVEC CONSEIL D'ADMINISTRATION DES COLLECTEURS DE LAIT</t>
  </si>
  <si>
    <t>COOP-CA COOLID</t>
  </si>
  <si>
    <t>M072418062028F</t>
  </si>
  <si>
    <t>SUCCESSION BISSE BISSE PAUL</t>
  </si>
  <si>
    <t>VENTE POISSONS FRAIS + ALIMENTATION</t>
  </si>
  <si>
    <t>P027412468781C</t>
  </si>
  <si>
    <t>KENFOUET MOMO SOLANGE AIMEE</t>
  </si>
  <si>
    <t>P018216956621Q</t>
  </si>
  <si>
    <t>BABA ABADJO</t>
  </si>
  <si>
    <t>P048218531141F</t>
  </si>
  <si>
    <t>HONKAM WANGA</t>
  </si>
  <si>
    <t>P039818085797S</t>
  </si>
  <si>
    <t>BINWI</t>
  </si>
  <si>
    <t>P076818559864G</t>
  </si>
  <si>
    <t>NDELE</t>
  </si>
  <si>
    <t>P100216603500W</t>
  </si>
  <si>
    <t>P122016476966F</t>
  </si>
  <si>
    <t>NOUDJA PHILIPPE</t>
  </si>
  <si>
    <t>P036616663502J</t>
  </si>
  <si>
    <t>OBI COMFORT NENE</t>
  </si>
  <si>
    <t>P019414701276F</t>
  </si>
  <si>
    <t>BITHE A GOUIFE</t>
  </si>
  <si>
    <t>P019917677723D</t>
  </si>
  <si>
    <t>TIOLON NDOUNGMO</t>
  </si>
  <si>
    <t>P099617880217Z</t>
  </si>
  <si>
    <t>FOPENA MELI</t>
  </si>
  <si>
    <t>Débitant de boissons alcoolique donnant lieu à licence</t>
  </si>
  <si>
    <t>P099017425142J</t>
  </si>
  <si>
    <t>NDOSIRI</t>
  </si>
  <si>
    <t>P048417787819U</t>
  </si>
  <si>
    <t>ASSAH</t>
  </si>
  <si>
    <t>P077712379228S</t>
  </si>
  <si>
    <t>MEFIRE ISSOFA</t>
  </si>
  <si>
    <t>P068516658890E</t>
  </si>
  <si>
    <t>BOMA</t>
  </si>
  <si>
    <t>P018512282542N</t>
  </si>
  <si>
    <t>NYAKO</t>
  </si>
  <si>
    <t>P128316310455R</t>
  </si>
  <si>
    <t>MAWOUE NDE</t>
  </si>
  <si>
    <t>M100900032080F</t>
  </si>
  <si>
    <t>CHII &amp; SONS ENTERPRISE</t>
  </si>
  <si>
    <t>CHI &amp; SON ENTERPRISE</t>
  </si>
  <si>
    <t>P081417779787Q</t>
  </si>
  <si>
    <t>COLLÈGE D'ENSEIGNEMENT SECONDAIRE GÉNÉRAL</t>
  </si>
  <si>
    <t>BOURWOY</t>
  </si>
  <si>
    <t>P122015543987A</t>
  </si>
  <si>
    <t>PALMATA DJARA</t>
  </si>
  <si>
    <t>P048418493598K</t>
  </si>
  <si>
    <t>DJUIKEM ERNESTINE</t>
  </si>
  <si>
    <t>P038817346019P</t>
  </si>
  <si>
    <t>MOHAMADOU MOYIKA</t>
  </si>
  <si>
    <t>M122018650151C</t>
  </si>
  <si>
    <t>GROUPE SCOLAIRE BILINGUE KAMGAI</t>
  </si>
  <si>
    <t>GSB KAMGAI</t>
  </si>
  <si>
    <t>P067616918636Z</t>
  </si>
  <si>
    <t>NGASSEU SIEWOUE</t>
  </si>
  <si>
    <t>VENTE DES PRODUITS ALIMENTAIRES /CG/IMPORT-EXPORT</t>
  </si>
  <si>
    <t>M112316415822B</t>
  </si>
  <si>
    <t>STE COMMERCIALE ROBAT SARL</t>
  </si>
  <si>
    <t>ROBAT SARL</t>
  </si>
  <si>
    <t>P076517963974X</t>
  </si>
  <si>
    <t>Djouethe</t>
  </si>
  <si>
    <t>M032318421805W</t>
  </si>
  <si>
    <t>SOCIETE COMPLEXE PARADISE BEACH SAS</t>
  </si>
  <si>
    <t>M032416677663P</t>
  </si>
  <si>
    <t>GIC SYNERGIE FRUIT SEC</t>
  </si>
  <si>
    <t>GIC SYFRUSEC</t>
  </si>
  <si>
    <t>P089417653181R</t>
  </si>
  <si>
    <t>NOURA</t>
  </si>
  <si>
    <t>P046518106085B</t>
  </si>
  <si>
    <t>P056800475827D</t>
  </si>
  <si>
    <t>NGUAFAC ANTOINE</t>
  </si>
  <si>
    <t>PRESMFI</t>
  </si>
  <si>
    <t>P069416930319Y</t>
  </si>
  <si>
    <t>LEKEAKA HENRIETTE</t>
  </si>
  <si>
    <t>P110116374612S</t>
  </si>
  <si>
    <t>TEMECHING TUAYO</t>
  </si>
  <si>
    <t>P106517080152W</t>
  </si>
  <si>
    <t>KAMTCHUEN</t>
  </si>
  <si>
    <t>M018216668473M</t>
  </si>
  <si>
    <t>SGC LOCATAIRE BCL CENTRAGEL SARL</t>
  </si>
  <si>
    <t>P029917765637K</t>
  </si>
  <si>
    <t>MEUDJI</t>
  </si>
  <si>
    <t>P030117006462Z</t>
  </si>
  <si>
    <t>KOMUSONG</t>
  </si>
  <si>
    <t>GODWILL TAMNGWA</t>
  </si>
  <si>
    <t>P117013107770C</t>
  </si>
  <si>
    <t>EMMANUEL LIKENYE MONYOKO</t>
  </si>
  <si>
    <t>MONYOKO</t>
  </si>
  <si>
    <t>SALE OF FOOD STUFF</t>
  </si>
  <si>
    <t>P015212702114G</t>
  </si>
  <si>
    <t>PERTIANGMA YENKONG</t>
  </si>
  <si>
    <t>P049717150025W</t>
  </si>
  <si>
    <t>TAALA NGUINAM-BAYE</t>
  </si>
  <si>
    <t>P081915757509C</t>
  </si>
  <si>
    <t>TOUENGUENE</t>
  </si>
  <si>
    <t>MAGALI JOYCE</t>
  </si>
  <si>
    <t>M072517868213X</t>
  </si>
  <si>
    <t>DONG DA INDUSTRY LIMITED</t>
  </si>
  <si>
    <t>P030218085196G</t>
  </si>
  <si>
    <t>TALLA NANYEM</t>
  </si>
  <si>
    <t>P018917515659D</t>
  </si>
  <si>
    <t>NTYAM TYO'O</t>
  </si>
  <si>
    <t>JUPSIE MICHELLE</t>
  </si>
  <si>
    <t>AGENT DE KIOSQUE PARTENAIRE PREMIER BET</t>
  </si>
  <si>
    <t>P119214960853F</t>
  </si>
  <si>
    <t>NANA YANKOUO</t>
  </si>
  <si>
    <t>P015217275545G</t>
  </si>
  <si>
    <t>BOUBAKARI ALHADJI ADJI</t>
  </si>
  <si>
    <t>P025817737188J</t>
  </si>
  <si>
    <t>FRITZ NTOKO</t>
  </si>
  <si>
    <t>P098612173645H</t>
  </si>
  <si>
    <t>MEBENGA EKANI ERNEST ACHILLE(ETS MARTHELEC)</t>
  </si>
  <si>
    <t>P067616809948G</t>
  </si>
  <si>
    <t>P017517789559H</t>
  </si>
  <si>
    <t>TCHETCHU NOUMEGHEU</t>
  </si>
  <si>
    <t>P129416731802N</t>
  </si>
  <si>
    <t>FEUKAM FOGUEM</t>
  </si>
  <si>
    <t>HUGUES ROMARIQUE</t>
  </si>
  <si>
    <t>P086718043165G</t>
  </si>
  <si>
    <t>KAMSU KOM</t>
  </si>
  <si>
    <t>M062517824046S</t>
  </si>
  <si>
    <t>DELICE FOOD INDUSTRY</t>
  </si>
  <si>
    <t>P108717164546W</t>
  </si>
  <si>
    <t>(ETS AL AMANA BUSINESS SERVICE)</t>
  </si>
  <si>
    <t>P039018209637P</t>
  </si>
  <si>
    <t>IRENE NGIA-TIA</t>
  </si>
  <si>
    <t>FOURNITURE ET DISTRIBUTION DE MATERIEL TEXTILE</t>
  </si>
  <si>
    <t>M102217672337Y</t>
  </si>
  <si>
    <t>MANBO COMPANY SARL</t>
  </si>
  <si>
    <t>P107418580148T</t>
  </si>
  <si>
    <t>M072315961417A</t>
  </si>
  <si>
    <t>SOFT SARL</t>
  </si>
  <si>
    <t>P018917735355T</t>
  </si>
  <si>
    <t>MAMA III NJIFOUTAHOUO WOUOCHAWOUO</t>
  </si>
  <si>
    <t>P058518405332Z</t>
  </si>
  <si>
    <t>P098918349408A</t>
  </si>
  <si>
    <t>SAIDOU NGWAN</t>
  </si>
  <si>
    <t>P119417218477E</t>
  </si>
  <si>
    <t>AZANGUE EPOUSE ASSONTSA</t>
  </si>
  <si>
    <t>NELLY CHRISTELLE</t>
  </si>
  <si>
    <t>P098017577645G</t>
  </si>
  <si>
    <t>P095418404737X</t>
  </si>
  <si>
    <t>ILONGO</t>
  </si>
  <si>
    <t>GILBERT MOLUA</t>
  </si>
  <si>
    <t>P060117836874Z</t>
  </si>
  <si>
    <t>AWARADIA  FELIX  UDONGMO</t>
  </si>
  <si>
    <t>COCOA FARMING</t>
  </si>
  <si>
    <t>M092417161325K</t>
  </si>
  <si>
    <t>KUMBA FARMERS PROGRESSIVE COOPERATIVE SOCIETY WITH BOARD OF DIRECTORS</t>
  </si>
  <si>
    <t>KUPROFCOOP-BOD</t>
  </si>
  <si>
    <t>M022217175346C</t>
  </si>
  <si>
    <t>SKY ACCESS MECANIQUE</t>
  </si>
  <si>
    <t>P055118167917N</t>
  </si>
  <si>
    <t>NGUEFANG TCHAMBA Epse NGASSA</t>
  </si>
  <si>
    <t>P118016050832F</t>
  </si>
  <si>
    <t>ABDOURAMAN BODEDJO</t>
  </si>
  <si>
    <t>P018617810689U</t>
  </si>
  <si>
    <t>NGOSSO</t>
  </si>
  <si>
    <t>JOSUÉ</t>
  </si>
  <si>
    <t>P027416710817M</t>
  </si>
  <si>
    <t>LIKENG LINKENG</t>
  </si>
  <si>
    <t>JULES SIMON</t>
  </si>
  <si>
    <t>P117512498851Y</t>
  </si>
  <si>
    <t>P049017917923L</t>
  </si>
  <si>
    <t>NOUSI</t>
  </si>
  <si>
    <t>REMY YOTCHA</t>
  </si>
  <si>
    <t>P089017485828T</t>
  </si>
  <si>
    <t>DJENGA POUANI</t>
  </si>
  <si>
    <t>P035317495943L</t>
  </si>
  <si>
    <t>TOGNON</t>
  </si>
  <si>
    <t>GILBERTO (ETS GILBERTO. TO)</t>
  </si>
  <si>
    <t>P027317671784M</t>
  </si>
  <si>
    <t>MAURICE FLAUBERT</t>
  </si>
  <si>
    <t>P059516615920T</t>
  </si>
  <si>
    <t>KANKEU NOUSSI</t>
  </si>
  <si>
    <t>P058518102299R</t>
  </si>
  <si>
    <t>P118518536379P</t>
  </si>
  <si>
    <t>MUGUEU TANKAM</t>
  </si>
  <si>
    <t>P048817900884W</t>
  </si>
  <si>
    <t>NANGUEU</t>
  </si>
  <si>
    <t>P118317003538X</t>
  </si>
  <si>
    <t>P056617727113R</t>
  </si>
  <si>
    <t>Dominic</t>
  </si>
  <si>
    <t>CHINWE ANYANWU</t>
  </si>
  <si>
    <t>P108412755962N</t>
  </si>
  <si>
    <t>JIOFACK KENFACK</t>
  </si>
  <si>
    <t>DAVID LEONEL</t>
  </si>
  <si>
    <t>P079118264917N</t>
  </si>
  <si>
    <t>Tcheuwa Tcheuwa</t>
  </si>
  <si>
    <t>Etienne Charlin</t>
  </si>
  <si>
    <t>P106900557363E</t>
  </si>
  <si>
    <t>BONGWONG</t>
  </si>
  <si>
    <t>P036515998552A</t>
  </si>
  <si>
    <t>OHAERI</t>
  </si>
  <si>
    <t>P099717726342R</t>
  </si>
  <si>
    <t>DJAMILATOU epouse ALI MOUSTAPHA</t>
  </si>
  <si>
    <t>DJADIDATOU</t>
  </si>
  <si>
    <t>P068512750010W</t>
  </si>
  <si>
    <t>P126500163912Y</t>
  </si>
  <si>
    <t>DONGMO CELESTIN</t>
  </si>
  <si>
    <t>DONGMO CHAMBERS</t>
  </si>
  <si>
    <t>P088318470824D</t>
  </si>
  <si>
    <t>NGEUDOP  TCHIPKOP</t>
  </si>
  <si>
    <t>ERIC  JUNIOR</t>
  </si>
  <si>
    <t>P107917739122F</t>
  </si>
  <si>
    <t>ADA FEGUE</t>
  </si>
  <si>
    <t>Agathe Brunette</t>
  </si>
  <si>
    <t>M062116209899Q</t>
  </si>
  <si>
    <t>MDH ELECTRICITE MULTI-SERVICES SARL</t>
  </si>
  <si>
    <t>MDH ELEC SARL</t>
  </si>
  <si>
    <t>M102217655119X</t>
  </si>
  <si>
    <t>MANAGEMENT CONSULTING SOLUTION INC</t>
  </si>
  <si>
    <t>P110018284237E</t>
  </si>
  <si>
    <t>FABO TCHOUMI WILFRIED RODERICK</t>
  </si>
  <si>
    <t>(ETS TTP SOLUTION)</t>
  </si>
  <si>
    <t>P040017842139F</t>
  </si>
  <si>
    <t>M'BAYE ALY</t>
  </si>
  <si>
    <t>(ETS M'BAYE)</t>
  </si>
  <si>
    <t>P126412637815R</t>
  </si>
  <si>
    <t>KUETE MICHEL</t>
  </si>
  <si>
    <t>P017314130881U</t>
  </si>
  <si>
    <t>LOBA MOTTO EPSE MOUALAM ANNE BRIGITTE</t>
  </si>
  <si>
    <t>P016816718670N</t>
  </si>
  <si>
    <t>P018517775348B</t>
  </si>
  <si>
    <t>ELOKA</t>
  </si>
  <si>
    <t>OSCAR OSEE</t>
  </si>
  <si>
    <t>M032017790967S</t>
  </si>
  <si>
    <t>ASSOCIATION FAMILLE NDOKMINIS</t>
  </si>
  <si>
    <t>AFN</t>
  </si>
  <si>
    <t>M082418421246N</t>
  </si>
  <si>
    <t>SOCIETE GLOBAL LOGISTICS SERVICES SARL</t>
  </si>
  <si>
    <t>GLS SARL</t>
  </si>
  <si>
    <t>P086300376817U</t>
  </si>
  <si>
    <t>ANDZAMA</t>
  </si>
  <si>
    <t>NICOLE MARIE</t>
  </si>
  <si>
    <t>P048616414972K</t>
  </si>
  <si>
    <t>P076618485867S</t>
  </si>
  <si>
    <t>KEUBOU DIYO EPSE PIAPANG</t>
  </si>
  <si>
    <t>CECILE SANDRINE</t>
  </si>
  <si>
    <t>M032118559935R</t>
  </si>
  <si>
    <t>HÔPITAL BETHESDA CBC MALANGUE-DOUALA</t>
  </si>
  <si>
    <t>SOINS, CONSULTATION, TRAITEMENT, ASSISTANCE,PRESTATION DE SERVICES</t>
  </si>
  <si>
    <t>M082217553847Q</t>
  </si>
  <si>
    <t>GLOBAL INVESTMENT CORPORATION SARL</t>
  </si>
  <si>
    <t>M082517955264Y</t>
  </si>
  <si>
    <t>GLOBAL PLUS SERVICES SARL</t>
  </si>
  <si>
    <t>G.P.S</t>
  </si>
  <si>
    <t>P020017727262Y</t>
  </si>
  <si>
    <t>Mandou</t>
  </si>
  <si>
    <t>Aissatou</t>
  </si>
  <si>
    <t>P088318482198Z</t>
  </si>
  <si>
    <t>NGUEMEJIO AZOMBO</t>
  </si>
  <si>
    <t>URANIE VIVIANE</t>
  </si>
  <si>
    <t>P069417508456E</t>
  </si>
  <si>
    <t>M102316332043J</t>
  </si>
  <si>
    <t>BUNDESTAG CREME SARL</t>
  </si>
  <si>
    <t>P097617576766E</t>
  </si>
  <si>
    <t>NYAME PETER EKWOGE</t>
  </si>
  <si>
    <t>P127312640767U</t>
  </si>
  <si>
    <t>TEITO DONGMO JEAN ALBERT</t>
  </si>
  <si>
    <t>P026312711834D</t>
  </si>
  <si>
    <t>TALOM TABIE SYLVESTRE</t>
  </si>
  <si>
    <t>ETS TALOM</t>
  </si>
  <si>
    <t>P028412438313J</t>
  </si>
  <si>
    <t>JAVEA NDUMBE</t>
  </si>
  <si>
    <t>P038012500716Q</t>
  </si>
  <si>
    <t>NKOUME PRISQUE</t>
  </si>
  <si>
    <t>P069212601516Y</t>
  </si>
  <si>
    <t>TEMATIO ATIEUFAH FABRICE LOIC</t>
  </si>
  <si>
    <t>ETS TEMATIO MULTI TECH</t>
  </si>
  <si>
    <t>P041517170714J</t>
  </si>
  <si>
    <t>ETS GLOBAL BUSINESS &amp; SERVICES SARL</t>
  </si>
  <si>
    <t>(ETS GBS )</t>
  </si>
  <si>
    <t>M091212520296Q</t>
  </si>
  <si>
    <t>COLLEGE CHRISTINA</t>
  </si>
  <si>
    <t>M052014586843Q</t>
  </si>
  <si>
    <t>DIAMOND EVENT &amp; DISTRIBUTION SARL</t>
  </si>
  <si>
    <t>P038917682412U</t>
  </si>
  <si>
    <t>TCHAKOUA TCHEUTCHOUA</t>
  </si>
  <si>
    <t>VENTE LIQUEURS, PRESTATION DE SERVICES</t>
  </si>
  <si>
    <t>P096117492540Y</t>
  </si>
  <si>
    <t>NGOUFO ELISE</t>
  </si>
  <si>
    <t>ETS K.E</t>
  </si>
  <si>
    <t>P040216832587B</t>
  </si>
  <si>
    <t>ISMAELA</t>
  </si>
  <si>
    <t>P068611475496U</t>
  </si>
  <si>
    <t>NKOUO BRIKISSOU</t>
  </si>
  <si>
    <t>P018516671429S</t>
  </si>
  <si>
    <t>SARHOUDINI</t>
  </si>
  <si>
    <t>P105118487777M</t>
  </si>
  <si>
    <t>M012517537710Z</t>
  </si>
  <si>
    <t>BISSI SARL</t>
  </si>
  <si>
    <t>P127917762846F</t>
  </si>
  <si>
    <t>NAYETE ALY</t>
  </si>
  <si>
    <t>P018417083918J</t>
  </si>
  <si>
    <t>MBAHBI FULBERT</t>
  </si>
  <si>
    <t>P067512409087E</t>
  </si>
  <si>
    <t>KOUEKEM THERESE</t>
  </si>
  <si>
    <t>P037616727097N</t>
  </si>
  <si>
    <t>P035816650657M</t>
  </si>
  <si>
    <t>NGO NJIKI EPSE EMBOLO</t>
  </si>
  <si>
    <t>P105212415373H</t>
  </si>
  <si>
    <t>BIDJONDJABIBENO</t>
  </si>
  <si>
    <t>P027200241491F</t>
  </si>
  <si>
    <t>P016800557095Q</t>
  </si>
  <si>
    <t>MAIMOUNA HASSAN</t>
  </si>
  <si>
    <t>ETS MAIMOUNA HASSAN</t>
  </si>
  <si>
    <t>P028417948264Q</t>
  </si>
  <si>
    <t>TCHUINGUIA KOUAM</t>
  </si>
  <si>
    <t>P068417836941X</t>
  </si>
  <si>
    <t>BIH LOVELINE AMBE</t>
  </si>
  <si>
    <t>P087616401260Z</t>
  </si>
  <si>
    <t>NGOMO EPSE MBACK</t>
  </si>
  <si>
    <t>P048616298991K</t>
  </si>
  <si>
    <t>P048116943921R</t>
  </si>
  <si>
    <t>SIGNE SAUFO AUGUSTIN</t>
  </si>
  <si>
    <t>P087318345923P</t>
  </si>
  <si>
    <t>Otteh</t>
  </si>
  <si>
    <t>P122016463225W</t>
  </si>
  <si>
    <t>P019715426325Z</t>
  </si>
  <si>
    <t>MAMADOU BABA KOTTA</t>
  </si>
  <si>
    <t>P088218368087L</t>
  </si>
  <si>
    <t>DJONDZEU</t>
  </si>
  <si>
    <t>P030217606304B</t>
  </si>
  <si>
    <t>KENNE NEE TSAYO</t>
  </si>
  <si>
    <t>P089717808900T</t>
  </si>
  <si>
    <t>ELIA</t>
  </si>
  <si>
    <t>P059917749799S</t>
  </si>
  <si>
    <t>P037817797783U</t>
  </si>
  <si>
    <t>TOTOH</t>
  </si>
  <si>
    <t>WILLIBROAD KUKE</t>
  </si>
  <si>
    <t>P014700106517X</t>
  </si>
  <si>
    <t>ASSIAM HLAMMA</t>
  </si>
  <si>
    <t>ETS ASSIAM HLAMMA</t>
  </si>
  <si>
    <t>M082117537318F</t>
  </si>
  <si>
    <t>EMUNAH BILINGUAL COLLEGE</t>
  </si>
  <si>
    <t>COLBIEM</t>
  </si>
  <si>
    <t>M089817773549D</t>
  </si>
  <si>
    <t>GBHS MAMBANDA KUMBA</t>
  </si>
  <si>
    <t>P059617278836W</t>
  </si>
  <si>
    <t>P108018366772Y</t>
  </si>
  <si>
    <t>MELLY YEFOUO SAHA</t>
  </si>
  <si>
    <t>P017916055686D</t>
  </si>
  <si>
    <t>IBRAHIM ABOUBACAR</t>
  </si>
  <si>
    <t>P037516678591P</t>
  </si>
  <si>
    <t>MBADI LINGOCK THOMAS</t>
  </si>
  <si>
    <t>ETS STYLO</t>
  </si>
  <si>
    <t>P069118122952A</t>
  </si>
  <si>
    <t>RAMADANG KENGEUP ESTHER LARISSA  PAOLA</t>
  </si>
  <si>
    <t>ETS ECCIDD</t>
  </si>
  <si>
    <t>P068517608144Q</t>
  </si>
  <si>
    <t>MENJI FIDELIS TEBIT</t>
  </si>
  <si>
    <t>P078616832046Q</t>
  </si>
  <si>
    <t>NONGNI DJEUMETIO</t>
  </si>
  <si>
    <t>P080216700637X</t>
  </si>
  <si>
    <t>NJOFIE MEVEILLE</t>
  </si>
  <si>
    <t>ASONGKENG</t>
  </si>
  <si>
    <t>P018316479647R</t>
  </si>
  <si>
    <t>OUMAROU MOHADOU</t>
  </si>
  <si>
    <t>P067212408544R</t>
  </si>
  <si>
    <t>PAGBE EP NLEND GABRIEL ANNETTEPAGB</t>
  </si>
  <si>
    <t>PAGBE EP NLEND GABRIEL ANNETTE</t>
  </si>
  <si>
    <t>P049116633786R</t>
  </si>
  <si>
    <t>METOPA</t>
  </si>
  <si>
    <t>P017017687469Q</t>
  </si>
  <si>
    <t>P097817701324E</t>
  </si>
  <si>
    <t>NGO NGOMB EPSE NYOBE NJOCK</t>
  </si>
  <si>
    <t>AMANDINE LEONCE</t>
  </si>
  <si>
    <t>P108518503637Z</t>
  </si>
  <si>
    <t>MAWABU</t>
  </si>
  <si>
    <t>JOSETTE ADELINE</t>
  </si>
  <si>
    <t>P080217699619N</t>
  </si>
  <si>
    <t>NODEM DZOYEM</t>
  </si>
  <si>
    <t>HILSON</t>
  </si>
  <si>
    <t>BINESS</t>
  </si>
  <si>
    <t>P040316623703Z</t>
  </si>
  <si>
    <t>ALO YOUGO</t>
  </si>
  <si>
    <t>ARIEL LAURA BINDNAG</t>
  </si>
  <si>
    <t>P019116754025W</t>
  </si>
  <si>
    <t>MAKAM EPOUSE TAGNE</t>
  </si>
  <si>
    <t>NELIE-JOSIANE</t>
  </si>
  <si>
    <t>COMMERCE GENERAL, PRESTATIONS DE SERVICES ET BTP</t>
  </si>
  <si>
    <t>P029314499351H</t>
  </si>
  <si>
    <t>TAGNE WOUODZENO</t>
  </si>
  <si>
    <t>CHRISTIENS</t>
  </si>
  <si>
    <t>P098716069997A</t>
  </si>
  <si>
    <t>AMBASSA NTAMA</t>
  </si>
  <si>
    <t>JOEL ASTRID</t>
  </si>
  <si>
    <t>M102217876073R</t>
  </si>
  <si>
    <t>ASSOCIATION RELAIS SANS FRONTIÈRES</t>
  </si>
  <si>
    <t>ARSAF</t>
  </si>
  <si>
    <t>P122016637269E</t>
  </si>
  <si>
    <t>MVOGO PASCAL</t>
  </si>
  <si>
    <t>M101612573757E</t>
  </si>
  <si>
    <t>4B</t>
  </si>
  <si>
    <t>P127900357023J</t>
  </si>
  <si>
    <t>MARIE NOEL ADELE EPSEE YINDA</t>
  </si>
  <si>
    <t>P039417930539Z</t>
  </si>
  <si>
    <t>LUMNWI SHANGSHALINE NGWA</t>
  </si>
  <si>
    <t>P091915759167C</t>
  </si>
  <si>
    <t>NTANMI NKWANGA</t>
  </si>
  <si>
    <t>M061712647467E</t>
  </si>
  <si>
    <t>GROUPE SCOLAIRE BILINGUE LES AMITIES</t>
  </si>
  <si>
    <t>P098817448764F</t>
  </si>
  <si>
    <t>MBOHODEM JULIENNE</t>
  </si>
  <si>
    <t>P128217272287Z</t>
  </si>
  <si>
    <t>NGILA EDING JEANNE NICOLE</t>
  </si>
  <si>
    <t>P028417877216T</t>
  </si>
  <si>
    <t>TITTI MOUSSI</t>
  </si>
  <si>
    <t>GEORGIA</t>
  </si>
  <si>
    <t>M091200043289P</t>
  </si>
  <si>
    <t>BOUTIQUE FAMILIALE TOUT PRODUITS SARL</t>
  </si>
  <si>
    <t>BFTP</t>
  </si>
  <si>
    <t>P015000187382D</t>
  </si>
  <si>
    <t>KUEKEUM EPSEE TANTCHOU</t>
  </si>
  <si>
    <t>M118017479403G</t>
  </si>
  <si>
    <t>FOZAO &amp; SON CO LTD</t>
  </si>
  <si>
    <t>P018416426433Z</t>
  </si>
  <si>
    <t>MOAMPIANGUEL</t>
  </si>
  <si>
    <t>PATRICIA NGAPASS</t>
  </si>
  <si>
    <t>P129616722320N</t>
  </si>
  <si>
    <t>OKORIE CHRISTIAN ODINAKA</t>
  </si>
  <si>
    <t>M031300045415F</t>
  </si>
  <si>
    <t>M.F &amp; CO TRADING SARL</t>
  </si>
  <si>
    <t>M111812730143C</t>
  </si>
  <si>
    <t>ENGINEERING OF NEW APPLICATION</t>
  </si>
  <si>
    <t>TECHNOLOGIES. "ENAT" SARL</t>
  </si>
  <si>
    <t>P088217756846T</t>
  </si>
  <si>
    <t>MEFOUKENG DJIONI</t>
  </si>
  <si>
    <t>P038917865607C</t>
  </si>
  <si>
    <t>PEPERTUAL OGECHI</t>
  </si>
  <si>
    <t>PAYSAN</t>
  </si>
  <si>
    <t>P036717656164T</t>
  </si>
  <si>
    <t>MASSOL BEHALAL</t>
  </si>
  <si>
    <t>P050017666725E</t>
  </si>
  <si>
    <t>ZOBO OKALA</t>
  </si>
  <si>
    <t>P015512546709W</t>
  </si>
  <si>
    <t>P013600197879L</t>
  </si>
  <si>
    <t>P103700202958M</t>
  </si>
  <si>
    <t>THOMAS KOLLE EKANEY</t>
  </si>
  <si>
    <t>P037614683090E</t>
  </si>
  <si>
    <t>FOTUE TOGUE</t>
  </si>
  <si>
    <t>P018117897938P</t>
  </si>
  <si>
    <t>NJOUMO</t>
  </si>
  <si>
    <t>MARIE LADOUCE</t>
  </si>
  <si>
    <t>P059717708595W</t>
  </si>
  <si>
    <t>.EBUA</t>
  </si>
  <si>
    <t>CALISTA SIH</t>
  </si>
  <si>
    <t>P095818461392B</t>
  </si>
  <si>
    <t>TCHENKOUA</t>
  </si>
  <si>
    <t>P018018299934R</t>
  </si>
  <si>
    <t>ESSOUMBA JULIENNE</t>
  </si>
  <si>
    <t>(ETS E J K)</t>
  </si>
  <si>
    <t>PRESTATIOND DE SERVICES, LIVRAISONS DE FOURNITURES DE BUREAU, MATERIELS DE CONSTRUCTIONS, IMPORT-EXPORT, CONSULTATIONS</t>
  </si>
  <si>
    <t>P098418585482W</t>
  </si>
  <si>
    <t>NGO BALEMA ESANDA</t>
  </si>
  <si>
    <t>P029018269187C</t>
  </si>
  <si>
    <t>MAMIE  ATEMKENG</t>
  </si>
  <si>
    <t>M042216904317H</t>
  </si>
  <si>
    <t>ASSOCIATION POUR UNE MEILLEURE INSERTION SOCIO-PROFESSIONNELLE DES FILLES ET DES FEMMES</t>
  </si>
  <si>
    <t>AMIS CAMEROUN</t>
  </si>
  <si>
    <t>P017116607536E</t>
  </si>
  <si>
    <t>MBUNWE EPSE NFORMI NAOMI MUNCHEP</t>
  </si>
  <si>
    <t>M042517756398Z</t>
  </si>
  <si>
    <t>ASSOCIATION LA LOI DU VOISIN</t>
  </si>
  <si>
    <t>ALVY</t>
  </si>
  <si>
    <t>M100000010824X</t>
  </si>
  <si>
    <t>STE EMAIL CAMEROUN</t>
  </si>
  <si>
    <t>EMAIL CAMEROUN</t>
  </si>
  <si>
    <t>P058517729915H</t>
  </si>
  <si>
    <t>Mbaku Humphrey Tendong</t>
  </si>
  <si>
    <t>P016917438380E</t>
  </si>
  <si>
    <t>BRAHIM DIT BARA</t>
  </si>
  <si>
    <t>P122015537170G</t>
  </si>
  <si>
    <t>KAMDEM KOUAM ISAIE</t>
  </si>
  <si>
    <t>P119517230969X</t>
  </si>
  <si>
    <t>BAYA ELVIS</t>
  </si>
  <si>
    <t>P048617635666Q</t>
  </si>
  <si>
    <t>. FEHEUM</t>
  </si>
  <si>
    <t>P106918080715W</t>
  </si>
  <si>
    <t>BATE MATHIAS</t>
  </si>
  <si>
    <t>P125000492421P</t>
  </si>
  <si>
    <t>PANE EPSE NYOUPAYOU JULIENNE</t>
  </si>
  <si>
    <t>PANE EPSE NYOUPAYOU</t>
  </si>
  <si>
    <t>P078717204424X</t>
  </si>
  <si>
    <t>MARTHE CATHERINE</t>
  </si>
  <si>
    <t>P115717611039Z</t>
  </si>
  <si>
    <t>FONGHINGONG TAMMY</t>
  </si>
  <si>
    <t>ASKARDARIH</t>
  </si>
  <si>
    <t>M011712623639P</t>
  </si>
  <si>
    <t>LIGHT COMPANY</t>
  </si>
  <si>
    <t>P049317823170U</t>
  </si>
  <si>
    <t>IVOLINE NJINGANG</t>
  </si>
  <si>
    <t>P015717311464A</t>
  </si>
  <si>
    <t>GOUDIAM</t>
  </si>
  <si>
    <t>P029317472951P</t>
  </si>
  <si>
    <t>TIWA YEMATA</t>
  </si>
  <si>
    <t>P018416106142Y</t>
  </si>
  <si>
    <t>WANDANG QUINTA</t>
  </si>
  <si>
    <t>TEH</t>
  </si>
  <si>
    <t>COMMERCE PARFUMERIE</t>
  </si>
  <si>
    <t>P018212300656B</t>
  </si>
  <si>
    <t>NDONGOMA CLEMENT OLIVIER</t>
  </si>
  <si>
    <t>VENTE ACCESSOIRES CUISINES</t>
  </si>
  <si>
    <t>P050016573978E</t>
  </si>
  <si>
    <t>FESTUS</t>
  </si>
  <si>
    <t>M112015207217T</t>
  </si>
  <si>
    <t>MEKHANIKLES SARL</t>
  </si>
  <si>
    <t>PETITE TRQDING</t>
  </si>
  <si>
    <t>P057115996219A</t>
  </si>
  <si>
    <t>MITINAH MATAH MBAH EPSE TEYANG</t>
  </si>
  <si>
    <t>M061918142025Q</t>
  </si>
  <si>
    <t>RECETTE RÉGIONALE DES IMPÔTS DU CENTRE 2</t>
  </si>
  <si>
    <t>RRIC2</t>
  </si>
  <si>
    <t>M102015146719A</t>
  </si>
  <si>
    <t>SOCIETE VAREL SARL</t>
  </si>
  <si>
    <t>VAREL SARL</t>
  </si>
  <si>
    <t>P048417450909Y</t>
  </si>
  <si>
    <t>P012618419196S</t>
  </si>
  <si>
    <t>( VNKKV12370A097013 )</t>
  </si>
  <si>
    <t>P069012706093U</t>
  </si>
  <si>
    <t>GINA ABANG</t>
  </si>
  <si>
    <t>P096817639150D</t>
  </si>
  <si>
    <t>MANOU DIFFO</t>
  </si>
  <si>
    <t>P089016659258T</t>
  </si>
  <si>
    <t>ALAIN PASCAL (ETS)</t>
  </si>
  <si>
    <t>M081317247248H</t>
  </si>
  <si>
    <t>EP BAREKO GROUPE A</t>
  </si>
  <si>
    <t>M112518188248J</t>
  </si>
  <si>
    <t>KATCHALLA S.A.R.L PLURIPERSONNELLE</t>
  </si>
  <si>
    <t>KATCHALLA SARLP</t>
  </si>
  <si>
    <t>P037015622991E</t>
  </si>
  <si>
    <t>NGO POM</t>
  </si>
  <si>
    <t>CONSTRUCTION IMMOBILIÈRE</t>
  </si>
  <si>
    <t>M092417120988K</t>
  </si>
  <si>
    <t>SOCIÉTÉ ELVO SARL</t>
  </si>
  <si>
    <t>ELVO SARL</t>
  </si>
  <si>
    <t>P059318463215W</t>
  </si>
  <si>
    <t>HABIBUL</t>
  </si>
  <si>
    <t>DANJUMA</t>
  </si>
  <si>
    <t>P019816743539N</t>
  </si>
  <si>
    <t>P038412642134B</t>
  </si>
  <si>
    <t>TENE KONKOU JEAN ELYSEE</t>
  </si>
  <si>
    <t>P122016212603H</t>
  </si>
  <si>
    <t>KENFACK FELIX</t>
  </si>
  <si>
    <t>P040018499945D</t>
  </si>
  <si>
    <t>KAYO TEPA</t>
  </si>
  <si>
    <t>M081217233839G</t>
  </si>
  <si>
    <t>LYC+ËE DE GABAN-LARA</t>
  </si>
  <si>
    <t>P109017755787X</t>
  </si>
  <si>
    <t>Meguem</t>
  </si>
  <si>
    <t>Mireille flore</t>
  </si>
  <si>
    <t>P038418454648B</t>
  </si>
  <si>
    <t>GOTSOP TSAFACK MATHIAS HONORE</t>
  </si>
  <si>
    <t>ETS MATHIAS SPORT</t>
  </si>
  <si>
    <t>NON DEFINIT</t>
  </si>
  <si>
    <t>P057717232221Z</t>
  </si>
  <si>
    <t>P066700548675Y</t>
  </si>
  <si>
    <t>P119516710993E</t>
  </si>
  <si>
    <t>NDZIE MBILI</t>
  </si>
  <si>
    <t>P108818070704S</t>
  </si>
  <si>
    <t>IKOUMBA</t>
  </si>
  <si>
    <t>GUILLAUME BLONDEL</t>
  </si>
  <si>
    <t>P015717862582Q</t>
  </si>
  <si>
    <t>M022317108540R</t>
  </si>
  <si>
    <t>BRACADABRA STUDIOS SARL</t>
  </si>
  <si>
    <t>P038617374924C</t>
  </si>
  <si>
    <t>AYUK GABRIEL ATEM</t>
  </si>
  <si>
    <t>(STARISECAM BUSSINESS/CONSULTING)</t>
  </si>
  <si>
    <t>CONSTRUCTION, TELECOM, REAL ESTATE, BUSINSS DEVELOPMENT</t>
  </si>
  <si>
    <t>P010317984952G</t>
  </si>
  <si>
    <t>NDEA DZA</t>
  </si>
  <si>
    <t>P015916431400U</t>
  </si>
  <si>
    <t>NOULIEWE EPSE DJONKOU</t>
  </si>
  <si>
    <t>PAULINE YOLANDE</t>
  </si>
  <si>
    <t>P019516667605R</t>
  </si>
  <si>
    <t>MAYEMDJI</t>
  </si>
  <si>
    <t>MERLINE FLAURE</t>
  </si>
  <si>
    <t>P026812352384U</t>
  </si>
  <si>
    <t>P109218481174P</t>
  </si>
  <si>
    <t>AMOS EMEKA</t>
  </si>
  <si>
    <t>P039117156247R</t>
  </si>
  <si>
    <t>NGUIGNANG</t>
  </si>
  <si>
    <t>RAMPAELLE</t>
  </si>
  <si>
    <t>P097500192348S</t>
  </si>
  <si>
    <t>MFEGUENGA MENOUNA EYIDI PAULINE SYLVIE</t>
  </si>
  <si>
    <t>P016317680215W</t>
  </si>
  <si>
    <t>NGAH EPSE ATEBA</t>
  </si>
  <si>
    <t>ATHANASE BERNADETTE</t>
  </si>
  <si>
    <t>P019317698544J</t>
  </si>
  <si>
    <t>P047118454924Y</t>
  </si>
  <si>
    <t>MANYACKA PONJI SALOMON ROI GABRIEL YVES</t>
  </si>
  <si>
    <t>P107700170104R</t>
  </si>
  <si>
    <t>TCHOKOTE ODETTE</t>
  </si>
  <si>
    <t>M022317974827Q</t>
  </si>
  <si>
    <t>HORIZON EXPRESS SARL</t>
  </si>
  <si>
    <t>HES SARL</t>
  </si>
  <si>
    <t>P060118068825G</t>
  </si>
  <si>
    <t>OZOILO CHIBUEZE PETER</t>
  </si>
  <si>
    <t>COMMERCE general</t>
  </si>
  <si>
    <t>P088312704646U</t>
  </si>
  <si>
    <t>YAMMI GUEDION</t>
  </si>
  <si>
    <t>( ETS FINESS SERVICES )</t>
  </si>
  <si>
    <t>P079417022361L</t>
  </si>
  <si>
    <t>DIPOKO</t>
  </si>
  <si>
    <t>FELICITY LEMBE</t>
  </si>
  <si>
    <t>P016217693545P</t>
  </si>
  <si>
    <t>MARTINETTE HELENE</t>
  </si>
  <si>
    <t>P020417625810S</t>
  </si>
  <si>
    <t>CARINE VANESSA</t>
  </si>
  <si>
    <t>P089316626259M</t>
  </si>
  <si>
    <t>NFORBUNG</t>
  </si>
  <si>
    <t>DONNABELLE SOMBONG</t>
  </si>
  <si>
    <t>P078514246082S</t>
  </si>
  <si>
    <t>BODO LHANGOLDA</t>
  </si>
  <si>
    <t>DEPANNAGE ELECTRO</t>
  </si>
  <si>
    <t>P047417279849K</t>
  </si>
  <si>
    <t>P129018415370K</t>
  </si>
  <si>
    <t>TANYI ELTAKA NDONGO</t>
  </si>
  <si>
    <t>P057016401649T</t>
  </si>
  <si>
    <t>WONTCHEU EPSE NGASSIE</t>
  </si>
  <si>
    <t>P118818018965W</t>
  </si>
  <si>
    <t>MINGUE TATCHA</t>
  </si>
  <si>
    <t>P116212415859Z</t>
  </si>
  <si>
    <t>MANYAKA EPSE DOOH ALVINEMAN</t>
  </si>
  <si>
    <t>MANYAKA EPSE DOOH ALVINE</t>
  </si>
  <si>
    <t>P028718035536J</t>
  </si>
  <si>
    <t>YALLI TCHOFA</t>
  </si>
  <si>
    <t>MADELEINE BABETTE</t>
  </si>
  <si>
    <t>P048617565016Y</t>
  </si>
  <si>
    <t>P127313381071F</t>
  </si>
  <si>
    <t>TCHAKOUNTIO URBAIN</t>
  </si>
  <si>
    <t>(URBANS TECHNOLOGIES)</t>
  </si>
  <si>
    <t>P019916772750D</t>
  </si>
  <si>
    <t>GANNO GAKO</t>
  </si>
  <si>
    <t>GALIXTE SIMEON</t>
  </si>
  <si>
    <t>P089117776650E</t>
  </si>
  <si>
    <t>NKEMBA Brenda</t>
  </si>
  <si>
    <t>Leonie</t>
  </si>
  <si>
    <t>P048318460102E</t>
  </si>
  <si>
    <t>FOUOPA</t>
  </si>
  <si>
    <t>P077612412852B</t>
  </si>
  <si>
    <t>NYOBO PATRICIA</t>
  </si>
  <si>
    <t>P029917864104R</t>
  </si>
  <si>
    <t>TIWA MBOUJIHO</t>
  </si>
  <si>
    <t>DORETHE</t>
  </si>
  <si>
    <t>P039518067170H</t>
  </si>
  <si>
    <t>P088418466165D</t>
  </si>
  <si>
    <t>BATCHOU NYA</t>
  </si>
  <si>
    <t>ADOR</t>
  </si>
  <si>
    <t>P020218044146T</t>
  </si>
  <si>
    <t>P029717921271S</t>
  </si>
  <si>
    <t>MESOPDONG</t>
  </si>
  <si>
    <t>CAROLE STELLA</t>
  </si>
  <si>
    <t>P027700309537P</t>
  </si>
  <si>
    <t>KENGNE DJOUONZO GISELEKENG</t>
  </si>
  <si>
    <t>KENGNE DJOUONZO GISELE</t>
  </si>
  <si>
    <t>P075016931741X</t>
  </si>
  <si>
    <t>WADA</t>
  </si>
  <si>
    <t>RABIHOU</t>
  </si>
  <si>
    <t>P058816714230K</t>
  </si>
  <si>
    <t>P099317490824T</t>
  </si>
  <si>
    <t>MBOULE EWANE</t>
  </si>
  <si>
    <t>FLEUR BEATRICE</t>
  </si>
  <si>
    <t>INSTITUT DE FORMATION PROFESSIONELLES</t>
  </si>
  <si>
    <t>M062417070938N</t>
  </si>
  <si>
    <t>VOCATIONAL TRAINING INSTITUTE GLOBAL ACADEMY</t>
  </si>
  <si>
    <t>P086016855344D</t>
  </si>
  <si>
    <t>ELA EKORO</t>
  </si>
  <si>
    <t>ACTIVITE</t>
  </si>
  <si>
    <t>P098216629483L</t>
  </si>
  <si>
    <t>M032318087975K</t>
  </si>
  <si>
    <t>FREE SHOP OCEANE SARL</t>
  </si>
  <si>
    <t>F.S.O SARL</t>
  </si>
  <si>
    <t>P015017622794K</t>
  </si>
  <si>
    <t>P078216042777Q</t>
  </si>
  <si>
    <t>MOUNCHILI MFOUAPON JAPHAR</t>
  </si>
  <si>
    <t>(ETS NUEVA BEAUTY &amp; SPA )</t>
  </si>
  <si>
    <t>P098412634872S</t>
  </si>
  <si>
    <t>P069214417909W</t>
  </si>
  <si>
    <t>FOUOTSA TCHINDA</t>
  </si>
  <si>
    <t>P057512147806R</t>
  </si>
  <si>
    <t>KENGMOE MAMBOU</t>
  </si>
  <si>
    <t>P067812572664X</t>
  </si>
  <si>
    <t>P048712334901Q</t>
  </si>
  <si>
    <t>MOMO TANDA MARIE</t>
  </si>
  <si>
    <t>VENTE DE SACS FRIPPERIE</t>
  </si>
  <si>
    <t>P046515116506M</t>
  </si>
  <si>
    <t>KUATE ANDRE.</t>
  </si>
  <si>
    <t>P016200373444A</t>
  </si>
  <si>
    <t>ASONGLEFAC HELEN</t>
  </si>
  <si>
    <t>P010018054172U</t>
  </si>
  <si>
    <t>Abakar</t>
  </si>
  <si>
    <t>Hamid</t>
  </si>
  <si>
    <t>P090417937214F</t>
  </si>
  <si>
    <t>JUNIOR EVAKISE MUSONGE BRADON</t>
  </si>
  <si>
    <t>PRIDE TISEH SAMA</t>
  </si>
  <si>
    <t>STAGAIRE</t>
  </si>
  <si>
    <t>P049218423955F</t>
  </si>
  <si>
    <t>NGNESSU TAKOUMBO</t>
  </si>
  <si>
    <t>JOVANIE CLAUDIA</t>
  </si>
  <si>
    <t>P056417942096F</t>
  </si>
  <si>
    <t>NOUADJE TCHUEMBOU</t>
  </si>
  <si>
    <t>P022015772922C</t>
  </si>
  <si>
    <t>DJOMBI EPOLE</t>
  </si>
  <si>
    <t>ARIELLE GAELLE</t>
  </si>
  <si>
    <t>P015016612515B</t>
  </si>
  <si>
    <t>NDJOFANG EPOUSE KAPNANG TCHOUIKEU</t>
  </si>
  <si>
    <t>P117916773590A</t>
  </si>
  <si>
    <t>P018612587446M</t>
  </si>
  <si>
    <t>BETSA</t>
  </si>
  <si>
    <t>M092417053539F</t>
  </si>
  <si>
    <t>T.A.C.A SARL</t>
  </si>
  <si>
    <t>P058814408441M</t>
  </si>
  <si>
    <t>AZAMBOU ZOYEM</t>
  </si>
  <si>
    <t>P128516022446E</t>
  </si>
  <si>
    <t>TOLO DRISSA</t>
  </si>
  <si>
    <t>COMMERCE GÉNÉRAL &amp; IMPORT-EXPORT</t>
  </si>
  <si>
    <t>M022517566376A</t>
  </si>
  <si>
    <t>CAMEROUN MULTISERVICES SARL</t>
  </si>
  <si>
    <t>P058018499571W</t>
  </si>
  <si>
    <t>CLAUTIDE LAURETTE</t>
  </si>
  <si>
    <t>P107418105828K</t>
  </si>
  <si>
    <t>KAMELEU TOUKO RACHEL VIVIANE (ETS TATCHERS CENTER )</t>
  </si>
  <si>
    <t>FABRICATION HUILE DE PALME</t>
  </si>
  <si>
    <t>M037600000964U</t>
  </si>
  <si>
    <t>STE DES PALMERAIES DE LA FERME SUISSE</t>
  </si>
  <si>
    <t>SPFS-PALM'OR SA</t>
  </si>
  <si>
    <t>PEDIATRE</t>
  </si>
  <si>
    <t>P114912653517Q</t>
  </si>
  <si>
    <t>OBAMA EPSEE ABENA ONDOA</t>
  </si>
  <si>
    <t>M062518242373K</t>
  </si>
  <si>
    <t>ASSOCIATION SHINE BRIDGE</t>
  </si>
  <si>
    <t>ASB</t>
  </si>
  <si>
    <t>P038817726417H</t>
  </si>
  <si>
    <t>HILDA NYONGKAH</t>
  </si>
  <si>
    <t>GENIE-CIVIL, BTP, PRESTATION DE SERVICES, ETC...</t>
  </si>
  <si>
    <t>M012517508310B</t>
  </si>
  <si>
    <t>ETS TH BUILDING CONSTRUCTION</t>
  </si>
  <si>
    <t>ETS TH</t>
  </si>
  <si>
    <t>P017800548358U</t>
  </si>
  <si>
    <t>DAWAYA TONGOUDA</t>
  </si>
  <si>
    <t>P097600319895R</t>
  </si>
  <si>
    <t>MBANGO MARIAMBAN</t>
  </si>
  <si>
    <t>MBANGO MARIA</t>
  </si>
  <si>
    <t>P066212703354B</t>
  </si>
  <si>
    <t>MBAMZOMO</t>
  </si>
  <si>
    <t>JACQUES ZELIE</t>
  </si>
  <si>
    <t>M012618315948X</t>
  </si>
  <si>
    <t>GIC MOUNAMPAK DE MAYO-LOUE</t>
  </si>
  <si>
    <t>P129317992397K</t>
  </si>
  <si>
    <t>(ETS SAITECH)</t>
  </si>
  <si>
    <t>P016600011992T</t>
  </si>
  <si>
    <t>CHOFOR TAMUFOR</t>
  </si>
  <si>
    <t>P085216319280M</t>
  </si>
  <si>
    <t>NGO MINYEM EPSE NNOMENDOUE</t>
  </si>
  <si>
    <t>ALVINE LEONIE</t>
  </si>
  <si>
    <t>P122016270471H</t>
  </si>
  <si>
    <t>OMGBA MINLANA ANNE CELINE</t>
  </si>
  <si>
    <t>M120400018125Q</t>
  </si>
  <si>
    <t>MAFF OPTIQUE SARL</t>
  </si>
  <si>
    <t>P018018322162N</t>
  </si>
  <si>
    <t>MAGUENE EPSE MESSANGA CHRISTIANE</t>
  </si>
  <si>
    <t>"ETS GEMMA GLOW UP COSMETICS"</t>
  </si>
  <si>
    <t>P087812264368S</t>
  </si>
  <si>
    <t>KENMOGNE WAMBO</t>
  </si>
  <si>
    <t>P088618471918X</t>
  </si>
  <si>
    <t>NYABA</t>
  </si>
  <si>
    <t>ANTOINETTE NJINI</t>
  </si>
  <si>
    <t>P107917666254T</t>
  </si>
  <si>
    <t>MOAMADOU</t>
  </si>
  <si>
    <t>AWALOU.</t>
  </si>
  <si>
    <t>P046816001010P</t>
  </si>
  <si>
    <t>MBADA</t>
  </si>
  <si>
    <t>MARIE CLAÎRE</t>
  </si>
  <si>
    <t>SELS FARM PRODUCT</t>
  </si>
  <si>
    <t>P036715173002J</t>
  </si>
  <si>
    <t>ANYITABONG</t>
  </si>
  <si>
    <t>P040417555963S</t>
  </si>
  <si>
    <t>MATOUKAM KADJE</t>
  </si>
  <si>
    <t>INGRID MARCELLE</t>
  </si>
  <si>
    <t>P048116709623X</t>
  </si>
  <si>
    <t>DJAOLO</t>
  </si>
  <si>
    <t>M081517735933A</t>
  </si>
  <si>
    <t>Succession monayong ndjo'o</t>
  </si>
  <si>
    <t>Gaston richard</t>
  </si>
  <si>
    <t>P057816926224K</t>
  </si>
  <si>
    <t>NTUMFON</t>
  </si>
  <si>
    <t>GLORY KEBENGE</t>
  </si>
  <si>
    <t>P038212552290Y</t>
  </si>
  <si>
    <t>CLAUDE VIDAL</t>
  </si>
  <si>
    <t>P018318347397G</t>
  </si>
  <si>
    <t>TAMUKONG LEO ANUAFOR</t>
  </si>
  <si>
    <t>P049418357846D</t>
  </si>
  <si>
    <t>FORKWA ELVIS</t>
  </si>
  <si>
    <t>P047216943618U</t>
  </si>
  <si>
    <t>M092217954261K</t>
  </si>
  <si>
    <t>ASSOCIATION DES ANCIENS ÉLÈVES DE L'INSTITUT POLYVALENT NJO NJO PROMOTION 90-2000</t>
  </si>
  <si>
    <t>M036518132234K</t>
  </si>
  <si>
    <t>SUCCESSION NIEMENI SAWA SAMUEL</t>
  </si>
  <si>
    <t>P079317840166N</t>
  </si>
  <si>
    <t>IDA ASHU</t>
  </si>
  <si>
    <t>VENTES DES PIECES DETACHEES AUTOMOBILES</t>
  </si>
  <si>
    <t>P099317708678K</t>
  </si>
  <si>
    <t>EDOZIUNO NNAEMEKA DANIEL</t>
  </si>
  <si>
    <t>(HUSH P. AUTOMOBILES)</t>
  </si>
  <si>
    <t>ÉLEVAGE ET VENTE DES VOLAILLES  POULET, LAPIN</t>
  </si>
  <si>
    <t>P106416585988K</t>
  </si>
  <si>
    <t>YOUZEU</t>
  </si>
  <si>
    <t>P047616808722L</t>
  </si>
  <si>
    <t>PATRICIA TAMBA EDONG</t>
  </si>
  <si>
    <t>M022618386962Y</t>
  </si>
  <si>
    <t>M012317861978B</t>
  </si>
  <si>
    <t>LA MERE DU FRAIS SARL</t>
  </si>
  <si>
    <t>M071317240896J</t>
  </si>
  <si>
    <t>CETIC DE KOUEDJOU CARREFOUR</t>
  </si>
  <si>
    <t>P106112174203E</t>
  </si>
  <si>
    <t>BIBA A NGON EPSE MPON A ZOCK</t>
  </si>
  <si>
    <t>ETS BIBA A NGON</t>
  </si>
  <si>
    <t>M021312131159K</t>
  </si>
  <si>
    <t>ONG CLUB JEUNES AVEUGLES REHABIL.CAM.</t>
  </si>
  <si>
    <t>M042517706236E</t>
  </si>
  <si>
    <t>FMG-FM.CM SARLU</t>
  </si>
  <si>
    <t>P046916273617W</t>
  </si>
  <si>
    <t>P028517629715G</t>
  </si>
  <si>
    <t>NYEMB EHODE</t>
  </si>
  <si>
    <t>BLAISE STEVE</t>
  </si>
  <si>
    <t>M012618355489M</t>
  </si>
  <si>
    <t>"MAMAMBO"</t>
  </si>
  <si>
    <t>(STE MMB SARL)</t>
  </si>
  <si>
    <t>CAPTAGE, EPURATION ET DISTRIBUTION D'EAU/Exploitant d'une usine pour la production d'eau potable</t>
  </si>
  <si>
    <t>P048314367767A</t>
  </si>
  <si>
    <t>OHO ÉPSE NDJOH</t>
  </si>
  <si>
    <t>EMILIENNE MODESTIE</t>
  </si>
  <si>
    <t>P019214405197W</t>
  </si>
  <si>
    <t>ESSINDI BEKONO</t>
  </si>
  <si>
    <t>THOMAS ARISTIDE</t>
  </si>
  <si>
    <t>M062416889690R</t>
  </si>
  <si>
    <t>TECH INDUSTRIEL GROUP</t>
  </si>
  <si>
    <t>TIG</t>
  </si>
  <si>
    <t>P088118324149Z</t>
  </si>
  <si>
    <t>Biloa Marie nicole</t>
  </si>
  <si>
    <t>P077716416308X</t>
  </si>
  <si>
    <t>IJAN MUKI</t>
  </si>
  <si>
    <t>P028518248085J</t>
  </si>
  <si>
    <t>MIMBE NLEME MARIELLE CAROLE</t>
  </si>
  <si>
    <t>ETS CARO FASHION</t>
  </si>
  <si>
    <t>P018912422914N</t>
  </si>
  <si>
    <t>P097917048625Y</t>
  </si>
  <si>
    <t>TOUOKOUONG</t>
  </si>
  <si>
    <t>HERENCE</t>
  </si>
  <si>
    <t>P089216928570Q</t>
  </si>
  <si>
    <t>TSAGUE SINING</t>
  </si>
  <si>
    <t>ERVE MAGLOIRE</t>
  </si>
  <si>
    <t>P085200073586A</t>
  </si>
  <si>
    <t>NGAH EPSEE BIDZANGA</t>
  </si>
  <si>
    <t>P079317538320H</t>
  </si>
  <si>
    <t>NWANEKEZI</t>
  </si>
  <si>
    <t>CHINONSO WISDOM</t>
  </si>
  <si>
    <t>M101812727207G</t>
  </si>
  <si>
    <t>MAFRIQUE INTERNATIONAL LIMITED</t>
  </si>
  <si>
    <t>P058718316292D</t>
  </si>
  <si>
    <t>ROBERT NOMBU</t>
  </si>
  <si>
    <t>P079318428090B</t>
  </si>
  <si>
    <t>NGO SONG BAYILAG</t>
  </si>
  <si>
    <t>(ETS ANGELS PARADISE BEAUTY)</t>
  </si>
  <si>
    <t>P127517859644P</t>
  </si>
  <si>
    <t>TCHEMOGHO FONWO</t>
  </si>
  <si>
    <t>P098416363273D</t>
  </si>
  <si>
    <t>NGUEUMAGA KAMENI V</t>
  </si>
  <si>
    <t>GERARD TRESOR</t>
  </si>
  <si>
    <t>M011300045693B</t>
  </si>
  <si>
    <t>ENTREPRISE B.G.T. SARL</t>
  </si>
  <si>
    <t>P048818323857H</t>
  </si>
  <si>
    <t>PAMELA FONCHINGONG</t>
  </si>
  <si>
    <t>P116916420277W</t>
  </si>
  <si>
    <t>HINA</t>
  </si>
  <si>
    <t>M091812725848H</t>
  </si>
  <si>
    <t>FORWARDING &amp; LOGISTIC S.R.L</t>
  </si>
  <si>
    <t>P069818293956R</t>
  </si>
  <si>
    <t>EBONGUE TOH</t>
  </si>
  <si>
    <t>M071412129834P</t>
  </si>
  <si>
    <t>STE AUTO ZONE</t>
  </si>
  <si>
    <t>P056900423358P</t>
  </si>
  <si>
    <t>NKOUTCHOU DAMASE BRUNO</t>
  </si>
  <si>
    <t>PROMOTION DES PRODUITS,DISTRIB</t>
  </si>
  <si>
    <t>M022014411065L</t>
  </si>
  <si>
    <t>WINFRA-PHARMA</t>
  </si>
  <si>
    <t>P098718050827T</t>
  </si>
  <si>
    <t>LUCIE CLARISSE</t>
  </si>
  <si>
    <t>P058218373734L</t>
  </si>
  <si>
    <t>MOUASSO EYEI</t>
  </si>
  <si>
    <t>MANFRED EMILE</t>
  </si>
  <si>
    <t>P098116028287Y</t>
  </si>
  <si>
    <t>ZE ELISABETH</t>
  </si>
  <si>
    <t>P019117222537K</t>
  </si>
  <si>
    <t>OUYENGUELEK</t>
  </si>
  <si>
    <t>NICOLE COLETTE</t>
  </si>
  <si>
    <t>P027712325889N</t>
  </si>
  <si>
    <t>SIME MBEKE CLOTILDESIM</t>
  </si>
  <si>
    <t>SIME MBEKE CLOTILDE</t>
  </si>
  <si>
    <t>CONSEIL FISCAL-COMPTABILITE</t>
  </si>
  <si>
    <t>P077700339984U</t>
  </si>
  <si>
    <t>PELE NENDJOU STEPHANE FLORIAN</t>
  </si>
  <si>
    <t>ETS H.T.M CONSULTING</t>
  </si>
  <si>
    <t>ENSEIGNEMENT PRIMAIRE PRIVE</t>
  </si>
  <si>
    <t>M089417249481G</t>
  </si>
  <si>
    <t>GROUPE SCOLAIRE BILINGUE PRIVE LAIC AMAEEBA</t>
  </si>
  <si>
    <t>P038317800400U</t>
  </si>
  <si>
    <t>NIGMENI YOUSSA</t>
  </si>
  <si>
    <t>P089016842521L</t>
  </si>
  <si>
    <t>FON ERIC</t>
  </si>
  <si>
    <t>P076300403623R</t>
  </si>
  <si>
    <t>JAMEGNE EPSE TCHINKAP</t>
  </si>
  <si>
    <t>P080317800093P</t>
  </si>
  <si>
    <t>OUMAROU ADJI</t>
  </si>
  <si>
    <t>P018112331614T</t>
  </si>
  <si>
    <t>P128012701875Q</t>
  </si>
  <si>
    <t>WAMBA SEGNING NADEGE</t>
  </si>
  <si>
    <t>P059017198386K</t>
  </si>
  <si>
    <t>TEUKAM KOMEGNE MARCEL GERVAIS</t>
  </si>
  <si>
    <t>ETS KOMEGNE</t>
  </si>
  <si>
    <t>P029016699045C</t>
  </si>
  <si>
    <t>NSATUR DANIEL</t>
  </si>
  <si>
    <t>MUTUMAH</t>
  </si>
  <si>
    <t>P024418500420B</t>
  </si>
  <si>
    <t>WAFE ÉPOUSE PETCHOUA</t>
  </si>
  <si>
    <t>PETITTE BROCANTE</t>
  </si>
  <si>
    <t>P057718561225X</t>
  </si>
  <si>
    <t>JEROME WALTER TROBISCH</t>
  </si>
  <si>
    <t>M069017238939J</t>
  </si>
  <si>
    <t>EP NGUINOUMA</t>
  </si>
  <si>
    <t>M072116486957A</t>
  </si>
  <si>
    <t>TCHIEMASS VETO CONSEIL SARL</t>
  </si>
  <si>
    <t>P048812420354F</t>
  </si>
  <si>
    <t>HAWA KOULOU</t>
  </si>
  <si>
    <t>P048816629135J</t>
  </si>
  <si>
    <t>SERAH EGOZEH</t>
  </si>
  <si>
    <t>M012217522517J</t>
  </si>
  <si>
    <t>ETS MAGNI</t>
  </si>
  <si>
    <t>M031512270591T</t>
  </si>
  <si>
    <t>STE EMERGENCE SARL</t>
  </si>
  <si>
    <t>"EMERGENCE"SARL</t>
  </si>
  <si>
    <t>VENTE DES ARTICLES</t>
  </si>
  <si>
    <t>P048217949509P</t>
  </si>
  <si>
    <t>KENFACK LEUKEFACK</t>
  </si>
  <si>
    <t>AGUI CHIMENE</t>
  </si>
  <si>
    <t>P019617991084X</t>
  </si>
  <si>
    <t>BALBINE LARISSA</t>
  </si>
  <si>
    <t>P116518014170G</t>
  </si>
  <si>
    <t>P048016028493U</t>
  </si>
  <si>
    <t>TECLAIRE MINERVE</t>
  </si>
  <si>
    <t>M082315981774F</t>
  </si>
  <si>
    <t>NATION’S FOOD SARL</t>
  </si>
  <si>
    <t>P096712338678S</t>
  </si>
  <si>
    <t>P069016679932K</t>
  </si>
  <si>
    <t>MVAZE</t>
  </si>
  <si>
    <t>ARIELLE HUGUETTE</t>
  </si>
  <si>
    <t>P038818369847A</t>
  </si>
  <si>
    <t>FOTSO NOUMSSI</t>
  </si>
  <si>
    <t>JOURDON</t>
  </si>
  <si>
    <t>M040912633343Y</t>
  </si>
  <si>
    <t>GIC MEBOUKEN</t>
  </si>
  <si>
    <t>P037712350323C</t>
  </si>
  <si>
    <t>CHADAI</t>
  </si>
  <si>
    <t>VENTE DE PRODUITS PHYTO.</t>
  </si>
  <si>
    <t>P035112604703R</t>
  </si>
  <si>
    <t>EDUCATIONAL AND BUSINESS CONSULTING</t>
  </si>
  <si>
    <t>M022416405430Y</t>
  </si>
  <si>
    <t>SPI ACADEMY</t>
  </si>
  <si>
    <t>SPI</t>
  </si>
  <si>
    <t>M072416885279M</t>
  </si>
  <si>
    <t>GUIMMA &amp; SONS SARL</t>
  </si>
  <si>
    <t>P050518232669J</t>
  </si>
  <si>
    <t>LABOU LONGMENE</t>
  </si>
  <si>
    <t>P059217068885J</t>
  </si>
  <si>
    <t>NKINDINGUE</t>
  </si>
  <si>
    <t>GASTON HERMANN</t>
  </si>
  <si>
    <t>P107916159053D</t>
  </si>
  <si>
    <t>P078218322518Q</t>
  </si>
  <si>
    <t>MANFO ZINMEDA EPSE KENFACK BAVARIE</t>
  </si>
  <si>
    <t>"ETS ZINMEDA"</t>
  </si>
  <si>
    <t>P018116411501A</t>
  </si>
  <si>
    <t>KENNE EPSE DOUANLA</t>
  </si>
  <si>
    <t>P066912143564S</t>
  </si>
  <si>
    <t>LEKOUE</t>
  </si>
  <si>
    <t>PATRICIA CHANCELIER</t>
  </si>
  <si>
    <t>P098717963088P</t>
  </si>
  <si>
    <t>AHMET</t>
  </si>
  <si>
    <t>FAYSSAL DAOUDA</t>
  </si>
  <si>
    <t>P089318125551B</t>
  </si>
  <si>
    <t>TJADE</t>
  </si>
  <si>
    <t>MISTPA AMBRE ELLIANNE</t>
  </si>
  <si>
    <t>M061817723485Z</t>
  </si>
  <si>
    <t>M022217065483S</t>
  </si>
  <si>
    <t>ONE DAY ONE DAY SARL</t>
  </si>
  <si>
    <t>EDUCATION, SOUTIEN MEDICAL ET PARAMEDICAL.</t>
  </si>
  <si>
    <t>M032517628305F</t>
  </si>
  <si>
    <t>AVIA CARE ASSOCIATION</t>
  </si>
  <si>
    <t>A.C.A.</t>
  </si>
  <si>
    <t>M032118162595Y</t>
  </si>
  <si>
    <t>FOREVER GREEN FARMERS COMMON INITIATIVE GROUP</t>
  </si>
  <si>
    <t>(GIC FEGEF)</t>
  </si>
  <si>
    <t>M092417070700N</t>
  </si>
  <si>
    <t>SOCIETE LEADERS SHOES SARL</t>
  </si>
  <si>
    <t>LEADERS SHOES SARL</t>
  </si>
  <si>
    <t>M072116369209W</t>
  </si>
  <si>
    <t>CAMEROUN AVENTURE</t>
  </si>
  <si>
    <t>"CAMEROUN AVENTURE"</t>
  </si>
  <si>
    <t>VENTE CHAPEAUX</t>
  </si>
  <si>
    <t>P018212575181C</t>
  </si>
  <si>
    <t>LONGLA TCHOFFO MARIUS</t>
  </si>
  <si>
    <t>P117817854185Z</t>
  </si>
  <si>
    <t>AKOUDOU</t>
  </si>
  <si>
    <t>MARRGUERITE</t>
  </si>
  <si>
    <t>P018917492611Y</t>
  </si>
  <si>
    <t>M102018467381Q</t>
  </si>
  <si>
    <t>AZA Cabinet</t>
  </si>
  <si>
    <t>AZA</t>
  </si>
  <si>
    <t>P036512642220X</t>
  </si>
  <si>
    <t>P058618164350Z</t>
  </si>
  <si>
    <t>TIETCHEU MBOUE</t>
  </si>
  <si>
    <t>P118012640405G</t>
  </si>
  <si>
    <t>TENDO RUTH ANDINE</t>
  </si>
  <si>
    <t>P100014407319A</t>
  </si>
  <si>
    <t>ABAGANAMA MAHAMAT</t>
  </si>
  <si>
    <t>Kousseri</t>
  </si>
  <si>
    <t>P059217581949S</t>
  </si>
  <si>
    <t>TCHUALIEU</t>
  </si>
  <si>
    <t>JOSEPH MARTIAL</t>
  </si>
  <si>
    <t>P108100346263A</t>
  </si>
  <si>
    <t>METINOU FOMEKONG YOLANDE</t>
  </si>
  <si>
    <t>(CABINET ECOREAL)</t>
  </si>
  <si>
    <t>M111615252542Q</t>
  </si>
  <si>
    <t>GROUPE SCOLAIRE BILINGUE PRIVE LAIC "LES MOINEAUX " D'AKONANGUI</t>
  </si>
  <si>
    <t>LES MOINEAUX</t>
  </si>
  <si>
    <t>P099917464633B</t>
  </si>
  <si>
    <t>NSANGOU YOUSSOUF</t>
  </si>
  <si>
    <t>P047216418019B</t>
  </si>
  <si>
    <t>KEUNA</t>
  </si>
  <si>
    <t>P088617884336Q</t>
  </si>
  <si>
    <t>ODETTE BONGKEM</t>
  </si>
  <si>
    <t>M060100017842D</t>
  </si>
  <si>
    <t>SCI LA ROSE</t>
  </si>
  <si>
    <t>P109617006541J</t>
  </si>
  <si>
    <t>MAC FALEN TAWE</t>
  </si>
  <si>
    <t>P079718555691Z</t>
  </si>
  <si>
    <t>LESSOMO LESSOMO</t>
  </si>
  <si>
    <t>CLAUDE BAKER</t>
  </si>
  <si>
    <t>M012517511707G</t>
  </si>
  <si>
    <t>EL MAGNIFICA SARL</t>
  </si>
  <si>
    <t>P016517606816M</t>
  </si>
  <si>
    <t>ABOUBAKAR BOBBO</t>
  </si>
  <si>
    <t>P098018532303G</t>
  </si>
  <si>
    <t>MESSINA ATEBA</t>
  </si>
  <si>
    <t>JOSEPHINE THERESE</t>
  </si>
  <si>
    <t>P099916928844D</t>
  </si>
  <si>
    <t>BLAISDEL NGWA</t>
  </si>
  <si>
    <t>P048112696467L</t>
  </si>
  <si>
    <t>P108916616801D</t>
  </si>
  <si>
    <t>ABOA BIKOE</t>
  </si>
  <si>
    <t>ROSALIE THERESE</t>
  </si>
  <si>
    <t>VENTE BOISSONS ALCOOLISEES ET COMMERCE GENERAL</t>
  </si>
  <si>
    <t>P087818090748H</t>
  </si>
  <si>
    <t>TALEFOUM</t>
  </si>
  <si>
    <t>P057812260956E</t>
  </si>
  <si>
    <t>IGWE BONIFACE</t>
  </si>
  <si>
    <t>P057618468174L</t>
  </si>
  <si>
    <t>NJOYA MOFFOR</t>
  </si>
  <si>
    <t>P107816393064B</t>
  </si>
  <si>
    <t>TEKWA</t>
  </si>
  <si>
    <t>MERCY EMEANYI</t>
  </si>
  <si>
    <t>P016516653792F</t>
  </si>
  <si>
    <t>DEUGUE</t>
  </si>
  <si>
    <t>P018812415132Q</t>
  </si>
  <si>
    <t>VALENTINE NJINI</t>
  </si>
  <si>
    <t>P098818464690P</t>
  </si>
  <si>
    <t>P118617790639C</t>
  </si>
  <si>
    <t>Derrick Ebako</t>
  </si>
  <si>
    <t>P018312624844U</t>
  </si>
  <si>
    <t>NUMBISIA SABINE KEUDJIEUN</t>
  </si>
  <si>
    <t>NUMBISIA SABINE KEUDJIEU</t>
  </si>
  <si>
    <t>P047700470311F</t>
  </si>
  <si>
    <t>DJEUFACK LYDIE PASCALINE</t>
  </si>
  <si>
    <t>ETS DJEUFACK LYDIE PASCALINE</t>
  </si>
  <si>
    <t>P078516628437A</t>
  </si>
  <si>
    <t>NZOMENE</t>
  </si>
  <si>
    <t>P087811193380N</t>
  </si>
  <si>
    <t>TANTSI</t>
  </si>
  <si>
    <t>COMMERCE GENERALE, PRESTATION DE SERVICE</t>
  </si>
  <si>
    <t>P129615182010P</t>
  </si>
  <si>
    <t>TENE MBA NELSON</t>
  </si>
  <si>
    <t>(ETS MABA)</t>
  </si>
  <si>
    <t>P068018260491D</t>
  </si>
  <si>
    <t>CHUKWUDI UDE PATRICK</t>
  </si>
  <si>
    <t>P128512332939Y</t>
  </si>
  <si>
    <t>FOKOUA TEFACK CHRISTIAN</t>
  </si>
  <si>
    <t>P087000207802L</t>
  </si>
  <si>
    <t>KENGNE TIENOUE EPOUSE FOTSO</t>
  </si>
  <si>
    <t>VALERIE-MICHEL</t>
  </si>
  <si>
    <t>P069317891970Q</t>
  </si>
  <si>
    <t>CHINAZOR CHINYELU EPSE IKECHUKWU</t>
  </si>
  <si>
    <t>P086613945932E</t>
  </si>
  <si>
    <t>TAMBUE JOSEPH</t>
  </si>
  <si>
    <t>M022416407468G</t>
  </si>
  <si>
    <t>TRUE MARKETING &amp; STORYTELLING</t>
  </si>
  <si>
    <t>M102417662509W</t>
  </si>
  <si>
    <t>LOS ANGELES ENTERTAINMENT</t>
  </si>
  <si>
    <t>LAENT</t>
  </si>
  <si>
    <t>LOCATION DE VEHICULS, RESTAURATION, ACTIVITES RECREATIVES, COIFFURE ET SOINS DE BEAUTE, COMMERCE DE GROS</t>
  </si>
  <si>
    <t>P096718343224F</t>
  </si>
  <si>
    <t>OKORE KALU RANDYS</t>
  </si>
  <si>
    <t>(O.K.R)</t>
  </si>
  <si>
    <t>M011717037496D</t>
  </si>
  <si>
    <t>INSPECTION D'ARRONDISSEMENT DE L'EDUCATION DE BASE DE PETTE</t>
  </si>
  <si>
    <t>P077917132095K</t>
  </si>
  <si>
    <t>SOBGWI KAMGANG</t>
  </si>
  <si>
    <t>JUSTIN NELSON</t>
  </si>
  <si>
    <t>M012517634143W</t>
  </si>
  <si>
    <t>GRPE D'INIT COM DES PRODUT AGRICOLES ET ELEVEURS PROMISE DE DIMAKO</t>
  </si>
  <si>
    <t>GIC /PROMISE</t>
  </si>
  <si>
    <t>P048916366026J</t>
  </si>
  <si>
    <t>P058016573785U</t>
  </si>
  <si>
    <t>FOMEKONG SAHAGOUM</t>
  </si>
  <si>
    <t>MATHILDE CLARISE</t>
  </si>
  <si>
    <t>M102118292327L</t>
  </si>
  <si>
    <t>ECOLE PRATIQUE D'AGRICULTURE ET D'ÉLEVAGE DE KOUOPTAMO</t>
  </si>
  <si>
    <t>EPAEN</t>
  </si>
  <si>
    <t>P069817752631S</t>
  </si>
  <si>
    <t>NGOTOUM BANYA</t>
  </si>
  <si>
    <t>SARAH ORNELLA</t>
  </si>
  <si>
    <t>VENTE DE PIÈCES DÉTACHÉES AUTOMOBILES</t>
  </si>
  <si>
    <t>P087116060485T</t>
  </si>
  <si>
    <t>NAMDE OKAFOR</t>
  </si>
  <si>
    <t>JEOSPHAT</t>
  </si>
  <si>
    <t>M092217649405W</t>
  </si>
  <si>
    <t>PRO SAFETY ENGINEERING OIL AND GAZ</t>
  </si>
  <si>
    <t>PSEOG</t>
  </si>
  <si>
    <t>PRESTATION DE SERVICES, BTP, COMMERCE GÉNÉRAL,IMPORT-EXPORT...</t>
  </si>
  <si>
    <t>P105418571755S</t>
  </si>
  <si>
    <t>NGO NGWEM EPSE EMELE</t>
  </si>
  <si>
    <t>P037812497195X</t>
  </si>
  <si>
    <t>NGWALLEM RENE NYEPENDEM</t>
  </si>
  <si>
    <t>P087216291495Y</t>
  </si>
  <si>
    <t>VENANT LEBEAU</t>
  </si>
  <si>
    <t>P017418359768C</t>
  </si>
  <si>
    <t>ZEUFACK MINGHAFO</t>
  </si>
  <si>
    <t>P048616425017K</t>
  </si>
  <si>
    <t>SYLVAIN BERNARD.</t>
  </si>
  <si>
    <t>P048716835112N</t>
  </si>
  <si>
    <t>SIKOU JEAN BLAISE</t>
  </si>
  <si>
    <t>M072416887392N</t>
  </si>
  <si>
    <t>STE ALDIART SARL</t>
  </si>
  <si>
    <t>P018714410441U</t>
  </si>
  <si>
    <t>KWEGANG CHIMI</t>
  </si>
  <si>
    <t>M072217518260A</t>
  </si>
  <si>
    <t>TRAVAUX FOURNITURES SERVICES</t>
  </si>
  <si>
    <t>T.F.S</t>
  </si>
  <si>
    <t>ÉQUIPEMENTS DES APPAREILS MÉDICAUX, MAINTENANCE DES ÉQUIPEMENTS MÉDICAUX, CONSOMMABLE MÉDICAUX, CONSULTING, COMMERCE GÉNÉRAL, SOUDURE, MENUISERIE, ÉLECTROMÉCANIQUE, SÉCURITÉ INDUSTRIELLE, CHAUDRONNERI</t>
  </si>
  <si>
    <t>M120416306588W</t>
  </si>
  <si>
    <t>GBPS GR I B</t>
  </si>
  <si>
    <t>SPORTIF</t>
  </si>
  <si>
    <t>P128517032567R</t>
  </si>
  <si>
    <t>YETI LAMINE</t>
  </si>
  <si>
    <t>AGRICULTURE-ELEVAGE-PRESTATIONS</t>
  </si>
  <si>
    <t>M111914334212R</t>
  </si>
  <si>
    <t>6M SARL</t>
  </si>
  <si>
    <t>M129900010815Q</t>
  </si>
  <si>
    <t>CAMEROON BUILDING &amp; BUSINESS SARL</t>
  </si>
  <si>
    <t>CBB SARL</t>
  </si>
  <si>
    <t>M126400016369R</t>
  </si>
  <si>
    <t>COLLEGE ALFRED SAKER</t>
  </si>
  <si>
    <t>ALFRED SAKER DLA</t>
  </si>
  <si>
    <t>CALL-BOX MTN</t>
  </si>
  <si>
    <t>P129916826466C</t>
  </si>
  <si>
    <t>P067318087672B</t>
  </si>
  <si>
    <t>GEORGE ENOW MBELLA</t>
  </si>
  <si>
    <t>( ATLANTIC BUSINESS HOUSE)</t>
  </si>
  <si>
    <t>PRESTATIONS-REPRESENTATION-COMMERCE</t>
  </si>
  <si>
    <t>M101914246329B</t>
  </si>
  <si>
    <t>2N&amp;M SARL</t>
  </si>
  <si>
    <t>P117817173182U</t>
  </si>
  <si>
    <t>NKIAWO</t>
  </si>
  <si>
    <t>EBOT NKI</t>
  </si>
  <si>
    <t>P028917973184Z</t>
  </si>
  <si>
    <t>KAMOGNE ARNOLD VIVIE</t>
  </si>
  <si>
    <t>(ETS POWER-PRO SERVICES)</t>
  </si>
  <si>
    <t>P017315993175P</t>
  </si>
  <si>
    <t>P119017304718T</t>
  </si>
  <si>
    <t>P010217717079W</t>
  </si>
  <si>
    <t>DJOUOMENI DJOUNJOH</t>
  </si>
  <si>
    <t>BTP-GENIE CIVIL-PRESTATIONS-COMMERCE</t>
  </si>
  <si>
    <t>M121812733040Z</t>
  </si>
  <si>
    <t>STRATEGIC ENTERPRISE SOLUTION SARL</t>
  </si>
  <si>
    <t>P078717408023Z</t>
  </si>
  <si>
    <t>NANFACK EPSE KENFACK</t>
  </si>
  <si>
    <t>VENTES DES PRODUITS COSMÉTIQUES</t>
  </si>
  <si>
    <t>P108317179561J</t>
  </si>
  <si>
    <t>KETCHADJI FEUMBA EPSE TCHATCHOUA</t>
  </si>
  <si>
    <t>STEPHANIE NESLI</t>
  </si>
  <si>
    <t>M092518360020R</t>
  </si>
  <si>
    <t>P108718429849U</t>
  </si>
  <si>
    <t>WONGA epouse EPOH</t>
  </si>
  <si>
    <t>P107612440996E</t>
  </si>
  <si>
    <t>BODA TCHOUALAK MARCBOD</t>
  </si>
  <si>
    <t>BODA TCHOUALAK MARC</t>
  </si>
  <si>
    <t>VENTE  HABITS</t>
  </si>
  <si>
    <t>P117412525194F</t>
  </si>
  <si>
    <t>MAGNIKOU  ROSALIE</t>
  </si>
  <si>
    <t>P018517157220Z</t>
  </si>
  <si>
    <t>P019417591334K</t>
  </si>
  <si>
    <t>AKUM BLAISE NKEMNJ</t>
  </si>
  <si>
    <t>P126512482645W</t>
  </si>
  <si>
    <t>ZALLI SIMEONZAL</t>
  </si>
  <si>
    <t>ZALLI SIMEON</t>
  </si>
  <si>
    <t>P039017632400K</t>
  </si>
  <si>
    <t>P059418160306H</t>
  </si>
  <si>
    <t>YEMELON YEMAGOU</t>
  </si>
  <si>
    <t>M110312653124C</t>
  </si>
  <si>
    <t>COL.PRI.ISL.FRANCO-ARABE GUIDER</t>
  </si>
  <si>
    <t>C.I.F.A./GUIDER</t>
  </si>
  <si>
    <t>P128116658803T</t>
  </si>
  <si>
    <t>OSSOKO MAK</t>
  </si>
  <si>
    <t>P128717401821U</t>
  </si>
  <si>
    <t>P048812246930A</t>
  </si>
  <si>
    <t>YANTCHOU DJOUNWA</t>
  </si>
  <si>
    <t>P110317490745M</t>
  </si>
  <si>
    <t>JEREMIAH ONGUM</t>
  </si>
  <si>
    <t>P106517399425G</t>
  </si>
  <si>
    <t>NKENG NKAFU</t>
  </si>
  <si>
    <t>M012217017594L</t>
  </si>
  <si>
    <t>KAAKU-MBE SARL</t>
  </si>
  <si>
    <t>KM SARL</t>
  </si>
  <si>
    <t>IMPORT-EXPORT-COMMERCE GENERAL-REPRESENTATION-PRODUCTION ET DISTRIBUTION</t>
  </si>
  <si>
    <t>P016612528850S</t>
  </si>
  <si>
    <t>KENMOGNE LYDIE</t>
  </si>
  <si>
    <t>M102417131078W</t>
  </si>
  <si>
    <t>MAITOUM EXCHANGE SARL</t>
  </si>
  <si>
    <t>P059412615525N</t>
  </si>
  <si>
    <t>ADONG TINA</t>
  </si>
  <si>
    <t>JEAN BLAISE AZIZ</t>
  </si>
  <si>
    <t>P068618167106J</t>
  </si>
  <si>
    <t>IBOUNE</t>
  </si>
  <si>
    <t>P108816915866H</t>
  </si>
  <si>
    <t>SALI IBRAHIM</t>
  </si>
  <si>
    <t>P037300268198Q</t>
  </si>
  <si>
    <t>NGUEKO EPSEE DIEKEM</t>
  </si>
  <si>
    <t>P036700370694G</t>
  </si>
  <si>
    <t>ETEME LAURENT THIMOTE</t>
  </si>
  <si>
    <t>P076617358251D</t>
  </si>
  <si>
    <t>NGUENANG EPSE NDAMDJA</t>
  </si>
  <si>
    <t>P066412403748J</t>
  </si>
  <si>
    <t>NZEKET EP WAHUE</t>
  </si>
  <si>
    <t>ETS NZEKET EP WAHUE</t>
  </si>
  <si>
    <t>P015716285273Y</t>
  </si>
  <si>
    <t>P119318135861R</t>
  </si>
  <si>
    <t>FORSUH YANNICK</t>
  </si>
  <si>
    <t>GAMUH</t>
  </si>
  <si>
    <t>P036114245850K</t>
  </si>
  <si>
    <t>MEYENGUE</t>
  </si>
  <si>
    <t>P027412752868E</t>
  </si>
  <si>
    <t>MEGNE KAMGA</t>
  </si>
  <si>
    <t>DENISE NICOLE</t>
  </si>
  <si>
    <t>P057018059938U</t>
  </si>
  <si>
    <t>TUECHE FOTSO</t>
  </si>
  <si>
    <t>P068216177283Q</t>
  </si>
  <si>
    <t>ELEODITTE AMELE</t>
  </si>
  <si>
    <t>P129518121349F</t>
  </si>
  <si>
    <t>LOIC CARMEN</t>
  </si>
  <si>
    <t>M072416969667N</t>
  </si>
  <si>
    <t>DISEN GLOBAL LOGISTICS</t>
  </si>
  <si>
    <t>P057916006404Y</t>
  </si>
  <si>
    <t>RAPHAEL MBI</t>
  </si>
  <si>
    <t>P117016749483T</t>
  </si>
  <si>
    <t>AKPOKE SAMUEL OSADEBE</t>
  </si>
  <si>
    <t>P018916633004B</t>
  </si>
  <si>
    <t>KAPOHO TAYO</t>
  </si>
  <si>
    <t>P108517692618H</t>
  </si>
  <si>
    <t>PATOUO KOUMCHE</t>
  </si>
  <si>
    <t>M071217710850K</t>
  </si>
  <si>
    <t>GETCOF SUARL</t>
  </si>
  <si>
    <t>P059616449471Z</t>
  </si>
  <si>
    <t>ALEKE ARINZE</t>
  </si>
  <si>
    <t>M122518238194Z</t>
  </si>
  <si>
    <t>ETS LE PRINTEMPS SERVICES</t>
  </si>
  <si>
    <t>ELPTS</t>
  </si>
  <si>
    <t>AGRICULTURE, ELEVAGE ET PECHE</t>
  </si>
  <si>
    <t>M112116358830U</t>
  </si>
  <si>
    <t>GIC EQUAL</t>
  </si>
  <si>
    <t>M032318037396G</t>
  </si>
  <si>
    <t>M018317771749A</t>
  </si>
  <si>
    <t>INSPECTORATE OF BASIC EDUCATION TOMBEL</t>
  </si>
  <si>
    <t>P078217037081X</t>
  </si>
  <si>
    <t>DJOUMSI FOKA</t>
  </si>
  <si>
    <t>LIBELLE</t>
  </si>
  <si>
    <t>P097018079199X</t>
  </si>
  <si>
    <t>P068216612522K</t>
  </si>
  <si>
    <t>ZOGO ETABA</t>
  </si>
  <si>
    <t>FRANCOISE REINE</t>
  </si>
  <si>
    <t>P018116213713K</t>
  </si>
  <si>
    <t>GUEKOU</t>
  </si>
  <si>
    <t>M120717241071L</t>
  </si>
  <si>
    <t>EP BIRPONDO</t>
  </si>
  <si>
    <t>VENTE DES OUTILS SCOLAIRES</t>
  </si>
  <si>
    <t>P088516613829X</t>
  </si>
  <si>
    <t>BOUHARY BOUBAKARY DJALIGUE</t>
  </si>
  <si>
    <t>P017917787510Z</t>
  </si>
  <si>
    <t>DJOUOUZO</t>
  </si>
  <si>
    <t>P049418072446R</t>
  </si>
  <si>
    <t>Joseph Belmondo</t>
  </si>
  <si>
    <t>P038318252423X</t>
  </si>
  <si>
    <t>AMOUGOU KOUMES</t>
  </si>
  <si>
    <t>P129118089894W</t>
  </si>
  <si>
    <t>P097018477810X</t>
  </si>
  <si>
    <t>NYANGON ZO'OBO</t>
  </si>
  <si>
    <t>CLARISSE PELAGIE</t>
  </si>
  <si>
    <t>P029117014568N</t>
  </si>
  <si>
    <t>AGUINESSE STEPHANIE</t>
  </si>
  <si>
    <t>P037512550631F</t>
  </si>
  <si>
    <t>NJUINE FOPPA EP. YOUMBISSI SABINE</t>
  </si>
  <si>
    <t>"ETS SABINE EVENEMENTIEL"</t>
  </si>
  <si>
    <t>P079717677157J</t>
  </si>
  <si>
    <t>NOMI MELONG</t>
  </si>
  <si>
    <t>NADIA IDAINE</t>
  </si>
  <si>
    <t>P038017945616C</t>
  </si>
  <si>
    <t>FAMBEU CHEZE</t>
  </si>
  <si>
    <t>P039017714155M</t>
  </si>
  <si>
    <t>NTANG ENGAMBA</t>
  </si>
  <si>
    <t>REINE GLADYS</t>
  </si>
  <si>
    <t>P076300286222X</t>
  </si>
  <si>
    <t>M021717997324E</t>
  </si>
  <si>
    <t>AMICAL DES PERSONNELS DU CABINET SIMS INTERNATIONAL &amp; PARTENAIRES</t>
  </si>
  <si>
    <t>AMICAL SIMS INTERNATIONAL &amp; PARTENAIRES</t>
  </si>
  <si>
    <t>M072217459713L</t>
  </si>
  <si>
    <t>AFAG &amp; FRERES SARL</t>
  </si>
  <si>
    <t>P054718056252W</t>
  </si>
  <si>
    <t>PIERRE CÉLESTIN</t>
  </si>
  <si>
    <t>LA CONSULTATION EN RESSOURCES HUMAINE</t>
  </si>
  <si>
    <t>M022416410817U</t>
  </si>
  <si>
    <t>JK CARE SARL</t>
  </si>
  <si>
    <t>M022317905825Z</t>
  </si>
  <si>
    <t>KOM BIZNESS SARL</t>
  </si>
  <si>
    <t>P116516823907N</t>
  </si>
  <si>
    <t>NDEMANGA ÉPOUSE ENDE</t>
  </si>
  <si>
    <t>P077717818392K</t>
  </si>
  <si>
    <t>NKANMOE</t>
  </si>
  <si>
    <t>SOLANGE MÉLANIE</t>
  </si>
  <si>
    <t>P069214404810D</t>
  </si>
  <si>
    <t>ABDERRAHMAN</t>
  </si>
  <si>
    <t>MOUBARAK BEN DJAFAROU</t>
  </si>
  <si>
    <t>BIJOUTERIE, RESRAURATION ET PRESTAIONS DE SERVICES</t>
  </si>
  <si>
    <t>M032517621130H</t>
  </si>
  <si>
    <t>CHICA MODA SARL</t>
  </si>
  <si>
    <t>'' CHICA MODA SARL ''</t>
  </si>
  <si>
    <t>P097416006574J</t>
  </si>
  <si>
    <t>P097118295826P</t>
  </si>
  <si>
    <t>LUCIEN ANICET</t>
  </si>
  <si>
    <t>M051717412746B</t>
  </si>
  <si>
    <t>COMPLEXE SCOLAIRE BILINGUE LES SIDI</t>
  </si>
  <si>
    <t>P036712554042F</t>
  </si>
  <si>
    <t>KEEDI</t>
  </si>
  <si>
    <t>P089016074865M</t>
  </si>
  <si>
    <t>MIENLAM</t>
  </si>
  <si>
    <t>P070216598830H</t>
  </si>
  <si>
    <t>OKOYE SOLOMON CHINEDU</t>
  </si>
  <si>
    <t>P067617854717Z</t>
  </si>
  <si>
    <t>DZOGOUM ZANGUEU</t>
  </si>
  <si>
    <t>MARTIN LUTHER PHILIPPE</t>
  </si>
  <si>
    <t>P028217830982E</t>
  </si>
  <si>
    <t>TIAKOU</t>
  </si>
  <si>
    <t>P047518271068J</t>
  </si>
  <si>
    <t>MAFOFOU</t>
  </si>
  <si>
    <t>SALES OF MATRESSES</t>
  </si>
  <si>
    <t>P068312114816Y</t>
  </si>
  <si>
    <t>DJIKOUO NGNOUNEVOU EPSEE FEUWO</t>
  </si>
  <si>
    <t>P010418436427W</t>
  </si>
  <si>
    <t>Wazam banka</t>
  </si>
  <si>
    <t>Derulex</t>
  </si>
  <si>
    <t>M112316275659L</t>
  </si>
  <si>
    <t>JOLISAM SARL</t>
  </si>
  <si>
    <t>P027012725322W</t>
  </si>
  <si>
    <t>BAYAGA JEAN BOSCO</t>
  </si>
  <si>
    <t>P099316039096L</t>
  </si>
  <si>
    <t>KUANOU</t>
  </si>
  <si>
    <t>NATACHA REINE</t>
  </si>
  <si>
    <t>P049417204868X</t>
  </si>
  <si>
    <t>GRACE RAISSA</t>
  </si>
  <si>
    <t>P087818504894W</t>
  </si>
  <si>
    <t>SOBLEKEU</t>
  </si>
  <si>
    <t>DONARD</t>
  </si>
  <si>
    <t>M012618360442W</t>
  </si>
  <si>
    <t>MUTUELLE DE SOLIDARITE SARL</t>
  </si>
  <si>
    <t>"MUSO" SARL</t>
  </si>
  <si>
    <t>P018817079280P</t>
  </si>
  <si>
    <t>ADAMOU ABDOULAZIZ</t>
  </si>
  <si>
    <t>M081312150415Z</t>
  </si>
  <si>
    <t>GRPE SCO.BIL.PRIV.LAIC NEW SYSTEM</t>
  </si>
  <si>
    <t>NEW SYSTEM</t>
  </si>
  <si>
    <t>P018400574945E</t>
  </si>
  <si>
    <t>YEBI MARIE CLAIRE</t>
  </si>
  <si>
    <t>P068917213603T</t>
  </si>
  <si>
    <t>TCHUISSEU. BAMEN</t>
  </si>
  <si>
    <t>YANNICK HITLER</t>
  </si>
  <si>
    <t>LANGUAGE SERVICES PROVIDER</t>
  </si>
  <si>
    <t>P128012721560S</t>
  </si>
  <si>
    <t>KIDIO</t>
  </si>
  <si>
    <t>ROLLAND SAMNI</t>
  </si>
  <si>
    <t>P017917479990S</t>
  </si>
  <si>
    <t>NKAMMEGNE EPSE KENMOGNE</t>
  </si>
  <si>
    <t>FLAUBERTE</t>
  </si>
  <si>
    <t>P087617727848F</t>
  </si>
  <si>
    <t>NGUIYA NANA EPOUSE</t>
  </si>
  <si>
    <t>NDOYOU TCHOUKOUA PATRICIA</t>
  </si>
  <si>
    <t>P097716733538W</t>
  </si>
  <si>
    <t>TCHIEGMOU</t>
  </si>
  <si>
    <t>CARLOS ROMUALD</t>
  </si>
  <si>
    <t>P090017537123Y</t>
  </si>
  <si>
    <t>KAMWO EPSE KOUAM</t>
  </si>
  <si>
    <t>P128716105097C</t>
  </si>
  <si>
    <t>TCHOUAMENE</t>
  </si>
  <si>
    <t>P078817692105K</t>
  </si>
  <si>
    <t>MAHAMAT ADOUM</t>
  </si>
  <si>
    <t>P017416714826E</t>
  </si>
  <si>
    <t>BLAMA ABBA.</t>
  </si>
  <si>
    <t>ETS DJAMTABITA.</t>
  </si>
  <si>
    <t>P048817842096Z</t>
  </si>
  <si>
    <t>P076815645309L</t>
  </si>
  <si>
    <t>NBOIDA</t>
  </si>
  <si>
    <t>P084800222695K</t>
  </si>
  <si>
    <t>SALON COIFFURE &amp; COMM.GENERAL</t>
  </si>
  <si>
    <t>P018712282214Q</t>
  </si>
  <si>
    <t>MBEDE NKE EPSEE EBEDE</t>
  </si>
  <si>
    <t>P099112637392N</t>
  </si>
  <si>
    <t>P038717683871H</t>
  </si>
  <si>
    <t>GOMPE KOUDJOU</t>
  </si>
  <si>
    <t>P058416340317Q</t>
  </si>
  <si>
    <t>MBACKE</t>
  </si>
  <si>
    <t>HAMEDOU</t>
  </si>
  <si>
    <t>P049312402597G</t>
  </si>
  <si>
    <t>ATAYI AYI PASCAL GAUTIER HOWOSSE</t>
  </si>
  <si>
    <t>ETS BOUL PAT AFRIQUE</t>
  </si>
  <si>
    <t>P077618173977Q</t>
  </si>
  <si>
    <t>NOUAH</t>
  </si>
  <si>
    <t>CELSTIN</t>
  </si>
  <si>
    <t>P048218588840B</t>
  </si>
  <si>
    <t>MATAG</t>
  </si>
  <si>
    <t>P039517699719G</t>
  </si>
  <si>
    <t>Fasseu tomebe</t>
  </si>
  <si>
    <t>P122016261375P</t>
  </si>
  <si>
    <t>STBC SARL</t>
  </si>
  <si>
    <t>P049117875127P</t>
  </si>
  <si>
    <t>KUMA MILDRED MBU(ETS URBAN HAIR)</t>
  </si>
  <si>
    <t>P090018079127F</t>
  </si>
  <si>
    <t>IDA MBELLA</t>
  </si>
  <si>
    <t>MOJOKO</t>
  </si>
  <si>
    <t>P077110983095Z</t>
  </si>
  <si>
    <t>NGO NGOON BERNADETTE</t>
  </si>
  <si>
    <t>P058100442074Z</t>
  </si>
  <si>
    <t>NGO LIBIL ADELE</t>
  </si>
  <si>
    <t>P029618445476E</t>
  </si>
  <si>
    <t>MOUYOKONO</t>
  </si>
  <si>
    <t>AMBADIANG INES</t>
  </si>
  <si>
    <t>P032015755752C</t>
  </si>
  <si>
    <t>NJI BRANDON</t>
  </si>
  <si>
    <t>P018712499664Q</t>
  </si>
  <si>
    <t>MAME MAYA CHRISTEL GHISLAIN</t>
  </si>
  <si>
    <t>ETS MAME</t>
  </si>
  <si>
    <t>P047217680261J</t>
  </si>
  <si>
    <t>TSOPMO NKAMBENG</t>
  </si>
  <si>
    <t>VENTE ACCESSOIRES AUTO</t>
  </si>
  <si>
    <t>P079312349736W</t>
  </si>
  <si>
    <t>TSAGUE EPSE TATIAZE CHRISTINE</t>
  </si>
  <si>
    <t>ETS TSAGUE</t>
  </si>
  <si>
    <t>P125412651285P</t>
  </si>
  <si>
    <t>ASSAMA MBONGO</t>
  </si>
  <si>
    <t>P017218440740N</t>
  </si>
  <si>
    <t>DJUISSI DJIMFO EPSE FOTSO</t>
  </si>
  <si>
    <t>YVETTE PASCALINE</t>
  </si>
  <si>
    <t>P096900212641E</t>
  </si>
  <si>
    <t>ADAMOU ABBA</t>
  </si>
  <si>
    <t>P018917547058G</t>
  </si>
  <si>
    <t>BONGUA WAMBA</t>
  </si>
  <si>
    <t>DANIEL ROUMIRIO</t>
  </si>
  <si>
    <t>P049418005106E</t>
  </si>
  <si>
    <t>TSAFACK TEMATIO</t>
  </si>
  <si>
    <t>P018016668385L</t>
  </si>
  <si>
    <t>MBANDAN VICTOR</t>
  </si>
  <si>
    <t>P098117386974R</t>
  </si>
  <si>
    <t>FEUGUE</t>
  </si>
  <si>
    <t>BELISE MARIE</t>
  </si>
  <si>
    <t>P107612413118R</t>
  </si>
  <si>
    <t>ZE ALINE</t>
  </si>
  <si>
    <t>P039918162874A</t>
  </si>
  <si>
    <t>P122017440852T</t>
  </si>
  <si>
    <t>EMMANUEL PANGA</t>
  </si>
  <si>
    <t>M042217222104U</t>
  </si>
  <si>
    <t>CLASS PRINT SARL</t>
  </si>
  <si>
    <t>CLASS PRINT</t>
  </si>
  <si>
    <t>IMPRESSION NUMERIQUE, DESIGN ET CONCEPTION, BRODERIE INDUSTRIELLE, SERIGRAPHIE, GADGETS, PRESTATIONS DE SERVICES</t>
  </si>
  <si>
    <t>P078412788011Y</t>
  </si>
  <si>
    <t>MENGUE BIKOMO EPSEE DJOKO TCHEPOMOU</t>
  </si>
  <si>
    <t>ETIENNETTE DELORD</t>
  </si>
  <si>
    <t>P057814366030S</t>
  </si>
  <si>
    <t>NGBOROW</t>
  </si>
  <si>
    <t>P036514510298H</t>
  </si>
  <si>
    <t>FOZEU</t>
  </si>
  <si>
    <t>P040217529107T</t>
  </si>
  <si>
    <t>TRUTH MOJOKO</t>
  </si>
  <si>
    <t>P057316313019Q</t>
  </si>
  <si>
    <t>GUETSA DONGMO</t>
  </si>
  <si>
    <t>CABIN</t>
  </si>
  <si>
    <t>M062217414610H</t>
  </si>
  <si>
    <t>SOCIETE FELY SARL</t>
  </si>
  <si>
    <t>PRESTATIONS DE SERVICES, HEBERGEMENT, HOTELLERIE ET RESTAURATION</t>
  </si>
  <si>
    <t>P049017603321W</t>
  </si>
  <si>
    <t>MOMENI</t>
  </si>
  <si>
    <t>YANICK GAETAN</t>
  </si>
  <si>
    <t>P106800138754M</t>
  </si>
  <si>
    <t>KENGNE ANDREKENG</t>
  </si>
  <si>
    <t>KENGNE ANDRE</t>
  </si>
  <si>
    <t>P016415385254I</t>
  </si>
  <si>
    <t>P108317188146D</t>
  </si>
  <si>
    <t>MABOH BIJEMIA DELPHINE EPOUSE PRIESTLEY</t>
  </si>
  <si>
    <t>SERVICES ET PRESTATIONS</t>
  </si>
  <si>
    <t>M012517519441A</t>
  </si>
  <si>
    <t>DK SERVICE ET INGENIERIE</t>
  </si>
  <si>
    <t>DK SI SARL</t>
  </si>
  <si>
    <t>P117900559275B</t>
  </si>
  <si>
    <t>P047000558227Q</t>
  </si>
  <si>
    <t>CLETUS ETAM AMBE</t>
  </si>
  <si>
    <t>(CITI BUSINESS ENTREPRISE)</t>
  </si>
  <si>
    <t>P017400401100W</t>
  </si>
  <si>
    <t>CHE AARON AKAP</t>
  </si>
  <si>
    <t>P058112715123M</t>
  </si>
  <si>
    <t>NGO HAND</t>
  </si>
  <si>
    <t>ESTHER NICOLE</t>
  </si>
  <si>
    <t>P019317786237S</t>
  </si>
  <si>
    <t>SAJO</t>
  </si>
  <si>
    <t>P117917597731R</t>
  </si>
  <si>
    <t>NJANANG</t>
  </si>
  <si>
    <t>M052217309627E</t>
  </si>
  <si>
    <t>PHARMACIE IAMA SARL</t>
  </si>
  <si>
    <t>COMMERCIALISATION DES PRODUITS PHARMACEUTIQUES ET PARAPHARMACEUTIQUES</t>
  </si>
  <si>
    <t>P047512771572Z</t>
  </si>
  <si>
    <t>TCHIEZEA</t>
  </si>
  <si>
    <t>P057917716427Y</t>
  </si>
  <si>
    <t>Abbo</t>
  </si>
  <si>
    <t>P069216666110G</t>
  </si>
  <si>
    <t>NKEUMENI-EPSE-WAKO</t>
  </si>
  <si>
    <t>ELEVIER DE POULET</t>
  </si>
  <si>
    <t>P099917173264A</t>
  </si>
  <si>
    <t>NOPING</t>
  </si>
  <si>
    <t>ELIE STEPHANE</t>
  </si>
  <si>
    <t>P017717738510N</t>
  </si>
  <si>
    <t>P115215131532E</t>
  </si>
  <si>
    <t>.SAIDOU AOUDOU</t>
  </si>
  <si>
    <t>P076200571029Y</t>
  </si>
  <si>
    <t>ACHIRI VICTORINE ANWEI EPSEE NDI ACHU</t>
  </si>
  <si>
    <t>(NAVA &amp; SONS)</t>
  </si>
  <si>
    <t>P085312444536X</t>
  </si>
  <si>
    <t>NTONGA NKOULOU</t>
  </si>
  <si>
    <t>P079918054367X</t>
  </si>
  <si>
    <t>MEKAMDEM NEMBOUE</t>
  </si>
  <si>
    <t>RUTH LAGRACE (THE BEAUTY)</t>
  </si>
  <si>
    <t>P077017836226A</t>
  </si>
  <si>
    <t>Kougang emma</t>
  </si>
  <si>
    <t>P087418478652Q</t>
  </si>
  <si>
    <t>NANA EPOUSE DJAPPA RACHEL</t>
  </si>
  <si>
    <t>M051717600831M</t>
  </si>
  <si>
    <t>OYILI NYONG ET SO'O FOOTBALL CLUB</t>
  </si>
  <si>
    <t>ASONESFC</t>
  </si>
  <si>
    <t>P089317838940A</t>
  </si>
  <si>
    <t>AYEMELE KENCAP</t>
  </si>
  <si>
    <t>M121417758284R</t>
  </si>
  <si>
    <t>SUCCESSION NJAPOUM PAUL</t>
  </si>
  <si>
    <t>PROMOUVOIR LE VIVRE ENSEMBLE ET LA PAIX SOCIALE</t>
  </si>
  <si>
    <t>M112317042421K</t>
  </si>
  <si>
    <t>FOUNDATION STEVEN NBIENOU KOUADJO</t>
  </si>
  <si>
    <t>VENTE DES BOISSONS HYGIÉNIQUE</t>
  </si>
  <si>
    <t>P058316275261G</t>
  </si>
  <si>
    <t>M121515111679S</t>
  </si>
  <si>
    <t>TRANS PLANT CAMEROON</t>
  </si>
  <si>
    <t>( T P.CAM )</t>
  </si>
  <si>
    <t>EMPLOYE SOQUICAM</t>
  </si>
  <si>
    <t>P077413810098D</t>
  </si>
  <si>
    <t>TETCHINDA ALBERT</t>
  </si>
  <si>
    <t>P098017573362N</t>
  </si>
  <si>
    <t>NJUNDJA NJAMY</t>
  </si>
  <si>
    <t>MICHEE</t>
  </si>
  <si>
    <t>P037617704645U</t>
  </si>
  <si>
    <t>P066417694194U</t>
  </si>
  <si>
    <t>KETCHIAMEN EPOUSE MBATANG</t>
  </si>
  <si>
    <t>M022416424145T</t>
  </si>
  <si>
    <t>LA VITRINE DU PATISSIER</t>
  </si>
  <si>
    <t>P088117634596Z</t>
  </si>
  <si>
    <t>NJINGOU ABDERAHAMAN</t>
  </si>
  <si>
    <t>''ETS ARTISAN ART''</t>
  </si>
  <si>
    <t>M092518081383C</t>
  </si>
  <si>
    <t>STE KUISSI INTERNATIONAL SARL</t>
  </si>
  <si>
    <t>P038317586796B</t>
  </si>
  <si>
    <t>EFFA NTOLO</t>
  </si>
  <si>
    <t>SCHOLASTIQUE LEONTINE</t>
  </si>
  <si>
    <t>P035400001095D</t>
  </si>
  <si>
    <t>MVENG ELA FRANCIS</t>
  </si>
  <si>
    <t>ETS MA CAMPAGNE</t>
  </si>
  <si>
    <t>P079116398787N</t>
  </si>
  <si>
    <t>TIYAWETE HAPPI</t>
  </si>
  <si>
    <t>P106300489852Q</t>
  </si>
  <si>
    <t>NGO PAGBE EPSEE YEM</t>
  </si>
  <si>
    <t>P116000254987F</t>
  </si>
  <si>
    <t>EDOA EPSEE MANANG BENDE</t>
  </si>
  <si>
    <t>TECLA</t>
  </si>
  <si>
    <t>P079516836025R</t>
  </si>
  <si>
    <t>TCHINDA LANDO</t>
  </si>
  <si>
    <t>YANNICK JUNIOR</t>
  </si>
  <si>
    <t>P097916662793B</t>
  </si>
  <si>
    <t>KENGMEGNE KAMKUINE</t>
  </si>
  <si>
    <t>P127412846897X</t>
  </si>
  <si>
    <t>TIKU MOSES EBAI</t>
  </si>
  <si>
    <t>P036517834040J</t>
  </si>
  <si>
    <t>M066912175965M</t>
  </si>
  <si>
    <t>FULL GOSPEL MISSION</t>
  </si>
  <si>
    <t>MISSION DU PLEIN EVANGILE BERTOUA</t>
  </si>
  <si>
    <t>P069617933971J</t>
  </si>
  <si>
    <t>MBALLA OWONO</t>
  </si>
  <si>
    <t>ARTHUR ARNAULD</t>
  </si>
  <si>
    <t>P058317349197Z</t>
  </si>
  <si>
    <t>ARISTIDE GHISLAIN</t>
  </si>
  <si>
    <t>M109817233540Y</t>
  </si>
  <si>
    <t>EP KAWTAL II</t>
  </si>
  <si>
    <t>P097816816780E</t>
  </si>
  <si>
    <t>P059918366930L</t>
  </si>
  <si>
    <t>ENGAMBA</t>
  </si>
  <si>
    <t>CLERI</t>
  </si>
  <si>
    <t>M122518338297F</t>
  </si>
  <si>
    <t>GLOR GROUP LTD</t>
  </si>
  <si>
    <t>P048718380438D</t>
  </si>
  <si>
    <t>AWUNGANYI MICHAEL</t>
  </si>
  <si>
    <t>MBUNYA</t>
  </si>
  <si>
    <t>M091318104793H</t>
  </si>
  <si>
    <t>GROUPE SCOLAIRE BILINGUE LA ROSERAIE</t>
  </si>
  <si>
    <t>GSB LA ROSERAIE</t>
  </si>
  <si>
    <t>VENTE SACS PLASTIQUES</t>
  </si>
  <si>
    <t>P058912246671S</t>
  </si>
  <si>
    <t>KENGNE FOKOUA ELISA</t>
  </si>
  <si>
    <t>ETS KENGNE</t>
  </si>
  <si>
    <t>P017516575796S</t>
  </si>
  <si>
    <t>IDRISSA HAMADOU</t>
  </si>
  <si>
    <t>M042014499477T</t>
  </si>
  <si>
    <t>BEAM &amp; PARTNERS</t>
  </si>
  <si>
    <t>BEAM SARL</t>
  </si>
  <si>
    <t>INTERMEDIATION D'ASSURANCE VIE - PREVOYANCE SOCIALE - GESTION DE MUTUELLES</t>
  </si>
  <si>
    <t>M031512282320H</t>
  </si>
  <si>
    <t>STE L'HABILLEUR SARL</t>
  </si>
  <si>
    <t>P088718318986M</t>
  </si>
  <si>
    <t>ALVINE BEBINBANG NKONDA</t>
  </si>
  <si>
    <t>P030216324155B</t>
  </si>
  <si>
    <t>EZEKE JPSEPH LOTANNA</t>
  </si>
  <si>
    <t>P089616805385E</t>
  </si>
  <si>
    <t>HAMADOU MAL DJOUGOULOUM</t>
  </si>
  <si>
    <t>P108315234378X</t>
  </si>
  <si>
    <t>MBONDIT ADAMOU NDITAPAH</t>
  </si>
  <si>
    <t>HEBERGEMENT, RESTAURATION,COMMERCE GENERAL, PRESTATION DE SERVICES,IMPORT-EXPORT,DISTRIBUTION,TRANSPORT</t>
  </si>
  <si>
    <t>M091118198626L</t>
  </si>
  <si>
    <t>AGRIC BUSINESS AND SERVICES COMPANY</t>
  </si>
  <si>
    <t>ABUSCO SARL</t>
  </si>
  <si>
    <t>M119112554623Y</t>
  </si>
  <si>
    <t>CONGREGATION SOEURS DE SAINTE ANNE</t>
  </si>
  <si>
    <t>P100017809920G</t>
  </si>
  <si>
    <t>NANWO NANWO</t>
  </si>
  <si>
    <t>STEVE DURHEL</t>
  </si>
  <si>
    <t>P047417879668W</t>
  </si>
  <si>
    <t>AZEUFACK</t>
  </si>
  <si>
    <t>P069518135837S</t>
  </si>
  <si>
    <t>MBOUM</t>
  </si>
  <si>
    <t>M092016734990N</t>
  </si>
  <si>
    <t>&lt;&lt; ASSOCIATION "ORPHAN ASSISTANCE" &gt;&gt;</t>
  </si>
  <si>
    <t>ORAS</t>
  </si>
  <si>
    <t>M092217619396E</t>
  </si>
  <si>
    <t>MEAS-COUNSELLING SARL</t>
  </si>
  <si>
    <t>PROMOTION DES VOYAGES D'ÉTUDES AU CAMEROUN ET À L'ÉTRANGER</t>
  </si>
  <si>
    <t>VENTE PRODUITS AL.</t>
  </si>
  <si>
    <t>P108012631513K</t>
  </si>
  <si>
    <t>MPOUTOUONCHI NJOYA</t>
  </si>
  <si>
    <t>P068014224218B</t>
  </si>
  <si>
    <t>P092518023211K</t>
  </si>
  <si>
    <t>ADAM ABAKAR HALAL(ETS ADAM ABAKAR)</t>
  </si>
  <si>
    <t>P027500502305C</t>
  </si>
  <si>
    <t>TEUMO NGUEABOU EPSE DONOMO NICOLE ANNETTETEUM</t>
  </si>
  <si>
    <t>TEUMO NGUEABOU EPSE DONOMO NICOLE ANNETTE</t>
  </si>
  <si>
    <t>P067612757082W</t>
  </si>
  <si>
    <t>MBASSI EWODO</t>
  </si>
  <si>
    <t>P015016872645F</t>
  </si>
  <si>
    <t>KIZOA ANNE</t>
  </si>
  <si>
    <t>M100900031572N</t>
  </si>
  <si>
    <t>SCI GEOCOM</t>
  </si>
  <si>
    <t>P039116719604W</t>
  </si>
  <si>
    <t>ABBA AMAD OUMAROUR</t>
  </si>
  <si>
    <t>M112316332594W</t>
  </si>
  <si>
    <t>VALYON SARL</t>
  </si>
  <si>
    <t>VY SARL</t>
  </si>
  <si>
    <t>COMMERCE GÉNÉRAL, PRESTATIONS DE SERVICES, GESTION MOBILIÈRE ET IMMOBILIÈRE , TRANSPORT, IMPORT/EXPORT...</t>
  </si>
  <si>
    <t>P037616050467C</t>
  </si>
  <si>
    <t>FRANCIS HERBERT</t>
  </si>
  <si>
    <t>P059617574304Y</t>
  </si>
  <si>
    <t>P069818439854R</t>
  </si>
  <si>
    <t>NFUAH</t>
  </si>
  <si>
    <t>NCHO PAUL</t>
  </si>
  <si>
    <t>P088615287128F</t>
  </si>
  <si>
    <t>NONO NOUAGONG</t>
  </si>
  <si>
    <t>ELIE MICHEL</t>
  </si>
  <si>
    <t>P077718363665Z</t>
  </si>
  <si>
    <t>KOUMTOUDJI NGOUMEN</t>
  </si>
  <si>
    <t>M062317860391P</t>
  </si>
  <si>
    <t>ETS PROCESS</t>
  </si>
  <si>
    <t>PROCESS</t>
  </si>
  <si>
    <t>P117512408617W</t>
  </si>
  <si>
    <t>NJIFON OUSSENI</t>
  </si>
  <si>
    <t>P078016246401T</t>
  </si>
  <si>
    <t>TAH TABOH</t>
  </si>
  <si>
    <t>M122017037934G</t>
  </si>
  <si>
    <t>STE COOPERATIVE SIMPLIFIEE DES PRODUCTEURS DE COTON DE MALITI-LONGO</t>
  </si>
  <si>
    <t>P109116911403N</t>
  </si>
  <si>
    <t>TINGNY NOUBISSI</t>
  </si>
  <si>
    <t>P039216628436X</t>
  </si>
  <si>
    <t>SAMADOU</t>
  </si>
  <si>
    <t>M102518119570E</t>
  </si>
  <si>
    <t>FALOGA BTP SARL</t>
  </si>
  <si>
    <t>M092518073156M</t>
  </si>
  <si>
    <t>ASEC FONDATION SECONDARY SCHOOL</t>
  </si>
  <si>
    <t>P015400075526A</t>
  </si>
  <si>
    <t>KWABONG EMMANUEL</t>
  </si>
  <si>
    <t>KWABON EMMANUEL</t>
  </si>
  <si>
    <t>P088317706562M</t>
  </si>
  <si>
    <t>M012518376616K</t>
  </si>
  <si>
    <t>ORGANISATION UNIVERSELLE POUR LA PROTECTION DE L'ARBRE</t>
  </si>
  <si>
    <t>(O.U.P.A)</t>
  </si>
  <si>
    <t>P099417546116R</t>
  </si>
  <si>
    <t>GEBDING KUNBUMA</t>
  </si>
  <si>
    <t>M072518169509W</t>
  </si>
  <si>
    <t>GROUPE SCOLAIRE BILINGUE LES CONSTINS</t>
  </si>
  <si>
    <t>GSBC</t>
  </si>
  <si>
    <t>M072117074522K</t>
  </si>
  <si>
    <t>SOCIÉTÉ COOPÉRATIVE SIMPLIFIÉE DES PRODUCTEURS DE COTON DE BIMA(GOLOMBÉ)</t>
  </si>
  <si>
    <t>SCOOPS PCB</t>
  </si>
  <si>
    <t>P119817947609S</t>
  </si>
  <si>
    <t>KENMEGNE KAMDEM GILLIAN</t>
  </si>
  <si>
    <t>(ETS PETIT PRIX)</t>
  </si>
  <si>
    <t>P059617766691R</t>
  </si>
  <si>
    <t>SEME ONANA</t>
  </si>
  <si>
    <t>PAUL THIERRY WILFRIED</t>
  </si>
  <si>
    <t>P058416153808H</t>
  </si>
  <si>
    <t>ONGBOSSAYE</t>
  </si>
  <si>
    <t>P019818354945P</t>
  </si>
  <si>
    <t>OUSMANOU FESSA</t>
  </si>
  <si>
    <t>TAHA SAID</t>
  </si>
  <si>
    <t>P086512630934F</t>
  </si>
  <si>
    <t>THIANGUE WASSINDJI JACOB</t>
  </si>
  <si>
    <t>"ETS WESS"</t>
  </si>
  <si>
    <t>P040317137952B</t>
  </si>
  <si>
    <t>LOBE KIBONG</t>
  </si>
  <si>
    <t>PROMOTRICE ETABLISSEMENT SCOLQIRE</t>
  </si>
  <si>
    <t>M082316807484F</t>
  </si>
  <si>
    <t>CITY OF EXCELLENCE BILINGUAL SCHOOL</t>
  </si>
  <si>
    <t>CEBS</t>
  </si>
  <si>
    <t>M041712622267Q</t>
  </si>
  <si>
    <t>SOCIETE APERODROME SARL</t>
  </si>
  <si>
    <t>P048116709696Q</t>
  </si>
  <si>
    <t>TSAPI DJIALA</t>
  </si>
  <si>
    <t>P038815400057Z</t>
  </si>
  <si>
    <t>NKOMY</t>
  </si>
  <si>
    <t>P076912414866W</t>
  </si>
  <si>
    <t>MENGUENE</t>
  </si>
  <si>
    <t>P118412480421K</t>
  </si>
  <si>
    <t>P122016212112E</t>
  </si>
  <si>
    <t>SIMO TCHAMBA JEAN BERTIN</t>
  </si>
  <si>
    <t>P118816430633T</t>
  </si>
  <si>
    <t>DJIOFACK NGAH</t>
  </si>
  <si>
    <t>ALICE CHARLÈNE</t>
  </si>
  <si>
    <t>P119818321049W</t>
  </si>
  <si>
    <t>MBOUNA SOUANPI</t>
  </si>
  <si>
    <t>P028118451986W</t>
  </si>
  <si>
    <t>WIRTUM</t>
  </si>
  <si>
    <t>DIVINE BANBOYE</t>
  </si>
  <si>
    <t>M052318255882E</t>
  </si>
  <si>
    <t>SOCIETE NEW FOOD AGRO INDUSTRY</t>
  </si>
  <si>
    <t>P017000430507Y</t>
  </si>
  <si>
    <t>GANTOUMA BASILE</t>
  </si>
  <si>
    <t>ETS GANTOUMA</t>
  </si>
  <si>
    <t>P118317703521J</t>
  </si>
  <si>
    <t>P019818270388Z</t>
  </si>
  <si>
    <t>MONKAM.TCHEUMALEU</t>
  </si>
  <si>
    <t>ETS.FIRST TRUST. SERVICE.</t>
  </si>
  <si>
    <t>P020518423492X</t>
  </si>
  <si>
    <t>HAMADOU  MAMAHO</t>
  </si>
  <si>
    <t>P058412519070U</t>
  </si>
  <si>
    <t>MABONGO EDOUARD ERNEST</t>
  </si>
  <si>
    <t>CONTENAIR NEW GENERATION</t>
  </si>
  <si>
    <t>P106316012795E</t>
  </si>
  <si>
    <t>P068617591588A</t>
  </si>
  <si>
    <t>P066017171477D</t>
  </si>
  <si>
    <t>YANGO EPSE NJIOMO</t>
  </si>
  <si>
    <t>ODETTE GENVIEVE</t>
  </si>
  <si>
    <t>P076800265690M</t>
  </si>
  <si>
    <t>P010116806588G</t>
  </si>
  <si>
    <t>DJIATSA FONKEM</t>
  </si>
  <si>
    <t>ARTIST, GRAPHICS DESIGNER, DOCUMENTATION.</t>
  </si>
  <si>
    <t>P108618484970B</t>
  </si>
  <si>
    <t>NGORAN JAMES FONYUY</t>
  </si>
  <si>
    <t>M101516973053X</t>
  </si>
  <si>
    <t>STE LILY MATTRESSES SARL</t>
  </si>
  <si>
    <t>P039817933913A</t>
  </si>
  <si>
    <t>M082316038742L</t>
  </si>
  <si>
    <t>LEGACY GROUP SERVICES SARL</t>
  </si>
  <si>
    <t>LGS SARL</t>
  </si>
  <si>
    <t>ETUDES ET REALISATION DES PROJETS D'INGENIERIE DES RESEAUX HYDRAULIQUES, BTP, PRESTATIONS DE SERVICES</t>
  </si>
  <si>
    <t>P048318475808E</t>
  </si>
  <si>
    <t>TAKU PETER</t>
  </si>
  <si>
    <t>P067112493848D</t>
  </si>
  <si>
    <t>ATEUKA A GUEBEDIANG</t>
  </si>
  <si>
    <t>P016318070365R</t>
  </si>
  <si>
    <t>ISSAKA MOKTAR</t>
  </si>
  <si>
    <t>M042116070465A</t>
  </si>
  <si>
    <t>ANDREW TRANSIT SARL</t>
  </si>
  <si>
    <t>P028714886490L</t>
  </si>
  <si>
    <t>NZOUGWO</t>
  </si>
  <si>
    <t>CHRISTELLE ARLETTE</t>
  </si>
  <si>
    <t>P059512758103A</t>
  </si>
  <si>
    <t>ONGMAKON EPSEE BAHOKEN</t>
  </si>
  <si>
    <t>BIBICHE CHRISTELLE</t>
  </si>
  <si>
    <t>P049515967347X</t>
  </si>
  <si>
    <t>LIZZERT ENJEMA</t>
  </si>
  <si>
    <t>NGEKE</t>
  </si>
  <si>
    <t>P039516721813G</t>
  </si>
  <si>
    <t>HOURAIRATOU TASSALA</t>
  </si>
  <si>
    <t>M042116080539S</t>
  </si>
  <si>
    <t>M020916403504H</t>
  </si>
  <si>
    <t>GBSS EMOLAH-NWANGONG</t>
  </si>
  <si>
    <t>M042117066649F</t>
  </si>
  <si>
    <t>SOCIÉTÉ COOPÉRATIVE SIMPLIFIÉE DES PRODUCTEURS DE COTON DE HOLOM KOULOUMBA ''SCOOPS-LIKOLO''</t>
  </si>
  <si>
    <t>SCOOPS WULDA</t>
  </si>
  <si>
    <t>P016417153904Q</t>
  </si>
  <si>
    <t>NDANGANG</t>
  </si>
  <si>
    <t>M102316990188X</t>
  </si>
  <si>
    <t>RESEAU DES CENTRES D'APPRENTISSAGE DES LANGUES, DE L'ART ET DE LA CULTURE SAWA</t>
  </si>
  <si>
    <t>RECALCSA</t>
  </si>
  <si>
    <t>PROMOTION ET PRESERVATION DES LANGUES, DE L'ART ET DE LA CULTURE SAWA</t>
  </si>
  <si>
    <t>WOMEN EMPOWERING</t>
  </si>
  <si>
    <t>M121816940821J</t>
  </si>
  <si>
    <t>LIVELIHOOD EMPOWERMENT FOR RESILIENCE ASSOCIATION</t>
  </si>
  <si>
    <t>LEFRA</t>
  </si>
  <si>
    <t>M039617252230Q</t>
  </si>
  <si>
    <t>EP MAPOUAYAM</t>
  </si>
  <si>
    <t>PRESTATION SERVICE ET VENTE PRODUCT INFORMATIQUE</t>
  </si>
  <si>
    <t>P078016301759U</t>
  </si>
  <si>
    <t>YUFANYI BERNARD</t>
  </si>
  <si>
    <t>ETS Y.TECH GROUP</t>
  </si>
  <si>
    <t>P118517898691D</t>
  </si>
  <si>
    <t>MANOUORE</t>
  </si>
  <si>
    <t>M112518170780F</t>
  </si>
  <si>
    <t>LOBOTA SARL</t>
  </si>
  <si>
    <t>ACCESSOIRES DE CUISINE</t>
  </si>
  <si>
    <t>P068916572463F</t>
  </si>
  <si>
    <t>ALHASSAN HAMAN WABI</t>
  </si>
  <si>
    <t>P067516422388B</t>
  </si>
  <si>
    <t>YAN MEIHE</t>
  </si>
  <si>
    <t>P038300444616U</t>
  </si>
  <si>
    <t>Maneguedjeu Mirodine</t>
  </si>
  <si>
    <t>Ets maneguedjeu mirodine</t>
  </si>
  <si>
    <t>P018017523919R</t>
  </si>
  <si>
    <t>KOAGNE EPOUSE FOKA</t>
  </si>
  <si>
    <t>ROSINE MARTIALE</t>
  </si>
  <si>
    <t>P019617974478Q</t>
  </si>
  <si>
    <t>P089216029230P</t>
  </si>
  <si>
    <t>FOWE SOBEKAM</t>
  </si>
  <si>
    <t>P110417704846E</t>
  </si>
  <si>
    <t>BAGNOGA THIERY FABIEN</t>
  </si>
  <si>
    <t>(ETS AVENIR ET FILS)</t>
  </si>
  <si>
    <t>P117812628359K</t>
  </si>
  <si>
    <t>NGOUMNJON</t>
  </si>
  <si>
    <t>P027915351547B</t>
  </si>
  <si>
    <t>ENDOMBA</t>
  </si>
  <si>
    <t>THOMAS ARNEL MADISON</t>
  </si>
  <si>
    <t>P036900301152R</t>
  </si>
  <si>
    <t>FEOKETCHANG KOUATCHOU EP TCHATCHUENG</t>
  </si>
  <si>
    <t>SIMONE SOLANGE "LA SOLUTION JURIDIQUE"</t>
  </si>
  <si>
    <t>P128517769399D</t>
  </si>
  <si>
    <t>DJOUKA CHEDJOU</t>
  </si>
  <si>
    <t>NATHALIE ROSE</t>
  </si>
  <si>
    <t>P108616748274K</t>
  </si>
  <si>
    <t>P014612787079G</t>
  </si>
  <si>
    <t>P119218026135P</t>
  </si>
  <si>
    <t>ALEX BLÉRIOT</t>
  </si>
  <si>
    <t>P128017784020G</t>
  </si>
  <si>
    <t>P059117197759Y</t>
  </si>
  <si>
    <t>MEDOUMBA</t>
  </si>
  <si>
    <t>MARTIAL ERICK</t>
  </si>
  <si>
    <t>P080018058596D</t>
  </si>
  <si>
    <t>RIKEDAI</t>
  </si>
  <si>
    <t>TONTON</t>
  </si>
  <si>
    <t>CONDUITE</t>
  </si>
  <si>
    <t>P026718533688Y</t>
  </si>
  <si>
    <t>BOUGNA</t>
  </si>
  <si>
    <t>P017016883335E</t>
  </si>
  <si>
    <t>KAMAKO MOUNGOUE EPSE NGAKO</t>
  </si>
  <si>
    <t>M021916972244Z</t>
  </si>
  <si>
    <t>CAMEROUN INDUSTRIEL</t>
  </si>
  <si>
    <t>P050015414264M</t>
  </si>
  <si>
    <t>THABENE WILLIAM'S HUBERT</t>
  </si>
  <si>
    <t>(ETS CELINET GROUPS)</t>
  </si>
  <si>
    <t>M112417243917U</t>
  </si>
  <si>
    <t>FAST GENERAL TRANSPORT</t>
  </si>
  <si>
    <t>FGT</t>
  </si>
  <si>
    <t>P120117748029A</t>
  </si>
  <si>
    <t>Kelly hamadi</t>
  </si>
  <si>
    <t>Deba</t>
  </si>
  <si>
    <t>P117417706811K</t>
  </si>
  <si>
    <t>DASSIE EPSE MONGOUE KAMAHA</t>
  </si>
  <si>
    <t>EDWIGE NATHALIE</t>
  </si>
  <si>
    <t>P057816901851C</t>
  </si>
  <si>
    <t>DUMVIA ZOLI HENRIETTE</t>
  </si>
  <si>
    <t>M022517607570C</t>
  </si>
  <si>
    <t>ETS NDOUMBE NGOUTTE CLAUDINE</t>
  </si>
  <si>
    <t>M052014458006Y</t>
  </si>
  <si>
    <t>OPEN FIELDS CORPORATION LTD</t>
  </si>
  <si>
    <t>OPEN FIELDS CONSULTING</t>
  </si>
  <si>
    <t>P017712468996U</t>
  </si>
  <si>
    <t>M122117139715M</t>
  </si>
  <si>
    <t>NSIFA GROUPE SARL</t>
  </si>
  <si>
    <t>NSIFA GROUPE</t>
  </si>
  <si>
    <t>P098517830038F</t>
  </si>
  <si>
    <t>LEUNDE FONDJO</t>
  </si>
  <si>
    <t>YVES ETS GEOTRACK TECHNOLOGIES</t>
  </si>
  <si>
    <t>P078717617449A</t>
  </si>
  <si>
    <t>NGNOULAYE FOKOCK</t>
  </si>
  <si>
    <t>ROSTAND JOEL</t>
  </si>
  <si>
    <t>M021417512850E</t>
  </si>
  <si>
    <t>SOCIÉTÉ COOPÉRATIVE DES PRODUCTEURS DE CACAO ET DÉRIVÉS DU NYONG ET SO'O</t>
  </si>
  <si>
    <t>AKOM/ COOP-CA</t>
  </si>
  <si>
    <t>P026500155492E</t>
  </si>
  <si>
    <t>M062517831841S</t>
  </si>
  <si>
    <t>SOCIÉTÉ LESAUF SARL</t>
  </si>
  <si>
    <t>AGRO-PASTORAL, CONSTRUCTION ÉCOLOGIQUE, EXPLOITATION FORESTIÈRE, GENIE LOGISTIQUE, TRANSPORT, BÂTIMENT ET BPT PRESTATION DE SERVICES</t>
  </si>
  <si>
    <t>P046315765928E</t>
  </si>
  <si>
    <t>P099716495176F</t>
  </si>
  <si>
    <t>AGWOH</t>
  </si>
  <si>
    <t>SKITNA MBAYI</t>
  </si>
  <si>
    <t>M081612569858M</t>
  </si>
  <si>
    <t>"SAT-GROUP" SARL</t>
  </si>
  <si>
    <t>P018717829305P</t>
  </si>
  <si>
    <t>SIMON FRANCOIS</t>
  </si>
  <si>
    <t>P070317904530L</t>
  </si>
  <si>
    <t>TCHOUDJA TETANG</t>
  </si>
  <si>
    <t>P097417686597C</t>
  </si>
  <si>
    <t>MANGUELLE MA YOGO SEBASTIEN ARMEL</t>
  </si>
  <si>
    <t>ETS HM BUILD SIGNATURE</t>
  </si>
  <si>
    <t>BTP, PRESTATIONS DE SERVICES, ÉTUDES TECHNIQUES , ARCHITECTURE, TOPOGRAPHIE</t>
  </si>
  <si>
    <t>M016315412921Z</t>
  </si>
  <si>
    <t>DIOCESE DE SANGMELIMA</t>
  </si>
  <si>
    <t>VENTE APPAREILS INFORMATIQUES</t>
  </si>
  <si>
    <t>P108312409058R</t>
  </si>
  <si>
    <t>CHOUDJA TEDOM JEAN JACQUES</t>
  </si>
  <si>
    <t>"ETS ETEG VIDEO PLUS"</t>
  </si>
  <si>
    <t>M112015248832P</t>
  </si>
  <si>
    <t>MC PROD ENTERTAINMENT SARL</t>
  </si>
  <si>
    <t>PRESTATIONS DE SERVICES, PRODUCTION ARTISTIQUE ET MEDIA, NEGOCE, IMPORT-EXPORT, COMMERCE GENERAL</t>
  </si>
  <si>
    <t>P099116657170A</t>
  </si>
  <si>
    <t>LAURENTINE DIANE JOSIANE</t>
  </si>
  <si>
    <t>P122017107956Z</t>
  </si>
  <si>
    <t>NENJEU JOSEPH</t>
  </si>
  <si>
    <t>P077412499654P</t>
  </si>
  <si>
    <t>M022618406528A</t>
  </si>
  <si>
    <t>VENUS MULTISERVICES SARL</t>
  </si>
  <si>
    <t>P078017339777J</t>
  </si>
  <si>
    <t>AYINGONO</t>
  </si>
  <si>
    <t>ROSALIE VIRGINIE</t>
  </si>
  <si>
    <t>P122015561616A</t>
  </si>
  <si>
    <t>P048412586547A</t>
  </si>
  <si>
    <t>AMADOU TIDJANI</t>
  </si>
  <si>
    <t>P049516733931S</t>
  </si>
  <si>
    <t>NGOUET BILOUNGA</t>
  </si>
  <si>
    <t>MONIQUE EDITH</t>
  </si>
  <si>
    <t>PRODUCTION DU COTON GRAIN</t>
  </si>
  <si>
    <t>M013716407542J</t>
  </si>
  <si>
    <t>SOCIÉTÉ COOPÉRATIVE SIMPLIFIÉE DES PRODUCTEURS DE COTON DE GUINGLEY</t>
  </si>
  <si>
    <t>GUINGLEY</t>
  </si>
  <si>
    <t>M072517862857U</t>
  </si>
  <si>
    <t>ALPHA GLOBAL INTERNATIONAL</t>
  </si>
  <si>
    <t>AGI</t>
  </si>
  <si>
    <t>P038017873089W</t>
  </si>
  <si>
    <t>SEN NGOTTI</t>
  </si>
  <si>
    <t>M071512374613B</t>
  </si>
  <si>
    <t>PROFESSIONNELS D'EQUIPEMENTS</t>
  </si>
  <si>
    <t>PRODEQUIP SARL</t>
  </si>
  <si>
    <t>P126900246878A</t>
  </si>
  <si>
    <t>NGO INGOM</t>
  </si>
  <si>
    <t>MARTINE AURELIE</t>
  </si>
  <si>
    <t>CAISSIÈRE</t>
  </si>
  <si>
    <t>P109916996055S</t>
  </si>
  <si>
    <t>AIMERA C.</t>
  </si>
  <si>
    <t>P097817619301M</t>
  </si>
  <si>
    <t>TANYI TABI</t>
  </si>
  <si>
    <t>P122017078498W</t>
  </si>
  <si>
    <t>KENMOGNE JEAN PIERRE</t>
  </si>
  <si>
    <t>P098317211424D</t>
  </si>
  <si>
    <t>YOLE DJIDJOU</t>
  </si>
  <si>
    <t>P089717853814Z</t>
  </si>
  <si>
    <t>P107800499286G</t>
  </si>
  <si>
    <t>SURE ABIBA</t>
  </si>
  <si>
    <t>P056816931054F</t>
  </si>
  <si>
    <t>AVEZO'O AYOMO RENEE GISELE</t>
  </si>
  <si>
    <t>ETS GENESIS WORLD</t>
  </si>
  <si>
    <t>M122518256955C</t>
  </si>
  <si>
    <t>SIXGEN SOLUTIONS SARL</t>
  </si>
  <si>
    <t>P049017024753H</t>
  </si>
  <si>
    <t>TCHAMI TCHAKOUNTIO</t>
  </si>
  <si>
    <t>P029817799220A</t>
  </si>
  <si>
    <t>ROMARIC IGOR</t>
  </si>
  <si>
    <t>P018817037728L</t>
  </si>
  <si>
    <t>NGUEKEU HERVE</t>
  </si>
  <si>
    <t>P077916697792T</t>
  </si>
  <si>
    <t>NKOUDA</t>
  </si>
  <si>
    <t>ZEPHIRIN ETS ZEPHIRIN ET FILS</t>
  </si>
  <si>
    <t>P128717622573Z</t>
  </si>
  <si>
    <t>FANGNARI</t>
  </si>
  <si>
    <t>M062317764499D</t>
  </si>
  <si>
    <t>CENTRE DE PREPARATION AUX EXAMENS DE LANGUE</t>
  </si>
  <si>
    <t>CENPEL</t>
  </si>
  <si>
    <t>P038518441793N</t>
  </si>
  <si>
    <t>NYUFONI</t>
  </si>
  <si>
    <t>DIVINE TATAH</t>
  </si>
  <si>
    <t>P037712481337Z</t>
  </si>
  <si>
    <t>ABDOUL AZIZ MAHAMAT</t>
  </si>
  <si>
    <t>DISTRIBUTION IMAGE TELE</t>
  </si>
  <si>
    <t>M069900009260J</t>
  </si>
  <si>
    <t>TV+ SA</t>
  </si>
  <si>
    <t>P086912571065H</t>
  </si>
  <si>
    <t>ARSENE BERTRAND</t>
  </si>
  <si>
    <t>P069116600288P</t>
  </si>
  <si>
    <t>DODENA</t>
  </si>
  <si>
    <t>P079916368180W</t>
  </si>
  <si>
    <t>SEMEU NOUKIMI</t>
  </si>
  <si>
    <t>CLIOT STEVE LEDROIT</t>
  </si>
  <si>
    <t>P048517981446D</t>
  </si>
  <si>
    <t>GUIENTSING</t>
  </si>
  <si>
    <t>P097517053798Z</t>
  </si>
  <si>
    <t>GGE NWUNASI</t>
  </si>
  <si>
    <t>P059717807325E</t>
  </si>
  <si>
    <t>SOKENG NGUELEFACK</t>
  </si>
  <si>
    <t>LAURELLE D'AVILA</t>
  </si>
  <si>
    <t>P028616023727J</t>
  </si>
  <si>
    <t>TAYUAR MERLIN</t>
  </si>
  <si>
    <t>M052116632375A</t>
  </si>
  <si>
    <t>CENTRE DE FORMATION PROFESSIONNEL SAINT ANDRE</t>
  </si>
  <si>
    <t>CEFOPROSA</t>
  </si>
  <si>
    <t>P108018130746E</t>
  </si>
  <si>
    <t>AUBIN SERGE</t>
  </si>
  <si>
    <t>P099318025952Z</t>
  </si>
  <si>
    <t>MAFFO EPSE NDUKONG</t>
  </si>
  <si>
    <t>EBONITE</t>
  </si>
  <si>
    <t>P118716737731M</t>
  </si>
  <si>
    <t>GIFT MANYAKA</t>
  </si>
  <si>
    <t>M032618495465X</t>
  </si>
  <si>
    <t>FAG GROUP SARL</t>
  </si>
  <si>
    <t>PRESTATIONS DE SVC/COMMERCE GENERAL</t>
  </si>
  <si>
    <t>M092218069222A</t>
  </si>
  <si>
    <t>P098817305550K</t>
  </si>
  <si>
    <t>LEWO FOKOU</t>
  </si>
  <si>
    <t>VENTE TENUE</t>
  </si>
  <si>
    <t>P037412696012A</t>
  </si>
  <si>
    <t>OWONA EPSEE NGANDO NTONE</t>
  </si>
  <si>
    <t>CAROLE DIANE</t>
  </si>
  <si>
    <t>P078517891413X</t>
  </si>
  <si>
    <t>TICK SOL</t>
  </si>
  <si>
    <t>P019416613159C</t>
  </si>
  <si>
    <t>DZEUFOUO DOUNGMO</t>
  </si>
  <si>
    <t>P119817833147G</t>
  </si>
  <si>
    <t>BANNA</t>
  </si>
  <si>
    <t>JUNIOR WILFRED</t>
  </si>
  <si>
    <t>P038517005381L</t>
  </si>
  <si>
    <t>P036518459083P</t>
  </si>
  <si>
    <t>NLEND NKOTT</t>
  </si>
  <si>
    <t>P076917638216T</t>
  </si>
  <si>
    <t>M032318058949D</t>
  </si>
  <si>
    <t>COMPAGNIE INTERNATIONAL MULTI SERVICES SARL</t>
  </si>
  <si>
    <t>M101000034715D</t>
  </si>
  <si>
    <t>GEOCHIM SARL</t>
  </si>
  <si>
    <t>P099618545838D</t>
  </si>
  <si>
    <t>YAKANA NANA</t>
  </si>
  <si>
    <t>FRANK OLIVIER</t>
  </si>
  <si>
    <t>P090018027763N</t>
  </si>
  <si>
    <t>MBEKOU MEUTEUWI</t>
  </si>
  <si>
    <t>ARIANCE</t>
  </si>
  <si>
    <t>P119715691098T</t>
  </si>
  <si>
    <t>ELAD EVINA</t>
  </si>
  <si>
    <t>LEOPOLDY</t>
  </si>
  <si>
    <t>P058417716520S</t>
  </si>
  <si>
    <t>Bia</t>
  </si>
  <si>
    <t>Hamadama</t>
  </si>
  <si>
    <t>P018318584967U</t>
  </si>
  <si>
    <t>OUMAR ALIOUM</t>
  </si>
  <si>
    <t>P056416984709G</t>
  </si>
  <si>
    <t>YOUMBISSIE FRANCOIS</t>
  </si>
  <si>
    <t>ETS S.P.T (SERVICES POUR TOUS)</t>
  </si>
  <si>
    <t>M032416581445B</t>
  </si>
  <si>
    <t>CAMEROON GREEN SOLUTIONS SAS</t>
  </si>
  <si>
    <t>CGS</t>
  </si>
  <si>
    <t>LE TRI, LE RECYCLAGE ET LA VALORISATION DE LA CRASSE D'ALUMINIUM</t>
  </si>
  <si>
    <t>P075813055265U</t>
  </si>
  <si>
    <t>OYANE NSOLA JOSUE</t>
  </si>
  <si>
    <t>P029418503618Q</t>
  </si>
  <si>
    <t>MATHA</t>
  </si>
  <si>
    <t>RUTH ORNELLA</t>
  </si>
  <si>
    <t>P046912650888Y</t>
  </si>
  <si>
    <t>BERIBANG</t>
  </si>
  <si>
    <t>P019012439026T</t>
  </si>
  <si>
    <t>P048916196477F</t>
  </si>
  <si>
    <t>P019217196140L</t>
  </si>
  <si>
    <t>PREST.SCES/ELECTRICITE/FROID</t>
  </si>
  <si>
    <t>P095900490703F</t>
  </si>
  <si>
    <t>MOUKOKO MANDESSI FRANCOIS</t>
  </si>
  <si>
    <t>ETS MAN SERVICES</t>
  </si>
  <si>
    <t>M042418266088D</t>
  </si>
  <si>
    <t>E.M.A DISTRIBUTION GROUP SARL</t>
  </si>
  <si>
    <t>P019412753027M</t>
  </si>
  <si>
    <t>IDRIS ATAHIR</t>
  </si>
  <si>
    <t>P059016956944N</t>
  </si>
  <si>
    <t>P099118159375H</t>
  </si>
  <si>
    <t>NOTSA LAMBOU AGOSTININE</t>
  </si>
  <si>
    <t>P098812441054Q</t>
  </si>
  <si>
    <t>WAMBA  AMELIE  FLORE</t>
  </si>
  <si>
    <t>WAMBA AMELIE</t>
  </si>
  <si>
    <t>RESEAU ET TELECOMMUNICATION - VIDEO SURVEILLANCE</t>
  </si>
  <si>
    <t>M082417033988W</t>
  </si>
  <si>
    <t>TIGANG HIGH ET GUIMITAN SARL</t>
  </si>
  <si>
    <t>THEG SARL</t>
  </si>
  <si>
    <t>P119317002704A</t>
  </si>
  <si>
    <t>NJAMBO LESLIE CYRIL NSOUFI</t>
  </si>
  <si>
    <t>ETS NC-LESLIE</t>
  </si>
  <si>
    <t>commerce général import-export prestations de services</t>
  </si>
  <si>
    <t>P028615133712Q</t>
  </si>
  <si>
    <t>BANKA DJIJO</t>
  </si>
  <si>
    <t>CHANCELIN ROMEO</t>
  </si>
  <si>
    <t>P019317573038N</t>
  </si>
  <si>
    <t>NANGA ZOGO</t>
  </si>
  <si>
    <t>P059015148498H</t>
  </si>
  <si>
    <t>NUNYONGA EPSE KWEILLA</t>
  </si>
  <si>
    <t>JULIETTE BABILA</t>
  </si>
  <si>
    <t>P027917403972U</t>
  </si>
  <si>
    <t>M062116286639K</t>
  </si>
  <si>
    <t>SMART METAL INDUSTRY SARL</t>
  </si>
  <si>
    <t>SMI SARL</t>
  </si>
  <si>
    <t>VESTIMENTAIRE ET BIJOUX</t>
  </si>
  <si>
    <t>M032416599762S</t>
  </si>
  <si>
    <t>VALERIA WEDDING EVENT SARL</t>
  </si>
  <si>
    <t>P067916226923D</t>
  </si>
  <si>
    <t>NSI</t>
  </si>
  <si>
    <t>MARGUERITE IDA</t>
  </si>
  <si>
    <t>M072018507133D</t>
  </si>
  <si>
    <t>INSTITUT BILINGUE LA PROVIDENCE NGONGANG</t>
  </si>
  <si>
    <t>P049017501786X</t>
  </si>
  <si>
    <t>TANG NYOBE</t>
  </si>
  <si>
    <t>PATRICK BORIS</t>
  </si>
  <si>
    <t>P079716726987S</t>
  </si>
  <si>
    <t>NDOUHE NDJABA</t>
  </si>
  <si>
    <t>JEANETTE BEATRICE</t>
  </si>
  <si>
    <t>M082417044607A</t>
  </si>
  <si>
    <t>POLYGONE CAMEROUN SARL</t>
  </si>
  <si>
    <t>P075800078898S</t>
  </si>
  <si>
    <t>MBE JEAN MARIE</t>
  </si>
  <si>
    <t>ETS ENITA</t>
  </si>
  <si>
    <t>M072416931236M</t>
  </si>
  <si>
    <t>PRO SERVICES DISTRIBUTION SARL</t>
  </si>
  <si>
    <t>P107412176633W</t>
  </si>
  <si>
    <t>MADZI</t>
  </si>
  <si>
    <t>P107816425003M</t>
  </si>
  <si>
    <t>YVES HERVE</t>
  </si>
  <si>
    <t>M072517895548C</t>
  </si>
  <si>
    <t>LETONG SARL</t>
  </si>
  <si>
    <t>P126518033361T</t>
  </si>
  <si>
    <t>DIN</t>
  </si>
  <si>
    <t>M052517846645X</t>
  </si>
  <si>
    <t>SOCIÉTÉ COOPÉRATIVE AVEC CONSEIL D'ADMINISTRATION D'ÉPARGNE ET DE CREDIT MENDO FINANCES DU CAMEROUN</t>
  </si>
  <si>
    <t>MENDO FINANCES COOP-CA</t>
  </si>
  <si>
    <t>P049616957447F</t>
  </si>
  <si>
    <t>DEPOT, RETRAIT,TRANSFERT DE CREDIT DE COMMUNICATION</t>
  </si>
  <si>
    <t>P108817675084K</t>
  </si>
  <si>
    <t>MANGUETET NGOUO</t>
  </si>
  <si>
    <t>P038616825521J</t>
  </si>
  <si>
    <t>KUETE NCHINDA</t>
  </si>
  <si>
    <t>P098514965495A</t>
  </si>
  <si>
    <t>TEUKAM WANDJI</t>
  </si>
  <si>
    <t>SYLVIANE FLORE</t>
  </si>
  <si>
    <t>VENTE PROVENDES</t>
  </si>
  <si>
    <t>P026600416785X</t>
  </si>
  <si>
    <t>CHOUNDONG</t>
  </si>
  <si>
    <t>M102116488807T</t>
  </si>
  <si>
    <t>MANOUCAM SARL</t>
  </si>
  <si>
    <t>M021917037873Z</t>
  </si>
  <si>
    <t>ATLANTIC SPORT ACADEMY</t>
  </si>
  <si>
    <t>ABM</t>
  </si>
  <si>
    <t>P019917976724K</t>
  </si>
  <si>
    <t>HAMED (ETS LINJOUOM CONSULTING)</t>
  </si>
  <si>
    <t>P079215096489U</t>
  </si>
  <si>
    <t>MEKENG MEKENG</t>
  </si>
  <si>
    <t>JUVET II</t>
  </si>
  <si>
    <t>P029917071993B</t>
  </si>
  <si>
    <t>ABDOUL-FADHI-BEN</t>
  </si>
  <si>
    <t>VENTES PRODUITS DIVERS</t>
  </si>
  <si>
    <t>P059517678874C</t>
  </si>
  <si>
    <t>BANKONG</t>
  </si>
  <si>
    <t>OPHILIA MAH</t>
  </si>
  <si>
    <t>P128616991849R</t>
  </si>
  <si>
    <t>BOUGUE</t>
  </si>
  <si>
    <t>CHANCELINE NOEL</t>
  </si>
  <si>
    <t>P070117941542W</t>
  </si>
  <si>
    <t>MELASSI TSOTEZO</t>
  </si>
  <si>
    <t>M010800038625D</t>
  </si>
  <si>
    <t>MC2 DE MBANG</t>
  </si>
  <si>
    <t>P018617750448F</t>
  </si>
  <si>
    <t>ANNIE FLORIALE</t>
  </si>
  <si>
    <t>P018916967327G</t>
  </si>
  <si>
    <t>M062217501414J</t>
  </si>
  <si>
    <t>H2S SARL</t>
  </si>
  <si>
    <t>SECURITE INDUSTRIELLE - ANALYSE DES RISQUE - ÉLECTRICITÉ ET ELECTRONIQUE - CND - FROID ET CLIMATISATION - JEUX ET DIVERTISSEMENT - PRESTATION DE SERVICES</t>
  </si>
  <si>
    <t>P037914698224R</t>
  </si>
  <si>
    <t>TEULALE</t>
  </si>
  <si>
    <t>JUSTIN (ETS REFERENCE CONSTRUCTION)</t>
  </si>
  <si>
    <t>PHARMACIE DU CENTRE</t>
  </si>
  <si>
    <t>M111217236861R</t>
  </si>
  <si>
    <t>EP NAMBORA</t>
  </si>
  <si>
    <t>M032416683909M</t>
  </si>
  <si>
    <t>SERVICES DE PRESTIGES SARL</t>
  </si>
  <si>
    <t>MR CLAUDE PRESTATIONS PRIVÉES</t>
  </si>
  <si>
    <t>M102417153143F</t>
  </si>
  <si>
    <t>LCK HYDRO SARL</t>
  </si>
  <si>
    <t>P049112626612U</t>
  </si>
  <si>
    <t>NGO SANDA</t>
  </si>
  <si>
    <t>PAULE LARISSA</t>
  </si>
  <si>
    <t>P099317670068M</t>
  </si>
  <si>
    <t>SOKENG FOJIO EPSE TEGHUO</t>
  </si>
  <si>
    <t>JOSSELYNE</t>
  </si>
  <si>
    <t>P119818185337D</t>
  </si>
  <si>
    <t>LUCSON CHI</t>
  </si>
  <si>
    <t>M101817400205S</t>
  </si>
  <si>
    <t>BOMONO FIESTA</t>
  </si>
  <si>
    <t>M042318118500U</t>
  </si>
  <si>
    <t>LA DYNAMIQUE M.S SARL</t>
  </si>
  <si>
    <t>P089518107858G</t>
  </si>
  <si>
    <t>BRENDA WALY</t>
  </si>
  <si>
    <t>P019117508102U</t>
  </si>
  <si>
    <t>OSWARD TOH.</t>
  </si>
  <si>
    <t>P109817515155K</t>
  </si>
  <si>
    <t>JAFF ABOUBAKAR</t>
  </si>
  <si>
    <t>P027200520330T</t>
  </si>
  <si>
    <t>NGAH NGONO SOPHIE</t>
  </si>
  <si>
    <t>P079616068101T</t>
  </si>
  <si>
    <t>VANETI TODOU</t>
  </si>
  <si>
    <t>P067912694810B</t>
  </si>
  <si>
    <t>NTINDA FEUDJIO MARTIN CLOVIS</t>
  </si>
  <si>
    <t>M060217232932H</t>
  </si>
  <si>
    <t>ASSOCIATION BLOC I QUARTIER LOGMAYANGUI DOUALA IIIÈME</t>
  </si>
  <si>
    <t>M052517758587G</t>
  </si>
  <si>
    <t>DORCAS INVESTMENT CORPORATION</t>
  </si>
  <si>
    <t>P119115975820F</t>
  </si>
  <si>
    <t>MAKOUO</t>
  </si>
  <si>
    <t>M102518152313F</t>
  </si>
  <si>
    <t>SAFE SPACE LTD</t>
  </si>
  <si>
    <t>GARGOTTE + COIFFURE</t>
  </si>
  <si>
    <t>P028414246774W</t>
  </si>
  <si>
    <t>DONGHO DZOMATIO</t>
  </si>
  <si>
    <t>FRANCINE CLAIRE</t>
  </si>
  <si>
    <t>P045316617182Z</t>
  </si>
  <si>
    <t>GUEBIANG</t>
  </si>
  <si>
    <t>P059817456145J</t>
  </si>
  <si>
    <t>BEYADA EFOUBA</t>
  </si>
  <si>
    <t>CHRISTINE NORELLE</t>
  </si>
  <si>
    <t>P077417545639M</t>
  </si>
  <si>
    <t>TENANG TENJEUNANG</t>
  </si>
  <si>
    <t>P129416070570K</t>
  </si>
  <si>
    <t>ANAVAI TOUMBA</t>
  </si>
  <si>
    <t>P068717443822Q</t>
  </si>
  <si>
    <t>TATSINKOU TOUWENDE YANNICK JOEL</t>
  </si>
  <si>
    <t>P088512628187B</t>
  </si>
  <si>
    <t>P017700212833L</t>
  </si>
  <si>
    <t>WANGAGUE BAIRIM</t>
  </si>
  <si>
    <t>M092518034163Y</t>
  </si>
  <si>
    <t>FAWNE MENUISERIE SARL</t>
  </si>
  <si>
    <t>P036400034391M</t>
  </si>
  <si>
    <t>P077817192393Y</t>
  </si>
  <si>
    <t>MBELLA MARTIN NJIA</t>
  </si>
  <si>
    <t>P057012103800Q</t>
  </si>
  <si>
    <t>WILLIAM AGBOR EBEN</t>
  </si>
  <si>
    <t>(NATDA . ENT)</t>
  </si>
  <si>
    <t>P050016096170E</t>
  </si>
  <si>
    <t>WILFRIED KEVIN</t>
  </si>
  <si>
    <t>P049918201932P</t>
  </si>
  <si>
    <t>Djoupou kamta</t>
  </si>
  <si>
    <t>Hillary Merveille</t>
  </si>
  <si>
    <t>P037817741275R</t>
  </si>
  <si>
    <t>P068017201558W</t>
  </si>
  <si>
    <t>KADIVAY MATHIEU</t>
  </si>
  <si>
    <t>P118716404508Y</t>
  </si>
  <si>
    <t>OBAM JEAN MARTIN</t>
  </si>
  <si>
    <t>M102518145161Z</t>
  </si>
  <si>
    <t>HOLDING NZANGEM SARL</t>
  </si>
  <si>
    <t>P039817608567C</t>
  </si>
  <si>
    <t>WATAT KETCHA</t>
  </si>
  <si>
    <t>PRISTILE PACHELLE</t>
  </si>
  <si>
    <t>P122015454451W</t>
  </si>
  <si>
    <t>NYA NJAMPOU YARICE FLORIAN</t>
  </si>
  <si>
    <t>P079214914248U</t>
  </si>
  <si>
    <t>MAGUE GAY</t>
  </si>
  <si>
    <t>M081914130017G</t>
  </si>
  <si>
    <t>INTERNATIONAL SERVICES SARL</t>
  </si>
  <si>
    <t>INTERS SARL</t>
  </si>
  <si>
    <t>P018312331808G</t>
  </si>
  <si>
    <t>FAOZI AMADOU</t>
  </si>
  <si>
    <t>P018017733540N</t>
  </si>
  <si>
    <t>P087816778983M</t>
  </si>
  <si>
    <t>NKOUALIAGNIGNI</t>
  </si>
  <si>
    <t>P089118078931S</t>
  </si>
  <si>
    <t>EWANG STANDLEY MKPOT.</t>
  </si>
  <si>
    <t>P097617967675C</t>
  </si>
  <si>
    <t>AMADOU DOURAMANE</t>
  </si>
  <si>
    <t>P038412417552U</t>
  </si>
  <si>
    <t>P097018264570T</t>
  </si>
  <si>
    <t>TATIT IMGA</t>
  </si>
  <si>
    <t>P086718461859D</t>
  </si>
  <si>
    <t>NJOUNE EPSE NJUEKOU</t>
  </si>
  <si>
    <t>TRANSIT, TRANSPORT,PRESTATION</t>
  </si>
  <si>
    <t>P128417252046P</t>
  </si>
  <si>
    <t>MBOCK MANYO SALOMON</t>
  </si>
  <si>
    <t>" ETS SOBOTRANS "</t>
  </si>
  <si>
    <t>P099518441712H</t>
  </si>
  <si>
    <t>P069414930041P</t>
  </si>
  <si>
    <t>FOSHOUO</t>
  </si>
  <si>
    <t>FRANCK ANOS</t>
  </si>
  <si>
    <t>GENERAL CCE-EXECUT° OF CONTRACTS</t>
  </si>
  <si>
    <t>P065712116429P</t>
  </si>
  <si>
    <t>MANCHO MBANWEI MARTIN</t>
  </si>
  <si>
    <t>ETS M3 SERVICES INTERNATIONAL</t>
  </si>
  <si>
    <t>P037017603696A</t>
  </si>
  <si>
    <t>M012618356253Z</t>
  </si>
  <si>
    <t>EVENT STORY TRADE SARL</t>
  </si>
  <si>
    <t>P016411343489N</t>
  </si>
  <si>
    <t>DJIDDA HAROUNA</t>
  </si>
  <si>
    <t>P058712438504A</t>
  </si>
  <si>
    <t>NANA ABDOULAYE</t>
  </si>
  <si>
    <t>ETS NANA ABDOULAYE</t>
  </si>
  <si>
    <t>M122518328383B</t>
  </si>
  <si>
    <t>ENNAM LALAWAYE SOUDDANGOL</t>
  </si>
  <si>
    <t>COOPENNAM</t>
  </si>
  <si>
    <t>P050617757044E</t>
  </si>
  <si>
    <t>TATANG FOPA</t>
  </si>
  <si>
    <t>ROBINHO JUNIOR</t>
  </si>
  <si>
    <t>P097218433087A</t>
  </si>
  <si>
    <t>Djimgou ngankam</t>
  </si>
  <si>
    <t>P098516351671M</t>
  </si>
  <si>
    <t>CHILAYOU DJISSIE EDDY MICHEL</t>
  </si>
  <si>
    <t>P049617669408K</t>
  </si>
  <si>
    <t>CELINE MALLE</t>
  </si>
  <si>
    <t>P017717609406K</t>
  </si>
  <si>
    <t>P098118003312L</t>
  </si>
  <si>
    <t>NADAGE LOVE</t>
  </si>
  <si>
    <t>P098018548871N</t>
  </si>
  <si>
    <t>NDE SIGNE</t>
  </si>
  <si>
    <t>ELIE AUBIN</t>
  </si>
  <si>
    <t>M022217225835C</t>
  </si>
  <si>
    <t>SUCCESSION MPANJO LOBE JEAN JACQUES RICHARD</t>
  </si>
  <si>
    <t>M012517507006B</t>
  </si>
  <si>
    <t>NEW VISION TECHNOLOGY SARL</t>
  </si>
  <si>
    <t>P038016859319P</t>
  </si>
  <si>
    <t>MAGHO EYAN KOMETA EPSE YENDE</t>
  </si>
  <si>
    <t>P037217759259G</t>
  </si>
  <si>
    <t>NGO MAHI</t>
  </si>
  <si>
    <t>P047318255408U</t>
  </si>
  <si>
    <t>NDOUMBE EPOH</t>
  </si>
  <si>
    <t>P040317646384T</t>
  </si>
  <si>
    <t>SIKOMPE SERGES GAETAN</t>
  </si>
  <si>
    <t>''ETS SSG COMPAGNIE''</t>
  </si>
  <si>
    <t>M082015064188E</t>
  </si>
  <si>
    <t>AZPHA NATURA SARL</t>
  </si>
  <si>
    <t>P109318253982D</t>
  </si>
  <si>
    <t>ALEX CEDRICK</t>
  </si>
  <si>
    <t>P128716463431M</t>
  </si>
  <si>
    <t>P088915310556R</t>
  </si>
  <si>
    <t>PATRICK RODRIGUE</t>
  </si>
  <si>
    <t>P048616076949M</t>
  </si>
  <si>
    <t>CHRISTIANDOM MBATEH</t>
  </si>
  <si>
    <t>TCHIENKOU</t>
  </si>
  <si>
    <t>P098718581858L</t>
  </si>
  <si>
    <t>P078218306957L</t>
  </si>
  <si>
    <t>P069918260711J</t>
  </si>
  <si>
    <t>TCHUENWO DZUTSEU</t>
  </si>
  <si>
    <t>PRISCA SAURELLE/ ETS TCHUEN SERVICES</t>
  </si>
  <si>
    <t>P058215294954L</t>
  </si>
  <si>
    <t>HAPPY NJONKOU</t>
  </si>
  <si>
    <t>ISAAC AGGEE</t>
  </si>
  <si>
    <t>M081918073983W</t>
  </si>
  <si>
    <t>GROUPE D'INITIATIVE COMMUNE DES JEUNES AVICULTEURS DE NKOLFOULOU II</t>
  </si>
  <si>
    <t>GIC J.A.N</t>
  </si>
  <si>
    <t>P067012269465L</t>
  </si>
  <si>
    <t>NGONGANG MEYOUPO HORTENSE</t>
  </si>
  <si>
    <t>P040418414029F</t>
  </si>
  <si>
    <t>MATALE FELICITE LESLIE</t>
  </si>
  <si>
    <t>(ETS F&amp;Y)</t>
  </si>
  <si>
    <t>M062217291340B</t>
  </si>
  <si>
    <t>SOFTAS</t>
  </si>
  <si>
    <t>SFT</t>
  </si>
  <si>
    <t>P060016668382Y</t>
  </si>
  <si>
    <t>MENDOUA ANGO</t>
  </si>
  <si>
    <t>HUGUE VANECK</t>
  </si>
  <si>
    <t>P049017600004X</t>
  </si>
  <si>
    <t>LIENOU NZONGO</t>
  </si>
  <si>
    <t>WILLIAN PASCAL</t>
  </si>
  <si>
    <t>P018812376110Q</t>
  </si>
  <si>
    <t>LONTSI TIWA EPSEE NGOUMKOUE</t>
  </si>
  <si>
    <t>P038317230655E</t>
  </si>
  <si>
    <t>MIMONG</t>
  </si>
  <si>
    <t>P118418230628H</t>
  </si>
  <si>
    <t>KENGNE NGUELO EPSE TAKAM</t>
  </si>
  <si>
    <t>MICHÈLE ORIANE</t>
  </si>
  <si>
    <t>P039116006357G</t>
  </si>
  <si>
    <t>SAMUEL OBUM</t>
  </si>
  <si>
    <t>P078817773887C</t>
  </si>
  <si>
    <t>NSANGOU DEFFO</t>
  </si>
  <si>
    <t>Lionel Richie</t>
  </si>
  <si>
    <t>M032517693524H</t>
  </si>
  <si>
    <t>PAROISSE CATHOLIQUE SAINT MICHEL ARCHANGE D'EKIE</t>
  </si>
  <si>
    <t>ARCHIDIOCESE DE YAOUNDE</t>
  </si>
  <si>
    <t>P096112602261S</t>
  </si>
  <si>
    <t>NZOUABO YOGMBOMENYI BEATRICE JUDITERF</t>
  </si>
  <si>
    <t>FOYER DES ANCIENS COMBATTANTS</t>
  </si>
  <si>
    <t>P097817718423A</t>
  </si>
  <si>
    <t>NGA ABODO</t>
  </si>
  <si>
    <t>M110317251440G</t>
  </si>
  <si>
    <t>EP BELABO GRPE 1 B</t>
  </si>
  <si>
    <t>P090117922469S</t>
  </si>
  <si>
    <t>WIRINGUIYE</t>
  </si>
  <si>
    <t>M012315972235M</t>
  </si>
  <si>
    <t>GROUPE D'INITIATIVE COMMUNE CITEE SURVIE</t>
  </si>
  <si>
    <t>P019013914514R</t>
  </si>
  <si>
    <t>ASSOUGA PASCALINE MAJOLIE</t>
  </si>
  <si>
    <t>ETS MAJOLIE</t>
  </si>
  <si>
    <t>P016818227060U</t>
  </si>
  <si>
    <t>P039616807460W</t>
  </si>
  <si>
    <t>HALILOU BABALE</t>
  </si>
  <si>
    <t>P018816618937F</t>
  </si>
  <si>
    <t>MEUTCHE TCHELIEBOU</t>
  </si>
  <si>
    <t>VENTE EMBALLAGES PLASTIQUE</t>
  </si>
  <si>
    <t>P027700245220C</t>
  </si>
  <si>
    <t>NGANMENI TCHOUGWA THEOPHILE</t>
  </si>
  <si>
    <t>P077414635324U</t>
  </si>
  <si>
    <t>NJIEKO</t>
  </si>
  <si>
    <t>P089718237467X</t>
  </si>
  <si>
    <t>KENGNI JEUDJIO MARIOLE</t>
  </si>
  <si>
    <t>M072017966651Y</t>
  </si>
  <si>
    <t>ALL INSIDE SARL</t>
  </si>
  <si>
    <t>P079015682320L</t>
  </si>
  <si>
    <t>P117912546735W</t>
  </si>
  <si>
    <t>BEDIANG EPSEE GAN</t>
  </si>
  <si>
    <t>PHILOMENE IRENE</t>
  </si>
  <si>
    <t>P088918388160P</t>
  </si>
  <si>
    <t>P050017591066N</t>
  </si>
  <si>
    <t>JORES FADHIL</t>
  </si>
  <si>
    <t>P127600137098T</t>
  </si>
  <si>
    <t>NKOLO OVA</t>
  </si>
  <si>
    <t>P098512706136R</t>
  </si>
  <si>
    <t>BANYOUGUE</t>
  </si>
  <si>
    <t>P068012418162J</t>
  </si>
  <si>
    <t>CAMMOU MIRABELLE</t>
  </si>
  <si>
    <t>ETS CAMNOU MIRABELLE</t>
  </si>
  <si>
    <t>M012217849419X</t>
  </si>
  <si>
    <t>ETS ROHI</t>
  </si>
  <si>
    <t>M101914224473F</t>
  </si>
  <si>
    <t>EXPRESS EVENTS DECOR UNDER SARL</t>
  </si>
  <si>
    <t>P068616195952L</t>
  </si>
  <si>
    <t>MAFANKAM FOSSI</t>
  </si>
  <si>
    <t>EMILE JUDITH</t>
  </si>
  <si>
    <t>P038918022519T</t>
  </si>
  <si>
    <t>MAKOUON MAZOU</t>
  </si>
  <si>
    <t>P059718477394X</t>
  </si>
  <si>
    <t>LEONEL RICHI</t>
  </si>
  <si>
    <t>M072116370820T</t>
  </si>
  <si>
    <t>SIEWE ANDRE ARMEL</t>
  </si>
  <si>
    <t>SIANAR</t>
  </si>
  <si>
    <t>MÉCANICIENS</t>
  </si>
  <si>
    <t>P060317004254K</t>
  </si>
  <si>
    <t>DIVINE KOH</t>
  </si>
  <si>
    <t>M062518282744H</t>
  </si>
  <si>
    <t>CENTRE MEDICAL D'ARRONDISSEMENT DE FOUTOUNI</t>
  </si>
  <si>
    <t>CMA.</t>
  </si>
  <si>
    <t>M070100019632T</t>
  </si>
  <si>
    <t>P128616884976U</t>
  </si>
  <si>
    <t>GÉRARD SHU</t>
  </si>
  <si>
    <t>PRESTATION PETROLIERES</t>
  </si>
  <si>
    <t>M021512265187J</t>
  </si>
  <si>
    <t>WIRE CAMEROUN</t>
  </si>
  <si>
    <t>M019817605443G</t>
  </si>
  <si>
    <t>EP MISSOLE 1</t>
  </si>
  <si>
    <t>P010216753849M</t>
  </si>
  <si>
    <t>TAMANFO SONGONG</t>
  </si>
  <si>
    <t>JANILAH</t>
  </si>
  <si>
    <t>P084800220419G</t>
  </si>
  <si>
    <t>KANNELON</t>
  </si>
  <si>
    <t>P122017414113W</t>
  </si>
  <si>
    <t>TANKOUA LYDIE</t>
  </si>
  <si>
    <t>P118916286775Z</t>
  </si>
  <si>
    <t>NGUECROUW</t>
  </si>
  <si>
    <t>OCTAVIE DIVINE</t>
  </si>
  <si>
    <t>P056716831487X</t>
  </si>
  <si>
    <t>AJIAWUNG FONDUNGALLAH</t>
  </si>
  <si>
    <t>P077416935686T</t>
  </si>
  <si>
    <t>ALAIN MATHURIN</t>
  </si>
  <si>
    <t>P059717777439Q</t>
  </si>
  <si>
    <t>BERNYUY</t>
  </si>
  <si>
    <t>CYINTHIA</t>
  </si>
  <si>
    <t>P099217822907L</t>
  </si>
  <si>
    <t>NIMPA DIPOCKO</t>
  </si>
  <si>
    <t>P017500343967J</t>
  </si>
  <si>
    <t>DIALLO MAMADOU HAFIZOU</t>
  </si>
  <si>
    <t>P017615603921U</t>
  </si>
  <si>
    <t>NAAH</t>
  </si>
  <si>
    <t>P119917154848W</t>
  </si>
  <si>
    <t>KARIMAH</t>
  </si>
  <si>
    <t>P085600538542B</t>
  </si>
  <si>
    <t>ARREY TAKANG</t>
  </si>
  <si>
    <t>P098517741628G</t>
  </si>
  <si>
    <t>ABO  NOUMA BLANDINE</t>
  </si>
  <si>
    <t>P019616597732J</t>
  </si>
  <si>
    <t>NGEUKOUE KAMDOUM ALEX MIGUEL</t>
  </si>
  <si>
    <t>CENTRE DE SANTE SAINTE ELISABETH</t>
  </si>
  <si>
    <t>P058800547968M</t>
  </si>
  <si>
    <t>NGOUTANE MOUYOUOKOUOP RABIATO</t>
  </si>
  <si>
    <t>M052017530262Q</t>
  </si>
  <si>
    <t>ASSOCIATION POUR LA PROMOTION DE LA PAIX ET LA SOLIDARITE ENTRE LES PEUPLES</t>
  </si>
  <si>
    <t>"CORNEILLE"</t>
  </si>
  <si>
    <t>P122016162676C</t>
  </si>
  <si>
    <t>ASHU SAMUEL TAGEM</t>
  </si>
  <si>
    <t>P047115251389Q</t>
  </si>
  <si>
    <t>YATCHINE EPSE KETCHA</t>
  </si>
  <si>
    <t>P079716900838J</t>
  </si>
  <si>
    <t>DJIAMBOU</t>
  </si>
  <si>
    <t>HERMANN (ETS PÂYÜ)</t>
  </si>
  <si>
    <t>P107616902604T</t>
  </si>
  <si>
    <t>TSIBI OMBEDE</t>
  </si>
  <si>
    <t>FREDERIC FREDY</t>
  </si>
  <si>
    <t>P016312332620Z</t>
  </si>
  <si>
    <t>KONGNYUY Eric</t>
  </si>
  <si>
    <t>M099917254246A</t>
  </si>
  <si>
    <t>EP BAMENDZI II A 1</t>
  </si>
  <si>
    <t>P118717715028S</t>
  </si>
  <si>
    <t>NZOFANG NZOFANG</t>
  </si>
  <si>
    <t>P049117919008C</t>
  </si>
  <si>
    <t>DJONTU MOFENYA</t>
  </si>
  <si>
    <t>THIERRY CABREL</t>
  </si>
  <si>
    <t>P056517758043Q</t>
  </si>
  <si>
    <t>GIVENCHY</t>
  </si>
  <si>
    <t>DAVID PASCAL</t>
  </si>
  <si>
    <t>P128718301167D</t>
  </si>
  <si>
    <t>DIONE BEATRICE</t>
  </si>
  <si>
    <t>P126916977891M</t>
  </si>
  <si>
    <t>NGUINTO</t>
  </si>
  <si>
    <t>M071913956423C</t>
  </si>
  <si>
    <t>NOVAC CORPORATION GROUP</t>
  </si>
  <si>
    <t>P016412500381Q</t>
  </si>
  <si>
    <t>MANKA AWAMBENG</t>
  </si>
  <si>
    <t>TRADITIONAL DOCTOR</t>
  </si>
  <si>
    <t>P047717151048X</t>
  </si>
  <si>
    <t>EMMANUEL NYUYDZE</t>
  </si>
  <si>
    <t>P118417689275T</t>
  </si>
  <si>
    <t>P089617372267M</t>
  </si>
  <si>
    <t>NGUIMATSIA AZENKENG</t>
  </si>
  <si>
    <t>CARILE LYDIE</t>
  </si>
  <si>
    <t>P118518602849R</t>
  </si>
  <si>
    <t>ABOU MBITA ANGE</t>
  </si>
  <si>
    <t>P059316852275Z</t>
  </si>
  <si>
    <t>JULE YATOU SULE</t>
  </si>
  <si>
    <t>M048818065043W</t>
  </si>
  <si>
    <t>SOCIETE BOS'S SARL.</t>
  </si>
  <si>
    <t>P017514270163H</t>
  </si>
  <si>
    <t>LIMUNGA</t>
  </si>
  <si>
    <t>P018217092201W</t>
  </si>
  <si>
    <t>DJONG YANG LAMRA</t>
  </si>
  <si>
    <t>P037312519314T</t>
  </si>
  <si>
    <t>DZODA KEUDJOU</t>
  </si>
  <si>
    <t>M032014412654Q</t>
  </si>
  <si>
    <t>NATI ENGINEERING COMPANY</t>
  </si>
  <si>
    <t>NATENCO SARL</t>
  </si>
  <si>
    <t>P019512130858P</t>
  </si>
  <si>
    <t>LAURAINE CHANCELLE</t>
  </si>
  <si>
    <t>P077514603094C</t>
  </si>
  <si>
    <t>NGO YANGA</t>
  </si>
  <si>
    <t>GISELE SUZANNE (ETS NGO YANGA GISELE SUZANNE)</t>
  </si>
  <si>
    <t>GERANCE STATION SERVICE, COMMERCE GENERAL, PRESTATIONS DE SERVICES, IMPORT-EXPORT, REPRESENTATION COMMERCIALE, NEGOCE</t>
  </si>
  <si>
    <t>P109616732886E</t>
  </si>
  <si>
    <t>CHRISANTUS</t>
  </si>
  <si>
    <t>P047517604899Q</t>
  </si>
  <si>
    <t>.MBAH</t>
  </si>
  <si>
    <t>P097717890416U</t>
  </si>
  <si>
    <t>MAMDOU YASSEIN</t>
  </si>
  <si>
    <t>P057716492509L</t>
  </si>
  <si>
    <t>MENA BESSI EPSE YOMI</t>
  </si>
  <si>
    <t>CHIMÈNE BÉLISE</t>
  </si>
  <si>
    <t>P120016612057Z</t>
  </si>
  <si>
    <t>BAM VENASIUS</t>
  </si>
  <si>
    <t>P015100029194E</t>
  </si>
  <si>
    <t>FOKEM GEORGES LEDOUETS</t>
  </si>
  <si>
    <t>ETS FOKEM</t>
  </si>
  <si>
    <t>M022317711966G</t>
  </si>
  <si>
    <t>NKWEN CULTURAL AND DEVELOPMENT ASSOCIATION</t>
  </si>
  <si>
    <t>NCDA</t>
  </si>
  <si>
    <t>P015917926846C</t>
  </si>
  <si>
    <t>AMBOUKA</t>
  </si>
  <si>
    <t>P068612784626C</t>
  </si>
  <si>
    <t>MELEU EPSE TALLE ODETTE</t>
  </si>
  <si>
    <t>P098616870786H</t>
  </si>
  <si>
    <t>MARCEL ALAIN</t>
  </si>
  <si>
    <t>P129817367776Z</t>
  </si>
  <si>
    <t>M090617923666L</t>
  </si>
  <si>
    <t>GROUPEMENT D'INITIATIVE COMMUNE DES AGRO-ELEVEURS DE VADA</t>
  </si>
  <si>
    <t>GIC GOUDNAGADA</t>
  </si>
  <si>
    <t>P017211354528Q</t>
  </si>
  <si>
    <t>P088215259893N</t>
  </si>
  <si>
    <t>ONANA EBODE</t>
  </si>
  <si>
    <t>AMBROISE LOIC</t>
  </si>
  <si>
    <t>M122518271267P</t>
  </si>
  <si>
    <t>ASSOCIATION DES MOUSSEY DE MAROUA</t>
  </si>
  <si>
    <t>AMM</t>
  </si>
  <si>
    <t>P049316272505J</t>
  </si>
  <si>
    <t>MINYONG</t>
  </si>
  <si>
    <t>ARMELLE CARINE</t>
  </si>
  <si>
    <t>M099717759068R</t>
  </si>
  <si>
    <t>COLLEGE SAINT THOMAS DE MANJO</t>
  </si>
  <si>
    <t>P038816842644T</t>
  </si>
  <si>
    <t>ASSOULA BEDIHOUNE</t>
  </si>
  <si>
    <t>P038317857524K</t>
  </si>
  <si>
    <t>KAMMEUGNE KAMGAING</t>
  </si>
  <si>
    <t>P086815985334P</t>
  </si>
  <si>
    <t>BISSENOHO</t>
  </si>
  <si>
    <t>P048212695583U</t>
  </si>
  <si>
    <t>P058717927001J</t>
  </si>
  <si>
    <t>RUTH TCHEA MBAKEBO</t>
  </si>
  <si>
    <t>P028416927772T</t>
  </si>
  <si>
    <t>P117518420431M</t>
  </si>
  <si>
    <t>P095416031702C</t>
  </si>
  <si>
    <t>SONE ENONGENE SAMUEL</t>
  </si>
  <si>
    <t>P019517184798C</t>
  </si>
  <si>
    <t>KUITCHE FEUDJEU</t>
  </si>
  <si>
    <t>WOLFF PRISCILLIEN</t>
  </si>
  <si>
    <t>M122417382919Y</t>
  </si>
  <si>
    <t>SOCIETE DE COMMERCE ET DES SERVICES</t>
  </si>
  <si>
    <t>M072517894320W</t>
  </si>
  <si>
    <t>TIMAFOREX TRADING HUB CO.LTD</t>
  </si>
  <si>
    <t>P106000023914J</t>
  </si>
  <si>
    <t>NKONO NTANG</t>
  </si>
  <si>
    <t>M102417137079C</t>
  </si>
  <si>
    <t>ASSOCIATION BANEN DE BERTOUA ( UNDONG )</t>
  </si>
  <si>
    <t>M082518453915W</t>
  </si>
  <si>
    <t>DASALANA BILINGUAL HIGH  SCHOOL</t>
  </si>
  <si>
    <t>DBHS</t>
  </si>
  <si>
    <t>P099317780418W</t>
  </si>
  <si>
    <t>ADAMA HAMADOU</t>
  </si>
  <si>
    <t>P028718477416R</t>
  </si>
  <si>
    <t>MBOUTCHOUA JUDITTE CHRISTELLE</t>
  </si>
  <si>
    <t>(SW 930 BU)</t>
  </si>
  <si>
    <t>M082217555844F</t>
  </si>
  <si>
    <t>D&amp;M GROUP SARL</t>
  </si>
  <si>
    <t>P086718401385Z</t>
  </si>
  <si>
    <t>ETS NSUH CLETUS NTCHE</t>
  </si>
  <si>
    <t>P048500564562K</t>
  </si>
  <si>
    <t>TCHEUTIA</t>
  </si>
  <si>
    <t>YVONNE MELORD</t>
  </si>
  <si>
    <t>M062416858795K</t>
  </si>
  <si>
    <t>PROFESSIONNELS D'EQUIPEMENTS SARL</t>
  </si>
  <si>
    <t>M072416941871P</t>
  </si>
  <si>
    <t>GROUP K&amp;B CORPORATION SARL</t>
  </si>
  <si>
    <t>P025218049757R</t>
  </si>
  <si>
    <t>NOUANDJE</t>
  </si>
  <si>
    <t>P048716082259E</t>
  </si>
  <si>
    <t>MOUNGA OUMAROU</t>
  </si>
  <si>
    <t>P080117837091B</t>
  </si>
  <si>
    <t>YETA DENDE</t>
  </si>
  <si>
    <t>P110518029109J</t>
  </si>
  <si>
    <t>FIDI</t>
  </si>
  <si>
    <t>P069317373729G</t>
  </si>
  <si>
    <t>VERA MAYUNGLI</t>
  </si>
  <si>
    <t>P076117930263Y</t>
  </si>
  <si>
    <t>P088112262230A</t>
  </si>
  <si>
    <t>NZOUESSA</t>
  </si>
  <si>
    <t>MICHEL DANIEL</t>
  </si>
  <si>
    <t>M011817242691Z</t>
  </si>
  <si>
    <t>EP ELONE YEMEVAK</t>
  </si>
  <si>
    <t>P059816851108C</t>
  </si>
  <si>
    <t>TEGUM</t>
  </si>
  <si>
    <t>IRINE AKAAH</t>
  </si>
  <si>
    <t>M052517738168S</t>
  </si>
  <si>
    <t>SIUU AI</t>
  </si>
  <si>
    <t>EVENEMENTIELS</t>
  </si>
  <si>
    <t>M032517635782G</t>
  </si>
  <si>
    <t>NOLLA BEAUTY AND EVENT SARL</t>
  </si>
  <si>
    <t>N.B.E. SARL</t>
  </si>
  <si>
    <t>TECHNICIEN MEDICO SANITAI</t>
  </si>
  <si>
    <t>P026300072443Q</t>
  </si>
  <si>
    <t>ZOUATOM</t>
  </si>
  <si>
    <t>P069614409574A</t>
  </si>
  <si>
    <t>KOUE MOUSSONGO MARIE GALANDE</t>
  </si>
  <si>
    <t>ETS MG BIO INDUSTRIE GROUP</t>
  </si>
  <si>
    <t>P019818242888W</t>
  </si>
  <si>
    <t>NGUENKAM ZITCHA RONALD KALIM</t>
  </si>
  <si>
    <t>ETS NGUENK'S CASH</t>
  </si>
  <si>
    <t>P016912335191T</t>
  </si>
  <si>
    <t>ADAMOU HAMMADOU</t>
  </si>
  <si>
    <t>BTP, GENIE CIVIL, GENIE INDUSTRIEL, ETC.</t>
  </si>
  <si>
    <t>M012216974998Q</t>
  </si>
  <si>
    <t>TRADE BUILDING AND SERVICES</t>
  </si>
  <si>
    <t>TBS LIMITED</t>
  </si>
  <si>
    <t>P118517708859E</t>
  </si>
  <si>
    <t>TSAKEM FOPA</t>
  </si>
  <si>
    <t>SUSY</t>
  </si>
  <si>
    <t>P057512411014A</t>
  </si>
  <si>
    <t>TEMFACK TEMGOUA DESIRE</t>
  </si>
  <si>
    <t>P017717957319G</t>
  </si>
  <si>
    <t>P059917381560W</t>
  </si>
  <si>
    <t>TCHIO MOTSOU</t>
  </si>
  <si>
    <t>PLASTIDE</t>
  </si>
  <si>
    <t>P078718512623X</t>
  </si>
  <si>
    <t>VICKY ARISTIDE</t>
  </si>
  <si>
    <t>P110016168816S</t>
  </si>
  <si>
    <t>CHIBUZZE</t>
  </si>
  <si>
    <t>P019517900976A</t>
  </si>
  <si>
    <t>NTCHITACK FOTIE</t>
  </si>
  <si>
    <t>Boulangerie/pâtisserie</t>
  </si>
  <si>
    <t>M012517548887N</t>
  </si>
  <si>
    <t>LUMIÈRE SARL</t>
  </si>
  <si>
    <t>P059016620837U</t>
  </si>
  <si>
    <t>BUENDA KEBOU</t>
  </si>
  <si>
    <t>P099712419391W</t>
  </si>
  <si>
    <t>NDOMBA GYSSOUE ANGELET</t>
  </si>
  <si>
    <t>P037517684144X</t>
  </si>
  <si>
    <t>M071100037331Y</t>
  </si>
  <si>
    <t>HILLCREST GROUP CLINIC</t>
  </si>
  <si>
    <t>HILLCREST GROUP CLIN</t>
  </si>
  <si>
    <t>P077000559301Z</t>
  </si>
  <si>
    <t>NGO BIKOI ROSE</t>
  </si>
  <si>
    <t>SERVICE ET APPROVISIONNEMENT SAPCAM</t>
  </si>
  <si>
    <t>P078218418820F</t>
  </si>
  <si>
    <t>MUZANG NOISANG SOLOMOM</t>
  </si>
  <si>
    <t>P037516668981X</t>
  </si>
  <si>
    <t>WENDJI</t>
  </si>
  <si>
    <t>M102218062162B</t>
  </si>
  <si>
    <t>SOCIÉTÉ COOPÉRATIVE DES INVESTISSEURS AGROPASTORAUX ET DISTRIBUTEURS D’INTRANTS AGRICOLES DU CAMEROU</t>
  </si>
  <si>
    <t>SCOOPS PHARMACIE AGRICOLE</t>
  </si>
  <si>
    <t>P079314850958Y</t>
  </si>
  <si>
    <t>MBOGNING TAMETANG</t>
  </si>
  <si>
    <t>M061517255400A</t>
  </si>
  <si>
    <t>PROT S CBC WOMENS'S UNION</t>
  </si>
  <si>
    <t>M092216343947R</t>
  </si>
  <si>
    <t>SOCIETE OPTIQUE LA FINESS SARL</t>
  </si>
  <si>
    <t>LE CONSEIL,VENTE ET MONTAGE DES VERRES MEDICAUX ET SOLAIRES,PRESTATIONS DE SERVICES,ET PLUS GENERALEMENT TOUTES OPERATIONS COMMERCIALES</t>
  </si>
  <si>
    <t>P078017797845P</t>
  </si>
  <si>
    <t>MASSONG ASSOUA</t>
  </si>
  <si>
    <t>MIREILLE STEPHANIE</t>
  </si>
  <si>
    <t>M032416608534J</t>
  </si>
  <si>
    <t>ELECTRON SARL</t>
  </si>
  <si>
    <t>P067612246321X</t>
  </si>
  <si>
    <t>P107217166581F</t>
  </si>
  <si>
    <t>CHAKAM EPSE NDJADJA</t>
  </si>
  <si>
    <t>P078618479437Z</t>
  </si>
  <si>
    <t>GILBERT NEOTA</t>
  </si>
  <si>
    <t>M091712643404N</t>
  </si>
  <si>
    <t>SOCIETE GLOBAL BUSINESS CONSULTING</t>
  </si>
  <si>
    <t>AND PARTNERS SERVICES. "GLOBUSCO" SARL</t>
  </si>
  <si>
    <t>M061717240303P</t>
  </si>
  <si>
    <t>EP BAFEMGHA GR II</t>
  </si>
  <si>
    <t>P046800494355D</t>
  </si>
  <si>
    <t>P019718333644X</t>
  </si>
  <si>
    <t>SETIDEW ABEL</t>
  </si>
  <si>
    <t>P097818463630Q</t>
  </si>
  <si>
    <t>P016012712630U</t>
  </si>
  <si>
    <t>KENFACK EP. TSOLEFACK</t>
  </si>
  <si>
    <t>P087914445495P</t>
  </si>
  <si>
    <t>BITGA</t>
  </si>
  <si>
    <t>ANTONIO FABRICE</t>
  </si>
  <si>
    <t>P029017202000A</t>
  </si>
  <si>
    <t>NGOCK GILBERT ROMEO</t>
  </si>
  <si>
    <t>M032014410821J</t>
  </si>
  <si>
    <t>DIAMARE TRADING COMPANY SARL</t>
  </si>
  <si>
    <t>P058917795208K</t>
  </si>
  <si>
    <t>MEWA EPSE DJIAHA</t>
  </si>
  <si>
    <t>P128917762648A</t>
  </si>
  <si>
    <t>BIKELE ONGODO BASILE AIME</t>
  </si>
  <si>
    <t>(ETS BUSINESS &amp; BUILDING COMPANY)</t>
  </si>
  <si>
    <t>P047900512342L</t>
  </si>
  <si>
    <t>ONDOBO EPSEE MILLER</t>
  </si>
  <si>
    <t>ASTRID STEPHANIE</t>
  </si>
  <si>
    <t>M117217945758E</t>
  </si>
  <si>
    <t>SUCCESSION BELAME DISSAKE</t>
  </si>
  <si>
    <t>P088317736324K</t>
  </si>
  <si>
    <t>MAMADOU KANA</t>
  </si>
  <si>
    <t>P088517051377A</t>
  </si>
  <si>
    <t>TOGOLA</t>
  </si>
  <si>
    <t>P125917655454Y</t>
  </si>
  <si>
    <t>TCHOUANKOUA</t>
  </si>
  <si>
    <t>M032618443256M</t>
  </si>
  <si>
    <t>M &amp; M MULTI SERVICES LIMITED</t>
  </si>
  <si>
    <t>P117712723141R</t>
  </si>
  <si>
    <t>NANA NGATAT STEPHANE SANDRINE</t>
  </si>
  <si>
    <t>M052217330791E</t>
  </si>
  <si>
    <t>SOCIETE TRANSPORT EXPRESS SARL</t>
  </si>
  <si>
    <t>STES</t>
  </si>
  <si>
    <t>IMPORT, EXPORT, TRANSPORT, TRANSIT PRESTATION DIVERS</t>
  </si>
  <si>
    <t>M052017685596D</t>
  </si>
  <si>
    <t>GROUPE SCOLAIRE BILINGUE PRIVÉ LAÏC CLÉ DE SAVOIR</t>
  </si>
  <si>
    <t>GSBPL CLÉ DE SAVOIR</t>
  </si>
  <si>
    <t>P017214664156Y</t>
  </si>
  <si>
    <t>HAMAN DJOUMA</t>
  </si>
  <si>
    <t>ENIET</t>
  </si>
  <si>
    <t>P059017669386S</t>
  </si>
  <si>
    <t>ESTHER CLAUDIA</t>
  </si>
  <si>
    <t>P097612657186F</t>
  </si>
  <si>
    <t>ABDOUL KARIM MADI</t>
  </si>
  <si>
    <t>M082417016707D</t>
  </si>
  <si>
    <t>ASSOCIATION DES TRANSFORMATEURS DE LAIT DE VACHE DE LA PARTIE MÉRIDIONALE DU CAMEROUN</t>
  </si>
  <si>
    <t>ASTRALAIV-MECAM</t>
  </si>
  <si>
    <t>P108415060623M</t>
  </si>
  <si>
    <t>TEIKEU</t>
  </si>
  <si>
    <t>P068918300789J</t>
  </si>
  <si>
    <t>DONFACK TSAMEZA</t>
  </si>
  <si>
    <t>P056816609170M</t>
  </si>
  <si>
    <t>ALASSA NJOAM</t>
  </si>
  <si>
    <t>P028718082901T</t>
  </si>
  <si>
    <t>TCHEUCHOUA TENETEU</t>
  </si>
  <si>
    <t>P067917693568B</t>
  </si>
  <si>
    <t>KENFACK ZENKENG</t>
  </si>
  <si>
    <t>GEORGES ANDERSON</t>
  </si>
  <si>
    <t>P127917742562F</t>
  </si>
  <si>
    <t>DORIANE BREVENINE</t>
  </si>
  <si>
    <t>M061817726011B</t>
  </si>
  <si>
    <t>CNYC/BA/EKONDO TITI</t>
  </si>
  <si>
    <t>P108917439697S</t>
  </si>
  <si>
    <t>NSENGUE</t>
  </si>
  <si>
    <t>MOISE DIDIER</t>
  </si>
  <si>
    <t>LIBRAIRIE RELIGEUSE</t>
  </si>
  <si>
    <t>P107616464221K</t>
  </si>
  <si>
    <t>P035516419105M</t>
  </si>
  <si>
    <t>BINELI MENGOA BENOÎT JOSEPH</t>
  </si>
  <si>
    <t>P048716985991C</t>
  </si>
  <si>
    <t>JONDZE</t>
  </si>
  <si>
    <t>DORICE ARMELLE</t>
  </si>
  <si>
    <t>P128100399455X</t>
  </si>
  <si>
    <t>M012317968652C</t>
  </si>
  <si>
    <t>SOCIÉTÉ CIVILE PROFESSIONNELLE CLOUD LAW FIRM</t>
  </si>
  <si>
    <t>SCP CLOUD LAW FIRM</t>
  </si>
  <si>
    <t>P048816449893D</t>
  </si>
  <si>
    <t>NZINJOU KAMGA PIERRE</t>
  </si>
  <si>
    <t>ETS ANDAZ</t>
  </si>
  <si>
    <t>M012517510108W</t>
  </si>
  <si>
    <t>ELEGANZA ITALIANA COMPANY LIMITED</t>
  </si>
  <si>
    <t>ELI CO LTD</t>
  </si>
  <si>
    <t>P010418295499J</t>
  </si>
  <si>
    <t>TOBNE</t>
  </si>
  <si>
    <t>P067817524364Z</t>
  </si>
  <si>
    <t>NGO IYABA EPSE KANA KANA HENRIETTE GORETIE</t>
  </si>
  <si>
    <t>P096916304294Y</t>
  </si>
  <si>
    <t>CHIUBA EDWIN OKOLI</t>
  </si>
  <si>
    <t>P076017840681Q</t>
  </si>
  <si>
    <t>TAKOR EPSE EKOLOK</t>
  </si>
  <si>
    <t>P099316775125A</t>
  </si>
  <si>
    <t>NGAM BERTILA IWUO</t>
  </si>
  <si>
    <t>P057818095034X</t>
  </si>
  <si>
    <t>NGHAKA MBAH</t>
  </si>
  <si>
    <t>P058416003420Z</t>
  </si>
  <si>
    <t>DIAWARA BOUBACARY</t>
  </si>
  <si>
    <t>P097116982475E</t>
  </si>
  <si>
    <t>YVONE YINGA TEMNDIA</t>
  </si>
  <si>
    <t>P010012500710E</t>
  </si>
  <si>
    <t>ANDREAS MUMA</t>
  </si>
  <si>
    <t>P099417523294K</t>
  </si>
  <si>
    <t>PIFFO NOZANO</t>
  </si>
  <si>
    <t>MYLÈNE NADIA</t>
  </si>
  <si>
    <t>P098212247330S</t>
  </si>
  <si>
    <t>BIABAMBA WANSI NOUMBISSIE HEUSSEU LYNDA</t>
  </si>
  <si>
    <t>BIABA WANSI NOUMBISSIE HEUSSEU LYNDA</t>
  </si>
  <si>
    <t>P018816874008C</t>
  </si>
  <si>
    <t>ZHANG WEI</t>
  </si>
  <si>
    <t>P058316318065U</t>
  </si>
  <si>
    <t>MOUSTAPHA ALHADJI</t>
  </si>
  <si>
    <t>M011917037422Y</t>
  </si>
  <si>
    <t>INSPECTION D'ARRONDISSEMENT DE L'EDUCATION DE BASE DE GAZAWA</t>
  </si>
  <si>
    <t>PRODUCTION &amp; COMMERCIALISATION</t>
  </si>
  <si>
    <t>M032217211751R</t>
  </si>
  <si>
    <t>SOCIETE AGRO INDUSTRIELLE CAMEROUNAISE SARL</t>
  </si>
  <si>
    <t>SAIC SARL</t>
  </si>
  <si>
    <t>M101718321899W</t>
  </si>
  <si>
    <t>STE FRANCHE EXPRESS</t>
  </si>
  <si>
    <t>P127212483851S</t>
  </si>
  <si>
    <t>SAFIATOU BOUKAR</t>
  </si>
  <si>
    <t>M080817236767T</t>
  </si>
  <si>
    <t>CES D'AZEMESSAKOE</t>
  </si>
  <si>
    <t>P027212616511Z</t>
  </si>
  <si>
    <t>MBEPGAAPAP</t>
  </si>
  <si>
    <t>M102217701481Y</t>
  </si>
  <si>
    <t>AFRICA -DIAG SARL</t>
  </si>
  <si>
    <t>P118817064440B</t>
  </si>
  <si>
    <t>MEFENZA PELAGO</t>
  </si>
  <si>
    <t>DIANE FLORETTE</t>
  </si>
  <si>
    <t>P119616566081L</t>
  </si>
  <si>
    <t>P038217536812C</t>
  </si>
  <si>
    <t>MOTSO EPOUSE NOTOUOM</t>
  </si>
  <si>
    <t>FRANCINE AIMEE</t>
  </si>
  <si>
    <t>P068116615311F</t>
  </si>
  <si>
    <t>OBIDIKE PIUS CHINEDOU</t>
  </si>
  <si>
    <t>P028617178541R</t>
  </si>
  <si>
    <t>LORIANE GAELLE</t>
  </si>
  <si>
    <t>P038318051561H</t>
  </si>
  <si>
    <t>KEYECK A KANG HUBERT MAXIME</t>
  </si>
  <si>
    <t>(ETS SUBLIME PRINTEMPS)</t>
  </si>
  <si>
    <t>VENTE COSMETIQUES</t>
  </si>
  <si>
    <t>P038112503821H</t>
  </si>
  <si>
    <t>CHEDOM EPSE KONGA BELLISE FABRICE</t>
  </si>
  <si>
    <t>P019217205529C</t>
  </si>
  <si>
    <t>CYRIL ONYEKA</t>
  </si>
  <si>
    <t>P058416938342L</t>
  </si>
  <si>
    <t>MEGNE MIAMDZE</t>
  </si>
  <si>
    <t>P016218349372S</t>
  </si>
  <si>
    <t>Oumarou Bello</t>
  </si>
  <si>
    <t>ETS Kaou</t>
  </si>
  <si>
    <t>P108618441516B</t>
  </si>
  <si>
    <t>NGERYI LOVET NGAIHBOU</t>
  </si>
  <si>
    <t>P015518092805T</t>
  </si>
  <si>
    <t>ETUK ETUK</t>
  </si>
  <si>
    <t>M021117676787F</t>
  </si>
  <si>
    <t>FAMILLE ANTANE POUR LE DÉVELOPPEMENT AGRO-PASTORALE</t>
  </si>
  <si>
    <t>GIC FABE</t>
  </si>
  <si>
    <t>P019816189114W</t>
  </si>
  <si>
    <t>NOBOSSE NGNOUPA RICARDO LANDRY</t>
  </si>
  <si>
    <t>ETS RICO PRINT</t>
  </si>
  <si>
    <t>P056800177998X</t>
  </si>
  <si>
    <t>MEWODA DAHIBOU</t>
  </si>
  <si>
    <t>P035716401979A</t>
  </si>
  <si>
    <t>EVARISTUS CHIAKAIN</t>
  </si>
  <si>
    <t>LES CONSTRUCTIONS DE BATIMENTS/COMMERCE GENERAL</t>
  </si>
  <si>
    <t>M112217758970Q</t>
  </si>
  <si>
    <t>FESUBAT SARL</t>
  </si>
  <si>
    <t>BH A CSP &amp; RESTAURATION</t>
  </si>
  <si>
    <t>P118317106036Y</t>
  </si>
  <si>
    <t>NGUIMPACK</t>
  </si>
  <si>
    <t>MAMY LOUISE</t>
  </si>
  <si>
    <t>HOUSEHOLD PROVISIONS</t>
  </si>
  <si>
    <t>M012517637522Z</t>
  </si>
  <si>
    <t>NDIMAAH ASIATOU</t>
  </si>
  <si>
    <t>P049816597737Q</t>
  </si>
  <si>
    <t>MULANGO</t>
  </si>
  <si>
    <t>ISIDORE MOTASE</t>
  </si>
  <si>
    <t>M062318407420B</t>
  </si>
  <si>
    <t>ABACUS SOLUTIONS SARL</t>
  </si>
  <si>
    <t>P048916714573D</t>
  </si>
  <si>
    <t>TSALA DAVID CHRISTIAN</t>
  </si>
  <si>
    <t>P035512758409R</t>
  </si>
  <si>
    <t>MBOUNGO EPSEE NTCHUMO</t>
  </si>
  <si>
    <t>P059518056183Z</t>
  </si>
  <si>
    <t>TCHOUALA MELONG</t>
  </si>
  <si>
    <t>HARTEL</t>
  </si>
  <si>
    <t>P118417724164L</t>
  </si>
  <si>
    <t>FONGANG TANKOU</t>
  </si>
  <si>
    <t>FERRY</t>
  </si>
  <si>
    <t>P068412485914L</t>
  </si>
  <si>
    <t>MARIE MARGUERITE SANDRINE</t>
  </si>
  <si>
    <t>P072517860073J</t>
  </si>
  <si>
    <t>ALIMA MANGA</t>
  </si>
  <si>
    <t>P098916993156U</t>
  </si>
  <si>
    <t>SEPPO MAYENE</t>
  </si>
  <si>
    <t>ALICE LANIELLE</t>
  </si>
  <si>
    <t>P129214223653N</t>
  </si>
  <si>
    <t>TESHOUKONG</t>
  </si>
  <si>
    <t>LINDA NKENG</t>
  </si>
  <si>
    <t>P119816082403X</t>
  </si>
  <si>
    <t>IMOH JUSTICE IFESINACHI</t>
  </si>
  <si>
    <t>P028412726590U</t>
  </si>
  <si>
    <t>BELLA ATA</t>
  </si>
  <si>
    <t>LOUIS THADEE</t>
  </si>
  <si>
    <t>P068713410898Y</t>
  </si>
  <si>
    <t>KONLACK FOLONG CARINE FLORE</t>
  </si>
  <si>
    <t>P068517442940S</t>
  </si>
  <si>
    <t>JEAN STEVE</t>
  </si>
  <si>
    <t>P117417724267L</t>
  </si>
  <si>
    <t>COLLINS  EKE</t>
  </si>
  <si>
    <t>M011617487749X</t>
  </si>
  <si>
    <t>ASSOCIATION DES FEMMES RÉUNIES ET ENGAGÉES DE NYALLA KAMBO II</t>
  </si>
  <si>
    <t>AFRENK</t>
  </si>
  <si>
    <t>PROMOUVOIR L'ESPRIT D'UNITÉ ET DE SOLIDARITÉ ENTRE LES MEMBRES</t>
  </si>
  <si>
    <t>P028217537821E</t>
  </si>
  <si>
    <t>SAGAHA OUFO</t>
  </si>
  <si>
    <t>GERMAINE ALIDA</t>
  </si>
  <si>
    <t>P089017866302C</t>
  </si>
  <si>
    <t>DipoyaAliet Nesoria</t>
  </si>
  <si>
    <t>Nesoria</t>
  </si>
  <si>
    <t>P129714411195A</t>
  </si>
  <si>
    <t>SOLANGE ELAT</t>
  </si>
  <si>
    <t>P038118050174J</t>
  </si>
  <si>
    <t>P122016330765A</t>
  </si>
  <si>
    <t>KWE NGONG ERIC</t>
  </si>
  <si>
    <t>P097817615431S</t>
  </si>
  <si>
    <t>P127817112552D</t>
  </si>
  <si>
    <t>ELOUNA NGONO</t>
  </si>
  <si>
    <t>M042316418322H</t>
  </si>
  <si>
    <t>KNOW YOUR NEIGHBOUR</t>
  </si>
  <si>
    <t>P068017720161E</t>
  </si>
  <si>
    <t>TCHANDJIE</t>
  </si>
  <si>
    <t>P048017716746B</t>
  </si>
  <si>
    <t>YAP MFOMBAM</t>
  </si>
  <si>
    <t>M052517868204E</t>
  </si>
  <si>
    <t>PROCAM COMPANY LIMITED</t>
  </si>
  <si>
    <t>M111117709573U</t>
  </si>
  <si>
    <t>SUCCESSION DE FEU KOE Raphaël</t>
  </si>
  <si>
    <t>P014518570019A</t>
  </si>
  <si>
    <t>P048616889813B</t>
  </si>
  <si>
    <t>RAJAP ADAMOU</t>
  </si>
  <si>
    <t>P014718402870U</t>
  </si>
  <si>
    <t>TCHOUAMO EPSE KWATCHO</t>
  </si>
  <si>
    <t>M036017735389X</t>
  </si>
  <si>
    <t>RÉUNION DE FAMILLE NDOKOLLO DE NJOMBÉ</t>
  </si>
  <si>
    <t>RFNN</t>
  </si>
  <si>
    <t>P057418273840C</t>
  </si>
  <si>
    <t>TATCHIO FOUOTSA</t>
  </si>
  <si>
    <t>P038218254522F</t>
  </si>
  <si>
    <t>TASSA IRENE MANSOH</t>
  </si>
  <si>
    <t>(T.I.M)</t>
  </si>
  <si>
    <t>P015616825083L</t>
  </si>
  <si>
    <t>P048300531859S</t>
  </si>
  <si>
    <t>TCHINDA ROMAIN</t>
  </si>
  <si>
    <t>M082015066649U</t>
  </si>
  <si>
    <t>M.D BUSINESS COMPANY SARL</t>
  </si>
  <si>
    <t>P067200359632Y</t>
  </si>
  <si>
    <t>NDONGO EPSEE EKWE</t>
  </si>
  <si>
    <t>SUZANNE ODILE ISMAINE MAZ</t>
  </si>
  <si>
    <t>P039316402033M</t>
  </si>
  <si>
    <t>MBOULEFACK</t>
  </si>
  <si>
    <t>QUIVINE CLAUDIANE</t>
  </si>
  <si>
    <t>P017000221365Q</t>
  </si>
  <si>
    <t>M062416867744K</t>
  </si>
  <si>
    <t>TCLS EVENTS SARL</t>
  </si>
  <si>
    <t>MINISTERE DES TRANSPORTS ET LOGISTIQUES</t>
  </si>
  <si>
    <t>P038915146783K</t>
  </si>
  <si>
    <t>MFOCHIVE NICHAWOU LEDOUX</t>
  </si>
  <si>
    <t>ETS COGETRANS</t>
  </si>
  <si>
    <t>P048817678946H</t>
  </si>
  <si>
    <t>MAFOKOU TEDONGMO</t>
  </si>
  <si>
    <t>ROSINE NINON</t>
  </si>
  <si>
    <t>P086816662133T</t>
  </si>
  <si>
    <t>CHILAKA ANSELEM</t>
  </si>
  <si>
    <t>P039018164673U</t>
  </si>
  <si>
    <t>MAGUEZI</t>
  </si>
  <si>
    <t>MIRELLE ROFINE</t>
  </si>
  <si>
    <t>P116918057252T</t>
  </si>
  <si>
    <t>NOUTCHA FAMAWA Epse sandjong</t>
  </si>
  <si>
    <t>Nicole Simone</t>
  </si>
  <si>
    <t>P038718313408F</t>
  </si>
  <si>
    <t>P016800359095Z</t>
  </si>
  <si>
    <t>WAYAM VIATAM</t>
  </si>
  <si>
    <t>P098812333877C</t>
  </si>
  <si>
    <t>KONGNE Romerie Symphorian</t>
  </si>
  <si>
    <t>P016000020784R</t>
  </si>
  <si>
    <t>ABADA SI</t>
  </si>
  <si>
    <t>P077818432782A</t>
  </si>
  <si>
    <t>P107415776918A</t>
  </si>
  <si>
    <t>G460600-H490300-S960004-H520203</t>
  </si>
  <si>
    <t>M032416751620X</t>
  </si>
  <si>
    <t>INDUSTRIAL ENGINEERING OF THE GULF OF GUINEA</t>
  </si>
  <si>
    <t>IEGG</t>
  </si>
  <si>
    <t>P120017127182D</t>
  </si>
  <si>
    <t>ETONGWE</t>
  </si>
  <si>
    <t>NETONGO ETEO</t>
  </si>
  <si>
    <t>P019317839085T</t>
  </si>
  <si>
    <t>Oumara</t>
  </si>
  <si>
    <t>M017818401178Y</t>
  </si>
  <si>
    <t>ETS M.B.B</t>
  </si>
  <si>
    <t>P128312546932G</t>
  </si>
  <si>
    <t>TAGAMTCHE</t>
  </si>
  <si>
    <t>M042417536565P</t>
  </si>
  <si>
    <t>SOCIETE MARQUEZ CONSTRUCTION SARL</t>
  </si>
  <si>
    <t>M109616637259H</t>
  </si>
  <si>
    <t>MOUVEMENT POUR LA DEFENSE DE L'HUMANITE ET L'ABOLITION DE LA TORTURE</t>
  </si>
  <si>
    <t>MDHAT</t>
  </si>
  <si>
    <t>P119816162149E</t>
  </si>
  <si>
    <t>NNANYEUGO</t>
  </si>
  <si>
    <t>PRESTATIONS DE SCES/COMMERCE GENERAL</t>
  </si>
  <si>
    <t>P016600241474Y</t>
  </si>
  <si>
    <t>P122016077024Z</t>
  </si>
  <si>
    <t>KAMGANG RODRIGUE</t>
  </si>
  <si>
    <t>P077316408957D</t>
  </si>
  <si>
    <t>MOKONOU NDANGA</t>
  </si>
  <si>
    <t>P109616989295W</t>
  </si>
  <si>
    <t>NOAH BONIFACE SERAPHIN</t>
  </si>
  <si>
    <t>P117514970929F</t>
  </si>
  <si>
    <t>MFOUT</t>
  </si>
  <si>
    <t>RÉBECCA</t>
  </si>
  <si>
    <t>P019116977055U</t>
  </si>
  <si>
    <t>PATAKAI</t>
  </si>
  <si>
    <t>P076512281467L</t>
  </si>
  <si>
    <t>NKENGUEP EPSE TIENKEU CHANTALENKE</t>
  </si>
  <si>
    <t>NKENGUEP EPSE TIENKEU CHANTALE</t>
  </si>
  <si>
    <t>P105412624678G</t>
  </si>
  <si>
    <t>TALLOUM JOSEPH</t>
  </si>
  <si>
    <t>P089317801617Q</t>
  </si>
  <si>
    <t>ESSAH NGONO MESSI</t>
  </si>
  <si>
    <t>HENRI DOUGLAS</t>
  </si>
  <si>
    <t>P088914438662X</t>
  </si>
  <si>
    <t>CATHY MIREILLE</t>
  </si>
  <si>
    <t>P038512624902A</t>
  </si>
  <si>
    <t>YEMTSA NOUWA PATRICE</t>
  </si>
  <si>
    <t>M052217331729U</t>
  </si>
  <si>
    <t>FALCONS SHIPCHANDLER</t>
  </si>
  <si>
    <t>"FALCONS SHIPCHANDLER"</t>
  </si>
  <si>
    <t>P120117700244M</t>
  </si>
  <si>
    <t>KEYANGUE TAKOWO</t>
  </si>
  <si>
    <t>RAMCESE</t>
  </si>
  <si>
    <t>M079517260060D</t>
  </si>
  <si>
    <t>EP NKOLANDOM</t>
  </si>
  <si>
    <t>M080917247259P</t>
  </si>
  <si>
    <t>LYCEE BILINGUE DE MELONGII</t>
  </si>
  <si>
    <t>P119418537455H</t>
  </si>
  <si>
    <t>LYLIAN</t>
  </si>
  <si>
    <t>M060300016283Q</t>
  </si>
  <si>
    <t>STE CLINIQUE SUISSE CAMEROUN SARL</t>
  </si>
  <si>
    <t>SWISS CLINIC</t>
  </si>
  <si>
    <t>P076712492096C</t>
  </si>
  <si>
    <t>ANJOH EPSE NDAMUKONG FELICIA NKEND</t>
  </si>
  <si>
    <t>ANJOH EPSE NDAMUKONG F.N</t>
  </si>
  <si>
    <t>P067614424089J</t>
  </si>
  <si>
    <t>REGINA EPSE ALONI</t>
  </si>
  <si>
    <t>NGEKOH SUH</t>
  </si>
  <si>
    <t>M042014427100J</t>
  </si>
  <si>
    <t>POWERS FOODS LIMITED</t>
  </si>
  <si>
    <t>POWERS</t>
  </si>
  <si>
    <t>M061917245810Q</t>
  </si>
  <si>
    <t>EP BAPOUNGUE</t>
  </si>
  <si>
    <t>BAPOUNGUE</t>
  </si>
  <si>
    <t>P068611546235X</t>
  </si>
  <si>
    <t>P106916936800T</t>
  </si>
  <si>
    <t>P059417826493Q</t>
  </si>
  <si>
    <t>DANTENG NDADJE</t>
  </si>
  <si>
    <t>ANOUCK</t>
  </si>
  <si>
    <t>M052318284929P</t>
  </si>
  <si>
    <t>SYNERGIE CONSULTING SARL</t>
  </si>
  <si>
    <t>PRESTATIONS DE SERVICES - VOYAGES/ TRANSIT - DEVELOPEMENT DE CARRIERE/ CONSEIL AGRICOLE ET ELEVAGE - COMMERCE GENERAL - DISTRIBUTION</t>
  </si>
  <si>
    <t>M122417497914C</t>
  </si>
  <si>
    <t>SOCIETE DE SERVICES ET DE DISTRIBUTION SARL</t>
  </si>
  <si>
    <t>SSD SARL</t>
  </si>
  <si>
    <t>P030114540952G</t>
  </si>
  <si>
    <t>FRANK GIRESSE</t>
  </si>
  <si>
    <t>P015015338833B</t>
  </si>
  <si>
    <t>NTOR</t>
  </si>
  <si>
    <t>DANIEL TABE</t>
  </si>
  <si>
    <t>P122016146716U</t>
  </si>
  <si>
    <t>GANKOU ZACHEE</t>
  </si>
  <si>
    <t>P047112622357L</t>
  </si>
  <si>
    <t>VOUFO TSANGO EDWIGE</t>
  </si>
  <si>
    <t>P040216615654Q</t>
  </si>
  <si>
    <t>ASSOMO ALOUA</t>
  </si>
  <si>
    <t>EMILIENNE RAISSA</t>
  </si>
  <si>
    <t>P088718176587T</t>
  </si>
  <si>
    <t>FOUEDJEU NGADJEU</t>
  </si>
  <si>
    <t>P065500217598R</t>
  </si>
  <si>
    <t>ANDZE FELICIEN</t>
  </si>
  <si>
    <t>(ETS LE BON BERGER)</t>
  </si>
  <si>
    <t>M072417092068D</t>
  </si>
  <si>
    <t>M118017494164X</t>
  </si>
  <si>
    <t>MUPECI</t>
  </si>
  <si>
    <t>P029016498843F</t>
  </si>
  <si>
    <t>BIEGAING</t>
  </si>
  <si>
    <t>GENERAL TRADE AND PROVISION OF SERVICES</t>
  </si>
  <si>
    <t>M032517658420R</t>
  </si>
  <si>
    <t>AFRIQUE DISTRIBUTION SARL</t>
  </si>
  <si>
    <t>P038217328057E</t>
  </si>
  <si>
    <t>AVIDJAM OYONO</t>
  </si>
  <si>
    <t>EMMANUELLE SONIA</t>
  </si>
  <si>
    <t>M062316013198W</t>
  </si>
  <si>
    <t>VISION-PRESTATIONS</t>
  </si>
  <si>
    <t>VISIPREST</t>
  </si>
  <si>
    <t>MAÎTRISE ET EXPLOITATION DE L'INGÉNIERIE INDUSTRIELLE, CIVILE, ÉLECTRIQUE, AGRICOLE, MINIER ETC. AUTRES PRESTATIONS</t>
  </si>
  <si>
    <t>P067917938070Z</t>
  </si>
  <si>
    <t>NOUTEUNG NBAGNA</t>
  </si>
  <si>
    <t>FRANC ERIC</t>
  </si>
  <si>
    <t>COMMERCE GENERAL- SERVICES</t>
  </si>
  <si>
    <t>M022618440974E</t>
  </si>
  <si>
    <t>STE PRESTAL SARL</t>
  </si>
  <si>
    <t>PRESTAL SARL</t>
  </si>
  <si>
    <t>P108512635852K</t>
  </si>
  <si>
    <t>HERMANN GIRESSE</t>
  </si>
  <si>
    <t>P099717176833J</t>
  </si>
  <si>
    <t>SIMO TADAHA</t>
  </si>
  <si>
    <t>ALLOFS BRIS</t>
  </si>
  <si>
    <t>P048000547345M</t>
  </si>
  <si>
    <t>NTAPIE GUILLAUME</t>
  </si>
  <si>
    <t>ETS TECHMOCAM</t>
  </si>
  <si>
    <t>P068116184132R</t>
  </si>
  <si>
    <t>BABA(ETS BALARABE FAMILY)</t>
  </si>
  <si>
    <t>P117600373856G</t>
  </si>
  <si>
    <t>NGU NDIFOR ERIC</t>
  </si>
  <si>
    <t>ETS ELEGANZA BONANZA B</t>
  </si>
  <si>
    <t>P122017331681Y</t>
  </si>
  <si>
    <t>MEKEBE THERESE LEONIE</t>
  </si>
  <si>
    <t>P086517610156S</t>
  </si>
  <si>
    <t>MABOU EPOUSE MOUNPAIN</t>
  </si>
  <si>
    <t>P128415246075Q</t>
  </si>
  <si>
    <t>P095516925631B</t>
  </si>
  <si>
    <t>ONYEMAECHI ONYEKWELU</t>
  </si>
  <si>
    <t>P126518090413H</t>
  </si>
  <si>
    <t>TCHANDA</t>
  </si>
  <si>
    <t>BH ET CSP</t>
  </si>
  <si>
    <t>P099515413263X</t>
  </si>
  <si>
    <t>DIDIBA EPSE NYAMBI</t>
  </si>
  <si>
    <t>PISCILA</t>
  </si>
  <si>
    <t>P019418501262M</t>
  </si>
  <si>
    <t>LUM MARGARET</t>
  </si>
  <si>
    <t>P016516954394N</t>
  </si>
  <si>
    <t>DJALABA</t>
  </si>
  <si>
    <t>M052117353339U</t>
  </si>
  <si>
    <t>COMMUNITY-BASED BIOSYNERGY MANAGEMENT</t>
  </si>
  <si>
    <t>CBBM</t>
  </si>
  <si>
    <t>POMOTE THE RIGHTS OF INDIGENOUS COMMUNITIES AND THEIR VITAL CENTRAL ROLE IN SAFEGUARDING HUMAN-NATURE HARMONY AND WELL-BEING,TO ADVOCATE FOR PEACE AND CONTRIBUE TO NATION BUILDING</t>
  </si>
  <si>
    <t>M082316059942X</t>
  </si>
  <si>
    <t>KIRALIT AFRICA</t>
  </si>
  <si>
    <t>P078417108852F</t>
  </si>
  <si>
    <t>MBARGA ROBIN MICHEL</t>
  </si>
  <si>
    <t>P028617641553E</t>
  </si>
  <si>
    <t>TAWA FRANCOIS</t>
  </si>
  <si>
    <t>ETS ALUMETAL</t>
  </si>
  <si>
    <t>P049018348783H</t>
  </si>
  <si>
    <t>KENGNI ACHILLE BRICE</t>
  </si>
  <si>
    <t>ANALYSE DE BIOLOGIE MEDICALE</t>
  </si>
  <si>
    <t>M042014419547D</t>
  </si>
  <si>
    <t>LABORATOIRE ATER</t>
  </si>
  <si>
    <t>ATER LABO SARL</t>
  </si>
  <si>
    <t>P018815149520B</t>
  </si>
  <si>
    <t>MAKOUO EPOUSE YOUMBI</t>
  </si>
  <si>
    <t>SIDOUANE ROMANCE</t>
  </si>
  <si>
    <t>P015412435973J</t>
  </si>
  <si>
    <t>MEHELO SABOU EPSEE NOUTIO</t>
  </si>
  <si>
    <t>PROMOTEUR D'ÉCOLE</t>
  </si>
  <si>
    <t>M012317505721T</t>
  </si>
  <si>
    <t>GROUPE SCOLAIRE BILINGUE PRIVE LAÏC (THE BEST)</t>
  </si>
  <si>
    <t>P015312639595Z</t>
  </si>
  <si>
    <t>P127912516588H</t>
  </si>
  <si>
    <t>NGUETEU JEAN PAUL</t>
  </si>
  <si>
    <t>COMMERCE GENERAL, IMPORT EXPORT</t>
  </si>
  <si>
    <t>P057500297441P</t>
  </si>
  <si>
    <t>ERIC FALE TAH</t>
  </si>
  <si>
    <t>(ETS ERIC FALE TAH)</t>
  </si>
  <si>
    <t>P125718062518R</t>
  </si>
  <si>
    <t>P057016333369S</t>
  </si>
  <si>
    <t>HALIDOU NASSOUROU</t>
  </si>
  <si>
    <t>P078317226590B</t>
  </si>
  <si>
    <t>ATHANASIUS EDDIA NJENGE</t>
  </si>
  <si>
    <t>M102015205566X</t>
  </si>
  <si>
    <t>F HOLDING CAMEROON SARL</t>
  </si>
  <si>
    <t>F H C</t>
  </si>
  <si>
    <t>P058016128479K</t>
  </si>
  <si>
    <t>P058116380906D</t>
  </si>
  <si>
    <t>TAPTO</t>
  </si>
  <si>
    <t>P089218023140Z</t>
  </si>
  <si>
    <t>HERMINE THERESE ORNELLA</t>
  </si>
  <si>
    <t>P016217392196J</t>
  </si>
  <si>
    <t>LACKYEM</t>
  </si>
  <si>
    <t>P057617682086P</t>
  </si>
  <si>
    <t>.MALEUKEZAP</t>
  </si>
  <si>
    <t>.ROBERTINE</t>
  </si>
  <si>
    <t>P077116601784D</t>
  </si>
  <si>
    <t>DJOUMBI TCHOUBA</t>
  </si>
  <si>
    <t>GUY RUBAIN</t>
  </si>
  <si>
    <t>P049016218422T</t>
  </si>
  <si>
    <t>MAKAM FOSSI</t>
  </si>
  <si>
    <t>P109318070568E</t>
  </si>
  <si>
    <t>NJEPANG NJEPDJIO SEVERINE</t>
  </si>
  <si>
    <t>P098017799958Q</t>
  </si>
  <si>
    <t>NGANDJOU DJIALA</t>
  </si>
  <si>
    <t>ELVIS MARIE</t>
  </si>
  <si>
    <t>Rendre justice</t>
  </si>
  <si>
    <t>M120616369822Q</t>
  </si>
  <si>
    <t>COURS D'APPEL DE L'EST</t>
  </si>
  <si>
    <t>M082517648122F</t>
  </si>
  <si>
    <t>ÉCOLE PRIMAIRE SAINT JOSEPH DE N'LOHÉ</t>
  </si>
  <si>
    <t>EPSJ</t>
  </si>
  <si>
    <t>P038614380368L</t>
  </si>
  <si>
    <t>BALLO</t>
  </si>
  <si>
    <t>P055500057459C</t>
  </si>
  <si>
    <t>P068016860946H</t>
  </si>
  <si>
    <t>NTONTONG NGASSAM</t>
  </si>
  <si>
    <t>HERVE GAETAN</t>
  </si>
  <si>
    <t>P049517951844H</t>
  </si>
  <si>
    <t>OKALA BIDZANG</t>
  </si>
  <si>
    <t>P087517334290X</t>
  </si>
  <si>
    <t>TATIENTSE TIATSE</t>
  </si>
  <si>
    <t>IVON BERTRAND</t>
  </si>
  <si>
    <t>CARPENTARY</t>
  </si>
  <si>
    <t>P028217014711X</t>
  </si>
  <si>
    <t>M092015111286S</t>
  </si>
  <si>
    <t>TEXARAL CAMEROUN SARL</t>
  </si>
  <si>
    <t>P076016126393R</t>
  </si>
  <si>
    <t>MOULET GEORGE</t>
  </si>
  <si>
    <t>P028616910582C</t>
  </si>
  <si>
    <t>NGO MATIP</t>
  </si>
  <si>
    <t>MARIE LOUISE DANIEL</t>
  </si>
  <si>
    <t>PRODUCTEURS AGROPASTORAUX</t>
  </si>
  <si>
    <t>M011712652427S</t>
  </si>
  <si>
    <t>GIC ESPOIR AGRICOLE</t>
  </si>
  <si>
    <t>P107914935944L</t>
  </si>
  <si>
    <t>MATSA ANTOINETTE</t>
  </si>
  <si>
    <t>P068217750830N</t>
  </si>
  <si>
    <t>AZAFACK   JIOGO</t>
  </si>
  <si>
    <t>VALENE</t>
  </si>
  <si>
    <t>P060118077293R</t>
  </si>
  <si>
    <t>KAMGANG YOUNDOM</t>
  </si>
  <si>
    <t>ROMANIE BRANDI</t>
  </si>
  <si>
    <t>P014912518484G</t>
  </si>
  <si>
    <t>NGUENSU SAMUEL</t>
  </si>
  <si>
    <t>P108316054554E</t>
  </si>
  <si>
    <t>NGUIPOU</t>
  </si>
  <si>
    <t>M082217568746W</t>
  </si>
  <si>
    <t>UEMPIRE</t>
  </si>
  <si>
    <t>M032517717242M</t>
  </si>
  <si>
    <t>Agrod Startup Recherche et Ingénieurie</t>
  </si>
  <si>
    <t>ASRI</t>
  </si>
  <si>
    <t>P029418103241B</t>
  </si>
  <si>
    <t>SALI ALIM</t>
  </si>
  <si>
    <t>P070117612874F</t>
  </si>
  <si>
    <t>YMELE ZANGUE</t>
  </si>
  <si>
    <t>CHANIE DAROLE</t>
  </si>
  <si>
    <t>P019517176081B</t>
  </si>
  <si>
    <t>PASCAL NGANG</t>
  </si>
  <si>
    <t>M022517587571F</t>
  </si>
  <si>
    <t>NUBI SARL</t>
  </si>
  <si>
    <t>COMMERCE GÉNÉRALE IMPORT EXPORT PRESTATION DE SERVICE ETUDE RÉALISATION CONSEIL ET FORMATION TRAVAUX PUBLICS ASSAINISSEMENT INFORMATIQUES</t>
  </si>
  <si>
    <t>P096614379733A</t>
  </si>
  <si>
    <t>ENOABANE ASHU HENRY</t>
  </si>
  <si>
    <t>(TRINITY TECHNOLOGY ENTERPRISE)</t>
  </si>
  <si>
    <t>P065616033368Z</t>
  </si>
  <si>
    <t>KANA EPSE JIOFACK</t>
  </si>
  <si>
    <t>P126217621521N</t>
  </si>
  <si>
    <t>CHEBONGKENG</t>
  </si>
  <si>
    <t>MARTINA WEPCHU</t>
  </si>
  <si>
    <t>P029616838986N</t>
  </si>
  <si>
    <t>NJIE HANNAH SALE MOTOME</t>
  </si>
  <si>
    <t>ACCOMPAGNEMT-PRESTATION-FORMATION</t>
  </si>
  <si>
    <t>M051812706387H</t>
  </si>
  <si>
    <t>INOV CAMEROON SARL</t>
  </si>
  <si>
    <t>P108917734695J</t>
  </si>
  <si>
    <t>Metsamo longla</t>
  </si>
  <si>
    <t>P128300542000Q</t>
  </si>
  <si>
    <t>MAYO MOUANGUE</t>
  </si>
  <si>
    <t>MARC CEDRIC</t>
  </si>
  <si>
    <t>M081100038432C</t>
  </si>
  <si>
    <t>STE AHMADOU MODIBO &amp; ASS. SARL</t>
  </si>
  <si>
    <t>S.A.M.A SARL</t>
  </si>
  <si>
    <t>P018017320386N</t>
  </si>
  <si>
    <t>KENGNE TAKAM</t>
  </si>
  <si>
    <t>ODILE CHYMAINE</t>
  </si>
  <si>
    <t>P010018081216H</t>
  </si>
  <si>
    <t>PENN GEOVANY</t>
  </si>
  <si>
    <t>P079617286763U</t>
  </si>
  <si>
    <t>P018017174146D</t>
  </si>
  <si>
    <t>DIEUDONNE AKURI</t>
  </si>
  <si>
    <t>P079217647665P</t>
  </si>
  <si>
    <t>BUGONG</t>
  </si>
  <si>
    <t>GLORY MASHAH</t>
  </si>
  <si>
    <t>P060115238498E</t>
  </si>
  <si>
    <t>P125817520017C</t>
  </si>
  <si>
    <t>TCHAPMGA EPOUSE FANDIO</t>
  </si>
  <si>
    <t>P057400564475R</t>
  </si>
  <si>
    <t>KOUGOUE JEROME</t>
  </si>
  <si>
    <t>P106515492539M</t>
  </si>
  <si>
    <t>TANDZON</t>
  </si>
  <si>
    <t>P068900499108X</t>
  </si>
  <si>
    <t>NJANJA MBOUCHANG</t>
  </si>
  <si>
    <t>MARTIAL YVES</t>
  </si>
  <si>
    <t>P049315966510T</t>
  </si>
  <si>
    <t>MAKOUATAK</t>
  </si>
  <si>
    <t>EDITH CODIANE</t>
  </si>
  <si>
    <t>P078812636638Z</t>
  </si>
  <si>
    <t>KINGNE TAKAM SIDOINE CHANTAL</t>
  </si>
  <si>
    <t>P127116662389C</t>
  </si>
  <si>
    <t>M032118540637G</t>
  </si>
  <si>
    <t>SEAGOLD INTERNATIONAL BUSINESS SARL</t>
  </si>
  <si>
    <t>SEAGOLD INT SARL</t>
  </si>
  <si>
    <t>P117412131851X</t>
  </si>
  <si>
    <t>M111717413552H</t>
  </si>
  <si>
    <t>LA CONSCIENCE PLUS COURS DU SOIR</t>
  </si>
  <si>
    <t>P089117943488R</t>
  </si>
  <si>
    <t>AKOULONG</t>
  </si>
  <si>
    <t>JOEL BRICE</t>
  </si>
  <si>
    <t>P016012413072K</t>
  </si>
  <si>
    <t>MADI IBRAHIM</t>
  </si>
  <si>
    <t>ETS MADI IBRAHIM</t>
  </si>
  <si>
    <t>P109117672221C</t>
  </si>
  <si>
    <t>P048716928803M</t>
  </si>
  <si>
    <t>DJUFO SONNA EPSE DIOCK</t>
  </si>
  <si>
    <t>P028516051451P</t>
  </si>
  <si>
    <t>BAKOMEN NYATCHOUBEN</t>
  </si>
  <si>
    <t>P079317829562F</t>
  </si>
  <si>
    <t>P099217873499T</t>
  </si>
  <si>
    <t>NGUIDA</t>
  </si>
  <si>
    <t>CAROLE CHARNELLE</t>
  </si>
  <si>
    <t>P026500272858Q</t>
  </si>
  <si>
    <t>NOUDJA ISIDORE</t>
  </si>
  <si>
    <t>ETS NOUDJA ISIDORE</t>
  </si>
  <si>
    <t>P078815962003Z</t>
  </si>
  <si>
    <t>P116817560255J</t>
  </si>
  <si>
    <t>MJUIKAM EPSE FOKOU</t>
  </si>
  <si>
    <t>TRAVAUX PUBLICS, BTP ET PRESTATIONS DE SERVICES</t>
  </si>
  <si>
    <t>P077017618408L</t>
  </si>
  <si>
    <t>ETOUNDI AWA CAMILLE PHILIPPE</t>
  </si>
  <si>
    <t>M072014909777X</t>
  </si>
  <si>
    <t>GO TO MARKET SARL</t>
  </si>
  <si>
    <t>GTM AFRICA SARL</t>
  </si>
  <si>
    <t>ETUDE DE MARCHE,CONSULTATION ET FORMATION,PRESTATIONS DE SERVICES</t>
  </si>
  <si>
    <t>P016815178983M</t>
  </si>
  <si>
    <t>P018112565937G</t>
  </si>
  <si>
    <t>NDAME EBOH</t>
  </si>
  <si>
    <t>P058816494111N</t>
  </si>
  <si>
    <t>DA'SI FOTSO EPSE TAGNE SILEDJE CECILE ETS CELIA</t>
  </si>
  <si>
    <t>M010800024620C</t>
  </si>
  <si>
    <t>PHARMACIE DE LA DIGNITÉ SARL</t>
  </si>
  <si>
    <t>P108718489808M</t>
  </si>
  <si>
    <t>BELLABEFIO</t>
  </si>
  <si>
    <t>MYRIAM CARINE</t>
  </si>
  <si>
    <t>M011717257341D</t>
  </si>
  <si>
    <t>EP BANSOA CHEFFERIE G1 A</t>
  </si>
  <si>
    <t>P118817142072Y</t>
  </si>
  <si>
    <t>NDOME SOSSO</t>
  </si>
  <si>
    <t>P029617788037T</t>
  </si>
  <si>
    <t>P011615758870D</t>
  </si>
  <si>
    <t>MPAY SAMUEL</t>
  </si>
  <si>
    <t>M091100044573Q</t>
  </si>
  <si>
    <t>"SOCCIMEX" SARL UNIPERSONNELLE</t>
  </si>
  <si>
    <t>P060016624300G</t>
  </si>
  <si>
    <t>VEFONGE JEFFREY EFFANGE</t>
  </si>
  <si>
    <t>P059015980323B</t>
  </si>
  <si>
    <t>DZOGANG KEGNE</t>
  </si>
  <si>
    <t>P028918502993X</t>
  </si>
  <si>
    <t>CARINE EGBE AKO OROCK.</t>
  </si>
  <si>
    <t>CCE/GL-REPRESENTAT° C/CIALE</t>
  </si>
  <si>
    <t>M031612501815W</t>
  </si>
  <si>
    <t>BEST INTERNATIONAL TRADING CORPORAT°</t>
  </si>
  <si>
    <t>STE B.I.T.C SARL</t>
  </si>
  <si>
    <t>P095517053662X</t>
  </si>
  <si>
    <t>P048417509891S</t>
  </si>
  <si>
    <t>MBAPPE NDOUMBE MONY CHARLOTTE</t>
  </si>
  <si>
    <t>ETS CHARPE SERVICE</t>
  </si>
  <si>
    <t>P107818531549U</t>
  </si>
  <si>
    <t>MOMO FOUELEFACK</t>
  </si>
  <si>
    <t>CHISLEINE BLANCHE</t>
  </si>
  <si>
    <t>P050516613490J</t>
  </si>
  <si>
    <t>MOFFOPA MOFFO</t>
  </si>
  <si>
    <t>RAWLINGS</t>
  </si>
  <si>
    <t>P038017790021J</t>
  </si>
  <si>
    <t>EWANE  SANGO</t>
  </si>
  <si>
    <t>P018316086884S</t>
  </si>
  <si>
    <t>MISINGAN PAUL</t>
  </si>
  <si>
    <t>P082417013520H</t>
  </si>
  <si>
    <t>ETS NKOFFICE-HOUSE SERVICES</t>
  </si>
  <si>
    <t>M122018614407H</t>
  </si>
  <si>
    <t>ASS ANCIENS ETUDIANTS 7E PROMO ESSEC (2A7 EMERAUDE)</t>
  </si>
  <si>
    <t>2A7 EMERAUDE</t>
  </si>
  <si>
    <t>P018816609710K</t>
  </si>
  <si>
    <t>MAPIE KACHIWOUO</t>
  </si>
  <si>
    <t>M082015066611E</t>
  </si>
  <si>
    <t>AFRICA GROUP SOLUTIONS SARL</t>
  </si>
  <si>
    <t>P098718019354D</t>
  </si>
  <si>
    <t>MOMHA</t>
  </si>
  <si>
    <t>ELISE DANIELLE</t>
  </si>
  <si>
    <t>P017817772364F</t>
  </si>
  <si>
    <t>Tsam ita</t>
  </si>
  <si>
    <t>P128616004682B</t>
  </si>
  <si>
    <t>FORMEH</t>
  </si>
  <si>
    <t>GLADYS CHEFON</t>
  </si>
  <si>
    <t>M032416613888G</t>
  </si>
  <si>
    <t>NT PREMIUM STORE SARL</t>
  </si>
  <si>
    <t>NTPS SARL</t>
  </si>
  <si>
    <t>IMPORTATION ET EXPORTATION DE TOUS LES PRODUITS NON PROHIBE PAR LA LOI,BATIMENT ET TRAVAUX PUBLIC,INFOGRAPHIE ET IMPRIMERIE</t>
  </si>
  <si>
    <t>P099917676024X</t>
  </si>
  <si>
    <t>AKWE MBONDE</t>
  </si>
  <si>
    <t>VENTE DE MINI LELETTE</t>
  </si>
  <si>
    <t>P039016633526R</t>
  </si>
  <si>
    <t>M022517547403X</t>
  </si>
  <si>
    <t>EASTLAKE E&amp;P CAMEROON LIMITED</t>
  </si>
  <si>
    <t>EXPLORATION OF OIL &amp; GAS, IMPORTATION &amp; EXPORTATION OF OIL, GAS &amp; ALLIED PRODUCTS, CARRYOUT ADVERTISING, CARRYOUT ALL FORMS OF CONTRACTS BE IT GENERAL OR SPECIFIC CONTRACTS.</t>
  </si>
  <si>
    <t>P029616158315C</t>
  </si>
  <si>
    <t>ABOUBAKAR SIDDIK DJIBRILLA</t>
  </si>
  <si>
    <t>M098917261196E</t>
  </si>
  <si>
    <t>EP NKOLMELEN V8</t>
  </si>
  <si>
    <t>M042217390920R</t>
  </si>
  <si>
    <t>LES PLAISIRS GOURMANDS D'AUBARYANNE</t>
  </si>
  <si>
    <t>LPG</t>
  </si>
  <si>
    <t>P108112787862N</t>
  </si>
  <si>
    <t>P029416475898S</t>
  </si>
  <si>
    <t>ANGOULA ABOUTOU</t>
  </si>
  <si>
    <t>JEROME VALENTIN</t>
  </si>
  <si>
    <t>P097500253741H</t>
  </si>
  <si>
    <t>YATCHOUA SAMEN BERTRAND</t>
  </si>
  <si>
    <t>ETS NSIBAMVEU</t>
  </si>
  <si>
    <t>P047212582402K</t>
  </si>
  <si>
    <t>CHINEDU AWA</t>
  </si>
  <si>
    <t>P117612328257F</t>
  </si>
  <si>
    <t>FOGAING KAMDEM</t>
  </si>
  <si>
    <t>M022618424534X</t>
  </si>
  <si>
    <t>EXCEL GROUP SARL</t>
  </si>
  <si>
    <t>P100018490132Z</t>
  </si>
  <si>
    <t>GHOMTE FOADING</t>
  </si>
  <si>
    <t>IDRIS CARLOS</t>
  </si>
  <si>
    <t>P015300180912K</t>
  </si>
  <si>
    <t>TCHOFFO MAURICE</t>
  </si>
  <si>
    <t>P016100433218P</t>
  </si>
  <si>
    <t>ROUBENE BELLO KAKO</t>
  </si>
  <si>
    <t>ETS ROUBENE BELLO</t>
  </si>
  <si>
    <t>P058912404494K</t>
  </si>
  <si>
    <t>DONGMO MARIUS DOUGLAS</t>
  </si>
  <si>
    <t>P028918516398H</t>
  </si>
  <si>
    <t>DJAFSIA</t>
  </si>
  <si>
    <t>P028012523705Z</t>
  </si>
  <si>
    <t>P087417273433K</t>
  </si>
  <si>
    <t>MAGWE</t>
  </si>
  <si>
    <t>P108117678585T</t>
  </si>
  <si>
    <t>KOUNANG</t>
  </si>
  <si>
    <t>ERIC LANDRY</t>
  </si>
  <si>
    <t>P038218486858F</t>
  </si>
  <si>
    <t>P039017380705W</t>
  </si>
  <si>
    <t>MUTOPANG</t>
  </si>
  <si>
    <t>P049217039426D</t>
  </si>
  <si>
    <t>MASSEGMO TEPONGMO</t>
  </si>
  <si>
    <t>P047418232393K</t>
  </si>
  <si>
    <t>P017816159097B</t>
  </si>
  <si>
    <t>TCHIEYEM</t>
  </si>
  <si>
    <t>AURELIE NADINE</t>
  </si>
  <si>
    <t>P019317296283W</t>
  </si>
  <si>
    <t>DATAMBOU FOFOU</t>
  </si>
  <si>
    <t>P059417226161U</t>
  </si>
  <si>
    <t>PENTANE</t>
  </si>
  <si>
    <t>P097117810409J</t>
  </si>
  <si>
    <t>NOTSE</t>
  </si>
  <si>
    <t>M041300045527R</t>
  </si>
  <si>
    <t>SOPRESER SARL</t>
  </si>
  <si>
    <t>P089317361472R</t>
  </si>
  <si>
    <t>P029716631437G</t>
  </si>
  <si>
    <t>FOYANTCHA</t>
  </si>
  <si>
    <t>P078117135344D</t>
  </si>
  <si>
    <t>MADEMOISELLE DEPIERRE JACQUELINE</t>
  </si>
  <si>
    <t>ETS KITCHEN TOOLS</t>
  </si>
  <si>
    <t>P019812783474S</t>
  </si>
  <si>
    <t>KENNE FOPA WILLIAM</t>
  </si>
  <si>
    <t>P079717941387H</t>
  </si>
  <si>
    <t>BORIS FANKA</t>
  </si>
  <si>
    <t>P079718191958J</t>
  </si>
  <si>
    <t>NDE TANKOU</t>
  </si>
  <si>
    <t>CHRISTOPHE GAEL</t>
  </si>
  <si>
    <t>M042517732212K</t>
  </si>
  <si>
    <t>GRACE DESIGN AGENCY SARL</t>
  </si>
  <si>
    <t>GDA</t>
  </si>
  <si>
    <t>M092518057963S</t>
  </si>
  <si>
    <t>ALLIANCE MULTI-SERVICES GROUP</t>
  </si>
  <si>
    <t>AMS GROUP SARL</t>
  </si>
  <si>
    <t>P076917636165Z</t>
  </si>
  <si>
    <t>ATCHEUTE ATCHEUTE FRANCKY WILFRIED</t>
  </si>
  <si>
    <t>IMPORT - EXPORT , PRESTATIONS DE SERVICES</t>
  </si>
  <si>
    <t>P119416072431P</t>
  </si>
  <si>
    <t>NGO NDJOCK.</t>
  </si>
  <si>
    <t>AGNES KETSIA ANNAHY</t>
  </si>
  <si>
    <t>P128716866498S</t>
  </si>
  <si>
    <t>JUMFENGAI</t>
  </si>
  <si>
    <t>LINDA DZEYUH</t>
  </si>
  <si>
    <t>P018212268812T</t>
  </si>
  <si>
    <t>NNONSO OKOLO PETER</t>
  </si>
  <si>
    <t>M039818434616Y</t>
  </si>
  <si>
    <t>SABENA TECHNICS HELICOPTERS SAS</t>
  </si>
  <si>
    <t>SOGEFRPP</t>
  </si>
  <si>
    <t>P058816291192G</t>
  </si>
  <si>
    <t>ARIANNE MICHELLE</t>
  </si>
  <si>
    <t>P068617716262F</t>
  </si>
  <si>
    <t>NANA DJOMEGNI TELESPHORE FRANCIS</t>
  </si>
  <si>
    <t>ETS ELITE SERVICES PLUS</t>
  </si>
  <si>
    <t>P016217460672C</t>
  </si>
  <si>
    <t>P086917675882K</t>
  </si>
  <si>
    <t>ANEGUE</t>
  </si>
  <si>
    <t>P118015617311L</t>
  </si>
  <si>
    <t>YOUDJIP NGNEGUE</t>
  </si>
  <si>
    <t>P116712115203M</t>
  </si>
  <si>
    <t>KUM CHUKAWZU AUGUSTINE</t>
  </si>
  <si>
    <t>M062416878003E</t>
  </si>
  <si>
    <t>WORLDISCOM SARL</t>
  </si>
  <si>
    <t>COMMERCE GENERAL, PRESTATIONS DE SERVICES, OPERATIONS DE TRANSIT</t>
  </si>
  <si>
    <t>M052517769991B</t>
  </si>
  <si>
    <t>STARS CHOCOLATE FACTORY SARL</t>
  </si>
  <si>
    <t>CONSEIL &amp; PRESTAT. INTELLECT.</t>
  </si>
  <si>
    <t>M071913945973M</t>
  </si>
  <si>
    <t>AGTX SAS</t>
  </si>
  <si>
    <t>PREST/SCES-CCE/GL-IMP/EXP</t>
  </si>
  <si>
    <t>M101512417562C</t>
  </si>
  <si>
    <t>STE CAMEROUNAISE DE COMMERCE GENERAL</t>
  </si>
  <si>
    <t>S.C.C.G</t>
  </si>
  <si>
    <t>P019317816455Y</t>
  </si>
  <si>
    <t>LEWE ZAMBA</t>
  </si>
  <si>
    <t>P108617080253F</t>
  </si>
  <si>
    <t>MANTOH LESLINE (ETS ECHO DREAMS)</t>
  </si>
  <si>
    <t>CHARGEUR BATTERIES</t>
  </si>
  <si>
    <t>P027112441429M</t>
  </si>
  <si>
    <t>PEUTBOU THEODOREPEUT</t>
  </si>
  <si>
    <t>PEUTBOU THEODORE</t>
  </si>
  <si>
    <t>P087912643925W</t>
  </si>
  <si>
    <t>MATILDA BOJU</t>
  </si>
  <si>
    <t>P017212339094A</t>
  </si>
  <si>
    <t>EBAYE ASSIENE</t>
  </si>
  <si>
    <t>SANS PROF</t>
  </si>
  <si>
    <t>P087017876367B</t>
  </si>
  <si>
    <t>KANAN ZE ALAIN GEORGES</t>
  </si>
  <si>
    <t>P117817572528E</t>
  </si>
  <si>
    <t>P038000480841G</t>
  </si>
  <si>
    <t>MOUDJOM GISCARD BRILLANT</t>
  </si>
  <si>
    <t>P018212333635M</t>
  </si>
  <si>
    <t>NOUHOU HAMADOU</t>
  </si>
  <si>
    <t>M078016092716L</t>
  </si>
  <si>
    <t>GEOFONDATION - BTP SARL</t>
  </si>
  <si>
    <t>P095417472806F</t>
  </si>
  <si>
    <t>P017817883695T</t>
  </si>
  <si>
    <t>P015016653175C</t>
  </si>
  <si>
    <t>M101914224435Z</t>
  </si>
  <si>
    <t>ECIRTAP SARL</t>
  </si>
  <si>
    <t>P079417784447R</t>
  </si>
  <si>
    <t>SUMENI</t>
  </si>
  <si>
    <t>OLIVIA FLORE</t>
  </si>
  <si>
    <t>M102417156918G</t>
  </si>
  <si>
    <t>TAX ADVISORY ASSOCIATES</t>
  </si>
  <si>
    <t>T2A</t>
  </si>
  <si>
    <t>ASSISTANCE FISCALE ET COMPTABLE, CONSEIL JURIDIQUE ET FINANCIER, PRESTATIONS DE SERVICES TOUT GENRE</t>
  </si>
  <si>
    <t>M012618322519R</t>
  </si>
  <si>
    <t>SAFI PRESSING</t>
  </si>
  <si>
    <t>P016800244695E</t>
  </si>
  <si>
    <t>MANA DAWAI</t>
  </si>
  <si>
    <t>P018412494711U</t>
  </si>
  <si>
    <t>HAMIDOU BOUBADJODA</t>
  </si>
  <si>
    <t>P077318171812J</t>
  </si>
  <si>
    <t>DJOUKOUO TAKOUDOUM</t>
  </si>
  <si>
    <t>CLÉMENTINE BÉATRICE</t>
  </si>
  <si>
    <t>P098916243731K</t>
  </si>
  <si>
    <t>DINGOME</t>
  </si>
  <si>
    <t>M112017077889B</t>
  </si>
  <si>
    <t>STE COOPERATIVE SIMPLIFIEE DES PRODUCTEURS DE COTON DE BOUDJOULKOU</t>
  </si>
  <si>
    <t>SCOOPS AOUSSINA</t>
  </si>
  <si>
    <t>M031912757627W</t>
  </si>
  <si>
    <t>SMEF SARL</t>
  </si>
  <si>
    <t>P078716326995J</t>
  </si>
  <si>
    <t>P014700017207A</t>
  </si>
  <si>
    <t>P016912266491G</t>
  </si>
  <si>
    <t>TOUKOUR YAYA</t>
  </si>
  <si>
    <t>COLLAGE ET VENTE ROUES D'OCCASION</t>
  </si>
  <si>
    <t>P066912483034T</t>
  </si>
  <si>
    <t>NGO'OKO WAFO</t>
  </si>
  <si>
    <t>M102417244122F</t>
  </si>
  <si>
    <t>GIGGA MACHINERY SARL</t>
  </si>
  <si>
    <t>COMMERCE GENERALE-PRESTATIONS SERVICES-IMPORT/EXPORT</t>
  </si>
  <si>
    <t>P059717812335G</t>
  </si>
  <si>
    <t>BETTA</t>
  </si>
  <si>
    <t>P107412245623N</t>
  </si>
  <si>
    <t>MELINGUI MOUKALA JOSEPHINE ANTOINETTE</t>
  </si>
  <si>
    <t>P097118533680F</t>
  </si>
  <si>
    <t>NDENGUE EPSE EWANE CHRISTINE</t>
  </si>
  <si>
    <t>P016118295487F</t>
  </si>
  <si>
    <t>ZONGO NKOU</t>
  </si>
  <si>
    <t>M072116336848C</t>
  </si>
  <si>
    <t>PAIGE TEXTBOOK DISTRIBUTION LTD</t>
  </si>
  <si>
    <t>SALES AND DISTRIBUTION OF TEXT BOOKS AND DIDACTIC MATERIALS</t>
  </si>
  <si>
    <t>P108615646298B</t>
  </si>
  <si>
    <t>ZOUANG</t>
  </si>
  <si>
    <t>P019118524352U</t>
  </si>
  <si>
    <t>IGWO OKO IROEGBU</t>
  </si>
  <si>
    <t>M022318347728C</t>
  </si>
  <si>
    <t>SOCIETE DALIAS SERVICES SARL</t>
  </si>
  <si>
    <t>SDSS</t>
  </si>
  <si>
    <t>M099617260105S</t>
  </si>
  <si>
    <t>EP TEMBE-PISTE</t>
  </si>
  <si>
    <t>P037812333366G</t>
  </si>
  <si>
    <t>ANGELINE BERTINE</t>
  </si>
  <si>
    <t>P057300444900W</t>
  </si>
  <si>
    <t>MPACKO MENGOU</t>
  </si>
  <si>
    <t>P069318345753L</t>
  </si>
  <si>
    <t>SAPE NGOMSEU</t>
  </si>
  <si>
    <t>MARIUS JISLAIN</t>
  </si>
  <si>
    <t>ETUDIANT MENUSIER</t>
  </si>
  <si>
    <t>P119017082322U</t>
  </si>
  <si>
    <t>LALPEY-LOLTEN</t>
  </si>
  <si>
    <t>RÉPARATION ÉLECTRONIQUE</t>
  </si>
  <si>
    <t>P117718549026R</t>
  </si>
  <si>
    <t>GHOGUE</t>
  </si>
  <si>
    <t>M022014411335M</t>
  </si>
  <si>
    <t>INNOVATION TECHNOLOGIQUE ET SERVICES</t>
  </si>
  <si>
    <t>INOV T &amp; E SARL</t>
  </si>
  <si>
    <t>P117014235286T</t>
  </si>
  <si>
    <t>P099917761410J</t>
  </si>
  <si>
    <t>BISSOHA</t>
  </si>
  <si>
    <t>MONIQUE DERBOISE</t>
  </si>
  <si>
    <t>P117416281608F</t>
  </si>
  <si>
    <t>CHE NDE</t>
  </si>
  <si>
    <t>OFF LICECNCE</t>
  </si>
  <si>
    <t>P028614871928X</t>
  </si>
  <si>
    <t>EBALE EBALE</t>
  </si>
  <si>
    <t>P098516660912X</t>
  </si>
  <si>
    <t>TJANG ABE MBANG</t>
  </si>
  <si>
    <t>MAXIME STELLA DIANE</t>
  </si>
  <si>
    <t>P069617381093N</t>
  </si>
  <si>
    <t>P077412495152W</t>
  </si>
  <si>
    <t>NZENTCHEP</t>
  </si>
  <si>
    <t>TIMOLEON LEANDRE</t>
  </si>
  <si>
    <t>KIOSQUE PMUC</t>
  </si>
  <si>
    <t>P118716751847T</t>
  </si>
  <si>
    <t>CHANELLE BLANCHE</t>
  </si>
  <si>
    <t>P129418606734A</t>
  </si>
  <si>
    <t>PIERRE BESSON</t>
  </si>
  <si>
    <t>P029612467739W</t>
  </si>
  <si>
    <t>JELINEK</t>
  </si>
  <si>
    <t>P037417442673Z</t>
  </si>
  <si>
    <t>NGO MINYEM</t>
  </si>
  <si>
    <t>INDUSTRIE AGROALIMENTAIRE</t>
  </si>
  <si>
    <t>M072217520667L</t>
  </si>
  <si>
    <t>BETA FOOD SA</t>
  </si>
  <si>
    <t>P098918378330R</t>
  </si>
  <si>
    <t>DJONSIBE ÉPOUSE YOUMTOUDI</t>
  </si>
  <si>
    <t>YVETTE FELICITE</t>
  </si>
  <si>
    <t>P109112102192A</t>
  </si>
  <si>
    <t>ABOGNE MAFOTENE BIENVENUE</t>
  </si>
  <si>
    <t>P046917649316Y</t>
  </si>
  <si>
    <t>M061817728345N</t>
  </si>
  <si>
    <t>CNJC-BEC MATOMB</t>
  </si>
  <si>
    <t>P099418522275X</t>
  </si>
  <si>
    <t>FEUNOU KAMKOUE</t>
  </si>
  <si>
    <t>M051317235522Q</t>
  </si>
  <si>
    <t>EP BIVES</t>
  </si>
  <si>
    <t>P059017703522G</t>
  </si>
  <si>
    <t>BOUNOUNG ETOUNDI</t>
  </si>
  <si>
    <t>MARC SERGE</t>
  </si>
  <si>
    <t>P107016046102K</t>
  </si>
  <si>
    <t>SAPI</t>
  </si>
  <si>
    <t>P039218489604Y</t>
  </si>
  <si>
    <t>MARINETTE CLAIRE</t>
  </si>
  <si>
    <t>P098118118176R</t>
  </si>
  <si>
    <t>HAMAT JACQUES</t>
  </si>
  <si>
    <t>P027417415710M</t>
  </si>
  <si>
    <t>AKONGOH LESLEY</t>
  </si>
  <si>
    <t>AMAMBO</t>
  </si>
  <si>
    <t>P017414914924Z</t>
  </si>
  <si>
    <t>BOBBO SOUARAOU</t>
  </si>
  <si>
    <t>P018416329421S</t>
  </si>
  <si>
    <t>MBANG NSOLO</t>
  </si>
  <si>
    <t>P030317169132J</t>
  </si>
  <si>
    <t>LAPO</t>
  </si>
  <si>
    <t>P056612268809G</t>
  </si>
  <si>
    <t>AZUKA AKABOGU GABRIEL</t>
  </si>
  <si>
    <t>P049917687728E</t>
  </si>
  <si>
    <t>DEMANOU SOKENG</t>
  </si>
  <si>
    <t>ALAIN DYLANNE</t>
  </si>
  <si>
    <t>VENTE MONTRES</t>
  </si>
  <si>
    <t>P088118472367Q</t>
  </si>
  <si>
    <t>DONFACK TITOCK</t>
  </si>
  <si>
    <t>ALEX SAUSTIN MURPHY</t>
  </si>
  <si>
    <t>P077518541639G</t>
  </si>
  <si>
    <t>MBOGNING PIMPOU</t>
  </si>
  <si>
    <t>M022317939267H</t>
  </si>
  <si>
    <t>ROADCHEM SARL</t>
  </si>
  <si>
    <t>M122316413837L</t>
  </si>
  <si>
    <t>MN INVESTMENTS GROUP</t>
  </si>
  <si>
    <t>MN IG</t>
  </si>
  <si>
    <t>M082416617136H</t>
  </si>
  <si>
    <t>AN SERVICES</t>
  </si>
  <si>
    <t>P095815334494K</t>
  </si>
  <si>
    <t>AKONO ABONDO</t>
  </si>
  <si>
    <t>P020218000064N</t>
  </si>
  <si>
    <t>KAMDEM OUAFO</t>
  </si>
  <si>
    <t>STIVE PATRICK</t>
  </si>
  <si>
    <t>M062416925084G</t>
  </si>
  <si>
    <t>COOP CA:GATHE FINANCE</t>
  </si>
  <si>
    <t>P048917611184S</t>
  </si>
  <si>
    <t>GABIN BORIS</t>
  </si>
  <si>
    <t>M122518416245Z</t>
  </si>
  <si>
    <t>ETS SHAO</t>
  </si>
  <si>
    <t>SHAO</t>
  </si>
  <si>
    <t>P017817186643Z</t>
  </si>
  <si>
    <t>AMADOU ETS AMAD ET FILS</t>
  </si>
  <si>
    <t>P058316670704M</t>
  </si>
  <si>
    <t>LABA</t>
  </si>
  <si>
    <t>P078312485145H</t>
  </si>
  <si>
    <t>P079012282115G</t>
  </si>
  <si>
    <t>IPODA NZOUTOUP JOSEPH</t>
  </si>
  <si>
    <t>ETS WORLD SERVICES &amp; SUPPLY</t>
  </si>
  <si>
    <t>P086100033514S</t>
  </si>
  <si>
    <t>OUEMBE ETIENNE</t>
  </si>
  <si>
    <t>" ETS WEBER TRADING "</t>
  </si>
  <si>
    <t>P015116338335Z</t>
  </si>
  <si>
    <t>MOKAOU BEDE</t>
  </si>
  <si>
    <t>( ETS BEDE )</t>
  </si>
  <si>
    <t>P067316020180T</t>
  </si>
  <si>
    <t>TCHOUDONG</t>
  </si>
  <si>
    <t>P049716948533S</t>
  </si>
  <si>
    <t>NZEGA TSE CHUE</t>
  </si>
  <si>
    <t>P078018433078H</t>
  </si>
  <si>
    <t>AMADOU SADIO</t>
  </si>
  <si>
    <t>P060217712856U</t>
  </si>
  <si>
    <t>DONGMO NGOUFACK</t>
  </si>
  <si>
    <t>ELHTON DARIEL</t>
  </si>
  <si>
    <t>P107718076886U</t>
  </si>
  <si>
    <t>ABDOURAMANE MAMOUDOU</t>
  </si>
  <si>
    <t>P016617699722M</t>
  </si>
  <si>
    <t>P038017081682E</t>
  </si>
  <si>
    <t>MEGNI DASSIE</t>
  </si>
  <si>
    <t>P117616055745M</t>
  </si>
  <si>
    <t>NGUENDJI</t>
  </si>
  <si>
    <t>PRESTATION DE SERVICES-BTP-IMPORT/EXPORT</t>
  </si>
  <si>
    <t>M042014422337L</t>
  </si>
  <si>
    <t>HUSSEINI TRADING COMPANY SARL</t>
  </si>
  <si>
    <t>H.T.C</t>
  </si>
  <si>
    <t>P049618168947A</t>
  </si>
  <si>
    <t>CHATUE TABUTCHUM</t>
  </si>
  <si>
    <t>FRANKY LEONEL</t>
  </si>
  <si>
    <t>P019317124235Q</t>
  </si>
  <si>
    <t>NGUEUMBU TAKAM</t>
  </si>
  <si>
    <t>TATIANA CABRELLE.</t>
  </si>
  <si>
    <t>SAGE FEMME</t>
  </si>
  <si>
    <t>P089916413476T</t>
  </si>
  <si>
    <t>TCHOFFO NGOUEKAM</t>
  </si>
  <si>
    <t>M091300047429E</t>
  </si>
  <si>
    <t>GROUPE SCOLAIRE BILINGUE PRIVE LAIC ELOHIM</t>
  </si>
  <si>
    <t>P038316754599L</t>
  </si>
  <si>
    <t>DAGUEHO TCHOFFO</t>
  </si>
  <si>
    <t>P048100202127M</t>
  </si>
  <si>
    <t>TEMZI NGOUFACK B</t>
  </si>
  <si>
    <t>M092217630390U</t>
  </si>
  <si>
    <t>PRIMER LABO SARL</t>
  </si>
  <si>
    <t>PRIMER LABO</t>
  </si>
  <si>
    <t>P068215149739W</t>
  </si>
  <si>
    <t>BOUKA DAVID JOEL</t>
  </si>
  <si>
    <t>P028618060786P</t>
  </si>
  <si>
    <t>TSANGUE.NIMPA FABRICE</t>
  </si>
  <si>
    <t>M062318315852B</t>
  </si>
  <si>
    <t>OFOR MEMORIAL NURSERY AND PRIMARY SCHOOL</t>
  </si>
  <si>
    <t>OMNPS</t>
  </si>
  <si>
    <t>P069117845925P</t>
  </si>
  <si>
    <t>JOSHUA ADIMOHA</t>
  </si>
  <si>
    <t>MENUISERIE C</t>
  </si>
  <si>
    <t>P078217595451E</t>
  </si>
  <si>
    <t>BAYIHA YAB CALICE</t>
  </si>
  <si>
    <t>Réparateur de ventilateur.</t>
  </si>
  <si>
    <t>P097918073036Q</t>
  </si>
  <si>
    <t>ADIGOUM SOUVENIR</t>
  </si>
  <si>
    <t>SOUROU AGNILA</t>
  </si>
  <si>
    <t>P015300215140S</t>
  </si>
  <si>
    <t>LEUMALIEU MOUAFI</t>
  </si>
  <si>
    <t>P017917326849E</t>
  </si>
  <si>
    <t>NADINE FLORENCE</t>
  </si>
  <si>
    <t>M081712648266U</t>
  </si>
  <si>
    <t>AGRIPAC COOP-CA</t>
  </si>
  <si>
    <t>P019518053439E</t>
  </si>
  <si>
    <t>AYABA RESY PATRICIA</t>
  </si>
  <si>
    <t>P058917796929N</t>
  </si>
  <si>
    <t>P058516476521B</t>
  </si>
  <si>
    <t>MADE CHINZE</t>
  </si>
  <si>
    <t>P119116496105U</t>
  </si>
  <si>
    <t>BINUE</t>
  </si>
  <si>
    <t>P107615279344E</t>
  </si>
  <si>
    <t>FOUDA ISABELLE</t>
  </si>
  <si>
    <t>P117918488653U</t>
  </si>
  <si>
    <t>MEZEUDJOU</t>
  </si>
  <si>
    <t>LAURETTE SYLVIE</t>
  </si>
  <si>
    <t>BIODIVERSITY CONSERVATION</t>
  </si>
  <si>
    <t>M072014880199U</t>
  </si>
  <si>
    <t>CAMEROON BIODIVERSITY ASSOCIATION</t>
  </si>
  <si>
    <t>CAMBIO</t>
  </si>
  <si>
    <t>P069416368628C</t>
  </si>
  <si>
    <t>DJOUSSE DJIMELI</t>
  </si>
  <si>
    <t>RUCLUS KEVIN</t>
  </si>
  <si>
    <t>P018817832869M</t>
  </si>
  <si>
    <t>GLORY ALLONGIFOR</t>
  </si>
  <si>
    <t>P126717628115X</t>
  </si>
  <si>
    <t>P028618230780R</t>
  </si>
  <si>
    <t>ETEMGOUA NGUEDONG</t>
  </si>
  <si>
    <t>ARCHIL MERESIER</t>
  </si>
  <si>
    <t>P079012680417S</t>
  </si>
  <si>
    <t>LACDO NONGNI</t>
  </si>
  <si>
    <t>PACOME</t>
  </si>
  <si>
    <t>P127412555092P</t>
  </si>
  <si>
    <t>KOLOKO HAPPI</t>
  </si>
  <si>
    <t>MARTHE ALIETTE</t>
  </si>
  <si>
    <t>P018017905928N</t>
  </si>
  <si>
    <t>P055300163331D</t>
  </si>
  <si>
    <t>NJOKOU EPSE ORJI REGINENJOK</t>
  </si>
  <si>
    <t>NJOKOU EPSE ORJI REGINE</t>
  </si>
  <si>
    <t>P106812337065A</t>
  </si>
  <si>
    <t>MESUMBE AARON KOGE</t>
  </si>
  <si>
    <t>MESUMBE</t>
  </si>
  <si>
    <t>PRISE EN CHARGE DES MALADES</t>
  </si>
  <si>
    <t>M032416476863E</t>
  </si>
  <si>
    <t>ASSOCIATION MERE ET ENFANT</t>
  </si>
  <si>
    <t>MEFANT</t>
  </si>
  <si>
    <t>P069616341819S</t>
  </si>
  <si>
    <t>ARNAULD FRANCK</t>
  </si>
  <si>
    <t>P015317908823D</t>
  </si>
  <si>
    <t>BEKONO WONG EPSE ZEH</t>
  </si>
  <si>
    <t>P017818437201M</t>
  </si>
  <si>
    <t>P059718026085D</t>
  </si>
  <si>
    <t>IJANG MARIE MADELEINE</t>
  </si>
  <si>
    <t>P048217771833P</t>
  </si>
  <si>
    <t>YEMNGA</t>
  </si>
  <si>
    <t>ELISE MICHELLE</t>
  </si>
  <si>
    <t>P027817817050L</t>
  </si>
  <si>
    <t>TCHATCHOUA TCHANA</t>
  </si>
  <si>
    <t>Alexie</t>
  </si>
  <si>
    <t>P010217908167A</t>
  </si>
  <si>
    <t>MBEGA AMOUGOU</t>
  </si>
  <si>
    <t>MARTIN CYRILLE</t>
  </si>
  <si>
    <t>P067617850956R</t>
  </si>
  <si>
    <t>ANYI</t>
  </si>
  <si>
    <t>PAUL NTE</t>
  </si>
  <si>
    <t>P055700393728R</t>
  </si>
  <si>
    <t>OWONA RAPHAEL</t>
  </si>
  <si>
    <t>P018217015597A</t>
  </si>
  <si>
    <t>P017617709732S</t>
  </si>
  <si>
    <t>M122518244203L</t>
  </si>
  <si>
    <t>M&amp;O FARM LIMITED</t>
  </si>
  <si>
    <t>M&amp;OF LTD</t>
  </si>
  <si>
    <t>P018717636245W</t>
  </si>
  <si>
    <t>MFOUNJOU</t>
  </si>
  <si>
    <t>P077012525979Y</t>
  </si>
  <si>
    <t>NANDA GISELE</t>
  </si>
  <si>
    <t>P078218075634H</t>
  </si>
  <si>
    <t>NKOLO BILO'O</t>
  </si>
  <si>
    <t>TRADUCTEUR/PRESTATAIRE DE SERVICES</t>
  </si>
  <si>
    <t>P056500326143E</t>
  </si>
  <si>
    <t>ATEBA NGOA MOISE</t>
  </si>
  <si>
    <t>(MEDIA TURES LTD)</t>
  </si>
  <si>
    <t>P028316623620L</t>
  </si>
  <si>
    <t>NZEUKAM</t>
  </si>
  <si>
    <t>Expertise/prestations de services</t>
  </si>
  <si>
    <t>M032416611585C</t>
  </si>
  <si>
    <t>NEXTG CONSULTING GROUP</t>
  </si>
  <si>
    <t>NEXTG</t>
  </si>
  <si>
    <t>P087817319592G</t>
  </si>
  <si>
    <t>DOUMBE MAGNAKA</t>
  </si>
  <si>
    <t>ADALBERT JOSEPH</t>
  </si>
  <si>
    <t>P096915238544D</t>
  </si>
  <si>
    <t>MELACHIO ÉPOUSE TSAKOU</t>
  </si>
  <si>
    <t>BERTHE FLORENCE</t>
  </si>
  <si>
    <t>P064816421276F</t>
  </si>
  <si>
    <t>P045600006356X</t>
  </si>
  <si>
    <t>ZANGUENA ATCHAM</t>
  </si>
  <si>
    <t>M072517907697F</t>
  </si>
  <si>
    <t>FREIGHT FORWARDING SERVICES,  LOGISTICS &amp; SHIPPING SERVICES, WAREHOUSE &amp; CUSTOMS CLEARING OF GOODS FROM THE MANUFACTURERS, IMPORTATION OF GOODS, HANDLING OF CARGO PROJECTS, SHIPPING AGENTS, SEA FREIGH</t>
  </si>
  <si>
    <t>M061517765181G</t>
  </si>
  <si>
    <t>Association des Jeunes Conscients du Pont se Sable</t>
  </si>
  <si>
    <t>AJECOPSA</t>
  </si>
  <si>
    <t>SALE OF KITCHEN UTENCIL</t>
  </si>
  <si>
    <t>P069517651999Z</t>
  </si>
  <si>
    <t>ABA FRIDA EBA</t>
  </si>
  <si>
    <t>P018217898754J</t>
  </si>
  <si>
    <t>M071317241011W</t>
  </si>
  <si>
    <t>CETIC DE YOKADOUMA</t>
  </si>
  <si>
    <t>P108615658850B</t>
  </si>
  <si>
    <t>MBOTIJI</t>
  </si>
  <si>
    <t>P025300133193J</t>
  </si>
  <si>
    <t>NTSAMA MEDZI EPSEE EBANGA</t>
  </si>
  <si>
    <t>ELISABETH THERESE</t>
  </si>
  <si>
    <t>PRODUCTION SEMENCES D'OIGNON</t>
  </si>
  <si>
    <t>M092316370966A</t>
  </si>
  <si>
    <t>SOCIETE COOPERATIVE AVEC CONSEIL D'ADMINISTRATION DES PRODUCTEURS DE SEMENCES D'OIGNON</t>
  </si>
  <si>
    <t>COOPCA SCOOPSPROAGUI</t>
  </si>
  <si>
    <t>ENSEIGNEMENT GENERAL 1ER CYCLE</t>
  </si>
  <si>
    <t>M070816311083B</t>
  </si>
  <si>
    <t>COLLEGE PRIVE LAIC</t>
  </si>
  <si>
    <t>INFIRMA MUNDI</t>
  </si>
  <si>
    <t>M022618439776X</t>
  </si>
  <si>
    <t>GALAXY SERVICES + (PLUS) SARL</t>
  </si>
  <si>
    <t>"GALAXY SERVICES +(PLUS) SARL</t>
  </si>
  <si>
    <t>P127312434590Q</t>
  </si>
  <si>
    <t>PEWENGA JOSEPH</t>
  </si>
  <si>
    <t>VENTE DES VETEMENTS, VITRIER</t>
  </si>
  <si>
    <t>P089617351046W</t>
  </si>
  <si>
    <t>CANSON SHYSEMIE</t>
  </si>
  <si>
    <t>P067616936085S</t>
  </si>
  <si>
    <t>PEMENZI</t>
  </si>
  <si>
    <t>P089112678599D</t>
  </si>
  <si>
    <t>SIAHA MOUNGOUE</t>
  </si>
  <si>
    <t>OLIVE MARCELLE</t>
  </si>
  <si>
    <t>P046218571137R</t>
  </si>
  <si>
    <t>P059817730652R</t>
  </si>
  <si>
    <t>TEMBE NGASSE</t>
  </si>
  <si>
    <t>BRENDA YOR</t>
  </si>
  <si>
    <t>B.T.P</t>
  </si>
  <si>
    <t>P038012644800G</t>
  </si>
  <si>
    <t>P058817717042U</t>
  </si>
  <si>
    <t>AMALINGUETE</t>
  </si>
  <si>
    <t>CHIMENE CECILE</t>
  </si>
  <si>
    <t>P028016925966W</t>
  </si>
  <si>
    <t>TRUST IN AFRICA INC SARL</t>
  </si>
  <si>
    <t>P048116035568S</t>
  </si>
  <si>
    <t>RACHIDATOU EPSE CHINDAP ISSAH</t>
  </si>
  <si>
    <t>BRODERIE INDUSTRIELLE</t>
  </si>
  <si>
    <t>P109614926303T</t>
  </si>
  <si>
    <t>ZEKOUGANG</t>
  </si>
  <si>
    <t>M082517961023N</t>
  </si>
  <si>
    <t>MBS SERVICES SARL</t>
  </si>
  <si>
    <t>P066112711313M</t>
  </si>
  <si>
    <t>JUIDJIE</t>
  </si>
  <si>
    <t>P010417287179U</t>
  </si>
  <si>
    <t>CHO GODWILL ACHIRI</t>
  </si>
  <si>
    <t>P079017972230P</t>
  </si>
  <si>
    <t>MBOT AKONO RAISSA</t>
  </si>
  <si>
    <t>(ETS AISANCE)</t>
  </si>
  <si>
    <t>M032416637440A</t>
  </si>
  <si>
    <t>PETIT A PETIT SARL</t>
  </si>
  <si>
    <t>PPS</t>
  </si>
  <si>
    <t>P038218581766D</t>
  </si>
  <si>
    <t>GUILLOT</t>
  </si>
  <si>
    <t>P076917236011D</t>
  </si>
  <si>
    <t>IKINDO</t>
  </si>
  <si>
    <t>P018816413112Q</t>
  </si>
  <si>
    <t>KASI</t>
  </si>
  <si>
    <t>LAMBERT MBUH.</t>
  </si>
  <si>
    <t>P089214970931X</t>
  </si>
  <si>
    <t>AGHOGUE KENFACK</t>
  </si>
  <si>
    <t>MIREILLE SAND</t>
  </si>
  <si>
    <t>P122017303484X</t>
  </si>
  <si>
    <t>POKEM JONAS</t>
  </si>
  <si>
    <t>P010117979313U</t>
  </si>
  <si>
    <t>MESSA FONGANG</t>
  </si>
  <si>
    <t>P076218485639N</t>
  </si>
  <si>
    <t>Rose Besumbu epse hega</t>
  </si>
  <si>
    <t>P097312328083B</t>
  </si>
  <si>
    <t>BILO'O SUZANNE MELANIE</t>
  </si>
  <si>
    <t>ETS EKOUM BIME</t>
  </si>
  <si>
    <t>M032416581471D</t>
  </si>
  <si>
    <t>CABINET INVESTMENT COORPORATION LEADERSHIP SARL</t>
  </si>
  <si>
    <t>P066415536427W</t>
  </si>
  <si>
    <t>SANE</t>
  </si>
  <si>
    <t>P018316625680X</t>
  </si>
  <si>
    <t>OSSOMBA NTOLO</t>
  </si>
  <si>
    <t>P127917762911E</t>
  </si>
  <si>
    <t>EMELISI</t>
  </si>
  <si>
    <t>EMMANUEL OKECHUKWU</t>
  </si>
  <si>
    <t>P017517374214Z</t>
  </si>
  <si>
    <t>ZEBAZE DONGMO</t>
  </si>
  <si>
    <t>P075818123808H</t>
  </si>
  <si>
    <t>ERUME</t>
  </si>
  <si>
    <t>CAMP</t>
  </si>
  <si>
    <t>P068417810182X</t>
  </si>
  <si>
    <t>FORSI</t>
  </si>
  <si>
    <t>GILLIAN GARIWOH</t>
  </si>
  <si>
    <t>P119316376728X</t>
  </si>
  <si>
    <t>SOH TCHEGNE BRICE YANNICK</t>
  </si>
  <si>
    <t>(ETS SOH SHOP &amp; SERVICES)</t>
  </si>
  <si>
    <t>P078717684432L</t>
  </si>
  <si>
    <t>NYATHO NDJIMOU</t>
  </si>
  <si>
    <t>GISLEINE CAROLE</t>
  </si>
  <si>
    <t>P059416335386T</t>
  </si>
  <si>
    <t>EMAMBOT CLAUDIA</t>
  </si>
  <si>
    <t>(EMMA WELLNESS &amp; BEAUTY)</t>
  </si>
  <si>
    <t>P069716624821F</t>
  </si>
  <si>
    <t>YAYA BOUBAKARY</t>
  </si>
  <si>
    <t>MIKUID</t>
  </si>
  <si>
    <t>P035317347347H</t>
  </si>
  <si>
    <t>DEMAPA</t>
  </si>
  <si>
    <t>P048917839512U</t>
  </si>
  <si>
    <t>NANA NJINGA</t>
  </si>
  <si>
    <t>P050117977965M</t>
  </si>
  <si>
    <t>TAOGA     DANIEL</t>
  </si>
  <si>
    <t>P118614161687R</t>
  </si>
  <si>
    <t>JENATAN</t>
  </si>
  <si>
    <t>M128016682359N</t>
  </si>
  <si>
    <t>EP MEBEM</t>
  </si>
  <si>
    <t>P077015419596C</t>
  </si>
  <si>
    <t>DZUBIT</t>
  </si>
  <si>
    <t>P068116348470S</t>
  </si>
  <si>
    <t>MONFRE</t>
  </si>
  <si>
    <t>MARCELLINE EPSE FOUOMBE</t>
  </si>
  <si>
    <t>P025617558331C</t>
  </si>
  <si>
    <t>WATAT EPOUSE WATONG</t>
  </si>
  <si>
    <t>P118116698055J</t>
  </si>
  <si>
    <t>MAKUATE FOGAING</t>
  </si>
  <si>
    <t>STEPHANIE SANDRINE</t>
  </si>
  <si>
    <t>P015216917655W</t>
  </si>
  <si>
    <t>VALERY DANIEL JEAN</t>
  </si>
  <si>
    <t>P118916318396L</t>
  </si>
  <si>
    <t>MBO’OSSI</t>
  </si>
  <si>
    <t>P069717732118E</t>
  </si>
  <si>
    <t>MEKOU kongne</t>
  </si>
  <si>
    <t>Sylvana gaby</t>
  </si>
  <si>
    <t>P127512589313N</t>
  </si>
  <si>
    <t>KOM NGUEMMOGNE SERGES BERTRAND</t>
  </si>
  <si>
    <t>P099117065707F</t>
  </si>
  <si>
    <t>MAGNE KAMCHE</t>
  </si>
  <si>
    <t>JOELLE CORINNE</t>
  </si>
  <si>
    <t>P019516940860D</t>
  </si>
  <si>
    <t>NDUKONG</t>
  </si>
  <si>
    <t>VTE BIDON VIDE D'HUILE BOUTIQUE</t>
  </si>
  <si>
    <t>P015816313749K</t>
  </si>
  <si>
    <t>LOCATION SERVICES AUTOMOBILE</t>
  </si>
  <si>
    <t>P028916725097X</t>
  </si>
  <si>
    <t>JUSTIN OLIVIER</t>
  </si>
  <si>
    <t>P029317657385L</t>
  </si>
  <si>
    <t>CHOKOTCHEU</t>
  </si>
  <si>
    <t>P098712417622G</t>
  </si>
  <si>
    <t>MOFOR TAWO NKEMTSOP ALVAIN</t>
  </si>
  <si>
    <t>P047218029867G</t>
  </si>
  <si>
    <t>SANDJO WATAT</t>
  </si>
  <si>
    <t>DANIELLE MUREILLE</t>
  </si>
  <si>
    <t>P048417684664W</t>
  </si>
  <si>
    <t>SOFFO SERGES ARNAUD</t>
  </si>
  <si>
    <t>P025617441264Y</t>
  </si>
  <si>
    <t>P068018501645Q</t>
  </si>
  <si>
    <t>P125912466349B</t>
  </si>
  <si>
    <t>OMBGA</t>
  </si>
  <si>
    <t>P017712707430Z</t>
  </si>
  <si>
    <t>NWUDO</t>
  </si>
  <si>
    <t>SAMMUEL</t>
  </si>
  <si>
    <t>P088612704761N</t>
  </si>
  <si>
    <t>MELI MAFFO SANDRINE</t>
  </si>
  <si>
    <t>MELI MAFFO</t>
  </si>
  <si>
    <t>P017818385514H</t>
  </si>
  <si>
    <t>ADJAP A MOUGNOL</t>
  </si>
  <si>
    <t>M021512638630D</t>
  </si>
  <si>
    <t>CABINET DE SOINS DEMA</t>
  </si>
  <si>
    <t>M042217278115X</t>
  </si>
  <si>
    <t>HABA COMPANY LIMITED</t>
  </si>
  <si>
    <t>P047817658017Y</t>
  </si>
  <si>
    <t>EBONG"ETS STAFF MULTISERVISES GROUP".</t>
  </si>
  <si>
    <t>P098617921020U</t>
  </si>
  <si>
    <t>P098616251880M</t>
  </si>
  <si>
    <t>DOUGDJE</t>
  </si>
  <si>
    <t>P116515195167K</t>
  </si>
  <si>
    <t>ELEANYA KALU</t>
  </si>
  <si>
    <t>OGWO</t>
  </si>
  <si>
    <t>P016618070541N</t>
  </si>
  <si>
    <t>KIMBI ELVIS SAAM</t>
  </si>
  <si>
    <t>P067112657838N</t>
  </si>
  <si>
    <t>TAMACK VOYAM</t>
  </si>
  <si>
    <t>M102116567714K</t>
  </si>
  <si>
    <t>BRILLANT SARL</t>
  </si>
  <si>
    <t>P129817073499T</t>
  </si>
  <si>
    <t>FATI ESTHER</t>
  </si>
  <si>
    <t>(ETS MECHELE)</t>
  </si>
  <si>
    <t>PRESTATIONS DE SERVICES-ETUDE-BTP-COMMERCE GÉNÉRAL-CONSULTATIONS DIVERSES</t>
  </si>
  <si>
    <t>P108616094331T</t>
  </si>
  <si>
    <t>NGANCHEU STANIS</t>
  </si>
  <si>
    <t>M092417049826E</t>
  </si>
  <si>
    <t>MEDZA GROUPE ELECPRO BATISPRO SARL</t>
  </si>
  <si>
    <t>P035916682315H</t>
  </si>
  <si>
    <t>NGONO EBI</t>
  </si>
  <si>
    <t>M062116289288R</t>
  </si>
  <si>
    <t>2MS-PHARMA SARL</t>
  </si>
  <si>
    <t>2MS-PHARMA</t>
  </si>
  <si>
    <t>DISTRIBUTION ET PROMOTION DES PRODUITS PHARMACEUTIQUES ET PARAPHARMACEUTIQUES</t>
  </si>
  <si>
    <t>VENDEUR USTENSILES DE CUISINE</t>
  </si>
  <si>
    <t>P027612636774H</t>
  </si>
  <si>
    <t>Styliste</t>
  </si>
  <si>
    <t>P099217210534P</t>
  </si>
  <si>
    <t>GUEYA</t>
  </si>
  <si>
    <t>P128816187251R</t>
  </si>
  <si>
    <t>P069116663515W</t>
  </si>
  <si>
    <t>DJUECHE</t>
  </si>
  <si>
    <t>MISTEL BLONDINE</t>
  </si>
  <si>
    <t>P035400330446T</t>
  </si>
  <si>
    <t>ATSAMA  MARIE JEANNE</t>
  </si>
  <si>
    <t>EPLMPB LES PETITS SAGES</t>
  </si>
  <si>
    <t>M012317905416J</t>
  </si>
  <si>
    <t>ASSOCIATION CALIF VILLAGE DES LIONS</t>
  </si>
  <si>
    <t>CAVIDELI</t>
  </si>
  <si>
    <t>ORGANISER DES ACTIVITES DE SOUTIENS AUX LIONS INDOMPTABLES</t>
  </si>
  <si>
    <t>OFF-LICENSE1</t>
  </si>
  <si>
    <t>P088300338224Q</t>
  </si>
  <si>
    <t>ERIC NJIHE</t>
  </si>
  <si>
    <t>P129217020502B</t>
  </si>
  <si>
    <t>BEKALI RITA</t>
  </si>
  <si>
    <t>KEMB</t>
  </si>
  <si>
    <t>PRESTATIONDE SERVICES</t>
  </si>
  <si>
    <t>P106016423038K</t>
  </si>
  <si>
    <t>NOKOUNI MVONGUELE</t>
  </si>
  <si>
    <t>P014200448301Z</t>
  </si>
  <si>
    <t>FIEZE</t>
  </si>
  <si>
    <t>P077818469694X</t>
  </si>
  <si>
    <t>P067116462616Y</t>
  </si>
  <si>
    <t>YAYA NOUHOU</t>
  </si>
  <si>
    <t>P068414540075A</t>
  </si>
  <si>
    <t>FORBANG</t>
  </si>
  <si>
    <t>EUGINE FOFUNG</t>
  </si>
  <si>
    <t>P058216072127Z</t>
  </si>
  <si>
    <t>NACISTE</t>
  </si>
  <si>
    <t>P089617835016W</t>
  </si>
  <si>
    <t>AYEMELI TENDA</t>
  </si>
  <si>
    <t>NADIA STEVIA</t>
  </si>
  <si>
    <t>P047517106881L</t>
  </si>
  <si>
    <t>DOUALLA HERVE ALAIN SINCLAIRE</t>
  </si>
  <si>
    <t>"ETS SOBI"</t>
  </si>
  <si>
    <t>P010118125943J</t>
  </si>
  <si>
    <t>KENSE NZOUANGO</t>
  </si>
  <si>
    <t>M081617602247R</t>
  </si>
  <si>
    <t>GREEN TOUCH</t>
  </si>
  <si>
    <t>ASSGT</t>
  </si>
  <si>
    <t>EDUCATION, INFORMATION ET PROMOTION DE L'ENVIRONNEMENT ET ET L'ÉCONOMIE DURABLE</t>
  </si>
  <si>
    <t>P119118393885E</t>
  </si>
  <si>
    <t>UDRICK DELAURE</t>
  </si>
  <si>
    <t>P069817665710E</t>
  </si>
  <si>
    <t>P076115337864L</t>
  </si>
  <si>
    <t>BILONG A NNOUK</t>
  </si>
  <si>
    <t>P048616735818J</t>
  </si>
  <si>
    <t>ANTHONY NNAJI</t>
  </si>
  <si>
    <t>P048718567801C</t>
  </si>
  <si>
    <t>RAMATOU EPSE MBIYDZENYUY</t>
  </si>
  <si>
    <t>TCHERIE</t>
  </si>
  <si>
    <t>P067416016429P</t>
  </si>
  <si>
    <t>MAKAMDOUM TEMUKAM</t>
  </si>
  <si>
    <t>PROMOTION DES PROD PHARMACEUTIQUES</t>
  </si>
  <si>
    <t>M111300048355T</t>
  </si>
  <si>
    <t>PHARMACIE DE L'AGORA DE NGODI BAKOKO</t>
  </si>
  <si>
    <t>M081417670703L</t>
  </si>
  <si>
    <t>COLLEGE PRIVE LAIC LA VISION</t>
  </si>
  <si>
    <t>CPLV</t>
  </si>
  <si>
    <t>P108312287518D</t>
  </si>
  <si>
    <t>TCHOUALA FELIX</t>
  </si>
  <si>
    <t>P020116977160W</t>
  </si>
  <si>
    <t>MOUSSA ASER</t>
  </si>
  <si>
    <t>ARAFAT ISSA</t>
  </si>
  <si>
    <t>P037718285705H</t>
  </si>
  <si>
    <t>P048918489460D</t>
  </si>
  <si>
    <t>P047600378889W</t>
  </si>
  <si>
    <t>SOH SAAH JULES CLEMENT</t>
  </si>
  <si>
    <t>P127317888094A</t>
  </si>
  <si>
    <t>MOUSSAMBE KATA</t>
  </si>
  <si>
    <t>P075816449932U</t>
  </si>
  <si>
    <t>NDJOUAKA MAURICE</t>
  </si>
  <si>
    <t>P029617721852A</t>
  </si>
  <si>
    <t>P036000416231F</t>
  </si>
  <si>
    <t>NGUIMETEU EPSEE ATANGANA</t>
  </si>
  <si>
    <t>P088217010032N</t>
  </si>
  <si>
    <t>DOMMOU NGOUNOU</t>
  </si>
  <si>
    <t>GISCARD HILAIRE</t>
  </si>
  <si>
    <t>P127817200862D</t>
  </si>
  <si>
    <t>NGUEMBU</t>
  </si>
  <si>
    <t>P107918031362C</t>
  </si>
  <si>
    <t>P038712441274Y</t>
  </si>
  <si>
    <t>KARANA FIDELIS BACHE</t>
  </si>
  <si>
    <t>P096100032890M</t>
  </si>
  <si>
    <t>KWAHAM</t>
  </si>
  <si>
    <t>M112417268535E</t>
  </si>
  <si>
    <t>HUASEN SARL</t>
  </si>
  <si>
    <t>P117712553281C</t>
  </si>
  <si>
    <t>TAPSOCK JEAN CLAUDE</t>
  </si>
  <si>
    <t>M032316106968N</t>
  </si>
  <si>
    <t>AFRICA SOLUTIONS SARL</t>
  </si>
  <si>
    <t>P048712409863U</t>
  </si>
  <si>
    <t>M050218113543W</t>
  </si>
  <si>
    <t>Gic pour l'exploitation de la forêt communautaire l'agriculture et l élevage du centre</t>
  </si>
  <si>
    <t>GIC SODENKANG</t>
  </si>
  <si>
    <t>ELECT GENERALE-ENERGIE RENOUVELABLE</t>
  </si>
  <si>
    <t>P128212436625E</t>
  </si>
  <si>
    <t>WAFEU MODESTE</t>
  </si>
  <si>
    <t>ETS SUNSHINE ELECTRICITY ENERGIE RENOUVELABLE</t>
  </si>
  <si>
    <t>P086810973016S</t>
  </si>
  <si>
    <t>NAPOLEON SUMELONG</t>
  </si>
  <si>
    <t>P057416090965R</t>
  </si>
  <si>
    <t>MBOUORE</t>
  </si>
  <si>
    <t>GEORGES CARO</t>
  </si>
  <si>
    <t>P110317478651F</t>
  </si>
  <si>
    <t>PERPETUA EVANDIE</t>
  </si>
  <si>
    <t>ARTICLES  DIVERS</t>
  </si>
  <si>
    <t>P096500432307T</t>
  </si>
  <si>
    <t>TOGOUE   GABRIEL</t>
  </si>
  <si>
    <t>M021614812568N</t>
  </si>
  <si>
    <t>SOCIETE MSIF SARL.</t>
  </si>
  <si>
    <t>MSIF SARL.</t>
  </si>
  <si>
    <t>PRESTATIONS DE SERVICES, COMMERCE GENERAL,INFORMATIQUE</t>
  </si>
  <si>
    <t>P122016123550S</t>
  </si>
  <si>
    <t>OLINGA AWONO JEAN MICHEL</t>
  </si>
  <si>
    <t>P077812117593Z</t>
  </si>
  <si>
    <t>ESSOMBA JEAN MICHEL</t>
  </si>
  <si>
    <t>"ETS T SERVICES N BUSINESS"</t>
  </si>
  <si>
    <t>P067217183185B</t>
  </si>
  <si>
    <t>P019518254274S</t>
  </si>
  <si>
    <t>Hamissou</t>
  </si>
  <si>
    <t>Houza Miko</t>
  </si>
  <si>
    <t>M092316090999A</t>
  </si>
  <si>
    <t>FTM GROUP CORPORATIONS SARL</t>
  </si>
  <si>
    <t>P016416247757R</t>
  </si>
  <si>
    <t>OHACHU MICHAEL</t>
  </si>
  <si>
    <t>P089117331670W</t>
  </si>
  <si>
    <t>DIBOUMBA</t>
  </si>
  <si>
    <t>THEDORA REINE VANISSA</t>
  </si>
  <si>
    <t>P110117748393W</t>
  </si>
  <si>
    <t>EHAWA ENONE</t>
  </si>
  <si>
    <t>Tonton</t>
  </si>
  <si>
    <t>P019217264160N</t>
  </si>
  <si>
    <t>NGO NJENKAL</t>
  </si>
  <si>
    <t>BERTHE MARIE</t>
  </si>
  <si>
    <t>P060416397222E</t>
  </si>
  <si>
    <t>DJOMAKO TCHAMEDJEU</t>
  </si>
  <si>
    <t>LENA SAMIRA</t>
  </si>
  <si>
    <t>P117412758436D</t>
  </si>
  <si>
    <t>NYEMB EPSEE MODO NDZANA</t>
  </si>
  <si>
    <t>CESARINE ROSE</t>
  </si>
  <si>
    <t>INADER</t>
  </si>
  <si>
    <t>P026014885633L</t>
  </si>
  <si>
    <t>VENTE CONSOMMABLES INFORMATIQUES</t>
  </si>
  <si>
    <t>P107912327201E</t>
  </si>
  <si>
    <t>PONDJOU NOUSSI BERNARD</t>
  </si>
  <si>
    <t>P017517795851D</t>
  </si>
  <si>
    <t>NJINGTI  JULIUS  NKOH</t>
  </si>
  <si>
    <t>P089918302055W</t>
  </si>
  <si>
    <t>HORNELLA FRANCINE</t>
  </si>
  <si>
    <t>P018117633018N</t>
  </si>
  <si>
    <t>WAZANG</t>
  </si>
  <si>
    <t>P028918533977U</t>
  </si>
  <si>
    <t>ELIZABETH ANYAH ANGUH</t>
  </si>
  <si>
    <t>P058317554096X</t>
  </si>
  <si>
    <t>P020416816754F</t>
  </si>
  <si>
    <t>P109418000963B</t>
  </si>
  <si>
    <t>KELLY PAMELA</t>
  </si>
  <si>
    <t>M012416372731P</t>
  </si>
  <si>
    <t>EDLYN GROUP SARL</t>
  </si>
  <si>
    <t>CUSTOM CLEARANCE, CLEANING OF IMPORTED CONTAINERS AND CARS</t>
  </si>
  <si>
    <t>TRANSPORT ET MARCHAND ABETAIL</t>
  </si>
  <si>
    <t>P099612733475B</t>
  </si>
  <si>
    <t>P122016974153G</t>
  </si>
  <si>
    <t>PANGANG FEUZEU CHRISTELE</t>
  </si>
  <si>
    <t>P068017888868G</t>
  </si>
  <si>
    <t>TSOBKENG TEFOKOU MARSIEN</t>
  </si>
  <si>
    <t>M022317918315R</t>
  </si>
  <si>
    <t>EUREKA CORPORATION GROUP SARL</t>
  </si>
  <si>
    <t>P097117577577K</t>
  </si>
  <si>
    <t>AMAJORDA</t>
  </si>
  <si>
    <t>P067717630983M</t>
  </si>
  <si>
    <t>MUEKEP NJIOKOU</t>
  </si>
  <si>
    <t>EMMA MERLIN</t>
  </si>
  <si>
    <t>P069618430431F</t>
  </si>
  <si>
    <t>KENNE LONKENG</t>
  </si>
  <si>
    <t>LARRY CHARLENE</t>
  </si>
  <si>
    <t>P019817665667J</t>
  </si>
  <si>
    <t>LANDO CHAUGANG</t>
  </si>
  <si>
    <t>P016315400858F</t>
  </si>
  <si>
    <t>MBOUDAI</t>
  </si>
  <si>
    <t>P089317711145G</t>
  </si>
  <si>
    <t>TAKOM TAGHO</t>
  </si>
  <si>
    <t>BORIS VATEL</t>
  </si>
  <si>
    <t>P117917645769M</t>
  </si>
  <si>
    <t>AGBOR ANASTHASIA NGWAH</t>
  </si>
  <si>
    <t>P046518026816Z</t>
  </si>
  <si>
    <t>P019916590564C</t>
  </si>
  <si>
    <t>KEMJO YIMELE</t>
  </si>
  <si>
    <t>JANVIER GERARDO</t>
  </si>
  <si>
    <t>M080900028471T</t>
  </si>
  <si>
    <t>SOCIETE LIPALI SERVICE SARL</t>
  </si>
  <si>
    <t>P049617660385S</t>
  </si>
  <si>
    <t>P037917367820N</t>
  </si>
  <si>
    <t>MBA MBE</t>
  </si>
  <si>
    <t>PARFAIT ÉRIC.</t>
  </si>
  <si>
    <t>P018118448339W</t>
  </si>
  <si>
    <t>ETINGNE</t>
  </si>
  <si>
    <t>P099116877166G</t>
  </si>
  <si>
    <t>MATJABI</t>
  </si>
  <si>
    <t>CÉLESTINE DANIELLE</t>
  </si>
  <si>
    <t>P122017513878L</t>
  </si>
  <si>
    <t>KAAM IRENE</t>
  </si>
  <si>
    <t>P122017111874T</t>
  </si>
  <si>
    <t>AUBIN CHRISTIAN KENFACK AUBIN CHRISTIAN</t>
  </si>
  <si>
    <t>P017612403387Y</t>
  </si>
  <si>
    <t>DJUALA</t>
  </si>
  <si>
    <t>P058917020497J</t>
  </si>
  <si>
    <t>ALI.</t>
  </si>
  <si>
    <t>M019217755552M</t>
  </si>
  <si>
    <t>LYCEE DE NGAMBE</t>
  </si>
  <si>
    <t>P028718379849W</t>
  </si>
  <si>
    <t>Djouka</t>
  </si>
  <si>
    <t>Romanie chancel</t>
  </si>
  <si>
    <t>M092015147992Y</t>
  </si>
  <si>
    <t>WESTGATE PRIVATE COMPANY LTD</t>
  </si>
  <si>
    <t>SNACK, BAR, RESTAURANT, CABARET, GRILLING, GEN. COMMERCE</t>
  </si>
  <si>
    <t>P020016205422B</t>
  </si>
  <si>
    <t>TALLA NZOKOU</t>
  </si>
  <si>
    <t>BRICE ROGER</t>
  </si>
  <si>
    <t>M051117233906B</t>
  </si>
  <si>
    <t>EP ARDEBE I</t>
  </si>
  <si>
    <t>P017917698809C</t>
  </si>
  <si>
    <t>MOUSSA MAMAT</t>
  </si>
  <si>
    <t>CONDUCTEUR D'ENGINS LOURD</t>
  </si>
  <si>
    <t>P090117658509U</t>
  </si>
  <si>
    <t>DJOUONANG</t>
  </si>
  <si>
    <t>OTHNIEL BERENICE</t>
  </si>
  <si>
    <t>TELECOM/INFORMATIQUE/PREST SCES</t>
  </si>
  <si>
    <t>M011100034984N</t>
  </si>
  <si>
    <t>BITANG INTELLIGENCE INTERFACE SARL</t>
  </si>
  <si>
    <t>B2I SARL</t>
  </si>
  <si>
    <t>P031916060338T</t>
  </si>
  <si>
    <t>P129417822220S</t>
  </si>
  <si>
    <t>Ombede tsanga</t>
  </si>
  <si>
    <t>Nestor Vincent</t>
  </si>
  <si>
    <t>M112116722653T</t>
  </si>
  <si>
    <t>GEOTECHNIC SOIL LABORATORY SARL</t>
  </si>
  <si>
    <t>G.S.LABO</t>
  </si>
  <si>
    <t>MBOUN</t>
  </si>
  <si>
    <t>P018017584361C</t>
  </si>
  <si>
    <t>MBAMBOU WAMBA RAOUL CEDRICK</t>
  </si>
  <si>
    <t>P037718011638Z</t>
  </si>
  <si>
    <t>P128916402101N</t>
  </si>
  <si>
    <t>ZEPEGNOU</t>
  </si>
  <si>
    <t>ENES SIMPLICE</t>
  </si>
  <si>
    <t>P109717860349B</t>
  </si>
  <si>
    <t>JOELLE LETICIA</t>
  </si>
  <si>
    <t>P038012148160T</t>
  </si>
  <si>
    <t>KENGNE TAKAM REGINE PRISCAKENG</t>
  </si>
  <si>
    <t>KENGNE TAKAM REGINE PRISCA</t>
  </si>
  <si>
    <t>M062017341456F</t>
  </si>
  <si>
    <t>COLLEGE BILINGUE PERE LUC</t>
  </si>
  <si>
    <t>P039514681429H</t>
  </si>
  <si>
    <t>FLORIANNE</t>
  </si>
  <si>
    <t>AGENT CONTRA</t>
  </si>
  <si>
    <t>P097618561109Z</t>
  </si>
  <si>
    <t>ALINE THERESE</t>
  </si>
  <si>
    <t>P096217673095T</t>
  </si>
  <si>
    <t>ABREHET GHIRMAY EPSE OFAL</t>
  </si>
  <si>
    <t>BERHE</t>
  </si>
  <si>
    <t>P099917743468E</t>
  </si>
  <si>
    <t>MOGUEU NZIMBOU</t>
  </si>
  <si>
    <t>P037600534934H</t>
  </si>
  <si>
    <t>NKOGALA NGIAMBOUSSA EPSEE NGANE</t>
  </si>
  <si>
    <t>P029217957171Q</t>
  </si>
  <si>
    <t>ESSENGUE ESSENGUE</t>
  </si>
  <si>
    <t>P122015580409A</t>
  </si>
  <si>
    <t>KANA BERNARD</t>
  </si>
  <si>
    <t>P047912403594P</t>
  </si>
  <si>
    <t>LOWE LILIANELOWE</t>
  </si>
  <si>
    <t>LOWE LILIANE</t>
  </si>
  <si>
    <t>P087917834153W</t>
  </si>
  <si>
    <t>CREYONNE</t>
  </si>
  <si>
    <t>P100318031424Q</t>
  </si>
  <si>
    <t>P058412656513B</t>
  </si>
  <si>
    <t>P108916403085E</t>
  </si>
  <si>
    <t>HAMAGAGDO</t>
  </si>
  <si>
    <t>FOURNISSEUR BIENS &amp; SERVICES A L'ETAT</t>
  </si>
  <si>
    <t>P098300460509P</t>
  </si>
  <si>
    <t>DAIROU MOUMINI</t>
  </si>
  <si>
    <t>P122016145204P</t>
  </si>
  <si>
    <t>TATSAH CELESTIN</t>
  </si>
  <si>
    <t>ETS MOHAMADOU HAMIDOU</t>
  </si>
  <si>
    <t>P107815198414W</t>
  </si>
  <si>
    <t>P019117701715Y</t>
  </si>
  <si>
    <t>ADDISOUKA</t>
  </si>
  <si>
    <t>P129218570715W</t>
  </si>
  <si>
    <t>NGUICHI</t>
  </si>
  <si>
    <t>P016712419797N</t>
  </si>
  <si>
    <t>M072517852595K</t>
  </si>
  <si>
    <t>NSJ GRAPHIC</t>
  </si>
  <si>
    <t>P036517355476S</t>
  </si>
  <si>
    <t>OKONKWOO</t>
  </si>
  <si>
    <t>CYRIL CHIEF</t>
  </si>
  <si>
    <t>P035718293671U</t>
  </si>
  <si>
    <t>EBANGA</t>
  </si>
  <si>
    <t>P039217751100E</t>
  </si>
  <si>
    <t>P127817783453F</t>
  </si>
  <si>
    <t>NADEGE NOEL</t>
  </si>
  <si>
    <t>P097818150829T</t>
  </si>
  <si>
    <t>AVOUKENG SONKENG</t>
  </si>
  <si>
    <t>VENTE DE MATÉRIEL ÉLECTRIQUES</t>
  </si>
  <si>
    <t>P097716603262U</t>
  </si>
  <si>
    <t>P075815544552C</t>
  </si>
  <si>
    <t>BEYENE</t>
  </si>
  <si>
    <t>P017818326442W</t>
  </si>
  <si>
    <t>NHIOMOG</t>
  </si>
  <si>
    <t>M092518066014X</t>
  </si>
  <si>
    <t>CABINET DE CONSULTATION ET DE NÉGOCE SARL</t>
  </si>
  <si>
    <t>C.C.N SARL</t>
  </si>
  <si>
    <t>P119818403775S</t>
  </si>
  <si>
    <t>M082517971726B</t>
  </si>
  <si>
    <t>DE EMS ANIMAL FARM SARL</t>
  </si>
  <si>
    <t>DISTRIBUTION PDUITS SABC</t>
  </si>
  <si>
    <t>M081812718781J</t>
  </si>
  <si>
    <t>SOCIÉTÉ G.K DISTRIBUTION SARL</t>
  </si>
  <si>
    <t>P010217961481F</t>
  </si>
  <si>
    <t>AIMERANT ROOSVELT</t>
  </si>
  <si>
    <t>P059617985536D</t>
  </si>
  <si>
    <t>AKOE BILOUNGA</t>
  </si>
  <si>
    <t>CATHERINE TATIANA</t>
  </si>
  <si>
    <t>COMMUNICATIONS ET ANIMATIONS RADIO</t>
  </si>
  <si>
    <t>M091117144051E</t>
  </si>
  <si>
    <t>RADIO COMMUNAUTAIRE DE TCHATIBALI</t>
  </si>
  <si>
    <t>RCT</t>
  </si>
  <si>
    <t>P019015098139G</t>
  </si>
  <si>
    <t>OUMAR SADIK</t>
  </si>
  <si>
    <t>ETS OUMAR SADIK</t>
  </si>
  <si>
    <t>P014316751189C</t>
  </si>
  <si>
    <t>ACHOANDE MILTON</t>
  </si>
  <si>
    <t>ANJOIBA</t>
  </si>
  <si>
    <t>P017518337337K</t>
  </si>
  <si>
    <t>MAHAMAT HAMIT</t>
  </si>
  <si>
    <t>P119416444543R</t>
  </si>
  <si>
    <t>GEJUNG</t>
  </si>
  <si>
    <t>MERCELINE AKEH</t>
  </si>
  <si>
    <t>P018616155931S</t>
  </si>
  <si>
    <t>DJIBRINE EMMA</t>
  </si>
  <si>
    <t>P068817185484H</t>
  </si>
  <si>
    <t>ETS TABE GROUP OF COMPANIES</t>
  </si>
  <si>
    <t>TABE ERIC ENOW</t>
  </si>
  <si>
    <t>COMMERCE GENERAL,IMPORT-EXPOT,PRESTATION DE SERVICES,VENTE DE TEPHONE</t>
  </si>
  <si>
    <t>P027318582138Q</t>
  </si>
  <si>
    <t>VOULONG</t>
  </si>
  <si>
    <t>P015411546190J</t>
  </si>
  <si>
    <t>SAMUEL ZABEZE</t>
  </si>
  <si>
    <t>P126517834779X</t>
  </si>
  <si>
    <t>MBALLA ETOUNDI JACQUES SOSTHENE</t>
  </si>
  <si>
    <t>(ETS MARY'S SON &amp; COMPANY)</t>
  </si>
  <si>
    <t>P019213913326R</t>
  </si>
  <si>
    <t>P128917026357Z</t>
  </si>
  <si>
    <t>DELOCK FONGANG</t>
  </si>
  <si>
    <t>P056200478956S</t>
  </si>
  <si>
    <t>YOBO FRANCOIS</t>
  </si>
  <si>
    <t>ETS LA REGIONALE DES TRAVAUX ET SCES</t>
  </si>
  <si>
    <t>P075416606249K</t>
  </si>
  <si>
    <t>DEGAH</t>
  </si>
  <si>
    <t>P049516570660A</t>
  </si>
  <si>
    <t>NANDONG DONGMO</t>
  </si>
  <si>
    <t>M032318327784P</t>
  </si>
  <si>
    <t>GENIES DU BTP SARL</t>
  </si>
  <si>
    <t>TRAVAUX DE CONCEPTIONS;ETUDE ET REALISATIONS DES OUVRAGES EN GENIE CIVIL;CONTROLE; SUIVI ET MAINTENANCE;ENTRETIEN DES OUVRAGES;LOCATION DES MATERIELS DE GENIE CIVIL; PRESTATIONS DE SERVICE ET COMMERCE</t>
  </si>
  <si>
    <t>P019817208729G</t>
  </si>
  <si>
    <t>FOPA TIAKUAN</t>
  </si>
  <si>
    <t>ROIK</t>
  </si>
  <si>
    <t>P056312571637P</t>
  </si>
  <si>
    <t>BOUBA GARKOU</t>
  </si>
  <si>
    <t>P027817625570A</t>
  </si>
  <si>
    <t>ALI DJE</t>
  </si>
  <si>
    <t>P026817205565C</t>
  </si>
  <si>
    <t>NTOLA ELIZABETH</t>
  </si>
  <si>
    <t>P016918290028Y</t>
  </si>
  <si>
    <t>MARC ZOZOE</t>
  </si>
  <si>
    <t>P018918379890Q</t>
  </si>
  <si>
    <t>TIENTCHEU NGALIEU MARC LEONEL</t>
  </si>
  <si>
    <t>(ETS CAFE RESTO LES DELICES DE MARCO)</t>
  </si>
  <si>
    <t>P028714509912T</t>
  </si>
  <si>
    <t>EBASSI MBELLA</t>
  </si>
  <si>
    <t>CHARLOTTE (ETS DELUNA)</t>
  </si>
  <si>
    <t>P116616581676W</t>
  </si>
  <si>
    <t>MINKOE OLINGA</t>
  </si>
  <si>
    <t>LORVINE</t>
  </si>
  <si>
    <t>P128012772729F</t>
  </si>
  <si>
    <t>MEKOULOU EVINA</t>
  </si>
  <si>
    <t>CHRISTIAN DOUDOU</t>
  </si>
  <si>
    <t>P109015113934Y</t>
  </si>
  <si>
    <t>COMFORT ENEKE</t>
  </si>
  <si>
    <t>"ETS ONEKS"</t>
  </si>
  <si>
    <t>P014700119155J</t>
  </si>
  <si>
    <t>NOUMBI EP TCHOBE</t>
  </si>
  <si>
    <t>ETS NOUMBI EP TCHOBE</t>
  </si>
  <si>
    <t>M122518260106J</t>
  </si>
  <si>
    <t>HIGHER INSTITUTE OF PROFESSIONAL STUDIES</t>
  </si>
  <si>
    <t>P019418231927J</t>
  </si>
  <si>
    <t>DJUIKEM  TIWA</t>
  </si>
  <si>
    <t>VICKY  LAURE</t>
  </si>
  <si>
    <t>P078717698244P</t>
  </si>
  <si>
    <t>ASSIMI</t>
  </si>
  <si>
    <t>THOMAS COLLINS</t>
  </si>
  <si>
    <t>P030117564982D</t>
  </si>
  <si>
    <t>ECHAM</t>
  </si>
  <si>
    <t>ELIZABETH AKUM</t>
  </si>
  <si>
    <t>P036912517953B</t>
  </si>
  <si>
    <t>ROGER ELVIS</t>
  </si>
  <si>
    <t>P016418004925T</t>
  </si>
  <si>
    <t>DJODOM</t>
  </si>
  <si>
    <t>P016112404338Y</t>
  </si>
  <si>
    <t>LEUMANI EPSE TCHEUMENI MARIE JUSTINE</t>
  </si>
  <si>
    <t>P079616086676S</t>
  </si>
  <si>
    <t>KAMESSI TCHEMAGEU</t>
  </si>
  <si>
    <t>DANIELLE SAINTIA</t>
  </si>
  <si>
    <t>P077212412316P</t>
  </si>
  <si>
    <t>MPOMANTHEUHE ELISETTE</t>
  </si>
  <si>
    <t>P029014791028W</t>
  </si>
  <si>
    <t>KAMDEM KWENGWA</t>
  </si>
  <si>
    <t>P048512418604J</t>
  </si>
  <si>
    <t>FOUMENE GERMAINE</t>
  </si>
  <si>
    <t>P017316122513H</t>
  </si>
  <si>
    <t>NGOMDJUN ELIDERE</t>
  </si>
  <si>
    <t>P088012416191M</t>
  </si>
  <si>
    <t>BANGO Jean Pierre</t>
  </si>
  <si>
    <t>P019517818760K</t>
  </si>
  <si>
    <t>Ngomba</t>
  </si>
  <si>
    <t>Rosine gilberte</t>
  </si>
  <si>
    <t>P078117783120C</t>
  </si>
  <si>
    <t>LEMA NGONO</t>
  </si>
  <si>
    <t>JEANNETTE EPSE NGUENE</t>
  </si>
  <si>
    <t>M022217277021W</t>
  </si>
  <si>
    <t>EUCALYPTUS</t>
  </si>
  <si>
    <t>VENDEUR DE PAGNES</t>
  </si>
  <si>
    <t>P039216918723S</t>
  </si>
  <si>
    <t>ABBO YERO</t>
  </si>
  <si>
    <t>P118917640566S</t>
  </si>
  <si>
    <t>YOUMDI LOKO MAMOUDA</t>
  </si>
  <si>
    <t>ETS NAKED BUSINESS</t>
  </si>
  <si>
    <t>P129216270775H</t>
  </si>
  <si>
    <t>DJOUMESSE FOPA</t>
  </si>
  <si>
    <t>M121712657840D</t>
  </si>
  <si>
    <t>LE JACANA SARL</t>
  </si>
  <si>
    <t>P128515590045H</t>
  </si>
  <si>
    <t>MBAKOP YEMELI</t>
  </si>
  <si>
    <t>P068518204878H</t>
  </si>
  <si>
    <t>P019217089331W</t>
  </si>
  <si>
    <t>ESSEBE NGOUA</t>
  </si>
  <si>
    <t>M111914247842U</t>
  </si>
  <si>
    <t>START FOR AFRICA SARL</t>
  </si>
  <si>
    <t>START 4 AFRICA SARL</t>
  </si>
  <si>
    <t>P116112380156K</t>
  </si>
  <si>
    <t>TCHINEGUE</t>
  </si>
  <si>
    <t>P019215207826B</t>
  </si>
  <si>
    <t>P127512601073S</t>
  </si>
  <si>
    <t>BANGHEU TONGMO</t>
  </si>
  <si>
    <t>VIVIANE LUCIE</t>
  </si>
  <si>
    <t>P122017387547J</t>
  </si>
  <si>
    <t>NGUEMNE ERNEST</t>
  </si>
  <si>
    <t>P128317686788P</t>
  </si>
  <si>
    <t>P019518352629E</t>
  </si>
  <si>
    <t>MAYEMDJI LONKENG</t>
  </si>
  <si>
    <t>MODESTIE</t>
  </si>
  <si>
    <t>P068515263816M</t>
  </si>
  <si>
    <t>MERLIN SYNCLAIR</t>
  </si>
  <si>
    <t>P058512718610E</t>
  </si>
  <si>
    <t>MEMPOUTH SOUA</t>
  </si>
  <si>
    <t>P069218452184U</t>
  </si>
  <si>
    <t>DAKMETA MALONFO</t>
  </si>
  <si>
    <t>P017118535666L</t>
  </si>
  <si>
    <t>JUSTINE (ETS FOFOU JUSTINE)</t>
  </si>
  <si>
    <t>P099517991966N</t>
  </si>
  <si>
    <t>MATHON TCHINDA MARLINE TERANCE</t>
  </si>
  <si>
    <t>EXPLOITATION FORESTIERE-COMMERCE</t>
  </si>
  <si>
    <t>M091812730136C</t>
  </si>
  <si>
    <t>MAURICE GISELE ET VALENTINE SARL</t>
  </si>
  <si>
    <t>MAGIVA SARL</t>
  </si>
  <si>
    <t>P016016068398J</t>
  </si>
  <si>
    <t>P047118232005B</t>
  </si>
  <si>
    <t>P107817387939N</t>
  </si>
  <si>
    <t>WATANG</t>
  </si>
  <si>
    <t>P069417694147E</t>
  </si>
  <si>
    <t>NYAM ANTOINE</t>
  </si>
  <si>
    <t>MUGIEN</t>
  </si>
  <si>
    <t>P098418017983X</t>
  </si>
  <si>
    <t>cadet Gaëtan</t>
  </si>
  <si>
    <t>P122518319794F</t>
  </si>
  <si>
    <t>ETS NOAH GARDEN</t>
  </si>
  <si>
    <t>VENTE PRODUITS AGRO PASTORAUX</t>
  </si>
  <si>
    <t>P039017223691W</t>
  </si>
  <si>
    <t>FOTSING TALOTSING</t>
  </si>
  <si>
    <t>P119418390920Q</t>
  </si>
  <si>
    <t>OKAFOR DORIS</t>
  </si>
  <si>
    <t>P018717093280G</t>
  </si>
  <si>
    <t>M011912735256F</t>
  </si>
  <si>
    <t>EMMA LOGISTICS SARL</t>
  </si>
  <si>
    <t>M042416723807K</t>
  </si>
  <si>
    <t>YANNE BUILDING CONSTRUCTION SARL</t>
  </si>
  <si>
    <t>BOUTIQUE D’ALIMENTATION</t>
  </si>
  <si>
    <t>P010017176390K</t>
  </si>
  <si>
    <t>RAMEAU BILLY</t>
  </si>
  <si>
    <t>P038318124465H</t>
  </si>
  <si>
    <t>RAJAB MOHAMAD</t>
  </si>
  <si>
    <t>P066412423100T</t>
  </si>
  <si>
    <t>BINDJANGA ONANA</t>
  </si>
  <si>
    <t>BINDJANGA</t>
  </si>
  <si>
    <t>P095015752732K</t>
  </si>
  <si>
    <t>NGONO ABOSSOLO</t>
  </si>
  <si>
    <t>10/09/1950</t>
  </si>
  <si>
    <t>P018217213801Y</t>
  </si>
  <si>
    <t>NGA SALOME</t>
  </si>
  <si>
    <t>M032014936391E</t>
  </si>
  <si>
    <t>AFRICA BUSINESS SERVICES</t>
  </si>
  <si>
    <t>A.B.S SARL-U</t>
  </si>
  <si>
    <t>COMMERCE GENERAL-IMPORT-EXPORT-PRESTATIONS DIVERS-NEGOCIATIONS DIVERSESES</t>
  </si>
  <si>
    <t>P117912550324C</t>
  </si>
  <si>
    <t>MBOUCHE KEPTA</t>
  </si>
  <si>
    <t>P090118390954P</t>
  </si>
  <si>
    <t>SONFACK NGUETSA</t>
  </si>
  <si>
    <t>P088718015740H</t>
  </si>
  <si>
    <t>URL SERVICE</t>
  </si>
  <si>
    <t>PRESTATIONS DE SERVCES</t>
  </si>
  <si>
    <t>P038916293523H</t>
  </si>
  <si>
    <t>EKWE EKWALLA</t>
  </si>
  <si>
    <t>KEVIN DIDIER</t>
  </si>
  <si>
    <t>P085918297732C</t>
  </si>
  <si>
    <t>ESSI</t>
  </si>
  <si>
    <t>P039017741232B</t>
  </si>
  <si>
    <t>OKEKE CHUKWUEMEKA</t>
  </si>
  <si>
    <t>P090318257980F</t>
  </si>
  <si>
    <t>AKUM PAMELA TEMBI</t>
  </si>
  <si>
    <t>(A.P.T)</t>
  </si>
  <si>
    <t>P076916612393J</t>
  </si>
  <si>
    <t>MAKUETE EPOUSE DOUANLA</t>
  </si>
  <si>
    <t>FOURNITURE BUREAUTIQUE</t>
  </si>
  <si>
    <t>P015812499882R</t>
  </si>
  <si>
    <t>NANA DAOUDA</t>
  </si>
  <si>
    <t>ETS N.D.L ET FILS</t>
  </si>
  <si>
    <t>P108217004816E</t>
  </si>
  <si>
    <t>RAÏSSA SAMMEH</t>
  </si>
  <si>
    <t>P019112442534Z</t>
  </si>
  <si>
    <t>BOUNAY MOIS</t>
  </si>
  <si>
    <t>M032217158824T</t>
  </si>
  <si>
    <t>PROTEX-V SARL</t>
  </si>
  <si>
    <t>P-V SARL</t>
  </si>
  <si>
    <t>P049518457921R</t>
  </si>
  <si>
    <t>TIETCHEU YONDJEU</t>
  </si>
  <si>
    <t>P018917629160E</t>
  </si>
  <si>
    <t>DJOBISSIE WAGOU EPSE KENGNE</t>
  </si>
  <si>
    <t>P089816937320M</t>
  </si>
  <si>
    <t>POKA</t>
  </si>
  <si>
    <t>P089818340064T</t>
  </si>
  <si>
    <t>ELVIS AKERE</t>
  </si>
  <si>
    <t>P049318440592P</t>
  </si>
  <si>
    <t>KENFACK NGUIMGO</t>
  </si>
  <si>
    <t>P078712333876Q</t>
  </si>
  <si>
    <t>P018417671022J</t>
  </si>
  <si>
    <t>DONFACK ZAFACK EPSE NJIMELE</t>
  </si>
  <si>
    <t>ANNIE PATIENCE</t>
  </si>
  <si>
    <t>P056715757411Z</t>
  </si>
  <si>
    <t>GAH NOMA</t>
  </si>
  <si>
    <t>P107017972307U</t>
  </si>
  <si>
    <t>DJAMO</t>
  </si>
  <si>
    <t>P118014663596U</t>
  </si>
  <si>
    <t>JANTEN TANKEU</t>
  </si>
  <si>
    <t>DIANE INES</t>
  </si>
  <si>
    <t>IRPP/RF</t>
  </si>
  <si>
    <t>P094912495085R</t>
  </si>
  <si>
    <t>NOUKOUA</t>
  </si>
  <si>
    <t>P035516279251X</t>
  </si>
  <si>
    <t>KEMAMAH EPSE TANGUMONKEM ANNA NAMA</t>
  </si>
  <si>
    <t>P049317433907N</t>
  </si>
  <si>
    <t>NWOKE MALACHY GINIKA</t>
  </si>
  <si>
    <t>P120016859505M</t>
  </si>
  <si>
    <t>DONGMO TSAFAK</t>
  </si>
  <si>
    <t>ADRIEN JULIOR ALEX</t>
  </si>
  <si>
    <t>P055912549112B</t>
  </si>
  <si>
    <t>M030900026902M</t>
  </si>
  <si>
    <t>LA MAISON DE COREE</t>
  </si>
  <si>
    <t>P109517893801Q</t>
  </si>
  <si>
    <t>ADELE BLANCHE</t>
  </si>
  <si>
    <t>M032118560975N</t>
  </si>
  <si>
    <t>COMPLEXE COMMERCIAL ARISTIDE SARL</t>
  </si>
  <si>
    <t>P048918168396P</t>
  </si>
  <si>
    <t>TCHOUMI YONGWA CHRISTELLE GAËLLE EPS DASSIE</t>
  </si>
  <si>
    <t>P076217977431S</t>
  </si>
  <si>
    <t>MALIEDJE SIMO</t>
  </si>
  <si>
    <t>GODELIEVE</t>
  </si>
  <si>
    <t>M042416938553L</t>
  </si>
  <si>
    <t>P019417111716M</t>
  </si>
  <si>
    <t>KIMBAY</t>
  </si>
  <si>
    <t>MARCEL MBET</t>
  </si>
  <si>
    <t>P119716757668X</t>
  </si>
  <si>
    <t>FOTSO TUEBOU</t>
  </si>
  <si>
    <t>BRUNO DIMITRI</t>
  </si>
  <si>
    <t>P018417842430H</t>
  </si>
  <si>
    <t>NGALAHA MARIE</t>
  </si>
  <si>
    <t>SLYVINE</t>
  </si>
  <si>
    <t>P049518006778D</t>
  </si>
  <si>
    <t>THEUZEUSSE SOB</t>
  </si>
  <si>
    <t>PAUL DELENCE</t>
  </si>
  <si>
    <t>P088916155866X</t>
  </si>
  <si>
    <t>ERIC GAEL</t>
  </si>
  <si>
    <t>P116400538570C</t>
  </si>
  <si>
    <t>NANJE BIE FELICIA</t>
  </si>
  <si>
    <t>NANDJE BIE FELICIA</t>
  </si>
  <si>
    <t>PRÉSENTATION DE SERVICES</t>
  </si>
  <si>
    <t>P068616633335L</t>
  </si>
  <si>
    <t>NGO NKWEI JEANNE NADEGE</t>
  </si>
  <si>
    <t>""ETS DREAMS CAVE""</t>
  </si>
  <si>
    <t>P068618477129C</t>
  </si>
  <si>
    <t>ACHOU CONFIDENCE TAKUTABI</t>
  </si>
  <si>
    <t>P028017058040J</t>
  </si>
  <si>
    <t>MAMENE</t>
  </si>
  <si>
    <t>P038817791763Z</t>
  </si>
  <si>
    <t>ABINE</t>
  </si>
  <si>
    <t>M049416423533B</t>
  </si>
  <si>
    <t>ÉCOLE MATERNELLE PRIVÉ LAÏC LA ROSIÈRE</t>
  </si>
  <si>
    <t>EMPL ROSIERE</t>
  </si>
  <si>
    <t>P115200563355W</t>
  </si>
  <si>
    <t>AZA EPSEE ANGWAFOR</t>
  </si>
  <si>
    <t>AGNES BONGAM</t>
  </si>
  <si>
    <t>P047712695598L</t>
  </si>
  <si>
    <t>JUA AUGUSTINE</t>
  </si>
  <si>
    <t>NJUA AUGUSTINE</t>
  </si>
  <si>
    <t>P128016631131H</t>
  </si>
  <si>
    <t>TALELO LONTSI JOSIANE</t>
  </si>
  <si>
    <t>P108112713906S</t>
  </si>
  <si>
    <t>HAMADJOULDE</t>
  </si>
  <si>
    <t>P057711726947E</t>
  </si>
  <si>
    <t>OTTOU GEORGES CHRISTIAN</t>
  </si>
  <si>
    <t>(ETS GEORGETRUCKS BUSINESS INTERNATIONAL)</t>
  </si>
  <si>
    <t>P109917907346E</t>
  </si>
  <si>
    <t>EPOSI</t>
  </si>
  <si>
    <t>ANITA MINJO</t>
  </si>
  <si>
    <t>P078516204823N</t>
  </si>
  <si>
    <t>IBEH</t>
  </si>
  <si>
    <t>P010017815130Y</t>
  </si>
  <si>
    <t>SAMODJOFANG</t>
  </si>
  <si>
    <t>GILBERTINE AMELIN</t>
  </si>
  <si>
    <t>M112518171908Q</t>
  </si>
  <si>
    <t>FARM SOLUTIONS SARL</t>
  </si>
  <si>
    <t>P058812628275E</t>
  </si>
  <si>
    <t>NIBOU KAKEU PAUL</t>
  </si>
  <si>
    <t>ETS NIBOU &amp; FILS</t>
  </si>
  <si>
    <t>ÉTUDIANT COMMERÇANT</t>
  </si>
  <si>
    <t>P129817015990E</t>
  </si>
  <si>
    <t>DJIDDA HAMAN SAÏD</t>
  </si>
  <si>
    <t>M012318067262U</t>
  </si>
  <si>
    <t>.BEST SERVICES SARL</t>
  </si>
  <si>
    <t>P079318528352U</t>
  </si>
  <si>
    <t>P089217444584C</t>
  </si>
  <si>
    <t>NZOUENDA NOUTOUSSI CAROLE DANIELLE</t>
  </si>
  <si>
    <t>P038118494983N</t>
  </si>
  <si>
    <t>P059216703774T</t>
  </si>
  <si>
    <t>BANTIO. LEOCADINE</t>
  </si>
  <si>
    <t>P039618564710B</t>
  </si>
  <si>
    <t>NDOUMBE NDJENG</t>
  </si>
  <si>
    <t>VALDEZ POLLY BELL</t>
  </si>
  <si>
    <t>P017517726573N</t>
  </si>
  <si>
    <t>FEUDJI NGUEGANG</t>
  </si>
  <si>
    <t>ELISEE-FIRMIN</t>
  </si>
  <si>
    <t>P020317823398L</t>
  </si>
  <si>
    <t>MBERZA OUSMAN</t>
  </si>
  <si>
    <t>P108515538743G</t>
  </si>
  <si>
    <t>P059417019606N</t>
  </si>
  <si>
    <t>ATEDONGMOUO</t>
  </si>
  <si>
    <t>P029716581771S</t>
  </si>
  <si>
    <t>EBA MEKOULOU</t>
  </si>
  <si>
    <t>THIPHANIE MELISSA</t>
  </si>
  <si>
    <t>P037312622843C</t>
  </si>
  <si>
    <t>KENGNE LEKEANE</t>
  </si>
  <si>
    <t>M082316654958B</t>
  </si>
  <si>
    <t>SUCESSION TANGA</t>
  </si>
  <si>
    <t>COLINETTE</t>
  </si>
  <si>
    <t>P098817850204S</t>
  </si>
  <si>
    <t>DIWOUTA</t>
  </si>
  <si>
    <t>M112417520529A</t>
  </si>
  <si>
    <t>K2F SECURITY SARL</t>
  </si>
  <si>
    <t>P058117966589K</t>
  </si>
  <si>
    <t>YUSUF AMADOU</t>
  </si>
  <si>
    <t>P058216242928W</t>
  </si>
  <si>
    <t>WONGANG LEANOU</t>
  </si>
  <si>
    <t>P017712405444K</t>
  </si>
  <si>
    <t>RABIOU ISSAKA</t>
  </si>
  <si>
    <t>P079117427719X</t>
  </si>
  <si>
    <t>NWANTI SANDAG</t>
  </si>
  <si>
    <t>STEFAN</t>
  </si>
  <si>
    <t>P029016443340W</t>
  </si>
  <si>
    <t>FOKOU FOPPAH</t>
  </si>
  <si>
    <t>P067812334188A</t>
  </si>
  <si>
    <t>MIZEN MBAH</t>
  </si>
  <si>
    <t>P120016382578S</t>
  </si>
  <si>
    <t>MAKOUDJOU TCHIO</t>
  </si>
  <si>
    <t>DORGELLE EUNICE</t>
  </si>
  <si>
    <t>P049418337744Y</t>
  </si>
  <si>
    <t>TCHAPOUM NGAHA</t>
  </si>
  <si>
    <t>WILLIAM KEVIN</t>
  </si>
  <si>
    <t>M092518143328W</t>
  </si>
  <si>
    <t>GROUPE SCOLAIRE BILINGUE PRIVE LAIC MARIA AVOMO                       MO</t>
  </si>
  <si>
    <t>GSBPL MARIA  AVOMO</t>
  </si>
  <si>
    <t>P016817466523E</t>
  </si>
  <si>
    <t>SPARE PARTS</t>
  </si>
  <si>
    <t>P058814007765M</t>
  </si>
  <si>
    <t>FOMUJANG WINSTON GABGA</t>
  </si>
  <si>
    <t>M042517677231P</t>
  </si>
  <si>
    <t>SOCIETE LATIS SERVICES SARL</t>
  </si>
  <si>
    <t>LATIS SARL</t>
  </si>
  <si>
    <t>P099817168177A</t>
  </si>
  <si>
    <t>OJONG CATHERINE POY</t>
  </si>
  <si>
    <t>P107812630027H</t>
  </si>
  <si>
    <t>HYOUTE</t>
  </si>
  <si>
    <t>ELVINE LIMA</t>
  </si>
  <si>
    <t>P047617880547G</t>
  </si>
  <si>
    <t>KUISSU SIMO EPSE FOPING</t>
  </si>
  <si>
    <t>SABINE RUTH</t>
  </si>
  <si>
    <t>M122017145828F</t>
  </si>
  <si>
    <t>LA SOCIÉTÉ COOPÉRATIVE SIMPLIFIÉE DES PRODUCTEURS DE COTON DE DJATOUMI</t>
  </si>
  <si>
    <t>P069217783019M</t>
  </si>
  <si>
    <t>DJUNBANG</t>
  </si>
  <si>
    <t>STEPHANIE HUGUETTE</t>
  </si>
  <si>
    <t>P045817638669F</t>
  </si>
  <si>
    <t>SAMA EPSE BIKOUN</t>
  </si>
  <si>
    <t>P069317646894T</t>
  </si>
  <si>
    <t>NFORBI FLORENCE NEH</t>
  </si>
  <si>
    <t>P060217968824U</t>
  </si>
  <si>
    <t>TANGUE KAMGA</t>
  </si>
  <si>
    <t>HAROLD JORDAN</t>
  </si>
  <si>
    <t>P059816844531B</t>
  </si>
  <si>
    <t>JIM BRICK (ETS FERME DES FRÈRES HALIEUTE DU CMR)</t>
  </si>
  <si>
    <t>PRESTATION DE SERVICE , VENTES DU MATÉRIEL AQUACOLE</t>
  </si>
  <si>
    <t>P048616719507S</t>
  </si>
  <si>
    <t>P116800045894D</t>
  </si>
  <si>
    <t>P079018183356P</t>
  </si>
  <si>
    <t>TCHAMALEU NEMATCHOUA GILBERT DARIUS</t>
  </si>
  <si>
    <t>(ETS TCHAMELECT SERVICES )</t>
  </si>
  <si>
    <t>P037900183902K</t>
  </si>
  <si>
    <t>MAIBLANG</t>
  </si>
  <si>
    <t>P078916872571P</t>
  </si>
  <si>
    <t>MOKOUE TUEGUEM EPOUSE TAMO</t>
  </si>
  <si>
    <t>JEANNE NATHALIE</t>
  </si>
  <si>
    <t>M082014955024J</t>
  </si>
  <si>
    <t>PHARMACIE DU GOLF</t>
  </si>
  <si>
    <t>VENTE AU DETAIL DE MEDICAMENTS, PRESTATIONS DIVERSES</t>
  </si>
  <si>
    <t>P058712574276A</t>
  </si>
  <si>
    <t>NEYNOU ALINE FLORE</t>
  </si>
  <si>
    <t>P058916342732Z</t>
  </si>
  <si>
    <t>DON RODRIGUE</t>
  </si>
  <si>
    <t>P018317154159A</t>
  </si>
  <si>
    <t>FABRICE DARLING</t>
  </si>
  <si>
    <t>P017318137212Q</t>
  </si>
  <si>
    <t>COMFORT LOKENYE</t>
  </si>
  <si>
    <t>P109917478076Z</t>
  </si>
  <si>
    <t>FRANK JUNIOR NZOUNDJA</t>
  </si>
  <si>
    <t>M059718165803G</t>
  </si>
  <si>
    <t>gic pour le développement et la protection de l'environnement de l'Extreme Nord</t>
  </si>
  <si>
    <t>DPEEN</t>
  </si>
  <si>
    <t>P077212496525T</t>
  </si>
  <si>
    <t>METEKA REGINE</t>
  </si>
  <si>
    <t>ETS METEKA</t>
  </si>
  <si>
    <t>P014412416537B</t>
  </si>
  <si>
    <t>MIGUE EPSEE NGOMSOU</t>
  </si>
  <si>
    <t>GARAGE AUTO (MECANICIEN)</t>
  </si>
  <si>
    <t>P027317969145G</t>
  </si>
  <si>
    <t>NWUNZAK ALFRED JINWU</t>
  </si>
  <si>
    <t>P018517903019T</t>
  </si>
  <si>
    <t>P019612486261P</t>
  </si>
  <si>
    <t>EMORA AXCEL</t>
  </si>
  <si>
    <t>P096900392813J</t>
  </si>
  <si>
    <t>FEUTCHOUANG APPOLINAIRE</t>
  </si>
  <si>
    <t>P018816323506C</t>
  </si>
  <si>
    <t>YAKAM NJINKEU</t>
  </si>
  <si>
    <t>EDWIGE FLEUR</t>
  </si>
  <si>
    <t>P068317969290U</t>
  </si>
  <si>
    <t>KOUAKEMTSA</t>
  </si>
  <si>
    <t>PIERRE RUBEN</t>
  </si>
  <si>
    <t>P089116990090H</t>
  </si>
  <si>
    <t>P119016409849B</t>
  </si>
  <si>
    <t>CHAMDA TCHAKOUTE</t>
  </si>
  <si>
    <t>M059217999669X</t>
  </si>
  <si>
    <t>Ngounou watcheu</t>
  </si>
  <si>
    <t>COLLECTIVITÉ TERRITORIALE DEC.</t>
  </si>
  <si>
    <t>M089212421297N</t>
  </si>
  <si>
    <t>COMMUNE DE BLANGOUA</t>
  </si>
  <si>
    <t>VENDEUR COMMERCE GENERAL</t>
  </si>
  <si>
    <t>P129517518106Y</t>
  </si>
  <si>
    <t>MOHAMADOU ABBA ALI</t>
  </si>
  <si>
    <t>P118817438210D</t>
  </si>
  <si>
    <t>POUMO</t>
  </si>
  <si>
    <t>M102116625409U</t>
  </si>
  <si>
    <t>VITALIS ASSURANCE SARL</t>
  </si>
  <si>
    <t>VITAS SARL</t>
  </si>
  <si>
    <t>P036816671415H</t>
  </si>
  <si>
    <t>P048315196250S</t>
  </si>
  <si>
    <t>P108218532471A</t>
  </si>
  <si>
    <t>P058917276175D</t>
  </si>
  <si>
    <t>GUEMANI TCHANKO LUDOVIC</t>
  </si>
  <si>
    <t>" ETS LES JUMEAUX "</t>
  </si>
  <si>
    <t>P060317588223W</t>
  </si>
  <si>
    <t>AJWESEH</t>
  </si>
  <si>
    <t>BLESSING AZONCHA</t>
  </si>
  <si>
    <t>P046216358949J</t>
  </si>
  <si>
    <t>BENJAMIN.</t>
  </si>
  <si>
    <t>P129516609499X</t>
  </si>
  <si>
    <t>NDZOYEM SONWA</t>
  </si>
  <si>
    <t>ANDELSON VERRES</t>
  </si>
  <si>
    <t>P128617503747L</t>
  </si>
  <si>
    <t>KOIZO DESTIN JUDUCAUEL</t>
  </si>
  <si>
    <t>ETS KOIZO ET FILS(LA CENTRALE D’APPROVISIONNEMENT)</t>
  </si>
  <si>
    <t>P087315284409X</t>
  </si>
  <si>
    <t>OBIANG ONDO</t>
  </si>
  <si>
    <t>M121516294862T</t>
  </si>
  <si>
    <t>AUTO ECOLE LE VOLANT SARL</t>
  </si>
  <si>
    <t>P108118492765A</t>
  </si>
  <si>
    <t>ATATOUE</t>
  </si>
  <si>
    <t>GAMO</t>
  </si>
  <si>
    <t>P018417227064M</t>
  </si>
  <si>
    <t>TAGUIE</t>
  </si>
  <si>
    <t>P089516917544R</t>
  </si>
  <si>
    <t>NOBOSSI LAMBOU</t>
  </si>
  <si>
    <t>P014417049141K</t>
  </si>
  <si>
    <t>MOÏSE ROGER</t>
  </si>
  <si>
    <t>P019918357507Z</t>
  </si>
  <si>
    <t>P049216634130A</t>
  </si>
  <si>
    <t>EMPANG BONGO</t>
  </si>
  <si>
    <t>P057517700849F</t>
  </si>
  <si>
    <t>Nanmene.</t>
  </si>
  <si>
    <t>Ruben.</t>
  </si>
  <si>
    <t>P067300567194D</t>
  </si>
  <si>
    <t>MOUANDOP EPANE EP NZIE</t>
  </si>
  <si>
    <t>P039517629339G</t>
  </si>
  <si>
    <t>EKASSI NGOSSO</t>
  </si>
  <si>
    <t>P059818493000Q</t>
  </si>
  <si>
    <t>P010118152167R</t>
  </si>
  <si>
    <t>NGNINGOHE KOUBO PHANIE MIREILLE</t>
  </si>
  <si>
    <t>(DESMOND BOUTIQUE)</t>
  </si>
  <si>
    <t>P027600476129P</t>
  </si>
  <si>
    <t>DJEUPE VICTOR</t>
  </si>
  <si>
    <t>P026500500570B</t>
  </si>
  <si>
    <t>NGAGOUM EPSEE NKEMBE PESAUK</t>
  </si>
  <si>
    <t>P118918240439W</t>
  </si>
  <si>
    <t>Nganso Kombou</t>
  </si>
  <si>
    <t>Patrick Richi</t>
  </si>
  <si>
    <t>M082217550819W</t>
  </si>
  <si>
    <t>STE ALPHA SARL</t>
  </si>
  <si>
    <t>ALPHA SARL</t>
  </si>
  <si>
    <t>M061816233770J</t>
  </si>
  <si>
    <t>ASSOCIATION DES ENTREPRISES DES ZONES INDUSTRIELLES MAGZI DE DOUALA</t>
  </si>
  <si>
    <t>EZIMAD</t>
  </si>
  <si>
    <t>M060717412534G</t>
  </si>
  <si>
    <t>LYCÉE DE BACHUO-NTAI</t>
  </si>
  <si>
    <t>P058514334693K</t>
  </si>
  <si>
    <t>SANDANG VIVIAN</t>
  </si>
  <si>
    <t>ANNOH</t>
  </si>
  <si>
    <t>M102417125638F</t>
  </si>
  <si>
    <t>MAK DESIGN INNOVATION SARL</t>
  </si>
  <si>
    <t>MAKDI SARL</t>
  </si>
  <si>
    <t>P075417798055M</t>
  </si>
  <si>
    <t>SOH epse LONG</t>
  </si>
  <si>
    <t>ATTACHE COMMERCIAL</t>
  </si>
  <si>
    <t>P027314378619F</t>
  </si>
  <si>
    <t>FRANCOIS MARIO</t>
  </si>
  <si>
    <t>P019118330301U</t>
  </si>
  <si>
    <t>MBOUMDA DJOMO</t>
  </si>
  <si>
    <t>P122015676703Q</t>
  </si>
  <si>
    <t>P109618263339C</t>
  </si>
  <si>
    <t>IBRAHIMOU</t>
  </si>
  <si>
    <t>P128515305115C</t>
  </si>
  <si>
    <t>NGADENA SERGE</t>
  </si>
  <si>
    <t>"ETS M &amp; T ENTREPRISE"</t>
  </si>
  <si>
    <t>P059816856298R</t>
  </si>
  <si>
    <t>ABDOUL-HAMID HAMADOU</t>
  </si>
  <si>
    <t>P122017560174J</t>
  </si>
  <si>
    <t>NNEMELE ZOMBOU AWASSI ERNESTINE CHARLOTTE</t>
  </si>
  <si>
    <t>M012118467216T</t>
  </si>
  <si>
    <t>PAYI WORLD WIDE LTD.</t>
  </si>
  <si>
    <t>PWW LTD.</t>
  </si>
  <si>
    <t>Mini quancallerie</t>
  </si>
  <si>
    <t>P027815109370M</t>
  </si>
  <si>
    <t>SOUFFO NDIE APPOLINAIRE</t>
  </si>
  <si>
    <t>P016912443236E</t>
  </si>
  <si>
    <t>BOUKAR OUMATE</t>
  </si>
  <si>
    <t>P099114883850X</t>
  </si>
  <si>
    <t>TANKOU FOROUE</t>
  </si>
  <si>
    <t>IDRISS STEPHANE</t>
  </si>
  <si>
    <t>M081512413896H</t>
  </si>
  <si>
    <t>GSBPL "LE VATICAN"</t>
  </si>
  <si>
    <t>M020500018420W</t>
  </si>
  <si>
    <t>BUSINESS &amp; TRADING CO</t>
  </si>
  <si>
    <t>STE BTC SARL</t>
  </si>
  <si>
    <t>P038017077006Y</t>
  </si>
  <si>
    <t>KEYA EPSE PEYOU</t>
  </si>
  <si>
    <t>P122016404297H</t>
  </si>
  <si>
    <t>SANMENI NDJAKOU PULCHERIE</t>
  </si>
  <si>
    <t>M052216991187K</t>
  </si>
  <si>
    <t>SCP ONDOBO DZIME-MBADI &amp; PARTNERS</t>
  </si>
  <si>
    <t>SCP ODM</t>
  </si>
  <si>
    <t>P048817792223D</t>
  </si>
  <si>
    <t>MAGHE FRU</t>
  </si>
  <si>
    <t>M031817249825D</t>
  </si>
  <si>
    <t>EP GALIM-VILLE G1</t>
  </si>
  <si>
    <t>M012318001923F</t>
  </si>
  <si>
    <t>SOCIETE COOPERATIVE SIMPLIFIEE DES ACTEURS DU DEVELOPPEMENT RURAL DU CAMEROUN</t>
  </si>
  <si>
    <t>SCOOPS/ACDERC</t>
  </si>
  <si>
    <t>P049114884117N</t>
  </si>
  <si>
    <t>HONA EMINE EPSE BANG</t>
  </si>
  <si>
    <t>ROSE LEATITIA</t>
  </si>
  <si>
    <t>KODOCK</t>
  </si>
  <si>
    <t>P027218359160K</t>
  </si>
  <si>
    <t>EGAH ANDREAS</t>
  </si>
  <si>
    <t>VENTE SOYAS</t>
  </si>
  <si>
    <t>P017012435130K</t>
  </si>
  <si>
    <t>P019718009137W</t>
  </si>
  <si>
    <t>FONHOUE TCHINDA</t>
  </si>
  <si>
    <t>MATHYS MELVIN</t>
  </si>
  <si>
    <t>M082517987853E</t>
  </si>
  <si>
    <t>MARIE THERESE CORPORATION SARL</t>
  </si>
  <si>
    <t>P029316664495F</t>
  </si>
  <si>
    <t>P087816422033C</t>
  </si>
  <si>
    <t>EKWEM EKWEM</t>
  </si>
  <si>
    <t>ANTOINE DESIRE</t>
  </si>
  <si>
    <t>P039917170219F</t>
  </si>
  <si>
    <t>KUETSA MICHAEL</t>
  </si>
  <si>
    <t>P067416662328N</t>
  </si>
  <si>
    <t>AGNES MOJEMBA</t>
  </si>
  <si>
    <t>P019117404079C</t>
  </si>
  <si>
    <t>DEFFO NGOUNZO</t>
  </si>
  <si>
    <t>ALAIN GILDAS</t>
  </si>
  <si>
    <t>P106617360291T</t>
  </si>
  <si>
    <t>ABUNAW EDWARD EBAI</t>
  </si>
  <si>
    <t>( SENATE GLOBAL SERVICES )</t>
  </si>
  <si>
    <t>CATHERING INTERNAL AND EXTERNAL DECOR AND DOCUMENTATION</t>
  </si>
  <si>
    <t>P037511053352U</t>
  </si>
  <si>
    <t>P049112415140E</t>
  </si>
  <si>
    <t>OUSMANE BABA INNA</t>
  </si>
  <si>
    <t>P028017763725H</t>
  </si>
  <si>
    <t>LABOU</t>
  </si>
  <si>
    <t>EPHRASIE LAURE</t>
  </si>
  <si>
    <t>P067817657404F</t>
  </si>
  <si>
    <t>M032014412953X</t>
  </si>
  <si>
    <t>NISHANG SYSTEM</t>
  </si>
  <si>
    <t>( N.S. ) PLC</t>
  </si>
  <si>
    <t>P086412103705L</t>
  </si>
  <si>
    <t>KENMOE ELIE</t>
  </si>
  <si>
    <t>P047817477382B</t>
  </si>
  <si>
    <t>P056015984566E</t>
  </si>
  <si>
    <t>M122518230107J</t>
  </si>
  <si>
    <t>JB HAIR EMPIRE SARL</t>
  </si>
  <si>
    <t>JB HAIR SARL</t>
  </si>
  <si>
    <t>M011417701761F</t>
  </si>
  <si>
    <t>NEW FASHION</t>
  </si>
  <si>
    <t>N.F</t>
  </si>
  <si>
    <t>P059216099127H</t>
  </si>
  <si>
    <t>POSSANG</t>
  </si>
  <si>
    <t>BRISE MICHAEL</t>
  </si>
  <si>
    <t>P109917220330P</t>
  </si>
  <si>
    <t>DIMITRIE DAYIS</t>
  </si>
  <si>
    <t>P077917072988B</t>
  </si>
  <si>
    <t>FEUDJFO NONGNI NATHALIE CHRISTEL</t>
  </si>
  <si>
    <t>( ETS LE PROGRES EST BIEN )</t>
  </si>
  <si>
    <t>BOULANGERIE, PRESTATIONS DE SERVICES, COMMERCE GENERAL</t>
  </si>
  <si>
    <t>P086517518224B</t>
  </si>
  <si>
    <t>TERI JOSEPH</t>
  </si>
  <si>
    <t>M100918269922A</t>
  </si>
  <si>
    <t>ASSOCIATION COEURS SANS FRONTIERES</t>
  </si>
  <si>
    <t>(ACF)</t>
  </si>
  <si>
    <t>P020018335957K</t>
  </si>
  <si>
    <t>OYE</t>
  </si>
  <si>
    <t>JEANNE SORELLE</t>
  </si>
  <si>
    <t>P029416179014T</t>
  </si>
  <si>
    <t>KEDZE MUA</t>
  </si>
  <si>
    <t>M071412268170Y</t>
  </si>
  <si>
    <t>CENTRE DES URGENCES DE YAOUNDE</t>
  </si>
  <si>
    <t>CURY</t>
  </si>
  <si>
    <t>P088300551434P</t>
  </si>
  <si>
    <t>EDWIN KENNEDY OBEN NGRINGEH</t>
  </si>
  <si>
    <t>P077812616508A</t>
  </si>
  <si>
    <t>NDJEBI MESSINA YOLANDEETS</t>
  </si>
  <si>
    <t>ETS NDJESS</t>
  </si>
  <si>
    <t>P038017637995J</t>
  </si>
  <si>
    <t>FANMOE EPSE MOBOU</t>
  </si>
  <si>
    <t>P016616054041E</t>
  </si>
  <si>
    <t>YOUTA DOUANLA</t>
  </si>
  <si>
    <t>ACTIVITÉS CULTURELLES</t>
  </si>
  <si>
    <t>M021017456492Y</t>
  </si>
  <si>
    <t>HIMOUA</t>
  </si>
  <si>
    <t>P078016444982H</t>
  </si>
  <si>
    <t>CAMER</t>
  </si>
  <si>
    <t>P039717741448T</t>
  </si>
  <si>
    <t>KAMDA TCHANA</t>
  </si>
  <si>
    <t>WINNIE AQUINO</t>
  </si>
  <si>
    <t>P089118238693A</t>
  </si>
  <si>
    <t>NGONDI MBWANG KWEDI</t>
  </si>
  <si>
    <t>P079217687755H</t>
  </si>
  <si>
    <t>ABEGA NINA EUPHRASIE</t>
  </si>
  <si>
    <t>P012517534355Z</t>
  </si>
  <si>
    <t>ETS NHOABI AUTOMOBILE AND REAL ESTATE LTD</t>
  </si>
  <si>
    <t>P040216632273C</t>
  </si>
  <si>
    <t>HARUNA.</t>
  </si>
  <si>
    <t>SHARIFATU MULUH</t>
  </si>
  <si>
    <t>M102518122288P</t>
  </si>
  <si>
    <t>SIAGA SARL</t>
  </si>
  <si>
    <t>M049517964648U</t>
  </si>
  <si>
    <t>ASSOCIATION MWANGA SAWA  DUALA</t>
  </si>
  <si>
    <t>(A.M.S.D)</t>
  </si>
  <si>
    <t>P017116773671K</t>
  </si>
  <si>
    <t>HAMADOU HAMIDOU</t>
  </si>
  <si>
    <t>P017700539451R</t>
  </si>
  <si>
    <t>NGOUFO FOSSO</t>
  </si>
  <si>
    <t>P088617762765L</t>
  </si>
  <si>
    <t>MICHAEL EGBE</t>
  </si>
  <si>
    <t>P038317807438M</t>
  </si>
  <si>
    <t>NGO NTEMEG</t>
  </si>
  <si>
    <t>BERNADETTE  SOUBIROUS</t>
  </si>
  <si>
    <t>P129218492812X</t>
  </si>
  <si>
    <t>P010216627630X</t>
  </si>
  <si>
    <t>FANANG MBAJUIN</t>
  </si>
  <si>
    <t>SUZIE MIREILLE</t>
  </si>
  <si>
    <t>MINI LIBRERI</t>
  </si>
  <si>
    <t>P026517282570U</t>
  </si>
  <si>
    <t>NGOMSEU</t>
  </si>
  <si>
    <t>P038818066946S</t>
  </si>
  <si>
    <t>NAHDALA</t>
  </si>
  <si>
    <t>PATIENCE BIH NDASI</t>
  </si>
  <si>
    <t>P015818014459Y</t>
  </si>
  <si>
    <t>NGUIKA KENFACF</t>
  </si>
  <si>
    <t>M082417002748S</t>
  </si>
  <si>
    <t>SOCIETE AFRICAINE D’INTELLIGENCE ARTIFICIELLE</t>
  </si>
  <si>
    <t>SAFIA SARL</t>
  </si>
  <si>
    <t>COMMERCE GÉNÉRAL, PRESTATION DE SERVICES, EXTRACTION MINIÈRE, EXPLOITATION FORESTIÈRE</t>
  </si>
  <si>
    <t>M012618307339Q</t>
  </si>
  <si>
    <t>ETS MFOUYAT</t>
  </si>
  <si>
    <t>P079416396260M</t>
  </si>
  <si>
    <t>KENGUE FOTSO</t>
  </si>
  <si>
    <t>P075818178119M</t>
  </si>
  <si>
    <t>VOYAGE ET TOURISME</t>
  </si>
  <si>
    <t>M122417484011C</t>
  </si>
  <si>
    <t>HILOLOMBI TRAVEL AND SERVICES</t>
  </si>
  <si>
    <t>P089317221087D</t>
  </si>
  <si>
    <t>EUSEFIUS GUAKANYUY</t>
  </si>
  <si>
    <t>P017917704427N</t>
  </si>
  <si>
    <t>NKUETE NINGAHI</t>
  </si>
  <si>
    <t>MALONGAN</t>
  </si>
  <si>
    <t>TO CARTER FOR EDERLY, NEEDY AND PHYSICAL IMPAIR</t>
  </si>
  <si>
    <t>M052316716620S</t>
  </si>
  <si>
    <t>BETTER WORLD FOR ALL FOUNDATION</t>
  </si>
  <si>
    <t>M042118597228D</t>
  </si>
  <si>
    <t>CENTRE DE SANTE ISLAMIQUE</t>
  </si>
  <si>
    <t>NGUIMATSIA NGOUMTSOP</t>
  </si>
  <si>
    <t>P016512421796H</t>
  </si>
  <si>
    <t>HALI ALASSANE</t>
  </si>
  <si>
    <t>P059117521065Y</t>
  </si>
  <si>
    <t>MBIDA METE ACHILLE</t>
  </si>
  <si>
    <t>ETS B-TID &amp; FILS</t>
  </si>
  <si>
    <t>P037700507180L</t>
  </si>
  <si>
    <t>M107918010523H</t>
  </si>
  <si>
    <t>GEORGE AND JERRY C/O TABOT GEORGE EKO</t>
  </si>
  <si>
    <t>M022416973531P</t>
  </si>
  <si>
    <t>SUCCESSION KIYAM NGOMBO MARIE</t>
  </si>
  <si>
    <t>P019717103516J</t>
  </si>
  <si>
    <t>VENTE DES USTENSILES DE CUISINE</t>
  </si>
  <si>
    <t>P119118594504K</t>
  </si>
  <si>
    <t>SANDO KAMGA</t>
  </si>
  <si>
    <t>PRESTATIONS-TRADUCTION-FORMATION</t>
  </si>
  <si>
    <t>M121914334154M</t>
  </si>
  <si>
    <t>NJOYA &amp; FILS SARL</t>
  </si>
  <si>
    <t>P040018107504B</t>
  </si>
  <si>
    <t>JUBELLE-DUCHELE</t>
  </si>
  <si>
    <t>AVITAILLEMENT-PRESTAT. SCES MARITIMES</t>
  </si>
  <si>
    <t>M111712653426E</t>
  </si>
  <si>
    <t>JESSY INTER SCE MARITIME SHIPCHANDLIND SARL</t>
  </si>
  <si>
    <t>"JISMASHIP" SARL</t>
  </si>
  <si>
    <t>P077717919852U</t>
  </si>
  <si>
    <t>TCHEUNWA KOUAM</t>
  </si>
  <si>
    <t>ENSEIGNEMENT MATERNEL &amp; PRIMAIRE</t>
  </si>
  <si>
    <t>M041612549466T</t>
  </si>
  <si>
    <t>GR. SCOLAIRE BILINGUE "L'ABEILLE MAYA"</t>
  </si>
  <si>
    <t>GROUPE SCOLAIRE BILINGUE "L'ABEILLE MAYA"</t>
  </si>
  <si>
    <t>REPARATEUR RADIOS</t>
  </si>
  <si>
    <t>P027717229881J</t>
  </si>
  <si>
    <t>KUIDJEU</t>
  </si>
  <si>
    <t>M032217499627J</t>
  </si>
  <si>
    <t>RALPH</t>
  </si>
  <si>
    <t>P059817210478B</t>
  </si>
  <si>
    <t>P086912465456L</t>
  </si>
  <si>
    <t>NOUZEU EPSEE SIMO</t>
  </si>
  <si>
    <t>M102518198263W</t>
  </si>
  <si>
    <t>SUCCESSION KENGNE FERDINAND BLAISE</t>
  </si>
  <si>
    <t>P115000003679J</t>
  </si>
  <si>
    <t>LEUMANE DIEUDONNE</t>
  </si>
  <si>
    <t>SOCIÉTÉ DE BOURSE</t>
  </si>
  <si>
    <t>M012416405505M</t>
  </si>
  <si>
    <t>ALMASI CAPITAL &amp; ADVISORY SA</t>
  </si>
  <si>
    <t>P076916297249C</t>
  </si>
  <si>
    <t>TCHAGNA TCHATCHOU EPSE YATCHOU BLIVE</t>
  </si>
  <si>
    <t>P015916715216D</t>
  </si>
  <si>
    <t>EKEDI EPOUSE BIKAI</t>
  </si>
  <si>
    <t>MARIE ELISE MICHELE</t>
  </si>
  <si>
    <t>P100016938457B</t>
  </si>
  <si>
    <t>MUNA MUNA</t>
  </si>
  <si>
    <t>BRAIAN</t>
  </si>
  <si>
    <t>P088712469827A</t>
  </si>
  <si>
    <t>P098516897049B</t>
  </si>
  <si>
    <t>NILANGA AMBASSA</t>
  </si>
  <si>
    <t>P057018098489Q</t>
  </si>
  <si>
    <t>DELE TCHINDA</t>
  </si>
  <si>
    <t>M031918050942A</t>
  </si>
  <si>
    <t>ASSOCIATION DES FEMMES KAFFO DU WOURI</t>
  </si>
  <si>
    <t>A.F.K.W</t>
  </si>
  <si>
    <t>P057917952367D</t>
  </si>
  <si>
    <t>P126912523723Q</t>
  </si>
  <si>
    <t>KENMOE EPSE YONOU ROSE</t>
  </si>
  <si>
    <t>P079216732535K</t>
  </si>
  <si>
    <t>FOKA GUY CEDRIC</t>
  </si>
  <si>
    <t>P036816812302W</t>
  </si>
  <si>
    <t>KININLA MARIEL</t>
  </si>
  <si>
    <t>VENTE DE BOISSONS ALCOOLIQUES/COMMERCE</t>
  </si>
  <si>
    <t>P028016441995U</t>
  </si>
  <si>
    <t>YOMBO NDZENGUE</t>
  </si>
  <si>
    <t>M042017605637M</t>
  </si>
  <si>
    <t>CENTRE DE FORMATION PROFESSIONNELLE ELITE</t>
  </si>
  <si>
    <t>P105912629059U</t>
  </si>
  <si>
    <t>MBAZOA MENGUE</t>
  </si>
  <si>
    <t>P059616011725F</t>
  </si>
  <si>
    <t>MIMI</t>
  </si>
  <si>
    <t>P116817507753L</t>
  </si>
  <si>
    <t>MAMADOU ADAMOU</t>
  </si>
  <si>
    <t>M062318500689L</t>
  </si>
  <si>
    <t>MTK CONSULTING SARL</t>
  </si>
  <si>
    <t>PMUC VENDOR</t>
  </si>
  <si>
    <t>P107100145812H</t>
  </si>
  <si>
    <t>ELINGA LYONGA</t>
  </si>
  <si>
    <t>P069518048174D</t>
  </si>
  <si>
    <t>P111915772669C</t>
  </si>
  <si>
    <t>CRISTABELLE</t>
  </si>
  <si>
    <t>M082217552318J</t>
  </si>
  <si>
    <t>EFFETA OF SUCCESS GLOBAL SARL</t>
  </si>
  <si>
    <t>P109315418208P</t>
  </si>
  <si>
    <t>MIAFOZAMO NGUIELEKEU</t>
  </si>
  <si>
    <t>DELMESS MIKAEL</t>
  </si>
  <si>
    <t>P129616345904R</t>
  </si>
  <si>
    <t>NTOLO AKONO</t>
  </si>
  <si>
    <t>VENTE A CONSOMMER SUR PLACE DES BOISSONS HYGIENIQUES</t>
  </si>
  <si>
    <t>M022416611792C</t>
  </si>
  <si>
    <t>ASSOCIATION AL HAYAT</t>
  </si>
  <si>
    <t>AL HAYAT</t>
  </si>
  <si>
    <t>LES INITIATIVES D'EDUCATION,DE DÉVELOPPEMENT PARTICIPATIFET DE CULTURE POPULAIRE</t>
  </si>
  <si>
    <t>P039117992146R</t>
  </si>
  <si>
    <t>DIBOUE DIPANDA</t>
  </si>
  <si>
    <t>P120217645423Z</t>
  </si>
  <si>
    <t>LASHA JAPHET NGANGHOTOYEE</t>
  </si>
  <si>
    <t>P040016293038S</t>
  </si>
  <si>
    <t>DJOMO MBA</t>
  </si>
  <si>
    <t>RUTH FABIOLA</t>
  </si>
  <si>
    <t>M022116337934A</t>
  </si>
  <si>
    <t>SECTEUR SCOLAIRE DE L'ENSEIGNEMENT MATERNELLE ET PRIMAIRE DU KOUNG-KHI</t>
  </si>
  <si>
    <t>CEBEC/EEC-KOUNG-KHI</t>
  </si>
  <si>
    <t>P018012644871G</t>
  </si>
  <si>
    <t>MOUNJOUOPOU DAOUDA</t>
  </si>
  <si>
    <t>P047817817763J</t>
  </si>
  <si>
    <t>NWABUNWANNE NDU</t>
  </si>
  <si>
    <t>ELIEZAR</t>
  </si>
  <si>
    <t>P029017687964N</t>
  </si>
  <si>
    <t>MGOMO</t>
  </si>
  <si>
    <t>P019716804957T</t>
  </si>
  <si>
    <t>WUCHA</t>
  </si>
  <si>
    <t>LOUIS NUNWEH</t>
  </si>
  <si>
    <t>P014500219809G</t>
  </si>
  <si>
    <t>CHIMNO EPSE NETONG THERESE</t>
  </si>
  <si>
    <t>P108716724379R</t>
  </si>
  <si>
    <t>NGOUNGA NCHARE</t>
  </si>
  <si>
    <t>GEORGE CALVIN</t>
  </si>
  <si>
    <t>P107717895647N</t>
  </si>
  <si>
    <t>SOUGA WACGO BALTHAZA</t>
  </si>
  <si>
    <t>COM GEN/PRESTATION DE SERVICES</t>
  </si>
  <si>
    <t>P029718169242T</t>
  </si>
  <si>
    <t>NOUBISSIE NKEM</t>
  </si>
  <si>
    <t>CHRISTIAN ( ETS LE MOUNGO)</t>
  </si>
  <si>
    <t>P088718426287U</t>
  </si>
  <si>
    <t>MBONDI EDIBE EPSE NGAPOUT OWOUDOU MARTINE SYDONIE</t>
  </si>
  <si>
    <t>ETS NOVA MILANE SHOPPING</t>
  </si>
  <si>
    <t>P089017818028F</t>
  </si>
  <si>
    <t>Fosso Herman Daniel</t>
  </si>
  <si>
    <t>Ets Airwearsport</t>
  </si>
  <si>
    <t>P059617340865T</t>
  </si>
  <si>
    <t>P118016288353R</t>
  </si>
  <si>
    <t>OJONG IKOME</t>
  </si>
  <si>
    <t>P098812754773W</t>
  </si>
  <si>
    <t>MENGUE AWANA EPSEE NDJONGO SOPHIE</t>
  </si>
  <si>
    <t>ETS SOPHIE COSMETICS</t>
  </si>
  <si>
    <t>M092217607496N</t>
  </si>
  <si>
    <t>FINILUX SARL</t>
  </si>
  <si>
    <t>P037918274651M</t>
  </si>
  <si>
    <t>MBELLA TOOH</t>
  </si>
  <si>
    <t>P010016842411B</t>
  </si>
  <si>
    <t>M070512518871P</t>
  </si>
  <si>
    <t>GROUPE REALISATION SAVOIR</t>
  </si>
  <si>
    <t>GRS CAMEROUN</t>
  </si>
  <si>
    <t>P100217733636A</t>
  </si>
  <si>
    <t>MAGBO COLLINS</t>
  </si>
  <si>
    <t>CHIBEZE ETS DIKASSO AUTO</t>
  </si>
  <si>
    <t>P067112727848G</t>
  </si>
  <si>
    <t>ROSALIE CHANTALE</t>
  </si>
  <si>
    <t>P068017689202J</t>
  </si>
  <si>
    <t>Apengong</t>
  </si>
  <si>
    <t>P066016017041W</t>
  </si>
  <si>
    <t>MASSEE EPSE YEDE</t>
  </si>
  <si>
    <t>SECURITE INCENDIE-COMERCE-PRESTATION</t>
  </si>
  <si>
    <t>M022014407396Y</t>
  </si>
  <si>
    <t>AFRIQUE SERVICES INTERNATIONAL SARL</t>
  </si>
  <si>
    <t>P018317907268Y</t>
  </si>
  <si>
    <t>KUETE DOUANLA</t>
  </si>
  <si>
    <t>TO CARRY AGRO TRANSFORMATIONAL FOOD PROCESSING</t>
  </si>
  <si>
    <t>M032517667832B</t>
  </si>
  <si>
    <t>48 SPICES BY MK COMPANY LIMITED</t>
  </si>
  <si>
    <t>P059317999677L</t>
  </si>
  <si>
    <t>LEKEULEM FOKOU</t>
  </si>
  <si>
    <t>EDITH ADELINE</t>
  </si>
  <si>
    <t>COURTAGE D'ASSURANCE</t>
  </si>
  <si>
    <t>M041712645393L</t>
  </si>
  <si>
    <t>MOUVASSUR CAMEROUN SA</t>
  </si>
  <si>
    <t>P026815648027S</t>
  </si>
  <si>
    <t>OSSIM OMANG</t>
  </si>
  <si>
    <t>P097416186961J</t>
  </si>
  <si>
    <t>P050418106598C</t>
  </si>
  <si>
    <t>BATOUNEN</t>
  </si>
  <si>
    <t>EDDY prince</t>
  </si>
  <si>
    <t>P067217743114E</t>
  </si>
  <si>
    <t>DJOUNDA EVELINE</t>
  </si>
  <si>
    <t>EMPLOYE PHARMACIE DE L'INTENDANCE</t>
  </si>
  <si>
    <t>P115813271933U</t>
  </si>
  <si>
    <t>MBAZOA JEANNE JACQUELINE</t>
  </si>
  <si>
    <t>P020316982782G</t>
  </si>
  <si>
    <t>ALYIEBOM CHARITY</t>
  </si>
  <si>
    <t>P088512330071P</t>
  </si>
  <si>
    <t>EOG RUTH</t>
  </si>
  <si>
    <t>P056412566361B</t>
  </si>
  <si>
    <t>P040117184402A</t>
  </si>
  <si>
    <t>EKOUNDA</t>
  </si>
  <si>
    <t>CAFÉTÉRIAT</t>
  </si>
  <si>
    <t>P048418489289Y</t>
  </si>
  <si>
    <t>P027917685036Q</t>
  </si>
  <si>
    <t>GROWCAM</t>
  </si>
  <si>
    <t>AGRO COMMODITY SOURCING AND TRADING; STORAGE AND PROCESSING OF AGRO COMMODITIES; LOGISTICS AND TRANSPORTATION OF AGRO COMMODITIES; MERCHANDISING AND MARKETING OF AGRO COMMODITIES</t>
  </si>
  <si>
    <t>P079418233702U</t>
  </si>
  <si>
    <t>MBOE MBOH</t>
  </si>
  <si>
    <t>FELIX FABRICE</t>
  </si>
  <si>
    <t>P032117463289Z</t>
  </si>
  <si>
    <t>PIERRE SADRACK</t>
  </si>
  <si>
    <t>P019115655896X</t>
  </si>
  <si>
    <t>P099112584629Z</t>
  </si>
  <si>
    <t>VENTE MATÉRIELS ÉLECTRONIQUES</t>
  </si>
  <si>
    <t>P108513915317Z</t>
  </si>
  <si>
    <t>P107617756026S</t>
  </si>
  <si>
    <t>LAWRENCE OKWUCHI</t>
  </si>
  <si>
    <t>P119516303265L</t>
  </si>
  <si>
    <t>UCHE IGWEOHA</t>
  </si>
  <si>
    <t>P047816397715W</t>
  </si>
  <si>
    <t>NGEH NFOR DICKSON</t>
  </si>
  <si>
    <t>P109316666910F</t>
  </si>
  <si>
    <t>BEFOLO</t>
  </si>
  <si>
    <t>VASTHY AUDREY</t>
  </si>
  <si>
    <t>P019915182883R</t>
  </si>
  <si>
    <t>MBEH NGONDINGA</t>
  </si>
  <si>
    <t>P069216858763F</t>
  </si>
  <si>
    <t>MADJEU KUETE</t>
  </si>
  <si>
    <t>ALIDA FLORE</t>
  </si>
  <si>
    <t>P039312720166L</t>
  </si>
  <si>
    <t>KUIDA HONORINE LORETTE</t>
  </si>
  <si>
    <t>KUIDA HONORINE</t>
  </si>
  <si>
    <t>P078818394103L</t>
  </si>
  <si>
    <t>NGOUNGOURE VENEMBOUO</t>
  </si>
  <si>
    <t>MERVEILLE AURORE</t>
  </si>
  <si>
    <t>P050017686910L</t>
  </si>
  <si>
    <t>MAGNIGOU NGOUNI</t>
  </si>
  <si>
    <t>M032217339807G</t>
  </si>
  <si>
    <t>KB SARL</t>
  </si>
  <si>
    <t>P079918204603D</t>
  </si>
  <si>
    <t>Edouard mvat</t>
  </si>
  <si>
    <t>Monique Giberte</t>
  </si>
  <si>
    <t>P052318266398J</t>
  </si>
  <si>
    <t>KUETE VOKENG</t>
  </si>
  <si>
    <t>CARINE TATIANE</t>
  </si>
  <si>
    <t>P058214963951G</t>
  </si>
  <si>
    <t>KOUKEO OLIVIER</t>
  </si>
  <si>
    <t>" ETS 2-KO "</t>
  </si>
  <si>
    <t>P058017834762N</t>
  </si>
  <si>
    <t>NNANGA ONANA</t>
  </si>
  <si>
    <t>RACHELLE BERTHILDE</t>
  </si>
  <si>
    <t>P028418515085A</t>
  </si>
  <si>
    <t>GUIMEYA FRANÇOIS ROMUALD</t>
  </si>
  <si>
    <t>P025314628644M</t>
  </si>
  <si>
    <t>TENDOM</t>
  </si>
  <si>
    <t>M102518129400M</t>
  </si>
  <si>
    <t>UNITED CONTROL SARL</t>
  </si>
  <si>
    <t>P126812117122N</t>
  </si>
  <si>
    <t>NGUEKEU TSOBZE</t>
  </si>
  <si>
    <t>ANNE YVETTE</t>
  </si>
  <si>
    <t>P078718229983B</t>
  </si>
  <si>
    <t>GBETNKOM ÉDOUARD</t>
  </si>
  <si>
    <t>P058517446926L</t>
  </si>
  <si>
    <t>NYABI NDONGOH ISRAEL</t>
  </si>
  <si>
    <t>P045700045197S</t>
  </si>
  <si>
    <t>IPANDA</t>
  </si>
  <si>
    <t>FOURNISSEUR</t>
  </si>
  <si>
    <t>P047917312100B</t>
  </si>
  <si>
    <t>ERNEST PENDA</t>
  </si>
  <si>
    <t>P126200169895E</t>
  </si>
  <si>
    <t>TCHUENTE KOM</t>
  </si>
  <si>
    <t>YVES ALAIN</t>
  </si>
  <si>
    <t>P018617225058K</t>
  </si>
  <si>
    <t>P115412669037W</t>
  </si>
  <si>
    <t>PAUL NGAMA</t>
  </si>
  <si>
    <t>VENTE BOISSON  HYGIENIQUE</t>
  </si>
  <si>
    <t>P057900425979S</t>
  </si>
  <si>
    <t>NAGH NGWA EMILIENNE</t>
  </si>
  <si>
    <t>ETS NAGH NGWA EMILIENNE</t>
  </si>
  <si>
    <t>M012517533434N</t>
  </si>
  <si>
    <t>SWIFTECH SARL</t>
  </si>
  <si>
    <t>SOLUTION INFORMATIQUE, EVÈNEMENTIEL, COMMERCE GÉNÉRAL, PRESTATION DE SERVICES DE TOUTE NATURE, IMPORT-EXPORT</t>
  </si>
  <si>
    <t>P089318602206S</t>
  </si>
  <si>
    <t>ASHU JULIE</t>
  </si>
  <si>
    <t>P038118425327A</t>
  </si>
  <si>
    <t>AWOMO LOUIS BERTRAND</t>
  </si>
  <si>
    <t>ETS LOUIS &amp; FILS</t>
  </si>
  <si>
    <t>P078215152944R</t>
  </si>
  <si>
    <t>P058917004461Q</t>
  </si>
  <si>
    <t>TSIMI RODRIGUE PATIANCE</t>
  </si>
  <si>
    <t>P047416955471U</t>
  </si>
  <si>
    <t>ALI YAKOUBOU</t>
  </si>
  <si>
    <t>ETUDE/ARCHITECTURALES/INGENIERIE/</t>
  </si>
  <si>
    <t>M031512267648U</t>
  </si>
  <si>
    <t>STE T.M.ENTREPRISE</t>
  </si>
  <si>
    <t>STE T.M.E</t>
  </si>
  <si>
    <t>P108617500451S</t>
  </si>
  <si>
    <t>APOLONIE</t>
  </si>
  <si>
    <t>M032317992559L</t>
  </si>
  <si>
    <t>TCHABBAL SARL</t>
  </si>
  <si>
    <t>P016700491587M</t>
  </si>
  <si>
    <t>NGATCHIA MATHURINNGA</t>
  </si>
  <si>
    <t>NGATCHIA MATHURIN</t>
  </si>
  <si>
    <t>P039216885798R</t>
  </si>
  <si>
    <t>MAI AWE</t>
  </si>
  <si>
    <t>P056417954906L</t>
  </si>
  <si>
    <t>BAME BETRAND LOWEH (LOWEH AND CO.ENTERPRISE)</t>
  </si>
  <si>
    <t>P127316876071D</t>
  </si>
  <si>
    <t>OUMAR. MOHAMAT.</t>
  </si>
  <si>
    <t>P027317153998E</t>
  </si>
  <si>
    <t>MINOUE</t>
  </si>
  <si>
    <t>TRANSPORTS ROUTIERS DE MARCHANDISES</t>
  </si>
  <si>
    <t>P127516375548P</t>
  </si>
  <si>
    <t>TABEUGO KAMGANG</t>
  </si>
  <si>
    <t>LUTHER (ETS COMPAGNIE DE TRANSPORT DU LITTORAL)</t>
  </si>
  <si>
    <t>P096717165971D</t>
  </si>
  <si>
    <t>P047812175672B</t>
  </si>
  <si>
    <t>BITE'E EPSE ATHOU GERMAINEETS</t>
  </si>
  <si>
    <t>ETS BITE'E EPSE ATHOU GERMAINE</t>
  </si>
  <si>
    <t>ORGANISATION INTERNATIONALE</t>
  </si>
  <si>
    <t>M071100039805T</t>
  </si>
  <si>
    <t>JAPAN INTERNATIONNAL COOPERATION AGENCY</t>
  </si>
  <si>
    <t>CAALBOXEUR</t>
  </si>
  <si>
    <t>P079217005086X</t>
  </si>
  <si>
    <t>NGO BASSOUMBOUL</t>
  </si>
  <si>
    <t>P088917959336Z</t>
  </si>
  <si>
    <t>YEMDJI SADIO</t>
  </si>
  <si>
    <t>P098912718794Y</t>
  </si>
  <si>
    <t>NKOUO MEFIRE RIANATOU</t>
  </si>
  <si>
    <t>M010912078519X</t>
  </si>
  <si>
    <t>CMEC BINUM TONTINE</t>
  </si>
  <si>
    <t>M091818054720N</t>
  </si>
  <si>
    <t>SUCCESSION HANDJOU NGANOU</t>
  </si>
  <si>
    <t>P117317504689P</t>
  </si>
  <si>
    <t>NGWA ROSE NCHANG</t>
  </si>
  <si>
    <t>P039116342534W</t>
  </si>
  <si>
    <t>NGAGNE ANDELLA</t>
  </si>
  <si>
    <t>GRACE CLEMENCE</t>
  </si>
  <si>
    <t>P017718311949W</t>
  </si>
  <si>
    <t>DJUITSUE NGOUALA</t>
  </si>
  <si>
    <t>MIRIANE FRANCE</t>
  </si>
  <si>
    <t>M092015101755F</t>
  </si>
  <si>
    <t>KA'BAN BEAUTE SARL</t>
  </si>
  <si>
    <t>P028114410468K</t>
  </si>
  <si>
    <t>OMOTOSHO</t>
  </si>
  <si>
    <t>IBRAHIM BABATUNDE</t>
  </si>
  <si>
    <t>P127300463261J</t>
  </si>
  <si>
    <t>JULES WAKAM</t>
  </si>
  <si>
    <t>P087016150242Z</t>
  </si>
  <si>
    <t>NGUIMKEU</t>
  </si>
  <si>
    <t>P047815425120D</t>
  </si>
  <si>
    <t>CHOUAKE</t>
  </si>
  <si>
    <t>P019217578296K</t>
  </si>
  <si>
    <t>REGINE SOLANGE</t>
  </si>
  <si>
    <t>P119617165659Z</t>
  </si>
  <si>
    <t>NOKOUNEWA PELAHO</t>
  </si>
  <si>
    <t>KELLY ÉPIPHANIE</t>
  </si>
  <si>
    <t>VENTE BOISSON ALCOLIQUES</t>
  </si>
  <si>
    <t>P057812104139J</t>
  </si>
  <si>
    <t>ENGANALIM EFONA EVELYNEETS</t>
  </si>
  <si>
    <t>ETS ENGANALIM</t>
  </si>
  <si>
    <t>P019017356805U</t>
  </si>
  <si>
    <t>YOPA TCHANA EPOUSE TENE</t>
  </si>
  <si>
    <t>P016200274286T</t>
  </si>
  <si>
    <t>GUEYE CHEIK ANTA</t>
  </si>
  <si>
    <t>P015612576218N</t>
  </si>
  <si>
    <t>ABOUBAKAR BAKO</t>
  </si>
  <si>
    <t>P098718397588P</t>
  </si>
  <si>
    <t>NGOU NANA</t>
  </si>
  <si>
    <t>P097400346160A</t>
  </si>
  <si>
    <t>P108017825981P</t>
  </si>
  <si>
    <t>Momo zanfack</t>
  </si>
  <si>
    <t>juditte bardeau</t>
  </si>
  <si>
    <t>P029218375662A</t>
  </si>
  <si>
    <t>TCHINDA DEHEZO</t>
  </si>
  <si>
    <t>BERLISE CLAIRE</t>
  </si>
  <si>
    <t>P018717571470C</t>
  </si>
  <si>
    <t>P098318116177N</t>
  </si>
  <si>
    <t>P097516159118C</t>
  </si>
  <si>
    <t>YOUMEN</t>
  </si>
  <si>
    <t>P069817767673W</t>
  </si>
  <si>
    <t>NKEMAKA NGO DONG</t>
  </si>
  <si>
    <t>P058618402813E</t>
  </si>
  <si>
    <t>YOUSSOUFOU MOUMINI</t>
  </si>
  <si>
    <t>P098217003124B</t>
  </si>
  <si>
    <t>NGNINTEDEM TCHIAZE</t>
  </si>
  <si>
    <t>JEAN IGNACE</t>
  </si>
  <si>
    <t>P016712570891R</t>
  </si>
  <si>
    <t>YAYA SAIDOU</t>
  </si>
  <si>
    <t>P078812639325B</t>
  </si>
  <si>
    <t>FOPA TCHIKOU HYPPOLITEFOP</t>
  </si>
  <si>
    <t>FOPA TCHIKOU HYPPOLITE</t>
  </si>
  <si>
    <t>P077315999355L</t>
  </si>
  <si>
    <t>P060017802281A</t>
  </si>
  <si>
    <t>MANFOUO FOUODJI</t>
  </si>
  <si>
    <t>M031812693332W</t>
  </si>
  <si>
    <t>L'AURORE SERVICES SARL</t>
  </si>
  <si>
    <t>P056216716364E</t>
  </si>
  <si>
    <t>DJAMI</t>
  </si>
  <si>
    <t>P020216345554M</t>
  </si>
  <si>
    <t>WAGE</t>
  </si>
  <si>
    <t>P046318170329R</t>
  </si>
  <si>
    <t>NDJENGUE MVENE Epse OWONA</t>
  </si>
  <si>
    <t>M020400016358M</t>
  </si>
  <si>
    <t>STE SEREC</t>
  </si>
  <si>
    <t>SEREC SARL</t>
  </si>
  <si>
    <t>P109414444599P</t>
  </si>
  <si>
    <t>P070217968618W</t>
  </si>
  <si>
    <t>FEUKENG DJOUMESSI</t>
  </si>
  <si>
    <t>JUVINTUS PALDO</t>
  </si>
  <si>
    <t>P018716426273U</t>
  </si>
  <si>
    <t>GUEFACK TALEFOUET HILDEGARDE</t>
  </si>
  <si>
    <t>SAGESSE (ETS ALL IN ONE)</t>
  </si>
  <si>
    <t>M022318087656D</t>
  </si>
  <si>
    <t>ACADEMY BONI SPORT</t>
  </si>
  <si>
    <t>(ABS)</t>
  </si>
  <si>
    <t>P108816920720G</t>
  </si>
  <si>
    <t>DEKOU DOUO</t>
  </si>
  <si>
    <t>IDRIX GERARD</t>
  </si>
  <si>
    <t>P029217892745M</t>
  </si>
  <si>
    <t>CLODINE</t>
  </si>
  <si>
    <t>P118012524320X</t>
  </si>
  <si>
    <t>P099517761386R</t>
  </si>
  <si>
    <t>MAKOU DADJIO</t>
  </si>
  <si>
    <t>AUDRE MILENE</t>
  </si>
  <si>
    <t>P129518203722F</t>
  </si>
  <si>
    <t>PAKHA DOUGOU RACINE</t>
  </si>
  <si>
    <t>ETS PAKHA DOUGOU</t>
  </si>
  <si>
    <t>P090116975388G</t>
  </si>
  <si>
    <t>CHANGWE NGENJI</t>
  </si>
  <si>
    <t>P078117075785Z</t>
  </si>
  <si>
    <t>P019318293206D</t>
  </si>
  <si>
    <t>ELHADJ MAHAMAT</t>
  </si>
  <si>
    <t>P039918431160X</t>
  </si>
  <si>
    <t>SELOH</t>
  </si>
  <si>
    <t>SOLOMON KOMAKWE</t>
  </si>
  <si>
    <t>P039412783989S</t>
  </si>
  <si>
    <t>MURIEL FRANCK</t>
  </si>
  <si>
    <t>P058416854024P</t>
  </si>
  <si>
    <t>ADDA ADAMA ALI</t>
  </si>
  <si>
    <t>(ETS KOULTCHIKA )</t>
  </si>
  <si>
    <t>P118616345771X</t>
  </si>
  <si>
    <t>MATHA DELPHINE</t>
  </si>
  <si>
    <t>(ETS MATHA SERVICES AND DISTRIBUTION)</t>
  </si>
  <si>
    <t>P017615397320L</t>
  </si>
  <si>
    <t>YAMB ALOYS .</t>
  </si>
  <si>
    <t>P109116568243B</t>
  </si>
  <si>
    <t>KOULEYE</t>
  </si>
  <si>
    <t>P047412419018N</t>
  </si>
  <si>
    <t>LINJOUOM AMINATOU EPOUSE NCHANGE</t>
  </si>
  <si>
    <t>P045518499715T</t>
  </si>
  <si>
    <t>SI</t>
  </si>
  <si>
    <t>P099217973676A</t>
  </si>
  <si>
    <t>BONGYU</t>
  </si>
  <si>
    <t>CHRISTABELL NYUYMENGKA</t>
  </si>
  <si>
    <t>P029816580370W</t>
  </si>
  <si>
    <t>DJUIKUI TCHINDA</t>
  </si>
  <si>
    <t>P069116444066Y</t>
  </si>
  <si>
    <t>MBA WOUAFEU</t>
  </si>
  <si>
    <t>ELLOGE BRIANT</t>
  </si>
  <si>
    <t>P117116317862M</t>
  </si>
  <si>
    <t>P118211475471U</t>
  </si>
  <si>
    <t>M052517741479K</t>
  </si>
  <si>
    <t>MINDENG CONSULTING SARL</t>
  </si>
  <si>
    <t>P067100116644Y</t>
  </si>
  <si>
    <t>MBOUNO NETHO</t>
  </si>
  <si>
    <t>JEAN THEOLOGIEN</t>
  </si>
  <si>
    <t>P017617924148E</t>
  </si>
  <si>
    <t>FOKAM BIEDA</t>
  </si>
  <si>
    <t>CHARLE</t>
  </si>
  <si>
    <t>P096100262411N</t>
  </si>
  <si>
    <t>DOMINICA MPEH EPSE AMINAKE FORBA TARPHO</t>
  </si>
  <si>
    <t>P097512150723W</t>
  </si>
  <si>
    <t>AIE SALAMATOU</t>
  </si>
  <si>
    <t>P020417134502K</t>
  </si>
  <si>
    <t>DOUMBE NKALLE</t>
  </si>
  <si>
    <t>ISIDORE YANNICK DUVAL</t>
  </si>
  <si>
    <t>P016714417166W</t>
  </si>
  <si>
    <t>NANA NKWEJIE EPSE TCHOUKOTCHEU</t>
  </si>
  <si>
    <t>EXPLOITANT DE CAFETARIAT</t>
  </si>
  <si>
    <t>P049814656853N</t>
  </si>
  <si>
    <t>KENNEGNE KAMDOM</t>
  </si>
  <si>
    <t>P016318474458K</t>
  </si>
  <si>
    <t>TANTO MARTIN TANI</t>
  </si>
  <si>
    <t>P018715115919U</t>
  </si>
  <si>
    <t>P087300505226X</t>
  </si>
  <si>
    <t>NJIOGO CYRILLENJIO</t>
  </si>
  <si>
    <t>NJIOGO CYRILLE</t>
  </si>
  <si>
    <t>P077412418333K</t>
  </si>
  <si>
    <t>MEKOUNDE</t>
  </si>
  <si>
    <t>OLIVIER BRUCE</t>
  </si>
  <si>
    <t>P078517595809E</t>
  </si>
  <si>
    <t>PEMAGUETCHOU</t>
  </si>
  <si>
    <t>P096115305258V</t>
  </si>
  <si>
    <t>NTYAMA NTYAMA</t>
  </si>
  <si>
    <t>P019817230700U</t>
  </si>
  <si>
    <t>AMINOU MAHAMADOU</t>
  </si>
  <si>
    <t>P068417708572L</t>
  </si>
  <si>
    <t>VALENTINE NYAH</t>
  </si>
  <si>
    <t>P079016025119M</t>
  </si>
  <si>
    <t>MANDENG BIYIHA OBAKER</t>
  </si>
  <si>
    <t>P079817605095U</t>
  </si>
  <si>
    <t>NGOUMETA LONLA</t>
  </si>
  <si>
    <t>P010017952913W</t>
  </si>
  <si>
    <t>KOKU PRUDENCIA NGOCHE</t>
  </si>
  <si>
    <t>" ETS PRUDENCIA SHOPPING &amp;GALLERY</t>
  </si>
  <si>
    <t>P044618488611D</t>
  </si>
  <si>
    <t>DANG NDEMA</t>
  </si>
  <si>
    <t>PIERRE MARCEL</t>
  </si>
  <si>
    <t>P050017655998P</t>
  </si>
  <si>
    <t>ANGONI OVAH</t>
  </si>
  <si>
    <t>APPOLONIE EDWIGE</t>
  </si>
  <si>
    <t>P048916232017C</t>
  </si>
  <si>
    <t>BERKA WOLANI EVARISTUS</t>
  </si>
  <si>
    <t>(ETS EVARIST)</t>
  </si>
  <si>
    <t>P128812553310B</t>
  </si>
  <si>
    <t>TEFEGOUM ZANGUE LINE FLORE</t>
  </si>
  <si>
    <t>M110812336689T</t>
  </si>
  <si>
    <t>COMPLEXE SCOLAIRE PRIVE LAIC BILINGUE HORIZON</t>
  </si>
  <si>
    <t>HOBEC</t>
  </si>
  <si>
    <t>P010216698429Q</t>
  </si>
  <si>
    <t>AMADOU MOUNKALLA</t>
  </si>
  <si>
    <t>ABDOUL-RACHID</t>
  </si>
  <si>
    <t>P019918212160A</t>
  </si>
  <si>
    <t>OKONKWO NDUBUISI</t>
  </si>
  <si>
    <t>P119116940767N</t>
  </si>
  <si>
    <t>MBUE ELVIS</t>
  </si>
  <si>
    <t>MOKILI</t>
  </si>
  <si>
    <t>P029917086335S</t>
  </si>
  <si>
    <t>YIBEH VANESSA</t>
  </si>
  <si>
    <t>M122017132952S</t>
  </si>
  <si>
    <t>SOCIÉTÉ COOPÉRATIVE SIMPLIFIÉE DES PRODUCTEURS DE COTON DE LAOUPOING</t>
  </si>
  <si>
    <t>SCOOPS PCL "SCOOPS LAOUPOING"</t>
  </si>
  <si>
    <t>M062517795046H</t>
  </si>
  <si>
    <t>CHEZ ELONA</t>
  </si>
  <si>
    <t>M112117440847B</t>
  </si>
  <si>
    <t>CENTRE DE FORMATION PROFESSIONNELLE ODREF</t>
  </si>
  <si>
    <t>CFP O</t>
  </si>
  <si>
    <t>P118112715515P</t>
  </si>
  <si>
    <t>EKOMO</t>
  </si>
  <si>
    <t>ADELIE SALOME</t>
  </si>
  <si>
    <t>P038217433678S</t>
  </si>
  <si>
    <t>MOKO EPSE TANKWE</t>
  </si>
  <si>
    <t>MIREILLE LEOCADINE</t>
  </si>
  <si>
    <t>P058312725896E</t>
  </si>
  <si>
    <t>TAENDAHA DOUANLA</t>
  </si>
  <si>
    <t>P047300134467F</t>
  </si>
  <si>
    <t>KUATE TEKU</t>
  </si>
  <si>
    <t>P127617082833M</t>
  </si>
  <si>
    <t>P122015879627N</t>
  </si>
  <si>
    <t>MANDOU NKAGHETNA 699811827</t>
  </si>
  <si>
    <t>P097115176870U</t>
  </si>
  <si>
    <t>ERIC LAURENT</t>
  </si>
  <si>
    <t>M100417218957M</t>
  </si>
  <si>
    <t>COLLEGE CEFOMI</t>
  </si>
  <si>
    <t>CEFOMI</t>
  </si>
  <si>
    <t>P096915424164D</t>
  </si>
  <si>
    <t>M112417178362C</t>
  </si>
  <si>
    <t>WILEV GROUP SARL</t>
  </si>
  <si>
    <t>P079116627329D</t>
  </si>
  <si>
    <t>MATAZE DEMANOU</t>
  </si>
  <si>
    <t>LAURIETTE</t>
  </si>
  <si>
    <t>SECRETARIAT INFO</t>
  </si>
  <si>
    <t>P027712353963W</t>
  </si>
  <si>
    <t>ABDOURAHINIA</t>
  </si>
  <si>
    <t>ABDOURAHINI</t>
  </si>
  <si>
    <t>P099118321888C</t>
  </si>
  <si>
    <t>NDEH COLLIN</t>
  </si>
  <si>
    <t>NTOUGE</t>
  </si>
  <si>
    <t>P122015980850P</t>
  </si>
  <si>
    <t>KAMDEM GUY MICHEL</t>
  </si>
  <si>
    <t>P108917930367U</t>
  </si>
  <si>
    <t>ATCHONDE</t>
  </si>
  <si>
    <t>P128717308411J</t>
  </si>
  <si>
    <t>M082217582053F</t>
  </si>
  <si>
    <t>SASAO SARL</t>
  </si>
  <si>
    <t>P015417180521U</t>
  </si>
  <si>
    <t>TCHOUA EPSE TANGUEM</t>
  </si>
  <si>
    <t>P018516498037J</t>
  </si>
  <si>
    <t>ONWE TOOCHUKWU</t>
  </si>
  <si>
    <t>P109217683503H</t>
  </si>
  <si>
    <t>MYH NOUMEDEM</t>
  </si>
  <si>
    <t>M019717686467M</t>
  </si>
  <si>
    <t>LYCEE BILINGUE DE N'LOHE.</t>
  </si>
  <si>
    <t>TRANSPORT - MARITIME</t>
  </si>
  <si>
    <t>M090100014015K</t>
  </si>
  <si>
    <t>TRANSIT INTERNATIONALE ET SERVICE</t>
  </si>
  <si>
    <t>STE TRAINS SARL</t>
  </si>
  <si>
    <t>P068417624164F</t>
  </si>
  <si>
    <t>NGOUOT NSANGOU ROSE MIREILLE</t>
  </si>
  <si>
    <t>P107817767797E</t>
  </si>
  <si>
    <t>AKORA</t>
  </si>
  <si>
    <t>PRESTATION DE SERVICES, COMMERCE GENERAL, MARCHÉS PUBLICS</t>
  </si>
  <si>
    <t>P019518115959P</t>
  </si>
  <si>
    <t>YOUSSOUFA YAOUBA</t>
  </si>
  <si>
    <t>P088717788872N</t>
  </si>
  <si>
    <t>.WAPON SEGNOU</t>
  </si>
  <si>
    <t>Estelle chanceline</t>
  </si>
  <si>
    <t>COMMERCE - PRODUITS ALIMENTAIRES</t>
  </si>
  <si>
    <t>P069318538370K</t>
  </si>
  <si>
    <t>NDADJEU</t>
  </si>
  <si>
    <t>P098612378563S</t>
  </si>
  <si>
    <t>ABRAHIM MOUMOUNI</t>
  </si>
  <si>
    <t>ETS ABRAHIM MOUMOUNI</t>
  </si>
  <si>
    <t>Mécanique auto</t>
  </si>
  <si>
    <t>M042517687484J</t>
  </si>
  <si>
    <t>EMMANUEL AUTO SARL</t>
  </si>
  <si>
    <t>ENTRETIEN ET REPARATION DE VEHICULES AUTOMOBILES</t>
  </si>
  <si>
    <t>M102417187445D</t>
  </si>
  <si>
    <t>ONE WAY XPRESS 237 SARL</t>
  </si>
  <si>
    <t>OWX 237</t>
  </si>
  <si>
    <t>P026916625148C</t>
  </si>
  <si>
    <t>SIMO EPSE FOILENG</t>
  </si>
  <si>
    <t>P097400577497E</t>
  </si>
  <si>
    <t>P108012588131X</t>
  </si>
  <si>
    <t>LINGOME MANDENG MARC</t>
  </si>
  <si>
    <t>ETS YOOYIH BUSINESS ET SERVICES</t>
  </si>
  <si>
    <t>P108118159059R</t>
  </si>
  <si>
    <t>AGBOR BISSONG</t>
  </si>
  <si>
    <t>CAROL</t>
  </si>
  <si>
    <t>P077712674714J</t>
  </si>
  <si>
    <t>P129018144796R</t>
  </si>
  <si>
    <t>KENKU</t>
  </si>
  <si>
    <t>FABRICE PIEMBENG</t>
  </si>
  <si>
    <t>P018217863278D</t>
  </si>
  <si>
    <t>IKI</t>
  </si>
  <si>
    <t>P108000227166K</t>
  </si>
  <si>
    <t>AMIR</t>
  </si>
  <si>
    <t>P098316705328A</t>
  </si>
  <si>
    <t>EKWO FRANKLIN</t>
  </si>
  <si>
    <t>MBOKI</t>
  </si>
  <si>
    <t>P096816044971E</t>
  </si>
  <si>
    <t>MAGOUANA</t>
  </si>
  <si>
    <t>M042416735179D</t>
  </si>
  <si>
    <t>APICULTURE INTEGRE DU CAMEROUN SARL</t>
  </si>
  <si>
    <t>APIICAM SARL</t>
  </si>
  <si>
    <t>P019317551576N</t>
  </si>
  <si>
    <t>DJIOGUE TIOKENG</t>
  </si>
  <si>
    <t>P079216210109R</t>
  </si>
  <si>
    <t>DJOUBAYNATOU HAYATOU</t>
  </si>
  <si>
    <t>« ETS DJH »</t>
  </si>
  <si>
    <t>P019412674783T</t>
  </si>
  <si>
    <t>TEMBONG SOLANGE AKWI</t>
  </si>
  <si>
    <t>AGRICULTURE AND LIVESTOCK</t>
  </si>
  <si>
    <t>M102016328192S</t>
  </si>
  <si>
    <t>CITIZEN BUILDING FARMERS COOPERATIVE SOCIETY WITH BOARD OF DIRECTORS(CIB-COOP-BOD)</t>
  </si>
  <si>
    <t>P122017534822H</t>
  </si>
  <si>
    <t>KUM CLEMENTINE MBONG</t>
  </si>
  <si>
    <t>P107616893197U</t>
  </si>
  <si>
    <t>P088817033562Z</t>
  </si>
  <si>
    <t>KOWOUKWE</t>
  </si>
  <si>
    <t>vente de boisson alcoolique</t>
  </si>
  <si>
    <t>P058516406121X</t>
  </si>
  <si>
    <t>M019516733900D</t>
  </si>
  <si>
    <t>DÉLÉGATION D ARRONDISSEMENT DE L ENSEIGNEMENT DE BASE DE WAZA</t>
  </si>
  <si>
    <t>D.A.E.B.W</t>
  </si>
  <si>
    <t>M072217530653N</t>
  </si>
  <si>
    <t>MOUMPYOU HIGH-TECH SOLUTION</t>
  </si>
  <si>
    <t>VENTE DE MATÉRIEL HIGH-TECH TÉLÉPHONE ET ORDINATEUR,MATÉRIEL CONSOMMABLE ET IMPRIMANTE;COMMERCE GÉNÉRAL,PRESTATION DE SERVICE</t>
  </si>
  <si>
    <t>VENTE DE PETITES BOISSONS ALCOOLIQUES</t>
  </si>
  <si>
    <t>P096614510713H</t>
  </si>
  <si>
    <t>SIADJOUH</t>
  </si>
  <si>
    <t>P057317178389B</t>
  </si>
  <si>
    <t>ESSAHA OTABELA HUGUES</t>
  </si>
  <si>
    <t>CAMEROUN-TRAVAUX ET SERVICES C.T.S.</t>
  </si>
  <si>
    <t>COMMERCE GÉNÉRAL, MAINTENANCE INFORMATIQUE, PRESTATIONS DE SERVICES,BTP..</t>
  </si>
  <si>
    <t>ASSURANCES-REASSURANCES</t>
  </si>
  <si>
    <t>M081512375131R</t>
  </si>
  <si>
    <t>ROYAL'ONYX INSURANCE CIE</t>
  </si>
  <si>
    <t>"ROI"</t>
  </si>
  <si>
    <t>P122015584933R</t>
  </si>
  <si>
    <t>MINFOUMOU MBOUDOU</t>
  </si>
  <si>
    <t>P028416332151T</t>
  </si>
  <si>
    <t>DJOU TATONG</t>
  </si>
  <si>
    <t>M091317650745F</t>
  </si>
  <si>
    <t>AMICALE NEWTOWN DENVER</t>
  </si>
  <si>
    <t>''A.N.D''</t>
  </si>
  <si>
    <t>M062014615599F</t>
  </si>
  <si>
    <t>MOLA SARL</t>
  </si>
  <si>
    <t>ACHAT ET VENTE DE GRUMES,L'EXPLOITATION DE TOUS BOIS SUR PIED,</t>
  </si>
  <si>
    <t>BALIE</t>
  </si>
  <si>
    <t>P035816782879C</t>
  </si>
  <si>
    <t>OLOKO</t>
  </si>
  <si>
    <t>P027718191652N</t>
  </si>
  <si>
    <t>Nji</t>
  </si>
  <si>
    <t>Francis kumba</t>
  </si>
  <si>
    <t>GENIE CIVIL, BATIMENTS ET TOPOGRAPHIE</t>
  </si>
  <si>
    <t>P035714677634F</t>
  </si>
  <si>
    <t>DIN NDOM</t>
  </si>
  <si>
    <t>VICTORIEN GASTON (ETS MULTI PRESTATION)</t>
  </si>
  <si>
    <t>P029616828370F</t>
  </si>
  <si>
    <t>IYA DISSA</t>
  </si>
  <si>
    <t>ETS MILLENIUM MULTISERVICES</t>
  </si>
  <si>
    <t>P028116842722Q</t>
  </si>
  <si>
    <t>TITI EPESE EPSE EPANGUE</t>
  </si>
  <si>
    <t>P079716421608H</t>
  </si>
  <si>
    <t>SAMA PAULA NAHBILA</t>
  </si>
  <si>
    <t>M062116198917W</t>
  </si>
  <si>
    <t>INTERNATIONAL GENERAL SUPPLIERS</t>
  </si>
  <si>
    <t>P107200531239Y</t>
  </si>
  <si>
    <t>GWAN NULLA EPSEE NJIKO</t>
  </si>
  <si>
    <t>JUDITH PIVADGA</t>
  </si>
  <si>
    <t>P077500339017W</t>
  </si>
  <si>
    <t>MADIE JEANNETTE</t>
  </si>
  <si>
    <t>P037812186979B</t>
  </si>
  <si>
    <t>NZEUSSEU NJILLA SERGE DIANE</t>
  </si>
  <si>
    <t>ETS NEGOCE DISTRIBUT°&amp; SCES</t>
  </si>
  <si>
    <t>P018416810244L</t>
  </si>
  <si>
    <t>TSOPGHO</t>
  </si>
  <si>
    <t>P018617612921P</t>
  </si>
  <si>
    <t>P019716936893Z</t>
  </si>
  <si>
    <t>ZOYO LANTAM NAPO</t>
  </si>
  <si>
    <t>P016012719346Y</t>
  </si>
  <si>
    <t>P118818502114U</t>
  </si>
  <si>
    <t>NKANGWEN REBECCA</t>
  </si>
  <si>
    <t>P018716490912M</t>
  </si>
  <si>
    <t>DIRINETTE</t>
  </si>
  <si>
    <t>M032216363866C</t>
  </si>
  <si>
    <t>ECOLE PRATIQUE D'AGRICULTURE DE BINGUELA</t>
  </si>
  <si>
    <t>EPAB</t>
  </si>
  <si>
    <t>VENTE DES BIJOUX, SACS ET CHAUSSURES</t>
  </si>
  <si>
    <t>P079018143749Z</t>
  </si>
  <si>
    <t>TCHAKO NGUEWO</t>
  </si>
  <si>
    <t>P127517494005Y</t>
  </si>
  <si>
    <t>BAPOUCK EPSE TEHNA</t>
  </si>
  <si>
    <t>APPOLINE CHANTAL</t>
  </si>
  <si>
    <t>P077812244129A</t>
  </si>
  <si>
    <t>GUEBEDIANG A BEDIANG</t>
  </si>
  <si>
    <t>P122016946157D</t>
  </si>
  <si>
    <t>MOUOGANG DJOMO ANTOINE</t>
  </si>
  <si>
    <t>M092417112416Y</t>
  </si>
  <si>
    <t>SECURITE ELECTRONIQUES,RESEAUX INFORMATIQUES ET TELECOMS</t>
  </si>
  <si>
    <t>SERITEL SARL</t>
  </si>
  <si>
    <t>P129418072541X</t>
  </si>
  <si>
    <t>TEMBINE</t>
  </si>
  <si>
    <t>M051912785166Y</t>
  </si>
  <si>
    <t>SOCIETE FAELISA SARL</t>
  </si>
  <si>
    <t>STE FAELISA SARL</t>
  </si>
  <si>
    <t>P038112651907N</t>
  </si>
  <si>
    <t>NGATHOU NEHANTA</t>
  </si>
  <si>
    <t>ETS AGRO PLUS</t>
  </si>
  <si>
    <t>P078117869756L</t>
  </si>
  <si>
    <t>UDOGU RUTH IFEOMA</t>
  </si>
  <si>
    <t>(ETS IFEOMA SHOP)</t>
  </si>
  <si>
    <t>P080318162425F</t>
  </si>
  <si>
    <t>OKONKWO FRANKLIN IKENNA</t>
  </si>
  <si>
    <t>P048312644700A</t>
  </si>
  <si>
    <t>P027117811627K</t>
  </si>
  <si>
    <t>DJOMKAM</t>
  </si>
  <si>
    <t>M099917514045U</t>
  </si>
  <si>
    <t>EP LOUNDOU</t>
  </si>
  <si>
    <t>M111917947618F</t>
  </si>
  <si>
    <t>SOCIETE COOPERATIVE SIMPLIFIEE DES PRODUCTEURS DE CACAO DE L'OCEAN</t>
  </si>
  <si>
    <t>SOCOOPROCA-O-SCOOPS</t>
  </si>
  <si>
    <t>P067518045209L</t>
  </si>
  <si>
    <t>MVODO MEKANG</t>
  </si>
  <si>
    <t>APPOLONAIRE ALFRED</t>
  </si>
  <si>
    <t>P049818026464Q</t>
  </si>
  <si>
    <t>NJIKOUMBE</t>
  </si>
  <si>
    <t>MOHAMED HAWEL</t>
  </si>
  <si>
    <t>P078518035448R</t>
  </si>
  <si>
    <t>WOUIDOUM CHEDJOU</t>
  </si>
  <si>
    <t>FRANCISCA AUDE</t>
  </si>
  <si>
    <t>P050018093151K</t>
  </si>
  <si>
    <t>MOUFO DJOU</t>
  </si>
  <si>
    <t>P025317979657W</t>
  </si>
  <si>
    <t>MAFAMBOU EPSE  SOH THERESE</t>
  </si>
  <si>
    <t>M042217488436D</t>
  </si>
  <si>
    <t>PREPA SAINT JEAN</t>
  </si>
  <si>
    <t>FILIERE (MANAGEMENT - FINANCE - INGENIEURS GENERALISTES)</t>
  </si>
  <si>
    <t>M062517824907H</t>
  </si>
  <si>
    <t>ONDER BETON CAMEROUN SARL</t>
  </si>
  <si>
    <t>M011712584990G</t>
  </si>
  <si>
    <t>KOYAKO-ELEC SARL</t>
  </si>
  <si>
    <t>P028417021839D</t>
  </si>
  <si>
    <t>NTSOGWANG</t>
  </si>
  <si>
    <t>SUZANE GERADINE</t>
  </si>
  <si>
    <t>M022317967236H</t>
  </si>
  <si>
    <t>POM-NKOM GROUP SARL</t>
  </si>
  <si>
    <t>P089416313393T</t>
  </si>
  <si>
    <t>NEKARNOUDJI</t>
  </si>
  <si>
    <t>P077617192045S</t>
  </si>
  <si>
    <t>YVETTE FONYUY</t>
  </si>
  <si>
    <t>P078112634446X</t>
  </si>
  <si>
    <t>DJOMOU TOPA</t>
  </si>
  <si>
    <t>P108918122088A</t>
  </si>
  <si>
    <t>TONBOUH KEMGUO</t>
  </si>
  <si>
    <t>PAUL CLEBERT</t>
  </si>
  <si>
    <t>M087616633339Y</t>
  </si>
  <si>
    <t>LYCÉE CLASSIQUE DE DOUKOULA</t>
  </si>
  <si>
    <t>P066412674814B</t>
  </si>
  <si>
    <t>GUILSEKE EPSEE ESSONO</t>
  </si>
  <si>
    <t>ANDREE NOELLE</t>
  </si>
  <si>
    <t>P079317461244M</t>
  </si>
  <si>
    <t>LEMOUBOU</t>
  </si>
  <si>
    <t>REMI TOUOPI</t>
  </si>
  <si>
    <t>P059218481529P</t>
  </si>
  <si>
    <t>JOSE CANIDIA</t>
  </si>
  <si>
    <t>P066517303189Q</t>
  </si>
  <si>
    <t>P018815271114E</t>
  </si>
  <si>
    <t>P047300494509K</t>
  </si>
  <si>
    <t>NGO NGOG EP MANONG</t>
  </si>
  <si>
    <t>M011300044434W</t>
  </si>
  <si>
    <t>STE SAINTE ADELAIDE SARL</t>
  </si>
  <si>
    <t>SAINTE ADELAIDE</t>
  </si>
  <si>
    <t>P049917069605H</t>
  </si>
  <si>
    <t>MBARGA ESSAMA DIEUDONNE OSCAR</t>
  </si>
  <si>
    <t>P016817377901E</t>
  </si>
  <si>
    <t>P059817565382Q</t>
  </si>
  <si>
    <t>CHI NOUMCHEU</t>
  </si>
  <si>
    <t>JEFF WILFRIDE</t>
  </si>
  <si>
    <t>P018615249205Y</t>
  </si>
  <si>
    <t>ELESSA EPSE VITALI</t>
  </si>
  <si>
    <t>EVELYN LAURE</t>
  </si>
  <si>
    <t>IMPOTS LIBERATOIRES</t>
  </si>
  <si>
    <t>P117817364880R</t>
  </si>
  <si>
    <t>UFUKA AMSELME OGADIMMA</t>
  </si>
  <si>
    <t>P024900025820M</t>
  </si>
  <si>
    <t>BUBAN NGU EMMANUEL</t>
  </si>
  <si>
    <t>(HOLLY CROSS)</t>
  </si>
  <si>
    <t>P038313945914T</t>
  </si>
  <si>
    <t>PEKA</t>
  </si>
  <si>
    <t>P017400029929T</t>
  </si>
  <si>
    <t>LOBA</t>
  </si>
  <si>
    <t>P049218136706W</t>
  </si>
  <si>
    <t>P127217947662Y</t>
  </si>
  <si>
    <t>NGUEFAKE MENJI</t>
  </si>
  <si>
    <t>P027316852976L</t>
  </si>
  <si>
    <t>NGO NDOCK</t>
  </si>
  <si>
    <t>P040115241230B</t>
  </si>
  <si>
    <t>TANGO TAPCHE</t>
  </si>
  <si>
    <t>FRANK DIMITRI</t>
  </si>
  <si>
    <t>P098118347384C</t>
  </si>
  <si>
    <t>OBILO IHEANACHO</t>
  </si>
  <si>
    <t>M062417898929S</t>
  </si>
  <si>
    <t>LEGACY INVESTMENT COOPERATIVE CREDIT UNION</t>
  </si>
  <si>
    <t>(LICCU-COOP-BOD)</t>
  </si>
  <si>
    <t>P108611646414Y</t>
  </si>
  <si>
    <t>DONGMO BRICE URBAIN</t>
  </si>
  <si>
    <t>ETS DONGMO</t>
  </si>
  <si>
    <t>P108118011579Z</t>
  </si>
  <si>
    <t>KAMMOE</t>
  </si>
  <si>
    <t>M012216966514K</t>
  </si>
  <si>
    <t>INTELLIGENCIA CONSULTING FINANCE</t>
  </si>
  <si>
    <t>ICF</t>
  </si>
  <si>
    <t>INGENERIE FINANCIERE, INTERMEDIATION FINANCIERE, CONSEIL EN INVESTISSEMENT FINANCIER</t>
  </si>
  <si>
    <t>P037618476967Y</t>
  </si>
  <si>
    <t>P059916495941M</t>
  </si>
  <si>
    <t>ABOURAHAM</t>
  </si>
  <si>
    <t>P019917009453F</t>
  </si>
  <si>
    <t>P037816956747G</t>
  </si>
  <si>
    <t>IRENE PATRICIA</t>
  </si>
  <si>
    <t>P065818192271T</t>
  </si>
  <si>
    <t>Ngo Mbilla épouse Bikoi</t>
  </si>
  <si>
    <t>VENTE DU MATERIEL MEDICAL</t>
  </si>
  <si>
    <t>M102417236453F</t>
  </si>
  <si>
    <t>KREMLIN MEDICAL</t>
  </si>
  <si>
    <t>P047212353886L</t>
  </si>
  <si>
    <t>VALENTINE NCHAFOR</t>
  </si>
  <si>
    <t>M022517608032N</t>
  </si>
  <si>
    <t>ASSOCIATION DES RESSORTISSANTS BALEVENG DE DOUALA ET ENVIROS</t>
  </si>
  <si>
    <t>''COBAD''</t>
  </si>
  <si>
    <t>PROMOUVOIR LA BONNE GOUVERNANCE ET LA JUSTICE SOCIAL.L'EDUCATION ETC.../LUTTE CONTRE LES FLEAUX/</t>
  </si>
  <si>
    <t>VENTE MATÉRIAUX D'ÉCLAIRAGE</t>
  </si>
  <si>
    <t>P128217602614H</t>
  </si>
  <si>
    <t>ONWUEBUSI</t>
  </si>
  <si>
    <t>IGNIATIUS EZECHUKWU</t>
  </si>
  <si>
    <t>CONSEIL D'APPUI</t>
  </si>
  <si>
    <t>M032417106532N</t>
  </si>
  <si>
    <t>CONSEIL D'APPUI POUR LA PAIX ET LE DÉVELOPPEMENT INTERCOMMUNAUTAIRE</t>
  </si>
  <si>
    <t>CAPDI</t>
  </si>
  <si>
    <t>P078417736626T</t>
  </si>
  <si>
    <t>ADOUBE BOYOMO EPOUSE DOUANLA</t>
  </si>
  <si>
    <t>M022517707835Z</t>
  </si>
  <si>
    <t>T3S ENGENEERING SARL</t>
  </si>
  <si>
    <t>P069716163015X</t>
  </si>
  <si>
    <t>NFOKO ETINZOCK</t>
  </si>
  <si>
    <t>JULIUS CESAR</t>
  </si>
  <si>
    <t>P089216931241J</t>
  </si>
  <si>
    <t>NDE NOBERT ADE</t>
  </si>
  <si>
    <t>P127017940026M</t>
  </si>
  <si>
    <t>NSOME GILFORD</t>
  </si>
  <si>
    <t>P122015907293T</t>
  </si>
  <si>
    <t>SOH ERNEST</t>
  </si>
  <si>
    <t>P098617280415A</t>
  </si>
  <si>
    <t>LEMOUKANG</t>
  </si>
  <si>
    <t>P036400561056Z</t>
  </si>
  <si>
    <t>KAMAHA PENE THERESE LEOCADIE</t>
  </si>
  <si>
    <t>KAMAHA PENE THERESE LOCADIE</t>
  </si>
  <si>
    <t>P089916903621C</t>
  </si>
  <si>
    <t>FULAI</t>
  </si>
  <si>
    <t>CONCIENCE KUMA</t>
  </si>
  <si>
    <t>P014500139963Z</t>
  </si>
  <si>
    <t>CHIYATA MOHAMADETS</t>
  </si>
  <si>
    <t>ETS CHIYATA</t>
  </si>
  <si>
    <t>M121817259721S</t>
  </si>
  <si>
    <t>EP TEKMO</t>
  </si>
  <si>
    <t>M072217528775W</t>
  </si>
  <si>
    <t>MATCON SARL</t>
  </si>
  <si>
    <t>IMPORT-EXPORT ET DISTRIBUTION :IMPORTATION DES MATERIAUX DE CONSTRUCTION DIVERS ;CONSULTING (ETUDE ET CONSEILS À MATERIAUX DE CONSTRUCTION)</t>
  </si>
  <si>
    <t>P066917856104R</t>
  </si>
  <si>
    <t>DJIYAM MAURICE</t>
  </si>
  <si>
    <t>ETS GENITEF &amp; SERVICES</t>
  </si>
  <si>
    <t>PRODUCTION DE CACAO</t>
  </si>
  <si>
    <t>M032116947611T</t>
  </si>
  <si>
    <t>SOCIETE COOPERATIVE AVEC CONSEIL D'ADMINISTRATION DES PRODUCTEURS DE CACAO D'EBOMAN I</t>
  </si>
  <si>
    <t>SOCOPROCA-E1-COOP-CA</t>
  </si>
  <si>
    <t>P018616724588Z</t>
  </si>
  <si>
    <t>P127517073228T</t>
  </si>
  <si>
    <t>GHAGNE ALASSA</t>
  </si>
  <si>
    <t>P019618547419K</t>
  </si>
  <si>
    <t>NZINA NGOUNGOURE</t>
  </si>
  <si>
    <t>SALMATOU</t>
  </si>
  <si>
    <t>P118717215933A</t>
  </si>
  <si>
    <t>NGO BITIBI</t>
  </si>
  <si>
    <t>P087712638127X</t>
  </si>
  <si>
    <t>NGAHA BEATRICE</t>
  </si>
  <si>
    <t>P090218051135D</t>
  </si>
  <si>
    <t>P109817561070E</t>
  </si>
  <si>
    <t>MBILLA NDJOI THERESE FLEUR</t>
  </si>
  <si>
    <t>(ETS FLEUR SERVICES)</t>
  </si>
  <si>
    <t>P127314926670S</t>
  </si>
  <si>
    <t>BONWO EPOUSE NDONGMO</t>
  </si>
  <si>
    <t>M012317812308Z</t>
  </si>
  <si>
    <t>SARLSERVICE237 SARL</t>
  </si>
  <si>
    <t>P117100272551G</t>
  </si>
  <si>
    <t>NGUIMYA SOJIO EP ZENKENG FLORINE</t>
  </si>
  <si>
    <t>ETS NGUIMYA SOJIO EP ZENKENG FLORINE</t>
  </si>
  <si>
    <t>P097718152919B</t>
  </si>
  <si>
    <t>BOLE DE DIEU</t>
  </si>
  <si>
    <t>P036016339078L</t>
  </si>
  <si>
    <t>P058918314191M</t>
  </si>
  <si>
    <t>djami,</t>
  </si>
  <si>
    <t>rodrigue</t>
  </si>
  <si>
    <t>P016915151203T</t>
  </si>
  <si>
    <t>P099017447133T</t>
  </si>
  <si>
    <t>SOMO DIEUDONNE KWOLO EYAMBE</t>
  </si>
  <si>
    <t>LOGISTIQUE.TRANSPORT.TRANSIT</t>
  </si>
  <si>
    <t>M102217640359K</t>
  </si>
  <si>
    <t>PACIFIQUE LOGISTIQUE SARL</t>
  </si>
  <si>
    <t>P079817711840E</t>
  </si>
  <si>
    <t>ABDOU SALAMOU ABOUBAKAR</t>
  </si>
  <si>
    <t>P119016752642Q</t>
  </si>
  <si>
    <t>TCJAMAGAM NGUETOU</t>
  </si>
  <si>
    <t>LILIANE SORELLE</t>
  </si>
  <si>
    <t>P018912502056B</t>
  </si>
  <si>
    <t>NGOMBA ETHEL NEH</t>
  </si>
  <si>
    <t>EMPLOYE ENEO CAMEROUN SA</t>
  </si>
  <si>
    <t>P026000404984Y</t>
  </si>
  <si>
    <t>DJANGA ADAM</t>
  </si>
  <si>
    <t>P029017725862X</t>
  </si>
  <si>
    <t>Kenneth Chubern</t>
  </si>
  <si>
    <t>P029116935409Z</t>
  </si>
  <si>
    <t>IJOH GWENDOLINE BAH</t>
  </si>
  <si>
    <t>DECORATEUR EN BATIMENT</t>
  </si>
  <si>
    <t>P017617808697W</t>
  </si>
  <si>
    <t>SIZIBOUE MAYA</t>
  </si>
  <si>
    <t>M032118529400Z</t>
  </si>
  <si>
    <t>TRANSPORTS TOUT EST VANITE</t>
  </si>
  <si>
    <t>TTEV</t>
  </si>
  <si>
    <t>P040017230759T</t>
  </si>
  <si>
    <t>DESMOND WAZINEMBI</t>
  </si>
  <si>
    <t>P016312719509Y</t>
  </si>
  <si>
    <t>NZOYEM LUCIENNE</t>
  </si>
  <si>
    <t>ETS LUCY TELECOM</t>
  </si>
  <si>
    <t>P096312176052U</t>
  </si>
  <si>
    <t>ELOU'OU MVONDO</t>
  </si>
  <si>
    <t>P017417078593N</t>
  </si>
  <si>
    <t>P098517177861G</t>
  </si>
  <si>
    <t>OSWALD</t>
  </si>
  <si>
    <t>KIYEH</t>
  </si>
  <si>
    <t>P069612637167B</t>
  </si>
  <si>
    <t>TIYO MBOGNING EDITH</t>
  </si>
  <si>
    <t>P018318200045G</t>
  </si>
  <si>
    <t>P017612753126H</t>
  </si>
  <si>
    <t>FOUDA FOUDA</t>
  </si>
  <si>
    <t>HENRI PAUL</t>
  </si>
  <si>
    <t>P059318000876N</t>
  </si>
  <si>
    <t>NGALE ENANGA</t>
  </si>
  <si>
    <t>PRESTATION  INTELLECTUELLE &amp; IMPORT EXPORT</t>
  </si>
  <si>
    <t>M032116076926G</t>
  </si>
  <si>
    <t>YOPIRUS SARL</t>
  </si>
  <si>
    <t>P117017828508H</t>
  </si>
  <si>
    <t>P016818281209K</t>
  </si>
  <si>
    <t>CHEMOU</t>
  </si>
  <si>
    <t>ROGER DUCLOS</t>
  </si>
  <si>
    <t>P019012497389B</t>
  </si>
  <si>
    <t>SALISSOU ABDOULAYE</t>
  </si>
  <si>
    <t>M062517838743L</t>
  </si>
  <si>
    <t>YAOB SARL</t>
  </si>
  <si>
    <t>P019218584951F</t>
  </si>
  <si>
    <t>MAMA ISSA ALI</t>
  </si>
  <si>
    <t>BTP ET PRESTATIONS DE SERVICES</t>
  </si>
  <si>
    <t>P109214794111B</t>
  </si>
  <si>
    <t>ONONO ABOSSOLO</t>
  </si>
  <si>
    <t>MADELEINE AUDREY</t>
  </si>
  <si>
    <t>M062416834263S</t>
  </si>
  <si>
    <t>INSIMO GROUP SARL</t>
  </si>
  <si>
    <t>P029417591730U</t>
  </si>
  <si>
    <t>YOTCHA TANKEU</t>
  </si>
  <si>
    <t>FRANCO MIKAEL</t>
  </si>
  <si>
    <t>FINANCIER</t>
  </si>
  <si>
    <t>P044916086959A</t>
  </si>
  <si>
    <t>P128218520114X</t>
  </si>
  <si>
    <t>BALLAYIRA</t>
  </si>
  <si>
    <t>P016518026625R</t>
  </si>
  <si>
    <t>GNOWE</t>
  </si>
  <si>
    <t>P117012352649C</t>
  </si>
  <si>
    <t>FOUANGO EPSE LEKEMO MARIE NOEL</t>
  </si>
  <si>
    <t>P038417332732N</t>
  </si>
  <si>
    <t>ABDOURRAHMAN</t>
  </si>
  <si>
    <t>M022416457159R</t>
  </si>
  <si>
    <t>AFRICA NOUVELLE GÉNÉRATION SARL</t>
  </si>
  <si>
    <t>P076000146477Z</t>
  </si>
  <si>
    <t>YANSA DAVID</t>
  </si>
  <si>
    <t>ETS YANSA DAVID</t>
  </si>
  <si>
    <t>P078817380622L</t>
  </si>
  <si>
    <t>WEMGNE</t>
  </si>
  <si>
    <t>JEAN MARIE OSCAR</t>
  </si>
  <si>
    <t>P029617898265W</t>
  </si>
  <si>
    <t>Bouhari</t>
  </si>
  <si>
    <t>P015412441621K</t>
  </si>
  <si>
    <t>DAIROU OUMAROU</t>
  </si>
  <si>
    <t>P067700160586D</t>
  </si>
  <si>
    <t>FOMAT</t>
  </si>
  <si>
    <t>P108617756231A</t>
  </si>
  <si>
    <t>M091817246205S</t>
  </si>
  <si>
    <t>EP G2 A BAFANG</t>
  </si>
  <si>
    <t>P122017129841R</t>
  </si>
  <si>
    <t>FEUDJO NGUEPY KINGHA YOLANDE N</t>
  </si>
  <si>
    <t>AGRO-BUSINESS</t>
  </si>
  <si>
    <t>M022416666023P</t>
  </si>
  <si>
    <t>CONFEDERATION AFRICAINE DES ACTEURS AGROPASTORAUX</t>
  </si>
  <si>
    <t>C-3A</t>
  </si>
  <si>
    <t>P018416814913R</t>
  </si>
  <si>
    <t>P048617759804T</t>
  </si>
  <si>
    <t>TCHOTSUA TABIA BODEL</t>
  </si>
  <si>
    <t>P015000177499Q</t>
  </si>
  <si>
    <t>OSSONGO ADA</t>
  </si>
  <si>
    <t>M082318249143L</t>
  </si>
  <si>
    <t>CES BILINGUE DE SALAKOUNOU</t>
  </si>
  <si>
    <t>P080715082029J</t>
  </si>
  <si>
    <t>SERVICE DE RECHERCHE ET DEVELOPPEMENT DES INITIATIVES DES FEMMES</t>
  </si>
  <si>
    <t>''SERDIF''</t>
  </si>
  <si>
    <t>P025917736874B</t>
  </si>
  <si>
    <t>GUIBANG</t>
  </si>
  <si>
    <t>P018517751821P</t>
  </si>
  <si>
    <t>BISSA EPSE FERRARI NICAISE</t>
  </si>
  <si>
    <t>(ETS BINASH)</t>
  </si>
  <si>
    <t>TIC</t>
  </si>
  <si>
    <t>P107912753948F</t>
  </si>
  <si>
    <t>MAHOUL HAMKA</t>
  </si>
  <si>
    <t>P038717495042H</t>
  </si>
  <si>
    <t>ABDOULLAHI ADAMOU</t>
  </si>
  <si>
    <t>P122017581055J</t>
  </si>
  <si>
    <t>METOUGUE MFOUMOU ESSOMBA</t>
  </si>
  <si>
    <t>P068716774589R</t>
  </si>
  <si>
    <t>IDRISSA UMARUM</t>
  </si>
  <si>
    <t>AGRICULTURE ET APICULTURE</t>
  </si>
  <si>
    <t>M099416662614K</t>
  </si>
  <si>
    <t>GROUPE D'INITIATIVE COMMUNE DES MARAÎCHERS ET APICULTEURS DE TOULE</t>
  </si>
  <si>
    <t>GICMAT</t>
  </si>
  <si>
    <t>P058312129344U</t>
  </si>
  <si>
    <t>ADOUMEN MYABENG</t>
  </si>
  <si>
    <t>ANGELLE STEPHANIE</t>
  </si>
  <si>
    <t>P097900342861N</t>
  </si>
  <si>
    <t>P116817706162K</t>
  </si>
  <si>
    <t>NGANMO</t>
  </si>
  <si>
    <t>P107616203077X</t>
  </si>
  <si>
    <t>P047312709087B</t>
  </si>
  <si>
    <t>MAKANI ÉPSE OMGBA</t>
  </si>
  <si>
    <t>BALBINE PASCALINE</t>
  </si>
  <si>
    <t>P036000207288C</t>
  </si>
  <si>
    <t>BISSO EPOUSE BODO</t>
  </si>
  <si>
    <t>P048217048214A</t>
  </si>
  <si>
    <t>NJIKANG JESISTA NKEMCHOP</t>
  </si>
  <si>
    <t>M052317701266J</t>
  </si>
  <si>
    <t>CERCLE  DES AMIS POUR LE PROGRES DE BONALOKA DOUALA 3e</t>
  </si>
  <si>
    <t>[   CAP   ]</t>
  </si>
  <si>
    <t>P066200507026T</t>
  </si>
  <si>
    <t>P118017930455W</t>
  </si>
  <si>
    <t>P029016313886X</t>
  </si>
  <si>
    <t>BELBARA GORSOU</t>
  </si>
  <si>
    <t>STÉPHANE JOSIAS</t>
  </si>
  <si>
    <t>P069114130721N</t>
  </si>
  <si>
    <t>DIENGU</t>
  </si>
  <si>
    <t>BARBARA NNOKO</t>
  </si>
  <si>
    <t>P058812638223A</t>
  </si>
  <si>
    <t>TSATA NGNINHUI</t>
  </si>
  <si>
    <t>P028118438502Q</t>
  </si>
  <si>
    <t>NJOUME EWANE</t>
  </si>
  <si>
    <t>PATRICK WILLIAM</t>
  </si>
  <si>
    <t>P075317433811D</t>
  </si>
  <si>
    <t>TCHOUNTCHOUA EPSE FONGANG</t>
  </si>
  <si>
    <t>P016317848793P</t>
  </si>
  <si>
    <t>EDEM</t>
  </si>
  <si>
    <t>P018418540193H</t>
  </si>
  <si>
    <t>DJUKEM. POKAM</t>
  </si>
  <si>
    <t>MIREILLE EDITH</t>
  </si>
  <si>
    <t>M112116989479X</t>
  </si>
  <si>
    <t>CROSS MOTO SARL</t>
  </si>
  <si>
    <t>P128212565341T</t>
  </si>
  <si>
    <t>FONGANG TAKOU NEKOUNE</t>
  </si>
  <si>
    <t>P047018348161H</t>
  </si>
  <si>
    <t>ETS NGOUNE</t>
  </si>
  <si>
    <t>P037717828859P</t>
  </si>
  <si>
    <t>KISS OK SIKIROU</t>
  </si>
  <si>
    <t>P018315418245K</t>
  </si>
  <si>
    <t>P066617807514G</t>
  </si>
  <si>
    <t>KOUBA ABECHEM</t>
  </si>
  <si>
    <t>P069217917460S</t>
  </si>
  <si>
    <t>ZOUANGUE NTATSOULA</t>
  </si>
  <si>
    <t>P119117122405P</t>
  </si>
  <si>
    <t>GUISSAMA</t>
  </si>
  <si>
    <t>P098517179737P</t>
  </si>
  <si>
    <t>P049617165399W</t>
  </si>
  <si>
    <t>DAHIROU BAH</t>
  </si>
  <si>
    <t>'' ETS INNOVA ARCHITEK ''</t>
  </si>
  <si>
    <t>COMMERCE GENERAL - PRESTATION DE SERVICES - BATIMENT ET TRAVAUX PUBLIC (BTP)</t>
  </si>
  <si>
    <t>P047900474216B</t>
  </si>
  <si>
    <t>KOKOUE</t>
  </si>
  <si>
    <t>P057012628121H</t>
  </si>
  <si>
    <t>P019116099116C</t>
  </si>
  <si>
    <t>ISAH</t>
  </si>
  <si>
    <t>P058017334103Z</t>
  </si>
  <si>
    <t>MAKAM EPSE FOWA</t>
  </si>
  <si>
    <t>JOSETTE PRUDENCE</t>
  </si>
  <si>
    <t>P088100550388H</t>
  </si>
  <si>
    <t>KEPAWOU MBOU ROBERTO</t>
  </si>
  <si>
    <t>M052318289166R</t>
  </si>
  <si>
    <t>CLE_EMPIRED MEDJ'S SARL</t>
  </si>
  <si>
    <t>P039117751651B</t>
  </si>
  <si>
    <t>BABINE CAELLE</t>
  </si>
  <si>
    <t>P068216124663W</t>
  </si>
  <si>
    <t>M112116624084M</t>
  </si>
  <si>
    <t>SOBRO SARL</t>
  </si>
  <si>
    <t>ACTIVITE MINIERE-LOGISTIQUES-PRESTATIONS DE SERVICES</t>
  </si>
  <si>
    <t>VENTE ACCESSOIRE DE TELEPHONE</t>
  </si>
  <si>
    <t>P116914547148S</t>
  </si>
  <si>
    <t>P110417092274G</t>
  </si>
  <si>
    <t>YOHAN ANDY</t>
  </si>
  <si>
    <t>P017014119216P</t>
  </si>
  <si>
    <t>KENNE SAMUEL</t>
  </si>
  <si>
    <t>P128012144331T</t>
  </si>
  <si>
    <t>DJOUGUELA MERLICE</t>
  </si>
  <si>
    <t>ETS DJOUGUELA MERLICE</t>
  </si>
  <si>
    <t>M102518138812X</t>
  </si>
  <si>
    <t>MOON LIGHT SARL</t>
  </si>
  <si>
    <t>« MOLI » SARL</t>
  </si>
  <si>
    <t>M072417043080C</t>
  </si>
  <si>
    <t>BUREAU NATION SARL</t>
  </si>
  <si>
    <t>(B.N.SARL)</t>
  </si>
  <si>
    <t>P112518442241H</t>
  </si>
  <si>
    <t>WAKAM MOISE</t>
  </si>
  <si>
    <t>( SW 710 BT )</t>
  </si>
  <si>
    <t>P039715144817R</t>
  </si>
  <si>
    <t>MENYENG BALLA</t>
  </si>
  <si>
    <t>ISABELLE VICTOIRE</t>
  </si>
  <si>
    <t>M102218012429P</t>
  </si>
  <si>
    <t>CMA MINAWAO</t>
  </si>
  <si>
    <t>P018416732598C</t>
  </si>
  <si>
    <t>TEGOMO NGAMBO</t>
  </si>
  <si>
    <t>MANDISE YVETTE</t>
  </si>
  <si>
    <t>P048617612065R</t>
  </si>
  <si>
    <t>M032517659618R</t>
  </si>
  <si>
    <t>PRINT'S HOUSE COMPANY SARL</t>
  </si>
  <si>
    <t>P.H.C SARL</t>
  </si>
  <si>
    <t>SECRETARIAT BUREAUTIQUE, PRESTATION SERVICES, COMMERCE GENERAL,IMPORT/EXPORT</t>
  </si>
  <si>
    <t>M076700010529U</t>
  </si>
  <si>
    <t>DISPENSAIRE MISSION CATHOLIQ.NKOL ETON</t>
  </si>
  <si>
    <t>DISPENSAIRE CATHOLIQ</t>
  </si>
  <si>
    <t>M012416393327P</t>
  </si>
  <si>
    <t>MENG</t>
  </si>
  <si>
    <t>NIU SARL</t>
  </si>
  <si>
    <t>P068518438021A</t>
  </si>
  <si>
    <t>WETEWALE NKAMATCHA</t>
  </si>
  <si>
    <t>M112015223909A</t>
  </si>
  <si>
    <t>EFFICIENT SERVICES SARL</t>
  </si>
  <si>
    <t>E.S SARL</t>
  </si>
  <si>
    <t>P047616568455N</t>
  </si>
  <si>
    <t>GERMAIN DUCLAIR</t>
  </si>
  <si>
    <t>P059817770303J</t>
  </si>
  <si>
    <t>MEKWI ELVIS</t>
  </si>
  <si>
    <t>P059917966017J</t>
  </si>
  <si>
    <t>FEUKANG</t>
  </si>
  <si>
    <t>VANESSA LUNCHUNWEH</t>
  </si>
  <si>
    <t>P069618437343B</t>
  </si>
  <si>
    <t>NIKAME</t>
  </si>
  <si>
    <t>AGNES TATIANA</t>
  </si>
  <si>
    <t>P019417091094D</t>
  </si>
  <si>
    <t>CHRISTINE LINDA</t>
  </si>
  <si>
    <t>P017217455085G</t>
  </si>
  <si>
    <t>NNAMDI ICHIONA</t>
  </si>
  <si>
    <t>P129016872238G</t>
  </si>
  <si>
    <t>ABOUBAKARI OUMAROU</t>
  </si>
  <si>
    <t>P086018381684W</t>
  </si>
  <si>
    <t>EKEMBE SAMUEL</t>
  </si>
  <si>
    <t>( ETS MBO - NGAL)</t>
  </si>
  <si>
    <t>P068718406688F</t>
  </si>
  <si>
    <t>KIFACK NGUIMFACK</t>
  </si>
  <si>
    <t>CLOUIS</t>
  </si>
  <si>
    <t>P029916146844T</t>
  </si>
  <si>
    <t>P058400549203H</t>
  </si>
  <si>
    <t>NGO BISSE EDWIGE AMELIE</t>
  </si>
  <si>
    <t>ETS EDDIES AGENCY</t>
  </si>
  <si>
    <t>P038818366789K</t>
  </si>
  <si>
    <t>P126216798821P</t>
  </si>
  <si>
    <t>NGONGO NGONO</t>
  </si>
  <si>
    <t>P077914917786E</t>
  </si>
  <si>
    <t>ABBA DJOUGAUDOUM</t>
  </si>
  <si>
    <t>M099217412873N</t>
  </si>
  <si>
    <t>COLLEGE SAINT THOMAS APOTRE NKONDJOCK</t>
  </si>
  <si>
    <t>P087415982046G</t>
  </si>
  <si>
    <t>NGOUEGOU EPSE YEMELONG MARIE</t>
  </si>
  <si>
    <t>P118215238976Y</t>
  </si>
  <si>
    <t>WOUNGLY PFOUGA</t>
  </si>
  <si>
    <t>FRANCOIS KEVIN</t>
  </si>
  <si>
    <t>MIXED ACTIVITIES</t>
  </si>
  <si>
    <t>P059316605883B</t>
  </si>
  <si>
    <t>TCHANO ESPE ZELIO LISETTE TCHINDA</t>
  </si>
  <si>
    <t>P017716606798M</t>
  </si>
  <si>
    <t>NGO NKOMA EPSE NTCHALE</t>
  </si>
  <si>
    <t>COMMRCE</t>
  </si>
  <si>
    <t>P089418212726K</t>
  </si>
  <si>
    <t>ABDOUL AZIS</t>
  </si>
  <si>
    <t>P016218582098N</t>
  </si>
  <si>
    <t>ATONFACK VEUVE GOUAJO</t>
  </si>
  <si>
    <t>P068818010257H</t>
  </si>
  <si>
    <t>NGODJO KAMGA</t>
  </si>
  <si>
    <t>YANNICK STANISLAS</t>
  </si>
  <si>
    <t>P126417801500P</t>
  </si>
  <si>
    <t>TADJUIDJE KOUAM</t>
  </si>
  <si>
    <t>SERAPHIN PAULIN</t>
  </si>
  <si>
    <t>P129518305984D</t>
  </si>
  <si>
    <t>TAMBOURA ALPHA</t>
  </si>
  <si>
    <t>P028312567162Z</t>
  </si>
  <si>
    <t>NDE KOLLA</t>
  </si>
  <si>
    <t>M058117259770K</t>
  </si>
  <si>
    <t>EP BIL SUDCAM V3</t>
  </si>
  <si>
    <t>P049616849255B</t>
  </si>
  <si>
    <t>VASNEM</t>
  </si>
  <si>
    <t>ELIANE JOCELYNE</t>
  </si>
  <si>
    <t>M082518038909U</t>
  </si>
  <si>
    <t>GKFCSOLUTION SARL</t>
  </si>
  <si>
    <t>P068816625129Q</t>
  </si>
  <si>
    <t>NKIFACK CARINE FOZONG</t>
  </si>
  <si>
    <t>P127617278958P</t>
  </si>
  <si>
    <t>LEMLON</t>
  </si>
  <si>
    <t>M081117255245F</t>
  </si>
  <si>
    <t>CES DE NGOUETOU</t>
  </si>
  <si>
    <t>NGOUETOU</t>
  </si>
  <si>
    <t>VENTE ET DEPANAGE ORDINATEURS</t>
  </si>
  <si>
    <t>P038317655728H</t>
  </si>
  <si>
    <t>MELANIE ARISTIDE</t>
  </si>
  <si>
    <t>COCOA COLLECTOR/CONTRACTS</t>
  </si>
  <si>
    <t>P028412091425E</t>
  </si>
  <si>
    <t>ERIC NDEH</t>
  </si>
  <si>
    <t>P118113490718K</t>
  </si>
  <si>
    <t>BALEM MBABI</t>
  </si>
  <si>
    <t>FABIEN DESIRE</t>
  </si>
  <si>
    <t>P097118516713C</t>
  </si>
  <si>
    <t>DAVID TUKOV</t>
  </si>
  <si>
    <t>P040116716751S</t>
  </si>
  <si>
    <t>P018512423272R</t>
  </si>
  <si>
    <t>HALIDOU IBRAHIM</t>
  </si>
  <si>
    <t>P019017113396B</t>
  </si>
  <si>
    <t>MBAKUI</t>
  </si>
  <si>
    <t>BERGELINE ARIANE</t>
  </si>
  <si>
    <t>RETRAITE MINREX</t>
  </si>
  <si>
    <t>P014416823799Z</t>
  </si>
  <si>
    <t>P039017858648G</t>
  </si>
  <si>
    <t>ALEX ROBERT</t>
  </si>
  <si>
    <t>GENERAL WORKS, SUPPLIES, IMPORT AND EXPORT</t>
  </si>
  <si>
    <t>P099516788845T</t>
  </si>
  <si>
    <t>MBAPGONG CLINTON MORFAW (ETS MORFAW &amp; SONS)</t>
  </si>
  <si>
    <t>P070618446553F</t>
  </si>
  <si>
    <t>BISSECK MBOCK</t>
  </si>
  <si>
    <t>P106917716727E</t>
  </si>
  <si>
    <t>DJUIFFO KWELA</t>
  </si>
  <si>
    <t>P029018031984B</t>
  </si>
  <si>
    <t>Ngouemeta</t>
  </si>
  <si>
    <t>Nadège Flore</t>
  </si>
  <si>
    <t>vente produits divers</t>
  </si>
  <si>
    <t>P057312625669Y</t>
  </si>
  <si>
    <t>MOUJOA</t>
  </si>
  <si>
    <t>COMFORT NDELEY</t>
  </si>
  <si>
    <t>M091417257105J</t>
  </si>
  <si>
    <t>EP KOUKETNDI (FRANCOPHONE)</t>
  </si>
  <si>
    <t>P048516413804U</t>
  </si>
  <si>
    <t>VIRGINIE BARDOT</t>
  </si>
  <si>
    <t>P077012436527E</t>
  </si>
  <si>
    <t>KAMTCHUM RAUDE FLORENCE</t>
  </si>
  <si>
    <t>P028217784120Q</t>
  </si>
  <si>
    <t>NGUM JENETTE NGWA</t>
  </si>
  <si>
    <t>P018312570034U</t>
  </si>
  <si>
    <t>SOULEY ABBA</t>
  </si>
  <si>
    <t>P088012381554K</t>
  </si>
  <si>
    <t>KAMGA TAGNY ALAIN BORIS</t>
  </si>
  <si>
    <t>P128917154073R</t>
  </si>
  <si>
    <t>KOUNTO</t>
  </si>
  <si>
    <t>FELINE PRISCA</t>
  </si>
  <si>
    <t>M052517783465G</t>
  </si>
  <si>
    <t>MEGA PLUS SARL</t>
  </si>
  <si>
    <t>Entrepreneur de bâtiment ou de travaux publics/Décorateur</t>
  </si>
  <si>
    <t>P118912578092N</t>
  </si>
  <si>
    <t>NEH MESUMBE GERTRUDE BRYAN</t>
  </si>
  <si>
    <t>M012618421276P</t>
  </si>
  <si>
    <t>"SOS ETUDES"</t>
  </si>
  <si>
    <t>P088416446465U</t>
  </si>
  <si>
    <t>EKAMBI LOBE JEAN PAUL.</t>
  </si>
  <si>
    <t>''ETS LOBE ET FILS''</t>
  </si>
  <si>
    <t>M127712417771Q</t>
  </si>
  <si>
    <t>CONGREGATION SOEURS FRANCISAINES S .C</t>
  </si>
  <si>
    <t>CONGREGATION SOEURS FRANCISAINES SACRE COEUR</t>
  </si>
  <si>
    <t>M090917125378W</t>
  </si>
  <si>
    <t>L'INSPECTION D'ARRONDISSEMENT DE L'EDUCATION DE BASE DE DATCHEKA</t>
  </si>
  <si>
    <t>Cabinet dentaire</t>
  </si>
  <si>
    <t>M122417492303A</t>
  </si>
  <si>
    <t>CENTRE DENTAIRE DNT SARL</t>
  </si>
  <si>
    <t>P077117634762A</t>
  </si>
  <si>
    <t>JONAS AGBOR</t>
  </si>
  <si>
    <t>P117818150556Q</t>
  </si>
  <si>
    <t>FOGOUANG NDEMLABING</t>
  </si>
  <si>
    <t>P048116225420Q</t>
  </si>
  <si>
    <t>NGAGN</t>
  </si>
  <si>
    <t>M112417218588A</t>
  </si>
  <si>
    <t>ZOHO CORPORATION PTE. LTD.</t>
  </si>
  <si>
    <t>P076918585804C</t>
  </si>
  <si>
    <t>BAGNESSI</t>
  </si>
  <si>
    <t>P048612301054W</t>
  </si>
  <si>
    <t>NSOULI EPOH</t>
  </si>
  <si>
    <t>COMMERCE DE BIJOUX</t>
  </si>
  <si>
    <t>P048915090220F</t>
  </si>
  <si>
    <t>DORISTE CHRISTIAN</t>
  </si>
  <si>
    <t>P059518408453U</t>
  </si>
  <si>
    <t>DJOUPE DASSI MONIQUE</t>
  </si>
  <si>
    <t>ETS DECOR 100/100 SPAIN</t>
  </si>
  <si>
    <t>P029014644566L</t>
  </si>
  <si>
    <t>NGONDIO TCHOUENGONG</t>
  </si>
  <si>
    <t>BORIS FRANKLIN</t>
  </si>
  <si>
    <t>P122016960703Q</t>
  </si>
  <si>
    <t>DJUIDJA FOTSO CELIONTHE NIKESE</t>
  </si>
  <si>
    <t>P069617348798M</t>
  </si>
  <si>
    <t>MEDOM DOMGUIA</t>
  </si>
  <si>
    <t>INES ORIANE</t>
  </si>
  <si>
    <t>M052518107952F</t>
  </si>
  <si>
    <t>ETS BOWEN</t>
  </si>
  <si>
    <t>COMMERCE GENERAL, E-COMMERCE, PRESTATIONS DE SERVICES, IMPORT-EXPORT</t>
  </si>
  <si>
    <t>P039917185592Q</t>
  </si>
  <si>
    <t>MBALLA FOTHI</t>
  </si>
  <si>
    <t>ANTOINETTE VICKY</t>
  </si>
  <si>
    <t>P029018352609Y</t>
  </si>
  <si>
    <t>NKEMNGU NJOUAKA PHILIP</t>
  </si>
  <si>
    <t>P046917663574S</t>
  </si>
  <si>
    <t>DJIAMOU ÉPOUSE NGAMETAM</t>
  </si>
  <si>
    <t>P030017765831S</t>
  </si>
  <si>
    <t>DIALLO ALSSAINOU</t>
  </si>
  <si>
    <t>P109617203471Z</t>
  </si>
  <si>
    <t>TOUAKENG DZE</t>
  </si>
  <si>
    <t>P090018098984Y</t>
  </si>
  <si>
    <t>BOMEAH</t>
  </si>
  <si>
    <t>AYITA</t>
  </si>
  <si>
    <t>P078218008962Z</t>
  </si>
  <si>
    <t>P049818293508Y</t>
  </si>
  <si>
    <t>BRINSLY NCHONG</t>
  </si>
  <si>
    <t>P067612336325K</t>
  </si>
  <si>
    <t>KEKO ZACHEEKEKO</t>
  </si>
  <si>
    <t>KEKO ZACHEE</t>
  </si>
  <si>
    <t>P106316772033M</t>
  </si>
  <si>
    <t>SONGONG EPOUSE KEMDA</t>
  </si>
  <si>
    <t>VENTE DES TELEPHONES</t>
  </si>
  <si>
    <t>P018816622276Q</t>
  </si>
  <si>
    <t>P098517640221R</t>
  </si>
  <si>
    <t>MBIANDA EPSE TCHATO</t>
  </si>
  <si>
    <t>LEONTINE LILI</t>
  </si>
  <si>
    <t>M092217713128G</t>
  </si>
  <si>
    <t>RECRUTEMENT CONSEIL INTERNATIONAL CAMEROUN</t>
  </si>
  <si>
    <t>RCIC</t>
  </si>
  <si>
    <t>M022416479003Z</t>
  </si>
  <si>
    <t>BUREAU D'ETUDE KAMEL CONSULTING SARL</t>
  </si>
  <si>
    <t>P057918119602H</t>
  </si>
  <si>
    <t>BEAUGELIN</t>
  </si>
  <si>
    <t>P058416966265Q</t>
  </si>
  <si>
    <t>TEFANG</t>
  </si>
  <si>
    <t>P118000441033G</t>
  </si>
  <si>
    <t>VIVIAN ENEKE TARH</t>
  </si>
  <si>
    <t>P055318121850C</t>
  </si>
  <si>
    <t>tafo tchinda.</t>
  </si>
  <si>
    <t>martin robert</t>
  </si>
  <si>
    <t>M012317868317Z</t>
  </si>
  <si>
    <t>CENTER FOR ENTREPRENEURSHIP</t>
  </si>
  <si>
    <t>CFE</t>
  </si>
  <si>
    <t>MANAGEMENT A TRAVERS LA FORMATION, LES ETUDES ECONOMIQUES ET SOCIALES, LE CONSEIL EN GESTION</t>
  </si>
  <si>
    <t>P057015274514A</t>
  </si>
  <si>
    <t>TCHEMBOK TCHATCHOUANG</t>
  </si>
  <si>
    <t>M122218272341C</t>
  </si>
  <si>
    <t>SOCIETE BAH MINING GROUP SARL</t>
  </si>
  <si>
    <t>P128016273660B</t>
  </si>
  <si>
    <t>AMBEH THOMAS NGWA</t>
  </si>
  <si>
    <t>M082517999077D</t>
  </si>
  <si>
    <t>ETABLISSEMENT J0KER</t>
  </si>
  <si>
    <t>ETS.J0KER</t>
  </si>
  <si>
    <t>P117012565481P</t>
  </si>
  <si>
    <t>TIOKANG MAURICE</t>
  </si>
  <si>
    <t>P019817452387X</t>
  </si>
  <si>
    <t>AGHI</t>
  </si>
  <si>
    <t>M042416667167B</t>
  </si>
  <si>
    <t>DJUILA CONSTRUCTION SARL</t>
  </si>
  <si>
    <t>BTP, QUINCAILLERIE, PLOMBERIE, ELECTRICITE, MENUISERIE GENERALE</t>
  </si>
  <si>
    <t>P027917725372S</t>
  </si>
  <si>
    <t>FREDRICK</t>
  </si>
  <si>
    <t>BAMU ASAMBANG</t>
  </si>
  <si>
    <t>P088917430469U</t>
  </si>
  <si>
    <t>SYLVIE EFIMBA</t>
  </si>
  <si>
    <t>M102316356797E</t>
  </si>
  <si>
    <t>INSTITUT INTERNATIONAL DES RESSOURCES HUMAINES</t>
  </si>
  <si>
    <t>2IRH</t>
  </si>
  <si>
    <t>CENTRE DE FORMATION PROFESSIONNELLE AUX MÉTIERS DES RESSOURCES HUMAINES ; ORGANISATION D'ÉVÈNEMENTS RH ; ETUDES ET ENQUÊTES RH ; EDITION RH</t>
  </si>
  <si>
    <t>M041412090839F</t>
  </si>
  <si>
    <t>STE B.P.S SARL</t>
  </si>
  <si>
    <t>B.P.S SARL</t>
  </si>
  <si>
    <t>P047412567938H</t>
  </si>
  <si>
    <t>UNAMBA</t>
  </si>
  <si>
    <t>BERTRAM CHUKWUNONSO</t>
  </si>
  <si>
    <t>P069218341577R</t>
  </si>
  <si>
    <t>AMIR GAMAL</t>
  </si>
  <si>
    <t>ADDINE</t>
  </si>
  <si>
    <t>P030218478917D</t>
  </si>
  <si>
    <t>BOBUIN CATFERINE KWASSINWI</t>
  </si>
  <si>
    <t>P097616522813J</t>
  </si>
  <si>
    <t>P028212175737P</t>
  </si>
  <si>
    <t>MEGANKAM TCHOUAWAN</t>
  </si>
  <si>
    <t>NADINE LEONNIE</t>
  </si>
  <si>
    <t>M107400019219H</t>
  </si>
  <si>
    <t>CENTRE SANTE ELEMENT.NTUI</t>
  </si>
  <si>
    <t>CSE.NTUI</t>
  </si>
  <si>
    <t>P015425247447E</t>
  </si>
  <si>
    <t>P017100303674M</t>
  </si>
  <si>
    <t>FUL FRANCIS MUH</t>
  </si>
  <si>
    <t>P028117013847E</t>
  </si>
  <si>
    <t>NDO MVONDO ÉPOUSE NKOK</t>
  </si>
  <si>
    <t>P069618015081U</t>
  </si>
  <si>
    <t>MAKOU MBA</t>
  </si>
  <si>
    <t>KEVINE SUZY</t>
  </si>
  <si>
    <t>Entretien, bâtiment et divers</t>
  </si>
  <si>
    <t>P077912693666W</t>
  </si>
  <si>
    <t>ASSE EPSEE NKIE DELPHINE</t>
  </si>
  <si>
    <t>(ÉMERGENCE TP MULTI-SERVICES ET UNIVERSAL-TECH)</t>
  </si>
  <si>
    <t>PRESTATIONS DE SERVICVES</t>
  </si>
  <si>
    <t>M121612582051A</t>
  </si>
  <si>
    <t>SOCIETE MARKEX SARL</t>
  </si>
  <si>
    <t>P069717808959Y</t>
  </si>
  <si>
    <t>P018117578001E</t>
  </si>
  <si>
    <t>MOUNKA</t>
  </si>
  <si>
    <t>P016817916176T</t>
  </si>
  <si>
    <t>UBAHA EDET EDEM</t>
  </si>
  <si>
    <t>P070518454367L</t>
  </si>
  <si>
    <t>ADIAH AKAMEH</t>
  </si>
  <si>
    <t>MEJANE FELINEL</t>
  </si>
  <si>
    <t>P068217732911X</t>
  </si>
  <si>
    <t>KADJI EPSE BIELEU MANGWA</t>
  </si>
  <si>
    <t>( SW 054 BR )</t>
  </si>
  <si>
    <t>P020317741010J</t>
  </si>
  <si>
    <t>ROSA FELINE</t>
  </si>
  <si>
    <t>P037200147817X</t>
  </si>
  <si>
    <t>P078717682166W</t>
  </si>
  <si>
    <t>P069017936895E</t>
  </si>
  <si>
    <t>MASOSO EPSE GOUFAK.</t>
  </si>
  <si>
    <t>GWLADYS.</t>
  </si>
  <si>
    <t>P098712493957J</t>
  </si>
  <si>
    <t>IBRAHIMA HALILOU</t>
  </si>
  <si>
    <t>P016812719159N</t>
  </si>
  <si>
    <t>KWEDA VALENTINE</t>
  </si>
  <si>
    <t>P127117799878L</t>
  </si>
  <si>
    <t>DAOU GOURO</t>
  </si>
  <si>
    <t>P086316737789D</t>
  </si>
  <si>
    <t>P118016650272D</t>
  </si>
  <si>
    <t>MBOCK ERIC ALFRED</t>
  </si>
  <si>
    <t>P098417746317K</t>
  </si>
  <si>
    <t>Bertrand Aime</t>
  </si>
  <si>
    <t>P119017826986B</t>
  </si>
  <si>
    <t>NKOUTE CHIMI</t>
  </si>
  <si>
    <t>M031612496047M</t>
  </si>
  <si>
    <t>STE DREAMS EVENTS AND DESIGN</t>
  </si>
  <si>
    <t>P069917034059P</t>
  </si>
  <si>
    <t>BAYEMI NDOUGA</t>
  </si>
  <si>
    <t>AGNES DORIS SAN</t>
  </si>
  <si>
    <t>P129718000397X</t>
  </si>
  <si>
    <t>TROUMBA EDOUARD</t>
  </si>
  <si>
    <t>P107616598925W</t>
  </si>
  <si>
    <t>MAGUEKOU</t>
  </si>
  <si>
    <t>MINA CHARMENTINE</t>
  </si>
  <si>
    <t>TRANSACTIONS MOBILE MONEY</t>
  </si>
  <si>
    <t>P048617660754P</t>
  </si>
  <si>
    <t>KEMPENI LYNE BLONDE</t>
  </si>
  <si>
    <t>P105517071685J</t>
  </si>
  <si>
    <t>LANYUY</t>
  </si>
  <si>
    <t>MARTIN NWANYI</t>
  </si>
  <si>
    <t>P070116610046J</t>
  </si>
  <si>
    <t>JONGBANG</t>
  </si>
  <si>
    <t>EDGAR SAAMBUH</t>
  </si>
  <si>
    <t>P017114566357C</t>
  </si>
  <si>
    <t>YAYA MATAKON</t>
  </si>
  <si>
    <t>P109818437190T</t>
  </si>
  <si>
    <t>MANI JEAN JOEL PATRICK</t>
  </si>
  <si>
    <t>P087917003585L</t>
  </si>
  <si>
    <t>NKENGDEM</t>
  </si>
  <si>
    <t>P036312569182P</t>
  </si>
  <si>
    <t>KONGNE ELISABETH</t>
  </si>
  <si>
    <t>P068216608153W</t>
  </si>
  <si>
    <t>NTSEMIH PROMBO ÉPSE NOGUE MADELEINE</t>
  </si>
  <si>
    <t>ETS ROYAL MARQUE</t>
  </si>
  <si>
    <t>COMMERCE DE DÉTAIL EN MAGASIN SPÉCIALISÉ DE QUINCAILLERIE,</t>
  </si>
  <si>
    <t>P129218529474C</t>
  </si>
  <si>
    <t>P115600056040D</t>
  </si>
  <si>
    <t>TCHOUANG JACOB</t>
  </si>
  <si>
    <t>P017616712394J</t>
  </si>
  <si>
    <t>:ROUKAYATOU DIA</t>
  </si>
  <si>
    <t>P037617749851H</t>
  </si>
  <si>
    <t>MENIASSOM</t>
  </si>
  <si>
    <t>P019216249372T</t>
  </si>
  <si>
    <t>JACQUELINE SHAKA</t>
  </si>
  <si>
    <t>SERRURIER</t>
  </si>
  <si>
    <t>P015211343514A</t>
  </si>
  <si>
    <t>TAMUE SIMPLICE EMMANUEL</t>
  </si>
  <si>
    <t>P018518311706M</t>
  </si>
  <si>
    <t>ATIMBAYA PELAGIE</t>
  </si>
  <si>
    <t>P080017479819T</t>
  </si>
  <si>
    <t>KEMEGNE TCHUANTI</t>
  </si>
  <si>
    <t>CLAUDIA DARLENE</t>
  </si>
  <si>
    <t>P049717557798M</t>
  </si>
  <si>
    <t>ESSOMBA MBATONGA VINCENT DE PAUL KEVIN</t>
  </si>
  <si>
    <t>(ETS MEK)</t>
  </si>
  <si>
    <t>FLEURISTE</t>
  </si>
  <si>
    <t>P117717615920A</t>
  </si>
  <si>
    <t>OLINGA TABI</t>
  </si>
  <si>
    <t>JEAN PIERRE CYRILLE</t>
  </si>
  <si>
    <t>P109818012590R</t>
  </si>
  <si>
    <t>MESSI ONANA</t>
  </si>
  <si>
    <t>P016512350618T</t>
  </si>
  <si>
    <t>TCHOUAMENI EPSE PAMENI ELISE</t>
  </si>
  <si>
    <t>P048712576349F</t>
  </si>
  <si>
    <t>MELINGUI ESSOMBA</t>
  </si>
  <si>
    <t>OLIVIER ROGER</t>
  </si>
  <si>
    <t>P119218191730T</t>
  </si>
  <si>
    <t>NDIVE MBONDE</t>
  </si>
  <si>
    <t>P097516168616R</t>
  </si>
  <si>
    <t>UDEOZU</t>
  </si>
  <si>
    <t>M052117283145E</t>
  </si>
  <si>
    <t>SOCIÉTÉ COOPÉRATIVE SIMPLIFIER DES PRODUCTEURS DE COTON DE DJEMRO</t>
  </si>
  <si>
    <t>"SCOOPS DJARAKO"</t>
  </si>
  <si>
    <t>P129116714765H</t>
  </si>
  <si>
    <t>MOISE ROGER</t>
  </si>
  <si>
    <t>P088418364846Q</t>
  </si>
  <si>
    <t>NTOTOH</t>
  </si>
  <si>
    <t>ZITA FORCHU</t>
  </si>
  <si>
    <t>P018817419568T</t>
  </si>
  <si>
    <t>P097912376772R</t>
  </si>
  <si>
    <t>AHMADOU ROUA</t>
  </si>
  <si>
    <t>P018918004259E</t>
  </si>
  <si>
    <t>TELLAH PATRICK GERARD</t>
  </si>
  <si>
    <t>P108918240362N</t>
  </si>
  <si>
    <t>TAKUETE  TATCHOFFO  NARCIS</t>
  </si>
  <si>
    <t>CALL BOX PMUC</t>
  </si>
  <si>
    <t>P128818023418E</t>
  </si>
  <si>
    <t>NGO YEBGA</t>
  </si>
  <si>
    <t>P047917826395F</t>
  </si>
  <si>
    <t>ZEBAZE TATSOPTSA EPOUSE TSABOU</t>
  </si>
  <si>
    <t>NATHALIE JUDITH</t>
  </si>
  <si>
    <t>P046918192152X</t>
  </si>
  <si>
    <t>MARIE ADELE</t>
  </si>
  <si>
    <t>P018612269365D</t>
  </si>
  <si>
    <t>MOMO NZE</t>
  </si>
  <si>
    <t>NARCISSE DONALD</t>
  </si>
  <si>
    <t>SPRAYING</t>
  </si>
  <si>
    <t>P078717501721N</t>
  </si>
  <si>
    <t>KETUNZE ISAAC</t>
  </si>
  <si>
    <t>TIAYANG</t>
  </si>
  <si>
    <t>P046400294425U</t>
  </si>
  <si>
    <t>P100117220408T</t>
  </si>
  <si>
    <t>HAWA ISSA (ETS OUBABA SERVICES)</t>
  </si>
  <si>
    <t>P075100444115Q</t>
  </si>
  <si>
    <t>NJIKI SANDJO PIERRE</t>
  </si>
  <si>
    <t>P015216986764X</t>
  </si>
  <si>
    <t>CLE MINUTE</t>
  </si>
  <si>
    <t>P015400106478F</t>
  </si>
  <si>
    <t>NANA TAMMY RICHARDNANA</t>
  </si>
  <si>
    <t>NANA TAMMY RICHARD</t>
  </si>
  <si>
    <t>P078616268831X</t>
  </si>
  <si>
    <t>EDENE LESSOMO</t>
  </si>
  <si>
    <t>VALERIE BLANCHE</t>
  </si>
  <si>
    <t>P049216281016A</t>
  </si>
  <si>
    <t>M071317643031N</t>
  </si>
  <si>
    <t>CETIC DE BEHACK</t>
  </si>
  <si>
    <t>M072416986218M</t>
  </si>
  <si>
    <t>SOCIETE AFRICAINE DE GESTION DE L'ENVIRONNEMENT ET DE MAINTENANCE</t>
  </si>
  <si>
    <t>"SAGEM SARL"</t>
  </si>
  <si>
    <t>COMMERCE GÉNÉRAL,COLLETTE, TRAITEMENT DES DÉCHETS, PRESTATIONS DE SERVICES</t>
  </si>
  <si>
    <t>P049017377419J</t>
  </si>
  <si>
    <t>JEMU</t>
  </si>
  <si>
    <t>SUNNY NKOM</t>
  </si>
  <si>
    <t>P058917760863Y</t>
  </si>
  <si>
    <t>NDALEH MOHAMED</t>
  </si>
  <si>
    <t>P070018075219N</t>
  </si>
  <si>
    <t>Mohaman Mobarak</t>
  </si>
  <si>
    <t>ETS EAGLE</t>
  </si>
  <si>
    <t>M032517659963E</t>
  </si>
  <si>
    <t>GLOBAL INNOVATIONS GROUP</t>
  </si>
  <si>
    <t>GIG SARL</t>
  </si>
  <si>
    <t>P017717531405T</t>
  </si>
  <si>
    <t>MOUSSA MAHA</t>
  </si>
  <si>
    <t>(ETS MOUGNAL)</t>
  </si>
  <si>
    <t>P058317730778B</t>
  </si>
  <si>
    <t>KAMWA,</t>
  </si>
  <si>
    <t>MARIE Rose,</t>
  </si>
  <si>
    <t>P099518233908J</t>
  </si>
  <si>
    <t>Tchokokam Siani MBepoupa</t>
  </si>
  <si>
    <t>M091914130895E</t>
  </si>
  <si>
    <t>T2P CAFE DES PRINCESSES</t>
  </si>
  <si>
    <t>P039218553811E</t>
  </si>
  <si>
    <t>WILFRED DANIEL</t>
  </si>
  <si>
    <t>P100117707147Q</t>
  </si>
  <si>
    <t>DJIOLEU TIOMOUO</t>
  </si>
  <si>
    <t>BRIS KEVIN</t>
  </si>
  <si>
    <t>P010116089957N</t>
  </si>
  <si>
    <t>P017016077716J</t>
  </si>
  <si>
    <t>P117717877807Y</t>
  </si>
  <si>
    <t>Fonyuy</t>
  </si>
  <si>
    <t>Julius tatah</t>
  </si>
  <si>
    <t>P098518439290U</t>
  </si>
  <si>
    <t>MATILDE FLORE</t>
  </si>
  <si>
    <t>Tenant d'un salon de coiffure et vendant des cosmétiques ou donnant des soins de beauté/ Activité indéfinie</t>
  </si>
  <si>
    <t>P019617356357W</t>
  </si>
  <si>
    <t>DJOFANG FONGANG S/C ETS DJOFANG GLOBAL</t>
  </si>
  <si>
    <t>P019617834425Z</t>
  </si>
  <si>
    <t>DJANE</t>
  </si>
  <si>
    <t>AURELIE FLORA</t>
  </si>
  <si>
    <t>P047512337624C</t>
  </si>
  <si>
    <t>P108017609775E</t>
  </si>
  <si>
    <t>NGOPANG ATEH LACK</t>
  </si>
  <si>
    <t>M022416621459C</t>
  </si>
  <si>
    <t>ASSOCIATION ADNA NDAP LOG MEE (SOLIDARITÉ DES FRÈRES ET AMIS) DE DOUALA</t>
  </si>
  <si>
    <t>P089416805990C</t>
  </si>
  <si>
    <t>BONGOGNE SAMANTHA SARIETTE</t>
  </si>
  <si>
    <t>ETS BSS LOGISTICS</t>
  </si>
  <si>
    <t>P078416720505B</t>
  </si>
  <si>
    <t>EHBRAHIM</t>
  </si>
  <si>
    <t>M012116634312U</t>
  </si>
  <si>
    <t>THE PROJECT FOR THE DEVELOPMENT OF IRRIGATED AND
RAINFED RICE CULTIVATION NI CAMEROON PHASE 2</t>
  </si>
  <si>
    <t>PRODERIP</t>
  </si>
  <si>
    <t>P016918143353L</t>
  </si>
  <si>
    <t>M072517874376W</t>
  </si>
  <si>
    <t>Z&amp;T CORPORATION SARL</t>
  </si>
  <si>
    <t>"Z&amp;T CORP" SARL</t>
  </si>
  <si>
    <t>P097918534338Z</t>
  </si>
  <si>
    <t>AKAB</t>
  </si>
  <si>
    <t>MARIE JOSETTE</t>
  </si>
  <si>
    <t>P078116626321J</t>
  </si>
  <si>
    <t>DIWOUTA NGUILISSI</t>
  </si>
  <si>
    <t>FELIX JULIEN</t>
  </si>
  <si>
    <t>P117612784917H</t>
  </si>
  <si>
    <t>TENMI</t>
  </si>
  <si>
    <t>RIVANO</t>
  </si>
  <si>
    <t>P069816217485L</t>
  </si>
  <si>
    <t>NDJIMA</t>
  </si>
  <si>
    <t>HERMAN ROMÉO</t>
  </si>
  <si>
    <t>P018212485157T</t>
  </si>
  <si>
    <t>BOUTCHOUANG RAOUL PAPY</t>
  </si>
  <si>
    <t>P079118561954F</t>
  </si>
  <si>
    <t>DJUMO DJEUGOUE</t>
  </si>
  <si>
    <t>CONSTANTIN ALBAN</t>
  </si>
  <si>
    <t>P038018530298D</t>
  </si>
  <si>
    <t>TCHOKOMEGNI PATIPE EPSE LENTE</t>
  </si>
  <si>
    <t>P108816730098D</t>
  </si>
  <si>
    <t>MEYOMBONIE EPSE BENDJE</t>
  </si>
  <si>
    <t>P089617698323K</t>
  </si>
  <si>
    <t>TCHIYADJE</t>
  </si>
  <si>
    <t>P079018409088D</t>
  </si>
  <si>
    <t>MAFFO EPSE FANSI</t>
  </si>
  <si>
    <t>SYRIANE</t>
  </si>
  <si>
    <t>P098916721133Y</t>
  </si>
  <si>
    <t>DZOUSE</t>
  </si>
  <si>
    <t>ALAIN ROMEL</t>
  </si>
  <si>
    <t>P016212518669W</t>
  </si>
  <si>
    <t>YAHDA RAOUNDA</t>
  </si>
  <si>
    <t>ETS YAHDA RAOUNDA</t>
  </si>
  <si>
    <t>P047812497201E</t>
  </si>
  <si>
    <t>NGO LIBOM</t>
  </si>
  <si>
    <t>ELISE DERELINE</t>
  </si>
  <si>
    <t>activité inconnue</t>
  </si>
  <si>
    <t>P066112680837X</t>
  </si>
  <si>
    <t>MAHAMA SALISSOU</t>
  </si>
  <si>
    <t>P058217066952C</t>
  </si>
  <si>
    <t>NIKUMBOH TIMOTHY</t>
  </si>
  <si>
    <t>P015712573701M</t>
  </si>
  <si>
    <t>P029718342361Y</t>
  </si>
  <si>
    <t>BAHEL MARIE MICHEL</t>
  </si>
  <si>
    <t>P028717625046Q</t>
  </si>
  <si>
    <t>KONE ÉPOUSE NIAT</t>
  </si>
  <si>
    <t>LAETITIA ROSE RUTH</t>
  </si>
  <si>
    <t>P107417843868U</t>
  </si>
  <si>
    <t>CHIA HENRY NGONG</t>
  </si>
  <si>
    <t>M121815962608P</t>
  </si>
  <si>
    <t>ASSOCIATION KWAWILI DES AGRICULTEURS DE MOMBOUE</t>
  </si>
  <si>
    <t>P098617363888C</t>
  </si>
  <si>
    <t>P127612334278D</t>
  </si>
  <si>
    <t>KAMGANG TSEPOU</t>
  </si>
  <si>
    <t>CLAUVIS MIRABELLE</t>
  </si>
  <si>
    <t>P127716729049N</t>
  </si>
  <si>
    <t>-TSOUATA DIFFO</t>
  </si>
  <si>
    <t>P028518285221H</t>
  </si>
  <si>
    <t>TAMBE CHARLES NDIP</t>
  </si>
  <si>
    <t>(T.C.N)</t>
  </si>
  <si>
    <t>P087518394469L</t>
  </si>
  <si>
    <t>EYOUM MOUEN NARCISSE</t>
  </si>
  <si>
    <t>ETS E.M.N</t>
  </si>
  <si>
    <t>P107900491425K</t>
  </si>
  <si>
    <t>NGUH NDIMA EMILIAN</t>
  </si>
  <si>
    <t>NGUH NDIMA EMILIA</t>
  </si>
  <si>
    <t>P039618105030E</t>
  </si>
  <si>
    <t>Fokam tamokue</t>
  </si>
  <si>
    <t>Gilles timoleon</t>
  </si>
  <si>
    <t>M082517946805P</t>
  </si>
  <si>
    <t>PRIMECONNECT SARL</t>
  </si>
  <si>
    <t>P020018105504R</t>
  </si>
  <si>
    <t>DJEUKAM DEUMENI</t>
  </si>
  <si>
    <t>MAXIME WILFRIED</t>
  </si>
  <si>
    <t>ACHAT PRODUITS DE RENTE</t>
  </si>
  <si>
    <t>P096617195981M</t>
  </si>
  <si>
    <t>NDEUDJI</t>
  </si>
  <si>
    <t>P115100028089R</t>
  </si>
  <si>
    <t>TCHUAM MARCEL</t>
  </si>
  <si>
    <t>ETS TCHUAM MARCEL</t>
  </si>
  <si>
    <t>P099418087500H</t>
  </si>
  <si>
    <t>BERIYMU</t>
  </si>
  <si>
    <t>JAMILATU</t>
  </si>
  <si>
    <t>M082217595851P</t>
  </si>
  <si>
    <t>CENTRE MEDICAL CHARLEMAGNE SARL</t>
  </si>
  <si>
    <t>PHOTOCOPIES</t>
  </si>
  <si>
    <t>P079918390345Q</t>
  </si>
  <si>
    <t>SIMO KAMDEM MARCELIN (ETS AS BAZAR)</t>
  </si>
  <si>
    <t>M042116068742Q</t>
  </si>
  <si>
    <t>OLYDIS PAYMENT SOLUTIONS</t>
  </si>
  <si>
    <t>P099016381738P</t>
  </si>
  <si>
    <t>KONFO ROSINE FLORE</t>
  </si>
  <si>
    <t>M072517893475B</t>
  </si>
  <si>
    <t>THE EXQUISITE COMPAGNY SARL</t>
  </si>
  <si>
    <t>.......</t>
  </si>
  <si>
    <t>P125918096321R</t>
  </si>
  <si>
    <t>M032216616750G</t>
  </si>
  <si>
    <t>GIC DES AGRICULTEURS ET ELEVEURS DE YANGAFOCK</t>
  </si>
  <si>
    <t>P038812517873D</t>
  </si>
  <si>
    <t>LONCHELE NGOUAZOU MATHURIN</t>
  </si>
  <si>
    <t>M102117890018B</t>
  </si>
  <si>
    <t>IMAGEONS ET SAUVONS L’ENVIRONNEMENT -CAMEROUN</t>
  </si>
  <si>
    <t>ISE-CAMEROUN</t>
  </si>
  <si>
    <t>PROTECTION ET PRÉSERVATION DE L’ENVIRONNEMENT ET DE LA BIODIVERSITÉ</t>
  </si>
  <si>
    <t>P068416901403G</t>
  </si>
  <si>
    <t>P019218442453H</t>
  </si>
  <si>
    <t>BAGUI</t>
  </si>
  <si>
    <t>P125215479470I</t>
  </si>
  <si>
    <t>AMENGUELE DINA</t>
  </si>
  <si>
    <t>HERMINE YOLANDE</t>
  </si>
  <si>
    <t>M010800024289G</t>
  </si>
  <si>
    <t>C.I.S ENGINEERING SARL</t>
  </si>
  <si>
    <t>C.I.S ENGINEERING</t>
  </si>
  <si>
    <t>P050016735233H</t>
  </si>
  <si>
    <t>P050117937671S</t>
  </si>
  <si>
    <t>limnyuy</t>
  </si>
  <si>
    <t>Blaise shalanyy</t>
  </si>
  <si>
    <t>M022317949721F</t>
  </si>
  <si>
    <t>6 S SARL</t>
  </si>
  <si>
    <t>P077816006683H</t>
  </si>
  <si>
    <t>ANYIKUDE</t>
  </si>
  <si>
    <t>P046717754924R</t>
  </si>
  <si>
    <t>ATENGA NKOA</t>
  </si>
  <si>
    <t>JULIEN BERTRAND</t>
  </si>
  <si>
    <t>P026618196360F</t>
  </si>
  <si>
    <t>TITAH</t>
  </si>
  <si>
    <t>JOHN VISHI</t>
  </si>
  <si>
    <t>P016016499335K</t>
  </si>
  <si>
    <t>P087417166415X</t>
  </si>
  <si>
    <t>PHILIP NJUKENG</t>
  </si>
  <si>
    <t>ASONGALEM</t>
  </si>
  <si>
    <t>P128300504023G</t>
  </si>
  <si>
    <t>MABE FOBAKWA</t>
  </si>
  <si>
    <t>MINI PRÊT A PORTER</t>
  </si>
  <si>
    <t>P098716074544S</t>
  </si>
  <si>
    <t>ABDOUL RAOUF</t>
  </si>
  <si>
    <t>M032517632471F</t>
  </si>
  <si>
    <t>PINYIN CLAN TEACHER'S ASSOCIATION COMPANY LTD</t>
  </si>
  <si>
    <t>P015217199042L</t>
  </si>
  <si>
    <t>TSOKEZEP</t>
  </si>
  <si>
    <t>P097516830423Q</t>
  </si>
  <si>
    <t>ATANGANA MEKONGO</t>
  </si>
  <si>
    <t>P019217473716W</t>
  </si>
  <si>
    <t>P010517115270T</t>
  </si>
  <si>
    <t>PEMIAH ASHLEY PHUMBOH</t>
  </si>
  <si>
    <t>M062318057918L</t>
  </si>
  <si>
    <t>MALARIA AND NTD'S YOUTH CORPS CAMEROON</t>
  </si>
  <si>
    <t>MNYCC</t>
  </si>
  <si>
    <t>P128212605206U</t>
  </si>
  <si>
    <t>KENMOE DASSILIODJE BELI NOEL</t>
  </si>
  <si>
    <t>P016612729068Y</t>
  </si>
  <si>
    <t>BAILANSSOU FELE TIMOTHEE</t>
  </si>
  <si>
    <t>ETS BAILANSSOU</t>
  </si>
  <si>
    <t>P089012442403F</t>
  </si>
  <si>
    <t>TSAFACK CHRISTABELLE</t>
  </si>
  <si>
    <t>P108412520133B</t>
  </si>
  <si>
    <t>NAMEKONG TEMENA ADOU PATRICE</t>
  </si>
  <si>
    <t>ETS NAMEKONG TEMENA ADOU PATRICE</t>
  </si>
  <si>
    <t>P059416276595F</t>
  </si>
  <si>
    <t>FEUKAM FOGANG</t>
  </si>
  <si>
    <t>P039618528084X</t>
  </si>
  <si>
    <t>TCHOKOUAHA TCHOUATCHUI</t>
  </si>
  <si>
    <t>MICHEL CEDRIC</t>
  </si>
  <si>
    <t>P128312502423E</t>
  </si>
  <si>
    <t>HEUMI NYASSE BRICE</t>
  </si>
  <si>
    <t>ETS HOME BUSINESS OFFICE (ETS HBO)</t>
  </si>
  <si>
    <t>P076911586283R</t>
  </si>
  <si>
    <t>YALE WAMBAPO</t>
  </si>
  <si>
    <t>P017618024944S</t>
  </si>
  <si>
    <t>ATEMKENG MATHIAS ROGER</t>
  </si>
  <si>
    <t>P068714961527N</t>
  </si>
  <si>
    <t>SONNIE DANIELLE</t>
  </si>
  <si>
    <t>CULTIVATEUR DE MANIOC</t>
  </si>
  <si>
    <t>M051816254611E</t>
  </si>
  <si>
    <t>SOCIETE COOPERATIVE AVEC CONSEIL D'ADMINISTRATION DES PRODUCTEURS DE MANIOC WARACK MADIKOUM</t>
  </si>
  <si>
    <t>SCOOP-CA MANIOC WARACK MADIKOUM</t>
  </si>
  <si>
    <t>P017216619779K</t>
  </si>
  <si>
    <t>MODOU BARMA</t>
  </si>
  <si>
    <t>P078516250504J</t>
  </si>
  <si>
    <t>KATIWOUE SIMEN</t>
  </si>
  <si>
    <t>AGRICULTURE, ÉLEVAGE PORCIN ET PISCICULTURE</t>
  </si>
  <si>
    <t>M012318001240F</t>
  </si>
  <si>
    <t>SOCIÉTÉ COOPÉRATIVE SIMPLIFIÉE POUR L'AGRICULTURE, L'ÉLEVAGE ET LA PISCICULTURE</t>
  </si>
  <si>
    <t>SCOOPS AGRO IMPACT</t>
  </si>
  <si>
    <t>P068517402070R</t>
  </si>
  <si>
    <t>AMBIT GLORY MBAH</t>
  </si>
  <si>
    <t>P119217881734Z</t>
  </si>
  <si>
    <t>CHRISTIAN RINGNYUI</t>
  </si>
  <si>
    <t>P126900130516W</t>
  </si>
  <si>
    <t>M041217250404W</t>
  </si>
  <si>
    <t>GBPS MINTOM CENTER</t>
  </si>
  <si>
    <t>M042517768863T</t>
  </si>
  <si>
    <t>PROVENDERIE NOUVELLE VISION SARL</t>
  </si>
  <si>
    <t>PNV  SARL</t>
  </si>
  <si>
    <t>ECHANGES &amp; DEVISES</t>
  </si>
  <si>
    <t>M060900033545L</t>
  </si>
  <si>
    <t>TRADING AND EXCHANGE BUSINESS SARL</t>
  </si>
  <si>
    <t>TEB SARL</t>
  </si>
  <si>
    <t>P068317959413T</t>
  </si>
  <si>
    <t>MAMUDOU</t>
  </si>
  <si>
    <t>M102217691236G</t>
  </si>
  <si>
    <t>BOULANGERIE AFRIQUE DU SUD</t>
  </si>
  <si>
    <t>P050217876063S</t>
  </si>
  <si>
    <t>TSAPI KEUNANG</t>
  </si>
  <si>
    <t>IVANA BELVIANE</t>
  </si>
  <si>
    <t>P016917704513D</t>
  </si>
  <si>
    <t>M082117729631E</t>
  </si>
  <si>
    <t>HEENPS</t>
  </si>
  <si>
    <t>LIVRAISON DE MATÉRIEL ET CONSOMMABLE DE BUREAU</t>
  </si>
  <si>
    <t>M052517772723Y</t>
  </si>
  <si>
    <t>BUROTECH SARL</t>
  </si>
  <si>
    <t>P029517683355H</t>
  </si>
  <si>
    <t>DJIOTSA NOUIDJI.</t>
  </si>
  <si>
    <t>VALERIE.</t>
  </si>
  <si>
    <t>P110517924314N</t>
  </si>
  <si>
    <t>LEKEUZEU MALAH S.</t>
  </si>
  <si>
    <t>IDRISSE M.</t>
  </si>
  <si>
    <t>P040018351035C</t>
  </si>
  <si>
    <t>ARIANE DANIELLE</t>
  </si>
  <si>
    <t>P069317849400B</t>
  </si>
  <si>
    <t>SIALEU PEDJI</t>
  </si>
  <si>
    <t>P048112732107T</t>
  </si>
  <si>
    <t>DINGONG ERIC ACHILLE</t>
  </si>
  <si>
    <t>ETS GENESIS TECHNOLOGY</t>
  </si>
  <si>
    <t>P122015434777X</t>
  </si>
  <si>
    <t>KOUENKAM MOWOUO EPSE BUCHLER</t>
  </si>
  <si>
    <t>P058018259109B</t>
  </si>
  <si>
    <t>PATCHA</t>
  </si>
  <si>
    <t>JEANNE.</t>
  </si>
  <si>
    <t>P117418186477N</t>
  </si>
  <si>
    <t>TCHONANG GAMO SEVERIN</t>
  </si>
  <si>
    <t>(ETS CONSULTING-CORPORATION)</t>
  </si>
  <si>
    <t>TRANSACTION MONETAIRE</t>
  </si>
  <si>
    <t>P106916986843Z</t>
  </si>
  <si>
    <t>P066818481206U</t>
  </si>
  <si>
    <t>GHAMEGNIGNI</t>
  </si>
  <si>
    <t>M099217769374H</t>
  </si>
  <si>
    <t>COURS DU SOIR LA METHODE</t>
  </si>
  <si>
    <t>P050415962975G</t>
  </si>
  <si>
    <t>NWANEVU</t>
  </si>
  <si>
    <t>CHINEMEREM DANIEL</t>
  </si>
  <si>
    <t>VTE GAZ DOMESTIQUE</t>
  </si>
  <si>
    <t>P057912716979F</t>
  </si>
  <si>
    <t>NOUDA</t>
  </si>
  <si>
    <t>P057116035804P</t>
  </si>
  <si>
    <t>MAKUETE ÉPSE TCHOFFO</t>
  </si>
  <si>
    <t>P067912352438Q</t>
  </si>
  <si>
    <t>ALBERT DIEU BENY</t>
  </si>
  <si>
    <t>M012416372944R</t>
  </si>
  <si>
    <t>SOCIETE ENTREPRISE DU TEMPS DE DIEU</t>
  </si>
  <si>
    <t>STE ETD SARL-U</t>
  </si>
  <si>
    <t>LA VENTE DES BALANCES ELECTRONIQUES, BASCULES ET ACCESSOIRES</t>
  </si>
  <si>
    <t>P069317008531Z</t>
  </si>
  <si>
    <t>PRINCE ELVIS EKOHJE</t>
  </si>
  <si>
    <t>P118216012331Y</t>
  </si>
  <si>
    <t>NGALIEU KIOUSSOU</t>
  </si>
  <si>
    <t>DISTEL ARMEL</t>
  </si>
  <si>
    <t>M022118488344T</t>
  </si>
  <si>
    <t>SOCIETE CIVILE IMMOBILIÈRE LA DUCHESSE</t>
  </si>
  <si>
    <t>SCI LA DUCHESSE</t>
  </si>
  <si>
    <t>P019116328950L</t>
  </si>
  <si>
    <t>DAOUNDA</t>
  </si>
  <si>
    <t>Activite kinésithérapeute/PS</t>
  </si>
  <si>
    <t>P088618420045M</t>
  </si>
  <si>
    <t>TOUEMBOU KAMGUE SILVERE</t>
  </si>
  <si>
    <t>(ETS VITALIS PHYSIO)</t>
  </si>
  <si>
    <t>P078816319611F</t>
  </si>
  <si>
    <t>ANSABOM</t>
  </si>
  <si>
    <t>VEILA</t>
  </si>
  <si>
    <t>P098918081084D</t>
  </si>
  <si>
    <t>AGNOLMELENE</t>
  </si>
  <si>
    <t>OLIVE NINON</t>
  </si>
  <si>
    <t>VENTE SOUS VÊTEMENT</t>
  </si>
  <si>
    <t>P029217681106Z</t>
  </si>
  <si>
    <t>MOUSSI MADELEINE KICKY</t>
  </si>
  <si>
    <t>M112518188768S</t>
  </si>
  <si>
    <t>CENTRE MEDICO-CHIRUGICAL DE LA DELIVRANCE SARL</t>
  </si>
  <si>
    <t>SUIVI ENSEIGNEMENT</t>
  </si>
  <si>
    <t>M112317076375C</t>
  </si>
  <si>
    <t>ASSOCIATION DES PARENTS D'ELÈVES ET ENSEIGNANTS DE L'ECOLE BILINGUE INCLUSIVE DE YAGOUA</t>
  </si>
  <si>
    <t>P016917781051K</t>
  </si>
  <si>
    <t>TONGA KETCHAKEU BRIGITTE</t>
  </si>
  <si>
    <t>ETS TONGA</t>
  </si>
  <si>
    <t>M091517256900N</t>
  </si>
  <si>
    <t>E CATH ST TOBIE EKOUMDOUMA</t>
  </si>
  <si>
    <t>P018815619424L</t>
  </si>
  <si>
    <t>TCHINDA TIDONZONG</t>
  </si>
  <si>
    <t>M012517620727Q</t>
  </si>
  <si>
    <t>PAN-AFRICAN CATHOLIC THEOLOGY AND PASTORAL NETWORK</t>
  </si>
  <si>
    <t>PATCPAN</t>
  </si>
  <si>
    <t>P017916273213A</t>
  </si>
  <si>
    <t>P067416659845M</t>
  </si>
  <si>
    <t>ETS WATAT</t>
  </si>
  <si>
    <t>P116618182132E</t>
  </si>
  <si>
    <t>P122015439111W</t>
  </si>
  <si>
    <t>FONGKWA ERIC AWAH</t>
  </si>
  <si>
    <t>P077000176110L</t>
  </si>
  <si>
    <t>MENIATOU</t>
  </si>
  <si>
    <t>HORTENSE MARIE</t>
  </si>
  <si>
    <t>P089616916989X</t>
  </si>
  <si>
    <t>SAKWE ODETE EMBORI</t>
  </si>
  <si>
    <t>M042417538439U</t>
  </si>
  <si>
    <t>MULTI-TECH ENGINEERING SARL</t>
  </si>
  <si>
    <t>ACTIVITÉS COMBINÉES DE SOUTIENS AUX BÂTIMENTS N810001 - AUTRES SERVICES PERSONNELS N.C.A -S960004</t>
  </si>
  <si>
    <t>P127717636535Z</t>
  </si>
  <si>
    <t>SAIDOU IDRISSOU</t>
  </si>
  <si>
    <t>PRESTATIONS DE SERVICES-GENIE CIVIL</t>
  </si>
  <si>
    <t>M111712655735G</t>
  </si>
  <si>
    <t>SOCIETE GAN BTP SARL</t>
  </si>
  <si>
    <t>P039318434594Z</t>
  </si>
  <si>
    <t>BATTI NJOMBO</t>
  </si>
  <si>
    <t>CECILE GRACE</t>
  </si>
  <si>
    <t>COMMERCIALISATION DE LA BANANE</t>
  </si>
  <si>
    <t>P098512732754Y</t>
  </si>
  <si>
    <t>EMMANYI TIKA EPSEE MBOGNING</t>
  </si>
  <si>
    <t>P068315395684B</t>
  </si>
  <si>
    <t>SHERARD BONGNYUY</t>
  </si>
  <si>
    <t>P088818309849D</t>
  </si>
  <si>
    <t>JENNETT ENAM</t>
  </si>
  <si>
    <t>P098015127571L</t>
  </si>
  <si>
    <t>TATCHUENLIEU TAYOU</t>
  </si>
  <si>
    <t>P047516676533F</t>
  </si>
  <si>
    <t>M042014416754J</t>
  </si>
  <si>
    <t>REHMA CORPORATION-COMPANY LIMITED</t>
  </si>
  <si>
    <t>P018017818789M</t>
  </si>
  <si>
    <t>MAHAMAT ANNADIR ADOUM</t>
  </si>
  <si>
    <t>PRESTATION SERVICE/COMMERCE GENERAL/TRANSPORT MARCHANDISES</t>
  </si>
  <si>
    <t>P047717675768T</t>
  </si>
  <si>
    <t>NGADJEU KAMTE</t>
  </si>
  <si>
    <t>JUDITH DIANE (ETS DIDI STONE)</t>
  </si>
  <si>
    <t>P049016604297R</t>
  </si>
  <si>
    <t>GAOURANG MICHEL</t>
  </si>
  <si>
    <t>P038117771723L</t>
  </si>
  <si>
    <t>OUSSOU MAILA</t>
  </si>
  <si>
    <t>M111217015840M</t>
  </si>
  <si>
    <t>GROUPE SCOLAIRE FRANCOPHONE PRIVE LAÏC</t>
  </si>
  <si>
    <t>P088717641386L</t>
  </si>
  <si>
    <t>.NGOUNE MAAFO BERNARD EDOUARD</t>
  </si>
  <si>
    <t>P017917598962B</t>
  </si>
  <si>
    <t>MBENA NOAH</t>
  </si>
  <si>
    <t>P025617894895Z</t>
  </si>
  <si>
    <t>P010518042240S</t>
  </si>
  <si>
    <t>P037412616367E</t>
  </si>
  <si>
    <t>P110117664982W</t>
  </si>
  <si>
    <t>P068317086922D</t>
  </si>
  <si>
    <t>NEGOU NJI</t>
  </si>
  <si>
    <t>P039416681983Y</t>
  </si>
  <si>
    <t>DJOUDA KIAMPI</t>
  </si>
  <si>
    <t>P069417629167G</t>
  </si>
  <si>
    <t>NEHOUMO KAMEUGNE</t>
  </si>
  <si>
    <t>P118818075114J</t>
  </si>
  <si>
    <t>NSANGTUM</t>
  </si>
  <si>
    <t>STANLEY NGWESIH</t>
  </si>
  <si>
    <t>P099417789655N</t>
  </si>
  <si>
    <t>BEYIP AMANG</t>
  </si>
  <si>
    <t>CÉLINE ORNELLA</t>
  </si>
  <si>
    <t>P049516775354N</t>
  </si>
  <si>
    <t>NDAGNO</t>
  </si>
  <si>
    <t>P058118080016E</t>
  </si>
  <si>
    <t>MAMNO FOTSO</t>
  </si>
  <si>
    <t>MIREILLE DIANE</t>
  </si>
  <si>
    <t>P019312439540E</t>
  </si>
  <si>
    <t>NGOUMBE MFOSSA MAMA MOUSTAPHA</t>
  </si>
  <si>
    <t>P027300076131E</t>
  </si>
  <si>
    <t>FINAN</t>
  </si>
  <si>
    <t>P107316017535S</t>
  </si>
  <si>
    <t>TAINIMOU</t>
  </si>
  <si>
    <t>P019916636750N</t>
  </si>
  <si>
    <t>P029317820059H</t>
  </si>
  <si>
    <t>CHEGOUO PIDJOU</t>
  </si>
  <si>
    <t>P049617974892T</t>
  </si>
  <si>
    <t>CHARLES CHINEDU</t>
  </si>
  <si>
    <t>P078314964455P</t>
  </si>
  <si>
    <t>HUGUE</t>
  </si>
  <si>
    <t>PRESTATION DE SERVICES &amp; GARAGE</t>
  </si>
  <si>
    <t>P086500415148J</t>
  </si>
  <si>
    <t>BASSECK BARNABE</t>
  </si>
  <si>
    <t>ETS BASS &amp; FILS MULTI-SERVICES</t>
  </si>
  <si>
    <t>M112217748415U</t>
  </si>
  <si>
    <t>MASTER PRO DISTRIBUTION SARL</t>
  </si>
  <si>
    <t>M102216106285Y</t>
  </si>
  <si>
    <t>P049316858972G</t>
  </si>
  <si>
    <t>TOWA BIKEM</t>
  </si>
  <si>
    <t>P097716768580H</t>
  </si>
  <si>
    <t>FONDA WINIFRED ANDONG</t>
  </si>
  <si>
    <t>P088812630645N</t>
  </si>
  <si>
    <t>MONABANG NINA GERTRUDEMON</t>
  </si>
  <si>
    <t>MONABANG NINA GERTRUDE</t>
  </si>
  <si>
    <t>P109914235167N</t>
  </si>
  <si>
    <t>AL KHALI ICHEGRE</t>
  </si>
  <si>
    <t>ETS SABLA</t>
  </si>
  <si>
    <t>P018318249449K</t>
  </si>
  <si>
    <t>P069417161037N</t>
  </si>
  <si>
    <t>NGONO BILOA</t>
  </si>
  <si>
    <t>ELIANE RACHEL</t>
  </si>
  <si>
    <t>P078516157502R</t>
  </si>
  <si>
    <t>DJODJOM MARGUERITE LISETTE</t>
  </si>
  <si>
    <t>P028917857458G</t>
  </si>
  <si>
    <t>EVARISTE MARTIAL</t>
  </si>
  <si>
    <t>P119316778550L</t>
  </si>
  <si>
    <t>MBEH NAGA</t>
  </si>
  <si>
    <t>EDWIGE BABELLE</t>
  </si>
  <si>
    <t>P108417319470B</t>
  </si>
  <si>
    <t>MBOGOL</t>
  </si>
  <si>
    <t>ROSINE JUSTICE LORD-VEIL II</t>
  </si>
  <si>
    <t>P068112503146D</t>
  </si>
  <si>
    <t>TAYOWA</t>
  </si>
  <si>
    <t>M090717252656L</t>
  </si>
  <si>
    <t>EP BATCHIT-BANGAM</t>
  </si>
  <si>
    <t>P097600466943K</t>
  </si>
  <si>
    <t>DZEKUI MARIE JEANNETTE</t>
  </si>
  <si>
    <t>P014800163441S</t>
  </si>
  <si>
    <t>M072517874570L</t>
  </si>
  <si>
    <t>SERVICE ELITE</t>
  </si>
  <si>
    <t>P127600124126N</t>
  </si>
  <si>
    <t>M092518008359K</t>
  </si>
  <si>
    <t>SOCIETE INDUSTRIELLE ET COMMERCIALE AFRICAINE</t>
  </si>
  <si>
    <t>"SINCOA" S.A</t>
  </si>
  <si>
    <t>P014900154028K</t>
  </si>
  <si>
    <t>MBIANDA DIEUDONNE</t>
  </si>
  <si>
    <t>ETS MBIANDA DIEUDONNE</t>
  </si>
  <si>
    <t>M060417745004F</t>
  </si>
  <si>
    <t>ISLAMIC NURSERY SCHOOL</t>
  </si>
  <si>
    <t>NJOMBO</t>
  </si>
  <si>
    <t>P108218294586M</t>
  </si>
  <si>
    <t>MICHELINE FLORE</t>
  </si>
  <si>
    <t>P104316073687P</t>
  </si>
  <si>
    <t>P029417737995Y</t>
  </si>
  <si>
    <t>JUNKO</t>
  </si>
  <si>
    <t>ISMAILU</t>
  </si>
  <si>
    <t>P018018476485B</t>
  </si>
  <si>
    <t>ONYEBUCHI EYA</t>
  </si>
  <si>
    <t>P038317464944G</t>
  </si>
  <si>
    <t>ABOMO NGONO EPSE FOWO KENMOGNE</t>
  </si>
  <si>
    <t>P019116574640S</t>
  </si>
  <si>
    <t>SALIHOU HAMADJODA</t>
  </si>
  <si>
    <t>P046800155601F</t>
  </si>
  <si>
    <t>JEAN JACQUES MBANGAMO</t>
  </si>
  <si>
    <t>P040118359242R</t>
  </si>
  <si>
    <t>Djuiko souffo sangou</t>
  </si>
  <si>
    <t>Dolly</t>
  </si>
  <si>
    <t>P018417744131C</t>
  </si>
  <si>
    <t>Nzalewo</t>
  </si>
  <si>
    <t>Olivier denis</t>
  </si>
  <si>
    <t>P057018094869S</t>
  </si>
  <si>
    <t>MENYOMO MAMA</t>
  </si>
  <si>
    <t>Boutique + BH et soudure</t>
  </si>
  <si>
    <t>P012400371857N</t>
  </si>
  <si>
    <t>Ndem Notchao Mbongo</t>
  </si>
  <si>
    <t>Ndem notchao</t>
  </si>
  <si>
    <t>M040900027440G</t>
  </si>
  <si>
    <t>KLASS COMPUTER LIMITED</t>
  </si>
  <si>
    <t>P049817018055T</t>
  </si>
  <si>
    <t>DEDI NGONGANG</t>
  </si>
  <si>
    <t>P047418289484Q</t>
  </si>
  <si>
    <t>BIAS SAMUEL ROGER</t>
  </si>
  <si>
    <t>ETS SOLUTION TECHNOLOGIE TELECOMMUNICATION</t>
  </si>
  <si>
    <t>P079317266199R</t>
  </si>
  <si>
    <t>NGAMESSI ODILON TOUSSAINT</t>
  </si>
  <si>
    <t>P059418451930N</t>
  </si>
  <si>
    <t>MELVIN</t>
  </si>
  <si>
    <t>PETRILLO SUIVEN</t>
  </si>
  <si>
    <t>P037312352026N</t>
  </si>
  <si>
    <t>UCHENNA OKAFOR</t>
  </si>
  <si>
    <t>ETS UCHENNA OKAFOR</t>
  </si>
  <si>
    <t>P049018258383F</t>
  </si>
  <si>
    <t>MOUSSA AMADOU</t>
  </si>
  <si>
    <t>P128817920845F</t>
  </si>
  <si>
    <t>TCHOMB</t>
  </si>
  <si>
    <t>FIDELE DANIELLE MICHELE</t>
  </si>
  <si>
    <t>P038017658250H</t>
  </si>
  <si>
    <t>MOANTESSA BENKOAND</t>
  </si>
  <si>
    <t>CELESTASIE VIANIE</t>
  </si>
  <si>
    <t>P108118271188T</t>
  </si>
  <si>
    <t>MONGUE MBOUDE</t>
  </si>
  <si>
    <t>JOEL RITALE</t>
  </si>
  <si>
    <t>SECOND HAND DRESSES</t>
  </si>
  <si>
    <t>P128217707499K</t>
  </si>
  <si>
    <t>NGANG MBAWEH EPSE AGBONDE</t>
  </si>
  <si>
    <t>M032517628615Q</t>
  </si>
  <si>
    <t>MANE CONSTRUCTION SARL</t>
  </si>
  <si>
    <t>P045715515815Z</t>
  </si>
  <si>
    <t>DJOMENI</t>
  </si>
  <si>
    <t>P036912468763E</t>
  </si>
  <si>
    <t>LOH DENIS NGOH</t>
  </si>
  <si>
    <t>(LOH AND SONS WOOSWORKS ENT)</t>
  </si>
  <si>
    <t>P017617089710J</t>
  </si>
  <si>
    <t>LIMANGANA</t>
  </si>
  <si>
    <t>LIMAN (ETS LIMAN AMADOU &amp; FILS)</t>
  </si>
  <si>
    <t>P048117064728X</t>
  </si>
  <si>
    <t>M041411344174R</t>
  </si>
  <si>
    <t>STE VIVAT SARL</t>
  </si>
  <si>
    <t>P049217949101B</t>
  </si>
  <si>
    <t>MEH PROSPER ZIH</t>
  </si>
  <si>
    <t>P058012497373L</t>
  </si>
  <si>
    <t>TAKOUNJOU TIOKENG BRICE</t>
  </si>
  <si>
    <t>MACHINISTE BOIS</t>
  </si>
  <si>
    <t>P077017210752E</t>
  </si>
  <si>
    <t>P088412435022L</t>
  </si>
  <si>
    <t>DJIMELI GERTRUDE</t>
  </si>
  <si>
    <t>M052217729281E</t>
  </si>
  <si>
    <t>GLOBAL AGRICULTURAL VENTURES COMMON INITIATIVE GROUP</t>
  </si>
  <si>
    <t>P058417804746Q</t>
  </si>
  <si>
    <t>TOKA WANJA</t>
  </si>
  <si>
    <t>P072216235718K</t>
  </si>
  <si>
    <t>NOBOUDEM TIOTSOP</t>
  </si>
  <si>
    <t>P105912220051W</t>
  </si>
  <si>
    <t>FENDE</t>
  </si>
  <si>
    <t>BERNARD EKO</t>
  </si>
  <si>
    <t>M092417094388A</t>
  </si>
  <si>
    <t>DK INDUSTRIELLE SARL</t>
  </si>
  <si>
    <t>P034400341841Y</t>
  </si>
  <si>
    <t>FOTAH EKOLE PATRICK</t>
  </si>
  <si>
    <t>M070116669199D</t>
  </si>
  <si>
    <t>UNIQUE PRIMARY SCHOOL BATOKE</t>
  </si>
  <si>
    <t>P039318055730Y</t>
  </si>
  <si>
    <t>NDIEUWEU TCHIENKOUA</t>
  </si>
  <si>
    <t>P056817723726P</t>
  </si>
  <si>
    <t>EMMANUEL AWAH</t>
  </si>
  <si>
    <t>P128512550761H</t>
  </si>
  <si>
    <t>MUTUALITÉ ENTRE LES MEMBRES</t>
  </si>
  <si>
    <t>M040417676838S</t>
  </si>
  <si>
    <t>ASSOCIATION DES JEUNES RESSORTISSANTS DE L'OUEST CAMEROUN RÉSIDANT A EKOUNOU-YAOUNDE</t>
  </si>
  <si>
    <t>AJROY</t>
  </si>
  <si>
    <t>P118317937793W</t>
  </si>
  <si>
    <t>Sen epse batisseck</t>
  </si>
  <si>
    <t>Georgette flore</t>
  </si>
  <si>
    <t>P019116296435H</t>
  </si>
  <si>
    <t>FRANK ARNAUD</t>
  </si>
  <si>
    <t>P028016636390J</t>
  </si>
  <si>
    <t>EKWONYE ONYEBUCHI NICHOLAS</t>
  </si>
  <si>
    <t>P019116771026Z</t>
  </si>
  <si>
    <t>MEGUO</t>
  </si>
  <si>
    <t>P069317712547H</t>
  </si>
  <si>
    <t>KAMCHI NOCHI</t>
  </si>
  <si>
    <t>PHALONE DANBEL</t>
  </si>
  <si>
    <t>P029718067477R</t>
  </si>
  <si>
    <t>NJIOMOU NGUENANG</t>
  </si>
  <si>
    <t>P097315311909N</t>
  </si>
  <si>
    <t>WENG MINGFA</t>
  </si>
  <si>
    <t>P108316187853U</t>
  </si>
  <si>
    <t>MBOUNOU MAFFO ESTHER</t>
  </si>
  <si>
    <t>(ETS MAF ET COMPAGNIE)</t>
  </si>
  <si>
    <t>P019815126313M</t>
  </si>
  <si>
    <t>Mogou kemlong</t>
  </si>
  <si>
    <t>Brunda</t>
  </si>
  <si>
    <t>P100515999306N</t>
  </si>
  <si>
    <t>MBARGA NGANKOU</t>
  </si>
  <si>
    <t>PATRICK RUSSEL</t>
  </si>
  <si>
    <t>M062317094647R</t>
  </si>
  <si>
    <t>GROUPE SCOLAIRE BILINGUE PRIVÉ LAÏC DENOME "NAGNOU ET FILS"</t>
  </si>
  <si>
    <t>IMMOBILIERE</t>
  </si>
  <si>
    <t>M071817642788J</t>
  </si>
  <si>
    <t>SOCIETE CIVIL IMMOBILIER LA RESERVE</t>
  </si>
  <si>
    <t>SCI LA RESERVE</t>
  </si>
  <si>
    <t>P015700000364Z</t>
  </si>
  <si>
    <t>ALKALI AHMAT</t>
  </si>
  <si>
    <t>P028718465472Y</t>
  </si>
  <si>
    <t>MBALLA BIHINA</t>
  </si>
  <si>
    <t>HERVE STEPHANE</t>
  </si>
  <si>
    <t>P016017023839U</t>
  </si>
  <si>
    <t>DERI</t>
  </si>
  <si>
    <t>P077912143824B</t>
  </si>
  <si>
    <t>KONO MANGA JOSEPH</t>
  </si>
  <si>
    <t>"ETS KM CONSULTING GROUP"</t>
  </si>
  <si>
    <t>P028417881788T</t>
  </si>
  <si>
    <t>Habubakar</t>
  </si>
  <si>
    <t>P017417717178T</t>
  </si>
  <si>
    <t>MEFOKO.</t>
  </si>
  <si>
    <t>CLARICE.</t>
  </si>
  <si>
    <t>M032117142362M</t>
  </si>
  <si>
    <t>GIC DES AGRICULTEURS ET ELEVEURS DE LA MVILA</t>
  </si>
  <si>
    <t>GIC LA FORCE DE L'AMOUR</t>
  </si>
  <si>
    <t>M121412243744Y</t>
  </si>
  <si>
    <t>BUSINESS ANALYTICS GROUP</t>
  </si>
  <si>
    <t>BAG</t>
  </si>
  <si>
    <t>P090217629810K</t>
  </si>
  <si>
    <t>FOUMO TCHOFFO</t>
  </si>
  <si>
    <t>HONORE FRANKLIN</t>
  </si>
  <si>
    <t>P036217740600L</t>
  </si>
  <si>
    <t>GOUPA PAUL LEGER</t>
  </si>
  <si>
    <t>(GOPAL BILINGUAL INTERNATIONAL COLLEGE)</t>
  </si>
  <si>
    <t>P029017204554N</t>
  </si>
  <si>
    <t>NINTIDEM WAMBA DOOLANG ENNIS</t>
  </si>
  <si>
    <t>P067117163957X</t>
  </si>
  <si>
    <t>WAFING TCHONANG</t>
  </si>
  <si>
    <t>AMELIE ROSINE</t>
  </si>
  <si>
    <t>P027012331813B</t>
  </si>
  <si>
    <t>NKOLO FOUE EPSE AYISSI HORTENSE</t>
  </si>
  <si>
    <t>NKOLO FOUE</t>
  </si>
  <si>
    <t>SONORISATION</t>
  </si>
  <si>
    <t>P088917426951K</t>
  </si>
  <si>
    <t>BAD ERIC VIANNEY</t>
  </si>
  <si>
    <t>(ETS AUTHENTIK MUSIC)</t>
  </si>
  <si>
    <t>P076515677997E</t>
  </si>
  <si>
    <t>EKOME NJIKANG</t>
  </si>
  <si>
    <t>MWENE</t>
  </si>
  <si>
    <t>P122016474213X</t>
  </si>
  <si>
    <t>NGUEKEP ANDRE</t>
  </si>
  <si>
    <t>M116014246856Z</t>
  </si>
  <si>
    <t>PERES DU SAINT-ESPRIT</t>
  </si>
  <si>
    <t>P098217225595G</t>
  </si>
  <si>
    <t>ZETAH</t>
  </si>
  <si>
    <t>GIELINE</t>
  </si>
  <si>
    <t>P109518363076Y</t>
  </si>
  <si>
    <t>KOLO MEKONTSO</t>
  </si>
  <si>
    <t>P049317785314L</t>
  </si>
  <si>
    <t>ETHEL NAHDIA</t>
  </si>
  <si>
    <t>P078018068777Y</t>
  </si>
  <si>
    <t>MEDOUGA Ntsogo</t>
  </si>
  <si>
    <t>Angele Mireille</t>
  </si>
  <si>
    <t>P047417710808P</t>
  </si>
  <si>
    <t>.PANDA CHINESS FOOD</t>
  </si>
  <si>
    <t>PCF</t>
  </si>
  <si>
    <t>P065618422172L</t>
  </si>
  <si>
    <t>KADI HAROUNA</t>
  </si>
  <si>
    <t>P019117753270N</t>
  </si>
  <si>
    <t>HANGOU</t>
  </si>
  <si>
    <t>DAMARINE YOLANDE</t>
  </si>
  <si>
    <t>P108313977455Y</t>
  </si>
  <si>
    <t>HENDJI PANTET</t>
  </si>
  <si>
    <t>P067212673921P</t>
  </si>
  <si>
    <t>ASSONGANGNI</t>
  </si>
  <si>
    <t>P057618533449A</t>
  </si>
  <si>
    <t>INGENIEUR AGRO ECONOMISTE</t>
  </si>
  <si>
    <t>P035617358136X</t>
  </si>
  <si>
    <t>MINDJOS MOMENY</t>
  </si>
  <si>
    <t>MARTIN PAUL</t>
  </si>
  <si>
    <t>P067017821740P</t>
  </si>
  <si>
    <t>P017616283963M</t>
  </si>
  <si>
    <t>KUKI</t>
  </si>
  <si>
    <t>EMMANUEL BIGI</t>
  </si>
  <si>
    <t>P039318470116N</t>
  </si>
  <si>
    <t>CHOUMESSI NKANKEU</t>
  </si>
  <si>
    <t>P029516780008H</t>
  </si>
  <si>
    <t>NOFOSO NGUELAYA FABRICE</t>
  </si>
  <si>
    <t>P038418048517R</t>
  </si>
  <si>
    <t>METIAMO SIEWE</t>
  </si>
  <si>
    <t>CRESENCE DADINE</t>
  </si>
  <si>
    <t>P029716609779Y</t>
  </si>
  <si>
    <t>NOUMO EPSE TAGNE FOM</t>
  </si>
  <si>
    <t>ALLIANCE FLORE</t>
  </si>
  <si>
    <t>M051417260051D</t>
  </si>
  <si>
    <t>BIKPWAE ESSAZOE</t>
  </si>
  <si>
    <t>OFFICIER GÉNÉRAL</t>
  </si>
  <si>
    <t>P055300304331H</t>
  </si>
  <si>
    <t>M041312644450K</t>
  </si>
  <si>
    <t>FUJUA FARMERS NEW VISION COOPERATIVE</t>
  </si>
  <si>
    <t>SOCIETY LIMITED</t>
  </si>
  <si>
    <t>M032618491422Y</t>
  </si>
  <si>
    <t>INGENIOUS FUSION</t>
  </si>
  <si>
    <t>IFS</t>
  </si>
  <si>
    <t>P049317605175R</t>
  </si>
  <si>
    <t>ONDIGUI BIHINA VINCENT YVAN</t>
  </si>
  <si>
    <t>P109116699562C</t>
  </si>
  <si>
    <t>NINA FLORE</t>
  </si>
  <si>
    <t>M091817842234Q</t>
  </si>
  <si>
    <t>ASSOCIATION DES AMIS PROGRES DE YAOUNDE EKOUNOU</t>
  </si>
  <si>
    <t>(A.P.Y.E)</t>
  </si>
  <si>
    <t>P109817466581D</t>
  </si>
  <si>
    <t>DIFFO NGNINTEDEM YACINTH FOURRIER</t>
  </si>
  <si>
    <t>M019717808850E</t>
  </si>
  <si>
    <t>GIC PIELCOBA</t>
  </si>
  <si>
    <t>''GIC PIELCOBA''</t>
  </si>
  <si>
    <t>P087517163255N</t>
  </si>
  <si>
    <t>P058916359107T</t>
  </si>
  <si>
    <t>FOUNTSAP FOSSAB</t>
  </si>
  <si>
    <t>P126718051390M</t>
  </si>
  <si>
    <t>TUEKAM EPOUSE FOKO</t>
  </si>
  <si>
    <t>P058018353740C</t>
  </si>
  <si>
    <t>EKOGO MELANIE</t>
  </si>
  <si>
    <t>P027618491434X</t>
  </si>
  <si>
    <t>TONOU MBIAKOUP THIERRY</t>
  </si>
  <si>
    <t>ETS MDA</t>
  </si>
  <si>
    <t>P010017660075B</t>
  </si>
  <si>
    <t>TOLOBA LIMAN</t>
  </si>
  <si>
    <t>M082118112931J</t>
  </si>
  <si>
    <t>HEFARCAM LIMITED</t>
  </si>
  <si>
    <t>( HFC )</t>
  </si>
  <si>
    <t>P010017190648C</t>
  </si>
  <si>
    <t>BALON ELVIS MBIYDZENYUY</t>
  </si>
  <si>
    <t>P068717617085Q</t>
  </si>
  <si>
    <t>MONTHE ULRICH STEPHANE</t>
  </si>
  <si>
    <t>ETS STEPHANE SHOP</t>
  </si>
  <si>
    <t>P125318580320W</t>
  </si>
  <si>
    <t>P016100269575D</t>
  </si>
  <si>
    <t>MIAPE MONIQUE</t>
  </si>
  <si>
    <t>P018517440379X</t>
  </si>
  <si>
    <t>NGUM VEUVE TAYUKA ANNE</t>
  </si>
  <si>
    <t>P079316043731F</t>
  </si>
  <si>
    <t>ENDJALOM BATIKALAK</t>
  </si>
  <si>
    <t>P088016619066Y</t>
  </si>
  <si>
    <t>VITALIS IZUCHUKWU CHUKWUMA</t>
  </si>
  <si>
    <t>P088418272927W</t>
  </si>
  <si>
    <t>SONFACK NGOUNE</t>
  </si>
  <si>
    <t>M082318237466Z</t>
  </si>
  <si>
    <t>REGROUPEMENT DES FEMMES DE NGODI BAKOKO "MISSION"</t>
  </si>
  <si>
    <t>RFGM</t>
  </si>
  <si>
    <t>P065515554292N</t>
  </si>
  <si>
    <t>ANTSELE</t>
  </si>
  <si>
    <t>BITSANG</t>
  </si>
  <si>
    <t>P047417805768J</t>
  </si>
  <si>
    <t>M052218050565H</t>
  </si>
  <si>
    <t>'GOVERNMENT BILINGUAL HIGH SCHOOL FUNDONG EX-STUDENT ASSOCIATION 2009 BATCH'  BUEA BRANCH</t>
  </si>
  <si>
    <t>GBHS FUNDONG 09</t>
  </si>
  <si>
    <t>P122017073930U</t>
  </si>
  <si>
    <t>TCHIMTCHOUA EMMANUEL 675651779</t>
  </si>
  <si>
    <t>M112016303027R</t>
  </si>
  <si>
    <t>COMITÉ DE DÉVELOPPEMENT DU VILLAGE DE MBANDA</t>
  </si>
  <si>
    <t>"CODEVIMBA"</t>
  </si>
  <si>
    <t>PROMOUVOIR LE DÉVELOPPEMENT DURABLE DU VILLAGE MBANDA</t>
  </si>
  <si>
    <t>P017916608493G</t>
  </si>
  <si>
    <t>TADEFEU</t>
  </si>
  <si>
    <t>P017416814954M</t>
  </si>
  <si>
    <t>JEAN-ROMAIN</t>
  </si>
  <si>
    <t>PRESTATIONS DE SERVICES /TRANSPORT</t>
  </si>
  <si>
    <t>P068417305689X</t>
  </si>
  <si>
    <t>ABUENGMO MONJU HANS.</t>
  </si>
  <si>
    <t>P078717448951L</t>
  </si>
  <si>
    <t>TOKO EPOULA</t>
  </si>
  <si>
    <t>P117216799431N</t>
  </si>
  <si>
    <t>NYAMBE KALLO "ETS ATCO"</t>
  </si>
  <si>
    <t>JACQUES LEONARD</t>
  </si>
  <si>
    <t>P078212619381A</t>
  </si>
  <si>
    <t>KANA TEMGOUA DJIOFACK CHRISTINEKAN</t>
  </si>
  <si>
    <t>KANA TEMGOUA DJIOFACK CHRISTINE</t>
  </si>
  <si>
    <t>M069812569058L</t>
  </si>
  <si>
    <t>SUBI -BIBA YI DILALAN</t>
  </si>
  <si>
    <t>PREST.SERVICES GARAGE F/SEUR B1/SCES</t>
  </si>
  <si>
    <t>P089714404983X</t>
  </si>
  <si>
    <t>TCHOWE NDIKSENWA</t>
  </si>
  <si>
    <t>P015014427240D</t>
  </si>
  <si>
    <t>NDIRAITOU KOSNA</t>
  </si>
  <si>
    <t>P105312494035L</t>
  </si>
  <si>
    <t>FONOU LUCAS</t>
  </si>
  <si>
    <t>P059116836695C</t>
  </si>
  <si>
    <t>P067417231730U</t>
  </si>
  <si>
    <t>AMAYANG</t>
  </si>
  <si>
    <t>BRUNETTE CHARLIE</t>
  </si>
  <si>
    <t>P116417771746Z</t>
  </si>
  <si>
    <t>P047715299463H</t>
  </si>
  <si>
    <t>AMARA</t>
  </si>
  <si>
    <t>P077417959973M</t>
  </si>
  <si>
    <t>M052116189594J</t>
  </si>
  <si>
    <t>GROUPE MAYE POWER</t>
  </si>
  <si>
    <t>G-MP 5 ETOILES</t>
  </si>
  <si>
    <t>TRAVAUX DE CONSTRUCTION; LES BATIMENTS ET TRAVAUX PUBLICS</t>
  </si>
  <si>
    <t>P042015747876C</t>
  </si>
  <si>
    <t>FOTSING MBOU</t>
  </si>
  <si>
    <t>P010518315873J</t>
  </si>
  <si>
    <t>KALU KELVIN OGBONNAYA</t>
  </si>
  <si>
    <t>P077517584832J</t>
  </si>
  <si>
    <t>P128017449119X</t>
  </si>
  <si>
    <t>MEZANA ETEME</t>
  </si>
  <si>
    <t>M071915134264P</t>
  </si>
  <si>
    <t>HELLO</t>
  </si>
  <si>
    <t>P109517971100U</t>
  </si>
  <si>
    <t>FAVOUR OJONG TABENYANG</t>
  </si>
  <si>
    <t>(F.O.T)</t>
  </si>
  <si>
    <t>ENSEINGNEMENT</t>
  </si>
  <si>
    <t>M080317708526T</t>
  </si>
  <si>
    <t>LYCEE D'ELAT</t>
  </si>
  <si>
    <t>P087418178008T</t>
  </si>
  <si>
    <t>HASSAN ISSAKHA OUMAR</t>
  </si>
  <si>
    <t>M082315987454Z</t>
  </si>
  <si>
    <t>BRIGHT PRIVATE LIMITED COMPANY</t>
  </si>
  <si>
    <t>( B.LTD )</t>
  </si>
  <si>
    <t>SOLIDARITE DES AMIS</t>
  </si>
  <si>
    <t>M072016752988C</t>
  </si>
  <si>
    <t>ASSOCIATION SOEURS ET AMIES DYNAMIQUES</t>
  </si>
  <si>
    <t>SAMIDY</t>
  </si>
  <si>
    <t>P028417450314N</t>
  </si>
  <si>
    <t>Tsouala</t>
  </si>
  <si>
    <t>Alex Jocelyn</t>
  </si>
  <si>
    <t>P128618373731Q</t>
  </si>
  <si>
    <t>Tsowa</t>
  </si>
  <si>
    <t>Erice Joël</t>
  </si>
  <si>
    <t>P049817077016R</t>
  </si>
  <si>
    <t>ANNE DAVYNA</t>
  </si>
  <si>
    <t>P109517708606M</t>
  </si>
  <si>
    <t>MUKONG CALVIN CHIA</t>
  </si>
  <si>
    <t>P067212415184A</t>
  </si>
  <si>
    <t>KENGNE EPSE TAGNE HELENE</t>
  </si>
  <si>
    <t>P045912582167E</t>
  </si>
  <si>
    <t>GADOU TETSE</t>
  </si>
  <si>
    <t>P018812416174Y</t>
  </si>
  <si>
    <t>P058017698885L</t>
  </si>
  <si>
    <t>FRAMBO  GRACE  AKO</t>
  </si>
  <si>
    <t>P108118133506J</t>
  </si>
  <si>
    <t>DJOUONZO CHANCELINE</t>
  </si>
  <si>
    <t>P096618043972T</t>
  </si>
  <si>
    <t>ZALE</t>
  </si>
  <si>
    <t>P129917699897G</t>
  </si>
  <si>
    <t>NOLBERT TUMI</t>
  </si>
  <si>
    <t>M082116446175B</t>
  </si>
  <si>
    <t>JYNO SARL</t>
  </si>
  <si>
    <t>JYNO</t>
  </si>
  <si>
    <t>IMPORT-EXPORT, COMMERCIALISATION DU TEXTILE, PRESTATIONS DE SERVICES</t>
  </si>
  <si>
    <t>P096717955124P</t>
  </si>
  <si>
    <t>DOUAYA EPSE TIOFACK</t>
  </si>
  <si>
    <t>P019716864389P</t>
  </si>
  <si>
    <t>ABDOU GASTON</t>
  </si>
  <si>
    <t>P117917813786D</t>
  </si>
  <si>
    <t>WOUGAN</t>
  </si>
  <si>
    <t>P049014641678C</t>
  </si>
  <si>
    <t>DJIATSA GUEDIA GILDAS BRICE</t>
  </si>
  <si>
    <t>(ETS TAFFY BUSINESS)</t>
  </si>
  <si>
    <t>P067500399104H</t>
  </si>
  <si>
    <t>KAMGA WADJIE EPSEE TOUKAM GRACE</t>
  </si>
  <si>
    <t>ETS CLINIQUE C2T</t>
  </si>
  <si>
    <t>P088118086868X</t>
  </si>
  <si>
    <t>ONYEMENAM CHIEMEKA AUGUSTINE</t>
  </si>
  <si>
    <t>P049117915112X</t>
  </si>
  <si>
    <t>FOKOU KUETE</t>
  </si>
  <si>
    <t>P058417090061Q</t>
  </si>
  <si>
    <t>SIGNI TSAGUE</t>
  </si>
  <si>
    <t>EDWIGE AIMEE LOR</t>
  </si>
  <si>
    <t>P122116842120E</t>
  </si>
  <si>
    <t>KAMCHE KAMGAING THIBAUT</t>
  </si>
  <si>
    <t>ETS DJESI HITECH</t>
  </si>
  <si>
    <t>M022117096227Q</t>
  </si>
  <si>
    <t>COLLEGE PRIVE LAÏC LE BAOBAB</t>
  </si>
  <si>
    <t>CPLB</t>
  </si>
  <si>
    <t>P099418127208Z</t>
  </si>
  <si>
    <t>P127816836383D</t>
  </si>
  <si>
    <t>METCHEYIE</t>
  </si>
  <si>
    <t>P122015422000W</t>
  </si>
  <si>
    <t>TCHUITCHEU GUY MAURICE</t>
  </si>
  <si>
    <t>P077011766865K</t>
  </si>
  <si>
    <t>FILS EMMANUEL</t>
  </si>
  <si>
    <t>P048717953621X</t>
  </si>
  <si>
    <t>ROLAND ABENG</t>
  </si>
  <si>
    <t>PROPRIETE - EXPLOITATION HOTELLERIE</t>
  </si>
  <si>
    <t>M081712642982Q</t>
  </si>
  <si>
    <t>GROUPE HOTELIER BELAVIE S.A</t>
  </si>
  <si>
    <t>P089917585567M</t>
  </si>
  <si>
    <t>TAMWO ANSELME GABRIEL</t>
  </si>
  <si>
    <t>M039717412857M</t>
  </si>
  <si>
    <t>LYCÉE BILINGUE DE MBOUDA</t>
  </si>
  <si>
    <t>M112316284888A</t>
  </si>
  <si>
    <t>MOYADRAGI SARL</t>
  </si>
  <si>
    <t>M052416923381X</t>
  </si>
  <si>
    <t>ASSOCIATION "DES AIGLES AMBITIEUX POUR LE DÉVELOPPEMENT SOLIDAIRE ET MUTUEL" ADESMU</t>
  </si>
  <si>
    <t>ASSOCIATION POUR LA CONSOLIDATION DES LIENS DE FRATERNITÉ ENTRE MEMBRES AINSI QUE LE DÉVELOPPEMENT COLLECTIF DES MEMBRES</t>
  </si>
  <si>
    <t>P079214560645X</t>
  </si>
  <si>
    <t>FOTSAC DZOUSSE</t>
  </si>
  <si>
    <t>MÜLLER</t>
  </si>
  <si>
    <t>M031116060996T</t>
  </si>
  <si>
    <t>M082518046070S</t>
  </si>
  <si>
    <t>SOCIETE CIVILE IMMOBILIERE JACO</t>
  </si>
  <si>
    <t>SCI JACO</t>
  </si>
  <si>
    <t>P077217746466L</t>
  </si>
  <si>
    <t>FADILE ALHADJI MAHAMAT</t>
  </si>
  <si>
    <t>M111612714620E</t>
  </si>
  <si>
    <t>COMP SCOL BIL LAIC LA GRACE</t>
  </si>
  <si>
    <t>EDUCATION DE BASE</t>
  </si>
  <si>
    <t>M102417294456S</t>
  </si>
  <si>
    <t>GROUPE SCOLAIRE BILINGUE PRIVE LAÏC ANGRA</t>
  </si>
  <si>
    <t>P045900321398C</t>
  </si>
  <si>
    <t>ELOUNA AWONO</t>
  </si>
  <si>
    <t>P097612413008Y</t>
  </si>
  <si>
    <t>DJAMI BRIGITTE EPSE MBIAKOP</t>
  </si>
  <si>
    <t>M022014411239F</t>
  </si>
  <si>
    <t>STE ALYJOY SARL</t>
  </si>
  <si>
    <t>ALJ SARL</t>
  </si>
  <si>
    <t>P099018541875E</t>
  </si>
  <si>
    <t>P026917525412R</t>
  </si>
  <si>
    <t>P110018359820K</t>
  </si>
  <si>
    <t>NGOUAGNA</t>
  </si>
  <si>
    <t>VENTE DES ACCESSOIRESES DE TELEPHONE</t>
  </si>
  <si>
    <t>P019216901919R</t>
  </si>
  <si>
    <t>P030017601807L</t>
  </si>
  <si>
    <t>ADAMOU MOUSTAPHA</t>
  </si>
  <si>
    <t>P117613280651Q</t>
  </si>
  <si>
    <t>MOTUE FOWA ALVINE</t>
  </si>
  <si>
    <t>EMPLOYE MUTUELLE D'EPARGNE ET DE CREDIT DU CAMEROUN</t>
  </si>
  <si>
    <t>P069418287914F</t>
  </si>
  <si>
    <t>THEOPHILE SALAH</t>
  </si>
  <si>
    <t>P058815970592W</t>
  </si>
  <si>
    <t>CALIXTE GEORGETTE</t>
  </si>
  <si>
    <t>P018417731820B</t>
  </si>
  <si>
    <t>YAKODAI</t>
  </si>
  <si>
    <t>P019416651796P</t>
  </si>
  <si>
    <t>ILLA</t>
  </si>
  <si>
    <t>P106916436243D</t>
  </si>
  <si>
    <t>DJOUSING EPSE YOUBEU</t>
  </si>
  <si>
    <t>M031200040745R</t>
  </si>
  <si>
    <t>CATRAMP SA</t>
  </si>
  <si>
    <t>P099316047489W</t>
  </si>
  <si>
    <t>NDIANG INOAH</t>
  </si>
  <si>
    <t>P059817631653X</t>
  </si>
  <si>
    <t>MOUBIEN GANG</t>
  </si>
  <si>
    <t>HERODIADE</t>
  </si>
  <si>
    <t>P018717000719M</t>
  </si>
  <si>
    <t>ETS TANG</t>
  </si>
  <si>
    <t>Production et distribution du matériel artisanale du Cameroun</t>
  </si>
  <si>
    <t>P015617741185Z</t>
  </si>
  <si>
    <t>AWOUGO EPSE MOMO</t>
  </si>
  <si>
    <t>P108212332740T</t>
  </si>
  <si>
    <t>DOLICE AIMEE</t>
  </si>
  <si>
    <t>P122017058954U</t>
  </si>
  <si>
    <t>LEKANE CECILE BEATRICE TEL 677891885</t>
  </si>
  <si>
    <t>P118517494435R</t>
  </si>
  <si>
    <t>BENA II MBAPE VICTORIEN</t>
  </si>
  <si>
    <t>P019817488106N</t>
  </si>
  <si>
    <t>KOANDA</t>
  </si>
  <si>
    <t>P088717796444F</t>
  </si>
  <si>
    <t>FEPESSI FONKOUA</t>
  </si>
  <si>
    <t>M032517611448S</t>
  </si>
  <si>
    <t>DECORATIVE AND PROTECTIVE COATINGS SARL</t>
  </si>
  <si>
    <t>DEPROCOAT SARL</t>
  </si>
  <si>
    <t>P038817136517Y</t>
  </si>
  <si>
    <t>YAYA YADJI</t>
  </si>
  <si>
    <t>M102518124975D</t>
  </si>
  <si>
    <t>NEW DESIGN BTP SARL</t>
  </si>
  <si>
    <t>NEW DESIGN BTP</t>
  </si>
  <si>
    <t>P127217748645J</t>
  </si>
  <si>
    <t>ESTHER NJEH TEBA</t>
  </si>
  <si>
    <t>P047317983388T</t>
  </si>
  <si>
    <t>ETS PEMHA CONSTRUCTION</t>
  </si>
  <si>
    <t>P017816240842K</t>
  </si>
  <si>
    <t>NKANGHAWA</t>
  </si>
  <si>
    <t>COMMERCE GENERAL/PRESTATIONS SCES</t>
  </si>
  <si>
    <t>P038518468232P</t>
  </si>
  <si>
    <t>P079616342607J</t>
  </si>
  <si>
    <t>FORBIYAM</t>
  </si>
  <si>
    <t>P047014119207A</t>
  </si>
  <si>
    <t>P019215060059P</t>
  </si>
  <si>
    <t>TSAKOU TCHINDA</t>
  </si>
  <si>
    <t>ELODIE ESTELLE</t>
  </si>
  <si>
    <t>P068217641494H</t>
  </si>
  <si>
    <t>TICHA EBENEZER.</t>
  </si>
  <si>
    <t>ETS ISRAEL XVI</t>
  </si>
  <si>
    <t>COMMUNICATION;PRESTATIONS DE SERVICES;COMMERCE GENERAL;IMPORT-EXPORT</t>
  </si>
  <si>
    <t>P015616282614U</t>
  </si>
  <si>
    <t>P017418307533G</t>
  </si>
  <si>
    <t>SIH epse TAMANJONG FELICIA MUAM (FELI BLESS ENTERPRISE)</t>
  </si>
  <si>
    <t>P010017716450P</t>
  </si>
  <si>
    <t>Uche chukwu</t>
  </si>
  <si>
    <t>Stephen</t>
  </si>
  <si>
    <t>M062518442868C</t>
  </si>
  <si>
    <t>TRUST 2A ESSEC</t>
  </si>
  <si>
    <t>T 2A</t>
  </si>
  <si>
    <t>VENTÉ ARTICLES DIVERS</t>
  </si>
  <si>
    <t>P017817201612F</t>
  </si>
  <si>
    <t>AMADOU CÉLESTIN</t>
  </si>
  <si>
    <t>P122016511993Q</t>
  </si>
  <si>
    <t>NKWAMO EMMANUEL</t>
  </si>
  <si>
    <t>REGROUPEMENT EN SON SEIN LES DESCENDANT NDOG-BEA</t>
  </si>
  <si>
    <t>M032517634792M</t>
  </si>
  <si>
    <t>AMICALE NDOG-BEA DE GAROUA</t>
  </si>
  <si>
    <t>M082117683706T</t>
  </si>
  <si>
    <t>NAERHES FOUNDATION</t>
  </si>
  <si>
    <t>P078418166035N</t>
  </si>
  <si>
    <t>DJUFFO KOUGOUM</t>
  </si>
  <si>
    <t>P018017562460B</t>
  </si>
  <si>
    <t>BENJAMIN NGACHU</t>
  </si>
  <si>
    <t>ENVIRONMENTAL EMPOWERMENT</t>
  </si>
  <si>
    <t>M082316579977N</t>
  </si>
  <si>
    <t>SAN ADONAI EMPOWERMENT ASSOCIATION</t>
  </si>
  <si>
    <t>SAEA</t>
  </si>
  <si>
    <t>P037716064840Z</t>
  </si>
  <si>
    <t>KOUANMI EPSE TCHOUAMOU</t>
  </si>
  <si>
    <t>P108312103444W</t>
  </si>
  <si>
    <t>EPANDA JEAN SEBASTIEN</t>
  </si>
  <si>
    <t>"ETS BONGELO"</t>
  </si>
  <si>
    <t>M021912760014L</t>
  </si>
  <si>
    <t>ROYAL FLEET SARL</t>
  </si>
  <si>
    <t>P018016725022E</t>
  </si>
  <si>
    <t>DONGUE ÉPOUSE TSOPGUE</t>
  </si>
  <si>
    <t>NADEIZE</t>
  </si>
  <si>
    <t>P057117074203Y</t>
  </si>
  <si>
    <t>P069918244097B</t>
  </si>
  <si>
    <t>MBECK NANG</t>
  </si>
  <si>
    <t>P098016330321G</t>
  </si>
  <si>
    <t>KOUAM SIPA WILLIAM</t>
  </si>
  <si>
    <t>VENTE DES ARRACHIDES</t>
  </si>
  <si>
    <t>P019418068456D</t>
  </si>
  <si>
    <t>P019317988616J</t>
  </si>
  <si>
    <t>ABOLI</t>
  </si>
  <si>
    <t>P036400252800E</t>
  </si>
  <si>
    <t>NGUIDJOI LYDIE</t>
  </si>
  <si>
    <t>P097317999843B</t>
  </si>
  <si>
    <t>KAMGA WABO</t>
  </si>
  <si>
    <t>P037312727621A</t>
  </si>
  <si>
    <t>NIANDZE BIKANDA</t>
  </si>
  <si>
    <t>JACQUES RENE</t>
  </si>
  <si>
    <t>P106512441580Q</t>
  </si>
  <si>
    <t>MEFFO NKUE</t>
  </si>
  <si>
    <t>PATISSIER-CONFISEUR</t>
  </si>
  <si>
    <t>M020300015200Q</t>
  </si>
  <si>
    <t>BISCUITERIE SAMUEL FOYOU</t>
  </si>
  <si>
    <t>B.S.F</t>
  </si>
  <si>
    <t>P108817164633W</t>
  </si>
  <si>
    <t>EGBE EPSE AKWANG</t>
  </si>
  <si>
    <t>LINDA EGBE</t>
  </si>
  <si>
    <t>M062416810862C</t>
  </si>
  <si>
    <t>LA FERME DE L'EXCELLENCE SARL</t>
  </si>
  <si>
    <t>EMPLOYE SECTEUR PRIVE</t>
  </si>
  <si>
    <t>P119016669774D</t>
  </si>
  <si>
    <t>KEUNGNY FONDJO</t>
  </si>
  <si>
    <t>JOBERT KUEDA</t>
  </si>
  <si>
    <t>P128516985878F</t>
  </si>
  <si>
    <t>P088718471178S</t>
  </si>
  <si>
    <t>LANG NENJI</t>
  </si>
  <si>
    <t>P099112552874G</t>
  </si>
  <si>
    <t>BELLA ELEMVA</t>
  </si>
  <si>
    <t>CHRISTINE JOCELINE</t>
  </si>
  <si>
    <t>P078018189266X</t>
  </si>
  <si>
    <t>" ETS ALAKA ONOMBODE "</t>
  </si>
  <si>
    <t>P048512444599M</t>
  </si>
  <si>
    <t>VENTE ARTICLES DIVERS + VENTE BA</t>
  </si>
  <si>
    <t>P028200349108R</t>
  </si>
  <si>
    <t>AGATHE LYDIENNE</t>
  </si>
  <si>
    <t>P016612642107S</t>
  </si>
  <si>
    <t>TONSI</t>
  </si>
  <si>
    <t>M021200040163H</t>
  </si>
  <si>
    <t>COMPAGNIE DE MATERIEL I.CAM</t>
  </si>
  <si>
    <t>CMI-CAM SARL</t>
  </si>
  <si>
    <t>P029612443127X</t>
  </si>
  <si>
    <t>NGUETSA KENGNE</t>
  </si>
  <si>
    <t>BELBINE</t>
  </si>
  <si>
    <t>P027012601744Z</t>
  </si>
  <si>
    <t>SONFU NAOUSSI ANATOLESONF</t>
  </si>
  <si>
    <t>SONFU NAOUSSI ANATOLE</t>
  </si>
  <si>
    <t>P039217777869B</t>
  </si>
  <si>
    <t>PATADAMA</t>
  </si>
  <si>
    <t>P049517602628M</t>
  </si>
  <si>
    <t>NJETCHEU KOUGOUE LOIC</t>
  </si>
  <si>
    <t>TRANSPORT TAXI</t>
  </si>
  <si>
    <t>P117000195196Y</t>
  </si>
  <si>
    <t>LACHIO EPSEE NGUEFOUET</t>
  </si>
  <si>
    <t>P118117070882Q</t>
  </si>
  <si>
    <t>PAMENI HAPPI</t>
  </si>
  <si>
    <t>GERLAINE FRANCISCA</t>
  </si>
  <si>
    <t>P017617871209T</t>
  </si>
  <si>
    <t>IDRISSA HAROUNA</t>
  </si>
  <si>
    <t>P109917825305B</t>
  </si>
  <si>
    <t>Njinga</t>
  </si>
  <si>
    <t>M111316903243M</t>
  </si>
  <si>
    <t>ASSOCIATION DES JEUNES TECHNICIENS</t>
  </si>
  <si>
    <t>AJTECH</t>
  </si>
  <si>
    <t>P068517961140N</t>
  </si>
  <si>
    <t>PATRICK ALAIN</t>
  </si>
  <si>
    <t>P038315239084R</t>
  </si>
  <si>
    <t>MBOM ONANA</t>
  </si>
  <si>
    <t>JULIEN MARIE (ETS CHRIST MEILLEUR BATISSEUR)</t>
  </si>
  <si>
    <t>M031000031752P</t>
  </si>
  <si>
    <t>TROPICAL TRADING COMPANY SARL</t>
  </si>
  <si>
    <t>TTC CAMEROUN</t>
  </si>
  <si>
    <t>P058515976706Z</t>
  </si>
  <si>
    <t>MBORINGO NEBA STANDLY</t>
  </si>
  <si>
    <t>P017916630215X</t>
  </si>
  <si>
    <t>SOCIETE BOS'S SARL</t>
  </si>
  <si>
    <t>(STE BOS'S SARL)</t>
  </si>
  <si>
    <t>M012318247932G</t>
  </si>
  <si>
    <t>ASSOCIATION POUR LA SOLIDARITE, L'EDUCATION ET LE DEVELOPPEMENT</t>
  </si>
  <si>
    <t>ASED</t>
  </si>
  <si>
    <t>AIDES À L'ACCÈS À L'ENSEIGNEMENT; CONSEIL ET SOUTIEN AUX PROJETS; PROMOTION DE L'INNOVATION TECHNOLOGIQUE</t>
  </si>
  <si>
    <t>P039317107031D</t>
  </si>
  <si>
    <t>P048217274273L</t>
  </si>
  <si>
    <t>WAWO FOUOTSA</t>
  </si>
  <si>
    <t>P089916292762H</t>
  </si>
  <si>
    <t>ETS KADJALLAH FILS</t>
  </si>
  <si>
    <t>P087717819112N</t>
  </si>
  <si>
    <t>NTAAGHO</t>
  </si>
  <si>
    <t>P127217757075M</t>
  </si>
  <si>
    <t>SUNGABI MBUNGU MARGARET</t>
  </si>
  <si>
    <t>P037217802149Q</t>
  </si>
  <si>
    <t>FELIX MBAH</t>
  </si>
  <si>
    <t>P079716091893K</t>
  </si>
  <si>
    <t>MILONG EPSE EWANE HENRIETTE.</t>
  </si>
  <si>
    <t>ETS EWAN'S ACCESS</t>
  </si>
  <si>
    <t>PRESTATIONS DE SERVICES, COMMERCE GENERAL, IMPORT-EXPORT....</t>
  </si>
  <si>
    <t>M050900027608Z</t>
  </si>
  <si>
    <t>CABINET ARCHITEC ANYA ASS</t>
  </si>
  <si>
    <t>C A SARL</t>
  </si>
  <si>
    <t>M022416724472G</t>
  </si>
  <si>
    <t>SOCIÉTÉ COOPÉRATIVE AVEC CONSEIL D'ADMINISTRATION DES PRODUCTEURS DE MAÏS DE MANWI</t>
  </si>
  <si>
    <t>COOP-CA SOUKSOU</t>
  </si>
  <si>
    <t>P089615413759E</t>
  </si>
  <si>
    <t>WEUNDJEUMO NOUME</t>
  </si>
  <si>
    <t>P078118182548U</t>
  </si>
  <si>
    <t>TAKAM EPSE MBOUYIEP WANDJI</t>
  </si>
  <si>
    <t>ANNIE GENEVIÈVE</t>
  </si>
  <si>
    <t>P122016894219Q</t>
  </si>
  <si>
    <t>L.U.C</t>
  </si>
  <si>
    <t>P078318370337R</t>
  </si>
  <si>
    <t>P117515242212C</t>
  </si>
  <si>
    <t>FOSSI FAUSTIN</t>
  </si>
  <si>
    <t>P059718008777F</t>
  </si>
  <si>
    <t>SAAKENG</t>
  </si>
  <si>
    <t>NOUGAN JOSPIN ( ETS SOLUTION MOTO )</t>
  </si>
  <si>
    <t>P078818120566N</t>
  </si>
  <si>
    <t>MOUTASSIE</t>
  </si>
  <si>
    <t>MATHIAS JUNIOR.</t>
  </si>
  <si>
    <t>P037618104028L</t>
  </si>
  <si>
    <t>TCHAMETSIN TANKOU</t>
  </si>
  <si>
    <t>M102116580428Z</t>
  </si>
  <si>
    <t>MILLE GLACES SARL</t>
  </si>
  <si>
    <t>M082117093866X</t>
  </si>
  <si>
    <t>SOCIETE COOPERATIVE SIMPLIFIEE DES PRODUCTEURS DE COTON DE AKANA</t>
  </si>
  <si>
    <t>SCOOPS MANDJOUCK</t>
  </si>
  <si>
    <t>P048116086778G</t>
  </si>
  <si>
    <t>LOMPA</t>
  </si>
  <si>
    <t>ALEANTINE..</t>
  </si>
  <si>
    <t>P076912707808T</t>
  </si>
  <si>
    <t>DEULA</t>
  </si>
  <si>
    <t>ZACHET</t>
  </si>
  <si>
    <t>VENTE JUS PLASTIQUES</t>
  </si>
  <si>
    <t>P027712492910M</t>
  </si>
  <si>
    <t>AGBOR BERTRAND</t>
  </si>
  <si>
    <t>P107817762019E</t>
  </si>
  <si>
    <t>NGNAMOU</t>
  </si>
  <si>
    <t>BONAVENTURE.</t>
  </si>
  <si>
    <t>P069117797989B</t>
  </si>
  <si>
    <t>Vialla chetene</t>
  </si>
  <si>
    <t>Ben Abel</t>
  </si>
  <si>
    <t>P036717220733A</t>
  </si>
  <si>
    <t>TAGABEU</t>
  </si>
  <si>
    <t>P118918441030Z</t>
  </si>
  <si>
    <t>Benjamin</t>
  </si>
  <si>
    <t>M112518163270F</t>
  </si>
  <si>
    <t>BALD EAGLE CONSULTANCY LTD</t>
  </si>
  <si>
    <t>BALD</t>
  </si>
  <si>
    <t>P109218454228H</t>
  </si>
  <si>
    <t>NYANJO</t>
  </si>
  <si>
    <t>ROSELINE NGONJOM</t>
  </si>
  <si>
    <t>M090717253083W</t>
  </si>
  <si>
    <t>EP KOUCHOUONTOUM</t>
  </si>
  <si>
    <t>P029517967829G</t>
  </si>
  <si>
    <t>MINALA NGONO</t>
  </si>
  <si>
    <t>JEANNETTE MIERILLE</t>
  </si>
  <si>
    <t>P108017794063L</t>
  </si>
  <si>
    <t>P016816460736P</t>
  </si>
  <si>
    <t>DJOUOGO KENGNE EPSE FAM KUATE</t>
  </si>
  <si>
    <t>P076917156909H</t>
  </si>
  <si>
    <t>NWEKOU EPSE TALLA</t>
  </si>
  <si>
    <t>P016312749700L</t>
  </si>
  <si>
    <t>P019317816704T</t>
  </si>
  <si>
    <t>M042116231309C</t>
  </si>
  <si>
    <t>SPRING SARL</t>
  </si>
  <si>
    <t>SPRING</t>
  </si>
  <si>
    <t>BÂTIMENTS ET TRAVAUX PUBLICS, COMMERCE GÉNÉRAL, IMPORT-EXPORT,PRESTATION DE SERVICES DIVERS</t>
  </si>
  <si>
    <t>P079116600923S</t>
  </si>
  <si>
    <t>TADOUM ZAPA ERIC</t>
  </si>
  <si>
    <t>M102217659353H</t>
  </si>
  <si>
    <t>VICTORY MARITIME &amp; SHIPPING SERVICES COMPANY ( PLC)</t>
  </si>
  <si>
    <t>MARITIME TRANSPORT, LOGISTICS &amp; SUPPLIES, REPAIR SHIPS, IMPORT &amp; EXPORT, CONTRACTS AND SUPPLIES, MANPOWER FOR VESSELS</t>
  </si>
  <si>
    <t>P078317930349D</t>
  </si>
  <si>
    <t>MENGANA ONAMBELE EPSE NGUIDJOL</t>
  </si>
  <si>
    <t>ursule beatrice</t>
  </si>
  <si>
    <t>P098417009278X</t>
  </si>
  <si>
    <t>MAKOUDOUM</t>
  </si>
  <si>
    <t>VENTE POULETS DE CHAIR</t>
  </si>
  <si>
    <t>P028617817516N</t>
  </si>
  <si>
    <t>TSAYA FOPA FELIX</t>
  </si>
  <si>
    <t>P088516805487J</t>
  </si>
  <si>
    <t>NYABEN MBAKOP</t>
  </si>
  <si>
    <t>BERLIN YVES</t>
  </si>
  <si>
    <t>PREST SCES/LIVRAISONS DIVERSES</t>
  </si>
  <si>
    <t>P047600494605A</t>
  </si>
  <si>
    <t>ASSONFACK TAGNI EP DIFFOVIGILAVRE</t>
  </si>
  <si>
    <t>ETS VIRUS ET ASSOCIES</t>
  </si>
  <si>
    <t>P077117718512E</t>
  </si>
  <si>
    <t>M012518018154B</t>
  </si>
  <si>
    <t>ETS CABINET VISION HUMANITAIRE</t>
  </si>
  <si>
    <t>P109418584896T</t>
  </si>
  <si>
    <t>MAFFO TCHENMENA</t>
  </si>
  <si>
    <t>P116615174509Y</t>
  </si>
  <si>
    <t>NGUIKOE EPSE NJITIA</t>
  </si>
  <si>
    <t>M102518127165E</t>
  </si>
  <si>
    <t>YAYA FASHION SARL</t>
  </si>
  <si>
    <t>YAYA FASHION</t>
  </si>
  <si>
    <t>P109317947980P</t>
  </si>
  <si>
    <t>NGA OMBEDE</t>
  </si>
  <si>
    <t>LEONARD AIME</t>
  </si>
  <si>
    <t>P047700478533H</t>
  </si>
  <si>
    <t>LUM AZINWI FUHNGWA</t>
  </si>
  <si>
    <t>P038714970275P</t>
  </si>
  <si>
    <t>JULIO STEPHANE</t>
  </si>
  <si>
    <t>P070118421155Q</t>
  </si>
  <si>
    <t>SARNEL ORGA</t>
  </si>
  <si>
    <t>P047217635983G</t>
  </si>
  <si>
    <t>FRUH</t>
  </si>
  <si>
    <t>PATIENCE AWAH</t>
  </si>
  <si>
    <t>P017417095441R</t>
  </si>
  <si>
    <t>P038417488978R</t>
  </si>
  <si>
    <t>DEYEB BEHNYONG LORENZO</t>
  </si>
  <si>
    <t>(ETS QUINZO &amp; FILS)</t>
  </si>
  <si>
    <t>COMMERCE GÉNÉRAL, PRESTATIONS DE SERVICES, VENTE DE BOISSONS</t>
  </si>
  <si>
    <t>P058517716096E</t>
  </si>
  <si>
    <t>EWONJUG MUANTOH EPSE TABI</t>
  </si>
  <si>
    <t>MARY (WISDOM ENTERPRISE)</t>
  </si>
  <si>
    <t>M102316158320X</t>
  </si>
  <si>
    <t>AFRIKA-LINK SARL</t>
  </si>
  <si>
    <t>P019416255542U</t>
  </si>
  <si>
    <t>TEDONZONG MBIDJIGHO</t>
  </si>
  <si>
    <t>P067700475215Z</t>
  </si>
  <si>
    <t>M051411354689H</t>
  </si>
  <si>
    <t>SUZY INTERNATIONAL SARL</t>
  </si>
  <si>
    <t>SUZY INTERNATIONAL</t>
  </si>
  <si>
    <t>P048918528444X</t>
  </si>
  <si>
    <t>PEPIEZEP</t>
  </si>
  <si>
    <t>CHRISTELLE BLANDINE</t>
  </si>
  <si>
    <t>P078416480456C</t>
  </si>
  <si>
    <t>MESSAA EPSE NGUEKEU</t>
  </si>
  <si>
    <t>JEANNE MARLISE</t>
  </si>
  <si>
    <t>P039216703012L</t>
  </si>
  <si>
    <t>NLEND BEKATAL</t>
  </si>
  <si>
    <t>P106117168134P</t>
  </si>
  <si>
    <t>P067217967572Y</t>
  </si>
  <si>
    <t>Jeremiah alukumbom</t>
  </si>
  <si>
    <t>Che</t>
  </si>
  <si>
    <t>P049117697513C</t>
  </si>
  <si>
    <t>P077918143688T</t>
  </si>
  <si>
    <t>P018512419434D</t>
  </si>
  <si>
    <t>P106900497890E</t>
  </si>
  <si>
    <t>WANDJA DESIREE</t>
  </si>
  <si>
    <t>( ETS WADSSE ET FILS )</t>
  </si>
  <si>
    <t>P096916300229B</t>
  </si>
  <si>
    <t>MMACHI OKEKE CYPRAIN</t>
  </si>
  <si>
    <t>P116418160167R</t>
  </si>
  <si>
    <t>P129217913534Y</t>
  </si>
  <si>
    <t>LOUIS NDODE</t>
  </si>
  <si>
    <t>M091412405076C</t>
  </si>
  <si>
    <t>COLLEGE LE PENTAGONE</t>
  </si>
  <si>
    <t>P127212783735J</t>
  </si>
  <si>
    <t>P108618436880S</t>
  </si>
  <si>
    <t>KENGNE GUIFFO</t>
  </si>
  <si>
    <t>CAULINCE STEPHAN</t>
  </si>
  <si>
    <t>P040318199569A</t>
  </si>
  <si>
    <t>M022618480246J</t>
  </si>
  <si>
    <t>FARM-LIFE AGRO VENTURES ENTERPRISE</t>
  </si>
  <si>
    <t>P052517766605H</t>
  </si>
  <si>
    <t>MARY MUSA ALOCA</t>
  </si>
  <si>
    <t>P019212423273Y</t>
  </si>
  <si>
    <t>HAMADAMA MOUMINI</t>
  </si>
  <si>
    <t>P037500341598W</t>
  </si>
  <si>
    <t>DOMTCHOUANG RAYMOND</t>
  </si>
  <si>
    <t>ETS RADO</t>
  </si>
  <si>
    <t>P078714734212Y</t>
  </si>
  <si>
    <t>NELLE EBELLE</t>
  </si>
  <si>
    <t>IRENE FLORE (ETS MAISON DE LUXE)</t>
  </si>
  <si>
    <t>P126200369117Y</t>
  </si>
  <si>
    <t>NANGNA ARIOSTE EMMANUEL</t>
  </si>
  <si>
    <t>ME NANGNA ARIOSTE</t>
  </si>
  <si>
    <t>M062517815077N</t>
  </si>
  <si>
    <t>FOFANG INVESTMENT GROUP</t>
  </si>
  <si>
    <t>FOFANG INVESMENT GROUP</t>
  </si>
  <si>
    <t>P128816383216L</t>
  </si>
  <si>
    <t>NANGA NKAL</t>
  </si>
  <si>
    <t>AMBROISINE</t>
  </si>
  <si>
    <t>P049216733068A</t>
  </si>
  <si>
    <t>MFOSSAP</t>
  </si>
  <si>
    <t>CHRISTIAN PASCAL</t>
  </si>
  <si>
    <t>P088712705009Z</t>
  </si>
  <si>
    <t>PEYIEGUE KUEMBOUE</t>
  </si>
  <si>
    <t>P088418108452U</t>
  </si>
  <si>
    <t>OBASI CHRISTOPHER CHIDI</t>
  </si>
  <si>
    <t>P088117451793K</t>
  </si>
  <si>
    <t>SHIAVOUABOH EPSE NDAH ANEMBOM</t>
  </si>
  <si>
    <t>P048217836568K</t>
  </si>
  <si>
    <t>Fouodji kagho</t>
  </si>
  <si>
    <t>Lyly erice</t>
  </si>
  <si>
    <t>P079817702868F</t>
  </si>
  <si>
    <t>SEGNING TEDONZONG</t>
  </si>
  <si>
    <t>P027500172714N</t>
  </si>
  <si>
    <t>NGANGOUE YVETTE</t>
  </si>
  <si>
    <t>"ETS SUPREME SERVICE"</t>
  </si>
  <si>
    <t>P105217013930H</t>
  </si>
  <si>
    <t>MESSI ELOMO</t>
  </si>
  <si>
    <t>GALLUS</t>
  </si>
  <si>
    <t>P049512468454F</t>
  </si>
  <si>
    <t>TEBU SIMO</t>
  </si>
  <si>
    <t>KEVEEN</t>
  </si>
  <si>
    <t>P108417834547J</t>
  </si>
  <si>
    <t>EPHRAIM MBA</t>
  </si>
  <si>
    <t>M072517879250H</t>
  </si>
  <si>
    <t>BAMBOT RETAIL SARL</t>
  </si>
  <si>
    <t>P048918434405T</t>
  </si>
  <si>
    <t>DJOUGLA BACHIROU KONATE</t>
  </si>
  <si>
    <t>P039116932827A</t>
  </si>
  <si>
    <t>TALLA MBAKAM</t>
  </si>
  <si>
    <t>P029017940826L</t>
  </si>
  <si>
    <t>Kongne F</t>
  </si>
  <si>
    <t>P059916117871E</t>
  </si>
  <si>
    <t>YOUSSOUF MOUSSA</t>
  </si>
  <si>
    <t>ACTIVITE : SALLE DE JEUX</t>
  </si>
  <si>
    <t>M031612727769H</t>
  </si>
  <si>
    <t>SOCIETE GOLDEN CASH SARL</t>
  </si>
  <si>
    <t>P118417797236T</t>
  </si>
  <si>
    <t>TEKWE TCHATCHOUANG GHISLAINE CARINE</t>
  </si>
  <si>
    <t>P016800476739L</t>
  </si>
  <si>
    <t>WATICHO TAKAMWE</t>
  </si>
  <si>
    <t>BAYAM SALLAM</t>
  </si>
  <si>
    <t>P087212410128Z</t>
  </si>
  <si>
    <t>P069417585690H</t>
  </si>
  <si>
    <t>MONTI MINLA'A MINLA'A</t>
  </si>
  <si>
    <t>P077916867990X</t>
  </si>
  <si>
    <t>NTAMACK GWETH</t>
  </si>
  <si>
    <t>P037800549842D</t>
  </si>
  <si>
    <t>KAMSU WAFO JEAN ALEX</t>
  </si>
  <si>
    <t>ETS KAMSU &amp; FILS</t>
  </si>
  <si>
    <t>P098417934999C</t>
  </si>
  <si>
    <t>NGOUMELA LITUMBE MOKWE</t>
  </si>
  <si>
    <t>P019514224490Q</t>
  </si>
  <si>
    <t>KAMGUE NGAESSOM KEVINE MANUELA</t>
  </si>
  <si>
    <t>(ETS. BETTER BUILDING)</t>
  </si>
  <si>
    <t>M102017455622X</t>
  </si>
  <si>
    <t>FÉDÉRATION CAMEROUNAISE DE HAND BALL</t>
  </si>
  <si>
    <t>P028216661662T</t>
  </si>
  <si>
    <t>SANGHA ABAH DELPHINE</t>
  </si>
  <si>
    <t>M112218461059P</t>
  </si>
  <si>
    <t>MASSOP EVENT'S SHOP</t>
  </si>
  <si>
    <t>M.E.S</t>
  </si>
  <si>
    <t>P067018354258M</t>
  </si>
  <si>
    <t>PEWOULEKE ELVIS</t>
  </si>
  <si>
    <t>M129018384495H</t>
  </si>
  <si>
    <t>Association (les racines du futur).</t>
  </si>
  <si>
    <t>Alter-Nature.</t>
  </si>
  <si>
    <t>P099916250973A</t>
  </si>
  <si>
    <t>AMAKILI</t>
  </si>
  <si>
    <t>CHIBUIKE VICTOR</t>
  </si>
  <si>
    <t>P122016080437E</t>
  </si>
  <si>
    <t>ANANGA POUTH ERIC ALAIN</t>
  </si>
  <si>
    <t>P126816429442C</t>
  </si>
  <si>
    <t>LEUGA HORTENSE BERLINE</t>
  </si>
  <si>
    <t>(ETS AGRO-BIO)</t>
  </si>
  <si>
    <t>P057217713611J</t>
  </si>
  <si>
    <t>MONIQUE NICAISE</t>
  </si>
  <si>
    <t>SNACK</t>
  </si>
  <si>
    <t>P107012629860B</t>
  </si>
  <si>
    <t>FEUSSOUO NEGUEM</t>
  </si>
  <si>
    <t>P018918052694B</t>
  </si>
  <si>
    <t>MPANZ</t>
  </si>
  <si>
    <t>MICHEL DIEUDONNE</t>
  </si>
  <si>
    <t>P129612704856J</t>
  </si>
  <si>
    <t>IDRISSE VERAL</t>
  </si>
  <si>
    <t>P017817623867Z</t>
  </si>
  <si>
    <t>ANDJALA</t>
  </si>
  <si>
    <t>P065218279816L</t>
  </si>
  <si>
    <t>AGROPASTORALE</t>
  </si>
  <si>
    <t>M011216874054Y</t>
  </si>
  <si>
    <t>P089118067942Q</t>
  </si>
  <si>
    <t>ADAROUNG</t>
  </si>
  <si>
    <t>ASSA</t>
  </si>
  <si>
    <t>P127517913489J</t>
  </si>
  <si>
    <t>MATSAMA</t>
  </si>
  <si>
    <t>M096500000913Y</t>
  </si>
  <si>
    <t>COTONNIERE INDUSTRIELLE DU CAM</t>
  </si>
  <si>
    <t>CICAM SA</t>
  </si>
  <si>
    <t>P028617127896A</t>
  </si>
  <si>
    <t>JIKAH MARTHA NGWEKIH</t>
  </si>
  <si>
    <t>JIKAH MARTHA</t>
  </si>
  <si>
    <t>P109117651945Y</t>
  </si>
  <si>
    <t>TCHOUTEU NDEH</t>
  </si>
  <si>
    <t>RUDOVIC CHAMBERLIN</t>
  </si>
  <si>
    <t>P016517849987Z</t>
  </si>
  <si>
    <t>AWAC epse NDENKEH</t>
  </si>
  <si>
    <t>P020016707446Q</t>
  </si>
  <si>
    <t>SOCIETE LA GRACE SARLU</t>
  </si>
  <si>
    <t>P118915667982M</t>
  </si>
  <si>
    <t>YAYA ABDOURAHMAN</t>
  </si>
  <si>
    <t>12/11/1989</t>
  </si>
  <si>
    <t>P090117841955T</t>
  </si>
  <si>
    <t>Singa mbia</t>
  </si>
  <si>
    <t>Remy</t>
  </si>
  <si>
    <t>M082016092505X</t>
  </si>
  <si>
    <t>PORCLACOOP-COOP-CA</t>
  </si>
  <si>
    <t>PORCLACOOP</t>
  </si>
  <si>
    <t>COIFFURE, SHOPPING</t>
  </si>
  <si>
    <t>P059718193460A</t>
  </si>
  <si>
    <t>NOUKOU TAKOUMGOUM</t>
  </si>
  <si>
    <t>P010617923409J</t>
  </si>
  <si>
    <t>RABIOU MOHAMADOU BACHIROU</t>
  </si>
  <si>
    <t>P119416464156W</t>
  </si>
  <si>
    <t>KELVIN CHICK</t>
  </si>
  <si>
    <t>P109918446548R</t>
  </si>
  <si>
    <t>CADOLINE MANYI</t>
  </si>
  <si>
    <t>P010417125512E</t>
  </si>
  <si>
    <t>SAMUEL LINS EGBE</t>
  </si>
  <si>
    <t>P027212604020T</t>
  </si>
  <si>
    <t>EWANE MELLE</t>
  </si>
  <si>
    <t>P088416409770E</t>
  </si>
  <si>
    <t>KIIKI NKENGUE MANENGOUN CLARISSE SYLVIE MADELEINE</t>
  </si>
  <si>
    <t>ETS KIIKI ET FILS</t>
  </si>
  <si>
    <t>P096600174605U</t>
  </si>
  <si>
    <t>NJANKOUO JOSUE</t>
  </si>
  <si>
    <t>VTE CHAUSSURES PLASTIQUES</t>
  </si>
  <si>
    <t>P055811374715W</t>
  </si>
  <si>
    <t>P049712627280D</t>
  </si>
  <si>
    <t>ASMAOU YAYA</t>
  </si>
  <si>
    <t>M081712641799G</t>
  </si>
  <si>
    <t>SOCIETE UNIVERS DES TECHNICIENS PROFESSIONNELS</t>
  </si>
  <si>
    <t>UNITECHPRO SARL</t>
  </si>
  <si>
    <t>P089214679905N</t>
  </si>
  <si>
    <t>FRANKLIN LIZDOLCEN</t>
  </si>
  <si>
    <t>P084812645401P</t>
  </si>
  <si>
    <t>ABUNAW ÉPSE TARKANG</t>
  </si>
  <si>
    <t>MARGARET BESSONG</t>
  </si>
  <si>
    <t>P097617860178G</t>
  </si>
  <si>
    <t>MBAH IVO</t>
  </si>
  <si>
    <t>P108717859331N</t>
  </si>
  <si>
    <t>NDALEH</t>
  </si>
  <si>
    <t>HABIROU CHAFAH</t>
  </si>
  <si>
    <t>P097416203008N</t>
  </si>
  <si>
    <t>MBICHEKOUO MARIAMA</t>
  </si>
  <si>
    <t>P079717279660G</t>
  </si>
  <si>
    <t>NIANGANG</t>
  </si>
  <si>
    <t>JEANINE LAURE</t>
  </si>
  <si>
    <t>P019118161645D</t>
  </si>
  <si>
    <t>THOMAS SAWARSSOU</t>
  </si>
  <si>
    <t>P038718589839H</t>
  </si>
  <si>
    <t>SOCKENG ACHILLE</t>
  </si>
  <si>
    <t>P067018522594P</t>
  </si>
  <si>
    <t>NZEFA EPSE NGOUADOU</t>
  </si>
  <si>
    <t>M051712622571P</t>
  </si>
  <si>
    <t>SOCIETE HAIROU SERVICES SARL</t>
  </si>
  <si>
    <t>SOCIETE H.S.S SARL</t>
  </si>
  <si>
    <t>M018612783352C</t>
  </si>
  <si>
    <t>INSTITUTION D'ENSEIGNEMENT SECONDAIRE</t>
  </si>
  <si>
    <t>DE BONADJINJE (I E S B)</t>
  </si>
  <si>
    <t>P122015600747M</t>
  </si>
  <si>
    <t>ABDOULAYE DEWA</t>
  </si>
  <si>
    <t>P088512526672M</t>
  </si>
  <si>
    <t>ABOUBAKAR HAMA ADAMA</t>
  </si>
  <si>
    <t>P017214935672A</t>
  </si>
  <si>
    <t>KILLI</t>
  </si>
  <si>
    <t>HENRY EWI</t>
  </si>
  <si>
    <t>M081717131004U</t>
  </si>
  <si>
    <t>ASSOCIATION UNIS CONTRE LA PAUVRETE ET LE VIH/SIDA</t>
  </si>
  <si>
    <t>UCPAVS</t>
  </si>
  <si>
    <t>ASSOCIATION DE LUTTE CONTRE LA PAUVRETE ET LE VIH/SIDA</t>
  </si>
  <si>
    <t>P018517827381U</t>
  </si>
  <si>
    <t>Yarassama</t>
  </si>
  <si>
    <t>P069818603889G</t>
  </si>
  <si>
    <t>FOFOU FOFOU</t>
  </si>
  <si>
    <t>STEVE LOIC</t>
  </si>
  <si>
    <t>P049118416817A</t>
  </si>
  <si>
    <t>MBAZOA NJATTANG</t>
  </si>
  <si>
    <t>CRISS AXEL</t>
  </si>
  <si>
    <t>P086017021533G</t>
  </si>
  <si>
    <t>INTERMEDIATION</t>
  </si>
  <si>
    <t>M122417485318P</t>
  </si>
  <si>
    <t>ORIZON TECHNOLOGIES SARL</t>
  </si>
  <si>
    <t>P122015757025S</t>
  </si>
  <si>
    <t>COFFEUR</t>
  </si>
  <si>
    <t>P019617326983M</t>
  </si>
  <si>
    <t>YOSSA PENDA</t>
  </si>
  <si>
    <t>P109717800024G</t>
  </si>
  <si>
    <t>EFFALA ATANGANA</t>
  </si>
  <si>
    <t>P060318138671X</t>
  </si>
  <si>
    <t>DJAM-DOUDOU</t>
  </si>
  <si>
    <t>P019318430163U</t>
  </si>
  <si>
    <t>P029017818722B</t>
  </si>
  <si>
    <t>KUETE MARTIAL</t>
  </si>
  <si>
    <t>ETS "MARK PLUS"</t>
  </si>
  <si>
    <t>M092417109629T</t>
  </si>
  <si>
    <t>MAMEKEM DISTRIBUTION SARL</t>
  </si>
  <si>
    <t>MAMEKEM DISTRIBUTION</t>
  </si>
  <si>
    <t>M062517836778E</t>
  </si>
  <si>
    <t>SOCIAL INSURANCE SARL</t>
  </si>
  <si>
    <t>GESTION DE LA MAIN D'OEUVRE</t>
  </si>
  <si>
    <t>M010600020367K</t>
  </si>
  <si>
    <t>INNOVATION RH PLUS SARL</t>
  </si>
  <si>
    <t>P079416627391T</t>
  </si>
  <si>
    <t>P038617174991E</t>
  </si>
  <si>
    <t>NYAGUILI TCHOBWE</t>
  </si>
  <si>
    <t>HIMBARA</t>
  </si>
  <si>
    <t>M052116098546U</t>
  </si>
  <si>
    <t>BESTSHOP SARL</t>
  </si>
  <si>
    <t>" BESTSHOP SARL "</t>
  </si>
  <si>
    <t>P028717289437C</t>
  </si>
  <si>
    <t>MAGOUM KOUDOUM EPOUSE KATTE SANDJO</t>
  </si>
  <si>
    <t>P088012644781S</t>
  </si>
  <si>
    <t>KENNE SERGE CLEMENT</t>
  </si>
  <si>
    <t>P058817687603W</t>
  </si>
  <si>
    <t>Ngouekam</t>
  </si>
  <si>
    <t>DEBIT BOISS.HYG &amp; VINS</t>
  </si>
  <si>
    <t>P086300122176Q</t>
  </si>
  <si>
    <t>MOTCHO ENDONG</t>
  </si>
  <si>
    <t>P015915771406G</t>
  </si>
  <si>
    <t>P037100355402B</t>
  </si>
  <si>
    <t>ELOUANG CHRISTINE LEOCADIE</t>
  </si>
  <si>
    <t>P097318186148E</t>
  </si>
  <si>
    <t>DUPLEXE</t>
  </si>
  <si>
    <t>M010018284970W</t>
  </si>
  <si>
    <t>GOZE AND COMPANY</t>
  </si>
  <si>
    <t>PRESTATION DE SEEVICES</t>
  </si>
  <si>
    <t>P118300342879X</t>
  </si>
  <si>
    <t>NUBILA</t>
  </si>
  <si>
    <t>EDWIN OBANA</t>
  </si>
  <si>
    <t>VENTE DE PRODUITS PHYTOSANITAIRE</t>
  </si>
  <si>
    <t>P019018555698W</t>
  </si>
  <si>
    <t>MECHEMI GUIMEDA EPSE</t>
  </si>
  <si>
    <t>MANFO CORYNE DAURIANE</t>
  </si>
  <si>
    <t>M069400001442G</t>
  </si>
  <si>
    <t>INDUSTRIES DU BOIS CAMEROUNAIS</t>
  </si>
  <si>
    <t>PRO PHARMACY</t>
  </si>
  <si>
    <t>P108018267573G</t>
  </si>
  <si>
    <t>PROMISE JOSSO.</t>
  </si>
  <si>
    <t>M122018645159L</t>
  </si>
  <si>
    <t>ETS WENG KESHAN</t>
  </si>
  <si>
    <t>P078916662234H</t>
  </si>
  <si>
    <t>MAYA</t>
  </si>
  <si>
    <t>THÉRÈSE LAURE</t>
  </si>
  <si>
    <t>M012618312966J</t>
  </si>
  <si>
    <t>AL-BOURAQ SARL</t>
  </si>
  <si>
    <t>AL-BOURAQ</t>
  </si>
  <si>
    <t>P085712402535W</t>
  </si>
  <si>
    <t>WATCHOU JEANWATC</t>
  </si>
  <si>
    <t>WATCHOU JEAN</t>
  </si>
  <si>
    <t>P109917621600G</t>
  </si>
  <si>
    <t>ESUA BRANDON</t>
  </si>
  <si>
    <t>TENSHU</t>
  </si>
  <si>
    <t>P079418379490M</t>
  </si>
  <si>
    <t>M102217659301U</t>
  </si>
  <si>
    <t>DIGITAL BANKING SERVICES SARL</t>
  </si>
  <si>
    <t>MONNAIE ELECTRONIQUE, OPERATIONS DE TELEPHONIE MOBILES, COMMERCE GENERAL, IMPORT EXPORT, PRESTATIONS DE SERVICES</t>
  </si>
  <si>
    <t>P059417968415W</t>
  </si>
  <si>
    <t>Hadiza</t>
  </si>
  <si>
    <t>Shaibou maman</t>
  </si>
  <si>
    <t>P028716063785Z</t>
  </si>
  <si>
    <t>LAURICE FLORE</t>
  </si>
  <si>
    <t>M012517780670C</t>
  </si>
  <si>
    <t>BUREAU COMMERCIAL ET D'INVESTISSEMENT</t>
  </si>
  <si>
    <t>BCI</t>
  </si>
  <si>
    <t>INTERMEDIATION MONETAIRE ET FINANCIERE/INTERMEDIATION MONETAIRE ET FINANCIERE</t>
  </si>
  <si>
    <t>M011512249257M</t>
  </si>
  <si>
    <t>STE MELANIE'S SARL</t>
  </si>
  <si>
    <t>P107917693222W</t>
  </si>
  <si>
    <t>TEBONG ODETTE AMEI EPSE</t>
  </si>
  <si>
    <t>ZANGMENE</t>
  </si>
  <si>
    <t>P069918510608M</t>
  </si>
  <si>
    <t>ENGOME EBOA</t>
  </si>
  <si>
    <t>JULIE AURELIE</t>
  </si>
  <si>
    <t>P019116678363X</t>
  </si>
  <si>
    <t>HASSANA ABDOURAMAN</t>
  </si>
  <si>
    <t>P069417761325W</t>
  </si>
  <si>
    <t>.DIALLO</t>
  </si>
  <si>
    <t>SECRETAIRE DE DIRECTION</t>
  </si>
  <si>
    <t>P039618433431J</t>
  </si>
  <si>
    <t>MBONING DONJIO</t>
  </si>
  <si>
    <t>CHIRELLE</t>
  </si>
  <si>
    <t>P047918236294K</t>
  </si>
  <si>
    <t>NSAYON EPSE PANMI</t>
  </si>
  <si>
    <t>P019017665803G</t>
  </si>
  <si>
    <t>EMPLOI</t>
  </si>
  <si>
    <t>P108716825281N</t>
  </si>
  <si>
    <t>NGO NKANA ARIANNE CARINE</t>
  </si>
  <si>
    <t>P105417842125G</t>
  </si>
  <si>
    <t>KPOLOOM ABOH</t>
  </si>
  <si>
    <t>M012618314836K</t>
  </si>
  <si>
    <t>SOCIÉTÉ BOUMBA AND NGOKO PROCESSING COCOA AND COFFEE COMPANY SARL</t>
  </si>
  <si>
    <t>BNPCC SARL</t>
  </si>
  <si>
    <t>P018317953583L</t>
  </si>
  <si>
    <t>M102217661927F</t>
  </si>
  <si>
    <t>WORLDSWAGG BY DADALDO S.A.R.L</t>
  </si>
  <si>
    <t>P076100008351N</t>
  </si>
  <si>
    <t>SALL</t>
  </si>
  <si>
    <t>SERIGNE GOUMBA</t>
  </si>
  <si>
    <t>P019518445352U</t>
  </si>
  <si>
    <t>KWANGO</t>
  </si>
  <si>
    <t>Amstrong BELACK</t>
  </si>
  <si>
    <t>P058616752589Q</t>
  </si>
  <si>
    <t>P039918503187T</t>
  </si>
  <si>
    <t>P099112468518M</t>
  </si>
  <si>
    <t>M017817829321A</t>
  </si>
  <si>
    <t>PRESBYTERIAN CHURCH BIG BUTU</t>
  </si>
  <si>
    <t>PC BIG BUTU</t>
  </si>
  <si>
    <t>P118012405502D</t>
  </si>
  <si>
    <t>DZEUMENE</t>
  </si>
  <si>
    <t>P048017810267P</t>
  </si>
  <si>
    <t>P110417179218A</t>
  </si>
  <si>
    <t>NIBGHA DEUS GAM MUH</t>
  </si>
  <si>
    <t>P069216429587T</t>
  </si>
  <si>
    <t>ANAFACK .TADADJIEU</t>
  </si>
  <si>
    <t>P048318475820A</t>
  </si>
  <si>
    <t>ESSAWE YOLLANDE SANDRINE</t>
  </si>
  <si>
    <t>P017017188306Y</t>
  </si>
  <si>
    <t>NCHANGANG TATA KOPRON</t>
  </si>
  <si>
    <t>P088017687044W</t>
  </si>
  <si>
    <t>P078817701229X</t>
  </si>
  <si>
    <t>GNETCHAHO SOKAMTE HARLETTE SALY.</t>
  </si>
  <si>
    <t>(ETS HARLETTE PRESSING)</t>
  </si>
  <si>
    <t>P128318265960B</t>
  </si>
  <si>
    <t>FOTUE KAMGA LEON</t>
  </si>
  <si>
    <t>GLOBAL PLUS PLUS</t>
  </si>
  <si>
    <t>P038518378009K</t>
  </si>
  <si>
    <t>NGASSE MBATCHOU</t>
  </si>
  <si>
    <t>BERTHE MIREILLE FLORE</t>
  </si>
  <si>
    <t>M062116229165W</t>
  </si>
  <si>
    <t>ECO PESTIS SARL</t>
  </si>
  <si>
    <t>EP SARL</t>
  </si>
  <si>
    <t>L'HYGIÉNE ET L'ASSAINISSEMENT PUBLIC, LES TRAITEMENTS PHYTOSANITAIRES (DÉRATISATION, DÉSINFECTION, DÉSINSECTISATION), LA FUMIGATION DES BATEAUX ET DES NAVIRES, LE NETTOYAGE ET LES PRESTATIONS VARIÉES</t>
  </si>
  <si>
    <t>M032416496219C</t>
  </si>
  <si>
    <t>INSPECTION D'ARRONDISSEMENT DE L'EDUCATION DE BASE DE FOTOKOL</t>
  </si>
  <si>
    <t>IAEB DE FOTOKOL</t>
  </si>
  <si>
    <t>SENSIBILISER ET INFORMER LES POPULATIONS SUR LES CAUSES</t>
  </si>
  <si>
    <t>P059718235372C</t>
  </si>
  <si>
    <t>MEGUE NJIKEM</t>
  </si>
  <si>
    <t>P099718541573G</t>
  </si>
  <si>
    <t>TCHAMKO DASSEU</t>
  </si>
  <si>
    <t>MICHELLE AUDE</t>
  </si>
  <si>
    <t>P049417689200H</t>
  </si>
  <si>
    <t>MFEG MBEDE</t>
  </si>
  <si>
    <t>EPICERIE/VENTE BH</t>
  </si>
  <si>
    <t>P068912491412Z</t>
  </si>
  <si>
    <t>KINI EPSEE NGAKOKIBANG</t>
  </si>
  <si>
    <t>ANTHONIA NKUMI</t>
  </si>
  <si>
    <t>P129418065248D</t>
  </si>
  <si>
    <t>WOPALA</t>
  </si>
  <si>
    <t>P080317553345U</t>
  </si>
  <si>
    <t>ABESSOLO AKONO MADELEINE CLARISSE</t>
  </si>
  <si>
    <t>M111916674421A</t>
  </si>
  <si>
    <t>ASSOCIATION CAMPUS DU MONDE</t>
  </si>
  <si>
    <t>CDM</t>
  </si>
  <si>
    <t>P079618026112S</t>
  </si>
  <si>
    <t>AKANJI EDRIS MUKOM</t>
  </si>
  <si>
    <t>(E4 GLOBAL LOGISTICS)</t>
  </si>
  <si>
    <t>P018114333082J</t>
  </si>
  <si>
    <t>MARCEL MARIUS</t>
  </si>
  <si>
    <t>P067916394645M</t>
  </si>
  <si>
    <t>PANGMASHI</t>
  </si>
  <si>
    <t>P077600314494X</t>
  </si>
  <si>
    <t>ZEPHIRIN EDMOND</t>
  </si>
  <si>
    <t>P017516603598L</t>
  </si>
  <si>
    <t>ALHOUSSEINI MOUHA</t>
  </si>
  <si>
    <t>P065912407050X</t>
  </si>
  <si>
    <t>P027200318028Y</t>
  </si>
  <si>
    <t>NOGNING PHILLIPE</t>
  </si>
  <si>
    <t>P117918461834T</t>
  </si>
  <si>
    <t>DJAMAKO NKAMEDJEU EPSE NZEPAN</t>
  </si>
  <si>
    <t>P015112484058A</t>
  </si>
  <si>
    <t>NINTIDEM</t>
  </si>
  <si>
    <t>P017312416080Y</t>
  </si>
  <si>
    <t>INUSA MUHAMMED</t>
  </si>
  <si>
    <t>P062416839384M</t>
  </si>
  <si>
    <t>JONAS MBEFEN</t>
  </si>
  <si>
    <t>P018018444956F</t>
  </si>
  <si>
    <t>KANA EPSE FOSSO DONCHI</t>
  </si>
  <si>
    <t>YVETTE JUDETTE</t>
  </si>
  <si>
    <t>M032014411645S</t>
  </si>
  <si>
    <t>OGREEN SARL</t>
  </si>
  <si>
    <t>ACCESSOIRE TELEPHONIQUE</t>
  </si>
  <si>
    <t>P029116270569C</t>
  </si>
  <si>
    <t>FOKENG NAMESSOU</t>
  </si>
  <si>
    <t>P117400276138M</t>
  </si>
  <si>
    <t>DJOUTSING BERTHE</t>
  </si>
  <si>
    <t>M112117641765Z</t>
  </si>
  <si>
    <t>UNITE CAM DIST PDTS PHARM</t>
  </si>
  <si>
    <t>UC- PHARM</t>
  </si>
  <si>
    <t>M121917102908Z</t>
  </si>
  <si>
    <t>THE NORTH WEST REGIONAL ASSEMBLY</t>
  </si>
  <si>
    <t>P098716355125C</t>
  </si>
  <si>
    <t>NCHIMINYI</t>
  </si>
  <si>
    <t>P098017545155K</t>
  </si>
  <si>
    <t>P088417717915Y</t>
  </si>
  <si>
    <t>LAURENT LOUIS CLAUDE</t>
  </si>
  <si>
    <t>P019317523687U</t>
  </si>
  <si>
    <t>AMADOU AHIDJO ABBA GARI</t>
  </si>
  <si>
    <t>ETS ABAGARY</t>
  </si>
  <si>
    <t>P068418115624P</t>
  </si>
  <si>
    <t>NJIBRIL</t>
  </si>
  <si>
    <t>P097912381248M</t>
  </si>
  <si>
    <t>POUJUME PAUL RENE	POU</t>
  </si>
  <si>
    <t>POUJUME PAUL RENE</t>
  </si>
  <si>
    <t>P087712572218T</t>
  </si>
  <si>
    <t>MEKONCHU</t>
  </si>
  <si>
    <t>ARMAND GASTON</t>
  </si>
  <si>
    <t>P047912604774N</t>
  </si>
  <si>
    <t>MANEKEU TSAFACK RAMELINE</t>
  </si>
  <si>
    <t>MANEKEU TSAFACK</t>
  </si>
  <si>
    <t>P088317869835B</t>
  </si>
  <si>
    <t>NJITCHOUANG TIONGANG DARLAIY</t>
  </si>
  <si>
    <t>P090317648473Y</t>
  </si>
  <si>
    <t>TIOWO NZOUDA</t>
  </si>
  <si>
    <t>P108012262269Y</t>
  </si>
  <si>
    <t>JOHN MERLIN</t>
  </si>
  <si>
    <t>P046218023024N</t>
  </si>
  <si>
    <t>NGO BIMBAI</t>
  </si>
  <si>
    <t>P068318156073W</t>
  </si>
  <si>
    <t>TCHIPTCHOU TABET</t>
  </si>
  <si>
    <t>LYDEVINE</t>
  </si>
  <si>
    <t>M012518458807Z</t>
  </si>
  <si>
    <t>FINTECH DU CAMEROUN</t>
  </si>
  <si>
    <t>FINTEC</t>
  </si>
  <si>
    <t>P117316316178M</t>
  </si>
  <si>
    <t>NJOH MOTTO MARTIN DIEUDONNE</t>
  </si>
  <si>
    <t>" ETS TIGERDILANE BUSINESS "</t>
  </si>
  <si>
    <t>P069915214108G</t>
  </si>
  <si>
    <t>KAMGUEM TEWOTO</t>
  </si>
  <si>
    <t>YOHAN MEYER (ETS YOHAN)</t>
  </si>
  <si>
    <t>P066912517470K</t>
  </si>
  <si>
    <t>DONFACK ELISABETH</t>
  </si>
  <si>
    <t>P082117713654S</t>
  </si>
  <si>
    <t>FONCHAM LAURENCE DOHBILA</t>
  </si>
  <si>
    <t>P057818525771E</t>
  </si>
  <si>
    <t>MBOUMDA NANA</t>
  </si>
  <si>
    <t>GUY ARMEL</t>
  </si>
  <si>
    <t>P018416832750Z</t>
  </si>
  <si>
    <t>MAMOUDOU.</t>
  </si>
  <si>
    <t>NDJIDDA.</t>
  </si>
  <si>
    <t>P099516997416R</t>
  </si>
  <si>
    <t>TEBA VINCENT KENDO</t>
  </si>
  <si>
    <t>ETS VERSAGE SHOPPING</t>
  </si>
  <si>
    <t>P119917723420W</t>
  </si>
  <si>
    <t>P017411616392C</t>
  </si>
  <si>
    <t>P058418321987Z</t>
  </si>
  <si>
    <t>NJINKENG EVARISTUS NDUNGNAKWO</t>
  </si>
  <si>
    <t>M080700023184T</t>
  </si>
  <si>
    <t>STE VISION CONFORT SA</t>
  </si>
  <si>
    <t>"VISION CONFORT S.A."</t>
  </si>
  <si>
    <t>P078017886251J</t>
  </si>
  <si>
    <t>KUITCHI</t>
  </si>
  <si>
    <t>P028812723147L</t>
  </si>
  <si>
    <t>TASSALA JEAN ISIDORE</t>
  </si>
  <si>
    <t>P019917594559E</t>
  </si>
  <si>
    <t>PRÉSTATION DE SERVICES</t>
  </si>
  <si>
    <t>M052416727023F</t>
  </si>
  <si>
    <t>EGFC SERVICE CONSULTING SARL</t>
  </si>
  <si>
    <t>P096316721614D</t>
  </si>
  <si>
    <t>BETKEU EPSE NYA</t>
  </si>
  <si>
    <t>P078216675677A</t>
  </si>
  <si>
    <t>KOUNDOU NSASSO AMANDINE '' ETS TK OIL &amp; FILS''</t>
  </si>
  <si>
    <t>P128217379222A</t>
  </si>
  <si>
    <t>IGWE UCHENNA</t>
  </si>
  <si>
    <t>RESPONSABLE ET TRANSIT</t>
  </si>
  <si>
    <t>P039518365636T</t>
  </si>
  <si>
    <t>BEBOULE EKOUME</t>
  </si>
  <si>
    <t>P108616032952T</t>
  </si>
  <si>
    <t>NOURIDINE</t>
  </si>
  <si>
    <t>P070218406887L</t>
  </si>
  <si>
    <t>ALICE NGEYA</t>
  </si>
  <si>
    <t>BEKERI</t>
  </si>
  <si>
    <t>P088117350035J</t>
  </si>
  <si>
    <t>MARINETTE DOROTHÉE</t>
  </si>
  <si>
    <t>P017017549109L</t>
  </si>
  <si>
    <t>P108617777797N</t>
  </si>
  <si>
    <t>P048614224027G</t>
  </si>
  <si>
    <t>DJUIKAM KAMGA EPSEE TCHUAM BERTILLE</t>
  </si>
  <si>
    <t>ETS BRILORO</t>
  </si>
  <si>
    <t>P109918261290K</t>
  </si>
  <si>
    <t>KEFKI</t>
  </si>
  <si>
    <t>YESOUA</t>
  </si>
  <si>
    <t>M081016304015Y</t>
  </si>
  <si>
    <t>SUCCESSION TOUBE MPACKO PIERRE</t>
  </si>
  <si>
    <t>P018712409757Z</t>
  </si>
  <si>
    <t>HAMADOU MBOULO</t>
  </si>
  <si>
    <t>P128017738700X</t>
  </si>
  <si>
    <t>TOUE</t>
  </si>
  <si>
    <t>ADELE MIREILLE ANGELE</t>
  </si>
  <si>
    <t>P037600512554H</t>
  </si>
  <si>
    <t>KEMEGNE KEMGA</t>
  </si>
  <si>
    <t>M091216820634T</t>
  </si>
  <si>
    <t>FERUC COMPREHENSIVE COLLEGE</t>
  </si>
  <si>
    <t>P038316601531N</t>
  </si>
  <si>
    <t>NANKEP MBONDJA</t>
  </si>
  <si>
    <t>ERIC MENRLIN</t>
  </si>
  <si>
    <t>P039718009513X</t>
  </si>
  <si>
    <t>P027315119150X</t>
  </si>
  <si>
    <t>TENEKEU</t>
  </si>
  <si>
    <t>P109817078803D</t>
  </si>
  <si>
    <t>CYAP</t>
  </si>
  <si>
    <t>ANTHOANET TANGIRI</t>
  </si>
  <si>
    <t>M129317258224K</t>
  </si>
  <si>
    <t>E ISL FOYET</t>
  </si>
  <si>
    <t>P050117814577N</t>
  </si>
  <si>
    <t>MOUNGNUTOU NGOULOURE</t>
  </si>
  <si>
    <t>P089016254178J</t>
  </si>
  <si>
    <t>OMEKE TOCHUKWU KINGSLEY</t>
  </si>
  <si>
    <t>P049012586691B</t>
  </si>
  <si>
    <t>DONFACK MARLISE</t>
  </si>
  <si>
    <t>P038518444757Z</t>
  </si>
  <si>
    <t>P128618246170E</t>
  </si>
  <si>
    <t>BLANDINE YOLANDE</t>
  </si>
  <si>
    <t>P030418480466H</t>
  </si>
  <si>
    <t>BABARY A RIM</t>
  </si>
  <si>
    <t>M062416861845R</t>
  </si>
  <si>
    <t>RESTAURANT-BAR MUNEN SARL</t>
  </si>
  <si>
    <t>P018412419673N</t>
  </si>
  <si>
    <t>ABDOUL MALIKI OUMAROU</t>
  </si>
  <si>
    <t>ETS ABDOUL MALIKI OUMAROU</t>
  </si>
  <si>
    <t>P039718029068B</t>
  </si>
  <si>
    <t>PAGNA DE CHEWA</t>
  </si>
  <si>
    <t>SAURELLE BENITA</t>
  </si>
  <si>
    <t>P068017713061A</t>
  </si>
  <si>
    <t>MVOMO NGABELOUI</t>
  </si>
  <si>
    <t>P068217744001Z</t>
  </si>
  <si>
    <t>NKE ONANA</t>
  </si>
  <si>
    <t>REGINE AUDREY</t>
  </si>
  <si>
    <t>P049717661891L</t>
  </si>
  <si>
    <t>SOM</t>
  </si>
  <si>
    <t>SOPHIE ALICE</t>
  </si>
  <si>
    <t>P127712208194F</t>
  </si>
  <si>
    <t>P056700085944K</t>
  </si>
  <si>
    <t>JOGO</t>
  </si>
  <si>
    <t>ACHAT DE TERRAIN</t>
  </si>
  <si>
    <t>P018816383868C</t>
  </si>
  <si>
    <t>MOHAMED OUSMAN</t>
  </si>
  <si>
    <t>M102117126798S</t>
  </si>
  <si>
    <t>INSTITUT DE FORMATION PROFESSIONNELLE TECHNO-INDUSTRIEL, TOURISTIQUE ET DE MANAGEMENT DE L'ADAMAOUA</t>
  </si>
  <si>
    <t>IFP TITM-AD</t>
  </si>
  <si>
    <t>P048012299948N</t>
  </si>
  <si>
    <t>P017818084653C</t>
  </si>
  <si>
    <t>MARIANNE CHAPDELEINE</t>
  </si>
  <si>
    <t>M012216894454Y</t>
  </si>
  <si>
    <t>PAS A PAS DISTRIBUTION</t>
  </si>
  <si>
    <t>PAS A PAS</t>
  </si>
  <si>
    <t>M102518105656X</t>
  </si>
  <si>
    <t>DAYO FISH</t>
  </si>
  <si>
    <t>DAYO FISH SARL</t>
  </si>
  <si>
    <t>P076216160859M</t>
  </si>
  <si>
    <t>YANGO DJOSSEU</t>
  </si>
  <si>
    <t>P018518209194M</t>
  </si>
  <si>
    <t>ENGOUE KOUNGOUE</t>
  </si>
  <si>
    <t>ANICET HERVE</t>
  </si>
  <si>
    <t>P018012704201J</t>
  </si>
  <si>
    <t>VOUKENG TSAFACK</t>
  </si>
  <si>
    <t>P109117813676R</t>
  </si>
  <si>
    <t>Tchio Simon bienvenue</t>
  </si>
  <si>
    <t>Ch0670</t>
  </si>
  <si>
    <t>P035812546187W</t>
  </si>
  <si>
    <t>MAKEU COLETTE</t>
  </si>
  <si>
    <t>P119717078166U</t>
  </si>
  <si>
    <t>WAMBA TALLA</t>
  </si>
  <si>
    <t>M042014553725Q</t>
  </si>
  <si>
    <t>INGENIERIE FINANCIERE</t>
  </si>
  <si>
    <t>M121712669440M</t>
  </si>
  <si>
    <t>HARVEST ASSET MANAGEMENT SA</t>
  </si>
  <si>
    <t>P076517308192P</t>
  </si>
  <si>
    <t>TAGA</t>
  </si>
  <si>
    <t>P128216067923L</t>
  </si>
  <si>
    <t>FOUPOUAPOUEGNIGNI</t>
  </si>
  <si>
    <t>P097000264569G</t>
  </si>
  <si>
    <t>ALH MOUSSA SOUAÏBOU</t>
  </si>
  <si>
    <t>P088616829588U</t>
  </si>
  <si>
    <t>KOUGANG SOBBA EPSE KENFACK VALENTINE</t>
  </si>
  <si>
    <t>M072517858471W</t>
  </si>
  <si>
    <t>ACEANDI ENTERTAINMENTS AND TOURISM</t>
  </si>
  <si>
    <t>P048317500106M</t>
  </si>
  <si>
    <t>KOUETE TALA</t>
  </si>
  <si>
    <t>P078317549250U</t>
  </si>
  <si>
    <t>NGASSILOA</t>
  </si>
  <si>
    <t>P118817796712W</t>
  </si>
  <si>
    <t>FAUCI KUATE</t>
  </si>
  <si>
    <t>YANNICK MICHEL</t>
  </si>
  <si>
    <t>P079518316184J</t>
  </si>
  <si>
    <t>LEONIE LILIANE VIRGINIE</t>
  </si>
  <si>
    <t>P088612752361U</t>
  </si>
  <si>
    <t>LIPOUNE MOUN</t>
  </si>
  <si>
    <t>P122017546567R</t>
  </si>
  <si>
    <t>SONHAFOUO ASERNE HERVE</t>
  </si>
  <si>
    <t>P117616442825P</t>
  </si>
  <si>
    <t>MBEPONG DIBRITA EPSE YOMKO</t>
  </si>
  <si>
    <t>SIRANEAU</t>
  </si>
  <si>
    <t>P019817749565H</t>
  </si>
  <si>
    <t>DOUMTIO TAKALA</t>
  </si>
  <si>
    <t>P068318549155F</t>
  </si>
  <si>
    <t>NZEMENUH EPSE ATANGANA</t>
  </si>
  <si>
    <t>CATHERINE AYAFOR</t>
  </si>
  <si>
    <t>COMMERCE GENERAL ET VENTE BHV</t>
  </si>
  <si>
    <t>P118917299072F</t>
  </si>
  <si>
    <t>ZAPA KENNE</t>
  </si>
  <si>
    <t>P028712497639R</t>
  </si>
  <si>
    <t>P118617729897U</t>
  </si>
  <si>
    <t>Metiedjo eps ngoumou</t>
  </si>
  <si>
    <t>PRESTATION INTELLECTUELLES &amp; SERVICES</t>
  </si>
  <si>
    <t>P081817229099R</t>
  </si>
  <si>
    <t>LONLA VICTOIRE</t>
  </si>
  <si>
    <t>ETS CONTRACTOR SERVICE</t>
  </si>
  <si>
    <t>P099617580465C</t>
  </si>
  <si>
    <t>P129317756388B</t>
  </si>
  <si>
    <t>WINI SYLVIE</t>
  </si>
  <si>
    <t>P067512379090S</t>
  </si>
  <si>
    <t>NJI ATHANASIUS MUGHE</t>
  </si>
  <si>
    <t>P089116870755W</t>
  </si>
  <si>
    <t>KENGNI FOFE</t>
  </si>
  <si>
    <t>NADINE PATRICIA</t>
  </si>
  <si>
    <t>BTP/PREST.DIVERSES/COM.GEN.</t>
  </si>
  <si>
    <t>M120400017806R</t>
  </si>
  <si>
    <t>UNIVERS CYCLES</t>
  </si>
  <si>
    <t>UNIVERS CYCLES SARL</t>
  </si>
  <si>
    <t>P059018188414G</t>
  </si>
  <si>
    <t>Youdom Noumbi</t>
  </si>
  <si>
    <t>P019517649481W</t>
  </si>
  <si>
    <t>ELVIS YANNICK</t>
  </si>
  <si>
    <t>VÉTÉRINAIRE</t>
  </si>
  <si>
    <t>M102217675291J</t>
  </si>
  <si>
    <t>VETACCO SARL</t>
  </si>
  <si>
    <t>P070018480628C</t>
  </si>
  <si>
    <t>ABATSONG NEFFALA</t>
  </si>
  <si>
    <t>P037316285032H</t>
  </si>
  <si>
    <t>NUA</t>
  </si>
  <si>
    <t>IGNATUS TITA</t>
  </si>
  <si>
    <t>P048212269368Q</t>
  </si>
  <si>
    <t>AMDJIL</t>
  </si>
  <si>
    <t>P039412620263W</t>
  </si>
  <si>
    <t>LONTSI SOCGNA</t>
  </si>
  <si>
    <t>MANUTENTION AU CENTRE EMPLI GAZ</t>
  </si>
  <si>
    <t>M011217576392Q</t>
  </si>
  <si>
    <t>GIC ´´ DJUMO AY ´´ EMPLI GAZ MAROUA</t>
  </si>
  <si>
    <t>M069717627943F</t>
  </si>
  <si>
    <t>ETS BERALSO CONSTRUCTION</t>
  </si>
  <si>
    <t>P119018472277Y</t>
  </si>
  <si>
    <t>MATSIDA</t>
  </si>
  <si>
    <t>STELA CHRISTELLE</t>
  </si>
  <si>
    <t>P017912586731K</t>
  </si>
  <si>
    <t>FOUODJI PATRICE</t>
  </si>
  <si>
    <t>P078418553871A</t>
  </si>
  <si>
    <t>NKEME A GOUFAN</t>
  </si>
  <si>
    <t>MARTINE LAURE</t>
  </si>
  <si>
    <t>M092118058891E</t>
  </si>
  <si>
    <t>L'ASSOCIATION POUR LE DÉVELOPPEMENT ET L'ÉPANOUISSEMENT DES PERSONNES VULNÉRABLES</t>
  </si>
  <si>
    <t>ADEPEV</t>
  </si>
  <si>
    <t>M015018403360S</t>
  </si>
  <si>
    <t>NTAMBENG COOP. CREDIT UNION LIMITED</t>
  </si>
  <si>
    <t>P017418155610A</t>
  </si>
  <si>
    <t>MUHAMADU SANI</t>
  </si>
  <si>
    <t>" ETS BABA GARAGE "</t>
  </si>
  <si>
    <t>P019718173215Y</t>
  </si>
  <si>
    <t>MELISSA JUDITH</t>
  </si>
  <si>
    <t>M080617733967Y</t>
  </si>
  <si>
    <t>LYCÉE DE NKOLVE</t>
  </si>
  <si>
    <t>P025500036644Q</t>
  </si>
  <si>
    <t>JOB HENRI CHARLES TIMOLEON</t>
  </si>
  <si>
    <t>CABINET MEDICAL T CHARLES</t>
  </si>
  <si>
    <t>COMMERCE GENERAL (BROCANTE)</t>
  </si>
  <si>
    <t>P126816450495X</t>
  </si>
  <si>
    <t>NCHEFOR EPSE NFORBUH</t>
  </si>
  <si>
    <t>MOULIN A EXPLOITANT</t>
  </si>
  <si>
    <t>P037217230653T</t>
  </si>
  <si>
    <t>MAMMA PAULINE EPOUSE LEBEI</t>
  </si>
  <si>
    <t>M082116388444M</t>
  </si>
  <si>
    <t>DIAGNOSTIC SYSTEM AND TECHNOLOGY SARL</t>
  </si>
  <si>
    <t>DIATECH SYSTEM SARL</t>
  </si>
  <si>
    <t>VENTE VIVRES SEC</t>
  </si>
  <si>
    <t>P016516855066F</t>
  </si>
  <si>
    <t>AMASAY</t>
  </si>
  <si>
    <t>P076912409321C</t>
  </si>
  <si>
    <t>FONKUMBAT</t>
  </si>
  <si>
    <t>SYLVESTER WOBYEB</t>
  </si>
  <si>
    <t>P097416478607G</t>
  </si>
  <si>
    <t>SAAH FOMBANG</t>
  </si>
  <si>
    <t>M012618437230N</t>
  </si>
  <si>
    <t>.SUCCESSION NGOUNOU BRUNO</t>
  </si>
  <si>
    <t>P087917554563G</t>
  </si>
  <si>
    <t>MOUKAM DEKLEU LEANDRE LACROIX</t>
  </si>
  <si>
    <t>P056118391625A</t>
  </si>
  <si>
    <t>P048218098060Q</t>
  </si>
  <si>
    <t>KENFACK DONFACK</t>
  </si>
  <si>
    <t>GABIN MARTIAL</t>
  </si>
  <si>
    <t>M102316301790U</t>
  </si>
  <si>
    <t>JATRO SOLUTIONS CAMEROUN SARL</t>
  </si>
  <si>
    <t>P048518004902W</t>
  </si>
  <si>
    <t>NSOYUNE WANYU</t>
  </si>
  <si>
    <t>P117317790316P</t>
  </si>
  <si>
    <t>BILOA EPSE NDJOCK NGOUNDA</t>
  </si>
  <si>
    <t>P017017046843M</t>
  </si>
  <si>
    <t>NGUEYAP</t>
  </si>
  <si>
    <t>P098017304824M</t>
  </si>
  <si>
    <t>MEFANLEU</t>
  </si>
  <si>
    <t>P039314415070S</t>
  </si>
  <si>
    <t>BACHIROU SAMBO</t>
  </si>
  <si>
    <t>P070117753301G</t>
  </si>
  <si>
    <t>CHUNGONG MANJONG</t>
  </si>
  <si>
    <t>BIYANKA MBI BONG</t>
  </si>
  <si>
    <t>P068917749008C</t>
  </si>
  <si>
    <t>NGANDJOU NJIDA</t>
  </si>
  <si>
    <t>ARISTINE</t>
  </si>
  <si>
    <t>P079617466990M</t>
  </si>
  <si>
    <t>ADAMOU MAHIROU</t>
  </si>
  <si>
    <t>VENT B.A</t>
  </si>
  <si>
    <t>P117900246534Y</t>
  </si>
  <si>
    <t>PETEU</t>
  </si>
  <si>
    <t>P039716497847W</t>
  </si>
  <si>
    <t>ANNA AYUK</t>
  </si>
  <si>
    <t>P029417171980Q</t>
  </si>
  <si>
    <t>CHOKONA NITCHEU</t>
  </si>
  <si>
    <t>NELLY PAOLA</t>
  </si>
  <si>
    <t>M082117136714D</t>
  </si>
  <si>
    <t>GOLD ENGENEERING AND CONSULTING SARL</t>
  </si>
  <si>
    <t>GEC SARL</t>
  </si>
  <si>
    <t>M111812728769T</t>
  </si>
  <si>
    <t>POLYNET CONSULTING</t>
  </si>
  <si>
    <t>P068416976655L</t>
  </si>
  <si>
    <t>AWOWO FONKOUA</t>
  </si>
  <si>
    <t>P028817580651Y</t>
  </si>
  <si>
    <t>MOHAMADOU MAOULOUDOU</t>
  </si>
  <si>
    <t>P058717929253M</t>
  </si>
  <si>
    <t>ABIAMBAKEN</t>
  </si>
  <si>
    <t>ESTHER TATIANA</t>
  </si>
  <si>
    <t>P128012480112T</t>
  </si>
  <si>
    <t>FOGNO GUY COLLINSETS</t>
  </si>
  <si>
    <t>ETS FOGNO COLLINS</t>
  </si>
  <si>
    <t>M042116028520C</t>
  </si>
  <si>
    <t>SYDD SERVICES SARL</t>
  </si>
  <si>
    <t>BTP, PRESTATIONS DE SERVICES, COMMERCE GENERAL, IMPORT-EXPORT, EVENEMENTIEL, TRANSPORT, NEGOCE, IMMOBILIER ET PLUS</t>
  </si>
  <si>
    <t>P015000167266A</t>
  </si>
  <si>
    <t>BESSEM NTUI</t>
  </si>
  <si>
    <t>P122017631131K</t>
  </si>
  <si>
    <t>GWANDIP TCHATCHOUANG NONO SIMPLICE</t>
  </si>
  <si>
    <t>P059212586759X</t>
  </si>
  <si>
    <t>P018417719821J</t>
  </si>
  <si>
    <t>P128912699775Q</t>
  </si>
  <si>
    <t>P018217449059X</t>
  </si>
  <si>
    <t>SALLA ABDOULAYE</t>
  </si>
  <si>
    <t>P075616383958D</t>
  </si>
  <si>
    <t>EBAMUH MARY EZE EPOUSE AGBOR AGBOR</t>
  </si>
  <si>
    <t>P065914412164N</t>
  </si>
  <si>
    <t>TAKOUNDJOU</t>
  </si>
  <si>
    <t>P019318411439G</t>
  </si>
  <si>
    <t>ROPHINE MBAH (ETS AKUM AND SONS AUTOMOBILE)</t>
  </si>
  <si>
    <t>P118916612685M</t>
  </si>
  <si>
    <t>NGNES</t>
  </si>
  <si>
    <t>MARY YUNG</t>
  </si>
  <si>
    <t>P122016241560L</t>
  </si>
  <si>
    <t>SAM NOE</t>
  </si>
  <si>
    <t>P066718205711J</t>
  </si>
  <si>
    <t>ZOA ESSIMI</t>
  </si>
  <si>
    <t>P048200480649D</t>
  </si>
  <si>
    <t>JACQUES RENE GUY</t>
  </si>
  <si>
    <t>P106712820682Y</t>
  </si>
  <si>
    <t>BATANA BENJAMIN</t>
  </si>
  <si>
    <t>TRANSPORT COMMERCE PRESTATIONS</t>
  </si>
  <si>
    <t>P086418484830N</t>
  </si>
  <si>
    <t>NGAGOUM YOUMBI</t>
  </si>
  <si>
    <t>P065516805670M</t>
  </si>
  <si>
    <t>NGAH EPSE MESSI</t>
  </si>
  <si>
    <t>P049316717723B</t>
  </si>
  <si>
    <t>NGASSAM NOUMI</t>
  </si>
  <si>
    <t>PAOLA JOVANY</t>
  </si>
  <si>
    <t>P098017599793M</t>
  </si>
  <si>
    <t>PETIT CHARLES</t>
  </si>
  <si>
    <t>P119716430568P</t>
  </si>
  <si>
    <t>EKAH LAWRENCE</t>
  </si>
  <si>
    <t>TEGENUGHO</t>
  </si>
  <si>
    <t>VENDEUR DE JUS</t>
  </si>
  <si>
    <t>P118112402189P</t>
  </si>
  <si>
    <t>YOMO</t>
  </si>
  <si>
    <t>M082417832957F</t>
  </si>
  <si>
    <t>NGOUNE ROBERT MARCEL</t>
  </si>
  <si>
    <t>P108918188181L</t>
  </si>
  <si>
    <t>P019118440234U</t>
  </si>
  <si>
    <t>ALMOUNTASSIM</t>
  </si>
  <si>
    <t>P047616789511K</t>
  </si>
  <si>
    <t>WAFFEU SOFFEU</t>
  </si>
  <si>
    <t>ANDRE SALVADOR</t>
  </si>
  <si>
    <t>PROVENDERIE ET PRODUITS ALIMENTAIRES</t>
  </si>
  <si>
    <t>P026700267469P</t>
  </si>
  <si>
    <t>FOGANG TEMUKAM GUILLAUMEFOG</t>
  </si>
  <si>
    <t>FOGANG TEMUKAM GUILLAUME</t>
  </si>
  <si>
    <t>P013812493161B</t>
  </si>
  <si>
    <t>ALHADJI YOUSSOUFA MALAM OUMAROU</t>
  </si>
  <si>
    <t>ETS ALHADJI YOUSSOUFA MALAM OUMAROU</t>
  </si>
  <si>
    <t>P020518248430Y</t>
  </si>
  <si>
    <t>ELHADJI  MOUSSA</t>
  </si>
  <si>
    <t>P098312565467N</t>
  </si>
  <si>
    <t>MADOUM EDITH FLORE</t>
  </si>
  <si>
    <t>P089718106012X</t>
  </si>
  <si>
    <t>YANNICK NOAH</t>
  </si>
  <si>
    <t>P124715670896P</t>
  </si>
  <si>
    <t>KOUYANA ESSOME</t>
  </si>
  <si>
    <t>M062517828875X</t>
  </si>
  <si>
    <t>SOCIETE D'APPROVISIONNEMENT ET DE DISTRIBUTION DE PRODUITS DIVERS</t>
  </si>
  <si>
    <t>SADIP SA</t>
  </si>
  <si>
    <t>P019712621061L</t>
  </si>
  <si>
    <t>SERNA ONANA</t>
  </si>
  <si>
    <t>PIERRE PHILIPPE</t>
  </si>
  <si>
    <t>M082416982902N</t>
  </si>
  <si>
    <t>ASSOCIATION DES LANGUANES RESIDANT A KOUSSERI</t>
  </si>
  <si>
    <t>(ALRAK)</t>
  </si>
  <si>
    <t>PRISE EN CHARGE PERSONNEL OCCAINNEL</t>
  </si>
  <si>
    <t>M062417492160E</t>
  </si>
  <si>
    <t>BILLETEUR AU CENTRE DE PROMOTION DE LA FEMME ET DE LA FAMILLE D'OLAMZE</t>
  </si>
  <si>
    <t>CPFF/OLZE</t>
  </si>
  <si>
    <t>M071016669835G</t>
  </si>
  <si>
    <t>LYCEE D'ATO'OVENG</t>
  </si>
  <si>
    <t>LYATO</t>
  </si>
  <si>
    <t>P059318343522S</t>
  </si>
  <si>
    <t>NWOBI</t>
  </si>
  <si>
    <t>ONYEKACHUKWU SAMUEL</t>
  </si>
  <si>
    <t>P122017461627K</t>
  </si>
  <si>
    <t>TCHIENOU EMMANUEL</t>
  </si>
  <si>
    <t>M012517494057J</t>
  </si>
  <si>
    <t>AVENIR DISTRIBUTION</t>
  </si>
  <si>
    <t>P046517042166C</t>
  </si>
  <si>
    <t>NGO NHANAG EPSE KODNA</t>
  </si>
  <si>
    <t>P089716128798J</t>
  </si>
  <si>
    <t>P039916429975H</t>
  </si>
  <si>
    <t>NIHENG BENGONO MAVIE HEUREUSE</t>
  </si>
  <si>
    <t>ETS MYCLANGE</t>
  </si>
  <si>
    <t>P128700494192W</t>
  </si>
  <si>
    <t>MAHAMADOU ABDOUL AFIZOU</t>
  </si>
  <si>
    <t>P105912417092J</t>
  </si>
  <si>
    <t>ZOUPE EMMANUEL</t>
  </si>
  <si>
    <t>M012517482266E</t>
  </si>
  <si>
    <t>SINJOH GROUP INTERNATIONAL LTD</t>
  </si>
  <si>
    <t>- BTP - GENERAL TRADE - IMPORT/EXPORT - PROVISION OF SERVICES</t>
  </si>
  <si>
    <t>M041912759319C</t>
  </si>
  <si>
    <t>STE AFRICAPLUCITEC</t>
  </si>
  <si>
    <t>APC SARL</t>
  </si>
  <si>
    <t>M051712643831C</t>
  </si>
  <si>
    <t>CDBPS-H SARL</t>
  </si>
  <si>
    <t>P039217684063J</t>
  </si>
  <si>
    <t>M121617236106G</t>
  </si>
  <si>
    <t>EP MBOUMA</t>
  </si>
  <si>
    <t>MBOUMA</t>
  </si>
  <si>
    <t>P128617754715C</t>
  </si>
  <si>
    <t>LASSINE</t>
  </si>
  <si>
    <t>INFORMATIQUE, ELECTRONIQUE, RESEAUX, IMPORT-EXPORT</t>
  </si>
  <si>
    <t>M042517681013T</t>
  </si>
  <si>
    <t>NETRYX SARL</t>
  </si>
  <si>
    <t>P018317688233A</t>
  </si>
  <si>
    <t>Metieutse epse mbozo'o ze</t>
  </si>
  <si>
    <t>Dorentine careme</t>
  </si>
  <si>
    <t>P035900528719W</t>
  </si>
  <si>
    <t>NOUTHEU EPSE MEFINYA COLETTE</t>
  </si>
  <si>
    <t>P019816812205P</t>
  </si>
  <si>
    <t>KALE TAWE</t>
  </si>
  <si>
    <t>ARNOLD BAUREL</t>
  </si>
  <si>
    <t>M052318270839K</t>
  </si>
  <si>
    <t>ESPOIR ROYAL SARL</t>
  </si>
  <si>
    <t>IMPORT/EXPORT, COMMERCE GÉNÉRAL,PRESTATIONS DE SERVICES, TRANSPORT, AGRICULTURE</t>
  </si>
  <si>
    <t>P068114566412R</t>
  </si>
  <si>
    <t>CHRISTIANA OLISEKWE</t>
  </si>
  <si>
    <t>P107912752143R</t>
  </si>
  <si>
    <t>NGANGOU</t>
  </si>
  <si>
    <t>MARINETTE AIMEE</t>
  </si>
  <si>
    <t>P078717483084Z</t>
  </si>
  <si>
    <t>AWONO AWONO</t>
  </si>
  <si>
    <t>P122017476278W</t>
  </si>
  <si>
    <t>TANKAM ZACHARIE</t>
  </si>
  <si>
    <t>P039117745559C</t>
  </si>
  <si>
    <t>CHENDEN</t>
  </si>
  <si>
    <t>BILIANE</t>
  </si>
  <si>
    <t>P027517854761B</t>
  </si>
  <si>
    <t>ENESSI</t>
  </si>
  <si>
    <t>P029217414798F</t>
  </si>
  <si>
    <t>MADE TSOZATET</t>
  </si>
  <si>
    <t>LINDA LEOL</t>
  </si>
  <si>
    <t>P129018495528Z</t>
  </si>
  <si>
    <t>KELEKO TEKITSA</t>
  </si>
  <si>
    <t>CARINE NOEL</t>
  </si>
  <si>
    <t>P016612331162S</t>
  </si>
  <si>
    <t>NGO NGOM EPSEE TCHOUDJIN</t>
  </si>
  <si>
    <t>MARIE MICHELINE (ETS LINHA)</t>
  </si>
  <si>
    <t>P036000172554J</t>
  </si>
  <si>
    <t>NGO MPECK JOSEPHINE</t>
  </si>
  <si>
    <t>ETS NGO MPECK JOSEPHINE</t>
  </si>
  <si>
    <t>P095818254957K</t>
  </si>
  <si>
    <t>KINDJANKA</t>
  </si>
  <si>
    <t>P058016782228C</t>
  </si>
  <si>
    <t>JAFF MARTHA</t>
  </si>
  <si>
    <t>P016916492579T</t>
  </si>
  <si>
    <t>ABOU KAIGUE NEE TATI</t>
  </si>
  <si>
    <t>P116812335762A</t>
  </si>
  <si>
    <t>YOUMBI HAKOUE</t>
  </si>
  <si>
    <t>P018916369180E</t>
  </si>
  <si>
    <t>P038217783789C</t>
  </si>
  <si>
    <t>M061517240202N</t>
  </si>
  <si>
    <t>EP BATCHISSO</t>
  </si>
  <si>
    <t>P038516699286N</t>
  </si>
  <si>
    <t>ESSOUBAT</t>
  </si>
  <si>
    <t>P018118074894C</t>
  </si>
  <si>
    <t>WARDA  ABRAHAM</t>
  </si>
  <si>
    <t>P058318273271P</t>
  </si>
  <si>
    <t>P036400175002K</t>
  </si>
  <si>
    <t>NGATCHEU JEAN</t>
  </si>
  <si>
    <t>P040216683854E</t>
  </si>
  <si>
    <t>MOUGNOL NDJEL</t>
  </si>
  <si>
    <t>PIERRE ROY</t>
  </si>
  <si>
    <t>P128818432648P</t>
  </si>
  <si>
    <t>BASSELECK BOLAKAK</t>
  </si>
  <si>
    <t>GEORGES STEPHANE</t>
  </si>
  <si>
    <t>P017215265202H</t>
  </si>
  <si>
    <t>MENDIMI TSOUNGUI</t>
  </si>
  <si>
    <t>P017818469792G</t>
  </si>
  <si>
    <t>P128018498839L</t>
  </si>
  <si>
    <t>P018312267380A</t>
  </si>
  <si>
    <t>MBOKOU NORBERT</t>
  </si>
  <si>
    <t>P057812312615E</t>
  </si>
  <si>
    <t>LOUIS GILIANO</t>
  </si>
  <si>
    <t>M052218429184G</t>
  </si>
  <si>
    <t>GIC ATAPAMINI DES PRODUCTEURS DES PASTEQUES DE ZIAM I</t>
  </si>
  <si>
    <t>GIC ATAPAMINI</t>
  </si>
  <si>
    <t>ENSEGNANTE</t>
  </si>
  <si>
    <t>P098917557026X</t>
  </si>
  <si>
    <t>HAMENI MOUAKO</t>
  </si>
  <si>
    <t>RAPHALIE FRANCINE</t>
  </si>
  <si>
    <t>VENTE PIÈCES AUTO</t>
  </si>
  <si>
    <t>P099617990961F</t>
  </si>
  <si>
    <t>MENDZEPO PEGNO</t>
  </si>
  <si>
    <t>M032618491272M</t>
  </si>
  <si>
    <t>STE ELANDY BILOA TRANSIT SARL</t>
  </si>
  <si>
    <t>P097917464781S</t>
  </si>
  <si>
    <t>BUREUTIQUE</t>
  </si>
  <si>
    <t>P057415979214B</t>
  </si>
  <si>
    <t>GUEKENG</t>
  </si>
  <si>
    <t>P049316723839S</t>
  </si>
  <si>
    <t>JULIET MENGWE</t>
  </si>
  <si>
    <t>M042217300731U</t>
  </si>
  <si>
    <t>GENERAL SERVICE CENTER SARL</t>
  </si>
  <si>
    <t>P109312723702D</t>
  </si>
  <si>
    <t>P010318168855R</t>
  </si>
  <si>
    <t>P078517757312N</t>
  </si>
  <si>
    <t>TANGUEP</t>
  </si>
  <si>
    <t>P030016149598J</t>
  </si>
  <si>
    <t>P109216602079X</t>
  </si>
  <si>
    <t>NELOUMTA ADELINE</t>
  </si>
  <si>
    <t>M022217300456F</t>
  </si>
  <si>
    <t>AURYFISH SARL</t>
  </si>
  <si>
    <t>M022517588880L</t>
  </si>
  <si>
    <t>PROXIMTECH SARL</t>
  </si>
  <si>
    <t>PT SARL</t>
  </si>
  <si>
    <t>P059217290449Y</t>
  </si>
  <si>
    <t>TSOBEN KENNE EPSE KOUATIA NGUEFOUE</t>
  </si>
  <si>
    <t>CHRISTIANIE</t>
  </si>
  <si>
    <t>P119118319802U</t>
  </si>
  <si>
    <t>EYA EJIKE</t>
  </si>
  <si>
    <t>LUCKY</t>
  </si>
  <si>
    <t>P126717264541W</t>
  </si>
  <si>
    <t>P018516338957R</t>
  </si>
  <si>
    <t>SANOU MARIAME</t>
  </si>
  <si>
    <t>P017700542944D</t>
  </si>
  <si>
    <t>AWLTATA</t>
  </si>
  <si>
    <t>LAMAKA</t>
  </si>
  <si>
    <t>P087018105288D</t>
  </si>
  <si>
    <t>DETAILLANT D'HUILE</t>
  </si>
  <si>
    <t>P015817297397B</t>
  </si>
  <si>
    <t>PEMBOURA EPSE NCHOUTPOUEN</t>
  </si>
  <si>
    <t>P097412714803P</t>
  </si>
  <si>
    <t>NGOUFFO MATHIAS</t>
  </si>
  <si>
    <t>ETS NGOUFFO MATHIAS</t>
  </si>
  <si>
    <t>P019614945226Q</t>
  </si>
  <si>
    <t>MOUEFONG MEMBIENERE JOB</t>
  </si>
  <si>
    <t>( ETS JOBDOL )</t>
  </si>
  <si>
    <t>P042216834350M</t>
  </si>
  <si>
    <t>MATSIDA NAOMIE ETS DIEZ FASHION</t>
  </si>
  <si>
    <t>TRANSPORT TRANSIT COMMERCE GÉNÉRAL IMPORT EXPORT</t>
  </si>
  <si>
    <t>M032517612109Z</t>
  </si>
  <si>
    <t>MFD BUSINESS SARL</t>
  </si>
  <si>
    <t>P122017446764S</t>
  </si>
  <si>
    <t>BEYENE JEAN BOSCO</t>
  </si>
  <si>
    <t>P069318421833F</t>
  </si>
  <si>
    <t>CEDRIC BERTRAND</t>
  </si>
  <si>
    <t>P079118423042U</t>
  </si>
  <si>
    <t>SAID ADOUM</t>
  </si>
  <si>
    <t>P058118284827R</t>
  </si>
  <si>
    <t>EKEZIE OBIAGELI</t>
  </si>
  <si>
    <t>CHIDNMA</t>
  </si>
  <si>
    <t>P089116061789F</t>
  </si>
  <si>
    <t>HADIDJATOU DANIMIE</t>
  </si>
  <si>
    <t>ISSA (ETS NOUMSE)</t>
  </si>
  <si>
    <t>P038717273112R</t>
  </si>
  <si>
    <t>VOH EVONA</t>
  </si>
  <si>
    <t>P128017638376H</t>
  </si>
  <si>
    <t>P050117844615K</t>
  </si>
  <si>
    <t>DJEUKAM TCHOKOMENI</t>
  </si>
  <si>
    <t>MAC DORELL</t>
  </si>
  <si>
    <t>CLERK</t>
  </si>
  <si>
    <t>M051316012569C</t>
  </si>
  <si>
    <t>MISSIONARY SISTERS OF THE HOLY ROSARY</t>
  </si>
  <si>
    <t>M092217635323R</t>
  </si>
  <si>
    <t>AUXANÔ SARL</t>
  </si>
  <si>
    <t>P115612424064K</t>
  </si>
  <si>
    <t>LEODOU FRANCOIS</t>
  </si>
  <si>
    <t>ETS LEODOU FRANCOIS</t>
  </si>
  <si>
    <t>P087616430005Z</t>
  </si>
  <si>
    <t>SEINI HAMAN</t>
  </si>
  <si>
    <t>( ETS IMAGES MONDE )</t>
  </si>
  <si>
    <t>P038300573776Q</t>
  </si>
  <si>
    <t>Beleck ép Nguehan Dora</t>
  </si>
  <si>
    <t>Ets beleck nguehan</t>
  </si>
  <si>
    <t>P015000361141J</t>
  </si>
  <si>
    <t>OUAFFO SAMUEL</t>
  </si>
  <si>
    <t>P047518352952U</t>
  </si>
  <si>
    <t>ESIE EPSE HENRY MISODI BESEKA</t>
  </si>
  <si>
    <t>ODETTE LOBE</t>
  </si>
  <si>
    <t>P069718373831B</t>
  </si>
  <si>
    <t>DJANTIO</t>
  </si>
  <si>
    <t>MARTIN STEVE</t>
  </si>
  <si>
    <t>P066918371087K</t>
  </si>
  <si>
    <t>P100018121348N</t>
  </si>
  <si>
    <t>KENNE TCHOUALA</t>
  </si>
  <si>
    <t>MESMINE</t>
  </si>
  <si>
    <t>P018716488732K</t>
  </si>
  <si>
    <t>LUCIE-MIRABELLE</t>
  </si>
  <si>
    <t>P069117331499X</t>
  </si>
  <si>
    <t>NGUEFACK TONLEU</t>
  </si>
  <si>
    <t>P018816715595A</t>
  </si>
  <si>
    <t>ABE NGUELE</t>
  </si>
  <si>
    <t>PASCAL SEVERIN</t>
  </si>
  <si>
    <t>M030717063717L</t>
  </si>
  <si>
    <t>ASSOCIATION DES RESSORTISSANTS YAGUEM ET AMIS DE DOUALA</t>
  </si>
  <si>
    <t>ARYAD</t>
  </si>
  <si>
    <t>P016818292543A</t>
  </si>
  <si>
    <t>DJAOUDJAOUROU</t>
  </si>
  <si>
    <t>P122015935386N</t>
  </si>
  <si>
    <t>KOUAM JEAN BAPTISTE</t>
  </si>
  <si>
    <t>P018917692963D</t>
  </si>
  <si>
    <t>KAPCHE NGUESSOM</t>
  </si>
  <si>
    <t>P107518472954Q</t>
  </si>
  <si>
    <t>SARAH EBENYE BENDE</t>
  </si>
  <si>
    <t>P037416097369R</t>
  </si>
  <si>
    <t>TEGUESAP</t>
  </si>
  <si>
    <t>GEORGES POMPIDOU</t>
  </si>
  <si>
    <t>P088518191035W</t>
  </si>
  <si>
    <t>EXPLOITATION, FUSION ET NEGOCES DES METAUX PRECIEUX, PRESTATION DE SERVICES COMMERCE GENERAL</t>
  </si>
  <si>
    <t>P018200329276C</t>
  </si>
  <si>
    <t>AVOA MBARGA MARIE YVETTE</t>
  </si>
  <si>
    <t>ETS LE BERGER</t>
  </si>
  <si>
    <t>P128517229456F</t>
  </si>
  <si>
    <t>MINANG JUDITH KIMBONG</t>
  </si>
  <si>
    <t>P118917443188L</t>
  </si>
  <si>
    <t>P018017276599X</t>
  </si>
  <si>
    <t>NGUENOBI</t>
  </si>
  <si>
    <t>P056812635550S</t>
  </si>
  <si>
    <t>NOUBIBOU TIENDEU EP NGANGOUE SOLANGE</t>
  </si>
  <si>
    <t>NOUBIBOU TIENDEU</t>
  </si>
  <si>
    <t>P015117637620R</t>
  </si>
  <si>
    <t>EMPLOYE ACEP CAMEROUN</t>
  </si>
  <si>
    <t>P118913305073L</t>
  </si>
  <si>
    <t>OUSMANOU ALHADJI</t>
  </si>
  <si>
    <t>P057818458781F</t>
  </si>
  <si>
    <t>MATSOP KAMTA</t>
  </si>
  <si>
    <t>BIBIANE CLAIRE</t>
  </si>
  <si>
    <t>M022517572901R</t>
  </si>
  <si>
    <t>GENESIS AGENCY SARL</t>
  </si>
  <si>
    <t>P120317264655A</t>
  </si>
  <si>
    <t>MAFAYO MBOUH</t>
  </si>
  <si>
    <t>INABELLE</t>
  </si>
  <si>
    <t>P015512263987H</t>
  </si>
  <si>
    <t>MELOW FORCHU</t>
  </si>
  <si>
    <t>M122316734894M</t>
  </si>
  <si>
    <t>HAPRAX COTE D'IVOIRE</t>
  </si>
  <si>
    <t>P017018112828E</t>
  </si>
  <si>
    <t>OUSMANE NAHAR</t>
  </si>
  <si>
    <t>HAMAD</t>
  </si>
  <si>
    <t>P059318078286K</t>
  </si>
  <si>
    <t>ONGBILEL</t>
  </si>
  <si>
    <t>CARINE VIRGINIA</t>
  </si>
  <si>
    <t>VENTES DES PIÈCES DÉTACHÉES</t>
  </si>
  <si>
    <t>P068716614141L</t>
  </si>
  <si>
    <t>AHMADOU HAMADOU INDUA</t>
  </si>
  <si>
    <t>P067800364942A</t>
  </si>
  <si>
    <t>M042217322949N</t>
  </si>
  <si>
    <t>T. JACOBS GROUP</t>
  </si>
  <si>
    <t>P069318492119P</t>
  </si>
  <si>
    <t>Radjam</t>
  </si>
  <si>
    <t>Théophile</t>
  </si>
  <si>
    <t>P088117614453J</t>
  </si>
  <si>
    <t>DAIROU ALI</t>
  </si>
  <si>
    <t>P108018287247P</t>
  </si>
  <si>
    <t>MOUNGE</t>
  </si>
  <si>
    <t>HELEN THERESE NJUME</t>
  </si>
  <si>
    <t>P059516247666B</t>
  </si>
  <si>
    <t>ADA VIANC SONIA MILENE</t>
  </si>
  <si>
    <t>P058017969063Q</t>
  </si>
  <si>
    <t>TIAFACK</t>
  </si>
  <si>
    <t>.BEATRICE NKWENTI</t>
  </si>
  <si>
    <t>P019112417430R</t>
  </si>
  <si>
    <t>P049316104348P</t>
  </si>
  <si>
    <t>BADAMASSI HAROUNA</t>
  </si>
  <si>
    <t>ORPHELINAT</t>
  </si>
  <si>
    <t>M092417081328N</t>
  </si>
  <si>
    <t>CENTRE D'ECOUTE DES ENFANTS DANS LA RUE</t>
  </si>
  <si>
    <t>CEDER</t>
  </si>
  <si>
    <t>P029017183196L</t>
  </si>
  <si>
    <t>MAISON DU PLOMBIER</t>
  </si>
  <si>
    <t>M032014409572A</t>
  </si>
  <si>
    <t>THE ROCK ENGINEERING AND CONSULTING SARL</t>
  </si>
  <si>
    <t>P018416944844G</t>
  </si>
  <si>
    <t>MEFIRE NDAM</t>
  </si>
  <si>
    <t>PIECE DETACHEE</t>
  </si>
  <si>
    <t>P019816608639F</t>
  </si>
  <si>
    <t>OUMAROU BOUBA</t>
  </si>
  <si>
    <t>P122015895060E</t>
  </si>
  <si>
    <t>NEMBOT CLAUDE DJOU</t>
  </si>
  <si>
    <t>M120000018170S</t>
  </si>
  <si>
    <t>EPMPL LES PETITS MIGNONS</t>
  </si>
  <si>
    <t>LES PETITS MIGNONS</t>
  </si>
  <si>
    <t>P115812149783C</t>
  </si>
  <si>
    <t>P107712435903B</t>
  </si>
  <si>
    <t>ADAMOU IDRISSOU</t>
  </si>
  <si>
    <t>ETS IDRISSOU</t>
  </si>
  <si>
    <t>M072517857419U</t>
  </si>
  <si>
    <t>NEXTY SARL</t>
  </si>
  <si>
    <t>M072517906372R</t>
  </si>
  <si>
    <t>BAPES GROUP SARL</t>
  </si>
  <si>
    <t>AGRICULTURE INDUSTRIELLE ET D'EXPLOITATION/AGRICULTURE VIVRIERE</t>
  </si>
  <si>
    <t>M091413914760F</t>
  </si>
  <si>
    <t>ASSOCIATION EDUCATIONAL NETWORK CAMEROON</t>
  </si>
  <si>
    <t>ASS EDUNEC</t>
  </si>
  <si>
    <t>P099112698073B</t>
  </si>
  <si>
    <t>PEMOUN</t>
  </si>
  <si>
    <t>P016318594670M</t>
  </si>
  <si>
    <t>P077400195109S</t>
  </si>
  <si>
    <t>MINLA'A NTI</t>
  </si>
  <si>
    <t>SAMUEL ADRIEN</t>
  </si>
  <si>
    <t>P089717490401A</t>
  </si>
  <si>
    <t>MBRING</t>
  </si>
  <si>
    <t>P109516770579U</t>
  </si>
  <si>
    <t>CHIZY</t>
  </si>
  <si>
    <t>P037318283646K</t>
  </si>
  <si>
    <t>MAWU KIEN FRU</t>
  </si>
  <si>
    <t>EPOUSE NJAH</t>
  </si>
  <si>
    <t>M042517709433N</t>
  </si>
  <si>
    <t>PHARMACIE VÉTÉRINAIRE SARL</t>
  </si>
  <si>
    <t>PHARVET</t>
  </si>
  <si>
    <t>P039118273832F</t>
  </si>
  <si>
    <t>Ngo Bakena</t>
  </si>
  <si>
    <t>P089017561820Y</t>
  </si>
  <si>
    <t>MASSIMO</t>
  </si>
  <si>
    <t>CAROLE DULCISE</t>
  </si>
  <si>
    <t>P067412435642A</t>
  </si>
  <si>
    <t>PETTOM ALEXANDRE OSSE</t>
  </si>
  <si>
    <t>ETS PETTOM ALEXANDRE OSSE</t>
  </si>
  <si>
    <t>P077014555016J</t>
  </si>
  <si>
    <t>P055600071675F</t>
  </si>
  <si>
    <t>KAMDEM MATCHOUANDEM EPSEE WANKO</t>
  </si>
  <si>
    <t>P020317727065N</t>
  </si>
  <si>
    <t>NDUMBE EKOMBO PETER</t>
  </si>
  <si>
    <t>(ZION FAMILY)</t>
  </si>
  <si>
    <t>MEDICAL AND HEALTH SERVICES, HYGIENE AND SANITATION OFFICE,</t>
  </si>
  <si>
    <t>P078917517794K</t>
  </si>
  <si>
    <t>NICO CEDRIC</t>
  </si>
  <si>
    <t>P018817585827H</t>
  </si>
  <si>
    <t>TERANCE WILLIAM</t>
  </si>
  <si>
    <t>P037416366830J</t>
  </si>
  <si>
    <t>MOHAMADOU ELHADJI YOUNOUSSA</t>
  </si>
  <si>
    <t>M061817725888P</t>
  </si>
  <si>
    <t>CONSEIL NATIONAL DE LA JEUNESSE DU CAMEROUN DE DIR</t>
  </si>
  <si>
    <t>CNJC-BEC DIR</t>
  </si>
  <si>
    <t>P017318271452S</t>
  </si>
  <si>
    <t>P017312621976K</t>
  </si>
  <si>
    <t>BAH MAMADOU DIAN</t>
  </si>
  <si>
    <t>ETS BAH MAMADOU DIAN</t>
  </si>
  <si>
    <t>P109517837404K</t>
  </si>
  <si>
    <t>MASSOKENG</t>
  </si>
  <si>
    <t>HORNELA SONIA</t>
  </si>
  <si>
    <t>P069818436308Q</t>
  </si>
  <si>
    <t>LUM VERANIC</t>
  </si>
  <si>
    <t>P069817441061B</t>
  </si>
  <si>
    <t>DANG A ABAMA RAYMOND</t>
  </si>
  <si>
    <t>ETS RAPHA SERVICES</t>
  </si>
  <si>
    <t>P029617154496G</t>
  </si>
  <si>
    <t>AYIBOMBI</t>
  </si>
  <si>
    <t>M087917629787S</t>
  </si>
  <si>
    <t>CENTRE HOSPITALIER CATHOLIQUE SAINT JOSEPH DE NKOULOU</t>
  </si>
  <si>
    <t>M021712602195A</t>
  </si>
  <si>
    <t>DOO &amp; CO LTD</t>
  </si>
  <si>
    <t>P107900484099S</t>
  </si>
  <si>
    <t>MELINGUI NGA</t>
  </si>
  <si>
    <t>MARTIN AIME</t>
  </si>
  <si>
    <t>P036300157825L</t>
  </si>
  <si>
    <t>P066500564529X</t>
  </si>
  <si>
    <t>BAYEMA</t>
  </si>
  <si>
    <t>P018212699028H</t>
  </si>
  <si>
    <t>P107512549540M</t>
  </si>
  <si>
    <t>TCHEMEGHO DIEUDONNE</t>
  </si>
  <si>
    <t>P128514426071U</t>
  </si>
  <si>
    <t>FABRICE ERIC</t>
  </si>
  <si>
    <t>M099317235256P</t>
  </si>
  <si>
    <t>LYCEE TECHNIQUE / GTHS SANTA</t>
  </si>
  <si>
    <t>M102417246205J</t>
  </si>
  <si>
    <t>DERNIER ARRET</t>
  </si>
  <si>
    <t>VENTE A CONSOMMER SUR PLACE DES BOISSONS ALCOOLIQUE ET AUTRES</t>
  </si>
  <si>
    <t>M062318408910A</t>
  </si>
  <si>
    <t>THE TIGERS SARL</t>
  </si>
  <si>
    <t>P078517690334K</t>
  </si>
  <si>
    <t>NGAPGUEU DONFACK</t>
  </si>
  <si>
    <t>FRANCOISE PULCHERIE</t>
  </si>
  <si>
    <t>P017918044821A</t>
  </si>
  <si>
    <t>DJOUKA NOUMBON</t>
  </si>
  <si>
    <t>SYLVIE HORTENSE</t>
  </si>
  <si>
    <t>GENIE CIVIL ET INFRASTRUCTURES</t>
  </si>
  <si>
    <t>M031712617574B</t>
  </si>
  <si>
    <t>STE GLOBAL ENGINEERING &amp; TECHNOLOGY</t>
  </si>
  <si>
    <t>CORPORATION. "STE GET CORPORATION" SARL</t>
  </si>
  <si>
    <t>P019317859339M</t>
  </si>
  <si>
    <t>KANDJA TCHATCHOUA</t>
  </si>
  <si>
    <t>TRADER( BROCANTE)</t>
  </si>
  <si>
    <t>P019116168952N</t>
  </si>
  <si>
    <t>YAMGA KAMENI</t>
  </si>
  <si>
    <t>P018912492576W</t>
  </si>
  <si>
    <t>TCHAGWA NGASSA</t>
  </si>
  <si>
    <t>JESUS LIONEL</t>
  </si>
  <si>
    <t>P038017711826D</t>
  </si>
  <si>
    <t>P077216249167W</t>
  </si>
  <si>
    <t>NGO MOUAHA EPOUSE MBAMBAT</t>
  </si>
  <si>
    <t>PERPETUE SUZANNE</t>
  </si>
  <si>
    <t>P078117817984A</t>
  </si>
  <si>
    <t>P088217837799T</t>
  </si>
  <si>
    <t>NICOLINE ANYU</t>
  </si>
  <si>
    <t>P019816247321F</t>
  </si>
  <si>
    <t>AKENNE TCHUANGOUA</t>
  </si>
  <si>
    <t>JODELLE</t>
  </si>
  <si>
    <t>P047500335987K</t>
  </si>
  <si>
    <t>ADA YENE</t>
  </si>
  <si>
    <t>ANGELE RENAND</t>
  </si>
  <si>
    <t>P129217883587F</t>
  </si>
  <si>
    <t>TCHINDA PONGHA</t>
  </si>
  <si>
    <t>P079718375853X</t>
  </si>
  <si>
    <t>MARTINEZ FRU (ETS FINNATRAK)</t>
  </si>
  <si>
    <t>P027817800650Q</t>
  </si>
  <si>
    <t>NDIANG MINETTE EPSE ONOBINO</t>
  </si>
  <si>
    <t>P014512416698W</t>
  </si>
  <si>
    <t>TCHOUNKA NOEL</t>
  </si>
  <si>
    <t>M109917252131T</t>
  </si>
  <si>
    <t>GBS EFANG</t>
  </si>
  <si>
    <t>EFANG</t>
  </si>
  <si>
    <t>P017000414985B</t>
  </si>
  <si>
    <t>P012218280016R</t>
  </si>
  <si>
    <t>ETS MOUSSIMA ET FILS</t>
  </si>
  <si>
    <t>P029517722868L</t>
  </si>
  <si>
    <t>CHAPPI SEUTEDAH</t>
  </si>
  <si>
    <t>MICHELE LAURE</t>
  </si>
  <si>
    <t>P078812482416S</t>
  </si>
  <si>
    <t>YOUSSOUFA BADI</t>
  </si>
  <si>
    <t>P049918087064Q</t>
  </si>
  <si>
    <t>FORMATION INFORMATIQUE ET MANAGEMENT, PRESTATIONS</t>
  </si>
  <si>
    <t>P057515195790E</t>
  </si>
  <si>
    <t>ONANA NGAGNY MERLIN</t>
  </si>
  <si>
    <t>ETS SPHERE TECH CONSUTING</t>
  </si>
  <si>
    <t>P069315987461A</t>
  </si>
  <si>
    <t>HAMIDOU ABI GAMDI</t>
  </si>
  <si>
    <t>M061712631601S</t>
  </si>
  <si>
    <t>STE FATIMATOU ABDOULNOUROU BALKISSOU</t>
  </si>
  <si>
    <t>AND CLARISSE SERVICES. "FAB &amp; C SERVICES" SARL</t>
  </si>
  <si>
    <t>P119117837795F</t>
  </si>
  <si>
    <t>BAHANE</t>
  </si>
  <si>
    <t>P047718433714C</t>
  </si>
  <si>
    <t>P027118374460G</t>
  </si>
  <si>
    <t>GEORGE NUMBONDEM</t>
  </si>
  <si>
    <t>P105818532496K</t>
  </si>
  <si>
    <t>TCHATAT EPOUSE TCHAKOUNTE</t>
  </si>
  <si>
    <t>P026600061155Q</t>
  </si>
  <si>
    <t>NYOBE FRANCOIS</t>
  </si>
  <si>
    <t>P128400344733E</t>
  </si>
  <si>
    <t>KUELA MAGUITO</t>
  </si>
  <si>
    <t>P129918195125B</t>
  </si>
  <si>
    <t>ISHAGA AUDU</t>
  </si>
  <si>
    <t>YABON</t>
  </si>
  <si>
    <t>M022418483305L</t>
  </si>
  <si>
    <t>ONG TALENTS DES BIENFAITEURS TRES HABILES</t>
  </si>
  <si>
    <t>ONG TABITHA</t>
  </si>
  <si>
    <t>P107616133468Y</t>
  </si>
  <si>
    <t>FOPA TAKOUDJOU</t>
  </si>
  <si>
    <t>CALORANCE OLIVE</t>
  </si>
  <si>
    <t>P128518280268G</t>
  </si>
  <si>
    <t>ONGSABIEN</t>
  </si>
  <si>
    <t>MAROLE DIANE</t>
  </si>
  <si>
    <t>P039117644788Q</t>
  </si>
  <si>
    <t>SOHTSE HOINTCHOU CYRILLE</t>
  </si>
  <si>
    <t>M032318238608D</t>
  </si>
  <si>
    <t>ENOW &amp; YOUNG LTD</t>
  </si>
  <si>
    <t>E &amp; Y LTD</t>
  </si>
  <si>
    <t>P099916652617X</t>
  </si>
  <si>
    <t>KENGNE DJOUOTE</t>
  </si>
  <si>
    <t>DELVEUR PATRICK</t>
  </si>
  <si>
    <t>M092316078142B</t>
  </si>
  <si>
    <t>SCI LE MESSI</t>
  </si>
  <si>
    <t>P057812481680W</t>
  </si>
  <si>
    <t>MAMATEMAM</t>
  </si>
  <si>
    <t>MAMATE</t>
  </si>
  <si>
    <t>P067616356578L</t>
  </si>
  <si>
    <t>M012517520934T</t>
  </si>
  <si>
    <t>NOUVELLE INDUSTRIE DU CAMEROUN SARL</t>
  </si>
  <si>
    <t>NIC SARL</t>
  </si>
  <si>
    <t>P067917571497S</t>
  </si>
  <si>
    <t>TEDGA</t>
  </si>
  <si>
    <t>P076600355017G</t>
  </si>
  <si>
    <t>EDOUEM BALIANG</t>
  </si>
  <si>
    <t>"ETS QUALITE &amp; SERVICES''</t>
  </si>
  <si>
    <t>P088612151395E</t>
  </si>
  <si>
    <t>TIKU TEKUH</t>
  </si>
  <si>
    <t>P069417540384J</t>
  </si>
  <si>
    <t>ABODO NGONO</t>
  </si>
  <si>
    <t>GERMAIN MARTIAL(ETS PRESTIGE SERVICES)</t>
  </si>
  <si>
    <t>P039417676331G</t>
  </si>
  <si>
    <t>TEFOUO</t>
  </si>
  <si>
    <t>P079818335993B</t>
  </si>
  <si>
    <t>Nkennang</t>
  </si>
  <si>
    <t>Carole.</t>
  </si>
  <si>
    <t>P057318077512Y</t>
  </si>
  <si>
    <t>KENGNE JEAN GASTON DE PERIGO</t>
  </si>
  <si>
    <t>Agriculture</t>
  </si>
  <si>
    <t>M100816404964R</t>
  </si>
  <si>
    <t>GIC DES FEMMES AGRICULTRICES DE NKOL-EVODO</t>
  </si>
  <si>
    <t>GIC FANE</t>
  </si>
  <si>
    <t>P089918303394H</t>
  </si>
  <si>
    <t>NKANJANG</t>
  </si>
  <si>
    <t>JUSTAIN NDAH</t>
  </si>
  <si>
    <t>P099517790024Y</t>
  </si>
  <si>
    <t>MOBIT</t>
  </si>
  <si>
    <t>VENESSA AUTENG</t>
  </si>
  <si>
    <t>P098112735987R</t>
  </si>
  <si>
    <t>TABOULA TADZONG JOSEPH HERVE</t>
  </si>
  <si>
    <t>P097817454469L</t>
  </si>
  <si>
    <t>NDOUKOUO AMADOU</t>
  </si>
  <si>
    <t>P018118537191Q</t>
  </si>
  <si>
    <t>P019218093181A</t>
  </si>
  <si>
    <t>ABOUBAKAR BAKARY</t>
  </si>
  <si>
    <t>P016400371203P</t>
  </si>
  <si>
    <t>ZOUNG KANYI EPSEE BEHLE</t>
  </si>
  <si>
    <t>SUZANNE ELEONORE</t>
  </si>
  <si>
    <t>P077316269501G</t>
  </si>
  <si>
    <t>MAGUITO EPSE TADZO</t>
  </si>
  <si>
    <t>P018416471563B</t>
  </si>
  <si>
    <t>MAKOUSSA</t>
  </si>
  <si>
    <t>P058718059830B</t>
  </si>
  <si>
    <t>NCHUKWI</t>
  </si>
  <si>
    <t>CATHERINE MABONG</t>
  </si>
  <si>
    <t>P118416592254Q</t>
  </si>
  <si>
    <t>AMBE JUDE</t>
  </si>
  <si>
    <t>FUNEMU</t>
  </si>
  <si>
    <t>P014118001904L</t>
  </si>
  <si>
    <t>MAGNE EPOUSE GNEPIE</t>
  </si>
  <si>
    <t>P097912615888P</t>
  </si>
  <si>
    <t>CHEUDJOU</t>
  </si>
  <si>
    <t>ANDRE LANDRY</t>
  </si>
  <si>
    <t>P097618571077K</t>
  </si>
  <si>
    <t>EBEBE</t>
  </si>
  <si>
    <t>CHARLES CHUKWUKELUE</t>
  </si>
  <si>
    <t>P019216218315L</t>
  </si>
  <si>
    <t>ENOW KOUODJIP</t>
  </si>
  <si>
    <t>LEONCE FLORENT</t>
  </si>
  <si>
    <t>M082217554030Q</t>
  </si>
  <si>
    <t>COMMERCE GENERAL-PRESTATIONS DE SERVICES-IMPORT/EXPORT-TRANSPORT ET LOGISTIQUE</t>
  </si>
  <si>
    <t>P097615994511L</t>
  </si>
  <si>
    <t>NANSEU TAKENDO</t>
  </si>
  <si>
    <t>NADINE YOLANDE</t>
  </si>
  <si>
    <t>LA PAIX</t>
  </si>
  <si>
    <t>P017416940879S</t>
  </si>
  <si>
    <t>MAGHEU ÉPOUSE TIAM</t>
  </si>
  <si>
    <t>P087312494296Z</t>
  </si>
  <si>
    <t>NGO BALENLA RUTH</t>
  </si>
  <si>
    <t>P085512619185U</t>
  </si>
  <si>
    <t>NGUIELAMIE MOUKAM EPSE TOWO MARGUERITE</t>
  </si>
  <si>
    <t>P068512751584R</t>
  </si>
  <si>
    <t>EKWE EPSEE TONYE JULIE JOLIE PATIENCE</t>
  </si>
  <si>
    <t>ETS EKWE JULIE</t>
  </si>
  <si>
    <t>P026616831882D</t>
  </si>
  <si>
    <t>ENOW HELEN</t>
  </si>
  <si>
    <t>P028417684131Q</t>
  </si>
  <si>
    <t>MADAWO</t>
  </si>
  <si>
    <t>P117112517271K</t>
  </si>
  <si>
    <t>NANDI DAGO SUZANNENAND</t>
  </si>
  <si>
    <t>NANDI DAGO SUZANNE</t>
  </si>
  <si>
    <t>P029818354213A</t>
  </si>
  <si>
    <t>ESAMBI EMMANUEL NGOH</t>
  </si>
  <si>
    <t>P020317827517B</t>
  </si>
  <si>
    <t>POUEMEGNE TCHUENTE</t>
  </si>
  <si>
    <t>OLIVE FRANCINE</t>
  </si>
  <si>
    <t>P080618063431R</t>
  </si>
  <si>
    <t>TENDA POKAM</t>
  </si>
  <si>
    <t>P015916654394A</t>
  </si>
  <si>
    <t>SONKOUE EPSE LONTSI</t>
  </si>
  <si>
    <t>P107717292197A</t>
  </si>
  <si>
    <t>P057918317171J</t>
  </si>
  <si>
    <t>NAGERI</t>
  </si>
  <si>
    <t>P057115311922N</t>
  </si>
  <si>
    <t>FOSTANUS</t>
  </si>
  <si>
    <t>P107217716472E</t>
  </si>
  <si>
    <t>NGO MOUI EPSE BODOG BODOG</t>
  </si>
  <si>
    <t>P099316737685B</t>
  </si>
  <si>
    <t>MAHAMAT GAMBO</t>
  </si>
  <si>
    <t>ETS GAMBO</t>
  </si>
  <si>
    <t>P049316729301D</t>
  </si>
  <si>
    <t>TALAH NGWINEFIRM</t>
  </si>
  <si>
    <t>M082316045358U</t>
  </si>
  <si>
    <t>ETS RADA LOGISTIQUE</t>
  </si>
  <si>
    <t>(ETS RADA)</t>
  </si>
  <si>
    <t>P059217725358Y</t>
  </si>
  <si>
    <t>P057618447943B</t>
  </si>
  <si>
    <t>MADELEINE BEATRICE / ETS HOPE AUTO CAMEROON</t>
  </si>
  <si>
    <t>P067618133194Z</t>
  </si>
  <si>
    <t>TETE EMILIENNE</t>
  </si>
  <si>
    <t>P039216568209P</t>
  </si>
  <si>
    <t>DJOUSSI KEMAN CEDRIC</t>
  </si>
  <si>
    <t>" ETS DJOUSSI KEMAN CEDIRC "</t>
  </si>
  <si>
    <t>M015100001701L</t>
  </si>
  <si>
    <t>BERNABE CAMEROUN SA</t>
  </si>
  <si>
    <t>BERNABE SA</t>
  </si>
  <si>
    <t>P036717545259K</t>
  </si>
  <si>
    <t>KAMGANG HUBERT</t>
  </si>
  <si>
    <t>( ETS KAMGANG ET FILS )</t>
  </si>
  <si>
    <t>P078317699935H</t>
  </si>
  <si>
    <t>FENING</t>
  </si>
  <si>
    <t>JUNOT BLAISE</t>
  </si>
  <si>
    <t>P068518217884E</t>
  </si>
  <si>
    <t>KIFUKO</t>
  </si>
  <si>
    <t>RONALD LUBEGA</t>
  </si>
  <si>
    <t>M072318439192B</t>
  </si>
  <si>
    <t>LATAMAK SARL</t>
  </si>
  <si>
    <t>LATAMAK</t>
  </si>
  <si>
    <t>P127116106585S</t>
  </si>
  <si>
    <t>MBATAMA JEAN CLAUDE</t>
  </si>
  <si>
    <t>( ETS LES SECRETS DU TRES HAUT )</t>
  </si>
  <si>
    <t>P078317754035J</t>
  </si>
  <si>
    <t>ESSOUGOU SÉBASTIEN</t>
  </si>
  <si>
    <t>(ETS LA GRÂCE DIVINE)</t>
  </si>
  <si>
    <t>P038417770979M</t>
  </si>
  <si>
    <t>NJIKOUOLOU NCHOUAPINE</t>
  </si>
  <si>
    <t>Abdel Aziz</t>
  </si>
  <si>
    <t>P019217180562X</t>
  </si>
  <si>
    <t>NGEA MODI GERMAINE ISABELLE</t>
  </si>
  <si>
    <t>ETS BOMONO DE LUXE</t>
  </si>
  <si>
    <t>P088912439121F</t>
  </si>
  <si>
    <t>OTABELA</t>
  </si>
  <si>
    <t>BENOIT WILLIAM WILFRED</t>
  </si>
  <si>
    <t>M052217347320F</t>
  </si>
  <si>
    <t>VALMON COMPANY LIMITED</t>
  </si>
  <si>
    <t>P068417658876Z</t>
  </si>
  <si>
    <t>MEGUIM BOUDJEUKO</t>
  </si>
  <si>
    <t>P096612144581T</t>
  </si>
  <si>
    <t>TCHATCHOU EPSE NJABANG MARIE</t>
  </si>
  <si>
    <t>P100417979567L</t>
  </si>
  <si>
    <t>WANA</t>
  </si>
  <si>
    <t>FOPA JORDANE</t>
  </si>
  <si>
    <t>P088817442128K</t>
  </si>
  <si>
    <t>MENDO</t>
  </si>
  <si>
    <t>P038716413663D</t>
  </si>
  <si>
    <t>NGAH BELIBI</t>
  </si>
  <si>
    <t>SABINE SYLVIE</t>
  </si>
  <si>
    <t>M091214418299Q</t>
  </si>
  <si>
    <t>CORPO SPORT EVENT</t>
  </si>
  <si>
    <t>ACORSE</t>
  </si>
  <si>
    <t>PROMOTION DU SPORT EN GÉNÉRAL ET DE LA PRATIQUE SPORTIVE SOCIALE ET DE LOSISR POUR TOUS, SANS DISTINCTION DE SEXE</t>
  </si>
  <si>
    <t>M069412339019P</t>
  </si>
  <si>
    <t>ONG LOLOKRI</t>
  </si>
  <si>
    <t>P037017823459A</t>
  </si>
  <si>
    <t>Lekeufack epse lekene</t>
  </si>
  <si>
    <t>M020600020383F</t>
  </si>
  <si>
    <t>LIBRAIRE.PAPET.MAJ.VEDETT</t>
  </si>
  <si>
    <t>LIPAMAVE</t>
  </si>
  <si>
    <t>ACTIVITÉS LIÉES AUX RESSOURCES HUMAINES N780000</t>
  </si>
  <si>
    <t>M012416381133N</t>
  </si>
  <si>
    <t>INSTITUT DE FORMATION ET D'APPLICATION AUX METIERS SARL</t>
  </si>
  <si>
    <t>IFM SARL</t>
  </si>
  <si>
    <t>P106818570919F</t>
  </si>
  <si>
    <t>ZOGO BIDZA</t>
  </si>
  <si>
    <t>P019612696481J</t>
  </si>
  <si>
    <t>TEPIE FOGUE THIERRY ROCHE</t>
  </si>
  <si>
    <t>ETS GET-ANANUM</t>
  </si>
  <si>
    <t>M050812625988N</t>
  </si>
  <si>
    <t>PRESB.BIL.NURS.&amp; PRIM.SCHOOL</t>
  </si>
  <si>
    <t>P037917048174E</t>
  </si>
  <si>
    <t>KOMEWO KWONKAP EPOUSE NOUTCHA</t>
  </si>
  <si>
    <t>P088418168799W</t>
  </si>
  <si>
    <t>MABOU TOTIO</t>
  </si>
  <si>
    <t>P128318392071K</t>
  </si>
  <si>
    <t>P019417823453J</t>
  </si>
  <si>
    <t>MAKU TASSE ELLA</t>
  </si>
  <si>
    <t>FORCES ARMEES</t>
  </si>
  <si>
    <t>P125317594229D</t>
  </si>
  <si>
    <t>P039317765109E</t>
  </si>
  <si>
    <t>SOFFO</t>
  </si>
  <si>
    <t>ALAIN GIRESSE(ETS SOFFO)</t>
  </si>
  <si>
    <t>P109517671543Y</t>
  </si>
  <si>
    <t>FRANKI BLONDE</t>
  </si>
  <si>
    <t>M052318199741N</t>
  </si>
  <si>
    <t>BENEFICE SARL</t>
  </si>
  <si>
    <t>P122015315070A</t>
  </si>
  <si>
    <t>P039017949182K</t>
  </si>
  <si>
    <t>YUSUFA</t>
  </si>
  <si>
    <t>M082316035891R</t>
  </si>
  <si>
    <t>TAMK'S SARL</t>
  </si>
  <si>
    <t>P126117681344G</t>
  </si>
  <si>
    <t>ELY</t>
  </si>
  <si>
    <t>P010217048481J</t>
  </si>
  <si>
    <t>CHOMBONG</t>
  </si>
  <si>
    <t>ADRIEL LUCRAICE</t>
  </si>
  <si>
    <t>P078912329862U</t>
  </si>
  <si>
    <t>MBESSO DAKOL</t>
  </si>
  <si>
    <t>LA MEDECINE</t>
  </si>
  <si>
    <t>M032017226705N</t>
  </si>
  <si>
    <t>CENTRE DE SANTE SOLOBIS</t>
  </si>
  <si>
    <t>C.S. SOLOBIS</t>
  </si>
  <si>
    <t>P119918189928Z</t>
  </si>
  <si>
    <t>MFOUAPON MOULION</t>
  </si>
  <si>
    <t>P047518439596R</t>
  </si>
  <si>
    <t>MAH NGUNU (ETS BLUE MONTAIN SOLUTION)</t>
  </si>
  <si>
    <t>FRANG</t>
  </si>
  <si>
    <t>P010016616262S</t>
  </si>
  <si>
    <t>P045314406058Z</t>
  </si>
  <si>
    <t>NTJAM EPSEE TAYOU</t>
  </si>
  <si>
    <t>P115600119742E</t>
  </si>
  <si>
    <t>POUDJOH EP NGAMOU PRESKA</t>
  </si>
  <si>
    <t>P069817596859P</t>
  </si>
  <si>
    <t>ESSEBA</t>
  </si>
  <si>
    <t>KEVINE DEAUVILLE</t>
  </si>
  <si>
    <t>P018618192075B</t>
  </si>
  <si>
    <t>M090917558155C</t>
  </si>
  <si>
    <t>M081116634629S</t>
  </si>
  <si>
    <t>CES BILINGUE DE DATCHEKA -YOLDEO</t>
  </si>
  <si>
    <t>M042416783636W</t>
  </si>
  <si>
    <t>GUANACO SERVICES SARL</t>
  </si>
  <si>
    <t>P039418052154W</t>
  </si>
  <si>
    <t>TECKY MBATA</t>
  </si>
  <si>
    <t>LYONEL BERTIN</t>
  </si>
  <si>
    <t>P030218238166G</t>
  </si>
  <si>
    <t>FOSSO WAWO</t>
  </si>
  <si>
    <t>LOIC BOREL</t>
  </si>
  <si>
    <t>P098112712283D</t>
  </si>
  <si>
    <t>NJIEMOUN NGOUNGOURE SAMBA AMSETOU</t>
  </si>
  <si>
    <t>P057117278037J</t>
  </si>
  <si>
    <t>MARIFOU</t>
  </si>
  <si>
    <t>P128417857869X</t>
  </si>
  <si>
    <t>BAGAMLA</t>
  </si>
  <si>
    <t>M088217710620B</t>
  </si>
  <si>
    <t>LYCÉE CLASSIQUE ET MODERNE DE BAFIA</t>
  </si>
  <si>
    <t>LYCLAMOBAF</t>
  </si>
  <si>
    <t>P019016934538D</t>
  </si>
  <si>
    <t>KWETIE</t>
  </si>
  <si>
    <t>P018317659800B</t>
  </si>
  <si>
    <t>EYENGA AUGUSTIN</t>
  </si>
  <si>
    <t>P087312634361F</t>
  </si>
  <si>
    <t>PEKAM</t>
  </si>
  <si>
    <t>THIERRY CLEMENT</t>
  </si>
  <si>
    <t>P019617743864U</t>
  </si>
  <si>
    <t>AKIBOU</t>
  </si>
  <si>
    <t>M081716200219G</t>
  </si>
  <si>
    <t>ÉCOLE MATERNELLE ET PRIMAIRE LAÏQUE BILINGUE</t>
  </si>
  <si>
    <t>ADEKA</t>
  </si>
  <si>
    <t>P060117548312E</t>
  </si>
  <si>
    <t>AMISU</t>
  </si>
  <si>
    <t>NGHOPADEPO.</t>
  </si>
  <si>
    <t>EXPERTISE TECHNIQUE - CONSEILS.</t>
  </si>
  <si>
    <t>M020700022293K</t>
  </si>
  <si>
    <t>CERTEX &amp; PARTNERS SARL</t>
  </si>
  <si>
    <t>CERTEX &amp; PARTNERS</t>
  </si>
  <si>
    <t>P106517063053J</t>
  </si>
  <si>
    <t>NKOU SABINE</t>
  </si>
  <si>
    <t>(ETS WATITI EXPRESS)</t>
  </si>
  <si>
    <t>P017312422301L</t>
  </si>
  <si>
    <t>HAMAOUNDE OUSSOUMANOU</t>
  </si>
  <si>
    <t>P058516161373Y</t>
  </si>
  <si>
    <t>SONGEONS AURELIE LAUREN</t>
  </si>
  <si>
    <t>(ETS LYLY'S ORIGINAL CREATIONS)</t>
  </si>
  <si>
    <t>P039415974026M</t>
  </si>
  <si>
    <t>PATSA FONDO IDRISS</t>
  </si>
  <si>
    <t>M112316259232A</t>
  </si>
  <si>
    <t>SOCIÉTÉ WOUMBO MINING SARL</t>
  </si>
  <si>
    <t>Exploitation,achat, NÉGOCE national et international des produits MINIÈRES, prestations de services, import export</t>
  </si>
  <si>
    <t>P038112497136M</t>
  </si>
  <si>
    <t>NOUJOTCHUI EPSEE TSCHEUMI</t>
  </si>
  <si>
    <t>P098518145965P</t>
  </si>
  <si>
    <t>HONBA IKENG</t>
  </si>
  <si>
    <t>JACQUES ROLAND</t>
  </si>
  <si>
    <t>P058116332774U</t>
  </si>
  <si>
    <t>DZEULA</t>
  </si>
  <si>
    <t>P040517632692U</t>
  </si>
  <si>
    <t>KWIZERA</t>
  </si>
  <si>
    <t>TONEST DIEU MERCI</t>
  </si>
  <si>
    <t>P087817786587A</t>
  </si>
  <si>
    <t>ENGONWIE MARIE AWAN</t>
  </si>
  <si>
    <t>P118712417534B</t>
  </si>
  <si>
    <t>ABDOU MOUMINI</t>
  </si>
  <si>
    <t>P087212421447Q</t>
  </si>
  <si>
    <t>TCHIOFFO PAUL</t>
  </si>
  <si>
    <t>P038318006067A</t>
  </si>
  <si>
    <t>NJIJONG</t>
  </si>
  <si>
    <t>LOVELINE ATEMBE</t>
  </si>
  <si>
    <t>PRESTATAIRES DE SERVICES/COMMERCE GÉNÉRAL...</t>
  </si>
  <si>
    <t>M021716419744C</t>
  </si>
  <si>
    <t>SOGEP SARL</t>
  </si>
  <si>
    <t>P098817168224H</t>
  </si>
  <si>
    <t>P017400463004K</t>
  </si>
  <si>
    <t>NGUEKENG NGUIMEYA</t>
  </si>
  <si>
    <t>SOUFFO</t>
  </si>
  <si>
    <t>P027817562992C</t>
  </si>
  <si>
    <t>BONGONGUI</t>
  </si>
  <si>
    <t>R OSE</t>
  </si>
  <si>
    <t>P086015075497U</t>
  </si>
  <si>
    <t>ISMAHILA NAINDO</t>
  </si>
  <si>
    <t>M032416585525U</t>
  </si>
  <si>
    <t>O'DELICES DIVINS FOODS  SERVICES SARL</t>
  </si>
  <si>
    <t>P019117877484N</t>
  </si>
  <si>
    <t>DJAMINOU</t>
  </si>
  <si>
    <t>M021912751701U</t>
  </si>
  <si>
    <t>SOCIETE DE GRANDS TRAVAUX D'INGENIERIE</t>
  </si>
  <si>
    <t>D'AMENAGEMT &amp; DES AFFAIRES. "GTIAA" SARL</t>
  </si>
  <si>
    <t>VENTE DE CHARBON DE BOIS</t>
  </si>
  <si>
    <t>P017617521541F</t>
  </si>
  <si>
    <t>HABIBA NAFADA</t>
  </si>
  <si>
    <t>P097917110106H</t>
  </si>
  <si>
    <t>KAMMEGNE NGUEMTSO EPSE NGASSAM</t>
  </si>
  <si>
    <t>M091412143733F</t>
  </si>
  <si>
    <t>GREEN TECH INTERNATIONAL</t>
  </si>
  <si>
    <t>GTI SARL</t>
  </si>
  <si>
    <t>VENTS BONET</t>
  </si>
  <si>
    <t>P078716302508U</t>
  </si>
  <si>
    <t>ABASSI OUSSEINI</t>
  </si>
  <si>
    <t>P088417753252A</t>
  </si>
  <si>
    <t>MBAH MIRIAM</t>
  </si>
  <si>
    <t>P078818352073M</t>
  </si>
  <si>
    <t>ENDALLE EKOSSO</t>
  </si>
  <si>
    <t>PETRONIE SANDRA</t>
  </si>
  <si>
    <t>M109917577789G</t>
  </si>
  <si>
    <t>STE HIGH QUALITY SARL</t>
  </si>
  <si>
    <t>P016116070108X</t>
  </si>
  <si>
    <t>NGANGNOU</t>
  </si>
  <si>
    <t>P027417448658K</t>
  </si>
  <si>
    <t>AW DAOUDA ABDOUL</t>
  </si>
  <si>
    <t>P068316830378J</t>
  </si>
  <si>
    <t>DJEMO GNOWA</t>
  </si>
  <si>
    <t>P089416444707M</t>
  </si>
  <si>
    <t>ROUKAIYATOU YAYA</t>
  </si>
  <si>
    <t>P097416580910L</t>
  </si>
  <si>
    <t>MAPEKA NANDJOU</t>
  </si>
  <si>
    <t>M032517645082P</t>
  </si>
  <si>
    <t>CHOCOLATERIE COMMUNAUTAIRE STAR D EBOLOWA SARL</t>
  </si>
  <si>
    <t>M051912784347U</t>
  </si>
  <si>
    <t>CHIMANU SARL</t>
  </si>
  <si>
    <t>INGENIERIE ENERGETIQUE, FORMATION EN ENERGIE</t>
  </si>
  <si>
    <t>M022618390374Q</t>
  </si>
  <si>
    <t>ENERGENIC CAMEROUN SARL</t>
  </si>
  <si>
    <t>P020516400824W</t>
  </si>
  <si>
    <t>P019812416141C</t>
  </si>
  <si>
    <t>POUAMOUN MOHAMED</t>
  </si>
  <si>
    <t>M071117501928G</t>
  </si>
  <si>
    <t>ST JUDE'S CATHOLIC COLLEGE FUNDONG</t>
  </si>
  <si>
    <t>P028512312902A</t>
  </si>
  <si>
    <t>TCHINDA KONWO NGUIMO ROMAIN</t>
  </si>
  <si>
    <t>P127712547435R</t>
  </si>
  <si>
    <t>CHUKWUKELU</t>
  </si>
  <si>
    <t>BEN ONYEKA</t>
  </si>
  <si>
    <t>M031512268561C</t>
  </si>
  <si>
    <t>STE HERABI -SARL</t>
  </si>
  <si>
    <t>P027912132277R</t>
  </si>
  <si>
    <t>LOGA BARTHELEMIE</t>
  </si>
  <si>
    <t>P088517693840Y</t>
  </si>
  <si>
    <t>DOUANLA MAKOUGOU</t>
  </si>
  <si>
    <t>JUDITH LOR</t>
  </si>
  <si>
    <t>P108516012650X</t>
  </si>
  <si>
    <t>DOUMENE TIOTSOP</t>
  </si>
  <si>
    <t>P037316701445M</t>
  </si>
  <si>
    <t>NFOR ABDULIA HAMIDU</t>
  </si>
  <si>
    <t>M122518269825J</t>
  </si>
  <si>
    <t>ROGER SOLAIRE SARL</t>
  </si>
  <si>
    <t>P076917473846G</t>
  </si>
  <si>
    <t>P048118479573E</t>
  </si>
  <si>
    <t>MAGNEKOU NZONDA SIDONIE ZITA</t>
  </si>
  <si>
    <t>P026216675990Y</t>
  </si>
  <si>
    <t>SANWOU EPSE KEMEGNE</t>
  </si>
  <si>
    <t>P087512441942Q</t>
  </si>
  <si>
    <t>METIEDJIE ESTHER</t>
  </si>
  <si>
    <t>P068016301383F</t>
  </si>
  <si>
    <t>ASONGANYI</t>
  </si>
  <si>
    <t>VENERANDA</t>
  </si>
  <si>
    <t>P067000362507D</t>
  </si>
  <si>
    <t>DUSHIMIMANA</t>
  </si>
  <si>
    <t>P037500527498H</t>
  </si>
  <si>
    <t>FOMETIO KENGNE CHARLES DUHAME</t>
  </si>
  <si>
    <t>ETS FCB</t>
  </si>
  <si>
    <t>P119616807182U</t>
  </si>
  <si>
    <t>P107218306157G</t>
  </si>
  <si>
    <t>GUIATCHUENG KAMGAING EPSE KEMOGNE</t>
  </si>
  <si>
    <t>JOSÉPHINE FLORE</t>
  </si>
  <si>
    <t>M099917235869C</t>
  </si>
  <si>
    <t>EP MBOCKULU</t>
  </si>
  <si>
    <t>P108717518968J</t>
  </si>
  <si>
    <t>POBA BERTRAND</t>
  </si>
  <si>
    <t>M052015058045Y</t>
  </si>
  <si>
    <t>SOCIETE COOPERATIVE SIMPLIFIEE DES MULTIPLICATEURS DES SEMENCES ET PLANTS DE GAROUA</t>
  </si>
  <si>
    <t>SCOOPS MUSEPGA</t>
  </si>
  <si>
    <t>PRODUCTION DES SEMENCES DE MAIS, SORGO, RIZ,SOJA, ANACARDE</t>
  </si>
  <si>
    <t>P039917145675Q</t>
  </si>
  <si>
    <t>P010217613586U</t>
  </si>
  <si>
    <t>AICHA KAMBA</t>
  </si>
  <si>
    <t>P049117601297H</t>
  </si>
  <si>
    <t>NGAHANA</t>
  </si>
  <si>
    <t>LINE DANIELLE</t>
  </si>
  <si>
    <t>PRESTATIONS DE SERVICES BUREAUTIQUES</t>
  </si>
  <si>
    <t>P119815113250Z</t>
  </si>
  <si>
    <t>NZALI BERTOS ANICET</t>
  </si>
  <si>
    <t>(ETS OUETS-PRO TELECOM &amp; SERVICES)</t>
  </si>
  <si>
    <t>P016718080173G</t>
  </si>
  <si>
    <t>P027218086616T</t>
  </si>
  <si>
    <t>M122018647017H</t>
  </si>
  <si>
    <t>FIDEL GEOMATICS SERVICES</t>
  </si>
  <si>
    <t>P068912734898G</t>
  </si>
  <si>
    <t>AMOUGOU NDZIE</t>
  </si>
  <si>
    <t>JEAN GALLUS</t>
  </si>
  <si>
    <t>P017617760841L</t>
  </si>
  <si>
    <t>DIDONGOUNA</t>
  </si>
  <si>
    <t>Tlingoye</t>
  </si>
  <si>
    <t>P016714956450U</t>
  </si>
  <si>
    <t>P097117999854Q</t>
  </si>
  <si>
    <t>P018417891570Z</t>
  </si>
  <si>
    <t>MODESTER FORKU</t>
  </si>
  <si>
    <t>NKENNE</t>
  </si>
  <si>
    <t>P088617523000T</t>
  </si>
  <si>
    <t>(SW432BO)</t>
  </si>
  <si>
    <t>M049117249987B</t>
  </si>
  <si>
    <t>EP OSSOMBE</t>
  </si>
  <si>
    <t>P037716424015W</t>
  </si>
  <si>
    <t>KOFI JEAN</t>
  </si>
  <si>
    <t>P047716667668F</t>
  </si>
  <si>
    <t>FORCHAM</t>
  </si>
  <si>
    <t>P018417743809J</t>
  </si>
  <si>
    <t>P086417688537Y</t>
  </si>
  <si>
    <t>NKOA JOSEPH</t>
  </si>
  <si>
    <t>ETS. LE BLACK SAMOURAÏSTE CLUB</t>
  </si>
  <si>
    <t>P078517592714A</t>
  </si>
  <si>
    <t>CARINE JULIETTE</t>
  </si>
  <si>
    <t>P026816124210U</t>
  </si>
  <si>
    <t>DIPOCKO</t>
  </si>
  <si>
    <t>P097018437403U</t>
  </si>
  <si>
    <t>P128816077305U</t>
  </si>
  <si>
    <t>P047512118977T</t>
  </si>
  <si>
    <t>ETEBE NANA JULIENNE</t>
  </si>
  <si>
    <t>P060018284743T</t>
  </si>
  <si>
    <t>KOPGO NWAMBA</t>
  </si>
  <si>
    <t>LOUISIANE CATHY FRANCE</t>
  </si>
  <si>
    <t>P089117746215G</t>
  </si>
  <si>
    <t>IGNATIUS EKOABA ABIREMBE</t>
  </si>
  <si>
    <t>P059616497531B</t>
  </si>
  <si>
    <t>MELONG MELONG</t>
  </si>
  <si>
    <t>P069116226735H</t>
  </si>
  <si>
    <t>KENMEGNE KAMWA</t>
  </si>
  <si>
    <t>SERGE CYRILLE</t>
  </si>
  <si>
    <t>P119117786607G</t>
  </si>
  <si>
    <t>NGUE BISSOHONG</t>
  </si>
  <si>
    <t>P017216257049Z</t>
  </si>
  <si>
    <t>P038917737638K</t>
  </si>
  <si>
    <t>FOKOU FOZEU</t>
  </si>
  <si>
    <t>P089417978935A</t>
  </si>
  <si>
    <t>KANGKAI</t>
  </si>
  <si>
    <t>EUGENE ZELEFAC</t>
  </si>
  <si>
    <t>M019900009586Z</t>
  </si>
  <si>
    <t>STE DE DISTRIBUTION ET D'ACHATS DIVERS</t>
  </si>
  <si>
    <t>SDAD SARL</t>
  </si>
  <si>
    <t>P079416495120N</t>
  </si>
  <si>
    <t>EKANE NGIDEYANICK</t>
  </si>
  <si>
    <t>P056200017396S</t>
  </si>
  <si>
    <t>ADA AWANA</t>
  </si>
  <si>
    <t>P128417932597K</t>
  </si>
  <si>
    <t>VENTES PRODUITS ALIMENTAIRES</t>
  </si>
  <si>
    <t>P109716735848H</t>
  </si>
  <si>
    <t>YEUMMO</t>
  </si>
  <si>
    <t>PRESCILIA ANDREA</t>
  </si>
  <si>
    <t>VENTE DES MATÉRIELS ÉLECTRIQUES</t>
  </si>
  <si>
    <t>P128316491602H</t>
  </si>
  <si>
    <t>P018818418500M</t>
  </si>
  <si>
    <t>anu elijah</t>
  </si>
  <si>
    <t>mokoh</t>
  </si>
  <si>
    <t>CONSULT MEDICALES-GENERALES-SPECIAL</t>
  </si>
  <si>
    <t>M021812676777F</t>
  </si>
  <si>
    <t>CENTRE D'IMAGERIE ET DE DIAGNOSTIC</t>
  </si>
  <si>
    <t>MEDICAL ST JOSEPH SARL</t>
  </si>
  <si>
    <t>P088316494917W</t>
  </si>
  <si>
    <t>BWOMDA TCHUENTE EPSE FOTSO</t>
  </si>
  <si>
    <t>JULIENNE RACHELLE</t>
  </si>
  <si>
    <t>P048417334357T</t>
  </si>
  <si>
    <t>M099600007822C</t>
  </si>
  <si>
    <t>STE BISMOS CAMEROUN SARL</t>
  </si>
  <si>
    <t>BISMOS CAMEROUN</t>
  </si>
  <si>
    <t>M012417506395L</t>
  </si>
  <si>
    <t>GARAGE LE JOURDAIN</t>
  </si>
  <si>
    <t>P016000185630T</t>
  </si>
  <si>
    <t>KANSE EPSEE ETOUNDI</t>
  </si>
  <si>
    <t>CHARLOTTE MATHILDE</t>
  </si>
  <si>
    <t>SANS PROFESSIO N</t>
  </si>
  <si>
    <t>P052316383347S</t>
  </si>
  <si>
    <t>GUENTANG BESSIMBENI</t>
  </si>
  <si>
    <t>SENNA DAVID</t>
  </si>
  <si>
    <t>REPARATEURS MOTOS</t>
  </si>
  <si>
    <t>P088617202316T</t>
  </si>
  <si>
    <t>TAKONFO POWO</t>
  </si>
  <si>
    <t>MICHEL HERVE</t>
  </si>
  <si>
    <t>P037412723530Y</t>
  </si>
  <si>
    <t>ALBERT ROSTIN</t>
  </si>
  <si>
    <t>P059217521632Y</t>
  </si>
  <si>
    <t>AMADOU BAKO YAKOUBOU</t>
  </si>
  <si>
    <t>VENTE B. H. A.</t>
  </si>
  <si>
    <t>P108812573151Q</t>
  </si>
  <si>
    <t>MEBENGO KENFACK</t>
  </si>
  <si>
    <t>P118716264433F</t>
  </si>
  <si>
    <t>TAGNE MEKEUDY</t>
  </si>
  <si>
    <t>P076017176214U</t>
  </si>
  <si>
    <t>NGO MAKON EPSE KONRATH</t>
  </si>
  <si>
    <t>P076615098905G</t>
  </si>
  <si>
    <t>NYUYDZE JUBAIRU</t>
  </si>
  <si>
    <t>P044812644939E</t>
  </si>
  <si>
    <t>NGOUNGOURE MFOPIT SABIATOU</t>
  </si>
  <si>
    <t>P117616584211N</t>
  </si>
  <si>
    <t>P056217193844R</t>
  </si>
  <si>
    <t>RACHEL SOLANGE</t>
  </si>
  <si>
    <t>P107818343535F</t>
  </si>
  <si>
    <t>.MEMUNA EPSE WIRKOM.</t>
  </si>
  <si>
    <t>SALE WIRNG,</t>
  </si>
  <si>
    <t>M022517588971W</t>
  </si>
  <si>
    <t>LES MENUISERIES DU CAMEROUN</t>
  </si>
  <si>
    <t>P039217666215Y</t>
  </si>
  <si>
    <t>TOUKEM KUETE</t>
  </si>
  <si>
    <t>P095417080821A</t>
  </si>
  <si>
    <t>NDJOMO TIGO</t>
  </si>
  <si>
    <t>P048312621785Q</t>
  </si>
  <si>
    <t>KUETE THEOPHILEKUET</t>
  </si>
  <si>
    <t>KUETE THEOPHILE</t>
  </si>
  <si>
    <t>P096212421266D</t>
  </si>
  <si>
    <t>MASSIMB EPSEE MVIE</t>
  </si>
  <si>
    <t>P019117689480B</t>
  </si>
  <si>
    <t>TCHIKANMEGNI NDJILA</t>
  </si>
  <si>
    <t>SIVANIE</t>
  </si>
  <si>
    <t>P028317795677N</t>
  </si>
  <si>
    <t>CULTURE DE COTON</t>
  </si>
  <si>
    <t>M062117144599D</t>
  </si>
  <si>
    <t>SOCIÉTÉ COOPÉRATIVE SIMPLIFIÉE DES PRODUCTEURS DE COTON DE BIDE BIBEMI</t>
  </si>
  <si>
    <t>SCOOPS ENDAM</t>
  </si>
  <si>
    <t>M018516776955F</t>
  </si>
  <si>
    <t>ASSOCIATION DJAMASSA FOTCHOUFFEU DE NJOMBE</t>
  </si>
  <si>
    <t>ADFN</t>
  </si>
  <si>
    <t>CABINET D,AVOCAT</t>
  </si>
  <si>
    <t>P078412747700P</t>
  </si>
  <si>
    <t>ELOMO MANGA</t>
  </si>
  <si>
    <t>GILDAS AUDREY LEBEL</t>
  </si>
  <si>
    <t>P018316609424L</t>
  </si>
  <si>
    <t>FOUDA EPSE ZOA ZANG</t>
  </si>
  <si>
    <t>MARIE NESTORINE</t>
  </si>
  <si>
    <t>P118616652761Q</t>
  </si>
  <si>
    <t>NGANPE ANDRE</t>
  </si>
  <si>
    <t>P120116674037K</t>
  </si>
  <si>
    <t>MARIE CYBILE</t>
  </si>
  <si>
    <t>P037616982270B</t>
  </si>
  <si>
    <t>FEUPI</t>
  </si>
  <si>
    <t>SARA CAROLINE</t>
  </si>
  <si>
    <t>P088016579874U</t>
  </si>
  <si>
    <t>P035516293026L</t>
  </si>
  <si>
    <t>YANGO EPSE NGASSAM EMILIENNE</t>
  </si>
  <si>
    <t>P058817445793N</t>
  </si>
  <si>
    <t>BAYIK</t>
  </si>
  <si>
    <t>ESTHER MERVEILLE ( ETS DAJELE SERVICES)</t>
  </si>
  <si>
    <t>PRESTATIONS DE SERVICES, COMMERCE GÉNÉRAL, BTP, EXPLOITANT AGRICOLE, CONSEIL, FORMATION,EXPERTISE, HSE, HYGIÈNE ET ASSAINISSEMENT</t>
  </si>
  <si>
    <t>P028217004089L</t>
  </si>
  <si>
    <t>KAMSU BLANDINE</t>
  </si>
  <si>
    <t>P128618343148J</t>
  </si>
  <si>
    <t>BUILDING MARTERIAL</t>
  </si>
  <si>
    <t>P048112148361G</t>
  </si>
  <si>
    <t>FOMENOU KEMEGNI GUYRI</t>
  </si>
  <si>
    <t>P099017841930R</t>
  </si>
  <si>
    <t>Nono Fangang</t>
  </si>
  <si>
    <t>marlyse landre</t>
  </si>
  <si>
    <t>VENTE LIVRE</t>
  </si>
  <si>
    <t>P117712410250C</t>
  </si>
  <si>
    <t>FOTUE Justin Bruno</t>
  </si>
  <si>
    <t>P016218283775B</t>
  </si>
  <si>
    <t>RICHARD NGALA</t>
  </si>
  <si>
    <t>P089616611252W</t>
  </si>
  <si>
    <t>NGOUNANG FOFIE</t>
  </si>
  <si>
    <t>PERGAUD</t>
  </si>
  <si>
    <t>M052517737719B</t>
  </si>
  <si>
    <t>SOCIETE COGEFI SARL</t>
  </si>
  <si>
    <t>M061812714463W</t>
  </si>
  <si>
    <t>EMCS SARL</t>
  </si>
  <si>
    <t>P118512707954D</t>
  </si>
  <si>
    <t>OUMARH MAHAMADOU</t>
  </si>
  <si>
    <t>P069217427380H</t>
  </si>
  <si>
    <t>P037818374300Q</t>
  </si>
  <si>
    <t>P099118015367T</t>
  </si>
  <si>
    <t>SHEWUN CHI</t>
  </si>
  <si>
    <t>RONARD DERRECK</t>
  </si>
  <si>
    <t>P090016711349F</t>
  </si>
  <si>
    <t>NENBA HABE MOISE</t>
  </si>
  <si>
    <t>CHEF DE PROJET</t>
  </si>
  <si>
    <t>P087016829528A</t>
  </si>
  <si>
    <t>CHAUVIERE</t>
  </si>
  <si>
    <t>RODOLPHE JACQUES FRANÇOIS</t>
  </si>
  <si>
    <t>P017000027707T</t>
  </si>
  <si>
    <t>MOHAMADOU BARKINDO OUSMANOU</t>
  </si>
  <si>
    <t>ETS IMS</t>
  </si>
  <si>
    <t>M102417136549D</t>
  </si>
  <si>
    <t>EL MARQUA SARL</t>
  </si>
  <si>
    <t>EM SARL</t>
  </si>
  <si>
    <t>P037717691891N</t>
  </si>
  <si>
    <t>MOUCTAR MAMADOU</t>
  </si>
  <si>
    <t>P017917447460M</t>
  </si>
  <si>
    <t>NGASSA NGAJEU EPSE FOPPA</t>
  </si>
  <si>
    <t>MIREILLE GEORGETTE</t>
  </si>
  <si>
    <t>P067212379382R</t>
  </si>
  <si>
    <t>NGUINDJOKOU TIMOTHEE</t>
  </si>
  <si>
    <t>P029116437379K</t>
  </si>
  <si>
    <t>TEKAM FOKOM</t>
  </si>
  <si>
    <t>ERIC JOEL .</t>
  </si>
  <si>
    <t>M021000030022P</t>
  </si>
  <si>
    <t>EXPERT 3 DEV SARL</t>
  </si>
  <si>
    <t>VALORISATION DU PATRIMOINE CULTUREL</t>
  </si>
  <si>
    <t>M122417499443X</t>
  </si>
  <si>
    <t>FORUM MONDIAL PANAFRICAIN</t>
  </si>
  <si>
    <t>FMPN</t>
  </si>
  <si>
    <t>P117913915057K</t>
  </si>
  <si>
    <t>OJONG EGBE NDIP WILSON</t>
  </si>
  <si>
    <t>P106218058474L</t>
  </si>
  <si>
    <t>YOUTA</t>
  </si>
  <si>
    <t>P027716920725D</t>
  </si>
  <si>
    <t>SEYDOU BOURI</t>
  </si>
  <si>
    <t>P018911213321N</t>
  </si>
  <si>
    <t>P118214269759L</t>
  </si>
  <si>
    <t>MOFOH</t>
  </si>
  <si>
    <t>IVO CHI</t>
  </si>
  <si>
    <t>P129817076905P</t>
  </si>
  <si>
    <t>TATA MATHIEW</t>
  </si>
  <si>
    <t>KERINYUY</t>
  </si>
  <si>
    <t>P127100188030P</t>
  </si>
  <si>
    <t>TCHUINTE</t>
  </si>
  <si>
    <t>P017318001993L</t>
  </si>
  <si>
    <t>CHARLES BAUDELAIRE</t>
  </si>
  <si>
    <t>P095517369186S</t>
  </si>
  <si>
    <t>MBEYON</t>
  </si>
  <si>
    <t>P017217635353Y</t>
  </si>
  <si>
    <t>HASSANA ISA ÉPOUSE ADAMOU</t>
  </si>
  <si>
    <t>CFFF</t>
  </si>
  <si>
    <t>P042416148743U</t>
  </si>
  <si>
    <t>VHVDD</t>
  </si>
  <si>
    <t>FHJT</t>
  </si>
  <si>
    <t>PRODUCTION AGRICOLE</t>
  </si>
  <si>
    <t>M031816840581B</t>
  </si>
  <si>
    <t>GIC NTEKAVA DES AGRICULTEURS DE GUILDAKAM</t>
  </si>
  <si>
    <t>P059016364668A</t>
  </si>
  <si>
    <t>P028216722044F</t>
  </si>
  <si>
    <t>MBANGA METOU EPSE YEBGA NADEGE</t>
  </si>
  <si>
    <t>M019217233699R</t>
  </si>
  <si>
    <t>LYCEE TECHNIQUE / GTHS MAMFE</t>
  </si>
  <si>
    <t>P048217941631Z</t>
  </si>
  <si>
    <t>BERNARD ARNAUD</t>
  </si>
  <si>
    <t>P015618468769T</t>
  </si>
  <si>
    <t>NJUKAM</t>
  </si>
  <si>
    <t>P069117732237B</t>
  </si>
  <si>
    <t>DOUANLA SELABI</t>
  </si>
  <si>
    <t>Appolinaire</t>
  </si>
  <si>
    <t>P017300471014H</t>
  </si>
  <si>
    <t>TIOGO EP MBOGNI SUZANNE</t>
  </si>
  <si>
    <t>M071417255239W</t>
  </si>
  <si>
    <t>GBPS YOKO</t>
  </si>
  <si>
    <t>VENTE MATERIELS MEDICAUX</t>
  </si>
  <si>
    <t>M100200014304P</t>
  </si>
  <si>
    <t>GROUP FORM SARL</t>
  </si>
  <si>
    <t>P015618518943D</t>
  </si>
  <si>
    <t>TCHOUTA JEANNETTE</t>
  </si>
  <si>
    <t>(ETS LA DUCHESSE ANNE)</t>
  </si>
  <si>
    <t>M031912756271K</t>
  </si>
  <si>
    <t>ORDY - MULTISERVICES SARL</t>
  </si>
  <si>
    <t>P108317284750U</t>
  </si>
  <si>
    <t>CHINAEDU EMMANUEL OKWARAJI</t>
  </si>
  <si>
    <t>P050017923054L</t>
  </si>
  <si>
    <t>YEDACK</t>
  </si>
  <si>
    <t>P067516394800R</t>
  </si>
  <si>
    <t>ANONG EPSE ADAH</t>
  </si>
  <si>
    <t>CLAUDTIL MUNJI</t>
  </si>
  <si>
    <t>P089017209921E</t>
  </si>
  <si>
    <t>SOH TCHINDA</t>
  </si>
  <si>
    <t>CCE GNL/PREST SCES</t>
  </si>
  <si>
    <t>M011300044142N</t>
  </si>
  <si>
    <t>STE BELLE COMPANY SARL</t>
  </si>
  <si>
    <t>STE BC SARL</t>
  </si>
  <si>
    <t>TENANCIERE D'UNE POISSONNERIE</t>
  </si>
  <si>
    <t>P017412639581Q</t>
  </si>
  <si>
    <t>NOUAGO</t>
  </si>
  <si>
    <t>M080917245714L</t>
  </si>
  <si>
    <t>CES DE BUKU</t>
  </si>
  <si>
    <t>P067716942499J</t>
  </si>
  <si>
    <t>FONJANKWE ALVINE MELI</t>
  </si>
  <si>
    <t>P106712130767X</t>
  </si>
  <si>
    <t>KOUAMO DJOUOKEP</t>
  </si>
  <si>
    <t>PIERRE VIGNY</t>
  </si>
  <si>
    <t>EMPLOYE EUROPE AFRIQUE INTERIM SA</t>
  </si>
  <si>
    <t>P108818286725X</t>
  </si>
  <si>
    <t>BALIABA</t>
  </si>
  <si>
    <t>P028617706563Y</t>
  </si>
  <si>
    <t>MOGUEM EPSE DEFFO</t>
  </si>
  <si>
    <t>P078114129498X</t>
  </si>
  <si>
    <t>BERNADETTE MARLYSE</t>
  </si>
  <si>
    <t>P039518174975L</t>
  </si>
  <si>
    <t>DE BEGUI</t>
  </si>
  <si>
    <t>P108916648730S</t>
  </si>
  <si>
    <t>WOUAWOUE</t>
  </si>
  <si>
    <t>THERESE CHRISTELLE</t>
  </si>
  <si>
    <t>P019616739245L</t>
  </si>
  <si>
    <t>ABDARAHMANE</t>
  </si>
  <si>
    <t>ASSADECK</t>
  </si>
  <si>
    <t>M052517788766Z</t>
  </si>
  <si>
    <t>TRUE PANAFRICAN CONSTRUCTION SARL</t>
  </si>
  <si>
    <t>TPC SARL</t>
  </si>
  <si>
    <t>Entrepreneur de bâtiment ou de travaux publics/CONSTRUCTION</t>
  </si>
  <si>
    <t>P019518349675E</t>
  </si>
  <si>
    <t>P079316429859M</t>
  </si>
  <si>
    <t>P098817428344Q</t>
  </si>
  <si>
    <t>NDIMA</t>
  </si>
  <si>
    <t>P086812668508T</t>
  </si>
  <si>
    <t>P028214599579B</t>
  </si>
  <si>
    <t>WERNA EPSE MBALLA</t>
  </si>
  <si>
    <t>FLEUR</t>
  </si>
  <si>
    <t>TECHNICIEN DE PRESSING</t>
  </si>
  <si>
    <t>P028616404737K</t>
  </si>
  <si>
    <t>FRANCIS-JOEL</t>
  </si>
  <si>
    <t>P048618186888J</t>
  </si>
  <si>
    <t>FRU WANKI</t>
  </si>
  <si>
    <t>SALES OF COSMETICS</t>
  </si>
  <si>
    <t>P017212516519U</t>
  </si>
  <si>
    <t>KALUM</t>
  </si>
  <si>
    <t>HENRY GIYOB</t>
  </si>
  <si>
    <t>P109417021745E</t>
  </si>
  <si>
    <t>ETOMEN</t>
  </si>
  <si>
    <t>JULIENNE FLORIANE</t>
  </si>
  <si>
    <t>EL</t>
  </si>
  <si>
    <t>P099817443808N</t>
  </si>
  <si>
    <t>P059617961847K</t>
  </si>
  <si>
    <t>NGOUNMINE NDIFO</t>
  </si>
  <si>
    <t>P057815268801M</t>
  </si>
  <si>
    <t>KWEKAM SEUMO</t>
  </si>
  <si>
    <t>ESTELLE ROLANDE</t>
  </si>
  <si>
    <t>P018417704779A</t>
  </si>
  <si>
    <t>TCHIO NGUEFO</t>
  </si>
  <si>
    <t>M040712468657Y</t>
  </si>
  <si>
    <t>COMMUNE DE MEYOMESSI</t>
  </si>
  <si>
    <t>P118615147240G</t>
  </si>
  <si>
    <t>JULIUS SHU</t>
  </si>
  <si>
    <t>P068112502166L</t>
  </si>
  <si>
    <t>NGAMEN</t>
  </si>
  <si>
    <t>SIRANO PATRICE</t>
  </si>
  <si>
    <t>P020218269307T</t>
  </si>
  <si>
    <t>Prestations de services/immigration</t>
  </si>
  <si>
    <t>M052517743189Y</t>
  </si>
  <si>
    <t>C-CONNECTED(CAMEROON CONNECTED)LTD</t>
  </si>
  <si>
    <t>P066918212119K</t>
  </si>
  <si>
    <t>P015918162313J</t>
  </si>
  <si>
    <t>P028516067781S</t>
  </si>
  <si>
    <t>TSATCHOUNG</t>
  </si>
  <si>
    <t>P086700448241S</t>
  </si>
  <si>
    <t>KAMDOM JACQUELINE</t>
  </si>
  <si>
    <t>P085216292523K</t>
  </si>
  <si>
    <t>GAIRA ZOSSE SIMO LE GRAND</t>
  </si>
  <si>
    <t>L'ENSEIGNEMENT</t>
  </si>
  <si>
    <t>M022116310811M</t>
  </si>
  <si>
    <t>COLLÈGE BILINGUE SAINT PAUL DE BANGOUA</t>
  </si>
  <si>
    <t>P078918482128F</t>
  </si>
  <si>
    <t>DZITOUO YMELI</t>
  </si>
  <si>
    <t>VERONIQUE STELLA</t>
  </si>
  <si>
    <t>P037317735745U</t>
  </si>
  <si>
    <t>DJYBI</t>
  </si>
  <si>
    <t>P038318462917X</t>
  </si>
  <si>
    <t>NLONDOK II</t>
  </si>
  <si>
    <t>P087218073889J</t>
  </si>
  <si>
    <t>NJOH EDJENGUELE</t>
  </si>
  <si>
    <t>FRANCIS GERMAIN</t>
  </si>
  <si>
    <t>P058517707073K</t>
  </si>
  <si>
    <t>AGBOR AYUK</t>
  </si>
  <si>
    <t>MÉLANIE FLORE</t>
  </si>
  <si>
    <t>P099417718556W</t>
  </si>
  <si>
    <t>GUEMFOUO METEKONG</t>
  </si>
  <si>
    <t>P118600555665L</t>
  </si>
  <si>
    <t>NDUMI 5 NELSON NOE</t>
  </si>
  <si>
    <t>P087315596084A</t>
  </si>
  <si>
    <t>M080517257747U</t>
  </si>
  <si>
    <t>EP KAPETE</t>
  </si>
  <si>
    <t>P080417521284R</t>
  </si>
  <si>
    <t>ADAM KONTO</t>
  </si>
  <si>
    <t>P058615093600X</t>
  </si>
  <si>
    <t>DASSI TCHOMTE</t>
  </si>
  <si>
    <t>P075918125933H</t>
  </si>
  <si>
    <t>P122017058061W</t>
  </si>
  <si>
    <t>CAMEROON BAPTIST CONVENTION SOLEMN BATIST CHURCH</t>
  </si>
  <si>
    <t>P017318411963H</t>
  </si>
  <si>
    <t>ANDA GISELE ANNE</t>
  </si>
  <si>
    <t>EPSE BONGOGNE</t>
  </si>
  <si>
    <t>P108117794361L</t>
  </si>
  <si>
    <t>DJIMGOU</t>
  </si>
  <si>
    <t>P078917385002U</t>
  </si>
  <si>
    <t>NGAH EBODE</t>
  </si>
  <si>
    <t>P089117074864S</t>
  </si>
  <si>
    <t>MBONE</t>
  </si>
  <si>
    <t>DIANE OLIVE</t>
  </si>
  <si>
    <t>M032217199161E</t>
  </si>
  <si>
    <t>J-BRAD DIFUSION SARL</t>
  </si>
  <si>
    <t>P017516449819H</t>
  </si>
  <si>
    <t>P087115469111H</t>
  </si>
  <si>
    <t>TOWOUA</t>
  </si>
  <si>
    <t>JOSEPH BLAISE</t>
  </si>
  <si>
    <t>P128616975671M</t>
  </si>
  <si>
    <t>RÉPÉTITION</t>
  </si>
  <si>
    <t>M082316326289Y</t>
  </si>
  <si>
    <t>COURS DU SOIR BILINGUE MEUKOUONTCHOU</t>
  </si>
  <si>
    <t>P059517868100H</t>
  </si>
  <si>
    <t>P057612521809L</t>
  </si>
  <si>
    <t>TSAMO GERMAINE LYNE</t>
  </si>
  <si>
    <t>M041316901416H</t>
  </si>
  <si>
    <t>STE GENESIS SENSE SARL</t>
  </si>
  <si>
    <t>P117717895052Q</t>
  </si>
  <si>
    <t>P095917067816L</t>
  </si>
  <si>
    <t>NIYOYITA</t>
  </si>
  <si>
    <t>M071017259789U</t>
  </si>
  <si>
    <t>CETIC D'EDJOM BITYE</t>
  </si>
  <si>
    <t>P107816407979H</t>
  </si>
  <si>
    <t>DJOUMESSI YOUDA DELPHINE</t>
  </si>
  <si>
    <t>ETS. GLORY SUPPLIES</t>
  </si>
  <si>
    <t>PRESTATIONS DE SERVICES-COMMERCE GENERAL- FORMATIONS PRPFESSIONNELLE-BTP-IMPORT EXPORT-</t>
  </si>
  <si>
    <t>Robobinage</t>
  </si>
  <si>
    <t>P036800277292Q</t>
  </si>
  <si>
    <t>KEAMBOU KEUBEN Blaise</t>
  </si>
  <si>
    <t>P107216604614J</t>
  </si>
  <si>
    <t>AYO EPSE ENGOLO</t>
  </si>
  <si>
    <t>P105912642607M</t>
  </si>
  <si>
    <t>NGUETCHOMBO NKANO BERNADETTE</t>
  </si>
  <si>
    <t>P066116840561M</t>
  </si>
  <si>
    <t>RUBEN JEAN PAUL</t>
  </si>
  <si>
    <t>P089717723997M</t>
  </si>
  <si>
    <t>THÉOPHILE CHILPERIC</t>
  </si>
  <si>
    <t>P030118072141X</t>
  </si>
  <si>
    <t>ESTHEL NUH</t>
  </si>
  <si>
    <t>P035918042610U</t>
  </si>
  <si>
    <t>NOUSSIDJI</t>
  </si>
  <si>
    <t>P018516915170Y</t>
  </si>
  <si>
    <t>ADAMOU OUSMANOU</t>
  </si>
  <si>
    <t>P019112787302P</t>
  </si>
  <si>
    <t>AKAMA BLANDINE DANIELE</t>
  </si>
  <si>
    <t>ETS LE POTOMAC</t>
  </si>
  <si>
    <t>P016600425676B</t>
  </si>
  <si>
    <t>P039218176263Q</t>
  </si>
  <si>
    <t>NKENKEU KIEUVO IGNACE GATIEN</t>
  </si>
  <si>
    <t>(ETS DORTOR STYL)</t>
  </si>
  <si>
    <t>P108418079013K</t>
  </si>
  <si>
    <t>P039316414594H</t>
  </si>
  <si>
    <t>P079317697867B</t>
  </si>
  <si>
    <t>DAVID KABALA</t>
  </si>
  <si>
    <t>P039117733043M</t>
  </si>
  <si>
    <t>NGUEMFO JIOKENG</t>
  </si>
  <si>
    <t>P088317695907M</t>
  </si>
  <si>
    <t>P019417062963P</t>
  </si>
  <si>
    <t>STEPHANIE MABEN</t>
  </si>
  <si>
    <t>P019117629929A</t>
  </si>
  <si>
    <t>ASIFATU</t>
  </si>
  <si>
    <t>KENZIKEH</t>
  </si>
  <si>
    <t>P010316714011R</t>
  </si>
  <si>
    <t>LOUISE ESTHER</t>
  </si>
  <si>
    <t>P058416650318C</t>
  </si>
  <si>
    <t>MOGOUN</t>
  </si>
  <si>
    <t>EDWIGE JEANNETTE</t>
  </si>
  <si>
    <t>P127514661557Y</t>
  </si>
  <si>
    <t>KAMELIEU EPSE NGANDEU</t>
  </si>
  <si>
    <t>P018512486754L</t>
  </si>
  <si>
    <t>M092217030718A</t>
  </si>
  <si>
    <t>SUCCESSION NKOMB MBOMEY</t>
  </si>
  <si>
    <t>P030017389643K</t>
  </si>
  <si>
    <t>P088912018416H</t>
  </si>
  <si>
    <t>DJOGOU HERVIGE LORICE</t>
  </si>
  <si>
    <t>P127817389505T</t>
  </si>
  <si>
    <t>SAINCLAIRE</t>
  </si>
  <si>
    <t>M042416694532T</t>
  </si>
  <si>
    <t>FAH'SI GROUP</t>
  </si>
  <si>
    <t>P018316093942L</t>
  </si>
  <si>
    <t>EKOUMA ANANGA</t>
  </si>
  <si>
    <t>P127400135222L</t>
  </si>
  <si>
    <t>P128716575832B</t>
  </si>
  <si>
    <t>P017717298203X</t>
  </si>
  <si>
    <t>ROSINE ALIDA.</t>
  </si>
  <si>
    <t>P027016806527S</t>
  </si>
  <si>
    <t>ESSIMI TSANGA VALENTIN</t>
  </si>
  <si>
    <t>P106817943620M</t>
  </si>
  <si>
    <t>BRIGITTE CHANTAL</t>
  </si>
  <si>
    <t>P118718371202L</t>
  </si>
  <si>
    <t>MBITNDEHE ATCHONKE</t>
  </si>
  <si>
    <t>BERTELINE</t>
  </si>
  <si>
    <t>P037512244211J</t>
  </si>
  <si>
    <t>MBATCHOU MBATCHOU</t>
  </si>
  <si>
    <t>JOSEPH CHARLES DESIRE</t>
  </si>
  <si>
    <t>P118612601388W</t>
  </si>
  <si>
    <t>NGALE KINGUE JERRY DANIEL</t>
  </si>
  <si>
    <t>P099517202759P</t>
  </si>
  <si>
    <t>ADOUBE BELIQUE REINE</t>
  </si>
  <si>
    <t>M122116807868C</t>
  </si>
  <si>
    <t>KRIBI LOGEMENT SARL</t>
  </si>
  <si>
    <t>"K.L" SARL</t>
  </si>
  <si>
    <t>HÉBERGEMENT,PRESTATIONS DE SERVICES,RESTAURANT,TRANSPORT ETC..</t>
  </si>
  <si>
    <t>P026516946392R</t>
  </si>
  <si>
    <t>YEMZE MARTIN</t>
  </si>
  <si>
    <t>P047712725125F</t>
  </si>
  <si>
    <t>NGUEFACK NGUEGUIM</t>
  </si>
  <si>
    <t>P047917703736M</t>
  </si>
  <si>
    <t>( VNKKVI8300A23503I )</t>
  </si>
  <si>
    <t>P075700214729T</t>
  </si>
  <si>
    <t>NTCHOUAYANG</t>
  </si>
  <si>
    <t>P129317966504U</t>
  </si>
  <si>
    <t>ALIM OUSMANOU</t>
  </si>
  <si>
    <t>P037616581376C</t>
  </si>
  <si>
    <t>WALTER EKWO EJUBA</t>
  </si>
  <si>
    <t>P019517989456G</t>
  </si>
  <si>
    <t>SOUHOUDI</t>
  </si>
  <si>
    <t>P057300355452S</t>
  </si>
  <si>
    <t>DZOMENE</t>
  </si>
  <si>
    <t>P075600032935H</t>
  </si>
  <si>
    <t>P088517529652H</t>
  </si>
  <si>
    <t>MAKORO NOAH</t>
  </si>
  <si>
    <t>P018117940896L</t>
  </si>
  <si>
    <t>SOP MOISE</t>
  </si>
  <si>
    <t>ETS SOP</t>
  </si>
  <si>
    <t>P047518441935F</t>
  </si>
  <si>
    <t>SUCCESSION NOUMSI FOSSI</t>
  </si>
  <si>
    <t>P129518443806L</t>
  </si>
  <si>
    <t>RASHIDATOU NSOH</t>
  </si>
  <si>
    <t>TITA SAMA</t>
  </si>
  <si>
    <t>M109400018378M</t>
  </si>
  <si>
    <t>EPL L'EMERGENCE</t>
  </si>
  <si>
    <t>P047916612206J</t>
  </si>
  <si>
    <t>P018817940833G</t>
  </si>
  <si>
    <t>EWOUKEM</t>
  </si>
  <si>
    <t>P030117781432A</t>
  </si>
  <si>
    <t>YASSEDI NENWOLA MADELEINE</t>
  </si>
  <si>
    <t>P059016632016E</t>
  </si>
  <si>
    <t>FOUONTSA</t>
  </si>
  <si>
    <t>JOEL BOSTIN</t>
  </si>
  <si>
    <t>P095215583224H</t>
  </si>
  <si>
    <t>BINDZI NDONGO</t>
  </si>
  <si>
    <t>P069517519958L</t>
  </si>
  <si>
    <t>P038412643475Q</t>
  </si>
  <si>
    <t>NGO MAKANI APPOLONIE</t>
  </si>
  <si>
    <t>ETS GLORY TRAVEL &amp; BUSINESS</t>
  </si>
  <si>
    <t>P078412354107F</t>
  </si>
  <si>
    <t>KENMOE KEWA ANGELE ELINEKENM</t>
  </si>
  <si>
    <t>KENMOE KEWA ANGELE ELINE</t>
  </si>
  <si>
    <t>P016517980507U</t>
  </si>
  <si>
    <t>NOGNIBOepse MANGA DOUALA</t>
  </si>
  <si>
    <t>NOELE ANGELIQUE</t>
  </si>
  <si>
    <t>P067414224237T</t>
  </si>
  <si>
    <t>REGINE MALLIALE EPSEE DEUFFA</t>
  </si>
  <si>
    <t>P038716860516H</t>
  </si>
  <si>
    <t>MUSA GAYE</t>
  </si>
  <si>
    <t>P037716598896R</t>
  </si>
  <si>
    <t>NKANA</t>
  </si>
  <si>
    <t>MARIE ROLANDE</t>
  </si>
  <si>
    <t>P068612553625T</t>
  </si>
  <si>
    <t>DEUGOUEPI MBOWE MADELEINE</t>
  </si>
  <si>
    <t>P076717151128B</t>
  </si>
  <si>
    <t>CHAINDAK VVE POUAHA</t>
  </si>
  <si>
    <t>P097817092269L</t>
  </si>
  <si>
    <t>ADELINE EPSE NDANG</t>
  </si>
  <si>
    <t>NDU PENG</t>
  </si>
  <si>
    <t>P047518087090L</t>
  </si>
  <si>
    <t>zena epse temgoua</t>
  </si>
  <si>
    <t>francoise</t>
  </si>
  <si>
    <t>P099118607093C</t>
  </si>
  <si>
    <t>M072018461221P</t>
  </si>
  <si>
    <t>CONGRÉGATION DES SŒURS DE LA DIVINE PROVIDENCE</t>
  </si>
  <si>
    <t>MENUISERIE ALU, VITRERIE ROULANTE</t>
  </si>
  <si>
    <t>P059317406822L</t>
  </si>
  <si>
    <t>GIRESSE VALDO (ETS METSUADAP)</t>
  </si>
  <si>
    <t>M010016619058W</t>
  </si>
  <si>
    <t>CENTRE DE PROMOTION DE LA FEMME ET DE LA FAMILLE DE SAA</t>
  </si>
  <si>
    <t>CPFF-SAA</t>
  </si>
  <si>
    <t>CHARGÉ DE LA PROMOTION DE LA FEMME(FORMATION DES FEMMES POUR PLUSIEURS DOMAINES)</t>
  </si>
  <si>
    <t>M112015391473P</t>
  </si>
  <si>
    <t>SAFDI SAS</t>
  </si>
  <si>
    <t>P047600262607Y</t>
  </si>
  <si>
    <t>EBANGA MOLO EPSEE MVOGO</t>
  </si>
  <si>
    <t>M021516309265N</t>
  </si>
  <si>
    <t>CANAAN PROMISED LAND BILINGUAL NURSERY SCHOOL</t>
  </si>
  <si>
    <t>BOUTIQUIERE</t>
  </si>
  <si>
    <t>P017018430159M</t>
  </si>
  <si>
    <t>P067012644959L</t>
  </si>
  <si>
    <t>NGALA ELVIS KIMBI</t>
  </si>
  <si>
    <t>P099416681372D</t>
  </si>
  <si>
    <t>ATEH-APAH TESTMORE MAAPOH</t>
  </si>
  <si>
    <t>P058918456578E</t>
  </si>
  <si>
    <t>TAH BLAISE TEBUG</t>
  </si>
  <si>
    <t>P039617207850U</t>
  </si>
  <si>
    <t>GODAM DAN CHANTAL</t>
  </si>
  <si>
    <t>P088312627318Y</t>
  </si>
  <si>
    <t>NFOR YVETTE NGWANGKFU</t>
  </si>
  <si>
    <t>P028017000196U</t>
  </si>
  <si>
    <t>KANGNANG</t>
  </si>
  <si>
    <t>MISPA CARENE</t>
  </si>
  <si>
    <t>BUREAU D,ETUDES</t>
  </si>
  <si>
    <t>M031912754677R</t>
  </si>
  <si>
    <t>CABINET SIKMA SARL</t>
  </si>
  <si>
    <t>C.S SARL</t>
  </si>
  <si>
    <t>P048017907098L</t>
  </si>
  <si>
    <t>Abdoulkader Alio</t>
  </si>
  <si>
    <t>P065512445111N</t>
  </si>
  <si>
    <t>MOUE</t>
  </si>
  <si>
    <t>P107417874342C</t>
  </si>
  <si>
    <t>KUMCHEP NJATO</t>
  </si>
  <si>
    <t>NEIVILE</t>
  </si>
  <si>
    <t>P087600365302A</t>
  </si>
  <si>
    <t>PETCHEU PIERRE MARIE</t>
  </si>
  <si>
    <t>(REGAL SHOP)</t>
  </si>
  <si>
    <t>P067512730760B</t>
  </si>
  <si>
    <t>MARC AIME</t>
  </si>
  <si>
    <t>P029918348703A</t>
  </si>
  <si>
    <t>RA'OUF MALLOUM</t>
  </si>
  <si>
    <t>P049917170762J</t>
  </si>
  <si>
    <t>JOCENTH TOH</t>
  </si>
  <si>
    <t>P030416947354Y</t>
  </si>
  <si>
    <t>NGYIAH CYRIL CHE</t>
  </si>
  <si>
    <t>P109912412945X</t>
  </si>
  <si>
    <t>AMANE PAULINE NIVEGE</t>
  </si>
  <si>
    <t>M022518404852U</t>
  </si>
  <si>
    <t>DEVOTED SISTERS MIXED FARMING COMMON INITIATIVE GROUP</t>
  </si>
  <si>
    <t>Cooperative</t>
  </si>
  <si>
    <t>P097715432994S</t>
  </si>
  <si>
    <t>NOUKO PIEDJOU</t>
  </si>
  <si>
    <t>ANNE LA BLONDE</t>
  </si>
  <si>
    <t>P077417483679U</t>
  </si>
  <si>
    <t>FOFIE MELI JEAN</t>
  </si>
  <si>
    <t>P048817947844Z</t>
  </si>
  <si>
    <t>CARINE YAA</t>
  </si>
  <si>
    <t>M072517867770P</t>
  </si>
  <si>
    <t>DIVINE FINANCE SA</t>
  </si>
  <si>
    <t>DF SA</t>
  </si>
  <si>
    <t>P078217432013U</t>
  </si>
  <si>
    <t>MATCHELAO MARTHE NATALIE</t>
  </si>
  <si>
    <t>ETS MATHEO TRADING</t>
  </si>
  <si>
    <t>COMMERCE GÉNÉRAL, PRESTATIONS DE SERVICES,IMPORT/EXPORT</t>
  </si>
  <si>
    <t>PETIT COMMERCE GEN</t>
  </si>
  <si>
    <t>P058016834328F</t>
  </si>
  <si>
    <t>BILOA ÉPOUSE ENGOULOU ELYSE PELAGIE</t>
  </si>
  <si>
    <t>P017212480514C</t>
  </si>
  <si>
    <t>KITCHOUAKI NAAMDI</t>
  </si>
  <si>
    <t>P068717779248U</t>
  </si>
  <si>
    <t>SUFEU FOSSO</t>
  </si>
  <si>
    <t>M012317892410Y</t>
  </si>
  <si>
    <t>BOULANGERIE XAPRO</t>
  </si>
  <si>
    <t>M011400048459M</t>
  </si>
  <si>
    <t>SCI MBOMGNIN</t>
  </si>
  <si>
    <t>P107017165022D</t>
  </si>
  <si>
    <t>AMEDJENE EFAMA</t>
  </si>
  <si>
    <t>ANNE MARTHE</t>
  </si>
  <si>
    <t>M032416616987G</t>
  </si>
  <si>
    <t>SOCIETE MYMO</t>
  </si>
  <si>
    <t>MYMO SARL</t>
  </si>
  <si>
    <t>ECOLE MATERNELLE</t>
  </si>
  <si>
    <t>P029718327671Z</t>
  </si>
  <si>
    <t>MOUSSA SADDORI</t>
  </si>
  <si>
    <t>P098412672735S</t>
  </si>
  <si>
    <t>NDIFON LINDA AKAIGUA</t>
  </si>
  <si>
    <t>P029317881548H</t>
  </si>
  <si>
    <t>DOMRAWA DJAKBA</t>
  </si>
  <si>
    <t>P039316159146X</t>
  </si>
  <si>
    <t>CEDRIC AIME</t>
  </si>
  <si>
    <t>P010317959265T</t>
  </si>
  <si>
    <t>TCHAGANG NGUEKAM</t>
  </si>
  <si>
    <t>CHANELLE ANGE</t>
  </si>
  <si>
    <t>P037917676955A</t>
  </si>
  <si>
    <t>BEKONO EPE NOA</t>
  </si>
  <si>
    <t>P049616667783Z</t>
  </si>
  <si>
    <t>ARINZE EMMANUEL ONYEANU</t>
  </si>
  <si>
    <t>ETS ARICOL GLOBAL</t>
  </si>
  <si>
    <t>P087512498125Y</t>
  </si>
  <si>
    <t>PEDJUNDE CELESTIN</t>
  </si>
  <si>
    <t>ETS CELEST-ELECT</t>
  </si>
  <si>
    <t>P099017014780F</t>
  </si>
  <si>
    <t>GEORGIANA NGWEMVUM MEBUIN</t>
  </si>
  <si>
    <t>P079816167060E</t>
  </si>
  <si>
    <t>BIKOY NJOYA</t>
  </si>
  <si>
    <t>JUNIOR KEVINE</t>
  </si>
  <si>
    <t>P108217829419E</t>
  </si>
  <si>
    <t>KAMTCHUEM</t>
  </si>
  <si>
    <t>M031412270779A</t>
  </si>
  <si>
    <t>LABO. ANALYSES MEDICALES MADIBA</t>
  </si>
  <si>
    <t>M022618394535R</t>
  </si>
  <si>
    <t>ELYTIUM SARL</t>
  </si>
  <si>
    <t>P088217961445J</t>
  </si>
  <si>
    <t>ONYEKA CHINEKE</t>
  </si>
  <si>
    <t>M040000009895R</t>
  </si>
  <si>
    <t>FRANK'S INTER.WEST AFRICA "B.V.I." LTD</t>
  </si>
  <si>
    <t>FRANK'S AFRICA BVI LTD</t>
  </si>
  <si>
    <t>VENDEUR - EUSE</t>
  </si>
  <si>
    <t>P038117550379L</t>
  </si>
  <si>
    <t>MIRABEL ETA</t>
  </si>
  <si>
    <t>P115316074783C</t>
  </si>
  <si>
    <t>NOUOTCHEGHE EPSE YOUMSI</t>
  </si>
  <si>
    <t>P128512504498H</t>
  </si>
  <si>
    <t>TSEMO Marie Noel</t>
  </si>
  <si>
    <t>P060517839723U</t>
  </si>
  <si>
    <t>YLA</t>
  </si>
  <si>
    <t>Vente tissus</t>
  </si>
  <si>
    <t>P099918077374U</t>
  </si>
  <si>
    <t>TCHOKOUAHA FLORENT BRIS</t>
  </si>
  <si>
    <t>P059416862534A</t>
  </si>
  <si>
    <t>DJAKOU NEKUI</t>
  </si>
  <si>
    <t>M040712377931P</t>
  </si>
  <si>
    <t>COMMUNE DE NGAOUNDERE 3EME</t>
  </si>
  <si>
    <t>P070217650942T</t>
  </si>
  <si>
    <t>ANJUIWEH</t>
  </si>
  <si>
    <t>RAYMOND MBIASAH</t>
  </si>
  <si>
    <t>P116117058869X</t>
  </si>
  <si>
    <t>P018616079606W</t>
  </si>
  <si>
    <t>GUIRLAMBERT</t>
  </si>
  <si>
    <t>P109214929231Z</t>
  </si>
  <si>
    <t>BIANDJEU TCHOUNKEU</t>
  </si>
  <si>
    <t>ARINE</t>
  </si>
  <si>
    <t>P027600489029C</t>
  </si>
  <si>
    <t>TALE NGUEYO SERGE</t>
  </si>
  <si>
    <t>ETS VITALE</t>
  </si>
  <si>
    <t>P017214716589T</t>
  </si>
  <si>
    <t>ZEINABOU</t>
  </si>
  <si>
    <t>P059417859911R</t>
  </si>
  <si>
    <t>ACHILLE PATRICK</t>
  </si>
  <si>
    <t>P086100173697B</t>
  </si>
  <si>
    <t>HALEU EPSEE DJENGOUE</t>
  </si>
  <si>
    <t>P046800159517Q</t>
  </si>
  <si>
    <t>KENNE YVONNE</t>
  </si>
  <si>
    <t>P058318194397H</t>
  </si>
  <si>
    <t>MGBATBOU MACHOU ZAKARIAOU</t>
  </si>
  <si>
    <t>M102317504401F</t>
  </si>
  <si>
    <t>MARITA IRISH POTATOES FARMERS COOPERATIVE SOCIETY WITH BOARD OF DIRECTORS</t>
  </si>
  <si>
    <t>MAIPOFA-COOP-BOD</t>
  </si>
  <si>
    <t>P088617876017P</t>
  </si>
  <si>
    <t>DSICHEU -DJINE JACQUES ARMEL</t>
  </si>
  <si>
    <t>(ETS ANTO GENIE)</t>
  </si>
  <si>
    <t>P088917173192J</t>
  </si>
  <si>
    <t>ENOKO JOYCEE</t>
  </si>
  <si>
    <t>LOKENDO</t>
  </si>
  <si>
    <t>P122017144438M</t>
  </si>
  <si>
    <t>KENFACK JEAN NORBERT</t>
  </si>
  <si>
    <t>P088012522659F</t>
  </si>
  <si>
    <t>P037512638018S</t>
  </si>
  <si>
    <t>SEGUE BARTHELEMY</t>
  </si>
  <si>
    <t>P072316025451E</t>
  </si>
  <si>
    <t>FOMEKONG NGAFFO</t>
  </si>
  <si>
    <t>P129517909171Q</t>
  </si>
  <si>
    <t>SONKOUE TEDONZONG</t>
  </si>
  <si>
    <t>ADELLE</t>
  </si>
  <si>
    <t>P027215312870Q</t>
  </si>
  <si>
    <t>P079218186615R</t>
  </si>
  <si>
    <t>KOUMO</t>
  </si>
  <si>
    <t>BERTHE JACKY MAGLOIRE</t>
  </si>
  <si>
    <t>P076812440565G</t>
  </si>
  <si>
    <t>TSOGHO</t>
  </si>
  <si>
    <t>P119317635035C</t>
  </si>
  <si>
    <t>P018317947365Q</t>
  </si>
  <si>
    <t>Koubil</t>
  </si>
  <si>
    <t>Jacqueline Bih</t>
  </si>
  <si>
    <t>LYCEE D'ENSEIGNEMENT SECONDAIRE GENERAL</t>
  </si>
  <si>
    <t>M081416655474Z</t>
  </si>
  <si>
    <t>LYCEE DE OURO-TCHEDE</t>
  </si>
  <si>
    <t>LYOT</t>
  </si>
  <si>
    <t>P018316700345C</t>
  </si>
  <si>
    <t>GORMIQUE</t>
  </si>
  <si>
    <t>M011100041833J</t>
  </si>
  <si>
    <t>STE AC MEDIA SARL</t>
  </si>
  <si>
    <t>AC MEDIA</t>
  </si>
  <si>
    <t>P129818041308E</t>
  </si>
  <si>
    <t>ISMAILA YAOUA</t>
  </si>
  <si>
    <t>P059518398615W</t>
  </si>
  <si>
    <t>ABENA TSIMI EPSE TSOUTSOUGOU CARINE</t>
  </si>
  <si>
    <t>ETS LUMIERE OPTIQUE</t>
  </si>
  <si>
    <t>P122017511463R</t>
  </si>
  <si>
    <t>KONLACK FOUDJO STEPHANE</t>
  </si>
  <si>
    <t>P078817854871Q</t>
  </si>
  <si>
    <t>P107812350948B</t>
  </si>
  <si>
    <t>TAKWA EMMANUEL BAH</t>
  </si>
  <si>
    <t>HÉBERGEMENT - BAR - RESTAURANT</t>
  </si>
  <si>
    <t>M101612643084Y</t>
  </si>
  <si>
    <t>STE HOTEL TARA PLAGE SARL</t>
  </si>
  <si>
    <t>P016817818042Y</t>
  </si>
  <si>
    <t>COULIBALY WAMIA</t>
  </si>
  <si>
    <t>SUCCESSION TPF</t>
  </si>
  <si>
    <t>M016915171577T</t>
  </si>
  <si>
    <t>KOTTO ANDRÉ</t>
  </si>
  <si>
    <t>M012517540896Q</t>
  </si>
  <si>
    <t>LA SOCIÉTÉ MOYO SARL</t>
  </si>
  <si>
    <t>M110817261105C</t>
  </si>
  <si>
    <t>EP MEZET</t>
  </si>
  <si>
    <t>BUREAU D'ETUDE EN MANAGMENT</t>
  </si>
  <si>
    <t>M092116476136Q</t>
  </si>
  <si>
    <t>AFY GROUP SARL</t>
  </si>
  <si>
    <t>AFYG SARL</t>
  </si>
  <si>
    <t>M092015075963H</t>
  </si>
  <si>
    <t>CABINET DE SCIENCE APPLIQUÉES AU NOUVELLES TECHNOLOGIES SARL</t>
  </si>
  <si>
    <t>CSANT SARL</t>
  </si>
  <si>
    <t>TRANSFERT ORANGE MONEY ET MTN MOMO</t>
  </si>
  <si>
    <t>P129617544248D</t>
  </si>
  <si>
    <t>EWOUNOU</t>
  </si>
  <si>
    <t>SANDRINE MAEVA ASTRIDE</t>
  </si>
  <si>
    <t>P015600075115S</t>
  </si>
  <si>
    <t>JEACQUES HONORE</t>
  </si>
  <si>
    <t>M087317413157E</t>
  </si>
  <si>
    <t>P016600462344E</t>
  </si>
  <si>
    <t>MAWA ELISE</t>
  </si>
  <si>
    <t>P106112549704M</t>
  </si>
  <si>
    <t>ENDALLE EPSEE NKONDOCK THERESE</t>
  </si>
  <si>
    <t>ETS TRADE ET BUSINESS CAMEROUN "TBC''</t>
  </si>
  <si>
    <t>P057917690823J</t>
  </si>
  <si>
    <t>Maba tonkam</t>
  </si>
  <si>
    <t>Euphrasie épouse mano kadjie</t>
  </si>
  <si>
    <t>M052416752547L</t>
  </si>
  <si>
    <t>SOCIETE NATIONALE DES PRESTATIONS DE SERVICES</t>
  </si>
  <si>
    <t>SONAPRES SARL</t>
  </si>
  <si>
    <t>P028817448061G</t>
  </si>
  <si>
    <t>WANSHUN</t>
  </si>
  <si>
    <t>P118418008598A</t>
  </si>
  <si>
    <t>SANDRINE MARIVONE</t>
  </si>
  <si>
    <t>P029317159471X</t>
  </si>
  <si>
    <t>WEYOU DJOUNONSI</t>
  </si>
  <si>
    <t>BERLINE MILEINE</t>
  </si>
  <si>
    <t>M042416698448D</t>
  </si>
  <si>
    <t>JUSTINE DISTRIB</t>
  </si>
  <si>
    <t>J D.</t>
  </si>
  <si>
    <t>P109917722869Q</t>
  </si>
  <si>
    <t>IBRAHIM TOUKOUR</t>
  </si>
  <si>
    <t>P010015962160B</t>
  </si>
  <si>
    <t>AHMAT DJIDDA</t>
  </si>
  <si>
    <t>M012014402109F</t>
  </si>
  <si>
    <t>F.E.S SYSTEMS SARL</t>
  </si>
  <si>
    <t>P070017677456B</t>
  </si>
  <si>
    <t>NJAM JOSEPHINE</t>
  </si>
  <si>
    <t>P098518345279E</t>
  </si>
  <si>
    <t>NDJOCK II</t>
  </si>
  <si>
    <t>VINCENT CLEMENT</t>
  </si>
  <si>
    <t>P089212490927H</t>
  </si>
  <si>
    <t>ETS YOU &amp; MOU</t>
  </si>
  <si>
    <t>P089118590363R</t>
  </si>
  <si>
    <t>NJOH ENONGENE</t>
  </si>
  <si>
    <t>P109916732662H</t>
  </si>
  <si>
    <t>MGBUDOM PRECIOUS GINIKACHUKWU</t>
  </si>
  <si>
    <t>P069217931167E</t>
  </si>
  <si>
    <t>M062416823404X</t>
  </si>
  <si>
    <t>THE GOLDMAN TRUST GROUP-LIMITED</t>
  </si>
  <si>
    <t>GTG-LTD</t>
  </si>
  <si>
    <t>M079517261207R</t>
  </si>
  <si>
    <t>EP VILLAGE HOPITAL</t>
  </si>
  <si>
    <t>M092316064659U</t>
  </si>
  <si>
    <t>NFD IMMO SARL</t>
  </si>
  <si>
    <t>P077917015743D</t>
  </si>
  <si>
    <t>NKWEYO</t>
  </si>
  <si>
    <t>NANA ROGER</t>
  </si>
  <si>
    <t>P017816712287N</t>
  </si>
  <si>
    <t>DIALLO IBRAHIMA DEMBA</t>
  </si>
  <si>
    <t>P068617688838H</t>
  </si>
  <si>
    <t>DALLA TCHOUTCHOUA EPSE LAH</t>
  </si>
  <si>
    <t>P058817671968H</t>
  </si>
  <si>
    <t>PEUDIO</t>
  </si>
  <si>
    <t>P126917769478J</t>
  </si>
  <si>
    <t>NGUEMWOUO</t>
  </si>
  <si>
    <t>P088617166886K</t>
  </si>
  <si>
    <t>DNEDA NOULLIE</t>
  </si>
  <si>
    <t>P015613925494P</t>
  </si>
  <si>
    <t>P014812568271D</t>
  </si>
  <si>
    <t>PANGUI</t>
  </si>
  <si>
    <t>P117000424396P</t>
  </si>
  <si>
    <t>EMESIOBI</t>
  </si>
  <si>
    <t>MARTIN(ETS EMTRACC)</t>
  </si>
  <si>
    <t>P057118395358D</t>
  </si>
  <si>
    <t>MILLAME NGOME EPOUSE NGUAMEN OLIVE</t>
  </si>
  <si>
    <t>ETS LEZIN</t>
  </si>
  <si>
    <t>P088818070124F</t>
  </si>
  <si>
    <t>KAMDEM MBOPDA</t>
  </si>
  <si>
    <t>ALIAN</t>
  </si>
  <si>
    <t>P015412116423W</t>
  </si>
  <si>
    <t>SALI DEWA</t>
  </si>
  <si>
    <t>P048417131790N</t>
  </si>
  <si>
    <t>BENSAHRA</t>
  </si>
  <si>
    <t>P066800500041H</t>
  </si>
  <si>
    <t>MBOUJIHO</t>
  </si>
  <si>
    <t>P019418151017J</t>
  </si>
  <si>
    <t>VIALLY</t>
  </si>
  <si>
    <t>P029016600938C</t>
  </si>
  <si>
    <t>FAYE</t>
  </si>
  <si>
    <t>AMY</t>
  </si>
  <si>
    <t>M012416600435J</t>
  </si>
  <si>
    <t>ELISA SARL</t>
  </si>
  <si>
    <t>COMMERCE GÉNÉRAL REPRÉSENTATIONS DE MARQUES PRESTATION DE SERVICES IMPORT EXPORT ET VENTE DE BILLETS DE VOYAGES</t>
  </si>
  <si>
    <t>M032618487663B</t>
  </si>
  <si>
    <t>SPEEDY MULTI SERVICES SARL</t>
  </si>
  <si>
    <t>P129617300854K</t>
  </si>
  <si>
    <t>GUIZO HALIMA</t>
  </si>
  <si>
    <t>M051411988285C</t>
  </si>
  <si>
    <t>GLOBAL LOGISTICS AND BUSINESS</t>
  </si>
  <si>
    <t>GLOBAL LOGISTICS</t>
  </si>
  <si>
    <t>TONTINE</t>
  </si>
  <si>
    <t>M030316757193T</t>
  </si>
  <si>
    <t>CERCLE DES AMIS LES INSÉPARABLES</t>
  </si>
  <si>
    <t>P109317847696Y</t>
  </si>
  <si>
    <t>M070517244472T</t>
  </si>
  <si>
    <t>LYCEE TECHNIQUE D'AKOM II</t>
  </si>
  <si>
    <t>P017818025549Q</t>
  </si>
  <si>
    <t>NGNINTENDEM</t>
  </si>
  <si>
    <t>P028014119238F</t>
  </si>
  <si>
    <t>TCHAGUE EPSEE TONGNIA KEZETA</t>
  </si>
  <si>
    <t>P060117443142N</t>
  </si>
  <si>
    <t>WADO NGNINTEDEM</t>
  </si>
  <si>
    <t>NIDELE</t>
  </si>
  <si>
    <t>P035716022834U</t>
  </si>
  <si>
    <t>BEKA NSONO EPOUSE MBONO</t>
  </si>
  <si>
    <t>P015012281619N</t>
  </si>
  <si>
    <t>NKANDA EDOUNG FRANÇOISE</t>
  </si>
  <si>
    <t>M062017951568J</t>
  </si>
  <si>
    <t>SOCIETE COOPERATIVE SIMPLIFIEE POUR LA PRODUCTION ET LA TRANSFORMATION DES OLEAGINEUX DU CAMEROUN</t>
  </si>
  <si>
    <t>PTOC - SCOOPS</t>
  </si>
  <si>
    <t>P078817841481A</t>
  </si>
  <si>
    <t>KENGNI FODJO</t>
  </si>
  <si>
    <t>CARINE ANDRIYANE</t>
  </si>
  <si>
    <t>M032517639833U</t>
  </si>
  <si>
    <t>YOTI NATURAL COSMETICS SARL</t>
  </si>
  <si>
    <t>P126812147622T</t>
  </si>
  <si>
    <t>TCHIKAMEN</t>
  </si>
  <si>
    <t>P028216729510B</t>
  </si>
  <si>
    <t>TEGHA</t>
  </si>
  <si>
    <t>P047917647884L</t>
  </si>
  <si>
    <t>ANKEANKENG FONGE</t>
  </si>
  <si>
    <t>P129417705339W</t>
  </si>
  <si>
    <t>EVINDI AFANA</t>
  </si>
  <si>
    <t>CATHY ROSE</t>
  </si>
  <si>
    <t>P069818142835S</t>
  </si>
  <si>
    <t>SEXION</t>
  </si>
  <si>
    <t>PRESTATIONS DE SERVICES-FORMATION</t>
  </si>
  <si>
    <t>M071913925635F</t>
  </si>
  <si>
    <t>ORLY DYNAMIQUE CONSULTING SARL</t>
  </si>
  <si>
    <t>ODC SARL</t>
  </si>
  <si>
    <t>P057512422574Y</t>
  </si>
  <si>
    <t>BUGNON</t>
  </si>
  <si>
    <t>SERAPHINE MAJOLIE</t>
  </si>
  <si>
    <t>P048315283117Z</t>
  </si>
  <si>
    <t>NKOMBI</t>
  </si>
  <si>
    <t>CYPRAIN ABONGBUH</t>
  </si>
  <si>
    <t>M062014549451Y</t>
  </si>
  <si>
    <t>AGNES SARL</t>
  </si>
  <si>
    <t>COMMERCE GENERAL, VENTE DE MATERIAUX DE CONSTRUCTION, PLOMBERIE INDUSTRIELLE, SANITAIRE ET HABITAT, ELECTRICITE INDUSTRIELLE</t>
  </si>
  <si>
    <t>P087616286317A</t>
  </si>
  <si>
    <t>TAZO SALAPEM</t>
  </si>
  <si>
    <t>P076812758478L</t>
  </si>
  <si>
    <t>TITA NGAMDAP EPSEE MFONFU</t>
  </si>
  <si>
    <t>BHACP</t>
  </si>
  <si>
    <t>P047017956799W</t>
  </si>
  <si>
    <t>P014017810107X</t>
  </si>
  <si>
    <t>DANDI BEGUES</t>
  </si>
  <si>
    <t>OUVRIER PLONGEUR</t>
  </si>
  <si>
    <t>P100017125230R</t>
  </si>
  <si>
    <t>KAGONG</t>
  </si>
  <si>
    <t>M092518150342M</t>
  </si>
  <si>
    <t>YOUTHKING ASSOCIATION</t>
  </si>
  <si>
    <t>P097816826760J</t>
  </si>
  <si>
    <t>NOUBISSI BREVIC</t>
  </si>
  <si>
    <t>P056200145371H</t>
  </si>
  <si>
    <t>ANDZENE</t>
  </si>
  <si>
    <t>P025816773592J</t>
  </si>
  <si>
    <t>ELOMBO NGIME</t>
  </si>
  <si>
    <t>P010017605844M</t>
  </si>
  <si>
    <t>BRINDA CARNELLE</t>
  </si>
  <si>
    <t>P028417714967X</t>
  </si>
  <si>
    <t>P087718485840K</t>
  </si>
  <si>
    <t>NGOUEKEM TETCHA</t>
  </si>
  <si>
    <t>P078316259533W</t>
  </si>
  <si>
    <t>EKOBENA ENGAMA NYAZAMA</t>
  </si>
  <si>
    <t>P078412711572D</t>
  </si>
  <si>
    <t>TSAGUE TSAGUE</t>
  </si>
  <si>
    <t>GUYLIN DELOR</t>
  </si>
  <si>
    <t>P079017000561T</t>
  </si>
  <si>
    <t>OUDJANI</t>
  </si>
  <si>
    <t>IBRAHIM ADAMA</t>
  </si>
  <si>
    <t>P068416668441Q</t>
  </si>
  <si>
    <t>SUZANG NYEABIH</t>
  </si>
  <si>
    <t>P098016251805H</t>
  </si>
  <si>
    <t>MINTYA MI ESSONO XAVIER JOACHIM</t>
  </si>
  <si>
    <t>ETS MIX DISTRIBUTION PLUS</t>
  </si>
  <si>
    <t>M070617182414B</t>
  </si>
  <si>
    <t>BOCOM PETROLEUM SA</t>
  </si>
  <si>
    <t>P015016860845A</t>
  </si>
  <si>
    <t>FONOU JAQUES</t>
  </si>
  <si>
    <t>P047317847541J</t>
  </si>
  <si>
    <t>HONEST NGAM</t>
  </si>
  <si>
    <t>P049016601351X</t>
  </si>
  <si>
    <t>MFOPATT</t>
  </si>
  <si>
    <t>P098117215017J</t>
  </si>
  <si>
    <t>DIFFO NZEUMAZON ÉPOUSE DOUANLA</t>
  </si>
  <si>
    <t>SOPHIE AURELIE</t>
  </si>
  <si>
    <t>P129716571606E</t>
  </si>
  <si>
    <t>NENDJO TAMDJOFENG</t>
  </si>
  <si>
    <t>P106418360816U</t>
  </si>
  <si>
    <t>M072117889467U</t>
  </si>
  <si>
    <t>FOMIC BILINGUAL NURSERY AND PRIMARY SCHOOL</t>
  </si>
  <si>
    <t>P129112246116S</t>
  </si>
  <si>
    <t>P119217828225T</t>
  </si>
  <si>
    <t>MBIA AYE</t>
  </si>
  <si>
    <t>FRANCK BOREL</t>
  </si>
  <si>
    <t>P128612696555Q</t>
  </si>
  <si>
    <t>PABOUMDEN MOUNSSADE NJIANWOUO ROUKAYA</t>
  </si>
  <si>
    <t>PABOUMDEM MOUNSSADE</t>
  </si>
  <si>
    <t>P119317695702W</t>
  </si>
  <si>
    <t>MAWAWO NZONDA EPSE MEFEYA</t>
  </si>
  <si>
    <t>SYNTHICHA</t>
  </si>
  <si>
    <t>P017417669057X</t>
  </si>
  <si>
    <t>TEGOUBE MADELEINE</t>
  </si>
  <si>
    <t>P118818377619P</t>
  </si>
  <si>
    <t>GUENTSE NITCHEU</t>
  </si>
  <si>
    <t>P057818022789N</t>
  </si>
  <si>
    <t>MOÏSE FRANCIS</t>
  </si>
  <si>
    <t>P057714426268S</t>
  </si>
  <si>
    <t>HAMANDJOUMA</t>
  </si>
  <si>
    <t>P107617660219B</t>
  </si>
  <si>
    <t>LAPELEUH MAKEN</t>
  </si>
  <si>
    <t>P077916583845J</t>
  </si>
  <si>
    <t>IKECHUKWU MATTHEW</t>
  </si>
  <si>
    <t>P099017927305F</t>
  </si>
  <si>
    <t>PIEKOUE</t>
  </si>
  <si>
    <t>BERTHE-CLAIRE</t>
  </si>
  <si>
    <t>M042417121969A</t>
  </si>
  <si>
    <t>SOCIETE DES INDUSTRIES AGRICOLES DURABLES DU CAMEROUN</t>
  </si>
  <si>
    <t>SIAD CAMEROUN</t>
  </si>
  <si>
    <t>P119217762597F</t>
  </si>
  <si>
    <t>TCHIOFFOUO YEMDJIE</t>
  </si>
  <si>
    <t>KARIOLE</t>
  </si>
  <si>
    <t>Vente de pagne</t>
  </si>
  <si>
    <t>P016716490358J</t>
  </si>
  <si>
    <t>SOULEYMAN ILLA</t>
  </si>
  <si>
    <t>P128018056194U</t>
  </si>
  <si>
    <t>TANEKAM LONTSI</t>
  </si>
  <si>
    <t>P127817648281U</t>
  </si>
  <si>
    <t>DIANE KIDZE</t>
  </si>
  <si>
    <t>P107816281245A</t>
  </si>
  <si>
    <t>WANDJI NYANDA</t>
  </si>
  <si>
    <t>JOSEE</t>
  </si>
  <si>
    <t>P016512668862E</t>
  </si>
  <si>
    <t>P037112409351J</t>
  </si>
  <si>
    <t>P010316727169W</t>
  </si>
  <si>
    <t>BOURHA MAMTSAI</t>
  </si>
  <si>
    <t>P018017087168R</t>
  </si>
  <si>
    <t>MICHEL CLOVIS</t>
  </si>
  <si>
    <t>P118316927051N</t>
  </si>
  <si>
    <t>HONORINE LAURE</t>
  </si>
  <si>
    <t>M122318430975E</t>
  </si>
  <si>
    <t>NOUN ASSOCIATION OF INTERNALLY DISPLACED PERSONS COMMON INITIATIVE GROUP</t>
  </si>
  <si>
    <t>NAIDIP CIG</t>
  </si>
  <si>
    <t>P116318325031G</t>
  </si>
  <si>
    <t>LIBOCK BIKOUN</t>
  </si>
  <si>
    <t>P027617492987A</t>
  </si>
  <si>
    <t>SOLANGE BLAISINE</t>
  </si>
  <si>
    <t>P077515118501B</t>
  </si>
  <si>
    <t>BOULEU SIEWE</t>
  </si>
  <si>
    <t>SAMUEL (ETS APSC (ASSAINISSEMENT ET PROTECTION DES SERVICES DU CAMEROUN))</t>
  </si>
  <si>
    <t>P109017125519G</t>
  </si>
  <si>
    <t>BAH DJIKA</t>
  </si>
  <si>
    <t>P049317630783Z</t>
  </si>
  <si>
    <t>OKOLO OKEQI</t>
  </si>
  <si>
    <t>P029117122125Q</t>
  </si>
  <si>
    <t>DIKANDA ESSOMBE</t>
  </si>
  <si>
    <t>P039717850254Z</t>
  </si>
  <si>
    <t>NDITAPAH GODWIN PELEH</t>
  </si>
  <si>
    <t>MINI VENTE BH</t>
  </si>
  <si>
    <t>P038813913079S</t>
  </si>
  <si>
    <t>ESSOUNG</t>
  </si>
  <si>
    <t>P049618066321N</t>
  </si>
  <si>
    <t>P049116603492F</t>
  </si>
  <si>
    <t>KAMGNE KAEGOM</t>
  </si>
  <si>
    <t>PHILIPPES DENIS</t>
  </si>
  <si>
    <t>TRAVAUX TECHNIQUES INDUSTRIELS TELECOM</t>
  </si>
  <si>
    <t>M079300015308Q</t>
  </si>
  <si>
    <t>STE CALICAM SARL</t>
  </si>
  <si>
    <t>STE GALICAM SARL</t>
  </si>
  <si>
    <t>P049616428200B</t>
  </si>
  <si>
    <t>MBOU TCHINDA</t>
  </si>
  <si>
    <t>MARIE CHANTALE .</t>
  </si>
  <si>
    <t>P046917625929P</t>
  </si>
  <si>
    <t>P108412328762L</t>
  </si>
  <si>
    <t>NGOUFO KENANG CHRISTALIN</t>
  </si>
  <si>
    <t>ASSOCIATIF</t>
  </si>
  <si>
    <t>M111017580494J</t>
  </si>
  <si>
    <t>ASSOCIATION DES JEUNES DAMES</t>
  </si>
  <si>
    <t>DE NEW-TWON AEROPORT 5</t>
  </si>
  <si>
    <t>P115514955833D</t>
  </si>
  <si>
    <t>MODE POUHE</t>
  </si>
  <si>
    <t>EMMANUEL PAUL</t>
  </si>
  <si>
    <t>BIDJOCKA</t>
  </si>
  <si>
    <t>P038518289423P</t>
  </si>
  <si>
    <t>JUDE NGWA</t>
  </si>
  <si>
    <t>P088012284173S</t>
  </si>
  <si>
    <t>TIFFE  FULBERT</t>
  </si>
  <si>
    <t>GARAGE AUTO-PRESTATIONS-VENTE PIECES</t>
  </si>
  <si>
    <t>P058614404499F</t>
  </si>
  <si>
    <t>NJESHUH ÉPSE NGAH</t>
  </si>
  <si>
    <t>ETS GARAGE AUTO LIGHT</t>
  </si>
  <si>
    <t>P015215495800D</t>
  </si>
  <si>
    <t>NJOTCHA</t>
  </si>
  <si>
    <t>M042418411836K</t>
  </si>
  <si>
    <t>VAL &amp; BROTHERS COMMUNICATION ET MARKETING CO LTD</t>
  </si>
  <si>
    <t>P118113360290W</t>
  </si>
  <si>
    <t>NGANGUE ARISTIDE CHRISTIAN</t>
  </si>
  <si>
    <t>P049316618363W</t>
  </si>
  <si>
    <t>OKECHUKWU HARISON,</t>
  </si>
  <si>
    <t>P107917184812K</t>
  </si>
  <si>
    <t>NGO TONG</t>
  </si>
  <si>
    <t>VENTE DES VELOS</t>
  </si>
  <si>
    <t>P059914368269X</t>
  </si>
  <si>
    <t>KEMKENG TSAFACK</t>
  </si>
  <si>
    <t>LAETICIA</t>
  </si>
  <si>
    <t>P108116306996X</t>
  </si>
  <si>
    <t>SINGOA OTTOU</t>
  </si>
  <si>
    <t>GERALDINE VANESSA</t>
  </si>
  <si>
    <t>P119116714518H</t>
  </si>
  <si>
    <t>MAMADOU BASSIROU</t>
  </si>
  <si>
    <t>P129217454935M</t>
  </si>
  <si>
    <t>DJANG QUINTA EPOUSE HILARY TANGI</t>
  </si>
  <si>
    <t>P069617670167T</t>
  </si>
  <si>
    <t>GONGANG</t>
  </si>
  <si>
    <t>GISLENE MICHELLE</t>
  </si>
  <si>
    <t>M032117361958M</t>
  </si>
  <si>
    <t>EXPONENTIAL BUILDING SERVICES</t>
  </si>
  <si>
    <t>ACHAT EXPLOITATION DES CAMIONS ENGINGS ET VEHICULED</t>
  </si>
  <si>
    <t>P078416027305K</t>
  </si>
  <si>
    <t>AKAMA ELOUNDOU EPSE KUM CHE</t>
  </si>
  <si>
    <t>MARIE CHRISTOPHE</t>
  </si>
  <si>
    <t>M080117258703A</t>
  </si>
  <si>
    <t>LYCEE TECHNIQUE FOUMBOT</t>
  </si>
  <si>
    <t>M012517505984W</t>
  </si>
  <si>
    <t>AFRICA HECTOR LIMITED</t>
  </si>
  <si>
    <t>P067712573989R</t>
  </si>
  <si>
    <t>DEUMENI GEORGES BERTIN</t>
  </si>
  <si>
    <t>ETS TIF</t>
  </si>
  <si>
    <t>P048717921139J</t>
  </si>
  <si>
    <t>MBOLE ESSENGUE</t>
  </si>
  <si>
    <t>P097700237264U</t>
  </si>
  <si>
    <t>NZOUSSE EMMANUEL CONSTANT</t>
  </si>
  <si>
    <t>ETS C.F.C.</t>
  </si>
  <si>
    <t>ADMINISTRATEUR DU TRAVAIL</t>
  </si>
  <si>
    <t>P107717083407R</t>
  </si>
  <si>
    <t>BADANG BOYA</t>
  </si>
  <si>
    <t>P079517716982B</t>
  </si>
  <si>
    <t>ABAKAR ISMA</t>
  </si>
  <si>
    <t>P075716058475A</t>
  </si>
  <si>
    <t>OFOLE STEPHEN</t>
  </si>
  <si>
    <t>P077812410532K</t>
  </si>
  <si>
    <t>P017012333885R</t>
  </si>
  <si>
    <t>NKAMGA FRANCOIS</t>
  </si>
  <si>
    <t>P049117545810C</t>
  </si>
  <si>
    <t>P096117691366A</t>
  </si>
  <si>
    <t>MUSAAH</t>
  </si>
  <si>
    <t>EVELINE TOMLAH</t>
  </si>
  <si>
    <t>P098918035486S</t>
  </si>
  <si>
    <t>JACQUES MICHÉE</t>
  </si>
  <si>
    <t>P069617768257K</t>
  </si>
  <si>
    <t>KOUADOUO</t>
  </si>
  <si>
    <t>MAXIME DUPLEXE</t>
  </si>
  <si>
    <t>P122017051683Q</t>
  </si>
  <si>
    <t>TAYO ARMAND 96188283</t>
  </si>
  <si>
    <t>P026900186251Z</t>
  </si>
  <si>
    <t>SUGEWE PENKA FOSSO KENG ALAIN PARFAIT</t>
  </si>
  <si>
    <t>P016400570333U</t>
  </si>
  <si>
    <t>DJIMLEU SIMON</t>
  </si>
  <si>
    <t>ETS DJIMINTA</t>
  </si>
  <si>
    <t>P036215146459M</t>
  </si>
  <si>
    <t>NGO BIKAI EPSE ILOGA</t>
  </si>
  <si>
    <t>P128217690886G</t>
  </si>
  <si>
    <t>GADINGA</t>
  </si>
  <si>
    <t>PRESTATION DE SERVICES/FROID ET CLIMAT.</t>
  </si>
  <si>
    <t>M021200040393L</t>
  </si>
  <si>
    <t>GLOBAL BUNESS TECHNO</t>
  </si>
  <si>
    <t>GBT SARL</t>
  </si>
  <si>
    <t>P099618009684D</t>
  </si>
  <si>
    <t>BESSALA MVONDO RODRIGUE</t>
  </si>
  <si>
    <t>P107418016607W</t>
  </si>
  <si>
    <t>BISSIKIN</t>
  </si>
  <si>
    <t>P099817981729L</t>
  </si>
  <si>
    <t>TCHIOFFOUO TCHINDA</t>
  </si>
  <si>
    <t>P129216279737X</t>
  </si>
  <si>
    <t>COULIBALY BOURAMA</t>
  </si>
  <si>
    <t>P027215139451D</t>
  </si>
  <si>
    <t>NGUAMGNE WAFO</t>
  </si>
  <si>
    <t>COLETTE LEONIE</t>
  </si>
  <si>
    <t>P076212644964D</t>
  </si>
  <si>
    <t>NJAPNDOUNKE RAMATOU</t>
  </si>
  <si>
    <t>P118617755363T</t>
  </si>
  <si>
    <t>BLAISE  PASCAL</t>
  </si>
  <si>
    <t>PATISSERIE ARTISANALE</t>
  </si>
  <si>
    <t>P118000559118T</t>
  </si>
  <si>
    <t>P027112787621S</t>
  </si>
  <si>
    <t>P018217665253C</t>
  </si>
  <si>
    <t>ESENDEGE FONGWA</t>
  </si>
  <si>
    <t>P014517162774M</t>
  </si>
  <si>
    <t>MINYINGA TONYE JOSEPH MARIE</t>
  </si>
  <si>
    <t>P069215200184M</t>
  </si>
  <si>
    <t>IRENE AUDREY</t>
  </si>
  <si>
    <t>P099517567953S</t>
  </si>
  <si>
    <t>CHUKWUDI IGWE</t>
  </si>
  <si>
    <t>P079216033319N</t>
  </si>
  <si>
    <t>FODJO KOUNCHOU JOEL ALEX</t>
  </si>
  <si>
    <t>ETS GALERIES DU GOUT</t>
  </si>
  <si>
    <t>P068912680216L</t>
  </si>
  <si>
    <t>CLAUDE NCHE</t>
  </si>
  <si>
    <t>P067116348948K</t>
  </si>
  <si>
    <t>P037216256985W</t>
  </si>
  <si>
    <t>P068112412491L</t>
  </si>
  <si>
    <t>BOUKARI</t>
  </si>
  <si>
    <t>P049616718137Y</t>
  </si>
  <si>
    <t>FAWOU FATIMATOU</t>
  </si>
  <si>
    <t>ZARAWOU</t>
  </si>
  <si>
    <t>M092518077806P</t>
  </si>
  <si>
    <t>GOOD SHEPHERD SECURITY COMPANY LIMITED</t>
  </si>
  <si>
    <t>P079618490369H</t>
  </si>
  <si>
    <t>METCHA</t>
  </si>
  <si>
    <t>M122518400815T</t>
  </si>
  <si>
    <t>LES LABORATOIRES HT COSMETIQUES</t>
  </si>
  <si>
    <t>LHTC</t>
  </si>
  <si>
    <t>VENTE DE PIÈCES DÉTACHÉES AUTOMOBILE</t>
  </si>
  <si>
    <t>P058716716874M</t>
  </si>
  <si>
    <t>BENEDICT CHIDIEBERE</t>
  </si>
  <si>
    <t>P078016148185J</t>
  </si>
  <si>
    <t>NKEMNGU</t>
  </si>
  <si>
    <t>AKEWO GIDEON KHAN</t>
  </si>
  <si>
    <t>M062517825286U</t>
  </si>
  <si>
    <t>MAFO SARL</t>
  </si>
  <si>
    <t>PETITE VENTE BOISSONS ALCOOLISEES</t>
  </si>
  <si>
    <t>P116717683263P</t>
  </si>
  <si>
    <t>ENGOME EPSE JABEA</t>
  </si>
  <si>
    <t>TECLAIRE FLORETTE</t>
  </si>
  <si>
    <t>P027918094349Y</t>
  </si>
  <si>
    <t>P128915996131K</t>
  </si>
  <si>
    <t>WU JIANGYING</t>
  </si>
  <si>
    <t>P059617128523X</t>
  </si>
  <si>
    <t>VET NKUIPOUAPEGNIGNI EPSE MBOHOU</t>
  </si>
  <si>
    <t>P096400153723E</t>
  </si>
  <si>
    <t>P089318259075L</t>
  </si>
  <si>
    <t>MVOE MBARGA</t>
  </si>
  <si>
    <t>P122015334172J</t>
  </si>
  <si>
    <t>ENIET DE GAROUA</t>
  </si>
  <si>
    <t>P015915172176B</t>
  </si>
  <si>
    <t>GAHA KAMWA EPSE HEUBO HENRIETTE ROBERTINE</t>
  </si>
  <si>
    <t>ETS MAKEN'S</t>
  </si>
  <si>
    <t>Societé Civile Professionnelle</t>
  </si>
  <si>
    <t>M062417580355U</t>
  </si>
  <si>
    <t>SCP EKANI CONSEILS</t>
  </si>
  <si>
    <t>M031200041422Y</t>
  </si>
  <si>
    <t>BOFRAN SARL</t>
  </si>
  <si>
    <t>P109516280705T</t>
  </si>
  <si>
    <t>KADJONG EDMOND WILLIAM</t>
  </si>
  <si>
    <t>ETS KING SERVICES</t>
  </si>
  <si>
    <t>P096517987729Q</t>
  </si>
  <si>
    <t>FEMENE DEMAZE</t>
  </si>
  <si>
    <t>P047912759584N</t>
  </si>
  <si>
    <t>SAMNICK NKOUM</t>
  </si>
  <si>
    <t>P018718435077N</t>
  </si>
  <si>
    <t>P117912516719U</t>
  </si>
  <si>
    <t>KENFACK MAFOTOPIA</t>
  </si>
  <si>
    <t>P085915513350W</t>
  </si>
  <si>
    <t>M029200017034F</t>
  </si>
  <si>
    <t>FORUM CAMER PSYCHOLOGIE</t>
  </si>
  <si>
    <t>FOCAP</t>
  </si>
  <si>
    <t>P048717732773X</t>
  </si>
  <si>
    <t>NONO DJANGUE</t>
  </si>
  <si>
    <t>P078016065780D</t>
  </si>
  <si>
    <t>NSONO</t>
  </si>
  <si>
    <t>JOSEPHINE NWIEMALU</t>
  </si>
  <si>
    <t>P068717660792G</t>
  </si>
  <si>
    <t>KENMOGNE FOTSI</t>
  </si>
  <si>
    <t>ELVIS SEDRIGUE.</t>
  </si>
  <si>
    <t>P068412602585J</t>
  </si>
  <si>
    <t>P129317135633Z</t>
  </si>
  <si>
    <t>NJAPNDOUNKE BIMEME</t>
  </si>
  <si>
    <t>MARIAMA FLORA</t>
  </si>
  <si>
    <t>P079118341330E</t>
  </si>
  <si>
    <t>MAJACK</t>
  </si>
  <si>
    <t>DORIANE MICHELE</t>
  </si>
  <si>
    <t>VENTE DES PRODUITS ALIMENTAIRES (ECHOPPE)</t>
  </si>
  <si>
    <t>P027916404455Z</t>
  </si>
  <si>
    <t>MENDJA</t>
  </si>
  <si>
    <t>P068012654241X</t>
  </si>
  <si>
    <t>BAEZA</t>
  </si>
  <si>
    <t>ANDREE LAITITIA CYNTIA</t>
  </si>
  <si>
    <t>M092417231188W</t>
  </si>
  <si>
    <t>GROUPE SCOLAIRE BILINGUE NEW STAR</t>
  </si>
  <si>
    <t>NEW STAR</t>
  </si>
  <si>
    <t>P057217753279X</t>
  </si>
  <si>
    <t>LEUMASSA NKAMENI EPSE YOUMBI</t>
  </si>
  <si>
    <t>P039417078899X</t>
  </si>
  <si>
    <t>NAMATA RODRIQUE</t>
  </si>
  <si>
    <t>ANGAMUH</t>
  </si>
  <si>
    <t>P029816406075M</t>
  </si>
  <si>
    <t>NTETNDAP</t>
  </si>
  <si>
    <t>MOUSTAPHA HAMID KHALEL</t>
  </si>
  <si>
    <t>P029317151888B</t>
  </si>
  <si>
    <t>NOURIDINE AHMADOU</t>
  </si>
  <si>
    <t>AHMADOU MANA</t>
  </si>
  <si>
    <t>P099714526456N</t>
  </si>
  <si>
    <t>MELINGUI NGUINI</t>
  </si>
  <si>
    <t>JEAN ADELPHE</t>
  </si>
  <si>
    <t>P087717764464B</t>
  </si>
  <si>
    <t>NGAMDAMOUN</t>
  </si>
  <si>
    <t>P028117021636U</t>
  </si>
  <si>
    <t>MFOUNDIKOU</t>
  </si>
  <si>
    <t>M041300045301J</t>
  </si>
  <si>
    <t>ALU BUSINESS SERVICES</t>
  </si>
  <si>
    <t>STE ABS SARL</t>
  </si>
  <si>
    <t>P058317959345W</t>
  </si>
  <si>
    <t>NGALI VIRGINIE</t>
  </si>
  <si>
    <t>P060617617330Z</t>
  </si>
  <si>
    <t>BOPDA NUAYU</t>
  </si>
  <si>
    <t>CESAR VALDEZ</t>
  </si>
  <si>
    <t>M072217586805A</t>
  </si>
  <si>
    <t>CAMEROUNAISE DES LIDUEURS VINS ET SPIRITUEUX</t>
  </si>
  <si>
    <t>(CALIVIS SARL)</t>
  </si>
  <si>
    <t>M032217205182M</t>
  </si>
  <si>
    <t>AFRICAN LOGISTICS COMPANY SARL</t>
  </si>
  <si>
    <t>ALCOM</t>
  </si>
  <si>
    <t>P048417991766E</t>
  </si>
  <si>
    <t>SONKOUE EPSE NGOUFFO</t>
  </si>
  <si>
    <t>P038317585743Q</t>
  </si>
  <si>
    <t>TCHAKEP</t>
  </si>
  <si>
    <t>P025917007145T</t>
  </si>
  <si>
    <t>MFEGUE EPSE MBENTI</t>
  </si>
  <si>
    <t>P015800022456Q</t>
  </si>
  <si>
    <t>MENDOUGA Andre</t>
  </si>
  <si>
    <t>M112518249846B</t>
  </si>
  <si>
    <t>DHH GROUP SARL</t>
  </si>
  <si>
    <t>DHH</t>
  </si>
  <si>
    <t>P127018165510G</t>
  </si>
  <si>
    <t>GOUNMADJE</t>
  </si>
  <si>
    <t>P079517706378G</t>
  </si>
  <si>
    <t>Feudo Ndikum</t>
  </si>
  <si>
    <t>P122015556618C</t>
  </si>
  <si>
    <t>KENMOGNE MATHILDE THERESE</t>
  </si>
  <si>
    <t>MAINTENANCE AUTO</t>
  </si>
  <si>
    <t>P116700231911N</t>
  </si>
  <si>
    <t>WAMBO TENGWO</t>
  </si>
  <si>
    <t>CELESTIN BERNARD</t>
  </si>
  <si>
    <t>P119417189501J</t>
  </si>
  <si>
    <t>AZIBON TIDOC</t>
  </si>
  <si>
    <t>DUCHELLE</t>
  </si>
  <si>
    <t>P129817303699G</t>
  </si>
  <si>
    <t>P018218418112F</t>
  </si>
  <si>
    <t>MAINTENANCE GENERALE</t>
  </si>
  <si>
    <t>P098216025718S</t>
  </si>
  <si>
    <t>NKWESEU NJEKOUA (SOLUTION SERVICES)</t>
  </si>
  <si>
    <t>LIONEL RICHIL</t>
  </si>
  <si>
    <t>P129417551701W</t>
  </si>
  <si>
    <t>ABDOULAHI DJALLO( ETS SIGA)</t>
  </si>
  <si>
    <t>P067212495554G</t>
  </si>
  <si>
    <t>KEMINSE NZALI EPSEE TEKAM</t>
  </si>
  <si>
    <t>P078500562251S</t>
  </si>
  <si>
    <t>M051917675996A</t>
  </si>
  <si>
    <t>AURORE SARL</t>
  </si>
  <si>
    <t>ASSOCIATION DE SOLIDARITE ET D'ENTRAIDE MUTUELLE</t>
  </si>
  <si>
    <t>M062416859983Z</t>
  </si>
  <si>
    <t>ASSOCIATION GRAND PROJET DE FAKELE I</t>
  </si>
  <si>
    <t>P038517977138X</t>
  </si>
  <si>
    <t>KWOKAM ANDJONGO JEAN ALAIN FREDERIC</t>
  </si>
  <si>
    <t>ETS HUDUMA</t>
  </si>
  <si>
    <t>M071712637312P</t>
  </si>
  <si>
    <t>BILLO SCI</t>
  </si>
  <si>
    <t>Prestations services/commerce général</t>
  </si>
  <si>
    <t>M112217767774K</t>
  </si>
  <si>
    <t>SOCIETE ELINE COMMERCIAL CENTER</t>
  </si>
  <si>
    <t>P049318155447N</t>
  </si>
  <si>
    <t>NKOUANE MBOUNE</t>
  </si>
  <si>
    <t>HIDALGO GIRECE</t>
  </si>
  <si>
    <t>P048917525684A</t>
  </si>
  <si>
    <t>AKOUA BILOO</t>
  </si>
  <si>
    <t>ANGELE SUZY</t>
  </si>
  <si>
    <t>P010017075120J</t>
  </si>
  <si>
    <t>TSOLEFACK DONGMO</t>
  </si>
  <si>
    <t>P107116611323B</t>
  </si>
  <si>
    <t>NGO MIMB EPSE NDJEPEL NGAN</t>
  </si>
  <si>
    <t>P058518045765S</t>
  </si>
  <si>
    <t>CHEUKA</t>
  </si>
  <si>
    <t>P018417494366C</t>
  </si>
  <si>
    <t>NGUNYAM ROLAND</t>
  </si>
  <si>
    <t>PRESTATIONS SERVICES-COMMUNICATION</t>
  </si>
  <si>
    <t>M061712634238D</t>
  </si>
  <si>
    <t>MATANGA AGENCY</t>
  </si>
  <si>
    <t>P098218066201J</t>
  </si>
  <si>
    <t>DETA.   .</t>
  </si>
  <si>
    <t>THEOPHILE       .</t>
  </si>
  <si>
    <t>P068216060623S</t>
  </si>
  <si>
    <t>MENIADJEU KOTCHAPE</t>
  </si>
  <si>
    <t>P028216089994X</t>
  </si>
  <si>
    <t>GERARD SIDOINE</t>
  </si>
  <si>
    <t>P098516060104F</t>
  </si>
  <si>
    <t>BIBOUM EPSE HITH</t>
  </si>
  <si>
    <t>AUDREY URSULE</t>
  </si>
  <si>
    <t>P087518357385F</t>
  </si>
  <si>
    <t>SOBZEU</t>
  </si>
  <si>
    <t>P080017022807Z</t>
  </si>
  <si>
    <t>MEZIMEDIO</t>
  </si>
  <si>
    <t>P059918304166R</t>
  </si>
  <si>
    <t>TOURE ABACHIR</t>
  </si>
  <si>
    <t>P128012287912Y</t>
  </si>
  <si>
    <t>ANDAMFI ROLAND</t>
  </si>
  <si>
    <t>ETS COOL AIR CENTER</t>
  </si>
  <si>
    <t>M012618359513N</t>
  </si>
  <si>
    <t>AFRIMOD SARL</t>
  </si>
  <si>
    <t>P098016830091B</t>
  </si>
  <si>
    <t>NGENE CHIGBO MICHAEL</t>
  </si>
  <si>
    <t>TOLERIE AUTOMOBILES</t>
  </si>
  <si>
    <t>M020600020388L</t>
  </si>
  <si>
    <t>GRACE AUTO SERVICE SARL</t>
  </si>
  <si>
    <t>ENSEIGNEMENT RELIGIEUX</t>
  </si>
  <si>
    <t>M022317492920F</t>
  </si>
  <si>
    <t>GLORIOUS CHURCH OF ALL NATION</t>
  </si>
  <si>
    <t>APPLIQUANT</t>
  </si>
  <si>
    <t>P070417655226Q</t>
  </si>
  <si>
    <t>LIKONGDEM ZEUFACK</t>
  </si>
  <si>
    <t>P067616336502X</t>
  </si>
  <si>
    <t>JEANNETTE NGUEMITA</t>
  </si>
  <si>
    <t>P119617839036J</t>
  </si>
  <si>
    <t>MAAN</t>
  </si>
  <si>
    <t>GLORY MEMBEH</t>
  </si>
  <si>
    <t>P048818531308T</t>
  </si>
  <si>
    <t>TAFOUACHA</t>
  </si>
  <si>
    <t>EMPLOYE APPROVISIONNEMENT</t>
  </si>
  <si>
    <t>P037415179155U</t>
  </si>
  <si>
    <t>EDWIN MBAKE NGWAFON</t>
  </si>
  <si>
    <t>P117912261639W</t>
  </si>
  <si>
    <t>P108217730526K</t>
  </si>
  <si>
    <t>DJOMGOUE TCHIEDJI</t>
  </si>
  <si>
    <t>Veronique</t>
  </si>
  <si>
    <t>P122015991825T</t>
  </si>
  <si>
    <t>MANDIE TAKOUGOUM EP TCHAKOUTIO HENRIETTE</t>
  </si>
  <si>
    <t>P048816903455A</t>
  </si>
  <si>
    <t>NGUEYIE KAMDOUM</t>
  </si>
  <si>
    <t>P016512547581T</t>
  </si>
  <si>
    <t>SONTSA GISELE</t>
  </si>
  <si>
    <t>P128812418113P</t>
  </si>
  <si>
    <t>P098318191555L</t>
  </si>
  <si>
    <t>MERIKI YVONNE NDAPIA</t>
  </si>
  <si>
    <t>P052517749456W</t>
  </si>
  <si>
    <t>FUAM MUSING</t>
  </si>
  <si>
    <t>P078717100102D</t>
  </si>
  <si>
    <t>NTSEYEP</t>
  </si>
  <si>
    <t>P098717820116Q</t>
  </si>
  <si>
    <t>DJUIKOUA LYSETTE</t>
  </si>
  <si>
    <t>P080518470080B</t>
  </si>
  <si>
    <t>KUEKOU TEZEM</t>
  </si>
  <si>
    <t>P068616279170N</t>
  </si>
  <si>
    <t>P087612380930B</t>
  </si>
  <si>
    <t>BOPYEP HONORE</t>
  </si>
  <si>
    <t>P069617959510Z</t>
  </si>
  <si>
    <t>MAKEU NZOKOU</t>
  </si>
  <si>
    <t>P078618492198W</t>
  </si>
  <si>
    <t>AFONI ELVIS KERNYUY</t>
  </si>
  <si>
    <t>P128612380526T</t>
  </si>
  <si>
    <t>TCHINDA DJEUTI ROMARIC</t>
  </si>
  <si>
    <t>P128914610305Q</t>
  </si>
  <si>
    <t>MPFOUMI</t>
  </si>
  <si>
    <t>P057600291965R</t>
  </si>
  <si>
    <t>NDONGO MESSI EPSEE NDZANA</t>
  </si>
  <si>
    <t>SYLVIE NICOLE (ETS DES SOEURS REUNIES)</t>
  </si>
  <si>
    <t>P117716598398P</t>
  </si>
  <si>
    <t>P016316154448P</t>
  </si>
  <si>
    <t>P087617006581N</t>
  </si>
  <si>
    <t>ORJI PETER NWABUGO</t>
  </si>
  <si>
    <t>P078514703781E</t>
  </si>
  <si>
    <t>SIMEU DJACHI</t>
  </si>
  <si>
    <t>P052518422285U</t>
  </si>
  <si>
    <t>SULEY ABDOU</t>
  </si>
  <si>
    <t>P015000063674P</t>
  </si>
  <si>
    <t>MAHAMOUDOU ABDOU SALAMI</t>
  </si>
  <si>
    <t>P057717906220F</t>
  </si>
  <si>
    <t>P129217763493H</t>
  </si>
  <si>
    <t>MOULAGE</t>
  </si>
  <si>
    <t>P087812331543F</t>
  </si>
  <si>
    <t>KEMAJOU J P</t>
  </si>
  <si>
    <t>P047516811695F</t>
  </si>
  <si>
    <t>NKUIKEUM</t>
  </si>
  <si>
    <t>P068817078131A</t>
  </si>
  <si>
    <t>NTSIANG EMAN</t>
  </si>
  <si>
    <t>CHRISTIANE SALOME</t>
  </si>
  <si>
    <t>P019112644294H</t>
  </si>
  <si>
    <t>NGUEAZE STEPHANIE LAURE</t>
  </si>
  <si>
    <t>BAFANA BAFANA BAR +</t>
  </si>
  <si>
    <t>P079017484391E</t>
  </si>
  <si>
    <t>NONO RAOUL</t>
  </si>
  <si>
    <t>ETS RAOUL BUSINESS CENTER</t>
  </si>
  <si>
    <t>P129718169853D</t>
  </si>
  <si>
    <t>LONCHERE</t>
  </si>
  <si>
    <t>M032518148703P</t>
  </si>
  <si>
    <t>NGOKETUNJIA AIDS FIGHTERS</t>
  </si>
  <si>
    <t>NAFI</t>
  </si>
  <si>
    <t>P090216776777D</t>
  </si>
  <si>
    <t>UGWEMBA AMBILI</t>
  </si>
  <si>
    <t>P039918283290R</t>
  </si>
  <si>
    <t>SAMAILA TSALAHATOU</t>
  </si>
  <si>
    <t>P037417932762K</t>
  </si>
  <si>
    <t>P042517736057J</t>
  </si>
  <si>
    <t>ETS CAVE ROYALE</t>
  </si>
  <si>
    <t>P117700344585U</t>
  </si>
  <si>
    <t>P128416616774E</t>
  </si>
  <si>
    <t>NOUTCHA TEUTCHOU</t>
  </si>
  <si>
    <t>LILIANE ANSEME</t>
  </si>
  <si>
    <t>M031512281672G</t>
  </si>
  <si>
    <t>CHANTAFRIC ACTU SARL</t>
  </si>
  <si>
    <t>P037016977186G</t>
  </si>
  <si>
    <t>MANKAM</t>
  </si>
  <si>
    <t>P058512490937S</t>
  </si>
  <si>
    <t>NYA HERVE</t>
  </si>
  <si>
    <t>ETS HERVE CHAUSSURES</t>
  </si>
  <si>
    <t>P010017063333J</t>
  </si>
  <si>
    <t>DURUOBIOMA</t>
  </si>
  <si>
    <t>IFEANYI DIVINE</t>
  </si>
  <si>
    <t>NEGOCE/ REPRESENTATION/ DISTRIBUTION</t>
  </si>
  <si>
    <t>M081812716807Q</t>
  </si>
  <si>
    <t>UNITY TRADE COOPERATION SARL</t>
  </si>
  <si>
    <t>P048617690238L</t>
  </si>
  <si>
    <t>MBAMBA MBAY ABDOUL</t>
  </si>
  <si>
    <t>DIDYME</t>
  </si>
  <si>
    <t>LABORATAIN DES PRODUITS PHARMACEUTIQUES</t>
  </si>
  <si>
    <t>P119217679986P</t>
  </si>
  <si>
    <t>ENGWENYI</t>
  </si>
  <si>
    <t>MBAH MARCEL</t>
  </si>
  <si>
    <t>P024900118506F</t>
  </si>
  <si>
    <t>ETS CLUB DES AMIS</t>
  </si>
  <si>
    <t>P118716166705K</t>
  </si>
  <si>
    <t>FOWOUOH KOUGOUM</t>
  </si>
  <si>
    <t>ARMAND CYRILLE</t>
  </si>
  <si>
    <t>P027316782244K</t>
  </si>
  <si>
    <t>TCHIEGNOU TCHEUNDJIO</t>
  </si>
  <si>
    <t>P057116125775D</t>
  </si>
  <si>
    <t>KAMDOM KAMDJOM GUY BLAISE</t>
  </si>
  <si>
    <t>(ETS PAILLOTTE CHALENGE)</t>
  </si>
  <si>
    <t>P019116383775S</t>
  </si>
  <si>
    <t>MAGOTTO</t>
  </si>
  <si>
    <t>GERARDITE</t>
  </si>
  <si>
    <t>M022118485681R</t>
  </si>
  <si>
    <t>TIMTI ENGINEERING &amp; CONSULTANCY SERVICES (TECS) PLC</t>
  </si>
  <si>
    <t>P015500110396U</t>
  </si>
  <si>
    <t>OTELE ATANGANA</t>
  </si>
  <si>
    <t>PIERRE EDMOND</t>
  </si>
  <si>
    <t>P079618491693M</t>
  </si>
  <si>
    <t>Dom</t>
  </si>
  <si>
    <t>Queenmeline bih</t>
  </si>
  <si>
    <t>P129017783863Y</t>
  </si>
  <si>
    <t>ASHUMBANG</t>
  </si>
  <si>
    <t>EMMANUEL AYUMBI</t>
  </si>
  <si>
    <t>P049616343762M</t>
  </si>
  <si>
    <t>LEAGA</t>
  </si>
  <si>
    <t>NOELA</t>
  </si>
  <si>
    <t>P065718187961Y</t>
  </si>
  <si>
    <t>NSOUANAMOURI</t>
  </si>
  <si>
    <t>P047600275253K</t>
  </si>
  <si>
    <t>LIALE</t>
  </si>
  <si>
    <t>DAVID(ETS WORLD KAMS)</t>
  </si>
  <si>
    <t>VENTE REVÊTEMENTS</t>
  </si>
  <si>
    <t>P027612553363W</t>
  </si>
  <si>
    <t>P097000260150P</t>
  </si>
  <si>
    <t>IYANGA JEAN VALINCHE</t>
  </si>
  <si>
    <t>CHEZ VALIN</t>
  </si>
  <si>
    <t>M042517669940B</t>
  </si>
  <si>
    <t>FUTURE COMPANY LTD</t>
  </si>
  <si>
    <t>INGENIERIE-PRESTATIONS DIVERSES</t>
  </si>
  <si>
    <t>M011912736976H</t>
  </si>
  <si>
    <t>LABEL MANAGEMENT SARL</t>
  </si>
  <si>
    <t>L.BM SARL</t>
  </si>
  <si>
    <t>TRANSORT-LOGISTIQUE-PREST/SCES</t>
  </si>
  <si>
    <t>P048912266640G</t>
  </si>
  <si>
    <t>MAHAMAT TOUKOUR</t>
  </si>
  <si>
    <t>ETS M.T</t>
  </si>
  <si>
    <t>M011317412568A</t>
  </si>
  <si>
    <t>COURS DU SOIR DU SUCCES</t>
  </si>
  <si>
    <t>P035917516447Y</t>
  </si>
  <si>
    <t>TCHAMBOUE SIAKETH</t>
  </si>
  <si>
    <t>M022217102092A</t>
  </si>
  <si>
    <t>SOCIETE ULTRA TECH</t>
  </si>
  <si>
    <t>STE ULTRA TECH SARL</t>
  </si>
  <si>
    <t>P037100444908Z</t>
  </si>
  <si>
    <t>ESSOPO SANJE</t>
  </si>
  <si>
    <t>M061812711327Q</t>
  </si>
  <si>
    <t>ABC ACADEMY SARL</t>
  </si>
  <si>
    <t>P080116900927S</t>
  </si>
  <si>
    <t>FLORENCE NDUMA</t>
  </si>
  <si>
    <t>MOKOMBO</t>
  </si>
  <si>
    <t>P049317580261P</t>
  </si>
  <si>
    <t>.FOMI DANDJIN</t>
  </si>
  <si>
    <t>MANUELA.</t>
  </si>
  <si>
    <t>P019516652698X</t>
  </si>
  <si>
    <t>M071417236182S</t>
  </si>
  <si>
    <t>EP BELLA</t>
  </si>
  <si>
    <t>P019016968348X</t>
  </si>
  <si>
    <t>TCHIDEME YATA</t>
  </si>
  <si>
    <t>P109917672411D</t>
  </si>
  <si>
    <t>SHIMENYI SALIMA</t>
  </si>
  <si>
    <t>NDZEKIAGHA</t>
  </si>
  <si>
    <t>P049118045276G</t>
  </si>
  <si>
    <t>YANWA SODOM EPSE KAMGA</t>
  </si>
  <si>
    <t>P039516841467N</t>
  </si>
  <si>
    <t>MAKOUGOUM TAKOUDJOU</t>
  </si>
  <si>
    <t>P015817912444R</t>
  </si>
  <si>
    <t>DZOUGUELA MICHEL</t>
  </si>
  <si>
    <t>ETS DG AGRO</t>
  </si>
  <si>
    <t>P068615965451G</t>
  </si>
  <si>
    <t>UDO KINGSLEY</t>
  </si>
  <si>
    <t>P047100179771N</t>
  </si>
  <si>
    <t>ZEUTSA</t>
  </si>
  <si>
    <t>P119417657609W</t>
  </si>
  <si>
    <t>TEMDA</t>
  </si>
  <si>
    <t>P108616369964D</t>
  </si>
  <si>
    <t>KOAGNE EPSE TALLA</t>
  </si>
  <si>
    <t>CEVERINE CLARICE</t>
  </si>
  <si>
    <t>P056800392193Y</t>
  </si>
  <si>
    <t>GEORGE YUVEN</t>
  </si>
  <si>
    <t>M081016398641F</t>
  </si>
  <si>
    <t>ASSOCIATION REUNION FAMILIALE KOPKING</t>
  </si>
  <si>
    <t>REFRKY</t>
  </si>
  <si>
    <t>P122016488671X</t>
  </si>
  <si>
    <t>TIMAH RICHARD BAH</t>
  </si>
  <si>
    <t>P087118559891H</t>
  </si>
  <si>
    <t>NGANG MUMAH</t>
  </si>
  <si>
    <t>P087816416357X</t>
  </si>
  <si>
    <t>SIMPLICE TINTAIRE</t>
  </si>
  <si>
    <t>P019817398448Y</t>
  </si>
  <si>
    <t>P122017074404K</t>
  </si>
  <si>
    <t>MALOU DEFO MIREILLE</t>
  </si>
  <si>
    <t>P068718584467X</t>
  </si>
  <si>
    <t>TAMUFOR</t>
  </si>
  <si>
    <t>HARRIS AFONG</t>
  </si>
  <si>
    <t>P118717062335F</t>
  </si>
  <si>
    <t>P129515987667B</t>
  </si>
  <si>
    <t>ALMOUCTAR SOUMAILA</t>
  </si>
  <si>
    <t>P035500177648P</t>
  </si>
  <si>
    <t>FRANCIS NGWA MBONI</t>
  </si>
  <si>
    <t>P108715205817L</t>
  </si>
  <si>
    <t>EWANE EDIMO</t>
  </si>
  <si>
    <t>LÉON</t>
  </si>
  <si>
    <t>P065417976040H</t>
  </si>
  <si>
    <t>TCHINCHEU</t>
  </si>
  <si>
    <t>M042316009899D</t>
  </si>
  <si>
    <t>SO GOOD DISTRIBUTION SARL</t>
  </si>
  <si>
    <t>LIVRAISON DU MATERIEL/PRESTATION DE SERVICES</t>
  </si>
  <si>
    <t>P028412499766Q</t>
  </si>
  <si>
    <t>BOPDA TAMO YVES BORIS</t>
  </si>
  <si>
    <t>M082315996900A</t>
  </si>
  <si>
    <t>CABINET EGIS CONSEILS SARL</t>
  </si>
  <si>
    <t>P028414850869S</t>
  </si>
  <si>
    <t>P017917771712J</t>
  </si>
  <si>
    <t>NGANDOEKALLE EPSE SENNDAM</t>
  </si>
  <si>
    <t>P068518378105D</t>
  </si>
  <si>
    <t>MFORSINE</t>
  </si>
  <si>
    <t>ERNESTINE LEM</t>
  </si>
  <si>
    <t>P059317714627M</t>
  </si>
  <si>
    <t>TATCHUIM</t>
  </si>
  <si>
    <t>RENAUD MARTIEN</t>
  </si>
  <si>
    <t>ELECTRICTE GENERALE</t>
  </si>
  <si>
    <t>M021712600242D</t>
  </si>
  <si>
    <t>SOCIETE M &amp; L CONCEPT SARL</t>
  </si>
  <si>
    <t>P028312583765Y</t>
  </si>
  <si>
    <t>AKOMANDOH NKEMBO</t>
  </si>
  <si>
    <t>P048818262195J</t>
  </si>
  <si>
    <t>HOUOKAM GUIAGAING</t>
  </si>
  <si>
    <t>MICHELLE LAURENCINE</t>
  </si>
  <si>
    <t>P040418473337T</t>
  </si>
  <si>
    <t>KEYIM NANA DERPHIN</t>
  </si>
  <si>
    <t>M092518068243S</t>
  </si>
  <si>
    <t>STE CAMER INDUSTRIELLE ET CCIALE DES PDTS AGRICOLE SARL</t>
  </si>
  <si>
    <t>SOCAICPA SARL</t>
  </si>
  <si>
    <t>P028717973841Z</t>
  </si>
  <si>
    <t>SOKMA</t>
  </si>
  <si>
    <t>PAULINE MABELLE</t>
  </si>
  <si>
    <t>M129900016620W</t>
  </si>
  <si>
    <t>YONFILS SARL</t>
  </si>
  <si>
    <t>P048117730420P</t>
  </si>
  <si>
    <t>P107317732270F</t>
  </si>
  <si>
    <t>KEMAH NOVESTER KETEM</t>
  </si>
  <si>
    <t>M080816584086L</t>
  </si>
  <si>
    <t>THE JORDAN SECONDARY SCHOOL</t>
  </si>
  <si>
    <t>DISTRI. BOISSONS HYGIENI.</t>
  </si>
  <si>
    <t>M120900031714Q</t>
  </si>
  <si>
    <t>STE ECLAIR DISTRIBUTION</t>
  </si>
  <si>
    <t>SOEDI SARL</t>
  </si>
  <si>
    <t>P099418278040K</t>
  </si>
  <si>
    <t>ESONG DERICK AGBOR</t>
  </si>
  <si>
    <t>(BIG BITE ENTERPRISE)</t>
  </si>
  <si>
    <t>P108918441539S</t>
  </si>
  <si>
    <t>MOULIOM KASSIMOU</t>
  </si>
  <si>
    <t>(JTDKV183203249445)</t>
  </si>
  <si>
    <t>M012317887371B</t>
  </si>
  <si>
    <t>EVERYTHING BIG STARTS LITTLE</t>
  </si>
  <si>
    <t>EBSL</t>
  </si>
  <si>
    <t>P019916862944L</t>
  </si>
  <si>
    <t>COMMERS</t>
  </si>
  <si>
    <t>P019217660981N</t>
  </si>
  <si>
    <t>NGUETSE TEDONGMO</t>
  </si>
  <si>
    <t>M072517857041Z</t>
  </si>
  <si>
    <t>TRUCKS AFRIK SARL</t>
  </si>
  <si>
    <t>P087812244761L</t>
  </si>
  <si>
    <t>MOMO YMELE PERIO</t>
  </si>
  <si>
    <t>M011412267703F</t>
  </si>
  <si>
    <t>MAX GLOBAL ENT.</t>
  </si>
  <si>
    <t>P107400437655T</t>
  </si>
  <si>
    <t>NGUESSEU NGAMENI SERAPHIN</t>
  </si>
  <si>
    <t>P040117296203Z</t>
  </si>
  <si>
    <t>ASSONFACK LEKANE</t>
  </si>
  <si>
    <t>BICKET-YVANA</t>
  </si>
  <si>
    <t>P079317750373A</t>
  </si>
  <si>
    <t>WOUNANG KOUAHOU</t>
  </si>
  <si>
    <t>VADRESSE</t>
  </si>
  <si>
    <t>P117918154859H</t>
  </si>
  <si>
    <t>NGUEKAM SIEKA PEU.</t>
  </si>
  <si>
    <t>P028514913803Q</t>
  </si>
  <si>
    <t>NKENFACK NOUTEFO EPSE FONKAM</t>
  </si>
  <si>
    <t>M061917949947Z</t>
  </si>
  <si>
    <t>EVANGEL BILINGUAL SECONDARY SCHOOL</t>
  </si>
  <si>
    <t>M052517881143R</t>
  </si>
  <si>
    <t>AFRISPAN ENERGY LIMITED</t>
  </si>
  <si>
    <t>P129017285604W</t>
  </si>
  <si>
    <t>DZEUTOUO</t>
  </si>
  <si>
    <t>ZEPHERINE CLAIRE</t>
  </si>
  <si>
    <t>P025900547253T</t>
  </si>
  <si>
    <t>MPOUMA JOSEPH</t>
  </si>
  <si>
    <t>P016112337680G</t>
  </si>
  <si>
    <t>BABIBOU</t>
  </si>
  <si>
    <t>P039118195965U</t>
  </si>
  <si>
    <t>P127612422564U</t>
  </si>
  <si>
    <t>NTSA</t>
  </si>
  <si>
    <t>P108717746731Q</t>
  </si>
  <si>
    <t>MAMADOU ABAKAR</t>
  </si>
  <si>
    <t>P078216900671B</t>
  </si>
  <si>
    <t>MBALLA EPSE MFOM</t>
  </si>
  <si>
    <t>VENTE BIDONS VIDES</t>
  </si>
  <si>
    <t>P056712300226D</t>
  </si>
  <si>
    <t>DJOUONTSO NESTOR</t>
  </si>
  <si>
    <t>M080917242661S</t>
  </si>
  <si>
    <t>LYC+ËE DE SONGMBOG</t>
  </si>
  <si>
    <t>P076700311945G</t>
  </si>
  <si>
    <t>P056216183081P</t>
  </si>
  <si>
    <t>MAPTOUM EPOUSE FOKAM</t>
  </si>
  <si>
    <t>ERNESTINE ROSE</t>
  </si>
  <si>
    <t>M072416927579D</t>
  </si>
  <si>
    <t>NOUOSSI IMMOBILIÈRE SARL</t>
  </si>
  <si>
    <t>P058617107447R</t>
  </si>
  <si>
    <t>P076918560611D</t>
  </si>
  <si>
    <t>NYAKA ESSAM EPSE NSEKE</t>
  </si>
  <si>
    <t>P019318066116Z</t>
  </si>
  <si>
    <t>ASAHNJI</t>
  </si>
  <si>
    <t>BECKLY FOMBANG (ETS ULTIMATE BEAUTY SPA)</t>
  </si>
  <si>
    <t>000000,TECHNICIEN</t>
  </si>
  <si>
    <t>P059316345568C</t>
  </si>
  <si>
    <t>TEMFACK SONKOUET</t>
  </si>
  <si>
    <t>RAOUL FRANCK</t>
  </si>
  <si>
    <t>P055517923792M</t>
  </si>
  <si>
    <t>ASONGLEFAC</t>
  </si>
  <si>
    <t>P019218391821X</t>
  </si>
  <si>
    <t>TSACGO SOUNA</t>
  </si>
  <si>
    <t>P036817018272D</t>
  </si>
  <si>
    <t>OKUDU</t>
  </si>
  <si>
    <t>P088316666386X</t>
  </si>
  <si>
    <t>NJOH CHRISTIAN BERNARD DE DUPONT</t>
  </si>
  <si>
    <t>(ETS RESTAURANT RAYON D'OR)</t>
  </si>
  <si>
    <t>M051100036523G</t>
  </si>
  <si>
    <t>PIECES EQUIPEMENT SERVICES CAMEROUN LTD</t>
  </si>
  <si>
    <t>P086617404942L</t>
  </si>
  <si>
    <t>SONGHOZO ATANG EPSE TAMUNJOH</t>
  </si>
  <si>
    <t>P028212549788G</t>
  </si>
  <si>
    <t>ABDOULKADIR IDRISSA</t>
  </si>
  <si>
    <t>P018512410899U</t>
  </si>
  <si>
    <t>DICKO KOLA</t>
  </si>
  <si>
    <t>P107616850073A</t>
  </si>
  <si>
    <t>ALEGA</t>
  </si>
  <si>
    <t>EDWIGE SOLANGE</t>
  </si>
  <si>
    <t>P015715690875D</t>
  </si>
  <si>
    <t>DJUETOUM</t>
  </si>
  <si>
    <t>P059216397915Z</t>
  </si>
  <si>
    <t>MOUHAMADOU DIALLO</t>
  </si>
  <si>
    <t>P016612413584L</t>
  </si>
  <si>
    <t>FATIME EMMA</t>
  </si>
  <si>
    <t>P028812418929T</t>
  </si>
  <si>
    <t>SOULEYMAN IBRAHIM</t>
  </si>
  <si>
    <t>P016712703363X</t>
  </si>
  <si>
    <t>MAUFO EPSEE NOUMETIEU</t>
  </si>
  <si>
    <t>P125600087550D</t>
  </si>
  <si>
    <t>NKOM EPSEE BEBOURAKA</t>
  </si>
  <si>
    <t>AURORE EUNICE</t>
  </si>
  <si>
    <t>P058418041005X</t>
  </si>
  <si>
    <t>NDOUTOU MADELEINE</t>
  </si>
  <si>
    <t>ETS PENIEL SERVICES</t>
  </si>
  <si>
    <t>P069617649985C</t>
  </si>
  <si>
    <t>JATOH MONICA</t>
  </si>
  <si>
    <t>P020018461963P</t>
  </si>
  <si>
    <t>LETICIA MERVEILLE</t>
  </si>
  <si>
    <t>P049315129863G</t>
  </si>
  <si>
    <t>EKOUT MBELLA</t>
  </si>
  <si>
    <t>MATHIEU DAVE (ETS CENTRAL D'ACHAT, REPRESENTATION ET DISTRIBUTION)</t>
  </si>
  <si>
    <t>ACHAT, VENTE, PRESTATIONS DIVERSES, COMMERCE GENERAL, IMPORT-EXPORT</t>
  </si>
  <si>
    <t>P028018450656Q</t>
  </si>
  <si>
    <t>KOUATE WABO</t>
  </si>
  <si>
    <t>NASSER BRICE</t>
  </si>
  <si>
    <t>M051216981888P</t>
  </si>
  <si>
    <t>GROUPE D'INITIATIVE COMMUNE POUR LA PRODUCTION AGRICOLE ET DES PROTÉINES ANIMALES DU CAMEROUN</t>
  </si>
  <si>
    <t>GIC PAPAOCAM</t>
  </si>
  <si>
    <t>M012216967228F</t>
  </si>
  <si>
    <t>ETABLISSEMENTS CREATIVITY WORLD</t>
  </si>
  <si>
    <t>ETS C.W</t>
  </si>
  <si>
    <t>P017918036709D</t>
  </si>
  <si>
    <t>NANKAP</t>
  </si>
  <si>
    <t>P086000136548R</t>
  </si>
  <si>
    <t>KEMGNIE TALLA EP CHENDJOU</t>
  </si>
  <si>
    <t>LEOCADIE "ETS DLTP"</t>
  </si>
  <si>
    <t>P126800139026U</t>
  </si>
  <si>
    <t>ADZANGA MVENG EP. EYENGA MBIDA</t>
  </si>
  <si>
    <t>P018212491726Y</t>
  </si>
  <si>
    <t>AHMADOU NANA</t>
  </si>
  <si>
    <t>ETS AHMADOU NANA</t>
  </si>
  <si>
    <t>P028417724088N</t>
  </si>
  <si>
    <t>SIEWE  EPSE  AMOUGOU</t>
  </si>
  <si>
    <t>NICOLE  RICCI</t>
  </si>
  <si>
    <t>P060417168853A</t>
  </si>
  <si>
    <t>NDAYONG KLUIVERT NJONGA</t>
  </si>
  <si>
    <t>CONTRACTS BUILDING AND SUPPLY</t>
  </si>
  <si>
    <t>P077820315504X</t>
  </si>
  <si>
    <t>TAKANG DANIEL ETCHU</t>
  </si>
  <si>
    <t>(DANTAKS AND SONS ENTERPRISE)</t>
  </si>
  <si>
    <t>M112518198765Y</t>
  </si>
  <si>
    <t>Technical Advisory and Consulting For Projects Owners</t>
  </si>
  <si>
    <t>TACPRO</t>
  </si>
  <si>
    <t>P106216623659E</t>
  </si>
  <si>
    <t>ONANA FRANCOISE CHRISTIANE</t>
  </si>
  <si>
    <t>ETS 2 FRANCE CORPORATION</t>
  </si>
  <si>
    <t>M012316804474T</t>
  </si>
  <si>
    <t>AHEBA B.S &amp; CO</t>
  </si>
  <si>
    <t>P018517630234Y</t>
  </si>
  <si>
    <t>KENFACK SONNA</t>
  </si>
  <si>
    <t>CELESTIN BLAISE "ETS SONNA GROUP"</t>
  </si>
  <si>
    <t>PRESTOTION SERVICES, COMMERCE GENERAL, IMPORT-EXPORT, AGRICULTURE, PROVENDERIE, FORMATION, CONSEIL</t>
  </si>
  <si>
    <t>M092116473371A</t>
  </si>
  <si>
    <t>SOCIETE PROVIDENCE SARL</t>
  </si>
  <si>
    <t>PVC SARL</t>
  </si>
  <si>
    <t>PRESSING-PRESTATIONS DE SERVICES-COMMERCE GENERAL-BTP-</t>
  </si>
  <si>
    <t>P127617854967Q</t>
  </si>
  <si>
    <t>P122017347141Z</t>
  </si>
  <si>
    <t>SEN EPSE DIKOUNGOU PAULINE</t>
  </si>
  <si>
    <t>MAINTENANCE MECANIQUE/PREST SCES</t>
  </si>
  <si>
    <t>P017000105709C</t>
  </si>
  <si>
    <t>ATSAFACK TAGNI ELIE</t>
  </si>
  <si>
    <t>"ETS GARAGE PRO"</t>
  </si>
  <si>
    <t>P070618044326S</t>
  </si>
  <si>
    <t>MEYE ZAME</t>
  </si>
  <si>
    <t>P059715182532Q</t>
  </si>
  <si>
    <t>MBEZELE MVONDO</t>
  </si>
  <si>
    <t>EURICE</t>
  </si>
  <si>
    <t>infographie</t>
  </si>
  <si>
    <t>M062416841205A</t>
  </si>
  <si>
    <t>NICLAS DESIGN SARL</t>
  </si>
  <si>
    <t>P019017895976X</t>
  </si>
  <si>
    <t>ZEUFACK TONFACK</t>
  </si>
  <si>
    <t>MOUSSOLONI</t>
  </si>
  <si>
    <t>P018016811894F</t>
  </si>
  <si>
    <t>NLATE</t>
  </si>
  <si>
    <t>SYLENE</t>
  </si>
  <si>
    <t>P049316345337C</t>
  </si>
  <si>
    <t>ISABEL NDASI</t>
  </si>
  <si>
    <t>BTP,PS,CG,IMPORT-EXPORT,LOGISTIQUE,TRANSPORT,</t>
  </si>
  <si>
    <t>M112217742581L</t>
  </si>
  <si>
    <t>MOSEB SARL</t>
  </si>
  <si>
    <t>P116817756835B</t>
  </si>
  <si>
    <t>P100016624101D</t>
  </si>
  <si>
    <t>P105900064361U</t>
  </si>
  <si>
    <t>EFA'A MONDJENGUE</t>
  </si>
  <si>
    <t>VENTES DE MATÉRIELS ÉLECTRONIQUE</t>
  </si>
  <si>
    <t>P059717557832Z</t>
  </si>
  <si>
    <t>TSOTIE LONTSI</t>
  </si>
  <si>
    <t>P078517013236S</t>
  </si>
  <si>
    <t>YANKEU NGASSA EPSE NJIOME</t>
  </si>
  <si>
    <t>BRINDA AIMEE</t>
  </si>
  <si>
    <t>P027916369777G</t>
  </si>
  <si>
    <t>NZOKEM</t>
  </si>
  <si>
    <t>VIVIANE CHANTAL</t>
  </si>
  <si>
    <t>P108217676741D</t>
  </si>
  <si>
    <t>TCHIENGANG MARRIOS LILIANE</t>
  </si>
  <si>
    <t>M120516399957U</t>
  </si>
  <si>
    <t>RESEAU DES FEMMES AFRICAINES POUR LE DEVELOPPEMENT DURABLE AU CAMEROUN</t>
  </si>
  <si>
    <t>"REFADD-CAM"</t>
  </si>
  <si>
    <t>PROMOUVOIR LE RENFORCEMENT DES CAPACITES DES ONG/ASSOCIATIONS</t>
  </si>
  <si>
    <t>P089116727487N</t>
  </si>
  <si>
    <t>EFFAMBA</t>
  </si>
  <si>
    <t>ORENGE EKUKA</t>
  </si>
  <si>
    <t>M022517621827T</t>
  </si>
  <si>
    <t>PREMIER CAMEROON LTD</t>
  </si>
  <si>
    <t>PROVIDE ADVISORY AND COMPLIANCE TO PRIVATE COMPANIES, ACCOUNTING COMPANIES</t>
  </si>
  <si>
    <t>P107012521720Q</t>
  </si>
  <si>
    <t>ZAMBOU BRIGITTE</t>
  </si>
  <si>
    <t>P048317873959R</t>
  </si>
  <si>
    <t>TADA TCHOFFO</t>
  </si>
  <si>
    <t>P107300235372P</t>
  </si>
  <si>
    <t>ITONG KOKI RUBEN SEGE CHRISTIAN</t>
  </si>
  <si>
    <t>P067614948033H</t>
  </si>
  <si>
    <t>NKANO TAKEGANG</t>
  </si>
  <si>
    <t>P068817574740R</t>
  </si>
  <si>
    <t>ONDOUA MAFO CHRISTELLE</t>
  </si>
  <si>
    <t>(ETS "BMF &amp; OMC")</t>
  </si>
  <si>
    <t>P122016476038D</t>
  </si>
  <si>
    <t>TAMETONG ALEXANDRE</t>
  </si>
  <si>
    <t>P119617585303L</t>
  </si>
  <si>
    <t>EFOUBA ONANA</t>
  </si>
  <si>
    <t>P017416649306N</t>
  </si>
  <si>
    <t>KONDNYUY</t>
  </si>
  <si>
    <t>M012217022187T</t>
  </si>
  <si>
    <t>NOLACK &amp; ASSOCIES</t>
  </si>
  <si>
    <t>NOL ET ASS</t>
  </si>
  <si>
    <t>PROF UNIVERSITE</t>
  </si>
  <si>
    <t>P086314411304N</t>
  </si>
  <si>
    <t>ZOGO EKASSI</t>
  </si>
  <si>
    <t>ALPHONSE MARIE RICHARD</t>
  </si>
  <si>
    <t>P058312337238L</t>
  </si>
  <si>
    <t>DJIALEU</t>
  </si>
  <si>
    <t>M021812677355C</t>
  </si>
  <si>
    <t>ANT SERVICES SARL</t>
  </si>
  <si>
    <t>P099914379956F</t>
  </si>
  <si>
    <t>SONWA TASSE</t>
  </si>
  <si>
    <t>KABREL</t>
  </si>
  <si>
    <t>P117218549577K</t>
  </si>
  <si>
    <t>NOKAM EPSE WABO</t>
  </si>
  <si>
    <t>P057416826490X</t>
  </si>
  <si>
    <t>P098818489444M</t>
  </si>
  <si>
    <t>MANDE KAKEU EPSE TENKEU</t>
  </si>
  <si>
    <t>BATIMENTS ET TRAVAUX PUBLICS-PRESTATIONS DE SERVICES-GENIE CIVIL</t>
  </si>
  <si>
    <t>P017712114697F</t>
  </si>
  <si>
    <t>DONG MABOUEM EPSEE KEYE NDOGO</t>
  </si>
  <si>
    <t>SYLVIE GERALDINE</t>
  </si>
  <si>
    <t>P127700180412Z</t>
  </si>
  <si>
    <t>MAURICE THIERRY PAUL</t>
  </si>
  <si>
    <t>MECANIC</t>
  </si>
  <si>
    <t>P127214444939T</t>
  </si>
  <si>
    <t>PIERRE MITTERAND</t>
  </si>
  <si>
    <t>M032517637291X</t>
  </si>
  <si>
    <t>SOCIETE APMAB INDUSTRY SARL</t>
  </si>
  <si>
    <t>PRODUCTEUR ET TRANSFORMATION INDUSTRIELLE DU MANIOC,FINANCES,AGROALIMENTAIRE,COMMERCE GENERAL,BTP,HEBERGEMENT...</t>
  </si>
  <si>
    <t>M042416717066N</t>
  </si>
  <si>
    <t>JABEA SARL</t>
  </si>
  <si>
    <t>P068217801236A</t>
  </si>
  <si>
    <t>SIMO DJEUMBI</t>
  </si>
  <si>
    <t>LINDA LYDIE LA DOUCE</t>
  </si>
  <si>
    <t>P118716468657H</t>
  </si>
  <si>
    <t>NDALAFEU</t>
  </si>
  <si>
    <t>COLETTE BONJOH</t>
  </si>
  <si>
    <t>P010217819961T</t>
  </si>
  <si>
    <t>ALKASSOUM MOHAMED</t>
  </si>
  <si>
    <t>ELEVAGE DE PORCS</t>
  </si>
  <si>
    <t>M092417474067P</t>
  </si>
  <si>
    <t>INTERPROFESSION PORCINE DU CAMEROUN</t>
  </si>
  <si>
    <t>INTERPORCAM</t>
  </si>
  <si>
    <t>P066812703090Q</t>
  </si>
  <si>
    <t>ELESSA</t>
  </si>
  <si>
    <t>P018718472644N</t>
  </si>
  <si>
    <t>P067917029680Y</t>
  </si>
  <si>
    <t>DANIELLE ADONISE</t>
  </si>
  <si>
    <t>P099617785717U</t>
  </si>
  <si>
    <t>BETALA</t>
  </si>
  <si>
    <t>Madeleine Nadine</t>
  </si>
  <si>
    <t>P017012172879X</t>
  </si>
  <si>
    <t>MAHAMAT MAKHOULOUF</t>
  </si>
  <si>
    <t>ETS MAHAMAT MAKHOULOUF</t>
  </si>
  <si>
    <t>P069318126194A</t>
  </si>
  <si>
    <t>P037716662774K</t>
  </si>
  <si>
    <t>MMADUKA</t>
  </si>
  <si>
    <t>P088617075639A</t>
  </si>
  <si>
    <t>BENKIEL PATRICK RYAN</t>
  </si>
  <si>
    <t>P069716972847T</t>
  </si>
  <si>
    <t>NGUINE DAYA</t>
  </si>
  <si>
    <t>HELENE JOCELYNE</t>
  </si>
  <si>
    <t>P099817849004X</t>
  </si>
  <si>
    <t>Yomi lindjeu</t>
  </si>
  <si>
    <t>Rudolf darios</t>
  </si>
  <si>
    <t>P056912038450M</t>
  </si>
  <si>
    <t>BOT MICHEL</t>
  </si>
  <si>
    <t>P119618075752F</t>
  </si>
  <si>
    <t>KAHDOH MONICA KIMS</t>
  </si>
  <si>
    <t>P069318058492H</t>
  </si>
  <si>
    <t>YAYA ABDOU</t>
  </si>
  <si>
    <t>P108416350500Z</t>
  </si>
  <si>
    <t>P119417833212C</t>
  </si>
  <si>
    <t>NJAMETCHE NJAYANG</t>
  </si>
  <si>
    <t>POUPINA LOISE</t>
  </si>
  <si>
    <t>P088717877317N</t>
  </si>
  <si>
    <t>TINDO MBOU EPSE TCHIO TAKOUSA</t>
  </si>
  <si>
    <t>VALDES PELAGIE</t>
  </si>
  <si>
    <t>P078712286538S</t>
  </si>
  <si>
    <t>FOUMBOU ALICE BIENVENU</t>
  </si>
  <si>
    <t>VENTE PRODUITS CARRIERES</t>
  </si>
  <si>
    <t>P069012570823M</t>
  </si>
  <si>
    <t>DJONGUE SINEDJE</t>
  </si>
  <si>
    <t>ALEX AUBIN</t>
  </si>
  <si>
    <t>P019818418721D</t>
  </si>
  <si>
    <t>NKUMU NKUMU</t>
  </si>
  <si>
    <t>MOSELIE DURELINE</t>
  </si>
  <si>
    <t>P078614410109R</t>
  </si>
  <si>
    <t>TANKANG</t>
  </si>
  <si>
    <t>M032317479437R</t>
  </si>
  <si>
    <t>LABORATOIRE D'ANALYSES MÉDICALES DESTI-K SARL</t>
  </si>
  <si>
    <t>DESTI-K SARL</t>
  </si>
  <si>
    <t>LABORATOIRE, ANALYSES MÉDICALES, BANQUE DE SANG, ÉCHOGRAPHIE, RADIOLOGIE</t>
  </si>
  <si>
    <t>P128814886559J</t>
  </si>
  <si>
    <t>MAMBEH GERALD</t>
  </si>
  <si>
    <t>ANUSHINI</t>
  </si>
  <si>
    <t>P029218179057Q</t>
  </si>
  <si>
    <t>ETONG GAEL CHRISTELLE ETS L'ÉTOILE DU MATIN</t>
  </si>
  <si>
    <t>M112016713867Q</t>
  </si>
  <si>
    <t>GENERAL WELDING AFRICA</t>
  </si>
  <si>
    <t>GWA.SARL</t>
  </si>
  <si>
    <t>SOUDURE CHAUDRONNERIE CONSTRUCTION EN OUVRAGES METALLIQUE</t>
  </si>
  <si>
    <t>P089617429840R</t>
  </si>
  <si>
    <t>NGUEMGNE</t>
  </si>
  <si>
    <t>EUNICE JOEL</t>
  </si>
  <si>
    <t>P040118362675B</t>
  </si>
  <si>
    <t>TAFEU FOUTEU</t>
  </si>
  <si>
    <t>AUDREY WILFRID</t>
  </si>
  <si>
    <t>P058417744160Q</t>
  </si>
  <si>
    <t>BALOSSI</t>
  </si>
  <si>
    <t>THERESE SYNTHICHE</t>
  </si>
  <si>
    <t>P088918274962Q</t>
  </si>
  <si>
    <t>TELEKEUFOUET</t>
  </si>
  <si>
    <t>M022014405981M</t>
  </si>
  <si>
    <t>SOLAR TECH SARL</t>
  </si>
  <si>
    <t>M111216606061L</t>
  </si>
  <si>
    <t>JULIETTE'S BILINGUAL NURSERY AND PRIMARY SCHOOL</t>
  </si>
  <si>
    <t>P057718458263E</t>
  </si>
  <si>
    <t>TAMAFOUO KWETIO</t>
  </si>
  <si>
    <t>GARAGE TÔLERIE</t>
  </si>
  <si>
    <t>P017300473788X</t>
  </si>
  <si>
    <t>ALAIN SIMPLISTE</t>
  </si>
  <si>
    <t>P069417752569T</t>
  </si>
  <si>
    <t>MBECHE</t>
  </si>
  <si>
    <t>P096116915206J</t>
  </si>
  <si>
    <t>NDINGOUANAH GABRIEL</t>
  </si>
  <si>
    <t>" ETS NDINGOUANAH "</t>
  </si>
  <si>
    <t>POSE DES CARREAUX,STAFFEUR,BTP,PRESTATIONS DE SERVICESCOMMERCE GENERAL</t>
  </si>
  <si>
    <t>P109415251164E</t>
  </si>
  <si>
    <t>NSAAH VALERY DEGAIN</t>
  </si>
  <si>
    <t>ETS MATRATON</t>
  </si>
  <si>
    <t>M112217757944R</t>
  </si>
  <si>
    <t>GLOBALSPARES SARL</t>
  </si>
  <si>
    <t>ACHAT ET COMMERCIALISATION DES MATERIELS ET EQUIPEMENT INDUSTRIELS, PRESTATIONS DES SERVICES</t>
  </si>
  <si>
    <t>P089918407250N</t>
  </si>
  <si>
    <t>P060616749499H</t>
  </si>
  <si>
    <t>ANENE EMMANUEL EKWOMCHUKWU</t>
  </si>
  <si>
    <t>P017517594343S</t>
  </si>
  <si>
    <t>ADAMOU BACHIROU</t>
  </si>
  <si>
    <t>P128712628625X</t>
  </si>
  <si>
    <t>TATISSONG</t>
  </si>
  <si>
    <t>P037615684313M</t>
  </si>
  <si>
    <t>M112217722687L</t>
  </si>
  <si>
    <t>SALDAV SARL</t>
  </si>
  <si>
    <t>SALDAV</t>
  </si>
  <si>
    <t>TRANSPORT &amp; LOGISTIQUE, LOCATION DE VEHICULE, IMPORT -EXPORT, PRESTATIONS DE SERVICES</t>
  </si>
  <si>
    <t>P048212569376S</t>
  </si>
  <si>
    <t>TSAKOU MODESTINE</t>
  </si>
  <si>
    <t>TPF. + SALON DE COIFFURE</t>
  </si>
  <si>
    <t>P105212730193B</t>
  </si>
  <si>
    <t>MVELLE NGUELE</t>
  </si>
  <si>
    <t>P017012506286B</t>
  </si>
  <si>
    <t>NKAKE DIWA II</t>
  </si>
  <si>
    <t>CHARLES AIME ADOLPHE</t>
  </si>
  <si>
    <t>P088416712343R</t>
  </si>
  <si>
    <t>OBIORA</t>
  </si>
  <si>
    <t>MADUKA PAUL OBIEKEZIE</t>
  </si>
  <si>
    <t>P128012328432K</t>
  </si>
  <si>
    <t>OWANDA</t>
  </si>
  <si>
    <t>SUZANNE ADELE</t>
  </si>
  <si>
    <t>P119218286630A</t>
  </si>
  <si>
    <t>OBEN VERO ARREY</t>
  </si>
  <si>
    <t>(O.V.A)</t>
  </si>
  <si>
    <t>M022118495471B</t>
  </si>
  <si>
    <t>TCHUAM SARL</t>
  </si>
  <si>
    <t>P115600283687F</t>
  </si>
  <si>
    <t>OKOA EPSEE ZE BELLA</t>
  </si>
  <si>
    <t>BTP. ARCHITECTURE .GENI</t>
  </si>
  <si>
    <t>P028516880001D</t>
  </si>
  <si>
    <t>TELOFEU ETIENNE (DYNAMIC CIVIL ENGINEERING)</t>
  </si>
  <si>
    <t>D.C. E</t>
  </si>
  <si>
    <t>P069817884965Y</t>
  </si>
  <si>
    <t>LISIE</t>
  </si>
  <si>
    <t>P028917367334J</t>
  </si>
  <si>
    <t>NJAMI NJASSEU ULRICH</t>
  </si>
  <si>
    <t>P010017246684L</t>
  </si>
  <si>
    <t>P108416063479K</t>
  </si>
  <si>
    <t>MASSINGOUM EPSE DZODE</t>
  </si>
  <si>
    <t>DENISE (ETS MASSINGOUM)</t>
  </si>
  <si>
    <t>MISE A DISPOSITION EXCLUSIVE P.</t>
  </si>
  <si>
    <t>M051512332770C</t>
  </si>
  <si>
    <t>STE GOZEN SERVICE SARL</t>
  </si>
  <si>
    <t>M012418277744K</t>
  </si>
  <si>
    <t>Global service sarl</t>
  </si>
  <si>
    <t>P079717798862N</t>
  </si>
  <si>
    <t>MATCHEWONG FONGANG</t>
  </si>
  <si>
    <t>BIENS</t>
  </si>
  <si>
    <t>M042417663937G</t>
  </si>
  <si>
    <t>CERCLE DES AMIS BAHOUAN ET SYMPATHISANTS DU CINQ</t>
  </si>
  <si>
    <t>CAMBS5</t>
  </si>
  <si>
    <t>P098916634344E</t>
  </si>
  <si>
    <t>RAHAMAN</t>
  </si>
  <si>
    <t>VENTE D'ACCESSOIRES ÉLECTRIQUES ET ÉLECTRONIQUES</t>
  </si>
  <si>
    <t>P109417616974L</t>
  </si>
  <si>
    <t>RAYIM CHRISTIAN</t>
  </si>
  <si>
    <t>P077518298661Y</t>
  </si>
  <si>
    <t>P067400094472Y</t>
  </si>
  <si>
    <t>SANGMEGNI TCHEPNOU</t>
  </si>
  <si>
    <t>P127917153305A</t>
  </si>
  <si>
    <t>DJUKEM KUETTE</t>
  </si>
  <si>
    <t>P068517894315H</t>
  </si>
  <si>
    <t>NGAFOR JOAN NGWINIFORM</t>
  </si>
  <si>
    <t>P058018183365K</t>
  </si>
  <si>
    <t>BAHOUMBEKIN</t>
  </si>
  <si>
    <t>LUC SERGES</t>
  </si>
  <si>
    <t>P106112407124F</t>
  </si>
  <si>
    <t>YONTANG</t>
  </si>
  <si>
    <t>P047116423790Q</t>
  </si>
  <si>
    <t>KWIYUH WINIFRED</t>
  </si>
  <si>
    <t>NGWECHU</t>
  </si>
  <si>
    <t>P037116358561K</t>
  </si>
  <si>
    <t>JAZA</t>
  </si>
  <si>
    <t>P017500495335P</t>
  </si>
  <si>
    <t>TCHATAT MARCEL PAULIN</t>
  </si>
  <si>
    <t>P056312565290E</t>
  </si>
  <si>
    <t>NKOUNDI NGANJOU PAUL</t>
  </si>
  <si>
    <t>P039012586340L</t>
  </si>
  <si>
    <t>KUETCHE RODRIGUE</t>
  </si>
  <si>
    <t>P108418570694K</t>
  </si>
  <si>
    <t>MAWABO KAMGA</t>
  </si>
  <si>
    <t>Mbouo</t>
  </si>
  <si>
    <t>P037815433063X</t>
  </si>
  <si>
    <t>TAMBO MBA</t>
  </si>
  <si>
    <t>VENTE BOISSONS ALCOOLISEES &amp; DENREES ALIMENTAIRES</t>
  </si>
  <si>
    <t>P059317461864Q</t>
  </si>
  <si>
    <t>TOUA ADOUGA</t>
  </si>
  <si>
    <t>BERNADIN TOUSSAINT</t>
  </si>
  <si>
    <t>P029818312879G</t>
  </si>
  <si>
    <t>RELINDIS NCHANG</t>
  </si>
  <si>
    <t>P019517802976B</t>
  </si>
  <si>
    <t>YEATEBINHA</t>
  </si>
  <si>
    <t>MAELLE GWLADYS</t>
  </si>
  <si>
    <t>M122316306661D</t>
  </si>
  <si>
    <t>LA PANTHERE SARL</t>
  </si>
  <si>
    <t>P018616069194A</t>
  </si>
  <si>
    <t>P099118060138B</t>
  </si>
  <si>
    <t>EMILIE NOUNGHAYI</t>
  </si>
  <si>
    <t>LAFORTUNE</t>
  </si>
  <si>
    <t>P016200167114E</t>
  </si>
  <si>
    <t>NZESSE KEPSE EPSE YAMEDJO CHARLOTTE</t>
  </si>
  <si>
    <t>P080018164597T</t>
  </si>
  <si>
    <t>SHULE.</t>
  </si>
  <si>
    <t>MILTON NTANI</t>
  </si>
  <si>
    <t>P120418345242E</t>
  </si>
  <si>
    <t>TIEMNIE TATCHUM</t>
  </si>
  <si>
    <t>DOMINIQUE JAURES</t>
  </si>
  <si>
    <t>P097917092245X</t>
  </si>
  <si>
    <t>TSAGUE LEKEUMO</t>
  </si>
  <si>
    <t>CLOTILDE PHILOMÈNE</t>
  </si>
  <si>
    <t>CULTURAL DEVELOPMENT</t>
  </si>
  <si>
    <t>M012416657852Z</t>
  </si>
  <si>
    <t>NGOLO CULTURAL AND DEVELOPMENT ASSOCIATION (NCUDA)</t>
  </si>
  <si>
    <t>P067518385580N</t>
  </si>
  <si>
    <t>KOUASSEU EPSE KEMOGNI</t>
  </si>
  <si>
    <t>AGNES FLORE</t>
  </si>
  <si>
    <t>P127717173793P</t>
  </si>
  <si>
    <t>AMAYANA</t>
  </si>
  <si>
    <t>M072417554155E</t>
  </si>
  <si>
    <t>CHARITY BILINGUAL NURSERY AND PRIMARY SCHOOL</t>
  </si>
  <si>
    <t>CHARITY BILINGUAL SCHOOL</t>
  </si>
  <si>
    <t>CHARITY CENTER FOR THE PROMOTION OF BILINGUAL AND INCLUSIVE EDUCATION ASSOCIATION</t>
  </si>
  <si>
    <t>P100016249014E</t>
  </si>
  <si>
    <t>ALIOUM MALIKI</t>
  </si>
  <si>
    <t>P106716308347E</t>
  </si>
  <si>
    <t>NGWANAH ROBERT FONCHAM</t>
  </si>
  <si>
    <t>( BLUE BIRD ENTERPRISE )</t>
  </si>
  <si>
    <t>P076912331169H</t>
  </si>
  <si>
    <t>ESSOMBA NGUENDA ODILE</t>
  </si>
  <si>
    <t>Trade</t>
  </si>
  <si>
    <t>P120618353930F</t>
  </si>
  <si>
    <t>OSEFOH RAPHEL CHINONSO</t>
  </si>
  <si>
    <t>P079917315560N</t>
  </si>
  <si>
    <t>TOMO OTABELA</t>
  </si>
  <si>
    <t>FREDDY GLADYS</t>
  </si>
  <si>
    <t>M102017251704J</t>
  </si>
  <si>
    <t>E PROT EEC LAKEM</t>
  </si>
  <si>
    <t>PRESTATIONS DE SERVICE ET COMMERCE GÉNÉRAL</t>
  </si>
  <si>
    <t>M072417050016M</t>
  </si>
  <si>
    <t>RL CONSTRUCTION SARL</t>
  </si>
  <si>
    <t>M041100036239M</t>
  </si>
  <si>
    <t>STE SOLUTION BUREAUTIQUE SARL</t>
  </si>
  <si>
    <t>SB</t>
  </si>
  <si>
    <t>P059916221233D</t>
  </si>
  <si>
    <t>P050216041410L</t>
  </si>
  <si>
    <t>DZAVAI KARELDE</t>
  </si>
  <si>
    <t>P019317842539Y</t>
  </si>
  <si>
    <t>NDAMUSA LAMDE</t>
  </si>
  <si>
    <t>P109117889077T</t>
  </si>
  <si>
    <t>AKWU ZUO</t>
  </si>
  <si>
    <t>P107618516866F</t>
  </si>
  <si>
    <t>AGHA</t>
  </si>
  <si>
    <t>MAKSELINE KEG</t>
  </si>
  <si>
    <t>M012416365653R</t>
  </si>
  <si>
    <t>NOUKIMI SERVICE COMPANY SARL</t>
  </si>
  <si>
    <t>N.S.C SARL</t>
  </si>
  <si>
    <t>P125600554279F</t>
  </si>
  <si>
    <t>P050217179125Q</t>
  </si>
  <si>
    <t>EGBE NJIE PRESCIOUS</t>
  </si>
  <si>
    <t>P079416585106Z</t>
  </si>
  <si>
    <t>KUINOU DJAMI</t>
  </si>
  <si>
    <t>JULIO BRICE</t>
  </si>
  <si>
    <t>P019016199292Z</t>
  </si>
  <si>
    <t>M032517629772H</t>
  </si>
  <si>
    <t>VERBRA COMPANY</t>
  </si>
  <si>
    <t>DISTRIBUTION OF FOREVER LIVING PRODUCTS, CAR RENTALS &amp; RELATED ACTIVITIES, CONSULTANCY RELATING TO TOURISM, EVENT MANAGEMENT AND RELATED ACTIVITIES, IMPORT &amp; EXPORT OF GOODS, PROMOTE &amp; SELL GOODS &amp; AR</t>
  </si>
  <si>
    <t>P097618090546Q</t>
  </si>
  <si>
    <t>CONSTRUCTION/MANAGEM. CENT SANTE</t>
  </si>
  <si>
    <t>M061912787641G</t>
  </si>
  <si>
    <t>BRIGHTVIEW BETHESDA S.A</t>
  </si>
  <si>
    <t>M082417626540W</t>
  </si>
  <si>
    <t>BOISSONS SERVICES CAMEROUN</t>
  </si>
  <si>
    <t>BSC</t>
  </si>
  <si>
    <t>P019812518936D</t>
  </si>
  <si>
    <t>P049116768977P</t>
  </si>
  <si>
    <t>FRANCHE WILFRIED</t>
  </si>
  <si>
    <t>P046817603129X</t>
  </si>
  <si>
    <t>NJWEIPI</t>
  </si>
  <si>
    <t>DIANA B</t>
  </si>
  <si>
    <t>P109617811788L</t>
  </si>
  <si>
    <t>KANGHI</t>
  </si>
  <si>
    <t>JASPA KANGHI</t>
  </si>
  <si>
    <t>P016616711070G</t>
  </si>
  <si>
    <t>BIDONGA</t>
  </si>
  <si>
    <t>P089018009549B</t>
  </si>
  <si>
    <t>NJUIYA EMMANUEL NJONTEIH</t>
  </si>
  <si>
    <t>P069217947009X</t>
  </si>
  <si>
    <t>NDEZOUM YANGA</t>
  </si>
  <si>
    <t>FRANCOISE WIMHLMINA</t>
  </si>
  <si>
    <t>P010018442333B</t>
  </si>
  <si>
    <t>PETCHAYO NZEUNE</t>
  </si>
  <si>
    <t>MARESE BEAUJOLIE</t>
  </si>
  <si>
    <t>P028417868958T</t>
  </si>
  <si>
    <t>DON HAJI JUSTIN BLAISE</t>
  </si>
  <si>
    <t>P069216332457Q</t>
  </si>
  <si>
    <t>NNORUKA</t>
  </si>
  <si>
    <t>ODIRALI DAVID</t>
  </si>
  <si>
    <t>P018917990787Z</t>
  </si>
  <si>
    <t>GOUMAR  ADJAKA</t>
  </si>
  <si>
    <t>P087717704825K</t>
  </si>
  <si>
    <t>MUKWI</t>
  </si>
  <si>
    <t>P017700440233N</t>
  </si>
  <si>
    <t>KENNGNE GABRIEL</t>
  </si>
  <si>
    <t>P040617090718T</t>
  </si>
  <si>
    <t>EKALLA FRANKA</t>
  </si>
  <si>
    <t>MOFAKO</t>
  </si>
  <si>
    <t>P122017076501L</t>
  </si>
  <si>
    <t>TCHINDA BOKELIN 670338508</t>
  </si>
  <si>
    <t>P108518446987A</t>
  </si>
  <si>
    <t>LEBOUGA EPSE NDEMBA</t>
  </si>
  <si>
    <t>SIDONIE THERESE</t>
  </si>
  <si>
    <t>P079018047152Y</t>
  </si>
  <si>
    <t>P019718175070C</t>
  </si>
  <si>
    <t>DJONTHE</t>
  </si>
  <si>
    <t>Hans Stéphane</t>
  </si>
  <si>
    <t>VENTE PRODUITS ORANGE MONEY</t>
  </si>
  <si>
    <t>P068717464199B</t>
  </si>
  <si>
    <t>ADA AKONO</t>
  </si>
  <si>
    <t>GLAWDYS SONIA</t>
  </si>
  <si>
    <t>P017616455382C</t>
  </si>
  <si>
    <t>AMINATOU OUMAROU</t>
  </si>
  <si>
    <t>P039518519678H</t>
  </si>
  <si>
    <t>MBIDA MINKADA</t>
  </si>
  <si>
    <t>PAUL BENJAMIN</t>
  </si>
  <si>
    <t>P070017609174D</t>
  </si>
  <si>
    <t>NENGI KWA</t>
  </si>
  <si>
    <t>CYNTCHIA</t>
  </si>
  <si>
    <t>M120717851459X</t>
  </si>
  <si>
    <t>Association Cercle d'Amis et des Collègues D'Akwa-Douala</t>
  </si>
  <si>
    <t>(CA.DE.CO)</t>
  </si>
  <si>
    <t>P078818376245J</t>
  </si>
  <si>
    <t>Sonna</t>
  </si>
  <si>
    <t>Marthe aurélie</t>
  </si>
  <si>
    <t>IMPORT-EXPORT &amp; COMM GENERAL</t>
  </si>
  <si>
    <t>M091412148077B</t>
  </si>
  <si>
    <t>SIMAK DISTRIBUTION SARL</t>
  </si>
  <si>
    <t>P018318470357P</t>
  </si>
  <si>
    <t>CUNÉGONDE PHILOMÈNE</t>
  </si>
  <si>
    <t>P122016893944W</t>
  </si>
  <si>
    <t>KETU TANJOH SAMUEL</t>
  </si>
  <si>
    <t>M042217211106R</t>
  </si>
  <si>
    <t>FOTSING SARL</t>
  </si>
  <si>
    <t>P119017898378Q</t>
  </si>
  <si>
    <t>MBO ZAYOMBE</t>
  </si>
  <si>
    <t>M032517649871K</t>
  </si>
  <si>
    <t>INTELLIGENT AND SECURE</t>
  </si>
  <si>
    <t>M092518072867U</t>
  </si>
  <si>
    <t>IMPACT BRIDGE LTD</t>
  </si>
  <si>
    <t>P038014664368Q</t>
  </si>
  <si>
    <t>LOVE KESTELOT (ETS LOVE SERVICE &amp; PLUS)</t>
  </si>
  <si>
    <t>P030317722991A</t>
  </si>
  <si>
    <t>YANGSI TERRENCE</t>
  </si>
  <si>
    <t>P026000442330J</t>
  </si>
  <si>
    <t>P018000443313M</t>
  </si>
  <si>
    <t>HAMAN BELLO HAMIDOU</t>
  </si>
  <si>
    <t>P078818266665F</t>
  </si>
  <si>
    <t>KETCHATEU HEUYO</t>
  </si>
  <si>
    <t>P097500564667Q</t>
  </si>
  <si>
    <t>DIONGUE ANTOINETTE</t>
  </si>
  <si>
    <t>P088316123550T</t>
  </si>
  <si>
    <t>MENE DJOUFFO</t>
  </si>
  <si>
    <t>VENTE DE BILLET D'AVION</t>
  </si>
  <si>
    <t>M112117047880K</t>
  </si>
  <si>
    <t>YAO VOYAGES GIE SARL</t>
  </si>
  <si>
    <t>P119318015294B</t>
  </si>
  <si>
    <t>P038417953927G</t>
  </si>
  <si>
    <t>Noguiewo</t>
  </si>
  <si>
    <t>P038416392459H</t>
  </si>
  <si>
    <t>KAKABI VICTOR CESAR</t>
  </si>
  <si>
    <t>P106615514350Z</t>
  </si>
  <si>
    <t>MIKOURI DIHANG</t>
  </si>
  <si>
    <t>P122017137101X</t>
  </si>
  <si>
    <t>AGUEDIA ARNAUD 696169600</t>
  </si>
  <si>
    <t>P037417091800E</t>
  </si>
  <si>
    <t>MARCELINE VICTORINE</t>
  </si>
  <si>
    <t>P058612548427D</t>
  </si>
  <si>
    <t>TASSONG MASOHDAP CELESTINE</t>
  </si>
  <si>
    <t>P026816296011W</t>
  </si>
  <si>
    <t>YIMDJO EPSE KAMWA</t>
  </si>
  <si>
    <t>FLAURENCE</t>
  </si>
  <si>
    <t>P089215962079N</t>
  </si>
  <si>
    <t>MIRABEL NLINWE</t>
  </si>
  <si>
    <t>P018918328834R</t>
  </si>
  <si>
    <t>MOGUE DEDIE</t>
  </si>
  <si>
    <t>P027218092075M</t>
  </si>
  <si>
    <t>NKUIKEU HOTCHOU</t>
  </si>
  <si>
    <t>M062217568144M</t>
  </si>
  <si>
    <t>BUSINESS MEDIA GROUP AND SERVICES</t>
  </si>
  <si>
    <t>BUSINESS MEDIA</t>
  </si>
  <si>
    <t>P067300002717G</t>
  </si>
  <si>
    <t>ONANA EUGENE</t>
  </si>
  <si>
    <t>0NAMBANY BAR</t>
  </si>
  <si>
    <t>P084512144819B</t>
  </si>
  <si>
    <t>AKALA BAKOE</t>
  </si>
  <si>
    <t>P129516150030R</t>
  </si>
  <si>
    <t>ABOUNASSIB</t>
  </si>
  <si>
    <t>M062518038546Q</t>
  </si>
  <si>
    <t>FONDATION AZUR MEDICAL</t>
  </si>
  <si>
    <t>P028000470188S</t>
  </si>
  <si>
    <t>TCHETCHOUA NDEFFO JEANNE</t>
  </si>
  <si>
    <t>P115012091874H</t>
  </si>
  <si>
    <t>P079617659275D</t>
  </si>
  <si>
    <t>ARCEL WILLIAM</t>
  </si>
  <si>
    <t>M012517550762C</t>
  </si>
  <si>
    <t>MADE SERVICES SARL</t>
  </si>
  <si>
    <t>P087312089846J</t>
  </si>
  <si>
    <t>ETOGA NDJE</t>
  </si>
  <si>
    <t>FLEUR DELICES</t>
  </si>
  <si>
    <t>P039818358436M</t>
  </si>
  <si>
    <t>P058918478410H</t>
  </si>
  <si>
    <t>KENMEGNE ASAMOUE KOUELE EPS EDOUME</t>
  </si>
  <si>
    <t>P089117761656T</t>
  </si>
  <si>
    <t>NGAMOUTH</t>
  </si>
  <si>
    <t>THÉRÈSE CHRISTIANE</t>
  </si>
  <si>
    <t>FONCTIONAIRE</t>
  </si>
  <si>
    <t>P107416279569D</t>
  </si>
  <si>
    <t>VICTORINE NASAH</t>
  </si>
  <si>
    <t>P059918144271Z</t>
  </si>
  <si>
    <t>NDJIKE</t>
  </si>
  <si>
    <t>SONIA RYKIEL</t>
  </si>
  <si>
    <t>COMMERCE GENERAL EXPORT-IMPORT</t>
  </si>
  <si>
    <t>M072315971360B</t>
  </si>
  <si>
    <t>KORA SARL</t>
  </si>
  <si>
    <t>P027916283301L</t>
  </si>
  <si>
    <t>P047218188391A</t>
  </si>
  <si>
    <t>PEYIEMBOUO</t>
  </si>
  <si>
    <t>P058517707189E</t>
  </si>
  <si>
    <t>HAZIZOU</t>
  </si>
  <si>
    <t>P046716113666X</t>
  </si>
  <si>
    <t>ZAKI YAMANI</t>
  </si>
  <si>
    <t>P017000023624X</t>
  </si>
  <si>
    <t>MEKOUADJA</t>
  </si>
  <si>
    <t>HENRI FERNANDEZ</t>
  </si>
  <si>
    <t>P078218163466K</t>
  </si>
  <si>
    <t>AKONI</t>
  </si>
  <si>
    <t>JOHN NKWAIN</t>
  </si>
  <si>
    <t>Teinturier dégraisseur ou blanchisseur utilisant des moyens mécaniques/Teinturier dégraisseur ou blanchisseur utilisant des moyens mécaniques</t>
  </si>
  <si>
    <t>P050417889085M</t>
  </si>
  <si>
    <t>KAMELLE</t>
  </si>
  <si>
    <t>NAFISSATOU DJARA</t>
  </si>
  <si>
    <t>P016915329674N</t>
  </si>
  <si>
    <t>PANGBOUM</t>
  </si>
  <si>
    <t>JACQUES DELLORD</t>
  </si>
  <si>
    <t>TRANSPORT AND LOGISTICS</t>
  </si>
  <si>
    <t>P049017639822H</t>
  </si>
  <si>
    <t>CLOVIS ZEMOH</t>
  </si>
  <si>
    <t>P010518003093X</t>
  </si>
  <si>
    <t>DJIMELI MANFOUO</t>
  </si>
  <si>
    <t>M062517829833H</t>
  </si>
  <si>
    <t>DIKO GROUP LTD</t>
  </si>
  <si>
    <t>DK LTD</t>
  </si>
  <si>
    <t>P129116152834Y</t>
  </si>
  <si>
    <t>MOUHAMADOU NOURIDINE</t>
  </si>
  <si>
    <t>P122016913856M</t>
  </si>
  <si>
    <t>NGIE NDE TUMA</t>
  </si>
  <si>
    <t>M051317244447B</t>
  </si>
  <si>
    <t>EP ETOM TYENGUE</t>
  </si>
  <si>
    <t>CAFEITARIAT</t>
  </si>
  <si>
    <t>P017216569235T</t>
  </si>
  <si>
    <t>ELH IDI</t>
  </si>
  <si>
    <t>P119216418319R</t>
  </si>
  <si>
    <t>TANGUESSONG KENZEM</t>
  </si>
  <si>
    <t>COMMERCE GENERAL / TRANSPORT / IMPORT EXPORT</t>
  </si>
  <si>
    <t>P078617758192A</t>
  </si>
  <si>
    <t>YASSINE HOUSSAM</t>
  </si>
  <si>
    <t>( ETS YASSINE )</t>
  </si>
  <si>
    <t>P107617689654L</t>
  </si>
  <si>
    <t>DJIKENG NKENFACK IRMINE JOSETTE</t>
  </si>
  <si>
    <t>P018117805519W</t>
  </si>
  <si>
    <t>P089018376950K</t>
  </si>
  <si>
    <t>POUTH HAGAL</t>
  </si>
  <si>
    <t>P069115976888L</t>
  </si>
  <si>
    <t>VERONICA SUIKA NTEH NTEH</t>
  </si>
  <si>
    <t>M122518288687Y</t>
  </si>
  <si>
    <t>AFRICA TAX ADVISORY SARL</t>
  </si>
  <si>
    <t>P100316600787X</t>
  </si>
  <si>
    <t>ENONGENE GIFT ANASTASIA</t>
  </si>
  <si>
    <t>P129215081394B</t>
  </si>
  <si>
    <t>AZEBAZE DJOUA</t>
  </si>
  <si>
    <t>M111300048793T</t>
  </si>
  <si>
    <t>TRANSFORMATION DES BOIS LEGAUX</t>
  </si>
  <si>
    <t>TBL SARL</t>
  </si>
  <si>
    <t>P047618154604G</t>
  </si>
  <si>
    <t>KOHEUH EPSE PINEWA</t>
  </si>
  <si>
    <t>VIVIAN MATULAH</t>
  </si>
  <si>
    <t>P048717156746T</t>
  </si>
  <si>
    <t>AGNOSA MBOUDGA</t>
  </si>
  <si>
    <t>CHARGE D'EDUCATION</t>
  </si>
  <si>
    <t>P039117662882T</t>
  </si>
  <si>
    <t>SAME TOY FRANCOIS DENIS</t>
  </si>
  <si>
    <t>P056711726873G</t>
  </si>
  <si>
    <t>MBOENE</t>
  </si>
  <si>
    <t>P069615194471Q</t>
  </si>
  <si>
    <t>WABO NOUAYE</t>
  </si>
  <si>
    <t>PATRICK BORELLE</t>
  </si>
  <si>
    <t>M052116103801T</t>
  </si>
  <si>
    <t>ODA ET COMPAGNIE</t>
  </si>
  <si>
    <t>ODA &amp; CIE SARL</t>
  </si>
  <si>
    <t>M032416622589M</t>
  </si>
  <si>
    <t>LAKOM SARL</t>
  </si>
  <si>
    <t>P018917711282G</t>
  </si>
  <si>
    <t>RITA BEWU</t>
  </si>
  <si>
    <t>P019517179209E</t>
  </si>
  <si>
    <t>FOTSO NZODOUMKOU DUTRONC ELYSE</t>
  </si>
  <si>
    <t>P099718124044A</t>
  </si>
  <si>
    <t>P026217320007W</t>
  </si>
  <si>
    <t>P049917165626T</t>
  </si>
  <si>
    <t>JEFFOUO MAFO</t>
  </si>
  <si>
    <t>P038117287854G</t>
  </si>
  <si>
    <t>MADOUM TCHIO</t>
  </si>
  <si>
    <t>M042217310414U</t>
  </si>
  <si>
    <t>NZIP INDUSTRY SARL</t>
  </si>
  <si>
    <t>NZIP INDUSTRY</t>
  </si>
  <si>
    <t>M012517594392M</t>
  </si>
  <si>
    <t>ANGIUMA ENGINEERING CONSTRUCTION LTD</t>
  </si>
  <si>
    <t>P039517572752W</t>
  </si>
  <si>
    <t>KALEU EPSE KENMOGNE</t>
  </si>
  <si>
    <t>JULIENNE KEVINE</t>
  </si>
  <si>
    <t>P087317766358H</t>
  </si>
  <si>
    <t>NGONO EPOUSE ELOUNDOU</t>
  </si>
  <si>
    <t>AGATHE CLAIRE</t>
  </si>
  <si>
    <t>P015017536616M</t>
  </si>
  <si>
    <t>P059418340690W</t>
  </si>
  <si>
    <t>P120018358019E</t>
  </si>
  <si>
    <t>EBAYA</t>
  </si>
  <si>
    <t>ELIE CHERIF</t>
  </si>
  <si>
    <t>P057218445585X</t>
  </si>
  <si>
    <t>P067117801466U</t>
  </si>
  <si>
    <t>WATO MAWABO (Ets watoma international)</t>
  </si>
  <si>
    <t>Olga</t>
  </si>
  <si>
    <t>P057818455165A</t>
  </si>
  <si>
    <t>MUNKI TEYE ALBERT</t>
  </si>
  <si>
    <t>P018715284193A</t>
  </si>
  <si>
    <t>OUMAROU '</t>
  </si>
  <si>
    <t>P019517703014S</t>
  </si>
  <si>
    <t>RACHIDI OUSMANOU</t>
  </si>
  <si>
    <t>P088918525142E</t>
  </si>
  <si>
    <t>ABOUYEHIA HUSSEIN</t>
  </si>
  <si>
    <t>P036012602096P</t>
  </si>
  <si>
    <t>NGOUTCHO AUGUSTINE</t>
  </si>
  <si>
    <t>PAPA YOYO INN</t>
  </si>
  <si>
    <t>P078218513131R</t>
  </si>
  <si>
    <t>DIASSE</t>
  </si>
  <si>
    <t>MOMATH</t>
  </si>
  <si>
    <t>P029617618218J</t>
  </si>
  <si>
    <t>BUMO DOUGLAS</t>
  </si>
  <si>
    <t>P028817829403N</t>
  </si>
  <si>
    <t>DJIEUDEU TCHOLEU</t>
  </si>
  <si>
    <t>TIERRY HERMANN</t>
  </si>
  <si>
    <t>RESTORATION</t>
  </si>
  <si>
    <t>P107417480833H</t>
  </si>
  <si>
    <t>NAKEU</t>
  </si>
  <si>
    <t>P086712697735D</t>
  </si>
  <si>
    <t>NGO LISSOUCK</t>
  </si>
  <si>
    <t>LOUISE FIDELIE</t>
  </si>
  <si>
    <t>P056700529132Q</t>
  </si>
  <si>
    <t>P070518434723Z</t>
  </si>
  <si>
    <t>WELEME</t>
  </si>
  <si>
    <t>MOKONAY</t>
  </si>
  <si>
    <t>P048218456879F</t>
  </si>
  <si>
    <t>WILI</t>
  </si>
  <si>
    <t>P048112629443G</t>
  </si>
  <si>
    <t>P058917624272T</t>
  </si>
  <si>
    <t>GUY ULRICH</t>
  </si>
  <si>
    <t>P068318428207B</t>
  </si>
  <si>
    <t>STANLEY GADINGA FOMBOH</t>
  </si>
  <si>
    <t>P017112423268D</t>
  </si>
  <si>
    <t>P019118006194Y</t>
  </si>
  <si>
    <t>maffo fetio</t>
  </si>
  <si>
    <t>anselme</t>
  </si>
  <si>
    <t>P017300192386U</t>
  </si>
  <si>
    <t>MENECHE TAGNE EPSEE TAMWO</t>
  </si>
  <si>
    <t>P017400482764U</t>
  </si>
  <si>
    <t>TCHOUANGUE DORCAS</t>
  </si>
  <si>
    <t>ETS TCHOUANGUE DORCAS</t>
  </si>
  <si>
    <t>P064817756658W</t>
  </si>
  <si>
    <t>OMBAND EPSE BATONGUE</t>
  </si>
  <si>
    <t>YOHANE</t>
  </si>
  <si>
    <t>P088918391113N</t>
  </si>
  <si>
    <t>TSAGNING</t>
  </si>
  <si>
    <t>ETUDE &amp; CONSEIL EN GESTION</t>
  </si>
  <si>
    <t>P056700185655Y</t>
  </si>
  <si>
    <t>FANSI JEAN MARIE</t>
  </si>
  <si>
    <t>CABINET FANSI</t>
  </si>
  <si>
    <t>P029318273409G</t>
  </si>
  <si>
    <t>DJOUKOUO NGUTE</t>
  </si>
  <si>
    <t>Domitelle</t>
  </si>
  <si>
    <t>P028216060338K</t>
  </si>
  <si>
    <t>TCHAKOUTIO NANDA</t>
  </si>
  <si>
    <t>ANNETTE TERRAMINE</t>
  </si>
  <si>
    <t>P127618313258G</t>
  </si>
  <si>
    <t>EKAH ESSOMBA MARIE NOEL(MAISON OPTIQUE)</t>
  </si>
  <si>
    <t>P046517742212U</t>
  </si>
  <si>
    <t>SANJO</t>
  </si>
  <si>
    <t>COMMERÇANTE (VENTE DES PRODUITS COSMETIQUES</t>
  </si>
  <si>
    <t>P068617080727Q</t>
  </si>
  <si>
    <t>MODI DIOUEDI</t>
  </si>
  <si>
    <t>SCHOLASTIQE</t>
  </si>
  <si>
    <t>P037300119777L</t>
  </si>
  <si>
    <t>MAZOGAN TAKOUBO</t>
  </si>
  <si>
    <t>ETS MAZOGANG TAKOUBO</t>
  </si>
  <si>
    <t>P017017841448E</t>
  </si>
  <si>
    <t>GOURDAKAMA DAFFAWA</t>
  </si>
  <si>
    <t>P026400294733L</t>
  </si>
  <si>
    <t>P037900402102J</t>
  </si>
  <si>
    <t>P069816924171M</t>
  </si>
  <si>
    <t>LEONEL ELVIN</t>
  </si>
  <si>
    <t>M012217065683T</t>
  </si>
  <si>
    <t>2N SOLUTIONS</t>
  </si>
  <si>
    <t>PRESTATION DE SERVICE DE RESTAURANT, LOCATION, IMPORT EXPORT</t>
  </si>
  <si>
    <t>P087616150901H</t>
  </si>
  <si>
    <t>FERNAND ALAIN</t>
  </si>
  <si>
    <t>P077200186107P</t>
  </si>
  <si>
    <t>WENGA YOVOP EPSEE FOJOU</t>
  </si>
  <si>
    <t>SYBILLE CLARISSE</t>
  </si>
  <si>
    <t>M122417585503W</t>
  </si>
  <si>
    <t>LOVE LEAD</t>
  </si>
  <si>
    <t>(LUVL)</t>
  </si>
  <si>
    <t>PROMOTION OF YOUTH EMPOWERMENT AND ENTREPRENEURSHIP, PROMOTION OF WELL BEING OF THE VULNERABLE AND LESS PRIVILEGE IN THE SOCIETY, ENHANCEMENT OF ENVIRONMENTAL PROTECTION, AND THE ENHANCEMENT OF THE RI</t>
  </si>
  <si>
    <t>P068917714801X</t>
  </si>
  <si>
    <t>SUZANNE PULCHERI</t>
  </si>
  <si>
    <t>P058317401819T</t>
  </si>
  <si>
    <t>MEDOMYOU EPSE FEUTSEU OUAMBO</t>
  </si>
  <si>
    <t>P068717730263N</t>
  </si>
  <si>
    <t>DJIOMETSA DJIAZET</t>
  </si>
  <si>
    <t>Nguilene</t>
  </si>
  <si>
    <t>P030017002200F</t>
  </si>
  <si>
    <t>NADINE SIMO</t>
  </si>
  <si>
    <t>M072416901645F</t>
  </si>
  <si>
    <t>BWF CONSTRUCT AND TECHNOLOGY COMPANY LIMITED</t>
  </si>
  <si>
    <t>P108312443625B</t>
  </si>
  <si>
    <t>COLINCE MARCEL</t>
  </si>
  <si>
    <t>P020217530849C</t>
  </si>
  <si>
    <t>MAGOUTSOP GILDAS JOANITO (ETS J.G WINE AND SERVICE)</t>
  </si>
  <si>
    <t>P126515306395K</t>
  </si>
  <si>
    <t>ZEBAZE NOUAZI</t>
  </si>
  <si>
    <t>BLAISE PASCAL (ZEBAZE CONSULTING)</t>
  </si>
  <si>
    <t>P086915061000E</t>
  </si>
  <si>
    <t>TCHE PEYANNI EUGENE</t>
  </si>
  <si>
    <t>" ETS TPE "</t>
  </si>
  <si>
    <t>P050418498801G</t>
  </si>
  <si>
    <t>NOUHOU DAOUDA</t>
  </si>
  <si>
    <t>P069817015883L</t>
  </si>
  <si>
    <t>AMIE DASSISE</t>
  </si>
  <si>
    <t>M091817257383Z</t>
  </si>
  <si>
    <t>E PROT DE BAMENDOU LEO</t>
  </si>
  <si>
    <t>P018418405883N</t>
  </si>
  <si>
    <t>P018416439935E</t>
  </si>
  <si>
    <t>MOHAMMED AWOUDOU</t>
  </si>
  <si>
    <t>P018716911738Q</t>
  </si>
  <si>
    <t>HAMIDOU ALHADJI GARGA</t>
  </si>
  <si>
    <t>P059516684323W</t>
  </si>
  <si>
    <t>MARY FIELEFACK ZETAH</t>
  </si>
  <si>
    <t>P077712414666Z</t>
  </si>
  <si>
    <t>KPWEPOUA EVELIN</t>
  </si>
  <si>
    <t>M098112719529M</t>
  </si>
  <si>
    <t>CEBEC MIFI ENSEIGNEMENT (1)</t>
  </si>
  <si>
    <t>P019016991596B</t>
  </si>
  <si>
    <t>P050317759666L</t>
  </si>
  <si>
    <t>SAMIRATU NJOMBWE</t>
  </si>
  <si>
    <t>P077700517705F</t>
  </si>
  <si>
    <t>JOANES TOULAC JANG</t>
  </si>
  <si>
    <t>P078816750286R</t>
  </si>
  <si>
    <t>OBIDIKE JOHNALBERT CHIGOZIE</t>
  </si>
  <si>
    <t>P017317638459A</t>
  </si>
  <si>
    <t>YAMBO NDANGA</t>
  </si>
  <si>
    <t>P069517978178D</t>
  </si>
  <si>
    <t>MEKONO OTTOU</t>
  </si>
  <si>
    <t>JEFF ROBERT</t>
  </si>
  <si>
    <t>P106916380887C</t>
  </si>
  <si>
    <t>KOUGOUM DJOU</t>
  </si>
  <si>
    <t>TECHNICIEN D'ELEVAGE</t>
  </si>
  <si>
    <t>P039217504261R</t>
  </si>
  <si>
    <t>HABOU BAIKAR</t>
  </si>
  <si>
    <t>FORMATION SANITAIRE COFESSIONNELLE</t>
  </si>
  <si>
    <t>M022416695724W</t>
  </si>
  <si>
    <t>CENTRE MEDICAL MARIE REINE DES ANGES</t>
  </si>
  <si>
    <t>CMMRA</t>
  </si>
  <si>
    <t>P046012620397S</t>
  </si>
  <si>
    <t>NDJOUNKA ÉPSE FOTSING</t>
  </si>
  <si>
    <t>MARIE RENEE</t>
  </si>
  <si>
    <t>P125416806847W</t>
  </si>
  <si>
    <t>TANBA</t>
  </si>
  <si>
    <t>M070812148853C</t>
  </si>
  <si>
    <t>GROUPE SCOLAIRE BILINGUE RAINBOW</t>
  </si>
  <si>
    <t>P066712722622T</t>
  </si>
  <si>
    <t>TINKIEU</t>
  </si>
  <si>
    <t>P028416411756S</t>
  </si>
  <si>
    <t>MIRIAM NDOKEDI</t>
  </si>
  <si>
    <t>P057612104570M</t>
  </si>
  <si>
    <t>MAHAMET</t>
  </si>
  <si>
    <t>AHAMED</t>
  </si>
  <si>
    <t>P108917360258E</t>
  </si>
  <si>
    <t>MBOU DJIKE BRUNO</t>
  </si>
  <si>
    <t>PROPRIETE FONCTIER</t>
  </si>
  <si>
    <t>P025417069315G</t>
  </si>
  <si>
    <t>P019217204354K</t>
  </si>
  <si>
    <t>IFEDIKE EPSE UGAMA</t>
  </si>
  <si>
    <t>CHARITY AMARACHI</t>
  </si>
  <si>
    <t>P088415136715T</t>
  </si>
  <si>
    <t>NGONDA KODNA KEETTY</t>
  </si>
  <si>
    <t>P127718471207Q</t>
  </si>
  <si>
    <t>M042116908624G</t>
  </si>
  <si>
    <t>COOPÉRATIVE FONDS INTERNATIONAL DE CAUTION ET GARANTIE BANCAIRE</t>
  </si>
  <si>
    <t>FICGBA</t>
  </si>
  <si>
    <t>P117917987920W</t>
  </si>
  <si>
    <t>KENNETH YUOMEYSE</t>
  </si>
  <si>
    <t>P106500421152C</t>
  </si>
  <si>
    <t>CHOUATA</t>
  </si>
  <si>
    <t>P075617392347J</t>
  </si>
  <si>
    <t>BETE ONANA EPSE POZOKO</t>
  </si>
  <si>
    <t>P116812599457U</t>
  </si>
  <si>
    <t>P069818381799X</t>
  </si>
  <si>
    <t>DJANGUEL</t>
  </si>
  <si>
    <t>M071412116946F</t>
  </si>
  <si>
    <t>NORTON FINANCIAL CORPORATION SARL</t>
  </si>
  <si>
    <t>P086514379638E</t>
  </si>
  <si>
    <t>TARH EPEY FELIX</t>
  </si>
  <si>
    <t>(TARHLANS 2000)</t>
  </si>
  <si>
    <t>P097917593677H</t>
  </si>
  <si>
    <t>AJONG AKOR</t>
  </si>
  <si>
    <t>PAUL JINGWA</t>
  </si>
  <si>
    <t>P088918460657A</t>
  </si>
  <si>
    <t>MBIAWA</t>
  </si>
  <si>
    <t>P019418484359W</t>
  </si>
  <si>
    <t>ELH IBRAHIM HAMMADITAN</t>
  </si>
  <si>
    <t>FERME AVICOLE</t>
  </si>
  <si>
    <t>M052416825025G</t>
  </si>
  <si>
    <t>S0CIETE COOPERATIVE AVEC CONSEIL D'ADMINISTARATION BELEM'S FERME</t>
  </si>
  <si>
    <t>COOPCA BELEM'S FERME</t>
  </si>
  <si>
    <t>P048617218649S</t>
  </si>
  <si>
    <t>ZAMWOU NGANKAM</t>
  </si>
  <si>
    <t>EUNICE ABIGAELLE</t>
  </si>
  <si>
    <t>P018417973059T</t>
  </si>
  <si>
    <t>STEPHEN JOEL</t>
  </si>
  <si>
    <t>M022517612743W</t>
  </si>
  <si>
    <t>2MA ENGINEERING SARL</t>
  </si>
  <si>
    <t>2MA ENGINEERING</t>
  </si>
  <si>
    <t>CONSTRUCTION DE BÂTIMENTS COMPLETS, MAINTENANCE DES ÉQUIPEMENTS ÉLECTRIQUES ET DE PLOMBERIE, PRESTATION DE SERVICES DIVERSES.</t>
  </si>
  <si>
    <t>P079117510088R</t>
  </si>
  <si>
    <t>NANGOUANDE DIMI</t>
  </si>
  <si>
    <t>MARIE G</t>
  </si>
  <si>
    <t>M019000098051N</t>
  </si>
  <si>
    <t>CSM STE ODILE EKITE</t>
  </si>
  <si>
    <t>CSM EKITE</t>
  </si>
  <si>
    <t>NEGOCE-REPRESENT-PRESTATIONS-BTP</t>
  </si>
  <si>
    <t>M011912736789R</t>
  </si>
  <si>
    <t>SN INTERNATIONAL BUSINESS SARL</t>
  </si>
  <si>
    <t>M012618315523T</t>
  </si>
  <si>
    <t>KAMERUN TRANSPORT EXPRESS SARL</t>
  </si>
  <si>
    <t>KATEX SARL</t>
  </si>
  <si>
    <t>TRANSPORT ROUTIER DE MARCHANDISES/ACTIVITES ANNEXES ET AUXILLIAIRES DES TRANSPORTS</t>
  </si>
  <si>
    <t>P080116992133A</t>
  </si>
  <si>
    <t>SHADY MOHAMED SAAD MOUSTAFA ELSADANY</t>
  </si>
  <si>
    <t>P096917908909N</t>
  </si>
  <si>
    <t>BALUNGELI</t>
  </si>
  <si>
    <t>CONFIANCE EBUNE</t>
  </si>
  <si>
    <t>M082315984088B</t>
  </si>
  <si>
    <t>AIR TRAVEL SARL</t>
  </si>
  <si>
    <t>P016212488929N</t>
  </si>
  <si>
    <t>MVOGO EKANI EPSEE BELINGA</t>
  </si>
  <si>
    <t>SIDONIE ANTOINETTE</t>
  </si>
  <si>
    <t>P037718515254E</t>
  </si>
  <si>
    <t>P098917997485G</t>
  </si>
  <si>
    <t>HOUMI ERIC</t>
  </si>
  <si>
    <t>(JTDKW183800023540  )</t>
  </si>
  <si>
    <t>P067018507679S</t>
  </si>
  <si>
    <t>P019417831947F</t>
  </si>
  <si>
    <t>SORELLE DIANE</t>
  </si>
  <si>
    <t>VENTE MATERIEL ELECTRONIQUE</t>
  </si>
  <si>
    <t>P059812697670W</t>
  </si>
  <si>
    <t>TEDONGMO TCHINDA CYRILLE</t>
  </si>
  <si>
    <t>P017100248509S</t>
  </si>
  <si>
    <t>P087916827534F</t>
  </si>
  <si>
    <t>(ETS GOLDEN GATE BUSINESS)</t>
  </si>
  <si>
    <t>P128312504777W</t>
  </si>
  <si>
    <t>DJUSSE DOUANLA CATHERINE</t>
  </si>
  <si>
    <t>DJUSSE DOUANLA</t>
  </si>
  <si>
    <t>P030018434906P</t>
  </si>
  <si>
    <t>William Achille</t>
  </si>
  <si>
    <t>M052318603849L</t>
  </si>
  <si>
    <t>SIGNAL SYSTEMS SARLU</t>
  </si>
  <si>
    <t>P088118056479F</t>
  </si>
  <si>
    <t>ENELDA</t>
  </si>
  <si>
    <t>Yensi</t>
  </si>
  <si>
    <t>P128716889726Q</t>
  </si>
  <si>
    <t>NANMENE</t>
  </si>
  <si>
    <t>MICHAEL BORIS</t>
  </si>
  <si>
    <t>P088818368616C</t>
  </si>
  <si>
    <t>KASSA EBENE</t>
  </si>
  <si>
    <t>M012318151499J</t>
  </si>
  <si>
    <t>LILY - LOVE EVENTS AND DECORATION</t>
  </si>
  <si>
    <t>LILY-LOVE EVENTS AND DECORATION</t>
  </si>
  <si>
    <t>ORGANISATION ET GESTION DES ÉVÉNEMENTS-DECORATION-SERVICE DE RESTORATION........ -</t>
  </si>
  <si>
    <t>P017417594774Z</t>
  </si>
  <si>
    <t>TECH SUP GEN RURAL</t>
  </si>
  <si>
    <t>P059017643532B</t>
  </si>
  <si>
    <t>P037217174955H</t>
  </si>
  <si>
    <t>TCHOUFONG TCHAMBA</t>
  </si>
  <si>
    <t>M072417168284X</t>
  </si>
  <si>
    <t>AGNES MEMORIAL NURSERY AND PRIMARY SCHOOL</t>
  </si>
  <si>
    <t>P122015494737Q</t>
  </si>
  <si>
    <t>NZEKIO FIACRE MATHURIN</t>
  </si>
  <si>
    <t>P097312484263B</t>
  </si>
  <si>
    <t>NDOLO NGANJE REGINA</t>
  </si>
  <si>
    <t>P027816456106Z</t>
  </si>
  <si>
    <t>P107200051333H</t>
  </si>
  <si>
    <t>MEUTCHEHE</t>
  </si>
  <si>
    <t>OTIS MERLIN</t>
  </si>
  <si>
    <t>M022517632737Q</t>
  </si>
  <si>
    <t>DIANIS LLC</t>
  </si>
  <si>
    <t>HEALTHCARE SERVICES, PHARMACEUTICAL DISTRIBUTION, GENERAL COMMERCE, IMPORT/EXPORT</t>
  </si>
  <si>
    <t>P110117617388J</t>
  </si>
  <si>
    <t>BOUBAKARI ABDOURAMANE</t>
  </si>
  <si>
    <t>P127717954425M</t>
  </si>
  <si>
    <t>CHESAMI</t>
  </si>
  <si>
    <t>PHILEMON AKAH</t>
  </si>
  <si>
    <t>VENTE MECHE</t>
  </si>
  <si>
    <t>P129017167122C</t>
  </si>
  <si>
    <t>MENDO EKODO</t>
  </si>
  <si>
    <t>MARTINE SOLANGE</t>
  </si>
  <si>
    <t>M110417704857N</t>
  </si>
  <si>
    <t>DINO ET FILS</t>
  </si>
  <si>
    <t>M070116055627Q</t>
  </si>
  <si>
    <t>CENTRE SCOLAIRE BILINGUE PRIVE LAIC LARISSA</t>
  </si>
  <si>
    <t>CSBPL LARISSA</t>
  </si>
  <si>
    <t>VENTE PRODTS PETROLIERS &amp; STATION SERVICE</t>
  </si>
  <si>
    <t>P117512550215M</t>
  </si>
  <si>
    <t>NYAM NYAM</t>
  </si>
  <si>
    <t>P119016013273U</t>
  </si>
  <si>
    <t>AVOUZOA AMBASSA EPSE LEMA</t>
  </si>
  <si>
    <t>P089816212928N</t>
  </si>
  <si>
    <t>CLINTON FORCHAN</t>
  </si>
  <si>
    <t>P129418552182H</t>
  </si>
  <si>
    <t>NGUENANG NGAYA</t>
  </si>
  <si>
    <t>PATRICK LIONEL</t>
  </si>
  <si>
    <t>P049516833263S</t>
  </si>
  <si>
    <t>ABOUI MAHONDO</t>
  </si>
  <si>
    <t>ADELE RUSSELLE</t>
  </si>
  <si>
    <t>PRODUCTION DES CHAMPIGNONS PLEUROTES</t>
  </si>
  <si>
    <t>M081916915584C</t>
  </si>
  <si>
    <t>GIC ( GROUPE D'INITIATIVE COMMUNE)</t>
  </si>
  <si>
    <t>GIC CHAMPIGNON</t>
  </si>
  <si>
    <t>P018412439538R</t>
  </si>
  <si>
    <t>ALHOU LABARAN</t>
  </si>
  <si>
    <t>ETS ALHOU</t>
  </si>
  <si>
    <t>P107712586087H</t>
  </si>
  <si>
    <t>NJONG ANGUM</t>
  </si>
  <si>
    <t>P016800218713G</t>
  </si>
  <si>
    <t>WANIE</t>
  </si>
  <si>
    <t>P122018037573C</t>
  </si>
  <si>
    <t>ZANG ZANG KINGSLY</t>
  </si>
  <si>
    <t>( JT153EEA100282948 )</t>
  </si>
  <si>
    <t>P018616630220Z</t>
  </si>
  <si>
    <t>CHIMEDUM ONUOHA</t>
  </si>
  <si>
    <t>P088112403565Z</t>
  </si>
  <si>
    <t>KENMEUGNE KOM WAFO</t>
  </si>
  <si>
    <t>ETS KENMEUGNE KOM WAFO</t>
  </si>
  <si>
    <t>M052217777543F</t>
  </si>
  <si>
    <t>SOLID TRACK INSPECTION SERVICES</t>
  </si>
  <si>
    <t>STIS</t>
  </si>
  <si>
    <t>INTERIM-PRESTATION DE SERVICES</t>
  </si>
  <si>
    <t>M071412286557T</t>
  </si>
  <si>
    <t>STE TRASCONE SARL</t>
  </si>
  <si>
    <t>M012416349181L</t>
  </si>
  <si>
    <t>RIDEAA SARL</t>
  </si>
  <si>
    <t>RESEAU D'INTÉGRATION DURABLE POUR LE DÉVELOPPEMENT AGRICOLE DE L'AFRIQUE</t>
  </si>
  <si>
    <t>P099617806472P</t>
  </si>
  <si>
    <t>PATIENCE MAKALAH</t>
  </si>
  <si>
    <t>P078417310215E</t>
  </si>
  <si>
    <t>DJAMENI</t>
  </si>
  <si>
    <t>JEAN PHILIPPE(ETS DJAM'S ELECT)</t>
  </si>
  <si>
    <t>PRESTATIONS DE SERVICES;TRAVAUX INDUSTRIEL ET GENIE CIVIL;BTP;COMMERCE GÉNÉRAL ; IMPORT-EXPORT,</t>
  </si>
  <si>
    <t>MINI COMMERCE (QUINCAILLERIE)</t>
  </si>
  <si>
    <t>P088716708014J</t>
  </si>
  <si>
    <t>ETS MAJOR LA REFERENCE</t>
  </si>
  <si>
    <t>P108616579738Y</t>
  </si>
  <si>
    <t>CHECHE</t>
  </si>
  <si>
    <t>PRESTATIONS DE SERVICES - DISTRIBUTION- NEGOCES</t>
  </si>
  <si>
    <t>M022517673281X</t>
  </si>
  <si>
    <t>DCF SERVICES SARL</t>
  </si>
  <si>
    <t>P068618313771N</t>
  </si>
  <si>
    <t>DJUIDJE SIMO EPOUSE DOMBEU</t>
  </si>
  <si>
    <t>GLADISSE CHANCELLE</t>
  </si>
  <si>
    <t>P020418438116Z</t>
  </si>
  <si>
    <t>LOUELINE KECHA</t>
  </si>
  <si>
    <t>P129917949051N</t>
  </si>
  <si>
    <t>UNDAGHA</t>
  </si>
  <si>
    <t>Valisia efang</t>
  </si>
  <si>
    <t>M022517553847A</t>
  </si>
  <si>
    <t>SOCIÉTÉ NYAFOPIF SARL</t>
  </si>
  <si>
    <t>P027417814412E</t>
  </si>
  <si>
    <t>MBARIKA FONDOH</t>
  </si>
  <si>
    <t>P068517763963R</t>
  </si>
  <si>
    <t>Charon NJeba</t>
  </si>
  <si>
    <t>M012317891415G</t>
  </si>
  <si>
    <t>COMPLEXE INDUSTRIEL ET ALIMENTAIRE DU CAMEROUN</t>
  </si>
  <si>
    <t>CIAC SARL</t>
  </si>
  <si>
    <t>INDUSTRIALISATION, COMMERCE GENERAL, PRESTATIONS DE SERVICES, BTP, AGRICULTURE</t>
  </si>
  <si>
    <t>P056616825370K</t>
  </si>
  <si>
    <t>AUGUSTINE YVETTE</t>
  </si>
  <si>
    <t>M112116716829T</t>
  </si>
  <si>
    <t>SAMALO SARL</t>
  </si>
  <si>
    <t>AMBASSADE</t>
  </si>
  <si>
    <t>M112116751620N</t>
  </si>
  <si>
    <t>ATABONG INTERNATIONAL COMPANY LIMITED(A,A INT’L CO LTD)</t>
  </si>
  <si>
    <t>P049416030337C</t>
  </si>
  <si>
    <t>ADA JEANNE EDWIGE</t>
  </si>
  <si>
    <t>P107818507586E</t>
  </si>
  <si>
    <t>DIALLO EPSE DIALLA</t>
  </si>
  <si>
    <t>MARIAMA CIRE</t>
  </si>
  <si>
    <t>P118918002620E</t>
  </si>
  <si>
    <t>BILOA FOE</t>
  </si>
  <si>
    <t>P048318427308A</t>
  </si>
  <si>
    <t>DABONKET KOUEBE</t>
  </si>
  <si>
    <t>P122015956453D</t>
  </si>
  <si>
    <t>POKAM GUSTAVE</t>
  </si>
  <si>
    <t>P039017836230R</t>
  </si>
  <si>
    <t>SIAKE KAMDEU</t>
  </si>
  <si>
    <t>M042517710964N</t>
  </si>
  <si>
    <t>METAVERRE  SARL</t>
  </si>
  <si>
    <t>M091714119384L</t>
  </si>
  <si>
    <t>ALTUS SANTE SARL</t>
  </si>
  <si>
    <t>M062517983554U</t>
  </si>
  <si>
    <t>ASSOCIATION VOIX UNIES CAMEROUN</t>
  </si>
  <si>
    <t>VUC</t>
  </si>
  <si>
    <t>P115717549628T</t>
  </si>
  <si>
    <t>DASSO</t>
  </si>
  <si>
    <t>P018000189811C</t>
  </si>
  <si>
    <t>OLIVER FRU</t>
  </si>
  <si>
    <t>P047817570515B</t>
  </si>
  <si>
    <t>P086017809604H</t>
  </si>
  <si>
    <t>MEZOE EPSE FOUDA</t>
  </si>
  <si>
    <t>P038116656887B</t>
  </si>
  <si>
    <t>DAH</t>
  </si>
  <si>
    <t>HILDGARDE</t>
  </si>
  <si>
    <t>P109117516881Y</t>
  </si>
  <si>
    <t>LIMI</t>
  </si>
  <si>
    <t>ABDOU AKIMI</t>
  </si>
  <si>
    <t>P089017697314U</t>
  </si>
  <si>
    <t>KENFACK NGUEFACK</t>
  </si>
  <si>
    <t>CYNTHIA IRENE</t>
  </si>
  <si>
    <t>P099516438093U</t>
  </si>
  <si>
    <t>P119017716961Q</t>
  </si>
  <si>
    <t>Asah</t>
  </si>
  <si>
    <t>Sonita edunga</t>
  </si>
  <si>
    <t>P087115111305Z</t>
  </si>
  <si>
    <t>MFOUT EPSE NSANGOU</t>
  </si>
  <si>
    <t>P128616286774K</t>
  </si>
  <si>
    <t>OUMAR IBRAHIM</t>
  </si>
  <si>
    <t>ETS IBRAHIM ET FRERES</t>
  </si>
  <si>
    <t>P097717157799T</t>
  </si>
  <si>
    <t>MAYO FOTSING</t>
  </si>
  <si>
    <t>ROSINE SYLVIE</t>
  </si>
  <si>
    <t>M022118571261Q</t>
  </si>
  <si>
    <t>SOCIETE TRADING AND SERVICES</t>
  </si>
  <si>
    <t>BC2</t>
  </si>
  <si>
    <t>INSTITUTE DE BEAUTE</t>
  </si>
  <si>
    <t>P089016835608G</t>
  </si>
  <si>
    <t>MAGAH KANKEU EPSE MOUMENI</t>
  </si>
  <si>
    <t>P089112420368X</t>
  </si>
  <si>
    <t>SECK THIERRY</t>
  </si>
  <si>
    <t>P059918235406R</t>
  </si>
  <si>
    <t>PROMISE MBAH</t>
  </si>
  <si>
    <t>M032115984574G</t>
  </si>
  <si>
    <t>TIMREY COMPANY LIMITED</t>
  </si>
  <si>
    <t>(TIMCOM LTD)</t>
  </si>
  <si>
    <t>VISA CHANGE,VISA ASSISTANCE,TOUR PACKAGES,CAR RENTING AIRPORT ASSISTANCE,EXTRA BAGGAGE ASSISTANCE,SUITE VOIR REGISTRE DE COMMERCE,</t>
  </si>
  <si>
    <t>M102117572511X</t>
  </si>
  <si>
    <t>SUCCESSION VOTIO LAURENT</t>
  </si>
  <si>
    <t>P020017193519X</t>
  </si>
  <si>
    <t>YUNINUI JUDE THADEUS TOBIT AWEMO</t>
  </si>
  <si>
    <t>P016516682067H</t>
  </si>
  <si>
    <t>TIOBOUO TEMDEMNOU</t>
  </si>
  <si>
    <t>P020118010757E</t>
  </si>
  <si>
    <t>IYA NGLA SAMIRA</t>
  </si>
  <si>
    <t>BEN ALAMINE</t>
  </si>
  <si>
    <t>P016316827747G</t>
  </si>
  <si>
    <t>MBIDA JEAN</t>
  </si>
  <si>
    <t>P028316577567E</t>
  </si>
  <si>
    <t>ELH-ADO</t>
  </si>
  <si>
    <t>P019117189380D</t>
  </si>
  <si>
    <t>KENNE TAMANFOUO</t>
  </si>
  <si>
    <t>FLORY</t>
  </si>
  <si>
    <t>P089512442759D</t>
  </si>
  <si>
    <t>MEWOUO NJOYA LANTANA</t>
  </si>
  <si>
    <t>P065800565814N</t>
  </si>
  <si>
    <t>M060600026615N</t>
  </si>
  <si>
    <t>UNION ORG.APPUI AU DEV.</t>
  </si>
  <si>
    <t>U.N.O.A.D.</t>
  </si>
  <si>
    <t>P018417538050N</t>
  </si>
  <si>
    <t>P067313352402X</t>
  </si>
  <si>
    <t>EBWELLE ELONG NGOMBI PATRICK</t>
  </si>
  <si>
    <t>P122015518856P</t>
  </si>
  <si>
    <t>MOUMIE NJIKAM AMADOU</t>
  </si>
  <si>
    <t>P105417613032F</t>
  </si>
  <si>
    <t>NGNOUPAYE LUCAS</t>
  </si>
  <si>
    <t>P049518140034L</t>
  </si>
  <si>
    <t>ABIE</t>
  </si>
  <si>
    <t>BENEDICTA NDIE</t>
  </si>
  <si>
    <t>PRODUCTION DE SEMENCES AMÉLIORES</t>
  </si>
  <si>
    <t>M091814423627J</t>
  </si>
  <si>
    <t>SOCIÉTÉ COOPÉRATIVE SIMPLIFIÉE ''AOUDI'' DES PRODUCTEURS DE SEMENCES DE LA RÉGION DE L’EXTRÊME-NORD</t>
  </si>
  <si>
    <t>SCOOPS-PROSADEN</t>
  </si>
  <si>
    <t>M042318154024X</t>
  </si>
  <si>
    <t>MAELY'S SARL</t>
  </si>
  <si>
    <t>MAELY'S</t>
  </si>
  <si>
    <t>P126716714920Q</t>
  </si>
  <si>
    <t>N'DJIBO</t>
  </si>
  <si>
    <t>M112518247952R</t>
  </si>
  <si>
    <t>NAO GROUP SARL</t>
  </si>
  <si>
    <t>P049916605232W</t>
  </si>
  <si>
    <t>VANESA ZOH TAKUH</t>
  </si>
  <si>
    <t>GREATRIFT CONSULTANTS</t>
  </si>
  <si>
    <t>P122016280667S</t>
  </si>
  <si>
    <t>EBENYE JOCKY EPSE MANGA</t>
  </si>
  <si>
    <t>P086215279048C</t>
  </si>
  <si>
    <t>P019512519148J</t>
  </si>
  <si>
    <t>MOHAMADOU NOUROU</t>
  </si>
  <si>
    <t>P049417711230X</t>
  </si>
  <si>
    <t>NGANDEU  PASCALINE</t>
  </si>
  <si>
    <t>P097317649744W</t>
  </si>
  <si>
    <t>NGEBI EPSE SMITH</t>
  </si>
  <si>
    <t>CAROLINE MBONG</t>
  </si>
  <si>
    <t>P107717789957J</t>
  </si>
  <si>
    <t>P019518523263T</t>
  </si>
  <si>
    <t>MBARGA ONANA</t>
  </si>
  <si>
    <t>VINCENT FABRICE</t>
  </si>
  <si>
    <t>P045616288923W</t>
  </si>
  <si>
    <t>NGITOKWA</t>
  </si>
  <si>
    <t>P049918367883Q</t>
  </si>
  <si>
    <t>KAMLEMO</t>
  </si>
  <si>
    <t>VICKY LEVANNRESKY (ETS RASALIE MULTI SERVICES)</t>
  </si>
  <si>
    <t>P127500018010K</t>
  </si>
  <si>
    <t>NKEMVOU</t>
  </si>
  <si>
    <t>ETIENNE NDIFOR</t>
  </si>
  <si>
    <t>M022517573482C</t>
  </si>
  <si>
    <t>MELENO COMPANY LIMITED</t>
  </si>
  <si>
    <t>GENERAL COMMERCE, CONTRACTS &amp; SUPPLIES, E-COMMERCE, ADVERTISING</t>
  </si>
  <si>
    <t>P049117651643E</t>
  </si>
  <si>
    <t>MBOUMANJE</t>
  </si>
  <si>
    <t>P120217847354Z</t>
  </si>
  <si>
    <t>P028617534350T</t>
  </si>
  <si>
    <t>TAMWA KAMGA ERIC</t>
  </si>
  <si>
    <t>ETS WOLF BUSINESS INTERNATIONAL</t>
  </si>
  <si>
    <t>COMMERCE GÉNÉRAL,TRANSIT,NÉGOCE ET PRESTATIONS DE SERVICES</t>
  </si>
  <si>
    <t>P049916407240E</t>
  </si>
  <si>
    <t>MGBA</t>
  </si>
  <si>
    <t>SYVANUS KICHE</t>
  </si>
  <si>
    <t>P105600229633Y</t>
  </si>
  <si>
    <t>MENANA MENANA</t>
  </si>
  <si>
    <t>P107614597943C</t>
  </si>
  <si>
    <t>P096515516995X</t>
  </si>
  <si>
    <t>P019316700394B</t>
  </si>
  <si>
    <t>KEMGWE MAWAMBA</t>
  </si>
  <si>
    <t>P028417782044J</t>
  </si>
  <si>
    <t>EGBE JOHN</t>
  </si>
  <si>
    <t>M112518165335G</t>
  </si>
  <si>
    <t>IHIMS HOLDINGS SARL</t>
  </si>
  <si>
    <t>P048716635527E</t>
  </si>
  <si>
    <t>DORIMAINE DIANE</t>
  </si>
  <si>
    <t>P058216772183E</t>
  </si>
  <si>
    <t>ELVIS ROMEO</t>
  </si>
  <si>
    <t>P039516317768P</t>
  </si>
  <si>
    <t>NGUEMDJO KUETCHE</t>
  </si>
  <si>
    <t>EMPLOYE DE BUREAU</t>
  </si>
  <si>
    <t>P116816707896G</t>
  </si>
  <si>
    <t>KWIN EP. MOUKOKO</t>
  </si>
  <si>
    <t>KWIN</t>
  </si>
  <si>
    <t>P129518538919U</t>
  </si>
  <si>
    <t>NONO TCHAMGOUE</t>
  </si>
  <si>
    <t>AUDREY BELINDA</t>
  </si>
  <si>
    <t>P099218327340F</t>
  </si>
  <si>
    <t>TCHEUTCHOUA FOTSING</t>
  </si>
  <si>
    <t>P096600000026U</t>
  </si>
  <si>
    <t>NANKEU SOBJO</t>
  </si>
  <si>
    <t>P017118197817Z</t>
  </si>
  <si>
    <t>HASSAN DJABIR</t>
  </si>
  <si>
    <t>P088616209925A</t>
  </si>
  <si>
    <t>P078818509044A</t>
  </si>
  <si>
    <t>DIAWODIA</t>
  </si>
  <si>
    <t>P019218258202D</t>
  </si>
  <si>
    <t>NOUGA BERNARD</t>
  </si>
  <si>
    <t>M022117538926T</t>
  </si>
  <si>
    <t>GROUPE SCOLAIRE BILINGUE ALINE LUMIERE</t>
  </si>
  <si>
    <t>ALINE LUMIERE</t>
  </si>
  <si>
    <t>M082517986732R</t>
  </si>
  <si>
    <t>LE MESSI SANTE SARL</t>
  </si>
  <si>
    <t>P037916383902Q</t>
  </si>
  <si>
    <t>CHRISTIAN.</t>
  </si>
  <si>
    <t>P048016282342D</t>
  </si>
  <si>
    <t>NDUBUEZE OJUKWU JUVANTUS</t>
  </si>
  <si>
    <t>P017117829666E</t>
  </si>
  <si>
    <t>TEGUIA KOUAM.</t>
  </si>
  <si>
    <t>DONATIEN.</t>
  </si>
  <si>
    <t>P029217764212Y</t>
  </si>
  <si>
    <t>VERA MEZHIA</t>
  </si>
  <si>
    <t>P107400566477A</t>
  </si>
  <si>
    <t>BORNO</t>
  </si>
  <si>
    <t>EVELYN MBULI</t>
  </si>
  <si>
    <t>P079517619347F</t>
  </si>
  <si>
    <t>ABDOU ALIDU</t>
  </si>
  <si>
    <t>M070800038226K</t>
  </si>
  <si>
    <t>GROUPE SCOLAIRE LES TAMARINIERS</t>
  </si>
  <si>
    <t>M061412174329C</t>
  </si>
  <si>
    <t>COMPLEXE ANOUR</t>
  </si>
  <si>
    <t>P098518030388X</t>
  </si>
  <si>
    <t>EVODIA  AWAMENGYI</t>
  </si>
  <si>
    <t>P026316634520C</t>
  </si>
  <si>
    <t>M062416885549S</t>
  </si>
  <si>
    <t>SUCCESSION BANGNIE</t>
  </si>
  <si>
    <t>P020316972099G</t>
  </si>
  <si>
    <t>NGEH NCHUNBO</t>
  </si>
  <si>
    <t>ARMSTRONG</t>
  </si>
  <si>
    <t>M012118449493F</t>
  </si>
  <si>
    <t>SONATHELM SARL</t>
  </si>
  <si>
    <t>P105818600284G</t>
  </si>
  <si>
    <t>P078912732421S</t>
  </si>
  <si>
    <t>SUBIN NGUH MADELEINE</t>
  </si>
  <si>
    <t>P076115317728M</t>
  </si>
  <si>
    <t>TUGNOUA</t>
  </si>
  <si>
    <t>P018312102895J</t>
  </si>
  <si>
    <t>IBRAHIMA Bouba</t>
  </si>
  <si>
    <t>M102317796533G</t>
  </si>
  <si>
    <t>GROUPE D'INITIATIVE COMMUNE GIC ANYAN BOBE NYAN AWAE</t>
  </si>
  <si>
    <t>P058117138785F</t>
  </si>
  <si>
    <t>FOUEGUE ADRIEL</t>
  </si>
  <si>
    <t>M092017259054M</t>
  </si>
  <si>
    <t>CETIC BILINGUE DE NYAKONG</t>
  </si>
  <si>
    <t>P069517554147X</t>
  </si>
  <si>
    <t>DZEUNE SONKENG</t>
  </si>
  <si>
    <t>CARELE</t>
  </si>
  <si>
    <t>P050416723753S</t>
  </si>
  <si>
    <t>ARY KEVIN</t>
  </si>
  <si>
    <t>M012517629248M</t>
  </si>
  <si>
    <t>SOCIETE COOPERATIVE AVEC CONSEIL D'ADMINISTRATION D'EPARGNE ET DE CREDIT DE LA CAISSE POPULAIRE</t>
  </si>
  <si>
    <t>COOP-CA CAISSE POPULAIRE DE GAROUA</t>
  </si>
  <si>
    <t>P069117927871D</t>
  </si>
  <si>
    <t>FALENNE YINIKE KWALAR</t>
  </si>
  <si>
    <t>P079816981557Q</t>
  </si>
  <si>
    <t>ABANG JULIET TAKIE</t>
  </si>
  <si>
    <t>VENTE DÉCORATION ANNIVERSAIRE</t>
  </si>
  <si>
    <t>P059615396459C</t>
  </si>
  <si>
    <t>TIYA FOMA</t>
  </si>
  <si>
    <t>P019816480014R</t>
  </si>
  <si>
    <t>TCHARI MODOU</t>
  </si>
  <si>
    <t>PRORIETAIRE FONCIER</t>
  </si>
  <si>
    <t>P035512652620K</t>
  </si>
  <si>
    <t>AYI EPSEE ZANG BAMELA</t>
  </si>
  <si>
    <t>P048418170788U</t>
  </si>
  <si>
    <t>KEUZO NOUMBO</t>
  </si>
  <si>
    <t>ÉMILIENNE</t>
  </si>
  <si>
    <t>P018817442972G</t>
  </si>
  <si>
    <t>MOMENE</t>
  </si>
  <si>
    <t>M022416394196Z</t>
  </si>
  <si>
    <t>BOME CONSULTING</t>
  </si>
  <si>
    <t>P058118527921L</t>
  </si>
  <si>
    <t>TCHOUAGA ZEKPE EPSE KAMSU</t>
  </si>
  <si>
    <t>HONORINE SCHOLASTIQUE</t>
  </si>
  <si>
    <t>M111817240305Z</t>
  </si>
  <si>
    <t>EP TIOTE TOUOTIA I</t>
  </si>
  <si>
    <t>P089716702809H</t>
  </si>
  <si>
    <t>P127416369532P</t>
  </si>
  <si>
    <t>VENTE SACS ET CHAUSSURES</t>
  </si>
  <si>
    <t>P037112636759G</t>
  </si>
  <si>
    <t>PAMBOUNDOM PASMAPAM</t>
  </si>
  <si>
    <t>PAMBOUNDOM PASMA</t>
  </si>
  <si>
    <t>SET CAM SARL</t>
  </si>
  <si>
    <t>P018914932981U</t>
  </si>
  <si>
    <t>MEKAMGUE FONKAM</t>
  </si>
  <si>
    <t>PRESTATION INTELLECTUELLES</t>
  </si>
  <si>
    <t>P075814405542H</t>
  </si>
  <si>
    <t>NYAMENI NOUNDIE EPSEE NKOUEKAM</t>
  </si>
  <si>
    <t>P079817935553R</t>
  </si>
  <si>
    <t>NJASSAP BEHEH</t>
  </si>
  <si>
    <t>BREL DUVAL</t>
  </si>
  <si>
    <t>P059018395856P</t>
  </si>
  <si>
    <t>ERICA BINUE</t>
  </si>
  <si>
    <t>P039018355735X</t>
  </si>
  <si>
    <t>PENYE</t>
  </si>
  <si>
    <t>M122017036483Q</t>
  </si>
  <si>
    <t>STE COOPERATIVE SIMPLIFIEE DES PRODUCTEURS DE COTON DE BADANG</t>
  </si>
  <si>
    <t>P106812629041D</t>
  </si>
  <si>
    <t>P048016286685K</t>
  </si>
  <si>
    <t>P078617709206Z</t>
  </si>
  <si>
    <t>TAHIBOU</t>
  </si>
  <si>
    <t>M091116827528S</t>
  </si>
  <si>
    <t>SUCCESSION KONGNE ELIAS</t>
  </si>
  <si>
    <t>M012217029145K</t>
  </si>
  <si>
    <t>STANLEY GLOBAL SARL</t>
  </si>
  <si>
    <t>P048712552444G</t>
  </si>
  <si>
    <t>TOKO TITCHOU</t>
  </si>
  <si>
    <t>P057517612929X</t>
  </si>
  <si>
    <t>NOUNDJEU BERTIN LEOPOLD</t>
  </si>
  <si>
    <t>P030016263775C</t>
  </si>
  <si>
    <t>TSANNANG TONLEU</t>
  </si>
  <si>
    <t>P059417931959K</t>
  </si>
  <si>
    <t>FANNY FATOKO GABWA</t>
  </si>
  <si>
    <t>P106516077866K</t>
  </si>
  <si>
    <t>TUEDJO EPSE FOKWA</t>
  </si>
  <si>
    <t>ROSE BERNADETTE</t>
  </si>
  <si>
    <t>P128417630253T</t>
  </si>
  <si>
    <t>IYOK EBOT EPOUSE TARH FLORENCE RITA</t>
  </si>
  <si>
    <t>(ETS KAMERUN TECHNOLOGIES)</t>
  </si>
  <si>
    <t>IT ENGINEERING, IT SALES AND SERVICES, GENERAL COMMERCE AND ALL OTHERS ACTIVITIES RELATED DIRECTLY OR INDIRECTLY TO THIS OBJECT, MEDICAL TECHNOLOGIES</t>
  </si>
  <si>
    <t>P078316430350X</t>
  </si>
  <si>
    <t>MELATAGUIA KUETE</t>
  </si>
  <si>
    <t>MAXIME FLORENT</t>
  </si>
  <si>
    <t>M071512495534C</t>
  </si>
  <si>
    <t>URBATECH-CONSEILS SARL</t>
  </si>
  <si>
    <t>P129916581179R</t>
  </si>
  <si>
    <t>WAYANG</t>
  </si>
  <si>
    <t>M012517524983Q</t>
  </si>
  <si>
    <t>ETS MEILLEURE RAVITAILLEUSE (KAMGA DJUIKOM ÉPSE TEGNOFE BÉATRICE)</t>
  </si>
  <si>
    <t>MEILLEURE RAVITAILLEUSE</t>
  </si>
  <si>
    <t>M121317235054Z</t>
  </si>
  <si>
    <t>EP OYEM</t>
  </si>
  <si>
    <t>VENTE DE MARCHANDISES DIVERSES</t>
  </si>
  <si>
    <t>P069114235394P</t>
  </si>
  <si>
    <t>NJANPOU NGANBOU</t>
  </si>
  <si>
    <t>GUILLAUMETTE PHALONE</t>
  </si>
  <si>
    <t>VENTE DE KABA</t>
  </si>
  <si>
    <t>P128816649229P</t>
  </si>
  <si>
    <t>M122218017821Z</t>
  </si>
  <si>
    <t>BEKOLO EXECUTIVE BUSINESS</t>
  </si>
  <si>
    <t>B 2 B</t>
  </si>
  <si>
    <t>LOCATION ET VENTES DE SALONS D'AFFAIRES, DES BUREAUX</t>
  </si>
  <si>
    <t>DRUGS/COSMETICS</t>
  </si>
  <si>
    <t>P088012547299X</t>
  </si>
  <si>
    <t>EGWUOGU</t>
  </si>
  <si>
    <t>P019216077033B</t>
  </si>
  <si>
    <t>GANYON KAMGA</t>
  </si>
  <si>
    <t>ADONIS .</t>
  </si>
  <si>
    <t>P038417729719E</t>
  </si>
  <si>
    <t>M019818132870P</t>
  </si>
  <si>
    <t>Association APRODHAFIM</t>
  </si>
  <si>
    <t>APRODHAFIM</t>
  </si>
  <si>
    <t>M052517889545L</t>
  </si>
  <si>
    <t>Woods cam sarl</t>
  </si>
  <si>
    <t>P099917550801L</t>
  </si>
  <si>
    <t>TAKOUGANG FOGANG WALTER</t>
  </si>
  <si>
    <t>VISION GRAPHIQUE</t>
  </si>
  <si>
    <t>P105812149659W</t>
  </si>
  <si>
    <t>LENGA REGINE</t>
  </si>
  <si>
    <t>M092518100587E</t>
  </si>
  <si>
    <t>DOMA SECURITY CAMEROUN SARL</t>
  </si>
  <si>
    <t>P070017917873W</t>
  </si>
  <si>
    <t>Bethany</t>
  </si>
  <si>
    <t>Max</t>
  </si>
  <si>
    <t>M081517238851U</t>
  </si>
  <si>
    <t>LYCEE TECHNIQUE DE BAGOFIT</t>
  </si>
  <si>
    <t>P119518392790X</t>
  </si>
  <si>
    <t>ATINDO TEZEMBONG</t>
  </si>
  <si>
    <t>EMMANUEL FLORIAN</t>
  </si>
  <si>
    <t>P048200408503G</t>
  </si>
  <si>
    <t>MOFFOPA NGOUALADJOUO GUILLAUME</t>
  </si>
  <si>
    <t>P058516381741K</t>
  </si>
  <si>
    <t>NDOUMBE MOUELLE</t>
  </si>
  <si>
    <t>MARCEL DAVID</t>
  </si>
  <si>
    <t>P015412420616Z</t>
  </si>
  <si>
    <t>IYA MOUSSA</t>
  </si>
  <si>
    <t>P099318470197F</t>
  </si>
  <si>
    <t>PIATA NOUTSA</t>
  </si>
  <si>
    <t>P067516116487M</t>
  </si>
  <si>
    <t>MVOGO EPSE NNEMETE MVOMO</t>
  </si>
  <si>
    <t>P018618271066D</t>
  </si>
  <si>
    <t>TCHOUGOUANG TIMEU</t>
  </si>
  <si>
    <t>INGÉNIEUR TOPOGRAPHE</t>
  </si>
  <si>
    <t>P069417048502Y</t>
  </si>
  <si>
    <t>APPUI MICRO FINANCE</t>
  </si>
  <si>
    <t>M011915238516T</t>
  </si>
  <si>
    <t>LE PROGRAMME PFMMIC</t>
  </si>
  <si>
    <t>P038816347464Y</t>
  </si>
  <si>
    <t>MAHAMAT-NOUR BACHAR</t>
  </si>
  <si>
    <t>P039717711021M</t>
  </si>
  <si>
    <t>KO DJIOLEFACK</t>
  </si>
  <si>
    <t>P078612642914F</t>
  </si>
  <si>
    <t>NGANOU DOMO EPSEE SANDJONG</t>
  </si>
  <si>
    <t>LILIANE NEUILLY CARINE</t>
  </si>
  <si>
    <t>P079317186723K</t>
  </si>
  <si>
    <t>KAMDEM WAMBO</t>
  </si>
  <si>
    <t>PIERRE SEVERIN</t>
  </si>
  <si>
    <t>SOUDURE/CCE GL</t>
  </si>
  <si>
    <t>P065700000744R</t>
  </si>
  <si>
    <t>BILLONG JULIEN</t>
  </si>
  <si>
    <t>"ETS LES AB/CA"</t>
  </si>
  <si>
    <t>P019118409595C</t>
  </si>
  <si>
    <t>FOLLAH FEUDJIO</t>
  </si>
  <si>
    <t>BRIL LAUREL</t>
  </si>
  <si>
    <t>P019917674321S</t>
  </si>
  <si>
    <t>VUBANGSI</t>
  </si>
  <si>
    <t>OSCAR TOH</t>
  </si>
  <si>
    <t>P038416269530N</t>
  </si>
  <si>
    <t>SOSSO MACK</t>
  </si>
  <si>
    <t>M062517826358Y</t>
  </si>
  <si>
    <t>TELBANA CAMEROUN (LEVES TOI CAMEROUN)</t>
  </si>
  <si>
    <t>M050600020617P</t>
  </si>
  <si>
    <t>H &amp; B CONSULTING</t>
  </si>
  <si>
    <t>M112316258099C</t>
  </si>
  <si>
    <t>BRAIN CONSTRUCTION ENGENEERING AND SERVICES SARL</t>
  </si>
  <si>
    <t>BCES SARL</t>
  </si>
  <si>
    <t>ASSISTANCE ET CONSEIL EN BATIMENT, PLAN ET ETUDE POUR BATIMENT,DESIGN,DÉCORATION INTÉRIEUR ET EXTÉRIEUR,IMPORT-EXPORT , COMMERCE GÉNERAL</t>
  </si>
  <si>
    <t>M012317812386P</t>
  </si>
  <si>
    <t>TCHASSEM TECHNOLOGY</t>
  </si>
  <si>
    <t>TT</t>
  </si>
  <si>
    <t>CONCEPTION ET REALISATION DES LOGICIELS/COMMERCE GENERAL/PRESTATIONS SERVICES</t>
  </si>
  <si>
    <t>P068716329779G</t>
  </si>
  <si>
    <t>HUGUETTE ROSALIE</t>
  </si>
  <si>
    <t>P119016482470X</t>
  </si>
  <si>
    <t>NDOUTADO PASCAL</t>
  </si>
  <si>
    <t>P068917860252S</t>
  </si>
  <si>
    <t>KEUGNE FOMEKONG</t>
  </si>
  <si>
    <t>P018316068469B</t>
  </si>
  <si>
    <t>HECHEKEY</t>
  </si>
  <si>
    <t>P019618320705G</t>
  </si>
  <si>
    <t>TAKOH BLESSED ODUME TAMBE</t>
  </si>
  <si>
    <t>( ENSE-ELECTRICAL NETWORK &amp; SUPPLY ENGINEERING)</t>
  </si>
  <si>
    <t>Maintenance, electrical network, network design, supply engineering</t>
  </si>
  <si>
    <t>P026812313475R</t>
  </si>
  <si>
    <t>NGWA MARTIN MUNGA</t>
  </si>
  <si>
    <t>(MUNGA &amp; SONS ENTERPRISE)</t>
  </si>
  <si>
    <t>P015312438512X</t>
  </si>
  <si>
    <t>NKERE EPSEE NJIFON</t>
  </si>
  <si>
    <t>M040017463041N</t>
  </si>
  <si>
    <t>HOME BOYS SOCIAL CLUB</t>
  </si>
  <si>
    <t>HBSC</t>
  </si>
  <si>
    <t>P129616087343K</t>
  </si>
  <si>
    <t>KRISTELLE</t>
  </si>
  <si>
    <t>P048418017316R</t>
  </si>
  <si>
    <t>P088016584675Z</t>
  </si>
  <si>
    <t>TAZOB CHO DERIC</t>
  </si>
  <si>
    <t>P057000145202H</t>
  </si>
  <si>
    <t>CHAKAM</t>
  </si>
  <si>
    <t>DENISE ELEONOR</t>
  </si>
  <si>
    <t>P108418006653H</t>
  </si>
  <si>
    <t>TSINGANG TCHINDA</t>
  </si>
  <si>
    <t>M022517614564Y</t>
  </si>
  <si>
    <t>ROYAL CONSTRUCTION CAMEROUN</t>
  </si>
  <si>
    <t>R.C.C. SARL</t>
  </si>
  <si>
    <t>P060218498650B</t>
  </si>
  <si>
    <t>MULUH BLESSING</t>
  </si>
  <si>
    <t>CG/PS/BTP/CONSULTATIONS ET VENTE DES LUNETTES</t>
  </si>
  <si>
    <t>P127716235201C</t>
  </si>
  <si>
    <t>KANMENI OSEE</t>
  </si>
  <si>
    <t>(ETS OK OPTIQUE)</t>
  </si>
  <si>
    <t>P019116937372T</t>
  </si>
  <si>
    <t>P040218090312C</t>
  </si>
  <si>
    <t>Talla fongang</t>
  </si>
  <si>
    <t>Aime brandon</t>
  </si>
  <si>
    <t>P017618306145K</t>
  </si>
  <si>
    <t>YOBA YOBA AIMERENT</t>
  </si>
  <si>
    <t>P048217335210Z</t>
  </si>
  <si>
    <t>MEYOH</t>
  </si>
  <si>
    <t>P010118318711U</t>
  </si>
  <si>
    <t>TCHIDE FOSSI JOSEPH</t>
  </si>
  <si>
    <t>P077017426093M</t>
  </si>
  <si>
    <t>M082116369401E</t>
  </si>
  <si>
    <t>YSO CONSEILS SARL</t>
  </si>
  <si>
    <t>GESTION DE LA PAIE SOCIETES FRANCAISE SOUS TRAITANCE</t>
  </si>
  <si>
    <t>PHARMACIE VTEPRODUITS PHARMACEUTIQUES</t>
  </si>
  <si>
    <t>M011411475558N</t>
  </si>
  <si>
    <t>STE PHARMACIE DU GENIE SARL</t>
  </si>
  <si>
    <t>PHARMACIE DU GENIE SARL</t>
  </si>
  <si>
    <t>M112518215734Y</t>
  </si>
  <si>
    <t>SOCIÉTÉ PRODUCTION DISTRIBUTION EAU ET TRAITEMENT</t>
  </si>
  <si>
    <t>STE PDET SARL</t>
  </si>
  <si>
    <t>P048817047583S</t>
  </si>
  <si>
    <t>P037017862523L</t>
  </si>
  <si>
    <t>ESSIMI MVOGO ELISABETH EPSE NOGO</t>
  </si>
  <si>
    <t>VENTE BETAIL</t>
  </si>
  <si>
    <t>P106817681610Z</t>
  </si>
  <si>
    <t>P109018544516F</t>
  </si>
  <si>
    <t>P019017859820W</t>
  </si>
  <si>
    <t>NZIKOUO</t>
  </si>
  <si>
    <t>P016016739152P</t>
  </si>
  <si>
    <t>P038016845649H</t>
  </si>
  <si>
    <t>TATAH MEMUNA TARGHA</t>
  </si>
  <si>
    <t>P017200423375K</t>
  </si>
  <si>
    <t>NGUEPSEU ANDRE</t>
  </si>
  <si>
    <t>P039315292110X</t>
  </si>
  <si>
    <t>PRESTATIONS DE SERVICES -COMMERCE GENERAL- BTP</t>
  </si>
  <si>
    <t>P057912407109P</t>
  </si>
  <si>
    <t>TCHEUFA</t>
  </si>
  <si>
    <t>P086916342884G</t>
  </si>
  <si>
    <t>SONGMENE EPSE TACHIE</t>
  </si>
  <si>
    <t>P107417368287X</t>
  </si>
  <si>
    <t>KEDA</t>
  </si>
  <si>
    <t>P018817924832A</t>
  </si>
  <si>
    <t>INGABIRE</t>
  </si>
  <si>
    <t>P106215551009M</t>
  </si>
  <si>
    <t>CHRISTOPHER CHE</t>
  </si>
  <si>
    <t>NYAMBOLI</t>
  </si>
  <si>
    <t>P018312435873W</t>
  </si>
  <si>
    <t>ZAHAIROU HAMIDOU</t>
  </si>
  <si>
    <t>ETS ZAHAIROU HAMIDOU</t>
  </si>
  <si>
    <t>P118916781460M</t>
  </si>
  <si>
    <t>NGOUMTSA TSAGUE</t>
  </si>
  <si>
    <t>ROICK BOSSIS</t>
  </si>
  <si>
    <t>P118118103552K</t>
  </si>
  <si>
    <t>KAMSU KONCHIE epouse KAMDEM</t>
  </si>
  <si>
    <t>BERTHE BENITAS</t>
  </si>
  <si>
    <t>P019218423382G</t>
  </si>
  <si>
    <t>M071112639036R</t>
  </si>
  <si>
    <t>STE DIAMARE BUSINESS</t>
  </si>
  <si>
    <t>"DIA.B"SARL</t>
  </si>
  <si>
    <t>M112316278142M</t>
  </si>
  <si>
    <t>OUTFIT ROOM</t>
  </si>
  <si>
    <t>P018817834660Z</t>
  </si>
  <si>
    <t>Emma</t>
  </si>
  <si>
    <t>Abouna</t>
  </si>
  <si>
    <t>CHAUFFEUR RETRAITE</t>
  </si>
  <si>
    <t>P075117306393B</t>
  </si>
  <si>
    <t>EWANDJE LEPANYE</t>
  </si>
  <si>
    <t>P058017824477E</t>
  </si>
  <si>
    <t>EMMABELA NGEMUKONG</t>
  </si>
  <si>
    <t>VENTE ACCESSOIRES TEL</t>
  </si>
  <si>
    <t>P059012219168W</t>
  </si>
  <si>
    <t>BIWOLE BIL STEVE</t>
  </si>
  <si>
    <t>P107712528311K</t>
  </si>
  <si>
    <t>ALAIN CONSTANT</t>
  </si>
  <si>
    <t>M041912771932H</t>
  </si>
  <si>
    <t>CAMEROON POWER TECHNOLOGY S.A</t>
  </si>
  <si>
    <t>CPT S.A</t>
  </si>
  <si>
    <t>M109517709604M</t>
  </si>
  <si>
    <t>SUCCESSION DE FEU ONGOLA KOE François</t>
  </si>
  <si>
    <t>M038000008700B</t>
  </si>
  <si>
    <t>STE HOTELIERE DE L'EST</t>
  </si>
  <si>
    <t>MANSA HOTEL</t>
  </si>
  <si>
    <t>P099118359603H</t>
  </si>
  <si>
    <t>ALABO SIGNE</t>
  </si>
  <si>
    <t>P110117696322M</t>
  </si>
  <si>
    <t>CONSTANCE ADAOBI</t>
  </si>
  <si>
    <t>M032217188836Z</t>
  </si>
  <si>
    <t>CAMEROUN AEROSERVICES</t>
  </si>
  <si>
    <t>CAMAEROS</t>
  </si>
  <si>
    <t>P106912551593A</t>
  </si>
  <si>
    <t>NKETOU</t>
  </si>
  <si>
    <t>P119816583869T</t>
  </si>
  <si>
    <t>M051717088654M</t>
  </si>
  <si>
    <t>ASSOCIATION INSTITUT DE RECHERCHE DU CENTRE D'EXPERTISE ET DE DIAGNOSTIC BIOLOGIQUE DU CAMEROUN</t>
  </si>
  <si>
    <t>CEDBCAM</t>
  </si>
  <si>
    <t>P018416585303E</t>
  </si>
  <si>
    <t>SANGARE DJOUME</t>
  </si>
  <si>
    <t>M081300047639H</t>
  </si>
  <si>
    <t>SPRINGFIELD ESTATE LIMITED</t>
  </si>
  <si>
    <t>(SFE)</t>
  </si>
  <si>
    <t>P107712377539G</t>
  </si>
  <si>
    <t>DJEUGOUE FREDY FOREST</t>
  </si>
  <si>
    <t>ETS UNIVERS DE FOREST</t>
  </si>
  <si>
    <t>P019717007790L</t>
  </si>
  <si>
    <t>P099717762925D</t>
  </si>
  <si>
    <t>TIWA SOKENG IMELDA</t>
  </si>
  <si>
    <t>M012517534541U</t>
  </si>
  <si>
    <t>UBUNTU SOLUTIONS SARL</t>
  </si>
  <si>
    <t>( UBUNTU SOLUTIONS )</t>
  </si>
  <si>
    <t>ACHAT ET VENTE DES SERVICES , SECURITE ET GENERAL, PRESTATION DE SERVICES</t>
  </si>
  <si>
    <t>M122518253432A</t>
  </si>
  <si>
    <t>PARK AQUATIQUE DE NKAPA SARL</t>
  </si>
  <si>
    <t>AQUA LION SARL</t>
  </si>
  <si>
    <t>P025217002545R</t>
  </si>
  <si>
    <t>FONGNE</t>
  </si>
  <si>
    <t>P050316725009L</t>
  </si>
  <si>
    <t>TAGO DOTIO</t>
  </si>
  <si>
    <t>M128216627492W</t>
  </si>
  <si>
    <t>P018714223905J</t>
  </si>
  <si>
    <t>NGAMSOU ALAO</t>
  </si>
  <si>
    <t>VENTE/ACHAT BANANE-COMMERCE-IMP/EXP</t>
  </si>
  <si>
    <t>P086900435156E</t>
  </si>
  <si>
    <t>FOGHO METENOU NOBERT</t>
  </si>
  <si>
    <t>ETS FOGHO METENOU</t>
  </si>
  <si>
    <t>P128616602974U</t>
  </si>
  <si>
    <t>TCHEMTCHOUA</t>
  </si>
  <si>
    <t>P039816725260U</t>
  </si>
  <si>
    <t>FOUDJEU KOUONDIEM</t>
  </si>
  <si>
    <t>P067818426500R</t>
  </si>
  <si>
    <t>EKANE CHANTAL MBOLLE</t>
  </si>
  <si>
    <t>(SW 548 BU)</t>
  </si>
  <si>
    <t>TP-PREST/SCES</t>
  </si>
  <si>
    <t>P068012443609A</t>
  </si>
  <si>
    <t>NYANGONO BEFOLO BERTHE NADIA</t>
  </si>
  <si>
    <t>ETS NYNA</t>
  </si>
  <si>
    <t>P067917347424T</t>
  </si>
  <si>
    <t>P028517872016H</t>
  </si>
  <si>
    <t>NGUEDIA FOUEDIO</t>
  </si>
  <si>
    <t>P077516847542Z</t>
  </si>
  <si>
    <t>NYOYO NYATCHOU</t>
  </si>
  <si>
    <t>P119818126484R</t>
  </si>
  <si>
    <t>NGEGEH</t>
  </si>
  <si>
    <t>IRVIN WUOYIKA</t>
  </si>
  <si>
    <t>P119117855417G</t>
  </si>
  <si>
    <t>AFUNGCHWI NUMFOR</t>
  </si>
  <si>
    <t>P107618366478A</t>
  </si>
  <si>
    <t>OGBONNAYA OKECHUKWU</t>
  </si>
  <si>
    <t>P108618341918E</t>
  </si>
  <si>
    <t>NKUM GEH</t>
  </si>
  <si>
    <t>P018416151109G</t>
  </si>
  <si>
    <t>PTRESTATION-PLACEMENT-COMMERCE</t>
  </si>
  <si>
    <t>M041812700433C</t>
  </si>
  <si>
    <t>EXPERT EVENT SARL</t>
  </si>
  <si>
    <t>P118818187204M</t>
  </si>
  <si>
    <t>TEINKAM KUATCHE</t>
  </si>
  <si>
    <t>ELIE SYLVER</t>
  </si>
  <si>
    <t>M092116455375F</t>
  </si>
  <si>
    <t>BIO-CULTURE SARL</t>
  </si>
  <si>
    <t>BIOCUL SARL</t>
  </si>
  <si>
    <t>P056817731069Q</t>
  </si>
  <si>
    <t>TAKOUMBO MARTIN</t>
  </si>
  <si>
    <t>(ETS LA GENERALE DES TRAVAUX ET DE DISTRIBUTION)</t>
  </si>
  <si>
    <t>M061817256791J</t>
  </si>
  <si>
    <t>GBPS NEW-TOWN ANG</t>
  </si>
  <si>
    <t>M122217779339L</t>
  </si>
  <si>
    <t>CHEF DAWEI FOODS LIMITED</t>
  </si>
  <si>
    <t>CDFLTD</t>
  </si>
  <si>
    <t>P057517853791Y</t>
  </si>
  <si>
    <t>NYASSA  VIVIAN  FONKA</t>
  </si>
  <si>
    <t>P018017865872R</t>
  </si>
  <si>
    <t>MVEPONG AQUILAS</t>
  </si>
  <si>
    <t>M012618356681X</t>
  </si>
  <si>
    <t>PRESTIGIUM BY TCHAGOUACK SARL</t>
  </si>
  <si>
    <t>PBT SARL</t>
  </si>
  <si>
    <t>M032217203186Y</t>
  </si>
  <si>
    <t>JFK BEAUTY SARL</t>
  </si>
  <si>
    <t>JFK BEAUTY</t>
  </si>
  <si>
    <t>M072416933725G</t>
  </si>
  <si>
    <t>EAGLE SERVICES SARL</t>
  </si>
  <si>
    <t>IMPORTATION-EXPORTATION DE PRODUITS, PRESTATION DE SERVICES</t>
  </si>
  <si>
    <t>P019112553861H</t>
  </si>
  <si>
    <t>TOUKEM TSAPI LYONIE C</t>
  </si>
  <si>
    <t>P077117212752S</t>
  </si>
  <si>
    <t>LUCIENNE FLORE</t>
  </si>
  <si>
    <t>P098018418627T</t>
  </si>
  <si>
    <t>BAYOLA ERIC</t>
  </si>
  <si>
    <t>ETS AIGLE ROYAL SERVICES</t>
  </si>
  <si>
    <t>COMMERCE GENERAL,FMCG</t>
  </si>
  <si>
    <t>P018717739607Q</t>
  </si>
  <si>
    <t>DIFO VOUKANG H</t>
  </si>
  <si>
    <t>P027218089353G</t>
  </si>
  <si>
    <t>NWOYE JUDE CHUKWUNONYE</t>
  </si>
  <si>
    <t>P048514223670J</t>
  </si>
  <si>
    <t>ATANGANA ABE</t>
  </si>
  <si>
    <t>P057918152166D</t>
  </si>
  <si>
    <t>DJUIGU</t>
  </si>
  <si>
    <t>ROSE ALICE</t>
  </si>
  <si>
    <t>P127017320192M</t>
  </si>
  <si>
    <t>MALIEDJI CECILE</t>
  </si>
  <si>
    <t>(ETS KEN INFORMATIQUE)</t>
  </si>
  <si>
    <t>M031218479215R</t>
  </si>
  <si>
    <t>SIRACAM</t>
  </si>
  <si>
    <t>Siracam</t>
  </si>
  <si>
    <t>P030317787012X</t>
  </si>
  <si>
    <t>NGA OBAMA</t>
  </si>
  <si>
    <t>CRESCENCE MARIETTE</t>
  </si>
  <si>
    <t>M050717176341A</t>
  </si>
  <si>
    <t>AFRIC MUNITIONS SARL</t>
  </si>
  <si>
    <t>M051817905298Y</t>
  </si>
  <si>
    <t>COLLEGE BILINGUE ATIN-FEK</t>
  </si>
  <si>
    <t>M052116199953B</t>
  </si>
  <si>
    <t>SOCIÉTÉ ADILEIB ALBIRKE SARL UNIPERSONNELLE</t>
  </si>
  <si>
    <t>ADALBI SARL</t>
  </si>
  <si>
    <t>SALES OF SECOND HAND TYRES</t>
  </si>
  <si>
    <t>P028212438901F</t>
  </si>
  <si>
    <t>DEFO TAGNE</t>
  </si>
  <si>
    <t>BERTIN CLAUDE</t>
  </si>
  <si>
    <t>P036017688075T</t>
  </si>
  <si>
    <t>P049115996708J</t>
  </si>
  <si>
    <t>DIPITA EBELLE EBOUMBOU WILLIAMS ARNAUD</t>
  </si>
  <si>
    <t>M022618381290S</t>
  </si>
  <si>
    <t>DIHEP SARL</t>
  </si>
  <si>
    <t>P127900370068N</t>
  </si>
  <si>
    <t>TSANGUE MELI EPSEE AWOUNGOUO</t>
  </si>
  <si>
    <t>P107817429728X</t>
  </si>
  <si>
    <t>DOUNTI</t>
  </si>
  <si>
    <t>P069017701516L</t>
  </si>
  <si>
    <t>BORIS AMANG.</t>
  </si>
  <si>
    <t>M032318119377X</t>
  </si>
  <si>
    <t>SUPER GOD'S TIME COMPANY</t>
  </si>
  <si>
    <t>P017216712243H</t>
  </si>
  <si>
    <t>P099917984806Z</t>
  </si>
  <si>
    <t>GHOMFO KAMGA</t>
  </si>
  <si>
    <t>FRANCK WILFRED</t>
  </si>
  <si>
    <t>M042117076085D</t>
  </si>
  <si>
    <t>SOCIETE COOPERATIVE SIMPLIFIEE DES PRODUCTEURS DE COTON DE BOUMEDJE GAROUA II</t>
  </si>
  <si>
    <t>SCOOPS DIZAB GUINI</t>
  </si>
  <si>
    <t>P029017694948G</t>
  </si>
  <si>
    <t>YANCHO</t>
  </si>
  <si>
    <t>NOEL VINGOH.</t>
  </si>
  <si>
    <t>P086600446013D</t>
  </si>
  <si>
    <t>ONYA DOROTHY SANYA</t>
  </si>
  <si>
    <t>M082218428362M</t>
  </si>
  <si>
    <t>ASCENSION DE LA FALAISE DE FOREKE-DSCHANG</t>
  </si>
  <si>
    <t>P046917219535C</t>
  </si>
  <si>
    <t>SOPHIA NGELOR</t>
  </si>
  <si>
    <t>P099217815678B</t>
  </si>
  <si>
    <t>CLARISSE KINYUY EPOUSE</t>
  </si>
  <si>
    <t>EDOU MBINKAR</t>
  </si>
  <si>
    <t>P028416590025Z</t>
  </si>
  <si>
    <t>MALIEDJE DEGHELA</t>
  </si>
  <si>
    <t>P028917968158X</t>
  </si>
  <si>
    <t>DJOKOUO</t>
  </si>
  <si>
    <t>P026790852502G</t>
  </si>
  <si>
    <t>P019816335898Y</t>
  </si>
  <si>
    <t>NGOUNGOURE SOUMAYATOU (ETS LATIF &amp; SOEURS)</t>
  </si>
  <si>
    <t>M041200041579Y</t>
  </si>
  <si>
    <t>GENERALE DES INDUSTRIES DU CAMEROUN SARL</t>
  </si>
  <si>
    <t>GIC SARL</t>
  </si>
  <si>
    <t>P016917640107S</t>
  </si>
  <si>
    <t>ADA AKOUTOU</t>
  </si>
  <si>
    <t>RUTHE MANUELLA</t>
  </si>
  <si>
    <t>P098417976635F</t>
  </si>
  <si>
    <t>P128016604749Y</t>
  </si>
  <si>
    <t>KOUGMOU BASILE EMMANUEL</t>
  </si>
  <si>
    <t>( ETS KBE AUDIT &amp; CONSEIL )</t>
  </si>
  <si>
    <t>P078314947252M</t>
  </si>
  <si>
    <t>ETA MANDENGUE</t>
  </si>
  <si>
    <t>HENRIETTE .</t>
  </si>
  <si>
    <t>P077216149633X</t>
  </si>
  <si>
    <t>METCHUENG</t>
  </si>
  <si>
    <t>P017718327655A</t>
  </si>
  <si>
    <t>VENTE TÉLÉPHONES</t>
  </si>
  <si>
    <t>P099112694595A</t>
  </si>
  <si>
    <t>MOMO TSAKEM</t>
  </si>
  <si>
    <t>P069215060066R</t>
  </si>
  <si>
    <t>KOWA</t>
  </si>
  <si>
    <t>P017417702883Z</t>
  </si>
  <si>
    <t>MATAR</t>
  </si>
  <si>
    <t>NDAIAYE</t>
  </si>
  <si>
    <t>P039217700722L</t>
  </si>
  <si>
    <t>ALEX OCTALANIE</t>
  </si>
  <si>
    <t>P058618066609G</t>
  </si>
  <si>
    <t>FFLORENCE</t>
  </si>
  <si>
    <t>P119312710465J</t>
  </si>
  <si>
    <t>NJIKI FANGANG</t>
  </si>
  <si>
    <t>VALEINE BILICK</t>
  </si>
  <si>
    <t>P059512714168X</t>
  </si>
  <si>
    <t>ZOUA JACQUES</t>
  </si>
  <si>
    <t>P057117658825T</t>
  </si>
  <si>
    <t>FAI NDI</t>
  </si>
  <si>
    <t>M112117198289M</t>
  </si>
  <si>
    <t>SOCIETE COOPERATIVE SIMPLIFIEE DES ELEVEURS DE BOVIN</t>
  </si>
  <si>
    <t>SCOOPS AGRO VETOP</t>
  </si>
  <si>
    <t>P079618102627S</t>
  </si>
  <si>
    <t>PRODUCTION MUSICALE/REALISATION VIDEOGRAMME</t>
  </si>
  <si>
    <t>M092417440119D</t>
  </si>
  <si>
    <t>SHABA ENTERTAINMENT SARL</t>
  </si>
  <si>
    <t>P024916301879B</t>
  </si>
  <si>
    <t>ZANG MBA OBELE</t>
  </si>
  <si>
    <t>P099617551238Y</t>
  </si>
  <si>
    <t>LONGMENE DJUFFO FOUWA</t>
  </si>
  <si>
    <t>P089916320522Q</t>
  </si>
  <si>
    <t>BAMELA</t>
  </si>
  <si>
    <t>FREDDY GIMMY</t>
  </si>
  <si>
    <t>P057116676979G</t>
  </si>
  <si>
    <t>KEMAJOU NGOUNDJOU</t>
  </si>
  <si>
    <t>EMMA CHANTAL</t>
  </si>
  <si>
    <t>P017718102916P</t>
  </si>
  <si>
    <t>MORMAH VERNYUY</t>
  </si>
  <si>
    <t>P018018607952R</t>
  </si>
  <si>
    <t>OMILI</t>
  </si>
  <si>
    <t>KINGSLEY EZEH</t>
  </si>
  <si>
    <t>P016300256705A</t>
  </si>
  <si>
    <t>NDOUKOUA</t>
  </si>
  <si>
    <t>P056116711398M</t>
  </si>
  <si>
    <t>MASSOUBGUI EPOUSE TCHATCHOUANG</t>
  </si>
  <si>
    <t>P119318283384M</t>
  </si>
  <si>
    <t>P037016936564M</t>
  </si>
  <si>
    <t>DURU OKECHUKWU ANDREW</t>
  </si>
  <si>
    <t>P069016253625L</t>
  </si>
  <si>
    <t>ELVIS KAMWE</t>
  </si>
  <si>
    <t>M011718571330B</t>
  </si>
  <si>
    <t>SUCCESSION KUATE BERNARD</t>
  </si>
  <si>
    <t>P107816174409G</t>
  </si>
  <si>
    <t>NDEMBI</t>
  </si>
  <si>
    <t>P036720424785A</t>
  </si>
  <si>
    <t>VOMA DINGA</t>
  </si>
  <si>
    <t>P109817092040J</t>
  </si>
  <si>
    <t>LUM JULLET CHENWI</t>
  </si>
  <si>
    <t>P088818477431J</t>
  </si>
  <si>
    <t>DJOUBO DJAGUE ROMUALD</t>
  </si>
  <si>
    <t>P097317753131W</t>
  </si>
  <si>
    <t>P122015885286D</t>
  </si>
  <si>
    <t>TAMAH ALAIN JUNIOR 676465370</t>
  </si>
  <si>
    <t>P058017532778B</t>
  </si>
  <si>
    <t>ESUH ENRIETTE DIALE</t>
  </si>
  <si>
    <t>P030518017166R</t>
  </si>
  <si>
    <t>Donmene Zangue</t>
  </si>
  <si>
    <t>P128612721851R</t>
  </si>
  <si>
    <t>NGON BAHA ANNE</t>
  </si>
  <si>
    <t>NGON BAHA ANNA</t>
  </si>
  <si>
    <t>P099618307798E</t>
  </si>
  <si>
    <t>GERMAIN BERMENDO</t>
  </si>
  <si>
    <t>P014517727552M</t>
  </si>
  <si>
    <t>TAMAKAG MAGDALENE LUM</t>
  </si>
  <si>
    <t>ETS "SOFT MANAGEMENT LUM"</t>
  </si>
  <si>
    <t>P096712504478S</t>
  </si>
  <si>
    <t>TSAGUE ROGER</t>
  </si>
  <si>
    <t>P018917116532H</t>
  </si>
  <si>
    <t>P018012494444T</t>
  </si>
  <si>
    <t>TAMBOURA KOLA</t>
  </si>
  <si>
    <t>USINE A CAFÉ</t>
  </si>
  <si>
    <t>P117814418863Q</t>
  </si>
  <si>
    <t>GUEMTUE</t>
  </si>
  <si>
    <t>P078017394441G</t>
  </si>
  <si>
    <t>DONMEZA TSOBZE</t>
  </si>
  <si>
    <t>MERVEILLE LUCIE</t>
  </si>
  <si>
    <t>P089012408780Y</t>
  </si>
  <si>
    <t>SANDJON ARLETTE</t>
  </si>
  <si>
    <t>P122015724048J</t>
  </si>
  <si>
    <t>BACHIROU HALILOU</t>
  </si>
  <si>
    <t>P019917556178Y</t>
  </si>
  <si>
    <t>ALIM KOSSAMHA A</t>
  </si>
  <si>
    <t>P017816811224S</t>
  </si>
  <si>
    <t>NJANGO JULES ROMAIN</t>
  </si>
  <si>
    <t>M081712673512E</t>
  </si>
  <si>
    <t>ECOLE PRIMAIRE BILINGUE 4 ETOILES</t>
  </si>
  <si>
    <t>P058215635841B</t>
  </si>
  <si>
    <t>ANKOAT</t>
  </si>
  <si>
    <t>P038718423831Z</t>
  </si>
  <si>
    <t>TJESNGUI CLEMENT "ETS CLEMA.CAM"</t>
  </si>
  <si>
    <t>M072217490558S</t>
  </si>
  <si>
    <t>H &amp; B GROUP SARL</t>
  </si>
  <si>
    <t>P087817190688L</t>
  </si>
  <si>
    <t>LOBTI AMUNGWA</t>
  </si>
  <si>
    <t>P097716651736X</t>
  </si>
  <si>
    <t>FLORENCE NGOH KOH</t>
  </si>
  <si>
    <t>P067112402866F</t>
  </si>
  <si>
    <t>TIMO YIMELONG ONGEP WAKEM</t>
  </si>
  <si>
    <t>P118815975327G</t>
  </si>
  <si>
    <t>NOUKEZE</t>
  </si>
  <si>
    <t>JULIENNE NATHALIE</t>
  </si>
  <si>
    <t>M069300014580D</t>
  </si>
  <si>
    <t>STE CAMEROON BUSINESS AND ECONOMIC SERVICES</t>
  </si>
  <si>
    <t>C B E SARL</t>
  </si>
  <si>
    <t>P109616669972U</t>
  </si>
  <si>
    <t>GHOKAM SOUP</t>
  </si>
  <si>
    <t>M109817236157E</t>
  </si>
  <si>
    <t>GBS SOCAPALM KIENKE</t>
  </si>
  <si>
    <t>SOCAPALM KIENKE</t>
  </si>
  <si>
    <t>P127416429481W</t>
  </si>
  <si>
    <t>MBANGWANA AFASE</t>
  </si>
  <si>
    <t>M081517762937Q</t>
  </si>
  <si>
    <t>SUCCESSION MONAYONG NDJO'O GASTON RICHARD</t>
  </si>
  <si>
    <t>P047512516750L</t>
  </si>
  <si>
    <t>FEUDO TATSOKEN</t>
  </si>
  <si>
    <t>M062318355016U</t>
  </si>
  <si>
    <t>B&amp;Z SARL</t>
  </si>
  <si>
    <t>P057118264578P</t>
  </si>
  <si>
    <t>NDAGA EPSE NDONGO BILOGUE</t>
  </si>
  <si>
    <t>Eugénie Civile</t>
  </si>
  <si>
    <t>P076500550483S</t>
  </si>
  <si>
    <t>ETS DANZAKI&amp; FILS</t>
  </si>
  <si>
    <t>P087518467479U</t>
  </si>
  <si>
    <t>Ndayou Épouse MFADAP Awawou</t>
  </si>
  <si>
    <t>P118816164440G</t>
  </si>
  <si>
    <t>WONSI</t>
  </si>
  <si>
    <t>P089817687589K</t>
  </si>
  <si>
    <t>TSOBGNI NGOUADJEU</t>
  </si>
  <si>
    <t>MAIVONNE HORIANE</t>
  </si>
  <si>
    <t>P019018089293Y</t>
  </si>
  <si>
    <t>MABELLE JOSIANE</t>
  </si>
  <si>
    <t>M122018655076K</t>
  </si>
  <si>
    <t>LYCEE D EKEKOM</t>
  </si>
  <si>
    <t>M032014410244B</t>
  </si>
  <si>
    <t>PRIVAT CORPORATE CAMEROON SARL</t>
  </si>
  <si>
    <t>PCC SARL</t>
  </si>
  <si>
    <t>P068412623407X</t>
  </si>
  <si>
    <t>MFOUNDIKOU ABDOU AZIZE</t>
  </si>
  <si>
    <t>P019917839441R</t>
  </si>
  <si>
    <t>DJIKAMG LONTCHI</t>
  </si>
  <si>
    <t>P076915998602L</t>
  </si>
  <si>
    <t>MEILO</t>
  </si>
  <si>
    <t>LOUIS ROBERT</t>
  </si>
  <si>
    <t>DEBIT DE SOISSON</t>
  </si>
  <si>
    <t>P098116470603J</t>
  </si>
  <si>
    <t>NGAKO NGUEGA</t>
  </si>
  <si>
    <t>P026012374384Z</t>
  </si>
  <si>
    <t>NONGOSSO MARCUS</t>
  </si>
  <si>
    <t>P098114366860W</t>
  </si>
  <si>
    <t>FANYEM NGUEWO</t>
  </si>
  <si>
    <t>ISAAC HEVRA</t>
  </si>
  <si>
    <t>P109416213216C</t>
  </si>
  <si>
    <t>KAMDEM NDIE NEMBOT</t>
  </si>
  <si>
    <t>ORNEL</t>
  </si>
  <si>
    <t>P089818376484Y</t>
  </si>
  <si>
    <t>M051617783300H</t>
  </si>
  <si>
    <t>MAMAN SECHA</t>
  </si>
  <si>
    <t>P047315314180Z</t>
  </si>
  <si>
    <t>ELISE SOPHIE</t>
  </si>
  <si>
    <t>ENTRAIDE ENTRE MEMBRES</t>
  </si>
  <si>
    <t>M102417501235Z</t>
  </si>
  <si>
    <t>CERCLE DE REFLEXION ET DE DEVELOPPEMENT BAHAM</t>
  </si>
  <si>
    <t>CRDB</t>
  </si>
  <si>
    <t>P066300494199N</t>
  </si>
  <si>
    <t>KOUENDJOU</t>
  </si>
  <si>
    <t>M032118524691H</t>
  </si>
  <si>
    <t>INTELLIGENT COMPANY LIMITED</t>
  </si>
  <si>
    <t>P010318411184C</t>
  </si>
  <si>
    <t>YASSIR ARAFAT</t>
  </si>
  <si>
    <t>P119316268692M</t>
  </si>
  <si>
    <t>GANYEM</t>
  </si>
  <si>
    <t>P122016202473S</t>
  </si>
  <si>
    <t>WOUMBA SIMPLICE</t>
  </si>
  <si>
    <t>P050016584854Q</t>
  </si>
  <si>
    <t>DJAKARIA</t>
  </si>
  <si>
    <t>P079716618395U</t>
  </si>
  <si>
    <t>NANKOUA NZEPO</t>
  </si>
  <si>
    <t>VANELLE STELLA</t>
  </si>
  <si>
    <t>P080016936412S</t>
  </si>
  <si>
    <t>NGUIMFACK TYCLO</t>
  </si>
  <si>
    <t>P030317748305S</t>
  </si>
  <si>
    <t>AMUJIOGU</t>
  </si>
  <si>
    <t>DANIEL MMESOMA</t>
  </si>
  <si>
    <t>P018012569511U</t>
  </si>
  <si>
    <t>P027100214092H</t>
  </si>
  <si>
    <t>KEMETIA BRIGITTTE</t>
  </si>
  <si>
    <t>KEMETIA BRIGITTE</t>
  </si>
  <si>
    <t>P049315546287C</t>
  </si>
  <si>
    <t>NAAZEH</t>
  </si>
  <si>
    <t>ALIDA TANJO</t>
  </si>
  <si>
    <t>P028217731876A</t>
  </si>
  <si>
    <t>COMMERCE GÉNÉRAL, VTE DE PIÈCE DÉTACHÉES, PS</t>
  </si>
  <si>
    <t>P128017514437P</t>
  </si>
  <si>
    <t>EARL MC MARRA INNOCENT</t>
  </si>
  <si>
    <t>CHIA (ETS MAC AUTO)</t>
  </si>
  <si>
    <t>P057218379907W</t>
  </si>
  <si>
    <t>SOUOP KAMGA</t>
  </si>
  <si>
    <t>CAYEUX ALAIN</t>
  </si>
  <si>
    <t>P120217618604G</t>
  </si>
  <si>
    <t>EWOKOLO</t>
  </si>
  <si>
    <t>SARAH MOKONYA</t>
  </si>
  <si>
    <t>P129218333194S</t>
  </si>
  <si>
    <t>NGAFFO FOCHA</t>
  </si>
  <si>
    <t>P106717177036K</t>
  </si>
  <si>
    <t>CREPIN PATRICE HANLOG</t>
  </si>
  <si>
    <t>P028518425253Z</t>
  </si>
  <si>
    <t>EVINI(ETS ECO GLOBAL SERVICES)</t>
  </si>
  <si>
    <t>ETS ECO GLOBAL SERVICES</t>
  </si>
  <si>
    <t>P097317093230T</t>
  </si>
  <si>
    <t>P015600128876X</t>
  </si>
  <si>
    <t>YEMTSOP ELIE</t>
  </si>
  <si>
    <t>CULTVATEUR</t>
  </si>
  <si>
    <t>P051917517605Q</t>
  </si>
  <si>
    <t>P027517766242D</t>
  </si>
  <si>
    <t>Nchang</t>
  </si>
  <si>
    <t>Catherine nde</t>
  </si>
  <si>
    <t>P089716841418W</t>
  </si>
  <si>
    <t>P076113064989T</t>
  </si>
  <si>
    <t>TJAHE MARGUERITE</t>
  </si>
  <si>
    <t>" ETS RYCO SERVICE GENERAL "</t>
  </si>
  <si>
    <t>P109316004922K</t>
  </si>
  <si>
    <t>HAZARA OUSMANOU</t>
  </si>
  <si>
    <t>P118212089429F</t>
  </si>
  <si>
    <t>KEUMENI FLORENCE</t>
  </si>
  <si>
    <t>M062517936626Y</t>
  </si>
  <si>
    <t>SANTANOH OTOMOTIV &amp; LOGISTICS LIMITED</t>
  </si>
  <si>
    <t>P039517856908K</t>
  </si>
  <si>
    <t>MBOULE MBOMBO</t>
  </si>
  <si>
    <t>TRANSFERT D'ARGENT MOBILE MONEY</t>
  </si>
  <si>
    <t>P069916629740W</t>
  </si>
  <si>
    <t>BRAINNEL ENJECK</t>
  </si>
  <si>
    <t>P119616977972H</t>
  </si>
  <si>
    <t>TCHOUKEU YOUCHI</t>
  </si>
  <si>
    <t>P017516085358P</t>
  </si>
  <si>
    <t>YAKOUBOU MADI</t>
  </si>
  <si>
    <t>P076618109422A</t>
  </si>
  <si>
    <t>SALE MALLE</t>
  </si>
  <si>
    <t>M052318223405C</t>
  </si>
  <si>
    <t>ÉTABLISSEMENT LEMI</t>
  </si>
  <si>
    <t>P117712240179X</t>
  </si>
  <si>
    <t>AKAYA LOVELINE MAH</t>
  </si>
  <si>
    <t>P108317200938P</t>
  </si>
  <si>
    <t>P048217661288P</t>
  </si>
  <si>
    <t>SANDJI EPSE NJADJA MIREILLE</t>
  </si>
  <si>
    <t>P107120424965T</t>
  </si>
  <si>
    <t>DONFACK MAGUIMZA EPOUSE LIKEUFACK</t>
  </si>
  <si>
    <t>M022116570444Q</t>
  </si>
  <si>
    <t>SOCIETE COOPERATIVE SIMPLIFIEE LE CHANT DU FERMIER</t>
  </si>
  <si>
    <t>SCOOPS CF</t>
  </si>
  <si>
    <t>M052417935296H</t>
  </si>
  <si>
    <t>ASSOCIATION DES RESSORTISSANTS DE BONEJANG</t>
  </si>
  <si>
    <t>J3B</t>
  </si>
  <si>
    <t>P057215238467U</t>
  </si>
  <si>
    <t>BITKEU DJANTOU CALVAIN SALVADOR</t>
  </si>
  <si>
    <t>ETS BDC</t>
  </si>
  <si>
    <t>P014300294002J</t>
  </si>
  <si>
    <t>VACHET</t>
  </si>
  <si>
    <t>JACKYE</t>
  </si>
  <si>
    <t>M061916985315L</t>
  </si>
  <si>
    <t>SOCIETE DE TRANSPORT ET D'IMPORT-EXPORT</t>
  </si>
  <si>
    <t>SOTREX SARL</t>
  </si>
  <si>
    <t>P076912418030H</t>
  </si>
  <si>
    <t>NCHUTPUENDINYI ODETTE</t>
  </si>
  <si>
    <t>P016712480925H</t>
  </si>
  <si>
    <t>MOUNYIE Epse MVUH BRIGITTE</t>
  </si>
  <si>
    <t>ETS MOUNYIE Epse MVUH BRIGITTE</t>
  </si>
  <si>
    <t>P119118320923Z</t>
  </si>
  <si>
    <t>NGO HAGBE</t>
  </si>
  <si>
    <t>FRIDA BLANDINE</t>
  </si>
  <si>
    <t>M022517604193B</t>
  </si>
  <si>
    <t>INNOVATIONS ET TECHNOLOGIES SARL</t>
  </si>
  <si>
    <t>INNOVATECH SARL</t>
  </si>
  <si>
    <t>PRESTATION DE SERVICES- CONCEPTION ET DEVELOPPEMENT DE SOLUTIONS DIGITALES INNOVANTES L</t>
  </si>
  <si>
    <t>M082517979076K</t>
  </si>
  <si>
    <t>FAMILLE YOUMBI ANDRE</t>
  </si>
  <si>
    <t>FAYA</t>
  </si>
  <si>
    <t>P116900567312X</t>
  </si>
  <si>
    <t>TALLA YOPE</t>
  </si>
  <si>
    <t>P047516670700M</t>
  </si>
  <si>
    <t>DELPHINE ESEBENGHA</t>
  </si>
  <si>
    <t>P014016573114Z</t>
  </si>
  <si>
    <t>ESAW</t>
  </si>
  <si>
    <t>P117718283068E</t>
  </si>
  <si>
    <t>ETOGUAIE TAGNE</t>
  </si>
  <si>
    <t>P128517729364G</t>
  </si>
  <si>
    <t>JUDITH GERTRUDE</t>
  </si>
  <si>
    <t>P059516012566W</t>
  </si>
  <si>
    <t>ABINDA PETER MATHIEU ( ETS POWER COOL)</t>
  </si>
  <si>
    <t>P018817092768N</t>
  </si>
  <si>
    <t>P098212483804C</t>
  </si>
  <si>
    <t>FONJU TOFAC CORINE SYLVANIE</t>
  </si>
  <si>
    <t>P080117260354Y</t>
  </si>
  <si>
    <t>YABIN DELISYN LENYI</t>
  </si>
  <si>
    <t>P020218238482T</t>
  </si>
  <si>
    <t>MILIKI</t>
  </si>
  <si>
    <t>P019316708904W</t>
  </si>
  <si>
    <t>SOUMI</t>
  </si>
  <si>
    <t>P018417026853P</t>
  </si>
  <si>
    <t>APPOLINE</t>
  </si>
  <si>
    <t>P058417706750M</t>
  </si>
  <si>
    <t>NGWEJE MEMBA LAMINE</t>
  </si>
  <si>
    <t>( ETS LILLYLAMS )</t>
  </si>
  <si>
    <t>P079416448830N</t>
  </si>
  <si>
    <t>ASSUMPTA NKECHINYERE TITUS</t>
  </si>
  <si>
    <t>P120517116138R</t>
  </si>
  <si>
    <t>ZENABOU IDRISSA</t>
  </si>
  <si>
    <t>ZAKOU</t>
  </si>
  <si>
    <t>P118316174338N</t>
  </si>
  <si>
    <t>SAMA GODLOVE</t>
  </si>
  <si>
    <t>NKUH</t>
  </si>
  <si>
    <t>P066300204810Z</t>
  </si>
  <si>
    <t>NGASSAM GILBERT</t>
  </si>
  <si>
    <t>M080517240990J</t>
  </si>
  <si>
    <t>E CATH SAINTE FAMILLE DE MANG</t>
  </si>
  <si>
    <t>P089617530381C</t>
  </si>
  <si>
    <t>MARIE YEMDJI</t>
  </si>
  <si>
    <t>P017717186951M</t>
  </si>
  <si>
    <t>ABDOULAYE MAZOU</t>
  </si>
  <si>
    <t>P039518288434K</t>
  </si>
  <si>
    <t>MANFOUO KENNE</t>
  </si>
  <si>
    <t>P066112418325R</t>
  </si>
  <si>
    <t>NKONGANYI</t>
  </si>
  <si>
    <t>P108117701832R</t>
  </si>
  <si>
    <t>Nkongho</t>
  </si>
  <si>
    <t>Sophie NTE-anoko</t>
  </si>
  <si>
    <t>P040517226609R</t>
  </si>
  <si>
    <t>CYPRAIN NGEH</t>
  </si>
  <si>
    <t>P059017707088J</t>
  </si>
  <si>
    <t>NICODEM ABBA</t>
  </si>
  <si>
    <t>" ETS MIKIRI MOIRI "</t>
  </si>
  <si>
    <t>P016718325285F</t>
  </si>
  <si>
    <t>NJINGTI</t>
  </si>
  <si>
    <t>P099117937794W</t>
  </si>
  <si>
    <t>YONGWA</t>
  </si>
  <si>
    <t>MELISSA MUNKET</t>
  </si>
  <si>
    <t>M081517257308H</t>
  </si>
  <si>
    <t>EP TSENANG</t>
  </si>
  <si>
    <t>P088016117410T</t>
  </si>
  <si>
    <t>BAGNO NYAMSI</t>
  </si>
  <si>
    <t>P017600416152Q</t>
  </si>
  <si>
    <t>TCHETOU DIANA</t>
  </si>
  <si>
    <t>P036518441207Q</t>
  </si>
  <si>
    <t>NGUEMBOU TCHOUTO FLORENT</t>
  </si>
  <si>
    <t>(ETS MECHOU BUSINESS)</t>
  </si>
  <si>
    <t>P125900242964D</t>
  </si>
  <si>
    <t>Tchouankoua François</t>
  </si>
  <si>
    <t>Ets tchaounkoua françois</t>
  </si>
  <si>
    <t>Zibi</t>
  </si>
  <si>
    <t>P088917472215L</t>
  </si>
  <si>
    <t>RUFRAIN</t>
  </si>
  <si>
    <t>P107817563120U</t>
  </si>
  <si>
    <t>HERICK FOMUNDAM</t>
  </si>
  <si>
    <t>TAXE SUE LA PROPRIETE FONCIERE</t>
  </si>
  <si>
    <t>P107812601051D</t>
  </si>
  <si>
    <t>P046400416560S</t>
  </si>
  <si>
    <t>MUYANG TANSI</t>
  </si>
  <si>
    <t>P015317535998B</t>
  </si>
  <si>
    <t>P108716866898U</t>
  </si>
  <si>
    <t>GEORGE EBAKO</t>
  </si>
  <si>
    <t>P059918070262U</t>
  </si>
  <si>
    <t>SOLANGE MINDAKO</t>
  </si>
  <si>
    <t>P109816419045E</t>
  </si>
  <si>
    <t>WALTERS JUM</t>
  </si>
  <si>
    <t>P129317635791H</t>
  </si>
  <si>
    <t>P127918392137X</t>
  </si>
  <si>
    <t>GODWIN PATRICK NYONG</t>
  </si>
  <si>
    <t>P069818526560A</t>
  </si>
  <si>
    <t>BRANDON DIMITRI</t>
  </si>
  <si>
    <t>P128417332799E</t>
  </si>
  <si>
    <t>P067317840019W</t>
  </si>
  <si>
    <t>LEMANA</t>
  </si>
  <si>
    <t>M122518337453S</t>
  </si>
  <si>
    <t>DAHAB SARL</t>
  </si>
  <si>
    <t>P085312175214D</t>
  </si>
  <si>
    <t>P078917709222H</t>
  </si>
  <si>
    <t>PHILIBERT BERENGER</t>
  </si>
  <si>
    <t>P018517816432Q</t>
  </si>
  <si>
    <t>YUSUFA-LAUH</t>
  </si>
  <si>
    <t>CONSEILS-MAINTENANCE-PRESTATIONS DE SERVICES</t>
  </si>
  <si>
    <t>M072014794055Z</t>
  </si>
  <si>
    <t>SACYMA AND PARTNERS SARL</t>
  </si>
  <si>
    <t>P109817808876A</t>
  </si>
  <si>
    <t>SAKATAI</t>
  </si>
  <si>
    <t>ANORE</t>
  </si>
  <si>
    <t>P078715634087X</t>
  </si>
  <si>
    <t>TINA ANGOULA</t>
  </si>
  <si>
    <t>P037617207749N</t>
  </si>
  <si>
    <t>NGO BAHANAG ÉPOUSE AFFAKA</t>
  </si>
  <si>
    <t>P119014412638J</t>
  </si>
  <si>
    <t>FOUOSSO</t>
  </si>
  <si>
    <t>P068016405816C</t>
  </si>
  <si>
    <t>IFEANYI CHUKWU</t>
  </si>
  <si>
    <t>EDOCHIE EMMANUEL ETS BIEN AIME AUTOMOBILE GLASS</t>
  </si>
  <si>
    <t>M108412588942W</t>
  </si>
  <si>
    <t>INST.PRIVE LAIC POLYT.NDIYOH</t>
  </si>
  <si>
    <t>P069717529485H</t>
  </si>
  <si>
    <t>NGAGOU</t>
  </si>
  <si>
    <t>JORIETTE NKEVINE</t>
  </si>
  <si>
    <t>P057714421906U</t>
  </si>
  <si>
    <t>LIONEL TAH</t>
  </si>
  <si>
    <t>M121712718246Z</t>
  </si>
  <si>
    <t>SOCIETE LOTHE CONSULTING ASSURANCES SARL</t>
  </si>
  <si>
    <t>M118017626394S</t>
  </si>
  <si>
    <t>ETS KOAGNE HERMANN</t>
  </si>
  <si>
    <t>P038317320476X</t>
  </si>
  <si>
    <t>DOKO KAMDEMGA</t>
  </si>
  <si>
    <t>SYLVAIN PIERRE</t>
  </si>
  <si>
    <t>CREATION D'UN COMPTE BANCAIRE</t>
  </si>
  <si>
    <t>P040116402029W</t>
  </si>
  <si>
    <t>NGASO</t>
  </si>
  <si>
    <t>CLIFTON FRU</t>
  </si>
  <si>
    <t>M011912734457G</t>
  </si>
  <si>
    <t>E.C.S.S SARL</t>
  </si>
  <si>
    <t>P029817981830U</t>
  </si>
  <si>
    <t>BEYTE A MATHA</t>
  </si>
  <si>
    <t>GLWADYS MANUELA</t>
  </si>
  <si>
    <t>M042517720809D</t>
  </si>
  <si>
    <t>SAFETYFIRST PARTNERS SARL</t>
  </si>
  <si>
    <t>P039817759294F</t>
  </si>
  <si>
    <t>NGANDJOU YEMENE</t>
  </si>
  <si>
    <t>P099016584364Y</t>
  </si>
  <si>
    <t>KENGNI N GUIMFACK</t>
  </si>
  <si>
    <t>VENTE PDTS DE GUINEE</t>
  </si>
  <si>
    <t>P019412679683R</t>
  </si>
  <si>
    <t>TIOZANG TSIAZE ERNANIE</t>
  </si>
  <si>
    <t>P058716752858K</t>
  </si>
  <si>
    <t>MEWAMBA SINI</t>
  </si>
  <si>
    <t>Vente Accessoire Téléphone</t>
  </si>
  <si>
    <t>P117811596383Y</t>
  </si>
  <si>
    <t>POKAHA Yvette</t>
  </si>
  <si>
    <t>P067816409648T</t>
  </si>
  <si>
    <t>AKENDOH EUNICE</t>
  </si>
  <si>
    <t>P056016846055A</t>
  </si>
  <si>
    <t>TCHUINGOUA</t>
  </si>
  <si>
    <t>M019000000291R</t>
  </si>
  <si>
    <t>DIVERSES CONFECTIONS SARL</t>
  </si>
  <si>
    <t>DICLAIR-CAM SARL</t>
  </si>
  <si>
    <t>P078016570214A</t>
  </si>
  <si>
    <t>DOMKAM NZEUGANG</t>
  </si>
  <si>
    <t>SOLANGE AMELIE</t>
  </si>
  <si>
    <t>P067517716338H</t>
  </si>
  <si>
    <t>Chemnie</t>
  </si>
  <si>
    <t>M071812736500X</t>
  </si>
  <si>
    <t>BOULANGERIE FAMILIALE SARL</t>
  </si>
  <si>
    <t>P019917319703N</t>
  </si>
  <si>
    <t>TANKOUA KOUAYA</t>
  </si>
  <si>
    <t>VENTE DE DIAMANT TAILLE/OR</t>
  </si>
  <si>
    <t>P048415238129N</t>
  </si>
  <si>
    <t>BITOUNG</t>
  </si>
  <si>
    <t>P017418268558Y</t>
  </si>
  <si>
    <t>AKOA EPSE YENE KOUNGOU</t>
  </si>
  <si>
    <t>JULIE GEORGETTE AURELIE</t>
  </si>
  <si>
    <t>BOUTIQUE ROUES</t>
  </si>
  <si>
    <t>P018417683046U</t>
  </si>
  <si>
    <t>CHINEDU EBUKA</t>
  </si>
  <si>
    <t>EZECHUKWU</t>
  </si>
  <si>
    <t>P047217768425A</t>
  </si>
  <si>
    <t>P040217155707D</t>
  </si>
  <si>
    <t>DEMANO FOKOU</t>
  </si>
  <si>
    <t>RAVAEL</t>
  </si>
  <si>
    <t>M112417246311N</t>
  </si>
  <si>
    <t>EMPIRE CEMENT CAMEROON</t>
  </si>
  <si>
    <t>ECC</t>
  </si>
  <si>
    <t>FRABRICATION CIMENT CHAUX ET PLATRE AUTRES PRESTATIONS</t>
  </si>
  <si>
    <t>P015418042161N</t>
  </si>
  <si>
    <t>P058417454911Z</t>
  </si>
  <si>
    <t>CLARA ACHO TETU</t>
  </si>
  <si>
    <t>M102316150449Y</t>
  </si>
  <si>
    <t>3M SARL</t>
  </si>
  <si>
    <t>P088717697416F</t>
  </si>
  <si>
    <t>P030418045050K</t>
  </si>
  <si>
    <t>SERGE LOÏC</t>
  </si>
  <si>
    <t>M092217591284S</t>
  </si>
  <si>
    <t>NAHYAKEE</t>
  </si>
  <si>
    <t>NKE SARL</t>
  </si>
  <si>
    <t>P016600416251L</t>
  </si>
  <si>
    <t>BIVOUNA VALENTIN DIDIER</t>
  </si>
  <si>
    <t>BIVOUNA VALENTIN</t>
  </si>
  <si>
    <t>P127318230267J</t>
  </si>
  <si>
    <t>NWATSA</t>
  </si>
  <si>
    <t>P048412401922N</t>
  </si>
  <si>
    <t>NTOU LEONIE BEATRICEETS</t>
  </si>
  <si>
    <t>ETS NTOU  LEONIE BEATRICE</t>
  </si>
  <si>
    <t>P089016221312U</t>
  </si>
  <si>
    <t>TAKUETE MEKONTSO</t>
  </si>
  <si>
    <t>P029017938268X</t>
  </si>
  <si>
    <t>KEMDJO FOKOUA</t>
  </si>
  <si>
    <t>URI</t>
  </si>
  <si>
    <t>P018712505472W</t>
  </si>
  <si>
    <t>P047112678645N</t>
  </si>
  <si>
    <t>DIWONGUI</t>
  </si>
  <si>
    <t>M016916944304T</t>
  </si>
  <si>
    <t>CATHEDRALE NOTRE DAME DE FATIMA</t>
  </si>
  <si>
    <t>(DIOCÈSE D'ESÉKA)</t>
  </si>
  <si>
    <t>LIVRAISON DES BIENS ET SERVICES</t>
  </si>
  <si>
    <t>P067400168895C</t>
  </si>
  <si>
    <t>NJOUPOUOGNIGNI</t>
  </si>
  <si>
    <t>P019918409613A</t>
  </si>
  <si>
    <t>TCHIEUNI MONDOMOBE EPSE NONO</t>
  </si>
  <si>
    <t>GRACE MERVEILLE</t>
  </si>
  <si>
    <t>M042517729834A</t>
  </si>
  <si>
    <t>SKY EYES SARL</t>
  </si>
  <si>
    <t>M101117413188P</t>
  </si>
  <si>
    <t>COLLEGE PRIVE LAIC IVAN</t>
  </si>
  <si>
    <t>P058817514851H</t>
  </si>
  <si>
    <t>SIME BOUSSEU</t>
  </si>
  <si>
    <t>YDRICE</t>
  </si>
  <si>
    <t>P010218055423D</t>
  </si>
  <si>
    <t>ABDOULMOUMINI HAMADOU ROUFAOU</t>
  </si>
  <si>
    <t>M112018526569Y</t>
  </si>
  <si>
    <t>GLOBAL EQUIPMENTS PRODUCTS AND SERVICES</t>
  </si>
  <si>
    <t>GEP.S SARL.</t>
  </si>
  <si>
    <t>ENTRETIEN ET REPARATION DE MATERIEL INFORMATIQUE ET BUREAUTIQUE-PRESTATIONS DE SERVICES</t>
  </si>
  <si>
    <t>P098018494812Q</t>
  </si>
  <si>
    <t>WOUNFACK</t>
  </si>
  <si>
    <t>P099918126313H</t>
  </si>
  <si>
    <t>Matene kamdoum</t>
  </si>
  <si>
    <t>Tatiana dorumene</t>
  </si>
  <si>
    <t>P019816028263A</t>
  </si>
  <si>
    <t>ITALEN</t>
  </si>
  <si>
    <t>JULIE CARICE</t>
  </si>
  <si>
    <t>P089117634809E</t>
  </si>
  <si>
    <t>BOMI LANKE MINETTE FRIDE</t>
  </si>
  <si>
    <t>P065800466002B</t>
  </si>
  <si>
    <t>MEKOUENG ADOLPHE (ETS MEKOUENG ADOLPHE)</t>
  </si>
  <si>
    <t>P107917397507P</t>
  </si>
  <si>
    <t>JOSEPH BASSI</t>
  </si>
  <si>
    <t>M062517795011W</t>
  </si>
  <si>
    <t>SHINE SARL</t>
  </si>
  <si>
    <t>PROCEDURE DIMMIGRATION</t>
  </si>
  <si>
    <t>P049616989882X</t>
  </si>
  <si>
    <t>MONEYI NLEME</t>
  </si>
  <si>
    <t>PAUL FLEUVE</t>
  </si>
  <si>
    <t>P040117909651K</t>
  </si>
  <si>
    <t>KOUA</t>
  </si>
  <si>
    <t>YVES FLORIDE</t>
  </si>
  <si>
    <t>P067417870495Y</t>
  </si>
  <si>
    <t>KOUENDJIN NGATCHA</t>
  </si>
  <si>
    <t>GUY POLYDOR</t>
  </si>
  <si>
    <t>P105915223468A</t>
  </si>
  <si>
    <t>TCHAKOUANDEU</t>
  </si>
  <si>
    <t>P015918519292S</t>
  </si>
  <si>
    <t>NGAWA MBETTE</t>
  </si>
  <si>
    <t>COMMERCE GENERALE,IMPORT-EXPORT</t>
  </si>
  <si>
    <t>M022517609266S</t>
  </si>
  <si>
    <t>AFRICAINE DES COMMERCES SARL</t>
  </si>
  <si>
    <t>AFRICOM SARL</t>
  </si>
  <si>
    <t>M092116425389L</t>
  </si>
  <si>
    <t>FDA CAMEROON LIMITED</t>
  </si>
  <si>
    <t>P038316070092H</t>
  </si>
  <si>
    <t>MEDOA</t>
  </si>
  <si>
    <t>P118017443882E</t>
  </si>
  <si>
    <t>NGUEDIA CHRISTIAN</t>
  </si>
  <si>
    <t>P037112268908R</t>
  </si>
  <si>
    <t>NOUBISSI BONAVENTURE</t>
  </si>
  <si>
    <t>(ETS NOUBISSI BONAVENTURE)</t>
  </si>
  <si>
    <t>P018016090753T</t>
  </si>
  <si>
    <t>MBANG MENYE</t>
  </si>
  <si>
    <t>YVONNE GINETTE</t>
  </si>
  <si>
    <t>P096717332171K</t>
  </si>
  <si>
    <t>M030200013308S</t>
  </si>
  <si>
    <t>CELSON INDUSTRIES SARL</t>
  </si>
  <si>
    <t>CELSON SARL</t>
  </si>
  <si>
    <t>P118015977300G</t>
  </si>
  <si>
    <t>P127816866269W</t>
  </si>
  <si>
    <t>NJI DIVINE</t>
  </si>
  <si>
    <t>NDE CHE</t>
  </si>
  <si>
    <t>M042517698859G</t>
  </si>
  <si>
    <t>HANS-DENZEL CONSTRUCTION COMPANY LIMITED</t>
  </si>
  <si>
    <t>HD CONSTRUCTION LTD</t>
  </si>
  <si>
    <t>P039918407493T</t>
  </si>
  <si>
    <t>TCHANA KAMGA</t>
  </si>
  <si>
    <t>LEATICIA CAROLE</t>
  </si>
  <si>
    <t>M122116842953G</t>
  </si>
  <si>
    <t>MENLA' SARL</t>
  </si>
  <si>
    <t>P046816306265N</t>
  </si>
  <si>
    <t>MULOL FELIX AIME GREGOIRE</t>
  </si>
  <si>
    <t>P029016578963W</t>
  </si>
  <si>
    <t>DZEMZEN</t>
  </si>
  <si>
    <t>M071417258605T</t>
  </si>
  <si>
    <t>E ISL BA+ÅGOM I</t>
  </si>
  <si>
    <t>P027917802151A</t>
  </si>
  <si>
    <t>GUEULIEU WETCHOKO ÉPSE TOUNGUE</t>
  </si>
  <si>
    <t>BRIGITTE ENTENTE</t>
  </si>
  <si>
    <t>P017817931897Y</t>
  </si>
  <si>
    <t>ALAIN DIDIER</t>
  </si>
  <si>
    <t>P107300084952M</t>
  </si>
  <si>
    <t>EFFA EMANE</t>
  </si>
  <si>
    <t>P099716799773G</t>
  </si>
  <si>
    <t>WAFEU MELAGUIE</t>
  </si>
  <si>
    <t>P128417727300B</t>
  </si>
  <si>
    <t>SOUMAILA HAMADOU</t>
  </si>
  <si>
    <t>P018918080288S</t>
  </si>
  <si>
    <t>FOINTAMA OLIVIA NDUM epse TIMGUM</t>
  </si>
  <si>
    <t>P117617083599A</t>
  </si>
  <si>
    <t>P029016296168L</t>
  </si>
  <si>
    <t>MOHAMED ALMOUSTAPHA</t>
  </si>
  <si>
    <t>M082218155388G</t>
  </si>
  <si>
    <t>ASSOCIATION DES VOLONTAIRES POUR LE SERVICE INTERNATIONAL</t>
  </si>
  <si>
    <t>AVSI</t>
  </si>
  <si>
    <t>SOUTENIR LES PROJETS DE COOPERATION ET DE DEVELOPPEMENT</t>
  </si>
  <si>
    <t>P017800559289X</t>
  </si>
  <si>
    <t>C4D OFFICER</t>
  </si>
  <si>
    <t>P117718597177P</t>
  </si>
  <si>
    <t>ALBERT LE GRAND</t>
  </si>
  <si>
    <t>P028617901405C</t>
  </si>
  <si>
    <t>EKALE RACHAEL</t>
  </si>
  <si>
    <t>APPORTER DE L'AIDE AUX HANDICAPES</t>
  </si>
  <si>
    <t>M030817528592G</t>
  </si>
  <si>
    <t>ASSOCIATION DES HANDICAPES SOLIDAIRES</t>
  </si>
  <si>
    <t>(A.H.S)</t>
  </si>
  <si>
    <t>M012517822142C</t>
  </si>
  <si>
    <t>AMICALE DES FEMMES ESPOIR DE NKOLMESSENG</t>
  </si>
  <si>
    <t>( AFEN )</t>
  </si>
  <si>
    <t>P078814653459J</t>
  </si>
  <si>
    <t>LEMOUFE TCHINDA</t>
  </si>
  <si>
    <t>BERTHELINE</t>
  </si>
  <si>
    <t>M071914028203Z</t>
  </si>
  <si>
    <t>ALPHICAM SARL</t>
  </si>
  <si>
    <t>P036117120653J</t>
  </si>
  <si>
    <t>P100018120275J</t>
  </si>
  <si>
    <t>HENGUE FOTSO</t>
  </si>
  <si>
    <t>ARMEL LADOUCE</t>
  </si>
  <si>
    <t>P019715180034M</t>
  </si>
  <si>
    <t>DJEUCHUE BOUBI</t>
  </si>
  <si>
    <t>P019416624423C</t>
  </si>
  <si>
    <t>DONG BIELOE</t>
  </si>
  <si>
    <t>PRUDENCE ELIANOR</t>
  </si>
  <si>
    <t>P128216879175D</t>
  </si>
  <si>
    <t>KORKA CISSE</t>
  </si>
  <si>
    <t>P075100201689E</t>
  </si>
  <si>
    <t>BADIGNANE PAUL GUSTAVE</t>
  </si>
  <si>
    <t>M072416936849R</t>
  </si>
  <si>
    <t>MSP SARL</t>
  </si>
  <si>
    <t>P068616837934X</t>
  </si>
  <si>
    <t>NDANTSE NGASSAM</t>
  </si>
  <si>
    <t>P097312520172U</t>
  </si>
  <si>
    <t>MOUNJONGUE AGNES</t>
  </si>
  <si>
    <t>P027816392290D</t>
  </si>
  <si>
    <t>MBOUKAM SANDIO</t>
  </si>
  <si>
    <t>P122016972755F</t>
  </si>
  <si>
    <t>ALEMNJI LEKE GALLUS</t>
  </si>
  <si>
    <t>P047817725831J</t>
  </si>
  <si>
    <t>TAKOU NZOGANG</t>
  </si>
  <si>
    <t>M122016422287K</t>
  </si>
  <si>
    <t>ASSOCIATION "QUARTIER STADE DU LYCEE BILINGUE D'ETOUG-EBE YAOUNDE"</t>
  </si>
  <si>
    <t>AQUAS</t>
  </si>
  <si>
    <t>PROMOUVOIR LA CONNAISSANCE ENTRE SES MEMBRES-PROMOUVOIR L ESPRIT DE SOLIDARITE -SUSCITER UNE UNITE D ACTION AMPLE ET DURABLE A TRAVERS LES OPERATIONS DE DEVELOPPEMENT SOCIAL ET ENVIRONNEMENTAL DE SON</t>
  </si>
  <si>
    <t>M042218459506Q</t>
  </si>
  <si>
    <t>STACK ROSE SARL</t>
  </si>
  <si>
    <t>P117717305425Q</t>
  </si>
  <si>
    <t>MOUNGA JACQUES BRUNO</t>
  </si>
  <si>
    <t>P038518285909J</t>
  </si>
  <si>
    <t>P010017665863S</t>
  </si>
  <si>
    <t>ORGANISATION ET GESTION DES ACTIVITES SPORTIVES</t>
  </si>
  <si>
    <t>M082014919449P</t>
  </si>
  <si>
    <t>VILAKAZI SOCCER ACADEMY SARL</t>
  </si>
  <si>
    <t>P117916720185B</t>
  </si>
  <si>
    <t>NEMALEU NGANGUIN</t>
  </si>
  <si>
    <t>P049117634448L</t>
  </si>
  <si>
    <t>LONGKENG</t>
  </si>
  <si>
    <t>P067816624531R</t>
  </si>
  <si>
    <t>P048217490667X</t>
  </si>
  <si>
    <t>POUNGOUE YANSA</t>
  </si>
  <si>
    <t>P057917327696U</t>
  </si>
  <si>
    <t>ADDA GAROUA</t>
  </si>
  <si>
    <t>P047317900077Y</t>
  </si>
  <si>
    <t>MINGO</t>
  </si>
  <si>
    <t>P060218484808A</t>
  </si>
  <si>
    <t>P077018118764C</t>
  </si>
  <si>
    <t>P077917868226W</t>
  </si>
  <si>
    <t>NYIBOTSOE</t>
  </si>
  <si>
    <t>P019717856064T</t>
  </si>
  <si>
    <t>FADIMATOU BOUBAKARY</t>
  </si>
  <si>
    <t>P108417717757N</t>
  </si>
  <si>
    <t>ONOAH NICOLE</t>
  </si>
  <si>
    <t>P079117607650C</t>
  </si>
  <si>
    <t>SIRRI WINIFRED CHE</t>
  </si>
  <si>
    <t>P108617534076X</t>
  </si>
  <si>
    <t>ANGWI ERNESTINE</t>
  </si>
  <si>
    <t>P069518048263L</t>
  </si>
  <si>
    <t>foudjio</t>
  </si>
  <si>
    <t>P107912917542S</t>
  </si>
  <si>
    <t>NYOBE LIBOHO BOUTCHOU</t>
  </si>
  <si>
    <t>M112116867343U</t>
  </si>
  <si>
    <t>SOCIETE CIVILE IMMOBILIERE QATARA</t>
  </si>
  <si>
    <t>SCI QATARA</t>
  </si>
  <si>
    <t>M022216622951F</t>
  </si>
  <si>
    <t>BIG MAYOR LIMTED</t>
  </si>
  <si>
    <t>BML</t>
  </si>
  <si>
    <t>P059417766570L</t>
  </si>
  <si>
    <t>NGNIAMEKONG HOZA</t>
  </si>
  <si>
    <t>Frederic</t>
  </si>
  <si>
    <t>P017012146473H</t>
  </si>
  <si>
    <t>HISSEINE SAKHAROUN</t>
  </si>
  <si>
    <t>ETS HISSEINE SAKHAROUN</t>
  </si>
  <si>
    <t>P079116158985N</t>
  </si>
  <si>
    <t>ZRA TIZE</t>
  </si>
  <si>
    <t>M052517780469W</t>
  </si>
  <si>
    <t>FIRST TRUCK SERVICE CAMEROUN SARL</t>
  </si>
  <si>
    <t>P058216583900R</t>
  </si>
  <si>
    <t>P017012496133M</t>
  </si>
  <si>
    <t>TCHAMGOUE MARTINE</t>
  </si>
  <si>
    <t>P096512586830S</t>
  </si>
  <si>
    <t>ABDOULKARIMI</t>
  </si>
  <si>
    <t>P069317694205K</t>
  </si>
  <si>
    <t>DINI</t>
  </si>
  <si>
    <t>DORIS BERCY</t>
  </si>
  <si>
    <t>Vente de produits Cosmetiques</t>
  </si>
  <si>
    <t>P118112440595X</t>
  </si>
  <si>
    <t>TEUKAM MELANIE LAMINCE NINON</t>
  </si>
  <si>
    <t>P019317942987S</t>
  </si>
  <si>
    <t>Gebnone Hinnone</t>
  </si>
  <si>
    <t>Gildas.</t>
  </si>
  <si>
    <t>P109516408160A</t>
  </si>
  <si>
    <t>FOKWEN ELIZABETH ANNEH</t>
  </si>
  <si>
    <t>P018018494720P</t>
  </si>
  <si>
    <t>P017917005354F</t>
  </si>
  <si>
    <t>ANETTE HAICHA</t>
  </si>
  <si>
    <t>P086200468619H</t>
  </si>
  <si>
    <t>MOKUM</t>
  </si>
  <si>
    <t>RICHARD CHE</t>
  </si>
  <si>
    <t>P086115482420G</t>
  </si>
  <si>
    <t>KINDONG</t>
  </si>
  <si>
    <t>ELIAS WULJUNG</t>
  </si>
  <si>
    <t>P047517627329D</t>
  </si>
  <si>
    <t>ELHADJI CISSE</t>
  </si>
  <si>
    <t>M061817723653M</t>
  </si>
  <si>
    <t>CNJC/BC/DOUALA 2</t>
  </si>
  <si>
    <t>P089514418772D</t>
  </si>
  <si>
    <t>TIEUDEM</t>
  </si>
  <si>
    <t>P118117602458J</t>
  </si>
  <si>
    <t>BILONG MANDENG</t>
  </si>
  <si>
    <t>ALAIN CLEMENT</t>
  </si>
  <si>
    <t>P019016418904T</t>
  </si>
  <si>
    <t>LAURIETTE NATACHA</t>
  </si>
  <si>
    <t>P089412266274Y</t>
  </si>
  <si>
    <t>P019417837124R</t>
  </si>
  <si>
    <t>KAPOKO FOKOUENG</t>
  </si>
  <si>
    <t>JUNIE ROSEOLE</t>
  </si>
  <si>
    <t>P010317801672B</t>
  </si>
  <si>
    <t>NGOUC FOMAT</t>
  </si>
  <si>
    <t>FELICIEN JUNIOR</t>
  </si>
  <si>
    <t>P108317180307T</t>
  </si>
  <si>
    <t>MBOUTCHOUANG KEMGUEU</t>
  </si>
  <si>
    <t>ACHILL MARTIAL</t>
  </si>
  <si>
    <t>P069417744132W</t>
  </si>
  <si>
    <t>P038717977313Y</t>
  </si>
  <si>
    <t>TCHINDA FOKOU</t>
  </si>
  <si>
    <t>GASTON JENNER</t>
  </si>
  <si>
    <t>PRESTATAIRE SCES/COMMERCE GEN.</t>
  </si>
  <si>
    <t>P077500002676S</t>
  </si>
  <si>
    <t>OUMAROU HAMADSEBE</t>
  </si>
  <si>
    <t>P067917226337G</t>
  </si>
  <si>
    <t>MEYAP WABO</t>
  </si>
  <si>
    <t>CELINE JEOLLE</t>
  </si>
  <si>
    <t>P047117360397T</t>
  </si>
  <si>
    <t>NWADIOHA PHILLIP UGOCHUKWU</t>
  </si>
  <si>
    <t>P070216663720C</t>
  </si>
  <si>
    <t>GABRIELA ANGE DOMINIQUE</t>
  </si>
  <si>
    <t>P117618366668Q</t>
  </si>
  <si>
    <t>FADEU</t>
  </si>
  <si>
    <t>P048117973537U</t>
  </si>
  <si>
    <t>DJIOPZANG NGOUDEM</t>
  </si>
  <si>
    <t>AREX PATRICE</t>
  </si>
  <si>
    <t>P080017756174U</t>
  </si>
  <si>
    <t>NZIE MFONDAIN</t>
  </si>
  <si>
    <t>P049218020179S</t>
  </si>
  <si>
    <t>FOTSO ETAME.</t>
  </si>
  <si>
    <t>NERVAL SCHOBERT</t>
  </si>
  <si>
    <t>P048616124584C</t>
  </si>
  <si>
    <t>ANKEUH SAME</t>
  </si>
  <si>
    <t>P027512333832W</t>
  </si>
  <si>
    <t>KENMONI MICHEL</t>
  </si>
  <si>
    <t>P118712150902R</t>
  </si>
  <si>
    <t>VALERIE SOLEIL</t>
  </si>
  <si>
    <t>P038716539191T</t>
  </si>
  <si>
    <t>NGABELINGA ALBERTINE ERMIONNE</t>
  </si>
  <si>
    <t>M031300046387J</t>
  </si>
  <si>
    <t>STE GLOBALLINK SARL</t>
  </si>
  <si>
    <t>STE GLOBALL SARL</t>
  </si>
  <si>
    <t>P118318150698D</t>
  </si>
  <si>
    <t>TANUE JULIUS FUBI</t>
  </si>
  <si>
    <t>ETS J&amp;J CREATION</t>
  </si>
  <si>
    <t>M070100036660A</t>
  </si>
  <si>
    <t>MODERN COLLEGE OF</t>
  </si>
  <si>
    <t>TECHNOLOGY</t>
  </si>
  <si>
    <t>P018617171082Z</t>
  </si>
  <si>
    <t>MIRABEL NFIHKELA</t>
  </si>
  <si>
    <t>P016312149440H</t>
  </si>
  <si>
    <t>SAIBOU  BIRI</t>
  </si>
  <si>
    <t>P086015990374R</t>
  </si>
  <si>
    <t>GERALDINE KANDI TAKERE</t>
  </si>
  <si>
    <t>P019216703803F</t>
  </si>
  <si>
    <t>P087818387549H</t>
  </si>
  <si>
    <t>JIANG HUIFENG ( K L C)</t>
  </si>
  <si>
    <t>ETS JIANG HUIFENG</t>
  </si>
  <si>
    <t>P127916930138H</t>
  </si>
  <si>
    <t>MARTIAL NOEL VALDEZ</t>
  </si>
  <si>
    <t>TCHITCHI</t>
  </si>
  <si>
    <t>P026717910781B</t>
  </si>
  <si>
    <t>MASSU CHOUPO</t>
  </si>
  <si>
    <t>ESTELLE NELLY</t>
  </si>
  <si>
    <t>P076918354662J</t>
  </si>
  <si>
    <t>TCHESSE</t>
  </si>
  <si>
    <t>P100017830831E</t>
  </si>
  <si>
    <t>TONANG TANEZEU ETO’O</t>
  </si>
  <si>
    <t>SAMUEL LE MEILLEUR</t>
  </si>
  <si>
    <t>P059117635262E</t>
  </si>
  <si>
    <t>IHIMBRU JOSEPH ONGUM</t>
  </si>
  <si>
    <t>P122017325348S</t>
  </si>
  <si>
    <t>FOUNLA GREGOIRE</t>
  </si>
  <si>
    <t>P087217451464C</t>
  </si>
  <si>
    <t>P085716937836Z</t>
  </si>
  <si>
    <t>NGUEN</t>
  </si>
  <si>
    <t>P117917492284A</t>
  </si>
  <si>
    <t>DUFACK</t>
  </si>
  <si>
    <t>M032618484882L</t>
  </si>
  <si>
    <t>SUPER UNITE</t>
  </si>
  <si>
    <t>P027613649625Y</t>
  </si>
  <si>
    <t>OYEN KOMON MELANIE</t>
  </si>
  <si>
    <t>(NEW VEHICULES)</t>
  </si>
  <si>
    <t>P117916601338C</t>
  </si>
  <si>
    <t>ASEBE</t>
  </si>
  <si>
    <t>ERIC SECHI</t>
  </si>
  <si>
    <t>P047118039043A</t>
  </si>
  <si>
    <t>P128813617648F</t>
  </si>
  <si>
    <t>NGNINTEDEM NODEM FRANCIS</t>
  </si>
  <si>
    <t>P109412695265X</t>
  </si>
  <si>
    <t>NGUILADJOE</t>
  </si>
  <si>
    <t>P068916917437E</t>
  </si>
  <si>
    <t>MELVIS NCHANG</t>
  </si>
  <si>
    <t>P066812118647Q</t>
  </si>
  <si>
    <t>Mafouo Romain</t>
  </si>
  <si>
    <t>Ets mafouo romain</t>
  </si>
  <si>
    <t>P055618487991R</t>
  </si>
  <si>
    <t>MBAYIN</t>
  </si>
  <si>
    <t>REBEC</t>
  </si>
  <si>
    <t>NUL</t>
  </si>
  <si>
    <t>P129416420112G</t>
  </si>
  <si>
    <t>ABDOULAYE NJOYA</t>
  </si>
  <si>
    <t>LEPRINCE</t>
  </si>
  <si>
    <t>P059817319563S</t>
  </si>
  <si>
    <t>MOMO KOUAGOUA</t>
  </si>
  <si>
    <t>P016612546557R</t>
  </si>
  <si>
    <t>P097412716963G</t>
  </si>
  <si>
    <t>FEUTSEU OUAMBO</t>
  </si>
  <si>
    <t>GILLES HUBERT</t>
  </si>
  <si>
    <t>M012014378817F</t>
  </si>
  <si>
    <t>GROUPE KAMDEM TATCHIM OLIVIER SARL</t>
  </si>
  <si>
    <t>GPE KAMDEM TATCHIM OLIVIER SARL</t>
  </si>
  <si>
    <t>P039316890007P</t>
  </si>
  <si>
    <t>ODOANI JUDE CHIGOZIE</t>
  </si>
  <si>
    <t>P077817762580S</t>
  </si>
  <si>
    <t>M062416864394M</t>
  </si>
  <si>
    <t>PBD ENGINEERING</t>
  </si>
  <si>
    <t>SARL UNIPERSONNELLE</t>
  </si>
  <si>
    <t>FABRICATION DES STRUCTURES MÉTALLIQUES, PRESTATIONS DE SERVICES, IMPORT/EXPORT COMMERCE GÉNÉRAL</t>
  </si>
  <si>
    <t>M122217808549U</t>
  </si>
  <si>
    <t>GENERAL LINE COMPANY (GLC) SARL</t>
  </si>
  <si>
    <t>P068712439689B</t>
  </si>
  <si>
    <t>MATCHEDE TAKAM ZITAMATC</t>
  </si>
  <si>
    <t>MATCHEDE TAKAM ZITA</t>
  </si>
  <si>
    <t>P068517462354B</t>
  </si>
  <si>
    <t>M042517715026S</t>
  </si>
  <si>
    <t>ASSOCIATION CAMEROUNAISE POUR LA PROMOTION DE LA SANTE POUR TOUS</t>
  </si>
  <si>
    <t>ACPS</t>
  </si>
  <si>
    <t>P088217307593C</t>
  </si>
  <si>
    <t>TCHATCHOUANG NGUEMNANG</t>
  </si>
  <si>
    <t>M062416858490X</t>
  </si>
  <si>
    <t>PROJET REGIONAL POUR L'AMELIORATION DE LA PERFORMANCE DU CORRIDOR RAIL/ROUTE DOUALA-N'DJAMENA</t>
  </si>
  <si>
    <t>(PCDN)</t>
  </si>
  <si>
    <t>PROJET REGIONAL POUR L'AMELIORATION DE LA PERFORMANCE DU CORRIDOR RAIL/ROUTE DOUALA-N'DJAMENA AU SEIN DU MINISTERE DES TRANSPORTS</t>
  </si>
  <si>
    <t>P086815270883P</t>
  </si>
  <si>
    <t>KAMWO</t>
  </si>
  <si>
    <t>P019717912393C</t>
  </si>
  <si>
    <t>TOUZOU</t>
  </si>
  <si>
    <t>P078517676756Y</t>
  </si>
  <si>
    <t>EDOUGOUDE</t>
  </si>
  <si>
    <t>AYICHETOU</t>
  </si>
  <si>
    <t>M101218520189H</t>
  </si>
  <si>
    <t>CITY LAY PRIVATE BILINGUAL NURSERY AND PRIMARY SCHOOL</t>
  </si>
  <si>
    <t>P076916307570W</t>
  </si>
  <si>
    <t>NGU NGWA</t>
  </si>
  <si>
    <t>P067600562716D</t>
  </si>
  <si>
    <t>HAOUA SIMONE</t>
  </si>
  <si>
    <t>P018618247616M</t>
  </si>
  <si>
    <t>BOUGOUO PUEUGUEU</t>
  </si>
  <si>
    <t>CYRIELLE MICHELLE</t>
  </si>
  <si>
    <t>M062217079910G</t>
  </si>
  <si>
    <t>CFP- OBGES</t>
  </si>
  <si>
    <t>P096000140249J</t>
  </si>
  <si>
    <t>MEVA'A MEVA'A JEAN PETIT PIERRE</t>
  </si>
  <si>
    <t>ETS NIETE GROUP</t>
  </si>
  <si>
    <t>P013500270730K</t>
  </si>
  <si>
    <t>P058816973837Y</t>
  </si>
  <si>
    <t>TCHIGNANG</t>
  </si>
  <si>
    <t>GAEL (ETS NENWA SERVICE)</t>
  </si>
  <si>
    <t>M111817413227T</t>
  </si>
  <si>
    <t>COLLEGE BILINGUE GRAIN SENEVE</t>
  </si>
  <si>
    <t>P065814141164W</t>
  </si>
  <si>
    <t>P017317818630A</t>
  </si>
  <si>
    <t>KORONSO</t>
  </si>
  <si>
    <t>Artisanal sand &amp; quarry exploitation</t>
  </si>
  <si>
    <t>P077517604755D</t>
  </si>
  <si>
    <t>EPIE TUBE MAGNUS</t>
  </si>
  <si>
    <t>( LIFE TRANSFORMING QUARRY )</t>
  </si>
  <si>
    <t>YOKE</t>
  </si>
  <si>
    <t>P078718398590N</t>
  </si>
  <si>
    <t>TIMENI NGANDEU GLORY SARAH</t>
  </si>
  <si>
    <t>(UNITED BEAUTY SALON)</t>
  </si>
  <si>
    <t>P128717931864U</t>
  </si>
  <si>
    <t>ALIMETA KENFACK</t>
  </si>
  <si>
    <t>P127817700568P</t>
  </si>
  <si>
    <t>KELLY IBRAHIMA</t>
  </si>
  <si>
    <t>M092316081821D</t>
  </si>
  <si>
    <t>SCI TSANGUEU &amp; FILS</t>
  </si>
  <si>
    <t>P046114235092W</t>
  </si>
  <si>
    <t>P119517229196A</t>
  </si>
  <si>
    <t>NJI FRANKLIN CHO</t>
  </si>
  <si>
    <t>M051017642836J</t>
  </si>
  <si>
    <t>CENTRE MULTIFONCTIONNEL DE PROMOTION DES JEUNES D'ARRONDISSEMENT DE KOZA</t>
  </si>
  <si>
    <t>CMPJ KOZA</t>
  </si>
  <si>
    <t>PRODUCTION/DISTRIBUTION EAU</t>
  </si>
  <si>
    <t>M081914007821Y</t>
  </si>
  <si>
    <t>JNT BREUVAGES SARL</t>
  </si>
  <si>
    <t>P068418173513J</t>
  </si>
  <si>
    <t>NJAPDOUNKE NJOYA</t>
  </si>
  <si>
    <t>P088517024146K</t>
  </si>
  <si>
    <t>NANGUE EPSE FEUDJIO</t>
  </si>
  <si>
    <t>P076116795541N</t>
  </si>
  <si>
    <t>P066800435687F</t>
  </si>
  <si>
    <t>NKOUMWA AURELIE</t>
  </si>
  <si>
    <t>P109316603741Z</t>
  </si>
  <si>
    <t>DJOKO TAKAFO ELARINE</t>
  </si>
  <si>
    <t>M112518179575H</t>
  </si>
  <si>
    <t>PRO GROUP LIMITED LIABBIALITY COMPANY</t>
  </si>
  <si>
    <t>P019318553964H</t>
  </si>
  <si>
    <t>SOMO NGUETSA</t>
  </si>
  <si>
    <t>JOSEPH IVAN</t>
  </si>
  <si>
    <t>P078818272079T</t>
  </si>
  <si>
    <t>MONKOUT SALIHOU</t>
  </si>
  <si>
    <t>P049816221848L</t>
  </si>
  <si>
    <t>TAMENE DJUIFO DYLANE</t>
  </si>
  <si>
    <t>P096117192897X</t>
  </si>
  <si>
    <t>GUEDEM EPOUSE SAKEPA</t>
  </si>
  <si>
    <t>P058916614630F</t>
  </si>
  <si>
    <t>HENRI FLORIAN</t>
  </si>
  <si>
    <t>P018412336782K</t>
  </si>
  <si>
    <t>SOW MAMOUDOU</t>
  </si>
  <si>
    <t>ETS SOW MAMOUDOU</t>
  </si>
  <si>
    <t>P058218501391H</t>
  </si>
  <si>
    <t>TITANJOH FEGER</t>
  </si>
  <si>
    <t>P107117707521X</t>
  </si>
  <si>
    <t>Petegou</t>
  </si>
  <si>
    <t>Jean Claude</t>
  </si>
  <si>
    <t>P049818463292M</t>
  </si>
  <si>
    <t>GASSIMOU</t>
  </si>
  <si>
    <t>M032517637381F</t>
  </si>
  <si>
    <t>WT GROUP SARL</t>
  </si>
  <si>
    <t>COMMERCE GÉNÉRAL, PRESTATION DE SERVICE , IMPORT-EXPORT, AGRO INDUSTRIE,</t>
  </si>
  <si>
    <t>P090118435531M</t>
  </si>
  <si>
    <t>P039617931610G</t>
  </si>
  <si>
    <t>DJANZOUA TATNGA</t>
  </si>
  <si>
    <t>HERMANN BRONDONNE</t>
  </si>
  <si>
    <t>M012118470479N</t>
  </si>
  <si>
    <t>NOCHI TECHNOLOGY &amp; CONNCEPT</t>
  </si>
  <si>
    <t>N.T.C</t>
  </si>
  <si>
    <t>VENTE PDUITS COSMETIQUES</t>
  </si>
  <si>
    <t>P018312720405Z</t>
  </si>
  <si>
    <t>MEMDJO</t>
  </si>
  <si>
    <t>ASSISTANTE JURIDIQUE</t>
  </si>
  <si>
    <t>P039517730886Z</t>
  </si>
  <si>
    <t>DJOUFANG OUAFO</t>
  </si>
  <si>
    <t>KEVINE FABIOLA</t>
  </si>
  <si>
    <t>P079916060060E</t>
  </si>
  <si>
    <t>MEWA TAZOH</t>
  </si>
  <si>
    <t>P079315984125T</t>
  </si>
  <si>
    <t>P087516415050B</t>
  </si>
  <si>
    <t>HOUMFOUO</t>
  </si>
  <si>
    <t>P047517723363L</t>
  </si>
  <si>
    <t>DANIEL JEAN RENE</t>
  </si>
  <si>
    <t>REPARATEUR RADIOS ET DVD</t>
  </si>
  <si>
    <t>P089618272819N</t>
  </si>
  <si>
    <t>ALEX ROMUAL</t>
  </si>
  <si>
    <t>P088918005242L</t>
  </si>
  <si>
    <t>DJOUKOUO DJIALEU</t>
  </si>
  <si>
    <t>P048116488662A</t>
  </si>
  <si>
    <t>WASE STELLA (ETS STEBERT)</t>
  </si>
  <si>
    <t>MERIKI</t>
  </si>
  <si>
    <t>P049017840945Z</t>
  </si>
  <si>
    <t>TCHANA TOUZIE EPOUSE NDEMOU NYAMSI</t>
  </si>
  <si>
    <t>INGRID IRINA</t>
  </si>
  <si>
    <t>M111512445026X</t>
  </si>
  <si>
    <t>KECLA SARL</t>
  </si>
  <si>
    <t>P077618134625G</t>
  </si>
  <si>
    <t>NGO BOUGHA ANNE</t>
  </si>
  <si>
    <t>P027512267915B</t>
  </si>
  <si>
    <t>OKON IDUNG</t>
  </si>
  <si>
    <t>MONDAY</t>
  </si>
  <si>
    <t>P079017693371X</t>
  </si>
  <si>
    <t>WAOUTOO</t>
  </si>
  <si>
    <t>P120516427197Z</t>
  </si>
  <si>
    <t>ROMARIC ENUYEHNUNYDE</t>
  </si>
  <si>
    <t>P025117444222E</t>
  </si>
  <si>
    <t>P079316353376M</t>
  </si>
  <si>
    <t>YIMAFFO</t>
  </si>
  <si>
    <t>MARCELIN SINCLAIR</t>
  </si>
  <si>
    <t>PETIT SALON DE COUTURE</t>
  </si>
  <si>
    <t>P117418158641P</t>
  </si>
  <si>
    <t>VENTE HABITS, CHAUSSURES ENFANTS</t>
  </si>
  <si>
    <t>P125000257536X</t>
  </si>
  <si>
    <t>TCHEUKO EPSEE YEMETIO</t>
  </si>
  <si>
    <t>M080318117562S</t>
  </si>
  <si>
    <t>Association des femmes ressortissantes et sympathisantes de l'ouest Cameroun</t>
  </si>
  <si>
    <t>"Femmes binam de log Ndengue et environs"</t>
  </si>
  <si>
    <t>M071818252845J</t>
  </si>
  <si>
    <t>P047614424299R</t>
  </si>
  <si>
    <t>DJABOU</t>
  </si>
  <si>
    <t>P117916724670K</t>
  </si>
  <si>
    <t>P017518445134S</t>
  </si>
  <si>
    <t>NGNOULAYE EPSE NZIDJOUO</t>
  </si>
  <si>
    <t>CHÔMAGE</t>
  </si>
  <si>
    <t>P039415153038N</t>
  </si>
  <si>
    <t>GAIUS WILFRIED</t>
  </si>
  <si>
    <t>P097412129514Y</t>
  </si>
  <si>
    <t>P018618142694B</t>
  </si>
  <si>
    <t>(ETS BEL HOMME)</t>
  </si>
  <si>
    <t>P048818027280B</t>
  </si>
  <si>
    <t>NWOTUE MOUELLE</t>
  </si>
  <si>
    <t>P058617199263R</t>
  </si>
  <si>
    <t>TAKUKAM</t>
  </si>
  <si>
    <t>P118217390350R</t>
  </si>
  <si>
    <t>P128417784009Q</t>
  </si>
  <si>
    <t>MFOR PRIMUS</t>
  </si>
  <si>
    <t>C/O ETS FRESH FELIO</t>
  </si>
  <si>
    <t>P018918246796C</t>
  </si>
  <si>
    <t>IBE NJOKU</t>
  </si>
  <si>
    <t>P018612622899B</t>
  </si>
  <si>
    <t>CHRISTIAN THEODORE</t>
  </si>
  <si>
    <t>M012317970862L</t>
  </si>
  <si>
    <t>CONSTRUCTION METALLIQUE ET SOUDURE SARL</t>
  </si>
  <si>
    <t>C.M.S2 SARL</t>
  </si>
  <si>
    <t>P015800503525K</t>
  </si>
  <si>
    <t>MAKIANG CELESTINEMAK</t>
  </si>
  <si>
    <t>MAKIANG CELESTINE</t>
  </si>
  <si>
    <t>M041812702531E</t>
  </si>
  <si>
    <t>NEMCHAUD SARL</t>
  </si>
  <si>
    <t>P119416055177U</t>
  </si>
  <si>
    <t>P038218185359D</t>
  </si>
  <si>
    <t>NKWETCHE</t>
  </si>
  <si>
    <t>P098217575240D</t>
  </si>
  <si>
    <t>NGOSOMA ( ETS F&amp;J SERVICES)</t>
  </si>
  <si>
    <t>JUDITH MPENG</t>
  </si>
  <si>
    <t>LA BRIQUETERIE, LA VENTE DE PARPAINGS, LIVRAISONS, PRESTATIONS DE SERVICES.</t>
  </si>
  <si>
    <t>P029000506825D</t>
  </si>
  <si>
    <t>MAFORKENG TATABONG PHILOMENE</t>
  </si>
  <si>
    <t>P069517735917R</t>
  </si>
  <si>
    <t>ETS APPLETECH</t>
  </si>
  <si>
    <t>OUAMBA KEVIN</t>
  </si>
  <si>
    <t>P089017418979W</t>
  </si>
  <si>
    <t>MAKOUGANG EPSE TENE</t>
  </si>
  <si>
    <t>DAMARICE CHRISTELE</t>
  </si>
  <si>
    <t>P019916182916C</t>
  </si>
  <si>
    <t>ESEMU</t>
  </si>
  <si>
    <t>ETHELDREDAR NKONG</t>
  </si>
  <si>
    <t>P067200453671S</t>
  </si>
  <si>
    <t>MONGO EKELE MARIE</t>
  </si>
  <si>
    <t>(NZOMAF ENTERPRISE)</t>
  </si>
  <si>
    <t>P085000209721T</t>
  </si>
  <si>
    <t>NZOGNE NZOMOU</t>
  </si>
  <si>
    <t>NZODALEU</t>
  </si>
  <si>
    <t>P019117696058D</t>
  </si>
  <si>
    <t>SOREL LILIANE</t>
  </si>
  <si>
    <t>P070117826324W</t>
  </si>
  <si>
    <t>BETHEBE</t>
  </si>
  <si>
    <t>P066600504540J</t>
  </si>
  <si>
    <t>NDENGWE</t>
  </si>
  <si>
    <t>MAURICE PENJI</t>
  </si>
  <si>
    <t>DEPANNAGE MECANIQUE</t>
  </si>
  <si>
    <t>P126912435004W</t>
  </si>
  <si>
    <t>AROBO A NDEM</t>
  </si>
  <si>
    <t>RENE GUY</t>
  </si>
  <si>
    <t>MINI-POISSONERIE</t>
  </si>
  <si>
    <t>P015918092809B</t>
  </si>
  <si>
    <t>EBEN WONGA</t>
  </si>
  <si>
    <t>P087712771251H</t>
  </si>
  <si>
    <t>NDJEUNGUEU VICTORINE</t>
  </si>
  <si>
    <t>M092417073017M</t>
  </si>
  <si>
    <t>MINAJI COMPANY LIMITED</t>
  </si>
  <si>
    <t>PAS D'ACTIVITE</t>
  </si>
  <si>
    <t>P019016668052H</t>
  </si>
  <si>
    <t>AHIDJO MOHAMADOU</t>
  </si>
  <si>
    <t>P095918314335Q</t>
  </si>
  <si>
    <t>MFIEKWE WAVEH</t>
  </si>
  <si>
    <t>COMMERCE GENERAL ; VENTE BH</t>
  </si>
  <si>
    <t>P070217519652G</t>
  </si>
  <si>
    <t>EUNICE OJONG</t>
  </si>
  <si>
    <t>M072315974123P</t>
  </si>
  <si>
    <t>ROYAL INFORMATIQUE SARL</t>
  </si>
  <si>
    <t>RI SARL</t>
  </si>
  <si>
    <t>P039217820969J</t>
  </si>
  <si>
    <t>KEPGANG ROBERTINE LADOUCE</t>
  </si>
  <si>
    <t>P038517966770G</t>
  </si>
  <si>
    <t>NDJIDJO EPOUSE TCHAPDA VIVIANE</t>
  </si>
  <si>
    <t>P118112621229S</t>
  </si>
  <si>
    <t>JEAN BERNARD LEDOUX</t>
  </si>
  <si>
    <t>P128112268414U</t>
  </si>
  <si>
    <t>MAFFO KAMDEM ROSINE FLORE</t>
  </si>
  <si>
    <t>P067200470229Z</t>
  </si>
  <si>
    <t>NOGOS PIERRE DUVAL</t>
  </si>
  <si>
    <t>P109517604563G</t>
  </si>
  <si>
    <t>PEPOUORE NDAM</t>
  </si>
  <si>
    <t>AHMED MADGER</t>
  </si>
  <si>
    <t>P018717723355C</t>
  </si>
  <si>
    <t>Minsi atangana victoire Fabienne</t>
  </si>
  <si>
    <t>P099318379632U</t>
  </si>
  <si>
    <t>NGAME MBELLA</t>
  </si>
  <si>
    <t>P078917289113D</t>
  </si>
  <si>
    <t>MOFFO NOTSA</t>
  </si>
  <si>
    <t>BERLINE VANISSA</t>
  </si>
  <si>
    <t>COMMERCE GENERAL - PRESTATION SCES</t>
  </si>
  <si>
    <t>P078913912447H</t>
  </si>
  <si>
    <t>EDOU TATIANNE</t>
  </si>
  <si>
    <t>LES ETS TATY HAIR &amp; CLOTHINGS</t>
  </si>
  <si>
    <t>M112517590138N</t>
  </si>
  <si>
    <t>ASSOCIATION ESPOIR-VIE ET DEVELOPPEMENT</t>
  </si>
  <si>
    <t>EVED</t>
  </si>
  <si>
    <t>PROMOUVOIR DES ACTIONS HUMANITAIRES, SOCIO-ECONOMIQUES, DE SOLIDARITE ET D'INTERET GENERAL</t>
  </si>
  <si>
    <t>P079312439578T</t>
  </si>
  <si>
    <t>MESUMBE CHANCELINE EPECS</t>
  </si>
  <si>
    <t>P088818455389G</t>
  </si>
  <si>
    <t>NKENGNI IFRICH</t>
  </si>
  <si>
    <t>P090016678081K</t>
  </si>
  <si>
    <t>NJIDA VON-BELMONT MONCHANG</t>
  </si>
  <si>
    <t>P018317332996R</t>
  </si>
  <si>
    <t>FOTSING PEHGU</t>
  </si>
  <si>
    <t>FRANÇOIS STANISLAS</t>
  </si>
  <si>
    <t>P069317693357M</t>
  </si>
  <si>
    <t>CELESTINE EMENIKE</t>
  </si>
  <si>
    <t>M032416496622Q</t>
  </si>
  <si>
    <t>GLASS COMPLEX COMPANY LTD</t>
  </si>
  <si>
    <t>P019116910876H</t>
  </si>
  <si>
    <t>WINE SHOP</t>
  </si>
  <si>
    <t>P030415960749Y</t>
  </si>
  <si>
    <t>FOBANJONG HYSINE FOBUZIE</t>
  </si>
  <si>
    <t>P098812713780N</t>
  </si>
  <si>
    <t>NGAMENI DONENK</t>
  </si>
  <si>
    <t>ELVIANE SERGY</t>
  </si>
  <si>
    <t>M122017116237M</t>
  </si>
  <si>
    <t>SOCIÉTÉ COOPÉRATIVE SIMPLIFIÉE DES PRODUCTEURS DE COTON DE GALLAO</t>
  </si>
  <si>
    <t>SCOOPS LAYABOU</t>
  </si>
  <si>
    <t>P020217824826A</t>
  </si>
  <si>
    <t>SONGNA KENANT</t>
  </si>
  <si>
    <t>PRINCE CHARLIE</t>
  </si>
  <si>
    <t>P089317290688J</t>
  </si>
  <si>
    <t>BISSA MBYTHA</t>
  </si>
  <si>
    <t>NADIA NATHALIE CORINNE</t>
  </si>
  <si>
    <t>P098412493160H</t>
  </si>
  <si>
    <t>MEDJIATOU ALBERTINE SOLANGE</t>
  </si>
  <si>
    <t>P037118357108N</t>
  </si>
  <si>
    <t>MBATCHOU EPSE NYA</t>
  </si>
  <si>
    <t>BERNADETTE DÉSIRE</t>
  </si>
  <si>
    <t>P048415993759A</t>
  </si>
  <si>
    <t>FOTUE KAMGA BORIS</t>
  </si>
  <si>
    <t>(ETS PRIMA PRODUCTION)</t>
  </si>
  <si>
    <t>P037712416242H</t>
  </si>
  <si>
    <t>DAMA SABERI PIERRE MARIE LEA</t>
  </si>
  <si>
    <t>P050318054865N</t>
  </si>
  <si>
    <t>TIMENE FOUOMEKONG</t>
  </si>
  <si>
    <t>P057213618234R</t>
  </si>
  <si>
    <t>NGO BIKOK VERONIQUE GRACE</t>
  </si>
  <si>
    <t>P066517898456M</t>
  </si>
  <si>
    <t>YOUSSEU</t>
  </si>
  <si>
    <t>STOCKAGE des Céréales et Légumineuses</t>
  </si>
  <si>
    <t>M062416974242P</t>
  </si>
  <si>
    <t>SOCIÉTÉ COOPÉRATIVE SIMPLIFIÉE DES STOCKEURS DES CÉRÉALES ET LÉGUMINEUSES IGAWA MÉMÉ</t>
  </si>
  <si>
    <t>SCOOPS FARVANGOUDE</t>
  </si>
  <si>
    <t>M028017184522Y</t>
  </si>
  <si>
    <t>ECOLE MATERNELLE ET PRIMAIRE CATHOLIQUE DE MBEM</t>
  </si>
  <si>
    <t>E CATH MBEM</t>
  </si>
  <si>
    <t>P119516934415Z</t>
  </si>
  <si>
    <t>DJUSSE LEDJIOGUIA</t>
  </si>
  <si>
    <t>P028718551046Z</t>
  </si>
  <si>
    <t>JOUEGO</t>
  </si>
  <si>
    <t>JULIE CHARLOTTE</t>
  </si>
  <si>
    <t>M080817261465B</t>
  </si>
  <si>
    <t>CETIC DE NGONG</t>
  </si>
  <si>
    <t>P028317732387Q</t>
  </si>
  <si>
    <t>Dimanche Hugues</t>
  </si>
  <si>
    <t>Odilon</t>
  </si>
  <si>
    <t>P085400439583B</t>
  </si>
  <si>
    <t>TCHAMKAM GANDEU</t>
  </si>
  <si>
    <t>P066917093034S</t>
  </si>
  <si>
    <t>TONGO EBENEZER</t>
  </si>
  <si>
    <t>P122017009925S</t>
  </si>
  <si>
    <t>OUANDJI MAJOLIE VARTAN</t>
  </si>
  <si>
    <t>P129618299066W</t>
  </si>
  <si>
    <t>CHUGUELIEU SINDJUI</t>
  </si>
  <si>
    <t>YVAN RAOUL</t>
  </si>
  <si>
    <t>P028218160814X</t>
  </si>
  <si>
    <t>IGORD SOREL</t>
  </si>
  <si>
    <t>P018818316152W</t>
  </si>
  <si>
    <t>KUENE NITEDEMGHO</t>
  </si>
  <si>
    <t>P099317891054E</t>
  </si>
  <si>
    <t>BENVANI KEME</t>
  </si>
  <si>
    <t>M072517905682E</t>
  </si>
  <si>
    <t>BRAHIMA COMPANY SARL</t>
  </si>
  <si>
    <t>P046818116235E</t>
  </si>
  <si>
    <t>DJOUMBOUSSI</t>
  </si>
  <si>
    <t>P119014868483L</t>
  </si>
  <si>
    <t>TCHOUTCHOUA SOUOB</t>
  </si>
  <si>
    <t>P125518093423L</t>
  </si>
  <si>
    <t>P036300117472Q</t>
  </si>
  <si>
    <t>ELISABETH MATILDE</t>
  </si>
  <si>
    <t>ACTE DE CRÉATION</t>
  </si>
  <si>
    <t>P128114523126Z</t>
  </si>
  <si>
    <t>MANOUERE</t>
  </si>
  <si>
    <t>P018717854547P</t>
  </si>
  <si>
    <t>DOOH COLLINS ESSOMBE</t>
  </si>
  <si>
    <t>P050218059339W</t>
  </si>
  <si>
    <t>P048216155284P</t>
  </si>
  <si>
    <t>CHIARIKAOBI CHRISTAIN UCHECHUKWU</t>
  </si>
  <si>
    <t>M070700022807N</t>
  </si>
  <si>
    <t>WORLD WIDE CONSULTING</t>
  </si>
  <si>
    <t>P015618492857W</t>
  </si>
  <si>
    <t>TCHUEM</t>
  </si>
  <si>
    <t>P119018532806E</t>
  </si>
  <si>
    <t>MATUEKAM TAGNE</t>
  </si>
  <si>
    <t>GWLADYS CABREL</t>
  </si>
  <si>
    <t>P098417460594F</t>
  </si>
  <si>
    <t>NOMA NKOLO GODEFROID</t>
  </si>
  <si>
    <t>P048217761779K</t>
  </si>
  <si>
    <t>NGONO KEDE</t>
  </si>
  <si>
    <t>M051817241759W</t>
  </si>
  <si>
    <t>EP SHI</t>
  </si>
  <si>
    <t>P079916623445J</t>
  </si>
  <si>
    <t>JACQUES LEONEL</t>
  </si>
  <si>
    <t>P128612501960B</t>
  </si>
  <si>
    <t>DIKWE DAKOL</t>
  </si>
  <si>
    <t>P128512151294Q</t>
  </si>
  <si>
    <t>MUMA AWUSA NOEL</t>
  </si>
  <si>
    <t>(VOGTLAND WEG ENTERPRISE)</t>
  </si>
  <si>
    <t>P028317967883K</t>
  </si>
  <si>
    <t>OKENG</t>
  </si>
  <si>
    <t>PIERRE GAUTIER</t>
  </si>
  <si>
    <t>P049118435102M</t>
  </si>
  <si>
    <t>CHEIHK</t>
  </si>
  <si>
    <t>M112417208461T</t>
  </si>
  <si>
    <t>NDB GLOBAL GROUP SARL</t>
  </si>
  <si>
    <t>P117516004473Z</t>
  </si>
  <si>
    <t>M102316270959P</t>
  </si>
  <si>
    <t>STABLETECH ONLINE SECURITY SARL</t>
  </si>
  <si>
    <t>STOS SARL</t>
  </si>
  <si>
    <t>P122016938436Q</t>
  </si>
  <si>
    <t>ABE DIEUDONNE</t>
  </si>
  <si>
    <t>M070816416448S</t>
  </si>
  <si>
    <t>GIC DES PLANTEURS DE CAFÉ ARABICA DE GALIM</t>
  </si>
  <si>
    <t>GIC PCAK</t>
  </si>
  <si>
    <t>P127717828689U</t>
  </si>
  <si>
    <t>ZANGUE EPSE NGUIMAPIH</t>
  </si>
  <si>
    <t>CONSEIL ET ASSISTANCE TECHNIQUE EN ARCHITECTURE</t>
  </si>
  <si>
    <t>M102116488480K</t>
  </si>
  <si>
    <t>AC-GALINA GROUP</t>
  </si>
  <si>
    <t>P058818036143S</t>
  </si>
  <si>
    <t>YOUMBI NGUIEGUENG</t>
  </si>
  <si>
    <t>P045812552142Z</t>
  </si>
  <si>
    <t>P109016998051F</t>
  </si>
  <si>
    <t>ABOUBAKAR NOUHOU</t>
  </si>
  <si>
    <t>HAMADJAOUDA</t>
  </si>
  <si>
    <t>P018912750341L</t>
  </si>
  <si>
    <t>P029615649039X</t>
  </si>
  <si>
    <t>ABZING</t>
  </si>
  <si>
    <t>P019818602326L</t>
  </si>
  <si>
    <t>VALDOH</t>
  </si>
  <si>
    <t>P039717342678Z</t>
  </si>
  <si>
    <t>DJUINE NGUELO</t>
  </si>
  <si>
    <t>P127512551392E</t>
  </si>
  <si>
    <t>SANDEU JEAN LEOPOLD</t>
  </si>
  <si>
    <t>ETS SAJEL SERVICES</t>
  </si>
  <si>
    <t>P038617203260F</t>
  </si>
  <si>
    <t>LANGREB</t>
  </si>
  <si>
    <t>M012416343785A</t>
  </si>
  <si>
    <t>ROSTER LOGISTICS SARL</t>
  </si>
  <si>
    <t>P057812627436H</t>
  </si>
  <si>
    <t>P039317964506H</t>
  </si>
  <si>
    <t>P107917078052S</t>
  </si>
  <si>
    <t>MOUKETE NGOH DAGOBERT</t>
  </si>
  <si>
    <t>P017317951868M</t>
  </si>
  <si>
    <t>AMASIATU UCHECHUKWU JANARIUS</t>
  </si>
  <si>
    <t>(ETS AUTHENTIC VENTURE)</t>
  </si>
  <si>
    <t>P020118386885N</t>
  </si>
  <si>
    <t>LEKEULEM TATSAPZIA</t>
  </si>
  <si>
    <t>OLVERGE BRIDINETTE</t>
  </si>
  <si>
    <t>P037118482178N</t>
  </si>
  <si>
    <t>MEGUEKEU</t>
  </si>
  <si>
    <t>M112316282040C</t>
  </si>
  <si>
    <t>BRAIN FIRST SARL</t>
  </si>
  <si>
    <t>(BRAIN FIRST) SARL</t>
  </si>
  <si>
    <t>COMMERCE GENERAL, PRESTATION DE SERVICES, IMPORT/EXPORT,</t>
  </si>
  <si>
    <t>P119816407465W</t>
  </si>
  <si>
    <t>ALPHONSINE MARINA LAETITIA</t>
  </si>
  <si>
    <t>VENTE BOISONS ALCOOLISÉES</t>
  </si>
  <si>
    <t>P098012673499W</t>
  </si>
  <si>
    <t>NKWONWELL ASSOM</t>
  </si>
  <si>
    <t>P119416484815E</t>
  </si>
  <si>
    <t>LONGMENE TUOYO</t>
  </si>
  <si>
    <t>P127216397344Q</t>
  </si>
  <si>
    <t>OGBUEHI</t>
  </si>
  <si>
    <t>P035500310211M</t>
  </si>
  <si>
    <t>MEYOA épse ONGOLA METE N.P.</t>
  </si>
  <si>
    <t>P127212719882X</t>
  </si>
  <si>
    <t>KOUM ÉPSE EBONGO ANNE LAURE</t>
  </si>
  <si>
    <t>ETS PERFECT SERVICES</t>
  </si>
  <si>
    <t>P086100015830B</t>
  </si>
  <si>
    <t>MAKAN VICTOR</t>
  </si>
  <si>
    <t>(ETS MAKAN)</t>
  </si>
  <si>
    <t>P049917139906H</t>
  </si>
  <si>
    <t>FOKOU TATSIMO</t>
  </si>
  <si>
    <t>AMIRAL</t>
  </si>
  <si>
    <t>P066716182908Z</t>
  </si>
  <si>
    <t>NGUENA MADIEU</t>
  </si>
  <si>
    <t>P089916415015E</t>
  </si>
  <si>
    <t>KENGNE TAKOUGOUM</t>
  </si>
  <si>
    <t>MARIE FALONE</t>
  </si>
  <si>
    <t>P088816614632A</t>
  </si>
  <si>
    <t>DJUKOU FOUODJI</t>
  </si>
  <si>
    <t>P010418491975C</t>
  </si>
  <si>
    <t>NGANYU ANGELA</t>
  </si>
  <si>
    <t>CHEWE</t>
  </si>
  <si>
    <t>P047300461017P</t>
  </si>
  <si>
    <t>KAMDEM LIENOU BLAISE</t>
  </si>
  <si>
    <t>ETS KAMDEM LIENOU</t>
  </si>
  <si>
    <t>P117214411900Q</t>
  </si>
  <si>
    <t>NJAKAM</t>
  </si>
  <si>
    <t>ADELAIDE RUFINE</t>
  </si>
  <si>
    <t>P098017852974W</t>
  </si>
  <si>
    <t>DIBAFO</t>
  </si>
  <si>
    <t>P078218332031R</t>
  </si>
  <si>
    <t>FOFOU WATSAAH</t>
  </si>
  <si>
    <t>P108517639931M</t>
  </si>
  <si>
    <t>LACMAGO NOLAC</t>
  </si>
  <si>
    <t>CLAUDE ANNIE</t>
  </si>
  <si>
    <t>P078200562213C</t>
  </si>
  <si>
    <t>AKEMAMEN DAKOU CLAVIS D.</t>
  </si>
  <si>
    <t>ETS PROMAXFUSION</t>
  </si>
  <si>
    <t>P128000535689F</t>
  </si>
  <si>
    <t>NGUIMAPI AZEMHAGO OLIVIER</t>
  </si>
  <si>
    <t>ETS NGUIMAP AZELHAGO OLOVIBER</t>
  </si>
  <si>
    <t>P077517890516A</t>
  </si>
  <si>
    <t>ABDOULAYE DAMA</t>
  </si>
  <si>
    <t>P019517936988L</t>
  </si>
  <si>
    <t>DANZANA</t>
  </si>
  <si>
    <t>M092217629123Y</t>
  </si>
  <si>
    <t>CHC PHARMADISTRI SARL</t>
  </si>
  <si>
    <t>P017114620053S</t>
  </si>
  <si>
    <t>TITANG EPSE YUH</t>
  </si>
  <si>
    <t>OLGA FUNKUIN</t>
  </si>
  <si>
    <t>P108717143933U</t>
  </si>
  <si>
    <t>KAKO FOTZO DUPONT ROSTAND</t>
  </si>
  <si>
    <t>ETS DUPONT</t>
  </si>
  <si>
    <t>Commerce general/embouteillage vins , Wisky , prestations de service</t>
  </si>
  <si>
    <t>PRESTATION DE SERVICE BTP COMMERCE GENERAL</t>
  </si>
  <si>
    <t>P018817129354X</t>
  </si>
  <si>
    <t>TIKIRE BOUKAR</t>
  </si>
  <si>
    <t>(LE MANGUIER)</t>
  </si>
  <si>
    <t>P098312715300Y</t>
  </si>
  <si>
    <t>MBARGA ENYEGUE</t>
  </si>
  <si>
    <t>ALBERT YANNICK</t>
  </si>
  <si>
    <t>P059817478876D</t>
  </si>
  <si>
    <t>BOYOMO KATCHANG</t>
  </si>
  <si>
    <t>GERALDINE JUDITH</t>
  </si>
  <si>
    <t>P089518077498Q</t>
  </si>
  <si>
    <t>PARE MOHAMED</t>
  </si>
  <si>
    <t>NAZIR</t>
  </si>
  <si>
    <t>M010018201601P</t>
  </si>
  <si>
    <t>COMITE DE DEVELOPPEMENT DE FOMBAP</t>
  </si>
  <si>
    <t>CODEFO</t>
  </si>
  <si>
    <t>P027912247377M</t>
  </si>
  <si>
    <t>KOFANE FRANCOIS</t>
  </si>
  <si>
    <t>P069818207961X</t>
  </si>
  <si>
    <t>Makakewo talla</t>
  </si>
  <si>
    <t>Gwladys</t>
  </si>
  <si>
    <t>P069016094274Z</t>
  </si>
  <si>
    <t>SOSSO EPPAN EPSE DOUALLA</t>
  </si>
  <si>
    <t>LAETICIA RAISSA</t>
  </si>
  <si>
    <t>P020418116613M</t>
  </si>
  <si>
    <t>NJOYA HASSAN</t>
  </si>
  <si>
    <t>P127914553563R</t>
  </si>
  <si>
    <t>P077816427481S</t>
  </si>
  <si>
    <t>ANYIKUDE EMEKA PRINCE</t>
  </si>
  <si>
    <t>M030318283741X</t>
  </si>
  <si>
    <t>GROUPE D'INITIATIVE COMMUNE DE FORESTERIE COMMUNAUTAIRE BOUO ETI DE BIBOM</t>
  </si>
  <si>
    <t>GIC BOUO ETI DE BIBOM</t>
  </si>
  <si>
    <t>P037416159548J</t>
  </si>
  <si>
    <t>MARGARET ÉPOUSE DZIPAP</t>
  </si>
  <si>
    <t>DZEAYEE MOKI</t>
  </si>
  <si>
    <t>P120118484946G</t>
  </si>
  <si>
    <t>DALA-ILOU</t>
  </si>
  <si>
    <t>P089318413277E</t>
  </si>
  <si>
    <t>SOP SIMON PIERRE</t>
  </si>
  <si>
    <t>&lt;&lt; Ets SOP &gt;&gt;</t>
  </si>
  <si>
    <t>VENDEUR DES BOISSONS HYGIENIQUES</t>
  </si>
  <si>
    <t>P058916288156Q</t>
  </si>
  <si>
    <t>ESSOME MBOLO</t>
  </si>
  <si>
    <t>M032118587636S</t>
  </si>
  <si>
    <t>UNIVERSAL BUSINESS SARL</t>
  </si>
  <si>
    <t>UNIBUS SARL</t>
  </si>
  <si>
    <t>M030717660986L</t>
  </si>
  <si>
    <t>GIC POUR TOUS TRAVAUX ET TECHNIQUES SE REFERANT AU BATIMENT ET A L'HYDRAULIQUE RURALE</t>
  </si>
  <si>
    <t>GIC TTBAT</t>
  </si>
  <si>
    <t>CIVIL SERVANT RETRAITÉ</t>
  </si>
  <si>
    <t>P126517613831R</t>
  </si>
  <si>
    <t>EDWARD TAKOR</t>
  </si>
  <si>
    <t>M042517744000L</t>
  </si>
  <si>
    <t>JPN &amp; ASSOCIATES</t>
  </si>
  <si>
    <t>P057418018860D</t>
  </si>
  <si>
    <t>BERNARD NOUING</t>
  </si>
  <si>
    <t>M102518146373X</t>
  </si>
  <si>
    <t>K-DRIFT SARL</t>
  </si>
  <si>
    <t>P087900356268F</t>
  </si>
  <si>
    <t>TCHOUFO COLBERT</t>
  </si>
  <si>
    <t>P106918014001P</t>
  </si>
  <si>
    <t>TCHOUGANG</t>
  </si>
  <si>
    <t>P078118419278M</t>
  </si>
  <si>
    <t>EPASSY</t>
  </si>
  <si>
    <t>OLIVIER BENJAMIN</t>
  </si>
  <si>
    <t>P116816707339S</t>
  </si>
  <si>
    <t>P098617534614R</t>
  </si>
  <si>
    <t>DADEM MIREILLE HERLAME</t>
  </si>
  <si>
    <t>(ETS MIREILLE BEAUTY FASHION)</t>
  </si>
  <si>
    <t>P029717386264A</t>
  </si>
  <si>
    <t>ESSO BIKECK PATRICK</t>
  </si>
  <si>
    <t>P079117553818N</t>
  </si>
  <si>
    <t>DEOGRATIAS DZE-KUM ANANG</t>
  </si>
  <si>
    <t>M042217300486D</t>
  </si>
  <si>
    <t>EUROPE CONTRACTOR</t>
  </si>
  <si>
    <t>M062517808169F</t>
  </si>
  <si>
    <t>PRO-PHARMACIE SARL</t>
  </si>
  <si>
    <t>P128415069767Y</t>
  </si>
  <si>
    <t>LAMINOU.</t>
  </si>
  <si>
    <t>P085717842135R</t>
  </si>
  <si>
    <t>MUE</t>
  </si>
  <si>
    <t>JOSEPH ITAYI</t>
  </si>
  <si>
    <t>P089016923232D</t>
  </si>
  <si>
    <t>SYNTHIA CHIWENLU</t>
  </si>
  <si>
    <t>RESSOURCE PLANN</t>
  </si>
  <si>
    <t>P097618372158E</t>
  </si>
  <si>
    <t>P016618287040D</t>
  </si>
  <si>
    <t>BARKOUM</t>
  </si>
  <si>
    <t>P047800505286A</t>
  </si>
  <si>
    <t>MEGUESSI PRISQUE</t>
  </si>
  <si>
    <t>P049117557486H</t>
  </si>
  <si>
    <t>NGETNALIAGNIGNI</t>
  </si>
  <si>
    <t>ADAMOU MOHAMED</t>
  </si>
  <si>
    <t>M012216886889N</t>
  </si>
  <si>
    <t>COMOE CONSULT CAMEROON SARL</t>
  </si>
  <si>
    <t>M022618427452D</t>
  </si>
  <si>
    <t>KS TRANSPORT SARL</t>
  </si>
  <si>
    <t>M061016403139X</t>
  </si>
  <si>
    <t>CENTRALE INTERN.DE LOGIS.(C.I.L SARL)</t>
  </si>
  <si>
    <t>P039717685081F</t>
  </si>
  <si>
    <t>Yaya hamza</t>
  </si>
  <si>
    <t>M092217619326P</t>
  </si>
  <si>
    <t>KBF SARL</t>
  </si>
  <si>
    <t>RESTAURATION /SERVICES TRAITEUR /PRESTATION DE SERVICES</t>
  </si>
  <si>
    <t>P109916706261Z</t>
  </si>
  <si>
    <t>NGO LINGOM</t>
  </si>
  <si>
    <t>P019617891630E</t>
  </si>
  <si>
    <t>NAHAWA</t>
  </si>
  <si>
    <t>DAVID MOGZO</t>
  </si>
  <si>
    <t>P097917734878K</t>
  </si>
  <si>
    <t>ESSANEME</t>
  </si>
  <si>
    <t>P048314910785L</t>
  </si>
  <si>
    <t>SINAWA</t>
  </si>
  <si>
    <t>MARCOUS</t>
  </si>
  <si>
    <t>CONTRÔLE , QUALITÉ ET TIERCE DÉTENTION</t>
  </si>
  <si>
    <t>M062116313858B</t>
  </si>
  <si>
    <t>GLOBAL CONTROL SARL</t>
  </si>
  <si>
    <t>GCS</t>
  </si>
  <si>
    <t>ENTRAIDE ET SOUTIEN MORAL ENTRE LES MEMBRES</t>
  </si>
  <si>
    <t>M062417492804X</t>
  </si>
  <si>
    <t>FRATERNITE ACTIVE DES RESSORTISSANTS MBAFUNG DE BONAMOME-BOJONGO</t>
  </si>
  <si>
    <t>F.A.R.M.B</t>
  </si>
  <si>
    <t>M082017259742N</t>
  </si>
  <si>
    <t>EP EKOK 1</t>
  </si>
  <si>
    <t>P066800223399Q</t>
  </si>
  <si>
    <t>ZEMAFACK</t>
  </si>
  <si>
    <t>MARIE ETIENNE</t>
  </si>
  <si>
    <t>P029117621639R</t>
  </si>
  <si>
    <t>AZEMNGU FRITZ FONGE</t>
  </si>
  <si>
    <t>P078514967012N</t>
  </si>
  <si>
    <t>NGATCHOU NJEPA</t>
  </si>
  <si>
    <t>RABELAIS SERGE</t>
  </si>
  <si>
    <t>P129912521146G</t>
  </si>
  <si>
    <t>MESSA MBEUMO</t>
  </si>
  <si>
    <t>BRANDY</t>
  </si>
  <si>
    <t>P086816175389U</t>
  </si>
  <si>
    <t>IGBENA</t>
  </si>
  <si>
    <t>PAUL CHUKWUMA</t>
  </si>
  <si>
    <t>M012317855802X</t>
  </si>
  <si>
    <t>DOCTOR HOPSON PHARMA SARL</t>
  </si>
  <si>
    <t>D.H.P SARL</t>
  </si>
  <si>
    <t>M012218173313Q</t>
  </si>
  <si>
    <t>SCI LOBOSI</t>
  </si>
  <si>
    <t>TOUTES ACTIVITÉS IMMOBILIERES RELATIVES À L'ACQUISITION A LA VENTE DÉS IMMOBILIERS</t>
  </si>
  <si>
    <t>P047115196412E</t>
  </si>
  <si>
    <t>KEUNKO NGOMSI</t>
  </si>
  <si>
    <t>VERONIQUE LUCIE</t>
  </si>
  <si>
    <t>P118016655743L</t>
  </si>
  <si>
    <t>CHISOM IKEDI</t>
  </si>
  <si>
    <t>ETS CHISOM IKEDI</t>
  </si>
  <si>
    <t>COMMERCE GÉNÉRAL, PRESTATION DE SERVICE,IMPORT/EXPORT,TRANSIT</t>
  </si>
  <si>
    <t>P109117905786G</t>
  </si>
  <si>
    <t>NGALEU SANTANA KELLY</t>
  </si>
  <si>
    <t>P057817930513E</t>
  </si>
  <si>
    <t>AMBOMO</t>
  </si>
  <si>
    <t>M081116699495S</t>
  </si>
  <si>
    <t>COLLEGE EMILIE SAKER</t>
  </si>
  <si>
    <t>C.E.S.</t>
  </si>
  <si>
    <t>M012217025554S</t>
  </si>
  <si>
    <t>ESH SARL</t>
  </si>
  <si>
    <t>P119518479872H</t>
  </si>
  <si>
    <t>LONGTCHI</t>
  </si>
  <si>
    <t>NELSON MANDELA</t>
  </si>
  <si>
    <t>P108618570217R</t>
  </si>
  <si>
    <t>ALIMA OMGBA</t>
  </si>
  <si>
    <t>LUC PARFAIT</t>
  </si>
  <si>
    <t>P020017921867Y</t>
  </si>
  <si>
    <t>TSATEDEM MOUAFFO.</t>
  </si>
  <si>
    <t>BOREL.</t>
  </si>
  <si>
    <t>M070100012539N</t>
  </si>
  <si>
    <t>POLYTRANS SARL</t>
  </si>
  <si>
    <t>P126412438145J</t>
  </si>
  <si>
    <t>LONTSA GEORGETTE</t>
  </si>
  <si>
    <t>M092518130188N</t>
  </si>
  <si>
    <t>ROYAL TRANSFORMATION OF ENVIROMENTALORGANIC COMPONENTS AND CONSULTANCY LIMITED</t>
  </si>
  <si>
    <t>P029418195151P</t>
  </si>
  <si>
    <t>GHAIWONG</t>
  </si>
  <si>
    <t>BLANCHE NGAIBE</t>
  </si>
  <si>
    <t>P017018251087K</t>
  </si>
  <si>
    <t>NWALL A EREBEH</t>
  </si>
  <si>
    <t>P029116831975K</t>
  </si>
  <si>
    <t>P128713592043J</t>
  </si>
  <si>
    <t>MIMBO'O OLOA MOISE</t>
  </si>
  <si>
    <t>ETS TEAM CLEAN CONSULTING</t>
  </si>
  <si>
    <t>TRAITEMENT PHYTOSANITAIRE / HYGIENE ET ASSAINISSEMT / PRESTATION DE SERVICES</t>
  </si>
  <si>
    <t>P029817223575W</t>
  </si>
  <si>
    <t>P016600192592J</t>
  </si>
  <si>
    <t>OUOLOGUEM AMADOU</t>
  </si>
  <si>
    <t>P018616615975H</t>
  </si>
  <si>
    <t>MARIE JACQUES ESTELLE</t>
  </si>
  <si>
    <t>P018517394093A</t>
  </si>
  <si>
    <t>DJIDDA BACHIR</t>
  </si>
  <si>
    <t>P088218232947B</t>
  </si>
  <si>
    <t>KUITOU TCHOUDJI</t>
  </si>
  <si>
    <t>FÉLIX DESIRE</t>
  </si>
  <si>
    <t>P079618436412D</t>
  </si>
  <si>
    <t>MBOUTCHOM MBOUGNE</t>
  </si>
  <si>
    <t>JOEL ROSTAND</t>
  </si>
  <si>
    <t>P018017682137E</t>
  </si>
  <si>
    <t>DAOUDA ISMAILA</t>
  </si>
  <si>
    <t>P039918079577P</t>
  </si>
  <si>
    <t>MIRDRED NCHU-YEKEH</t>
  </si>
  <si>
    <t>TITAKENYANG</t>
  </si>
  <si>
    <t>P127217709687G</t>
  </si>
  <si>
    <t>M042116020793T</t>
  </si>
  <si>
    <t>TRIDEM PHARMA CAMEROUN</t>
  </si>
  <si>
    <t>PROMOTION DE PRODUITS PHARMACEUTIQUES NATURELS COSMETIQUES DERMOCOSMETIQUES ET MATERIEL MEDICAL</t>
  </si>
  <si>
    <t>P068417709503T</t>
  </si>
  <si>
    <t>AMBORO ONANA</t>
  </si>
  <si>
    <t>M079000011294Z</t>
  </si>
  <si>
    <t>STE COMMER.INDUSTRIELLE &amp; FORESTIERE</t>
  </si>
  <si>
    <t>SCIFO SARL</t>
  </si>
  <si>
    <t>M079900008822R</t>
  </si>
  <si>
    <t>DTP TERRASSEMENT</t>
  </si>
  <si>
    <t>P116200096644T</t>
  </si>
  <si>
    <t>METAPI ERNEST</t>
  </si>
  <si>
    <t>P017418207761Q</t>
  </si>
  <si>
    <t>AFTI</t>
  </si>
  <si>
    <t>P020017106425W</t>
  </si>
  <si>
    <t>MATOUKAM EPSE KENGNE NADEGE</t>
  </si>
  <si>
    <t>M121200046237N</t>
  </si>
  <si>
    <t>AFRIQUE DEVELOPPEMENT SARL</t>
  </si>
  <si>
    <t>AFRIDEV CONSULTING</t>
  </si>
  <si>
    <t>P028517691204L</t>
  </si>
  <si>
    <t>CHOH ABONG</t>
  </si>
  <si>
    <t>P027817539641J</t>
  </si>
  <si>
    <t>VPDM</t>
  </si>
  <si>
    <t>P068218414763Z</t>
  </si>
  <si>
    <t>SOULEYMANOU HAMMAOUNDE</t>
  </si>
  <si>
    <t>Enseignement Secondaire</t>
  </si>
  <si>
    <t>M012217729274Y</t>
  </si>
  <si>
    <t>CES DE MANDJACK ESEKA</t>
  </si>
  <si>
    <t>P119816381789J</t>
  </si>
  <si>
    <t>TCHEUTOU A BERTCHEM</t>
  </si>
  <si>
    <t>SAMANTHA MAURELLE</t>
  </si>
  <si>
    <t>P088416289324P</t>
  </si>
  <si>
    <t>P058717751897H</t>
  </si>
  <si>
    <t>Christiane Stéphanie</t>
  </si>
  <si>
    <t>M080817257774G</t>
  </si>
  <si>
    <t>LYCEE TECHNIQUE DE DJEBEM</t>
  </si>
  <si>
    <t>P110618347599S</t>
  </si>
  <si>
    <t>SEGHOU TCHOFFO GEFF</t>
  </si>
  <si>
    <t>SCHELLA</t>
  </si>
  <si>
    <t>P019218408550L</t>
  </si>
  <si>
    <t>NAMAH</t>
  </si>
  <si>
    <t>P017413914646L</t>
  </si>
  <si>
    <t>LANGOLO</t>
  </si>
  <si>
    <t>LAMBERT FERRY</t>
  </si>
  <si>
    <t>M012517784118F</t>
  </si>
  <si>
    <t>ASSOCIATION DES JEUNES DYNAMIQUES DE NEWBELL NGANGUE</t>
  </si>
  <si>
    <t>AJSD</t>
  </si>
  <si>
    <t>VENTE DES PIECES DETACHEES DES MOTOS ET TRICYCLE</t>
  </si>
  <si>
    <t>P118818308085W</t>
  </si>
  <si>
    <t>WELAGI JEAN TOMMY</t>
  </si>
  <si>
    <t>(ETS TOMMY MOTOS)</t>
  </si>
  <si>
    <t>P049212353433G</t>
  </si>
  <si>
    <t>MOUBARACK BOUBA</t>
  </si>
  <si>
    <t>P108700555742N</t>
  </si>
  <si>
    <t>KAPTIO</t>
  </si>
  <si>
    <t>P119012117554F</t>
  </si>
  <si>
    <t>STEPHEN ONOUORAH</t>
  </si>
  <si>
    <t>P078514224697E</t>
  </si>
  <si>
    <t>BAYOCK</t>
  </si>
  <si>
    <t>MARTHE VICTORINE MIMOSETTE</t>
  </si>
  <si>
    <t>P109718205053D</t>
  </si>
  <si>
    <t>TAJOCHA</t>
  </si>
  <si>
    <t>ROLAND AKAFUET</t>
  </si>
  <si>
    <t>P125800481307G</t>
  </si>
  <si>
    <t>P018417477019K</t>
  </si>
  <si>
    <t>ZRA SAIDOU</t>
  </si>
  <si>
    <t>P099716617104X</t>
  </si>
  <si>
    <t>P107418469193K</t>
  </si>
  <si>
    <t>NLOM ESSO</t>
  </si>
  <si>
    <t>THOMAS SEVERIN LE PRINCE</t>
  </si>
  <si>
    <t>P028416064390Q</t>
  </si>
  <si>
    <t>TCHAISSE</t>
  </si>
  <si>
    <t>M112116716314G</t>
  </si>
  <si>
    <t>SOCIETE DE PLOMBERIE DU CAMEROUN</t>
  </si>
  <si>
    <t>P069018144258X</t>
  </si>
  <si>
    <t>TANKWA EKANG</t>
  </si>
  <si>
    <t>P068817203624W</t>
  </si>
  <si>
    <t>M091917047816S</t>
  </si>
  <si>
    <t>STE COOP AVEC CONSEIL D'ADMINISTRATION DES PRODUCTEURS ET EXPORTATEURS DE CACAO DE QUALITÉ</t>
  </si>
  <si>
    <t>SOCOOPREXCQ COOP-CA</t>
  </si>
  <si>
    <t>PRODUCTION DU CACAO DE QUALITÉ , PRESTATIONS DE SERVICES</t>
  </si>
  <si>
    <t>P107517078688S</t>
  </si>
  <si>
    <t>VALEU</t>
  </si>
  <si>
    <t>ARISTIDE GUERIN</t>
  </si>
  <si>
    <t>P037116671370G</t>
  </si>
  <si>
    <t>FOMEKONG IGNACE</t>
  </si>
  <si>
    <t>M092417506974L</t>
  </si>
  <si>
    <t>ASSOCIATION BON VOISINAGE DE ZANGA</t>
  </si>
  <si>
    <t>ABOVZANG</t>
  </si>
  <si>
    <t>REGROUPER LES VOISINS DU QUARTIER ZANGA SANS DISTINCTION AUCUNE DANS LE BUT DE DÉVELOPPER ET DE MAINTENIR LES LIENS DE SOLIDARITÉ DE FRATERNITÉ ET DE CONNAISSANCES MUTUELLES, PROMOUVOIR LE DEVELOPPEME</t>
  </si>
  <si>
    <t>M092116441240M</t>
  </si>
  <si>
    <t>AFRICAN SERVICES DISTRIBUTION</t>
  </si>
  <si>
    <t>PRESTATION DE SERVICES/ ÉLEVAGE/ AGRICULTURE</t>
  </si>
  <si>
    <t>M052416770748H</t>
  </si>
  <si>
    <t>GROUPE LA DIFFERENCE</t>
  </si>
  <si>
    <t>M080617260164G</t>
  </si>
  <si>
    <t>LYCEE TECHNIQUE D'ESSE</t>
  </si>
  <si>
    <t>P119316901209Z</t>
  </si>
  <si>
    <t>FELIX GEORGE ROUSTAN</t>
  </si>
  <si>
    <t>P058600544987L</t>
  </si>
  <si>
    <t>ANYANG</t>
  </si>
  <si>
    <t>PRESILIA BIH</t>
  </si>
  <si>
    <t>P068817678418Q</t>
  </si>
  <si>
    <t>LEUSSA NGUELEBEH</t>
  </si>
  <si>
    <t>M102518113580B</t>
  </si>
  <si>
    <t>JIVS SERVICES COMPANY SARL</t>
  </si>
  <si>
    <t>BTP/PRESTAT SCES/COM GEN</t>
  </si>
  <si>
    <t>P016017069473T</t>
  </si>
  <si>
    <t>M021818438070S</t>
  </si>
  <si>
    <t>LE CRISTALLIN SARL</t>
  </si>
  <si>
    <t>ICS SARL</t>
  </si>
  <si>
    <t>M051512337942D</t>
  </si>
  <si>
    <t>SOLIMAN CLINICS AND LABS SARL</t>
  </si>
  <si>
    <t>P122016713451D</t>
  </si>
  <si>
    <t>TONLEU CHENGUI SIMP</t>
  </si>
  <si>
    <t>P077712756523G</t>
  </si>
  <si>
    <t>GUSTAV</t>
  </si>
  <si>
    <t>P062517801921S</t>
  </si>
  <si>
    <t>BOULONNERIE ET ACCESSOIRES</t>
  </si>
  <si>
    <t>P035800135683Y</t>
  </si>
  <si>
    <t>NAMA EPSEE MBASSI ALEGUE THERESE</t>
  </si>
  <si>
    <t>(ETS MIC SERVICES)</t>
  </si>
  <si>
    <t>P059716945105A</t>
  </si>
  <si>
    <t>P019216269867T</t>
  </si>
  <si>
    <t>P038717743125H</t>
  </si>
  <si>
    <t>CHEUKAM</t>
  </si>
  <si>
    <t>CARINE MAJOLIE</t>
  </si>
  <si>
    <t>P058617575382W</t>
  </si>
  <si>
    <t>MIREILLE DORICE</t>
  </si>
  <si>
    <t>P049718397159B</t>
  </si>
  <si>
    <t>P028618037095Q</t>
  </si>
  <si>
    <t>SONFACK HENRIETTE CHRISTOPHINE</t>
  </si>
  <si>
    <t>P037317775224U</t>
  </si>
  <si>
    <t>P057816495617G</t>
  </si>
  <si>
    <t>HIENG</t>
  </si>
  <si>
    <t>P028817621736X</t>
  </si>
  <si>
    <t>MAGUE KAMDEM ODETTE FLORENCE</t>
  </si>
  <si>
    <t>ETS MKOF</t>
  </si>
  <si>
    <t>M022317970277Z</t>
  </si>
  <si>
    <t>APC-VFC SARL</t>
  </si>
  <si>
    <t>P019012624246M</t>
  </si>
  <si>
    <t>P079217990562T</t>
  </si>
  <si>
    <t>KUO LEONIE JOSEE</t>
  </si>
  <si>
    <t>( JTDKV123003266608 )</t>
  </si>
  <si>
    <t>P127200186088K</t>
  </si>
  <si>
    <t>P019916665658Q</t>
  </si>
  <si>
    <t>URICH AIME</t>
  </si>
  <si>
    <t>P037312352025M</t>
  </si>
  <si>
    <t>FOFOU TANTO</t>
  </si>
  <si>
    <t>P047514661123T</t>
  </si>
  <si>
    <t>BIKIE ETOUNDI</t>
  </si>
  <si>
    <t>P122016796374K</t>
  </si>
  <si>
    <t>NGO KOMOL REGINE</t>
  </si>
  <si>
    <t>P127717641701K</t>
  </si>
  <si>
    <t>LANGMINE</t>
  </si>
  <si>
    <t>P126712482654L</t>
  </si>
  <si>
    <t>DJEUKAM NKAMBOE CHARLES ROLAND</t>
  </si>
  <si>
    <t>P058016339467W</t>
  </si>
  <si>
    <t>GIRADO</t>
  </si>
  <si>
    <t>P098517729946Y</t>
  </si>
  <si>
    <t>P067912523916T</t>
  </si>
  <si>
    <t>MATO ARISTIDE VIRGINIE</t>
  </si>
  <si>
    <t>MATO ARISTIDE VIRGIN</t>
  </si>
  <si>
    <t>P049118312045N</t>
  </si>
  <si>
    <t>ASSEN A BEKOS</t>
  </si>
  <si>
    <t>P012618411797K</t>
  </si>
  <si>
    <t>LUCAS MOSOKE ESOWE</t>
  </si>
  <si>
    <t>( SW 190 BV )</t>
  </si>
  <si>
    <t>P117017607474J</t>
  </si>
  <si>
    <t>NGAMBU</t>
  </si>
  <si>
    <t>P089116937245Z</t>
  </si>
  <si>
    <t>MONKOLOGO</t>
  </si>
  <si>
    <t>ILIVE FLORE</t>
  </si>
  <si>
    <t>P089317949029F</t>
  </si>
  <si>
    <t>TAKONG</t>
  </si>
  <si>
    <t>TATIANA ISIS</t>
  </si>
  <si>
    <t>P019316066783C</t>
  </si>
  <si>
    <t>COMMRECE GENERAL - PRESTATIONS SCES</t>
  </si>
  <si>
    <t>M071712676191X</t>
  </si>
  <si>
    <t>BUILD AGRO DEVELOPMENT AREA SARL</t>
  </si>
  <si>
    <t>P069516122498Q</t>
  </si>
  <si>
    <t>OMER STEVEN (ETS GABONAIS SPORT SHOPPING SH)</t>
  </si>
  <si>
    <t>P098817797211L</t>
  </si>
  <si>
    <t>KATE CHIDIMMA</t>
  </si>
  <si>
    <t>P018717954867T</t>
  </si>
  <si>
    <t>TADOUN TCHABON EPSE TCHENTCHE</t>
  </si>
  <si>
    <t>P088818115116E</t>
  </si>
  <si>
    <t>INOUSSA INOUSSA</t>
  </si>
  <si>
    <t>P060018073744E</t>
  </si>
  <si>
    <t>KAPTOUM</t>
  </si>
  <si>
    <t>ARIANE GWLADYS</t>
  </si>
  <si>
    <t>P107616243623G</t>
  </si>
  <si>
    <t>DZUIKUIE DJOUNDA NADEGE MARLISE</t>
  </si>
  <si>
    <t>M041812699535X</t>
  </si>
  <si>
    <t>PUSH &amp; BUZZ SARL</t>
  </si>
  <si>
    <t>P018017029667L</t>
  </si>
  <si>
    <t>ALHADJI ALH</t>
  </si>
  <si>
    <t>P019816704817B</t>
  </si>
  <si>
    <t>WETTE NGOUONGO</t>
  </si>
  <si>
    <t>ULRICH ARMEL</t>
  </si>
  <si>
    <t>WETTE</t>
  </si>
  <si>
    <t>P068300578353K</t>
  </si>
  <si>
    <t>SANAMA EBONG</t>
  </si>
  <si>
    <t>P117500259684Q</t>
  </si>
  <si>
    <t>TCHOFFO NGOUANHIO DAMIEN</t>
  </si>
  <si>
    <t>P097417538813W</t>
  </si>
  <si>
    <t>PASCAL MACAIRE</t>
  </si>
  <si>
    <t>P029518286180U</t>
  </si>
  <si>
    <t>FABRICE XAVIER</t>
  </si>
  <si>
    <t>M052017163463K</t>
  </si>
  <si>
    <t>SUCCESSION FOTIO SATURNIN</t>
  </si>
  <si>
    <t>P105600159752W</t>
  </si>
  <si>
    <t>MOPE DJOMBOU</t>
  </si>
  <si>
    <t>BUREAU D'ETUDES-CONSULTATIONS</t>
  </si>
  <si>
    <t>M031812697731A</t>
  </si>
  <si>
    <t>MEGA PASCALS ENGINEERING CONSULTING</t>
  </si>
  <si>
    <t>AND SERVICES SARL</t>
  </si>
  <si>
    <t>P015918231232W</t>
  </si>
  <si>
    <t>P108616756758E</t>
  </si>
  <si>
    <t>FERDINAND (ETS TK COSMETICS)</t>
  </si>
  <si>
    <t>P108716045953N</t>
  </si>
  <si>
    <t>P037217298271D</t>
  </si>
  <si>
    <t>ASSO'O BITO'O</t>
  </si>
  <si>
    <t>YVETTE DENISE.</t>
  </si>
  <si>
    <t>P077515111843S</t>
  </si>
  <si>
    <t>MAGNE TAMBEU</t>
  </si>
  <si>
    <t>STÉPHANIE DIANE</t>
  </si>
  <si>
    <t>P018917209939H</t>
  </si>
  <si>
    <t>POUGNONG KENDIENG</t>
  </si>
  <si>
    <t>P018117841755U</t>
  </si>
  <si>
    <t>Fale</t>
  </si>
  <si>
    <t>Avaristus</t>
  </si>
  <si>
    <t>M060218436487D</t>
  </si>
  <si>
    <t>CENNTRE DE SANTE INTEGRE DE BAIGOM-KOULOUNKE</t>
  </si>
  <si>
    <t>CSI BAIGOM-KOULOUNKE</t>
  </si>
  <si>
    <t>P068717867248K</t>
  </si>
  <si>
    <t>NGUIATEU</t>
  </si>
  <si>
    <t>MARCELLE JUDITH</t>
  </si>
  <si>
    <t>P108717818581P</t>
  </si>
  <si>
    <t>CHIEUGOUE KAMENI YANNICK</t>
  </si>
  <si>
    <t>"ETS CHIEUGOUE"</t>
  </si>
  <si>
    <t>P122017287162X</t>
  </si>
  <si>
    <t>SIGNE GUY BERTRAND</t>
  </si>
  <si>
    <t>P045115478455T</t>
  </si>
  <si>
    <t>MBEZELE NTSAMA</t>
  </si>
  <si>
    <t>P079512725440N</t>
  </si>
  <si>
    <t>PAULINE FONYUY</t>
  </si>
  <si>
    <t>COTE D'AZUR</t>
  </si>
  <si>
    <t>P028617840426D</t>
  </si>
  <si>
    <t>DEDOUNG MADZOA</t>
  </si>
  <si>
    <t>ÉLISABETH CHANTAL</t>
  </si>
  <si>
    <t>P057416958185E</t>
  </si>
  <si>
    <t>DJESSI</t>
  </si>
  <si>
    <t>P109917349399S</t>
  </si>
  <si>
    <t>OUMOUL KOULSOUMI</t>
  </si>
  <si>
    <t>FOURNITURES MATÉRIELS MÉCANIQUE</t>
  </si>
  <si>
    <t>P049318581218U</t>
  </si>
  <si>
    <t>NGUIAGUIN WASSI RONY OMAIRE</t>
  </si>
  <si>
    <t>/ ETS WARON SERVICES</t>
  </si>
  <si>
    <t>P028012710498A</t>
  </si>
  <si>
    <t>KEYANPI MYRENE</t>
  </si>
  <si>
    <t>P059216041793R</t>
  </si>
  <si>
    <t>KENMOE CHEGUEU</t>
  </si>
  <si>
    <t>ARLETTE AMANDA</t>
  </si>
  <si>
    <t>P117612491893B</t>
  </si>
  <si>
    <t>BOPDA MEWABO CARINE</t>
  </si>
  <si>
    <t>ETS BOPDA MEWABO CARINE</t>
  </si>
  <si>
    <t>P067612312876X</t>
  </si>
  <si>
    <t>P045817139451H</t>
  </si>
  <si>
    <t>ESAPA CHARLES EYAMBE</t>
  </si>
  <si>
    <t>P029417297533E</t>
  </si>
  <si>
    <t>MEWOUO NCHARE</t>
  </si>
  <si>
    <t>P115516616660T</t>
  </si>
  <si>
    <t>M062418266322H</t>
  </si>
  <si>
    <t>JOBELIA SARL</t>
  </si>
  <si>
    <t>P109218012369F</t>
  </si>
  <si>
    <t>DOLDl</t>
  </si>
  <si>
    <t>YouaIessam</t>
  </si>
  <si>
    <t>M072217717453L</t>
  </si>
  <si>
    <t>FIRST SOCIAL SERVICES SARLU</t>
  </si>
  <si>
    <t>"FISS" SARLU</t>
  </si>
  <si>
    <t>P079317516203K</t>
  </si>
  <si>
    <t>FOUGNOU TCHIO CEDRIC</t>
  </si>
  <si>
    <t>M041412263949S</t>
  </si>
  <si>
    <t>STE OURAGAN INTERNATIONAL</t>
  </si>
  <si>
    <t>P107912703871A</t>
  </si>
  <si>
    <t>M020117255293B</t>
  </si>
  <si>
    <t>EP GUIRIOU - GRAND</t>
  </si>
  <si>
    <t>P118812706687S</t>
  </si>
  <si>
    <t>POUNTOUNGNIGNIKOUA</t>
  </si>
  <si>
    <t>P018215513866U</t>
  </si>
  <si>
    <t>ATISSI</t>
  </si>
  <si>
    <t>P107717202172M</t>
  </si>
  <si>
    <t>KITEH</t>
  </si>
  <si>
    <t>CÉLESTINE NECHE</t>
  </si>
  <si>
    <t>M102116625437Z</t>
  </si>
  <si>
    <t>KUHI FOGANG NICOLAS</t>
  </si>
  <si>
    <t>ETS. EXCELLENCE AUTO SERVICES</t>
  </si>
  <si>
    <t>P017718077179W</t>
  </si>
  <si>
    <t>ADOUM MAHAMAT TAHIR</t>
  </si>
  <si>
    <t>ETS WADI BOUR GALIA</t>
  </si>
  <si>
    <t>P019918496942B</t>
  </si>
  <si>
    <t>P038416400439Z</t>
  </si>
  <si>
    <t>P087515573349L</t>
  </si>
  <si>
    <t>M062014589482Q</t>
  </si>
  <si>
    <t>GLOBAL BATIS SERVICES SARL</t>
  </si>
  <si>
    <t>PRESTTIONS DE SERVICES, COMMERCE GENERAL, NEGOCE, IMPORT-EXPORT, REPRESENTATION COMMERCIALE ET DES MARQUES, SERVICE DE VIDANGE, EVENEMENTIEL</t>
  </si>
  <si>
    <t>P098616366589Z</t>
  </si>
  <si>
    <t>LENYUY</t>
  </si>
  <si>
    <t>DEMEIN</t>
  </si>
  <si>
    <t>P069618527206T</t>
  </si>
  <si>
    <t>NKWENDJA KWENDJA</t>
  </si>
  <si>
    <t>P087817523702X</t>
  </si>
  <si>
    <t>BENIS EPSE UNIOH</t>
  </si>
  <si>
    <t>BOSUNGME DAMA</t>
  </si>
  <si>
    <t>P048417578954M</t>
  </si>
  <si>
    <t>NDOLO WOUROU</t>
  </si>
  <si>
    <t>P018617416082H</t>
  </si>
  <si>
    <t>ZOURMBA ZOURMBA</t>
  </si>
  <si>
    <t>P122016485353X</t>
  </si>
  <si>
    <t>SOB ANDRE</t>
  </si>
  <si>
    <t>P097000176511X</t>
  </si>
  <si>
    <t>TCHETCHO</t>
  </si>
  <si>
    <t>M069417244186E</t>
  </si>
  <si>
    <t>E CATH SAINT ALBERT 1</t>
  </si>
  <si>
    <t>M090018414320J</t>
  </si>
  <si>
    <t>ASSOCIATION DES JEUNES RESSORTISSANTS NDOBARING DE DOUALA-LOGBABA</t>
  </si>
  <si>
    <t>AJRND</t>
  </si>
  <si>
    <t>P119718081836H</t>
  </si>
  <si>
    <t>P019118161908F</t>
  </si>
  <si>
    <t>NANGOMBE ALIMA.</t>
  </si>
  <si>
    <t>P019514345337F</t>
  </si>
  <si>
    <t>TAGUEFOUET NANDA</t>
  </si>
  <si>
    <t>JANVIER YICET</t>
  </si>
  <si>
    <t>P098016008550E</t>
  </si>
  <si>
    <t>EPAH AUGUSTINE EBOULE</t>
  </si>
  <si>
    <t>M091812723644N</t>
  </si>
  <si>
    <t>STE GLENCOE ADVISORY</t>
  </si>
  <si>
    <t>GLENCOE ADVISORY</t>
  </si>
  <si>
    <t>P089018077764P</t>
  </si>
  <si>
    <t>BETTEN</t>
  </si>
  <si>
    <t>P076416705717Q</t>
  </si>
  <si>
    <t>P018712299583Y</t>
  </si>
  <si>
    <t>DJITIA BOUMO ERICDJI</t>
  </si>
  <si>
    <t>DJITIA BOUMO ERIC</t>
  </si>
  <si>
    <t>P124900129629W</t>
  </si>
  <si>
    <t>KIBUH TUME</t>
  </si>
  <si>
    <t>ÉVÉNEMENTIEL</t>
  </si>
  <si>
    <t>P049116294373X</t>
  </si>
  <si>
    <t>FONKAM ALPHONSINE MANUELLA</t>
  </si>
  <si>
    <t>ETS MAISON ALMA</t>
  </si>
  <si>
    <t>P038512586918M</t>
  </si>
  <si>
    <t>TANDJONG SOB THIERRY</t>
  </si>
  <si>
    <t>P071118010674M</t>
  </si>
  <si>
    <t>PIERRE VIRGILE</t>
  </si>
  <si>
    <t>P122016574602E</t>
  </si>
  <si>
    <t>BADARAD DINI</t>
  </si>
  <si>
    <t>P119716707660U</t>
  </si>
  <si>
    <t>EMADE EPOLLE</t>
  </si>
  <si>
    <t>P075500243098X</t>
  </si>
  <si>
    <t>NDONG MARGUERITE</t>
  </si>
  <si>
    <t>P017415999443N</t>
  </si>
  <si>
    <t>CHURCH ACTIVITIES</t>
  </si>
  <si>
    <t>M081417045542A</t>
  </si>
  <si>
    <t>SŒURS DE NOTRE DAME DE LA MERCI</t>
  </si>
  <si>
    <t>P088912725026G</t>
  </si>
  <si>
    <t>NENME ROUKAYATOU</t>
  </si>
  <si>
    <t>P099416994230H</t>
  </si>
  <si>
    <t>ENGOZO'O BISSA</t>
  </si>
  <si>
    <t>INGENIERIE ET MAINTENANCE</t>
  </si>
  <si>
    <t>M102417357205G</t>
  </si>
  <si>
    <t>BATIR CAMEROUN</t>
  </si>
  <si>
    <t>P110017690817U</t>
  </si>
  <si>
    <t>KENNE NGAPGUE</t>
  </si>
  <si>
    <t>STEVIE MALONE</t>
  </si>
  <si>
    <t>PRESTAT DE SCES/BTP/COM GEN</t>
  </si>
  <si>
    <t>M101812723448B</t>
  </si>
  <si>
    <t>SOCIETE NADA CONSTRUCTIONSARL</t>
  </si>
  <si>
    <t>P028517360906P</t>
  </si>
  <si>
    <t>P059916764152H</t>
  </si>
  <si>
    <t>ALAMANY TRAORE</t>
  </si>
  <si>
    <t>P128312402087L</t>
  </si>
  <si>
    <t>TAGNE TABUE</t>
  </si>
  <si>
    <t>P078812493828W</t>
  </si>
  <si>
    <t>NZOKAM</t>
  </si>
  <si>
    <t>M010017457574T</t>
  </si>
  <si>
    <t>BEIG-3 SARL</t>
  </si>
  <si>
    <t>P097118083378L</t>
  </si>
  <si>
    <t>ISABELLA</t>
  </si>
  <si>
    <t>P117014580994G</t>
  </si>
  <si>
    <t>P038316044368B</t>
  </si>
  <si>
    <t>NAMEKONG SENI ACHILLE</t>
  </si>
  <si>
    <t>P029418362626L</t>
  </si>
  <si>
    <t>ABETELI BELENG MARTHE</t>
  </si>
  <si>
    <t>P027916027527T</t>
  </si>
  <si>
    <t>FOTSING KUETCHE</t>
  </si>
  <si>
    <t>GABRIEL MARCEL</t>
  </si>
  <si>
    <t>P056200041534U</t>
  </si>
  <si>
    <t>M062217431423T</t>
  </si>
  <si>
    <t>GIC-GLOBAL EXPRESS SERVICE POUR LA PROMOTION SOCIO-ECONOMIQUE AU CAMEROUN</t>
  </si>
  <si>
    <t>GIC-GLOBAL EXPRESS SERVICE</t>
  </si>
  <si>
    <t>SERVICE D'INTERMEDIATION DES ACTIVITES SOCIO-ECONOMIQUES</t>
  </si>
  <si>
    <t>P038017950397N</t>
  </si>
  <si>
    <t>DAOUYAK</t>
  </si>
  <si>
    <t>P019212735966E</t>
  </si>
  <si>
    <t>KOUMBO LOSSOU</t>
  </si>
  <si>
    <t>ETS SEPTENTRION INGENEERINGM</t>
  </si>
  <si>
    <t>P088017749896X</t>
  </si>
  <si>
    <t>TAMUTOU MAKUNE SIGNE</t>
  </si>
  <si>
    <t>LEONNIE ARMELLE</t>
  </si>
  <si>
    <t>P066100008998Z</t>
  </si>
  <si>
    <t>NOM RENE</t>
  </si>
  <si>
    <t>P096416945623N</t>
  </si>
  <si>
    <t>EHBEH</t>
  </si>
  <si>
    <t>LINUS EPEY</t>
  </si>
  <si>
    <t>P020117027172M</t>
  </si>
  <si>
    <t>NGANKOUE LEUMAGA MARLON</t>
  </si>
  <si>
    <t>P066918193461T</t>
  </si>
  <si>
    <t>CHUKWU OGBONNAYA PETER</t>
  </si>
  <si>
    <t>(C.O.P)</t>
  </si>
  <si>
    <t>P116618531116J</t>
  </si>
  <si>
    <t>MAKEU DJOUMESSI</t>
  </si>
  <si>
    <t>STEOHANNE NADEGE</t>
  </si>
  <si>
    <t>P029017290322Z</t>
  </si>
  <si>
    <t>MAMOUTOU</t>
  </si>
  <si>
    <t>M072416876623B</t>
  </si>
  <si>
    <t>OPIGOR SARL</t>
  </si>
  <si>
    <t>M072417011546K</t>
  </si>
  <si>
    <t>FOHAGAP</t>
  </si>
  <si>
    <t>P079018181429D</t>
  </si>
  <si>
    <t>ELVIS.  BEAUDELAIRE</t>
  </si>
  <si>
    <t>M049500019974F</t>
  </si>
  <si>
    <t>COMMUNE RURALE DE MESSAMENA</t>
  </si>
  <si>
    <t>P128216823714F</t>
  </si>
  <si>
    <t>MBAH ERIC MUYAH</t>
  </si>
  <si>
    <t>M087900048086Z</t>
  </si>
  <si>
    <t>COLLEGE BILINGUE INTELLEXI</t>
  </si>
  <si>
    <t>P109116100999Z</t>
  </si>
  <si>
    <t>EYOKE HANS DE GAULLE</t>
  </si>
  <si>
    <t>P099717481408R</t>
  </si>
  <si>
    <t>AKWEBEI</t>
  </si>
  <si>
    <t>EMMACULATE ABEINOH</t>
  </si>
  <si>
    <t>P078417706130J</t>
  </si>
  <si>
    <t>YOTHA ZOYEM</t>
  </si>
  <si>
    <t>P109318238009M</t>
  </si>
  <si>
    <t>MBAIRAMDJI</t>
  </si>
  <si>
    <t>M032517623921M</t>
  </si>
  <si>
    <t>SOCIETE IMMOBILIERE NJIKE KAMDOUM &amp; NANA</t>
  </si>
  <si>
    <t>S.I NJIKE KAMDOUM &amp; NANA</t>
  </si>
  <si>
    <t>P078717725086U</t>
  </si>
  <si>
    <t>KENGNE BERTRAND AIME</t>
  </si>
  <si>
    <t>P018818555124P</t>
  </si>
  <si>
    <t>DJONTSO DJAME</t>
  </si>
  <si>
    <t>P050617395985J</t>
  </si>
  <si>
    <t>BRANDON LANDRY</t>
  </si>
  <si>
    <t>P017712088560L</t>
  </si>
  <si>
    <t>TAMBOURA IDRISSA</t>
  </si>
  <si>
    <t>P027200242644R</t>
  </si>
  <si>
    <t>DJILE</t>
  </si>
  <si>
    <t>P017216807780K</t>
  </si>
  <si>
    <t>ADAMOU BIRI</t>
  </si>
  <si>
    <t>P017012503289P</t>
  </si>
  <si>
    <t>YAMDJI</t>
  </si>
  <si>
    <t>CELESTINE NOEL</t>
  </si>
  <si>
    <t>M082416992634Y</t>
  </si>
  <si>
    <t>ASSOCIATION DES SOUTIENS HUMANITAIRES</t>
  </si>
  <si>
    <t>ASH</t>
  </si>
  <si>
    <t>P017916496773K</t>
  </si>
  <si>
    <t>T'ALLAIS KUITCHE</t>
  </si>
  <si>
    <t>ALLIBERT</t>
  </si>
  <si>
    <t>M071913913474P</t>
  </si>
  <si>
    <t>BOLD ENTREPRENEUR SARL</t>
  </si>
  <si>
    <t>P076817349682G</t>
  </si>
  <si>
    <t>NGOLLE YAH EPSE MABOA M</t>
  </si>
  <si>
    <t>MARGUERITE.</t>
  </si>
  <si>
    <t>M071417286745W</t>
  </si>
  <si>
    <t>ECOLE MATERNELLE BILINGUE PRIVEE</t>
  </si>
  <si>
    <t>SAINT MICHEL ARCHANGE</t>
  </si>
  <si>
    <t>P116400175905L</t>
  </si>
  <si>
    <t>MONKEM</t>
  </si>
  <si>
    <t>JOSEPH FORGHAB</t>
  </si>
  <si>
    <t>P018916987383H</t>
  </si>
  <si>
    <t>FEUGANG SOH</t>
  </si>
  <si>
    <t>M051712628067U</t>
  </si>
  <si>
    <t>SOCIETE ZEGHOST SARL</t>
  </si>
  <si>
    <t>P048617834999W</t>
  </si>
  <si>
    <t>NANDJOU DJIOUTSOP EPSE DONGMO</t>
  </si>
  <si>
    <t>M022517549453B</t>
  </si>
  <si>
    <t>ALLIANCE AGRICOLE CAMEROUN SARL</t>
  </si>
  <si>
    <t>M017000045096Q</t>
  </si>
  <si>
    <t>GROUPE SCOLAIRE BILINGUE ESPOIR DES JEUNES</t>
  </si>
  <si>
    <t>GSB ESPOIR DES JEUNES</t>
  </si>
  <si>
    <t>P058918409783U</t>
  </si>
  <si>
    <t>NGINTIDEM MEMING</t>
  </si>
  <si>
    <t>P018212516758N</t>
  </si>
  <si>
    <t>VOUTSA TAKOUDJOU</t>
  </si>
  <si>
    <t>M092116464191W</t>
  </si>
  <si>
    <t>LES PRINTEMPS SARL</t>
  </si>
  <si>
    <t>M081317234533J</t>
  </si>
  <si>
    <t>EP TOUGANG-VILLAGE III</t>
  </si>
  <si>
    <t>M101512414158Y</t>
  </si>
  <si>
    <t>PREMIER PARTNERS BUSINESS</t>
  </si>
  <si>
    <t>SOLUTION CAMEROON LIMITED</t>
  </si>
  <si>
    <t>commerce général, prestation de services</t>
  </si>
  <si>
    <t>P097314961934A</t>
  </si>
  <si>
    <t>NSANGOU MASSABE MOUNDEN</t>
  </si>
  <si>
    <t>(ETS ASMA)</t>
  </si>
  <si>
    <t>M042517714113B</t>
  </si>
  <si>
    <t>LE GENERAL DE LA PLOMBERIE MODERNE SARL</t>
  </si>
  <si>
    <t>LGPM sarl</t>
  </si>
  <si>
    <t>P119418221557E</t>
  </si>
  <si>
    <t>M071412240785E</t>
  </si>
  <si>
    <t>STE GLOBAL INVESTMENT COMPANY SARL</t>
  </si>
  <si>
    <t>P117412549734M</t>
  </si>
  <si>
    <t>MACHOFO</t>
  </si>
  <si>
    <t>P115612505588U</t>
  </si>
  <si>
    <t>MBOMBO NJOYA PARDIGA</t>
  </si>
  <si>
    <t>AICHA DANIELLE</t>
  </si>
  <si>
    <t>P122017636434E</t>
  </si>
  <si>
    <t>MAMA PAUL</t>
  </si>
  <si>
    <t>P096817748280A</t>
  </si>
  <si>
    <t>KEMTCHOUANG  FLORENCE</t>
  </si>
  <si>
    <t>P068216363977H</t>
  </si>
  <si>
    <t>COLLETTE AZAH</t>
  </si>
  <si>
    <t>P018017696946N</t>
  </si>
  <si>
    <t>HARAM KABOUROK</t>
  </si>
  <si>
    <t>KABOUROK</t>
  </si>
  <si>
    <t>M066912220035Y</t>
  </si>
  <si>
    <t>M080916315780B</t>
  </si>
  <si>
    <t>ENIEG BILINGUE PRIVEE (AIME CESAIRE)</t>
  </si>
  <si>
    <t>VENTES USTENSILES</t>
  </si>
  <si>
    <t>P097816299160Q</t>
  </si>
  <si>
    <t>ACHUO PETER</t>
  </si>
  <si>
    <t>P028818362570T</t>
  </si>
  <si>
    <t>DAVID ANTOINE</t>
  </si>
  <si>
    <t>P087018283029N</t>
  </si>
  <si>
    <t>AQUENYUY NDATCHI</t>
  </si>
  <si>
    <t>P019917633809U</t>
  </si>
  <si>
    <t>MENGBWA NDANGA</t>
  </si>
  <si>
    <t>ELSY</t>
  </si>
  <si>
    <t>P015512567874F</t>
  </si>
  <si>
    <t>ISSA DIGO</t>
  </si>
  <si>
    <t>(ETS ALBARKA)</t>
  </si>
  <si>
    <t>P126917873170N</t>
  </si>
  <si>
    <t>P048816586206J</t>
  </si>
  <si>
    <t>P048418030759M</t>
  </si>
  <si>
    <t>NKWECHEU</t>
  </si>
  <si>
    <t>VIVIENNE</t>
  </si>
  <si>
    <t>P109018084624P</t>
  </si>
  <si>
    <t>JUSTINE NZELLA</t>
  </si>
  <si>
    <t>P128217515720Y</t>
  </si>
  <si>
    <t>PAH JOANES ELVIS NGONG</t>
  </si>
  <si>
    <t>P068117737036Y</t>
  </si>
  <si>
    <t>NYINGA NGACHU.</t>
  </si>
  <si>
    <t>FABIOLA.</t>
  </si>
  <si>
    <t>M081612605228T</t>
  </si>
  <si>
    <t>SOCIETE BRAIN RH SARL</t>
  </si>
  <si>
    <t>P119317636678B</t>
  </si>
  <si>
    <t>NOUDJO YOLANDE</t>
  </si>
  <si>
    <t>P018712695856K</t>
  </si>
  <si>
    <t>P118616604053P</t>
  </si>
  <si>
    <t>DOMGANG NONO</t>
  </si>
  <si>
    <t>P127817174776E</t>
  </si>
  <si>
    <t>NJINYAM DIVINE NTOM</t>
  </si>
  <si>
    <t>P058017811326H</t>
  </si>
  <si>
    <t>ETS MOFFO &amp; GESTIONS</t>
  </si>
  <si>
    <t>(M.G)</t>
  </si>
  <si>
    <t>P127817613479N</t>
  </si>
  <si>
    <t>MBACHAM EPSE AGBOR MARIE ASSI</t>
  </si>
  <si>
    <t>(THE HARVESTERS)</t>
  </si>
  <si>
    <t>P018114426645S</t>
  </si>
  <si>
    <t>EDISSE</t>
  </si>
  <si>
    <t>RICHARD PATRICK</t>
  </si>
  <si>
    <t>ELEVAGE, RESTAURANT, HEBERGEMENT</t>
  </si>
  <si>
    <t>P057916874722P</t>
  </si>
  <si>
    <t>MBOUNE DIDIER '' ETS MBOUME ET FILS''</t>
  </si>
  <si>
    <t>P107117485926U</t>
  </si>
  <si>
    <t>BEDOUNG EPOUSE BONDIMA</t>
  </si>
  <si>
    <t>PATIENCE CHRISTINE</t>
  </si>
  <si>
    <t>P019116900645U</t>
  </si>
  <si>
    <t>MENUISIER MÉTALLIQUE</t>
  </si>
  <si>
    <t>P028517279567X</t>
  </si>
  <si>
    <t>ROMAIN AUBAIN</t>
  </si>
  <si>
    <t>P039117557261F</t>
  </si>
  <si>
    <t>NDJOLLE SONE</t>
  </si>
  <si>
    <t>MICHELLE.</t>
  </si>
  <si>
    <t>P018300458209G</t>
  </si>
  <si>
    <t>TIWA FLORENCE</t>
  </si>
  <si>
    <t>P119817829618C</t>
  </si>
  <si>
    <t>SAAD</t>
  </si>
  <si>
    <t>P078800489831P</t>
  </si>
  <si>
    <t>SEGINE EMERAND</t>
  </si>
  <si>
    <t>P108518158699X</t>
  </si>
  <si>
    <t>KWESSI TCHOUAKET</t>
  </si>
  <si>
    <t>RAOUL PLATINI</t>
  </si>
  <si>
    <t>M119718502537W</t>
  </si>
  <si>
    <t>ASSOCIATION BASSA DE SODIKOMBO ET SES ENVIRONS</t>
  </si>
  <si>
    <t>NSA-NSA</t>
  </si>
  <si>
    <t>P038115078078H</t>
  </si>
  <si>
    <t>MAWAFO KAMDEM</t>
  </si>
  <si>
    <t>P029617903191S</t>
  </si>
  <si>
    <t>P039717918126Q</t>
  </si>
  <si>
    <t>P089917759518Y</t>
  </si>
  <si>
    <t>LABASSOU</t>
  </si>
  <si>
    <t>P049716807961R</t>
  </si>
  <si>
    <t>TIENTCHEU NGOUNOU CYNTHIA</t>
  </si>
  <si>
    <t>P108517863702Q</t>
  </si>
  <si>
    <t>JOUMESSI DONGMO</t>
  </si>
  <si>
    <t>P017218520107X</t>
  </si>
  <si>
    <t>OUMAR KANE</t>
  </si>
  <si>
    <t>P097717780302B</t>
  </si>
  <si>
    <t>NZIE ADAMA</t>
  </si>
  <si>
    <t>(ETS ADAMA COMPANY)</t>
  </si>
  <si>
    <t>P119115095256P</t>
  </si>
  <si>
    <t>SIGNIE KUNGNE</t>
  </si>
  <si>
    <t>ANDRE PAULIN</t>
  </si>
  <si>
    <t>P018817548372P</t>
  </si>
  <si>
    <t>KENGNE STEPHANIE</t>
  </si>
  <si>
    <t>ETS KENGNE ET FILS</t>
  </si>
  <si>
    <t>COMMERCE GENERAL, PRESTATIONS DE SERVICES, NEGOCE, IMPORT-EXPORT, DISTRIBUTION DE THE, BTP</t>
  </si>
  <si>
    <t>M071317259046Q</t>
  </si>
  <si>
    <t>CES BILINGUE DE NGOULORI</t>
  </si>
  <si>
    <t>P028517221460L</t>
  </si>
  <si>
    <t>BASSE MOMASSO PIERRE RODRIGUE</t>
  </si>
  <si>
    <t>P026400017309D</t>
  </si>
  <si>
    <t>EMILE JEAN</t>
  </si>
  <si>
    <t>P097514407321K</t>
  </si>
  <si>
    <t>ASTADJAM</t>
  </si>
  <si>
    <t>TRAVAUX AGRICOLES</t>
  </si>
  <si>
    <t>M060817498039C</t>
  </si>
  <si>
    <t>AMICALE DE DÉVELOPPEMENT DE LOG-BASSANGUEN</t>
  </si>
  <si>
    <t>P017812287172E</t>
  </si>
  <si>
    <t>HOUSSENI MOUSSA</t>
  </si>
  <si>
    <t>P015212639598H</t>
  </si>
  <si>
    <t>MBIANDA EPSE DJILA MADELEINE</t>
  </si>
  <si>
    <t>AGENT IRESSS</t>
  </si>
  <si>
    <t>P090016608603Z</t>
  </si>
  <si>
    <t>BELLA ADIBIME</t>
  </si>
  <si>
    <t>DIANE PRISCA</t>
  </si>
  <si>
    <t>P129216163119Y</t>
  </si>
  <si>
    <t>NGONGANG MINGUE</t>
  </si>
  <si>
    <t>NADINE NOELLE</t>
  </si>
  <si>
    <t>P108518323188P</t>
  </si>
  <si>
    <t>KOMUNKONG</t>
  </si>
  <si>
    <t>FAITH NCHENEPOH</t>
  </si>
  <si>
    <t>P112015786538C</t>
  </si>
  <si>
    <t>NTANGTANG TAW ABIEH</t>
  </si>
  <si>
    <t>P078212435241B</t>
  </si>
  <si>
    <t>NANYANG MARIUS SOLDAT</t>
  </si>
  <si>
    <t>P109416635146D</t>
  </si>
  <si>
    <t>LAFOUET CLAUDINE</t>
  </si>
  <si>
    <t>P119312568460L</t>
  </si>
  <si>
    <t>TCHINDA FOMEKONG STELOR</t>
  </si>
  <si>
    <t>TCHINDA FOMEKONG</t>
  </si>
  <si>
    <t>P117818459247E</t>
  </si>
  <si>
    <t>KOUENDAWOUO</t>
  </si>
  <si>
    <t>VENTE, INSTALLAT° DES EQUIP.DE SECURITE</t>
  </si>
  <si>
    <t>M032014409902D</t>
  </si>
  <si>
    <t>STEVOPRO SMART SARL</t>
  </si>
  <si>
    <t>P099116317798R</t>
  </si>
  <si>
    <t>TAIWA WANOHA</t>
  </si>
  <si>
    <t>P122015783857C</t>
  </si>
  <si>
    <t>MESUE STEPHEN EMENE</t>
  </si>
  <si>
    <t>P078615979718E</t>
  </si>
  <si>
    <t>OKAFOR PAUL CHIMEZIE</t>
  </si>
  <si>
    <t>( ETS LE SOLDEUR )</t>
  </si>
  <si>
    <t>P019218497519T</t>
  </si>
  <si>
    <t>DJIMELI TIWA</t>
  </si>
  <si>
    <t>P040417761299L</t>
  </si>
  <si>
    <t>NKA'A</t>
  </si>
  <si>
    <t>MARIE LOUISETTE IVANNA</t>
  </si>
  <si>
    <t>P077917661472M</t>
  </si>
  <si>
    <t>NZUEKUIE</t>
  </si>
  <si>
    <t>P108917200609T</t>
  </si>
  <si>
    <t>P079018153545G</t>
  </si>
  <si>
    <t>RITA NYOH</t>
  </si>
  <si>
    <t>P068417620668C</t>
  </si>
  <si>
    <t>REYMOND TANEFO</t>
  </si>
  <si>
    <t>M101517546687E</t>
  </si>
  <si>
    <t>ASSOCIATION DES HABITANTS DES KING-KWATA QUARTIER BOKO-KAMBO II</t>
  </si>
  <si>
    <t>A H K K</t>
  </si>
  <si>
    <t>P128818519236T</t>
  </si>
  <si>
    <t>M071417249974D</t>
  </si>
  <si>
    <t>EP BIVOUNA</t>
  </si>
  <si>
    <t>P058616582630X</t>
  </si>
  <si>
    <t>KENGMENE TEKOUA</t>
  </si>
  <si>
    <t>PATRICK JUSTICE</t>
  </si>
  <si>
    <t>P017317615088E</t>
  </si>
  <si>
    <t>KOMBO HAMALAMO</t>
  </si>
  <si>
    <t>M072416036810T</t>
  </si>
  <si>
    <t>SOCIÉTÉ DJIKITITUDE ÉVENT</t>
  </si>
  <si>
    <t>DES</t>
  </si>
  <si>
    <t>P027417733107D</t>
  </si>
  <si>
    <t>NGO NGUIMOUTH</t>
  </si>
  <si>
    <t>Rosette Aimée</t>
  </si>
  <si>
    <t>P038617840084R</t>
  </si>
  <si>
    <t>COLETTE MOFOLA</t>
  </si>
  <si>
    <t>VENTE DU MATERIEL DE PECHE</t>
  </si>
  <si>
    <t>P078812698870R</t>
  </si>
  <si>
    <t>OZOKOLO</t>
  </si>
  <si>
    <t>CHUKWUDI EMMANUEL</t>
  </si>
  <si>
    <t>P039217082356U</t>
  </si>
  <si>
    <t>NGOUPA LONTOUO HERBERT.</t>
  </si>
  <si>
    <t>P048617698208D</t>
  </si>
  <si>
    <t>LAMBI EPOUSE CHE NCHE</t>
  </si>
  <si>
    <t>SUSAN NWIMBU</t>
  </si>
  <si>
    <t>M040900027488Z</t>
  </si>
  <si>
    <t>ZODIAK LIMITED</t>
  </si>
  <si>
    <t>P028416903029K</t>
  </si>
  <si>
    <t>MIREILLE MATHIEU</t>
  </si>
  <si>
    <t>M022517590970E</t>
  </si>
  <si>
    <t>MADISON SARL</t>
  </si>
  <si>
    <t>P069617734106Z</t>
  </si>
  <si>
    <t>NGONO AMBASSA ROMUALD</t>
  </si>
  <si>
    <t>P117413568980Y</t>
  </si>
  <si>
    <t>LOLA HERMAN BANBOYE</t>
  </si>
  <si>
    <t>(ETS SPEEDY LOGISTICS SERVICES)</t>
  </si>
  <si>
    <t>P109017840798A</t>
  </si>
  <si>
    <t>PEZIEPE MBOZEKO</t>
  </si>
  <si>
    <t>JUCELIN</t>
  </si>
  <si>
    <t>P028416409858W</t>
  </si>
  <si>
    <t>MAGNE KENGNE EPOUSE WABO</t>
  </si>
  <si>
    <t>AURELIE DIANE</t>
  </si>
  <si>
    <t>TRAVAIL À COMPTE</t>
  </si>
  <si>
    <t>P068716230490P</t>
  </si>
  <si>
    <t>NUVI PONI</t>
  </si>
  <si>
    <t>P018818378500X</t>
  </si>
  <si>
    <t>AHMAT GASSIM</t>
  </si>
  <si>
    <t>P078118529441W</t>
  </si>
  <si>
    <t>DAVID JILO</t>
  </si>
  <si>
    <t>P050218085973C</t>
  </si>
  <si>
    <t>DEVA EL</t>
  </si>
  <si>
    <t>SCHADDAI</t>
  </si>
  <si>
    <t>P027917754848B</t>
  </si>
  <si>
    <t>PEKUEKO MEZO VIVIANE</t>
  </si>
  <si>
    <t>P127700405030Z</t>
  </si>
  <si>
    <t>DJIAGUE POZONG SYDOU MERLINDJI</t>
  </si>
  <si>
    <t>DJIAGUE POZONG SYDOU MERLIN</t>
  </si>
  <si>
    <t>M112316269262Q</t>
  </si>
  <si>
    <t>TCHOUPOU &amp; FILS SARL</t>
  </si>
  <si>
    <t>P098218044135Y</t>
  </si>
  <si>
    <t>ANTHONY OKOLI NFOR</t>
  </si>
  <si>
    <t>P038312441112T</t>
  </si>
  <si>
    <t>JABOSUN CLEMENTINE</t>
  </si>
  <si>
    <t>P047717754692L</t>
  </si>
  <si>
    <t>MOIFFO NKEMGUIM</t>
  </si>
  <si>
    <t>Agath</t>
  </si>
  <si>
    <t>P090117172315W</t>
  </si>
  <si>
    <t>TIDO NGANDJOUG</t>
  </si>
  <si>
    <t>P116715172224Q</t>
  </si>
  <si>
    <t>MENDOM ZEALI</t>
  </si>
  <si>
    <t>P109617994702P</t>
  </si>
  <si>
    <t>BIBICHE GAELLE</t>
  </si>
  <si>
    <t>P026200563360L</t>
  </si>
  <si>
    <t>GWELLEM NJANG</t>
  </si>
  <si>
    <t>P098618098789M</t>
  </si>
  <si>
    <t>MILDRED MABOH</t>
  </si>
  <si>
    <t>P059917681876P</t>
  </si>
  <si>
    <t>ESTHER CLAIRE</t>
  </si>
  <si>
    <t>SALES OF FLY TICK TO WIT AIR TICKS</t>
  </si>
  <si>
    <t>M081512520461N</t>
  </si>
  <si>
    <t>PACO VOYAGE INTER LTD</t>
  </si>
  <si>
    <t>P117012705082E</t>
  </si>
  <si>
    <t>P019717757964W</t>
  </si>
  <si>
    <t>BUBAKA</t>
  </si>
  <si>
    <t>RAHINATU NYAH</t>
  </si>
  <si>
    <t>P068617558713T</t>
  </si>
  <si>
    <t>ACCOUNT OPENING</t>
  </si>
  <si>
    <t>P079815418217R</t>
  </si>
  <si>
    <t>GLENICE MOIWOE</t>
  </si>
  <si>
    <t>LIMUNGA TITALANGA</t>
  </si>
  <si>
    <t>P127818212980F</t>
  </si>
  <si>
    <t>Dountio tchoupou</t>
  </si>
  <si>
    <t>Betrand</t>
  </si>
  <si>
    <t>P077718308190C</t>
  </si>
  <si>
    <t>PRODUCTION AGROPASTORALE ET MULTI SERVICE</t>
  </si>
  <si>
    <t>M012216806376J</t>
  </si>
  <si>
    <t>GIC LA GRACE</t>
  </si>
  <si>
    <t>P122015875260J</t>
  </si>
  <si>
    <t>MFOKOUE ABOUBAKAR TEL694695868</t>
  </si>
  <si>
    <t>P077312402938X</t>
  </si>
  <si>
    <t>METSAB MARIUS</t>
  </si>
  <si>
    <t>P029717973737G</t>
  </si>
  <si>
    <t>HADOU CHEULEU</t>
  </si>
  <si>
    <t>LEANDRA</t>
  </si>
  <si>
    <t>PRESTATION DE SERVICE ET ACTIVITÉS MIXTES</t>
  </si>
  <si>
    <t>P127317096282T</t>
  </si>
  <si>
    <t>POUOMOGNE EPSE TEFOUET</t>
  </si>
  <si>
    <t>P039118089746F</t>
  </si>
  <si>
    <t>P018317896037H</t>
  </si>
  <si>
    <t>BARASSOUA JEREMIE</t>
  </si>
  <si>
    <t>P089717896811W</t>
  </si>
  <si>
    <t>KUIDJEU TCHAPGEU</t>
  </si>
  <si>
    <t>Ghislaine</t>
  </si>
  <si>
    <t>P019617541352H</t>
  </si>
  <si>
    <t>.ABDOULKADRY-</t>
  </si>
  <si>
    <t>P039417701515B</t>
  </si>
  <si>
    <t>KENGNE FOFIE</t>
  </si>
  <si>
    <t>ORIANY NADIA</t>
  </si>
  <si>
    <t>M041712625970B</t>
  </si>
  <si>
    <t>SOCIETE CIVILE IMMOBILIERE FISY</t>
  </si>
  <si>
    <t>SCI FISY</t>
  </si>
  <si>
    <t>LE GARDIENNAGE</t>
  </si>
  <si>
    <t>M021117165093K</t>
  </si>
  <si>
    <t>SOCIÉTÉ DES ANGES PROTECTEURS</t>
  </si>
  <si>
    <t>P126614618225W</t>
  </si>
  <si>
    <t>TEFACK EPOUSE GUIMEYA</t>
  </si>
  <si>
    <t>P048217636480K</t>
  </si>
  <si>
    <t>KENGNE NGOLEMBEUK</t>
  </si>
  <si>
    <t>P095618355160S</t>
  </si>
  <si>
    <t>KAMTCHOGOM</t>
  </si>
  <si>
    <t>P100016711327E</t>
  </si>
  <si>
    <t>NANJE MARIE MUNJAKO</t>
  </si>
  <si>
    <t>P119618090958S</t>
  </si>
  <si>
    <t>EBOULE EBOULE</t>
  </si>
  <si>
    <t>JACQUES VALDEZ</t>
  </si>
  <si>
    <t>P122017555992Y</t>
  </si>
  <si>
    <t>FOKOU JEAN</t>
  </si>
  <si>
    <t>M062014662126X</t>
  </si>
  <si>
    <t>REKE SARL</t>
  </si>
  <si>
    <t>P127617707937N</t>
  </si>
  <si>
    <t>P010118383788U</t>
  </si>
  <si>
    <t>P029417661826B</t>
  </si>
  <si>
    <t>RITA AISSATOU</t>
  </si>
  <si>
    <t>P027217033772S</t>
  </si>
  <si>
    <t>P099217918788X</t>
  </si>
  <si>
    <t>LIODITTE FLORE</t>
  </si>
  <si>
    <t>M011317739134S</t>
  </si>
  <si>
    <t>LYCEE DE MOKOLO IV BERTOUA</t>
  </si>
  <si>
    <t>P056218561522P</t>
  </si>
  <si>
    <t>DEUTO EPSE MBOGNE</t>
  </si>
  <si>
    <t>P018012546161E</t>
  </si>
  <si>
    <t>P090118467352Q</t>
  </si>
  <si>
    <t>BIDZIE MVOGO</t>
  </si>
  <si>
    <t>M092518086219R</t>
  </si>
  <si>
    <t>MEK'S CONNECT &amp; ASSOCIES Sarl</t>
  </si>
  <si>
    <t>MC &amp; A</t>
  </si>
  <si>
    <t>P019318092664B</t>
  </si>
  <si>
    <t>HAMIDOU DAMA</t>
  </si>
  <si>
    <t>P088216597705H</t>
  </si>
  <si>
    <t>MBOGNI DONFACK</t>
  </si>
  <si>
    <t>P086817462159G</t>
  </si>
  <si>
    <t>AMAH VICTOR OFOR</t>
  </si>
  <si>
    <t>P085815363953R</t>
  </si>
  <si>
    <t>DJONGOUE</t>
  </si>
  <si>
    <t>P025814921448S</t>
  </si>
  <si>
    <t>NKENG EKENKE</t>
  </si>
  <si>
    <t>FABIAN</t>
  </si>
  <si>
    <t>P029316652618L</t>
  </si>
  <si>
    <t>EDIMO EDJENGUELE MARIE GISELE</t>
  </si>
  <si>
    <t>( SALON DE COIFFURE L'ILE DE LA PERFECTION)</t>
  </si>
  <si>
    <t>P116117730546M</t>
  </si>
  <si>
    <t>Vincent Honore</t>
  </si>
  <si>
    <t>P018616610920H</t>
  </si>
  <si>
    <t>MAMMADI DJANO</t>
  </si>
  <si>
    <t>P015800437089T</t>
  </si>
  <si>
    <t>KENFACK MADELEINE</t>
  </si>
  <si>
    <t>P088312630332C</t>
  </si>
  <si>
    <t>GEORGES MERLIN</t>
  </si>
  <si>
    <t>P099117872385K</t>
  </si>
  <si>
    <t>PETHUEKEU</t>
  </si>
  <si>
    <t>GUY GAEL</t>
  </si>
  <si>
    <t>P122017382554Z</t>
  </si>
  <si>
    <t>NABAYOU ROBERT</t>
  </si>
  <si>
    <t>P085300031997N</t>
  </si>
  <si>
    <t>EYOUM</t>
  </si>
  <si>
    <t>SERAPHIN JEAN ROBERT</t>
  </si>
  <si>
    <t>P048318092539M</t>
  </si>
  <si>
    <t>ETONGE ANNA</t>
  </si>
  <si>
    <t>P096816609510A</t>
  </si>
  <si>
    <t>NGOUAH NGALLY MISSEGUE</t>
  </si>
  <si>
    <t>ETUDES ET REALISATIONS-MANAGEMENT DES PROJETS-INTERMEDIATION-REPRESENTATION-PRESTATION DE SERVICES</t>
  </si>
  <si>
    <t>M102017358651A</t>
  </si>
  <si>
    <t>ASSOCIATION COMMUNICATEURS-PMA</t>
  </si>
  <si>
    <t>P039817942924Q</t>
  </si>
  <si>
    <t>P067516615579N</t>
  </si>
  <si>
    <t>MOGAIN NEKAM</t>
  </si>
  <si>
    <t>P099616804033H</t>
  </si>
  <si>
    <t>FELICITÉ</t>
  </si>
  <si>
    <t>P037416935399J</t>
  </si>
  <si>
    <t>ASHU MERCY ENO</t>
  </si>
  <si>
    <t>M032517652733Z</t>
  </si>
  <si>
    <t>UNIVERSAL SERVICE &amp; TRADING SARL</t>
  </si>
  <si>
    <t>P079518080018Q</t>
  </si>
  <si>
    <t>BENICK AJECK</t>
  </si>
  <si>
    <t>P109615208826X</t>
  </si>
  <si>
    <t>PARFAIT BORICE</t>
  </si>
  <si>
    <t>P078718089260K</t>
  </si>
  <si>
    <t>M102015261695D</t>
  </si>
  <si>
    <t>AFRICAN KOREANTOBCCO</t>
  </si>
  <si>
    <t>AFKOT LTD</t>
  </si>
  <si>
    <t>P109418480902B</t>
  </si>
  <si>
    <t>TCHACHITO NGAMENI</t>
  </si>
  <si>
    <t>VENTE DE PAIN</t>
  </si>
  <si>
    <t>P127216706015X</t>
  </si>
  <si>
    <t>P069316871435D</t>
  </si>
  <si>
    <t>TIOKENG ZEBAZE CHAMBERLIN STALLONE</t>
  </si>
  <si>
    <t>(ETS NEGOZIX-INTERNATIONAL)</t>
  </si>
  <si>
    <t>CONSEIL DE MANAGEMENT DE SOCIETE,INTERMEDIAIRE DE COMMERCE,PRESTATIONS DE SERVICES,NEGOCE</t>
  </si>
  <si>
    <t>PROF. ENI ECOLE NORMALE INSTIT.</t>
  </si>
  <si>
    <t>P056813149480J</t>
  </si>
  <si>
    <t>VONDOU JEAN LUC TODOU</t>
  </si>
  <si>
    <t>P039017826022L</t>
  </si>
  <si>
    <t>KENGNE TAKOU</t>
  </si>
  <si>
    <t>M041817665857H</t>
  </si>
  <si>
    <t>GROUPE SCOLAIRE BILINGUE PRIVÉ LAIC LES PYRAMIDES</t>
  </si>
  <si>
    <t>GSBPL LES PYRAMIDES</t>
  </si>
  <si>
    <t>P049917442965D</t>
  </si>
  <si>
    <t>MBIAKOP ERIC</t>
  </si>
  <si>
    <t>P088815280629Y</t>
  </si>
  <si>
    <t>AZE BAZE KITIO</t>
  </si>
  <si>
    <t>VENDEUR DE MECHE</t>
  </si>
  <si>
    <t>P058917455034D</t>
  </si>
  <si>
    <t>P055912219719W</t>
  </si>
  <si>
    <t>AFONGANG EPSE MBOUMUE REGINA</t>
  </si>
  <si>
    <t>M012517559114Z</t>
  </si>
  <si>
    <t>GROUPE LA PLENITUDE SARL</t>
  </si>
  <si>
    <t>GLP SARL</t>
  </si>
  <si>
    <t>P057718020388F</t>
  </si>
  <si>
    <t>M012217054986Z</t>
  </si>
  <si>
    <t>SYNERGY EQUIPEMENT</t>
  </si>
  <si>
    <t>P069112338924Y</t>
  </si>
  <si>
    <t>PIEBENG POULMO</t>
  </si>
  <si>
    <t>GILLO</t>
  </si>
  <si>
    <t>M029000001595W</t>
  </si>
  <si>
    <t>CAMEROUN INDUSTRIE SERVIC</t>
  </si>
  <si>
    <t>CAMINSER</t>
  </si>
  <si>
    <t>P068316431223J</t>
  </si>
  <si>
    <t>MEDJEWE</t>
  </si>
  <si>
    <t>P067212439892F</t>
  </si>
  <si>
    <t>KAMDOUM CHARLES</t>
  </si>
  <si>
    <t>P110017765403U</t>
  </si>
  <si>
    <t>MAOUMBE TALLA</t>
  </si>
  <si>
    <t>YUNIS IRENE</t>
  </si>
  <si>
    <t>P049917136717Z</t>
  </si>
  <si>
    <t>NKYAKE ZOCK MELISSA</t>
  </si>
  <si>
    <t>P017416605377H</t>
  </si>
  <si>
    <t>SAÏBOU KANOUMDEY</t>
  </si>
  <si>
    <t>P128418473196X</t>
  </si>
  <si>
    <t>BAKOM</t>
  </si>
  <si>
    <t>MARIETTE LARISSA</t>
  </si>
  <si>
    <t>P126817264540P</t>
  </si>
  <si>
    <t>DEREK LEKEFACK CHINDIA</t>
  </si>
  <si>
    <t>P122016899757K</t>
  </si>
  <si>
    <t>BEKECHING EMMANUEL AKOACHERE</t>
  </si>
  <si>
    <t>P029217901919Z</t>
  </si>
  <si>
    <t>KOIRI</t>
  </si>
  <si>
    <t>P060016608669G</t>
  </si>
  <si>
    <t>NYONYI MENKE</t>
  </si>
  <si>
    <t>P049017621937T</t>
  </si>
  <si>
    <t>MOHAMAT IBRAHIM GAMBO</t>
  </si>
  <si>
    <t>P088317009745B</t>
  </si>
  <si>
    <t>P087916040445Z</t>
  </si>
  <si>
    <t>EBONOKO MEDJO</t>
  </si>
  <si>
    <t>DANIELE RIKA</t>
  </si>
  <si>
    <t>M120400020518U</t>
  </si>
  <si>
    <t>MINISTERE EDUCATION BASE</t>
  </si>
  <si>
    <t>P122015551614P</t>
  </si>
  <si>
    <t>DJEUKAM YAMENI GENEVIEVE S.</t>
  </si>
  <si>
    <t>P057916628132K</t>
  </si>
  <si>
    <t>P028416589030H</t>
  </si>
  <si>
    <t>KENNE TASSE</t>
  </si>
  <si>
    <t>P019217531783X</t>
  </si>
  <si>
    <t>TONMI TOUNKAP</t>
  </si>
  <si>
    <t>MIRIELLE</t>
  </si>
  <si>
    <t>CATERING SERVICES</t>
  </si>
  <si>
    <t>M031812717400H</t>
  </si>
  <si>
    <t>VIANNE VENTURES LTD</t>
  </si>
  <si>
    <t>M051317244764K</t>
  </si>
  <si>
    <t>EP BEPANDA BONEWONDA GROUPE 1B</t>
  </si>
  <si>
    <t>P089817547624A</t>
  </si>
  <si>
    <t>AMOKEM SAMEZA</t>
  </si>
  <si>
    <t>DAMARIOS</t>
  </si>
  <si>
    <t>P098816861318D</t>
  </si>
  <si>
    <t>UGBOAJA PROMISE</t>
  </si>
  <si>
    <t>P067517135457N</t>
  </si>
  <si>
    <t>TCHAMANI NOUTEDJEU</t>
  </si>
  <si>
    <t>SIMPLICE MAGLOIRE</t>
  </si>
  <si>
    <t>M062517813510D</t>
  </si>
  <si>
    <t>BE SAFE AFRICA SARL</t>
  </si>
  <si>
    <t>( BE SAFE AFRICA )</t>
  </si>
  <si>
    <t>M092417395724A</t>
  </si>
  <si>
    <t>COMPLEXE SCOLAIRE PHILADELPHIE LE GRAND</t>
  </si>
  <si>
    <t>CSPH</t>
  </si>
  <si>
    <t>P079317762237M</t>
  </si>
  <si>
    <t>WRARLA TANTO</t>
  </si>
  <si>
    <t>P128618432120H</t>
  </si>
  <si>
    <t>GEORGETTE MESSINA</t>
  </si>
  <si>
    <t>P037212335446P</t>
  </si>
  <si>
    <t>AHAMAT NOURE</t>
  </si>
  <si>
    <t>P097316939520X</t>
  </si>
  <si>
    <t>NGOLE SAM SAKWE</t>
  </si>
  <si>
    <t>P120317349335X</t>
  </si>
  <si>
    <t>POUANI KAMENI</t>
  </si>
  <si>
    <t>EMILIE LAFLEUR</t>
  </si>
  <si>
    <t>P058218260822B</t>
  </si>
  <si>
    <t>IBRAHIM KOMOTOH</t>
  </si>
  <si>
    <t>M032217197856Q</t>
  </si>
  <si>
    <t>DANMA SOLUTION SARL</t>
  </si>
  <si>
    <t>M042217478536F</t>
  </si>
  <si>
    <t>GLOBAL DEVELOPMENT ILLUMINATOR</t>
  </si>
  <si>
    <t>GDILL</t>
  </si>
  <si>
    <t>CONCEPTION, FINANCEMENT ET DÉVELOPPEMENT DE PROJETS TRANSFORMATEURS</t>
  </si>
  <si>
    <t>P057612329463N</t>
  </si>
  <si>
    <t>P108315975654Z</t>
  </si>
  <si>
    <t>MAGHODONG</t>
  </si>
  <si>
    <t>JOSIANE ANLETTE</t>
  </si>
  <si>
    <t>M051717232624R</t>
  </si>
  <si>
    <t>EP NKOULGOUI</t>
  </si>
  <si>
    <t>P068518371292D</t>
  </si>
  <si>
    <t>GEORGES LEGRAND</t>
  </si>
  <si>
    <t>P105917720920H</t>
  </si>
  <si>
    <t>ENGOME EPOUSE KOUPELLE (ETS IDELKO)</t>
  </si>
  <si>
    <t>SUZANNE IDELETTE</t>
  </si>
  <si>
    <t>P039316195275L</t>
  </si>
  <si>
    <t>DZONTEU TCHOFFO</t>
  </si>
  <si>
    <t>M081117250028Z</t>
  </si>
  <si>
    <t>CES DE KOUSSE II</t>
  </si>
  <si>
    <t>P089817157028D</t>
  </si>
  <si>
    <t>EKALLA PAINEL</t>
  </si>
  <si>
    <t>MONO</t>
  </si>
  <si>
    <t>P078318480582U</t>
  </si>
  <si>
    <t>CAI HAIPING</t>
  </si>
  <si>
    <t>(ETS CAI HAIPING)</t>
  </si>
  <si>
    <t>P048117694335H</t>
  </si>
  <si>
    <t>Massong atheuk</t>
  </si>
  <si>
    <t>MENUISERIE ET DELIGNEUSE</t>
  </si>
  <si>
    <t>P057012437639A</t>
  </si>
  <si>
    <t>PENGOU PIERRE</t>
  </si>
  <si>
    <t>P050117022907S</t>
  </si>
  <si>
    <t>LUCRENE KYNELLE</t>
  </si>
  <si>
    <t>M071000032714M</t>
  </si>
  <si>
    <t>STE T.T.C SARL</t>
  </si>
  <si>
    <t>P126400365300M</t>
  </si>
  <si>
    <t>MEVA'A Jean Emmanuel</t>
  </si>
  <si>
    <t>P050112706068Q</t>
  </si>
  <si>
    <t>NOELLA YAFFI</t>
  </si>
  <si>
    <t>P112517684436J</t>
  </si>
  <si>
    <t>NOUBEWO HERMANN</t>
  </si>
  <si>
    <t>M012416382942Y</t>
  </si>
  <si>
    <t>PROVENDERIE DE GARA SARL</t>
  </si>
  <si>
    <t>MÉNUISERIE</t>
  </si>
  <si>
    <t>P066700375187Z</t>
  </si>
  <si>
    <t>DZUMO ZACHARIE</t>
  </si>
  <si>
    <t>P079518486990X</t>
  </si>
  <si>
    <t>CHEMEN</t>
  </si>
  <si>
    <t>NADINE LAURELLE</t>
  </si>
  <si>
    <t>P048717040725G</t>
  </si>
  <si>
    <t>KUEGANG TEKAM JORES FABRICE</t>
  </si>
  <si>
    <t>(( ETS ALL IN ONE SERVICE ALLUMINIUM))</t>
  </si>
  <si>
    <t>P056912642264E</t>
  </si>
  <si>
    <t>WAFO NZUKAM LEOPOLD</t>
  </si>
  <si>
    <t>P109916872009P</t>
  </si>
  <si>
    <t>ADJIMI</t>
  </si>
  <si>
    <t>P095812406445P</t>
  </si>
  <si>
    <t>M122015415918R</t>
  </si>
  <si>
    <t>GABY'S SARL SARL</t>
  </si>
  <si>
    <t>P019917723370E</t>
  </si>
  <si>
    <t>TAGA FOTSING</t>
  </si>
  <si>
    <t>P119012151155S</t>
  </si>
  <si>
    <t>CHUENKAM DJOKO</t>
  </si>
  <si>
    <t>WILLY ARNOLD</t>
  </si>
  <si>
    <t>M012416628974M</t>
  </si>
  <si>
    <t>SOURCE SADAH PRESTATION SARL</t>
  </si>
  <si>
    <t>SSPS</t>
  </si>
  <si>
    <t>P088215194665N</t>
  </si>
  <si>
    <t>BETMI</t>
  </si>
  <si>
    <t>COUTURE DE VÊTEMENTS</t>
  </si>
  <si>
    <t>P059816579667H</t>
  </si>
  <si>
    <t>HEUKWA YEMDJO</t>
  </si>
  <si>
    <t>STELINE</t>
  </si>
  <si>
    <t>prestation de services, maintenance</t>
  </si>
  <si>
    <t>P069416116686R</t>
  </si>
  <si>
    <t>TONJI TASSE FABRICE YOANS</t>
  </si>
  <si>
    <t>"ETS Y MULTI SERVICES" (YMS)</t>
  </si>
  <si>
    <t>P018112281732H</t>
  </si>
  <si>
    <t>SEID ADJIT</t>
  </si>
  <si>
    <t>M032317912707A</t>
  </si>
  <si>
    <t>ETS IDA</t>
  </si>
  <si>
    <t>P060116405078M</t>
  </si>
  <si>
    <t>NJIOTA DIFFO</t>
  </si>
  <si>
    <t>P118618403768Q</t>
  </si>
  <si>
    <t>MIDENNA PISSEMSOU</t>
  </si>
  <si>
    <t>PASCAL ''ETS MIDENNA PISSEMSOU PASCAL''(MPP)</t>
  </si>
  <si>
    <t>P027017086095T</t>
  </si>
  <si>
    <t>JOHN PENANDJO</t>
  </si>
  <si>
    <t>P048617192932M</t>
  </si>
  <si>
    <t>DJOUFACK CAROLINE DIANE</t>
  </si>
  <si>
    <t>P095300237785Y</t>
  </si>
  <si>
    <t>NTADOUN EP. TCHATAT</t>
  </si>
  <si>
    <t>JEANNETTE MARUE CHANTAL</t>
  </si>
  <si>
    <t>P087312412787P</t>
  </si>
  <si>
    <t>ENOW PATIENCE TAMBE</t>
  </si>
  <si>
    <t>P058116336227U</t>
  </si>
  <si>
    <t>WILLIAM SAINT CLAIR (ETS WILLY CONSULTING AND ENGINEERING)</t>
  </si>
  <si>
    <t>P109218552192E</t>
  </si>
  <si>
    <t>ANNICK LYDIE MOUANGUE MBALE</t>
  </si>
  <si>
    <t>M012416354732R</t>
  </si>
  <si>
    <t>COLLEGE BILINGUE DAVID-AUGUSTIN</t>
  </si>
  <si>
    <t>P047217244424H</t>
  </si>
  <si>
    <t>AGNES MERLINE FLORE</t>
  </si>
  <si>
    <t>P077717762606Y</t>
  </si>
  <si>
    <t>SARAH ANYI</t>
  </si>
  <si>
    <t>P028418069780P</t>
  </si>
  <si>
    <t>CHEUDJEU FOMO NKENGNE</t>
  </si>
  <si>
    <t>P017512585069Z</t>
  </si>
  <si>
    <t>P038917120237A</t>
  </si>
  <si>
    <t>P025412528639T</t>
  </si>
  <si>
    <t>TAITI NT SABUM</t>
  </si>
  <si>
    <t>P016418013658H</t>
  </si>
  <si>
    <t>DJANABOU EPSE HAMADJODA</t>
  </si>
  <si>
    <t>HAMAN GARDO</t>
  </si>
  <si>
    <t>BIKE SPARE PART</t>
  </si>
  <si>
    <t>P129817062139S</t>
  </si>
  <si>
    <t>CLINTON FUH</t>
  </si>
  <si>
    <t>ACTI.FORMATION PERMANENTE ET A</t>
  </si>
  <si>
    <t>P110016547610U</t>
  </si>
  <si>
    <t>NSAICHIA LEZETTE TFUE EPSE NSAICHIA</t>
  </si>
  <si>
    <t>LEZETTE</t>
  </si>
  <si>
    <t>M122017158079E</t>
  </si>
  <si>
    <t>STE COOPERATIVE SIMPLIFIEE DES PRODUCTEURS DE COTON DE OURO-BOKO</t>
  </si>
  <si>
    <t>M102116619228E</t>
  </si>
  <si>
    <t>BT-ENGINEERING SARL</t>
  </si>
  <si>
    <t>P109917378044Y</t>
  </si>
  <si>
    <t>MAWAMBA DJOTSA</t>
  </si>
  <si>
    <t>HORLIE GARCIA</t>
  </si>
  <si>
    <t>P068616496349A</t>
  </si>
  <si>
    <t>NJIODIO</t>
  </si>
  <si>
    <t>JOSELYNE SYLVAINE</t>
  </si>
  <si>
    <t>M079717961381Z</t>
  </si>
  <si>
    <t>CREDIT NATIONAL &amp; ASSISTANCE FINANCIERE</t>
  </si>
  <si>
    <t>C.N.A.FI.</t>
  </si>
  <si>
    <t>P039116441691M</t>
  </si>
  <si>
    <t>BOUTIQUE ÉLECTRONIQUE</t>
  </si>
  <si>
    <t>P048716841955J</t>
  </si>
  <si>
    <t>P037912905155Y</t>
  </si>
  <si>
    <t>KOKRA SUZANNE BARBARA NADEGE</t>
  </si>
  <si>
    <t>M017400000536R</t>
  </si>
  <si>
    <t>CEN.NAT.ETUD &amp; EXP.MAGRI</t>
  </si>
  <si>
    <t>CENEEMA</t>
  </si>
  <si>
    <t>P099414403044G</t>
  </si>
  <si>
    <t>FOMENE TCHUANYO</t>
  </si>
  <si>
    <t>P076712418504W</t>
  </si>
  <si>
    <t>WEMBE TOWENDE JOSEPH</t>
  </si>
  <si>
    <t>P122015272879R</t>
  </si>
  <si>
    <t>NGO GOUET BRIGITTE BARDOT</t>
  </si>
  <si>
    <t>P046615077526S</t>
  </si>
  <si>
    <t>ENGOME SAME</t>
  </si>
  <si>
    <t>P122015765977T</t>
  </si>
  <si>
    <t>KOUMIGNE ANTOINETTE</t>
  </si>
  <si>
    <t>P069618433058P</t>
  </si>
  <si>
    <t>TCHIO NDEKUERE</t>
  </si>
  <si>
    <t>P046315339644W</t>
  </si>
  <si>
    <t>WAFO EMMANUEL</t>
  </si>
  <si>
    <t>P016412378829Q</t>
  </si>
  <si>
    <t>ADAMOU DJANDJI</t>
  </si>
  <si>
    <t>P028616825116Y</t>
  </si>
  <si>
    <t>BUKASA TSHIBANGU</t>
  </si>
  <si>
    <t>P039218351975E</t>
  </si>
  <si>
    <t>GUETSA DJEUFACK</t>
  </si>
  <si>
    <t>GAELLE ANASTASIE</t>
  </si>
  <si>
    <t>P019516163986T</t>
  </si>
  <si>
    <t>YOUMNKAMIE</t>
  </si>
  <si>
    <t>P126918146445Z</t>
  </si>
  <si>
    <t>P050016657744J</t>
  </si>
  <si>
    <t>FOMBAD</t>
  </si>
  <si>
    <t>GODWILL ACHONINGONG</t>
  </si>
  <si>
    <t>P127114582033D</t>
  </si>
  <si>
    <t>KOMGUEP NGUEWOU EPSE PETZEPONI</t>
  </si>
  <si>
    <t>GERMAINE VIVIENNE</t>
  </si>
  <si>
    <t>P057817285690K</t>
  </si>
  <si>
    <t>AKADJI ETIENNE</t>
  </si>
  <si>
    <t>(ETS ANC)</t>
  </si>
  <si>
    <t>P027812265267D</t>
  </si>
  <si>
    <t>DIESSOU SAFFEU BLAISE</t>
  </si>
  <si>
    <t>PROMOTION DE L'ELEVAGE ET AGRICULTURE</t>
  </si>
  <si>
    <t>M102316228582A</t>
  </si>
  <si>
    <t>SOCIETE COOPERATIVE SIMPLIFIEE DATCHIO</t>
  </si>
  <si>
    <t>SCOOPS DATCHIO</t>
  </si>
  <si>
    <t>P026912585236W</t>
  </si>
  <si>
    <t>NANCHI</t>
  </si>
  <si>
    <t>P097912282900A</t>
  </si>
  <si>
    <t>NONGA JOSEPH JOJO</t>
  </si>
  <si>
    <t>P079118537418B</t>
  </si>
  <si>
    <t>OWONA PADA</t>
  </si>
  <si>
    <t>P088416414577Q</t>
  </si>
  <si>
    <t>MEDONDJIO EPOUSE KAMWOUA</t>
  </si>
  <si>
    <t>P097316765478K</t>
  </si>
  <si>
    <t>EMMANUEL MWELLE BAKOMA</t>
  </si>
  <si>
    <t>INFORMATIQUE-TELECOM-PRESTATIONS</t>
  </si>
  <si>
    <t>M121712724759F</t>
  </si>
  <si>
    <t>ETRACOM SARL</t>
  </si>
  <si>
    <t>P028718482193Y</t>
  </si>
  <si>
    <t>TSEUKAM WOUNGWA ÉRIC SINCLAIR</t>
  </si>
  <si>
    <t>ETS EXPRESS PRINT</t>
  </si>
  <si>
    <t>COMMERCE GÉNÉRAL,PRESTATION DE SERVICES,IMPORT-EXPORT</t>
  </si>
  <si>
    <t>P048817814599Z</t>
  </si>
  <si>
    <t>UGOOMA EPOUSE NNAJI</t>
  </si>
  <si>
    <t>STELLA NWEKE</t>
  </si>
  <si>
    <t>M022416670094J</t>
  </si>
  <si>
    <t>PRESTIGE PLUS SARL</t>
  </si>
  <si>
    <t>P029012241438M</t>
  </si>
  <si>
    <t>NJITOYA KASSIMOU</t>
  </si>
  <si>
    <t>P067300319168R</t>
  </si>
  <si>
    <t>GIKE ELISABETH</t>
  </si>
  <si>
    <t>P038917806080R</t>
  </si>
  <si>
    <t>M052217328139A</t>
  </si>
  <si>
    <t>BETAC CONSULTING SARL</t>
  </si>
  <si>
    <t>P037812151243C</t>
  </si>
  <si>
    <t>YONZO JEAN</t>
  </si>
  <si>
    <t>P109516572037N</t>
  </si>
  <si>
    <t>GIBRIL FRANKLIN</t>
  </si>
  <si>
    <t>P098818337782X</t>
  </si>
  <si>
    <t>PETIT COMMERCE ( VENTE CHARBON, ŒUFS, HUILE VÉGÉTALE )</t>
  </si>
  <si>
    <t>P039118375205Y</t>
  </si>
  <si>
    <t>WIKADI</t>
  </si>
  <si>
    <t>COMMERCE GENERAL/PRESTATIONS MARITIMES</t>
  </si>
  <si>
    <t>M101612585741Y</t>
  </si>
  <si>
    <t>CAMEROON INSPECTION &amp; MARINE SERVICES</t>
  </si>
  <si>
    <t>STE CIMAS SARL</t>
  </si>
  <si>
    <t>M101918271781P</t>
  </si>
  <si>
    <t>DELEGATION DEPARTEMENTALE DES TRAVAUX PUBLICS DE MEME</t>
  </si>
  <si>
    <t>M112417198251F</t>
  </si>
  <si>
    <t>VOCATIONAL TRAINING CENTER AFRICAN SARL</t>
  </si>
  <si>
    <t>VTCA</t>
  </si>
  <si>
    <t>M061200042135E</t>
  </si>
  <si>
    <t>LABORATOIRE VRANGIER SARL</t>
  </si>
  <si>
    <t>LES LABORATOIRES</t>
  </si>
  <si>
    <t>PRODUCTION ET DISTRIBUTION DES PRODUITS COSMETIQUES</t>
  </si>
  <si>
    <t>P098816674771R</t>
  </si>
  <si>
    <t>TANGONG</t>
  </si>
  <si>
    <t>P089618070184T</t>
  </si>
  <si>
    <t>MOUNDE NJIFENJOU</t>
  </si>
  <si>
    <t>P047012115636N</t>
  </si>
  <si>
    <t>P049517236118Z</t>
  </si>
  <si>
    <t>NSOYIKA</t>
  </si>
  <si>
    <t>MARINETTE LIMNYUY</t>
  </si>
  <si>
    <t>P098917178854H</t>
  </si>
  <si>
    <t>BELL EMMEREND SYLVAIN</t>
  </si>
  <si>
    <t>TRANSPORT PRODUITS PETROLIERS</t>
  </si>
  <si>
    <t>M101200043197J</t>
  </si>
  <si>
    <t>STE AFRI ASIA LOGISTICS SA</t>
  </si>
  <si>
    <t>AFRI ASIA LOGISTICS SA</t>
  </si>
  <si>
    <t>P039218373790S</t>
  </si>
  <si>
    <t>CONSULTATIONS EN ENTREPRISE PUB.</t>
  </si>
  <si>
    <t>M041912758320Y</t>
  </si>
  <si>
    <t>STE FREEWAY SRATEGIES</t>
  </si>
  <si>
    <t>M090717256881W</t>
  </si>
  <si>
    <t>EP YEPTAN</t>
  </si>
  <si>
    <t>P117000225670Y</t>
  </si>
  <si>
    <t>TCHAKOUNTIO</t>
  </si>
  <si>
    <t>P118517555472B</t>
  </si>
  <si>
    <t>SANDRINE L'ORE</t>
  </si>
  <si>
    <t>P118118266237N</t>
  </si>
  <si>
    <t>P096518488923C</t>
  </si>
  <si>
    <t>YOUGANG EPSE TCHAMMADEU</t>
  </si>
  <si>
    <t>P038516584055Z</t>
  </si>
  <si>
    <t>KANKUE MBE</t>
  </si>
  <si>
    <t>P019516883600B</t>
  </si>
  <si>
    <t>RELINDIS TSIEH</t>
  </si>
  <si>
    <t>P078617963389M</t>
  </si>
  <si>
    <t>TCHAPLEN</t>
  </si>
  <si>
    <t>P127516238252Q</t>
  </si>
  <si>
    <t>TCHUENGA A</t>
  </si>
  <si>
    <t>GERMAIN LE GRAND</t>
  </si>
  <si>
    <t>GENERAL ENGINEERING AND SUPPLIES</t>
  </si>
  <si>
    <t>M022517619004P</t>
  </si>
  <si>
    <t>JB CONSTRUCTION LIMITED.</t>
  </si>
  <si>
    <t>JBC. LTD</t>
  </si>
  <si>
    <t>M102518399824K</t>
  </si>
  <si>
    <t>GROUPE D'INITIATIVE COMMUNE DES AGRO-ENTREPRENEURS RURAUX D'AKON</t>
  </si>
  <si>
    <t>GIC KASSOUMAYE</t>
  </si>
  <si>
    <t>P118618196442N</t>
  </si>
  <si>
    <t>MENEU TALONTOUO</t>
  </si>
  <si>
    <t>ESHMEL</t>
  </si>
  <si>
    <t>P018518106872Z</t>
  </si>
  <si>
    <t>Viviane Sylvie</t>
  </si>
  <si>
    <t>P028916298096K</t>
  </si>
  <si>
    <t>GOMDJO ÉPOUSE KOUAM</t>
  </si>
  <si>
    <t>P099917575238L</t>
  </si>
  <si>
    <t>JOËL WILFRED</t>
  </si>
  <si>
    <t>P096212718008R</t>
  </si>
  <si>
    <t>DEFO Jean</t>
  </si>
  <si>
    <t>P099516719617D</t>
  </si>
  <si>
    <t>AISSATOU DADA</t>
  </si>
  <si>
    <t>P029217876154S</t>
  </si>
  <si>
    <t>LUCRESSE FRANCINE</t>
  </si>
  <si>
    <t>P067718320785T</t>
  </si>
  <si>
    <t>TONHANZOCK EPSE NFONGUEN</t>
  </si>
  <si>
    <t>ANITHA</t>
  </si>
  <si>
    <t>P039417964853S</t>
  </si>
  <si>
    <t>BOGNOU KEMDOU</t>
  </si>
  <si>
    <t>GILBERLINE</t>
  </si>
  <si>
    <t>P028517231626P</t>
  </si>
  <si>
    <t>TOUOBO</t>
  </si>
  <si>
    <t>Com gl ET VENTE DE BOISSONS ALCOOLIQUES</t>
  </si>
  <si>
    <t>P108416597052E</t>
  </si>
  <si>
    <t>OBAME</t>
  </si>
  <si>
    <t>ALAIN HUGUES</t>
  </si>
  <si>
    <t>P027612436657L</t>
  </si>
  <si>
    <t>DCHOUNKEU TCHOUBANE CAROLINE</t>
  </si>
  <si>
    <t>ETS DCHOUNKEU TCHOUBANE CAROLINE</t>
  </si>
  <si>
    <t>M091914161758L</t>
  </si>
  <si>
    <t>INSTALLATION ET MAINTENANCE DES SYSTEMES INTELLIENTS ET DIVERS SARL</t>
  </si>
  <si>
    <t>IMSID SARL</t>
  </si>
  <si>
    <t>PRESTATIONS-DISTRIBUTION-COMMERCE</t>
  </si>
  <si>
    <t>M022014406937E</t>
  </si>
  <si>
    <t>SOCIETE DE DISTRIBUTION ET COMMERCE</t>
  </si>
  <si>
    <t>SODICOM SARL</t>
  </si>
  <si>
    <t>P128316499713W</t>
  </si>
  <si>
    <t>NINTIDEM TSOPKENG</t>
  </si>
  <si>
    <t>COMMERCE DE GROS NON SPECIFIE</t>
  </si>
  <si>
    <t>P088016826181L</t>
  </si>
  <si>
    <t>MEDOM ( ETS MEDOM)</t>
  </si>
  <si>
    <t>P068517867227Q</t>
  </si>
  <si>
    <t>SEMBE</t>
  </si>
  <si>
    <t>CATHERINE MUNCHEP</t>
  </si>
  <si>
    <t>P058218366385L</t>
  </si>
  <si>
    <t>CHANG ANJEI</t>
  </si>
  <si>
    <t>P129418448763Z</t>
  </si>
  <si>
    <t>P118517754672L</t>
  </si>
  <si>
    <t>DIVINE ACHA</t>
  </si>
  <si>
    <t>P079218127311Z</t>
  </si>
  <si>
    <t>JASMINE GAËLLE</t>
  </si>
  <si>
    <t>P049514130533H</t>
  </si>
  <si>
    <t>MENGA</t>
  </si>
  <si>
    <t>FRANCK EMMANUEL</t>
  </si>
  <si>
    <t>P038816828445L</t>
  </si>
  <si>
    <t>TAGATSING DEFFO</t>
  </si>
  <si>
    <t>VENDEUR PAGNES</t>
  </si>
  <si>
    <t>P020218495385H</t>
  </si>
  <si>
    <t>NCHOUTPOUONDIGNIGNI</t>
  </si>
  <si>
    <t>FARIS NASSER</t>
  </si>
  <si>
    <t>VENTE PRODUITS PHYTO SANITAIRE</t>
  </si>
  <si>
    <t>P015912300942X</t>
  </si>
  <si>
    <t>MANONFO EP MENKAM</t>
  </si>
  <si>
    <t>P127817189265P</t>
  </si>
  <si>
    <t>CLAIRE NOEL</t>
  </si>
  <si>
    <t>P015212576749X</t>
  </si>
  <si>
    <t>OUAMBA</t>
  </si>
  <si>
    <t>P098318262219M</t>
  </si>
  <si>
    <t>NWAHA NWAHA III</t>
  </si>
  <si>
    <t>INSTITUT DE BIEN-ETRE/ONGLERIE</t>
  </si>
  <si>
    <t>P107000131058W</t>
  </si>
  <si>
    <t>FOTSO MESSUDOM SANDRINE ELIANE</t>
  </si>
  <si>
    <t>(ETS BODY CODE)</t>
  </si>
  <si>
    <t>P109117960337X</t>
  </si>
  <si>
    <t>MIMBO'O ANNE EPSE EVINA YANNICK MARIE DOMINIQUE</t>
  </si>
  <si>
    <t>M021417890732U</t>
  </si>
  <si>
    <t>INOKUN INTEGRATED HEALTH CENTRE</t>
  </si>
  <si>
    <t>IIHC</t>
  </si>
  <si>
    <t>P069616325600D</t>
  </si>
  <si>
    <t>MONWOUONDI NJIFOUTANWOUO</t>
  </si>
  <si>
    <t>P127812786016M</t>
  </si>
  <si>
    <t>DJOKOUA</t>
  </si>
  <si>
    <t>JEAN MARIE NOEL</t>
  </si>
  <si>
    <t>P090016607651L</t>
  </si>
  <si>
    <t>AGBOR JUNIOR PHYLCOLLINS AKO</t>
  </si>
  <si>
    <t>P099917558917E</t>
  </si>
  <si>
    <t>SEJOR IKOME EBAI</t>
  </si>
  <si>
    <t>P037515577113K</t>
  </si>
  <si>
    <t>RANGEBE</t>
  </si>
  <si>
    <t>P089216811985N</t>
  </si>
  <si>
    <t>FOKOU CONSTANT</t>
  </si>
  <si>
    <t>P086918061944B</t>
  </si>
  <si>
    <t>NGAMBIA</t>
  </si>
  <si>
    <t>P116118587677D</t>
  </si>
  <si>
    <t>M112518214772H</t>
  </si>
  <si>
    <t>WORLWIDE WAREHOUSE PRICE SARL</t>
  </si>
  <si>
    <t>PRICE SARL</t>
  </si>
  <si>
    <t>ACTIVITES DE SERVICES AUX ENTREPRISES/Atelier mécanique d'affûtage, de réparation, de rectification, de montage ou de maintenance industrielle</t>
  </si>
  <si>
    <t>P029017683148P</t>
  </si>
  <si>
    <t>SIMEU NGANDJON</t>
  </si>
  <si>
    <t>P029617373874Z</t>
  </si>
  <si>
    <t>P079117734558D</t>
  </si>
  <si>
    <t>P078417020177Q</t>
  </si>
  <si>
    <t>BWAME EYANGO</t>
  </si>
  <si>
    <t>P099318230198M</t>
  </si>
  <si>
    <t>Evina</t>
  </si>
  <si>
    <t>Alex Olivier</t>
  </si>
  <si>
    <t>P029316977104D</t>
  </si>
  <si>
    <t>DIVINE AKEH ICHU</t>
  </si>
  <si>
    <t>P049618482094Z</t>
  </si>
  <si>
    <t>IKEAKACHI</t>
  </si>
  <si>
    <t>JONATHAN LINUS</t>
  </si>
  <si>
    <t>M102015183121Y</t>
  </si>
  <si>
    <t>BEROCA LTD</t>
  </si>
  <si>
    <t>P070017604202N</t>
  </si>
  <si>
    <t>MEDJO CONVERS PIERRETTE</t>
  </si>
  <si>
    <t>(ETS MACHRIST SERVICES)</t>
  </si>
  <si>
    <t>P019216625788L</t>
  </si>
  <si>
    <t>EGBO</t>
  </si>
  <si>
    <t>M092316071244M</t>
  </si>
  <si>
    <t>IGLOBAL FINANCE S.A</t>
  </si>
  <si>
    <t>IGLOFIN S.A</t>
  </si>
  <si>
    <t>P128717885348D</t>
  </si>
  <si>
    <t>ALEXANDER ABDU</t>
  </si>
  <si>
    <t>P010616380943L</t>
  </si>
  <si>
    <t>P048318222355P</t>
  </si>
  <si>
    <t>PALISSY</t>
  </si>
  <si>
    <t>P079018361396X</t>
  </si>
  <si>
    <t>METCHUM KOAGNE</t>
  </si>
  <si>
    <t>NANY FLORINE</t>
  </si>
  <si>
    <t>P060117854236B</t>
  </si>
  <si>
    <t>TITCHEN</t>
  </si>
  <si>
    <t>STANLEY OPHE</t>
  </si>
  <si>
    <t>P127118065018N</t>
  </si>
  <si>
    <t>YOBAH</t>
  </si>
  <si>
    <t>ONOLINE</t>
  </si>
  <si>
    <t>IMPRIMERIE/BTP</t>
  </si>
  <si>
    <t>M031200040674L</t>
  </si>
  <si>
    <t>LYNATECHNOLOGIES L.N.T.</t>
  </si>
  <si>
    <t>L.N.T.</t>
  </si>
  <si>
    <t>P058317175193Z</t>
  </si>
  <si>
    <t>MBANGA EPOUSE TEME</t>
  </si>
  <si>
    <t>IRENE WAUDRU</t>
  </si>
  <si>
    <t>P128317922322P</t>
  </si>
  <si>
    <t>KOAMBI</t>
  </si>
  <si>
    <t>JULES JEAN BEDEL</t>
  </si>
  <si>
    <t>P096712269607G</t>
  </si>
  <si>
    <t>SECHANG NKWENTI EPSEE ANOUYOK BERNADETTE</t>
  </si>
  <si>
    <t>ETS SPEED TECHNOLOGIY SOLUTIONS</t>
  </si>
  <si>
    <t>P019317158728J</t>
  </si>
  <si>
    <t>ABDEL AZIZ HAMADOU BELLO</t>
  </si>
  <si>
    <t>P039317743064Q</t>
  </si>
  <si>
    <t>P040517850522C</t>
  </si>
  <si>
    <t>BAKO</t>
  </si>
  <si>
    <t>P080117802833S</t>
  </si>
  <si>
    <t>JUNIOR TELECOM</t>
  </si>
  <si>
    <t>P126716194314S</t>
  </si>
  <si>
    <t>NTENTIE ÉPOUSE NJIFON</t>
  </si>
  <si>
    <t>ELISE MARIE</t>
  </si>
  <si>
    <t>M021817713672Z</t>
  </si>
  <si>
    <t>AFRICA MODERN BUILDING SARL</t>
  </si>
  <si>
    <t>A.M.B.SARL</t>
  </si>
  <si>
    <t>M022517602054P</t>
  </si>
  <si>
    <t>UNIV RH</t>
  </si>
  <si>
    <t>AUDI ET CONSEIL RH-FORMATION ET DEVELOPPMENT DES COMPETENCES-RECRUTEMENT</t>
  </si>
  <si>
    <t>P122015813258U</t>
  </si>
  <si>
    <t>HAPPI MEUPINYI VOLKER</t>
  </si>
  <si>
    <t>P078516313458L</t>
  </si>
  <si>
    <t>P068517698693H</t>
  </si>
  <si>
    <t>AWAH NJI STANLEY</t>
  </si>
  <si>
    <t>P019115998345C</t>
  </si>
  <si>
    <t>SOULEYMA</t>
  </si>
  <si>
    <t>P116500204483B</t>
  </si>
  <si>
    <t>BOUMELIE BOMOSSIOLO</t>
  </si>
  <si>
    <t>P127717798634X</t>
  </si>
  <si>
    <t>SAADOU</t>
  </si>
  <si>
    <t>M052416782829S</t>
  </si>
  <si>
    <t>NOUN GLOBAL INVEST SARL</t>
  </si>
  <si>
    <t>NGI SARL</t>
  </si>
  <si>
    <t>P025518366727Y</t>
  </si>
  <si>
    <t>DOPGA</t>
  </si>
  <si>
    <t>M081200042401S</t>
  </si>
  <si>
    <t>STE CAMEROON BUSINESS COMPANY LTD</t>
  </si>
  <si>
    <t>STE C.B.C LTD</t>
  </si>
  <si>
    <t>P049316259194T</t>
  </si>
  <si>
    <t>METOU'OU</t>
  </si>
  <si>
    <t>JASMINE CORINE</t>
  </si>
  <si>
    <t>M031914414844Q</t>
  </si>
  <si>
    <t>CENTRE DREAM DE DSCHANG</t>
  </si>
  <si>
    <t>P028814355887U</t>
  </si>
  <si>
    <t>YOUMBI TCHAGO</t>
  </si>
  <si>
    <t>MURIELLE STEPHANIE</t>
  </si>
  <si>
    <t>LAVERIE MODERNE</t>
  </si>
  <si>
    <t>M042416708560Z</t>
  </si>
  <si>
    <t>LEVIER IMMIGRATION INC</t>
  </si>
  <si>
    <t>P017417896677M</t>
  </si>
  <si>
    <t>Kambalba</t>
  </si>
  <si>
    <t>P048817751202R</t>
  </si>
  <si>
    <t>Nouni Ndongmo</t>
  </si>
  <si>
    <t>P107917915069R</t>
  </si>
  <si>
    <t>P019517197533L</t>
  </si>
  <si>
    <t>AMBOUMA ABOUNA</t>
  </si>
  <si>
    <t>ROSE GHISLAINE</t>
  </si>
  <si>
    <t>P028217895518N</t>
  </si>
  <si>
    <t>NGUEFACK SONFACK</t>
  </si>
  <si>
    <t>M122518284164Z</t>
  </si>
  <si>
    <t>MOMO SARL</t>
  </si>
  <si>
    <t>P057517137949Q</t>
  </si>
  <si>
    <t>MOKALA</t>
  </si>
  <si>
    <t>DANIEL.</t>
  </si>
  <si>
    <t>P105516629934C</t>
  </si>
  <si>
    <t>NGO TONYE EPSE NSANA</t>
  </si>
  <si>
    <t>P037712469599S</t>
  </si>
  <si>
    <t>KEMTSOP MOUAFO</t>
  </si>
  <si>
    <t>JEAN FIDELE</t>
  </si>
  <si>
    <t>P068400476159D</t>
  </si>
  <si>
    <t>P108616703124U</t>
  </si>
  <si>
    <t>TCHOKOGOUM DJEUDEU</t>
  </si>
  <si>
    <t>P117800443374K</t>
  </si>
  <si>
    <t>CHEWA NDJOFANG</t>
  </si>
  <si>
    <t>ANDRE BERTRAND</t>
  </si>
  <si>
    <t>P039416469642C</t>
  </si>
  <si>
    <t>AMOUGOU NGONO</t>
  </si>
  <si>
    <t>P079717044286E</t>
  </si>
  <si>
    <t>KONTCHO TCHAUKOSSA</t>
  </si>
  <si>
    <t>KEVIN FRANCK</t>
  </si>
  <si>
    <t>P017212517653E</t>
  </si>
  <si>
    <t>MOUCHINGAM MADELEINE</t>
  </si>
  <si>
    <t>P118716880066G</t>
  </si>
  <si>
    <t>DJOFFO</t>
  </si>
  <si>
    <t>ETIENNE ALPHONSE</t>
  </si>
  <si>
    <t>P018217754668Q</t>
  </si>
  <si>
    <t>LISSOU LAURENT</t>
  </si>
  <si>
    <t>P057900485887J</t>
  </si>
  <si>
    <t>NJAH  ROSELIE LUNGHENG NKIMIH</t>
  </si>
  <si>
    <t>P058218027700R</t>
  </si>
  <si>
    <t>P017516422591P</t>
  </si>
  <si>
    <t>P018312404204T</t>
  </si>
  <si>
    <t>MBAMA LONGINUS</t>
  </si>
  <si>
    <t>SELLING</t>
  </si>
  <si>
    <t>P029317182779M</t>
  </si>
  <si>
    <t>BIH GILSELLA FRU.</t>
  </si>
  <si>
    <t>P019417840591D</t>
  </si>
  <si>
    <t>donfack tchioffo,</t>
  </si>
  <si>
    <t>guilain alphonse,</t>
  </si>
  <si>
    <t>P109617774279F</t>
  </si>
  <si>
    <t>Mawe djoumessi</t>
  </si>
  <si>
    <t>Romaine</t>
  </si>
  <si>
    <t>P117418103558L</t>
  </si>
  <si>
    <t>APAN</t>
  </si>
  <si>
    <t>P098317486907L</t>
  </si>
  <si>
    <t>FOKOUE PAYONG</t>
  </si>
  <si>
    <t>GABRIELLA BÉATRICE</t>
  </si>
  <si>
    <t>P067416615596U</t>
  </si>
  <si>
    <t>LOUISE DERILACE</t>
  </si>
  <si>
    <t>P129516825922T</t>
  </si>
  <si>
    <t>BARRY SAIFOULAYE</t>
  </si>
  <si>
    <t>P077917491664A</t>
  </si>
  <si>
    <t>BERTE LAURE</t>
  </si>
  <si>
    <t>PARFUMERIE ET SALLE DE BILLARD</t>
  </si>
  <si>
    <t>P128017665804F</t>
  </si>
  <si>
    <t>TATSINKOU NESTOR.</t>
  </si>
  <si>
    <t>P038318381623Q</t>
  </si>
  <si>
    <t>MELAGUIE LACTIO</t>
  </si>
  <si>
    <t>P070416885924N</t>
  </si>
  <si>
    <t>NAOMI JOBEL NELE</t>
  </si>
  <si>
    <t>P099717058777U</t>
  </si>
  <si>
    <t>SILVANUS ABANFOGHA</t>
  </si>
  <si>
    <t>P089218395216R</t>
  </si>
  <si>
    <t>DALLE NJONGA</t>
  </si>
  <si>
    <t>RAYMOND RODOLPHE</t>
  </si>
  <si>
    <t>M112518198347C</t>
  </si>
  <si>
    <t>MY DNA</t>
  </si>
  <si>
    <t>P112518338307W</t>
  </si>
  <si>
    <t>SCHENGEN AUTO MOBILE</t>
  </si>
  <si>
    <t>(CH-077052)</t>
  </si>
  <si>
    <t>P020117875506J</t>
  </si>
  <si>
    <t>AZEBOVE KAMPOP</t>
  </si>
  <si>
    <t>P038115118112P</t>
  </si>
  <si>
    <t>NGO SOLLE EPSE MWANJO</t>
  </si>
  <si>
    <t>P086800234607Y</t>
  </si>
  <si>
    <t>MARBELE PATRICK</t>
  </si>
  <si>
    <t>(MARBELE VOCATIONAL TRAINING CENTRE)</t>
  </si>
  <si>
    <t>CASSIERE</t>
  </si>
  <si>
    <t>P128817542693J</t>
  </si>
  <si>
    <t>ADOUBE AYANGMA</t>
  </si>
  <si>
    <t>P048312378145K</t>
  </si>
  <si>
    <t>SAMUEL SIMPLICE</t>
  </si>
  <si>
    <t>P016511445361U</t>
  </si>
  <si>
    <t>M012618346123Y</t>
  </si>
  <si>
    <t>ORGANISATION REHFRAM SARL</t>
  </si>
  <si>
    <t>P099316224507P</t>
  </si>
  <si>
    <t>ABOUBAKAR SIDDIK</t>
  </si>
  <si>
    <t>P126400077543W</t>
  </si>
  <si>
    <t>P117017985389J</t>
  </si>
  <si>
    <t>MENGA LISSOCK</t>
  </si>
  <si>
    <t>HERMINE FELICITE</t>
  </si>
  <si>
    <t>P088017683478N</t>
  </si>
  <si>
    <t>KAMNEKEU MEGUE</t>
  </si>
  <si>
    <t>P049618166625S</t>
  </si>
  <si>
    <t>MOAHAMADOU</t>
  </si>
  <si>
    <t>COMMERCE GÉNÉRAL PREST-SCE,BAT ETTP</t>
  </si>
  <si>
    <t>P035917540144H</t>
  </si>
  <si>
    <t>BAIDA MARTHE ÉPOUSE MAINA</t>
  </si>
  <si>
    <t>P117915322115M</t>
  </si>
  <si>
    <t>CHUMCHA</t>
  </si>
  <si>
    <t>P125417181457F</t>
  </si>
  <si>
    <t>P068715249671A</t>
  </si>
  <si>
    <t>TANKEU KOUADJO EPSE BIWONO</t>
  </si>
  <si>
    <t>P036916764188M</t>
  </si>
  <si>
    <t>NGO SICK EPSE SEH-MATOP</t>
  </si>
  <si>
    <t>MARTHE MADO</t>
  </si>
  <si>
    <t>P027212338033K</t>
  </si>
  <si>
    <t>MFENJOU</t>
  </si>
  <si>
    <t>ANNE DANIELLE</t>
  </si>
  <si>
    <t>P088116606563U</t>
  </si>
  <si>
    <t>NGOBA EDITH SYLVIE</t>
  </si>
  <si>
    <t>P019118361514U</t>
  </si>
  <si>
    <t>DJIANINI LEMOFOUET (ETS LEMOFOUET &amp; CO )</t>
  </si>
  <si>
    <t>P038417125429H</t>
  </si>
  <si>
    <t>MIRABEL FULAI</t>
  </si>
  <si>
    <t>P049612489564C</t>
  </si>
  <si>
    <t>P066917583798P</t>
  </si>
  <si>
    <t>MAFAIN EMMANUEL</t>
  </si>
  <si>
    <t>NKWAH.</t>
  </si>
  <si>
    <t>P039317913303S</t>
  </si>
  <si>
    <t>METOGO NKO'O</t>
  </si>
  <si>
    <t>LIONEL JACQUIS</t>
  </si>
  <si>
    <t>M020214402432T</t>
  </si>
  <si>
    <t>ASSOCIAT. DEVELOPPEMENT C.I.F.E.D</t>
  </si>
  <si>
    <t>ASSOCIAT. DE DEVELOPPEMENT C.I.F.E.D</t>
  </si>
  <si>
    <t>M112016007735C</t>
  </si>
  <si>
    <t>SOCIÉTÉ COOPÉRATIVE SIMPLIFIÉE DES PRODUCTRICES DU MAIS DU CAMEROUN</t>
  </si>
  <si>
    <t>SCOOPS-PROMAC</t>
  </si>
  <si>
    <t>DISTRIBUTEUR D'IMAGES</t>
  </si>
  <si>
    <t>M060900030101P</t>
  </si>
  <si>
    <t>CABLE TV SAT PLUS</t>
  </si>
  <si>
    <t>TVSAT PLUS SARL</t>
  </si>
  <si>
    <t>P118017524560M</t>
  </si>
  <si>
    <t>YOUMBI DADJE ONGMOSSAN</t>
  </si>
  <si>
    <t>JOSELYNE</t>
  </si>
  <si>
    <t>COMMERCE GENERAL, VENTE DES VETEMENTS</t>
  </si>
  <si>
    <t>M011200042041N</t>
  </si>
  <si>
    <t>STE AL HANOUNA SUARL</t>
  </si>
  <si>
    <t>STE AL HANOUNA</t>
  </si>
  <si>
    <t>P076300304422Y</t>
  </si>
  <si>
    <t>FANGANG TCHOUA LIZETTE</t>
  </si>
  <si>
    <t>FANGANG TCHUOA CHAMBERS</t>
  </si>
  <si>
    <t>P117200232885K</t>
  </si>
  <si>
    <t>MBALLA NGONO EPSEE AWONO</t>
  </si>
  <si>
    <t>P030217515550Z</t>
  </si>
  <si>
    <t>MEZATIO TSOPBENG</t>
  </si>
  <si>
    <t>M062517797398X</t>
  </si>
  <si>
    <t>DELEGATION DEPARTEMENTALEDE L'EMPLOI ET DE LA FORMATION PROFESSIONNELLE DE LA SANAGA MARITIME</t>
  </si>
  <si>
    <t>(D.D.E.E.F.P .S.M)</t>
  </si>
  <si>
    <t>P029016669204N</t>
  </si>
  <si>
    <t>EBAH ATEBA</t>
  </si>
  <si>
    <t>P118212417215S</t>
  </si>
  <si>
    <t>NDZENGUE MARIE  THERESE</t>
  </si>
  <si>
    <t>NDZENGUE MARIE THERESE</t>
  </si>
  <si>
    <t>M042318173088K</t>
  </si>
  <si>
    <t>KOSSA HECTOR LIMITED</t>
  </si>
  <si>
    <t>REAL ESTATE &amp; DEVELOPMENT, HOTEL MANAGEMENT, CATERING SERVICES, IMPORT &amp; EXPORT, TRANSPORT &amp; LOGISTICS, HUMAN RESOURCE MANAGEMENT</t>
  </si>
  <si>
    <t>M010117468016D</t>
  </si>
  <si>
    <t>BOB CORPORATIONS SARL</t>
  </si>
  <si>
    <t>M061817250521R</t>
  </si>
  <si>
    <t>EP NLONG ONAMBELE</t>
  </si>
  <si>
    <t>P017916042876Z</t>
  </si>
  <si>
    <t>ONODUAGU</t>
  </si>
  <si>
    <t>MARCELLINUS</t>
  </si>
  <si>
    <t>P118016370038U</t>
  </si>
  <si>
    <t>NLATE2</t>
  </si>
  <si>
    <t>GUSTAVE FRANCIS</t>
  </si>
  <si>
    <t>M112316253998Q</t>
  </si>
  <si>
    <t>FOYAKO COMPANY SARL</t>
  </si>
  <si>
    <t>FOCOM SARL</t>
  </si>
  <si>
    <t>M081016667414K</t>
  </si>
  <si>
    <t>COLLÈGE MONSEIGNEUR NKOU</t>
  </si>
  <si>
    <t>CMN</t>
  </si>
  <si>
    <t>P042316249761R</t>
  </si>
  <si>
    <t>P116217214999X</t>
  </si>
  <si>
    <t>P108817833215Z</t>
  </si>
  <si>
    <t>PIBENG  NECELINE</t>
  </si>
  <si>
    <t>NGEMOH</t>
  </si>
  <si>
    <t>M032416656798Y</t>
  </si>
  <si>
    <t>BUSINESS REVOLUTION COMPAGNY</t>
  </si>
  <si>
    <t>BRC</t>
  </si>
  <si>
    <t>COMPTE PRIVÉ</t>
  </si>
  <si>
    <t>P066116282977N</t>
  </si>
  <si>
    <t>MEKOMOU</t>
  </si>
  <si>
    <t>P096012438450N</t>
  </si>
  <si>
    <t>BEKANDON ACHILLE PULCHERIE</t>
  </si>
  <si>
    <t>ETS ABKA ALUMINIUM</t>
  </si>
  <si>
    <t>P058116942554G</t>
  </si>
  <si>
    <t>CHEUMEN</t>
  </si>
  <si>
    <t>P119617996202Z</t>
  </si>
  <si>
    <t>KAMDEM KAMGA</t>
  </si>
  <si>
    <t>P086012286055U</t>
  </si>
  <si>
    <t>MBENG TAMBE TITA</t>
  </si>
  <si>
    <t>MBENG TABE TITA</t>
  </si>
  <si>
    <t>P126317287071C</t>
  </si>
  <si>
    <t>DJETCHEU EPSE KOUEMO</t>
  </si>
  <si>
    <t>(ETS DJETCHEU)</t>
  </si>
  <si>
    <t>P019918162498Z</t>
  </si>
  <si>
    <t>FONYUY VIANNEY SIWOYEBA</t>
  </si>
  <si>
    <t>P089416582969H</t>
  </si>
  <si>
    <t>NDONKOU FOTABONG EPSE HYEM NKEM</t>
  </si>
  <si>
    <t>LOVESTINE</t>
  </si>
  <si>
    <t>P017917761824Q</t>
  </si>
  <si>
    <t>CHEICKA</t>
  </si>
  <si>
    <t>P125400032680E</t>
  </si>
  <si>
    <t>MBALA BILOA EPSEE ONGUENE</t>
  </si>
  <si>
    <t>P039517806377Q</t>
  </si>
  <si>
    <t>ETS NJINTA TOUKAM</t>
  </si>
  <si>
    <t>"IMELLE"</t>
  </si>
  <si>
    <t>P128217363639P</t>
  </si>
  <si>
    <t>NGEFAC</t>
  </si>
  <si>
    <t>WINDOLINE</t>
  </si>
  <si>
    <t>P017017524452W</t>
  </si>
  <si>
    <t>DJOULEYATOU</t>
  </si>
  <si>
    <t>M122518465028Y</t>
  </si>
  <si>
    <t>FONDATION MACHI</t>
  </si>
  <si>
    <t>FM</t>
  </si>
  <si>
    <t>DÉFENSE DES INTÉRÊTS COMMUNS DES TRANSPORTEURS</t>
  </si>
  <si>
    <t>M122417644470H</t>
  </si>
  <si>
    <t>SYNDICAT GÉNÉRAL DES TRANSPORTEURS SOLIDAIRES DU CAMEROUN</t>
  </si>
  <si>
    <t>SGTSC</t>
  </si>
  <si>
    <t>P097210993458G</t>
  </si>
  <si>
    <t>TCHAFFI NOUBISSIE HENRI DESIRE</t>
  </si>
  <si>
    <t>"ETS HENSER"</t>
  </si>
  <si>
    <t>P058312753095Z</t>
  </si>
  <si>
    <t>TANYI EPSE MBOU SANGHAPI RITA ASHU</t>
  </si>
  <si>
    <t>( ETS AGRO BEST SERVICES "ABS" )</t>
  </si>
  <si>
    <t>P089318454744F</t>
  </si>
  <si>
    <t>M022416422920C</t>
  </si>
  <si>
    <t>E&amp;H MANAGEMENT SARL</t>
  </si>
  <si>
    <t>P059718289706Q</t>
  </si>
  <si>
    <t>KEVINE CARELLE</t>
  </si>
  <si>
    <t>P117512703284H</t>
  </si>
  <si>
    <t>EBOKO NGINDJE EPSEE DJOUMA</t>
  </si>
  <si>
    <t>DELPHINE ESTHER CALIXTE</t>
  </si>
  <si>
    <t>P081815735273C</t>
  </si>
  <si>
    <t>AMBANA</t>
  </si>
  <si>
    <t>ARMAND LUCIEN</t>
  </si>
  <si>
    <t>P086918027298L</t>
  </si>
  <si>
    <t>Mbiafeu épouse damdji</t>
  </si>
  <si>
    <t>P098990942525K</t>
  </si>
  <si>
    <t>P118900547979T</t>
  </si>
  <si>
    <t>NZETAP</t>
  </si>
  <si>
    <t>RICHI LIONEL</t>
  </si>
  <si>
    <t>P090216582300Z</t>
  </si>
  <si>
    <t>FOUTIO FRANK</t>
  </si>
  <si>
    <t>P069716283921C</t>
  </si>
  <si>
    <t>NONG</t>
  </si>
  <si>
    <t>GOLDA MBONG</t>
  </si>
  <si>
    <t>M102217683163J</t>
  </si>
  <si>
    <t>STRATEGIES DEVELOPPEMENT ET LIQUIDATION</t>
  </si>
  <si>
    <t>STRADEL</t>
  </si>
  <si>
    <t>M061517242375L</t>
  </si>
  <si>
    <t>E PR LA DIGNITE.</t>
  </si>
  <si>
    <t>M082518000522Y</t>
  </si>
  <si>
    <t>DEUGOUE GROUPE SARL</t>
  </si>
  <si>
    <t>P028317573194P</t>
  </si>
  <si>
    <t>JERALD</t>
  </si>
  <si>
    <t>AGHEN TABI</t>
  </si>
  <si>
    <t>M102118228100X</t>
  </si>
  <si>
    <t>STE DES TRANSPORTS INTER-AFRICA SARL</t>
  </si>
  <si>
    <t>STIA SARL</t>
  </si>
  <si>
    <t>VENTE FLACONS ET BOUTEILLES VIDES</t>
  </si>
  <si>
    <t>P115500192425T</t>
  </si>
  <si>
    <t>VOUKENG FRANCOISVOUK</t>
  </si>
  <si>
    <t>P029117160669Z</t>
  </si>
  <si>
    <t>METCHIENBOU</t>
  </si>
  <si>
    <t>WILFRIED DIANE</t>
  </si>
  <si>
    <t>P110117648767U</t>
  </si>
  <si>
    <t>JIM</t>
  </si>
  <si>
    <t>ENONJI</t>
  </si>
  <si>
    <t>P066116825385Q</t>
  </si>
  <si>
    <t>DJOKUE</t>
  </si>
  <si>
    <t>P099816310561Q</t>
  </si>
  <si>
    <t>P017316495735P</t>
  </si>
  <si>
    <t>P017516400893N</t>
  </si>
  <si>
    <t>ABISSO MOUSSA</t>
  </si>
  <si>
    <t>M022517581106X</t>
  </si>
  <si>
    <t>ETS. WOPSY ENTERPRISE</t>
  </si>
  <si>
    <t>BAMENDA NORTH WEST REGION</t>
  </si>
  <si>
    <t>P118917282291U</t>
  </si>
  <si>
    <t>NYAH FLORENCE TONGANG</t>
  </si>
  <si>
    <t>P018712753439E</t>
  </si>
  <si>
    <t>ETS OUMAROU ADAMOU</t>
  </si>
  <si>
    <t>P109017341986C</t>
  </si>
  <si>
    <t>TCHINDA TSATSOP</t>
  </si>
  <si>
    <t>P046716213524S</t>
  </si>
  <si>
    <t>NKOULOU ALAIN EMERY LUC</t>
  </si>
  <si>
    <t>P089817698540X</t>
  </si>
  <si>
    <t>MARIE CHIMENE</t>
  </si>
  <si>
    <t>M022416402360D</t>
  </si>
  <si>
    <t>NEW AGE SARL</t>
  </si>
  <si>
    <t>P128817758424X</t>
  </si>
  <si>
    <t>PETER EYISAB.</t>
  </si>
  <si>
    <t>P047817802103N</t>
  </si>
  <si>
    <t>ABOUBAKAR SAID</t>
  </si>
  <si>
    <t>P085015375712J</t>
  </si>
  <si>
    <t>EDJOA</t>
  </si>
  <si>
    <t>P122017567493X</t>
  </si>
  <si>
    <t>DJEUSSU LEON</t>
  </si>
  <si>
    <t>P079317849762U</t>
  </si>
  <si>
    <t>P028012171849D</t>
  </si>
  <si>
    <t>SIME VEDRINES GASSENDI</t>
  </si>
  <si>
    <t>"ETS G.V.S SERVICES"</t>
  </si>
  <si>
    <t>M020700022006X</t>
  </si>
  <si>
    <t>POLYTECH CAMEROUN</t>
  </si>
  <si>
    <t>P.C. SARL</t>
  </si>
  <si>
    <t>P128516605050J</t>
  </si>
  <si>
    <t>JEANNE CATHY</t>
  </si>
  <si>
    <t>P088117711517S</t>
  </si>
  <si>
    <t>MBONO BOMBA</t>
  </si>
  <si>
    <t>P068515622907Q</t>
  </si>
  <si>
    <t>MALIEUGOUE NKOUENI</t>
  </si>
  <si>
    <t>P037517136683X</t>
  </si>
  <si>
    <t>COOLBALL</t>
  </si>
  <si>
    <t>P119016830810K</t>
  </si>
  <si>
    <t>NDOUANLA YOUDA</t>
  </si>
  <si>
    <t>MESSALINE</t>
  </si>
  <si>
    <t>P038014403285X</t>
  </si>
  <si>
    <t>CHANGOH</t>
  </si>
  <si>
    <t>STELLA TAKU</t>
  </si>
  <si>
    <t>M.B</t>
  </si>
  <si>
    <t>P069116634899W</t>
  </si>
  <si>
    <t>MESSU KUATE</t>
  </si>
  <si>
    <t>P038412421935Q</t>
  </si>
  <si>
    <t>NDEUSSI SIMADJUI MARIE LOUISE</t>
  </si>
  <si>
    <t>ETS NDEUSSI SIMADJUI</t>
  </si>
  <si>
    <t>P038218056620Y</t>
  </si>
  <si>
    <t>AITO</t>
  </si>
  <si>
    <t>P120117959522M</t>
  </si>
  <si>
    <t>Djou</t>
  </si>
  <si>
    <t>BH + COMMERCE</t>
  </si>
  <si>
    <t>P037212144325A</t>
  </si>
  <si>
    <t>P117918062946L</t>
  </si>
  <si>
    <t>KENFACK BOUTSAP</t>
  </si>
  <si>
    <t>BEAUGRAND</t>
  </si>
  <si>
    <t>P014500062749L</t>
  </si>
  <si>
    <t>NZO</t>
  </si>
  <si>
    <t>P076812329543L</t>
  </si>
  <si>
    <t>P039018280578M</t>
  </si>
  <si>
    <t>P090217958748W</t>
  </si>
  <si>
    <t>FOUSSA KAMDEM RAOUL</t>
  </si>
  <si>
    <t>P128618195119F</t>
  </si>
  <si>
    <t>P089717977455M</t>
  </si>
  <si>
    <t>SCELISA THERESE</t>
  </si>
  <si>
    <t>P088816655533X</t>
  </si>
  <si>
    <t>KAPMEGNE</t>
  </si>
  <si>
    <t>P057118204311U</t>
  </si>
  <si>
    <t>OKORIE CYRIACUS SUNDAY</t>
  </si>
  <si>
    <t>"ETS SUNNY CAM AUTO"</t>
  </si>
  <si>
    <t>P048417602119Y</t>
  </si>
  <si>
    <t>MAKIELA TAMGUE</t>
  </si>
  <si>
    <t>MICHELE CARINE</t>
  </si>
  <si>
    <t>M052318194627W</t>
  </si>
  <si>
    <t>EVIDENCE MEDIA GROUP SARL</t>
  </si>
  <si>
    <t>P068318452125N</t>
  </si>
  <si>
    <t>LEKEUNANG ZANGUE</t>
  </si>
  <si>
    <t>P079018523551Y</t>
  </si>
  <si>
    <t>NGO NSEGBE</t>
  </si>
  <si>
    <t>P089112401564T</t>
  </si>
  <si>
    <t>BOGNE KENGNE</t>
  </si>
  <si>
    <t>M012517541772S</t>
  </si>
  <si>
    <t>KINETIC ENGINEERING OF NORM</t>
  </si>
  <si>
    <t>EXPERTISE - FORMATION - GESTION DES RESSOURCES HUMAINES</t>
  </si>
  <si>
    <t>P112417181600W</t>
  </si>
  <si>
    <t>ETS MARILOU EVENTS</t>
  </si>
  <si>
    <t>DECORATION ET ORGANISATION DES EVENEMENTS SURPRISES</t>
  </si>
  <si>
    <t>COM. GENERAL - PRESTATIONS DE SERVICES</t>
  </si>
  <si>
    <t>M052116203140S</t>
  </si>
  <si>
    <t>GALAXY SARL</t>
  </si>
  <si>
    <t>P087200374851Y</t>
  </si>
  <si>
    <t>KOFFI TOMETY FRANCIS</t>
  </si>
  <si>
    <t>"ETS LE CEREMONIAL"</t>
  </si>
  <si>
    <t>P040017268273M</t>
  </si>
  <si>
    <t>MBOUOMBOUO FENJOU KONTCHOU</t>
  </si>
  <si>
    <t>P037617350416E</t>
  </si>
  <si>
    <t>PRESTATION DE SERVICES ET AUTRES</t>
  </si>
  <si>
    <t>P068316738614F</t>
  </si>
  <si>
    <t>NGUEKENG FRANCOIS</t>
  </si>
  <si>
    <t>P105700513755Y</t>
  </si>
  <si>
    <t>BISSONG EPSEE BESONG</t>
  </si>
  <si>
    <t>(SUSAN ARREY (BAS-CAM ENT.)</t>
  </si>
  <si>
    <t>P027717663419H</t>
  </si>
  <si>
    <t>TOUKAM FONKOU</t>
  </si>
  <si>
    <t>P089218286500L</t>
  </si>
  <si>
    <t>MOUMBAIN</t>
  </si>
  <si>
    <t>P015616930733T</t>
  </si>
  <si>
    <t>LAPI EPSE TCHOFFO</t>
  </si>
  <si>
    <t>P018312418033Y</t>
  </si>
  <si>
    <t>SIMOMORI MORIKOBO MAURICE</t>
  </si>
  <si>
    <t>P088618342765L</t>
  </si>
  <si>
    <t>GAUDELINE FLORE</t>
  </si>
  <si>
    <t>P015315551798R</t>
  </si>
  <si>
    <t>P108117893500P</t>
  </si>
  <si>
    <t>NGOMOE DASSI</t>
  </si>
  <si>
    <t>P065517305248W</t>
  </si>
  <si>
    <t>TAWOUET</t>
  </si>
  <si>
    <t>P078618348520K</t>
  </si>
  <si>
    <t>MANINGUI</t>
  </si>
  <si>
    <t>P058817962255R</t>
  </si>
  <si>
    <t>NDABOUM</t>
  </si>
  <si>
    <t>KALIF</t>
  </si>
  <si>
    <t>P115514655658P</t>
  </si>
  <si>
    <t>BITTI BIKOULA</t>
  </si>
  <si>
    <t>P047418071789L</t>
  </si>
  <si>
    <t>AURELIEN RICHARD</t>
  </si>
  <si>
    <t>P128417141140W</t>
  </si>
  <si>
    <t>P037100370272D</t>
  </si>
  <si>
    <t>MOUTCHA</t>
  </si>
  <si>
    <t>ALFRED NGWA</t>
  </si>
  <si>
    <t>P122016829755X</t>
  </si>
  <si>
    <t>MENDO CHARLES</t>
  </si>
  <si>
    <t>P058512332523R</t>
  </si>
  <si>
    <t>ZEUFACK KEUNANG EPSE NAMEKONG PAULETTE NADINE</t>
  </si>
  <si>
    <t>VTE VETEMENT</t>
  </si>
  <si>
    <t>P013200219978J</t>
  </si>
  <si>
    <t>M102316237844N</t>
  </si>
  <si>
    <t>TMD MULTIPLES SERVICES SARL</t>
  </si>
  <si>
    <t>P059916712392B</t>
  </si>
  <si>
    <t>MAMOUDOU ALIOUM HASSANA</t>
  </si>
  <si>
    <t>P030217477600C</t>
  </si>
  <si>
    <t>DJOUMSI TATCHOULA</t>
  </si>
  <si>
    <t>RODEO</t>
  </si>
  <si>
    <t>M022518337625T</t>
  </si>
  <si>
    <t>BIJOUX DESIGN SARL</t>
  </si>
  <si>
    <t>B.D SARL</t>
  </si>
  <si>
    <t>P048917738397G</t>
  </si>
  <si>
    <t>FOPA KEMFOUET</t>
  </si>
  <si>
    <t>Duviol Aime</t>
  </si>
  <si>
    <t>CCE/GL-IMP/EXP-BTP-ELEVAGE-PREST/SCES</t>
  </si>
  <si>
    <t>P125900188045A</t>
  </si>
  <si>
    <t>NGAH MADELEINE CUNEGONDE</t>
  </si>
  <si>
    <t>ETS SERVICES TECHNIQUES INTERNATIONAL</t>
  </si>
  <si>
    <t>P089716230491W</t>
  </si>
  <si>
    <t>GHYSLAIN THIERRY</t>
  </si>
  <si>
    <t>P086200390339P</t>
  </si>
  <si>
    <t>TCHATO RAPHAEL</t>
  </si>
  <si>
    <t>ETS TCHATO RAPHAEL</t>
  </si>
  <si>
    <t>P058813336221P</t>
  </si>
  <si>
    <t>AWOUAMBA SOB TONTON MERLIN</t>
  </si>
  <si>
    <t>M072116376129H</t>
  </si>
  <si>
    <t>DROAST CORPORATION SARL</t>
  </si>
  <si>
    <t>P028817047470K</t>
  </si>
  <si>
    <t>CHIYEDJE</t>
  </si>
  <si>
    <t>P098115242108R</t>
  </si>
  <si>
    <t>MABRAI BAI</t>
  </si>
  <si>
    <t>P067918001976F</t>
  </si>
  <si>
    <t>FOBA TAGNE</t>
  </si>
  <si>
    <t>P027500558960Z</t>
  </si>
  <si>
    <t>MADINKO DJIDJOU EP TAMTO FLORENCE</t>
  </si>
  <si>
    <t>" DOUFFE "</t>
  </si>
  <si>
    <t>P020017197764L</t>
  </si>
  <si>
    <t>NDANGA BELKE BAKARI</t>
  </si>
  <si>
    <t>P057217210484D</t>
  </si>
  <si>
    <t>NGAMI EPSE MBALLA</t>
  </si>
  <si>
    <t>LÉOPOLDINE</t>
  </si>
  <si>
    <t>P108418385734Q</t>
  </si>
  <si>
    <t>MATUEKAM</t>
  </si>
  <si>
    <t>P127315459508Q</t>
  </si>
  <si>
    <t>PATRICE PROSPER</t>
  </si>
  <si>
    <t>M022517637786J</t>
  </si>
  <si>
    <t>SOCIÉTÉ CIVILE IMMOBILIÈRE LE SAMPO</t>
  </si>
  <si>
    <t>SCI-LE SAMPO</t>
  </si>
  <si>
    <t>FORMATION DES PERSONNELS DE SANITAIRES</t>
  </si>
  <si>
    <t>M052116223893A</t>
  </si>
  <si>
    <t>ECOLE DES SCIENCES MEDICALES BISSOK-EBOLOWA</t>
  </si>
  <si>
    <t>ESMEH</t>
  </si>
  <si>
    <t>P058814247624L</t>
  </si>
  <si>
    <t>TOTO NDONGUE EBENYE</t>
  </si>
  <si>
    <t>LETTY LOLITTA INGRID</t>
  </si>
  <si>
    <t>M032517698487X</t>
  </si>
  <si>
    <t>Ste INVEXCAM Sarl</t>
  </si>
  <si>
    <t>P069217876382B</t>
  </si>
  <si>
    <t>EKWA EKWA</t>
  </si>
  <si>
    <t>P019418563034G</t>
  </si>
  <si>
    <t>LANDI NDILOU</t>
  </si>
  <si>
    <t>JUSTE BERGELIN</t>
  </si>
  <si>
    <t>P048017676296S</t>
  </si>
  <si>
    <t>CECILIA ESUNG NYONG</t>
  </si>
  <si>
    <t>P077216568970A</t>
  </si>
  <si>
    <t>NDIKUM ISAAC NDIFOR</t>
  </si>
  <si>
    <t>(ETS META ALOH)</t>
  </si>
  <si>
    <t>P129017760303Y</t>
  </si>
  <si>
    <t>MBA AKU</t>
  </si>
  <si>
    <t>NOEL BOLOBA</t>
  </si>
  <si>
    <t>P068412423885W</t>
  </si>
  <si>
    <t>MVINA ALEX THIERRY</t>
  </si>
  <si>
    <t>ETS EARTHWORKERS</t>
  </si>
  <si>
    <t>M042417607826C</t>
  </si>
  <si>
    <t>GROUPE KHARISMA SARL</t>
  </si>
  <si>
    <t>P068818533880R</t>
  </si>
  <si>
    <t>P098417547425H</t>
  </si>
  <si>
    <t>DONGMO TIOGHO</t>
  </si>
  <si>
    <t>JACQUES MERLIN</t>
  </si>
  <si>
    <t>P019416413059G</t>
  </si>
  <si>
    <t>P068518536212U</t>
  </si>
  <si>
    <t>AMBROISE OLIVIER</t>
  </si>
  <si>
    <t>P089717300637P</t>
  </si>
  <si>
    <t>NNA BATOUM</t>
  </si>
  <si>
    <t>JORIS MICHOU</t>
  </si>
  <si>
    <t>P046700042621Z</t>
  </si>
  <si>
    <t>ELONO CELINEETS</t>
  </si>
  <si>
    <t>ETS ELONO CELINE</t>
  </si>
  <si>
    <t>P117017285626D</t>
  </si>
  <si>
    <t>SIMEON NSAME</t>
  </si>
  <si>
    <t>P060318052312X</t>
  </si>
  <si>
    <t>TAGUESSOP</t>
  </si>
  <si>
    <t>P032618471604U</t>
  </si>
  <si>
    <t>JOSEY</t>
  </si>
  <si>
    <t>P016912636891T</t>
  </si>
  <si>
    <t>DESSINATEUR</t>
  </si>
  <si>
    <t>P106517584851U</t>
  </si>
  <si>
    <t>BASSOMO</t>
  </si>
  <si>
    <t>P057212518488Z</t>
  </si>
  <si>
    <t>NGOMANZOURI EP BASSI MARCELINE</t>
  </si>
  <si>
    <t>NGOMANZOURI EP  BASSI</t>
  </si>
  <si>
    <t>M062517834285F</t>
  </si>
  <si>
    <t>RESET THE MIND GROUP OF COMPANIES LIMITED</t>
  </si>
  <si>
    <t>PETITE BUVETTE</t>
  </si>
  <si>
    <t>P127817313236C</t>
  </si>
  <si>
    <t>KAMGA MANAWA</t>
  </si>
  <si>
    <t>MONIQUE NOËL</t>
  </si>
  <si>
    <t>P128517303561H</t>
  </si>
  <si>
    <t>KUTA</t>
  </si>
  <si>
    <t>ELVIS INTONG</t>
  </si>
  <si>
    <t>P028716718254Z</t>
  </si>
  <si>
    <t>TENING</t>
  </si>
  <si>
    <t>ERNEST KHAN</t>
  </si>
  <si>
    <t>P019017061879M</t>
  </si>
  <si>
    <t>NOUDO MEPPA</t>
  </si>
  <si>
    <t>NADEGE LAURE</t>
  </si>
  <si>
    <t>P047417511486Y</t>
  </si>
  <si>
    <t>JULIUS FRU</t>
  </si>
  <si>
    <t>P117318445399K</t>
  </si>
  <si>
    <t>TAH MIRABEL</t>
  </si>
  <si>
    <t>ANJECK</t>
  </si>
  <si>
    <t>P019116987329J</t>
  </si>
  <si>
    <t>P029818339873U</t>
  </si>
  <si>
    <t>LOVELINE NEKONG</t>
  </si>
  <si>
    <t>P028418517629A</t>
  </si>
  <si>
    <t>HONORE LE BEAU</t>
  </si>
  <si>
    <t>P058513166893E</t>
  </si>
  <si>
    <t>NAHMBUBI JUWARATU NDAVITEH</t>
  </si>
  <si>
    <t>P066317405282Q</t>
  </si>
  <si>
    <t>P122017513989A</t>
  </si>
  <si>
    <t>ASSOLA JOSEPH MARIE</t>
  </si>
  <si>
    <t>P028417035747N</t>
  </si>
  <si>
    <t>FOTUE BOUPDA</t>
  </si>
  <si>
    <t>P017112243470B</t>
  </si>
  <si>
    <t>P056216627816N</t>
  </si>
  <si>
    <t>FOUGUE</t>
  </si>
  <si>
    <t>P047216993818K</t>
  </si>
  <si>
    <t>M092518409558X</t>
  </si>
  <si>
    <t>P067916918211E</t>
  </si>
  <si>
    <t>YEBGANG TCHAKOUNTE EPSE NGANOU MBATCHOU</t>
  </si>
  <si>
    <t>VIRGINIE.</t>
  </si>
  <si>
    <t>P115916721554F</t>
  </si>
  <si>
    <t>P089012444952N</t>
  </si>
  <si>
    <t>SELATSA INNONCENTETS</t>
  </si>
  <si>
    <t>ETS SELATSA INNONCENT</t>
  </si>
  <si>
    <t>P028117114675B</t>
  </si>
  <si>
    <t>ALEAMBONG</t>
  </si>
  <si>
    <t>P107816833667E</t>
  </si>
  <si>
    <t>PHILIP UCHENNA NNANYERUGO OBI</t>
  </si>
  <si>
    <t>P017516383517K</t>
  </si>
  <si>
    <t>P109117125598S</t>
  </si>
  <si>
    <t>DJIOKONG</t>
  </si>
  <si>
    <t>KELLY ERMIONE</t>
  </si>
  <si>
    <t>P028312442183L</t>
  </si>
  <si>
    <t>NJIKI SAMUEL</t>
  </si>
  <si>
    <t>P030314682756Z</t>
  </si>
  <si>
    <t>UCHECHUKWU MIRACLE</t>
  </si>
  <si>
    <t>P125300161145Z</t>
  </si>
  <si>
    <t>TCHOUNKE EMMANUELTCHO</t>
  </si>
  <si>
    <t>TCHOUNKE EMMANUEL</t>
  </si>
  <si>
    <t>M081913957269N</t>
  </si>
  <si>
    <t>PATVINA DREAMS SARL</t>
  </si>
  <si>
    <t>PATVINA SARL</t>
  </si>
  <si>
    <t>P017417357208E</t>
  </si>
  <si>
    <t>P089816411826N</t>
  </si>
  <si>
    <t>SOLANIE NIDEL</t>
  </si>
  <si>
    <t>P107817748172J</t>
  </si>
  <si>
    <t>MBAH TOBIAS ABEN</t>
  </si>
  <si>
    <t>M022517576154F</t>
  </si>
  <si>
    <t>N.E.N DIASPORA CONSULTING SARL</t>
  </si>
  <si>
    <t>P106918170972L</t>
  </si>
  <si>
    <t>P018916622787S</t>
  </si>
  <si>
    <t>YAYA NASSOUROU</t>
  </si>
  <si>
    <t>P088218523410Y</t>
  </si>
  <si>
    <t>SUWOUO</t>
  </si>
  <si>
    <t>M062517794511D</t>
  </si>
  <si>
    <t>KENFACK DORIS COMPANY</t>
  </si>
  <si>
    <t>KENDO</t>
  </si>
  <si>
    <t>P019616874411Q</t>
  </si>
  <si>
    <t>IBBA</t>
  </si>
  <si>
    <t>P029718096651G</t>
  </si>
  <si>
    <t>EYENGA ZE</t>
  </si>
  <si>
    <t>P038914585927T</t>
  </si>
  <si>
    <t>FOMOM PATSA</t>
  </si>
  <si>
    <t>P045818278693H</t>
  </si>
  <si>
    <t>PAHO VEUVE TCHENKOUA</t>
  </si>
  <si>
    <t>P028617880919T</t>
  </si>
  <si>
    <t>TCHINTESAP FOSSO</t>
  </si>
  <si>
    <t>EMILE DORGES</t>
  </si>
  <si>
    <t>P089016348033E</t>
  </si>
  <si>
    <t>ELISABETH FRANCINE</t>
  </si>
  <si>
    <t>P048216402097R</t>
  </si>
  <si>
    <t>MARIETTE ELIONORE</t>
  </si>
  <si>
    <t>M011418144013D</t>
  </si>
  <si>
    <t>CABINET DE SOINS TCHOUNO</t>
  </si>
  <si>
    <t>C.S.T</t>
  </si>
  <si>
    <t>COUTURE/VENTE VETEMENTS</t>
  </si>
  <si>
    <t>P107600535378G</t>
  </si>
  <si>
    <t>MICHEL NOLENGE</t>
  </si>
  <si>
    <t>P067312218667D</t>
  </si>
  <si>
    <t>NGUEAGNI KENFACK YVETTE LEONCE</t>
  </si>
  <si>
    <t>P068518329253B</t>
  </si>
  <si>
    <t>MONGU AKEM</t>
  </si>
  <si>
    <t>P019817173712G</t>
  </si>
  <si>
    <t>AHOUFACK DJADJOU</t>
  </si>
  <si>
    <t>STELLADEL</t>
  </si>
  <si>
    <t>P122015890940P</t>
  </si>
  <si>
    <t>HONTCHOUANG PAULINE EPSE KAMGA</t>
  </si>
  <si>
    <t>P128000536093H</t>
  </si>
  <si>
    <t>ETIENNE CELESTIN</t>
  </si>
  <si>
    <t>P126217113574A</t>
  </si>
  <si>
    <t>P047816810055T</t>
  </si>
  <si>
    <t>AMUNGWAT ANTHONY MBOH</t>
  </si>
  <si>
    <t>P109917343581Y</t>
  </si>
  <si>
    <t>CHI BERTRAND ANYE (CHI AUTO)</t>
  </si>
  <si>
    <t>P058717689179M</t>
  </si>
  <si>
    <t>NOUPEM KUETE EPSE KEMOGNE</t>
  </si>
  <si>
    <t>SOLANGE CLAIRE</t>
  </si>
  <si>
    <t>P069317598362A</t>
  </si>
  <si>
    <t>M112116699679A</t>
  </si>
  <si>
    <t>EXCEL &amp; ZION CONSTRUCTION AND DESIGN EMPIRE SARL</t>
  </si>
  <si>
    <t>P099518585276K</t>
  </si>
  <si>
    <t>BILOA MEYILI</t>
  </si>
  <si>
    <t>P089516605085S</t>
  </si>
  <si>
    <t>ABDOU HAMADOU</t>
  </si>
  <si>
    <t>P118818306445M</t>
  </si>
  <si>
    <t>EVELINE NENGTOH</t>
  </si>
  <si>
    <t>P090217822860D</t>
  </si>
  <si>
    <t>Koutse</t>
  </si>
  <si>
    <t>Célestin Stanislas</t>
  </si>
  <si>
    <t>P015800080244Y</t>
  </si>
  <si>
    <t>P058514675343A</t>
  </si>
  <si>
    <t>NGO NJEHEMLE EPSE MAHOUVE</t>
  </si>
  <si>
    <t>ANNE RAYNALE BRUNELLE</t>
  </si>
  <si>
    <t>P047517419169Q</t>
  </si>
  <si>
    <t>M022517607308Z</t>
  </si>
  <si>
    <t>ASSOCIATION JEUNES DYNAMIQUES ET SOLIDAIRES DE YAOUNDE</t>
  </si>
  <si>
    <t>( A.J D.S.Y )</t>
  </si>
  <si>
    <t>P010717917626E</t>
  </si>
  <si>
    <t>MANSSOUR</t>
  </si>
  <si>
    <t>P118917578313P</t>
  </si>
  <si>
    <t>VAMBOU GBWANGAI</t>
  </si>
  <si>
    <t>ASSURANCE IARDT</t>
  </si>
  <si>
    <t>M039900009823G</t>
  </si>
  <si>
    <t>BELIFE INSURANCE GENERAL SA</t>
  </si>
  <si>
    <t>REPARATION PIECE</t>
  </si>
  <si>
    <t>P038100234506Z</t>
  </si>
  <si>
    <t>ATSAPI BLAISE MATHURIN</t>
  </si>
  <si>
    <t>P017112503702N</t>
  </si>
  <si>
    <t>ADAM IBRAHIM MAHAMAT</t>
  </si>
  <si>
    <t>P078816065449D</t>
  </si>
  <si>
    <t>KAPSIA MBEREBE</t>
  </si>
  <si>
    <t>M122017100085K</t>
  </si>
  <si>
    <t>SOCIETE COOPERATIVE SIMPLIFIEE DES PRODUCTEURS DE COTON DE OURO SEYO</t>
  </si>
  <si>
    <t>SCOOPS PROGRES</t>
  </si>
  <si>
    <t>P088218068201G</t>
  </si>
  <si>
    <t>KENGNE TALON</t>
  </si>
  <si>
    <t>P120618374523C</t>
  </si>
  <si>
    <t>FOSSO NGANI</t>
  </si>
  <si>
    <t>Doriane Princesse</t>
  </si>
  <si>
    <t>M011200043415B</t>
  </si>
  <si>
    <t>BRISTISH ISLE SCHOOL</t>
  </si>
  <si>
    <t>BRITISH ISLE INTERNATIONAL SCHOOL</t>
  </si>
  <si>
    <t>P017400156030R</t>
  </si>
  <si>
    <t>YEMDJI RAYMOND</t>
  </si>
  <si>
    <t>P059914653309E</t>
  </si>
  <si>
    <t>YAYA MBANG</t>
  </si>
  <si>
    <t>P097217753467X</t>
  </si>
  <si>
    <t>ANTHONY LYONGE</t>
  </si>
  <si>
    <t>M112518312688E</t>
  </si>
  <si>
    <t>K2N SARL</t>
  </si>
  <si>
    <t>K2N</t>
  </si>
  <si>
    <t>P077517719524J</t>
  </si>
  <si>
    <t>EMPLOYE SOCIETE GENERALE DE COMMERCIALISATION SARL</t>
  </si>
  <si>
    <t>P067713654151Y</t>
  </si>
  <si>
    <t>SAAH ELIE CELESTIN</t>
  </si>
  <si>
    <t>P019217520685H</t>
  </si>
  <si>
    <t>CAMARA EL HADJ BOUBACAR</t>
  </si>
  <si>
    <t>P060216426030D</t>
  </si>
  <si>
    <t>CHUANGA YOUMBI</t>
  </si>
  <si>
    <t>SARA,ANGE,BARBARA</t>
  </si>
  <si>
    <t>AIITEC</t>
  </si>
  <si>
    <t>P037316769228Q</t>
  </si>
  <si>
    <t>BOPELET CHAZEAUD</t>
  </si>
  <si>
    <t>CAMILLE JUNIOR</t>
  </si>
  <si>
    <t>P019616865486Z</t>
  </si>
  <si>
    <t>ARNOLD BOREL</t>
  </si>
  <si>
    <t>M062416826624N</t>
  </si>
  <si>
    <t>MFH AND SIMS SARL</t>
  </si>
  <si>
    <t>M112016160058B</t>
  </si>
  <si>
    <t>GRAND BAZAR SARL</t>
  </si>
  <si>
    <t>P010117951967J</t>
  </si>
  <si>
    <t>DOUANLA TCHOUALA</t>
  </si>
  <si>
    <t>ANDRIELLA</t>
  </si>
  <si>
    <t>P126218110105P</t>
  </si>
  <si>
    <t>BIONGOLO</t>
  </si>
  <si>
    <t>P019417062990S</t>
  </si>
  <si>
    <t>KEMMOGNE PATRICK</t>
  </si>
  <si>
    <t>P048117510942Y</t>
  </si>
  <si>
    <t>SCHENGEN AUTO-MOBILE SARL</t>
  </si>
  <si>
    <t>(SW 436 BQ)</t>
  </si>
  <si>
    <t>P070018100381D</t>
  </si>
  <si>
    <t>CHIEGUEM MOUOZIE</t>
  </si>
  <si>
    <t>PAULE REINE</t>
  </si>
  <si>
    <t>P029118186922A</t>
  </si>
  <si>
    <t>NGONO LEKA MARIE LILIANE</t>
  </si>
  <si>
    <t>P059418033445Y</t>
  </si>
  <si>
    <t>ANGUE MONAYONG</t>
  </si>
  <si>
    <t>TO CARRY OUT GLOBAL HEALTH INITIATIVES AIM</t>
  </si>
  <si>
    <t>M092316097363Z</t>
  </si>
  <si>
    <t>AFRICA INNOVATIVE DEVELOPMENT</t>
  </si>
  <si>
    <t>AID</t>
  </si>
  <si>
    <t>P068917606298B</t>
  </si>
  <si>
    <t>FOUAGOUO MBOGNING</t>
  </si>
  <si>
    <t>CONSTANTINE</t>
  </si>
  <si>
    <t>NKONJOH</t>
  </si>
  <si>
    <t>P029516770044D</t>
  </si>
  <si>
    <t>MFOUMOU BIEME PAOLA MARIELLE</t>
  </si>
  <si>
    <t>CENTRE MEDICAL D'ARRONDISSEMENT</t>
  </si>
  <si>
    <t>M019916614978S</t>
  </si>
  <si>
    <t>CENTRE MEDICAL D'ARRONDISSEMENT DE BONADIWOTO</t>
  </si>
  <si>
    <t>CMA DE BONADIWOTO</t>
  </si>
  <si>
    <t>P078116966861J</t>
  </si>
  <si>
    <t>EBOCK ATEM</t>
  </si>
  <si>
    <t>ANNA AGBOR</t>
  </si>
  <si>
    <t>P099816494652Z</t>
  </si>
  <si>
    <t>MOISE CEDRIC</t>
  </si>
  <si>
    <t>P015216697112X</t>
  </si>
  <si>
    <t>EHUN MATHIAS</t>
  </si>
  <si>
    <t>P076416639465M</t>
  </si>
  <si>
    <t>P118718304790M</t>
  </si>
  <si>
    <t>TESSOUGUE OUMAR</t>
  </si>
  <si>
    <t>P088116484562K</t>
  </si>
  <si>
    <t>SICATI EPOUSE ESSAPPA</t>
  </si>
  <si>
    <t>RESTAURANT -COMMERCE GÉNÉRAL</t>
  </si>
  <si>
    <t>P077417669666M</t>
  </si>
  <si>
    <t>KAMGAING FOGAING FRANK ROGER</t>
  </si>
  <si>
    <t>P059917770546M</t>
  </si>
  <si>
    <t>NJOMO NJIOLEU</t>
  </si>
  <si>
    <t>FRANCK CABREL</t>
  </si>
  <si>
    <t>P107700214078C</t>
  </si>
  <si>
    <t>M092117762351E</t>
  </si>
  <si>
    <t>EP D'ETONG-BIDZOE</t>
  </si>
  <si>
    <t>P020117530688T</t>
  </si>
  <si>
    <t>REMIS GILDAS</t>
  </si>
  <si>
    <t>P078816975200D</t>
  </si>
  <si>
    <t>P048212434892U</t>
  </si>
  <si>
    <t>TAKAM ISIDORE</t>
  </si>
  <si>
    <t>P057417495250Y</t>
  </si>
  <si>
    <t>ITA RICHARD MOH</t>
  </si>
  <si>
    <t>P080217776888J</t>
  </si>
  <si>
    <t>BIGVIA NYUYDZESI KEWIR</t>
  </si>
  <si>
    <t>P039217743413C</t>
  </si>
  <si>
    <t>MIRENCINE</t>
  </si>
  <si>
    <t>P057717619893L</t>
  </si>
  <si>
    <t>ENYEGUE EPSE OLAMA ESSOMBA MONIQUE</t>
  </si>
  <si>
    <t>P038018354165C</t>
  </si>
  <si>
    <t>Dongmo ngouadjeu</t>
  </si>
  <si>
    <t>Mbosso</t>
  </si>
  <si>
    <t>P017116866039T</t>
  </si>
  <si>
    <t>TSIAMBOM</t>
  </si>
  <si>
    <t>M092518094873D</t>
  </si>
  <si>
    <t>CAMEROON WINSENG POWER TECHNOLOGY SARL</t>
  </si>
  <si>
    <t>CWPT SARL</t>
  </si>
  <si>
    <t>P076517672468E</t>
  </si>
  <si>
    <t>MATSINKOU EPSE FODENG</t>
  </si>
  <si>
    <t>P028016028096N</t>
  </si>
  <si>
    <t>NGNOUPA TANEFO HONORE</t>
  </si>
  <si>
    <t>M022217187383K</t>
  </si>
  <si>
    <t>FULL BIOMEDICAL CENTER</t>
  </si>
  <si>
    <t>FBC</t>
  </si>
  <si>
    <t>Echope</t>
  </si>
  <si>
    <t>P108117673555D</t>
  </si>
  <si>
    <t>MBANGO ÉPOUSE EBOULLE LYDIENNE</t>
  </si>
  <si>
    <t>P090316649609W</t>
  </si>
  <si>
    <t>TABEH ETHEL AGBOR</t>
  </si>
  <si>
    <t>P127700577603H</t>
  </si>
  <si>
    <t>NGOPKAP MARIE NOELLE</t>
  </si>
  <si>
    <t>P109617690496R</t>
  </si>
  <si>
    <t>BAZAMA ABO</t>
  </si>
  <si>
    <t>M102518141995K</t>
  </si>
  <si>
    <t>TROPICAL BUSINESS VENTURES LIMITED</t>
  </si>
  <si>
    <t>P057216656239Z</t>
  </si>
  <si>
    <t>ABAKAR GAMBO</t>
  </si>
  <si>
    <t>P058017890041X</t>
  </si>
  <si>
    <t>MEKAK NANG</t>
  </si>
  <si>
    <t>HUBERT DAVID</t>
  </si>
  <si>
    <t>M032014408649Q</t>
  </si>
  <si>
    <t>GROUPE SONFACK SARL</t>
  </si>
  <si>
    <t>P097617693394K</t>
  </si>
  <si>
    <t>FOUEGO WAMBA EPOUSE KENFACK AIMEE CONSTANCE</t>
  </si>
  <si>
    <t>P049217941992K</t>
  </si>
  <si>
    <t>TATAFUT</t>
  </si>
  <si>
    <t>P027818364765Y</t>
  </si>
  <si>
    <t>GERVAIS (Ets OLYMPIA PARC)</t>
  </si>
  <si>
    <t>VENTES CADRES PHOTOS</t>
  </si>
  <si>
    <t>P106600208359B</t>
  </si>
  <si>
    <t>JOSHOUA JEAN KENG</t>
  </si>
  <si>
    <t>CCE DETAIL</t>
  </si>
  <si>
    <t>P017212148016M</t>
  </si>
  <si>
    <t>P128417977509L</t>
  </si>
  <si>
    <t>Ngeh Bambo</t>
  </si>
  <si>
    <t>P089114930235W</t>
  </si>
  <si>
    <t>P089818519345C</t>
  </si>
  <si>
    <t>MANANG</t>
  </si>
  <si>
    <t>RANDY ROLF</t>
  </si>
  <si>
    <t>P109015211979L</t>
  </si>
  <si>
    <t>AKWO MBOUDOU</t>
  </si>
  <si>
    <t>P019116943017A</t>
  </si>
  <si>
    <t>NKONMENI NAKAM.</t>
  </si>
  <si>
    <t>P040618199430G</t>
  </si>
  <si>
    <t>Lterivounga</t>
  </si>
  <si>
    <t>Yakouba</t>
  </si>
  <si>
    <t>P098417681501G</t>
  </si>
  <si>
    <t>P049517790590K</t>
  </si>
  <si>
    <t>Manfouo</t>
  </si>
  <si>
    <t>Eliane Aimé</t>
  </si>
  <si>
    <t>P106917051803L</t>
  </si>
  <si>
    <t>NGOMBE LASSI EPSE MANDANDE LOUISE</t>
  </si>
  <si>
    <t>P099716807408K</t>
  </si>
  <si>
    <t>NAWEMBI NZIMEU</t>
  </si>
  <si>
    <t>SONIA STELA</t>
  </si>
  <si>
    <t>P017514542058U</t>
  </si>
  <si>
    <t>GASSI IDRISS</t>
  </si>
  <si>
    <t>ETS GIA &amp; FILS</t>
  </si>
  <si>
    <t>P010217590131X</t>
  </si>
  <si>
    <t>BORIS BRUN</t>
  </si>
  <si>
    <t>M122518236823Q</t>
  </si>
  <si>
    <t>KWETKENMILL SARL</t>
  </si>
  <si>
    <t>P106616631298M</t>
  </si>
  <si>
    <t>DJIAH ÉPOUSE ZOUFANE</t>
  </si>
  <si>
    <t>P078818079735Z</t>
  </si>
  <si>
    <t>Noumbissie patoupe</t>
  </si>
  <si>
    <t>P109018024247B</t>
  </si>
  <si>
    <t>BARAN A GANG OLIVE SIMONE OCTAVIE &lt;&lt; ETS GANG ET FILS&gt;&gt;</t>
  </si>
  <si>
    <t>P127217819957J</t>
  </si>
  <si>
    <t>JERRY BERTRAND</t>
  </si>
  <si>
    <t>M121817230733J</t>
  </si>
  <si>
    <t>SUCCESSION MOMO NLOKA EITEL</t>
  </si>
  <si>
    <t>M082416988654Z</t>
  </si>
  <si>
    <t>THE BLUE RESSORT AND LEWISCO SHOPPING CENTER SARL</t>
  </si>
  <si>
    <t>TOURISME, COMMERCE GENERAL, IMPORT-EXPORT, BTP, PRESTATION DE SERVICES</t>
  </si>
  <si>
    <t>M012518241945W</t>
  </si>
  <si>
    <t>ASSOCIATION NGON MELANG</t>
  </si>
  <si>
    <t>P010217859008A</t>
  </si>
  <si>
    <t>MARIE-BEL FLORE</t>
  </si>
  <si>
    <t>P090516737945M</t>
  </si>
  <si>
    <t>NGANGNI SAMARI</t>
  </si>
  <si>
    <t>MALACHIE</t>
  </si>
  <si>
    <t>P089516812131R</t>
  </si>
  <si>
    <t>MUFU LIZZET</t>
  </si>
  <si>
    <t>M031200041191E</t>
  </si>
  <si>
    <t>SCI AUMACHATO COVIC</t>
  </si>
  <si>
    <t>P056400170679F</t>
  </si>
  <si>
    <t>P069117401805H</t>
  </si>
  <si>
    <t>NDOUTOUO TIOFFO</t>
  </si>
  <si>
    <t>VENTE GOBELETS EN PLASTIQUE</t>
  </si>
  <si>
    <t>P129116196319R</t>
  </si>
  <si>
    <t>AMUCHE</t>
  </si>
  <si>
    <t>P089317772241M</t>
  </si>
  <si>
    <t>MELONG TSAKOU</t>
  </si>
  <si>
    <t>GERBAU STEVE</t>
  </si>
  <si>
    <t>VENT PPN</t>
  </si>
  <si>
    <t>P090016125428C</t>
  </si>
  <si>
    <t>MOUHAMADOU MAMADOU</t>
  </si>
  <si>
    <t>P107018089294R</t>
  </si>
  <si>
    <t>KONGNE SOP</t>
  </si>
  <si>
    <t>P057012114896X</t>
  </si>
  <si>
    <t>NOUTAI JONAS AMEDEE</t>
  </si>
  <si>
    <t>"ETS COMPLEXE J &amp; SONS"</t>
  </si>
  <si>
    <t>P108512403146G</t>
  </si>
  <si>
    <t>NGAPARA SALIATOUETS</t>
  </si>
  <si>
    <t>ETS NGAPARA SALIATOU</t>
  </si>
  <si>
    <t>P019017550348G</t>
  </si>
  <si>
    <t>P057617865629C</t>
  </si>
  <si>
    <t>NGONGERNEST NKWI</t>
  </si>
  <si>
    <t>P057915996078X</t>
  </si>
  <si>
    <t>HAMIDI ABDOUL</t>
  </si>
  <si>
    <t>M082316276323Q</t>
  </si>
  <si>
    <t>TMA BUSINESS GROUP SARL</t>
  </si>
  <si>
    <t>P059117135882M</t>
  </si>
  <si>
    <t>CHEO CLIFORD</t>
  </si>
  <si>
    <t>MEDICAL SERVICES</t>
  </si>
  <si>
    <t>M066616459539C</t>
  </si>
  <si>
    <t>NKAMBE REGIONAL HOSPITAL ANNEX</t>
  </si>
  <si>
    <t>NRHA</t>
  </si>
  <si>
    <t>P099217480093S</t>
  </si>
  <si>
    <t>NGAMENDOUGA NDOH CHRISTELLE VICTOIRE</t>
  </si>
  <si>
    <t>( ETS VICTOIRE PLUS )</t>
  </si>
  <si>
    <t>PREST. SCES &amp; COMM. GLE</t>
  </si>
  <si>
    <t>P027500383257L</t>
  </si>
  <si>
    <t>AGAMOU</t>
  </si>
  <si>
    <t>P027612567315H</t>
  </si>
  <si>
    <t>ZANGUIM FODJIO MARIE THERESE</t>
  </si>
  <si>
    <t>M072116301847R</t>
  </si>
  <si>
    <t>COMETAL WELDING SHOOL</t>
  </si>
  <si>
    <t>CWS</t>
  </si>
  <si>
    <t>LA FORMATION PROFESSIONNELLE, CHAUDRONNERIE, TUYAUTERIE, FABRICATION DES CITERNES, FABRICATION MECANIQUE</t>
  </si>
  <si>
    <t>P095612705325Q</t>
  </si>
  <si>
    <t>NJEPANG DANIEL</t>
  </si>
  <si>
    <t>ETS NJEPANG ET FILS</t>
  </si>
  <si>
    <t>P076015381389I</t>
  </si>
  <si>
    <t>FOTSO KWAM</t>
  </si>
  <si>
    <t>P098116492869L</t>
  </si>
  <si>
    <t>TEMTCHING</t>
  </si>
  <si>
    <t>SYLVIE ROLLE</t>
  </si>
  <si>
    <t>P038416033455W</t>
  </si>
  <si>
    <t>P010018198276Z</t>
  </si>
  <si>
    <t>PRESTATION DE SERVICES/ BTP</t>
  </si>
  <si>
    <t>M052416726212C</t>
  </si>
  <si>
    <t>ELECTRO GROUP SERVICES SARL</t>
  </si>
  <si>
    <t>P068317309211X</t>
  </si>
  <si>
    <t>SIWE MBOUTCHACK</t>
  </si>
  <si>
    <t>MENIER</t>
  </si>
  <si>
    <t>P048516362314X</t>
  </si>
  <si>
    <t>FAMONZON</t>
  </si>
  <si>
    <t>P108616490138M</t>
  </si>
  <si>
    <t>SARIETTE PELAGIE</t>
  </si>
  <si>
    <t>SLE OF ARTICLES</t>
  </si>
  <si>
    <t>P098216715042E</t>
  </si>
  <si>
    <t>FUALEFAC ATONGAFAC</t>
  </si>
  <si>
    <t>P058117657268H</t>
  </si>
  <si>
    <t>FOUELIFACK ZEUGO OLIVIER</t>
  </si>
  <si>
    <t>P068916815341D</t>
  </si>
  <si>
    <t>BONDOUM</t>
  </si>
  <si>
    <t>P047912300604Y</t>
  </si>
  <si>
    <t>FANGA ERMANN</t>
  </si>
  <si>
    <t>(CHS FLIGHT SUPPORT)</t>
  </si>
  <si>
    <t>P039116252220Y</t>
  </si>
  <si>
    <t>DAMADEU KOUEMO</t>
  </si>
  <si>
    <t>LAURA.</t>
  </si>
  <si>
    <t>P122015778783T</t>
  </si>
  <si>
    <t>NTAH SIMON ROGER</t>
  </si>
  <si>
    <t>P015015334096V</t>
  </si>
  <si>
    <t>NTSAME EPOUSE A</t>
  </si>
  <si>
    <t>P119414130386K</t>
  </si>
  <si>
    <t>AFESEH</t>
  </si>
  <si>
    <t>EDWIN NDEPUH</t>
  </si>
  <si>
    <t>P019416652408L</t>
  </si>
  <si>
    <t>KUEKOU MELI</t>
  </si>
  <si>
    <t>P078517834922Q</t>
  </si>
  <si>
    <t>AMBATINDA</t>
  </si>
  <si>
    <t>P027615261200S</t>
  </si>
  <si>
    <t>DJOUGUE</t>
  </si>
  <si>
    <t>EDMONT</t>
  </si>
  <si>
    <t>M084016787735A</t>
  </si>
  <si>
    <t>ASSOCIATION DES RESSORTISSANTS BANEKANE DE YAOUNDE</t>
  </si>
  <si>
    <t>A.R.B.Y.</t>
  </si>
  <si>
    <t>PHARMACIE MOLIVA</t>
  </si>
  <si>
    <t>M052116085891J</t>
  </si>
  <si>
    <t>OASIS DU SAHEL</t>
  </si>
  <si>
    <t>P018412288011M</t>
  </si>
  <si>
    <t>NGASSAM MBATCHOU LUDOVIC</t>
  </si>
  <si>
    <t>WHATSAPP BAR</t>
  </si>
  <si>
    <t>P126900197999P</t>
  </si>
  <si>
    <t>EBE EBE</t>
  </si>
  <si>
    <t>JACOB ALBERT</t>
  </si>
  <si>
    <t>P030317515490R</t>
  </si>
  <si>
    <t>BACHOU NGUENANG</t>
  </si>
  <si>
    <t>EMMANUEL BERNARD</t>
  </si>
  <si>
    <t>P048117184703X</t>
  </si>
  <si>
    <t>DJIBRINE KAMOUN ABDELKADRE</t>
  </si>
  <si>
    <t>P088418173830J</t>
  </si>
  <si>
    <t>NGOUAM</t>
  </si>
  <si>
    <t>P126512623435B</t>
  </si>
  <si>
    <t>M032217366521H</t>
  </si>
  <si>
    <t>SOCIETE OIL TRANS SARL</t>
  </si>
  <si>
    <t>M112317177290E</t>
  </si>
  <si>
    <t>GIC "KAOUTAL GAZA" DES HOMMES ET PRODUCTEURS DE MAÏS DE OUDAGAZA</t>
  </si>
  <si>
    <t>M042217219896L</t>
  </si>
  <si>
    <t>SOS SERVICE</t>
  </si>
  <si>
    <t>M011217238513C</t>
  </si>
  <si>
    <t>EP MBOKOU</t>
  </si>
  <si>
    <t>P118517938614E</t>
  </si>
  <si>
    <t>MAKAMWE NDE</t>
  </si>
  <si>
    <t>Euphrasie</t>
  </si>
  <si>
    <t>P047400474878J</t>
  </si>
  <si>
    <t>TCHOUTA WILLIAM CLAUDIA</t>
  </si>
  <si>
    <t>ETS ANAROMA</t>
  </si>
  <si>
    <t>P125918155606L</t>
  </si>
  <si>
    <t>KOKOVI JUBELINE</t>
  </si>
  <si>
    <t>BODY LAWSON</t>
  </si>
  <si>
    <t>NON TIMBER FORESTRY PRODUCTS</t>
  </si>
  <si>
    <t>P057317575135T</t>
  </si>
  <si>
    <t>MOKWE MOSES DISE</t>
  </si>
  <si>
    <t>P118317875754M</t>
  </si>
  <si>
    <t>NGO BASSI EPSE BATALA</t>
  </si>
  <si>
    <t>DEBORAH NADEGE</t>
  </si>
  <si>
    <t>P125700004219G</t>
  </si>
  <si>
    <t>P087317109085M</t>
  </si>
  <si>
    <t>CAJETAN TANWIE AZUNIFOR</t>
  </si>
  <si>
    <t>P078616658422N</t>
  </si>
  <si>
    <t>CHOUASSI TOUKO</t>
  </si>
  <si>
    <t>P015300276826U</t>
  </si>
  <si>
    <t>DJIMANKOA LOUMLYA</t>
  </si>
  <si>
    <t>P088217686469R</t>
  </si>
  <si>
    <t>CLARISE ACHU</t>
  </si>
  <si>
    <t>P026500315351J</t>
  </si>
  <si>
    <t>NGONO BENGONO</t>
  </si>
  <si>
    <t>P117616904999Q</t>
  </si>
  <si>
    <t>POUANI DJEUKAM</t>
  </si>
  <si>
    <t>ARMAND THIERY</t>
  </si>
  <si>
    <t>M042318174155H</t>
  </si>
  <si>
    <t>SOCIETE KEMA SARL</t>
  </si>
  <si>
    <t>KEMA SARL</t>
  </si>
  <si>
    <t>COMMERCE GENERAL.PRESTATION DE SERVICES.IMPORT EXPORT</t>
  </si>
  <si>
    <t>M062416839876X</t>
  </si>
  <si>
    <t>THE AMANI GROUP</t>
  </si>
  <si>
    <t>IMPORT/EXPORT-COMMERCE GENERAL-TRANSPORT DE MARCHANDISES-IMMOBILIER</t>
  </si>
  <si>
    <t>P066517008699D</t>
  </si>
  <si>
    <t>OLOU'OU MVONDO</t>
  </si>
  <si>
    <t>FRANCOIS RENE JEAN DANIEL</t>
  </si>
  <si>
    <t>P059618482826T</t>
  </si>
  <si>
    <t>P129416708602S</t>
  </si>
  <si>
    <t>CALVETTE</t>
  </si>
  <si>
    <t>WUYIKA.</t>
  </si>
  <si>
    <t>M122116811527N</t>
  </si>
  <si>
    <t>GREEN FORESTS SARL</t>
  </si>
  <si>
    <t>P128512444982W</t>
  </si>
  <si>
    <t>FIEMVIE</t>
  </si>
  <si>
    <t>P026016751867M</t>
  </si>
  <si>
    <t>ESEMBIENG FOMANKA JUSTIN JOSEPH</t>
  </si>
  <si>
    <t>P109316581649F</t>
  </si>
  <si>
    <t>DOMTCHOUANG DJOUWE PATRICK KEVIN</t>
  </si>
  <si>
    <t>(ETS GD SERVICES )</t>
  </si>
  <si>
    <t>BTP, FOURNITURES, COMMERCE GÉNÉRAL RT PRESTATION DE SERVICES</t>
  </si>
  <si>
    <t>P019000549813D</t>
  </si>
  <si>
    <t>JANVIER BLAISE</t>
  </si>
  <si>
    <t>P029216659809P</t>
  </si>
  <si>
    <t>.YAKAM BODEU</t>
  </si>
  <si>
    <t>Conception réalisation et gestion des projets</t>
  </si>
  <si>
    <t>M082417032770R</t>
  </si>
  <si>
    <t>UQOOH STUDIO SARL</t>
  </si>
  <si>
    <t>P107100409221Y</t>
  </si>
  <si>
    <t>NONGNI HONORE BLAISE</t>
  </si>
  <si>
    <t>P109617679097C</t>
  </si>
  <si>
    <t>P068817031558T</t>
  </si>
  <si>
    <t>TANDA KAMOU</t>
  </si>
  <si>
    <t>M062217667055A</t>
  </si>
  <si>
    <t>CABINET D'ASSURANCES GÉNÉRALES ET DE RECOURS DU CAMEROUN</t>
  </si>
  <si>
    <t>C. A. R. C</t>
  </si>
  <si>
    <t>P039616328549P</t>
  </si>
  <si>
    <t>DATOUDJIM</t>
  </si>
  <si>
    <t>M012017713928P</t>
  </si>
  <si>
    <t>SOLIDARITE ET DEVELOPPEMENT DURABLE NORD-SUD</t>
  </si>
  <si>
    <t>SDEDNOS</t>
  </si>
  <si>
    <t>P029715670021L</t>
  </si>
  <si>
    <t>GBETNKOM NSANGOU</t>
  </si>
  <si>
    <t>P099117864793N</t>
  </si>
  <si>
    <t>TEN SANGA MOU</t>
  </si>
  <si>
    <t>M082316123384D</t>
  </si>
  <si>
    <t>AFRICAN CONSTRUCTION SERVICE SARL</t>
  </si>
  <si>
    <t>P090018454465N</t>
  </si>
  <si>
    <t>MUGISHA</t>
  </si>
  <si>
    <t>P069217535629U</t>
  </si>
  <si>
    <t>TATKEUBO YALEU</t>
  </si>
  <si>
    <t>P117617134349N</t>
  </si>
  <si>
    <t>NZESSE LEWE CLAUDE FRANCOIS</t>
  </si>
  <si>
    <t>(ETS LEWE WORD BUSINESS)</t>
  </si>
  <si>
    <t>COMMERCE GENERAL, IMPORT/EXPORT, DOUANE ET TRANSIT, PRESTATIONS DE SERVICES</t>
  </si>
  <si>
    <t>M012618323093U</t>
  </si>
  <si>
    <t>TECHNOPARC SINO-CAMEROUNAIS</t>
  </si>
  <si>
    <t>SICATEC</t>
  </si>
  <si>
    <t>DIFFUSION DES IMAGES</t>
  </si>
  <si>
    <t>P089314378645K</t>
  </si>
  <si>
    <t>DOMDJO DJOKO</t>
  </si>
  <si>
    <t>JOSEPHINE ROSETTE</t>
  </si>
  <si>
    <t>M012416341131B</t>
  </si>
  <si>
    <t>SOCIÉTÉ AUXICALL CM SARL</t>
  </si>
  <si>
    <t>AUXI SARL</t>
  </si>
  <si>
    <t>P087917709646R</t>
  </si>
  <si>
    <t>FOMEKONG FOUODJIO SIDORENCE GERMAINE</t>
  </si>
  <si>
    <t>P038017735316B</t>
  </si>
  <si>
    <t>NGANKAM NOUBOUOSSIE</t>
  </si>
  <si>
    <t>P059317548424Q</t>
  </si>
  <si>
    <t>NGO TENG</t>
  </si>
  <si>
    <t>MARA MIREILLE</t>
  </si>
  <si>
    <t>P106217852166A</t>
  </si>
  <si>
    <t>BAKADE</t>
  </si>
  <si>
    <t>P068415264866D</t>
  </si>
  <si>
    <t>ANGAH</t>
  </si>
  <si>
    <t>PAUL TEH</t>
  </si>
  <si>
    <t>P035600071145D</t>
  </si>
  <si>
    <t>SMITH LIOMBE</t>
  </si>
  <si>
    <t>BECKE</t>
  </si>
  <si>
    <t>P068917440756P</t>
  </si>
  <si>
    <t>NGO NKOT</t>
  </si>
  <si>
    <t>PRESTATIONS-HOTELLERIE-COMMERCE</t>
  </si>
  <si>
    <t>M021912753391P</t>
  </si>
  <si>
    <t>TEAM CHALLENGE SARL</t>
  </si>
  <si>
    <t>TCH SARL</t>
  </si>
  <si>
    <t>P099018353661T</t>
  </si>
  <si>
    <t>NTOKU</t>
  </si>
  <si>
    <t>ROGER MILLAWANU</t>
  </si>
  <si>
    <t>P079216866757T</t>
  </si>
  <si>
    <t>MANFOUO KEYANGUE</t>
  </si>
  <si>
    <t>M013317153410C</t>
  </si>
  <si>
    <t>SUCCESSION BASSILEKIN SIMON</t>
  </si>
  <si>
    <t>P087612841600L</t>
  </si>
  <si>
    <t>MICHAEL WIRLEN WIRNKAR</t>
  </si>
  <si>
    <t>VENTE CORDES &amp;SACS</t>
  </si>
  <si>
    <t>P013900045563Z</t>
  </si>
  <si>
    <t>POMBO JEREMIE</t>
  </si>
  <si>
    <t>P028317894879H</t>
  </si>
  <si>
    <t>P100216986489Z</t>
  </si>
  <si>
    <t>BORIS EYONG</t>
  </si>
  <si>
    <t>M032018327748B</t>
  </si>
  <si>
    <t>OLOUMOU MEDICAL CENTER</t>
  </si>
  <si>
    <t>MEDICAL CENTER</t>
  </si>
  <si>
    <t>P107815236167Z</t>
  </si>
  <si>
    <t>BILOA ETEME</t>
  </si>
  <si>
    <t>P129116420149M</t>
  </si>
  <si>
    <t>P019716751565L</t>
  </si>
  <si>
    <t>AICHA DAADA AHMADOU</t>
  </si>
  <si>
    <t>M050117582404E</t>
  </si>
  <si>
    <t>ASSOCIATION DES PARENTS D'ÉLÈVES ET ENSEIGNANTS DU LYCEE LECLERC</t>
  </si>
  <si>
    <t>P017517805753J</t>
  </si>
  <si>
    <t>ADISSI JACQUES</t>
  </si>
  <si>
    <t>P017917756207Z</t>
  </si>
  <si>
    <t>ANDRE DIEUDONNE</t>
  </si>
  <si>
    <t>P047317688017B</t>
  </si>
  <si>
    <t>ACHIL GERARD</t>
  </si>
  <si>
    <t>P108412783868R</t>
  </si>
  <si>
    <t>BAKEDEK II PASCAL</t>
  </si>
  <si>
    <t>ETS WELCOME SANTE</t>
  </si>
  <si>
    <t>M091117251379L</t>
  </si>
  <si>
    <t>CETIC DE TCHATIBALI</t>
  </si>
  <si>
    <t>P015417855490C</t>
  </si>
  <si>
    <t>NJUIKO</t>
  </si>
  <si>
    <t>P038912750112A</t>
  </si>
  <si>
    <t>REINE SIMONE</t>
  </si>
  <si>
    <t>NGO NDJOCK DOUN</t>
  </si>
  <si>
    <t>P029917744705Y</t>
  </si>
  <si>
    <t>NZENGONG KABIROU MINTEKA</t>
  </si>
  <si>
    <t>P059017609606F</t>
  </si>
  <si>
    <t>BIRKA</t>
  </si>
  <si>
    <t>P010116613683W</t>
  </si>
  <si>
    <t>MANFOUO DJIAFIA</t>
  </si>
  <si>
    <t>MIDREL MARCO</t>
  </si>
  <si>
    <t>M110400018888M</t>
  </si>
  <si>
    <t>PHARMACIE OLYMPIQUE</t>
  </si>
  <si>
    <t>P079316334753C</t>
  </si>
  <si>
    <t>MANOU EGUIH</t>
  </si>
  <si>
    <t>P080018409242D</t>
  </si>
  <si>
    <t>NEHSIRRI LUM</t>
  </si>
  <si>
    <t>P129317094431N</t>
  </si>
  <si>
    <t>NEHYEK</t>
  </si>
  <si>
    <t>HACENTA</t>
  </si>
  <si>
    <t>P019017493019B</t>
  </si>
  <si>
    <t>HAMIDOU DELI</t>
  </si>
  <si>
    <t>P058418321107U</t>
  </si>
  <si>
    <t>EPHISIANS JICK</t>
  </si>
  <si>
    <t>P087312299874G</t>
  </si>
  <si>
    <t>GABRIEL NAPOLEON</t>
  </si>
  <si>
    <t>P116812327081M</t>
  </si>
  <si>
    <t>TALETEH GREGORY NJEM</t>
  </si>
  <si>
    <t>M062416871932F</t>
  </si>
  <si>
    <t>OLIVIA CLEAN</t>
  </si>
  <si>
    <t>P058918447558N</t>
  </si>
  <si>
    <t>DJOUMESSE</t>
  </si>
  <si>
    <t>CHERLIN AIME</t>
  </si>
  <si>
    <t>OPERATIONS COM.FINANC.&amp; INDUST.</t>
  </si>
  <si>
    <t>M031512288971Q</t>
  </si>
  <si>
    <t>H.S EMPLOI</t>
  </si>
  <si>
    <t>P015000250835P</t>
  </si>
  <si>
    <t>(ETS ADAMOU BOUBA)</t>
  </si>
  <si>
    <t>P077312646509E</t>
  </si>
  <si>
    <t>CHINDAP</t>
  </si>
  <si>
    <t>P016312131591Y</t>
  </si>
  <si>
    <t>P078712417394A</t>
  </si>
  <si>
    <t>P010517939822T</t>
  </si>
  <si>
    <t>ALHAD</t>
  </si>
  <si>
    <t>P030018373332X</t>
  </si>
  <si>
    <t>AYEK OLINGA</t>
  </si>
  <si>
    <t>PAUL CONTRAN</t>
  </si>
  <si>
    <t>P017916675549J</t>
  </si>
  <si>
    <t>DIANGE</t>
  </si>
  <si>
    <t>JULIE JOSSO</t>
  </si>
  <si>
    <t>M050818246339E</t>
  </si>
  <si>
    <t>OMAYA COMMON INITIATIVE GROUP</t>
  </si>
  <si>
    <t>OMA-CIG</t>
  </si>
  <si>
    <t>P048512703293T</t>
  </si>
  <si>
    <t>KAMEGNE WAMBO</t>
  </si>
  <si>
    <t>P119017994380P</t>
  </si>
  <si>
    <t>EPIMBA YVONNE</t>
  </si>
  <si>
    <t>P020016756115X</t>
  </si>
  <si>
    <t>DEBONNAIE</t>
  </si>
  <si>
    <t>KIYAM KAKFAH</t>
  </si>
  <si>
    <t>P018717648780F</t>
  </si>
  <si>
    <t>TAAH VALENTINE</t>
  </si>
  <si>
    <t>SACTOR</t>
  </si>
  <si>
    <t>P048918139066W</t>
  </si>
  <si>
    <t>Mayoum</t>
  </si>
  <si>
    <t>Fidèle Viviane</t>
  </si>
  <si>
    <t>P039018553270M</t>
  </si>
  <si>
    <t>TALOM MALLA AGNES CLAUDE</t>
  </si>
  <si>
    <t>''ETS MONACO STYLE FASHION''</t>
  </si>
  <si>
    <t>BOOKS</t>
  </si>
  <si>
    <t>P015900400705P</t>
  </si>
  <si>
    <t>ONYEBUCHI UGOH PAUL</t>
  </si>
  <si>
    <t>M051812707453E</t>
  </si>
  <si>
    <t>LES TECHNICIENS DE L'EAU SARL</t>
  </si>
  <si>
    <t>P118112131342X</t>
  </si>
  <si>
    <t>TALLA FODOP</t>
  </si>
  <si>
    <t>GUY BLAISE</t>
  </si>
  <si>
    <t>P076100471778X</t>
  </si>
  <si>
    <t>FOKWA CHEKAM</t>
  </si>
  <si>
    <t>M119917687908G</t>
  </si>
  <si>
    <t>LOTI KENNE CARELLE</t>
  </si>
  <si>
    <t>LKC</t>
  </si>
  <si>
    <t>P057817682558D</t>
  </si>
  <si>
    <t>M021912751922X</t>
  </si>
  <si>
    <t>LA GRACE &amp; FILS SARL</t>
  </si>
  <si>
    <t>P127612622167P</t>
  </si>
  <si>
    <t>DOUMLA NGANSY</t>
  </si>
  <si>
    <t>JEANNETTE OLIVE</t>
  </si>
  <si>
    <t>P027900219305P</t>
  </si>
  <si>
    <t>MBU DIYEN</t>
  </si>
  <si>
    <t>REPARATION TELEVISIONS</t>
  </si>
  <si>
    <t>P118415077225C</t>
  </si>
  <si>
    <t>LOM</t>
  </si>
  <si>
    <t>P016916709306E</t>
  </si>
  <si>
    <t>HAIDARA</t>
  </si>
  <si>
    <t>M032618472604X</t>
  </si>
  <si>
    <t>YEHE FEH</t>
  </si>
  <si>
    <t>P010518410283E</t>
  </si>
  <si>
    <t>LIAM</t>
  </si>
  <si>
    <t>DOWE GREALISH</t>
  </si>
  <si>
    <t>P095718293036A</t>
  </si>
  <si>
    <t>M122417464683S</t>
  </si>
  <si>
    <t>RBT SERVICE SARL</t>
  </si>
  <si>
    <t>P057017823701E</t>
  </si>
  <si>
    <t>Mamikam</t>
  </si>
  <si>
    <t>Anriette Chantal</t>
  </si>
  <si>
    <t>P087017160555H</t>
  </si>
  <si>
    <t>MBIEBOUO RAYMOND GENTY</t>
  </si>
  <si>
    <t>ETS MBR</t>
  </si>
  <si>
    <t>P116600503671T</t>
  </si>
  <si>
    <t>NGONOH EPSEE VILDINA</t>
  </si>
  <si>
    <t>P020017787747F</t>
  </si>
  <si>
    <t>ADJIYA</t>
  </si>
  <si>
    <t>SEWI</t>
  </si>
  <si>
    <t>P076517039750P</t>
  </si>
  <si>
    <t>ULBERT</t>
  </si>
  <si>
    <t>M062517880606P</t>
  </si>
  <si>
    <t>NEXARIONX  SARLU</t>
  </si>
  <si>
    <t>NEXARIONX SARLU</t>
  </si>
  <si>
    <t>P089516980130A</t>
  </si>
  <si>
    <t>DAN ZOCK</t>
  </si>
  <si>
    <t>HERMANN GHISLAIN</t>
  </si>
  <si>
    <t>TECHNICIEN (EN MAINTENANCE INFORMATIQUE &amp; ÉLECTROTECHNICIEN)</t>
  </si>
  <si>
    <t>P116916971982W</t>
  </si>
  <si>
    <t>P039518139281G</t>
  </si>
  <si>
    <t>P069118144840W</t>
  </si>
  <si>
    <t>ERNEST TANTOH</t>
  </si>
  <si>
    <t>P069118267721G</t>
  </si>
  <si>
    <t>KHAN BLAISE TISIGHE</t>
  </si>
  <si>
    <t>P018317538951S</t>
  </si>
  <si>
    <t>ANABA JEAN MARIE</t>
  </si>
  <si>
    <t>P020317894559H</t>
  </si>
  <si>
    <t>LITI  A KEEDI</t>
  </si>
  <si>
    <t>P039016830037K</t>
  </si>
  <si>
    <t>YEMFACK NCHUPO</t>
  </si>
  <si>
    <t>P057717521599C</t>
  </si>
  <si>
    <t>NELSON TUMASANG</t>
  </si>
  <si>
    <t>P106811343712X</t>
  </si>
  <si>
    <t>LIGUEMOH ONDOUA</t>
  </si>
  <si>
    <t>M122018676650D</t>
  </si>
  <si>
    <t>CTK SECURITY SERVICES</t>
  </si>
  <si>
    <t>M102518111461T</t>
  </si>
  <si>
    <t>CHEIKH JAMAL ROYAL CROWN</t>
  </si>
  <si>
    <t>CJRC</t>
  </si>
  <si>
    <t>P058012525976S</t>
  </si>
  <si>
    <t>NGOUBEYOU NEUWOUH BEBE SANDRINE</t>
  </si>
  <si>
    <t>NGOUBEYOU NEUWOU</t>
  </si>
  <si>
    <t>M102217646320Z</t>
  </si>
  <si>
    <t>FOYER SOCIAL BANA</t>
  </si>
  <si>
    <t>P027016782499P</t>
  </si>
  <si>
    <t>JUIKEM</t>
  </si>
  <si>
    <t>BEATHRICE</t>
  </si>
  <si>
    <t>M012618352511J</t>
  </si>
  <si>
    <t>ETS TRUE HOUSE</t>
  </si>
  <si>
    <t>GENIE CIVIL-PRESTATIONS-COMMERCE</t>
  </si>
  <si>
    <t>M011912736795P</t>
  </si>
  <si>
    <t>GLOBAL BUSINESS SERVICES SARL</t>
  </si>
  <si>
    <t>P128900546897J</t>
  </si>
  <si>
    <t>BERTEAU</t>
  </si>
  <si>
    <t>P070018419738A</t>
  </si>
  <si>
    <t>OUSSENI YEMTSA</t>
  </si>
  <si>
    <t>P080517843920H</t>
  </si>
  <si>
    <t>FOUMENA AFANA</t>
  </si>
  <si>
    <t>URILCH</t>
  </si>
  <si>
    <t>P118412618748C</t>
  </si>
  <si>
    <t>WAFO FOFIE</t>
  </si>
  <si>
    <t>P069017291240U</t>
  </si>
  <si>
    <t>LILIANE MBULI</t>
  </si>
  <si>
    <t>P029817492385A</t>
  </si>
  <si>
    <t>TATIBONG TALEUGEU</t>
  </si>
  <si>
    <t>KILICE BALISTOME</t>
  </si>
  <si>
    <t>P129518379475W</t>
  </si>
  <si>
    <t>FODOP TAKAM SOREL KEVIN</t>
  </si>
  <si>
    <t>P030018212611H</t>
  </si>
  <si>
    <t>VELMA</t>
  </si>
  <si>
    <t>ABEY MUTAGHA</t>
  </si>
  <si>
    <t>P089517847313H</t>
  </si>
  <si>
    <t>FEUDJIO TAKO</t>
  </si>
  <si>
    <t>M072518029173J</t>
  </si>
  <si>
    <t>TOTAL DETAILING CAR WASH &amp; COFFEE</t>
  </si>
  <si>
    <t>TCW SARL</t>
  </si>
  <si>
    <t>P128118201022T</t>
  </si>
  <si>
    <t>NGONO-RESTAURANT</t>
  </si>
  <si>
    <t>PREST SCES/CCE GL/IMP.EXP</t>
  </si>
  <si>
    <t>P015612145361K</t>
  </si>
  <si>
    <t>KEMTSOP SIMON</t>
  </si>
  <si>
    <t>"ETS KSD"</t>
  </si>
  <si>
    <t>PRÉSENTATION DE SERVICE ( BUREAUTIQUE)</t>
  </si>
  <si>
    <t>P102417165364E</t>
  </si>
  <si>
    <t>RASSIDOU BELLO</t>
  </si>
  <si>
    <t>P037300160637P</t>
  </si>
  <si>
    <t>P088118323937K</t>
  </si>
  <si>
    <t>M020800026160W</t>
  </si>
  <si>
    <t>ETS BOZA ENTERPRISE</t>
  </si>
  <si>
    <t>RÉALISATION DES ÉTUDES, CONSEIL ET MANAGEMENT</t>
  </si>
  <si>
    <t>M042416713944S</t>
  </si>
  <si>
    <t>R&amp;S CAPITALS</t>
  </si>
  <si>
    <t>R&amp;S</t>
  </si>
  <si>
    <t>P014800365269M</t>
  </si>
  <si>
    <t>KINGNI</t>
  </si>
  <si>
    <t>P027217835952S</t>
  </si>
  <si>
    <t>NDONWI AUGUSTINE MULAA (ETS SAINT AUGUSTINE CLINIC)</t>
  </si>
  <si>
    <t>PETIT VENDEUSE</t>
  </si>
  <si>
    <t>P109217533770F</t>
  </si>
  <si>
    <t>SIGNI JIOKENG</t>
  </si>
  <si>
    <t>P050117273960Y</t>
  </si>
  <si>
    <t>ASSALACK</t>
  </si>
  <si>
    <t>P088112147393B</t>
  </si>
  <si>
    <t>FOMEKONG YANDJEU ODETTE NADEGE</t>
  </si>
  <si>
    <t>FOMEKONG YANDJEU</t>
  </si>
  <si>
    <t>P018200528864B</t>
  </si>
  <si>
    <t>PERPETUE FIDELE</t>
  </si>
  <si>
    <t>P049518484381A</t>
  </si>
  <si>
    <t>OKWUOHA CHINEDU</t>
  </si>
  <si>
    <t>P017816902487L</t>
  </si>
  <si>
    <t>IBETO</t>
  </si>
  <si>
    <t>VICTOR OBIOMA</t>
  </si>
  <si>
    <t>P122016600793F</t>
  </si>
  <si>
    <t>SOUAIBOU ABARY</t>
  </si>
  <si>
    <t>P026300541745P</t>
  </si>
  <si>
    <t>NGA ATANGANA EPSE ZANGA MARTHE ROLINE</t>
  </si>
  <si>
    <t>ETS NGATANGANA EPSE ZANGA</t>
  </si>
  <si>
    <t>P078317795991X</t>
  </si>
  <si>
    <t>AYEMELONG</t>
  </si>
  <si>
    <t>P067716691523S</t>
  </si>
  <si>
    <t>NTANG KASSIMOU</t>
  </si>
  <si>
    <t>P038518248111W</t>
  </si>
  <si>
    <t>NGUEKO EPSE WAFO</t>
  </si>
  <si>
    <t>DORINE CLAIRE</t>
  </si>
  <si>
    <t>P017017907301Q</t>
  </si>
  <si>
    <t>BASSIROU ABDOUL</t>
  </si>
  <si>
    <t>WAHIDI</t>
  </si>
  <si>
    <t>P078717818545N</t>
  </si>
  <si>
    <t>MAFONE NAOUSSI</t>
  </si>
  <si>
    <t>M011100035533E</t>
  </si>
  <si>
    <t>SON HAI EXIM SARL</t>
  </si>
  <si>
    <t>P066817923160G</t>
  </si>
  <si>
    <t>TOGO</t>
  </si>
  <si>
    <t>P039217122764D</t>
  </si>
  <si>
    <t>DANIELE KAREL</t>
  </si>
  <si>
    <t>GERANT D'ENTREPRISE</t>
  </si>
  <si>
    <t>P129716615917S</t>
  </si>
  <si>
    <t>ABASSI BOUBAKARY</t>
  </si>
  <si>
    <t>P109817958603W</t>
  </si>
  <si>
    <t>P099117286027H</t>
  </si>
  <si>
    <t>MBALLA ESSOBO</t>
  </si>
  <si>
    <t>GAELLE GEROMINE</t>
  </si>
  <si>
    <t>M102417149452L</t>
  </si>
  <si>
    <t>DGV GROUP LIMITED</t>
  </si>
  <si>
    <t>P056300401604D</t>
  </si>
  <si>
    <t>DEFANG</t>
  </si>
  <si>
    <t>ELISABETH AKUME</t>
  </si>
  <si>
    <t>M071717543239E</t>
  </si>
  <si>
    <t>AVBC TRADING GROUP LTD</t>
  </si>
  <si>
    <t>TRANSIT, LOGISTICS TRANSPORTATION SERVIC, IMPORT AND EXPORT</t>
  </si>
  <si>
    <t>P127216632594P</t>
  </si>
  <si>
    <t>NZINGA MENA KUTIMA EPOUSE TCHAMGOUE</t>
  </si>
  <si>
    <t>M042518034010U</t>
  </si>
  <si>
    <t>GROUPE D'INITIATIVE COMMUNE DES AGRICULTEURS ET ELEVEURS DYNAMIQUES DU CENTRE</t>
  </si>
  <si>
    <t>GIC AEDC</t>
  </si>
  <si>
    <t>P129517956217Y</t>
  </si>
  <si>
    <t>KOLLA HAMADOU</t>
  </si>
  <si>
    <t>P019117024910A</t>
  </si>
  <si>
    <t>BILO'O ESSIANE</t>
  </si>
  <si>
    <t>PAUL ARISTIDE</t>
  </si>
  <si>
    <t>P085800491666S</t>
  </si>
  <si>
    <t>PRESTATIONS DE SERVICES METALLIQUES</t>
  </si>
  <si>
    <t>M011812671369H</t>
  </si>
  <si>
    <t>TAL INDUSTRY SARL</t>
  </si>
  <si>
    <t>TAL SARL</t>
  </si>
  <si>
    <t>P016418067662J</t>
  </si>
  <si>
    <t>PATOUOKOUMCHE EPOUSE NDAM</t>
  </si>
  <si>
    <t>P077416674238C</t>
  </si>
  <si>
    <t>ASSANE</t>
  </si>
  <si>
    <t>M052217989306Q</t>
  </si>
  <si>
    <t>SOCIETE MATPRO SARL U</t>
  </si>
  <si>
    <t>MATPRO SARL</t>
  </si>
  <si>
    <t>P015517085798A</t>
  </si>
  <si>
    <t>NJIETCHEU TCHOKAONHEU</t>
  </si>
  <si>
    <t>P039618576322P</t>
  </si>
  <si>
    <t>ALFRED MIGUEL</t>
  </si>
  <si>
    <t>P117118462573J</t>
  </si>
  <si>
    <t>TCHOUDJANG</t>
  </si>
  <si>
    <t>SIBERBINE SOLANGE</t>
  </si>
  <si>
    <t>P067000546714D</t>
  </si>
  <si>
    <t>NZEMANU PETER SINGE</t>
  </si>
  <si>
    <t>(BLESSED ENTERPRISE)</t>
  </si>
  <si>
    <t>P017415988177L</t>
  </si>
  <si>
    <t>BOBBO MICHEL</t>
  </si>
  <si>
    <t>P109017786449F</t>
  </si>
  <si>
    <t>P076315270348T</t>
  </si>
  <si>
    <t>DIEYE</t>
  </si>
  <si>
    <t>SUZANNE EMILIE</t>
  </si>
  <si>
    <t>M092217628921L</t>
  </si>
  <si>
    <t>SOCIETE COOPERATIVE DOÏ-LA SAWA</t>
  </si>
  <si>
    <t>P067618214059G</t>
  </si>
  <si>
    <t>matsinde</t>
  </si>
  <si>
    <t>almaine sidonie</t>
  </si>
  <si>
    <t>P056917819915R</t>
  </si>
  <si>
    <t>TCHOKOKAM KAMENI</t>
  </si>
  <si>
    <t>P038316275823Z</t>
  </si>
  <si>
    <t>SIUS TALLA</t>
  </si>
  <si>
    <t>P077912698921Y</t>
  </si>
  <si>
    <t>NGUEGNI</t>
  </si>
  <si>
    <t>P118217946481B</t>
  </si>
  <si>
    <t>P088117638277A</t>
  </si>
  <si>
    <t>NOUAH TENTCHOU EPSE KAMGA PRUDENCE</t>
  </si>
  <si>
    <t>P088917462491M</t>
  </si>
  <si>
    <t>NOUBISSI NGUEMBE</t>
  </si>
  <si>
    <t>STEPHANE BRICE (ETS GROUP GENIE CONSTRUCTION)</t>
  </si>
  <si>
    <t>M090700028740A</t>
  </si>
  <si>
    <t>B AND A INSTITUTE</t>
  </si>
  <si>
    <t>P076618485920M</t>
  </si>
  <si>
    <t>MVOLO MOSES</t>
  </si>
  <si>
    <t>P105600131951A</t>
  </si>
  <si>
    <t>JOSEPH WANDUM</t>
  </si>
  <si>
    <t>P047217138367U</t>
  </si>
  <si>
    <t>NJIUNDEM</t>
  </si>
  <si>
    <t>M112217629716Q</t>
  </si>
  <si>
    <t>SUCCESSION NGAIBAI</t>
  </si>
  <si>
    <t>P079012657204R</t>
  </si>
  <si>
    <t>P018717620403S</t>
  </si>
  <si>
    <t>WATONG JUNIOR PAUL YANNICK</t>
  </si>
  <si>
    <t>(ETS JW CORPORATION)</t>
  </si>
  <si>
    <t>P098017586567P</t>
  </si>
  <si>
    <t>MVIENA OSSOMO</t>
  </si>
  <si>
    <t>P108317241967B</t>
  </si>
  <si>
    <t>LEMANA NGA</t>
  </si>
  <si>
    <t>ANTOINETTE NADEGE</t>
  </si>
  <si>
    <t>P019016617570Z</t>
  </si>
  <si>
    <t>P028117317377W</t>
  </si>
  <si>
    <t>P079216828948Y</t>
  </si>
  <si>
    <t>YEFOU TCHINDA</t>
  </si>
  <si>
    <t>ALEXE JORES</t>
  </si>
  <si>
    <t>M032517657057Q</t>
  </si>
  <si>
    <t>SERVICE PROFESSIONNEL</t>
  </si>
  <si>
    <t>SERPRO</t>
  </si>
  <si>
    <t>COMMERCE GÉNÉRAL (VENTE EN GROS ET DÉTAILS) ; ACTIVITÉS D’IMPORT – EXPORT ; PRESTATIONS DE SERVICE DIVERS</t>
  </si>
  <si>
    <t>P068416438418F</t>
  </si>
  <si>
    <t>P076818058558S</t>
  </si>
  <si>
    <t>MOUTHE EPSE DEUDJUI</t>
  </si>
  <si>
    <t>P037517974319L</t>
  </si>
  <si>
    <t>Kamguia kamgeng</t>
  </si>
  <si>
    <t>P014700167984B</t>
  </si>
  <si>
    <t>OUAMAROU</t>
  </si>
  <si>
    <t>P010017690992B</t>
  </si>
  <si>
    <t>FEUSSI NGOSSOKO RUFUS HERMA</t>
  </si>
  <si>
    <t>" ETS SNIPER BUSINESS CENTER "</t>
  </si>
  <si>
    <t>RESEAUTAGE; FORMATION DIGITALE; PRESTATIONS DE SERVICES</t>
  </si>
  <si>
    <t>M070615261442K</t>
  </si>
  <si>
    <t>GROUPE SCOLAIRE BILINGUE "ST VINCENT DE PAUL"</t>
  </si>
  <si>
    <t>GSBSVP</t>
  </si>
  <si>
    <t>VENTE DE CONDIMENTS</t>
  </si>
  <si>
    <t>P037717210216A</t>
  </si>
  <si>
    <t>EYEBE</t>
  </si>
  <si>
    <t>SOLANGUE AIMÉE</t>
  </si>
  <si>
    <t>RESTAURANT-PREST/SCES-CCE/GL</t>
  </si>
  <si>
    <t>P057212466182S</t>
  </si>
  <si>
    <t>NGO BIAS MANGONDO MADELEINE</t>
  </si>
  <si>
    <t>ETS AICHA LA CAMEROUNAISE</t>
  </si>
  <si>
    <t>P068516710443M</t>
  </si>
  <si>
    <t>METSEYE</t>
  </si>
  <si>
    <t>P017817582129E</t>
  </si>
  <si>
    <t>ALHADJI NAMBA</t>
  </si>
  <si>
    <t>ETS NAMBA ET FILS</t>
  </si>
  <si>
    <t>M052517781839E</t>
  </si>
  <si>
    <t>MAVD CONSULTING SARL</t>
  </si>
  <si>
    <t>M042517739490Z</t>
  </si>
  <si>
    <t>SBF INTERNATIONAL LTD</t>
  </si>
  <si>
    <t>M081612676922W</t>
  </si>
  <si>
    <t>NOTRE DAME DE MERCI</t>
  </si>
  <si>
    <t>P015900123840J</t>
  </si>
  <si>
    <t>ALINE PULCHERIE</t>
  </si>
  <si>
    <t>P050216818482T</t>
  </si>
  <si>
    <t>JEROME MARDOCHEE</t>
  </si>
  <si>
    <t>P018718508498T</t>
  </si>
  <si>
    <t>ABBA MALLA OUMAR</t>
  </si>
  <si>
    <t>M011216768541H</t>
  </si>
  <si>
    <t>ECOLE PUBLIQUE DE MAYO-BOCKI II</t>
  </si>
  <si>
    <t>EP MAYO-BOCKI II</t>
  </si>
  <si>
    <t>P097518123099C</t>
  </si>
  <si>
    <t>BENIGEH NGONGSI</t>
  </si>
  <si>
    <t>RAYMOND (ETS SPINTO COMMERCE AND TECHNOLOGY)</t>
  </si>
  <si>
    <t>P100017694491D</t>
  </si>
  <si>
    <t>KITIO AGHOFACK</t>
  </si>
  <si>
    <t>P107616782081C</t>
  </si>
  <si>
    <t>FONGANG EPOUSE MBEU</t>
  </si>
  <si>
    <t>P015916574578X</t>
  </si>
  <si>
    <t>HAMMADOU DOUA</t>
  </si>
  <si>
    <t>P079518067902P</t>
  </si>
  <si>
    <t>DJUINE TCHINDA</t>
  </si>
  <si>
    <t>P109316403876M</t>
  </si>
  <si>
    <t>NEUNEBA KENMOGNE</t>
  </si>
  <si>
    <t>MAURICE CHRISTIANT</t>
  </si>
  <si>
    <t>P049012503807A</t>
  </si>
  <si>
    <t>P106015099739X</t>
  </si>
  <si>
    <t>NKONGNE EPSE DOUME MARIE ALBERTA</t>
  </si>
  <si>
    <t>(ETS MARAL)</t>
  </si>
  <si>
    <t>Dépannage des téléphones</t>
  </si>
  <si>
    <t>P018812518570Y</t>
  </si>
  <si>
    <t>IBRAHIMA FANDI</t>
  </si>
  <si>
    <t>P125600397752N</t>
  </si>
  <si>
    <t>LIMUNGA SAM EPSE MOLINDO</t>
  </si>
  <si>
    <t>P128317666996T</t>
  </si>
  <si>
    <t>FOTSING FOTSING</t>
  </si>
  <si>
    <t>P107000201362Q</t>
  </si>
  <si>
    <t>MOUNTAPMBEME INOUSSA</t>
  </si>
  <si>
    <t>P037417713399A</t>
  </si>
  <si>
    <t>ASABA NKENG GLADYS</t>
  </si>
  <si>
    <t>P058618473381W</t>
  </si>
  <si>
    <t>KAKDEU</t>
  </si>
  <si>
    <t>THIERRY-LUDOVIC</t>
  </si>
  <si>
    <t>P059314402711Z</t>
  </si>
  <si>
    <t>ABDOURAMANE WADJIRI</t>
  </si>
  <si>
    <t>M072416876389N</t>
  </si>
  <si>
    <t>PC METAL SERVICES SARL</t>
  </si>
  <si>
    <t>P049618216591R</t>
  </si>
  <si>
    <t>CORNELIUS CHUKWUEBUKA</t>
  </si>
  <si>
    <t>P097617733929F</t>
  </si>
  <si>
    <t>KOUNEGHA</t>
  </si>
  <si>
    <t>M082417671332J</t>
  </si>
  <si>
    <t>HERBAL LIFE ASSOCIATION</t>
  </si>
  <si>
    <t>HLA</t>
  </si>
  <si>
    <t>P109316399739M</t>
  </si>
  <si>
    <t>NKAJE</t>
  </si>
  <si>
    <t>P097316314213K</t>
  </si>
  <si>
    <t>KEMENI EPSE NDAHE NGAMENI</t>
  </si>
  <si>
    <t>ARIONCE</t>
  </si>
  <si>
    <t>P038012521715D</t>
  </si>
  <si>
    <t>P078916560136N</t>
  </si>
  <si>
    <t>OUMAR MOUSSA</t>
  </si>
  <si>
    <t>P047917230411T</t>
  </si>
  <si>
    <t>NOGUE NIKIE</t>
  </si>
  <si>
    <t>FLAURE</t>
  </si>
  <si>
    <t>P096818009897C</t>
  </si>
  <si>
    <t>MANDONG</t>
  </si>
  <si>
    <t>P057617190765N</t>
  </si>
  <si>
    <t>NGAMI CTHAMI EPSE TIONMEGNI</t>
  </si>
  <si>
    <t>DORTHEE CAROLINE</t>
  </si>
  <si>
    <t>P108012497106Q</t>
  </si>
  <si>
    <t>MENGUE NKOULOU</t>
  </si>
  <si>
    <t>ROSALIE CONSTANCE</t>
  </si>
  <si>
    <t>P098315637763S</t>
  </si>
  <si>
    <t>KEHWALA</t>
  </si>
  <si>
    <t>M021912750131P</t>
  </si>
  <si>
    <t>K.J SARL</t>
  </si>
  <si>
    <t>P016718560028K</t>
  </si>
  <si>
    <t>P037000397853Q</t>
  </si>
  <si>
    <t>BOUNA Henri</t>
  </si>
  <si>
    <t>ETS BOUNA HENRI</t>
  </si>
  <si>
    <t>P012618371741C</t>
  </si>
  <si>
    <t>ETS BARKHA</t>
  </si>
  <si>
    <t>M051411515745C</t>
  </si>
  <si>
    <t>ASAANA ENTERPRISE</t>
  </si>
  <si>
    <t>CG BTP TRANSFORMATION ET LOGISTIQUE, TRANSP</t>
  </si>
  <si>
    <t>P077717880660W</t>
  </si>
  <si>
    <t>ISSYAKOU</t>
  </si>
  <si>
    <t>P039315976025K</t>
  </si>
  <si>
    <t>ALEXI CERYNO</t>
  </si>
  <si>
    <t>P067916860584H</t>
  </si>
  <si>
    <t>NZEME NGOUE ROLAND</t>
  </si>
  <si>
    <t>P018418261802A</t>
  </si>
  <si>
    <t>P097700534871W</t>
  </si>
  <si>
    <t>MAFFOCK</t>
  </si>
  <si>
    <t>ALBERTINE CLAIRE</t>
  </si>
  <si>
    <t>NGOUAN</t>
  </si>
  <si>
    <t>P089316952696C</t>
  </si>
  <si>
    <t>NKENFACK SONFACK</t>
  </si>
  <si>
    <t>P058915501454P</t>
  </si>
  <si>
    <t>HARIDAM DJOUMKANG</t>
  </si>
  <si>
    <t>P016617956183N</t>
  </si>
  <si>
    <t>P058912269643W</t>
  </si>
  <si>
    <t>NEBA SUH</t>
  </si>
  <si>
    <t>P025817450390M</t>
  </si>
  <si>
    <t>MIMPE NDOMO</t>
  </si>
  <si>
    <t>P122017011051G</t>
  </si>
  <si>
    <t>KUM JUDE KAWZU</t>
  </si>
  <si>
    <t>P129318566453L</t>
  </si>
  <si>
    <t>JULIE AGATHE</t>
  </si>
  <si>
    <t>P078112524280B</t>
  </si>
  <si>
    <t>KUITCHUA NTCHOU TCHOU SIMON</t>
  </si>
  <si>
    <t>P058517889021C</t>
  </si>
  <si>
    <t>BELOBO AMBASSA</t>
  </si>
  <si>
    <t>P122017426755Z</t>
  </si>
  <si>
    <t>ONANA DIDIER PARFAIT</t>
  </si>
  <si>
    <t>P057913183244W</t>
  </si>
  <si>
    <t>AWOUEDEU NOUMBISSIE</t>
  </si>
  <si>
    <t>PESQUIDOUX</t>
  </si>
  <si>
    <t>Small TRANSPORT</t>
  </si>
  <si>
    <t>P015118479381D</t>
  </si>
  <si>
    <t>MOKOM WALTER ANYAM</t>
  </si>
  <si>
    <t>HOTELS</t>
  </si>
  <si>
    <t>M061812710922D</t>
  </si>
  <si>
    <t>GRAND PRESIDENT SARL</t>
  </si>
  <si>
    <t>GLOBAL SERVICE</t>
  </si>
  <si>
    <t>P040416398012L</t>
  </si>
  <si>
    <t>NDJOKAP FOFOU</t>
  </si>
  <si>
    <t>NIC BRAYALLE</t>
  </si>
  <si>
    <t>P017112622642Z</t>
  </si>
  <si>
    <t>MAHAMAT DJIBRINE</t>
  </si>
  <si>
    <t>BOISSON HYGENIQUE</t>
  </si>
  <si>
    <t>P118016633653R</t>
  </si>
  <si>
    <t>MEKEO</t>
  </si>
  <si>
    <t>P108818283313J</t>
  </si>
  <si>
    <t>FENYEM KANGOUKANG HERMANN</t>
  </si>
  <si>
    <t>P098112751155B</t>
  </si>
  <si>
    <t>MADANG EPSEE MANKEN</t>
  </si>
  <si>
    <t>SIDONG JULIE BERTILLE</t>
  </si>
  <si>
    <t>P040217507244Z</t>
  </si>
  <si>
    <t>CHIFO DJUKEM</t>
  </si>
  <si>
    <t>P037812699470Y</t>
  </si>
  <si>
    <t>MBADI NDOUM</t>
  </si>
  <si>
    <t>P068212552234B</t>
  </si>
  <si>
    <t>KWATEU VERLAIN NGANGWA</t>
  </si>
  <si>
    <t>M022318037082X</t>
  </si>
  <si>
    <t>NFIABO EMPIRE SARL</t>
  </si>
  <si>
    <t>''NFIABO EMPIRE SARL''</t>
  </si>
  <si>
    <t>M122017116010D</t>
  </si>
  <si>
    <t>SOCIÉTÉ COOPÉRATIVE SIMPLIFIÉE DES PRODUCTEURS DE COTON DE BADJENGO</t>
  </si>
  <si>
    <t>P018617612281B</t>
  </si>
  <si>
    <t>MBBENG MOSES</t>
  </si>
  <si>
    <t>P099417700502Y</t>
  </si>
  <si>
    <t>Iballa Nang Stephanie</t>
  </si>
  <si>
    <t>Ets Stephanie Fashion</t>
  </si>
  <si>
    <t>P118112331056F</t>
  </si>
  <si>
    <t>SALI SIDDI</t>
  </si>
  <si>
    <t>M092217616602Y</t>
  </si>
  <si>
    <t>ENTREPRISE GENERALE D'ETUDES ET PRESTATIONS</t>
  </si>
  <si>
    <t>EGEP SARL</t>
  </si>
  <si>
    <t>P019918320082D</t>
  </si>
  <si>
    <t>NKENGNO EYONG TABONG</t>
  </si>
  <si>
    <t>P017912422745K</t>
  </si>
  <si>
    <t>PHILIPPE LAMBERT</t>
  </si>
  <si>
    <t>M032014411056F</t>
  </si>
  <si>
    <t>CARIMO EMPIRE SARL</t>
  </si>
  <si>
    <t>P026317712270Z</t>
  </si>
  <si>
    <t>Kaham</t>
  </si>
  <si>
    <t>Jacques Claude</t>
  </si>
  <si>
    <t>M032618495182Q</t>
  </si>
  <si>
    <t>CAMEROON CULTURAL AND DEVELOPMENT ASSEMBLY</t>
  </si>
  <si>
    <t>CAMCUDA</t>
  </si>
  <si>
    <t>P125914794544B</t>
  </si>
  <si>
    <t>WADJA EPSE KAMAMI</t>
  </si>
  <si>
    <t>M052316079045H</t>
  </si>
  <si>
    <t>MIRTHEC SARL</t>
  </si>
  <si>
    <t>P037212173813E</t>
  </si>
  <si>
    <t>MAFOCK</t>
  </si>
  <si>
    <t>P048316437701W</t>
  </si>
  <si>
    <t>TAMETAN KOUMETIO</t>
  </si>
  <si>
    <t>SALES ADRESSES</t>
  </si>
  <si>
    <t>P128012501561R</t>
  </si>
  <si>
    <t>ASANA EPSE CHEBIENKA ELIZABETH LEM ASAN</t>
  </si>
  <si>
    <t>ASANA EPSE CHEBIENKA ELIZABETH LEM</t>
  </si>
  <si>
    <t>P018612630185J</t>
  </si>
  <si>
    <t>NOUBISSI RODRIGUE ARMEL</t>
  </si>
  <si>
    <t>ETS LA REUSSITE DU PLANTEUR</t>
  </si>
  <si>
    <t>M041417365041G</t>
  </si>
  <si>
    <t>AMAZON WEB SERVICES EMEA SARL</t>
  </si>
  <si>
    <t>M031915251223R</t>
  </si>
  <si>
    <t>EXPERIENCE INCORPORATED CAMEROON</t>
  </si>
  <si>
    <t>P129617705838N</t>
  </si>
  <si>
    <t>NZITEM KO</t>
  </si>
  <si>
    <t>P088516407552G</t>
  </si>
  <si>
    <t>AURELIEN MARTIAL</t>
  </si>
  <si>
    <t>HEALTH CENTRE</t>
  </si>
  <si>
    <t>M076912570321Q</t>
  </si>
  <si>
    <t>ST. MONICA CATHOLIC MEDICAL CENTRE</t>
  </si>
  <si>
    <t>P068518070971A</t>
  </si>
  <si>
    <t>Manirimbere</t>
  </si>
  <si>
    <t>Aimable</t>
  </si>
  <si>
    <t>P108514598202H</t>
  </si>
  <si>
    <t>P028212286864B</t>
  </si>
  <si>
    <t>OUSMANOU YAYA</t>
  </si>
  <si>
    <t>P122017462528X</t>
  </si>
  <si>
    <t>KAMGUEM ROGER</t>
  </si>
  <si>
    <t>P122015978968B</t>
  </si>
  <si>
    <t>MAMBOU KAMDEM VICTOIRE</t>
  </si>
  <si>
    <t>M042014422949F</t>
  </si>
  <si>
    <t>WC DISENG SARL</t>
  </si>
  <si>
    <t>WCD SARL</t>
  </si>
  <si>
    <t>PRESTATIONS DE SERVICEIONS ;NEGOCES,COMMERCE GENERAL ET FORMAT</t>
  </si>
  <si>
    <t>P015412707914R</t>
  </si>
  <si>
    <t>GUINTANG BOUYANTSANG EPSEE OUANDJI</t>
  </si>
  <si>
    <t>M080100013924R</t>
  </si>
  <si>
    <t>STE INT.DES PREST.&amp; NEGO.</t>
  </si>
  <si>
    <t>SIPN-CAMEROUN SARL</t>
  </si>
  <si>
    <t>P019418180117Z</t>
  </si>
  <si>
    <t>M051317251123D</t>
  </si>
  <si>
    <t>GEPS BEPANDA 2 A</t>
  </si>
  <si>
    <t>M112016606982P</t>
  </si>
  <si>
    <t>GOGREEN TECHNOLOGIES</t>
  </si>
  <si>
    <t>GG TECH</t>
  </si>
  <si>
    <t>YOUTH EMPOWERMENT, CLIMATE CHANGE, EDUCATIONAL ACTIVITIES, PLACEMENT ACTIVITIES</t>
  </si>
  <si>
    <t>ENSEIGNEMENT PUBLIQUE</t>
  </si>
  <si>
    <t>M060617543484C</t>
  </si>
  <si>
    <t>ECOLE PRIMAIRE PUBLIQUE DE NKOLNGUET</t>
  </si>
  <si>
    <t>EP NKOLNGUET</t>
  </si>
  <si>
    <t>P018718425019T</t>
  </si>
  <si>
    <t>ACHECK</t>
  </si>
  <si>
    <t>M112017143092N</t>
  </si>
  <si>
    <t>SOCIÉTÉ COOPÉRATIVE SIMPLIFIÉE DES PRODUCTEURS DE COTON DE PIAGA (BIBEMI)</t>
  </si>
  <si>
    <t>SCOOPS-PCN</t>
  </si>
  <si>
    <t>P078416769310G</t>
  </si>
  <si>
    <t>AKUETCHE TCHINDA</t>
  </si>
  <si>
    <t>SOINS DE SANTE GENERALS</t>
  </si>
  <si>
    <t>M012116824687Z</t>
  </si>
  <si>
    <t>CABINET DE SOINS AL OUSRA</t>
  </si>
  <si>
    <t>AL OUSRA</t>
  </si>
  <si>
    <t>P127616422844W</t>
  </si>
  <si>
    <t>NUYIT</t>
  </si>
  <si>
    <t>ULSTER</t>
  </si>
  <si>
    <t>P078114129996Z</t>
  </si>
  <si>
    <t>TCHAPPO TCHAPPO</t>
  </si>
  <si>
    <t>ERIC DOUGLAS</t>
  </si>
  <si>
    <t>M039700023821C</t>
  </si>
  <si>
    <t>CAISSE COOP.FIMAC SANAGA</t>
  </si>
  <si>
    <t>CPC/FIMAC/SM</t>
  </si>
  <si>
    <t>M121200043704S</t>
  </si>
  <si>
    <t>AFRICA NATURAL ENERGY</t>
  </si>
  <si>
    <t>ANATURALE</t>
  </si>
  <si>
    <t>P089318585057A</t>
  </si>
  <si>
    <t>FONKI</t>
  </si>
  <si>
    <t>MANDELA</t>
  </si>
  <si>
    <t>P057612691594W</t>
  </si>
  <si>
    <t>NOUPIAP FEUPESSI MIREILE</t>
  </si>
  <si>
    <t>NOUPIAP NEUPESSI</t>
  </si>
  <si>
    <t>M102116567395K</t>
  </si>
  <si>
    <t>ETS MWANGA</t>
  </si>
  <si>
    <t>M092417127032X</t>
  </si>
  <si>
    <t>ETS TIXBUS</t>
  </si>
  <si>
    <t>M071812730882T</t>
  </si>
  <si>
    <t>F - ENTERPRISES SARL</t>
  </si>
  <si>
    <t>P058217699914R</t>
  </si>
  <si>
    <t>KOUONGNA</t>
  </si>
  <si>
    <t>P049015200843Y</t>
  </si>
  <si>
    <t>BIKECK MASSOM</t>
  </si>
  <si>
    <t>P058116743719M</t>
  </si>
  <si>
    <t>TIOKOU TSOPA</t>
  </si>
  <si>
    <t>NICOLE PULCHERIE</t>
  </si>
  <si>
    <t>P117711435381K</t>
  </si>
  <si>
    <t>M102418185202N</t>
  </si>
  <si>
    <t>SUCCESSION LAETITIA YECKE EPOUMA CLAIRE PAMELA</t>
  </si>
  <si>
    <t>..SUCC L.Y.E.C.P..</t>
  </si>
  <si>
    <t>P048612499955P</t>
  </si>
  <si>
    <t>DJOUMESSI NAOMIDJO</t>
  </si>
  <si>
    <t>DJOUMESSI NAOMI</t>
  </si>
  <si>
    <t>M112417184385G</t>
  </si>
  <si>
    <t>ECONOMIC RESSOURCES EXCHANGE AND DISTRIBUTION COMPANY</t>
  </si>
  <si>
    <t>EREDEC</t>
  </si>
  <si>
    <t>P018312569263J</t>
  </si>
  <si>
    <t>ETS MAHAMAT SALEH</t>
  </si>
  <si>
    <t>M071913913682L</t>
  </si>
  <si>
    <t>SOCIÉTÉ PIONEER SARL</t>
  </si>
  <si>
    <t>P122017190529D</t>
  </si>
  <si>
    <t>NGAMI ANDRE</t>
  </si>
  <si>
    <t>P078816829902H</t>
  </si>
  <si>
    <t>TIOKENG TCHINDA</t>
  </si>
  <si>
    <t>M042416731067B</t>
  </si>
  <si>
    <t>TRETEN CAMEROON L.T.D</t>
  </si>
  <si>
    <t>P059517152705S</t>
  </si>
  <si>
    <t>BETCHEM</t>
  </si>
  <si>
    <t>LETICIA ELIZABETH BRI</t>
  </si>
  <si>
    <t>P036918077575B</t>
  </si>
  <si>
    <t>COMMERCE GENERAL ET IMPORTATION</t>
  </si>
  <si>
    <t>P078918182259X</t>
  </si>
  <si>
    <t>NZOUEGOU FONKWA</t>
  </si>
  <si>
    <t>EVODIE SYNTYCHE</t>
  </si>
  <si>
    <t>P057812574887Z</t>
  </si>
  <si>
    <t>VENTE DES MOTOS</t>
  </si>
  <si>
    <t>P028416416691T</t>
  </si>
  <si>
    <t>WANGSO</t>
  </si>
  <si>
    <t>P015400180965T</t>
  </si>
  <si>
    <t>TCHIOBA MAURICE</t>
  </si>
  <si>
    <t>P017917172316M</t>
  </si>
  <si>
    <t>P039217218423A</t>
  </si>
  <si>
    <t>DJEGOE A MOUBEP</t>
  </si>
  <si>
    <t>ARIANA SIBELIE</t>
  </si>
  <si>
    <t>P057617744124L</t>
  </si>
  <si>
    <t>WAYIM</t>
  </si>
  <si>
    <t>P118016396891K</t>
  </si>
  <si>
    <t>TEBO BERINYUY TEBO</t>
  </si>
  <si>
    <t>ETS ZESASEF SOLUTIONS</t>
  </si>
  <si>
    <t>P057216390564K</t>
  </si>
  <si>
    <t>ANINE CHANTAL</t>
  </si>
  <si>
    <t>P089117863885G</t>
  </si>
  <si>
    <t>GWLADYS FLORE</t>
  </si>
  <si>
    <t>M062217379989J</t>
  </si>
  <si>
    <t>TSALA ET FILS DISTRIBUTION</t>
  </si>
  <si>
    <t>M031612552909Z</t>
  </si>
  <si>
    <t>TAO - TAO</t>
  </si>
  <si>
    <t>P010017965924Y</t>
  </si>
  <si>
    <t>AHMADOU BAPPA</t>
  </si>
  <si>
    <t>HEBERGEMENT, RESTAURANT, SNACK-BAR</t>
  </si>
  <si>
    <t>P018215995657E</t>
  </si>
  <si>
    <t>WILLIAM MERLIN (ETS DIAMOND HOTEL)</t>
  </si>
  <si>
    <t>P058612574114E</t>
  </si>
  <si>
    <t>MBOUNGA TCHOUAKE</t>
  </si>
  <si>
    <t>P078817588867F</t>
  </si>
  <si>
    <t>WAKILI</t>
  </si>
  <si>
    <t>ADAMA AHMADOU</t>
  </si>
  <si>
    <t>M062416927376H</t>
  </si>
  <si>
    <t>CENTRE DE RECHERCHE SUR LE SPORT EN AFRIQUE</t>
  </si>
  <si>
    <t>CERSA- SARL</t>
  </si>
  <si>
    <t>M081517413609E</t>
  </si>
  <si>
    <t>COMPLEXE SCOLAIRE BILINGUE SEPHORA</t>
  </si>
  <si>
    <t>P018317475649T</t>
  </si>
  <si>
    <t>MALANGE ERNEST NJOH</t>
  </si>
  <si>
    <t>CHEF TRADITIONNELLE</t>
  </si>
  <si>
    <t>P088516393172R</t>
  </si>
  <si>
    <t>MINTAMACK</t>
  </si>
  <si>
    <t>P059514794400B</t>
  </si>
  <si>
    <t>MEGNE TOGUEM</t>
  </si>
  <si>
    <t>P107400524957X</t>
  </si>
  <si>
    <t>KENGNE Hélène</t>
  </si>
  <si>
    <t>M072517980008P</t>
  </si>
  <si>
    <t>SUCCESSION KOUNOU ATANGANA MARIE</t>
  </si>
  <si>
    <t>P086500567960W</t>
  </si>
  <si>
    <t>KOUNDJO BRIGITTE</t>
  </si>
  <si>
    <t>EMPLOYE SOCIETE INTEL H.R CONSULTING LTD</t>
  </si>
  <si>
    <t>P109313603020G</t>
  </si>
  <si>
    <t>NANA NYA CATHIE MANUELLA</t>
  </si>
  <si>
    <t>P017418570852L</t>
  </si>
  <si>
    <t>EMBE</t>
  </si>
  <si>
    <t>ABRAHAM ACHUA</t>
  </si>
  <si>
    <t>P129515981967D</t>
  </si>
  <si>
    <t>PAHO ( ETS FAST SERVICE LOGISTICS)</t>
  </si>
  <si>
    <t>P089316623084B</t>
  </si>
  <si>
    <t>MOUCTAR ABDOU</t>
  </si>
  <si>
    <t>P067018038483C</t>
  </si>
  <si>
    <t>P069616664501J</t>
  </si>
  <si>
    <t>NJOMEN</t>
  </si>
  <si>
    <t>P015718513609E</t>
  </si>
  <si>
    <t>MAZEDJOU</t>
  </si>
  <si>
    <t>STAFF DECOR/PEINTURE</t>
  </si>
  <si>
    <t>M022317974772K</t>
  </si>
  <si>
    <t>JM DECOR SARL</t>
  </si>
  <si>
    <t>P079318010864J</t>
  </si>
  <si>
    <t>JOGUE LEMOFE</t>
  </si>
  <si>
    <t>P078917510694X</t>
  </si>
  <si>
    <t>M032217210571C</t>
  </si>
  <si>
    <t>NGOMAAW TRADING</t>
  </si>
  <si>
    <t>TRANSPORTS MARITIMES ET CÔTIERS</t>
  </si>
  <si>
    <t>M012517542172Z</t>
  </si>
  <si>
    <t>TRANSWORLD M&amp;M SARL</t>
  </si>
  <si>
    <t>TWM</t>
  </si>
  <si>
    <t>P119416329581X</t>
  </si>
  <si>
    <t>FOTSING TATSENA</t>
  </si>
  <si>
    <t>BELICE</t>
  </si>
  <si>
    <t>P074417138175G</t>
  </si>
  <si>
    <t>NDZANA MVOGO</t>
  </si>
  <si>
    <t>P067417208450S</t>
  </si>
  <si>
    <t>NANFA</t>
  </si>
  <si>
    <t>P128618178101S</t>
  </si>
  <si>
    <t>FOUODJI KENNE FELICITE</t>
  </si>
  <si>
    <t>P075914334615X</t>
  </si>
  <si>
    <t>MOUDEKE</t>
  </si>
  <si>
    <t>CHANTAL LYDIENNE</t>
  </si>
  <si>
    <t>P125215306591E</t>
  </si>
  <si>
    <t>YEPMOU EPSE NJANJO</t>
  </si>
  <si>
    <t>M021812679857C</t>
  </si>
  <si>
    <t>CEMAC TRADE SARL</t>
  </si>
  <si>
    <t>GARAGE AUTOMOBILE ET VENTE DES PIÈCES DÉTACHÉES</t>
  </si>
  <si>
    <t>P028716823301N</t>
  </si>
  <si>
    <t>TEDONKOU NARCISSE</t>
  </si>
  <si>
    <t>" ETS FO'O EHAP AUTO "</t>
  </si>
  <si>
    <t>P089317735970Z</t>
  </si>
  <si>
    <t>JIODZANG</t>
  </si>
  <si>
    <t>P017717190588L</t>
  </si>
  <si>
    <t>TOMTA MBOUMAHA ÉPOUSE TCHATAT</t>
  </si>
  <si>
    <t>ANNE REINE</t>
  </si>
  <si>
    <t>HYGIENE PUBLIC ET SERVICES ASSOCIES</t>
  </si>
  <si>
    <t>P017016374721S</t>
  </si>
  <si>
    <t>BOULY JUSTIN RAYMOND</t>
  </si>
  <si>
    <t>(LARAY MONDE)</t>
  </si>
  <si>
    <t>P126116441681N</t>
  </si>
  <si>
    <t>TCHINDA EPSE TCHINDA</t>
  </si>
  <si>
    <t>P066712336534N</t>
  </si>
  <si>
    <t>BERI Antoine</t>
  </si>
  <si>
    <t>P067517080634U</t>
  </si>
  <si>
    <t>NGAMOUGOU EPSE ELOUNDOU</t>
  </si>
  <si>
    <t>P018512622567Q</t>
  </si>
  <si>
    <t>RAHIMOUN HASSANE</t>
  </si>
  <si>
    <t>P117418382731D</t>
  </si>
  <si>
    <t>Kengne teumaghe</t>
  </si>
  <si>
    <t>P018412418656Q</t>
  </si>
  <si>
    <t>MOHAMED ABDOULAYE</t>
  </si>
  <si>
    <t>P118514235096L</t>
  </si>
  <si>
    <t>NOGBANGA COLLINS PELIZARD BELL</t>
  </si>
  <si>
    <t>P058912629679T</t>
  </si>
  <si>
    <t>WAYIM NGALLE</t>
  </si>
  <si>
    <t>MAURICE YOHANE</t>
  </si>
  <si>
    <t>P055817725214K</t>
  </si>
  <si>
    <t>MINKAWE épouse FOTIE</t>
  </si>
  <si>
    <t>P112417523565P</t>
  </si>
  <si>
    <t>ETS WARY TRAVELS,</t>
  </si>
  <si>
    <t>NKOUTCHE PASCAL</t>
  </si>
  <si>
    <t>COMMERCE DE GROS NON SPÉCIALISE - VENTE DES BILLETS D'AVION - AUTRES SERVICES PERSONNELS - PRESTATION DE SERVICES</t>
  </si>
  <si>
    <t>M011817256543A</t>
  </si>
  <si>
    <t>GROUPE SCOLAIRE BIL NUAYU</t>
  </si>
  <si>
    <t>P019417809981F</t>
  </si>
  <si>
    <t>JUARGOH TEDAH</t>
  </si>
  <si>
    <t>SAURELLE LARISSA</t>
  </si>
  <si>
    <t>P088716612328J</t>
  </si>
  <si>
    <t>NKEH NDZI</t>
  </si>
  <si>
    <t>P078818540434F</t>
  </si>
  <si>
    <t>P118412631799E</t>
  </si>
  <si>
    <t>DAIROU ALADJI HAMIDOU</t>
  </si>
  <si>
    <t>DJARMA</t>
  </si>
  <si>
    <t>P026500169511S</t>
  </si>
  <si>
    <t>NGUEPEGHEU EPSEE NDIA</t>
  </si>
  <si>
    <t>P027317713938L</t>
  </si>
  <si>
    <t>BANGA KABOYE</t>
  </si>
  <si>
    <t>JEANSON</t>
  </si>
  <si>
    <t>P019817935422Z</t>
  </si>
  <si>
    <t>LIAMA</t>
  </si>
  <si>
    <t>SYLVAINE DORCAS</t>
  </si>
  <si>
    <t>P028316401129W</t>
  </si>
  <si>
    <t>P029917029495E</t>
  </si>
  <si>
    <t>PIBASSO</t>
  </si>
  <si>
    <t>JUST- ALFREDO</t>
  </si>
  <si>
    <t>P088817856880F</t>
  </si>
  <si>
    <t>KUETE CHRISTINE</t>
  </si>
  <si>
    <t>P099117801910X</t>
  </si>
  <si>
    <t>NGUIFO</t>
  </si>
  <si>
    <t>P109016004192E</t>
  </si>
  <si>
    <t>NNAJI FRANK OSITA</t>
  </si>
  <si>
    <t>P099117926972F</t>
  </si>
  <si>
    <t>TSAGUE TSONNA</t>
  </si>
  <si>
    <t>P078316006847R</t>
  </si>
  <si>
    <t>DJEUEBOUE</t>
  </si>
  <si>
    <t>EMMANUEL BRUNO</t>
  </si>
  <si>
    <t>P078214738934U</t>
  </si>
  <si>
    <t>MASSUFANG NK</t>
  </si>
  <si>
    <t>P106017906993M</t>
  </si>
  <si>
    <t>OKALA ONOMO</t>
  </si>
  <si>
    <t>P122016373235P</t>
  </si>
  <si>
    <t>NDIAMBIE THOMAS</t>
  </si>
  <si>
    <t>P068617991385U</t>
  </si>
  <si>
    <t>P106318351324J</t>
  </si>
  <si>
    <t>ANTHONY NAYOBI NWACHUKWU</t>
  </si>
  <si>
    <t>P019817855558Y</t>
  </si>
  <si>
    <t>P027712265320D</t>
  </si>
  <si>
    <t>P037216313405R</t>
  </si>
  <si>
    <t>TSANGA EBASSA</t>
  </si>
  <si>
    <t>JEAN CASIMIR</t>
  </si>
  <si>
    <t>P068417275228H</t>
  </si>
  <si>
    <t>LUKONG RICHARD</t>
  </si>
  <si>
    <t>YUFOLA</t>
  </si>
  <si>
    <t>PRODUCTION &amp; COMMERCIALISATION DES MATERIAUX</t>
  </si>
  <si>
    <t>M092015099875F</t>
  </si>
  <si>
    <t>BEK GROUP SARL</t>
  </si>
  <si>
    <t>P127816315389J</t>
  </si>
  <si>
    <t>ARSHAD ALI</t>
  </si>
  <si>
    <t>P039614970149W</t>
  </si>
  <si>
    <t>ULRICH BRISTOL</t>
  </si>
  <si>
    <t>P127800323724D</t>
  </si>
  <si>
    <t>ETOUNOU</t>
  </si>
  <si>
    <t>SABINE BIBIANE GATIENNE</t>
  </si>
  <si>
    <t>P050516920941Z</t>
  </si>
  <si>
    <t>BUDZE FONYUY MARIA SOLEDAD</t>
  </si>
  <si>
    <t>P068513381494B</t>
  </si>
  <si>
    <t>TIOMELA NGANDJOUG</t>
  </si>
  <si>
    <t>MAURIANE MAJOLIE</t>
  </si>
  <si>
    <t>M092518120661X</t>
  </si>
  <si>
    <t>SUCCESSION NDEDI KONDO ALBERT</t>
  </si>
  <si>
    <t>P099517730613H</t>
  </si>
  <si>
    <t>FOUDA AYI</t>
  </si>
  <si>
    <t>P019816982210P</t>
  </si>
  <si>
    <t>NGAGOUM</t>
  </si>
  <si>
    <t>ROSELINE MANUELA</t>
  </si>
  <si>
    <t>M027017761037J</t>
  </si>
  <si>
    <t>EGLISE PRESBYTERIENNE CAMEROUNAISE ORTHODOXE</t>
  </si>
  <si>
    <t>PAROISSE ELAT NGOTO II</t>
  </si>
  <si>
    <t>COMM GEN/ PREST SVCES</t>
  </si>
  <si>
    <t>P067712692788G</t>
  </si>
  <si>
    <t>TELLA JEAN JULES</t>
  </si>
  <si>
    <t>(ETS TELLA &amp; CO)</t>
  </si>
  <si>
    <t>P017117226017K</t>
  </si>
  <si>
    <t>ABDOULMOUMINI</t>
  </si>
  <si>
    <t>M011418288074G</t>
  </si>
  <si>
    <t>ASSOCIATION ALLIANCE SANS FRONTIERE</t>
  </si>
  <si>
    <t>ASAF</t>
  </si>
  <si>
    <t>M060917731219M</t>
  </si>
  <si>
    <t>LYCEE TECHNIQUE DE BAZOU</t>
  </si>
  <si>
    <t>P018012410766B</t>
  </si>
  <si>
    <t>SAFANG MARIE FLORENCEETS</t>
  </si>
  <si>
    <t>ETS SAFANG MARIE FLORENCE</t>
  </si>
  <si>
    <t>NKAN</t>
  </si>
  <si>
    <t>P127518039724B</t>
  </si>
  <si>
    <t>NGO BAHEBEG</t>
  </si>
  <si>
    <t>M012618366484M</t>
  </si>
  <si>
    <t>TCHAMA SARL</t>
  </si>
  <si>
    <t>P069117685168P</t>
  </si>
  <si>
    <t>ALPHONSIUS YUH</t>
  </si>
  <si>
    <t>P089718467460A</t>
  </si>
  <si>
    <t>CORINE GRACE</t>
  </si>
  <si>
    <t>P099817024322R</t>
  </si>
  <si>
    <t>NJAPDOUNKE NKENFON</t>
  </si>
  <si>
    <t>P020017756758L</t>
  </si>
  <si>
    <t>GNETCHE</t>
  </si>
  <si>
    <t>P047817726877W</t>
  </si>
  <si>
    <t>NKENDEM</t>
  </si>
  <si>
    <t>SABAINA</t>
  </si>
  <si>
    <t>P127217841623S</t>
  </si>
  <si>
    <t>NGANDJUI THADDEE</t>
  </si>
  <si>
    <t>P047312380043S</t>
  </si>
  <si>
    <t>TSONA EP FOGOU</t>
  </si>
  <si>
    <t>P105818360144M</t>
  </si>
  <si>
    <t>NJI MARTIN TUWARD (NJIMELEC &amp; SONS ENTERPRISE)</t>
  </si>
  <si>
    <t>P057617833852D</t>
  </si>
  <si>
    <t>BOMBA CLAUDIA STEPHANIA</t>
  </si>
  <si>
    <t>P017312440615Z</t>
  </si>
  <si>
    <t>NGUEMWO DENISE</t>
  </si>
  <si>
    <t>P027912622380A</t>
  </si>
  <si>
    <t>NKAMTCHOUM DJAKOU EPSEE DJAMEN</t>
  </si>
  <si>
    <t>VENTE DES PRODUITS INDIENS</t>
  </si>
  <si>
    <t>P046500311876C</t>
  </si>
  <si>
    <t>TCHANA NGASSA EPSE KENGNE DANIELLEETS</t>
  </si>
  <si>
    <t>ETS BOUTIQUE INDIENNE</t>
  </si>
  <si>
    <t>M072517896449P</t>
  </si>
  <si>
    <t>PERFORM-EX SARL</t>
  </si>
  <si>
    <t>P047815140258L</t>
  </si>
  <si>
    <t>P038412737022D</t>
  </si>
  <si>
    <t>KOUATCHOU TCHAMBA</t>
  </si>
  <si>
    <t>VIVIEN LOUP</t>
  </si>
  <si>
    <t>P039417734278B</t>
  </si>
  <si>
    <t>AJANG EMMANUEL EWUNSOH</t>
  </si>
  <si>
    <t>P059618059869M</t>
  </si>
  <si>
    <t>NAINGUI MOHAMAD</t>
  </si>
  <si>
    <t>P099317693483M</t>
  </si>
  <si>
    <t>Mr Balde</t>
  </si>
  <si>
    <t>Thierno Ousmane</t>
  </si>
  <si>
    <t>P048014366792W</t>
  </si>
  <si>
    <t>EDITH FLAURE</t>
  </si>
  <si>
    <t>P089618328325L</t>
  </si>
  <si>
    <t>WANDAH</t>
  </si>
  <si>
    <t>VITALIS NKAPING</t>
  </si>
  <si>
    <t>P079117648103X</t>
  </si>
  <si>
    <t>SADEUH MBA BORIS</t>
  </si>
  <si>
    <t>(ETS BSA)</t>
  </si>
  <si>
    <t>P129317481156L</t>
  </si>
  <si>
    <t>NKEMFEU NOBOSSE</t>
  </si>
  <si>
    <t>P026118287809P</t>
  </si>
  <si>
    <t>P018018391340S</t>
  </si>
  <si>
    <t>KASSOGUE NOUHOUM</t>
  </si>
  <si>
    <t>P069917444238J</t>
  </si>
  <si>
    <t>MAKOU FONGANG</t>
  </si>
  <si>
    <t>M020600020045R</t>
  </si>
  <si>
    <t>ALANTIKA'S MOUNTAINS SCE</t>
  </si>
  <si>
    <t>ALANTIKA SARL</t>
  </si>
  <si>
    <t>P118812407364X</t>
  </si>
  <si>
    <t>P080016314807Z</t>
  </si>
  <si>
    <t>DJOMENI KOMBOU</t>
  </si>
  <si>
    <t>M072518041650Z</t>
  </si>
  <si>
    <t>GROUPE SCOLAIRE BILINGUE MARIE-THERESE de KANO</t>
  </si>
  <si>
    <t>GSBMT DE KANO</t>
  </si>
  <si>
    <t>P057816680089B</t>
  </si>
  <si>
    <t>ANNE GENEVIÈVE</t>
  </si>
  <si>
    <t>P119414915742W</t>
  </si>
  <si>
    <t>BONNKE TERANCE EHU AKULLI</t>
  </si>
  <si>
    <t>VICE DIRECTEUR GENERAL</t>
  </si>
  <si>
    <t>P018816608838M</t>
  </si>
  <si>
    <t>SAYYID GOMPO</t>
  </si>
  <si>
    <t>MODELISTE STYLISTE</t>
  </si>
  <si>
    <t>P048917598638U</t>
  </si>
  <si>
    <t>KAMGOUE TCHOKOTE</t>
  </si>
  <si>
    <t>LYLIANE</t>
  </si>
  <si>
    <t>M012317879608L</t>
  </si>
  <si>
    <t>SOCIETE MULTI SERVICES PATRICK &amp; LARISSA SARL</t>
  </si>
  <si>
    <t>SMSPL</t>
  </si>
  <si>
    <t>PRESTATION DE SERVICE, COMMERCE GÉNÉRAL, IMPORT-EXPORT BTP</t>
  </si>
  <si>
    <t>M021200040244Q</t>
  </si>
  <si>
    <t>STE KOUTI LOGISTCS SARL</t>
  </si>
  <si>
    <t>STE KOUTI LOGISTICS SARL</t>
  </si>
  <si>
    <t>M052517756373K</t>
  </si>
  <si>
    <t>MAXCHIP ENERGY SARL</t>
  </si>
  <si>
    <t>MACHIP ENERGY</t>
  </si>
  <si>
    <t>P099417166939J</t>
  </si>
  <si>
    <t>KONGOR</t>
  </si>
  <si>
    <t>ODETTE BONASUH</t>
  </si>
  <si>
    <t>P080116408888H</t>
  </si>
  <si>
    <t>BELLA OWOUTOU</t>
  </si>
  <si>
    <t>M122417459826E</t>
  </si>
  <si>
    <t>WORLD CHIM SUARL</t>
  </si>
  <si>
    <t>COMMERCE GÉNÉRAL ,PRESTATIONS DE SERVICES ,B.T.P ,AGROALIMENTAIRE, IMPORT-EXPORT,AGRICULTURE ,ELEVAGE</t>
  </si>
  <si>
    <t>P010017074730E</t>
  </si>
  <si>
    <t>AMATI</t>
  </si>
  <si>
    <t>BRENDA THERESE</t>
  </si>
  <si>
    <t>P087212571629W</t>
  </si>
  <si>
    <t>TAGNE RICHARD</t>
  </si>
  <si>
    <t>P016416632747R</t>
  </si>
  <si>
    <t>MEGUATHO</t>
  </si>
  <si>
    <t>P118617702594P</t>
  </si>
  <si>
    <t>LUDIVINE FLOR</t>
  </si>
  <si>
    <t>P047716682357D</t>
  </si>
  <si>
    <t>DOGO</t>
  </si>
  <si>
    <t>GEORGES RINGNYU</t>
  </si>
  <si>
    <t>CHARGE M EXPLO</t>
  </si>
  <si>
    <t>P058118477434N</t>
  </si>
  <si>
    <t>MOUAFO WATTIK</t>
  </si>
  <si>
    <t>P099417820020F</t>
  </si>
  <si>
    <t>NGATAT NANA</t>
  </si>
  <si>
    <t>JOSUE KEVIN</t>
  </si>
  <si>
    <t>M111016777179T</t>
  </si>
  <si>
    <t>RESEAU DES PARLEMENTAIRES</t>
  </si>
  <si>
    <t>ESPERANCE JEUNESSE</t>
  </si>
  <si>
    <t>PROMOTION DES POLITIQUES ET ACTIONS EN DIRECTION DE LA JEUNESSE ET DE L'ENFANCE</t>
  </si>
  <si>
    <t>P018218526591Y</t>
  </si>
  <si>
    <t>FOTSO NAOUSSI</t>
  </si>
  <si>
    <t>M080112485039Y</t>
  </si>
  <si>
    <t>THE NATIONAL ASSOCIATION OF THEATRE</t>
  </si>
  <si>
    <t>NATT</t>
  </si>
  <si>
    <t>M122518217561T</t>
  </si>
  <si>
    <t>BOURSE AGRICOLE D'AFRIQUE SARL</t>
  </si>
  <si>
    <t>BAAF SARL</t>
  </si>
  <si>
    <t>COMMERCE GENERAL - PREST/SCES</t>
  </si>
  <si>
    <t>P107212330145B</t>
  </si>
  <si>
    <t>DOMGANG TEKOP EUGENE CHRISTIAN</t>
  </si>
  <si>
    <t>ETS TEKSSOFT</t>
  </si>
  <si>
    <t>P128717006129R</t>
  </si>
  <si>
    <t>.AKUM ALAN CHEO</t>
  </si>
  <si>
    <t>ETS AKUM ALAN CHEO</t>
  </si>
  <si>
    <t>M092317737977C</t>
  </si>
  <si>
    <t>ECOLE MATERNELLE INCLUSIVE BANA-TENTCHEU</t>
  </si>
  <si>
    <t>EMI BANA-TENTCHEU</t>
  </si>
  <si>
    <t>P078612833899Q</t>
  </si>
  <si>
    <t>MBELE BRIGITTE</t>
  </si>
  <si>
    <t>M031712616796H</t>
  </si>
  <si>
    <t>ENTRETIEN-MAINTENANCE EN BATIMENTS</t>
  </si>
  <si>
    <t>SOCIETE EMB SARL</t>
  </si>
  <si>
    <t>P108312403694F</t>
  </si>
  <si>
    <t>MOGHANG</t>
  </si>
  <si>
    <t>ROLAND FOSANG</t>
  </si>
  <si>
    <t>P087916317392Z</t>
  </si>
  <si>
    <t>MBEGO FOTSO PHILOMENE</t>
  </si>
  <si>
    <t>M081812718773J</t>
  </si>
  <si>
    <t>SOCIÉTÉ FOLEO SARL</t>
  </si>
  <si>
    <t>P109017958722D</t>
  </si>
  <si>
    <t>KINFACK</t>
  </si>
  <si>
    <t>ACHILLE VIVIEN</t>
  </si>
  <si>
    <t>P018100466990T</t>
  </si>
  <si>
    <t>TCHEUFFACK CYRILLE AURELIEN</t>
  </si>
  <si>
    <t>ETS GROUPE TCHEUFFACK</t>
  </si>
  <si>
    <t>P057718503131A</t>
  </si>
  <si>
    <t>YAGOUO NANA</t>
  </si>
  <si>
    <t>P078915325640Q</t>
  </si>
  <si>
    <t>NTANGRI</t>
  </si>
  <si>
    <t>CLARISE BONGBEN</t>
  </si>
  <si>
    <t>M032118581384N</t>
  </si>
  <si>
    <t>T.T.S. ENGINEERING-ASSOCIES SARL</t>
  </si>
  <si>
    <t>P069817913188D</t>
  </si>
  <si>
    <t>P010217656605M</t>
  </si>
  <si>
    <t>TSOUKU</t>
  </si>
  <si>
    <t>EMMANUEL (ETS EMMA METAL)</t>
  </si>
  <si>
    <t>P122015828525K</t>
  </si>
  <si>
    <t>MOUMI EPSE WATAT THERESE NADIE</t>
  </si>
  <si>
    <t>P068217964479T</t>
  </si>
  <si>
    <t>WIGIANI</t>
  </si>
  <si>
    <t>P128417690688B</t>
  </si>
  <si>
    <t>SAMAKE SALIF</t>
  </si>
  <si>
    <t>P018612636820X</t>
  </si>
  <si>
    <t>FON NICOLINE</t>
  </si>
  <si>
    <t>P059517190533R</t>
  </si>
  <si>
    <t>ANGAH MONICA</t>
  </si>
  <si>
    <t>P019612439000A</t>
  </si>
  <si>
    <t>SALOME FRANCINE</t>
  </si>
  <si>
    <t>P108418497382A</t>
  </si>
  <si>
    <t>.KOAGNE WEMBE</t>
  </si>
  <si>
    <t>P060218447537D</t>
  </si>
  <si>
    <t>DJAMAN GOH JEANNE</t>
  </si>
  <si>
    <t>M032618476122G</t>
  </si>
  <si>
    <t>FEVAZAH SARL</t>
  </si>
  <si>
    <t>P059918480530X</t>
  </si>
  <si>
    <t>TAKOUJOU OUAFO</t>
  </si>
  <si>
    <t>ENTREPREUNARIAT</t>
  </si>
  <si>
    <t>M052417189513L</t>
  </si>
  <si>
    <t>ASSOCIATION DES MIGRANTS DE RETOUR AU CAMEROUN</t>
  </si>
  <si>
    <t>AMIRCAM</t>
  </si>
  <si>
    <t>P068015656773U</t>
  </si>
  <si>
    <t>EYONG NKONGHO BISONG</t>
  </si>
  <si>
    <t>P048415131007B</t>
  </si>
  <si>
    <t>MABRE YAGKEUG DENISE</t>
  </si>
  <si>
    <t>(ETS MADEG FASHION)</t>
  </si>
  <si>
    <t>P020117815291N</t>
  </si>
  <si>
    <t>ABENA ENGAMBA</t>
  </si>
  <si>
    <t>P116400350536J</t>
  </si>
  <si>
    <t>MBALLA JEANNE</t>
  </si>
  <si>
    <t>P107917539637H</t>
  </si>
  <si>
    <t>MONKOMI-WAGUE</t>
  </si>
  <si>
    <t>P109416321879R</t>
  </si>
  <si>
    <t>CHACHOUA NGONGUE</t>
  </si>
  <si>
    <t>EDISON KEVIN</t>
  </si>
  <si>
    <t>P088818162842L</t>
  </si>
  <si>
    <t>ZHEN,</t>
  </si>
  <si>
    <t>QI</t>
  </si>
  <si>
    <t>P097516305412H</t>
  </si>
  <si>
    <t>TSATIO EPSE TADAHA</t>
  </si>
  <si>
    <t>P078817474477B</t>
  </si>
  <si>
    <t>P079316407646Z</t>
  </si>
  <si>
    <t>NGUIMGO HASSAN</t>
  </si>
  <si>
    <t>DISTRIBUTION, NEGOCE, IMPORT EXPORT</t>
  </si>
  <si>
    <t>M082116411216Q</t>
  </si>
  <si>
    <t>LENIL</t>
  </si>
  <si>
    <t>P099117211058W</t>
  </si>
  <si>
    <t>P048411616444F</t>
  </si>
  <si>
    <t>PUEMEU TCHOUPE</t>
  </si>
  <si>
    <t>GINAUD BARCEL</t>
  </si>
  <si>
    <t>RESTAURANT PLUS VENTE BH</t>
  </si>
  <si>
    <t>P128917537069N</t>
  </si>
  <si>
    <t>ABENG ONDJA’A</t>
  </si>
  <si>
    <t>SIMONE CHARLENE</t>
  </si>
  <si>
    <t>P018817187180L</t>
  </si>
  <si>
    <t>P098817744989C</t>
  </si>
  <si>
    <t>DJIBON FETIE</t>
  </si>
  <si>
    <t>M102217676615L</t>
  </si>
  <si>
    <t>BEYEN NURSERY AND PRIMARY SCHOOL</t>
  </si>
  <si>
    <t>ADMINISTRATEUR ASSEMBLEE</t>
  </si>
  <si>
    <t>P077112630594Q</t>
  </si>
  <si>
    <t>MAMONG</t>
  </si>
  <si>
    <t>JOHN CLAUDE</t>
  </si>
  <si>
    <t>P128516066624R</t>
  </si>
  <si>
    <t>SARA SAMEDI</t>
  </si>
  <si>
    <t>P019618240413Z</t>
  </si>
  <si>
    <t>ETS F&amp;S DISTRIBUTION</t>
  </si>
  <si>
    <t>M061312621478G</t>
  </si>
  <si>
    <t>COMPLEXE SCOLAIRE BILINGUE LA COLOMBE</t>
  </si>
  <si>
    <t>CSBC</t>
  </si>
  <si>
    <t>P077317631101U</t>
  </si>
  <si>
    <t>KEMNYE TAMO EPSE KAMGANG</t>
  </si>
  <si>
    <t>VENTE FRIPERI</t>
  </si>
  <si>
    <t>P037512652237E</t>
  </si>
  <si>
    <t>KOAGNE NIADIEU</t>
  </si>
  <si>
    <t>P089318029017P</t>
  </si>
  <si>
    <t>OWONO NYEBE</t>
  </si>
  <si>
    <t>P069316599634N</t>
  </si>
  <si>
    <t>P017917605365N</t>
  </si>
  <si>
    <t>SERGE SAUVIN (ETS MARFOR)</t>
  </si>
  <si>
    <t>P057418515172D</t>
  </si>
  <si>
    <t>RAMADAN</t>
  </si>
  <si>
    <t>CHETIMA OUMAR</t>
  </si>
  <si>
    <t>P019918146570R</t>
  </si>
  <si>
    <t>NGBALE EVODIE</t>
  </si>
  <si>
    <t>M042517698579D</t>
  </si>
  <si>
    <t>DIVINE RESOURCES SARL</t>
  </si>
  <si>
    <t>P049317940033Y</t>
  </si>
  <si>
    <t>SALEKE KOUADJO</t>
  </si>
  <si>
    <t>P038916401378Q</t>
  </si>
  <si>
    <t>CHIHOU TONTON CHARLY</t>
  </si>
  <si>
    <t>P048917824493K</t>
  </si>
  <si>
    <t>Liliane ngewe</t>
  </si>
  <si>
    <t>P096518193074P</t>
  </si>
  <si>
    <t>KUME LEINYUY</t>
  </si>
  <si>
    <t>DIANA</t>
  </si>
  <si>
    <t>P048916977590G</t>
  </si>
  <si>
    <t>TSOALA DJIMELI</t>
  </si>
  <si>
    <t>ACHILLE RAMSES</t>
  </si>
  <si>
    <t>P028416456127Q</t>
  </si>
  <si>
    <t>LAHAMEU EPOUSE KOMEGNE</t>
  </si>
  <si>
    <t>ALICE MIREILLE</t>
  </si>
  <si>
    <t>P076817220502Y</t>
  </si>
  <si>
    <t>MAHOP EPOUSE TJEKA</t>
  </si>
  <si>
    <t>P069216975466W</t>
  </si>
  <si>
    <t>NCHE PIUS NDE</t>
  </si>
  <si>
    <t>(ETS PRINCE ROYAL SERVICES)</t>
  </si>
  <si>
    <t>P018412329538Q</t>
  </si>
  <si>
    <t>KIAMPI HILAIRE</t>
  </si>
  <si>
    <t>P057412554952C</t>
  </si>
  <si>
    <t>P087312337081Q</t>
  </si>
  <si>
    <t>DJOUA KOUDADJI</t>
  </si>
  <si>
    <t>JEAN FLAUBERT</t>
  </si>
  <si>
    <t>P069317471764J</t>
  </si>
  <si>
    <t>YEMATA MELI</t>
  </si>
  <si>
    <t>EMAC</t>
  </si>
  <si>
    <t>P098315727317B</t>
  </si>
  <si>
    <t>DJEUDONG KENFACK</t>
  </si>
  <si>
    <t>P040118318298C</t>
  </si>
  <si>
    <t>JOBERLINE RANAISE</t>
  </si>
  <si>
    <t>COLLAGE DE PNEU</t>
  </si>
  <si>
    <t>P028014629957F</t>
  </si>
  <si>
    <t>P086415489514P</t>
  </si>
  <si>
    <t>YAMBIAN</t>
  </si>
  <si>
    <t>P025600055001D</t>
  </si>
  <si>
    <t>NGOUMTSOP JEAN CLAUDE</t>
  </si>
  <si>
    <t>P042517745346A</t>
  </si>
  <si>
    <t>ETAME SAME THEOPHILE BLAISE</t>
  </si>
  <si>
    <t>ETS SAMS DELIVERY &amp; SERVICES</t>
  </si>
  <si>
    <t>P047817891771Y</t>
  </si>
  <si>
    <t>MBEM MBEM</t>
  </si>
  <si>
    <t>P117412265222G</t>
  </si>
  <si>
    <t>TAKOU GERARD BERTIN</t>
  </si>
  <si>
    <t>M102316221165D</t>
  </si>
  <si>
    <t>TAWAS SARL</t>
  </si>
  <si>
    <t>T.W SARL</t>
  </si>
  <si>
    <t>PRODUCTION AGRO-ALIMENTAIRE ET COSMMETIC COMMERCE GÉNÉRAL</t>
  </si>
  <si>
    <t>P059017552162J</t>
  </si>
  <si>
    <t>P029216446827H</t>
  </si>
  <si>
    <t>DZOYEM FOUOGAP</t>
  </si>
  <si>
    <t>WILLY JAMAEL</t>
  </si>
  <si>
    <t>P029016002633D</t>
  </si>
  <si>
    <t>ENAM MIRABEL NFUA</t>
  </si>
  <si>
    <t>P129616648099L</t>
  </si>
  <si>
    <t>MOUHAMAN DAN LAMY</t>
  </si>
  <si>
    <t>( ETS ADJI )</t>
  </si>
  <si>
    <t>P069818337212E</t>
  </si>
  <si>
    <t>M082518049128R</t>
  </si>
  <si>
    <t>FUMOIR GOURMAND</t>
  </si>
  <si>
    <t>FUMOIR GOURMAND  SARL</t>
  </si>
  <si>
    <t>P099615686033E</t>
  </si>
  <si>
    <t>MONNEY MBEDI KALOU</t>
  </si>
  <si>
    <t>P107100555270G</t>
  </si>
  <si>
    <t>TCHOYEP  ELIE</t>
  </si>
  <si>
    <t>TCHOYEP ELIE</t>
  </si>
  <si>
    <t>VENTE BOISSONS ALCOOLISEES/COMMERCE/</t>
  </si>
  <si>
    <t>P049216314445W</t>
  </si>
  <si>
    <t>MBOGNING TEDONZONG</t>
  </si>
  <si>
    <t>P016312444652C</t>
  </si>
  <si>
    <t>P059518427954W</t>
  </si>
  <si>
    <t>P028218516635M</t>
  </si>
  <si>
    <t>AYUVEAH</t>
  </si>
  <si>
    <t>P028312338942S</t>
  </si>
  <si>
    <t>DJOGAN ANNIE CHARLINEDJO</t>
  </si>
  <si>
    <t>DJOGAN ANNIE CHARLINE</t>
  </si>
  <si>
    <t>P089318370943P</t>
  </si>
  <si>
    <t>TCHAKOUNTE YANKOUA</t>
  </si>
  <si>
    <t>P048300559270N</t>
  </si>
  <si>
    <t>NZOYEM TSAKOU</t>
  </si>
  <si>
    <t>P115617502623G</t>
  </si>
  <si>
    <t>DIKONGUE DOUMBE</t>
  </si>
  <si>
    <t>M011717238747H</t>
  </si>
  <si>
    <t>EP NKOTOVENG</t>
  </si>
  <si>
    <t>P010117701823G</t>
  </si>
  <si>
    <t>NGUEMAFO</t>
  </si>
  <si>
    <t>SERENA BRIDELLE</t>
  </si>
  <si>
    <t>P099817991874L</t>
  </si>
  <si>
    <t>ETS TECHNOLOGY INNOVATION IN BUSINESS</t>
  </si>
  <si>
    <t>trading, software services, fourniture des biens et services</t>
  </si>
  <si>
    <t>P107612263015L</t>
  </si>
  <si>
    <t>OWONA TSALA</t>
  </si>
  <si>
    <t>ALAIN THIERRY</t>
  </si>
  <si>
    <t>P019418011331M</t>
  </si>
  <si>
    <t>M011712604248B</t>
  </si>
  <si>
    <t>SOCIETE CSS INVEST SARL</t>
  </si>
  <si>
    <t>P078516874239X</t>
  </si>
  <si>
    <t>P089518075386G</t>
  </si>
  <si>
    <t>MASSA MARGA</t>
  </si>
  <si>
    <t>NINOU</t>
  </si>
  <si>
    <t>P119716656111K</t>
  </si>
  <si>
    <t>DJOUMEKAM NZOTCHA</t>
  </si>
  <si>
    <t>ORNELA CIRIELLE</t>
  </si>
  <si>
    <t>P119312442074J</t>
  </si>
  <si>
    <t>HINBERETIA SYLVIE</t>
  </si>
  <si>
    <t>PSYCHOLOGIE</t>
  </si>
  <si>
    <t>P035916309912A</t>
  </si>
  <si>
    <t>JOSEPH FORBINYA</t>
  </si>
  <si>
    <t>P026612438200D</t>
  </si>
  <si>
    <t>NGO LIKENG EP MBONDO MARIE MADELEINE</t>
  </si>
  <si>
    <t>P059216841367K</t>
  </si>
  <si>
    <t>NGO NKOK</t>
  </si>
  <si>
    <t>LYONELLE DOMINIQUE</t>
  </si>
  <si>
    <t>M102417151693C</t>
  </si>
  <si>
    <t>V-GROUP SARL</t>
  </si>
  <si>
    <t>P106912619613A</t>
  </si>
  <si>
    <t>FOGUE PAUL</t>
  </si>
  <si>
    <t>P119517446069Y</t>
  </si>
  <si>
    <t>MBARGA EBEDE</t>
  </si>
  <si>
    <t>SIMON PARFAIT</t>
  </si>
  <si>
    <t>M112116751948J</t>
  </si>
  <si>
    <t>MBAM LIMITED</t>
  </si>
  <si>
    <t>P128817449994C</t>
  </si>
  <si>
    <t>BISSAI EMMANUEL NOËL</t>
  </si>
  <si>
    <t>P057316585700T</t>
  </si>
  <si>
    <t>FOMI TONDJA CHRISTINA</t>
  </si>
  <si>
    <t>P069017710727Y</t>
  </si>
  <si>
    <t>Lum</t>
  </si>
  <si>
    <t>Géraldine</t>
  </si>
  <si>
    <t>P108712725282Z</t>
  </si>
  <si>
    <t>EUNICE DISUE</t>
  </si>
  <si>
    <t>P078812635785W</t>
  </si>
  <si>
    <t>ASSEN A MESSIO</t>
  </si>
  <si>
    <t>PAS D'ACTIVITÉ</t>
  </si>
  <si>
    <t>P049417130895X</t>
  </si>
  <si>
    <t>MAHAMAT ALGONI ALI</t>
  </si>
  <si>
    <t>P108115139394Z</t>
  </si>
  <si>
    <t>MOHAMADOU..</t>
  </si>
  <si>
    <t>ABDOUL SALAM.</t>
  </si>
  <si>
    <t>BUREAU D'ETUDE TECHNIQUE DE CONSTRUCTION ET DE SUIVI DES TRAVAUX DE GENIE CIVIL</t>
  </si>
  <si>
    <t>P099216087176Y</t>
  </si>
  <si>
    <t>ADEOTAN KOLAWOLE ROLAND</t>
  </si>
  <si>
    <t>P029416884735X</t>
  </si>
  <si>
    <t>WAFE</t>
  </si>
  <si>
    <t>GWLADIS FALONE</t>
  </si>
  <si>
    <t>P018517091659W</t>
  </si>
  <si>
    <t>MOLOUH FONDOUH</t>
  </si>
  <si>
    <t>P068117870621F</t>
  </si>
  <si>
    <t>AMADU</t>
  </si>
  <si>
    <t>AMINA LAMI</t>
  </si>
  <si>
    <t>P077200368820Y</t>
  </si>
  <si>
    <t>SADO RENE</t>
  </si>
  <si>
    <t>ETS SADO RENE</t>
  </si>
  <si>
    <t>P087312417259P</t>
  </si>
  <si>
    <t>NDJOYA ALIASOU</t>
  </si>
  <si>
    <t>NDJOYA</t>
  </si>
  <si>
    <t>P017512525143X</t>
  </si>
  <si>
    <t>HASSAN MOHAMET</t>
  </si>
  <si>
    <t>ETS HASSA MOHAMET</t>
  </si>
  <si>
    <t>P047512482903G</t>
  </si>
  <si>
    <t>NGO NKONG EPSE BAYO JEANNE</t>
  </si>
  <si>
    <t>P059516399817S</t>
  </si>
  <si>
    <t>ATSAMO GOUNE</t>
  </si>
  <si>
    <t>GUILIANO</t>
  </si>
  <si>
    <t>P107717798785D</t>
  </si>
  <si>
    <t>MAMKO KAMGUIA</t>
  </si>
  <si>
    <t>M051517531857P</t>
  </si>
  <si>
    <t>SUCCESSION FOTSO TOTUE EDOUARD</t>
  </si>
  <si>
    <t>P058417866538P</t>
  </si>
  <si>
    <t>MANEGUE</t>
  </si>
  <si>
    <t>M092518093360X</t>
  </si>
  <si>
    <t>LA BAGUETTE AFRICAINE SARLU</t>
  </si>
  <si>
    <t>LBA  SARLU</t>
  </si>
  <si>
    <t>P128517556790D</t>
  </si>
  <si>
    <t>P016816404461S</t>
  </si>
  <si>
    <t>HAMAN MAURICE</t>
  </si>
  <si>
    <t>P119313415039G</t>
  </si>
  <si>
    <t>YIMZO IDRISS</t>
  </si>
  <si>
    <t>P109017812676A</t>
  </si>
  <si>
    <t>ELVIS AKWO NGOH</t>
  </si>
  <si>
    <t>P067217878166U</t>
  </si>
  <si>
    <t>P018917949358C</t>
  </si>
  <si>
    <t>NGONO ANYAMA ALIX</t>
  </si>
  <si>
    <t>P038418292869K</t>
  </si>
  <si>
    <t>DJOUMENE DJOZANG</t>
  </si>
  <si>
    <t>P088518027885W</t>
  </si>
  <si>
    <t>TCHOUNFACK</t>
  </si>
  <si>
    <t>RODRIGUE BRUNO</t>
  </si>
  <si>
    <t>P098817591137W</t>
  </si>
  <si>
    <t>KENGUE DJOUMETIO</t>
  </si>
  <si>
    <t>AURIANNE NIBELLE</t>
  </si>
  <si>
    <t>P056417909601N</t>
  </si>
  <si>
    <t>TSOUATET</t>
  </si>
  <si>
    <t>P037616606559E</t>
  </si>
  <si>
    <t>ARCHELUS MADUABUCHI</t>
  </si>
  <si>
    <t>P019012573766A</t>
  </si>
  <si>
    <t>P018017188263L</t>
  </si>
  <si>
    <t>ATEMKENG</t>
  </si>
  <si>
    <t>ELIZABETH AZEM</t>
  </si>
  <si>
    <t>P069317165806K</t>
  </si>
  <si>
    <t>ONYEBUCHUKWU CHISOM JOHN</t>
  </si>
  <si>
    <t>P069517817149G</t>
  </si>
  <si>
    <t>FOUDJO KAFFO</t>
  </si>
  <si>
    <t>P118717706244C</t>
  </si>
  <si>
    <t>NDZIE.</t>
  </si>
  <si>
    <t>Nathalie.</t>
  </si>
  <si>
    <t>P122016197922E</t>
  </si>
  <si>
    <t>DONFACK ALAIN</t>
  </si>
  <si>
    <t>P048415286004S</t>
  </si>
  <si>
    <t>MONTHE NJAMPOP EPSE KUETE</t>
  </si>
  <si>
    <t>P014000055812R</t>
  </si>
  <si>
    <t>TCHOUANGWA</t>
  </si>
  <si>
    <t>P067912620919Z</t>
  </si>
  <si>
    <t>KOHPE KAPSEU</t>
  </si>
  <si>
    <t>M100912616717W</t>
  </si>
  <si>
    <t>DANJOUMA ADAMOU AND SONS CO LTD</t>
  </si>
  <si>
    <t>P068917130255Y</t>
  </si>
  <si>
    <t>BOLLA LONTENG</t>
  </si>
  <si>
    <t>P077117283514X</t>
  </si>
  <si>
    <t>OHAM</t>
  </si>
  <si>
    <t>P116618192970G</t>
  </si>
  <si>
    <t>.TOGUIE</t>
  </si>
  <si>
    <t>P128212247460G</t>
  </si>
  <si>
    <t>EHU EDWARD EKOLLE</t>
  </si>
  <si>
    <t>P019217909797W</t>
  </si>
  <si>
    <t>TANGANA</t>
  </si>
  <si>
    <t>ARAON</t>
  </si>
  <si>
    <t>P018218552357N</t>
  </si>
  <si>
    <t>YONGE EDOUBE</t>
  </si>
  <si>
    <t>P020117752450C</t>
  </si>
  <si>
    <t>MELI KOKEA</t>
  </si>
  <si>
    <t>ROCHMAN</t>
  </si>
  <si>
    <t>P075500084717B</t>
  </si>
  <si>
    <t>DANIEL TEKOH WERINYERI</t>
  </si>
  <si>
    <t>M022014438529F</t>
  </si>
  <si>
    <t>BENMARG LTD</t>
  </si>
  <si>
    <t>P080118097546A</t>
  </si>
  <si>
    <t>FOPA TANEKO FRANCKY LOVY</t>
  </si>
  <si>
    <t>ETS KETMAZ TRAVEL</t>
  </si>
  <si>
    <t>AGENCE DE VOYAGE-E COMMERCE- PRESTATIONS  DE SERVICES</t>
  </si>
  <si>
    <t>P089116030931K</t>
  </si>
  <si>
    <t>NEMIE DORICE</t>
  </si>
  <si>
    <t>P090018300830X</t>
  </si>
  <si>
    <t>DJOWOUO SIME</t>
  </si>
  <si>
    <t>P117613604429H</t>
  </si>
  <si>
    <t>NCHUE CLETUS NGHOCHUZEH</t>
  </si>
  <si>
    <t>P065618036124D</t>
  </si>
  <si>
    <t>P127516863418G</t>
  </si>
  <si>
    <t>BIOMO BI NGO'O SALOMON</t>
  </si>
  <si>
    <t>ETS TREATMENT WOOD</t>
  </si>
  <si>
    <t>P047016655860E</t>
  </si>
  <si>
    <t>P058612554006B</t>
  </si>
  <si>
    <t>DEMGUE</t>
  </si>
  <si>
    <t>JEANNE GISELE</t>
  </si>
  <si>
    <t>M011200039970K</t>
  </si>
  <si>
    <t>PROJET D'APPUI DEV. FILIERES AGRICOLES</t>
  </si>
  <si>
    <t>PADFA</t>
  </si>
  <si>
    <t>P018516149749Q</t>
  </si>
  <si>
    <t>ATEH CELESTINE NDAHH</t>
  </si>
  <si>
    <t>HERBERGEMENET</t>
  </si>
  <si>
    <t>P109817641930T</t>
  </si>
  <si>
    <t>ATANGANA ONN</t>
  </si>
  <si>
    <t>P088416372432G</t>
  </si>
  <si>
    <t>MOPHU KOUOSSU</t>
  </si>
  <si>
    <t>GUILPIN</t>
  </si>
  <si>
    <t>NKIKO CONSTRUCTION</t>
  </si>
  <si>
    <t>P069517357380A</t>
  </si>
  <si>
    <t>NZIKO TALLA</t>
  </si>
  <si>
    <t>P098217810130G</t>
  </si>
  <si>
    <t>NGAIMI</t>
  </si>
  <si>
    <t>AGROPASTORALE PISCICOLE</t>
  </si>
  <si>
    <t>M060717584791K</t>
  </si>
  <si>
    <t>PROMOTION AGRICULTURE, PISCICULTURE ET MINI ÉLEVAGE</t>
  </si>
  <si>
    <t>PAPMEL</t>
  </si>
  <si>
    <t>M022618414081R</t>
  </si>
  <si>
    <t>PENIEL SARL</t>
  </si>
  <si>
    <t>P029818150212C</t>
  </si>
  <si>
    <t>SAHJONG BLESSING FUAM</t>
  </si>
  <si>
    <t>P015118581865K</t>
  </si>
  <si>
    <t>KOUAYI EPSE WANDJI</t>
  </si>
  <si>
    <t>M052318446127T</t>
  </si>
  <si>
    <t>MoShapers Cameroon Ltd</t>
  </si>
  <si>
    <t>P056817969721J</t>
  </si>
  <si>
    <t>GEORGE NGENGE NGINYU</t>
  </si>
  <si>
    <t>P049118051013Q</t>
  </si>
  <si>
    <t>DJATCHA</t>
  </si>
  <si>
    <t>P116616806063R</t>
  </si>
  <si>
    <t>ADJA</t>
  </si>
  <si>
    <t>P045600322084B</t>
  </si>
  <si>
    <t>NGO TAM EPSE BONGA BONGA</t>
  </si>
  <si>
    <t>M041117244181L</t>
  </si>
  <si>
    <t>E CATH FOTETSA</t>
  </si>
  <si>
    <t>P119112115987K</t>
  </si>
  <si>
    <t>GAETAN BRICE</t>
  </si>
  <si>
    <t>P087115135965G</t>
  </si>
  <si>
    <t>NKENMOE NOUPEWOU</t>
  </si>
  <si>
    <t>P086714600450N</t>
  </si>
  <si>
    <t>M022118514444Z</t>
  </si>
  <si>
    <t>SOCIETE DELTA IMPORT SARL</t>
  </si>
  <si>
    <t>DELTA IMPORT SARL</t>
  </si>
  <si>
    <t>P098212415946G</t>
  </si>
  <si>
    <t>NYA CARINE FLORENYA</t>
  </si>
  <si>
    <t>NYA CARINE FLORE</t>
  </si>
  <si>
    <t>P036212621401S</t>
  </si>
  <si>
    <t>DAOUDA ABDOULAYE</t>
  </si>
  <si>
    <t>M052416984804L</t>
  </si>
  <si>
    <t>TAMA POUR L'AGRICULTURE ET L'ELEVAGE DU CAMEROUN</t>
  </si>
  <si>
    <t>TAMA AGROPACAM</t>
  </si>
  <si>
    <t>M032017253234A</t>
  </si>
  <si>
    <t>EP MONG</t>
  </si>
  <si>
    <t>MONG</t>
  </si>
  <si>
    <t>P098816608155C</t>
  </si>
  <si>
    <t>P097418327014G</t>
  </si>
  <si>
    <t>DJIOFFO</t>
  </si>
  <si>
    <t>JOURDAIN  MARCEL</t>
  </si>
  <si>
    <t>P030018495085G</t>
  </si>
  <si>
    <t>LEUBOU MALENDE</t>
  </si>
  <si>
    <t>ZACHARIE CYRILLE BRONDON</t>
  </si>
  <si>
    <t>M031812695563T</t>
  </si>
  <si>
    <t>REFERENCE OPTIC SARL</t>
  </si>
  <si>
    <t>P095914417521Q</t>
  </si>
  <si>
    <t>P038617959513B</t>
  </si>
  <si>
    <t>NJIKI YATCHOUKEU</t>
  </si>
  <si>
    <t>P019917079355H</t>
  </si>
  <si>
    <t>ARIANE LAARE</t>
  </si>
  <si>
    <t>P098516783613Q</t>
  </si>
  <si>
    <t>EKOMI</t>
  </si>
  <si>
    <t>FIDÈLE SINCLAIR</t>
  </si>
  <si>
    <t>P119615278623D</t>
  </si>
  <si>
    <t>MBINUN LOLITA DENISE</t>
  </si>
  <si>
    <t>P120117071363M</t>
  </si>
  <si>
    <t>IBRAHIM ELKHALIL</t>
  </si>
  <si>
    <t>P017817672411K</t>
  </si>
  <si>
    <t>MBANG MBO</t>
  </si>
  <si>
    <t>DAMARIS ALIX</t>
  </si>
  <si>
    <t>P059718182614K</t>
  </si>
  <si>
    <t>KAMDEM OMER DIDIER</t>
  </si>
  <si>
    <t>TRANSFERT OM &amp; MOMO</t>
  </si>
  <si>
    <t>P028817480749Y</t>
  </si>
  <si>
    <t>TATCHOUA EPSE NWANDJA</t>
  </si>
  <si>
    <t>VICTOIRE LAURE</t>
  </si>
  <si>
    <t>P069418286075A</t>
  </si>
  <si>
    <t>NGAMA CHOUPO</t>
  </si>
  <si>
    <t>STEPHEN CRUZ</t>
  </si>
  <si>
    <t>M038318235374B</t>
  </si>
  <si>
    <t>SOPPO BAPTIST EX-STUDENT</t>
  </si>
  <si>
    <t>ASOBEXS</t>
  </si>
  <si>
    <t>P039416659196P</t>
  </si>
  <si>
    <t>PEGHUMA</t>
  </si>
  <si>
    <t>P037212582132N</t>
  </si>
  <si>
    <t>LIEMBO FONTA</t>
  </si>
  <si>
    <t>P037200336497A</t>
  </si>
  <si>
    <t>NJOUOHOU EPSEE TCHOUAMO EDITTE</t>
  </si>
  <si>
    <t>ETS BANGOU</t>
  </si>
  <si>
    <t>M079600015525X</t>
  </si>
  <si>
    <t>COLLEGE PRIVE LAIC LA LIBERTE</t>
  </si>
  <si>
    <t>C.P.L</t>
  </si>
  <si>
    <t>M082217535723X</t>
  </si>
  <si>
    <t>BEST HOUSE TRADE AND SERVICES</t>
  </si>
  <si>
    <t>COMMERCE GENERALE, PRESTATIONS DE SERVICES, IMPORT-EXPORT, IMMOBILIER, TRANSPORT</t>
  </si>
  <si>
    <t>P065200083573M</t>
  </si>
  <si>
    <t>SANGAM DITE HAPPI</t>
  </si>
  <si>
    <t>M062116290100S</t>
  </si>
  <si>
    <t>ANACOMTA SARL</t>
  </si>
  <si>
    <t>M091517085787L</t>
  </si>
  <si>
    <t>ALL BRIGHT CHILDREN LAY PRIVATE BILINGUAL NURSERY AND PRIMARY SCHOOL</t>
  </si>
  <si>
    <t>P122015251705X</t>
  </si>
  <si>
    <t>HIBRAHIMA</t>
  </si>
  <si>
    <t>P058417665470X</t>
  </si>
  <si>
    <t>CHARLOTTE STEPHANIE</t>
  </si>
  <si>
    <t>P017615634629T</t>
  </si>
  <si>
    <t>NGOUITI</t>
  </si>
  <si>
    <t>P097418498189N</t>
  </si>
  <si>
    <t>CHE MIRABEL SIRRI</t>
  </si>
  <si>
    <t>P067217535470W</t>
  </si>
  <si>
    <t>TCHENDJO KUATE</t>
  </si>
  <si>
    <t>M062014573087N</t>
  </si>
  <si>
    <t>NGO'O KETSO SARL</t>
  </si>
  <si>
    <t>P122015604190M</t>
  </si>
  <si>
    <t>P089517849514Z</t>
  </si>
  <si>
    <t>FOUOSSIRE FOFOU</t>
  </si>
  <si>
    <t>P047012243056C</t>
  </si>
  <si>
    <t>DJOUMESSI MASSAMAN EPSEE NKENFACK</t>
  </si>
  <si>
    <t>P087916769092Y</t>
  </si>
  <si>
    <t>LABOU CHARLEMAGNE</t>
  </si>
  <si>
    <t>P096916399105F</t>
  </si>
  <si>
    <t>ETOGA JEAN PAUL</t>
  </si>
  <si>
    <t>" ETS ETOGA &amp; FILS "</t>
  </si>
  <si>
    <t>P117712528549S</t>
  </si>
  <si>
    <t>NJOCK NJOCK</t>
  </si>
  <si>
    <t>ELIAS PROSPER</t>
  </si>
  <si>
    <t>BTP- TELECOM.- MAINT.- BUR- Cce GL</t>
  </si>
  <si>
    <t>M030900028699A</t>
  </si>
  <si>
    <t>N.M.T.SERVICES SARL</t>
  </si>
  <si>
    <t>ÉTUDES D'INGENIERIE DE GÉNIE CIVIL</t>
  </si>
  <si>
    <t>M042416661771G</t>
  </si>
  <si>
    <t>ASSOCIATED CONSULTING ENGINEERS</t>
  </si>
  <si>
    <t>A.C.E-CAMEROUN SARL</t>
  </si>
  <si>
    <t>M050000010153N</t>
  </si>
  <si>
    <t>COTRAM SARL</t>
  </si>
  <si>
    <t>P126418115731E</t>
  </si>
  <si>
    <t>BIHOLONG</t>
  </si>
  <si>
    <t>P017512692678B</t>
  </si>
  <si>
    <t>NESTOVIE</t>
  </si>
  <si>
    <t>P088812632002E</t>
  </si>
  <si>
    <t>AZOA AZOA</t>
  </si>
  <si>
    <t>SOFT DRINKS</t>
  </si>
  <si>
    <t>P045600435296T</t>
  </si>
  <si>
    <t>ESALI SENTU NCHUTU</t>
  </si>
  <si>
    <t>P038016728496Z</t>
  </si>
  <si>
    <t>NGATCHA SANDJO</t>
  </si>
  <si>
    <t>VENTE ARTICLES DE BEAUTE</t>
  </si>
  <si>
    <t>P087412502888E</t>
  </si>
  <si>
    <t>YEMELI DOUANLA</t>
  </si>
  <si>
    <t>HEVECAM SA</t>
  </si>
  <si>
    <t>P059118281184Z</t>
  </si>
  <si>
    <t>GINETTE ARIANE</t>
  </si>
  <si>
    <t>P016616176104N</t>
  </si>
  <si>
    <t>JACOB-BERLIN</t>
  </si>
  <si>
    <t>P017512571029U</t>
  </si>
  <si>
    <t>MAKO</t>
  </si>
  <si>
    <t>P019817481712Z</t>
  </si>
  <si>
    <t>P036515678560L</t>
  </si>
  <si>
    <t>NJOHKU TCHUSIK</t>
  </si>
  <si>
    <t>P088517934421Y</t>
  </si>
  <si>
    <t>METCHE FEUKOU Epse FOBASSO</t>
  </si>
  <si>
    <t>PAULE CHRISTELLE</t>
  </si>
  <si>
    <t>P110118108762E</t>
  </si>
  <si>
    <t>YOUGOUEN TAGNI</t>
  </si>
  <si>
    <t>CLEMENCE BELINDA</t>
  </si>
  <si>
    <t>P019017683834N</t>
  </si>
  <si>
    <t>M018500002594E</t>
  </si>
  <si>
    <t>ETS T JOHN ET CIE</t>
  </si>
  <si>
    <t>P019416298142B</t>
  </si>
  <si>
    <t>TAKOUA NESTOR</t>
  </si>
  <si>
    <t>PRESTATION DE SERVICE, COMMERCE GÉNÉRAL ET NÉGOCE</t>
  </si>
  <si>
    <t>M102417185606Z</t>
  </si>
  <si>
    <t>NTOCKEKEMKENG &amp; PARTNERS SARL</t>
  </si>
  <si>
    <t>M012317848889D</t>
  </si>
  <si>
    <t>SCIENTIFIQUE TOUJOURS AU SERVICE DE L'HUMANITE SARL</t>
  </si>
  <si>
    <t>STSH SARL</t>
  </si>
  <si>
    <t>P029618478131Z</t>
  </si>
  <si>
    <t>KUETE DJOUMESSI</t>
  </si>
  <si>
    <t>P048817730534T</t>
  </si>
  <si>
    <t>BORIS STEVE DOLPHIN</t>
  </si>
  <si>
    <t>P109518512536N</t>
  </si>
  <si>
    <t>NWOKOLO PAULINUS IFEANYI</t>
  </si>
  <si>
    <t>P018517698722Z</t>
  </si>
  <si>
    <t>P088218430691P</t>
  </si>
  <si>
    <t>M072517897830S</t>
  </si>
  <si>
    <t>.SOCIETE COOPERATIVE AVEC CONSEIL D'ADMINISTRATION DES PRODUCTEURS DU RIZ DE BOSSOUM</t>
  </si>
  <si>
    <t>COOP-CA PASMISSOUROU</t>
  </si>
  <si>
    <t>P038117271732A</t>
  </si>
  <si>
    <t>SUSAN MANKAH</t>
  </si>
  <si>
    <t>P120017689772Z</t>
  </si>
  <si>
    <t>MECHALE NGOUNE</t>
  </si>
  <si>
    <t>P089116778023S</t>
  </si>
  <si>
    <t>WOFFO NEMBOT</t>
  </si>
  <si>
    <t>DIBRIL HERMAN</t>
  </si>
  <si>
    <t>P020017936841E</t>
  </si>
  <si>
    <t>EBOKA ALEX</t>
  </si>
  <si>
    <t>NASERI</t>
  </si>
  <si>
    <t>M011912734473G</t>
  </si>
  <si>
    <t>INSPIRE SARL</t>
  </si>
  <si>
    <t>P068418394053M</t>
  </si>
  <si>
    <t>P030017619398K</t>
  </si>
  <si>
    <t>LEKANI</t>
  </si>
  <si>
    <t>JARDE JORELLE MELI</t>
  </si>
  <si>
    <t>P039418333145B</t>
  </si>
  <si>
    <t>EGUIDE SIAKHA</t>
  </si>
  <si>
    <t>P019018261550M</t>
  </si>
  <si>
    <t>P017712480507B</t>
  </si>
  <si>
    <t>MAMOUDOU NDJIDDA</t>
  </si>
  <si>
    <t>P089817789143M</t>
  </si>
  <si>
    <t>KEUGHA FOKONG</t>
  </si>
  <si>
    <t>MIVIANE NOEL</t>
  </si>
  <si>
    <t>VENDEUR CHAUSSURES</t>
  </si>
  <si>
    <t>P076317671173H</t>
  </si>
  <si>
    <t>.TCHIEMO.</t>
  </si>
  <si>
    <t>.LOUIS.</t>
  </si>
  <si>
    <t>P015015782701N</t>
  </si>
  <si>
    <t>TENKENE</t>
  </si>
  <si>
    <t>P080117741263E</t>
  </si>
  <si>
    <t>IDRIS VALDEDES</t>
  </si>
  <si>
    <t>P067117412166Y</t>
  </si>
  <si>
    <t>P098218442955Q</t>
  </si>
  <si>
    <t>PEUWE ODETTE</t>
  </si>
  <si>
    <t>P079316160337N</t>
  </si>
  <si>
    <t>P055312435637K</t>
  </si>
  <si>
    <t>OUAMBO THOMAS</t>
  </si>
  <si>
    <t>ETS OUAMBOU THOMAS</t>
  </si>
  <si>
    <t>P079818052397Q</t>
  </si>
  <si>
    <t>ORNELA MARCIALE</t>
  </si>
  <si>
    <t>P037016648266G</t>
  </si>
  <si>
    <t>DELI RODRIGUE</t>
  </si>
  <si>
    <t>P017716477876P</t>
  </si>
  <si>
    <t>HAMADOU ABDOU</t>
  </si>
  <si>
    <t>PROMOTION DE LA SANTE</t>
  </si>
  <si>
    <t>M062318479435N</t>
  </si>
  <si>
    <t>ALLIANCE MEDICALE SARL</t>
  </si>
  <si>
    <t>P028712480972P</t>
  </si>
  <si>
    <t>CHIOGO VERONIQUE LAURE</t>
  </si>
  <si>
    <t>M012014367838F</t>
  </si>
  <si>
    <t>MILCAH SERVICES SARL</t>
  </si>
  <si>
    <t>P036817380172G</t>
  </si>
  <si>
    <t>P060317786023Q</t>
  </si>
  <si>
    <t>MELIA</t>
  </si>
  <si>
    <t>M092015129825B</t>
  </si>
  <si>
    <t>VOST SARL</t>
  </si>
  <si>
    <t>PRESTATIONS DE SERVICES, CONCIERGERIE, COMMERCE GENERAL, DIVERTISSEMENT, TRANSFORMATION AGRICOLE ET AGROALIMENTAIRE</t>
  </si>
  <si>
    <t>P037617917766U</t>
  </si>
  <si>
    <t>NJEM</t>
  </si>
  <si>
    <t>AUGUSTINE CHUYE</t>
  </si>
  <si>
    <t>P127417906309S</t>
  </si>
  <si>
    <t>P058311766653Q</t>
  </si>
  <si>
    <t>NGUEPNANG TCHASSO</t>
  </si>
  <si>
    <t>M011912747802H</t>
  </si>
  <si>
    <t>GLOBAL AFRICA CAMEROUN SARL</t>
  </si>
  <si>
    <t>SOGAC SARL</t>
  </si>
  <si>
    <t>BRAISSEUSE DE POISS</t>
  </si>
  <si>
    <t>P079917128958C</t>
  </si>
  <si>
    <t>ONGONO NOA</t>
  </si>
  <si>
    <t>PRODUCTION DES BANANIERS PLANTIN</t>
  </si>
  <si>
    <t>M011915203721C</t>
  </si>
  <si>
    <t>SCOOPS SOCOPROP</t>
  </si>
  <si>
    <t>ACTIVITÉ DIVERS</t>
  </si>
  <si>
    <t>P038116436435S</t>
  </si>
  <si>
    <t>P016315152860Y</t>
  </si>
  <si>
    <t>KIONGNE EPOUSE LONTSI</t>
  </si>
  <si>
    <t>P010017348458Y</t>
  </si>
  <si>
    <t>BOUNOUNG MANI</t>
  </si>
  <si>
    <t>P108912697746A</t>
  </si>
  <si>
    <t>STEPHEN ANENE</t>
  </si>
  <si>
    <t>P029615182525K</t>
  </si>
  <si>
    <t>ALEMNJU</t>
  </si>
  <si>
    <t>FRANCIS NJUKANG</t>
  </si>
  <si>
    <t>P088016651868Y</t>
  </si>
  <si>
    <t>EBOLO</t>
  </si>
  <si>
    <t>ALAIN DONATIEN</t>
  </si>
  <si>
    <t>P108318320669L</t>
  </si>
  <si>
    <t>MAYOU ZENABOU</t>
  </si>
  <si>
    <t>P049816619025B</t>
  </si>
  <si>
    <t>P122016808641Q</t>
  </si>
  <si>
    <t>NTAFUM NICOLINE MACHA</t>
  </si>
  <si>
    <t>P018517497128J</t>
  </si>
  <si>
    <t>DIABY MOHAMED KHAZALOU</t>
  </si>
  <si>
    <t>P097312281333F</t>
  </si>
  <si>
    <t>DEUFFI JUSTIN</t>
  </si>
  <si>
    <t>ETS GMA&amp; SERVICES</t>
  </si>
  <si>
    <t>P098117691390D</t>
  </si>
  <si>
    <t>Mebouet nogheng</t>
  </si>
  <si>
    <t>Airline pelagie</t>
  </si>
  <si>
    <t>M061912787707Q</t>
  </si>
  <si>
    <t>NONI ET FILS SARL</t>
  </si>
  <si>
    <t>P108317170225B</t>
  </si>
  <si>
    <t>AHMADOU ALI</t>
  </si>
  <si>
    <t>M012518079734L</t>
  </si>
  <si>
    <t>ETS LEVEL UP LINGUISTIC</t>
  </si>
  <si>
    <t>P059618454334G</t>
  </si>
  <si>
    <t>DIMO SIKEUDI ''ETS CLEANING AREA AND RENOVATION (CAAR)</t>
  </si>
  <si>
    <t>CLAUDE GILBERT</t>
  </si>
  <si>
    <t>P129118273208L</t>
  </si>
  <si>
    <t>MTANI NTOHCHI</t>
  </si>
  <si>
    <t>P057815269554B</t>
  </si>
  <si>
    <t>ATANGANA OMGBA</t>
  </si>
  <si>
    <t>P038418153664C</t>
  </si>
  <si>
    <t>TCHAMANBE</t>
  </si>
  <si>
    <t>CLAUDE HERMANN</t>
  </si>
  <si>
    <t>P019017990761B</t>
  </si>
  <si>
    <t>BIKOI BI NLET</t>
  </si>
  <si>
    <t>GHISLAINE CAMILLE</t>
  </si>
  <si>
    <t>M091317678576H</t>
  </si>
  <si>
    <t>INTEGRATED COMMUNITY DEVELOPMENT SERVICEFOR SUSTAINABLE EMPOWERMENT</t>
  </si>
  <si>
    <t>(ICODESSE)</t>
  </si>
  <si>
    <t>ENHANCED CROP AND LIVESTOCK PRODUCTION AND PRODUCTIVITY</t>
  </si>
  <si>
    <t>P129617954619U</t>
  </si>
  <si>
    <t>SONGOUNG PAFOLIE</t>
  </si>
  <si>
    <t>P047616934239Y</t>
  </si>
  <si>
    <t>HENRY FOTI MOKORO</t>
  </si>
  <si>
    <t>P097600269449S</t>
  </si>
  <si>
    <t>KUIDJEU EPSEE TCHAHA</t>
  </si>
  <si>
    <t>EULALIE DENISE</t>
  </si>
  <si>
    <t>M092417504616Z</t>
  </si>
  <si>
    <t>ÉCOLE MATERNELLE PUBLIQUE D AKOMNYADA</t>
  </si>
  <si>
    <t>EMP AKOMNYADA</t>
  </si>
  <si>
    <t>P058818559595T</t>
  </si>
  <si>
    <t>MAFOTSING TAKOUGANG</t>
  </si>
  <si>
    <t>LAURENCE CHRISTIANE</t>
  </si>
  <si>
    <t>P076700472146M</t>
  </si>
  <si>
    <t>OMOCK</t>
  </si>
  <si>
    <t>P109317524777W</t>
  </si>
  <si>
    <t>TCHIAMENE MEKONTCHOU EPSE TIODOUNG</t>
  </si>
  <si>
    <t>P077016622255N</t>
  </si>
  <si>
    <t>MAFOKOU MAGNE</t>
  </si>
  <si>
    <t>ALBERTINE LUCIE</t>
  </si>
  <si>
    <t>P086114203346K</t>
  </si>
  <si>
    <t>TCHEMEBE EPSE KAMGANG ALICE</t>
  </si>
  <si>
    <t>VENTE DE BABOUCHES ET AUTRES</t>
  </si>
  <si>
    <t>P016418477942Q</t>
  </si>
  <si>
    <t>KAPCHE KAMGA EPSE NKAMAGNI</t>
  </si>
  <si>
    <t>P089317534321S</t>
  </si>
  <si>
    <t>TIDGOUM PAYO EPSE CHECHOM CHRISTELLE</t>
  </si>
  <si>
    <t>( ETS LADY PAYO"S STYLE )</t>
  </si>
  <si>
    <t>P118012313664C</t>
  </si>
  <si>
    <t>TCHINDA WILIANNE DOROTHY</t>
  </si>
  <si>
    <t>P077900494493R</t>
  </si>
  <si>
    <t>DZOFAN NGOUFO IDOSIE</t>
  </si>
  <si>
    <t>DZOFAN NGOUFO</t>
  </si>
  <si>
    <t>P075512787924G</t>
  </si>
  <si>
    <t>MEKULU NTOMO</t>
  </si>
  <si>
    <t>P020016415331K</t>
  </si>
  <si>
    <t>P068318117431Q</t>
  </si>
  <si>
    <t>NOUMBISSIE YOUBI EPSE TCHUENKAM</t>
  </si>
  <si>
    <t>P027717716698K</t>
  </si>
  <si>
    <t>NKANDARE</t>
  </si>
  <si>
    <t>ISMAEL YOUSSEF</t>
  </si>
  <si>
    <t>EXPERTISE FISCALE</t>
  </si>
  <si>
    <t>P097417291959U</t>
  </si>
  <si>
    <t>ENDENGUELE EGONDE</t>
  </si>
  <si>
    <t>P117918058558T</t>
  </si>
  <si>
    <t>NGUEPONG</t>
  </si>
  <si>
    <t>P057415196209S</t>
  </si>
  <si>
    <t>JEAN JENAC (ETS JENAC FILMS INTERNATIONAL)</t>
  </si>
  <si>
    <t>P090317488771D</t>
  </si>
  <si>
    <t>MANGOCHE JOSEPH JOSEPH</t>
  </si>
  <si>
    <t>M101100044012C</t>
  </si>
  <si>
    <t>ETS BITAMA</t>
  </si>
  <si>
    <t>M101100039163A</t>
  </si>
  <si>
    <t>GREENFIELD GROUP SARL</t>
  </si>
  <si>
    <t>P109017661254M</t>
  </si>
  <si>
    <t>NEMBOT DEFFO</t>
  </si>
  <si>
    <t>MAJOLINE</t>
  </si>
  <si>
    <t>P057712617858E</t>
  </si>
  <si>
    <t>NGUEMDJO YOUBI ALICE</t>
  </si>
  <si>
    <t>P037517828332J</t>
  </si>
  <si>
    <t>CATHERINE BONGMOYONG</t>
  </si>
  <si>
    <t>P127318077389D</t>
  </si>
  <si>
    <t>Nsuh Fru</t>
  </si>
  <si>
    <t>P039817991251P</t>
  </si>
  <si>
    <t>TAMGUE BRICE MATURIN</t>
  </si>
  <si>
    <t>CAFETARIAT LA MATINALE CAFE</t>
  </si>
  <si>
    <t>P059016221406W</t>
  </si>
  <si>
    <t>TOURE GORJI</t>
  </si>
  <si>
    <t>P116414657759P</t>
  </si>
  <si>
    <t>P098616823664M</t>
  </si>
  <si>
    <t>JOUONZO EVELINE</t>
  </si>
  <si>
    <t>P019316408951B</t>
  </si>
  <si>
    <t>ABADAM MAHAMAT</t>
  </si>
  <si>
    <t>P045815428223I</t>
  </si>
  <si>
    <t>LIANKOM</t>
  </si>
  <si>
    <t>P020217526204U</t>
  </si>
  <si>
    <t>OPEPAM BESSALA</t>
  </si>
  <si>
    <t>DANIEL JAURÈS</t>
  </si>
  <si>
    <t>P088616944728E</t>
  </si>
  <si>
    <t>LATCHANG KOUAGNANG</t>
  </si>
  <si>
    <t>MERVEILLE TRESOR</t>
  </si>
  <si>
    <t>P028617638985A</t>
  </si>
  <si>
    <t>MINKEU NZALE</t>
  </si>
  <si>
    <t>M072014957228H</t>
  </si>
  <si>
    <t>REUSSIT GOLD VISION SARL UNIPERSONNELLE</t>
  </si>
  <si>
    <t>P129218581708C</t>
  </si>
  <si>
    <t>P108418491491G</t>
  </si>
  <si>
    <t>MOUSSA IYA HAMADOU</t>
  </si>
  <si>
    <t>ETS Rapid'all BUSINESS</t>
  </si>
  <si>
    <t>P078114523328K</t>
  </si>
  <si>
    <t>CORNEILLE CHAMBERLIN</t>
  </si>
  <si>
    <t>M080917804374D</t>
  </si>
  <si>
    <t>CANAAN FAITH LAY PRIVATE N &amp; P S</t>
  </si>
  <si>
    <t>C F</t>
  </si>
  <si>
    <t>M081412486738S</t>
  </si>
  <si>
    <t>GSB ST GERMAIN</t>
  </si>
  <si>
    <t>P057616284825Z</t>
  </si>
  <si>
    <t>P047417301710Q</t>
  </si>
  <si>
    <t>P059516819597U</t>
  </si>
  <si>
    <t>ERIC JONAS</t>
  </si>
  <si>
    <t>P019115311581C</t>
  </si>
  <si>
    <t>GLADYS LUM</t>
  </si>
  <si>
    <t>P128912465524J</t>
  </si>
  <si>
    <t>P097814368133H</t>
  </si>
  <si>
    <t>BOBGA WILSON GAMOUA</t>
  </si>
  <si>
    <t>ETS WILSON LODGE</t>
  </si>
  <si>
    <t>P087017082716Q</t>
  </si>
  <si>
    <t>FLORENCE HONORINE</t>
  </si>
  <si>
    <t>P099018133361J</t>
  </si>
  <si>
    <t>ANDERSON IBEKWE</t>
  </si>
  <si>
    <t>M032316370461R</t>
  </si>
  <si>
    <t>SOCIETE COOPERATIVE SIMPLIFIEE DES PRODUCTEURS DE TOMATES</t>
  </si>
  <si>
    <t>SCOOPS PROTOMORU</t>
  </si>
  <si>
    <t>PRODUCTION ET COMMERCIALISATION DES PRODUITS AGROPASTORAUX</t>
  </si>
  <si>
    <t>P029817845443R</t>
  </si>
  <si>
    <t>P016100270006Y</t>
  </si>
  <si>
    <t>ABDOUL RAHMANI</t>
  </si>
  <si>
    <t>M062014635229A</t>
  </si>
  <si>
    <t>SOCIETE DE PRODUCTION ET DE TRANSFORMATION DE RIZ SARL</t>
  </si>
  <si>
    <t>SOTRA-RICE SARL</t>
  </si>
  <si>
    <t>P086417023327J</t>
  </si>
  <si>
    <t>DOUMBI</t>
  </si>
  <si>
    <t>P077518012156M</t>
  </si>
  <si>
    <t>KEMGO TCHOMFANG</t>
  </si>
  <si>
    <t>EDITHE PELAGIE</t>
  </si>
  <si>
    <t>P038512501041K</t>
  </si>
  <si>
    <t>FOPI EVARISCE</t>
  </si>
  <si>
    <t>FOPI EVARICE</t>
  </si>
  <si>
    <t>M092518059421W</t>
  </si>
  <si>
    <t>ELIM SARL</t>
  </si>
  <si>
    <t>P018412444425A</t>
  </si>
  <si>
    <t>MEDEULEU</t>
  </si>
  <si>
    <t>M082116370754P</t>
  </si>
  <si>
    <t>SIMTAT</t>
  </si>
  <si>
    <t>M040417233880A</t>
  </si>
  <si>
    <t>E PROT L'ESPERANCE KOUSSERI</t>
  </si>
  <si>
    <t>P129317679104Y</t>
  </si>
  <si>
    <t>NJOMSI DJIHA</t>
  </si>
  <si>
    <t>P109618473582W</t>
  </si>
  <si>
    <t>ALAIN RUKARDO</t>
  </si>
  <si>
    <t>P050217169796N</t>
  </si>
  <si>
    <t>AARONJAPHET EGEH APAH</t>
  </si>
  <si>
    <t>M032217316767B</t>
  </si>
  <si>
    <t>BIOEXPLORE SARL</t>
  </si>
  <si>
    <t>P010217231110J</t>
  </si>
  <si>
    <t>LEOUK THEIKAM</t>
  </si>
  <si>
    <t>M072014898550C</t>
  </si>
  <si>
    <t>LUSSAC SERVICES LTD</t>
  </si>
  <si>
    <t>LS LTD</t>
  </si>
  <si>
    <t>GENERAL COMMERCE, ELECTRICITY, BROCANTE, LOGISTICS, RESTAURANT, AGRICULTURE, REAL ESTATE, IMPORT AND EXPORTGENERAL CONTRACTS AND SUPPLIES</t>
  </si>
  <si>
    <t>P018212518817H</t>
  </si>
  <si>
    <t>Ntamushurabora Venant</t>
  </si>
  <si>
    <t>Ets ntamushurabora venant</t>
  </si>
  <si>
    <t>M072416943463P</t>
  </si>
  <si>
    <t>M &amp; G CARE SERVICES SARL</t>
  </si>
  <si>
    <t>M &amp; G</t>
  </si>
  <si>
    <t>P077317758110H</t>
  </si>
  <si>
    <t>AMBANO EPOUSE NZIEMEN</t>
  </si>
  <si>
    <t>P052517814206W</t>
  </si>
  <si>
    <t>RATA FARMERS COOPERATIVE SOCIETY WITH BOARD OF DIRECTORS (RAF-COOP-BOD)</t>
  </si>
  <si>
    <t>REPARATION FROID</t>
  </si>
  <si>
    <t>P076200201930A</t>
  </si>
  <si>
    <t>TOMEKO</t>
  </si>
  <si>
    <t>ELECTROMECANIQUE-BTP-PLACEMENT DU PERSONNEL-</t>
  </si>
  <si>
    <t>M112417219288P</t>
  </si>
  <si>
    <t>KMB CONSULTING SARL</t>
  </si>
  <si>
    <t>P060317005155X</t>
  </si>
  <si>
    <t>ABOU JAMEL</t>
  </si>
  <si>
    <t>P047816967709B</t>
  </si>
  <si>
    <t>EKEAGOU</t>
  </si>
  <si>
    <t>CASMIR ONYE WEUWA</t>
  </si>
  <si>
    <t>P078112493396S</t>
  </si>
  <si>
    <t>TCHIGANG TCHUISSEU AMANDINE</t>
  </si>
  <si>
    <t>TCHIGANG TCHUISSEU</t>
  </si>
  <si>
    <t>P027800533853X</t>
  </si>
  <si>
    <t>KALEUK KOUEMO EP NOUWE</t>
  </si>
  <si>
    <t>P037712408120A</t>
  </si>
  <si>
    <t>MANFOUO LONTSI GERARD</t>
  </si>
  <si>
    <t>P058416940450G</t>
  </si>
  <si>
    <t>TERAN GUEJONG NGWA</t>
  </si>
  <si>
    <t>P116400002215T</t>
  </si>
  <si>
    <t>NKOUGOU</t>
  </si>
  <si>
    <t>P016100564416Z</t>
  </si>
  <si>
    <t>MASANGO</t>
  </si>
  <si>
    <t>P068318134570L</t>
  </si>
  <si>
    <t>KEMEZEUTSA TONLEU PASCAL ARMAND</t>
  </si>
  <si>
    <t>P059516408373P</t>
  </si>
  <si>
    <t>NGORAN EPHESIAN LASHE</t>
  </si>
  <si>
    <t>P115815488600X</t>
  </si>
  <si>
    <t>P017617278355J</t>
  </si>
  <si>
    <t>KUM THEODORE KAH</t>
  </si>
  <si>
    <t>M091317745065B</t>
  </si>
  <si>
    <t>MENGUE-NTUNIR</t>
  </si>
  <si>
    <t>SPORT ET LOISIRS</t>
  </si>
  <si>
    <t>M091212754496K</t>
  </si>
  <si>
    <t>FEDERATION NAT.DU SPORT UNIVERSITAIRE</t>
  </si>
  <si>
    <t>FENASU</t>
  </si>
  <si>
    <t>M121412489190P</t>
  </si>
  <si>
    <t>PROJ.MISE PLACE CENTR.FORM.PROF.SECTO.</t>
  </si>
  <si>
    <t>PROJET C2D-CFPS</t>
  </si>
  <si>
    <t>P065800155996Q</t>
  </si>
  <si>
    <t>GUMETE</t>
  </si>
  <si>
    <t>P039217543473F</t>
  </si>
  <si>
    <t>YONGBEN</t>
  </si>
  <si>
    <t>M062116245577Z</t>
  </si>
  <si>
    <t>LA BELLE FOLIE SA</t>
  </si>
  <si>
    <t>LBF SA</t>
  </si>
  <si>
    <t>P100118211419X</t>
  </si>
  <si>
    <t>LOUIS CHRISTIAN</t>
  </si>
  <si>
    <t>P069716496278D</t>
  </si>
  <si>
    <t>STEPHANIE ABECK</t>
  </si>
  <si>
    <t>P088918423454F</t>
  </si>
  <si>
    <t>TABE TABE TARHNDEAH MOSES</t>
  </si>
  <si>
    <t>(SW 932 BU)</t>
  </si>
  <si>
    <t>Construction, foration, énergie renouvelable</t>
  </si>
  <si>
    <t>P059214799473U</t>
  </si>
  <si>
    <t>BABINNE DJONGA</t>
  </si>
  <si>
    <t>P078316380453M</t>
  </si>
  <si>
    <t>NEPANG TEM</t>
  </si>
  <si>
    <t>P041917994517M</t>
  </si>
  <si>
    <t>( SW 670 BD)</t>
  </si>
  <si>
    <t>M072517843721A</t>
  </si>
  <si>
    <t>VERSCCAO CAMEROON SARL</t>
  </si>
  <si>
    <t>P129118439270Y</t>
  </si>
  <si>
    <t>P118717919418F</t>
  </si>
  <si>
    <t>TCHINDA WANDO</t>
  </si>
  <si>
    <t>NICODÈME</t>
  </si>
  <si>
    <t>P116200303198N</t>
  </si>
  <si>
    <t>MILELE</t>
  </si>
  <si>
    <t>ERNEST TANZE</t>
  </si>
  <si>
    <t>M082316030008J</t>
  </si>
  <si>
    <t>KEEP MOVING AFRICA</t>
  </si>
  <si>
    <t>K.M.A</t>
  </si>
  <si>
    <t>ECHOPPE AVEC VENTE BOISSONS ALCOOLIQUES</t>
  </si>
  <si>
    <t>P046612603689Q</t>
  </si>
  <si>
    <t>P016418186296P</t>
  </si>
  <si>
    <t>P118216991907S</t>
  </si>
  <si>
    <t>MEKOUKETTE ANGE LAURE,</t>
  </si>
  <si>
    <t>P047116939229G</t>
  </si>
  <si>
    <t>UNICE NTSANG</t>
  </si>
  <si>
    <t>P049118446811U</t>
  </si>
  <si>
    <t>PATRICK OJONG</t>
  </si>
  <si>
    <t>P062417148004P</t>
  </si>
  <si>
    <t>ASSOCIATION DES RESSORTISSANTS BALOUM DE YASSA ET SYMPATHISANTS</t>
  </si>
  <si>
    <t>(ARBYS)</t>
  </si>
  <si>
    <t>P078316945168Q</t>
  </si>
  <si>
    <t>SOLFFACK TSAFACK</t>
  </si>
  <si>
    <t>MARIE GUILLAINE</t>
  </si>
  <si>
    <t>M101812723978M</t>
  </si>
  <si>
    <t>SOCIETE O MULATAKO SARL</t>
  </si>
  <si>
    <t>P097918432424S</t>
  </si>
  <si>
    <t>EDITION &amp; PRESSE</t>
  </si>
  <si>
    <t>P057100572099N</t>
  </si>
  <si>
    <t>MOUSSI</t>
  </si>
  <si>
    <t>P048218351877C</t>
  </si>
  <si>
    <t>JANET LENGSI</t>
  </si>
  <si>
    <t>P108200347794D</t>
  </si>
  <si>
    <t>BAKEK JEAN BAPTISTE</t>
  </si>
  <si>
    <t>P122016001597F</t>
  </si>
  <si>
    <t>SUFFO BENOIT</t>
  </si>
  <si>
    <t>P109517621803D</t>
  </si>
  <si>
    <t>DJATSA MATSOGONG</t>
  </si>
  <si>
    <t>NPAULIN</t>
  </si>
  <si>
    <t>P017600398549K</t>
  </si>
  <si>
    <t>MAFUEGANG</t>
  </si>
  <si>
    <t>ANGELE ELEONORD</t>
  </si>
  <si>
    <t>P086418439952W</t>
  </si>
  <si>
    <t>PEZEMO</t>
  </si>
  <si>
    <t>THOMAS"CENTE DE SANTE GRACE ROYAL"</t>
  </si>
  <si>
    <t>P017618471348E</t>
  </si>
  <si>
    <t>MABONG EPOUSE MOUNGOU</t>
  </si>
  <si>
    <t>IRÈNE HERMINE</t>
  </si>
  <si>
    <t>P078217145535C</t>
  </si>
  <si>
    <t>YAMCHEU SITCHUI</t>
  </si>
  <si>
    <t>P047917346469U</t>
  </si>
  <si>
    <t>P090217062549X</t>
  </si>
  <si>
    <t>SONE SOULEYMANE</t>
  </si>
  <si>
    <t>MIKE MANUEL</t>
  </si>
  <si>
    <t>SOIN ESTHETIQUE</t>
  </si>
  <si>
    <t>P086717651826H</t>
  </si>
  <si>
    <t>FREIDA DOROTHEE FRANCOISE</t>
  </si>
  <si>
    <t>P086600181107Q</t>
  </si>
  <si>
    <t>WANKAM EPSEE TCHONANG</t>
  </si>
  <si>
    <t>P088618548892Q</t>
  </si>
  <si>
    <t>ESSAKA LEA</t>
  </si>
  <si>
    <t>P068517146999Y</t>
  </si>
  <si>
    <t>MAURICE DEBONNAIRE</t>
  </si>
  <si>
    <t>P122016419347A</t>
  </si>
  <si>
    <t>TAKU PAUL ASHU</t>
  </si>
  <si>
    <t>P018216678322S</t>
  </si>
  <si>
    <t>ELVIS FONTOH EGEH</t>
  </si>
  <si>
    <t>M032118565968Y</t>
  </si>
  <si>
    <t>PROJECT MANAGERS AND PARTNERS SARL</t>
  </si>
  <si>
    <t>PROMAP SARL</t>
  </si>
  <si>
    <t>LES PRESTATIONS DE SERVICES, LA GESTION DES PROJETS ET PROCEDURES ENTREPRENEURIALES, LE CONSEIL EN VOYAGE, LE CONSEIL FONCIER</t>
  </si>
  <si>
    <t>P056917171575S</t>
  </si>
  <si>
    <t>YEPJOUO DJOMO</t>
  </si>
  <si>
    <t>POLYCARPE IRÉNÉE</t>
  </si>
  <si>
    <t>P068718235371H</t>
  </si>
  <si>
    <t>TCHOFFO MAKWO</t>
  </si>
  <si>
    <t>M042416719417Q</t>
  </si>
  <si>
    <t>SOUND LIGHT PRO SARL</t>
  </si>
  <si>
    <t>P018616398635Z</t>
  </si>
  <si>
    <t>KIRAYA</t>
  </si>
  <si>
    <t>P018716006502Z</t>
  </si>
  <si>
    <t>DANIEL ITESHI</t>
  </si>
  <si>
    <t>CHUKWUDI</t>
  </si>
  <si>
    <t>P042618406550J</t>
  </si>
  <si>
    <t>ESAPA  FRANKA</t>
  </si>
  <si>
    <t>ETOIKY</t>
  </si>
  <si>
    <t>M112116620674N</t>
  </si>
  <si>
    <t>TECHCOM SARL</t>
  </si>
  <si>
    <t>P076917682245M</t>
  </si>
  <si>
    <t>BIENVENU DIDIER</t>
  </si>
  <si>
    <t>P026817153823G</t>
  </si>
  <si>
    <t>KEUNANG PIEDJOU</t>
  </si>
  <si>
    <t>P068517834009A</t>
  </si>
  <si>
    <t>FRANCIS XAVIER</t>
  </si>
  <si>
    <t>PREST/SCES-MECANIQUE</t>
  </si>
  <si>
    <t>M051411767219S</t>
  </si>
  <si>
    <t>STE DEXPRO SARL</t>
  </si>
  <si>
    <t>P079217155680R</t>
  </si>
  <si>
    <t>SIELINOU NZOGANG</t>
  </si>
  <si>
    <t>MARIE VARENNE</t>
  </si>
  <si>
    <t>P048716485951G</t>
  </si>
  <si>
    <t>KENNE MANFO</t>
  </si>
  <si>
    <t>P028612732132B</t>
  </si>
  <si>
    <t>PAUL NGEUBEU</t>
  </si>
  <si>
    <t>M090717242399G</t>
  </si>
  <si>
    <t>EP BANGANGTE G2 B</t>
  </si>
  <si>
    <t>P099417799322E</t>
  </si>
  <si>
    <t>ANDZIEH HEUBI</t>
  </si>
  <si>
    <t>P119416925831L</t>
  </si>
  <si>
    <t>P017500468098M</t>
  </si>
  <si>
    <t>MAHAMAT TAHIR</t>
  </si>
  <si>
    <t>ABAKAR ALI</t>
  </si>
  <si>
    <t>M100316720562F</t>
  </si>
  <si>
    <t>INDUCTION CHRIST GLORY CONGREGATION</t>
  </si>
  <si>
    <t>ICGC</t>
  </si>
  <si>
    <t>P106216944785J</t>
  </si>
  <si>
    <t>BOUADEM</t>
  </si>
  <si>
    <t>P018117989859L</t>
  </si>
  <si>
    <t>YAHM  TERENCE</t>
  </si>
  <si>
    <t>M040200013536P</t>
  </si>
  <si>
    <t>MALO PICTURES SARL</t>
  </si>
  <si>
    <t>P028117860741E</t>
  </si>
  <si>
    <t>KOUAKEP NGUEWOUO</t>
  </si>
  <si>
    <t>P070018438330T</t>
  </si>
  <si>
    <t>MOHAMADOU BABA</t>
  </si>
  <si>
    <t>P119712710174F</t>
  </si>
  <si>
    <t>MANGA FOUDA</t>
  </si>
  <si>
    <t>LEOCADIE LAETITIA</t>
  </si>
  <si>
    <t>P027612336445S</t>
  </si>
  <si>
    <t>TAGHEU MOUAFO</t>
  </si>
  <si>
    <t>M062217542067L</t>
  </si>
  <si>
    <t>ASSONGNI BTP SARL</t>
  </si>
  <si>
    <t>P100017912653H</t>
  </si>
  <si>
    <t>MBERZA JONAS</t>
  </si>
  <si>
    <t>P058116355177Q</t>
  </si>
  <si>
    <t>MAGNE EPSE NGUELOHO NDJOUMESSI</t>
  </si>
  <si>
    <t>BERNADETTE ADELINE</t>
  </si>
  <si>
    <t>PROGRAMME D'APPUI AU DVPT URBAIN</t>
  </si>
  <si>
    <t>M111412524084R</t>
  </si>
  <si>
    <t>PROG C2D CAPITALES REGIONALES</t>
  </si>
  <si>
    <t>P118617875071W</t>
  </si>
  <si>
    <t>NGOA MENOUNGA</t>
  </si>
  <si>
    <t>P035000044196M</t>
  </si>
  <si>
    <t>MOUDZE SAMUEL</t>
  </si>
  <si>
    <t>ETS JAMES HOTEL</t>
  </si>
  <si>
    <t>P088018449175A</t>
  </si>
  <si>
    <t>TAGNE FOTSO</t>
  </si>
  <si>
    <t>P087018178293B</t>
  </si>
  <si>
    <t>BILOA EPSE ESSOMBA</t>
  </si>
  <si>
    <t>M072016366978B</t>
  </si>
  <si>
    <t>GREFFIER EN CHEF DES TRIBUNAUX DES PREMIERE ET GRANDE INSTANCES D'EDEA</t>
  </si>
  <si>
    <t>TPI &amp; TGI D'EDEA</t>
  </si>
  <si>
    <t>M060917413542S</t>
  </si>
  <si>
    <t>INSTITUT POLYVALENT LA METHODE</t>
  </si>
  <si>
    <t>P077417692285W</t>
  </si>
  <si>
    <t>P129418581399T</t>
  </si>
  <si>
    <t>P069918333591L</t>
  </si>
  <si>
    <t>&amp; FILS</t>
  </si>
  <si>
    <t>P067712589262S</t>
  </si>
  <si>
    <t>ATOUGA ONGODO</t>
  </si>
  <si>
    <t>PROSPER JULES</t>
  </si>
  <si>
    <t>P017016623005D</t>
  </si>
  <si>
    <t>ABDOU RAZAK YOUNOUSSA</t>
  </si>
  <si>
    <t>DEPANAGE AUTO</t>
  </si>
  <si>
    <t>P087917556388N</t>
  </si>
  <si>
    <t>IMMACULATE NDAGIE</t>
  </si>
  <si>
    <t>M121816614681J</t>
  </si>
  <si>
    <t>LA PEPINIERE</t>
  </si>
  <si>
    <t>M022517596793W</t>
  </si>
  <si>
    <t>ISRH-CAM SARL</t>
  </si>
  <si>
    <t>PRESTATIONS DE SERVICES-COMMERCE GÉNÉRAL -VENTE DES MATÉRIAUX DE CONSTRUCTION</t>
  </si>
  <si>
    <t>P049718289048E</t>
  </si>
  <si>
    <t>NWAOSU IFEANYI</t>
  </si>
  <si>
    <t>P038318192295K</t>
  </si>
  <si>
    <t>KAMEGUEU NGOUPA</t>
  </si>
  <si>
    <t>M032217199331U</t>
  </si>
  <si>
    <t>MULTIPROCESS GROUP</t>
  </si>
  <si>
    <t>M012517545046B</t>
  </si>
  <si>
    <t>CONVIVIUS SARL</t>
  </si>
  <si>
    <t>P018212465330L</t>
  </si>
  <si>
    <t>BOUBAKAR ISSAETS</t>
  </si>
  <si>
    <t>ETS ISSA</t>
  </si>
  <si>
    <t>AGENT MTN MOMO</t>
  </si>
  <si>
    <t>P048416894395C</t>
  </si>
  <si>
    <t>MAUCHE TANGAN</t>
  </si>
  <si>
    <t>P036700385068G</t>
  </si>
  <si>
    <t>OSSE</t>
  </si>
  <si>
    <t>P088117918317H</t>
  </si>
  <si>
    <t>M032318075396Y</t>
  </si>
  <si>
    <t>BUXTON SARL</t>
  </si>
  <si>
    <t>P037516490653C</t>
  </si>
  <si>
    <t>P067817841198S</t>
  </si>
  <si>
    <t>ELA CHRISTIAN CYRILLE</t>
  </si>
  <si>
    <t>(ETS MOUSS +)</t>
  </si>
  <si>
    <t>P077417847543S</t>
  </si>
  <si>
    <t>MOTCHE</t>
  </si>
  <si>
    <t>CHRISTIAN THIERRY</t>
  </si>
  <si>
    <t>P078518582170X</t>
  </si>
  <si>
    <t>PAULINUS UCHE</t>
  </si>
  <si>
    <t>P049412415349U</t>
  </si>
  <si>
    <t>TCHIO KUETE ACHILLE</t>
  </si>
  <si>
    <t>P057716867532M</t>
  </si>
  <si>
    <t>NGUEFO AZANVOU</t>
  </si>
  <si>
    <t>JOSE RICARDO</t>
  </si>
  <si>
    <t>RESTAURATION ET COIFFURE</t>
  </si>
  <si>
    <t>P068516727067N</t>
  </si>
  <si>
    <t>SIGNE PETCHOYA EPSE CHOUPDIE</t>
  </si>
  <si>
    <t>P019018124180N</t>
  </si>
  <si>
    <t>SEYDI MOUSSA SIDI MOHAMED</t>
  </si>
  <si>
    <t>INFORMATICIENE</t>
  </si>
  <si>
    <t>P096617634423K</t>
  </si>
  <si>
    <t>SINGUI EPSE MOUKOKO DIBOUSSY</t>
  </si>
  <si>
    <t>AUGUSTINE LADOUCE</t>
  </si>
  <si>
    <t>P018214679853C</t>
  </si>
  <si>
    <t>P048418492081Z</t>
  </si>
  <si>
    <t>TAH CYPRAIN BUH C/O</t>
  </si>
  <si>
    <t>CYPRO APARTMENTS &amp; LODGING</t>
  </si>
  <si>
    <t>P066918540195H</t>
  </si>
  <si>
    <t>KAMYAP</t>
  </si>
  <si>
    <t>P018018270913Y</t>
  </si>
  <si>
    <t>P069017793273K</t>
  </si>
  <si>
    <t>KAPAWA DELPHINE</t>
  </si>
  <si>
    <t>P127612118964H</t>
  </si>
  <si>
    <t>KANDJIA NGHAAH NYA</t>
  </si>
  <si>
    <t>ALAIN SERGE "ETS MILORA KANS"</t>
  </si>
  <si>
    <t>P128012339316E</t>
  </si>
  <si>
    <t>NZEJIOFOR</t>
  </si>
  <si>
    <t>CELESTIN NNAMDI</t>
  </si>
  <si>
    <t>P067300479199T</t>
  </si>
  <si>
    <t>TEKOUNANG APPOLINNAIRE</t>
  </si>
  <si>
    <t>M091617235874C</t>
  </si>
  <si>
    <t>EP NEW-TOWN 5</t>
  </si>
  <si>
    <t>P107718584322A</t>
  </si>
  <si>
    <t>YAGO</t>
  </si>
  <si>
    <t>GISELE FLAVIE</t>
  </si>
  <si>
    <t>P018518092042E</t>
  </si>
  <si>
    <t>DJUIKOUO MOYO JOSIANE</t>
  </si>
  <si>
    <t>(LTMT612FH</t>
  </si>
  <si>
    <t>P085917138813A</t>
  </si>
  <si>
    <t>NGATCHA EPSE NJAMIN</t>
  </si>
  <si>
    <t>ROSETTE.</t>
  </si>
  <si>
    <t>P100317442789E</t>
  </si>
  <si>
    <t>M092418186370D</t>
  </si>
  <si>
    <t>COMPLEXE SPORTIF BATH DE LONGCHAMPS SARL</t>
  </si>
  <si>
    <t>CSBLS</t>
  </si>
  <si>
    <t>P057416122617A</t>
  </si>
  <si>
    <t>SOANFOUO</t>
  </si>
  <si>
    <t>P059415095745Q</t>
  </si>
  <si>
    <t>POUDOUBE</t>
  </si>
  <si>
    <t>CHANTALE GASTON</t>
  </si>
  <si>
    <t>RESTAURATION PREST.SCES VENTE BH SCE TRAITEUR LOCATION VEHICULES</t>
  </si>
  <si>
    <t>P098618036948D</t>
  </si>
  <si>
    <t>DJIMELI WOUMLACK</t>
  </si>
  <si>
    <t>FREDY</t>
  </si>
  <si>
    <t>M062318305221U</t>
  </si>
  <si>
    <t>SOCIETE 3M &amp; FILS SARLU</t>
  </si>
  <si>
    <t>P047417700748D</t>
  </si>
  <si>
    <t>P058916721530F</t>
  </si>
  <si>
    <t>FORBA</t>
  </si>
  <si>
    <t>GLORY TIKUM</t>
  </si>
  <si>
    <t>P095018010591F</t>
  </si>
  <si>
    <t>NDAYO</t>
  </si>
  <si>
    <t>P089118561103C</t>
  </si>
  <si>
    <t>SAME MBONGO</t>
  </si>
  <si>
    <t>DAVID DELORS</t>
  </si>
  <si>
    <t>M032318165969T</t>
  </si>
  <si>
    <t>LA MAESTRA 369 COMPANY LIMITED</t>
  </si>
  <si>
    <t>P048600552196U</t>
  </si>
  <si>
    <t>YMELE DOHOMEWO ELVIS</t>
  </si>
  <si>
    <t>MEDARD " ETS Y.D"</t>
  </si>
  <si>
    <t>P127000229325S</t>
  </si>
  <si>
    <t>ATANGANA BIKOUE</t>
  </si>
  <si>
    <t>M031816620587F</t>
  </si>
  <si>
    <t>GROUPE SCOLAIRE BILINGUE PRIVE LAIC LE PANAFRICAIN</t>
  </si>
  <si>
    <t>P016917511516Q</t>
  </si>
  <si>
    <t>ISSOUFOU ABOUBAKAR</t>
  </si>
  <si>
    <t>P107114567389D</t>
  </si>
  <si>
    <t>M092518236127X</t>
  </si>
  <si>
    <t>JOHANNA EMPIRE  SARL</t>
  </si>
  <si>
    <t>J.E SARL</t>
  </si>
  <si>
    <t>P108512582503D</t>
  </si>
  <si>
    <t>FEUGIEU KUETE DANIEL</t>
  </si>
  <si>
    <t>FEUGIEU KUETE</t>
  </si>
  <si>
    <t>P056812284030L</t>
  </si>
  <si>
    <t>MBOTCHIENG FELIXMBOT</t>
  </si>
  <si>
    <t>MBOTCHIENG FELIX</t>
  </si>
  <si>
    <t>M042116056845C</t>
  </si>
  <si>
    <t>ENTREPRISE DE COMMERCE ET DE DISTRIBUTION</t>
  </si>
  <si>
    <t>ENCODI</t>
  </si>
  <si>
    <t>LE COMMERCE GENERAL, LES PRESTATIONS DE SERVICES, IMPORT EXPORT, TRANSPORT</t>
  </si>
  <si>
    <t>M062518478457M</t>
  </si>
  <si>
    <t>SUCCESSION TEDJO MARGUERITE DESIREE VEUVE MAN</t>
  </si>
  <si>
    <t>P019218156471D</t>
  </si>
  <si>
    <t>P019216248236G</t>
  </si>
  <si>
    <t>P072316300478S</t>
  </si>
  <si>
    <t>G.R TRUCKS COMPANY SARL (G.R.TC SARL)</t>
  </si>
  <si>
    <t>P109416608295N</t>
  </si>
  <si>
    <t>FOWOUÉ</t>
  </si>
  <si>
    <t>JUSLIN</t>
  </si>
  <si>
    <t>P049817034477Z</t>
  </si>
  <si>
    <t>AMBOULENGUE MOUNGOUE</t>
  </si>
  <si>
    <t>ARLETTE CÉLINE</t>
  </si>
  <si>
    <t>P057916441318P</t>
  </si>
  <si>
    <t>AIMEE ROSEE</t>
  </si>
  <si>
    <t>P058516789532F</t>
  </si>
  <si>
    <t>MAKOU TCHIO</t>
  </si>
  <si>
    <t>P064500221931D</t>
  </si>
  <si>
    <t>ADA ABANE EPSEE NDI</t>
  </si>
  <si>
    <t>P027217955955F</t>
  </si>
  <si>
    <t>TAGUE</t>
  </si>
  <si>
    <t>P116816054695Q</t>
  </si>
  <si>
    <t>EWONKEM EBONG</t>
  </si>
  <si>
    <t>MATILDA (ETS EWONKEM EBONG MATILDA)</t>
  </si>
  <si>
    <t>P027918251877R</t>
  </si>
  <si>
    <t>HERVÉ FRANÇOIS</t>
  </si>
  <si>
    <t>ZOONA</t>
  </si>
  <si>
    <t>P096212465727X</t>
  </si>
  <si>
    <t>TANEYO NGNITEDEM</t>
  </si>
  <si>
    <t>P088312422405K</t>
  </si>
  <si>
    <t>MIBENGUE MBALLA IRENE</t>
  </si>
  <si>
    <t>P060116799742S</t>
  </si>
  <si>
    <t>ACTIVITÉS AGRICOLES</t>
  </si>
  <si>
    <t>M061816604020M</t>
  </si>
  <si>
    <t>SOCIÉTÉ COOPÉRATIVE AVEC CONSEIL D'ADMINISTRATION DES PRODUCTEURS DE SOJA</t>
  </si>
  <si>
    <t>COOP ÇA VOUTGUIM NOM KANDI</t>
  </si>
  <si>
    <t>P029616598782M</t>
  </si>
  <si>
    <t>BILOUNGA MANUELA ANGE</t>
  </si>
  <si>
    <t>ETS J JIREH</t>
  </si>
  <si>
    <t>P058117976763E</t>
  </si>
  <si>
    <t>NICOLINE KAZONG MUNCHEK</t>
  </si>
  <si>
    <t>P039817657694N</t>
  </si>
  <si>
    <t>P087313810922F</t>
  </si>
  <si>
    <t>WAFO TIAM APPOLINAIRE</t>
  </si>
  <si>
    <t>P029717599453C</t>
  </si>
  <si>
    <t>EZIECHINEM</t>
  </si>
  <si>
    <t>EMMANUEL NNAEMEKA</t>
  </si>
  <si>
    <t>P127818071529E</t>
  </si>
  <si>
    <t>KANYOU TCHATCHA</t>
  </si>
  <si>
    <t>P039916709654E</t>
  </si>
  <si>
    <t>KAMGUE KUATE</t>
  </si>
  <si>
    <t>LANI STEVE</t>
  </si>
  <si>
    <t>P049317173291H</t>
  </si>
  <si>
    <t>DJIDA HAMADOU</t>
  </si>
  <si>
    <t>P116217595674Y</t>
  </si>
  <si>
    <t>ANNA MANYI</t>
  </si>
  <si>
    <t>ZUMANES</t>
  </si>
  <si>
    <t>M012618367899K</t>
  </si>
  <si>
    <t>TONGKENG SARL</t>
  </si>
  <si>
    <t>ACTIVITES D'ACTION SOCIALE</t>
  </si>
  <si>
    <t>P115518456975H</t>
  </si>
  <si>
    <t>P128217822464Z</t>
  </si>
  <si>
    <t>YOUFANG NOUTCHEGHEU</t>
  </si>
  <si>
    <t>BILI NOEL</t>
  </si>
  <si>
    <t>M062517886143W</t>
  </si>
  <si>
    <t>CENTRE DE SANTÉ ÉGLISE ÉVANGÉLIQUE DU CAMEROUN DE BANGAMBI</t>
  </si>
  <si>
    <t>CS EEC BANGAMBI</t>
  </si>
  <si>
    <t>P015718066949S</t>
  </si>
  <si>
    <t>P129816714858G</t>
  </si>
  <si>
    <t>ABDOURACHID</t>
  </si>
  <si>
    <t>IBRAHIM SANI</t>
  </si>
  <si>
    <t>P090217836329W</t>
  </si>
  <si>
    <t>Magadjou sahdeu</t>
  </si>
  <si>
    <t>Marylin</t>
  </si>
  <si>
    <t>P056118043312K</t>
  </si>
  <si>
    <t>P127417682929S</t>
  </si>
  <si>
    <t>P077617545990M</t>
  </si>
  <si>
    <t>NOUTOUE</t>
  </si>
  <si>
    <t>CAROLE GUYLENE.</t>
  </si>
  <si>
    <t>P059917039879T</t>
  </si>
  <si>
    <t>ICHU</t>
  </si>
  <si>
    <t>ELVIS KUM</t>
  </si>
  <si>
    <t>GLASSWORK</t>
  </si>
  <si>
    <t>P109917523004X</t>
  </si>
  <si>
    <t>MEFUNYA</t>
  </si>
  <si>
    <t>GODWELL</t>
  </si>
  <si>
    <t>VENTE DE BOISSSONS</t>
  </si>
  <si>
    <t>P036918494379F</t>
  </si>
  <si>
    <t>P078416149114S</t>
  </si>
  <si>
    <t>HEUKOU CHEMI SANDRINE AIMEE</t>
  </si>
  <si>
    <t>P079516683391D</t>
  </si>
  <si>
    <t>NZUGUEM BRUNEL</t>
  </si>
  <si>
    <t>ETS N.B MEGA SERVICES</t>
  </si>
  <si>
    <t>COMMERCE GENERAL-IMPORT/EXPORT-PRESTATIONS DE SERVICES-NETTOYAGE</t>
  </si>
  <si>
    <t>P075512374311S</t>
  </si>
  <si>
    <t>OGBU UME</t>
  </si>
  <si>
    <t>ETS OGBU UME</t>
  </si>
  <si>
    <t>P038417481853T</t>
  </si>
  <si>
    <t>.METENOU DENGKO</t>
  </si>
  <si>
    <t>ADELINE ROSE</t>
  </si>
  <si>
    <t>P048117504350L</t>
  </si>
  <si>
    <t>NGWOUAKEM TAMEKOU</t>
  </si>
  <si>
    <t>P080116841371W</t>
  </si>
  <si>
    <t>P069016823629T</t>
  </si>
  <si>
    <t>MIGUEU</t>
  </si>
  <si>
    <t>WILLY RODRIGUE</t>
  </si>
  <si>
    <t>P019516469323U</t>
  </si>
  <si>
    <t>SINTHE</t>
  </si>
  <si>
    <t>P086214875782L</t>
  </si>
  <si>
    <t>SOPKOUTIE</t>
  </si>
  <si>
    <t>P067512550133Q</t>
  </si>
  <si>
    <t>TCHOUTA EPSE TCHEUKO</t>
  </si>
  <si>
    <t>P067000391124Q</t>
  </si>
  <si>
    <t>PENGUEN SEVERIN BLAISE</t>
  </si>
  <si>
    <t>M021712729786B</t>
  </si>
  <si>
    <t>EVOLUTIVE FULL SUPPLY SARL</t>
  </si>
  <si>
    <t>MECANIQUE GENERAL / PRESTATIONS DE SERVICES</t>
  </si>
  <si>
    <t>P109216353782F</t>
  </si>
  <si>
    <t>MBONGDIA TERENCE NDIFOR</t>
  </si>
  <si>
    <t>ETS NDIFOR AUTO SERVICES</t>
  </si>
  <si>
    <t>P097700511965B</t>
  </si>
  <si>
    <t>PAGOU MAURICE KROUA JACKYNO</t>
  </si>
  <si>
    <t>P010016497310X</t>
  </si>
  <si>
    <t>AKAM AKAM</t>
  </si>
  <si>
    <t>SAMY ROLAND JORDAN</t>
  </si>
  <si>
    <t>P099717636155R</t>
  </si>
  <si>
    <t>YIMGOUNG</t>
  </si>
  <si>
    <t>BRONDELLE SYLVIANNE</t>
  </si>
  <si>
    <t>M030900027081C</t>
  </si>
  <si>
    <t>BUREAU INVEST GEOTECHNIQ</t>
  </si>
  <si>
    <t>B I G</t>
  </si>
  <si>
    <t>P107112468097B</t>
  </si>
  <si>
    <t>NZONGNDA</t>
  </si>
  <si>
    <t>P019316649251R</t>
  </si>
  <si>
    <t>MELI LOTI</t>
  </si>
  <si>
    <t>P029214698796J</t>
  </si>
  <si>
    <t>MADJOUMO</t>
  </si>
  <si>
    <t>LAURENCE MAELLE</t>
  </si>
  <si>
    <t>P067715417559U</t>
  </si>
  <si>
    <t>NKOUODJI NGONG</t>
  </si>
  <si>
    <t>MELANIE SYLVIE</t>
  </si>
  <si>
    <t>P059217947868A</t>
  </si>
  <si>
    <t>MBOSHIA</t>
  </si>
  <si>
    <t>ROGER MBI</t>
  </si>
  <si>
    <t>P019017751452U</t>
  </si>
  <si>
    <t>M111617762315K</t>
  </si>
  <si>
    <t>SUCCESSION NSANGUE AKWA MOUEN HANS</t>
  </si>
  <si>
    <t>P108617688267Q</t>
  </si>
  <si>
    <t>NGUM MISPA NDABONG</t>
  </si>
  <si>
    <t>P068418112016J</t>
  </si>
  <si>
    <t>P057212444855E</t>
  </si>
  <si>
    <t>ZO'O DIEUDONNEETS</t>
  </si>
  <si>
    <t>ETS ZO'O</t>
  </si>
  <si>
    <t>P048812605088K</t>
  </si>
  <si>
    <t>MEKEMDJIO JOSEPHINE</t>
  </si>
  <si>
    <t>P056517817774K</t>
  </si>
  <si>
    <t>abdou.</t>
  </si>
  <si>
    <t>M042416935467R</t>
  </si>
  <si>
    <t>GIC DJAMIA DES PRODUCTEURS DE RIZ DE MBLAME</t>
  </si>
  <si>
    <t>P048712675278W</t>
  </si>
  <si>
    <t>MOUMEGNI</t>
  </si>
  <si>
    <t>SARQUISE REGINE</t>
  </si>
  <si>
    <t>P097213410823C</t>
  </si>
  <si>
    <t>KITIO TETSOPFO YVES</t>
  </si>
  <si>
    <t>P098812505200R</t>
  </si>
  <si>
    <t>MODJOM PLACEDE</t>
  </si>
  <si>
    <t>M101017259629S</t>
  </si>
  <si>
    <t>EP ANNEXE GRP III</t>
  </si>
  <si>
    <t>P040118036302J</t>
  </si>
  <si>
    <t>MBAZOA MVONDO</t>
  </si>
  <si>
    <t>SERAPHINE INES PASCALE</t>
  </si>
  <si>
    <t>P067116007633L</t>
  </si>
  <si>
    <t>NGUM CORDELIA NIH</t>
  </si>
  <si>
    <t>P108016825038B</t>
  </si>
  <si>
    <t>TEMZING</t>
  </si>
  <si>
    <t>P105714972137C</t>
  </si>
  <si>
    <t>MIHOUODI</t>
  </si>
  <si>
    <t>P089316384072T</t>
  </si>
  <si>
    <t>ELONG ENONE CHRISTIAN</t>
  </si>
  <si>
    <t>M092417106409C</t>
  </si>
  <si>
    <t>TALOS IT SOLUTIONS</t>
  </si>
  <si>
    <t>TALOS</t>
  </si>
  <si>
    <t>P077200136617C</t>
  </si>
  <si>
    <t>EKEMEZIE CHUKWUNWIKE</t>
  </si>
  <si>
    <t>P032217274690A</t>
  </si>
  <si>
    <t>DOUANLA DJOUDA</t>
  </si>
  <si>
    <t>M082517982601L</t>
  </si>
  <si>
    <t>MEDISPA BY DR CKD</t>
  </si>
  <si>
    <t>P049312758235K</t>
  </si>
  <si>
    <t>BECKY ENJEMA JABEA NDELLEY</t>
  </si>
  <si>
    <t>(PEACE ENTERPRISE)</t>
  </si>
  <si>
    <t>P086418313786U</t>
  </si>
  <si>
    <t>DJEUHON NEE NGACHUESSI NICAISE</t>
  </si>
  <si>
    <t>ETS CORLAY SODIKO</t>
  </si>
  <si>
    <t>P097817666436N</t>
  </si>
  <si>
    <t>BLASIUS TAMASANG</t>
  </si>
  <si>
    <t>M092316086326N</t>
  </si>
  <si>
    <t>BRATVA &amp; CO. SARL</t>
  </si>
  <si>
    <t>P028417761741S</t>
  </si>
  <si>
    <t>Abdoul wahabou</t>
  </si>
  <si>
    <t>Abdoul-hamidou</t>
  </si>
  <si>
    <t>P047118504945C</t>
  </si>
  <si>
    <t>TUEN</t>
  </si>
  <si>
    <t>P047700254301N</t>
  </si>
  <si>
    <t>P087612439577T</t>
  </si>
  <si>
    <t>FIFEN AMADOU TIJANI</t>
  </si>
  <si>
    <t>P099916337241S</t>
  </si>
  <si>
    <t>EBOLA MOUYENGA</t>
  </si>
  <si>
    <t>P019212505305P</t>
  </si>
  <si>
    <t>DJIRBRILLA YAYA</t>
  </si>
  <si>
    <t>P077817664200T</t>
  </si>
  <si>
    <t>P057317809322N</t>
  </si>
  <si>
    <t>Nyiransabimana</t>
  </si>
  <si>
    <t>P078212435622R</t>
  </si>
  <si>
    <t>EDJENGUELE SOPPO PAUL</t>
  </si>
  <si>
    <t>ETS EDJENGUELE SOPPO PAUL</t>
  </si>
  <si>
    <t>M010417744450F</t>
  </si>
  <si>
    <t>COLLECTIF DES ORGANISATIONS DE LA SOCIETE CIVILE DE L'ADAMAOUA</t>
  </si>
  <si>
    <t>COSCA</t>
  </si>
  <si>
    <t>P097917654531L</t>
  </si>
  <si>
    <t>CINCLAIRE</t>
  </si>
  <si>
    <t>P069417646349D</t>
  </si>
  <si>
    <t>MBAZOA ALBERTINE JUSTINE</t>
  </si>
  <si>
    <t>(ETS INVESTMENT AND DEVELOPMENT CORPORATION)</t>
  </si>
  <si>
    <t>P128617983378P</t>
  </si>
  <si>
    <t>Wirngo.;</t>
  </si>
  <si>
    <t>Geruase, lontum..</t>
  </si>
  <si>
    <t>P017317865561A</t>
  </si>
  <si>
    <t>M032217199102S</t>
  </si>
  <si>
    <t>NOUSSI. SARL</t>
  </si>
  <si>
    <t>EXPLOITATION FORESTIERE,UNITES DE TRANSFORMATION DE BOIS,EXPORTATION,PRESTATIONS DIVERSES</t>
  </si>
  <si>
    <t>P067217833312H</t>
  </si>
  <si>
    <t>MBOUOGNING EPOUSE TAFOPA</t>
  </si>
  <si>
    <t>P019716938626J</t>
  </si>
  <si>
    <t>SOUAIBOU BALKISSOU</t>
  </si>
  <si>
    <t>P019618075417D</t>
  </si>
  <si>
    <t>MOHAMADOU KABIROU</t>
  </si>
  <si>
    <t>P059717618443N</t>
  </si>
  <si>
    <t>MELI KEYANYEM</t>
  </si>
  <si>
    <t>P017018604160A</t>
  </si>
  <si>
    <t>MEZO</t>
  </si>
  <si>
    <t>M061712628847Y</t>
  </si>
  <si>
    <t>SOCIETE GENERAL MARITIME COMPANY SARL</t>
  </si>
  <si>
    <t>SOCIETE GEMACO SARL</t>
  </si>
  <si>
    <t>P066700248039B</t>
  </si>
  <si>
    <t>P059317057148R</t>
  </si>
  <si>
    <t>NJINKENG</t>
  </si>
  <si>
    <t>ELVIS NCHABAUN</t>
  </si>
  <si>
    <t>M072014817047M</t>
  </si>
  <si>
    <t>SIFA FINANCIAL CONSULTING SARL</t>
  </si>
  <si>
    <t>L'INGENIEURIE FINANCIERE, LE CONSEIL EN ORGANISATION DES ENTREPRISES ET LA RESTATION DE SERVICES</t>
  </si>
  <si>
    <t>SOCIALE/EDUCATION/EVANGELISTION</t>
  </si>
  <si>
    <t>M051914402462N</t>
  </si>
  <si>
    <t>LES SOEURS MISS DE L'APOST CATHOLIQUE</t>
  </si>
  <si>
    <t>SOEURS PALLOTINE</t>
  </si>
  <si>
    <t>P128315247165C</t>
  </si>
  <si>
    <t>P068017414834D</t>
  </si>
  <si>
    <t>PANGYERT</t>
  </si>
  <si>
    <t>P116412549020Q</t>
  </si>
  <si>
    <t>MOCHE EPSE KAMGA ELISE</t>
  </si>
  <si>
    <t>P129500471671M</t>
  </si>
  <si>
    <t>DENE RAHIMATOU ABAKAR</t>
  </si>
  <si>
    <t>P018612414892T</t>
  </si>
  <si>
    <t>ABDOU FARIKOU</t>
  </si>
  <si>
    <t>M040700022637L</t>
  </si>
  <si>
    <t>CONADIE SA</t>
  </si>
  <si>
    <t>P078417751145B</t>
  </si>
  <si>
    <t>TAMOKA MBOGNING</t>
  </si>
  <si>
    <t>M071914028189M</t>
  </si>
  <si>
    <t>PROXI SERVICES SARL</t>
  </si>
  <si>
    <t>M021812691275H</t>
  </si>
  <si>
    <t>B 4 U SERVICES &amp; TRAVELLING SOLUT° SARL</t>
  </si>
  <si>
    <t>P017217941720F</t>
  </si>
  <si>
    <t>P067718507476E</t>
  </si>
  <si>
    <t>ANJEH AKOM FLORENCE</t>
  </si>
  <si>
    <t>P017417153961P</t>
  </si>
  <si>
    <t>MALOUM ABBA</t>
  </si>
  <si>
    <t>P057717657457E</t>
  </si>
  <si>
    <t>P057816495104X</t>
  </si>
  <si>
    <t>NDIP NTENTY DANIEL</t>
  </si>
  <si>
    <t>P098618105928T</t>
  </si>
  <si>
    <t>P038317561835X</t>
  </si>
  <si>
    <t>SONE MANGAN BERTRAND</t>
  </si>
  <si>
    <t>(ETS OMRAAM)</t>
  </si>
  <si>
    <t>P019418485907U</t>
  </si>
  <si>
    <t>TIETCHEU PEUDJI</t>
  </si>
  <si>
    <t>P098518265575H</t>
  </si>
  <si>
    <t>MAGNE KAMGAING</t>
  </si>
  <si>
    <t>LISA ANAEL</t>
  </si>
  <si>
    <t>P077417943462Q</t>
  </si>
  <si>
    <t>LACMATA FOMANOU  EPSE TEMDIA DELPHINE</t>
  </si>
  <si>
    <t>P088617860308G</t>
  </si>
  <si>
    <t>KEUTCHANGA DJAHA</t>
  </si>
  <si>
    <t>P079317634788D</t>
  </si>
  <si>
    <t>P122016084701L</t>
  </si>
  <si>
    <t>NGNINTEDEM ALAIN SYLVAIN</t>
  </si>
  <si>
    <t>P047917955892D</t>
  </si>
  <si>
    <t>NDO</t>
  </si>
  <si>
    <t>PIERRE PAUL</t>
  </si>
  <si>
    <t>P069417619244B</t>
  </si>
  <si>
    <t>VALERIE TEMBI CHI</t>
  </si>
  <si>
    <t>P029517798843S</t>
  </si>
  <si>
    <t>KIVEN YODEL</t>
  </si>
  <si>
    <t>RENA</t>
  </si>
  <si>
    <t>P035916682773M</t>
  </si>
  <si>
    <t>NTOM EPSE MBANGUE</t>
  </si>
  <si>
    <t>P085612580401Y</t>
  </si>
  <si>
    <t>TONYE JOSE ANTOINETTE</t>
  </si>
  <si>
    <t>ETS INTERNATIONAL TRADE</t>
  </si>
  <si>
    <t>P067017633573U</t>
  </si>
  <si>
    <t>MEFIRE EPOUSE TOUNGUE</t>
  </si>
  <si>
    <t>RACHEL (ETS BON SERVICE)</t>
  </si>
  <si>
    <t>P020116736918P</t>
  </si>
  <si>
    <t>TANGWA GANDIDA</t>
  </si>
  <si>
    <t>DIEKENSAM</t>
  </si>
  <si>
    <t>P018012575622F</t>
  </si>
  <si>
    <t>DAYANG DOMBELE</t>
  </si>
  <si>
    <t>AGENT IMMOBILIER</t>
  </si>
  <si>
    <t>P098418489323S</t>
  </si>
  <si>
    <t>RICHARD TITA</t>
  </si>
  <si>
    <t>P048416028147J</t>
  </si>
  <si>
    <t>FRANCISCA OKWUAGWARACHUKWU OHIAKWU</t>
  </si>
  <si>
    <t>P039716978285D</t>
  </si>
  <si>
    <t>GNANNOU ZEBAZE</t>
  </si>
  <si>
    <t>GUERIN MICHAEL</t>
  </si>
  <si>
    <t>P027817567513B</t>
  </si>
  <si>
    <t>GABONDO GBAPOL BERNADETTE</t>
  </si>
  <si>
    <t>P087418543245F</t>
  </si>
  <si>
    <t>MONGNI JOSEPH ( ETS BUSINESS AND GENERATOR SYSTEM</t>
  </si>
  <si>
    <t>P116900531898T</t>
  </si>
  <si>
    <t>OKALA NYORO</t>
  </si>
  <si>
    <t>M012618358570B</t>
  </si>
  <si>
    <t>ISINA GLOBAL COMPANY LIMITED</t>
  </si>
  <si>
    <t>ISINA GLOBAL</t>
  </si>
  <si>
    <t>P027517300321G</t>
  </si>
  <si>
    <t>P107717492329T</t>
  </si>
  <si>
    <t>IMMACULATE BIH</t>
  </si>
  <si>
    <t>`</t>
  </si>
  <si>
    <t>P028315193827C</t>
  </si>
  <si>
    <t>MANEDJOU</t>
  </si>
  <si>
    <t>JEANNO STEPHANIE</t>
  </si>
  <si>
    <t>P086416019847C</t>
  </si>
  <si>
    <t>MABWA'A SAMIGUE</t>
  </si>
  <si>
    <t>P038300521334Z</t>
  </si>
  <si>
    <t>DETOH</t>
  </si>
  <si>
    <t>P108200504617N</t>
  </si>
  <si>
    <t>DJONKWA VIVIANE LAURE</t>
  </si>
  <si>
    <t>DJONKWA</t>
  </si>
  <si>
    <t>P089117974984P</t>
  </si>
  <si>
    <t>SOLANGE INGORI</t>
  </si>
  <si>
    <t>FROID/CLIM-PRESTATION-COMMERCE</t>
  </si>
  <si>
    <t>P047212752573W</t>
  </si>
  <si>
    <t>DEFFO TCHOUMTCHOUA BERNARD</t>
  </si>
  <si>
    <t>ETS BEST (BERNARD EXPRESSE ET SERVICES)</t>
  </si>
  <si>
    <t>M052517731654N</t>
  </si>
  <si>
    <t>HEAVEN SARL</t>
  </si>
  <si>
    <t>FRONTLINER</t>
  </si>
  <si>
    <t>P049016974711K</t>
  </si>
  <si>
    <t>PETER BESSEM</t>
  </si>
  <si>
    <t>M032517703706R</t>
  </si>
  <si>
    <t>ETS KEVINO TELECOM et DIVERS</t>
  </si>
  <si>
    <t>EKTD</t>
  </si>
  <si>
    <t>P127318440332B</t>
  </si>
  <si>
    <t>P098916926847Z</t>
  </si>
  <si>
    <t>AGNINTEDEM TCHINDA</t>
  </si>
  <si>
    <t>RUTH PAULICLAIRE</t>
  </si>
  <si>
    <t>P122017548627M</t>
  </si>
  <si>
    <t>TSAMO DONGMO ROMAIN</t>
  </si>
  <si>
    <t>P017115430309S</t>
  </si>
  <si>
    <t>P017017975369E</t>
  </si>
  <si>
    <t>ABDOU TAOUFIKA EPSE ABDOUL RAZAK</t>
  </si>
  <si>
    <t>P018216809358B</t>
  </si>
  <si>
    <t>MOUNDENE</t>
  </si>
  <si>
    <t>EMILE RODRIGUE</t>
  </si>
  <si>
    <t>P107812269719L</t>
  </si>
  <si>
    <t>ETIENNE LEDOUX</t>
  </si>
  <si>
    <t>P056512517782Y</t>
  </si>
  <si>
    <t>NGOUEGNI EMILIENNE</t>
  </si>
  <si>
    <t>M102316180664U</t>
  </si>
  <si>
    <t>RESEAU D'INGENIERIE AU DEVELOPPEMENT</t>
  </si>
  <si>
    <t>R.I.D</t>
  </si>
  <si>
    <t>QUINCAILLERIE GENERAL</t>
  </si>
  <si>
    <t>P100017893699X</t>
  </si>
  <si>
    <t>SONNA KENZOC</t>
  </si>
  <si>
    <t>M121717892820U</t>
  </si>
  <si>
    <t>SOCIETE CIVILE IMMOBILIERE RO</t>
  </si>
  <si>
    <t>SCI "RO"</t>
  </si>
  <si>
    <t>P118917590274L</t>
  </si>
  <si>
    <t>PIMACHI JULIA NGAMANI</t>
  </si>
  <si>
    <t>P019217416840U</t>
  </si>
  <si>
    <t>BOUBA POUDITO</t>
  </si>
  <si>
    <t>M102316359479K</t>
  </si>
  <si>
    <t>SOC. COOP.CA KEME DES AGRICULTEURS ET ÉLEVEURS ENGAGÉS DU LITTORAL</t>
  </si>
  <si>
    <t>ECOLE PRIMAIRE RÉGIME EXTERNAT</t>
  </si>
  <si>
    <t>M010416669552Q</t>
  </si>
  <si>
    <t>ECOLE PRIVEE ISLAMIQUE FRANCO-ARABE MIN HADJ SAA'DA DE NGAOUNDAL</t>
  </si>
  <si>
    <t>MIN HADJ SAA'DA</t>
  </si>
  <si>
    <t>P059016230096J</t>
  </si>
  <si>
    <t>SANDA BLAMA</t>
  </si>
  <si>
    <t>P038000540844S</t>
  </si>
  <si>
    <t>HEUNKEU DJEUMEN EP TCHANGNAHEU</t>
  </si>
  <si>
    <t>HEUNKEU DJEUMEN EP TCHANGNA</t>
  </si>
  <si>
    <t>P129517824835D</t>
  </si>
  <si>
    <t>P028716285674F</t>
  </si>
  <si>
    <t>KUISSEU TCHOUATEU</t>
  </si>
  <si>
    <t>P018317843298K</t>
  </si>
  <si>
    <t>P088617715987L</t>
  </si>
  <si>
    <t>IhiyA</t>
  </si>
  <si>
    <t>P075912579996C</t>
  </si>
  <si>
    <t>NDZOUEKEO</t>
  </si>
  <si>
    <t>P038116005792S</t>
  </si>
  <si>
    <t>M122015394674Y</t>
  </si>
  <si>
    <t>SOCIETE CIVILE IMMOBILIERE TAIJIA INVESTISSEMENT</t>
  </si>
  <si>
    <t>SCI TAIJIA INVESTISSEMENT</t>
  </si>
  <si>
    <t>P067716414776P</t>
  </si>
  <si>
    <t>NGOUFACK TEMFACK</t>
  </si>
  <si>
    <t>CHARLE LEA</t>
  </si>
  <si>
    <t>P122016565837B</t>
  </si>
  <si>
    <t>BELLO AHMADOU</t>
  </si>
  <si>
    <t>M082417116878Y</t>
  </si>
  <si>
    <t>INSTITUT DE FORMATION PROFESSIONNELLE EMERAUDE</t>
  </si>
  <si>
    <t>M079716311665X</t>
  </si>
  <si>
    <t>ALPHA BILINGUAL</t>
  </si>
  <si>
    <t>P068616204712Y</t>
  </si>
  <si>
    <t>VUGAR</t>
  </si>
  <si>
    <t>P026216983117T</t>
  </si>
  <si>
    <t>P087500122390N</t>
  </si>
  <si>
    <t>NDONGO OGOKOUMA XAVERIE</t>
  </si>
  <si>
    <t>ETS NDONG OGOKOUMA XAVERIE</t>
  </si>
  <si>
    <t>P118716084678Z</t>
  </si>
  <si>
    <t>KINO TETANG</t>
  </si>
  <si>
    <t>P107812567236R</t>
  </si>
  <si>
    <t>ANDERSON KARIE NJOYA PAUL</t>
  </si>
  <si>
    <t>ETS ANDERSON KARIE NJOYA P.</t>
  </si>
  <si>
    <t>M032418309872R</t>
  </si>
  <si>
    <t>OPTIMUS GLOBAL CORPORATE SARL</t>
  </si>
  <si>
    <t>P118917160658J</t>
  </si>
  <si>
    <t>BEBSI LOVELINE</t>
  </si>
  <si>
    <t>MUNCHEB</t>
  </si>
  <si>
    <t>P017416836978G</t>
  </si>
  <si>
    <t>VENTE DE VÊTEMENTS COUTURE</t>
  </si>
  <si>
    <t>P036612627313U</t>
  </si>
  <si>
    <t>FRIDA NGOWE KOFI</t>
  </si>
  <si>
    <t>P038416711397G</t>
  </si>
  <si>
    <t>KENGNE TANGUE</t>
  </si>
  <si>
    <t>MAELYSE FLORE</t>
  </si>
  <si>
    <t>P107616417506Q</t>
  </si>
  <si>
    <t>MUCHE</t>
  </si>
  <si>
    <t>JULIE NGUM</t>
  </si>
  <si>
    <t>P109712313668M</t>
  </si>
  <si>
    <t>ISSOUFA DJARO</t>
  </si>
  <si>
    <t>M121512442881X</t>
  </si>
  <si>
    <t>BALAJI TRAVELS SARL</t>
  </si>
  <si>
    <t>M081817638825W</t>
  </si>
  <si>
    <t>P057817982006N</t>
  </si>
  <si>
    <t>DEFFO DACHI</t>
  </si>
  <si>
    <t>P119117042207U</t>
  </si>
  <si>
    <t>NGELUEH</t>
  </si>
  <si>
    <t>P016416742509P</t>
  </si>
  <si>
    <t>M061717240947S</t>
  </si>
  <si>
    <t>EP NTIOU</t>
  </si>
  <si>
    <t>P066718169065U</t>
  </si>
  <si>
    <t>TAGNINGUE</t>
  </si>
  <si>
    <t>P128012407015T</t>
  </si>
  <si>
    <t>HENRY ZOUM</t>
  </si>
  <si>
    <t>P048217710093R</t>
  </si>
  <si>
    <t>BONDEU MBOU EPSE TENE</t>
  </si>
  <si>
    <t>SALES OF ARTICLES</t>
  </si>
  <si>
    <t>P068512314051N</t>
  </si>
  <si>
    <t>PAULETTE MICHOUE</t>
  </si>
  <si>
    <t>P020117049416X</t>
  </si>
  <si>
    <t>MARCELOS</t>
  </si>
  <si>
    <t>P014017488626U</t>
  </si>
  <si>
    <t>ÙAIHOUANA</t>
  </si>
  <si>
    <t>P015016011060B</t>
  </si>
  <si>
    <t>COMMERCE,PRESTATIONS,TRANSIT,IMP/EXP</t>
  </si>
  <si>
    <t>P038513621368B</t>
  </si>
  <si>
    <t>NGOLLE SONDI WILLIAM HERMANN</t>
  </si>
  <si>
    <t>ETS N W H</t>
  </si>
  <si>
    <t>P047617826479H</t>
  </si>
  <si>
    <t>NGULEFACK MBENGU</t>
  </si>
  <si>
    <t>P127812702106P</t>
  </si>
  <si>
    <t>EKEDI DOREGO</t>
  </si>
  <si>
    <t>M012317977853M</t>
  </si>
  <si>
    <t>BOBO AND ASSOCIATES COMPANY LIMITED</t>
  </si>
  <si>
    <t>M021517258175W</t>
  </si>
  <si>
    <t>GBPS NJOUM I</t>
  </si>
  <si>
    <t>P014415357834Q</t>
  </si>
  <si>
    <t>DJISSITCHE</t>
  </si>
  <si>
    <t>P078017855340T</t>
  </si>
  <si>
    <t>P068412485783D</t>
  </si>
  <si>
    <t>OLIVER WAZEH</t>
  </si>
  <si>
    <t>P066318372613K</t>
  </si>
  <si>
    <t>ADMINISTRATEUR SOCIÉTÉ</t>
  </si>
  <si>
    <t>P068915198083H</t>
  </si>
  <si>
    <t>NYANSIE A NKOUM</t>
  </si>
  <si>
    <t>PAUL EUGENE</t>
  </si>
  <si>
    <t>P017100138805U</t>
  </si>
  <si>
    <t>SONWA LAFOU BELICESONW</t>
  </si>
  <si>
    <t>SONWA LAFOU BELICE</t>
  </si>
  <si>
    <t>P109416273390B</t>
  </si>
  <si>
    <t>DJAMILA NADIA</t>
  </si>
  <si>
    <t>P078417555699Y</t>
  </si>
  <si>
    <t>MARIE ELEANORE</t>
  </si>
  <si>
    <t>NGO BAKAY</t>
  </si>
  <si>
    <t>COMMERCANT / CHEF D ENTREPRISE</t>
  </si>
  <si>
    <t>P066618471772M</t>
  </si>
  <si>
    <t>P122015957590R</t>
  </si>
  <si>
    <t>NYOUNAI ALOYS</t>
  </si>
  <si>
    <t>P026700347360T</t>
  </si>
  <si>
    <t>MUZIRAGUHUNGA INNOCENT</t>
  </si>
  <si>
    <t>FORMATION EN METIERS DE MENUISERIE</t>
  </si>
  <si>
    <t>M079017656468Z</t>
  </si>
  <si>
    <t>ENTREPRISES TERRITOIRES ET DÉVELOPPEMENT DE FOUMBOT</t>
  </si>
  <si>
    <t>(E.T.D.F)</t>
  </si>
  <si>
    <t>M090117067367X</t>
  </si>
  <si>
    <t>SCI QUANTUM</t>
  </si>
  <si>
    <t>P018217931726S</t>
  </si>
  <si>
    <t>P066700226315P</t>
  </si>
  <si>
    <t>FORBA FRANCIS</t>
  </si>
  <si>
    <t>P058918438802R</t>
  </si>
  <si>
    <t>BONGHANG KOME FERDINAND TIMNYUY</t>
  </si>
  <si>
    <t>(SW 753 BT)</t>
  </si>
  <si>
    <t>P098616707477Y</t>
  </si>
  <si>
    <t>MEDJO TAFFAM</t>
  </si>
  <si>
    <t>P026600034689U</t>
  </si>
  <si>
    <t>NGO NDINJOCK EPSEE HAGBE</t>
  </si>
  <si>
    <t>P012517996101C</t>
  </si>
  <si>
    <t>( SW 426 BR )</t>
  </si>
  <si>
    <t>P037516663498T</t>
  </si>
  <si>
    <t>KAMGUE NJIKE</t>
  </si>
  <si>
    <t>P127117927147H</t>
  </si>
  <si>
    <t>NGANNANG BLAISE</t>
  </si>
  <si>
    <t>ETS BLAISO PLUS</t>
  </si>
  <si>
    <t>P057617639915E</t>
  </si>
  <si>
    <t>P087316835230R</t>
  </si>
  <si>
    <t>MA'AZU DAHIROU.</t>
  </si>
  <si>
    <t>P039117712450Q</t>
  </si>
  <si>
    <t>LINDA NIVELLE</t>
  </si>
  <si>
    <t>P049312625441W</t>
  </si>
  <si>
    <t>BISSO EBOO</t>
  </si>
  <si>
    <t>P105518453581B</t>
  </si>
  <si>
    <t>ASSEN ONANA EPSE ZOM A MAPHIE</t>
  </si>
  <si>
    <t>ESABELE</t>
  </si>
  <si>
    <t>P128517678362J</t>
  </si>
  <si>
    <t>NYAHSIH VASTY ZIGHEMOM</t>
  </si>
  <si>
    <t>P129418213318F</t>
  </si>
  <si>
    <t>FATIME NEDJOLNE FRANCOISE MARIE NOEL</t>
  </si>
  <si>
    <t>P096512942388F</t>
  </si>
  <si>
    <t>AMOUGOU MVONDO LOUIS</t>
  </si>
  <si>
    <t>M082417075377F</t>
  </si>
  <si>
    <t>AMICALE DES ELITES DE LA COMMUNAUTE BAMENDOU DE YAOUNDE</t>
  </si>
  <si>
    <t>AMECBY</t>
  </si>
  <si>
    <t>P109816875660D</t>
  </si>
  <si>
    <t>GAPELNO</t>
  </si>
  <si>
    <t>BREY MAURICE</t>
  </si>
  <si>
    <t>P077614367016T</t>
  </si>
  <si>
    <t>ZIAD AHMED</t>
  </si>
  <si>
    <t>ETS DHAHAB</t>
  </si>
  <si>
    <t>P099317985425N</t>
  </si>
  <si>
    <t>CHIGBATA</t>
  </si>
  <si>
    <t>FRANCIS NNAEMEKA</t>
  </si>
  <si>
    <t>M102518351737W</t>
  </si>
  <si>
    <t>ASSOCIATION PROVIDENCE CARE</t>
  </si>
  <si>
    <t>P118917790922J</t>
  </si>
  <si>
    <t>P015915468879K</t>
  </si>
  <si>
    <t>TCHOUABOU</t>
  </si>
  <si>
    <t>P078200406360N</t>
  </si>
  <si>
    <t>BARBARA ALEXIA</t>
  </si>
  <si>
    <t>P127716657690U</t>
  </si>
  <si>
    <t>SIDIBE ROUKIATOU</t>
  </si>
  <si>
    <t>P048715673160X</t>
  </si>
  <si>
    <t>NOUBIAP FEZEU</t>
  </si>
  <si>
    <t>M121517229751P</t>
  </si>
  <si>
    <t>CENTRE SOCIO-CULTUREL DE YAGOUA</t>
  </si>
  <si>
    <t>C.S.Y</t>
  </si>
  <si>
    <t>P019518528998Q</t>
  </si>
  <si>
    <t>P049016577846D</t>
  </si>
  <si>
    <t>DOPMOU NGANSOP EPSE TINDJOUND</t>
  </si>
  <si>
    <t>P079316007084W</t>
  </si>
  <si>
    <t>ESSOM ESSOM</t>
  </si>
  <si>
    <t>GORAM</t>
  </si>
  <si>
    <t>P069218197761T</t>
  </si>
  <si>
    <t>P089016926062D</t>
  </si>
  <si>
    <t>ETTIENE MBIYDZENYUY</t>
  </si>
  <si>
    <t>P122016522000A</t>
  </si>
  <si>
    <t>DJOMDJOU MBAKAM FABRICE</t>
  </si>
  <si>
    <t>M081812720893J</t>
  </si>
  <si>
    <t>MEGAHERTZ SARL</t>
  </si>
  <si>
    <t>PRESTATIONS DE SERVICES - IMP - EXP - NÉGOCE</t>
  </si>
  <si>
    <t>M032517651008A</t>
  </si>
  <si>
    <t>ALAU</t>
  </si>
  <si>
    <t>P080216813235S</t>
  </si>
  <si>
    <t>GUR DESMOND GAMBO</t>
  </si>
  <si>
    <t>M078317624705Q</t>
  </si>
  <si>
    <t>SOCIETE BRAIN SERVICES SARL</t>
  </si>
  <si>
    <t>PREST/SCES-NTIC</t>
  </si>
  <si>
    <t>P077712115247X</t>
  </si>
  <si>
    <t>SIMO RODRIGUE</t>
  </si>
  <si>
    <t>"ETS SLIIM"</t>
  </si>
  <si>
    <t>M042118602112P</t>
  </si>
  <si>
    <t>B2M AGROINDUSTRIE SARL</t>
  </si>
  <si>
    <t>P019417522156F</t>
  </si>
  <si>
    <t>KENMOE CHOUALA</t>
  </si>
  <si>
    <t>P027617825906F</t>
  </si>
  <si>
    <t>KWAMOU</t>
  </si>
  <si>
    <t>VIVIANE MARISE</t>
  </si>
  <si>
    <t>P066600365292D</t>
  </si>
  <si>
    <t>P010217110985K</t>
  </si>
  <si>
    <t>NJONG FEDELIS MBENG</t>
  </si>
  <si>
    <t>P069816824153S</t>
  </si>
  <si>
    <t>ETS CYRILLE SHOPPING</t>
  </si>
  <si>
    <t>M062416865617C</t>
  </si>
  <si>
    <t>EMERGENCY SERVICES TRAVELS AND TRANSIT</t>
  </si>
  <si>
    <t>E.S.T.T</t>
  </si>
  <si>
    <t>P018912570053Q</t>
  </si>
  <si>
    <t>BOUBA ALIM</t>
  </si>
  <si>
    <t>M081100037928P</t>
  </si>
  <si>
    <t>SOLAR KAMERUN TECHNOLOGY</t>
  </si>
  <si>
    <t>SOLKAM TECH SARL</t>
  </si>
  <si>
    <t>P086617026698M</t>
  </si>
  <si>
    <t>WU ZHONGXIAN</t>
  </si>
  <si>
    <t>P068218455807H</t>
  </si>
  <si>
    <t>P014916712741E</t>
  </si>
  <si>
    <t>DEFO GERMAIN</t>
  </si>
  <si>
    <t>P108017852042U</t>
  </si>
  <si>
    <t>BOUBAKARY YOUGOUDA</t>
  </si>
  <si>
    <t>P018816051840S</t>
  </si>
  <si>
    <t>KUETE MBEUTKA</t>
  </si>
  <si>
    <t>VENTE BH + PETIT COMMERCE</t>
  </si>
  <si>
    <t>P097600464837H</t>
  </si>
  <si>
    <t>NGUEMO NANKENG</t>
  </si>
  <si>
    <t>EDITH MARABELL</t>
  </si>
  <si>
    <t>M120717242198F</t>
  </si>
  <si>
    <t>GBPS MEIGANGA GROUPE I</t>
  </si>
  <si>
    <t>P038411646351Z</t>
  </si>
  <si>
    <t>LUKENG CHAIDU SANFOGNA</t>
  </si>
  <si>
    <t>VENTE B A - SAL. COIFF - P.S.</t>
  </si>
  <si>
    <t>P086312680816X</t>
  </si>
  <si>
    <t>MINKO AKAM EPSEE ZAMBE</t>
  </si>
  <si>
    <t>P078416127037D</t>
  </si>
  <si>
    <t>P098918140563N</t>
  </si>
  <si>
    <t>ONYEKAONWU</t>
  </si>
  <si>
    <t>NONSO LINUS</t>
  </si>
  <si>
    <t>P098616412549C</t>
  </si>
  <si>
    <t>ARDNOR</t>
  </si>
  <si>
    <t>P016616410332J</t>
  </si>
  <si>
    <t>VENDEUR COLA</t>
  </si>
  <si>
    <t>P078917189388D</t>
  </si>
  <si>
    <t>M109612505055X</t>
  </si>
  <si>
    <t>COLLEGE DE LA CITI</t>
  </si>
  <si>
    <t>COCIBAF</t>
  </si>
  <si>
    <t>M012518044952A</t>
  </si>
  <si>
    <t>NCHOUWAT NGOUH AHMED &amp; FILS S.A.R.L</t>
  </si>
  <si>
    <t>P028516603251X</t>
  </si>
  <si>
    <t>MEDRATH NDIFOR</t>
  </si>
  <si>
    <t>P122017281539L</t>
  </si>
  <si>
    <t>NOUBISSI ANDRE FRANCO</t>
  </si>
  <si>
    <t>P087017100114C</t>
  </si>
  <si>
    <t>AMBIT NGYEH EPOUSE MUKI</t>
  </si>
  <si>
    <t>P077616310277H</t>
  </si>
  <si>
    <t>NKWOMEN</t>
  </si>
  <si>
    <t>P129918088341M</t>
  </si>
  <si>
    <t>WATSOP LONKENG.</t>
  </si>
  <si>
    <t>ANGE .CHARELLE</t>
  </si>
  <si>
    <t>P078417669191Y</t>
  </si>
  <si>
    <t>P038117226665P</t>
  </si>
  <si>
    <t>LEKEUME MBOULA</t>
  </si>
  <si>
    <t>KEVIN BASILE</t>
  </si>
  <si>
    <t>P039418485538A</t>
  </si>
  <si>
    <t>DJEUGOUE DJALEU</t>
  </si>
  <si>
    <t>MADELEINE SONIA</t>
  </si>
  <si>
    <t>P086017862080F</t>
  </si>
  <si>
    <t>DJAMAAH</t>
  </si>
  <si>
    <t>P069918356454C</t>
  </si>
  <si>
    <t>TUEBOU FOADJO</t>
  </si>
  <si>
    <t>ARMELINE JUSTINE</t>
  </si>
  <si>
    <t>P039117126744R</t>
  </si>
  <si>
    <t>P017714922658B</t>
  </si>
  <si>
    <t>AWODEM KENFACK</t>
  </si>
  <si>
    <t>P017316482558B</t>
  </si>
  <si>
    <t>NGAMALIEU DJIALEU</t>
  </si>
  <si>
    <t>P086618215430K</t>
  </si>
  <si>
    <t>M121512728700H</t>
  </si>
  <si>
    <t>LES ELITES</t>
  </si>
  <si>
    <t>P049215246963G</t>
  </si>
  <si>
    <t>NLATE MENGO</t>
  </si>
  <si>
    <t>M011512245320X</t>
  </si>
  <si>
    <t>ETS FAIRCHILD</t>
  </si>
  <si>
    <t>VENTE PIECES AUTO, COMMERCE GENERAL</t>
  </si>
  <si>
    <t>P099215255281J</t>
  </si>
  <si>
    <t>AHMADOU LAMINOU</t>
  </si>
  <si>
    <t>"ETS LAMINOU MOTO"</t>
  </si>
  <si>
    <t>P058500510147H</t>
  </si>
  <si>
    <t>EMANE MENGUE</t>
  </si>
  <si>
    <t>P129717363545N</t>
  </si>
  <si>
    <t>P077518256835P</t>
  </si>
  <si>
    <t>ANUAKE</t>
  </si>
  <si>
    <t>ROSE MGEFOR</t>
  </si>
  <si>
    <t>P122017631339Q</t>
  </si>
  <si>
    <t>ELOUNDOU ESSOMBA GASTON</t>
  </si>
  <si>
    <t>P066118199456W</t>
  </si>
  <si>
    <t>P019017449684N</t>
  </si>
  <si>
    <t>NGUELE GARDIAN</t>
  </si>
  <si>
    <t>P088318275586K</t>
  </si>
  <si>
    <t>P128612783766J</t>
  </si>
  <si>
    <t>DIMENE MAKOK ANNE CAROLE</t>
  </si>
  <si>
    <t>DIMENE MAKOK</t>
  </si>
  <si>
    <t>P087915196713C</t>
  </si>
  <si>
    <t>INNOCENT CHUKWUNYERE</t>
  </si>
  <si>
    <t>AJAERE</t>
  </si>
  <si>
    <t>P129317961198R</t>
  </si>
  <si>
    <t>SONGUE.</t>
  </si>
  <si>
    <t>DOMINIQUE ALEXY.</t>
  </si>
  <si>
    <t>AIDE AU DEVELOPPEMENT ET ACTION HUMANITAIRE</t>
  </si>
  <si>
    <t>M112316878869E</t>
  </si>
  <si>
    <t>UNITED FRIENDS ASSOCIATION</t>
  </si>
  <si>
    <t>M102518417875B</t>
  </si>
  <si>
    <t>ETS YAN ET CIE</t>
  </si>
  <si>
    <t>YANSIE</t>
  </si>
  <si>
    <t>M052217504564A</t>
  </si>
  <si>
    <t>DAMERAL CONSULTING COMPANY LIMITED</t>
  </si>
  <si>
    <t>P127212568602U</t>
  </si>
  <si>
    <t>BETELA</t>
  </si>
  <si>
    <t>P108617515133A</t>
  </si>
  <si>
    <t>Atah</t>
  </si>
  <si>
    <t>BLESSING nihtung</t>
  </si>
  <si>
    <t>P018612441296T</t>
  </si>
  <si>
    <t>ELIASOU</t>
  </si>
  <si>
    <t>NKINYUIE</t>
  </si>
  <si>
    <t>P014000120506T</t>
  </si>
  <si>
    <t>MAGNE ANTOINETTE</t>
  </si>
  <si>
    <t>P019717288870T</t>
  </si>
  <si>
    <t>WELANIE ASPRILLA DELFRANCE</t>
  </si>
  <si>
    <t>(ETS WELANIE)</t>
  </si>
  <si>
    <t>M107416590447Q</t>
  </si>
  <si>
    <t>CENTRE DE SANTE PRIVE PROTESTANT DE BANKIM</t>
  </si>
  <si>
    <t>CSPP DE BANKIM</t>
  </si>
  <si>
    <t>P087712219335D</t>
  </si>
  <si>
    <t>DOKA NARKE</t>
  </si>
  <si>
    <t>P058217732920C</t>
  </si>
  <si>
    <t>TIEMEGNI JEAN JULES</t>
  </si>
  <si>
    <t>( SW 976 BO )</t>
  </si>
  <si>
    <t>P076512172650T</t>
  </si>
  <si>
    <t>YOKONO ELISE CHANTALE</t>
  </si>
  <si>
    <t>P109317642076K</t>
  </si>
  <si>
    <t>MACHIFEH YANNICK METOMBOMBI</t>
  </si>
  <si>
    <t>P015316985904D</t>
  </si>
  <si>
    <t>MBAH MBAKU</t>
  </si>
  <si>
    <t>P018817758029X</t>
  </si>
  <si>
    <t>Salouhou</t>
  </si>
  <si>
    <t>P059717055028L</t>
  </si>
  <si>
    <t>TCHOUTEZO KAJAGUFO</t>
  </si>
  <si>
    <t>HERMIONE MAEVA</t>
  </si>
  <si>
    <t>P054918110375F</t>
  </si>
  <si>
    <t>P027916328333T</t>
  </si>
  <si>
    <t>AYEMLE DJENGO JEAN CALVIN</t>
  </si>
  <si>
    <t>P099216439293E</t>
  </si>
  <si>
    <t>NDEDJAL HAMASSELBE</t>
  </si>
  <si>
    <t>IBRAMIM</t>
  </si>
  <si>
    <t>P108716081278U</t>
  </si>
  <si>
    <t>KONGNOU</t>
  </si>
  <si>
    <t>JEAN SINCLAIR</t>
  </si>
  <si>
    <t>P058317702398E</t>
  </si>
  <si>
    <t>RODRIGUE ALAIN</t>
  </si>
  <si>
    <t>P067617668868H</t>
  </si>
  <si>
    <t>ATELEFACK AOUNADJI EPSE AZONG</t>
  </si>
  <si>
    <t>NDONGFACK QUINTA</t>
  </si>
  <si>
    <t>P016617715963E</t>
  </si>
  <si>
    <t>NIYONGUIRA</t>
  </si>
  <si>
    <t>P068617050208G</t>
  </si>
  <si>
    <t>DOUMBE NGALE</t>
  </si>
  <si>
    <t>P068417720349J</t>
  </si>
  <si>
    <t>REINE KE WANG</t>
  </si>
  <si>
    <t>ELISETTE.</t>
  </si>
  <si>
    <t>P086717759388K</t>
  </si>
  <si>
    <t>WESIYONTU ÉPSE NGANDEU</t>
  </si>
  <si>
    <t>P118516714155J</t>
  </si>
  <si>
    <t>KOUAM TAMBA EPSE NDJENGUE OMGBA</t>
  </si>
  <si>
    <t>HUGETTE</t>
  </si>
  <si>
    <t>P068617845256E</t>
  </si>
  <si>
    <t>WIRNGO BERINYUY</t>
  </si>
  <si>
    <t>P068012624763G</t>
  </si>
  <si>
    <t>MOUNDI GHONZEN YACOUBA</t>
  </si>
  <si>
    <t>M070600043417R</t>
  </si>
  <si>
    <t>ROSY BIL N/P SCHOOL</t>
  </si>
  <si>
    <t>P116500158345X</t>
  </si>
  <si>
    <t>HUBERT CHARLES</t>
  </si>
  <si>
    <t>M022517553125S</t>
  </si>
  <si>
    <t>ZIFALA SARL</t>
  </si>
  <si>
    <t>P079314944454K</t>
  </si>
  <si>
    <t>NGATCHA CHRISTIAN</t>
  </si>
  <si>
    <t>ETS NGATCH</t>
  </si>
  <si>
    <t>P017717733949P</t>
  </si>
  <si>
    <t>.HASSAN</t>
  </si>
  <si>
    <t>CGA</t>
  </si>
  <si>
    <t>P088818499108N</t>
  </si>
  <si>
    <t>OMBAGNAK</t>
  </si>
  <si>
    <t>M012517533426N</t>
  </si>
  <si>
    <t>LEADER TRANSIT LOGISTICS AND SERVICES SARL</t>
  </si>
  <si>
    <t>LEATRANSLOGS SARL</t>
  </si>
  <si>
    <t>PRESTATION DE SERVICES; TRANSIT ET TRANSPORT;COMMERCE GENERAL; IMPORT/EXPORT; NEGOCE</t>
  </si>
  <si>
    <t>P015512566196P</t>
  </si>
  <si>
    <t>MOKSIA</t>
  </si>
  <si>
    <t>P109018255329S</t>
  </si>
  <si>
    <t>MOMO EPSE TIOKANG ANNE</t>
  </si>
  <si>
    <t>M011100034744H</t>
  </si>
  <si>
    <t>PETRO-SERVICES &amp; LOGISTIQUE</t>
  </si>
  <si>
    <t>PSL</t>
  </si>
  <si>
    <t>P096417619924S</t>
  </si>
  <si>
    <t>P068218174964X</t>
  </si>
  <si>
    <t>MAGNE EPSE TCHOFFO MARIE</t>
  </si>
  <si>
    <t>P097616865573R</t>
  </si>
  <si>
    <t>YOUCHEU</t>
  </si>
  <si>
    <t>M082416984810W</t>
  </si>
  <si>
    <t>SGP-PSC SARL</t>
  </si>
  <si>
    <t>P129618176207F</t>
  </si>
  <si>
    <t>KEGHA YOUGANG</t>
  </si>
  <si>
    <t>CLAUTILDE DORVAL</t>
  </si>
  <si>
    <t>P087200367734S</t>
  </si>
  <si>
    <t>MAGNIGUE</t>
  </si>
  <si>
    <t>P048416806549H</t>
  </si>
  <si>
    <t>NOUAYOU KENGNE</t>
  </si>
  <si>
    <t>P038817339182P</t>
  </si>
  <si>
    <t>SAFOGANG HASSI</t>
  </si>
  <si>
    <t>P066318315952N</t>
  </si>
  <si>
    <t>JOSEPH MANYIM</t>
  </si>
  <si>
    <t>ETS JOMA SERVICES</t>
  </si>
  <si>
    <t>HYGIENE - NETTOYAGE - TRAITEMENT PHYTOSANITAIRE - PRESTATION DE SERVICES</t>
  </si>
  <si>
    <t>P038012479892D</t>
  </si>
  <si>
    <t>P089416402770R</t>
  </si>
  <si>
    <t>TCHIO. SOP</t>
  </si>
  <si>
    <t>IDRISS.</t>
  </si>
  <si>
    <t>P089017048346C</t>
  </si>
  <si>
    <t>KADRI</t>
  </si>
  <si>
    <t>P016717722530P</t>
  </si>
  <si>
    <t>NGWANG EMMANUEL</t>
  </si>
  <si>
    <t>P077800489003J</t>
  </si>
  <si>
    <t>MEGNIKENG Gisèle</t>
  </si>
  <si>
    <t>P047016538682U</t>
  </si>
  <si>
    <t>NANMOU EPSE TALLA</t>
  </si>
  <si>
    <t>P122016351775R</t>
  </si>
  <si>
    <t>CAMEROON BAPTIST CONVENTION CBC</t>
  </si>
  <si>
    <t>P116716086578D</t>
  </si>
  <si>
    <t>ONANA ONDHOUA</t>
  </si>
  <si>
    <t>P018717520607B</t>
  </si>
  <si>
    <t>P122016388830R</t>
  </si>
  <si>
    <t>TIENTCHOU JONAS</t>
  </si>
  <si>
    <t>P127816722542C</t>
  </si>
  <si>
    <t>P129718182096T</t>
  </si>
  <si>
    <t>BWELE EWANE CLAIRE SOPHIE</t>
  </si>
  <si>
    <t>(ETS BONAM)</t>
  </si>
  <si>
    <t>P120216684077X</t>
  </si>
  <si>
    <t>DIFFO FOMAT</t>
  </si>
  <si>
    <t>P039318441171R</t>
  </si>
  <si>
    <t>P116517307764W</t>
  </si>
  <si>
    <t>KEUBOU NOPOUDEM</t>
  </si>
  <si>
    <t>NICOLETTE VIRGINIE</t>
  </si>
  <si>
    <t>P067512755286J</t>
  </si>
  <si>
    <t>MAGHOUECHE</t>
  </si>
  <si>
    <t>P108016396682R</t>
  </si>
  <si>
    <t>ZEOMO EPSE DOH</t>
  </si>
  <si>
    <t>HANNAH JIMA</t>
  </si>
  <si>
    <t>P016812335717D</t>
  </si>
  <si>
    <t>MAHELE</t>
  </si>
  <si>
    <t>ANTOINE FELIX</t>
  </si>
  <si>
    <t>TRANSPORT ET LOGISTIQUES</t>
  </si>
  <si>
    <t>M102316164103W</t>
  </si>
  <si>
    <t>A E G BUSINESS SARL</t>
  </si>
  <si>
    <t>P122017284704L</t>
  </si>
  <si>
    <t>METEU JOUONTSO GUIFOLY</t>
  </si>
  <si>
    <t>P018300458579E</t>
  </si>
  <si>
    <t>TEUKWI</t>
  </si>
  <si>
    <t>PAULIN NARCISSE</t>
  </si>
  <si>
    <t>P128518168331S</t>
  </si>
  <si>
    <t>AKPEY EPSE ACHU</t>
  </si>
  <si>
    <t>COMFORT MBIKANG</t>
  </si>
  <si>
    <t>P039418379208X</t>
  </si>
  <si>
    <t>IBRISSOU</t>
  </si>
  <si>
    <t>P015500116673A</t>
  </si>
  <si>
    <t>NOAH AWONO</t>
  </si>
  <si>
    <t>P039517774907Q</t>
  </si>
  <si>
    <t>MICHELINE DALVINA</t>
  </si>
  <si>
    <t>P049118274797F</t>
  </si>
  <si>
    <t>NDI-YANG DOURANDI</t>
  </si>
  <si>
    <t>M022317159949K</t>
  </si>
  <si>
    <t>SUCCESSION AZEMO BERNARD</t>
  </si>
  <si>
    <t>P122017020019T</t>
  </si>
  <si>
    <t>LYCEE DE TSELA</t>
  </si>
  <si>
    <t>P117012499258P</t>
  </si>
  <si>
    <t>NGOGANG CHILI EPSE MOCKTO PAULETTE</t>
  </si>
  <si>
    <t>BOULANGERIE PATISSERIE-RESTAURATION</t>
  </si>
  <si>
    <t>M021812694527X</t>
  </si>
  <si>
    <t>SOCIETE LA PLENITUDE SARL</t>
  </si>
  <si>
    <t>P039818402464K</t>
  </si>
  <si>
    <t>Constance ndim</t>
  </si>
  <si>
    <t>M102518379141S</t>
  </si>
  <si>
    <t>CENTRE DE FORMATION PROFESSIONNELE GERMANIA SPRACHENZENTRUM</t>
  </si>
  <si>
    <t>CFP GSZ CENTER</t>
  </si>
  <si>
    <t>M101714182067R</t>
  </si>
  <si>
    <t>COLLEGE PRIVE CATHO. DON BOSCO</t>
  </si>
  <si>
    <t>P119617441587Q</t>
  </si>
  <si>
    <t>P077900293385P</t>
  </si>
  <si>
    <t>TCHOUATA PEKO</t>
  </si>
  <si>
    <t>DEFLANDESSE</t>
  </si>
  <si>
    <t>P118918183534J</t>
  </si>
  <si>
    <t>MBONG OSSENG</t>
  </si>
  <si>
    <t>P128612443925J</t>
  </si>
  <si>
    <t>NKOKE VICTORINE ODETTE</t>
  </si>
  <si>
    <t>P088316666607N</t>
  </si>
  <si>
    <t>M012618343824K</t>
  </si>
  <si>
    <t>PERENKO TRANSIT SARL</t>
  </si>
  <si>
    <t>P078418167840T</t>
  </si>
  <si>
    <t>MASSONGO MASSONGO II</t>
  </si>
  <si>
    <t>P059818436203D</t>
  </si>
  <si>
    <t>NJINKE NJIMOLUH</t>
  </si>
  <si>
    <t>TINA ERICA</t>
  </si>
  <si>
    <t>P067718105234J</t>
  </si>
  <si>
    <t>KININLA MATILDA</t>
  </si>
  <si>
    <t>P097317443531D</t>
  </si>
  <si>
    <t>MADJOUKO FOSSO EPSE TESSOH ESTHER GERTRUDE</t>
  </si>
  <si>
    <t>ETS MTG</t>
  </si>
  <si>
    <t>EMPLOYE DE FERME</t>
  </si>
  <si>
    <t>P108416805340N</t>
  </si>
  <si>
    <t>TAKOUGANG TEUBOU</t>
  </si>
  <si>
    <t>BAUGNIE</t>
  </si>
  <si>
    <t>M031912754464P</t>
  </si>
  <si>
    <t>"ANDILLALE SARL" SARL UNIPERSONNELLE</t>
  </si>
  <si>
    <t>P088212695298C</t>
  </si>
  <si>
    <t>TOBOU KAMGA ELVIS MAGLOIRE</t>
  </si>
  <si>
    <t>ETS GLOBAL VISION</t>
  </si>
  <si>
    <t>P117312772546J</t>
  </si>
  <si>
    <t>NONAH</t>
  </si>
  <si>
    <t>P096717692368R</t>
  </si>
  <si>
    <t>EBONGO</t>
  </si>
  <si>
    <t>HYDROCARBURES - STATION SERVICE</t>
  </si>
  <si>
    <t>P047500297968K</t>
  </si>
  <si>
    <t>DJODA FREDERIC</t>
  </si>
  <si>
    <t>"ETS DJODA FREDERICK"</t>
  </si>
  <si>
    <t>P046418234139L</t>
  </si>
  <si>
    <t>M126617688724B</t>
  </si>
  <si>
    <t>KAJI SAMUEL</t>
  </si>
  <si>
    <t>ETS KAJI CONSTRUCTION</t>
  </si>
  <si>
    <t>P025812443964X</t>
  </si>
  <si>
    <t>NYA EPSEE NGAKO</t>
  </si>
  <si>
    <t>M082316012848F</t>
  </si>
  <si>
    <t>SIFORA MERCEDES SARL</t>
  </si>
  <si>
    <t>P019818203887G</t>
  </si>
  <si>
    <t>SIMO KOM FRANCK DILANE (ETS SIMO)</t>
  </si>
  <si>
    <t>P126512118540X</t>
  </si>
  <si>
    <t>NGON NEMECK EP. EDOUKE M.</t>
  </si>
  <si>
    <t>P039515273015K</t>
  </si>
  <si>
    <t>BERTILE ENOWMBI</t>
  </si>
  <si>
    <t>P117814411557H</t>
  </si>
  <si>
    <t>YVONNE MAJOLIE</t>
  </si>
  <si>
    <t>P077417443199K</t>
  </si>
  <si>
    <t>P018918351757M</t>
  </si>
  <si>
    <t>Ngouffo</t>
  </si>
  <si>
    <t>Céline</t>
  </si>
  <si>
    <t>ENTRAIDE ET SOLIDARITE MUTUELLE ENTRE LES MEMBRES</t>
  </si>
  <si>
    <t>M109416923358K</t>
  </si>
  <si>
    <t>ASSOCIATION FAMILLE BANGOU</t>
  </si>
  <si>
    <t>S.F.B.N</t>
  </si>
  <si>
    <t>FOODSFUFF</t>
  </si>
  <si>
    <t>P068016737038T</t>
  </si>
  <si>
    <t>NGWA SALOMIE BIH</t>
  </si>
  <si>
    <t>P017417810657H</t>
  </si>
  <si>
    <t>MANA.</t>
  </si>
  <si>
    <t>M062217471414C</t>
  </si>
  <si>
    <t>ASSOCIATION POUR LE DÉVELOPPEMENT DE DOGBA</t>
  </si>
  <si>
    <t>ASSODED</t>
  </si>
  <si>
    <t>P089517904096N</t>
  </si>
  <si>
    <t>OULE</t>
  </si>
  <si>
    <t>M041417617507L</t>
  </si>
  <si>
    <t>SOCIETE COOPERATIVE SIMPLIEE DES AGROELEVEURS DET COMMERCANTS DE YAGOUA</t>
  </si>
  <si>
    <t>SCOOPS KAIKARA</t>
  </si>
  <si>
    <t>P018718090481B</t>
  </si>
  <si>
    <t>COLLINS..</t>
  </si>
  <si>
    <t>P107117847237A</t>
  </si>
  <si>
    <t>TADOUNLONG FOPA</t>
  </si>
  <si>
    <t>P028316678310D</t>
  </si>
  <si>
    <t>OUSMANOU BAPETEL SALIOU</t>
  </si>
  <si>
    <t>P087816323084T</t>
  </si>
  <si>
    <t>NGUETZOU TOUOYIM</t>
  </si>
  <si>
    <t>P068016296129X</t>
  </si>
  <si>
    <t>NDONGO FRANCIS</t>
  </si>
  <si>
    <t>GAS DOMESTIQUE</t>
  </si>
  <si>
    <t>P076712644961Y</t>
  </si>
  <si>
    <t>NKWETENANG NDEMNO JAMES</t>
  </si>
  <si>
    <t>P037218026230R</t>
  </si>
  <si>
    <t>EKANI EKANI ROGER</t>
  </si>
  <si>
    <t>P058012339155L</t>
  </si>
  <si>
    <t>CONSTRUCTION METALLIQUE/ PRESTATION DE SERVICES</t>
  </si>
  <si>
    <t>P019317088278Z</t>
  </si>
  <si>
    <t>FOMENA ROMEO</t>
  </si>
  <si>
    <t>ETS NOGECAM</t>
  </si>
  <si>
    <t>P050118366889M</t>
  </si>
  <si>
    <t>P010516929818C</t>
  </si>
  <si>
    <t>IBRAHIM AYOUBA</t>
  </si>
  <si>
    <t>M101017487018R</t>
  </si>
  <si>
    <t>SOCIETE DE DISTRIBUTION DES REACTIFS CAMEROUN SARL</t>
  </si>
  <si>
    <t>(( SOREACAM SARL))</t>
  </si>
  <si>
    <t>DISTRIBUTION DU MATÉRIEL MÉDICAL ,FABRICATION WHYSKY,VINS ET SPIRITUEUX ,COMMERCE GÉNÉRAL</t>
  </si>
  <si>
    <t>P049212672112R</t>
  </si>
  <si>
    <t>MNENYA ATCHOMOU</t>
  </si>
  <si>
    <t>INGRID RUFFINE</t>
  </si>
  <si>
    <t>P036818069993M</t>
  </si>
  <si>
    <t>P014218127270F</t>
  </si>
  <si>
    <t>P107200580100S</t>
  </si>
  <si>
    <t>NJEMENI MARIE CHANTALNJEM</t>
  </si>
  <si>
    <t>NJEMENI MARIE CHANTAL</t>
  </si>
  <si>
    <t>P079416855857N</t>
  </si>
  <si>
    <t>"ETS IBS"</t>
  </si>
  <si>
    <t>P029313925667B</t>
  </si>
  <si>
    <t>KENMOE CAPOEL</t>
  </si>
  <si>
    <t>VENTE PRODUIT SPIRITUEL</t>
  </si>
  <si>
    <t>P079416013710T</t>
  </si>
  <si>
    <t>FIFAME EPOUSE MIKATALIB SOULE</t>
  </si>
  <si>
    <t>M052517771620M</t>
  </si>
  <si>
    <t>SUPREMUM LTD</t>
  </si>
  <si>
    <t>Software development, hardware development &amp; creative, design, technology, consulting &amp;cloud solutions</t>
  </si>
  <si>
    <t>P129317266274F</t>
  </si>
  <si>
    <t>WOUNGLY BINYOMBO</t>
  </si>
  <si>
    <t>BRICE OLIVIER</t>
  </si>
  <si>
    <t>P108416821462L</t>
  </si>
  <si>
    <t>ATSCHANG OKOK</t>
  </si>
  <si>
    <t>PHARMACY, GENERAL CONTRACTS/SUPPLIES</t>
  </si>
  <si>
    <t>P127617310153N</t>
  </si>
  <si>
    <t>NYAAH FIDELIS BAH NGOH</t>
  </si>
  <si>
    <t>(TIDORA REMEDY PHARMACY)</t>
  </si>
  <si>
    <t>P039117185878T</t>
  </si>
  <si>
    <t>TAMKO VITALE</t>
  </si>
  <si>
    <t>P078118569734P</t>
  </si>
  <si>
    <t>EDOUARD ROGER ERIC</t>
  </si>
  <si>
    <t>P072518001279E</t>
  </si>
  <si>
    <t>WANDONG SIXTUS EHU</t>
  </si>
  <si>
    <t>ETS WANDS &amp; SONS</t>
  </si>
  <si>
    <t>P087818151982L</t>
  </si>
  <si>
    <t>WADA NZEPAN</t>
  </si>
  <si>
    <t>P020017685973T</t>
  </si>
  <si>
    <t>Manga ndzengue</t>
  </si>
  <si>
    <t>P019616228398T</t>
  </si>
  <si>
    <t>EZE JUDE TOCHUKWU</t>
  </si>
  <si>
    <t>P058617739224L</t>
  </si>
  <si>
    <t>LEMELAH</t>
  </si>
  <si>
    <t>P078117754281Y</t>
  </si>
  <si>
    <t>FAISAL BELLO</t>
  </si>
  <si>
    <t>P017417682066N</t>
  </si>
  <si>
    <t>KIDJO</t>
  </si>
  <si>
    <t>ALIMATA</t>
  </si>
  <si>
    <t>P017000355466H</t>
  </si>
  <si>
    <t>TCHANGOU JEAN GABRIEL</t>
  </si>
  <si>
    <t>BONANJO BAR</t>
  </si>
  <si>
    <t>P028418594115T</t>
  </si>
  <si>
    <t>NGATCHIE</t>
  </si>
  <si>
    <t>P097917364454P</t>
  </si>
  <si>
    <t>MAFONGOU TAPO ALINE</t>
  </si>
  <si>
    <t>P037612244000D</t>
  </si>
  <si>
    <t>MUNDE BISONDY SUZANNE(ETS CAMEROUN LUMIÈRE)</t>
  </si>
  <si>
    <t>P128718008672E</t>
  </si>
  <si>
    <t>SALIFU RANCEMIL</t>
  </si>
  <si>
    <t>INDA</t>
  </si>
  <si>
    <t>M022416498363Q</t>
  </si>
  <si>
    <t>AGENCE GENERALE D'EQUIPEMENT ET DE COMMERCE</t>
  </si>
  <si>
    <t>AGECO SARL</t>
  </si>
  <si>
    <t>P116918423057J</t>
  </si>
  <si>
    <t>TABOUPDA</t>
  </si>
  <si>
    <t>M127117744186N</t>
  </si>
  <si>
    <t>WORLD MISSION AGENCY a.k.a WINNERS CHAPEL INTERNATIONAL</t>
  </si>
  <si>
    <t>W.C.I</t>
  </si>
  <si>
    <t>M102518113967Y</t>
  </si>
  <si>
    <t>LES ÉDITIONS KEJOBA</t>
  </si>
  <si>
    <t>Garage moto</t>
  </si>
  <si>
    <t>P019718179388H</t>
  </si>
  <si>
    <t>NDIBOT</t>
  </si>
  <si>
    <t>P019316606274Z</t>
  </si>
  <si>
    <t>P039917170481J</t>
  </si>
  <si>
    <t>NEW VISION COMPANY LTD</t>
  </si>
  <si>
    <t>P058212408152R</t>
  </si>
  <si>
    <t>BRENDA NEH</t>
  </si>
  <si>
    <t>VENTE DES OBJETS D'ART</t>
  </si>
  <si>
    <t>P088516183326N</t>
  </si>
  <si>
    <t>MENOUAM MATOKO JEANNE PAULE</t>
  </si>
  <si>
    <t>M031100036392H</t>
  </si>
  <si>
    <t>E &amp; P SARL</t>
  </si>
  <si>
    <t>P090117006048G</t>
  </si>
  <si>
    <t>FOTIÉ</t>
  </si>
  <si>
    <t>GIDAS</t>
  </si>
  <si>
    <t>P059916878895J</t>
  </si>
  <si>
    <t>TSAKOU TEUDONJU</t>
  </si>
  <si>
    <t>P048918512070R</t>
  </si>
  <si>
    <t>DJOUATSA ZEUFACK ERIC RAOUL</t>
  </si>
  <si>
    <t>ETS DJOUATSA ZEUFACK</t>
  </si>
  <si>
    <t>VENTE VIVRES FRAIS/MOULIN</t>
  </si>
  <si>
    <t>P119317640635S</t>
  </si>
  <si>
    <t>DJOMAKO</t>
  </si>
  <si>
    <t>P067416756552F</t>
  </si>
  <si>
    <t>KENNEDY UNYAH ANYANDJUH</t>
  </si>
  <si>
    <t>PARI</t>
  </si>
  <si>
    <t>P078017659996D</t>
  </si>
  <si>
    <t>FOKA KAMDEM</t>
  </si>
  <si>
    <t>P122015496406T</t>
  </si>
  <si>
    <t>SILATCHOM NOUTCHOM LEONARD</t>
  </si>
  <si>
    <t>M042014417618Q</t>
  </si>
  <si>
    <t>EXTREME ENGINEERING CO. LTD</t>
  </si>
  <si>
    <t>P027216030965N</t>
  </si>
  <si>
    <t>JUSTINE EPOUSE MBAHNWEI TACHOT</t>
  </si>
  <si>
    <t>NYUGAH DOH</t>
  </si>
  <si>
    <t>P058418045258U</t>
  </si>
  <si>
    <t>JOB NGETEH</t>
  </si>
  <si>
    <t>P122017494294U</t>
  </si>
  <si>
    <t>TAHIR HAMID NGUILIN</t>
  </si>
  <si>
    <t>P069017659251G</t>
  </si>
  <si>
    <t>FOMEKONG MEKEUWA</t>
  </si>
  <si>
    <t>P089215687610K</t>
  </si>
  <si>
    <t>MOTUBA</t>
  </si>
  <si>
    <t>M091717995396Y</t>
  </si>
  <si>
    <t>COMETE INTERNATIONAL CM SARL</t>
  </si>
  <si>
    <t>P057912677750B</t>
  </si>
  <si>
    <t>PAUL WANDO</t>
  </si>
  <si>
    <t>M082315982812Y</t>
  </si>
  <si>
    <t>KING FISH SARL</t>
  </si>
  <si>
    <t>KFS</t>
  </si>
  <si>
    <t>COMMERCE PRODUITS HALIEUTIQUES FRAIS, IMPORT-EXPORT</t>
  </si>
  <si>
    <t>P089616699911F</t>
  </si>
  <si>
    <t>NDJOMO ESSIMI</t>
  </si>
  <si>
    <t>LAURENT ARNAUD</t>
  </si>
  <si>
    <t>VENTE PRODUIT DIVERS</t>
  </si>
  <si>
    <t>P098412334761B</t>
  </si>
  <si>
    <t>FUNDIHNGUE A</t>
  </si>
  <si>
    <t>M122217770253C</t>
  </si>
  <si>
    <t>INGENIERIE, CONSEILS, ETUDES ET DEVELOPEMENT SARL</t>
  </si>
  <si>
    <t>P108816394916B</t>
  </si>
  <si>
    <t>P118116339731T</t>
  </si>
  <si>
    <t>P059018010046U</t>
  </si>
  <si>
    <t>GUEMDJOM</t>
  </si>
  <si>
    <t>P129117700149J</t>
  </si>
  <si>
    <t>OSCAR BLONDO</t>
  </si>
  <si>
    <t>P128618278871B</t>
  </si>
  <si>
    <t>KHABIRU</t>
  </si>
  <si>
    <t>M012618326497H</t>
  </si>
  <si>
    <t>NTO SARL</t>
  </si>
  <si>
    <t>P018817150328A</t>
  </si>
  <si>
    <t>P079017464069G</t>
  </si>
  <si>
    <t>GASSO</t>
  </si>
  <si>
    <t>P068117743501M</t>
  </si>
  <si>
    <t>BRUTUS</t>
  </si>
  <si>
    <t>P018412517813W</t>
  </si>
  <si>
    <t>MAHAMAT ZOGOI</t>
  </si>
  <si>
    <t>P049017288027D</t>
  </si>
  <si>
    <t>MIRABEL ENJEH</t>
  </si>
  <si>
    <t>P107717732554R</t>
  </si>
  <si>
    <t>DETA IDRIS</t>
  </si>
  <si>
    <t>Gérard</t>
  </si>
  <si>
    <t>P018712350480W</t>
  </si>
  <si>
    <t>M031317258018G</t>
  </si>
  <si>
    <t>EP BINDIA</t>
  </si>
  <si>
    <t>P015617766351L</t>
  </si>
  <si>
    <t>NGAYAM</t>
  </si>
  <si>
    <t>Helene</t>
  </si>
  <si>
    <t>P048500488426G</t>
  </si>
  <si>
    <t>DOUDOU KELLY</t>
  </si>
  <si>
    <t>ETS DOUDOU KELLY</t>
  </si>
  <si>
    <t>P017417587307A</t>
  </si>
  <si>
    <t>MAGOUI EPSE LACMAGO</t>
  </si>
  <si>
    <t>GERMAINE MIRABELLE</t>
  </si>
  <si>
    <t>M020718075958L</t>
  </si>
  <si>
    <t>NATURAL SPORT CENTER</t>
  </si>
  <si>
    <t>P018317153298X</t>
  </si>
  <si>
    <t>P015600137835Z</t>
  </si>
  <si>
    <t>NFANYI</t>
  </si>
  <si>
    <t>P119816783681C</t>
  </si>
  <si>
    <t>REN CHUNFENG</t>
  </si>
  <si>
    <t>ETS TC MALL</t>
  </si>
  <si>
    <t>P058516890063P</t>
  </si>
  <si>
    <t>ROMARIC PAULIN</t>
  </si>
  <si>
    <t>MOTOR ELECTRICIAN</t>
  </si>
  <si>
    <t>P089717651917K</t>
  </si>
  <si>
    <t>ABONGKEYUNG TSEMBOM</t>
  </si>
  <si>
    <t>TIMBRE FISCAL</t>
  </si>
  <si>
    <t>M071316632472Z</t>
  </si>
  <si>
    <t>CES DE DJOGOIDI DAMDAM</t>
  </si>
  <si>
    <t>P097900431720E</t>
  </si>
  <si>
    <t>ASSANGO AGNOH</t>
  </si>
  <si>
    <t>IDA CLAIRE</t>
  </si>
  <si>
    <t>P109817495978G</t>
  </si>
  <si>
    <t>MESANGO GEORGE</t>
  </si>
  <si>
    <t>MOKUMBF</t>
  </si>
  <si>
    <t>P058017296263B</t>
  </si>
  <si>
    <t>PENGA</t>
  </si>
  <si>
    <t>P049116886582J</t>
  </si>
  <si>
    <t>P046616710279D</t>
  </si>
  <si>
    <t>NGEDIMON NOUKE</t>
  </si>
  <si>
    <t>M070200018379A</t>
  </si>
  <si>
    <t>EPL MIAFFO GERMAIN</t>
  </si>
  <si>
    <t>P018217569885W</t>
  </si>
  <si>
    <t>P128312115737Y</t>
  </si>
  <si>
    <t>MAHAMAT ABDEL AZIZ</t>
  </si>
  <si>
    <t>P099415960672M</t>
  </si>
  <si>
    <t>CLIFF FORGWE</t>
  </si>
  <si>
    <t>P078817854133H</t>
  </si>
  <si>
    <t>DJOUNKAM FOWE</t>
  </si>
  <si>
    <t>P030117604670G</t>
  </si>
  <si>
    <t>FADIRATOU</t>
  </si>
  <si>
    <t>ZENENYUI</t>
  </si>
  <si>
    <t>P116312702112E</t>
  </si>
  <si>
    <t>BAKWO</t>
  </si>
  <si>
    <t>MARKETING DIGITAL</t>
  </si>
  <si>
    <t>M022517545789K</t>
  </si>
  <si>
    <t>AGENCE ATELIER DOUALA</t>
  </si>
  <si>
    <t>P059818171888Q</t>
  </si>
  <si>
    <t>AHUAMA VICTOR ANTHONY</t>
  </si>
  <si>
    <t>P016518527600Q</t>
  </si>
  <si>
    <t>NDIFOR EPSE NGWA</t>
  </si>
  <si>
    <t>BÉNÉDICTE BIH</t>
  </si>
  <si>
    <t>VENTE PIÈCE DÉTACHÉ</t>
  </si>
  <si>
    <t>P039916052574S</t>
  </si>
  <si>
    <t>BISSOUA</t>
  </si>
  <si>
    <t>M012317862057U</t>
  </si>
  <si>
    <t>CABINET D'ASSISTANCE DE GESTION CONSEIL ET TRADUCTION</t>
  </si>
  <si>
    <t>CAGC-T-CONSULTING SARL</t>
  </si>
  <si>
    <t>P129418086927N</t>
  </si>
  <si>
    <t>DJIOPA NGUEYEP EUNICE GAEL</t>
  </si>
  <si>
    <t>P029218448476R</t>
  </si>
  <si>
    <t>TAYA</t>
  </si>
  <si>
    <t>P089717868712D</t>
  </si>
  <si>
    <t>Dzoyem fofie</t>
  </si>
  <si>
    <t>Hermann valdo</t>
  </si>
  <si>
    <t>P127717501285A</t>
  </si>
  <si>
    <t>CHARLES NTAIMA</t>
  </si>
  <si>
    <t>M091212284167L</t>
  </si>
  <si>
    <t>GROUPE SCOL. BILING. "LA PLENITUDE"</t>
  </si>
  <si>
    <t>GBS "LA PLENITUDE"</t>
  </si>
  <si>
    <t>P098818429428K</t>
  </si>
  <si>
    <t>ITA DEBA  AGBOR SANNGAYA  JOHNSON</t>
  </si>
  <si>
    <t>P128416095262P</t>
  </si>
  <si>
    <t>STÉPHANIE NADÈGE</t>
  </si>
  <si>
    <t>VISITE TECHNIQUE</t>
  </si>
  <si>
    <t>P068514924860N</t>
  </si>
  <si>
    <t>ANGWUA REGINE SONIA LAURE ESPSE BIBOUM</t>
  </si>
  <si>
    <t>ETS ÉCLAT 2000</t>
  </si>
  <si>
    <t>BRULERIE MODERNE, VENTE BOISSONS, COMMERCE GENERAL, PRESTATIONS DE SERVICES,</t>
  </si>
  <si>
    <t>M092015091523L</t>
  </si>
  <si>
    <t>VISION TRANSPORT ET LOGISTIQUE SARL</t>
  </si>
  <si>
    <t>VENTES FRIPERIE</t>
  </si>
  <si>
    <t>P105816313813D</t>
  </si>
  <si>
    <t>OUSSOUMANA</t>
  </si>
  <si>
    <t>P025912313545B</t>
  </si>
  <si>
    <t>DJOUMESSI EPSE SAKOUEGANG</t>
  </si>
  <si>
    <t>M082417000234N</t>
  </si>
  <si>
    <t>FANTA SARL</t>
  </si>
  <si>
    <t>P069617801774D</t>
  </si>
  <si>
    <t>bah abdoul</t>
  </si>
  <si>
    <t>mazid</t>
  </si>
  <si>
    <t>P079815651469Z</t>
  </si>
  <si>
    <t>MINE MYEHANE</t>
  </si>
  <si>
    <t>ALCESTE</t>
  </si>
  <si>
    <t>P068117657741W</t>
  </si>
  <si>
    <t>DELPHINE NSEI CHE</t>
  </si>
  <si>
    <t>EPSE BAMA</t>
  </si>
  <si>
    <t>P057714402922Z</t>
  </si>
  <si>
    <t>NKWEMO</t>
  </si>
  <si>
    <t>P119917162454Q</t>
  </si>
  <si>
    <t>P119617823960S</t>
  </si>
  <si>
    <t>SIPANKO</t>
  </si>
  <si>
    <t>LECLERC</t>
  </si>
  <si>
    <t>M092316098097Z</t>
  </si>
  <si>
    <t>SOCIETE SYLVAIN  CHRISTEL FOOD DISTRIBUTION SARL</t>
  </si>
  <si>
    <t>SCFOOD SARL</t>
  </si>
  <si>
    <t>COMMERCE GÉNÉRAL, IMPORT EXPORT,TRANSPORT, PRESTATIONS DE SERVICES</t>
  </si>
  <si>
    <t>P068618030428C</t>
  </si>
  <si>
    <t>TCHAPTCHUI NGOMEGNI</t>
  </si>
  <si>
    <t>JUNIOR PATERXON</t>
  </si>
  <si>
    <t>M121914335035U</t>
  </si>
  <si>
    <t>SUCCESS CONSULTING &amp; MANAGEMENT SARL</t>
  </si>
  <si>
    <t>SCM</t>
  </si>
  <si>
    <t>P036800169768M</t>
  </si>
  <si>
    <t>OKOYE CHIGOO LINUS</t>
  </si>
  <si>
    <t>ETS LANLY AND SONS</t>
  </si>
  <si>
    <t>P088316989812R</t>
  </si>
  <si>
    <t>NEYOUM EPSE OMGWA OWONA</t>
  </si>
  <si>
    <t>P109015982031A</t>
  </si>
  <si>
    <t>GNAHKEMI</t>
  </si>
  <si>
    <t>APOLINEL</t>
  </si>
  <si>
    <t>M022317962581M</t>
  </si>
  <si>
    <t>BATIS PRO SARL</t>
  </si>
  <si>
    <t>"BATIS PRO" SARL</t>
  </si>
  <si>
    <t>P129718171801A</t>
  </si>
  <si>
    <t>ROSELINE   CLAUDELLE</t>
  </si>
  <si>
    <t>M081018395040Y</t>
  </si>
  <si>
    <t>ECOLE MATERNELLE ET PRIMAIRE BILINGUE GUSTAVE EIFFEIL</t>
  </si>
  <si>
    <t>EMPBGE</t>
  </si>
  <si>
    <t>P102015783434C</t>
  </si>
  <si>
    <t>MOUNGOU Epouse NOMO NOMO</t>
  </si>
  <si>
    <t>P049317761748L</t>
  </si>
  <si>
    <t>FEUTIO FOSSONG   FOFIE</t>
  </si>
  <si>
    <t>P019518056011N</t>
  </si>
  <si>
    <t>P078617495269E</t>
  </si>
  <si>
    <t>JEANNE MAGLOIRE</t>
  </si>
  <si>
    <t>P125818003406Q</t>
  </si>
  <si>
    <t>TENUE</t>
  </si>
  <si>
    <t>M082416999713F</t>
  </si>
  <si>
    <t>SAASA B2E TRADES LTD</t>
  </si>
  <si>
    <t>P039818146015B</t>
  </si>
  <si>
    <t>KADEBE</t>
  </si>
  <si>
    <t>P108612645840J</t>
  </si>
  <si>
    <t>MBOHOU AROUNA</t>
  </si>
  <si>
    <t>P048417735390L</t>
  </si>
  <si>
    <t>Edith Rosalie</t>
  </si>
  <si>
    <t>P089917494321U</t>
  </si>
  <si>
    <t>TCHINDA FOKOM</t>
  </si>
  <si>
    <t>P126014554324T</t>
  </si>
  <si>
    <t>P128616672581L</t>
  </si>
  <si>
    <t>MANFOUO FOPA</t>
  </si>
  <si>
    <t>DARDINE NOËL</t>
  </si>
  <si>
    <t>P115618468106D</t>
  </si>
  <si>
    <t>P125317718528M</t>
  </si>
  <si>
    <t>CONFORT EBAI EGBE MENGOT</t>
  </si>
  <si>
    <t>P069718002788Z</t>
  </si>
  <si>
    <t>EDANGA KOUNGOU</t>
  </si>
  <si>
    <t>JACQUES NARCISSE</t>
  </si>
  <si>
    <t>P046412753179F</t>
  </si>
  <si>
    <t>NEOSSI</t>
  </si>
  <si>
    <t>P040016986170G</t>
  </si>
  <si>
    <t>NGOULA DOUMTSOP</t>
  </si>
  <si>
    <t>ÉVANIS</t>
  </si>
  <si>
    <t>P087700395320Y</t>
  </si>
  <si>
    <t>LEKOUA NDIOMO CECILE</t>
  </si>
  <si>
    <t>M092518064977S</t>
  </si>
  <si>
    <t>SOCIÉTÉ ISMOG SARL</t>
  </si>
  <si>
    <t>ISMOG SARL</t>
  </si>
  <si>
    <t>M012118509552P</t>
  </si>
  <si>
    <t>DIAMOND COMPANY SARL</t>
  </si>
  <si>
    <t>PRESTATIONS DE SERVICES, BTP, PRESTATIONS INTELLECTUELLES</t>
  </si>
  <si>
    <t>M081812730311T</t>
  </si>
  <si>
    <t>BODY BUEAUTY INSTITUTE SARL</t>
  </si>
  <si>
    <t>BBI SARL</t>
  </si>
  <si>
    <t>VENTE DU MATERIEL INFORMATIQUE ET COMMERCE GENERAL</t>
  </si>
  <si>
    <t>M021916755629G</t>
  </si>
  <si>
    <t>WYS SHOP</t>
  </si>
  <si>
    <t>P048616342587P</t>
  </si>
  <si>
    <t>TCHINOU KENGA</t>
  </si>
  <si>
    <t>P018017915474Z</t>
  </si>
  <si>
    <t>DJENABOU DJOUGOUDOU</t>
  </si>
  <si>
    <t>P019217798047F</t>
  </si>
  <si>
    <t>KOAGNE TAGA</t>
  </si>
  <si>
    <t>JOEL (ETS MODEMSIM)</t>
  </si>
  <si>
    <t>P122017547672W</t>
  </si>
  <si>
    <t>PENN MELISSA TIFUH</t>
  </si>
  <si>
    <t>P128918150691J</t>
  </si>
  <si>
    <t>MVE MEBENGA</t>
  </si>
  <si>
    <t>HERMANN GAEL</t>
  </si>
  <si>
    <t>P016812299453X</t>
  </si>
  <si>
    <t>P118816673198S</t>
  </si>
  <si>
    <t>BABBAHFLAKO</t>
  </si>
  <si>
    <t>ABBASSI JOB</t>
  </si>
  <si>
    <t>M052217373676U</t>
  </si>
  <si>
    <t>SIKATI BUSINESS CENTER</t>
  </si>
  <si>
    <t>( SBC )</t>
  </si>
  <si>
    <t>COMMERCE GENERAL, BATIMENT TRAVAUX PUBLICS, MARKETING DIGITAL, PRESTATION DE SERVICES, IMPORT EXPORT, NEGOCES, AGRICULTURE</t>
  </si>
  <si>
    <t>P046918049525D</t>
  </si>
  <si>
    <t>P015300434181H</t>
  </si>
  <si>
    <t>GUEMKAM JEAN BAPTISTE</t>
  </si>
  <si>
    <t>P027016096498M</t>
  </si>
  <si>
    <t>DJIENGOUE EPOUSE TIANGUE GEORGETTE</t>
  </si>
  <si>
    <t>P129815103425G</t>
  </si>
  <si>
    <t>ABAKAR BABA FARIKOU</t>
  </si>
  <si>
    <t>M128518133574X</t>
  </si>
  <si>
    <t>SUCCESSION AHANDA EDZOA SIMON</t>
  </si>
  <si>
    <t>P127816007004L</t>
  </si>
  <si>
    <t>TSAMO EPSE TIOBOU</t>
  </si>
  <si>
    <t>CEROSTALINE</t>
  </si>
  <si>
    <t>P058215152675A</t>
  </si>
  <si>
    <t>Commerce pièces détachée Vente gadgets auto</t>
  </si>
  <si>
    <t>P048316448980P</t>
  </si>
  <si>
    <t>EGBOSIMBA NNAMDI EJIKE</t>
  </si>
  <si>
    <t>(ETS ENE)</t>
  </si>
  <si>
    <t>P028216002263R</t>
  </si>
  <si>
    <t>SIEMENI</t>
  </si>
  <si>
    <t>P129818225644W</t>
  </si>
  <si>
    <t>EZIKA JOHN CHIJINDU</t>
  </si>
  <si>
    <t>P016114335120U</t>
  </si>
  <si>
    <t>NDJI EMMANUEL</t>
  </si>
  <si>
    <t>ETS MOUNSI</t>
  </si>
  <si>
    <t>P109016672876C</t>
  </si>
  <si>
    <t>ALOMBAH IVO-NJI</t>
  </si>
  <si>
    <t>P036412491727B</t>
  </si>
  <si>
    <t>INOUSSA GARBA</t>
  </si>
  <si>
    <t>ETS INOUSSA GARBA</t>
  </si>
  <si>
    <t>PREST/SCES-CTROLE BTP</t>
  </si>
  <si>
    <t>P067700285437B</t>
  </si>
  <si>
    <t>BENGONO BENGONO UBALDE</t>
  </si>
  <si>
    <t>ETS 2B-INTERNATIONAL</t>
  </si>
  <si>
    <t>VENTE PDUITS DIVERS</t>
  </si>
  <si>
    <t>P016912708374Y</t>
  </si>
  <si>
    <t>UZODIMMA OKAFOR</t>
  </si>
  <si>
    <t>P015118313578F</t>
  </si>
  <si>
    <t>AKUNG</t>
  </si>
  <si>
    <t>DANIEL AKUNG</t>
  </si>
  <si>
    <t>P129217598925Z</t>
  </si>
  <si>
    <t>TIANG ALBERT CHE</t>
  </si>
  <si>
    <t>RESTAURANTION DE FORTUNE</t>
  </si>
  <si>
    <t>P038016415393J</t>
  </si>
  <si>
    <t>NZOGNOU</t>
  </si>
  <si>
    <t>EMERINE FLORE</t>
  </si>
  <si>
    <t>M102117791513E</t>
  </si>
  <si>
    <t>FUFU</t>
  </si>
  <si>
    <t>FF</t>
  </si>
  <si>
    <t>ACTIVITES IMMOBILIERES/ACTIVITES ANNEXES ET AUXILLIAIRES DES TRANSPORTS</t>
  </si>
  <si>
    <t>P088917944171N</t>
  </si>
  <si>
    <t>ABDOUL HAKIM</t>
  </si>
  <si>
    <t>P018917096181B</t>
  </si>
  <si>
    <t>ERIC CESAR( ETS KEMGANG &amp; FRERES)</t>
  </si>
  <si>
    <t>P117116835890C</t>
  </si>
  <si>
    <t>MARIE FRIEDE</t>
  </si>
  <si>
    <t>P049617131424Y</t>
  </si>
  <si>
    <t>PIERRE CLARISSE</t>
  </si>
  <si>
    <t>M062318057198R</t>
  </si>
  <si>
    <t>GROUPE D'INITIATIVE COMMUNE DES ACTEURS DE L'AGRO ECOLOGIE</t>
  </si>
  <si>
    <t>GIC AGRO ECO</t>
  </si>
  <si>
    <t>P122015606881F</t>
  </si>
  <si>
    <t>HOUSSEINI YAYA</t>
  </si>
  <si>
    <t>P018312490132D</t>
  </si>
  <si>
    <t>MOHAMADOU MOURTALA</t>
  </si>
  <si>
    <t>TEXTILE</t>
  </si>
  <si>
    <t>P049818203134D</t>
  </si>
  <si>
    <t>P068918123201B</t>
  </si>
  <si>
    <t>Waffeu</t>
  </si>
  <si>
    <t>Alain filigane</t>
  </si>
  <si>
    <t>P038517465651J</t>
  </si>
  <si>
    <t>DOUANLA TSOWA</t>
  </si>
  <si>
    <t>P108617467398K</t>
  </si>
  <si>
    <t>NGANMOU MBAKOP</t>
  </si>
  <si>
    <t>P038718207059K</t>
  </si>
  <si>
    <t>NGO NJEHANWO</t>
  </si>
  <si>
    <t>P028918411674F</t>
  </si>
  <si>
    <t>AHMADOU BANI</t>
  </si>
  <si>
    <t>P122016811867E</t>
  </si>
  <si>
    <t>ESSOMO FABRICE</t>
  </si>
  <si>
    <t>P076100186638S</t>
  </si>
  <si>
    <t>TCHAPI EPSEE ESSOUMA ZAMBO</t>
  </si>
  <si>
    <t>M092518439789C</t>
  </si>
  <si>
    <t>MITANO Sports</t>
  </si>
  <si>
    <t>P049216603788M</t>
  </si>
  <si>
    <t>MACXIM STEPHEN</t>
  </si>
  <si>
    <t>P050516977989M</t>
  </si>
  <si>
    <t>MEKONTSO NDESSAP ESDRAS</t>
  </si>
  <si>
    <t>P109118072546C</t>
  </si>
  <si>
    <t>MIMBAH MAJAH</t>
  </si>
  <si>
    <t>P068816495449D</t>
  </si>
  <si>
    <t>SIEWE MBOUAMENI</t>
  </si>
  <si>
    <t>P067016402772W</t>
  </si>
  <si>
    <t>LIWANDI MBILLA</t>
  </si>
  <si>
    <t>JEAN TIMOTHEE</t>
  </si>
  <si>
    <t>P069117401047G</t>
  </si>
  <si>
    <t>P107018256040Y</t>
  </si>
  <si>
    <t>TIFANG TAH</t>
  </si>
  <si>
    <t>P015516862990H</t>
  </si>
  <si>
    <t>MEKOUNTCHOU</t>
  </si>
  <si>
    <t>P067618273843Q</t>
  </si>
  <si>
    <t>OUMAROU PEMPEME</t>
  </si>
  <si>
    <t>P109017908737S</t>
  </si>
  <si>
    <t>TARH BERTRAND MBAH</t>
  </si>
  <si>
    <t>P079317644826H</t>
  </si>
  <si>
    <t>AWENYA EUNICE</t>
  </si>
  <si>
    <t>NDOGI</t>
  </si>
  <si>
    <t>P048716412898L</t>
  </si>
  <si>
    <t>SIME NGOUNOU</t>
  </si>
  <si>
    <t>THEOPHILE CHRISTIAN</t>
  </si>
  <si>
    <t>P017312601248M</t>
  </si>
  <si>
    <t>P058417736007J</t>
  </si>
  <si>
    <t>KENMOUE</t>
  </si>
  <si>
    <t>SYLVESTRE ROMEO</t>
  </si>
  <si>
    <t>P017718075381S</t>
  </si>
  <si>
    <t>halidou</t>
  </si>
  <si>
    <t>P088017807498U</t>
  </si>
  <si>
    <t>MOMDJO SADO</t>
  </si>
  <si>
    <t>Cécile</t>
  </si>
  <si>
    <t>P036912375293H</t>
  </si>
  <si>
    <t>MOUGA ROSE</t>
  </si>
  <si>
    <t>P014600064129E</t>
  </si>
  <si>
    <t>NGUEMNANG</t>
  </si>
  <si>
    <t>P067000073977Q</t>
  </si>
  <si>
    <t>KOUDJOU KENGNE</t>
  </si>
  <si>
    <t>P109117970462S</t>
  </si>
  <si>
    <t>MILEA NOUBOSSI</t>
  </si>
  <si>
    <t>VENTE PRODUITS ALIMANTAIRES</t>
  </si>
  <si>
    <t>P097618300845W</t>
  </si>
  <si>
    <t>SONGWOUA TIDO</t>
  </si>
  <si>
    <t>P010017585691A</t>
  </si>
  <si>
    <t>DUBILA</t>
  </si>
  <si>
    <t>FABRICE SHALANYUY</t>
  </si>
  <si>
    <t>M062217575388Q</t>
  </si>
  <si>
    <t>SUCCESSION NOUBISSIE AMELIE GERMAINE</t>
  </si>
  <si>
    <t>P080318326275G</t>
  </si>
  <si>
    <t>NOUBISSIE TIANI</t>
  </si>
  <si>
    <t>P099418478806E</t>
  </si>
  <si>
    <t>WAGNI KEBOUWO</t>
  </si>
  <si>
    <t>DUMAIS BERCOVI</t>
  </si>
  <si>
    <t>M022618381445J</t>
  </si>
  <si>
    <t>SCOOPS DES PRODUCTEURS DE MANIOC DE TIBATI</t>
  </si>
  <si>
    <t>SCOOPS GRENIER DU DJEREM</t>
  </si>
  <si>
    <t>P069317634106Y</t>
  </si>
  <si>
    <t>NSEN</t>
  </si>
  <si>
    <t>P095117650484S</t>
  </si>
  <si>
    <t>DJOUKA..</t>
  </si>
  <si>
    <t>P090217582860D</t>
  </si>
  <si>
    <t>MEDONJIO</t>
  </si>
  <si>
    <t>BLANDINE STELLA</t>
  </si>
  <si>
    <t>P018916459813C</t>
  </si>
  <si>
    <t>YAYA AMADOU</t>
  </si>
  <si>
    <t>P109718366415G</t>
  </si>
  <si>
    <t>YASSER ARAFAT</t>
  </si>
  <si>
    <t>P125917682170B</t>
  </si>
  <si>
    <t>TIBI MICHAEL NDAKWA</t>
  </si>
  <si>
    <t>P127214737061C</t>
  </si>
  <si>
    <t>EBOT EPOUSE MOLONGO</t>
  </si>
  <si>
    <t>MERCY MANYI</t>
  </si>
  <si>
    <t>M052517772796R</t>
  </si>
  <si>
    <t>LUX INGINEERING BTP SARL</t>
  </si>
  <si>
    <t>LIB SARL</t>
  </si>
  <si>
    <t>P019312708024E</t>
  </si>
  <si>
    <t>ETS MAHAMAT MOUSSA MAHAMAT</t>
  </si>
  <si>
    <t>P106918554798P</t>
  </si>
  <si>
    <t>M121914345303C</t>
  </si>
  <si>
    <t>SOCIETE Z MALOUDAH SARL</t>
  </si>
  <si>
    <t>P087318255844A</t>
  </si>
  <si>
    <t>NGANGO KAMGA EPOUSE NGUEMASSON</t>
  </si>
  <si>
    <t>MIMI HORTENSE</t>
  </si>
  <si>
    <t>MARIN CIVIL</t>
  </si>
  <si>
    <t>P109716672285A</t>
  </si>
  <si>
    <t>SOROBAI</t>
  </si>
  <si>
    <t>P058412443267A</t>
  </si>
  <si>
    <t>FOSSO KAMSU GHISLAINFOS</t>
  </si>
  <si>
    <t>FOSSO KAMSU GHISLAIN</t>
  </si>
  <si>
    <t>P027016731671H</t>
  </si>
  <si>
    <t>DING DEYUN</t>
  </si>
  <si>
    <t>P069117740897U</t>
  </si>
  <si>
    <t>KOTTO LYDIA BOBI</t>
  </si>
  <si>
    <t>P128918371608W</t>
  </si>
  <si>
    <t>Pamanta</t>
  </si>
  <si>
    <t>P106916751245R</t>
  </si>
  <si>
    <t>SAGUO FREDERIC</t>
  </si>
  <si>
    <t>P078212504082J</t>
  </si>
  <si>
    <t>LONTSI YONTSA ARMAND MARCEL</t>
  </si>
  <si>
    <t>VENTE DE MATÉRIAUX DE CONSTRUCTION</t>
  </si>
  <si>
    <t>P097412619280E</t>
  </si>
  <si>
    <t>M012416354847K</t>
  </si>
  <si>
    <t>CREALIS SARL</t>
  </si>
  <si>
    <t>P043316675978W</t>
  </si>
  <si>
    <t>AZOCK MUNDU</t>
  </si>
  <si>
    <t>M032618488565P</t>
  </si>
  <si>
    <t>MAHMOUDOU ALHADJI GARGA SARL</t>
  </si>
  <si>
    <t>P039817725453E</t>
  </si>
  <si>
    <t>NKEM-NZEBELAI</t>
  </si>
  <si>
    <t>P055512498014T</t>
  </si>
  <si>
    <t>MBAMI</t>
  </si>
  <si>
    <t>P098817280728C</t>
  </si>
  <si>
    <t>FOSANG JEROME ASOH.</t>
  </si>
  <si>
    <t>P018616716993Z</t>
  </si>
  <si>
    <t>P018212523318E</t>
  </si>
  <si>
    <t>SILATCHOM DZUAKOU GASPARD</t>
  </si>
  <si>
    <t>ETS PACO ECLAIRAGE</t>
  </si>
  <si>
    <t>Hair Dresser</t>
  </si>
  <si>
    <t>P098712517719Q</t>
  </si>
  <si>
    <t>Lekelefac Enaculate Asiabeh</t>
  </si>
  <si>
    <t>Lekelefac Emaculate Asiabeh</t>
  </si>
  <si>
    <t>P067300568564M</t>
  </si>
  <si>
    <t>SIDJIE GHOMTE EPSEE YOUGNIA</t>
  </si>
  <si>
    <t>M080600035125P</t>
  </si>
  <si>
    <t>PROCURE DIOCESAINE EBOLOWA</t>
  </si>
  <si>
    <t>P038316609216F</t>
  </si>
  <si>
    <t>M022416396568G</t>
  </si>
  <si>
    <t>SALHATOU BUSINESS SARL</t>
  </si>
  <si>
    <t>M082518047116T</t>
  </si>
  <si>
    <t>TRADE COMPANY SARL</t>
  </si>
  <si>
    <t>P100017689375S</t>
  </si>
  <si>
    <t>mogobo</t>
  </si>
  <si>
    <t>bernard</t>
  </si>
  <si>
    <t>P016217097177M</t>
  </si>
  <si>
    <t>WOUALEU PENE</t>
  </si>
  <si>
    <t>ANTOINE HUGO</t>
  </si>
  <si>
    <t>P078115150314G</t>
  </si>
  <si>
    <t>MBAH SILATSA</t>
  </si>
  <si>
    <t>P089416603145G</t>
  </si>
  <si>
    <t>P017616143890C</t>
  </si>
  <si>
    <t>ZORETO</t>
  </si>
  <si>
    <t>MOTOR BIKE REPAIRER</t>
  </si>
  <si>
    <t>P078017645627L</t>
  </si>
  <si>
    <t>DENIS WASEH AGWE</t>
  </si>
  <si>
    <t>P118016207713K</t>
  </si>
  <si>
    <t>M092217074424M</t>
  </si>
  <si>
    <t>SUCCESSION CHOKENG VICTOR</t>
  </si>
  <si>
    <t>P109117139158L</t>
  </si>
  <si>
    <t>NGO POHA THERESE BRICE</t>
  </si>
  <si>
    <t>THERESE BRISE</t>
  </si>
  <si>
    <t>P086912409267C</t>
  </si>
  <si>
    <t>WANDJI ROGER</t>
  </si>
  <si>
    <t>ETS WANDJI SERVICES</t>
  </si>
  <si>
    <t>P015812339292J</t>
  </si>
  <si>
    <t>M092518074912H</t>
  </si>
  <si>
    <t>ROCK SERVICES SARL</t>
  </si>
  <si>
    <t>P018312525168G</t>
  </si>
  <si>
    <t>YAOU SOULEYMANOU</t>
  </si>
  <si>
    <t>ETS YAOU SOULEYMANOU</t>
  </si>
  <si>
    <t>P088116872195T</t>
  </si>
  <si>
    <t>FRANKLIN TEN GH0NG</t>
  </si>
  <si>
    <t>M082517983338P</t>
  </si>
  <si>
    <t>NEXERA GROUP SARL</t>
  </si>
  <si>
    <t>NEXERA SARL</t>
  </si>
  <si>
    <t>P058313666045G</t>
  </si>
  <si>
    <t>TANKEU TIOKENG</t>
  </si>
  <si>
    <t>JEAN SERVAIS</t>
  </si>
  <si>
    <t>P047717630732M</t>
  </si>
  <si>
    <t>NGO GWEM EPSE TAKOM</t>
  </si>
  <si>
    <t>NOÉMIE PASCALINE</t>
  </si>
  <si>
    <t>M092318122845Y</t>
  </si>
  <si>
    <t>TA-POUO</t>
  </si>
  <si>
    <t>ngouanap David</t>
  </si>
  <si>
    <t>P058512266942J</t>
  </si>
  <si>
    <t>NJI JERVAIS CHAN</t>
  </si>
  <si>
    <t>M012117853734M</t>
  </si>
  <si>
    <t>CHORALE NGWEEWEN BABONE DU CAMEROUN SECTION LOCALE DE DOUALA</t>
  </si>
  <si>
    <t>C.N.B.C.S.L.D</t>
  </si>
  <si>
    <t>M102417162628Y</t>
  </si>
  <si>
    <t>J-METAL SARL</t>
  </si>
  <si>
    <t>P122015289032Z</t>
  </si>
  <si>
    <t>TONYE FRANCIS</t>
  </si>
  <si>
    <t>M080017238920L</t>
  </si>
  <si>
    <t>LYCEE TECHNIQUE D'AWAE</t>
  </si>
  <si>
    <t>P087215152917U</t>
  </si>
  <si>
    <t>M042317825405S</t>
  </si>
  <si>
    <t>SOCIETE DE MAINTENANCE INDUSTRIELLE DU CAMEROUN SARL</t>
  </si>
  <si>
    <t>SMIC SARL</t>
  </si>
  <si>
    <t>P108918537409P</t>
  </si>
  <si>
    <t>ZOGNOU GUY</t>
  </si>
  <si>
    <t>P057616910617B</t>
  </si>
  <si>
    <t>TAMEGNI EPSE DJIKAM VIRGINIE</t>
  </si>
  <si>
    <t>"ETS VIRGINFOODS"</t>
  </si>
  <si>
    <t>P018412333806S</t>
  </si>
  <si>
    <t>IBRAHIM MOURTALA</t>
  </si>
  <si>
    <t>P097412518347A</t>
  </si>
  <si>
    <t>ZAMFACK CHRISTOPHE</t>
  </si>
  <si>
    <t>M072014739051B</t>
  </si>
  <si>
    <t>SAN ELEC SERVICES SARL</t>
  </si>
  <si>
    <t>P019317273175C</t>
  </si>
  <si>
    <t>TCHUITCHOU KOUATCHET</t>
  </si>
  <si>
    <t>ORNELLA CHARMELLE</t>
  </si>
  <si>
    <t>P128916611100J</t>
  </si>
  <si>
    <t>MAKALE</t>
  </si>
  <si>
    <t>RITA GRACE</t>
  </si>
  <si>
    <t>P116212632857J</t>
  </si>
  <si>
    <t>P119217754422J</t>
  </si>
  <si>
    <t>JOSEPH FRANK</t>
  </si>
  <si>
    <t>P097017583104A</t>
  </si>
  <si>
    <t>VIVIAN BONGKA</t>
  </si>
  <si>
    <t>M010900026486N</t>
  </si>
  <si>
    <t>CENTRE MEDICAL DES CAPUCINES SARL</t>
  </si>
  <si>
    <t>P018718346733P</t>
  </si>
  <si>
    <t>Ngo Boock</t>
  </si>
  <si>
    <t>P107712679120X</t>
  </si>
  <si>
    <t>STEVE GENEVOIX</t>
  </si>
  <si>
    <t>P127600458928S</t>
  </si>
  <si>
    <t>NEGOUE</t>
  </si>
  <si>
    <t>P072518454627N</t>
  </si>
  <si>
    <t>(CH-103594)</t>
  </si>
  <si>
    <t>M070617253883X</t>
  </si>
  <si>
    <t>EP BOHANTO</t>
  </si>
  <si>
    <t>P015515420550W</t>
  </si>
  <si>
    <t>AMADOU TOUKOUR</t>
  </si>
  <si>
    <t>M032217220730Y</t>
  </si>
  <si>
    <t>LAFINESSE MULTI - SERVICES SARL</t>
  </si>
  <si>
    <t>P039515067275N</t>
  </si>
  <si>
    <t>YOUMSI</t>
  </si>
  <si>
    <t>M040700025257M</t>
  </si>
  <si>
    <t>K &amp; FRERES SARL</t>
  </si>
  <si>
    <t>K &amp; FRERES</t>
  </si>
  <si>
    <t>P127116819785K</t>
  </si>
  <si>
    <t>MAMWO EPOUSE KENMOGNE</t>
  </si>
  <si>
    <t>M081216698036K</t>
  </si>
  <si>
    <t>CMD CONSEILS ET INGENIEURIE AEROPORTUAIRE SARL</t>
  </si>
  <si>
    <t>achat et vente en gros de tous produits de construction</t>
  </si>
  <si>
    <t>P017916607571P</t>
  </si>
  <si>
    <t>P119117963600B</t>
  </si>
  <si>
    <t>P016618002027T</t>
  </si>
  <si>
    <t>MBODI LIMAN</t>
  </si>
  <si>
    <t>P019017774619Y</t>
  </si>
  <si>
    <t>Malepa</t>
  </si>
  <si>
    <t>P128917849129U</t>
  </si>
  <si>
    <t>LEMOUOTIO MELI</t>
  </si>
  <si>
    <t>VIRGILINE</t>
  </si>
  <si>
    <t>P046712437576X</t>
  </si>
  <si>
    <t>DJOMAKO BERNADETTE</t>
  </si>
  <si>
    <t>ETS BLEO</t>
  </si>
  <si>
    <t>M090817729732W</t>
  </si>
  <si>
    <t>LYCEE BILINGUE DE MOMBO.</t>
  </si>
  <si>
    <t>P099217711669W</t>
  </si>
  <si>
    <t>MOUSSA RIGOBERT</t>
  </si>
  <si>
    <t>P128418158684L</t>
  </si>
  <si>
    <t>P015318428579F</t>
  </si>
  <si>
    <t>LONFOUO</t>
  </si>
  <si>
    <t>P086800189206N</t>
  </si>
  <si>
    <t>SIEKAPI EPSEE TCHOUOPA</t>
  </si>
  <si>
    <t>P080316888364Y</t>
  </si>
  <si>
    <t>P038317391188B</t>
  </si>
  <si>
    <t>SEZONO</t>
  </si>
  <si>
    <t>P017918513076T</t>
  </si>
  <si>
    <t>P014500556045W</t>
  </si>
  <si>
    <t>MADIESSE KOUAM Jeannette</t>
  </si>
  <si>
    <t>M041712621522M</t>
  </si>
  <si>
    <t>ICT4U SARL</t>
  </si>
  <si>
    <t>AGENT D'AFFAIRES</t>
  </si>
  <si>
    <t>P037200304566J</t>
  </si>
  <si>
    <t>BIKAI BI HEL</t>
  </si>
  <si>
    <t>P079016288405Q</t>
  </si>
  <si>
    <t>YAOUBA HAMIDOU</t>
  </si>
  <si>
    <t>M082517934616T</t>
  </si>
  <si>
    <t>K &amp; SONS SARL</t>
  </si>
  <si>
    <t>P027716478683J</t>
  </si>
  <si>
    <t>FORKAM SEH</t>
  </si>
  <si>
    <t>AUDITEUR</t>
  </si>
  <si>
    <t>P015415182912G</t>
  </si>
  <si>
    <t>FOTSO JOSEPH</t>
  </si>
  <si>
    <t>P128417744538Q</t>
  </si>
  <si>
    <t>P116817598039M</t>
  </si>
  <si>
    <t>LOMBO</t>
  </si>
  <si>
    <t>M071717716450U</t>
  </si>
  <si>
    <t>GSB CHRIST FOUNDATION</t>
  </si>
  <si>
    <t>P100217110392P</t>
  </si>
  <si>
    <t>KEYANLA TCHOUPOU NODEM</t>
  </si>
  <si>
    <t>RUFIN DERRICK</t>
  </si>
  <si>
    <t>M061812710496T</t>
  </si>
  <si>
    <t>SOCIETE GANGOUEYA ET FILS</t>
  </si>
  <si>
    <t>S.G.F SARL</t>
  </si>
  <si>
    <t>P128618489318G</t>
  </si>
  <si>
    <t>MENDANA EPSE KENFACK NGEUGANG</t>
  </si>
  <si>
    <t>MADELEINE MARIE NOEL</t>
  </si>
  <si>
    <t>P038000539987C</t>
  </si>
  <si>
    <t>MBOE BIDI</t>
  </si>
  <si>
    <t>NATHALIE SARA</t>
  </si>
  <si>
    <t>P087917537559J</t>
  </si>
  <si>
    <t>STE KAFFES &amp; DENREES SARL</t>
  </si>
  <si>
    <t>(KA DE SARL)</t>
  </si>
  <si>
    <t>VENTE,COMMERCE GENERAL,PRESTATION DE SERVICE</t>
  </si>
  <si>
    <t>M032318034427N</t>
  </si>
  <si>
    <t>SOCIETE MJA SARL</t>
  </si>
  <si>
    <t>P039718542053W</t>
  </si>
  <si>
    <t>M041912759640G</t>
  </si>
  <si>
    <t>"SMART CONSULTING ENGINEERING"</t>
  </si>
  <si>
    <t>"SCE "</t>
  </si>
  <si>
    <t>L' ETUDE, CONSEIL, LA CONCEPTION ET LA GESTION DE PROJET</t>
  </si>
  <si>
    <t>M042317811049R</t>
  </si>
  <si>
    <t>GIC DE FORMATION EN INFORMATIQUE DE MBIBAKALA HOSSERE</t>
  </si>
  <si>
    <t>GIC COMPUTER EMPOWERMENT</t>
  </si>
  <si>
    <t>P126512698954D</t>
  </si>
  <si>
    <t>OBAMA NSIA</t>
  </si>
  <si>
    <t>CONSTANCE GISELE</t>
  </si>
  <si>
    <t>P109318067829Y</t>
  </si>
  <si>
    <t>XAVERIE AIMÉE</t>
  </si>
  <si>
    <t>P047000234673J</t>
  </si>
  <si>
    <t>TANUE</t>
  </si>
  <si>
    <t>GEORGE FORTI</t>
  </si>
  <si>
    <t>P010218089565N</t>
  </si>
  <si>
    <t>P107200306555D</t>
  </si>
  <si>
    <t>WANSEK NANA M.C.</t>
  </si>
  <si>
    <t>P038117458673T</t>
  </si>
  <si>
    <t>MAJO</t>
  </si>
  <si>
    <t>P118916123849Y</t>
  </si>
  <si>
    <t>ACHOU</t>
  </si>
  <si>
    <t>LOVELYNE TAMBOH</t>
  </si>
  <si>
    <t>P068818379440U</t>
  </si>
  <si>
    <t>TCHINDA NGOUH</t>
  </si>
  <si>
    <t>FORMATION AU FOOTBALL</t>
  </si>
  <si>
    <t>M072117054736W</t>
  </si>
  <si>
    <t>MEIGANGA SPORT ACADEMY (MSA)</t>
  </si>
  <si>
    <t>P038912401985G</t>
  </si>
  <si>
    <t>MIKILEGE TCHIALEU</t>
  </si>
  <si>
    <t>ROGER URBAIN</t>
  </si>
  <si>
    <t>P017417876478Z</t>
  </si>
  <si>
    <t>P089017706106Q</t>
  </si>
  <si>
    <t>ZEUGO</t>
  </si>
  <si>
    <t>P019918308728E</t>
  </si>
  <si>
    <t>YOFO NOUTCHA NGANGANT</t>
  </si>
  <si>
    <t>P040317892687W</t>
  </si>
  <si>
    <t>DZOUDA TANDAH</t>
  </si>
  <si>
    <t>MANU IGOR</t>
  </si>
  <si>
    <t>P116412381216S</t>
  </si>
  <si>
    <t>CTSIAMBUH YUFANYI</t>
  </si>
  <si>
    <t>ELIAS ATSIMBOM</t>
  </si>
  <si>
    <t>P107112403807H</t>
  </si>
  <si>
    <t>TCHELEWA MOMO ROGER</t>
  </si>
  <si>
    <t>ETS TCHELEWA MOMO ROGER</t>
  </si>
  <si>
    <t>BTP/ENTRETIEN ROUTIER/PREST.SCES</t>
  </si>
  <si>
    <t>M081512379881Q</t>
  </si>
  <si>
    <t>STE MARTHA SERVICE SARL</t>
  </si>
  <si>
    <t>P109018395101K</t>
  </si>
  <si>
    <t>NDZI NGANDO ABDUL</t>
  </si>
  <si>
    <t>WALIYI</t>
  </si>
  <si>
    <t>P099217816676W</t>
  </si>
  <si>
    <t>P026315613438G</t>
  </si>
  <si>
    <t>NGUEMEZI</t>
  </si>
  <si>
    <t>JULIENNE DORETTE</t>
  </si>
  <si>
    <t>P018217442564W</t>
  </si>
  <si>
    <t>LENYIN</t>
  </si>
  <si>
    <t>GEORGINA</t>
  </si>
  <si>
    <t>P028212625261D</t>
  </si>
  <si>
    <t>P059315629556N</t>
  </si>
  <si>
    <t>MOHAMMADOU MOUBARAK</t>
  </si>
  <si>
    <t>P127717870385C</t>
  </si>
  <si>
    <t>NUMBI SEDE</t>
  </si>
  <si>
    <t>P048417935682D</t>
  </si>
  <si>
    <t>ZANGA TSOGO</t>
  </si>
  <si>
    <t>P128817638371J</t>
  </si>
  <si>
    <t>P028618111187W</t>
  </si>
  <si>
    <t>ESSAA</t>
  </si>
  <si>
    <t>CELESTINE CLAUDIA</t>
  </si>
  <si>
    <t>TRAVAUX BUREAUTIQUES</t>
  </si>
  <si>
    <t>P014300144826T</t>
  </si>
  <si>
    <t>FAMDIE</t>
  </si>
  <si>
    <t>P019017199768Q</t>
  </si>
  <si>
    <t>ZANEPOH</t>
  </si>
  <si>
    <t>EMMACULATE WOYIGHAH</t>
  </si>
  <si>
    <t>P118812520258W</t>
  </si>
  <si>
    <t>TOKONGAILEU JOEL</t>
  </si>
  <si>
    <t>TOKONGALIEU JOEL</t>
  </si>
  <si>
    <t>M052316160362E</t>
  </si>
  <si>
    <t>HORIZON PHARMA INTERNATIONAL CAMEROUN</t>
  </si>
  <si>
    <t>HPIC SARL</t>
  </si>
  <si>
    <t>P122016515743U</t>
  </si>
  <si>
    <t>MANFOUO TANEYEM FLORETTE</t>
  </si>
  <si>
    <t>P068316652456P</t>
  </si>
  <si>
    <t>NGOUNI MENFO EPSE POUGET</t>
  </si>
  <si>
    <t>P019617931098B</t>
  </si>
  <si>
    <t>P128816032112D</t>
  </si>
  <si>
    <t>BARRY MAMADOU ALIOU</t>
  </si>
  <si>
    <t>M062117319652Q</t>
  </si>
  <si>
    <t>MISSIONARY SISTERS OF THE HOLY ROSARY CANDIDACY</t>
  </si>
  <si>
    <t>P048917182648N</t>
  </si>
  <si>
    <t>MOUKOKO MOUNA MERLIN LUDOVIC</t>
  </si>
  <si>
    <t>(ETS GOUT D'OR SERVICES)</t>
  </si>
  <si>
    <t>SERVICES TRAITEUR, DECORATION, RESTAURANT, LOCATION DU MATERIEL</t>
  </si>
  <si>
    <t>P029716009902S</t>
  </si>
  <si>
    <t>THANWANI AKSHAY</t>
  </si>
  <si>
    <t>P119417611190L</t>
  </si>
  <si>
    <t>LONLA GOUOHO</t>
  </si>
  <si>
    <t>P118312467278X</t>
  </si>
  <si>
    <t>MBENE MARGUERITE LYDIE</t>
  </si>
  <si>
    <t>M020400034976D</t>
  </si>
  <si>
    <t>LES AMIS DU PROGRES</t>
  </si>
  <si>
    <t>P119112402694E</t>
  </si>
  <si>
    <t>FOGOUO MELI ROMUALD</t>
  </si>
  <si>
    <t>DEPOT DE LA FERRAILLE</t>
  </si>
  <si>
    <t>P018112710391F</t>
  </si>
  <si>
    <t>M081317232153B</t>
  </si>
  <si>
    <t>EP AKOK-MAKA</t>
  </si>
  <si>
    <t>M032216808290F</t>
  </si>
  <si>
    <t>ASSOCIATION CAMEROUNAISE POUR LA RECHERCHE ET L'INNOVATION EN TECHNOLOGIE DE L'ENERGIE ET DE L'ENVIRONNEMENT</t>
  </si>
  <si>
    <t>ACRITEE</t>
  </si>
  <si>
    <t>RECHERCHE ET DÉVELOPPEMENT EN TECHNOLOGIE DE L'ÉNERGIE ET DE L'ENVIRONNEMENT</t>
  </si>
  <si>
    <t>P067812259890D</t>
  </si>
  <si>
    <t>ESSELEM MILAT SYLVAIN</t>
  </si>
  <si>
    <t>ETS PLANET TRADING</t>
  </si>
  <si>
    <t>P037200207118E</t>
  </si>
  <si>
    <t>KAMDEM OSEE</t>
  </si>
  <si>
    <t>:ETS JOYCE SERVICE</t>
  </si>
  <si>
    <t>P026617212039A</t>
  </si>
  <si>
    <t>NENDA</t>
  </si>
  <si>
    <t>ROSE DESIREE</t>
  </si>
  <si>
    <t>M072517950871H</t>
  </si>
  <si>
    <t>QUEEN MONIKA COMPREHENSIVE TECHNICAL BILINGUAL HIGH SCHOOL</t>
  </si>
  <si>
    <t>QMCTBHS</t>
  </si>
  <si>
    <t>P048612673604G</t>
  </si>
  <si>
    <t>TOHA</t>
  </si>
  <si>
    <t>M080817083112F</t>
  </si>
  <si>
    <t>GOVERNMENT HIGH SCHOOL DUMBU</t>
  </si>
  <si>
    <t>TECHNICIEN SUPÉRIEUR</t>
  </si>
  <si>
    <t>P015914248662J</t>
  </si>
  <si>
    <t>ABDOULAYE MAZADOU</t>
  </si>
  <si>
    <t>P047317610889W</t>
  </si>
  <si>
    <t>NKEMNGONG</t>
  </si>
  <si>
    <t>EUGINE TAMOMUAH</t>
  </si>
  <si>
    <t>P019317003515M</t>
  </si>
  <si>
    <t>MBAHSOM</t>
  </si>
  <si>
    <t>P017717719533A</t>
  </si>
  <si>
    <t>P108918335078G</t>
  </si>
  <si>
    <t>MARIE OBASI</t>
  </si>
  <si>
    <t>M072014798229F</t>
  </si>
  <si>
    <t>VIDANGE PRIVEE SARL</t>
  </si>
  <si>
    <t>RÉPARATION DES APPAREILS</t>
  </si>
  <si>
    <t>P048716022309C</t>
  </si>
  <si>
    <t>P078617812447E</t>
  </si>
  <si>
    <t>DIVINE NOSUG</t>
  </si>
  <si>
    <t>P018217636929Z</t>
  </si>
  <si>
    <t>FORCHIBE</t>
  </si>
  <si>
    <t>AGATHA ASHOP</t>
  </si>
  <si>
    <t>M031712724367R</t>
  </si>
  <si>
    <t>ACTION PUITS POUR TOUS LES PEUPLES</t>
  </si>
  <si>
    <t>P049218317433F</t>
  </si>
  <si>
    <t>AKINIMBOM PATIENCE</t>
  </si>
  <si>
    <t>Bi</t>
  </si>
  <si>
    <t>P100218248387X</t>
  </si>
  <si>
    <t>P117617913627P</t>
  </si>
  <si>
    <t>ADJI ABADJI</t>
  </si>
  <si>
    <t>P058517970448W</t>
  </si>
  <si>
    <t>MISSE ESSENGUE</t>
  </si>
  <si>
    <t>COMMERCE GENERAL PRESTATION SERVICE</t>
  </si>
  <si>
    <t>P019112706451T</t>
  </si>
  <si>
    <t>FEZEU DJOKO</t>
  </si>
  <si>
    <t>ROLIN</t>
  </si>
  <si>
    <t>M022517605218X</t>
  </si>
  <si>
    <t>JB CONSTRUCTION LIMITED</t>
  </si>
  <si>
    <t>P127818585369Z</t>
  </si>
  <si>
    <t>TCHUENTE KAYO</t>
  </si>
  <si>
    <t>ANNIE JOSETTE</t>
  </si>
  <si>
    <t>P038416297100W</t>
  </si>
  <si>
    <t>YOUMBEM</t>
  </si>
  <si>
    <t>P109817701280L</t>
  </si>
  <si>
    <t>AYOUSSA</t>
  </si>
  <si>
    <t>P129818186014F</t>
  </si>
  <si>
    <t>.TIEMENDENG</t>
  </si>
  <si>
    <t>HILDA  MBUTO</t>
  </si>
  <si>
    <t>P107917682100Y</t>
  </si>
  <si>
    <t>MONTEREY SOLANGE TANAH …</t>
  </si>
  <si>
    <t>P029218369330M</t>
  </si>
  <si>
    <t>FOUDJEU</t>
  </si>
  <si>
    <t>DARLOS</t>
  </si>
  <si>
    <t>PEPINIERISTE</t>
  </si>
  <si>
    <t>P128217433049S</t>
  </si>
  <si>
    <t>JUSTE BERNARD</t>
  </si>
  <si>
    <t>M099617235844J</t>
  </si>
  <si>
    <t>E PR BILINGUE LES MAJORS (FRANCO)</t>
  </si>
  <si>
    <t>P119214379359H</t>
  </si>
  <si>
    <t>MASSAH DAIROU</t>
  </si>
  <si>
    <t>MARTINE CHRISTIANE</t>
  </si>
  <si>
    <t>P077417931971T</t>
  </si>
  <si>
    <t>MADJOUMSSI SYLVIE DOROTHE</t>
  </si>
  <si>
    <t>( ETS DOROTHEE )</t>
  </si>
  <si>
    <t>P128917865874G</t>
  </si>
  <si>
    <t>Mbogning</t>
  </si>
  <si>
    <t>Rose appoline irendelle</t>
  </si>
  <si>
    <t>P126812088644P</t>
  </si>
  <si>
    <t>TAFFOUO WATSOP ROBERT</t>
  </si>
  <si>
    <t>P059218295070X</t>
  </si>
  <si>
    <t>EKITI</t>
  </si>
  <si>
    <t>ANTHONY NKUMBE</t>
  </si>
  <si>
    <t>P068115696533T</t>
  </si>
  <si>
    <t>SABE</t>
  </si>
  <si>
    <t>P068500516681Q</t>
  </si>
  <si>
    <t>DJOUTELE</t>
  </si>
  <si>
    <t>P058817615859F</t>
  </si>
  <si>
    <t>RODRIGUE ELISEE</t>
  </si>
  <si>
    <t>TRANSIT- LOGISTIQUE</t>
  </si>
  <si>
    <t>M032517664478H</t>
  </si>
  <si>
    <t>NJA TRANSIT ET LOGISTIQUE SARL</t>
  </si>
  <si>
    <t>N.T.L</t>
  </si>
  <si>
    <t>P038212728999Y</t>
  </si>
  <si>
    <t>MANFOUO ERVE</t>
  </si>
  <si>
    <t>ETS ECLAIRAGE PLUS</t>
  </si>
  <si>
    <t>P090017531286U</t>
  </si>
  <si>
    <t>DJEKOUA</t>
  </si>
  <si>
    <t>MANELA GESPIE.</t>
  </si>
  <si>
    <t>M022517590178B</t>
  </si>
  <si>
    <t>ART-TECH GROUP SARL</t>
  </si>
  <si>
    <t>P116616022001S</t>
  </si>
  <si>
    <t>BESSONG FREDERIC</t>
  </si>
  <si>
    <t>P088717735306P</t>
  </si>
  <si>
    <t>MABI KIEN</t>
  </si>
  <si>
    <t>P029012439073X</t>
  </si>
  <si>
    <t>NDA CRESCENCE NADAGE</t>
  </si>
  <si>
    <t>ETS NADEGE</t>
  </si>
  <si>
    <t>P095800049930T</t>
  </si>
  <si>
    <t>ALLY</t>
  </si>
  <si>
    <t>P095416480862S</t>
  </si>
  <si>
    <t>P038917224014A</t>
  </si>
  <si>
    <t>MBIENE ALBERT</t>
  </si>
  <si>
    <t>P047717687572U</t>
  </si>
  <si>
    <t>Idrissou</t>
  </si>
  <si>
    <t>Sanda</t>
  </si>
  <si>
    <t>P056917674725F</t>
  </si>
  <si>
    <t>COMMERCE GLE,IMPORT-EXPORT.</t>
  </si>
  <si>
    <t>P049017626676C</t>
  </si>
  <si>
    <t>LY « ETS A-LY »</t>
  </si>
  <si>
    <t>P014116447697M</t>
  </si>
  <si>
    <t>BI DIANA</t>
  </si>
  <si>
    <t>PRESTATION DE QSERVICES</t>
  </si>
  <si>
    <t>P086511273477G</t>
  </si>
  <si>
    <t>DOMNIUM FOKO</t>
  </si>
  <si>
    <t>P067417612347K</t>
  </si>
  <si>
    <t>P037618402480S</t>
  </si>
  <si>
    <t>AWAH KILLIAN</t>
  </si>
  <si>
    <t>KECHIA</t>
  </si>
  <si>
    <t>M102417170301T</t>
  </si>
  <si>
    <t>GL SARL</t>
  </si>
  <si>
    <t>P017216938470Q</t>
  </si>
  <si>
    <t>P017315995319W</t>
  </si>
  <si>
    <t>NDJEUTENG EPSE TATO</t>
  </si>
  <si>
    <t>M092518064476M</t>
  </si>
  <si>
    <t>FLM HOUSE INTERNATIONAL SARL</t>
  </si>
  <si>
    <t>FHI SARL</t>
  </si>
  <si>
    <t>P097218486045Y</t>
  </si>
  <si>
    <t>MBENE EPOUSE ETOUNDI</t>
  </si>
  <si>
    <t>P029214548542L</t>
  </si>
  <si>
    <t>LEA CHRISTELLE CLAIRE</t>
  </si>
  <si>
    <t>P037617762013E</t>
  </si>
  <si>
    <t>HERVE JAMES (COMPLEXE HOTIER FOTSING JEAN MARIE)</t>
  </si>
  <si>
    <t>P105616982500U</t>
  </si>
  <si>
    <t>WANKO EPSE NYATCHOU</t>
  </si>
  <si>
    <t>P058218066946R</t>
  </si>
  <si>
    <t>SAMKA</t>
  </si>
  <si>
    <t>LORENCIA VERSHIYI</t>
  </si>
  <si>
    <t>P107917317558G</t>
  </si>
  <si>
    <t>HERMANN BODEL</t>
  </si>
  <si>
    <t>P077218175143H</t>
  </si>
  <si>
    <t>VICTOR NDALLAAH</t>
  </si>
  <si>
    <t>P029217162359C</t>
  </si>
  <si>
    <t>CHAH</t>
  </si>
  <si>
    <t>EPHESIANS NKWAN</t>
  </si>
  <si>
    <t>KOMBONE</t>
  </si>
  <si>
    <t>P056116759459Z</t>
  </si>
  <si>
    <t>NOUFELIE EPSEE NOUMENI</t>
  </si>
  <si>
    <t>P089415216156C</t>
  </si>
  <si>
    <t>DYEMDJIO KOYEP</t>
  </si>
  <si>
    <t>HELSSA AUDREY</t>
  </si>
  <si>
    <t>P089818436965G</t>
  </si>
  <si>
    <t>NGO NJAMBE NTENGNA</t>
  </si>
  <si>
    <t>SHAUNA</t>
  </si>
  <si>
    <t>P116112330069L</t>
  </si>
  <si>
    <t>NGO NJAL SUZANNE</t>
  </si>
  <si>
    <t>P129116973389N</t>
  </si>
  <si>
    <t>WILDER VERANSO</t>
  </si>
  <si>
    <t>P017400395119F</t>
  </si>
  <si>
    <t>MENGUE TOMO HELENE</t>
  </si>
  <si>
    <t>P058317658402W</t>
  </si>
  <si>
    <t>MOZOUE NGOUNOU SONORE</t>
  </si>
  <si>
    <t>( ETS SONY SHOES )</t>
  </si>
  <si>
    <t>PRESTATIONS DE SERVICES/VOYAGES</t>
  </si>
  <si>
    <t>M032318087572N</t>
  </si>
  <si>
    <t>SIVOK COMPANY SARL</t>
  </si>
  <si>
    <t>P117312770963K</t>
  </si>
  <si>
    <t>GUEDIA FEUDJIO BEATRICE DISTELLE</t>
  </si>
  <si>
    <t>CHEZ BEATRICE</t>
  </si>
  <si>
    <t>P030016770950U</t>
  </si>
  <si>
    <t>SEGMOU SOP JUNIOR</t>
  </si>
  <si>
    <t>P098612760581G</t>
  </si>
  <si>
    <t>ONGBAKE DAKAN TATIANA</t>
  </si>
  <si>
    <t>ETS ANGEL TRANSPORT</t>
  </si>
  <si>
    <t>SALE OF FERMENTED DRINKS</t>
  </si>
  <si>
    <t>P016612436837T</t>
  </si>
  <si>
    <t>COMFORT AFUBOM</t>
  </si>
  <si>
    <t>P119516584325P</t>
  </si>
  <si>
    <t>FABRICE JORESSE</t>
  </si>
  <si>
    <t>ART ET CULTURE PRESTATION SERVICE</t>
  </si>
  <si>
    <t>P019716930117E</t>
  </si>
  <si>
    <t>SOP TENE ULRICH DYLANE</t>
  </si>
  <si>
    <t>ETS PARURE AFRICAINE</t>
  </si>
  <si>
    <t>P119417699583Z</t>
  </si>
  <si>
    <t>Azah</t>
  </si>
  <si>
    <t>Precilia mongu</t>
  </si>
  <si>
    <t>P048318383147J</t>
  </si>
  <si>
    <t>LAMSA NJOYA</t>
  </si>
  <si>
    <t>P114416501559X</t>
  </si>
  <si>
    <t>VASANDANI ASHOK ( ETS SPHERE )</t>
  </si>
  <si>
    <t>PRESTATIONS DE SERVICES FISCAUX, COMMERCE GENEREA</t>
  </si>
  <si>
    <t>M012517491346Y</t>
  </si>
  <si>
    <t>MAMLONGO</t>
  </si>
  <si>
    <t>P029417548057P</t>
  </si>
  <si>
    <t>DESMUS FANYUI (MASS PLAZA)</t>
  </si>
  <si>
    <t>COLLECTE,ARCHIVAGE &amp; CENTRAL.DES DONNEES</t>
  </si>
  <si>
    <t>M021312437278G</t>
  </si>
  <si>
    <t>BUREAU NATIONAL DE L'ETAT CIVIL</t>
  </si>
  <si>
    <t>BUNEC</t>
  </si>
  <si>
    <t>BUREAU D'ETUDES/EXPERTISE</t>
  </si>
  <si>
    <t>M020700022299R</t>
  </si>
  <si>
    <t>BUREAU ETUDE REAL.TECHNOL</t>
  </si>
  <si>
    <t>BERTEC SARL</t>
  </si>
  <si>
    <t>P018417441780K</t>
  </si>
  <si>
    <t>BAKOURA</t>
  </si>
  <si>
    <t>P056916604504F</t>
  </si>
  <si>
    <t>NDE EPSE AMBE NIBA</t>
  </si>
  <si>
    <t>EMILIA NCHAM</t>
  </si>
  <si>
    <t>P038916374320E</t>
  </si>
  <si>
    <t>DELICE MBIPEH</t>
  </si>
  <si>
    <t>P038017709023D</t>
  </si>
  <si>
    <t>OBINONGA NDOGA</t>
  </si>
  <si>
    <t>Marquise</t>
  </si>
  <si>
    <t>P017216697464W</t>
  </si>
  <si>
    <t>MBIAGNI EPSE NGAMETCHA</t>
  </si>
  <si>
    <t>P048617577554L</t>
  </si>
  <si>
    <t>MADJOU FOTSO</t>
  </si>
  <si>
    <t>JULIENNE AMELIE</t>
  </si>
  <si>
    <t>M012618363964X</t>
  </si>
  <si>
    <t>BRIGHTMART CROPSCIENCE SARL</t>
  </si>
  <si>
    <t>BRIGHTMART CROPSCIENCE</t>
  </si>
  <si>
    <t>P086900107165W</t>
  </si>
  <si>
    <t>MUKONG KAEN MONICA</t>
  </si>
  <si>
    <t>P060517546043P</t>
  </si>
  <si>
    <t>BOUOPDA FOMTSE</t>
  </si>
  <si>
    <t>VENTE DES VINS ET BOISSONS HYGIENIQUES</t>
  </si>
  <si>
    <t>P098014937935L</t>
  </si>
  <si>
    <t>EKOMO ADJABE</t>
  </si>
  <si>
    <t>SONNY GIREST</t>
  </si>
  <si>
    <t>M062116291153D</t>
  </si>
  <si>
    <t>KF NEW BUSINESS SARL</t>
  </si>
  <si>
    <t>K F N B SARL</t>
  </si>
  <si>
    <t>P128912527492M</t>
  </si>
  <si>
    <t>MUNKENFOR ESTHER MUNENE</t>
  </si>
  <si>
    <t>P016716613634N</t>
  </si>
  <si>
    <t>ABDOULAYE MAHAMAT</t>
  </si>
  <si>
    <t>P046500250777N</t>
  </si>
  <si>
    <t>GAPSSI JEAN MARIE</t>
  </si>
  <si>
    <t>(CABINET CONSEILS GAPSSI J.M.)</t>
  </si>
  <si>
    <t>P107217523182H</t>
  </si>
  <si>
    <t>M081315212547F</t>
  </si>
  <si>
    <t>COSMAPROVE</t>
  </si>
  <si>
    <t>P086016654963Q</t>
  </si>
  <si>
    <t>PHILIP TANYI</t>
  </si>
  <si>
    <t>P058615056750Z</t>
  </si>
  <si>
    <t>AUGUSTA GIKE BONGBIMI</t>
  </si>
  <si>
    <t>P086817662435Q</t>
  </si>
  <si>
    <t>NINDJOM</t>
  </si>
  <si>
    <t>P105217697042A</t>
  </si>
  <si>
    <t>DIE MONI EPSE EBELLE</t>
  </si>
  <si>
    <t>JOHANNA</t>
  </si>
  <si>
    <t>P096917821174J</t>
  </si>
  <si>
    <t>Mepoui Paul Aimé</t>
  </si>
  <si>
    <t>CH 4428</t>
  </si>
  <si>
    <t>P039818438839J</t>
  </si>
  <si>
    <t>ATEBA NGONO</t>
  </si>
  <si>
    <t>FRANOIS RAOUL</t>
  </si>
  <si>
    <t>P026000447889S</t>
  </si>
  <si>
    <t>EBA'A EPSEE MEDJO</t>
  </si>
  <si>
    <t>P038517859991Y</t>
  </si>
  <si>
    <t>KENGNI SOUFFO</t>
  </si>
  <si>
    <t>P078300498018U</t>
  </si>
  <si>
    <t>NYESA VEROLYNN</t>
  </si>
  <si>
    <t>NYESA VEROLYN</t>
  </si>
  <si>
    <t>M022517584536M</t>
  </si>
  <si>
    <t>TOPAFRICAN'S ENGINEERING AND ENERGY SARL</t>
  </si>
  <si>
    <t>TA2E SARL</t>
  </si>
  <si>
    <t>PRESTATION DE SERVICES, COMMERCIALISATIONS DES PRODUITS D'ENERGIE SOLAIRE</t>
  </si>
  <si>
    <t>P068116805760K</t>
  </si>
  <si>
    <t>TEMGOUA MBOSSO</t>
  </si>
  <si>
    <t>PAULETTE AIMÉE CHIMÈNE</t>
  </si>
  <si>
    <t>P094816664921M</t>
  </si>
  <si>
    <t>MEMBOUET ÉPOUSE FOALENG</t>
  </si>
  <si>
    <t>P019012491324C</t>
  </si>
  <si>
    <t>ABDOUL-RAZAG OUMAROU</t>
  </si>
  <si>
    <t>ETS ABDOUL-RAZAG OUMAROU</t>
  </si>
  <si>
    <t>M072517888778M</t>
  </si>
  <si>
    <t>SPEED TELECOM SARL</t>
  </si>
  <si>
    <t>P076916926736Q</t>
  </si>
  <si>
    <t>MABOU ALAIN</t>
  </si>
  <si>
    <t>(ETS PRESIMEX)</t>
  </si>
  <si>
    <t>P078917738637N</t>
  </si>
  <si>
    <t>FONGUANG</t>
  </si>
  <si>
    <t>P069414366596M</t>
  </si>
  <si>
    <t>M062416870627E</t>
  </si>
  <si>
    <t>STE BOUBA EXCHANGE SARL</t>
  </si>
  <si>
    <t>BOUBA EXCHANGE</t>
  </si>
  <si>
    <t>P015215308417F</t>
  </si>
  <si>
    <t>ISSIAKOU GARBA</t>
  </si>
  <si>
    <t>M102417761574B</t>
  </si>
  <si>
    <t>SYNERGIE MISSIONNAIRE POUR LA PRODUCTION ET LE DEVELOPPENT AGRICOLE AU 21ème SIÈCLE</t>
  </si>
  <si>
    <t>SYMPRODEV A21</t>
  </si>
  <si>
    <t>P099016010441R</t>
  </si>
  <si>
    <t>WANDJI ENGUESS</t>
  </si>
  <si>
    <t>P126300047020N</t>
  </si>
  <si>
    <t>KEE</t>
  </si>
  <si>
    <t>P019516003694R</t>
  </si>
  <si>
    <t>SAWAN NADA</t>
  </si>
  <si>
    <t>P065916985361T</t>
  </si>
  <si>
    <t>NZIWO EPOUSE NJANTANG</t>
  </si>
  <si>
    <t>P059217920873C</t>
  </si>
  <si>
    <t>SIPHORA</t>
  </si>
  <si>
    <t>P078800544664B</t>
  </si>
  <si>
    <t>LANO ZEBNO</t>
  </si>
  <si>
    <t>P065818502038M</t>
  </si>
  <si>
    <t>ZAMBO NGUELE</t>
  </si>
  <si>
    <t>P095000282271N</t>
  </si>
  <si>
    <t>SANDJO PAULINE</t>
  </si>
  <si>
    <t>P070017852256N</t>
  </si>
  <si>
    <t>Deugoue chouagoum</t>
  </si>
  <si>
    <t>Wilfried</t>
  </si>
  <si>
    <t>P126417690790C</t>
  </si>
  <si>
    <t>MME NGAMIE EPSE BAKOFA MBAPO</t>
  </si>
  <si>
    <t>M022517579837W</t>
  </si>
  <si>
    <t>MT TRAVELS AND TOURS SARL</t>
  </si>
  <si>
    <t>VENTE DES BILLETS D'VIONS-RESERVATION-TOURISME-PRESTATIONS DE SERVICES</t>
  </si>
  <si>
    <t>P018916999827F</t>
  </si>
  <si>
    <t>JASCIMINE</t>
  </si>
  <si>
    <t>P029218363820J</t>
  </si>
  <si>
    <t>MACSIN LAURENT</t>
  </si>
  <si>
    <t>P118012352291A</t>
  </si>
  <si>
    <t>NGUEMKAM WAMBO MIREILLE ANNIE</t>
  </si>
  <si>
    <t>ETS NGUEMKAM WAMBO MIREILLE ANNIE</t>
  </si>
  <si>
    <t>P085818387295D</t>
  </si>
  <si>
    <t>P016712288416R</t>
  </si>
  <si>
    <t>KEUMATIO BERNARD</t>
  </si>
  <si>
    <t>P010417699294B</t>
  </si>
  <si>
    <t>NGUNTE TATSINKOU ZEPHIRIN</t>
  </si>
  <si>
    <t>P059516581880C</t>
  </si>
  <si>
    <t>TCHIO DIYEM MOTIO</t>
  </si>
  <si>
    <t>P128516656151L</t>
  </si>
  <si>
    <t>YANTIO NZOUBET</t>
  </si>
  <si>
    <t>NELLY MURIELLE</t>
  </si>
  <si>
    <t>P116318393520A</t>
  </si>
  <si>
    <t>YONBET ALPHONSE</t>
  </si>
  <si>
    <t>P108218490903H</t>
  </si>
  <si>
    <t>AWA NTOUDA PATRICK</t>
  </si>
  <si>
    <t>P019712551718S</t>
  </si>
  <si>
    <t>P018612785818S</t>
  </si>
  <si>
    <t>MOTIO KAMGA</t>
  </si>
  <si>
    <t>LUCIE AUDE</t>
  </si>
  <si>
    <t>P018516627104M</t>
  </si>
  <si>
    <t>VENTES HARICOTS</t>
  </si>
  <si>
    <t>P018516836154U</t>
  </si>
  <si>
    <t>BOUBA ABDOU</t>
  </si>
  <si>
    <t>M012317816869E</t>
  </si>
  <si>
    <t>DELEGATION DEPARTEMENTALE DU TOURISME ET DU LOISIERS DE LA SANAGA MARITIME</t>
  </si>
  <si>
    <t>(D.D.T.L.DE SANAGA MARITIME)</t>
  </si>
  <si>
    <t>M046216622305G</t>
  </si>
  <si>
    <t>PETROLY ET LOGISTICS S.A</t>
  </si>
  <si>
    <t>P089717610246H</t>
  </si>
  <si>
    <t>AGBOR DERRICK NCHACHA</t>
  </si>
  <si>
    <t>P019017738290P</t>
  </si>
  <si>
    <t>P118017750515F</t>
  </si>
  <si>
    <t>OUSMANOU.</t>
  </si>
  <si>
    <t>P019412671669U</t>
  </si>
  <si>
    <t>ALICE NDOKO EKOI</t>
  </si>
  <si>
    <t>M082116375890N</t>
  </si>
  <si>
    <t>LE CLUB PRIVE SARL</t>
  </si>
  <si>
    <t>CLUB PRIVE</t>
  </si>
  <si>
    <t>P068611344224Q</t>
  </si>
  <si>
    <t>QINGFENG</t>
  </si>
  <si>
    <t>P076200176138Z</t>
  </si>
  <si>
    <t>NGO GWET EPSEE BOUNOUNG</t>
  </si>
  <si>
    <t>ESSONO ELISABETH</t>
  </si>
  <si>
    <t>P099112567706A</t>
  </si>
  <si>
    <t>POUMBOU ORNELLA EPIPHANIE</t>
  </si>
  <si>
    <t>M040800039760B</t>
  </si>
  <si>
    <t>GIC LUTTE PHYTOSANIT. &amp; ASSAINISS. KRIBI</t>
  </si>
  <si>
    <t>GIC "ENGEL"</t>
  </si>
  <si>
    <t>M052517741598Z</t>
  </si>
  <si>
    <t>SOCIÉTÉ D'IMPORTATION DU CAMEROUN SARL</t>
  </si>
  <si>
    <t>P038012567411G</t>
  </si>
  <si>
    <t>ACHU GLORY MENYAM</t>
  </si>
  <si>
    <t>P068417599071W</t>
  </si>
  <si>
    <t>HONGWE SYLVIA</t>
  </si>
  <si>
    <t>TENGWE</t>
  </si>
  <si>
    <t>P016612129656E</t>
  </si>
  <si>
    <t>M022117085359E</t>
  </si>
  <si>
    <t>SOCIETE COOPERATIVE SIMPLIFIEE DES PRODUCTEURS DE COTON DE VOGZOM 1</t>
  </si>
  <si>
    <t>SCOOPS SOOGUEKINI BAVINO</t>
  </si>
  <si>
    <t>P059118006126S</t>
  </si>
  <si>
    <t>DZODJEU TAKOUGANG</t>
  </si>
  <si>
    <t>GUYLAIN CHRISTIAN</t>
  </si>
  <si>
    <t>P039318174886P</t>
  </si>
  <si>
    <t>EDITH OCHI</t>
  </si>
  <si>
    <t>P028517772648P</t>
  </si>
  <si>
    <t>MINI-VENTE VETEMENTS</t>
  </si>
  <si>
    <t>P019618513241Y</t>
  </si>
  <si>
    <t>FAULALOUM</t>
  </si>
  <si>
    <t>CLAUDE DAVID</t>
  </si>
  <si>
    <t>P057114401709R</t>
  </si>
  <si>
    <t>ENIH</t>
  </si>
  <si>
    <t>PRUDENCIA TEGHEN</t>
  </si>
  <si>
    <t>P076718422967F</t>
  </si>
  <si>
    <t>MEDJIOTSA COLETTE</t>
  </si>
  <si>
    <t>P107016616299B</t>
  </si>
  <si>
    <t>P027717080961M</t>
  </si>
  <si>
    <t>AUGUSTINE NGEH</t>
  </si>
  <si>
    <t>M092417092017H</t>
  </si>
  <si>
    <t>SOCIETE INTERNATIONALE DE NEGOCE DE TRANSIT ET DE TRANSPORT SARL</t>
  </si>
  <si>
    <t>SINTTRANS</t>
  </si>
  <si>
    <t>TRANSPORT,TRANSIT,CONSIGNATAIRE DE NAVIRE, ACCONIER, ARGENT MARITINE, COMMISSIONNAIRE DE TRANSPORT, IMPORT-EXPORT, PRESTATION DE SERVICE</t>
  </si>
  <si>
    <t>P049316927707U</t>
  </si>
  <si>
    <t>MBANI OWONA</t>
  </si>
  <si>
    <t>RASALIE MARIE CRESCENCE</t>
  </si>
  <si>
    <t>TRASPORTEUR</t>
  </si>
  <si>
    <t>P119917609824P</t>
  </si>
  <si>
    <t>P067112737603E</t>
  </si>
  <si>
    <t>DIEGOUE TCHUISSI</t>
  </si>
  <si>
    <t>M080917236320D</t>
  </si>
  <si>
    <t>CES DE NDJORE</t>
  </si>
  <si>
    <t>P088118490812C</t>
  </si>
  <si>
    <t>PONGUE</t>
  </si>
  <si>
    <t>P018918064029D</t>
  </si>
  <si>
    <t>OSSIA OBIANG</t>
  </si>
  <si>
    <t>ALEXA MYROSEE INDERCHINE</t>
  </si>
  <si>
    <t>M022217095785D</t>
  </si>
  <si>
    <t>SPEED METAL SARL</t>
  </si>
  <si>
    <t>P122015911804T</t>
  </si>
  <si>
    <t>KEMAYOU P. SIEWE</t>
  </si>
  <si>
    <t>P100417461482E</t>
  </si>
  <si>
    <t>ASONGAFACK DYLAN</t>
  </si>
  <si>
    <t>P016816598978P</t>
  </si>
  <si>
    <t>OTTO MBAKU</t>
  </si>
  <si>
    <t>P049218323023G</t>
  </si>
  <si>
    <t>DAYO GAELLE EDWIGE</t>
  </si>
  <si>
    <t>P038716412853B</t>
  </si>
  <si>
    <t>AKA'A ETOA</t>
  </si>
  <si>
    <t>P036618089387C</t>
  </si>
  <si>
    <t>YOMBO ZACHARIE</t>
  </si>
  <si>
    <t>P049517947853F</t>
  </si>
  <si>
    <t>EKOUMA ERA</t>
  </si>
  <si>
    <t>MARTHE MERVEILLE GYNA</t>
  </si>
  <si>
    <t>P097712282044B</t>
  </si>
  <si>
    <t>TIOGUIM  PAULETTE JODELLE</t>
  </si>
  <si>
    <t>ETS TIOGUIM PAULETTE</t>
  </si>
  <si>
    <t>M092116459599Y</t>
  </si>
  <si>
    <t>SANY SARL</t>
  </si>
  <si>
    <t>M012317881672E</t>
  </si>
  <si>
    <t>PRESBYTERIAN COMPREHENSIVE HIGH SCHOOL LIMBE</t>
  </si>
  <si>
    <t>P047216980107G</t>
  </si>
  <si>
    <t>EMILE LAMBERT ROGER</t>
  </si>
  <si>
    <t>P039212602942D</t>
  </si>
  <si>
    <t>BEN HASSAN</t>
  </si>
  <si>
    <t>M012618356330C</t>
  </si>
  <si>
    <t>SOCIETE MODERNE DES RAFFINAGES ALIMENTAIRES</t>
  </si>
  <si>
    <t>LA PRODUCTION, LE RAFFINAGE ET LA TRANSFORMATION DES PRODUITS DE BASE; COMMERCE; IMPORT/EXPORT</t>
  </si>
  <si>
    <t>M122417607681N</t>
  </si>
  <si>
    <t>EXPRESS DESIGNE &amp; PRINT SARL</t>
  </si>
  <si>
    <t>P080418099428P</t>
  </si>
  <si>
    <t>MAMA OTTOU</t>
  </si>
  <si>
    <t>ADRIEN FREDDY(ETS FEDDY BEAR AND BROTHERS)</t>
  </si>
  <si>
    <t>P047118082097G</t>
  </si>
  <si>
    <t>FASSU EPSE MONKAM</t>
  </si>
  <si>
    <t>REPARATEUR DE FRIGOS</t>
  </si>
  <si>
    <t>P027512299694E</t>
  </si>
  <si>
    <t>NGASSA DJEUKUE</t>
  </si>
  <si>
    <t>P047712349473G</t>
  </si>
  <si>
    <t>P048216667157P</t>
  </si>
  <si>
    <t>P118017622611M</t>
  </si>
  <si>
    <t>EMEATEM ROSE NKANKU</t>
  </si>
  <si>
    <t>M010117597312D</t>
  </si>
  <si>
    <t>SOUTH WEST INTERNATIONALE CONSTRUITION</t>
  </si>
  <si>
    <t>P049316208542J</t>
  </si>
  <si>
    <t>SIEWE-NICOLE</t>
  </si>
  <si>
    <t>M032618438758T</t>
  </si>
  <si>
    <t>DVUWALA  COMPANY LTD</t>
  </si>
  <si>
    <t>D.L.L</t>
  </si>
  <si>
    <t>P067712547057W</t>
  </si>
  <si>
    <t>ANOUMBOUWO JUMESSI HUBERT</t>
  </si>
  <si>
    <t>ETS POISSONNERIE SOCOPRAL</t>
  </si>
  <si>
    <t>M091412148662J</t>
  </si>
  <si>
    <t>TRAIN DEVELOPPEUR DU CAMEROUN</t>
  </si>
  <si>
    <t>TDC SA</t>
  </si>
  <si>
    <t>P098616217362B</t>
  </si>
  <si>
    <t>ROMEO DELMAS</t>
  </si>
  <si>
    <t>P108117094918B</t>
  </si>
  <si>
    <t>MBIANDA TCHOUMBA CHRISTELLE</t>
  </si>
  <si>
    <t>P059517612620H</t>
  </si>
  <si>
    <t>MANFOUO NDIE</t>
  </si>
  <si>
    <t>P069217687183B</t>
  </si>
  <si>
    <t>AWAKEU KONSEU</t>
  </si>
  <si>
    <t>P119417979694Y</t>
  </si>
  <si>
    <t>P056018233807Z</t>
  </si>
  <si>
    <t>ANABA EPSE ABBO</t>
  </si>
  <si>
    <t>CRESCENCE PULCHERIE</t>
  </si>
  <si>
    <t>ELECTRO-MENAGER</t>
  </si>
  <si>
    <t>P028218027166J</t>
  </si>
  <si>
    <t>MELA DJOUSSE</t>
  </si>
  <si>
    <t>P027017621666X</t>
  </si>
  <si>
    <t>ROBERT TANYI</t>
  </si>
  <si>
    <t>P106612651124B</t>
  </si>
  <si>
    <t>SINHA</t>
  </si>
  <si>
    <t>THEODORE ALAIN</t>
  </si>
  <si>
    <t>P018017829185Y</t>
  </si>
  <si>
    <t>MBAS MBAS</t>
  </si>
  <si>
    <t>P047016811877C</t>
  </si>
  <si>
    <t>NGAMPA TCHUIPET</t>
  </si>
  <si>
    <t>ALAIN COLBERT</t>
  </si>
  <si>
    <t>P049015991218D</t>
  </si>
  <si>
    <t>NUIPOKOH</t>
  </si>
  <si>
    <t>JUDITH NGWASHA</t>
  </si>
  <si>
    <t>P059317652234R</t>
  </si>
  <si>
    <t>AKUMENGWA DESMOND FUHNWI</t>
  </si>
  <si>
    <t>P048217691246E</t>
  </si>
  <si>
    <t>ABUBAKAR MEJINYEWA</t>
  </si>
  <si>
    <t>P056416622939M</t>
  </si>
  <si>
    <t>DADOUDA</t>
  </si>
  <si>
    <t>P118916618236P</t>
  </si>
  <si>
    <t>P128317719918S</t>
  </si>
  <si>
    <t>P119616081246B</t>
  </si>
  <si>
    <t>TCHOMGUI</t>
  </si>
  <si>
    <t>ZEPHIRINE LAURE</t>
  </si>
  <si>
    <t>P077817171851C</t>
  </si>
  <si>
    <t>MBIA AMOUGOU AGNES LILIANE</t>
  </si>
  <si>
    <t>P010216604522D</t>
  </si>
  <si>
    <t>EMILIAN LIMNYUY</t>
  </si>
  <si>
    <t>P118115773822W</t>
  </si>
  <si>
    <t>ENGOLA MAYI</t>
  </si>
  <si>
    <t>CARINE CLAUDIA</t>
  </si>
  <si>
    <t>P098618441776F</t>
  </si>
  <si>
    <t>NGENGANG EFENGUEO BRIAN(ETS MANDIZE &amp;.CO..)</t>
  </si>
  <si>
    <t>sales of soft drinks</t>
  </si>
  <si>
    <t>P016318406181J</t>
  </si>
  <si>
    <t>OBALE</t>
  </si>
  <si>
    <t>CLARA EGBE</t>
  </si>
  <si>
    <t>REPRESENTATION DES MEDICAMENTS</t>
  </si>
  <si>
    <t>M082217785076N</t>
  </si>
  <si>
    <t>PHARMACEUTICAL MARKET MANAGEMENT OF AFRICA</t>
  </si>
  <si>
    <t>P018715145064D</t>
  </si>
  <si>
    <t>TCHOUA NZOUEBET</t>
  </si>
  <si>
    <t>P026511354703S</t>
  </si>
  <si>
    <t>TEMBEG</t>
  </si>
  <si>
    <t>P049217837948K</t>
  </si>
  <si>
    <t>UGWU PIUS EMMANUEL</t>
  </si>
  <si>
    <t>M030300015105F</t>
  </si>
  <si>
    <t>STE CLINIQUE DES CITES</t>
  </si>
  <si>
    <t>CDC SARL</t>
  </si>
  <si>
    <t>VENTE DES PRODUITS PHARMACEUTIUES</t>
  </si>
  <si>
    <t>M082217600821N</t>
  </si>
  <si>
    <t>SOCIETE PHARMACIE DES JUMEAUX SARL</t>
  </si>
  <si>
    <t>P076317089897W</t>
  </si>
  <si>
    <t>B'SOP OLIVIER</t>
  </si>
  <si>
    <t>(ETS MAGUY SERVICES)</t>
  </si>
  <si>
    <t>P077714869765E</t>
  </si>
  <si>
    <t>MBOU TAKALA</t>
  </si>
  <si>
    <t>P129720424889D</t>
  </si>
  <si>
    <t>P017600319111D</t>
  </si>
  <si>
    <t>LOMBO NTENGUE EPSEE MPONDO</t>
  </si>
  <si>
    <t>P108417175906C</t>
  </si>
  <si>
    <t>VACOLINE</t>
  </si>
  <si>
    <t>EGWEN.</t>
  </si>
  <si>
    <t>P080217013848L</t>
  </si>
  <si>
    <t>DIFFOUM</t>
  </si>
  <si>
    <t>M122018655505Y</t>
  </si>
  <si>
    <t>LYCEE DE MELANE</t>
  </si>
  <si>
    <t>M101512469628Y</t>
  </si>
  <si>
    <t>NOUVELLE TECHNOLOGIE ELECTROMECANIQ.</t>
  </si>
  <si>
    <t>STE "N T E" SARL</t>
  </si>
  <si>
    <t>P017312416575F</t>
  </si>
  <si>
    <t>P019116581637R</t>
  </si>
  <si>
    <t>ATIEMENGUE</t>
  </si>
  <si>
    <t>INGRIDE LAKEN</t>
  </si>
  <si>
    <t>P117212090286S</t>
  </si>
  <si>
    <t>TCHUMTCHOUA</t>
  </si>
  <si>
    <t>ALEXANDRE LE GRAND</t>
  </si>
  <si>
    <t>COMMERCE GÉNÉRAL ET PRESTATION DE SERVICE</t>
  </si>
  <si>
    <t>P039214600455K</t>
  </si>
  <si>
    <t>NGA NDZOMO</t>
  </si>
  <si>
    <t>LUCIEN PATRICE</t>
  </si>
  <si>
    <t>P118817772092H</t>
  </si>
  <si>
    <t>FEUKO TAMWOUO</t>
  </si>
  <si>
    <t>P122017568495W</t>
  </si>
  <si>
    <t>LOTHIN NTONE FELIX ERIC</t>
  </si>
  <si>
    <t>P098018141729D</t>
  </si>
  <si>
    <t>SEVERIN PATRICK</t>
  </si>
  <si>
    <t>P029618494704R</t>
  </si>
  <si>
    <t>MAGUIP CHIMI</t>
  </si>
  <si>
    <t>GUYLENE LAURENTINE</t>
  </si>
  <si>
    <t>P107212678496G</t>
  </si>
  <si>
    <t>P018417183037G</t>
  </si>
  <si>
    <t>JIOKENG SONGNING GERARD</t>
  </si>
  <si>
    <t>ETS. PROVENDERIE LA RENAISSANCE JCZ</t>
  </si>
  <si>
    <t>P030216857399P</t>
  </si>
  <si>
    <t>NWAIWU UDOCHUKWU MICHAEL</t>
  </si>
  <si>
    <t>M061512332305U</t>
  </si>
  <si>
    <t>TUNACH GROUP LIMITED</t>
  </si>
  <si>
    <t>M020500037533H</t>
  </si>
  <si>
    <t>CAPITOL HOTEL RESIDENCE BUEA SARL</t>
  </si>
  <si>
    <t>P060216770317E</t>
  </si>
  <si>
    <t>OKOYE SOLOMON EKENE</t>
  </si>
  <si>
    <t>RÉUNION</t>
  </si>
  <si>
    <t>M091716832184A</t>
  </si>
  <si>
    <t>ASSOCIATION JEUNES AMIS SINCERES BANDJOUN DE NDOGPASSI II ET ENVIRONS</t>
  </si>
  <si>
    <t>AJASBN</t>
  </si>
  <si>
    <t>P068016065411L</t>
  </si>
  <si>
    <t>TAMBE ADOLF ELOKOBI</t>
  </si>
  <si>
    <t>P017616652564R</t>
  </si>
  <si>
    <t>BACHIROU SAIDOU</t>
  </si>
  <si>
    <t>ETS SAIDOU</t>
  </si>
  <si>
    <t>P068617684239G</t>
  </si>
  <si>
    <t>AZOTSA</t>
  </si>
  <si>
    <t>M022517809933T</t>
  </si>
  <si>
    <t>ELECTRICAL AND APP TECH INNOVATION</t>
  </si>
  <si>
    <t>EATI SARL</t>
  </si>
  <si>
    <t>P057215651360R</t>
  </si>
  <si>
    <t>P089918488779Y</t>
  </si>
  <si>
    <t>NGUETSA TINKENG</t>
  </si>
  <si>
    <t>RIOSTELE</t>
  </si>
  <si>
    <t>P089417760618Z</t>
  </si>
  <si>
    <t>OKALA BELINGA</t>
  </si>
  <si>
    <t>DENIS GEORGES</t>
  </si>
  <si>
    <t>P019818027902P</t>
  </si>
  <si>
    <t>SADEU FANGOUM</t>
  </si>
  <si>
    <t>P129016610621K</t>
  </si>
  <si>
    <t>NGOUNDJOU NGANSOP</t>
  </si>
  <si>
    <t>KEVINE LEA</t>
  </si>
  <si>
    <t>P038117961726Q</t>
  </si>
  <si>
    <t>NGAMGOU KONGNE EPSE MBIATA</t>
  </si>
  <si>
    <t>NOEL CHANTAL</t>
  </si>
  <si>
    <t>P048212505599H</t>
  </si>
  <si>
    <t>NYASSEU KENGOUM</t>
  </si>
  <si>
    <t>MICHAEL BABETH</t>
  </si>
  <si>
    <t>M090700025654F</t>
  </si>
  <si>
    <t>INGOSEN CORPORATION LTD</t>
  </si>
  <si>
    <t>P098517440449R</t>
  </si>
  <si>
    <t>VENTE FIENTE DE POULE</t>
  </si>
  <si>
    <t>P015712423413Y</t>
  </si>
  <si>
    <t>ZANGUIM JEANETTE</t>
  </si>
  <si>
    <t>P062217409044Y</t>
  </si>
  <si>
    <t>NGU DERICK AZEH</t>
  </si>
  <si>
    <t>"ETS AZEH &amp; SONS"</t>
  </si>
  <si>
    <t>P038112694874P</t>
  </si>
  <si>
    <t>NFEUMBA</t>
  </si>
  <si>
    <t>M102518111771D</t>
  </si>
  <si>
    <t>ANGEL CARE HOSPITAL FOUNDATION</t>
  </si>
  <si>
    <t>A-C-H-F</t>
  </si>
  <si>
    <t>M072315988703W</t>
  </si>
  <si>
    <t>SOCIETE SHORT STUDIO SARL</t>
  </si>
  <si>
    <t>P057412353813C</t>
  </si>
  <si>
    <t>ONDOUA JEAN BRICEETS</t>
  </si>
  <si>
    <t>ETS ONDOUA JEAN BRICE</t>
  </si>
  <si>
    <t>P019617464353Z</t>
  </si>
  <si>
    <t>TANIGOU TCHOFFO</t>
  </si>
  <si>
    <t>HOSNI ANDERSON</t>
  </si>
  <si>
    <t>P128917806385A</t>
  </si>
  <si>
    <t>NDOUANDJI</t>
  </si>
  <si>
    <t>FRANCLIN SEDGEO</t>
  </si>
  <si>
    <t>P109217747535L</t>
  </si>
  <si>
    <t>MEVOA Épouse BOUM</t>
  </si>
  <si>
    <t>P068917147001X</t>
  </si>
  <si>
    <t>ESTELLA</t>
  </si>
  <si>
    <t>P077716664946D</t>
  </si>
  <si>
    <t>P060217003456S</t>
  </si>
  <si>
    <t>PELAGIE MINDAKI</t>
  </si>
  <si>
    <t>P087000571977A</t>
  </si>
  <si>
    <t>NGO NDOUMBE EPSE NDOUMBE</t>
  </si>
  <si>
    <t>NGO NDOUMBE</t>
  </si>
  <si>
    <t>P017215223671M</t>
  </si>
  <si>
    <t>FOKOU KANKEU</t>
  </si>
  <si>
    <t>P087214597783K</t>
  </si>
  <si>
    <t>ANEGA EDOAH</t>
  </si>
  <si>
    <t>P057818485500B</t>
  </si>
  <si>
    <t>BAPO BAPO</t>
  </si>
  <si>
    <t>M129317260068L</t>
  </si>
  <si>
    <t>EP MEKALAT BIYENG</t>
  </si>
  <si>
    <t>M122518253954L</t>
  </si>
  <si>
    <t>ELITE VISION GROUP LTD</t>
  </si>
  <si>
    <t>P122016191049N</t>
  </si>
  <si>
    <t>NYAKE CHRISTINE</t>
  </si>
  <si>
    <t>P038818259961H</t>
  </si>
  <si>
    <t>MENGANE MASSINA  EPSE ONGUENG MFOM</t>
  </si>
  <si>
    <t>(Ets"GINETTE ET FILS")</t>
  </si>
  <si>
    <t>P100218177149F</t>
  </si>
  <si>
    <t>TCHIO DADJIO</t>
  </si>
  <si>
    <t>DENILSON</t>
  </si>
  <si>
    <t>P028816709595Z</t>
  </si>
  <si>
    <t>TSOUDA</t>
  </si>
  <si>
    <t>LYDA ROSINE</t>
  </si>
  <si>
    <t>P045400033792R</t>
  </si>
  <si>
    <t>MAI BEND JEAN-PAUL</t>
  </si>
  <si>
    <t>ETS AUDIT-ASSUR CONSULTING</t>
  </si>
  <si>
    <t>P018418262706Q</t>
  </si>
  <si>
    <t>CHANTAL NCHA</t>
  </si>
  <si>
    <t>P058318176734L</t>
  </si>
  <si>
    <t>NOUHOU SAM</t>
  </si>
  <si>
    <t>P127712655268M</t>
  </si>
  <si>
    <t>NGOULEU SIMO</t>
  </si>
  <si>
    <t>LIDWINE AIMEE</t>
  </si>
  <si>
    <t>P077813724591G</t>
  </si>
  <si>
    <t>LOUGA BAYEMI JEAN</t>
  </si>
  <si>
    <t>LT36282I5J04Q02XI3P5</t>
  </si>
  <si>
    <t>P118911203364H</t>
  </si>
  <si>
    <t>P088317734898Q</t>
  </si>
  <si>
    <t>ESSENEN ESSOUNGOU</t>
  </si>
  <si>
    <t>P058114423810U</t>
  </si>
  <si>
    <t>DADJIO NDAPI</t>
  </si>
  <si>
    <t>P039316440360P</t>
  </si>
  <si>
    <t>TEKEU FOZING</t>
  </si>
  <si>
    <t>HERMAN CYRILLE</t>
  </si>
  <si>
    <t>P026717033643K</t>
  </si>
  <si>
    <t>ENOW ROMANUS TABOT NDIP</t>
  </si>
  <si>
    <t>P056000095629A</t>
  </si>
  <si>
    <t>NGEH REBECCA NGWANYU</t>
  </si>
  <si>
    <t>C/° ETS AZWE- MOPHILL</t>
  </si>
  <si>
    <t>P106916567937X</t>
  </si>
  <si>
    <t>TSINWA KUETEVOU</t>
  </si>
  <si>
    <t>P029317835396N</t>
  </si>
  <si>
    <t>VEELEN</t>
  </si>
  <si>
    <t>P019016489981Q</t>
  </si>
  <si>
    <t>MAHAMAT ABDELKERIM</t>
  </si>
  <si>
    <t>SOUGIYE</t>
  </si>
  <si>
    <t>P010015980170C</t>
  </si>
  <si>
    <t>YAMSI TCHAMEGO</t>
  </si>
  <si>
    <t>PAULINE DINA</t>
  </si>
  <si>
    <t>P048312498638A</t>
  </si>
  <si>
    <t>JEMIA</t>
  </si>
  <si>
    <t>P065418180232F</t>
  </si>
  <si>
    <t>BAGOSSUI ESSOUA épouse ANKENKOE</t>
  </si>
  <si>
    <t>P069217817310D</t>
  </si>
  <si>
    <t>NDIKUM SAMUEL FORBA</t>
  </si>
  <si>
    <t>(ETS SAHEL CONSTRUCTION)</t>
  </si>
  <si>
    <t>P016700257112J</t>
  </si>
  <si>
    <t>P119316078857E</t>
  </si>
  <si>
    <t>P129516563583D</t>
  </si>
  <si>
    <t>ISMAEL BOUBA</t>
  </si>
  <si>
    <t>P019217595323E</t>
  </si>
  <si>
    <t>GANG MBOUM</t>
  </si>
  <si>
    <t>P065918571038W</t>
  </si>
  <si>
    <t>NDJEPEL II PAUL CHARLES ANDRE</t>
  </si>
  <si>
    <t>ETS PCA MULTI-SERVICES</t>
  </si>
  <si>
    <t>P089418271959X</t>
  </si>
  <si>
    <t>NDIANJI</t>
  </si>
  <si>
    <t>P039212420699D</t>
  </si>
  <si>
    <t>M052416861461C</t>
  </si>
  <si>
    <t>SOCIETE DE PRESTATIONS INTERNATIONALES</t>
  </si>
  <si>
    <t>P117617618591T</t>
  </si>
  <si>
    <t>YONDO</t>
  </si>
  <si>
    <t>SIDONIE AMANDINE</t>
  </si>
  <si>
    <t>M062517833878A</t>
  </si>
  <si>
    <t>AFRICAN CONSTRUCTION BANK PLC</t>
  </si>
  <si>
    <t>P128712415115G</t>
  </si>
  <si>
    <t>MELI TIKENG ARLETTE</t>
  </si>
  <si>
    <t>P096917557996G</t>
  </si>
  <si>
    <t>KUIKEM KOUEGOUA</t>
  </si>
  <si>
    <t>PROD.LIV.ARCHIV.PDTS PHOTOGRAPHIQUES</t>
  </si>
  <si>
    <t>M021512264234J</t>
  </si>
  <si>
    <t>AGENCE CAMER.PHOTOGRAPHIE &amp; ARCHIVES</t>
  </si>
  <si>
    <t>ACAPA</t>
  </si>
  <si>
    <t>P037316314798N</t>
  </si>
  <si>
    <t>P048816425021U</t>
  </si>
  <si>
    <t>MEVO ABIANG MARTINE ARIANE</t>
  </si>
  <si>
    <t>SALE OF BUILDING TOOLS AND MATTRASSES</t>
  </si>
  <si>
    <t>P058717094074R</t>
  </si>
  <si>
    <t>ITAM</t>
  </si>
  <si>
    <t>ROSELINE KALU</t>
  </si>
  <si>
    <t>M042417591950T</t>
  </si>
  <si>
    <t>GROUPE D'INITIATIVE COMMUNE DES PRODUCTEURS DE SOJA DE KOREEL-MEMBENG</t>
  </si>
  <si>
    <t>KAWTAL ANNORA</t>
  </si>
  <si>
    <t>P025817842257E</t>
  </si>
  <si>
    <t>P122017642201U</t>
  </si>
  <si>
    <t>KOUMETIO NGAZIE JEAN ROMEO</t>
  </si>
  <si>
    <t>P018012706794E</t>
  </si>
  <si>
    <t>KEMMO KELEKO</t>
  </si>
  <si>
    <t>P047816200453X</t>
  </si>
  <si>
    <t>P014700164969M</t>
  </si>
  <si>
    <t>MANTHO EPSE TAMASSOK JULIÈNNE</t>
  </si>
  <si>
    <t>P037818002874H</t>
  </si>
  <si>
    <t>MARY BOH</t>
  </si>
  <si>
    <t>P028516427162J</t>
  </si>
  <si>
    <t>P078317961112Q</t>
  </si>
  <si>
    <t>CECILE AURELIE</t>
  </si>
  <si>
    <t>P039116710773A</t>
  </si>
  <si>
    <t>FATIMA EPSE NYONSE</t>
  </si>
  <si>
    <t>MINETTE LORENZE</t>
  </si>
  <si>
    <t>P087312783699S</t>
  </si>
  <si>
    <t>YOUMBOU EPSEE TCHATCHOU</t>
  </si>
  <si>
    <t>P109818593320H</t>
  </si>
  <si>
    <t>KUMARI RINA</t>
  </si>
  <si>
    <t>P038617858827B</t>
  </si>
  <si>
    <t>KENNE DJOUDA</t>
  </si>
  <si>
    <t>P029918372981H</t>
  </si>
  <si>
    <t>MAGOUA NGUEPMEGNE</t>
  </si>
  <si>
    <t>SOREILLE</t>
  </si>
  <si>
    <t>M022416405031F</t>
  </si>
  <si>
    <t>TOCKO GROUP LTD</t>
  </si>
  <si>
    <t>M052014423465T</t>
  </si>
  <si>
    <t>INTERNATIONAL PERSPECTIVES SERVICES</t>
  </si>
  <si>
    <t>IP.S</t>
  </si>
  <si>
    <t>P098014404670D</t>
  </si>
  <si>
    <t>ATANGANA BELLA CYPRIEN</t>
  </si>
  <si>
    <t>(ETS CAGEB ET AGRO)</t>
  </si>
  <si>
    <t>P047817843304S</t>
  </si>
  <si>
    <t>NYOUWAL A NGON BOFIA</t>
  </si>
  <si>
    <t>VENTE DE SS-VETEMENTS</t>
  </si>
  <si>
    <t>P016412554202T</t>
  </si>
  <si>
    <t>P019418401016R</t>
  </si>
  <si>
    <t>MOUAYA ELISABETH FLAVINIE</t>
  </si>
  <si>
    <t>( ETS BY MEF )</t>
  </si>
  <si>
    <t>P018817662140N</t>
  </si>
  <si>
    <t>VENDEUSE D ASSIETTES PLASTIQUE</t>
  </si>
  <si>
    <t>P066316063507N</t>
  </si>
  <si>
    <t>FANKAM EPSE TCHOUPE</t>
  </si>
  <si>
    <t>P019314918315D</t>
  </si>
  <si>
    <t>SECRETARIAT BUREATIQUE</t>
  </si>
  <si>
    <t>P098716665791P</t>
  </si>
  <si>
    <t>OMOHOGA MESSINA</t>
  </si>
  <si>
    <t>P117918457673B</t>
  </si>
  <si>
    <t>NJIKE TONDJE</t>
  </si>
  <si>
    <t>CHAMBERLINE MICHELLE</t>
  </si>
  <si>
    <t>VENTE DE PRODUITS NATURELS</t>
  </si>
  <si>
    <t>P056817690025Q</t>
  </si>
  <si>
    <t>DJOUMESSI ÉPOUSE NGUETCHOU</t>
  </si>
  <si>
    <t>NANETTE LYSILLA</t>
  </si>
  <si>
    <t>P106412411279U</t>
  </si>
  <si>
    <t>MEUNIOC EPSE POKAM JEANNETTEMEU</t>
  </si>
  <si>
    <t>MEUNIOC EPSE POKAM JEANNETTE</t>
  </si>
  <si>
    <t>BUREAU D'ÉTUDES</t>
  </si>
  <si>
    <t>M022217138583K</t>
  </si>
  <si>
    <t>COMMERCE/VENTE BA</t>
  </si>
  <si>
    <t>P086700263916R</t>
  </si>
  <si>
    <t>CHICK ENDAH EP. TIBUH</t>
  </si>
  <si>
    <t>P087717849955N</t>
  </si>
  <si>
    <t>KHAN MBUH</t>
  </si>
  <si>
    <t>P098516480029R</t>
  </si>
  <si>
    <t>MUNGU KENNETH NDAH</t>
  </si>
  <si>
    <t>M030416678334U</t>
  </si>
  <si>
    <t>GIC DELAGRI POUR LE DÉVELOPPEMENT DE L'ÉLEVAGE ET L'AGRICULTURE DE KOUSSERI</t>
  </si>
  <si>
    <t>P057900511961D</t>
  </si>
  <si>
    <t>PEKWALAKE</t>
  </si>
  <si>
    <t>RICHARD ALOMBAH</t>
  </si>
  <si>
    <t>FABRICATION-VTE PDTS VIVRIERS-PREST.</t>
  </si>
  <si>
    <t>M031612522235Z</t>
  </si>
  <si>
    <t>STE PML SARL</t>
  </si>
  <si>
    <t>P099717218312H</t>
  </si>
  <si>
    <t>GAEL AUDREY</t>
  </si>
  <si>
    <t>P019018275666C</t>
  </si>
  <si>
    <t>ABAKAR ABDRAMAN</t>
  </si>
  <si>
    <t>P077912718303D</t>
  </si>
  <si>
    <t>BASIL NWABISI</t>
  </si>
  <si>
    <t>P057912671416L</t>
  </si>
  <si>
    <t>FRANCIS ALENG</t>
  </si>
  <si>
    <t>P028316664935H</t>
  </si>
  <si>
    <t>ESSIBEN ESSIBEN</t>
  </si>
  <si>
    <t>MARC STEPHANE</t>
  </si>
  <si>
    <t>P016418471228L</t>
  </si>
  <si>
    <t>P066900223599G</t>
  </si>
  <si>
    <t>MINGELEY KIMISI</t>
  </si>
  <si>
    <t>P027812773121E</t>
  </si>
  <si>
    <t>MOUAFO MBOUDA</t>
  </si>
  <si>
    <t>MARCEL MERLIN</t>
  </si>
  <si>
    <t>P018717689292M</t>
  </si>
  <si>
    <t>MADAI TODOU</t>
  </si>
  <si>
    <t>P099817720025X</t>
  </si>
  <si>
    <t>OBI TREASURE TABI</t>
  </si>
  <si>
    <t>M082316027786T</t>
  </si>
  <si>
    <t>DTV BUILDING AND CONSULTING SARL</t>
  </si>
  <si>
    <t>PRESTATIONS DE SERVICES, BTP, COMMERCE GENERAL, IMPORT/EXORT, TRANSPORT, LOGISTIQUE, REPRÉSENTATION ET DISTRIBUTION, NTIC...</t>
  </si>
  <si>
    <t>P047717015096Q</t>
  </si>
  <si>
    <t>M078116291009T</t>
  </si>
  <si>
    <t>ETS DOVINO LOGISTIC TRANSIT</t>
  </si>
  <si>
    <t>P017417157022W</t>
  </si>
  <si>
    <t>OGUADINMA</t>
  </si>
  <si>
    <t>ANDREW CHUKWUEMEKA</t>
  </si>
  <si>
    <t>P058218466811N</t>
  </si>
  <si>
    <t>MBAH LOUIS TITA</t>
  </si>
  <si>
    <t>P118415267080H</t>
  </si>
  <si>
    <t>ROSTAND MAGLOIRE</t>
  </si>
  <si>
    <t>M059318425861G</t>
  </si>
  <si>
    <t>SUCCESSION GOUIFFE Francois</t>
  </si>
  <si>
    <t>P090216703075Z</t>
  </si>
  <si>
    <t>LONTSI NGAGNEMASE</t>
  </si>
  <si>
    <t>P078217863223L</t>
  </si>
  <si>
    <t>KENFACK ZANMENE</t>
  </si>
  <si>
    <t>Franck Eric</t>
  </si>
  <si>
    <t>P125600037666E</t>
  </si>
  <si>
    <t>ABO'O MEKA EPSEE AYOLO</t>
  </si>
  <si>
    <t>MVONDO SUZANNE</t>
  </si>
  <si>
    <t>P038917829067C</t>
  </si>
  <si>
    <t>NWESENGIE</t>
  </si>
  <si>
    <t>P119218388294K</t>
  </si>
  <si>
    <t>NKONGHO TABI MELVIS</t>
  </si>
  <si>
    <t>( VILLAGE RESTAURANT )</t>
  </si>
  <si>
    <t>M080200014160A</t>
  </si>
  <si>
    <t>STE EUROCHIMIE CAMEROUN SARL</t>
  </si>
  <si>
    <t>P129012617423U</t>
  </si>
  <si>
    <t>OBIANG</t>
  </si>
  <si>
    <t>P017512735867A</t>
  </si>
  <si>
    <t>NDEMOU NYAMSI JOE AIME</t>
  </si>
  <si>
    <t>M122518473506L</t>
  </si>
  <si>
    <t>LEADERSHIP ANGLO-SAXON ACADEMIC COMPLEXE ''LAAC''</t>
  </si>
  <si>
    <t>''LAAC''</t>
  </si>
  <si>
    <t>P096317763815R</t>
  </si>
  <si>
    <t>MARTIN.PHILIBERT</t>
  </si>
  <si>
    <t>P107812499374L</t>
  </si>
  <si>
    <t>MAFO DJIO FELICITE</t>
  </si>
  <si>
    <t>ETS MAFO</t>
  </si>
  <si>
    <t>M080616719812X</t>
  </si>
  <si>
    <t>LYCEE TECHNIQUE DE MBANGA</t>
  </si>
  <si>
    <t>LYTEMBA</t>
  </si>
  <si>
    <t>M011212332993Q</t>
  </si>
  <si>
    <t>P019917044282Q</t>
  </si>
  <si>
    <t>MEKUMBA</t>
  </si>
  <si>
    <t>DELPHINE NWENYO</t>
  </si>
  <si>
    <t>P088917913369T</t>
  </si>
  <si>
    <t>SIMO DZE</t>
  </si>
  <si>
    <t>P027900500520H</t>
  </si>
  <si>
    <t>JOSEPH FREDERIC</t>
  </si>
  <si>
    <t>M102217704503J</t>
  </si>
  <si>
    <t>SERVICE CONCEPT</t>
  </si>
  <si>
    <t>S.C</t>
  </si>
  <si>
    <t>P049012580474Y</t>
  </si>
  <si>
    <t>BERTHE LARISSA</t>
  </si>
  <si>
    <t>P060016430244W</t>
  </si>
  <si>
    <t>TEKUM SHARON</t>
  </si>
  <si>
    <t>ENJECK ASEH</t>
  </si>
  <si>
    <t>P107112413038M</t>
  </si>
  <si>
    <t>NGO MAKASSO EPSE MPELE ANTOINETTE</t>
  </si>
  <si>
    <t>M102417510602U</t>
  </si>
  <si>
    <t>COOPERATIVE SIMPLIFIE LAY LOPNA DES FEMMES DE VADA</t>
  </si>
  <si>
    <t>SCOOPS LAY LOPNA</t>
  </si>
  <si>
    <t>JEUX DE HASARD ET DIVERTISSEMENT</t>
  </si>
  <si>
    <t>M022416632410P</t>
  </si>
  <si>
    <t>PHILO SARL</t>
  </si>
  <si>
    <t>PL SARL</t>
  </si>
  <si>
    <t>M072014791208Y</t>
  </si>
  <si>
    <t>ANGIEH INVESTMENT COMPANY LTD</t>
  </si>
  <si>
    <t>P037716417376Z</t>
  </si>
  <si>
    <t>APOLLO YUFENKFE</t>
  </si>
  <si>
    <t>BANGA</t>
  </si>
  <si>
    <t>P099114414957G</t>
  </si>
  <si>
    <t>SADIO NEGOU</t>
  </si>
  <si>
    <t>P028217691880F</t>
  </si>
  <si>
    <t>KARNGONG</t>
  </si>
  <si>
    <t>JEANNETTE MUJIH</t>
  </si>
  <si>
    <t>Conception et distribution d'équipements médicaux</t>
  </si>
  <si>
    <t>M062318479477Z</t>
  </si>
  <si>
    <t>YIKO GROUP SARL</t>
  </si>
  <si>
    <t>P049316405135L</t>
  </si>
  <si>
    <t>ABENG ESSOMBA</t>
  </si>
  <si>
    <t>JEANNETTE SANDRINE</t>
  </si>
  <si>
    <t>M012517473476R</t>
  </si>
  <si>
    <t>CAMEROUN CONSTRUCTION ET INVESTISSEMENT</t>
  </si>
  <si>
    <t>CCI SARL</t>
  </si>
  <si>
    <t>BTP CONSTRUCTION , IMPORT-EXPORT, BOISSON, VIN, SPIRITUEUX ET COMMERCE GÉNÉRAL PRESSING, PRESTATION DE SERVICE ET TOUS AUTRES ACTIVITÉS CONNEXE,</t>
  </si>
  <si>
    <t>P098112197692X</t>
  </si>
  <si>
    <t>TCHOUMBOU DOUANLA SIDONIE</t>
  </si>
  <si>
    <t>P107818478951B</t>
  </si>
  <si>
    <t>DIAKITE TOUMANI</t>
  </si>
  <si>
    <t>P079818174060X</t>
  </si>
  <si>
    <t>KEYANLON TSAYO</t>
  </si>
  <si>
    <t>RODESSE</t>
  </si>
  <si>
    <t>P018617760766Z</t>
  </si>
  <si>
    <t>NAVTINYUY</t>
  </si>
  <si>
    <t>BASBARATU</t>
  </si>
  <si>
    <t>P122016351379C</t>
  </si>
  <si>
    <t>NDINWA MARCEL NGINYU</t>
  </si>
  <si>
    <t>P055918095170D</t>
  </si>
  <si>
    <t>MAWOULA DELPHINE</t>
  </si>
  <si>
    <t>P096900295401J</t>
  </si>
  <si>
    <t>MAFETGO</t>
  </si>
  <si>
    <t>P028016674218F</t>
  </si>
  <si>
    <t>NGUIADEM EPOUSE NGA BETSI</t>
  </si>
  <si>
    <t>M092417094071H</t>
  </si>
  <si>
    <t>GLOBAL TRADE SARL</t>
  </si>
  <si>
    <t>P050918242577K</t>
  </si>
  <si>
    <t>ELONG MOLO</t>
  </si>
  <si>
    <t>JEDIAEL UZUEL</t>
  </si>
  <si>
    <t>M102518108603Y</t>
  </si>
  <si>
    <t>PROXIMA GROUP LTD</t>
  </si>
  <si>
    <t>P118517554591T</t>
  </si>
  <si>
    <t>EFOUBA ÉPOUSE MPONDO VALÉRIE</t>
  </si>
  <si>
    <t>P125400289007K</t>
  </si>
  <si>
    <t>AKAMBA EPSEE ONANA</t>
  </si>
  <si>
    <t>P127716058408E</t>
  </si>
  <si>
    <t>TOURE SEYDOU BOURI</t>
  </si>
  <si>
    <t>P127200396582B</t>
  </si>
  <si>
    <t>MBELE MVILONGO</t>
  </si>
  <si>
    <t>BASILE MARTIN</t>
  </si>
  <si>
    <t>P068816799382H</t>
  </si>
  <si>
    <t>P122017412826J</t>
  </si>
  <si>
    <t>FORCHU FRANCIS</t>
  </si>
  <si>
    <t>P110117595242R</t>
  </si>
  <si>
    <t>MALDEN</t>
  </si>
  <si>
    <t>JUNIOR TAMBE AGBAW</t>
  </si>
  <si>
    <t>M012118461117D</t>
  </si>
  <si>
    <t>UNIVERS DE VENUS SARL</t>
  </si>
  <si>
    <t>UNVERS DE VENUS SARL</t>
  </si>
  <si>
    <t>P018516694830L</t>
  </si>
  <si>
    <t>DESSAP PEZOU</t>
  </si>
  <si>
    <t>XAVIER.</t>
  </si>
  <si>
    <t>P048717786770Z</t>
  </si>
  <si>
    <t>DJOUKAM TALLA</t>
  </si>
  <si>
    <t>XAVIER AURELIEN</t>
  </si>
  <si>
    <t>P119514421501T</t>
  </si>
  <si>
    <t>CHENDJOU FOUSSA DUPOND SUPERMAN</t>
  </si>
  <si>
    <t>(ETS. ESPACE VERT 237)</t>
  </si>
  <si>
    <t>BOULANGERIE PATISSERIE / COMMERCE GENERAL / PRESTATIONS DE SERVICES</t>
  </si>
  <si>
    <t>P058616866175D</t>
  </si>
  <si>
    <t>NOUTCHEU TOUANI</t>
  </si>
  <si>
    <t>P018716093382H</t>
  </si>
  <si>
    <t>GROUPE SCOLAIRE BILINGUE PRIVE CATHOLIQUE NICOLAS BARRE (CSBPCNB)</t>
  </si>
  <si>
    <t>P067217994417Q</t>
  </si>
  <si>
    <t>NGAMI</t>
  </si>
  <si>
    <t>P098418523999P</t>
  </si>
  <si>
    <t>SENZE SONE</t>
  </si>
  <si>
    <t>P039216241043Y</t>
  </si>
  <si>
    <t>KEBIWA YOUGA</t>
  </si>
  <si>
    <t>HILARINE ZITA</t>
  </si>
  <si>
    <t>M061918470791M</t>
  </si>
  <si>
    <t>COLLÈGE BILINGUE</t>
  </si>
  <si>
    <t>LES PETITS ALLEMANDS</t>
  </si>
  <si>
    <t>P057217227936K</t>
  </si>
  <si>
    <t>P119717670044H</t>
  </si>
  <si>
    <t>DOUGNANG</t>
  </si>
  <si>
    <t>P069318027101G</t>
  </si>
  <si>
    <t>NTOUBA OYONO</t>
  </si>
  <si>
    <t>P128417057131R</t>
  </si>
  <si>
    <t>DJUIDJE NGUENE</t>
  </si>
  <si>
    <t>M022517589940K</t>
  </si>
  <si>
    <t>QUANTIVO INC</t>
  </si>
  <si>
    <t>QT INC</t>
  </si>
  <si>
    <t>P019017528247S</t>
  </si>
  <si>
    <t>.MAHAMA ELH ABOU</t>
  </si>
  <si>
    <t>P037818589762B</t>
  </si>
  <si>
    <t>NGO DJOB</t>
  </si>
  <si>
    <t>P119517836912N</t>
  </si>
  <si>
    <t>FONGOH  CLIFORT</t>
  </si>
  <si>
    <t>P107913915330K</t>
  </si>
  <si>
    <t>ONGMETANG BETOLO SOPHIE ROSE</t>
  </si>
  <si>
    <t>ONGMETANG</t>
  </si>
  <si>
    <t>M072315989751B</t>
  </si>
  <si>
    <t>LA LUCIOLE DES ANGES</t>
  </si>
  <si>
    <t>LUDA</t>
  </si>
  <si>
    <t>P098916384003D</t>
  </si>
  <si>
    <t>DEFFOTSING</t>
  </si>
  <si>
    <t>COMMERCE-INGENIERIES-PRESTATIONS</t>
  </si>
  <si>
    <t>M101914246800R</t>
  </si>
  <si>
    <t>ORION ENGINEERING SARL</t>
  </si>
  <si>
    <t>P072517900516T</t>
  </si>
  <si>
    <t>TATIE</t>
  </si>
  <si>
    <t>P087112422956Y</t>
  </si>
  <si>
    <t>LELE MARIE</t>
  </si>
  <si>
    <t>P029316776988F</t>
  </si>
  <si>
    <t>BAHETEN BAHETEN</t>
  </si>
  <si>
    <t>P069318469985N</t>
  </si>
  <si>
    <t>NGOUMKOUE</t>
  </si>
  <si>
    <t>LANDO FABRICE</t>
  </si>
  <si>
    <t>P088612644948F</t>
  </si>
  <si>
    <t>KISONG HONGA FRIEDA POUBINAKISO</t>
  </si>
  <si>
    <t>KISONG HONGA FRIEDA POUBINA</t>
  </si>
  <si>
    <t>M102316146621D</t>
  </si>
  <si>
    <t>SENCO COMPANY LIMITED</t>
  </si>
  <si>
    <t>P027917940249B</t>
  </si>
  <si>
    <t>Tsimi</t>
  </si>
  <si>
    <t>Jean calvin</t>
  </si>
  <si>
    <t>P088718470414L</t>
  </si>
  <si>
    <t>DJONOU FRANKY BRILLANT</t>
  </si>
  <si>
    <t>P018217328168C</t>
  </si>
  <si>
    <t>NGO MAWEL</t>
  </si>
  <si>
    <t>M072417067086N</t>
  </si>
  <si>
    <t>PRESTIGE &amp; GOURMET</t>
  </si>
  <si>
    <t>P106718539115F</t>
  </si>
  <si>
    <t>KAMDAM TCHANA</t>
  </si>
  <si>
    <t>P057117059083K</t>
  </si>
  <si>
    <t>ISSOUFFA</t>
  </si>
  <si>
    <t>P069200578773C</t>
  </si>
  <si>
    <t>ESSOMBA ETOUNDI</t>
  </si>
  <si>
    <t>M070016224655M</t>
  </si>
  <si>
    <t>STÉ STBC SARL</t>
  </si>
  <si>
    <t>P019017742826Z</t>
  </si>
  <si>
    <t>MANEFFO</t>
  </si>
  <si>
    <t>LAURENTINE JOELLE</t>
  </si>
  <si>
    <t>P067418041289X</t>
  </si>
  <si>
    <t>Maurice</t>
  </si>
  <si>
    <t>P018418426178E</t>
  </si>
  <si>
    <t>P048212331851C</t>
  </si>
  <si>
    <t>" ETS PASKO "</t>
  </si>
  <si>
    <t>P038314733564L</t>
  </si>
  <si>
    <t>FRU JULIUS AZOUH</t>
  </si>
  <si>
    <t>P058917896824P</t>
  </si>
  <si>
    <t>TELEUBOU DASSIE</t>
  </si>
  <si>
    <t>PERRE ROGER</t>
  </si>
  <si>
    <t>M082518029632Z</t>
  </si>
  <si>
    <t>CABINET AKWANA ADVISORY PARTNERS</t>
  </si>
  <si>
    <t>AAP</t>
  </si>
  <si>
    <t>Expert comptable ou comptable agréé/ACTIVITES DE SERVICES AUX ENTREPRISES</t>
  </si>
  <si>
    <t>P068915266307A</t>
  </si>
  <si>
    <t>LOBE MBANGAMOH</t>
  </si>
  <si>
    <t>NAOMIE ERNESTINE</t>
  </si>
  <si>
    <t>P019318407972J</t>
  </si>
  <si>
    <t>NGUEKEMG</t>
  </si>
  <si>
    <t>Fidele Herman</t>
  </si>
  <si>
    <t>M121918105459J</t>
  </si>
  <si>
    <t>GIC SAINTE FAMILLE</t>
  </si>
  <si>
    <t>Ngouzang (MAGBA)</t>
  </si>
  <si>
    <t>ENSEIGNEMENT PRIMAIRE SECONDAIRE</t>
  </si>
  <si>
    <t>M092316066581A</t>
  </si>
  <si>
    <t>&lt;&lt; ZOA MBIDA &gt;&gt;</t>
  </si>
  <si>
    <t>P049917180338Z</t>
  </si>
  <si>
    <t>ZAKARIA YAOU</t>
  </si>
  <si>
    <t>P086217799251X</t>
  </si>
  <si>
    <t>MEKAM NOUMBOUET</t>
  </si>
  <si>
    <t>M082518041632S</t>
  </si>
  <si>
    <t>COMPLEXE SCOLAIRE MARIE THERESE DE BERTOUA</t>
  </si>
  <si>
    <t>CSBMT BERTOUA</t>
  </si>
  <si>
    <t>P118212892783Q</t>
  </si>
  <si>
    <t>BOGNING DOUANLA CHANCELINE AIMEE</t>
  </si>
  <si>
    <t>P128416606776Y</t>
  </si>
  <si>
    <t>TSAGUEMO</t>
  </si>
  <si>
    <t>ALEX ENIMERIS</t>
  </si>
  <si>
    <t>DISTRIBUTION DE BOISSONS/GEN.CCE.</t>
  </si>
  <si>
    <t>P077212351815N</t>
  </si>
  <si>
    <t>EVERISTUS</t>
  </si>
  <si>
    <t>TAH NGATE</t>
  </si>
  <si>
    <t>P127912565861A</t>
  </si>
  <si>
    <t>DIFFO LUC SOMORE</t>
  </si>
  <si>
    <t>P078418429201G</t>
  </si>
  <si>
    <t>NONGNI TIDO</t>
  </si>
  <si>
    <t>NGUY MERLIN</t>
  </si>
  <si>
    <t>P058716335768E</t>
  </si>
  <si>
    <t>P028400524665D</t>
  </si>
  <si>
    <t>M022317952998G</t>
  </si>
  <si>
    <t>STE EQUATOR DISTRIBUTION SARL</t>
  </si>
  <si>
    <t>M112518163289S</t>
  </si>
  <si>
    <t>KINGMETAL PUBLIC LIMITED COMPANY</t>
  </si>
  <si>
    <t>P105315966338M</t>
  </si>
  <si>
    <t>KAMDJO ESPSE TAGNE</t>
  </si>
  <si>
    <t>P017718035231L</t>
  </si>
  <si>
    <t>MALONDJEU EPSE TCHIOFFO</t>
  </si>
  <si>
    <t>P049317704296D</t>
  </si>
  <si>
    <t>DOUANLA NGNINTEDEM /</t>
  </si>
  <si>
    <t>Berlice Djinistha</t>
  </si>
  <si>
    <t>P029716480797P</t>
  </si>
  <si>
    <t>MABAYWAY FABRICE</t>
  </si>
  <si>
    <t>P058818371475M</t>
  </si>
  <si>
    <t>ANUGO OBINNA</t>
  </si>
  <si>
    <t>P088017721722A</t>
  </si>
  <si>
    <t>NJANKOUO LAMERE</t>
  </si>
  <si>
    <t>P117112502349F</t>
  </si>
  <si>
    <t>M099600004811J</t>
  </si>
  <si>
    <t>AGS FRASERS CAMEROUN</t>
  </si>
  <si>
    <t>P095812576248Z</t>
  </si>
  <si>
    <t>ATTEIB</t>
  </si>
  <si>
    <t>DOUTOUM</t>
  </si>
  <si>
    <t>P088417680052X</t>
  </si>
  <si>
    <t>NCHOMBOWO COLIN</t>
  </si>
  <si>
    <t>(ETS GARAGE CLASSIQUE)</t>
  </si>
  <si>
    <t>ENTRETIEN ET REPARATION DE VEHICULES, CLAIMATISATION, TOLERIE, CONSEILS, COMMERCE GENERAL, PRESTATIONS DE SERVICES</t>
  </si>
  <si>
    <t>P018817818650R</t>
  </si>
  <si>
    <t>INOUSSA ABDOU</t>
  </si>
  <si>
    <t>P089016715337U</t>
  </si>
  <si>
    <t>ANACLETO</t>
  </si>
  <si>
    <t>CAMPANET ENGEMISE</t>
  </si>
  <si>
    <t>INTERMEDIARIE COURTIER EN ASSURANCES</t>
  </si>
  <si>
    <t>M111200043523D</t>
  </si>
  <si>
    <t>BEST INSURANCE COMPANY LTD</t>
  </si>
  <si>
    <t>B I LTD</t>
  </si>
  <si>
    <t>P049618173244W</t>
  </si>
  <si>
    <t>MOUOME</t>
  </si>
  <si>
    <t>ORNELLA PACIOLLI</t>
  </si>
  <si>
    <t>P127517197587K</t>
  </si>
  <si>
    <t>BEKOUNI</t>
  </si>
  <si>
    <t>M052517812823Z</t>
  </si>
  <si>
    <t>PACOM DISTRIBUTION SARL</t>
  </si>
  <si>
    <t>MINI CAFETARIA</t>
  </si>
  <si>
    <t>P018016328016C</t>
  </si>
  <si>
    <t>LEUKAP</t>
  </si>
  <si>
    <t>P016512415154K</t>
  </si>
  <si>
    <t>P016100248975H</t>
  </si>
  <si>
    <t>NOTOUOM PIERRE</t>
  </si>
  <si>
    <t>ETS NOTOUOM</t>
  </si>
  <si>
    <t>P016100555560C</t>
  </si>
  <si>
    <t>KOUAMPIWO EMILIENNE</t>
  </si>
  <si>
    <t>P047617507647Y</t>
  </si>
  <si>
    <t>NIMPA LONLA</t>
  </si>
  <si>
    <t>P096916933550B</t>
  </si>
  <si>
    <t>BOBDAA</t>
  </si>
  <si>
    <t>P128818506480W</t>
  </si>
  <si>
    <t>CONSEIL AUX ENTREPRISES &amp; GESTION DES ACTIFS</t>
  </si>
  <si>
    <t>M091914130803H</t>
  </si>
  <si>
    <t>UBORA CONSULTING SERVICES SARL</t>
  </si>
  <si>
    <t>P017200097976E</t>
  </si>
  <si>
    <t>OUSMAN BOUBA</t>
  </si>
  <si>
    <t>ETS GROUPE STIMEC</t>
  </si>
  <si>
    <t>P108812409677H</t>
  </si>
  <si>
    <t>WANE</t>
  </si>
  <si>
    <t>P059217172186E</t>
  </si>
  <si>
    <t>JOEL FONJING</t>
  </si>
  <si>
    <t>M081117259180K</t>
  </si>
  <si>
    <t>LYCEE DE SABONGARI (NWA)</t>
  </si>
  <si>
    <t>NGOM</t>
  </si>
  <si>
    <t>P128916696617B</t>
  </si>
  <si>
    <t>P099018082392W</t>
  </si>
  <si>
    <t>ENJECK  RACHEL AMBEPON</t>
  </si>
  <si>
    <t>M051912786621K</t>
  </si>
  <si>
    <t>POUGA SERVICES SARL</t>
  </si>
  <si>
    <t>P086500348110S</t>
  </si>
  <si>
    <t>KIBALAM EP BILLONG FRIEDA</t>
  </si>
  <si>
    <t>M119800017767E</t>
  </si>
  <si>
    <t>E P LE PETIT BOIS</t>
  </si>
  <si>
    <t>P059318311863Q</t>
  </si>
  <si>
    <t>MBENKUM BARBARA</t>
  </si>
  <si>
    <t>EMILY GOLAPHEN</t>
  </si>
  <si>
    <t>M092317470526C</t>
  </si>
  <si>
    <t>AMICALE DES CADRES &amp; HOMMES D'AFFAIRES POUR LE DEVELOPPEMENT DE BAMENDJOU-SECTION DE YAOUNDE</t>
  </si>
  <si>
    <t>ACHADEB-YAOUNDE</t>
  </si>
  <si>
    <t>REUNIR DANS UN CADRE DE RENCONTRE ET CONCERTATION LES CADRES ET HOMMES D'AFFAIRES DU GROUPEMENT BAMENDJOU RESIDENT A YAOUNDE ET SES ENVIRONS, QUI ONT A COEUR DE CONTRIBUER A LA PROMOTION DU BIEN ETRE</t>
  </si>
  <si>
    <t>P027717822485X</t>
  </si>
  <si>
    <t>P122016888672S</t>
  </si>
  <si>
    <t>OTTI NGWA EMMANUEL</t>
  </si>
  <si>
    <t>P017617231832T</t>
  </si>
  <si>
    <t>MAKOUGOUM AUGUSTINE</t>
  </si>
  <si>
    <t>P086812244180K</t>
  </si>
  <si>
    <t>NKOULOU NKOULOU</t>
  </si>
  <si>
    <t>M102518143300N</t>
  </si>
  <si>
    <t>RAINE &amp; DINE SARL.</t>
  </si>
  <si>
    <t>P039217154834C</t>
  </si>
  <si>
    <t>TUEKAM GOGAING</t>
  </si>
  <si>
    <t>THIERRY VISMEL</t>
  </si>
  <si>
    <t>P094918514737G</t>
  </si>
  <si>
    <t>MAKAN</t>
  </si>
  <si>
    <t>P097200533745N</t>
  </si>
  <si>
    <t>P078116610966Z</t>
  </si>
  <si>
    <t>M060517235077Y</t>
  </si>
  <si>
    <t>EP KPWA</t>
  </si>
  <si>
    <t>KPWA</t>
  </si>
  <si>
    <t>P038817326454T</t>
  </si>
  <si>
    <t>NGALAMO KOUELE</t>
  </si>
  <si>
    <t>P126500178565L</t>
  </si>
  <si>
    <t>EONNE NEE YEN NYEMB</t>
  </si>
  <si>
    <t>ANNETTE FLORINE</t>
  </si>
  <si>
    <t>P099217695852X</t>
  </si>
  <si>
    <t>ABATE NDAMBWE</t>
  </si>
  <si>
    <t>PIERRE PATRICK TRÉSOR</t>
  </si>
  <si>
    <t>P127817510114E</t>
  </si>
  <si>
    <t>TABOH IGNATIUS</t>
  </si>
  <si>
    <t>P129817963425X</t>
  </si>
  <si>
    <t>SADIYA</t>
  </si>
  <si>
    <t>P037617926751Z</t>
  </si>
  <si>
    <t>EMALEU Epouse DJIAKOUA</t>
  </si>
  <si>
    <t>JULIENNE HORTENSE</t>
  </si>
  <si>
    <t>P077417856508B</t>
  </si>
  <si>
    <t>MEJIKOUE</t>
  </si>
  <si>
    <t>P018716189240A</t>
  </si>
  <si>
    <t>ALICE ANTOINETTE</t>
  </si>
  <si>
    <t>P049218273168H</t>
  </si>
  <si>
    <t>P039317903447H</t>
  </si>
  <si>
    <t>TSEWA</t>
  </si>
  <si>
    <t>P096812519264B</t>
  </si>
  <si>
    <t>TAYOU TALOM</t>
  </si>
  <si>
    <t>JEAN GUALBERT</t>
  </si>
  <si>
    <t>P057618286227D</t>
  </si>
  <si>
    <t>FELIX TEKWUANBUOH FONBUNJOH</t>
  </si>
  <si>
    <t>P089117818974E</t>
  </si>
  <si>
    <t>GINETTE BARBARA</t>
  </si>
  <si>
    <t>P122017429617X</t>
  </si>
  <si>
    <t>ANDZE ANDZE EMILE</t>
  </si>
  <si>
    <t>P057416473714A</t>
  </si>
  <si>
    <t>SADEUH SAGU</t>
  </si>
  <si>
    <t>P014600020925Q</t>
  </si>
  <si>
    <t>KAMTO FRANCOIS</t>
  </si>
  <si>
    <t>P126217722201Q</t>
  </si>
  <si>
    <t>MAKAMTE EPOUSE KAMKUI ROSE</t>
  </si>
  <si>
    <t>P067914423598B</t>
  </si>
  <si>
    <t>P066815149067N</t>
  </si>
  <si>
    <t>NGWE NGWE</t>
  </si>
  <si>
    <t>EDGAR GUY MAURICE</t>
  </si>
  <si>
    <t>M021612499005W</t>
  </si>
  <si>
    <t>STE 2GL GLOBAL SOLUTIONS SARL</t>
  </si>
  <si>
    <t>P108518300897J</t>
  </si>
  <si>
    <t>BZOMESSIE SIPIGDEU MARIE CHRISALE</t>
  </si>
  <si>
    <t>M042217444096B</t>
  </si>
  <si>
    <t>SCI M.GABIJEAN ET FAMILLE</t>
  </si>
  <si>
    <t>SCI AT</t>
  </si>
  <si>
    <t>P117900560554R</t>
  </si>
  <si>
    <t>NDONGO ERNEST</t>
  </si>
  <si>
    <t>" ETS CAMPUS III "</t>
  </si>
  <si>
    <t>P048017891689F</t>
  </si>
  <si>
    <t>HASSANG TAHIROU</t>
  </si>
  <si>
    <t>DALADY</t>
  </si>
  <si>
    <t>P104516606048P</t>
  </si>
  <si>
    <t>P027000142339F</t>
  </si>
  <si>
    <t>ALBERT NJAMNSHI</t>
  </si>
  <si>
    <t>P069717231123S</t>
  </si>
  <si>
    <t>DZONTHE TEKOUDJOU</t>
  </si>
  <si>
    <t>M041712621881G</t>
  </si>
  <si>
    <t>SOCIETE COMPAGNIE CAPWEL SARL</t>
  </si>
  <si>
    <t>"SOCIETE COMPAGNIE CAPWEL SARL"</t>
  </si>
  <si>
    <t>M082014955627C</t>
  </si>
  <si>
    <t>SOCIETE INTERNATIONALE DE PRODUCTION ET DE DISTRIBUTION</t>
  </si>
  <si>
    <t>SIPROD</t>
  </si>
  <si>
    <t>P109018391723U</t>
  </si>
  <si>
    <t>CLOVIS TIKU</t>
  </si>
  <si>
    <t>P109516729965J</t>
  </si>
  <si>
    <t>ETS DNK</t>
  </si>
  <si>
    <t>NKAMKO NGUELEPE ROSE</t>
  </si>
  <si>
    <t>M091612601279P</t>
  </si>
  <si>
    <t>INFOTRONIC SARL</t>
  </si>
  <si>
    <t>M079700008172M</t>
  </si>
  <si>
    <t>STE DE DISTR.&amp; DE TRANSP.</t>
  </si>
  <si>
    <t>SODITRA SARL</t>
  </si>
  <si>
    <t>AGENT DE SECURITY</t>
  </si>
  <si>
    <t>P090016420904R</t>
  </si>
  <si>
    <t>METOUKENA MBIDA AKAMBA</t>
  </si>
  <si>
    <t>PACIFIQUE</t>
  </si>
  <si>
    <t>P057717488942P</t>
  </si>
  <si>
    <t>WAFFO NOUMSI</t>
  </si>
  <si>
    <t>LAURENT AIME</t>
  </si>
  <si>
    <t>P070117711856Z</t>
  </si>
  <si>
    <t>NGBIEPIT</t>
  </si>
  <si>
    <t>P098916769640K</t>
  </si>
  <si>
    <t>ABEGA WA ABIANDA STEVE OLIVIER</t>
  </si>
  <si>
    <t>(ETS AWASO)</t>
  </si>
  <si>
    <t>P010016672117R</t>
  </si>
  <si>
    <t>ANGE GABRIEL</t>
  </si>
  <si>
    <t>M042517728086E</t>
  </si>
  <si>
    <t>NJAMO ZOUNEDOU</t>
  </si>
  <si>
    <t>(ETS NJAMO &amp; FILS)</t>
  </si>
  <si>
    <t>M022217100093H</t>
  </si>
  <si>
    <t>AGID - CAMEROUN SARL</t>
  </si>
  <si>
    <t>P088517699786H</t>
  </si>
  <si>
    <t>P037216727532W</t>
  </si>
  <si>
    <t>P035516255154K</t>
  </si>
  <si>
    <t>TAFEM EUGENIE</t>
  </si>
  <si>
    <t>P057717446507P</t>
  </si>
  <si>
    <t>ROLAND NJI</t>
  </si>
  <si>
    <t>P047418414849W</t>
  </si>
  <si>
    <t>MBEZELE ANGOULA</t>
  </si>
  <si>
    <t>INFORMATIQUE DISTRIB.SCES ET CONSEIL</t>
  </si>
  <si>
    <t>M021200040005L</t>
  </si>
  <si>
    <t>STE RONASYS SARL</t>
  </si>
  <si>
    <t>P036417877885Q</t>
  </si>
  <si>
    <t>TUETIO</t>
  </si>
  <si>
    <t>P039317465196T</t>
  </si>
  <si>
    <t>NGO NGOM</t>
  </si>
  <si>
    <t>VÉRONIQUE LOLITA</t>
  </si>
  <si>
    <t>P026917554775U</t>
  </si>
  <si>
    <t>METANGMO EPOUSE PANKA</t>
  </si>
  <si>
    <t>MARCELLE PAULETTE AIMEE</t>
  </si>
  <si>
    <t>P089414579885R</t>
  </si>
  <si>
    <t>ETONGO ETONGO</t>
  </si>
  <si>
    <t>FINANCE,PROVISION OF SERVICES</t>
  </si>
  <si>
    <t>M031612500797H</t>
  </si>
  <si>
    <t>PRES-MICRO FINANCE INSTITUTION LTD</t>
  </si>
  <si>
    <t>(PRES-MFI LTD)</t>
  </si>
  <si>
    <t>P016716156793Z</t>
  </si>
  <si>
    <t>ABBE BIKELE JEAN LOUIS</t>
  </si>
  <si>
    <t>(ETS RAPHY)</t>
  </si>
  <si>
    <t>P018112265871W</t>
  </si>
  <si>
    <t>VENTE DE BONNETS</t>
  </si>
  <si>
    <t>P108316625432M</t>
  </si>
  <si>
    <t>MARAFA AHMADOU</t>
  </si>
  <si>
    <t>P038716404872P</t>
  </si>
  <si>
    <t>NTAINTIE AMAMATOU</t>
  </si>
  <si>
    <t>(ETS NTAMAMAT)</t>
  </si>
  <si>
    <t>P099016605055J</t>
  </si>
  <si>
    <t>OUSMANOU AMADA</t>
  </si>
  <si>
    <t>P057118198545A</t>
  </si>
  <si>
    <t>HOUETO</t>
  </si>
  <si>
    <t>SIHNO</t>
  </si>
  <si>
    <t>P098817742705Q</t>
  </si>
  <si>
    <t>TCHOUTANG Epse TOUKO</t>
  </si>
  <si>
    <t>LINDA EVELINE</t>
  </si>
  <si>
    <t>P116917884928H</t>
  </si>
  <si>
    <t>LEOPOLD NASSAIRE</t>
  </si>
  <si>
    <t>P016317767684F</t>
  </si>
  <si>
    <t>YTEDJI  NJIEWE EPSE EMALE  ELISABETH</t>
  </si>
  <si>
    <t>P017116834537B</t>
  </si>
  <si>
    <t>BILOA EPSE ELOUNA AWONO</t>
  </si>
  <si>
    <t>P037112726550J</t>
  </si>
  <si>
    <t>FLAUBERT DESIRE</t>
  </si>
  <si>
    <t>P116917970693G</t>
  </si>
  <si>
    <t>P126814409514S</t>
  </si>
  <si>
    <t>NSEKA SODI EPSEE MANDJIANGU DINGANGA</t>
  </si>
  <si>
    <t>ETS SCOOPS APP TRAMALCAM</t>
  </si>
  <si>
    <t>P057814721348M</t>
  </si>
  <si>
    <t>KAMNOU NGANGMINI</t>
  </si>
  <si>
    <t>P029016836566E</t>
  </si>
  <si>
    <t>NGOUANGO</t>
  </si>
  <si>
    <t>EMILIO</t>
  </si>
  <si>
    <t>P058017599542W</t>
  </si>
  <si>
    <t>SAMA EPSE MAFANY LITUMBE MARIE THERESE</t>
  </si>
  <si>
    <t>P066200232402T</t>
  </si>
  <si>
    <t>EVOUNDI  MARIE  JUSTINE</t>
  </si>
  <si>
    <t>P109318339905U</t>
  </si>
  <si>
    <t>BEKONO ZANG</t>
  </si>
  <si>
    <t>Célestine Carole</t>
  </si>
  <si>
    <t>VENTE BH &amp; HEBERGEMENT</t>
  </si>
  <si>
    <t>P127700370856G</t>
  </si>
  <si>
    <t>JINKO DOUALLA</t>
  </si>
  <si>
    <t>LAZARD</t>
  </si>
  <si>
    <t>M022014407389Z</t>
  </si>
  <si>
    <t>DAGSTRA CAMEROUN SARL</t>
  </si>
  <si>
    <t>P039612519514C</t>
  </si>
  <si>
    <t>MAJOKOLI LI JEAN</t>
  </si>
  <si>
    <t>ETS MAJOKOLI LI JEAN</t>
  </si>
  <si>
    <t>P108012705329A</t>
  </si>
  <si>
    <t>BUDZE NSAKEMEI MISPA</t>
  </si>
  <si>
    <t>ETS DREAMS CAFE RESTAU</t>
  </si>
  <si>
    <t>M122217778496K</t>
  </si>
  <si>
    <t>CRYBAT SARL</t>
  </si>
  <si>
    <t>ANALYSE CONCEPTION INTEGRATION DEPLOEMENT ET OPTIMISATION A TRAVERS DES SOLUTIONS INNOVANTES DS LE BTP VISIOCONFERENCE ET SYSTEME DE VIDEOSURVEILLANCE</t>
  </si>
  <si>
    <t>P117018112801J</t>
  </si>
  <si>
    <t>BUREATIQUE</t>
  </si>
  <si>
    <t>P068912412864H</t>
  </si>
  <si>
    <t>SIANKAM TCHOUAMBE EDITH</t>
  </si>
  <si>
    <t>P087212567885Y</t>
  </si>
  <si>
    <t>TIMFEE WIRBA</t>
  </si>
  <si>
    <t>P107712526493X</t>
  </si>
  <si>
    <t>NANFACK YVETTE CELESTINE</t>
  </si>
  <si>
    <t>P109517320996N</t>
  </si>
  <si>
    <t>MBARGA ABOUMOU MATHIEU</t>
  </si>
  <si>
    <t>( ETS BLANCHIPRO )</t>
  </si>
  <si>
    <t>P018018474478J</t>
  </si>
  <si>
    <t>NGNAKO</t>
  </si>
  <si>
    <t>P047218006696H</t>
  </si>
  <si>
    <t>EKOUME DJEMBA</t>
  </si>
  <si>
    <t>LABORATOIRE PHOTO</t>
  </si>
  <si>
    <t>P088116363602B</t>
  </si>
  <si>
    <t>KENGNI TCHELIBOU</t>
  </si>
  <si>
    <t>PAUL DELIO</t>
  </si>
  <si>
    <t>P039916870960S</t>
  </si>
  <si>
    <t>P057514411337P</t>
  </si>
  <si>
    <t>EDIMA AMOUGOU</t>
  </si>
  <si>
    <t>MARTINE YVETTE</t>
  </si>
  <si>
    <t>P118916750749C</t>
  </si>
  <si>
    <t>RABIOU MAAZOU</t>
  </si>
  <si>
    <t>P049917720639K</t>
  </si>
  <si>
    <t>TETSOP KUETE</t>
  </si>
  <si>
    <t>P019117749077W</t>
  </si>
  <si>
    <t>HAMIT OUMAR</t>
  </si>
  <si>
    <t>M102316221359C</t>
  </si>
  <si>
    <t>SINA’K SARL</t>
  </si>
  <si>
    <t>P055516519447P</t>
  </si>
  <si>
    <t>TCHOUNGANG TAPIDJI EPOUSE FOPA</t>
  </si>
  <si>
    <t>CRISTELLE NADINE</t>
  </si>
  <si>
    <t>P099315196551T</t>
  </si>
  <si>
    <t>AZOBOU</t>
  </si>
  <si>
    <t>STEVE SEDRIC</t>
  </si>
  <si>
    <t>COMMERCE PRODUITS PÉTROLIERS</t>
  </si>
  <si>
    <t>P098716363137X</t>
  </si>
  <si>
    <t>BELE BENYE</t>
  </si>
  <si>
    <t>P118817803244Z</t>
  </si>
  <si>
    <t>P087716967423E</t>
  </si>
  <si>
    <t>ATIBIMOUGNA EPOUSE BANKEU WEJANKO</t>
  </si>
  <si>
    <t>M091712647952N</t>
  </si>
  <si>
    <t>AMERICAN BEVERAGE COMPANY SARL</t>
  </si>
  <si>
    <t>P036418337640U</t>
  </si>
  <si>
    <t>P128717869646D</t>
  </si>
  <si>
    <t>NDEBI MANGUELE</t>
  </si>
  <si>
    <t>VENTE DES VETEMENTS ET ARTICLES DE SPORT</t>
  </si>
  <si>
    <t>P118216613579N</t>
  </si>
  <si>
    <t>MOUAN NGANDO</t>
  </si>
  <si>
    <t>MAURISON LAVOISIER</t>
  </si>
  <si>
    <t>COSMETIC SHOP</t>
  </si>
  <si>
    <t>P098316670078N</t>
  </si>
  <si>
    <t>LINDER TONGJOCK</t>
  </si>
  <si>
    <t>P077016392250R</t>
  </si>
  <si>
    <t>ZEUGO.</t>
  </si>
  <si>
    <t>JUSTIN.</t>
  </si>
  <si>
    <t>P059217723845D</t>
  </si>
  <si>
    <t>MANOUGANG</t>
  </si>
  <si>
    <t>SINERIA</t>
  </si>
  <si>
    <t>M022618424296E</t>
  </si>
  <si>
    <t>NDAH NDEM SARL</t>
  </si>
  <si>
    <t>COMMERCE GENERAL, NEGOCE, IMPORT-EXPORT</t>
  </si>
  <si>
    <t>P029116306690X</t>
  </si>
  <si>
    <t>NGOUMO MOMEKAM</t>
  </si>
  <si>
    <t>P069100578658Y</t>
  </si>
  <si>
    <t>ABDOUL AZIZ AMASSANLI</t>
  </si>
  <si>
    <t>INSTALLATION/ASSISTANCE/MAINTENANCE INFORMATIQUE</t>
  </si>
  <si>
    <t>M021300045077G</t>
  </si>
  <si>
    <t>HIGH CLASS TECHNOLOGY SARL</t>
  </si>
  <si>
    <t>STE HCT SARL</t>
  </si>
  <si>
    <t>P088512409567K</t>
  </si>
  <si>
    <t>FUH MERABELL</t>
  </si>
  <si>
    <t>MANKAA</t>
  </si>
  <si>
    <t>P125417301618K</t>
  </si>
  <si>
    <t>NDOH JEREMIAH PENN</t>
  </si>
  <si>
    <t>P077817186130N</t>
  </si>
  <si>
    <t>P048417744115P</t>
  </si>
  <si>
    <t>P048916208243F</t>
  </si>
  <si>
    <t>TAMIN</t>
  </si>
  <si>
    <t>VERA MAGEH</t>
  </si>
  <si>
    <t>P079617750625H</t>
  </si>
  <si>
    <t>LEPKEU</t>
  </si>
  <si>
    <t>Rogil Nevyl</t>
  </si>
  <si>
    <t>M062518282494L</t>
  </si>
  <si>
    <t>CENTRE MEDICAL D'ARRONDISSEMENT DE FOTOUNI</t>
  </si>
  <si>
    <t>P014816885491G</t>
  </si>
  <si>
    <t>P068118289867E</t>
  </si>
  <si>
    <t>ADÉLAÏDE LAURE</t>
  </si>
  <si>
    <t>P057200086945Z</t>
  </si>
  <si>
    <t>P129117908431P</t>
  </si>
  <si>
    <t>P098415989605Z</t>
  </si>
  <si>
    <t>DESMOND UZOR</t>
  </si>
  <si>
    <t>RETRAITÉE</t>
  </si>
  <si>
    <t>P056217046934E</t>
  </si>
  <si>
    <t>MBAGNA</t>
  </si>
  <si>
    <t>P099217629338W</t>
  </si>
  <si>
    <t>MOLKOM DI EPSE FODJO</t>
  </si>
  <si>
    <t>P026500146260M</t>
  </si>
  <si>
    <t>MEJUEGO FEUZA</t>
  </si>
  <si>
    <t>P126516334158C</t>
  </si>
  <si>
    <t>JOHN SUNDAY</t>
  </si>
  <si>
    <t>P018212406057K</t>
  </si>
  <si>
    <t>YAMGOUET NJOUONKOU ZENABOU</t>
  </si>
  <si>
    <t>P050317674522D</t>
  </si>
  <si>
    <t>P028217694432T</t>
  </si>
  <si>
    <t>Forver</t>
  </si>
  <si>
    <t>Nadège aimée kila epse dzelamonyuy</t>
  </si>
  <si>
    <t>M072318527229U</t>
  </si>
  <si>
    <t>COMPLEXE HOTELIER YAMA SARL</t>
  </si>
  <si>
    <t>P048613454241A</t>
  </si>
  <si>
    <t>MAKEU HELENE</t>
  </si>
  <si>
    <t>P010217649681G</t>
  </si>
  <si>
    <t>MAHAMAN LAWAN</t>
  </si>
  <si>
    <t>P018316339893S</t>
  </si>
  <si>
    <t>CHEIBOU</t>
  </si>
  <si>
    <t>SOUMANA</t>
  </si>
  <si>
    <t>P010117054080R</t>
  </si>
  <si>
    <t>MBOU SAH</t>
  </si>
  <si>
    <t>ALEX DIDIER</t>
  </si>
  <si>
    <t>P029118398841E</t>
  </si>
  <si>
    <t>MOKAM NZEMO</t>
  </si>
  <si>
    <t>DIDARINE</t>
  </si>
  <si>
    <t>M072315995159R</t>
  </si>
  <si>
    <t>BONETTE SARL</t>
  </si>
  <si>
    <t>CONSEIL EN IMMIGRATION, COMMERCE GÉNÉRALE, EXPORT - IMPORT , PRESTATIONS DE SERVICES ETC...</t>
  </si>
  <si>
    <t>P087818009370E</t>
  </si>
  <si>
    <t>TAKOUGOUM KAMDEM</t>
  </si>
  <si>
    <t>GAITAN BIENVENU</t>
  </si>
  <si>
    <t>P125318529871F</t>
  </si>
  <si>
    <t>YENOU MAGNI</t>
  </si>
  <si>
    <t>P016717978628Q</t>
  </si>
  <si>
    <t>P076516332281F</t>
  </si>
  <si>
    <t>KEMDOM</t>
  </si>
  <si>
    <t>P018612410206B</t>
  </si>
  <si>
    <t>P129317406286S</t>
  </si>
  <si>
    <t>TEMANDANG</t>
  </si>
  <si>
    <t>P017400462065C</t>
  </si>
  <si>
    <t>P128616156158B</t>
  </si>
  <si>
    <t>BAH MAMADOU CELLOU</t>
  </si>
  <si>
    <t>P048618316753K</t>
  </si>
  <si>
    <t>Mbohou</t>
  </si>
  <si>
    <t>P018617495003P</t>
  </si>
  <si>
    <t>P019518499716P</t>
  </si>
  <si>
    <t>NGUELIFACK NKEN MAZEUTSA</t>
  </si>
  <si>
    <t>P040216603483X</t>
  </si>
  <si>
    <t>ELSA BELVIANE</t>
  </si>
  <si>
    <t>P127400371342J</t>
  </si>
  <si>
    <t>NONGA OTTO</t>
  </si>
  <si>
    <t>P109417607929T</t>
  </si>
  <si>
    <t>NERICK ZACHARY CHENGOP</t>
  </si>
  <si>
    <t>P059217901262N</t>
  </si>
  <si>
    <t>ACHILLE GERARD</t>
  </si>
  <si>
    <t>P019518351406D</t>
  </si>
  <si>
    <t>METIEKAM MAMBOU EPSE LAHA</t>
  </si>
  <si>
    <t>JECOMAISSE</t>
  </si>
  <si>
    <t>P129817633966H</t>
  </si>
  <si>
    <t>YEMETIO TATANG</t>
  </si>
  <si>
    <t>P088917794429C</t>
  </si>
  <si>
    <t>YOHU</t>
  </si>
  <si>
    <t>MELANI FIRSEH</t>
  </si>
  <si>
    <t>P098912246102G</t>
  </si>
  <si>
    <t>MBOHOU MOUTONOU</t>
  </si>
  <si>
    <t>P089016494096U</t>
  </si>
  <si>
    <t>P095400032846C</t>
  </si>
  <si>
    <t>TCHANSI WETCHOKO</t>
  </si>
  <si>
    <t>P018217735310S</t>
  </si>
  <si>
    <t>Pius Atanga Teghen …</t>
  </si>
  <si>
    <t>P038512516458F</t>
  </si>
  <si>
    <t>NDIP MIRIAM MANYO</t>
  </si>
  <si>
    <t>P019316595972M</t>
  </si>
  <si>
    <t>ERITH AIME</t>
  </si>
  <si>
    <t>M102217054140S</t>
  </si>
  <si>
    <t>ASSOCIATION DES PARENTS D'ELEVES ET ENSEIGNANTS DU LYCEE BILINGUE DE BELABO</t>
  </si>
  <si>
    <t>A.P.E.E DU LYCÉE BILINGUE DE BELABO</t>
  </si>
  <si>
    <t>P078218412809F</t>
  </si>
  <si>
    <t>EUGENE FILBERT(ETS ETG BULDING CONSTRUCTION)</t>
  </si>
  <si>
    <t>M032618462603M</t>
  </si>
  <si>
    <t>MODERN BUILDING COMPANY SARL</t>
  </si>
  <si>
    <t>P039616010066B</t>
  </si>
  <si>
    <t>ABIOLA SODEEQ OLANREWAJU</t>
  </si>
  <si>
    <t>M062517801199K</t>
  </si>
  <si>
    <t>SOCIETE SARAF-OUMRA SARL</t>
  </si>
  <si>
    <t>2S OUMRA</t>
  </si>
  <si>
    <t>P018217984010R</t>
  </si>
  <si>
    <t>NGAYA</t>
  </si>
  <si>
    <t>M102217660211Z</t>
  </si>
  <si>
    <t>KWICKLY</t>
  </si>
  <si>
    <t>M072116311900U</t>
  </si>
  <si>
    <t>PANAFRICAN SPACE OF ENGINEERING</t>
  </si>
  <si>
    <t>PSPE SARL</t>
  </si>
  <si>
    <t>M082517994580T</t>
  </si>
  <si>
    <t>SERBER SARL</t>
  </si>
  <si>
    <t>P078516278379Z</t>
  </si>
  <si>
    <t>TESSA MENOUGONG</t>
  </si>
  <si>
    <t>P117017580747N</t>
  </si>
  <si>
    <t>NGUENAN TCHIEMBION</t>
  </si>
  <si>
    <t>P059518107537G</t>
  </si>
  <si>
    <t>P079718598927Y</t>
  </si>
  <si>
    <t>MAPWEME PEPAIN</t>
  </si>
  <si>
    <t>P077616047549M</t>
  </si>
  <si>
    <t>KENGNE FOTSING ÉPOUSE OUEDA</t>
  </si>
  <si>
    <t>P039416468016N</t>
  </si>
  <si>
    <t>MAMA MBIDA</t>
  </si>
  <si>
    <t>FRANKY VANECK</t>
  </si>
  <si>
    <t>PRIMARY AND NURSERY</t>
  </si>
  <si>
    <t>M111816061054T</t>
  </si>
  <si>
    <t>RHEMA (ANGLOSAXON) PRIMARY AND NURSERY SCHOOL</t>
  </si>
  <si>
    <t>P120516860670T</t>
  </si>
  <si>
    <t>STEPHEN CHONA SEPCHE</t>
  </si>
  <si>
    <t>P117800546224W</t>
  </si>
  <si>
    <t>BAKAM EPSE KUATE MARIE THERESE</t>
  </si>
  <si>
    <t>P069018035822U</t>
  </si>
  <si>
    <t>NGAKOU TCHIO</t>
  </si>
  <si>
    <t>M121816314208D</t>
  </si>
  <si>
    <t>LA PATIENCE BILINGUAL NURSERY AND PRIMARY SCHOOL</t>
  </si>
  <si>
    <t>P127215692544Z</t>
  </si>
  <si>
    <t>DIMODY ESSOME</t>
  </si>
  <si>
    <t>P089617238577A</t>
  </si>
  <si>
    <t>GUILENE RICHELLE</t>
  </si>
  <si>
    <t>P068417967919P</t>
  </si>
  <si>
    <t>HARMONIE BEKALI</t>
  </si>
  <si>
    <t>VENTES DES ARTICLES TRADITIONNELS DIVERS</t>
  </si>
  <si>
    <t>P126815276917M</t>
  </si>
  <si>
    <t>M122518251129E</t>
  </si>
  <si>
    <t>LESDARY FASHION DESIGN</t>
  </si>
  <si>
    <t>P059618437517A</t>
  </si>
  <si>
    <t>NANJE BETILIA BELOLE</t>
  </si>
  <si>
    <t>P122017660786W</t>
  </si>
  <si>
    <t>NGAVOM FRANCINE</t>
  </si>
  <si>
    <t>P067412616513Y</t>
  </si>
  <si>
    <t>DAHIROU TANKO</t>
  </si>
  <si>
    <t>P097318539500X</t>
  </si>
  <si>
    <t>P019216673122B</t>
  </si>
  <si>
    <t>HAROUNA KODA</t>
  </si>
  <si>
    <t>P048617636471M</t>
  </si>
  <si>
    <t>P058417728594P</t>
  </si>
  <si>
    <t>NNAKEE</t>
  </si>
  <si>
    <t>FRIDAY ANTHONY</t>
  </si>
  <si>
    <t>P097413227310H</t>
  </si>
  <si>
    <t>ATEBA NKENGUE PAULE ANTOINETTE</t>
  </si>
  <si>
    <t>P066914422219R</t>
  </si>
  <si>
    <t>KOUAYEP</t>
  </si>
  <si>
    <t>M092015079856K</t>
  </si>
  <si>
    <t>GROUPE LEGRANDSOFT CAMEROUN SARL</t>
  </si>
  <si>
    <t>P032318004525Q</t>
  </si>
  <si>
    <t>DJENGA JOSEPH</t>
  </si>
  <si>
    <t>ETS . OXYGÈNE</t>
  </si>
  <si>
    <t>P119518285265F</t>
  </si>
  <si>
    <t>TZAKAM JOUONANG</t>
  </si>
  <si>
    <t>FRANCK PEGUY</t>
  </si>
  <si>
    <t>P118017697153N</t>
  </si>
  <si>
    <t>COMFORT MANIKA</t>
  </si>
  <si>
    <t>P098815652946U</t>
  </si>
  <si>
    <t>MESSINA BINELI</t>
  </si>
  <si>
    <t>P080016577099L</t>
  </si>
  <si>
    <t>P079916338833N</t>
  </si>
  <si>
    <t>BILONG BI MOUTSI</t>
  </si>
  <si>
    <t>P048416662153Q</t>
  </si>
  <si>
    <t>LEO</t>
  </si>
  <si>
    <t>P025017615905Q</t>
  </si>
  <si>
    <t>P019918098023Z</t>
  </si>
  <si>
    <t>Souaibou tchounbay</t>
  </si>
  <si>
    <t>P039216225697Y</t>
  </si>
  <si>
    <t>DJOUWE TALLA</t>
  </si>
  <si>
    <t>ABIGAELE</t>
  </si>
  <si>
    <t>P017017660597L</t>
  </si>
  <si>
    <t>MANYI VIVIAN</t>
  </si>
  <si>
    <t>M120917817070H</t>
  </si>
  <si>
    <t>MBINGO II UNITY MIXED FARMING COMMON INITIATIVE GROUP</t>
  </si>
  <si>
    <t>MBI.UN.MI.FA.C.I.G</t>
  </si>
  <si>
    <t>P087617170416Q</t>
  </si>
  <si>
    <t>TAMIBE PATALE</t>
  </si>
  <si>
    <t>P099116614371Y</t>
  </si>
  <si>
    <t>TSAPPI</t>
  </si>
  <si>
    <t>CHRISCELIN DALUS</t>
  </si>
  <si>
    <t>P067100374267F</t>
  </si>
  <si>
    <t>HANS CHO</t>
  </si>
  <si>
    <t>P067416915804H</t>
  </si>
  <si>
    <t>TCHEMEGNE</t>
  </si>
  <si>
    <t>FELICITE SIMONE</t>
  </si>
  <si>
    <t>P017717648169G</t>
  </si>
  <si>
    <t>TEUMENA EPOUSE LEKEAGNI</t>
  </si>
  <si>
    <t>M012416347798S</t>
  </si>
  <si>
    <t>SAHARA CONFORT &amp; TECHNOLOGIE</t>
  </si>
  <si>
    <t>P089917686274S</t>
  </si>
  <si>
    <t>ABRES</t>
  </si>
  <si>
    <t>P018618485934Y</t>
  </si>
  <si>
    <t>CHUKWUDI ULUNNWA</t>
  </si>
  <si>
    <t>P048912587598G</t>
  </si>
  <si>
    <t>BELEQUIN ISAAC</t>
  </si>
  <si>
    <t>P059318303333P</t>
  </si>
  <si>
    <t>P118517580154J</t>
  </si>
  <si>
    <t>DJEUMENI LUCRECE LINDA</t>
  </si>
  <si>
    <t>M011917611727S</t>
  </si>
  <si>
    <t>ASSOCIATION DES AMIS D'ENFANCE DE BONAPRISO GENERATION 70 DOUALA</t>
  </si>
  <si>
    <t>P079618477336H</t>
  </si>
  <si>
    <t>MABOULAI VAGAI</t>
  </si>
  <si>
    <t>P016216067287M</t>
  </si>
  <si>
    <t>MANFOUO EPSE MOMO</t>
  </si>
  <si>
    <t>P028416832524W</t>
  </si>
  <si>
    <t>BAYIM</t>
  </si>
  <si>
    <t>WANJA DÉVALOIS</t>
  </si>
  <si>
    <t>FABRICANT BEIGNETS</t>
  </si>
  <si>
    <t>P017112727293T</t>
  </si>
  <si>
    <t>VENTE VIN BLANC DE RAPHIA</t>
  </si>
  <si>
    <t>P067118497804Z</t>
  </si>
  <si>
    <t>LEMOUKOUONG</t>
  </si>
  <si>
    <t>P088118225977U</t>
  </si>
  <si>
    <t>VEROLINE MANGOU</t>
  </si>
  <si>
    <t>EPSE WILSON WUBECHOMBOM</t>
  </si>
  <si>
    <t>P018217086826Z</t>
  </si>
  <si>
    <t>EYONO OWOUNDI</t>
  </si>
  <si>
    <t>P018817924761U</t>
  </si>
  <si>
    <t>P012416408057F</t>
  </si>
  <si>
    <t>P058616756921Z</t>
  </si>
  <si>
    <t>ITOE EUNICE BERIE</t>
  </si>
  <si>
    <t>P028718187226D</t>
  </si>
  <si>
    <t>ARNAUD "ETS 2EA"</t>
  </si>
  <si>
    <t>P068812888787W</t>
  </si>
  <si>
    <t>IJAH</t>
  </si>
  <si>
    <t>NELSON KACHO</t>
  </si>
  <si>
    <t>P076200052702E</t>
  </si>
  <si>
    <t>DAVID WIRNDZEREM</t>
  </si>
  <si>
    <t>P107317029363P</t>
  </si>
  <si>
    <t>NGUEAFOUET ZOGNING</t>
  </si>
  <si>
    <t>BERTRANT</t>
  </si>
  <si>
    <t>P027317874187A</t>
  </si>
  <si>
    <t>MEBENGA YONG</t>
  </si>
  <si>
    <t>LUCIEN MAGLOIRE</t>
  </si>
  <si>
    <t>VENTES DES BOISSONS,PRESTATION DE SERVICES</t>
  </si>
  <si>
    <t>P068516372293C</t>
  </si>
  <si>
    <t>TCHOULI WANDA</t>
  </si>
  <si>
    <t>P059517550540A</t>
  </si>
  <si>
    <t>ANDRE DESIRE</t>
  </si>
  <si>
    <t>FABRICATION DE MARMITES</t>
  </si>
  <si>
    <t>P087812437034Y</t>
  </si>
  <si>
    <t>MELI ROBERTETS</t>
  </si>
  <si>
    <t>ETS MELI ROBERT</t>
  </si>
  <si>
    <t>P059717597030U</t>
  </si>
  <si>
    <t>P019417552895Q</t>
  </si>
  <si>
    <t>MEFFO DJIOKENG MOMO</t>
  </si>
  <si>
    <t>P067512412879Y</t>
  </si>
  <si>
    <t>YOUMSI Hilaire</t>
  </si>
  <si>
    <t>P017817882876Q</t>
  </si>
  <si>
    <t>TOUNAO</t>
  </si>
  <si>
    <t>RESTAURATION-HEBERGEMENT-COMMERCE</t>
  </si>
  <si>
    <t>M091914332988U</t>
  </si>
  <si>
    <t>PEACE RESIDENCES AND RESORTS SARL</t>
  </si>
  <si>
    <t>PRH SARL</t>
  </si>
  <si>
    <t>P108717490839W</t>
  </si>
  <si>
    <t>TONSHIE</t>
  </si>
  <si>
    <t>M022118474849H</t>
  </si>
  <si>
    <t>GET YOUR ONE CONSTRUCTION SARL</t>
  </si>
  <si>
    <t>GYOC SARL</t>
  </si>
  <si>
    <t>PRESTATIONS DE SERVICES-COMMERCE GENERAL-BTP-IMPORT/EXPORT-ELEVAGE</t>
  </si>
  <si>
    <t>P013517076086E</t>
  </si>
  <si>
    <t>P028117747815F</t>
  </si>
  <si>
    <t>NGOUEDO EPSE KANKEU</t>
  </si>
  <si>
    <t>AUDIT DES MARCHES PUBLICS</t>
  </si>
  <si>
    <t>M051914224461N</t>
  </si>
  <si>
    <t>INTELLIGENSIA CONSULTING SARL</t>
  </si>
  <si>
    <t>P058500570129H</t>
  </si>
  <si>
    <t>EKEDI ETONDE ESUKISE MARTIN</t>
  </si>
  <si>
    <t>ETS SHERAIZ DELIGHTZ</t>
  </si>
  <si>
    <t>P058518559252Q</t>
  </si>
  <si>
    <t>TCHOUBA TCHOUKEU MERLINE DOLANTE</t>
  </si>
  <si>
    <t>(ETS SERVICES RAPIDE)</t>
  </si>
  <si>
    <t>COMMERCE GENERAL - PRODUITS VOLAILLE</t>
  </si>
  <si>
    <t>P097116987674J</t>
  </si>
  <si>
    <t>MANTO EPSE NGOUANA</t>
  </si>
  <si>
    <t>M022416440128Y</t>
  </si>
  <si>
    <t>SOCIETE TRANSMARIC SARL</t>
  </si>
  <si>
    <t>STE TRANSMA</t>
  </si>
  <si>
    <t>TRANSPORT, DOUANE, TRANSIT,COMMERCE GENERAL, PRESTATIONS DE SERVICES, GESTION IMMOBILIÈRE, REPRÉSENTATION COMMERCIALE, IMPORT-EXPORT</t>
  </si>
  <si>
    <t>M031712650054A</t>
  </si>
  <si>
    <t>HORIZON TECHNICS SARL</t>
  </si>
  <si>
    <t>P117016707431C</t>
  </si>
  <si>
    <t>TIETCHEU GEORGES</t>
  </si>
  <si>
    <t>VENTE DES BILLETS D'AVION</t>
  </si>
  <si>
    <t>M022416448035K</t>
  </si>
  <si>
    <t>B &amp; C GLOBAL SERVICES SARL</t>
  </si>
  <si>
    <t>P049516663967P</t>
  </si>
  <si>
    <t>NOTAH KENNE</t>
  </si>
  <si>
    <t>P028317265037B</t>
  </si>
  <si>
    <t>NSOLO</t>
  </si>
  <si>
    <t>SYLVAIN RICKY</t>
  </si>
  <si>
    <t>P019117808558H</t>
  </si>
  <si>
    <t>ABDO WALIYU</t>
  </si>
  <si>
    <t>P077314368118U</t>
  </si>
  <si>
    <t>NGAH ANABA</t>
  </si>
  <si>
    <t>NAZAIRE ARMAND</t>
  </si>
  <si>
    <t>P107400552179Z</t>
  </si>
  <si>
    <t>DOUANLA THABENG</t>
  </si>
  <si>
    <t>P079717830356C</t>
  </si>
  <si>
    <t>NANA KUIGOUA</t>
  </si>
  <si>
    <t>P019312518108P</t>
  </si>
  <si>
    <t>HAMADOU ABDOUL</t>
  </si>
  <si>
    <t>P098512716721H</t>
  </si>
  <si>
    <t>FAI FRANKLIN MACKENZIE</t>
  </si>
  <si>
    <t>FAI FRANKLIN</t>
  </si>
  <si>
    <t>INFROGRAPHIE</t>
  </si>
  <si>
    <t>P029515194221F</t>
  </si>
  <si>
    <t>MAKOU FOKAM</t>
  </si>
  <si>
    <t>FRANQUINE SAURELLE</t>
  </si>
  <si>
    <t>M072014899036X</t>
  </si>
  <si>
    <t>GOLDEN COMPANY SARL.</t>
  </si>
  <si>
    <t>COMMERCE GENERAL, IMPORT EXPORT, TRAVAUX PUBLICS, PRESTATIONS DE SERVICE</t>
  </si>
  <si>
    <t>P017817487495P</t>
  </si>
  <si>
    <t>AFANA FOUDA</t>
  </si>
  <si>
    <t>P027412338701R</t>
  </si>
  <si>
    <t>DEFFOGANG MICHEL</t>
  </si>
  <si>
    <t>P128317093270N</t>
  </si>
  <si>
    <t>EDOMBA MIMBANG EPOUSE YAYI HOP</t>
  </si>
  <si>
    <t>P096616921851Z</t>
  </si>
  <si>
    <t>JEANNETTE MARIE MADELEINE</t>
  </si>
  <si>
    <t>P098014405154W</t>
  </si>
  <si>
    <t>NGUIMGUEU SIMO</t>
  </si>
  <si>
    <t>TANGUY DIEUDONNE</t>
  </si>
  <si>
    <t>ASSISTANCE EN GESTION, COMPTABILITE, FISCALITE</t>
  </si>
  <si>
    <t>M042116025806X</t>
  </si>
  <si>
    <t>CGA GAPSSI JM</t>
  </si>
  <si>
    <t>CGA GJM</t>
  </si>
  <si>
    <t>P057016039149U</t>
  </si>
  <si>
    <t>MEBE</t>
  </si>
  <si>
    <t>MARIE CHANTAL SUZANNE PIERRETTE</t>
  </si>
  <si>
    <t>P058917610849P</t>
  </si>
  <si>
    <t>JOUOGO TASSE</t>
  </si>
  <si>
    <t>VICTORINE TASSE</t>
  </si>
  <si>
    <t>M097612466980T</t>
  </si>
  <si>
    <t>COLLEGE EVANGELIQUE THOMAS NOUTONG</t>
  </si>
  <si>
    <t>COTHONOU</t>
  </si>
  <si>
    <t>P088416422518T</t>
  </si>
  <si>
    <t>PATSEPE</t>
  </si>
  <si>
    <t>JEAN ROMIALD</t>
  </si>
  <si>
    <t>M072416916478L</t>
  </si>
  <si>
    <t>FOOD BOX CAMEROUN</t>
  </si>
  <si>
    <t>TRANSPORT, NEGOCE, CONSTRUCTION, TRAVAUX PUBLICS, GENIE CIVILE, IMPORT-EXPORT, COMMERCE GENERAL, PRESTATIONS DE SERVICES</t>
  </si>
  <si>
    <t>P037615259322W</t>
  </si>
  <si>
    <t>NJILO MAGAPTCHE</t>
  </si>
  <si>
    <t>CELINE EDITH</t>
  </si>
  <si>
    <t>P076800462544P</t>
  </si>
  <si>
    <t>JULES ISAAC</t>
  </si>
  <si>
    <t>SERVICES INFORMATIQUES ET TECHNIQUES, CONSEILS</t>
  </si>
  <si>
    <t>M022217350274E</t>
  </si>
  <si>
    <t>LOYAL BUSINESS PARTNERS</t>
  </si>
  <si>
    <t>L.B.P</t>
  </si>
  <si>
    <t>M112217709160E</t>
  </si>
  <si>
    <t>VERTUS SARL</t>
  </si>
  <si>
    <t>CONCEPTION DESINRANTS AGRICOLES BIOLOGIQUES,COMMERCIALISATON</t>
  </si>
  <si>
    <t>M052217361139H</t>
  </si>
  <si>
    <t>OZAN</t>
  </si>
  <si>
    <t>P117014402129R</t>
  </si>
  <si>
    <t>EFOSI NGANJE</t>
  </si>
  <si>
    <t>P067616458924A</t>
  </si>
  <si>
    <t>P097516405253N</t>
  </si>
  <si>
    <t>P118412700624S</t>
  </si>
  <si>
    <t>P037916702570N</t>
  </si>
  <si>
    <t>NGUEUDA</t>
  </si>
  <si>
    <t>M121517235353U</t>
  </si>
  <si>
    <t>GSB LES ETOILES</t>
  </si>
  <si>
    <t>P059216677827C</t>
  </si>
  <si>
    <t>JULES JOEL</t>
  </si>
  <si>
    <t>P122017432434H</t>
  </si>
  <si>
    <t>SAHA EPSE LIEUGOP BERTHE FELICITE</t>
  </si>
  <si>
    <t>P018616828086X</t>
  </si>
  <si>
    <t>MASSUGUEU TAKAMDJO CARINE JOEL</t>
  </si>
  <si>
    <t>P019118020155C</t>
  </si>
  <si>
    <t>MOHAMADOU MANSOUROU</t>
  </si>
  <si>
    <t>P129317475029A</t>
  </si>
  <si>
    <t>ODZAME ESSOMO</t>
  </si>
  <si>
    <t>P128717927016W</t>
  </si>
  <si>
    <t>AKONO NGONO</t>
  </si>
  <si>
    <t>Cendrine</t>
  </si>
  <si>
    <t>PETIT COMMERCE AGRO-ALIMENTAIRE</t>
  </si>
  <si>
    <t>P032517648913H</t>
  </si>
  <si>
    <t>CHARLINE MINI ALIMENTATION</t>
  </si>
  <si>
    <t>P018116013322H</t>
  </si>
  <si>
    <t>ERIC ARSENE</t>
  </si>
  <si>
    <t>RESTAURATION ET LOISIR</t>
  </si>
  <si>
    <t>P037417579619N</t>
  </si>
  <si>
    <t>TSAKOU GERMAIN</t>
  </si>
  <si>
    <t>(ETS GERMANO HOTEL)</t>
  </si>
  <si>
    <t>P076617221101L</t>
  </si>
  <si>
    <t>TUEDZE</t>
  </si>
  <si>
    <t>P127816714464H</t>
  </si>
  <si>
    <t>KALOCE HERNECE</t>
  </si>
  <si>
    <t>P017917966881T</t>
  </si>
  <si>
    <t>MEFOUMNA</t>
  </si>
  <si>
    <t>M061200042301Q</t>
  </si>
  <si>
    <t>STE VALLEE DES ROIS SARL</t>
  </si>
  <si>
    <t>STE VALLEE DES ROIS</t>
  </si>
  <si>
    <t>PRESTATAIRE - HOTEL ET AUTRES STRUCTURES D'HEBERGEMENT</t>
  </si>
  <si>
    <t>P117518073054Q</t>
  </si>
  <si>
    <t>ALAIN MARCEL</t>
  </si>
  <si>
    <t>M091712645048B</t>
  </si>
  <si>
    <t>CAT'S TIME SARL</t>
  </si>
  <si>
    <t>MAGISTRAT</t>
  </si>
  <si>
    <t>P018414141321R</t>
  </si>
  <si>
    <t>SAMBA AVOM</t>
  </si>
  <si>
    <t>COMMERCE GEN.&amp; PRESTATIONS DE SCES</t>
  </si>
  <si>
    <t>M021200040979D</t>
  </si>
  <si>
    <t>P010416634257Y</t>
  </si>
  <si>
    <t>NANMOUO KAKYOU OBELYNE MERVEILLE</t>
  </si>
  <si>
    <t>MERVEILLE FASHION</t>
  </si>
  <si>
    <t>P018317510610J</t>
  </si>
  <si>
    <t>TCHAKO KAMENI</t>
  </si>
  <si>
    <t>ERIC JOEL</t>
  </si>
  <si>
    <t>P088717726159U</t>
  </si>
  <si>
    <t>TCHOUHO NYA HELENE OLIVE</t>
  </si>
  <si>
    <t>P028818499106M</t>
  </si>
  <si>
    <t>TALLA GADOUM</t>
  </si>
  <si>
    <t>M022517581117A</t>
  </si>
  <si>
    <t>K-BUILDING SARL</t>
  </si>
  <si>
    <t>VENTE DE PRODUITS SURGELÉS</t>
  </si>
  <si>
    <t>P067616625202L</t>
  </si>
  <si>
    <t>MFENDOUN</t>
  </si>
  <si>
    <t>P069016089337E</t>
  </si>
  <si>
    <t>SIDIBE ABDOULAYE</t>
  </si>
  <si>
    <t>P036112288190T</t>
  </si>
  <si>
    <t>TWAGIRAMUNGU</t>
  </si>
  <si>
    <t>P088518333587P</t>
  </si>
  <si>
    <t>ERNEST  BANBOLO</t>
  </si>
  <si>
    <t>P039618260119G</t>
  </si>
  <si>
    <t>KEMGOUO CEDRICK LOIC</t>
  </si>
  <si>
    <t>(ETS PKM GLOBAL TRADE)</t>
  </si>
  <si>
    <t>P014500193710K</t>
  </si>
  <si>
    <t>OWONA NSENG</t>
  </si>
  <si>
    <t>M091200047910C</t>
  </si>
  <si>
    <t>GROUPE SCOLAIRE BILINGUE RICHARD ET HELENE</t>
  </si>
  <si>
    <t>P018017594937B</t>
  </si>
  <si>
    <t>MEZEMDA EPSE DOUNALA</t>
  </si>
  <si>
    <t>P108317093515X</t>
  </si>
  <si>
    <t>GUEBEDIANG EPSE MFABOU</t>
  </si>
  <si>
    <t>P019916983238T</t>
  </si>
  <si>
    <t>P048816161724U</t>
  </si>
  <si>
    <t>WANDJI PANDO</t>
  </si>
  <si>
    <t>P069011343741W</t>
  </si>
  <si>
    <t>TSAFACK MAFOUNKENG KELLYANETSA</t>
  </si>
  <si>
    <t>TSAFACK MAFOUNKENG KELLYANE</t>
  </si>
  <si>
    <t>P078818375989B</t>
  </si>
  <si>
    <t>MOUKITOMB SIL</t>
  </si>
  <si>
    <t>NARCISSE ARMEL</t>
  </si>
  <si>
    <t>P078913763804U</t>
  </si>
  <si>
    <t>MOUMBE SERGE NARCISSE</t>
  </si>
  <si>
    <t>PRESTATION DE SVCES/IMPRIMERIE</t>
  </si>
  <si>
    <t>P088100563857D</t>
  </si>
  <si>
    <t>KENGNE FOTSO FUMDJUM</t>
  </si>
  <si>
    <t>FRANCIS EMMANUEL</t>
  </si>
  <si>
    <t>P058718489162E</t>
  </si>
  <si>
    <t>BIRSHU ELINOR NDZEBIR</t>
  </si>
  <si>
    <t>(CH 035711)</t>
  </si>
  <si>
    <t>P057618329796C</t>
  </si>
  <si>
    <t>TRANSPORT ET AUTRES</t>
  </si>
  <si>
    <t>P058617040452D</t>
  </si>
  <si>
    <t>NAYERI INNA</t>
  </si>
  <si>
    <t>(ETS BENJ MULTI SERVICE)</t>
  </si>
  <si>
    <t>P125600485572L</t>
  </si>
  <si>
    <t>NJOH SOLOMON ANDRE</t>
  </si>
  <si>
    <t>P109618412038N</t>
  </si>
  <si>
    <t>P125916245911A</t>
  </si>
  <si>
    <t>VEYE NYUYDZEFON</t>
  </si>
  <si>
    <t>P120017693740T</t>
  </si>
  <si>
    <t>JULES ALBAN</t>
  </si>
  <si>
    <t>M090717250482Y</t>
  </si>
  <si>
    <t>GSB LAUFRE</t>
  </si>
  <si>
    <t>P016000197913C</t>
  </si>
  <si>
    <t>SEIDOU ABOUBAKAR</t>
  </si>
  <si>
    <t>ETS SEIDOU</t>
  </si>
  <si>
    <t>P128100250754F</t>
  </si>
  <si>
    <t>MAMBOUNE EPSEE MBOUTWOUO</t>
  </si>
  <si>
    <t>P015817889495Z</t>
  </si>
  <si>
    <t>P017217331794M</t>
  </si>
  <si>
    <t>P117917688998P</t>
  </si>
  <si>
    <t>ANAYIME</t>
  </si>
  <si>
    <t>M032416622345C</t>
  </si>
  <si>
    <t>VIETHAIR BY TATIANA</t>
  </si>
  <si>
    <t>VBT SARL</t>
  </si>
  <si>
    <t>P126100548102R</t>
  </si>
  <si>
    <t>KEPSEU JUPSA MARIE</t>
  </si>
  <si>
    <t>KEPSEU JUPSA</t>
  </si>
  <si>
    <t>P068017789104S</t>
  </si>
  <si>
    <t>CHAMAKE DEUJIEU EDWIGE</t>
  </si>
  <si>
    <t>ETS IDEAL COMMERCE DISTRIBUTION&amp;SCES</t>
  </si>
  <si>
    <t>P028717674497S</t>
  </si>
  <si>
    <t>NJOUOSSIA FRANKLIN</t>
  </si>
  <si>
    <t>P039817971205Q</t>
  </si>
  <si>
    <t>ACHALEKE AJONGAKOH</t>
  </si>
  <si>
    <t>GISSELLE</t>
  </si>
  <si>
    <t>P057018437855T</t>
  </si>
  <si>
    <t>P018218325437Z</t>
  </si>
  <si>
    <t>NJOH LYONGA</t>
  </si>
  <si>
    <t>P109016136301S</t>
  </si>
  <si>
    <t>FUANYI CELESTIAN</t>
  </si>
  <si>
    <t>EBESOH</t>
  </si>
  <si>
    <t>P085316292680A</t>
  </si>
  <si>
    <t>OBAH CHINWE JANE FRANCE GEORGIANA</t>
  </si>
  <si>
    <t>P129318481373W</t>
  </si>
  <si>
    <t>P107916695427E</t>
  </si>
  <si>
    <t>P087317772815X</t>
  </si>
  <si>
    <t>SAH GEORGES POMPIDOU</t>
  </si>
  <si>
    <t>P038817839643Y</t>
  </si>
  <si>
    <t>NEGHABESSI</t>
  </si>
  <si>
    <t>P099517789064T</t>
  </si>
  <si>
    <t>THIAM KHADIM</t>
  </si>
  <si>
    <t>BTP &amp; PRESTATION DE SERVICES</t>
  </si>
  <si>
    <t>P057500394315D</t>
  </si>
  <si>
    <t>TCHATCHOUANG NGANGA EPSEE NZOGNE LYDIE MAGLOIS</t>
  </si>
  <si>
    <t>(ETS NDC)</t>
  </si>
  <si>
    <t>ELECTRICITE AUTOMOBILES</t>
  </si>
  <si>
    <t>P048412436899K</t>
  </si>
  <si>
    <t>ZOBOU JOSEPH BERTRAND</t>
  </si>
  <si>
    <t>P017717633311R</t>
  </si>
  <si>
    <t>FOBAH INNOCENT (SERENA COSMETICS AND SERVICES)</t>
  </si>
  <si>
    <t>FOBAH INNOCENT (SERENA COSMETICS AND SERVICES)AND SERVICES)</t>
  </si>
  <si>
    <t>VENTES PROD COSMETIQUES-PARFUMERIE-COMMERCE GENARAL</t>
  </si>
  <si>
    <t>P067712420351K</t>
  </si>
  <si>
    <t>NDAYOU MARIA</t>
  </si>
  <si>
    <t>P049217763790M</t>
  </si>
  <si>
    <t>P122017299672F</t>
  </si>
  <si>
    <t>BISSAI EMMANUEL NOEL</t>
  </si>
  <si>
    <t>P080017667571Y</t>
  </si>
  <si>
    <t>ARKELLY MANKA'A</t>
  </si>
  <si>
    <t>P014916109209P</t>
  </si>
  <si>
    <t>SATCHIE COLBERT EBENEZER</t>
  </si>
  <si>
    <t>P096800523140M</t>
  </si>
  <si>
    <t>GHAWEL</t>
  </si>
  <si>
    <t>SAMUEL CHUNG</t>
  </si>
  <si>
    <t>P078612758278D</t>
  </si>
  <si>
    <t>WAMBA FOKOUA</t>
  </si>
  <si>
    <t>HYPOLITE CRISTEL</t>
  </si>
  <si>
    <t>SUPPLY OF AGRICULTURAL PRODUCTS</t>
  </si>
  <si>
    <t>M032517640492B</t>
  </si>
  <si>
    <t>BETHEL COMMERCE LIMITED</t>
  </si>
  <si>
    <t>BC LTD</t>
  </si>
  <si>
    <t>P018816681619E</t>
  </si>
  <si>
    <t>DELPHINE LEMWI</t>
  </si>
  <si>
    <t>P107517074298P</t>
  </si>
  <si>
    <t>MOTSO EPOUSE TIWA</t>
  </si>
  <si>
    <t>P047918086082S</t>
  </si>
  <si>
    <t>MAKAM MBAH</t>
  </si>
  <si>
    <t>M041418173092L</t>
  </si>
  <si>
    <t>HUMAN CAPITAL POTENTIAL SARL</t>
  </si>
  <si>
    <t>H.C.P SARL</t>
  </si>
  <si>
    <t>M101917754355R</t>
  </si>
  <si>
    <t>YOUTH RESILIENCE AND EMPOWERMENT ORGANISATION</t>
  </si>
  <si>
    <t>YOUTHSTONG</t>
  </si>
  <si>
    <t>M062014653397Y</t>
  </si>
  <si>
    <t>EUROMAR SARLU</t>
  </si>
  <si>
    <t>P047918375387C</t>
  </si>
  <si>
    <t>NGONGYEM</t>
  </si>
  <si>
    <t>P078016698604A</t>
  </si>
  <si>
    <t>P048418253188U</t>
  </si>
  <si>
    <t>BAGAGNAN</t>
  </si>
  <si>
    <t>P049514641677Z</t>
  </si>
  <si>
    <t>EWANE STEVE EMMANUEL</t>
  </si>
  <si>
    <t>" ETS SERVIPLUS "</t>
  </si>
  <si>
    <t>P029618448173J</t>
  </si>
  <si>
    <t>P058917211994H</t>
  </si>
  <si>
    <t>M090817721294H</t>
  </si>
  <si>
    <t>NEW-TOWN AEROPORT 1B G1</t>
  </si>
  <si>
    <t>NTA 1B G1</t>
  </si>
  <si>
    <t>M022416579873T</t>
  </si>
  <si>
    <t>SOCIETE NGA CONSULT</t>
  </si>
  <si>
    <t>NGA CONSULT</t>
  </si>
  <si>
    <t>P019315202350H</t>
  </si>
  <si>
    <t>MOUKTAR DAOUDA SAID</t>
  </si>
  <si>
    <t>P018317551313L</t>
  </si>
  <si>
    <t>ADAMOU AMADOU</t>
  </si>
  <si>
    <t>FAIBA</t>
  </si>
  <si>
    <t>P118717721341T</t>
  </si>
  <si>
    <t>P038615512206P</t>
  </si>
  <si>
    <t>PAYONG NDZOUDJA</t>
  </si>
  <si>
    <t>YACHINE</t>
  </si>
  <si>
    <t>P018012261229X</t>
  </si>
  <si>
    <t>HAMADOU  ABDOULAYE</t>
  </si>
  <si>
    <t>P048816413193W</t>
  </si>
  <si>
    <t>P028116634676U</t>
  </si>
  <si>
    <t>BRENDA BOUK TANTAN</t>
  </si>
  <si>
    <t>P028317844929P</t>
  </si>
  <si>
    <t>MBOUCHE LEMBOU</t>
  </si>
  <si>
    <t>MONIQUE RACHEL</t>
  </si>
  <si>
    <t>P127312713373F</t>
  </si>
  <si>
    <t>NATHALIE CONSTANCE</t>
  </si>
  <si>
    <t>P017217660296R</t>
  </si>
  <si>
    <t>JULIUS CHO</t>
  </si>
  <si>
    <t>P118517812404Q</t>
  </si>
  <si>
    <t>MINEE ANDONG</t>
  </si>
  <si>
    <t>RACHEL LILIANE</t>
  </si>
  <si>
    <t>P027716027215S</t>
  </si>
  <si>
    <t>WAGUEM</t>
  </si>
  <si>
    <t>P078417716507M</t>
  </si>
  <si>
    <t>P016412580075E</t>
  </si>
  <si>
    <t>HYPOLLITE MARIE</t>
  </si>
  <si>
    <t>P037517544305J</t>
  </si>
  <si>
    <t>TSE HILARY NDEH TUMA</t>
  </si>
  <si>
    <t>ETS GLOBAL BUSINESS CAMEROON</t>
  </si>
  <si>
    <t>P048818443171P</t>
  </si>
  <si>
    <t>AKPWEH epse SALLA NSENGUE</t>
  </si>
  <si>
    <t>JEANNETTE GRÂCE</t>
  </si>
  <si>
    <t>P128617596541B</t>
  </si>
  <si>
    <t>MARIE NOEL CHO</t>
  </si>
  <si>
    <t>P107916414056Q</t>
  </si>
  <si>
    <t>NANFON</t>
  </si>
  <si>
    <t>RACHIDÉTOU</t>
  </si>
  <si>
    <t>P127015554442H</t>
  </si>
  <si>
    <t>GANGTANG BETTI</t>
  </si>
  <si>
    <t>P075714268950P</t>
  </si>
  <si>
    <t>P059916601913C</t>
  </si>
  <si>
    <t>KUEGOU TALLA</t>
  </si>
  <si>
    <t>GIRECE</t>
  </si>
  <si>
    <t>UHJLJHIHKHI</t>
  </si>
  <si>
    <t>P085517677158K</t>
  </si>
  <si>
    <t>ENDENGUELE AVISSAMA</t>
  </si>
  <si>
    <t>ABISSAMA COLETE</t>
  </si>
  <si>
    <t>P128818504152Q</t>
  </si>
  <si>
    <t>MAMOUDOU HALILOU</t>
  </si>
  <si>
    <t>HOUSSARI</t>
  </si>
  <si>
    <t>P060216421739F</t>
  </si>
  <si>
    <t>NOUBOUSSI KOUEMO</t>
  </si>
  <si>
    <t>BELVINE CLAUDIA</t>
  </si>
  <si>
    <t>SUIVI DES RECETTES DE L'ELEVAGE ET DES PECHES</t>
  </si>
  <si>
    <t>M120016038867M</t>
  </si>
  <si>
    <t>PROGRAMME DE SECURISATION DES RECETTES DE L'ELEVAGE ET DES PECHES</t>
  </si>
  <si>
    <t>PSREP</t>
  </si>
  <si>
    <t>P059217870339X</t>
  </si>
  <si>
    <t>LYDIE CHANCELLE</t>
  </si>
  <si>
    <t>P087117947708Q</t>
  </si>
  <si>
    <t>YOGA</t>
  </si>
  <si>
    <t>P018917608252B</t>
  </si>
  <si>
    <t>P126618308839E</t>
  </si>
  <si>
    <t>AYISSI PIERRE JOSEPH</t>
  </si>
  <si>
    <t>P017512521471X</t>
  </si>
  <si>
    <t>OUSMAN MODOU</t>
  </si>
  <si>
    <t>P089418020363C</t>
  </si>
  <si>
    <t>NTYO'O</t>
  </si>
  <si>
    <t>JEANNE TATIANE</t>
  </si>
  <si>
    <t>P036916462952Q</t>
  </si>
  <si>
    <t>P076612421397J</t>
  </si>
  <si>
    <t>TIAKO FRANCOIS</t>
  </si>
  <si>
    <t>ETS TIAKO FRANCOIS</t>
  </si>
  <si>
    <t>P065117980939H</t>
  </si>
  <si>
    <t>EKANGA MIMBANG</t>
  </si>
  <si>
    <t>P040217348687B</t>
  </si>
  <si>
    <t>ABANDA ONANA GEORGES ULRICH</t>
  </si>
  <si>
    <t>(ETS DENISE &amp; FILS)</t>
  </si>
  <si>
    <t>P108518008904T</t>
  </si>
  <si>
    <t>FOKA OUEMBE</t>
  </si>
  <si>
    <t>M092417616299W</t>
  </si>
  <si>
    <t>ASSOCIATION DES ANCIENS ÉLÈVES DU COLLÈGE POLYVALENT TECHNIQUE ET BILINGUE DE MELONG</t>
  </si>
  <si>
    <t>AAECPTBM</t>
  </si>
  <si>
    <t>P046012403384A</t>
  </si>
  <si>
    <t>FONGWANG CHRISTOPHER</t>
  </si>
  <si>
    <t>M092015174714X</t>
  </si>
  <si>
    <t>WELLDONE GLOBAL ENGENEERING AND SERVICES SUPPLY SARL</t>
  </si>
  <si>
    <t>FOURNITURE POSE ET MAINTENANCE, ASSISTANCE TECHNIQUE EN RESSOURCES HUMAINE, LE COMMERCE GENERAL, LES PRESTATIONS DE SERVICES</t>
  </si>
  <si>
    <t>P048117800649R</t>
  </si>
  <si>
    <t>SOHONNA YOTTA</t>
  </si>
  <si>
    <t>DUPLEX JULIEN</t>
  </si>
  <si>
    <t>P108917548772Y</t>
  </si>
  <si>
    <t>JEAN CLAUDE BOBUN</t>
  </si>
  <si>
    <t>P068718020749B</t>
  </si>
  <si>
    <t>AYUK-CLAUDINE</t>
  </si>
  <si>
    <t>AGBOR-MANYOR</t>
  </si>
  <si>
    <t>M091717515732K</t>
  </si>
  <si>
    <t>GROUPE D'INITIATIVE COMMUNE GUEPSEN CENTER GUEPSEN</t>
  </si>
  <si>
    <t>GIC GCG</t>
  </si>
  <si>
    <t>P110216424092N</t>
  </si>
  <si>
    <t>M042318132500G</t>
  </si>
  <si>
    <t>RFM &amp; CO</t>
  </si>
  <si>
    <t>RFM LIMITED</t>
  </si>
  <si>
    <t>P039818035319Q</t>
  </si>
  <si>
    <t>M022517612279E</t>
  </si>
  <si>
    <t>KOLAYEXPRESS CAMEROON</t>
  </si>
  <si>
    <t>KOLEXCAM LTD</t>
  </si>
  <si>
    <t>IMPORT/EXPORT-DOUANE-TRANSIT; COMMERCE GENERAL-E-COMMERCE; PRESTATIONS DE SERVICES</t>
  </si>
  <si>
    <t>P016818197303L</t>
  </si>
  <si>
    <t>M072417382070Q</t>
  </si>
  <si>
    <t>CORIUM SARL</t>
  </si>
  <si>
    <t>CONSTRUCTION DE BÂTIMENTS COMPLETS, AUTRES SERVICES PERSONNELS</t>
  </si>
  <si>
    <t>P127017924669J</t>
  </si>
  <si>
    <t>AKENE FOUOTSANG</t>
  </si>
  <si>
    <t>P088017885164C</t>
  </si>
  <si>
    <t>GHE</t>
  </si>
  <si>
    <t>P019017696383S</t>
  </si>
  <si>
    <t>NJENWEI LAWRENCE EKOHBAH</t>
  </si>
  <si>
    <t>P048713956168B</t>
  </si>
  <si>
    <t>NTONGUEU TCHAMANGA</t>
  </si>
  <si>
    <t>P108912631075X</t>
  </si>
  <si>
    <t>FEUDJOU GAELLE</t>
  </si>
  <si>
    <t>ETS GENIECOM</t>
  </si>
  <si>
    <t>P107512506146A</t>
  </si>
  <si>
    <t>NGOMBA JEAN YVES</t>
  </si>
  <si>
    <t>ETS DES LOISIRS NAUTIQUES</t>
  </si>
  <si>
    <t>M012416381160R</t>
  </si>
  <si>
    <t>DK INVESTMENT GROUP SARL</t>
  </si>
  <si>
    <t>MINI VENTE</t>
  </si>
  <si>
    <t>P017018529781E</t>
  </si>
  <si>
    <t>DEMGNE MBOGNE</t>
  </si>
  <si>
    <t>P015700371015R</t>
  </si>
  <si>
    <t>SOUNCHEU PAU</t>
  </si>
  <si>
    <t>SOUNCHEU PAUL</t>
  </si>
  <si>
    <t>P037217190222C</t>
  </si>
  <si>
    <t>FONKEM VALENTINE MINGWA</t>
  </si>
  <si>
    <t>P085818059568Y</t>
  </si>
  <si>
    <t>NKOUEDJE</t>
  </si>
  <si>
    <t>P069616855446K</t>
  </si>
  <si>
    <t>MOFOR GILBERT ZECHIA</t>
  </si>
  <si>
    <t>P038212621619D</t>
  </si>
  <si>
    <t>TSAGUIM GOTRAN SIMPLICE</t>
  </si>
  <si>
    <t>P048317170617L</t>
  </si>
  <si>
    <t>MBATI TCHABO EPSE NZOUMKA</t>
  </si>
  <si>
    <t>INDIRA</t>
  </si>
  <si>
    <t>P068517146810K</t>
  </si>
  <si>
    <t>GUELMBAYE</t>
  </si>
  <si>
    <t>M089917610249F</t>
  </si>
  <si>
    <t>P010417059091M</t>
  </si>
  <si>
    <t>SUME NZOH RHYNA MESANG</t>
  </si>
  <si>
    <t>P108517440178U</t>
  </si>
  <si>
    <t>NTEME</t>
  </si>
  <si>
    <t>THIERRY ARMAND</t>
  </si>
  <si>
    <t>P128717127953K</t>
  </si>
  <si>
    <t>MANDJOU FONGOU EPOUSE TENE FONKOU CHARLINE</t>
  </si>
  <si>
    <t>PRESTATIONS DE SERVICES , COMMERCE GENERAL ET BTP</t>
  </si>
  <si>
    <t>P058017678255X</t>
  </si>
  <si>
    <t>ROLAND NDASHI</t>
  </si>
  <si>
    <t>P079717823999L</t>
  </si>
  <si>
    <t>FUNWIE HARISON</t>
  </si>
  <si>
    <t>P018515156778C</t>
  </si>
  <si>
    <t>BESSOANE SAMUEL ANSCAIRE</t>
  </si>
  <si>
    <t>"ETS DAILY MOBILE"</t>
  </si>
  <si>
    <t>PRESTATIONS DE SERVICES/IMPORT-EXPORT/NEGOCE/CONSULTATIONS/BTP/REPARATEUR DES APPAREILS/AGRICULTURE</t>
  </si>
  <si>
    <t>P112417181286B</t>
  </si>
  <si>
    <t>NCHOUWAT AYATOULAI</t>
  </si>
  <si>
    <t>( ETS NCHOUWAT ET FILS )</t>
  </si>
  <si>
    <t>P119616720700N</t>
  </si>
  <si>
    <t>NOLACK DAPEU</t>
  </si>
  <si>
    <t>P078717762350J</t>
  </si>
  <si>
    <t>TCHOUAGA PAPITO</t>
  </si>
  <si>
    <t>M111916852575A</t>
  </si>
  <si>
    <t>BONNE COURSE SARL</t>
  </si>
  <si>
    <t>COMMMERCE</t>
  </si>
  <si>
    <t>P088317210555E</t>
  </si>
  <si>
    <t>PASSIMATU NUWEMBIBOMINYI</t>
  </si>
  <si>
    <t>P059618533272F</t>
  </si>
  <si>
    <t>SAMICO NZEBELAI</t>
  </si>
  <si>
    <t>M080717155474T</t>
  </si>
  <si>
    <t>SOCIÉTÉ COOPÉRATIVE DES PRODUCTEURS DES COLLINES ET DES PLAINES DU CAMEROUN</t>
  </si>
  <si>
    <t>SOCPROCPCAM</t>
  </si>
  <si>
    <t>P088218128358T</t>
  </si>
  <si>
    <t>AYEMEDJE SAWOUACK epse MOMO</t>
  </si>
  <si>
    <t>P027812441092N</t>
  </si>
  <si>
    <t>BAHECK SALOMON</t>
  </si>
  <si>
    <t>P114718289186F</t>
  </si>
  <si>
    <t>BIYACK</t>
  </si>
  <si>
    <t>BERNADETTE SYLVIE ROSE</t>
  </si>
  <si>
    <t>P107418255298W</t>
  </si>
  <si>
    <t>NGO NGUIMBOUS EPOUSE LISSOM</t>
  </si>
  <si>
    <t>P027611626277L</t>
  </si>
  <si>
    <t>TCHUISSEU TCHEKO CHARLY</t>
  </si>
  <si>
    <t>TCHUISSEU TCHEKO  CHARLY</t>
  </si>
  <si>
    <t>P049416629671D</t>
  </si>
  <si>
    <t>NGWEH</t>
  </si>
  <si>
    <t>JULIET AGHA</t>
  </si>
  <si>
    <t>CRISTODUO</t>
  </si>
  <si>
    <t>P047216017732H</t>
  </si>
  <si>
    <t>FOKOU WAMBA</t>
  </si>
  <si>
    <t>FABRICE ÉMILIEN</t>
  </si>
  <si>
    <t>P074414367785C</t>
  </si>
  <si>
    <t>KOUNA MENGONG ÉPSE EBANDA</t>
  </si>
  <si>
    <t>P038712492831R</t>
  </si>
  <si>
    <t>ETOA ETOA LEON NARCISSE</t>
  </si>
  <si>
    <t>ETS ETOA ETOA LEON</t>
  </si>
  <si>
    <t>P119616425622Q</t>
  </si>
  <si>
    <t>EPOTO</t>
  </si>
  <si>
    <t>MARTINE DORCAS</t>
  </si>
  <si>
    <t>M072116331611H</t>
  </si>
  <si>
    <t>DELYSE NATUR’ SARL</t>
  </si>
  <si>
    <t>P029717878043U</t>
  </si>
  <si>
    <t>Bene etoga</t>
  </si>
  <si>
    <t>Marie france</t>
  </si>
  <si>
    <t>P016912569332B</t>
  </si>
  <si>
    <t>DJEDOU</t>
  </si>
  <si>
    <t>P019018485598T</t>
  </si>
  <si>
    <t>WABONGWA FRU YANIC.</t>
  </si>
  <si>
    <t>P079318180971X</t>
  </si>
  <si>
    <t>ETS AL-HAMAD</t>
  </si>
  <si>
    <t>P067316583030B</t>
  </si>
  <si>
    <t>P019218525151N</t>
  </si>
  <si>
    <t>P048518461249S</t>
  </si>
  <si>
    <t>BOE A BIDIAS</t>
  </si>
  <si>
    <t>M012517550185U</t>
  </si>
  <si>
    <t>GLOWIL ENERGY TELECOM</t>
  </si>
  <si>
    <t>GET SARL</t>
  </si>
  <si>
    <t>P017915985245W</t>
  </si>
  <si>
    <t>RAOUL CARLET</t>
  </si>
  <si>
    <t>P065718581755S</t>
  </si>
  <si>
    <t>NDEMNEYIA</t>
  </si>
  <si>
    <t>PRISE DE PARTICIPATIONS</t>
  </si>
  <si>
    <t>M072315972644F</t>
  </si>
  <si>
    <t>CONTACTURER INVESTMENT HOLDING</t>
  </si>
  <si>
    <t>P030117996793Z</t>
  </si>
  <si>
    <t>DAVIDTA BLEND LTD</t>
  </si>
  <si>
    <t>(C/O FUONGUONG DAVID TANTING)</t>
  </si>
  <si>
    <t>P119917770425E</t>
  </si>
  <si>
    <t>ABOUI MENDOUGA</t>
  </si>
  <si>
    <t>Private technician</t>
  </si>
  <si>
    <t>P117916980133A</t>
  </si>
  <si>
    <t>NTUNYU KAY</t>
  </si>
  <si>
    <t>P049718274416X</t>
  </si>
  <si>
    <t>SUZANNE VANESSA(ETS VAN)</t>
  </si>
  <si>
    <t>M042517811841J</t>
  </si>
  <si>
    <t>ETS ZAKUM</t>
  </si>
  <si>
    <t>EMPLOYE NESTLE CAMEROUN SA</t>
  </si>
  <si>
    <t>P097613533764E</t>
  </si>
  <si>
    <t>EWANE MBOH JULES BELAIN</t>
  </si>
  <si>
    <t>P039118204552N</t>
  </si>
  <si>
    <t>TCHINDA EPOUSE FOMAGHA</t>
  </si>
  <si>
    <t>GUILENE LEONIE</t>
  </si>
  <si>
    <t>P028816657180F</t>
  </si>
  <si>
    <t>P018616620922T</t>
  </si>
  <si>
    <t>M122316284360D</t>
  </si>
  <si>
    <t>MADCONCEPT-ARCHITECTURE SARL</t>
  </si>
  <si>
    <t>MCA SARL</t>
  </si>
  <si>
    <t>ARCHITECTURE - PRESTATION DE SERVICES - CONSEILS - FORMATION - LOGISTIQUE ET TRANSPORT - IMPORT/EXPORT</t>
  </si>
  <si>
    <t>M032517751742W</t>
  </si>
  <si>
    <t>ROMACY</t>
  </si>
  <si>
    <t>(SCI ROMACY)</t>
  </si>
  <si>
    <t>P017917173651U</t>
  </si>
  <si>
    <t>NEMBOT TEKAWE</t>
  </si>
  <si>
    <t>P128416299039Q</t>
  </si>
  <si>
    <t>AGUIAR GBETOGNON</t>
  </si>
  <si>
    <t>P018212503417X</t>
  </si>
  <si>
    <t>P045316395503A</t>
  </si>
  <si>
    <t>PAUL (ETS NJONGE)</t>
  </si>
  <si>
    <t>P059716805648P</t>
  </si>
  <si>
    <t>SUZY MESANG SUMELONG</t>
  </si>
  <si>
    <t>VENTE MÈCHE</t>
  </si>
  <si>
    <t>P019417299021T</t>
  </si>
  <si>
    <t>KENNE TAMELA</t>
  </si>
  <si>
    <t>HENRIETTE DONIA</t>
  </si>
  <si>
    <t>P066917680468C</t>
  </si>
  <si>
    <t>ETTA JOAN</t>
  </si>
  <si>
    <t>M121812732765N</t>
  </si>
  <si>
    <t>GOLDEN BROKERS SERVICE SARL</t>
  </si>
  <si>
    <t>M112417720430R</t>
  </si>
  <si>
    <t>INSTITUT SUPERIEUR DE THEOLOGIE, D'AGRICULTURE ET DES TECHNOLOGIES</t>
  </si>
  <si>
    <t>ISTAT</t>
  </si>
  <si>
    <t>AGRICULTURE-ELEVAGE-FORMATION-BIOLOGIE-SCIENCE ET TECHNIQUES BIOMEDICALES</t>
  </si>
  <si>
    <t>M012517764493H</t>
  </si>
  <si>
    <t>ETS EQUIP-ELEC SERVICES</t>
  </si>
  <si>
    <t>EES</t>
  </si>
  <si>
    <t>M112217715577E</t>
  </si>
  <si>
    <t>SIMOLIVE COMPANY LTD</t>
  </si>
  <si>
    <t>M102417140961W</t>
  </si>
  <si>
    <t>PRESTATIONS DE SERVICES-COMMERCE GENERAL-IMPORT-EXPORT-INSTITUT DE BEAUTE</t>
  </si>
  <si>
    <t>M090717241111M</t>
  </si>
  <si>
    <t>EP NKOLBIKON III ANTENNE</t>
  </si>
  <si>
    <t>P015816954404Z</t>
  </si>
  <si>
    <t>P037615492236M</t>
  </si>
  <si>
    <t>GANYI</t>
  </si>
  <si>
    <t>P027718471027G</t>
  </si>
  <si>
    <t>DISTRIBUTION DE MATIERES</t>
  </si>
  <si>
    <t>M081914119240F</t>
  </si>
  <si>
    <t>INTRAFOR SARL</t>
  </si>
  <si>
    <t>FABRIQUE DES PARPUNS</t>
  </si>
  <si>
    <t>P019114848153H</t>
  </si>
  <si>
    <t>PALE PENANDJO</t>
  </si>
  <si>
    <t>ADENIS STEPHAN</t>
  </si>
  <si>
    <t>P029816997273T</t>
  </si>
  <si>
    <t>MBENG TANYI EBOT-BESSONG</t>
  </si>
  <si>
    <t>P109017877592A</t>
  </si>
  <si>
    <t>BEN SALMAN</t>
  </si>
  <si>
    <t>M072517941275K</t>
  </si>
  <si>
    <t>.SERCONS</t>
  </si>
  <si>
    <t>.SERCONS SARL.</t>
  </si>
  <si>
    <t>P017812528170Z</t>
  </si>
  <si>
    <t>TUMASANG EVELYNE NCHANG</t>
  </si>
  <si>
    <t>P070016697123P</t>
  </si>
  <si>
    <t>MATSAFOUO NGOUFO</t>
  </si>
  <si>
    <t>P118214792440C</t>
  </si>
  <si>
    <t>SEUNGNA MENDJIN</t>
  </si>
  <si>
    <t>P015118043007J</t>
  </si>
  <si>
    <t>FANSI TCHANGOUE</t>
  </si>
  <si>
    <t>M081517261361R</t>
  </si>
  <si>
    <t>LYCEE BILINGUE DE KOMPINA</t>
  </si>
  <si>
    <t>P098618266390B</t>
  </si>
  <si>
    <t>ARCACHE GABRIEL</t>
  </si>
  <si>
    <t>P116400531375J</t>
  </si>
  <si>
    <t>GBELONG GBANDANG CALISTA</t>
  </si>
  <si>
    <t>P089316359024S</t>
  </si>
  <si>
    <t>TCHUYONG TAGUITO VANESSA</t>
  </si>
  <si>
    <t>LUCRESS</t>
  </si>
  <si>
    <t>P060018476910A</t>
  </si>
  <si>
    <t>NGUEPKAM CHRISTIAN</t>
  </si>
  <si>
    <t>P066312411187X</t>
  </si>
  <si>
    <t>FOMENA ZACHEEFOM</t>
  </si>
  <si>
    <t>FOMENA ZACHEE</t>
  </si>
  <si>
    <t>P117617961073F</t>
  </si>
  <si>
    <t>MAMA TELA EPSE FOTSO</t>
  </si>
  <si>
    <t>P089117865638W</t>
  </si>
  <si>
    <t>NGUEDIA LUV AUGUSTIN</t>
  </si>
  <si>
    <t>P038512724234A</t>
  </si>
  <si>
    <t>THOMAS MERLIN</t>
  </si>
  <si>
    <t>P046918374085G</t>
  </si>
  <si>
    <t>ETS GPM FOSSO PENKA</t>
  </si>
  <si>
    <t>VINCENT DÉSIRÉ</t>
  </si>
  <si>
    <t>P037017928028A</t>
  </si>
  <si>
    <t>Brunailda sangli</t>
  </si>
  <si>
    <t>P028612587518P</t>
  </si>
  <si>
    <t>MAMGUE KAMGA ALICE CHRISTELLE</t>
  </si>
  <si>
    <t>ETS MAMGUE</t>
  </si>
  <si>
    <t>P018218016896Q</t>
  </si>
  <si>
    <t>MOUSSA MOHAMADOU</t>
  </si>
  <si>
    <t>P018216473706S</t>
  </si>
  <si>
    <t>DOUNGMENE LONFO EPSE TATANG</t>
  </si>
  <si>
    <t>HORTENSE MIREILLE</t>
  </si>
  <si>
    <t>P036318491623N</t>
  </si>
  <si>
    <t>P122016938401D</t>
  </si>
  <si>
    <t>NKENGASONG HENRY NKAFU</t>
  </si>
  <si>
    <t>P122017410600H</t>
  </si>
  <si>
    <t>DOHOU DJEPANG JEROME</t>
  </si>
  <si>
    <t>P077518192054L</t>
  </si>
  <si>
    <t>ELIZABETH CHINAROL</t>
  </si>
  <si>
    <t>P097616012076S</t>
  </si>
  <si>
    <t>TCHIMBOU TCHEKOUNANG</t>
  </si>
  <si>
    <t>P046700221493Q</t>
  </si>
  <si>
    <t>NTALABO DAVID NTA</t>
  </si>
  <si>
    <t>P037317890996P</t>
  </si>
  <si>
    <t>PAUL PASCAL</t>
  </si>
  <si>
    <t>P058617664874M</t>
  </si>
  <si>
    <t>P049518041078D</t>
  </si>
  <si>
    <t>P018616154125L</t>
  </si>
  <si>
    <t>BOBBO ADAMOU</t>
  </si>
  <si>
    <t>P039518530632P</t>
  </si>
  <si>
    <t>NGNEWOUO NOUKAH</t>
  </si>
  <si>
    <t>YVAN KAREL</t>
  </si>
  <si>
    <t>P109416782400R</t>
  </si>
  <si>
    <t>LOUIS SUFOR</t>
  </si>
  <si>
    <t>P057517192164W</t>
  </si>
  <si>
    <t>PLACEMENT DU PERSONNEL, RESSOURCES HUMAINES</t>
  </si>
  <si>
    <t>M112316245610R</t>
  </si>
  <si>
    <t>BOUCHE A OREILLES SARL</t>
  </si>
  <si>
    <t>B.A.O.</t>
  </si>
  <si>
    <t>P010118290964J</t>
  </si>
  <si>
    <t>P058217463239J</t>
  </si>
  <si>
    <t>ACHILLE MERLIN</t>
  </si>
  <si>
    <t>P017516634234J</t>
  </si>
  <si>
    <t>MBUNE</t>
  </si>
  <si>
    <t>M112417403293G</t>
  </si>
  <si>
    <t>COOP CA : LA CELESTIALE FINANCE</t>
  </si>
  <si>
    <t>P089316362715Z</t>
  </si>
  <si>
    <t>SIME NDONGUE</t>
  </si>
  <si>
    <t>DERICK KABRAIL</t>
  </si>
  <si>
    <t>P075817572232X</t>
  </si>
  <si>
    <t>EFOUBA EPSE BIYELI ENAMA</t>
  </si>
  <si>
    <t>M092518059838Z</t>
  </si>
  <si>
    <t>MAWEMIL GLOBAL GROUP</t>
  </si>
  <si>
    <t>MGG</t>
  </si>
  <si>
    <t>P097612725889H</t>
  </si>
  <si>
    <t>P018117668307C</t>
  </si>
  <si>
    <t>P128117820511H</t>
  </si>
  <si>
    <t>P039417532595G</t>
  </si>
  <si>
    <t>AZEBAZE DONFACK</t>
  </si>
  <si>
    <t>COMMERCE GÉNÉRAL, VENTE DE BOISSON, PRESTATIONS DE SEEVICE</t>
  </si>
  <si>
    <t>P059816295552S</t>
  </si>
  <si>
    <t>MEUGANG</t>
  </si>
  <si>
    <t>MICHELE ORIANE</t>
  </si>
  <si>
    <t>P048918539564S</t>
  </si>
  <si>
    <t>CHINYERE OKEKE</t>
  </si>
  <si>
    <t>PATENT</t>
  </si>
  <si>
    <t>P079216601787E</t>
  </si>
  <si>
    <t>LAADEM MEFO</t>
  </si>
  <si>
    <t>PAGESSE</t>
  </si>
  <si>
    <t>P037217832686B</t>
  </si>
  <si>
    <t>YABO DINGOM</t>
  </si>
  <si>
    <t>MARIE EMILIENE SOLANGE</t>
  </si>
  <si>
    <t>M102518129569W</t>
  </si>
  <si>
    <t>SOCIETE HANAN DISTRIBUTION SARL</t>
  </si>
  <si>
    <t>SHD SARL</t>
  </si>
  <si>
    <t>P029616849819W</t>
  </si>
  <si>
    <t>KATOUO</t>
  </si>
  <si>
    <t>ELISABETH MERLINE</t>
  </si>
  <si>
    <t>P128016581241X</t>
  </si>
  <si>
    <t>MBAHWEI JULIUS</t>
  </si>
  <si>
    <t>P107617538353U</t>
  </si>
  <si>
    <t>AKOUDJOU DEGUES NGUESSAUN</t>
  </si>
  <si>
    <t>MINI-DECORATION</t>
  </si>
  <si>
    <t>P027717679099W</t>
  </si>
  <si>
    <t>NGUIEKOM EPSE TEKOU</t>
  </si>
  <si>
    <t>P048817065395Z</t>
  </si>
  <si>
    <t>P100016283889R</t>
  </si>
  <si>
    <t>P070118052824M</t>
  </si>
  <si>
    <t>ZEUFACK NGUETI</t>
  </si>
  <si>
    <t>KAROLLE PRESLEY</t>
  </si>
  <si>
    <t>P087817761930Z</t>
  </si>
  <si>
    <t>MBIAYA</t>
  </si>
  <si>
    <t>PAS DQCTIVITE</t>
  </si>
  <si>
    <t>P120417512224J</t>
  </si>
  <si>
    <t>GUIDKAYA</t>
  </si>
  <si>
    <t>M102015170949Z</t>
  </si>
  <si>
    <t>PHARMACIE DE LA LEKIE</t>
  </si>
  <si>
    <t>VENTE DES PRODUITS PHARMACEUTIQUES ET PARAPHARMACEUTIQUES</t>
  </si>
  <si>
    <t>P088912695551F</t>
  </si>
  <si>
    <t>P026500082719W</t>
  </si>
  <si>
    <t>AMOUGOU BELINGA</t>
  </si>
  <si>
    <t>P059917747488N</t>
  </si>
  <si>
    <t>P119818391130F</t>
  </si>
  <si>
    <t>MOHAMET MOUSTAPHA</t>
  </si>
  <si>
    <t>P118115156982H</t>
  </si>
  <si>
    <t>NGO NGOS NDOIMBONDO EPSE NIAKA</t>
  </si>
  <si>
    <t>RENEE PAULINE</t>
  </si>
  <si>
    <t>M082517941452U</t>
  </si>
  <si>
    <t>MAISON POULET LOCAL SARL</t>
  </si>
  <si>
    <t>MPL SARL</t>
  </si>
  <si>
    <t>M082417012929U</t>
  </si>
  <si>
    <t>CABREL MULTI SERVICE &amp; IMMOBILIER</t>
  </si>
  <si>
    <t>P019218080108R</t>
  </si>
  <si>
    <t>hamidou</t>
  </si>
  <si>
    <t>P059218212948M</t>
  </si>
  <si>
    <t>FOWAM GRUNESSOS</t>
  </si>
  <si>
    <t>M050100018171J</t>
  </si>
  <si>
    <t>ECOLE PRIVEE LAIQUE LA PROMESSE</t>
  </si>
  <si>
    <t>P117800131410Z</t>
  </si>
  <si>
    <t>DJIOWE MARTIN LUTHER</t>
  </si>
  <si>
    <t>ETS DJIOWE</t>
  </si>
  <si>
    <t>P098915111021H</t>
  </si>
  <si>
    <t>ISIDORE DENIS</t>
  </si>
  <si>
    <t>P077417075073N</t>
  </si>
  <si>
    <t>P046912653423B</t>
  </si>
  <si>
    <t>NGATCHUINI MARTIN</t>
  </si>
  <si>
    <t>ETS SNACK-BAR-DANCING LE GRAND PALACE</t>
  </si>
  <si>
    <t>P015317657656L</t>
  </si>
  <si>
    <t>MATCHEU EPSE FONGUIENG</t>
  </si>
  <si>
    <t>MARIE MYLENE</t>
  </si>
  <si>
    <t>P066612516628Z</t>
  </si>
  <si>
    <t>FOSSO AMBROISE</t>
  </si>
  <si>
    <t>PHOTOGRAPHE , ORANGE MONEY</t>
  </si>
  <si>
    <t>P098917152516W</t>
  </si>
  <si>
    <t>DJEMMO TAGNE</t>
  </si>
  <si>
    <t>EXIBERT</t>
  </si>
  <si>
    <t>P069216281481U</t>
  </si>
  <si>
    <t>ROMANUS TEKOCK</t>
  </si>
  <si>
    <t>M032517975907D</t>
  </si>
  <si>
    <t>P066000089034F</t>
  </si>
  <si>
    <t>ONGOLO NEE ONANA</t>
  </si>
  <si>
    <t>M032517639830R</t>
  </si>
  <si>
    <t>ACTIONS-CONSEILS-ÉQUIPEMENTS-PRESTATIONS SARL</t>
  </si>
  <si>
    <t>ACEP-REALISATIONS</t>
  </si>
  <si>
    <t>P039816708194S</t>
  </si>
  <si>
    <t>KAMWA KADJE</t>
  </si>
  <si>
    <t>INTERMÉDIATION EN ASSURANCE</t>
  </si>
  <si>
    <t>M111712655979R</t>
  </si>
  <si>
    <t>HORASS SARL</t>
  </si>
  <si>
    <t>P119416195142K</t>
  </si>
  <si>
    <t>P106417004583U</t>
  </si>
  <si>
    <t>NGO YETNA ÉPSE BOLA</t>
  </si>
  <si>
    <t>P019118280550C</t>
  </si>
  <si>
    <t>Siddi Issa</t>
  </si>
  <si>
    <t>P038116853074D</t>
  </si>
  <si>
    <t>TELIFOUET THOMAS</t>
  </si>
  <si>
    <t>P039618319178N</t>
  </si>
  <si>
    <t>SADOU SIDDI</t>
  </si>
  <si>
    <t>/ Ets YANKABE ET FILS</t>
  </si>
  <si>
    <t>P088518014635P</t>
  </si>
  <si>
    <t>MVEKIERETEINNO MONFEGUIE PUDENS ED</t>
  </si>
  <si>
    <t>ETS ED BUREAUTIQUE</t>
  </si>
  <si>
    <t>P017418087868T</t>
  </si>
  <si>
    <t>EDOU BENA</t>
  </si>
  <si>
    <t>M072416981779X</t>
  </si>
  <si>
    <t>MERCURY GROUP SARL</t>
  </si>
  <si>
    <t>M122518228065Z</t>
  </si>
  <si>
    <t>MINKAN SARL</t>
  </si>
  <si>
    <t>P118217700398A</t>
  </si>
  <si>
    <t>P099712625551Q</t>
  </si>
  <si>
    <t>SALIHOU SOULEYMANOU</t>
  </si>
  <si>
    <t>P068718485286H</t>
  </si>
  <si>
    <t>SYLVIE LAURICE</t>
  </si>
  <si>
    <t>P037512676958Q</t>
  </si>
  <si>
    <t>OMGBA ZING ONAMBELE</t>
  </si>
  <si>
    <t>P067917994122R</t>
  </si>
  <si>
    <t>P016717739445X</t>
  </si>
  <si>
    <t>NOMAO</t>
  </si>
  <si>
    <t>P117812334613X</t>
  </si>
  <si>
    <t>KABIWA KENMEGNE</t>
  </si>
  <si>
    <t>M032217456395P</t>
  </si>
  <si>
    <t>ROYAL CUISINE</t>
  </si>
  <si>
    <t>M061616591225W</t>
  </si>
  <si>
    <t>M102518129629Y</t>
  </si>
  <si>
    <t>SOCIETE GROUPE LE ZENITH SARL</t>
  </si>
  <si>
    <t>LE ZENITH SARL</t>
  </si>
  <si>
    <t>P108618336627Y</t>
  </si>
  <si>
    <t>EMMANUEL NDUKWO EMPEROR</t>
  </si>
  <si>
    <t>AGENT ORANGE MONEY</t>
  </si>
  <si>
    <t>P100317147374K</t>
  </si>
  <si>
    <t>AWANG KAGUE</t>
  </si>
  <si>
    <t>HAIWA</t>
  </si>
  <si>
    <t>P085212285355F</t>
  </si>
  <si>
    <t>MIAMZIA</t>
  </si>
  <si>
    <t>P058716309095S</t>
  </si>
  <si>
    <t>FEUJIO AZAZI</t>
  </si>
  <si>
    <t>FABRICE JOEL</t>
  </si>
  <si>
    <t>M102318396907Q</t>
  </si>
  <si>
    <t>COLLEGE LAIC  ALHADJI MANA</t>
  </si>
  <si>
    <t>M102217703527W</t>
  </si>
  <si>
    <t>HAPPY MOTORS COMPANY SARL</t>
  </si>
  <si>
    <t>HMC</t>
  </si>
  <si>
    <t>P087818015227M</t>
  </si>
  <si>
    <t>NGUEWO ROGER TANYOH</t>
  </si>
  <si>
    <t>P106712468278Y</t>
  </si>
  <si>
    <t>NTIANJOMGNIGNI</t>
  </si>
  <si>
    <t>P088316023157Q</t>
  </si>
  <si>
    <t>P017416398189G</t>
  </si>
  <si>
    <t>BACHIROU HAMIDOU</t>
  </si>
  <si>
    <t>P018916954418S</t>
  </si>
  <si>
    <t>METAGANG</t>
  </si>
  <si>
    <t>ALIANCE-MAJOLIE</t>
  </si>
  <si>
    <t>P017112380613A</t>
  </si>
  <si>
    <t>MAFOBA MARCELINE</t>
  </si>
  <si>
    <t>P077212441332T</t>
  </si>
  <si>
    <t>P038316649511S</t>
  </si>
  <si>
    <t>EKEIGBO HARRISON ANAYO</t>
  </si>
  <si>
    <t>P058617693254X</t>
  </si>
  <si>
    <t>SUIYLA</t>
  </si>
  <si>
    <t>BRENDALINE</t>
  </si>
  <si>
    <t>P089317650408E</t>
  </si>
  <si>
    <t>MANOUE</t>
  </si>
  <si>
    <t>HEVRIGE</t>
  </si>
  <si>
    <t>P098212552188S</t>
  </si>
  <si>
    <t>P039017134254K</t>
  </si>
  <si>
    <t>FELICITA SIHVUA</t>
  </si>
  <si>
    <t>P089016732599J</t>
  </si>
  <si>
    <t>NANDO KONGSI.</t>
  </si>
  <si>
    <t>P036217506457T</t>
  </si>
  <si>
    <t>TALLA JOHNSON MOKOM</t>
  </si>
  <si>
    <t>P029117825394N</t>
  </si>
  <si>
    <t>M030800024155B</t>
  </si>
  <si>
    <t>GLOBAL WEB ENTERPRISES</t>
  </si>
  <si>
    <t>GLOBAL WEB ENTERPRIS</t>
  </si>
  <si>
    <t>P048617204195Z</t>
  </si>
  <si>
    <t>MBOSSI NKONDA</t>
  </si>
  <si>
    <t>SEVERINE(ETS ROSE PASSION)</t>
  </si>
  <si>
    <t>P078012524453A</t>
  </si>
  <si>
    <t>TAMTCHOUN HILAIRE</t>
  </si>
  <si>
    <t>P117912438249Q</t>
  </si>
  <si>
    <t>TCHAPDA ACHILLE GERMAIN</t>
  </si>
  <si>
    <t>P019816678679A</t>
  </si>
  <si>
    <t>P109818443629P</t>
  </si>
  <si>
    <t>ZINTCHEM OMENDE</t>
  </si>
  <si>
    <t>P098817681524S</t>
  </si>
  <si>
    <t>SHALLOTE SIKRI</t>
  </si>
  <si>
    <t>P115316946679U</t>
  </si>
  <si>
    <t>MBIACOB</t>
  </si>
  <si>
    <t>P127118257026H</t>
  </si>
  <si>
    <t>EDITH LAURE</t>
  </si>
  <si>
    <t>P050117218118Q</t>
  </si>
  <si>
    <t>MAKOUCHOU DJOUMESSI</t>
  </si>
  <si>
    <t>LARISSA CHRISTELLE</t>
  </si>
  <si>
    <t>P048617681467B</t>
  </si>
  <si>
    <t>P088312576984D</t>
  </si>
  <si>
    <t>NDOUA ELOUNDOU</t>
  </si>
  <si>
    <t>M032216362683K</t>
  </si>
  <si>
    <t>LABORATOIRE D'ANALYSE MÉDICALE</t>
  </si>
  <si>
    <t>ALSAFA</t>
  </si>
  <si>
    <t>BIOCHIMIE MÉDICAL TECHNIQUE ; PARASITOLOGIE MÉDICALE ; SÉROLOGIE MÉDICALE ; EXAMENS HORMONAUX ; MARQUEURS TUMORAUX; ÉCHOGRAPHIE ; ELECTROCARDIOGRAPHIE</t>
  </si>
  <si>
    <t>P017514409467P</t>
  </si>
  <si>
    <t>P098716368267Y</t>
  </si>
  <si>
    <t>P089217973868B</t>
  </si>
  <si>
    <t>EPHREM</t>
  </si>
  <si>
    <t>M041612506264U</t>
  </si>
  <si>
    <t>SOCIETE "FERME AGRICOLE DE MISSOLE"</t>
  </si>
  <si>
    <t>"F.A.M" SARL</t>
  </si>
  <si>
    <t>P016617593139J</t>
  </si>
  <si>
    <t>M042014416507E</t>
  </si>
  <si>
    <t>CARREFOUR TELECOM DISTRIBUTION SARL</t>
  </si>
  <si>
    <t>SET SARL</t>
  </si>
  <si>
    <t>P040217942140E</t>
  </si>
  <si>
    <t>P018418595605X</t>
  </si>
  <si>
    <t>MBIATSA</t>
  </si>
  <si>
    <t>FRANÇOIS MITERAND</t>
  </si>
  <si>
    <t>P097615413596F</t>
  </si>
  <si>
    <t>MEDI</t>
  </si>
  <si>
    <t>P058816382221G</t>
  </si>
  <si>
    <t>DJUEDJE</t>
  </si>
  <si>
    <t>P019318536441T</t>
  </si>
  <si>
    <t>P108916434449R</t>
  </si>
  <si>
    <t>P127216266679U</t>
  </si>
  <si>
    <t>ETS HAMIDOU</t>
  </si>
  <si>
    <t>P028117293361C</t>
  </si>
  <si>
    <t>LOTSING</t>
  </si>
  <si>
    <t>AUGUSTIN BEAUDELAIRE</t>
  </si>
  <si>
    <t>P015815223633U</t>
  </si>
  <si>
    <t>SERIGRAPHIE-PEINTURE-GRAVURE</t>
  </si>
  <si>
    <t>P047312483507A</t>
  </si>
  <si>
    <t>NOUBO DAVID</t>
  </si>
  <si>
    <t>ETS LEOGRAPHIC +</t>
  </si>
  <si>
    <t>P078712379056P</t>
  </si>
  <si>
    <t>NTELE GLORY NGWINGMANKEK</t>
  </si>
  <si>
    <t>P087915264143R</t>
  </si>
  <si>
    <t>NGUEMBOU NANA</t>
  </si>
  <si>
    <t>VIVIANE ALPHONSINE</t>
  </si>
  <si>
    <t>PRESTATIONS SCES-TRANSFOR.DES DECHETS</t>
  </si>
  <si>
    <t>P057014292125X</t>
  </si>
  <si>
    <t>WATSEU GISELE</t>
  </si>
  <si>
    <t>ETS COPETRANS</t>
  </si>
  <si>
    <t>P127212421754P</t>
  </si>
  <si>
    <t>LOCATION DES VEHICULES</t>
  </si>
  <si>
    <t>M041912757350H</t>
  </si>
  <si>
    <t>NECAUTOS SARL</t>
  </si>
  <si>
    <t>M092518080710F</t>
  </si>
  <si>
    <t>P010216268049F</t>
  </si>
  <si>
    <t>P068412679195F</t>
  </si>
  <si>
    <t>KODA HOKSA</t>
  </si>
  <si>
    <t>P019018457857J</t>
  </si>
  <si>
    <t>EBOUDE</t>
  </si>
  <si>
    <t>P019218331275U</t>
  </si>
  <si>
    <t>TAPEO</t>
  </si>
  <si>
    <t>Annie</t>
  </si>
  <si>
    <t>P017117892896R</t>
  </si>
  <si>
    <t>KAMGUE ABBE</t>
  </si>
  <si>
    <t>P026618040164X</t>
  </si>
  <si>
    <t>HAMED RHISSA ALASSANE</t>
  </si>
  <si>
    <t>P039917524301T</t>
  </si>
  <si>
    <t>MEPEMOU SANJOH BRENDA</t>
  </si>
  <si>
    <t>M042317156521E</t>
  </si>
  <si>
    <t>COLLÈGE BILINGUE PRIVÉ CATHOLIQUE MATER DEI DE KAELE</t>
  </si>
  <si>
    <t>CBPCM KAELE</t>
  </si>
  <si>
    <t>M062416903317R</t>
  </si>
  <si>
    <t>LIONS SHIELD SECURITY CO LTD</t>
  </si>
  <si>
    <t>L S S</t>
  </si>
  <si>
    <t>P030417895692G</t>
  </si>
  <si>
    <t>ABANG NEBA DARREN</t>
  </si>
  <si>
    <t>M012316425840W</t>
  </si>
  <si>
    <t>FAMILLE BANEGO ZONE NYLON</t>
  </si>
  <si>
    <t>FABAN</t>
  </si>
  <si>
    <t>P119117931881X</t>
  </si>
  <si>
    <t>Ngo Essoumba</t>
  </si>
  <si>
    <t>Josiane Jacqueline</t>
  </si>
  <si>
    <t>P099018406120T</t>
  </si>
  <si>
    <t>ZEINABOU GAMBO MOHAMA</t>
  </si>
  <si>
    <t>M091812749637M</t>
  </si>
  <si>
    <t>CONFORT CAMEROUN SARL</t>
  </si>
  <si>
    <t>P058612435196T</t>
  </si>
  <si>
    <t>ELVIS MBIPEH</t>
  </si>
  <si>
    <t>P122017527775S</t>
  </si>
  <si>
    <t>PEPOPONTOUNG SOLANGE</t>
  </si>
  <si>
    <t>P014600154786N</t>
  </si>
  <si>
    <t>M022517546103S</t>
  </si>
  <si>
    <t>LA FILLE DU NOUN SARL</t>
  </si>
  <si>
    <t>P036318247094R</t>
  </si>
  <si>
    <t>ANDRE MARI</t>
  </si>
  <si>
    <t>M032618470397T</t>
  </si>
  <si>
    <t>METAL ALU CAMEROUN SARL</t>
  </si>
  <si>
    <t>P028717060389G</t>
  </si>
  <si>
    <t>MBOUGO NGOUADJIO EPSE FOKAM</t>
  </si>
  <si>
    <t>NIQUAISE LIONELLE</t>
  </si>
  <si>
    <t>P038318459623F</t>
  </si>
  <si>
    <t>CBD SARL</t>
  </si>
  <si>
    <t>P110117169271N</t>
  </si>
  <si>
    <t>DINAMOU JOSEPH</t>
  </si>
  <si>
    <t>P109616381071M</t>
  </si>
  <si>
    <t>KEMAYOU LEKEFACK</t>
  </si>
  <si>
    <t>YVIN JUNIOR</t>
  </si>
  <si>
    <t>M070814919563F</t>
  </si>
  <si>
    <t>OCEAN FOOTBALL TRAINING ASSOCIATION</t>
  </si>
  <si>
    <t>OFTA</t>
  </si>
  <si>
    <t>M052416771080D</t>
  </si>
  <si>
    <t>CHOCO SHOPPING</t>
  </si>
  <si>
    <t>C.S</t>
  </si>
  <si>
    <t>P116917686304S</t>
  </si>
  <si>
    <t>KANOUO epse TANTONG</t>
  </si>
  <si>
    <t>M032517656124U</t>
  </si>
  <si>
    <t>LES DEBROUILLARDS SARL</t>
  </si>
  <si>
    <t>P049918471743R</t>
  </si>
  <si>
    <t>FOTO TATSINKOU</t>
  </si>
  <si>
    <t>P118316857130C</t>
  </si>
  <si>
    <t>P029416729138Z</t>
  </si>
  <si>
    <t>FOKA WAFFO</t>
  </si>
  <si>
    <t>P016718455832A</t>
  </si>
  <si>
    <t>FALITA ÉPOUSE KOROTANGOU</t>
  </si>
  <si>
    <t>P077918480945L</t>
  </si>
  <si>
    <t>M082316032996S</t>
  </si>
  <si>
    <t>WOKGOUE BUSINESS IMMIGRATION</t>
  </si>
  <si>
    <t>WVISCANADA SARL</t>
  </si>
  <si>
    <t>SERVICES-CONSEILS EN IMMIGRATION CANADIENNE,COMMERCE GENERAL,IMPORT-EXPORT,PRESTATIONS DE SERVICES</t>
  </si>
  <si>
    <t>P069816398529X</t>
  </si>
  <si>
    <t>ROSINE MIREILLE</t>
  </si>
  <si>
    <t>P058316771951F</t>
  </si>
  <si>
    <t>P128017832819G</t>
  </si>
  <si>
    <t>DJEUDOUNG FOSSO</t>
  </si>
  <si>
    <t>HERVE PROSPER</t>
  </si>
  <si>
    <t>P087217491166G</t>
  </si>
  <si>
    <t>M092518082141R</t>
  </si>
  <si>
    <t>ETS NZOCHIME ET COMPAGNIE</t>
  </si>
  <si>
    <t>M062116266757F</t>
  </si>
  <si>
    <t>LA SOURCE DU COMMERCE INTERNATIONALE SARL</t>
  </si>
  <si>
    <t>REGROUPEMENT DES COMMANDES, NEGOCIATION DES ACHATS, GESTION DES ACHATS, IMPORT-EXPORT,COMMERCE GENERAL</t>
  </si>
  <si>
    <t>P017312553688J</t>
  </si>
  <si>
    <t>MADEM GENEVIEVE</t>
  </si>
  <si>
    <t>P128118186222B</t>
  </si>
  <si>
    <t>SHEY ERNEST</t>
  </si>
  <si>
    <t>LANGJI</t>
  </si>
  <si>
    <t>P059818464614H</t>
  </si>
  <si>
    <t>ASSAKO</t>
  </si>
  <si>
    <t>P049518185464E</t>
  </si>
  <si>
    <t>AAFARANI ABBASS</t>
  </si>
  <si>
    <t>P057317470910U</t>
  </si>
  <si>
    <t>BERLAIN</t>
  </si>
  <si>
    <t>P056116825485F</t>
  </si>
  <si>
    <t>KAPCHIE KUATE EPSE MBOPDA CLAUDINE</t>
  </si>
  <si>
    <t>P035914412276R</t>
  </si>
  <si>
    <t>MAKATH LAURENT</t>
  </si>
  <si>
    <t>ETS MAK CONSULTING</t>
  </si>
  <si>
    <t>M110400019704B</t>
  </si>
  <si>
    <t>AFRICA DISTRIBUTION ET SERVICES SARL</t>
  </si>
  <si>
    <t>P060017699957X</t>
  </si>
  <si>
    <t>TALO TCHIAZE</t>
  </si>
  <si>
    <t>KEVINE PIGY</t>
  </si>
  <si>
    <t>P036000122732F</t>
  </si>
  <si>
    <t>MAURICE BIENVENU DESIRE</t>
  </si>
  <si>
    <t>P087500171021N</t>
  </si>
  <si>
    <t>M112316339016D</t>
  </si>
  <si>
    <t>INSTITUT DE FORMATION PROFESSIONNELLE ASSISTANCE SANS FRONTIERE</t>
  </si>
  <si>
    <t>IFPA</t>
  </si>
  <si>
    <t>P038217598997G</t>
  </si>
  <si>
    <t>P039417850167K</t>
  </si>
  <si>
    <t>BEYENE FINI</t>
  </si>
  <si>
    <t>P018116463571C</t>
  </si>
  <si>
    <t>P028318147539D</t>
  </si>
  <si>
    <t>P038214426642A</t>
  </si>
  <si>
    <t>WANGO YONGA</t>
  </si>
  <si>
    <t>P127417879900G</t>
  </si>
  <si>
    <t>KETCHA NANA</t>
  </si>
  <si>
    <t>P088418034793J</t>
  </si>
  <si>
    <t>P117915690067A</t>
  </si>
  <si>
    <t>OFFIALA</t>
  </si>
  <si>
    <t>P046617556600P</t>
  </si>
  <si>
    <t>P013518302677K</t>
  </si>
  <si>
    <t>BUSEH JAMES</t>
  </si>
  <si>
    <t>YANGKI</t>
  </si>
  <si>
    <t>P128718136567X</t>
  </si>
  <si>
    <t>YONKEU CERMANE</t>
  </si>
  <si>
    <t>P048418306637B</t>
  </si>
  <si>
    <t>BEYA-ABBA</t>
  </si>
  <si>
    <t>EMMANUEL PAIX VI</t>
  </si>
  <si>
    <t>P068317587716S</t>
  </si>
  <si>
    <t>P122017535760A</t>
  </si>
  <si>
    <t>TSAPI AUSCAR</t>
  </si>
  <si>
    <t>M011216629601E</t>
  </si>
  <si>
    <t>CES DE MASSEA</t>
  </si>
  <si>
    <t>P028916752330U</t>
  </si>
  <si>
    <t>P058818009741U</t>
  </si>
  <si>
    <t>GAIN-YO KAYO</t>
  </si>
  <si>
    <t>EVE AURELIE</t>
  </si>
  <si>
    <t>P059614078741L</t>
  </si>
  <si>
    <t>TITANGOU</t>
  </si>
  <si>
    <t>P116112349441W</t>
  </si>
  <si>
    <t>CHARES</t>
  </si>
  <si>
    <t>P017017502757Y</t>
  </si>
  <si>
    <t>MBRAOUDA JULIENNE</t>
  </si>
  <si>
    <t>M101117235597K</t>
  </si>
  <si>
    <t>EP ELIG-ONANA (MVAA II)</t>
  </si>
  <si>
    <t>P066914416001M</t>
  </si>
  <si>
    <t>P078817139608F</t>
  </si>
  <si>
    <t>CÉCILE HORTENSE</t>
  </si>
  <si>
    <t>M092418395220D</t>
  </si>
  <si>
    <t>CITY COLLEGE OF ARTS SCIENCE AND TECHNOLOGY</t>
  </si>
  <si>
    <t>CCAST</t>
  </si>
  <si>
    <t>QUINCALLER</t>
  </si>
  <si>
    <t>P057800195638P</t>
  </si>
  <si>
    <t>MBAH TITA</t>
  </si>
  <si>
    <t>P038612268411T</t>
  </si>
  <si>
    <t>TOGNIA NTAYI</t>
  </si>
  <si>
    <t>MAUGYILIN VICTOR</t>
  </si>
  <si>
    <t>M031418485111M</t>
  </si>
  <si>
    <t>ASSOCIATION BONNE VUE POUR TOUS</t>
  </si>
  <si>
    <t>P018717687156D</t>
  </si>
  <si>
    <t>Monguen</t>
  </si>
  <si>
    <t>P028812439312H</t>
  </si>
  <si>
    <t>BESSAWA TCHANGAM RACHEL</t>
  </si>
  <si>
    <t>BESSAWA TCHANGAM</t>
  </si>
  <si>
    <t>M052517771315H</t>
  </si>
  <si>
    <t>GLOBAL BUSINESS INVESMENT CAMEROUN SARL</t>
  </si>
  <si>
    <t>GBI</t>
  </si>
  <si>
    <t>P108516464138D</t>
  </si>
  <si>
    <t>DILLAH JACOB</t>
  </si>
  <si>
    <t>P058815629635C</t>
  </si>
  <si>
    <t>YORE</t>
  </si>
  <si>
    <t>LABORANTIN</t>
  </si>
  <si>
    <t>P119218495393F</t>
  </si>
  <si>
    <t>DJEUDA YIMGA</t>
  </si>
  <si>
    <t>WILLY LEOCARD</t>
  </si>
  <si>
    <t>P128212645363A</t>
  </si>
  <si>
    <t>STUREL DUPLEX</t>
  </si>
  <si>
    <t>P108017042635N</t>
  </si>
  <si>
    <t>NGONMI ERIC</t>
  </si>
  <si>
    <t>P066116751521R</t>
  </si>
  <si>
    <t>ADI JOHN</t>
  </si>
  <si>
    <t>P067418002916R</t>
  </si>
  <si>
    <t>M032217160621D</t>
  </si>
  <si>
    <t>BUILDING COMPLETION</t>
  </si>
  <si>
    <t>P020416887699R</t>
  </si>
  <si>
    <t>NGWA JAMILLA SIRRI</t>
  </si>
  <si>
    <t>P077812282015Z</t>
  </si>
  <si>
    <t>NGATCHOU JEAN LOUIS</t>
  </si>
  <si>
    <t>P127718113493R</t>
  </si>
  <si>
    <t>SODEA NAM</t>
  </si>
  <si>
    <t>P109318451045R</t>
  </si>
  <si>
    <t>MIKE SEAN DANIEL</t>
  </si>
  <si>
    <t>"ETS MIKE"</t>
  </si>
  <si>
    <t>P018616448738M</t>
  </si>
  <si>
    <t>TASSEMBEDO MIMTIRI CHRISTIAN</t>
  </si>
  <si>
    <t>P068317708903W</t>
  </si>
  <si>
    <t>YEMENE NGNIMPA</t>
  </si>
  <si>
    <t>EDWIGE DAURUMENE</t>
  </si>
  <si>
    <t>M121818020298R</t>
  </si>
  <si>
    <t>ASSOCIATION FAMILLE BAHAM DE BEPANDA TSF CACAO BARRY</t>
  </si>
  <si>
    <t>FBB</t>
  </si>
  <si>
    <t>P046017927138Y</t>
  </si>
  <si>
    <t>P018714017965Q</t>
  </si>
  <si>
    <t>GEORGE EKEMA</t>
  </si>
  <si>
    <t>P068816138110Q</t>
  </si>
  <si>
    <t>MARCEL STEVE</t>
  </si>
  <si>
    <t>P027717904231D</t>
  </si>
  <si>
    <t>NJETA NAMGEM</t>
  </si>
  <si>
    <t>P129217545860H</t>
  </si>
  <si>
    <t>MUABE LINDA</t>
  </si>
  <si>
    <t>ETS THE GREAT</t>
  </si>
  <si>
    <t>P078512721044Y</t>
  </si>
  <si>
    <t>AJAGA PELAGIE NGUM</t>
  </si>
  <si>
    <t>P096718173385X</t>
  </si>
  <si>
    <t>P129017709815A</t>
  </si>
  <si>
    <t>P029614936143P</t>
  </si>
  <si>
    <t>MBOUTSIE NKUIDJEU FRANCK SOREL</t>
  </si>
  <si>
    <t>ETS MF GRAPHICS</t>
  </si>
  <si>
    <t>P039016621904B</t>
  </si>
  <si>
    <t>ROLANDE OLIVE</t>
  </si>
  <si>
    <t>P076015745794E</t>
  </si>
  <si>
    <t>HALLE EKANE</t>
  </si>
  <si>
    <t>EDIE</t>
  </si>
  <si>
    <t>P027818077878L</t>
  </si>
  <si>
    <t>FOPOSSI CHOUPO</t>
  </si>
  <si>
    <t>COLBERT GEORGES</t>
  </si>
  <si>
    <t>M041812698019W</t>
  </si>
  <si>
    <t>LEWOUH TEDONG SARL</t>
  </si>
  <si>
    <t>REPARATEUR GPE ELECTROGENE</t>
  </si>
  <si>
    <t>P049612443280E</t>
  </si>
  <si>
    <t>PONJOU</t>
  </si>
  <si>
    <t>LAUYCQ BARNABE</t>
  </si>
  <si>
    <t>P058016974958E</t>
  </si>
  <si>
    <t>MAGNENTA HAMADOUN</t>
  </si>
  <si>
    <t>P127317363071E</t>
  </si>
  <si>
    <t>VOUFO DONGMO</t>
  </si>
  <si>
    <t>CATHERINE LILIANE</t>
  </si>
  <si>
    <t>P129716024058M</t>
  </si>
  <si>
    <t>KOSISOCHUKWU JOSEPHAT</t>
  </si>
  <si>
    <t>INSTITUTEUR PPAL. ENS GENERAL</t>
  </si>
  <si>
    <t>P047012957197Q</t>
  </si>
  <si>
    <t>YOUNG PIUS SOBR</t>
  </si>
  <si>
    <t>P018412469025H</t>
  </si>
  <si>
    <t>DIGUI OUSMAN</t>
  </si>
  <si>
    <t>ETS DIGUI OUSMAN</t>
  </si>
  <si>
    <t>VENTE VETEMENTS DE BEBE</t>
  </si>
  <si>
    <t>P098316627505H</t>
  </si>
  <si>
    <t>NGONGA EPSE KEOU TOMETA</t>
  </si>
  <si>
    <t>P089016242324N</t>
  </si>
  <si>
    <t>P039118284095Q</t>
  </si>
  <si>
    <t>Kotto edimo Emmanuel leolein</t>
  </si>
  <si>
    <t>Ets K.E.E.L INVEST</t>
  </si>
  <si>
    <t>P078216498227T</t>
  </si>
  <si>
    <t>ETS NOFILS  NOTEMG</t>
  </si>
  <si>
    <t>THIERY GISLAIN</t>
  </si>
  <si>
    <t>COMMERCE GENERALE PRESTATION DE SERVICES IMPORT EXPORT ACHAT VENTE BTP</t>
  </si>
  <si>
    <t>M102518142663Q</t>
  </si>
  <si>
    <t>BEST EXPRESS LOGISTIC SARL</t>
  </si>
  <si>
    <t>BEL SARL</t>
  </si>
  <si>
    <t>P088117050327P</t>
  </si>
  <si>
    <t>SIMO TUENNO</t>
  </si>
  <si>
    <t>LYNE JOSIANE</t>
  </si>
  <si>
    <t>P059816395999U</t>
  </si>
  <si>
    <t>TANKOU LAWO</t>
  </si>
  <si>
    <t>DYMITRIE</t>
  </si>
  <si>
    <t>P057116935447P</t>
  </si>
  <si>
    <t>TATA ROSE MARY KIMBONG</t>
  </si>
  <si>
    <t>P058912619949L</t>
  </si>
  <si>
    <t>DZESIE</t>
  </si>
  <si>
    <t>OLIVE NADINE</t>
  </si>
  <si>
    <t>P067012628530Y</t>
  </si>
  <si>
    <t>RICHARD PIERRE</t>
  </si>
  <si>
    <t>P049014958922F</t>
  </si>
  <si>
    <t>KUETSOP</t>
  </si>
  <si>
    <t>M102217710383B</t>
  </si>
  <si>
    <t>DORISSENZE SARL</t>
  </si>
  <si>
    <t>HORLOGERIE, BIJOUTERIE, PARFUMERIE ET MAROQUINERIE, COMMERCE GENERAL, PRESTATION DE SERVICES, DISTRIBUTION, IMPORT / EXPORT</t>
  </si>
  <si>
    <t>M082417058915D</t>
  </si>
  <si>
    <t>TROPIQUES IMMO SARL</t>
  </si>
  <si>
    <t>TROPIQUES IMMO</t>
  </si>
  <si>
    <t>M062517815492F</t>
  </si>
  <si>
    <t>PAGEC GENEALOGY INDUSTRY SARL</t>
  </si>
  <si>
    <t>PORTAIL DES PRESTATIONS EN AFRIQUE DES GENEALOGIES DU CAMEROUN</t>
  </si>
  <si>
    <t>P128818482960L</t>
  </si>
  <si>
    <t>NWEBOH</t>
  </si>
  <si>
    <t>FLAVIUS RIMU BUNGONG</t>
  </si>
  <si>
    <t>P127516397321R</t>
  </si>
  <si>
    <t>NATEKOUE</t>
  </si>
  <si>
    <t>P080017161677Y</t>
  </si>
  <si>
    <t>VTE BH À CSP</t>
  </si>
  <si>
    <t>P059117189638R</t>
  </si>
  <si>
    <t>ROXAN JAURESE</t>
  </si>
  <si>
    <t>P119717486461G</t>
  </si>
  <si>
    <t>MOUSTAPHA MOUSSA</t>
  </si>
  <si>
    <t>P087816242787B</t>
  </si>
  <si>
    <t>ESSONG EDIMO JEAN BERNARD</t>
  </si>
  <si>
    <t>P017112486878N</t>
  </si>
  <si>
    <t>NGOUGOURE EPSE NJIKAM</t>
  </si>
  <si>
    <t>P106017946193K</t>
  </si>
  <si>
    <t>P098512418853T</t>
  </si>
  <si>
    <t>P030317633277P</t>
  </si>
  <si>
    <t>BANGA TIAYON</t>
  </si>
  <si>
    <t>ROSVELT</t>
  </si>
  <si>
    <t>P018516068529S</t>
  </si>
  <si>
    <t>M092116476198F</t>
  </si>
  <si>
    <t>URAM COMPANY &amp; DISTRIBUTION SARL</t>
  </si>
  <si>
    <t>URAM SARL</t>
  </si>
  <si>
    <t>P018812411030Q</t>
  </si>
  <si>
    <t>YATTARA ALY</t>
  </si>
  <si>
    <t>P059817807318A</t>
  </si>
  <si>
    <t>NGUIMAPI</t>
  </si>
  <si>
    <t>P068117849257U</t>
  </si>
  <si>
    <t>FEUKOUO</t>
  </si>
  <si>
    <t>AIME COLINS</t>
  </si>
  <si>
    <t>P108415979394G</t>
  </si>
  <si>
    <t>NGUENDJANGA YOLLANDE CARINE</t>
  </si>
  <si>
    <t>(ETS GRACE DIVINE)</t>
  </si>
  <si>
    <t>P108212571180K</t>
  </si>
  <si>
    <t>FOMOUN TIWA ROSTAND</t>
  </si>
  <si>
    <t>P100018242069S</t>
  </si>
  <si>
    <t>Fomekong Mbou</t>
  </si>
  <si>
    <t>Arnold</t>
  </si>
  <si>
    <t>P018317848895F</t>
  </si>
  <si>
    <t>aboubakar</t>
  </si>
  <si>
    <t>P097218101850B</t>
  </si>
  <si>
    <t>BASAHAG</t>
  </si>
  <si>
    <t>ACHILE NESTOR</t>
  </si>
  <si>
    <t>P047717903080L</t>
  </si>
  <si>
    <t>NGOWANDA NDIBA EPOUSE BISSE</t>
  </si>
  <si>
    <t>P097217190279U</t>
  </si>
  <si>
    <t>NGO KOOH ANNE-PAULETTE</t>
  </si>
  <si>
    <t>P038412649527Y</t>
  </si>
  <si>
    <t>EKOMA</t>
  </si>
  <si>
    <t>IVO AKWO</t>
  </si>
  <si>
    <t>P039112644856H</t>
  </si>
  <si>
    <t>GBETKOM MOUHAMED</t>
  </si>
  <si>
    <t>M122116828792F</t>
  </si>
  <si>
    <t>SAINT AUGUSTIN SARL</t>
  </si>
  <si>
    <t>P078314884528X</t>
  </si>
  <si>
    <t>NDEMMANO</t>
  </si>
  <si>
    <t>CELINE ELODIE</t>
  </si>
  <si>
    <t>P028718304432Y</t>
  </si>
  <si>
    <t>POUAMOUN IBRAHIM</t>
  </si>
  <si>
    <t>P029317228792E</t>
  </si>
  <si>
    <t>MBAMI TCHAPONG</t>
  </si>
  <si>
    <t>CLAUDE ALAIN</t>
  </si>
  <si>
    <t>P075517836549K</t>
  </si>
  <si>
    <t>P049217658518P</t>
  </si>
  <si>
    <t>NGOUCHEME ABOUBAKAR</t>
  </si>
  <si>
    <t>SIDIK</t>
  </si>
  <si>
    <t>P098116975714T</t>
  </si>
  <si>
    <t>INNOCENT MERLIN</t>
  </si>
  <si>
    <t>P098617408033Y</t>
  </si>
  <si>
    <t>P056716175435J</t>
  </si>
  <si>
    <t>MFOLOUM SOULE</t>
  </si>
  <si>
    <t>ETS MFOLOUM SERVICES/PHOTO-GRAND SOUL</t>
  </si>
  <si>
    <t>M022317971004F</t>
  </si>
  <si>
    <t>RATCOM SARL</t>
  </si>
  <si>
    <t>P040217673713M</t>
  </si>
  <si>
    <t>NDE YUMPOU</t>
  </si>
  <si>
    <t>DJERRY</t>
  </si>
  <si>
    <t>P099116007320N</t>
  </si>
  <si>
    <t>M022217203870U</t>
  </si>
  <si>
    <t>ALLIANCE PACKAGING</t>
  </si>
  <si>
    <t>P027916462048Q</t>
  </si>
  <si>
    <t>DJEUDOM</t>
  </si>
  <si>
    <t>P068216175688W</t>
  </si>
  <si>
    <t>NKOUANGA TANKEU</t>
  </si>
  <si>
    <t>TRANSPORTS MARITIMES ET COTIERS</t>
  </si>
  <si>
    <t>M032517667461N</t>
  </si>
  <si>
    <t>LOGISTRANS SARL</t>
  </si>
  <si>
    <t>P076517116673W</t>
  </si>
  <si>
    <t>SAMA VICTOR</t>
  </si>
  <si>
    <t>P109718055759U</t>
  </si>
  <si>
    <t>BOOGNONG NZESSIE</t>
  </si>
  <si>
    <t>P119218377537C</t>
  </si>
  <si>
    <t>P098312270545Q</t>
  </si>
  <si>
    <t>NGO BIMAI</t>
  </si>
  <si>
    <t>RUTH NADINE</t>
  </si>
  <si>
    <t>P048214920235K</t>
  </si>
  <si>
    <t>DJOUKA MOUBE EPSE FOTSING</t>
  </si>
  <si>
    <t>M112417224585T</t>
  </si>
  <si>
    <t>TY GROUP SARL</t>
  </si>
  <si>
    <t>TY. G SARL</t>
  </si>
  <si>
    <t>P038317700767F</t>
  </si>
  <si>
    <t>HARUNA IBRAHIM</t>
  </si>
  <si>
    <t>P096317940616Y</t>
  </si>
  <si>
    <t>MBUNTUM</t>
  </si>
  <si>
    <t>GLERNIS ABERFOMBIY</t>
  </si>
  <si>
    <t>P077717590106R</t>
  </si>
  <si>
    <t>P107816486420F</t>
  </si>
  <si>
    <t>NGUEUMALEU</t>
  </si>
  <si>
    <t>VENTE SACS USAGERS</t>
  </si>
  <si>
    <t>P067312379042U</t>
  </si>
  <si>
    <t>PONKOUA MARTHE  CLARISSE</t>
  </si>
  <si>
    <t>ETS PONKOUA MARTHE  CLARISSE</t>
  </si>
  <si>
    <t>P068318239052F</t>
  </si>
  <si>
    <t>P119617806520N</t>
  </si>
  <si>
    <t>NGOH DIEUDONNE NGOE</t>
  </si>
  <si>
    <t>M012416372405E</t>
  </si>
  <si>
    <t>WILLMAN BUSINESS GROUP SARL</t>
  </si>
  <si>
    <t>WBGS</t>
  </si>
  <si>
    <t>P048417742904E</t>
  </si>
  <si>
    <t>NANCHOP</t>
  </si>
  <si>
    <t>Ida Larissa Flaure</t>
  </si>
  <si>
    <t>P116617878941Z</t>
  </si>
  <si>
    <t>RITA MATI</t>
  </si>
  <si>
    <t>M112017038629D</t>
  </si>
  <si>
    <t>SOCIETE COOPÉRATIVE SIMPLIFIÉE DES PRODUCTEURS DE COTON DE NA'RI</t>
  </si>
  <si>
    <t>M112518155509S</t>
  </si>
  <si>
    <t>AURUM GROUP</t>
  </si>
  <si>
    <t>P059517860197L</t>
  </si>
  <si>
    <t>EMILE NGONG</t>
  </si>
  <si>
    <t>P050018362557P</t>
  </si>
  <si>
    <t>WOZUNWO KENNE</t>
  </si>
  <si>
    <t>MAGES FRANCE (ETS MF WEARS)</t>
  </si>
  <si>
    <t>P019017977396E</t>
  </si>
  <si>
    <t>TENE JANVIER MERLIN</t>
  </si>
  <si>
    <t>P118412266050A</t>
  </si>
  <si>
    <t>FEUNOUDOMLALI P</t>
  </si>
  <si>
    <t>P013700551972N</t>
  </si>
  <si>
    <t>NGUETCHOUANG AUGUSTIN</t>
  </si>
  <si>
    <t>M012118500951L</t>
  </si>
  <si>
    <t>2NBO SARL</t>
  </si>
  <si>
    <t>PRESTATIONS DE SERVICES-BTP-GENIE ELECTRIQUE-ENERGIE RENOUVELABLE</t>
  </si>
  <si>
    <t>P059618544637B</t>
  </si>
  <si>
    <t>TEFOUET DJUIKOU LEFODEM</t>
  </si>
  <si>
    <t>M102316379746A</t>
  </si>
  <si>
    <t>NEZEKO OWEN EYTAN SERVICES</t>
  </si>
  <si>
    <t>NOE SERVICES</t>
  </si>
  <si>
    <t>P091915757292C</t>
  </si>
  <si>
    <t>FOCHE BOPDA</t>
  </si>
  <si>
    <t>FREDERIC JUNIOR</t>
  </si>
  <si>
    <t>P100418150198K</t>
  </si>
  <si>
    <t>EWANGUE</t>
  </si>
  <si>
    <t>GILBERT BENEDICTE</t>
  </si>
  <si>
    <t>M122518303044K</t>
  </si>
  <si>
    <t>GLOBAL BUSINESS SARL</t>
  </si>
  <si>
    <t>P039118508525Z</t>
  </si>
  <si>
    <t>NSANGOU MONTOUWOUO</t>
  </si>
  <si>
    <t>P080416713287C</t>
  </si>
  <si>
    <t>ENGELE GRACE</t>
  </si>
  <si>
    <t>P029317707628H</t>
  </si>
  <si>
    <t>FOTSO NGOUZE EPSE LONGTSI SEGNIN BERNICE</t>
  </si>
  <si>
    <t>P018316911675G</t>
  </si>
  <si>
    <t>P038400449344U</t>
  </si>
  <si>
    <t>TCHOUDIP</t>
  </si>
  <si>
    <t>YOULIENCE</t>
  </si>
  <si>
    <t>P029517687504E</t>
  </si>
  <si>
    <t>FALINE NICK</t>
  </si>
  <si>
    <t>P049716370103Q</t>
  </si>
  <si>
    <t>KAMDEM DOMKAM</t>
  </si>
  <si>
    <t>AROLD FREDDY</t>
  </si>
  <si>
    <t>P127612245793U</t>
  </si>
  <si>
    <t>MOUTHIO WANDJI ANNETTE FRANCINE</t>
  </si>
  <si>
    <t>"ETS MAF"</t>
  </si>
  <si>
    <t>P049517979423A</t>
  </si>
  <si>
    <t>MASSON ESSENBONG</t>
  </si>
  <si>
    <t>BIBICHE FLORE</t>
  </si>
  <si>
    <t>P019918468601B</t>
  </si>
  <si>
    <t>P089918199966S</t>
  </si>
  <si>
    <t>ZIBI ONANA</t>
  </si>
  <si>
    <t>JEROME CEDRIC</t>
  </si>
  <si>
    <t>P037618079822T</t>
  </si>
  <si>
    <t>TEADJIO DONGMO</t>
  </si>
  <si>
    <t>JOSEPHINE MADELEINE</t>
  </si>
  <si>
    <t>P019818542906P</t>
  </si>
  <si>
    <t>SANDJONG MBAKOP</t>
  </si>
  <si>
    <t>M051416698771R</t>
  </si>
  <si>
    <t>ASSOCIATION DES PLOMBIERS DE BONABERI</t>
  </si>
  <si>
    <t>A.P.B</t>
  </si>
  <si>
    <t>P119816461521Q</t>
  </si>
  <si>
    <t>KEUNFOU TAFOKO</t>
  </si>
  <si>
    <t>P027317837291M</t>
  </si>
  <si>
    <t>P068717541013B</t>
  </si>
  <si>
    <t>DEUDJIEU JEAN JACQUES</t>
  </si>
  <si>
    <t>P128017676164Y</t>
  </si>
  <si>
    <t>TEYONG JOEL</t>
  </si>
  <si>
    <t>NGOCHICK</t>
  </si>
  <si>
    <t>P046812335872J</t>
  </si>
  <si>
    <t>DJAMBOU  FRANCOIS</t>
  </si>
  <si>
    <t>P068512583631Y</t>
  </si>
  <si>
    <t>P027712285460Q</t>
  </si>
  <si>
    <t>MAGNIFOUET</t>
  </si>
  <si>
    <t>M082416993174Z</t>
  </si>
  <si>
    <t>LE PETIT MANŒUVRE SARL</t>
  </si>
  <si>
    <t>LPM SARL</t>
  </si>
  <si>
    <t>( GÉNIE CIVIL , CURAGE DES DRAINS ,LAGUNE ,TRAVAUX PUBLICS (BTP) ,COMMERCE DE GROS DE MATÉRIAUX DE CONSTRUCTION, QUINCAILLERIE ET FOURNITURES POUR PLOMBERIE , LOCATION DE VÉHICULES AUTOMOBILES ( LOCAT</t>
  </si>
  <si>
    <t>M042416805602B</t>
  </si>
  <si>
    <t>ASSOCIATION DES FEMMES SOLIDAIRES DE BOKO PLAGE 2</t>
  </si>
  <si>
    <t>AFESOL</t>
  </si>
  <si>
    <t>P087218319936L</t>
  </si>
  <si>
    <t>NWATI PATRICK</t>
  </si>
  <si>
    <t>PROMOTION MEDICALE</t>
  </si>
  <si>
    <t>P017717609023S</t>
  </si>
  <si>
    <t>SILATCHOM JEAN ROBERT</t>
  </si>
  <si>
    <t>''ETS APROMED PHARMA''</t>
  </si>
  <si>
    <t>P019316867460Y</t>
  </si>
  <si>
    <t>GUEMDJO POKAM</t>
  </si>
  <si>
    <t>P119317130303F</t>
  </si>
  <si>
    <t>RAOUL CÉDRIC</t>
  </si>
  <si>
    <t>P018617833424M</t>
  </si>
  <si>
    <t>SANDJONG TEKEO</t>
  </si>
  <si>
    <t>FLORANTIN</t>
  </si>
  <si>
    <t>P099118326057R</t>
  </si>
  <si>
    <t>MONFRE YOUOMBO ANICET BRICE(ETS YMAB INGENIERIE)</t>
  </si>
  <si>
    <t>P048515604933C</t>
  </si>
  <si>
    <t>NNOMO ZE</t>
  </si>
  <si>
    <t>P027512693891M</t>
  </si>
  <si>
    <t>TONGA EPSEE NOUNGA</t>
  </si>
  <si>
    <t>P086917719828F</t>
  </si>
  <si>
    <t>P078512416300Q</t>
  </si>
  <si>
    <t>SHELLA MEJANG</t>
  </si>
  <si>
    <t>M052517747242E</t>
  </si>
  <si>
    <t>SOCIÉTÉ COOPERATIVE AVEC CONSEIL D'ADMINISTRATION  DES PRODUCTEURS DU RIZ DE PLATEAU</t>
  </si>
  <si>
    <t>COOP-CA BARKA</t>
  </si>
  <si>
    <t>P016917984511F</t>
  </si>
  <si>
    <t>THERESIA  MAMTEH  TCHOULA</t>
  </si>
  <si>
    <t>P109118296074R</t>
  </si>
  <si>
    <t>CLEMENTINE ORNELLE</t>
  </si>
  <si>
    <t>AGRO PASTORAL</t>
  </si>
  <si>
    <t>M021416782957G</t>
  </si>
  <si>
    <t>P069212281937X</t>
  </si>
  <si>
    <t>KENNE ALPHONSINE</t>
  </si>
  <si>
    <t>P048817591391W</t>
  </si>
  <si>
    <t>CHOMBONG FEUDJEU</t>
  </si>
  <si>
    <t>P129016724721J</t>
  </si>
  <si>
    <t>NASRIN BONGFE</t>
  </si>
  <si>
    <t>P077314852390Y</t>
  </si>
  <si>
    <t>ALIYOU MOUSTAPHA</t>
  </si>
  <si>
    <t>KOUTI</t>
  </si>
  <si>
    <t>P019217739970X</t>
  </si>
  <si>
    <t>P088612751697T</t>
  </si>
  <si>
    <t>MBOUNGA JOEL PAULIN</t>
  </si>
  <si>
    <t>ETS MJP</t>
  </si>
  <si>
    <t>P039015236647R</t>
  </si>
  <si>
    <t>AMADOU ALH</t>
  </si>
  <si>
    <t>P017512733750L</t>
  </si>
  <si>
    <t>KOUOLONG</t>
  </si>
  <si>
    <t>BRUNO BERGSON</t>
  </si>
  <si>
    <t>P079717815510A</t>
  </si>
  <si>
    <t>KENNE DJOU</t>
  </si>
  <si>
    <t>DIANE ANICETTE</t>
  </si>
  <si>
    <t>P047317428607C</t>
  </si>
  <si>
    <t>DEDE MUNTU</t>
  </si>
  <si>
    <t>P098618340133P</t>
  </si>
  <si>
    <t>ECHU</t>
  </si>
  <si>
    <t>P016700567322T</t>
  </si>
  <si>
    <t>DOMSI</t>
  </si>
  <si>
    <t>P050317788408H</t>
  </si>
  <si>
    <t>NTENTIE MACHE RAISSA</t>
  </si>
  <si>
    <t>(ETS NTENTIE SERVICES)</t>
  </si>
  <si>
    <t>M101412172848J</t>
  </si>
  <si>
    <t>STE KLM SERVICES SARL</t>
  </si>
  <si>
    <t>P078817465001Z</t>
  </si>
  <si>
    <t>BAWEH</t>
  </si>
  <si>
    <t>CAMILLE HERMAN THIERYL</t>
  </si>
  <si>
    <t>M032517624848K</t>
  </si>
  <si>
    <t>GYPENE CONSULTING SARL</t>
  </si>
  <si>
    <t>LE CONSEIL ET LA TRANSFORMATION DIGITALE , PRESTATIONS DE SERVICES</t>
  </si>
  <si>
    <t>P097417813379M</t>
  </si>
  <si>
    <t>NGO EKENG EPOUSE KOUL A WELL</t>
  </si>
  <si>
    <t>REINE MARIE</t>
  </si>
  <si>
    <t>P107300441890C</t>
  </si>
  <si>
    <t>MANYI EMERENCIA NJIKE</t>
  </si>
  <si>
    <t>P049717159362E</t>
  </si>
  <si>
    <t>ETABA AKPA</t>
  </si>
  <si>
    <t>HONORE MAGLOIRE</t>
  </si>
  <si>
    <t>P117615127186E</t>
  </si>
  <si>
    <t>NGUENA DONFACK</t>
  </si>
  <si>
    <t>P099012480215A</t>
  </si>
  <si>
    <t>P027218386839A</t>
  </si>
  <si>
    <t>SONKENG TIOLO</t>
  </si>
  <si>
    <t>CLAIRE CELINE</t>
  </si>
  <si>
    <t>P098417172142Z</t>
  </si>
  <si>
    <t>WETIE NDONKO</t>
  </si>
  <si>
    <t>M092417066463T</t>
  </si>
  <si>
    <t>OKANDJO INTERNATIONAL SARL</t>
  </si>
  <si>
    <t>P126112572449J</t>
  </si>
  <si>
    <t>BIKOUE NZOUE REMY VALERE</t>
  </si>
  <si>
    <t>(ETS PROGECAM)</t>
  </si>
  <si>
    <t>P018317440677N</t>
  </si>
  <si>
    <t>ALINE NICOLE</t>
  </si>
  <si>
    <t>M036700045681M</t>
  </si>
  <si>
    <t>SHISONG COOPERATIVE CREDIT UNION</t>
  </si>
  <si>
    <t>(SHICCUL)</t>
  </si>
  <si>
    <t>P098116977603Y</t>
  </si>
  <si>
    <t>P066217837650U</t>
  </si>
  <si>
    <t>OBOGOBE MBELLA</t>
  </si>
  <si>
    <t>P049912637125H</t>
  </si>
  <si>
    <t>ANNE VICTORINE KOP</t>
  </si>
  <si>
    <t>M112217707756F</t>
  </si>
  <si>
    <t>STE NEC-EDEN SERVICES SARL</t>
  </si>
  <si>
    <t>PRESTATION DES SERVICES DISTRIBUTION DE PRODUITS FRAIS ET ALIMENTAIRE COMMERCE GENERAL IMPORT EXPORT PRESTATION COMMERCIALE,INDUSTRIELLES,MOBILIERS,IMMOBILIERES NEGOCE INTERNATIONAL</t>
  </si>
  <si>
    <t>P028018433228Q</t>
  </si>
  <si>
    <t>TASSA DIAYE EPSE NNA</t>
  </si>
  <si>
    <t>M071816329684P</t>
  </si>
  <si>
    <t>COMITE DE SUIVI DE LA MISE EN OEUVRE DE L INITIATIVE POUR LA TRANSPARENCE DANS LES INDUSTRIES EXTRACTIVES</t>
  </si>
  <si>
    <t>COMITE ITIE</t>
  </si>
  <si>
    <t>TRANSPARENCE ET RECEVABILITE DANS LA GESTION DES RESSOURCES NATURELLES</t>
  </si>
  <si>
    <t>MINISTERE DES FINANCES</t>
  </si>
  <si>
    <t>P107617679116R</t>
  </si>
  <si>
    <t>P098417713724L</t>
  </si>
  <si>
    <t>Tsafack kafack épouse kamgnou</t>
  </si>
  <si>
    <t>Lima blanche</t>
  </si>
  <si>
    <t>P125200424209T</t>
  </si>
  <si>
    <t>MIMFOUMOU BISSA  BALBINE</t>
  </si>
  <si>
    <t>VENTE DE TOMATE</t>
  </si>
  <si>
    <t>P018316128366U</t>
  </si>
  <si>
    <t>ASSIENE BADOUANA</t>
  </si>
  <si>
    <t>P118412244124Y</t>
  </si>
  <si>
    <t>NIMKENANG SONKOUE</t>
  </si>
  <si>
    <t>P125515213878A</t>
  </si>
  <si>
    <t>P108317818898D</t>
  </si>
  <si>
    <t>Daouda ousmanou</t>
  </si>
  <si>
    <t>Ousmanou</t>
  </si>
  <si>
    <t>M022517604820J</t>
  </si>
  <si>
    <t>COLOSSUS TRAVEL AND CONSULTING COMPANY LIMITED</t>
  </si>
  <si>
    <t>ravelling &amp; tourism, sales of traveling tickets, holidays&amp; tours, flight reservations, hotel management</t>
  </si>
  <si>
    <t>P117416334349X</t>
  </si>
  <si>
    <t>NGO BIBA BI NDOUM</t>
  </si>
  <si>
    <t>P037216139010H</t>
  </si>
  <si>
    <t>TOUNDEM</t>
  </si>
  <si>
    <t>JEAN CLAUDE NGOUATEU</t>
  </si>
  <si>
    <t>P016116607035K</t>
  </si>
  <si>
    <t>P048516970057W</t>
  </si>
  <si>
    <t>TCHUITCHEU DJIATCHEU</t>
  </si>
  <si>
    <t>BORIS EUGENE</t>
  </si>
  <si>
    <t>P069717921216S</t>
  </si>
  <si>
    <t>NELVIS ASOBO</t>
  </si>
  <si>
    <t>P029016837387K</t>
  </si>
  <si>
    <t>M072416925779G</t>
  </si>
  <si>
    <t>KREALABS SARL</t>
  </si>
  <si>
    <t>P069517662724M</t>
  </si>
  <si>
    <t>DEMGNE TCHUENKAM</t>
  </si>
  <si>
    <t>ELZA MAGNOLA</t>
  </si>
  <si>
    <t>P038012725476G</t>
  </si>
  <si>
    <t>HEUZUE SIMON</t>
  </si>
  <si>
    <t>P014912416085D</t>
  </si>
  <si>
    <t>TOHOTO JEAN PAUL</t>
  </si>
  <si>
    <t>M021716656612M</t>
  </si>
  <si>
    <t>ALTEX SPOLKA Z ORGANICZONA, ODPOW</t>
  </si>
  <si>
    <t>ALTEX SP ZOO</t>
  </si>
  <si>
    <t>P046112266599G</t>
  </si>
  <si>
    <t>GOUETH KELBE</t>
  </si>
  <si>
    <t>DANIEL (ETS LA FORTUNE)</t>
  </si>
  <si>
    <t>P119617513855Z</t>
  </si>
  <si>
    <t>MEFFO NDIE</t>
  </si>
  <si>
    <t>DORIANE FLORE</t>
  </si>
  <si>
    <t>P109217658693W</t>
  </si>
  <si>
    <t>MIKE</t>
  </si>
  <si>
    <t>WILLIAM MBOG</t>
  </si>
  <si>
    <t>M010800023695B</t>
  </si>
  <si>
    <t>AFRIGROUPE INSURANCE SA</t>
  </si>
  <si>
    <t>AFRIASSURE SA</t>
  </si>
  <si>
    <t>M012017664801P</t>
  </si>
  <si>
    <t>ASSOCIATION DES JEUNES DYNAMIQUES BAMENKOMBO BALOUM DE BEPANDA</t>
  </si>
  <si>
    <t>A.J.D.B.B.D.E</t>
  </si>
  <si>
    <t>P096816412017A</t>
  </si>
  <si>
    <t>NDJENG MARIE ROSE</t>
  </si>
  <si>
    <t>BAR, COMMERCE GENERAL</t>
  </si>
  <si>
    <t>P108218467646N</t>
  </si>
  <si>
    <t>TASSE GNIMPA</t>
  </si>
  <si>
    <t>P127915143843D</t>
  </si>
  <si>
    <t>KANA TAYO</t>
  </si>
  <si>
    <t>P057312645619E</t>
  </si>
  <si>
    <t>MOULIOM SOULEMANOU</t>
  </si>
  <si>
    <t>P057817490443Q</t>
  </si>
  <si>
    <t>JEAN JACQUES MARIE ZEFACK.</t>
  </si>
  <si>
    <t>P019117365049C</t>
  </si>
  <si>
    <t>MICHÈL RAOUL</t>
  </si>
  <si>
    <t>P078916872513D</t>
  </si>
  <si>
    <t>KENGNE YOLANDE ETS SOLIDE BRIQUE</t>
  </si>
  <si>
    <t>P059417522038A</t>
  </si>
  <si>
    <t>M010500018066X</t>
  </si>
  <si>
    <t>P019416158335X</t>
  </si>
  <si>
    <t>MOUSSA SOULEYMAN</t>
  </si>
  <si>
    <t>M042217276963Z</t>
  </si>
  <si>
    <t>EVENT AND BUSINESS</t>
  </si>
  <si>
    <t>( E.B )</t>
  </si>
  <si>
    <t>P100118313377H</t>
  </si>
  <si>
    <t>TACHEDJOU</t>
  </si>
  <si>
    <t>M071317250318Y</t>
  </si>
  <si>
    <t>LYC+ËE BILINGUE DE MISSOLE</t>
  </si>
  <si>
    <t>P057200174921F</t>
  </si>
  <si>
    <t>LONTCHI NODEM</t>
  </si>
  <si>
    <t>P098114926353M</t>
  </si>
  <si>
    <t>DJUIDJE BOPDA EPSE TANYO</t>
  </si>
  <si>
    <t>AMELIE GERTRUDE</t>
  </si>
  <si>
    <t>P026017606451U</t>
  </si>
  <si>
    <t>DJADEM EPSE DOMGUIA</t>
  </si>
  <si>
    <t>P059016438736F</t>
  </si>
  <si>
    <t>LAWRENCE ASAAH</t>
  </si>
  <si>
    <t>P027015644278X</t>
  </si>
  <si>
    <t>P099117040002Y</t>
  </si>
  <si>
    <t>NOFOZO FOKOU</t>
  </si>
  <si>
    <t>P037812487330R</t>
  </si>
  <si>
    <t>NGON LOE CLAIRE SIDONIEN</t>
  </si>
  <si>
    <t>P096818127774A</t>
  </si>
  <si>
    <t>MBALA MAYAKA</t>
  </si>
  <si>
    <t>Alain Collins Joseph</t>
  </si>
  <si>
    <t>P055816774338P</t>
  </si>
  <si>
    <t>P079512336627Z</t>
  </si>
  <si>
    <t>NANFACK Caroline</t>
  </si>
  <si>
    <t>P067416065013J</t>
  </si>
  <si>
    <t>MADTSI</t>
  </si>
  <si>
    <t>PHILIKOUS</t>
  </si>
  <si>
    <t>P128318395343D</t>
  </si>
  <si>
    <t>AMENAGEMENT EQUIPEMENT DES TERRAINS</t>
  </si>
  <si>
    <t>M067700006352M</t>
  </si>
  <si>
    <t>P129616717012F</t>
  </si>
  <si>
    <t>ABDOUL RASSID MANA</t>
  </si>
  <si>
    <t>P039717932397Q</t>
  </si>
  <si>
    <t>NGO BIYIHA</t>
  </si>
  <si>
    <t>M012618504733X</t>
  </si>
  <si>
    <t>« ASSOCIATION DES JEUNES DE VA- DIRE ET SYMPATHISANTS DE DOUALA»</t>
  </si>
  <si>
    <t>AJEUVA-S</t>
  </si>
  <si>
    <t>P019117514161D</t>
  </si>
  <si>
    <t>P096117948228T</t>
  </si>
  <si>
    <t>FOZENG</t>
  </si>
  <si>
    <t>P078317814952Q</t>
  </si>
  <si>
    <t>DONKEU MODESTINE EPSE YOWOU</t>
  </si>
  <si>
    <t>P057700416536L</t>
  </si>
  <si>
    <t>P067516775908K</t>
  </si>
  <si>
    <t>NCHANG EUCHARIA TIZIE</t>
  </si>
  <si>
    <t>Vente BH + Vin (Mini Commerce Général)</t>
  </si>
  <si>
    <t>P018012104106Z</t>
  </si>
  <si>
    <t>MONTHE ROSINE</t>
  </si>
  <si>
    <t>P097412882283B</t>
  </si>
  <si>
    <t>KIMENG KICHUSIC</t>
  </si>
  <si>
    <t>P048217804623M</t>
  </si>
  <si>
    <t>P068018433417R</t>
  </si>
  <si>
    <t>MADEM</t>
  </si>
  <si>
    <t>P077117515937H</t>
  </si>
  <si>
    <t>FOUTE AUGUSTIN</t>
  </si>
  <si>
    <t>P019118061016Q</t>
  </si>
  <si>
    <t>MAGNE FONGANG</t>
  </si>
  <si>
    <t>M032417632366D</t>
  </si>
  <si>
    <t>FONDATION NYB-SHALOM</t>
  </si>
  <si>
    <t>(FNS)</t>
  </si>
  <si>
    <t>PROMOUVOIR LES ACTIONS SOCIO HUMANITAIREE EN FAVEUR DES JEUNES, CONFÉRENCES....</t>
  </si>
  <si>
    <t>P087517691323K</t>
  </si>
  <si>
    <t>WAMBA KUETE MAURICE</t>
  </si>
  <si>
    <t>P068016086908K</t>
  </si>
  <si>
    <t>HERMONE</t>
  </si>
  <si>
    <t>P019118147057F</t>
  </si>
  <si>
    <t>AHMADOU SADJO</t>
  </si>
  <si>
    <t>Commerce général prestation de services</t>
  </si>
  <si>
    <t>P078212374417T</t>
  </si>
  <si>
    <t>KAZE NONO EPSEE SIHAME BLANDINE FLORENCE</t>
  </si>
  <si>
    <t>ETS KAZE &amp; FILS</t>
  </si>
  <si>
    <t>M031411343880Y</t>
  </si>
  <si>
    <t>DUSA-SEED COMPANY LTD</t>
  </si>
  <si>
    <t>M092217712863P</t>
  </si>
  <si>
    <t>ASSAFASTE</t>
  </si>
  <si>
    <t>P026818206663U</t>
  </si>
  <si>
    <t>MBUAGBAW ESONGMBI</t>
  </si>
  <si>
    <t>P085917975995P</t>
  </si>
  <si>
    <t>NOUGOUAPI EPSE MONKAM</t>
  </si>
  <si>
    <t>P089716575848G</t>
  </si>
  <si>
    <t>LOUTI</t>
  </si>
  <si>
    <t>P128212263824B</t>
  </si>
  <si>
    <t>MAMADOU DIOP</t>
  </si>
  <si>
    <t>P128116300694Y</t>
  </si>
  <si>
    <t>TEUNGA CIRILE MAGLOIRE</t>
  </si>
  <si>
    <t>M090500034776W</t>
  </si>
  <si>
    <t>GPE SCO.BILINGUE MOKALA</t>
  </si>
  <si>
    <t>P039616366643K</t>
  </si>
  <si>
    <t>ZAYIT</t>
  </si>
  <si>
    <t>P028115263931J</t>
  </si>
  <si>
    <t>HERVE FRANCIS</t>
  </si>
  <si>
    <t>P089917629658Z</t>
  </si>
  <si>
    <t>P098018494808U</t>
  </si>
  <si>
    <t>FAYANH</t>
  </si>
  <si>
    <t>P060017774788Z</t>
  </si>
  <si>
    <t>TIKOUE SEKAM</t>
  </si>
  <si>
    <t>RINAUD</t>
  </si>
  <si>
    <t>M021416007290Z</t>
  </si>
  <si>
    <t>AMEGA FINANCE CAMEROUN</t>
  </si>
  <si>
    <t>AFC SARL</t>
  </si>
  <si>
    <t>P038118189252C</t>
  </si>
  <si>
    <t>FOFOU BOPDA</t>
  </si>
  <si>
    <t>TRANSFERT D ARGENT MULTINATIONAL</t>
  </si>
  <si>
    <t>M032318058025X</t>
  </si>
  <si>
    <t>SUCCES +FINANCE SARL</t>
  </si>
  <si>
    <t>P098816619437N</t>
  </si>
  <si>
    <t>THEOPHILE JOCELYN</t>
  </si>
  <si>
    <t>P122016735095J</t>
  </si>
  <si>
    <t>KOTOKO MICHEL</t>
  </si>
  <si>
    <t>TEACHING-RESEARCH</t>
  </si>
  <si>
    <t>M032517635565J</t>
  </si>
  <si>
    <t>HALLMARK HIGHER INSTITUTE OF TECHNOLOGY AND PROFESSIONAL STUDIES</t>
  </si>
  <si>
    <t>HALLMARK HITPS SARL</t>
  </si>
  <si>
    <t>P038112488533Q</t>
  </si>
  <si>
    <t>TALONTSI DONATIEN</t>
  </si>
  <si>
    <t>P099012260847X</t>
  </si>
  <si>
    <t>SAMIRA ASTA</t>
  </si>
  <si>
    <t>P038917273819P</t>
  </si>
  <si>
    <t>MARIE FLORENTINE CLAUDETTE</t>
  </si>
  <si>
    <t>M101917253335D</t>
  </si>
  <si>
    <t>EP DJAGLASSI</t>
  </si>
  <si>
    <t>P098618013178Q</t>
  </si>
  <si>
    <t>P126500349803J</t>
  </si>
  <si>
    <t>DJOUMBISSI ROGER</t>
  </si>
  <si>
    <t>"ETS M B D "</t>
  </si>
  <si>
    <t>P028818254574Q</t>
  </si>
  <si>
    <t>P089618169083L</t>
  </si>
  <si>
    <t>P057516583327H</t>
  </si>
  <si>
    <t>TOUATOU</t>
  </si>
  <si>
    <t>P116812635507Y</t>
  </si>
  <si>
    <t>PANDANOUN EP LIEDJO FALIMATOU</t>
  </si>
  <si>
    <t>PANDANOUN LIEDJO</t>
  </si>
  <si>
    <t>P119517130603C</t>
  </si>
  <si>
    <t>SAIDOU ARUNA</t>
  </si>
  <si>
    <t>P089617734792W</t>
  </si>
  <si>
    <t>AURELLE SANDRA</t>
  </si>
  <si>
    <t>M020700022298Q</t>
  </si>
  <si>
    <t>SK SERVICES SARL</t>
  </si>
  <si>
    <t>M107400014830J</t>
  </si>
  <si>
    <t>HOPITAL SAINT ROSAIRE</t>
  </si>
  <si>
    <t>H S R</t>
  </si>
  <si>
    <t>P119312700730W</t>
  </si>
  <si>
    <t>CHANTAL EMBOM</t>
  </si>
  <si>
    <t>M081617155314P</t>
  </si>
  <si>
    <t>ASSOCIATION DES HOMMES RESSORTISSANTS DE FOMOPEA A NKONGSAMBA</t>
  </si>
  <si>
    <t>ASHOREFON</t>
  </si>
  <si>
    <t>P067116583000F</t>
  </si>
  <si>
    <t>FOUEFACK EPOUSE JIONGUE</t>
  </si>
  <si>
    <t>P129016423233K</t>
  </si>
  <si>
    <t>KAYENTA ADOU</t>
  </si>
  <si>
    <t>P126818370202B</t>
  </si>
  <si>
    <t>BELOMO NKE</t>
  </si>
  <si>
    <t>P118218201039C</t>
  </si>
  <si>
    <t>P019515231551Z</t>
  </si>
  <si>
    <t>JUMSHU</t>
  </si>
  <si>
    <t>DILICE BIRGHA</t>
  </si>
  <si>
    <t>P019416818370M</t>
  </si>
  <si>
    <t>EMALEU MIAFO</t>
  </si>
  <si>
    <t>VANESSA BLONDELLE</t>
  </si>
  <si>
    <t>P057515261522N</t>
  </si>
  <si>
    <t>NAFACK NAFACK</t>
  </si>
  <si>
    <t>DIDIER L. E. L.</t>
  </si>
  <si>
    <t>P046614540625Z</t>
  </si>
  <si>
    <t>LABASSOU DEBINA</t>
  </si>
  <si>
    <t>M071312412959G</t>
  </si>
  <si>
    <t>MUTUELLE DES ELITES DE L'OUEST</t>
  </si>
  <si>
    <t>A BEEDI -MALANGUE"MUTUELEO "</t>
  </si>
  <si>
    <t>VENTE BA/ECHOPPE</t>
  </si>
  <si>
    <t>P098614378909D</t>
  </si>
  <si>
    <t>NLEP</t>
  </si>
  <si>
    <t>PARFAIT BLAISE</t>
  </si>
  <si>
    <t>P109414683640C</t>
  </si>
  <si>
    <t>SANDRINE SAURIETTE</t>
  </si>
  <si>
    <t>P018118277832M</t>
  </si>
  <si>
    <t>DJIBBRILLA</t>
  </si>
  <si>
    <t>P076200032479C</t>
  </si>
  <si>
    <t>ROGER CLAUDE " CLUB DES AMIS BAR "</t>
  </si>
  <si>
    <t>P087518068830X</t>
  </si>
  <si>
    <t>WOKTCHOKO</t>
  </si>
  <si>
    <t>P087912410787N</t>
  </si>
  <si>
    <t>MBENE RACHELLE</t>
  </si>
  <si>
    <t>Mbene</t>
  </si>
  <si>
    <t>P038216413487S</t>
  </si>
  <si>
    <t>ORANG FRANKLINE EBOT</t>
  </si>
  <si>
    <t>P057115131163T</t>
  </si>
  <si>
    <t>HENDJI NYAMSI</t>
  </si>
  <si>
    <t>AUBIN NORBERT</t>
  </si>
  <si>
    <t>M071814235263W</t>
  </si>
  <si>
    <t>INSTITUT POLYVALENT BILINGUE TCHEUTCHOUA</t>
  </si>
  <si>
    <t>M040216600714F</t>
  </si>
  <si>
    <t>SOCIÉTÉ COOPÉRATIVE SIMPLIFIÉ DES PRODUCTEURS DE COTON DE DJALINGO</t>
  </si>
  <si>
    <t>P086200171176S</t>
  </si>
  <si>
    <t>TCHATCHOUM EP NJILA</t>
  </si>
  <si>
    <t>P018216491115C</t>
  </si>
  <si>
    <t>P098816070805A</t>
  </si>
  <si>
    <t>NGOUOPOU NJIYAP</t>
  </si>
  <si>
    <t>ROUMIYATOU</t>
  </si>
  <si>
    <t>MINI IMPORTATION</t>
  </si>
  <si>
    <t>P118816989554P</t>
  </si>
  <si>
    <t>KOHTEM PIYIT DELPHINE</t>
  </si>
  <si>
    <t>P076917296970Q</t>
  </si>
  <si>
    <t>SIMO THOMAS SIMO</t>
  </si>
  <si>
    <t>P012416834206Z</t>
  </si>
  <si>
    <t>ETICARE BILINGUAL NURSERY AND PRIMARY SCHOOL</t>
  </si>
  <si>
    <t>P127000472549Z</t>
  </si>
  <si>
    <t>KENVO MATHIEU</t>
  </si>
  <si>
    <t>P029516625575N</t>
  </si>
  <si>
    <t>AYUK-EYONG MARIE-LOUISER</t>
  </si>
  <si>
    <t>P118111646361S</t>
  </si>
  <si>
    <t>P065718173818N</t>
  </si>
  <si>
    <t>P078717736573Z</t>
  </si>
  <si>
    <t>FEUBISSIE</t>
  </si>
  <si>
    <t>Eric Yannick</t>
  </si>
  <si>
    <t>P038517634942C</t>
  </si>
  <si>
    <t>P049518070948Z</t>
  </si>
  <si>
    <t>PENIELLE LIONELLE</t>
  </si>
  <si>
    <t>P088317789102Q</t>
  </si>
  <si>
    <t>SEN LOGBAYONG</t>
  </si>
  <si>
    <t>PAULINE SOLANGE</t>
  </si>
  <si>
    <t>P028500479565X</t>
  </si>
  <si>
    <t>MAFOUO HUGUETTEETS</t>
  </si>
  <si>
    <t>ETS MAFOUO</t>
  </si>
  <si>
    <t>P067917371439X</t>
  </si>
  <si>
    <t>MAGBO CHINEDU JOHN</t>
  </si>
  <si>
    <t>P108612482266P</t>
  </si>
  <si>
    <t>TIOMEZA</t>
  </si>
  <si>
    <t>SYLVIE LADOUCE</t>
  </si>
  <si>
    <t>P010918177424U</t>
  </si>
  <si>
    <t>YEMELI KOUTSINGOUM</t>
  </si>
  <si>
    <t>HUISLEUR</t>
  </si>
  <si>
    <t>P028917277824C</t>
  </si>
  <si>
    <t>ASSOMO WANDJI</t>
  </si>
  <si>
    <t>JULIANNA</t>
  </si>
  <si>
    <t>P019517825516C</t>
  </si>
  <si>
    <t>CHINGO MUSTAPHA</t>
  </si>
  <si>
    <t>P017612759670X</t>
  </si>
  <si>
    <t>YONG MERCY</t>
  </si>
  <si>
    <t>P066417701319D</t>
  </si>
  <si>
    <t>KWEDI WONJE EPSE MBAPPE</t>
  </si>
  <si>
    <t>JEANNE GEORGETTE</t>
  </si>
  <si>
    <t>P026616160553Y</t>
  </si>
  <si>
    <t>CLEMENTIE</t>
  </si>
  <si>
    <t>VENTE PIÈCE MOTO</t>
  </si>
  <si>
    <t>P049318345836E</t>
  </si>
  <si>
    <t>NGOUPAYOU MOUNGNUTOU</t>
  </si>
  <si>
    <t>P068112634803H</t>
  </si>
  <si>
    <t>KAMGNE FOTSO JOSEPH</t>
  </si>
  <si>
    <t>KAMGNE FOTSO</t>
  </si>
  <si>
    <t>P097916425991R</t>
  </si>
  <si>
    <t>SONA SIMON</t>
  </si>
  <si>
    <t>ETUDES ET MAINTENANCES DE GENIE ELECTIQUE</t>
  </si>
  <si>
    <t>M052116122789E</t>
  </si>
  <si>
    <t>TRADE AND ENGINEERING CORPORATION</t>
  </si>
  <si>
    <t>TEC SARL</t>
  </si>
  <si>
    <t>M011912747911U</t>
  </si>
  <si>
    <t>HELEOS EXPERTISES SARL</t>
  </si>
  <si>
    <t>HELEOS SARL</t>
  </si>
  <si>
    <t>P088318357901Z</t>
  </si>
  <si>
    <t>EBOT TAKANG</t>
  </si>
  <si>
    <t>P067818320974G</t>
  </si>
  <si>
    <t>MANISSONG</t>
  </si>
  <si>
    <t>P100417887477A</t>
  </si>
  <si>
    <t>NKOO</t>
  </si>
  <si>
    <t>DANIEL AIME PARFAIT</t>
  </si>
  <si>
    <t>P019417827869Y</t>
  </si>
  <si>
    <t>PAULINE BEATRICE</t>
  </si>
  <si>
    <t>P049916647987R</t>
  </si>
  <si>
    <t>BAKAM KAPCHE LEA NATHALIE</t>
  </si>
  <si>
    <t>P118817748638W</t>
  </si>
  <si>
    <t>SATCHOM</t>
  </si>
  <si>
    <t>M102116582797P</t>
  </si>
  <si>
    <t>SPEED SUPPLY SERVICES</t>
  </si>
  <si>
    <t>P049916293549D</t>
  </si>
  <si>
    <t>DONGMO TATANG</t>
  </si>
  <si>
    <t>ASNEL FRANK</t>
  </si>
  <si>
    <t>P049118059855M</t>
  </si>
  <si>
    <t>TAGNE WALDEX RODRIGUE</t>
  </si>
  <si>
    <t>P018812422311A</t>
  </si>
  <si>
    <t>IDRISSA GAMBO</t>
  </si>
  <si>
    <t>P069217991707J</t>
  </si>
  <si>
    <t>KENFACK NSOGNING</t>
  </si>
  <si>
    <t>CHAMPLAIN</t>
  </si>
  <si>
    <t>P018816852112Y</t>
  </si>
  <si>
    <t>NDABO</t>
  </si>
  <si>
    <t>P107717794378Z</t>
  </si>
  <si>
    <t>MOMO ZEBAZE</t>
  </si>
  <si>
    <t>CLEMENTINE LYDIE</t>
  </si>
  <si>
    <t>P019817618232A</t>
  </si>
  <si>
    <t>JONAS CHU (ETS. BUILD TO LEST)</t>
  </si>
  <si>
    <t>P109516874065N</t>
  </si>
  <si>
    <t>MAFOTSING GNAMSIE</t>
  </si>
  <si>
    <t>INES LAURE</t>
  </si>
  <si>
    <t>P089318055823N</t>
  </si>
  <si>
    <t>TIDO TANEDJONGANG</t>
  </si>
  <si>
    <t>DORIMAINE</t>
  </si>
  <si>
    <t>P117517546878A</t>
  </si>
  <si>
    <t>MATSAKENG EPSE KEMDENG</t>
  </si>
  <si>
    <t>P106800514329H</t>
  </si>
  <si>
    <t>BOULLE EPANDA EPSEE ESSOH</t>
  </si>
  <si>
    <t>P066812442076D</t>
  </si>
  <si>
    <t>ASTA WABI</t>
  </si>
  <si>
    <t>P059718354907W</t>
  </si>
  <si>
    <t>PEWOUPONG FOGANG</t>
  </si>
  <si>
    <t>MYRIAM SHOP &amp;SKIN</t>
  </si>
  <si>
    <t>M042416679341P</t>
  </si>
  <si>
    <t>KELA SARL</t>
  </si>
  <si>
    <t>P127816349897B</t>
  </si>
  <si>
    <t>MBWOGE CLETUS</t>
  </si>
  <si>
    <t>NZEME</t>
  </si>
  <si>
    <t>M072517910384Z</t>
  </si>
  <si>
    <t>M062418452508W</t>
  </si>
  <si>
    <t>T.M CONSULTING SARL</t>
  </si>
  <si>
    <t>T.M.C SARL</t>
  </si>
  <si>
    <t>P017818312926E</t>
  </si>
  <si>
    <t>MBUNG SARAH</t>
  </si>
  <si>
    <t>POMEMBI</t>
  </si>
  <si>
    <t>P099418199162Z</t>
  </si>
  <si>
    <t>Hamen</t>
  </si>
  <si>
    <t>Solang</t>
  </si>
  <si>
    <t>P119014406248W</t>
  </si>
  <si>
    <t>FARIDA AHMADOU WAZIRI</t>
  </si>
  <si>
    <t>M100700023857S</t>
  </si>
  <si>
    <t>STE SOFTWARE ENGINEERING SARL</t>
  </si>
  <si>
    <t>P046900199109B</t>
  </si>
  <si>
    <t>KARNGONG TATA</t>
  </si>
  <si>
    <t>P019718337344B</t>
  </si>
  <si>
    <t>HASSANA OUSMANOU</t>
  </si>
  <si>
    <t>P016212499238T</t>
  </si>
  <si>
    <t>AMADOU MAMOUDOU</t>
  </si>
  <si>
    <t>ETS AMADOU MAMOUDOU</t>
  </si>
  <si>
    <t>P093716091861H</t>
  </si>
  <si>
    <t>BONDOL</t>
  </si>
  <si>
    <t>P048816006257P</t>
  </si>
  <si>
    <t>P047416461610M</t>
  </si>
  <si>
    <t>NJEI RICHARD NJEI</t>
  </si>
  <si>
    <t>(NJI CAM ENTERPRISE)</t>
  </si>
  <si>
    <t>GENERAL CONTRACTS/SUPPLIES, IMPORT/EXPORT, GENERAL COMMERCE</t>
  </si>
  <si>
    <t>P118715294650S</t>
  </si>
  <si>
    <t>M051818497389E</t>
  </si>
  <si>
    <t>DEPAL SARL</t>
  </si>
  <si>
    <t>PRESTATIONS DE SERVICES, COMMERCE GENERAL, TRANSPORT, IMPORT/EXPORT, NEGOCE, BATIMENTS, TRAVAUX PUBLICS</t>
  </si>
  <si>
    <t>P018917669358S</t>
  </si>
  <si>
    <t>VIGILORE</t>
  </si>
  <si>
    <t>P109116032971N</t>
  </si>
  <si>
    <t>ARSELLE</t>
  </si>
  <si>
    <t>P129217296534L</t>
  </si>
  <si>
    <t>P108217311138F</t>
  </si>
  <si>
    <t>MBIDA NKONWE</t>
  </si>
  <si>
    <t>MARIE FLAVIENNE</t>
  </si>
  <si>
    <t>P059617309632Y</t>
  </si>
  <si>
    <t>FOHOM KOM</t>
  </si>
  <si>
    <t>P028018484910W</t>
  </si>
  <si>
    <t>P015516612822F</t>
  </si>
  <si>
    <t>P037416311830G</t>
  </si>
  <si>
    <t>TOUKAM TEKAP</t>
  </si>
  <si>
    <t>P018316000803Z</t>
  </si>
  <si>
    <t>EKWUGHA</t>
  </si>
  <si>
    <t>EDITH CHINELO</t>
  </si>
  <si>
    <t>P017017079518U</t>
  </si>
  <si>
    <t>JANVIER ERNEST</t>
  </si>
  <si>
    <t>P058618008921B</t>
  </si>
  <si>
    <t>Kenfack tsolefack</t>
  </si>
  <si>
    <t>P098216773311N</t>
  </si>
  <si>
    <t>MAKAIK A MOUBEP</t>
  </si>
  <si>
    <t>INSTITUTION</t>
  </si>
  <si>
    <t>M082016244428D</t>
  </si>
  <si>
    <t>STE MISS SHIPSERVER SARL</t>
  </si>
  <si>
    <t>P107617753473D</t>
  </si>
  <si>
    <t>AMADI IRENE</t>
  </si>
  <si>
    <t>P048212465396S</t>
  </si>
  <si>
    <t>EYENGA BELLA</t>
  </si>
  <si>
    <t>MARCELINE PULCHERIE</t>
  </si>
  <si>
    <t>P127817882815N</t>
  </si>
  <si>
    <t>NDONGSON ANOUNOC</t>
  </si>
  <si>
    <t>FLORENCE ANNIE</t>
  </si>
  <si>
    <t>P015412713217Q</t>
  </si>
  <si>
    <t>IFOUE ELIE</t>
  </si>
  <si>
    <t>P088015428983M</t>
  </si>
  <si>
    <t>M112316684120X</t>
  </si>
  <si>
    <t>MÉDICAL TECHNOLOGIE</t>
  </si>
  <si>
    <t>P017817670430U</t>
  </si>
  <si>
    <t>ARMAND COLLINS</t>
  </si>
  <si>
    <t>AGROPASTORALE-SERVICES DIVERS</t>
  </si>
  <si>
    <t>P028314379568Q</t>
  </si>
  <si>
    <t>BAKAM SIMO TASSE PATRICK BERNARD</t>
  </si>
  <si>
    <t>ETS POTASSE</t>
  </si>
  <si>
    <t>M120500020777Y</t>
  </si>
  <si>
    <t>P037717577261M</t>
  </si>
  <si>
    <t>LAMBOU KUETTE</t>
  </si>
  <si>
    <t>P068616324260M</t>
  </si>
  <si>
    <t>STANLEY CHUKWUNONSO</t>
  </si>
  <si>
    <t>P069217742283L</t>
  </si>
  <si>
    <t>MAGLOIRE BOREL</t>
  </si>
  <si>
    <t>P017712551892L</t>
  </si>
  <si>
    <t>M032517645823P</t>
  </si>
  <si>
    <t>SABAOTH BUSINESS CORPORATION SARL</t>
  </si>
  <si>
    <t>P108312621022G</t>
  </si>
  <si>
    <t>MAFOMAT</t>
  </si>
  <si>
    <t>P090116887071Z</t>
  </si>
  <si>
    <t>ETONDE JOAN MAFANY</t>
  </si>
  <si>
    <t>P078017808223D</t>
  </si>
  <si>
    <t>Mildrade</t>
  </si>
  <si>
    <t>Kehgeng</t>
  </si>
  <si>
    <t>P098017577637G</t>
  </si>
  <si>
    <t>P038214415217A</t>
  </si>
  <si>
    <t>P018516072997C</t>
  </si>
  <si>
    <t>ABDOURAHMAN AMADOU</t>
  </si>
  <si>
    <t>P027416734146W</t>
  </si>
  <si>
    <t>YEMMATA</t>
  </si>
  <si>
    <t>P028517664646E</t>
  </si>
  <si>
    <t>SILATSA NANFACK</t>
  </si>
  <si>
    <t>VALÈNE SANDRINE</t>
  </si>
  <si>
    <t>P016017753053D</t>
  </si>
  <si>
    <t>P088915421314G</t>
  </si>
  <si>
    <t>KEMZANG LIMOFACK EPSE MEDJALEU</t>
  </si>
  <si>
    <t>P112418425103T</t>
  </si>
  <si>
    <t>P106317953414D</t>
  </si>
  <si>
    <t>ETANG MOSES AGWATANG (MOSES &amp; SONS FURNITURE)</t>
  </si>
  <si>
    <t>M122017075797S</t>
  </si>
  <si>
    <t>SOCIÉTÉ COOPÉRATIVE SIMPLIFIÉE DES PRODUCTEURS DE COTON DE BAME MAFA</t>
  </si>
  <si>
    <t>P079817231021U</t>
  </si>
  <si>
    <t>TANGUE DIFFO</t>
  </si>
  <si>
    <t>P019017719569E</t>
  </si>
  <si>
    <t>MOUASSIE</t>
  </si>
  <si>
    <t>P019917143169D</t>
  </si>
  <si>
    <t>DJAKAYA</t>
  </si>
  <si>
    <t>P128917749362A</t>
  </si>
  <si>
    <t>WATEU</t>
  </si>
  <si>
    <t>STEPHANIE DIANE</t>
  </si>
  <si>
    <t>P117612553388B</t>
  </si>
  <si>
    <t>P087115094970R</t>
  </si>
  <si>
    <t>JOSEPH ESOMBI VEFONGE</t>
  </si>
  <si>
    <t>P089117229664W</t>
  </si>
  <si>
    <t>DJONKAM</t>
  </si>
  <si>
    <t>P127017417005W</t>
  </si>
  <si>
    <t>P018917080857N</t>
  </si>
  <si>
    <t>TSALA OLANGA</t>
  </si>
  <si>
    <t>P118500488304T</t>
  </si>
  <si>
    <t>FOFACK FOULIFFO</t>
  </si>
  <si>
    <t>ARMAND DUBOIS</t>
  </si>
  <si>
    <t>M012118451643B</t>
  </si>
  <si>
    <t>BBPCA SARL</t>
  </si>
  <si>
    <t>P076315976786Q</t>
  </si>
  <si>
    <t>YOUMSI EPOUSE TEHGONG MELI</t>
  </si>
  <si>
    <t>CAFE RESTO</t>
  </si>
  <si>
    <t>P128517678345H</t>
  </si>
  <si>
    <t>AMBU CHRISTINA EDOH</t>
  </si>
  <si>
    <t>P038118217761W</t>
  </si>
  <si>
    <t>MELVIN NKEZA</t>
  </si>
  <si>
    <t>P116318523905T</t>
  </si>
  <si>
    <t>KEUMOE EPOUSE SIPEUWOU</t>
  </si>
  <si>
    <t>P105600130956J</t>
  </si>
  <si>
    <t>NGUINE NDONGO EPSEE SECKE</t>
  </si>
  <si>
    <t>M082317717774P</t>
  </si>
  <si>
    <t>ECOLE PUBLIQUE DE KANGALERI</t>
  </si>
  <si>
    <t>EP KANGALERI</t>
  </si>
  <si>
    <t>P128417487503B</t>
  </si>
  <si>
    <t>YONGHABI YONG</t>
  </si>
  <si>
    <t>P056217740524A</t>
  </si>
  <si>
    <t>MAKOUNGOU PAULINE</t>
  </si>
  <si>
    <t>P047816204868K</t>
  </si>
  <si>
    <t>P097200159036P</t>
  </si>
  <si>
    <t>SAHA JULES</t>
  </si>
  <si>
    <t>P046317791277W</t>
  </si>
  <si>
    <t>DJOUMBI GILBERT</t>
  </si>
  <si>
    <t>(ETS DJOUMBI FAMILY COMPAGNIE)</t>
  </si>
  <si>
    <t>M032618472397M</t>
  </si>
  <si>
    <t>MALYKA STORE (MS) SERVICES SARL</t>
  </si>
  <si>
    <t>VENDEUSE À LA SAUVETTE</t>
  </si>
  <si>
    <t>P088616268464J</t>
  </si>
  <si>
    <t>NGUEPWO PIEDJO DANIELLE ELEONORE</t>
  </si>
  <si>
    <t>"ETS PIEDJO GLOBAL STORE"</t>
  </si>
  <si>
    <t>P086812629585U</t>
  </si>
  <si>
    <t>JUDITH MARSAH FONCHA</t>
  </si>
  <si>
    <t>M121517252102N</t>
  </si>
  <si>
    <t>GS ANJING</t>
  </si>
  <si>
    <t>P070017754612U</t>
  </si>
  <si>
    <t>MELI TIWA</t>
  </si>
  <si>
    <t>P086912734654K</t>
  </si>
  <si>
    <t>M031717235859Z</t>
  </si>
  <si>
    <t>EP AKOMETAM</t>
  </si>
  <si>
    <t>P018618007879F</t>
  </si>
  <si>
    <t>ETOUNDI MELENE</t>
  </si>
  <si>
    <t>P079516184927U</t>
  </si>
  <si>
    <t>NKONGO ODILE</t>
  </si>
  <si>
    <t>P129117805868P</t>
  </si>
  <si>
    <t>NDAM ROGER MFAM</t>
  </si>
  <si>
    <t>M052416867199Q</t>
  </si>
  <si>
    <t>ATP ET FILS SARL</t>
  </si>
  <si>
    <t>P088618001225P</t>
  </si>
  <si>
    <t>NGNINTE</t>
  </si>
  <si>
    <t>AUTOMOBILE</t>
  </si>
  <si>
    <t>P089312416519U</t>
  </si>
  <si>
    <t>TCHOFFO MANFOUO APPOLINAIRE</t>
  </si>
  <si>
    <t>P129117957070A</t>
  </si>
  <si>
    <t>MULUH ELVIS NGUH</t>
  </si>
  <si>
    <t>(M.E.N)</t>
  </si>
  <si>
    <t>P127316839898H</t>
  </si>
  <si>
    <t>TCHUDJIN</t>
  </si>
  <si>
    <t>JOSEPH.</t>
  </si>
  <si>
    <t>ENTRPRENEUR</t>
  </si>
  <si>
    <t>P127616256045N</t>
  </si>
  <si>
    <t>FERDINAND CHEO NDIFORAMANG</t>
  </si>
  <si>
    <t>P037516049720L</t>
  </si>
  <si>
    <t>WEGOUM EPSE TENE</t>
  </si>
  <si>
    <t>P098717639170R</t>
  </si>
  <si>
    <t>SYLVANUS MBAH</t>
  </si>
  <si>
    <t>P017316902303F</t>
  </si>
  <si>
    <t>TCHOUMBA EMMANUEL</t>
  </si>
  <si>
    <t>(ETS EMMABELLE)</t>
  </si>
  <si>
    <t>M112117740372A</t>
  </si>
  <si>
    <t>société coopérative avec conseil d‘administration des éléveurs dynamiques de la Menoua</t>
  </si>
  <si>
    <t>SCOOPEDYPOM COOP-CA</t>
  </si>
  <si>
    <t>P019717707870P</t>
  </si>
  <si>
    <t>ESSOUDJEU</t>
  </si>
  <si>
    <t>ECLADOR</t>
  </si>
  <si>
    <t>P018717676659F</t>
  </si>
  <si>
    <t>MARIE TETANG EPSE PEHUIE</t>
  </si>
  <si>
    <t>M041912760488Q</t>
  </si>
  <si>
    <t>MAF CONSTRUCTION SARL</t>
  </si>
  <si>
    <t>MAF CONSTRUCTION</t>
  </si>
  <si>
    <t>P107616144017Y</t>
  </si>
  <si>
    <t>MEGUEU MIKAM</t>
  </si>
  <si>
    <t>FLORISETTE</t>
  </si>
  <si>
    <t>P079418046503N</t>
  </si>
  <si>
    <t>ARUM MARTIN CHUKWU EBUKA</t>
  </si>
  <si>
    <t>P046816126200C</t>
  </si>
  <si>
    <t>TCHAKOUMEGNI</t>
  </si>
  <si>
    <t>JULED</t>
  </si>
  <si>
    <t>P029617190896Y</t>
  </si>
  <si>
    <t>P107312090447F</t>
  </si>
  <si>
    <t>P047900259001D</t>
  </si>
  <si>
    <t>SIEWE LEMASSA EPSE KAKMENI</t>
  </si>
  <si>
    <t>LÉLÉ</t>
  </si>
  <si>
    <t>P068616395112A</t>
  </si>
  <si>
    <t>MBUNDA</t>
  </si>
  <si>
    <t>JULIUS WULTOF</t>
  </si>
  <si>
    <t>P018217948087R</t>
  </si>
  <si>
    <t>NJOMCHE</t>
  </si>
  <si>
    <t>PRODUCTION ET TRANSFORMATION DE MANIOC</t>
  </si>
  <si>
    <t>M112116615142A</t>
  </si>
  <si>
    <t>SOCIETE COOPÉRATIVE SIMPLIFIÉE DES PRODUCTEURS ET TRANSFORMATEURS DE MANIOC DE NDOKAYO</t>
  </si>
  <si>
    <t>SCOOPS/NARRAL DE NDOKAYO</t>
  </si>
  <si>
    <t>P122016192308H</t>
  </si>
  <si>
    <t>P017216842537L</t>
  </si>
  <si>
    <t>KOUDJOU TAMBA</t>
  </si>
  <si>
    <t>MIREILLE PATRICIA.</t>
  </si>
  <si>
    <t>P087000268706D</t>
  </si>
  <si>
    <t>MABOU FOGUE EPSEE BOPDA</t>
  </si>
  <si>
    <t>P066900491375D</t>
  </si>
  <si>
    <t>NGANSO NANA EPSEE SINOU</t>
  </si>
  <si>
    <t>COMMERCE GENERAL/PRESTATIONS SERVICES</t>
  </si>
  <si>
    <t>P099517662895B</t>
  </si>
  <si>
    <t>SEMEU GOHUI MOREL</t>
  </si>
  <si>
    <t>(ETS SJV SERVICES)</t>
  </si>
  <si>
    <t>P087316811502Q</t>
  </si>
  <si>
    <t>JOHNSON BAH</t>
  </si>
  <si>
    <t>P016700064661G</t>
  </si>
  <si>
    <t>ESSAM</t>
  </si>
  <si>
    <t>P039217171707Q</t>
  </si>
  <si>
    <t>FOMEKONG TCHINDA</t>
  </si>
  <si>
    <t>P118116097055H</t>
  </si>
  <si>
    <t>DIOP THIERNO IBRAHIMA</t>
  </si>
  <si>
    <t>P119118207327F</t>
  </si>
  <si>
    <t>ABASSI WANDALA</t>
  </si>
  <si>
    <t>ELEVAGE - AGRICULTURE - AGRO INDUSTRIE</t>
  </si>
  <si>
    <t>P018918249970D</t>
  </si>
  <si>
    <t>MENGUE OSSOMBA</t>
  </si>
  <si>
    <t>LUCIENNE OCTAVIE</t>
  </si>
  <si>
    <t>P041716075579Z</t>
  </si>
  <si>
    <t>SIMEN VEUVE NGUEDJIO TCHINWOUO YVELINE FLORE</t>
  </si>
  <si>
    <t>ETS EVA BEAUTY (ETS EB)</t>
  </si>
  <si>
    <t>M052318192787B</t>
  </si>
  <si>
    <t>SHAMA PHARMA SARL</t>
  </si>
  <si>
    <t>P037017526088A</t>
  </si>
  <si>
    <t>HIOBIE EPSE SOPPO ETONDE JACQUELINE CAROLINE</t>
  </si>
  <si>
    <t>P087517266557F</t>
  </si>
  <si>
    <t>BILOA EPOUSE NTSAMA</t>
  </si>
  <si>
    <t>P068217435898Z</t>
  </si>
  <si>
    <t>NDOUOMCHEMBOU EPSE NCHOURUPOUG</t>
  </si>
  <si>
    <t>P037017537295B</t>
  </si>
  <si>
    <t>NGUIMFACK GISELINE TECLAIRE</t>
  </si>
  <si>
    <t>P088218515227W</t>
  </si>
  <si>
    <t>MPOME PII</t>
  </si>
  <si>
    <t>FRANCOIS HENRI WILLIAMS</t>
  </si>
  <si>
    <t>P048417814314B</t>
  </si>
  <si>
    <t>SEN SILIKI</t>
  </si>
  <si>
    <t>P057518156818E</t>
  </si>
  <si>
    <t>EFONTE YVONNE</t>
  </si>
  <si>
    <t>P056215769760W</t>
  </si>
  <si>
    <t>PANTCHI</t>
  </si>
  <si>
    <t>P117000138176G</t>
  </si>
  <si>
    <t>NZINGUET</t>
  </si>
  <si>
    <t>P016918044680B</t>
  </si>
  <si>
    <t>GREG ANASI</t>
  </si>
  <si>
    <t>P049117702177G</t>
  </si>
  <si>
    <t>DJOUGOUE</t>
  </si>
  <si>
    <t>P128417672520U</t>
  </si>
  <si>
    <t>TIMMA TALOM EPSE DJOMO</t>
  </si>
  <si>
    <t>STELA MANUELLA</t>
  </si>
  <si>
    <t>POWER SUPPLY</t>
  </si>
  <si>
    <t>P079216707548Y</t>
  </si>
  <si>
    <t>LIMUNGA RUTH BEJOUR MOSONGE</t>
  </si>
  <si>
    <t>P129612482967X</t>
  </si>
  <si>
    <t>BIDJIGUI DIM</t>
  </si>
  <si>
    <t>P010017875959B</t>
  </si>
  <si>
    <t>AMINATOU GOUMSSOU ABAKAR</t>
  </si>
  <si>
    <t>ETS HIKMA SERVICES</t>
  </si>
  <si>
    <t>M112316408656X</t>
  </si>
  <si>
    <t>LA DSCHANGANAISE SARL</t>
  </si>
  <si>
    <t>P019117172266J</t>
  </si>
  <si>
    <t>P048014540244U</t>
  </si>
  <si>
    <t>NGWE BODO</t>
  </si>
  <si>
    <t>P019617848275J</t>
  </si>
  <si>
    <t>ALIM MOUNIR</t>
  </si>
  <si>
    <t>P127817780777G</t>
  </si>
  <si>
    <t>PAOKORA</t>
  </si>
  <si>
    <t>KALDAYA</t>
  </si>
  <si>
    <t>P035816303901X</t>
  </si>
  <si>
    <t>NDITANG</t>
  </si>
  <si>
    <t>P117412553852D</t>
  </si>
  <si>
    <t>TCHINDA ETIENNE</t>
  </si>
  <si>
    <t>P116918166700P</t>
  </si>
  <si>
    <t>NSIYAP HAPPI</t>
  </si>
  <si>
    <t>VICKY LARISSA</t>
  </si>
  <si>
    <t>P127116265474B</t>
  </si>
  <si>
    <t>FLORE LUCIE DADJO TELA</t>
  </si>
  <si>
    <t>P128017546528T</t>
  </si>
  <si>
    <t>P018916313731L</t>
  </si>
  <si>
    <t>BOLI</t>
  </si>
  <si>
    <t>P089818358812A</t>
  </si>
  <si>
    <t>NFOR SYLVILIO FUKOP</t>
  </si>
  <si>
    <t>P109618341794K</t>
  </si>
  <si>
    <t>YANGWA</t>
  </si>
  <si>
    <t>MARTINA SOPHIA</t>
  </si>
  <si>
    <t>P118614068681U</t>
  </si>
  <si>
    <t>NGOGAN</t>
  </si>
  <si>
    <t>PRODUCTION AUDIO-VISUELLE</t>
  </si>
  <si>
    <t>M011812674686G</t>
  </si>
  <si>
    <t>NAJA INT. PRODUCTION SA</t>
  </si>
  <si>
    <t>P087617634802R</t>
  </si>
  <si>
    <t>NDZIE EBANDA</t>
  </si>
  <si>
    <t>M091317244176G</t>
  </si>
  <si>
    <t>E CATH SAINT MICHEL</t>
  </si>
  <si>
    <t>P048617732925Q</t>
  </si>
  <si>
    <t>NJONGUE APPOLINAIRE</t>
  </si>
  <si>
    <t>( SW 081 BF )</t>
  </si>
  <si>
    <t>PHYSICAL THERAPY, MASSAGE</t>
  </si>
  <si>
    <t>P087316353803Q</t>
  </si>
  <si>
    <t>LOUIS BESONG (ETS PRECISION SERVICES)</t>
  </si>
  <si>
    <t>M072416937763A</t>
  </si>
  <si>
    <t>ATHARI FINANCIAL COOP–CA</t>
  </si>
  <si>
    <t>AF COOP–CA</t>
  </si>
  <si>
    <t>P109918011524D</t>
  </si>
  <si>
    <t>ZUN AFAUKIZI</t>
  </si>
  <si>
    <t>MARIE GISELE NDUM</t>
  </si>
  <si>
    <t>P018112147681K</t>
  </si>
  <si>
    <t>ALAIN ALEXANDRE</t>
  </si>
  <si>
    <t>P058516158365R</t>
  </si>
  <si>
    <t>ATANGANA LEKASSA LAMBERT LEGER</t>
  </si>
  <si>
    <t>( ETS AKIL INDUSTRIE'S SOLUTIONS )</t>
  </si>
  <si>
    <t>P068018023355J</t>
  </si>
  <si>
    <t>pokam</t>
  </si>
  <si>
    <t>gaetan silvere</t>
  </si>
  <si>
    <t>RESTAURAATEUR</t>
  </si>
  <si>
    <t>P090317197240B</t>
  </si>
  <si>
    <t>NYAMSSI NYAMSSI NKONG</t>
  </si>
  <si>
    <t>M092518046216D</t>
  </si>
  <si>
    <t>COMPLEXE CREMLIN 237 SARL</t>
  </si>
  <si>
    <t>CCL SARL</t>
  </si>
  <si>
    <t>P016317094048A</t>
  </si>
  <si>
    <t>KADY</t>
  </si>
  <si>
    <t>INNOVATION ,DEVELOPPEMENT, AGRICULTURE ET ÉLEVAGE</t>
  </si>
  <si>
    <t>M082218527983D</t>
  </si>
  <si>
    <t>GROUPE D'INITIATIVE COMMUNE EBOLA WASSE</t>
  </si>
  <si>
    <t>"GIC EBOLA WASSE"</t>
  </si>
  <si>
    <t>M072518411351L</t>
  </si>
  <si>
    <t>GIC «ANDOUKROUM» des producteurs de maïs de golgolo sourdjié</t>
  </si>
  <si>
    <t>Golgolo sourdjié</t>
  </si>
  <si>
    <t>P019216269286G</t>
  </si>
  <si>
    <t>P017012524019R</t>
  </si>
  <si>
    <t>NGWEMUTAN EVELYNE</t>
  </si>
  <si>
    <t>C/O ETS CAYENNE</t>
  </si>
  <si>
    <t>P037116624071X</t>
  </si>
  <si>
    <t>HELELE EPSE NLOGA</t>
  </si>
  <si>
    <t>P038218028117R</t>
  </si>
  <si>
    <t>WILFRIED OLIVIER</t>
  </si>
  <si>
    <t>P129116610818G</t>
  </si>
  <si>
    <t>NGOUFACK KOUEDEM</t>
  </si>
  <si>
    <t>ULRICH VALDO</t>
  </si>
  <si>
    <t>P057715275560Q</t>
  </si>
  <si>
    <t>DJIKEUNSI</t>
  </si>
  <si>
    <t>ELVIS DIDEROT</t>
  </si>
  <si>
    <t>M022618418191R</t>
  </si>
  <si>
    <t>MADIBA FORMATION SARL</t>
  </si>
  <si>
    <t>P081715763276C</t>
  </si>
  <si>
    <t>ELIE SAKER</t>
  </si>
  <si>
    <t>TSHOUONGANG</t>
  </si>
  <si>
    <t>P099517762745X</t>
  </si>
  <si>
    <t>MAWEL</t>
  </si>
  <si>
    <t>PAULE JOSLY LA VIE " CISEAUX D'OR"</t>
  </si>
  <si>
    <t>P027118301212A</t>
  </si>
  <si>
    <t>FORJINDAM</t>
  </si>
  <si>
    <t>P039818544122M</t>
  </si>
  <si>
    <t>MAZEKOUO</t>
  </si>
  <si>
    <t>P086617738591S</t>
  </si>
  <si>
    <t>P128716413231X</t>
  </si>
  <si>
    <t>BANACK</t>
  </si>
  <si>
    <t>COMMERCE/PRESTATIONS DE SERVICES</t>
  </si>
  <si>
    <t>P087713328250H</t>
  </si>
  <si>
    <t>KAMDEM ANDRE MALRAUX</t>
  </si>
  <si>
    <t>(ETS NANBUTNI)</t>
  </si>
  <si>
    <t>P057112525693R</t>
  </si>
  <si>
    <t>KOME GLADYS NTUBE</t>
  </si>
  <si>
    <t>P120116582381U</t>
  </si>
  <si>
    <t>TSAGUE ETONE</t>
  </si>
  <si>
    <t>AGENT DE SECURI</t>
  </si>
  <si>
    <t>P126018502712T</t>
  </si>
  <si>
    <t>PFUMA</t>
  </si>
  <si>
    <t>QUINCAILLERIE / VENTE PROVENDE</t>
  </si>
  <si>
    <t>M050500018847N</t>
  </si>
  <si>
    <t>STE MAFO AGRO-DIST CAM</t>
  </si>
  <si>
    <t>MADICAM SARL</t>
  </si>
  <si>
    <t>P010017163970X</t>
  </si>
  <si>
    <t>P039017851467L</t>
  </si>
  <si>
    <t>MATAFFEE KONGNE SOUOP</t>
  </si>
  <si>
    <t>VIVIANE NATHALIE</t>
  </si>
  <si>
    <t>P018918071066C</t>
  </si>
  <si>
    <t>MOSANDE</t>
  </si>
  <si>
    <t>M052517750831Y</t>
  </si>
  <si>
    <t>SONA  VICTOR  ESEMINSONGO</t>
  </si>
  <si>
    <t>A T D  SOLUTION</t>
  </si>
  <si>
    <t>P108618478887D</t>
  </si>
  <si>
    <t>ABELE NDOUMOU</t>
  </si>
  <si>
    <t>M072417022427B</t>
  </si>
  <si>
    <t>LUCKY DAY COMPANY LIMITED.</t>
  </si>
  <si>
    <t>P128112628635G</t>
  </si>
  <si>
    <t>NYANGE</t>
  </si>
  <si>
    <t>CHARLES CHENGALLE</t>
  </si>
  <si>
    <t>P086700138218H</t>
  </si>
  <si>
    <t>DJOUPO EPSE TAKAM REGINE</t>
  </si>
  <si>
    <t>ETS MATA BUSINESS CENTER</t>
  </si>
  <si>
    <t>P019212716381S</t>
  </si>
  <si>
    <t>NANGONG A YANGFI MURIELLE PRUDENCE</t>
  </si>
  <si>
    <t>P129918323108F</t>
  </si>
  <si>
    <t>TOUKEM TCHINDA</t>
  </si>
  <si>
    <t>Sergeo</t>
  </si>
  <si>
    <t>M052217409491J</t>
  </si>
  <si>
    <t>N'NAM AGRO INDUSTRIE</t>
  </si>
  <si>
    <t>P015800209131S</t>
  </si>
  <si>
    <t>NINYUM</t>
  </si>
  <si>
    <t>P038200503411J</t>
  </si>
  <si>
    <t>INYIAMA UCHENNA CHRISTOPHER</t>
  </si>
  <si>
    <t>"ETS UNIQUE AUTO"</t>
  </si>
  <si>
    <t>P118217920618S</t>
  </si>
  <si>
    <t>FORTUCHANG DERICK</t>
  </si>
  <si>
    <t>P019116161520J</t>
  </si>
  <si>
    <t>VENTE DES VINS, BOISSONS</t>
  </si>
  <si>
    <t>P019417192251C</t>
  </si>
  <si>
    <t>P109616328729L</t>
  </si>
  <si>
    <t>NGUEMFFO</t>
  </si>
  <si>
    <t>ARNOLE DAVID</t>
  </si>
  <si>
    <t>P019218016166X</t>
  </si>
  <si>
    <t>Édouard</t>
  </si>
  <si>
    <t>P096612704830J</t>
  </si>
  <si>
    <t>MBIAKOU EP PETNGA JUSTINE</t>
  </si>
  <si>
    <t>MBIAKOU EP PETNGA</t>
  </si>
  <si>
    <t>P125815614078T</t>
  </si>
  <si>
    <t>ZAMO MVONDO</t>
  </si>
  <si>
    <t>P107416637654Y</t>
  </si>
  <si>
    <t>CONSEIL DE GESTION ACTIVITES D'ENSEIGNEMENTS</t>
  </si>
  <si>
    <t>M012517590425Z</t>
  </si>
  <si>
    <t>CBS EXPERTS SARL</t>
  </si>
  <si>
    <t>''CBSE SARL''</t>
  </si>
  <si>
    <t>P066017737784K</t>
  </si>
  <si>
    <t>AMADOU YAYA</t>
  </si>
  <si>
    <t>P047814418540W</t>
  </si>
  <si>
    <t>P118616814977P</t>
  </si>
  <si>
    <t>P058416043068H</t>
  </si>
  <si>
    <t>ESAME FRITZ</t>
  </si>
  <si>
    <t>ABUMAWUK</t>
  </si>
  <si>
    <t>ENSEIGNEMANT SECONDAIRE PUBLIC</t>
  </si>
  <si>
    <t>M122018655672W</t>
  </si>
  <si>
    <t>LYCEE DE SIR</t>
  </si>
  <si>
    <t>P017712737553T</t>
  </si>
  <si>
    <t>DERICK YUFE</t>
  </si>
  <si>
    <t>M042416726551X</t>
  </si>
  <si>
    <t>JZ CORPORATES SERVICES SARL</t>
  </si>
  <si>
    <t>JZC SARL</t>
  </si>
  <si>
    <t>P059818045019H</t>
  </si>
  <si>
    <t>MBAH TRACY</t>
  </si>
  <si>
    <t>P027917161115E</t>
  </si>
  <si>
    <t>MBOYUON</t>
  </si>
  <si>
    <t>VERONE AGNES</t>
  </si>
  <si>
    <t>M052217363752N</t>
  </si>
  <si>
    <t>GROUPE POLYGENIE SARL</t>
  </si>
  <si>
    <t>P029517525104Y</t>
  </si>
  <si>
    <t>LÉONIE MIREILLE</t>
  </si>
  <si>
    <t>M082316497639F</t>
  </si>
  <si>
    <t>COLLEGE BILINGUE LES AIGLONS</t>
  </si>
  <si>
    <t>P017717538751K</t>
  </si>
  <si>
    <t>MBANGO SONNE EPSE ELIMBI EUGENIE</t>
  </si>
  <si>
    <t>ETS MBANGO AND CO</t>
  </si>
  <si>
    <t>PS</t>
  </si>
  <si>
    <t>P117916484111T</t>
  </si>
  <si>
    <t>KAMDAM ELAME ROMEO LANDRY</t>
  </si>
  <si>
    <t>P014900332629A</t>
  </si>
  <si>
    <t>SUZANNE YVETTE</t>
  </si>
  <si>
    <t>P029314334943U</t>
  </si>
  <si>
    <t>MAHAMAT CHOUKOU MAHAMAT</t>
  </si>
  <si>
    <t>ETS KAMAKAI INTERNATIONAL</t>
  </si>
  <si>
    <t>P015812640678U</t>
  </si>
  <si>
    <t>P099017813347D</t>
  </si>
  <si>
    <t>ABOUE Mballa</t>
  </si>
  <si>
    <t>Mistelle Leontine</t>
  </si>
  <si>
    <t>VENTE DOUBLURES</t>
  </si>
  <si>
    <t>P126912405171S</t>
  </si>
  <si>
    <t>OKONKWO EDMOND</t>
  </si>
  <si>
    <t>ETS OKONKWO EDMOND</t>
  </si>
  <si>
    <t>P039213332591F</t>
  </si>
  <si>
    <t>NOPOGWO YEMELI</t>
  </si>
  <si>
    <t>P018516164652H</t>
  </si>
  <si>
    <t>HONGUE</t>
  </si>
  <si>
    <t>JIFEDIE PRUDENCE</t>
  </si>
  <si>
    <t>M040718238520J</t>
  </si>
  <si>
    <t>SOUS PRÉFECTURE NGAOUNDERE 1ER</t>
  </si>
  <si>
    <t>COORDINATION DE LA MISE EN ŒUVRE DES ACTIONS DE L'ETAT, PARTICIPATION AU DÉVELOPPEMENT LOCAL DE L'ÉTAT , GARANTIT DU MAINTIENT DE L'ORDRE ET DE LA COHÉSION SOCIALE</t>
  </si>
  <si>
    <t>P010018590719P</t>
  </si>
  <si>
    <t>RAWDA ABDOU</t>
  </si>
  <si>
    <t>P118917227926S</t>
  </si>
  <si>
    <t>MENGUE AKAMBA EPSE AHIDJO AHMADOU</t>
  </si>
  <si>
    <t>P119417201299D</t>
  </si>
  <si>
    <t>TENENG LESSLY CHO</t>
  </si>
  <si>
    <t>P028516619487W</t>
  </si>
  <si>
    <t>BOUOPDA KAHAKUM</t>
  </si>
  <si>
    <t>YVONNE.</t>
  </si>
  <si>
    <t>P049614420824C</t>
  </si>
  <si>
    <t>NYATCHA FOKEU</t>
  </si>
  <si>
    <t>GILLES BLERIOT</t>
  </si>
  <si>
    <t>P037017071108R</t>
  </si>
  <si>
    <t>IKEGWUONU IFEDILICHUKWU</t>
  </si>
  <si>
    <t>P048618505101L</t>
  </si>
  <si>
    <t>JOYCELYN FONGWI</t>
  </si>
  <si>
    <t>P097216374436X</t>
  </si>
  <si>
    <t>DOUMI</t>
  </si>
  <si>
    <t>P066117935770P</t>
  </si>
  <si>
    <t>NDZOMO LAURENT PATRICK</t>
  </si>
  <si>
    <t>M081317243215L</t>
  </si>
  <si>
    <t>MBISSA MBAW INTEGRATED HEALTH CENTER</t>
  </si>
  <si>
    <t>COMITE MISS CAMEROUN</t>
  </si>
  <si>
    <t>P108814638532W</t>
  </si>
  <si>
    <t>NKOLO ZEH</t>
  </si>
  <si>
    <t>DENIECE VANESSA</t>
  </si>
  <si>
    <t>M021918502426M</t>
  </si>
  <si>
    <t>WORLD TRAVEL AGENCY</t>
  </si>
  <si>
    <t>W.T.A</t>
  </si>
  <si>
    <t>P069516263950B</t>
  </si>
  <si>
    <t>KENNE FOUTSOP</t>
  </si>
  <si>
    <t>M081717255376R</t>
  </si>
  <si>
    <t>GROUPE SCOLAIRE FRANCO ARABE LE SALUT</t>
  </si>
  <si>
    <t>P027218362931Y</t>
  </si>
  <si>
    <t>AMAH FOUMENA</t>
  </si>
  <si>
    <t>ROBERT PAUL VALERY</t>
  </si>
  <si>
    <t>P109017751445R</t>
  </si>
  <si>
    <t>GEORGIANA MUMAH</t>
  </si>
  <si>
    <t>AMBIFU</t>
  </si>
  <si>
    <t>P048312147823X</t>
  </si>
  <si>
    <t>KEUMENI MEIKEU</t>
  </si>
  <si>
    <t>P028817785879B</t>
  </si>
  <si>
    <t>P118017024466W</t>
  </si>
  <si>
    <t>ENSEIGNEMENT DE BASE</t>
  </si>
  <si>
    <t>P079716499665C</t>
  </si>
  <si>
    <t>NCHEGUIE NONO</t>
  </si>
  <si>
    <t>ANNE JOACHIM</t>
  </si>
  <si>
    <t>P119116074444E</t>
  </si>
  <si>
    <t>OHAPUGO ENYOCHUKWU</t>
  </si>
  <si>
    <t>P108118240025T</t>
  </si>
  <si>
    <t>KEHSAM</t>
  </si>
  <si>
    <t>PARACLETA NGONG</t>
  </si>
  <si>
    <t>P088717885266C</t>
  </si>
  <si>
    <t>TETNDAP</t>
  </si>
  <si>
    <t>M022618453802A</t>
  </si>
  <si>
    <t>A2S CAMEROUN</t>
  </si>
  <si>
    <t>A2S CAM</t>
  </si>
  <si>
    <t>P020018278308S</t>
  </si>
  <si>
    <t>MOHAMADOU AMIN</t>
  </si>
  <si>
    <t>P096612328116U</t>
  </si>
  <si>
    <t>P017217190797L</t>
  </si>
  <si>
    <t>MIENKWA RACHELLE CHANTALE</t>
  </si>
  <si>
    <t>P108416582016H</t>
  </si>
  <si>
    <t>M102217690453H</t>
  </si>
  <si>
    <t>OCEAN METAL SERVICE CONSULTING</t>
  </si>
  <si>
    <t>OMS-C</t>
  </si>
  <si>
    <t>ETUDE ET REALISATION DES TRAVAUX-CHAUDRONNERIE-TUYAUTERIE-SOUDURE-CHARPENTE METALLIQUE</t>
  </si>
  <si>
    <t>M092518016530H</t>
  </si>
  <si>
    <t>NDJIFER GROUP SARL</t>
  </si>
  <si>
    <t>AFRIK'Eurasie Company</t>
  </si>
  <si>
    <t>P117117865898Z</t>
  </si>
  <si>
    <t>WIRSIY JOHN VERYE</t>
  </si>
  <si>
    <t>P127317670494B</t>
  </si>
  <si>
    <t>WOUFFE EPSE MAMTSAI KOUZHED JONAS</t>
  </si>
  <si>
    <t>M091317745058C</t>
  </si>
  <si>
    <t>NSEM</t>
  </si>
  <si>
    <t>P059217309735J</t>
  </si>
  <si>
    <t>ANNIE LEOCADIE</t>
  </si>
  <si>
    <t>P076817903263Z</t>
  </si>
  <si>
    <t>P108817469519Y</t>
  </si>
  <si>
    <t>.TELLA</t>
  </si>
  <si>
    <t>P109218482061U</t>
  </si>
  <si>
    <t>Guy Hervé</t>
  </si>
  <si>
    <t>M042118396022T</t>
  </si>
  <si>
    <t>SOCIÉTÉ COOPERATIVE AVEC CONSEIL D'ADMINISTRATION  DES PISCICULTEURS DYNAMIQUES D,ONGOT</t>
  </si>
  <si>
    <t>ONGOT PISCIS COOP-CA</t>
  </si>
  <si>
    <t>P029117043270D</t>
  </si>
  <si>
    <t>KEMPENIE</t>
  </si>
  <si>
    <t>MARIE ANNETTE</t>
  </si>
  <si>
    <t>P016417702698W</t>
  </si>
  <si>
    <t>DJIBRILLA  NGOURA</t>
  </si>
  <si>
    <t>P019517182306T</t>
  </si>
  <si>
    <t>NDAHIROU</t>
  </si>
  <si>
    <t>P018218327619M</t>
  </si>
  <si>
    <t>ABDOURAHAMANE AHMED</t>
  </si>
  <si>
    <t>P072116340476L</t>
  </si>
  <si>
    <t>NGO MBANGA EPSE LIBALA</t>
  </si>
  <si>
    <t>P118214130322P</t>
  </si>
  <si>
    <t>ZOUHAIR AMADOU TOUKOUR</t>
  </si>
  <si>
    <t>P037616343340N</t>
  </si>
  <si>
    <t>METSENANG DEFO</t>
  </si>
  <si>
    <t>CHANTAL.</t>
  </si>
  <si>
    <t>M030800025272K</t>
  </si>
  <si>
    <t>COFALI SARL</t>
  </si>
  <si>
    <t>P029514655448B</t>
  </si>
  <si>
    <t>KAMENDJONG FONGANG</t>
  </si>
  <si>
    <t>P016917640284S</t>
  </si>
  <si>
    <t>ZAB CONSTRUCTION SARL</t>
  </si>
  <si>
    <t>P129716626054F</t>
  </si>
  <si>
    <t>AKWAEZE CHRISTIANA EBELECHUKWU</t>
  </si>
  <si>
    <t>COIFFURE ET ESTHÉTIQUE</t>
  </si>
  <si>
    <t>P069217137018A</t>
  </si>
  <si>
    <t>ESSEPO MASSODI CYRIELLE CINDY</t>
  </si>
  <si>
    <t>CINDY BODY BOSS</t>
  </si>
  <si>
    <t>P016818441632C</t>
  </si>
  <si>
    <t>POUANDICHOUT</t>
  </si>
  <si>
    <t>DIVRES</t>
  </si>
  <si>
    <t>P026616427715H</t>
  </si>
  <si>
    <t>NWAKAEGO ÉPOUSE CHININEWE</t>
  </si>
  <si>
    <t>P057916136534J</t>
  </si>
  <si>
    <t>NGONGHA TEMENGYE CHUNGONG</t>
  </si>
  <si>
    <t>ELVIS (ETS NTCE)</t>
  </si>
  <si>
    <t>P067416423286Q</t>
  </si>
  <si>
    <t>MADJOUKOUO MBAH</t>
  </si>
  <si>
    <t>GERMAINE AUDREY</t>
  </si>
  <si>
    <t>P039318092027X</t>
  </si>
  <si>
    <t>BIYEYEM ADJAM</t>
  </si>
  <si>
    <t>P116516127383B</t>
  </si>
  <si>
    <t>P019312416973A</t>
  </si>
  <si>
    <t>P038412748331S</t>
  </si>
  <si>
    <t>NKOUANDOU NJOYA ABOUBAKAR</t>
  </si>
  <si>
    <t>ETS ALMAS SERVICES</t>
  </si>
  <si>
    <t>P055416477832X</t>
  </si>
  <si>
    <t>ENPE</t>
  </si>
  <si>
    <t>M102015171230H</t>
  </si>
  <si>
    <t>L'HUMAIN ORIENTÉ PERFORMANCE EN RELATIONS HUMAINES</t>
  </si>
  <si>
    <t>HOP SARL</t>
  </si>
  <si>
    <t>P087317786068U</t>
  </si>
  <si>
    <t>MBAKOP NYOMI</t>
  </si>
  <si>
    <t>M011400048406Y</t>
  </si>
  <si>
    <t>GREEN WORLD PUBLISHING COMPANY</t>
  </si>
  <si>
    <t>P069416682373P</t>
  </si>
  <si>
    <t>YOMENI KAMDEM EPOUSE MKONTSO</t>
  </si>
  <si>
    <t>M012416356395H</t>
  </si>
  <si>
    <t>COMPAGNIE
INTERNATIONALE DES PRODUITS
VETERINAIRES SARL</t>
  </si>
  <si>
    <t>CIPROVET SARL</t>
  </si>
  <si>
    <t>ACHAT ET VENTE DES PRODUITS VETERINAIRES ACHAT ET VENTE EQUIPEMENT MEDICAL
VETERINAIRES CONSEIL ET ASSISTANCE
REPRESENTATION PRESTATION DE SERVICE IMPORT EXPORT</t>
  </si>
  <si>
    <t>P068917694171N</t>
  </si>
  <si>
    <t>P097616356807P</t>
  </si>
  <si>
    <t>WENG SUNZHU</t>
  </si>
  <si>
    <t>ETS BEST PRICE</t>
  </si>
  <si>
    <t>M021612503096A</t>
  </si>
  <si>
    <t>TALENTS SERVICES SARL</t>
  </si>
  <si>
    <t>"TALENTS SERVICES" SARL</t>
  </si>
  <si>
    <t>JEUX &amp; AMUSEMENT PUBLIC</t>
  </si>
  <si>
    <t>M031400049291D</t>
  </si>
  <si>
    <t>ROISBET SARL</t>
  </si>
  <si>
    <t>P017816051405G</t>
  </si>
  <si>
    <t>YINYANG</t>
  </si>
  <si>
    <t>INCONNU/SERVICE PERSONNELS</t>
  </si>
  <si>
    <t>M112217776197P</t>
  </si>
  <si>
    <t>MATONGO DISTRIBUTION SARL</t>
  </si>
  <si>
    <t>P059118473831F</t>
  </si>
  <si>
    <t>P016718230252D</t>
  </si>
  <si>
    <t>KOUGOUM TCHINDA</t>
  </si>
  <si>
    <t>PLACIDE ELEONORE</t>
  </si>
  <si>
    <t>P059718320960N</t>
  </si>
  <si>
    <t>OUMAROU TUENTUE</t>
  </si>
  <si>
    <t>FLEURIANT</t>
  </si>
  <si>
    <t>P066700317503M</t>
  </si>
  <si>
    <t>P018214929859S</t>
  </si>
  <si>
    <t>NKEMTAH EPOUSE MOUELLE</t>
  </si>
  <si>
    <t>P116314933017F</t>
  </si>
  <si>
    <t>NJIKÉ</t>
  </si>
  <si>
    <t>M011017330863A</t>
  </si>
  <si>
    <t>GIC TOUMPANG DES AGRO-COMMERÇANTS DE GOLABAYE MAGA</t>
  </si>
  <si>
    <t>P107518099735Q</t>
  </si>
  <si>
    <t>SIPPO NGOMBI</t>
  </si>
  <si>
    <t>CHRISTINE ANGELE</t>
  </si>
  <si>
    <t>M042217272652B</t>
  </si>
  <si>
    <t>ABOU BUSNESS CORPORATION</t>
  </si>
  <si>
    <t>P039216623008Q</t>
  </si>
  <si>
    <t>NKOUOH</t>
  </si>
  <si>
    <t>ZOULEA</t>
  </si>
  <si>
    <t>BTP-COMMERCE-PRESTATIONS-REPRESENT</t>
  </si>
  <si>
    <t>M121914367691N</t>
  </si>
  <si>
    <t>ELITE GROUP INTERNATIONAL PLUS SARL</t>
  </si>
  <si>
    <t>E.G.I.P SARL</t>
  </si>
  <si>
    <t>M032118540304P</t>
  </si>
  <si>
    <t>BODY LIFE HOME CORPORATE SARL</t>
  </si>
  <si>
    <t>BHC SARL</t>
  </si>
  <si>
    <t>P018216589656Z</t>
  </si>
  <si>
    <t>DAUPHINE</t>
  </si>
  <si>
    <t>M092417075536N</t>
  </si>
  <si>
    <t>DIM'S ENTREPRISE SARL</t>
  </si>
  <si>
    <t>P129417555461N</t>
  </si>
  <si>
    <t>TITUS NJOCK</t>
  </si>
  <si>
    <t>P088218061545A</t>
  </si>
  <si>
    <t>P096316089675X</t>
  </si>
  <si>
    <t>P017416271292A</t>
  </si>
  <si>
    <t>ASAH MANGU</t>
  </si>
  <si>
    <t>DOUALA-NEW-BELL</t>
  </si>
  <si>
    <t>P049718563299S</t>
  </si>
  <si>
    <t>KOUEDJIN KOUEDJIN</t>
  </si>
  <si>
    <t>MAURICE DONALD</t>
  </si>
  <si>
    <t>M112116742905K</t>
  </si>
  <si>
    <t>SUMMITCOM GROUPE SAS</t>
  </si>
  <si>
    <t>COMMERCE GENERAL - FORMATION-COATCHING DES ENTREPRISES-RESTAURANT</t>
  </si>
  <si>
    <t>P020317578761Q</t>
  </si>
  <si>
    <t>AMAYA BRAHIM</t>
  </si>
  <si>
    <t>P037800144198R</t>
  </si>
  <si>
    <t>M062517844567U</t>
  </si>
  <si>
    <t>BACHAIR SARL PLURIPERSONNELLE</t>
  </si>
  <si>
    <t>/BACHAIR SARL P</t>
  </si>
  <si>
    <t>M032618494587S</t>
  </si>
  <si>
    <t>BRENDY SARL</t>
  </si>
  <si>
    <t>P068417753411W</t>
  </si>
  <si>
    <t>MANGA ADZABA</t>
  </si>
  <si>
    <t>Guy Marie</t>
  </si>
  <si>
    <t>P106417670025H</t>
  </si>
  <si>
    <t>P028518269928L</t>
  </si>
  <si>
    <t>NGUETCHO LAKESSEU</t>
  </si>
  <si>
    <t>JERRY EUGEN</t>
  </si>
  <si>
    <t>M092317290311F</t>
  </si>
  <si>
    <t>COOPERATIVE DES ARTISANS POUR LA RECHERCHE ET LA PROMOTION DE L'AGRICULTUREET DE L'ELEVAGE POUR LE LITTORAL-SOCIETE COOPERATIVE SIMPLIFIEE</t>
  </si>
  <si>
    <t>COOPARAEL SCOOPS</t>
  </si>
  <si>
    <t>P079117984092E</t>
  </si>
  <si>
    <t>NGADJUI WENGUE EPSE FEKO</t>
  </si>
  <si>
    <t>M012517532012R</t>
  </si>
  <si>
    <t>FIERCE HOLDINGS</t>
  </si>
  <si>
    <t>F H</t>
  </si>
  <si>
    <t>M020900026787S</t>
  </si>
  <si>
    <t>GOGLO BUSINESS SARL</t>
  </si>
  <si>
    <t>GOGLO BUSINESS</t>
  </si>
  <si>
    <t>P019018501708G</t>
  </si>
  <si>
    <t>P048312247750G</t>
  </si>
  <si>
    <t>MINDJA CARINEETS</t>
  </si>
  <si>
    <t>ETS MINDJA CARINE</t>
  </si>
  <si>
    <t>P087916265607A</t>
  </si>
  <si>
    <t>P018516495921H</t>
  </si>
  <si>
    <t>P059216658965Z</t>
  </si>
  <si>
    <t>.CHEUO</t>
  </si>
  <si>
    <t>P117218484554L</t>
  </si>
  <si>
    <t>HITIMANA</t>
  </si>
  <si>
    <t>NAHASON</t>
  </si>
  <si>
    <t>P077117677114B</t>
  </si>
  <si>
    <t>MANEKENG EPSE MBOUNOU</t>
  </si>
  <si>
    <t>M022517546753T</t>
  </si>
  <si>
    <t>GROUPE KTN COMPAGNIE SARL</t>
  </si>
  <si>
    <t>P059016942791D</t>
  </si>
  <si>
    <t>DOROTHEE NINA</t>
  </si>
  <si>
    <t>P067017160994S</t>
  </si>
  <si>
    <t>NGUINMADJIO ÉPOUSE KAMGA</t>
  </si>
  <si>
    <t>P122417475629L</t>
  </si>
  <si>
    <t>SOCIETE CHOUCHOU</t>
  </si>
  <si>
    <t>COMMERCIAL MOMO</t>
  </si>
  <si>
    <t>P129316674835L</t>
  </si>
  <si>
    <t>TEAH</t>
  </si>
  <si>
    <t>BASIL BENTCHANG</t>
  </si>
  <si>
    <t>Vente  produits de beauté</t>
  </si>
  <si>
    <t>P037312439907K</t>
  </si>
  <si>
    <t>GUEMDJO Chantal</t>
  </si>
  <si>
    <t>P017018378307M</t>
  </si>
  <si>
    <t>JEAN DANIEL JOLI</t>
  </si>
  <si>
    <t>P107816744603A</t>
  </si>
  <si>
    <t>SALI ABDOU</t>
  </si>
  <si>
    <t>ETS SAAB</t>
  </si>
  <si>
    <t>M041918197444Y</t>
  </si>
  <si>
    <t>SOCIETE COOPERATIVE SIMPLIFIE RESEAU APPROVISIONNEMENT DES CONSOMMATEURS DU CAMEROUN</t>
  </si>
  <si>
    <t>RESACOM SCOOPS</t>
  </si>
  <si>
    <t>P118018527285R</t>
  </si>
  <si>
    <t>BIYA EPSE IYOCK</t>
  </si>
  <si>
    <t>M042517718194G</t>
  </si>
  <si>
    <t>SOCIETE DE TRANSFORMATION DE MANIOC SARL</t>
  </si>
  <si>
    <t>SOTRAMA SARL</t>
  </si>
  <si>
    <t>P059617931471Q</t>
  </si>
  <si>
    <t>TAPALOH KUEFOTSING MICHEL MERLIN</t>
  </si>
  <si>
    <t>BRICO SELLINGS</t>
  </si>
  <si>
    <t>M071000032429M</t>
  </si>
  <si>
    <t>PASCAL SARL</t>
  </si>
  <si>
    <t>P058418223563Y</t>
  </si>
  <si>
    <t>WOUAKNI MOUAFFI</t>
  </si>
  <si>
    <t>P068317030737Q</t>
  </si>
  <si>
    <t>CHUKWU SIMON</t>
  </si>
  <si>
    <t>P049016246451G</t>
  </si>
  <si>
    <t>TCHOUMKEU NGUEHA</t>
  </si>
  <si>
    <t>KELINE LAURENE</t>
  </si>
  <si>
    <t>M062116265631M</t>
  </si>
  <si>
    <t>STE LEGRAND (LEGRAND) SARL</t>
  </si>
  <si>
    <t>P109716660894P</t>
  </si>
  <si>
    <t>MBENOUMBOU OUAE</t>
  </si>
  <si>
    <t>SYVESTRE JEROME</t>
  </si>
  <si>
    <t>P080217630523A</t>
  </si>
  <si>
    <t>DJEUGUE.</t>
  </si>
  <si>
    <t>JORDAN LEONEL.</t>
  </si>
  <si>
    <t>P089217621115X</t>
  </si>
  <si>
    <t>EBOCK ÉPOUSE MBILLA</t>
  </si>
  <si>
    <t>NELINE CHAOLINE MIXTE</t>
  </si>
  <si>
    <t>M022317954289Y</t>
  </si>
  <si>
    <t>SOCIETE NKH SARL</t>
  </si>
  <si>
    <t>NKH SARL</t>
  </si>
  <si>
    <t>P118712517314S</t>
  </si>
  <si>
    <t>MBENDJA MARIE PAULINEMBEN</t>
  </si>
  <si>
    <t>MBENDJA MARIE PAULINE</t>
  </si>
  <si>
    <t>P050616315704M</t>
  </si>
  <si>
    <t>OZOKOLO UCHECHUKWU SAMUEL</t>
  </si>
  <si>
    <t>VENTE ACCESSOIRES VÉHICULE</t>
  </si>
  <si>
    <t>P017116607129M</t>
  </si>
  <si>
    <t>WILSON OKAFOR</t>
  </si>
  <si>
    <t>P069317544404U</t>
  </si>
  <si>
    <t>DONFACK JIOGO</t>
  </si>
  <si>
    <t>P030318003152A</t>
  </si>
  <si>
    <t>Dairou</t>
  </si>
  <si>
    <t>P046900423541F</t>
  </si>
  <si>
    <t>FOUOSSO GILBERT</t>
  </si>
  <si>
    <t>P017012248941P</t>
  </si>
  <si>
    <t>M082417002609Z</t>
  </si>
  <si>
    <t>LAFEL IMMO SARL</t>
  </si>
  <si>
    <t>LAFEL SARL</t>
  </si>
  <si>
    <t>P117617816887X</t>
  </si>
  <si>
    <t>KINIMBON</t>
  </si>
  <si>
    <t>P086700431128Z</t>
  </si>
  <si>
    <t>MPOUED</t>
  </si>
  <si>
    <t>P068417309368W</t>
  </si>
  <si>
    <t>ACHU NGWEGNI EPSE CHIMI CLARISSE STELLA</t>
  </si>
  <si>
    <t>P128716395401H</t>
  </si>
  <si>
    <t>MBOKFRE EPSE YOH</t>
  </si>
  <si>
    <t>P018917771844S</t>
  </si>
  <si>
    <t>M070817247268A</t>
  </si>
  <si>
    <t>E CATH SAINT MICHEL PENKWA</t>
  </si>
  <si>
    <t>M071417051842J</t>
  </si>
  <si>
    <t>UNDERPRIVILEGED WELFARE SUPPORT DEVELOPMENT ASSOCIATION</t>
  </si>
  <si>
    <t>UN_WESDA</t>
  </si>
  <si>
    <t>TO PROVIDE CARE TO THE DISABLED CHILDREN IN OUR LOCAL COMMUNITY</t>
  </si>
  <si>
    <t>P059817735322L</t>
  </si>
  <si>
    <t>KWEKOUA NJANDA</t>
  </si>
  <si>
    <t>P036915976871D</t>
  </si>
  <si>
    <t>WOUADJE</t>
  </si>
  <si>
    <t>M051717238495R</t>
  </si>
  <si>
    <t>EP TSADENG-MOBONG</t>
  </si>
  <si>
    <t>TRANSPORT, COMMERCE GENERAL, IMPORT-EXPORT</t>
  </si>
  <si>
    <t>M092316045665X</t>
  </si>
  <si>
    <t>BV TRADING &amp; SERVICES</t>
  </si>
  <si>
    <t>DEBIT DE BOISSONS ALCOOLISEES</t>
  </si>
  <si>
    <t>P039716751129E</t>
  </si>
  <si>
    <t>TAKAM NKONHADJOUEN</t>
  </si>
  <si>
    <t>ANNICK MARCIAL</t>
  </si>
  <si>
    <t>M092217590344Y</t>
  </si>
  <si>
    <t>PETRO NIKA AFRIKA GROUP S.A</t>
  </si>
  <si>
    <t>P.N.A.G S.A</t>
  </si>
  <si>
    <t>P078012487562M</t>
  </si>
  <si>
    <t>POUOPI</t>
  </si>
  <si>
    <t>RANCO</t>
  </si>
  <si>
    <t>P077017578517H</t>
  </si>
  <si>
    <t>FONKEU TCHAO</t>
  </si>
  <si>
    <t>COLBERT FOGS</t>
  </si>
  <si>
    <t>P039416856004B</t>
  </si>
  <si>
    <t>ALPHONSE BAMBO</t>
  </si>
  <si>
    <t>P129417679864G</t>
  </si>
  <si>
    <t>DJOUKOU.</t>
  </si>
  <si>
    <t>KELIE CHRISTABELLE.</t>
  </si>
  <si>
    <t>P025815965410L</t>
  </si>
  <si>
    <t>IGILIMA WABIWA BERTHA BETTY</t>
  </si>
  <si>
    <t>VENTE REMÈDE</t>
  </si>
  <si>
    <t>P095817677634K</t>
  </si>
  <si>
    <t>NGUEMBOU EPSE GOUANGNI</t>
  </si>
  <si>
    <t>P099917780980Z</t>
  </si>
  <si>
    <t>TEMBE</t>
  </si>
  <si>
    <t>HONORE BAH</t>
  </si>
  <si>
    <t>P122015682982A</t>
  </si>
  <si>
    <t>HAMAN SAID</t>
  </si>
  <si>
    <t>P087918400285U</t>
  </si>
  <si>
    <t>ETS MANU FILS</t>
  </si>
  <si>
    <t>CTB</t>
  </si>
  <si>
    <t>P036316752400Z</t>
  </si>
  <si>
    <t>HINGOMBE</t>
  </si>
  <si>
    <t>P119817827151F</t>
  </si>
  <si>
    <t>UDUME</t>
  </si>
  <si>
    <t>CHIDOZIE MICHAEL</t>
  </si>
  <si>
    <t>P067100203419T</t>
  </si>
  <si>
    <t>ABANA</t>
  </si>
  <si>
    <t>P079217851276M</t>
  </si>
  <si>
    <t>P079418593338T</t>
  </si>
  <si>
    <t>CHAPDA HAYA</t>
  </si>
  <si>
    <t>CLAUDETTE NINA</t>
  </si>
  <si>
    <t>VENTE MINI-QUINCAILLERIE</t>
  </si>
  <si>
    <t>P019312641989L</t>
  </si>
  <si>
    <t>AWATSOP FOSSO</t>
  </si>
  <si>
    <t>BELDRICE</t>
  </si>
  <si>
    <t>P116617752465N</t>
  </si>
  <si>
    <t>PATRICK MFIKELA</t>
  </si>
  <si>
    <t>P039316664502P</t>
  </si>
  <si>
    <t>NGOSONG VERONICA</t>
  </si>
  <si>
    <t>P096717758606X</t>
  </si>
  <si>
    <t>TSANE ZATSA BRIGITTE ANGELE</t>
  </si>
  <si>
    <t>P048118200122H</t>
  </si>
  <si>
    <t>MEGNE EPSE NDOUMBE</t>
  </si>
  <si>
    <t>BEATRICE MELISSATOU</t>
  </si>
  <si>
    <t>P077912350509Y</t>
  </si>
  <si>
    <t>NGUPONG VALANTINN</t>
  </si>
  <si>
    <t>NGUPONG VALANTIN</t>
  </si>
  <si>
    <t>P017216581984Y</t>
  </si>
  <si>
    <t>KENGNE EPSE NDE</t>
  </si>
  <si>
    <t>CLAIRICE</t>
  </si>
  <si>
    <t>P050518346324A</t>
  </si>
  <si>
    <t>LONTSI DIFO</t>
  </si>
  <si>
    <t>P059517966486N</t>
  </si>
  <si>
    <t>AMBORO</t>
  </si>
  <si>
    <t>URBIN</t>
  </si>
  <si>
    <t>P059016844917Q</t>
  </si>
  <si>
    <t>OUEKAM NOUBO EPSE TALLA</t>
  </si>
  <si>
    <t>JOSIANE STEPHANIE</t>
  </si>
  <si>
    <t>P068917678652J</t>
  </si>
  <si>
    <t>YIMNAI DONALD</t>
  </si>
  <si>
    <t>NZOTAH</t>
  </si>
  <si>
    <t>P058517633443T</t>
  </si>
  <si>
    <t>MEYAMBEME</t>
  </si>
  <si>
    <t>P038017510687P</t>
  </si>
  <si>
    <t>(ETS OUSMAN TRADING)</t>
  </si>
  <si>
    <t>P048718031780P</t>
  </si>
  <si>
    <t>M082517995544L</t>
  </si>
  <si>
    <t>PUPLIPRINT CAMEROUN SARL</t>
  </si>
  <si>
    <t>PUPRICA SARL</t>
  </si>
  <si>
    <t>P099818024570J</t>
  </si>
  <si>
    <t>NWUNZACK</t>
  </si>
  <si>
    <t>Fric</t>
  </si>
  <si>
    <t>P028916396215M</t>
  </si>
  <si>
    <t>ANNE EUGENIE</t>
  </si>
  <si>
    <t>P117200301738L</t>
  </si>
  <si>
    <t>BELLA ETOUNDI</t>
  </si>
  <si>
    <t>MIREILLE MARLYSE</t>
  </si>
  <si>
    <t>ESEIGNEMENT GENERAL, FRANCOPHONE ET ANGLOPHONE</t>
  </si>
  <si>
    <t>M041916977118L</t>
  </si>
  <si>
    <t>COMPLEX SCOLAIRE BILINGUE</t>
  </si>
  <si>
    <t>SAINTE MARIE MADELEIN</t>
  </si>
  <si>
    <t>P122015912534P</t>
  </si>
  <si>
    <t>SIMO PIERRE MARIE</t>
  </si>
  <si>
    <t>M032416774475Z</t>
  </si>
  <si>
    <t>GAS ENGEENERING AND SERVICES GNY</t>
  </si>
  <si>
    <t>GESC SARL</t>
  </si>
  <si>
    <t>P058817748213J</t>
  </si>
  <si>
    <t>NZEUSSEU WETE</t>
  </si>
  <si>
    <t>BLANDINE MICHAELLE</t>
  </si>
  <si>
    <t>P018917015162G</t>
  </si>
  <si>
    <t>SALIHOU HAMAN</t>
  </si>
  <si>
    <t>LIBE</t>
  </si>
  <si>
    <t>P046018473033N</t>
  </si>
  <si>
    <t>ESSOLA SAMBA</t>
  </si>
  <si>
    <t>M052217336903P</t>
  </si>
  <si>
    <t>BEAVER BUILDING AND CONSTRUCTION SARL</t>
  </si>
  <si>
    <t>P116612103385W</t>
  </si>
  <si>
    <t>NANINAH DENISE ANGELENANI</t>
  </si>
  <si>
    <t>NANINAH DENISE ANGELE</t>
  </si>
  <si>
    <t>P080517711830M</t>
  </si>
  <si>
    <t>AMAGAWE DIDON</t>
  </si>
  <si>
    <t>P128916977864M</t>
  </si>
  <si>
    <t>NJUNKENG</t>
  </si>
  <si>
    <t>LUISA ROSE</t>
  </si>
  <si>
    <t>P088416417202C</t>
  </si>
  <si>
    <t>FOTUE TALOM</t>
  </si>
  <si>
    <t>JUSTIN AMOUR</t>
  </si>
  <si>
    <t>CONVOYEURS-EUSE</t>
  </si>
  <si>
    <t>P128417581065Z</t>
  </si>
  <si>
    <t>P018016457567Q</t>
  </si>
  <si>
    <t>GROUMSA</t>
  </si>
  <si>
    <t>PHILIPPE « ETS GP »</t>
  </si>
  <si>
    <t>COMMERCE GÉNÉRAL , TRANSPORT , NÉGOCE ET PRESTATIONS DE SERVICES</t>
  </si>
  <si>
    <t>P108217747704L</t>
  </si>
  <si>
    <t>MATAKA</t>
  </si>
  <si>
    <t>P049615274834M</t>
  </si>
  <si>
    <t>MODIYA</t>
  </si>
  <si>
    <t>P029518412425G</t>
  </si>
  <si>
    <t>FAISAL MOUSSA</t>
  </si>
  <si>
    <t>M102015132494J</t>
  </si>
  <si>
    <t>ROPE ACCESS INDUSTRIEL SARL</t>
  </si>
  <si>
    <t>RAI</t>
  </si>
  <si>
    <t>MAINTENANCE INDUSTRIEL, NETTOYAGE EN HAUTEUR ET EN ESPACE CONFINER, SABLAGE PEINTURE, SOUDURE, MONTAGE DES PYLONE</t>
  </si>
  <si>
    <t>P025317968552Z</t>
  </si>
  <si>
    <t>TABETSING</t>
  </si>
  <si>
    <t>P067612414875G</t>
  </si>
  <si>
    <t>TEFEUTSE KEUTSA RAOULIN SERGE</t>
  </si>
  <si>
    <t>TEFEUTSE KEUTSA SERGE RAOULIN</t>
  </si>
  <si>
    <t>P089616872811K</t>
  </si>
  <si>
    <t>POUAMOUN NJOUWOUO</t>
  </si>
  <si>
    <t>P037212853990J</t>
  </si>
  <si>
    <t>BOUE A MBIN</t>
  </si>
  <si>
    <t>P027217018266G</t>
  </si>
  <si>
    <t>SIEKEM EPSE FOMEKONG</t>
  </si>
  <si>
    <t>P017312493926T</t>
  </si>
  <si>
    <t>IYA SOULEYMANOU</t>
  </si>
  <si>
    <t>P127218101961M</t>
  </si>
  <si>
    <t>MBANGA NZAM</t>
  </si>
  <si>
    <t>M052416777600G</t>
  </si>
  <si>
    <t>CADJA AUTO SARL</t>
  </si>
  <si>
    <t>Vente Petites Ustensiles de Cuisine</t>
  </si>
  <si>
    <t>P108312410793J</t>
  </si>
  <si>
    <t>LONTSIE KUEWA Godelive</t>
  </si>
  <si>
    <t>Lontsie</t>
  </si>
  <si>
    <t>P058917328585R</t>
  </si>
  <si>
    <t>SIMO TACHE</t>
  </si>
  <si>
    <t>P038716862190T</t>
  </si>
  <si>
    <t>SIEUWE</t>
  </si>
  <si>
    <t>ANNE BERLISE</t>
  </si>
  <si>
    <t>P079517657983R</t>
  </si>
  <si>
    <t>AZEH TANI ABANDA</t>
  </si>
  <si>
    <t>P076316099032M</t>
  </si>
  <si>
    <t>P016017599526K</t>
  </si>
  <si>
    <t>WAPINI.</t>
  </si>
  <si>
    <t>M060617424009J</t>
  </si>
  <si>
    <t>SOCIETE CIVILE IMMOBILIERE LA GRACE</t>
  </si>
  <si>
    <t>SCI LA GRACE SA</t>
  </si>
  <si>
    <t>P108917775391D</t>
  </si>
  <si>
    <t>SERGE ALAIN GASSE</t>
  </si>
  <si>
    <t>P038214553829D</t>
  </si>
  <si>
    <t>KENGNE KOBIWO</t>
  </si>
  <si>
    <t>FRANCOISE ISABELLE</t>
  </si>
  <si>
    <t>P077717808591X</t>
  </si>
  <si>
    <t>P118217069079Q</t>
  </si>
  <si>
    <t>NJEMPAKOUOP</t>
  </si>
  <si>
    <t>APSETOU</t>
  </si>
  <si>
    <t>P127817896057H</t>
  </si>
  <si>
    <t>SUUH ERIC NJUAKOM</t>
  </si>
  <si>
    <t>P039717156991P</t>
  </si>
  <si>
    <t>VALOIR BRONDOWN</t>
  </si>
  <si>
    <t>M032014410606N</t>
  </si>
  <si>
    <t>MARCO INVEST SARL</t>
  </si>
  <si>
    <t>P127217754163D</t>
  </si>
  <si>
    <t>OBGENNA OKEKE ALOYSIUS</t>
  </si>
  <si>
    <t>P066617391535Y</t>
  </si>
  <si>
    <t>KIBEKA</t>
  </si>
  <si>
    <t>P076818110795D</t>
  </si>
  <si>
    <t>NZEKI</t>
  </si>
  <si>
    <t>M052416809090L</t>
  </si>
  <si>
    <t>GROUPE D'INITIATIVE COMMUNE TAMA POUR L'AGRICULTURE ET L'ELEVAGE DU CAMEROUN</t>
  </si>
  <si>
    <t>GIC TAMA AGROPACAM</t>
  </si>
  <si>
    <t>PROMOTION DE L'ÉLÉVAGE ET L'AGRICULTURE, TRANSFORMATION ET DISTRIBUTION DES ALIMENTS POUR ANIMAUX,LA FORMATION DE SES MEMBRES AUX TECHNIQUES AGROPASTORALES, ET D'UNE MANIÈRE GÉNÉRALE, TOUT ACTIVITÉ LI</t>
  </si>
  <si>
    <t>PRESTATIONS DE SERVICES-BTP</t>
  </si>
  <si>
    <t>P079116585894J</t>
  </si>
  <si>
    <t>OWONA ESSOLA JEANNE LAETITIA</t>
  </si>
  <si>
    <t>(ETS OGL)</t>
  </si>
  <si>
    <t>P125816437278U</t>
  </si>
  <si>
    <t>EBELLE ORAEBOSIM THEODORE</t>
  </si>
  <si>
    <t>P097417891367J</t>
  </si>
  <si>
    <t>YOUSSEU NJIMA</t>
  </si>
  <si>
    <t>P029716707617W</t>
  </si>
  <si>
    <t>KEVIN NKWELLE</t>
  </si>
  <si>
    <t>P055416977185X</t>
  </si>
  <si>
    <t>OILS/GAS/ENERGY TRADING</t>
  </si>
  <si>
    <t>M121914345285L</t>
  </si>
  <si>
    <t>GLORYX OIL SARL</t>
  </si>
  <si>
    <t>P048917612563C</t>
  </si>
  <si>
    <t>NGOUETNOM NGOUNOU ALPHONE CHRISTIAN</t>
  </si>
  <si>
    <t>ETS G.I.R</t>
  </si>
  <si>
    <t>P070718184901U</t>
  </si>
  <si>
    <t>MEGNANG A BESSONG</t>
  </si>
  <si>
    <t>P068417868990B</t>
  </si>
  <si>
    <t>NGITY</t>
  </si>
  <si>
    <t>CATHERINE AYUK</t>
  </si>
  <si>
    <t>P036900555670N</t>
  </si>
  <si>
    <t>ASSOMO ROSE</t>
  </si>
  <si>
    <t>P106315255551S</t>
  </si>
  <si>
    <t>MATAORE EPSE KAGNA</t>
  </si>
  <si>
    <t>P105516666014U</t>
  </si>
  <si>
    <t>BENARD TUFOIN</t>
  </si>
  <si>
    <t>P098818192055B</t>
  </si>
  <si>
    <t>HOUSSEINA</t>
  </si>
  <si>
    <t>TOCKANG GERMAINE</t>
  </si>
  <si>
    <t>P099317691570Z</t>
  </si>
  <si>
    <t>NGNIAKEKANG FOUDO</t>
  </si>
  <si>
    <t>PATRICE BALVARIA</t>
  </si>
  <si>
    <t>P127800347493P</t>
  </si>
  <si>
    <t>YAYA ABDOULAYE</t>
  </si>
  <si>
    <t>ETS BARAKAT</t>
  </si>
  <si>
    <t>P028716764915Z</t>
  </si>
  <si>
    <t>P018012632947Q</t>
  </si>
  <si>
    <t>MBOWN PATRICK</t>
  </si>
  <si>
    <t>P067017971942Z</t>
  </si>
  <si>
    <t>DJIOTSA KEMLOWA</t>
  </si>
  <si>
    <t>M109617253526D</t>
  </si>
  <si>
    <t>EP NKOLMELEN.</t>
  </si>
  <si>
    <t>P014712676485U</t>
  </si>
  <si>
    <t>NYONGO</t>
  </si>
  <si>
    <t>LEO CHENG</t>
  </si>
  <si>
    <t>P127618389092D</t>
  </si>
  <si>
    <t>P037412631997K</t>
  </si>
  <si>
    <t>CHEMBOU ZEKEP EPSE GUEGANG ALIX VALERIE</t>
  </si>
  <si>
    <t>P069817442246W</t>
  </si>
  <si>
    <t>DIFFO JOLEU</t>
  </si>
  <si>
    <t>P100118179781U</t>
  </si>
  <si>
    <t>TEUFACK TSAFACK</t>
  </si>
  <si>
    <t>NELICHA</t>
  </si>
  <si>
    <t>P038217716204E</t>
  </si>
  <si>
    <t>KOUDA.</t>
  </si>
  <si>
    <t>VENDEUSE DES HABITS</t>
  </si>
  <si>
    <t>P056016283727M</t>
  </si>
  <si>
    <t>P096700460205C</t>
  </si>
  <si>
    <t>MASSABE EPSEE MOUMBANGA</t>
  </si>
  <si>
    <t>PRESTATIONS-PRISE DE PARTICIPATION</t>
  </si>
  <si>
    <t>M012014379582E</t>
  </si>
  <si>
    <t>MICHELE'S INDUSTRY SARL</t>
  </si>
  <si>
    <t>P018018358864Y</t>
  </si>
  <si>
    <t>Djoitsayo</t>
  </si>
  <si>
    <t>P050616668687H</t>
  </si>
  <si>
    <t>FANI KACHU</t>
  </si>
  <si>
    <t>PRINCESS</t>
  </si>
  <si>
    <t>P069214161810N</t>
  </si>
  <si>
    <t>KENNE TAKOU</t>
  </si>
  <si>
    <t>FRANQUI ROMANIE</t>
  </si>
  <si>
    <t>M062416859043S</t>
  </si>
  <si>
    <t>SOCIETE RATZON HAEL</t>
  </si>
  <si>
    <t>P017600547981Y</t>
  </si>
  <si>
    <t>HALADOU</t>
  </si>
  <si>
    <t>P129317665591M</t>
  </si>
  <si>
    <t>FABRICE LORATER (ETS MUNGING)</t>
  </si>
  <si>
    <t>P129518138679F</t>
  </si>
  <si>
    <t>YANGA TONDJI</t>
  </si>
  <si>
    <t>FRANK DORANEL</t>
  </si>
  <si>
    <t>P097015620409U</t>
  </si>
  <si>
    <t>EBELA</t>
  </si>
  <si>
    <t>JEAN HYACINTHE</t>
  </si>
  <si>
    <t>P058917515799F</t>
  </si>
  <si>
    <t>NGUEWOU NGUEGOUE</t>
  </si>
  <si>
    <t>P110017145226J</t>
  </si>
  <si>
    <t>BU-GHELAKEH CHRISTELLE TANITAKOH</t>
  </si>
  <si>
    <t>Bijoutier/ Activité indéfinie</t>
  </si>
  <si>
    <t>P127717790965N</t>
  </si>
  <si>
    <t>MBOHNYA STEPHEN</t>
  </si>
  <si>
    <t>P097016718625F</t>
  </si>
  <si>
    <t>EBEN EKOR TARH EMMANUEL</t>
  </si>
  <si>
    <t>( SPECTRUM EVENT CENTER AND RESORT)</t>
  </si>
  <si>
    <t>P109412701641J</t>
  </si>
  <si>
    <t>OLGA EMELIA NDUMBEO</t>
  </si>
  <si>
    <t>OLGA EMELIA NDUMBE</t>
  </si>
  <si>
    <t>P058716735125X</t>
  </si>
  <si>
    <t>GOUNDIENKLE</t>
  </si>
  <si>
    <t>P089316613870Y</t>
  </si>
  <si>
    <t>YEMATA ESTEVE ANDELSON</t>
  </si>
  <si>
    <t>P118517512225X</t>
  </si>
  <si>
    <t>BIKUNDI BESSELY</t>
  </si>
  <si>
    <t>RODRIGUE DIMITRI ( ETS GLOBAL PLUS ELECTRONIQUE )</t>
  </si>
  <si>
    <t>P060017891537K</t>
  </si>
  <si>
    <t>BADOEDANA BILIBINE</t>
  </si>
  <si>
    <t>SAMSON A LBAIN</t>
  </si>
  <si>
    <t>M122316308422S</t>
  </si>
  <si>
    <t>PRUDENCIA COMPANY LIMITED</t>
  </si>
  <si>
    <t>M042316600872A</t>
  </si>
  <si>
    <t>SOCIETE CIVILE IMMOBILIERE NYOSSE</t>
  </si>
  <si>
    <t>SCI NYOSSE</t>
  </si>
  <si>
    <t>P018312711367R</t>
  </si>
  <si>
    <t>MBOUYA ISIDORE</t>
  </si>
  <si>
    <t>ETS ISIDORE SHOPPING</t>
  </si>
  <si>
    <t>M122015263648F</t>
  </si>
  <si>
    <t>MISTER EVANS DESIGN</t>
  </si>
  <si>
    <t>MED</t>
  </si>
  <si>
    <t>P028517591655Z</t>
  </si>
  <si>
    <t>NGNINKEU MINKEU</t>
  </si>
  <si>
    <t>P069017818922F</t>
  </si>
  <si>
    <t>DONGMO DOUANGNI</t>
  </si>
  <si>
    <t>REBOISEMENT, HYGIÈNE ENVIRONNEMENTALE</t>
  </si>
  <si>
    <t>M092317025117D</t>
  </si>
  <si>
    <t>SURSAUT POUR LA PROTECTION, LA RESTAURATION DES ESPACES VERTS ET L'HYGIENE ENVIRONNEMENTALE</t>
  </si>
  <si>
    <t>SPREVHE</t>
  </si>
  <si>
    <t>P039818602366L</t>
  </si>
  <si>
    <t>P077814182327S</t>
  </si>
  <si>
    <t>SOHNEKAM</t>
  </si>
  <si>
    <t>P059516751637L</t>
  </si>
  <si>
    <t>DJIDJOU NOUTSA</t>
  </si>
  <si>
    <t>ARIANE.</t>
  </si>
  <si>
    <t>P049512488423Q</t>
  </si>
  <si>
    <t>CHIBUZO ILOBI</t>
  </si>
  <si>
    <t>P119017442204R</t>
  </si>
  <si>
    <t>MANTHO BOUMELA</t>
  </si>
  <si>
    <t>REINE MILLIAM</t>
  </si>
  <si>
    <t>P086300418436N</t>
  </si>
  <si>
    <t>PAPBOU EPSE NINYIM COLETTE</t>
  </si>
  <si>
    <t>P037615389478S</t>
  </si>
  <si>
    <t>P068612520082X</t>
  </si>
  <si>
    <t>YEMTSA TENDA</t>
  </si>
  <si>
    <t>P127412528657Q</t>
  </si>
  <si>
    <t>BITTY</t>
  </si>
  <si>
    <t>P027818342418X</t>
  </si>
  <si>
    <t>Koumtchop</t>
  </si>
  <si>
    <t>Juditte Mirabelle</t>
  </si>
  <si>
    <t>P056715755945W</t>
  </si>
  <si>
    <t>LONGUE NKOUS</t>
  </si>
  <si>
    <t>EUGENIE BRIGITTE</t>
  </si>
  <si>
    <t>M032517671019W</t>
  </si>
  <si>
    <t>DI KENEK SARL</t>
  </si>
  <si>
    <t>DKS</t>
  </si>
  <si>
    <t>COMMERCE GENERAL,AGRICULTURE,BTP,TRANSPORT IMPORT-EXPORT</t>
  </si>
  <si>
    <t>P019017240123P</t>
  </si>
  <si>
    <t>FOKAPI OUOKAM</t>
  </si>
  <si>
    <t>P077018517565E</t>
  </si>
  <si>
    <t>DJATOU BANDOUTCHOU EPSE NGANSOP</t>
  </si>
  <si>
    <t>SOLANGE VIRGINIE</t>
  </si>
  <si>
    <t>P017217147766M</t>
  </si>
  <si>
    <t>YOMBANG SONGONG</t>
  </si>
  <si>
    <t>P017217738418N</t>
  </si>
  <si>
    <t>P098817865136H</t>
  </si>
  <si>
    <t>DESSAP</t>
  </si>
  <si>
    <t>JERRY BEAUDELAIRE</t>
  </si>
  <si>
    <t>M025016437366J</t>
  </si>
  <si>
    <t>GREFFES TRIBUNAUX DE BANGANGTE</t>
  </si>
  <si>
    <t>P048816048437K</t>
  </si>
  <si>
    <t>HEUKWA NGATCHOU</t>
  </si>
  <si>
    <t>P122016259930F</t>
  </si>
  <si>
    <t>MFOTSING MBOWOU SOLIN</t>
  </si>
  <si>
    <t>P099216957514G</t>
  </si>
  <si>
    <t>P089118370154R</t>
  </si>
  <si>
    <t>SOH THENE</t>
  </si>
  <si>
    <t>BRICE GILDAS</t>
  </si>
  <si>
    <t>M122217503284E</t>
  </si>
  <si>
    <t>ASSOCIATION DES ENSEIGNANTS RESSORTISSANTS DU GROUPEMENT BAFOU DANS LES BAMBOUTOS</t>
  </si>
  <si>
    <t>A.E.RE.BA.B</t>
  </si>
  <si>
    <t>P089416456130Y</t>
  </si>
  <si>
    <t>MAADE TCHIO</t>
  </si>
  <si>
    <t>P027816153067K</t>
  </si>
  <si>
    <t>MOWA NESTOR</t>
  </si>
  <si>
    <t>P068116889409F</t>
  </si>
  <si>
    <t>MBAHMBOLI</t>
  </si>
  <si>
    <t>WILLIAM MUYEAR</t>
  </si>
  <si>
    <t>P088817766091N</t>
  </si>
  <si>
    <t>NGANTHUIE NJOSSEU</t>
  </si>
  <si>
    <t>FABRICATIONS ET TRANSFORMATIONS INDUSTRIELLE</t>
  </si>
  <si>
    <t>M082217628216S</t>
  </si>
  <si>
    <t>SOCIETE INDUSTRIELLE DU CAMEROUN ET D'AFRIQUE</t>
  </si>
  <si>
    <t>SICA SARL</t>
  </si>
  <si>
    <t>COIFFURES</t>
  </si>
  <si>
    <t>P099016190895M</t>
  </si>
  <si>
    <t>TIOMELA CHRISTINE</t>
  </si>
  <si>
    <t>P057517558512R</t>
  </si>
  <si>
    <t>QUINTIN EDIKO NARTEY</t>
  </si>
  <si>
    <t>( SHALOM ENTERPRISE )</t>
  </si>
  <si>
    <t>Supplies, service provider, général contracts, général commerce</t>
  </si>
  <si>
    <t>P128400540604L</t>
  </si>
  <si>
    <t>CHUNG</t>
  </si>
  <si>
    <t>FEDELIA SUIYEE</t>
  </si>
  <si>
    <t>P097916359511B</t>
  </si>
  <si>
    <t>P069016715803X</t>
  </si>
  <si>
    <t>WOUMBE KAMDEM</t>
  </si>
  <si>
    <t>P018217884216C</t>
  </si>
  <si>
    <t>ZANGO</t>
  </si>
  <si>
    <t>P019518136187W</t>
  </si>
  <si>
    <t>NGUEJOUTSA</t>
  </si>
  <si>
    <t>ANDRE BORIS</t>
  </si>
  <si>
    <t>FROID&amp; CLIMATISATION</t>
  </si>
  <si>
    <t>P038816469304C</t>
  </si>
  <si>
    <t>TCHOUTOU</t>
  </si>
  <si>
    <t>BRUCE DORIAN</t>
  </si>
  <si>
    <t>P087812623451G</t>
  </si>
  <si>
    <t>NGUIAKAM DAPABKO</t>
  </si>
  <si>
    <t>P019317423920P</t>
  </si>
  <si>
    <t>DJIATIO TIONANG</t>
  </si>
  <si>
    <t>P078418381325M</t>
  </si>
  <si>
    <t>ONGBIOL</t>
  </si>
  <si>
    <t>M062517806726Q</t>
  </si>
  <si>
    <t>SOCIETE EYANGO BUSINESS AND TRAVEL</t>
  </si>
  <si>
    <t>SEBT</t>
  </si>
  <si>
    <t>EDUCAT</t>
  </si>
  <si>
    <t>M089517720996M</t>
  </si>
  <si>
    <t>LYCÉE DE DEMSA</t>
  </si>
  <si>
    <t>P058517852164X</t>
  </si>
  <si>
    <t>MOR GUEYE</t>
  </si>
  <si>
    <t>P076000000375D</t>
  </si>
  <si>
    <t>NYATO NANA</t>
  </si>
  <si>
    <t>VENTE DES TOMATES</t>
  </si>
  <si>
    <t>P087017658792M</t>
  </si>
  <si>
    <t>TCHOUDI EPSE NJOSSU</t>
  </si>
  <si>
    <t>P058012444840X</t>
  </si>
  <si>
    <t>ASSALA ASSALA</t>
  </si>
  <si>
    <t>ETS FUTURE BRIGHT SERVICES</t>
  </si>
  <si>
    <t>P030417156223P</t>
  </si>
  <si>
    <t>P018816597794Z</t>
  </si>
  <si>
    <t>OKABERE CLEMENTINE</t>
  </si>
  <si>
    <t>AMBALO</t>
  </si>
  <si>
    <t>M099917253670X</t>
  </si>
  <si>
    <t>EP KOUDOU MEKONG</t>
  </si>
  <si>
    <t>P050017625393S</t>
  </si>
  <si>
    <t>VENTE DU PETIT MATERIEL</t>
  </si>
  <si>
    <t>P090017289955D</t>
  </si>
  <si>
    <t>TCHINDA DJOUSSE</t>
  </si>
  <si>
    <t>P047200428390E</t>
  </si>
  <si>
    <t>P069615172687K</t>
  </si>
  <si>
    <t>KOULONG KUEFOUO</t>
  </si>
  <si>
    <t>P017716161402K</t>
  </si>
  <si>
    <t>P096715453828T</t>
  </si>
  <si>
    <t>ETAME LOE</t>
  </si>
  <si>
    <t>GISELE MARIE MARGUERITE</t>
  </si>
  <si>
    <t>P128218480949F</t>
  </si>
  <si>
    <t>VANDO</t>
  </si>
  <si>
    <t>MARY NKEVE</t>
  </si>
  <si>
    <t>P018212627308G</t>
  </si>
  <si>
    <t>ASONGANYI VIVIAN</t>
  </si>
  <si>
    <t>P088217346035A</t>
  </si>
  <si>
    <t>SÉVÉRIN</t>
  </si>
  <si>
    <t>M041200042210P</t>
  </si>
  <si>
    <t>CAMWOOD CORPORATION SA</t>
  </si>
  <si>
    <t>P067317638631M</t>
  </si>
  <si>
    <t>NNANG</t>
  </si>
  <si>
    <t>JULIENNE BEAUTEMPS</t>
  </si>
  <si>
    <t>P067417598794T</t>
  </si>
  <si>
    <t>ANGELINE NOTEKOUE DOUOH</t>
  </si>
  <si>
    <t>P077917538005Q</t>
  </si>
  <si>
    <t>YOU DA TCHIGUI</t>
  </si>
  <si>
    <t>P128117231534R</t>
  </si>
  <si>
    <t>TEMBI NQWIAKEH MALTHA</t>
  </si>
  <si>
    <t>P086918334181L</t>
  </si>
  <si>
    <t>KENGNE EPSE FOSSOUO</t>
  </si>
  <si>
    <t>M062217382642R</t>
  </si>
  <si>
    <t>HOSANNA GROUP</t>
  </si>
  <si>
    <t>M022618463071L</t>
  </si>
  <si>
    <t>SHADES OF BEAUTY LLC LTD</t>
  </si>
  <si>
    <t>P096316839539C</t>
  </si>
  <si>
    <t>ZAMA MARTIN</t>
  </si>
  <si>
    <t>P088017605724E</t>
  </si>
  <si>
    <t>FONGANG SOH SILVESTRE</t>
  </si>
  <si>
    <t>P015800224392M</t>
  </si>
  <si>
    <t>NGONG NEE TAKA AGNES</t>
  </si>
  <si>
    <t>P035312411560C</t>
  </si>
  <si>
    <t>BILOUNGA MARIE EPSE ZOK DANG</t>
  </si>
  <si>
    <t>P018812423555G</t>
  </si>
  <si>
    <t>AGBO OKECHUKWU MALAKY</t>
  </si>
  <si>
    <t>ETS AGBO OKECHUKWU MALAKY</t>
  </si>
  <si>
    <t>P013900039801U</t>
  </si>
  <si>
    <t>KAMDEU EPSE MBOUYAP MADELEINEETS</t>
  </si>
  <si>
    <t>ETS KAMDEU MADELEINE</t>
  </si>
  <si>
    <t>P025918270009J</t>
  </si>
  <si>
    <t>Ngambou</t>
  </si>
  <si>
    <t>P068212260995E</t>
  </si>
  <si>
    <t>MUNGWA</t>
  </si>
  <si>
    <t>KENNEDY TENENG</t>
  </si>
  <si>
    <t>P059817880424B</t>
  </si>
  <si>
    <t>NGONG RICHARD ACHIA</t>
  </si>
  <si>
    <t>P057417902851H</t>
  </si>
  <si>
    <t>NYINGCHO REXSON</t>
  </si>
  <si>
    <t>P117412483492C</t>
  </si>
  <si>
    <t>NZIGA EPSEE DONFACK</t>
  </si>
  <si>
    <t>DADINE NINON</t>
  </si>
  <si>
    <t>P065917196223E</t>
  </si>
  <si>
    <t>P078316182216T</t>
  </si>
  <si>
    <t>INKO AKINTON</t>
  </si>
  <si>
    <t>P099016717881S</t>
  </si>
  <si>
    <t>P030018378082J</t>
  </si>
  <si>
    <t>TENE TEMBOU</t>
  </si>
  <si>
    <t>BERIOL</t>
  </si>
  <si>
    <t>P059516722650D</t>
  </si>
  <si>
    <t>P116400162206M</t>
  </si>
  <si>
    <t>P088512351130E</t>
  </si>
  <si>
    <t>OBIABUCHI JERRYOBI</t>
  </si>
  <si>
    <t>OBIABUCHI JERRY</t>
  </si>
  <si>
    <t>P028813913361T</t>
  </si>
  <si>
    <t>NGONO EPSE EKOKO PRISO MARIE CHANCELLE</t>
  </si>
  <si>
    <t>P047917856940F</t>
  </si>
  <si>
    <t>ADALBERT STÉPHANE DE MVE</t>
  </si>
  <si>
    <t>P107716665985E</t>
  </si>
  <si>
    <t>MANGA ENGELBERT GUY</t>
  </si>
  <si>
    <t>(ETS M.E.G)</t>
  </si>
  <si>
    <t>P029418442366M</t>
  </si>
  <si>
    <t>P037700448475L</t>
  </si>
  <si>
    <t>MOTMOU A NGOM LILIANE</t>
  </si>
  <si>
    <t>TEMPLE BAR</t>
  </si>
  <si>
    <t>P027917576625Y</t>
  </si>
  <si>
    <t>HEBERGEMENT RESTAURATION</t>
  </si>
  <si>
    <t>P045712269878C</t>
  </si>
  <si>
    <t>WALTER PAUL</t>
  </si>
  <si>
    <t>M070818404623B</t>
  </si>
  <si>
    <t>SANTA SOCIAL HANDICAP ASSOCIATION</t>
  </si>
  <si>
    <t>SASOHA</t>
  </si>
  <si>
    <t>P039618260938X</t>
  </si>
  <si>
    <t>ESSOMBA MVONDO</t>
  </si>
  <si>
    <t>FABIENNE VANESSA</t>
  </si>
  <si>
    <t>P095618180289A</t>
  </si>
  <si>
    <t>Rée</t>
  </si>
  <si>
    <t>Vente diverse</t>
  </si>
  <si>
    <t>P028017894227W</t>
  </si>
  <si>
    <t>WANDJI AIME</t>
  </si>
  <si>
    <t>P046417786951F</t>
  </si>
  <si>
    <t>TAFON ESPSE SAHAGA</t>
  </si>
  <si>
    <t>FRIDA KAH</t>
  </si>
  <si>
    <t>P079418537641F</t>
  </si>
  <si>
    <t>STÉPHANE GAEL</t>
  </si>
  <si>
    <t>P015918550449A</t>
  </si>
  <si>
    <t>P079012420588H</t>
  </si>
  <si>
    <t>MOHAMADOU BELLO</t>
  </si>
  <si>
    <t>P018612270132K</t>
  </si>
  <si>
    <t>SONWA NAMESO</t>
  </si>
  <si>
    <t>P094912197668X</t>
  </si>
  <si>
    <t>P037812176960F</t>
  </si>
  <si>
    <t>NTOGE</t>
  </si>
  <si>
    <t>M081216776649M</t>
  </si>
  <si>
    <t>CONSEIL DE FAMILLE BABOUTCHEU-NGALEU DE YAOUNDE</t>
  </si>
  <si>
    <t>COFABY</t>
  </si>
  <si>
    <t>P047616007206W</t>
  </si>
  <si>
    <t>IKECHUKWU ANAEBONAM SAMUEL</t>
  </si>
  <si>
    <t>P108017353697L</t>
  </si>
  <si>
    <t>TCHOUAHA</t>
  </si>
  <si>
    <t>ALBERT (ETS TCHOUAHA ALBERT)</t>
  </si>
  <si>
    <t>VENTE DES PRODUITS PÉTROLIERS, PRESTATIONS DE SERVICES, COMMERCE GÉNÉRAL, IMPORT EXPORT, TRANSPORT</t>
  </si>
  <si>
    <t>P108216290264M</t>
  </si>
  <si>
    <t>BEAUTY . B. OMOGUNLE</t>
  </si>
  <si>
    <t>P058518383094Q</t>
  </si>
  <si>
    <t>M011200044044K</t>
  </si>
  <si>
    <t>GRPE SCOLAIRE BIL . PRIVE</t>
  </si>
  <si>
    <t>''LES PETITS CHAMPIONS''</t>
  </si>
  <si>
    <t>P036912336296Y</t>
  </si>
  <si>
    <t>MAHGNE COLLETE</t>
  </si>
  <si>
    <t>P048313449579P</t>
  </si>
  <si>
    <t>GWODOG PAUL PASCALIN</t>
  </si>
  <si>
    <t>(ETS BMC)</t>
  </si>
  <si>
    <t>P058717423105A</t>
  </si>
  <si>
    <t>AGIEN CHRYSANTUS GEH</t>
  </si>
  <si>
    <t>P060316983435W</t>
  </si>
  <si>
    <t>NKENYI RODRIGUE</t>
  </si>
  <si>
    <t>MATEOH</t>
  </si>
  <si>
    <t>TRANSFERT D'ARGENT ET DE CREDIT DE COMMUNICATION</t>
  </si>
  <si>
    <t>P028718460112T</t>
  </si>
  <si>
    <t>NOTOUOM TAMUE</t>
  </si>
  <si>
    <t>SYLVIANE OLIVE</t>
  </si>
  <si>
    <t>P129417888391C</t>
  </si>
  <si>
    <t>TARDZENYUY JACOB NYUYENI</t>
  </si>
  <si>
    <t>(DADDY J'S CONSTRUCTION ENT)</t>
  </si>
  <si>
    <t>BUILDING &amp; CONSTRUCTION, PUBLIC &amp; PRIVATE CONTRACTS, REAL ESTATE, SALES OF BUILDING MATERIALS &amp; EQUIPMENT, IMPORTATION &amp; EXPORTATION, GENERAL COMMERCE</t>
  </si>
  <si>
    <t>P025816383695M</t>
  </si>
  <si>
    <t>WETSING</t>
  </si>
  <si>
    <t>JEAN PIERE</t>
  </si>
  <si>
    <t>IMPRIMERIE, PRESTATIONS DE SERVICES</t>
  </si>
  <si>
    <t>P117514540636B</t>
  </si>
  <si>
    <t>(ETS JEMA PRINT &amp; SERVICES)</t>
  </si>
  <si>
    <t>M090117241109B</t>
  </si>
  <si>
    <t>NJOH QUEENS BILINGUAL ACADEMY</t>
  </si>
  <si>
    <t>P129816513447D</t>
  </si>
  <si>
    <t>WOPENWO TCHINDA</t>
  </si>
  <si>
    <t>INFORMATIQUE ET GENIE ELECTRIQUE</t>
  </si>
  <si>
    <t>M072014678312X</t>
  </si>
  <si>
    <t>SMART INTÉGRATION SYSTÈME SARL</t>
  </si>
  <si>
    <t>SIS SARL</t>
  </si>
  <si>
    <t>M032318354649L</t>
  </si>
  <si>
    <t>BILLETEUR SOUS-PRÉFECTURE KYÉ-OSSI</t>
  </si>
  <si>
    <t>P127718493053L</t>
  </si>
  <si>
    <t>NONO TCHATCHOUNG EPOUSE YETGANG</t>
  </si>
  <si>
    <t>P056918302955P</t>
  </si>
  <si>
    <t>P039817638286Z</t>
  </si>
  <si>
    <t>M071417232258R</t>
  </si>
  <si>
    <t>EP DIMAKO 2</t>
  </si>
  <si>
    <t>P014600571814D</t>
  </si>
  <si>
    <t>MANESSUENG CHRISTINE</t>
  </si>
  <si>
    <t>P029416665063U</t>
  </si>
  <si>
    <t>MARIAMA BERLINE</t>
  </si>
  <si>
    <t>P117317593285Y</t>
  </si>
  <si>
    <t>P017212414577U</t>
  </si>
  <si>
    <t>M122418304377E</t>
  </si>
  <si>
    <t>COLLEGE BILINGUE VEIL</t>
  </si>
  <si>
    <t>M012116080499H</t>
  </si>
  <si>
    <t>SMART BUSINESS SOLUTION</t>
  </si>
  <si>
    <t>P038316922263F</t>
  </si>
  <si>
    <t>FANKOU NJONGANG EPSE NZIETCHUENG</t>
  </si>
  <si>
    <t>P088117755459P</t>
  </si>
  <si>
    <t>NAMPI EPOUSE DJOUSSE</t>
  </si>
  <si>
    <t>P109112417854P</t>
  </si>
  <si>
    <t>TAZO FOTSO DONADONI</t>
  </si>
  <si>
    <t>P087112148382F</t>
  </si>
  <si>
    <t>IFEANYI EGEMUKA</t>
  </si>
  <si>
    <t>P129416977481L</t>
  </si>
  <si>
    <t>EDISON FONYUY</t>
  </si>
  <si>
    <t>M012517530449F</t>
  </si>
  <si>
    <t>NKEN MAYI</t>
  </si>
  <si>
    <t>NKEN MAYI SARL</t>
  </si>
  <si>
    <t>P098916707248E</t>
  </si>
  <si>
    <t>NGEUWO ÉPOUSE DAHATCHIEU DANIELLE PAULE</t>
  </si>
  <si>
    <t>P079018329112S</t>
  </si>
  <si>
    <t>CHUPAMOM SADETOU</t>
  </si>
  <si>
    <t>"ETS CHUPAMOM ET COMPAGNIE"</t>
  </si>
  <si>
    <t>P098016082237P</t>
  </si>
  <si>
    <t>DJAKAWA</t>
  </si>
  <si>
    <t>P057516608519L</t>
  </si>
  <si>
    <t>DJOUTCHET</t>
  </si>
  <si>
    <t>MOISE THEODORE</t>
  </si>
  <si>
    <t>P069416772028K</t>
  </si>
  <si>
    <t>KOBOU DIEUMOUO</t>
  </si>
  <si>
    <t>MARCELINE LAURE</t>
  </si>
  <si>
    <t>M061300046183U</t>
  </si>
  <si>
    <t>INTER MEDIA COMPANY LTD</t>
  </si>
  <si>
    <t>(INTER MEDIA)LTD</t>
  </si>
  <si>
    <t>M042416654653A</t>
  </si>
  <si>
    <t>FLASH SARL</t>
  </si>
  <si>
    <t>FLASH</t>
  </si>
  <si>
    <t>COMMERCE GÉNÉRAL, IMPORT-EXPORT ET LA PRESTATION DE SERVICES</t>
  </si>
  <si>
    <t>P015617056499J</t>
  </si>
  <si>
    <t>M092518079132J</t>
  </si>
  <si>
    <t>OBI ASANDAK FARM</t>
  </si>
  <si>
    <t>Limbe</t>
  </si>
  <si>
    <t>EXPLOITANT FORESTIER</t>
  </si>
  <si>
    <t>P127712720684N</t>
  </si>
  <si>
    <t>NZEUSSEU YOMO</t>
  </si>
  <si>
    <t>P049018451349L</t>
  </si>
  <si>
    <t>BANEN NGAMNA</t>
  </si>
  <si>
    <t>AMBROISE VALERY</t>
  </si>
  <si>
    <t>P016700244773P</t>
  </si>
  <si>
    <t>ETEKI MBOUMWOUA KATIA</t>
  </si>
  <si>
    <t>P077017156103C</t>
  </si>
  <si>
    <t>INIKITI G EPSE LIKWAI</t>
  </si>
  <si>
    <t>SERAPHINE DORIS</t>
  </si>
  <si>
    <t>M012117122849L</t>
  </si>
  <si>
    <t>SOCIETE COOPERATIVE SIMPLIFIEE DES PRODUCTEURS DE COTON DE YANLI 2</t>
  </si>
  <si>
    <t>SCOOPS ANIYA NDEMRY</t>
  </si>
  <si>
    <t>P127416242080G</t>
  </si>
  <si>
    <t>METIAGOUM</t>
  </si>
  <si>
    <t>MARIE ROSETTE</t>
  </si>
  <si>
    <t>M122417416714P</t>
  </si>
  <si>
    <t>ETABLISSEMENT PEYOU</t>
  </si>
  <si>
    <t>ETS PEYOU</t>
  </si>
  <si>
    <t>M042318133988Y</t>
  </si>
  <si>
    <t>FINITRANS SARL</t>
  </si>
  <si>
    <t>M040816630092N</t>
  </si>
  <si>
    <t>ASSOCIATION LEUNG BAFUNG DE NKOLODOM</t>
  </si>
  <si>
    <t>REUNION BAFUNG DE NKOLODOM</t>
  </si>
  <si>
    <t>P040316267883E</t>
  </si>
  <si>
    <t>NGONGUE MAPOKO</t>
  </si>
  <si>
    <t>P020517532007G</t>
  </si>
  <si>
    <t>ISMAILA ABDU</t>
  </si>
  <si>
    <t>P067016828456F</t>
  </si>
  <si>
    <t>BENAE BELL HERVE MARTIN</t>
  </si>
  <si>
    <t>TRANSFORMATION, VALORISATION, COMMERCE DES PRODUITS HALIEUTIQUES, COMMERCE GÉNÉRAL</t>
  </si>
  <si>
    <t>P079112618378D</t>
  </si>
  <si>
    <t>NADELLE</t>
  </si>
  <si>
    <t>P127600239372B</t>
  </si>
  <si>
    <t>DJOKO KAMGAING</t>
  </si>
  <si>
    <t>HIPPOLYTE COLLINCE</t>
  </si>
  <si>
    <t>P087200154893G</t>
  </si>
  <si>
    <t>DENIS NGONG</t>
  </si>
  <si>
    <t>P039816677519W</t>
  </si>
  <si>
    <t>WOGOING WACHE</t>
  </si>
  <si>
    <t>M091918581876J</t>
  </si>
  <si>
    <t>GROUPE SCOLAIRE BILINGUE PRIVE LAIC LA TORCHE</t>
  </si>
  <si>
    <t>GSBPL LA TORCHE</t>
  </si>
  <si>
    <t>MIDWIFERY</t>
  </si>
  <si>
    <t>P044700160220S</t>
  </si>
  <si>
    <t>NSAIBOTI</t>
  </si>
  <si>
    <t>CANISIA LAWAN</t>
  </si>
  <si>
    <t>VENTES ACCESOIRES TELEPHONE</t>
  </si>
  <si>
    <t>P069516579469A</t>
  </si>
  <si>
    <t>MOBE ASSAMBA</t>
  </si>
  <si>
    <t>P018918292619J</t>
  </si>
  <si>
    <t>SOULEYMENE ANAHI</t>
  </si>
  <si>
    <t>P058318081520Q</t>
  </si>
  <si>
    <t>NJANTANG GABRIEL</t>
  </si>
  <si>
    <t>P097717084076D</t>
  </si>
  <si>
    <t>BILLE BASSOUACK</t>
  </si>
  <si>
    <t>PHILEMON.</t>
  </si>
  <si>
    <t>P076018058252X</t>
  </si>
  <si>
    <t>KOMIA NGOUME</t>
  </si>
  <si>
    <t>P049516738827U</t>
  </si>
  <si>
    <t>TASSOU TASSOU</t>
  </si>
  <si>
    <t>P127217017922P</t>
  </si>
  <si>
    <t>P065912629751U</t>
  </si>
  <si>
    <t>YAMBEN JEAN CLAUDE</t>
  </si>
  <si>
    <t>ETS MBAMACK ET CIE</t>
  </si>
  <si>
    <t>P076912244846H</t>
  </si>
  <si>
    <t>TCHOFFO ALBERT</t>
  </si>
  <si>
    <t>P088018418731E</t>
  </si>
  <si>
    <t>NYAMSI BABEU</t>
  </si>
  <si>
    <t>P027000014182M</t>
  </si>
  <si>
    <t>P016812941874A</t>
  </si>
  <si>
    <t>NDUM CHRISTOPHER YUNGA</t>
  </si>
  <si>
    <t>P128616651792X</t>
  </si>
  <si>
    <t>GWEI NOEL YENGONG</t>
  </si>
  <si>
    <t>P029718392490H</t>
  </si>
  <si>
    <t>NZUDIE MAHOUT</t>
  </si>
  <si>
    <t>LIDIVINE CAROLE</t>
  </si>
  <si>
    <t>M119917593759B</t>
  </si>
  <si>
    <t>ECOLE PRIVEE LAÏQUE ''LES PYRAMIDES''</t>
  </si>
  <si>
    <t>LES PYRAMIDES</t>
  </si>
  <si>
    <t>M039818385276Q</t>
  </si>
  <si>
    <t>ÉGLISE ADVENTISTE DU SEPTIÈME JOUR  À GUIDER</t>
  </si>
  <si>
    <t>SDA</t>
  </si>
  <si>
    <t>VENTE &amp; DISTRIBUTION DE GAZ</t>
  </si>
  <si>
    <t>M121200043710Q</t>
  </si>
  <si>
    <t>UNIVERS GAS LIMITED</t>
  </si>
  <si>
    <t>UNIGAS LTD</t>
  </si>
  <si>
    <t>P076017539679G</t>
  </si>
  <si>
    <t>P087812627555J</t>
  </si>
  <si>
    <t>EGO ALPHONSES TANDU</t>
  </si>
  <si>
    <t>P117416063724H</t>
  </si>
  <si>
    <t>M089500005178K</t>
  </si>
  <si>
    <t>SELECTE SARL</t>
  </si>
  <si>
    <t>P037612623294E</t>
  </si>
  <si>
    <t>FIDELIS OKEKE</t>
  </si>
  <si>
    <t>P058218473846T</t>
  </si>
  <si>
    <t>P037816776535N</t>
  </si>
  <si>
    <t>KEYAMPI NDEFFO</t>
  </si>
  <si>
    <t>P089416202171S</t>
  </si>
  <si>
    <t>AYANG GASKREO</t>
  </si>
  <si>
    <t>P128217574372Y</t>
  </si>
  <si>
    <t>P019317448953A</t>
  </si>
  <si>
    <t>MUSSA</t>
  </si>
  <si>
    <t>DISPATCHER</t>
  </si>
  <si>
    <t>P026916729971S</t>
  </si>
  <si>
    <t>ABENA EKOBO</t>
  </si>
  <si>
    <t>ÉMILIENNE DOROTHÉE LUCILE</t>
  </si>
  <si>
    <t>P017700503239S</t>
  </si>
  <si>
    <t>HAMADOU YAYA</t>
  </si>
  <si>
    <t>ETS HAMADOU YAYA</t>
  </si>
  <si>
    <t>P108916307085Z</t>
  </si>
  <si>
    <t>P058916618882C</t>
  </si>
  <si>
    <t>P027317988949T</t>
  </si>
  <si>
    <t>Abegan epse Mbang.</t>
  </si>
  <si>
    <t>Prisque Gisèle</t>
  </si>
  <si>
    <t>P030316716044L</t>
  </si>
  <si>
    <t>MOH NGOUO</t>
  </si>
  <si>
    <t>P108017762070Q</t>
  </si>
  <si>
    <t>KENGMO NGEUTSA</t>
  </si>
  <si>
    <t>P018417534991J</t>
  </si>
  <si>
    <t>HAMDA</t>
  </si>
  <si>
    <t>M042416655622P</t>
  </si>
  <si>
    <t>GARE DU NORD</t>
  </si>
  <si>
    <t>P089012519266T</t>
  </si>
  <si>
    <t>NKEMJIKA</t>
  </si>
  <si>
    <t>ONYEDIKACHI STANLEY</t>
  </si>
  <si>
    <t>P116616659141U</t>
  </si>
  <si>
    <t>P098416040365E</t>
  </si>
  <si>
    <t>TCHINDA SOB.</t>
  </si>
  <si>
    <t>AUGUSTIN VICO.</t>
  </si>
  <si>
    <t>P127316772824D</t>
  </si>
  <si>
    <t>ETS SHUDAI SERVICES</t>
  </si>
  <si>
    <t>M011200040987H</t>
  </si>
  <si>
    <t>STE SPEED MAIL SERVICES</t>
  </si>
  <si>
    <t>P107917652327F</t>
  </si>
  <si>
    <t>AKO ETAYAH BECHERIE</t>
  </si>
  <si>
    <t>P028018167641R</t>
  </si>
  <si>
    <t>EBOKOLO ANGELE MENDOUA</t>
  </si>
  <si>
    <t>(ETS KA-PRIN SERVICES)</t>
  </si>
  <si>
    <t>P059716425462N</t>
  </si>
  <si>
    <t>OKECHUKWU MATTHEW.</t>
  </si>
  <si>
    <t>P067114633202E</t>
  </si>
  <si>
    <t>JACQUES AIME MARCEL</t>
  </si>
  <si>
    <t>P019116726951N</t>
  </si>
  <si>
    <t>WANDA NDJIKE EPSE EKAMBO ENONE</t>
  </si>
  <si>
    <t>P015216406452D</t>
  </si>
  <si>
    <t>NGEH KENGOR</t>
  </si>
  <si>
    <t>M070217240452T</t>
  </si>
  <si>
    <t>EP LOUGOYE KAMAS</t>
  </si>
  <si>
    <t>M062016634627T</t>
  </si>
  <si>
    <t>LYCÉE BILINGUE DE DJONGDONG</t>
  </si>
  <si>
    <t>LYCEE BILINGUE DE DJONGDONG</t>
  </si>
  <si>
    <t>M102116565496D</t>
  </si>
  <si>
    <t>KAPPA PAY CAMEROON</t>
  </si>
  <si>
    <t>TO FACILITATES INSTANT PAYMENT SERVICES (MERCHANT PAY) AND ANCILLARY ACTIVITIES AND CROSS-BORDER PAYMENT INTO AND OUT OF CAMEROON</t>
  </si>
  <si>
    <t>P126212334284J</t>
  </si>
  <si>
    <t>NSA MOUSSA</t>
  </si>
  <si>
    <t>TEMPLE ROYAL</t>
  </si>
  <si>
    <t>P122017348569C</t>
  </si>
  <si>
    <t>DIJOJOU GABRIEL LUDOVIC</t>
  </si>
  <si>
    <t>P046000073792M</t>
  </si>
  <si>
    <t>NTSAMA EPSE BISSI ELISE</t>
  </si>
  <si>
    <t>NTSAMA EPSE BISSI</t>
  </si>
  <si>
    <t>M072517909339F</t>
  </si>
  <si>
    <t>COMPACT ENERGIES LTD</t>
  </si>
  <si>
    <t>P058514378722B</t>
  </si>
  <si>
    <t>NYOBE DAVID SERGE</t>
  </si>
  <si>
    <t>ETS GECTS</t>
  </si>
  <si>
    <t>P080117286476N</t>
  </si>
  <si>
    <t>CHIEKWU</t>
  </si>
  <si>
    <t>IFEANYI MICHAEL</t>
  </si>
  <si>
    <t>P109917561909R</t>
  </si>
  <si>
    <t>EPOSI ANITA MINJO</t>
  </si>
  <si>
    <t>P036900231852B</t>
  </si>
  <si>
    <t>ZIWO</t>
  </si>
  <si>
    <t>P058317844581M</t>
  </si>
  <si>
    <t>Nguetsop</t>
  </si>
  <si>
    <t>Didier Maurice</t>
  </si>
  <si>
    <t>FABRICATION PANNEAUX INDUSTRIELS</t>
  </si>
  <si>
    <t>M052318263065G</t>
  </si>
  <si>
    <t>SOCIETE CAMEROUNAISE DE FABRICATION DE PANNEAUX INDUSTRIELS SARL</t>
  </si>
  <si>
    <t>S.C.F.P.I</t>
  </si>
  <si>
    <t>P125800255850Q</t>
  </si>
  <si>
    <t>MELA SALOMON</t>
  </si>
  <si>
    <t>M102116598098D</t>
  </si>
  <si>
    <t>BRAYAN SARL</t>
  </si>
  <si>
    <t>COMMERCE GENERAL, PRESTATIONS DE SERVICES, IMPORT-EXPORT, BTP, NEGOCE, CHAUDRONNERIE</t>
  </si>
  <si>
    <t>M112217720076Z</t>
  </si>
  <si>
    <t>FOURNITURES ACCESSOIRES SERVICES ET TELECOMMUNICATIONS (FASTEL) SARL</t>
  </si>
  <si>
    <t>VENTE DU MATERIEL INFORMATIQUE, DE TELECOMMUNICATION, MEACNIQUE ET ELECTRONIQUE; PRESTATIONS DE SERVICES INFORMATIQUES; COMMERCE GENERAL; TRAVAUX ET PRESTATIONS DE SERVICES DIVERS; IMPORT/EXPORT; NEGO</t>
  </si>
  <si>
    <t>P128516707615G</t>
  </si>
  <si>
    <t>EZEONU</t>
  </si>
  <si>
    <t>NNEKA NGOZIKA</t>
  </si>
  <si>
    <t>P097300509121N</t>
  </si>
  <si>
    <t>FONGANG ALAIN PAULFON</t>
  </si>
  <si>
    <t>FONGANG ALAIN PAUL</t>
  </si>
  <si>
    <t>P018016105967U</t>
  </si>
  <si>
    <t>OUSMANOU (ETS ABO SERVICES)</t>
  </si>
  <si>
    <t>P049817749183D</t>
  </si>
  <si>
    <t>MVODO ESSOLA</t>
  </si>
  <si>
    <t>M111712656949G</t>
  </si>
  <si>
    <t>GEOTECHNICAL &amp; STRUCTURAL ENGINEERING</t>
  </si>
  <si>
    <t>CONSULTANTS LIMITED (GEOSTRUCT)</t>
  </si>
  <si>
    <t>M071612548617W</t>
  </si>
  <si>
    <t>MEDI EXCEL</t>
  </si>
  <si>
    <t>STE MEDI EXCEL SARL</t>
  </si>
  <si>
    <t>P017217778553M</t>
  </si>
  <si>
    <t>NGUIEKAM</t>
  </si>
  <si>
    <t>PRESTATIONS DE SERVICES, LIVRAISONS</t>
  </si>
  <si>
    <t>P046716143617N</t>
  </si>
  <si>
    <t>KAKANOU CHAPKO FELIX</t>
  </si>
  <si>
    <t>ROSSELL (ETS DR)</t>
  </si>
  <si>
    <t>SALE OF COQUETTE</t>
  </si>
  <si>
    <t>P037812407355G</t>
  </si>
  <si>
    <t>OBASE LENYA</t>
  </si>
  <si>
    <t>PRESTATIONS DE SERVICES ELECTRICITE</t>
  </si>
  <si>
    <t>M022118499868M</t>
  </si>
  <si>
    <t>OBECA SARL</t>
  </si>
  <si>
    <t>M120717250243Q</t>
  </si>
  <si>
    <t>E PR PAQUERETTES</t>
  </si>
  <si>
    <t>M012416666989L</t>
  </si>
  <si>
    <t>ANNUAL SHOW ASSOCIATION</t>
  </si>
  <si>
    <t>ASA</t>
  </si>
  <si>
    <t>PROMOTION DU REGROUPEMENT DES HAUT NKAMOIS</t>
  </si>
  <si>
    <t>M010116584349G</t>
  </si>
  <si>
    <t>COMITE DES RESSORTISSANTS DU HAUT NKAM DU NYONG ET SO'O</t>
  </si>
  <si>
    <t>CORESHN</t>
  </si>
  <si>
    <t>P037517081489Z</t>
  </si>
  <si>
    <t>DJOUFACK EPSE MONTHE NGOUNOU</t>
  </si>
  <si>
    <t>CHRISTINE ADELINE</t>
  </si>
  <si>
    <t>M062014662061P</t>
  </si>
  <si>
    <t>MBANDJOCK SARL</t>
  </si>
  <si>
    <t>P016600427655P</t>
  </si>
  <si>
    <t>MELONGTSU JEANETTEMEL</t>
  </si>
  <si>
    <t>MELONGTSU JEANETTE</t>
  </si>
  <si>
    <t>P109017798450A</t>
  </si>
  <si>
    <t>PECALINE  DICKMA</t>
  </si>
  <si>
    <t>M102518158022E</t>
  </si>
  <si>
    <t>SOCIÉTÉ DE NÉGOCE ET DE CONSTRUCTION DU CAMEROUN</t>
  </si>
  <si>
    <t>SONECOCAM</t>
  </si>
  <si>
    <t>P027417750765G</t>
  </si>
  <si>
    <t>Nguemfouo sahaghoum</t>
  </si>
  <si>
    <t>Valerie</t>
  </si>
  <si>
    <t>P018617887372Q</t>
  </si>
  <si>
    <t>MICHEL ALAIN BIENG</t>
  </si>
  <si>
    <t>P118018182411S</t>
  </si>
  <si>
    <t>MFONTEM OZONGASHU</t>
  </si>
  <si>
    <t>P125518595331F</t>
  </si>
  <si>
    <t>P039517344765J</t>
  </si>
  <si>
    <t>PROMOTION PDTS.PHARMACEUT</t>
  </si>
  <si>
    <t>M039900014929Z</t>
  </si>
  <si>
    <t>STE PARATEEK SARL</t>
  </si>
  <si>
    <t>P128617435711A</t>
  </si>
  <si>
    <t>NYALA NZECK ÉPOUSE EDIMO</t>
  </si>
  <si>
    <t>P048718476414J</t>
  </si>
  <si>
    <t>TSALA BELIBI</t>
  </si>
  <si>
    <t>MICHEL GUY</t>
  </si>
  <si>
    <t>P016916753704J</t>
  </si>
  <si>
    <t>P089716022620B</t>
  </si>
  <si>
    <t>TAMEKUE KENGNE</t>
  </si>
  <si>
    <t>SANDRA LYNE</t>
  </si>
  <si>
    <t>P089017809860F</t>
  </si>
  <si>
    <t>YANG</t>
  </si>
  <si>
    <t>CLARIS NAIN</t>
  </si>
  <si>
    <t>VEBTE CHAUSSURES</t>
  </si>
  <si>
    <t>P059216608843N</t>
  </si>
  <si>
    <t>P049117334325Q</t>
  </si>
  <si>
    <t>MAYOU YOUNCHAOU</t>
  </si>
  <si>
    <t>P129317094251W</t>
  </si>
  <si>
    <t>HAMA BOCARY</t>
  </si>
  <si>
    <t>P048716711344X</t>
  </si>
  <si>
    <t>P010017841004Z</t>
  </si>
  <si>
    <t>MUHIRA</t>
  </si>
  <si>
    <t>P040418183713K</t>
  </si>
  <si>
    <t>KENGNI DASSIE</t>
  </si>
  <si>
    <t>KESSEL PIERRE</t>
  </si>
  <si>
    <t>P029017551357A</t>
  </si>
  <si>
    <t>M062517833834M</t>
  </si>
  <si>
    <t>EGBENOW GROUP OF COMPANIES LTD</t>
  </si>
  <si>
    <t>COORDONNATEUR</t>
  </si>
  <si>
    <t>P019318432765F</t>
  </si>
  <si>
    <t>M042217297559Z</t>
  </si>
  <si>
    <t>SOCIETE ZIEFFEU SARL</t>
  </si>
  <si>
    <t>ZIEFFEU SARL</t>
  </si>
  <si>
    <t>P122015792764C</t>
  </si>
  <si>
    <t>SONKOUAL DANIEL</t>
  </si>
  <si>
    <t>P079718212395T</t>
  </si>
  <si>
    <t>Ngamou Christine Morelle</t>
  </si>
  <si>
    <t>Ets Nextport Solutions</t>
  </si>
  <si>
    <t>P080018037688A</t>
  </si>
  <si>
    <t>BIDIAS NWANBEBEN</t>
  </si>
  <si>
    <t>P057700521757F</t>
  </si>
  <si>
    <t>TONGFACK EPSE MANKAH ANGELINE FONDONG</t>
  </si>
  <si>
    <t>P128718190356T</t>
  </si>
  <si>
    <t>ABATCHA</t>
  </si>
  <si>
    <t>P019318143078N</t>
  </si>
  <si>
    <t>DJOUKAM KOUCHOU STEPHANIE CAROLE</t>
  </si>
  <si>
    <t>P018513440004W</t>
  </si>
  <si>
    <t>AMIA DIEUDONNE AIME</t>
  </si>
  <si>
    <t>P036414653523S</t>
  </si>
  <si>
    <t>OGUIKE</t>
  </si>
  <si>
    <t>P016617052624M</t>
  </si>
  <si>
    <t>P057618466333E</t>
  </si>
  <si>
    <t>MEDJA</t>
  </si>
  <si>
    <t>RUTH BIBIENNE</t>
  </si>
  <si>
    <t>P116316022188U</t>
  </si>
  <si>
    <t>KANGA ALAIN JULES.</t>
  </si>
  <si>
    <t>P080116383096P</t>
  </si>
  <si>
    <t>KEME</t>
  </si>
  <si>
    <t>YVAN BLAISE</t>
  </si>
  <si>
    <t>P115900493622P</t>
  </si>
  <si>
    <t>NGO NONGA EPSE NIMA JEANNE BERTHE</t>
  </si>
  <si>
    <t>P059817637999A</t>
  </si>
  <si>
    <t>TAKANG SIMON EBAI</t>
  </si>
  <si>
    <t>( AGAPE GLOBAL SERVICES)</t>
  </si>
  <si>
    <t>Travel agency, real estate, Ticketing,insurance services,import/export</t>
  </si>
  <si>
    <t>P087117754504Y</t>
  </si>
  <si>
    <t>Mabawoum</t>
  </si>
  <si>
    <t>Claire Marte</t>
  </si>
  <si>
    <t>P056400168983Z</t>
  </si>
  <si>
    <t>P096917452604B</t>
  </si>
  <si>
    <t>KAZE TCHINDA</t>
  </si>
  <si>
    <t>M099916776113Q</t>
  </si>
  <si>
    <t>ECOLE PRIMAIRE ET MATENELLE PRIVEE LAIQUE LES ROIS MAGES</t>
  </si>
  <si>
    <t>EPMPL LES ROIS MAGES</t>
  </si>
  <si>
    <t>M021712602109K</t>
  </si>
  <si>
    <t>GROUP PIONER SARL</t>
  </si>
  <si>
    <t>(G.P.SARL)</t>
  </si>
  <si>
    <t>M021411967856L</t>
  </si>
  <si>
    <t>STE DISTRIBUT.&amp; REPRESENTAT.ASSURANCE</t>
  </si>
  <si>
    <t>"SODREA SARL</t>
  </si>
  <si>
    <t>P110118162059F</t>
  </si>
  <si>
    <t>NTALAH FELICITY TANGANSA</t>
  </si>
  <si>
    <t>M021712603881R</t>
  </si>
  <si>
    <t>SOCIETE HAWAII GROUP</t>
  </si>
  <si>
    <t>P020116099181F</t>
  </si>
  <si>
    <t>BREKMO LAOUNA ALPHONSE</t>
  </si>
  <si>
    <t>P018117678687L</t>
  </si>
  <si>
    <t>(KOUMAYA COUTURE)</t>
  </si>
  <si>
    <t>M052318225558W</t>
  </si>
  <si>
    <t>HUB</t>
  </si>
  <si>
    <t>P068712572429R</t>
  </si>
  <si>
    <t>BANANA FRANKLINE LANDRY</t>
  </si>
  <si>
    <t>P116116046352T</t>
  </si>
  <si>
    <t>NGO ESSOUNGA EPOUSE NGOUCK</t>
  </si>
  <si>
    <t>MARTHE HELEINE</t>
  </si>
  <si>
    <t>P047716852995J</t>
  </si>
  <si>
    <t>BEKOB</t>
  </si>
  <si>
    <t>P067316161729E</t>
  </si>
  <si>
    <t>FEUDJIE KA’AM</t>
  </si>
  <si>
    <t>P016912554754J</t>
  </si>
  <si>
    <t>M092117497325K</t>
  </si>
  <si>
    <t>LJD INTERNATIONAL SERVICES</t>
  </si>
  <si>
    <t>P017617616288G</t>
  </si>
  <si>
    <t>P107416825965R</t>
  </si>
  <si>
    <t>POUKOUO</t>
  </si>
  <si>
    <t>PRESTATION DE SERVICES, COMMERCE GENERAL, IMPORT EXPORT, B.T.P., TRANSPORT, ELEVAGE, AGRICULTURE</t>
  </si>
  <si>
    <t>GARAGE, PRESTATION DE SERVICES</t>
  </si>
  <si>
    <t>P018916890740D</t>
  </si>
  <si>
    <t>P018818485899U</t>
  </si>
  <si>
    <t>CHENDJOU CHRISTINE MIREILLE</t>
  </si>
  <si>
    <t>PRESTATION DE SCES &amp; VENTE BA</t>
  </si>
  <si>
    <t>P056400251661R</t>
  </si>
  <si>
    <t>MESSINA EPSEE SHE ETOUNDI</t>
  </si>
  <si>
    <t>NICOLE CLEMENTINE</t>
  </si>
  <si>
    <t>P087000040296S</t>
  </si>
  <si>
    <t>P070117920532E</t>
  </si>
  <si>
    <t>MOTSOUH SELAMBI</t>
  </si>
  <si>
    <t>FRANCK RONEL</t>
  </si>
  <si>
    <t>M022517631822X</t>
  </si>
  <si>
    <t>JT INVESTMENT LTD</t>
  </si>
  <si>
    <t>PRESTAT°DE SVCES/AGRICULTURE</t>
  </si>
  <si>
    <t>P066500525043C</t>
  </si>
  <si>
    <t>PEYANI TAMBO</t>
  </si>
  <si>
    <t>P015100311370M</t>
  </si>
  <si>
    <t>NGO MAYI FELICITE</t>
  </si>
  <si>
    <t>P099717537876C</t>
  </si>
  <si>
    <t>JAPHET BAUDOUIN</t>
  </si>
  <si>
    <t>P089417810294S</t>
  </si>
  <si>
    <t>ARFA</t>
  </si>
  <si>
    <t>P060418461198A</t>
  </si>
  <si>
    <t>M082417618161S</t>
  </si>
  <si>
    <t>ECOLE PUBLIQUE BATCHENGA2B</t>
  </si>
  <si>
    <t>EP BATCHENGA2B</t>
  </si>
  <si>
    <t>P069616669786M</t>
  </si>
  <si>
    <t>SANGUY AMINATOU NGENYUI</t>
  </si>
  <si>
    <t>P046416464126S</t>
  </si>
  <si>
    <t>TCHOUKAM</t>
  </si>
  <si>
    <t>P048612260807N</t>
  </si>
  <si>
    <t>TCHEUTCHEU</t>
  </si>
  <si>
    <t>ALFRED BERTRAND</t>
  </si>
  <si>
    <t>P026517224295N</t>
  </si>
  <si>
    <t>MANGAING YUMDJO</t>
  </si>
  <si>
    <t>P058017223847Q</t>
  </si>
  <si>
    <t>TSAFOUF TCHINDA ALBERT</t>
  </si>
  <si>
    <t>P060317205676R</t>
  </si>
  <si>
    <t>YUMTO TACHAGO</t>
  </si>
  <si>
    <t>ALAIN GIRESS</t>
  </si>
  <si>
    <t>P059218174054Q</t>
  </si>
  <si>
    <t>ETS FATIHA COSMETIQUE</t>
  </si>
  <si>
    <t>Vente boisson alcoolisée</t>
  </si>
  <si>
    <t>P106800141701E</t>
  </si>
  <si>
    <t>P117217518932E</t>
  </si>
  <si>
    <t>JACQUES HERVÉ</t>
  </si>
  <si>
    <t>P017518092364E</t>
  </si>
  <si>
    <t>NGAROUA</t>
  </si>
  <si>
    <t>P025117801090Q</t>
  </si>
  <si>
    <t>M062517804550A</t>
  </si>
  <si>
    <t>SHANAH SL.</t>
  </si>
  <si>
    <t>SHANAH SARL</t>
  </si>
  <si>
    <t>P018216020301Q</t>
  </si>
  <si>
    <t>SEUMOU SEUTCHIEU</t>
  </si>
  <si>
    <t>CARINE DESTINE</t>
  </si>
  <si>
    <t>P077812479958M</t>
  </si>
  <si>
    <t>MOHAMADOU SALISSOU</t>
  </si>
  <si>
    <t>ETS MOHAMADOU SALISSOU</t>
  </si>
  <si>
    <t>P127600477186M</t>
  </si>
  <si>
    <t>FOSSOUO TUECHE FRANCOIS</t>
  </si>
  <si>
    <t>ETS 2F</t>
  </si>
  <si>
    <t>P019817134421M</t>
  </si>
  <si>
    <t>MAKA BETEME</t>
  </si>
  <si>
    <t>ELOI KEVIN LOIC</t>
  </si>
  <si>
    <t>P100117848608L</t>
  </si>
  <si>
    <t>CYNTHIA MARQUISE</t>
  </si>
  <si>
    <t>M092518071680Y</t>
  </si>
  <si>
    <t>AFRICA CONSULTING ENGINEERING AND MANAGMENT SERVICES</t>
  </si>
  <si>
    <t>AUTRES ACTIVITES FOURNIES A LA COLLECTIVITE, SERVICES SOCIAUX ET PERSONNELS</t>
  </si>
  <si>
    <t>P036600419116D</t>
  </si>
  <si>
    <t>NEKNDEM</t>
  </si>
  <si>
    <t>P027317081743G</t>
  </si>
  <si>
    <t>P019618377274M</t>
  </si>
  <si>
    <t>MAKUETCHE</t>
  </si>
  <si>
    <t>P079117648434M</t>
  </si>
  <si>
    <t>EWOLO FOUDA</t>
  </si>
  <si>
    <t>ARNAUD MARCELIN</t>
  </si>
  <si>
    <t>P084600405752C</t>
  </si>
  <si>
    <t>MKANKAM KAMGA</t>
  </si>
  <si>
    <t>P079717942921A</t>
  </si>
  <si>
    <t>ADELE MARIETTE</t>
  </si>
  <si>
    <t>VENTES DE CADRES DE LUNETTES</t>
  </si>
  <si>
    <t>P119517169348F</t>
  </si>
  <si>
    <t>PIEMEU DJOMO BRUCE LIONCEAU</t>
  </si>
  <si>
    <t>" ECO LUNETTES "</t>
  </si>
  <si>
    <t>P017818173013Q</t>
  </si>
  <si>
    <t>PAULINE YVETTE JEANNE</t>
  </si>
  <si>
    <t>M062217466313Q</t>
  </si>
  <si>
    <t>SCOOPCA PROCOMCAK</t>
  </si>
  <si>
    <t>OLUN BE PLANTEURS</t>
  </si>
  <si>
    <t>M081914130005C</t>
  </si>
  <si>
    <t>LANGUAGE &amp; MULTIMEDIA SOLUTIONS SARL</t>
  </si>
  <si>
    <t>P129518323332Z</t>
  </si>
  <si>
    <t>NGOUTANE KOUBA KEVINE ORNELLA</t>
  </si>
  <si>
    <t>''ETS MAELECT''</t>
  </si>
  <si>
    <t>M102518143617F</t>
  </si>
  <si>
    <t>SOCIÉTÉ DES TRAVAUX DES ARTS DU CAMEROUN</t>
  </si>
  <si>
    <t>SOTRA-C SARL</t>
  </si>
  <si>
    <t>P059716237561Q</t>
  </si>
  <si>
    <t>TCHUEKAM</t>
  </si>
  <si>
    <t>P027517682689B</t>
  </si>
  <si>
    <t>M081616257905C</t>
  </si>
  <si>
    <t>STE SIKA CAMEROUN SARL</t>
  </si>
  <si>
    <t>P019718384286E</t>
  </si>
  <si>
    <t>FABRICE LEONCE</t>
  </si>
  <si>
    <t>M122518260204S</t>
  </si>
  <si>
    <t>BATI MODERN DESIGN CAMEROON</t>
  </si>
  <si>
    <t>BATI-MD CAM</t>
  </si>
  <si>
    <t>M082418187354E</t>
  </si>
  <si>
    <t>Societe Chimex Immobilier</t>
  </si>
  <si>
    <t>M091914368276W</t>
  </si>
  <si>
    <t>GRPE SCOL BIL PRIV LAIC LES P'TS POUCETS</t>
  </si>
  <si>
    <t>P106210952757Y</t>
  </si>
  <si>
    <t>NSAILA DESMAL</t>
  </si>
  <si>
    <t>CABINET D'ÉTUDES,CONSEILS ET STRATÉGIES</t>
  </si>
  <si>
    <t>M062318401657G</t>
  </si>
  <si>
    <t>NEM'S CONSULTING SARL</t>
  </si>
  <si>
    <t>M080917234444E</t>
  </si>
  <si>
    <t>CETIC DE MANCHA</t>
  </si>
  <si>
    <t>M041712624649A</t>
  </si>
  <si>
    <t>SOCIETE CENTRAL TEX SARL</t>
  </si>
  <si>
    <t>P125618153015U</t>
  </si>
  <si>
    <t>SANNI</t>
  </si>
  <si>
    <t>P098100446391C</t>
  </si>
  <si>
    <t>DEUGOUE NGEUKAM</t>
  </si>
  <si>
    <t>LOUIS THEO</t>
  </si>
  <si>
    <t>P028416052276E</t>
  </si>
  <si>
    <t>NIBA CELESTINE</t>
  </si>
  <si>
    <t>P038517093800G</t>
  </si>
  <si>
    <t>KAREEN EBUKENDEKE FEIN</t>
  </si>
  <si>
    <t>P118218470208Q</t>
  </si>
  <si>
    <t>BOBIONGONO SERGE DIDIER</t>
  </si>
  <si>
    <t>(ETS SOL CREPS)</t>
  </si>
  <si>
    <t>P057900547554S</t>
  </si>
  <si>
    <t>WADA JEAN PIERRE</t>
  </si>
  <si>
    <t>P107910952679U</t>
  </si>
  <si>
    <t>ZANFACK BELINGA</t>
  </si>
  <si>
    <t>P058418173589K</t>
  </si>
  <si>
    <t>OJONG JOHNSON</t>
  </si>
  <si>
    <t>OJONG AGBOR</t>
  </si>
  <si>
    <t>P128017330048U</t>
  </si>
  <si>
    <t>TCHAMENI EPOUSE MBODA</t>
  </si>
  <si>
    <t>P088712197491W</t>
  </si>
  <si>
    <t>TCHINDA ARNO</t>
  </si>
  <si>
    <t>P068312301263B</t>
  </si>
  <si>
    <t>NWACHAN NELSON NWACHAN</t>
  </si>
  <si>
    <t>(ETS NWACAM AUTO)</t>
  </si>
  <si>
    <t>P118018485621J</t>
  </si>
  <si>
    <t>EUGINE KPUNTIR</t>
  </si>
  <si>
    <t>P048016940041N</t>
  </si>
  <si>
    <t>JEAN HERVICE</t>
  </si>
  <si>
    <t>P078418469311E</t>
  </si>
  <si>
    <t>ASHU GABRIEL</t>
  </si>
  <si>
    <t>P106917458924Z</t>
  </si>
  <si>
    <t>NKEYO NJILO</t>
  </si>
  <si>
    <t>P108000546315S</t>
  </si>
  <si>
    <t>NKESSA MARIE LOUISETTE</t>
  </si>
  <si>
    <t>M122417445032U</t>
  </si>
  <si>
    <t>HAISSAM SARL</t>
  </si>
  <si>
    <t>BUREAU D'ÉTUDE, BTP, PRESTATION DE SERVICES, COMMERCE GÉNÉRAL, IMPORT-EXPORT</t>
  </si>
  <si>
    <t>M011417250852A</t>
  </si>
  <si>
    <t>GBS NGOUMOU TOWN</t>
  </si>
  <si>
    <t>P089617893226D</t>
  </si>
  <si>
    <t>TABEUGO DASSE</t>
  </si>
  <si>
    <t>STEVE SONY</t>
  </si>
  <si>
    <t>P019417667914S</t>
  </si>
  <si>
    <t>PAULINE VANESSA</t>
  </si>
  <si>
    <t>P048318438118L</t>
  </si>
  <si>
    <t>POKAM Cariel Amillton</t>
  </si>
  <si>
    <t>ETS POKAM ALU</t>
  </si>
  <si>
    <t>FINANCIAL SERVICES TO FACILITATE LOCAL PAYMENTS</t>
  </si>
  <si>
    <t>M072116336697Q</t>
  </si>
  <si>
    <t>ZUZS CAMEROON LTD</t>
  </si>
  <si>
    <t>P118717669734E</t>
  </si>
  <si>
    <t>DIFFOUO NGOUANA</t>
  </si>
  <si>
    <t>P109018136273Y</t>
  </si>
  <si>
    <t>P068212482236M</t>
  </si>
  <si>
    <t>NGO NJOCK CRESSENCE PRUDENCE</t>
  </si>
  <si>
    <t>M112518202116G</t>
  </si>
  <si>
    <t>INFINI SERVICES &amp; CO SARL</t>
  </si>
  <si>
    <t>INIFINIS &amp; CO</t>
  </si>
  <si>
    <t>P116300085553Y</t>
  </si>
  <si>
    <t>NGO BIBAI HANNA</t>
  </si>
  <si>
    <t>M121217071978Z</t>
  </si>
  <si>
    <t>METROPOLITAN LAY PRIVATE BILINGUAL NURSERY AND PRIMARY SCHOOL</t>
  </si>
  <si>
    <t>MBNPS</t>
  </si>
  <si>
    <t>M122518455194L</t>
  </si>
  <si>
    <t>P0LYCLINIQUE ODZA BORNE 10</t>
  </si>
  <si>
    <t>PRESTATIONS SCES - COMMERCE GENERAL</t>
  </si>
  <si>
    <t>P087312711337Q</t>
  </si>
  <si>
    <t>SAM MEKA</t>
  </si>
  <si>
    <t>SAMUEL CLAUDE</t>
  </si>
  <si>
    <t>M012618360463B</t>
  </si>
  <si>
    <t>LES TROUVAILLES DE PAULINE</t>
  </si>
  <si>
    <t>M082517983057K</t>
  </si>
  <si>
    <t>SNAPWASH PRESSING</t>
  </si>
  <si>
    <t>P018217640198E</t>
  </si>
  <si>
    <t>FOKAM EPOUSE NKAMDEM</t>
  </si>
  <si>
    <t>DORICE EDITH.</t>
  </si>
  <si>
    <t>P127817757223N</t>
  </si>
  <si>
    <t>FOKO.</t>
  </si>
  <si>
    <t>P119818460271W</t>
  </si>
  <si>
    <t>NSHADZE ELIZA SENYUY</t>
  </si>
  <si>
    <t>(SWEEZY GLAMS)</t>
  </si>
  <si>
    <t>P079117618448S</t>
  </si>
  <si>
    <t>OUCELINE CHRISTELLE</t>
  </si>
  <si>
    <t>P059017141302S</t>
  </si>
  <si>
    <t>FEUJIO KENFACK</t>
  </si>
  <si>
    <t>P109617704493P</t>
  </si>
  <si>
    <t>NOPELBA TAMINBE</t>
  </si>
  <si>
    <t>PASSIRI ZITA</t>
  </si>
  <si>
    <t>P020017596196C</t>
  </si>
  <si>
    <t>GOULA TIOKENG</t>
  </si>
  <si>
    <t>P129216417914A</t>
  </si>
  <si>
    <t>MOKUTALI IMMACULATE</t>
  </si>
  <si>
    <t>LENYA</t>
  </si>
  <si>
    <t>P010117347848M</t>
  </si>
  <si>
    <t>M092417229140T</t>
  </si>
  <si>
    <t>SOCIETE COOPERATIVE SIMPLIFIEE "OSONS" DES ELEVEURS DES POULETS DE MINDOUROU</t>
  </si>
  <si>
    <t>"SCOOPS/OSONS-EPDJA"</t>
  </si>
  <si>
    <t>P017517446330U</t>
  </si>
  <si>
    <t>NGOH CLIFFORD</t>
  </si>
  <si>
    <t>P069516622446P</t>
  </si>
  <si>
    <t>NTER LANGA</t>
  </si>
  <si>
    <t>ARLETTE TECLAIRE</t>
  </si>
  <si>
    <t>P014500040993B</t>
  </si>
  <si>
    <t>MOUBEA</t>
  </si>
  <si>
    <t>P067512680558M</t>
  </si>
  <si>
    <t>TABONFACK</t>
  </si>
  <si>
    <t>P030117641588B</t>
  </si>
  <si>
    <t>ATOMFACK KENFACK MAHEL JOEL</t>
  </si>
  <si>
    <t>ETS SMART SERVICES</t>
  </si>
  <si>
    <t>P068914630171N</t>
  </si>
  <si>
    <t>M122417442338T</t>
  </si>
  <si>
    <t>SOTEG ENGINEERING S.A.R.L</t>
  </si>
  <si>
    <t>GÉNIE CIVIL, GENIE ELECTRIQUE, SYSTÈME DE SÉCURITÉ, PLOMBIER</t>
  </si>
  <si>
    <t>P090018327827X</t>
  </si>
  <si>
    <t>KEMAN BETCHEM</t>
  </si>
  <si>
    <t>CARLETTE IVANA</t>
  </si>
  <si>
    <t>P010017826187X</t>
  </si>
  <si>
    <t>Ekone</t>
  </si>
  <si>
    <t>Odile Louise</t>
  </si>
  <si>
    <t>P127217403254W</t>
  </si>
  <si>
    <t>P020018522462N</t>
  </si>
  <si>
    <t>JOEL AQUILAS</t>
  </si>
  <si>
    <t>P087613288464B</t>
  </si>
  <si>
    <t>NGABALA EPSE MEYONG</t>
  </si>
  <si>
    <t>CECILE ORTENCE</t>
  </si>
  <si>
    <t>P080018012766D</t>
  </si>
  <si>
    <t>LIEVINE  AUDREY</t>
  </si>
  <si>
    <t>P029516269760E</t>
  </si>
  <si>
    <t>YAYA BELADJI</t>
  </si>
  <si>
    <t>VENTE DES FILETS DE PECHES</t>
  </si>
  <si>
    <t>P088112288596A</t>
  </si>
  <si>
    <t>IDRISSA AROUNA ABOUNA</t>
  </si>
  <si>
    <t>P037416408217F</t>
  </si>
  <si>
    <t>MARY TABE FITT</t>
  </si>
  <si>
    <t>M110800034325A</t>
  </si>
  <si>
    <t>COLLEGE JULES FERRY</t>
  </si>
  <si>
    <t>M080916638373T</t>
  </si>
  <si>
    <t>LYCEE DE BABOATE</t>
  </si>
  <si>
    <t>P079317954673E</t>
  </si>
  <si>
    <t>CHRISTIAN GISLAIN LEONEL</t>
  </si>
  <si>
    <t>P110417629998M</t>
  </si>
  <si>
    <t>TCHOUNGA SOH FRANCK FRED</t>
  </si>
  <si>
    <t>(T S F F MULTI-SERVICES)</t>
  </si>
  <si>
    <t>ELEVAGE / AGRICULTURE / PRESTATIONS DE SERVICES / COMMERCE GENERAL / IMPORT-EXPORT</t>
  </si>
  <si>
    <t>M115912552022N</t>
  </si>
  <si>
    <t>COMMUNE DE BANGOU</t>
  </si>
  <si>
    <t>COMMERCE GÉNÉRAL, PRESTATIONS, DES SERVICES</t>
  </si>
  <si>
    <t>P038116428975Q</t>
  </si>
  <si>
    <t>ETOKO OUSMAN CALIFE</t>
  </si>
  <si>
    <t>(ETS CALIFE BUSINESS)</t>
  </si>
  <si>
    <t>P098317831216D</t>
  </si>
  <si>
    <t>Kamene</t>
  </si>
  <si>
    <t>P018917978906J</t>
  </si>
  <si>
    <t>Maguia Tchinda</t>
  </si>
  <si>
    <t>P107815472084N</t>
  </si>
  <si>
    <t>MEFINDA CECILE</t>
  </si>
  <si>
    <t>(ETS MEC)</t>
  </si>
  <si>
    <t>P018112710639J</t>
  </si>
  <si>
    <t>ZE EPSE MBIDA  ALPHONSINE CHASE</t>
  </si>
  <si>
    <t>P059416363849A</t>
  </si>
  <si>
    <t>OKORIE CHINEDU JOSEPH</t>
  </si>
  <si>
    <t>P098815589361P</t>
  </si>
  <si>
    <t>BLAISE PASCAL NKONGNE</t>
  </si>
  <si>
    <t>P086700131503F</t>
  </si>
  <si>
    <t>KEMGOU</t>
  </si>
  <si>
    <t>P088517774740J</t>
  </si>
  <si>
    <t>NANDJOU MOMO</t>
  </si>
  <si>
    <t>M102417832634R</t>
  </si>
  <si>
    <t>BECAN SARL</t>
  </si>
  <si>
    <t>BECAN</t>
  </si>
  <si>
    <t>P057312145114H</t>
  </si>
  <si>
    <t>TANEYO</t>
  </si>
  <si>
    <t>P029317762502E</t>
  </si>
  <si>
    <t>NASSI KAMDJOU</t>
  </si>
  <si>
    <t>THIERRY FRANCK</t>
  </si>
  <si>
    <t>P039716703546Z</t>
  </si>
  <si>
    <t>NKEMNDA</t>
  </si>
  <si>
    <t>EMELDA NANDO</t>
  </si>
  <si>
    <t>P068412502485F</t>
  </si>
  <si>
    <t>KONATE CHARA</t>
  </si>
  <si>
    <t>P087800319566X</t>
  </si>
  <si>
    <t>SAHADIO NGNOUPA</t>
  </si>
  <si>
    <t>P079918027978E</t>
  </si>
  <si>
    <t>Abdoul djalili</t>
  </si>
  <si>
    <t>P127017878584K</t>
  </si>
  <si>
    <t>P058112436001G</t>
  </si>
  <si>
    <t>ZOYEM GNINTEDEM HERMINE SYLVIANE</t>
  </si>
  <si>
    <t>P017617852245C</t>
  </si>
  <si>
    <t>Yomboliba</t>
  </si>
  <si>
    <t>P012416408275E</t>
  </si>
  <si>
    <t>LANDRY SARL</t>
  </si>
  <si>
    <t>P116600446004Z</t>
  </si>
  <si>
    <t>P032318337307K</t>
  </si>
  <si>
    <t>SIMO NZIKO</t>
  </si>
  <si>
    <t>MIGUEL JORDAN</t>
  </si>
  <si>
    <t>M050918431374U</t>
  </si>
  <si>
    <t>MWEN GROUP</t>
  </si>
  <si>
    <t>P068916400748S</t>
  </si>
  <si>
    <t>LUDEFEYIN NGUM</t>
  </si>
  <si>
    <t>DESMOND NGEK</t>
  </si>
  <si>
    <t>P059316404239A</t>
  </si>
  <si>
    <t>NGANMEGNI</t>
  </si>
  <si>
    <t>P059016060204A</t>
  </si>
  <si>
    <t>FONGANG OTIS</t>
  </si>
  <si>
    <t>P017116609661K</t>
  </si>
  <si>
    <t>NOA EKANJOUOM JOSEPH</t>
  </si>
  <si>
    <t>P106816607405E</t>
  </si>
  <si>
    <t>P109517980439F</t>
  </si>
  <si>
    <t>P018717469867Z</t>
  </si>
  <si>
    <t>NGUENO SILVILE NYINTEDEM</t>
  </si>
  <si>
    <t>P017617785906U</t>
  </si>
  <si>
    <t>P128417662875K</t>
  </si>
  <si>
    <t>NGOUNOU MOHAM GASTON</t>
  </si>
  <si>
    <t>M022217517358S</t>
  </si>
  <si>
    <t>BLESS FOUNDATION</t>
  </si>
  <si>
    <t>B.F</t>
  </si>
  <si>
    <t>P068013490626R</t>
  </si>
  <si>
    <t>P047316330167R</t>
  </si>
  <si>
    <t>XIE SHUZHONG</t>
  </si>
  <si>
    <t>TECHNICIEN GÉNIE CIVIL</t>
  </si>
  <si>
    <t>P070016393911H</t>
  </si>
  <si>
    <t>KENNE YEMELI</t>
  </si>
  <si>
    <t>ROSNEL</t>
  </si>
  <si>
    <t>INSERTION RELIGIEUSE</t>
  </si>
  <si>
    <t>M081317216418A</t>
  </si>
  <si>
    <t>ASSO DES FILLES ET FEM PAR D'AKONO</t>
  </si>
  <si>
    <t>AFFEPAK</t>
  </si>
  <si>
    <t>P129517687611F</t>
  </si>
  <si>
    <t>OLIVER NGUMBI</t>
  </si>
  <si>
    <t>P099318354996T</t>
  </si>
  <si>
    <t>EKANI ATANGANA</t>
  </si>
  <si>
    <t>P070217132737P</t>
  </si>
  <si>
    <t>HADIDAH</t>
  </si>
  <si>
    <t>P017400531305R</t>
  </si>
  <si>
    <t>YIMBU LOUIS MARINUS</t>
  </si>
  <si>
    <t>LENDZELEH ETS YAYA &amp; CO</t>
  </si>
  <si>
    <t>P102318431207Q</t>
  </si>
  <si>
    <t>MBOME ELVIS NGENE</t>
  </si>
  <si>
    <t>( SW 928 BO )</t>
  </si>
  <si>
    <t>GENIE CIVIL, BTP, PRESTATIONS SERVICE</t>
  </si>
  <si>
    <t>M012517525408W</t>
  </si>
  <si>
    <t>WEIS SARL</t>
  </si>
  <si>
    <t>M122217939108G</t>
  </si>
  <si>
    <t>PDM TRAIDING CENTER SARL</t>
  </si>
  <si>
    <t>PDM T C SARL</t>
  </si>
  <si>
    <t>M071212148211Y</t>
  </si>
  <si>
    <t>SCI LE CORAIL</t>
  </si>
  <si>
    <t>M102518107080A</t>
  </si>
  <si>
    <t>CERCLE DES AMIES DYNAMIQUES</t>
  </si>
  <si>
    <t>(CADYN)</t>
  </si>
  <si>
    <t>P077218042371A</t>
  </si>
  <si>
    <t>Mbua</t>
  </si>
  <si>
    <t>Andrew wokambe</t>
  </si>
  <si>
    <t>M042517685819Z</t>
  </si>
  <si>
    <t>WELL-DONE FARM AND SERVICES SARL</t>
  </si>
  <si>
    <t>WDFS</t>
  </si>
  <si>
    <t>QUINCAILLERIE, COMMERCE GENERAL</t>
  </si>
  <si>
    <t>P049117806944N</t>
  </si>
  <si>
    <t>P018815237276B</t>
  </si>
  <si>
    <t>PEMEZI</t>
  </si>
  <si>
    <t>P048200345477S</t>
  </si>
  <si>
    <t>SUFO MBE</t>
  </si>
  <si>
    <t>GERAU ERIC</t>
  </si>
  <si>
    <t>P098918134097Y</t>
  </si>
  <si>
    <t>RENEE VANESSA</t>
  </si>
  <si>
    <t>P058616891878A</t>
  </si>
  <si>
    <t>KAMDEM NABIL</t>
  </si>
  <si>
    <t>P027317744230Z</t>
  </si>
  <si>
    <t>DJIAGAM</t>
  </si>
  <si>
    <t>ALAIN-BERTIN</t>
  </si>
  <si>
    <t>P122017273297Z</t>
  </si>
  <si>
    <t>AHOUFACK DIDIER AYMAR</t>
  </si>
  <si>
    <t>P039017724884C</t>
  </si>
  <si>
    <t>TAGNIKEM ZIFACK</t>
  </si>
  <si>
    <t>P057812784137F</t>
  </si>
  <si>
    <t>SIMO TCHUENTE</t>
  </si>
  <si>
    <t>VENTE DENREES ALI.</t>
  </si>
  <si>
    <t>P127012624252T</t>
  </si>
  <si>
    <t>YOUONYOU</t>
  </si>
  <si>
    <t>P047318051973M</t>
  </si>
  <si>
    <t>M022517849414W</t>
  </si>
  <si>
    <t>BAP ETANCHEITE  CONSTRUCTION IMMOBILIERE SARL</t>
  </si>
  <si>
    <t>P028817159551M</t>
  </si>
  <si>
    <t>TATCHOU NANA GERAUD.</t>
  </si>
  <si>
    <t>P067118265495X</t>
  </si>
  <si>
    <t>NDENGUE EPSE NDOUMBE</t>
  </si>
  <si>
    <t>GEN. CONTRACTS &amp; SUPPLIES/SALES&amp;RENTALS</t>
  </si>
  <si>
    <t>P057712247960Q</t>
  </si>
  <si>
    <t>AYUK CHANTAL EBANGHA</t>
  </si>
  <si>
    <t>(MARIA ENTERPRISE)</t>
  </si>
  <si>
    <t>M042117185529D</t>
  </si>
  <si>
    <t>SOCIÉTÉ COOPÉRATIVE SIMPLIFIÉE DES PRODUCTEURS DE COTON DE KOINDERI-1</t>
  </si>
  <si>
    <t>SCOOPS BEMBALRICHLOU«GRAINE DE LA MICHE»</t>
  </si>
  <si>
    <t>P089617687742B</t>
  </si>
  <si>
    <t>SIHOULE</t>
  </si>
  <si>
    <t>GILLE CEVERIN</t>
  </si>
  <si>
    <t>P089316312166C</t>
  </si>
  <si>
    <t>P039316456148L</t>
  </si>
  <si>
    <t>NDABOKET</t>
  </si>
  <si>
    <t>M012218106275Z</t>
  </si>
  <si>
    <t>STE SOLUTION MULTI-SERVICES</t>
  </si>
  <si>
    <t>STE SMS</t>
  </si>
  <si>
    <t>P018418103536C</t>
  </si>
  <si>
    <t>P016812129687B</t>
  </si>
  <si>
    <t>MAYOGANG ANASTASIA</t>
  </si>
  <si>
    <t>P058916776907C</t>
  </si>
  <si>
    <t>NGAEGBE IKENNA</t>
  </si>
  <si>
    <t>P127312436564G</t>
  </si>
  <si>
    <t>NGOUAMBE DESIRE</t>
  </si>
  <si>
    <t>ETS NGOUAMBE DESIRE</t>
  </si>
  <si>
    <t>P097617321855A</t>
  </si>
  <si>
    <t>MOUMBEU JEAN VALEUR</t>
  </si>
  <si>
    <t>P019617295932X</t>
  </si>
  <si>
    <t>NONMENE TCHOUALA EPSE TCHINDA</t>
  </si>
  <si>
    <t>P057916703105Y</t>
  </si>
  <si>
    <t>TOUKAM MEPE LILIANE</t>
  </si>
  <si>
    <t>(ETS RIAL).</t>
  </si>
  <si>
    <t>COMMERCE GENERAL, PRESTATION DE SERVICES BTP IMPORT-EXPORT, DECORATION</t>
  </si>
  <si>
    <t>COMMERCE TEXTILE HABILLEMENT</t>
  </si>
  <si>
    <t>P129316714402Y</t>
  </si>
  <si>
    <t>AMETISSA EPOUSE AOUDI</t>
  </si>
  <si>
    <t>P018412524948M</t>
  </si>
  <si>
    <t>P127117197348C</t>
  </si>
  <si>
    <t>ERASMUS FONYUY</t>
  </si>
  <si>
    <t>P015500018245D</t>
  </si>
  <si>
    <t>MACHIA MOHAMADOU</t>
  </si>
  <si>
    <t>P069817863011W</t>
  </si>
  <si>
    <t>MEUDJE DIOCGNE</t>
  </si>
  <si>
    <t>YANICK DILANE</t>
  </si>
  <si>
    <t>P028817884934T</t>
  </si>
  <si>
    <t>NOUMEDEM TAGUEZEM</t>
  </si>
  <si>
    <t>P106917183795J</t>
  </si>
  <si>
    <t>TCHUENTEU</t>
  </si>
  <si>
    <t>P019416929868W</t>
  </si>
  <si>
    <t>M032318102767C</t>
  </si>
  <si>
    <t>HIGH REACH OIL SARL</t>
  </si>
  <si>
    <t>P119416478592P</t>
  </si>
  <si>
    <t>PRIDE CHECH ASAAH</t>
  </si>
  <si>
    <t>P088516333322A</t>
  </si>
  <si>
    <t>TANDE</t>
  </si>
  <si>
    <t>DELPHINE LIKOVE</t>
  </si>
  <si>
    <t>P097612493956Z</t>
  </si>
  <si>
    <t>ZHUANG FENGYING</t>
  </si>
  <si>
    <t>"ETS ZHUANG FENGYING"</t>
  </si>
  <si>
    <t>P109012468230L</t>
  </si>
  <si>
    <t>KANGNE Narcisse Raoul</t>
  </si>
  <si>
    <t>P018614367015H</t>
  </si>
  <si>
    <t>CHENDEM TSEMO EPSEE NGANSO</t>
  </si>
  <si>
    <t>LILIANE AUDREY</t>
  </si>
  <si>
    <t>M122316284897X</t>
  </si>
  <si>
    <t>CENTRE DE FORMATION PROFESSIONNEL DE LA TECHNOLOGIE DE SANTÉ ET DE SPORT</t>
  </si>
  <si>
    <t>CFPTSS SARL</t>
  </si>
  <si>
    <t>P079216447681S</t>
  </si>
  <si>
    <t>NGOY ILUNGA CHRIST</t>
  </si>
  <si>
    <t>P106915150739K</t>
  </si>
  <si>
    <t>AWALL</t>
  </si>
  <si>
    <t>P015512173037Q</t>
  </si>
  <si>
    <t>LONGO NGALLE BRUNO</t>
  </si>
  <si>
    <t>M062116602179C</t>
  </si>
  <si>
    <t>COMPLEXE AGROÉCOLOGIQUE DE LABLÉ OEUVRE SOCIALE</t>
  </si>
  <si>
    <t>CALAOS</t>
  </si>
  <si>
    <t>P040417939074M</t>
  </si>
  <si>
    <t>Batock</t>
  </si>
  <si>
    <t>P017318286893N</t>
  </si>
  <si>
    <t>P030217607749F</t>
  </si>
  <si>
    <t>ANITA GUOM</t>
  </si>
  <si>
    <t>P080818324301C</t>
  </si>
  <si>
    <t>DAIBOU   RAMADAN</t>
  </si>
  <si>
    <t>P088212649454E</t>
  </si>
  <si>
    <t>MINLO MI OWOUTOU</t>
  </si>
  <si>
    <t>P018717819068P</t>
  </si>
  <si>
    <t>TAGNE NJUMA</t>
  </si>
  <si>
    <t>P068816599661A</t>
  </si>
  <si>
    <t>BOUBA PASCAL HAMAN</t>
  </si>
  <si>
    <t>P108000501181N</t>
  </si>
  <si>
    <t>KENGNE SIDONIE</t>
  </si>
  <si>
    <t>M121316394421T</t>
  </si>
  <si>
    <t>MASSA CONSTRUCTION SARL</t>
  </si>
  <si>
    <t>COMMERCE GENERAL &amp; TRANSPORT</t>
  </si>
  <si>
    <t>P015600434325E</t>
  </si>
  <si>
    <t>P020318057916S</t>
  </si>
  <si>
    <t>NGANDE RICK ARTHUR BRYAN</t>
  </si>
  <si>
    <t>(ETS LE PONEY VOLANT)</t>
  </si>
  <si>
    <t>M041612518004M</t>
  </si>
  <si>
    <t>LA CENTRALE TROPICALE SARL</t>
  </si>
  <si>
    <t>P038412380438C</t>
  </si>
  <si>
    <t>KAMDEM NEMBOT RAOUL</t>
  </si>
  <si>
    <t>P018612330975R</t>
  </si>
  <si>
    <t>MBODJI AMADOU SMBA</t>
  </si>
  <si>
    <t>P122016721642P</t>
  </si>
  <si>
    <t>P010618066561E</t>
  </si>
  <si>
    <t>Dountio yemkeu</t>
  </si>
  <si>
    <t>Romeo ardilex</t>
  </si>
  <si>
    <t>P050016060469N</t>
  </si>
  <si>
    <t>ABDOURAHMANE ADAMA</t>
  </si>
  <si>
    <t>P048412524113A</t>
  </si>
  <si>
    <t>WANDIH</t>
  </si>
  <si>
    <t>ELEONOR</t>
  </si>
  <si>
    <t>FABRICATION  PARPAINGS</t>
  </si>
  <si>
    <t>P016312377376C</t>
  </si>
  <si>
    <t>NTIMBAN Jean</t>
  </si>
  <si>
    <t>ETS NTIMBAN JEAN</t>
  </si>
  <si>
    <t>P029617794858H</t>
  </si>
  <si>
    <t>Zim Wanda</t>
  </si>
  <si>
    <t>Christian Cédric</t>
  </si>
  <si>
    <t>P108416279330E</t>
  </si>
  <si>
    <t>MARLYSE TECLAIRE</t>
  </si>
  <si>
    <t>M082117336974Y</t>
  </si>
  <si>
    <t>SOCIÉTÉ COOPÉRATIVE SIMPLIFIÉE DES PLANTEURS DES FRUITS ET LÉGUMES DU LITTORAL</t>
  </si>
  <si>
    <t>SCOOPS PROFRUL</t>
  </si>
  <si>
    <t>M062517840946W</t>
  </si>
  <si>
    <t>MERRYLAND HOTEL BUSINESS CENTRE LTD</t>
  </si>
  <si>
    <t>HOTEL ERIE, RELAXATION AND LEISURE, TOURISM, HOSPITALITY, TOURISTIC GUARD, TOURISTIC AND LEISURE CONSULTANT AND ALL BUSINESSES LINKED TO THE HOSPITALITY INDUSTRY. SALES AND DISTRIBUTION OF SOFT AND ALCOHOLIC DRINKS, IMPORTS AND EXPORTS ACTIVITIES, GE</t>
  </si>
  <si>
    <t>P039315213603E</t>
  </si>
  <si>
    <t>DJUIKEM DADJO</t>
  </si>
  <si>
    <t>M052014510306P</t>
  </si>
  <si>
    <t>TEMKENG MARTIN</t>
  </si>
  <si>
    <t>TM</t>
  </si>
  <si>
    <t>P086618525966N</t>
  </si>
  <si>
    <t>MBOUGO EPSE NOUBISSI MONIQUE</t>
  </si>
  <si>
    <t>P030118301321J</t>
  </si>
  <si>
    <t>BA "ETS HARVEST INVESTMENT"</t>
  </si>
  <si>
    <t>P019018058571B</t>
  </si>
  <si>
    <t>BENGONO BEKONO</t>
  </si>
  <si>
    <t>M082517992154E</t>
  </si>
  <si>
    <t>MARYLIFE GROUP LTD</t>
  </si>
  <si>
    <t>P098517733837P</t>
  </si>
  <si>
    <t>FANNY FUEN WANLO</t>
  </si>
  <si>
    <t>P070317184626G</t>
  </si>
  <si>
    <t>YOUOGANG</t>
  </si>
  <si>
    <t>MAX PERCISTE</t>
  </si>
  <si>
    <t>P067100556381A</t>
  </si>
  <si>
    <t>ARINZE OKOH</t>
  </si>
  <si>
    <t>MARTHIN</t>
  </si>
  <si>
    <t>M102417609812Y</t>
  </si>
  <si>
    <t>ETHICAL &amp; SUSTAINABLE UNDERGARMENTS</t>
  </si>
  <si>
    <t>OFFRIR DES PROGRAMMES ACCESSIBLES AUX ISSUES DE MILIEUX DIVERS</t>
  </si>
  <si>
    <t>M051912785801F</t>
  </si>
  <si>
    <t>SIBONGO SARL</t>
  </si>
  <si>
    <t>P106517945201A</t>
  </si>
  <si>
    <t>NGO MBOUA MBOUA</t>
  </si>
  <si>
    <t>P078517421469J</t>
  </si>
  <si>
    <t>LIETMBOUE</t>
  </si>
  <si>
    <t>P077616845668X</t>
  </si>
  <si>
    <t>CHOKOTCHEU MIENDJI</t>
  </si>
  <si>
    <t>AVIT-AIME</t>
  </si>
  <si>
    <t>VENDEUSE PATISSERIE</t>
  </si>
  <si>
    <t>P098017074732K</t>
  </si>
  <si>
    <t>NGANTCHOM NGOMSI</t>
  </si>
  <si>
    <t>MARGUERITE SOLANGE</t>
  </si>
  <si>
    <t>P028012403292B</t>
  </si>
  <si>
    <t>ASSA AGWU NDUKWO</t>
  </si>
  <si>
    <t>ETS ASSA AGWU NDUKWO</t>
  </si>
  <si>
    <t>P086212615417H</t>
  </si>
  <si>
    <t>AVOULOU EPSE NTSABA</t>
  </si>
  <si>
    <t>P016216600167X</t>
  </si>
  <si>
    <t>NGUEGOUE EPSE KAMAHA</t>
  </si>
  <si>
    <t>P018317072360W</t>
  </si>
  <si>
    <t>SERVICES TELECOM</t>
  </si>
  <si>
    <t>M122117033358H</t>
  </si>
  <si>
    <t>SILUX SARL.</t>
  </si>
  <si>
    <t>P125218090335F</t>
  </si>
  <si>
    <t>TCHOUOMGOU</t>
  </si>
  <si>
    <t>P108918290423K</t>
  </si>
  <si>
    <t>BILOAH</t>
  </si>
  <si>
    <t>MARIE AMOUR GERTRUDE</t>
  </si>
  <si>
    <t>P016316755134B</t>
  </si>
  <si>
    <t>KAMAYE IBRAHIMA</t>
  </si>
  <si>
    <t>TRANSIT -TRANSPORT ACCONAGE</t>
  </si>
  <si>
    <t>M031512266811F</t>
  </si>
  <si>
    <t>SOCIETE AGETRAC SARL</t>
  </si>
  <si>
    <t>AGETRAC SARL</t>
  </si>
  <si>
    <t>P069418272863M</t>
  </si>
  <si>
    <t>AJI-NCHIA SIH DOUNZO'O</t>
  </si>
  <si>
    <t>( ETS JAVA TECH SECURITIES )</t>
  </si>
  <si>
    <t>P075415487476E</t>
  </si>
  <si>
    <t>BEAS</t>
  </si>
  <si>
    <t>SETH</t>
  </si>
  <si>
    <t>P049317628768Q</t>
  </si>
  <si>
    <t>USEAC BEATRICE AKIH</t>
  </si>
  <si>
    <t>P067416668035K</t>
  </si>
  <si>
    <t>NZOUPET PROSPER</t>
  </si>
  <si>
    <t>P068412423010N</t>
  </si>
  <si>
    <t>WARDA GANABAI</t>
  </si>
  <si>
    <t>ETS WARDA GANABAI</t>
  </si>
  <si>
    <t>P018212338032C</t>
  </si>
  <si>
    <t>DENGANG</t>
  </si>
  <si>
    <t>P108516885176T</t>
  </si>
  <si>
    <t>P110517716951J</t>
  </si>
  <si>
    <t>MAFOUO FOUMOUO</t>
  </si>
  <si>
    <t>BYLIOS</t>
  </si>
  <si>
    <t>P118317592641W</t>
  </si>
  <si>
    <t>TCHUSSEU NANA</t>
  </si>
  <si>
    <t>JEANINE FLORE</t>
  </si>
  <si>
    <t>P067216259758Y</t>
  </si>
  <si>
    <t>KAMDEM CHARLES OLIVIER</t>
  </si>
  <si>
    <t>"ETS FRIENDSHIP"</t>
  </si>
  <si>
    <t>P015816609582N</t>
  </si>
  <si>
    <t>LAMBO TAFOGHO</t>
  </si>
  <si>
    <t>P054612249687B</t>
  </si>
  <si>
    <t>MALOUNE EPSEE FRANCIOLI</t>
  </si>
  <si>
    <t>P019818544810S</t>
  </si>
  <si>
    <t>SIEKWE KUETE</t>
  </si>
  <si>
    <t>ANGE STEVE</t>
  </si>
  <si>
    <t>P069518479812G</t>
  </si>
  <si>
    <t>TJOMBE</t>
  </si>
  <si>
    <t>ALBERT CHRISTOPHE</t>
  </si>
  <si>
    <t>P059217905054D</t>
  </si>
  <si>
    <t>ALOZIE MAXWELL CHIZURUM</t>
  </si>
  <si>
    <t>''ETS MAX-BARCHE''</t>
  </si>
  <si>
    <t>P095917749121E</t>
  </si>
  <si>
    <t>KOUOSSU</t>
  </si>
  <si>
    <t>P119317836752L</t>
  </si>
  <si>
    <t>GUISSOM BOLA</t>
  </si>
  <si>
    <t>M051412091043G</t>
  </si>
  <si>
    <t>STE KAZACAR SARL</t>
  </si>
  <si>
    <t>M071817652119N</t>
  </si>
  <si>
    <t>NOUMESSI NEE MABAH</t>
  </si>
  <si>
    <t>P117217182695Z</t>
  </si>
  <si>
    <t>P059417188508L</t>
  </si>
  <si>
    <t>MBFUKWA</t>
  </si>
  <si>
    <t>FALON TANTOH</t>
  </si>
  <si>
    <t>P097318520685B</t>
  </si>
  <si>
    <t>TEDONFOUET</t>
  </si>
  <si>
    <t>P128117561520N</t>
  </si>
  <si>
    <t>LIMANE MADI</t>
  </si>
  <si>
    <t>P017712519166X</t>
  </si>
  <si>
    <t>DAOUDA BAKARI</t>
  </si>
  <si>
    <t>P018015292818S</t>
  </si>
  <si>
    <t>DJOUSSE KUEMETIO</t>
  </si>
  <si>
    <t>M072116318760N</t>
  </si>
  <si>
    <t>GLOBAL GENERAL SERVICES SARL</t>
  </si>
  <si>
    <t>PRESTATION DE SERVICE, ENTRETIEN ,MAINTENANCE,COMMERCE GENERAL</t>
  </si>
  <si>
    <t>P060118551719Z</t>
  </si>
  <si>
    <t>FA'ANUI</t>
  </si>
  <si>
    <t>M022217087521Z</t>
  </si>
  <si>
    <t>COMPLEXE INDUSTRIEL AGRO PASTORAL ET DE DIVERTISSEMENT DE MELONG</t>
  </si>
  <si>
    <t>CIADIMEL SARL</t>
  </si>
  <si>
    <t>AGRICULTURE-ELEVAGE-PISCICULTURE-CULTURE-TRANSFORMATION-IMPORT/EXPORT-COMMERCE</t>
  </si>
  <si>
    <t>P085900193776R</t>
  </si>
  <si>
    <t>SOUOB</t>
  </si>
  <si>
    <t>P029318088467A</t>
  </si>
  <si>
    <t>ZIMO SAHA EPSE SOP</t>
  </si>
  <si>
    <t>SUNITA DEVI</t>
  </si>
  <si>
    <t>P079217907483M</t>
  </si>
  <si>
    <t>NKEUHO</t>
  </si>
  <si>
    <t>P018217230880R</t>
  </si>
  <si>
    <t>NINTANG</t>
  </si>
  <si>
    <t>ARNAUD CHRISTIAN</t>
  </si>
  <si>
    <t>VTE PRODUITS DE COMM/BTP/COM GEN</t>
  </si>
  <si>
    <t>M031812696809R</t>
  </si>
  <si>
    <t>SOCIETE JEHOVAH-JIREH SARL</t>
  </si>
  <si>
    <t>P127500077579S</t>
  </si>
  <si>
    <t>P077417802973Z</t>
  </si>
  <si>
    <t>YATOU</t>
  </si>
  <si>
    <t>P017112401879L</t>
  </si>
  <si>
    <t>SOB JOSEPH</t>
  </si>
  <si>
    <t>P047600144210H</t>
  </si>
  <si>
    <t>TCHOASSA GUY MARCEL</t>
  </si>
  <si>
    <t>ETS MARCEL SHOPPING</t>
  </si>
  <si>
    <t>P107816811463S</t>
  </si>
  <si>
    <t>HENRY AGBOR</t>
  </si>
  <si>
    <t>M062517812835Z</t>
  </si>
  <si>
    <t>STONE CRUSH SOLUTIONS SARL</t>
  </si>
  <si>
    <t>M021016987202E</t>
  </si>
  <si>
    <t>ASSOCIATION NDAP BIKOKOO (FAMILLE BASSA MPÖO BATI)</t>
  </si>
  <si>
    <t>P097712331381R</t>
  </si>
  <si>
    <t>ATENGWASHI MBATEKWO</t>
  </si>
  <si>
    <t>P017712756956L</t>
  </si>
  <si>
    <t>YIMELI TANGANG SYLVESTRE</t>
  </si>
  <si>
    <t>P127316046660A</t>
  </si>
  <si>
    <t>NZOKO</t>
  </si>
  <si>
    <t>COMMERCE GÉNÉRAL,</t>
  </si>
  <si>
    <t>M062217455596C</t>
  </si>
  <si>
    <t>CERCLE COMPLET EXPRESS FND SARL</t>
  </si>
  <si>
    <t>2CE FND</t>
  </si>
  <si>
    <t>P096118499404X</t>
  </si>
  <si>
    <t>TONDJOU EPSE DEMASSE</t>
  </si>
  <si>
    <t>P026716877480S</t>
  </si>
  <si>
    <t>DONFACK GEORGES</t>
  </si>
  <si>
    <t>P057400207065G</t>
  </si>
  <si>
    <t>NGOUNMEDJIE</t>
  </si>
  <si>
    <t>P089517667510J</t>
  </si>
  <si>
    <t>BUENTOU KAZI</t>
  </si>
  <si>
    <t>BEAULIVARD HUGO</t>
  </si>
  <si>
    <t>P068916082930X</t>
  </si>
  <si>
    <t>KENGNE LABO</t>
  </si>
  <si>
    <t>M112518207300D</t>
  </si>
  <si>
    <t>VISION BIOMEDICAL SARL</t>
  </si>
  <si>
    <t>P016812149184L</t>
  </si>
  <si>
    <t>MAHAMAT OUMARETS</t>
  </si>
  <si>
    <t>ETS MAHAMAT OUMAR</t>
  </si>
  <si>
    <t>P069517905433W</t>
  </si>
  <si>
    <t>MALOBE</t>
  </si>
  <si>
    <t>P046217216054Z</t>
  </si>
  <si>
    <t>PYTHON NDEKOU LEKOUMBOU SIDONIE YVETTE</t>
  </si>
  <si>
    <t>P039717931452Q</t>
  </si>
  <si>
    <t>TEUBO KAMDEM</t>
  </si>
  <si>
    <t>P109512413569F</t>
  </si>
  <si>
    <t>MAKUNE BLANDINE ORLETTA</t>
  </si>
  <si>
    <t>P037917957736G</t>
  </si>
  <si>
    <t>BASSAMA BONGUEN</t>
  </si>
  <si>
    <t>SERGE OLIVIER</t>
  </si>
  <si>
    <t>MEDICAL LABORATORY</t>
  </si>
  <si>
    <t>P096612572096Z</t>
  </si>
  <si>
    <t>ENOW TAMBONG JOSEPH</t>
  </si>
  <si>
    <t>(JET LABORATORY)</t>
  </si>
  <si>
    <t>PRESTATION DIVERSES COMMERCE BTP</t>
  </si>
  <si>
    <t>P016412677255H</t>
  </si>
  <si>
    <t>P057415211198P</t>
  </si>
  <si>
    <t>MATEU EPSE NZIAHA</t>
  </si>
  <si>
    <t>ROSE BERLINE</t>
  </si>
  <si>
    <t>M041717257876G</t>
  </si>
  <si>
    <t>ECOLE RROTESTANTE EEC BANDJA</t>
  </si>
  <si>
    <t>P088518344685D</t>
  </si>
  <si>
    <t>ARISTIDE YOLANDE</t>
  </si>
  <si>
    <t>P048118065336M</t>
  </si>
  <si>
    <t>ANNE STEVIE</t>
  </si>
  <si>
    <t>P018217885447D</t>
  </si>
  <si>
    <t>YOUNOUSSA NASSOUROU</t>
  </si>
  <si>
    <t>P056216674864A</t>
  </si>
  <si>
    <t>KENFACK EPSE NOUWODJOU</t>
  </si>
  <si>
    <t>M011912747875B</t>
  </si>
  <si>
    <t>B-Y BABY SARL</t>
  </si>
  <si>
    <t>P017617783325P</t>
  </si>
  <si>
    <t>NOUBISSIE EPOUSE DJIEYA</t>
  </si>
  <si>
    <t>YVETTE CHANTAL</t>
  </si>
  <si>
    <t>P035612629179X</t>
  </si>
  <si>
    <t>NKAMA BIKIE VICTORE</t>
  </si>
  <si>
    <t>P088716855025H</t>
  </si>
  <si>
    <t>KOR NGUIARO</t>
  </si>
  <si>
    <t>P088716901232Q</t>
  </si>
  <si>
    <t>MERVIN TATA</t>
  </si>
  <si>
    <t>P038118251687A</t>
  </si>
  <si>
    <t>WEGANG LYDIE EMERENCE EPSE PETOU SAHA</t>
  </si>
  <si>
    <t>ETS BOULE D'OR</t>
  </si>
  <si>
    <t>P019118453066F</t>
  </si>
  <si>
    <t>P018513914495H</t>
  </si>
  <si>
    <t>P016316305627T</t>
  </si>
  <si>
    <t>KATERE</t>
  </si>
  <si>
    <t>P010116730245Q</t>
  </si>
  <si>
    <t>P019017837063K</t>
  </si>
  <si>
    <t>TCHAKWI TOUNMBIAK</t>
  </si>
  <si>
    <t>REGARNISSAGE</t>
  </si>
  <si>
    <t>P086312587772E</t>
  </si>
  <si>
    <t>P079315075596K</t>
  </si>
  <si>
    <t>MAFEUGANG MBA</t>
  </si>
  <si>
    <t>CHARLAINE (ETS GUY CHARLAINE)</t>
  </si>
  <si>
    <t>P029917029640K</t>
  </si>
  <si>
    <t>ZOA EYALA</t>
  </si>
  <si>
    <t>P070117370090A</t>
  </si>
  <si>
    <t>NSEUKEP WETIE</t>
  </si>
  <si>
    <t>EVE FLORINE</t>
  </si>
  <si>
    <t>M042517719026E</t>
  </si>
  <si>
    <t>NATIONAL DISTRIBUTOR OF VETERINARY MEDECINE SARL</t>
  </si>
  <si>
    <t>NADIVET SARL</t>
  </si>
  <si>
    <t>P119516022628S</t>
  </si>
  <si>
    <t>NKONGO EBEN GHISLAIN THIBAUT</t>
  </si>
  <si>
    <t>ETS EBEN COMPANY</t>
  </si>
  <si>
    <t>P120318485625E</t>
  </si>
  <si>
    <t>NGO HOMOG</t>
  </si>
  <si>
    <t>CATHERINE LARISSA</t>
  </si>
  <si>
    <t>P098115234644Z</t>
  </si>
  <si>
    <t>ANABA EKANI</t>
  </si>
  <si>
    <t>P059517694897Q</t>
  </si>
  <si>
    <t>Divin</t>
  </si>
  <si>
    <t>P127712697951G</t>
  </si>
  <si>
    <t>NYAB EMMANUEL FABU</t>
  </si>
  <si>
    <t>P017718234441Y</t>
  </si>
  <si>
    <t>Habibou</t>
  </si>
  <si>
    <t>Laribou</t>
  </si>
  <si>
    <t>P017916614134J</t>
  </si>
  <si>
    <t>HAMADOU FARIKOU FARIKOU</t>
  </si>
  <si>
    <t>P117718278995F</t>
  </si>
  <si>
    <t>KANMO NOUBEU</t>
  </si>
  <si>
    <t>M012317880663G</t>
  </si>
  <si>
    <t>ETS NKOUAM</t>
  </si>
  <si>
    <t>PROVENDERIE,COMMENCE GÉNÉRAL - PRESTATIONS - PROVENDERIE</t>
  </si>
  <si>
    <t>P088716041304A</t>
  </si>
  <si>
    <t>KOME OUMAR</t>
  </si>
  <si>
    <t>P076816584403S</t>
  </si>
  <si>
    <t>MEKEGNE TIMEU EPOUSE NONO</t>
  </si>
  <si>
    <t>P096612089927G</t>
  </si>
  <si>
    <t>MAYI</t>
  </si>
  <si>
    <t>P127118167097Q</t>
  </si>
  <si>
    <t>KANA ZAMBOU HUGUETTE LAURE</t>
  </si>
  <si>
    <t>(ETS KAZA SERVICES)</t>
  </si>
  <si>
    <t>P045400469617U</t>
  </si>
  <si>
    <t>NNOMO ZANGA</t>
  </si>
  <si>
    <t>VENTE ACCESS. TELEPH &amp; DEPANNAGE</t>
  </si>
  <si>
    <t>P069212588847S</t>
  </si>
  <si>
    <t>TIYO NZONANG</t>
  </si>
  <si>
    <t>P079318284319G</t>
  </si>
  <si>
    <t>LEKEULEM</t>
  </si>
  <si>
    <t>ANNIE DORETTE</t>
  </si>
  <si>
    <t>P016816710776G</t>
  </si>
  <si>
    <t>TCHEUGO</t>
  </si>
  <si>
    <t>P018417755545H</t>
  </si>
  <si>
    <t>HADJE</t>
  </si>
  <si>
    <t>ADAM NASSOURADINE</t>
  </si>
  <si>
    <t>P088312288301S</t>
  </si>
  <si>
    <t>MBALA ATANGANA</t>
  </si>
  <si>
    <t>M042318254635H</t>
  </si>
  <si>
    <t>WORLD BY ASSURANCES</t>
  </si>
  <si>
    <t>WBA</t>
  </si>
  <si>
    <t>P060116618968R</t>
  </si>
  <si>
    <t>LAMBRICE FOMONYUY</t>
  </si>
  <si>
    <t>P119817792112H</t>
  </si>
  <si>
    <t>TCHADJEU ACHILLE VIGNY</t>
  </si>
  <si>
    <t>''ETS SMART BUILDING BTP''</t>
  </si>
  <si>
    <t>P100216705115W</t>
  </si>
  <si>
    <t>KENFACK SADJEU</t>
  </si>
  <si>
    <t>PATOU HERMAN</t>
  </si>
  <si>
    <t>P016018493267B</t>
  </si>
  <si>
    <t>NEH MARTINA</t>
  </si>
  <si>
    <t>ETS NM AND SON</t>
  </si>
  <si>
    <t>M062517797463W</t>
  </si>
  <si>
    <t>PAROISSE "EPC MINKAN"</t>
  </si>
  <si>
    <t>M120517368360N</t>
  </si>
  <si>
    <t>--ASSOCIATION DES GUIDAR DE YAGOUA</t>
  </si>
  <si>
    <t>"AGUIYA"</t>
  </si>
  <si>
    <t>ETUDES GEOMATIQUES</t>
  </si>
  <si>
    <t>M012416344379F</t>
  </si>
  <si>
    <t>GEOMATRIX EMPIRE SARL</t>
  </si>
  <si>
    <t>VENTE BOISSONS HYGIÉNIQUES ET ALCOOLIQUES</t>
  </si>
  <si>
    <t>P097317108721U</t>
  </si>
  <si>
    <t>REGINE FLOR</t>
  </si>
  <si>
    <t>P077912413268A</t>
  </si>
  <si>
    <t>KAMBA MEKOAK STEPHANIE</t>
  </si>
  <si>
    <t>M072217514504M</t>
  </si>
  <si>
    <t>STE TODAY HOLDING SOCIETY SARL</t>
  </si>
  <si>
    <t>THS SARL</t>
  </si>
  <si>
    <t>M062016868954C</t>
  </si>
  <si>
    <t>AMBASSADE DE LA REPUBLIQUE DE L'INDONESIE AU CAMEROUN</t>
  </si>
  <si>
    <t>M032118555333M</t>
  </si>
  <si>
    <t>E &amp; M CONSULTING SARL</t>
  </si>
  <si>
    <t>P018518003182S</t>
  </si>
  <si>
    <t>MAXEMILIENNE</t>
  </si>
  <si>
    <t>P046718384187P</t>
  </si>
  <si>
    <t>SOLDAT 2EME CLASSE PDL ARMEE TERRE</t>
  </si>
  <si>
    <t>P019713212871F</t>
  </si>
  <si>
    <t>ESSSOMBA ATANGANA JOSEPH JOVANY</t>
  </si>
  <si>
    <t>GEORGETOWN UNIVERSITY</t>
  </si>
  <si>
    <t>P087916933290W</t>
  </si>
  <si>
    <t>MFOGHAM NGOUA</t>
  </si>
  <si>
    <t>TRANSPORT LOGISTIQUE, COMMERCE GENERAL,</t>
  </si>
  <si>
    <t>M092116441241N</t>
  </si>
  <si>
    <t>SOCIETE DE TRANSPORT ET LOGISTIQUE DU CAMEROUN</t>
  </si>
  <si>
    <t>STLCAM</t>
  </si>
  <si>
    <t>P109716852514J</t>
  </si>
  <si>
    <t>MONGNI GUEDIA</t>
  </si>
  <si>
    <t>FRANCK SUKER</t>
  </si>
  <si>
    <t>SALE OF MATERIAL</t>
  </si>
  <si>
    <t>P018316581450R</t>
  </si>
  <si>
    <t>CHUKWUEMWKA SIMON</t>
  </si>
  <si>
    <t>P057818268572G</t>
  </si>
  <si>
    <t>LATOUNDJI AUGUSTIN AUGUSTIN</t>
  </si>
  <si>
    <t>P028917752851R</t>
  </si>
  <si>
    <t>SAWU</t>
  </si>
  <si>
    <t>EMELINE MABOH</t>
  </si>
  <si>
    <t>P039718003673Q</t>
  </si>
  <si>
    <t>FUEPENGO</t>
  </si>
  <si>
    <t>ANITA MBONGEOH</t>
  </si>
  <si>
    <t>M062217415012R</t>
  </si>
  <si>
    <t>SALLACAM CO LTD</t>
  </si>
  <si>
    <t>SCL</t>
  </si>
  <si>
    <t>PRESTATION DE SERVICES, RESTAURATION, IMPORT/EXPORT, TRANSIT, COMMERCE GÉNÉRAL, BROCANTE, NÉGOCE</t>
  </si>
  <si>
    <t>P069217972541T</t>
  </si>
  <si>
    <t>JEAN CÉDRIC</t>
  </si>
  <si>
    <t>M092518016683H</t>
  </si>
  <si>
    <t>RICHARD INDUSTRIES COMPANY LIMITED</t>
  </si>
  <si>
    <t>RIL</t>
  </si>
  <si>
    <t>P050116580587A</t>
  </si>
  <si>
    <t>FOUMOUO KANOUO</t>
  </si>
  <si>
    <t>STANEL VADIS</t>
  </si>
  <si>
    <t>M012217055137Z</t>
  </si>
  <si>
    <t>SUCCESSION ONDOUA ATANGANA PAUL</t>
  </si>
  <si>
    <t>M070817257744E</t>
  </si>
  <si>
    <t>EP MBEM BANDJOUN</t>
  </si>
  <si>
    <t>P018014640942Z</t>
  </si>
  <si>
    <t>FUNWI HENRY</t>
  </si>
  <si>
    <t>AMBESI</t>
  </si>
  <si>
    <t>P122016402010S</t>
  </si>
  <si>
    <t>MANJOH ELISABETH</t>
  </si>
  <si>
    <t>P122017504665X</t>
  </si>
  <si>
    <t>EYANI ATANGANA EPSE NDONGO CLOTILDE</t>
  </si>
  <si>
    <t>P099216903054F</t>
  </si>
  <si>
    <t>P116114419530T</t>
  </si>
  <si>
    <t>EPETI EPSE MANG NGOMB</t>
  </si>
  <si>
    <t>P076500431117L</t>
  </si>
  <si>
    <t>KUETE CLAUDE</t>
  </si>
  <si>
    <t>P059515269485G</t>
  </si>
  <si>
    <t>P108312130870C</t>
  </si>
  <si>
    <t>P038512414731Q</t>
  </si>
  <si>
    <t>MEGNIVOU</t>
  </si>
  <si>
    <t>DORETTE ANTOINETTE</t>
  </si>
  <si>
    <t>KINESITHERAPIE</t>
  </si>
  <si>
    <t>P049212724052G</t>
  </si>
  <si>
    <t>NINZOU KOUAM ARMELLE MONIQUE</t>
  </si>
  <si>
    <t>ETS MEDICAL KIREA LA GRACE</t>
  </si>
  <si>
    <t>P080217837967T</t>
  </si>
  <si>
    <t>DABLANGAWA GONDJI</t>
  </si>
  <si>
    <t>ABIKAE</t>
  </si>
  <si>
    <t>P109112749284C</t>
  </si>
  <si>
    <t>M112217817986K</t>
  </si>
  <si>
    <t>LES REPAS DU COEUR</t>
  </si>
  <si>
    <t>P069116242733L</t>
  </si>
  <si>
    <t>YVONNE ONNOH</t>
  </si>
  <si>
    <t>P029617111330B</t>
  </si>
  <si>
    <t>NKOCK MBOUNGAM JAMILAH</t>
  </si>
  <si>
    <t>LES AS COMMERCIAUX</t>
  </si>
  <si>
    <t>P029916723031Y</t>
  </si>
  <si>
    <t>P056317596346T</t>
  </si>
  <si>
    <t>DIA SILEYE RACINE</t>
  </si>
  <si>
    <t>P067517938446P</t>
  </si>
  <si>
    <t>P128218022201J</t>
  </si>
  <si>
    <t>MOTCHIE</t>
  </si>
  <si>
    <t>ROLAND NOEL THIERRY(MORENO EXPRESS LINES)</t>
  </si>
  <si>
    <t>M041917935725J</t>
  </si>
  <si>
    <t>.VETO PRESTATIONS SAS</t>
  </si>
  <si>
    <t>.VPSAS</t>
  </si>
  <si>
    <t>VENTE DES PRODUITS MEDICAUX</t>
  </si>
  <si>
    <t>P018317650304F</t>
  </si>
  <si>
    <t>NGOUGNI TSAFACK DAMASE 5(ETS PRO MED)</t>
  </si>
  <si>
    <t>P075112301361Z</t>
  </si>
  <si>
    <t>POKOSSY NDEDI EBOSSE</t>
  </si>
  <si>
    <t>CAMILLE LOUIS MARCEL</t>
  </si>
  <si>
    <t>P109116734554J</t>
  </si>
  <si>
    <t>DJUIDJE KENGNE</t>
  </si>
  <si>
    <t>MIRABELLE LAURE</t>
  </si>
  <si>
    <t>PROVIDE AND ADVOCATE GENDRE EQUALITY</t>
  </si>
  <si>
    <t>M122517599240J</t>
  </si>
  <si>
    <t>ASSOCIATION OF THE NIGERIAN REFUGEE STUDENTS VOLUNTEERING FOR THE DEVELOPMENT OF MINAWAO</t>
  </si>
  <si>
    <t>P047617775390W</t>
  </si>
  <si>
    <t>Manegou kagning Epse tatang</t>
  </si>
  <si>
    <t>Gisèle félicité</t>
  </si>
  <si>
    <t>P047516382490Z</t>
  </si>
  <si>
    <t>DJEUTCHOM</t>
  </si>
  <si>
    <t>P039518097482W</t>
  </si>
  <si>
    <t>ASSENG NKESSA</t>
  </si>
  <si>
    <t>JASMINE CELESTINE</t>
  </si>
  <si>
    <t>P099117644502T</t>
  </si>
  <si>
    <t>NWAGOUM KOUGOUM CYRILLE.</t>
  </si>
  <si>
    <t>P086612176289T</t>
  </si>
  <si>
    <t>NWANDJI MICHELINE</t>
  </si>
  <si>
    <t>P039416873992T</t>
  </si>
  <si>
    <t>POAKA TABOUOPDA</t>
  </si>
  <si>
    <t>P018500493907W</t>
  </si>
  <si>
    <t>MANGWI CHI</t>
  </si>
  <si>
    <t>P077117707617Q</t>
  </si>
  <si>
    <t>ROSE MULUH</t>
  </si>
  <si>
    <t>M040712620137Q</t>
  </si>
  <si>
    <t>STRUGGLING TO STAND CIG</t>
  </si>
  <si>
    <t>P127617897864B</t>
  </si>
  <si>
    <t>BONG A NWAME</t>
  </si>
  <si>
    <t>SEAMTRESSS</t>
  </si>
  <si>
    <t>P048617009266D</t>
  </si>
  <si>
    <t>ADELINE KILAH</t>
  </si>
  <si>
    <t>P098217642943J</t>
  </si>
  <si>
    <t>DJATSA JOSIANE</t>
  </si>
  <si>
    <t>P019315976770A</t>
  </si>
  <si>
    <t>DJATENG TENKEU</t>
  </si>
  <si>
    <t>P128517821301J</t>
  </si>
  <si>
    <t>MAIGA  MAHAMADOU  ABDOULAYE</t>
  </si>
  <si>
    <t>BAR laitier alimentation</t>
  </si>
  <si>
    <t>P107212264778X</t>
  </si>
  <si>
    <t>ZEILANI BOUKAR</t>
  </si>
  <si>
    <t>ETS LE  KOSSSAM</t>
  </si>
  <si>
    <t>P058817726974N</t>
  </si>
  <si>
    <t>DECY KENG TAH</t>
  </si>
  <si>
    <t>M022517766254S</t>
  </si>
  <si>
    <t>GIC "FLOCH ELLE'' DES ENTREPRENEURS DU CAMEROUN</t>
  </si>
  <si>
    <t>"GIC FLOCH ELLE"</t>
  </si>
  <si>
    <t>P028016628785Q</t>
  </si>
  <si>
    <t>ANDERSON BATE NCHENGHE</t>
  </si>
  <si>
    <t>P015718509545U</t>
  </si>
  <si>
    <t>WETCHEBEWE</t>
  </si>
  <si>
    <t>P028518501008K</t>
  </si>
  <si>
    <t>PROMISE ADANNMA</t>
  </si>
  <si>
    <t>P019017199344N</t>
  </si>
  <si>
    <t>M032517602725F</t>
  </si>
  <si>
    <t>SINHY-GECI</t>
  </si>
  <si>
    <t>P019515075373W</t>
  </si>
  <si>
    <t>TUEKAM NONO</t>
  </si>
  <si>
    <t>EMMANUEL LEDOUX</t>
  </si>
  <si>
    <t>P099118413028E</t>
  </si>
  <si>
    <t>IVAN LIONEL</t>
  </si>
  <si>
    <t>P018517189111G</t>
  </si>
  <si>
    <t>M042318266621D</t>
  </si>
  <si>
    <t>CMR SECURITE ET SERVICES SARL</t>
  </si>
  <si>
    <t>CMR SECURITE S.A.S.U</t>
  </si>
  <si>
    <t>P059517952544S</t>
  </si>
  <si>
    <t>tadidac douanla.</t>
  </si>
  <si>
    <t>mouricette</t>
  </si>
  <si>
    <t>P067716464774F</t>
  </si>
  <si>
    <t>P077312640861L</t>
  </si>
  <si>
    <t>CHRISTOPHER EGBE</t>
  </si>
  <si>
    <t>P058117747812P</t>
  </si>
  <si>
    <t>HOUMENI TCHADIEU</t>
  </si>
  <si>
    <t>P077916340559Y</t>
  </si>
  <si>
    <t>BANK EMPLOYEE</t>
  </si>
  <si>
    <t>P038118470441T</t>
  </si>
  <si>
    <t>NKWA ATEM</t>
  </si>
  <si>
    <t>P128017121826D</t>
  </si>
  <si>
    <t>NADEGE LANDRINE</t>
  </si>
  <si>
    <t>P048516353891D</t>
  </si>
  <si>
    <t>ZEMTA TANDJONG</t>
  </si>
  <si>
    <t>M022517559062S</t>
  </si>
  <si>
    <t>IREMCI BTP SARL</t>
  </si>
  <si>
    <t>P038813925533J</t>
  </si>
  <si>
    <t>NDONGYA</t>
  </si>
  <si>
    <t>JANET NYAT</t>
  </si>
  <si>
    <t>CRECHE GARDERIE</t>
  </si>
  <si>
    <t>M112116271506K</t>
  </si>
  <si>
    <t>CRECHE GARDERIE MAA MADO DES ANGES</t>
  </si>
  <si>
    <t>P058316300624S</t>
  </si>
  <si>
    <t>P068614802575E</t>
  </si>
  <si>
    <t>DANDJI BOGNING</t>
  </si>
  <si>
    <t>P048616363944K</t>
  </si>
  <si>
    <t>MEGOU</t>
  </si>
  <si>
    <t>DENISE ALIANCE</t>
  </si>
  <si>
    <t>M061712759215P</t>
  </si>
  <si>
    <t>RESEAU DES DEFENSEUR DES DROIST DES CON.</t>
  </si>
  <si>
    <t>*REDCO*</t>
  </si>
  <si>
    <t>P059318445798X</t>
  </si>
  <si>
    <t>MELONG NAGOLOUM</t>
  </si>
  <si>
    <t>P089516399438R</t>
  </si>
  <si>
    <t>VESHITI</t>
  </si>
  <si>
    <t>P037517382157G</t>
  </si>
  <si>
    <t>NDJIDOUNG</t>
  </si>
  <si>
    <t>STEVE SAM</t>
  </si>
  <si>
    <t>P128317449196U</t>
  </si>
  <si>
    <t>TETANG NZOKO</t>
  </si>
  <si>
    <t>YAKOBOU</t>
  </si>
  <si>
    <t>P058816677247U</t>
  </si>
  <si>
    <t>VIVIAN ANYE</t>
  </si>
  <si>
    <t>P050017570575E</t>
  </si>
  <si>
    <t>NJAMANGONG</t>
  </si>
  <si>
    <t>DEZERE KAME</t>
  </si>
  <si>
    <t>P020516056175L</t>
  </si>
  <si>
    <t>UKOHA ODINAKA FESTINUS</t>
  </si>
  <si>
    <t>P127400453769H</t>
  </si>
  <si>
    <t>NGA KOUMOU LUCIE VIRGINIE</t>
  </si>
  <si>
    <t>M050817382607G</t>
  </si>
  <si>
    <t>FEMMES ET FILLES MBENANE DE LOM EDEA</t>
  </si>
  <si>
    <t>AFEMEFILOME</t>
  </si>
  <si>
    <t>P020418405276G</t>
  </si>
  <si>
    <t>M021912752207T</t>
  </si>
  <si>
    <t>STE SANNAP SARL</t>
  </si>
  <si>
    <t>SANNAP SARL</t>
  </si>
  <si>
    <t>P018116606470N</t>
  </si>
  <si>
    <t>P057216702654D</t>
  </si>
  <si>
    <t>ANEINGA</t>
  </si>
  <si>
    <t>ANNA ABOKO</t>
  </si>
  <si>
    <t>P038317693614G</t>
  </si>
  <si>
    <t>Djuine longpa</t>
  </si>
  <si>
    <t>Huguette</t>
  </si>
  <si>
    <t>P078916779399Q</t>
  </si>
  <si>
    <t>YUVEN WIRASHIYKFE</t>
  </si>
  <si>
    <t>ARUNA</t>
  </si>
  <si>
    <t>P079217005588D</t>
  </si>
  <si>
    <t>ANSELME LUCIAL</t>
  </si>
  <si>
    <t>P098618253290R</t>
  </si>
  <si>
    <t>MOHAMAN BACHIR</t>
  </si>
  <si>
    <t>M021612490352Q</t>
  </si>
  <si>
    <t>LES BATISSEURS UNIVERSELS</t>
  </si>
  <si>
    <t>MINERAL PROCESSING &amp; REPROCESSING</t>
  </si>
  <si>
    <t>M012517572894H</t>
  </si>
  <si>
    <t>JINDAL INDUSTRIES CAMEROON</t>
  </si>
  <si>
    <t>P098212585642Y</t>
  </si>
  <si>
    <t>PIMEN WAPET</t>
  </si>
  <si>
    <t>CHRISTIAN ROMEAL</t>
  </si>
  <si>
    <t>P068216148678H</t>
  </si>
  <si>
    <t>GIDEON NWANYAH</t>
  </si>
  <si>
    <t>P079817853857K</t>
  </si>
  <si>
    <t>NCHUO</t>
  </si>
  <si>
    <t>P079217968539S</t>
  </si>
  <si>
    <t>LIMBO SOLANGE VIGHO</t>
  </si>
  <si>
    <t>P029918191106U</t>
  </si>
  <si>
    <t>TONFACK NGUESSOP</t>
  </si>
  <si>
    <t>GABRIELLE LISE</t>
  </si>
  <si>
    <t>SALE OF KITCHEN ARTICLES</t>
  </si>
  <si>
    <t>P067916306571T</t>
  </si>
  <si>
    <t>IWUOHA JUDITH NNEKA</t>
  </si>
  <si>
    <t>P128712758735D</t>
  </si>
  <si>
    <t>MAFOUO TCHIOGOUO</t>
  </si>
  <si>
    <t>P032517993432T</t>
  </si>
  <si>
    <t>TIKU AKURO JEPHTER</t>
  </si>
  <si>
    <t>( JTDKV123800207906 )</t>
  </si>
  <si>
    <t>P057712632219Q</t>
  </si>
  <si>
    <t>P077512636225C</t>
  </si>
  <si>
    <t>WOETCHOKO KIKI CH.</t>
  </si>
  <si>
    <t>M062416879307N</t>
  </si>
  <si>
    <t>SOCIETE CIVILE IMOBILIERE DAY TO DAY MORENO</t>
  </si>
  <si>
    <t>(SCI DAY TO DAY MORENO)</t>
  </si>
  <si>
    <t>P128717701798J</t>
  </si>
  <si>
    <t>P036917625693U</t>
  </si>
  <si>
    <t>DJIMI NGASSAM EPSE DJIEJIP</t>
  </si>
  <si>
    <t>P118716781298R</t>
  </si>
  <si>
    <t>ROBERT KACHEP</t>
  </si>
  <si>
    <t>AUTRES ACTIVITES EXTRACTIVES</t>
  </si>
  <si>
    <t>M012618364534T</t>
  </si>
  <si>
    <t>NEMZ MUSIC SCHOOL</t>
  </si>
  <si>
    <t>P128811867792A</t>
  </si>
  <si>
    <t>ZOFOA ANNITA CHIFUABOHZOFO</t>
  </si>
  <si>
    <t>ZOFOA ANNITA CHIFUABOH</t>
  </si>
  <si>
    <t>P017612266411U</t>
  </si>
  <si>
    <t>TUETOUOM DESIRE</t>
  </si>
  <si>
    <t>TUETOUM DESIRE</t>
  </si>
  <si>
    <t>P058612441032M</t>
  </si>
  <si>
    <t>BIBEGUELE JOSEPH MARIE  FILS</t>
  </si>
  <si>
    <t>BIBEUELE JOSEPH</t>
  </si>
  <si>
    <t>M092116450759Q</t>
  </si>
  <si>
    <t>BIOMÉDICAL LA CONCORDE SARL</t>
  </si>
  <si>
    <t>P068416324550D</t>
  </si>
  <si>
    <t>NZENGOUE</t>
  </si>
  <si>
    <t>P118118541898T</t>
  </si>
  <si>
    <t>GWELLEM</t>
  </si>
  <si>
    <t>M062417012764K</t>
  </si>
  <si>
    <t>NKUNYE POADJO (SOLIDATE) DE YATCHIKA SECTEUR 5 ET ENVIRONS</t>
  </si>
  <si>
    <t>( NPY5 )</t>
  </si>
  <si>
    <t>SOLUTION QHSE-PREST/SCES</t>
  </si>
  <si>
    <t>P057100450711K</t>
  </si>
  <si>
    <t>NGWANG JACQUES</t>
  </si>
  <si>
    <t>ETS EFFECTIVE PREVENTION</t>
  </si>
  <si>
    <t>P018514406876H</t>
  </si>
  <si>
    <t>JEAN LORENTY</t>
  </si>
  <si>
    <t>P016100362159A</t>
  </si>
  <si>
    <t>DJUIDJE LUCIENNE</t>
  </si>
  <si>
    <t>M122117461799N</t>
  </si>
  <si>
    <t>ONE LIFE CAMEROON</t>
  </si>
  <si>
    <t>OLC</t>
  </si>
  <si>
    <t>PROMOTION DE LA SÉCURITÉ ALIMENTAIRE ET DE L'AGRICULTURE MODERNE EN ZONE RURAL</t>
  </si>
  <si>
    <t>M072517913521U</t>
  </si>
  <si>
    <t>GOD'S GOODNESS SARL</t>
  </si>
  <si>
    <t>P059316663374E</t>
  </si>
  <si>
    <t>ABENG AMOUGOU</t>
  </si>
  <si>
    <t>MONIQUE YOLANDE</t>
  </si>
  <si>
    <t>DÉPANNAGE</t>
  </si>
  <si>
    <t>P119317460139A</t>
  </si>
  <si>
    <t>TAYOYE</t>
  </si>
  <si>
    <t>ISIDORE FABRICE</t>
  </si>
  <si>
    <t>P129416811231D</t>
  </si>
  <si>
    <t>P047400241882D</t>
  </si>
  <si>
    <t>P119116479115U</t>
  </si>
  <si>
    <t>PATRICK KALU</t>
  </si>
  <si>
    <t>Renforcement des Capacités Nationales</t>
  </si>
  <si>
    <t>M031300047028L</t>
  </si>
  <si>
    <t>Centre d'Analyse et de Recherche sur les politiques Economiques et Sociales du Cameroun</t>
  </si>
  <si>
    <t>Camer CAP PARC</t>
  </si>
  <si>
    <t>P029216600949U</t>
  </si>
  <si>
    <t>TIMBNE SEYDOU</t>
  </si>
  <si>
    <t>P049616356591U</t>
  </si>
  <si>
    <t>BEN YAYA</t>
  </si>
  <si>
    <t>P038017347595X</t>
  </si>
  <si>
    <t>M082417037356J</t>
  </si>
  <si>
    <t>TAKOU ET FILS SARL</t>
  </si>
  <si>
    <t>TF SARL</t>
  </si>
  <si>
    <t>M071017250273L</t>
  </si>
  <si>
    <t>CES DE LEKA</t>
  </si>
  <si>
    <t>P040316823660H</t>
  </si>
  <si>
    <t>INSANG BLAISE ATUM</t>
  </si>
  <si>
    <t>P037616722046S</t>
  </si>
  <si>
    <t>OBIOHA</t>
  </si>
  <si>
    <t>STANLINUS TOBECHUKWU</t>
  </si>
  <si>
    <t>ENSEIGNEMENT BILINGUE MATERNEL ET PRIMAIRE</t>
  </si>
  <si>
    <t>M052317125492H</t>
  </si>
  <si>
    <t>GROUPE SCOLAIRE BILINGUE PRIVÉ LAÏC DORA DOHTSAD</t>
  </si>
  <si>
    <t>GSBPL DORA DOHTSAD BCP</t>
  </si>
  <si>
    <t>M092316939592Z</t>
  </si>
  <si>
    <t>C E S DE PAKETE</t>
  </si>
  <si>
    <t>M122417444719C</t>
  </si>
  <si>
    <t>FAST TRADE SARL</t>
  </si>
  <si>
    <t>F.T.S</t>
  </si>
  <si>
    <t>P090518010550Y</t>
  </si>
  <si>
    <t>YVINE LORINIA</t>
  </si>
  <si>
    <t>M032014407501Q</t>
  </si>
  <si>
    <t>TRANSAC SARL</t>
  </si>
  <si>
    <t>P058417809300Q</t>
  </si>
  <si>
    <t>Amine</t>
  </si>
  <si>
    <t>P087014408664H</t>
  </si>
  <si>
    <t>KENEMBENI LEOCADIE</t>
  </si>
  <si>
    <t>P117915666575J</t>
  </si>
  <si>
    <t>P107212749068X</t>
  </si>
  <si>
    <t>KISITO KIMENG BUNG</t>
  </si>
  <si>
    <t>P018100366988H</t>
  </si>
  <si>
    <t>NTUOKIA PENKITO</t>
  </si>
  <si>
    <t>P029716854608Q</t>
  </si>
  <si>
    <t>SHIM</t>
  </si>
  <si>
    <t>LESLY NDEM</t>
  </si>
  <si>
    <t>P030117559258C</t>
  </si>
  <si>
    <t>ESOUAL</t>
  </si>
  <si>
    <t>JANE PHILIPPE LEINA</t>
  </si>
  <si>
    <t>P018216256883F</t>
  </si>
  <si>
    <t>NYANGONO NGOUMOU</t>
  </si>
  <si>
    <t>NADEGE FLORENCE</t>
  </si>
  <si>
    <t>P037400212570R</t>
  </si>
  <si>
    <t>ATANGANA CHRISTOPHE</t>
  </si>
  <si>
    <t>P068816662768H</t>
  </si>
  <si>
    <t>NOUTCHATCHOM DJOKO</t>
  </si>
  <si>
    <t>ARNAUD STEPHANE</t>
  </si>
  <si>
    <t>P100116924162P</t>
  </si>
  <si>
    <t>YOUSOUFA</t>
  </si>
  <si>
    <t>P075217412443K</t>
  </si>
  <si>
    <t>NKUEGNO</t>
  </si>
  <si>
    <t>P057212501193C</t>
  </si>
  <si>
    <t>NGAMI EP MBALLA LEOPOLDINE</t>
  </si>
  <si>
    <t>NGAMI EP MBALLA</t>
  </si>
  <si>
    <t>P019016828858B</t>
  </si>
  <si>
    <t>OUSMAILA SAIBOU</t>
  </si>
  <si>
    <t>P077917701162S</t>
  </si>
  <si>
    <t>NGUNYI</t>
  </si>
  <si>
    <t>SIDORINE NKEMNKENG</t>
  </si>
  <si>
    <t>P037417937724M</t>
  </si>
  <si>
    <t>MOYOUO</t>
  </si>
  <si>
    <t>M051712629406W</t>
  </si>
  <si>
    <t>SOCIETE CONTAINEUR TERMINAL SARL</t>
  </si>
  <si>
    <t>SOCIETE CTERM SARL</t>
  </si>
  <si>
    <t>M101416608268C</t>
  </si>
  <si>
    <t>JEUNESSE EN DIFFICULTÉ</t>
  </si>
  <si>
    <t>JED</t>
  </si>
  <si>
    <t>ENCADREMENT ET FORMATIONELLE DES ENFANTS VULNÉRABLES</t>
  </si>
  <si>
    <t>P129517773429R</t>
  </si>
  <si>
    <t>BEYECK A FIOKO</t>
  </si>
  <si>
    <t>AMOS CHRISTIAN</t>
  </si>
  <si>
    <t>P027512495288L</t>
  </si>
  <si>
    <t>NESEH CATHERINE NGONG</t>
  </si>
  <si>
    <t>P018816619668C</t>
  </si>
  <si>
    <t>ATOM DJIBRINE</t>
  </si>
  <si>
    <t>P127917977179R</t>
  </si>
  <si>
    <t>P129118178504F</t>
  </si>
  <si>
    <t>M032318080256D</t>
  </si>
  <si>
    <t>PRESTIGE AUTO CO. LTD</t>
  </si>
  <si>
    <t>GENERAL TRADE, TRANSPORT, GENERAL IMPORT &amp; EXPORT, GENERAL PROVISION OF SERVICES, CONTRACT &amp; SUPPLIES, MINING</t>
  </si>
  <si>
    <t>P010116888270B</t>
  </si>
  <si>
    <t>ESSAME EDJANG</t>
  </si>
  <si>
    <t>DÉPANNAGE ÉLECTROMÉNAGER</t>
  </si>
  <si>
    <t>P088517571317R</t>
  </si>
  <si>
    <t>GUY ROMEO</t>
  </si>
  <si>
    <t>P017017108857U</t>
  </si>
  <si>
    <t>MANY ONGUENE</t>
  </si>
  <si>
    <t>P015800057620J</t>
  </si>
  <si>
    <t>P058318408141E</t>
  </si>
  <si>
    <t>SHIRI MOKOM</t>
  </si>
  <si>
    <t>P027400237017M</t>
  </si>
  <si>
    <t>KENFACK EP FOUEZE PHILOMENE DOROTHEE</t>
  </si>
  <si>
    <t>HOTEL LE PACIFIC</t>
  </si>
  <si>
    <t>P019212413713F</t>
  </si>
  <si>
    <t>FOFOU FOSSO CHRISTELLE</t>
  </si>
  <si>
    <t>ETS FOFOU FOSSO CHRISTELLE</t>
  </si>
  <si>
    <t>P117312300660T</t>
  </si>
  <si>
    <t>SOCIETE CIVILLE IMMOBILIERE</t>
  </si>
  <si>
    <t>M092217601813F</t>
  </si>
  <si>
    <t>SCI BLUEBAY</t>
  </si>
  <si>
    <t>P057418379966X</t>
  </si>
  <si>
    <t>MAKOUGOUM epse TETCHOUANGOUM</t>
  </si>
  <si>
    <t>P029517582598C</t>
  </si>
  <si>
    <t>NGANDA ADELINE</t>
  </si>
  <si>
    <t>M060716630254A</t>
  </si>
  <si>
    <t>LYCEE DE GUERE</t>
  </si>
  <si>
    <t>P088217817177E</t>
  </si>
  <si>
    <t>Kounedji kamwa</t>
  </si>
  <si>
    <t>William steve</t>
  </si>
  <si>
    <t>P016616144492T</t>
  </si>
  <si>
    <t>P029717675498E</t>
  </si>
  <si>
    <t>KAWO</t>
  </si>
  <si>
    <t>LUCIE BRONDELLE</t>
  </si>
  <si>
    <t>P085512435016Q</t>
  </si>
  <si>
    <t>BENGONO MARIE LUCIE</t>
  </si>
  <si>
    <t>ETS BENGONO MARIE LUCIE</t>
  </si>
  <si>
    <t>P058816383044P</t>
  </si>
  <si>
    <t>MBORO A ZOCK</t>
  </si>
  <si>
    <t>PHILIPPE GAËL</t>
  </si>
  <si>
    <t>P019217700032W</t>
  </si>
  <si>
    <t>FULL</t>
  </si>
  <si>
    <t>CARRIBU DZERNUY</t>
  </si>
  <si>
    <t>P037318607007Z</t>
  </si>
  <si>
    <t>OGOKO</t>
  </si>
  <si>
    <t>P016217804899Q</t>
  </si>
  <si>
    <t>ASSE ASSE</t>
  </si>
  <si>
    <t>REMY DANIEL</t>
  </si>
  <si>
    <t>P129116756546L</t>
  </si>
  <si>
    <t>GUIDA</t>
  </si>
  <si>
    <t>M022217181233H</t>
  </si>
  <si>
    <t>WINNER ELEC</t>
  </si>
  <si>
    <t>P127217044146X</t>
  </si>
  <si>
    <t>NYASSA BANGALOU</t>
  </si>
  <si>
    <t>SNACK-BAR-RESTAURATION</t>
  </si>
  <si>
    <t>P108312634597F</t>
  </si>
  <si>
    <t>MOUAHA CATHERINE LAURE</t>
  </si>
  <si>
    <t>" ETS WISE "</t>
  </si>
  <si>
    <t>M092316774529H</t>
  </si>
  <si>
    <t>ETS UNIVERSEL SARL</t>
  </si>
  <si>
    <t>ETS.U SARL</t>
  </si>
  <si>
    <t>P108717698167H</t>
  </si>
  <si>
    <t>Tagah yemeli</t>
  </si>
  <si>
    <t>Bonaventure.</t>
  </si>
  <si>
    <t>P099717814705U</t>
  </si>
  <si>
    <t>DZEUTA</t>
  </si>
  <si>
    <t>M052517745202C</t>
  </si>
  <si>
    <t>ORAFAITH GROUP SARL</t>
  </si>
  <si>
    <t>M122017028354J</t>
  </si>
  <si>
    <t>STE COOPERATIVE SIMPLIFIEE DES PRODUCTEURS DE COTON DE BALDA I</t>
  </si>
  <si>
    <t>P069718480713Z</t>
  </si>
  <si>
    <t>PANGE LOBE</t>
  </si>
  <si>
    <t>ULRICH AUDREY</t>
  </si>
  <si>
    <t>P100317624147P</t>
  </si>
  <si>
    <t>MOHAMED ABDELLATIF AHMED ABDELLATIF AGLAN (EST CAIRO)</t>
  </si>
  <si>
    <t>COMMERCE GÉNÉRAL, IMPORT-EXPORT, PRESTATIONS DE SERVICES GÉNÉRAL</t>
  </si>
  <si>
    <t>P089717901017W</t>
  </si>
  <si>
    <t>NDODE</t>
  </si>
  <si>
    <t>FRANCIS NDODE</t>
  </si>
  <si>
    <t>P038716619432P</t>
  </si>
  <si>
    <t>OWONA GUY MARCEL (ETS RÉFÉRENCE PLUS)</t>
  </si>
  <si>
    <t>P037916722968F</t>
  </si>
  <si>
    <t>MEGNITSOP NGUIMATIA</t>
  </si>
  <si>
    <t>VIRGINIE ORTENCE</t>
  </si>
  <si>
    <t>M032517623939Y</t>
  </si>
  <si>
    <t>MUNA &amp; SONS PVT LTD</t>
  </si>
  <si>
    <t>P098016821514E</t>
  </si>
  <si>
    <t>ZE MINTONG</t>
  </si>
  <si>
    <t>JUDITH ERMONE</t>
  </si>
  <si>
    <t>M122017145649P</t>
  </si>
  <si>
    <t>SOCIÉTÉ COOPÉRATIVE SIMPLIFIÉE DES PRODUCTEURS DE COTON DE MANDJIMI (BIBEMI)</t>
  </si>
  <si>
    <t>M102518138657P</t>
  </si>
  <si>
    <t>TROPICAL VETERINAIRE SARL</t>
  </si>
  <si>
    <t>TROPIVET SARL</t>
  </si>
  <si>
    <t>P039117687319H</t>
  </si>
  <si>
    <t>KAMTCHUENG LAETICIA REINE</t>
  </si>
  <si>
    <t>( ETS FESTI HAIR)</t>
  </si>
  <si>
    <t>M082217566220M</t>
  </si>
  <si>
    <t>MAISON DESIGN CONSULTING SARL</t>
  </si>
  <si>
    <t>P087916046407Y</t>
  </si>
  <si>
    <t>FOUFIE TIOTSOP</t>
  </si>
  <si>
    <t>MAURICE OLIVIER</t>
  </si>
  <si>
    <t>P098916851649E</t>
  </si>
  <si>
    <t>SHEPHETE MANKA'A</t>
  </si>
  <si>
    <t>P107400195641T</t>
  </si>
  <si>
    <t>MACHE MBOURANDI RODOLPHE</t>
  </si>
  <si>
    <t>MACHE BAR</t>
  </si>
  <si>
    <t>P057717163336Y</t>
  </si>
  <si>
    <t>VENTE CHAUSSURES &amp; HUILE</t>
  </si>
  <si>
    <t>P016612249503P</t>
  </si>
  <si>
    <t>ROMAIN ROLAND</t>
  </si>
  <si>
    <t>P087811344354Z</t>
  </si>
  <si>
    <t>NANA LOUIS VALEUR</t>
  </si>
  <si>
    <t>P085812422079R</t>
  </si>
  <si>
    <t>TCHIKOTE MEDJEUMO ROSE</t>
  </si>
  <si>
    <t>ETS TCHOKOTE MEDJEUMO ROSE</t>
  </si>
  <si>
    <t>P038012269381C</t>
  </si>
  <si>
    <t>OBINNA ONWUSI</t>
  </si>
  <si>
    <t>HERLY</t>
  </si>
  <si>
    <t>P109116656166N</t>
  </si>
  <si>
    <t>P066717279844Q</t>
  </si>
  <si>
    <t>TCHOMGANG EPSE NAOUE</t>
  </si>
  <si>
    <t>P058918105358L</t>
  </si>
  <si>
    <t>NGUNTA IFEANYI</t>
  </si>
  <si>
    <t>BLACHISSERIE</t>
  </si>
  <si>
    <t>P069816606431K</t>
  </si>
  <si>
    <t>TEIGNI NDETIO JULLE</t>
  </si>
  <si>
    <t>IDEAL BLANCHISSERIE MODERNE</t>
  </si>
  <si>
    <t>P015400007152R</t>
  </si>
  <si>
    <t>P069717780486A</t>
  </si>
  <si>
    <t>YEMELI KUETE</t>
  </si>
  <si>
    <t>P029218093561K</t>
  </si>
  <si>
    <t>TCHINDJE TCHOUANGO</t>
  </si>
  <si>
    <t>M039516713713L</t>
  </si>
  <si>
    <t>GIC DES ELEVEURS DE NYASSEY</t>
  </si>
  <si>
    <t>P010318501025N</t>
  </si>
  <si>
    <t>P029317019203K</t>
  </si>
  <si>
    <t>KIYEM</t>
  </si>
  <si>
    <t>P058414411408P</t>
  </si>
  <si>
    <t>EMMANUEL KWALAR</t>
  </si>
  <si>
    <t>M121412481270X</t>
  </si>
  <si>
    <t>FENERAFEC</t>
  </si>
  <si>
    <t>P035812622954L</t>
  </si>
  <si>
    <t>TCHIALACK</t>
  </si>
  <si>
    <t>P038617741296X</t>
  </si>
  <si>
    <t>P125418525119H</t>
  </si>
  <si>
    <t>ESSOMBA MEBENGA</t>
  </si>
  <si>
    <t>M022118471729C</t>
  </si>
  <si>
    <t>FRATERNITE SARL</t>
  </si>
  <si>
    <t>P089117466971G</t>
  </si>
  <si>
    <t>MAMAN SANI</t>
  </si>
  <si>
    <t>P058517760409U</t>
  </si>
  <si>
    <t>KUATE TUECHE</t>
  </si>
  <si>
    <t>P017600317719J</t>
  </si>
  <si>
    <t>DJIGO KAMGAING</t>
  </si>
  <si>
    <t>P014417551505W</t>
  </si>
  <si>
    <t>P019112418569Q</t>
  </si>
  <si>
    <t>P079117776610A</t>
  </si>
  <si>
    <t>FOKEANG</t>
  </si>
  <si>
    <t>AUGESTINE ZENOUE</t>
  </si>
  <si>
    <t>P039116006485X</t>
  </si>
  <si>
    <t>ONWUGHALU</t>
  </si>
  <si>
    <t>CELESTINE EKENE CHUKWU</t>
  </si>
  <si>
    <t>P026012630678P</t>
  </si>
  <si>
    <t>BAH ELHADJ OUSMANEBA</t>
  </si>
  <si>
    <t>BAH ELHADJ OUSMANE</t>
  </si>
  <si>
    <t>P078617904861Y</t>
  </si>
  <si>
    <t>MENZEPO AUGUSTINE</t>
  </si>
  <si>
    <t>P058916620106Y</t>
  </si>
  <si>
    <t>NIVES JINGLA</t>
  </si>
  <si>
    <t>P118217154349R</t>
  </si>
  <si>
    <t>M032417090832B</t>
  </si>
  <si>
    <t>NJOYA &amp; SON</t>
  </si>
  <si>
    <t>« N &amp; S »</t>
  </si>
  <si>
    <t>P087800481669Q</t>
  </si>
  <si>
    <t>ROBINSON MANJENPO TENU</t>
  </si>
  <si>
    <t>P097414151633N</t>
  </si>
  <si>
    <t>VALENCIENNE DESMOND</t>
  </si>
  <si>
    <t>P016012416178S</t>
  </si>
  <si>
    <t>HAROUNA ABDOURAMANE</t>
  </si>
  <si>
    <t>P065918523087F</t>
  </si>
  <si>
    <t>LEUMEGNE</t>
  </si>
  <si>
    <t>P019613214186L</t>
  </si>
  <si>
    <t>TOUAKAM LEUMENI DARLAIN MARIOS</t>
  </si>
  <si>
    <t>VENTE DE VÊTEMENTS ET PRODUITS COSMÉTIQUES</t>
  </si>
  <si>
    <t>P108918431802C</t>
  </si>
  <si>
    <t>EKWA BIALLA</t>
  </si>
  <si>
    <t>P050017210086Z</t>
  </si>
  <si>
    <t>JEAN NESTOR (ETS HONGXIA HOME)</t>
  </si>
  <si>
    <t>M022618388098G</t>
  </si>
  <si>
    <t>KUYONG KUNYINGONG VUKWUSI C/O FOMONYUY BUSINESS CENTRE ENT</t>
  </si>
  <si>
    <t>Génie Civil/Btp</t>
  </si>
  <si>
    <t>P105816491377K</t>
  </si>
  <si>
    <t>NDENGUE ADJIA</t>
  </si>
  <si>
    <t>P066113914306A</t>
  </si>
  <si>
    <t>MVODO AHANDA</t>
  </si>
  <si>
    <t>P029816414438Q</t>
  </si>
  <si>
    <t>NOUHOU DJIBRILLA</t>
  </si>
  <si>
    <t>M082014954572A</t>
  </si>
  <si>
    <t>NDJAYIG BUSINESS CENTER SARL</t>
  </si>
  <si>
    <t>N.B.C</t>
  </si>
  <si>
    <t>P079618066451S</t>
  </si>
  <si>
    <t>ISANGA</t>
  </si>
  <si>
    <t>MUMCY ANDU</t>
  </si>
  <si>
    <t>P059016137676E</t>
  </si>
  <si>
    <t>ISSA SAYADI</t>
  </si>
  <si>
    <t>P029017199529G</t>
  </si>
  <si>
    <t>FOMUKONG TASINDA RAPHAEL</t>
  </si>
  <si>
    <t>P019012503891B</t>
  </si>
  <si>
    <t>DJIDDA MOUHAMAT</t>
  </si>
  <si>
    <t>P080018237587Y</t>
  </si>
  <si>
    <t>Tiomene garcial</t>
  </si>
  <si>
    <t>P129017730970Z</t>
  </si>
  <si>
    <t>NKAYENGAM NZIE</t>
  </si>
  <si>
    <t>P018018099693L</t>
  </si>
  <si>
    <t>GUAYOTA</t>
  </si>
  <si>
    <t>TRADER - PROVISION</t>
  </si>
  <si>
    <t>P097917100094F</t>
  </si>
  <si>
    <t>TENDONG ASONG JENARIUS</t>
  </si>
  <si>
    <t>P017815204779D</t>
  </si>
  <si>
    <t>MARY AGENE</t>
  </si>
  <si>
    <t>FOURNISSEUR CAMRAIL</t>
  </si>
  <si>
    <t>P013700517343N</t>
  </si>
  <si>
    <t>P069717688006W</t>
  </si>
  <si>
    <t>BILLA-LILIAN</t>
  </si>
  <si>
    <t>NGARE</t>
  </si>
  <si>
    <t>M072517847435L</t>
  </si>
  <si>
    <t>ONE DIRECTION SARL</t>
  </si>
  <si>
    <t>OD SARL</t>
  </si>
  <si>
    <t>P089317478693X</t>
  </si>
  <si>
    <t>KOUEMO NGOUNOU</t>
  </si>
  <si>
    <t>SUZY ARISTIDE</t>
  </si>
  <si>
    <t>P018716595573J</t>
  </si>
  <si>
    <t>CONSEIL EN RESSOURCES HUMAINES...</t>
  </si>
  <si>
    <t>M041912784396J</t>
  </si>
  <si>
    <t>STE AURE RH</t>
  </si>
  <si>
    <t>AURE RH SARL</t>
  </si>
  <si>
    <t>P047200203143P</t>
  </si>
  <si>
    <t>MEGNE TATIAGOUM EPSEE</t>
  </si>
  <si>
    <t>KANKEU ALIDA DESIRE</t>
  </si>
  <si>
    <t>P110517660587Z</t>
  </si>
  <si>
    <t>ANGE FREDDY</t>
  </si>
  <si>
    <t>NDONKO NZWEMBONG</t>
  </si>
  <si>
    <t>P088618481057Q</t>
  </si>
  <si>
    <t>MAIBEN MARGARET</t>
  </si>
  <si>
    <t>P119217981919P</t>
  </si>
  <si>
    <t>WOUYEMDAI BOUBA</t>
  </si>
  <si>
    <t>M032318099755L</t>
  </si>
  <si>
    <t>SOCIETE GA SARL</t>
  </si>
  <si>
    <t>COMMERCE GÉNÉRAL - IMPORT/EXPORT -REPRÉSENTATION COMMERCIAL</t>
  </si>
  <si>
    <t>M092518030653N</t>
  </si>
  <si>
    <t>NIL SERVICES SARL</t>
  </si>
  <si>
    <t>P128518178991E</t>
  </si>
  <si>
    <t>P015917776018U</t>
  </si>
  <si>
    <t>MEGNE EPOUSE LIENDZE FOKA PIERRETTE</t>
  </si>
  <si>
    <t>(ETS ALIMA &amp; COMPAGNIE</t>
  </si>
  <si>
    <t>P016012574813B</t>
  </si>
  <si>
    <t>ZIZI OSSENI</t>
  </si>
  <si>
    <t>P077917140437H</t>
  </si>
  <si>
    <t>AGBOR EPSE BAKOUPLE GLADYS BESSEM</t>
  </si>
  <si>
    <t>P122015960723H</t>
  </si>
  <si>
    <t>NGASSEU WILLIAM ROMARIC</t>
  </si>
  <si>
    <t>M062217975483Q</t>
  </si>
  <si>
    <t>POP CONGO</t>
  </si>
  <si>
    <t>POP CONGO S.A</t>
  </si>
  <si>
    <t>M092317663028R</t>
  </si>
  <si>
    <t>KYAIROS</t>
  </si>
  <si>
    <t>CONSULTING ON PACKAGING,TO PROVIDE SERVICES LIKE ,SERVICES,MANUFACTURING,ETC...,</t>
  </si>
  <si>
    <t>ELEVAGE DES POISSONS</t>
  </si>
  <si>
    <t>M112117485070G</t>
  </si>
  <si>
    <t>PRODUCTION DU POISSON FRAIS</t>
  </si>
  <si>
    <t>SCOOPS AGRECOPIS</t>
  </si>
  <si>
    <t>P108312286564N</t>
  </si>
  <si>
    <t>STELLA KAFAIN</t>
  </si>
  <si>
    <t>FOINGWEIH</t>
  </si>
  <si>
    <t>P040117562616M</t>
  </si>
  <si>
    <t>LONO ZOCK</t>
  </si>
  <si>
    <t>YANNICK SECOND</t>
  </si>
  <si>
    <t>P069217679799K</t>
  </si>
  <si>
    <t>P118416617529D</t>
  </si>
  <si>
    <t>PEDEBOUP FOOKO</t>
  </si>
  <si>
    <t>LÉONNIE YOLANDE</t>
  </si>
  <si>
    <t>M080017735616E</t>
  </si>
  <si>
    <t>COMITÉ DE DÉVELOPPEMENT DU SULTANAT DE MAKARY</t>
  </si>
  <si>
    <t>CODESUMA</t>
  </si>
  <si>
    <t>P029617788207J</t>
  </si>
  <si>
    <t>MEIGA</t>
  </si>
  <si>
    <t>SYLVIE  NOELLE</t>
  </si>
  <si>
    <t>P118718366973D</t>
  </si>
  <si>
    <t>NGONO ETERE</t>
  </si>
  <si>
    <t>ALPHONSINE MIREILLE</t>
  </si>
  <si>
    <t>P018612443918Y</t>
  </si>
  <si>
    <t>BAÏMA TOUMBA</t>
  </si>
  <si>
    <t>P028816934780Q</t>
  </si>
  <si>
    <t>BIADJIE TANGA</t>
  </si>
  <si>
    <t>NINA SOLANGE</t>
  </si>
  <si>
    <t>M012618336137W</t>
  </si>
  <si>
    <t>BON BERGER SARL</t>
  </si>
  <si>
    <t>VENTE PIECES DETACHEES VELO</t>
  </si>
  <si>
    <t>P116612497960T</t>
  </si>
  <si>
    <t>P010517691265R</t>
  </si>
  <si>
    <t>Abdoulahi</t>
  </si>
  <si>
    <t>Abdoul wahide</t>
  </si>
  <si>
    <t>P078412756875H</t>
  </si>
  <si>
    <t>KENGNE Esther Laurette</t>
  </si>
  <si>
    <t>P107400413888W</t>
  </si>
  <si>
    <t>LONGTSI</t>
  </si>
  <si>
    <t>P046616637351D</t>
  </si>
  <si>
    <t>JOSEPH FERNANDO</t>
  </si>
  <si>
    <t>AUTRES COMMERCES DE GROS/Bijoutier</t>
  </si>
  <si>
    <t>P058917860490A</t>
  </si>
  <si>
    <t>OBIDO</t>
  </si>
  <si>
    <t>HENRY OBIDO</t>
  </si>
  <si>
    <t>P028416194457T</t>
  </si>
  <si>
    <t>TAZONG ALEXIS</t>
  </si>
  <si>
    <t>P069517749238R</t>
  </si>
  <si>
    <t>P125212402752N</t>
  </si>
  <si>
    <t>P058717157894F</t>
  </si>
  <si>
    <t>ELONGUE ELONGUE</t>
  </si>
  <si>
    <t>DIANE PULCHÉRIE</t>
  </si>
  <si>
    <t>P030417604668X</t>
  </si>
  <si>
    <t>M022317961052F</t>
  </si>
  <si>
    <t>MYDRYVA INCORPORATED</t>
  </si>
  <si>
    <t>MYDRYVA INC</t>
  </si>
  <si>
    <t>M082217961947L</t>
  </si>
  <si>
    <t>COLLEGE POLYVALENT MOUNGNONE DE LAGDO</t>
  </si>
  <si>
    <t>P018114945827U</t>
  </si>
  <si>
    <t>CALIXTE NGAH</t>
  </si>
  <si>
    <t>P089918314876Q</t>
  </si>
  <si>
    <t>SONWA SONIA</t>
  </si>
  <si>
    <t>P045400179712G</t>
  </si>
  <si>
    <t>MATCHI EPSEE KENFACK</t>
  </si>
  <si>
    <t>OPPORTUNE MARIE</t>
  </si>
  <si>
    <t>M122018680187R</t>
  </si>
  <si>
    <t>PRESBYTERIAN HIGH SCHOOL  BESONGABANG</t>
  </si>
  <si>
    <t>P089617950547J</t>
  </si>
  <si>
    <t>NZOYEM FOFIE PATRIC MARTIAL</t>
  </si>
  <si>
    <t>PATRIC MARTIAL</t>
  </si>
  <si>
    <t>P037916887637T</t>
  </si>
  <si>
    <t>KINTSA MEZUIFO</t>
  </si>
  <si>
    <t>P070216658197K</t>
  </si>
  <si>
    <t>VANDI ZRA</t>
  </si>
  <si>
    <t>M062014635690Z</t>
  </si>
  <si>
    <t>SOCIÉTÉ À RESPONSABILITÉ LIMITÉE</t>
  </si>
  <si>
    <t>EKEM'S SUDCAM</t>
  </si>
  <si>
    <t>PRODUCTION, TRANSFORMATION ET COMMERCIALISATION DES PRODUITS AGRICOLE</t>
  </si>
  <si>
    <t>P058316974083R</t>
  </si>
  <si>
    <t>NJAYOU AROUNA</t>
  </si>
  <si>
    <t>P088117674561X</t>
  </si>
  <si>
    <t>IBELIMBOK</t>
  </si>
  <si>
    <t>JEANNETTE ELIANE FLORE</t>
  </si>
  <si>
    <t>P117317804044M</t>
  </si>
  <si>
    <t>TCHIENGANG JACOB</t>
  </si>
  <si>
    <t>P129616607982S</t>
  </si>
  <si>
    <t>NJI MICHAEL</t>
  </si>
  <si>
    <t>P018018502491T</t>
  </si>
  <si>
    <t>ENSEIGNEMENT SECONDAIRE PRIVE</t>
  </si>
  <si>
    <t>M097612579100F</t>
  </si>
  <si>
    <t>COLLEGE CATH. ST CHARLES LUANGA</t>
  </si>
  <si>
    <t>P038916652497E</t>
  </si>
  <si>
    <t>TALATOU</t>
  </si>
  <si>
    <t>P089618189574G</t>
  </si>
  <si>
    <t>TENE JUGNAURE</t>
  </si>
  <si>
    <t>(ETS TJ ET FILS)</t>
  </si>
  <si>
    <t>CABINET DE SOINS MEDICO SANITAIRE</t>
  </si>
  <si>
    <t>P013600277768X</t>
  </si>
  <si>
    <t>TAMNOU</t>
  </si>
  <si>
    <t>M099617243779A</t>
  </si>
  <si>
    <t>E PR MOUGAMA</t>
  </si>
  <si>
    <t>P015218163450K</t>
  </si>
  <si>
    <t>NEBA MARTIN</t>
  </si>
  <si>
    <t>P017318379092Z</t>
  </si>
  <si>
    <t>P080017609632S</t>
  </si>
  <si>
    <t>CHEWI WADAKA</t>
  </si>
  <si>
    <t>P107817729360F</t>
  </si>
  <si>
    <t>BELEUK EPSE TCHADJIE</t>
  </si>
  <si>
    <t>ANNIE MICHELLE PRISCILE</t>
  </si>
  <si>
    <t>P077012627396U</t>
  </si>
  <si>
    <t>ADAMU COMFORT ALIA</t>
  </si>
  <si>
    <t>ADAMU COMFORT</t>
  </si>
  <si>
    <t>TRANSPORT ET LOUSTICS,COMMERCE GENERAL</t>
  </si>
  <si>
    <t>P097512265645B</t>
  </si>
  <si>
    <t>DZOUA TCHOUKEKANG</t>
  </si>
  <si>
    <t>P018918001252G</t>
  </si>
  <si>
    <t>P089617584315X</t>
  </si>
  <si>
    <t>EUGENE MBUH</t>
  </si>
  <si>
    <t>M022118481220X</t>
  </si>
  <si>
    <t>SMILEDOM SARL</t>
  </si>
  <si>
    <t>SERVICE D'ACCOMPAGNEMENT,INTERMEDIATION MEDICALE ET PLUS GENERALEMENT TOUTES OPERATIONS COMMERCIALES INDUSTRIELLES ET FINANCIERES POUVANT SE RATTACHER DIRECTEMENT OU INDIRECTEMENT A L'OBJET SOCIAL OU</t>
  </si>
  <si>
    <t>P019000484643X</t>
  </si>
  <si>
    <t>BASSILEKIN ITOMBI</t>
  </si>
  <si>
    <t>HYANICK DESIRE</t>
  </si>
  <si>
    <t>P122016210276P</t>
  </si>
  <si>
    <t>GUEMDJO FOGHAM MARIE NOELLE</t>
  </si>
  <si>
    <t>P059414419570U</t>
  </si>
  <si>
    <t>MBAKOP NANA</t>
  </si>
  <si>
    <t>FLAURIENT DONALD</t>
  </si>
  <si>
    <t>P126018117917T</t>
  </si>
  <si>
    <t>P127517840782C</t>
  </si>
  <si>
    <t>TAZO'O</t>
  </si>
  <si>
    <t>P029716243948X</t>
  </si>
  <si>
    <t>P018318184596M</t>
  </si>
  <si>
    <t>M011712603695F</t>
  </si>
  <si>
    <t>NGUIFFO ET FILS SARL</t>
  </si>
  <si>
    <t>P088716236263L</t>
  </si>
  <si>
    <t>SERGES ROLLAND</t>
  </si>
  <si>
    <t>P114916704315K</t>
  </si>
  <si>
    <t>ACHIDI NGWE EPOUSE NKWENTI PAULINE</t>
  </si>
  <si>
    <t>M112217748449F</t>
  </si>
  <si>
    <t>SOCIETE CIVILE IMMOBILIERE FELOWA COMMUNITY HOMESCI</t>
  </si>
  <si>
    <t>P016017320635F</t>
  </si>
  <si>
    <t>BI MALLAM ISA</t>
  </si>
  <si>
    <t>P089718467095T</t>
  </si>
  <si>
    <t>KOUTOU TABI</t>
  </si>
  <si>
    <t>GABRIEL RAÏSSA</t>
  </si>
  <si>
    <t>P069018132813W</t>
  </si>
  <si>
    <t>ADA MARIE DIANE</t>
  </si>
  <si>
    <t>P058118544520T</t>
  </si>
  <si>
    <t>NOEL ...</t>
  </si>
  <si>
    <t>P116600214747H</t>
  </si>
  <si>
    <t>KAMKOUM ETIENNE</t>
  </si>
  <si>
    <t>P015200163376Q</t>
  </si>
  <si>
    <t>NJAYOU BUMO MAMA</t>
  </si>
  <si>
    <t>M011817747113A</t>
  </si>
  <si>
    <t>LIFE S SIMPLE</t>
  </si>
  <si>
    <t>L.I.S</t>
  </si>
  <si>
    <t>P129117418958C</t>
  </si>
  <si>
    <t>NYANGOUA</t>
  </si>
  <si>
    <t>TORREFACTION ET VENTE CAFE</t>
  </si>
  <si>
    <t>M021113915102Y</t>
  </si>
  <si>
    <t>SOCO.AP.CAM</t>
  </si>
  <si>
    <t>P087917554958D</t>
  </si>
  <si>
    <t>WIRBA MATHEW SEVIDZEM</t>
  </si>
  <si>
    <t>M012517495750Z</t>
  </si>
  <si>
    <t>PJT SERVICES</t>
  </si>
  <si>
    <t>DIGITAL; PRESTATION DE SERVICES;CONSULTING;FORMATION</t>
  </si>
  <si>
    <t>M070917580995J</t>
  </si>
  <si>
    <t>SUCCESSION DE FEUE ABOMO ANTOINETTE</t>
  </si>
  <si>
    <t>P125115361240Y</t>
  </si>
  <si>
    <t>ENDENGUELE</t>
  </si>
  <si>
    <t>M082518242976U</t>
  </si>
  <si>
    <t>COMMUNAUTE MBAMOISE DE KRIBI</t>
  </si>
  <si>
    <t>P029918003961M</t>
  </si>
  <si>
    <t>GUIDAYA</t>
  </si>
  <si>
    <t>MAMTSAI</t>
  </si>
  <si>
    <t>P088616296980W</t>
  </si>
  <si>
    <t>AMOUGOU MBALLA</t>
  </si>
  <si>
    <t>HUGUES WILLIAM</t>
  </si>
  <si>
    <t>M102015202729Y</t>
  </si>
  <si>
    <t>TAIDI BUSINESS CENTER SARL</t>
  </si>
  <si>
    <t>TBC SARL</t>
  </si>
  <si>
    <t>M121615216353U</t>
  </si>
  <si>
    <t>COLLÈGE POLYVALENT NEGOU</t>
  </si>
  <si>
    <t>CPN</t>
  </si>
  <si>
    <t>M097400015263U</t>
  </si>
  <si>
    <t>SEVENTH DAY ADVENTIST HEALTH CENTRE</t>
  </si>
  <si>
    <t>(7TH DAY ADV.HEALTH CENTRE)</t>
  </si>
  <si>
    <t>COMMERCE GENERAL/PS/IMPORT-EXPORT</t>
  </si>
  <si>
    <t>P099617989176N</t>
  </si>
  <si>
    <t>HALLE FINESTA MENGIEJI ILONA</t>
  </si>
  <si>
    <t>P078912630507U</t>
  </si>
  <si>
    <t>MABOU DIESSE</t>
  </si>
  <si>
    <t>P109717553367H</t>
  </si>
  <si>
    <t>SITIO TCHOUAMOU</t>
  </si>
  <si>
    <t>DARLIN DE FUSTEL</t>
  </si>
  <si>
    <t>P128016381637K</t>
  </si>
  <si>
    <t>NIMGA DEMBA</t>
  </si>
  <si>
    <t>P039918173575Z</t>
  </si>
  <si>
    <t>NECO VICHA</t>
  </si>
  <si>
    <t>P019917935716D</t>
  </si>
  <si>
    <t>Issa ramad hamadou</t>
  </si>
  <si>
    <t>P079514936878L</t>
  </si>
  <si>
    <t>P087016005490C</t>
  </si>
  <si>
    <t>AMADOU BACHIROU</t>
  </si>
  <si>
    <t>P089316563763P</t>
  </si>
  <si>
    <t>DAOUDA FABRICE</t>
  </si>
  <si>
    <t>P078816422252W</t>
  </si>
  <si>
    <t>TOSKA ISMAIL</t>
  </si>
  <si>
    <t>(ETS TOUSKA SERVICE)</t>
  </si>
  <si>
    <t>P069017795480Z</t>
  </si>
  <si>
    <t>BIADJAM TCHOUMKEU</t>
  </si>
  <si>
    <t>P099317313911C</t>
  </si>
  <si>
    <t>TCHUIDJONG</t>
  </si>
  <si>
    <t>DATRINE</t>
  </si>
  <si>
    <t>P067418171444Y</t>
  </si>
  <si>
    <t>IBEABUCHI AGU</t>
  </si>
  <si>
    <t>P019316033293J</t>
  </si>
  <si>
    <t>P129717894957W</t>
  </si>
  <si>
    <t>DJIBRILLA YAYA</t>
  </si>
  <si>
    <t>P108212679538S</t>
  </si>
  <si>
    <t>TCHATCHOUANG EPSEE NOPOUDEM SIDONIE KRYSTEL HALCYONE</t>
  </si>
  <si>
    <t>(ETS TCHATCHOUANG SIDONIE KRYSTEL HALCYONE)</t>
  </si>
  <si>
    <t>P048616286142L</t>
  </si>
  <si>
    <t>BACHIROU BABA</t>
  </si>
  <si>
    <t>P039516195776F</t>
  </si>
  <si>
    <t>EDET BISSONG</t>
  </si>
  <si>
    <t>P128417636554H</t>
  </si>
  <si>
    <t>DELI ZRA</t>
  </si>
  <si>
    <t>P028217664584R</t>
  </si>
  <si>
    <t>MADOUA KEMTE</t>
  </si>
  <si>
    <t>M042518357403Z</t>
  </si>
  <si>
    <t>Ecole Primaire Francophone</t>
  </si>
  <si>
    <t>&lt;&lt; LES PETITS PRINCES??</t>
  </si>
  <si>
    <t>P017517839312T</t>
  </si>
  <si>
    <t>TCHUENKAM MAGELLAN</t>
  </si>
  <si>
    <t>P017517690106W</t>
  </si>
  <si>
    <t>NDIULOWE ABYANWU THADDEUS</t>
  </si>
  <si>
    <t>M110900029671J</t>
  </si>
  <si>
    <t>AKENDO COMPANY LIMITED</t>
  </si>
  <si>
    <t>P107912654003Y</t>
  </si>
  <si>
    <t>P108614949802Q</t>
  </si>
  <si>
    <t>YAWA TCHALEU</t>
  </si>
  <si>
    <t>SOREL ALIX</t>
  </si>
  <si>
    <t>P067416412018A</t>
  </si>
  <si>
    <t>DIFOMETIO</t>
  </si>
  <si>
    <t>VENDEUR DE CHARBON</t>
  </si>
  <si>
    <t>P128417532695Z</t>
  </si>
  <si>
    <t>P122016068007L</t>
  </si>
  <si>
    <t>DJIEMENI CHAMBERLAIN</t>
  </si>
  <si>
    <t>P016600153759R</t>
  </si>
  <si>
    <t>KOUAYEP EPSEE FANYONG</t>
  </si>
  <si>
    <t>P116000173609L</t>
  </si>
  <si>
    <t>AKIEME ELA</t>
  </si>
  <si>
    <t>RIM GEORGES</t>
  </si>
  <si>
    <t>M050016329694E</t>
  </si>
  <si>
    <t>GROUPE D'INITIATIVE COMMUNE DES AGRICULTEURS, ELEVEURS ET FORESTIERS POUR LE DEVELOPPEMENT DU VILLAGE MOAMPACK</t>
  </si>
  <si>
    <t>GIC/AGELFODEMO</t>
  </si>
  <si>
    <t>AGRICULTURE, ELEVAGE, PISCICULTURE, TRANSFORMATION DES PRODUITS AGROPASTORAUX</t>
  </si>
  <si>
    <t>P089817540349A</t>
  </si>
  <si>
    <t>VOCTOR ARREY</t>
  </si>
  <si>
    <t>P068717741524T</t>
  </si>
  <si>
    <t>P100117879482Y</t>
  </si>
  <si>
    <t>FATA</t>
  </si>
  <si>
    <t>ARMAND AMOS</t>
  </si>
  <si>
    <t>P029212622306F</t>
  </si>
  <si>
    <t>TIMBINE SEYDOU</t>
  </si>
  <si>
    <t>ETS TIMBINE SEYDOU</t>
  </si>
  <si>
    <t>P039516073261Q</t>
  </si>
  <si>
    <t>ABONGZU</t>
  </si>
  <si>
    <t>KINSLEY CHE</t>
  </si>
  <si>
    <t>M047600015769R</t>
  </si>
  <si>
    <t>P067916410038J</t>
  </si>
  <si>
    <t>BIAMI LEOPOLD</t>
  </si>
  <si>
    <t>P098417391272X</t>
  </si>
  <si>
    <t>CHIMÈNE SIMPHORIENNE</t>
  </si>
  <si>
    <t>CONSEIL EN RELATION PUBLIQUES/COMMUNICATION</t>
  </si>
  <si>
    <t>M112316242508X</t>
  </si>
  <si>
    <t>NBC PUBLIC AFFAIRES OFFICE SARL</t>
  </si>
  <si>
    <t>M102316423898S</t>
  </si>
  <si>
    <t>MOTHER MARY BILINGUAL HIGH SCHOOL</t>
  </si>
  <si>
    <t>P037712353509R</t>
  </si>
  <si>
    <t>DJOUFO</t>
  </si>
  <si>
    <t>CALVAIN MICHEL</t>
  </si>
  <si>
    <t>P049314878534A</t>
  </si>
  <si>
    <t>AZEBAZE TALA</t>
  </si>
  <si>
    <t>M062116250808S</t>
  </si>
  <si>
    <t>KEVIN INTERNATIONAL TRADE AND COMMERCE PLC</t>
  </si>
  <si>
    <t>KITC</t>
  </si>
  <si>
    <t>P059818044165D</t>
  </si>
  <si>
    <t>P078317010832Z</t>
  </si>
  <si>
    <t>MENYIE VERONIQUE GISELE ALAINCE</t>
  </si>
  <si>
    <t>ETS DOIGTS D'OR</t>
  </si>
  <si>
    <t>VENTRE PRODUIT ET ACCESSOIRES DE SOUDURE</t>
  </si>
  <si>
    <t>P078516162017U</t>
  </si>
  <si>
    <t>DJEUTEM</t>
  </si>
  <si>
    <t>M111917412822B</t>
  </si>
  <si>
    <t>PRESTIGE BILINGUAL COLLEGE</t>
  </si>
  <si>
    <t>P019317013408L</t>
  </si>
  <si>
    <t>ZABIROU</t>
  </si>
  <si>
    <t>TRANSLATION-TRADUCTION</t>
  </si>
  <si>
    <t>M032517645374X</t>
  </si>
  <si>
    <t>DJOUEMOU SEUKMOU BORIS CARLOS TRANSLATION-TRADUCTION SARL</t>
  </si>
  <si>
    <t>DBSC TRANSLATION-TRADUCTION SARL</t>
  </si>
  <si>
    <t>P047317685934K</t>
  </si>
  <si>
    <t>MANGA EPSE NGASSA</t>
  </si>
  <si>
    <t>P038412261202E</t>
  </si>
  <si>
    <t>TCHIADZE Simplice</t>
  </si>
  <si>
    <t>P088114409625F</t>
  </si>
  <si>
    <t>FLORENCE EMILIE</t>
  </si>
  <si>
    <t>P028317820542N</t>
  </si>
  <si>
    <t>BRIANDINE</t>
  </si>
  <si>
    <t>P079012692800D</t>
  </si>
  <si>
    <t>IBOCK MARTIN NESTORE</t>
  </si>
  <si>
    <t>P017517494793E</t>
  </si>
  <si>
    <t>TINE</t>
  </si>
  <si>
    <t>ISABELLE ROPHINE</t>
  </si>
  <si>
    <t>P098717506070X</t>
  </si>
  <si>
    <t>ASSAM FREDDY PLATINI ESSO</t>
  </si>
  <si>
    <t>ETS PLATA START SERVICES</t>
  </si>
  <si>
    <t>P018616989183W</t>
  </si>
  <si>
    <t>DIJTE</t>
  </si>
  <si>
    <t>MARIE ELIONOR</t>
  </si>
  <si>
    <t>P019318408050B</t>
  </si>
  <si>
    <t>BONGCHU</t>
  </si>
  <si>
    <t>COLLINS YIYEN</t>
  </si>
  <si>
    <t>P059316663266T</t>
  </si>
  <si>
    <t>P018716798853M</t>
  </si>
  <si>
    <t>FONSOH</t>
  </si>
  <si>
    <t>BERNARD KEM</t>
  </si>
  <si>
    <t>M021912750836W</t>
  </si>
  <si>
    <t>SCI GROUPE RESIDENCE DE LA COUR DES NATIONS</t>
  </si>
  <si>
    <t>SCI GRCN</t>
  </si>
  <si>
    <t>M092217889658B</t>
  </si>
  <si>
    <t>ASSOCIATION DES HABITANTS DE BONENGOME</t>
  </si>
  <si>
    <t>MBOA BONENGOME</t>
  </si>
  <si>
    <t>M042517729413B</t>
  </si>
  <si>
    <t>ETS MJE</t>
  </si>
  <si>
    <t>P038416839604A</t>
  </si>
  <si>
    <t>MOUNJOUOWOU</t>
  </si>
  <si>
    <t>ABDOU KOUDOUSSOU</t>
  </si>
  <si>
    <t>P088518431523W</t>
  </si>
  <si>
    <t>DJUIHOUADJE</t>
  </si>
  <si>
    <t>M012317817333J</t>
  </si>
  <si>
    <t>WILSON GLOBAL SERVICE SARL</t>
  </si>
  <si>
    <t>P115900307011M</t>
  </si>
  <si>
    <t>BABIA SATEKE</t>
  </si>
  <si>
    <t>P059017293088N</t>
  </si>
  <si>
    <t>BAHIDA BA MBONDO</t>
  </si>
  <si>
    <t>JACQUES MERLOT</t>
  </si>
  <si>
    <t>P019817229124A</t>
  </si>
  <si>
    <t>AZANGUE TAKOUE</t>
  </si>
  <si>
    <t>P116200276393N</t>
  </si>
  <si>
    <t>LEMBE KOTTO EPSEE ETOUMAN</t>
  </si>
  <si>
    <t>BRIQUETTERIE ARTISANALE</t>
  </si>
  <si>
    <t>P117916754243P</t>
  </si>
  <si>
    <t>TEKOU FONANG</t>
  </si>
  <si>
    <t>MEROVEE</t>
  </si>
  <si>
    <t>M122018075173F</t>
  </si>
  <si>
    <t>GROUPE D'INITIATIVE COMMUNE DES PERSONNES HANDICAPEES DE L'ARRONDISSEMENT D'OVENG</t>
  </si>
  <si>
    <t>"GIC PHAO"</t>
  </si>
  <si>
    <t>P086915476406F</t>
  </si>
  <si>
    <t>ROBERT MARCEL</t>
  </si>
  <si>
    <t>P067217848649X</t>
  </si>
  <si>
    <t>BITOTE AKAM</t>
  </si>
  <si>
    <t>P017218407927F</t>
  </si>
  <si>
    <t>MADINATOU EPSE SADOU</t>
  </si>
  <si>
    <t>P017417804661G</t>
  </si>
  <si>
    <t>ALDEF</t>
  </si>
  <si>
    <t>M022317907634X</t>
  </si>
  <si>
    <t>AFRICA GROWTH PARTNERS NETWORK SARL</t>
  </si>
  <si>
    <t>AGPN SARL</t>
  </si>
  <si>
    <t>PROMOTION, DÉVELOPPEMENT, FINANCEMENT ET GESTION D'ACTIVITÉS DES CHAÎNES DE VALEURS DES SECTEURS DE L'IMMOBILIER</t>
  </si>
  <si>
    <t>P069717491726Y</t>
  </si>
  <si>
    <t>KUETCHE TAKAM</t>
  </si>
  <si>
    <t>WIFFRID</t>
  </si>
  <si>
    <t>P117318354867A</t>
  </si>
  <si>
    <t>WAFO TAGNE</t>
  </si>
  <si>
    <t>DORIS HERVE</t>
  </si>
  <si>
    <t>P078317743217Y</t>
  </si>
  <si>
    <t>KADANG A KADANG YAAKA</t>
  </si>
  <si>
    <t>P010218080676G</t>
  </si>
  <si>
    <t>NZATTI RUBEN PROSPER BOB</t>
  </si>
  <si>
    <t>P108017811674M</t>
  </si>
  <si>
    <t>COLINCE HERVE</t>
  </si>
  <si>
    <t>P047417674643S</t>
  </si>
  <si>
    <t>BOUBA DUDU BOUBA</t>
  </si>
  <si>
    <t>P018312219399M</t>
  </si>
  <si>
    <t>KAMADI YOUMANIGUE</t>
  </si>
  <si>
    <t>ETS KAMADI YOUMANIGUE</t>
  </si>
  <si>
    <t>M082517967798Q</t>
  </si>
  <si>
    <t>SOCIETE SYNERGA LUMINA INVEST SARL</t>
  </si>
  <si>
    <t>STE SYNERGA LUMINA INVEST SARL</t>
  </si>
  <si>
    <t>M042217287308G</t>
  </si>
  <si>
    <t>WE FEED AFRICA SARL</t>
  </si>
  <si>
    <t>WFA SARL</t>
  </si>
  <si>
    <t>commorce</t>
  </si>
  <si>
    <t>P037016055765Z</t>
  </si>
  <si>
    <t>KOUA PIERRE FRANCIS</t>
  </si>
  <si>
    <t>P112518189781F</t>
  </si>
  <si>
    <t>EBAH BRIGITTE SALAMATOU</t>
  </si>
  <si>
    <t>ETS SALAMATOU BRIGITTE</t>
  </si>
  <si>
    <t>TRANSFORMATION DU BOIS ; MAÇONNERIE ; CARRELLAGE</t>
  </si>
  <si>
    <t>M012517527840H</t>
  </si>
  <si>
    <t>ELITE KRAFT MD</t>
  </si>
  <si>
    <t>P047912546500H</t>
  </si>
  <si>
    <t>KOUEKAM Epse NJILE ESTHER</t>
  </si>
  <si>
    <t>HOTELLERIE / RESTAURATION</t>
  </si>
  <si>
    <t>M077800000907G</t>
  </si>
  <si>
    <t>HOSTELLERIE DE LA SANAGA</t>
  </si>
  <si>
    <t>H.S. SA</t>
  </si>
  <si>
    <t>P029117718677J</t>
  </si>
  <si>
    <t>P017112404622L</t>
  </si>
  <si>
    <t>GUINFO HAMA</t>
  </si>
  <si>
    <t>ETS GUINFO HAMA</t>
  </si>
  <si>
    <t>P088914739334J</t>
  </si>
  <si>
    <t>ZONGABIRO</t>
  </si>
  <si>
    <t>RAISSA-EVA</t>
  </si>
  <si>
    <t>TRANSIT-TRANSPORT-SERVICES DIVERS</t>
  </si>
  <si>
    <t>M052416836404A</t>
  </si>
  <si>
    <t>SOCIETE GOUROUDJA LOGISTIQUE SARL</t>
  </si>
  <si>
    <t>GOUROUDJA LOGISTIQUE</t>
  </si>
  <si>
    <t>P016800051794Y</t>
  </si>
  <si>
    <t>TEGUELEKEU ANDREETS</t>
  </si>
  <si>
    <t>ETS TEGUELEKEU ANDRE</t>
  </si>
  <si>
    <t>P098414684663M</t>
  </si>
  <si>
    <t>FOLEM ISSOFA</t>
  </si>
  <si>
    <t>P035417685054M</t>
  </si>
  <si>
    <t>P089517834616U</t>
  </si>
  <si>
    <t>P098918585783C</t>
  </si>
  <si>
    <t>ARETOUYAP NDAM</t>
  </si>
  <si>
    <t>P117800301605H</t>
  </si>
  <si>
    <t>NJONGOUE TOUGOUE EPSEE AMEGASHIE</t>
  </si>
  <si>
    <t>P108316981017M</t>
  </si>
  <si>
    <t>AVEZO'O NA EPSE ESSOMBA BRIGITTE</t>
  </si>
  <si>
    <t>P048612554791W</t>
  </si>
  <si>
    <t>P015412374702R</t>
  </si>
  <si>
    <t>DICKO MALICK</t>
  </si>
  <si>
    <t>M052517822086M</t>
  </si>
  <si>
    <t>ROTCHENG SARL</t>
  </si>
  <si>
    <t>P069615981687L</t>
  </si>
  <si>
    <t>PROMOTION IMMOBILIERE-COMMERCE-PRESTATION</t>
  </si>
  <si>
    <t>P057512677317D</t>
  </si>
  <si>
    <t>DJOKAM JEAN DE DIEU</t>
  </si>
  <si>
    <t>ETS DJIKAM &amp; FILS</t>
  </si>
  <si>
    <t>M052517743022R</t>
  </si>
  <si>
    <t>ANNICO BUILD &amp; SERVICES SARL</t>
  </si>
  <si>
    <t>P070018381474R</t>
  </si>
  <si>
    <t>P122015383843B</t>
  </si>
  <si>
    <t>NGOH V ITALIS TEKO</t>
  </si>
  <si>
    <t>P108918424104K</t>
  </si>
  <si>
    <t>ATEH MIRABEL</t>
  </si>
  <si>
    <t>NSTEH</t>
  </si>
  <si>
    <t>P127716815693E</t>
  </si>
  <si>
    <t>SAFE BOUYAKA MICHELINE.</t>
  </si>
  <si>
    <t>M122417604264D</t>
  </si>
  <si>
    <t>ELITE ENERGIES COMPANY</t>
  </si>
  <si>
    <t>P017617076601Y</t>
  </si>
  <si>
    <t>ENGANABOYE EPSE BADANG BADANG</t>
  </si>
  <si>
    <t>P078012404227R</t>
  </si>
  <si>
    <t>NANA NJIA</t>
  </si>
  <si>
    <t>P122017675719B</t>
  </si>
  <si>
    <t>STE SAGRI SA</t>
  </si>
  <si>
    <t>P019412748564X</t>
  </si>
  <si>
    <t>TAMESSIUN NGNIMPEA ROUSSEL</t>
  </si>
  <si>
    <t>ETS ROUSSEL</t>
  </si>
  <si>
    <t>P127717007442D</t>
  </si>
  <si>
    <t>P017712144734B</t>
  </si>
  <si>
    <t>OUSMAILA OUMAROU</t>
  </si>
  <si>
    <t>ING AGRONOME</t>
  </si>
  <si>
    <t>P049416635206X</t>
  </si>
  <si>
    <t>BELOMO MANI JEAN JACQUES</t>
  </si>
  <si>
    <t>BENSKINEUR</t>
  </si>
  <si>
    <t>P036416752686P</t>
  </si>
  <si>
    <t>LENDJEU</t>
  </si>
  <si>
    <t>M052318193003A</t>
  </si>
  <si>
    <t>PAUL MOLUA &amp; SONS PRIVATE LIMITED COMPANY</t>
  </si>
  <si>
    <t>P020016945293C</t>
  </si>
  <si>
    <t>ACHA GLORY ANIM</t>
  </si>
  <si>
    <t>P066216266744W</t>
  </si>
  <si>
    <t>P107217710501T</t>
  </si>
  <si>
    <t>NZONFACK</t>
  </si>
  <si>
    <t>P035900256410J</t>
  </si>
  <si>
    <t>AKONG MVEMBE GERMAINEET</t>
  </si>
  <si>
    <t>ETS AKONG MVEMBE</t>
  </si>
  <si>
    <t>RESTAURANTS ET BARS/RESTAURANTS ET BARS</t>
  </si>
  <si>
    <t>M072517913683W</t>
  </si>
  <si>
    <t>CLUB 2-0</t>
  </si>
  <si>
    <t>P018518469843N</t>
  </si>
  <si>
    <t>P049618577600H</t>
  </si>
  <si>
    <t>BIKETLE</t>
  </si>
  <si>
    <t>FRANCOISE BELADONNE</t>
  </si>
  <si>
    <t>M121818073762R</t>
  </si>
  <si>
    <t>KELDEN BILINGUAL HIGHER INSTITUTE OF PROFESSIONAL STUDIES</t>
  </si>
  <si>
    <t>KEBHIPS</t>
  </si>
  <si>
    <t>P078417067898J</t>
  </si>
  <si>
    <t>TALLA. TAKOUGOUM.</t>
  </si>
  <si>
    <t>ERNEST.MERLIN.</t>
  </si>
  <si>
    <t>P110018415880T</t>
  </si>
  <si>
    <t>NGUEPI NGOUMTSA</t>
  </si>
  <si>
    <t>VANESTA</t>
  </si>
  <si>
    <t>P057312748220L</t>
  </si>
  <si>
    <t>P067417752838Q</t>
  </si>
  <si>
    <t>SALE OF TRADITIONAL MEDICINE</t>
  </si>
  <si>
    <t>P058517516124N</t>
  </si>
  <si>
    <t>EKPO RUTH MAKENE</t>
  </si>
  <si>
    <t>P105800299210X</t>
  </si>
  <si>
    <t>ANGELLE</t>
  </si>
  <si>
    <t>P049717177692S</t>
  </si>
  <si>
    <t>M102316183122U</t>
  </si>
  <si>
    <t>LE DEPARTEMENT INFORMATIQUE</t>
  </si>
  <si>
    <t>LDI</t>
  </si>
  <si>
    <t>SECRETARIAT, BUREAUTIQUE, PRESTATIONS DE SERVICES ET COMMERCE GENERAL</t>
  </si>
  <si>
    <t>P078518435633A</t>
  </si>
  <si>
    <t>Magne kamdem</t>
  </si>
  <si>
    <t>Jeannette gladys</t>
  </si>
  <si>
    <t>M060717236194W</t>
  </si>
  <si>
    <t>CES DE BELLA</t>
  </si>
  <si>
    <t>P106918118219B</t>
  </si>
  <si>
    <t>LEUTCHEU TCHATCHA</t>
  </si>
  <si>
    <t>P037812668857X</t>
  </si>
  <si>
    <t>MABALI PAUL LEONEL</t>
  </si>
  <si>
    <t>JOIE AFRICAINE BAR</t>
  </si>
  <si>
    <t>P049112677161Q</t>
  </si>
  <si>
    <t>PASCAL VAN-PERSIE</t>
  </si>
  <si>
    <t>COMMERCE GENERAL - PRESTATION DE SERVICES</t>
  </si>
  <si>
    <t>M082315998619Y</t>
  </si>
  <si>
    <t>ZIENON ERNEST</t>
  </si>
  <si>
    <t>ZABILI</t>
  </si>
  <si>
    <t>P118417822729X</t>
  </si>
  <si>
    <t>P027816310103N</t>
  </si>
  <si>
    <t>NGOUNOU NANA</t>
  </si>
  <si>
    <t>M079814778174N</t>
  </si>
  <si>
    <t>FOBANG FOUNDATION</t>
  </si>
  <si>
    <t>ÉDUQUER, SENSIBILISER, ASSISTER LES POPULATIONS; PROMOUVOIR LA SANTE ; RECHERCHE, SOUTENIR LES POLITIQUES DE SANTÉ</t>
  </si>
  <si>
    <t>P078812727117U</t>
  </si>
  <si>
    <t>MIASSE HANS CHRISTIAN</t>
  </si>
  <si>
    <t>ETS MIASSE HANS</t>
  </si>
  <si>
    <t>P018312753102E</t>
  </si>
  <si>
    <t>P067612714388K</t>
  </si>
  <si>
    <t>MBIANDOU NYAMI</t>
  </si>
  <si>
    <t>P047812724103X</t>
  </si>
  <si>
    <t>TERRENCE KEHBUMA</t>
  </si>
  <si>
    <t>P048917938761X</t>
  </si>
  <si>
    <t>NGANSOP TCHONANG</t>
  </si>
  <si>
    <t>P019112420546S</t>
  </si>
  <si>
    <t>SAIDOU ADAMA</t>
  </si>
  <si>
    <t>P068018495913M</t>
  </si>
  <si>
    <t>MABE EPSE SIGANNE</t>
  </si>
  <si>
    <t>P128817647551N</t>
  </si>
  <si>
    <t>FOTSO PETO</t>
  </si>
  <si>
    <t>P088618527142P</t>
  </si>
  <si>
    <t>TONGOU MARIE TROUMBA</t>
  </si>
  <si>
    <t>COMMERCE GÉNÉRAL PRESTATION DE SERVICES BTP VENTE BOISSONS HYGIÉNIQUES</t>
  </si>
  <si>
    <t>P089317914872L</t>
  </si>
  <si>
    <t>ASHU GILLIAN AMEN</t>
  </si>
  <si>
    <t>P016817487934Q</t>
  </si>
  <si>
    <t>KODA ZRA</t>
  </si>
  <si>
    <t>P128217740770L</t>
  </si>
  <si>
    <t>P122015625882C</t>
  </si>
  <si>
    <t>NGOUAJIO GASTON</t>
  </si>
  <si>
    <t>Cold store</t>
  </si>
  <si>
    <t>P039717075210Y</t>
  </si>
  <si>
    <t>AKANGE ROSEVELT TAKU</t>
  </si>
  <si>
    <t>P080317735517Y</t>
  </si>
  <si>
    <t>BENI</t>
  </si>
  <si>
    <t>ANDRE JOSEE</t>
  </si>
  <si>
    <t>P126618014193E</t>
  </si>
  <si>
    <t>DIN AUREL</t>
  </si>
  <si>
    <t>P092417066923J</t>
  </si>
  <si>
    <t>MAROUFOU HAMIDOU</t>
  </si>
  <si>
    <t>ETS BASSEL 001</t>
  </si>
  <si>
    <t>P089216237847P</t>
  </si>
  <si>
    <t>UCHENDU UJUNWA MARYANN</t>
  </si>
  <si>
    <t>P122017064880H</t>
  </si>
  <si>
    <t>TUEDOM PIERRE</t>
  </si>
  <si>
    <t>P118216842493P</t>
  </si>
  <si>
    <t>DIVINE FONWO</t>
  </si>
  <si>
    <t>P017218121837G</t>
  </si>
  <si>
    <t>HAYATOU MAHAMADOU</t>
  </si>
  <si>
    <t>P040117859580F</t>
  </si>
  <si>
    <t>DIFFO KENNE</t>
  </si>
  <si>
    <t>ARTHUR RICHEL</t>
  </si>
  <si>
    <t>P035817699779X</t>
  </si>
  <si>
    <t>TCHAKOUNANG</t>
  </si>
  <si>
    <t>P019917200076J</t>
  </si>
  <si>
    <t>MOGUEO TAMO</t>
  </si>
  <si>
    <t>ANICK ORNELA</t>
  </si>
  <si>
    <t>M072517888073F</t>
  </si>
  <si>
    <t>Société SENSENOW AI SARL</t>
  </si>
  <si>
    <t>SARL SENSENOW AI</t>
  </si>
  <si>
    <t>LABORATOIRE PHARMACEUTIQUE</t>
  </si>
  <si>
    <t>M069812756219L</t>
  </si>
  <si>
    <t>PHARMACO DISTRIBUTION (PTY) LTD</t>
  </si>
  <si>
    <t>M111718057437M</t>
  </si>
  <si>
    <t>SOCIETE COOPERATIVE DES AGRICULTEURS ET ELEVEURS DE ZOETELE</t>
  </si>
  <si>
    <t>AGREZO - COOP - CA</t>
  </si>
  <si>
    <t>P028817804905T</t>
  </si>
  <si>
    <t>P097718234234S</t>
  </si>
  <si>
    <t>TCHIANZE TCHIOFFOUO</t>
  </si>
  <si>
    <t>PRESTATIONS DE SERVICES-COMMERCE GENERAL</t>
  </si>
  <si>
    <t>M082217577923X</t>
  </si>
  <si>
    <t>LEDUC MARBRE ET GRANITE SARL</t>
  </si>
  <si>
    <t>"LMD SARL"</t>
  </si>
  <si>
    <t>P039918478712Q</t>
  </si>
  <si>
    <t>AVOTO MBEZELE</t>
  </si>
  <si>
    <t>RACHEL BABETTE</t>
  </si>
  <si>
    <t>P057616717713A</t>
  </si>
  <si>
    <t>LEONARDA</t>
  </si>
  <si>
    <t>ETUDES-CONSEILS-REALISATIONS</t>
  </si>
  <si>
    <t>P107000229859R</t>
  </si>
  <si>
    <t>NDJEUDJE</t>
  </si>
  <si>
    <t>MARTIN CONSTANT</t>
  </si>
  <si>
    <t>P077017657755P</t>
  </si>
  <si>
    <t>P019416059062X</t>
  </si>
  <si>
    <t>MIDJANE EPOH</t>
  </si>
  <si>
    <t>P089216679557G</t>
  </si>
  <si>
    <t>IZUCHUKWU CHRISTIAN</t>
  </si>
  <si>
    <t>P076400292893U</t>
  </si>
  <si>
    <t>Me YOUTEU DEBANA</t>
  </si>
  <si>
    <t>ETUDE Me YOUTEU</t>
  </si>
  <si>
    <t>P077812580232F</t>
  </si>
  <si>
    <t>BAICHA MBITOCK</t>
  </si>
  <si>
    <t>JACQUES CLAVEL</t>
  </si>
  <si>
    <t>P059216716667H</t>
  </si>
  <si>
    <t>GISELE STEPHANIE</t>
  </si>
  <si>
    <t>P067717424268F</t>
  </si>
  <si>
    <t>CHIDI ESOMONU EMMANUEL</t>
  </si>
  <si>
    <t>(ETS CHIDIMO)</t>
  </si>
  <si>
    <t>P039212631449L</t>
  </si>
  <si>
    <t>YATAHAD JEAN</t>
  </si>
  <si>
    <t>ETS YATAHAD JEAN</t>
  </si>
  <si>
    <t>P055812516648H</t>
  </si>
  <si>
    <t>EDIMA NDONGO</t>
  </si>
  <si>
    <t>P096312701100C</t>
  </si>
  <si>
    <t>M080917243953X</t>
  </si>
  <si>
    <t>CES DEMAWEL</t>
  </si>
  <si>
    <t>P048412327681Y</t>
  </si>
  <si>
    <t>LATEH MIRABEL</t>
  </si>
  <si>
    <t>BESUNGHO</t>
  </si>
  <si>
    <t>M102417152369R</t>
  </si>
  <si>
    <t>SUCCESSION SILIKY EPANYA EUGENE</t>
  </si>
  <si>
    <t>P109415264096B</t>
  </si>
  <si>
    <t>MFANGAM</t>
  </si>
  <si>
    <t>ARLETTE NATHALIE</t>
  </si>
  <si>
    <t>NJIBAM</t>
  </si>
  <si>
    <t>M092116439730E</t>
  </si>
  <si>
    <t>HERMES TRANS SOLUTIONS SARL</t>
  </si>
  <si>
    <t>M119312440862D</t>
  </si>
  <si>
    <t>COMMUNE DE WINA</t>
  </si>
  <si>
    <t>P048116816296H</t>
  </si>
  <si>
    <t>QUEENTA KOPEA</t>
  </si>
  <si>
    <t>P085716430905N</t>
  </si>
  <si>
    <t>BISSA MEBIAM EPSE EVINDI</t>
  </si>
  <si>
    <t>P108217540819S</t>
  </si>
  <si>
    <t>BAVA TEWECHE JUMEAU</t>
  </si>
  <si>
    <t>P099818545355P</t>
  </si>
  <si>
    <t>MEKAMDEM</t>
  </si>
  <si>
    <t>LORELLE SYNTHIA</t>
  </si>
  <si>
    <t>P058118482899A</t>
  </si>
  <si>
    <t>P025016607145K</t>
  </si>
  <si>
    <t>YUTE</t>
  </si>
  <si>
    <t>P068517379421W</t>
  </si>
  <si>
    <t>FULEM AFANWI CHE</t>
  </si>
  <si>
    <t>P037717900117D</t>
  </si>
  <si>
    <t>WONDJE DIKOUME</t>
  </si>
  <si>
    <t>P017512617458P</t>
  </si>
  <si>
    <t>P027714404111Q</t>
  </si>
  <si>
    <t>MEHIYO NTOYE EPSEE NANGA</t>
  </si>
  <si>
    <t>P058918004427A</t>
  </si>
  <si>
    <t>MADJOULO</t>
  </si>
  <si>
    <t>P045515507210D</t>
  </si>
  <si>
    <t>NNEME NYEBE</t>
  </si>
  <si>
    <t>M022518272832Y</t>
  </si>
  <si>
    <t>KING CONSTRUCTION COMPANY SARL</t>
  </si>
  <si>
    <t>KCC SARL</t>
  </si>
  <si>
    <t>M022618381658L</t>
  </si>
  <si>
    <t>SERVICES GENERAUX SARL</t>
  </si>
  <si>
    <t>M102316719029Q</t>
  </si>
  <si>
    <t>LA SOCIETE COOPERATIVE SIMPLIFIEE DES PRODUCTEURS DU MAÏS DE TOUBORO</t>
  </si>
  <si>
    <t>SCOOPS ESPOIR DE TOUBORO</t>
  </si>
  <si>
    <t>P117912714191E</t>
  </si>
  <si>
    <t>NTENGUE</t>
  </si>
  <si>
    <t>SERGE SAINT CLAIR</t>
  </si>
  <si>
    <t>M031718528618N</t>
  </si>
  <si>
    <t>SUCCESSION MACKONGUE SAME LOBE DANIEL</t>
  </si>
  <si>
    <t>P027814899009M</t>
  </si>
  <si>
    <t>LYDY FLORE</t>
  </si>
  <si>
    <t>P048917691885P</t>
  </si>
  <si>
    <t>MALAO BERNADETTE epouse KAGONBE</t>
  </si>
  <si>
    <t>P027912466298M</t>
  </si>
  <si>
    <t>NOOTIO</t>
  </si>
  <si>
    <t>P018517738834E</t>
  </si>
  <si>
    <t>P078317197569U</t>
  </si>
  <si>
    <t>KENFACK FOUEDZI</t>
  </si>
  <si>
    <t>GIEDE GLADYS(ETS JIREH AND SERVICES)</t>
  </si>
  <si>
    <t>P110016122675S</t>
  </si>
  <si>
    <t>FAAY ABUBAKA</t>
  </si>
  <si>
    <t>NAPOLEON MAYENIN</t>
  </si>
  <si>
    <t>PRESTATION DE SCES &amp; COMM. GENERAL</t>
  </si>
  <si>
    <t>P119012525800H</t>
  </si>
  <si>
    <t>P058615999203T</t>
  </si>
  <si>
    <t>P058217582904L</t>
  </si>
  <si>
    <t>OJONG EUCHARIA</t>
  </si>
  <si>
    <t>ABEH</t>
  </si>
  <si>
    <t>P027817830396Z</t>
  </si>
  <si>
    <t>FONKOU TCHETIO</t>
  </si>
  <si>
    <t>M022416729815Z</t>
  </si>
  <si>
    <t>INSTITUT DE FORMATION PROFESSIONNELLE L'ARDOISE DE L'OCEAN</t>
  </si>
  <si>
    <t>IFOPRA</t>
  </si>
  <si>
    <t>CENTRE DE SANTE HUMAINE</t>
  </si>
  <si>
    <t>P119317595788C</t>
  </si>
  <si>
    <t>P099916858120C</t>
  </si>
  <si>
    <t>FOWAH</t>
  </si>
  <si>
    <t>BELINDA MANDA</t>
  </si>
  <si>
    <t>P029217923430A</t>
  </si>
  <si>
    <t>CHANG épouse NGOMAH</t>
  </si>
  <si>
    <t>ENASTINE NGWA</t>
  </si>
  <si>
    <t>P049317853275M</t>
  </si>
  <si>
    <t>LAETICIA CARELLE</t>
  </si>
  <si>
    <t>P118412704245R</t>
  </si>
  <si>
    <t>P016316629518N</t>
  </si>
  <si>
    <t>MANSIDJOU HAPPI EPSE SIANI</t>
  </si>
  <si>
    <t>P048212174336P</t>
  </si>
  <si>
    <t>YEMILY</t>
  </si>
  <si>
    <t>VALLANTINE ZONDA</t>
  </si>
  <si>
    <t>M022618408999D</t>
  </si>
  <si>
    <t>HORIZON PLUS COMPANY SARL</t>
  </si>
  <si>
    <t>P068118414380M</t>
  </si>
  <si>
    <t>Mbangatuh</t>
  </si>
  <si>
    <t>Felicita</t>
  </si>
  <si>
    <t>SEWAGE &amp; GARBAGE DISPOSAL,STEVEDORING</t>
  </si>
  <si>
    <t>M051812706778A</t>
  </si>
  <si>
    <t>GLOBAL MARINE SERVICES LTD</t>
  </si>
  <si>
    <t>(GLOMAS)</t>
  </si>
  <si>
    <t>M032417996529L</t>
  </si>
  <si>
    <t>ETS PF-SHOP</t>
  </si>
  <si>
    <t>Pf shop</t>
  </si>
  <si>
    <t>P049616414530U</t>
  </si>
  <si>
    <t>WANTANG</t>
  </si>
  <si>
    <t>KINGSLY ACHIDI</t>
  </si>
  <si>
    <t>RETIRED SOUND ENGINEER</t>
  </si>
  <si>
    <t>P056316978178P</t>
  </si>
  <si>
    <t>FEDJI</t>
  </si>
  <si>
    <t>GALLUS FOLEFAC</t>
  </si>
  <si>
    <t>INSPECTEUR DU TRESOR</t>
  </si>
  <si>
    <t>P116000155504W</t>
  </si>
  <si>
    <t>DJIBRILLA NANA</t>
  </si>
  <si>
    <t>P047617396537G</t>
  </si>
  <si>
    <t>AKUWENG TEMBILE</t>
  </si>
  <si>
    <t>BERNIS</t>
  </si>
  <si>
    <t>P049717272800B</t>
  </si>
  <si>
    <t>SINZE DEFFO</t>
  </si>
  <si>
    <t>DETAILLANT PRODUITS ALIMENTAIRES</t>
  </si>
  <si>
    <t>P077712625986B</t>
  </si>
  <si>
    <t>TOUNSSIE EPSE NGOUNGA ARIRATOU</t>
  </si>
  <si>
    <t>M052517743901J</t>
  </si>
  <si>
    <t>BÂTI PRO CONSTRUCTION</t>
  </si>
  <si>
    <t>M031717259611P</t>
  </si>
  <si>
    <t>E P ANNEXE AKON 1</t>
  </si>
  <si>
    <t>P117417691872B</t>
  </si>
  <si>
    <t>0LIVERT</t>
  </si>
  <si>
    <t>P069718457761J</t>
  </si>
  <si>
    <t>HORTENSE SIDONIE</t>
  </si>
  <si>
    <t>P019716176083F</t>
  </si>
  <si>
    <t>SYRIL ARMEL</t>
  </si>
  <si>
    <t>P030317184319S</t>
  </si>
  <si>
    <t>MACHE KAKEU</t>
  </si>
  <si>
    <t>PRINCESSE YDELLE</t>
  </si>
  <si>
    <t>P057317583006S</t>
  </si>
  <si>
    <t>TCHEDIO DJOFANG</t>
  </si>
  <si>
    <t>SOLANGE BEATRICE</t>
  </si>
  <si>
    <t>P067217304165J</t>
  </si>
  <si>
    <t>NGANSSA TADOUM ÉPOUSE TAKAM CELINE HORTENSE</t>
  </si>
  <si>
    <t>ETS T NGANSSA &amp;CIE</t>
  </si>
  <si>
    <t>P059518443528F</t>
  </si>
  <si>
    <t>TCHUEMENI NANDA ADONIS</t>
  </si>
  <si>
    <t>P058617468730Q</t>
  </si>
  <si>
    <t>P047012441641B</t>
  </si>
  <si>
    <t>M122015426188A</t>
  </si>
  <si>
    <t>PARALY SARL</t>
  </si>
  <si>
    <t>PRESTAT SCES/COM GEN</t>
  </si>
  <si>
    <t>P068612731273H</t>
  </si>
  <si>
    <t>FOKOU II</t>
  </si>
  <si>
    <t>COMMERCE GÉNÉRAL ET PRÉSENTATION DE SERVICES</t>
  </si>
  <si>
    <t>M052416832422Q</t>
  </si>
  <si>
    <t>STE ELVINI ENGINEERING COMPANY SARL</t>
  </si>
  <si>
    <t>M112417249730A</t>
  </si>
  <si>
    <t>ETS LOGAN BUSINESS AGENCY</t>
  </si>
  <si>
    <t>LBA</t>
  </si>
  <si>
    <t>P115616291130T</t>
  </si>
  <si>
    <t>ELE NYANGON</t>
  </si>
  <si>
    <t>M082416987116R</t>
  </si>
  <si>
    <t>SOCIÉTÉ COMMERCIALE AUTOMOBILE SARL</t>
  </si>
  <si>
    <t>S.C.A SARL</t>
  </si>
  <si>
    <t>VENTE ET LOCATION DE VÉHICULES, PIÈCES DÉTACHÉES, PNEUS,ACCESSOIRES</t>
  </si>
  <si>
    <t>P087700396131B</t>
  </si>
  <si>
    <t>KAGOULEY</t>
  </si>
  <si>
    <t>TCHADIKO</t>
  </si>
  <si>
    <t>IAEB KALFOU</t>
  </si>
  <si>
    <t>M010417893000Q</t>
  </si>
  <si>
    <t>INSPECTION D'ARRONDISSEMENT DE L4EDUCATION DE BASE DE KALFOU</t>
  </si>
  <si>
    <t>P128918048853X</t>
  </si>
  <si>
    <t>ALLAYE FOUNE</t>
  </si>
  <si>
    <t>P018918360146F</t>
  </si>
  <si>
    <t>PACOME ELYSEE</t>
  </si>
  <si>
    <t>P059517745722E</t>
  </si>
  <si>
    <t>VBH COMMERCE GÉNÉRAL</t>
  </si>
  <si>
    <t>P108517407897R</t>
  </si>
  <si>
    <t>EBEK</t>
  </si>
  <si>
    <t>BERTILDE NADEGE</t>
  </si>
  <si>
    <t>P107516715889H</t>
  </si>
  <si>
    <t>VONIKEH NYMBU HENRY</t>
  </si>
  <si>
    <t>VENTE DE FRIPPERIES</t>
  </si>
  <si>
    <t>P019016808059Y</t>
  </si>
  <si>
    <t>ALIOUM MOHAMADOU</t>
  </si>
  <si>
    <t>P128015996328L</t>
  </si>
  <si>
    <t>RESTAURANT; SNACK BAR, LOUNGE</t>
  </si>
  <si>
    <t>M082116418983F</t>
  </si>
  <si>
    <t>POCONOS LIMITED COMPANY</t>
  </si>
  <si>
    <t>POCONOS</t>
  </si>
  <si>
    <t>ACTIVITÉ AGROPASTORALE</t>
  </si>
  <si>
    <t>M082116617148D</t>
  </si>
  <si>
    <t>SOCIÉTÉ COOPÉRATIVE SIMPLIFIÉE AGROPASTORALE LA RÉFÉRENCE</t>
  </si>
  <si>
    <t>SCOOPS AGROPAR</t>
  </si>
  <si>
    <t>P029417039943G</t>
  </si>
  <si>
    <t>TE DEFFO FOKA</t>
  </si>
  <si>
    <t>STEPHANE RUSSEL</t>
  </si>
  <si>
    <t>P058716875471N</t>
  </si>
  <si>
    <t>TEDONMENE</t>
  </si>
  <si>
    <t>MERLINE L'OR</t>
  </si>
  <si>
    <t>P085412634774W</t>
  </si>
  <si>
    <t>BONGMOYONG EPSEE SENDZE</t>
  </si>
  <si>
    <t>P087517846435A</t>
  </si>
  <si>
    <t>MASSAH épse KUETE</t>
  </si>
  <si>
    <t>PRISQUE-SOLETTE</t>
  </si>
  <si>
    <t>P028918485504C</t>
  </si>
  <si>
    <t>Simon ngoh mbue</t>
  </si>
  <si>
    <t>M102217699533K</t>
  </si>
  <si>
    <t>FUTURIKA SARL</t>
  </si>
  <si>
    <t>P129817896089U</t>
  </si>
  <si>
    <t>FASSINE ALTINE</t>
  </si>
  <si>
    <t>P060017788661X</t>
  </si>
  <si>
    <t>SIMO WAMBO</t>
  </si>
  <si>
    <t>KELYDAINA.</t>
  </si>
  <si>
    <t>M032517818796W</t>
  </si>
  <si>
    <t>I &amp; S CAKES SARL</t>
  </si>
  <si>
    <t>(I &amp; S CAKES SARL)</t>
  </si>
  <si>
    <t>VENTE MATERIEL DE BUREAU</t>
  </si>
  <si>
    <t>P037718466140K</t>
  </si>
  <si>
    <t>DJIEUBOU WILLIAM SANTOS</t>
  </si>
  <si>
    <t>(ETS LA SURFACE)</t>
  </si>
  <si>
    <t>M062116213079C</t>
  </si>
  <si>
    <t>AFRICAN-EUROPEAN CONSULTING AND ADVISORY</t>
  </si>
  <si>
    <t>AEC &amp; A</t>
  </si>
  <si>
    <t>P014900002379A</t>
  </si>
  <si>
    <t>KAMGA ZEBAZE</t>
  </si>
  <si>
    <t>P072417716091L</t>
  </si>
  <si>
    <t>ETS PÂTISSERIE DE L'ESPOIR</t>
  </si>
  <si>
    <t>P122016175590N</t>
  </si>
  <si>
    <t>NORA NWESEZA</t>
  </si>
  <si>
    <t>P126718261850B</t>
  </si>
  <si>
    <t>MBOUDI</t>
  </si>
  <si>
    <t>P067216492639B</t>
  </si>
  <si>
    <t>NJUPAMOUEN</t>
  </si>
  <si>
    <t>M121718264071U</t>
  </si>
  <si>
    <t>ASSOCIATION POUR LE DEVELOPPEMENT DE LOGBESSOU</t>
  </si>
  <si>
    <t>ASDEV</t>
  </si>
  <si>
    <t>P109716465920E</t>
  </si>
  <si>
    <t>SAPHIA FANTA NDONGUE.</t>
  </si>
  <si>
    <t>P106815254721J</t>
  </si>
  <si>
    <t>FOUELEFACK TAKANG</t>
  </si>
  <si>
    <t>P068012579970M</t>
  </si>
  <si>
    <t>P107816864728F</t>
  </si>
  <si>
    <t>NOUBO SIDONIE</t>
  </si>
  <si>
    <t>P098612735923X</t>
  </si>
  <si>
    <t>DELPHINE FLORE</t>
  </si>
  <si>
    <t>P037512403880R</t>
  </si>
  <si>
    <t>P046217768163K</t>
  </si>
  <si>
    <t>LOWE TCHAKAM  CELESPHORE BERTIN</t>
  </si>
  <si>
    <t>"ETS LOWE &amp; FILS "</t>
  </si>
  <si>
    <t>P058218460987Q</t>
  </si>
  <si>
    <t>ZINKENG FIDELIS NJUKENG (Z. JOINTS)</t>
  </si>
  <si>
    <t>P117612282258L</t>
  </si>
  <si>
    <t>YOUMMOE SIDIVINE</t>
  </si>
  <si>
    <t>P048617444175P</t>
  </si>
  <si>
    <t>P127417221429U</t>
  </si>
  <si>
    <t>MAGCELOUS</t>
  </si>
  <si>
    <t>P018012623109K</t>
  </si>
  <si>
    <t>MBOUONSIE SALAMATOU</t>
  </si>
  <si>
    <t>M121717241916Q</t>
  </si>
  <si>
    <t>EP FAMLA BAYANGAM</t>
  </si>
  <si>
    <t>P017817628341S</t>
  </si>
  <si>
    <t>MBOMBOUE MOUSTAPHA</t>
  </si>
  <si>
    <t>ETS MBOMBOUE</t>
  </si>
  <si>
    <t>P087317229932F</t>
  </si>
  <si>
    <t>EBIEGNIE OLOGA EPOUSE ABIHANGA</t>
  </si>
  <si>
    <t>OLOGA</t>
  </si>
  <si>
    <t>M112417229556X</t>
  </si>
  <si>
    <t>CONGO DRAPS SARL</t>
  </si>
  <si>
    <t>M012416402693A</t>
  </si>
  <si>
    <t>PROVIDENCE SARL</t>
  </si>
  <si>
    <t>P096817832514A</t>
  </si>
  <si>
    <t>GUEHAMGNE</t>
  </si>
  <si>
    <t>P077318560392L</t>
  </si>
  <si>
    <t>POUMENI EPSE TCHANI NWAWE</t>
  </si>
  <si>
    <t>P049418092704F</t>
  </si>
  <si>
    <t>TSAFACK SONNA EPSE NZOTCHOUP</t>
  </si>
  <si>
    <t>INES PELAGIE</t>
  </si>
  <si>
    <t>P120317822138W</t>
  </si>
  <si>
    <t>SANGHO</t>
  </si>
  <si>
    <t>OUSMANE HAMADOUN</t>
  </si>
  <si>
    <t>P057912571518G</t>
  </si>
  <si>
    <t>NGO MANGUELLE NICOLE JEANNINE</t>
  </si>
  <si>
    <t>(ETS MERE ET FILLES NICOLE)</t>
  </si>
  <si>
    <t>P047118156353E</t>
  </si>
  <si>
    <t>BONJE</t>
  </si>
  <si>
    <t>M081712641311M</t>
  </si>
  <si>
    <t>SOCIETE GLOBAL FAST LINE SARL</t>
  </si>
  <si>
    <t>P057817762847H</t>
  </si>
  <si>
    <t>Djomou epse fonkou</t>
  </si>
  <si>
    <t>Nicole Nadège</t>
  </si>
  <si>
    <t>P105917978590G</t>
  </si>
  <si>
    <t>P019314704016R</t>
  </si>
  <si>
    <t>DJAMBONG TCHOUPE</t>
  </si>
  <si>
    <t>ROSINE ADÈLE</t>
  </si>
  <si>
    <t>P048516874875E</t>
  </si>
  <si>
    <t>DEMITRIE</t>
  </si>
  <si>
    <t>P077200467264R</t>
  </si>
  <si>
    <t>BELLO BOURDANNE</t>
  </si>
  <si>
    <t>M010300014997B</t>
  </si>
  <si>
    <t>STE JOSNIC SARL</t>
  </si>
  <si>
    <t>JOSNIC SARL</t>
  </si>
  <si>
    <t>P080018076293R</t>
  </si>
  <si>
    <t>NZOUAN TIOTSOP</t>
  </si>
  <si>
    <t>BILLETTEUR</t>
  </si>
  <si>
    <t>M092116675096F</t>
  </si>
  <si>
    <t>LYCEE DE SOULEDE</t>
  </si>
  <si>
    <t>LYSOUL</t>
  </si>
  <si>
    <t>P129017638275K</t>
  </si>
  <si>
    <t>DEUTCHOUA</t>
  </si>
  <si>
    <t>P036818108571F</t>
  </si>
  <si>
    <t>NKEA</t>
  </si>
  <si>
    <t>P079016312785R</t>
  </si>
  <si>
    <t>TCHOMCTOUA FOKA</t>
  </si>
  <si>
    <t>P087614411941G</t>
  </si>
  <si>
    <t>MALE EPSE NONO</t>
  </si>
  <si>
    <t>P030718496335M</t>
  </si>
  <si>
    <t>NGABGA</t>
  </si>
  <si>
    <t>M112518183585N</t>
  </si>
  <si>
    <t>FINATAWA AGROVET ( FIAGVET)</t>
  </si>
  <si>
    <t>FIAGVET</t>
  </si>
  <si>
    <t>CENTRE HOSPITALIER</t>
  </si>
  <si>
    <t>M052416757882F</t>
  </si>
  <si>
    <t>CASA LIFE SARL</t>
  </si>
  <si>
    <t>M061912788030K</t>
  </si>
  <si>
    <t>STE MBN GROUP</t>
  </si>
  <si>
    <t>MBN GROUP SARL</t>
  </si>
  <si>
    <t>M081812723860P</t>
  </si>
  <si>
    <t>GREEN GROUP FOR DEVELOPMENT SARL</t>
  </si>
  <si>
    <t>G-GRODEV SARL</t>
  </si>
  <si>
    <t>M042417445824G</t>
  </si>
  <si>
    <t>FHARINA S.A.R.L</t>
  </si>
  <si>
    <t>P014017109622Q</t>
  </si>
  <si>
    <t>DABAGAI MBIDIWA</t>
  </si>
  <si>
    <t>ETS COMMERCIAL AVENUE</t>
  </si>
  <si>
    <t>P098616356840E</t>
  </si>
  <si>
    <t>NKWEUWA BODOLO</t>
  </si>
  <si>
    <t>P088616580234B</t>
  </si>
  <si>
    <t>MEDONVOU DONGANG</t>
  </si>
  <si>
    <t>P019317405830G</t>
  </si>
  <si>
    <t>P017318425241W</t>
  </si>
  <si>
    <t>M102417135033T</t>
  </si>
  <si>
    <t>LOGIS'PACK CAMEROON</t>
  </si>
  <si>
    <t>P046900084455F</t>
  </si>
  <si>
    <t>WENDJA SAMBA</t>
  </si>
  <si>
    <t>YVONNE DENISE</t>
  </si>
  <si>
    <t>P119618175755B</t>
  </si>
  <si>
    <t>RIRWE</t>
  </si>
  <si>
    <t>NELNINE LEONELLE</t>
  </si>
  <si>
    <t>M042318150208G</t>
  </si>
  <si>
    <t>ASJ CONSULTING SARL</t>
  </si>
  <si>
    <t>P019916613212U</t>
  </si>
  <si>
    <t>BLANCHE ARMEL</t>
  </si>
  <si>
    <t>P039016995854B</t>
  </si>
  <si>
    <t>FOTABE KINGSLY FONGE</t>
  </si>
  <si>
    <t>P066718323578Z</t>
  </si>
  <si>
    <t>FOTECK JOHN</t>
  </si>
  <si>
    <t>P110017798323E</t>
  </si>
  <si>
    <t>YENNYUY LARRISA MBINKAR</t>
  </si>
  <si>
    <t>P108818509118F</t>
  </si>
  <si>
    <t>CHIKEZIE CHIDIEBERE</t>
  </si>
  <si>
    <t>P038918537737X</t>
  </si>
  <si>
    <t>EMMANUEL OKOYE</t>
  </si>
  <si>
    <t>P036200131268Q</t>
  </si>
  <si>
    <t>KONGUEP DIEZEU EPSE TCHIEGUE YVONNE</t>
  </si>
  <si>
    <t>M051300049121Z</t>
  </si>
  <si>
    <t>CAREAS</t>
  </si>
  <si>
    <t>M081817883185C</t>
  </si>
  <si>
    <t>CENTRE MEDICAL DE L’ORCHIDEE</t>
  </si>
  <si>
    <t>CMO</t>
  </si>
  <si>
    <t>P078517026922L</t>
  </si>
  <si>
    <t>WOUALIEK NOUDEM COLINCE</t>
  </si>
  <si>
    <t>" ETS CN SERVICES "</t>
  </si>
  <si>
    <t>P016018188756A</t>
  </si>
  <si>
    <t>Fifen Ousseni</t>
  </si>
  <si>
    <t>Ets Boucherie Fifen Ousseni</t>
  </si>
  <si>
    <t>P058816605167J</t>
  </si>
  <si>
    <t>TASSIMO PIERRE JUSTIN</t>
  </si>
  <si>
    <t>P059217734446R</t>
  </si>
  <si>
    <t>MOLO EPSE MANGA</t>
  </si>
  <si>
    <t>P129218485536E</t>
  </si>
  <si>
    <t>MIMODJE NOUPEYOU</t>
  </si>
  <si>
    <t>P096214813159X</t>
  </si>
  <si>
    <t>YATCHOU KONGABE EPOUSE ABANDA</t>
  </si>
  <si>
    <t>OCTOVIE</t>
  </si>
  <si>
    <t>P097012638473U</t>
  </si>
  <si>
    <t>KENGNE CLAUDE EMMANUEL</t>
  </si>
  <si>
    <t>"ETS NEW BTP"</t>
  </si>
  <si>
    <t>P068218545377C</t>
  </si>
  <si>
    <t>NZUME EBONG MARIE EBUDE</t>
  </si>
  <si>
    <t>( NGO-CAM ENTERPRISE )</t>
  </si>
  <si>
    <t>P018516399318S</t>
  </si>
  <si>
    <t>M091517488134R</t>
  </si>
  <si>
    <t>ÉCOLE PUBLIQUE BILINGUE MALEKE</t>
  </si>
  <si>
    <t>P018517065886G</t>
  </si>
  <si>
    <t>P119217806473N</t>
  </si>
  <si>
    <t>MENKEHBOK</t>
  </si>
  <si>
    <t>M101817004317A</t>
  </si>
  <si>
    <t>SUCCESSION GODEFROY ELOMBO MPONDO MAKA</t>
  </si>
  <si>
    <t>P067516200005C</t>
  </si>
  <si>
    <t>NSOGA NSOGA</t>
  </si>
  <si>
    <t>P089415129410B</t>
  </si>
  <si>
    <t>TCHOUENKE HEUCHEUN</t>
  </si>
  <si>
    <t>CHARLY LAURELLE</t>
  </si>
  <si>
    <t>P087718047028R</t>
  </si>
  <si>
    <t>MATOUKAM</t>
  </si>
  <si>
    <t>P016416685645M</t>
  </si>
  <si>
    <t>P044812599659L</t>
  </si>
  <si>
    <t>NGONO MEYA'A</t>
  </si>
  <si>
    <t>PRESTATIONS  DE  SERVICE</t>
  </si>
  <si>
    <t>P017717977108Z</t>
  </si>
  <si>
    <t>FOAMOUWE KAPTUE CLAUVIS PAULIN</t>
  </si>
  <si>
    <t>ETS FK</t>
  </si>
  <si>
    <t>P107516319023T</t>
  </si>
  <si>
    <t>EKOUA BIENVENU AIME</t>
  </si>
  <si>
    <t>M122318412201K</t>
  </si>
  <si>
    <t>ASSOCIATION DES EXPLOITANS ARTISANALES DE SABLE DE NTOL</t>
  </si>
  <si>
    <t>ADEAS-NTOL</t>
  </si>
  <si>
    <t>P087718306490M</t>
  </si>
  <si>
    <t>UCHEGBU BERNARD</t>
  </si>
  <si>
    <t>M092217637426Z</t>
  </si>
  <si>
    <t>BARLA BARLA ARCHITECTES SARL</t>
  </si>
  <si>
    <t>BARLA BARLA ARCHITECTES</t>
  </si>
  <si>
    <t>P068416626037Y</t>
  </si>
  <si>
    <t>NIAGATE ABDOULAYE</t>
  </si>
  <si>
    <t>N/L</t>
  </si>
  <si>
    <t>P039916603926K</t>
  </si>
  <si>
    <t>MUKETE PAULINE NYAMA</t>
  </si>
  <si>
    <t>M039717250427T</t>
  </si>
  <si>
    <t>EP BAKONG G1</t>
  </si>
  <si>
    <t>P099914658235M</t>
  </si>
  <si>
    <t>NANTSA KUETA</t>
  </si>
  <si>
    <t>GILLY SILVAIN</t>
  </si>
  <si>
    <t>M042416714398P</t>
  </si>
  <si>
    <t>GROUPE WAPSON</t>
  </si>
  <si>
    <t>""GW SARL""</t>
  </si>
  <si>
    <t>P118317669570J</t>
  </si>
  <si>
    <t>NYAMSI BANGOUP EPSE EOCK</t>
  </si>
  <si>
    <t>M122316381525Z</t>
  </si>
  <si>
    <t>ETS UNIVERSAL SERVICE CAMEROUN</t>
  </si>
  <si>
    <t>ETS U S C</t>
  </si>
  <si>
    <t>CABINET D'ETUDES</t>
  </si>
  <si>
    <t>M021812678574Z</t>
  </si>
  <si>
    <t>BUSINESS ONE SARL</t>
  </si>
  <si>
    <t>M012618464391Z</t>
  </si>
  <si>
    <t>KHOURI CONTRACTING COMPANY CENTRAL AFRICA "KCC CENTRAL AFRICA" SA avec CA</t>
  </si>
  <si>
    <t>"KCC CENTRAL AFRICA"</t>
  </si>
  <si>
    <t>la vente de boissons non alcooliques</t>
  </si>
  <si>
    <t>P057400436685Q</t>
  </si>
  <si>
    <t>DONGMO NZANGUE EPSEE DONGMO</t>
  </si>
  <si>
    <t>EVELINE FRANCOISE PHILIPPINE</t>
  </si>
  <si>
    <t>P038212417312A</t>
  </si>
  <si>
    <t>GUIFFO KOAUM</t>
  </si>
  <si>
    <t>ALAIN CHAMFORT</t>
  </si>
  <si>
    <t>P058116253882C</t>
  </si>
  <si>
    <t>WAMBA DEBON THIERRY AIME</t>
  </si>
  <si>
    <t>P068816830963P</t>
  </si>
  <si>
    <t>MOUMBAGNA NDAM SEIDOU</t>
  </si>
  <si>
    <t>ETS SAID GLOBAL SERVICE</t>
  </si>
  <si>
    <t>VENTE DES LUSTRES</t>
  </si>
  <si>
    <t>M042014415447F</t>
  </si>
  <si>
    <t>LA MAISON LUSTRE SARL</t>
  </si>
  <si>
    <t>P099016098132B</t>
  </si>
  <si>
    <t>CHRISTOPHER MUTEZE TANYIZI</t>
  </si>
  <si>
    <t>P119612673409J</t>
  </si>
  <si>
    <t>P027712518238C</t>
  </si>
  <si>
    <t>SOULEMANOU OUMAROU</t>
  </si>
  <si>
    <t>P108512143645S</t>
  </si>
  <si>
    <t>NGASSU FOFOU RAMELINE GERVAIS</t>
  </si>
  <si>
    <t>P129718090054F</t>
  </si>
  <si>
    <t>CHUANTE RODRIGUE</t>
  </si>
  <si>
    <t>P117516040195W</t>
  </si>
  <si>
    <t>FOTUE KOYUE</t>
  </si>
  <si>
    <t>P029216979107F</t>
  </si>
  <si>
    <t>SAHA JEAN MARIE</t>
  </si>
  <si>
    <t>M012317875240F</t>
  </si>
  <si>
    <t>OSP CLEANING &amp; SERVICES
SIGLE SRL</t>
  </si>
  <si>
    <t>P039616320343M</t>
  </si>
  <si>
    <t>UZOGHELU JOHN CLEMENT OKWUDILI</t>
  </si>
  <si>
    <t>P100316649721H</t>
  </si>
  <si>
    <t>FEUDJIO NGUELONG</t>
  </si>
  <si>
    <t>P109712408832N</t>
  </si>
  <si>
    <t>P079618576378P</t>
  </si>
  <si>
    <t>MBOUA  NYEMBE</t>
  </si>
  <si>
    <t>NICOLE STEPHANIE</t>
  </si>
  <si>
    <t>P069918546440X</t>
  </si>
  <si>
    <t>JUFFO DJOUSSE</t>
  </si>
  <si>
    <t>WINNIE LESLY</t>
  </si>
  <si>
    <t>P039017841786N</t>
  </si>
  <si>
    <t>P017117692263G</t>
  </si>
  <si>
    <t>PROPRIÉTAIRE FONCIÈR</t>
  </si>
  <si>
    <t>M011616098383E</t>
  </si>
  <si>
    <t>ESSOMBA ABENELANG &amp; ASSOMO EBAA ESTHER</t>
  </si>
  <si>
    <t>P128917091391D</t>
  </si>
  <si>
    <t>JEAN FINESSE</t>
  </si>
  <si>
    <t>P029012524827C</t>
  </si>
  <si>
    <t>NDUAGUBA DEMION CHIBUKE</t>
  </si>
  <si>
    <t>ETS NDUAGUBA DEMION CHIBUKE</t>
  </si>
  <si>
    <t>P037016075611Q</t>
  </si>
  <si>
    <t>DIOUF MBAYE</t>
  </si>
  <si>
    <t>P029917707680E</t>
  </si>
  <si>
    <t>DJIKISSI</t>
  </si>
  <si>
    <t>EPIPHANIE CLAUDE</t>
  </si>
  <si>
    <t>P099417905708U</t>
  </si>
  <si>
    <t>SIGUEM</t>
  </si>
  <si>
    <t>P122015518762B</t>
  </si>
  <si>
    <t>MOUDIO MARTIN DESIRE</t>
  </si>
  <si>
    <t>M041912758832G</t>
  </si>
  <si>
    <t>SOCIETE AFRICAINE DES TECHNICIENS</t>
  </si>
  <si>
    <t>INDUSTRIELLES ET MECANIQUES. "SATIM" SARL</t>
  </si>
  <si>
    <t>P109217860523P</t>
  </si>
  <si>
    <t>Laporte</t>
  </si>
  <si>
    <t>Franklin Roosevelt</t>
  </si>
  <si>
    <t>P048100369464X</t>
  </si>
  <si>
    <t>RAYMOND FAUSTIN</t>
  </si>
  <si>
    <t>P018617723527A</t>
  </si>
  <si>
    <t>BASSA HOUSSA</t>
  </si>
  <si>
    <t>Ezra</t>
  </si>
  <si>
    <t>M071317235453D</t>
  </si>
  <si>
    <t>CES DE MAYO-BANTADJE</t>
  </si>
  <si>
    <t>EXPERTISE-PARTICIPAT°-REPRESENTATION</t>
  </si>
  <si>
    <t>P046612571458L</t>
  </si>
  <si>
    <t>MANFRED PENDA</t>
  </si>
  <si>
    <t>ETS FRED &amp; ASSOCIES SOLUTIONS (ETS F &amp; A)</t>
  </si>
  <si>
    <t>M052416770899F</t>
  </si>
  <si>
    <t>AFRICONST SARL</t>
  </si>
  <si>
    <t>P107417735546Y</t>
  </si>
  <si>
    <t>EVARISTUS FOMENA</t>
  </si>
  <si>
    <t>Tiokeng</t>
  </si>
  <si>
    <t>P057217724288T</t>
  </si>
  <si>
    <t>YAHAYA BABAYO ABDOU</t>
  </si>
  <si>
    <t>P107717860289W</t>
  </si>
  <si>
    <t>CLINIQUE MBONGO</t>
  </si>
  <si>
    <t>(C.B)</t>
  </si>
  <si>
    <t>M069916342752T</t>
  </si>
  <si>
    <t>SOLIDARITY CLINIC COMPANY LIMITED</t>
  </si>
  <si>
    <t>SOLIDARITY CLINIC CO. LTD</t>
  </si>
  <si>
    <t>M032217190007R</t>
  </si>
  <si>
    <t>ANCO &amp; PARTNER'S SARL</t>
  </si>
  <si>
    <t>P059817162098G</t>
  </si>
  <si>
    <t>P048916011826R</t>
  </si>
  <si>
    <t>P019315668259P</t>
  </si>
  <si>
    <t>ETAME KOSSI</t>
  </si>
  <si>
    <t>P106617720124F</t>
  </si>
  <si>
    <t>PRINCE CHUKWUMA NJOKU</t>
  </si>
  <si>
    <t>P036617361016C</t>
  </si>
  <si>
    <t>P119417153229H</t>
  </si>
  <si>
    <t>ELIZABETH ASSECK</t>
  </si>
  <si>
    <t>P029316846508L</t>
  </si>
  <si>
    <t>P128912314020S</t>
  </si>
  <si>
    <t>P122016287842G</t>
  </si>
  <si>
    <t>HAPPY MOPEWOU ARNAUD</t>
  </si>
  <si>
    <t>P037317663033E</t>
  </si>
  <si>
    <t>KUEVIDJEN EPSE NDJE</t>
  </si>
  <si>
    <t>AYELE</t>
  </si>
  <si>
    <t>P049916617997S</t>
  </si>
  <si>
    <t>P068617876114F</t>
  </si>
  <si>
    <t>TCHOUATCHEU KONTCHIPE</t>
  </si>
  <si>
    <t>P018617183531T</t>
  </si>
  <si>
    <t>MAMADOU SANOU</t>
  </si>
  <si>
    <t>P099718381670P</t>
  </si>
  <si>
    <t>JENETTE BONGSISI</t>
  </si>
  <si>
    <t>P058417893136E</t>
  </si>
  <si>
    <t>ASSIENE AGOUEYI</t>
  </si>
  <si>
    <t>P066015371398Y</t>
  </si>
  <si>
    <t>SALMA</t>
  </si>
  <si>
    <t>VENTE DE MATERIELS MEDICAUX</t>
  </si>
  <si>
    <t>P087612468328R</t>
  </si>
  <si>
    <t>LONBOUNG</t>
  </si>
  <si>
    <t>P098216737849K</t>
  </si>
  <si>
    <t>NDE KENNETH NSOH</t>
  </si>
  <si>
    <t>CABINET DE SOINS DE SANTE</t>
  </si>
  <si>
    <t>M071512422343F</t>
  </si>
  <si>
    <t>CABINET KOUAM</t>
  </si>
  <si>
    <t>P038012103333T</t>
  </si>
  <si>
    <t>MASSIEPCHE MAMA</t>
  </si>
  <si>
    <t>P100116415627R</t>
  </si>
  <si>
    <t>BALLA MVONDO</t>
  </si>
  <si>
    <t>M120000011225W</t>
  </si>
  <si>
    <t>BCL-CENTRAGEL</t>
  </si>
  <si>
    <t>P019218234939P</t>
  </si>
  <si>
    <t>CMMERCECE</t>
  </si>
  <si>
    <t>P077718481943R</t>
  </si>
  <si>
    <t>ZOUBET TCHAKOUTEU</t>
  </si>
  <si>
    <t>M011518270549X</t>
  </si>
  <si>
    <t>ETS MAHOP ET COMPAGNIE</t>
  </si>
  <si>
    <t>COMMERCE GENERAL - PRESTATIONS DE SERVICES - IMPORT-EXPORT - BAIMENT ET TRAVAUX PUBLICS</t>
  </si>
  <si>
    <t>P089012734407X</t>
  </si>
  <si>
    <t>ABDEL AZIZ GODING SAMBA</t>
  </si>
  <si>
    <t>P038712286860Q</t>
  </si>
  <si>
    <t>IBRAHIMA BOUBA</t>
  </si>
  <si>
    <t>P096916755741Y</t>
  </si>
  <si>
    <t>MALIMETA</t>
  </si>
  <si>
    <t>P019117199080E</t>
  </si>
  <si>
    <t>INNOCENT NGWEABU</t>
  </si>
  <si>
    <t>P089618192620J</t>
  </si>
  <si>
    <t>EZEANI CHISOM PEPERTUAL</t>
  </si>
  <si>
    <t>P056412526785T</t>
  </si>
  <si>
    <t>MEKONE MATILDEMEK</t>
  </si>
  <si>
    <t>MEKONE MATILDE</t>
  </si>
  <si>
    <t>P078718221161J</t>
  </si>
  <si>
    <t>DJIBRILLA YOUSSOUFA</t>
  </si>
  <si>
    <t>P088512267139L</t>
  </si>
  <si>
    <t>EMERAN</t>
  </si>
  <si>
    <t>ECRIVAIN PUBLIC</t>
  </si>
  <si>
    <t>P047500546495W</t>
  </si>
  <si>
    <t>TADOUM SAGOUA JACQUES MERLIN</t>
  </si>
  <si>
    <t>DEPOT BOISSONS HYGIENIQUES</t>
  </si>
  <si>
    <t>P056710963002W</t>
  </si>
  <si>
    <t>TCHAMKEU</t>
  </si>
  <si>
    <t>JOSEPH CHARLOT</t>
  </si>
  <si>
    <t>P085411243496A</t>
  </si>
  <si>
    <t>CHAIBOU OUSMANOU</t>
  </si>
  <si>
    <t>P050017967761H</t>
  </si>
  <si>
    <t>ONYIGBUO SOMTOCHUKWU EMMANUEL</t>
  </si>
  <si>
    <t>P057016218411H</t>
  </si>
  <si>
    <t>M022618438278Y</t>
  </si>
  <si>
    <t>MAC AND SAMA CONSULTANTS LTD</t>
  </si>
  <si>
    <t>M &amp; S LTD</t>
  </si>
  <si>
    <t>P060118485459W</t>
  </si>
  <si>
    <t>P036218406452H</t>
  </si>
  <si>
    <t>P067717764440B</t>
  </si>
  <si>
    <t>MAMDOM QUAFO EPSE NGATCHUJE FOTSO</t>
  </si>
  <si>
    <t>AFISA FOOD INDUSTRY SA</t>
  </si>
  <si>
    <t>P098514570896A</t>
  </si>
  <si>
    <t>AHMADOU MALAM</t>
  </si>
  <si>
    <t>P029818533460A</t>
  </si>
  <si>
    <t>MOGUO</t>
  </si>
  <si>
    <t>DOROTHEE VEROLE</t>
  </si>
  <si>
    <t>P074717571390N</t>
  </si>
  <si>
    <t>ELANGA MBA</t>
  </si>
  <si>
    <t>P116700278382B</t>
  </si>
  <si>
    <t>GERALDINE EPSEE FOMBA</t>
  </si>
  <si>
    <t>WEYENGFA</t>
  </si>
  <si>
    <t>P017500410074L</t>
  </si>
  <si>
    <t>ABEZONG</t>
  </si>
  <si>
    <t>GEORGES JEAN CLAVIN</t>
  </si>
  <si>
    <t>P119716423868D</t>
  </si>
  <si>
    <t>NGUATEM</t>
  </si>
  <si>
    <t>AKAMIN.</t>
  </si>
  <si>
    <t>P019716039414Y</t>
  </si>
  <si>
    <t>P017117606324T</t>
  </si>
  <si>
    <t>DONGMO ZEULEFACK</t>
  </si>
  <si>
    <t>P018613235050M</t>
  </si>
  <si>
    <t>BISSO BI MBAI OLIVIER</t>
  </si>
  <si>
    <t>P089817740021P</t>
  </si>
  <si>
    <t>MOUNZANG</t>
  </si>
  <si>
    <t>CHRISMELLE</t>
  </si>
  <si>
    <t>P067112089616A</t>
  </si>
  <si>
    <t>GOUNOU BONIFACE</t>
  </si>
  <si>
    <t>"ETS GOUNOU"</t>
  </si>
  <si>
    <t>P087617708129F</t>
  </si>
  <si>
    <t>ANANGATIA</t>
  </si>
  <si>
    <t>P118117600454L</t>
  </si>
  <si>
    <t>P029618486654B</t>
  </si>
  <si>
    <t>PENLAP KAMDEM</t>
  </si>
  <si>
    <t>VINCENT JERSINO</t>
  </si>
  <si>
    <t>P087116024033P</t>
  </si>
  <si>
    <t>FOJIO</t>
  </si>
  <si>
    <t>P029217482248H</t>
  </si>
  <si>
    <t>KAYA ALIOU</t>
  </si>
  <si>
    <t>ETS KALARYA SERVICES</t>
  </si>
  <si>
    <t>PRESTATION DE SERVICES, COMMERCE GÉNÉRAL, BTP (BÂTIMENT ET TRAVAUX PUBLICS), FOURNITURES DIVERS ET QHSE (QUALITÉ, HYGIÈNE, SÉCURITÉ ET ENVIRONNEMENT)</t>
  </si>
  <si>
    <t>P019618065239E</t>
  </si>
  <si>
    <t>HAWA GALDIMA</t>
  </si>
  <si>
    <t>P019316075725D</t>
  </si>
  <si>
    <t>AWALOU SALI</t>
  </si>
  <si>
    <t>M092518006279K</t>
  </si>
  <si>
    <t>UBIQUE IMMIGRATION QUEST</t>
  </si>
  <si>
    <t>P098118063251K</t>
  </si>
  <si>
    <t>SIPOWA</t>
  </si>
  <si>
    <t>Edwige Flore</t>
  </si>
  <si>
    <t>SIM COMMERCIAL</t>
  </si>
  <si>
    <t>P110717075727K</t>
  </si>
  <si>
    <t>P048418216559N</t>
  </si>
  <si>
    <t>Fotio</t>
  </si>
  <si>
    <t>Alliance pascaline</t>
  </si>
  <si>
    <t>P016316988890M</t>
  </si>
  <si>
    <t>P028618073274E</t>
  </si>
  <si>
    <t>NGUEGANG DONFACK EPSE KAMGHO</t>
  </si>
  <si>
    <t>P079416886916M</t>
  </si>
  <si>
    <t>OUM DANIEL PIERRE MAXIME</t>
  </si>
  <si>
    <t>ACTIVITES ASSOCIATIVES/Décorateur</t>
  </si>
  <si>
    <t>P098717786857R</t>
  </si>
  <si>
    <t>MESSI EKOTTO</t>
  </si>
  <si>
    <t>P088400550939X</t>
  </si>
  <si>
    <t>M012016434963S</t>
  </si>
  <si>
    <t>SOCIÉTÉ COOPÉRATIVE SIMPLIFIÉE DES ÉLEVEURS DE KAÉLÉ</t>
  </si>
  <si>
    <t>SCOOPS-AGANO</t>
  </si>
  <si>
    <t>P118517495111X</t>
  </si>
  <si>
    <t>FANMI EPSE KETCHEMEN VIVIANE</t>
  </si>
  <si>
    <t>M012517546846K</t>
  </si>
  <si>
    <t>LEKING SARL</t>
  </si>
  <si>
    <t>P126217863052E</t>
  </si>
  <si>
    <t>Tchadji epse Chemi</t>
  </si>
  <si>
    <t>Celine</t>
  </si>
  <si>
    <t>P046517069021X</t>
  </si>
  <si>
    <t>ALASSANE MBAYE</t>
  </si>
  <si>
    <t>P128917843879B</t>
  </si>
  <si>
    <t>Ngochan</t>
  </si>
  <si>
    <t>Joyceline tikum</t>
  </si>
  <si>
    <t>P058515989608P</t>
  </si>
  <si>
    <t>ABESSOLO MBAH</t>
  </si>
  <si>
    <t>P105812756080A</t>
  </si>
  <si>
    <t>ZEMFACK MICHEL</t>
  </si>
  <si>
    <t>P126312676545J</t>
  </si>
  <si>
    <t>P107817880270W</t>
  </si>
  <si>
    <t>NNOMO ANGELE</t>
  </si>
  <si>
    <t>M022118461604Y</t>
  </si>
  <si>
    <t>SYGMA ENERGIE CAMEROUN</t>
  </si>
  <si>
    <t>SYGMA</t>
  </si>
  <si>
    <t>TOUTE ACTIVITES D'ETUDE, D'EXPERTISE ET DE RALISATION DANS LE DOMAINE DE LA CONSTRUCTION INDUSTRIELLE</t>
  </si>
  <si>
    <t>P099118365642M</t>
  </si>
  <si>
    <t>NKOUMOU NJALA ALEXIS JOSIANE</t>
  </si>
  <si>
    <t>"ETS O'CEANT"</t>
  </si>
  <si>
    <t>P086517221131T</t>
  </si>
  <si>
    <t>P105616125193Y</t>
  </si>
  <si>
    <t>NGUEPNANG EPSE MBATCHOU</t>
  </si>
  <si>
    <t>P069818197183C</t>
  </si>
  <si>
    <t>MEFIRE NOURDINE</t>
  </si>
  <si>
    <t>P039716427284A</t>
  </si>
  <si>
    <t>CHIANKUGNING TANDA</t>
  </si>
  <si>
    <t>P018016849152T</t>
  </si>
  <si>
    <t>P127416331544T</t>
  </si>
  <si>
    <t>P034118397033W</t>
  </si>
  <si>
    <t>P097612243017Q</t>
  </si>
  <si>
    <t>AZANKPO VIDJANNAGNI EDOUARD</t>
  </si>
  <si>
    <t>(ETS C - ART DU PROGRES)</t>
  </si>
  <si>
    <t>P028216667664B</t>
  </si>
  <si>
    <t>KONGNE NEMBOT</t>
  </si>
  <si>
    <t>ALÉANCE VALERINE</t>
  </si>
  <si>
    <t>M062517854541S</t>
  </si>
  <si>
    <t>YIMKWI SARL</t>
  </si>
  <si>
    <t>M042416705857X</t>
  </si>
  <si>
    <t>LEREWA SARL</t>
  </si>
  <si>
    <t>P059118109849J</t>
  </si>
  <si>
    <t>NTENKA ATEFOR</t>
  </si>
  <si>
    <t>P010118108580T</t>
  </si>
  <si>
    <t>NGOTTI BRUNO</t>
  </si>
  <si>
    <t>M072518150614Z</t>
  </si>
  <si>
    <t>SOCIÉTÉ FORTUNE DU MÉDICALE ET DU LABORATOIRE SARL</t>
  </si>
  <si>
    <t>FORTMEDLAB</t>
  </si>
  <si>
    <t>P016215488054Q</t>
  </si>
  <si>
    <t>P028516897985J</t>
  </si>
  <si>
    <t>TCHINDA KONWO NGUIMO</t>
  </si>
  <si>
    <t>P038417928557C</t>
  </si>
  <si>
    <t>PAMELA NKWANKAM</t>
  </si>
  <si>
    <t>P048712300099H</t>
  </si>
  <si>
    <t>P108516408709Y</t>
  </si>
  <si>
    <t>P018916468709H</t>
  </si>
  <si>
    <t>NGUEYA FUMI</t>
  </si>
  <si>
    <t>OLIVIA NOELLE</t>
  </si>
  <si>
    <t>M060500023843E</t>
  </si>
  <si>
    <t>INTEGRATED ENGINEER.ASSOC</t>
  </si>
  <si>
    <t>IEA</t>
  </si>
  <si>
    <t>P119317989065R</t>
  </si>
  <si>
    <t>MADJEU TSANA</t>
  </si>
  <si>
    <t>IRENE CHARLES</t>
  </si>
  <si>
    <t>P019718415179Y</t>
  </si>
  <si>
    <t>ANITA NJINGE</t>
  </si>
  <si>
    <t>P019717835200J</t>
  </si>
  <si>
    <t>BEKONO NGANA</t>
  </si>
  <si>
    <t>P123815120216B</t>
  </si>
  <si>
    <t>MEMBA EMMANUEL</t>
  </si>
  <si>
    <t>P019716712130S</t>
  </si>
  <si>
    <t>SOMBON NGAOUN</t>
  </si>
  <si>
    <t>P090116310251R</t>
  </si>
  <si>
    <t>VALPODINE</t>
  </si>
  <si>
    <t>M032217173818E</t>
  </si>
  <si>
    <t>RENOV BUILDING SARL</t>
  </si>
  <si>
    <t>P025918064369Y</t>
  </si>
  <si>
    <t>NOUBIAB</t>
  </si>
  <si>
    <t>INSTALLAT°-MAINTENANCE TRVX PEINTURE</t>
  </si>
  <si>
    <t>P057013913213Q</t>
  </si>
  <si>
    <t>NJIKAM KAPIENDIA PAUL</t>
  </si>
  <si>
    <t>P037712524461Q</t>
  </si>
  <si>
    <t>FOYET JEANNE D'ARC</t>
  </si>
  <si>
    <t>ETS FOYET JEANNE D'ARC</t>
  </si>
  <si>
    <t>M081818247328Z</t>
  </si>
  <si>
    <t>OBSERVATOIRE DU POLITIQUE EN AFRIQUE</t>
  </si>
  <si>
    <t>AYEN</t>
  </si>
  <si>
    <t>CONSTRUIRE EDUCATION CIVIQUE,SENSIBILISATION SUR LA BONNNE GOUVERNANCE, SOUTIEN AUX POLITIQUES PUBLIQUES ET SÉCURITAIRES, RENFORCEMENT DES CAPACITÉS</t>
  </si>
  <si>
    <t>M022317973814N</t>
  </si>
  <si>
    <t>JAPAN TIRES SARL</t>
  </si>
  <si>
    <t>VENTE DES PNEUS DOCCASIONS/COMMERCE GENERAL/PS/IMPORT-EXPORT</t>
  </si>
  <si>
    <t>P018517896272X</t>
  </si>
  <si>
    <t>P127212410856X</t>
  </si>
  <si>
    <t>NJUME MARTIN SONE</t>
  </si>
  <si>
    <t>M020800023960S</t>
  </si>
  <si>
    <t>STE LA REFERENCE SARL</t>
  </si>
  <si>
    <t>P117812599490K</t>
  </si>
  <si>
    <t>P088317766415W</t>
  </si>
  <si>
    <t>P105700124963F</t>
  </si>
  <si>
    <t>PAULINE JULIETTE (ETS THE SPARK)</t>
  </si>
  <si>
    <t>P014200408491U</t>
  </si>
  <si>
    <t>KONJOH JOSEPH</t>
  </si>
  <si>
    <t>INGENIEUR DES TRAVAUX DES T.</t>
  </si>
  <si>
    <t>P077512932298L</t>
  </si>
  <si>
    <t>METIEFENG YOUMSSI JULIETTE</t>
  </si>
  <si>
    <t>P037400438319Z</t>
  </si>
  <si>
    <t>DJIKE</t>
  </si>
  <si>
    <t>P018118096386J</t>
  </si>
  <si>
    <t>NYAKONG NANG EP. BIDJA</t>
  </si>
  <si>
    <t>JEANNETTE IRÈNE</t>
  </si>
  <si>
    <t>M102016445302P</t>
  </si>
  <si>
    <t>SOCIETE CIVILE IMMOBILIERE M2DAM</t>
  </si>
  <si>
    <t>SCI M2DAM</t>
  </si>
  <si>
    <t>L'ACHAT, LA VENTE, LA GESTION ET LA MISE EN VALEUR D'IMMEUBLES BATIS OU NON BATIS</t>
  </si>
  <si>
    <t>P048117788875R</t>
  </si>
  <si>
    <t>NGWAYI MUSA</t>
  </si>
  <si>
    <t>P018016932971Q</t>
  </si>
  <si>
    <t>KONO ABE</t>
  </si>
  <si>
    <t>P027614663069U</t>
  </si>
  <si>
    <t>NGNINGHUIYELIE EPSE EYANGO</t>
  </si>
  <si>
    <t>P018117334515J</t>
  </si>
  <si>
    <t>MANJIA</t>
  </si>
  <si>
    <t>P117312482814P</t>
  </si>
  <si>
    <t>KENGNE TAMBA RENEE JOCELYNE</t>
  </si>
  <si>
    <t>THE BEST PLAISIR BAR</t>
  </si>
  <si>
    <t>P039716737562M</t>
  </si>
  <si>
    <t>MOKEBA</t>
  </si>
  <si>
    <t>SOPHIA NWENYO</t>
  </si>
  <si>
    <t>GENERAL SUPPLIES AND CONTRACTS, GENERAL COMMERCE</t>
  </si>
  <si>
    <t>P027016655439Y</t>
  </si>
  <si>
    <t>GALABE SAMA ALOYSIUS</t>
  </si>
  <si>
    <t>(WHITE HOUSE ENTERPRISE)</t>
  </si>
  <si>
    <t>P086012287456L</t>
  </si>
  <si>
    <t>MARGUERITE CHRISTINE</t>
  </si>
  <si>
    <t>EXPLOITATION/PROSPECTION MINIERE</t>
  </si>
  <si>
    <t>M121812732828T</t>
  </si>
  <si>
    <t>BEST MINING SARL</t>
  </si>
  <si>
    <t>P128817635898K</t>
  </si>
  <si>
    <t>ENOGA .BONIFACE ROMUALD</t>
  </si>
  <si>
    <t>P028416736680K</t>
  </si>
  <si>
    <t>KADJE KOUONANG</t>
  </si>
  <si>
    <t>P028512672110S</t>
  </si>
  <si>
    <t>NDONGWA</t>
  </si>
  <si>
    <t>P067616652064Q</t>
  </si>
  <si>
    <t>ENOW SAMMY BESONG</t>
  </si>
  <si>
    <t>AUDIT-CONSEIL-COMPTABILITE-FISCALITE</t>
  </si>
  <si>
    <t>M051912785169B</t>
  </si>
  <si>
    <t>ADVISOR PARTNER SARL</t>
  </si>
  <si>
    <t>AP SARL</t>
  </si>
  <si>
    <t>P057917628425F</t>
  </si>
  <si>
    <t>TAKANG.</t>
  </si>
  <si>
    <t>RAYMOND OBI..</t>
  </si>
  <si>
    <t>DISTRIBUTION DES PRODUITS</t>
  </si>
  <si>
    <t>M062318485851D</t>
  </si>
  <si>
    <t>KOUKA SARL</t>
  </si>
  <si>
    <t>P028317064519X</t>
  </si>
  <si>
    <t>NFOR WANTOH</t>
  </si>
  <si>
    <t>P010018265947W</t>
  </si>
  <si>
    <t>SYLATSA FEULEFACK</t>
  </si>
  <si>
    <t>M062318303138A</t>
  </si>
  <si>
    <t>SANTE AFRIQUE SARL</t>
  </si>
  <si>
    <t>P037217833245U</t>
  </si>
  <si>
    <t>MATIEDJE</t>
  </si>
  <si>
    <t>MURIELLE SOPHIE</t>
  </si>
  <si>
    <t>P018116491113F</t>
  </si>
  <si>
    <t>ISSA IBRAHIM</t>
  </si>
  <si>
    <t>M042014420864A</t>
  </si>
  <si>
    <t>MBE-MBA CAMEROUN SARL</t>
  </si>
  <si>
    <t>P069617785549U</t>
  </si>
  <si>
    <t>TCHOFFO TSAYEM</t>
  </si>
  <si>
    <t>P108818441368G</t>
  </si>
  <si>
    <t>KAMGA THÉODORE</t>
  </si>
  <si>
    <t>M102217672441E</t>
  </si>
  <si>
    <t>ADVANCED TECHNOLOGY SERVICES SARL</t>
  </si>
  <si>
    <t>A.T.S SARL</t>
  </si>
  <si>
    <t>PRESTATION DE SERVICES TELECOMMUNICATION ET RESEAUX, FOURNITURE DES EQUIPEMENTS TELECOMS, FORMATIONS, COMMERCE GENERAL ET PRESTATIONS DIVERSES</t>
  </si>
  <si>
    <t>P019018230459N</t>
  </si>
  <si>
    <t>MBONGO Épouse NANA</t>
  </si>
  <si>
    <t>P076218472648Q</t>
  </si>
  <si>
    <t>EMEKA ONYEUKA</t>
  </si>
  <si>
    <t>P089215238540J</t>
  </si>
  <si>
    <t>YOUMBI TEMA</t>
  </si>
  <si>
    <t>RUTH LUMSSA</t>
  </si>
  <si>
    <t>P068512491454G</t>
  </si>
  <si>
    <t>CHE EDWIN ACHU</t>
  </si>
  <si>
    <t>(ETS ACE COMPUTERS)</t>
  </si>
  <si>
    <t>P027412712498H</t>
  </si>
  <si>
    <t>LAWE</t>
  </si>
  <si>
    <t>P118516866543C</t>
  </si>
  <si>
    <t>EVAN MABEL</t>
  </si>
  <si>
    <t>BIH NGWANA</t>
  </si>
  <si>
    <t>P076412337475W</t>
  </si>
  <si>
    <t>NGUEMTIM</t>
  </si>
  <si>
    <t>P016317823053D</t>
  </si>
  <si>
    <t>RUMAZIMINSI SAMUEL</t>
  </si>
  <si>
    <t>P037916605614N</t>
  </si>
  <si>
    <t>CHIEMBOU</t>
  </si>
  <si>
    <t>P018318394417D</t>
  </si>
  <si>
    <t>MBOGSIAKREO</t>
  </si>
  <si>
    <t>P017418431587K</t>
  </si>
  <si>
    <t>ZAN YENE</t>
  </si>
  <si>
    <t>ABSENE</t>
  </si>
  <si>
    <t>M111612724031B</t>
  </si>
  <si>
    <t>RAY OF HOPE BILINGUAL NURSERY AND</t>
  </si>
  <si>
    <t>M111612648427L</t>
  </si>
  <si>
    <t>STE DE PRODUCTION DU MAÏS DE L'ADAMAOUA</t>
  </si>
  <si>
    <t>SOCOMAD</t>
  </si>
  <si>
    <t>M102417477294K</t>
  </si>
  <si>
    <t>AFRO DJETIN CAMEROUN</t>
  </si>
  <si>
    <t>DJETIN</t>
  </si>
  <si>
    <t>P049817754740G</t>
  </si>
  <si>
    <t>LIATENO NGOUMKOUO ARMEL</t>
  </si>
  <si>
    <t>(MINI QUINCAILLERIE BAGO)</t>
  </si>
  <si>
    <t>PRESTATIONS DE SCES-INFORMATION</t>
  </si>
  <si>
    <t>M100800034245Y</t>
  </si>
  <si>
    <t>AUD@ TECH SARL</t>
  </si>
  <si>
    <t>P087914378574T</t>
  </si>
  <si>
    <t>NGAH ESSOMBA</t>
  </si>
  <si>
    <t>PELAGIE FRANCOISE</t>
  </si>
  <si>
    <t>P018316849314S</t>
  </si>
  <si>
    <t>MELONG TSAYEM</t>
  </si>
  <si>
    <t>M041712621603U</t>
  </si>
  <si>
    <t>SOCIETE LUXURY BRAND SARL</t>
  </si>
  <si>
    <t>P117100072401A</t>
  </si>
  <si>
    <t>NGOUARE KINDJI</t>
  </si>
  <si>
    <t>CCE GL/NEGOCE/IMP.EXP/PREST.SCES</t>
  </si>
  <si>
    <t>M051000032033Y</t>
  </si>
  <si>
    <t>STE SODIMAC SA</t>
  </si>
  <si>
    <t>P017818060161T</t>
  </si>
  <si>
    <t>Singo</t>
  </si>
  <si>
    <t>P029817995014D</t>
  </si>
  <si>
    <t>LEONIE MARCELLE</t>
  </si>
  <si>
    <t>P046012748928C</t>
  </si>
  <si>
    <t>ETS ETIENNE</t>
  </si>
  <si>
    <t>P035216698883C</t>
  </si>
  <si>
    <t>NKERBU</t>
  </si>
  <si>
    <t>STEVE NGWANG</t>
  </si>
  <si>
    <t>M082015148487Y</t>
  </si>
  <si>
    <t>ELISE TEMGOUA SARL</t>
  </si>
  <si>
    <t>P068416149158K</t>
  </si>
  <si>
    <t>MOMEGNE</t>
  </si>
  <si>
    <t>SYMPLICE DIEUDONNE</t>
  </si>
  <si>
    <t>P057917213097S</t>
  </si>
  <si>
    <t>RIOU PAKISTAN</t>
  </si>
  <si>
    <t>P109517910250S</t>
  </si>
  <si>
    <t>CLOVIS NEBA</t>
  </si>
  <si>
    <t>ANALYSTE FINANCIER</t>
  </si>
  <si>
    <t>P077416635528U</t>
  </si>
  <si>
    <t>YIFOMNJOU POUAMOUN</t>
  </si>
  <si>
    <t>P127617961771A</t>
  </si>
  <si>
    <t>ASAMA</t>
  </si>
  <si>
    <t>P018612720052X</t>
  </si>
  <si>
    <t>ADJABA AMBOMO ALBERTINE</t>
  </si>
  <si>
    <t>ETS LAPOME</t>
  </si>
  <si>
    <t>Salon Dames</t>
  </si>
  <si>
    <t>P068911917784K</t>
  </si>
  <si>
    <t>GWOFANG SAIDI LAURA</t>
  </si>
  <si>
    <t>P058617298003C</t>
  </si>
  <si>
    <t>VENTES DE BOISSONS H</t>
  </si>
  <si>
    <t>P068416070820J</t>
  </si>
  <si>
    <t>CONSULTANCY</t>
  </si>
  <si>
    <t>M082317517244T</t>
  </si>
  <si>
    <t>ACCOUNTING AND BUSINESS CONSULTING GROUP</t>
  </si>
  <si>
    <t>A. B. C. G</t>
  </si>
  <si>
    <t>P129017890347E</t>
  </si>
  <si>
    <t>MBOUYING</t>
  </si>
  <si>
    <t>CLARIS MANSHU</t>
  </si>
  <si>
    <t>M112317476367X</t>
  </si>
  <si>
    <t>ASSOCIATION DES FEMMES SOLIDAIRES DE BONENDALE</t>
  </si>
  <si>
    <t>(FESOBA)</t>
  </si>
  <si>
    <t>DEVELOPPER ENTRE SES MEMBRES L'ESPRIT DE SOLIDARITE,D'ENTRAIDE ET DU PROGRES:ASSISTER LES MEMBRES EN CAS D'EVENEMENTS HEUREUX ET MALHEUREUX SUITE VOIR RECEPISSE DE CREATION</t>
  </si>
  <si>
    <t>P090418048588T</t>
  </si>
  <si>
    <t>SEMIMCHE NCHOUWAT</t>
  </si>
  <si>
    <t>P069816137614R</t>
  </si>
  <si>
    <t>EWOUDOU TOTO</t>
  </si>
  <si>
    <t>ÉMILIENNE SABRINA(ETS CORINTHIEN.COM)</t>
  </si>
  <si>
    <t>PRESTATIONS DE SERVICES/ COMMUNICATION, COMMERCE GÉNÉRAL</t>
  </si>
  <si>
    <t>IMPORT - EXPORT, COMMERCE GENERAL</t>
  </si>
  <si>
    <t>M102116584433H</t>
  </si>
  <si>
    <t>LE KING SMOKE</t>
  </si>
  <si>
    <t>LE KING SMOKE SARL</t>
  </si>
  <si>
    <t>P089518492991Q</t>
  </si>
  <si>
    <t>NZEDAM NZEDAM</t>
  </si>
  <si>
    <t>MICHELLE ADELE</t>
  </si>
  <si>
    <t>M090800025857A</t>
  </si>
  <si>
    <t>ANDRIZ HYDRO.SUISSE S.A SUISSE SUC CAM</t>
  </si>
  <si>
    <t>ANDRIZ HYDRO SA.SUISSE</t>
  </si>
  <si>
    <t>P117200452000C</t>
  </si>
  <si>
    <t>NANA LEA BRUNO</t>
  </si>
  <si>
    <t>P016015360882O</t>
  </si>
  <si>
    <t>NARCISSE ALAIN CLAUDE</t>
  </si>
  <si>
    <t>M091517229304R</t>
  </si>
  <si>
    <t>LA RÉFÉRENCE PLUS</t>
  </si>
  <si>
    <t>GSBRP</t>
  </si>
  <si>
    <t>P097618108369P</t>
  </si>
  <si>
    <t>FOTUE KENGNE</t>
  </si>
  <si>
    <t>P037712413248Z</t>
  </si>
  <si>
    <t>KEUH CHRISTIAN</t>
  </si>
  <si>
    <t>P096117957794W</t>
  </si>
  <si>
    <t>EYONG EYONG SIMON</t>
  </si>
  <si>
    <t>(E.E.S)</t>
  </si>
  <si>
    <t>M112417689207B</t>
  </si>
  <si>
    <t>SOCIETE DE PRESTATIONS ET DE REPRESENTATION COMMERCIALE</t>
  </si>
  <si>
    <t>SOPRESCO</t>
  </si>
  <si>
    <t>P030517624359A</t>
  </si>
  <si>
    <t>NANG MERVEILLE FALONE</t>
  </si>
  <si>
    <t>(ETS ZOE)</t>
  </si>
  <si>
    <t>P078717734511Q</t>
  </si>
  <si>
    <t>YIMA</t>
  </si>
  <si>
    <t>P106712621579E</t>
  </si>
  <si>
    <t>FEGUE</t>
  </si>
  <si>
    <t>P048317486551T</t>
  </si>
  <si>
    <t>LONG</t>
  </si>
  <si>
    <t>ROSE NATALIE</t>
  </si>
  <si>
    <t>M032517643932H</t>
  </si>
  <si>
    <t>JOURNEES METIER ET TALENT</t>
  </si>
  <si>
    <t>JMT</t>
  </si>
  <si>
    <t>P126115338321B</t>
  </si>
  <si>
    <t>P078912727132N</t>
  </si>
  <si>
    <t>TCHOUAMANI MPETSEU ANY MIRENE</t>
  </si>
  <si>
    <t>CENTRE DE SANTE SAINTE PAULINE</t>
  </si>
  <si>
    <t>P018516299068D</t>
  </si>
  <si>
    <t>CHRISTIAN NGWA</t>
  </si>
  <si>
    <t>P045416893115Z</t>
  </si>
  <si>
    <t>NDIKUMANA</t>
  </si>
  <si>
    <t>REMY PATRIS(ETS NDIKUMANA EXPLOITATION FORESTIÈRE)</t>
  </si>
  <si>
    <t>MISSION RELIGIEUSE</t>
  </si>
  <si>
    <t>M112117171972J</t>
  </si>
  <si>
    <t>RELIGIEUSES MISSIONNAIRES DE NOTRE DAME DES DOULEURS</t>
  </si>
  <si>
    <t>P099316816879D</t>
  </si>
  <si>
    <t>KENTSA NGOUCNIE</t>
  </si>
  <si>
    <t>ARISSE</t>
  </si>
  <si>
    <t>M018518316490G</t>
  </si>
  <si>
    <t>CENTRE DE SANTE INTEGRE DE NGOUGOUA</t>
  </si>
  <si>
    <t>CSI NGOUGOUA</t>
  </si>
  <si>
    <t>M101712649516P</t>
  </si>
  <si>
    <t>SOCIETE DE NEGOCE AND COMPAGNIE SARL</t>
  </si>
  <si>
    <t>SONECO SARL</t>
  </si>
  <si>
    <t>P128512706095P</t>
  </si>
  <si>
    <t>BAKINOU NDAWAKA</t>
  </si>
  <si>
    <t>P107918247372D</t>
  </si>
  <si>
    <t>FOPAH KOAGNE IRENE FLORE</t>
  </si>
  <si>
    <t>(ETS KOMM)</t>
  </si>
  <si>
    <t>P020018424126C</t>
  </si>
  <si>
    <t>Foudji tadjuidje</t>
  </si>
  <si>
    <t>Colette Muriel</t>
  </si>
  <si>
    <t>P039816621945S</t>
  </si>
  <si>
    <t>LUKONG AHUZU FONYUY</t>
  </si>
  <si>
    <t>P018416067986E</t>
  </si>
  <si>
    <t>P016418253018D</t>
  </si>
  <si>
    <t>NDIFOIN GERALD MALLA</t>
  </si>
  <si>
    <t>P098216292381M</t>
  </si>
  <si>
    <t>DIKOBO SONDI VICHAL</t>
  </si>
  <si>
    <t>(ETS D.S.V)</t>
  </si>
  <si>
    <t>P019312700127U</t>
  </si>
  <si>
    <t>CHEOU</t>
  </si>
  <si>
    <t>M062518441195H</t>
  </si>
  <si>
    <t>SOCIÉTÉ COOPÉRATIVE AVEC CONSIEL DAMINISTRATION DE PRODUCTION AGRICOLE</t>
  </si>
  <si>
    <t>COOP-CA TERRE NATURE</t>
  </si>
  <si>
    <t>P066917653330Q</t>
  </si>
  <si>
    <t>JOAN ETTA BESSONG (THALMA DISTRIBUTION)</t>
  </si>
  <si>
    <t>P018017140353L</t>
  </si>
  <si>
    <t>DJONDO TEUNKWI EPSE TOKAM FOKO</t>
  </si>
  <si>
    <t>NATHALIE HUGUETTE</t>
  </si>
  <si>
    <t>P079317518603X</t>
  </si>
  <si>
    <t>KADDAFI</t>
  </si>
  <si>
    <t>P086316754408E</t>
  </si>
  <si>
    <t>OKOM ASSAM EPSE EKWALLA</t>
  </si>
  <si>
    <t>CHRISTINE MARIE</t>
  </si>
  <si>
    <t>P067612501084P</t>
  </si>
  <si>
    <t>SOULEYMANOU EL HADJI ALI</t>
  </si>
  <si>
    <t>P029516989005K</t>
  </si>
  <si>
    <t>EDIMA BEYEM</t>
  </si>
  <si>
    <t>GEFF DONALD</t>
  </si>
  <si>
    <t>P078418587655R</t>
  </si>
  <si>
    <t>NEMPECK EPSE FODING</t>
  </si>
  <si>
    <t>DORIENCE LAURE</t>
  </si>
  <si>
    <t>P059516107407Q</t>
  </si>
  <si>
    <t>P122016340638U</t>
  </si>
  <si>
    <t>NGANG SUNNY TATUNG</t>
  </si>
  <si>
    <t>P019316573659X</t>
  </si>
  <si>
    <t>P128716342880J</t>
  </si>
  <si>
    <t>MAIGA BAKARY</t>
  </si>
  <si>
    <t>P018917935538Z</t>
  </si>
  <si>
    <t>BOUGANG NGUEKO</t>
  </si>
  <si>
    <t>P117714417437D</t>
  </si>
  <si>
    <t>FEULIFACK</t>
  </si>
  <si>
    <t>P090017701646N</t>
  </si>
  <si>
    <t>GUEDEL</t>
  </si>
  <si>
    <t>P056716405469L</t>
  </si>
  <si>
    <t>PELAMIE</t>
  </si>
  <si>
    <t>P048318076290C</t>
  </si>
  <si>
    <t>DJOUOTE</t>
  </si>
  <si>
    <t>NESTORINE NADEGE</t>
  </si>
  <si>
    <t>P080017943735N</t>
  </si>
  <si>
    <t>Bobo</t>
  </si>
  <si>
    <t>Housseini</t>
  </si>
  <si>
    <t>P016017098591L</t>
  </si>
  <si>
    <t>P118712434934X</t>
  </si>
  <si>
    <t>AGBOR BLANDINE EBANGHA</t>
  </si>
  <si>
    <t>P099017616199A</t>
  </si>
  <si>
    <t>TALAKA ROBERT</t>
  </si>
  <si>
    <t>P049517548820Y</t>
  </si>
  <si>
    <t>NGA ENOA</t>
  </si>
  <si>
    <t>P020316361466F</t>
  </si>
  <si>
    <t>DEZO KENNE</t>
  </si>
  <si>
    <t>STANIS</t>
  </si>
  <si>
    <t>P017316313349X</t>
  </si>
  <si>
    <t>OUSOUMAN</t>
  </si>
  <si>
    <t>P047612495606W</t>
  </si>
  <si>
    <t>P039017597124E</t>
  </si>
  <si>
    <t>ROSELINE LARISSA</t>
  </si>
  <si>
    <t>P019618383975L</t>
  </si>
  <si>
    <t>DJI</t>
  </si>
  <si>
    <t>P129217822593E</t>
  </si>
  <si>
    <t>Dakleu siewe</t>
  </si>
  <si>
    <t>P097417779563Q</t>
  </si>
  <si>
    <t>P115816594098L</t>
  </si>
  <si>
    <t>BIH CHILI EPOUSE NDIKUM</t>
  </si>
  <si>
    <t>SALES OF FERMENTED DRINKS</t>
  </si>
  <si>
    <t>P017212336710P</t>
  </si>
  <si>
    <t>NEMUS</t>
  </si>
  <si>
    <t>BEN NGAMANI</t>
  </si>
  <si>
    <t>P098616184437P</t>
  </si>
  <si>
    <t>VIGINIE CLARISSE</t>
  </si>
  <si>
    <t>P127116924060R</t>
  </si>
  <si>
    <t>HUANG RUIKUN</t>
  </si>
  <si>
    <t>P018918362225E</t>
  </si>
  <si>
    <t>SAPPI NGOULEU</t>
  </si>
  <si>
    <t>M072517853247Q</t>
  </si>
  <si>
    <t>GARAGE GTM SARL</t>
  </si>
  <si>
    <t>GTM SARL</t>
  </si>
  <si>
    <t>Mécanicien-réparateur, électricien automobile/INCONNU</t>
  </si>
  <si>
    <t>M052318271332U</t>
  </si>
  <si>
    <t>IDYLLE SERVICES SARL</t>
  </si>
  <si>
    <t>P049317816755S</t>
  </si>
  <si>
    <t>NKE MODO</t>
  </si>
  <si>
    <t>MECANICIENE(NE)</t>
  </si>
  <si>
    <t>P118717011378C</t>
  </si>
  <si>
    <t>_FOFEUH</t>
  </si>
  <si>
    <t>RODRIGUE'</t>
  </si>
  <si>
    <t>P097917108285A</t>
  </si>
  <si>
    <t>ACHALEKE NGULEFAC RICHARD</t>
  </si>
  <si>
    <t>VENTE  TELEPHONES</t>
  </si>
  <si>
    <t>P018712485922R</t>
  </si>
  <si>
    <t>WAMBA DIEFO GIRESSE</t>
  </si>
  <si>
    <t>WAMEGNE JONAS</t>
  </si>
  <si>
    <t>P010016971079B</t>
  </si>
  <si>
    <t>BORICE ET KRYSTEL SARL</t>
  </si>
  <si>
    <t>P039818355225X</t>
  </si>
  <si>
    <t>NMAJIA NGAPOUT</t>
  </si>
  <si>
    <t>P070217613340G</t>
  </si>
  <si>
    <t>NTANI FONYUY BLESSING EKEI</t>
  </si>
  <si>
    <t>P018200443887A</t>
  </si>
  <si>
    <t>TIMBO OUMAR</t>
  </si>
  <si>
    <t>ETS OUMAR</t>
  </si>
  <si>
    <t>P100018160382D</t>
  </si>
  <si>
    <t>BIDJA</t>
  </si>
  <si>
    <t>LOURNA GAELLE ORORE</t>
  </si>
  <si>
    <t>P077014883203K</t>
  </si>
  <si>
    <t>NGO BANNEM EPSE KAMTCHIM</t>
  </si>
  <si>
    <t>P058517148047K</t>
  </si>
  <si>
    <t>SIMO EPSE DJIOKOU</t>
  </si>
  <si>
    <t>FRANCOISE DOLLIE</t>
  </si>
  <si>
    <t>M128317704882D</t>
  </si>
  <si>
    <t>SUCCESSION NANA JEAN LEROY</t>
  </si>
  <si>
    <t>(SUCC NANA JEAN LEROY)</t>
  </si>
  <si>
    <t>P122017058075C</t>
  </si>
  <si>
    <t>TCHEPNANG EPSE KAPSSEU EDITH TEL 696775792</t>
  </si>
  <si>
    <t>M012115423409J</t>
  </si>
  <si>
    <t>LP MULTI-SERVICES SARL</t>
  </si>
  <si>
    <t>M071916707348F</t>
  </si>
  <si>
    <t>GROUPE D'INITIATIVE COMMUNE POUR LA CULTURE DES MAIS DE SADI / MAYO OULO</t>
  </si>
  <si>
    <t>GIC KAOUTAL</t>
  </si>
  <si>
    <t>VENTE JUS ET YAOURT</t>
  </si>
  <si>
    <t>P079312623457Y</t>
  </si>
  <si>
    <t>MEHDI</t>
  </si>
  <si>
    <t>P107517089123A</t>
  </si>
  <si>
    <t>ALFRED YUNJI</t>
  </si>
  <si>
    <t>VTE MATERIEL AGRICOLE &amp; D'ELEVAGE</t>
  </si>
  <si>
    <t>M121300048353M</t>
  </si>
  <si>
    <t>TRACOPRES SARL</t>
  </si>
  <si>
    <t>M052118425508F</t>
  </si>
  <si>
    <t>LA SOCIETE COOPERATIVE SIMPLIFIEE DES PRODUCTEURS DE COTON DE OURO BARKA</t>
  </si>
  <si>
    <t>SCOOPS PROCOT-OB DEMSA</t>
  </si>
  <si>
    <t>EMPLOYE DE COMMERCE</t>
  </si>
  <si>
    <t>P117016971902R</t>
  </si>
  <si>
    <t>TCHONGUEU</t>
  </si>
  <si>
    <t>DIEU DESIRE</t>
  </si>
  <si>
    <t>REALISATION DE PROJETS/RECHERCHES</t>
  </si>
  <si>
    <t>M091512736724K</t>
  </si>
  <si>
    <t>RBH GROUP SARL</t>
  </si>
  <si>
    <t>P018617824786Y</t>
  </si>
  <si>
    <t>NZOUABET TITCHEU</t>
  </si>
  <si>
    <t>GAEL MICHEL</t>
  </si>
  <si>
    <t>P122017436530B</t>
  </si>
  <si>
    <t>DJIKE TCHINDA MAURICE ERIC</t>
  </si>
  <si>
    <t>P086918533944F</t>
  </si>
  <si>
    <t>BOMBONO EPSE EKOE</t>
  </si>
  <si>
    <t>IVELINE</t>
  </si>
  <si>
    <t>AGENT DE SANTÉ RURAL</t>
  </si>
  <si>
    <t>M110616651425Z</t>
  </si>
  <si>
    <t>ZOOG -MBOM</t>
  </si>
  <si>
    <t>ZGSG</t>
  </si>
  <si>
    <t>P067600113119A</t>
  </si>
  <si>
    <t>BAPOU TCHOUTA</t>
  </si>
  <si>
    <t>GHISLAIN GISCARD</t>
  </si>
  <si>
    <t>M099300007184H</t>
  </si>
  <si>
    <t>OFFICE DU BACCALAUREAT</t>
  </si>
  <si>
    <t>OFFICE DU BACCALAURE</t>
  </si>
  <si>
    <t>VENTE BOISSONS ALCHOLIQUE</t>
  </si>
  <si>
    <t>P018517722426X</t>
  </si>
  <si>
    <t>KAMGO</t>
  </si>
  <si>
    <t>P058916980375N</t>
  </si>
  <si>
    <t>NZIE RODRIGUE CESAR</t>
  </si>
  <si>
    <t>M011816199546Z</t>
  </si>
  <si>
    <t>CHAMBRE DE COMMERCE INTERNATIONALE CAMEROUN</t>
  </si>
  <si>
    <t>ICC CAMEROON</t>
  </si>
  <si>
    <t>PROMOTION DE L'ÉCONOMIE CAMEROUNAISE À L'INTERNATIONAL</t>
  </si>
  <si>
    <t>P056117704916B</t>
  </si>
  <si>
    <t>NTSAGO</t>
  </si>
  <si>
    <t>P088816837806M</t>
  </si>
  <si>
    <t>PARFAIT ASHUA ANJAH</t>
  </si>
  <si>
    <t>P116812568203K</t>
  </si>
  <si>
    <t>JONG PHILIP AKEMAMA</t>
  </si>
  <si>
    <t>P127512755180A</t>
  </si>
  <si>
    <t>MAGATSING CECILE</t>
  </si>
  <si>
    <t>ETS MAGATSING</t>
  </si>
  <si>
    <t>M012216893700T</t>
  </si>
  <si>
    <t>NKS AUTO IMPORTS</t>
  </si>
  <si>
    <t>VENTE ET LOCATION DES VEHICULES,VENTE DES PIÈCES DÉTACHÉES, IMPORT-EXPORT, PRESTATIONS DE SERVICES DIVERSES</t>
  </si>
  <si>
    <t>P087312771598D</t>
  </si>
  <si>
    <t>NDONGO MELINGUI PATRICK</t>
  </si>
  <si>
    <t>(ETS LINDO)</t>
  </si>
  <si>
    <t>M069617254988R</t>
  </si>
  <si>
    <t>COLLEGE BILINGUE SHAKESPEARE</t>
  </si>
  <si>
    <t>P057500043419B</t>
  </si>
  <si>
    <t>P052416781631M</t>
  </si>
  <si>
    <t>ETS BELLUS</t>
  </si>
  <si>
    <t>(NGO NDJOCK EPSE MBENOUN STEPHANIE PERPETUE)</t>
  </si>
  <si>
    <t>P046516286991K</t>
  </si>
  <si>
    <t>P118117468689L</t>
  </si>
  <si>
    <t>NGUMBI TERENCE AMUNGWA</t>
  </si>
  <si>
    <t>P027917338431Y</t>
  </si>
  <si>
    <t>JEAN MARIUS</t>
  </si>
  <si>
    <t>P018914795337H</t>
  </si>
  <si>
    <t>TANGANG KENVO</t>
  </si>
  <si>
    <t>P108012528193K</t>
  </si>
  <si>
    <t>NDADA KAMGO JOSEPH</t>
  </si>
  <si>
    <t>ETS NDADA KAMGO JOSEPH</t>
  </si>
  <si>
    <t>P058512285309N</t>
  </si>
  <si>
    <t>TAGHEU JEAN DE LA CROIX</t>
  </si>
  <si>
    <t>TAGHEU JEAN DE LA CCROIX</t>
  </si>
  <si>
    <t>P016211586299P</t>
  </si>
  <si>
    <t>NYA YAMGNIA</t>
  </si>
  <si>
    <t>P108016648203J</t>
  </si>
  <si>
    <t>EFENGUE DENIS ATABONG</t>
  </si>
  <si>
    <t>P087116681137W</t>
  </si>
  <si>
    <t>P098717723643W</t>
  </si>
  <si>
    <t>PRISCA NDZANG</t>
  </si>
  <si>
    <t>P049918029777N</t>
  </si>
  <si>
    <t>Aliou.</t>
  </si>
  <si>
    <t>Ibrahima.</t>
  </si>
  <si>
    <t>P039016931618L</t>
  </si>
  <si>
    <t>P119412376330T</t>
  </si>
  <si>
    <t>P038712517387L</t>
  </si>
  <si>
    <t>EZEUGWU</t>
  </si>
  <si>
    <t>OKECHUKWU KENNETH</t>
  </si>
  <si>
    <t>M070817413501J</t>
  </si>
  <si>
    <t>COLLEGE ELOUNDOU MARGUERITE</t>
  </si>
  <si>
    <t>P077817834096G</t>
  </si>
  <si>
    <t>NTAGOUO FOWE ANNE MARIE</t>
  </si>
  <si>
    <t>P018117730114X</t>
  </si>
  <si>
    <t>KAMCHHE FOWA</t>
  </si>
  <si>
    <t>M062517859160L</t>
  </si>
  <si>
    <t>EYUI'S SARL</t>
  </si>
  <si>
    <t>EYUi'S SARL</t>
  </si>
  <si>
    <t>P059316580665W</t>
  </si>
  <si>
    <t>MOLY</t>
  </si>
  <si>
    <t>CELESTINE MANGA</t>
  </si>
  <si>
    <t>P067416659824G</t>
  </si>
  <si>
    <t>SIAKAM TCHATCHA NORBERT</t>
  </si>
  <si>
    <t>M012118539283Q</t>
  </si>
  <si>
    <t>SOCIETE KEYMALED SARL</t>
  </si>
  <si>
    <t>KML</t>
  </si>
  <si>
    <t>IMPORT-EXPORT, COMMERCE GÉNÉRAL</t>
  </si>
  <si>
    <t>M012217037827Z</t>
  </si>
  <si>
    <t>SOCIÉTÉ CAMEROUNAISE DE MATIÈRES PREMIÈRES</t>
  </si>
  <si>
    <t>SOCAMI</t>
  </si>
  <si>
    <t>M102417149724P</t>
  </si>
  <si>
    <t>MONT-PANDI SARL</t>
  </si>
  <si>
    <t>ACTIVITES POUR LA SANTE HUMAINE</t>
  </si>
  <si>
    <t>M017817804751Z</t>
  </si>
  <si>
    <t>CENTRE DE SANTE  INTEGRE  DE  BAFOUNDA</t>
  </si>
  <si>
    <t>M039900011636A</t>
  </si>
  <si>
    <t>ECOLE BILINGUE LA DIFFERENCE</t>
  </si>
  <si>
    <t>E.P.L. DIFFERENCE</t>
  </si>
  <si>
    <t>P096217970662L</t>
  </si>
  <si>
    <t>NDEDI EDIMO</t>
  </si>
  <si>
    <t>P017916582129M</t>
  </si>
  <si>
    <t>TALLA KUITCHE</t>
  </si>
  <si>
    <t>P029617678559D</t>
  </si>
  <si>
    <t>LONTSI YEMETIO</t>
  </si>
  <si>
    <t>RHODES LEA</t>
  </si>
  <si>
    <t>VENTE DES USTENCILS DE CUISINE</t>
  </si>
  <si>
    <t>P068100551430E</t>
  </si>
  <si>
    <t>CHIBUZO ASONGANYI</t>
  </si>
  <si>
    <t>P118718274646Q</t>
  </si>
  <si>
    <t>TCHUENDEM FANTE KOUOMOGNE MICHELLE</t>
  </si>
  <si>
    <t>P059917973041C</t>
  </si>
  <si>
    <t>AKOUMBA</t>
  </si>
  <si>
    <t>MARTINE LAURIE</t>
  </si>
  <si>
    <t>P077517818618S</t>
  </si>
  <si>
    <t>TEDJEU</t>
  </si>
  <si>
    <t>P037018252748R</t>
  </si>
  <si>
    <t>P057017042565G</t>
  </si>
  <si>
    <t>P098117068177G</t>
  </si>
  <si>
    <t>HAND BISSECK</t>
  </si>
  <si>
    <t>PATRICK ARISTIDE</t>
  </si>
  <si>
    <t>P038216629064Q</t>
  </si>
  <si>
    <t>MIRABEL SEFEH BICHANI</t>
  </si>
  <si>
    <t>P098516340947P</t>
  </si>
  <si>
    <t>ITABA NGANDO</t>
  </si>
  <si>
    <t>AGNÈS PAULINE</t>
  </si>
  <si>
    <t>M061817726232D</t>
  </si>
  <si>
    <t>CNJC/BEC/FIGUIL</t>
  </si>
  <si>
    <t>P058912759645B</t>
  </si>
  <si>
    <t>FOGUE KAMGA</t>
  </si>
  <si>
    <t>MARCELIN ROMEO</t>
  </si>
  <si>
    <t>MAISON DU PARTI RDPC</t>
  </si>
  <si>
    <t>P089717089787Z</t>
  </si>
  <si>
    <t>TOUA AWONO</t>
  </si>
  <si>
    <t>P066515613706C</t>
  </si>
  <si>
    <t>MLLE MBIA OLOA THERESE</t>
  </si>
  <si>
    <t>P049516870666J</t>
  </si>
  <si>
    <t>NGENGE GERALD</t>
  </si>
  <si>
    <t>P039417067446J</t>
  </si>
  <si>
    <t>ZOUMALEU</t>
  </si>
  <si>
    <t>ELECTRONICIAN</t>
  </si>
  <si>
    <t>P058016363761S</t>
  </si>
  <si>
    <t>KANIKWI NTEMI</t>
  </si>
  <si>
    <t>M081117775357A</t>
  </si>
  <si>
    <t>ECOLE PUBLIQUE DE NKONG-MESSE 2</t>
  </si>
  <si>
    <t>P079214551042R</t>
  </si>
  <si>
    <t>NYEBE</t>
  </si>
  <si>
    <t>P049018292672P</t>
  </si>
  <si>
    <t>OPARA JOSEPH UGOCHUKWU</t>
  </si>
  <si>
    <t>M122117480181H</t>
  </si>
  <si>
    <t>FEDERATIONS DES SOCIETES COOPERATIVES DES PRODUCTEURS DE COTON DE KAELE</t>
  </si>
  <si>
    <t>FEDUCOOP-KA</t>
  </si>
  <si>
    <t>ENCADREMENT DES UNIONS DES COOPERATIVES DES PRODUCTEURS DE COTON</t>
  </si>
  <si>
    <t>M092117942567C</t>
  </si>
  <si>
    <t>HANDICAP VISION</t>
  </si>
  <si>
    <t>HAVA</t>
  </si>
  <si>
    <t>P047918191286L</t>
  </si>
  <si>
    <t>MELINGUI OBOLO</t>
  </si>
  <si>
    <t>P016000118072T</t>
  </si>
  <si>
    <t>KONGLA EFRIDA</t>
  </si>
  <si>
    <t>VENDEU DE FRIPERIE</t>
  </si>
  <si>
    <t>P129518519836P</t>
  </si>
  <si>
    <t>MAGUEMFO KENNE</t>
  </si>
  <si>
    <t>P127100194280T</t>
  </si>
  <si>
    <t>OLOUMOU</t>
  </si>
  <si>
    <t>M012217014423T</t>
  </si>
  <si>
    <t>NEO GROUPE SARL</t>
  </si>
  <si>
    <t>P070016733851Y</t>
  </si>
  <si>
    <t>SHARON PRISCA</t>
  </si>
  <si>
    <t>P116315683789H</t>
  </si>
  <si>
    <t>TOGUO</t>
  </si>
  <si>
    <t>(14/11/1963)</t>
  </si>
  <si>
    <t>P068917875790W</t>
  </si>
  <si>
    <t>TCHIOMPING LEBOU</t>
  </si>
  <si>
    <t>P122017358832E</t>
  </si>
  <si>
    <t>P098012529151Q</t>
  </si>
  <si>
    <t>NGO BATENGA</t>
  </si>
  <si>
    <t>LOUISE CHANTALE</t>
  </si>
  <si>
    <t>P122015970828H</t>
  </si>
  <si>
    <t>TALLE AMADOU MASSAO</t>
  </si>
  <si>
    <t>TECHNICIENNE EN GÉNIE ÉLECTRIQUE</t>
  </si>
  <si>
    <t>P119716878509F</t>
  </si>
  <si>
    <t>NTANHANING MAKEMTE</t>
  </si>
  <si>
    <t>LANDRINE SYLVIA</t>
  </si>
  <si>
    <t>P057912549809L</t>
  </si>
  <si>
    <t>ISIWU OBINNA SUNDAY</t>
  </si>
  <si>
    <t>ETS ISIWU OBINNA SUNDAY</t>
  </si>
  <si>
    <t>P019016130404F</t>
  </si>
  <si>
    <t>POUOKEM</t>
  </si>
  <si>
    <t>CALVERT</t>
  </si>
  <si>
    <t>VENTE MAILLOTS DE SPORTS</t>
  </si>
  <si>
    <t>P017200490809Z</t>
  </si>
  <si>
    <t>ASSONA ANTOINE</t>
  </si>
  <si>
    <t>M070917068499D</t>
  </si>
  <si>
    <t>GIC DES AGRICULTEURS ET ELEVEURS D'ELOUMDEN</t>
  </si>
  <si>
    <t>GIC A2E</t>
  </si>
  <si>
    <t>P097916610811F</t>
  </si>
  <si>
    <t>GANDUI NGANDEU LOUIS HERVAIS</t>
  </si>
  <si>
    <t>ETS HSE INTERNATIONAL</t>
  </si>
  <si>
    <t>M022317939053E</t>
  </si>
  <si>
    <t>GARAGE AVENIR SARL</t>
  </si>
  <si>
    <t>TECHN. DE GENIE CIVIL</t>
  </si>
  <si>
    <t>P117217968905P</t>
  </si>
  <si>
    <t>P017317771160K</t>
  </si>
  <si>
    <t>BAKIDA</t>
  </si>
  <si>
    <t>M021712602744D</t>
  </si>
  <si>
    <t>STE CENTRAL CERAMIC SARL</t>
  </si>
  <si>
    <t>M042318106593Q</t>
  </si>
  <si>
    <t>FIRST MEDICAL COMPANY LIMITED</t>
  </si>
  <si>
    <t>FIMED CO LTD</t>
  </si>
  <si>
    <t>ENGAGE IN THE BUSINESS OF THE DISTRIBUTION OF MEDICAL &amp; SCIENTIFIC EQUIPMENT, CONSUMABLES &amp; REAGENTS, INSTALLATION &amp; MAINTENANCE OF MEDICAL EQUIPMENT, ADVERTISING THE COMPANY'S PRODUCTS &amp; SERVICES</t>
  </si>
  <si>
    <t>P098618494306F</t>
  </si>
  <si>
    <t>NGAYAP</t>
  </si>
  <si>
    <t>P086317534267E</t>
  </si>
  <si>
    <t>FOMBO</t>
  </si>
  <si>
    <t>MARY ATAM</t>
  </si>
  <si>
    <t>P047813913834X</t>
  </si>
  <si>
    <t>MAXIME DIEUDONNE</t>
  </si>
  <si>
    <t>P018817069255E</t>
  </si>
  <si>
    <t>P048417822345Z</t>
  </si>
  <si>
    <t>AGATHE DESIREE</t>
  </si>
  <si>
    <t>P079817354521Z</t>
  </si>
  <si>
    <t>TALLAFFOUO PEWO</t>
  </si>
  <si>
    <t>M091300047038M</t>
  </si>
  <si>
    <t>STE AMENAGUS SARL</t>
  </si>
  <si>
    <t>PROMOUVOIR L'ESPRIT DE SOLIDARITE</t>
  </si>
  <si>
    <t>M081316681536Y</t>
  </si>
  <si>
    <t>CERCLE DYNAMIQUE DE BOKO ET SES ENVIRONS</t>
  </si>
  <si>
    <t>CEDYBE</t>
  </si>
  <si>
    <t>P046118604865Z</t>
  </si>
  <si>
    <t>ENGANALIME</t>
  </si>
  <si>
    <t>PRESTATIONS DE SERVICES, COMMERCE GÉNÉRAL, VENTE BROCANTE,ÉLEVAGE</t>
  </si>
  <si>
    <t>TANSPORT LOGISTIQUE &amp; PRESTATIONS DE SERVICES</t>
  </si>
  <si>
    <t>M042217276718X</t>
  </si>
  <si>
    <t>SEIDI SARL</t>
  </si>
  <si>
    <t>P108616634840B</t>
  </si>
  <si>
    <t>TAMBE SPENCER AYUK (TEO VENTURES)</t>
  </si>
  <si>
    <t>P059012786924C</t>
  </si>
  <si>
    <t>P019117945554Q</t>
  </si>
  <si>
    <t>KEFAS</t>
  </si>
  <si>
    <t>SANWEN</t>
  </si>
  <si>
    <t>P059218311906X</t>
  </si>
  <si>
    <t>NDEMANOU TONLIOH</t>
  </si>
  <si>
    <t>P069918105875B</t>
  </si>
  <si>
    <t>TAKOGUEM SIMEU</t>
  </si>
  <si>
    <t>P058316210150G</t>
  </si>
  <si>
    <t>CHE UMARU</t>
  </si>
  <si>
    <t>P017812375968L</t>
  </si>
  <si>
    <t>NKWOIKE EMEKA</t>
  </si>
  <si>
    <t>M091217257092A</t>
  </si>
  <si>
    <t>EP APPLICATION G3 A FOUMBAN</t>
  </si>
  <si>
    <t>M128016525772Z</t>
  </si>
  <si>
    <t>PAR NOTRE DAME DE L'ANNONCIATION</t>
  </si>
  <si>
    <t>M022618429469G</t>
  </si>
  <si>
    <t>METEU SERVICES SARL</t>
  </si>
  <si>
    <t>( M.2S )</t>
  </si>
  <si>
    <t>P038018375454W</t>
  </si>
  <si>
    <t>LUKONG DZEMYEN</t>
  </si>
  <si>
    <t>ALIYU</t>
  </si>
  <si>
    <t>P109416932256D</t>
  </si>
  <si>
    <t>ISHAKA HASSAN</t>
  </si>
  <si>
    <t>NANA BABANDE</t>
  </si>
  <si>
    <t>M012517591632R</t>
  </si>
  <si>
    <t>MORNING DEW SCHOOL</t>
  </si>
  <si>
    <t>P119216755996S</t>
  </si>
  <si>
    <t>NWABUNWANNE STANDLEY MMADUABUCHUKWU</t>
  </si>
  <si>
    <t>ETS STAINLESS AUTOMOBILE</t>
  </si>
  <si>
    <t>P059817689649T</t>
  </si>
  <si>
    <t>WADAWA THOMAS</t>
  </si>
  <si>
    <t>VENTE MATERIEL DE SPORT</t>
  </si>
  <si>
    <t>P015816024439D</t>
  </si>
  <si>
    <t>NAWOK EPSE ZETCHIYI</t>
  </si>
  <si>
    <t>M072316705586M</t>
  </si>
  <si>
    <t>BENTAMA GROUP SARL</t>
  </si>
  <si>
    <t>P119618222062H</t>
  </si>
  <si>
    <t>ABADAM</t>
  </si>
  <si>
    <t>P019017483753W</t>
  </si>
  <si>
    <t>MBODJ</t>
  </si>
  <si>
    <t>P066917287529N</t>
  </si>
  <si>
    <t>WOSE NDRIVE STEPHEN</t>
  </si>
  <si>
    <t>P067817091329E</t>
  </si>
  <si>
    <t>TCHUINDJANG EPSE SOUOP</t>
  </si>
  <si>
    <t>P068216071038Q</t>
  </si>
  <si>
    <t>TEBOUJIO</t>
  </si>
  <si>
    <t>P037816200666D</t>
  </si>
  <si>
    <t>EUPHRESIA AMINGO NJUKANG</t>
  </si>
  <si>
    <t>M092518093508P</t>
  </si>
  <si>
    <t>SOCIETE EQUIPEMENTS INDUSTRIELS SARL</t>
  </si>
  <si>
    <t>SESI SARL</t>
  </si>
  <si>
    <t>P058612520770Y</t>
  </si>
  <si>
    <t>P028716413178L</t>
  </si>
  <si>
    <t>TANG MIN</t>
  </si>
  <si>
    <t>"ETS TANG MIN"</t>
  </si>
  <si>
    <t>P036300206041B</t>
  </si>
  <si>
    <t>FAMBEU</t>
  </si>
  <si>
    <t>P088917830735L</t>
  </si>
  <si>
    <t>BETCHA NTAMACK</t>
  </si>
  <si>
    <t>P035516279228Y</t>
  </si>
  <si>
    <t>KENGNE DALLE SAMUEL</t>
  </si>
  <si>
    <t>P056800268269W</t>
  </si>
  <si>
    <t>HENRY NGATCHU</t>
  </si>
  <si>
    <t>P066517044554B</t>
  </si>
  <si>
    <t>JEAN HURBERT</t>
  </si>
  <si>
    <t>P038517953038G</t>
  </si>
  <si>
    <t>NOUBI NKONGA</t>
  </si>
  <si>
    <t>CHRISTIAN MARIUS</t>
  </si>
  <si>
    <t>PRODUITS CAPILLAIRES</t>
  </si>
  <si>
    <t>P048012630239H</t>
  </si>
  <si>
    <t>EKUMBO POLYCARPE NZELE</t>
  </si>
  <si>
    <t>P069618327051S</t>
  </si>
  <si>
    <t>KANANG KEUNNE</t>
  </si>
  <si>
    <t>P120017024535G</t>
  </si>
  <si>
    <t>MAHAMAT YASSER ARAFAT</t>
  </si>
  <si>
    <t>AWAISSOU</t>
  </si>
  <si>
    <t>P089717157069T</t>
  </si>
  <si>
    <t>TENJOH MBAWEI</t>
  </si>
  <si>
    <t>DANIEL VLADIMIR</t>
  </si>
  <si>
    <t>P129716826905D</t>
  </si>
  <si>
    <t>AZANGUE TAZO DERICK .</t>
  </si>
  <si>
    <t>P097618547513B</t>
  </si>
  <si>
    <t>MIATCHOUA NGAPENSIE</t>
  </si>
  <si>
    <t>P099018438104N</t>
  </si>
  <si>
    <t>MASSONHAFOUO HELENE</t>
  </si>
  <si>
    <t>M062318408843Z</t>
  </si>
  <si>
    <t>LA BORNE DES MATS ET CANDELABRES</t>
  </si>
  <si>
    <t>LMBC SARL</t>
  </si>
  <si>
    <t>P015416306682D</t>
  </si>
  <si>
    <t>DJIOMEZI EPOUSE BOGNING</t>
  </si>
  <si>
    <t>P109116336856S</t>
  </si>
  <si>
    <t>P099018555436Z</t>
  </si>
  <si>
    <t>LAMBOU MELI</t>
  </si>
  <si>
    <t>P110218341408C</t>
  </si>
  <si>
    <t>MILA MILA</t>
  </si>
  <si>
    <t>WILL FREDY</t>
  </si>
  <si>
    <t>Représentant de commerce/COMMERCE DE GROS ET DE DETAIL</t>
  </si>
  <si>
    <t>M111216774093E</t>
  </si>
  <si>
    <t>ASSOCIATION THE TWELVES</t>
  </si>
  <si>
    <t>P016316659898P</t>
  </si>
  <si>
    <t>KOUENGOUE</t>
  </si>
  <si>
    <t>P097817963932A</t>
  </si>
  <si>
    <t>FEUGANG TCHINDA ALAIN BRUNO</t>
  </si>
  <si>
    <t>P099417022416H</t>
  </si>
  <si>
    <t>EBONG NKEM</t>
  </si>
  <si>
    <t>ROSIANE AURELIENNE</t>
  </si>
  <si>
    <t>P068414701316S</t>
  </si>
  <si>
    <t>CHRISTELLE LETHICIA</t>
  </si>
  <si>
    <t>P107312702819G</t>
  </si>
  <si>
    <t>ONOCHIE</t>
  </si>
  <si>
    <t>P016418205839W</t>
  </si>
  <si>
    <t>TABOPDA</t>
  </si>
  <si>
    <t>JEAN SAMUEL (ets TRAVAUX CONFORT)</t>
  </si>
  <si>
    <t>P066916612824D</t>
  </si>
  <si>
    <t>PAFONG NZEUGANG</t>
  </si>
  <si>
    <t>GEORGES VINCENT</t>
  </si>
  <si>
    <t>P099618106075P</t>
  </si>
  <si>
    <t>MIZAWI BOUBA DORCACE</t>
  </si>
  <si>
    <t>M072014662326P</t>
  </si>
  <si>
    <t>LIGHTNING SERVICES SARL</t>
  </si>
  <si>
    <t>L.S SARL</t>
  </si>
  <si>
    <t>M012517640463E</t>
  </si>
  <si>
    <t>FIDELICIA SARL</t>
  </si>
  <si>
    <t>P096300464810Y</t>
  </si>
  <si>
    <t>OKEKE ANIBUIKE LUKE</t>
  </si>
  <si>
    <t>P046300019927L</t>
  </si>
  <si>
    <t>DINOGUI</t>
  </si>
  <si>
    <t>P109016635842X</t>
  </si>
  <si>
    <t>CHABAGA JOYCE NJEA</t>
  </si>
  <si>
    <t>P019618075423B</t>
  </si>
  <si>
    <t>HABIDOU</t>
  </si>
  <si>
    <t>M121814335173S</t>
  </si>
  <si>
    <t>GPE SCOL BIL LES VERGERS</t>
  </si>
  <si>
    <t>P098018185290B</t>
  </si>
  <si>
    <t>DJEUMEN RODRIGUE</t>
  </si>
  <si>
    <t>ETS DJEUMEN &amp; FILS</t>
  </si>
  <si>
    <t>P019716924174S</t>
  </si>
  <si>
    <t>DOMCHE KAMKANG</t>
  </si>
  <si>
    <t>M102417154038U</t>
  </si>
  <si>
    <t>ABAB-INVESTMENT &amp; FINANCIAL</t>
  </si>
  <si>
    <t>M061612545994G</t>
  </si>
  <si>
    <t>STE ECO PEST CONTROL SARL</t>
  </si>
  <si>
    <t>P108016619722M</t>
  </si>
  <si>
    <t>DOUNTSOP NZOFOU EPSE NGOUMPA</t>
  </si>
  <si>
    <t>M099217250661T</t>
  </si>
  <si>
    <t>GBPS KOMBOU</t>
  </si>
  <si>
    <t>P099317722346F</t>
  </si>
  <si>
    <t>KEDMI</t>
  </si>
  <si>
    <t>DORA MUMIH</t>
  </si>
  <si>
    <t>P090018527796K</t>
  </si>
  <si>
    <t>HONLA AMANANG</t>
  </si>
  <si>
    <t>CHIQUITA STELLA</t>
  </si>
  <si>
    <t>P048017710083A</t>
  </si>
  <si>
    <t>P080317223730C</t>
  </si>
  <si>
    <t>BRIMA OUMATE</t>
  </si>
  <si>
    <t>M102016180725P</t>
  </si>
  <si>
    <t>RÉSEAU DE CONNEXION DES JEUNES POUR LA PROMOTION DES VALEURS CITOYENNES ET ENTREPRENEURIALES DU SUD</t>
  </si>
  <si>
    <t>RECJEPROVACIE</t>
  </si>
  <si>
    <t>P017617036559X</t>
  </si>
  <si>
    <t>M032618491635A</t>
  </si>
  <si>
    <t>MIYA CORPORATION SARL</t>
  </si>
  <si>
    <t>MIYA CORPORATION</t>
  </si>
  <si>
    <t>M097617688290A</t>
  </si>
  <si>
    <t>FAMILLE BANESSINTSIT DE DOUALA</t>
  </si>
  <si>
    <t>P010017121409J</t>
  </si>
  <si>
    <t>NDENGUE BATCHA</t>
  </si>
  <si>
    <t>P128817817498C</t>
  </si>
  <si>
    <t>CYRILLE BRICE</t>
  </si>
  <si>
    <t>P076600341691M</t>
  </si>
  <si>
    <t>ABOUI BOLO EP ESSONO</t>
  </si>
  <si>
    <t>ELISABETH BLANDINE</t>
  </si>
  <si>
    <t>P069518381175P</t>
  </si>
  <si>
    <t>NGUMSWIRRI</t>
  </si>
  <si>
    <t>ALBERTINE CHI</t>
  </si>
  <si>
    <t>P038018560896S</t>
  </si>
  <si>
    <t>NJIBA</t>
  </si>
  <si>
    <t>P017818066057S</t>
  </si>
  <si>
    <t>LADI BABOUKA</t>
  </si>
  <si>
    <t>P109917187510T</t>
  </si>
  <si>
    <t>EMILIE VANESSA</t>
  </si>
  <si>
    <t>P098012498625P</t>
  </si>
  <si>
    <t>FITNGO DORANTINE</t>
  </si>
  <si>
    <t>ETS FITNGO DORANTINE</t>
  </si>
  <si>
    <t>P048017443591T</t>
  </si>
  <si>
    <t>KIMBENG MANOJI</t>
  </si>
  <si>
    <t>P090117765305E</t>
  </si>
  <si>
    <t>FRANCISCA YEEHLAH</t>
  </si>
  <si>
    <t>P077612376577A</t>
  </si>
  <si>
    <t>NTAAKE NDJOMGOUE THERESE MONIQUE</t>
  </si>
  <si>
    <t>ETS DHERF SERVICES</t>
  </si>
  <si>
    <t>P016518601793T</t>
  </si>
  <si>
    <t>NGOUNOU EPSE TCHIAHEOU</t>
  </si>
  <si>
    <t>P084914934318D</t>
  </si>
  <si>
    <t>HENRI FRÉDÉRIC DIN</t>
  </si>
  <si>
    <t>P039917029911H</t>
  </si>
  <si>
    <t>BOUBA JEAN PIERRE</t>
  </si>
  <si>
    <t>P015316399507E</t>
  </si>
  <si>
    <t>ALEX NFOME</t>
  </si>
  <si>
    <t>P068917706493K</t>
  </si>
  <si>
    <t>Kemadjou yanko</t>
  </si>
  <si>
    <t>P088912578554P</t>
  </si>
  <si>
    <t>YOUNG ELVIRE ROSE</t>
  </si>
  <si>
    <t>YOUNG ELVIRE</t>
  </si>
  <si>
    <t>M022618389377F</t>
  </si>
  <si>
    <t>ROMEO BUSINESS SARL</t>
  </si>
  <si>
    <t>P087617293963C</t>
  </si>
  <si>
    <t>MADJELE BOURI</t>
  </si>
  <si>
    <t>P098212722132J</t>
  </si>
  <si>
    <t>TCHOUALA DOUNGMO</t>
  </si>
  <si>
    <t>P037515262652X</t>
  </si>
  <si>
    <t>MBIAGNA</t>
  </si>
  <si>
    <t>ZITA LAURE</t>
  </si>
  <si>
    <t>M121412568164Q</t>
  </si>
  <si>
    <t>CAM INTER COMMERCE SA</t>
  </si>
  <si>
    <t>P010017709843Q</t>
  </si>
  <si>
    <t>P038917440692W</t>
  </si>
  <si>
    <t>AMOUNGWA</t>
  </si>
  <si>
    <t>FELICIA MBO</t>
  </si>
  <si>
    <t>P118514865259H</t>
  </si>
  <si>
    <t>TONTCHOUA BATCHANGA EPOUSE NDJASSAB</t>
  </si>
  <si>
    <t>P057118539511D</t>
  </si>
  <si>
    <t>KEMADJOU TANKEU</t>
  </si>
  <si>
    <t>SALANGE</t>
  </si>
  <si>
    <t>P087700471635B</t>
  </si>
  <si>
    <t>SAMPSON NSENGWIH</t>
  </si>
  <si>
    <t>P049218044618M</t>
  </si>
  <si>
    <t>TCHUENDEM TAMBENG</t>
  </si>
  <si>
    <t>M061017748741N</t>
  </si>
  <si>
    <t>M080517963471F</t>
  </si>
  <si>
    <t>ASSOCIATION DES RESSORTISSANTS DU HAUT-NKAM DE DOUALA</t>
  </si>
  <si>
    <t>P079218551352Z</t>
  </si>
  <si>
    <t>ISOWA MELE</t>
  </si>
  <si>
    <t>ANDREA</t>
  </si>
  <si>
    <t>PRODUITS DE SUCETTE</t>
  </si>
  <si>
    <t>P086117204245F</t>
  </si>
  <si>
    <t>OEUVRES SOCIALE PRIVE</t>
  </si>
  <si>
    <t>M068516254246J</t>
  </si>
  <si>
    <t>CENTRE DE REEDUCATION ET D'APPAREILLAGES DES HANDICAPES MOTEURS AMPUTES DE DOUALA</t>
  </si>
  <si>
    <t>C.R.A.H.M.A</t>
  </si>
  <si>
    <t>M052417846994U</t>
  </si>
  <si>
    <t>FIAS-PVH</t>
  </si>
  <si>
    <t>M012517519394D</t>
  </si>
  <si>
    <t>SCI LES VIGNAUCOURT</t>
  </si>
  <si>
    <t>P017500552614J</t>
  </si>
  <si>
    <t>WONDJE YVETTE</t>
  </si>
  <si>
    <t>P126412657844P</t>
  </si>
  <si>
    <t>P118116011479K</t>
  </si>
  <si>
    <t>ATUMOH VICTORINE(ETS VICKY)</t>
  </si>
  <si>
    <t>VENTES DE BOISSONS/COMMERCE GENERAL</t>
  </si>
  <si>
    <t>P058317550166P</t>
  </si>
  <si>
    <t>AGNAMEN</t>
  </si>
  <si>
    <t>P038317591445G</t>
  </si>
  <si>
    <t>P060218459248B</t>
  </si>
  <si>
    <t>JORDANNE STEVE</t>
  </si>
  <si>
    <t>P037012618644U</t>
  </si>
  <si>
    <t>BEBANDIE NFELEH ZACHARY</t>
  </si>
  <si>
    <t>ETS CHEFOR ELVIS I &amp; II</t>
  </si>
  <si>
    <t>P116812172692F</t>
  </si>
  <si>
    <t>NDA MELINGUI</t>
  </si>
  <si>
    <t>P039117471255C</t>
  </si>
  <si>
    <t>ABOUDOU ONDOA</t>
  </si>
  <si>
    <t>M022416422723J</t>
  </si>
  <si>
    <t>BIG NETWORK SARL U</t>
  </si>
  <si>
    <t>P016816598079S</t>
  </si>
  <si>
    <t>OUMAROU HAMAN</t>
  </si>
  <si>
    <t>P026315064034P</t>
  </si>
  <si>
    <t>MBADJOUONG NGOKO HELMEND BERNADIN</t>
  </si>
  <si>
    <t>P117612493363J</t>
  </si>
  <si>
    <t>ENDJENGUE JOSEPHINE</t>
  </si>
  <si>
    <t>P057612264729C</t>
  </si>
  <si>
    <t>BISSAYA DIEUDONNE</t>
  </si>
  <si>
    <t>P049217433747F</t>
  </si>
  <si>
    <t>FOUNDIRANE</t>
  </si>
  <si>
    <t>OUDOU ADAMOU</t>
  </si>
  <si>
    <t>P047418058719F</t>
  </si>
  <si>
    <t>KENMAYO MELI</t>
  </si>
  <si>
    <t>GUILLAUME PASCAL</t>
  </si>
  <si>
    <t>P025712147754N</t>
  </si>
  <si>
    <t>DJOUKOUO GERMAINE</t>
  </si>
  <si>
    <t>P015416730803Z</t>
  </si>
  <si>
    <t>PEMBOURA EPOUSE MFONGOU CHRISTINE GRACE</t>
  </si>
  <si>
    <t>P108316422340B</t>
  </si>
  <si>
    <t>TEBEBIOWEI</t>
  </si>
  <si>
    <t>M031812695945K</t>
  </si>
  <si>
    <t>BUENOS DIAS SARL</t>
  </si>
  <si>
    <t>P108716945251R</t>
  </si>
  <si>
    <t>MOUAHA</t>
  </si>
  <si>
    <t>SYLVIE DIANE</t>
  </si>
  <si>
    <t>P015218344432X</t>
  </si>
  <si>
    <t>P128015990015S</t>
  </si>
  <si>
    <t>ZEBULON BABMU.</t>
  </si>
  <si>
    <t>P018718486581D</t>
  </si>
  <si>
    <t>RASHIDA</t>
  </si>
  <si>
    <t>P099817698122X</t>
  </si>
  <si>
    <t>P059017609135G</t>
  </si>
  <si>
    <t>MBWOGE</t>
  </si>
  <si>
    <t>AKUME ERNEST</t>
  </si>
  <si>
    <t>P108316725816Y</t>
  </si>
  <si>
    <t>AISSATOU BEDA</t>
  </si>
  <si>
    <t>M121018560757B</t>
  </si>
  <si>
    <t>ANNOUR IMPORT SARL</t>
  </si>
  <si>
    <t>ANNOUR-IMPORT</t>
  </si>
  <si>
    <t>COMMERCE GÉNÉRAL ET PRESTATION DE SERVICE ET BTP, IMPORT</t>
  </si>
  <si>
    <t>P028812572809S</t>
  </si>
  <si>
    <t>SANGA HENRY LEPGA</t>
  </si>
  <si>
    <t>P088417580263E</t>
  </si>
  <si>
    <t>NKAN DIPELECK</t>
  </si>
  <si>
    <t>P126717680662M</t>
  </si>
  <si>
    <t>KUISSE NDENMEN</t>
  </si>
  <si>
    <t>NECKER ARMAND</t>
  </si>
  <si>
    <t>P060017770738B</t>
  </si>
  <si>
    <t>JUMFONGHAI</t>
  </si>
  <si>
    <t>VINCENT KARLA BONGKONG</t>
  </si>
  <si>
    <t>M102417516559H</t>
  </si>
  <si>
    <t>FAMILLE TOUKO'O DE DOUALA CAM</t>
  </si>
  <si>
    <t>AFT</t>
  </si>
  <si>
    <t>M072318500861Q</t>
  </si>
  <si>
    <t>PROTECTIVE SECURITY ANGEL SARL</t>
  </si>
  <si>
    <t>PSA SARL</t>
  </si>
  <si>
    <t>P122016583005E</t>
  </si>
  <si>
    <t>ABDOULAYE DJINGUI</t>
  </si>
  <si>
    <t>P039916676520L</t>
  </si>
  <si>
    <t>GUEMESSOM MANIGA</t>
  </si>
  <si>
    <t>MATINI CONSTANTINI</t>
  </si>
  <si>
    <t>P069016655260J</t>
  </si>
  <si>
    <t>MAKAM MARIE</t>
  </si>
  <si>
    <t>P108514401651N</t>
  </si>
  <si>
    <t>ANGELE FELICITE</t>
  </si>
  <si>
    <t>P045715384202X</t>
  </si>
  <si>
    <t>ATEBAH</t>
  </si>
  <si>
    <t>M112117629798Q</t>
  </si>
  <si>
    <t>CERCLE DES AMIS INTEGRES DE DOUALA-BONABERI</t>
  </si>
  <si>
    <t>PROMOUVOIR L'ENTRAIDE ET LA SOLIDARITE ENTRE SES MEMBRES;APPORTER UNE ASSISTANCE AUX MEMBRES EN CAS D'EVENEMENTS HEUREUX ET MALHEUREUX</t>
  </si>
  <si>
    <t>P038718022772G</t>
  </si>
  <si>
    <t>EFFA OWONA</t>
  </si>
  <si>
    <t>P068712702637M</t>
  </si>
  <si>
    <t>HAI</t>
  </si>
  <si>
    <t>P017815113582W</t>
  </si>
  <si>
    <t>TAGANG TEPOUONNO</t>
  </si>
  <si>
    <t>P076616413441K</t>
  </si>
  <si>
    <t>NGUETSOP TSANGUE</t>
  </si>
  <si>
    <t>EVELINE GISELE</t>
  </si>
  <si>
    <t>P090216047591D</t>
  </si>
  <si>
    <t>IBEH RELECHI</t>
  </si>
  <si>
    <t>P098618416578T</t>
  </si>
  <si>
    <t>EMBEP BELOCK</t>
  </si>
  <si>
    <t>P038018111854Q</t>
  </si>
  <si>
    <t>Nkou1</t>
  </si>
  <si>
    <t>Carole charlie1</t>
  </si>
  <si>
    <t>P122017064206G</t>
  </si>
  <si>
    <t>FOMEYO CRYOSS TEL 673162323</t>
  </si>
  <si>
    <t>HÔTELLERIE</t>
  </si>
  <si>
    <t>P057112645544F</t>
  </si>
  <si>
    <t>GUIDAM EPSEE VOHOD</t>
  </si>
  <si>
    <t>P128218457112F</t>
  </si>
  <si>
    <t>NJOWE NGONJA NDOKE ANNA</t>
  </si>
  <si>
    <t>P025412726246Q</t>
  </si>
  <si>
    <t>MANGO</t>
  </si>
  <si>
    <t>M021912756192J</t>
  </si>
  <si>
    <t>COMPLEXE AGRO-PASTORAL SAHA SARL</t>
  </si>
  <si>
    <t>P010017828363D</t>
  </si>
  <si>
    <t>P059117827640L</t>
  </si>
  <si>
    <t>DZELAFEN</t>
  </si>
  <si>
    <t>CLODETTE BONGYU</t>
  </si>
  <si>
    <t>P059516088923T</t>
  </si>
  <si>
    <t>P126217986997R</t>
  </si>
  <si>
    <t>NKOUWACK</t>
  </si>
  <si>
    <t>P019016137766F</t>
  </si>
  <si>
    <t>P079316024486T</t>
  </si>
  <si>
    <t>MBONING TABOUA</t>
  </si>
  <si>
    <t>M030500018528L</t>
  </si>
  <si>
    <t>BOMAB INTERNATIONAL SARL</t>
  </si>
  <si>
    <t>ETS ROMY &amp; FILS</t>
  </si>
  <si>
    <t>P087715175339R</t>
  </si>
  <si>
    <t>JIMKO TCHOUASSA</t>
  </si>
  <si>
    <t>P018612624414D</t>
  </si>
  <si>
    <t>ABIZAIDI IBRAHIM</t>
  </si>
  <si>
    <t>P039517647020L</t>
  </si>
  <si>
    <t>''ETS TERRITORIAL''</t>
  </si>
  <si>
    <t>PRESTATION DE SERVICE/COMMERCE GENERAL/IMPORT EXPORT/BTP</t>
  </si>
  <si>
    <t>P127000492390W</t>
  </si>
  <si>
    <t>AYUKOGEM</t>
  </si>
  <si>
    <t>STEVEN OJONG</t>
  </si>
  <si>
    <t>P099117161003F</t>
  </si>
  <si>
    <t>LAPONG</t>
  </si>
  <si>
    <t>SEVERAIN DUCLAIR</t>
  </si>
  <si>
    <t>P129917894752H</t>
  </si>
  <si>
    <t>P040716424167R</t>
  </si>
  <si>
    <t>NZEWUIHE NGOZI FREEDOM</t>
  </si>
  <si>
    <t>P108612640395M</t>
  </si>
  <si>
    <t>M120917257681G</t>
  </si>
  <si>
    <t>EP KONTCHA-FADA</t>
  </si>
  <si>
    <t>P059116607447H</t>
  </si>
  <si>
    <t>NGNOUKO DJEUKAM</t>
  </si>
  <si>
    <t>MICHEL ANGE</t>
  </si>
  <si>
    <t>M079212260463G</t>
  </si>
  <si>
    <t>ST. ALOYSIUS MINOR SEMINARY</t>
  </si>
  <si>
    <t>(SAMS)</t>
  </si>
  <si>
    <t>P099218497543J</t>
  </si>
  <si>
    <t>EPOH EPOH</t>
  </si>
  <si>
    <t>P017300350655B</t>
  </si>
  <si>
    <t>MAHAMAT ABDOURAMANE</t>
  </si>
  <si>
    <t>P018716757420C</t>
  </si>
  <si>
    <t>BEKRY</t>
  </si>
  <si>
    <t>P057812524153T</t>
  </si>
  <si>
    <t>SANGHWAA EDWARD NDIMNU</t>
  </si>
  <si>
    <t>M112518167404D</t>
  </si>
  <si>
    <t>KOS SMARTSPACES SARL</t>
  </si>
  <si>
    <t>KOS</t>
  </si>
  <si>
    <t>SOLIDARITÉ ET ENTRE AIDE</t>
  </si>
  <si>
    <t>M032316701944A</t>
  </si>
  <si>
    <t>ASSOCIATION MENDONG SOLIDARITÉ</t>
  </si>
  <si>
    <t>AMESO</t>
  </si>
  <si>
    <t>P087917594846Y</t>
  </si>
  <si>
    <t>MATHIEU ACHILLE</t>
  </si>
  <si>
    <t>P019417162533G</t>
  </si>
  <si>
    <t>NOUBISSI HERMAN RODRIGUE</t>
  </si>
  <si>
    <t>M032014412304X</t>
  </si>
  <si>
    <t>FERGUSON FRESH FOOD LIMITED</t>
  </si>
  <si>
    <t>P122015506950R</t>
  </si>
  <si>
    <t>DJOMO NANA YVES MAGLOIRE</t>
  </si>
  <si>
    <t>P046717840519Y</t>
  </si>
  <si>
    <t>emega moukam epse mbendou,</t>
  </si>
  <si>
    <t>alice,</t>
  </si>
  <si>
    <t>P017216070230P</t>
  </si>
  <si>
    <t>XIN ZHENAN</t>
  </si>
  <si>
    <t>P018718469420B</t>
  </si>
  <si>
    <t>SOULEY TCHOHING</t>
  </si>
  <si>
    <t>M018318449610F</t>
  </si>
  <si>
    <t>ENTREPRISE DE CONSTRUCTION POLYVALENTE ET DE CONCEPTION</t>
  </si>
  <si>
    <t>E.C.P.C</t>
  </si>
  <si>
    <t>P050516606056U</t>
  </si>
  <si>
    <t>MENGLA</t>
  </si>
  <si>
    <t>ROMARIC BONGNYANG</t>
  </si>
  <si>
    <t>P017718571351L</t>
  </si>
  <si>
    <t>ALASSANA</t>
  </si>
  <si>
    <t>P117816299805K</t>
  </si>
  <si>
    <t>MBOGNING BIEPIEP</t>
  </si>
  <si>
    <t>P059617998200G</t>
  </si>
  <si>
    <t>TIYO NZOUMESSI</t>
  </si>
  <si>
    <t>ERDRICE</t>
  </si>
  <si>
    <t>P126712143135N</t>
  </si>
  <si>
    <t>NKOLLA JULES DESIRE</t>
  </si>
  <si>
    <t>"ETS NKOLLA"</t>
  </si>
  <si>
    <t>PROVENDERIE,COMMERCE</t>
  </si>
  <si>
    <t>P108514391292Q</t>
  </si>
  <si>
    <t>NZOMO FONKOU</t>
  </si>
  <si>
    <t>M041316412814S</t>
  </si>
  <si>
    <t>SUCCESSION NWAFO JEAN</t>
  </si>
  <si>
    <t>P018018321606M</t>
  </si>
  <si>
    <t>LI GUOSHENG</t>
  </si>
  <si>
    <t>P088017292043A</t>
  </si>
  <si>
    <t>P078818448435N</t>
  </si>
  <si>
    <t>MUNYA FORGWE</t>
  </si>
  <si>
    <t>M061417257161F</t>
  </si>
  <si>
    <t>EP NJIMELEN</t>
  </si>
  <si>
    <t>M032318051120A</t>
  </si>
  <si>
    <t>SOCIETE H.E ELECT AND TECHNOLOGY SARL</t>
  </si>
  <si>
    <t>H.E ELECT AND TECHNOLOGY SARL</t>
  </si>
  <si>
    <t>P122017429550M</t>
  </si>
  <si>
    <t>JAQUET ALOUMOU BITOUMOU MARTHE</t>
  </si>
  <si>
    <t>P049216607050H</t>
  </si>
  <si>
    <t>NOUBIWO</t>
  </si>
  <si>
    <t>OLGA WILSON</t>
  </si>
  <si>
    <t>P069418327831L</t>
  </si>
  <si>
    <t>NOUTSA TEDONKA</t>
  </si>
  <si>
    <t>P125518330549S</t>
  </si>
  <si>
    <t>MOLLE EPE KOLOTTO</t>
  </si>
  <si>
    <t>P119012414662D</t>
  </si>
  <si>
    <t>POUAMOUN AWAWOU</t>
  </si>
  <si>
    <t>P019216136934L</t>
  </si>
  <si>
    <t>NTOUKEM</t>
  </si>
  <si>
    <t>NELI PATRICIA</t>
  </si>
  <si>
    <t>P122016377663Z</t>
  </si>
  <si>
    <t>NJAH DAVID</t>
  </si>
  <si>
    <t>P016012552301G</t>
  </si>
  <si>
    <t>FEUDJO MICHEL</t>
  </si>
  <si>
    <t>P089917917992J</t>
  </si>
  <si>
    <t>MFOMBOUOT</t>
  </si>
  <si>
    <t>YANNICK SERGE</t>
  </si>
  <si>
    <t>P097416932463Q</t>
  </si>
  <si>
    <t>ABIAKA</t>
  </si>
  <si>
    <t>PETER LARRY</t>
  </si>
  <si>
    <t>M032318053391G</t>
  </si>
  <si>
    <t>AVIRCAM</t>
  </si>
  <si>
    <t>PRESTATION DE SERVICES - COMMERCE GENERAL - BOUCHERIE - PRODUITS ALIMENTAIRES - PRODUITS AGRO-ALIMENTAIRE</t>
  </si>
  <si>
    <t>P067212565443J</t>
  </si>
  <si>
    <t>NAOUSSI TCHATCHOUA PIERRE</t>
  </si>
  <si>
    <t>P018312523061U</t>
  </si>
  <si>
    <t>SILEU FEUGANG</t>
  </si>
  <si>
    <t>FREED ROGER</t>
  </si>
  <si>
    <t>P036312516475P</t>
  </si>
  <si>
    <t>KOUADJA DAVID</t>
  </si>
  <si>
    <t>P118918240997L</t>
  </si>
  <si>
    <t>ETS LA CENTRALE D'EXPERTISE JURIDIQUE</t>
  </si>
  <si>
    <t>P016512313197L</t>
  </si>
  <si>
    <t>ALASANE ABDOUL KARIM</t>
  </si>
  <si>
    <t>P028716075416E</t>
  </si>
  <si>
    <t>BIL0'O MEFOO MARINE THE EMERY(ETS BME &amp; FAMILLE)</t>
  </si>
  <si>
    <t>M081917829129R</t>
  </si>
  <si>
    <t>MASE SARL</t>
  </si>
  <si>
    <t>P059418588142B</t>
  </si>
  <si>
    <t>STEVE ALAIN</t>
  </si>
  <si>
    <t>P109017753891K</t>
  </si>
  <si>
    <t>TENGEN EPSE TEBO MARVIS ENYEN</t>
  </si>
  <si>
    <t>(ETS AGRI JULIO)</t>
  </si>
  <si>
    <t>P028916980944J</t>
  </si>
  <si>
    <t>YVES SAINT LAURENT</t>
  </si>
  <si>
    <t>P018618051029W</t>
  </si>
  <si>
    <t>ATANGANA NGONO</t>
  </si>
  <si>
    <t>JEAN LAURENT</t>
  </si>
  <si>
    <t>P062417021835X</t>
  </si>
  <si>
    <t>ETS RESTAURANT LE COGALA</t>
  </si>
  <si>
    <t>MENDEBEKO NZOUOMBO FABRICE FEFE</t>
  </si>
  <si>
    <t>RESTAURATION-SERVICE TRAITEUR-PRESTATIONS DE SERVICES</t>
  </si>
  <si>
    <t>SERVICES MÉDICAUX</t>
  </si>
  <si>
    <t>M122316325511C</t>
  </si>
  <si>
    <t>CLINIQUE ANGELO</t>
  </si>
  <si>
    <t>P067912289027E</t>
  </si>
  <si>
    <t>TEANCHA EPSEE TAGUEFOUET ELISABETH</t>
  </si>
  <si>
    <t>ETS TET-PLUS</t>
  </si>
  <si>
    <t>P078316284718L</t>
  </si>
  <si>
    <t>M012016405030F</t>
  </si>
  <si>
    <t>MENGSI CITY</t>
  </si>
  <si>
    <t>P069317918655J</t>
  </si>
  <si>
    <t>LAJOUMO</t>
  </si>
  <si>
    <t>ESTEL VANESSA</t>
  </si>
  <si>
    <t>P029715387784G</t>
  </si>
  <si>
    <t>NDE FOTSING</t>
  </si>
  <si>
    <t>P037517466774K</t>
  </si>
  <si>
    <t>P077317190953N</t>
  </si>
  <si>
    <t>BRIDGET INJOH MUNAKWA</t>
  </si>
  <si>
    <t>P126512351899S</t>
  </si>
  <si>
    <t>IREM RIBAL EPOUSE NWAWEL</t>
  </si>
  <si>
    <t>P122016593971X</t>
  </si>
  <si>
    <t>FOKA SADO CONSTANT MAGLOIRE</t>
  </si>
  <si>
    <t>VIDEO CLUB</t>
  </si>
  <si>
    <t>P048612335201R</t>
  </si>
  <si>
    <t>HASSAN ADAMOU</t>
  </si>
  <si>
    <t>MEDECINE GENERALE-LABORATOIRE</t>
  </si>
  <si>
    <t>P098712116960X</t>
  </si>
  <si>
    <t>NGONDJI TIFFANY CARMEN</t>
  </si>
  <si>
    <t>"ETS CENTRE MEDICAL ST JEANNE"</t>
  </si>
  <si>
    <t>M072517870125A</t>
  </si>
  <si>
    <t>ADVENTOURA CAPITAL SARL</t>
  </si>
  <si>
    <t>M082417014282S</t>
  </si>
  <si>
    <t>GLOBAL GROUP ENGINEERING LTD SARL</t>
  </si>
  <si>
    <t>GGE</t>
  </si>
  <si>
    <t>P015816886940K</t>
  </si>
  <si>
    <t>NGNOUYIBEU</t>
  </si>
  <si>
    <t>P125617718167K</t>
  </si>
  <si>
    <t>MBOUAYIE NDJITOYAP EPSE POUANDICHOU</t>
  </si>
  <si>
    <t>P087615988931R</t>
  </si>
  <si>
    <t>NGWA WALTERS CHE</t>
  </si>
  <si>
    <t>(GOLDEN DISTRIBUTION ENTERPRISE )</t>
  </si>
  <si>
    <t>P087815617814P</t>
  </si>
  <si>
    <t>NGAMBU SEPPOH NKENGNE</t>
  </si>
  <si>
    <t>P057712423384P</t>
  </si>
  <si>
    <t>ENGBWANG Junior Patrick</t>
  </si>
  <si>
    <t>P107317815360E</t>
  </si>
  <si>
    <t>DEFFO TANKAM</t>
  </si>
  <si>
    <t>EXPLOITATIONS FORESTIERES</t>
  </si>
  <si>
    <t>M042315990715Y</t>
  </si>
  <si>
    <t>SYNDICAT NATIONAL DES EMPLOYEURS POUR LA FORESTERIE RESPONSABLE</t>
  </si>
  <si>
    <t>SYNEFOR</t>
  </si>
  <si>
    <t>M082518054725D</t>
  </si>
  <si>
    <t>SCI AGAPAO</t>
  </si>
  <si>
    <t>P109616832532Z</t>
  </si>
  <si>
    <t>NDEMI KUMABANG</t>
  </si>
  <si>
    <t>ROMELI WILFRIDE</t>
  </si>
  <si>
    <t>P068416381221C</t>
  </si>
  <si>
    <t>NFOR FRANCIS</t>
  </si>
  <si>
    <t>NDI ABANDA</t>
  </si>
  <si>
    <t>P049816125039S</t>
  </si>
  <si>
    <t>ZEOHA</t>
  </si>
  <si>
    <t>NNEKA JENNIFER</t>
  </si>
  <si>
    <t>P019917775000T</t>
  </si>
  <si>
    <t>P036812568685Y</t>
  </si>
  <si>
    <t>GOUNGANG MANFO ODETTE CLAIRE</t>
  </si>
  <si>
    <t>M122316306590Y</t>
  </si>
  <si>
    <t>MULTI-VAL</t>
  </si>
  <si>
    <t>P018512718229Q</t>
  </si>
  <si>
    <t>OGBONNA NWANZE</t>
  </si>
  <si>
    <t>P129112481203J</t>
  </si>
  <si>
    <t>BIKIE BAYIHA CLARIS</t>
  </si>
  <si>
    <t>BIKIE BAYIHA</t>
  </si>
  <si>
    <t>P048512248377L</t>
  </si>
  <si>
    <t>MATIP BIKOND</t>
  </si>
  <si>
    <t>PAUL SYLVANOS</t>
  </si>
  <si>
    <t>P119118068536S</t>
  </si>
  <si>
    <t>ATOP</t>
  </si>
  <si>
    <t>VALÉRIE LAETITIA</t>
  </si>
  <si>
    <t>P019617675411P</t>
  </si>
  <si>
    <t>DJUIDJE GUIFO</t>
  </si>
  <si>
    <t>BOLIVIANE MICHELLE</t>
  </si>
  <si>
    <t>VENTE PRODUITS SPIRITUELS</t>
  </si>
  <si>
    <t>P119417279909U</t>
  </si>
  <si>
    <t>P127815206502P</t>
  </si>
  <si>
    <t>TENEZOTSIN</t>
  </si>
  <si>
    <t>GERMAIN SOPHONIE</t>
  </si>
  <si>
    <t>P088817383602S</t>
  </si>
  <si>
    <t>NGOUEMETA TCHINDA</t>
  </si>
  <si>
    <t>VAGUIE LAURE</t>
  </si>
  <si>
    <t>M062217610939C</t>
  </si>
  <si>
    <t>P118412553766N</t>
  </si>
  <si>
    <t>ABELA BESSALA</t>
  </si>
  <si>
    <t>JOEL BERTIN AMBROISE</t>
  </si>
  <si>
    <t>P069117800881T</t>
  </si>
  <si>
    <t>MBOUENSIE NGOUYAMSA</t>
  </si>
  <si>
    <t>P018218411100Z</t>
  </si>
  <si>
    <t>P088112282591P</t>
  </si>
  <si>
    <t>ANDRE CASIMIR VOLTAIRE</t>
  </si>
  <si>
    <t>P018718259440M</t>
  </si>
  <si>
    <t>DZUDO KAMGA</t>
  </si>
  <si>
    <t>P029618059418U</t>
  </si>
  <si>
    <t>Chuele tchoffo</t>
  </si>
  <si>
    <t>Eugénie</t>
  </si>
  <si>
    <t>P069217646116H</t>
  </si>
  <si>
    <t>TANAM NAVET SANGO</t>
  </si>
  <si>
    <t>(JT121LK1100062560)</t>
  </si>
  <si>
    <t>P128717867481R</t>
  </si>
  <si>
    <t>ABOUBACAR SIDDIKI</t>
  </si>
  <si>
    <t>SAMBALY</t>
  </si>
  <si>
    <t>P089216865279U</t>
  </si>
  <si>
    <t>NGATSALA MARIE CHRISTELLE</t>
  </si>
  <si>
    <t>P128313829122E</t>
  </si>
  <si>
    <t>NGOLE MBUAYO NDIVE MOSUKA</t>
  </si>
  <si>
    <t>(K-BUILDERS &amp; MERCHANDISE)</t>
  </si>
  <si>
    <t>P038316611988J</t>
  </si>
  <si>
    <t>ASECK</t>
  </si>
  <si>
    <t>MARGERETTE</t>
  </si>
  <si>
    <t>MANUTENTIONNELLE</t>
  </si>
  <si>
    <t>P030517073734B</t>
  </si>
  <si>
    <t>NGNIAGUEPA TAGNE</t>
  </si>
  <si>
    <t>VARESSE LECOMPTE</t>
  </si>
  <si>
    <t>P117917159552P</t>
  </si>
  <si>
    <t>MAHAMED YAOUBA</t>
  </si>
  <si>
    <t>M096512339172U</t>
  </si>
  <si>
    <t>HOPITAL PROTESTANT NGAOUBELA</t>
  </si>
  <si>
    <t>P057918125720S</t>
  </si>
  <si>
    <t>URBAIN BEDEL</t>
  </si>
  <si>
    <t>M102316126039G</t>
  </si>
  <si>
    <t>VAN PETROLEUM SA</t>
  </si>
  <si>
    <t>P117718201232A</t>
  </si>
  <si>
    <t>NDIP NTUI</t>
  </si>
  <si>
    <t>P098918472803E</t>
  </si>
  <si>
    <t>DEFO FOTSO ERIC HERMANN</t>
  </si>
  <si>
    <t>ETS DF-CONSULT</t>
  </si>
  <si>
    <t>P109617640503L</t>
  </si>
  <si>
    <t>MESSINA AKONO</t>
  </si>
  <si>
    <t>P099414403706B</t>
  </si>
  <si>
    <t>TASSI NGOUAH</t>
  </si>
  <si>
    <t>M089700016691F</t>
  </si>
  <si>
    <t>MUTUELLES COM.CROISSANCE</t>
  </si>
  <si>
    <t>MC2 ESSE-AWAE</t>
  </si>
  <si>
    <t>M112316261890L</t>
  </si>
  <si>
    <t>SOCIÉTÉ "CABINET IOLA CONSEIL EN STRATÉGIE SARL"</t>
  </si>
  <si>
    <t>P126617423012U</t>
  </si>
  <si>
    <t>NGO GWEM EPSE YANGA HIAG</t>
  </si>
  <si>
    <t>M102417149744T</t>
  </si>
  <si>
    <t>CHINAFRIKA LOGISTICS LIMITED CAMEROON</t>
  </si>
  <si>
    <t>P048817835092B</t>
  </si>
  <si>
    <t>VENTE DES PDUITS COSMETIQUES</t>
  </si>
  <si>
    <t>P063900208739P</t>
  </si>
  <si>
    <t>SIGNE NEE MACHE</t>
  </si>
  <si>
    <t>P015812715671M</t>
  </si>
  <si>
    <t>P057212409494S</t>
  </si>
  <si>
    <t>ROGER ERNEST</t>
  </si>
  <si>
    <t>M071200042994Z</t>
  </si>
  <si>
    <t>BILMA FOOD SARL</t>
  </si>
  <si>
    <t>P109218515186M</t>
  </si>
  <si>
    <t>BAYANG YANGA</t>
  </si>
  <si>
    <t>P078017320953S</t>
  </si>
  <si>
    <t>SYLVIA NNEKA</t>
  </si>
  <si>
    <t>P079117155411L</t>
  </si>
  <si>
    <t>LONGFOR EPOUSE TEKAM</t>
  </si>
  <si>
    <t>DAMARIS ACHA</t>
  </si>
  <si>
    <t>VENTE GADGET ELECTRONIQUE ET ACCESSOIRE TELEPHONIQUE</t>
  </si>
  <si>
    <t>P058612415078N</t>
  </si>
  <si>
    <t>ELVIS NGEH</t>
  </si>
  <si>
    <t>P090216628822F</t>
  </si>
  <si>
    <t>JACQUES JUSTIN "ETS LE FIBI"</t>
  </si>
  <si>
    <t>M122217902216P</t>
  </si>
  <si>
    <t>GROUPE JOHNNY DISCO SARL</t>
  </si>
  <si>
    <t>P099312706323H</t>
  </si>
  <si>
    <t>TCHIENGANG YAKAM</t>
  </si>
  <si>
    <t>AIMERODE</t>
  </si>
  <si>
    <t>P097116663331H</t>
  </si>
  <si>
    <t>ODIGWE CHUKWUNOSO</t>
  </si>
  <si>
    <t>P036617551154W</t>
  </si>
  <si>
    <t>PIERRE FELIX</t>
  </si>
  <si>
    <t>P108812411745U</t>
  </si>
  <si>
    <t>MAGATSING FOHOUE MARCELINE</t>
  </si>
  <si>
    <t>P069118523977B</t>
  </si>
  <si>
    <t>NYANKONG</t>
  </si>
  <si>
    <t>ANGE EMEDIE</t>
  </si>
  <si>
    <t>P017017694758N</t>
  </si>
  <si>
    <t>Mateda epse foteu</t>
  </si>
  <si>
    <t>VENTE PIECES DETACHEES MOTO</t>
  </si>
  <si>
    <t>P048712626029S</t>
  </si>
  <si>
    <t>VICTOR NWALI NELSONVIC</t>
  </si>
  <si>
    <t>VICTOR NWALI NELSON</t>
  </si>
  <si>
    <t>P059218444706J</t>
  </si>
  <si>
    <t>LAAH</t>
  </si>
  <si>
    <t>BLANDINE AIMÉE</t>
  </si>
  <si>
    <t>P059516570261D</t>
  </si>
  <si>
    <t>IDRISSOU SALLE</t>
  </si>
  <si>
    <t>P048415950382F</t>
  </si>
  <si>
    <t>MAMAH TERENCE KELONG</t>
  </si>
  <si>
    <t>P058615146537P</t>
  </si>
  <si>
    <t>PAMELA NJANG EPSE TENENG</t>
  </si>
  <si>
    <t>P029817208734Z</t>
  </si>
  <si>
    <t>P052517761498A</t>
  </si>
  <si>
    <t>ETS MBARGA</t>
  </si>
  <si>
    <t>P066900291529J</t>
  </si>
  <si>
    <t>NGOUFACK EP NIKOBI</t>
  </si>
  <si>
    <t>P028917750154A</t>
  </si>
  <si>
    <t>EFOUBA OKONGO</t>
  </si>
  <si>
    <t>JUSTINE CLARISSE</t>
  </si>
  <si>
    <t>P017912404818T</t>
  </si>
  <si>
    <t>ZRA DELI</t>
  </si>
  <si>
    <t>P055218460719N</t>
  </si>
  <si>
    <t>FRU FORKAMFOR EPSE MANDA OSSE ROSE</t>
  </si>
  <si>
    <t>P049817486027B</t>
  </si>
  <si>
    <t>KOMGUEM DJOMO</t>
  </si>
  <si>
    <t>M062217433918U</t>
  </si>
  <si>
    <t>BIOMEDICAL ENGINEERING AND DISTRIBUTION OF MEDICAL DEVISES SARL</t>
  </si>
  <si>
    <t>BEDIMED SARL</t>
  </si>
  <si>
    <t>DISTRIBUTION DES DISPOSITIFS MEDICAUX, CONSOMMABLES ET REACIFS, PRESTATIONS DE SERVICES, IMPORT-EXPORT</t>
  </si>
  <si>
    <t>MOTOR CY S P.</t>
  </si>
  <si>
    <t>P068512374711H</t>
  </si>
  <si>
    <t>SIGALLA MELVIO AGBOR</t>
  </si>
  <si>
    <t>P119517308067M</t>
  </si>
  <si>
    <t>P016016362695K</t>
  </si>
  <si>
    <t>KOWADA</t>
  </si>
  <si>
    <t>P117615638683D</t>
  </si>
  <si>
    <t>AMBOMO NTOUDA</t>
  </si>
  <si>
    <t>P097512329325J</t>
  </si>
  <si>
    <t>JAFF ZULKIVU</t>
  </si>
  <si>
    <t>JAFF ZUI KIVLI</t>
  </si>
  <si>
    <t>P109118057033J</t>
  </si>
  <si>
    <t>DEFFO FONGANG</t>
  </si>
  <si>
    <t>P079317750981Q</t>
  </si>
  <si>
    <t>NGUENDEU MARIUS AIMEE</t>
  </si>
  <si>
    <t>P017417681513G</t>
  </si>
  <si>
    <t>ASONGNYA</t>
  </si>
  <si>
    <t>PAMELA NJUAFAC</t>
  </si>
  <si>
    <t>DISTRIBUTION - COMMERCE GENERAL - LOGISTIQUE</t>
  </si>
  <si>
    <t>M012517549258P</t>
  </si>
  <si>
    <t>SAFARI GROUP SARL</t>
  </si>
  <si>
    <t>P097618394339J</t>
  </si>
  <si>
    <t>MBOY</t>
  </si>
  <si>
    <t>Louis Marie</t>
  </si>
  <si>
    <t>VENTES DES PRODUITS PHARMACEUTIQUES</t>
  </si>
  <si>
    <t>M052116158279E</t>
  </si>
  <si>
    <t>PHARMACIE LES ARCHANGES</t>
  </si>
  <si>
    <t>P027916631224Q</t>
  </si>
  <si>
    <t>WANG ZHIQIANG</t>
  </si>
  <si>
    <t>P088017868848B</t>
  </si>
  <si>
    <t>P075500004746M</t>
  </si>
  <si>
    <t>TUYE PHILIPPE</t>
  </si>
  <si>
    <t>"ETS AFEC"</t>
  </si>
  <si>
    <t>P066714686485J</t>
  </si>
  <si>
    <t>FERDINAND KONGSOH</t>
  </si>
  <si>
    <t>IMPORT-EXPORT, TRANSPORT,CONSULTATION, COMMERCE GÉNÉRAL, PRESTATIONS DE SERVICES</t>
  </si>
  <si>
    <t>M092417132843M</t>
  </si>
  <si>
    <t>INFORMATION TRACKING SERVICES SARL</t>
  </si>
  <si>
    <t>IT SERVICES SARL</t>
  </si>
  <si>
    <t>GEOLOCALISATION , COMMERCE GENERALE , PRESTATIONS DE SERVICES</t>
  </si>
  <si>
    <t>P098018494792X</t>
  </si>
  <si>
    <t>NGEUDJOU</t>
  </si>
  <si>
    <t>P070517838344F</t>
  </si>
  <si>
    <t>TESSA ZANGUE</t>
  </si>
  <si>
    <t>JUNIOR DEJOLI</t>
  </si>
  <si>
    <t>P018217813092L</t>
  </si>
  <si>
    <t>MAPIFOUA NGNINGHAHE CHANCELINE</t>
  </si>
  <si>
    <t>P029916655213U</t>
  </si>
  <si>
    <t>PROBO</t>
  </si>
  <si>
    <t>P067416750371G</t>
  </si>
  <si>
    <t>ODO OSUM LAWRENCE</t>
  </si>
  <si>
    <t>P077817504640B</t>
  </si>
  <si>
    <t>ESAKA GODLOVE</t>
  </si>
  <si>
    <t>P050016991453J</t>
  </si>
  <si>
    <t>P059314404120D</t>
  </si>
  <si>
    <t>DJEUMI TCHEBEGA</t>
  </si>
  <si>
    <t>PAMELA SANDRA</t>
  </si>
  <si>
    <t>P079016073800B</t>
  </si>
  <si>
    <t>YAMAKET</t>
  </si>
  <si>
    <t>P049818370911W</t>
  </si>
  <si>
    <t>TCHEUWO DJAPPI EPSE TAYOU</t>
  </si>
  <si>
    <t>BERLINE ETS PLAN B</t>
  </si>
  <si>
    <t>M017917664806R</t>
  </si>
  <si>
    <t>P016914883377D</t>
  </si>
  <si>
    <t>P062217380809N</t>
  </si>
  <si>
    <t>PHEBE NGUM NDAKA</t>
  </si>
  <si>
    <t>(FAMILY CATERING SERVICE ENTERPRISE)</t>
  </si>
  <si>
    <t>P028417767067H</t>
  </si>
  <si>
    <t>LILIANE NADINE</t>
  </si>
  <si>
    <t>P027512148557F</t>
  </si>
  <si>
    <t>BATIPE DJAMKAM</t>
  </si>
  <si>
    <t>P058212102639R</t>
  </si>
  <si>
    <t>P127912711043Q</t>
  </si>
  <si>
    <t>NGOUEGUE TCHINDA</t>
  </si>
  <si>
    <t>AGNESSE</t>
  </si>
  <si>
    <t>P117716028279C</t>
  </si>
  <si>
    <t>NGOU BLANDINE</t>
  </si>
  <si>
    <t>P039317434356J</t>
  </si>
  <si>
    <t>ZONI KENNE</t>
  </si>
  <si>
    <t>DAVID SAGE</t>
  </si>
  <si>
    <t>P116217485489H</t>
  </si>
  <si>
    <t>SEH</t>
  </si>
  <si>
    <t>EITEL PAUL</t>
  </si>
  <si>
    <t>P048818279189X</t>
  </si>
  <si>
    <t>ELEH</t>
  </si>
  <si>
    <t>JOSEPH NGEM</t>
  </si>
  <si>
    <t>P039318259051Z</t>
  </si>
  <si>
    <t>NGUMEGHEU EPSE DONJIO FOMING MESMINELLE</t>
  </si>
  <si>
    <t>(ETS LE BAREM)</t>
  </si>
  <si>
    <t>commerce général, export import, distribution de boissons</t>
  </si>
  <si>
    <t>P038414402902J</t>
  </si>
  <si>
    <t>MBOUNJOUNGAM CHUPASSE</t>
  </si>
  <si>
    <t>AMZA (ETS BOZI ET FILS)</t>
  </si>
  <si>
    <t>P068912377875E</t>
  </si>
  <si>
    <t>BUMAH ELVIS</t>
  </si>
  <si>
    <t>ETS LUX XPPRESSION MOTORS</t>
  </si>
  <si>
    <t>Hair saloon</t>
  </si>
  <si>
    <t>P068217754022N</t>
  </si>
  <si>
    <t>FRU EPSE WOBINE HELEN NDE</t>
  </si>
  <si>
    <t>P016417952212G</t>
  </si>
  <si>
    <t>Fonkou</t>
  </si>
  <si>
    <t>P077515325259E</t>
  </si>
  <si>
    <t>MPILE</t>
  </si>
  <si>
    <t>P046514410006S</t>
  </si>
  <si>
    <t>P122017057185T</t>
  </si>
  <si>
    <t>MBA TATSINKOU DANIEL</t>
  </si>
  <si>
    <t>P128816723717J</t>
  </si>
  <si>
    <t>MBAGLA ACHILLE</t>
  </si>
  <si>
    <t>DELANGUE</t>
  </si>
  <si>
    <t>P038312586987M</t>
  </si>
  <si>
    <t>AHMADOU HAMAN</t>
  </si>
  <si>
    <t>P095015672748T</t>
  </si>
  <si>
    <t>M030816976407P</t>
  </si>
  <si>
    <t>INSTITUT MODERNE TCHEUTCHOUA</t>
  </si>
  <si>
    <t>P078716247859Q</t>
  </si>
  <si>
    <t>ELIJAH JEREMIAH</t>
  </si>
  <si>
    <t>P097900574289Q</t>
  </si>
  <si>
    <t>AYORO KEUSONG EP.TAKOUA.</t>
  </si>
  <si>
    <t>P020017028666W</t>
  </si>
  <si>
    <t>ABDALLAH IDRISSA</t>
  </si>
  <si>
    <t>MOKESSERE</t>
  </si>
  <si>
    <t>P038612267329X</t>
  </si>
  <si>
    <t>STELLA EBERE</t>
  </si>
  <si>
    <t>P019112270714P</t>
  </si>
  <si>
    <t>KENNEG LEKOUMBO HERMANN CARMEL</t>
  </si>
  <si>
    <t>P117816721307K</t>
  </si>
  <si>
    <t>P017118330394P</t>
  </si>
  <si>
    <t>OKO</t>
  </si>
  <si>
    <t>PETIS JOEL</t>
  </si>
  <si>
    <t>P116612496097N</t>
  </si>
  <si>
    <t>NGOWECK EP. MBOKO</t>
  </si>
  <si>
    <t>P039916806280Q</t>
  </si>
  <si>
    <t>DJUIKEM TCHINDA EPSE ATSOAK</t>
  </si>
  <si>
    <t>M122316289957H</t>
  </si>
  <si>
    <t>J-HOLLY TELECOM &amp; POWER SOLUTIONS LTD</t>
  </si>
  <si>
    <t>M021317615347T</t>
  </si>
  <si>
    <t>SOCIETE COOP SIMP DES PRODUCT DE CACAO DE BETARE OYA /YOYO</t>
  </si>
  <si>
    <t>SCOOPS /YOYO</t>
  </si>
  <si>
    <t>P056800151268R</t>
  </si>
  <si>
    <t>MARCELLUS</t>
  </si>
  <si>
    <t>M052517736479K</t>
  </si>
  <si>
    <t>HORIALE EVENT'S SERVICES SARL</t>
  </si>
  <si>
    <t>P068618461331D</t>
  </si>
  <si>
    <t>NZANGUIM</t>
  </si>
  <si>
    <t>IMMATA PEGUY</t>
  </si>
  <si>
    <t>P119816291011A</t>
  </si>
  <si>
    <t>CLINTON TEMBAN.</t>
  </si>
  <si>
    <t>P127717646151P</t>
  </si>
  <si>
    <t>TCHAMEN NDOUNI EPSE LAUWA</t>
  </si>
  <si>
    <t>LINE FLORE</t>
  </si>
  <si>
    <t>P119117964460P</t>
  </si>
  <si>
    <t>P019512482435C</t>
  </si>
  <si>
    <t>HOUSSEINI DAIROU</t>
  </si>
  <si>
    <t>M062014928865D</t>
  </si>
  <si>
    <t>JGME CONSULTING</t>
  </si>
  <si>
    <t>M082417049699F</t>
  </si>
  <si>
    <t>MKD MULTI SERVICES</t>
  </si>
  <si>
    <t>MKD SERVICES</t>
  </si>
  <si>
    <t>M081116684617G</t>
  </si>
  <si>
    <t>LYCEE DE NTOULENG</t>
  </si>
  <si>
    <t>P119418232619P</t>
  </si>
  <si>
    <t>YEMENE TCHOUPOU CHARLINE</t>
  </si>
  <si>
    <t>P122015320330Z</t>
  </si>
  <si>
    <t>SIDDIKI MAMOUDOU</t>
  </si>
  <si>
    <t>P018812480529R</t>
  </si>
  <si>
    <t>MOHAMADOU ABOUBAKAR</t>
  </si>
  <si>
    <t>P122016802167R</t>
  </si>
  <si>
    <t>WAMBA EMMANUEL</t>
  </si>
  <si>
    <t>P106816667759E</t>
  </si>
  <si>
    <t>HUMPHRED MBAKU ''ETS SELA CONFORT''</t>
  </si>
  <si>
    <t>P097215156126R</t>
  </si>
  <si>
    <t>ETOMBI DOUME</t>
  </si>
  <si>
    <t>P017612639126D</t>
  </si>
  <si>
    <t>M051712638348H</t>
  </si>
  <si>
    <t>CABINET DE GESTION, DE CONSEILS EN FINANCE
ET D'INFORMATIQUE</t>
  </si>
  <si>
    <t>CAGECFI-CAMER SARL</t>
  </si>
  <si>
    <t>P049916811694L</t>
  </si>
  <si>
    <t>P087616731232Y</t>
  </si>
  <si>
    <t>MATSIDA NAOMIE</t>
  </si>
  <si>
    <t>(ETS NAOMIE SAA GENERAL TRADING)</t>
  </si>
  <si>
    <t>P016000201711M</t>
  </si>
  <si>
    <t>CYPRIAN WIRYEN</t>
  </si>
  <si>
    <t>ETS LE DUKE</t>
  </si>
  <si>
    <t>P050217686275S</t>
  </si>
  <si>
    <t>DAKAYI NGUETCHE</t>
  </si>
  <si>
    <t>LASLAND CABREL ( ETS RCC BTP)</t>
  </si>
  <si>
    <t>P097017656194B</t>
  </si>
  <si>
    <t>M081412129783J</t>
  </si>
  <si>
    <t>STE DYNAMIC EASY COMPANY SARL</t>
  </si>
  <si>
    <t>D.E.C SARL</t>
  </si>
  <si>
    <t>P018912604273K</t>
  </si>
  <si>
    <t>NOUBOM FOHO</t>
  </si>
  <si>
    <t>PRESTATION DE SERVICES &amp; INGÉNIEURIE INFORMATIQUE</t>
  </si>
  <si>
    <t>P059817867586M</t>
  </si>
  <si>
    <t>METILI NGUELE</t>
  </si>
  <si>
    <t>M051317253180G</t>
  </si>
  <si>
    <t>GS TOLON</t>
  </si>
  <si>
    <t>P119317878121R</t>
  </si>
  <si>
    <t>M092518094460E</t>
  </si>
  <si>
    <t>YATOU BUSINESS SARL</t>
  </si>
  <si>
    <t>P039018338223L</t>
  </si>
  <si>
    <t>NDZI LESLY</t>
  </si>
  <si>
    <t>P108417844144W</t>
  </si>
  <si>
    <t>LOUMBENGNIGNI</t>
  </si>
  <si>
    <t>P129218607031D</t>
  </si>
  <si>
    <t>DJUNE LIELANEGUING</t>
  </si>
  <si>
    <t>P037612494195S</t>
  </si>
  <si>
    <t>KABEKE</t>
  </si>
  <si>
    <t>P059817761118H</t>
  </si>
  <si>
    <t>TCHOUNDJI NFEUTGNA</t>
  </si>
  <si>
    <t>KYSLORD WILFRIED</t>
  </si>
  <si>
    <t>P059215277708G</t>
  </si>
  <si>
    <t>FOPA KUETE</t>
  </si>
  <si>
    <t>M081018254078P</t>
  </si>
  <si>
    <t>GOVERNMEN BILINGUAL PRIMARY SCHOOL</t>
  </si>
  <si>
    <t>GBPS-EBEBDA</t>
  </si>
  <si>
    <t>P099117785642M</t>
  </si>
  <si>
    <t>JANE NADEGE NELLY</t>
  </si>
  <si>
    <t>P108412130250C</t>
  </si>
  <si>
    <t>ABDOUL NASSER GARBA</t>
  </si>
  <si>
    <t>ETS IBNAS</t>
  </si>
  <si>
    <t>P066018103088H</t>
  </si>
  <si>
    <t>REMIGUS</t>
  </si>
  <si>
    <t>P098112414722K</t>
  </si>
  <si>
    <t>DJIOMENE TSASSE</t>
  </si>
  <si>
    <t>GARBAGE DISPOSAL,CONSULTANCY</t>
  </si>
  <si>
    <t>P117414378958L</t>
  </si>
  <si>
    <t>FESTUS TSI</t>
  </si>
  <si>
    <t>P056400487342X</t>
  </si>
  <si>
    <t>TOUBONG EPSEE MBA</t>
  </si>
  <si>
    <t>P129018461780M</t>
  </si>
  <si>
    <t>TEGUISSUE NINZAGHO</t>
  </si>
  <si>
    <t>ASTON</t>
  </si>
  <si>
    <t>P057016585923P</t>
  </si>
  <si>
    <t>BONGATATI</t>
  </si>
  <si>
    <t>AMINA DILLIES</t>
  </si>
  <si>
    <t>P058890942522E</t>
  </si>
  <si>
    <t>DJOMO YAMEKAM</t>
  </si>
  <si>
    <t>ALIX FULVINE</t>
  </si>
  <si>
    <t>P039416821588S</t>
  </si>
  <si>
    <t>ANNAS BOUBAKARI</t>
  </si>
  <si>
    <t>VENTE TELEEPHONES PORTABLES</t>
  </si>
  <si>
    <t>P119013912588J</t>
  </si>
  <si>
    <t>OZONWOYE NDUBUISI MATHIEU</t>
  </si>
  <si>
    <t>P119616419218E</t>
  </si>
  <si>
    <t>NCHE NGUM NICOLE</t>
  </si>
  <si>
    <t>P049117539567R</t>
  </si>
  <si>
    <t>KOUMALIEU ENGA JACQUES ROUSSEAU</t>
  </si>
  <si>
    <t>P120316162114N</t>
  </si>
  <si>
    <t>ONUORAH SOMTOCHUKWU BENJAMIN</t>
  </si>
  <si>
    <t>P126317822038U</t>
  </si>
  <si>
    <t>Megankam epse ndzomo</t>
  </si>
  <si>
    <t>Marie Louise Léonie</t>
  </si>
  <si>
    <t>P059218423985H</t>
  </si>
  <si>
    <t>NDAYA TCHOUMBAWE</t>
  </si>
  <si>
    <t>P018417803540H</t>
  </si>
  <si>
    <t>HABIBOU OUMAROU</t>
  </si>
  <si>
    <t>P088818423624B</t>
  </si>
  <si>
    <t>WAZAKA MERCY</t>
  </si>
  <si>
    <t>MENIMOH</t>
  </si>
  <si>
    <t>P069817802834R</t>
  </si>
  <si>
    <t>YAYETNA</t>
  </si>
  <si>
    <t>CHERIBATOU</t>
  </si>
  <si>
    <t>M032618486202X</t>
  </si>
  <si>
    <t>LA GAZELLE PALACE SARL</t>
  </si>
  <si>
    <t>LGP SARL</t>
  </si>
  <si>
    <t>P098915113294R</t>
  </si>
  <si>
    <t>P089417511390T</t>
  </si>
  <si>
    <t>NGUEYAP MEMBOU</t>
  </si>
  <si>
    <t>P038318454864D</t>
  </si>
  <si>
    <t>OUACHE ABRAHAM</t>
  </si>
  <si>
    <t>P100116807004Y</t>
  </si>
  <si>
    <t>SEDOLINE FYAH</t>
  </si>
  <si>
    <t>P118315070667K</t>
  </si>
  <si>
    <t>YIWA TCHAPGNOUO</t>
  </si>
  <si>
    <t>CHRISTIE</t>
  </si>
  <si>
    <t>M092518248871E</t>
  </si>
  <si>
    <t>CLUB DES AMBASSADEURS DE LA MASCULINITÉ POSITIVE</t>
  </si>
  <si>
    <t>M071617239690B</t>
  </si>
  <si>
    <t>GSB LES MERVEILLES DE SAINT MICHEL (FRANCOPHONE)</t>
  </si>
  <si>
    <t>P058211917837F</t>
  </si>
  <si>
    <t>AHMADOU ROUFAHI</t>
  </si>
  <si>
    <t>P066916184820R</t>
  </si>
  <si>
    <t>NGAWOUM ALPHONCINE</t>
  </si>
  <si>
    <t>M060200014435Q</t>
  </si>
  <si>
    <t>CETIP KEKEM</t>
  </si>
  <si>
    <t>P048717813638E</t>
  </si>
  <si>
    <t>BECHAIMEH</t>
  </si>
  <si>
    <t>P059117029727E</t>
  </si>
  <si>
    <t>KOBE MIRABELLE BARE</t>
  </si>
  <si>
    <t>P097417542733S</t>
  </si>
  <si>
    <t>NGEKWI NIBA EPOUSE BAME KANG</t>
  </si>
  <si>
    <t>P028016986534S</t>
  </si>
  <si>
    <t>ABDULRHAMAN AHMADOU ISAH</t>
  </si>
  <si>
    <t>M121612578887X</t>
  </si>
  <si>
    <t>SOCIETE CIVILE IMMOBILIERE NDAKOUP</t>
  </si>
  <si>
    <t>SCI NDAKOUP</t>
  </si>
  <si>
    <t>P129217161473F</t>
  </si>
  <si>
    <t>TOLOMA</t>
  </si>
  <si>
    <t>M012217222824N</t>
  </si>
  <si>
    <t>SOCIETE GENERALE DE COMMERCE ET DE PRESTATIONS DJIMELI &amp;FILS</t>
  </si>
  <si>
    <t>SOGECOM DJIMELI &amp;FILS SARL</t>
  </si>
  <si>
    <t>P018917540308B</t>
  </si>
  <si>
    <t>FOUMOUO EPSE SAH</t>
  </si>
  <si>
    <t>P127100237120A</t>
  </si>
  <si>
    <t>OKJUKWU RAPHAEL KELOCHUKWU</t>
  </si>
  <si>
    <t>ETS OJUKWU RAPHAEL KELOCHUKWU</t>
  </si>
  <si>
    <t>M092518096747J</t>
  </si>
  <si>
    <t>TECHNOLOGIES - ENGINEERING - CONSTRUCTION - OPERATIONS - MANAGEMENTS</t>
  </si>
  <si>
    <t>TECOM</t>
  </si>
  <si>
    <t>P057417821946A</t>
  </si>
  <si>
    <t>PINZEM JEAN CLAUDE</t>
  </si>
  <si>
    <t>(ETS FOKENG)</t>
  </si>
  <si>
    <t>P039817080186D</t>
  </si>
  <si>
    <t>YOUSSOUFA SHEOU</t>
  </si>
  <si>
    <t>M122217756210D</t>
  </si>
  <si>
    <t>Société bio d'Afrique</t>
  </si>
  <si>
    <t>P089717222072W</t>
  </si>
  <si>
    <t>MENO APIANIE</t>
  </si>
  <si>
    <t>BRONDELLE</t>
  </si>
  <si>
    <t>P086500452473M</t>
  </si>
  <si>
    <t>BRIDGET LEM EPSE ENOW</t>
  </si>
  <si>
    <t>P109816659178U</t>
  </si>
  <si>
    <t>TOMEBA TADJOU</t>
  </si>
  <si>
    <t>JUSTINE DUKAINE.</t>
  </si>
  <si>
    <t>M121017169509K</t>
  </si>
  <si>
    <t>MBRING JEAN</t>
  </si>
  <si>
    <t>HÔTEL LA BELLE ÉTOILE</t>
  </si>
  <si>
    <t>M032618488495K</t>
  </si>
  <si>
    <t>D&amp;M LUXURY CARS LTD</t>
  </si>
  <si>
    <t>(DMLCL)</t>
  </si>
  <si>
    <t>P049717979999Q</t>
  </si>
  <si>
    <t>ADELINE EHU</t>
  </si>
  <si>
    <t>P030018406844C</t>
  </si>
  <si>
    <t>GUEPIMPIEU</t>
  </si>
  <si>
    <t>ROBESTINE</t>
  </si>
  <si>
    <t>P060016054558U</t>
  </si>
  <si>
    <t>TCHIESSO NANTCHOUANG</t>
  </si>
  <si>
    <t>M090316445114X</t>
  </si>
  <si>
    <t>TRANSPORT SHIPPING SARL</t>
  </si>
  <si>
    <t>TRANSHI SARL</t>
  </si>
  <si>
    <t>P048017509148K</t>
  </si>
  <si>
    <t>P059817170612N</t>
  </si>
  <si>
    <t>TSAFACK TEUFOUET</t>
  </si>
  <si>
    <t>MERVEILLE ALLISSONE</t>
  </si>
  <si>
    <t>P088000340308C</t>
  </si>
  <si>
    <t>TCHANA NANA ALEXIS</t>
  </si>
  <si>
    <t>P028918565414T</t>
  </si>
  <si>
    <t>DEMANOU DJOMTIO</t>
  </si>
  <si>
    <t>P037915240439W</t>
  </si>
  <si>
    <t>DONGUE DJEUJIOHO</t>
  </si>
  <si>
    <t>P098017922630R</t>
  </si>
  <si>
    <t>P076312410358M</t>
  </si>
  <si>
    <t>TIODJO BRIGITTE DESIREE</t>
  </si>
  <si>
    <t>ETS LA FLOTTE</t>
  </si>
  <si>
    <t>M091512408738G</t>
  </si>
  <si>
    <t>STE HAND &amp; POWER TOOLS SARL</t>
  </si>
  <si>
    <t>STE HPT SARL</t>
  </si>
  <si>
    <t>P018517738603A</t>
  </si>
  <si>
    <t>P038818030248M</t>
  </si>
  <si>
    <t>SIME NOUKEU</t>
  </si>
  <si>
    <t>P067817653528N</t>
  </si>
  <si>
    <t>PAGNI</t>
  </si>
  <si>
    <t>M112316257009L</t>
  </si>
  <si>
    <t>PETIT LONDRE</t>
  </si>
  <si>
    <t>"P-L SARL"</t>
  </si>
  <si>
    <t>P100118488333G</t>
  </si>
  <si>
    <t>OUSMAN MOHAMET</t>
  </si>
  <si>
    <t>(ETS HAROUNA ET FILS)</t>
  </si>
  <si>
    <t>P017012554887S</t>
  </si>
  <si>
    <t>AGRICOLE, ÉLEVAGE, FORMATION DES MEMBRES</t>
  </si>
  <si>
    <t>M091616281756J</t>
  </si>
  <si>
    <t>GIC DE L'ORGANISATION DES JEUNES D'AKOEMAN</t>
  </si>
  <si>
    <t>GIC OJAK</t>
  </si>
  <si>
    <t>P098218460985W</t>
  </si>
  <si>
    <t>TCHENCHE EPSE LEKEM CATHERINE</t>
  </si>
  <si>
    <t>P027315249739L</t>
  </si>
  <si>
    <t>M030000011401N</t>
  </si>
  <si>
    <t>LAND MARK DIFFUSION SARL</t>
  </si>
  <si>
    <t>LAND MARK DIFFUSION</t>
  </si>
  <si>
    <t>P027600576996F</t>
  </si>
  <si>
    <t>MANI MENYENG EPSEE AMASSOGA</t>
  </si>
  <si>
    <t>( ETS ASAPH ET FRERES )</t>
  </si>
  <si>
    <t>P129812787143B</t>
  </si>
  <si>
    <t>FIETSO JEAN PHILIP</t>
  </si>
  <si>
    <t>P089317617768S</t>
  </si>
  <si>
    <t>CHENDJOU SIMO COMPASSION</t>
  </si>
  <si>
    <t>P069816926562Y</t>
  </si>
  <si>
    <t>P039212576181E</t>
  </si>
  <si>
    <t>EL HADJ LIMAN OUMAR</t>
  </si>
  <si>
    <t>P066911193411Z</t>
  </si>
  <si>
    <t>MBONGWOAH ASONGU GLADYO</t>
  </si>
  <si>
    <t>ETS MBONGWOAH ASONGU GLADYO</t>
  </si>
  <si>
    <t>GENIE CIVIL/MAINTENANCE</t>
  </si>
  <si>
    <t>M110300016228W</t>
  </si>
  <si>
    <t>STE TRAVAUX &amp; MAINTENANCE</t>
  </si>
  <si>
    <t>SOTRAM SARL</t>
  </si>
  <si>
    <t>P046717158388B</t>
  </si>
  <si>
    <t>NINFO</t>
  </si>
  <si>
    <t>P016200157700E</t>
  </si>
  <si>
    <t>KAMBEN NGANKAM</t>
  </si>
  <si>
    <t>M112116720286R</t>
  </si>
  <si>
    <t>FRADED SARL</t>
  </si>
  <si>
    <t>PRESTATIONS DIVERSES-COMMERCE GENERAL-FABRICATION DES PRODUITS D'ENTRETIEN</t>
  </si>
  <si>
    <t>P019318230132C</t>
  </si>
  <si>
    <t>BOBODJI</t>
  </si>
  <si>
    <t>P049617742548C</t>
  </si>
  <si>
    <t>ETONOWE</t>
  </si>
  <si>
    <t>PAULINE IYE</t>
  </si>
  <si>
    <t>P017218045871W</t>
  </si>
  <si>
    <t>P088015995282S</t>
  </si>
  <si>
    <t>KEMYEM MOISE</t>
  </si>
  <si>
    <t>M012316147229U</t>
  </si>
  <si>
    <t>NOUHEUMI HOTEL SARL</t>
  </si>
  <si>
    <t>NOUHEUMI</t>
  </si>
  <si>
    <t>P028017459271E</t>
  </si>
  <si>
    <t>M112217624484M</t>
  </si>
  <si>
    <t>DEMANOU CONSTRUCTION SARL</t>
  </si>
  <si>
    <t>DEMANOU CONSTRUCTION</t>
  </si>
  <si>
    <t>COMMERCE GÉNÉRAL, IMPORT EXPORT, PRESTATIONS DE SERVICES, NEGOCE</t>
  </si>
  <si>
    <t>M077918493705K</t>
  </si>
  <si>
    <t>REGIE AUPRES DU PALAIS DES CONGRES ET DE L'HOTEL MONT FEBE</t>
  </si>
  <si>
    <t>CM14</t>
  </si>
  <si>
    <t>P017812335464S</t>
  </si>
  <si>
    <t>TOURE BOCAR</t>
  </si>
  <si>
    <t>P069118129323G</t>
  </si>
  <si>
    <t>MIMCHE NCHOUTNDI</t>
  </si>
  <si>
    <t>P038617890769M</t>
  </si>
  <si>
    <t>NJEI SMITH MUNGOB</t>
  </si>
  <si>
    <t>P049518466579E</t>
  </si>
  <si>
    <t>METAFE KAKEU</t>
  </si>
  <si>
    <t>P089618093157Y</t>
  </si>
  <si>
    <t>FOUYEM FOUODO</t>
  </si>
  <si>
    <t>DURAMBEL</t>
  </si>
  <si>
    <t>M012217027549P</t>
  </si>
  <si>
    <t>SONIA EVENT'S SARL</t>
  </si>
  <si>
    <t>SONEV</t>
  </si>
  <si>
    <t>EVENEMENTIEL, SERVICE TRAITEUR, DECORATION, COMMERCE, PRESTATIONS DE SERVICES</t>
  </si>
  <si>
    <t>P129516636806D</t>
  </si>
  <si>
    <t>MAIKAM</t>
  </si>
  <si>
    <t>P015915239132V</t>
  </si>
  <si>
    <t>YAKO JEAN</t>
  </si>
  <si>
    <t>PETIT ATELIER</t>
  </si>
  <si>
    <t>P015917667752T</t>
  </si>
  <si>
    <t>P128417423064X</t>
  </si>
  <si>
    <t>P069818055190F</t>
  </si>
  <si>
    <t>TAMEKEM DJOUMESSI</t>
  </si>
  <si>
    <t>SAKOK</t>
  </si>
  <si>
    <t>P089718155676B</t>
  </si>
  <si>
    <t>JOSEPHINE INGRID ROSIE</t>
  </si>
  <si>
    <t>P118917830655B</t>
  </si>
  <si>
    <t>COMMERCE GENERAL; PRESTATION DE SERVICES</t>
  </si>
  <si>
    <t>P118317357573H</t>
  </si>
  <si>
    <t>KAPSU</t>
  </si>
  <si>
    <t>SANDRA DORIS</t>
  </si>
  <si>
    <t>P098316766497Z</t>
  </si>
  <si>
    <t>P016417762939T</t>
  </si>
  <si>
    <t>ADOUM ABDRAMANE</t>
  </si>
  <si>
    <t>P098817994709R</t>
  </si>
  <si>
    <t>LEFANG</t>
  </si>
  <si>
    <t>DARNEL FRANCK</t>
  </si>
  <si>
    <t>P117616849794P</t>
  </si>
  <si>
    <t>TEBID</t>
  </si>
  <si>
    <t>ALICE ETIH</t>
  </si>
  <si>
    <t>P122015947371H</t>
  </si>
  <si>
    <t>NKUIDJEU ALAIN</t>
  </si>
  <si>
    <t>M112316325660C</t>
  </si>
  <si>
    <t>X -CONSULTING &amp; SERVICES SARL</t>
  </si>
  <si>
    <t>P127617140109A</t>
  </si>
  <si>
    <t>P038912523847S</t>
  </si>
  <si>
    <t>NDAHEU TCHAKOUNTE RODEO BRUCE</t>
  </si>
  <si>
    <t>P038917744128X</t>
  </si>
  <si>
    <t>HOUTEZO</t>
  </si>
  <si>
    <t>M012618356428U</t>
  </si>
  <si>
    <t>FRESH FOOD REVIVAL INDUSTRY SARL</t>
  </si>
  <si>
    <t>FFRI SARL</t>
  </si>
  <si>
    <t>P097418358311J</t>
  </si>
  <si>
    <t>P107217729654Y</t>
  </si>
  <si>
    <t>DIDIER ROCHE BROCHERY</t>
  </si>
  <si>
    <t>ETS ROCHETECH CAMEROUN</t>
  </si>
  <si>
    <t>P089112757737N</t>
  </si>
  <si>
    <t>P068318123667X</t>
  </si>
  <si>
    <t>KAMWA FOTSO</t>
  </si>
  <si>
    <t>VENTE DES ECHARPES</t>
  </si>
  <si>
    <t>P042116158927R</t>
  </si>
  <si>
    <t>DJIAZET</t>
  </si>
  <si>
    <t>EDITH CALORINE</t>
  </si>
  <si>
    <t>M032118543478K</t>
  </si>
  <si>
    <t>SOCIETE THALBRIN BROKERAGE AND LOGISTICS CONSULTING</t>
  </si>
  <si>
    <t>"THALBRIN" SUARL</t>
  </si>
  <si>
    <t>Fripperie</t>
  </si>
  <si>
    <t>P038212441266A</t>
  </si>
  <si>
    <t>MEUTEMDIE TEMDIE</t>
  </si>
  <si>
    <t>Meutemdie</t>
  </si>
  <si>
    <t>P079416012299U</t>
  </si>
  <si>
    <t>TENE TAKO</t>
  </si>
  <si>
    <t>ROLAND FULBERT</t>
  </si>
  <si>
    <t>P048218343686R</t>
  </si>
  <si>
    <t>TCHOUPE NGNIEDJO</t>
  </si>
  <si>
    <t>P018412419736T</t>
  </si>
  <si>
    <t>OUMAROU DJAFAROU</t>
  </si>
  <si>
    <t>ETS OUMAROU DJAFAROU</t>
  </si>
  <si>
    <t>LODGING,RUN HOTELS,INNS,IMPORT/EXPORT</t>
  </si>
  <si>
    <t>M121512440012C</t>
  </si>
  <si>
    <t>SILICON COMPANY LIMITED</t>
  </si>
  <si>
    <t>(SILCON COMPANY LTD)</t>
  </si>
  <si>
    <t>P019916831467R</t>
  </si>
  <si>
    <t>ANGAMBA</t>
  </si>
  <si>
    <t>JEANNE GRACE</t>
  </si>
  <si>
    <t>M081100037781Y</t>
  </si>
  <si>
    <t>TRANSCAMEROUN SARL</t>
  </si>
  <si>
    <t>P048612678629A</t>
  </si>
  <si>
    <t>TSOGO OWONA</t>
  </si>
  <si>
    <t>M129018448794J</t>
  </si>
  <si>
    <t>JEUNESSE AMICAL ET DYNAMIQUE DE DOUALA PK13</t>
  </si>
  <si>
    <t>JAD</t>
  </si>
  <si>
    <t>P019517625957W</t>
  </si>
  <si>
    <t>P118916419447B</t>
  </si>
  <si>
    <t>LOUMOU NYAM</t>
  </si>
  <si>
    <t>MICHEL FREDERIC</t>
  </si>
  <si>
    <t>P048412529048K</t>
  </si>
  <si>
    <t>DJOUMBON MARTHE CHAMBERLINE</t>
  </si>
  <si>
    <t>P015900150477Q</t>
  </si>
  <si>
    <t>GWANPUA FOFUNG EMMANUEL</t>
  </si>
  <si>
    <t>M122117857877J</t>
  </si>
  <si>
    <t>EDUCARE SECONDARY AND HIGH SCHOOL</t>
  </si>
  <si>
    <t>P088517215819F</t>
  </si>
  <si>
    <t>AKANOUO DOUNGTIO</t>
  </si>
  <si>
    <t>CHARLY.</t>
  </si>
  <si>
    <t>P028717855509A</t>
  </si>
  <si>
    <t>KAMENI NGOUSSI epse TCHOUANGNE</t>
  </si>
  <si>
    <t>MARIE CLAIRE ELLA</t>
  </si>
  <si>
    <t>P017116269787P</t>
  </si>
  <si>
    <t>RAMATOU.</t>
  </si>
  <si>
    <t>P090516929746L</t>
  </si>
  <si>
    <t>KUKU MABUNE NTSEH</t>
  </si>
  <si>
    <t>(ETS KUMAN)</t>
  </si>
  <si>
    <t>P057716338405G</t>
  </si>
  <si>
    <t>MICKEY JOELLE</t>
  </si>
  <si>
    <t>M072014852023E</t>
  </si>
  <si>
    <t>CUSCARE INSURANCE S.A</t>
  </si>
  <si>
    <t>S.A</t>
  </si>
  <si>
    <t>P117212497466G</t>
  </si>
  <si>
    <t>NYA EPSE DJONGANG MADELEINE</t>
  </si>
  <si>
    <t>P016416340912P</t>
  </si>
  <si>
    <t>AISSATOU EPSE NDJIDDA ALI FOUTCHOU</t>
  </si>
  <si>
    <t>P109315414916D</t>
  </si>
  <si>
    <t>CHINWENDU ASOMUGHA FRANKLYN</t>
  </si>
  <si>
    <t>P129917610183J</t>
  </si>
  <si>
    <t>CHI EMMANUEL</t>
  </si>
  <si>
    <t>GESTION IMMMOBILIERE</t>
  </si>
  <si>
    <t>M091100041086B</t>
  </si>
  <si>
    <t>SCI AGCE IMMO LA GARANTIE</t>
  </si>
  <si>
    <t>REAL ESTATE SCI</t>
  </si>
  <si>
    <t>P017216585498M</t>
  </si>
  <si>
    <t>ABANDEK</t>
  </si>
  <si>
    <t>WILLIAM UFOUKA</t>
  </si>
  <si>
    <t>P010117733146H</t>
  </si>
  <si>
    <t>P067312671472Y</t>
  </si>
  <si>
    <t>P048617736319P</t>
  </si>
  <si>
    <t>DEMEFACK</t>
  </si>
  <si>
    <t>FRANÇOIS BLONDO</t>
  </si>
  <si>
    <t>P078000453340Y</t>
  </si>
  <si>
    <t>MOHAMADOU TIZANE</t>
  </si>
  <si>
    <t>ETS CAMEROON BUSINESS SERVICES</t>
  </si>
  <si>
    <t>ONLINE TEACHER</t>
  </si>
  <si>
    <t>P119614791695L</t>
  </si>
  <si>
    <t>KUETE LEVIS CHESTER</t>
  </si>
  <si>
    <t>P077417612289F</t>
  </si>
  <si>
    <t>LOKOMBE</t>
  </si>
  <si>
    <t>P016300490017S</t>
  </si>
  <si>
    <t>NSANZABERA DANIEL</t>
  </si>
  <si>
    <t>P097916306184S</t>
  </si>
  <si>
    <t>NGAMMENI</t>
  </si>
  <si>
    <t>ANNETTE DESIREE II</t>
  </si>
  <si>
    <t>P059012631180E</t>
  </si>
  <si>
    <t>ETS ISSA MOUSSA</t>
  </si>
  <si>
    <t>P107216609545P</t>
  </si>
  <si>
    <t>NGOBILO</t>
  </si>
  <si>
    <t>P019917646341P</t>
  </si>
  <si>
    <t>MAGNE KUETCHE</t>
  </si>
  <si>
    <t>SONIA PAMELA</t>
  </si>
  <si>
    <t>P057517117100S</t>
  </si>
  <si>
    <t>PLACIDE SEERGE</t>
  </si>
  <si>
    <t>P027214685587J</t>
  </si>
  <si>
    <t>BOLINGO AMBASSA</t>
  </si>
  <si>
    <t>JUSTIN BLAISE CHARLES HENRI PARFAIT</t>
  </si>
  <si>
    <t>P018717945964P</t>
  </si>
  <si>
    <t>ANNETTE CAMILLE</t>
  </si>
  <si>
    <t>P058718090437E</t>
  </si>
  <si>
    <t>DJOUAKE</t>
  </si>
  <si>
    <t>P058716808973Z</t>
  </si>
  <si>
    <t>AYANG EMANA ÉPOUSE BALLA CHIMENE ESTELLE</t>
  </si>
  <si>
    <t>P017718501858M</t>
  </si>
  <si>
    <t>YANOU VALERY</t>
  </si>
  <si>
    <t>M082315996208H</t>
  </si>
  <si>
    <t>SOCIETE CAMEROUNAISE DE NEGOCE, TRANSFORMATION ET DE COMMERCIALISATION GLOBAL SARL</t>
  </si>
  <si>
    <t>SCNTC GLOBAL SARL</t>
  </si>
  <si>
    <t>P028416845176P</t>
  </si>
  <si>
    <t>P048418601000Q</t>
  </si>
  <si>
    <t>DIBONJI</t>
  </si>
  <si>
    <t>CÉCILE MIREILLE</t>
  </si>
  <si>
    <t>P029417733005T</t>
  </si>
  <si>
    <t>NGUEGANG TALONTSI</t>
  </si>
  <si>
    <t>P116817739683L</t>
  </si>
  <si>
    <t>P109418391206S</t>
  </si>
  <si>
    <t>FOKOUO KOM</t>
  </si>
  <si>
    <t>JORGHINO IVANOV</t>
  </si>
  <si>
    <t>P057818463057E</t>
  </si>
  <si>
    <t>NGO NLONDOK PAULETTE SUZANNE</t>
  </si>
  <si>
    <t>P029917145419P</t>
  </si>
  <si>
    <t>MESSINA EKODO</t>
  </si>
  <si>
    <t>JOSIANE GLAWDIS</t>
  </si>
  <si>
    <t>P088417778038G</t>
  </si>
  <si>
    <t>ETOUNDI PAULINE SANDRINE SURPRISE</t>
  </si>
  <si>
    <t>M012115401387C</t>
  </si>
  <si>
    <t>SUPERETTE BOMONO SARL</t>
  </si>
  <si>
    <t>COMMERCE GÉNÉRAL, IMPORTANT EXPORT, ÉLEVAGE, PRESTATIONS DE SERVICES</t>
  </si>
  <si>
    <t>P017017096785F</t>
  </si>
  <si>
    <t>MAHAMA.</t>
  </si>
  <si>
    <t>P089917585548J</t>
  </si>
  <si>
    <t>NGUIFFO EMILE</t>
  </si>
  <si>
    <t>M022416396195R</t>
  </si>
  <si>
    <t>SIEWA SARL</t>
  </si>
  <si>
    <t>P017412669745J</t>
  </si>
  <si>
    <t>P014500428908N</t>
  </si>
  <si>
    <t>DJUFFO epse NOUPOUDEM</t>
  </si>
  <si>
    <t>P057000245257R</t>
  </si>
  <si>
    <t>KWINGA FEUNKEU EP NGONGANG</t>
  </si>
  <si>
    <t>MELANIE LEOPOLDINE</t>
  </si>
  <si>
    <t>P107017772804L</t>
  </si>
  <si>
    <t>NOBANDA EBOLO</t>
  </si>
  <si>
    <t>P066017795746M</t>
  </si>
  <si>
    <t>WELAKO</t>
  </si>
  <si>
    <t>P019316837714Y</t>
  </si>
  <si>
    <t>CARONNE</t>
  </si>
  <si>
    <t>M071416914763D</t>
  </si>
  <si>
    <t>SCOOPS " MASKAH " DES FEMMES STOCKEUSES DES PRODUITS AGRICOLES DE TALA-MAKOULE</t>
  </si>
  <si>
    <t>STE COOPÉRATIVE SIMPLIFIÉE</t>
  </si>
  <si>
    <t>P118017907925U</t>
  </si>
  <si>
    <t>P077315156071P</t>
  </si>
  <si>
    <t>NGOAH NDZANA</t>
  </si>
  <si>
    <t>M099518151834M</t>
  </si>
  <si>
    <t>EGLISE PRESBYTERIENNE CAMEROUNAISE "EPC"</t>
  </si>
  <si>
    <t>PAROISSE SINAÏ</t>
  </si>
  <si>
    <t>M112417172392D</t>
  </si>
  <si>
    <t>MONOPRIX SARL</t>
  </si>
  <si>
    <t>P025818607793P</t>
  </si>
  <si>
    <t>FOUTA EPS TCHOBET</t>
  </si>
  <si>
    <t>P078712625918C</t>
  </si>
  <si>
    <t>NKAKENPOUOGAM RAINATOU</t>
  </si>
  <si>
    <t>P087618007710C</t>
  </si>
  <si>
    <t>NTAMFA</t>
  </si>
  <si>
    <t>P120218491873M</t>
  </si>
  <si>
    <t>TEUGNE</t>
  </si>
  <si>
    <t>ROIQUE JORDANE</t>
  </si>
  <si>
    <t>M039117823152N</t>
  </si>
  <si>
    <t>SOCIÉTÉ AVICOLE DE L’OUEST</t>
  </si>
  <si>
    <t>SOACAM</t>
  </si>
  <si>
    <t>P118517543086M</t>
  </si>
  <si>
    <t>KAH JIMMY</t>
  </si>
  <si>
    <t>M012317872392P</t>
  </si>
  <si>
    <t>HOTEL LE BOURGEOIS SARL</t>
  </si>
  <si>
    <t>P077817762341N</t>
  </si>
  <si>
    <t>P122016259421A</t>
  </si>
  <si>
    <t>MOUNDJE JEAN</t>
  </si>
  <si>
    <t>M071612548201T</t>
  </si>
  <si>
    <t>STE AGRO CONSTRUCTION SARL</t>
  </si>
  <si>
    <t>P015912519212D</t>
  </si>
  <si>
    <t>LEKOUBOU JEAN PIERRE</t>
  </si>
  <si>
    <t>P057112481214E</t>
  </si>
  <si>
    <t>LENKEU KETCHA</t>
  </si>
  <si>
    <t>P128817659644C</t>
  </si>
  <si>
    <t>FOMEKONG TADZONG</t>
  </si>
  <si>
    <t>ROMEO LUCRECE</t>
  </si>
  <si>
    <t>P086716289885N</t>
  </si>
  <si>
    <t>TATCHINBDA TCHINDA</t>
  </si>
  <si>
    <t>FROID-CLIMATISATION-ELECTRICITE</t>
  </si>
  <si>
    <t>P077412697430A</t>
  </si>
  <si>
    <t>LEKEOKA ALAIN MATHURIN</t>
  </si>
  <si>
    <t>ETS MATH-FROID</t>
  </si>
  <si>
    <t>P049817471988W</t>
  </si>
  <si>
    <t>P019018439691Q</t>
  </si>
  <si>
    <t>P069215152295W</t>
  </si>
  <si>
    <t>TIEMDJO TAMEGHE</t>
  </si>
  <si>
    <t>FRANCKI MERLIN</t>
  </si>
  <si>
    <t>COMMERCE GENERALE /PIECES DETACHEES</t>
  </si>
  <si>
    <t>P117017807023N</t>
  </si>
  <si>
    <t>COSMOS MBAH</t>
  </si>
  <si>
    <t>P056211414782U</t>
  </si>
  <si>
    <t>FONCHAMBA CLEMENT</t>
  </si>
  <si>
    <t>P027216199848R</t>
  </si>
  <si>
    <t>P058118592527B</t>
  </si>
  <si>
    <t>CHEN MEIYU</t>
  </si>
  <si>
    <t>P098516301968G</t>
  </si>
  <si>
    <t>HAROUNA BAKARI</t>
  </si>
  <si>
    <t>M102316123414A</t>
  </si>
  <si>
    <t>MATERIELS EQUIPEMENTS ET SERVICES INTERNATIONAL SARL</t>
  </si>
  <si>
    <t>INTER-MES SARL</t>
  </si>
  <si>
    <t>COMMERCE GÉNÉRAL, PRESTATION DE SERVICES, NÉGOCE INTERNATIONAL, MAITRISE D'ŒUVRE ET IMPORT EXPORT</t>
  </si>
  <si>
    <t>P057712288763D</t>
  </si>
  <si>
    <t>NANFAH DONGMO EPSE TABEKO VIRGINIE</t>
  </si>
  <si>
    <t>ETS NANFAH</t>
  </si>
  <si>
    <t>P016512501269A</t>
  </si>
  <si>
    <t>HOULFOUGNA SAMUEL</t>
  </si>
  <si>
    <t>P122015808303P</t>
  </si>
  <si>
    <t>DONGMO MERLIN CARLOS</t>
  </si>
  <si>
    <t>M100317838730F</t>
  </si>
  <si>
    <t>Centre de sante intégré de Mandiga Plateau</t>
  </si>
  <si>
    <t>CSI Mandiga Plateau</t>
  </si>
  <si>
    <t>M082418496462E</t>
  </si>
  <si>
    <t>ASSOCIATION DES JEUNES DYNAMIQUES BALENGOU DE YAOUNDE</t>
  </si>
  <si>
    <t>A.J.D.B</t>
  </si>
  <si>
    <t>P087500454787J</t>
  </si>
  <si>
    <t>NYOUNGA NKONO</t>
  </si>
  <si>
    <t>VENTE DES PRODUITS PHARMACEUTIQUES ET PHARMACI</t>
  </si>
  <si>
    <t>P069217072817U</t>
  </si>
  <si>
    <t>SIEGO DOCGNE EPSE KAMGA</t>
  </si>
  <si>
    <t>LINDA GLWADIS</t>
  </si>
  <si>
    <t>P049216364452N</t>
  </si>
  <si>
    <t>NGNOKAM DEFFO MICHELLE</t>
  </si>
  <si>
    <t>P010017292572C</t>
  </si>
  <si>
    <t>SHEEBY STELL</t>
  </si>
  <si>
    <t>P029015237131E</t>
  </si>
  <si>
    <t>NGOMSUCK</t>
  </si>
  <si>
    <t>P122015958741A</t>
  </si>
  <si>
    <t>KAMSUE GODEFFROY</t>
  </si>
  <si>
    <t>P010217843886N</t>
  </si>
  <si>
    <t>KEMKAH KOUYIM</t>
  </si>
  <si>
    <t>P037618312762P</t>
  </si>
  <si>
    <t>TIKU ANYEME</t>
  </si>
  <si>
    <t>( NW 664 BK)</t>
  </si>
  <si>
    <t>P080117534755F</t>
  </si>
  <si>
    <t>KOUEKANG</t>
  </si>
  <si>
    <t>P128217684309R</t>
  </si>
  <si>
    <t>MAMADOU YAYA</t>
  </si>
  <si>
    <t>VENTE VIVRE SEC</t>
  </si>
  <si>
    <t>P059417660235C</t>
  </si>
  <si>
    <t>NURA KONGUM</t>
  </si>
  <si>
    <t>P048017653992G</t>
  </si>
  <si>
    <t>ANOZIE</t>
  </si>
  <si>
    <t>P108712728986U</t>
  </si>
  <si>
    <t>LAURENT GUY BERTRAND</t>
  </si>
  <si>
    <t>M090918535476U</t>
  </si>
  <si>
    <t>ALTRAN SARL</t>
  </si>
  <si>
    <t>P027217706701M</t>
  </si>
  <si>
    <t>CHOUASSI MOUASSOM</t>
  </si>
  <si>
    <t>M102015197700D</t>
  </si>
  <si>
    <t>ASIA SARL</t>
  </si>
  <si>
    <t>P018717655867N</t>
  </si>
  <si>
    <t>MADE MBA SANDRINE GAËLLE</t>
  </si>
  <si>
    <t>ETS SANDRA MAMA CADEAU</t>
  </si>
  <si>
    <t>VENTE BOISSON ALCOOLISÉE ET COMMERCE GENERAL</t>
  </si>
  <si>
    <t>P119517955831T</t>
  </si>
  <si>
    <t>MAPTUE BERTILLE</t>
  </si>
  <si>
    <t>SIBELLE</t>
  </si>
  <si>
    <t>P027316321420E</t>
  </si>
  <si>
    <t>KAPTOUOM YOMGNE</t>
  </si>
  <si>
    <t>GRAPHICS DESIGN</t>
  </si>
  <si>
    <t>P018917515062H</t>
  </si>
  <si>
    <t>FOPA NUKI INNOCENT</t>
  </si>
  <si>
    <t>P027918467524T</t>
  </si>
  <si>
    <t>ANGYE epse TABE</t>
  </si>
  <si>
    <t>BRENDA NJI</t>
  </si>
  <si>
    <t>P119618544705M</t>
  </si>
  <si>
    <t>NGNOKAPASSIE NGOUNGNOU</t>
  </si>
  <si>
    <t>P067516534601D</t>
  </si>
  <si>
    <t>M072418364162P</t>
  </si>
  <si>
    <t>P039117535711N</t>
  </si>
  <si>
    <t>FLORE VECTRY</t>
  </si>
  <si>
    <t>P057112485323D</t>
  </si>
  <si>
    <t>TABUFOR</t>
  </si>
  <si>
    <t>MERCY MAMBO</t>
  </si>
  <si>
    <t>P108000292255U</t>
  </si>
  <si>
    <t>NZEUGANG SUTCHOM BERTRAND</t>
  </si>
  <si>
    <t>M012317864528M</t>
  </si>
  <si>
    <t>BOMO FARM S.A.R.L</t>
  </si>
  <si>
    <t>M062117054171N</t>
  </si>
  <si>
    <t>SOCIETE COOPERATIVE SIMPLIFIEE DES PRODUCTEURS DE COTON DE BOBI (LAGDO II)</t>
  </si>
  <si>
    <t>SCOOPS PLATEAU</t>
  </si>
  <si>
    <t>M102217769992G</t>
  </si>
  <si>
    <t>NUTRICARE SARL</t>
  </si>
  <si>
    <t>P025517625858A</t>
  </si>
  <si>
    <t>KEOU</t>
  </si>
  <si>
    <t>P056411113410K</t>
  </si>
  <si>
    <t>ABOU MOUSSA</t>
  </si>
  <si>
    <t>P066016369599J</t>
  </si>
  <si>
    <t>NTEP JACQUES</t>
  </si>
  <si>
    <t>P118412569393M</t>
  </si>
  <si>
    <t>MARTIAL VERLIN</t>
  </si>
  <si>
    <t>MAKEUP AND NAILS</t>
  </si>
  <si>
    <t>P119717570787D</t>
  </si>
  <si>
    <t>KENFACK TAKOU DORIANE</t>
  </si>
  <si>
    <t>P028016733606F</t>
  </si>
  <si>
    <t>BELTRAN ASHUTABI (ASHUCAM ENTERPRISE)</t>
  </si>
  <si>
    <t>P098417523477R</t>
  </si>
  <si>
    <t>LAN</t>
  </si>
  <si>
    <t>WEIYONG</t>
  </si>
  <si>
    <t>M032518250382P</t>
  </si>
  <si>
    <t>SOUTIEN AUX ENFANTS DU CAMEROUN</t>
  </si>
  <si>
    <t>S.E.C.A</t>
  </si>
  <si>
    <t>P069118188649F</t>
  </si>
  <si>
    <t>EBOLE NTOH AUGUSTINE</t>
  </si>
  <si>
    <t>P037718270362G</t>
  </si>
  <si>
    <t>M012416348376P</t>
  </si>
  <si>
    <t>PROTECH GLOBAL SARL</t>
  </si>
  <si>
    <t>PROTECH SARL</t>
  </si>
  <si>
    <t>P015416806247T</t>
  </si>
  <si>
    <t>SITSAKA EPOUSE WEMBE</t>
  </si>
  <si>
    <t>P018112695436U</t>
  </si>
  <si>
    <t>KOYOU</t>
  </si>
  <si>
    <t>NADINE AIMEE</t>
  </si>
  <si>
    <t>P012618349206S</t>
  </si>
  <si>
    <t>ETS PRIVAT BOIS &amp; DESIGN</t>
  </si>
  <si>
    <t>ETS P.B.D</t>
  </si>
  <si>
    <t>P119216616435T</t>
  </si>
  <si>
    <t>ALHADJI ALHAMDOU</t>
  </si>
  <si>
    <t>P122017537452L</t>
  </si>
  <si>
    <t>KUM CHRYSANTUS CHEGHE</t>
  </si>
  <si>
    <t>P018017487359G</t>
  </si>
  <si>
    <t>DELI JEAN</t>
  </si>
  <si>
    <t>P078517067907T</t>
  </si>
  <si>
    <t>BOUPDA KAMGUE EPSE NONO</t>
  </si>
  <si>
    <t>MICHELE CHRISTELLE ANGE</t>
  </si>
  <si>
    <t>P068312501121P</t>
  </si>
  <si>
    <t>TENEFO</t>
  </si>
  <si>
    <t>VICTOR PAULIN</t>
  </si>
  <si>
    <t>P018217902283T</t>
  </si>
  <si>
    <t>NJABANG NINIVE</t>
  </si>
  <si>
    <t>SOUDEUR RADIATEUR</t>
  </si>
  <si>
    <t>P089616677558S</t>
  </si>
  <si>
    <t>NOUBISSI FOZEU</t>
  </si>
  <si>
    <t>P088912520524Q</t>
  </si>
  <si>
    <t>UCHENNA NWABUETS</t>
  </si>
  <si>
    <t>ETS UCHENNA NWABU</t>
  </si>
  <si>
    <t>P117617155706J</t>
  </si>
  <si>
    <t>MWOUNGANG KOUAKAM</t>
  </si>
  <si>
    <t>EXPLOITAN M</t>
  </si>
  <si>
    <t>P049617807294S</t>
  </si>
  <si>
    <t>OUSMAN HASSAN</t>
  </si>
  <si>
    <t>P128117078186N</t>
  </si>
  <si>
    <t>() FORBA</t>
  </si>
  <si>
    <t>HILARY CHE</t>
  </si>
  <si>
    <t>M122018666710X</t>
  </si>
  <si>
    <t>SOLIDARITE JEUNES BANKA DE DOUALA</t>
  </si>
  <si>
    <t>SOJEBA</t>
  </si>
  <si>
    <t>P065114923895H</t>
  </si>
  <si>
    <t>ONDOA NDENDE</t>
  </si>
  <si>
    <t>P019918157429K</t>
  </si>
  <si>
    <t>ABDOULAYE ABOUKAR</t>
  </si>
  <si>
    <t>P046700394275K</t>
  </si>
  <si>
    <t>NGONG JACQUES</t>
  </si>
  <si>
    <t>Me NGONG JACQUES</t>
  </si>
  <si>
    <t>P128017322159T</t>
  </si>
  <si>
    <t>TANKEU NGAMEN</t>
  </si>
  <si>
    <t>GUY CHRISTIAN</t>
  </si>
  <si>
    <t>P017617311259Q</t>
  </si>
  <si>
    <t>IBRAHIM NASSOUROU</t>
  </si>
  <si>
    <t>P027916628427J</t>
  </si>
  <si>
    <t>MELI MAFOUO</t>
  </si>
  <si>
    <t>CHRISTELLE MERIME</t>
  </si>
  <si>
    <t>P016218318779W</t>
  </si>
  <si>
    <t>SIMO EPSE FUMCHUM</t>
  </si>
  <si>
    <t>P117912752292H</t>
  </si>
  <si>
    <t>DOUNGO CAROLE</t>
  </si>
  <si>
    <t>ETS DOUNGO</t>
  </si>
  <si>
    <t>P126616863277C</t>
  </si>
  <si>
    <t>P089317881270X</t>
  </si>
  <si>
    <t>FONOU KOUGOUM</t>
  </si>
  <si>
    <t>M011100035531C</t>
  </si>
  <si>
    <t>ETS NAB CAM</t>
  </si>
  <si>
    <t>SHOP</t>
  </si>
  <si>
    <t>P028317054412U</t>
  </si>
  <si>
    <t>MARLISE AGBOR</t>
  </si>
  <si>
    <t>P010117819325E</t>
  </si>
  <si>
    <t>FONGUE WABO</t>
  </si>
  <si>
    <t>FRIESTLLEY</t>
  </si>
  <si>
    <t>P079417678626T</t>
  </si>
  <si>
    <t>SIGNING MBOGNING</t>
  </si>
  <si>
    <t>CHARBELIN BIDIAS</t>
  </si>
  <si>
    <t>P077816027817H</t>
  </si>
  <si>
    <t>P029516256861S</t>
  </si>
  <si>
    <t>LAPA KOUETE</t>
  </si>
  <si>
    <t>MARC VIVIEN</t>
  </si>
  <si>
    <t>P058316421837B</t>
  </si>
  <si>
    <t>NANDA YAKOUA ARMAND</t>
  </si>
  <si>
    <t>ETS SOLUTIONS PLUS</t>
  </si>
  <si>
    <t>P085400024063F</t>
  </si>
  <si>
    <t>EKWELE EPSE ELLA ROSE</t>
  </si>
  <si>
    <t>P107017655078Z</t>
  </si>
  <si>
    <t>KANANYET JACQUES</t>
  </si>
  <si>
    <t>"ETS KANANYET JACQUES ET FILS"</t>
  </si>
  <si>
    <t>P057414703663R</t>
  </si>
  <si>
    <t>BAETA</t>
  </si>
  <si>
    <t>CHARLES PATRICK</t>
  </si>
  <si>
    <t>M112417177452P</t>
  </si>
  <si>
    <t>ETS PROVIDENCE</t>
  </si>
  <si>
    <t>COMMERCE DE GROS NON SPÉCIALISÉ-G460600 (VENTES D'ÉQUIPEMENTS SPORTIFS ET ACCESSOIRES)</t>
  </si>
  <si>
    <t>M069217484586D</t>
  </si>
  <si>
    <t>SUCCESSION ADDA MVOGO ALBERT</t>
  </si>
  <si>
    <t>P077800318680N</t>
  </si>
  <si>
    <t>NDZIE EPSEE PONDY</t>
  </si>
  <si>
    <t>LYDIE CLAUDINE</t>
  </si>
  <si>
    <t>P106200120363U</t>
  </si>
  <si>
    <t>MBETTANG JACOBMBET</t>
  </si>
  <si>
    <t>MBETTANG JACOB</t>
  </si>
  <si>
    <t>P049617495960Y</t>
  </si>
  <si>
    <t>KHALIL DJIDJIOUA</t>
  </si>
  <si>
    <t>P016417508007F</t>
  </si>
  <si>
    <t>P027800559007B</t>
  </si>
  <si>
    <t>SIELEDJI EMMANUEL</t>
  </si>
  <si>
    <t>P089718165760M</t>
  </si>
  <si>
    <t>ABOUBAKAR LIMAN</t>
  </si>
  <si>
    <t>Daouda</t>
  </si>
  <si>
    <t>P049616461760B</t>
  </si>
  <si>
    <t>BEDIBI MELI'I</t>
  </si>
  <si>
    <t>MARLENE ROCHELLES</t>
  </si>
  <si>
    <t>P118218450439C</t>
  </si>
  <si>
    <t>MVONDO AYISSI</t>
  </si>
  <si>
    <t>STANISLAS JOEL</t>
  </si>
  <si>
    <t>P097700384056T</t>
  </si>
  <si>
    <t>DJIFACK GENEVIEVE</t>
  </si>
  <si>
    <t>P038917005307D</t>
  </si>
  <si>
    <t>P089517125425Q</t>
  </si>
  <si>
    <t>SHANEL TATA</t>
  </si>
  <si>
    <t>M042518304121K</t>
  </si>
  <si>
    <t>La société SCI "LE BACHELOR"</t>
  </si>
  <si>
    <t>P098200393442J</t>
  </si>
  <si>
    <t>MOHAMED NASSER YAOUA</t>
  </si>
  <si>
    <t>ETS MOHAMED NASSER</t>
  </si>
  <si>
    <t>EMPLOYE BOUMBA MINERAL SARL</t>
  </si>
  <si>
    <t>P098413331658S</t>
  </si>
  <si>
    <t>NGO BINYOM NITOUCHE NADEGE</t>
  </si>
  <si>
    <t>P016112444169T</t>
  </si>
  <si>
    <t>SALI KOÏRANGA</t>
  </si>
  <si>
    <t>P056817343393F</t>
  </si>
  <si>
    <t>CHIN GILBERT</t>
  </si>
  <si>
    <t>SUIKA</t>
  </si>
  <si>
    <t>CONSULTANT INDIVIDUEL(POLICE)</t>
  </si>
  <si>
    <t>P058612673413G</t>
  </si>
  <si>
    <t>KADO EPSEE KAYA</t>
  </si>
  <si>
    <t>BOULANGERIE PATISSERIE</t>
  </si>
  <si>
    <t>P017618070228Y</t>
  </si>
  <si>
    <t>POUGOUE MARCEL</t>
  </si>
  <si>
    <t>P129918195849L</t>
  </si>
  <si>
    <t>.MADI</t>
  </si>
  <si>
    <t>P058418487843A</t>
  </si>
  <si>
    <t>TSAGMO</t>
  </si>
  <si>
    <t>M111617413282M</t>
  </si>
  <si>
    <t>LEADERSHIP BILINGUAL COLLEGE</t>
  </si>
  <si>
    <t>LA SPECIALISA.DANS LE DOMAINE DE LA COMM</t>
  </si>
  <si>
    <t>M071913925587H</t>
  </si>
  <si>
    <t>2A MEDIA &amp; COMMUNICATION SARL</t>
  </si>
  <si>
    <t>CONSULTATION/LABORATORY</t>
  </si>
  <si>
    <t>M072316604756N</t>
  </si>
  <si>
    <t>GOOD SAMARITAN HEALTH CENTER</t>
  </si>
  <si>
    <t>GOSAHC</t>
  </si>
  <si>
    <t>P122017399063G</t>
  </si>
  <si>
    <t>NETCHOKO BAN SYLVIE LAURE</t>
  </si>
  <si>
    <t>P087817705296C</t>
  </si>
  <si>
    <t>NJOMAHA TIAKO</t>
  </si>
  <si>
    <t>M122116946586C</t>
  </si>
  <si>
    <t>MAIN TENDU ACTION SOLIDARITE</t>
  </si>
  <si>
    <t>P038517893080B</t>
  </si>
  <si>
    <t>KUICHEU LAKOUDJEU</t>
  </si>
  <si>
    <t>JULES AMEDE</t>
  </si>
  <si>
    <t>P079012497485G</t>
  </si>
  <si>
    <t>TAKAM CEDRIC JOEL</t>
  </si>
  <si>
    <t>CALL_BOX.</t>
  </si>
  <si>
    <t>P029916978862E</t>
  </si>
  <si>
    <t>ANZANG.</t>
  </si>
  <si>
    <t>BRUNELLE</t>
  </si>
  <si>
    <t>P018218066283N</t>
  </si>
  <si>
    <t>Kouaguiga yossa</t>
  </si>
  <si>
    <t>P036117733492Y</t>
  </si>
  <si>
    <t>KAMENI EPSE  NGANGUE</t>
  </si>
  <si>
    <t>P097918211863U</t>
  </si>
  <si>
    <t>PECHUIKENONG  VICTORINE</t>
  </si>
  <si>
    <t>P027818060485F</t>
  </si>
  <si>
    <t>MEGHOMYIE</t>
  </si>
  <si>
    <t>P107916931487F</t>
  </si>
  <si>
    <t>TIEFANG TABA</t>
  </si>
  <si>
    <t>P010216751134K</t>
  </si>
  <si>
    <t>AKUMTOH DERRICK</t>
  </si>
  <si>
    <t>SENGUEH</t>
  </si>
  <si>
    <t>PLASTURGIE/FABRICAT°/DISTRIBUT°/CCIALISAT°</t>
  </si>
  <si>
    <t>M061912788224J</t>
  </si>
  <si>
    <t>STE DE FABRICATION ET DE RECYCLAGE</t>
  </si>
  <si>
    <t>S.F.R SARL</t>
  </si>
  <si>
    <t>LAND LADIES</t>
  </si>
  <si>
    <t>P105416911285N</t>
  </si>
  <si>
    <t>EBOUDOU NKOU</t>
  </si>
  <si>
    <t>P068217498084Y</t>
  </si>
  <si>
    <t>MOUSSA DEMBA</t>
  </si>
  <si>
    <t>M121712657615F</t>
  </si>
  <si>
    <t>SOCIETE ELSER &amp; BTP SARL</t>
  </si>
  <si>
    <t>P089216152898S</t>
  </si>
  <si>
    <t>ASSIAH</t>
  </si>
  <si>
    <t>P099816018446C</t>
  </si>
  <si>
    <t>NMERENGWA CHINAEMEREM</t>
  </si>
  <si>
    <t>P050516280387E</t>
  </si>
  <si>
    <t>SAWOU OUGANG FRANCK STEVE</t>
  </si>
  <si>
    <t>P017217500995X</t>
  </si>
  <si>
    <t>P055900146951N</t>
  </si>
  <si>
    <t>NDJANSEB Denise</t>
  </si>
  <si>
    <t>Ndjanseb</t>
  </si>
  <si>
    <t>P019312553867D</t>
  </si>
  <si>
    <t>KEREHINE BONAFE</t>
  </si>
  <si>
    <t>P029218554016Z</t>
  </si>
  <si>
    <t>DONJIEU</t>
  </si>
  <si>
    <t>M122018483653Q</t>
  </si>
  <si>
    <t>SCI-BATITONG</t>
  </si>
  <si>
    <t>P017916727420B</t>
  </si>
  <si>
    <t>P068112438363T</t>
  </si>
  <si>
    <t>NDONGMO FEUDJIO BENOIT BERNARDNDO</t>
  </si>
  <si>
    <t>NDONGMO FEUDJIO BENOIT BERNARD</t>
  </si>
  <si>
    <t>P079018445315Q</t>
  </si>
  <si>
    <t>HEPMOU</t>
  </si>
  <si>
    <t>VIVIEN PRISCA</t>
  </si>
  <si>
    <t>P038717700127K</t>
  </si>
  <si>
    <t>YMAFO NGOUFO</t>
  </si>
  <si>
    <t>P014718445558R</t>
  </si>
  <si>
    <t>P125918337555W</t>
  </si>
  <si>
    <t>P019918434922B</t>
  </si>
  <si>
    <t>THEODORE FONYUY</t>
  </si>
  <si>
    <t>P040017214739J</t>
  </si>
  <si>
    <t>VICHIEGE MARC</t>
  </si>
  <si>
    <t>P108317741491J</t>
  </si>
  <si>
    <t>P019216840266T</t>
  </si>
  <si>
    <t>METSIME MARTIN</t>
  </si>
  <si>
    <t>P067817202528D</t>
  </si>
  <si>
    <t>P019216705480U</t>
  </si>
  <si>
    <t>TCHAMBA ARSENE EFRARD</t>
  </si>
  <si>
    <t>P097200322651K</t>
  </si>
  <si>
    <t>BILIGHA DANIEL/</t>
  </si>
  <si>
    <t>ETS DISSAHAI BUSINESS CENTER</t>
  </si>
  <si>
    <t>M081417192972W</t>
  </si>
  <si>
    <t>HONGLIANG TRANSPORT SARL</t>
  </si>
  <si>
    <t>P127712571555C</t>
  </si>
  <si>
    <t>SANJOU NORBERT</t>
  </si>
  <si>
    <t>CONSULTANTE MA</t>
  </si>
  <si>
    <t>P019618433410M</t>
  </si>
  <si>
    <t>DJAWA</t>
  </si>
  <si>
    <t>CYRIELLE CORALIE</t>
  </si>
  <si>
    <t>M122015314756M</t>
  </si>
  <si>
    <t>CAMEROON CONCRETE COMPANY</t>
  </si>
  <si>
    <t>FABRICATION DES MATERIAUX DE CONSTRUCTION ET PRESTATIONS DIVERSES</t>
  </si>
  <si>
    <t>P037518083088K</t>
  </si>
  <si>
    <t>TCHOUGATSING</t>
  </si>
  <si>
    <t>CAROLINE GISELE</t>
  </si>
  <si>
    <t>P098218247588F</t>
  </si>
  <si>
    <t>NOUTANEWOU CAROLE MARCELLE.</t>
  </si>
  <si>
    <t>P087012657233P</t>
  </si>
  <si>
    <t>SANDJO NGUEMEN EPSEE KUITCHA</t>
  </si>
  <si>
    <t>SABINE SIDONIE</t>
  </si>
  <si>
    <t>P049212420152D</t>
  </si>
  <si>
    <t>SADAM HOUSSENSAD</t>
  </si>
  <si>
    <t>SADAM HOUSSEN</t>
  </si>
  <si>
    <t>P036212402725D</t>
  </si>
  <si>
    <t>MBOUO ZOURETOU</t>
  </si>
  <si>
    <t>M102217667473N</t>
  </si>
  <si>
    <t>ASAP STORES SARL</t>
  </si>
  <si>
    <t>M032416624537S</t>
  </si>
  <si>
    <t>CAMEROON'S LIVING WATER, INGINEERING AND CONSTRUCTION</t>
  </si>
  <si>
    <t>CAM-LWEC LTD</t>
  </si>
  <si>
    <t>P015217832485J</t>
  </si>
  <si>
    <t>P010217058308X</t>
  </si>
  <si>
    <t>BECHIR MAHAMAT</t>
  </si>
  <si>
    <t>P079916842184P</t>
  </si>
  <si>
    <t>BIAWA NGANKAM</t>
  </si>
  <si>
    <t>CHRISTIAN BOREL</t>
  </si>
  <si>
    <t>P038314203272Q</t>
  </si>
  <si>
    <t>KENZO JUDITH</t>
  </si>
  <si>
    <t>P057412499324J</t>
  </si>
  <si>
    <t>MAMEKEM MONIQUE MADO</t>
  </si>
  <si>
    <t>P090017169808A</t>
  </si>
  <si>
    <t>SANDRA WOPCHU KUBUS</t>
  </si>
  <si>
    <t>P078416734478E</t>
  </si>
  <si>
    <t>P087517715454N</t>
  </si>
  <si>
    <t>NGUETI EPOUSE DONGMO</t>
  </si>
  <si>
    <t>P049816684618U</t>
  </si>
  <si>
    <t>NCHOFUA TIDA NYIKEDZEDZE</t>
  </si>
  <si>
    <t>(ETS. TIDA FASHION)</t>
  </si>
  <si>
    <t>P126017184904X</t>
  </si>
  <si>
    <t>NGAMKOUENDAHOUO</t>
  </si>
  <si>
    <t>P018018426088S</t>
  </si>
  <si>
    <t>P018317069700U</t>
  </si>
  <si>
    <t>EPANTI SAKENG</t>
  </si>
  <si>
    <t>BENOIT CHARLIE</t>
  </si>
  <si>
    <t>P059916714830J</t>
  </si>
  <si>
    <t>BAGOSSANA EMEKITE</t>
  </si>
  <si>
    <t>ERICA FLORE</t>
  </si>
  <si>
    <t>P088718238259H</t>
  </si>
  <si>
    <t>P027617864057H</t>
  </si>
  <si>
    <t>KENMOGNE EPSE ZALI</t>
  </si>
  <si>
    <t>P039617634314R</t>
  </si>
  <si>
    <t>WANBA TIWA</t>
  </si>
  <si>
    <t>LEONEL LEDOUX</t>
  </si>
  <si>
    <t>P077516063158F</t>
  </si>
  <si>
    <t>OKWUCHUKWU VEUVE OGAMBA</t>
  </si>
  <si>
    <t>P015212407596B</t>
  </si>
  <si>
    <t>P077612622407W</t>
  </si>
  <si>
    <t>DIE GOUANA</t>
  </si>
  <si>
    <t>P109417505809S</t>
  </si>
  <si>
    <t>NOUHOUN</t>
  </si>
  <si>
    <t>P017317626903K</t>
  </si>
  <si>
    <t>P018215702927H</t>
  </si>
  <si>
    <t>M060717232725K</t>
  </si>
  <si>
    <t>LYC+ËE BILINGUE DE KIKAIKOM</t>
  </si>
  <si>
    <t>P064900260327J</t>
  </si>
  <si>
    <t>AMBASSA ETOUNDI</t>
  </si>
  <si>
    <t>P015416919061L</t>
  </si>
  <si>
    <t>NGUEKEP EPSE SAMAGO</t>
  </si>
  <si>
    <t>P088218324567P</t>
  </si>
  <si>
    <t>ELO</t>
  </si>
  <si>
    <t>P110217043252P</t>
  </si>
  <si>
    <t>ULRICH MEXAIN</t>
  </si>
  <si>
    <t>P120216352207G</t>
  </si>
  <si>
    <t>P119317028054H</t>
  </si>
  <si>
    <t>ANNETTE TATIANA</t>
  </si>
  <si>
    <t>P077417118045P</t>
  </si>
  <si>
    <t>KINYAM</t>
  </si>
  <si>
    <t>COMFORT NYOH</t>
  </si>
  <si>
    <t>P119017689706U</t>
  </si>
  <si>
    <t>N’TJI</t>
  </si>
  <si>
    <t>M041418195106S</t>
  </si>
  <si>
    <t>NJONG CORE MIXED FARMING COMMON INITIATIVE GROUP</t>
  </si>
  <si>
    <t>M012416383395T</t>
  </si>
  <si>
    <t>MME POLLINE L'AS DES PRIX SARL</t>
  </si>
  <si>
    <t>P060018316193P</t>
  </si>
  <si>
    <t>NGOUADJIO NGNINTEDEM</t>
  </si>
  <si>
    <t>GUILIS</t>
  </si>
  <si>
    <t>P067200385682Y</t>
  </si>
  <si>
    <t>CLAIR RENE</t>
  </si>
  <si>
    <t>P055911767209P</t>
  </si>
  <si>
    <t>P119517169057Z</t>
  </si>
  <si>
    <t>KAZANGBA</t>
  </si>
  <si>
    <t>VENTES DE BOISSONS HYGIÉNIQUES</t>
  </si>
  <si>
    <t>P077700459423L</t>
  </si>
  <si>
    <t>NGANDJON BRUNONGAN</t>
  </si>
  <si>
    <t>NGANDJON BRUNO</t>
  </si>
  <si>
    <t>P089116335148T</t>
  </si>
  <si>
    <t>AGWE TAMBAH LOUISE</t>
  </si>
  <si>
    <t>P077512499666N</t>
  </si>
  <si>
    <t>MAYAP LOCADIE</t>
  </si>
  <si>
    <t>P048912748057P</t>
  </si>
  <si>
    <t>P118217624287Y</t>
  </si>
  <si>
    <t>AKUBOM CHRISTELLE DESIRE</t>
  </si>
  <si>
    <t>M071712675898J</t>
  </si>
  <si>
    <t>SPRING WATER SA</t>
  </si>
  <si>
    <t>P018412287234U</t>
  </si>
  <si>
    <t>FOMEKONG LONGKEU NESMY NOEL</t>
  </si>
  <si>
    <t>P029518488543L</t>
  </si>
  <si>
    <t>Ayemetio meladgui</t>
  </si>
  <si>
    <t>P048817028715F</t>
  </si>
  <si>
    <t>ANDOUCHE VIRYS</t>
  </si>
  <si>
    <t>P019218035583M</t>
  </si>
  <si>
    <t>YANDI BILONG BASILE</t>
  </si>
  <si>
    <t>ETS DB SOLUTION</t>
  </si>
  <si>
    <t>P029616584670B</t>
  </si>
  <si>
    <t>FOTIE PEVETMI</t>
  </si>
  <si>
    <t>FADHIL</t>
  </si>
  <si>
    <t>P119114367587M</t>
  </si>
  <si>
    <t>LUKONG COLETTE WIYLAHNYUY</t>
  </si>
  <si>
    <t>P088017997238F</t>
  </si>
  <si>
    <t>ARAKA DJENABOU DOUMASTA</t>
  </si>
  <si>
    <t>M102417158205T</t>
  </si>
  <si>
    <t>CJ TRADING SARL</t>
  </si>
  <si>
    <t>VENTES DE MARCHANDISES, PRESTATIONS DE SERVICES, IMPORT -EXPORT</t>
  </si>
  <si>
    <t>M112417204116T</t>
  </si>
  <si>
    <t>SOCIETE NIVAYON</t>
  </si>
  <si>
    <t>P016412480123K</t>
  </si>
  <si>
    <t>SIEDJIE</t>
  </si>
  <si>
    <t>P048218059207T</t>
  </si>
  <si>
    <t>JOEL SYLVANUS</t>
  </si>
  <si>
    <t>P018716697144W</t>
  </si>
  <si>
    <t>BONG VALERY CHU</t>
  </si>
  <si>
    <t>COMMERCE-IMPORT/EXPORT-PRESTATION</t>
  </si>
  <si>
    <t>P089614378995M</t>
  </si>
  <si>
    <t>ETS AN PANLONG</t>
  </si>
  <si>
    <t>P077100010942B</t>
  </si>
  <si>
    <t>FANMEGNI</t>
  </si>
  <si>
    <t>P077016473356F</t>
  </si>
  <si>
    <t>P129117651985Y</t>
  </si>
  <si>
    <t>NTONGA EPSE TEGAMLA</t>
  </si>
  <si>
    <t>CARINE CHRISTINE</t>
  </si>
  <si>
    <t>DÉPÔT DE BOISSONS ET PRESTATIONS DE SERVICE</t>
  </si>
  <si>
    <t>M122117220203R</t>
  </si>
  <si>
    <t>SOCIETE COMMERCIAL NEGOS SARL</t>
  </si>
  <si>
    <t>SOCONES SARL</t>
  </si>
  <si>
    <t>P086012627064K</t>
  </si>
  <si>
    <t>NJOMEGNI CLAIRE</t>
  </si>
  <si>
    <t>P095812281803Y</t>
  </si>
  <si>
    <t>TSETEGHO</t>
  </si>
  <si>
    <t>P038517309569B</t>
  </si>
  <si>
    <t>NGAMENI NDJAMKOU</t>
  </si>
  <si>
    <t>JEAN SANDRY</t>
  </si>
  <si>
    <t>P017812248550D</t>
  </si>
  <si>
    <t>KOUDJOU JUDITH</t>
  </si>
  <si>
    <t>ETS KOUDJOU</t>
  </si>
  <si>
    <t>INGENIEUR DU GENIE CIVIL</t>
  </si>
  <si>
    <t>P069017952249N</t>
  </si>
  <si>
    <t>NJI ANGU</t>
  </si>
  <si>
    <t>M052318204718U</t>
  </si>
  <si>
    <t>BODIAS PHARMA DISTRIBUTION</t>
  </si>
  <si>
    <t>BOPHADI</t>
  </si>
  <si>
    <t>P030217108395D</t>
  </si>
  <si>
    <t>WADAWA MOISE</t>
  </si>
  <si>
    <t>P079216611531Z</t>
  </si>
  <si>
    <t>KENKEMG</t>
  </si>
  <si>
    <t>P087516109802F</t>
  </si>
  <si>
    <t>MARIE ODILE</t>
  </si>
  <si>
    <t>P040618243984U</t>
  </si>
  <si>
    <t>Mohamaed lamine</t>
  </si>
  <si>
    <t>P099317523523G</t>
  </si>
  <si>
    <t>MIONO</t>
  </si>
  <si>
    <t>P039016439146Y</t>
  </si>
  <si>
    <t>JOUMENE SAA</t>
  </si>
  <si>
    <t>P096518532292J</t>
  </si>
  <si>
    <t>MINKULU</t>
  </si>
  <si>
    <t>M022118500408Z</t>
  </si>
  <si>
    <t>SOCIETE INTERNATIONAL DE CONSTRUCTION SARL</t>
  </si>
  <si>
    <t>SICO SARL</t>
  </si>
  <si>
    <t>P020016010068N</t>
  </si>
  <si>
    <t>NWODE CHIMAOBI DAVID</t>
  </si>
  <si>
    <t>P048112752589Z</t>
  </si>
  <si>
    <t>M080617256411X</t>
  </si>
  <si>
    <t>CETIC DE GARI-GOMBO</t>
  </si>
  <si>
    <t>P068518571008D</t>
  </si>
  <si>
    <t>P029518010280E</t>
  </si>
  <si>
    <t>NANA LENTCHOU</t>
  </si>
  <si>
    <t>STEVIE BALAVOINE</t>
  </si>
  <si>
    <t>COMMERCE GEN./VENTE PROD.HUILERIE</t>
  </si>
  <si>
    <t>M101300047820T</t>
  </si>
  <si>
    <t>SOCIETE DE DISTRIBUTION AU CAMEROUN</t>
  </si>
  <si>
    <t>"SODCAM" SARL</t>
  </si>
  <si>
    <t>P122017334954S</t>
  </si>
  <si>
    <t>ATIOMO JEAN BERNARD</t>
  </si>
  <si>
    <t>P039117456557D</t>
  </si>
  <si>
    <t>DJOUSSE PEWO</t>
  </si>
  <si>
    <t>CARLIANE</t>
  </si>
  <si>
    <t>COMMERCE GENERAL-IMP/EXP-BTP</t>
  </si>
  <si>
    <t>M121712673012S</t>
  </si>
  <si>
    <t>ALPHA TRADING COMPANY LIMITED</t>
  </si>
  <si>
    <t>ATRAC LTD</t>
  </si>
  <si>
    <t>P058818540032T</t>
  </si>
  <si>
    <t>P029416522925T</t>
  </si>
  <si>
    <t>DJOUMESSI TOBOU</t>
  </si>
  <si>
    <t>FRANCE GINA</t>
  </si>
  <si>
    <t>P027718343198J</t>
  </si>
  <si>
    <t>ANNIE BONGDZEEM BERINYUY EPSE BONGYUFENYUY</t>
  </si>
  <si>
    <t>P058216215088A</t>
  </si>
  <si>
    <t>KANGANG TCHEDJE THIERRY</t>
  </si>
  <si>
    <t>P128716404460M</t>
  </si>
  <si>
    <t>P038417882706R</t>
  </si>
  <si>
    <t>AMOUGOU MVENG DAMIEN VALERIE</t>
  </si>
  <si>
    <t>(ETS KATE SERVICE)</t>
  </si>
  <si>
    <t>P048217801747R</t>
  </si>
  <si>
    <t>P098114234791F</t>
  </si>
  <si>
    <t>ENJEMA NDUMBE</t>
  </si>
  <si>
    <t>P015518191897L</t>
  </si>
  <si>
    <t>MENUISERIE - EBENISTERIE - TAPISSERIE</t>
  </si>
  <si>
    <t>P036712585941A</t>
  </si>
  <si>
    <t>KWETCHEU BERNARD</t>
  </si>
  <si>
    <t>ETS KWETCHEU MEUBLE</t>
  </si>
  <si>
    <t>P028717819726A</t>
  </si>
  <si>
    <t>D'WOKYAP CHOCHA</t>
  </si>
  <si>
    <t>P018514379825E</t>
  </si>
  <si>
    <t>P039316225522L</t>
  </si>
  <si>
    <t>EMEGOUE</t>
  </si>
  <si>
    <t>M100917253680C</t>
  </si>
  <si>
    <t>EP MEDJAP</t>
  </si>
  <si>
    <t>P069316658171A</t>
  </si>
  <si>
    <t>P128212631864K</t>
  </si>
  <si>
    <t>SADIE MIAM</t>
  </si>
  <si>
    <t>PAUL SEBASTIEN</t>
  </si>
  <si>
    <t>M012416489514U</t>
  </si>
  <si>
    <t>ELICHE PLAST CAMEROUN SARL</t>
  </si>
  <si>
    <t>P068017501872D</t>
  </si>
  <si>
    <t>MANGA FELIX "ETS TAIBONG"</t>
  </si>
  <si>
    <t>P017500573115U</t>
  </si>
  <si>
    <t>NGASSA EPOUSE YOUGOUDA</t>
  </si>
  <si>
    <t>FLORE MELANIE</t>
  </si>
  <si>
    <t>P038517917318M</t>
  </si>
  <si>
    <t>BAMANIGA</t>
  </si>
  <si>
    <t>P027317882847H</t>
  </si>
  <si>
    <t>IMMACULATE PENENGE</t>
  </si>
  <si>
    <t>P048700415344L</t>
  </si>
  <si>
    <t>LELE MENOUNA PETSAM</t>
  </si>
  <si>
    <t>PATRICK PASCAL</t>
  </si>
  <si>
    <t>P077216512127L</t>
  </si>
  <si>
    <t>ENKONKOH DELORE</t>
  </si>
  <si>
    <t>CADRE DE BANQUE</t>
  </si>
  <si>
    <t>P058116028332K</t>
  </si>
  <si>
    <t>DJIEKA LAKO EPOUSE KENDAH</t>
  </si>
  <si>
    <t>P016200166275H</t>
  </si>
  <si>
    <t>ANI OKEKE</t>
  </si>
  <si>
    <t>EZIKIEL</t>
  </si>
  <si>
    <t>P067317955504C</t>
  </si>
  <si>
    <t>M100817634020D</t>
  </si>
  <si>
    <t>ASSOCIATION DES JEUNES DYNAMIQUES DE NYLON</t>
  </si>
  <si>
    <t>A.J.D.N</t>
  </si>
  <si>
    <t>P056917782694R</t>
  </si>
  <si>
    <t>VOKENG v. MOMO</t>
  </si>
  <si>
    <t>P048612674817F</t>
  </si>
  <si>
    <t>NKINDA AKONO SERAPHINE CHARLIE TREYSOR</t>
  </si>
  <si>
    <t>P128418484201N</t>
  </si>
  <si>
    <t>MEUMENASSE</t>
  </si>
  <si>
    <t>M092518130647H</t>
  </si>
  <si>
    <t>DAFMA AUTO SARL</t>
  </si>
  <si>
    <t>P048317465985J</t>
  </si>
  <si>
    <t>ADA BILE</t>
  </si>
  <si>
    <t>P128618068989E</t>
  </si>
  <si>
    <t>METIETSE</t>
  </si>
  <si>
    <t>Yannick Doudou</t>
  </si>
  <si>
    <t>P049717937485B</t>
  </si>
  <si>
    <t>DERINE MUSANG</t>
  </si>
  <si>
    <t>M052517778229F</t>
  </si>
  <si>
    <t>PHARMACIE LA MARINE SARL</t>
  </si>
  <si>
    <t>LA MARINE SARL</t>
  </si>
  <si>
    <t>P016616743746C</t>
  </si>
  <si>
    <t>TCHOUKA</t>
  </si>
  <si>
    <t>P098718169751E</t>
  </si>
  <si>
    <t>TAGNI GOUANAT</t>
  </si>
  <si>
    <t>M062417226252G</t>
  </si>
  <si>
    <t>COMPLEXE SCOLAIRE BILINGUE TERRE D'ESPERANCE</t>
  </si>
  <si>
    <t>CSBTE</t>
  </si>
  <si>
    <t>PRESTATIONS-FORMATION-COMMERCE-I-E</t>
  </si>
  <si>
    <t>M022217153629Y</t>
  </si>
  <si>
    <t>ABE CONSULTING SARL</t>
  </si>
  <si>
    <t>P065912516434U</t>
  </si>
  <si>
    <t>MBENDE PEHN FRITZ</t>
  </si>
  <si>
    <t>'' ETS CONSULTANT IT-INNOVEO CAMEROON''</t>
  </si>
  <si>
    <t>P057816393918E</t>
  </si>
  <si>
    <t>NDAME LONGUE AIME</t>
  </si>
  <si>
    <t>VENTE LINGERIE FEMININE</t>
  </si>
  <si>
    <t>M111712655177C</t>
  </si>
  <si>
    <t>SOCIETE LS LINGERIE SARL</t>
  </si>
  <si>
    <t>P017000462972W</t>
  </si>
  <si>
    <t>LONTSI IVETTE</t>
  </si>
  <si>
    <t>P019318539885Q</t>
  </si>
  <si>
    <t>LACMAGO KOUMATOUO</t>
  </si>
  <si>
    <t>ARMAND LE ROI</t>
  </si>
  <si>
    <t>P019117554729D</t>
  </si>
  <si>
    <t>IBRAHIMA .</t>
  </si>
  <si>
    <t>P010217602454U</t>
  </si>
  <si>
    <t>TCHIEWOU</t>
  </si>
  <si>
    <t>P079116917313N</t>
  </si>
  <si>
    <t>FOTSO GUY ROSTAND</t>
  </si>
  <si>
    <t>PRESTATION DE SERVICES/COMM. GEN.</t>
  </si>
  <si>
    <t>P038712674529B</t>
  </si>
  <si>
    <t>FODJU</t>
  </si>
  <si>
    <t>P079117583456C</t>
  </si>
  <si>
    <t>M102116629548A</t>
  </si>
  <si>
    <t>INGÉNIERIE MÉCANIQUE ET MAINTENANCE INDUSTRIELLE</t>
  </si>
  <si>
    <t>IMMI LTD</t>
  </si>
  <si>
    <t>MÉCANIQUE, MAINTENANCES INDUSTRIELLE, CHAUDRONNERIE MÉTALLIQUE ET AUDIT ETC...</t>
  </si>
  <si>
    <t>P020016653364W</t>
  </si>
  <si>
    <t>SAMOU DJOFACK</t>
  </si>
  <si>
    <t>MAEVA ANRIANE</t>
  </si>
  <si>
    <t>P125600143402E</t>
  </si>
  <si>
    <t>KITOUM CHIMBA AMSETOU</t>
  </si>
  <si>
    <t>P119116395666Z</t>
  </si>
  <si>
    <t>M122417475206Q</t>
  </si>
  <si>
    <t>TRANSFISH SARL</t>
  </si>
  <si>
    <t>CONCEPTION, REALISATION ET SUIVI DES PROJETS PISCICOLES - VENTE DES INTRANTS DE PISCICOLE - FORMATION ET CONSEILS…</t>
  </si>
  <si>
    <t>P127818457291L</t>
  </si>
  <si>
    <t>DONTIOG. TEKOBO</t>
  </si>
  <si>
    <t>P096616841902A</t>
  </si>
  <si>
    <t>ISAIAH ANJAH ABOH</t>
  </si>
  <si>
    <t>PREST1TION DE SERVICES</t>
  </si>
  <si>
    <t>M092316056918C</t>
  </si>
  <si>
    <t>WEST ATLANTIC PORT SERVICES CAMEROUN SARL</t>
  </si>
  <si>
    <t>WAPS CAMEROUN SARL</t>
  </si>
  <si>
    <t>M032618486106Q</t>
  </si>
  <si>
    <t>STE BL TRADE &amp; LOGISTICS SARL</t>
  </si>
  <si>
    <t>BL SARL</t>
  </si>
  <si>
    <t>P108818246526R</t>
  </si>
  <si>
    <t>P045612640106W</t>
  </si>
  <si>
    <t>P098016975522C</t>
  </si>
  <si>
    <t>KOUMA OUMOU</t>
  </si>
  <si>
    <t>P078518267594N</t>
  </si>
  <si>
    <t>ERIC JULIO.</t>
  </si>
  <si>
    <t>P029017217659D</t>
  </si>
  <si>
    <t>MVONDO ASSAM BONAVENTURE</t>
  </si>
  <si>
    <t>M092217649191D</t>
  </si>
  <si>
    <t>KSK SOLUTIONS PROVIDING SARL</t>
  </si>
  <si>
    <t>KSK</t>
  </si>
  <si>
    <t>P020117141156R</t>
  </si>
  <si>
    <t>ELH HASSANA</t>
  </si>
  <si>
    <t>P097116159049W</t>
  </si>
  <si>
    <t>P100117162292W</t>
  </si>
  <si>
    <t>TIENG</t>
  </si>
  <si>
    <t>LEWIE GISELE</t>
  </si>
  <si>
    <t>P045615353257I</t>
  </si>
  <si>
    <t>MFOKOU AMADOU</t>
  </si>
  <si>
    <t>M122316321135F</t>
  </si>
  <si>
    <t>GRUPMA SARL</t>
  </si>
  <si>
    <t>P058216720877W</t>
  </si>
  <si>
    <t>GIDEON ZANGUE FOLEM</t>
  </si>
  <si>
    <t>VENTE PROD VIVRIERS</t>
  </si>
  <si>
    <t>P016112402961T</t>
  </si>
  <si>
    <t>P066818311496H</t>
  </si>
  <si>
    <t>P122017468887X</t>
  </si>
  <si>
    <t>TAMASON PRISCA (A)</t>
  </si>
  <si>
    <t>P015812712400J</t>
  </si>
  <si>
    <t>MAKOUTSI EPSEE LAMENU</t>
  </si>
  <si>
    <t>P088916635037Z</t>
  </si>
  <si>
    <t>GOODWILL FUL</t>
  </si>
  <si>
    <t>P108416806504C</t>
  </si>
  <si>
    <t>CLAUDIA TEBA</t>
  </si>
  <si>
    <t>P119116297152P</t>
  </si>
  <si>
    <t>AKAMBA ME FOUMA</t>
  </si>
  <si>
    <t>CARINE RAÏSSA</t>
  </si>
  <si>
    <t>P056512423074B</t>
  </si>
  <si>
    <t>MEGOU BERNADETTE</t>
  </si>
  <si>
    <t>P088618497745B</t>
  </si>
  <si>
    <t>MADAZE</t>
  </si>
  <si>
    <t>P067116841749Z</t>
  </si>
  <si>
    <t>AGHANGU KENNETH NCHOTU</t>
  </si>
  <si>
    <t>P128712412585A</t>
  </si>
  <si>
    <t>SIMO SIMO Laurent Joel</t>
  </si>
  <si>
    <t>P010217081027R</t>
  </si>
  <si>
    <t>TCHIO DJEUKOUT</t>
  </si>
  <si>
    <t>P089616596046M</t>
  </si>
  <si>
    <t>TAKOUGOUM NDE</t>
  </si>
  <si>
    <t>Vente des Vivres Frais</t>
  </si>
  <si>
    <t>P076912517570R</t>
  </si>
  <si>
    <t>KEMENI EPSE NOUMBISSI JACQUELINE LADOUCE</t>
  </si>
  <si>
    <t>P056700073439G</t>
  </si>
  <si>
    <t>EWOTY EWOTY</t>
  </si>
  <si>
    <t>P078117817398R</t>
  </si>
  <si>
    <t>TIAMGNE TONKALE</t>
  </si>
  <si>
    <t>M102217588148B</t>
  </si>
  <si>
    <t>GLOBAL BRIGHTER LIGHT ACADEMY</t>
  </si>
  <si>
    <t>P059417275574Q</t>
  </si>
  <si>
    <t>ATIYA VANESSA</t>
  </si>
  <si>
    <t>DOLVANE.</t>
  </si>
  <si>
    <t>P089418143966W</t>
  </si>
  <si>
    <t>P122017384168F</t>
  </si>
  <si>
    <t>CHOUPE GABRIEL</t>
  </si>
  <si>
    <t>P018412479981Y</t>
  </si>
  <si>
    <t>DAIROU ADAMA</t>
  </si>
  <si>
    <t>ETS DAIROU ADAMA</t>
  </si>
  <si>
    <t>PETIT COMMERCE (DIVERSIFIE)</t>
  </si>
  <si>
    <t>P099617609982B</t>
  </si>
  <si>
    <t>FERRY GILDAS</t>
  </si>
  <si>
    <t>P110217701069W</t>
  </si>
  <si>
    <t>KENZO NGOUNE</t>
  </si>
  <si>
    <t>PRODUCTION DE PROVENDE</t>
  </si>
  <si>
    <t>M042416939626Q</t>
  </si>
  <si>
    <t>SOCIETE COOPERATIVE SIMPLIFIEE DES ELEVEURS D'ABONG-MBANG</t>
  </si>
  <si>
    <t>SCOOPS FO.SA.MI</t>
  </si>
  <si>
    <t>P015918098257A</t>
  </si>
  <si>
    <t>M080017258613X</t>
  </si>
  <si>
    <t>GBS G1A FOUMBOT</t>
  </si>
  <si>
    <t>P018017172561C</t>
  </si>
  <si>
    <t>PRESTATION DE SERVICES &amp; COMMERCE GENERAL</t>
  </si>
  <si>
    <t>M021000030450M</t>
  </si>
  <si>
    <t>SIMABREHELA SARL</t>
  </si>
  <si>
    <t>AUDIO-VISUEL</t>
  </si>
  <si>
    <t>P019116100078A</t>
  </si>
  <si>
    <t>FOE ONDOA</t>
  </si>
  <si>
    <t>AMBROISE ALAIN</t>
  </si>
  <si>
    <t>P057616936686N</t>
  </si>
  <si>
    <t>JOSEPH EKATI ETOMA</t>
  </si>
  <si>
    <t>P108516161509Z</t>
  </si>
  <si>
    <t>KENGNE FOKOU</t>
  </si>
  <si>
    <t>P108816604412R</t>
  </si>
  <si>
    <t>TCHINO BELLO CHRYSOSTOME</t>
  </si>
  <si>
    <t>M102518129316K</t>
  </si>
  <si>
    <t>MELI MELO HENRIETTE SARL U</t>
  </si>
  <si>
    <t>P018312438702J</t>
  </si>
  <si>
    <t>LOUMNJOU KOUPEN ISMAILA</t>
  </si>
  <si>
    <t>P079118009908J</t>
  </si>
  <si>
    <t>NKAONOMBING SUSANA NZIKWU</t>
  </si>
  <si>
    <t>(N.S.N)</t>
  </si>
  <si>
    <t>M079700012932T</t>
  </si>
  <si>
    <t>ECOLE PRIMAIRE MAT LES BREBIS DE BOKO</t>
  </si>
  <si>
    <t>P088512752792B</t>
  </si>
  <si>
    <t>TATEUKAM</t>
  </si>
  <si>
    <t>M091318436290X</t>
  </si>
  <si>
    <t>SAINT JULIE BILINGUAL NURSERY AND PRIMARY SCHOOL</t>
  </si>
  <si>
    <t>P122017397335R</t>
  </si>
  <si>
    <t>SAA TANGO HYACINTHE GABIN</t>
  </si>
  <si>
    <t>P088900481348L</t>
  </si>
  <si>
    <t>KAZOCK</t>
  </si>
  <si>
    <t>P128612760219P</t>
  </si>
  <si>
    <t>P017900358332C</t>
  </si>
  <si>
    <t>TCHOUA ERIC LEGRAND</t>
  </si>
  <si>
    <t>MEGASOL ELECTRONIC LTD</t>
  </si>
  <si>
    <t>P048316730552L</t>
  </si>
  <si>
    <t>TENGANG DJANGOU EPSE TCHOMGUI</t>
  </si>
  <si>
    <t>ROSELYNE CHRISTELE</t>
  </si>
  <si>
    <t>P110117847580H</t>
  </si>
  <si>
    <t>BONNET</t>
  </si>
  <si>
    <t>P037617199443D</t>
  </si>
  <si>
    <t>P119716617819G</t>
  </si>
  <si>
    <t>YAO YOUMBI</t>
  </si>
  <si>
    <t>GENIAL MORIAL</t>
  </si>
  <si>
    <t>P066200577804K</t>
  </si>
  <si>
    <t>NJAMPOUP EP. OUANDJI</t>
  </si>
  <si>
    <t>P048312269849L</t>
  </si>
  <si>
    <t>KENMOGNE NORBERT</t>
  </si>
  <si>
    <t>M051912785786S</t>
  </si>
  <si>
    <t>PHARMACIE SAINT PIERRE SARL</t>
  </si>
  <si>
    <t>M062318479409L</t>
  </si>
  <si>
    <t>WEB FAST TECHNOLOGY SARL</t>
  </si>
  <si>
    <t>WFTECH SARL</t>
  </si>
  <si>
    <t>VENTE DES DEBIS DE BOISSON</t>
  </si>
  <si>
    <t>P030116781105C</t>
  </si>
  <si>
    <t>YAMAGUI</t>
  </si>
  <si>
    <t>P087912240849J</t>
  </si>
  <si>
    <t>WARA  EMMANUEL  FRU</t>
  </si>
  <si>
    <t>P119016706809E</t>
  </si>
  <si>
    <t>SOKO GUY BERTRAND</t>
  </si>
  <si>
    <t>COUTURE, COMMERCE GENERAL</t>
  </si>
  <si>
    <t>P029417661675P</t>
  </si>
  <si>
    <t>DALAHAI NDOKOBAI</t>
  </si>
  <si>
    <t>P049117086288F</t>
  </si>
  <si>
    <t>TAMTSA FOGANG</t>
  </si>
  <si>
    <t>DUADRICE</t>
  </si>
  <si>
    <t>P128517697065A</t>
  </si>
  <si>
    <t>P088617076246C</t>
  </si>
  <si>
    <t>NGUEMAKEU PANGOP</t>
  </si>
  <si>
    <t>GABRIEL RODRIGUE</t>
  </si>
  <si>
    <t>M012317874007L</t>
  </si>
  <si>
    <t>ETS MÄSHUTT LUXURY STORE</t>
  </si>
  <si>
    <t>P059517773646K</t>
  </si>
  <si>
    <t>KANOUO DOUNTIO</t>
  </si>
  <si>
    <t>P048100543887K</t>
  </si>
  <si>
    <t>P127918504157B</t>
  </si>
  <si>
    <t>DONFACK EPSE DONGHO ANNIE NOËL</t>
  </si>
  <si>
    <t>ANNIE NOËL</t>
  </si>
  <si>
    <t>M122316419547L</t>
  </si>
  <si>
    <t>FONDATION STEPHANE MBIA</t>
  </si>
  <si>
    <t>F.S.M</t>
  </si>
  <si>
    <t>CONTRIBUER A LA DISTRIBUTION DES MOYENS DE SCOLARISATION DES ENFANTS ;VEILLER A L'ENCADREMENT DES ENFANTS ;PROMOUVOIR LES TALENTS ARTISTIQUES ET SPORTIF;ACCOMPAGNER LES FAMILLES DES ENFANTS VULNERABLE</t>
  </si>
  <si>
    <t>COMMERCE GENERAL/ IMPORT/ EXPORT</t>
  </si>
  <si>
    <t>M032517703064B</t>
  </si>
  <si>
    <t>AYDEV SARL</t>
  </si>
  <si>
    <t>VENTE ACCESSOIRES DE CUISINE</t>
  </si>
  <si>
    <t>P039616356522K</t>
  </si>
  <si>
    <t>TIDO PEKA</t>
  </si>
  <si>
    <t>ETHEL VIALINE</t>
  </si>
  <si>
    <t>P048212616355W</t>
  </si>
  <si>
    <t>ZEPOU ANTONY STEEL</t>
  </si>
  <si>
    <t>ETS SMART CONSULTING</t>
  </si>
  <si>
    <t>P066712197518C</t>
  </si>
  <si>
    <t>NTOLO EPSE NDJALLA EKO'O MARTINE</t>
  </si>
  <si>
    <t>ETS NTOLO EPSE NDJALLA EKO'O</t>
  </si>
  <si>
    <t>P129617773119B</t>
  </si>
  <si>
    <t>KENGNE BOGOUM NGUIMATSA</t>
  </si>
  <si>
    <t>SHARON ROSE</t>
  </si>
  <si>
    <t>P107218341470M</t>
  </si>
  <si>
    <t>NGO BINIGA</t>
  </si>
  <si>
    <t>ADRIENNE ALICE</t>
  </si>
  <si>
    <t>P056816656655W</t>
  </si>
  <si>
    <t>MAH ASAA EPSE FOGANG</t>
  </si>
  <si>
    <t>M091716075560W</t>
  </si>
  <si>
    <t>GROUPE SCOLAIRE BILINGUE GUIAGUIA</t>
  </si>
  <si>
    <t>G S B G</t>
  </si>
  <si>
    <t>P128918386250X</t>
  </si>
  <si>
    <t>CHOMAGUE NGAMENI</t>
  </si>
  <si>
    <t>NICOLAS (ETS MURBA)</t>
  </si>
  <si>
    <t>P057518477104N</t>
  </si>
  <si>
    <t>EUGENE NORBERT</t>
  </si>
  <si>
    <t>M051200045886M</t>
  </si>
  <si>
    <t>DIOCESE DE BAFANG</t>
  </si>
  <si>
    <t>Couturière</t>
  </si>
  <si>
    <t>P126817477434P</t>
  </si>
  <si>
    <t>Dassi</t>
  </si>
  <si>
    <t>P109317713012F</t>
  </si>
  <si>
    <t>Tametsop nguemo</t>
  </si>
  <si>
    <t>Gastien</t>
  </si>
  <si>
    <t>P056316835984G</t>
  </si>
  <si>
    <t>PAHAN</t>
  </si>
  <si>
    <t>P037812650413H</t>
  </si>
  <si>
    <t>M030500018636X</t>
  </si>
  <si>
    <t>T.JOSEPHINE INTERNATIONAL SARL</t>
  </si>
  <si>
    <t>T.J.INTERNATIONAL</t>
  </si>
  <si>
    <t>P037015376797W</t>
  </si>
  <si>
    <t>P039017893581Y</t>
  </si>
  <si>
    <t>Salifou</t>
  </si>
  <si>
    <t>P122015299031G</t>
  </si>
  <si>
    <t>ABDOU OUSMANA</t>
  </si>
  <si>
    <t>P028517881598T</t>
  </si>
  <si>
    <t>FEUTSA DONGAP</t>
  </si>
  <si>
    <t>PRESTATIONS DE SERVICES,FORMATION COMMERCE GENERAL</t>
  </si>
  <si>
    <t>M032416602336J</t>
  </si>
  <si>
    <t>JN² SARL</t>
  </si>
  <si>
    <t>JN²</t>
  </si>
  <si>
    <t>P028817870747G</t>
  </si>
  <si>
    <t>P086317005182B</t>
  </si>
  <si>
    <t>NDJENGA EPSE NDJOMENI</t>
  </si>
  <si>
    <t>JACQUIS ANGELE</t>
  </si>
  <si>
    <t>M011914223867J</t>
  </si>
  <si>
    <t>ASSOCIATION GREEN LIFE ACT</t>
  </si>
  <si>
    <t>ASS. GLA</t>
  </si>
  <si>
    <t>DÉPÔT DE PRESSING</t>
  </si>
  <si>
    <t>P047616752456K</t>
  </si>
  <si>
    <t>CELINE LOUISE</t>
  </si>
  <si>
    <t>P119217685812F</t>
  </si>
  <si>
    <t>RUFIN ALPHONSE</t>
  </si>
  <si>
    <t>P049518120198X</t>
  </si>
  <si>
    <t>BENTA MAXIMILLIAN</t>
  </si>
  <si>
    <t>GAMKOUAN</t>
  </si>
  <si>
    <t>P019317280139R</t>
  </si>
  <si>
    <t>DAOUDA ABBA GANA</t>
  </si>
  <si>
    <t>M050617662419K</t>
  </si>
  <si>
    <t>CENTRE DE FORMATION PROFESSIONNELLE TAME COMPUTER</t>
  </si>
  <si>
    <t>CFP TC</t>
  </si>
  <si>
    <t>P028717601906A</t>
  </si>
  <si>
    <t>KUETE MOUAFO ROSINE</t>
  </si>
  <si>
    <t>(ETS PLOMB &amp; ELEC TOOLS)</t>
  </si>
  <si>
    <t>P016215328488W</t>
  </si>
  <si>
    <t>M042316890266A</t>
  </si>
  <si>
    <t>HOPE INNOVATION HUB</t>
  </si>
  <si>
    <t>HIH</t>
  </si>
  <si>
    <t>P018816155793A</t>
  </si>
  <si>
    <t>SANGHO BOUCARY</t>
  </si>
  <si>
    <t>P096916033070U</t>
  </si>
  <si>
    <t>M042416636335R</t>
  </si>
  <si>
    <t>ETS VILLAGE AUTO BUSINESS</t>
  </si>
  <si>
    <t>P047017617814T</t>
  </si>
  <si>
    <t>FOBOLINGONG NJI EPSE TAMU</t>
  </si>
  <si>
    <t>VIVIAN BIH</t>
  </si>
  <si>
    <t>M122417457228Y</t>
  </si>
  <si>
    <t>PERFORM SARL</t>
  </si>
  <si>
    <t>P127112625995Y</t>
  </si>
  <si>
    <t>MPOGLA</t>
  </si>
  <si>
    <t>GENEVOIX</t>
  </si>
  <si>
    <t>P122017060005X</t>
  </si>
  <si>
    <t>FOKA JULES MARTIAL 654838919</t>
  </si>
  <si>
    <t>M050818474977T</t>
  </si>
  <si>
    <t>AFRICA GLOBAL LOGISTICS</t>
  </si>
  <si>
    <t>SOCIETE</t>
  </si>
  <si>
    <t>P067615235733A</t>
  </si>
  <si>
    <t>EDZOA EPOUSE EKODO</t>
  </si>
  <si>
    <t>JEANNE MARIE FRANCINE</t>
  </si>
  <si>
    <t>P076912405102Q</t>
  </si>
  <si>
    <t>CLAUDE ROSUIS</t>
  </si>
  <si>
    <t>P048818312166C</t>
  </si>
  <si>
    <t>ONGOLO CLEMENTINE BELOMO</t>
  </si>
  <si>
    <t>P018616467712X</t>
  </si>
  <si>
    <t>MAMOUDOU SADJO</t>
  </si>
  <si>
    <t>P109114366851P</t>
  </si>
  <si>
    <t>ADAMOU SADJO</t>
  </si>
  <si>
    <t>P089013911121B</t>
  </si>
  <si>
    <t>ABDOULKADIRI ABBO</t>
  </si>
  <si>
    <t>SALE OF DRINKS AND PROVISION</t>
  </si>
  <si>
    <t>P026800191942E</t>
  </si>
  <si>
    <t>JABOSUNG KUNGWE EPSE ASOBO LOUISA</t>
  </si>
  <si>
    <t>P107017096968X</t>
  </si>
  <si>
    <t>TOUKAP</t>
  </si>
  <si>
    <t>P119517939687J</t>
  </si>
  <si>
    <t>TEUMENA TSADJOU</t>
  </si>
  <si>
    <t>ARNAUD  JILDAS</t>
  </si>
  <si>
    <t>P119214580723L</t>
  </si>
  <si>
    <t>DJUIKAM TAPCHOM</t>
  </si>
  <si>
    <t>GABRIELLE YVETTE</t>
  </si>
  <si>
    <t>P117617513875A</t>
  </si>
  <si>
    <t>ABDOURAHMANI</t>
  </si>
  <si>
    <t>M015016772212Q</t>
  </si>
  <si>
    <t>PAROISSE LIKEBLA</t>
  </si>
  <si>
    <t>P018012413326P</t>
  </si>
  <si>
    <t>AKAI HAMITAK</t>
  </si>
  <si>
    <t>AKAI HAMIT</t>
  </si>
  <si>
    <t>E-COMMERCE / FINTECH/ MEDIA ET DIVERTISSEMENT</t>
  </si>
  <si>
    <t>M022517586528F</t>
  </si>
  <si>
    <t>NEXUS</t>
  </si>
  <si>
    <t>M122017654448Q</t>
  </si>
  <si>
    <t>ASSOCIATION DES HUMBLES DE NYALLA KAMBO II ET ENVIRONS</t>
  </si>
  <si>
    <t>AHSKA II</t>
  </si>
  <si>
    <t>-ASSISTER LES MEMBRES EN CAS D'ÉVÈNEMENTS HEUREUX OU MALHEUREUX;PROMOUVOIR LES LIENS D'ENTRAIDE,D'AMITIÉ, DE FRATERNITÉ ET DE SOLIDARITÉ ENTRE SES MEMBRES;CONTRIBUER À L'ÉPANOUISSEMENT DE SES MEMBRES</t>
  </si>
  <si>
    <t>P119217862097T</t>
  </si>
  <si>
    <t>GISÈLE FLORE</t>
  </si>
  <si>
    <t>P059917709758Y</t>
  </si>
  <si>
    <t>NITIDEM</t>
  </si>
  <si>
    <t>MICHEL COPREAU</t>
  </si>
  <si>
    <t>P109318593625Y</t>
  </si>
  <si>
    <t>WAFFO FONGANG</t>
  </si>
  <si>
    <t>P059617175566M</t>
  </si>
  <si>
    <t>WANDJA WANDJA</t>
  </si>
  <si>
    <t>P059816080837Z</t>
  </si>
  <si>
    <t>SIEWE NGAMAKOUE</t>
  </si>
  <si>
    <t>M052316104602J</t>
  </si>
  <si>
    <t>NEW ZODIACK RECORDS &amp; SERVICES SARL</t>
  </si>
  <si>
    <t>N.Z.R &amp; SERVICES SARL</t>
  </si>
  <si>
    <t>P127216650876T</t>
  </si>
  <si>
    <t>P038116984682J</t>
  </si>
  <si>
    <t>M060516668067U</t>
  </si>
  <si>
    <t>LYCEE BILINGUE DE PENJA</t>
  </si>
  <si>
    <t>VTE DE PRODUITS PHARMACEUTIQUES</t>
  </si>
  <si>
    <t>M101914223473J</t>
  </si>
  <si>
    <t>PHARMACIE DE PATCHI SUARL</t>
  </si>
  <si>
    <t>PDP SUARL</t>
  </si>
  <si>
    <t>P065712415907S</t>
  </si>
  <si>
    <t>NGALLE EPSE DIKANJO ANNETTE</t>
  </si>
  <si>
    <t>CONTRACTUEL DE MAIRIE</t>
  </si>
  <si>
    <t>P078217020967L</t>
  </si>
  <si>
    <t>HERVÉ ROLAND</t>
  </si>
  <si>
    <t>M022117510870W</t>
  </si>
  <si>
    <t>AGRO-ROGECAM SARL</t>
  </si>
  <si>
    <t>ARC</t>
  </si>
  <si>
    <t>PRODUCTION AGRICOLE, DISTRIBUTION DES INSTRANTS AGRICOLE, BOULANGERIE, COMMERCE GENERAL, PRESTATION DE SERVICES</t>
  </si>
  <si>
    <t>P098912601233B</t>
  </si>
  <si>
    <t>MALLE EPSE DJOMOPI</t>
  </si>
  <si>
    <t>P106818098926J</t>
  </si>
  <si>
    <t>M049600001081T</t>
  </si>
  <si>
    <t>STE CENTRE SERVICES EXPRESS</t>
  </si>
  <si>
    <t>SCSE</t>
  </si>
  <si>
    <t>P119518444542J</t>
  </si>
  <si>
    <t>MAFO SOP</t>
  </si>
  <si>
    <t>P127917320740Q</t>
  </si>
  <si>
    <t>P129517477162U</t>
  </si>
  <si>
    <t>MAXCEL EGO AZANG</t>
  </si>
  <si>
    <t>P010015266144R</t>
  </si>
  <si>
    <t>NGUELOH SOH</t>
  </si>
  <si>
    <t>ZIDANE BRICE (ETS. BNG INNOVATION)</t>
  </si>
  <si>
    <t>SECRETARIAT BUREAUTIQUE / PRESTATIONS DE SERVICES / COMMERCE GENERAL/ IMPORT-EXPORT</t>
  </si>
  <si>
    <t>P099817934382U</t>
  </si>
  <si>
    <t>QUEEN-OF-PEACE MBEI</t>
  </si>
  <si>
    <t>P019314640929A</t>
  </si>
  <si>
    <t>TSAFACK KANA</t>
  </si>
  <si>
    <t>AXELLE PIERRETTE.</t>
  </si>
  <si>
    <t>P098518355080J</t>
  </si>
  <si>
    <t>MINTEU FANKEM</t>
  </si>
  <si>
    <t>CELESTIN JOEL</t>
  </si>
  <si>
    <t>COMMERCE GÉNÉRAL, PRESTATION DE SERVICE</t>
  </si>
  <si>
    <t>M082316007216G</t>
  </si>
  <si>
    <t>OCEAN WEAR MFA</t>
  </si>
  <si>
    <t>OWM</t>
  </si>
  <si>
    <t>P108116009264A</t>
  </si>
  <si>
    <t>P017416625439E</t>
  </si>
  <si>
    <t>GHUEGO SIMO RACHEL C/O ETS BELCOCAM</t>
  </si>
  <si>
    <t>M012014403622D</t>
  </si>
  <si>
    <t>INTEGRA TRAINING AND CONSULTING SARL</t>
  </si>
  <si>
    <t>P019715387300W</t>
  </si>
  <si>
    <t>SUNJO TARD ZINYUI</t>
  </si>
  <si>
    <t>M102015147738A</t>
  </si>
  <si>
    <t>KLOVER TELECOM SARL</t>
  </si>
  <si>
    <t>TELECOMMUNICATION AND INFORMATION TECHNOLOGY PRODUCE</t>
  </si>
  <si>
    <t>P069017063396F</t>
  </si>
  <si>
    <t>NGOBO SOSSO ALICE ELISABETH</t>
  </si>
  <si>
    <t>( ETS VISION SERVICES)</t>
  </si>
  <si>
    <t>P014515994203B</t>
  </si>
  <si>
    <t>MADEUBOU MARIE</t>
  </si>
  <si>
    <t>M041712620917M</t>
  </si>
  <si>
    <t>STE ROAD CAMEROUN MAINTENANCE SARL</t>
  </si>
  <si>
    <t>SOCIETE RCM SARL</t>
  </si>
  <si>
    <t>P017612381339Y</t>
  </si>
  <si>
    <t>TASSAHA FERDINAND</t>
  </si>
  <si>
    <t>P079416067076S</t>
  </si>
  <si>
    <t>MASSA WAKEM</t>
  </si>
  <si>
    <t>ARIANE VANELLE</t>
  </si>
  <si>
    <t>VENTE DE GADGETS ET ÉQUIPEMENTS</t>
  </si>
  <si>
    <t>M072217501318Y</t>
  </si>
  <si>
    <t>MEGA INTER SARL</t>
  </si>
  <si>
    <t>M072517910210T</t>
  </si>
  <si>
    <t>AFRICA COMMERCE SARL</t>
  </si>
  <si>
    <t>M062517817786J</t>
  </si>
  <si>
    <t>LAURA &amp; FILS SARL</t>
  </si>
  <si>
    <t>OFFRE DES SERVICES EN IMMIGRATION</t>
  </si>
  <si>
    <t>M102015177008T</t>
  </si>
  <si>
    <t>INTERNATIONAL MOBILITY CONSULTING SERVICES SARL</t>
  </si>
  <si>
    <t>P015500007144L</t>
  </si>
  <si>
    <t>KALDJA</t>
  </si>
  <si>
    <t>M102017053067H</t>
  </si>
  <si>
    <t>GROUPE SCOLAIRE BILINGUE PRIVÉ PROTESTANT ÉVANGÉLIQUE DE MOKOLO</t>
  </si>
  <si>
    <t>GSBPPEM</t>
  </si>
  <si>
    <t>P078617992749B</t>
  </si>
  <si>
    <t>P058818230159F</t>
  </si>
  <si>
    <t>Tchioffo uze</t>
  </si>
  <si>
    <t>Guy de lord.</t>
  </si>
  <si>
    <t>M052416736322Z</t>
  </si>
  <si>
    <t>GROUPE KEAMA SARL</t>
  </si>
  <si>
    <t>P126617790174T</t>
  </si>
  <si>
    <t>SAKO</t>
  </si>
  <si>
    <t>FABRICS</t>
  </si>
  <si>
    <t>P016012315275L</t>
  </si>
  <si>
    <t>OSANG DOROTHY</t>
  </si>
  <si>
    <t>P117517265511Q</t>
  </si>
  <si>
    <t>KAMELEU HEUMO</t>
  </si>
  <si>
    <t>P118112090731A</t>
  </si>
  <si>
    <t>TCHAPO JOEL</t>
  </si>
  <si>
    <t>"ETS T.C"</t>
  </si>
  <si>
    <t>P088712641199K</t>
  </si>
  <si>
    <t>KAMDEU NANTE</t>
  </si>
  <si>
    <t>P017512728970M</t>
  </si>
  <si>
    <t>HAKIM</t>
  </si>
  <si>
    <t>M022017835761S</t>
  </si>
  <si>
    <t>SOGEBE CHAD (BUREAU DE LIAISON)</t>
  </si>
  <si>
    <t>SOGEBE CHAD</t>
  </si>
  <si>
    <t>Bureau de liaison avec pour mission de recouvrer les cotisations des transporteurs tchadien en transit au port de Douala</t>
  </si>
  <si>
    <t>AACTION HUMANITAIRE AUX ENFANTS VULNÉRABLES</t>
  </si>
  <si>
    <t>M081417146870B</t>
  </si>
  <si>
    <t>KEMAYO’S HEART FOR THE NEEDY</t>
  </si>
  <si>
    <t>P059318233150C</t>
  </si>
  <si>
    <t>ngo nsoa</t>
  </si>
  <si>
    <t>antoinnette danette</t>
  </si>
  <si>
    <t>P109618551372D</t>
  </si>
  <si>
    <t>P098017981062Q</t>
  </si>
  <si>
    <t>LEMANA NOMO</t>
  </si>
  <si>
    <t>CONSTENSE</t>
  </si>
  <si>
    <t>P029417019967Y</t>
  </si>
  <si>
    <t>P018317893553X</t>
  </si>
  <si>
    <t>NOKIZE NJIEVO</t>
  </si>
  <si>
    <t>P059318532724W</t>
  </si>
  <si>
    <t>HADIDJATOU ABDOULLAHI EPOUSE AMADOU SILIKI</t>
  </si>
  <si>
    <t>(ETS KIA &amp; SERVICES)</t>
  </si>
  <si>
    <t>COMMERCE DE GROS NON SPECIALISE-G460600 (PRESTATIONS DE SERVICES, COMMERCE GENERAL, IMPORT/EXPORT)</t>
  </si>
  <si>
    <t>P037617989112T</t>
  </si>
  <si>
    <t>YOMBA KAMWA</t>
  </si>
  <si>
    <t>P069417079905S</t>
  </si>
  <si>
    <t>P069418297981B</t>
  </si>
  <si>
    <t>BRIGINETTE FALONE</t>
  </si>
  <si>
    <t>M092316368357Z</t>
  </si>
  <si>
    <t>AFRICA INVESTMENT SARL</t>
  </si>
  <si>
    <t>P017312260260T</t>
  </si>
  <si>
    <t>ADAMA KOERE</t>
  </si>
  <si>
    <t>P017716407670A</t>
  </si>
  <si>
    <t>NGUELIABO NGAKO EPSE MOTHO MARIE CHANTALE</t>
  </si>
  <si>
    <t>SOINS MEDICAUX-MEDECINE GENERAL</t>
  </si>
  <si>
    <t>P096912404873C</t>
  </si>
  <si>
    <t>CABINET MEDICAL SAINT JOSEPH</t>
  </si>
  <si>
    <t>P108016283540D</t>
  </si>
  <si>
    <t>MEGUETI</t>
  </si>
  <si>
    <t>ELVICE VINCENSINI</t>
  </si>
  <si>
    <t>P128717072205S</t>
  </si>
  <si>
    <t>NOKAM TOGUEM</t>
  </si>
  <si>
    <t>PAUL JAURES</t>
  </si>
  <si>
    <t>ACHAT ET VENTE ACCESSOIRES</t>
  </si>
  <si>
    <t>P019717474422F</t>
  </si>
  <si>
    <t>FOTSING KENGNI</t>
  </si>
  <si>
    <t>KOLOSSIENS JOEL</t>
  </si>
  <si>
    <t>M042116024166M</t>
  </si>
  <si>
    <t>NOBLE ARTS ENTERTAINMENT COMPANY</t>
  </si>
  <si>
    <t>M072318595203B</t>
  </si>
  <si>
    <t>GT AUTO PART SARL</t>
  </si>
  <si>
    <t>GTAP</t>
  </si>
  <si>
    <t>P018316418880Q</t>
  </si>
  <si>
    <t>TCHATCHOUA TCHETNIA</t>
  </si>
  <si>
    <t>ROCART</t>
  </si>
  <si>
    <t>P075917584544F</t>
  </si>
  <si>
    <t>SOGBODJOR TETTEH ISAAC (DIVINE PROMISE)</t>
  </si>
  <si>
    <t>M090700030833X</t>
  </si>
  <si>
    <t>GROUPE SCOLAIRE BILINGUE ETOILE D'OR</t>
  </si>
  <si>
    <t>GSB ETOILE D'OR</t>
  </si>
  <si>
    <t>P089518337760A</t>
  </si>
  <si>
    <t>MATOUKAM SIMO</t>
  </si>
  <si>
    <t>P122015843147G</t>
  </si>
  <si>
    <t>MFOUT GERMAINE CLARISSE</t>
  </si>
  <si>
    <t>P097217383440R</t>
  </si>
  <si>
    <t>KENGNE ETIENNE</t>
  </si>
  <si>
    <t>P010217754304C</t>
  </si>
  <si>
    <t>DJABANG</t>
  </si>
  <si>
    <t>P057517604904X</t>
  </si>
  <si>
    <t>NTOUK BITTI</t>
  </si>
  <si>
    <t>P108118150728P</t>
  </si>
  <si>
    <t>NKWE ALEXANDRE</t>
  </si>
  <si>
    <t>P050016605306X</t>
  </si>
  <si>
    <t>TOUOGO NGONGANG</t>
  </si>
  <si>
    <t>P049318299943C</t>
  </si>
  <si>
    <t>FOFOU DOUANLA</t>
  </si>
  <si>
    <t>P109417194764B</t>
  </si>
  <si>
    <t>T'HOUONG BHANG KAMDEM EPSE TCHATCHUING ASTRID</t>
  </si>
  <si>
    <t>ETS MINAU</t>
  </si>
  <si>
    <t>COMMERCE GÉNÉRAL - DISTRIBUTION - PRESTATIONS DE SERVICES - PRODUCTION</t>
  </si>
  <si>
    <t>P069217136858Z</t>
  </si>
  <si>
    <t>P069116399427T</t>
  </si>
  <si>
    <t>ALOULA CLARISSE</t>
  </si>
  <si>
    <t>P077517969602R</t>
  </si>
  <si>
    <t>DJON DANIELE</t>
  </si>
  <si>
    <t>(ETS DIVINE)</t>
  </si>
  <si>
    <t>P079716659155W</t>
  </si>
  <si>
    <t>TETIE</t>
  </si>
  <si>
    <t>JIFITE</t>
  </si>
  <si>
    <t>P088417340562R</t>
  </si>
  <si>
    <t>EDOA EPSE ZAMBO</t>
  </si>
  <si>
    <t>CHARLOTTE MARYLINE</t>
  </si>
  <si>
    <t>P068217657319Z</t>
  </si>
  <si>
    <t>CÉLINE ELIONORE</t>
  </si>
  <si>
    <t>P098818076513X</t>
  </si>
  <si>
    <t>KOUAM JEAN CEDRIC</t>
  </si>
  <si>
    <t>P018816920429N</t>
  </si>
  <si>
    <t>HAMADOU PITANG</t>
  </si>
  <si>
    <t>P056112505148A</t>
  </si>
  <si>
    <t>P059617817385G</t>
  </si>
  <si>
    <t>P049216627842M</t>
  </si>
  <si>
    <t>P015317229850Z</t>
  </si>
  <si>
    <t>MENUISERIE GENERALE</t>
  </si>
  <si>
    <t>P016200362694C</t>
  </si>
  <si>
    <t>P019216916737P</t>
  </si>
  <si>
    <t>MAGUEMNA</t>
  </si>
  <si>
    <t>SERAPHINE CARINE</t>
  </si>
  <si>
    <t>M062116204119N</t>
  </si>
  <si>
    <t>TAMBAMULTICHIM</t>
  </si>
  <si>
    <t>TAMUL</t>
  </si>
  <si>
    <t>M031712616074A</t>
  </si>
  <si>
    <t>WHITE DOVE COMPAGNY SARL</t>
  </si>
  <si>
    <t>P096911726719L</t>
  </si>
  <si>
    <t>SABOUANG YEN</t>
  </si>
  <si>
    <t>SERGE( ETS LA NATION D AFRIQUE)</t>
  </si>
  <si>
    <t>P015617445951K</t>
  </si>
  <si>
    <t>ALI GOUNDI</t>
  </si>
  <si>
    <t>P039300566012S</t>
  </si>
  <si>
    <t>MANFOUO PASCAL ELVIS</t>
  </si>
  <si>
    <t>P017212265697Q</t>
  </si>
  <si>
    <t>HALILOU MAMA</t>
  </si>
  <si>
    <t>P108416099981P</t>
  </si>
  <si>
    <t>YOUDA DIFFO</t>
  </si>
  <si>
    <t>P119717774994W</t>
  </si>
  <si>
    <t>Kamadjeu emani</t>
  </si>
  <si>
    <t>P090518396395S</t>
  </si>
  <si>
    <t>AHMAT TOM</t>
  </si>
  <si>
    <t>P079416840397A</t>
  </si>
  <si>
    <t>MAKOUDJOU KANKEU</t>
  </si>
  <si>
    <t>GAELLE PACHELLE</t>
  </si>
  <si>
    <t>P016318160642A</t>
  </si>
  <si>
    <t>EWEKE</t>
  </si>
  <si>
    <t>P028612146868G</t>
  </si>
  <si>
    <t>MOURINE MOLIMI</t>
  </si>
  <si>
    <t>P088616076939S</t>
  </si>
  <si>
    <t>MPEK NTIGA</t>
  </si>
  <si>
    <t>M112015203554U</t>
  </si>
  <si>
    <t>CONTRÔLE-CONSEIL-INGENIERIE</t>
  </si>
  <si>
    <t>CCI BTP SARL PLURIPERSONNELLE</t>
  </si>
  <si>
    <t>M032416805416Q</t>
  </si>
  <si>
    <t>ASSOCIATION INSPIRE4ACTION</t>
  </si>
  <si>
    <t>IA4</t>
  </si>
  <si>
    <t>P010918370610S</t>
  </si>
  <si>
    <t>MENGE</t>
  </si>
  <si>
    <t>GRACE BUKUM</t>
  </si>
  <si>
    <t>VENTE DE CAHIERS</t>
  </si>
  <si>
    <t>P015612519702X</t>
  </si>
  <si>
    <t>NJOMI</t>
  </si>
  <si>
    <t>P069917720397E</t>
  </si>
  <si>
    <t>SIZENE FOPA</t>
  </si>
  <si>
    <t>P129314366749Q</t>
  </si>
  <si>
    <t>GUENA HAINGME</t>
  </si>
  <si>
    <t>MIDRELLE NANCY</t>
  </si>
  <si>
    <t>CYBER CAFE JOY'S</t>
  </si>
  <si>
    <t>P089715103667C</t>
  </si>
  <si>
    <t>P039816149785J</t>
  </si>
  <si>
    <t>FODA</t>
  </si>
  <si>
    <t>P069818009311E</t>
  </si>
  <si>
    <t>ODOKWU LILIAN SOMTOCHUKWU</t>
  </si>
  <si>
    <t>M102518188060M</t>
  </si>
  <si>
    <t>SOCIETE CIVILE IMMOBILIERE SOLSTICE</t>
  </si>
  <si>
    <t>S.C.I. SOLSTICE</t>
  </si>
  <si>
    <t>P018316704738J</t>
  </si>
  <si>
    <t>.NGUEMO NANFAC</t>
  </si>
  <si>
    <t>.ARIANNE FLORE</t>
  </si>
  <si>
    <t>M112518189584S</t>
  </si>
  <si>
    <t>M&amp;N SERVICES SARL</t>
  </si>
  <si>
    <t>P039817889833A</t>
  </si>
  <si>
    <t>NWEBIP</t>
  </si>
  <si>
    <t>HASSAN NKUH</t>
  </si>
  <si>
    <t>P019316417118A</t>
  </si>
  <si>
    <t>BAYANG DOURGA</t>
  </si>
  <si>
    <t>VENTE D'ÉPICES</t>
  </si>
  <si>
    <t>P058917678802Z</t>
  </si>
  <si>
    <t>KAVOU</t>
  </si>
  <si>
    <t>VENTE DES TÉLÉPHONES ET ACCESSOIRES</t>
  </si>
  <si>
    <t>P129918157711T</t>
  </si>
  <si>
    <t>GABRIEL YANNICK (ETS GABRIEL BUSINESS)</t>
  </si>
  <si>
    <t>P107918258268C</t>
  </si>
  <si>
    <t>P078615989828B</t>
  </si>
  <si>
    <t>NGOLE CLAUDE NGWANE</t>
  </si>
  <si>
    <t>P068617932675U</t>
  </si>
  <si>
    <t>GÉRALDINE CLAIRE</t>
  </si>
  <si>
    <t>M041317726128H</t>
  </si>
  <si>
    <t>CNJC-BEC EVODOULA MFOMO</t>
  </si>
  <si>
    <t>P129617907445X</t>
  </si>
  <si>
    <t>SANGARE MORI</t>
  </si>
  <si>
    <t>P088818263422C</t>
  </si>
  <si>
    <t>P019318246881C</t>
  </si>
  <si>
    <t>P097600463274B</t>
  </si>
  <si>
    <t>KOUAM GEROMEETS</t>
  </si>
  <si>
    <t>ETS KOAM</t>
  </si>
  <si>
    <t>P016312585327S</t>
  </si>
  <si>
    <t>P018812314745X</t>
  </si>
  <si>
    <t>DIARRA TIEMAN</t>
  </si>
  <si>
    <t>P058012577430K</t>
  </si>
  <si>
    <t>M061716077908R</t>
  </si>
  <si>
    <t>SOCIETE MINO SARL</t>
  </si>
  <si>
    <t>P068117756703K</t>
  </si>
  <si>
    <t>P037518030215E</t>
  </si>
  <si>
    <t>P126517475884R</t>
  </si>
  <si>
    <t>P019617022059A</t>
  </si>
  <si>
    <t>KELLY BIH</t>
  </si>
  <si>
    <t>P019417251778E</t>
  </si>
  <si>
    <t>MARCELINE HUGUETTE</t>
  </si>
  <si>
    <t>P047312550969K</t>
  </si>
  <si>
    <t>KOAGNE ALICE</t>
  </si>
  <si>
    <t>P017918193162Y</t>
  </si>
  <si>
    <t>P107800538748Y</t>
  </si>
  <si>
    <t>IFEANYICHUKWU EMEKA</t>
  </si>
  <si>
    <t>M011400048301G</t>
  </si>
  <si>
    <t>GLOBAL MARINE ENG.PLC</t>
  </si>
  <si>
    <t>(GLOMAE) LTD</t>
  </si>
  <si>
    <t>M082517998770A</t>
  </si>
  <si>
    <t>BRITANIA SARL</t>
  </si>
  <si>
    <t>P077712675266P</t>
  </si>
  <si>
    <t>NGUELE ABESSOLO</t>
  </si>
  <si>
    <t>JULIETTE MICHELLE</t>
  </si>
  <si>
    <t>VACCINATION</t>
  </si>
  <si>
    <t>M121218484802X</t>
  </si>
  <si>
    <t>CENTRE DE VACCINATIONS INTERNATIONALES</t>
  </si>
  <si>
    <t>CVI</t>
  </si>
  <si>
    <t>P078718356547G</t>
  </si>
  <si>
    <t>AWANDAM</t>
  </si>
  <si>
    <t>NJI TANYI</t>
  </si>
  <si>
    <t>P019118280444T</t>
  </si>
  <si>
    <t>NYORA</t>
  </si>
  <si>
    <t>P059716734422T</t>
  </si>
  <si>
    <t>OGBODO CHINAZAEKPERE SAMUEL</t>
  </si>
  <si>
    <t>P018012415194Z</t>
  </si>
  <si>
    <t>P027817091886L</t>
  </si>
  <si>
    <t>YEMENE MELI</t>
  </si>
  <si>
    <t>FORMATION DU PERSONNELLE, PLACEMENT DU PERSONNEL</t>
  </si>
  <si>
    <t>M022217071559A</t>
  </si>
  <si>
    <t>CENTRE DE FORMATION PROFESSIONNELLE ARIES INSTITUTE SARL</t>
  </si>
  <si>
    <t>CFPAI</t>
  </si>
  <si>
    <t>M012317891942P</t>
  </si>
  <si>
    <t>ELITE COMPANY LTD</t>
  </si>
  <si>
    <t>General contacts, supplies, real estate, import, export, construction,consultancy, provision  of services</t>
  </si>
  <si>
    <t>BTP / PS</t>
  </si>
  <si>
    <t>P087100278036M</t>
  </si>
  <si>
    <t>EKAMOU A MBASSA</t>
  </si>
  <si>
    <t>COMMERCE GENERAL/BUREAUTIQUE</t>
  </si>
  <si>
    <t>P089517757000L</t>
  </si>
  <si>
    <t>BEDIANG A NGON</t>
  </si>
  <si>
    <t>P117617887286N</t>
  </si>
  <si>
    <t>DIEUGANG</t>
  </si>
  <si>
    <t>P108316991638R</t>
  </si>
  <si>
    <t>MICHAEL CHE</t>
  </si>
  <si>
    <t>P077817479032N</t>
  </si>
  <si>
    <t>GLADYS SIKEM EPSE LUKONG</t>
  </si>
  <si>
    <t>P048116923559W</t>
  </si>
  <si>
    <t>P067912484626U</t>
  </si>
  <si>
    <t>NGAMBA DJOSSI</t>
  </si>
  <si>
    <t>M021912750688M</t>
  </si>
  <si>
    <t>CADRANT AGRO-PRODUCT° &amp; SERVICES SARL</t>
  </si>
  <si>
    <t>CAPS SARL</t>
  </si>
  <si>
    <t>VENTE BA  COMMERCE GENERAL</t>
  </si>
  <si>
    <t>P098716511137U</t>
  </si>
  <si>
    <t>MOISE CONRAD</t>
  </si>
  <si>
    <t>P036415246289R</t>
  </si>
  <si>
    <t>SOLLO ENGOUNG</t>
  </si>
  <si>
    <t>P079218060283W</t>
  </si>
  <si>
    <t>SALOME PULCHERIE ETS VIVY L'OR</t>
  </si>
  <si>
    <t>EMPLOYE SCIEB SARL</t>
  </si>
  <si>
    <t>P119516618135N</t>
  </si>
  <si>
    <t>P089018025209Q</t>
  </si>
  <si>
    <t>NJIMOLUH BITEGYE</t>
  </si>
  <si>
    <t>SAMIR VALERE</t>
  </si>
  <si>
    <t>P017517565440W</t>
  </si>
  <si>
    <t>KOUEKAM WOUMESSI FOUEDJO</t>
  </si>
  <si>
    <t>SUZI ANNIE</t>
  </si>
  <si>
    <t>P017812620548N</t>
  </si>
  <si>
    <t>MAHAMMADU</t>
  </si>
  <si>
    <t>P048212145166U</t>
  </si>
  <si>
    <t>EVELINE AFUNGCHWI</t>
  </si>
  <si>
    <t>P089116408809T</t>
  </si>
  <si>
    <t>NZOMO PEKA</t>
  </si>
  <si>
    <t>P119317278157A</t>
  </si>
  <si>
    <t>DJIMELI TCHIFFO</t>
  </si>
  <si>
    <t>M062517807181E</t>
  </si>
  <si>
    <t>MAGLITE TRADING COMPANY SARL</t>
  </si>
  <si>
    <t>P066816580424Q</t>
  </si>
  <si>
    <t>SOUTHCAM REAL ESTATE COMPANY</t>
  </si>
  <si>
    <t>P066518589004D</t>
  </si>
  <si>
    <t>DJIETCHUE</t>
  </si>
  <si>
    <t>P057518175695S</t>
  </si>
  <si>
    <t>AKE ERIC EKINE</t>
  </si>
  <si>
    <t>P078816434396X</t>
  </si>
  <si>
    <t>ARDO NDJIDDA</t>
  </si>
  <si>
    <t>M120900031767E</t>
  </si>
  <si>
    <t>MISTER CLEAN SARL</t>
  </si>
  <si>
    <t>P046700054402B</t>
  </si>
  <si>
    <t>BATIBA NGUEPTCHOUANG</t>
  </si>
  <si>
    <t>P076500207282B</t>
  </si>
  <si>
    <t>MAKUH JACQUELINE</t>
  </si>
  <si>
    <t>ETS MAKUH JACQUELINE</t>
  </si>
  <si>
    <t>MOBIL MONEY</t>
  </si>
  <si>
    <t>P010516974224U</t>
  </si>
  <si>
    <t>TCHEKEP</t>
  </si>
  <si>
    <t>LAURENT CHARLEST</t>
  </si>
  <si>
    <t>P077712103793F</t>
  </si>
  <si>
    <t>NZIEGAM DJOKO EPSE VACALOPOULOS JOELLE CLAUDIA MYRIAM</t>
  </si>
  <si>
    <t>M091914335179X</t>
  </si>
  <si>
    <t>GRATITUDE BILINGUAL COLLEGE</t>
  </si>
  <si>
    <t>P109115723038S</t>
  </si>
  <si>
    <t>ANANGA MIWANAK</t>
  </si>
  <si>
    <t>P039618340094H</t>
  </si>
  <si>
    <t>P118216458989S</t>
  </si>
  <si>
    <t>TJELLA NOLLA</t>
  </si>
  <si>
    <t>KROLL FELIX</t>
  </si>
  <si>
    <t>SERIGRAPHIE-INFOGRAPHIE</t>
  </si>
  <si>
    <t>P058814406409T</t>
  </si>
  <si>
    <t>EKALLE DJEMBA RECKY MAX</t>
  </si>
  <si>
    <t>ETS YLCER</t>
  </si>
  <si>
    <t>P038217082737W</t>
  </si>
  <si>
    <t>BILOA ZAMENGOLA</t>
  </si>
  <si>
    <t>PAULINE SYLVIANNE</t>
  </si>
  <si>
    <t>P070317139447F</t>
  </si>
  <si>
    <t>ESEA NGONDE LYKOWO</t>
  </si>
  <si>
    <t>P018112283460Y</t>
  </si>
  <si>
    <t>TSAFACK M Helene</t>
  </si>
  <si>
    <t>P039418493411S</t>
  </si>
  <si>
    <t>ABAH ABAH CLAUDE VALERY (SW 345 BR)</t>
  </si>
  <si>
    <t>P088617620957M</t>
  </si>
  <si>
    <t>NFOR JOAN GE-JEH</t>
  </si>
  <si>
    <t>P048017659421R</t>
  </si>
  <si>
    <t>DYOUMEGNI</t>
  </si>
  <si>
    <t>P019217020332Z</t>
  </si>
  <si>
    <t>DORIS AMBO</t>
  </si>
  <si>
    <t>TRANSPORT-TRANSIT-COMMERCE-IMP/EXP</t>
  </si>
  <si>
    <t>M111812731663H</t>
  </si>
  <si>
    <t>LIN TRANSPORT AND SERVICES SARL</t>
  </si>
  <si>
    <t>P029216235261E</t>
  </si>
  <si>
    <t>DJIOTSAN</t>
  </si>
  <si>
    <t>P018717355296B</t>
  </si>
  <si>
    <t>TANKEU NGOUNGNIA EMPSE MOUGAN</t>
  </si>
  <si>
    <t>P037117843976S</t>
  </si>
  <si>
    <t>OLINGA MEVOUTA</t>
  </si>
  <si>
    <t>MARLISE MICHELLE VALERIE</t>
  </si>
  <si>
    <t>P078318427068S</t>
  </si>
  <si>
    <t>HENRIETA   AFOR</t>
  </si>
  <si>
    <t>P127916061253J</t>
  </si>
  <si>
    <t>TCHAMDA</t>
  </si>
  <si>
    <t>BOUNA</t>
  </si>
  <si>
    <t>P069216937071H</t>
  </si>
  <si>
    <t>P016500531891R</t>
  </si>
  <si>
    <t>DOUNGUE MADELEINE</t>
  </si>
  <si>
    <t>P117515238228H</t>
  </si>
  <si>
    <t>ROMIER OLIVIER</t>
  </si>
  <si>
    <t>P017917919295G</t>
  </si>
  <si>
    <t>WADJE JUSTINE</t>
  </si>
  <si>
    <t>M111812729903S</t>
  </si>
  <si>
    <t>TSOBZE BROTHERS AND SISTERS SARL</t>
  </si>
  <si>
    <t>TB.BROS SARL</t>
  </si>
  <si>
    <t>P119017420837F</t>
  </si>
  <si>
    <t>NGAJOU</t>
  </si>
  <si>
    <t>M122518310686E</t>
  </si>
  <si>
    <t>BACK GROUND RELAX</t>
  </si>
  <si>
    <t>PRIVATE COMPANY LIMITED</t>
  </si>
  <si>
    <t>P107900423827N</t>
  </si>
  <si>
    <t>FOMEKONG EPSE YEMETIO ADELINEFOM</t>
  </si>
  <si>
    <t>FOMEKONG EPSE YEMETIO ADELINE</t>
  </si>
  <si>
    <t>P015516610183A</t>
  </si>
  <si>
    <t>P040418372909Q</t>
  </si>
  <si>
    <t>TSOPGO TSOBENG</t>
  </si>
  <si>
    <t>DILIVIO</t>
  </si>
  <si>
    <t>P075300038432X</t>
  </si>
  <si>
    <t>DJOTCHOUANG</t>
  </si>
  <si>
    <t>VENTE DES COURROIES &amp; VIS</t>
  </si>
  <si>
    <t>P108812518908F</t>
  </si>
  <si>
    <t>IBEM</t>
  </si>
  <si>
    <t>P047917529820C</t>
  </si>
  <si>
    <t>JOSEPH AIMÉE</t>
  </si>
  <si>
    <t>P018012493213S</t>
  </si>
  <si>
    <t>NOUGANG CHARLOTTENOUG</t>
  </si>
  <si>
    <t>NOUGANG CHARLOTTE</t>
  </si>
  <si>
    <t>P088217300652B</t>
  </si>
  <si>
    <t>LINDA KONGLA SINGEH EPSE BAYE</t>
  </si>
  <si>
    <t>(ETS EXOTIC)</t>
  </si>
  <si>
    <t>P108818087302H</t>
  </si>
  <si>
    <t>MINFOUMOU MBIDA EPSE MANGA CÉCILE</t>
  </si>
  <si>
    <t>P017017847588E</t>
  </si>
  <si>
    <t>BALDEH</t>
  </si>
  <si>
    <t>MUHAMADOU</t>
  </si>
  <si>
    <t>P110317669429J</t>
  </si>
  <si>
    <t>BRONDON ANDELICE</t>
  </si>
  <si>
    <t>M082517974472Q</t>
  </si>
  <si>
    <t>NARFIN SARL</t>
  </si>
  <si>
    <t>P126118381143T</t>
  </si>
  <si>
    <t>Jean Jacques</t>
  </si>
  <si>
    <t>P100116736568G</t>
  </si>
  <si>
    <t>FODAH ROBERTO CARLOS</t>
  </si>
  <si>
    <t>P037316656980E</t>
  </si>
  <si>
    <t>NSUME JUSTINE</t>
  </si>
  <si>
    <t>P067717510943T</t>
  </si>
  <si>
    <t>YAHYA NJIKAM BEN MOUSSA</t>
  </si>
  <si>
    <t>P068317691066Y</t>
  </si>
  <si>
    <t>Tsafack</t>
  </si>
  <si>
    <t>M041612504159T</t>
  </si>
  <si>
    <t>SCI HOME ME</t>
  </si>
  <si>
    <t>P039118148359D</t>
  </si>
  <si>
    <t>ELANGA NDOH</t>
  </si>
  <si>
    <t>MURIEL FERNANDE</t>
  </si>
  <si>
    <t>P018818483106C</t>
  </si>
  <si>
    <t>TCHAKOUA NGONGANG</t>
  </si>
  <si>
    <t>P059217212816F</t>
  </si>
  <si>
    <t>NOUMANA NOAH</t>
  </si>
  <si>
    <t>P017900557866F</t>
  </si>
  <si>
    <t>NOUYADJAM TCHOKOSSI</t>
  </si>
  <si>
    <t>P016012335072D</t>
  </si>
  <si>
    <t>HALIL</t>
  </si>
  <si>
    <t>P126300034134G</t>
  </si>
  <si>
    <t>KWETCHOUA MENGA</t>
  </si>
  <si>
    <t>P088112657948G</t>
  </si>
  <si>
    <t>KENGNE EPSEE CHEDJOU MARIE LILIANE</t>
  </si>
  <si>
    <t>MALY</t>
  </si>
  <si>
    <t>P108918439324D</t>
  </si>
  <si>
    <t>P048516092949Y</t>
  </si>
  <si>
    <t>MELI DJIOGUE</t>
  </si>
  <si>
    <t>P037600096975B</t>
  </si>
  <si>
    <t>YAKAM KAMGANG</t>
  </si>
  <si>
    <t>P038617744092L</t>
  </si>
  <si>
    <t>DJOUMSSI</t>
  </si>
  <si>
    <t>EPIPHANIE LAURE</t>
  </si>
  <si>
    <t>P069918494207G</t>
  </si>
  <si>
    <t>SHIRI MBIANDA</t>
  </si>
  <si>
    <t>MAURELLE</t>
  </si>
  <si>
    <t>P049918457968L</t>
  </si>
  <si>
    <t>TAMBI</t>
  </si>
  <si>
    <t>P059218495814K</t>
  </si>
  <si>
    <t>ASOH.</t>
  </si>
  <si>
    <t>RITA SUH</t>
  </si>
  <si>
    <t>P122015482943H</t>
  </si>
  <si>
    <t>DJIMI TCHAMEN HUGUE</t>
  </si>
  <si>
    <t>P018512755869J</t>
  </si>
  <si>
    <t>LAWO LOUISETTE</t>
  </si>
  <si>
    <t>ETS GLAM'S NAILS</t>
  </si>
  <si>
    <t>VENTE D'HUILE À MOTEUR</t>
  </si>
  <si>
    <t>P107416481345S</t>
  </si>
  <si>
    <t>OUSMAROU FARIKOU</t>
  </si>
  <si>
    <t>P019415156926F</t>
  </si>
  <si>
    <t>TALLA TCHOUANANG</t>
  </si>
  <si>
    <t>FLAVIEN (ETS FRIXI HOME)</t>
  </si>
  <si>
    <t>SALON DE COIFFURE, COMMERCE GÉNÉRAL, PRESTATIONS DE SERVICES</t>
  </si>
  <si>
    <t>P075712708580N</t>
  </si>
  <si>
    <t>P117014403831H</t>
  </si>
  <si>
    <t>MISSOUP EMBOM</t>
  </si>
  <si>
    <t>OLIVIER PATIENT</t>
  </si>
  <si>
    <t>P018918277192F</t>
  </si>
  <si>
    <t>MAHAMADOU MOUSSA,...</t>
  </si>
  <si>
    <t>P019018503891Y</t>
  </si>
  <si>
    <t>BOUKAR ZARAMI</t>
  </si>
  <si>
    <t>P128116977474P</t>
  </si>
  <si>
    <t>YOUMBI BERTIN</t>
  </si>
  <si>
    <t>PRESTATIONS DE SERVICES, IMPORT EXPORT, NEGOCE</t>
  </si>
  <si>
    <t>P075616403180M</t>
  </si>
  <si>
    <t>MINSILIMI ASSEMBE</t>
  </si>
  <si>
    <t>JACQUELINE ( ETS MISS SOLI SERVICES)</t>
  </si>
  <si>
    <t>M101712646299M</t>
  </si>
  <si>
    <t>ECOLE MAT&amp;PRI FRANCO LES PETITS HONORES</t>
  </si>
  <si>
    <t>P122025254595J</t>
  </si>
  <si>
    <t>P037716013368S</t>
  </si>
  <si>
    <t>SIDJUI DJOMGOUE CHRISTIAN AIME</t>
  </si>
  <si>
    <t>P028217911364J</t>
  </si>
  <si>
    <t>MIGUYU ALI INUWA</t>
  </si>
  <si>
    <t>P037016623957F</t>
  </si>
  <si>
    <t>DIBY EPOUSE AKO'O LOWEYE CONSTANCE URSULA</t>
  </si>
  <si>
    <t>(ETS GARBA CHAUD)</t>
  </si>
  <si>
    <t>P128412704625B</t>
  </si>
  <si>
    <t>P109618533569G</t>
  </si>
  <si>
    <t>RAYMOND LIPNTAN</t>
  </si>
  <si>
    <t>KUITLAK</t>
  </si>
  <si>
    <t>P030118089572J</t>
  </si>
  <si>
    <t>BEA FOTSO</t>
  </si>
  <si>
    <t>IRAELA</t>
  </si>
  <si>
    <t>P039816844843X</t>
  </si>
  <si>
    <t>MEFEINYA</t>
  </si>
  <si>
    <t>JEAN CHARCOT</t>
  </si>
  <si>
    <t>P039818118674W</t>
  </si>
  <si>
    <t>MBA SUNDAY PETER</t>
  </si>
  <si>
    <t>M052517858922Z</t>
  </si>
  <si>
    <t>PLEADERS OF CHILDREN AND ELDERLY PEOPLE AT RISK</t>
  </si>
  <si>
    <t>PEPA-CAMEROON</t>
  </si>
  <si>
    <t>M032318104789C</t>
  </si>
  <si>
    <t>MERL SOLAR CAMEROON SARL</t>
  </si>
  <si>
    <t>MERL SARL</t>
  </si>
  <si>
    <t>ETUDE;DEVELOPPEMENT ET IMPLEMENTATION d'ENERGIE RENOUVELABLE</t>
  </si>
  <si>
    <t>P117616396573D</t>
  </si>
  <si>
    <t>COMMERCE GÉNERAL</t>
  </si>
  <si>
    <t>P129716016250K</t>
  </si>
  <si>
    <t>ESPÉRANCE FORTUNE</t>
  </si>
  <si>
    <t>P112417292941L</t>
  </si>
  <si>
    <t>ETS MOULIOM AND PRINT SERVICES</t>
  </si>
  <si>
    <t>COMMERCE GENERAL, PRESTATION DE SERVICES ET IMPRIMERIE</t>
  </si>
  <si>
    <t>M042217519373B</t>
  </si>
  <si>
    <t>CENTRE DE FORMATION PROFESSIONNELLE VERBATIM</t>
  </si>
  <si>
    <t>CFP VERBATIM</t>
  </si>
  <si>
    <t>P119616331439H</t>
  </si>
  <si>
    <t>JUNIOR ARMEL</t>
  </si>
  <si>
    <t>M012317804134P</t>
  </si>
  <si>
    <t>DEEN'S PARTNERS SARL</t>
  </si>
  <si>
    <t>COMMERCE - PARFUMERIE</t>
  </si>
  <si>
    <t>P069525248324M</t>
  </si>
  <si>
    <t>P018114366280U</t>
  </si>
  <si>
    <t>DJOUMEJIO</t>
  </si>
  <si>
    <t>TIBERE DANIEL</t>
  </si>
  <si>
    <t>M022618397866X</t>
  </si>
  <si>
    <t>SOCIETE CIVILE IMMOBILIERE ZARO</t>
  </si>
  <si>
    <t>SCI ZARO</t>
  </si>
  <si>
    <t>P097517768039A</t>
  </si>
  <si>
    <t>SYVESTRE</t>
  </si>
  <si>
    <t>P109117701852K</t>
  </si>
  <si>
    <t>BONGEH KENSANG</t>
  </si>
  <si>
    <t>Constante</t>
  </si>
  <si>
    <t>P087316362927X</t>
  </si>
  <si>
    <t>P015112734568Q</t>
  </si>
  <si>
    <t>WODAMBO</t>
  </si>
  <si>
    <t>ELIE RAYMOND</t>
  </si>
  <si>
    <t>M021912751351M</t>
  </si>
  <si>
    <t>ULSO SARL</t>
  </si>
  <si>
    <t>P097811073316Q</t>
  </si>
  <si>
    <t>NGANGOUA Epse DJIOMOU SYLVINE LAURE</t>
  </si>
  <si>
    <t>PETIT SECOURS</t>
  </si>
  <si>
    <t>P015717511070P</t>
  </si>
  <si>
    <t>NGO MINLEND SUZANNE</t>
  </si>
  <si>
    <t>P078917078092T</t>
  </si>
  <si>
    <t>P095414424471L</t>
  </si>
  <si>
    <t>BABINDJAM</t>
  </si>
  <si>
    <t>P044900032906K</t>
  </si>
  <si>
    <t>TCHAWA EPSEE HAPPI</t>
  </si>
  <si>
    <t>FRIEDA JACQUELINE</t>
  </si>
  <si>
    <t>P038216184530Q</t>
  </si>
  <si>
    <t>HELEN FULLE AMIN</t>
  </si>
  <si>
    <t>P120218189130M</t>
  </si>
  <si>
    <t>.DEMNEO TEKOULAMAI</t>
  </si>
  <si>
    <t>P127717291086F</t>
  </si>
  <si>
    <t>NTYAM MENGUE</t>
  </si>
  <si>
    <t>HORTENSE ANNIE</t>
  </si>
  <si>
    <t>M031912755145A</t>
  </si>
  <si>
    <t>CENTRAL D'ACHAT DES PROD IMPORTE SARL</t>
  </si>
  <si>
    <t>CAPI SARL</t>
  </si>
  <si>
    <t>P066600190931Y</t>
  </si>
  <si>
    <t>MANH YAP MAMOUDA</t>
  </si>
  <si>
    <t>ETS MANH YAP MAMOUDA</t>
  </si>
  <si>
    <t>P067115198374T</t>
  </si>
  <si>
    <t>WONANG EPSE NGUELEONNANG</t>
  </si>
  <si>
    <t>P010417961626J</t>
  </si>
  <si>
    <t>SALE HAROUNA</t>
  </si>
  <si>
    <t>P019118448201J</t>
  </si>
  <si>
    <t>P078316973729F</t>
  </si>
  <si>
    <t>ASONG NCHO</t>
  </si>
  <si>
    <t>P068117594181R</t>
  </si>
  <si>
    <t>MONKAM NGAMALEU</t>
  </si>
  <si>
    <t>MYLENE</t>
  </si>
  <si>
    <t>PETITE DÉTAILLANTE</t>
  </si>
  <si>
    <t>P110018279815N</t>
  </si>
  <si>
    <t>NGOUESSE</t>
  </si>
  <si>
    <t>P118917183468X</t>
  </si>
  <si>
    <t>AMADOU TIJANI</t>
  </si>
  <si>
    <t>M082418144191N</t>
  </si>
  <si>
    <t>CONSEIL NATIONAL DE L'EDUCATION POPULAIRE</t>
  </si>
  <si>
    <t>CONEP</t>
  </si>
  <si>
    <t>P108511817761Z</t>
  </si>
  <si>
    <t>TADIA</t>
  </si>
  <si>
    <t>IVES XAVIER</t>
  </si>
  <si>
    <t>M082517972880Q</t>
  </si>
  <si>
    <t>STANLEY GROUP OF COMPANIES SARL</t>
  </si>
  <si>
    <t>M052517772575P</t>
  </si>
  <si>
    <t>KP6 INSTITUT SARL</t>
  </si>
  <si>
    <t>P018816487972N</t>
  </si>
  <si>
    <t>P039917170618Y</t>
  </si>
  <si>
    <t>NJOUONKOU MFONTE ACHILLE</t>
  </si>
  <si>
    <t>P129317962561S</t>
  </si>
  <si>
    <t>MENOUNGA BRICE LANDRY</t>
  </si>
  <si>
    <t>P089616561660Q</t>
  </si>
  <si>
    <t>AKOA AKOA</t>
  </si>
  <si>
    <t>P058517497053G</t>
  </si>
  <si>
    <t>KONKENG MOUAFFO</t>
  </si>
  <si>
    <t>M091317258631S</t>
  </si>
  <si>
    <t>EP MANGOUM</t>
  </si>
  <si>
    <t>HEBERGEMENT,PRESTATION DE SERVICES</t>
  </si>
  <si>
    <t>P037400152844P</t>
  </si>
  <si>
    <t>DJEUFEUGUEU PASCAL HUGUES</t>
  </si>
  <si>
    <t>"ETS MILOP"</t>
  </si>
  <si>
    <t>P038117708413S</t>
  </si>
  <si>
    <t>Oluchukwu ejimofor epse ezechukwu</t>
  </si>
  <si>
    <t>M111116426127H</t>
  </si>
  <si>
    <t>EPCC-PAROISSE(ASSEMBLÉE MISSIONNAIRE DE PENTECÔTE DU CAMEROUN</t>
  </si>
  <si>
    <t>EPCC-PAROISSE(AMPC-TEMPLE DE LA GLOIRE</t>
  </si>
  <si>
    <t>P028412424068X</t>
  </si>
  <si>
    <t>DJOMO DJOMO STEPHANIE</t>
  </si>
  <si>
    <t>ETS DJOMO DJOMO STEPHANIE</t>
  </si>
  <si>
    <t>P086612581975H</t>
  </si>
  <si>
    <t>P015816606581X</t>
  </si>
  <si>
    <t>P039618376625Q</t>
  </si>
  <si>
    <t>P058017848137S</t>
  </si>
  <si>
    <t>MEFANKEM KAMWA EPSE KUATE</t>
  </si>
  <si>
    <t>REINE FLORE</t>
  </si>
  <si>
    <t>P037214625887K</t>
  </si>
  <si>
    <t>P089816994729C</t>
  </si>
  <si>
    <t>METENDE ATANGANA</t>
  </si>
  <si>
    <t>THADEE DIEUDONNE</t>
  </si>
  <si>
    <t>PETROLEUM CARGO SURVIVORS &amp; ANALYST</t>
  </si>
  <si>
    <t>P016312174156B</t>
  </si>
  <si>
    <t>MBOWOU CHOUEBOU</t>
  </si>
  <si>
    <t>ETS STEWARD INTER SEA</t>
  </si>
  <si>
    <t>P126512283154E</t>
  </si>
  <si>
    <t>KAKA HAMIDOU</t>
  </si>
  <si>
    <t>P048718347612G</t>
  </si>
  <si>
    <t>P036917986518Y</t>
  </si>
  <si>
    <t>.KAMGA</t>
  </si>
  <si>
    <t>P069717748429E</t>
  </si>
  <si>
    <t>EMOH ARKANGE</t>
  </si>
  <si>
    <t>P099615100459R</t>
  </si>
  <si>
    <t>JUVERTUS</t>
  </si>
  <si>
    <t>P030518089357R</t>
  </si>
  <si>
    <t>CHIMAEZE WINNER OBINNA</t>
  </si>
  <si>
    <t>P026912723586D</t>
  </si>
  <si>
    <t>FORMATION EN RESEAU INFORMATIQUE</t>
  </si>
  <si>
    <t>P068018542610K</t>
  </si>
  <si>
    <t>FOTE KAMANYI</t>
  </si>
  <si>
    <t>M062517835445Q</t>
  </si>
  <si>
    <t>NEO MINERALS SARL</t>
  </si>
  <si>
    <t>P059417494086W</t>
  </si>
  <si>
    <t>EGOUADJEU METANGMO</t>
  </si>
  <si>
    <t>P127716893309K</t>
  </si>
  <si>
    <t>TSAMO NGOUNE</t>
  </si>
  <si>
    <t>P019317458778X</t>
  </si>
  <si>
    <t>TUMENTA ALEXIA NGWENYI</t>
  </si>
  <si>
    <t>P016218138112S</t>
  </si>
  <si>
    <t>M022317971328X</t>
  </si>
  <si>
    <t>MINA SERVICE SARL</t>
  </si>
  <si>
    <t>P016612172928Z</t>
  </si>
  <si>
    <t>ETS ALHADJI MALLOUM GONI</t>
  </si>
  <si>
    <t>M072518016363E</t>
  </si>
  <si>
    <t>GLOBAL UNIVERSITY COOPERATIVE CREDIT UNION.LTD (COOPBOD)</t>
  </si>
  <si>
    <t>P029116629680E</t>
  </si>
  <si>
    <t>NEMBA MICHEAL</t>
  </si>
  <si>
    <t>P120017851666A</t>
  </si>
  <si>
    <t>NDJOA</t>
  </si>
  <si>
    <t>P109116083262B</t>
  </si>
  <si>
    <t>WAINDIN</t>
  </si>
  <si>
    <t>ODILE YOLANDE SIH MBU.</t>
  </si>
  <si>
    <t>P048112336076P</t>
  </si>
  <si>
    <t>NGWANYN PATIENCE</t>
  </si>
  <si>
    <t>P049315616388F</t>
  </si>
  <si>
    <t>INFORMATIQUE ET SECURITE ELECTRONIQUE</t>
  </si>
  <si>
    <t>M032318079968W</t>
  </si>
  <si>
    <t>INNOVATIVES SOLUTIONS FOR INFORMATION AND SECURITY SYSTEMS SARL</t>
  </si>
  <si>
    <t>P019217688572K</t>
  </si>
  <si>
    <t>VALENTIN PAUL</t>
  </si>
  <si>
    <t>P027916403308J</t>
  </si>
  <si>
    <t>ENONGENE JULIUS NKWELLE (DODDUKE ENTERPRISE)</t>
  </si>
  <si>
    <t>GENERAL CONTRACTS, SUPPLIES, MOTTO SPARE PARTS, PROVISION OF SERVICES</t>
  </si>
  <si>
    <t>P096816633532C</t>
  </si>
  <si>
    <t>DOUMGMO</t>
  </si>
  <si>
    <t>P017017154697N</t>
  </si>
  <si>
    <t>P017512175381Z</t>
  </si>
  <si>
    <t>MOISEL</t>
  </si>
  <si>
    <t>P128218185324M</t>
  </si>
  <si>
    <t>LONFOUO NZOYEM</t>
  </si>
  <si>
    <t>Commerce prestation de services</t>
  </si>
  <si>
    <t>P059518274192J</t>
  </si>
  <si>
    <t>NINLA FOBASSO</t>
  </si>
  <si>
    <t>P036112655497M</t>
  </si>
  <si>
    <t>MISSE JEAN</t>
  </si>
  <si>
    <t>P079915400895J</t>
  </si>
  <si>
    <t>MOHAMADOOU SADOU</t>
  </si>
  <si>
    <t>P017817628274R</t>
  </si>
  <si>
    <t>P016900135866L</t>
  </si>
  <si>
    <t>NANA TCHUIPA EPSEE KAMAYOU</t>
  </si>
  <si>
    <t>GUYSETTE CHANTAL</t>
  </si>
  <si>
    <t>P027617708513R</t>
  </si>
  <si>
    <t>MBOUANGOUERE</t>
  </si>
  <si>
    <t>M102316421307Z</t>
  </si>
  <si>
    <t>INSTITUT DE FORMATION PROFESSIONNELLE HES</t>
  </si>
  <si>
    <t>IFP-HES</t>
  </si>
  <si>
    <t>M112218438234C</t>
  </si>
  <si>
    <t>ASSOCIATION  ELITE NDE</t>
  </si>
  <si>
    <t>SCIERIE,FABRICATION D'OUVRAGES DE CHARPENTE</t>
  </si>
  <si>
    <t>M062416823642A</t>
  </si>
  <si>
    <t>MAT DECO SARL</t>
  </si>
  <si>
    <t>P048717199597J</t>
  </si>
  <si>
    <t>RICHARD VALERI</t>
  </si>
  <si>
    <t>P100018177637R</t>
  </si>
  <si>
    <t>P088217649692S</t>
  </si>
  <si>
    <t>BAGALA EPOUSE AMBADIANG</t>
  </si>
  <si>
    <t>AMENDINE MICHELLE</t>
  </si>
  <si>
    <t>P017712785266R</t>
  </si>
  <si>
    <t>YIAGNI NGASSA</t>
  </si>
  <si>
    <t>P107412528038F</t>
  </si>
  <si>
    <t>MASAGUE MBA EPSEE TCHOUANKAP</t>
  </si>
  <si>
    <t>P097117611282J</t>
  </si>
  <si>
    <t>M040818057958Y</t>
  </si>
  <si>
    <t>ASSOCIATION FAMILLE BONAMBONGO</t>
  </si>
  <si>
    <t>P019418307440Y</t>
  </si>
  <si>
    <t>ELVIS DEH</t>
  </si>
  <si>
    <t>VENTE BOISSON ALCOOLISE</t>
  </si>
  <si>
    <t>P048914637246J</t>
  </si>
  <si>
    <t>MUOWOM</t>
  </si>
  <si>
    <t>P017017556955Y</t>
  </si>
  <si>
    <t>FONJONG</t>
  </si>
  <si>
    <t>FELICIA</t>
  </si>
  <si>
    <t>M052014425197N</t>
  </si>
  <si>
    <t>LA MAISON DE L'AQUACULTEUR SARL</t>
  </si>
  <si>
    <t>LAMAQ SARL</t>
  </si>
  <si>
    <t>P016718246964Y</t>
  </si>
  <si>
    <t>NGUEMO METANGO</t>
  </si>
  <si>
    <t>P038118126557Y</t>
  </si>
  <si>
    <t>ZE AKONO EPSE VOUNDI BOLO</t>
  </si>
  <si>
    <t>M031717232549Z</t>
  </si>
  <si>
    <t>E CATH STE FAMILLE MOM DIBANG</t>
  </si>
  <si>
    <t>P058612673313W</t>
  </si>
  <si>
    <t>TCHAPMENI MONKAM ALAIN</t>
  </si>
  <si>
    <t>ETS K - MAK</t>
  </si>
  <si>
    <t>VENTE NATTES</t>
  </si>
  <si>
    <t>P118012519116E</t>
  </si>
  <si>
    <t>ETS AHMADOU BELLO</t>
  </si>
  <si>
    <t>P106416377028Z</t>
  </si>
  <si>
    <t>DJIEKEM</t>
  </si>
  <si>
    <t>P067917618319J</t>
  </si>
  <si>
    <t>LEKEUFACK GUY MARTIAL</t>
  </si>
  <si>
    <t>''ETS FLOMA DESIGN''</t>
  </si>
  <si>
    <t>CONFECTION ET VENTE DES PRODUITS VESTIMENTAIRES ET ACCESSOIRES, COMMERCE GÉNÉRAL, PRESTATION DIVERSES DE SERVICES</t>
  </si>
  <si>
    <t>P019212616601Q</t>
  </si>
  <si>
    <t>WAZECK MOUNG LUC</t>
  </si>
  <si>
    <t>ETS WAZECK MOUNG LUC</t>
  </si>
  <si>
    <t>MANUFACTURING,MARKETING,CONTRACTS</t>
  </si>
  <si>
    <t>M081913977426Q</t>
  </si>
  <si>
    <t>NZELLE GROUP LIMITED</t>
  </si>
  <si>
    <t>P057012068416Z</t>
  </si>
  <si>
    <t>FOSSO FOKOU</t>
  </si>
  <si>
    <t>ABRAHAM HONORE</t>
  </si>
  <si>
    <t>P087916859936W</t>
  </si>
  <si>
    <t>JOSEPH NGOLII TAR</t>
  </si>
  <si>
    <t>P109117227068S</t>
  </si>
  <si>
    <t>NSOUMB</t>
  </si>
  <si>
    <t>P047018349836E</t>
  </si>
  <si>
    <t>P086217762893U</t>
  </si>
  <si>
    <t>MULUH C/o RICE VALUE CHAIN DEVELOPMENT PROJECT CAMEROON</t>
  </si>
  <si>
    <t>GREGORY NGUH</t>
  </si>
  <si>
    <t>P128518415327Q</t>
  </si>
  <si>
    <t>KINGNE epse NOUNIDJEU</t>
  </si>
  <si>
    <t>P076217826656R</t>
  </si>
  <si>
    <t>KANDJO</t>
  </si>
  <si>
    <t>P099418406069E</t>
  </si>
  <si>
    <t>MBAH MBONGOU NADEGE (ETS ARIA CITY TECH)</t>
  </si>
  <si>
    <t>P079417339220D</t>
  </si>
  <si>
    <t>P097000361013M</t>
  </si>
  <si>
    <t>M072517873626W</t>
  </si>
  <si>
    <t>TANSIGHA SARL</t>
  </si>
  <si>
    <t>P078117839863U</t>
  </si>
  <si>
    <t>MANGA MOTUMBA</t>
  </si>
  <si>
    <t>P018317675343P</t>
  </si>
  <si>
    <t>YOUDOM KANGO</t>
  </si>
  <si>
    <t>P079317251126F</t>
  </si>
  <si>
    <t>SHALOTTE MBANGO</t>
  </si>
  <si>
    <t>P038612650359M</t>
  </si>
  <si>
    <t>TIABOU DZOFOU BOBO</t>
  </si>
  <si>
    <t>P129212701504U</t>
  </si>
  <si>
    <t>TAMBOURA SEKOU</t>
  </si>
  <si>
    <t>M070817235308W</t>
  </si>
  <si>
    <t>EP MBANGASSINA 1</t>
  </si>
  <si>
    <t>P118317791390L</t>
  </si>
  <si>
    <t>KOUOMEGNE</t>
  </si>
  <si>
    <t>P020217007777K</t>
  </si>
  <si>
    <t>ABOH ARMSTRONG MOSHI</t>
  </si>
  <si>
    <t>P109317936287Q</t>
  </si>
  <si>
    <t>EKANI EKANI HORTENSE</t>
  </si>
  <si>
    <t>(ETS E.E.H)</t>
  </si>
  <si>
    <t>P079112681118C</t>
  </si>
  <si>
    <t>MOUALO BOTO</t>
  </si>
  <si>
    <t>P087017861579K</t>
  </si>
  <si>
    <t>HAMADJOULDE HAMADJAM</t>
  </si>
  <si>
    <t>P027700551812R</t>
  </si>
  <si>
    <t>JULIE FRANCINE</t>
  </si>
  <si>
    <t>INSPECTEUR IMPOTS</t>
  </si>
  <si>
    <t>P047716599769U</t>
  </si>
  <si>
    <t>ONDOUA EKOBENA</t>
  </si>
  <si>
    <t>P018718395382C</t>
  </si>
  <si>
    <t>P058317696841N</t>
  </si>
  <si>
    <t>MAKAM NGNETCHE</t>
  </si>
  <si>
    <t>P099916245699D</t>
  </si>
  <si>
    <t>TCHUINKAM BIYONG</t>
  </si>
  <si>
    <t>P108312176008Z</t>
  </si>
  <si>
    <t>MBITA</t>
  </si>
  <si>
    <t>HORTENSE PULCHERIE</t>
  </si>
  <si>
    <t>M022517595416C</t>
  </si>
  <si>
    <t>2MKN SARL</t>
  </si>
  <si>
    <t>DISTRIBUTION DES PRODUITS BRASSICOLES, COMMERCE GENERAL, IMPORT-EXPORT, PRESTATIONS DE SERVICES</t>
  </si>
  <si>
    <t>P026612693307A</t>
  </si>
  <si>
    <t>NGOUNGO</t>
  </si>
  <si>
    <t>P017217837697X</t>
  </si>
  <si>
    <t>P058717587580M</t>
  </si>
  <si>
    <t>BAMGHA RICHARD</t>
  </si>
  <si>
    <t>P049016344693N</t>
  </si>
  <si>
    <t>CEDRIC YGORD</t>
  </si>
  <si>
    <t>KOLO</t>
  </si>
  <si>
    <t>P019317732933J</t>
  </si>
  <si>
    <t>KODA TERI</t>
  </si>
  <si>
    <t>P119218285459W</t>
  </si>
  <si>
    <t>SONG YVETTE</t>
  </si>
  <si>
    <t>CHEAH</t>
  </si>
  <si>
    <t>P125416618487D</t>
  </si>
  <si>
    <t>P099817783843D</t>
  </si>
  <si>
    <t>NKOA AMBASSA</t>
  </si>
  <si>
    <t>JOSPHIN CABREL</t>
  </si>
  <si>
    <t>P037812655321F</t>
  </si>
  <si>
    <t>SOUFO TCHOUPA BRIGITTE ELORENCE</t>
  </si>
  <si>
    <t>P047712418348P</t>
  </si>
  <si>
    <t>TITAKAH MERCY YONGWOWUHETS</t>
  </si>
  <si>
    <t>ETS TITAKAH MERCY YONGWOWUH</t>
  </si>
  <si>
    <t>P077112693747X</t>
  </si>
  <si>
    <t>P057716306359R</t>
  </si>
  <si>
    <t>TAWEU MARTIN MESMIN</t>
  </si>
  <si>
    <t>P070318322601Y</t>
  </si>
  <si>
    <t>DOUMAWARBA</t>
  </si>
  <si>
    <t>MURELLE LUCIE</t>
  </si>
  <si>
    <t>P079518371762L</t>
  </si>
  <si>
    <t>NYELE EPSE BINZOULI</t>
  </si>
  <si>
    <t>JACQUIE AURORE</t>
  </si>
  <si>
    <t>P085817415208N</t>
  </si>
  <si>
    <t>BELAN EPOUSE NDJO SIADE</t>
  </si>
  <si>
    <t>P058317776272F</t>
  </si>
  <si>
    <t>ZONMEGNI KOKO epse TANG</t>
  </si>
  <si>
    <t>P079817607598W</t>
  </si>
  <si>
    <t>NGOAH</t>
  </si>
  <si>
    <t>CLEMENT BIENVENU</t>
  </si>
  <si>
    <t>P052218303194N</t>
  </si>
  <si>
    <t>Mohamadou Souleymane</t>
  </si>
  <si>
    <t>Vente des médicaments</t>
  </si>
  <si>
    <t>P019817711239Y</t>
  </si>
  <si>
    <t>DAVID MABA</t>
  </si>
  <si>
    <t>COIFFURE-SOINS-ONGLERIE-FORMATION-COMMERCE GENERAL</t>
  </si>
  <si>
    <t>P120117848117Z</t>
  </si>
  <si>
    <t>DJENGUE</t>
  </si>
  <si>
    <t>P060617824152M</t>
  </si>
  <si>
    <t>BAYAMBE</t>
  </si>
  <si>
    <t>P057518290290U</t>
  </si>
  <si>
    <t>TOUMSSI TEDOM GUY APOLILLINAIRE</t>
  </si>
  <si>
    <t>(ETS MICRO-TECH INFORMATIQUES)</t>
  </si>
  <si>
    <t>P128517461460X</t>
  </si>
  <si>
    <t>LONLAK</t>
  </si>
  <si>
    <t>PAOLA CHRISTELLE</t>
  </si>
  <si>
    <t>EYEBALLING AGENT</t>
  </si>
  <si>
    <t>P059516969539U</t>
  </si>
  <si>
    <t>NTSAKENG MBODEM</t>
  </si>
  <si>
    <t>MILY CONSTANTINE</t>
  </si>
  <si>
    <t>LAS VEGAS</t>
  </si>
  <si>
    <t>M022317975267F</t>
  </si>
  <si>
    <t>COPLAN CAMEROON SARL</t>
  </si>
  <si>
    <t>COPLAN SARL</t>
  </si>
  <si>
    <t>P059318176546H</t>
  </si>
  <si>
    <t>M042318105984L</t>
  </si>
  <si>
    <t>AZMULTIMEDIA SARL</t>
  </si>
  <si>
    <t>P086316419728N</t>
  </si>
  <si>
    <t>P067816022385M</t>
  </si>
  <si>
    <t>ALAVO SEMEVO GEOFFROY</t>
  </si>
  <si>
    <t>P048616603945L</t>
  </si>
  <si>
    <t>FUNGWA  ABONGNWI</t>
  </si>
  <si>
    <t>P109418362359N</t>
  </si>
  <si>
    <t>ABI WILFRED</t>
  </si>
  <si>
    <t>P122017907293S</t>
  </si>
  <si>
    <t>SAMSON OKON UFIN</t>
  </si>
  <si>
    <t>P038811546162R</t>
  </si>
  <si>
    <t>SOBZE MANETSOP LILIANE</t>
  </si>
  <si>
    <t>( ETS ROYAL CONSTRUCTION )</t>
  </si>
  <si>
    <t>P039118003413N</t>
  </si>
  <si>
    <t>NOUPAYE TANG</t>
  </si>
  <si>
    <t>M062318313160G</t>
  </si>
  <si>
    <t>SOCIETE IDEES DE OHO</t>
  </si>
  <si>
    <t>IOH</t>
  </si>
  <si>
    <t>P047816862567P</t>
  </si>
  <si>
    <t>IRENE 0BINNA NKEIRU</t>
  </si>
  <si>
    <t>M092117458667Q</t>
  </si>
  <si>
    <t>CENTRE DE SANTÉ ALHADJI YAOUBA</t>
  </si>
  <si>
    <t>P129317337752R</t>
  </si>
  <si>
    <t>TAWA KAMGA</t>
  </si>
  <si>
    <t>P096600556290L</t>
  </si>
  <si>
    <t>TSAMO JATSA RIGOBERT</t>
  </si>
  <si>
    <t>M032416611571W</t>
  </si>
  <si>
    <t>ENGUILLE KOULOUSSE VICTOR JOEL</t>
  </si>
  <si>
    <t>ETS K SERVICES ET NEGOCE</t>
  </si>
  <si>
    <t>M041716656208P</t>
  </si>
  <si>
    <t>CETIC DE YOUAYE-BLAM LAALE</t>
  </si>
  <si>
    <t>P114514644290B</t>
  </si>
  <si>
    <t>GHONANG EPSE NANTCHO</t>
  </si>
  <si>
    <t>SERVICE PERSONNELS</t>
  </si>
  <si>
    <t>P029118084563F</t>
  </si>
  <si>
    <t>FOSCHOO TIAM</t>
  </si>
  <si>
    <t>P077200494360J</t>
  </si>
  <si>
    <t>LEKUI NGATCHOU FABRICE ELYSE</t>
  </si>
  <si>
    <t>ETS HISTOIRE D ICI</t>
  </si>
  <si>
    <t>P039117628485Z</t>
  </si>
  <si>
    <t>BABARI</t>
  </si>
  <si>
    <t>HAYATOU TAMBAYA</t>
  </si>
  <si>
    <t>M072217490112J</t>
  </si>
  <si>
    <t>CHIBARAF SARL</t>
  </si>
  <si>
    <t>P035817046543Z</t>
  </si>
  <si>
    <t>ALEXANDRE MAGLOIRE</t>
  </si>
  <si>
    <t>P047312416681B</t>
  </si>
  <si>
    <t>TOMTA</t>
  </si>
  <si>
    <t>P044500007969F</t>
  </si>
  <si>
    <t>M112316346187Z</t>
  </si>
  <si>
    <t>ÉTABLISSEMENT SCOLAIRE PRIVÉ LAÏC BILINGUE ''UNITY BILINGUAL ACADEMY COMPLEX</t>
  </si>
  <si>
    <t>UNITY BILINGUAL ACADEMY COMPLEX</t>
  </si>
  <si>
    <t>P078714366840S</t>
  </si>
  <si>
    <t>P038817835145J</t>
  </si>
  <si>
    <t>MOUHAMADOU ABBO</t>
  </si>
  <si>
    <t>P020017217129Q</t>
  </si>
  <si>
    <t>BERIOS ARMEL</t>
  </si>
  <si>
    <t>P058218465216G</t>
  </si>
  <si>
    <t>P036717503115H</t>
  </si>
  <si>
    <t>ROSARIE</t>
  </si>
  <si>
    <t>M060717235124J</t>
  </si>
  <si>
    <t>LYC+ËE DE NEBOLEN</t>
  </si>
  <si>
    <t>P088512568543Z</t>
  </si>
  <si>
    <t>ABOUBAKAR BINETA</t>
  </si>
  <si>
    <t>HADJA BINTOU</t>
  </si>
  <si>
    <t>P090117872656K</t>
  </si>
  <si>
    <t>NGANKOUE NOUMENI</t>
  </si>
  <si>
    <t>ALAIN VINY</t>
  </si>
  <si>
    <t>P076400430121Q</t>
  </si>
  <si>
    <t>NYETAM DOMINIQUEN</t>
  </si>
  <si>
    <t>NYETAM DOMINIQUE</t>
  </si>
  <si>
    <t>P012416425987M</t>
  </si>
  <si>
    <t>ETS TADJOUO DAVID</t>
  </si>
  <si>
    <t>TRAVAUX PUBLICS ET CONSTRUCTIONS</t>
  </si>
  <si>
    <t>M032318064146K</t>
  </si>
  <si>
    <t>STE D'ETANCHEITE ET DE CONSTRUCTION D'AFRIQUE</t>
  </si>
  <si>
    <t>SECAF</t>
  </si>
  <si>
    <t>P088018079139C</t>
  </si>
  <si>
    <t>IYI SAMUEL OKEKE</t>
  </si>
  <si>
    <t>M012416381823M</t>
  </si>
  <si>
    <t>GROUPE MON PARTENAIRE SARL</t>
  </si>
  <si>
    <t>G M P SARL</t>
  </si>
  <si>
    <t>P038716728565P</t>
  </si>
  <si>
    <t>MAKEU NDE</t>
  </si>
  <si>
    <t>P059717005167L</t>
  </si>
  <si>
    <t>NDJOUA EDONGO</t>
  </si>
  <si>
    <t>P066717749840X</t>
  </si>
  <si>
    <t>GOSSIBAK EPOUSE NGUTCHONG</t>
  </si>
  <si>
    <t>P058716239719P</t>
  </si>
  <si>
    <t>P059518344289R</t>
  </si>
  <si>
    <t>DADE POUVE</t>
  </si>
  <si>
    <t>DORIME FLORE</t>
  </si>
  <si>
    <t>P126917565715D</t>
  </si>
  <si>
    <t>FOPA JIMO</t>
  </si>
  <si>
    <t>P059516625662F</t>
  </si>
  <si>
    <t>HANSON MUFUA</t>
  </si>
  <si>
    <t>P078718412919R</t>
  </si>
  <si>
    <t>KENGNE FONDJIE</t>
  </si>
  <si>
    <t>P098118102417Y</t>
  </si>
  <si>
    <t>P086216265918K</t>
  </si>
  <si>
    <t>EPOLE EPSE KOLLE SONE</t>
  </si>
  <si>
    <t>MARY SONE</t>
  </si>
  <si>
    <t>M061517258140R</t>
  </si>
  <si>
    <t>EP MAGBA G1 A</t>
  </si>
  <si>
    <t>P129112703955Z</t>
  </si>
  <si>
    <t>AWDAMDO HERMANN</t>
  </si>
  <si>
    <t>P052015745370C</t>
  </si>
  <si>
    <t>NJIAWOUO NCHARRE</t>
  </si>
  <si>
    <t>P016012329326H</t>
  </si>
  <si>
    <t>KEMO EPSEE KAMDEM</t>
  </si>
  <si>
    <t>P068216404101L</t>
  </si>
  <si>
    <t>MBAZOA NKILLY</t>
  </si>
  <si>
    <t>ROSE DANIELLE LAFORTUNE</t>
  </si>
  <si>
    <t>M072417160447P</t>
  </si>
  <si>
    <t>DJENGUE &amp; ASSOCIES</t>
  </si>
  <si>
    <t>D&amp;A</t>
  </si>
  <si>
    <t>Agent d'assurance</t>
  </si>
  <si>
    <t>M062517818273W</t>
  </si>
  <si>
    <t>ASSURANCES 237</t>
  </si>
  <si>
    <t>ASSUR 237</t>
  </si>
  <si>
    <t>P046217012551D</t>
  </si>
  <si>
    <t>FOCKA FOCKA</t>
  </si>
  <si>
    <t>JULES HILAIRE (ETS. FOMAM)</t>
  </si>
  <si>
    <t>PRESTATIONS DE SERVICES / IMPORT-EXPORT / BTP / AGRICULTURE / ELEVAGE / VENTE PETIT MATERIEL DE LABORATOIRE</t>
  </si>
  <si>
    <t>MANEGERE</t>
  </si>
  <si>
    <t>P015217605055N</t>
  </si>
  <si>
    <t>M102017165887T</t>
  </si>
  <si>
    <t>SOCIÉTÉ COOPÉRATIVE SIMPLIFIÉE DES PRODUCTEURS DE COTON DE IWARE</t>
  </si>
  <si>
    <t>SCOOPS YIDE</t>
  </si>
  <si>
    <t>P039418491689U</t>
  </si>
  <si>
    <t>WONGBE</t>
  </si>
  <si>
    <t>P116912569785A</t>
  </si>
  <si>
    <t>PAPANYAK BATANGA</t>
  </si>
  <si>
    <t>P038016784952F</t>
  </si>
  <si>
    <t>TEUGMO</t>
  </si>
  <si>
    <t>ALEXANDRILLE CORRINE</t>
  </si>
  <si>
    <t>P048418089349F</t>
  </si>
  <si>
    <t>AJUGWO VENANTIUS EZINWANNE</t>
  </si>
  <si>
    <t>P127316809736F</t>
  </si>
  <si>
    <t>MOUANGUE NYAME JACQUES</t>
  </si>
  <si>
    <t>ETS EQUATORIAL</t>
  </si>
  <si>
    <t>P098117185585U</t>
  </si>
  <si>
    <t>VOUTSOP</t>
  </si>
  <si>
    <t>CELINE CONSTENCE</t>
  </si>
  <si>
    <t>P046400230018N</t>
  </si>
  <si>
    <t>NANGSSEU EPSE NGASSA JEANNETTE</t>
  </si>
  <si>
    <t>P089717695292S</t>
  </si>
  <si>
    <t>MAWA KAZE</t>
  </si>
  <si>
    <t>ARIANE LAURE</t>
  </si>
  <si>
    <t>P018016932959U</t>
  </si>
  <si>
    <t>FOUDJET</t>
  </si>
  <si>
    <t>P039518198698Q</t>
  </si>
  <si>
    <t>BAONGA MONGO</t>
  </si>
  <si>
    <t>P068217975238S</t>
  </si>
  <si>
    <t>ASAH CONSTANCE AJAPGU</t>
  </si>
  <si>
    <t>P078716107427L</t>
  </si>
  <si>
    <t>TAKOUDOUM LUDOVIC</t>
  </si>
  <si>
    <t>P116400358836Q</t>
  </si>
  <si>
    <t>LAKOUGNA</t>
  </si>
  <si>
    <t>M112217801037N</t>
  </si>
  <si>
    <t>SP SMART SARL</t>
  </si>
  <si>
    <t>SP SMART</t>
  </si>
  <si>
    <t>M011718201964P</t>
  </si>
  <si>
    <t>SCI RIVIERE</t>
  </si>
  <si>
    <t>P069317023196H</t>
  </si>
  <si>
    <t>NDUMBE</t>
  </si>
  <si>
    <t>EBUTANE HANSEL</t>
  </si>
  <si>
    <t>P075416626003Q</t>
  </si>
  <si>
    <t>DONADIEU DANIEL ROBERT MARIE</t>
  </si>
  <si>
    <t>P028016311746U</t>
  </si>
  <si>
    <t>TAPNDJA EPSE NGUEMOU</t>
  </si>
  <si>
    <t>IRENE LAURENCE</t>
  </si>
  <si>
    <t>P048617047306S</t>
  </si>
  <si>
    <t>TAMOTIO</t>
  </si>
  <si>
    <t>P038217839499B</t>
  </si>
  <si>
    <t>SAAH ANTOINETTE</t>
  </si>
  <si>
    <t>P017716334037C</t>
  </si>
  <si>
    <t>P058717740422N</t>
  </si>
  <si>
    <t>Akoudou Edima</t>
  </si>
  <si>
    <t>Philomène blanche</t>
  </si>
  <si>
    <t>P016018478729Q</t>
  </si>
  <si>
    <t>JOY ANALOKWU</t>
  </si>
  <si>
    <t>P026812266477K</t>
  </si>
  <si>
    <t>NORBERT ALAIN</t>
  </si>
  <si>
    <t>RESTAURATION &amp; BAR</t>
  </si>
  <si>
    <t>M032217168642H</t>
  </si>
  <si>
    <t>THE BURGER BAR SARL</t>
  </si>
  <si>
    <t>CLINIC</t>
  </si>
  <si>
    <t>M061417462019C</t>
  </si>
  <si>
    <t>ST. FRANCIS POLYCLINIC</t>
  </si>
  <si>
    <t>P036400293440B</t>
  </si>
  <si>
    <t>MBELLA GISELE RENEE</t>
  </si>
  <si>
    <t>"ETUDE ME MBELLA GISELE RENEE"</t>
  </si>
  <si>
    <t>P109917693927F</t>
  </si>
  <si>
    <t>P068914224113L</t>
  </si>
  <si>
    <t>TEDONCHEU TANDZON</t>
  </si>
  <si>
    <t>YDITE</t>
  </si>
  <si>
    <t>P116212489697G</t>
  </si>
  <si>
    <t>TIAM FILS KUE</t>
  </si>
  <si>
    <t>ETS TIAM</t>
  </si>
  <si>
    <t>M042417163712N</t>
  </si>
  <si>
    <t>SOCIETE DENHALE.SARL</t>
  </si>
  <si>
    <t>DENHALE.SARL</t>
  </si>
  <si>
    <t>P048418313640P</t>
  </si>
  <si>
    <t>PANEMBENG</t>
  </si>
  <si>
    <t>P117612705388L</t>
  </si>
  <si>
    <t>MOUDON A DANG</t>
  </si>
  <si>
    <t>P039217627510M</t>
  </si>
  <si>
    <t>TOUKEP RENE LIBERTY</t>
  </si>
  <si>
    <t>P049216655988W</t>
  </si>
  <si>
    <t>CYPRIAN ANABA</t>
  </si>
  <si>
    <t>P018216483626U</t>
  </si>
  <si>
    <t>TCHIO NOUMBESSI</t>
  </si>
  <si>
    <t>P125718059690E</t>
  </si>
  <si>
    <t>P078112493141E</t>
  </si>
  <si>
    <t>SMALL BUSINESS</t>
  </si>
  <si>
    <t>P018017035417A</t>
  </si>
  <si>
    <t>MOUMPIE</t>
  </si>
  <si>
    <t>PAUL HERVE</t>
  </si>
  <si>
    <t>M092316636493X</t>
  </si>
  <si>
    <t>SUCCESSION NGANDJON</t>
  </si>
  <si>
    <t>P029216744408U</t>
  </si>
  <si>
    <t>P109916397613P</t>
  </si>
  <si>
    <t>ABDOUL-HAMID</t>
  </si>
  <si>
    <t>SADOU « ETS SADOU &amp; FILS »</t>
  </si>
  <si>
    <t>P128913913564E</t>
  </si>
  <si>
    <t>JULIO MAGLOIRE</t>
  </si>
  <si>
    <t>SECRETARIAT PAPETERIE</t>
  </si>
  <si>
    <t>P089517103057U</t>
  </si>
  <si>
    <t>NDZOMO TSOUGTA</t>
  </si>
  <si>
    <t>ARNAUD MARCIEN</t>
  </si>
  <si>
    <t>P018217911290E</t>
  </si>
  <si>
    <t>Saidou</t>
  </si>
  <si>
    <t>Maibou</t>
  </si>
  <si>
    <t>P098412376962C</t>
  </si>
  <si>
    <t>ADIAH AKAMEH MASSANGO DIVINE</t>
  </si>
  <si>
    <t>ETS ADIAH</t>
  </si>
  <si>
    <t>COMMUNICATION AUDIOVISUEL NON COMMERCIALE</t>
  </si>
  <si>
    <t>M010417207725F</t>
  </si>
  <si>
    <t>RADIO VOICE OF THE CROSS</t>
  </si>
  <si>
    <t>RVC</t>
  </si>
  <si>
    <t>P040416673259A</t>
  </si>
  <si>
    <t>P069314948386Z</t>
  </si>
  <si>
    <t>NGNEWA FOWOH ROSE SUZIE</t>
  </si>
  <si>
    <t>(ETS MAROSE )</t>
  </si>
  <si>
    <t>P038312421473Y</t>
  </si>
  <si>
    <t>ALIHOU HAMADOU</t>
  </si>
  <si>
    <t>P117717892720S</t>
  </si>
  <si>
    <t>TEKAM ALAIN BARRIERE</t>
  </si>
  <si>
    <t>(ETS ALAIN &amp; FILS)</t>
  </si>
  <si>
    <t>P027400063234P</t>
  </si>
  <si>
    <t>NGUEKEP ANDRÉ</t>
  </si>
  <si>
    <t>P128416869730K</t>
  </si>
  <si>
    <t>P038017674303R</t>
  </si>
  <si>
    <t>KAMDEM KAMDEM</t>
  </si>
  <si>
    <t>ERIC BRICE</t>
  </si>
  <si>
    <t>P060016831527T</t>
  </si>
  <si>
    <t>.LANDOH LONCHI</t>
  </si>
  <si>
    <t>RANIFEL</t>
  </si>
  <si>
    <t>P096600442604B</t>
  </si>
  <si>
    <t>RUTH MISHISHI</t>
  </si>
  <si>
    <t>M032014411658Y</t>
  </si>
  <si>
    <t>STE DE DISTRIBUTION &amp; DE PRESTATION</t>
  </si>
  <si>
    <t>DE SERVICES. (SODISPREST)</t>
  </si>
  <si>
    <t>VENTE TAPIS</t>
  </si>
  <si>
    <t>P037312422685G</t>
  </si>
  <si>
    <t>EJIMNKEONYE OKEEM LAUBERT</t>
  </si>
  <si>
    <t>P096916296356G</t>
  </si>
  <si>
    <t>MELI TCHINDA JEAN BERNARD</t>
  </si>
  <si>
    <t>P100017754291P</t>
  </si>
  <si>
    <t>DOUANLA TIATSOP</t>
  </si>
  <si>
    <t>P067825247362C</t>
  </si>
  <si>
    <t>YAO</t>
  </si>
  <si>
    <t>ROBERT DIDIER</t>
  </si>
  <si>
    <t>P029418026547F</t>
  </si>
  <si>
    <t>P077512600299Q</t>
  </si>
  <si>
    <t>NGUELIMENI GUY PAULIN</t>
  </si>
  <si>
    <t>ETS PAULO</t>
  </si>
  <si>
    <t>M072014879405Q</t>
  </si>
  <si>
    <t>MEDIA-PROD SARL</t>
  </si>
  <si>
    <t>MEDIA-PROD</t>
  </si>
  <si>
    <t>M032618487670A</t>
  </si>
  <si>
    <t>AMIVES COMPANY LTD</t>
  </si>
  <si>
    <t>AMIVES</t>
  </si>
  <si>
    <t>P038916923149L</t>
  </si>
  <si>
    <t>TANDJEU MOMENI</t>
  </si>
  <si>
    <t>PRESATATION DE SERVICES</t>
  </si>
  <si>
    <t>M042317497738U</t>
  </si>
  <si>
    <t>CABINET D'AVOCATS TSAFACK AND PARTNERS</t>
  </si>
  <si>
    <t>CAVOTSAF</t>
  </si>
  <si>
    <t>P039617740821J</t>
  </si>
  <si>
    <t>Shiwoh</t>
  </si>
  <si>
    <t>Amamatu yogmi</t>
  </si>
  <si>
    <t>P055600058788G</t>
  </si>
  <si>
    <t>NJAUTCHA PIERRENJAU</t>
  </si>
  <si>
    <t>NJAUTCHA PIERRE</t>
  </si>
  <si>
    <t>P107316602544F</t>
  </si>
  <si>
    <t>NIASSE</t>
  </si>
  <si>
    <t>P030718420818Z</t>
  </si>
  <si>
    <t>P057611867705B</t>
  </si>
  <si>
    <t>SOLANGE NSEUFU</t>
  </si>
  <si>
    <t>P011117858839S</t>
  </si>
  <si>
    <t>FONGE MARTIN NGUNI (SUCCESS CONSTRUCTION ENTERPRISE)</t>
  </si>
  <si>
    <t>P086400235558S</t>
  </si>
  <si>
    <t>M032517609059S</t>
  </si>
  <si>
    <t>NAKIDA SARL</t>
  </si>
  <si>
    <t>P109518099749A</t>
  </si>
  <si>
    <t>NGORAN BONGSHE BETHSHEBA</t>
  </si>
  <si>
    <t>(N.B.B)</t>
  </si>
  <si>
    <t>PETIT COMMRCE</t>
  </si>
  <si>
    <t>P077912551353M</t>
  </si>
  <si>
    <t>LONTSIE OLIVE GISELE</t>
  </si>
  <si>
    <t>P117317906388T</t>
  </si>
  <si>
    <t>TEGUEL</t>
  </si>
  <si>
    <t>Jacques Clément</t>
  </si>
  <si>
    <t>P077412550708F</t>
  </si>
  <si>
    <t>SOUFO MOUAFO MOISE GERVAISETS</t>
  </si>
  <si>
    <t>ETS SOUFO MOUAFO</t>
  </si>
  <si>
    <t>P068817534062M</t>
  </si>
  <si>
    <t>LUNGLI GODLOVE AYONG</t>
  </si>
  <si>
    <t>M122417428721Q</t>
  </si>
  <si>
    <t>SDF CIRCONSCRIPT ELECTROL DE DLA 3</t>
  </si>
  <si>
    <t>01012003</t>
  </si>
  <si>
    <t>M010317459631U</t>
  </si>
  <si>
    <t>ASSOCIATION SPORTIVE ALUCAM SOCATRAL</t>
  </si>
  <si>
    <t>ASAS</t>
  </si>
  <si>
    <t>CONSEILS &amp; PRESTATIONS DE SERVICES</t>
  </si>
  <si>
    <t>M022318068001B</t>
  </si>
  <si>
    <t>WILLY DISTRIBUTION SERVICES SARL</t>
  </si>
  <si>
    <t>M039917473465G</t>
  </si>
  <si>
    <t>P106318596737L</t>
  </si>
  <si>
    <t>NKENGSA NEE TCHOUANGA</t>
  </si>
  <si>
    <t>JEANNE FLORENCE</t>
  </si>
  <si>
    <t>P117114235709D</t>
  </si>
  <si>
    <t>KABIROU BAKO</t>
  </si>
  <si>
    <t>ETS BAKO &amp; ASSOCIATES</t>
  </si>
  <si>
    <t>M030316047483T</t>
  </si>
  <si>
    <t>SUCCESSION BIOCK MOISE</t>
  </si>
  <si>
    <t>P069017756437H</t>
  </si>
  <si>
    <t>YANICE NAAH</t>
  </si>
  <si>
    <t>P038514705285Q</t>
  </si>
  <si>
    <t>TUEGNO FODING EPSE FOTSO</t>
  </si>
  <si>
    <t>CHARLETTE</t>
  </si>
  <si>
    <t>P037112650294S</t>
  </si>
  <si>
    <t>NANA SEMOU ROGER</t>
  </si>
  <si>
    <t>M012416924416M</t>
  </si>
  <si>
    <t>(FENASSCO)</t>
  </si>
  <si>
    <t>P049618039389Z</t>
  </si>
  <si>
    <t>TAGAKO WABO</t>
  </si>
  <si>
    <t>ISMAEL DAQUIN</t>
  </si>
  <si>
    <t>P086417883828F</t>
  </si>
  <si>
    <t>TETSASSI</t>
  </si>
  <si>
    <t>SYMPLICE ALBERT</t>
  </si>
  <si>
    <t>P050317852968L</t>
  </si>
  <si>
    <t>O BELLES FLEURS</t>
  </si>
  <si>
    <t>EGH</t>
  </si>
  <si>
    <t>M031712621181K</t>
  </si>
  <si>
    <t>BITT SARL</t>
  </si>
  <si>
    <t>P017517700392X</t>
  </si>
  <si>
    <t>MARY KEHVEN</t>
  </si>
  <si>
    <t>P059512702872R</t>
  </si>
  <si>
    <t>VENTE DE NOIX DE PALME</t>
  </si>
  <si>
    <t>P027217205163D</t>
  </si>
  <si>
    <t>KAANE VVE FONTAINE</t>
  </si>
  <si>
    <t>P019714426012Z</t>
  </si>
  <si>
    <t>JORDAN GOTHARD</t>
  </si>
  <si>
    <t>P115500408465G</t>
  </si>
  <si>
    <t>YAZE FRANCOISE</t>
  </si>
  <si>
    <t>P066700207382F</t>
  </si>
  <si>
    <t>MOKAM EPSEE SIDJOU</t>
  </si>
  <si>
    <t>ALICE COLETTE</t>
  </si>
  <si>
    <t>TOLERIE VOITURES</t>
  </si>
  <si>
    <t>P078612414027W</t>
  </si>
  <si>
    <t>TSAGUE FRANCOIS</t>
  </si>
  <si>
    <t>AGRICULTURAL BUSINESS</t>
  </si>
  <si>
    <t>M062014587645N</t>
  </si>
  <si>
    <t>I &amp; R NYOH LTD</t>
  </si>
  <si>
    <t>P058417744112G</t>
  </si>
  <si>
    <t>Abdourahmane</t>
  </si>
  <si>
    <t>P099618004419N</t>
  </si>
  <si>
    <t>DISSAKE SHIRLEY</t>
  </si>
  <si>
    <t>EPOSSI</t>
  </si>
  <si>
    <t>M062116399944F</t>
  </si>
  <si>
    <t>SCOOPS GLANDRA PC DE DJAMHOURA</t>
  </si>
  <si>
    <t>M091517250813C</t>
  </si>
  <si>
    <t>EP NLANG</t>
  </si>
  <si>
    <t>P087100530727F</t>
  </si>
  <si>
    <t>SOKAMTE BERNARD</t>
  </si>
  <si>
    <t>ETS SOKAMTE ET FRERES</t>
  </si>
  <si>
    <t>M060612518745A</t>
  </si>
  <si>
    <t>ORGAN DES FEM PR LE DVPT DE LA LEKIE</t>
  </si>
  <si>
    <t>ORFEDEL</t>
  </si>
  <si>
    <t>P122016729315C</t>
  </si>
  <si>
    <t>NDE CONSTANT BOSCO</t>
  </si>
  <si>
    <t>P086416775691X</t>
  </si>
  <si>
    <t>TCHEMKAM FOKA</t>
  </si>
  <si>
    <t>P017000286783X</t>
  </si>
  <si>
    <t>NKEMZEH</t>
  </si>
  <si>
    <t>PASCAL TSAMOH</t>
  </si>
  <si>
    <t>P099617744808Y</t>
  </si>
  <si>
    <t>LOUAPAM MBE OUMAROU</t>
  </si>
  <si>
    <t>P029712350192C</t>
  </si>
  <si>
    <t>OGBODO HYGINUS MONDAY</t>
  </si>
  <si>
    <t>ETS OGBODO HYGINUS MONDAY</t>
  </si>
  <si>
    <t>P058118474349U</t>
  </si>
  <si>
    <t>BALEBA</t>
  </si>
  <si>
    <t>YOLANDE GERTRUDE</t>
  </si>
  <si>
    <t>P077112410506W</t>
  </si>
  <si>
    <t>AYENI ADIJAT</t>
  </si>
  <si>
    <t>P129217646783T</t>
  </si>
  <si>
    <t>POUTOUGNIGNI NADEGE</t>
  </si>
  <si>
    <t>NADEGE MARIE NOEL</t>
  </si>
  <si>
    <t>P098316247821N</t>
  </si>
  <si>
    <t>ROSTAND BRICE</t>
  </si>
  <si>
    <t>P048312527908L</t>
  </si>
  <si>
    <t>BAYEGLE BAYEGLE DAVID ARMAND</t>
  </si>
  <si>
    <t>ETS INNOVA PRO</t>
  </si>
  <si>
    <t>P019118183691W</t>
  </si>
  <si>
    <t>TCHUINGWA MANCAPCHE</t>
  </si>
  <si>
    <t>WILLY DERRICK</t>
  </si>
  <si>
    <t>P077712707985T</t>
  </si>
  <si>
    <t>SENI</t>
  </si>
  <si>
    <t>P119517754881Y</t>
  </si>
  <si>
    <t>STEPH</t>
  </si>
  <si>
    <t>P060917694189L</t>
  </si>
  <si>
    <t>JAMES CHDIEBERE</t>
  </si>
  <si>
    <t>VENTE DES PRODUITS DE BEAUTÉS</t>
  </si>
  <si>
    <t>P088112621050W</t>
  </si>
  <si>
    <t>P019918062938Y</t>
  </si>
  <si>
    <t>VENTE MEUBLES</t>
  </si>
  <si>
    <t>P037812676731Q</t>
  </si>
  <si>
    <t>KADJIE NGUEWOU LEOPOLDKAD</t>
  </si>
  <si>
    <t>KADJIE NGUEWOU LEOPOLD</t>
  </si>
  <si>
    <t>P077016236571X</t>
  </si>
  <si>
    <t>EBO`O</t>
  </si>
  <si>
    <t>GISELE MARIE FRANCE</t>
  </si>
  <si>
    <t>P128416598904G</t>
  </si>
  <si>
    <t>SINATA</t>
  </si>
  <si>
    <t>P036800509235Q</t>
  </si>
  <si>
    <t>PELUMO MFEPIT</t>
  </si>
  <si>
    <t>P079417409356T</t>
  </si>
  <si>
    <t>LEUMATCHA EDJUI'I EPOUSE TCHANGA</t>
  </si>
  <si>
    <t>P117118302887D</t>
  </si>
  <si>
    <t>GERMAIN (CE 484 HL)</t>
  </si>
  <si>
    <t>P089318419825M</t>
  </si>
  <si>
    <t>TANGAMOUM MFORAIN</t>
  </si>
  <si>
    <t>P016517638798Q</t>
  </si>
  <si>
    <t>MANTOU EPSE NEMBOT</t>
  </si>
  <si>
    <t>M042318162091Z</t>
  </si>
  <si>
    <t>UFI CLOUD FOR BUSINESS</t>
  </si>
  <si>
    <t>P046918065535L</t>
  </si>
  <si>
    <t>P079618202444P</t>
  </si>
  <si>
    <t>NKOU MEKONGO</t>
  </si>
  <si>
    <t>DELPHIN DONALD</t>
  </si>
  <si>
    <t>P056215410321U</t>
  </si>
  <si>
    <t>BIKIM BI TUM</t>
  </si>
  <si>
    <t>M072416901920D</t>
  </si>
  <si>
    <t>TJR SARL</t>
  </si>
  <si>
    <t>M092518189709B</t>
  </si>
  <si>
    <t>ASSOCIATION MAM'S.PLUS.SEULES</t>
  </si>
  <si>
    <t>MPS</t>
  </si>
  <si>
    <t>P117716396108U</t>
  </si>
  <si>
    <t>TITUS MUNOH</t>
  </si>
  <si>
    <t>P027218003571F</t>
  </si>
  <si>
    <t>CHAMGOUE MOUGOUE</t>
  </si>
  <si>
    <t>CAROLINE AIMEE</t>
  </si>
  <si>
    <t>P099018136051P</t>
  </si>
  <si>
    <t>NGOH MOTTO</t>
  </si>
  <si>
    <t>FRANCINE LINDA</t>
  </si>
  <si>
    <t>M080417111937M</t>
  </si>
  <si>
    <t>ASSOCIATION "MUTUELLE DES AMIS BANGAM DE YAOUNDÉ"</t>
  </si>
  <si>
    <t>(MABY)</t>
  </si>
  <si>
    <t>P048316202885J</t>
  </si>
  <si>
    <t>P048817220339G</t>
  </si>
  <si>
    <t>SUSTAINABLE DEVELOPMENT</t>
  </si>
  <si>
    <t>M061216848715F</t>
  </si>
  <si>
    <t>P089017289129W</t>
  </si>
  <si>
    <t>P097318302220F</t>
  </si>
  <si>
    <t>NANGOUO EPOUSE MBONGUE</t>
  </si>
  <si>
    <t>M022117100121G</t>
  </si>
  <si>
    <t>SOCIETE COOPERATIVE SIMPLIFIEE DES PRODUCTEURS DE COTON DE MBOKO</t>
  </si>
  <si>
    <t>SCOOPS MBOKO</t>
  </si>
  <si>
    <t>P059117682647C</t>
  </si>
  <si>
    <t>PNEUS SUISSE SARL</t>
  </si>
  <si>
    <t>(SW 570 BL)</t>
  </si>
  <si>
    <t>P067317822231P</t>
  </si>
  <si>
    <t>NDJOUOLE EPSE MOUKOKO CHANTAL JOELLE</t>
  </si>
  <si>
    <t>P010016776193J</t>
  </si>
  <si>
    <t>ABDOU DJOUGOUDOUM</t>
  </si>
  <si>
    <t>P118312525185Z</t>
  </si>
  <si>
    <t>ETS MOHAMADOU AMINOU</t>
  </si>
  <si>
    <t>P118016858165C</t>
  </si>
  <si>
    <t>MENEMO KENFACK EPSE EBELA</t>
  </si>
  <si>
    <t>IRENE GEORGETTE</t>
  </si>
  <si>
    <t>P018317355893K</t>
  </si>
  <si>
    <t>P089718467774P</t>
  </si>
  <si>
    <t>NGATCHOU KEMAJOU</t>
  </si>
  <si>
    <t>ANNE HERLIGE</t>
  </si>
  <si>
    <t>P069212117643P</t>
  </si>
  <si>
    <t>KEMETIA LONTSI</t>
  </si>
  <si>
    <t>P059016700541H</t>
  </si>
  <si>
    <t>MBAKWA</t>
  </si>
  <si>
    <t>P076917585704E</t>
  </si>
  <si>
    <t>NKA MANDONG VICTOR SAMUEL CHRISTIAN</t>
  </si>
  <si>
    <t>P088917539445Z</t>
  </si>
  <si>
    <t>HIAG MBOG YAGNYE SAMUEL</t>
  </si>
  <si>
    <t>SUPPLIES OF OFFICE EQUIPMENT</t>
  </si>
  <si>
    <t>P097300457061T</t>
  </si>
  <si>
    <t>DINENE MPOUADINA EPSEE ESSIMI MVONDO</t>
  </si>
  <si>
    <t>(MALICA ENT)</t>
  </si>
  <si>
    <t>M022517610716Z</t>
  </si>
  <si>
    <t>KELSA IMPROVEMENT,</t>
  </si>
  <si>
    <t>M081712697740K</t>
  </si>
  <si>
    <t>GIC DES ENTREP AGROPAST NGAI NE KOME</t>
  </si>
  <si>
    <t>GIC NGAI NE KOME</t>
  </si>
  <si>
    <t>Machine à écraser</t>
  </si>
  <si>
    <t>P089117677667T</t>
  </si>
  <si>
    <t>ADILLE ESTHER EBANE</t>
  </si>
  <si>
    <t>P036216068863G</t>
  </si>
  <si>
    <t>FELIX BLAISE</t>
  </si>
  <si>
    <t>P065616624909U</t>
  </si>
  <si>
    <t>HE WENSHENG</t>
  </si>
  <si>
    <t>ETS HE WENSHENG</t>
  </si>
  <si>
    <t>P077517622363J</t>
  </si>
  <si>
    <t>NKOTO METEE</t>
  </si>
  <si>
    <t>BRICE MARTIN</t>
  </si>
  <si>
    <t>M072417203815E</t>
  </si>
  <si>
    <t>CALVARY DAY CARE NURSERY AND PRIMARY SCHOOL</t>
  </si>
  <si>
    <t>P020218176968Z</t>
  </si>
  <si>
    <t>MOHAMED BACHIROU.</t>
  </si>
  <si>
    <t>VENTES A LA SAUVETTE</t>
  </si>
  <si>
    <t>P119115423057J</t>
  </si>
  <si>
    <t>CHADIEU VENENA</t>
  </si>
  <si>
    <t>MARIE LINDA</t>
  </si>
  <si>
    <t>P127517158183Z</t>
  </si>
  <si>
    <t>NIAT DJAMGA MERIALIE NADEGE</t>
  </si>
  <si>
    <t>P116812604138P</t>
  </si>
  <si>
    <t>GANNO JOSEPH</t>
  </si>
  <si>
    <t>GANNO</t>
  </si>
  <si>
    <t>P060018012275J</t>
  </si>
  <si>
    <t>GUITSI MANKAN KANA</t>
  </si>
  <si>
    <t>P039217742900E</t>
  </si>
  <si>
    <t>Xaverie Flavienne</t>
  </si>
  <si>
    <t>P016516033123E</t>
  </si>
  <si>
    <t>FEUSSA</t>
  </si>
  <si>
    <t>SALE OF MERSH</t>
  </si>
  <si>
    <t>P057917097058G</t>
  </si>
  <si>
    <t>NDIDIAMAKA EPSE CHINEDU LOVELINE UZOMA</t>
  </si>
  <si>
    <t>M052416780769X</t>
  </si>
  <si>
    <t>WIIIIZ ENTREPRISES SARL</t>
  </si>
  <si>
    <t>P122017046637J</t>
  </si>
  <si>
    <t>FOUODJI ALAIN MARCEL</t>
  </si>
  <si>
    <t>P122017638435Z</t>
  </si>
  <si>
    <t>NJONG ERIC FRU</t>
  </si>
  <si>
    <t>P067516730093H</t>
  </si>
  <si>
    <t>NDIE MBA</t>
  </si>
  <si>
    <t>M090716249940R</t>
  </si>
  <si>
    <t>GROUPE SCOLAIRE BILINGUE LA PENSÉE</t>
  </si>
  <si>
    <t>GSB LA PENSÉE</t>
  </si>
  <si>
    <t>P077417765069F</t>
  </si>
  <si>
    <t>NGABE</t>
  </si>
  <si>
    <t>VENTE DES VETEMENTS ET DEPOT PRESSING</t>
  </si>
  <si>
    <t>P087518584661A</t>
  </si>
  <si>
    <t>GUENO FOKAM</t>
  </si>
  <si>
    <t>P067516441966F</t>
  </si>
  <si>
    <t>KALFI</t>
  </si>
  <si>
    <t>P057917823816Z</t>
  </si>
  <si>
    <t>ANDELA EPSE NDZOMO</t>
  </si>
  <si>
    <t>P017417505607U</t>
  </si>
  <si>
    <t>VERLA NGORAN</t>
  </si>
  <si>
    <t>P048016935775A</t>
  </si>
  <si>
    <t>TAYOH ELUIS ECHOMA</t>
  </si>
  <si>
    <t>DEPANNAGE MOTEUR</t>
  </si>
  <si>
    <t>P107512552653K</t>
  </si>
  <si>
    <t>TSAMO JOSEPH</t>
  </si>
  <si>
    <t>P016516345742C</t>
  </si>
  <si>
    <t>P019112623186H</t>
  </si>
  <si>
    <t>TCHOULA OUMBE</t>
  </si>
  <si>
    <t>KLEIN VIRGIL</t>
  </si>
  <si>
    <t>VENTE ACCESSOIRES ALLUMINIUM</t>
  </si>
  <si>
    <t>P118818453346Y</t>
  </si>
  <si>
    <t>UMENDU</t>
  </si>
  <si>
    <t>JOSEPH ABUCHI</t>
  </si>
  <si>
    <t>P059318171680M</t>
  </si>
  <si>
    <t>TCHOMTE MBEUMO</t>
  </si>
  <si>
    <t>ARSÈNE VALÈRE</t>
  </si>
  <si>
    <t>P039016663127A</t>
  </si>
  <si>
    <t>MAFFO MBOGNI</t>
  </si>
  <si>
    <t>MAGARET</t>
  </si>
  <si>
    <t>P019418343853U</t>
  </si>
  <si>
    <t>OUSMAILA  BANAKIA</t>
  </si>
  <si>
    <t>P116300486121M</t>
  </si>
  <si>
    <t>P078516438672Z</t>
  </si>
  <si>
    <t>FOTSO FRANCISSE</t>
  </si>
  <si>
    <t>P028100361292P</t>
  </si>
  <si>
    <t>MOKOM BIH</t>
  </si>
  <si>
    <t>P109418458293T</t>
  </si>
  <si>
    <t>ADJABA MINKOE</t>
  </si>
  <si>
    <t>CELESTINE NATACHA</t>
  </si>
  <si>
    <t>M100012575881C</t>
  </si>
  <si>
    <t>CENTRE EDUCATIF MARIE MADELEINE</t>
  </si>
  <si>
    <t>P036500418385Y</t>
  </si>
  <si>
    <t>NGUEKAM EPSEE WELAKO ANNE</t>
  </si>
  <si>
    <t>ETS WEA</t>
  </si>
  <si>
    <t>P018817812164N</t>
  </si>
  <si>
    <t>ANYE EGBERT</t>
  </si>
  <si>
    <t>M082517921955K</t>
  </si>
  <si>
    <t>WOYLA AUTOMOTIVE SOLUTIONS SARL</t>
  </si>
  <si>
    <t>WAS SARL</t>
  </si>
  <si>
    <t>P120116911901E</t>
  </si>
  <si>
    <t>ABDOU RAZAK</t>
  </si>
  <si>
    <t>P099216498346N</t>
  </si>
  <si>
    <t>BONGA NGOUA</t>
  </si>
  <si>
    <t>FRANCINE AXELLE</t>
  </si>
  <si>
    <t>M122316306992T</t>
  </si>
  <si>
    <t>BETTER QUALITY OF SERVICE SARL</t>
  </si>
  <si>
    <t>BQS</t>
  </si>
  <si>
    <t>GÉNIE CIVIL, TÉLÉCOMMUNICATIONS, PHOTOVOLTAÏQUE,PRESTATIONS</t>
  </si>
  <si>
    <t>P079714554033D</t>
  </si>
  <si>
    <t>KUETE TSAPI</t>
  </si>
  <si>
    <t>DINEL</t>
  </si>
  <si>
    <t>P100017553039G</t>
  </si>
  <si>
    <t>NDZELEN NADESH GHAKANYUY</t>
  </si>
  <si>
    <t>P128214405500K</t>
  </si>
  <si>
    <t>KUMDUNG BONGUP</t>
  </si>
  <si>
    <t>M080916657499L</t>
  </si>
  <si>
    <t>LYCEE DE BAMENKOMBO</t>
  </si>
  <si>
    <t>LYCEE DE BAMEKOMBO</t>
  </si>
  <si>
    <t>M052517756850G</t>
  </si>
  <si>
    <t>LABORATOIRE D'ANALYSE CHIMIQUE DU CAMEROUN</t>
  </si>
  <si>
    <t>LACC</t>
  </si>
  <si>
    <t>GESTIONNAIRE DU PERSONNEL</t>
  </si>
  <si>
    <t>P065500038985J</t>
  </si>
  <si>
    <t>KOUAMO SAMUEL SERGE</t>
  </si>
  <si>
    <t>ETS ALPHA TECHNO HALL</t>
  </si>
  <si>
    <t>P129818055604D</t>
  </si>
  <si>
    <t>DAMANAMA</t>
  </si>
  <si>
    <t>P100017982676B</t>
  </si>
  <si>
    <t>SIEUDIO WANDJI</t>
  </si>
  <si>
    <t>RODIANE LEONELA</t>
  </si>
  <si>
    <t>P017516930588X</t>
  </si>
  <si>
    <t>M081217245624E</t>
  </si>
  <si>
    <t>LYC+ËE DE TOUROU</t>
  </si>
  <si>
    <t>P117212747847F</t>
  </si>
  <si>
    <t>CLARISSE ROLANDE</t>
  </si>
  <si>
    <t>P109917432613H</t>
  </si>
  <si>
    <t>P066815158292Y</t>
  </si>
  <si>
    <t>P122015766986R</t>
  </si>
  <si>
    <t>FOKO JEAN</t>
  </si>
  <si>
    <t>P019517117804T</t>
  </si>
  <si>
    <t>MBOUMI</t>
  </si>
  <si>
    <t>LETICIA AIMÉE</t>
  </si>
  <si>
    <t>M082316034950W</t>
  </si>
  <si>
    <t>ASSOCIATION DE SOUTIEN AUX ORPHELINS DU CAMEROUN</t>
  </si>
  <si>
    <t>ASOC</t>
  </si>
  <si>
    <t>P088916855879Z</t>
  </si>
  <si>
    <t>KANOUO MELEZO</t>
  </si>
  <si>
    <t>P128417829230H</t>
  </si>
  <si>
    <t>GERALDINE ANNE</t>
  </si>
  <si>
    <t>P068817771620W</t>
  </si>
  <si>
    <t>ERNESTINE NGINJE</t>
  </si>
  <si>
    <t>M112518209101B</t>
  </si>
  <si>
    <t>CAMFUEL S.A</t>
  </si>
  <si>
    <t>P122015974731D</t>
  </si>
  <si>
    <t>ATEBA VICTOR JOSEPH</t>
  </si>
  <si>
    <t>P038314578018J</t>
  </si>
  <si>
    <t>ASSICK EBOT ELVIS</t>
  </si>
  <si>
    <t>P077718163993B</t>
  </si>
  <si>
    <t>DOUZAKA ZOUA</t>
  </si>
  <si>
    <t>P036717941192H</t>
  </si>
  <si>
    <t>NGUEYAP Épouse DJOKO</t>
  </si>
  <si>
    <t>P017612681059X</t>
  </si>
  <si>
    <t>ALOMO MATHURIN</t>
  </si>
  <si>
    <t>MATH TELECOM</t>
  </si>
  <si>
    <t>P018200442115K</t>
  </si>
  <si>
    <t>SONKOUE TCHIAZE CALICE</t>
  </si>
  <si>
    <t>PROMOTEUR AUTO ÉCOLE</t>
  </si>
  <si>
    <t>P118200507668L</t>
  </si>
  <si>
    <t>P059818038637G</t>
  </si>
  <si>
    <t>AKANA</t>
  </si>
  <si>
    <t>BEL BIANKA TENDONGAFACK</t>
  </si>
  <si>
    <t>SALES OF MEDICATION</t>
  </si>
  <si>
    <t>P099716275869F</t>
  </si>
  <si>
    <t>KIFEM MELVIS YEENYUY</t>
  </si>
  <si>
    <t>M031718441624J</t>
  </si>
  <si>
    <t>P078717695986L</t>
  </si>
  <si>
    <t>P118517494440N</t>
  </si>
  <si>
    <t>BIELEU HAPPI EPSE FOTZE GEORGETTE</t>
  </si>
  <si>
    <t>M061617247267D</t>
  </si>
  <si>
    <t>E CATH POUMZE</t>
  </si>
  <si>
    <t>P048917761796Y</t>
  </si>
  <si>
    <t>KOUMETIO</t>
  </si>
  <si>
    <t>SILVIANNE STEPHANIE</t>
  </si>
  <si>
    <t>P029418334137C</t>
  </si>
  <si>
    <t>BUCK NOELA</t>
  </si>
  <si>
    <t>P098316372140A</t>
  </si>
  <si>
    <t>TCHOKOLEU KONDJA</t>
  </si>
  <si>
    <t>RONY CEDRIX</t>
  </si>
  <si>
    <t>PRESTATION DE SERVICES-COMMERCE GENERAL-RESEAU INFORMATIQUE</t>
  </si>
  <si>
    <t>M030018177555J</t>
  </si>
  <si>
    <t>SOUTH WEST CHEIFS CONFERENCE</t>
  </si>
  <si>
    <t>(SWECC)</t>
  </si>
  <si>
    <t>M111217542350H</t>
  </si>
  <si>
    <t>SUN CITY-MEYO</t>
  </si>
  <si>
    <t>M032618500364Q</t>
  </si>
  <si>
    <t>SI BALIAMA</t>
  </si>
  <si>
    <t>P019718448211D</t>
  </si>
  <si>
    <t>DOMRAGA LAOUTOUANG</t>
  </si>
  <si>
    <t>M061712677309J</t>
  </si>
  <si>
    <t>INSTITUT PROFESSIONNEL DES RESSOURCES</t>
  </si>
  <si>
    <t>HUMAINES. "IPRH"</t>
  </si>
  <si>
    <t>P057012486247D</t>
  </si>
  <si>
    <t>FINYOM</t>
  </si>
  <si>
    <t>P017318496004B</t>
  </si>
  <si>
    <t>FABIEN PETIT</t>
  </si>
  <si>
    <t>P067417921052N</t>
  </si>
  <si>
    <t>DORIS FRI</t>
  </si>
  <si>
    <t>P089714366489C</t>
  </si>
  <si>
    <t>NYA TCHOUTA</t>
  </si>
  <si>
    <t>AURIELLE</t>
  </si>
  <si>
    <t>M081200042705E</t>
  </si>
  <si>
    <t>STE ALSYS SARL</t>
  </si>
  <si>
    <t>P042217210202W</t>
  </si>
  <si>
    <t>DALDI KORINE</t>
  </si>
  <si>
    <t>P118416710969W</t>
  </si>
  <si>
    <t>P097712331780J</t>
  </si>
  <si>
    <t>MAGUEFO NZETOUO</t>
  </si>
  <si>
    <t>JOSEPHINE IRENE</t>
  </si>
  <si>
    <t>P129518142491H</t>
  </si>
  <si>
    <t>MFONDOU MAPON</t>
  </si>
  <si>
    <t>JOURNALISTE INFOGRAF</t>
  </si>
  <si>
    <t>P066916710512Q</t>
  </si>
  <si>
    <t>YONGOUE</t>
  </si>
  <si>
    <t>P018217171585D</t>
  </si>
  <si>
    <t>SEME ELEME POMINE</t>
  </si>
  <si>
    <t>M049700003580K</t>
  </si>
  <si>
    <t>STE.DES EDITIONS TECHNO.</t>
  </si>
  <si>
    <t>EDITECH SARL</t>
  </si>
  <si>
    <t>P019416225183K</t>
  </si>
  <si>
    <t>NOAH NGONO</t>
  </si>
  <si>
    <t>M091200049330K</t>
  </si>
  <si>
    <t>FIELD LEGALITY ADVISORY GROUP</t>
  </si>
  <si>
    <t>FLAG</t>
  </si>
  <si>
    <t>P018312506168L</t>
  </si>
  <si>
    <t>M112217725014S</t>
  </si>
  <si>
    <t>NOUTEGHIE SARL-U</t>
  </si>
  <si>
    <t>"NTG" SARL-U</t>
  </si>
  <si>
    <t>IMPORT-EXPORTL,DISTRIBUTION,COMMERCE GENERAL,PRESTATIONS DE SERVICES</t>
  </si>
  <si>
    <t>P099417148326P</t>
  </si>
  <si>
    <t>SUZIE JOSIALE</t>
  </si>
  <si>
    <t>P079216452738A</t>
  </si>
  <si>
    <t>MOPIA TCHASSE</t>
  </si>
  <si>
    <t>SHANDY</t>
  </si>
  <si>
    <t>P069118382662G</t>
  </si>
  <si>
    <t>JUNIOR HAUSSIN</t>
  </si>
  <si>
    <t>NOULAPOUM DIEUDONNE</t>
  </si>
  <si>
    <t>P019016282577P</t>
  </si>
  <si>
    <t>AURÉLIE SYLVANA</t>
  </si>
  <si>
    <t>P088816636920P</t>
  </si>
  <si>
    <t>BOKO EYOUM EPSE NDEMA.</t>
  </si>
  <si>
    <t>P077418418044C</t>
  </si>
  <si>
    <t>NANGEH NGONG</t>
  </si>
  <si>
    <t>P129617918376Z</t>
  </si>
  <si>
    <t>NANVOU TSAFAC</t>
  </si>
  <si>
    <t>HISMAELLE</t>
  </si>
  <si>
    <t>P010117742195E</t>
  </si>
  <si>
    <t>JENNIFER EPSE OKAFOR IKENNA CHINONYE NNANEMERE</t>
  </si>
  <si>
    <t>P069017755400X</t>
  </si>
  <si>
    <t>IROH</t>
  </si>
  <si>
    <t>JEAN JULES AWE</t>
  </si>
  <si>
    <t>P076917605950F</t>
  </si>
  <si>
    <t>NZOUANGO SIMON</t>
  </si>
  <si>
    <t>P088916808692W</t>
  </si>
  <si>
    <t>AGNES CLERY</t>
  </si>
  <si>
    <t>P049014409526H</t>
  </si>
  <si>
    <t>SOPPI KUTTA ARIELLE UMELDA</t>
  </si>
  <si>
    <t>ETS ARIE DECO</t>
  </si>
  <si>
    <t>P109117741961G</t>
  </si>
  <si>
    <t>YIAMBOP</t>
  </si>
  <si>
    <t>P057117227709Q</t>
  </si>
  <si>
    <t>AYEH</t>
  </si>
  <si>
    <t>P097200508447Q</t>
  </si>
  <si>
    <t>DJOUMBISSIE EP. NKWAYEP</t>
  </si>
  <si>
    <t>SERAPHINE DJIKAM</t>
  </si>
  <si>
    <t>P030818210892L</t>
  </si>
  <si>
    <t>YANIQUE</t>
  </si>
  <si>
    <t>KARY</t>
  </si>
  <si>
    <t>P014714848513P</t>
  </si>
  <si>
    <t>P017416465066P</t>
  </si>
  <si>
    <t>MOHAMED KOUKTA</t>
  </si>
  <si>
    <t>M112417179442F</t>
  </si>
  <si>
    <t>VENUS N.J.CONSTRACTION COMPANY SARL</t>
  </si>
  <si>
    <t>VENUS N.J. SARL</t>
  </si>
  <si>
    <t>PRESTATION DE SERVICES COMMERCE GENERAL IMPORT EXPORT</t>
  </si>
  <si>
    <t>P026818038496S</t>
  </si>
  <si>
    <t>NGUIMZE TONLE MARIE</t>
  </si>
  <si>
    <t>P056417757092J</t>
  </si>
  <si>
    <t>.KAMTCHOUANG</t>
  </si>
  <si>
    <t>P057600553260W</t>
  </si>
  <si>
    <t>EKEME EYOGO EPSEE MBOME</t>
  </si>
  <si>
    <t>P096000491129L</t>
  </si>
  <si>
    <t>NGONTIO FANNANG JEAN DUPLEX</t>
  </si>
  <si>
    <t>P048916367047L</t>
  </si>
  <si>
    <t>WANDJI MATCHEDJE</t>
  </si>
  <si>
    <t>CHRISTELLE ORNELLA</t>
  </si>
  <si>
    <t>P070018083457G</t>
  </si>
  <si>
    <t>FOFFE TCHINDA</t>
  </si>
  <si>
    <t>BORIS ARTHUR</t>
  </si>
  <si>
    <t>M032517644925F</t>
  </si>
  <si>
    <t>TECH AND TRADE COMPANY</t>
  </si>
  <si>
    <t>P048417772707M</t>
  </si>
  <si>
    <t>VENTE MATÉRIEL MÉDICAL</t>
  </si>
  <si>
    <t>M031816268641Q</t>
  </si>
  <si>
    <t>SOCIETE GLOBAL BIOMEDICAL SARL</t>
  </si>
  <si>
    <t>STE GLOBIO SARL</t>
  </si>
  <si>
    <t>M052318268722E</t>
  </si>
  <si>
    <t>SOCIETE MAELSHA COMPANY GROUP</t>
  </si>
  <si>
    <t>commerce general - PRESTATION DE SERVICE - TRANSPORT ET LOGISTIQUE</t>
  </si>
  <si>
    <t>P012416361275M</t>
  </si>
  <si>
    <t>TSAFACK ARMAND BRICE</t>
  </si>
  <si>
    <t>ETS PROMOPULSE</t>
  </si>
  <si>
    <t>M069917159613N</t>
  </si>
  <si>
    <t>RUPA IMPRIMERIE ET SERVICES</t>
  </si>
  <si>
    <t>R.I.S</t>
  </si>
  <si>
    <t>M121412244817C</t>
  </si>
  <si>
    <t>LA MAISON DU PEINTRE SARL</t>
  </si>
  <si>
    <t>P058217155041N</t>
  </si>
  <si>
    <t>P039918100930C</t>
  </si>
  <si>
    <t>P087117113687T</t>
  </si>
  <si>
    <t>DOUMBISSI EPOUSE SIMO</t>
  </si>
  <si>
    <t>P019217735713D</t>
  </si>
  <si>
    <t>ISREAL NKWI</t>
  </si>
  <si>
    <t>P028017923685K</t>
  </si>
  <si>
    <t>NGAHA KOUNTOUZI ADELINE</t>
  </si>
  <si>
    <t>P017816710114Q</t>
  </si>
  <si>
    <t>GUICHET ORANGE MONEY</t>
  </si>
  <si>
    <t>P097117056711L</t>
  </si>
  <si>
    <t>NGAMPOUA POUOGNIGNI</t>
  </si>
  <si>
    <t>P069116414183J</t>
  </si>
  <si>
    <t>HOUMBOSSO</t>
  </si>
  <si>
    <t>NICOLE FLORE</t>
  </si>
  <si>
    <t>P044000108873G</t>
  </si>
  <si>
    <t>MBAKUP</t>
  </si>
  <si>
    <t>P107512416434U</t>
  </si>
  <si>
    <t>KAMWA MARIE MADELEINE</t>
  </si>
  <si>
    <t>ETS KAMWA MARIE MADELEINE</t>
  </si>
  <si>
    <t>AMANG</t>
  </si>
  <si>
    <t>P115716155286B</t>
  </si>
  <si>
    <t>P028715389349P</t>
  </si>
  <si>
    <t>P015717162732E</t>
  </si>
  <si>
    <t>P079716666725Y</t>
  </si>
  <si>
    <t>MADA</t>
  </si>
  <si>
    <t>P059112299582B</t>
  </si>
  <si>
    <t>YUOMNDINGOUETMOUN MFOUAPON</t>
  </si>
  <si>
    <t>P032217809448D</t>
  </si>
  <si>
    <t>ODETTE FZINKIOH</t>
  </si>
  <si>
    <t>P116417239958C</t>
  </si>
  <si>
    <t>MBOUCH</t>
  </si>
  <si>
    <t>P050516277486H</t>
  </si>
  <si>
    <t>CHIGBO CHUKWUEMELIE PASCHAL</t>
  </si>
  <si>
    <t>P016617972659Y</t>
  </si>
  <si>
    <t>AYISSI ZOA</t>
  </si>
  <si>
    <t>M091217250548Y</t>
  </si>
  <si>
    <t>EP LEBAMZIP</t>
  </si>
  <si>
    <t>P068817968191L</t>
  </si>
  <si>
    <t>YOUMGOUONDEM NJOYA</t>
  </si>
  <si>
    <t>P038018390568X</t>
  </si>
  <si>
    <t>KEYEUBA NYAMSI EPSE FONDJA</t>
  </si>
  <si>
    <t>P017516174296X</t>
  </si>
  <si>
    <t>P027717004808N</t>
  </si>
  <si>
    <t>YAODAM CAVAYE</t>
  </si>
  <si>
    <t>P014916622694Z</t>
  </si>
  <si>
    <t>TONKEU</t>
  </si>
  <si>
    <t>COMMERCE GL</t>
  </si>
  <si>
    <t>P125212116022Z</t>
  </si>
  <si>
    <t>KEUGNI EPSEE TAKOUKAM</t>
  </si>
  <si>
    <t>M072116288934B</t>
  </si>
  <si>
    <t>PHARMACIE DE BANDJOUN SARL</t>
  </si>
  <si>
    <t>COMMERCIALISATION DES PRDUITS PHARMACEUTIQUES-COMMERCE GENERAL ET IMPORT/EXPORT</t>
  </si>
  <si>
    <t>P108616237489X</t>
  </si>
  <si>
    <t>NJIH KENAH OLIVIER</t>
  </si>
  <si>
    <t>(ETS TIMAYA SHOP)</t>
  </si>
  <si>
    <t>P047312650756A</t>
  </si>
  <si>
    <t>MBOZO'O SAMBA PELAGIE</t>
  </si>
  <si>
    <t>ETS BOZO'O SAMBA PELAGIE</t>
  </si>
  <si>
    <t>P108618014402D</t>
  </si>
  <si>
    <t>LIWANDI OTH</t>
  </si>
  <si>
    <t>P088618407047Z</t>
  </si>
  <si>
    <t>DEUBE</t>
  </si>
  <si>
    <t>P088512574273U</t>
  </si>
  <si>
    <t>HAPPI MONTHE ROSINE</t>
  </si>
  <si>
    <t>P038112551220R</t>
  </si>
  <si>
    <t>PANTAMI</t>
  </si>
  <si>
    <t>P128916854886T</t>
  </si>
  <si>
    <t>KOUANANG NKUIMI</t>
  </si>
  <si>
    <t>MANUELLE VANESSA</t>
  </si>
  <si>
    <t>P105500363863D</t>
  </si>
  <si>
    <t>MATOCHIE MARIE</t>
  </si>
  <si>
    <t>P059517668396W</t>
  </si>
  <si>
    <t>MICHELE BABELLE</t>
  </si>
  <si>
    <t>P082518000772A</t>
  </si>
  <si>
    <t>FONDOP MBADA SILVERE CONRAD</t>
  </si>
  <si>
    <t>ETS HARDY GLOBAL TRADING</t>
  </si>
  <si>
    <t>ACTIVITES DE SERVICES FOURNIS PRINCIPALEMENT AUX ENTREPRISES/COMMERCE DE GROS ET DE DETAIL</t>
  </si>
  <si>
    <t>P010317759629Y</t>
  </si>
  <si>
    <t>TATSIKOU FEDJEU</t>
  </si>
  <si>
    <t>M080617259536H</t>
  </si>
  <si>
    <t>LYCEE TECHNIQUE D'EVODOULA</t>
  </si>
  <si>
    <t>P059512490395C</t>
  </si>
  <si>
    <t>TIENTCHEU EKEU</t>
  </si>
  <si>
    <t>ALAIN BORIS</t>
  </si>
  <si>
    <t>P048416486978G</t>
  </si>
  <si>
    <t>NCHAM NCHAM BINDUM EPSE KUMA</t>
  </si>
  <si>
    <t>FEBE</t>
  </si>
  <si>
    <t>P088116649778Z</t>
  </si>
  <si>
    <t>MUSTAPHA FONYUY</t>
  </si>
  <si>
    <t>P069116604140Y</t>
  </si>
  <si>
    <t>ABDOUSALAM</t>
  </si>
  <si>
    <t>ALHADJI OUMAROU KALAKI</t>
  </si>
  <si>
    <t>P095218036703X</t>
  </si>
  <si>
    <t>PIUS NEBA FUH</t>
  </si>
  <si>
    <t>P057617768700X</t>
  </si>
  <si>
    <t>M122216977739J</t>
  </si>
  <si>
    <t>ARCINE SARL</t>
  </si>
  <si>
    <t>ARCINE</t>
  </si>
  <si>
    <t>VENTE ARTISANALE DE GLACE, COMMERCE GENERALE, IMPORT EXPORT, AGRICULTURE, ELEVAGE</t>
  </si>
  <si>
    <t>P017112148962X</t>
  </si>
  <si>
    <t>ABDOULAYE DJIDDA</t>
  </si>
  <si>
    <t>ETS ABDOULAYE DJIDDA</t>
  </si>
  <si>
    <t>P027418167938T</t>
  </si>
  <si>
    <t>P087818134866Y</t>
  </si>
  <si>
    <t>ESSAGA  MVOGO</t>
  </si>
  <si>
    <t>M032316755926D</t>
  </si>
  <si>
    <t>NUTRITIONAL AGRICULTURAL NETWORK FARMING COOPERATIVE SOCIETY WITH BOARD OF DIRECTORS</t>
  </si>
  <si>
    <t>NAN-AGRIC-COOP-BOD</t>
  </si>
  <si>
    <t>M032218162564K</t>
  </si>
  <si>
    <t>GROUPE D'INITIATIVE COMMUNE DES AMIS AGROPASTORAUX ET FORESTIERS DU CENTRE</t>
  </si>
  <si>
    <t>(GIC AMAFC)</t>
  </si>
  <si>
    <t>P099817784371A</t>
  </si>
  <si>
    <t>TAKOULO KAMGA FRANLIN ROMARIC</t>
  </si>
  <si>
    <t>P086317766947F</t>
  </si>
  <si>
    <t>NGO KOUEI</t>
  </si>
  <si>
    <t>Saferie</t>
  </si>
  <si>
    <t>P018817651795P</t>
  </si>
  <si>
    <t>NZEUNOU</t>
  </si>
  <si>
    <t>P075717175168A</t>
  </si>
  <si>
    <t>MEELO PAUL</t>
  </si>
  <si>
    <t>P116917724963R</t>
  </si>
  <si>
    <t>HAIR DRESER</t>
  </si>
  <si>
    <t>P069117163742W</t>
  </si>
  <si>
    <t>LAYER ASANI</t>
  </si>
  <si>
    <t>P025712724274K</t>
  </si>
  <si>
    <t>WETIE EMMANUEL</t>
  </si>
  <si>
    <t>ETS F.L.E.A</t>
  </si>
  <si>
    <t>P075718298421D</t>
  </si>
  <si>
    <t>ETOUNDI OBAMA</t>
  </si>
  <si>
    <t>P116417021653X</t>
  </si>
  <si>
    <t>MANYI CHRISTINA EKENJOCK</t>
  </si>
  <si>
    <t>P110316314778K</t>
  </si>
  <si>
    <t>GÉRALDINE GAEL</t>
  </si>
  <si>
    <t>P118317976634L</t>
  </si>
  <si>
    <t>MBURWE</t>
  </si>
  <si>
    <t>P067516392131E</t>
  </si>
  <si>
    <t>MOUANDA</t>
  </si>
  <si>
    <t>P098517935935B</t>
  </si>
  <si>
    <t>NDEUMOU</t>
  </si>
  <si>
    <t>P122017251420M</t>
  </si>
  <si>
    <t>OYONO JEAN</t>
  </si>
  <si>
    <t>P016418196485R</t>
  </si>
  <si>
    <t>YOUTHEU DJEMO</t>
  </si>
  <si>
    <t>P037614911370F</t>
  </si>
  <si>
    <t>P109015312439M</t>
  </si>
  <si>
    <t>AZOUDA</t>
  </si>
  <si>
    <t>SEVERINOS PATRICK</t>
  </si>
  <si>
    <t>P018817741107Q</t>
  </si>
  <si>
    <t>SAGADA  INOUSSA</t>
  </si>
  <si>
    <t>P107117627984G</t>
  </si>
  <si>
    <t>TAPOUEMO LUC FERDINAND</t>
  </si>
  <si>
    <t>M102217670888W</t>
  </si>
  <si>
    <t>LYD BUSINESS SARL</t>
  </si>
  <si>
    <t>P058818395391F</t>
  </si>
  <si>
    <t>AZONBATSET ATABONGFACK</t>
  </si>
  <si>
    <t>P118618529439S</t>
  </si>
  <si>
    <t>DJUNE TINWA EPSE YEMELI</t>
  </si>
  <si>
    <t>M097817290398Z</t>
  </si>
  <si>
    <t>ECOLE MATERNELLE D'APPLICATION SAINT JOSEPH DE FRAOUTOWN</t>
  </si>
  <si>
    <t>P056315354859N</t>
  </si>
  <si>
    <t>DJIMPE</t>
  </si>
  <si>
    <t>CHARLEMAGNE</t>
  </si>
  <si>
    <t>P019617743101C</t>
  </si>
  <si>
    <t>KOUNDI MAKONG</t>
  </si>
  <si>
    <t>PHILIPPE HIPPOLITE</t>
  </si>
  <si>
    <t>P118917881448W</t>
  </si>
  <si>
    <t>TOUO MALANPA</t>
  </si>
  <si>
    <t>P059616416460E</t>
  </si>
  <si>
    <t>LAVETTE</t>
  </si>
  <si>
    <t>M032318076784J</t>
  </si>
  <si>
    <t>PHARMASYMBIOSIS SARL</t>
  </si>
  <si>
    <t>PHARMASYMBIOSIS</t>
  </si>
  <si>
    <t>P016817171111E</t>
  </si>
  <si>
    <t>ANGUH YOHNDOH</t>
  </si>
  <si>
    <t>P069117576851B</t>
  </si>
  <si>
    <t>TALA WANE NADINE</t>
  </si>
  <si>
    <t>( ETS WANE &amp; COMPAGNY )</t>
  </si>
  <si>
    <t>P058016861844W</t>
  </si>
  <si>
    <t>BAKARI.</t>
  </si>
  <si>
    <t>P049517062385M</t>
  </si>
  <si>
    <t>AMMAR</t>
  </si>
  <si>
    <t>BOGNO</t>
  </si>
  <si>
    <t>P039315102887A</t>
  </si>
  <si>
    <t>GWENDOLINE BIH NGONG</t>
  </si>
  <si>
    <t>GWENDY'S EXPRESS PRESSING</t>
  </si>
  <si>
    <t>M022217263744J</t>
  </si>
  <si>
    <t>SOCIETE POLYCLINIQUE SOLARIS SARL</t>
  </si>
  <si>
    <t>P059412516478W</t>
  </si>
  <si>
    <t>METCHI KAZE CHARNELLE</t>
  </si>
  <si>
    <t>P107816877888D</t>
  </si>
  <si>
    <t>NOUMI FANKEW</t>
  </si>
  <si>
    <t>P016912735774C</t>
  </si>
  <si>
    <t>MADOU OUMAROU</t>
  </si>
  <si>
    <t>P037617463894E</t>
  </si>
  <si>
    <t>AKWESE EPSE FOFOU</t>
  </si>
  <si>
    <t>P018216583760A</t>
  </si>
  <si>
    <t>BOUBAKARY ABAKAR</t>
  </si>
  <si>
    <t>M082417908877W</t>
  </si>
  <si>
    <t>TAMBOU JEAN</t>
  </si>
  <si>
    <t>P048417042745W</t>
  </si>
  <si>
    <t>FEUMMEGNE KAMDEM</t>
  </si>
  <si>
    <t>P089716228570R</t>
  </si>
  <si>
    <t>ZARA MOHAMAT DJIMET</t>
  </si>
  <si>
    <t>Magasin</t>
  </si>
  <si>
    <t>P078818087075X</t>
  </si>
  <si>
    <t>NANHOU NGOUOKO MICAELLE</t>
  </si>
  <si>
    <t>P098716926970U</t>
  </si>
  <si>
    <t>AMAKAEZE OGOCHUKWU MARTHA</t>
  </si>
  <si>
    <t>P016512413795R</t>
  </si>
  <si>
    <t>ZA LANG BENOIT</t>
  </si>
  <si>
    <t>P019017380951H</t>
  </si>
  <si>
    <t>MAKAMTO GUEWA</t>
  </si>
  <si>
    <t>EVELYNE GAELLE</t>
  </si>
  <si>
    <t>P018516405762S</t>
  </si>
  <si>
    <t>NSANZIMANA</t>
  </si>
  <si>
    <t>P098517774517J</t>
  </si>
  <si>
    <t>CEDRIC CHRISTIAN</t>
  </si>
  <si>
    <t>M042417091125T</t>
  </si>
  <si>
    <t>AMIS POUR LE DÉVELOPPEMENT DURABLE ET ENVIRONNEMENT AU SAHEL</t>
  </si>
  <si>
    <t>AMDESA</t>
  </si>
  <si>
    <t>P059617483601X</t>
  </si>
  <si>
    <t>P048917705329C</t>
  </si>
  <si>
    <t>Doudou menbou isabelle</t>
  </si>
  <si>
    <t>P109012574048P</t>
  </si>
  <si>
    <t>KOUANANG TCHIAZE RODRIGUE</t>
  </si>
  <si>
    <t>M012618323538R</t>
  </si>
  <si>
    <t>PREMIUM BY B SARL</t>
  </si>
  <si>
    <t>P098412649946T</t>
  </si>
  <si>
    <t>VALANTINE VASEN NYAGANG</t>
  </si>
  <si>
    <t>P108917834415M</t>
  </si>
  <si>
    <t>SANANG</t>
  </si>
  <si>
    <t>P079518511699X</t>
  </si>
  <si>
    <t>DJOUMESSI GUIMATSIA</t>
  </si>
  <si>
    <t>JUBRIL</t>
  </si>
  <si>
    <t>P127716085821F</t>
  </si>
  <si>
    <t>KWEYAP NGANYAP</t>
  </si>
  <si>
    <t>P069118348127U</t>
  </si>
  <si>
    <t>ASSOMO SONNY</t>
  </si>
  <si>
    <t>(ETS DIVINE PROVISION)</t>
  </si>
  <si>
    <t>P117300180229N</t>
  </si>
  <si>
    <t>TATANG MARCELIN</t>
  </si>
  <si>
    <t>P028418306841C</t>
  </si>
  <si>
    <t>KENGNE LAURENTINE FLORE</t>
  </si>
  <si>
    <t>P129517556685K</t>
  </si>
  <si>
    <t>ALHADJI ALI MAHAMAT</t>
  </si>
  <si>
    <t>P070015989883D</t>
  </si>
  <si>
    <t>ZONING FOUTIA</t>
  </si>
  <si>
    <t>SADOPHIL</t>
  </si>
  <si>
    <t>P089418421773P</t>
  </si>
  <si>
    <t>ZANGUE NGUEKEU</t>
  </si>
  <si>
    <t>P109316481155G</t>
  </si>
  <si>
    <t>MATCHEME NOUSSI</t>
  </si>
  <si>
    <t>VIVIANE LYONSCE</t>
  </si>
  <si>
    <t>P117418263883P</t>
  </si>
  <si>
    <t>KENMOE EPSE KOUTCHOU</t>
  </si>
  <si>
    <t>P035915407408C</t>
  </si>
  <si>
    <t>NJIHA NJIKI</t>
  </si>
  <si>
    <t>M120400023499S</t>
  </si>
  <si>
    <t>VAVA HOTEL SARL</t>
  </si>
  <si>
    <t>P109317534906K</t>
  </si>
  <si>
    <t>MARIE JULIENNE FRANÇOISE</t>
  </si>
  <si>
    <t>P040317602284L</t>
  </si>
  <si>
    <t>CONCIENCE NGEH</t>
  </si>
  <si>
    <t>M121516723029K</t>
  </si>
  <si>
    <t>COLLECTIF DES RESSORTISSANTS DU DJA ET LOBO RESIDENTS A EBOLOWA ET SES ENVIRONS</t>
  </si>
  <si>
    <t>COREDJALE</t>
  </si>
  <si>
    <t>P038815697139D</t>
  </si>
  <si>
    <t>KAMANDA</t>
  </si>
  <si>
    <t>ELOI CYRILLE</t>
  </si>
  <si>
    <t>P068017393789P</t>
  </si>
  <si>
    <t>MAFFEU KOUGOUM EPSE NJAMPA</t>
  </si>
  <si>
    <t>P029717734237E</t>
  </si>
  <si>
    <t>MARIE PATRICE</t>
  </si>
  <si>
    <t>P059116057968G</t>
  </si>
  <si>
    <t>NGNOGUEM POMOGNE</t>
  </si>
  <si>
    <t>CHRISTELLE NIKAISE</t>
  </si>
  <si>
    <t>P108515582285G</t>
  </si>
  <si>
    <t>NGO NKOUMONDO NJAKA</t>
  </si>
  <si>
    <t>P118017715814L</t>
  </si>
  <si>
    <t>SUEMENA EPSE MOMO YEMZEU</t>
  </si>
  <si>
    <t>P068400488700A</t>
  </si>
  <si>
    <t>MEBADA  MBENE  ALAIN</t>
  </si>
  <si>
    <t>P039616886624L</t>
  </si>
  <si>
    <t>BILONG IBOHN</t>
  </si>
  <si>
    <t>LAEPICIA BERNADETTE</t>
  </si>
  <si>
    <t>P087218532147C</t>
  </si>
  <si>
    <t>ADINGA EPSE NDONGO</t>
  </si>
  <si>
    <t>P060316026736L</t>
  </si>
  <si>
    <t>NUA ZINKA CYNTHIA</t>
  </si>
  <si>
    <t>P019818367446K</t>
  </si>
  <si>
    <t>Yemeli noubou</t>
  </si>
  <si>
    <t>Sara Hélène</t>
  </si>
  <si>
    <t>M082116374418P</t>
  </si>
  <si>
    <t>IMMOBILIZ CAMEROON</t>
  </si>
  <si>
    <t>IMMOBILIER, INTERMEDIATION, LA CONSTRUCTION, LE COMMERCE GENERAL</t>
  </si>
  <si>
    <t>M022618379773L</t>
  </si>
  <si>
    <t>MONDIAL TRADE AND CONSULTING</t>
  </si>
  <si>
    <t>P082517998537X</t>
  </si>
  <si>
    <t>TIFUH CONSTANCE NDUM</t>
  </si>
  <si>
    <t>P110117520149T</t>
  </si>
  <si>
    <t>RUTH DUBONHEUR</t>
  </si>
  <si>
    <t>P079717066814N</t>
  </si>
  <si>
    <t>ABOUBAKARI MIDJIYAWA</t>
  </si>
  <si>
    <t>ACTIVITÉ COMMERCIALE</t>
  </si>
  <si>
    <t>P026216418123C</t>
  </si>
  <si>
    <t>NGO MBELL</t>
  </si>
  <si>
    <t>P070117772709E</t>
  </si>
  <si>
    <t>KENOUE</t>
  </si>
  <si>
    <t>JOEL PRUDENCE</t>
  </si>
  <si>
    <t>P010317968443W</t>
  </si>
  <si>
    <t>NGOUATEU DONFACK</t>
  </si>
  <si>
    <t>ANAI</t>
  </si>
  <si>
    <t>P089517841876Y</t>
  </si>
  <si>
    <t>TOUKEM KAPPIWA</t>
  </si>
  <si>
    <t>P024616059578Z</t>
  </si>
  <si>
    <t>TAKWA FOMUKONG JOSEPH</t>
  </si>
  <si>
    <t>'' ETS TAKWA ''</t>
  </si>
  <si>
    <t>COMMERCE GÉNÉRAL,AGRO BUSINESS, PRESTATION DE SERVICES</t>
  </si>
  <si>
    <t>P115515258000M</t>
  </si>
  <si>
    <t>NGO ISSOM EPSE NDJEL</t>
  </si>
  <si>
    <t>FRIDORNE</t>
  </si>
  <si>
    <t>P058512631512T</t>
  </si>
  <si>
    <t>TCHAPTCHET MUNA</t>
  </si>
  <si>
    <t>P120016884139X</t>
  </si>
  <si>
    <t>KEMAYOU MBEUYA</t>
  </si>
  <si>
    <t>YASMINE LOLYTHA</t>
  </si>
  <si>
    <t>M089000016432K</t>
  </si>
  <si>
    <t>EPL ENJENJE BELLE</t>
  </si>
  <si>
    <t>MON ECOLE</t>
  </si>
  <si>
    <t>P088012651602J</t>
  </si>
  <si>
    <t>P019016329857K</t>
  </si>
  <si>
    <t>BABA BOUKAR</t>
  </si>
  <si>
    <t>P128517067488W</t>
  </si>
  <si>
    <t>ABURO</t>
  </si>
  <si>
    <t>ATHANASIUS SAGHA</t>
  </si>
  <si>
    <t>P018617748250S</t>
  </si>
  <si>
    <t>PALEFACK BELLA</t>
  </si>
  <si>
    <t>P015816938653A</t>
  </si>
  <si>
    <t>SEUTCHA ESPOUSE WAGMEN</t>
  </si>
  <si>
    <t>P098916340536W</t>
  </si>
  <si>
    <t>CAO LONGJIANG</t>
  </si>
  <si>
    <t>P089618047321A</t>
  </si>
  <si>
    <t>KELLY CHARNELLE</t>
  </si>
  <si>
    <t>P010416920605K</t>
  </si>
  <si>
    <t>SANDRINE SISILA</t>
  </si>
  <si>
    <t>P096500329746W</t>
  </si>
  <si>
    <t>NANA JEAN VASCO</t>
  </si>
  <si>
    <t>P108018143258D</t>
  </si>
  <si>
    <t>NGO BILIM EPSE AGOR</t>
  </si>
  <si>
    <t>CATHERINE MIRABELLE</t>
  </si>
  <si>
    <t>P016215304096N</t>
  </si>
  <si>
    <t>P056217986971B</t>
  </si>
  <si>
    <t>KAMDJO FONO epse BOGNE</t>
  </si>
  <si>
    <t>P047412401638A</t>
  </si>
  <si>
    <t>ADAMOU TALLA</t>
  </si>
  <si>
    <t>P047118419323F</t>
  </si>
  <si>
    <t>FOKOUA KEGNE  FREDERIC</t>
  </si>
  <si>
    <t>M080112151933Z</t>
  </si>
  <si>
    <t>BANSO BAPTIST HOSP.CREDIT UNION LTD</t>
  </si>
  <si>
    <t>BBAHCCUL</t>
  </si>
  <si>
    <t>P078915973696M</t>
  </si>
  <si>
    <t>EBWEA</t>
  </si>
  <si>
    <t>FLORENCE LA PRUDENCE</t>
  </si>
  <si>
    <t>Télécommunications</t>
  </si>
  <si>
    <t>M052517772578S</t>
  </si>
  <si>
    <t>BILL PERFECT SARL</t>
  </si>
  <si>
    <t>M072518107383P</t>
  </si>
  <si>
    <t>ACTALIS</t>
  </si>
  <si>
    <t>P016318560893D</t>
  </si>
  <si>
    <t>CHEMY</t>
  </si>
  <si>
    <t>M081712643382X</t>
  </si>
  <si>
    <t>ENTERPRISE LEADER AFRICA DEVELOPMENT</t>
  </si>
  <si>
    <t>"ELDA"SARL</t>
  </si>
  <si>
    <t>P018918272868Y</t>
  </si>
  <si>
    <t>PATRICE DAVE OWONA MESSONA</t>
  </si>
  <si>
    <t>(ETS DEB-BISSAM)</t>
  </si>
  <si>
    <t>P017600531541G</t>
  </si>
  <si>
    <t>MERCY ANOH TEKO</t>
  </si>
  <si>
    <t>P020016886775T</t>
  </si>
  <si>
    <t>NIMPA ANNITA</t>
  </si>
  <si>
    <t>COMMERCE GÉNÉRAL PRESTATIONS DE SERVICES CONSULTING IMPORT EXPORT</t>
  </si>
  <si>
    <t>P019117091919F</t>
  </si>
  <si>
    <t>M062116298234N</t>
  </si>
  <si>
    <t>BOIS D'OR SARL</t>
  </si>
  <si>
    <t>P079417491591Y</t>
  </si>
  <si>
    <t>P019817136572D</t>
  </si>
  <si>
    <t>TEMOUNDANG DOUNE</t>
  </si>
  <si>
    <t>P120716617812S</t>
  </si>
  <si>
    <t>IHIMBURU</t>
  </si>
  <si>
    <t>SAMUEL KARANA</t>
  </si>
  <si>
    <t>PETITE BUREAUTIQUE</t>
  </si>
  <si>
    <t>P037317640846P</t>
  </si>
  <si>
    <t>DZIGUE</t>
  </si>
  <si>
    <t>P128316406273L</t>
  </si>
  <si>
    <t>MEJAME LINDALINE</t>
  </si>
  <si>
    <t>MINI-MERCERIE</t>
  </si>
  <si>
    <t>P058817157837Q</t>
  </si>
  <si>
    <t>NDJEWEL MISSINGA INES AUDREY</t>
  </si>
  <si>
    <t>P018817621384R</t>
  </si>
  <si>
    <t>VERBE</t>
  </si>
  <si>
    <t>P058617939055G</t>
  </si>
  <si>
    <t>Kintang</t>
  </si>
  <si>
    <t>Mahomed</t>
  </si>
  <si>
    <t>P088617433526A</t>
  </si>
  <si>
    <t>NFONKENG ETINJO</t>
  </si>
  <si>
    <t>JAMES ERIC</t>
  </si>
  <si>
    <t>P077517930683N</t>
  </si>
  <si>
    <t>JOUMENI NZEPE ESPE SEVENOU</t>
  </si>
  <si>
    <t>Marth claire</t>
  </si>
  <si>
    <t>P066417885951S</t>
  </si>
  <si>
    <t>DONGMO SONNA</t>
  </si>
  <si>
    <t>P029017182069A</t>
  </si>
  <si>
    <t>NDONGUE JOSEPH EDIT NTOMBE</t>
  </si>
  <si>
    <t>M072517860002Y</t>
  </si>
  <si>
    <t>ASCEND EAST GLOBAL SARL</t>
  </si>
  <si>
    <t>AEG SARL</t>
  </si>
  <si>
    <t>M012416700962J</t>
  </si>
  <si>
    <t>PREMIUM LOGISTICS GROUP SARL</t>
  </si>
  <si>
    <t>PRELOG SARL</t>
  </si>
  <si>
    <t>P018117447556K</t>
  </si>
  <si>
    <t>MBAH NDJOCK</t>
  </si>
  <si>
    <t>P030118198775N</t>
  </si>
  <si>
    <t>MOHAMADOU MANSOU</t>
  </si>
  <si>
    <t>M031717252555P</t>
  </si>
  <si>
    <t>EP BANKAMBE</t>
  </si>
  <si>
    <t>P029517017104W</t>
  </si>
  <si>
    <t>AYISSI ZOBO MADY CORINE (ETS Z SERVICES)</t>
  </si>
  <si>
    <t>ETS Z SERVICES</t>
  </si>
  <si>
    <t>PRESTATIONS DE SERVICES, SERVICES TRAITEURS, LOCATIONS DES COUVERTS</t>
  </si>
  <si>
    <t>P129817362324J</t>
  </si>
  <si>
    <t>LAHO NKOUATO</t>
  </si>
  <si>
    <t>MIRIAM LEKEINE</t>
  </si>
  <si>
    <t>M062217368295A</t>
  </si>
  <si>
    <t>CPN BRANDS</t>
  </si>
  <si>
    <t>P018612691794Z</t>
  </si>
  <si>
    <t>M012416347746E</t>
  </si>
  <si>
    <t>LOUNA GROUP</t>
  </si>
  <si>
    <t>P049718432893L</t>
  </si>
  <si>
    <t>EBONJI WELISANE</t>
  </si>
  <si>
    <t>LUCELIA SORELLE</t>
  </si>
  <si>
    <t>P119616150976D</t>
  </si>
  <si>
    <t>STATIANE JODELE</t>
  </si>
  <si>
    <t>VENTE DES PRODUITS FRAIS</t>
  </si>
  <si>
    <t>P128712334843Q</t>
  </si>
  <si>
    <t>AKAIN NICOLAS LIUS</t>
  </si>
  <si>
    <t>(ETS POISSONNERIE NICO)</t>
  </si>
  <si>
    <t>P016412413779X</t>
  </si>
  <si>
    <t>MAMAT ABDOULKARIM</t>
  </si>
  <si>
    <t>VENTES DE PLANTAINS</t>
  </si>
  <si>
    <t>P015916569075P</t>
  </si>
  <si>
    <t>DONGMO TSAKEU BRIGITTE</t>
  </si>
  <si>
    <t>P017318381825J</t>
  </si>
  <si>
    <t>NOUNASS</t>
  </si>
  <si>
    <t>MOUNAHI</t>
  </si>
  <si>
    <t>P019418403951L</t>
  </si>
  <si>
    <t>BOMBA BOMBA</t>
  </si>
  <si>
    <t>ROGER LANDRY</t>
  </si>
  <si>
    <t>PRESTATION DE SERVICES/TRANSIT</t>
  </si>
  <si>
    <t>M041000041762W</t>
  </si>
  <si>
    <t>STE TRAMEZ SARL</t>
  </si>
  <si>
    <t>P016517538179E</t>
  </si>
  <si>
    <t>NJEUNGOUE EPSE SIEYANDJI</t>
  </si>
  <si>
    <t>P010117543452M</t>
  </si>
  <si>
    <t>P019616673383Q</t>
  </si>
  <si>
    <t>DONGMO NGUEFACK</t>
  </si>
  <si>
    <t>KOTT</t>
  </si>
  <si>
    <t>P030916877845H</t>
  </si>
  <si>
    <t>SHEY ISAAC</t>
  </si>
  <si>
    <t>GERANTE STATION SERVICES</t>
  </si>
  <si>
    <t>P016700358339G</t>
  </si>
  <si>
    <t>NGO BABONDOK</t>
  </si>
  <si>
    <t>P110518472485Q</t>
  </si>
  <si>
    <t>P058000423585R</t>
  </si>
  <si>
    <t>TONPOBA MBOU</t>
  </si>
  <si>
    <t>GEORGES VISCO</t>
  </si>
  <si>
    <t>P039017728130Y</t>
  </si>
  <si>
    <t>P118812416903K</t>
  </si>
  <si>
    <t>MBOUKEU KAZE AMED</t>
  </si>
  <si>
    <t>P078418312602Y</t>
  </si>
  <si>
    <t>NEMANI GEORGES PIERRE</t>
  </si>
  <si>
    <t>(ETS BOIS-DECOR)</t>
  </si>
  <si>
    <t>M069700011703Z</t>
  </si>
  <si>
    <t>ORGA. DEV ETUDES FORMATION</t>
  </si>
  <si>
    <t>ODECO</t>
  </si>
  <si>
    <t>P077917726602K</t>
  </si>
  <si>
    <t>CHENANG NGNITEDEM</t>
  </si>
  <si>
    <t>GISELE SYLVIANE</t>
  </si>
  <si>
    <t>VENTE DE POISSONS</t>
  </si>
  <si>
    <t>P077912624780Q</t>
  </si>
  <si>
    <t>ENANGA MOLINGE SERAH</t>
  </si>
  <si>
    <t>P018312302086F</t>
  </si>
  <si>
    <t>GNETCHEDJO  TAKAM  ALEX</t>
  </si>
  <si>
    <t>M122417465050P</t>
  </si>
  <si>
    <t>MINKCARE SARL</t>
  </si>
  <si>
    <t>LOCATION IMMEUBLES.</t>
  </si>
  <si>
    <t>M118000012808Z</t>
  </si>
  <si>
    <t>UNION GENERAL IMMO.DE DLA</t>
  </si>
  <si>
    <t>UGID</t>
  </si>
  <si>
    <t>P117716615463W</t>
  </si>
  <si>
    <t>MBAG</t>
  </si>
  <si>
    <t>P018417157503L</t>
  </si>
  <si>
    <t>TEDONGMO DOHOLA</t>
  </si>
  <si>
    <t>P080416105854N</t>
  </si>
  <si>
    <t>NGUEUTUE KAMGA MODESTE</t>
  </si>
  <si>
    <t>VIKASH " ETS MOGUE"</t>
  </si>
  <si>
    <t>M022416395764C</t>
  </si>
  <si>
    <t>THINK SMART &amp; ASSOCIATES SARL</t>
  </si>
  <si>
    <t>P129418201505U</t>
  </si>
  <si>
    <t>DJOUFFO MAKOU</t>
  </si>
  <si>
    <t>ASTRID ARIELLE</t>
  </si>
  <si>
    <t>P050016710711E</t>
  </si>
  <si>
    <t>MELACHIO NWANGOUM</t>
  </si>
  <si>
    <t>M012317836004R</t>
  </si>
  <si>
    <t>CARA SERVICES</t>
  </si>
  <si>
    <t>P058717728877E</t>
  </si>
  <si>
    <t>DJEUKWI NGAHAM</t>
  </si>
  <si>
    <t>M030317246042Q</t>
  </si>
  <si>
    <t>E CATH SAINT PIE DE MBENG</t>
  </si>
  <si>
    <t>P017318038164X</t>
  </si>
  <si>
    <t>JOSEPH EMILE ALPHONSE</t>
  </si>
  <si>
    <t>P066312572991W</t>
  </si>
  <si>
    <t>EYENGA BIKOUE LUCIE SOLANGE</t>
  </si>
  <si>
    <t>LA SAMARITAINE</t>
  </si>
  <si>
    <t>TRAVAUX ALUMINIUM-VITRERIE</t>
  </si>
  <si>
    <t>M118600000332K</t>
  </si>
  <si>
    <t>STE CAM. D'ALUMINIUM</t>
  </si>
  <si>
    <t>SOCALU</t>
  </si>
  <si>
    <t>P122015868159M</t>
  </si>
  <si>
    <t>NJOUOM RICHARD</t>
  </si>
  <si>
    <t>P047617734980C</t>
  </si>
  <si>
    <t>MEWOLO MENYE EPSE NOMO</t>
  </si>
  <si>
    <t>P037612506279L</t>
  </si>
  <si>
    <t>KENMOGNY AUBIN</t>
  </si>
  <si>
    <t>M032518421386Z</t>
  </si>
  <si>
    <t>INTERNATIONAL HIGHTECH &amp; TRADING  COMPANY</t>
  </si>
  <si>
    <t>IHTC</t>
  </si>
  <si>
    <t>P119316052046R</t>
  </si>
  <si>
    <t>PEKELEKE ATEH</t>
  </si>
  <si>
    <t>M102015160652C</t>
  </si>
  <si>
    <t>SOCIÉTÉ CAMEROUNAISE D’APPROVISIONNEMENT AGRICOLE SARL</t>
  </si>
  <si>
    <t>APPROAGRO SARL</t>
  </si>
  <si>
    <t>P049716346722N</t>
  </si>
  <si>
    <t>ENGOLO NNA</t>
  </si>
  <si>
    <t>PERE JOSEPH</t>
  </si>
  <si>
    <t>P037814203288H</t>
  </si>
  <si>
    <t>ANKOLO YOLANDE</t>
  </si>
  <si>
    <t>M042417709583Q</t>
  </si>
  <si>
    <t>AB &amp; J BEAUTY EMPIRE</t>
  </si>
  <si>
    <t>M012618464719J</t>
  </si>
  <si>
    <t>ASSOCIATION DES ANCIENS ELEVES INNOVATEURS DU LYCEE TECHNIQUE D'EDEA</t>
  </si>
  <si>
    <t>AAEILYTE</t>
  </si>
  <si>
    <t>P067618254632U</t>
  </si>
  <si>
    <t>MBIKENZE PETER ANGWAH</t>
  </si>
  <si>
    <t>P069117723036R</t>
  </si>
  <si>
    <t>BITKEU</t>
  </si>
  <si>
    <t>GHISLAIN RODOLPHE</t>
  </si>
  <si>
    <t>P099617940612U</t>
  </si>
  <si>
    <t>mengyentoh</t>
  </si>
  <si>
    <t>patience</t>
  </si>
  <si>
    <t>P058517886130Z</t>
  </si>
  <si>
    <t>P108617088176B</t>
  </si>
  <si>
    <t>AUGUSTINE CYRIL</t>
  </si>
  <si>
    <t>P118818237329G</t>
  </si>
  <si>
    <t>TAKOUGANG FOSSO</t>
  </si>
  <si>
    <t>CHAUDRONNERIE, TUYAUTERIE, SOUDURE, MONTAGE, CALORIFUGEAGE</t>
  </si>
  <si>
    <t>P086600082321P</t>
  </si>
  <si>
    <t>KUICHEU</t>
  </si>
  <si>
    <t>P056300436281J</t>
  </si>
  <si>
    <t>TANKEU JEAN DIDIER</t>
  </si>
  <si>
    <t>ETS TANKEU &amp;FILS</t>
  </si>
  <si>
    <t>P069217809799J</t>
  </si>
  <si>
    <t>YOUMBI TCHOUAKAP</t>
  </si>
  <si>
    <t>GUY GERVAIS</t>
  </si>
  <si>
    <t>VENTE TISSUS COUPONS</t>
  </si>
  <si>
    <t>P016812402841Q</t>
  </si>
  <si>
    <t>YEMELE MARTHE</t>
  </si>
  <si>
    <t>P016500272603G</t>
  </si>
  <si>
    <t>MONGOSSO'O EPSEE BEBE BELL CLAUDE HORT</t>
  </si>
  <si>
    <t>CENTRE MEDICAL SANTE FAMILLE</t>
  </si>
  <si>
    <t>M022517634549R</t>
  </si>
  <si>
    <t>SUPDATA SARL</t>
  </si>
  <si>
    <t>P058517852629Y</t>
  </si>
  <si>
    <t>PIERRE FRANCOIS</t>
  </si>
  <si>
    <t>P058114960394T</t>
  </si>
  <si>
    <t>FIRMIN ARNOL</t>
  </si>
  <si>
    <t>P039916634921C</t>
  </si>
  <si>
    <t>TAFO LEMBOU</t>
  </si>
  <si>
    <t>ARMEL FRANCK</t>
  </si>
  <si>
    <t>P036100498483Y</t>
  </si>
  <si>
    <t>TCHOUKEU EPSEE NFONDJA JUSTINE</t>
  </si>
  <si>
    <t>KOUBA RESIDENCE</t>
  </si>
  <si>
    <t>P122017583493C</t>
  </si>
  <si>
    <t>ONGUENE LAURENT JUSTIN</t>
  </si>
  <si>
    <t>P010017656139E</t>
  </si>
  <si>
    <t>YANGEH</t>
  </si>
  <si>
    <t>SYLVAIN FONYUY</t>
  </si>
  <si>
    <t>P117717752797N</t>
  </si>
  <si>
    <t>MALIEDJIE MOLIFE</t>
  </si>
  <si>
    <t>M062116650218Z</t>
  </si>
  <si>
    <t>ROBEN MEMORIAL EDUCATIONAL COMPLEX</t>
  </si>
  <si>
    <t>P069218052413R</t>
  </si>
  <si>
    <t>NGUANA TAMEKO</t>
  </si>
  <si>
    <t>P046817710910H</t>
  </si>
  <si>
    <t>P099318575936E</t>
  </si>
  <si>
    <t>FEUNING KAMGANG</t>
  </si>
  <si>
    <t>P098318092741F</t>
  </si>
  <si>
    <t>Diapa</t>
  </si>
  <si>
    <t>Anique Christelle</t>
  </si>
  <si>
    <t>M012618368406Q</t>
  </si>
  <si>
    <t>EASY SOFT SOLUTIONS SARL</t>
  </si>
  <si>
    <t>E.S.S SARL</t>
  </si>
  <si>
    <t>M109217233941A</t>
  </si>
  <si>
    <t>FRANCO ARABE AVOCATION ISL DE KOUSSERI</t>
  </si>
  <si>
    <t>M041816773572U</t>
  </si>
  <si>
    <t>SOCIÉTÉ COOPÉRATIVE AVEC CONSEIL D'ADMINISTRATION DES ÉLEVEURS DES BOVINS DE OURO SISSI</t>
  </si>
  <si>
    <t>COOP-CA EBOUSSI</t>
  </si>
  <si>
    <t>P090117997322K</t>
  </si>
  <si>
    <t>BOGMIS NGUIDJO</t>
  </si>
  <si>
    <t>FRANCAINE BLANDINE</t>
  </si>
  <si>
    <t>P097817228160U</t>
  </si>
  <si>
    <t>LUCIE FLOR</t>
  </si>
  <si>
    <t>P019012677795K</t>
  </si>
  <si>
    <t>M082018470874B</t>
  </si>
  <si>
    <t>ETC SURETY S.A</t>
  </si>
  <si>
    <t>L'ACTIVITE ARRANGEUR ET APPORTEUR D'AFFAIRES DE PROJETS DE FOURNITURE ET D'INVESTISSEMENT, AINSI QUE D'OBTENIR DES MANDATS ET/OU FAIRE DES SERVICES D'AGENCE, FOURNIR DES CONSEILS ET SERVICES DE GESTIO</t>
  </si>
  <si>
    <t>P085918031359D</t>
  </si>
  <si>
    <t>POUDEU YOUALEU Epse YITEMBE</t>
  </si>
  <si>
    <t>P056712634036Z</t>
  </si>
  <si>
    <t>DJIOGHO</t>
  </si>
  <si>
    <t>P069317886282T</t>
  </si>
  <si>
    <t>ADIDIGUE BIDIAS</t>
  </si>
  <si>
    <t>ESTHER BRIGITTE</t>
  </si>
  <si>
    <t>M122018456353X</t>
  </si>
  <si>
    <t>AGENCE CAMEROUNAISE DE COMMUNICATION</t>
  </si>
  <si>
    <t>A.C.C</t>
  </si>
  <si>
    <t>M042116057469P</t>
  </si>
  <si>
    <t>UNIVERS PHYTOLOGIE INTERNATIONAL SARL</t>
  </si>
  <si>
    <t>U-PHY INTERNATIONAL SARL</t>
  </si>
  <si>
    <t>P086700069461N</t>
  </si>
  <si>
    <t>NDOH TCHANGA</t>
  </si>
  <si>
    <t>ARMAND VINCENT</t>
  </si>
  <si>
    <t>SOUDURE, PRESTATIONS DE SERVICES</t>
  </si>
  <si>
    <t>P127315060254J</t>
  </si>
  <si>
    <t>EWOUDI EYANGO</t>
  </si>
  <si>
    <t>ISAAC PATRICE (ETS MULTI-SOUDURE PLUS)</t>
  </si>
  <si>
    <t>P038416080256D</t>
  </si>
  <si>
    <t>GOUMGANG FOTSING</t>
  </si>
  <si>
    <t>ROSINE REGINE</t>
  </si>
  <si>
    <t>P017918457233H</t>
  </si>
  <si>
    <t>P119418052434Z</t>
  </si>
  <si>
    <t>MOHAMMADOU TANIMOUN</t>
  </si>
  <si>
    <t>M032014408067C</t>
  </si>
  <si>
    <t>BESSIKA BUSINESS SARL</t>
  </si>
  <si>
    <t>B&amp;B SARL</t>
  </si>
  <si>
    <t>P117912091715P</t>
  </si>
  <si>
    <t>BOULOU MBOTTY PAUL</t>
  </si>
  <si>
    <t>"ETS UNIVERS SERVICES"</t>
  </si>
  <si>
    <t>M082117093950Z</t>
  </si>
  <si>
    <t>SOCIETE COOPERATIVE SIMPLIFIEE DES PRODUCTEURS DE COTON MAYO-GUEMZEK</t>
  </si>
  <si>
    <t>SCOOPS TAIKAM DALA ZOULGOY</t>
  </si>
  <si>
    <t>P096812435428G</t>
  </si>
  <si>
    <t>COMMERCE GENERAL ET P.S.</t>
  </si>
  <si>
    <t>P107912505556C</t>
  </si>
  <si>
    <t>MINKOULOU EBOGO</t>
  </si>
  <si>
    <t>P018517906732G</t>
  </si>
  <si>
    <t>BIMENYIMANA</t>
  </si>
  <si>
    <t>M092417112367Z</t>
  </si>
  <si>
    <t>RACHIDA BEAUTY</t>
  </si>
  <si>
    <t>COMMERCE DE GROS NON SPECIALISE - G460600 / ACTIVITES RECREATIVES ET DE LOISIRS - R930200</t>
  </si>
  <si>
    <t>P098417860031E</t>
  </si>
  <si>
    <t>SUAHAWA KOUMETIO</t>
  </si>
  <si>
    <t>M040800024531G</t>
  </si>
  <si>
    <t>ARC CONSULTANTS</t>
  </si>
  <si>
    <t>P068716862120Q</t>
  </si>
  <si>
    <t>NYAGUEP TCHOUKEU</t>
  </si>
  <si>
    <t>CHRISTELLE LITA</t>
  </si>
  <si>
    <t>P018016956341Y</t>
  </si>
  <si>
    <t>ABDOU OUMAROU</t>
  </si>
  <si>
    <t>P108518443934W</t>
  </si>
  <si>
    <t>MAH KILIAN</t>
  </si>
  <si>
    <t>DZEKAMELIV</t>
  </si>
  <si>
    <t>P017618351265K</t>
  </si>
  <si>
    <t>P077600529744W</t>
  </si>
  <si>
    <t>MECHEUGANG</t>
  </si>
  <si>
    <t>P017016629616C</t>
  </si>
  <si>
    <t>BOUBA ADJI DJOULDE</t>
  </si>
  <si>
    <t>P014917562496J</t>
  </si>
  <si>
    <t>FONOCHO</t>
  </si>
  <si>
    <t>ISAIAH TABI</t>
  </si>
  <si>
    <t>P108018350539L</t>
  </si>
  <si>
    <t>MAMBE NGAGOUM EPOUSE NGACHU</t>
  </si>
  <si>
    <t>P109617677976B</t>
  </si>
  <si>
    <t>MELISSA YUNYUY</t>
  </si>
  <si>
    <t>P037017407891T</t>
  </si>
  <si>
    <t>SINGNE</t>
  </si>
  <si>
    <t>P046816709987F</t>
  </si>
  <si>
    <t>prestations de services, promotion immobilière</t>
  </si>
  <si>
    <t>P045714684577W</t>
  </si>
  <si>
    <t>TCHABAT</t>
  </si>
  <si>
    <t>P019417749734T</t>
  </si>
  <si>
    <t>P078300566782C</t>
  </si>
  <si>
    <t>OBIDA Hélène Kisito</t>
  </si>
  <si>
    <t>Obida</t>
  </si>
  <si>
    <t>P015900488070R</t>
  </si>
  <si>
    <t>PAGNING VERONIQUEPAGN</t>
  </si>
  <si>
    <t>PAGNING VERONIQUE</t>
  </si>
  <si>
    <t>P016112333854P</t>
  </si>
  <si>
    <t>YOUFOUTE</t>
  </si>
  <si>
    <t>P047012636077J</t>
  </si>
  <si>
    <t>NGO MBONDO YEM NLEND EPSE MAKONDO MARCELLINE VIVIANE</t>
  </si>
  <si>
    <t>P108912242779N</t>
  </si>
  <si>
    <t>NGOUGUE MOUSSA</t>
  </si>
  <si>
    <t>P027812550431X</t>
  </si>
  <si>
    <t>TAGNE JEAN BOSCO</t>
  </si>
  <si>
    <t>P019917951872D</t>
  </si>
  <si>
    <t>P036600055085K</t>
  </si>
  <si>
    <t>M122015304619M</t>
  </si>
  <si>
    <t>GENERAL SERVICES</t>
  </si>
  <si>
    <t>GSS SARL</t>
  </si>
  <si>
    <t>P057616051625B</t>
  </si>
  <si>
    <t>SAIDOU.</t>
  </si>
  <si>
    <t>M091612568396N</t>
  </si>
  <si>
    <t>STE FOHOW INTERNATIONAL CAMEROUN SARL</t>
  </si>
  <si>
    <t>M032217181822Q</t>
  </si>
  <si>
    <t>RELIABLE RENTALS LLC</t>
  </si>
  <si>
    <t>P017400077641G</t>
  </si>
  <si>
    <t>P050716624735D</t>
  </si>
  <si>
    <t>MOMBOH</t>
  </si>
  <si>
    <t>FLORIDA MARCELINE</t>
  </si>
  <si>
    <t>P028116102365C</t>
  </si>
  <si>
    <t>TCHOUTEZO EPSE DOUANLA</t>
  </si>
  <si>
    <t>P069917869724C</t>
  </si>
  <si>
    <t>MBANTIO BORIS</t>
  </si>
  <si>
    <t>P079418466072K</t>
  </si>
  <si>
    <t>NOUNENU OUEMBE</t>
  </si>
  <si>
    <t>CEDRIC AXEL</t>
  </si>
  <si>
    <t>P057818107276M</t>
  </si>
  <si>
    <t>NGANOUN</t>
  </si>
  <si>
    <t>P066816010459E</t>
  </si>
  <si>
    <t>KALTOUMA EPSE VOUSSOU</t>
  </si>
  <si>
    <t>P127618051439P</t>
  </si>
  <si>
    <t>TCHOUTCHAM KETCHANGUE</t>
  </si>
  <si>
    <t>P109517062426U</t>
  </si>
  <si>
    <t>LOMBO BIBIANE</t>
  </si>
  <si>
    <t>P019112488463J</t>
  </si>
  <si>
    <t>P019318310712N</t>
  </si>
  <si>
    <t>ZAKARYAOU MOUSSA</t>
  </si>
  <si>
    <t>P037717198601M</t>
  </si>
  <si>
    <t>TEFEUGAP GISLAIN</t>
  </si>
  <si>
    <t>P089718360546T</t>
  </si>
  <si>
    <t>NGWA EKOUME ERIC CHRISTIAN</t>
  </si>
  <si>
    <t>P079517738886F</t>
  </si>
  <si>
    <t>MINYONO ONANA</t>
  </si>
  <si>
    <t>LOIC JUNIOR</t>
  </si>
  <si>
    <t>P066500315995U</t>
  </si>
  <si>
    <t>ZEMENJUOH ETIENNE NGUENGUIM</t>
  </si>
  <si>
    <t>(ZEMENJOUH CHAMBERS)</t>
  </si>
  <si>
    <t>P079617809589J</t>
  </si>
  <si>
    <t>INROMBE MANOU JONAS</t>
  </si>
  <si>
    <t>ETS MANOU VET</t>
  </si>
  <si>
    <t>P029617824981Z</t>
  </si>
  <si>
    <t>AHAMEFULA</t>
  </si>
  <si>
    <t>CHARLES WILLIAMS OSINACE</t>
  </si>
  <si>
    <t>P018712574028M</t>
  </si>
  <si>
    <t>TAYO DONKAM BILI</t>
  </si>
  <si>
    <t>P017917762057K</t>
  </si>
  <si>
    <t>NDZOULAHATOU</t>
  </si>
  <si>
    <t>GHAMBOM</t>
  </si>
  <si>
    <t>P067918318903A</t>
  </si>
  <si>
    <t>MICHELE ARLETTE</t>
  </si>
  <si>
    <t>M011217244194Z</t>
  </si>
  <si>
    <t>EP CENTRE G1 A</t>
  </si>
  <si>
    <t>P098916391637Y</t>
  </si>
  <si>
    <t>TCHEUTCHOUA SANDRINE LAURE</t>
  </si>
  <si>
    <t>(ETS GRÂCE DIVINE AUTOMOBILE)</t>
  </si>
  <si>
    <t>P109114963642F</t>
  </si>
  <si>
    <t>SAAH TAWO</t>
  </si>
  <si>
    <t>P017400347266Z</t>
  </si>
  <si>
    <t>DJIPNANG SIMO</t>
  </si>
  <si>
    <t>P015812443328G</t>
  </si>
  <si>
    <t>YOUSSOUFA ALLAYIDI</t>
  </si>
  <si>
    <t>M050916651568X</t>
  </si>
  <si>
    <t>GROUPE D'INITIATIVE COMMUNE DES ELEVEURS ET AGRICULTEURS DE LA KADEY</t>
  </si>
  <si>
    <t>GIC / ELEVAGRIK</t>
  </si>
  <si>
    <t>P119014007828J</t>
  </si>
  <si>
    <t>SAMATA BABA</t>
  </si>
  <si>
    <t>ETS COOKI LABANE</t>
  </si>
  <si>
    <t>P017612480069S</t>
  </si>
  <si>
    <t>GAMABOU NOEL</t>
  </si>
  <si>
    <t>P025517765404T</t>
  </si>
  <si>
    <t>P079717073499L</t>
  </si>
  <si>
    <t>JOYCE MANSAH.</t>
  </si>
  <si>
    <t>P116414852765N</t>
  </si>
  <si>
    <t>TCHOKOTCHEU TIAGUE MBAGOFA</t>
  </si>
  <si>
    <t>VTE CHOCOLAT</t>
  </si>
  <si>
    <t>P096900403852C</t>
  </si>
  <si>
    <t>COM.GENERAL/PREST.DE SERVICES</t>
  </si>
  <si>
    <t>M031912752710N</t>
  </si>
  <si>
    <t>KS CAM SARL</t>
  </si>
  <si>
    <t>VENTE ET COLLAGE DES ROUES</t>
  </si>
  <si>
    <t>P027212567948E</t>
  </si>
  <si>
    <t>DJILE FELICIEN</t>
  </si>
  <si>
    <t>M012416354964X</t>
  </si>
  <si>
    <t>BABBA OUMAROU</t>
  </si>
  <si>
    <t>TRANSPORT, IMPORT-EXPORT, BTP, TRANSIT,CCE GENERAL</t>
  </si>
  <si>
    <t>M112116253079A</t>
  </si>
  <si>
    <t>DYNAMIQUE AFRICAINE POUR LE DÉVELOPPEMENT</t>
  </si>
  <si>
    <t>DAD</t>
  </si>
  <si>
    <t>P019718477246U</t>
  </si>
  <si>
    <t>DAMIEN CHARLES JÉSUS MARIE</t>
  </si>
  <si>
    <t>P029518452401H</t>
  </si>
  <si>
    <t>YEMCHU KAMDOUM</t>
  </si>
  <si>
    <t>M112316344187F</t>
  </si>
  <si>
    <t>TRANSMASS LOGISTICS</t>
  </si>
  <si>
    <t>M080318259929F</t>
  </si>
  <si>
    <t>ECOLE PUBLIQUE DE MENKEFU</t>
  </si>
  <si>
    <t>EP MENKEFU</t>
  </si>
  <si>
    <t>P017616933651D</t>
  </si>
  <si>
    <t>ZARA JUSTIN</t>
  </si>
  <si>
    <t>P017417803557D</t>
  </si>
  <si>
    <t>ALLASSANE MAMADOU</t>
  </si>
  <si>
    <t>P059718430903E</t>
  </si>
  <si>
    <t>PELE KAMGUEM</t>
  </si>
  <si>
    <t>STEPHANE GASPARD</t>
  </si>
  <si>
    <t>P067517986954T</t>
  </si>
  <si>
    <t>KUO PEPO PEPO ANNIE BEATRICE</t>
  </si>
  <si>
    <t>P064818124552R</t>
  </si>
  <si>
    <t>FOPAK</t>
  </si>
  <si>
    <t>P126918554927L</t>
  </si>
  <si>
    <t>NDJONGO MISSOYE</t>
  </si>
  <si>
    <t>PAULIN DESIRE</t>
  </si>
  <si>
    <t>P015312677404J</t>
  </si>
  <si>
    <t>YUMGUE EPSEE TENEFO</t>
  </si>
  <si>
    <t>P118614662066E</t>
  </si>
  <si>
    <t>NKOM EPOUSE GUINTANG ASSIENE</t>
  </si>
  <si>
    <t>ROSINE NADEGE</t>
  </si>
  <si>
    <t>P095817362284H</t>
  </si>
  <si>
    <t>BESSA PRISO</t>
  </si>
  <si>
    <t>P088817718361P</t>
  </si>
  <si>
    <t>LEMNYUYTAR</t>
  </si>
  <si>
    <t>JOEBRIAN</t>
  </si>
  <si>
    <t>P018917478989S</t>
  </si>
  <si>
    <t>NDONGTSOP</t>
  </si>
  <si>
    <t>vente BH</t>
  </si>
  <si>
    <t>P018418442539W</t>
  </si>
  <si>
    <t>TCHAPDA TANKEU</t>
  </si>
  <si>
    <t>P069213553164U</t>
  </si>
  <si>
    <t>KAMGA CHEDJOU</t>
  </si>
  <si>
    <t>ECHOPPE/VETEMENTS</t>
  </si>
  <si>
    <t>P059012328378Z</t>
  </si>
  <si>
    <t>DIFO YMELE</t>
  </si>
  <si>
    <t>PIERRE JUSLIN</t>
  </si>
  <si>
    <t>M110000012219Z</t>
  </si>
  <si>
    <t>ZARATHOUSTRA SARL</t>
  </si>
  <si>
    <t>ZARATHOUSTRA</t>
  </si>
  <si>
    <t>P107017706363U</t>
  </si>
  <si>
    <t>P088817035566X</t>
  </si>
  <si>
    <t>EVAN WENESI</t>
  </si>
  <si>
    <t>M012517501924W</t>
  </si>
  <si>
    <t>MARIE ET JEROME SARL</t>
  </si>
  <si>
    <t>P058617687974F</t>
  </si>
  <si>
    <t>TADJUNE SELATSUI</t>
  </si>
  <si>
    <t>P090217832127K</t>
  </si>
  <si>
    <t>SONA JORDAN ( ETS AMERICAN SHOPPING)</t>
  </si>
  <si>
    <t>P057617703245W</t>
  </si>
  <si>
    <t>AUGUETSOP SOGNIA</t>
  </si>
  <si>
    <t>M091914182078D</t>
  </si>
  <si>
    <t>DRACO TRADING SARL</t>
  </si>
  <si>
    <t>P097817847168D</t>
  </si>
  <si>
    <t>MOUNTALA</t>
  </si>
  <si>
    <t>M122218015349P</t>
  </si>
  <si>
    <t>BLACK RIVER INVESTMENT COMPANY</t>
  </si>
  <si>
    <t>B.R.I.C.O</t>
  </si>
  <si>
    <t>P039016945629K</t>
  </si>
  <si>
    <t>KENFACK TSADJA</t>
  </si>
  <si>
    <t>JOEL NARCISSE.</t>
  </si>
  <si>
    <t>P048617705564T</t>
  </si>
  <si>
    <t>OKAFOR FRIDAY EJIKE</t>
  </si>
  <si>
    <t>(ETS FRIDAY AUTOMOBILE)</t>
  </si>
  <si>
    <t>P036300202237Q</t>
  </si>
  <si>
    <t>SIMEU JEAN</t>
  </si>
  <si>
    <t>ETS SIMEU</t>
  </si>
  <si>
    <t>M012517538856X</t>
  </si>
  <si>
    <t>SOCIÉTÉ DECOCH PLUS</t>
  </si>
  <si>
    <t>P047312547536A</t>
  </si>
  <si>
    <t>MADONGUIMATIO ROSE</t>
  </si>
  <si>
    <t>TELECOM</t>
  </si>
  <si>
    <t>P105916853686R</t>
  </si>
  <si>
    <t>EBETE MBENG</t>
  </si>
  <si>
    <t>ANATOLE JAPHET</t>
  </si>
  <si>
    <t>P117612701035C</t>
  </si>
  <si>
    <t>NCHE TABUFO</t>
  </si>
  <si>
    <t>P018918212809J</t>
  </si>
  <si>
    <t>P110018194989K</t>
  </si>
  <si>
    <t>GANAYE YEKEME</t>
  </si>
  <si>
    <t>PRESTATIONS-TRANSIT-ACCONAGE-IMP/EXP</t>
  </si>
  <si>
    <t>M071812716624Z</t>
  </si>
  <si>
    <t>EXPERTS EN AERIEN ET MARITIME SARL</t>
  </si>
  <si>
    <t>EXAM SARL</t>
  </si>
  <si>
    <t>P057717553144M</t>
  </si>
  <si>
    <t>ETS N.T.C (NOUMBIGA TCHATCHOUA)</t>
  </si>
  <si>
    <t>CHARLES FREDI</t>
  </si>
  <si>
    <t>PRESTATIO SEVICE -COMMERCE GENERAL-DEPOT DE VENTES DES BOISSONS ALCOOLISÉES</t>
  </si>
  <si>
    <t>P116412435626Z</t>
  </si>
  <si>
    <t>NJANJO CAMEL</t>
  </si>
  <si>
    <t>P037212621835L</t>
  </si>
  <si>
    <t>MAGUIKAM</t>
  </si>
  <si>
    <t>P097716988003R</t>
  </si>
  <si>
    <t>AMANA AMANA</t>
  </si>
  <si>
    <t>DAMIEN CYRIL</t>
  </si>
  <si>
    <t>P027618072826A</t>
  </si>
  <si>
    <t>TSOGO Thérèse</t>
  </si>
  <si>
    <t>(ETS "SKY MASTERS SERVICES")</t>
  </si>
  <si>
    <t>P028718470101Z</t>
  </si>
  <si>
    <t>TCHIMTCHOUA NGOUPEYOUO EPSE</t>
  </si>
  <si>
    <t>FOKA FOTIE SANDRINE GAELLE</t>
  </si>
  <si>
    <t>P068014270701C</t>
  </si>
  <si>
    <t>SAIDOU HAMADOU</t>
  </si>
  <si>
    <t>(ETS SAIDOU)</t>
  </si>
  <si>
    <t>P096817014619D</t>
  </si>
  <si>
    <t>M099717156056S</t>
  </si>
  <si>
    <t>SOCIETE COOPERATIVE DES AGRICULTEURS ET ELEVEURS DES BAMBOUTOS</t>
  </si>
  <si>
    <t>SO-CA-BAM</t>
  </si>
  <si>
    <t>P060417460041M</t>
  </si>
  <si>
    <t>BOURMA</t>
  </si>
  <si>
    <t>USINE DE DECORTICAGE CAFE</t>
  </si>
  <si>
    <t>M021712623789G</t>
  </si>
  <si>
    <t>D²COMPANY LTD</t>
  </si>
  <si>
    <t>P019017716285G</t>
  </si>
  <si>
    <t>GUY PARICE</t>
  </si>
  <si>
    <t>M012618350924P</t>
  </si>
  <si>
    <t>BONITA SARL</t>
  </si>
  <si>
    <t>M012018443936A</t>
  </si>
  <si>
    <t>ARENAH HOTEL SARL</t>
  </si>
  <si>
    <t>P097918004393T</t>
  </si>
  <si>
    <t>VENTE DE PIECES DETACHEES MOTOS</t>
  </si>
  <si>
    <t>P088417531054K</t>
  </si>
  <si>
    <t>P018317094286G</t>
  </si>
  <si>
    <t>OUMAR MBIVA</t>
  </si>
  <si>
    <t>P125715505957G</t>
  </si>
  <si>
    <t>M041200041601K</t>
  </si>
  <si>
    <t>STE IRSD SARL</t>
  </si>
  <si>
    <t>"STE IRSD SARL"</t>
  </si>
  <si>
    <t>P017013216117U</t>
  </si>
  <si>
    <t>KOBE</t>
  </si>
  <si>
    <t>P098918056862R</t>
  </si>
  <si>
    <t>KENYANPI</t>
  </si>
  <si>
    <t>P118118207203X</t>
  </si>
  <si>
    <t>LOBE LOBE</t>
  </si>
  <si>
    <t>P088116000570J</t>
  </si>
  <si>
    <t>ODIFE JOSEPHINE IFEOMA</t>
  </si>
  <si>
    <t>M010217707463C</t>
  </si>
  <si>
    <t>ECOLE PUBLIQUE SINGTE</t>
  </si>
  <si>
    <t>P127300278581D</t>
  </si>
  <si>
    <t>ASSAKO RODRIGUE M(ETS ARODEL EQUIPEMENT)</t>
  </si>
  <si>
    <t>DEVT/EXPLOITAT SCES/PROD INFORMATIQ</t>
  </si>
  <si>
    <t>M012014379594J</t>
  </si>
  <si>
    <t>ARTIFICIALS AND ENGINEERING SARL</t>
  </si>
  <si>
    <t>A &amp; E SARL</t>
  </si>
  <si>
    <t>P018616163445K</t>
  </si>
  <si>
    <t>SANDA MANA</t>
  </si>
  <si>
    <t>P018517939748G</t>
  </si>
  <si>
    <t>WIRNKAR ERIC SANGNYUY</t>
  </si>
  <si>
    <t>P079918080472T</t>
  </si>
  <si>
    <t>Ngashu Tiku</t>
  </si>
  <si>
    <t>P040116783083W</t>
  </si>
  <si>
    <t>NKEUTCHA NKEUTCHA</t>
  </si>
  <si>
    <t>FRITZ SANCHEZ</t>
  </si>
  <si>
    <t>P028700384707E</t>
  </si>
  <si>
    <t>TATISSONG KUETE</t>
  </si>
  <si>
    <t>&lt;50 000</t>
  </si>
  <si>
    <t>P079216885020Z</t>
  </si>
  <si>
    <t>MOUASSO MANDEKI</t>
  </si>
  <si>
    <t>MARIE VANESSA SONIA</t>
  </si>
  <si>
    <t>P079017643627G</t>
  </si>
  <si>
    <t>FOSSO CHEUGUI</t>
  </si>
  <si>
    <t>MARIE GAËLLE</t>
  </si>
  <si>
    <t>M080814401790G</t>
  </si>
  <si>
    <t>GIC AGRO-SEMENCIERS EXTREME-NORD</t>
  </si>
  <si>
    <t>GAPSEN</t>
  </si>
  <si>
    <t>P016116038410M</t>
  </si>
  <si>
    <t>NGUELEUBOU</t>
  </si>
  <si>
    <t>M082517999148J</t>
  </si>
  <si>
    <t>BAYANGAM SHOP SARL</t>
  </si>
  <si>
    <t>BAYS SARL</t>
  </si>
  <si>
    <t>P059012175795M</t>
  </si>
  <si>
    <t>FOKA TAKOUEMBE HERMAN</t>
  </si>
  <si>
    <t>M111612575744N</t>
  </si>
  <si>
    <t>STELLAR CONSTRUCT° AND MAINTENANCE</t>
  </si>
  <si>
    <t>P126412439020K</t>
  </si>
  <si>
    <t>BESSEM BESONG</t>
  </si>
  <si>
    <t>P048814224419P</t>
  </si>
  <si>
    <t>NAAYOUSSI</t>
  </si>
  <si>
    <t>THOMAS TCHOUBOU</t>
  </si>
  <si>
    <t>P020218362805L</t>
  </si>
  <si>
    <t>TATABETKA MBETMUH</t>
  </si>
  <si>
    <t>Jafarou</t>
  </si>
  <si>
    <t>P029517837665W</t>
  </si>
  <si>
    <t>SEYE</t>
  </si>
  <si>
    <t>Modou</t>
  </si>
  <si>
    <t>P015517719357U</t>
  </si>
  <si>
    <t>AHMADOU GONI ALIM</t>
  </si>
  <si>
    <t>ETS AHMADOU GONI ALIM</t>
  </si>
  <si>
    <t>P049217657962Q</t>
  </si>
  <si>
    <t>TANDJON TCHINDA</t>
  </si>
  <si>
    <t>LUCIEN POBO</t>
  </si>
  <si>
    <t>P039917253506Y</t>
  </si>
  <si>
    <t>ETS HS ET FRERE</t>
  </si>
  <si>
    <t>P108312700459S</t>
  </si>
  <si>
    <t>TEUGUEA</t>
  </si>
  <si>
    <t>SERVICE DELIVRY</t>
  </si>
  <si>
    <t>M032217189540J</t>
  </si>
  <si>
    <t>TRANSVERSALS SERVICES LTD</t>
  </si>
  <si>
    <t>TS</t>
  </si>
  <si>
    <t>P088317800452L</t>
  </si>
  <si>
    <t>EZE EFEANYI (ZICO AUTOMOBILE)</t>
  </si>
  <si>
    <t>P087912488902X</t>
  </si>
  <si>
    <t>ETS KASSIMOU KAFES</t>
  </si>
  <si>
    <t>P088817900398F</t>
  </si>
  <si>
    <t>LEUMEN NJIKI</t>
  </si>
  <si>
    <t>JACOBINE SUZY</t>
  </si>
  <si>
    <t>MIBOMANE</t>
  </si>
  <si>
    <t>P048117352756B</t>
  </si>
  <si>
    <t>KENKOUO</t>
  </si>
  <si>
    <t>P027812198130C</t>
  </si>
  <si>
    <t>MBEM JEAN GASTON</t>
  </si>
  <si>
    <t>"ETS E.M.D.S"</t>
  </si>
  <si>
    <t>P069517863320W</t>
  </si>
  <si>
    <t>AMBASSA NGUINI</t>
  </si>
  <si>
    <t>M071917880564Z</t>
  </si>
  <si>
    <t>LA GRACE-AGRO-COOP-CA</t>
  </si>
  <si>
    <t>P128816340616E</t>
  </si>
  <si>
    <t>SEPOU MORE</t>
  </si>
  <si>
    <t>MARGUERITE PRUDENCE</t>
  </si>
  <si>
    <t>M012618351916L</t>
  </si>
  <si>
    <t>HOME OF HOPE FOUNDATION</t>
  </si>
  <si>
    <t>HHF</t>
  </si>
  <si>
    <t>M041412576215G</t>
  </si>
  <si>
    <t>CAMEROON INSTITUTE OF SPECIALISATION</t>
  </si>
  <si>
    <t>CIS</t>
  </si>
  <si>
    <t>P106400083773E</t>
  </si>
  <si>
    <t>ABDOULAZIZI</t>
  </si>
  <si>
    <t>P048200502535C</t>
  </si>
  <si>
    <t>MANCHOHJI  RENE</t>
  </si>
  <si>
    <t>P047616670228Q</t>
  </si>
  <si>
    <t>ANUASINE NDIKUM</t>
  </si>
  <si>
    <t>P058918528759H</t>
  </si>
  <si>
    <t>TCHINDE YANNICK</t>
  </si>
  <si>
    <t>ETS TEBEN</t>
  </si>
  <si>
    <t>P078318163495K</t>
  </si>
  <si>
    <t>P017817090732S</t>
  </si>
  <si>
    <t>P127917941534P</t>
  </si>
  <si>
    <t>MEKUEKO YEMELI</t>
  </si>
  <si>
    <t>M062416804313R</t>
  </si>
  <si>
    <t>LA CAVE DES MANAGERS</t>
  </si>
  <si>
    <t>LA C.M</t>
  </si>
  <si>
    <t>M012118485997M</t>
  </si>
  <si>
    <t>ETS EDEN'S CONSULTING</t>
  </si>
  <si>
    <t>E.C</t>
  </si>
  <si>
    <t>M010017714490K</t>
  </si>
  <si>
    <t>SOFINA SA</t>
  </si>
  <si>
    <t>P109217465167Y</t>
  </si>
  <si>
    <t>NGOUESSE MEZOUE CARINE</t>
  </si>
  <si>
    <t>ETS EKOMBITIE BUSINESS CENTER</t>
  </si>
  <si>
    <t>P068417840149X</t>
  </si>
  <si>
    <t>EPOK MONG</t>
  </si>
  <si>
    <t>JEAN MAJOR</t>
  </si>
  <si>
    <t>P048618321883C</t>
  </si>
  <si>
    <t>KANG EPIE LOISE</t>
  </si>
  <si>
    <t>P029718068060K</t>
  </si>
  <si>
    <t>MBETEGNI NDE</t>
  </si>
  <si>
    <t>ELVIS CHIBAUT</t>
  </si>
  <si>
    <t>P128417810412Y</t>
  </si>
  <si>
    <t>CHEUTA</t>
  </si>
  <si>
    <t>P070218257445M</t>
  </si>
  <si>
    <t>BAH SANDRA NZUH</t>
  </si>
  <si>
    <t>M031312149771Z</t>
  </si>
  <si>
    <t>SCI FRAGILIKO</t>
  </si>
  <si>
    <t>P018717642977C</t>
  </si>
  <si>
    <t>DJOUFO KUEDA</t>
  </si>
  <si>
    <t>P049117028649H</t>
  </si>
  <si>
    <t>EGHA-A ANAKONG</t>
  </si>
  <si>
    <t>COLLET</t>
  </si>
  <si>
    <t>AGRO SYLVO PASTORAL</t>
  </si>
  <si>
    <t>P059114411744G</t>
  </si>
  <si>
    <t>FOHOM DJOUDIE HERMANN</t>
  </si>
  <si>
    <t>(ARTEMISIA CAMEROUN)</t>
  </si>
  <si>
    <t>M082517943260R</t>
  </si>
  <si>
    <t>SOCIETE DE PROMOTION ET DE REPRESENTATION INDUSTRIELLE ET COMMERCIALE</t>
  </si>
  <si>
    <t>SOPRORIC SARL</t>
  </si>
  <si>
    <t>P086900472058Q</t>
  </si>
  <si>
    <t>NJOKU JUDITH</t>
  </si>
  <si>
    <t>P014015389048R</t>
  </si>
  <si>
    <t>MBENDANG</t>
  </si>
  <si>
    <t>P019116026391K</t>
  </si>
  <si>
    <t>YANG KASSO KASSO</t>
  </si>
  <si>
    <t>P088316117777F</t>
  </si>
  <si>
    <t>SOTELA</t>
  </si>
  <si>
    <t>CONDUCTEUR DE TAXI</t>
  </si>
  <si>
    <t>P027712482151B</t>
  </si>
  <si>
    <t>NJAH ISAAC</t>
  </si>
  <si>
    <t>P018118285836G</t>
  </si>
  <si>
    <t>SIDIBE MOHAMOUD</t>
  </si>
  <si>
    <t>P068800416830R</t>
  </si>
  <si>
    <t>ETHEL EFETI NGOMBA</t>
  </si>
  <si>
    <t>Vente de Boissons</t>
  </si>
  <si>
    <t>P035700240709W</t>
  </si>
  <si>
    <t>ABENG EPSE NDI MBOH</t>
  </si>
  <si>
    <t>P015912649586Z</t>
  </si>
  <si>
    <t>SOU'OUDI</t>
  </si>
  <si>
    <t>P040116749410R</t>
  </si>
  <si>
    <t>NKOULIAGNIGNI DALOUTA</t>
  </si>
  <si>
    <t>P086812691389P</t>
  </si>
  <si>
    <t>BEMA ANTOINE AIME</t>
  </si>
  <si>
    <t>(ETS FRERES REUNIS)</t>
  </si>
  <si>
    <t>P088612408514T</t>
  </si>
  <si>
    <t>P019117541048G</t>
  </si>
  <si>
    <t>MOUSSOMO EPOUSE AWOURA</t>
  </si>
  <si>
    <t>EDWIGE BLONDE</t>
  </si>
  <si>
    <t>M051718072859M</t>
  </si>
  <si>
    <t>TRANSBOIS, AGRICULTURE, INDUSTRIE ET CONSTRUCTION</t>
  </si>
  <si>
    <t>T.A.I.C SARL</t>
  </si>
  <si>
    <t>M032517660697W</t>
  </si>
  <si>
    <t>SAM-EL SARL.</t>
  </si>
  <si>
    <t>P129517485261U</t>
  </si>
  <si>
    <t>P010217769040R</t>
  </si>
  <si>
    <t>RIKABAI</t>
  </si>
  <si>
    <t>M082517954948C</t>
  </si>
  <si>
    <t>BATI JOSE BTP SARL</t>
  </si>
  <si>
    <t>BJB SARL</t>
  </si>
  <si>
    <t>P127712414762T</t>
  </si>
  <si>
    <t>TEHABOU CARINE</t>
  </si>
  <si>
    <t>P049516702290F</t>
  </si>
  <si>
    <t>EMOU</t>
  </si>
  <si>
    <t>ARMEL IDRISS</t>
  </si>
  <si>
    <t>P037315369513R</t>
  </si>
  <si>
    <t>NDJONDO</t>
  </si>
  <si>
    <t>P099018466396P</t>
  </si>
  <si>
    <t>ARUNG ETAH</t>
  </si>
  <si>
    <t>P048018575244C</t>
  </si>
  <si>
    <t>P106700244886B</t>
  </si>
  <si>
    <t>DONNA EPSEE WAMBA</t>
  </si>
  <si>
    <t>P059317706081N</t>
  </si>
  <si>
    <t>OPARA  TOCHI</t>
  </si>
  <si>
    <t>P048114408211B</t>
  </si>
  <si>
    <t>ESSO DIM RICHARD</t>
  </si>
  <si>
    <t>ETS SMART GLOBAL TECHNOLOGIES</t>
  </si>
  <si>
    <t>P066717886566M</t>
  </si>
  <si>
    <t>CHIADIKOBI OKOYE</t>
  </si>
  <si>
    <t>P089518401135U</t>
  </si>
  <si>
    <t>M122417500659W</t>
  </si>
  <si>
    <t>SOCIETE IMMOBILIERE KE' LAM</t>
  </si>
  <si>
    <t>P079617304333Z</t>
  </si>
  <si>
    <t>ZUKEM ZACBOUE</t>
  </si>
  <si>
    <t>P040017961462A</t>
  </si>
  <si>
    <t>ATANGANA AYISSI</t>
  </si>
  <si>
    <t>FLEURE DORIS</t>
  </si>
  <si>
    <t>P058400552554J</t>
  </si>
  <si>
    <t>POMEKONG</t>
  </si>
  <si>
    <t>P039816722389E</t>
  </si>
  <si>
    <t>NZEBOVE.</t>
  </si>
  <si>
    <t>P047716007345J</t>
  </si>
  <si>
    <t>WADJOUNUE III</t>
  </si>
  <si>
    <t>P106712284816T</t>
  </si>
  <si>
    <t>TANEYEM MARTIN</t>
  </si>
  <si>
    <t>P077616681055P</t>
  </si>
  <si>
    <t>NGO EBOG BAKINA</t>
  </si>
  <si>
    <t>GLADIE ESPOIR</t>
  </si>
  <si>
    <t>P088917610997W</t>
  </si>
  <si>
    <t>KEMBOH</t>
  </si>
  <si>
    <t>ANNIE LAMANCE</t>
  </si>
  <si>
    <t>P067711435036J</t>
  </si>
  <si>
    <t>NJIKAM YOUCHAOU</t>
  </si>
  <si>
    <t>CAMPAGNE DE SANTÉ GRATUITE</t>
  </si>
  <si>
    <t>M081017557586Z</t>
  </si>
  <si>
    <t>ESPOIR MEDICAL DU SEPTENTRION</t>
  </si>
  <si>
    <t>EMS</t>
  </si>
  <si>
    <t>P098418312662C</t>
  </si>
  <si>
    <t>ETS TAPIALEU ET FILS</t>
  </si>
  <si>
    <t>P118212262261Z</t>
  </si>
  <si>
    <t>KAMDEU NGANGA YVIE CAROLE</t>
  </si>
  <si>
    <t>KAMDEU</t>
  </si>
  <si>
    <t>P059216127832T</t>
  </si>
  <si>
    <t>ZANG MICHEL GUY BRAVO</t>
  </si>
  <si>
    <t>P126212499234B</t>
  </si>
  <si>
    <t>NGA EPSEE BESSALA</t>
  </si>
  <si>
    <t>P108918314484J</t>
  </si>
  <si>
    <t>POLLA</t>
  </si>
  <si>
    <t>ALAIN DEGUY</t>
  </si>
  <si>
    <t>P066900508377X</t>
  </si>
  <si>
    <t>LOUANGA MANG</t>
  </si>
  <si>
    <t>P037100276048U</t>
  </si>
  <si>
    <t>MABOUH CLEMENTINE</t>
  </si>
  <si>
    <t>MABOUH CLÉMENTINE</t>
  </si>
  <si>
    <t>VITAL PLUS LIMITED</t>
  </si>
  <si>
    <t>P099817354821Y</t>
  </si>
  <si>
    <t>YUTIAMBO</t>
  </si>
  <si>
    <t>MINEVA</t>
  </si>
  <si>
    <t>ETUDES</t>
  </si>
  <si>
    <t>P085812407496C</t>
  </si>
  <si>
    <t>P046012301840F</t>
  </si>
  <si>
    <t>ESSAM MIYEKANG</t>
  </si>
  <si>
    <t>ETS MIYEKANG</t>
  </si>
  <si>
    <t>P066616726989M</t>
  </si>
  <si>
    <t>KENMOGNE EPSE KENMOGNE</t>
  </si>
  <si>
    <t>P018812434732B</t>
  </si>
  <si>
    <t>SAWALDA JOSEPH</t>
  </si>
  <si>
    <t>ETS SAWALDA JOSEPH</t>
  </si>
  <si>
    <t>P089017438802E</t>
  </si>
  <si>
    <t>NDE FOTEU</t>
  </si>
  <si>
    <t>ARNORS</t>
  </si>
  <si>
    <t>P018718469531Q</t>
  </si>
  <si>
    <t>GONONDO</t>
  </si>
  <si>
    <t>P066700316549F</t>
  </si>
  <si>
    <t>MANI JOSEPH</t>
  </si>
  <si>
    <t>ETS MANSON</t>
  </si>
  <si>
    <t>PHOTOCOPIEUR</t>
  </si>
  <si>
    <t>P038416449905Y</t>
  </si>
  <si>
    <t>EWODO MEBENGA</t>
  </si>
  <si>
    <t>NORBERT ACHILLE</t>
  </si>
  <si>
    <t>P098917152670N</t>
  </si>
  <si>
    <t>EYIKE KIMAKON</t>
  </si>
  <si>
    <t>MARIE VICTORINE SANDRINE</t>
  </si>
  <si>
    <t>P069617164558C</t>
  </si>
  <si>
    <t>SIELINOU SOUGNINDJA MIREILLE</t>
  </si>
  <si>
    <t>''ETS DIEYOU''</t>
  </si>
  <si>
    <t>COMMERCE GENERALE, PRESTATION DE SERVICES, PLACEMENT DU PERSONNEL</t>
  </si>
  <si>
    <t>P068300395499D</t>
  </si>
  <si>
    <t>MAKON II</t>
  </si>
  <si>
    <t>P018118513363D</t>
  </si>
  <si>
    <t>RAMADAN DJIBRIL</t>
  </si>
  <si>
    <t>ETS C.T.T</t>
  </si>
  <si>
    <t>M062518198806J</t>
  </si>
  <si>
    <t>SIMETRIC SARL</t>
  </si>
  <si>
    <t>P050218279682J</t>
  </si>
  <si>
    <t>DOUANLA JORDAN</t>
  </si>
  <si>
    <t>P122015897254X</t>
  </si>
  <si>
    <t>P019112423207S</t>
  </si>
  <si>
    <t>SALIOU MOUSSA</t>
  </si>
  <si>
    <t>VENTE B. A</t>
  </si>
  <si>
    <t>P120018528183H</t>
  </si>
  <si>
    <t>TEKAH</t>
  </si>
  <si>
    <t>BLESSING ENDAM</t>
  </si>
  <si>
    <t>P027100431225E</t>
  </si>
  <si>
    <t>NJANG TAMON</t>
  </si>
  <si>
    <t>HUMPHRED</t>
  </si>
  <si>
    <t>TRANSIT-TRANSPORT-IMP/EXP-PRESTATIONS</t>
  </si>
  <si>
    <t>M071812716267S</t>
  </si>
  <si>
    <t>ROYAL TRANSIT SARL</t>
  </si>
  <si>
    <t>ROTRA SARL</t>
  </si>
  <si>
    <t>M112518279232F</t>
  </si>
  <si>
    <t>CAMEROON TRANSPORT AND SERVICES SARL</t>
  </si>
  <si>
    <t>CATRAS SARL</t>
  </si>
  <si>
    <t>P082417108570L</t>
  </si>
  <si>
    <t>EBONG BAO EWOH</t>
  </si>
  <si>
    <t>M072217543286D</t>
  </si>
  <si>
    <t>FEMI-STAA SARLU</t>
  </si>
  <si>
    <t>M092518059662C</t>
  </si>
  <si>
    <t>SOCIÉTÉ R-H SECURITY  SARL</t>
  </si>
  <si>
    <t>R-H-S</t>
  </si>
  <si>
    <t>P016314928392J</t>
  </si>
  <si>
    <t>NGOUNE DONKENG</t>
  </si>
  <si>
    <t>P048018115803L</t>
  </si>
  <si>
    <t>BITKEU BIALI</t>
  </si>
  <si>
    <t>GUIANI VERNON</t>
  </si>
  <si>
    <t>AUTRES ACTIV. SERVICES PERSONN</t>
  </si>
  <si>
    <t>P095116591098H</t>
  </si>
  <si>
    <t>NGWANDE EPSE NDEDI</t>
  </si>
  <si>
    <t>YVETTE PULCHERIE</t>
  </si>
  <si>
    <t>P048912588761L</t>
  </si>
  <si>
    <t>NGOUTANE MICHIREN AICHETOU</t>
  </si>
  <si>
    <t>(DTC DATA TECHNOLOGY CONSULTANTS)</t>
  </si>
  <si>
    <t>P122015863424Z</t>
  </si>
  <si>
    <t>NJIDIE ABEL</t>
  </si>
  <si>
    <t>P018616007528M</t>
  </si>
  <si>
    <t>ELIZABETH ANYIATEM KEMCHA</t>
  </si>
  <si>
    <t>CRÉATION COMPTE BANCAIRE</t>
  </si>
  <si>
    <t>P039117006718E</t>
  </si>
  <si>
    <t>M070817260033G</t>
  </si>
  <si>
    <t>EP MFENDA</t>
  </si>
  <si>
    <t>P036517721275B</t>
  </si>
  <si>
    <t>P099418306896C</t>
  </si>
  <si>
    <t>ADJARA NOURAN</t>
  </si>
  <si>
    <t>P059416278277P</t>
  </si>
  <si>
    <t>RANEL CHRISTINE</t>
  </si>
  <si>
    <t>P127617649889B</t>
  </si>
  <si>
    <t>AMADOU NICOLAS " ETS SOLIDARITE"</t>
  </si>
  <si>
    <t>M032118538458F</t>
  </si>
  <si>
    <t>GLOBAL BUSINESS SOLUTIONS &amp; SERVICES</t>
  </si>
  <si>
    <t>G.B.S.S</t>
  </si>
  <si>
    <t>P040418318712R</t>
  </si>
  <si>
    <t>BOREL JOACHIM WUNO</t>
  </si>
  <si>
    <t>P060316754262N</t>
  </si>
  <si>
    <t>P039817804836A</t>
  </si>
  <si>
    <t>HABIB.</t>
  </si>
  <si>
    <t>PROVISIONS STORE</t>
  </si>
  <si>
    <t>P088914525316B</t>
  </si>
  <si>
    <t>KANDA KATEMBUA</t>
  </si>
  <si>
    <t>VITAL</t>
  </si>
  <si>
    <t>P078217759593N</t>
  </si>
  <si>
    <t>NDONPOUOWOUO</t>
  </si>
  <si>
    <t>M081417261316R</t>
  </si>
  <si>
    <t>CES DE DJAPOSTEN</t>
  </si>
  <si>
    <t>P106016401121A</t>
  </si>
  <si>
    <t>NGONO OKALA EPSE MBARGA NGUELE FILOMENE</t>
  </si>
  <si>
    <t>P046918483467C</t>
  </si>
  <si>
    <t>HELINA</t>
  </si>
  <si>
    <t>M052318192556X</t>
  </si>
  <si>
    <t>TSANAGA WOOD SARL</t>
  </si>
  <si>
    <t>P077500291589D</t>
  </si>
  <si>
    <t>TIANI ANTOINE</t>
  </si>
  <si>
    <t>P048117764314T</t>
  </si>
  <si>
    <t>OKWA NDUKA</t>
  </si>
  <si>
    <t>P127612615813G</t>
  </si>
  <si>
    <t>NWANKWO GLORIA EBELENWAN</t>
  </si>
  <si>
    <t>NWANKWO GLORIA EBELE</t>
  </si>
  <si>
    <t>P038912441484L</t>
  </si>
  <si>
    <t>OUSMANE ILA OUMAROUOUSM</t>
  </si>
  <si>
    <t>OUSMAN ILA OUMAROU</t>
  </si>
  <si>
    <t>M081913987573S</t>
  </si>
  <si>
    <t>VENCORE INVESTMENTS SARL</t>
  </si>
  <si>
    <t>P079116649276L</t>
  </si>
  <si>
    <t>NCHAM MOWI ESTHER AKONEH</t>
  </si>
  <si>
    <t>P018117671148X</t>
  </si>
  <si>
    <t>HADJAKOTE</t>
  </si>
  <si>
    <t>VENTE BH ET RESTAURATION</t>
  </si>
  <si>
    <t>P018312702280Q</t>
  </si>
  <si>
    <t>LUCIE FLORENCE MESSINA</t>
  </si>
  <si>
    <t>P087218111195C</t>
  </si>
  <si>
    <t>MUTOMBO BASHIYE</t>
  </si>
  <si>
    <t>P028418444618Q</t>
  </si>
  <si>
    <t>DOUNTIO DOUNGLA</t>
  </si>
  <si>
    <t>P019116638250W</t>
  </si>
  <si>
    <t>SEINI FALAMA</t>
  </si>
  <si>
    <t>P077618467002C</t>
  </si>
  <si>
    <t>SYVESTRE-JACQUES</t>
  </si>
  <si>
    <t>P107416995398P</t>
  </si>
  <si>
    <t>ENGAN MBEN EPSE TAKODJIO</t>
  </si>
  <si>
    <t>JEANNE MARIE XAVIER</t>
  </si>
  <si>
    <t>P058717536378G</t>
  </si>
  <si>
    <t>MANFO DJOUMENE BRICE LEDOUX</t>
  </si>
  <si>
    <t>P087418058139C</t>
  </si>
  <si>
    <t>M109217238698U</t>
  </si>
  <si>
    <t>EP BIYI EBA</t>
  </si>
  <si>
    <t>P058818484740Z</t>
  </si>
  <si>
    <t>NGO NGUIMBOUS</t>
  </si>
  <si>
    <t>ANGELE GRACE</t>
  </si>
  <si>
    <t>P122016958118Y</t>
  </si>
  <si>
    <t>ABIEANGA SIMON NGOME NJUME</t>
  </si>
  <si>
    <t>P016900349859S</t>
  </si>
  <si>
    <t>MOHAMADOU SOUNOUSSI</t>
  </si>
  <si>
    <t>ETS OMEGA</t>
  </si>
  <si>
    <t>P047916852782W</t>
  </si>
  <si>
    <t>SHITU</t>
  </si>
  <si>
    <t>M012618332490X</t>
  </si>
  <si>
    <t>ONERO REAL ESTATE AND CONSTRUCTION</t>
  </si>
  <si>
    <t>P066718434562N</t>
  </si>
  <si>
    <t>NSIA EBOULE</t>
  </si>
  <si>
    <t>M062318352661A</t>
  </si>
  <si>
    <t>PURA GROUP SARL</t>
  </si>
  <si>
    <t>CALL -BOX</t>
  </si>
  <si>
    <t>P050016085706F</t>
  </si>
  <si>
    <t>ZACHARIAOU</t>
  </si>
  <si>
    <t>SOUAIBOU BINDOWO</t>
  </si>
  <si>
    <t>P016114416388K</t>
  </si>
  <si>
    <t>P018716910951M</t>
  </si>
  <si>
    <t>P128317854632B</t>
  </si>
  <si>
    <t>Njeudeu Hamekong</t>
  </si>
  <si>
    <t>Léonce</t>
  </si>
  <si>
    <t>P049216395758A</t>
  </si>
  <si>
    <t>FRANCINE URIELLE</t>
  </si>
  <si>
    <t>P127700130688Z</t>
  </si>
  <si>
    <t>ERODIA SOLANGE</t>
  </si>
  <si>
    <t>P076500205357S</t>
  </si>
  <si>
    <t>KESSENG A MOUDJI EPSEE MOURING</t>
  </si>
  <si>
    <t>P077417732668D</t>
  </si>
  <si>
    <t>BAH EPOUSE TIMAH CECILIA ECHICK</t>
  </si>
  <si>
    <t>P119217985360M</t>
  </si>
  <si>
    <t>DJOKODE ASSIM</t>
  </si>
  <si>
    <t>Aurélie Clémence</t>
  </si>
  <si>
    <t>P107516936633S</t>
  </si>
  <si>
    <t>KOFETE SYLVESTER KANA</t>
  </si>
  <si>
    <t>M091217233422Z</t>
  </si>
  <si>
    <t>EP KOMASSI</t>
  </si>
  <si>
    <t>P079318251614S</t>
  </si>
  <si>
    <t>ABOUGOU ATANGA</t>
  </si>
  <si>
    <t>ANASTASIE GISELE</t>
  </si>
  <si>
    <t>M012115393825W</t>
  </si>
  <si>
    <t>JEMIMA PRINT &amp; RECORVERY SARL</t>
  </si>
  <si>
    <t>P017417154472K</t>
  </si>
  <si>
    <t>KOUAN</t>
  </si>
  <si>
    <t>P019617718426C</t>
  </si>
  <si>
    <t>DJAWA NGAHADEK</t>
  </si>
  <si>
    <t>GENIE CIVIL ET FOURNITURES DE BUREAU</t>
  </si>
  <si>
    <t>P027610983084Q</t>
  </si>
  <si>
    <t>DADJO ADRIEN</t>
  </si>
  <si>
    <t>ETS GLOBAL BUSINESS SERVICES</t>
  </si>
  <si>
    <t>P118416033801Z</t>
  </si>
  <si>
    <t>NNANGA OBAMA MARIE BRIGITTE</t>
  </si>
  <si>
    <t>M011300044916Y</t>
  </si>
  <si>
    <t>M082116374028Y</t>
  </si>
  <si>
    <t>NJIK DEUSCHEN SARL</t>
  </si>
  <si>
    <t>P127116672241H</t>
  </si>
  <si>
    <t>TCHUILENG EPOUSE DJRATCHA</t>
  </si>
  <si>
    <t>ODITTE-CLAIRE</t>
  </si>
  <si>
    <t>M041017159167T</t>
  </si>
  <si>
    <t>INSTITUT FLORIDA FORMATION</t>
  </si>
  <si>
    <t>IFF</t>
  </si>
  <si>
    <t>P099117535952T</t>
  </si>
  <si>
    <t>P086800140391H</t>
  </si>
  <si>
    <t>KANMEGNI APOLINAIRE</t>
  </si>
  <si>
    <t>M022014402981X</t>
  </si>
  <si>
    <t>GROUPE TENEKAM EDWIGE NATHALIE SARL</t>
  </si>
  <si>
    <t>GTEN SARL</t>
  </si>
  <si>
    <t>P118218404939A</t>
  </si>
  <si>
    <t>WANJI EPSE EGWIWUKOLUKALU NGONGAI</t>
  </si>
  <si>
    <t>M012517506879K</t>
  </si>
  <si>
    <t>SOCIETE ELHDJI BOUBAKAR SALI AFRICA HOLDING SARL</t>
  </si>
  <si>
    <t>E.B.S. AFRI-HOLDING SARL</t>
  </si>
  <si>
    <t>P099616108518D</t>
  </si>
  <si>
    <t>WOGAING FONGUENG LISVINE.</t>
  </si>
  <si>
    <t>(ETS BINTA)</t>
  </si>
  <si>
    <t>VTE ACCESSOIRES EN SOINS DE SANTE</t>
  </si>
  <si>
    <t>P047300179843J</t>
  </si>
  <si>
    <t>NGOUANWOU EPSE KOUAWA</t>
  </si>
  <si>
    <t>P048216917208Z</t>
  </si>
  <si>
    <t>NGO NSOA EPSE EDZOA</t>
  </si>
  <si>
    <t>ALICE THERESE</t>
  </si>
  <si>
    <t>P029218002145R</t>
  </si>
  <si>
    <t>NZIMBI</t>
  </si>
  <si>
    <t>JULIETTE AHONE</t>
  </si>
  <si>
    <t>P067116126448K</t>
  </si>
  <si>
    <t>MAYA YOUTA</t>
  </si>
  <si>
    <t>DORCAS.</t>
  </si>
  <si>
    <t>P098215133859J</t>
  </si>
  <si>
    <t>EZEOFOR</t>
  </si>
  <si>
    <t>CONTRACTS &amp; SUPPLIES/DISTRIBUTION</t>
  </si>
  <si>
    <t>P078112583327M</t>
  </si>
  <si>
    <t>MWANJO ERNEST MOLONGO</t>
  </si>
  <si>
    <t>(M.E.M . ENTERPRISE)</t>
  </si>
  <si>
    <t>P049817840967M</t>
  </si>
  <si>
    <t>Tanlaka</t>
  </si>
  <si>
    <t>Alice  wiysahnyuy</t>
  </si>
  <si>
    <t>P087900401248R</t>
  </si>
  <si>
    <t>DATCHOP SIEWE</t>
  </si>
  <si>
    <t>MEDAR ELVIS</t>
  </si>
  <si>
    <t>M042217375011J</t>
  </si>
  <si>
    <t>FUTURIX TELECOM SARL</t>
  </si>
  <si>
    <t>batiments et travaux publics, import-export, commerce general</t>
  </si>
  <si>
    <t>P128916252949B</t>
  </si>
  <si>
    <t>MICHELINE ODILETTE</t>
  </si>
  <si>
    <t>P049217927936P</t>
  </si>
  <si>
    <t>TOH BISMARCK</t>
  </si>
  <si>
    <t>COMMERCEPARFUMERIE</t>
  </si>
  <si>
    <t>P036900189567B</t>
  </si>
  <si>
    <t>KAMGA NOEL</t>
  </si>
  <si>
    <t>M012218058066W</t>
  </si>
  <si>
    <t>SCI IMMOBISAF</t>
  </si>
  <si>
    <t>IMMOBISAF</t>
  </si>
  <si>
    <t>P129518096909P</t>
  </si>
  <si>
    <t>FANIA</t>
  </si>
  <si>
    <t>P097611343809H</t>
  </si>
  <si>
    <t>BELOMO EKONO HONORINE</t>
  </si>
  <si>
    <t>P050015412927P</t>
  </si>
  <si>
    <t>SOPTSI ZAMA</t>
  </si>
  <si>
    <t>M077000009916X</t>
  </si>
  <si>
    <t>CENTRE DE FORMATION FEMIN</t>
  </si>
  <si>
    <t>SAINTE FAMILLE</t>
  </si>
  <si>
    <t>P019317833348Q</t>
  </si>
  <si>
    <t>PENDA EKANDJOUN</t>
  </si>
  <si>
    <t>EMMANUEL MARIO</t>
  </si>
  <si>
    <t>P036416343297S</t>
  </si>
  <si>
    <t>P020017747071U</t>
  </si>
  <si>
    <t>MOHAMMADOU BABBA</t>
  </si>
  <si>
    <t>P117717979879B</t>
  </si>
  <si>
    <t>P119317028058M</t>
  </si>
  <si>
    <t>TEUKAM KENGNE</t>
  </si>
  <si>
    <t>LOÏC BERTHOL</t>
  </si>
  <si>
    <t>M032618494596T</t>
  </si>
  <si>
    <t>AVENIR MOTOS SARL</t>
  </si>
  <si>
    <t>AM SARL</t>
  </si>
  <si>
    <t>P118312586272D</t>
  </si>
  <si>
    <t>DADJO ROMAIN</t>
  </si>
  <si>
    <t>P028017126604S</t>
  </si>
  <si>
    <t>AZAH GLORY</t>
  </si>
  <si>
    <t>ANYUGEDANG</t>
  </si>
  <si>
    <t>COMMERCANTE CALL BOX</t>
  </si>
  <si>
    <t>P018316071542G</t>
  </si>
  <si>
    <t>P067118007981B</t>
  </si>
  <si>
    <t>P015800215439F</t>
  </si>
  <si>
    <t>P097816226578T</t>
  </si>
  <si>
    <t>ALOUK EVARISTE</t>
  </si>
  <si>
    <t>(ETS ELOUK ET COMPAGNIE)</t>
  </si>
  <si>
    <t>P068416837938M</t>
  </si>
  <si>
    <t>DZOMO TAMNET</t>
  </si>
  <si>
    <t>P067216860142R</t>
  </si>
  <si>
    <t>KWAGEP</t>
  </si>
  <si>
    <t>ALAIN GILEIX</t>
  </si>
  <si>
    <t>P126815439158X</t>
  </si>
  <si>
    <t>P010017842588X</t>
  </si>
  <si>
    <t>FEUDJIO VOUFO</t>
  </si>
  <si>
    <t>LYNCEE GAELLE</t>
  </si>
  <si>
    <t>P028918481792E</t>
  </si>
  <si>
    <t>P109917114581J</t>
  </si>
  <si>
    <t>NKAPU BROLIN FONGHO</t>
  </si>
  <si>
    <t>P059417459092S</t>
  </si>
  <si>
    <t>ANDRIEN</t>
  </si>
  <si>
    <t>P016712583920K</t>
  </si>
  <si>
    <t>MAMBOU DELPHINEMAM</t>
  </si>
  <si>
    <t>MAMBOU DELPHINE</t>
  </si>
  <si>
    <t>P049018376291L</t>
  </si>
  <si>
    <t>Djiafea</t>
  </si>
  <si>
    <t>Sidoin</t>
  </si>
  <si>
    <t>P085900002887N</t>
  </si>
  <si>
    <t>NGONGANG JEAN  PIERRE</t>
  </si>
  <si>
    <t>P098616954333M</t>
  </si>
  <si>
    <t>CARINE ROSANE</t>
  </si>
  <si>
    <t>M012317893229K</t>
  </si>
  <si>
    <t>TELEFOUET LARRY DONALD SERVICES SARL</t>
  </si>
  <si>
    <t>(TLD SERVICES SARL)</t>
  </si>
  <si>
    <t>M079816466117Y</t>
  </si>
  <si>
    <t>P096817506182D</t>
  </si>
  <si>
    <t>XU. XIUQUAN</t>
  </si>
  <si>
    <t>P059418004458Z</t>
  </si>
  <si>
    <t>NWATSOCK À MPON</t>
  </si>
  <si>
    <t>P067912484828T</t>
  </si>
  <si>
    <t>ONGUENG MFOM</t>
  </si>
  <si>
    <t>MARTIN KEVIN</t>
  </si>
  <si>
    <t>P018816498400X</t>
  </si>
  <si>
    <t>MATHIAS NWAOGUGWU EMMANUEL</t>
  </si>
  <si>
    <t>P107616300657K</t>
  </si>
  <si>
    <t>GUETSI</t>
  </si>
  <si>
    <t>JONAS HONORIEN</t>
  </si>
  <si>
    <t>P069118183190T</t>
  </si>
  <si>
    <t>P099816362734W</t>
  </si>
  <si>
    <t>BIEME</t>
  </si>
  <si>
    <t>SANS PROFESSOIN</t>
  </si>
  <si>
    <t>P018918473315L</t>
  </si>
  <si>
    <t>MBARGA AWOULA</t>
  </si>
  <si>
    <t>LUCIEN JANVIER</t>
  </si>
  <si>
    <t>P119917857881J</t>
  </si>
  <si>
    <t>MBELE SIZOMO</t>
  </si>
  <si>
    <t>ROBERTO LAZARD</t>
  </si>
  <si>
    <t>P040116756104E</t>
  </si>
  <si>
    <t>GWANULLA</t>
  </si>
  <si>
    <t>SMITH WABILA</t>
  </si>
  <si>
    <t>P078217936736C</t>
  </si>
  <si>
    <t>BISONG CHARLES BISONG</t>
  </si>
  <si>
    <t>(DYNAMIC ENTERPRISE)</t>
  </si>
  <si>
    <t>P052217993506K</t>
  </si>
  <si>
    <t>BERINYUY BERTILA BURINYUY</t>
  </si>
  <si>
    <t>( SW 474 BL )</t>
  </si>
  <si>
    <t>M071712634115F</t>
  </si>
  <si>
    <t>DADA CONTRACTORS SARL</t>
  </si>
  <si>
    <t>P047312437104X</t>
  </si>
  <si>
    <t>NDE GABRIEL</t>
  </si>
  <si>
    <t>P098917238146P</t>
  </si>
  <si>
    <t>NISSACK MARCELLE</t>
  </si>
  <si>
    <t>P018518311965W</t>
  </si>
  <si>
    <t>TUYIZERE</t>
  </si>
  <si>
    <t>AMI</t>
  </si>
  <si>
    <t>VENTE DES VIVRES SES</t>
  </si>
  <si>
    <t>P076917586134S</t>
  </si>
  <si>
    <t>P087618194138F</t>
  </si>
  <si>
    <t>TOTO MOUKOURI</t>
  </si>
  <si>
    <t>JEAN CÉSAR</t>
  </si>
  <si>
    <t>M030300015057H</t>
  </si>
  <si>
    <t>LABORATOIRE ANA.MED.PRIMA</t>
  </si>
  <si>
    <t>LAMP SARL</t>
  </si>
  <si>
    <t>M101612574059C</t>
  </si>
  <si>
    <t>STE CHAUDROLEC SARL</t>
  </si>
  <si>
    <t>P098317822022S</t>
  </si>
  <si>
    <t>KENFACK DJATSA</t>
  </si>
  <si>
    <t>FABRICATION DES PRODUITS MINERAUX NON METALIQUES</t>
  </si>
  <si>
    <t>M102216658623A</t>
  </si>
  <si>
    <t>GROUPE D'INITIATIVE COMMUNE POUR LA FABRICATION DES PRODUITS MINERAUX NON METALIQUES DE L'OUEST</t>
  </si>
  <si>
    <t>GIC FAPROMI</t>
  </si>
  <si>
    <t>P018614426348L</t>
  </si>
  <si>
    <t>FOYET FOUETSA</t>
  </si>
  <si>
    <t>M102317603768E</t>
  </si>
  <si>
    <t>JOTINA BLESSED FARMS CIG</t>
  </si>
  <si>
    <t>P089418188072P</t>
  </si>
  <si>
    <t>FRANCHE AUDREY</t>
  </si>
  <si>
    <t>P069212552331Y</t>
  </si>
  <si>
    <t>MIMCHE YACOUBA</t>
  </si>
  <si>
    <t>ETS MIMCHE YACOUBA</t>
  </si>
  <si>
    <t>P107000447706A</t>
  </si>
  <si>
    <t>MAURICE ANDJOH DICK</t>
  </si>
  <si>
    <t>P068617034168D</t>
  </si>
  <si>
    <t>SUH EARNEST</t>
  </si>
  <si>
    <t>KWAMONG</t>
  </si>
  <si>
    <t>P109216142592W</t>
  </si>
  <si>
    <t>TCHOKOMANI NEMATCHOUA</t>
  </si>
  <si>
    <t>HUGUES ULRICH</t>
  </si>
  <si>
    <t>P028617725496S</t>
  </si>
  <si>
    <t>BIYAGA BAHANACK</t>
  </si>
  <si>
    <t>Christaline</t>
  </si>
  <si>
    <t>P079518320908L</t>
  </si>
  <si>
    <t>P127216608131J</t>
  </si>
  <si>
    <t>ATSAKEM EPSE ZAMBOU</t>
  </si>
  <si>
    <t>YOLANDE MAFORTUNE</t>
  </si>
  <si>
    <t>P118116079208Y</t>
  </si>
  <si>
    <t>NGUETSOP KUETE</t>
  </si>
  <si>
    <t>M022618479779K</t>
  </si>
  <si>
    <t>JPSK INNOVA</t>
  </si>
  <si>
    <t>JPSKI</t>
  </si>
  <si>
    <t>P039018193889E</t>
  </si>
  <si>
    <t>TCHOUABTEU</t>
  </si>
  <si>
    <t>INNOCENT DAVE</t>
  </si>
  <si>
    <t>P058017152465L</t>
  </si>
  <si>
    <t>OUBA OUMAROU</t>
  </si>
  <si>
    <t>(ETS TAMMOUNDE)</t>
  </si>
  <si>
    <t>P029318010587F</t>
  </si>
  <si>
    <t>MBOGNING MEJIOGUE</t>
  </si>
  <si>
    <t>GEORGETTE FLAVIE</t>
  </si>
  <si>
    <t>COMMERCE GENERAL, PRESTATIONS SERVICES</t>
  </si>
  <si>
    <t>P059217642898W</t>
  </si>
  <si>
    <t>WENG LICONG</t>
  </si>
  <si>
    <t>(ETS CHINA FENPEI)</t>
  </si>
  <si>
    <t>M071517239977S</t>
  </si>
  <si>
    <t>GBPS GADJIWAN</t>
  </si>
  <si>
    <t>P016700262280H</t>
  </si>
  <si>
    <t>NAWARA PHILIPPE</t>
  </si>
  <si>
    <t>P058312671622C</t>
  </si>
  <si>
    <t>WONJEH EPSE EVINA MVE PRISCA NAKEH</t>
  </si>
  <si>
    <t>CHEZ MAMI BAR</t>
  </si>
  <si>
    <t>P067518287585U</t>
  </si>
  <si>
    <t>NGANGA NEE SAMBA CRISTELLE</t>
  </si>
  <si>
    <t>P108200464745N</t>
  </si>
  <si>
    <t>P037600488543D</t>
  </si>
  <si>
    <t>ETS AMD-BUILDINDS AND SERVICES</t>
  </si>
  <si>
    <t>ANDRÉ MARIE DIBAMOU</t>
  </si>
  <si>
    <t>P010418005937K</t>
  </si>
  <si>
    <t>PEYOUYIDIA POUAMOUN AMFILETOU</t>
  </si>
  <si>
    <t>P117216085739M</t>
  </si>
  <si>
    <t>METSENI DANG</t>
  </si>
  <si>
    <t>BUREAU D ETUDES/INGENIERIE</t>
  </si>
  <si>
    <t>P065300115835H</t>
  </si>
  <si>
    <t>FRANCOIS GABRIEL</t>
  </si>
  <si>
    <t>M108400009545Y</t>
  </si>
  <si>
    <t>ORGA DES ASSURANCES AFRI.</t>
  </si>
  <si>
    <t>OAA</t>
  </si>
  <si>
    <t>P029217617870D</t>
  </si>
  <si>
    <t>INUSA</t>
  </si>
  <si>
    <t>UMADU.</t>
  </si>
  <si>
    <t>P027518442515N</t>
  </si>
  <si>
    <t>NGASSA WATAT</t>
  </si>
  <si>
    <t>AHMIDOU</t>
  </si>
  <si>
    <t>P028917027508R</t>
  </si>
  <si>
    <t>FANKAM TCHAPCHOUA</t>
  </si>
  <si>
    <t>ROCARD</t>
  </si>
  <si>
    <t>M112518460866M</t>
  </si>
  <si>
    <t>SUCCESSION KAMSU</t>
  </si>
  <si>
    <t>JEANNETTE BÉNÉDICTE</t>
  </si>
  <si>
    <t>ARBITRE</t>
  </si>
  <si>
    <t>M082417439411T</t>
  </si>
  <si>
    <t>AMICALE DES ARBITRES BINAM</t>
  </si>
  <si>
    <t>AMABI</t>
  </si>
  <si>
    <t>ASSISTANCE,FORMATION</t>
  </si>
  <si>
    <t>M032218110031J</t>
  </si>
  <si>
    <t>ASSOCIATION DES RESSORTISSANTS ET SYMPATHISANTS BALOUA HOMMES NEW DEIDO</t>
  </si>
  <si>
    <t>ARESS BALOUA</t>
  </si>
  <si>
    <t>P067317764747N</t>
  </si>
  <si>
    <t>P129317067060P</t>
  </si>
  <si>
    <t>FANG DERICK FANG</t>
  </si>
  <si>
    <t>P019018080608G</t>
  </si>
  <si>
    <t>DJIADIE BOUOPDA ARNAULD TURBO</t>
  </si>
  <si>
    <t>ETS POP'S STATION</t>
  </si>
  <si>
    <t>P016817714082C</t>
  </si>
  <si>
    <t>HAPA</t>
  </si>
  <si>
    <t>P127612566826K</t>
  </si>
  <si>
    <t>MELANGO NOELLE</t>
  </si>
  <si>
    <t>P039518557158Q</t>
  </si>
  <si>
    <t>TSIDIA</t>
  </si>
  <si>
    <t>GERMINE</t>
  </si>
  <si>
    <t>P077500251121D</t>
  </si>
  <si>
    <t>MINKO ZOGO HENRI PAUL</t>
  </si>
  <si>
    <t>"ETS HEMIZO"</t>
  </si>
  <si>
    <t>P029217126661F</t>
  </si>
  <si>
    <t>MBOUPDA TAGNE</t>
  </si>
  <si>
    <t>RODRIC</t>
  </si>
  <si>
    <t>P010317005157W</t>
  </si>
  <si>
    <t>NGUIZIYE BAKOULEY</t>
  </si>
  <si>
    <t>P098518046581A</t>
  </si>
  <si>
    <t>SOH TAKAM</t>
  </si>
  <si>
    <t>CHRISTIAN NINO</t>
  </si>
  <si>
    <t>P127312496852M</t>
  </si>
  <si>
    <t>DAGBOH</t>
  </si>
  <si>
    <t>AKU DOGBEDA</t>
  </si>
  <si>
    <t>P098617336911E</t>
  </si>
  <si>
    <t>P015616988481M</t>
  </si>
  <si>
    <t>P078417727306U</t>
  </si>
  <si>
    <t>NEGOCIATIONS, REPRESENTATIONS, INTERMEDIATIONS.</t>
  </si>
  <si>
    <t>M012216866815B</t>
  </si>
  <si>
    <t>AFRICA LINK NETWORK</t>
  </si>
  <si>
    <t>P129018143984M</t>
  </si>
  <si>
    <t>HAMPO</t>
  </si>
  <si>
    <t>UGOCHUKWU CHRISTIAN)</t>
  </si>
  <si>
    <t>P085415682469H</t>
  </si>
  <si>
    <t>M010100011380X</t>
  </si>
  <si>
    <t>AFRICANA SARL</t>
  </si>
  <si>
    <t>P129212635585J</t>
  </si>
  <si>
    <t>TCHOFFO NOGNING</t>
  </si>
  <si>
    <t>P047211475507D</t>
  </si>
  <si>
    <t>TSOPMEDJO EP TIORYONG ANNE</t>
  </si>
  <si>
    <t>P089816105161R</t>
  </si>
  <si>
    <t>PASCAL NZENWIHE</t>
  </si>
  <si>
    <t>P125718050502F</t>
  </si>
  <si>
    <t>ONDIGUI ASSOMO EPSE MANGA FOUDA</t>
  </si>
  <si>
    <t>Bibiane</t>
  </si>
  <si>
    <t>P019615268344B</t>
  </si>
  <si>
    <t>HALIMA SADYA</t>
  </si>
  <si>
    <t>P029012287333L</t>
  </si>
  <si>
    <t>TIODJOU HARMAND BADEL</t>
  </si>
  <si>
    <t>ETS TIODJOU</t>
  </si>
  <si>
    <t>P017000240474Y</t>
  </si>
  <si>
    <t>RAYMOND BERTIN</t>
  </si>
  <si>
    <t>P097516454758U</t>
  </si>
  <si>
    <t>P039216047336C</t>
  </si>
  <si>
    <t>TEFOTSA KOUESSO</t>
  </si>
  <si>
    <t>P017312264269Q</t>
  </si>
  <si>
    <t>FODJO TEGUIA</t>
  </si>
  <si>
    <t>SINCLAIR GEORGES</t>
  </si>
  <si>
    <t>P029218426782L</t>
  </si>
  <si>
    <t>P048817207560K</t>
  </si>
  <si>
    <t>OMBALA</t>
  </si>
  <si>
    <t>P110218102712H</t>
  </si>
  <si>
    <t>TERTEUM TCHEME</t>
  </si>
  <si>
    <t>P108817989902L</t>
  </si>
  <si>
    <t>P029012438235Q</t>
  </si>
  <si>
    <t>TCHAKOUNTE WANDRINE</t>
  </si>
  <si>
    <t>P016900359058N</t>
  </si>
  <si>
    <t>BRIGIITTE</t>
  </si>
  <si>
    <t>P028917859594Q</t>
  </si>
  <si>
    <t>DJIETCHEU YOUMBISSIE</t>
  </si>
  <si>
    <t>VTE BOISSONS ALCOOLIQUES- PS - CCE GL</t>
  </si>
  <si>
    <t>P037612733151H</t>
  </si>
  <si>
    <t>TAMEGHE TETU</t>
  </si>
  <si>
    <t>CYRILLE HERVERT</t>
  </si>
  <si>
    <t>P128417086792A</t>
  </si>
  <si>
    <t>P127916764249A</t>
  </si>
  <si>
    <t>YAMPOUEN</t>
  </si>
  <si>
    <t>P122015895729G</t>
  </si>
  <si>
    <t>YONTHA ROLAND</t>
  </si>
  <si>
    <t>P107912642995Q</t>
  </si>
  <si>
    <t>P027515122519M</t>
  </si>
  <si>
    <t>MOUSTAPHA BOULAMA</t>
  </si>
  <si>
    <t>P059017591011Z</t>
  </si>
  <si>
    <t>LOUBE LONGUE</t>
  </si>
  <si>
    <t>P089917846703F</t>
  </si>
  <si>
    <t>AOUALD</t>
  </si>
  <si>
    <t>P047218171153L</t>
  </si>
  <si>
    <t>NGUELEU LOUIS MAURICE</t>
  </si>
  <si>
    <t>P058314235299N</t>
  </si>
  <si>
    <t>TCHIAZE MELI ROBERTOS</t>
  </si>
  <si>
    <t>ETS CBOS &amp; VARI</t>
  </si>
  <si>
    <t>P089212891300X</t>
  </si>
  <si>
    <t>ARREY SALLY MA AGBOR</t>
  </si>
  <si>
    <t>P016116721738T</t>
  </si>
  <si>
    <t>PETTCHOU</t>
  </si>
  <si>
    <t>M052517959273Z</t>
  </si>
  <si>
    <t>WISE SOLUTION BUSINESS CENTER SARL</t>
  </si>
  <si>
    <t>WISE SOLUTIONS</t>
  </si>
  <si>
    <t>QUINCAILLERIE (FERS)</t>
  </si>
  <si>
    <t>P092417000165A</t>
  </si>
  <si>
    <t>NANLEFACK ZEKO EPSE DJEUTSOP</t>
  </si>
  <si>
    <t>MARTHE PHALONE</t>
  </si>
  <si>
    <t>P038518317482P</t>
  </si>
  <si>
    <t>MBONG ETONGUE</t>
  </si>
  <si>
    <t>SYLVIE VIVIANE</t>
  </si>
  <si>
    <t>P068817766542R</t>
  </si>
  <si>
    <t>NGONO NOMO ANASTASIE Laure.</t>
  </si>
  <si>
    <t>P058412247108E</t>
  </si>
  <si>
    <t>KOUOTOU AMAD TIJAN</t>
  </si>
  <si>
    <t>KOUOTOU &amp; CO LAW OFFICE</t>
  </si>
  <si>
    <t>P078416005794L</t>
  </si>
  <si>
    <t>P019217475127C</t>
  </si>
  <si>
    <t>JULIE NOEL</t>
  </si>
  <si>
    <t>P118716605926A</t>
  </si>
  <si>
    <t>CABINET DE GEOMETRE-EXPERT</t>
  </si>
  <si>
    <t>P046418311720Z</t>
  </si>
  <si>
    <t>MBEL CELESTIN</t>
  </si>
  <si>
    <t>(ETS SOYUZ GEO)</t>
  </si>
  <si>
    <t>P076916957513J</t>
  </si>
  <si>
    <t>TALMI POKAM</t>
  </si>
  <si>
    <t>P122017521886B</t>
  </si>
  <si>
    <t>NJANKO NGASSA LUC</t>
  </si>
  <si>
    <t>P089817510575Y</t>
  </si>
  <si>
    <t>MUNGAR</t>
  </si>
  <si>
    <t>GLORY APUONOSOH</t>
  </si>
  <si>
    <t>P018817051123C</t>
  </si>
  <si>
    <t>DJIKENG ERIC HYACINTHE</t>
  </si>
  <si>
    <t>P016717728105A</t>
  </si>
  <si>
    <t>MAIGARI GOKI</t>
  </si>
  <si>
    <t>P069518108841C</t>
  </si>
  <si>
    <t>MAGUITO FOUTSOP</t>
  </si>
  <si>
    <t>BERNARDINE</t>
  </si>
  <si>
    <t>P076912281992U</t>
  </si>
  <si>
    <t>YIMBISSI ADELLE</t>
  </si>
  <si>
    <t>QUINCAILLERIES</t>
  </si>
  <si>
    <t>P089917089251W</t>
  </si>
  <si>
    <t>MAKOUGANG TANGA</t>
  </si>
  <si>
    <t>VANESSA LOUANGE</t>
  </si>
  <si>
    <t>P026300043433J</t>
  </si>
  <si>
    <t>NGWE EPSEE TCHO</t>
  </si>
  <si>
    <t>MARIE ISABELLE</t>
  </si>
  <si>
    <t>P018716593328N</t>
  </si>
  <si>
    <t>HALID ABDOULLAH</t>
  </si>
  <si>
    <t>M012317470253H</t>
  </si>
  <si>
    <t>HUISSIER DE JUSTICE DU LITTORAL</t>
  </si>
  <si>
    <t>HJL</t>
  </si>
  <si>
    <t>P068616733125E</t>
  </si>
  <si>
    <t>SAKWE CADINE DINGOKE</t>
  </si>
  <si>
    <t>P047316621730H</t>
  </si>
  <si>
    <t>FOYET NGANDJUI</t>
  </si>
  <si>
    <t>DELPHINE LEA</t>
  </si>
  <si>
    <t>P028517990452X</t>
  </si>
  <si>
    <t>CHAMI</t>
  </si>
  <si>
    <t>P117612436449K</t>
  </si>
  <si>
    <t>MADONNANG MICHELLE DENISE</t>
  </si>
  <si>
    <t>ETS MADONNANG MICHELLE DENISE</t>
  </si>
  <si>
    <t>M052116130648Z</t>
  </si>
  <si>
    <t>MTH CONSTRUCTION SARL</t>
  </si>
  <si>
    <t>P018716721517M</t>
  </si>
  <si>
    <t>KINTSE</t>
  </si>
  <si>
    <t>P068718376872M</t>
  </si>
  <si>
    <t>MEKAM FONGANG</t>
  </si>
  <si>
    <t>P018417966913H</t>
  </si>
  <si>
    <t>TCHEULEU</t>
  </si>
  <si>
    <t>RODRIGUE PAULIN</t>
  </si>
  <si>
    <t>P016217083753Y</t>
  </si>
  <si>
    <t>TAMAPANG ANGELINE</t>
  </si>
  <si>
    <t>P096312623151H</t>
  </si>
  <si>
    <t>NGASSAPOUALI  EPSE MOUNDEM MARIATOU</t>
  </si>
  <si>
    <t>P095712639736C</t>
  </si>
  <si>
    <t>ETOUNDI AMOUKA DANIEL</t>
  </si>
  <si>
    <t>P039312697130T</t>
  </si>
  <si>
    <t>ZO'OBO FEUSSI</t>
  </si>
  <si>
    <t>STEVE YANNICK</t>
  </si>
  <si>
    <t>P085600131699J</t>
  </si>
  <si>
    <t>ENGAMA DESIREE LAURE</t>
  </si>
  <si>
    <t>P108318471847J</t>
  </si>
  <si>
    <t>KOHAFO PETCHUEKEU</t>
  </si>
  <si>
    <t>P038012519976E</t>
  </si>
  <si>
    <t>SIMPLICE HENRI</t>
  </si>
  <si>
    <t>P115812285545P</t>
  </si>
  <si>
    <t>PHELIXINE BOLA</t>
  </si>
  <si>
    <t>P057616293564L</t>
  </si>
  <si>
    <t>HAILIANG</t>
  </si>
  <si>
    <t>M112518233389U</t>
  </si>
  <si>
    <t>GOLDEN COMPANY LTD</t>
  </si>
  <si>
    <t>P022118500479K</t>
  </si>
  <si>
    <t>KANKWA NGWANUI</t>
  </si>
  <si>
    <t>P110116381478J</t>
  </si>
  <si>
    <t>INFORMATIQUE DE GESTION SYSTEME ET RESEAUX</t>
  </si>
  <si>
    <t>P109114597425B</t>
  </si>
  <si>
    <t>EYA'ANE ETHO</t>
  </si>
  <si>
    <t>SALOMON PATRICK YANNICK</t>
  </si>
  <si>
    <t>P058017747845E</t>
  </si>
  <si>
    <t>VENTE DES PESTICIDES</t>
  </si>
  <si>
    <t>P019512436189D</t>
  </si>
  <si>
    <t>SALIHOU HAMADOU</t>
  </si>
  <si>
    <t>P079717106689C</t>
  </si>
  <si>
    <t>ATSAWA KENFO</t>
  </si>
  <si>
    <t>P098018082904E</t>
  </si>
  <si>
    <t>P037317507012R</t>
  </si>
  <si>
    <t>NJOUNGA</t>
  </si>
  <si>
    <t>P118717948080Y</t>
  </si>
  <si>
    <t>VIVIAN  WIRNSUNGNIN</t>
  </si>
  <si>
    <t>P058618488812D</t>
  </si>
  <si>
    <t>LEUKEU NGAMBIA Epouse TOKOM</t>
  </si>
  <si>
    <t>RACHEL NINA</t>
  </si>
  <si>
    <t>P059518480025S</t>
  </si>
  <si>
    <t>TAZO TSOPNANG PAVELLE</t>
  </si>
  <si>
    <t>( ETS SOLUTION MULTI-SERVICES)</t>
  </si>
  <si>
    <t>P067918497319J</t>
  </si>
  <si>
    <t>FOSSO THEOPHILE</t>
  </si>
  <si>
    <t>ETS PERE FOSSSO LE SOLDEUR</t>
  </si>
  <si>
    <t>P077600493778U</t>
  </si>
  <si>
    <t>TCHOUKEU GUY MERLIN</t>
  </si>
  <si>
    <t>ETS TCHOUKEU GUY MERLIN</t>
  </si>
  <si>
    <t>Exploitant d'une scierie/Exploitant d'une scierie</t>
  </si>
  <si>
    <t>P079717857115Q</t>
  </si>
  <si>
    <t>KITIO  ZANGUIM</t>
  </si>
  <si>
    <t>JEAN  BUCHATEL.</t>
  </si>
  <si>
    <t>P038917160862B</t>
  </si>
  <si>
    <t>SUBEPIE RENY SENGE</t>
  </si>
  <si>
    <t>P015912696304L</t>
  </si>
  <si>
    <t>YEGLE</t>
  </si>
  <si>
    <t>M010117393506F</t>
  </si>
  <si>
    <t>COMMUNAUTE D'ACTIONS POUR LE DEVELOPPEMENT</t>
  </si>
  <si>
    <t>CADIBA</t>
  </si>
  <si>
    <t>P019317459433X</t>
  </si>
  <si>
    <t>KAWGAI</t>
  </si>
  <si>
    <t>P076812579438G</t>
  </si>
  <si>
    <t>ENGOME EPSEE COOLS LOUISE</t>
  </si>
  <si>
    <t>ETS LES COULEURS DE VIES</t>
  </si>
  <si>
    <t>P089617933791H</t>
  </si>
  <si>
    <t>P015900431536Y</t>
  </si>
  <si>
    <t>YANKEU MADELEINE</t>
  </si>
  <si>
    <t>P098517902601R</t>
  </si>
  <si>
    <t>DETCHAMBA KEITCHA</t>
  </si>
  <si>
    <t>MARC STEPHAN</t>
  </si>
  <si>
    <t>P018117640303G</t>
  </si>
  <si>
    <t>NYATINANG</t>
  </si>
  <si>
    <t>P125912573996K</t>
  </si>
  <si>
    <t>M019217254975E</t>
  </si>
  <si>
    <t>LYCEE TECHNIQUE D'EKOUNOU</t>
  </si>
  <si>
    <t>P018316783315F</t>
  </si>
  <si>
    <t>WANDZI</t>
  </si>
  <si>
    <t>ANGELE TATIANE</t>
  </si>
  <si>
    <t>P048517957511G</t>
  </si>
  <si>
    <t>DJOPPE TSAGNANG</t>
  </si>
  <si>
    <t>ROSELINE FLORE</t>
  </si>
  <si>
    <t>P028116073840M</t>
  </si>
  <si>
    <t>JOAN NAMONDO</t>
  </si>
  <si>
    <t>MOKWA</t>
  </si>
  <si>
    <t>P129517954208D</t>
  </si>
  <si>
    <t>CHRISTIAN VIKEL</t>
  </si>
  <si>
    <t>P128017838349P</t>
  </si>
  <si>
    <t>Kamto</t>
  </si>
  <si>
    <t>P118917707174J</t>
  </si>
  <si>
    <t>GUIFO</t>
  </si>
  <si>
    <t>VENTE ACCESSOIRES DE BEAUTÉ</t>
  </si>
  <si>
    <t>P118916700414P</t>
  </si>
  <si>
    <t>MAZANDA LOUODOM</t>
  </si>
  <si>
    <t>CHRISTELLE REFLECHIE</t>
  </si>
  <si>
    <t>P122016671562J</t>
  </si>
  <si>
    <t>MENDEME RODRIGUE</t>
  </si>
  <si>
    <t>P057717492060X</t>
  </si>
  <si>
    <t>FONDUWIR ELIZABETH</t>
  </si>
  <si>
    <t>P117415129114R</t>
  </si>
  <si>
    <t>BOUHGA HAGBE</t>
  </si>
  <si>
    <t>P017517029453R</t>
  </si>
  <si>
    <t>ZEDONG EPOUSE JOUMESSI</t>
  </si>
  <si>
    <t>RAMELIE EVA LUGARDE</t>
  </si>
  <si>
    <t>P108017532120E</t>
  </si>
  <si>
    <t>NINZEU LONLA</t>
  </si>
  <si>
    <t>LOYS MYCAL</t>
  </si>
  <si>
    <t>M032216648220Q</t>
  </si>
  <si>
    <t>SYDNEY VISION SAVEURS</t>
  </si>
  <si>
    <t>SVS</t>
  </si>
  <si>
    <t>M060800025138J</t>
  </si>
  <si>
    <t>CHALLENGER SARL</t>
  </si>
  <si>
    <t>M042316272780Z</t>
  </si>
  <si>
    <t>LA DISTRIBUTRICE SARL</t>
  </si>
  <si>
    <t>P079518543028K</t>
  </si>
  <si>
    <t>ESUNGE</t>
  </si>
  <si>
    <t>FRANKLINE MBAKE</t>
  </si>
  <si>
    <t>P058417615629Z</t>
  </si>
  <si>
    <t>P089517712213U</t>
  </si>
  <si>
    <t>MAWABO KENGNE</t>
  </si>
  <si>
    <t>P010117668327T</t>
  </si>
  <si>
    <t>FANKA FABIAN BANLA</t>
  </si>
  <si>
    <t>P067718270483K</t>
  </si>
  <si>
    <t>TSOUMELOU</t>
  </si>
  <si>
    <t>P087812466208X</t>
  </si>
  <si>
    <t>NGNIEMOU</t>
  </si>
  <si>
    <t>ELECTRICITE-MECANIQUE INDUSTRIELLE</t>
  </si>
  <si>
    <t>M022317977387P</t>
  </si>
  <si>
    <t>EDSON INDUSTRIES</t>
  </si>
  <si>
    <t>P058617766069P</t>
  </si>
  <si>
    <t>CLODINE (ETS WEI)</t>
  </si>
  <si>
    <t>P117916698799Q</t>
  </si>
  <si>
    <t>ABANI</t>
  </si>
  <si>
    <t>COMMERCE GNL,PRESTATIONS,IMP/EXP</t>
  </si>
  <si>
    <t>P108014409891U</t>
  </si>
  <si>
    <t>ABOUBAKAR ABBA</t>
  </si>
  <si>
    <t>P109017613666K</t>
  </si>
  <si>
    <t>MAKOUAM CYRIANA</t>
  </si>
  <si>
    <t>P088518403850Z</t>
  </si>
  <si>
    <t>KAMENI  THIERRY</t>
  </si>
  <si>
    <t>"ETS THIERRY AUTO"</t>
  </si>
  <si>
    <t>P020017673907F</t>
  </si>
  <si>
    <t>YUNGONG NFORMI</t>
  </si>
  <si>
    <t>P016616811789M</t>
  </si>
  <si>
    <t>FORBA EPSE AYABA</t>
  </si>
  <si>
    <t>EDITH ARAGEN</t>
  </si>
  <si>
    <t>P038012410717H</t>
  </si>
  <si>
    <t>MELI ROSINE</t>
  </si>
  <si>
    <t>P066200540298Q</t>
  </si>
  <si>
    <t>DJOPMOU JEAN MARIE</t>
  </si>
  <si>
    <t>M032416614608P</t>
  </si>
  <si>
    <t>JED GROUP COMPANY LTD</t>
  </si>
  <si>
    <t>M072217072558Z</t>
  </si>
  <si>
    <t>SUCCESSION SUZANNE MARIE NGOBO</t>
  </si>
  <si>
    <t>P078912623567P</t>
  </si>
  <si>
    <t>MBAZOA ENGAMA</t>
  </si>
  <si>
    <t>CECILE FLAURE</t>
  </si>
  <si>
    <t>P029416676090D</t>
  </si>
  <si>
    <t>MBOUKENG ZABDO</t>
  </si>
  <si>
    <t>HERMAN ZAKARI</t>
  </si>
  <si>
    <t>P125417091774F</t>
  </si>
  <si>
    <t>KEYOUMBI MBITCHOU ELISE</t>
  </si>
  <si>
    <t>P101915762189C</t>
  </si>
  <si>
    <t>BEYINDA   NGOH</t>
  </si>
  <si>
    <t>M042217320441G</t>
  </si>
  <si>
    <t>TECHNICAL SOLUTIONS</t>
  </si>
  <si>
    <t>M102015173361U</t>
  </si>
  <si>
    <t>SOCIETE GROUPE MBAHO SARL</t>
  </si>
  <si>
    <t>SGM SARL</t>
  </si>
  <si>
    <t>P049017803647Z</t>
  </si>
  <si>
    <t>KUETE ERNEST</t>
  </si>
  <si>
    <t>P018418398130Z</t>
  </si>
  <si>
    <t>GUY MAGLOIRE AIME</t>
  </si>
  <si>
    <t>P059217603014Z</t>
  </si>
  <si>
    <t>NGO ISSOK</t>
  </si>
  <si>
    <t>MARIE GEORGINE</t>
  </si>
  <si>
    <t>M082517947674D</t>
  </si>
  <si>
    <t>FALIANZ GROUP SARL</t>
  </si>
  <si>
    <t>FG SARL</t>
  </si>
  <si>
    <t>P028916859187L</t>
  </si>
  <si>
    <t>MVE MENGUE</t>
  </si>
  <si>
    <t>M042518365992M</t>
  </si>
  <si>
    <t>JEUNESSE ET DEVELOPPEMENT DURABLE</t>
  </si>
  <si>
    <t>JDD</t>
  </si>
  <si>
    <t>P059517630350F</t>
  </si>
  <si>
    <t>DZEUTAGNIA</t>
  </si>
  <si>
    <t>P029818501471J</t>
  </si>
  <si>
    <t>STELLA NDETAKWA</t>
  </si>
  <si>
    <t>P028012149986S</t>
  </si>
  <si>
    <t>Nyaben Koplong Gislain</t>
  </si>
  <si>
    <t>Ets nyaben koplong</t>
  </si>
  <si>
    <t>P029717712640G</t>
  </si>
  <si>
    <t>IBRAHIM DANG</t>
  </si>
  <si>
    <t>.LADY</t>
  </si>
  <si>
    <t>P049312496864U</t>
  </si>
  <si>
    <t>P038416906948X</t>
  </si>
  <si>
    <t>BIANGA HUGUES</t>
  </si>
  <si>
    <t>'' ETS H.B CONSULTING ''</t>
  </si>
  <si>
    <t>P037912493548Q</t>
  </si>
  <si>
    <t>MBATCHOU YANKAM ANGELE DODO</t>
  </si>
  <si>
    <t>P015600192682D</t>
  </si>
  <si>
    <t>TEDEMNOU EMMANUEL</t>
  </si>
  <si>
    <t>ETS TEDEMNOU EMMANUEL</t>
  </si>
  <si>
    <t>P122015593044J</t>
  </si>
  <si>
    <t>SANDJONG CAROLLE VALERIE</t>
  </si>
  <si>
    <t>P107118586413L</t>
  </si>
  <si>
    <t>MAWAMBA YINGANG ÉPOUSE NGOUMOU IDE VIRGINIE</t>
  </si>
  <si>
    <t>P049617554627A</t>
  </si>
  <si>
    <t>.NJUNE JULIENNE</t>
  </si>
  <si>
    <t>P059017845085P</t>
  </si>
  <si>
    <t>TAMTCHOUN KOM</t>
  </si>
  <si>
    <t>P128017335720R</t>
  </si>
  <si>
    <t>WOUMBA DJOUFO</t>
  </si>
  <si>
    <t>SERGE. GOTIER</t>
  </si>
  <si>
    <t>EXPLOITANT MAGASIN DE STOCKAGE</t>
  </si>
  <si>
    <t>P117212757164P</t>
  </si>
  <si>
    <t>P067618480966M</t>
  </si>
  <si>
    <t>ALIAH CHE</t>
  </si>
  <si>
    <t>P049217058041E</t>
  </si>
  <si>
    <t>DJAMPA WANDJI YANNICK CHRISTIAN</t>
  </si>
  <si>
    <t>P088217086800H</t>
  </si>
  <si>
    <t>VECHESI CHIKELEM</t>
  </si>
  <si>
    <t>GARAGE AUTO-PRESTATIONS-COMMERCE</t>
  </si>
  <si>
    <t>M031917626795P</t>
  </si>
  <si>
    <t>NOUVELLE TOLERIE DU CAMEROUN SARL</t>
  </si>
  <si>
    <t>NO.TO.CAM SARL</t>
  </si>
  <si>
    <t>DEVELLOPEMENT SOCIAL DES JEUNES</t>
  </si>
  <si>
    <t>M040816985924C</t>
  </si>
  <si>
    <t>GIC GEDEVKE DES JEUNES POUR LE DEVELOPPEMENT DE KERAWA</t>
  </si>
  <si>
    <t>GIC GEDEVKE</t>
  </si>
  <si>
    <t>P097712269598F</t>
  </si>
  <si>
    <t>P108316917452D</t>
  </si>
  <si>
    <t>WASEH DENIS AGWE</t>
  </si>
  <si>
    <t>M121412242673W</t>
  </si>
  <si>
    <t>ENTREPRISE BETHZATHA CANAAN</t>
  </si>
  <si>
    <t>EBECA SARL</t>
  </si>
  <si>
    <t>P118916845204B</t>
  </si>
  <si>
    <t>JUDE FUH</t>
  </si>
  <si>
    <t>P027900491046X</t>
  </si>
  <si>
    <t>NYOBE EPSEE NGONO</t>
  </si>
  <si>
    <t>MONIQUIE LYDIE</t>
  </si>
  <si>
    <t>P088212328827D</t>
  </si>
  <si>
    <t>ALANGOUM ASSONGO SYLVAINAL</t>
  </si>
  <si>
    <t>ALANGOUM ASSONGO SYLVAIN</t>
  </si>
  <si>
    <t>P048417775161T</t>
  </si>
  <si>
    <t>Leumani</t>
  </si>
  <si>
    <t>Stanislas armand(ETS LE REPERE PARISIEN CHEZ CYNDY</t>
  </si>
  <si>
    <t>P067117203982N</t>
  </si>
  <si>
    <t>MAFEUNE EPSE TEFOUET</t>
  </si>
  <si>
    <t>MARIE KEMOGNE</t>
  </si>
  <si>
    <t>P049218498819K</t>
  </si>
  <si>
    <t>NGUEMEGNI WANGUE</t>
  </si>
  <si>
    <t>MARIE ANGE.</t>
  </si>
  <si>
    <t>P016500429348G</t>
  </si>
  <si>
    <t>MADE LUCIENNEMAD</t>
  </si>
  <si>
    <t>MADE LUCIENNE</t>
  </si>
  <si>
    <t>M112417522365B</t>
  </si>
  <si>
    <t>LOAN TOWA SARL</t>
  </si>
  <si>
    <t>L.T.SARL</t>
  </si>
  <si>
    <t>P119818429144S</t>
  </si>
  <si>
    <t>BALKISSOU HASSANA</t>
  </si>
  <si>
    <t>(ETS AMARA BUSINESS COMPAGNY)</t>
  </si>
  <si>
    <t>P129417068351M</t>
  </si>
  <si>
    <t>MANFOUO NGOUANE ANTOINE</t>
  </si>
  <si>
    <t>P058317579801K</t>
  </si>
  <si>
    <t>DENIS NDECK</t>
  </si>
  <si>
    <t>M091512406279T</t>
  </si>
  <si>
    <t>RESTAURANT LE PEKIN PLUS SARL</t>
  </si>
  <si>
    <t>P050518366779C</t>
  </si>
  <si>
    <t>.CHIA TANGLI</t>
  </si>
  <si>
    <t>P088518379958S</t>
  </si>
  <si>
    <t>DIVINE GLORY</t>
  </si>
  <si>
    <t>DORO</t>
  </si>
  <si>
    <t>P129917692693D</t>
  </si>
  <si>
    <t>THAMI THAMI</t>
  </si>
  <si>
    <t>P127413810630K</t>
  </si>
  <si>
    <t>TSANANG NANFACK</t>
  </si>
  <si>
    <t>P108818169516E</t>
  </si>
  <si>
    <t>Mbeufang</t>
  </si>
  <si>
    <t>dorimene</t>
  </si>
  <si>
    <t>GENIE CIVIL/ELECTRONIQUE</t>
  </si>
  <si>
    <t>P028912650819W</t>
  </si>
  <si>
    <t>TCHUENTE DJIDJOU</t>
  </si>
  <si>
    <t>CHRISTIAN BERTHOLD</t>
  </si>
  <si>
    <t>P029516918535N</t>
  </si>
  <si>
    <t>P028416445177W</t>
  </si>
  <si>
    <t>CAROLINE TAGNE</t>
  </si>
  <si>
    <t>P015617626972E</t>
  </si>
  <si>
    <t>KAGNIA</t>
  </si>
  <si>
    <t>P059717627092R</t>
  </si>
  <si>
    <t>BIMAY</t>
  </si>
  <si>
    <t>BERNARD JUNIOR</t>
  </si>
  <si>
    <t>P057217751492X</t>
  </si>
  <si>
    <t>SIRNAIN SIMEON</t>
  </si>
  <si>
    <t>P129616940567K</t>
  </si>
  <si>
    <t>AROBEL AYOR</t>
  </si>
  <si>
    <t>P128912331626R</t>
  </si>
  <si>
    <t>FEUDJIO ERVICE</t>
  </si>
  <si>
    <t>VENTE DE BABOUCHE</t>
  </si>
  <si>
    <t>P110218596872R</t>
  </si>
  <si>
    <t>P019517685341Z</t>
  </si>
  <si>
    <t>djaze</t>
  </si>
  <si>
    <t>edithe flore</t>
  </si>
  <si>
    <t>P118517526416N</t>
  </si>
  <si>
    <t>MBOUFACK THOMAS</t>
  </si>
  <si>
    <t>P097716708921M</t>
  </si>
  <si>
    <t>MALEKEU</t>
  </si>
  <si>
    <t>M032318067839C</t>
  </si>
  <si>
    <t>GLOBAL SUPPLY COMPANY SARL</t>
  </si>
  <si>
    <t>G.S.C. SARL</t>
  </si>
  <si>
    <t>LES TRAVAUX DE CONSTRUCTION INDUSTRIELLES, LA TUYAUTERIE, LA CHAUDRONERIE, LA CHARPENTE, LA SOUDURE? LA FOURNITURE DES MATERIELS INDUSTRIELS, LE GENIE CIVIL, LES ETUDES, LE CONSEIL ET ASSISTANCE DES P</t>
  </si>
  <si>
    <t>P099018247964Q</t>
  </si>
  <si>
    <t>ENDALLE epse MATENG</t>
  </si>
  <si>
    <t>Émilienne Germaine</t>
  </si>
  <si>
    <t>P116217291234G</t>
  </si>
  <si>
    <t>P019718040326D</t>
  </si>
  <si>
    <t>MOUSSANGO EPOH</t>
  </si>
  <si>
    <t>JOELLE KEVINE</t>
  </si>
  <si>
    <t>P129117063972Q</t>
  </si>
  <si>
    <t>TCHETGNA TCHETGNA</t>
  </si>
  <si>
    <t>CLEMENCE JOELLE</t>
  </si>
  <si>
    <t>P034600202661P</t>
  </si>
  <si>
    <t>EPEE EPEE</t>
  </si>
  <si>
    <t>P010017783950P</t>
  </si>
  <si>
    <t>TOUKEM MANEFO NJOTANE</t>
  </si>
  <si>
    <t>M061817728386Y</t>
  </si>
  <si>
    <t>CNJC/BEC/MOKOLO</t>
  </si>
  <si>
    <t>P127817789068A</t>
  </si>
  <si>
    <t>P116200436664Q</t>
  </si>
  <si>
    <t>P058916480194H</t>
  </si>
  <si>
    <t>P040317939629C</t>
  </si>
  <si>
    <t>BALON</t>
  </si>
  <si>
    <t>VICKY LEINYUY</t>
  </si>
  <si>
    <t>P096215333901I</t>
  </si>
  <si>
    <t>NDOUMOU BENGONO</t>
  </si>
  <si>
    <t>M022517689423X</t>
  </si>
  <si>
    <t>AL BAYAN GROUPE SARL</t>
  </si>
  <si>
    <t>M072116366610R</t>
  </si>
  <si>
    <t>DEBI &amp; SONS COMPANY LIMITED</t>
  </si>
  <si>
    <t>P019517285030T</t>
  </si>
  <si>
    <t>NJAPNDOUNKE MEFIRE</t>
  </si>
  <si>
    <t>P058418282284B</t>
  </si>
  <si>
    <t>P070017494176Q</t>
  </si>
  <si>
    <t>ENCHO ATALIGWE</t>
  </si>
  <si>
    <t>RODRIGUES</t>
  </si>
  <si>
    <t>P085316280488K</t>
  </si>
  <si>
    <t>DEGBOE JEANNE MARIE</t>
  </si>
  <si>
    <t>P018316155330S</t>
  </si>
  <si>
    <t>HASSAN YOUSSOUBO ALLANGA</t>
  </si>
  <si>
    <t>P019114422360L</t>
  </si>
  <si>
    <t>ANANGUE ASSAMA</t>
  </si>
  <si>
    <t>FRANCOIS STEVE</t>
  </si>
  <si>
    <t>P078117764264F</t>
  </si>
  <si>
    <t>KAMBOU JACOBINE FLORE</t>
  </si>
  <si>
    <t>ETS PARKING AUTO ANDRE BELL</t>
  </si>
  <si>
    <t>AGRICULTURE, PRESTATION DES SERVICES ETC</t>
  </si>
  <si>
    <t>M112417207311A</t>
  </si>
  <si>
    <t>AGRO INDUSTRIAL COMPLEX OF THE GRASSLANDS SARL</t>
  </si>
  <si>
    <t>AICG</t>
  </si>
  <si>
    <t>VENTE DE THERMOST</t>
  </si>
  <si>
    <t>P018612499790J</t>
  </si>
  <si>
    <t>ABASLIM</t>
  </si>
  <si>
    <t>FERDINAND CHINEDU</t>
  </si>
  <si>
    <t>P107512411193Q</t>
  </si>
  <si>
    <t>M042517677863N</t>
  </si>
  <si>
    <t>GLOBAL STEEL CAMEROON SARL</t>
  </si>
  <si>
    <t>P015712413780J</t>
  </si>
  <si>
    <t>MALLA REGINE</t>
  </si>
  <si>
    <t>P080017624940J</t>
  </si>
  <si>
    <t>NOUGNO</t>
  </si>
  <si>
    <t>M019800030874N</t>
  </si>
  <si>
    <t>DIOCESE D'OBALA</t>
  </si>
  <si>
    <t>P122016521249T</t>
  </si>
  <si>
    <t>NJOMOU ELISABETH</t>
  </si>
  <si>
    <t>P018214409395N</t>
  </si>
  <si>
    <t>P127918435236M</t>
  </si>
  <si>
    <t>NGAMGA TCHUITCHEU</t>
  </si>
  <si>
    <t>M102518270498F</t>
  </si>
  <si>
    <t>LATAR COMPANY LTD</t>
  </si>
  <si>
    <t>LATCOM SARL</t>
  </si>
  <si>
    <t>P049115688940T</t>
  </si>
  <si>
    <t>BILOA ESSOMBA</t>
  </si>
  <si>
    <t>MARIE ETOILE</t>
  </si>
  <si>
    <t>VENTE CLES MECANIQUE</t>
  </si>
  <si>
    <t>P077612626916N</t>
  </si>
  <si>
    <t>CHINEDU NWEKE ANTHONY</t>
  </si>
  <si>
    <t>P057812752444S</t>
  </si>
  <si>
    <t>NGOUANE FERDINAND</t>
  </si>
  <si>
    <t>M122518264826B</t>
  </si>
  <si>
    <t>GROUPE DYNAMIQUE DE NKOLASSI</t>
  </si>
  <si>
    <t>GDN</t>
  </si>
  <si>
    <t>M101812758252K</t>
  </si>
  <si>
    <t>STE G.GAMES SARL</t>
  </si>
  <si>
    <t>G.GAMES</t>
  </si>
  <si>
    <t>P037917086205S</t>
  </si>
  <si>
    <t>MAFOPA TATSINDA</t>
  </si>
  <si>
    <t>LEANESTINE</t>
  </si>
  <si>
    <t>P099516113291L</t>
  </si>
  <si>
    <t>AASATU NGAMUH</t>
  </si>
  <si>
    <t>P027715394360U</t>
  </si>
  <si>
    <t>DOOBA EPSE ASSAKO</t>
  </si>
  <si>
    <t>P127618471341J</t>
  </si>
  <si>
    <t>KENGNE WAMBO</t>
  </si>
  <si>
    <t>HARIONNE FLORE</t>
  </si>
  <si>
    <t>P039212696542A</t>
  </si>
  <si>
    <t>CYRILLE LAURE</t>
  </si>
  <si>
    <t>P086416383223L</t>
  </si>
  <si>
    <t>P078618159640W</t>
  </si>
  <si>
    <t>NDOABILLE</t>
  </si>
  <si>
    <t>REGGIANIE ESTELLE</t>
  </si>
  <si>
    <t>PROMOTION IMMOBILIERE/TRANSPORT</t>
  </si>
  <si>
    <t>P016312259985C</t>
  </si>
  <si>
    <t>DJOUDJOU THOMAS</t>
  </si>
  <si>
    <t>(ETS DJOUDJOU THOMAS)</t>
  </si>
  <si>
    <t>P107217850625Q</t>
  </si>
  <si>
    <t>Mare</t>
  </si>
  <si>
    <t>Marceline rose</t>
  </si>
  <si>
    <t>ENTRETIEN NETTOYAGE-BTP</t>
  </si>
  <si>
    <t>M108200000011Y</t>
  </si>
  <si>
    <t>ENTRETIEN ET NETTOYAGE IM</t>
  </si>
  <si>
    <t>ENICAM</t>
  </si>
  <si>
    <t>HOTESSE DE L'AIR</t>
  </si>
  <si>
    <t>P075800116232E</t>
  </si>
  <si>
    <t>NONGA NEE NGO BATIP</t>
  </si>
  <si>
    <t>M082217572956Y</t>
  </si>
  <si>
    <t>SUN MOON SERVICES SARL</t>
  </si>
  <si>
    <t>P019518285567Z</t>
  </si>
  <si>
    <t>SANOGO SIRIKORO</t>
  </si>
  <si>
    <t>MINI BUREAUTIQUE</t>
  </si>
  <si>
    <t>P018217457286M</t>
  </si>
  <si>
    <t>JIFEDIE WADJO EPSE SIPOWA</t>
  </si>
  <si>
    <t>LUGARDE.</t>
  </si>
  <si>
    <t>P067712522877L</t>
  </si>
  <si>
    <t>MUITONGOP CLAUTILE</t>
  </si>
  <si>
    <t>P046700131274G</t>
  </si>
  <si>
    <t>LOMBO NGOSSO ABEL</t>
  </si>
  <si>
    <t>LOMBO NGOSSO</t>
  </si>
  <si>
    <t>P017400411074N</t>
  </si>
  <si>
    <t>DJOUMESSI SAMUEL</t>
  </si>
  <si>
    <t>P087517992248H</t>
  </si>
  <si>
    <t>MARIA NGENWIE</t>
  </si>
  <si>
    <t>P079918102740J</t>
  </si>
  <si>
    <t>SAMIRA SADOU MANA</t>
  </si>
  <si>
    <t>P018317784558Y</t>
  </si>
  <si>
    <t>TITA  FRANCIS  BETAME  AWUSAH</t>
  </si>
  <si>
    <t>P029616878356B</t>
  </si>
  <si>
    <t>MOUKOKO MEKATY</t>
  </si>
  <si>
    <t>P017117763361D</t>
  </si>
  <si>
    <t>NDIKOUM EVELINE</t>
  </si>
  <si>
    <t>P088612691369Z</t>
  </si>
  <si>
    <t>ELVIS BUNGA</t>
  </si>
  <si>
    <t>ASSISTANCE AUX MONTAGES D'OUVRAGES</t>
  </si>
  <si>
    <t>P054612484872B</t>
  </si>
  <si>
    <t>AUDIBERT</t>
  </si>
  <si>
    <t>CHRISTIAN GASTON</t>
  </si>
  <si>
    <t>P027516382787W</t>
  </si>
  <si>
    <t>ABISHA</t>
  </si>
  <si>
    <t>P078312714593E</t>
  </si>
  <si>
    <t>P049217805323Q</t>
  </si>
  <si>
    <t>DESMOND SONGKWE</t>
  </si>
  <si>
    <t>P069012413482B</t>
  </si>
  <si>
    <t>WAFO PAUL STEPHANE</t>
  </si>
  <si>
    <t>M062217389108M</t>
  </si>
  <si>
    <t>PRISCILLE'S CORPORATION</t>
  </si>
  <si>
    <t>P118716025026Q</t>
  </si>
  <si>
    <t>BOUDAIDANDI</t>
  </si>
  <si>
    <t>P016616047811R</t>
  </si>
  <si>
    <t>OUSMANOU IBRAHIMA</t>
  </si>
  <si>
    <t>P108514345313D</t>
  </si>
  <si>
    <t>FOUPOUANYINYI RIANATOU</t>
  </si>
  <si>
    <t>ETS GLOBAL TRAVEL SERVICE</t>
  </si>
  <si>
    <t>P017412516941A</t>
  </si>
  <si>
    <t>NZUNEPOP PAUL</t>
  </si>
  <si>
    <t>P059017547455S</t>
  </si>
  <si>
    <t>MIRABELLE DZEKEM EPSE SHIYNTUM</t>
  </si>
  <si>
    <t>P065918358191M</t>
  </si>
  <si>
    <t>DJOUMBISSIE EPSE FEKAPING</t>
  </si>
  <si>
    <t>P019014705415X</t>
  </si>
  <si>
    <t>P118812484664J</t>
  </si>
  <si>
    <t>DINSI JULIUS KONSEH</t>
  </si>
  <si>
    <t>ETS JG'S CREATION</t>
  </si>
  <si>
    <t>P070217879614E</t>
  </si>
  <si>
    <t>MUSA LAGO PRIDE C/O</t>
  </si>
  <si>
    <t>ETS BEUNETON</t>
  </si>
  <si>
    <t>P018516130351L</t>
  </si>
  <si>
    <t>P038318269449T</t>
  </si>
  <si>
    <t>ABI NELSON MBI</t>
  </si>
  <si>
    <t>P037817753717M</t>
  </si>
  <si>
    <t>CHINWA</t>
  </si>
  <si>
    <t>LOUIS AIME</t>
  </si>
  <si>
    <t>P028512380812J</t>
  </si>
  <si>
    <t>KACHIE PULCHERIE</t>
  </si>
  <si>
    <t>CUISINIÈRE</t>
  </si>
  <si>
    <t>P117916393681H</t>
  </si>
  <si>
    <t>AGUWI ABANDA</t>
  </si>
  <si>
    <t>M102116607376X</t>
  </si>
  <si>
    <t>SOCIETE D'INGENIERIE EN SYSTEMES D'INFORMATION INCORPORATED</t>
  </si>
  <si>
    <t>2SI INC</t>
  </si>
  <si>
    <t>P097817494918N</t>
  </si>
  <si>
    <t>ETS NET CLEAN</t>
  </si>
  <si>
    <t>EKAN JOUME ROGER PARFAIT</t>
  </si>
  <si>
    <t>P120016682399D</t>
  </si>
  <si>
    <t>NELSON JORDAN</t>
  </si>
  <si>
    <t>P108917141732S</t>
  </si>
  <si>
    <t>WOUDA</t>
  </si>
  <si>
    <t>ROSTANT MARTIAL</t>
  </si>
  <si>
    <t>P017117212718R</t>
  </si>
  <si>
    <t>OKON ETIM ALOYSIUS.</t>
  </si>
  <si>
    <t>(ETS GARAGE ALOYS)</t>
  </si>
  <si>
    <t>P017812379769C</t>
  </si>
  <si>
    <t>P117418097462T</t>
  </si>
  <si>
    <t>FOTSO KAPTUE</t>
  </si>
  <si>
    <t>GUILENE BERLISE</t>
  </si>
  <si>
    <t>M059916915289B</t>
  </si>
  <si>
    <t>NGONDJO</t>
  </si>
  <si>
    <t>ALEX LIONEL</t>
  </si>
  <si>
    <t>P038617966306Z</t>
  </si>
  <si>
    <t>DAPSSOU</t>
  </si>
  <si>
    <t>JUCAEL</t>
  </si>
  <si>
    <t>P106700111753X</t>
  </si>
  <si>
    <t>P027717695349Y</t>
  </si>
  <si>
    <t>NKWAKSEU epse NGONGANG</t>
  </si>
  <si>
    <t>P016512580415E</t>
  </si>
  <si>
    <t>GAGARE</t>
  </si>
  <si>
    <t>P095300038443R</t>
  </si>
  <si>
    <t>MEDO'O EVOUNG DAMARISETS</t>
  </si>
  <si>
    <t>ETS MEDO'O EVOUNG DAMARIS</t>
  </si>
  <si>
    <t>P117217920839F</t>
  </si>
  <si>
    <t>DJOUEDJOUONG EPSE FONGANG</t>
  </si>
  <si>
    <t>P029316907717N</t>
  </si>
  <si>
    <t>ANGUH ALAIN MBEUWIH</t>
  </si>
  <si>
    <t>(ANGUH &amp; SONS GLOBAL SERVICES ENTERPRISE)</t>
  </si>
  <si>
    <t>P124817797328X</t>
  </si>
  <si>
    <t>MARY BIH</t>
  </si>
  <si>
    <t>P010018013972A</t>
  </si>
  <si>
    <t>AYANGMA AYANGMA</t>
  </si>
  <si>
    <t>M042517698847C</t>
  </si>
  <si>
    <t>SCI G.K IMMOBILIER</t>
  </si>
  <si>
    <t>G.k immobilier</t>
  </si>
  <si>
    <t>P069817857928G</t>
  </si>
  <si>
    <t>P015618062958M</t>
  </si>
  <si>
    <t>P018412574191X</t>
  </si>
  <si>
    <t>AZAGUE NANDJOU JOSEPH</t>
  </si>
  <si>
    <t>M012217849284K</t>
  </si>
  <si>
    <t>ASSOCIATION DES LEADERS CHRÉTIENS POUR LA PAIX ET L'UNION DU CAMEROUN</t>
  </si>
  <si>
    <t>ALCPUC</t>
  </si>
  <si>
    <t>P050017749038Z</t>
  </si>
  <si>
    <t>OSSIWOHOEL</t>
  </si>
  <si>
    <t>BAIL PSL THS ILB</t>
  </si>
  <si>
    <t>P038418536376R</t>
  </si>
  <si>
    <t>P037900201564L</t>
  </si>
  <si>
    <t>SIEWE MBIELEU GUY DELIMA</t>
  </si>
  <si>
    <t>ETS SIEWE MBIELEU GUY DELIMA</t>
  </si>
  <si>
    <t>M042017606845F</t>
  </si>
  <si>
    <t>G.I SARL</t>
  </si>
  <si>
    <t>AGRICULTURE, INTERMÉDIATION, NÉGOCIATION DIVERSES, PRESTATIONS DE SERVICES, COMMERCE GÉNÉRAL,IMPORT -EXPORT ....</t>
  </si>
  <si>
    <t>ORGANISME A BUT NON LUCRATIF</t>
  </si>
  <si>
    <t>M061717070306J</t>
  </si>
  <si>
    <t>CAMEROON YOUTH SCHOOL TECH INCUBATOR</t>
  </si>
  <si>
    <t>CAYSTI</t>
  </si>
  <si>
    <t>M072315974120L</t>
  </si>
  <si>
    <t>SOCIÉTÉ GARAGE AUTO LE PROGRÈS SARL</t>
  </si>
  <si>
    <t>GAP SARL</t>
  </si>
  <si>
    <t>P069718602674L</t>
  </si>
  <si>
    <t>NSAIDZEWAI CLOVIS</t>
  </si>
  <si>
    <t>LESLY SEVIDZ</t>
  </si>
  <si>
    <t>P027818190499F</t>
  </si>
  <si>
    <t>SOUOP FOKO</t>
  </si>
  <si>
    <t>JEAN PAUL OUSMANE</t>
  </si>
  <si>
    <t>P059515204456Q</t>
  </si>
  <si>
    <t>DOMBOU TCHOMBOU</t>
  </si>
  <si>
    <t>M102417504094E</t>
  </si>
  <si>
    <t>TIME CHANGES REGRACE LTD</t>
  </si>
  <si>
    <t>M072517927009Q</t>
  </si>
  <si>
    <t>REHOBOTH AFRICA SARL</t>
  </si>
  <si>
    <t>REHOBOTH</t>
  </si>
  <si>
    <t>P048716372169P</t>
  </si>
  <si>
    <t>MABAH</t>
  </si>
  <si>
    <t>SENDRINE MIMI</t>
  </si>
  <si>
    <t>REPRESENTATION COMMERCIALE</t>
  </si>
  <si>
    <t>M072315972099G</t>
  </si>
  <si>
    <t>HOUSINGBAE SARL</t>
  </si>
  <si>
    <t>HBAE</t>
  </si>
  <si>
    <t>P018717724011D</t>
  </si>
  <si>
    <t>TESSAHA</t>
  </si>
  <si>
    <t>P119418053500W</t>
  </si>
  <si>
    <t>P018600545669Q</t>
  </si>
  <si>
    <t>NKAMENI TCHOULAGUE TAGNE KENGNE MARIE FRANCOISE</t>
  </si>
  <si>
    <t>P027716357375U</t>
  </si>
  <si>
    <t>EFOKOA</t>
  </si>
  <si>
    <t>WILSON NJONJE</t>
  </si>
  <si>
    <t>P018318147604G</t>
  </si>
  <si>
    <t>AKEM CLARISSE FULAIH</t>
  </si>
  <si>
    <t>ETS NGWE AND PARTENERS</t>
  </si>
  <si>
    <t>P118616590672G</t>
  </si>
  <si>
    <t>KOUOUTOU</t>
  </si>
  <si>
    <t>P079416855606E</t>
  </si>
  <si>
    <t>TCHONGOUANG TCHOMENOU DERICK</t>
  </si>
  <si>
    <t>P018512494568L</t>
  </si>
  <si>
    <t>TCHEGNETSENE</t>
  </si>
  <si>
    <t>P117117885038R</t>
  </si>
  <si>
    <t>P047725244569F</t>
  </si>
  <si>
    <t>ONANA ONDOAMBOE EPSE EBOHLOH</t>
  </si>
  <si>
    <t>P057616669795P</t>
  </si>
  <si>
    <t>NGEULEO VOHOD</t>
  </si>
  <si>
    <t>ANALYSTE PROGRAMMEUR</t>
  </si>
  <si>
    <t>P092117221277F</t>
  </si>
  <si>
    <t>BAPECK</t>
  </si>
  <si>
    <t>NATHAN RAYMOND</t>
  </si>
  <si>
    <t>P025617771625M</t>
  </si>
  <si>
    <t>GBOSHE</t>
  </si>
  <si>
    <t>RODIA</t>
  </si>
  <si>
    <t>P048617203809N</t>
  </si>
  <si>
    <t>EBEBE AMAKA</t>
  </si>
  <si>
    <t>P127512524806H</t>
  </si>
  <si>
    <t>FOTSAP EPSEE TATSA</t>
  </si>
  <si>
    <t>P047618026808H</t>
  </si>
  <si>
    <t>NGAH OMBALA</t>
  </si>
  <si>
    <t>INVESTISSEMENTS</t>
  </si>
  <si>
    <t>M102518100416H</t>
  </si>
  <si>
    <t>SESAME SARL</t>
  </si>
  <si>
    <t>P048718432969H</t>
  </si>
  <si>
    <t>OTTOU TIDA</t>
  </si>
  <si>
    <t>CATHERINE GABRIELLE</t>
  </si>
  <si>
    <t>P099317817573Y</t>
  </si>
  <si>
    <t>P119618422249S</t>
  </si>
  <si>
    <t>GEORGES AZENUI</t>
  </si>
  <si>
    <t>P088317440881A</t>
  </si>
  <si>
    <t>TEMBOT EWANE YANNICK</t>
  </si>
  <si>
    <t>( ETS BAN SANZOH )</t>
  </si>
  <si>
    <t>P108117168480G</t>
  </si>
  <si>
    <t>NKOA CYRILLE BERTIN</t>
  </si>
  <si>
    <t>P069517718114Z</t>
  </si>
  <si>
    <t>M081116656487S</t>
  </si>
  <si>
    <t>LYCÉE DE BANGANA</t>
  </si>
  <si>
    <t>M022517551177M</t>
  </si>
  <si>
    <t>SDN SARL</t>
  </si>
  <si>
    <t>PRESTATION DE SERVICES,BTP,IMPORT-EXPORT,COMMERCE GENERAL,TRANSPORT,GARDIENAGE,PLACEMENT DU PERSONNEL</t>
  </si>
  <si>
    <t>M120700023820U</t>
  </si>
  <si>
    <t>STE COMPTOIR D'APPRO</t>
  </si>
  <si>
    <t>&amp; SERVICES SARL</t>
  </si>
  <si>
    <t>M120917243934L</t>
  </si>
  <si>
    <t>EP LISSE</t>
  </si>
  <si>
    <t>M051812709703U</t>
  </si>
  <si>
    <t>CESD S.A</t>
  </si>
  <si>
    <t>P038717194238K</t>
  </si>
  <si>
    <t>KEMBENG SEGHA</t>
  </si>
  <si>
    <t>TAYSSAIRE FILS</t>
  </si>
  <si>
    <t>P109116915039U</t>
  </si>
  <si>
    <t>AKAMBA KOULAMA</t>
  </si>
  <si>
    <t>M012517570556A</t>
  </si>
  <si>
    <t>LESZORS COMPANY</t>
  </si>
  <si>
    <t>P017917716406K</t>
  </si>
  <si>
    <t>ALAASO ESOFA</t>
  </si>
  <si>
    <t>PRESTATIONS DE SCES/BTP/COMGEN</t>
  </si>
  <si>
    <t>M022317966626C</t>
  </si>
  <si>
    <t>GROUPE EXCELLENCE SARL</t>
  </si>
  <si>
    <t>G E SARL</t>
  </si>
  <si>
    <t>M082116419080B</t>
  </si>
  <si>
    <t>DREAMS &amp; PARTNER HOUSE</t>
  </si>
  <si>
    <t>DPH CAMEROUN</t>
  </si>
  <si>
    <t>M051112656162Q</t>
  </si>
  <si>
    <t>INSTITUT DE L'ESPOIR</t>
  </si>
  <si>
    <t>P019218133352G</t>
  </si>
  <si>
    <t>OULDABI OUMAROU</t>
  </si>
  <si>
    <t>P020112784196U</t>
  </si>
  <si>
    <t>MEFOWE ALINE NADIA</t>
  </si>
  <si>
    <t>P087312131568H</t>
  </si>
  <si>
    <t>MOKAM EPSEE NJINKEU MARIE LOUISE</t>
  </si>
  <si>
    <t>"ETS ROMALO AKWA"</t>
  </si>
  <si>
    <t>P068616649228Q</t>
  </si>
  <si>
    <t>INRICE</t>
  </si>
  <si>
    <t>P075900469669S</t>
  </si>
  <si>
    <t>TOUKAM Epse CHIMI</t>
  </si>
  <si>
    <t>P079916399056H</t>
  </si>
  <si>
    <t>RIFOR GODLOVE NFOR</t>
  </si>
  <si>
    <t>P118218401796Y</t>
  </si>
  <si>
    <t>NYEMB NINON</t>
  </si>
  <si>
    <t>P019312656565B</t>
  </si>
  <si>
    <t>DIKAWANDI TOUMBA</t>
  </si>
  <si>
    <t>MINIE BROCANTE</t>
  </si>
  <si>
    <t>P058614882772X</t>
  </si>
  <si>
    <t>AKOMANDOH</t>
  </si>
  <si>
    <t>BRANDALINE ACHAP</t>
  </si>
  <si>
    <t>P059016341654L</t>
  </si>
  <si>
    <t>STEPHANE MARTIAL</t>
  </si>
  <si>
    <t>P016012693209D</t>
  </si>
  <si>
    <t>EXPLOITATION FORESTIERE INVENTAIRE</t>
  </si>
  <si>
    <t>M119500006638Z</t>
  </si>
  <si>
    <t>FORESTRY SURVEY SARL</t>
  </si>
  <si>
    <t>P127416161869C</t>
  </si>
  <si>
    <t>TSOBKANA</t>
  </si>
  <si>
    <t>ERIC MAY</t>
  </si>
  <si>
    <t>M111817932387A</t>
  </si>
  <si>
    <t>GIC DES AGRICULTEURS ET ÉLEVEURS DE ZO’OTOU I</t>
  </si>
  <si>
    <t>(GIC  AVENIR DE ZO’OTOU I)</t>
  </si>
  <si>
    <t>P098511716650Q</t>
  </si>
  <si>
    <t>NGOE SUSAN BIHN</t>
  </si>
  <si>
    <t>NGOE SUSAN BIH</t>
  </si>
  <si>
    <t>P056915968244L</t>
  </si>
  <si>
    <t>YE RONG</t>
  </si>
  <si>
    <t>P076916214221E</t>
  </si>
  <si>
    <t>P037714422933D</t>
  </si>
  <si>
    <t>OMA</t>
  </si>
  <si>
    <t>JEAN MARIE (ETS OMEGA SERVICE)</t>
  </si>
  <si>
    <t>P057818163697B</t>
  </si>
  <si>
    <t>ZOUAMI</t>
  </si>
  <si>
    <t>CHARDELIN NGOUTIO</t>
  </si>
  <si>
    <t>M102015126467J</t>
  </si>
  <si>
    <t>MASTER JOB INTERIM SARL</t>
  </si>
  <si>
    <t>MJI SARL</t>
  </si>
  <si>
    <t>P069718272169B</t>
  </si>
  <si>
    <t>LOUBAHOUNDJIM</t>
  </si>
  <si>
    <t>P019918308829R</t>
  </si>
  <si>
    <t>HAMADOU MAL DJAMÀA</t>
  </si>
  <si>
    <t>M040600039666H</t>
  </si>
  <si>
    <t>FAMILY LINE ENTERPRISE</t>
  </si>
  <si>
    <t>P046416282204L</t>
  </si>
  <si>
    <t>WANSI EPSE NGUEUKAM</t>
  </si>
  <si>
    <t>P049217180238B</t>
  </si>
  <si>
    <t>M042116028749N</t>
  </si>
  <si>
    <t>GROUPE SCOLAIRE BILINGUE PASCAL</t>
  </si>
  <si>
    <t>P018012692930H</t>
  </si>
  <si>
    <t>DJONGOMA BELLO</t>
  </si>
  <si>
    <t>P077918484133G</t>
  </si>
  <si>
    <t>NGOMSI NGONGANG</t>
  </si>
  <si>
    <t>FRANÇOIS MAVIE</t>
  </si>
  <si>
    <t>P019218273975G</t>
  </si>
  <si>
    <t>POLYCLINIC CARITA</t>
  </si>
  <si>
    <t>KUMBA-PCK</t>
  </si>
  <si>
    <t>P017618203330R</t>
  </si>
  <si>
    <t>TELTO REGIS</t>
  </si>
  <si>
    <t>P117116356346W</t>
  </si>
  <si>
    <t>OGOULA ERIC HERVE</t>
  </si>
  <si>
    <t>ETS "ATS" ALLIANCE TEAM SERVICES (CENTRAL AFRICA)</t>
  </si>
  <si>
    <t>VIP MEET AND GREET SERVICES, OIL AND GAS CREW CHANGES...</t>
  </si>
  <si>
    <t>P067000223980B</t>
  </si>
  <si>
    <t>ASONTIA NEE MEKEUZOCK</t>
  </si>
  <si>
    <t>P087112351032D</t>
  </si>
  <si>
    <t>P015918322161W</t>
  </si>
  <si>
    <t>NGO BARO</t>
  </si>
  <si>
    <t>P039616162437T</t>
  </si>
  <si>
    <t>NZIA GUEMEN</t>
  </si>
  <si>
    <t>GWLADYS ESTELLE</t>
  </si>
  <si>
    <t>P058816226111L</t>
  </si>
  <si>
    <t>DIALLO MOUSSA</t>
  </si>
  <si>
    <t>P016112723878J</t>
  </si>
  <si>
    <t>CHEDJOU TANKAM</t>
  </si>
  <si>
    <t>P019616477141K</t>
  </si>
  <si>
    <t>ABATCHA OUMARA</t>
  </si>
  <si>
    <t>M101914246216K</t>
  </si>
  <si>
    <t>OPUS CAPITAL INVESTMENT S.A</t>
  </si>
  <si>
    <t>M102417164990F</t>
  </si>
  <si>
    <t>WORLD MEDICAL SARL</t>
  </si>
  <si>
    <t>P088217741233F</t>
  </si>
  <si>
    <t>Emilienn</t>
  </si>
  <si>
    <t>VENTE ASSIETTES PLATISQUES</t>
  </si>
  <si>
    <t>P066900039217J</t>
  </si>
  <si>
    <t>P126912526143U</t>
  </si>
  <si>
    <t>EMANDA NTOMENI SUZANNE</t>
  </si>
  <si>
    <t>EMANDA NTOMENI</t>
  </si>
  <si>
    <t>P128214876992C</t>
  </si>
  <si>
    <t>PÉLAGIE NOEL</t>
  </si>
  <si>
    <t>P077917691543T</t>
  </si>
  <si>
    <t>Wasie Nson</t>
  </si>
  <si>
    <t>P030016100176D</t>
  </si>
  <si>
    <t>WADALA</t>
  </si>
  <si>
    <t>P038116672341M</t>
  </si>
  <si>
    <t>TAFOR NKWA ALBERT</t>
  </si>
  <si>
    <t>P088212143296B</t>
  </si>
  <si>
    <t>P010116856748N</t>
  </si>
  <si>
    <t>KEUGUENG DJUKA STEPHAN JUNIOR</t>
  </si>
  <si>
    <t>ETS MYSTA</t>
  </si>
  <si>
    <t>M010916634368Q</t>
  </si>
  <si>
    <t>LYCEE DE TOUKOU</t>
  </si>
  <si>
    <t>P025317472440A</t>
  </si>
  <si>
    <t>NYANTENG EPSE KAMDOUM</t>
  </si>
  <si>
    <t>P046216055308R</t>
  </si>
  <si>
    <t>M032318081698E</t>
  </si>
  <si>
    <t>MAKOURE CATERING SERVICES</t>
  </si>
  <si>
    <t>MCS</t>
  </si>
  <si>
    <t>P018316382601Q</t>
  </si>
  <si>
    <t>DJUIDJE KAMGA</t>
  </si>
  <si>
    <t>P088216409506K</t>
  </si>
  <si>
    <t>MBOGNING NEMKENANG</t>
  </si>
  <si>
    <t>CAMILE LESCANT</t>
  </si>
  <si>
    <t>M012518114728U</t>
  </si>
  <si>
    <t>YAPITHE AND PARTNERS SARL</t>
  </si>
  <si>
    <t>P069817152497L</t>
  </si>
  <si>
    <t>MASSAKO</t>
  </si>
  <si>
    <t>M082518006291K</t>
  </si>
  <si>
    <t>B-ESTATES SARL</t>
  </si>
  <si>
    <t>COMMERCE GENERAL ET PRESTATIONS DE SERVICE</t>
  </si>
  <si>
    <t>P015916941326Q</t>
  </si>
  <si>
    <t>P060217781988D</t>
  </si>
  <si>
    <t>VERONICA MBENG</t>
  </si>
  <si>
    <t>P026600327735Z</t>
  </si>
  <si>
    <t>NGNANG</t>
  </si>
  <si>
    <t>P122017209557S</t>
  </si>
  <si>
    <t>POUOKOUP MARIE MADO</t>
  </si>
  <si>
    <t>P098017594092B</t>
  </si>
  <si>
    <t>BASSOGO</t>
  </si>
  <si>
    <t>SUZANNE CLARISSE</t>
  </si>
  <si>
    <t>P037018608679U</t>
  </si>
  <si>
    <t>YOUEGO</t>
  </si>
  <si>
    <t>P108412314679P</t>
  </si>
  <si>
    <t>TETSOP TASSE</t>
  </si>
  <si>
    <t>P035615331770C</t>
  </si>
  <si>
    <t>P059316253991S</t>
  </si>
  <si>
    <t>AZI EMOBE FORWANJONG</t>
  </si>
  <si>
    <t>P029217701555A</t>
  </si>
  <si>
    <t>MEGNEKOU  NOUSSI</t>
  </si>
  <si>
    <t>CHRISTELLE CLAUDIA</t>
  </si>
  <si>
    <t>P087816257658C</t>
  </si>
  <si>
    <t>OKORIE</t>
  </si>
  <si>
    <t>NDUBUISI PETER</t>
  </si>
  <si>
    <t>P028617814785J</t>
  </si>
  <si>
    <t>JEANNELLE</t>
  </si>
  <si>
    <t>P109717119901E</t>
  </si>
  <si>
    <t>P018718068319G</t>
  </si>
  <si>
    <t>ABDOURAMA</t>
  </si>
  <si>
    <t>P029418027536Z</t>
  </si>
  <si>
    <t>TSEPOU</t>
  </si>
  <si>
    <t>M102417116408Q</t>
  </si>
  <si>
    <t>ASSOCIATION DES BARMEN DU CANTON MBITOM</t>
  </si>
  <si>
    <t>ABCM</t>
  </si>
  <si>
    <t>MBITOM</t>
  </si>
  <si>
    <t>P019816823964H</t>
  </si>
  <si>
    <t>FERDINAND CHINONSO</t>
  </si>
  <si>
    <t>P126200149709L</t>
  </si>
  <si>
    <t>SOUEGUEM</t>
  </si>
  <si>
    <t>P078118070993Z</t>
  </si>
  <si>
    <t>FOUTSA</t>
  </si>
  <si>
    <t>M092417347030X</t>
  </si>
  <si>
    <t>LYCEE TECHNIQUE D'AKOK</t>
  </si>
  <si>
    <t>LYTECH AKOK</t>
  </si>
  <si>
    <t>P128816566803D</t>
  </si>
  <si>
    <t>KENMEGNE TCHIDJO</t>
  </si>
  <si>
    <t>P075415272534T</t>
  </si>
  <si>
    <t>NDZANA TOUA</t>
  </si>
  <si>
    <t>P040317017530R</t>
  </si>
  <si>
    <t>WANDAI KORNDA</t>
  </si>
  <si>
    <t>P122017044007T</t>
  </si>
  <si>
    <t>KAMGAING TABOUGUIA APPOLINAIRE 94019339</t>
  </si>
  <si>
    <t>P077212640631N</t>
  </si>
  <si>
    <t>TEMMA REGINE</t>
  </si>
  <si>
    <t>P019318440405A</t>
  </si>
  <si>
    <t>NASSi FOTSO</t>
  </si>
  <si>
    <t>JEAN -JAQUES</t>
  </si>
  <si>
    <t>P098318466122S</t>
  </si>
  <si>
    <t>P059117294703H</t>
  </si>
  <si>
    <t>RELINDIS YULUMA</t>
  </si>
  <si>
    <t>NGAH.</t>
  </si>
  <si>
    <t>P058116313963S</t>
  </si>
  <si>
    <t>MEDJELE</t>
  </si>
  <si>
    <t>P068316122519G</t>
  </si>
  <si>
    <t>RAKIYA EPSE SOULEMANOU MOHAMAN</t>
  </si>
  <si>
    <t>(ETS OUM'S GOURMANDISE)</t>
  </si>
  <si>
    <t>RESTAURATION, COMMERCE GENERAL, IMPORT-EXPORT, DECORATION, PRESTATIONS DE SERVICES</t>
  </si>
  <si>
    <t>M032618453914L</t>
  </si>
  <si>
    <t>CABINET VETERINAIRE HAPPYVET SARL</t>
  </si>
  <si>
    <t>P078318254364X</t>
  </si>
  <si>
    <t>EKANI NDZIE</t>
  </si>
  <si>
    <t>P056212285895W</t>
  </si>
  <si>
    <t>P099017630642Y</t>
  </si>
  <si>
    <t>FONOU FONOU</t>
  </si>
  <si>
    <t>M062217583717H</t>
  </si>
  <si>
    <t>GMTECH PROFESSIONAL AND VOCATIONAL TRAINING INSTITUTE</t>
  </si>
  <si>
    <t>(VTI-GMTCH)</t>
  </si>
  <si>
    <t>P108516717820S</t>
  </si>
  <si>
    <t>NGO MBENGALACK</t>
  </si>
  <si>
    <t>THÉRÈSE BRIGITTE</t>
  </si>
  <si>
    <t>M042517711680C</t>
  </si>
  <si>
    <t>SOCIETE COMPLEXE INDUSTRIEL AUREOLE SARL</t>
  </si>
  <si>
    <t>P057016622582H</t>
  </si>
  <si>
    <t>P058817834965U</t>
  </si>
  <si>
    <t>ATIBACK ATIBACK</t>
  </si>
  <si>
    <t>P108716020858G</t>
  </si>
  <si>
    <t>KENNE BENJAMIN</t>
  </si>
  <si>
    <t>M052517777973P</t>
  </si>
  <si>
    <t>International Petroleum and Mining Academy.</t>
  </si>
  <si>
    <t>IPMA</t>
  </si>
  <si>
    <t>P037516026487R</t>
  </si>
  <si>
    <t>NGO NKEN NTOGUE</t>
  </si>
  <si>
    <t>P019114366454D</t>
  </si>
  <si>
    <t>MOHAMMED BASHIRU</t>
  </si>
  <si>
    <t>ETS ELBACH SUPPLY TIME (ETS EL BST)</t>
  </si>
  <si>
    <t>P090017030713X</t>
  </si>
  <si>
    <t>P068212413084K</t>
  </si>
  <si>
    <t>DONFACK MATALLA BRIGITTE</t>
  </si>
  <si>
    <t>P128017992720H</t>
  </si>
  <si>
    <t>KUOH EBONGUE</t>
  </si>
  <si>
    <t>IRIS</t>
  </si>
  <si>
    <t>P109116768592D</t>
  </si>
  <si>
    <t>DULE YESLEN KINDZEKA</t>
  </si>
  <si>
    <t>P059416415809J</t>
  </si>
  <si>
    <t>CYNTHIA MBONG</t>
  </si>
  <si>
    <t>EMPLOYE MATRIX TELECOMS SA</t>
  </si>
  <si>
    <t>P079113313596D</t>
  </si>
  <si>
    <t>TCHAPDA DOUTSE CYRIANE</t>
  </si>
  <si>
    <t>P068913488982Z</t>
  </si>
  <si>
    <t>BABA MOUSSA</t>
  </si>
  <si>
    <t>ETS PERFORM TECHNOLOGY</t>
  </si>
  <si>
    <t>P047700342426Z</t>
  </si>
  <si>
    <t>ZEMKOUO TEKEM PATRICK AIME</t>
  </si>
  <si>
    <t>ETS INTEGRAL INFORMATIQUE</t>
  </si>
  <si>
    <t>M081612554708Y</t>
  </si>
  <si>
    <t>STE WU TRADING GROUP SARL</t>
  </si>
  <si>
    <t>STE WUTRAG SARL</t>
  </si>
  <si>
    <t>P126400142044A</t>
  </si>
  <si>
    <t>NGAH  REGINE  SOLANGE</t>
  </si>
  <si>
    <t>P088512711935G</t>
  </si>
  <si>
    <t>CHARLOTTE MILLA LYCEL CAROLE</t>
  </si>
  <si>
    <t>ETS BELLIZ CORPORATION</t>
  </si>
  <si>
    <t>P098918534719D</t>
  </si>
  <si>
    <t>P109417349762Z</t>
  </si>
  <si>
    <t>SINATA ABEL</t>
  </si>
  <si>
    <t>DOUBOUI</t>
  </si>
  <si>
    <t>P015512713453L</t>
  </si>
  <si>
    <t>LABO D'ANALYSES MEDICALES</t>
  </si>
  <si>
    <t>P125100121451F</t>
  </si>
  <si>
    <t>NOTCHE MICHEL</t>
  </si>
  <si>
    <t>"LABORATOIRE DU RAIL"</t>
  </si>
  <si>
    <t>M072014942900D</t>
  </si>
  <si>
    <t>SOCIETE DE DISTRIBUTION DES INTRANTS ET MATERIEL AGROPASTORAUX SARL</t>
  </si>
  <si>
    <t>SODIMAP</t>
  </si>
  <si>
    <t>M090212648088N</t>
  </si>
  <si>
    <t>DEVELOPMENT UNION COMMON INITIATIVE</t>
  </si>
  <si>
    <t>GROUP (DUNI-CIG)</t>
  </si>
  <si>
    <t>P016814129836K</t>
  </si>
  <si>
    <t>NOUNI ETIENNE</t>
  </si>
  <si>
    <t>ETS NOUNI</t>
  </si>
  <si>
    <t>P078812566104S</t>
  </si>
  <si>
    <t>AWONO MENYE</t>
  </si>
  <si>
    <t>P079216633945K</t>
  </si>
  <si>
    <t>KENGE CHE</t>
  </si>
  <si>
    <t>P039316264705U</t>
  </si>
  <si>
    <t>EWANE ESSOMBE LYDIENNE VICTOIRE</t>
  </si>
  <si>
    <t>P014417931093L</t>
  </si>
  <si>
    <t>M042116435256W</t>
  </si>
  <si>
    <t>FONDATION FUA'A TOULA KADJI DEFOSSO</t>
  </si>
  <si>
    <t>M080000010841X</t>
  </si>
  <si>
    <t>ALM-CONSULTANTS</t>
  </si>
  <si>
    <t>P069217792243W</t>
  </si>
  <si>
    <t>NGO NDJEL</t>
  </si>
  <si>
    <t>P105416290088W</t>
  </si>
  <si>
    <t>TUEBOU FOSSO</t>
  </si>
  <si>
    <t>COMMERCE GENERAL/MAT DE CONSTRUCTION</t>
  </si>
  <si>
    <t>M121512439076G</t>
  </si>
  <si>
    <t>STE BATILUXE-CAMEROUN SARL</t>
  </si>
  <si>
    <t>BATILUXE SARL</t>
  </si>
  <si>
    <t>P129312642038K</t>
  </si>
  <si>
    <t>MAGUEYAP AKOUAN</t>
  </si>
  <si>
    <t>GOLDANMER AURELIE</t>
  </si>
  <si>
    <t>P128417442915F</t>
  </si>
  <si>
    <t>NGANN EPSE NOUE BERTHE ELIANE</t>
  </si>
  <si>
    <t>P088817751139C</t>
  </si>
  <si>
    <t>NGO NYOPE</t>
  </si>
  <si>
    <t>Esther Gaëlle</t>
  </si>
  <si>
    <t>P068514781034B</t>
  </si>
  <si>
    <t>NJUAFAC</t>
  </si>
  <si>
    <t>DINABELL</t>
  </si>
  <si>
    <t>P027116978976M</t>
  </si>
  <si>
    <t>JIKPU YILARENG ELECTA</t>
  </si>
  <si>
    <t>P087500499707K</t>
  </si>
  <si>
    <t>DONFACK TSAGUE</t>
  </si>
  <si>
    <t>LAURE BLANDE</t>
  </si>
  <si>
    <t>P037600271886C</t>
  </si>
  <si>
    <t>KANOUO EPOUSE TCHINDA ALBERTINE</t>
  </si>
  <si>
    <t>P097617753323B</t>
  </si>
  <si>
    <t>Mairama dasso</t>
  </si>
  <si>
    <t>ACTOR AND FILM PRODUCER</t>
  </si>
  <si>
    <t>P077616668081B</t>
  </si>
  <si>
    <t>PALMER</t>
  </si>
  <si>
    <t>NGALE MBUA</t>
  </si>
  <si>
    <t>P056612518342M</t>
  </si>
  <si>
    <t>MBANJO CLAUDE BERTRAND</t>
  </si>
  <si>
    <t>MBANJO CLAUDE</t>
  </si>
  <si>
    <t>M032016375016S</t>
  </si>
  <si>
    <t>LESPAR GRAPHICS SARL</t>
  </si>
  <si>
    <t>P128517818483H</t>
  </si>
  <si>
    <t>EVETTE BUMA</t>
  </si>
  <si>
    <t>P047217073115T</t>
  </si>
  <si>
    <t>BAILLO</t>
  </si>
  <si>
    <t>P028316634650Y</t>
  </si>
  <si>
    <t>IRENE NKWAIN</t>
  </si>
  <si>
    <t>P015600279109R</t>
  </si>
  <si>
    <t>NGANKAM FELIX</t>
  </si>
  <si>
    <t>P059917888302C</t>
  </si>
  <si>
    <t>OJONG  ANITA  AYUK</t>
  </si>
  <si>
    <t>P016212434896J</t>
  </si>
  <si>
    <t>TIOFACK ANGNES</t>
  </si>
  <si>
    <t>P026712380183K</t>
  </si>
  <si>
    <t>P019117631450C</t>
  </si>
  <si>
    <t>MARTHA YANDE</t>
  </si>
  <si>
    <t>P046212750352L</t>
  </si>
  <si>
    <t>M052418405762A</t>
  </si>
  <si>
    <t>AURORA COMPANY LIMITED</t>
  </si>
  <si>
    <t>P018618068041C</t>
  </si>
  <si>
    <t>P088616069565H</t>
  </si>
  <si>
    <t>MAWE</t>
  </si>
  <si>
    <t>P117812492577E</t>
  </si>
  <si>
    <t>ETEME METSO</t>
  </si>
  <si>
    <t>P117816775785Z</t>
  </si>
  <si>
    <t>YESSOFA</t>
  </si>
  <si>
    <t>P067214423936S</t>
  </si>
  <si>
    <t>MINKADA</t>
  </si>
  <si>
    <t>VENTES BOIS</t>
  </si>
  <si>
    <t>P029318080750Z</t>
  </si>
  <si>
    <t>NAWOH</t>
  </si>
  <si>
    <t>P050218060782F</t>
  </si>
  <si>
    <t>WOINTOH</t>
  </si>
  <si>
    <t>P087117274870X</t>
  </si>
  <si>
    <t>FANDIO SEVERINE</t>
  </si>
  <si>
    <t>P016518407374S</t>
  </si>
  <si>
    <t>Iwuchukwu épouse NANA SEMOU</t>
  </si>
  <si>
    <t>P059517541573Y</t>
  </si>
  <si>
    <t>NGONO AWONO LEONEL</t>
  </si>
  <si>
    <t>( ETS MNL LOGISTIQUE ET SERVICES )</t>
  </si>
  <si>
    <t>M022416400297N</t>
  </si>
  <si>
    <t>DIJDALI &amp; CIE SARL</t>
  </si>
  <si>
    <t>P077817862568P</t>
  </si>
  <si>
    <t>Siani Simeon</t>
  </si>
  <si>
    <t>Débitant de boissons non alcoolique donnant lieu à licence/Débitant de boissons non alcoolique donnant lieu à licence</t>
  </si>
  <si>
    <t>P016816449976Y</t>
  </si>
  <si>
    <t>IGBONWELUNDU ETELBERT</t>
  </si>
  <si>
    <t>(ETS ETELCAM)</t>
  </si>
  <si>
    <t>P056516888396T</t>
  </si>
  <si>
    <t>BOUMELI EPOUSE LANGA</t>
  </si>
  <si>
    <t>P019117826927S</t>
  </si>
  <si>
    <t>NOULAYE TIOTSOP</t>
  </si>
  <si>
    <t>ARIANE GERADINE</t>
  </si>
  <si>
    <t>P078718051651C</t>
  </si>
  <si>
    <t>DEKENG NOUTSA</t>
  </si>
  <si>
    <t>JEAN ELISE</t>
  </si>
  <si>
    <t>P069317687615M</t>
  </si>
  <si>
    <t>QUINCAILLERIE YEMJI JARVIS</t>
  </si>
  <si>
    <t>ESTHETICIEN</t>
  </si>
  <si>
    <t>P020417679101W</t>
  </si>
  <si>
    <t>TETSA KAMGAN</t>
  </si>
  <si>
    <t>P059216528604J</t>
  </si>
  <si>
    <t>KAMCHE TEMAMO</t>
  </si>
  <si>
    <t>LEONNELLE MELISSA</t>
  </si>
  <si>
    <t>P018916825269L</t>
  </si>
  <si>
    <t>IDRISSA OUMAROU</t>
  </si>
  <si>
    <t>P118517279959L</t>
  </si>
  <si>
    <t>P020017459711H</t>
  </si>
  <si>
    <t>DIEUDONNE BUINWI</t>
  </si>
  <si>
    <t>P100217653091S</t>
  </si>
  <si>
    <t>P049718178757J</t>
  </si>
  <si>
    <t>OKONKWO ANGEL CHISOM</t>
  </si>
  <si>
    <t>P096612755302Q</t>
  </si>
  <si>
    <t>NICOLE BERTILLE JULIETTE "ETS ROSY "</t>
  </si>
  <si>
    <t>P107017863829B</t>
  </si>
  <si>
    <t>P109112785805Z</t>
  </si>
  <si>
    <t>NDIGO</t>
  </si>
  <si>
    <t>garoua</t>
  </si>
  <si>
    <t>P017617732154H</t>
  </si>
  <si>
    <t>DOUAK DELI</t>
  </si>
  <si>
    <t>P107612375937K</t>
  </si>
  <si>
    <t>ENGONGWE COMFORT AFANGA</t>
  </si>
  <si>
    <t>P016700013811C</t>
  </si>
  <si>
    <t>CAROLINE EYONG</t>
  </si>
  <si>
    <t>P027712567628Q</t>
  </si>
  <si>
    <t>YAMZE HONORE BERTRAND</t>
  </si>
  <si>
    <t>P098918299816U</t>
  </si>
  <si>
    <t>P108414421637N</t>
  </si>
  <si>
    <t>NTOUOH BISSONG</t>
  </si>
  <si>
    <t>M121300048197D</t>
  </si>
  <si>
    <t>S.E.D.A.M SARL</t>
  </si>
  <si>
    <t>P028517961386S</t>
  </si>
  <si>
    <t>OKOLO CHINEDU "ETS RAPIDE AUTO"</t>
  </si>
  <si>
    <t>P036016243362W</t>
  </si>
  <si>
    <t>MATAGNE EPSE TANKOU</t>
  </si>
  <si>
    <t>M082217530297D</t>
  </si>
  <si>
    <t>ALC</t>
  </si>
  <si>
    <t>ALC SARL</t>
  </si>
  <si>
    <t>PRESTATION DE SERVICE TRANSPORT-LOGISTIQUE-LOCATION AUTOMOBILE COMMERCE GENERAL FRANCHISE DES MARQUES</t>
  </si>
  <si>
    <t>P106114800533R</t>
  </si>
  <si>
    <t>NGO BISSECK</t>
  </si>
  <si>
    <t>P088316425996Y</t>
  </si>
  <si>
    <t>BONGAM MAKOUTSING EPSE TSOPGUE</t>
  </si>
  <si>
    <t>BEATRICE LAURE "ETS BEA"</t>
  </si>
  <si>
    <t>COMMERCE GENERAL/DEPOT DE BOISSONS/PRESTATIONS DE SERVICES</t>
  </si>
  <si>
    <t>P110018105594G</t>
  </si>
  <si>
    <t>BARBARA MARTHE</t>
  </si>
  <si>
    <t>P077415274522U</t>
  </si>
  <si>
    <t>TALA KAMGA</t>
  </si>
  <si>
    <t>P029117528960F</t>
  </si>
  <si>
    <t>TIWA SAHA</t>
  </si>
  <si>
    <t>AGRICULTURE -PECHE</t>
  </si>
  <si>
    <t>M021117517768E</t>
  </si>
  <si>
    <t>SOCIÉTÉ COOPÉRATIVE AGRO-PASTORALE DU CAMEROUN</t>
  </si>
  <si>
    <t>SOC.AP.CAM</t>
  </si>
  <si>
    <t>P019117018152C</t>
  </si>
  <si>
    <t>HALIOU</t>
  </si>
  <si>
    <t>P100416707244U</t>
  </si>
  <si>
    <t>CHUKWUEBUKA CLINTON ORJI</t>
  </si>
  <si>
    <t>M122116907446U</t>
  </si>
  <si>
    <t>HORIZON 2050</t>
  </si>
  <si>
    <t>H2050</t>
  </si>
  <si>
    <t>P122015407990E</t>
  </si>
  <si>
    <t>NOUBI MBOUGANG FREDERIC</t>
  </si>
  <si>
    <t>M082517958723H</t>
  </si>
  <si>
    <t>DREAMS ELECTRONIC SARL</t>
  </si>
  <si>
    <t>DESARL</t>
  </si>
  <si>
    <t>P082518016577Y</t>
  </si>
  <si>
    <t>ETS BRIGHTNESS STORE</t>
  </si>
  <si>
    <t>P038400489626K</t>
  </si>
  <si>
    <t>FOTE SAA</t>
  </si>
  <si>
    <t>ETS FOFE SAA</t>
  </si>
  <si>
    <t>P089618545079F</t>
  </si>
  <si>
    <t>DAN ASSABE</t>
  </si>
  <si>
    <t>P058518228322U</t>
  </si>
  <si>
    <t>TCHEUMTCHOUA DJEMENI</t>
  </si>
  <si>
    <t>ARISTIDE CONSTANT</t>
  </si>
  <si>
    <t>P038816584635T</t>
  </si>
  <si>
    <t>KEMJIO</t>
  </si>
  <si>
    <t>MARIUS CLAIRE</t>
  </si>
  <si>
    <t>M122117031816H</t>
  </si>
  <si>
    <t>SOCIÉTÉ CIVILE IMMOBILIÈRE PISCHON</t>
  </si>
  <si>
    <t>"SCIP"</t>
  </si>
  <si>
    <t>P060016200035M</t>
  </si>
  <si>
    <t>MEFIRE ASSAM</t>
  </si>
  <si>
    <t>P038917653410N</t>
  </si>
  <si>
    <t>P129816881714W</t>
  </si>
  <si>
    <t>P048912699179E</t>
  </si>
  <si>
    <t>BELL KONA</t>
  </si>
  <si>
    <t>ANDRE DEVALOIS</t>
  </si>
  <si>
    <t>P109417338459R</t>
  </si>
  <si>
    <t>NDOFOR YUNISHI GILUIS</t>
  </si>
  <si>
    <t>"ETS GILVIS GLASS ENTERPRISE"</t>
  </si>
  <si>
    <t>P059516865214Y</t>
  </si>
  <si>
    <t>AMBARA AMOUGOU</t>
  </si>
  <si>
    <t>BLAISE DAVID</t>
  </si>
  <si>
    <t>P027517945823L</t>
  </si>
  <si>
    <t>TCHUENCHE</t>
  </si>
  <si>
    <t>P039517753565T</t>
  </si>
  <si>
    <t>YOUMDIMOUN</t>
  </si>
  <si>
    <t>P028517651229L</t>
  </si>
  <si>
    <t>TAPNING</t>
  </si>
  <si>
    <t>BUISNESS MAN</t>
  </si>
  <si>
    <t>P099116677566Q</t>
  </si>
  <si>
    <t>EGAWAN BERTRAND AMBOKIA</t>
  </si>
  <si>
    <t>P028816848443F</t>
  </si>
  <si>
    <t>TAGOUTSING FOGANG CYRILLE ETS TAFOC</t>
  </si>
  <si>
    <t>ETS TAFOC - SERVICES</t>
  </si>
  <si>
    <t>P055716625761Y</t>
  </si>
  <si>
    <t>YANGA EPSE NKOUALA</t>
  </si>
  <si>
    <t>P037618520770P</t>
  </si>
  <si>
    <t>NKOUMBA ZE</t>
  </si>
  <si>
    <t>P057612422097W</t>
  </si>
  <si>
    <t>MVEING</t>
  </si>
  <si>
    <t>P029016804880Q</t>
  </si>
  <si>
    <t>ZRADOUA TERI</t>
  </si>
  <si>
    <t>P108317846934E</t>
  </si>
  <si>
    <t>TCHATCHOU EPSE KUIATCHE</t>
  </si>
  <si>
    <t>ESTHER FLORE</t>
  </si>
  <si>
    <t>P077612553474N</t>
  </si>
  <si>
    <t>KUE TATSA HERVE LEONCE</t>
  </si>
  <si>
    <t>SALAIRE DÉCLARÉ</t>
  </si>
  <si>
    <t>M082417029096U</t>
  </si>
  <si>
    <t>DÉCLARATION DE SALAIRE</t>
  </si>
  <si>
    <t>M011100034860T</t>
  </si>
  <si>
    <t>STE ANATEL SARL</t>
  </si>
  <si>
    <t>CALLAGE DES ROUES</t>
  </si>
  <si>
    <t>P077916242900X</t>
  </si>
  <si>
    <t>P015600167163D</t>
  </si>
  <si>
    <t>WABOU</t>
  </si>
  <si>
    <t>P129317152499Z</t>
  </si>
  <si>
    <t>NJEMNU ANSLEM ASOBA</t>
  </si>
  <si>
    <t>P057817659654L</t>
  </si>
  <si>
    <t>MOUNOKOTI FRANCOISE CARINE</t>
  </si>
  <si>
    <t>P067518267132U</t>
  </si>
  <si>
    <t>AKAMBA Epouse BILOUNGA</t>
  </si>
  <si>
    <t>P019012645617P</t>
  </si>
  <si>
    <t>BETOU PAULE ANNICK</t>
  </si>
  <si>
    <t>ETS BETOU PAULE ANNICK</t>
  </si>
  <si>
    <t>P108516700109L</t>
  </si>
  <si>
    <t>P089617317521L</t>
  </si>
  <si>
    <t>MAGOUDJOU KAMKENG</t>
  </si>
  <si>
    <t>CALIXTE BRINDA</t>
  </si>
  <si>
    <t>SECRÉTAIRE DIRECTION RETRAITE</t>
  </si>
  <si>
    <t>P046017333382R</t>
  </si>
  <si>
    <t>EMBOLO EPSE AYISSI NDJANA</t>
  </si>
  <si>
    <t>MARIE LOUISE JEANNETTE</t>
  </si>
  <si>
    <t>P099118046431P</t>
  </si>
  <si>
    <t>KODA DJIHA</t>
  </si>
  <si>
    <t>P017016482162U</t>
  </si>
  <si>
    <t>BOUBA HAMAN WABI</t>
  </si>
  <si>
    <t>P038617167367W</t>
  </si>
  <si>
    <t>HELMINE ENJECK</t>
  </si>
  <si>
    <t>OKWEN</t>
  </si>
  <si>
    <t>P097414415340J</t>
  </si>
  <si>
    <t>TCHATCHOUA KUIZEU</t>
  </si>
  <si>
    <t>ARNOULD</t>
  </si>
  <si>
    <t>P070316341482R</t>
  </si>
  <si>
    <t>P129416495755D</t>
  </si>
  <si>
    <t>DZOUETOM NKWENOU</t>
  </si>
  <si>
    <t>VALERY BRUCHE</t>
  </si>
  <si>
    <t>P028114345177W</t>
  </si>
  <si>
    <t>NINTEDEM LYDIENNE</t>
  </si>
  <si>
    <t>(ETS MESSI &amp; FILS)</t>
  </si>
  <si>
    <t>P066912636120E</t>
  </si>
  <si>
    <t>MBANGHA CYRILLE BLAISE</t>
  </si>
  <si>
    <t>ETS MBANGHA</t>
  </si>
  <si>
    <t>P098716400180A</t>
  </si>
  <si>
    <t>KAMDEM KAMMOGNE</t>
  </si>
  <si>
    <t>MENUISERIE BOIS , PRESTATIONS DE SERVICES, COMMERCE GENERAL IMPORT EXPORT ET ELEVAGE</t>
  </si>
  <si>
    <t>M072315981630L</t>
  </si>
  <si>
    <t>LAPA GROUP SARL</t>
  </si>
  <si>
    <t>IMPORT / EXPORT REPRÉSENTATION COMMERCIALE ET DES MARQUES COMMERCES GÉNÉRAL-PRESTATATION DES SERVICES NÉGOCE</t>
  </si>
  <si>
    <t>M010017676415B</t>
  </si>
  <si>
    <t>INSPECTION D'ARRONDISSEMENT DE L'ÉDUCATION BASE DE KONTCHA</t>
  </si>
  <si>
    <t>P057617876078C</t>
  </si>
  <si>
    <t>DONGMO HUGUETTE SALOMAINE</t>
  </si>
  <si>
    <t>(ETS INTEL SOLUTION &amp; SERVICES)</t>
  </si>
  <si>
    <t>M120117145826U</t>
  </si>
  <si>
    <t>ASSOCIATION NKWISHWE POA MISSION FAMWA</t>
  </si>
  <si>
    <t>ENTENTE DES ENFANTS DE LA MISSION DE FAMWA</t>
  </si>
  <si>
    <t>P126917776911L</t>
  </si>
  <si>
    <t>ONYEMAECHI</t>
  </si>
  <si>
    <t>FRIPERIE - COMMERCE GENERAL</t>
  </si>
  <si>
    <t>P019118011499L</t>
  </si>
  <si>
    <t>EDJAN</t>
  </si>
  <si>
    <t>CARLINE LAURE</t>
  </si>
  <si>
    <t>M032518490821Z</t>
  </si>
  <si>
    <t>GROSSISTE CAMEROUN SARL</t>
  </si>
  <si>
    <t>P098817864386T</t>
  </si>
  <si>
    <t>MEKUE KENGNE</t>
  </si>
  <si>
    <t>FRANCHE</t>
  </si>
  <si>
    <t>P068317036783C</t>
  </si>
  <si>
    <t>JOSEPH ONU NNACHI</t>
  </si>
  <si>
    <t>P019517702717A</t>
  </si>
  <si>
    <t>P018517612300Z</t>
  </si>
  <si>
    <t>TODJOU ENERSTINE.</t>
  </si>
  <si>
    <t>P120517806696U</t>
  </si>
  <si>
    <t>HASSANA TEBAYA</t>
  </si>
  <si>
    <t>P089118097308Z</t>
  </si>
  <si>
    <t>TUEKAM FOTUE</t>
  </si>
  <si>
    <t>P056914930385U</t>
  </si>
  <si>
    <t>MARY STELLA</t>
  </si>
  <si>
    <t>MENDZEN</t>
  </si>
  <si>
    <t>P018118141822L</t>
  </si>
  <si>
    <t>SEPIEP</t>
  </si>
  <si>
    <t>JOCELINE MIREILLE</t>
  </si>
  <si>
    <t>P057118478376W</t>
  </si>
  <si>
    <t>IFEANYI AKPU</t>
  </si>
  <si>
    <t>MAXIMILIAN (MAXEM ENTERPRISE)</t>
  </si>
  <si>
    <t>P078516019634C</t>
  </si>
  <si>
    <t>DJEUKAM DJIMANI</t>
  </si>
  <si>
    <t>P019116464371R</t>
  </si>
  <si>
    <t>DUSINGIZUMUREMYI</t>
  </si>
  <si>
    <t>M121716990039G</t>
  </si>
  <si>
    <t>GROUPE D'INITIATIVE COMMUNE DES FEMMES DYNAMIQUES DE YAOUNDE 1ER</t>
  </si>
  <si>
    <t>GIC DALYON</t>
  </si>
  <si>
    <t>P039617021956P</t>
  </si>
  <si>
    <t>.DJIALA ZAPZI</t>
  </si>
  <si>
    <t>MATHIAS STEVE</t>
  </si>
  <si>
    <t>P057618459301C</t>
  </si>
  <si>
    <t>Belinga</t>
  </si>
  <si>
    <t>Annick</t>
  </si>
  <si>
    <t>P018516733233S</t>
  </si>
  <si>
    <t>P027100307656S</t>
  </si>
  <si>
    <t>P069918213472M</t>
  </si>
  <si>
    <t>MAUREEN EMUKE ESUH</t>
  </si>
  <si>
    <t>P066814941315L</t>
  </si>
  <si>
    <t>MENGUE EPOUSE BEKONO</t>
  </si>
  <si>
    <t>P017716375858B</t>
  </si>
  <si>
    <t>NGO YAGBO</t>
  </si>
  <si>
    <t>ANNE BLANCHE MARJORIE</t>
  </si>
  <si>
    <t>P060017800630N</t>
  </si>
  <si>
    <t>NAZER MOHAMADOU</t>
  </si>
  <si>
    <t>P048918339493C</t>
  </si>
  <si>
    <t>NGOUANDI MANGA MICAL</t>
  </si>
  <si>
    <t>P106416068272L</t>
  </si>
  <si>
    <t>DJOKOUALEU</t>
  </si>
  <si>
    <t>P080017781076D</t>
  </si>
  <si>
    <t>MIRRIAN KAH</t>
  </si>
  <si>
    <t>P028212285731J</t>
  </si>
  <si>
    <t>ETOMBE EMMANUEL</t>
  </si>
  <si>
    <t>P090018352545J</t>
  </si>
  <si>
    <t>CHALEFAC DARK-JEOL</t>
  </si>
  <si>
    <t>ANYI LEKE</t>
  </si>
  <si>
    <t>P019216235397H</t>
  </si>
  <si>
    <t>TIATI</t>
  </si>
  <si>
    <t>EMMANUEL BELARMAIN</t>
  </si>
  <si>
    <t>P078218539896J</t>
  </si>
  <si>
    <t>ACHILLE CHRISTIAN</t>
  </si>
  <si>
    <t>VENTE DES PNEUS</t>
  </si>
  <si>
    <t>P059112436943E</t>
  </si>
  <si>
    <t>FEUGAING OUAMBO MARC</t>
  </si>
  <si>
    <t>ETS FEUGAIN OUAMBO MARC</t>
  </si>
  <si>
    <t>P119718200575B</t>
  </si>
  <si>
    <t>P080417678974D</t>
  </si>
  <si>
    <t>KEDA Z.</t>
  </si>
  <si>
    <t>ELVIRA D</t>
  </si>
  <si>
    <t>M079400010646Q</t>
  </si>
  <si>
    <t>EGLISE APOSTOLIQUE DU CAMEROUN</t>
  </si>
  <si>
    <t>P019417820049E</t>
  </si>
  <si>
    <t>OETI</t>
  </si>
  <si>
    <t>P019116397147T</t>
  </si>
  <si>
    <t>P069916731696E</t>
  </si>
  <si>
    <t>TIODA GISLAIN</t>
  </si>
  <si>
    <t>BATIMENTS TRAVAUX PUBLICS</t>
  </si>
  <si>
    <t>P069114438610A</t>
  </si>
  <si>
    <t>PASIAH NYANYONG DORIS</t>
  </si>
  <si>
    <t>(ETS GIBNEY)</t>
  </si>
  <si>
    <t>P017400047502M</t>
  </si>
  <si>
    <t>NGO MALANG</t>
  </si>
  <si>
    <t>SOLANGE RHODE</t>
  </si>
  <si>
    <t>P128918321878P</t>
  </si>
  <si>
    <t>KWEFO BRUEKA RODRIGUE</t>
  </si>
  <si>
    <t>P076917655934Z</t>
  </si>
  <si>
    <t>KUISSEU LUDOVIC DUPLEX</t>
  </si>
  <si>
    <t>P097117292659A</t>
  </si>
  <si>
    <t>YANGO AUGUSTINE PULCHERIE</t>
  </si>
  <si>
    <t>P106800001034L</t>
  </si>
  <si>
    <t>P027717699003M</t>
  </si>
  <si>
    <t>NGUEUMADJEU DJIBABE EPSE LEUTIEU</t>
  </si>
  <si>
    <t>GENEVIÈVE CLÉMENT</t>
  </si>
  <si>
    <t>P014300016677J</t>
  </si>
  <si>
    <t>BIKAMBA EDOUARD</t>
  </si>
  <si>
    <t>P017617382488A</t>
  </si>
  <si>
    <t>P078716713086F</t>
  </si>
  <si>
    <t>OCTAVIEE</t>
  </si>
  <si>
    <t>ATELIER</t>
  </si>
  <si>
    <t>P088517290837T</t>
  </si>
  <si>
    <t>NYATTE</t>
  </si>
  <si>
    <t>ALVINE STEPHANIE</t>
  </si>
  <si>
    <t>P116716634636W</t>
  </si>
  <si>
    <t>DJIOGANG EPOUSE NGOUAJEU</t>
  </si>
  <si>
    <t>CHRIISTINE</t>
  </si>
  <si>
    <t>P088217636147J</t>
  </si>
  <si>
    <t>ABELE BOYAGUENO</t>
  </si>
  <si>
    <t>P127017213751G</t>
  </si>
  <si>
    <t>M072316158927Y</t>
  </si>
  <si>
    <t>DIASPORA KITCHEN ASSOCIATION</t>
  </si>
  <si>
    <t>(DKA)</t>
  </si>
  <si>
    <t>PROMOUVOIR, DEVELOPPER, SOUTENIR , SENSIBILISER ET VALORISER L'ART CULINAIRE AFRICAIN EN GÉNÉRAL ET CAMEROUNAIS EN PARTICULIER. SANS OUBLIÉ LA PROMOTION DE L’ÉVÉNEMENTIEL, DU TOURISME ET DE LA CULTURE</t>
  </si>
  <si>
    <t>P128212547501H</t>
  </si>
  <si>
    <t>FANG JULIUS DIANGHA</t>
  </si>
  <si>
    <t>P079018605150X</t>
  </si>
  <si>
    <t>MARUPAKULA LOKESHGOUD</t>
  </si>
  <si>
    <t>P068916901116C</t>
  </si>
  <si>
    <t>AZONGOKOH SUSAN EGOFU</t>
  </si>
  <si>
    <t>COMMERCE PIÈCES AUTO</t>
  </si>
  <si>
    <t>P077216668050Q</t>
  </si>
  <si>
    <t>P029616624529E</t>
  </si>
  <si>
    <t>P109015090773W</t>
  </si>
  <si>
    <t>SOLANGE NGUM</t>
  </si>
  <si>
    <t>P048312621710U</t>
  </si>
  <si>
    <t>FODJEU SILENOU</t>
  </si>
  <si>
    <t>EDMOND CHRISTIAN</t>
  </si>
  <si>
    <t>P036800197848B</t>
  </si>
  <si>
    <t>MBADOZIE CHIOMA</t>
  </si>
  <si>
    <t>P048317494203S</t>
  </si>
  <si>
    <t>CLETUS KUSILANGMIA KUAH</t>
  </si>
  <si>
    <t>M112217755357N</t>
  </si>
  <si>
    <t>COLLÈGE PROTESTANT POLYVALENT</t>
  </si>
  <si>
    <t>P106817860199S</t>
  </si>
  <si>
    <t>CHEUMEN Brigitte</t>
  </si>
  <si>
    <t>P019017003836R</t>
  </si>
  <si>
    <t>P049417216053E</t>
  </si>
  <si>
    <t>WIOCDA CYRIL</t>
  </si>
  <si>
    <t>P028800520066F</t>
  </si>
  <si>
    <t>LAZZORO NJOSI</t>
  </si>
  <si>
    <t>P040617744443C</t>
  </si>
  <si>
    <t>MARIE NIKELLA MACALA</t>
  </si>
  <si>
    <t>P079317835726U</t>
  </si>
  <si>
    <t>INGUARE</t>
  </si>
  <si>
    <t>P117717763010S</t>
  </si>
  <si>
    <t>BOKAM YONTHO</t>
  </si>
  <si>
    <t>P077816842346G</t>
  </si>
  <si>
    <t>IBRAHIM OUSMAN</t>
  </si>
  <si>
    <t>M092316073338T</t>
  </si>
  <si>
    <t>FNN SARL</t>
  </si>
  <si>
    <t>P089416944005W</t>
  </si>
  <si>
    <t>CHONGWAIN</t>
  </si>
  <si>
    <t>VANISA BIH</t>
  </si>
  <si>
    <t>P108416223174X</t>
  </si>
  <si>
    <t>THERESE SIDOINE</t>
  </si>
  <si>
    <t>P128812262986Y</t>
  </si>
  <si>
    <t>BILE SAPOUMA NOELLE</t>
  </si>
  <si>
    <t>P012618498928P</t>
  </si>
  <si>
    <t>MAYEGA JULES ARSENE</t>
  </si>
  <si>
    <t>P109313262125J</t>
  </si>
  <si>
    <t>KIVEN FLORA JAVNYUY</t>
  </si>
  <si>
    <t>P016700149670R</t>
  </si>
  <si>
    <t>MENUISERIE - PRESTATIONS DE SERVICES</t>
  </si>
  <si>
    <t>P076912587322X</t>
  </si>
  <si>
    <t>ESOME DAVID</t>
  </si>
  <si>
    <t>ETS LES LOUMOIS</t>
  </si>
  <si>
    <t>P088817706591Q</t>
  </si>
  <si>
    <t>TOME JOSEPHINE MOSELE</t>
  </si>
  <si>
    <t>P089818435075P</t>
  </si>
  <si>
    <t>TAYEMLO STELEFO</t>
  </si>
  <si>
    <t>M028016397819H</t>
  </si>
  <si>
    <t>IKOUADA ELDA CORETTA</t>
  </si>
  <si>
    <t>P015412485466Z</t>
  </si>
  <si>
    <t>WANZA MONIQUE</t>
  </si>
  <si>
    <t>M022418245932D</t>
  </si>
  <si>
    <t>INSTITUT DE FORMATION PROFESSIONNELLE EDUCCIA</t>
  </si>
  <si>
    <t>IFP EDUCCIA</t>
  </si>
  <si>
    <t>P116900052728U</t>
  </si>
  <si>
    <t>ADA ELE</t>
  </si>
  <si>
    <t>P109815416195Z</t>
  </si>
  <si>
    <t>DJOUDA TCHINDA</t>
  </si>
  <si>
    <t>CEDRIC JUNIOR</t>
  </si>
  <si>
    <t>P030018164906N</t>
  </si>
  <si>
    <t>ZHIA SEH</t>
  </si>
  <si>
    <t>P065415366664O</t>
  </si>
  <si>
    <t>NDJANA EBODE</t>
  </si>
  <si>
    <t>P129916711025P</t>
  </si>
  <si>
    <t>MAGUEPOUO YEMELONG</t>
  </si>
  <si>
    <t>P037512600281X</t>
  </si>
  <si>
    <t>ESSOH NDEMA BLAISE</t>
  </si>
  <si>
    <t>ETS BEN AND PARTNERS</t>
  </si>
  <si>
    <t>P058017972118C</t>
  </si>
  <si>
    <t>MASSO SIGNE</t>
  </si>
  <si>
    <t>Majolie</t>
  </si>
  <si>
    <t>P108617583434B</t>
  </si>
  <si>
    <t>NKENGNE GALO</t>
  </si>
  <si>
    <t>MELVINE</t>
  </si>
  <si>
    <t>P098317918950J</t>
  </si>
  <si>
    <t>P048217826168H</t>
  </si>
  <si>
    <t>M111412176546G</t>
  </si>
  <si>
    <t>SCI JABEA</t>
  </si>
  <si>
    <t>P057112491883S</t>
  </si>
  <si>
    <t>MANFOUO PATRICE DESIRE BRICE</t>
  </si>
  <si>
    <t>ETS PAPETERIE MAJESTE</t>
  </si>
  <si>
    <t>P069216918892E</t>
  </si>
  <si>
    <t>MOTO WINIFRED BOSEME</t>
  </si>
  <si>
    <t>P129418160543P</t>
  </si>
  <si>
    <t>KONE SEYDOU</t>
  </si>
  <si>
    <t>VENTE PIÈCES PLOMBERIE</t>
  </si>
  <si>
    <t>P017017138024Z</t>
  </si>
  <si>
    <t>LEMOGO</t>
  </si>
  <si>
    <t>P019212333543Q</t>
  </si>
  <si>
    <t>TIAYA ZANGUE</t>
  </si>
  <si>
    <t>P107316417589C</t>
  </si>
  <si>
    <t>NYAMNJO JERIMIAH</t>
  </si>
  <si>
    <t>MANSOH</t>
  </si>
  <si>
    <t>P017617071820P</t>
  </si>
  <si>
    <t>DJOMATCHOUA TOKO</t>
  </si>
  <si>
    <t>CYR BELISAIR</t>
  </si>
  <si>
    <t>P019112521427S</t>
  </si>
  <si>
    <t>TASSOUKWA HUGUE STEPHANE</t>
  </si>
  <si>
    <t>P059817690692K</t>
  </si>
  <si>
    <t>P039717286946C</t>
  </si>
  <si>
    <t>P048618231230P</t>
  </si>
  <si>
    <t>YANNE</t>
  </si>
  <si>
    <t>P028918514942M</t>
  </si>
  <si>
    <t>STARACH</t>
  </si>
  <si>
    <t>P099814407870L</t>
  </si>
  <si>
    <t>CHRISTABEL NAA KOOWAH CODJOE</t>
  </si>
  <si>
    <t>P038518487092B</t>
  </si>
  <si>
    <t>NGUENDJEU</t>
  </si>
  <si>
    <t>GERALDINE ELEONNE</t>
  </si>
  <si>
    <t>P027612104476W</t>
  </si>
  <si>
    <t>FOUODJI DOUANLA</t>
  </si>
  <si>
    <t>P018216064059Z</t>
  </si>
  <si>
    <t>WALBONG</t>
  </si>
  <si>
    <t>TEOKIDI GEDEON</t>
  </si>
  <si>
    <t>P059816569501T</t>
  </si>
  <si>
    <t>P030517643235B</t>
  </si>
  <si>
    <t>YEMLONG TATSAA</t>
  </si>
  <si>
    <t>PRISWELL</t>
  </si>
  <si>
    <t>P075612672527B</t>
  </si>
  <si>
    <t>YIANYINYI EPSE MOULIOM ELISABETH</t>
  </si>
  <si>
    <t>P038116857679L</t>
  </si>
  <si>
    <t>TSEUGA</t>
  </si>
  <si>
    <t>PATRICIA BLANCHE</t>
  </si>
  <si>
    <t>P027918300791F</t>
  </si>
  <si>
    <t>CHOUNFACK</t>
  </si>
  <si>
    <t>JEANNE ERVET</t>
  </si>
  <si>
    <t>P018416410623E</t>
  </si>
  <si>
    <t>TIA</t>
  </si>
  <si>
    <t>P027618483924J</t>
  </si>
  <si>
    <t>NDOUNGALLA MEKUEKO</t>
  </si>
  <si>
    <t>M112518210417F</t>
  </si>
  <si>
    <t>RAF SARL</t>
  </si>
  <si>
    <t>P038117035911J</t>
  </si>
  <si>
    <t>TONDA POUSSEU</t>
  </si>
  <si>
    <t>P018017705406S</t>
  </si>
  <si>
    <t>P039217083094Q</t>
  </si>
  <si>
    <t>TSOPGO</t>
  </si>
  <si>
    <t>ERIC ROMUAL</t>
  </si>
  <si>
    <t>M052517772798T</t>
  </si>
  <si>
    <t>CINDY'S GROUP LTD</t>
  </si>
  <si>
    <t>P077012773037Z</t>
  </si>
  <si>
    <t>WANDJIE</t>
  </si>
  <si>
    <t>ALBERTINE VIRGINIE</t>
  </si>
  <si>
    <t>P029817741913K</t>
  </si>
  <si>
    <t>GERMAINE ANWI</t>
  </si>
  <si>
    <t>P098516264773G</t>
  </si>
  <si>
    <t>NDUKA KALU AGWU</t>
  </si>
  <si>
    <t>M102518146029K</t>
  </si>
  <si>
    <t>ETS MAXIME</t>
  </si>
  <si>
    <t>P067518346216J</t>
  </si>
  <si>
    <t>TADEM FOKO</t>
  </si>
  <si>
    <t>P018716703269T</t>
  </si>
  <si>
    <t>P089614333290M</t>
  </si>
  <si>
    <t>MBENG AKONO</t>
  </si>
  <si>
    <t>ROSALIE CHRISTELLE</t>
  </si>
  <si>
    <t>P129118111181X</t>
  </si>
  <si>
    <t>BILOUNGA NSIMI EPSE MBARGA</t>
  </si>
  <si>
    <t>P038617957382A</t>
  </si>
  <si>
    <t>Tiamoh guimdo</t>
  </si>
  <si>
    <t>Horelien</t>
  </si>
  <si>
    <t>P048900475065A</t>
  </si>
  <si>
    <t>MUNOH DIEUDONNE NEBA</t>
  </si>
  <si>
    <t>P038316199967K</t>
  </si>
  <si>
    <t>MATEGITEU</t>
  </si>
  <si>
    <t>VICTOIRE ROSETTE</t>
  </si>
  <si>
    <t>P028215238666S</t>
  </si>
  <si>
    <t>DOUMENE MELI FEUKEM</t>
  </si>
  <si>
    <t>M042517696534W</t>
  </si>
  <si>
    <t>SOCITE ZOURIA BAH SARL</t>
  </si>
  <si>
    <t>SZBS</t>
  </si>
  <si>
    <t>P057712588676A</t>
  </si>
  <si>
    <t>MARIE EDINE GRACE</t>
  </si>
  <si>
    <t>P038617533395G</t>
  </si>
  <si>
    <t>NGONG MATHIAS NGONG</t>
  </si>
  <si>
    <t>M042116055871H</t>
  </si>
  <si>
    <t>CABINET VETERINAIRE GOLDEN - VET DU DIAMARE SARL</t>
  </si>
  <si>
    <t>CAVEGOLDIA SARL</t>
  </si>
  <si>
    <t>P088100571022U</t>
  </si>
  <si>
    <t>P119317711089F</t>
  </si>
  <si>
    <t>TOBAK</t>
  </si>
  <si>
    <t>JEANNE II</t>
  </si>
  <si>
    <t>P016818329847W</t>
  </si>
  <si>
    <t>JOHN BISONG</t>
  </si>
  <si>
    <t>VENTE DE BABOUCHE PLASTIQUES</t>
  </si>
  <si>
    <t>P018817427026T</t>
  </si>
  <si>
    <t>TIOMENE DOUMTSOP</t>
  </si>
  <si>
    <t>P058417120730Q</t>
  </si>
  <si>
    <t>TCHAPNDA NOUNKEU MITO EPOUSE</t>
  </si>
  <si>
    <t>NZEYEM YVETTE</t>
  </si>
  <si>
    <t>P048318475858Q</t>
  </si>
  <si>
    <t>FOFOU MOFFO BASTIN</t>
  </si>
  <si>
    <t>P010118204597J</t>
  </si>
  <si>
    <t>TAWEAN</t>
  </si>
  <si>
    <t>BRICE NOËL</t>
  </si>
  <si>
    <t>P015300080419W</t>
  </si>
  <si>
    <t>TIENTCHEU YAMGA</t>
  </si>
  <si>
    <t>P078414161756N</t>
  </si>
  <si>
    <t>M102518119292D</t>
  </si>
  <si>
    <t>DAW HILLS GROUP OF COMPAGNIES LTD</t>
  </si>
  <si>
    <t>P037616856696Z</t>
  </si>
  <si>
    <t>TEKUH JOSEPHINE ANYEN</t>
  </si>
  <si>
    <t>P069714956075G</t>
  </si>
  <si>
    <t>NZOGOUNG SOB</t>
  </si>
  <si>
    <t>P118118212355W</t>
  </si>
  <si>
    <t>ONYEKA ILOZULIKE</t>
  </si>
  <si>
    <t>TRADING-CONSULTING</t>
  </si>
  <si>
    <t>M021712603156P</t>
  </si>
  <si>
    <t>DISTRIB CONCEPT SARL</t>
  </si>
  <si>
    <t>P016917196866S</t>
  </si>
  <si>
    <t>NAYOUSSA MOUSSA</t>
  </si>
  <si>
    <t>P050417161432D</t>
  </si>
  <si>
    <t>KAMGAN TAKOUDJOU</t>
  </si>
  <si>
    <t>RONEL</t>
  </si>
  <si>
    <t>VENTE PRET A PORTER</t>
  </si>
  <si>
    <t>P128612547179R</t>
  </si>
  <si>
    <t>CELESTINE CHI</t>
  </si>
  <si>
    <t>P088000573916T</t>
  </si>
  <si>
    <t>ADEDOMBA</t>
  </si>
  <si>
    <t>P089517190285J</t>
  </si>
  <si>
    <t>KAMGANG DJINKOU</t>
  </si>
  <si>
    <t>THIERRY ARNOLD</t>
  </si>
  <si>
    <t>P066715516051N</t>
  </si>
  <si>
    <t>MINLO OYONO</t>
  </si>
  <si>
    <t>M122015277740D</t>
  </si>
  <si>
    <t>SOCIETE DE NEGOCES INTERNATIONALES ET DES TRAVAUX</t>
  </si>
  <si>
    <t>SONIT SARL</t>
  </si>
  <si>
    <t>M012517542261G</t>
  </si>
  <si>
    <t>D 2 T S.A.R.L</t>
  </si>
  <si>
    <t>DÉDOUANEMENT DE MARCHANDISES-TRANSPORT-TRANSIT-LOGISTIQUE-NEGOCE-REPRESENTATION DE MARQUES</t>
  </si>
  <si>
    <t>P017500497366Q</t>
  </si>
  <si>
    <t>ADELPHE</t>
  </si>
  <si>
    <t>P048018472329G</t>
  </si>
  <si>
    <t>ABESSOLO NGA' OWONO</t>
  </si>
  <si>
    <t>REGINEQ</t>
  </si>
  <si>
    <t>P089112679466E</t>
  </si>
  <si>
    <t>NGASSA PETCHA STEEVE DORIAN</t>
  </si>
  <si>
    <t>ETS COGEPAA</t>
  </si>
  <si>
    <t>INGÉNIEUR DE MINE</t>
  </si>
  <si>
    <t>P069516898069E</t>
  </si>
  <si>
    <t>P029616657705J</t>
  </si>
  <si>
    <t>SALI MAMOUDOU ZAINAPA</t>
  </si>
  <si>
    <t>P058917951933A</t>
  </si>
  <si>
    <t>TEZOUKONG KENFACK</t>
  </si>
  <si>
    <t>P099218435338U</t>
  </si>
  <si>
    <t>ABDOUL-MOUMINI</t>
  </si>
  <si>
    <t>P015900242591B</t>
  </si>
  <si>
    <t>KANAWISSA GUEZERE MASSAÏ</t>
  </si>
  <si>
    <t>LAM</t>
  </si>
  <si>
    <t>P097116012815S</t>
  </si>
  <si>
    <t>HAMENI NGANKWE</t>
  </si>
  <si>
    <t>M091317745056A</t>
  </si>
  <si>
    <t>NJANAWA</t>
  </si>
  <si>
    <t>M022416407227A</t>
  </si>
  <si>
    <t>BETON PREFABRIQUE PRECAST CONCRETE</t>
  </si>
  <si>
    <t>BPDL SARL</t>
  </si>
  <si>
    <t>P058718468338M</t>
  </si>
  <si>
    <t>PAVLIUK</t>
  </si>
  <si>
    <t>NATHALIIA</t>
  </si>
  <si>
    <t>P098517469585U</t>
  </si>
  <si>
    <t>NGO MANDENG EPSE TONDJI</t>
  </si>
  <si>
    <t>P047712102220Z</t>
  </si>
  <si>
    <t>ABAKAR ABDOULAYE</t>
  </si>
  <si>
    <t>P128516360185Y</t>
  </si>
  <si>
    <t>AGNES LYDIE</t>
  </si>
  <si>
    <t>P017000208475N</t>
  </si>
  <si>
    <t>TCHEKOUNTE</t>
  </si>
  <si>
    <t>P015817918491E</t>
  </si>
  <si>
    <t>MBOUYOM DJOUKAM JEANNE</t>
  </si>
  <si>
    <t>M081000033306L</t>
  </si>
  <si>
    <t>GAMA SERVICES SARL</t>
  </si>
  <si>
    <t>P087100427273J</t>
  </si>
  <si>
    <t>DJENABOU EPSEE MOHAMMADOU</t>
  </si>
  <si>
    <t>P087318358113Z</t>
  </si>
  <si>
    <t>JOHN VIANNEY NEBA</t>
  </si>
  <si>
    <t>P048017493504W</t>
  </si>
  <si>
    <t>AGBOR SAMUEL EBUNTA</t>
  </si>
  <si>
    <t>P060117200980X</t>
  </si>
  <si>
    <t>TSALLA CHOUOMELIE DORSHELLE AUDREY</t>
  </si>
  <si>
    <t>P079516256548R</t>
  </si>
  <si>
    <t>IFEANYI PHILLIP ODEKE</t>
  </si>
  <si>
    <t>P058617728224F</t>
  </si>
  <si>
    <t>DAYO TSAKOU</t>
  </si>
  <si>
    <t>COLLECTEUR DECHETS FERAILLES</t>
  </si>
  <si>
    <t>P017716184497S</t>
  </si>
  <si>
    <t>KERE</t>
  </si>
  <si>
    <t>P127912719761S</t>
  </si>
  <si>
    <t>AKOUEMO</t>
  </si>
  <si>
    <t>ERITE SIMPLICE</t>
  </si>
  <si>
    <t>P039216618879T</t>
  </si>
  <si>
    <t>AKWAGOH</t>
  </si>
  <si>
    <t>PADISCO ASELI</t>
  </si>
  <si>
    <t>M072118195244C</t>
  </si>
  <si>
    <t>MILE 3 AKUM MULTIPURPOSE MIXED FARMING COMMON INITIATIVE GROUP</t>
  </si>
  <si>
    <t>AKUM-SANTA</t>
  </si>
  <si>
    <t>M062217405470M</t>
  </si>
  <si>
    <t>LA JOCONDE SARL</t>
  </si>
  <si>
    <t>M061217778579X</t>
  </si>
  <si>
    <t>INSPECTORATE OF BASIC EDUCATION NGUTI</t>
  </si>
  <si>
    <t>P029516407891M</t>
  </si>
  <si>
    <t>TAMDJOUE</t>
  </si>
  <si>
    <t>P017717479502S</t>
  </si>
  <si>
    <t>BELIAS</t>
  </si>
  <si>
    <t>ALADAIN (ETS BELAL-CONSTRUCTION)</t>
  </si>
  <si>
    <t>P107212516622W</t>
  </si>
  <si>
    <t>IKECHUKWU NDUKA</t>
  </si>
  <si>
    <t>P117318594101Z</t>
  </si>
  <si>
    <t>ZHENG</t>
  </si>
  <si>
    <t>CHUANYUN</t>
  </si>
  <si>
    <t>P099817806066M</t>
  </si>
  <si>
    <t>Njeukoue Ngoudjou</t>
  </si>
  <si>
    <t>Gaëlle Dian</t>
  </si>
  <si>
    <t>MOULIN A CEREALE</t>
  </si>
  <si>
    <t>P016618052293U</t>
  </si>
  <si>
    <t>HAMSI MAURICE</t>
  </si>
  <si>
    <t>SUPPLIES OF MATERIALS &amp; EQUIPMENTS</t>
  </si>
  <si>
    <t>P127912504440C</t>
  </si>
  <si>
    <t>ARIA MBOTTE GLENIS</t>
  </si>
  <si>
    <t>(FRESHPAL ENT)</t>
  </si>
  <si>
    <t>P068617555862Z</t>
  </si>
  <si>
    <t>TANKEU KANEDJA EPSE FOTSO GRACE</t>
  </si>
  <si>
    <t>M052116186917Y</t>
  </si>
  <si>
    <t>LE FACT'HEURE SAS</t>
  </si>
  <si>
    <t>M052416833727A</t>
  </si>
  <si>
    <t>DONALD MOMO SERVICES SARL</t>
  </si>
  <si>
    <t>P037112267574M</t>
  </si>
  <si>
    <t>P018012484940K</t>
  </si>
  <si>
    <t>KHALID ALI</t>
  </si>
  <si>
    <t>M051913914331X</t>
  </si>
  <si>
    <t>STRATEGIC BABOUM DISTRIBUTION</t>
  </si>
  <si>
    <t>SBD</t>
  </si>
  <si>
    <t>M092518158449E</t>
  </si>
  <si>
    <t>EL YOR NETZERO</t>
  </si>
  <si>
    <t>P056717201900H</t>
  </si>
  <si>
    <t>DOUNGO HELENE</t>
  </si>
  <si>
    <t>P059416416250R</t>
  </si>
  <si>
    <t>NOGOU MOGNAM</t>
  </si>
  <si>
    <t>CEDRIC FLORIAN</t>
  </si>
  <si>
    <t>P108417506024M</t>
  </si>
  <si>
    <t>ATIBOM</t>
  </si>
  <si>
    <t>CENTRE DE PROMOTION DES JEUNES</t>
  </si>
  <si>
    <t>M051016988586S</t>
  </si>
  <si>
    <t>CENTRE MULTIFONCTIONNELS DE PROMOTION DES JEUNES DE BOURHA</t>
  </si>
  <si>
    <t>C.M.P.J</t>
  </si>
  <si>
    <t>P028218263782G</t>
  </si>
  <si>
    <t>P118917745090P</t>
  </si>
  <si>
    <t>P069216041917W</t>
  </si>
  <si>
    <t>NANFANG</t>
  </si>
  <si>
    <t>P076616849605D</t>
  </si>
  <si>
    <t>EUSTACE FUSI NGWA</t>
  </si>
  <si>
    <t>P099118174766J</t>
  </si>
  <si>
    <t>ASSANGONO EYI</t>
  </si>
  <si>
    <t>RACHEL- CHRISTEL</t>
  </si>
  <si>
    <t>Welding</t>
  </si>
  <si>
    <t>P099617702870B</t>
  </si>
  <si>
    <t>NOUNGO</t>
  </si>
  <si>
    <t>MARCEL NCHIE CHE</t>
  </si>
  <si>
    <t>ALIMENTATION + COSMETIQUE</t>
  </si>
  <si>
    <t>P017915204643Z</t>
  </si>
  <si>
    <t>ONDO EPSE OWONA MUENG</t>
  </si>
  <si>
    <t>DADINE ROSMELLE</t>
  </si>
  <si>
    <t>P109318190983G</t>
  </si>
  <si>
    <t>Soule</t>
  </si>
  <si>
    <t>Yayaha</t>
  </si>
  <si>
    <t>P027616367213H</t>
  </si>
  <si>
    <t>P108718507508J</t>
  </si>
  <si>
    <t>EKAMBI NJANJO</t>
  </si>
  <si>
    <t>ESPERENCE SALOME</t>
  </si>
  <si>
    <t>M101918509623H</t>
  </si>
  <si>
    <t>SUCCESSION KAMDEM JACQUES</t>
  </si>
  <si>
    <t>P059618090435X</t>
  </si>
  <si>
    <t>NGUENG TOUTOU</t>
  </si>
  <si>
    <t>ALEX-THEDY THEODORE</t>
  </si>
  <si>
    <t>P049117223737Q</t>
  </si>
  <si>
    <t>BLECK BONGKO</t>
  </si>
  <si>
    <t>P018800500264M</t>
  </si>
  <si>
    <t>AMAH AMUNDAM</t>
  </si>
  <si>
    <t>P028617972695B</t>
  </si>
  <si>
    <t>AMELIE MARIE NOELLE</t>
  </si>
  <si>
    <t>M081317768339T</t>
  </si>
  <si>
    <t>ENIEG FRANTZ FANON</t>
  </si>
  <si>
    <t>P016912772842Z</t>
  </si>
  <si>
    <t>NGONGANG PIERRE</t>
  </si>
  <si>
    <t>ETS NGP KAMENI</t>
  </si>
  <si>
    <t>M052316392767H</t>
  </si>
  <si>
    <t>SEMA SARL</t>
  </si>
  <si>
    <t>P047917810223N</t>
  </si>
  <si>
    <t>KONDEH</t>
  </si>
  <si>
    <t>LINUS SANYI</t>
  </si>
  <si>
    <t>M061714406365Z</t>
  </si>
  <si>
    <t>ASHMARK INTERNATIONAL</t>
  </si>
  <si>
    <t>P046517928814K</t>
  </si>
  <si>
    <t>YOUYA NGUETTI</t>
  </si>
  <si>
    <t>P018317476731Q</t>
  </si>
  <si>
    <t>DOUDOU CHRISTINE</t>
  </si>
  <si>
    <t>P029218286184Q</t>
  </si>
  <si>
    <t>NGEUTGNIA</t>
  </si>
  <si>
    <t>GILDAS CABREL</t>
  </si>
  <si>
    <t>M122017174973B</t>
  </si>
  <si>
    <t>SOCIETE COOPERATIVE SIMPLIFIEE DES PRODUCTEURS DE COTON DE GOUNOUGOU 1 (LAGDO)</t>
  </si>
  <si>
    <t>SCOOPS GNG</t>
  </si>
  <si>
    <t>P039618185687H</t>
  </si>
  <si>
    <t>NOFOZOH TATANG</t>
  </si>
  <si>
    <t>P128618111427G</t>
  </si>
  <si>
    <t>MAHAMAT ABDALLAH</t>
  </si>
  <si>
    <t>P089517694592P</t>
  </si>
  <si>
    <t>METSEGUE DEFFO</t>
  </si>
  <si>
    <t>CHARLY CAROLE</t>
  </si>
  <si>
    <t>P107011797316Q</t>
  </si>
  <si>
    <t>NGUEPI NGUEKEU Roger</t>
  </si>
  <si>
    <t>P010416673110J</t>
  </si>
  <si>
    <t>P097500369326X</t>
  </si>
  <si>
    <t>DEFFO ALAIN JOSEPH</t>
  </si>
  <si>
    <t>ETS DEFFO ALAIN JOSEPH</t>
  </si>
  <si>
    <t>P059216597288B</t>
  </si>
  <si>
    <t>P078016605276F</t>
  </si>
  <si>
    <t>MOUTCHOUVOU OUMAROU</t>
  </si>
  <si>
    <t>P018317759435M</t>
  </si>
  <si>
    <t>.PAWAGHA</t>
  </si>
  <si>
    <t>IMMACULATE MENGOH</t>
  </si>
  <si>
    <t>M032618496336C</t>
  </si>
  <si>
    <t>KLARA BLESSING SARL</t>
  </si>
  <si>
    <t>( KBS )</t>
  </si>
  <si>
    <t>M072315985561U</t>
  </si>
  <si>
    <t>EDEN AQUA PARK</t>
  </si>
  <si>
    <t>VENTE DES PETITS BIJOUX</t>
  </si>
  <si>
    <t>P016616983133B</t>
  </si>
  <si>
    <t>P055916701198Z</t>
  </si>
  <si>
    <t>NEWOU</t>
  </si>
  <si>
    <t>VTE MAT.BUREAU-BTP-PREST/SCES</t>
  </si>
  <si>
    <t>P047212546149W</t>
  </si>
  <si>
    <t>DEFFO JEAN JULES</t>
  </si>
  <si>
    <t>ETS DEF CONSULTING &amp; SCES</t>
  </si>
  <si>
    <t>P016416417336B</t>
  </si>
  <si>
    <t>DJATSA EPSE MELI</t>
  </si>
  <si>
    <t>P129318434966J</t>
  </si>
  <si>
    <t>TCHOFFO KAMTA</t>
  </si>
  <si>
    <t>P099317230002N</t>
  </si>
  <si>
    <t>NTYAM ATEBA</t>
  </si>
  <si>
    <t>FRANCE JULIE</t>
  </si>
  <si>
    <t>P058215080606B</t>
  </si>
  <si>
    <t>CHUKWUWEIKE MBANWUSI</t>
  </si>
  <si>
    <t>M011812675597W</t>
  </si>
  <si>
    <t>NET MACHINERY SARL</t>
  </si>
  <si>
    <t>M022416427859R</t>
  </si>
  <si>
    <t>YEELEN COMPANY LIMITED</t>
  </si>
  <si>
    <t>( YLN LTD )</t>
  </si>
  <si>
    <t>P128716339968S</t>
  </si>
  <si>
    <t>TAMBOURA IBRAHIMA</t>
  </si>
  <si>
    <t>M060516669789Z</t>
  </si>
  <si>
    <t>LYCÉE D'EBOLOWA RURAL</t>
  </si>
  <si>
    <t>ÉTABLISSEMENT SCOLAIRE PUBLIC D'ENSEIGNEMENT SECONDAIRE GÉNÉRAL</t>
  </si>
  <si>
    <t>P117115268874C</t>
  </si>
  <si>
    <t>M018217177442R</t>
  </si>
  <si>
    <t>SOPHIA INTERNATIONAL TRADE SARL</t>
  </si>
  <si>
    <t>P089017285469A</t>
  </si>
  <si>
    <t>TIMENE TIOMELA</t>
  </si>
  <si>
    <t>CORINE CHANTAL</t>
  </si>
  <si>
    <t>MANAGEMENT</t>
  </si>
  <si>
    <t>P077418507384F</t>
  </si>
  <si>
    <t>DOREEN NAIN</t>
  </si>
  <si>
    <t>DIOM</t>
  </si>
  <si>
    <t>P109618289115U</t>
  </si>
  <si>
    <t>GERALDINE  NSOH  NGANG</t>
  </si>
  <si>
    <t>P038518138730N</t>
  </si>
  <si>
    <t>P118917708963P</t>
  </si>
  <si>
    <t>P099318016902B</t>
  </si>
  <si>
    <t>MADUAGWU SAMUEL UGOCHUKWU</t>
  </si>
  <si>
    <t>M022318045273H</t>
  </si>
  <si>
    <t>PAULA'S GROUP SARL</t>
  </si>
  <si>
    <t>P G SARG</t>
  </si>
  <si>
    <t>P128615995316C</t>
  </si>
  <si>
    <t>ATABOH</t>
  </si>
  <si>
    <t>P068217747458B</t>
  </si>
  <si>
    <t>KEUTCHABA NYAMSI</t>
  </si>
  <si>
    <t>Liliane</t>
  </si>
  <si>
    <t>P118412412829U</t>
  </si>
  <si>
    <t>DOMYIM MOTCHIE</t>
  </si>
  <si>
    <t>P089216631450E</t>
  </si>
  <si>
    <t>MATEMIN</t>
  </si>
  <si>
    <t>P097314553067C</t>
  </si>
  <si>
    <t>ISSOLA</t>
  </si>
  <si>
    <t>AUDREY ANDRE</t>
  </si>
  <si>
    <t>P058218308114P</t>
  </si>
  <si>
    <t>NEGHA KAMDEM Francis</t>
  </si>
  <si>
    <t>ETS "NEKA"</t>
  </si>
  <si>
    <t>M082315986241A</t>
  </si>
  <si>
    <t>WEST'ECO SARL</t>
  </si>
  <si>
    <t>W.E</t>
  </si>
  <si>
    <t>P018117764985N</t>
  </si>
  <si>
    <t>SIMON IDRISS</t>
  </si>
  <si>
    <t>P037600126057H</t>
  </si>
  <si>
    <t>KAMDEM TEGUIA ALAIN FIDELE</t>
  </si>
  <si>
    <t>ETS KAMDEM</t>
  </si>
  <si>
    <t>TECH COMMERCIAL</t>
  </si>
  <si>
    <t>P049314687079M</t>
  </si>
  <si>
    <t>DAMBOEUN TCHANGA</t>
  </si>
  <si>
    <t>P068917833516K</t>
  </si>
  <si>
    <t>MEIK0UE FAM0GNI</t>
  </si>
  <si>
    <t>GE0RGIE MILCA</t>
  </si>
  <si>
    <t>P070417363846Y</t>
  </si>
  <si>
    <t>ABDOUL-SALAM</t>
  </si>
  <si>
    <t>P016817154717Z</t>
  </si>
  <si>
    <t>MANTO NGNIAMEKONG</t>
  </si>
  <si>
    <t>P019217682195T</t>
  </si>
  <si>
    <t>BTP/PRESTAT SCES/AGRICULTURE</t>
  </si>
  <si>
    <t>M051812708063K</t>
  </si>
  <si>
    <t>STÉ T.B.I SARL</t>
  </si>
  <si>
    <t>P077816352326Z</t>
  </si>
  <si>
    <t>P106812102402H</t>
  </si>
  <si>
    <t>M032618490436H</t>
  </si>
  <si>
    <t>SOCIETE NSAR MULTISERVICES SARL</t>
  </si>
  <si>
    <t>NSAR</t>
  </si>
  <si>
    <t>P099216098626X</t>
  </si>
  <si>
    <t>P015600428970D</t>
  </si>
  <si>
    <t>NGUETSA PIERRE</t>
  </si>
  <si>
    <t>P049318494109P</t>
  </si>
  <si>
    <t>ABENELANG</t>
  </si>
  <si>
    <t>SERGE MOISE FRANCK</t>
  </si>
  <si>
    <t>P010416626600H</t>
  </si>
  <si>
    <t>YANGO NYABIA</t>
  </si>
  <si>
    <t>LEONESSE FLORA</t>
  </si>
  <si>
    <t>P015517754956K</t>
  </si>
  <si>
    <t>MEZOH MKEMGIM</t>
  </si>
  <si>
    <t>P097600385725P</t>
  </si>
  <si>
    <t>POUDITTO</t>
  </si>
  <si>
    <t>P127112565141N</t>
  </si>
  <si>
    <t>INNONCENT</t>
  </si>
  <si>
    <t>CADRE ADMINISTRATIF</t>
  </si>
  <si>
    <t>P088015306341H</t>
  </si>
  <si>
    <t>ANDJOMO EPSE ATTOM</t>
  </si>
  <si>
    <t>ROSE LYDIENNE</t>
  </si>
  <si>
    <t>P079116491014J</t>
  </si>
  <si>
    <t>KAWBA LAMBERT</t>
  </si>
  <si>
    <t>VENTE DE PRODUIT DE LEILLETE</t>
  </si>
  <si>
    <t>P027317276427J</t>
  </si>
  <si>
    <t>P077812771646D</t>
  </si>
  <si>
    <t>TSOMGNE DEFFO EPSE MOFEN</t>
  </si>
  <si>
    <t>P128618279523G</t>
  </si>
  <si>
    <t>MATEPOULI BOURDANNE</t>
  </si>
  <si>
    <t>M112316411787X</t>
  </si>
  <si>
    <t>SPRING COMPREHENSIVE COLLEGE</t>
  </si>
  <si>
    <t>P096215216460U</t>
  </si>
  <si>
    <t>TUEGUEM EPSE FOTSO</t>
  </si>
  <si>
    <t>P118617895951G</t>
  </si>
  <si>
    <t>P010617833391A</t>
  </si>
  <si>
    <t>DJIBRILLA MAHAMAT</t>
  </si>
  <si>
    <t>M102518161857K</t>
  </si>
  <si>
    <t>NOVATRAX SYSTEMS</t>
  </si>
  <si>
    <t>NOVATRAX SYSTEMS SARL</t>
  </si>
  <si>
    <t>P059516861898Y</t>
  </si>
  <si>
    <t>OTU MAGELLA</t>
  </si>
  <si>
    <t>OKANDA</t>
  </si>
  <si>
    <t>P120216974884B</t>
  </si>
  <si>
    <t>TRAORE DRAMANE</t>
  </si>
  <si>
    <t>P089018488919F</t>
  </si>
  <si>
    <t>BELINGA ROSE</t>
  </si>
  <si>
    <t>P028717628281F</t>
  </si>
  <si>
    <t>KOKO TOKO JACQUES</t>
  </si>
  <si>
    <t>ETS KOKO TOKO</t>
  </si>
  <si>
    <t>P048612219023D</t>
  </si>
  <si>
    <t>TALLA DJATCHE</t>
  </si>
  <si>
    <t>M062318263874Q</t>
  </si>
  <si>
    <t>ASSOCIATION CIRCULAR RESEARCH</t>
  </si>
  <si>
    <t>CIRRESH</t>
  </si>
  <si>
    <t>P098514870443U</t>
  </si>
  <si>
    <t>ALAIN SALOMON</t>
  </si>
  <si>
    <t>M110817235877G</t>
  </si>
  <si>
    <t>M021217435223M</t>
  </si>
  <si>
    <t>LYCEE DE GOUNA</t>
  </si>
  <si>
    <t>P026415746557Z</t>
  </si>
  <si>
    <t>SEMYONGA</t>
  </si>
  <si>
    <t>TCHMAN</t>
  </si>
  <si>
    <t>P046617040176F</t>
  </si>
  <si>
    <t>NGUTY JOSEPH TABI</t>
  </si>
  <si>
    <t>P086717357867W</t>
  </si>
  <si>
    <t>TAMKAM TEKAM</t>
  </si>
  <si>
    <t>P119415988714E</t>
  </si>
  <si>
    <t>THEOPHILUS NEBA</t>
  </si>
  <si>
    <t>(NEBS ELECTRICAL AND CIVIL ENGINEERING CONSULTANCY ENTERPRISE GROUP )</t>
  </si>
  <si>
    <t>Domestic electrical installation, borehole installation, Ac installation, maintenance and repairs.</t>
  </si>
  <si>
    <t>P097817205937A</t>
  </si>
  <si>
    <t>FUHTEM</t>
  </si>
  <si>
    <t>WILFRED TEM</t>
  </si>
  <si>
    <t>P126018294858P</t>
  </si>
  <si>
    <t>EKAMA</t>
  </si>
  <si>
    <t>EMILIA BIA</t>
  </si>
  <si>
    <t>P039117734268Q</t>
  </si>
  <si>
    <t>MINDJIE NTOUZOA</t>
  </si>
  <si>
    <t>P125500034051X</t>
  </si>
  <si>
    <t>P038314591036B</t>
  </si>
  <si>
    <t>MPELE</t>
  </si>
  <si>
    <t>BRUNO BLAISE</t>
  </si>
  <si>
    <t>P010118038006M</t>
  </si>
  <si>
    <t>MOHAMED ABOU SALEY</t>
  </si>
  <si>
    <t>P057517008709N</t>
  </si>
  <si>
    <t>PAO NJI MONLUH</t>
  </si>
  <si>
    <t>P039616716975C</t>
  </si>
  <si>
    <t>MADAHA NZOGANG</t>
  </si>
  <si>
    <t>P068917174057A</t>
  </si>
  <si>
    <t>TCHOUKEP YEPNDJOUO EPOUSE KOUGANG</t>
  </si>
  <si>
    <t>P126618016076L</t>
  </si>
  <si>
    <t>ERIC ACHUO</t>
  </si>
  <si>
    <t>P125118442800Y</t>
  </si>
  <si>
    <t>Ngo pongo</t>
  </si>
  <si>
    <t>P070316611328A</t>
  </si>
  <si>
    <t>KOAGME MBOUBOU</t>
  </si>
  <si>
    <t>P108017862439C</t>
  </si>
  <si>
    <t>MOUNKPOUNDAP</t>
  </si>
  <si>
    <t>MADELEINE ALVINE</t>
  </si>
  <si>
    <t>P018912726375B</t>
  </si>
  <si>
    <t>KAMO KUAYO FABRICE</t>
  </si>
  <si>
    <t>P018317826941Q</t>
  </si>
  <si>
    <t>HOUSSEINI ISSOUFOU</t>
  </si>
  <si>
    <t>P015800012003Z</t>
  </si>
  <si>
    <t>OUOLOGUEM Diarra</t>
  </si>
  <si>
    <t>P029817084166Q</t>
  </si>
  <si>
    <t>ALBACHIR</t>
  </si>
  <si>
    <t>P087414247071Y</t>
  </si>
  <si>
    <t>AYISSI NDZESSE POLYCARPE</t>
  </si>
  <si>
    <t>ETS TOUS VA BIEN</t>
  </si>
  <si>
    <t>P018917970213H</t>
  </si>
  <si>
    <t>MVENG BINGONO</t>
  </si>
  <si>
    <t>SBASTIEN</t>
  </si>
  <si>
    <t>P028712787340U</t>
  </si>
  <si>
    <t>EXPLORATION &amp; EXPLOITATION MINIERE</t>
  </si>
  <si>
    <t>M111412260445Y</t>
  </si>
  <si>
    <t>GOLD LABEL MINING SARL</t>
  </si>
  <si>
    <t>M089017252664F</t>
  </si>
  <si>
    <t>EP LATSIT BAMESSING</t>
  </si>
  <si>
    <t>BAMESSING</t>
  </si>
  <si>
    <t>P097818136779G</t>
  </si>
  <si>
    <t>Mélanie Aimée</t>
  </si>
  <si>
    <t>P047715978935Z</t>
  </si>
  <si>
    <t>TSAMUWA</t>
  </si>
  <si>
    <t>LELINDISE</t>
  </si>
  <si>
    <t>P030017698985S</t>
  </si>
  <si>
    <t>TAMBU KARENTEN MALOU                     '</t>
  </si>
  <si>
    <t>P075814345543B</t>
  </si>
  <si>
    <t>BAPES</t>
  </si>
  <si>
    <t>M071014366912T</t>
  </si>
  <si>
    <t>HOPIT</t>
  </si>
  <si>
    <t>P079212734739G</t>
  </si>
  <si>
    <t>BALARABE OUSSOUMAN MAMOUDA</t>
  </si>
  <si>
    <t>ETS THT</t>
  </si>
  <si>
    <t>P129200501985Z</t>
  </si>
  <si>
    <t>ENYEGUE OYONO BERTHE CARINE</t>
  </si>
  <si>
    <t>ETS ENYEGUE OYONO</t>
  </si>
  <si>
    <t>P098314247522H</t>
  </si>
  <si>
    <t>CHE IVO NEBA</t>
  </si>
  <si>
    <t>C/O NEBISCO INTERNATIONAL</t>
  </si>
  <si>
    <t>VENTE DES USTENCILES DE CUISINE</t>
  </si>
  <si>
    <t>P014516949750Q</t>
  </si>
  <si>
    <t>TCHOUANCHEW EPOUSE NOUBISSI</t>
  </si>
  <si>
    <t>P019118159313C</t>
  </si>
  <si>
    <t>DANKA WAYEI</t>
  </si>
  <si>
    <t>GAELLE WAYEI</t>
  </si>
  <si>
    <t>M122518251593G</t>
  </si>
  <si>
    <t>YHVH ADMC VENTURES SARL</t>
  </si>
  <si>
    <t>P070316660401W</t>
  </si>
  <si>
    <t>KWEDI EKOUM</t>
  </si>
  <si>
    <t>YNIS</t>
  </si>
  <si>
    <t>P069218297727J</t>
  </si>
  <si>
    <t>KAMCTCHOUM</t>
  </si>
  <si>
    <t>P019418269930D</t>
  </si>
  <si>
    <t>KENGNI LEMOFOUER .</t>
  </si>
  <si>
    <t>P108516969815S</t>
  </si>
  <si>
    <t>FOSSO DONGMO</t>
  </si>
  <si>
    <t>LEONCE ARNAUD</t>
  </si>
  <si>
    <t>P016912378598U</t>
  </si>
  <si>
    <t>NGENYI</t>
  </si>
  <si>
    <t>GRACE FONJIYA</t>
  </si>
  <si>
    <t>P037512281635F</t>
  </si>
  <si>
    <t>ANANG GEORGE</t>
  </si>
  <si>
    <t>P127718373426R</t>
  </si>
  <si>
    <t>ESSADJO</t>
  </si>
  <si>
    <t>P048312675435C</t>
  </si>
  <si>
    <t>NYOBE BATOUM</t>
  </si>
  <si>
    <t>JEAN MARC PASCAL</t>
  </si>
  <si>
    <t>M082117685772Y</t>
  </si>
  <si>
    <t>AMIRAL BUREAUTIQUE</t>
  </si>
  <si>
    <t>@B</t>
  </si>
  <si>
    <t>P019017979322D</t>
  </si>
  <si>
    <t>KOM JOY ZOU</t>
  </si>
  <si>
    <t>P117712505841J</t>
  </si>
  <si>
    <t>P048817912937B</t>
  </si>
  <si>
    <t>TCHEMAGNI PRISCA</t>
  </si>
  <si>
    <t>VENTE BOISS. HYGIENIQUES</t>
  </si>
  <si>
    <t>P097600579435X</t>
  </si>
  <si>
    <t>BAITAL</t>
  </si>
  <si>
    <t>P077800242439T</t>
  </si>
  <si>
    <t>TAMNO-FOTSO</t>
  </si>
  <si>
    <t>COMMERCE DE VETEMENTS</t>
  </si>
  <si>
    <t>P077717124757A</t>
  </si>
  <si>
    <t>P097117691127K</t>
  </si>
  <si>
    <t>DJOMGOUE MA'VO JOSEPHINE</t>
  </si>
  <si>
    <t>M062517827757M</t>
  </si>
  <si>
    <t>ST BEATRICE INSTITUTE OF PARAMEDICAL SCIENCE AND TECHNOLOGY</t>
  </si>
  <si>
    <t>SBIPST</t>
  </si>
  <si>
    <t>P118212737382K</t>
  </si>
  <si>
    <t>NOUTCHA ANGOTCHOK</t>
  </si>
  <si>
    <t>P128818092817L</t>
  </si>
  <si>
    <t>DONGFACK DONGMO</t>
  </si>
  <si>
    <t>MARCEL WAY</t>
  </si>
  <si>
    <t>P079616876404J</t>
  </si>
  <si>
    <t>OUMAR HAMIDOU</t>
  </si>
  <si>
    <t>ETS OUMAR HAMIDOU</t>
  </si>
  <si>
    <t>PRESTATION DE SCES CULTUREL</t>
  </si>
  <si>
    <t>P077812630479S</t>
  </si>
  <si>
    <t>DANIA EBONGUE</t>
  </si>
  <si>
    <t>P019017914033N</t>
  </si>
  <si>
    <t>M072518303695Z</t>
  </si>
  <si>
    <t>SOCIÉTÉ COOPÉRATIVE SIMPLIFIÉE DES TRANSFORMATIONS DES FRUITS EN CONFITURE DE DJAMBOUTOU</t>
  </si>
  <si>
    <t>SCOOPS MAISON DANY</t>
  </si>
  <si>
    <t>M061000032141E</t>
  </si>
  <si>
    <t>J &amp; E MEMORIAL POLYCLINIC</t>
  </si>
  <si>
    <t>JEMPO SA</t>
  </si>
  <si>
    <t>P122015392371N</t>
  </si>
  <si>
    <t>DJITOUO PASCAL</t>
  </si>
  <si>
    <t>P099918478411F</t>
  </si>
  <si>
    <t>MICHELLE  ANGE</t>
  </si>
  <si>
    <t>P057917546433M</t>
  </si>
  <si>
    <t>ROLAND BABILA</t>
  </si>
  <si>
    <t>P030218166922W</t>
  </si>
  <si>
    <t>NGALA DESTINY</t>
  </si>
  <si>
    <t>MANGEH JR</t>
  </si>
  <si>
    <t>P049617449478Y</t>
  </si>
  <si>
    <t>KOUEBOU KENMOE ABIGAIL MEHOLA</t>
  </si>
  <si>
    <t>P060217697216G</t>
  </si>
  <si>
    <t>P048218071008R</t>
  </si>
  <si>
    <t>KOFFI BINTHOU DIT NGANING</t>
  </si>
  <si>
    <t>P126312749871A</t>
  </si>
  <si>
    <t>FAH</t>
  </si>
  <si>
    <t>P098117818971H</t>
  </si>
  <si>
    <t>PETOU MBE</t>
  </si>
  <si>
    <t>M040517929499G</t>
  </si>
  <si>
    <t>ASSOCIATION DES RESSORTISSANTES FEMMES NDE DE MAKEPE PETIT PAYS</t>
  </si>
  <si>
    <t>P109312413615M</t>
  </si>
  <si>
    <t>OUSSOUMANOU YOUNOUSSA</t>
  </si>
  <si>
    <t>PREST/SCES - CCE/GL</t>
  </si>
  <si>
    <t>P037500183053W</t>
  </si>
  <si>
    <t>MAGNE MARCELLE PERCIDE</t>
  </si>
  <si>
    <t>ETS LA MERVEILLE</t>
  </si>
  <si>
    <t>P073500052349T</t>
  </si>
  <si>
    <t>TATTO TIMOTHE</t>
  </si>
  <si>
    <t>P029418233517C</t>
  </si>
  <si>
    <t>NGIEMBEH RAFIU</t>
  </si>
  <si>
    <t>VENTE DES VÉHICULES NEUFS ET D'OCCASIONS</t>
  </si>
  <si>
    <t>M052517736207W</t>
  </si>
  <si>
    <t>CAMAUTOLINK SARL</t>
  </si>
  <si>
    <t>P107116304418U</t>
  </si>
  <si>
    <t>MEVOH</t>
  </si>
  <si>
    <t>P122015929701M</t>
  </si>
  <si>
    <t>MAKOUNE JEANINE</t>
  </si>
  <si>
    <t>P115912526205P</t>
  </si>
  <si>
    <t>LOUMGAM ALICE</t>
  </si>
  <si>
    <t>P128918500020D</t>
  </si>
  <si>
    <t>P020217082183D</t>
  </si>
  <si>
    <t>NJANJO NJOUMENI</t>
  </si>
  <si>
    <t>ADRIANO</t>
  </si>
  <si>
    <t>P010117047149K</t>
  </si>
  <si>
    <t>ENDEL KOUANDJE</t>
  </si>
  <si>
    <t>PIERRE LE BLANC</t>
  </si>
  <si>
    <t>P017915239832D</t>
  </si>
  <si>
    <t>P099017774685Z</t>
  </si>
  <si>
    <t>ROSINE ANICK</t>
  </si>
  <si>
    <t>P098117709682Z</t>
  </si>
  <si>
    <t>TOUKAM GATCHESSI</t>
  </si>
  <si>
    <t>NADEGE ÉLISE</t>
  </si>
  <si>
    <t>P078518594986U</t>
  </si>
  <si>
    <t>SHURI NGWA</t>
  </si>
  <si>
    <t>P088412434565F</t>
  </si>
  <si>
    <t>MOHAMADOU BABAGUIDA</t>
  </si>
  <si>
    <t>P129517854922K</t>
  </si>
  <si>
    <t>ETUDES/CONCEPTION DES PLANS ET REALISATION</t>
  </si>
  <si>
    <t>M022217096648J</t>
  </si>
  <si>
    <t>ORGANISATION DES JEUNES DYNAMIQUES SARL</t>
  </si>
  <si>
    <t>P029917170224G</t>
  </si>
  <si>
    <t>MAFO TAKOU</t>
  </si>
  <si>
    <t>P046617660310E</t>
  </si>
  <si>
    <t>NFONGANG</t>
  </si>
  <si>
    <t>FRANCIS FORSUH</t>
  </si>
  <si>
    <t>P059317165137W</t>
  </si>
  <si>
    <t>ADELAIDE ANITA</t>
  </si>
  <si>
    <t>P057817031112A</t>
  </si>
  <si>
    <t>BRANHAM</t>
  </si>
  <si>
    <t>ERIC BAH</t>
  </si>
  <si>
    <t>P129013811736Z</t>
  </si>
  <si>
    <t>DJIMELI PAULIN MARVEL</t>
  </si>
  <si>
    <t>P068112630759C</t>
  </si>
  <si>
    <t>MOUSSA MAL ABDOU</t>
  </si>
  <si>
    <t>M122417544872L</t>
  </si>
  <si>
    <t>THE PREMIUM HAIR</t>
  </si>
  <si>
    <t>SOCIETE CAMEROUNAISE D'UROLOGIE</t>
  </si>
  <si>
    <t>M100917099705G</t>
  </si>
  <si>
    <t>SCUR</t>
  </si>
  <si>
    <t>M012416395033Y</t>
  </si>
  <si>
    <t>ETS AUD VISION</t>
  </si>
  <si>
    <t>AMANG MOUSTAPHA ABDOULAYE</t>
  </si>
  <si>
    <t>M089216684174U</t>
  </si>
  <si>
    <t>LYCEE TECHNIQUE DE FOUMBAN</t>
  </si>
  <si>
    <t>LYTECH DE FOUMBAN</t>
  </si>
  <si>
    <t>P110116666501Q</t>
  </si>
  <si>
    <t>MINKONG BRENDALINE</t>
  </si>
  <si>
    <t>MAHBEE</t>
  </si>
  <si>
    <t>P106717078418F</t>
  </si>
  <si>
    <t>DJEUDA</t>
  </si>
  <si>
    <t>P068118074440X</t>
  </si>
  <si>
    <t>MOADAMBE</t>
  </si>
  <si>
    <t>M012517824804Q</t>
  </si>
  <si>
    <t>FAMILLE BONEJENGELE</t>
  </si>
  <si>
    <t>(FB)</t>
  </si>
  <si>
    <t>P086817819791A</t>
  </si>
  <si>
    <t>P089018009290U</t>
  </si>
  <si>
    <t>EFUENTNKENG DONATUS</t>
  </si>
  <si>
    <t>COMMERCE / PHYTOSANITAIRE</t>
  </si>
  <si>
    <t>P018916572322G</t>
  </si>
  <si>
    <t>FONKWA FOSSOUO</t>
  </si>
  <si>
    <t>M042416673622N</t>
  </si>
  <si>
    <t>REYMANS BIOPHARM SARL</t>
  </si>
  <si>
    <t>LA DISTRIBUTION EN GROS DES PRODUITS PHARMACEUTIQUES</t>
  </si>
  <si>
    <t>M072517851520S</t>
  </si>
  <si>
    <t>INNOVA BUILDING SARL</t>
  </si>
  <si>
    <t>IB</t>
  </si>
  <si>
    <t>P077912498815E</t>
  </si>
  <si>
    <t>MESSA HOUMPA EDWIGE CLEMENCE</t>
  </si>
  <si>
    <t>M092217617250K</t>
  </si>
  <si>
    <t>VISION CONSTRUCTION SARL</t>
  </si>
  <si>
    <t>COLLEUR MOTOS</t>
  </si>
  <si>
    <t>P108018109685W</t>
  </si>
  <si>
    <t>NSANGANGA TCHOUYA</t>
  </si>
  <si>
    <t>ERIC (COLLAGE MOTOS)</t>
  </si>
  <si>
    <t>P037416121616L</t>
  </si>
  <si>
    <t>MAKKI HUSSEIN</t>
  </si>
  <si>
    <t>P100517594066P</t>
  </si>
  <si>
    <t>P037617615992Y</t>
  </si>
  <si>
    <t>NFOR JULIUS CHENY</t>
  </si>
  <si>
    <t>M112216716814F</t>
  </si>
  <si>
    <t>LIVING FRIENDSHIP FOR DEVELOPMENT</t>
  </si>
  <si>
    <t>LFD</t>
  </si>
  <si>
    <t>P126113070934M</t>
  </si>
  <si>
    <t>FOPA DJOU ANDRE</t>
  </si>
  <si>
    <t>P119015670964E</t>
  </si>
  <si>
    <t>ETAME LAWSON</t>
  </si>
  <si>
    <t>VENTE DES CHAUSSURES EN PLASTIQUES</t>
  </si>
  <si>
    <t>P087912411721Q</t>
  </si>
  <si>
    <t>MALLA MICHELINE HORTENSE</t>
  </si>
  <si>
    <t>P079918351466T</t>
  </si>
  <si>
    <t>DEFO KAMDEM</t>
  </si>
  <si>
    <t>P027315080306M</t>
  </si>
  <si>
    <t>P077415555219Z</t>
  </si>
  <si>
    <t>HOME CUSTOMIZATION AND DESIGNING</t>
  </si>
  <si>
    <t>P069917798829F</t>
  </si>
  <si>
    <t>FAYE RAUDA NYUFONI</t>
  </si>
  <si>
    <t>(ETS SMART HOME INTERGRATION AND CUSTOMIZATION)</t>
  </si>
  <si>
    <t>P059317735636C</t>
  </si>
  <si>
    <t>CHRITELLE</t>
  </si>
  <si>
    <t>KOMBA</t>
  </si>
  <si>
    <t>P127618044234T</t>
  </si>
  <si>
    <t>NDINWA JOSEPH NLINWE</t>
  </si>
  <si>
    <t>P018018589094A</t>
  </si>
  <si>
    <t>KOUAGUE EPSE NJAMFA</t>
  </si>
  <si>
    <t>M092417071130B</t>
  </si>
  <si>
    <t>P&amp;P COMPANY SARL</t>
  </si>
  <si>
    <t>P106812577629F</t>
  </si>
  <si>
    <t>NGONYAP EP KENGANG BRIGITTE</t>
  </si>
  <si>
    <t>NGONYAP EP KENGANG</t>
  </si>
  <si>
    <t>P109216184598F</t>
  </si>
  <si>
    <t>ASABE</t>
  </si>
  <si>
    <t>EMMACULATE NEBIEH</t>
  </si>
  <si>
    <t>P067917771758C</t>
  </si>
  <si>
    <t>KOGANG MBIBE</t>
  </si>
  <si>
    <t>M121914379851D</t>
  </si>
  <si>
    <t>JAGORA UNIVERSITY SARL</t>
  </si>
  <si>
    <t>P029816776420C</t>
  </si>
  <si>
    <t>FODJA NYAMGOU</t>
  </si>
  <si>
    <t>P049312299366Y</t>
  </si>
  <si>
    <t>DJIOTCHOU</t>
  </si>
  <si>
    <t>DUPLEX MERVEIL</t>
  </si>
  <si>
    <t>M081913957190Z</t>
  </si>
  <si>
    <t>VISION CONSTRUCTION BTP SARL</t>
  </si>
  <si>
    <t>M119217250266G</t>
  </si>
  <si>
    <t>EP TSANG</t>
  </si>
  <si>
    <t>TSANG</t>
  </si>
  <si>
    <t>P087318441945B</t>
  </si>
  <si>
    <t>M022517961454Q</t>
  </si>
  <si>
    <t>JEHAM FOODS LTD</t>
  </si>
  <si>
    <t>P019817995908H</t>
  </si>
  <si>
    <t>ENTRETIEN TEXTILES ET IMMOBILIER</t>
  </si>
  <si>
    <t>M032118566742M</t>
  </si>
  <si>
    <t>ZMART ENTRETIEN GROUP</t>
  </si>
  <si>
    <t>P067616660083J</t>
  </si>
  <si>
    <t>HAMBEU</t>
  </si>
  <si>
    <t>P097316236633B</t>
  </si>
  <si>
    <t>TEGUIA KAMTO</t>
  </si>
  <si>
    <t>M042014422422P</t>
  </si>
  <si>
    <t>ENERGY PRICE ENTERPRISE SARL</t>
  </si>
  <si>
    <t>EPE</t>
  </si>
  <si>
    <t>AUDIT ENERGETIQUE DES BATIMENTS ET OPTIMISATION DES DEPENSES</t>
  </si>
  <si>
    <t>M111914368377J</t>
  </si>
  <si>
    <t>T.FOOD CAMEROON SARL</t>
  </si>
  <si>
    <t>TFC SARL</t>
  </si>
  <si>
    <t>P017915677278N</t>
  </si>
  <si>
    <t>AHMADOU BASSIROU</t>
  </si>
  <si>
    <t>P057012483661E</t>
  </si>
  <si>
    <t>MBOUDJOM CHANTALE BRIGITTE</t>
  </si>
  <si>
    <t>P097316604630Y</t>
  </si>
  <si>
    <t>GHAIYE ELISON</t>
  </si>
  <si>
    <t>M061412149967G</t>
  </si>
  <si>
    <t>GROUP BIG MANAGER INTER CORPORATION</t>
  </si>
  <si>
    <t>INGENIEUR MECANICIEN</t>
  </si>
  <si>
    <t>P039216399722D</t>
  </si>
  <si>
    <t>KEMTSOP TIAMBOU</t>
  </si>
  <si>
    <t>P108918088019B</t>
  </si>
  <si>
    <t>TIENTCHEU TCHAMAKE</t>
  </si>
  <si>
    <t>TATIANE NADEGE</t>
  </si>
  <si>
    <t>P039216831425K</t>
  </si>
  <si>
    <t>MELVIS LATEH</t>
  </si>
  <si>
    <t>M102217675790M</t>
  </si>
  <si>
    <t>HOLISTIC CONSULTING AND SERVICE COMPANY LIMITED</t>
  </si>
  <si>
    <t>MUNJONG</t>
  </si>
  <si>
    <t>P038616320073X</t>
  </si>
  <si>
    <t>KENMEUGNE OUAKEU</t>
  </si>
  <si>
    <t>M041100036334S</t>
  </si>
  <si>
    <t>AFRICA TECHNOLOGIES SARL</t>
  </si>
  <si>
    <t>ATTM SARL</t>
  </si>
  <si>
    <t>P048617783520G</t>
  </si>
  <si>
    <t>NGA NKENGUE</t>
  </si>
  <si>
    <t>LAURENTINE ROSE</t>
  </si>
  <si>
    <t>P026516015090C</t>
  </si>
  <si>
    <t>BEMA MOUTOME CHANTAL YVONNE</t>
  </si>
  <si>
    <t>ETS CAMEXPRESS</t>
  </si>
  <si>
    <t>P068517885056Y</t>
  </si>
  <si>
    <t>NNAMDI MICHAEL</t>
  </si>
  <si>
    <t>P029112714576A</t>
  </si>
  <si>
    <t>NOUPEHI</t>
  </si>
  <si>
    <t>PATRICK HERMANN</t>
  </si>
  <si>
    <t>M092417129657Q</t>
  </si>
  <si>
    <t>STE LOVING HUT RESTAURANT VEGETALIEN SARL</t>
  </si>
  <si>
    <t>LOVING HUT RESTAURANT VEGETALIEN SARL</t>
  </si>
  <si>
    <t>P070417553912Z</t>
  </si>
  <si>
    <t>FRANCIETTE DE BASSANGUEN</t>
  </si>
  <si>
    <t>MARCELLE VICTORINE</t>
  </si>
  <si>
    <t>M032517646910R</t>
  </si>
  <si>
    <t>GOSHEN NETWORK SARL</t>
  </si>
  <si>
    <t>P029717794241C</t>
  </si>
  <si>
    <t>OBINNA</t>
  </si>
  <si>
    <t>ANABEL CHINENYE</t>
  </si>
  <si>
    <t>P088318416460S</t>
  </si>
  <si>
    <t>ANJONG CONSTANCE ETEINYUEI</t>
  </si>
  <si>
    <t>P059117498663G</t>
  </si>
  <si>
    <t>MOHAMADOU IBRA</t>
  </si>
  <si>
    <t>P109212501511S</t>
  </si>
  <si>
    <t>NGOUEGNI LONLA ALEANTINE</t>
  </si>
  <si>
    <t>P088915423493C</t>
  </si>
  <si>
    <t>P018117074918N</t>
  </si>
  <si>
    <t>P019412758062Z</t>
  </si>
  <si>
    <t>P048117821788Z</t>
  </si>
  <si>
    <t>NGAMI TCHAGNA</t>
  </si>
  <si>
    <t>P048717339477B</t>
  </si>
  <si>
    <t>MAGUIM LONTSI EPOUSE WAMBA</t>
  </si>
  <si>
    <t>SYLVIANE (ETS LA PLOMBERIE)</t>
  </si>
  <si>
    <t>M079000006024M</t>
  </si>
  <si>
    <t>SOCIETE BATHCAM SARL</t>
  </si>
  <si>
    <t>P025400028247Q</t>
  </si>
  <si>
    <t>TCHAGOUE</t>
  </si>
  <si>
    <t>P069316300925L</t>
  </si>
  <si>
    <t>JEAN PAUK</t>
  </si>
  <si>
    <t>LUTTE CTRE TTES FORMES DE VIOLENCES</t>
  </si>
  <si>
    <t>M119100041383U</t>
  </si>
  <si>
    <t>ASS DE LUT CTRE VIOL.FAITES FEM.</t>
  </si>
  <si>
    <t>P097812500570R</t>
  </si>
  <si>
    <t>NZEUYEM</t>
  </si>
  <si>
    <t>P058316867319E</t>
  </si>
  <si>
    <t>ANDZONGO METOMO</t>
  </si>
  <si>
    <t>P069617665758H</t>
  </si>
  <si>
    <t>SOUGUI ISSA ( ETS GAZELLE SHOPPING)</t>
  </si>
  <si>
    <t>DIFFUSION DES OEUVRES DE ABD RU SHIN</t>
  </si>
  <si>
    <t>M120616616289P</t>
  </si>
  <si>
    <t>ACEDAC DOUALA</t>
  </si>
  <si>
    <t>ACEDAC</t>
  </si>
  <si>
    <t>P089218160332H</t>
  </si>
  <si>
    <t>JOSEPH NDILLE NGWESE.</t>
  </si>
  <si>
    <t>M062217409217X</t>
  </si>
  <si>
    <t>INTFANG SARL</t>
  </si>
  <si>
    <t>INTFANG</t>
  </si>
  <si>
    <t>P109017656265Q</t>
  </si>
  <si>
    <t>NONO NJEUPANG</t>
  </si>
  <si>
    <t>M071117681580E</t>
  </si>
  <si>
    <t>MAYO-MBERE INTERNATIONAL VOYAGE SARL</t>
  </si>
  <si>
    <t>MMIV</t>
  </si>
  <si>
    <t>P017112723600C</t>
  </si>
  <si>
    <t>M051914182063N</t>
  </si>
  <si>
    <t>SCI MERE-POULES</t>
  </si>
  <si>
    <t>P039316156233M</t>
  </si>
  <si>
    <t>M022316048170K</t>
  </si>
  <si>
    <t>SUBMED CMR</t>
  </si>
  <si>
    <t>M122417607850C</t>
  </si>
  <si>
    <t>BONAVISTA CHIMIE</t>
  </si>
  <si>
    <t>BONACHIM</t>
  </si>
  <si>
    <t>PRODUCTIONS DES PRODUITS CHIMIQUES, PRESTATIONS DE ES</t>
  </si>
  <si>
    <t>P098217011848B</t>
  </si>
  <si>
    <t>MOKI REGINA NKEME</t>
  </si>
  <si>
    <t>P025400509364T</t>
  </si>
  <si>
    <t>JERRY BROWN</t>
  </si>
  <si>
    <t>P080116045679K</t>
  </si>
  <si>
    <t>BTP-FORMATION-PRESTATION-AGROALIMENT</t>
  </si>
  <si>
    <t>M011912736775K</t>
  </si>
  <si>
    <t>EASY LIFE SARL</t>
  </si>
  <si>
    <t>ELS SARL</t>
  </si>
  <si>
    <t>M072218469489W</t>
  </si>
  <si>
    <t>POSH BEAUTY</t>
  </si>
  <si>
    <t>SALON DE BEAUTÉ</t>
  </si>
  <si>
    <t>P108118560588J</t>
  </si>
  <si>
    <t>TCHOUAKTE JIEJUP</t>
  </si>
  <si>
    <t>P088912697723R</t>
  </si>
  <si>
    <t>CLARISSE VIRGINIE</t>
  </si>
  <si>
    <t>P038012723803N</t>
  </si>
  <si>
    <t>MEGNIDJIO ARLETTE ROSE</t>
  </si>
  <si>
    <t>ETS MKD</t>
  </si>
  <si>
    <t>PRODUCTION</t>
  </si>
  <si>
    <t>M052217335299S</t>
  </si>
  <si>
    <t>PRODUCTION AND GENERAL SUPPLIES</t>
  </si>
  <si>
    <t>P.G.S SARL</t>
  </si>
  <si>
    <t>SNACK-CABARET</t>
  </si>
  <si>
    <t>P078814367363M</t>
  </si>
  <si>
    <t>BOYE</t>
  </si>
  <si>
    <t>ACHILLE FORTUNE</t>
  </si>
  <si>
    <t>P057512572152J</t>
  </si>
  <si>
    <t>Nshom ép Mfona Irine Jofede</t>
  </si>
  <si>
    <t>Ideal park</t>
  </si>
  <si>
    <t>P019418584930P</t>
  </si>
  <si>
    <t>UM BOOCK</t>
  </si>
  <si>
    <t>JEANNE VERONIQUE CYNTHIA</t>
  </si>
  <si>
    <t>P087412260565W</t>
  </si>
  <si>
    <t>OLINGA EPSEE OWANA ESTHER CAROL</t>
  </si>
  <si>
    <t>P079018284694S</t>
  </si>
  <si>
    <t>DOUADJI FOTIO EPSE TEPONGNI</t>
  </si>
  <si>
    <t>P109017906660M</t>
  </si>
  <si>
    <t>Mahamadou abba</t>
  </si>
  <si>
    <t>M058116603155E</t>
  </si>
  <si>
    <t>LESLIE CYRIAM HAROLD SARL</t>
  </si>
  <si>
    <t>L C H</t>
  </si>
  <si>
    <t>M101712702430G</t>
  </si>
  <si>
    <t>SYSTEM PURPOSE VEHICULE OR COMP-CAM</t>
  </si>
  <si>
    <t>SPC-CAM SARL</t>
  </si>
  <si>
    <t>P049817848880X</t>
  </si>
  <si>
    <t>CHANCELINE RINGNYU</t>
  </si>
  <si>
    <t>M117800016854K</t>
  </si>
  <si>
    <t>SCI AGRICOLE DU LITTORAL</t>
  </si>
  <si>
    <t>S.I.A.L</t>
  </si>
  <si>
    <t>P050116383567B</t>
  </si>
  <si>
    <t>IGBOANUGO FRANCISCO CHIKADIBIA</t>
  </si>
  <si>
    <t>P068718313753F</t>
  </si>
  <si>
    <t>NKWEEM</t>
  </si>
  <si>
    <t>DELPHINE BUTUM</t>
  </si>
  <si>
    <t>P118214444006E</t>
  </si>
  <si>
    <t>P048012286002B</t>
  </si>
  <si>
    <t>YOUASSI KAMAHA</t>
  </si>
  <si>
    <t>P056817890627S</t>
  </si>
  <si>
    <t>MAFORGAM LINDA</t>
  </si>
  <si>
    <t>P037912677755Q</t>
  </si>
  <si>
    <t>BILOA MVOGO</t>
  </si>
  <si>
    <t>REINE EVELYNE</t>
  </si>
  <si>
    <t>P128117809992Y</t>
  </si>
  <si>
    <t>.FEUDJIO LUCIENNE</t>
  </si>
  <si>
    <t>P077200074936M</t>
  </si>
  <si>
    <t>KAMCHE KAMGO</t>
  </si>
  <si>
    <t>P076117361683P</t>
  </si>
  <si>
    <t>NJUENKU</t>
  </si>
  <si>
    <t>PROMOTION DE LA MODE</t>
  </si>
  <si>
    <t>M051917204764S</t>
  </si>
  <si>
    <t>ASSOCIATION DES JEUNES VOLONTAIRES VALIDES ET HANDICAPÉS POUR LA PROMOTION DE LA MODE</t>
  </si>
  <si>
    <t>AJVVHPM</t>
  </si>
  <si>
    <t>M081117240494U</t>
  </si>
  <si>
    <t>CES DE DOUKROYE</t>
  </si>
  <si>
    <t>P114817040632M</t>
  </si>
  <si>
    <t>ANDONG EPSE SCHLOTZHAUER</t>
  </si>
  <si>
    <t>MARCELINE FLORENCE</t>
  </si>
  <si>
    <t>P015915148129Y</t>
  </si>
  <si>
    <t>M080716652852Q</t>
  </si>
  <si>
    <t>LYCEE DE MINDJIL</t>
  </si>
  <si>
    <t>LYMIND</t>
  </si>
  <si>
    <t>P109116671008A</t>
  </si>
  <si>
    <t>MATEDZON PELAPOUOT</t>
  </si>
  <si>
    <t>AUDE.</t>
  </si>
  <si>
    <t>ENQUETES DIVERSES &amp; PRESTATION DE SCES</t>
  </si>
  <si>
    <t>P115212381544B</t>
  </si>
  <si>
    <t>NEGOGUE</t>
  </si>
  <si>
    <t>P119417241722U</t>
  </si>
  <si>
    <t>FOSAM</t>
  </si>
  <si>
    <t>NADIA JUBSIA</t>
  </si>
  <si>
    <t>P067800578702A</t>
  </si>
  <si>
    <t>KENLA SIDONIE</t>
  </si>
  <si>
    <t>M042517840989R</t>
  </si>
  <si>
    <t>P097417114807Z</t>
  </si>
  <si>
    <t>NOBOWO</t>
  </si>
  <si>
    <t>P077517966382L</t>
  </si>
  <si>
    <t>NUHOU ABDULAI</t>
  </si>
  <si>
    <t>commerçante</t>
  </si>
  <si>
    <t>P122016176021R</t>
  </si>
  <si>
    <t>NGUEFO PASCALINE FLAURE</t>
  </si>
  <si>
    <t>P107717700469T</t>
  </si>
  <si>
    <t>Fogha</t>
  </si>
  <si>
    <t>Justine mbowngu</t>
  </si>
  <si>
    <t>M090000012930T</t>
  </si>
  <si>
    <t>ECOLE PRIVEE LAIQUE FANDJA</t>
  </si>
  <si>
    <t>EPL FANDJA</t>
  </si>
  <si>
    <t>P048516627586M</t>
  </si>
  <si>
    <t>CRESCENCE ALIDA</t>
  </si>
  <si>
    <t>P127716141701L</t>
  </si>
  <si>
    <t>MEGUEHA</t>
  </si>
  <si>
    <t>P127417426485X</t>
  </si>
  <si>
    <t>NFUMBAM NAPOLEON</t>
  </si>
  <si>
    <t>LENDZELE</t>
  </si>
  <si>
    <t>P050718345096C</t>
  </si>
  <si>
    <t>Cho precious</t>
  </si>
  <si>
    <t>Awa</t>
  </si>
  <si>
    <t>P059118173330Y</t>
  </si>
  <si>
    <t>BEFILKA</t>
  </si>
  <si>
    <t>Majory</t>
  </si>
  <si>
    <t>VENTE DE KOLA</t>
  </si>
  <si>
    <t>P085812483502X</t>
  </si>
  <si>
    <t>CHECK THOMAS TENGWECK</t>
  </si>
  <si>
    <t>ETS CHECK THOMAS TENGWECK</t>
  </si>
  <si>
    <t>P067817628211D</t>
  </si>
  <si>
    <t>SILIKI MAHOP</t>
  </si>
  <si>
    <t>propriétaire foncier</t>
  </si>
  <si>
    <t>P015800250123Q</t>
  </si>
  <si>
    <t>P029417666705T</t>
  </si>
  <si>
    <t>FOMBONG</t>
  </si>
  <si>
    <t>GISELE NKENGANYI</t>
  </si>
  <si>
    <t>P028217944620U</t>
  </si>
  <si>
    <t>Noumi</t>
  </si>
  <si>
    <t>P028118401686U</t>
  </si>
  <si>
    <t>EKAM AKAM MAURICE (ETS MIPULCH)</t>
  </si>
  <si>
    <t>M021000031484U</t>
  </si>
  <si>
    <t>SOCIETE CIVILE IMMOBILIÈRE JOSSELIE</t>
  </si>
  <si>
    <t>SCI JOSSELIE</t>
  </si>
  <si>
    <t>M012618312832M</t>
  </si>
  <si>
    <t>SOCIÉTÉ HÔTEL DE LA PAIX SARL</t>
  </si>
  <si>
    <t>SARL HO.PA</t>
  </si>
  <si>
    <t>P010216775605N</t>
  </si>
  <si>
    <t>ABDOULAHI.</t>
  </si>
  <si>
    <t>SOLEYMANE MAZIDOU.</t>
  </si>
  <si>
    <t>CONSULTATION ET CONSEIL</t>
  </si>
  <si>
    <t>M072015396495M</t>
  </si>
  <si>
    <t>CORIS SARL</t>
  </si>
  <si>
    <t>P067100274197J</t>
  </si>
  <si>
    <t>WAMO</t>
  </si>
  <si>
    <t>MAURICE SERGE</t>
  </si>
  <si>
    <t>P018517998477K</t>
  </si>
  <si>
    <t>ABONG A BETSEM</t>
  </si>
  <si>
    <t>P108516001839T</t>
  </si>
  <si>
    <t>METU JOHN IKENNA</t>
  </si>
  <si>
    <t>P049718016142Y</t>
  </si>
  <si>
    <t>CHE JOANA ZUH</t>
  </si>
  <si>
    <t>P049918055408F</t>
  </si>
  <si>
    <t>NZOMZOU</t>
  </si>
  <si>
    <t>P102116081790S</t>
  </si>
  <si>
    <t>EYENGA NDOUGOU</t>
  </si>
  <si>
    <t>ROSIN</t>
  </si>
  <si>
    <t>P118418072324P</t>
  </si>
  <si>
    <t>PRESTATIONS DE SERVICES - INSTALLATION SOLAIRE</t>
  </si>
  <si>
    <t>M042317497122W</t>
  </si>
  <si>
    <t>GROUPE YOBE MINNING SARL</t>
  </si>
  <si>
    <t>P066817754560N</t>
  </si>
  <si>
    <t>MUKETE  NANJE  CLEMENT</t>
  </si>
  <si>
    <t>P049217754265U</t>
  </si>
  <si>
    <t>Djopsou akaou Ernest</t>
  </si>
  <si>
    <t>Ets djop security</t>
  </si>
  <si>
    <t>M022618450451B</t>
  </si>
  <si>
    <t>KAMRIDE MOBILITY CAMEROUN SARL</t>
  </si>
  <si>
    <t>P127118460423P</t>
  </si>
  <si>
    <t>MPELE MPELE</t>
  </si>
  <si>
    <t>AUTO ENTREPRENEUR</t>
  </si>
  <si>
    <t>P077714590672W</t>
  </si>
  <si>
    <t>ZAMBO NNANGA II</t>
  </si>
  <si>
    <t>EKUM</t>
  </si>
  <si>
    <t>EXÉCUTION DU PROTOCOLE DIPLOMZTIQUE</t>
  </si>
  <si>
    <t>M061716368056S</t>
  </si>
  <si>
    <t>UNMRVPHILIPPINES</t>
  </si>
  <si>
    <t>P018518008789Z</t>
  </si>
  <si>
    <t>NGHANGOUE</t>
  </si>
  <si>
    <t>P089118557567K</t>
  </si>
  <si>
    <t>WABO KAPTUE</t>
  </si>
  <si>
    <t>P039516717087L</t>
  </si>
  <si>
    <t>MOUSSA DOUMONA</t>
  </si>
  <si>
    <t>P088316136764W</t>
  </si>
  <si>
    <t>NGONO BODO</t>
  </si>
  <si>
    <t>M122117330062H</t>
  </si>
  <si>
    <t>BORIS BISON YOUTH EMPOWERMENT BUISNESS INCUBATOR</t>
  </si>
  <si>
    <t>BBINCUBATOR</t>
  </si>
  <si>
    <t>P037412706116E</t>
  </si>
  <si>
    <t>P127516497225C</t>
  </si>
  <si>
    <t>NGUEFAC</t>
  </si>
  <si>
    <t>M011717242415U</t>
  </si>
  <si>
    <t>EP NGNOUO</t>
  </si>
  <si>
    <t>P079816324589H</t>
  </si>
  <si>
    <t>MANFOUO SONKOUE HORNELA SORELLE</t>
  </si>
  <si>
    <t>P058717998382S</t>
  </si>
  <si>
    <t>ADUH</t>
  </si>
  <si>
    <t>EUGENE ACHENYUN</t>
  </si>
  <si>
    <t>M102518143071X</t>
  </si>
  <si>
    <t>DINERO LUXURY GROUP SARL</t>
  </si>
  <si>
    <t>D.LG SARL</t>
  </si>
  <si>
    <t>M082517973064A</t>
  </si>
  <si>
    <t>BIODIVERSITY &amp; NATURE SOLUTION</t>
  </si>
  <si>
    <t>P108011053328Q</t>
  </si>
  <si>
    <t>NAGUE TEMGOUA</t>
  </si>
  <si>
    <t>TRANSACTION MOBILE MONEY</t>
  </si>
  <si>
    <t>P118515985671T</t>
  </si>
  <si>
    <t>EBOUDE EKINDE</t>
  </si>
  <si>
    <t>P108916751299K</t>
  </si>
  <si>
    <t>MEDJOU TABOUE</t>
  </si>
  <si>
    <t>P118916610512P</t>
  </si>
  <si>
    <t>FADILA HAMAN WABI</t>
  </si>
  <si>
    <t>P098212754410E</t>
  </si>
  <si>
    <t>DETA</t>
  </si>
  <si>
    <t>M091914130818Q</t>
  </si>
  <si>
    <t>SOTRADIA SARL</t>
  </si>
  <si>
    <t>CUSTOMER SERVICE AGENT</t>
  </si>
  <si>
    <t>P060116921829G</t>
  </si>
  <si>
    <t>DIANGHA</t>
  </si>
  <si>
    <t>MALCOM NGOMGBI</t>
  </si>
  <si>
    <t>P120018046312A</t>
  </si>
  <si>
    <t>MACKET-DY BAIMA</t>
  </si>
  <si>
    <t>P077700491677J</t>
  </si>
  <si>
    <t>TANDA PIERRE</t>
  </si>
  <si>
    <t>P076218473971T</t>
  </si>
  <si>
    <t>CHINOIS</t>
  </si>
  <si>
    <t>Vente des pièces détachées</t>
  </si>
  <si>
    <t>P018717976378D</t>
  </si>
  <si>
    <t>ETOUNGA MESSOGLE EPSE OGBUKA</t>
  </si>
  <si>
    <t>SUZANNE JOSIANE</t>
  </si>
  <si>
    <t>P016218411194U</t>
  </si>
  <si>
    <t>ABDRAMAN</t>
  </si>
  <si>
    <t>M042416709050P</t>
  </si>
  <si>
    <t>CHALLENGE GROUP INGENEERING SARL</t>
  </si>
  <si>
    <t>P048112151814K</t>
  </si>
  <si>
    <t>NZOKEM MELONG AUTANCE</t>
  </si>
  <si>
    <t>P068817590335G</t>
  </si>
  <si>
    <t>MIRABEL AYUGHO</t>
  </si>
  <si>
    <t>P097417769327F</t>
  </si>
  <si>
    <t>P100016668782J</t>
  </si>
  <si>
    <t>NDAMNSAH RONARD NGWAYI</t>
  </si>
  <si>
    <t>P099818133751G</t>
  </si>
  <si>
    <t>TSANGUE BOUMENE</t>
  </si>
  <si>
    <t>P067616891164Z</t>
  </si>
  <si>
    <t>MATIO BIMBO EPSE NOUHOU</t>
  </si>
  <si>
    <t>MARTINE CLOTILDE</t>
  </si>
  <si>
    <t>M092518077853X</t>
  </si>
  <si>
    <t>EXPERTIZIND INTERNATIONAL SARL</t>
  </si>
  <si>
    <t>M010916059708S</t>
  </si>
  <si>
    <t>ÉCOLE MATERNELLE ET PRIMAIRE PRIVÉE ISLAMIQUE DE BOGO</t>
  </si>
  <si>
    <t>P087617719896Z</t>
  </si>
  <si>
    <t>NEMI EPSE NGOSSO</t>
  </si>
  <si>
    <t>SOLANGE PELAGIE</t>
  </si>
  <si>
    <t>P039112416195X</t>
  </si>
  <si>
    <t>M052517756189X</t>
  </si>
  <si>
    <t>ASSOCIATION DES JEUNES BALENG D EKOUNOU DE YOAUNDE</t>
  </si>
  <si>
    <t>AJBEY</t>
  </si>
  <si>
    <t>M022317089719Q</t>
  </si>
  <si>
    <t>TRAVAUX PUBLIQUES, TOPOGRAPHIE, BATIMENTS, PRESTATIONS DES SERVICE,</t>
  </si>
  <si>
    <t>M012014379664N</t>
  </si>
  <si>
    <t>NAVAJIOL SARL</t>
  </si>
  <si>
    <t>Prestation de Servives</t>
  </si>
  <si>
    <t>P105400577930Q</t>
  </si>
  <si>
    <t>BISSONO EPSE MVONDO SABINE</t>
  </si>
  <si>
    <t>BROTHERS IN LAW</t>
  </si>
  <si>
    <t>P108316199175C</t>
  </si>
  <si>
    <t>DJIMELI NKUEWA DORIENCE</t>
  </si>
  <si>
    <t>P067417931713Q</t>
  </si>
  <si>
    <t>MOUHAMED AWAL</t>
  </si>
  <si>
    <t>" ETS AL BARKA "</t>
  </si>
  <si>
    <t>COMMERCE GENERAL, IMPORT-EXPORT, PRESTATION DE SERVICES ET BTP</t>
  </si>
  <si>
    <t>P118612637210S</t>
  </si>
  <si>
    <t>DAHDA EPSEE VANDI VARA</t>
  </si>
  <si>
    <t>SINDA NOELLE</t>
  </si>
  <si>
    <t>P037316616940L</t>
  </si>
  <si>
    <t>P088018321047B</t>
  </si>
  <si>
    <t>HORELINE EMBINENG</t>
  </si>
  <si>
    <t>P016017305789Y</t>
  </si>
  <si>
    <t>DJOMO EPSE DJOKOU</t>
  </si>
  <si>
    <t>M072014837941W</t>
  </si>
  <si>
    <t>SEAK SARL</t>
  </si>
  <si>
    <t>SEAK</t>
  </si>
  <si>
    <t>PRESTATION DE SERVICES , COMMERCE GENERAL , REPRÉSENTATION COMMERCIALE ET DES MARQUES ,</t>
  </si>
  <si>
    <t>PIECE DETACHEE AUTO</t>
  </si>
  <si>
    <t>P040016391736Q</t>
  </si>
  <si>
    <t>GEDEON PATEM</t>
  </si>
  <si>
    <t>P016612314675A</t>
  </si>
  <si>
    <t>NGUIMEGUE</t>
  </si>
  <si>
    <t>VTE DES BHA</t>
  </si>
  <si>
    <t>P106200462542R</t>
  </si>
  <si>
    <t>NGOMO NGA</t>
  </si>
  <si>
    <t>M101112620553P</t>
  </si>
  <si>
    <t>GROUP.SCOL.FRANC.PRIVE.LAÏC LA RIVE</t>
  </si>
  <si>
    <t>GROUP. SCOL.FRANC. PRIVE LAIC LA RIVE</t>
  </si>
  <si>
    <t>M082518178313C</t>
  </si>
  <si>
    <t>COLLEGE BILINGUE THE VISION</t>
  </si>
  <si>
    <t>M062517835213K</t>
  </si>
  <si>
    <t>OSSOF SARL</t>
  </si>
  <si>
    <t>P027912582114C</t>
  </si>
  <si>
    <t>KAMGUIA TCHUENKAM AIME</t>
  </si>
  <si>
    <t>ETS KAMGUIA TCHUENKAM</t>
  </si>
  <si>
    <t>P039018337260U</t>
  </si>
  <si>
    <t>ELLEWA AHMED MOHAMED ELTAYEB ELTAYEB</t>
  </si>
  <si>
    <t>P117000398336G</t>
  </si>
  <si>
    <t>YAPPI  GABRIEL</t>
  </si>
  <si>
    <t>salon de beauté</t>
  </si>
  <si>
    <t>M022417691469C</t>
  </si>
  <si>
    <t>KEVINE BEAUTÉ SARL</t>
  </si>
  <si>
    <t>P108617831544E</t>
  </si>
  <si>
    <t>AWALOU MOHAMADOU</t>
  </si>
  <si>
    <t>INOUA</t>
  </si>
  <si>
    <t>P057412331045N</t>
  </si>
  <si>
    <t>BANDOLO PANGRACE MICHELINE</t>
  </si>
  <si>
    <t>ETS BANDOLO PANGRACE</t>
  </si>
  <si>
    <t>P018018538939A</t>
  </si>
  <si>
    <t>KAMSOULOUM SALI</t>
  </si>
  <si>
    <t>ON LICENCE/RESTAURANT</t>
  </si>
  <si>
    <t>P078212721019N</t>
  </si>
  <si>
    <t>FOTOH NAKA</t>
  </si>
  <si>
    <t>P046612285515D</t>
  </si>
  <si>
    <t>YAMB PIERRE BERTIN</t>
  </si>
  <si>
    <t>P019918390551L</t>
  </si>
  <si>
    <t>Goumar</t>
  </si>
  <si>
    <t>P017018478881U</t>
  </si>
  <si>
    <t>ISSA ALIO</t>
  </si>
  <si>
    <t>M042118595490N</t>
  </si>
  <si>
    <t>AUTO DEAL. CM</t>
  </si>
  <si>
    <t>PRESTATIONS DE SERVICES, VENTE ET LOCATION DE VEHICULES (NEUFS ET D'OCCASIONS) ET AUTRES ENGINS A MOTEUR, ENTRETIEN DE VEHICULES</t>
  </si>
  <si>
    <t>M102518210536Z</t>
  </si>
  <si>
    <t>ASSOCIATION DES UNIVERSITAIRES ORIGINAIRES DE LA REGION DU CENTRE</t>
  </si>
  <si>
    <t>AUCENTRE</t>
  </si>
  <si>
    <t>P087117064457N</t>
  </si>
  <si>
    <t>TARCISE</t>
  </si>
  <si>
    <t>M051817810063X</t>
  </si>
  <si>
    <t>GROUPE SCOLAIRE BILINGUE PRIVÉ LAÏC "BLESSING LOUANGE"</t>
  </si>
  <si>
    <t>GSBBLO</t>
  </si>
  <si>
    <t>P088418035964X</t>
  </si>
  <si>
    <t>Assague</t>
  </si>
  <si>
    <t>P079918462134A</t>
  </si>
  <si>
    <t>FONGANG SOMBE</t>
  </si>
  <si>
    <t>IVANE FRANCELLE ETS IVI'S BEAUTY EMPIRE</t>
  </si>
  <si>
    <t>P078316969681W</t>
  </si>
  <si>
    <t>EMMANUEL VICTOR</t>
  </si>
  <si>
    <t>FOUR.PREST.GEST° &amp; CCIALISAT°</t>
  </si>
  <si>
    <t>M031411424947E</t>
  </si>
  <si>
    <t>SOGESCOL CAM SUARL</t>
  </si>
  <si>
    <t>P089015195601S</t>
  </si>
  <si>
    <t>NGOUOFOYOUOM</t>
  </si>
  <si>
    <t>M030317716006X</t>
  </si>
  <si>
    <t>ASSOCIATION DES JEUNES RESSORTISSANTS BANSOA (DJONG) DE DOUALA</t>
  </si>
  <si>
    <t>A.J.R.B.D.D</t>
  </si>
  <si>
    <t>P029416606687N</t>
  </si>
  <si>
    <t>COLETTE KEFIYKI</t>
  </si>
  <si>
    <t>REAL ESTATE TECH PLATFORM</t>
  </si>
  <si>
    <t>M082517916330K</t>
  </si>
  <si>
    <t>THE NOTICE BOARD LTD</t>
  </si>
  <si>
    <t>VENTES DRAPS</t>
  </si>
  <si>
    <t>P106917589167P</t>
  </si>
  <si>
    <t>KEGNOMY EPOUSE NOUMEGNI</t>
  </si>
  <si>
    <t>COTILDE</t>
  </si>
  <si>
    <t>P057117002314H</t>
  </si>
  <si>
    <t>MAKUETE EPSE TCHOFFO</t>
  </si>
  <si>
    <t>P099616414220N</t>
  </si>
  <si>
    <t>DJAMPENE</t>
  </si>
  <si>
    <t>NARCISSE ROMEO</t>
  </si>
  <si>
    <t>M082518098339N</t>
  </si>
  <si>
    <t>GROUPE SCOLAIRE BILINGUE ISLAMIQUE DE LA RÉUSSITE</t>
  </si>
  <si>
    <t>GSBIR</t>
  </si>
  <si>
    <t>M121917648955J</t>
  </si>
  <si>
    <t>ASSOCIATION OF PROFESSIONALS IN COASTAL AND AQUATICS MANAGEMENT (APCAM)</t>
  </si>
  <si>
    <t>VALORISER ET PROMOUVOIR LA GESTION DURABLE DES RESSOURCES NATURELLES</t>
  </si>
  <si>
    <t>P018516292615C</t>
  </si>
  <si>
    <t>EPOH EDJOGO</t>
  </si>
  <si>
    <t>ALPHONSE PASSARD</t>
  </si>
  <si>
    <t>P048118189381P</t>
  </si>
  <si>
    <t>NTSONKIZEP NZOKO ALEXANDRE</t>
  </si>
  <si>
    <t>P038918371969X</t>
  </si>
  <si>
    <t>ABOYA</t>
  </si>
  <si>
    <t>P097600321199E</t>
  </si>
  <si>
    <t>DJEUKENG YARRO</t>
  </si>
  <si>
    <t>P059717587419K</t>
  </si>
  <si>
    <t>BISMARK SAHFE</t>
  </si>
  <si>
    <t>M121312403557M</t>
  </si>
  <si>
    <t>STE PRESTATIONS MARITIMES SARL</t>
  </si>
  <si>
    <t>STE PRES-MAR</t>
  </si>
  <si>
    <t>M072517912236Y</t>
  </si>
  <si>
    <t>LUZ SARL</t>
  </si>
  <si>
    <t>CDK SARL</t>
  </si>
  <si>
    <t>MENUSERIE ALUMINUM</t>
  </si>
  <si>
    <t>P099816936197M</t>
  </si>
  <si>
    <t>GABRIELLA FOIN</t>
  </si>
  <si>
    <t>P127800426897Q</t>
  </si>
  <si>
    <t>P039415990303S</t>
  </si>
  <si>
    <t>TASSE BORIS ARNAUD</t>
  </si>
  <si>
    <t>P127617877473R</t>
  </si>
  <si>
    <t>IDONGESIT EFFIONG AKAN</t>
  </si>
  <si>
    <t>P117512786940F</t>
  </si>
  <si>
    <t>NGUEMO DONGMO</t>
  </si>
  <si>
    <t>VALERY DESTIN</t>
  </si>
  <si>
    <t>P109017693017E</t>
  </si>
  <si>
    <t>P079216033063K</t>
  </si>
  <si>
    <t>P015300113268F</t>
  </si>
  <si>
    <t>NGUEUGHOU SUZANNE EUDOXIE</t>
  </si>
  <si>
    <t>P089718162023Q</t>
  </si>
  <si>
    <t>NWAMBA SABESTINE</t>
  </si>
  <si>
    <t>P035917139835A</t>
  </si>
  <si>
    <t>P089616217743K</t>
  </si>
  <si>
    <t>OBUENYI</t>
  </si>
  <si>
    <t>JOSEPH ONYEDIKA</t>
  </si>
  <si>
    <t>P128816222128N</t>
  </si>
  <si>
    <t>TEDJONG</t>
  </si>
  <si>
    <t>P098617732364L</t>
  </si>
  <si>
    <t>DOUNGOU DOUANLA</t>
  </si>
  <si>
    <t>COMMIS DE VENTE</t>
  </si>
  <si>
    <t>P129018607633G</t>
  </si>
  <si>
    <t>FENANG</t>
  </si>
  <si>
    <t>P024018170313E</t>
  </si>
  <si>
    <t>Akanji Enterprise</t>
  </si>
  <si>
    <t>P079017161611K</t>
  </si>
  <si>
    <t>TSONFACK FEUDJIO</t>
  </si>
  <si>
    <t>HERMINE FRANCINE</t>
  </si>
  <si>
    <t>P039217095904W</t>
  </si>
  <si>
    <t>ERNESTINE GONSAI</t>
  </si>
  <si>
    <t>P128516237985T</t>
  </si>
  <si>
    <t>METANGA DEMCHOUNGA MEZANG</t>
  </si>
  <si>
    <t>P109617710146W</t>
  </si>
  <si>
    <t>AUDREY NERLYSE</t>
  </si>
  <si>
    <t>P098018541499F</t>
  </si>
  <si>
    <t>NNAMDI OGBU</t>
  </si>
  <si>
    <t>P059415234064D</t>
  </si>
  <si>
    <t>LAMINOU(ETS AGRO INDUSTRIELLE)</t>
  </si>
  <si>
    <t>P049118231088D</t>
  </si>
  <si>
    <t>LUCINDA MOTO ORUKY</t>
  </si>
  <si>
    <t>P018316379928D</t>
  </si>
  <si>
    <t>MBO MBO</t>
  </si>
  <si>
    <t>P098618077258L</t>
  </si>
  <si>
    <t>ELAME</t>
  </si>
  <si>
    <t>CLAUDINE CARINE</t>
  </si>
  <si>
    <t>P128716422464Q</t>
  </si>
  <si>
    <t>BARRY MAMADOU SAIDOU</t>
  </si>
  <si>
    <t>M032517651610J</t>
  </si>
  <si>
    <t>APPLE CITY SARL</t>
  </si>
  <si>
    <t>COMMERCE GÉNÉRALE, INFORMATIQUE - TÉLÉPHONE, IMPORT-EXPORT, PRESTATION DE SERVICES</t>
  </si>
  <si>
    <t>P107412331871Q</t>
  </si>
  <si>
    <t>ATIOKE</t>
  </si>
  <si>
    <t>P017412413065D</t>
  </si>
  <si>
    <t>MARTY JUSTIN</t>
  </si>
  <si>
    <t>ETS MARTY JUSTIN</t>
  </si>
  <si>
    <t>P018618451387J</t>
  </si>
  <si>
    <t>M081517412520R</t>
  </si>
  <si>
    <t>LYCÉE BILINGUE DE DZENG</t>
  </si>
  <si>
    <t>M040517059655K</t>
  </si>
  <si>
    <t>GIC ACTIVITES DE COMMERCE ET ENTREPRENARIAT DU CAMEROUN</t>
  </si>
  <si>
    <t>GIC ACEC</t>
  </si>
  <si>
    <t>P017212302066S</t>
  </si>
  <si>
    <t>LOUSTAM JOB ESAIE</t>
  </si>
  <si>
    <t>P015000488079A</t>
  </si>
  <si>
    <t>P059418167019H</t>
  </si>
  <si>
    <t>NKEMI A KOKO EPOUSE NGASSAM LILI YOLANDE</t>
  </si>
  <si>
    <t>P108018084328X</t>
  </si>
  <si>
    <t>PIEUGUE.</t>
  </si>
  <si>
    <t>FRANKLIN.</t>
  </si>
  <si>
    <t>CONTROLE CONSEIL ET SURVEILLANCE</t>
  </si>
  <si>
    <t>M092116435939Z</t>
  </si>
  <si>
    <t>CABINET DES EXPERTS EN CONTROLE ET EN SURVEILLANCE DU CAMEROUN</t>
  </si>
  <si>
    <t>CECS SARL</t>
  </si>
  <si>
    <t>M062217427161P</t>
  </si>
  <si>
    <t>PAYS BUSINESS WORLD LIMITED</t>
  </si>
  <si>
    <t>«P.B.W LTD»</t>
  </si>
  <si>
    <t>P128312270171W</t>
  </si>
  <si>
    <t>APPOLINAIRE GUY</t>
  </si>
  <si>
    <t>P068612328911S</t>
  </si>
  <si>
    <t>P047916834721H</t>
  </si>
  <si>
    <t>FRANÇOISE PASCALINE</t>
  </si>
  <si>
    <t>P099118464198W</t>
  </si>
  <si>
    <t>GAMBO   KONGNE</t>
  </si>
  <si>
    <t>Onorine  Adianie</t>
  </si>
  <si>
    <t>P017700546270R</t>
  </si>
  <si>
    <t>MBANZEHE</t>
  </si>
  <si>
    <t>P018418047109K</t>
  </si>
  <si>
    <t>NOUYEP</t>
  </si>
  <si>
    <t>M101118211898B</t>
  </si>
  <si>
    <t>GIC POUR L'AGRICULTURE, L'ÉLEVAGE, LA SOLIDARITÉ ET LA PROSPÉRITÉ AU CAMEROUN</t>
  </si>
  <si>
    <t>GIC LASOPE</t>
  </si>
  <si>
    <t>P018917026062B</t>
  </si>
  <si>
    <t>NGO NKOT SUZANNE</t>
  </si>
  <si>
    <t>P109717727198P</t>
  </si>
  <si>
    <t>TOUKAMENI DINDA</t>
  </si>
  <si>
    <t>YOLANDE PASCALE</t>
  </si>
  <si>
    <t>P106916666076C</t>
  </si>
  <si>
    <t>BOUMTEMBI CLAUDIA JOSEPHA</t>
  </si>
  <si>
    <t>M012317978422H</t>
  </si>
  <si>
    <t>FIRST AID PHARMA</t>
  </si>
  <si>
    <t>FAP</t>
  </si>
  <si>
    <t>DISTRIBUTION ET DES PRODUITS ET DISPOSITIFS, IMPORTATION ET EXPORTATION PHARMACEUTIQUES</t>
  </si>
  <si>
    <t>P029016002630A</t>
  </si>
  <si>
    <t>MAOUJIEU CELINE</t>
  </si>
  <si>
    <t>M088800003916H</t>
  </si>
  <si>
    <t>SOSERT SARL</t>
  </si>
  <si>
    <t>P122017057965B</t>
  </si>
  <si>
    <t>KAMADJONG TIENTSE BLAISE MAGLOIRE 676345415</t>
  </si>
  <si>
    <t>P128015396172P</t>
  </si>
  <si>
    <t>P087014367571J</t>
  </si>
  <si>
    <t>NGNITCHOKE FEYA</t>
  </si>
  <si>
    <t>PRESTATIONS DE SERVICES COMMERCE GÉNÉRAL TRANSPORT</t>
  </si>
  <si>
    <t>P059217692873E</t>
  </si>
  <si>
    <t>ANASS IBNOU SAID</t>
  </si>
  <si>
    <t>(ETS ANASCO)</t>
  </si>
  <si>
    <t>RUELLE</t>
  </si>
  <si>
    <t>P069518376229T</t>
  </si>
  <si>
    <t>DEMEFACK NGUIMEYA</t>
  </si>
  <si>
    <t>P038417746740D</t>
  </si>
  <si>
    <t>KENNE TCHINDA HANNY</t>
  </si>
  <si>
    <t>M022517755839D</t>
  </si>
  <si>
    <t>SOCIETE COOPERATIVE SIMPLIFIEE DES PRODUCTEURS DE MAÏS DE BAMYANGA</t>
  </si>
  <si>
    <t>« SCOOPS AMANA »</t>
  </si>
  <si>
    <t>P017712349401C</t>
  </si>
  <si>
    <t>P128116167101Q</t>
  </si>
  <si>
    <t>P029217710194B</t>
  </si>
  <si>
    <t>NEOSSI ZANGUE ARMEL VIVIEN</t>
  </si>
  <si>
    <t>P056300270386U</t>
  </si>
  <si>
    <t>KENGNE NJOUSSI</t>
  </si>
  <si>
    <t>P019416720002J</t>
  </si>
  <si>
    <t>P014917753977H</t>
  </si>
  <si>
    <t>NGANLE Epse KUIPOU YOUDOM</t>
  </si>
  <si>
    <t>MARTHE MARIE BEACTRICE</t>
  </si>
  <si>
    <t>P127416945225H</t>
  </si>
  <si>
    <t>JOSEPH NDOUNG ZUO</t>
  </si>
  <si>
    <t>P059818143676G</t>
  </si>
  <si>
    <t>MUMBE FOTCHE</t>
  </si>
  <si>
    <t>LOÏC BERCOS</t>
  </si>
  <si>
    <t>M011400048795Z</t>
  </si>
  <si>
    <t>GROUPE DEGAULLE SARL</t>
  </si>
  <si>
    <t>P028917911655C</t>
  </si>
  <si>
    <t>ABAKACHI</t>
  </si>
  <si>
    <t>P117917867798N</t>
  </si>
  <si>
    <t>NGATSI ANANGMO/MACHEKAMG TAKOUGANG</t>
  </si>
  <si>
    <t>SYLVAIN BRICE/ESTHER</t>
  </si>
  <si>
    <t>P020018379917Y</t>
  </si>
  <si>
    <t>P017317470706U</t>
  </si>
  <si>
    <t>BABBA HAMATOUKOUR</t>
  </si>
  <si>
    <t>P018218261886H</t>
  </si>
  <si>
    <t>NGANSSOP TAKAM</t>
  </si>
  <si>
    <t>GERMAINE NADEZE</t>
  </si>
  <si>
    <t>P067817088398M</t>
  </si>
  <si>
    <t>EMILIE DIALE MOUKETE</t>
  </si>
  <si>
    <t>P087616276048R</t>
  </si>
  <si>
    <t>MASSONG</t>
  </si>
  <si>
    <t>P029212629829U</t>
  </si>
  <si>
    <t>ZINAHAD PAUL SAKATAI</t>
  </si>
  <si>
    <t>ETS ZINAD</t>
  </si>
  <si>
    <t>NTOUNGOU</t>
  </si>
  <si>
    <t>P087712630102N</t>
  </si>
  <si>
    <t>HYMELE MARTIN</t>
  </si>
  <si>
    <t>P027616592936T</t>
  </si>
  <si>
    <t>M121517261115F</t>
  </si>
  <si>
    <t>EP TSOBING</t>
  </si>
  <si>
    <t>P118418381726Z</t>
  </si>
  <si>
    <t>MOUAFON</t>
  </si>
  <si>
    <t>P106517813376U</t>
  </si>
  <si>
    <t>P017612409415X</t>
  </si>
  <si>
    <t>P015512771519D</t>
  </si>
  <si>
    <t>NYAMBIOH TIMOTHEE</t>
  </si>
  <si>
    <t>C.C.M / ETS NYAMBIOH &amp; FILS</t>
  </si>
  <si>
    <t>P019818388037E</t>
  </si>
  <si>
    <t>Etongue Judith Diane</t>
  </si>
  <si>
    <t>ETS RichLong</t>
  </si>
  <si>
    <t>M081417216728E</t>
  </si>
  <si>
    <t>SOCIETE COOPERATIVE SIMPLIEE DES AGRICULTEURS, ELEVEURS ET COMMERCANTS DES PRODUITS AGROPASTORAUX DE MIHAO</t>
  </si>
  <si>
    <t>SCOOPS BRAO AGRIO BUSINESS</t>
  </si>
  <si>
    <t>P029918005758P</t>
  </si>
  <si>
    <t>TADA'</t>
  </si>
  <si>
    <t>EMMANUEL DAWA</t>
  </si>
  <si>
    <t>P128112300811B</t>
  </si>
  <si>
    <t>BATOLO</t>
  </si>
  <si>
    <t>MICHELLE VICKY</t>
  </si>
  <si>
    <t>M062017931425T</t>
  </si>
  <si>
    <t>CES BILINGUE DE BOSSOUM</t>
  </si>
  <si>
    <t>M022416420379P</t>
  </si>
  <si>
    <t>FREE INDUSTRY GROUP AND SERVICES</t>
  </si>
  <si>
    <t>P107512519265N</t>
  </si>
  <si>
    <t>FOGUIENG MELO</t>
  </si>
  <si>
    <t>P075014404835N</t>
  </si>
  <si>
    <t>PETER MBONGO</t>
  </si>
  <si>
    <t>MOTOMA</t>
  </si>
  <si>
    <t>M082117548855W</t>
  </si>
  <si>
    <t>GIC MONT TCHABAL MBABO</t>
  </si>
  <si>
    <t>PRESTATAIRE SERVICES EN ENTRETIEN DES LOCAUX ET ESPACES PUBLICS</t>
  </si>
  <si>
    <t>P017000224994B</t>
  </si>
  <si>
    <t>NOUMBISSI FANTCHO</t>
  </si>
  <si>
    <t>P025512571534N</t>
  </si>
  <si>
    <t>MADIESSE EPSE DZIALI</t>
  </si>
  <si>
    <t>P018100343840X</t>
  </si>
  <si>
    <t>PATRICE HERVE</t>
  </si>
  <si>
    <t>P100117533761H</t>
  </si>
  <si>
    <t>NGOUMBÉ MIFIRÉ</t>
  </si>
  <si>
    <t>P119517668425Z</t>
  </si>
  <si>
    <t>TIOFACK NGUEFACK</t>
  </si>
  <si>
    <t>KEVINE LILIANE</t>
  </si>
  <si>
    <t>P087018492048N</t>
  </si>
  <si>
    <t>P059718494903T</t>
  </si>
  <si>
    <t>CLOVIS MENGUEN</t>
  </si>
  <si>
    <t>M102217666576F</t>
  </si>
  <si>
    <t>RESONANCE SOLIDAIRE</t>
  </si>
  <si>
    <t>ARS</t>
  </si>
  <si>
    <t>P109518192884E</t>
  </si>
  <si>
    <t>ARREY ENOW</t>
  </si>
  <si>
    <t>MISPAH</t>
  </si>
  <si>
    <t>M111616983869R</t>
  </si>
  <si>
    <t>"PROVIDENCE BILINGUAL COMPREHENSIVE HIGH SCHOOL.</t>
  </si>
  <si>
    <t>P097717548095W</t>
  </si>
  <si>
    <t>PEKOUANKOUAN DIEUDONNÉ</t>
  </si>
  <si>
    <t>ETS AUTO BON FILS</t>
  </si>
  <si>
    <t>M099717253888Q</t>
  </si>
  <si>
    <t>EP KADEY-MALEWA</t>
  </si>
  <si>
    <t>P015317866615Y</t>
  </si>
  <si>
    <t>WAFANG</t>
  </si>
  <si>
    <t>P048012523599S</t>
  </si>
  <si>
    <t>ABDOULAYE IYONI</t>
  </si>
  <si>
    <t>P099617507073R</t>
  </si>
  <si>
    <t>ASSOUA ELAT</t>
  </si>
  <si>
    <t>TITUS( ETS E.C.C )</t>
  </si>
  <si>
    <t>P050617618441P</t>
  </si>
  <si>
    <t>TADIDA TADAH</t>
  </si>
  <si>
    <t>JOKAEL ANDERLAIN</t>
  </si>
  <si>
    <t>P050016243070U</t>
  </si>
  <si>
    <t>DJOKO LEBO</t>
  </si>
  <si>
    <t>FRANCK ROUXELLE</t>
  </si>
  <si>
    <t>P018814412077C</t>
  </si>
  <si>
    <t>MOKOLOSTORE</t>
  </si>
  <si>
    <t>PROMOUVOIR LE DÉVELOPPEMENT COMMUNAUTAIRE</t>
  </si>
  <si>
    <t>M102216834148L</t>
  </si>
  <si>
    <t>CAMEROON SAVE LIFE ASSOCIATION</t>
  </si>
  <si>
    <t>CSLA</t>
  </si>
  <si>
    <t>P016114592713H</t>
  </si>
  <si>
    <t>NGATOU EPSE DEUKAM</t>
  </si>
  <si>
    <t>P017712420305A</t>
  </si>
  <si>
    <t>ETS MOHAMADOU HAYATOU</t>
  </si>
  <si>
    <t>TRAVAUX DE LOGISTIQUE,DOUANE,TRANSIT</t>
  </si>
  <si>
    <t>M122417439237A</t>
  </si>
  <si>
    <t>FALKAOH AFRICA GROUP</t>
  </si>
  <si>
    <t>FALKAG</t>
  </si>
  <si>
    <t>P058417751384P</t>
  </si>
  <si>
    <t>P069016919717P</t>
  </si>
  <si>
    <t>MIRANDA ENJEI NJENKU</t>
  </si>
  <si>
    <t>BUREAU D ÉTUDES &amp; PRESTATION INTELLECTUELLE</t>
  </si>
  <si>
    <t>P086818458530U</t>
  </si>
  <si>
    <t>BIDIMA BISSO</t>
  </si>
  <si>
    <t>P108217812831H</t>
  </si>
  <si>
    <t>Namen Nankep</t>
  </si>
  <si>
    <t>Francele</t>
  </si>
  <si>
    <t>INGENIEURE EN ENERGIES RENOUVELABLES</t>
  </si>
  <si>
    <t>P068916356466T</t>
  </si>
  <si>
    <t>NGRIYE TEKWEM</t>
  </si>
  <si>
    <t>P050217841814K</t>
  </si>
  <si>
    <t>NGATSBAI</t>
  </si>
  <si>
    <t>P049017933026X</t>
  </si>
  <si>
    <t>TSOPZE.</t>
  </si>
  <si>
    <t>RAISSA LINDA.</t>
  </si>
  <si>
    <t>P078717373680J</t>
  </si>
  <si>
    <t>NGUEMDZI NGUIMFACK</t>
  </si>
  <si>
    <t>ESTELLE AURORE</t>
  </si>
  <si>
    <t>P057612636331P</t>
  </si>
  <si>
    <t>APEBETIO FOGANG</t>
  </si>
  <si>
    <t>ANNE FLORENCE</t>
  </si>
  <si>
    <t>P038314779036S</t>
  </si>
  <si>
    <t>MINYAM MPAH LONG SAMUEL</t>
  </si>
  <si>
    <t>( ETS MINYAMS FARM )</t>
  </si>
  <si>
    <t>P019417587064F</t>
  </si>
  <si>
    <t>KENGNI LEMEFOUET</t>
  </si>
  <si>
    <t>M092518093404Z</t>
  </si>
  <si>
    <t>GIC ESPERANCE DES PRODUCTEURS DE MAÎS DE MINAWAO</t>
  </si>
  <si>
    <t>GIC EPMM</t>
  </si>
  <si>
    <t>P117917193721H</t>
  </si>
  <si>
    <t>MICHEL SLAPPER</t>
  </si>
  <si>
    <t>ENIH CHICK</t>
  </si>
  <si>
    <t>P128117597460S</t>
  </si>
  <si>
    <t>TCHAMBOU YAMDJEU</t>
  </si>
  <si>
    <t>P039317828480S</t>
  </si>
  <si>
    <t>MESSI ATANGANA</t>
  </si>
  <si>
    <t>RAYMON</t>
  </si>
  <si>
    <t>P097218319473H</t>
  </si>
  <si>
    <t>P068617499185K</t>
  </si>
  <si>
    <t>ISSHAGA MANA</t>
  </si>
  <si>
    <t>P019915110069C</t>
  </si>
  <si>
    <t>LACLONG NZEUBI</t>
  </si>
  <si>
    <t>ROSSELIN NOEL</t>
  </si>
  <si>
    <t>P098714224375W</t>
  </si>
  <si>
    <t>DOB MBOBLE</t>
  </si>
  <si>
    <t>PRESTATIONS DE SERVICES, AGRICULTURE, ÉLEVAGE, COMMERCE GÉNÉRAL</t>
  </si>
  <si>
    <t>P018418162766L</t>
  </si>
  <si>
    <t>NKOUA BERTRANT DIDIE</t>
  </si>
  <si>
    <t>P117416259932L</t>
  </si>
  <si>
    <t>SYL MAURICE</t>
  </si>
  <si>
    <t>P018717273496E</t>
  </si>
  <si>
    <t>ZE ALENE JUSTINE JAEL</t>
  </si>
  <si>
    <t>M071017241898Z</t>
  </si>
  <si>
    <t>CES DE KALADI</t>
  </si>
  <si>
    <t>P029716600351W</t>
  </si>
  <si>
    <t>POUNGAGNIGNI JACQUES ALAIN</t>
  </si>
  <si>
    <t>ETS JACK GOMEZ</t>
  </si>
  <si>
    <t>PRESTATIONS DE SERVICES, COMMERCE GENERAL, VENTES DE MATERIELS ELECTRIQUES</t>
  </si>
  <si>
    <t>P069617241302Y</t>
  </si>
  <si>
    <t>BABA ALHADJI</t>
  </si>
  <si>
    <t>ENSEIGNEMENT SECONDAIRE LAÏC</t>
  </si>
  <si>
    <t>M098712695590A</t>
  </si>
  <si>
    <t>COLLÈGE PRIVE DE LA VINA</t>
  </si>
  <si>
    <t>P078512176831C</t>
  </si>
  <si>
    <t>KEUBOU YEMELI DORIANE</t>
  </si>
  <si>
    <t>P017012680848R</t>
  </si>
  <si>
    <t>P074915587094U</t>
  </si>
  <si>
    <t>P108618152131K</t>
  </si>
  <si>
    <t>NGO DINOGUI</t>
  </si>
  <si>
    <t>JOSEPHINE SUNAMITE</t>
  </si>
  <si>
    <t>M022517597410P</t>
  </si>
  <si>
    <t>JELENA SARL</t>
  </si>
  <si>
    <t>M011812675432R</t>
  </si>
  <si>
    <t>CABINET D,EXPERTISE EN DEVELOPPEENT LOCAL SARL</t>
  </si>
  <si>
    <t>CAEDL SARL</t>
  </si>
  <si>
    <t>P025712624957S</t>
  </si>
  <si>
    <t>NJONG NYIA IGNATIUS</t>
  </si>
  <si>
    <t>P029417032923A</t>
  </si>
  <si>
    <t>MIYINGBA</t>
  </si>
  <si>
    <t>ALLAMISSA</t>
  </si>
  <si>
    <t>P066700170690E</t>
  </si>
  <si>
    <t>KAGMENI ODILEKAGM</t>
  </si>
  <si>
    <t>KAGMENI ODILE</t>
  </si>
  <si>
    <t>P059517177645R</t>
  </si>
  <si>
    <t>MAGNIÀKO</t>
  </si>
  <si>
    <t>P118318097344A</t>
  </si>
  <si>
    <t>VETERINARY TECHNICIAN</t>
  </si>
  <si>
    <t>P108717687846Y</t>
  </si>
  <si>
    <t>RENE NSHOM</t>
  </si>
  <si>
    <t>P079918032560A</t>
  </si>
  <si>
    <t>NDEKOU TAKOUBO</t>
  </si>
  <si>
    <t>P115512569112Z</t>
  </si>
  <si>
    <t>NGAGA EPSE TCHAMDJOU PAULINE</t>
  </si>
  <si>
    <t>ETS NGAGA EPSE TCHAMDJOU PAULINE</t>
  </si>
  <si>
    <t>P098816733854M</t>
  </si>
  <si>
    <t>KIM I NIVOSTA</t>
  </si>
  <si>
    <t>MBANYO</t>
  </si>
  <si>
    <t>M021612490096W</t>
  </si>
  <si>
    <t>STE ATTIJARI SECURITIES CENTRAL AFRICA</t>
  </si>
  <si>
    <t>STE ASCA SA</t>
  </si>
  <si>
    <t>P052218026019W</t>
  </si>
  <si>
    <t>Kichiong</t>
  </si>
  <si>
    <t>Martial Raoul</t>
  </si>
  <si>
    <t>petit commerce+ Orange money</t>
  </si>
  <si>
    <t>P058512703859C</t>
  </si>
  <si>
    <t>ONGUENE NTSABA</t>
  </si>
  <si>
    <t>DELPHINE NADEGE</t>
  </si>
  <si>
    <t>P090217707355B</t>
  </si>
  <si>
    <t>AKONO NTSAMA BRAYANE DJEFF</t>
  </si>
  <si>
    <t>(ETS"FESTY NATURE")</t>
  </si>
  <si>
    <t>P067118411524W</t>
  </si>
  <si>
    <t>KOYONG</t>
  </si>
  <si>
    <t>P069513912490B</t>
  </si>
  <si>
    <t>MAZEMDA SONWA</t>
  </si>
  <si>
    <t>DANNIE KEVINE</t>
  </si>
  <si>
    <t>P047616811825G</t>
  </si>
  <si>
    <t>FORGHANG MENYI</t>
  </si>
  <si>
    <t>NKEAM MERCY</t>
  </si>
  <si>
    <t>VTE DIVERS</t>
  </si>
  <si>
    <t>P036712723683S</t>
  </si>
  <si>
    <t>KENNE ETIENNE</t>
  </si>
  <si>
    <t>P117312499727U</t>
  </si>
  <si>
    <t>TCHUENKAM THERESE</t>
  </si>
  <si>
    <t>P013018181793L</t>
  </si>
  <si>
    <t>BITOUMBI</t>
  </si>
  <si>
    <t>M042416726747Y</t>
  </si>
  <si>
    <t>ELEC UNIVERS</t>
  </si>
  <si>
    <t>E.U</t>
  </si>
  <si>
    <t>M032218120146L</t>
  </si>
  <si>
    <t>Fondation smile Cameroun</t>
  </si>
  <si>
    <t>FSC</t>
  </si>
  <si>
    <t>P089017788045A</t>
  </si>
  <si>
    <t>YANOU NYOMI</t>
  </si>
  <si>
    <t>P127218151190Z</t>
  </si>
  <si>
    <t>DOMINIC NGEH</t>
  </si>
  <si>
    <t>P047317017601W</t>
  </si>
  <si>
    <t>ABDOULKADRY</t>
  </si>
  <si>
    <t>COMMERCE GÉNÉRAL, PRESTATION DE SERVICES, FORAGE, BTP</t>
  </si>
  <si>
    <t>M090816415275T</t>
  </si>
  <si>
    <t>ASSOCIATION DES ÉTUDIANTS DE L’ÉCOLE NATIONALE SUPÉRIEURE POLYTECHNIQUE DE DOUALA</t>
  </si>
  <si>
    <t>A.E.E.N.S.P.D</t>
  </si>
  <si>
    <t>ASSOCIATION À BUT NON LUCRATIF , REGROUPANT TOUS LES ÉTUDIANTS DE L’ÉCOLE DONT LE PRINCIPAL OBJECTIF EST DE PROMOUVOIR L’INTÉRÊT DES ÉTUDIANTS DE L’ENSPD</t>
  </si>
  <si>
    <t>P019117646969L</t>
  </si>
  <si>
    <t>FONTACHWI VERA</t>
  </si>
  <si>
    <t>P086917197890J</t>
  </si>
  <si>
    <t>NDENGUE NKAN EPSE MANGELE NGOLLE</t>
  </si>
  <si>
    <t>IRENE.</t>
  </si>
  <si>
    <t>M061517232184G</t>
  </si>
  <si>
    <t>EP BAGBEZE 1</t>
  </si>
  <si>
    <t>M072517922790S</t>
  </si>
  <si>
    <t>SOCIETE CIVILE IMMOBILIERE LEWIS</t>
  </si>
  <si>
    <t>SCI LEWIS</t>
  </si>
  <si>
    <t>P122016541482J</t>
  </si>
  <si>
    <t>ZOA ANGOULA JOSEPH</t>
  </si>
  <si>
    <t>P037718415510G</t>
  </si>
  <si>
    <t>EVELYNE EWUNE EPSE EBOT</t>
  </si>
  <si>
    <t>P107700442413U</t>
  </si>
  <si>
    <t>KOMGUEM FONKOUA</t>
  </si>
  <si>
    <t>P040016647737F</t>
  </si>
  <si>
    <t>MBA PASCAL CHINONSO</t>
  </si>
  <si>
    <t>M102217647342C</t>
  </si>
  <si>
    <t>TDR PHYTO SARL</t>
  </si>
  <si>
    <t>VENTE DES PRODUITS ET ACCESSOIRES PHYTOSANITAIRES, COMMERCE GENRAL, PREST DE SERVICES</t>
  </si>
  <si>
    <t>P122016774013C</t>
  </si>
  <si>
    <t>ZEH RAYMOND</t>
  </si>
  <si>
    <t>P049118019662E</t>
  </si>
  <si>
    <t>MOUGO TCHOUKUI</t>
  </si>
  <si>
    <t>CONFECTION/CARTE MARIAGE</t>
  </si>
  <si>
    <t>P058512580851N</t>
  </si>
  <si>
    <t>MELONG KOUGANG</t>
  </si>
  <si>
    <t>P097618540955D</t>
  </si>
  <si>
    <t>MEUMIOCK TCHEDJOU EPSE NGADEU</t>
  </si>
  <si>
    <t>INES FLORE</t>
  </si>
  <si>
    <t>P059016660241K</t>
  </si>
  <si>
    <t>MEGNE TABA</t>
  </si>
  <si>
    <t>LUCIS CLAIRE</t>
  </si>
  <si>
    <t>P050318366858T</t>
  </si>
  <si>
    <t>DESIRE JUNIOR</t>
  </si>
  <si>
    <t>P106117849095T</t>
  </si>
  <si>
    <t>NGOUMGWA EPOUSE FOAM DEFO BERNADETTE</t>
  </si>
  <si>
    <t>P017817847950P</t>
  </si>
  <si>
    <t>NGUEFACK EPS DONHAGHO DEMANOU</t>
  </si>
  <si>
    <t>P029816417672E</t>
  </si>
  <si>
    <t>KAMDEN</t>
  </si>
  <si>
    <t>P075912715424B</t>
  </si>
  <si>
    <t>BISSIK</t>
  </si>
  <si>
    <t>PHARMACIE,VTE PDTS PHARMACEUTIQUES</t>
  </si>
  <si>
    <t>M011712648837K</t>
  </si>
  <si>
    <t>GROUPE DE L’AMITIÉ SARL</t>
  </si>
  <si>
    <t>GROUPE DE L'AMITIE</t>
  </si>
  <si>
    <t>P058118252558X</t>
  </si>
  <si>
    <t>SOW THIERNO BASSIROU</t>
  </si>
  <si>
    <t>P070117915859Z</t>
  </si>
  <si>
    <t>ABDOULAYE ABOUBAKAR</t>
  </si>
  <si>
    <t>QUINCAILLERIE GENERALS, TRANSPORT</t>
  </si>
  <si>
    <t>M092417051217Y</t>
  </si>
  <si>
    <t>BUILDING MATERIAL CONSTRUCTION COMPANY</t>
  </si>
  <si>
    <t>BUMACO SARL</t>
  </si>
  <si>
    <t>P109816367961K</t>
  </si>
  <si>
    <t>KAMGA KENGNE</t>
  </si>
  <si>
    <t>BORIS HAROLD</t>
  </si>
  <si>
    <t>P017117657392X</t>
  </si>
  <si>
    <t>P039418554901Z</t>
  </si>
  <si>
    <t>TAWAH</t>
  </si>
  <si>
    <t>CARIE BLANCHE ANGWIE</t>
  </si>
  <si>
    <t>P118814234999Z</t>
  </si>
  <si>
    <t>LACROUBE</t>
  </si>
  <si>
    <t>M052416711377P</t>
  </si>
  <si>
    <t>OTROLI LIMITED</t>
  </si>
  <si>
    <t>OTROLI</t>
  </si>
  <si>
    <t>COMMERCE DE DETAIL EN MAGASIN N?ON SPECIALISE (TO CARRY OUT ELECTRONIC COMMERCIAL ACTIVITIES TO CARRY OUT GENERAL COMMERCIAL ACTIVITIES</t>
  </si>
  <si>
    <t>P119618053192N</t>
  </si>
  <si>
    <t>MBALA ADJEME</t>
  </si>
  <si>
    <t>MARTINIEN CREPIN</t>
  </si>
  <si>
    <t>P118518482273L</t>
  </si>
  <si>
    <t>Brigitte Michau</t>
  </si>
  <si>
    <t>P088017999380M</t>
  </si>
  <si>
    <t>CHEHENE</t>
  </si>
  <si>
    <t>P010016620139L</t>
  </si>
  <si>
    <t>P049916924355M</t>
  </si>
  <si>
    <t>MBELE JOEL NEBA</t>
  </si>
  <si>
    <t>P098117553056K</t>
  </si>
  <si>
    <t>DOMBOU EPOUSE TCHASSEM</t>
  </si>
  <si>
    <t>ELISABETH AIMEE</t>
  </si>
  <si>
    <t>P018617982918H</t>
  </si>
  <si>
    <t>P028817100271U</t>
  </si>
  <si>
    <t>ZRA DJIBRILLA</t>
  </si>
  <si>
    <t>P049017748033D</t>
  </si>
  <si>
    <t>IBRAHIM KAJOH</t>
  </si>
  <si>
    <t>P109117622742T</t>
  </si>
  <si>
    <t>KWOKAM</t>
  </si>
  <si>
    <t>LOIS MOJUNKU</t>
  </si>
  <si>
    <t>P117517984094Z</t>
  </si>
  <si>
    <t>SEN HEN</t>
  </si>
  <si>
    <t>VTE DES DENREES ALIMENTAIRES</t>
  </si>
  <si>
    <t>P017312281928J</t>
  </si>
  <si>
    <t>BAH IBRAHIM</t>
  </si>
  <si>
    <t>P017612334360R</t>
  </si>
  <si>
    <t>OUSMANOU SANDA</t>
  </si>
  <si>
    <t>P018116987119W</t>
  </si>
  <si>
    <t>ATCHONKEU</t>
  </si>
  <si>
    <t>P047415999851T</t>
  </si>
  <si>
    <t>NOMO MEYONG</t>
  </si>
  <si>
    <t>P127318565283W</t>
  </si>
  <si>
    <t>P109416675055D</t>
  </si>
  <si>
    <t>P129416413848C</t>
  </si>
  <si>
    <t>DJIBRILLA OUSMANOU</t>
  </si>
  <si>
    <t>M112015214452M</t>
  </si>
  <si>
    <t>LOCI ADVISORY AND TRAINING</t>
  </si>
  <si>
    <t>L.A.T.</t>
  </si>
  <si>
    <t>P018516033292H</t>
  </si>
  <si>
    <t>MATHIEU TOUSSAINT</t>
  </si>
  <si>
    <t>P017317106905H</t>
  </si>
  <si>
    <t>NFORCHE PETER KESI</t>
  </si>
  <si>
    <t>P088218377297X</t>
  </si>
  <si>
    <t>KETE MAKI</t>
  </si>
  <si>
    <t>P126900081413E</t>
  </si>
  <si>
    <t>MABOU BONIFACE AIME</t>
  </si>
  <si>
    <t>(PRESTIGE TRAVEL AGENCY)</t>
  </si>
  <si>
    <t>VENTE DE BILLETS D'AVION, PRESTATIONS DE SERVICES, TOURISME, LOCATION AUTO</t>
  </si>
  <si>
    <t>P088818157812E</t>
  </si>
  <si>
    <t>KAMLA TENE NDE</t>
  </si>
  <si>
    <t>P098918531718M</t>
  </si>
  <si>
    <t>GALAGOU</t>
  </si>
  <si>
    <t>MARTIN FRANCOIS</t>
  </si>
  <si>
    <t>P099916971822N</t>
  </si>
  <si>
    <t>STELLA SHOPPING</t>
  </si>
  <si>
    <t>P045312554500C</t>
  </si>
  <si>
    <t>MONTI EKANI</t>
  </si>
  <si>
    <t>P017512568387G</t>
  </si>
  <si>
    <t>YOUNOUSSA ALI</t>
  </si>
  <si>
    <t>P026517618358R</t>
  </si>
  <si>
    <t>MADIEU</t>
  </si>
  <si>
    <t>P027417661262M</t>
  </si>
  <si>
    <t>P027418003267R</t>
  </si>
  <si>
    <t>Owona Aloys Parfait</t>
  </si>
  <si>
    <t>CH 7767</t>
  </si>
  <si>
    <t>P048712417816C</t>
  </si>
  <si>
    <t>NDE KANKEU PHIRMIN</t>
  </si>
  <si>
    <t>ENSEIGNEMENT GENERAL 1ER&amp;2ND CYCLE</t>
  </si>
  <si>
    <t>M088816638043Y</t>
  </si>
  <si>
    <t>COLLEGE PRIVE CATHOLIQUE ST. PAUL</t>
  </si>
  <si>
    <t>COLLEGE ST. PAUL</t>
  </si>
  <si>
    <t>P127817672064S</t>
  </si>
  <si>
    <t>YAMELEU</t>
  </si>
  <si>
    <t>P108412151593L</t>
  </si>
  <si>
    <t>MOMENE SIMPLICE HILAIRE</t>
  </si>
  <si>
    <t>P059416587191Q</t>
  </si>
  <si>
    <t>MEGAPTCHE TCHOULI</t>
  </si>
  <si>
    <t>CARMEN</t>
  </si>
  <si>
    <t>P129317566766M</t>
  </si>
  <si>
    <t>NWANA</t>
  </si>
  <si>
    <t>GRÂCE OGBA</t>
  </si>
  <si>
    <t>P078616763664N</t>
  </si>
  <si>
    <t>YONZOU NOUTCHANG EPSE DUNG</t>
  </si>
  <si>
    <t>P058016919110G</t>
  </si>
  <si>
    <t>WACKO</t>
  </si>
  <si>
    <t>P026400103338F</t>
  </si>
  <si>
    <t>KOUETCHE EMMANUELETS</t>
  </si>
  <si>
    <t>ETS KOUECH</t>
  </si>
  <si>
    <t>P057612754261B</t>
  </si>
  <si>
    <t>SALOMON DESIRE</t>
  </si>
  <si>
    <t>P019917918272F</t>
  </si>
  <si>
    <t>DALKIN WULSSON</t>
  </si>
  <si>
    <t>M081712645874U</t>
  </si>
  <si>
    <t>AFRICA PUB.PRIV.PARTN.BROK.COMP.</t>
  </si>
  <si>
    <t>"A3P"</t>
  </si>
  <si>
    <t>ELECTRONIC TECHNICIANS</t>
  </si>
  <si>
    <t>P038817493380Y</t>
  </si>
  <si>
    <t>JULIUS BLESSING TIHGWE</t>
  </si>
  <si>
    <t>P079216829981W</t>
  </si>
  <si>
    <t>NOGNING TAPIDJI</t>
  </si>
  <si>
    <t>ABIGAELLE SANDRA</t>
  </si>
  <si>
    <t>M112018472807E</t>
  </si>
  <si>
    <t>"LUSIS"</t>
  </si>
  <si>
    <t>P096912283510R</t>
  </si>
  <si>
    <t>SANDJONG  JULES  ALAIN</t>
  </si>
  <si>
    <t>M122518413178H</t>
  </si>
  <si>
    <t>FONDATION SIPEWOU COLETTE</t>
  </si>
  <si>
    <t>P037516922066M</t>
  </si>
  <si>
    <t>EMVOUTOU NDONGO</t>
  </si>
  <si>
    <t>P069118322015G</t>
  </si>
  <si>
    <t>MBOZEKO TSOPANG MATURIN</t>
  </si>
  <si>
    <t>" ETS MATURIN &amp; COMPAGNIE "</t>
  </si>
  <si>
    <t>VENTE DES PRODUITS PHYTOSANITAIRES, TRANSPORT, ELEVAGE, AGRICULTURE ET PROVENDERIE</t>
  </si>
  <si>
    <t>P019816942793E</t>
  </si>
  <si>
    <t>DJIEPE</t>
  </si>
  <si>
    <t>WILLY VANESSA</t>
  </si>
  <si>
    <t>P059517435333D</t>
  </si>
  <si>
    <t>FECHEWAH</t>
  </si>
  <si>
    <t>P029417894068B</t>
  </si>
  <si>
    <t>DJEUTIO LONTSI TAPINGMENE</t>
  </si>
  <si>
    <t>P019318434104U</t>
  </si>
  <si>
    <t>Bassirou chafiou</t>
  </si>
  <si>
    <t>Assia</t>
  </si>
  <si>
    <t>P015000020312R</t>
  </si>
  <si>
    <t>P088217682620H</t>
  </si>
  <si>
    <t>KHAN ERNESTINE WONDON</t>
  </si>
  <si>
    <t>M042418400969A</t>
  </si>
  <si>
    <t>ASSOCIATION FRATERNITE DU NLONAKO</t>
  </si>
  <si>
    <t>F E N</t>
  </si>
  <si>
    <t>P089016570377M</t>
  </si>
  <si>
    <t>TENE KENGNE</t>
  </si>
  <si>
    <t>VIDAL NARCISSE</t>
  </si>
  <si>
    <t>P088812418823A</t>
  </si>
  <si>
    <t>ABDOUL RAZAZE</t>
  </si>
  <si>
    <t>P027600299802B</t>
  </si>
  <si>
    <t>TEDONDO KUETE</t>
  </si>
  <si>
    <t>DORICE MIREILLE</t>
  </si>
  <si>
    <t>P039316662339N</t>
  </si>
  <si>
    <t>NGUEMCHE KUATE</t>
  </si>
  <si>
    <t>ETLINE ZITA</t>
  </si>
  <si>
    <t>P126917738039K</t>
  </si>
  <si>
    <t>Marius Arnold</t>
  </si>
  <si>
    <t>P098412770777C</t>
  </si>
  <si>
    <t>TCHOUA YOTCHOU</t>
  </si>
  <si>
    <t>CLANS GALLAS</t>
  </si>
  <si>
    <t>ÉDITION-COMMUNICATION,PRESTATIONS DE SERVICES</t>
  </si>
  <si>
    <t>M051517227029S</t>
  </si>
  <si>
    <t>SOCIÉTÉ PLENITUDE SARL</t>
  </si>
  <si>
    <t>M091817240724U</t>
  </si>
  <si>
    <t>EP CAMSUCO NKOTENG</t>
  </si>
  <si>
    <t>P028014129919M</t>
  </si>
  <si>
    <t>KUM DENIS ANDEM</t>
  </si>
  <si>
    <t>P127417714682Q</t>
  </si>
  <si>
    <t>NJELLE</t>
  </si>
  <si>
    <t>ALEXANDRE NJOCK</t>
  </si>
  <si>
    <t>P069417832940Y</t>
  </si>
  <si>
    <t>CHIMBEH</t>
  </si>
  <si>
    <t>SHEITU</t>
  </si>
  <si>
    <t>M032217055537J</t>
  </si>
  <si>
    <t>SOCIÉTÉ COOPÉRATIVE AVEC CONSEIL D'ADMINISTRATION MINAYTOUWAYA DES PRODUCTEURS DU RIZ DE YAGOUA</t>
  </si>
  <si>
    <t>COOP CA MINAYTOUWAYA</t>
  </si>
  <si>
    <t>VENTE DE LUBRIFIANT/COMMERCE GENERAL</t>
  </si>
  <si>
    <t>M031411273502J</t>
  </si>
  <si>
    <t>NOUVELLE VISION DE TRANSPORT</t>
  </si>
  <si>
    <t>ET DE COMMERCE STE N.V.T.C SARL</t>
  </si>
  <si>
    <t>P030016824927G</t>
  </si>
  <si>
    <t>SYLVAIN NOEL</t>
  </si>
  <si>
    <t>P057400494299M</t>
  </si>
  <si>
    <t>NGU BLAISE</t>
  </si>
  <si>
    <t>P127517551475Z</t>
  </si>
  <si>
    <t>ADAMA NJENTE</t>
  </si>
  <si>
    <t>TIKABIA</t>
  </si>
  <si>
    <t>M042416703151W</t>
  </si>
  <si>
    <t>CLASSICO SARL</t>
  </si>
  <si>
    <t>P119016708205D</t>
  </si>
  <si>
    <t>DJOMO FIOZEU</t>
  </si>
  <si>
    <t>P089618424543Q</t>
  </si>
  <si>
    <t>YAN KAREL</t>
  </si>
  <si>
    <t>M052018560353N</t>
  </si>
  <si>
    <t>SOCIETE COOPERATIVE SIMPLIFIEE DES ELEVEURS ET AGRICULTEURS DYNAMIQUES DU LITTORAL</t>
  </si>
  <si>
    <t>" SCOOPS ELADYLIT"</t>
  </si>
  <si>
    <t>P039212407746K</t>
  </si>
  <si>
    <t>RAYE ROUKAYATOU</t>
  </si>
  <si>
    <t>P039618502119A</t>
  </si>
  <si>
    <t>NDARBAWA</t>
  </si>
  <si>
    <t>P069016332330D</t>
  </si>
  <si>
    <t>YONG ELONGUE</t>
  </si>
  <si>
    <t>P064816155847B</t>
  </si>
  <si>
    <t>EBENYE EPSE EVOUNA FRANÇOISE</t>
  </si>
  <si>
    <t>(ETS EBENYE)</t>
  </si>
  <si>
    <t>P089317801497L</t>
  </si>
  <si>
    <t>BIDZA MEVOH</t>
  </si>
  <si>
    <t>CHRISTELLE CLAUDINE</t>
  </si>
  <si>
    <t>P127918447443K</t>
  </si>
  <si>
    <t>BORY</t>
  </si>
  <si>
    <t>M012416399855D</t>
  </si>
  <si>
    <t>VENTURE</t>
  </si>
  <si>
    <t>VUR</t>
  </si>
  <si>
    <t>COMMERCE DE GROS NON SPECIALISÉ, LOGISTIQUE ET TRANSPORT</t>
  </si>
  <si>
    <t>P118617750287H</t>
  </si>
  <si>
    <t>HASIROU</t>
  </si>
  <si>
    <t>P122016035380M</t>
  </si>
  <si>
    <t>MOUNGUI THOMAS</t>
  </si>
  <si>
    <t>P109217860158H</t>
  </si>
  <si>
    <t>PEACE CHINWENDU EKEOGU</t>
  </si>
  <si>
    <t>P097716604248T</t>
  </si>
  <si>
    <t>HADIDJATOU BAKOURA</t>
  </si>
  <si>
    <t>ETS ANNOUR</t>
  </si>
  <si>
    <t>P060317088630B</t>
  </si>
  <si>
    <t>BRENDA ANGE</t>
  </si>
  <si>
    <t>P019617704518S</t>
  </si>
  <si>
    <t>P096418296296F</t>
  </si>
  <si>
    <t>JOSEPH NGWESE</t>
  </si>
  <si>
    <t>P078013319509J</t>
  </si>
  <si>
    <t>WANDJI FOJO JOSEPHINE CLAVISSE</t>
  </si>
  <si>
    <t>Vente pièce auto</t>
  </si>
  <si>
    <t>M022517559045R</t>
  </si>
  <si>
    <t>BRAIN AUTO SARL</t>
  </si>
  <si>
    <t>M081412146589W</t>
  </si>
  <si>
    <t>ASSISTANCE SANTE SECURITE AU TRAVAIL &amp;</t>
  </si>
  <si>
    <t>ENVIRONNEMENT "ASSE CAMEROUN SARL"</t>
  </si>
  <si>
    <t>P119117573308R</t>
  </si>
  <si>
    <t>TANEFO NDIE</t>
  </si>
  <si>
    <t>ACHILLE VALERE</t>
  </si>
  <si>
    <t>P107500404546K</t>
  </si>
  <si>
    <t>MEUDJEU DJIOKEM SUZANNE</t>
  </si>
  <si>
    <t>M091100041698W</t>
  </si>
  <si>
    <t>STE ETIENNO DENT SARL</t>
  </si>
  <si>
    <t>ETIENNO DENT "</t>
  </si>
  <si>
    <t>P129918386405C</t>
  </si>
  <si>
    <t>NFUH RYAN</t>
  </si>
  <si>
    <t>P059317467094Q</t>
  </si>
  <si>
    <t>WOUNGIA</t>
  </si>
  <si>
    <t>JERTRUIDE</t>
  </si>
  <si>
    <t>M012018111825P</t>
  </si>
  <si>
    <t>THE CORNERSTON KIDS SCHOOL</t>
  </si>
  <si>
    <t>M072217470890H</t>
  </si>
  <si>
    <t>DUNAMIS CARE</t>
  </si>
  <si>
    <t>D-CARE</t>
  </si>
  <si>
    <t>P119518408097Y</t>
  </si>
  <si>
    <t>MBANWIE</t>
  </si>
  <si>
    <t>STANLEY BATCHA</t>
  </si>
  <si>
    <t>P018317728724T</t>
  </si>
  <si>
    <t>TAMOFO TEZEMPA</t>
  </si>
  <si>
    <t>P108717518808K</t>
  </si>
  <si>
    <t>ETONGUE EBOUELE GUY MARCIAL</t>
  </si>
  <si>
    <t>P018217123063S</t>
  </si>
  <si>
    <t>P038617855768K</t>
  </si>
  <si>
    <t>PATSA</t>
  </si>
  <si>
    <t>P127417861236L</t>
  </si>
  <si>
    <t>YAKOUA DIBATO PAULIN</t>
  </si>
  <si>
    <t>P070016457367E</t>
  </si>
  <si>
    <t>SOUDJA MOUBE</t>
  </si>
  <si>
    <t>DIDEREAU</t>
  </si>
  <si>
    <t>M099000021317W</t>
  </si>
  <si>
    <t>CAMEROON BAPTIST CONV.</t>
  </si>
  <si>
    <t>CBC(ISRAEL)</t>
  </si>
  <si>
    <t>P020017910950T</t>
  </si>
  <si>
    <t>NGAMBO YEMENE</t>
  </si>
  <si>
    <t>P106700057497A</t>
  </si>
  <si>
    <t>BEJOM</t>
  </si>
  <si>
    <t>P019918485266D</t>
  </si>
  <si>
    <t>WELEME JOSEPH</t>
  </si>
  <si>
    <t>M022417178252T</t>
  </si>
  <si>
    <t>THE TREE COMMODITIES</t>
  </si>
  <si>
    <t>P078118320123F</t>
  </si>
  <si>
    <t>POKAM.</t>
  </si>
  <si>
    <t>ELVIGE DORANTINE</t>
  </si>
  <si>
    <t>P058613184273D</t>
  </si>
  <si>
    <t>FUATEMBEH</t>
  </si>
  <si>
    <t>TOBIAS LEKE</t>
  </si>
  <si>
    <t>P069618395051K</t>
  </si>
  <si>
    <t>YETCHON</t>
  </si>
  <si>
    <t>P058317745413S</t>
  </si>
  <si>
    <t>Baudelaire</t>
  </si>
  <si>
    <t>P068316184324C</t>
  </si>
  <si>
    <t>NGWA MFOLEM ABONWI.</t>
  </si>
  <si>
    <t>HOPE VISION CENTER</t>
  </si>
  <si>
    <t>P067200524600P</t>
  </si>
  <si>
    <t>TIOMO ETIENNE</t>
  </si>
  <si>
    <t>LE ROCHER</t>
  </si>
  <si>
    <t>P107816356607M</t>
  </si>
  <si>
    <t>BOGMIS DJON JOSUE</t>
  </si>
  <si>
    <t>P100017588797D</t>
  </si>
  <si>
    <t>NDANOU KOUDOUTA</t>
  </si>
  <si>
    <t>P049118038874B</t>
  </si>
  <si>
    <t>VICTORINE ASOH</t>
  </si>
  <si>
    <t>P088516089676U</t>
  </si>
  <si>
    <t>NLOMBO GUETCHUENG</t>
  </si>
  <si>
    <t>P018216866287H</t>
  </si>
  <si>
    <t>AISSATOU ÉPOUSE MOHAMADOU</t>
  </si>
  <si>
    <t>P073216665105Z</t>
  </si>
  <si>
    <t>MBARGA NGUELE</t>
  </si>
  <si>
    <t>P049018462980F</t>
  </si>
  <si>
    <t>WEGOUM TABA</t>
  </si>
  <si>
    <t>P019617757161L</t>
  </si>
  <si>
    <t>Djeufack tsana</t>
  </si>
  <si>
    <t>Hurllande pachelle</t>
  </si>
  <si>
    <t>P018217695233Z</t>
  </si>
  <si>
    <t>Balde</t>
  </si>
  <si>
    <t>P010117432398T</t>
  </si>
  <si>
    <t>VENTE TÔLE</t>
  </si>
  <si>
    <t>P089417598771F</t>
  </si>
  <si>
    <t>TOUWEN</t>
  </si>
  <si>
    <t>CLIFORD</t>
  </si>
  <si>
    <t>M042517718090R</t>
  </si>
  <si>
    <t>WEKA SARL</t>
  </si>
  <si>
    <t>P036618308879S</t>
  </si>
  <si>
    <t>NEYOUFO JANVIER</t>
  </si>
  <si>
    <t>P118312503923K</t>
  </si>
  <si>
    <t>KENGNE GUY ROGER</t>
  </si>
  <si>
    <t>ETS KENG ENGINEERING</t>
  </si>
  <si>
    <t>P019518320787G</t>
  </si>
  <si>
    <t>FOMENA EPSE FOFE KAZE</t>
  </si>
  <si>
    <t>EMEDINE</t>
  </si>
  <si>
    <t>P089217479812C</t>
  </si>
  <si>
    <t>MAGUIM EPOUSE TEDONDJIO</t>
  </si>
  <si>
    <t>P018816002521K</t>
  </si>
  <si>
    <t>MBAH FOTSO</t>
  </si>
  <si>
    <t>M102217698345W</t>
  </si>
  <si>
    <t>SMARTCOM CAMEROON SARL</t>
  </si>
  <si>
    <t>P036415960754E</t>
  </si>
  <si>
    <t>DEUGOUE COLETTE</t>
  </si>
  <si>
    <t>P127218306679J</t>
  </si>
  <si>
    <t>NKODO BENGONO</t>
  </si>
  <si>
    <t>ARMAND THOMAS</t>
  </si>
  <si>
    <t>P058414964585K</t>
  </si>
  <si>
    <t>YOMSI DAVID JOSEPH HONORE.</t>
  </si>
  <si>
    <t>ETS DYNAMIC AFRIC CONSTRUCTION</t>
  </si>
  <si>
    <t>P017217688050W</t>
  </si>
  <si>
    <t>PUWAG</t>
  </si>
  <si>
    <t>MARTHA MANGWE</t>
  </si>
  <si>
    <t>M062416846780A</t>
  </si>
  <si>
    <t>MEDIA'COUR SARL</t>
  </si>
  <si>
    <t>P098517887338J</t>
  </si>
  <si>
    <t>MBOG TJAMA</t>
  </si>
  <si>
    <t>ELISE HYACINTHE</t>
  </si>
  <si>
    <t>P026900212633K</t>
  </si>
  <si>
    <t>POUTH BELLP</t>
  </si>
  <si>
    <t>POUTH BELL</t>
  </si>
  <si>
    <t>IMP/EXP-COMMERCE-DISTRIBUTION-TRADE</t>
  </si>
  <si>
    <t>M111812729303C</t>
  </si>
  <si>
    <t>QUALITY BIOMEDICALS SARL</t>
  </si>
  <si>
    <t>PONPISTE</t>
  </si>
  <si>
    <t>P076216400106X</t>
  </si>
  <si>
    <t>KAMENI FANSI</t>
  </si>
  <si>
    <t>P079716237525C</t>
  </si>
  <si>
    <t>P129217960315B</t>
  </si>
  <si>
    <t>MOUTWE</t>
  </si>
  <si>
    <t>P087317810460F</t>
  </si>
  <si>
    <t>PELAYO</t>
  </si>
  <si>
    <t>P017500364978B</t>
  </si>
  <si>
    <t>MARY NGOWO NDOMBE</t>
  </si>
  <si>
    <t>P097512553645B</t>
  </si>
  <si>
    <t>YAGUEU JEAN BAPTISTE</t>
  </si>
  <si>
    <t>ETS FROGELEC</t>
  </si>
  <si>
    <t>P068116200252S</t>
  </si>
  <si>
    <t>NGUEGOH FOKEM</t>
  </si>
  <si>
    <t>P018416474361S</t>
  </si>
  <si>
    <t>WELEME MBAKAYAK</t>
  </si>
  <si>
    <t>P076000249092M</t>
  </si>
  <si>
    <t>MADJO EPSEE NOUKUIGNI</t>
  </si>
  <si>
    <t>P105500012880M</t>
  </si>
  <si>
    <t>TCHOQUESSI</t>
  </si>
  <si>
    <t>P109518348843R</t>
  </si>
  <si>
    <t>ASHU DANIEL MFERGER</t>
  </si>
  <si>
    <t>(A.D.M)</t>
  </si>
  <si>
    <t>P018117968728D</t>
  </si>
  <si>
    <t>P015916781537Q</t>
  </si>
  <si>
    <t>LESSA</t>
  </si>
  <si>
    <t>JOSEPH "LES ÉDITIONS MANITA"</t>
  </si>
  <si>
    <t>P027717579963N</t>
  </si>
  <si>
    <t>YOUMEGNI</t>
  </si>
  <si>
    <t>MERLINE CLAIRE</t>
  </si>
  <si>
    <t>P122016109206T</t>
  </si>
  <si>
    <t>TCHIADJEU KAMENI ALICE</t>
  </si>
  <si>
    <t>P069117638673M</t>
  </si>
  <si>
    <t>P057712282565D</t>
  </si>
  <si>
    <t>TCHOMBA</t>
  </si>
  <si>
    <t>P079317980287G</t>
  </si>
  <si>
    <t>KENNE MBEUDA</t>
  </si>
  <si>
    <t>STANIS INNOCENT</t>
  </si>
  <si>
    <t>P089216836953F</t>
  </si>
  <si>
    <t>KUEDONG NGUETSA</t>
  </si>
  <si>
    <t>NINA MORELLE</t>
  </si>
  <si>
    <t>M101200043627Y</t>
  </si>
  <si>
    <t>SOCIETE CIVILE IMMOBILIERE LE RUBIS</t>
  </si>
  <si>
    <t>SCI"LE RUBIS"</t>
  </si>
  <si>
    <t>P018213660077H</t>
  </si>
  <si>
    <t>SOKOUDJOU SOH</t>
  </si>
  <si>
    <t>P012700533781E</t>
  </si>
  <si>
    <t>P078018542960Z</t>
  </si>
  <si>
    <t>NWABUGO</t>
  </si>
  <si>
    <t>DANIEL UZOMA</t>
  </si>
  <si>
    <t>P058518454121W</t>
  </si>
  <si>
    <t>FOPA PANEWE ACHILLE</t>
  </si>
  <si>
    <t>'' ETS FOPA &amp; FILS ''</t>
  </si>
  <si>
    <t>PRESTATIONS DE SERVICES -COMMERCE GENERAL -IMPORT- EXPORT - SNACK BAR -RESTAURANT- TRANSPORT</t>
  </si>
  <si>
    <t>P066917892950H</t>
  </si>
  <si>
    <t>DJIAHA ADELINE</t>
  </si>
  <si>
    <t>P037216851403S</t>
  </si>
  <si>
    <t>NJAPNDOUNKE MOUICHA EPSE MOUCHIGAM</t>
  </si>
  <si>
    <t>P122016271888H</t>
  </si>
  <si>
    <t>AMADI HENRY</t>
  </si>
  <si>
    <t>P016200174466T</t>
  </si>
  <si>
    <t>KALU IRO IRO IRO</t>
  </si>
  <si>
    <t>EXTRACTION D'HUILE DE PALMISTE</t>
  </si>
  <si>
    <t>P086612242888M</t>
  </si>
  <si>
    <t>NKOWA JEAN CLAUDENKO</t>
  </si>
  <si>
    <t>NKOWA JEAN CLAUDE</t>
  </si>
  <si>
    <t>M112518188282L</t>
  </si>
  <si>
    <t>UNIVERS PRESTIGE SARL</t>
  </si>
  <si>
    <t>IMPRIMERIE-NETTOYAGE-VENTE CONSO</t>
  </si>
  <si>
    <t>P037500195065C</t>
  </si>
  <si>
    <t>TAPPE KAMGAPRINTEMPS</t>
  </si>
  <si>
    <t>ETS OZONE</t>
  </si>
  <si>
    <t>P108517780989X</t>
  </si>
  <si>
    <t>DORINE LAURETTE.</t>
  </si>
  <si>
    <t>P068116662240D</t>
  </si>
  <si>
    <t>IKPE</t>
  </si>
  <si>
    <t>NOIBUISSI</t>
  </si>
  <si>
    <t>P056500037528C</t>
  </si>
  <si>
    <t>P098912466219E</t>
  </si>
  <si>
    <t>P078500441584J</t>
  </si>
  <si>
    <t>M092518034515H</t>
  </si>
  <si>
    <t>GENITECH INDUSTRY SARL</t>
  </si>
  <si>
    <t>Industrie de fabrication ou de transformation/ACTIVITES DE REPARATION</t>
  </si>
  <si>
    <t>P047217497081S</t>
  </si>
  <si>
    <t>HOMME D’AFFAIRE</t>
  </si>
  <si>
    <t>P067417614733Q</t>
  </si>
  <si>
    <t>M121417257047F</t>
  </si>
  <si>
    <t>EP MENGALE</t>
  </si>
  <si>
    <t>P096417345170Z</t>
  </si>
  <si>
    <t>SIGNIE MARTINE</t>
  </si>
  <si>
    <t>(ETS SIGNIE MARTINE)</t>
  </si>
  <si>
    <t>M121412243124D</t>
  </si>
  <si>
    <t>CAMOO SARL</t>
  </si>
  <si>
    <t>P026100241088J</t>
  </si>
  <si>
    <t>NGO NJIP EP HONBA AGATHE</t>
  </si>
  <si>
    <t>M011817715684B</t>
  </si>
  <si>
    <t>HORIZON FOR SUSTAINABLE ENERGY AND RENEWABLE INNOVATION COOPERATIVE SOCIETY WITH B.O.D (COOPBOD)</t>
  </si>
  <si>
    <t>HOSENERGIE COOP</t>
  </si>
  <si>
    <t>M032416810162P</t>
  </si>
  <si>
    <t>ETS PF - SHOP</t>
  </si>
  <si>
    <t>P038318483196Q</t>
  </si>
  <si>
    <t>AVA MESSOUMBOU</t>
  </si>
  <si>
    <t>P089012650512S</t>
  </si>
  <si>
    <t>MBEFOUOGWAT FADIMATOU</t>
  </si>
  <si>
    <t>(ETS BACH SERVICES)</t>
  </si>
  <si>
    <t>VTE POISSONS</t>
  </si>
  <si>
    <t>P126311967949K</t>
  </si>
  <si>
    <t>EKOUA</t>
  </si>
  <si>
    <t>ROLAND BEAUDELAIRE II</t>
  </si>
  <si>
    <t>P115012439709D</t>
  </si>
  <si>
    <t>P057216156202Y</t>
  </si>
  <si>
    <t>P080116884223B</t>
  </si>
  <si>
    <t>TANEMO KUETE</t>
  </si>
  <si>
    <t>THIERRY ARMANDO</t>
  </si>
  <si>
    <t>ORGANISME</t>
  </si>
  <si>
    <t>M082417061740P</t>
  </si>
  <si>
    <t>SOCIETE COOPERATIVE AVEC CONSEIL D'ADMINISTRATION OUEST AGROPASTORAL</t>
  </si>
  <si>
    <t>OUEST AGRO COOP-CA</t>
  </si>
  <si>
    <t>P068212336815Y</t>
  </si>
  <si>
    <t>SANDA TOMME Linga</t>
  </si>
  <si>
    <t>P097617549318R</t>
  </si>
  <si>
    <t>M011812676553E</t>
  </si>
  <si>
    <t>EQUINOX POWER SOLUTION SARL</t>
  </si>
  <si>
    <t>E.P.S SARL</t>
  </si>
  <si>
    <t>P118112655724E</t>
  </si>
  <si>
    <t>NGOKO GILBERT AUFRED</t>
  </si>
  <si>
    <t>ETS NGOGI</t>
  </si>
  <si>
    <t>P085917586343X</t>
  </si>
  <si>
    <t>MBIAKO EPSE TSENKOUA</t>
  </si>
  <si>
    <t>P125712102851T</t>
  </si>
  <si>
    <t>P038412726220S</t>
  </si>
  <si>
    <t>GUEPINSI</t>
  </si>
  <si>
    <t>P048912334689Y</t>
  </si>
  <si>
    <t>BRAISE</t>
  </si>
  <si>
    <t>P027917675601K</t>
  </si>
  <si>
    <t>MME TCHAMKO</t>
  </si>
  <si>
    <t>P089318065705J</t>
  </si>
  <si>
    <t>MODESTINE BAKIE</t>
  </si>
  <si>
    <t>MBANJI</t>
  </si>
  <si>
    <t>P129017954341S</t>
  </si>
  <si>
    <t>M122316379136Z</t>
  </si>
  <si>
    <t>ETS ORLYX TCHAP'S</t>
  </si>
  <si>
    <t>OT</t>
  </si>
  <si>
    <t>P016618218815A</t>
  </si>
  <si>
    <t>M042416841856L</t>
  </si>
  <si>
    <t>AMRY GROUP TRANSPORT SARL</t>
  </si>
  <si>
    <t>P109018542241F</t>
  </si>
  <si>
    <t>OBIKEE</t>
  </si>
  <si>
    <t>MIKAEL CHUKWEBUKA</t>
  </si>
  <si>
    <t>M032618489313B</t>
  </si>
  <si>
    <t>NOURA CORP LIMITED</t>
  </si>
  <si>
    <t>P028717715420G</t>
  </si>
  <si>
    <t>EDWIN NKEMALIE</t>
  </si>
  <si>
    <t>P037612282887G</t>
  </si>
  <si>
    <t>BILIBI NKO REGINE AICHA'A</t>
  </si>
  <si>
    <t>ETS BILIBI</t>
  </si>
  <si>
    <t>P125615136511G</t>
  </si>
  <si>
    <t>PEYIA</t>
  </si>
  <si>
    <t>P015700508282B</t>
  </si>
  <si>
    <t>SIMO EP SAKOU</t>
  </si>
  <si>
    <t>P098617917719A</t>
  </si>
  <si>
    <t>NDE MOUAFO (DARCHY COMPANY)</t>
  </si>
  <si>
    <t>P049418533427M</t>
  </si>
  <si>
    <t>P099517951337H</t>
  </si>
  <si>
    <t>ATIA MONO</t>
  </si>
  <si>
    <t>JEAN BIENVENU</t>
  </si>
  <si>
    <t>P080416725360D</t>
  </si>
  <si>
    <t>JULIE NGHOGBA</t>
  </si>
  <si>
    <t>P089416470437A</t>
  </si>
  <si>
    <t>NGUENKAM TCHATCHA</t>
  </si>
  <si>
    <t>BETHEL MAGLOIRE</t>
  </si>
  <si>
    <t>P125812423730N</t>
  </si>
  <si>
    <t>AMBE NIBA</t>
  </si>
  <si>
    <t>P122017452681E</t>
  </si>
  <si>
    <t>TCHANA ERIC JONAS</t>
  </si>
  <si>
    <t>P067218075093U</t>
  </si>
  <si>
    <t>TAMNO FONGUE</t>
  </si>
  <si>
    <t>ANTOINE MICHEL</t>
  </si>
  <si>
    <t>P067817842025K</t>
  </si>
  <si>
    <t>WEHBENG VICHE</t>
  </si>
  <si>
    <t>M022416396172J</t>
  </si>
  <si>
    <t>MON BAREME SARL</t>
  </si>
  <si>
    <t>P010218042200A</t>
  </si>
  <si>
    <t>ZACHARIE NARCISSE</t>
  </si>
  <si>
    <t>P027717629532L</t>
  </si>
  <si>
    <t>BAKO MAGOUJOU</t>
  </si>
  <si>
    <t>P018818100332P</t>
  </si>
  <si>
    <t>DEZO JEAN BLAISE.</t>
  </si>
  <si>
    <t>P069116660426Y</t>
  </si>
  <si>
    <t>ITUKA ALBERT</t>
  </si>
  <si>
    <t>P089716092324J</t>
  </si>
  <si>
    <t>TASHIT</t>
  </si>
  <si>
    <t>MOUSTAPHA ZIWOH</t>
  </si>
  <si>
    <t>P017317965322N</t>
  </si>
  <si>
    <t>TEMFACK. TIEUDEM MATHIAS</t>
  </si>
  <si>
    <t>P079516628837H</t>
  </si>
  <si>
    <t>TIDO TCHOUPOU</t>
  </si>
  <si>
    <t>DESTERNE GILDAS</t>
  </si>
  <si>
    <t>P010217063220G</t>
  </si>
  <si>
    <t>JANICE LABAH</t>
  </si>
  <si>
    <t>P128718095798P</t>
  </si>
  <si>
    <t>MOULIOM NJIMBAM ZAKARIAHOU</t>
  </si>
  <si>
    <t>ETS. MOULIOM &amp; FILS</t>
  </si>
  <si>
    <t>P020118058105K</t>
  </si>
  <si>
    <t>KENDO KOUAMI</t>
  </si>
  <si>
    <t>FRANCISCA CANDY</t>
  </si>
  <si>
    <t>P127018098452F</t>
  </si>
  <si>
    <t>NAPO HAMADOU</t>
  </si>
  <si>
    <t>P125517809122G</t>
  </si>
  <si>
    <t>TEMBAKO</t>
  </si>
  <si>
    <t>P057512423915B</t>
  </si>
  <si>
    <t>DEFFO TAGNE LENY</t>
  </si>
  <si>
    <t>ETS DEFFO TAGNE LENY</t>
  </si>
  <si>
    <t>M099917242025W</t>
  </si>
  <si>
    <t>CES DE NDOG BABEM</t>
  </si>
  <si>
    <t>M091814438689R</t>
  </si>
  <si>
    <t>SCI ST IMMOBILIARE</t>
  </si>
  <si>
    <t>P078916027412S</t>
  </si>
  <si>
    <t>P096812265943B</t>
  </si>
  <si>
    <t>DIMALE HERIBERT</t>
  </si>
  <si>
    <t>DIMALE</t>
  </si>
  <si>
    <t>P069016971587L</t>
  </si>
  <si>
    <t>YVES RODRIGUE</t>
  </si>
  <si>
    <t>M022618437796H</t>
  </si>
  <si>
    <t>VIVA'SS IMPACT SARL</t>
  </si>
  <si>
    <t>V.I SARL</t>
  </si>
  <si>
    <t>P056200476418N</t>
  </si>
  <si>
    <t>NDJACK NZEKE</t>
  </si>
  <si>
    <t>P055716241059P</t>
  </si>
  <si>
    <t>SIMO DJOMO</t>
  </si>
  <si>
    <t>P119117055721W</t>
  </si>
  <si>
    <t>NKEMCHA CYRO MBONGWO</t>
  </si>
  <si>
    <t>P129317788064E</t>
  </si>
  <si>
    <t>P069016126206L</t>
  </si>
  <si>
    <t>KUICHOU</t>
  </si>
  <si>
    <t>ROMANIQUE PATOU</t>
  </si>
  <si>
    <t>P119316619483M</t>
  </si>
  <si>
    <t>DJAMPA</t>
  </si>
  <si>
    <t>KARINE</t>
  </si>
  <si>
    <t>VENTES ACCESSOIRES TÉLÉPHONIQUES AMBULAN</t>
  </si>
  <si>
    <t>P059817606804R</t>
  </si>
  <si>
    <t>LOÏC BRONDOWN</t>
  </si>
  <si>
    <t>M081512408769T</t>
  </si>
  <si>
    <t>GSB LINDA &amp; LES ANGES</t>
  </si>
  <si>
    <t>P129016413184C</t>
  </si>
  <si>
    <t>KOUSSEU</t>
  </si>
  <si>
    <t>P017112497830B</t>
  </si>
  <si>
    <t>M040417235588U</t>
  </si>
  <si>
    <t>E CATH ST JEROME VOA 2</t>
  </si>
  <si>
    <t>P018718471853P</t>
  </si>
  <si>
    <t>SAYAKA</t>
  </si>
  <si>
    <t>VENTE JUS NATUREL</t>
  </si>
  <si>
    <t>P026312658915F</t>
  </si>
  <si>
    <t>ONANA NYEBE EPSEE BISSEMB</t>
  </si>
  <si>
    <t>GILBERTE</t>
  </si>
  <si>
    <t>P018516081304B</t>
  </si>
  <si>
    <t>MAGOUI</t>
  </si>
  <si>
    <t>P115416381752K</t>
  </si>
  <si>
    <t>AFOUBA ATANGANA EPSE</t>
  </si>
  <si>
    <t>ABENA AGNÈS</t>
  </si>
  <si>
    <t>P059818245016P</t>
  </si>
  <si>
    <t>NADJI BENOIT</t>
  </si>
  <si>
    <t>P118617229028G</t>
  </si>
  <si>
    <t>CHABOU</t>
  </si>
  <si>
    <t>ERMINE VIVIANE</t>
  </si>
  <si>
    <t>M112316253435U</t>
  </si>
  <si>
    <t>N.T SERVICES SARL</t>
  </si>
  <si>
    <t>N.T.S. SARL</t>
  </si>
  <si>
    <t>P087418365459K</t>
  </si>
  <si>
    <t>DZENO  SIMO</t>
  </si>
  <si>
    <t>PAUL FLAUBERT</t>
  </si>
  <si>
    <t>P014717850901Z</t>
  </si>
  <si>
    <t>NGUEYAM</t>
  </si>
  <si>
    <t>P109017613083W</t>
  </si>
  <si>
    <t>EBWE BRIGHT NGWESEPOH</t>
  </si>
  <si>
    <t>M032517689751E</t>
  </si>
  <si>
    <t>SOCIETE FLEX ENGINEERING AND SERVICES LTD</t>
  </si>
  <si>
    <t>" FLEX ENGINEERING AND SERVICES LTD"</t>
  </si>
  <si>
    <t>P019017608009P</t>
  </si>
  <si>
    <t>NDOUM BIYO</t>
  </si>
  <si>
    <t>M092116468517Q</t>
  </si>
  <si>
    <t>GÉNIE ÉLECTRIQUE, CIVIL, CLIMATIQUE ET PLOMBERIE</t>
  </si>
  <si>
    <t>GECCEP SARL</t>
  </si>
  <si>
    <t>P099116336679Y</t>
  </si>
  <si>
    <t>KUETE TCHINDA</t>
  </si>
  <si>
    <t>M012416357063N</t>
  </si>
  <si>
    <t>MAKOMBE SARL</t>
  </si>
  <si>
    <t>COMMERCE GÉNÉRAL /PRESTATION SERVICES/IMPORT/EXPORT</t>
  </si>
  <si>
    <t>P126818134640T</t>
  </si>
  <si>
    <t>TCHAKONTE MARIE ANTOINETTE</t>
  </si>
  <si>
    <t>P118716899671Y</t>
  </si>
  <si>
    <t>M102015148019S</t>
  </si>
  <si>
    <t>GIC AGROPASTORAL ENTENTE DU NOUN</t>
  </si>
  <si>
    <t>GIC ENTENTE</t>
  </si>
  <si>
    <t>AGROPASTORAL, COMMERCE GÉNÉRAL, IMPORT-EXPORT, PRESTATIONS DE SERVICES,FORMATION, ACQUISITION DES INTRANTS AU PROFIT DE SES MEMBRES?RECHERCHE DES FINANCEMENTS,PRODUCTION DES PLANTS CAFÉIERS CACAOYER,A</t>
  </si>
  <si>
    <t>P039716341267T</t>
  </si>
  <si>
    <t>ETOGO NKENGUE</t>
  </si>
  <si>
    <t>P089312525326B</t>
  </si>
  <si>
    <t>ETS CHENDJOU</t>
  </si>
  <si>
    <t>P100617688816F</t>
  </si>
  <si>
    <t>TCHOFFO DJEUTIA</t>
  </si>
  <si>
    <t>Franck BARTEZE</t>
  </si>
  <si>
    <t>P122017194218E</t>
  </si>
  <si>
    <t>NOUKWA ESAIE DE CHATEAU</t>
  </si>
  <si>
    <t>P108215950300F</t>
  </si>
  <si>
    <t>PATRICK NJI</t>
  </si>
  <si>
    <t>M129917235531B</t>
  </si>
  <si>
    <t>EP MELOMEBAE</t>
  </si>
  <si>
    <t>P128918566199X</t>
  </si>
  <si>
    <t>YOUONZO</t>
  </si>
  <si>
    <t>P089315063531K</t>
  </si>
  <si>
    <t>COLLINS CHENI</t>
  </si>
  <si>
    <t>P058017539113U</t>
  </si>
  <si>
    <t>NOUKAM TCHIAKO NGAKO</t>
  </si>
  <si>
    <t>DADIE BERNADETTE</t>
  </si>
  <si>
    <t>M022416429396L</t>
  </si>
  <si>
    <t>D &amp; SERVICES SARL</t>
  </si>
  <si>
    <t>P057718012389R</t>
  </si>
  <si>
    <t>TCHINDA WONEPO</t>
  </si>
  <si>
    <t>P109318371779D</t>
  </si>
  <si>
    <t>LINDA VANESSA</t>
  </si>
  <si>
    <t>M072317149516B</t>
  </si>
  <si>
    <t>RESERVE SCHOOL</t>
  </si>
  <si>
    <t>M012618328012K</t>
  </si>
  <si>
    <t>YUPY</t>
  </si>
  <si>
    <t>COMMERCE GENERAL, PRESTATIONS DE SERVICES ET IMPORT-EXPORT</t>
  </si>
  <si>
    <t>P089517889808T</t>
  </si>
  <si>
    <t>FOGANG KOMBOU CYRILLE ARNOLD</t>
  </si>
  <si>
    <t>ETS FYC HOLDING</t>
  </si>
  <si>
    <t>M052116144268F</t>
  </si>
  <si>
    <t>PHARMACIE DE LA MOSQUEE BAFIA SARL</t>
  </si>
  <si>
    <t>P.M.B SARL</t>
  </si>
  <si>
    <t>P038216633872F</t>
  </si>
  <si>
    <t>SAIDOU ALHADJI</t>
  </si>
  <si>
    <t>P014400420186Y</t>
  </si>
  <si>
    <t>NGO MANGA ROSE</t>
  </si>
  <si>
    <t>P029016380728W</t>
  </si>
  <si>
    <t>BELINE</t>
  </si>
  <si>
    <t>TANTOH YEFON</t>
  </si>
  <si>
    <t>P110418186046N</t>
  </si>
  <si>
    <t>AHMAD FAKIH</t>
  </si>
  <si>
    <t>M012116598888S</t>
  </si>
  <si>
    <t>MAWEL IMPRIMERIE</t>
  </si>
  <si>
    <t>P095712147970E</t>
  </si>
  <si>
    <t>ARDOT</t>
  </si>
  <si>
    <t>P088317314613J</t>
  </si>
  <si>
    <t>NGO BABAD</t>
  </si>
  <si>
    <t>MARCELINE VIRGINIE</t>
  </si>
  <si>
    <t>P099117694017Q</t>
  </si>
  <si>
    <t>KOUETCHOU NOUDOU MICHAELLE</t>
  </si>
  <si>
    <t>ETS MK SPA</t>
  </si>
  <si>
    <t>P029715214212R</t>
  </si>
  <si>
    <t>KEMFANG NGUEMETE</t>
  </si>
  <si>
    <t>KARELLE AICHA</t>
  </si>
  <si>
    <t>P039017693891Y</t>
  </si>
  <si>
    <t>TSAMO  FOUEDIO</t>
  </si>
  <si>
    <t>WILLIM  BLAISE</t>
  </si>
  <si>
    <t>P098917318288L</t>
  </si>
  <si>
    <t>ESSOMBA ETOGA FLORENT</t>
  </si>
  <si>
    <t>(ETS FLORENT ESSO)</t>
  </si>
  <si>
    <t>P058217962057E</t>
  </si>
  <si>
    <t>P059116926760K</t>
  </si>
  <si>
    <t>AWONO AIMEE</t>
  </si>
  <si>
    <t>GINENDAISE</t>
  </si>
  <si>
    <t>P027612524521C</t>
  </si>
  <si>
    <t>ASHUI NDUM JULIUS</t>
  </si>
  <si>
    <t>ETS AFRIC BENZ LOGISTIC</t>
  </si>
  <si>
    <t>P089318307545P</t>
  </si>
  <si>
    <t>LONTSI DOUANLA</t>
  </si>
  <si>
    <t>P085612649258Y</t>
  </si>
  <si>
    <t>VENTE DE BOISSONS A1LCOOLIQUES</t>
  </si>
  <si>
    <t>P098312578684K</t>
  </si>
  <si>
    <t>AKONO YANICK ETIENNERE</t>
  </si>
  <si>
    <t>REFLET 2010</t>
  </si>
  <si>
    <t>P109417589101P</t>
  </si>
  <si>
    <t>ARLETTE VANESSA</t>
  </si>
  <si>
    <t>P015800063835K</t>
  </si>
  <si>
    <t>FEUDJIO JEANFEU</t>
  </si>
  <si>
    <t>FEUDJIO JEAN</t>
  </si>
  <si>
    <t>P085818274203Q</t>
  </si>
  <si>
    <t>ZANGA MARTEL MARIE JEANNE</t>
  </si>
  <si>
    <t>'' ETS MARTEL &amp; FILS</t>
  </si>
  <si>
    <t>P116200199665G</t>
  </si>
  <si>
    <t>YONDJEU Salomon</t>
  </si>
  <si>
    <t>M051912783565X</t>
  </si>
  <si>
    <t>TINDO TECHNOLOGIES SARL</t>
  </si>
  <si>
    <t>P119017857550S</t>
  </si>
  <si>
    <t>MEDJIOGUE SAA BANKWE</t>
  </si>
  <si>
    <t>M051712623502X</t>
  </si>
  <si>
    <t>SOCIETE GROUPE PPMD SARL</t>
  </si>
  <si>
    <t>P079618606315E</t>
  </si>
  <si>
    <t>NAME</t>
  </si>
  <si>
    <t>BLANDINE JOSEE</t>
  </si>
  <si>
    <t>P077818057428S</t>
  </si>
  <si>
    <t>VENTE DENAPPES PLASTIQUES</t>
  </si>
  <si>
    <t>P017010952801W</t>
  </si>
  <si>
    <t>SALI OUSMANOU</t>
  </si>
  <si>
    <t>M032217205443M</t>
  </si>
  <si>
    <t>MANUFACTORING ELECTRONICS CARDS SARL</t>
  </si>
  <si>
    <t>MEC</t>
  </si>
  <si>
    <t>P124200220954P</t>
  </si>
  <si>
    <t>BETTI</t>
  </si>
  <si>
    <t>P037517713822B</t>
  </si>
  <si>
    <t>MAURITZ</t>
  </si>
  <si>
    <t>P048016067215W</t>
  </si>
  <si>
    <t>EWANE NGANDO</t>
  </si>
  <si>
    <t>P089216861977G</t>
  </si>
  <si>
    <t>TCHOUATEU NJOMO</t>
  </si>
  <si>
    <t>P016312712265X</t>
  </si>
  <si>
    <t>YAGAI</t>
  </si>
  <si>
    <t>HODEKWEM</t>
  </si>
  <si>
    <t>P089817739686K</t>
  </si>
  <si>
    <t>BELGONIE VIDALE</t>
  </si>
  <si>
    <t>COUTERE SALON</t>
  </si>
  <si>
    <t>P109416966662H</t>
  </si>
  <si>
    <t>KENFACK NONGNI</t>
  </si>
  <si>
    <t>THERESE KEVINE</t>
  </si>
  <si>
    <t>M041812698537C</t>
  </si>
  <si>
    <t>MN² SOLAR SOLUTION SARL</t>
  </si>
  <si>
    <t>P057500525141E</t>
  </si>
  <si>
    <t>DJOUKENG ENGILBERT</t>
  </si>
  <si>
    <t>P058211706323E</t>
  </si>
  <si>
    <t>LATI NOUBOUDEMC</t>
  </si>
  <si>
    <t>P079817838263J</t>
  </si>
  <si>
    <t>DONGMO LUC PRINCE</t>
  </si>
  <si>
    <t>ETS. AGC</t>
  </si>
  <si>
    <t>P110018485415B</t>
  </si>
  <si>
    <t>ACHI LEONARD</t>
  </si>
  <si>
    <t>P067700366363P</t>
  </si>
  <si>
    <t>JUSTINE MENGWI</t>
  </si>
  <si>
    <t>P019216222302J</t>
  </si>
  <si>
    <t>BOUALIEU TIENTCHEU</t>
  </si>
  <si>
    <t>M019512786856W</t>
  </si>
  <si>
    <t>THE NO LIMITS FOR WOMEN PROJECT</t>
  </si>
  <si>
    <t>NOLFOWO</t>
  </si>
  <si>
    <t>P065514028430B</t>
  </si>
  <si>
    <t>P027517749520C</t>
  </si>
  <si>
    <t>P038518069867T</t>
  </si>
  <si>
    <t>CARINE BEATRICE</t>
  </si>
  <si>
    <t>P119218507816D</t>
  </si>
  <si>
    <t>BOSSANGI DIME</t>
  </si>
  <si>
    <t>P057317004831W</t>
  </si>
  <si>
    <t>FUMBI</t>
  </si>
  <si>
    <t>P074912329307B</t>
  </si>
  <si>
    <t>NYEMBA AMBELA</t>
  </si>
  <si>
    <t>M061913913222J</t>
  </si>
  <si>
    <t>SOCIETE TECHNICAL FOUR SAISONS SARL</t>
  </si>
  <si>
    <t>4S SARL</t>
  </si>
  <si>
    <t>P018014540828Y</t>
  </si>
  <si>
    <t>P069417351739S</t>
  </si>
  <si>
    <t>ÉRIC BILLY</t>
  </si>
  <si>
    <t>P069016108713Q</t>
  </si>
  <si>
    <t>MADE JORINDA</t>
  </si>
  <si>
    <t>P050118323150U</t>
  </si>
  <si>
    <t>MOHAMADOU BABALE YERO</t>
  </si>
  <si>
    <t>ETS AS-SAFWAH</t>
  </si>
  <si>
    <t>P019216313574D</t>
  </si>
  <si>
    <t>MOUCTAR MADI</t>
  </si>
  <si>
    <t>P038418375471A</t>
  </si>
  <si>
    <t>TIELA NOUBOUSSE</t>
  </si>
  <si>
    <t>P122016895886P</t>
  </si>
  <si>
    <t>NAMONDO EKEMA ALICE</t>
  </si>
  <si>
    <t>VENTE VIVES SECS</t>
  </si>
  <si>
    <t>P037416580110A</t>
  </si>
  <si>
    <t>KOAGNE TOKPA</t>
  </si>
  <si>
    <t>P068212698317T</t>
  </si>
  <si>
    <t>DJUICHI</t>
  </si>
  <si>
    <t>PASCALE ISABELLE</t>
  </si>
  <si>
    <t>P089216673856H</t>
  </si>
  <si>
    <t>NANA EPSE WANDJI LESLIE CONFORTH</t>
  </si>
  <si>
    <t>"ETS N-L SERVICES"</t>
  </si>
  <si>
    <t>commerve</t>
  </si>
  <si>
    <t>P047315996173P</t>
  </si>
  <si>
    <t>OHANELE REGINALD ANAYO</t>
  </si>
  <si>
    <t>P038216473321P</t>
  </si>
  <si>
    <t>NGAPAH</t>
  </si>
  <si>
    <t>VENTE BA/HEBERGEMENT</t>
  </si>
  <si>
    <t>P027100433582Q</t>
  </si>
  <si>
    <t>P057918494609D</t>
  </si>
  <si>
    <t>NKWAIN PRIMUS</t>
  </si>
  <si>
    <t>P039018508755H</t>
  </si>
  <si>
    <t>NONO SOUOP</t>
  </si>
  <si>
    <t>P028517716409U</t>
  </si>
  <si>
    <t>TATONG DOTIO</t>
  </si>
  <si>
    <t>M032118520732U</t>
  </si>
  <si>
    <t>CLINIQUE AGROPASTORALE SARL</t>
  </si>
  <si>
    <t>CLINICAGRO SARL</t>
  </si>
  <si>
    <t>P067300211700T</t>
  </si>
  <si>
    <t>OWONA EVOUNA</t>
  </si>
  <si>
    <t>HERMANN JOSEPH</t>
  </si>
  <si>
    <t>P087100389820N</t>
  </si>
  <si>
    <t>P079118196398T</t>
  </si>
  <si>
    <t>OFFOR</t>
  </si>
  <si>
    <t>HARRISON CHIMEZIE</t>
  </si>
  <si>
    <t>P107317617784Q</t>
  </si>
  <si>
    <t>BLAISE NICOLE</t>
  </si>
  <si>
    <t>P122016109794Q</t>
  </si>
  <si>
    <t>MOUTONGO LAZARE LEGRAND</t>
  </si>
  <si>
    <t>P069718509655S</t>
  </si>
  <si>
    <t>DOUNTIO SAHA URSULA DORIANE</t>
  </si>
  <si>
    <t>ETS PAULOWNIA-TECH</t>
  </si>
  <si>
    <t>M082518088524T</t>
  </si>
  <si>
    <t>WORLD FOOD</t>
  </si>
  <si>
    <t>P057517705688A</t>
  </si>
  <si>
    <t>MATOUKAM MOUMBE</t>
  </si>
  <si>
    <t>P068614444105E</t>
  </si>
  <si>
    <t>ELIANE CHRISLAINE</t>
  </si>
  <si>
    <t>P058417057076Q</t>
  </si>
  <si>
    <t>WOS EMMANUEL</t>
  </si>
  <si>
    <t>P068016364140P</t>
  </si>
  <si>
    <t>LAILA AMADOU</t>
  </si>
  <si>
    <t>ETS ALYA</t>
  </si>
  <si>
    <t>P068816988665T</t>
  </si>
  <si>
    <t>EBAGE ESAME</t>
  </si>
  <si>
    <t>SALLY</t>
  </si>
  <si>
    <t>P128418308975J</t>
  </si>
  <si>
    <t>CHECK AROBEL</t>
  </si>
  <si>
    <t>AYOH</t>
  </si>
  <si>
    <t>PS/BTP/COM GL</t>
  </si>
  <si>
    <t>P077214182733R</t>
  </si>
  <si>
    <t>ROGER FRANCLIN</t>
  </si>
  <si>
    <t>M022618396242B</t>
  </si>
  <si>
    <t>NGAS STYLE</t>
  </si>
  <si>
    <t>NS</t>
  </si>
  <si>
    <t>P075618091774T</t>
  </si>
  <si>
    <t>P118512704261L</t>
  </si>
  <si>
    <t>BAKARY BABBA</t>
  </si>
  <si>
    <t>P019717191691R</t>
  </si>
  <si>
    <t>KWAZOU EYANGO</t>
  </si>
  <si>
    <t>LE COURTAGE DANS LES MARCHÉS, MATIÈRES PREMIÈRES</t>
  </si>
  <si>
    <t>M062015156679T</t>
  </si>
  <si>
    <t>MAKIT SARL</t>
  </si>
  <si>
    <t>P016516656223C</t>
  </si>
  <si>
    <t>BREMA</t>
  </si>
  <si>
    <t>FADIL YAKOUBA</t>
  </si>
  <si>
    <t>P095212172191S</t>
  </si>
  <si>
    <t>MBWANG EKOME EPSEE NGONDI</t>
  </si>
  <si>
    <t>MARTHALINE</t>
  </si>
  <si>
    <t>P129218517071D</t>
  </si>
  <si>
    <t>MIKAEL</t>
  </si>
  <si>
    <t>P059118099193Y</t>
  </si>
  <si>
    <t>MEDJO NNA</t>
  </si>
  <si>
    <t>P027916705213Q</t>
  </si>
  <si>
    <t>KEMOGNE</t>
  </si>
  <si>
    <t>P120217157488H</t>
  </si>
  <si>
    <t>P088811968019L</t>
  </si>
  <si>
    <t>TEMFACK JUDITH CLAIRE</t>
  </si>
  <si>
    <t>M042116033640S</t>
  </si>
  <si>
    <t>NADS SERVICES LIMITED CAMEROUN</t>
  </si>
  <si>
    <t>P122016161263G</t>
  </si>
  <si>
    <t>TCHIEGANG JEAN</t>
  </si>
  <si>
    <t>P038816621585T</t>
  </si>
  <si>
    <t>YANNICK ROME</t>
  </si>
  <si>
    <t>P027400421827X</t>
  </si>
  <si>
    <t>NGUEPNANG EPSEE FOKWE</t>
  </si>
  <si>
    <t>EDVIGE LAURE</t>
  </si>
  <si>
    <t>P078116150159L</t>
  </si>
  <si>
    <t>BOULIE NGONO EPSE DEVINCENZI</t>
  </si>
  <si>
    <t>P039217551452Q</t>
  </si>
  <si>
    <t>NGOUADJEU ZEBAZE</t>
  </si>
  <si>
    <t>FRANCK BLAISE</t>
  </si>
  <si>
    <t>P048418532088X</t>
  </si>
  <si>
    <t>SEUGNOU NZOUNTAP</t>
  </si>
  <si>
    <t>P025217615598J</t>
  </si>
  <si>
    <t>KOUAGNE</t>
  </si>
  <si>
    <t>P117917318949R</t>
  </si>
  <si>
    <t>FOUADJI NGUEMO</t>
  </si>
  <si>
    <t>FRIDE HUGETTE</t>
  </si>
  <si>
    <t>P029315262437U</t>
  </si>
  <si>
    <t>SAMOU TCHOKONTHE</t>
  </si>
  <si>
    <t>M062216382304Q</t>
  </si>
  <si>
    <t>GRACE GARDEN FOODS</t>
  </si>
  <si>
    <t>&lt;&lt; GRÂCE GARDEN FOODS &gt;&gt;</t>
  </si>
  <si>
    <t>VENTE BOISSONS NON ALCOOLIQUES</t>
  </si>
  <si>
    <t>P038712621016H</t>
  </si>
  <si>
    <t>POUDEU SAMKO</t>
  </si>
  <si>
    <t>P097918017946A</t>
  </si>
  <si>
    <t>MEMONGO</t>
  </si>
  <si>
    <t>FELICITE EDITH</t>
  </si>
  <si>
    <t>P086014600916D</t>
  </si>
  <si>
    <t>DIANA EBOH EPEY</t>
  </si>
  <si>
    <t>M092417141561T</t>
  </si>
  <si>
    <t>CLINIQUE LA MAGNINE CLINIC</t>
  </si>
  <si>
    <t>CLMC</t>
  </si>
  <si>
    <t>P120116075639U</t>
  </si>
  <si>
    <t>NWEBONYI CHRISTIAN NWOKORO</t>
  </si>
  <si>
    <t>P068012771492A</t>
  </si>
  <si>
    <t>ZAMBOU ZANGUE OLINE</t>
  </si>
  <si>
    <t>P059317935819H</t>
  </si>
  <si>
    <t>TITCHO DOHOU</t>
  </si>
  <si>
    <t>P089615974479M</t>
  </si>
  <si>
    <t>NDIANG MARIE LOUISE</t>
  </si>
  <si>
    <t>P078717569830B</t>
  </si>
  <si>
    <t>NZEKOUO DIFFO</t>
  </si>
  <si>
    <t>EMILY</t>
  </si>
  <si>
    <t>COMMERCE GÉNÉRAL, LIVRAISON D'ÉQUIPEMENTS MÉDICAUX</t>
  </si>
  <si>
    <t>P088116158398K</t>
  </si>
  <si>
    <t>ATEUFACK NGUIMO LEONIE</t>
  </si>
  <si>
    <t>(ETS LEO ENTREPRISE)</t>
  </si>
  <si>
    <t>P010518449477A</t>
  </si>
  <si>
    <t>P049217436745T</t>
  </si>
  <si>
    <t>M102218437484S</t>
  </si>
  <si>
    <t>GROUPE D'INITIATIVE COMMUNE VIPRODEDD</t>
  </si>
  <si>
    <t>GIC VIPRODEDD</t>
  </si>
  <si>
    <t>P018016217728K</t>
  </si>
  <si>
    <t>VERBATION</t>
  </si>
  <si>
    <t>P018718547950T</t>
  </si>
  <si>
    <t>NCHANJI NKETI</t>
  </si>
  <si>
    <t>P077818077963S</t>
  </si>
  <si>
    <t>MBENG LYDIE</t>
  </si>
  <si>
    <t>DD CENTRES</t>
  </si>
  <si>
    <t>M030017194425G</t>
  </si>
  <si>
    <t>DIVISIONAL DELEGATION OF BASIC EDUCATION</t>
  </si>
  <si>
    <t>MINEDUP MEME</t>
  </si>
  <si>
    <t>P018512620439G</t>
  </si>
  <si>
    <t>SIEWE CHANWOUA EDWIGE DORGELESIE</t>
  </si>
  <si>
    <t>SIEWE CHANWOUA EDWIGE DORGELE</t>
  </si>
  <si>
    <t>P099917556304Q</t>
  </si>
  <si>
    <t>P059118477728M</t>
  </si>
  <si>
    <t>ZOUNKI FADIL</t>
  </si>
  <si>
    <t>P107714421611X</t>
  </si>
  <si>
    <t>KENGNE MEGOUOK</t>
  </si>
  <si>
    <t>P088018390549X</t>
  </si>
  <si>
    <t>TSIMI MVONDO ANTOINE PATRICE</t>
  </si>
  <si>
    <t>P037912627583E</t>
  </si>
  <si>
    <t>KAMWA WAMBO</t>
  </si>
  <si>
    <t>P019018498681T</t>
  </si>
  <si>
    <t>DOUANLA TIA</t>
  </si>
  <si>
    <t>IMPORT EXPORT /MARKETING / GENERAL CCE</t>
  </si>
  <si>
    <t>M012317804649B</t>
  </si>
  <si>
    <t>CAMSOL TECHNOLOGIES PRIVATE</t>
  </si>
  <si>
    <t>LIMITED LIABILITY COMPANY</t>
  </si>
  <si>
    <t>M125917508890F</t>
  </si>
  <si>
    <t>COLLECTIVITÉ NDEYO CHRISTOPHE REPRÉSENTÉ PAR HOTCHEU BASILE</t>
  </si>
  <si>
    <t>M032416866462W</t>
  </si>
  <si>
    <t>CEO OKAPI CONSULTING RADIO NDARASON INTERNATIONALE</t>
  </si>
  <si>
    <t>RNI</t>
  </si>
  <si>
    <t>SECOURS HUMANITAIRE</t>
  </si>
  <si>
    <t>M016300013424R</t>
  </si>
  <si>
    <t>CROIX ROUGE CAMEROUNAISE</t>
  </si>
  <si>
    <t>CRC</t>
  </si>
  <si>
    <t>P019312417985B</t>
  </si>
  <si>
    <t>P018716496172T</t>
  </si>
  <si>
    <t>EJAH DELPHINE</t>
  </si>
  <si>
    <t>SALE OF SECOND HAND CLOTHES</t>
  </si>
  <si>
    <t>P088417442433L</t>
  </si>
  <si>
    <t>P019716495054Y</t>
  </si>
  <si>
    <t>SWATHI</t>
  </si>
  <si>
    <t>P019216337839M</t>
  </si>
  <si>
    <t>NTI PIUS JUNIOR</t>
  </si>
  <si>
    <t>P118616931268G</t>
  </si>
  <si>
    <t>P017214408109Q</t>
  </si>
  <si>
    <t>P079418303772B</t>
  </si>
  <si>
    <t>TCHINDA FOMEKONG ARNOLD MARTIAL</t>
  </si>
  <si>
    <t>M092217636069W</t>
  </si>
  <si>
    <t>CES DE BENGA</t>
  </si>
  <si>
    <t>P027417980421X</t>
  </si>
  <si>
    <t>ARCHITECTURE, GESTION IMMOBILIÈRE, AMÉNAGEMENT</t>
  </si>
  <si>
    <t>P018215393374A</t>
  </si>
  <si>
    <t>MEZOPO</t>
  </si>
  <si>
    <t>SALOMON (ETS IMHOTEP)</t>
  </si>
  <si>
    <t>P018516604368T</t>
  </si>
  <si>
    <t>M070817257837R</t>
  </si>
  <si>
    <t>EP BABONG FOTOUNI</t>
  </si>
  <si>
    <t>P046114548597G</t>
  </si>
  <si>
    <t>NGAH NDONGO MARIE MADELEINE</t>
  </si>
  <si>
    <t>(ETS MM'S BUSINESS-CONSEIL)</t>
  </si>
  <si>
    <t>P010117941282Y</t>
  </si>
  <si>
    <t>SIDJUI DEUTCHOUA DELMAS</t>
  </si>
  <si>
    <t>(ETS DELMAS CONSTRUCTIONS)</t>
  </si>
  <si>
    <t>P122017678236N</t>
  </si>
  <si>
    <t>ANGLICAN EDUCATIONAL BOARD (AMDC)</t>
  </si>
  <si>
    <t>P077516699665U</t>
  </si>
  <si>
    <t>MUSTAFA SAID</t>
  </si>
  <si>
    <t>P020318459145Z</t>
  </si>
  <si>
    <t>LUM BLESSING C/O CHAMPIONS ENTERPRISE</t>
  </si>
  <si>
    <t>PETIT DÉTAILLE</t>
  </si>
  <si>
    <t>P049317643873G</t>
  </si>
  <si>
    <t>NGUEFACK TOUKEM</t>
  </si>
  <si>
    <t>VANESSA ELISEE</t>
  </si>
  <si>
    <t>M062517840893S</t>
  </si>
  <si>
    <t>PHARMACIE DE L'UNIVERSITE SARL</t>
  </si>
  <si>
    <t>P125415343028B</t>
  </si>
  <si>
    <t>ELOUMA EKASSI</t>
  </si>
  <si>
    <t>M092518078732C</t>
  </si>
  <si>
    <t>MISSBABY SARL</t>
  </si>
  <si>
    <t>P069914796517P</t>
  </si>
  <si>
    <t>NJANDJA NZEUAKOU</t>
  </si>
  <si>
    <t>BRICE GAITHAN</t>
  </si>
  <si>
    <t>M027817993234N</t>
  </si>
  <si>
    <t>A2Z CONSTRUCTION LIMITED</t>
  </si>
  <si>
    <t>A2Z LTD</t>
  </si>
  <si>
    <t>P098715980790M</t>
  </si>
  <si>
    <t>MOGUEU</t>
  </si>
  <si>
    <t>P097616661978T</t>
  </si>
  <si>
    <t>P067516948124X</t>
  </si>
  <si>
    <t>FANTA MASSI OUMAROU ÉPOUSE PRISO NDOUMBE</t>
  </si>
  <si>
    <t>DESIGN GLOBAL D'ARCHITECTURE ET URBANISME</t>
  </si>
  <si>
    <t>M021912752058J</t>
  </si>
  <si>
    <t>STE P. SPACES DESIGN</t>
  </si>
  <si>
    <t>P.SPACES SUARL</t>
  </si>
  <si>
    <t>P127818429488F</t>
  </si>
  <si>
    <t>NLEP TETKA</t>
  </si>
  <si>
    <t>THOMAS PAULIN AIME (ETS NLEP TETKA THOMAS P. A.)</t>
  </si>
  <si>
    <t>M111915420576A</t>
  </si>
  <si>
    <t>ASSOCIATION POUR L'INSERTION SOCIALE ET APPUI A LA RESILIENCE ECONOMIQUE DE LA FEMME</t>
  </si>
  <si>
    <t>A.INSARE-FEM</t>
  </si>
  <si>
    <t>M121918589300D</t>
  </si>
  <si>
    <t>SOUTHWEST REGIONAL ASSEMBLY.</t>
  </si>
  <si>
    <t>REGIONAL DECENTRALIZED COLLECTIVITIES FOR SOUTHWEST.</t>
  </si>
  <si>
    <t>P129816901891T</t>
  </si>
  <si>
    <t>FAICAL ABDOURAMAN</t>
  </si>
  <si>
    <t>P089717816841H</t>
  </si>
  <si>
    <t>DOUANGUIM TAYO</t>
  </si>
  <si>
    <t>HEBERG./RESTAURAT.DEVELOP.TOURISME</t>
  </si>
  <si>
    <t>M031614269157D</t>
  </si>
  <si>
    <t>STE K.SUITES S.A</t>
  </si>
  <si>
    <t>STE K. SUITES S.A</t>
  </si>
  <si>
    <t>M112518318988S</t>
  </si>
  <si>
    <t>ASSOCIATION NASROUL.</t>
  </si>
  <si>
    <t>( SECOURS ).</t>
  </si>
  <si>
    <t>P016512436095Y</t>
  </si>
  <si>
    <t>SOULE ISSA</t>
  </si>
  <si>
    <t>ETS SOULE ISSA</t>
  </si>
  <si>
    <t>P077816782812S</t>
  </si>
  <si>
    <t>KOUAMANG</t>
  </si>
  <si>
    <t>LAURE FRANCISE</t>
  </si>
  <si>
    <t>P122015311851X</t>
  </si>
  <si>
    <t>ATSAMA AMBASSA MARLYSE INGRID</t>
  </si>
  <si>
    <t>P066700155150H</t>
  </si>
  <si>
    <t>BEKONDJ</t>
  </si>
  <si>
    <t>HENRI PIERRE</t>
  </si>
  <si>
    <t>M081117238541G</t>
  </si>
  <si>
    <t>CES DE BALE</t>
  </si>
  <si>
    <t>P059717688355S</t>
  </si>
  <si>
    <t>ALI AMADOU</t>
  </si>
  <si>
    <t>DJAMA</t>
  </si>
  <si>
    <t>P029018461751Q</t>
  </si>
  <si>
    <t>SOLANGE SIRRI</t>
  </si>
  <si>
    <t>P015412553544B</t>
  </si>
  <si>
    <t>FOSSI MATHIEU</t>
  </si>
  <si>
    <t>P016200093644M</t>
  </si>
  <si>
    <t>NYEMB MAYI II</t>
  </si>
  <si>
    <t>ETS NYEM</t>
  </si>
  <si>
    <t>VENTE EMBALLAGE PAPIER</t>
  </si>
  <si>
    <t>P055516148632N</t>
  </si>
  <si>
    <t>P125116826083X</t>
  </si>
  <si>
    <t>P097518468619W</t>
  </si>
  <si>
    <t>KAMTCHOUA DANTENG EPSEE KALU</t>
  </si>
  <si>
    <t>EUNICE HUGUETTE</t>
  </si>
  <si>
    <t>P058218125241W</t>
  </si>
  <si>
    <t>IBRAHIMA MOUSSA BABA</t>
  </si>
  <si>
    <t>ETS KOM</t>
  </si>
  <si>
    <t>P069316161696J</t>
  </si>
  <si>
    <t>AVONG EPOUSE CHUKWUDI</t>
  </si>
  <si>
    <t>ADELE JUSTINE JOY</t>
  </si>
  <si>
    <t>P069317732526U</t>
  </si>
  <si>
    <t>Kaname</t>
  </si>
  <si>
    <t>Sidouane Constantine</t>
  </si>
  <si>
    <t>P039417030948M</t>
  </si>
  <si>
    <t>WAK FEH</t>
  </si>
  <si>
    <t>P129317710943M</t>
  </si>
  <si>
    <t>AWUNOH NEMBO JEVIS</t>
  </si>
  <si>
    <t>(ETS NEMBO POULTRY FARM)</t>
  </si>
  <si>
    <t>M022416471756Q</t>
  </si>
  <si>
    <t>SOCIETE YORADE SARL</t>
  </si>
  <si>
    <t>P108517354295K</t>
  </si>
  <si>
    <t>M071317248329R</t>
  </si>
  <si>
    <t>CES DE PALAR</t>
  </si>
  <si>
    <t>P077616651371W</t>
  </si>
  <si>
    <t>SALIHI SALIHI</t>
  </si>
  <si>
    <t>XHELAL DJELAL</t>
  </si>
  <si>
    <t>P097612500732S</t>
  </si>
  <si>
    <t>GUIMFACK CELESTINE</t>
  </si>
  <si>
    <t>ETS GUIMFACK CELESTINE</t>
  </si>
  <si>
    <t>P099312722212Z</t>
  </si>
  <si>
    <t>TILA GYSCAR</t>
  </si>
  <si>
    <t>TILA GISCAR</t>
  </si>
  <si>
    <t>P087512716054G</t>
  </si>
  <si>
    <t>ZEUGUE</t>
  </si>
  <si>
    <t>SIMEON BAUDELAIRE</t>
  </si>
  <si>
    <t>P066412639994D</t>
  </si>
  <si>
    <t>KAMNANG</t>
  </si>
  <si>
    <t>P048617501684M</t>
  </si>
  <si>
    <t>(SW 274 BL)</t>
  </si>
  <si>
    <t>P106300180133N</t>
  </si>
  <si>
    <t>ASMAHOU</t>
  </si>
  <si>
    <t>NANA BELLO</t>
  </si>
  <si>
    <t>COMMERECE GENERAL/IMPORT/EXPORT</t>
  </si>
  <si>
    <t>M082316014963J</t>
  </si>
  <si>
    <t>GROUPE MBA SARL</t>
  </si>
  <si>
    <t>M012618360404P</t>
  </si>
  <si>
    <t>SOCIETE IMMOBILIERE TCHATUE SARLU</t>
  </si>
  <si>
    <t>SIT SARLU</t>
  </si>
  <si>
    <t>P118817584389N</t>
  </si>
  <si>
    <t>TCHUMTCHUA FOTSO SIDOIN</t>
  </si>
  <si>
    <t>ETS TOUT FORMAT PRINT</t>
  </si>
  <si>
    <t>INFOGRAPHIE,SERIGRAPHIE,SIGNALETIQUE,INSTALLATION VIDEO-SURVEILLANCE,INSTALLATION ENERGIE RENOUVELABLE,ELECTRICITE BATIMENT INDUSTRIEL,RESEAU INFORMATIQUE,AUTOMATISATION,FORMATION,IMPORT-EXPORT</t>
  </si>
  <si>
    <t>M022317899988Z</t>
  </si>
  <si>
    <t>ARTISAN MAISON SARL</t>
  </si>
  <si>
    <t>ARTI M</t>
  </si>
  <si>
    <t>P128118038529Z</t>
  </si>
  <si>
    <t>HAWA MAHAMA</t>
  </si>
  <si>
    <t>M041217402191P</t>
  </si>
  <si>
    <t>ASSOCIATION DES HABITANTS ET RIVERAINS DE LA PARCELLE N°4 BLOC 25</t>
  </si>
  <si>
    <t>P026312698659W</t>
  </si>
  <si>
    <t>KOM EPSEE TCHATCHOUANG</t>
  </si>
  <si>
    <t>MENUISERIE/COIFFURE</t>
  </si>
  <si>
    <t>P128612669337F</t>
  </si>
  <si>
    <t>DJSATSA DJIMELI</t>
  </si>
  <si>
    <t>P066618126991A</t>
  </si>
  <si>
    <t>M032517628113J</t>
  </si>
  <si>
    <t>BLOOM LAB</t>
  </si>
  <si>
    <t>P019418055115M</t>
  </si>
  <si>
    <t>P068918333265M</t>
  </si>
  <si>
    <t>MASSAH VALERIE</t>
  </si>
  <si>
    <t>M032217160627K</t>
  </si>
  <si>
    <t>KRATOS COMPANY SARL</t>
  </si>
  <si>
    <t>M012517477956D</t>
  </si>
  <si>
    <t>GLOBAL MINING SERVICES</t>
  </si>
  <si>
    <t>PRESTATION DE SERVICE COMMERCE GENERAL EXPLOITATION MINIERE ET CONNEXES</t>
  </si>
  <si>
    <t>P039617306487L</t>
  </si>
  <si>
    <t>OKEY PAUL CHIDIEBERE</t>
  </si>
  <si>
    <t>P069616777008D</t>
  </si>
  <si>
    <t>VOFACK ZEUKENG</t>
  </si>
  <si>
    <t>P039017396166J</t>
  </si>
  <si>
    <t>DERRICK NDOH</t>
  </si>
  <si>
    <t>P086400396741W</t>
  </si>
  <si>
    <t>TSAPI BERNADETTE</t>
  </si>
  <si>
    <t>P118517526421K</t>
  </si>
  <si>
    <t>NITCHEU EUGÈNE</t>
  </si>
  <si>
    <t>P108117218161U</t>
  </si>
  <si>
    <t>MICHEL BRUNO</t>
  </si>
  <si>
    <t>M072517840491S</t>
  </si>
  <si>
    <t>ACOMET SARL</t>
  </si>
  <si>
    <t>P018300423917Y</t>
  </si>
  <si>
    <t>MIAMDJO MEMBOU OTIS</t>
  </si>
  <si>
    <t>(ETS COMPLEXE DU BIEN ETRE)</t>
  </si>
  <si>
    <t>P050518207294Z</t>
  </si>
  <si>
    <t>MAMAT</t>
  </si>
  <si>
    <t>P069517361308U</t>
  </si>
  <si>
    <t>P115200021254T</t>
  </si>
  <si>
    <t>REBECCA AKWO</t>
  </si>
  <si>
    <t>P027312599502K</t>
  </si>
  <si>
    <t>JEAN FLAVIEN</t>
  </si>
  <si>
    <t>P010317752229C</t>
  </si>
  <si>
    <t>DIFFA NGASKOU</t>
  </si>
  <si>
    <t>P039217860161Y</t>
  </si>
  <si>
    <t>EWALA</t>
  </si>
  <si>
    <t>DANIEL GUY</t>
  </si>
  <si>
    <t>P066800116898H</t>
  </si>
  <si>
    <t>KAMSU FOM</t>
  </si>
  <si>
    <t>ALAIN LEOPOLD</t>
  </si>
  <si>
    <t>P026200151406T</t>
  </si>
  <si>
    <t>NTEMFEN EPSEE AMINKENG</t>
  </si>
  <si>
    <t>M032416862490N</t>
  </si>
  <si>
    <t>P059217503179L</t>
  </si>
  <si>
    <t>TAKOUKAM MAKOUTSING EPOUSE YAMENI ROSSELLA</t>
  </si>
  <si>
    <t>(ETS BOUCHEE D'OR)</t>
  </si>
  <si>
    <t>BOULANGERIE-PÂTISSERIE, GENERAL TRADE, IMPORT /EXPORT, BEAUTY CARE, BTP, LOCATION AUTOMOBILE</t>
  </si>
  <si>
    <t>P019215133261L</t>
  </si>
  <si>
    <t>AWOM</t>
  </si>
  <si>
    <t>P047300548814A</t>
  </si>
  <si>
    <t>vente oignons</t>
  </si>
  <si>
    <t>P018017931883Z</t>
  </si>
  <si>
    <t>ABARCHI ALACHIMI</t>
  </si>
  <si>
    <t>P047011967819Y</t>
  </si>
  <si>
    <t>TAKUELE ROMAIN</t>
  </si>
  <si>
    <t>DISTRI.DES EQPMTS DE LABO.</t>
  </si>
  <si>
    <t>P019212569725B</t>
  </si>
  <si>
    <t>SATCHOP NGANTCHIET STEPHANE</t>
  </si>
  <si>
    <t>(LE LABORATOIRE)</t>
  </si>
  <si>
    <t>P118018540012R</t>
  </si>
  <si>
    <t>MAGOUFO ÉPOUSE SONGONG</t>
  </si>
  <si>
    <t>ROSINE ALBERTINE.</t>
  </si>
  <si>
    <t>P036618307219S</t>
  </si>
  <si>
    <t>KOUONJANG</t>
  </si>
  <si>
    <t>CONSTANTIN TAYLOR</t>
  </si>
  <si>
    <t>M048916029647N</t>
  </si>
  <si>
    <t>COLLEGE PRIVE LAÏC PROWO-TENKUE JOSUE</t>
  </si>
  <si>
    <t>C.P.T.J</t>
  </si>
  <si>
    <t>P122016199159A</t>
  </si>
  <si>
    <t>TAMBI FLORENCE BUMAAH</t>
  </si>
  <si>
    <t>P027016567586B</t>
  </si>
  <si>
    <t>SANDEUE FREDERIC</t>
  </si>
  <si>
    <t>P088817105266F</t>
  </si>
  <si>
    <t>NGOUNKOUA EPSE TATAT</t>
  </si>
  <si>
    <t>GEORGETTE FLORE</t>
  </si>
  <si>
    <t>P018912480108M</t>
  </si>
  <si>
    <t>BACHIROU ADAMA</t>
  </si>
  <si>
    <t>P088614794386G</t>
  </si>
  <si>
    <t>TCHIO FEUDAKONG</t>
  </si>
  <si>
    <t>MARTYNO</t>
  </si>
  <si>
    <t>P028516200533S</t>
  </si>
  <si>
    <t>DJUKA EUGENIE</t>
  </si>
  <si>
    <t>P010218211052D</t>
  </si>
  <si>
    <t>SAMIRA ( ETS SAMIR)</t>
  </si>
  <si>
    <t>P127817746143B</t>
  </si>
  <si>
    <t>AVEZO'O</t>
  </si>
  <si>
    <t>PATRICK ACHYLE</t>
  </si>
  <si>
    <t>P017818085709F</t>
  </si>
  <si>
    <t>P058817513613H</t>
  </si>
  <si>
    <t>LATEH GARLINE ACHA</t>
  </si>
  <si>
    <t>M099717253099G</t>
  </si>
  <si>
    <t>EP NJINSEN-KOUPARA</t>
  </si>
  <si>
    <t>P088812270206C</t>
  </si>
  <si>
    <t>VENTE ACCESSOIRES POUR TÉLÉPHONE</t>
  </si>
  <si>
    <t>P049816080611W</t>
  </si>
  <si>
    <t>KUITANG</t>
  </si>
  <si>
    <t>M111318583609C</t>
  </si>
  <si>
    <t>SUCCESSION NAMTCHUENG BONAVENTURE</t>
  </si>
  <si>
    <t>P018017166696D</t>
  </si>
  <si>
    <t>DOMTCHENG JANVIER KENMOGNIE</t>
  </si>
  <si>
    <t>P120717781869W</t>
  </si>
  <si>
    <t>TITIA  NICASE  SINKWAGHO</t>
  </si>
  <si>
    <t>M102417119210C</t>
  </si>
  <si>
    <t>CAMTUR PLASTICS SARL</t>
  </si>
  <si>
    <t>Vente Appareil Electronique</t>
  </si>
  <si>
    <t>P018211546026S</t>
  </si>
  <si>
    <t>NGOUMTSA FERDINAND</t>
  </si>
  <si>
    <t>P036516370891G</t>
  </si>
  <si>
    <t>OKONKWO BONAVENTURE</t>
  </si>
  <si>
    <t>M020617507758C</t>
  </si>
  <si>
    <t>MTN FOUNDATION</t>
  </si>
  <si>
    <t>P038516737518E</t>
  </si>
  <si>
    <t>HAMADJOU</t>
  </si>
  <si>
    <t>P099016383435X</t>
  </si>
  <si>
    <t>NGO KON ELIANE BEATRICE THERESE</t>
  </si>
  <si>
    <t>L'UNIVERS DU BIEN ETRE</t>
  </si>
  <si>
    <t>Vente de pièces détachées</t>
  </si>
  <si>
    <t>P118317866736Y</t>
  </si>
  <si>
    <t>MITTERAND JURY</t>
  </si>
  <si>
    <t>M012014402049D</t>
  </si>
  <si>
    <t>TRAVAUX GENIE INDUSTRIEL SARL</t>
  </si>
  <si>
    <t>TRAGIN SARL</t>
  </si>
  <si>
    <t>BTP-PRESTATIONS DE SERVICES-COMMERCE GENERAL...</t>
  </si>
  <si>
    <t>M012115400001Z</t>
  </si>
  <si>
    <t>GROUPE MOINEAUX POUR LES INVESTISSEMENTS SARL</t>
  </si>
  <si>
    <t>G.M.I SARL</t>
  </si>
  <si>
    <t>P069117695614M</t>
  </si>
  <si>
    <t>CHRISTELLE CABRELLE</t>
  </si>
  <si>
    <t>P087118073065T</t>
  </si>
  <si>
    <t>FLOWRENCE</t>
  </si>
  <si>
    <t>P087618193578L</t>
  </si>
  <si>
    <t>MAKAKE SERGE ERIC</t>
  </si>
  <si>
    <t>(OH DR MAKAKE)</t>
  </si>
  <si>
    <t>P049418451523A</t>
  </si>
  <si>
    <t>NGAFFI DATCHOUA EPSE MOUAFO</t>
  </si>
  <si>
    <t>LYDIE HENRIETTE</t>
  </si>
  <si>
    <t>P017800467117R</t>
  </si>
  <si>
    <t>NGONG CHIANAGE</t>
  </si>
  <si>
    <t>P018012569204N</t>
  </si>
  <si>
    <t>NKIAGMETIA TAKUNJUH</t>
  </si>
  <si>
    <t>P056300075961Z</t>
  </si>
  <si>
    <t>M112518165262Z</t>
  </si>
  <si>
    <t>ASSOCIATION DES EXPERTS EN GESTION FINANCIERE, FISCALE ET D'AUDIT</t>
  </si>
  <si>
    <t>AESGESFA-CGA</t>
  </si>
  <si>
    <t>GROWING CARE HELP (GROCH)</t>
  </si>
  <si>
    <t>M092117705072Q</t>
  </si>
  <si>
    <t>GROWING CARE HELP</t>
  </si>
  <si>
    <t>GROCH</t>
  </si>
  <si>
    <t>P046316199963Y</t>
  </si>
  <si>
    <t>MEGO</t>
  </si>
  <si>
    <t>M042116050048N</t>
  </si>
  <si>
    <t>OEREKA</t>
  </si>
  <si>
    <t>M022517606634M</t>
  </si>
  <si>
    <t>AFRO HERITAGE WORKSHOP SARL</t>
  </si>
  <si>
    <t>PRESTATIONS DE SERVICES,PRODUCTION DES ARTICLES ARTISANAT,IMPORT-EXPORT;EVENEMENT..</t>
  </si>
  <si>
    <t>P068316284570Y</t>
  </si>
  <si>
    <t>GBAE MENGO</t>
  </si>
  <si>
    <t>MARIE CLAIRE NADINE</t>
  </si>
  <si>
    <t>P010116379976K</t>
  </si>
  <si>
    <t>BETRAND TEHJI</t>
  </si>
  <si>
    <t>P048416421321M</t>
  </si>
  <si>
    <t>PIERRE PAUL TONYE</t>
  </si>
  <si>
    <t>(ETS NEW HORIZON)</t>
  </si>
  <si>
    <t>P059815068241Z</t>
  </si>
  <si>
    <t>KENTSA TAKOUDJOU</t>
  </si>
  <si>
    <t>GAËL STELA</t>
  </si>
  <si>
    <t>P049017693237X</t>
  </si>
  <si>
    <t>TCHINDA LEDRIC MARTIAL</t>
  </si>
  <si>
    <t>P118400460952G</t>
  </si>
  <si>
    <t>NKEZE VIRGILIUS JOE MENTONGAN</t>
  </si>
  <si>
    <t>NKEZE VIRGILIUS JOE MENTONGA</t>
  </si>
  <si>
    <t>P058017693121J</t>
  </si>
  <si>
    <t>MBAH ECHUNGE PRUDENCIA</t>
  </si>
  <si>
    <t>P058810993411P</t>
  </si>
  <si>
    <t>P028917603433G</t>
  </si>
  <si>
    <t>NYIANG DOROTHY BWINFON</t>
  </si>
  <si>
    <t>P099318014595M</t>
  </si>
  <si>
    <t>MACHE KEMEGNI</t>
  </si>
  <si>
    <t>P088200480456N</t>
  </si>
  <si>
    <t>HILARY MANJO</t>
  </si>
  <si>
    <t>M062116203269N</t>
  </si>
  <si>
    <t>GALAXY GLOBAL SERVICES SARL</t>
  </si>
  <si>
    <t>P087000282142E</t>
  </si>
  <si>
    <t>NINDOM TCHAKOUNTE LAURE HELENE</t>
  </si>
  <si>
    <t>ETS KATCHAWIL''</t>
  </si>
  <si>
    <t>P047400413844Z</t>
  </si>
  <si>
    <t>NOCHU YEMELONG</t>
  </si>
  <si>
    <t>M032416627703T</t>
  </si>
  <si>
    <t>SOCIETE MAC SARL</t>
  </si>
  <si>
    <t>COMMERCE GENERAL PRESTATIONS DE SERVICES IMPORTS EXPORTS</t>
  </si>
  <si>
    <t>SERVICE D'ANIMATION COMMUNICATION ET MARKETING</t>
  </si>
  <si>
    <t>M042117513209G</t>
  </si>
  <si>
    <t>ETS YABEKO DJOUFA</t>
  </si>
  <si>
    <t>P019716980108X</t>
  </si>
  <si>
    <t>TAPIFOUCK</t>
  </si>
  <si>
    <t>AUBERLAIN</t>
  </si>
  <si>
    <t>P028812439367Z</t>
  </si>
  <si>
    <t>ARETOUYAP MFOUAPON AWAWOU</t>
  </si>
  <si>
    <t>P035900157962F</t>
  </si>
  <si>
    <t>MBALLA OYIE</t>
  </si>
  <si>
    <t>P057418079532Q</t>
  </si>
  <si>
    <t>NYAM ENGOWEI EPSE BABILA</t>
  </si>
  <si>
    <t>P118314417066B</t>
  </si>
  <si>
    <t>DTAMI TCHAKOUNTIO EPSE KOUMDA ONANA</t>
  </si>
  <si>
    <t>BERTHELINE VICKY</t>
  </si>
  <si>
    <t>P077712587852H</t>
  </si>
  <si>
    <t>SOBKELEKA TEUBOU</t>
  </si>
  <si>
    <t>PAULIN JOSS</t>
  </si>
  <si>
    <t>P097017224220D</t>
  </si>
  <si>
    <t>LAKO TCHEUWA</t>
  </si>
  <si>
    <t>CHRITINE</t>
  </si>
  <si>
    <t>P048500539506J</t>
  </si>
  <si>
    <t>DOMGUEM LAURICE NADINE</t>
  </si>
  <si>
    <t>P122016996486K</t>
  </si>
  <si>
    <t>NKAKABI BENOIT</t>
  </si>
  <si>
    <t>P122017451200W</t>
  </si>
  <si>
    <t>NGASSAM NGASSAM HERVE</t>
  </si>
  <si>
    <t>P029716565356U</t>
  </si>
  <si>
    <t>BIYONG DONA GRACE PAULYNN.</t>
  </si>
  <si>
    <t>ETS LE DONA</t>
  </si>
  <si>
    <t>P027417691030H</t>
  </si>
  <si>
    <t>MEYIEM KUE</t>
  </si>
  <si>
    <t>P117800483287P</t>
  </si>
  <si>
    <t>BWEBIA NKAKE ETIENNE</t>
  </si>
  <si>
    <t>FORZATECH</t>
  </si>
  <si>
    <t>M102518153159W</t>
  </si>
  <si>
    <t>Mme BEAUTIFUL SARL-U</t>
  </si>
  <si>
    <t>MB SARL-U</t>
  </si>
  <si>
    <t>P088716333923F</t>
  </si>
  <si>
    <t>TEMGOUA NGUEFACK</t>
  </si>
  <si>
    <t>MODESTE BRICE</t>
  </si>
  <si>
    <t>P017918378098B</t>
  </si>
  <si>
    <t>NGO BEGEE</t>
  </si>
  <si>
    <t>JULIENNE EDWIGE PATRICE</t>
  </si>
  <si>
    <t>P017417624108E</t>
  </si>
  <si>
    <t>NESTORINE</t>
  </si>
  <si>
    <t>P098317138522P</t>
  </si>
  <si>
    <t>YOUBI FAMKEM EPOUSE SILATCHOM</t>
  </si>
  <si>
    <t>P020117994611E</t>
  </si>
  <si>
    <t>MODESTINE LOMKONG</t>
  </si>
  <si>
    <t>KYSQUE ORANGE MONEY</t>
  </si>
  <si>
    <t>P038612759453E</t>
  </si>
  <si>
    <t>P126818096906C</t>
  </si>
  <si>
    <t>TWAGIRAYEZEU</t>
  </si>
  <si>
    <t>ANDRE GRACE</t>
  </si>
  <si>
    <t>P107517495984S</t>
  </si>
  <si>
    <t>MATIA EPSE MEBENGA</t>
  </si>
  <si>
    <t>NARMAI DESIREE FLEURETTE</t>
  </si>
  <si>
    <t>P038112439651G</t>
  </si>
  <si>
    <t>NKWANDA GABRIEL</t>
  </si>
  <si>
    <t>P039117744083B</t>
  </si>
  <si>
    <t>MAFOKEM  SONNA</t>
  </si>
  <si>
    <t>EVA RISTE</t>
  </si>
  <si>
    <t>P097700565788S</t>
  </si>
  <si>
    <t>LEMOUBOU JEAN BOSCO</t>
  </si>
  <si>
    <t>P038316404523T</t>
  </si>
  <si>
    <t>MIMI FLOR</t>
  </si>
  <si>
    <t>P028312714747R</t>
  </si>
  <si>
    <t>KEMENI MAMIAFO</t>
  </si>
  <si>
    <t>MIRIANE FLORE</t>
  </si>
  <si>
    <t>COMMERCE VENTE DE BHV</t>
  </si>
  <si>
    <t>P049516306215L</t>
  </si>
  <si>
    <t>NTEGO DJOMBOU</t>
  </si>
  <si>
    <t>P016214665719Q</t>
  </si>
  <si>
    <t>KENFACK EPSE YEMELE</t>
  </si>
  <si>
    <t>P122015854911L</t>
  </si>
  <si>
    <t>KOUOTOUO AHAMADOU</t>
  </si>
  <si>
    <t>M119312438772K</t>
  </si>
  <si>
    <t>COMMUNE DE NYANON</t>
  </si>
  <si>
    <t>P018217881214K</t>
  </si>
  <si>
    <t>NJIYONGNE</t>
  </si>
  <si>
    <t>ZINKIFLI</t>
  </si>
  <si>
    <t>P059012748688W</t>
  </si>
  <si>
    <t>TSALA ELOUNDOU ROGER ROLAND</t>
  </si>
  <si>
    <t>( WINGS TECHNOLOGIES &amp; ENERGIES )</t>
  </si>
  <si>
    <t>P037616911066B</t>
  </si>
  <si>
    <t>P047516903884B</t>
  </si>
  <si>
    <t>P019617937952P</t>
  </si>
  <si>
    <t>Kanai</t>
  </si>
  <si>
    <t>P089717150508G</t>
  </si>
  <si>
    <t>NZE TAMBOULA</t>
  </si>
  <si>
    <t>ARMEL BLAXCO</t>
  </si>
  <si>
    <t>P099718061071F</t>
  </si>
  <si>
    <t>Metiolo</t>
  </si>
  <si>
    <t>Ruphine</t>
  </si>
  <si>
    <t>M062217373764X</t>
  </si>
  <si>
    <t>MA. FO DISTRIBUTION SARL</t>
  </si>
  <si>
    <t>MA.FO.DI SARL</t>
  </si>
  <si>
    <t>M022117111434A</t>
  </si>
  <si>
    <t>SOCIETE COOPERATIVE SIMPLIFIEE DES PRODUCTEURS DE COTON DE MBITOUM 1</t>
  </si>
  <si>
    <t>SCOOPS BELLE PAIE</t>
  </si>
  <si>
    <t>P015112240707H</t>
  </si>
  <si>
    <t>GATCHUESSI JEANNETTE</t>
  </si>
  <si>
    <t>P019017908427M</t>
  </si>
  <si>
    <t>NDJENGUE MBOGBA</t>
  </si>
  <si>
    <t>INSTALLAT° HYDRAULIQUE SCANWATER</t>
  </si>
  <si>
    <t>M010612618505J</t>
  </si>
  <si>
    <t>COMITE DE GESTION D'EAU</t>
  </si>
  <si>
    <t>DE BOMONO</t>
  </si>
  <si>
    <t>P028816725335U</t>
  </si>
  <si>
    <t>NGO NSIMA</t>
  </si>
  <si>
    <t>BERNADETTE CAROLINE</t>
  </si>
  <si>
    <t>P037212731351H</t>
  </si>
  <si>
    <t>FEUDJIO EPSE KENFACK SOLANGE LYDIE</t>
  </si>
  <si>
    <t>CHEZ MASOLY BAR</t>
  </si>
  <si>
    <t>P089317832615L</t>
  </si>
  <si>
    <t>MEMING DONGMO</t>
  </si>
  <si>
    <t>RAÏSSA LAURE</t>
  </si>
  <si>
    <t>P057517056473P</t>
  </si>
  <si>
    <t>GANIAT LAWAL</t>
  </si>
  <si>
    <t>PRODUITS DE BEAUTE</t>
  </si>
  <si>
    <t>P048012634492X</t>
  </si>
  <si>
    <t>WOGUIA CLARISSE</t>
  </si>
  <si>
    <t>P019516835679B</t>
  </si>
  <si>
    <t>OUSMANOU GONI</t>
  </si>
  <si>
    <t>NULLE</t>
  </si>
  <si>
    <t>P080116382217Y</t>
  </si>
  <si>
    <t>NULLE.0</t>
  </si>
  <si>
    <t>NULLE 1</t>
  </si>
  <si>
    <t>P040418476516A</t>
  </si>
  <si>
    <t>MAGDALENE NDOLO NAKO</t>
  </si>
  <si>
    <t>P079218531315B</t>
  </si>
  <si>
    <t>BINWI ENJEH</t>
  </si>
  <si>
    <t>LADWIN</t>
  </si>
  <si>
    <t>P017818050352F</t>
  </si>
  <si>
    <t>DEKADA</t>
  </si>
  <si>
    <t>P077800471166D</t>
  </si>
  <si>
    <t>CHUKWUEMEKA WILSON</t>
  </si>
  <si>
    <t>P036412414797M</t>
  </si>
  <si>
    <t>P128517894232G</t>
  </si>
  <si>
    <t>MUEMBU MARLE EBONJE</t>
  </si>
  <si>
    <t>M092217635130T</t>
  </si>
  <si>
    <t>CENTRE MEDICAL PLURIFONCTIONNEL INTERNATIONAL</t>
  </si>
  <si>
    <t>CMPI SARL</t>
  </si>
  <si>
    <t>P027317626070U</t>
  </si>
  <si>
    <t>GILBERT ROGER</t>
  </si>
  <si>
    <t>P028818267675B</t>
  </si>
  <si>
    <t>PIAKEU FRANÇOIS</t>
  </si>
  <si>
    <t>P119312632668C</t>
  </si>
  <si>
    <t>NDIFONTIAYONG</t>
  </si>
  <si>
    <t>ALEXANDRIE NKEIH</t>
  </si>
  <si>
    <t>P098915253311J</t>
  </si>
  <si>
    <t>M122518317070H</t>
  </si>
  <si>
    <t>LUMINA NETWORK</t>
  </si>
  <si>
    <t>"LUNET"</t>
  </si>
  <si>
    <t>M112217800801Q</t>
  </si>
  <si>
    <t>REANK LIMITED ENTERPRISES SARL</t>
  </si>
  <si>
    <t>RLE SARL</t>
  </si>
  <si>
    <t>P108400550185S</t>
  </si>
  <si>
    <t>DAKEYI LUC XAVIER</t>
  </si>
  <si>
    <t>P108117722176S</t>
  </si>
  <si>
    <t>P039517982022R</t>
  </si>
  <si>
    <t>NGAH MÉLANIE MARIE</t>
  </si>
  <si>
    <t>(ETS DIAMOND)</t>
  </si>
  <si>
    <t>P079516617795C</t>
  </si>
  <si>
    <t>P029817028411R</t>
  </si>
  <si>
    <t>MAMANE</t>
  </si>
  <si>
    <t>HACHIMOU</t>
  </si>
  <si>
    <t>P078415242594G</t>
  </si>
  <si>
    <t>P096615183301D</t>
  </si>
  <si>
    <t>NGUEGOUE EPSE SOUOPDE</t>
  </si>
  <si>
    <t>P036812671967C</t>
  </si>
  <si>
    <t>TIAYO TAWALA CHARLES</t>
  </si>
  <si>
    <t>TIAYO TAWALA</t>
  </si>
  <si>
    <t>P089017696531W</t>
  </si>
  <si>
    <t>YOUMSI KUNGNE</t>
  </si>
  <si>
    <t>CHRISTOPHE HAROLD</t>
  </si>
  <si>
    <t>P059417769901F</t>
  </si>
  <si>
    <t>LUCHA ALEXANDER MBIONYI GHUGHU</t>
  </si>
  <si>
    <t>(ETS GLOBAL TRAVEL SOLUTIONS)</t>
  </si>
  <si>
    <t>P045400307825D</t>
  </si>
  <si>
    <t>TAMNOU SAMUEL</t>
  </si>
  <si>
    <t>ETS TAMNOU SAMUEL</t>
  </si>
  <si>
    <t>M090717258234R</t>
  </si>
  <si>
    <t>EP NJIPIT</t>
  </si>
  <si>
    <t>P097418430769Y</t>
  </si>
  <si>
    <t>M012517578884L</t>
  </si>
  <si>
    <t>CBC CHRIST CHAPEL MINISTRIES INTERNATIONAL</t>
  </si>
  <si>
    <t>P059417738662P</t>
  </si>
  <si>
    <t>NGUIFO NKONGA</t>
  </si>
  <si>
    <t>LOÏC ARTHUR</t>
  </si>
  <si>
    <t>P026312953712Z</t>
  </si>
  <si>
    <t>KAPPO HONORINE</t>
  </si>
  <si>
    <t>P035616694851K</t>
  </si>
  <si>
    <t>BEINN</t>
  </si>
  <si>
    <t>FUDA SALUMA 1</t>
  </si>
  <si>
    <t>P029817523017H</t>
  </si>
  <si>
    <t>AWELLE</t>
  </si>
  <si>
    <t>P018913810978K</t>
  </si>
  <si>
    <t>BLERIANE DIANE</t>
  </si>
  <si>
    <t>P128312115695Y</t>
  </si>
  <si>
    <t>GUOCHEGUE MBA JOEL FLORE</t>
  </si>
  <si>
    <t>"ETS FLORE &amp; FILS"</t>
  </si>
  <si>
    <t>P038117089739F</t>
  </si>
  <si>
    <t>KETCHA NJOYA</t>
  </si>
  <si>
    <t>P087916922087Z</t>
  </si>
  <si>
    <t>M030900027098M</t>
  </si>
  <si>
    <t>CONSTRUCTION MODERNE D'AFRIQUE</t>
  </si>
  <si>
    <t>CMA SARL</t>
  </si>
  <si>
    <t>P108816074253L</t>
  </si>
  <si>
    <t>MANFO DJOUSSE</t>
  </si>
  <si>
    <t>ÉLÉONORE</t>
  </si>
  <si>
    <t>P088017507525K</t>
  </si>
  <si>
    <t>BASHIMIKI</t>
  </si>
  <si>
    <t>P109917442811L</t>
  </si>
  <si>
    <t>ABDOUL MOUMINI TCHOUYA</t>
  </si>
  <si>
    <t>P039916369372G</t>
  </si>
  <si>
    <t>FEDAHOUNGA BARNABAS</t>
  </si>
  <si>
    <t>P097916038891K</t>
  </si>
  <si>
    <t>WANGOU ANNETTE CLARICE</t>
  </si>
  <si>
    <t>M051817328833Y</t>
  </si>
  <si>
    <t>GROUPE SCOLAIRE BILINGUE PRIVE LAÏC SAINT MARC</t>
  </si>
  <si>
    <t>GSB SAINT MARC</t>
  </si>
  <si>
    <t>P036415410060T</t>
  </si>
  <si>
    <t>AFFANA</t>
  </si>
  <si>
    <t>P107417757006W</t>
  </si>
  <si>
    <t>NKENG EPSE IBRAHIMA</t>
  </si>
  <si>
    <t>P129618063994G</t>
  </si>
  <si>
    <t>Tchuinte talin</t>
  </si>
  <si>
    <t>GEN.CCE,CONTRACTS/SUPPLIES</t>
  </si>
  <si>
    <t>P028212600767N</t>
  </si>
  <si>
    <t>LILIAN TANGU ATABONG EPOUSE HADDISON</t>
  </si>
  <si>
    <t>(MUSIMA ENTERPRISE)</t>
  </si>
  <si>
    <t>P079317589063C</t>
  </si>
  <si>
    <t>ABDOULAZIZ KOUNOU</t>
  </si>
  <si>
    <t>TEDDY BABETH</t>
  </si>
  <si>
    <t>P107016370345R</t>
  </si>
  <si>
    <t>NKUMBE MARY EBUDE</t>
  </si>
  <si>
    <t>VENTE DE SAC À CHAUSSURES</t>
  </si>
  <si>
    <t>P038918542071Y</t>
  </si>
  <si>
    <t>NGEUBEDIANG</t>
  </si>
  <si>
    <t>M112217767688F</t>
  </si>
  <si>
    <t>ALLONOUNOU &amp; CLEANUP AGENCY</t>
  </si>
  <si>
    <t>P036912670559G</t>
  </si>
  <si>
    <t>TSAGUE IVE</t>
  </si>
  <si>
    <t>ETS YVES ET COMPAGNIE</t>
  </si>
  <si>
    <t>P116915124795A</t>
  </si>
  <si>
    <t>FOTIE NOUMSIE</t>
  </si>
  <si>
    <t>P088518044103C</t>
  </si>
  <si>
    <t>PRODUCTION SEMENCIERE</t>
  </si>
  <si>
    <t>M032015141485Q</t>
  </si>
  <si>
    <t>GROUPE D'INITIATIVE COMMUNE DAFEN &amp; CO</t>
  </si>
  <si>
    <t>GIC DAFEC</t>
  </si>
  <si>
    <t>P077017334244X</t>
  </si>
  <si>
    <t>NDUBUISI CHINWEUBA</t>
  </si>
  <si>
    <t>P117216047893N</t>
  </si>
  <si>
    <t>WATSOP EPSE FONAIN</t>
  </si>
  <si>
    <t>P048112354001S</t>
  </si>
  <si>
    <t>NAMEKONG VALLES HERVE</t>
  </si>
  <si>
    <t>ETS NAMEKONG VALLES HERVE</t>
  </si>
  <si>
    <t>P067517723975X</t>
  </si>
  <si>
    <t>Grâce</t>
  </si>
  <si>
    <t>P056018445012W</t>
  </si>
  <si>
    <t>MBASSI TSALA</t>
  </si>
  <si>
    <t>P125900516811R</t>
  </si>
  <si>
    <t>P098717844010C</t>
  </si>
  <si>
    <t>SUILA</t>
  </si>
  <si>
    <t>ALBERT CHIN</t>
  </si>
  <si>
    <t>P106718595608B</t>
  </si>
  <si>
    <t>M112417257804Z</t>
  </si>
  <si>
    <t>RP PERFORMANCES SARL</t>
  </si>
  <si>
    <t>RP PERFORMANCE</t>
  </si>
  <si>
    <t>PRESTATIONS SERVICES, CONSEIL EN MANAGEMENT FINANCIER, CAPITAL RISQUE, INTERMÉDIATION FINANCIÈRE,FORMATION,IMPORT-EXPORT,COMMERCE GÉNÉRAL</t>
  </si>
  <si>
    <t>P079316408143N</t>
  </si>
  <si>
    <t>NGANDEU</t>
  </si>
  <si>
    <t>YANICK NOÉ.</t>
  </si>
  <si>
    <t>P122015869217J</t>
  </si>
  <si>
    <t>PECHIEMBOUO ZACHARIE</t>
  </si>
  <si>
    <t>P029718278916X</t>
  </si>
  <si>
    <t>DIVINE TEBOH</t>
  </si>
  <si>
    <t>P019816201336Y</t>
  </si>
  <si>
    <t>TEUDJOU TADADJO</t>
  </si>
  <si>
    <t>ATHANASE EMMANUEL</t>
  </si>
  <si>
    <t>P068000406016R</t>
  </si>
  <si>
    <t>MANYI NCHONG EYONG</t>
  </si>
  <si>
    <t>P088318335012T</t>
  </si>
  <si>
    <t>FOKA THIAM LEONID</t>
  </si>
  <si>
    <t>(BISTRO CHEZ FOKA)</t>
  </si>
  <si>
    <t>VENTE PETITE LAYETTE</t>
  </si>
  <si>
    <t>P037612552802K</t>
  </si>
  <si>
    <t>LADO ANNIE PRESTELLE</t>
  </si>
  <si>
    <t>P120618348399N</t>
  </si>
  <si>
    <t>OUBAIDA</t>
  </si>
  <si>
    <t>TALLAHI</t>
  </si>
  <si>
    <t>Vente vaisselle</t>
  </si>
  <si>
    <t>P047912420772G</t>
  </si>
  <si>
    <t>CHAFAN RIGINA ZEZE</t>
  </si>
  <si>
    <t>P018317956504K</t>
  </si>
  <si>
    <t>OBETENEN ENDJAM</t>
  </si>
  <si>
    <t>CHARLIE AUDREY</t>
  </si>
  <si>
    <t>P059517759561L</t>
  </si>
  <si>
    <t>simo defo</t>
  </si>
  <si>
    <t>Keline</t>
  </si>
  <si>
    <t>P019217793824B</t>
  </si>
  <si>
    <t>KENNANG DIFFO</t>
  </si>
  <si>
    <t>P027700526732S</t>
  </si>
  <si>
    <t>WABISSI TETNJON CHANTAL</t>
  </si>
  <si>
    <t>P128812547438D</t>
  </si>
  <si>
    <t>FOGANG NOUGOU JOSEPH</t>
  </si>
  <si>
    <t>M128017202335C</t>
  </si>
  <si>
    <t>2 BROTHERS ENTERPRICE S.A.S</t>
  </si>
  <si>
    <t>P066315971431M</t>
  </si>
  <si>
    <t>TCHIBINDA ANNE MARTE</t>
  </si>
  <si>
    <t>P017317727477P</t>
  </si>
  <si>
    <t>CHOUNGO</t>
  </si>
  <si>
    <t>Sidonnie</t>
  </si>
  <si>
    <t>P019716570752N</t>
  </si>
  <si>
    <t>FONKOU TENE</t>
  </si>
  <si>
    <t>SANDRINE AIMEE</t>
  </si>
  <si>
    <t>QUANQAILLERIE</t>
  </si>
  <si>
    <t>P074717382876Q</t>
  </si>
  <si>
    <t>P088417164268K</t>
  </si>
  <si>
    <t>P018417293545M</t>
  </si>
  <si>
    <t>NGEI NJUH SOLANGE</t>
  </si>
  <si>
    <t>P078717622704T</t>
  </si>
  <si>
    <t>NOMA NOMA</t>
  </si>
  <si>
    <t>P125612651831D</t>
  </si>
  <si>
    <t>BEKOMBO NDEDI</t>
  </si>
  <si>
    <t>ELOI VINCENT DE PAUL</t>
  </si>
  <si>
    <t>ARTISTE/COLLECTIONNEUR/VENDEUR D'OBJETS D'ARTS</t>
  </si>
  <si>
    <t>P019616679546M</t>
  </si>
  <si>
    <t>MFOUAPON KOUOTOU OUSSENI.</t>
  </si>
  <si>
    <t>P119218048996B</t>
  </si>
  <si>
    <t>ABENG NNANGA</t>
  </si>
  <si>
    <t>P038200470200M</t>
  </si>
  <si>
    <t>WANDJI KENMEGNE THIERRY DIDIER</t>
  </si>
  <si>
    <t>(ETS J. V. SERVICES)</t>
  </si>
  <si>
    <t>BLOGUEUSE</t>
  </si>
  <si>
    <t>P079617680422R</t>
  </si>
  <si>
    <t>FOHMOH</t>
  </si>
  <si>
    <t>BADAL</t>
  </si>
  <si>
    <t>P035516290938Y</t>
  </si>
  <si>
    <t>BIKOKO GUY BERTRAND</t>
  </si>
  <si>
    <t>P048017677679G</t>
  </si>
  <si>
    <t>DJOKO FOTSO</t>
  </si>
  <si>
    <t>M062318453609K</t>
  </si>
  <si>
    <t>MULTI-TESS SARL</t>
  </si>
  <si>
    <t>COLLEUR DE PNEUS</t>
  </si>
  <si>
    <t>P048312630111S</t>
  </si>
  <si>
    <t>MELADJE GUY NORBERTMEL</t>
  </si>
  <si>
    <t>MELADJE GUY NORBERT</t>
  </si>
  <si>
    <t>P067000546318P</t>
  </si>
  <si>
    <t>KOUMENE EPSEE TANDA</t>
  </si>
  <si>
    <t>PRESTATIONS DE SERVICES-COMMERCE GENERAL-BTP</t>
  </si>
  <si>
    <t>P027517047694S</t>
  </si>
  <si>
    <t>BA'ANE ZANG LOUISE MIREILLE</t>
  </si>
  <si>
    <t>ETS KAZU</t>
  </si>
  <si>
    <t>M022618417826L</t>
  </si>
  <si>
    <t>DIVINETTE SARL</t>
  </si>
  <si>
    <t>P017412414874N</t>
  </si>
  <si>
    <t>KINTANG AMEDU SIVLAKIN</t>
  </si>
  <si>
    <t>KINTANG AMEDU SIVLA</t>
  </si>
  <si>
    <t>P018817828731H</t>
  </si>
  <si>
    <t>DANKWE YONKIO</t>
  </si>
  <si>
    <t>M012618409250K</t>
  </si>
  <si>
    <t>AGROCOM COMMON INITIATIVE GROUP</t>
  </si>
  <si>
    <t>(A.C/CIG)</t>
  </si>
  <si>
    <t>P096500475820U</t>
  </si>
  <si>
    <t>SIGNING AUGUSTIN</t>
  </si>
  <si>
    <t>P088517083000P</t>
  </si>
  <si>
    <t>MGBIEPIT</t>
  </si>
  <si>
    <t>KOUGA</t>
  </si>
  <si>
    <t>ENTREPRENERIAT</t>
  </si>
  <si>
    <t>P099816627204L</t>
  </si>
  <si>
    <t>ESSAMA ABADA</t>
  </si>
  <si>
    <t>P067100118692A</t>
  </si>
  <si>
    <t>M081417259983J</t>
  </si>
  <si>
    <t>CES DE MBAKA</t>
  </si>
  <si>
    <t>P049017742015W</t>
  </si>
  <si>
    <t>Lagouo Tchoffo</t>
  </si>
  <si>
    <t>Daunois</t>
  </si>
  <si>
    <t>P118612654158B</t>
  </si>
  <si>
    <t>ONANA AWONA</t>
  </si>
  <si>
    <t>P039212334852M</t>
  </si>
  <si>
    <t>P089115424273F</t>
  </si>
  <si>
    <t>MYRIAM JOSIANE ( ETS ANAKA)</t>
  </si>
  <si>
    <t>P039217199934G</t>
  </si>
  <si>
    <t>EKANI NTSENG</t>
  </si>
  <si>
    <t>P079018466808K</t>
  </si>
  <si>
    <t>REGINE SORELLE</t>
  </si>
  <si>
    <t>P067614870984C</t>
  </si>
  <si>
    <t>M071216730524F</t>
  </si>
  <si>
    <t>BINAM BONAMOUSSADI</t>
  </si>
  <si>
    <t>BINAM B4SSADI</t>
  </si>
  <si>
    <t>COLLECTE DES FONDS D’ENTRAIDE DES MEMBRES ET ASSISTANCE FINANCIÈRE AUX MEMBRES ÉPROUVÉS</t>
  </si>
  <si>
    <t>P128916450545U</t>
  </si>
  <si>
    <t>NGO CYRILLE NJI</t>
  </si>
  <si>
    <t>P057317941537W</t>
  </si>
  <si>
    <t>NDONGMO TSAGUE EPSE DONFACK</t>
  </si>
  <si>
    <t>CATHERINE BIBIANE</t>
  </si>
  <si>
    <t>FABRICATION D'ARTICLES D'HABILLEMENT (SAUF CHAUSSURE)/FABRICATION D'ARTICLES D'HABILLEMENT (SAUF CHAUSSURE)</t>
  </si>
  <si>
    <t>P118100372280L</t>
  </si>
  <si>
    <t>DJAPOUOP EPSEE FOSSUO MARTHE AURELE</t>
  </si>
  <si>
    <t>PHARMACIE DU TEMPLE</t>
  </si>
  <si>
    <t>P118217757250S</t>
  </si>
  <si>
    <t>NSOMO ESSII</t>
  </si>
  <si>
    <t>P099817800865S</t>
  </si>
  <si>
    <t>TANGWAN TANGKI</t>
  </si>
  <si>
    <t>M042416648375C</t>
  </si>
  <si>
    <t>DEGA SECURITY SARL</t>
  </si>
  <si>
    <t>M092518093987Z</t>
  </si>
  <si>
    <t>BUILDING AND CONSTRUCTION SARL</t>
  </si>
  <si>
    <t>P079412714574K</t>
  </si>
  <si>
    <t>OPEPAM JACQUES</t>
  </si>
  <si>
    <t>ETS E-INTELLECT</t>
  </si>
  <si>
    <t>INGÉNIEUR LOGICIEL</t>
  </si>
  <si>
    <t>P119317089782M</t>
  </si>
  <si>
    <t>KWENE NJUME</t>
  </si>
  <si>
    <t>P075300131993F</t>
  </si>
  <si>
    <t>P069916724084R</t>
  </si>
  <si>
    <t>ZAKARIYAOU OUSMANOU</t>
  </si>
  <si>
    <t>VTE DENREES ALIMENTAIRES</t>
  </si>
  <si>
    <t>P066500467330Q</t>
  </si>
  <si>
    <t>METCHOUANI MARTHE</t>
  </si>
  <si>
    <t>P107700460997U</t>
  </si>
  <si>
    <t>KENMOGNE NZUDIE</t>
  </si>
  <si>
    <t>P010017685073A</t>
  </si>
  <si>
    <t>Babara</t>
  </si>
  <si>
    <t>P088512750222N</t>
  </si>
  <si>
    <t>MBIA BILOA</t>
  </si>
  <si>
    <t>P067016626520A</t>
  </si>
  <si>
    <t>TERENCE NJINUE NDIMAH</t>
  </si>
  <si>
    <t>P128616185720F</t>
  </si>
  <si>
    <t>TAMBOURA BOUCARI</t>
  </si>
  <si>
    <t>M072416991817B</t>
  </si>
  <si>
    <t>N’KUNGA SERVICES SARL</t>
  </si>
  <si>
    <t>"N'S SARL"</t>
  </si>
  <si>
    <t>P029018452214T</t>
  </si>
  <si>
    <t>.NWU NASUNGZI</t>
  </si>
  <si>
    <t>P059418424899P</t>
  </si>
  <si>
    <t>QUEENTA AKUME NJUNE APANG</t>
  </si>
  <si>
    <t>M061017412673C</t>
  </si>
  <si>
    <t>ZION INTERNATIONAL COMPREHENSIVE COLLEGE</t>
  </si>
  <si>
    <t>P026600000488J</t>
  </si>
  <si>
    <t>ANDRE JOSEPH</t>
  </si>
  <si>
    <t>P037615323529N</t>
  </si>
  <si>
    <t>TAH TANA</t>
  </si>
  <si>
    <t>CELESCO</t>
  </si>
  <si>
    <t>P018717228812R</t>
  </si>
  <si>
    <t>ABDOURAOUFOU SAIDOU</t>
  </si>
  <si>
    <t>P046516676420A</t>
  </si>
  <si>
    <t>MAGOUOH JACQUELINE</t>
  </si>
  <si>
    <t>P088112144651H</t>
  </si>
  <si>
    <t>IGOUDA</t>
  </si>
  <si>
    <t>VENTE LINGERIE</t>
  </si>
  <si>
    <t>P059216582535C</t>
  </si>
  <si>
    <t>TIOMATSA FOMENA</t>
  </si>
  <si>
    <t>P122016400073Q</t>
  </si>
  <si>
    <t>VEMBO SHEILA MOTARTAAH</t>
  </si>
  <si>
    <t>P027217554323Q</t>
  </si>
  <si>
    <t>NIEMEGNI</t>
  </si>
  <si>
    <t>PRESTATION DE SERVICES COMMERCE GENERAL ELEVAGE</t>
  </si>
  <si>
    <t>P108416155010W</t>
  </si>
  <si>
    <t>NAZIRA HAMAN BELLO EPSE GARGA</t>
  </si>
  <si>
    <t>P019217672114R</t>
  </si>
  <si>
    <t>P069012523514A</t>
  </si>
  <si>
    <t>MBENG PASCAL AZIWE</t>
  </si>
  <si>
    <t>ETS SERVICE RADIATEUR</t>
  </si>
  <si>
    <t>M022318054054U</t>
  </si>
  <si>
    <t>GIC DES PISCICULTEURS DE NKO'OVENG</t>
  </si>
  <si>
    <t>GIC LES FERMES DU PLATEAU</t>
  </si>
  <si>
    <t>P099418505359F</t>
  </si>
  <si>
    <t>WENEGHO NGAYAP</t>
  </si>
  <si>
    <t>P047012334563L</t>
  </si>
  <si>
    <t>P039715982257Q</t>
  </si>
  <si>
    <t>KUNSHEH BILLA</t>
  </si>
  <si>
    <t>P068518217071M</t>
  </si>
  <si>
    <t>BANG MBOCK</t>
  </si>
  <si>
    <t>P129117812085X</t>
  </si>
  <si>
    <t>AMPULA</t>
  </si>
  <si>
    <t>PHILIP DEKOBE</t>
  </si>
  <si>
    <t>M061817469684H</t>
  </si>
  <si>
    <t>GROUPE D'INITIATIVE COMMUNE DES FEMMES CULTIVATRICES DE MANIOC DE NITOUKOU</t>
  </si>
  <si>
    <t>GIC SANS SOUTIEN</t>
  </si>
  <si>
    <t>P020017727351F</t>
  </si>
  <si>
    <t>Etoundi abena</t>
  </si>
  <si>
    <t>Ulriche Harold youri</t>
  </si>
  <si>
    <t>P108816813189D</t>
  </si>
  <si>
    <t>NGONO.</t>
  </si>
  <si>
    <t>M072517973227W</t>
  </si>
  <si>
    <t>Ets AVENIR COMPUTER</t>
  </si>
  <si>
    <t>P049217003152R</t>
  </si>
  <si>
    <t>NKENGNE VERONIQUE</t>
  </si>
  <si>
    <t>P046512588867X</t>
  </si>
  <si>
    <t>NANA DJEMEN JULES RENE</t>
  </si>
  <si>
    <t>P048917807244B</t>
  </si>
  <si>
    <t>TCHAPYO EPSE SIMEN</t>
  </si>
  <si>
    <t>CHAMBERLINE FLORE</t>
  </si>
  <si>
    <t>TRANSPORT/PRESTATION DE SERVICES</t>
  </si>
  <si>
    <t>M071200041988E</t>
  </si>
  <si>
    <t>TRANSP CAM LOGIS &amp; SCES</t>
  </si>
  <si>
    <t>T C L S SARL</t>
  </si>
  <si>
    <t>P028514612282S</t>
  </si>
  <si>
    <t>P037617706403F</t>
  </si>
  <si>
    <t>BEMBA LIMALEBA</t>
  </si>
  <si>
    <t>MATHURIN OLIVIER</t>
  </si>
  <si>
    <t>M010600015458U</t>
  </si>
  <si>
    <t>GSB ANDERSON</t>
  </si>
  <si>
    <t>P018816705534C</t>
  </si>
  <si>
    <t>NGUSSI KAKAMBI</t>
  </si>
  <si>
    <t>M069616405091P</t>
  </si>
  <si>
    <t>ASSOCIATION DES ELITE BALENGOU DE DOUALA</t>
  </si>
  <si>
    <t>G.E.BA.D</t>
  </si>
  <si>
    <t>P026115977470D</t>
  </si>
  <si>
    <t>P017312172823N</t>
  </si>
  <si>
    <t>BOUKAR ADJI OUMATE</t>
  </si>
  <si>
    <t>ETS BOUKAR ADJI OUMATE</t>
  </si>
  <si>
    <t>P118716753326C</t>
  </si>
  <si>
    <t>KENFACK KENWOU</t>
  </si>
  <si>
    <t>P106017161313J</t>
  </si>
  <si>
    <t>JUEGO EPS NZETCHUENG</t>
  </si>
  <si>
    <t>P119818449361H</t>
  </si>
  <si>
    <t>AZINWI</t>
  </si>
  <si>
    <t>BRANDON NGWA</t>
  </si>
  <si>
    <t>P018616448642X</t>
  </si>
  <si>
    <t>M082416995813E</t>
  </si>
  <si>
    <t>SAMUEL NKONGUE NDAME NTEPPE</t>
  </si>
  <si>
    <t>ETS NDAME NTEPPE &amp; FILS</t>
  </si>
  <si>
    <t>P067412654163G</t>
  </si>
  <si>
    <t>EFFOUDOU ANYOU</t>
  </si>
  <si>
    <t>JOSEPHINE MARLYSE</t>
  </si>
  <si>
    <t>VENTE MATERIEL MEDICAL-PARAMEDICAUX</t>
  </si>
  <si>
    <t>M111712694554B</t>
  </si>
  <si>
    <t>HOUES BIOMEDICAL &amp; SERVICES SARL</t>
  </si>
  <si>
    <t>HBS SARL</t>
  </si>
  <si>
    <t>VTE MATERIEL PLOMBERIE</t>
  </si>
  <si>
    <t>P017912102164D</t>
  </si>
  <si>
    <t>DOMO</t>
  </si>
  <si>
    <t>P117816327328B</t>
  </si>
  <si>
    <t>JAMES VUSAS VUKWUSU VUFEMSI</t>
  </si>
  <si>
    <t>ENTRAINEUR FOOTBALL</t>
  </si>
  <si>
    <t>P076716751389E</t>
  </si>
  <si>
    <t>JEAN BERNARD TCHONANG</t>
  </si>
  <si>
    <t>P080217182725Z</t>
  </si>
  <si>
    <t>P017415118284W</t>
  </si>
  <si>
    <t>OUAMBO JULES THEOPHILE</t>
  </si>
  <si>
    <t>P122017385968P</t>
  </si>
  <si>
    <t>NDZE LEILA LYLIAN</t>
  </si>
  <si>
    <t>M081812720671F</t>
  </si>
  <si>
    <t>TAMAR SARL</t>
  </si>
  <si>
    <t>P018015147263F</t>
  </si>
  <si>
    <t>NOUDJA</t>
  </si>
  <si>
    <t>IDA CHIMÈNE</t>
  </si>
  <si>
    <t>P067112441494E</t>
  </si>
  <si>
    <t>KOUMTOUDJI CLAIREKOU</t>
  </si>
  <si>
    <t>KOUMTOUDJI CLAIRE</t>
  </si>
  <si>
    <t>P039618577833T</t>
  </si>
  <si>
    <t>NGONDJOU</t>
  </si>
  <si>
    <t>FELIX  INOCENT</t>
  </si>
  <si>
    <t>M112417200787N</t>
  </si>
  <si>
    <t>GLOBAL EMERGENCY GROUP INC..</t>
  </si>
  <si>
    <t>P097516128370F</t>
  </si>
  <si>
    <t>MANTECK MACHIA</t>
  </si>
  <si>
    <t>P086814936927X</t>
  </si>
  <si>
    <t>MPEMBOURA EP MOUNTAPMBEME</t>
  </si>
  <si>
    <t>AMSETOU NDAM</t>
  </si>
  <si>
    <t>P109817165235Q</t>
  </si>
  <si>
    <t>P039518589126B</t>
  </si>
  <si>
    <t>MAFO DALOKO</t>
  </si>
  <si>
    <t>M012118451980P</t>
  </si>
  <si>
    <t>ALLPRO</t>
  </si>
  <si>
    <t>P016214402262M</t>
  </si>
  <si>
    <t>DINGOM SAMUEL ALAIN</t>
  </si>
  <si>
    <t>(ETS D.A.S)</t>
  </si>
  <si>
    <t>P060018025626R</t>
  </si>
  <si>
    <t>KOUMETIO NBOUWA</t>
  </si>
  <si>
    <t>Raissa</t>
  </si>
  <si>
    <t>P057414182165H</t>
  </si>
  <si>
    <t>NGUILAH ÉPSE DONGMO</t>
  </si>
  <si>
    <t>ADELAIDE CATHY</t>
  </si>
  <si>
    <t>P098116427958R</t>
  </si>
  <si>
    <t>MBANGO NKOUE ÉPOUSE MPACKO</t>
  </si>
  <si>
    <t>SOLANGE MARTHE</t>
  </si>
  <si>
    <t>M032118514407P</t>
  </si>
  <si>
    <t>SUCCESSION ZUNGANG RAPHAEL</t>
  </si>
  <si>
    <t>P069117852747S</t>
  </si>
  <si>
    <t>AMINGOH</t>
  </si>
  <si>
    <t>DAVID AWANDEM</t>
  </si>
  <si>
    <t>P016914848882D</t>
  </si>
  <si>
    <t>KIMBELECK EPSE BENGA</t>
  </si>
  <si>
    <t>P019617204106H</t>
  </si>
  <si>
    <t>KAMENI SIEWE</t>
  </si>
  <si>
    <t>BLENDA SAMANTA</t>
  </si>
  <si>
    <t>P057712287858W</t>
  </si>
  <si>
    <t>AKWE TAKUM</t>
  </si>
  <si>
    <t>P109417865083W</t>
  </si>
  <si>
    <t>P019317809443A</t>
  </si>
  <si>
    <t>STEVE ROMARIC MINKA</t>
  </si>
  <si>
    <t>(ETS UNIVERSAL LOGISTICS AND ENGINEERING)</t>
  </si>
  <si>
    <t>P128118500130K</t>
  </si>
  <si>
    <t>MOKAM KAM</t>
  </si>
  <si>
    <t>PAMELA LYSE</t>
  </si>
  <si>
    <t>P089018095647B</t>
  </si>
  <si>
    <t>MPOUAM</t>
  </si>
  <si>
    <t>M092518046608X</t>
  </si>
  <si>
    <t>MAO GROUP SARL</t>
  </si>
  <si>
    <t>P059116916988L</t>
  </si>
  <si>
    <t>P049517719233T</t>
  </si>
  <si>
    <t>BOULI ENDOUBENA</t>
  </si>
  <si>
    <t>JACQUES-YANNICK</t>
  </si>
  <si>
    <t>P100316623943N</t>
  </si>
  <si>
    <t>DOBGIMA RAWLINS BAH</t>
  </si>
  <si>
    <t>P078818602141Y</t>
  </si>
  <si>
    <t>BOUKOUA TCHAKOUNTE</t>
  </si>
  <si>
    <t>STEPHANE LEANDRE</t>
  </si>
  <si>
    <t>VENDEUR(EUSE)</t>
  </si>
  <si>
    <t>P086816699665K</t>
  </si>
  <si>
    <t>P057517949352L</t>
  </si>
  <si>
    <t>NGOUNOU ÉPOUSE KAKEU</t>
  </si>
  <si>
    <t>P012517531108E</t>
  </si>
  <si>
    <t>ETS LA DARONNE</t>
  </si>
  <si>
    <t>P027700408564N</t>
  </si>
  <si>
    <t>ESSOUDOUCK EMMANUEL HERMAN BIENVENU</t>
  </si>
  <si>
    <t>" ETS HERCO "</t>
  </si>
  <si>
    <t>P067312580759D</t>
  </si>
  <si>
    <t>BIALE</t>
  </si>
  <si>
    <t>P085218114332U</t>
  </si>
  <si>
    <t>FOGAM</t>
  </si>
  <si>
    <t>P080116428944Y</t>
  </si>
  <si>
    <t>BASSEY WISDOM ARREY</t>
  </si>
  <si>
    <t>P108318466766B</t>
  </si>
  <si>
    <t>MALENKY BILIM</t>
  </si>
  <si>
    <t>PAUL EMILIEN</t>
  </si>
  <si>
    <t>P107817595290Q</t>
  </si>
  <si>
    <t>DJOUEDJON FONKOU</t>
  </si>
  <si>
    <t>MARIE OLIVIERE</t>
  </si>
  <si>
    <t>P098718276858J</t>
  </si>
  <si>
    <t>P038517834275W</t>
  </si>
  <si>
    <t>LEONTINE FLEUR</t>
  </si>
  <si>
    <t>P126516666378A</t>
  </si>
  <si>
    <t>BEBE PAUL FRANÇOIS</t>
  </si>
  <si>
    <t>(ETS DALLE)</t>
  </si>
  <si>
    <t>P014900110216F</t>
  </si>
  <si>
    <t>FHOM SIMO JEAN MARIEFHO</t>
  </si>
  <si>
    <t>FHOM SIMO JEAN MARIE</t>
  </si>
  <si>
    <t>P013415522172C</t>
  </si>
  <si>
    <t>P019315977067B</t>
  </si>
  <si>
    <t>P018712260867J</t>
  </si>
  <si>
    <t>FOUEDJIEU MARIETTE YRIANEFOU</t>
  </si>
  <si>
    <t>FOUEDJIEU MARIETTE YRIANE</t>
  </si>
  <si>
    <t>P089018379751E</t>
  </si>
  <si>
    <t>P127314412879R</t>
  </si>
  <si>
    <t>TCHEGUENA KEUTSA JEAN</t>
  </si>
  <si>
    <t>ETS HELENA ET FRERES</t>
  </si>
  <si>
    <t>P026500232286U</t>
  </si>
  <si>
    <t>GEOFFREY UMEY</t>
  </si>
  <si>
    <t>VETENARY CLINIC</t>
  </si>
  <si>
    <t>M122317488036E</t>
  </si>
  <si>
    <t>BESVET</t>
  </si>
  <si>
    <t>M030817165534W</t>
  </si>
  <si>
    <t>SUCCESSION EWOUDOU EKOTO EMMANUEL</t>
  </si>
  <si>
    <t>M032517628126P</t>
  </si>
  <si>
    <t>JOLY BUSINESS SARL</t>
  </si>
  <si>
    <t>M082015123479X</t>
  </si>
  <si>
    <t>EJARA CENTRAL AFRICA</t>
  </si>
  <si>
    <t>PROGRAMMATION INFORMATIQUE,DEVELOPPEMENT DE TOUT SYSTEME,LOGICIEL ET SOLUTIONS TECHNIQUES,SITES INTERNET ET APPLICATIONS POUR LES NTIC</t>
  </si>
  <si>
    <t>P018012702453A</t>
  </si>
  <si>
    <t>P068417636117A</t>
  </si>
  <si>
    <t>NANCY EYONG EGBE AKO</t>
  </si>
  <si>
    <t>P015615549062B</t>
  </si>
  <si>
    <t>MEKANA ONANA</t>
  </si>
  <si>
    <t>M012317888951J</t>
  </si>
  <si>
    <t>OMNI SARL</t>
  </si>
  <si>
    <t>M102217695603C</t>
  </si>
  <si>
    <t>ALOUETTE GROUP SARL</t>
  </si>
  <si>
    <t>P036800223681A</t>
  </si>
  <si>
    <t>P057418432908R</t>
  </si>
  <si>
    <t>NWANCHA</t>
  </si>
  <si>
    <t>ROGER TIKUM</t>
  </si>
  <si>
    <t>P089418360960B</t>
  </si>
  <si>
    <t>YONGA FEUTHOU</t>
  </si>
  <si>
    <t>Saker Arnold</t>
  </si>
  <si>
    <t>P016712145746N</t>
  </si>
  <si>
    <t>GEOFFREY FUH CHEFU</t>
  </si>
  <si>
    <t>P039918450010W</t>
  </si>
  <si>
    <t>DEVARAKONDA RURU</t>
  </si>
  <si>
    <t>P026716855932C</t>
  </si>
  <si>
    <t>P057517538265F</t>
  </si>
  <si>
    <t>MENGIE</t>
  </si>
  <si>
    <t>P087916845745E</t>
  </si>
  <si>
    <t>M052218125105B</t>
  </si>
  <si>
    <t>Nouvelle Entreprise monétaire et mondiale New Money</t>
  </si>
  <si>
    <t>New Money Coop-CA</t>
  </si>
  <si>
    <t>P088412695210Q</t>
  </si>
  <si>
    <t>NGUEFA</t>
  </si>
  <si>
    <t>BELISSE LILIANE</t>
  </si>
  <si>
    <t>P048618139489N</t>
  </si>
  <si>
    <t>P079118462865C</t>
  </si>
  <si>
    <t>AKOR</t>
  </si>
  <si>
    <t>WALTER AKOR</t>
  </si>
  <si>
    <t>P038118155627G</t>
  </si>
  <si>
    <t>P119016163550F</t>
  </si>
  <si>
    <t>M032418418106J</t>
  </si>
  <si>
    <t>SUCCESSION KAMMOE MONIQUE</t>
  </si>
  <si>
    <t>M011218288433B</t>
  </si>
  <si>
    <t>MOTHER AND CHILD HEALTH CARE ASSOCIATION</t>
  </si>
  <si>
    <t>MOCHCA</t>
  </si>
  <si>
    <t>P018914615941G</t>
  </si>
  <si>
    <t>P048418380533A</t>
  </si>
  <si>
    <t>ORNELLA RÊVE</t>
  </si>
  <si>
    <t>P115218188969T</t>
  </si>
  <si>
    <t>EMTCHE AVIT</t>
  </si>
  <si>
    <t>(ETS EPISMOCAM)</t>
  </si>
  <si>
    <t>P107100333258Q</t>
  </si>
  <si>
    <t>OKORONKWO SUNDAY</t>
  </si>
  <si>
    <t>ETS SUNTEX</t>
  </si>
  <si>
    <t>P028415144189P</t>
  </si>
  <si>
    <t>LAMERE NDAM</t>
  </si>
  <si>
    <t>P029217416927E</t>
  </si>
  <si>
    <t>M112518201594T</t>
  </si>
  <si>
    <t>GLOBAL ALLIANCE TRADE CO.LTD</t>
  </si>
  <si>
    <t>GLAT CO.LTD</t>
  </si>
  <si>
    <t>P117116703141E</t>
  </si>
  <si>
    <t>HAMIDOU DIGUIR</t>
  </si>
  <si>
    <t>P039417177892K</t>
  </si>
  <si>
    <t>P018317778976X</t>
  </si>
  <si>
    <t>RAPHAEL OBINNA EGBUNAM</t>
  </si>
  <si>
    <t>P128315401122S</t>
  </si>
  <si>
    <t>NYINKEU NGASSAM</t>
  </si>
  <si>
    <t>M011200039755P</t>
  </si>
  <si>
    <t>CAAVUC SARL</t>
  </si>
  <si>
    <t>STE CAAVUC SARLL</t>
  </si>
  <si>
    <t>P078512668866L</t>
  </si>
  <si>
    <t>TENDOH TERENCE NJI</t>
  </si>
  <si>
    <t>ETS TTN</t>
  </si>
  <si>
    <t>P047712637398F</t>
  </si>
  <si>
    <t>KAMGAING BERLIN DURCERT</t>
  </si>
  <si>
    <t>ETS KABER SERVICES</t>
  </si>
  <si>
    <t>P017300163008S</t>
  </si>
  <si>
    <t>MEGHEM</t>
  </si>
  <si>
    <t>BERTRAN</t>
  </si>
  <si>
    <t>P067512403060M</t>
  </si>
  <si>
    <t>YAKA MONIQUE</t>
  </si>
  <si>
    <t>P122017907438G</t>
  </si>
  <si>
    <t>SANOUSSI OUMAROU</t>
  </si>
  <si>
    <t>P028617855747J</t>
  </si>
  <si>
    <t>NGASSAM NKAMTAN</t>
  </si>
  <si>
    <t>MARTELLE DERIONOR</t>
  </si>
  <si>
    <t>P128117806471Y</t>
  </si>
  <si>
    <t>NGO MANG MARIE NOEL PATIENCE</t>
  </si>
  <si>
    <t>P079017901870F</t>
  </si>
  <si>
    <t>MUCHUO</t>
  </si>
  <si>
    <t>JOCELYNE NAYAH</t>
  </si>
  <si>
    <t>P045817941052P</t>
  </si>
  <si>
    <t>Ngarmen</t>
  </si>
  <si>
    <t>P088818441734N</t>
  </si>
  <si>
    <t>MELVIS SIRRI</t>
  </si>
  <si>
    <t>P017317754780C</t>
  </si>
  <si>
    <t>MBAMBA</t>
  </si>
  <si>
    <t>VENTE PRODUITS BEAUTE</t>
  </si>
  <si>
    <t>P038300496900F</t>
  </si>
  <si>
    <t>NGULLE CATHERINE</t>
  </si>
  <si>
    <t>P056512696752G</t>
  </si>
  <si>
    <t>MAGATSING</t>
  </si>
  <si>
    <t>P079212554349Y</t>
  </si>
  <si>
    <t>SALIHOU ADAMOU</t>
  </si>
  <si>
    <t>ETS SALIHOU</t>
  </si>
  <si>
    <t>P018015398162T</t>
  </si>
  <si>
    <t>VENTE DES DRAPS &amp; COUTURE</t>
  </si>
  <si>
    <t>P047712421579A</t>
  </si>
  <si>
    <t>METCHIDA ABERTINE</t>
  </si>
  <si>
    <t>M022317221229X</t>
  </si>
  <si>
    <t>ASSOCIATION DES HOMMES SOLIDAIRES D'ESSASSALAKOK</t>
  </si>
  <si>
    <t>AHSE</t>
  </si>
  <si>
    <t>P015400110661W</t>
  </si>
  <si>
    <t>P019016467773H</t>
  </si>
  <si>
    <t>SOULEY ALHADJI OUMAROU</t>
  </si>
  <si>
    <t>P078614345598W</t>
  </si>
  <si>
    <t>MVOGO CHRISTOPHE NAZAIRE</t>
  </si>
  <si>
    <t>ETS WINE HOUSE</t>
  </si>
  <si>
    <t>M012317918762X</t>
  </si>
  <si>
    <t>CHERUBIM BUSINESS GROUP SARL</t>
  </si>
  <si>
    <t>CBG</t>
  </si>
  <si>
    <t>P115818499252H</t>
  </si>
  <si>
    <t>MUYANG EPOUSE EPALLE</t>
  </si>
  <si>
    <t>P039618042670F</t>
  </si>
  <si>
    <t>P117217897748R</t>
  </si>
  <si>
    <t>ODUOBUK NSE</t>
  </si>
  <si>
    <t>P025900377276S</t>
  </si>
  <si>
    <t>P087817973611A</t>
  </si>
  <si>
    <t>SOUNKAO</t>
  </si>
  <si>
    <t>ZEDDA</t>
  </si>
  <si>
    <t>P028317550602P</t>
  </si>
  <si>
    <t>SINDA EPOUSE YAYA</t>
  </si>
  <si>
    <t>P056417360446H</t>
  </si>
  <si>
    <t>OJUKWU CHUKWUDI</t>
  </si>
  <si>
    <t>M011412287429B</t>
  </si>
  <si>
    <t>E.N.I.E.G. PRIVE BILINGUE DE MOKOLO</t>
  </si>
  <si>
    <t>P018112494017R</t>
  </si>
  <si>
    <t>DAHIROU KAMAYE</t>
  </si>
  <si>
    <t>P069416024502G</t>
  </si>
  <si>
    <t>NKENGUE TIGNOIG</t>
  </si>
  <si>
    <t>M012014405470J</t>
  </si>
  <si>
    <t>SOLUTIONS ET TECHNOLOGIES INNOVANTES</t>
  </si>
  <si>
    <t>P098416380218Y</t>
  </si>
  <si>
    <t>NYAMSI TATNGA</t>
  </si>
  <si>
    <t>JUDITH DIANE</t>
  </si>
  <si>
    <t>P028816615657H</t>
  </si>
  <si>
    <t>LATI</t>
  </si>
  <si>
    <t>P078716293127M</t>
  </si>
  <si>
    <t>SHARLOTTE NANYI</t>
  </si>
  <si>
    <t>VENTE DE MATERIEL CONSTRUCTION</t>
  </si>
  <si>
    <t>M022416401837M</t>
  </si>
  <si>
    <t>K &amp; P BUSINESS SARL</t>
  </si>
  <si>
    <t>P028916396533X</t>
  </si>
  <si>
    <t>OYIE NKOA RAPHAEL NARCISSE,</t>
  </si>
  <si>
    <t>SYLVIE BAR</t>
  </si>
  <si>
    <t>P019917160465J</t>
  </si>
  <si>
    <t>NKENGWAH ONESIMUS</t>
  </si>
  <si>
    <t>APEL.</t>
  </si>
  <si>
    <t>P069018297334A</t>
  </si>
  <si>
    <t>EPUMA GODLOVE</t>
  </si>
  <si>
    <t>ANYAMOU</t>
  </si>
  <si>
    <t>M057217639882H</t>
  </si>
  <si>
    <t>PERMANENCE DU PARTI RDPC DE MBOUDA</t>
  </si>
  <si>
    <t>P019417068024P</t>
  </si>
  <si>
    <t>MENGUELE REVED</t>
  </si>
  <si>
    <t>P118017835113T</t>
  </si>
  <si>
    <t>MAHMOUD IBRAHIM ELMETWALY ELOKL</t>
  </si>
  <si>
    <t>P079016679724J</t>
  </si>
  <si>
    <t>TCHAMANI YOUMBI</t>
  </si>
  <si>
    <t>AGNESS DANY</t>
  </si>
  <si>
    <t>P079417956047A</t>
  </si>
  <si>
    <t>MUANDZE AMIAHO KANGHAWA</t>
  </si>
  <si>
    <t>(M.A.K)</t>
  </si>
  <si>
    <t>P025500275650L</t>
  </si>
  <si>
    <t>YETENA GASTON</t>
  </si>
  <si>
    <t>CENTRE MEDICO OBSTETRICAL</t>
  </si>
  <si>
    <t>P118518529549L</t>
  </si>
  <si>
    <t>DIEUDENNE FUSHI ZOFOA</t>
  </si>
  <si>
    <t>( WINNER"S ENTERPRISE )</t>
  </si>
  <si>
    <t>DIGGING OF DRAINAGE SYSTEMS / PAINTING &amp; CONSTRUCTION SERVICES / GENERAL CONTRACTS &amp; SUPPLIES / JOBBING</t>
  </si>
  <si>
    <t>TRANSPORTER OF PERSONS</t>
  </si>
  <si>
    <t>P072318534455G</t>
  </si>
  <si>
    <t>AKANDE BENEDICK APANYOH</t>
  </si>
  <si>
    <t>P029117816017E</t>
  </si>
  <si>
    <t>AYISSI AMBOMO</t>
  </si>
  <si>
    <t>P047417811469Z</t>
  </si>
  <si>
    <t>P019218505839B</t>
  </si>
  <si>
    <t>MOUGANG TCHOUTA</t>
  </si>
  <si>
    <t>LINE JORELLE</t>
  </si>
  <si>
    <t>P078416907841H</t>
  </si>
  <si>
    <t>MATCHIDA KUNGNE</t>
  </si>
  <si>
    <t>MIREIL LUMIERE</t>
  </si>
  <si>
    <t>P080317827420J</t>
  </si>
  <si>
    <t>FAVOUR OLUOMACHI</t>
  </si>
  <si>
    <t>P128718505942C</t>
  </si>
  <si>
    <t>BORE</t>
  </si>
  <si>
    <t>P050518174903H</t>
  </si>
  <si>
    <t>MOMHUMED</t>
  </si>
  <si>
    <t>GAMINE</t>
  </si>
  <si>
    <t>P077717544830L</t>
  </si>
  <si>
    <t>MOUHAMMADOU</t>
  </si>
  <si>
    <t>P089317417302U</t>
  </si>
  <si>
    <t>MAPINA EPSE KAKANOU</t>
  </si>
  <si>
    <t>PAULINE IVANNE</t>
  </si>
  <si>
    <t>M091217238592J</t>
  </si>
  <si>
    <t>CES DE MEYO-BIBOULOU</t>
  </si>
  <si>
    <t>M091617243496F</t>
  </si>
  <si>
    <t>EP BONADIKOMBO</t>
  </si>
  <si>
    <t>P018612441724F</t>
  </si>
  <si>
    <t>HAMADOU NANA</t>
  </si>
  <si>
    <t>P108817060495K</t>
  </si>
  <si>
    <t>NGOUMPO</t>
  </si>
  <si>
    <t>P067915999187U</t>
  </si>
  <si>
    <t>SIKATI TIAM</t>
  </si>
  <si>
    <t>ALAIN BERTRAND.</t>
  </si>
  <si>
    <t>P077818000495J</t>
  </si>
  <si>
    <t>DJOUMA</t>
  </si>
  <si>
    <t>PAULISINE</t>
  </si>
  <si>
    <t>M032416626021Y</t>
  </si>
  <si>
    <t>GLOBUSCO AND PARTNERS CONSULTING (GLOBUS &amp; PART) SARL</t>
  </si>
  <si>
    <t>CABINET D'ASSISTANCE DIVERSES/FORMATION-PRESTATIONS DE SERVICES</t>
  </si>
  <si>
    <t>P078112413306D</t>
  </si>
  <si>
    <t>NGUIGUEP EPSE FOMALE ROSINE ELISEE</t>
  </si>
  <si>
    <t>P117500497590D</t>
  </si>
  <si>
    <t>MOGAHAMO CHRISTINE</t>
  </si>
  <si>
    <t>MEGOHAMO CHRITSINE</t>
  </si>
  <si>
    <t>P058618373600S</t>
  </si>
  <si>
    <t>BADJOKA MAHOUNDE</t>
  </si>
  <si>
    <t>P117012625923Q</t>
  </si>
  <si>
    <t>SIMO EPSEE SIYAPZE</t>
  </si>
  <si>
    <t>P099318241704J</t>
  </si>
  <si>
    <t>MASSEBO</t>
  </si>
  <si>
    <t>MARIE FILADELINE</t>
  </si>
  <si>
    <t>VENTE OIGNONS ET VIVRES FRAIS</t>
  </si>
  <si>
    <t>P037812710079R</t>
  </si>
  <si>
    <t>MACHOUENTOUM RAMATOUMAC</t>
  </si>
  <si>
    <t>MACHOUENTOUM RAMATOU</t>
  </si>
  <si>
    <t>P120118337311J</t>
  </si>
  <si>
    <t>NDE FRU</t>
  </si>
  <si>
    <t>DISTRIBUTION DE BOISSON</t>
  </si>
  <si>
    <t>M052318195884Z</t>
  </si>
  <si>
    <t>SOCIÉTÉ ENSEMBLE SARL</t>
  </si>
  <si>
    <t>P076517696029H</t>
  </si>
  <si>
    <t>P098916395487Z</t>
  </si>
  <si>
    <t>DEBORAH NINA</t>
  </si>
  <si>
    <t>P058018173380A</t>
  </si>
  <si>
    <t>MOUTE PASCAL BLAISE</t>
  </si>
  <si>
    <t>" ETS CENTRE MEDICAL SAINT RAPHAEL "</t>
  </si>
  <si>
    <t>P017617975889F</t>
  </si>
  <si>
    <t>TCHAKO</t>
  </si>
  <si>
    <t>P122017551131K</t>
  </si>
  <si>
    <t>KAMBOU ACHILLE JEAN ALBERT</t>
  </si>
  <si>
    <t>VENTE BIERRE ALCOLISE</t>
  </si>
  <si>
    <t>P076814637181Q</t>
  </si>
  <si>
    <t>ZEUFACK TEKEU</t>
  </si>
  <si>
    <t>P117500378845S</t>
  </si>
  <si>
    <t>LAMBOU EPSE FOFFELAM</t>
  </si>
  <si>
    <t>LAMBOU EPSE FOFFE</t>
  </si>
  <si>
    <t>P078812601626K</t>
  </si>
  <si>
    <t>YOH MARIAMA</t>
  </si>
  <si>
    <t>ETS YOH MARIAMA</t>
  </si>
  <si>
    <t>P109418438218P</t>
  </si>
  <si>
    <t>COLLINS CHIMEUCHIE</t>
  </si>
  <si>
    <t>FROID ET CLIMATISATION, COMMERCE GENERAL</t>
  </si>
  <si>
    <t>P079717330407R</t>
  </si>
  <si>
    <t>KENFACK ETIENNE PATERSON</t>
  </si>
  <si>
    <t>(ETS ETIENNE FROID)</t>
  </si>
  <si>
    <t>EMPLOYÉ DE COMMERCE</t>
  </si>
  <si>
    <t>P118218535407C</t>
  </si>
  <si>
    <t>TIYO DJODJIO</t>
  </si>
  <si>
    <t>P048718473686H</t>
  </si>
  <si>
    <t>DJOUALA FOSSI</t>
  </si>
  <si>
    <t>RUDY</t>
  </si>
  <si>
    <t>P057816813340E</t>
  </si>
  <si>
    <t>NDEME AMBASSA</t>
  </si>
  <si>
    <t>SUZANNE NATALIE</t>
  </si>
  <si>
    <t>M010800029252B</t>
  </si>
  <si>
    <t>VIRICKO LIMITED</t>
  </si>
  <si>
    <t>V LIMITED</t>
  </si>
  <si>
    <t>P029217091484B</t>
  </si>
  <si>
    <t>FORBAH</t>
  </si>
  <si>
    <t>ESTHER MASAFI</t>
  </si>
  <si>
    <t>P129018607876Q</t>
  </si>
  <si>
    <t>M021612496211A</t>
  </si>
  <si>
    <t>TARA SAS</t>
  </si>
  <si>
    <t>P018217053754B</t>
  </si>
  <si>
    <t>P099614234972X</t>
  </si>
  <si>
    <t>P067512415885L</t>
  </si>
  <si>
    <t>MBENG EPSEE OGBONNA</t>
  </si>
  <si>
    <t>MARGARET MPEH</t>
  </si>
  <si>
    <t>P058217540458T</t>
  </si>
  <si>
    <t>KEPNANG</t>
  </si>
  <si>
    <t>ALETTE</t>
  </si>
  <si>
    <t>P117816633362C</t>
  </si>
  <si>
    <t>KAZE ZANGUIM EPSE TCHAKOUE</t>
  </si>
  <si>
    <t>P017814956152Y</t>
  </si>
  <si>
    <t>TITA PATRICK</t>
  </si>
  <si>
    <t>MBACHECK</t>
  </si>
  <si>
    <t>P055612635333R</t>
  </si>
  <si>
    <t>NJOBE ISABELLA MBOBU</t>
  </si>
  <si>
    <t>NJOBE ISABELLA</t>
  </si>
  <si>
    <t>P068118593703G</t>
  </si>
  <si>
    <t>TEMIAFFO JEAN MARIE</t>
  </si>
  <si>
    <t>P017417822360X</t>
  </si>
  <si>
    <t>P068814414879N</t>
  </si>
  <si>
    <t>MAL BOUKAR</t>
  </si>
  <si>
    <t>P088118044369Q</t>
  </si>
  <si>
    <t>NGONGANG TCHAKOUNTE</t>
  </si>
  <si>
    <t>P039317600878R</t>
  </si>
  <si>
    <t>TOTAP</t>
  </si>
  <si>
    <t>WILLY FRANCK ETS TOTAP HYDRAULIQUE D'AFRIQUE)</t>
  </si>
  <si>
    <t>AGRO-INDUSTRIE</t>
  </si>
  <si>
    <t>M052318282413H</t>
  </si>
  <si>
    <t>AGROBIZ SARL</t>
  </si>
  <si>
    <t>CETIC DE NGOA EKELLE</t>
  </si>
  <si>
    <t>P068417120482R</t>
  </si>
  <si>
    <t>TOUKAM MBOUMI MICHEL FRANKLIN</t>
  </si>
  <si>
    <t>P028018368420W</t>
  </si>
  <si>
    <t>COMMERCE GENERAL ET VENTE BH</t>
  </si>
  <si>
    <t>P098012329609H</t>
  </si>
  <si>
    <t>ESSAMA GODEFROY</t>
  </si>
  <si>
    <t>P100317226285F</t>
  </si>
  <si>
    <t>DIBRILLE DELVEUR</t>
  </si>
  <si>
    <t>P069516419541D</t>
  </si>
  <si>
    <t>ENAH RANDIS ABAH</t>
  </si>
  <si>
    <t>P099718015320U</t>
  </si>
  <si>
    <t>BELOMBO DONALD STEVE</t>
  </si>
  <si>
    <t>P119216373770P</t>
  </si>
  <si>
    <t>ALIOU ISMAILA</t>
  </si>
  <si>
    <t>" ETS IKHLASS "</t>
  </si>
  <si>
    <t>P016916072881H</t>
  </si>
  <si>
    <t>NKAMPASSA</t>
  </si>
  <si>
    <t>P109617175157F</t>
  </si>
  <si>
    <t>AWONO EKANI</t>
  </si>
  <si>
    <t>P068717369526S</t>
  </si>
  <si>
    <t>P086713956254K</t>
  </si>
  <si>
    <t>METANG MENGUINI BRIGITTE</t>
  </si>
  <si>
    <t>P019417607896Z</t>
  </si>
  <si>
    <t>NDIALETOH</t>
  </si>
  <si>
    <t>P017816130649U</t>
  </si>
  <si>
    <t>TOTCHUM WABO</t>
  </si>
  <si>
    <t>PAULIN MAJOR</t>
  </si>
  <si>
    <t>P045714421446A</t>
  </si>
  <si>
    <t>DOPGANG</t>
  </si>
  <si>
    <t>VENDEUREUSE</t>
  </si>
  <si>
    <t>P066017676322X</t>
  </si>
  <si>
    <t>ENDENGUELE ABISSAMA</t>
  </si>
  <si>
    <t>COLETE</t>
  </si>
  <si>
    <t>EMPLOYE SOCIETE FOTI SARL</t>
  </si>
  <si>
    <t>P036913590135R</t>
  </si>
  <si>
    <t>METO ALICE (ETS PAILENE)</t>
  </si>
  <si>
    <t>(ETS PAILENE)</t>
  </si>
  <si>
    <t>P079717644289M</t>
  </si>
  <si>
    <t>NZOGOUM KENGNE</t>
  </si>
  <si>
    <t>ERVICE GUSTAVE</t>
  </si>
  <si>
    <t>HÉBERGEMENT+ VBA</t>
  </si>
  <si>
    <t>P016415982587M</t>
  </si>
  <si>
    <t>NDJOCK JANVIER</t>
  </si>
  <si>
    <t>P098417377258M</t>
  </si>
  <si>
    <t>P066116614808Q</t>
  </si>
  <si>
    <t>AVIBA</t>
  </si>
  <si>
    <t>M110800026452Z</t>
  </si>
  <si>
    <t>POLYCLINIQUE DE POITIERS</t>
  </si>
  <si>
    <t>P118117539146H</t>
  </si>
  <si>
    <t>DJIEGOUE TCHAMATOU</t>
  </si>
  <si>
    <t>ROSE LUCIE</t>
  </si>
  <si>
    <t>P118717996063X</t>
  </si>
  <si>
    <t>OMOKOLO</t>
  </si>
  <si>
    <t>Léon</t>
  </si>
  <si>
    <t>P037612525858R</t>
  </si>
  <si>
    <t>P074912567927X</t>
  </si>
  <si>
    <t>MADABU MADELEINE</t>
  </si>
  <si>
    <t>M090400017851A</t>
  </si>
  <si>
    <t>STE GROUPE RAYON SARL</t>
  </si>
  <si>
    <t>M102518163310H</t>
  </si>
  <si>
    <t>EFFICAX TECHNOLOGIES LTD</t>
  </si>
  <si>
    <t>M022517590459F</t>
  </si>
  <si>
    <t>SUMMER ENTERPRISE LTD</t>
  </si>
  <si>
    <t>- BARBER SHOP - SALON ESTHÉTIQUE - VENTE DES PRODUITS COSMÉTIQUES - COMMERCE GÉNÉRAL - FORMATIONS - PRESTATIONS DE SERVICES</t>
  </si>
  <si>
    <t>P109517715069G</t>
  </si>
  <si>
    <t>HOMBANG</t>
  </si>
  <si>
    <t>SYLVIE HONGWE</t>
  </si>
  <si>
    <t>P040115213578T</t>
  </si>
  <si>
    <t>EDMOND BAKI</t>
  </si>
  <si>
    <t>P117917079785W</t>
  </si>
  <si>
    <t>SIAKA TAGNE</t>
  </si>
  <si>
    <t>JACQUES SYLVAIN...</t>
  </si>
  <si>
    <t>P016618465547P</t>
  </si>
  <si>
    <t>ABDELHAKH</t>
  </si>
  <si>
    <t>SAKINE ADDAI</t>
  </si>
  <si>
    <t>P019017046621M</t>
  </si>
  <si>
    <t>P017617345009W</t>
  </si>
  <si>
    <t>KANA EPSE TSAFACK</t>
  </si>
  <si>
    <t>BERTINE CLAIRE</t>
  </si>
  <si>
    <t>M012317847519J</t>
  </si>
  <si>
    <t>ELISABETH SARL</t>
  </si>
  <si>
    <t>P068018456843U</t>
  </si>
  <si>
    <t>P069617027264F</t>
  </si>
  <si>
    <t>ANANGAFAC</t>
  </si>
  <si>
    <t>ODILIA JOY</t>
  </si>
  <si>
    <t>P039416884577G</t>
  </si>
  <si>
    <t>M091917148045A</t>
  </si>
  <si>
    <t>CENTRE DE FORMATION PROFESSIONNELLE HOCOJE ACADEMIE (CFP HOCOJE ACADEMIE)</t>
  </si>
  <si>
    <t>P018618284895U</t>
  </si>
  <si>
    <t>ALASSANE.</t>
  </si>
  <si>
    <t>P079016409179P</t>
  </si>
  <si>
    <t>ZEE FOMO</t>
  </si>
  <si>
    <t>P088917076772S</t>
  </si>
  <si>
    <t>FOKA MOUAFO</t>
  </si>
  <si>
    <t>P097312405725B</t>
  </si>
  <si>
    <t>SIYOU EPSE NJAYOU RAFIATOU DEJOLIE</t>
  </si>
  <si>
    <t>P068617768120W</t>
  </si>
  <si>
    <t>P049616966464T</t>
  </si>
  <si>
    <t>ACTIVITES AGENCE IMMOBILIERE</t>
  </si>
  <si>
    <t>M022517587401E</t>
  </si>
  <si>
    <t>SOCIETE CIVILE IMMOBILIERE UBORA PROPERTIES</t>
  </si>
  <si>
    <t>SCI UBORA PROPERTIES</t>
  </si>
  <si>
    <t>P079617404604T</t>
  </si>
  <si>
    <t>JAMBOSUNG</t>
  </si>
  <si>
    <t>GLORY GANA</t>
  </si>
  <si>
    <t>P018317436079X</t>
  </si>
  <si>
    <t>MANGA MANI</t>
  </si>
  <si>
    <t>M010316383559N</t>
  </si>
  <si>
    <t>LES PROMOTEURS ASSOCIÉS DU CAMEROUN</t>
  </si>
  <si>
    <t>LESPRAC</t>
  </si>
  <si>
    <t>P099918104218R</t>
  </si>
  <si>
    <t>SOLFACK MADOMTSOP</t>
  </si>
  <si>
    <t>P018612336540R</t>
  </si>
  <si>
    <t>DAOUDA AMED YAYA</t>
  </si>
  <si>
    <t>P088517835820U</t>
  </si>
  <si>
    <t>KANCHARLA</t>
  </si>
  <si>
    <t>Yerrapareddy sivasankara reddy</t>
  </si>
  <si>
    <t>M112418458899S</t>
  </si>
  <si>
    <t>L'ASSOCIATION DES HOMMES RESPONSABLES DU QUARTIER DE LA PAIX-PK19</t>
  </si>
  <si>
    <t>ARQP</t>
  </si>
  <si>
    <t>P095615509207Q</t>
  </si>
  <si>
    <t>TCHANGUE</t>
  </si>
  <si>
    <t>P067814380148X</t>
  </si>
  <si>
    <t>P066217976831T</t>
  </si>
  <si>
    <t>LAKOU NANA EPSE LEUMEGNE</t>
  </si>
  <si>
    <t>COLETTE FLORENCE</t>
  </si>
  <si>
    <t>P018418131481E</t>
  </si>
  <si>
    <t>DOH MUSI MIRABEL KUSEH</t>
  </si>
  <si>
    <t>P067317698196D</t>
  </si>
  <si>
    <t>MARIE HENRIETTE</t>
  </si>
  <si>
    <t>P078018377382Q</t>
  </si>
  <si>
    <t>OUAMONGUENE</t>
  </si>
  <si>
    <t>BUREAUTIQUE, INFORMATIQUE, IMPRIMERIE, PAPETERIE,</t>
  </si>
  <si>
    <t>M072217506408Q</t>
  </si>
  <si>
    <t>GLOBAL BUREAUTIC &amp; PRINTS</t>
  </si>
  <si>
    <t>GLOBUP</t>
  </si>
  <si>
    <t>BUREAU D'ETUDES &amp; BTP</t>
  </si>
  <si>
    <t>P098800557141E</t>
  </si>
  <si>
    <t>TISSIBE</t>
  </si>
  <si>
    <t>JACQUES BERNARD</t>
  </si>
  <si>
    <t>GENIE CIVIL-BTP-PRESTATIONS-COMMERCE</t>
  </si>
  <si>
    <t>M022014405485M</t>
  </si>
  <si>
    <t>MENKAAH GRODT SARL</t>
  </si>
  <si>
    <t>P048217037449D</t>
  </si>
  <si>
    <t>YVONNE NGEHBEH</t>
  </si>
  <si>
    <t>P057318586464Z</t>
  </si>
  <si>
    <t>TANKO NKONOYEP</t>
  </si>
  <si>
    <t>P128716568940T</t>
  </si>
  <si>
    <t>ANOZIE NATHAN</t>
  </si>
  <si>
    <t>P080417756223X</t>
  </si>
  <si>
    <t>Aku Cynthia</t>
  </si>
  <si>
    <t>Temboh</t>
  </si>
  <si>
    <t>P090216680086P</t>
  </si>
  <si>
    <t>UGWUANYI COLLINS CHIJINDU</t>
  </si>
  <si>
    <t>ALIMEUTOI</t>
  </si>
  <si>
    <t>P088318271979S</t>
  </si>
  <si>
    <t>P018517696815S</t>
  </si>
  <si>
    <t>P079316930150B</t>
  </si>
  <si>
    <t>KAMGUIA EPSE DJOKO</t>
  </si>
  <si>
    <t>LAURE MICHELLE</t>
  </si>
  <si>
    <t>P015618482195S</t>
  </si>
  <si>
    <t>AKUMU ELIMPE DENIS</t>
  </si>
  <si>
    <t>P089216426629U</t>
  </si>
  <si>
    <t>MEGUETE EPOSI KEVINE</t>
  </si>
  <si>
    <t>NGNIPEYO</t>
  </si>
  <si>
    <t>P018917435024B</t>
  </si>
  <si>
    <t>Lonko Melou</t>
  </si>
  <si>
    <t>Marius Basile</t>
  </si>
  <si>
    <t>P059816245995E</t>
  </si>
  <si>
    <t>ISSIAGA SAIDOU WAMMI</t>
  </si>
  <si>
    <t>BARAYA</t>
  </si>
  <si>
    <t>P068018437608Z</t>
  </si>
  <si>
    <t>NGO BENGA</t>
  </si>
  <si>
    <t>CECILE ALBERTINE</t>
  </si>
  <si>
    <t>P096214622829T</t>
  </si>
  <si>
    <t>MBUI MOTTO</t>
  </si>
  <si>
    <t>P129817725440U</t>
  </si>
  <si>
    <t>HYCENTA YAMENSE</t>
  </si>
  <si>
    <t>P109118159942T</t>
  </si>
  <si>
    <t>DOMCHE TCHIMTCHOUA</t>
  </si>
  <si>
    <t>SUZIE LAURE</t>
  </si>
  <si>
    <t>P038518351270S</t>
  </si>
  <si>
    <t>KAMDOUM RAYMOND</t>
  </si>
  <si>
    <t>M080117245369C</t>
  </si>
  <si>
    <t>LYCEE TECHNIQUE DE NGAOUNDAL</t>
  </si>
  <si>
    <t>P098517970123L</t>
  </si>
  <si>
    <t>CHI IVO CHE</t>
  </si>
  <si>
    <t>P019415966684G</t>
  </si>
  <si>
    <t>BONING NGUIMEKEU</t>
  </si>
  <si>
    <t>MERVEILLE LYNCE</t>
  </si>
  <si>
    <t>P014712634483P</t>
  </si>
  <si>
    <t>NGUIFO MAKOUMGOUM EPSEE FOTSING</t>
  </si>
  <si>
    <t>P075712117006F</t>
  </si>
  <si>
    <t>NGO LIPEM EPSE MOMHA</t>
  </si>
  <si>
    <t>P099916799701D</t>
  </si>
  <si>
    <t>JESSY ENJEI</t>
  </si>
  <si>
    <t>P119415059744A</t>
  </si>
  <si>
    <t>DANIEL HERVE</t>
  </si>
  <si>
    <t>P106500159444H</t>
  </si>
  <si>
    <t>TAGNE WABO JOSUE JOEL</t>
  </si>
  <si>
    <t>CLINIQUE LA SOLIDARITE</t>
  </si>
  <si>
    <t>P096217457929Q</t>
  </si>
  <si>
    <t>FOTUE NONO</t>
  </si>
  <si>
    <t>P059412411513M</t>
  </si>
  <si>
    <t>KENFACK VANISSA</t>
  </si>
  <si>
    <t>P048417182982A</t>
  </si>
  <si>
    <t>LUIS NANJE ITOE</t>
  </si>
  <si>
    <t>P110216609496M</t>
  </si>
  <si>
    <t>TAZANFOUO</t>
  </si>
  <si>
    <t>ARMEL BRIS</t>
  </si>
  <si>
    <t>P058516783710Q</t>
  </si>
  <si>
    <t>FERDINAND HERBERT</t>
  </si>
  <si>
    <t>P069418359508Z</t>
  </si>
  <si>
    <t>PAULE FANNY</t>
  </si>
  <si>
    <t>AGENT DE TRADING</t>
  </si>
  <si>
    <t>P108516450862J</t>
  </si>
  <si>
    <t>CHOUGOUM FOTSO EPSE FOKAM</t>
  </si>
  <si>
    <t>P013512548898Q</t>
  </si>
  <si>
    <t>ROSE AYANGWE</t>
  </si>
  <si>
    <t>PRÉSENTATION DES SERVICES ; COMMERCE GENERALE</t>
  </si>
  <si>
    <t>M082316009359Y</t>
  </si>
  <si>
    <t>ETS ABSA CONSULTING</t>
  </si>
  <si>
    <t>ETS ABSA</t>
  </si>
  <si>
    <t>M102417181344L</t>
  </si>
  <si>
    <t>PREVENTUM SECURITE SANTE AU TRAVAIL INTERNATIONAL-CAMEROUN SARL</t>
  </si>
  <si>
    <t>PREVENTUM SST INTERNATIONAL-CAM SARL</t>
  </si>
  <si>
    <t>P129317452800Q</t>
  </si>
  <si>
    <t>ABBA JÉRÉMIE</t>
  </si>
  <si>
    <t>P128717600780J</t>
  </si>
  <si>
    <t>NINKWNGO</t>
  </si>
  <si>
    <t>LIONEL STEVE</t>
  </si>
  <si>
    <t>P117614621074J</t>
  </si>
  <si>
    <t>JEAN ROUSSEL</t>
  </si>
  <si>
    <t>P122017397244G</t>
  </si>
  <si>
    <t>BELL JEAN DIDIER TEL677-675-953</t>
  </si>
  <si>
    <t>M042217278953Q</t>
  </si>
  <si>
    <t>B.TEL SARL</t>
  </si>
  <si>
    <t>P047500293373E</t>
  </si>
  <si>
    <t>FEKAM</t>
  </si>
  <si>
    <t>P127112567837M</t>
  </si>
  <si>
    <t>METIENGUE KOULIOU</t>
  </si>
  <si>
    <t>PRESTATIONS SCES/COMMERCE GENERAL</t>
  </si>
  <si>
    <t>P047312146795S</t>
  </si>
  <si>
    <t>DAOUDA OUSMANOU</t>
  </si>
  <si>
    <t>ACTIION SOCIALE</t>
  </si>
  <si>
    <t>M102417518025L</t>
  </si>
  <si>
    <t>ASSOCIATION DES FEMMES DYNAMIQUES</t>
  </si>
  <si>
    <t>AFDYA</t>
  </si>
  <si>
    <t>M022517581270R</t>
  </si>
  <si>
    <t>MOBA CORP SARL</t>
  </si>
  <si>
    <t>P078017853962X</t>
  </si>
  <si>
    <t>TOUKAM NDASSIE</t>
  </si>
  <si>
    <t>CHRITELLE CLAUDIA</t>
  </si>
  <si>
    <t>P017817516644J</t>
  </si>
  <si>
    <t>MBOBDA SILAS ARNO</t>
  </si>
  <si>
    <t>M072416877475P</t>
  </si>
  <si>
    <t>ETS KAWE- LOROMI</t>
  </si>
  <si>
    <t>P016518064180L</t>
  </si>
  <si>
    <t>KAMGA EPOUSE WENDEU KAMADEU</t>
  </si>
  <si>
    <t>P129017669052D</t>
  </si>
  <si>
    <t>P129016666605J</t>
  </si>
  <si>
    <t>MENGUE ESSOMBA JASMINE</t>
  </si>
  <si>
    <t>" ETS PRESTATIONS DU CAMEROUN "</t>
  </si>
  <si>
    <t>P087500200393Y</t>
  </si>
  <si>
    <t>LAMBOU MARIE</t>
  </si>
  <si>
    <t>VENTE DE BOISSONS H</t>
  </si>
  <si>
    <t>P029416321022L</t>
  </si>
  <si>
    <t>DESMOND AWANDA</t>
  </si>
  <si>
    <t>P028817203776M</t>
  </si>
  <si>
    <t>SOPHONIE</t>
  </si>
  <si>
    <t>P068816900633R</t>
  </si>
  <si>
    <t>JAGNI KENFACK</t>
  </si>
  <si>
    <t>INGRID CELESTINE</t>
  </si>
  <si>
    <t>M042517654576D</t>
  </si>
  <si>
    <t>SOCIÉTÉ IMMOBILIÈRE AFRICAINE</t>
  </si>
  <si>
    <t>P055818106130L</t>
  </si>
  <si>
    <t>ENGEL GUILLAUME</t>
  </si>
  <si>
    <t>P015918419887T</t>
  </si>
  <si>
    <t>P068417639715D</t>
  </si>
  <si>
    <t>DANG NNOUKA</t>
  </si>
  <si>
    <t>M092116452634N</t>
  </si>
  <si>
    <t>EDELLA TRAVEL SERVICES</t>
  </si>
  <si>
    <t>EDELLA</t>
  </si>
  <si>
    <t>P088617742478R</t>
  </si>
  <si>
    <t>MIRENE CLAIRE</t>
  </si>
  <si>
    <t>P048717718014X</t>
  </si>
  <si>
    <t>NTIEUMO LONGANG</t>
  </si>
  <si>
    <t>P057818383969G</t>
  </si>
  <si>
    <t>NGUM VICTORINE MANJOH</t>
  </si>
  <si>
    <t>P108418008671D</t>
  </si>
  <si>
    <t>.NOMIE</t>
  </si>
  <si>
    <t>P075117496575R</t>
  </si>
  <si>
    <t>TIMBA EPSE EBONGUE</t>
  </si>
  <si>
    <t>IDELETTE</t>
  </si>
  <si>
    <t>P026900151354D</t>
  </si>
  <si>
    <t>MAFO EPSEE KUITCHE</t>
  </si>
  <si>
    <t>P088717866547L</t>
  </si>
  <si>
    <t>NDJAPOUM TOBET</t>
  </si>
  <si>
    <t>P097617188570L</t>
  </si>
  <si>
    <t>CHOU NJOH BETTY</t>
  </si>
  <si>
    <t>P026000009673B</t>
  </si>
  <si>
    <t>MEGNI NGUE NONGNI</t>
  </si>
  <si>
    <t>ETS MEGNI NGUE NONGNI</t>
  </si>
  <si>
    <t>M082517928070N</t>
  </si>
  <si>
    <t>EVAPICC SARL</t>
  </si>
  <si>
    <t>P048312548227C</t>
  </si>
  <si>
    <t>FOTSING JEAN BOSCO</t>
  </si>
  <si>
    <t>P047818414304F</t>
  </si>
  <si>
    <t>JULIE BELLE</t>
  </si>
  <si>
    <t>P099416457875F</t>
  </si>
  <si>
    <t>ABDOUL-BAGUI BAKARY</t>
  </si>
  <si>
    <t>P077617699630P</t>
  </si>
  <si>
    <t>FOUFOU</t>
  </si>
  <si>
    <t>SYLVAN</t>
  </si>
  <si>
    <t>P118516835100Z</t>
  </si>
  <si>
    <t>FOTSEU JEAN PIERRE</t>
  </si>
  <si>
    <t>COORDONATEUR</t>
  </si>
  <si>
    <t>P068818599223Z</t>
  </si>
  <si>
    <t>DOMINIQUE PIERRE</t>
  </si>
  <si>
    <t>P128917810447H</t>
  </si>
  <si>
    <t>P118812439547M</t>
  </si>
  <si>
    <t>KUHE FOTSO ALAIN BERTRAND</t>
  </si>
  <si>
    <t>ETS KUHE FOTSO ALAIN BERTRAND</t>
  </si>
  <si>
    <t>P108017830379F</t>
  </si>
  <si>
    <t>PATRICK TANGWAN ''ETS LEGACY LOUNGE''</t>
  </si>
  <si>
    <t>TRANSPORT AGENCY</t>
  </si>
  <si>
    <t>M031012418032L</t>
  </si>
  <si>
    <t>GRAND JEANNOT EXPRESS COMPANY LTD</t>
  </si>
  <si>
    <t>P069618462821R</t>
  </si>
  <si>
    <t>NGEMEBAH</t>
  </si>
  <si>
    <t>ZITA CHEDJOU</t>
  </si>
  <si>
    <t>P108112546022B</t>
  </si>
  <si>
    <t>MANDJO BOUDJEKA EPSE EMAKAM MARTINE</t>
  </si>
  <si>
    <t>ETS MANDJO BOUDJEKA EPSE EMAKAM MARTINE</t>
  </si>
  <si>
    <t>PRODUCTION OF COCONUT OIL</t>
  </si>
  <si>
    <t>P079314408128Q</t>
  </si>
  <si>
    <t>MBAH ALMA ANDOH</t>
  </si>
  <si>
    <t>(ALMA PRODUCTION)</t>
  </si>
  <si>
    <t>P109214911107F</t>
  </si>
  <si>
    <t>NDJIP NITCHEU</t>
  </si>
  <si>
    <t>MARCELINE LAURA</t>
  </si>
  <si>
    <t>P065617174990Y</t>
  </si>
  <si>
    <t>ECHARI</t>
  </si>
  <si>
    <t>JERRY CHINDA</t>
  </si>
  <si>
    <t>P122016030897S</t>
  </si>
  <si>
    <t>BITOUNGUI EMILE FRANCIS</t>
  </si>
  <si>
    <t>P107217326522T</t>
  </si>
  <si>
    <t>CHIKEZE IKEOINOBI</t>
  </si>
  <si>
    <t>EJINDU</t>
  </si>
  <si>
    <t>P108818239167P</t>
  </si>
  <si>
    <t>M042017365611B</t>
  </si>
  <si>
    <t>ENCYCLOPAEDIA OSIDIMBEA CAMEROUN SARL.</t>
  </si>
  <si>
    <t>OSIDIMBEA SARL</t>
  </si>
  <si>
    <t>P118514654151Y</t>
  </si>
  <si>
    <t>BRUNO NGOCHI</t>
  </si>
  <si>
    <t>P047300314585L</t>
  </si>
  <si>
    <t>EMESSENE MARIE LOUISE</t>
  </si>
  <si>
    <t>M121612583654Q</t>
  </si>
  <si>
    <t>SOCIETE TITO MARKET SARL</t>
  </si>
  <si>
    <t>P089018457270K</t>
  </si>
  <si>
    <t>JACQUES ERVICE</t>
  </si>
  <si>
    <t>P019617018146C</t>
  </si>
  <si>
    <t>KADDAMI ADAZOUA</t>
  </si>
  <si>
    <t>P057312492130N</t>
  </si>
  <si>
    <t>ABOUBAKAR BABBA</t>
  </si>
  <si>
    <t>BOUBAKAR BABBA</t>
  </si>
  <si>
    <t>PROTECTION DE LA SANTE PUBLIQUE</t>
  </si>
  <si>
    <t>M021712771218D</t>
  </si>
  <si>
    <t>DELTA MEDICAL CARE SA</t>
  </si>
  <si>
    <t>M092217655486L</t>
  </si>
  <si>
    <t>DADONNY INTERNATIONAL</t>
  </si>
  <si>
    <t>P049417556555Y</t>
  </si>
  <si>
    <t>ATEHNCHONG CYRILE ATEMNKENG</t>
  </si>
  <si>
    <t>P029418473567H</t>
  </si>
  <si>
    <t>KEVIN STANISLAS</t>
  </si>
  <si>
    <t>P100018196056A</t>
  </si>
  <si>
    <t>P085600378883T</t>
  </si>
  <si>
    <t>ZOBO LUC JEAN PIERRE</t>
  </si>
  <si>
    <t>M120812643797W</t>
  </si>
  <si>
    <t>SOCIETE COOPERATIVE "ABOU NAMOU"POUR LE DEVELOPPEMENT ET L'EDUCATION A LA CITOYENETE DU CAMEROUN</t>
  </si>
  <si>
    <t>P048912466757M</t>
  </si>
  <si>
    <t>ANYIFOM ADELINE ANYIMASEH</t>
  </si>
  <si>
    <t>ETS AKOMS AND SON LTD</t>
  </si>
  <si>
    <t>P089517471784T</t>
  </si>
  <si>
    <t>FOFOU ARMEL</t>
  </si>
  <si>
    <t>P120116752310M</t>
  </si>
  <si>
    <t>IKEOHA CHINEMEREM GODWIN</t>
  </si>
  <si>
    <t>P019018343586T</t>
  </si>
  <si>
    <t>APAHAYE DJIBRIL</t>
  </si>
  <si>
    <t>P025917808782A</t>
  </si>
  <si>
    <t>DEUGOUM</t>
  </si>
  <si>
    <t>P108516920149X</t>
  </si>
  <si>
    <t>PIEMENE MERLINE LAURE</t>
  </si>
  <si>
    <t>P079918079035G</t>
  </si>
  <si>
    <t>PAUL ARNAUD LEGRAND</t>
  </si>
  <si>
    <t>P089218107349S</t>
  </si>
  <si>
    <t>NGONO EKONGO</t>
  </si>
  <si>
    <t>P020217869537P</t>
  </si>
  <si>
    <t>NGUIMEYA KEUMEDJIO</t>
  </si>
  <si>
    <t>WINNIE DOROTHEE</t>
  </si>
  <si>
    <t>P107414203210K</t>
  </si>
  <si>
    <t>NGA ÉPSE ONDOBO</t>
  </si>
  <si>
    <t>P127812632772Z</t>
  </si>
  <si>
    <t>P090416734125L</t>
  </si>
  <si>
    <t>P036914422238H</t>
  </si>
  <si>
    <t>JULES VALE</t>
  </si>
  <si>
    <t>P038917847645K</t>
  </si>
  <si>
    <t>P118517917330H</t>
  </si>
  <si>
    <t>MBONGEH HONORINE</t>
  </si>
  <si>
    <t>NJIMONDIKAM</t>
  </si>
  <si>
    <t>P069317981879Y</t>
  </si>
  <si>
    <t>MANGIFOR PRINCESSE</t>
  </si>
  <si>
    <t>P128317950914M</t>
  </si>
  <si>
    <t>ZRA MARKOUS</t>
  </si>
  <si>
    <t>P038717212945P</t>
  </si>
  <si>
    <t>MATHO LAPA</t>
  </si>
  <si>
    <t>P076000055904E</t>
  </si>
  <si>
    <t>P015400307955J</t>
  </si>
  <si>
    <t>TAKOA AMOS</t>
  </si>
  <si>
    <t>ETS TAKOA AMOS</t>
  </si>
  <si>
    <t>P128200134845M</t>
  </si>
  <si>
    <t>VOUFFO</t>
  </si>
  <si>
    <t>M032418308888D</t>
  </si>
  <si>
    <t>LA MAISON DES ÉLEVEURS</t>
  </si>
  <si>
    <t>LMDE SARL</t>
  </si>
  <si>
    <t>P029316983432M</t>
  </si>
  <si>
    <t>MBE MANFOUO</t>
  </si>
  <si>
    <t>P037718272006J</t>
  </si>
  <si>
    <t>NEKENJA BERNARD KEZOH</t>
  </si>
  <si>
    <t>P097917760730W</t>
  </si>
  <si>
    <t>Younchanou</t>
  </si>
  <si>
    <t>P089317872248M</t>
  </si>
  <si>
    <t>RAOUL CEDRIC</t>
  </si>
  <si>
    <t>M022618391468A</t>
  </si>
  <si>
    <t>SOWELL PRINT &amp; SERVICES</t>
  </si>
  <si>
    <t>SPS</t>
  </si>
  <si>
    <t>M049500010222W</t>
  </si>
  <si>
    <t>STE D'EXPLOITATION FOREST</t>
  </si>
  <si>
    <t>SODEXTRACAM SARL</t>
  </si>
  <si>
    <t>DGE IFU4</t>
  </si>
  <si>
    <t>P069018491790G</t>
  </si>
  <si>
    <t>SALY BASSOUA</t>
  </si>
  <si>
    <t>HENRI LIONEL</t>
  </si>
  <si>
    <t>REBOBINAGE INDUSTRIEL ET ELECTRICITE</t>
  </si>
  <si>
    <t>P038300428477G</t>
  </si>
  <si>
    <t>P068612484879L</t>
  </si>
  <si>
    <t>TEOKAM LEUDJOU NADINE FLORE</t>
  </si>
  <si>
    <t>M012517833557J</t>
  </si>
  <si>
    <t>YOUSSOUFA MOUSSA OUMARA</t>
  </si>
  <si>
    <t>P017700416120B</t>
  </si>
  <si>
    <t>NGAVANG SABENDJE</t>
  </si>
  <si>
    <t>M082015103772E</t>
  </si>
  <si>
    <t>ZK MULTI SERVICES</t>
  </si>
  <si>
    <t>P047812652776W</t>
  </si>
  <si>
    <t>MAKAMTE SUZANNE</t>
  </si>
  <si>
    <t>P106916257024H</t>
  </si>
  <si>
    <t>PAUL NDIP AKO</t>
  </si>
  <si>
    <t>P086715201490L</t>
  </si>
  <si>
    <t>BALOKOKO BISSENDJI</t>
  </si>
  <si>
    <t>Valorisation de la matière et énergétique des dib</t>
  </si>
  <si>
    <t>M022517574983E</t>
  </si>
  <si>
    <t>CAMEROON GREEN WASTE RECYCLING SARL</t>
  </si>
  <si>
    <t>M091300048903U</t>
  </si>
  <si>
    <t>STE AFRICAINE DES TRAVAUX DE GENIE CIVIL SARL</t>
  </si>
  <si>
    <t>"STE S.A.T.G.C" SARL</t>
  </si>
  <si>
    <t>P128415111089D</t>
  </si>
  <si>
    <t>NKWETTA GLORY EMENYI</t>
  </si>
  <si>
    <t>M089017257317Z</t>
  </si>
  <si>
    <t>EP PANNI</t>
  </si>
  <si>
    <t>P039617456477U</t>
  </si>
  <si>
    <t>DONGMEZA WATSOP</t>
  </si>
  <si>
    <t>P048616272299U</t>
  </si>
  <si>
    <t>MAYOUENGHOU</t>
  </si>
  <si>
    <t>P128316887672P</t>
  </si>
  <si>
    <t>YEGA MIREEN GUSSA</t>
  </si>
  <si>
    <t>P109018407287C</t>
  </si>
  <si>
    <t>MATSINGANG FONKAM</t>
  </si>
  <si>
    <t>ACHAT PDUITS DE BASE</t>
  </si>
  <si>
    <t>P019012571601C</t>
  </si>
  <si>
    <t>FOLEU</t>
  </si>
  <si>
    <t>BERTRAND LAURINZO</t>
  </si>
  <si>
    <t>P126218095844J</t>
  </si>
  <si>
    <t>P099014246383J</t>
  </si>
  <si>
    <t>EKELEME UDOCHUKWU JUSTICE</t>
  </si>
  <si>
    <t>M012517544065H</t>
  </si>
  <si>
    <t>KAMAL SARLU</t>
  </si>
  <si>
    <t>P055900066781Y</t>
  </si>
  <si>
    <t>DIBONJI SONGUE</t>
  </si>
  <si>
    <t>P122017278496D</t>
  </si>
  <si>
    <t>MEDONG JISELLE</t>
  </si>
  <si>
    <t>P049318351510H</t>
  </si>
  <si>
    <t>ESSEKE A DANG</t>
  </si>
  <si>
    <t>M012618345965Z</t>
  </si>
  <si>
    <t>ELITE PRESTATION SARL</t>
  </si>
  <si>
    <t>P096818060767R</t>
  </si>
  <si>
    <t>P019317534216Q</t>
  </si>
  <si>
    <t>P125912527354C</t>
  </si>
  <si>
    <t>P080217332169N</t>
  </si>
  <si>
    <t>P104818061056L</t>
  </si>
  <si>
    <t>P099313915055S</t>
  </si>
  <si>
    <t>AJOUTSA MAZELEM</t>
  </si>
  <si>
    <t>BLANCHE GEORGETTE</t>
  </si>
  <si>
    <t>P058214423358C</t>
  </si>
  <si>
    <t>NJEKAM NJEKAM</t>
  </si>
  <si>
    <t>P056915976731A</t>
  </si>
  <si>
    <t>NGUKA</t>
  </si>
  <si>
    <t>P110018350489T</t>
  </si>
  <si>
    <t>KAREN VERNYUY SIKMOKI</t>
  </si>
  <si>
    <t>P086912242770Z</t>
  </si>
  <si>
    <t>P098114524487W</t>
  </si>
  <si>
    <t>NENG ALVINE MFOR</t>
  </si>
  <si>
    <t>ETS LES 1000 PLAISIRS</t>
  </si>
  <si>
    <t>RESTAURATION, SERVICE TRAITEUR, PRESTATIONS DE SERVICES, COMMERCE GENERAL</t>
  </si>
  <si>
    <t>P097918211850P</t>
  </si>
  <si>
    <t>AWONCHONG  SAMUEL  AGBOR</t>
  </si>
  <si>
    <t>P118916758471R</t>
  </si>
  <si>
    <t>BLAISE CYRIL</t>
  </si>
  <si>
    <t>P108918086664D</t>
  </si>
  <si>
    <t>MEKUELEKEU</t>
  </si>
  <si>
    <t>P048915046352M</t>
  </si>
  <si>
    <t>FONTA MFOMI</t>
  </si>
  <si>
    <t>P076215507679C</t>
  </si>
  <si>
    <t>TAMA</t>
  </si>
  <si>
    <t>JEAN CLAUDE FABIEN</t>
  </si>
  <si>
    <t>P099517601805H</t>
  </si>
  <si>
    <t>MELI TSAKOU</t>
  </si>
  <si>
    <t>VADEX CABRELLE</t>
  </si>
  <si>
    <t>P020217170117H</t>
  </si>
  <si>
    <t>FOSSO TCHINDA</t>
  </si>
  <si>
    <t>P106516700727A</t>
  </si>
  <si>
    <t>CHEN LANQIU</t>
  </si>
  <si>
    <t>P056617339693W</t>
  </si>
  <si>
    <t>NGANKOU.</t>
  </si>
  <si>
    <t>P028617163613F</t>
  </si>
  <si>
    <t>ZANGA ZANGA</t>
  </si>
  <si>
    <t>YANNICK VALERY</t>
  </si>
  <si>
    <t>EXPERTISE/ASSIST/INGENIERIE FINANCIERE</t>
  </si>
  <si>
    <t>M022014407094N</t>
  </si>
  <si>
    <t>NSS AND PARTNERS SARL</t>
  </si>
  <si>
    <t>NSS &amp; PARTNERS SARL</t>
  </si>
  <si>
    <t>COMMERCE DE PESTICIDES</t>
  </si>
  <si>
    <t>M071812714502N</t>
  </si>
  <si>
    <t>AGRO-TRUST SARL</t>
  </si>
  <si>
    <t>P118518540604E</t>
  </si>
  <si>
    <t>KOMGUE EPSE WAMBE</t>
  </si>
  <si>
    <t>P015412691810G</t>
  </si>
  <si>
    <t>P027016634188L</t>
  </si>
  <si>
    <t>BEA ALBERT</t>
  </si>
  <si>
    <t>P020017610640G</t>
  </si>
  <si>
    <t>P118512266884S</t>
  </si>
  <si>
    <t>FEUSSI BERTIN</t>
  </si>
  <si>
    <t>P098317515655X</t>
  </si>
  <si>
    <t>OBAM EPSE ANDENG</t>
  </si>
  <si>
    <t>JEANNE ANNIE MARCELLE</t>
  </si>
  <si>
    <t>P029516671835T</t>
  </si>
  <si>
    <t>P109717417287L</t>
  </si>
  <si>
    <t>MAHET MEPANGO</t>
  </si>
  <si>
    <t>M031100036556A</t>
  </si>
  <si>
    <t>GROUPE AMAGNY SARL</t>
  </si>
  <si>
    <t>GRAMA SARL</t>
  </si>
  <si>
    <t>P059517543365U</t>
  </si>
  <si>
    <t>KAMGUE DJADIE MONIQUE (ETS KAMGUE DJADIE MONIQUE)</t>
  </si>
  <si>
    <t>ETS KM GROUPE</t>
  </si>
  <si>
    <t>COMMERCE GÉNÉRAL,IMPORT EXPORT, RESTAURATION, PRESTATIONS DE SERVICES,COUTURE</t>
  </si>
  <si>
    <t>P077417724730J</t>
  </si>
  <si>
    <t>RANDOLF TEIBAN AMBER NDIFOR</t>
  </si>
  <si>
    <t>P014914800202J</t>
  </si>
  <si>
    <t>GEMNWO</t>
  </si>
  <si>
    <t>P088718078889E</t>
  </si>
  <si>
    <t>YANELS-K CONSULTING</t>
  </si>
  <si>
    <t>P126112419037T</t>
  </si>
  <si>
    <t>MAMBA</t>
  </si>
  <si>
    <t>M022618455385K</t>
  </si>
  <si>
    <t>DARAL SARL</t>
  </si>
  <si>
    <t>P058017662331K</t>
  </si>
  <si>
    <t>CARINE LA BLONDE</t>
  </si>
  <si>
    <t>P037700304392M</t>
  </si>
  <si>
    <t>YANA THOMAS</t>
  </si>
  <si>
    <t>P058012423195Y</t>
  </si>
  <si>
    <t>KONE MAMADOU</t>
  </si>
  <si>
    <t>P046312636877Q</t>
  </si>
  <si>
    <t>TSOFACK LEON</t>
  </si>
  <si>
    <t>P078200347122Z</t>
  </si>
  <si>
    <t>NGOMATI TCHIEM ALBERT COLLINS</t>
  </si>
  <si>
    <t>ETS NGOMATI</t>
  </si>
  <si>
    <t>P109618354886U</t>
  </si>
  <si>
    <t>NDEGOU KUEMO</t>
  </si>
  <si>
    <t>RENAUD JOREL</t>
  </si>
  <si>
    <t>P018717053943S</t>
  </si>
  <si>
    <t>FONGANG MIREILLE</t>
  </si>
  <si>
    <t>P118017765758G</t>
  </si>
  <si>
    <t>Kessi</t>
  </si>
  <si>
    <t>Sidi</t>
  </si>
  <si>
    <t>P045900121686W</t>
  </si>
  <si>
    <t>POUGUEM EP TCHEUMAGA EULALIE MARIEPOUG</t>
  </si>
  <si>
    <t>POUGUEM EP TCHEUMAGA EULALIE MARIE</t>
  </si>
  <si>
    <t>P017000068284K</t>
  </si>
  <si>
    <t>IDRISSOU DJOULDE</t>
  </si>
  <si>
    <t>P107812281399D</t>
  </si>
  <si>
    <t>FANTE</t>
  </si>
  <si>
    <t>P047012567852R</t>
  </si>
  <si>
    <t>NGANWI FLORENCE</t>
  </si>
  <si>
    <t>P127816601645K</t>
  </si>
  <si>
    <t>LYU NA</t>
  </si>
  <si>
    <t>P028117742600S</t>
  </si>
  <si>
    <t>FOPA MOUAFO</t>
  </si>
  <si>
    <t>PAULIN HONORE</t>
  </si>
  <si>
    <t>P015400001230Q</t>
  </si>
  <si>
    <t>KEUMEDJEU</t>
  </si>
  <si>
    <t>P122016683830K</t>
  </si>
  <si>
    <t>ANDJONGO JEAN PROTUS</t>
  </si>
  <si>
    <t>P038217653512P</t>
  </si>
  <si>
    <t>WEPDJO TCHAGANG</t>
  </si>
  <si>
    <t>P119017171304E</t>
  </si>
  <si>
    <t>NGALANI</t>
  </si>
  <si>
    <t>JULES LAZARE</t>
  </si>
  <si>
    <t>P107118293386K</t>
  </si>
  <si>
    <t>DZE</t>
  </si>
  <si>
    <t>BENG ERNEST</t>
  </si>
  <si>
    <t>M081317235073K</t>
  </si>
  <si>
    <t>EP MEMEL 2</t>
  </si>
  <si>
    <t>P069017797744W</t>
  </si>
  <si>
    <t>FORWAH  NDIPBABONGA  CHANTAL</t>
  </si>
  <si>
    <t>P039418444160Y</t>
  </si>
  <si>
    <t>WILSON SAMBA</t>
  </si>
  <si>
    <t>P010217050223L</t>
  </si>
  <si>
    <t>DJAMKEU</t>
  </si>
  <si>
    <t>P057216249112N</t>
  </si>
  <si>
    <t>NKEULONG. NFOTABONG EPSE SAGNO CLAUDINE NE</t>
  </si>
  <si>
    <t>P067118129959G</t>
  </si>
  <si>
    <t>WOUPA</t>
  </si>
  <si>
    <t>JOSEPH DUVALIER</t>
  </si>
  <si>
    <t>P037416333577B</t>
  </si>
  <si>
    <t>JOSEPH EFELENCHA</t>
  </si>
  <si>
    <t>P099317756884E</t>
  </si>
  <si>
    <t>BASSAMA OUM</t>
  </si>
  <si>
    <t>P018012502535Z</t>
  </si>
  <si>
    <t>PELEHOUL JUSTIN</t>
  </si>
  <si>
    <t>P015016607755G</t>
  </si>
  <si>
    <t>TAFFOC</t>
  </si>
  <si>
    <t>P019416203296Q</t>
  </si>
  <si>
    <t>NANA PETIPA MARIUS KEVIN</t>
  </si>
  <si>
    <t>COLLECTE PDUITS BASE</t>
  </si>
  <si>
    <t>P076812174036H</t>
  </si>
  <si>
    <t>BOYA DIOGOUE MONKAM</t>
  </si>
  <si>
    <t>P077917681272H</t>
  </si>
  <si>
    <t>HENRIETTE ROSINE</t>
  </si>
  <si>
    <t>P117600283797X</t>
  </si>
  <si>
    <t>MBOULA FOPA EPSE FOMA EDDY GEORSINEMBO</t>
  </si>
  <si>
    <t>MBOULA FOPA EPSE FOMA EDDY GEORSINE</t>
  </si>
  <si>
    <t>VENTE MATERIEL DE DECORATION ET ACCESSOIRES</t>
  </si>
  <si>
    <t>P018717628366X</t>
  </si>
  <si>
    <t>NGO IPOUMB( TURKISH SWEET HOME EDEA)</t>
  </si>
  <si>
    <t>P122016272217Y</t>
  </si>
  <si>
    <t>STE FOREST INDUST.DOUME SFID S.A</t>
  </si>
  <si>
    <t>P038613508713Q</t>
  </si>
  <si>
    <t>DANAMOU ROBERT</t>
  </si>
  <si>
    <t>P099516887916U</t>
  </si>
  <si>
    <t>MEUHOKAM TATCHUM</t>
  </si>
  <si>
    <t>JEZABEL</t>
  </si>
  <si>
    <t>M012517527788P</t>
  </si>
  <si>
    <t>GLOBETEC SARL</t>
  </si>
  <si>
    <t>P038212649815M</t>
  </si>
  <si>
    <t>FRANCOIS ZAVIER</t>
  </si>
  <si>
    <t>P017612423743W</t>
  </si>
  <si>
    <t>P018816759429A</t>
  </si>
  <si>
    <t>M062116617543A</t>
  </si>
  <si>
    <t>LA RADIO COMMUNAUTAIRE DE DANG</t>
  </si>
  <si>
    <t>LA COLLECTE, TRAITEMENT ET DIFFUSION DES INFORMATIONS</t>
  </si>
  <si>
    <t>P028816248058Q</t>
  </si>
  <si>
    <t>CHIKANELE NDUNAKA DANIEL</t>
  </si>
  <si>
    <t>P048317631423L</t>
  </si>
  <si>
    <t>TCHOULA</t>
  </si>
  <si>
    <t>ERMIDE JUDITH</t>
  </si>
  <si>
    <t>VENTE DES PNEUS D'OCCASIONS</t>
  </si>
  <si>
    <t>P039012436233Q</t>
  </si>
  <si>
    <t>SONNA TSAFACK FRANCIS PARFAIT</t>
  </si>
  <si>
    <t>P109017798950E</t>
  </si>
  <si>
    <t>TALA TCHINDA</t>
  </si>
  <si>
    <t>OLANDOU</t>
  </si>
  <si>
    <t>M038216382934K</t>
  </si>
  <si>
    <t>ATSAFACK EPSE KENFACK</t>
  </si>
  <si>
    <t>P015617450408C</t>
  </si>
  <si>
    <t>BOUBARY</t>
  </si>
  <si>
    <t>P027017487576L</t>
  </si>
  <si>
    <t>MBELLA PETULA LINE</t>
  </si>
  <si>
    <t>P109317073654M</t>
  </si>
  <si>
    <t>EYOUNG BISSAI</t>
  </si>
  <si>
    <t>DOMINICK BENOITE</t>
  </si>
  <si>
    <t>P029517735575B</t>
  </si>
  <si>
    <t>PAGNONG FOFE</t>
  </si>
  <si>
    <t>STEVE JOEL</t>
  </si>
  <si>
    <t>P129217859677T</t>
  </si>
  <si>
    <t>Cedric Le Père</t>
  </si>
  <si>
    <t>Nde Kambi</t>
  </si>
  <si>
    <t>P027017029385M</t>
  </si>
  <si>
    <t>P045500534027J</t>
  </si>
  <si>
    <t>TOUDJANI ABOUYA</t>
  </si>
  <si>
    <t>P057618184446S</t>
  </si>
  <si>
    <t>TANKUE</t>
  </si>
  <si>
    <t>JUILETTE NJEKE</t>
  </si>
  <si>
    <t>P108917940297Z</t>
  </si>
  <si>
    <t>P068318287406S</t>
  </si>
  <si>
    <t>SIEMATCHEU</t>
  </si>
  <si>
    <t>HAUTE COUTURE</t>
  </si>
  <si>
    <t>P068600536196F</t>
  </si>
  <si>
    <t>PENE MENDOMO GERVAISE</t>
  </si>
  <si>
    <t>"ETS G. DESIMAD"</t>
  </si>
  <si>
    <t>P019512483794T</t>
  </si>
  <si>
    <t>BELLO BAKARY</t>
  </si>
  <si>
    <t>P129918024611Z</t>
  </si>
  <si>
    <t>MASSE NZANGMENE JORDAN</t>
  </si>
  <si>
    <t>P078512555063E</t>
  </si>
  <si>
    <t>TCHOKOMENI RAPHAEL</t>
  </si>
  <si>
    <t>ETS AIRTEL</t>
  </si>
  <si>
    <t>commerce géneral</t>
  </si>
  <si>
    <t>P107817972932S</t>
  </si>
  <si>
    <t>CHEMEGNIE</t>
  </si>
  <si>
    <t>P017416810972C</t>
  </si>
  <si>
    <t>HAMANDJAM HAMAN</t>
  </si>
  <si>
    <t>P058913249453W</t>
  </si>
  <si>
    <t>ALBERT JOEL</t>
  </si>
  <si>
    <t>M080316655268W</t>
  </si>
  <si>
    <t>LES ANCIENS DES SEMINAIRES CATHOLIQUES RELEVANT DE L'ENSEMBLE DES DIOCESES DE L'EGLISE CATHOLIQUE ROMAINE AU CAMEROUN</t>
  </si>
  <si>
    <t>ACCOMPAGNER ET CONTRIBUER A LA RENAISSANCE DU PETIT SEMINAIRE</t>
  </si>
  <si>
    <t>P122016430985T</t>
  </si>
  <si>
    <t>YAHO JUSTINE</t>
  </si>
  <si>
    <t>M101517242442E</t>
  </si>
  <si>
    <t>EP DIONCHE</t>
  </si>
  <si>
    <t>P128616850271A</t>
  </si>
  <si>
    <t>CORAZON NDE</t>
  </si>
  <si>
    <t>P037718029362Z</t>
  </si>
  <si>
    <t>PIEDJO</t>
  </si>
  <si>
    <t>RICHEPIN</t>
  </si>
  <si>
    <t>P076916847808T</t>
  </si>
  <si>
    <t>VALENTINE ATANGANA AKENJI</t>
  </si>
  <si>
    <t>P049418368371F</t>
  </si>
  <si>
    <t>LAWRENCE SUIKA</t>
  </si>
  <si>
    <t>P019817718454W</t>
  </si>
  <si>
    <t>Keman</t>
  </si>
  <si>
    <t>Therese Sandrine</t>
  </si>
  <si>
    <t>P128317515349N</t>
  </si>
  <si>
    <t>NGOURAHOULE</t>
  </si>
  <si>
    <t>TAMGUY CHRISTIAN</t>
  </si>
  <si>
    <t>MOKON</t>
  </si>
  <si>
    <t>M021717700617Y</t>
  </si>
  <si>
    <t>NSA GROUPS</t>
  </si>
  <si>
    <t>P108117599184W</t>
  </si>
  <si>
    <t>OKECHUKWU KEKE</t>
  </si>
  <si>
    <t>P122017559467E</t>
  </si>
  <si>
    <t>P099417970371L</t>
  </si>
  <si>
    <t>VENTE DE PIÈCE DÉTACHÉE MOTO</t>
  </si>
  <si>
    <t>P109016099582H</t>
  </si>
  <si>
    <t>P080117858084R</t>
  </si>
  <si>
    <t>P015012435163R</t>
  </si>
  <si>
    <t>KAMBANG LUC</t>
  </si>
  <si>
    <t>ETS KAMBANG LUC</t>
  </si>
  <si>
    <t>P129018273977G</t>
  </si>
  <si>
    <t>MARTINA MANYI EYONG BAKECHANG</t>
  </si>
  <si>
    <t>(M.M.E.B)</t>
  </si>
  <si>
    <t>COMMERCE GL - DISTRIBUTION PDTS SABC</t>
  </si>
  <si>
    <t>M081812717713Z</t>
  </si>
  <si>
    <t>GUEM'S DISTRIBUTION CENTER SARL</t>
  </si>
  <si>
    <t>G.D.C. SARL</t>
  </si>
  <si>
    <t>P016700381261S</t>
  </si>
  <si>
    <t>BARAN EPSEE ETCHONG</t>
  </si>
  <si>
    <t>P027517417054M</t>
  </si>
  <si>
    <t>MASSOMASI EPSE BELEMI</t>
  </si>
  <si>
    <t>ROSETTE CLAIRE</t>
  </si>
  <si>
    <t>P128917849580R</t>
  </si>
  <si>
    <t>TALLA MBAH DIEUDONNE</t>
  </si>
  <si>
    <t>M090716449393A</t>
  </si>
  <si>
    <t>ECOLE BILINGUE PRIVEE CATHOLIQUE SAINTE CROIX</t>
  </si>
  <si>
    <t>M092518156622W</t>
  </si>
  <si>
    <t>TERRAVUE SARL</t>
  </si>
  <si>
    <t>P110317224363M</t>
  </si>
  <si>
    <t>P077314415916N</t>
  </si>
  <si>
    <t>HABARUGIRA</t>
  </si>
  <si>
    <t>P057616585415C</t>
  </si>
  <si>
    <t>KONN</t>
  </si>
  <si>
    <t>RICHARD CLOVIS</t>
  </si>
  <si>
    <t>P017818097853Y</t>
  </si>
  <si>
    <t>SEUMO</t>
  </si>
  <si>
    <t>GUY MERLIN (ETS GLOBAL SUPPLIERS AND SERVICES)</t>
  </si>
  <si>
    <t>P049117554102N</t>
  </si>
  <si>
    <t>LEUKEU PEDJEU GISLAIN</t>
  </si>
  <si>
    <t>(ETS BLG ENGINEERING)</t>
  </si>
  <si>
    <t>M069500013858F</t>
  </si>
  <si>
    <t>LES CENTRES D'ACCEUIL DE L'ESPOIR</t>
  </si>
  <si>
    <t>CAES</t>
  </si>
  <si>
    <t>P117817015709Z</t>
  </si>
  <si>
    <t>TAKANG DELPHINE</t>
  </si>
  <si>
    <t>ETENGENENG</t>
  </si>
  <si>
    <t>P027912288369T</t>
  </si>
  <si>
    <t>FODONG MAZANOU</t>
  </si>
  <si>
    <t>M081200048681M</t>
  </si>
  <si>
    <t>EXPRESS BUSINESS CORPORATION SARL</t>
  </si>
  <si>
    <t>P108017741226T</t>
  </si>
  <si>
    <t>EYONG LAURA ASSANGA</t>
  </si>
  <si>
    <t>(MYAFRICANSPOUSE CALL CENTER)</t>
  </si>
  <si>
    <t>Voice-based matchmaking and relationship support services through a professional call center, Couple verification and coordination</t>
  </si>
  <si>
    <t>P097718407655Q</t>
  </si>
  <si>
    <t>ACHILI FORMUKON</t>
  </si>
  <si>
    <t>P049217832333D</t>
  </si>
  <si>
    <t>M092518143088B</t>
  </si>
  <si>
    <t>SOCIETE CIVILE IMMOBILIERE EXOTIK</t>
  </si>
  <si>
    <t>SCI EXOTIK</t>
  </si>
  <si>
    <t>P122015491195W</t>
  </si>
  <si>
    <t>NANGA BERTIN</t>
  </si>
  <si>
    <t>P060215984089H</t>
  </si>
  <si>
    <t>NDOE BIDIAS</t>
  </si>
  <si>
    <t>JEAN MARIOTTE</t>
  </si>
  <si>
    <t>VENTE DE BOISSONS ALCOOLISÉES À CONSOMMER SUR PLACE</t>
  </si>
  <si>
    <t>P018012418061T</t>
  </si>
  <si>
    <t>ABOUBAKAR ALIM</t>
  </si>
  <si>
    <t>P109717990675E</t>
  </si>
  <si>
    <t>P018616657671Z</t>
  </si>
  <si>
    <t>MOCHE TALA MARIE</t>
  </si>
  <si>
    <t>M022416412276K</t>
  </si>
  <si>
    <t>GOOD THINGS SARL</t>
  </si>
  <si>
    <t>P038817096076Q</t>
  </si>
  <si>
    <t>WADJOU</t>
  </si>
  <si>
    <t>P048618468074T</t>
  </si>
  <si>
    <t>DOH ERNEST MBANWEI</t>
  </si>
  <si>
    <t>P096414682410E</t>
  </si>
  <si>
    <t>BEMELEGUE BABOGA</t>
  </si>
  <si>
    <t>P047417843657L</t>
  </si>
  <si>
    <t>THIERNO</t>
  </si>
  <si>
    <t>P017412481755U</t>
  </si>
  <si>
    <t>AISSATOU EPSEE HAMADOU</t>
  </si>
  <si>
    <t>WAKILI SANDARE</t>
  </si>
  <si>
    <t>P029418273139A</t>
  </si>
  <si>
    <t>ONGNETH BAGNOLOK</t>
  </si>
  <si>
    <t>VENTE B.H.</t>
  </si>
  <si>
    <t>P037518501161H</t>
  </si>
  <si>
    <t>CHEUDJOU FOGANG</t>
  </si>
  <si>
    <t>P066216463959U</t>
  </si>
  <si>
    <t>NJIENKWA</t>
  </si>
  <si>
    <t>BROLANTE</t>
  </si>
  <si>
    <t>P087012312743A</t>
  </si>
  <si>
    <t>MEGHUIE</t>
  </si>
  <si>
    <t>P016916470971S</t>
  </si>
  <si>
    <t>ADAM MADJINOPE</t>
  </si>
  <si>
    <t>MACONNERIE</t>
  </si>
  <si>
    <t>P019617177066T</t>
  </si>
  <si>
    <t>FOUODJI MBOGNING</t>
  </si>
  <si>
    <t>P059815992458H</t>
  </si>
  <si>
    <t>TATTO</t>
  </si>
  <si>
    <t>GAËTAN JUNIOR</t>
  </si>
  <si>
    <t>P106717879699G</t>
  </si>
  <si>
    <t>P088114937160Z</t>
  </si>
  <si>
    <t>NGUEUKEP</t>
  </si>
  <si>
    <t>P068815603813Q</t>
  </si>
  <si>
    <t>NDOUMEGNI NDJOTCHOM</t>
  </si>
  <si>
    <t>P027815990279H</t>
  </si>
  <si>
    <t>ANIH IFEANYI CELESTINE</t>
  </si>
  <si>
    <t>P057200436875W</t>
  </si>
  <si>
    <t>MIYEM FREDERIC</t>
  </si>
  <si>
    <t>P098917706561Z</t>
  </si>
  <si>
    <t>ANU AMECK</t>
  </si>
  <si>
    <t>P129012695226C</t>
  </si>
  <si>
    <t>MIMBO ADJAMO ÉPSE BIDOUNG NGO'O</t>
  </si>
  <si>
    <t>P089712091158D</t>
  </si>
  <si>
    <t>OUSMANOU KAYAMA</t>
  </si>
  <si>
    <t>M112217756540X</t>
  </si>
  <si>
    <t>STARR VENTURES COMPANY LIMITED (SARL)</t>
  </si>
  <si>
    <t>P129116169259D</t>
  </si>
  <si>
    <t>NGAPMI JISCARD DESTIN</t>
  </si>
  <si>
    <t>M051916933000N</t>
  </si>
  <si>
    <t>PROJET PARSEBALT/CBLT</t>
  </si>
  <si>
    <t>PARSEBALT</t>
  </si>
  <si>
    <t>P086412623754A</t>
  </si>
  <si>
    <t>TAILLEUR ( vente de tissus )</t>
  </si>
  <si>
    <t>P049117411504R</t>
  </si>
  <si>
    <t>P039016583979A</t>
  </si>
  <si>
    <t>LAINJO</t>
  </si>
  <si>
    <t>M042416710373S</t>
  </si>
  <si>
    <t>PRIORITY HEALTH SERVICES SARL</t>
  </si>
  <si>
    <t>PHS</t>
  </si>
  <si>
    <t>M042116033088U</t>
  </si>
  <si>
    <t>ETS VALTANY INFO</t>
  </si>
  <si>
    <t>M101017256641Y</t>
  </si>
  <si>
    <t>E CATH SAINT MATHIAS DJUNANG</t>
  </si>
  <si>
    <t>P087817675603R</t>
  </si>
  <si>
    <t>P019517818260F</t>
  </si>
  <si>
    <t>MAKU WAFO EPSE KODJO</t>
  </si>
  <si>
    <t>Activité indéfinie/ACTIVITES POUR LA SANTE HUMAINE</t>
  </si>
  <si>
    <t>P127500488824J</t>
  </si>
  <si>
    <t>NGO BAOUMHA</t>
  </si>
  <si>
    <t>P070517540796U</t>
  </si>
  <si>
    <t>P029518002278W</t>
  </si>
  <si>
    <t>TABE MARIANA ARRAH</t>
  </si>
  <si>
    <t>( T.M.A)</t>
  </si>
  <si>
    <t>P078918156673Z</t>
  </si>
  <si>
    <t>MARIE CHRISTABAL</t>
  </si>
  <si>
    <t>FUENDZI</t>
  </si>
  <si>
    <t>P107516698937Y</t>
  </si>
  <si>
    <t>NTOCHUKWU OKEKE</t>
  </si>
  <si>
    <t>P089718372912D</t>
  </si>
  <si>
    <t>.DOKO YANGOZA</t>
  </si>
  <si>
    <t>PROSPER CYRILLE</t>
  </si>
  <si>
    <t>M089412736340P</t>
  </si>
  <si>
    <t>GROUPE SCOLAIRE PRI.LAI. LA RUCHE</t>
  </si>
  <si>
    <t>GSPL LA RUCHE</t>
  </si>
  <si>
    <t>P122016086812T</t>
  </si>
  <si>
    <t>KARCHE NJONGBIE FATIMA</t>
  </si>
  <si>
    <t>P039116725195J</t>
  </si>
  <si>
    <t>NEKAM FONGHOUO</t>
  </si>
  <si>
    <t>P089918406464U</t>
  </si>
  <si>
    <t>BINTOU ABDOULAYE</t>
  </si>
  <si>
    <t>(etsbintoutextile)</t>
  </si>
  <si>
    <t>P016117229098E</t>
  </si>
  <si>
    <t>P076018067147B</t>
  </si>
  <si>
    <t>MUSOH</t>
  </si>
  <si>
    <t>ISAIAH ANIM</t>
  </si>
  <si>
    <t>M011317236743G</t>
  </si>
  <si>
    <t>EP ANNEXE 1 B2 DE EBOLOWA SI</t>
  </si>
  <si>
    <t>P019118583914J</t>
  </si>
  <si>
    <t>ASU AYUKETANG</t>
  </si>
  <si>
    <t>NOLINGA</t>
  </si>
  <si>
    <t>P087412723524D</t>
  </si>
  <si>
    <t>DOUNGMENE NJIKENG</t>
  </si>
  <si>
    <t>P068118330928L</t>
  </si>
  <si>
    <t>ODETTE  NCHUNG</t>
  </si>
  <si>
    <t>P018312437542Z</t>
  </si>
  <si>
    <t>BOUKAR ABBA MALLA</t>
  </si>
  <si>
    <t>P128812441199M</t>
  </si>
  <si>
    <t>LIKWAI</t>
  </si>
  <si>
    <t>BRIGITTE EDWIGE</t>
  </si>
  <si>
    <t>M011416582104A</t>
  </si>
  <si>
    <t>DYNASTIE AHALA ONAMBELE</t>
  </si>
  <si>
    <t>ADAO</t>
  </si>
  <si>
    <t>RESTAURER LE SENTIMENT ET LES LIENS DE PARENTÉ ENTRE LES MEMBRES</t>
  </si>
  <si>
    <t>P027116126322F</t>
  </si>
  <si>
    <t>UKU JOHN IHIMBRU</t>
  </si>
  <si>
    <t>P089018469882G</t>
  </si>
  <si>
    <t>Madsing sagu</t>
  </si>
  <si>
    <t>Cristel dior</t>
  </si>
  <si>
    <t>P090018526979J</t>
  </si>
  <si>
    <t>TSAFACK NGOUFO</t>
  </si>
  <si>
    <t>NELISSA CAROLE</t>
  </si>
  <si>
    <t>M032517751700K</t>
  </si>
  <si>
    <t>CENTRE DE FORMATION PROFESSIONNELLE LINGUISTIQUE NK</t>
  </si>
  <si>
    <t>CFP L.NK</t>
  </si>
  <si>
    <t>P098818473626S</t>
  </si>
  <si>
    <t>Megauh</t>
  </si>
  <si>
    <t>P055318442313J</t>
  </si>
  <si>
    <t>EKANE NDEDI</t>
  </si>
  <si>
    <t>M062318428482F</t>
  </si>
  <si>
    <t>SITCHOM EQUIPEMENTS</t>
  </si>
  <si>
    <t>P108017709537T</t>
  </si>
  <si>
    <t>KENMEUGNE FONGAING Epse GUECHIMIE</t>
  </si>
  <si>
    <t>P026212621933K</t>
  </si>
  <si>
    <t>PRESTATION DE SERVICES, TRANSPORT, COMMERCES</t>
  </si>
  <si>
    <t>M072217473976L</t>
  </si>
  <si>
    <t>KAMELEON TRADE &amp; SERVICES SARL</t>
  </si>
  <si>
    <t>P088917541153B</t>
  </si>
  <si>
    <t>ADRIAN MBUWUL</t>
  </si>
  <si>
    <t>P109316592258T</t>
  </si>
  <si>
    <t>HEUGA</t>
  </si>
  <si>
    <t>P026615420842H</t>
  </si>
  <si>
    <t>NGO TJOMB EPSE NOB</t>
  </si>
  <si>
    <t>BIBIANE ROSALIE</t>
  </si>
  <si>
    <t>P018912676738Q</t>
  </si>
  <si>
    <t>MOKO KANKEU</t>
  </si>
  <si>
    <t>SYLVIA CAROLE</t>
  </si>
  <si>
    <t>P068317847105R</t>
  </si>
  <si>
    <t>ETS NGUENO INFORMATIQUE</t>
  </si>
  <si>
    <t>(N.I)</t>
  </si>
  <si>
    <t>M031100036568E</t>
  </si>
  <si>
    <t>CBM STRATEGIES SARL</t>
  </si>
  <si>
    <t>M122017065493X</t>
  </si>
  <si>
    <t>SOCIÉTÉ COOPÉRATIVE SIMPLIFIÉE DES PRODUCTEURS DE COTON DE DANGAR</t>
  </si>
  <si>
    <t>SCOOPS KADDABE</t>
  </si>
  <si>
    <t>P049014367972Z</t>
  </si>
  <si>
    <t>NNOMO ESSAMA MEKONGO</t>
  </si>
  <si>
    <t>BARBARA JOELLE</t>
  </si>
  <si>
    <t>P019917718776E</t>
  </si>
  <si>
    <t>MOHAMEDINE</t>
  </si>
  <si>
    <t>P069818560683Y</t>
  </si>
  <si>
    <t>TSAFACK ZANKIA</t>
  </si>
  <si>
    <t>JULIE SHELLA</t>
  </si>
  <si>
    <t>M080717748584S</t>
  </si>
  <si>
    <t>LYCEE BILINGUE DE MBANG</t>
  </si>
  <si>
    <t>M072518246243A</t>
  </si>
  <si>
    <t>JOKAM</t>
  </si>
  <si>
    <t>P077918089154B</t>
  </si>
  <si>
    <t>KEUNI</t>
  </si>
  <si>
    <t>P018617573892B</t>
  </si>
  <si>
    <t>MARCELINE MAFOR NUBEYIN EPSE KADJEMOU</t>
  </si>
  <si>
    <t>P067400047771B</t>
  </si>
  <si>
    <t>NGO BIKES</t>
  </si>
  <si>
    <t>MARIE-MARMAISE</t>
  </si>
  <si>
    <t>P058917970135L</t>
  </si>
  <si>
    <t>MAJIA</t>
  </si>
  <si>
    <t>P028917771670T</t>
  </si>
  <si>
    <t>Zari</t>
  </si>
  <si>
    <t>P098818122806S</t>
  </si>
  <si>
    <t>Hamatoukour</t>
  </si>
  <si>
    <t>P068712354197N</t>
  </si>
  <si>
    <t>NIBO JEAN BOSCO</t>
  </si>
  <si>
    <t>ETS TOUT POUR PNEU</t>
  </si>
  <si>
    <t>P122016980063U</t>
  </si>
  <si>
    <t>KOUANANG BERTHE</t>
  </si>
  <si>
    <t>P016412502512R</t>
  </si>
  <si>
    <t>P116300123872F</t>
  </si>
  <si>
    <t>EBODE BIKOUN</t>
  </si>
  <si>
    <t>etudes &amp; réalisat°d'ingénierie</t>
  </si>
  <si>
    <t>M111812737291Z</t>
  </si>
  <si>
    <t>PN INGENIERIE SARL</t>
  </si>
  <si>
    <t>PN-ING SARL</t>
  </si>
  <si>
    <t>P096815209714U</t>
  </si>
  <si>
    <t>P107800533059R</t>
  </si>
  <si>
    <t>FOMEKONG JEAN ERNEST</t>
  </si>
  <si>
    <t>P077414444841C</t>
  </si>
  <si>
    <t>NDJADJOU</t>
  </si>
  <si>
    <t>P108217822971L</t>
  </si>
  <si>
    <t>ONGUEDOU</t>
  </si>
  <si>
    <t>P030518120226S</t>
  </si>
  <si>
    <t>P099016777640N</t>
  </si>
  <si>
    <t>P076712500027J</t>
  </si>
  <si>
    <t>Asongtia Fobellah Valentine</t>
  </si>
  <si>
    <t>P069018071941G</t>
  </si>
  <si>
    <t>MIAFFO KEMASSEP TEDDY</t>
  </si>
  <si>
    <t>ETS PROTECH</t>
  </si>
  <si>
    <t>P086712117762A</t>
  </si>
  <si>
    <t>HYENG</t>
  </si>
  <si>
    <t>P010118437678S</t>
  </si>
  <si>
    <t>ETS SAFARI BUSINESS</t>
  </si>
  <si>
    <t>IMPORT-EXPORT, TRANSIT, COMMERCE GENERAL, PRESTATION DE SERVICES, REPRESENTATION DES MARQUES, BTP</t>
  </si>
  <si>
    <t>P019618345581Z</t>
  </si>
  <si>
    <t>HAPPI TCHINDA</t>
  </si>
  <si>
    <t>ALEX CEDRIC</t>
  </si>
  <si>
    <t>P019516470234A</t>
  </si>
  <si>
    <t>NKAMPCHTUE MEDEMGUINA</t>
  </si>
  <si>
    <t>BERNADETTE LYTISIA</t>
  </si>
  <si>
    <t>VENTE PIECE DETACHEES</t>
  </si>
  <si>
    <t>P079012736305G</t>
  </si>
  <si>
    <t>ANIAKOR</t>
  </si>
  <si>
    <t>IKECHUKWU EMMANUEL</t>
  </si>
  <si>
    <t>P065817629758S</t>
  </si>
  <si>
    <t>ETENE MENYE LONGIN</t>
  </si>
  <si>
    <t>P069818290680T</t>
  </si>
  <si>
    <t>OBODODENYI NNADINSO SHEDRACK</t>
  </si>
  <si>
    <t>P116218324321W</t>
  </si>
  <si>
    <t>JOHN NSWI</t>
  </si>
  <si>
    <t>P019817800680E</t>
  </si>
  <si>
    <t>MUKAM</t>
  </si>
  <si>
    <t>Andre Judichael</t>
  </si>
  <si>
    <t>P067217925672F</t>
  </si>
  <si>
    <t>MOTINA KONG FRIDA</t>
  </si>
  <si>
    <t>P108817748867C</t>
  </si>
  <si>
    <t>M062014635104E</t>
  </si>
  <si>
    <t>RIVERA MAR SARL</t>
  </si>
  <si>
    <t>M042318186711M</t>
  </si>
  <si>
    <t>AFRO-NATURE SANTE ET VIE SARL</t>
  </si>
  <si>
    <t>P118014411287P</t>
  </si>
  <si>
    <t>BALING RAPHAEL</t>
  </si>
  <si>
    <t>ETS GRAND'AFRIK</t>
  </si>
  <si>
    <t>JOURNALISME ET COMM.-PROMOTION CULTURELLE &amp; ARTISTIQUE-PREST. SCES</t>
  </si>
  <si>
    <t>P122017199819E</t>
  </si>
  <si>
    <t>ARNOLD NGATON TANKEU ARNOLD TANKEU</t>
  </si>
  <si>
    <t>P027717761106T</t>
  </si>
  <si>
    <t>MEFIRE OUSSENI</t>
  </si>
  <si>
    <t>P018216338177A</t>
  </si>
  <si>
    <t>NGO PEHA</t>
  </si>
  <si>
    <t>P047717463746A</t>
  </si>
  <si>
    <t>NUEME</t>
  </si>
  <si>
    <t>P067218037543X</t>
  </si>
  <si>
    <t>Kenfa</t>
  </si>
  <si>
    <t>Augustin Alexis</t>
  </si>
  <si>
    <t>P106516448974L</t>
  </si>
  <si>
    <t>DEFFO JOSEPH</t>
  </si>
  <si>
    <t>(ETS SAD)</t>
  </si>
  <si>
    <t>P057615307994A</t>
  </si>
  <si>
    <t>NGONGOU NZIMA</t>
  </si>
  <si>
    <t>P057217761253B</t>
  </si>
  <si>
    <t>Sylvain Alladin</t>
  </si>
  <si>
    <t>M052016809551E</t>
  </si>
  <si>
    <t>SAHRE AMINE</t>
  </si>
  <si>
    <t>P039117835558K</t>
  </si>
  <si>
    <t>TOKOB</t>
  </si>
  <si>
    <t>LÉONARD SHEY</t>
  </si>
  <si>
    <t>M082117096346D</t>
  </si>
  <si>
    <t>SOCIETE COOPERATIVE SIMPLIFIEE DES PRODUCTEURS DE COTON DE KAON</t>
  </si>
  <si>
    <t>SCOOPS LAP-DJAL PAYE</t>
  </si>
  <si>
    <t>P088015179212H</t>
  </si>
  <si>
    <t>ASAA AGWU</t>
  </si>
  <si>
    <t>NDUKWO</t>
  </si>
  <si>
    <t>P119416433719H</t>
  </si>
  <si>
    <t>YUCHAOU</t>
  </si>
  <si>
    <t>P039218187967B</t>
  </si>
  <si>
    <t>ETENGUEN ETONDE</t>
  </si>
  <si>
    <t>CALISTE MERVEILLE</t>
  </si>
  <si>
    <t>M012316901047Z</t>
  </si>
  <si>
    <t>ASSOCIATION LES AMIS DSCHANG</t>
  </si>
  <si>
    <t>P066500021381S</t>
  </si>
  <si>
    <t>NGOUNOU KOUEMINI</t>
  </si>
  <si>
    <t>ETS NGOUNOU KOUEMINI</t>
  </si>
  <si>
    <t>P047718492440C</t>
  </si>
  <si>
    <t>MARIE BERTHE.</t>
  </si>
  <si>
    <t>P067700474419D</t>
  </si>
  <si>
    <t>NLOKA FERDINAND</t>
  </si>
  <si>
    <t>ETS NLOKA FERDINAND</t>
  </si>
  <si>
    <t>M120817649629M</t>
  </si>
  <si>
    <t>ASSOCIATION ENTENTE ET SOLIDARITE</t>
  </si>
  <si>
    <t>E.S</t>
  </si>
  <si>
    <t>M042417806447C</t>
  </si>
  <si>
    <t>COLUMNIA IGNIS SERVICES</t>
  </si>
  <si>
    <t>CIS Sarl</t>
  </si>
  <si>
    <t>P089217790804B</t>
  </si>
  <si>
    <t>Mboutchouang mbeuguem</t>
  </si>
  <si>
    <t>Clotaire</t>
  </si>
  <si>
    <t>P079416844371B</t>
  </si>
  <si>
    <t>AKONGNUI</t>
  </si>
  <si>
    <t>P069817341969Q</t>
  </si>
  <si>
    <t>BRENDA FLORE</t>
  </si>
  <si>
    <t>PRESTATIONS DE SERVICES,LIVRAISON,COMMERCE GENERAL</t>
  </si>
  <si>
    <t>P089518327807X</t>
  </si>
  <si>
    <t>SANGA WARREN BENOÎT</t>
  </si>
  <si>
    <t>ETS LA CANTINE</t>
  </si>
  <si>
    <t>P030217795074H</t>
  </si>
  <si>
    <t>KENFACK M</t>
  </si>
  <si>
    <t>EBENEZER L.</t>
  </si>
  <si>
    <t>P049217605713X</t>
  </si>
  <si>
    <t>M031418362653C</t>
  </si>
  <si>
    <t>ASSOCIATION MO ILON</t>
  </si>
  <si>
    <t>MO ILON</t>
  </si>
  <si>
    <t>P128812467061J</t>
  </si>
  <si>
    <t>MEGUINI RAMPO EVELYNE</t>
  </si>
  <si>
    <t>ETS MEGUINI RAMPO EVELYNE</t>
  </si>
  <si>
    <t>P018412643412H</t>
  </si>
  <si>
    <t>P118517743545R</t>
  </si>
  <si>
    <t>MAFOC TEBENG</t>
  </si>
  <si>
    <t>M122518240901Y</t>
  </si>
  <si>
    <t>R&amp;D ENGINEERING SOLUTIONS SARL</t>
  </si>
  <si>
    <t>R&amp;D ENGINEERING SOLUTIONS</t>
  </si>
  <si>
    <t>COMMERCE GÉNÉRAL - PRESTATIONS DE SERVICES</t>
  </si>
  <si>
    <t>P028317677737Z</t>
  </si>
  <si>
    <t>NGANGOUA KAMGANG EPSE NOUBISSI MYLENE</t>
  </si>
  <si>
    <t>P128017828418J</t>
  </si>
  <si>
    <t>NGEH NOEL</t>
  </si>
  <si>
    <t>P047717868576N</t>
  </si>
  <si>
    <t>FOMNKOUE MAHOMED</t>
  </si>
  <si>
    <t>M092518108814S</t>
  </si>
  <si>
    <t>Groupe d’Initiative Commune des Agriculteurs de Mangouma Paris</t>
  </si>
  <si>
    <t>GIC AMAPA</t>
  </si>
  <si>
    <t>P017817876017U</t>
  </si>
  <si>
    <t>EGUI</t>
  </si>
  <si>
    <t>P056814914470Y</t>
  </si>
  <si>
    <t>TEKOULEGHA</t>
  </si>
  <si>
    <t>P067216201261W</t>
  </si>
  <si>
    <t>M052217326841B</t>
  </si>
  <si>
    <t>67 DESIGN &amp; BUILD</t>
  </si>
  <si>
    <t>BETON PRET A EMPLOI-IMPORT/EXPORT CONSTRUCTION BATIMENT-CONSTRUCTION ROUTIERE-PREFABRICATION INDUSTRIELLE-REPRESENTATION IMMOBILIERE-LOCATION MATERIEL-DISTRIBUTION ET VENTE-ENERGIE TELECOM ET TIC</t>
  </si>
  <si>
    <t>M062116280390A</t>
  </si>
  <si>
    <t>SOCIETE DE COMMERCE GENERAL ET DE NEGOCE SARL</t>
  </si>
  <si>
    <t>"SOCOGEN"</t>
  </si>
  <si>
    <t>P077600199735L</t>
  </si>
  <si>
    <t>NKUETCHE</t>
  </si>
  <si>
    <t>P129617998765J</t>
  </si>
  <si>
    <t>GAIGAI KELEVED</t>
  </si>
  <si>
    <t>P089318007393Z</t>
  </si>
  <si>
    <t>SYNTICHE STEPHANIE</t>
  </si>
  <si>
    <t>P110317767878L</t>
  </si>
  <si>
    <t>THERESE EVADA</t>
  </si>
  <si>
    <t>P096917682830L</t>
  </si>
  <si>
    <t>JEFACK MARIE NKENGAFACK</t>
  </si>
  <si>
    <t>M122518265483P</t>
  </si>
  <si>
    <t>COMPLEXE PRISCILLIA</t>
  </si>
  <si>
    <t>M092518004738L</t>
  </si>
  <si>
    <t>SOCIETE KENFACK SARL U</t>
  </si>
  <si>
    <t>P018617549441A</t>
  </si>
  <si>
    <t>GEORGE AKONG</t>
  </si>
  <si>
    <t>P088617741408E</t>
  </si>
  <si>
    <t>TONJE</t>
  </si>
  <si>
    <t>P014214334527Q</t>
  </si>
  <si>
    <t>FANGNOU EPSE WANDJI</t>
  </si>
  <si>
    <t>P078318476068P</t>
  </si>
  <si>
    <t>NWABILO</t>
  </si>
  <si>
    <t>P059517974719Z</t>
  </si>
  <si>
    <t>FOLEFACK SONFACK</t>
  </si>
  <si>
    <t>P079016736030Y</t>
  </si>
  <si>
    <t>ETS BOUBA</t>
  </si>
  <si>
    <t>P122017044067G</t>
  </si>
  <si>
    <t>DEBOUA ANATOLE</t>
  </si>
  <si>
    <t>P095718069151E</t>
  </si>
  <si>
    <t>KADJI OU</t>
  </si>
  <si>
    <t>DOUNTEU MARTIN</t>
  </si>
  <si>
    <t>P058217709489X</t>
  </si>
  <si>
    <t>ONGBASSILEK EPOUSE MBENDE</t>
  </si>
  <si>
    <t>NGANABISSEN RACHEL</t>
  </si>
  <si>
    <t>P017617592941G</t>
  </si>
  <si>
    <t>TSEKENG JEROME</t>
  </si>
  <si>
    <t>P087317830135P</t>
  </si>
  <si>
    <t>P029917750675Z</t>
  </si>
  <si>
    <t>ALPHONSIUS YEHLA</t>
  </si>
  <si>
    <t>P066818353220S</t>
  </si>
  <si>
    <t>WANDJI NANA EPSE TCHATCHOUANG</t>
  </si>
  <si>
    <t>P098518344094K</t>
  </si>
  <si>
    <t>ELLE ADALBERT</t>
  </si>
  <si>
    <t>" ETS INTELLIGENTIA ONTECH "</t>
  </si>
  <si>
    <t>TRAVAUX D'INGENIERIE, MAITRISE D'OEUVRES, BTP, PLOMBERIE, ELECTRICITE, TELECOMMUNICATION, TRAVAUX MARITIME</t>
  </si>
  <si>
    <t>P014616622000B</t>
  </si>
  <si>
    <t>NGNOCHE</t>
  </si>
  <si>
    <t>LIVRAISON DES REPAS</t>
  </si>
  <si>
    <t>M012517547789H</t>
  </si>
  <si>
    <t>UGOEAT SARL</t>
  </si>
  <si>
    <t>UGE</t>
  </si>
  <si>
    <t>P057216677537T</t>
  </si>
  <si>
    <t>IFEZUE CHIEDU</t>
  </si>
  <si>
    <t>ETS CANDID</t>
  </si>
  <si>
    <t>M041812698258A</t>
  </si>
  <si>
    <t>SCI LA PERLA</t>
  </si>
  <si>
    <t>P049118534588A</t>
  </si>
  <si>
    <t>P089217706655T</t>
  </si>
  <si>
    <t>MBEDE AMINE</t>
  </si>
  <si>
    <t>VIVIANE CHAVELY</t>
  </si>
  <si>
    <t>P058618229432Z</t>
  </si>
  <si>
    <t>OMBEMOU</t>
  </si>
  <si>
    <t>P018117977331R</t>
  </si>
  <si>
    <t>OWONA ONANA</t>
  </si>
  <si>
    <t>ROSALIE CRESCECEN NOEL</t>
  </si>
  <si>
    <t>P078617582667P</t>
  </si>
  <si>
    <t>NOTUE BOUTUE</t>
  </si>
  <si>
    <t>PATRICK WALTER</t>
  </si>
  <si>
    <t>MESSQSSI</t>
  </si>
  <si>
    <t>P026918559999W</t>
  </si>
  <si>
    <t>DJEUMEZA</t>
  </si>
  <si>
    <t>P098212599620M</t>
  </si>
  <si>
    <t>MEPOUOMO</t>
  </si>
  <si>
    <t>FABRICATION DES CLE MINUTES</t>
  </si>
  <si>
    <t>P027500260281L</t>
  </si>
  <si>
    <t>SADJO CHRISTIANESADJ</t>
  </si>
  <si>
    <t>SADJO CHRISTIANE</t>
  </si>
  <si>
    <t>P085400160566D</t>
  </si>
  <si>
    <t>KWAME KETCHA</t>
  </si>
  <si>
    <t>P018317563954N</t>
  </si>
  <si>
    <t>OGBA OTAKA UKURU</t>
  </si>
  <si>
    <t>P015712249491B</t>
  </si>
  <si>
    <t>DJUATIO ETIENNE</t>
  </si>
  <si>
    <t>P118916677367N</t>
  </si>
  <si>
    <t>TOUALEU TOUKO</t>
  </si>
  <si>
    <t>LESLIE CHRISTIE ANGE</t>
  </si>
  <si>
    <t>P037618094849P</t>
  </si>
  <si>
    <t>P056912581174R</t>
  </si>
  <si>
    <t>MBWENDE JULES FLORENT</t>
  </si>
  <si>
    <t>M022517802280Y</t>
  </si>
  <si>
    <t>BONGHAN COMMON INITIATIVE GROUP</t>
  </si>
  <si>
    <t>BOCIG</t>
  </si>
  <si>
    <t>P079417050370U</t>
  </si>
  <si>
    <t>NJIAYOUOM</t>
  </si>
  <si>
    <t>P018716273581W</t>
  </si>
  <si>
    <t>P108217720771D</t>
  </si>
  <si>
    <t>MUMBE LINUS</t>
  </si>
  <si>
    <t>P050417721784T</t>
  </si>
  <si>
    <t>TINKAM TCHATAT MYSTERE</t>
  </si>
  <si>
    <t>P086718513315D</t>
  </si>
  <si>
    <t>SOPPE</t>
  </si>
  <si>
    <t>REPARATION APPAREILS ELECTRONIQUES</t>
  </si>
  <si>
    <t>P058516841773W</t>
  </si>
  <si>
    <t>M012618360092N</t>
  </si>
  <si>
    <t>DREAM PROPERTYZ LIMITED (LTD)</t>
  </si>
  <si>
    <t>P107817860454A</t>
  </si>
  <si>
    <t>Exploitant de télé boutique/Exploitant de télé boutique</t>
  </si>
  <si>
    <t>P078014654431L</t>
  </si>
  <si>
    <t>KEUBIWOU TCHOUPE</t>
  </si>
  <si>
    <t>M011912737418P</t>
  </si>
  <si>
    <t>STE EMI INDUSTRIES SARL</t>
  </si>
  <si>
    <t>EMI INDUSTRIES</t>
  </si>
  <si>
    <t>M061712722968B</t>
  </si>
  <si>
    <t>GRPE. SCOL. MAT.&amp; PRIM. BIL.</t>
  </si>
  <si>
    <t>"SANTA MARIA"</t>
  </si>
  <si>
    <t>P079912725994L</t>
  </si>
  <si>
    <t>UFEMBE</t>
  </si>
  <si>
    <t>DYLANE ETOH</t>
  </si>
  <si>
    <t>P126500460914M</t>
  </si>
  <si>
    <t>NKAMBI EPSE FORZUH MARTIN MFORLANKA</t>
  </si>
  <si>
    <t>NKAMBI EPSE FORZUH MARTIN MFORLA</t>
  </si>
  <si>
    <t>P018318155670H</t>
  </si>
  <si>
    <t>TANDZONG NGUWI</t>
  </si>
  <si>
    <t>P045315282429X</t>
  </si>
  <si>
    <t>MBONGUE KINGUE</t>
  </si>
  <si>
    <t>SAMUEL DANIEL</t>
  </si>
  <si>
    <t>P018217190830Q</t>
  </si>
  <si>
    <t>DANIEL LOKE</t>
  </si>
  <si>
    <t>P065413040408Q</t>
  </si>
  <si>
    <t>BEWEKEDI TIMBA PAUL EMMANUEL</t>
  </si>
  <si>
    <t>P058412697473K</t>
  </si>
  <si>
    <t>FANDJEU</t>
  </si>
  <si>
    <t>GUY RODRIGUE</t>
  </si>
  <si>
    <t>P122016739987T</t>
  </si>
  <si>
    <t>FAKO CLOVIS HILAIRE</t>
  </si>
  <si>
    <t>P018217881127E</t>
  </si>
  <si>
    <t>NARCISSE CYPRIEN</t>
  </si>
  <si>
    <t>M011417250472L</t>
  </si>
  <si>
    <t>EP ANNEXE GROUPE 1 A NKONGSAMBA</t>
  </si>
  <si>
    <t>P038217371442G</t>
  </si>
  <si>
    <t>SALI SADOU</t>
  </si>
  <si>
    <t>P079618527829M</t>
  </si>
  <si>
    <t>JEAN BLAISE JUNIOR</t>
  </si>
  <si>
    <t>P016012435052R</t>
  </si>
  <si>
    <t>NJOUPOUO AMINATOU</t>
  </si>
  <si>
    <t>P048717867326Y</t>
  </si>
  <si>
    <t>MVONDO EKOMO</t>
  </si>
  <si>
    <t>P058214533803R</t>
  </si>
  <si>
    <t>MAZANVOU EPSE TOGOUETH</t>
  </si>
  <si>
    <t>RUNIS</t>
  </si>
  <si>
    <t>P047417720563Y</t>
  </si>
  <si>
    <t>DOUNKEU KWENDJEU</t>
  </si>
  <si>
    <t>P039016918340L</t>
  </si>
  <si>
    <t>COMMERCE GENERAL-DEPOT DE BOISSON</t>
  </si>
  <si>
    <t>P047617078082G</t>
  </si>
  <si>
    <t>M032217225451E</t>
  </si>
  <si>
    <t>SUCCESSION ABONG JEAN BERNARD</t>
  </si>
  <si>
    <t>P079012423279P</t>
  </si>
  <si>
    <t>NGUENTO</t>
  </si>
  <si>
    <t>M012115394608U</t>
  </si>
  <si>
    <t>BRISSE HOLDING SARL</t>
  </si>
  <si>
    <t>P038316361350U</t>
  </si>
  <si>
    <t>SANDRINE MICHOU</t>
  </si>
  <si>
    <t>P049418269764E</t>
  </si>
  <si>
    <t>NFONJOUOM NJIFON</t>
  </si>
  <si>
    <t>P027517677592K</t>
  </si>
  <si>
    <t>P017718105525M</t>
  </si>
  <si>
    <t>BOLO NSAH</t>
  </si>
  <si>
    <t>P058616335032W</t>
  </si>
  <si>
    <t>TENE TENGANG</t>
  </si>
  <si>
    <t>HERVE JOSEPH</t>
  </si>
  <si>
    <t>P024612407099K</t>
  </si>
  <si>
    <t>TAKWA FOMUKONG</t>
  </si>
  <si>
    <t>P018418395870T</t>
  </si>
  <si>
    <t>BONGNAVTI</t>
  </si>
  <si>
    <t>M071812713699E</t>
  </si>
  <si>
    <t>MARTINIEN PROMO SARL</t>
  </si>
  <si>
    <t>M.PROMO SARL</t>
  </si>
  <si>
    <t>P089718351073F</t>
  </si>
  <si>
    <t>POUALAM</t>
  </si>
  <si>
    <t>CHARIFA</t>
  </si>
  <si>
    <t>P030017659197X</t>
  </si>
  <si>
    <t>FORBANG NANYEM SANDRA</t>
  </si>
  <si>
    <t>M102316096112Z</t>
  </si>
  <si>
    <t>2FR CONSULTING SARL</t>
  </si>
  <si>
    <t>2FR SARL</t>
  </si>
  <si>
    <t>PRODUCTION DE LA BANANE PLANTAIN</t>
  </si>
  <si>
    <t>M082417458367W</t>
  </si>
  <si>
    <t>COOPERATIVE "CSA AGROLAND" DES ENTREPRENEURS AGRICOLES ET ELEVEURS DU LITTORAL COOP CA</t>
  </si>
  <si>
    <t>CSA AGROLAND COOP CA</t>
  </si>
  <si>
    <t>P078917575635W</t>
  </si>
  <si>
    <t>MEGOUKE</t>
  </si>
  <si>
    <t>ROBERTINE FLORE</t>
  </si>
  <si>
    <t>P076417851582P</t>
  </si>
  <si>
    <t>NDIFOR EPSE NKWAH</t>
  </si>
  <si>
    <t>ROSELINE FUNTUNG</t>
  </si>
  <si>
    <t>P078112524932T</t>
  </si>
  <si>
    <t>M092217623848D</t>
  </si>
  <si>
    <t>TRANSPORT BELLO &amp; FILS SARL</t>
  </si>
  <si>
    <t>T.B.F SARL</t>
  </si>
  <si>
    <t>PRESTATION DE SERVICES,TRANSPORT,TRANSIT,BTP,MAINTENANCE GENERALE,IMPORT-EXPORT,NEGOCE,COMMERCE GENERAL</t>
  </si>
  <si>
    <t>P120217667831D</t>
  </si>
  <si>
    <t>P088917926436T</t>
  </si>
  <si>
    <t>Nganoah</t>
  </si>
  <si>
    <t>Boniface Didier</t>
  </si>
  <si>
    <t>P088616743325B</t>
  </si>
  <si>
    <t>ESSOMBA JEAN BAPTISTE</t>
  </si>
  <si>
    <t>(ETS MULTIPLES SERVICES DU CAMEROUN)</t>
  </si>
  <si>
    <t>P119618188168Q</t>
  </si>
  <si>
    <t>MOUOTOUO</t>
  </si>
  <si>
    <t>M092417708007E</t>
  </si>
  <si>
    <t>GP STELLAR CAMEROON</t>
  </si>
  <si>
    <t>SC GP STELLAR</t>
  </si>
  <si>
    <t>P018400563216S</t>
  </si>
  <si>
    <t>KIAGHO BONDJIO</t>
  </si>
  <si>
    <t>KIAGHO</t>
  </si>
  <si>
    <t>P118317137851G</t>
  </si>
  <si>
    <t>DJIALA KEMKA</t>
  </si>
  <si>
    <t>P069716427944E</t>
  </si>
  <si>
    <t>NELSON NDENGANG</t>
  </si>
  <si>
    <t>M112015260511U</t>
  </si>
  <si>
    <t>MFAH-MFAH CO. LTD</t>
  </si>
  <si>
    <t>P037118354642E</t>
  </si>
  <si>
    <t>LEUWAT NJANKOU</t>
  </si>
  <si>
    <t>P039617200850S</t>
  </si>
  <si>
    <t>NGUEYEP SANDJOU</t>
  </si>
  <si>
    <t>GABINE AUDREY</t>
  </si>
  <si>
    <t>P106500494215J</t>
  </si>
  <si>
    <t>MAFO FOALENG MARIEMAFO</t>
  </si>
  <si>
    <t>MAFO FOALENG MARIE</t>
  </si>
  <si>
    <t>P122015974642W</t>
  </si>
  <si>
    <t>TAKOUDJOU MBOU CHARLES</t>
  </si>
  <si>
    <t>P069216339855J</t>
  </si>
  <si>
    <t>NONO KOUDJOU</t>
  </si>
  <si>
    <t>P120216302141E</t>
  </si>
  <si>
    <t>P098017629147X</t>
  </si>
  <si>
    <t>MUSOKO MBONGO MOFFAH</t>
  </si>
  <si>
    <t>P089017750488F</t>
  </si>
  <si>
    <t>ENABOH NGANG</t>
  </si>
  <si>
    <t>VENTE ACCESSOIRES FRIGO</t>
  </si>
  <si>
    <t>P097412550049F</t>
  </si>
  <si>
    <t>ONYEMA  UCHECHUKWU AUGUSTINE</t>
  </si>
  <si>
    <t>ETS ONYEMA  UCHECHUKWU AUGUSTINE</t>
  </si>
  <si>
    <t>P017612648738K</t>
  </si>
  <si>
    <t>VENTE DES SERVICES MOBILE MONEY+TÉLÉPHONE</t>
  </si>
  <si>
    <t>M091812721109M</t>
  </si>
  <si>
    <t>STE DIGITAL BRAIN SERVICES CIE LTD</t>
  </si>
  <si>
    <t>SOCIETE D.B.S. CIE LTD</t>
  </si>
  <si>
    <t>HAND LORD</t>
  </si>
  <si>
    <t>P126812336962P</t>
  </si>
  <si>
    <t>ADOLF NGOE</t>
  </si>
  <si>
    <t>To carry out the exploration</t>
  </si>
  <si>
    <t>M062416812982L</t>
  </si>
  <si>
    <t>ORIOLE MBE</t>
  </si>
  <si>
    <t>P129218370118Z</t>
  </si>
  <si>
    <t>UDO UDUAK GEORGE</t>
  </si>
  <si>
    <t>non profe</t>
  </si>
  <si>
    <t>P010316604298M</t>
  </si>
  <si>
    <t>ANI OLUEBUBE SUNDAY</t>
  </si>
  <si>
    <t>P037816629712G</t>
  </si>
  <si>
    <t>JOSIANE CAMILLE</t>
  </si>
  <si>
    <t>M031712602784H</t>
  </si>
  <si>
    <t>SOCIETE GROUP  H20 SARL</t>
  </si>
  <si>
    <t>P018017083452D</t>
  </si>
  <si>
    <t>NTYAM BIYONG EPSE MAMENENE</t>
  </si>
  <si>
    <t>P118017515408K</t>
  </si>
  <si>
    <t>NJAPNDOUNKE MFOPOU ADIJA</t>
  </si>
  <si>
    <t>P099418029537N</t>
  </si>
  <si>
    <t>POUNA POUNA</t>
  </si>
  <si>
    <t>PAUL RENE</t>
  </si>
  <si>
    <t>P066817793324A</t>
  </si>
  <si>
    <t>MIEDJI</t>
  </si>
  <si>
    <t>MIRABELLE J</t>
  </si>
  <si>
    <t>P016012650947L</t>
  </si>
  <si>
    <t>P018318025940Q</t>
  </si>
  <si>
    <t>NKWINGWA NZOUETCHOUM</t>
  </si>
  <si>
    <t>DIANE MANUELLA</t>
  </si>
  <si>
    <t>P018618264595U</t>
  </si>
  <si>
    <t>KOUH TCHOKOTIEU</t>
  </si>
  <si>
    <t>P038417725337B</t>
  </si>
  <si>
    <t>NGNECHE Epse TASSI</t>
  </si>
  <si>
    <t>ADELINE LAURE</t>
  </si>
  <si>
    <t>P114618548740G</t>
  </si>
  <si>
    <t>ZANGA OTYA'A</t>
  </si>
  <si>
    <t>P038200375625G</t>
  </si>
  <si>
    <t>TEDJEU PASCAL CLOVIS</t>
  </si>
  <si>
    <t>P067717539387E</t>
  </si>
  <si>
    <t>FANDJEU FEUNKEU EPSE TCHINDA</t>
  </si>
  <si>
    <t>LAURENCE JARDINE</t>
  </si>
  <si>
    <t>ARTISANT POSE ONGLE</t>
  </si>
  <si>
    <t>P128712625311S</t>
  </si>
  <si>
    <t>ANANG YANNICK CEPHANE</t>
  </si>
  <si>
    <t>P035700279415H</t>
  </si>
  <si>
    <t>NGAMOU ROBERTNGA</t>
  </si>
  <si>
    <t>NGAMOU ROBERT</t>
  </si>
  <si>
    <t>M081712640551W</t>
  </si>
  <si>
    <t>OPTIMA INVENT TECHNOLOGIES SARL</t>
  </si>
  <si>
    <t>P098817767445S</t>
  </si>
  <si>
    <t>NGO UM</t>
  </si>
  <si>
    <t>Fidele Noelle</t>
  </si>
  <si>
    <t>P048017917073K</t>
  </si>
  <si>
    <t>HAPSATOU ABOUBAKAR IYA</t>
  </si>
  <si>
    <t>P019617190776M</t>
  </si>
  <si>
    <t>P087316809049S</t>
  </si>
  <si>
    <t>NOUMA ANDRE LOTI</t>
  </si>
  <si>
    <t>(ETS DELTA GROUP)</t>
  </si>
  <si>
    <t>P018012699561Z</t>
  </si>
  <si>
    <t>YAHYA HAMADOU</t>
  </si>
  <si>
    <t>P069517214422H</t>
  </si>
  <si>
    <t>MANDOU MAGNI</t>
  </si>
  <si>
    <t>NADIMA</t>
  </si>
  <si>
    <t>P068017885651K</t>
  </si>
  <si>
    <t>DIVINE MBAKWA</t>
  </si>
  <si>
    <t>P109116844480B</t>
  </si>
  <si>
    <t>NJUINPYMUN</t>
  </si>
  <si>
    <t>P089417818946J</t>
  </si>
  <si>
    <t>KOUEKAM CHAPCHOUA</t>
  </si>
  <si>
    <t>CARINE DOROTHÉE</t>
  </si>
  <si>
    <t>P057817859278L</t>
  </si>
  <si>
    <t>DOUMI JEANNINE</t>
  </si>
  <si>
    <t>P026216625034Y</t>
  </si>
  <si>
    <t>P016416458275E</t>
  </si>
  <si>
    <t>MAZZOU</t>
  </si>
  <si>
    <t>M120400029149E</t>
  </si>
  <si>
    <t>AFCA-CAMEROUN SARL</t>
  </si>
  <si>
    <t>P029417194583H</t>
  </si>
  <si>
    <t>M032417121566H</t>
  </si>
  <si>
    <t>RAYON SOLAIRE SARL</t>
  </si>
  <si>
    <t>P092416808904Z</t>
  </si>
  <si>
    <t>JEAN EYOUM</t>
  </si>
  <si>
    <t>M032014438422H</t>
  </si>
  <si>
    <t>NATURA GLOBAL SARL</t>
  </si>
  <si>
    <t>TRAVAUX ENVIRONNEMENTAUX ET MARITIMES, PRESTATIONS DE SERVICES</t>
  </si>
  <si>
    <t>P017517867154Q</t>
  </si>
  <si>
    <t>P019417943843K</t>
  </si>
  <si>
    <t>NONO TAKOUDJOU EPOUSE ETINGUE</t>
  </si>
  <si>
    <t>JOCELINE ARABELLE</t>
  </si>
  <si>
    <t>P058912785494D</t>
  </si>
  <si>
    <t>ENAMA EFFA EP.DIMBECK BERTHE SOLANGE</t>
  </si>
  <si>
    <t>ETS GOLD WHITE</t>
  </si>
  <si>
    <t>M032517712193E</t>
  </si>
  <si>
    <t>POZEIDON ENGINEERING SARL</t>
  </si>
  <si>
    <t>PZE</t>
  </si>
  <si>
    <t>P027514203136E</t>
  </si>
  <si>
    <t>MENKO</t>
  </si>
  <si>
    <t>PELAGIE CLAIRE</t>
  </si>
  <si>
    <t>P098600510927S</t>
  </si>
  <si>
    <t>P021915748490C</t>
  </si>
  <si>
    <t>MORE MBONDI</t>
  </si>
  <si>
    <t>GUY HERMANN</t>
  </si>
  <si>
    <t>P017917782972Z</t>
  </si>
  <si>
    <t>M052116099660A</t>
  </si>
  <si>
    <t>SOCIETE GENERALE D'IMPORT EXPORT SARL</t>
  </si>
  <si>
    <t>SOGIMEX SARL</t>
  </si>
  <si>
    <t>P098300418089H</t>
  </si>
  <si>
    <t>KOUAM FOTSO ARMAND</t>
  </si>
  <si>
    <t>P066015970703K</t>
  </si>
  <si>
    <t>ATOEH</t>
  </si>
  <si>
    <t>ADELA</t>
  </si>
  <si>
    <t>M030917874211J</t>
  </si>
  <si>
    <t>LAWYERS SOLIDARITY FUND</t>
  </si>
  <si>
    <t>P059018314106L</t>
  </si>
  <si>
    <t>ADEGUELIDE</t>
  </si>
  <si>
    <t>P069213880352A</t>
  </si>
  <si>
    <t>AYONG LAWRANTINE EKIAFANG</t>
  </si>
  <si>
    <t>P068318416408X</t>
  </si>
  <si>
    <t>CHERRY   LUM</t>
  </si>
  <si>
    <t>M032517619128E</t>
  </si>
  <si>
    <t>TIPPING POINT GLOBAL LTD</t>
  </si>
  <si>
    <t>TPG LTD</t>
  </si>
  <si>
    <t>P124000190474T</t>
  </si>
  <si>
    <t>MACHEMEZA EPSE WAMBA VICTORINE</t>
  </si>
  <si>
    <t>ETS MACHEMEZA</t>
  </si>
  <si>
    <t>P028816361231H</t>
  </si>
  <si>
    <t>DANG ASSABE</t>
  </si>
  <si>
    <t>import/export/commerce général</t>
  </si>
  <si>
    <t>M052416771872Q</t>
  </si>
  <si>
    <t>TRUST INTERNATIONAL TRADING SARL</t>
  </si>
  <si>
    <t>P129017878190S</t>
  </si>
  <si>
    <t>ZOUMANA</t>
  </si>
  <si>
    <t>P016318093588D</t>
  </si>
  <si>
    <t>FOFFE</t>
  </si>
  <si>
    <t>COOPERATIVE AGRICOLE</t>
  </si>
  <si>
    <t>M072417531741F</t>
  </si>
  <si>
    <t>SCOOPS-PROCAPBOLI</t>
  </si>
  <si>
    <t>M042116403076J</t>
  </si>
  <si>
    <t>CERCLE DE FRATERNITE BALENGOU DE BAFOUSSAM</t>
  </si>
  <si>
    <t>CEFRAB</t>
  </si>
  <si>
    <t>P126518248180C</t>
  </si>
  <si>
    <t>KUKWA FUL</t>
  </si>
  <si>
    <t>P057317588684G</t>
  </si>
  <si>
    <t>WAFO TEFANDJAM</t>
  </si>
  <si>
    <t>GILDAS.</t>
  </si>
  <si>
    <t>P126116242066L</t>
  </si>
  <si>
    <t>P055816979167R</t>
  </si>
  <si>
    <t>MATIP</t>
  </si>
  <si>
    <t>FRANCOIS MARCEL</t>
  </si>
  <si>
    <t>P067416682664S</t>
  </si>
  <si>
    <t>DILEMBOU EP MOUISSI</t>
  </si>
  <si>
    <t>M080912260166H</t>
  </si>
  <si>
    <t>GROUP SCOL BIL PRI ARMANDINS</t>
  </si>
  <si>
    <t>P089117853138P</t>
  </si>
  <si>
    <t>NGOGUE TCHOUPA</t>
  </si>
  <si>
    <t>M121017763380U</t>
  </si>
  <si>
    <t>GIC DES ELEVEURS UNIS DE LA MIFI</t>
  </si>
  <si>
    <t>"GIC LES AMATEURS"</t>
  </si>
  <si>
    <t>P015917868945Y</t>
  </si>
  <si>
    <t>P069317522356L</t>
  </si>
  <si>
    <t>NABILA FONGWI</t>
  </si>
  <si>
    <t>P107812504208U</t>
  </si>
  <si>
    <t>SILATCHA NGUIMFACK JEAN COLONEL</t>
  </si>
  <si>
    <t>P106900298134G</t>
  </si>
  <si>
    <t>MOHAMAN	MOH</t>
  </si>
  <si>
    <t>P107300298941P</t>
  </si>
  <si>
    <t>NIASSE SAMBA</t>
  </si>
  <si>
    <t>ETS NIASSE SAMBA</t>
  </si>
  <si>
    <t>P019012623051Q</t>
  </si>
  <si>
    <t>SMAILA BOUBAKARY</t>
  </si>
  <si>
    <t>P106715174601Z</t>
  </si>
  <si>
    <t>YOUSSA POUONKOUSSOU EPOUSE TSOUNGUI ATANGANA</t>
  </si>
  <si>
    <t>LAURE (CABINET MAITRE YOUSSA POUONKOUSSOU LAURE)</t>
  </si>
  <si>
    <t>P099417725130K</t>
  </si>
  <si>
    <t>DOUANLA NZOYIM</t>
  </si>
  <si>
    <t>Rubinstin Carel</t>
  </si>
  <si>
    <t>P019217813645H</t>
  </si>
  <si>
    <t>DONBOU DONKENG</t>
  </si>
  <si>
    <t>FALONE SOLITA</t>
  </si>
  <si>
    <t>P046500070868F</t>
  </si>
  <si>
    <t>UZOGHELU NWAFOR JAMES</t>
  </si>
  <si>
    <t>ETS MAKUA AUTO</t>
  </si>
  <si>
    <t>M012517525218B</t>
  </si>
  <si>
    <t>ETS LA TCHADIENNE</t>
  </si>
  <si>
    <t>P049017663364K</t>
  </si>
  <si>
    <t>NGANTCHANG TCHUIYA</t>
  </si>
  <si>
    <t>VENTE ARTICLES FIVERS</t>
  </si>
  <si>
    <t>P010516628633F</t>
  </si>
  <si>
    <t>MBOUMOU</t>
  </si>
  <si>
    <t>P057216418342D</t>
  </si>
  <si>
    <t>NGOUMENI EPSE TETZO</t>
  </si>
  <si>
    <t>P047917709029S</t>
  </si>
  <si>
    <t>Labo</t>
  </si>
  <si>
    <t>Jean Denis</t>
  </si>
  <si>
    <t>P018317704662K</t>
  </si>
  <si>
    <t>DENKA CLODETTE NAUTI</t>
  </si>
  <si>
    <t>P109217229018U</t>
  </si>
  <si>
    <t>BRUNHILDA SHINDOH</t>
  </si>
  <si>
    <t>M032318085691J</t>
  </si>
  <si>
    <t>CAMEROON GOLD MINING SARL</t>
  </si>
  <si>
    <t>P108412421588Q</t>
  </si>
  <si>
    <t>KAMTCHUENG WABINWA EPSEE FAHE</t>
  </si>
  <si>
    <t>P060017081836T</t>
  </si>
  <si>
    <t>ECHO</t>
  </si>
  <si>
    <t>DORAN KAH</t>
  </si>
  <si>
    <t>P048417941072H</t>
  </si>
  <si>
    <t>Tchonko telawa</t>
  </si>
  <si>
    <t>Jean michel</t>
  </si>
  <si>
    <t>M101612571998S</t>
  </si>
  <si>
    <t>"OUMS" SARL</t>
  </si>
  <si>
    <t>P016512519390Q</t>
  </si>
  <si>
    <t>P117912729626R</t>
  </si>
  <si>
    <t>P087218448785W</t>
  </si>
  <si>
    <t>WENDY FOTO KIMA</t>
  </si>
  <si>
    <t>( BEV-K ENTERPRISE )</t>
  </si>
  <si>
    <t>P097917970719U</t>
  </si>
  <si>
    <t>MOWOUA TCHIMTCHOUA</t>
  </si>
  <si>
    <t>P119418434253B</t>
  </si>
  <si>
    <t>MAFUM</t>
  </si>
  <si>
    <t>JOEL NKWAIN</t>
  </si>
  <si>
    <t>PROMOUVOIRE LE DYNAMISME EN VUE DE LA REHERCHE</t>
  </si>
  <si>
    <t>M072417151703X</t>
  </si>
  <si>
    <t>ASSOCIATION DES JEUNES DYNAMIQUES ET AMBITIEUX DE MAMBANDA</t>
  </si>
  <si>
    <t>(A.J.A.D)</t>
  </si>
  <si>
    <t>P108812422400D</t>
  </si>
  <si>
    <t>EKOMANE NNANGA CEDRIC</t>
  </si>
  <si>
    <t>P018412649976K</t>
  </si>
  <si>
    <t>MEFO TATEM</t>
  </si>
  <si>
    <t>P048517695984H</t>
  </si>
  <si>
    <t>DONFACK NGUETSE Épouse KENFACK</t>
  </si>
  <si>
    <t>P079118005860Q</t>
  </si>
  <si>
    <t>P019012440049P</t>
  </si>
  <si>
    <t>ISHIMWE</t>
  </si>
  <si>
    <t>P039716610407G</t>
  </si>
  <si>
    <t>TCHIBASSA</t>
  </si>
  <si>
    <t>SIMONE EXCELLE</t>
  </si>
  <si>
    <t>P100116580012N</t>
  </si>
  <si>
    <t>MOUSSA LIMAN</t>
  </si>
  <si>
    <t>P088915146454A</t>
  </si>
  <si>
    <t>P017017793068K</t>
  </si>
  <si>
    <t>MERATA A ZIEM</t>
  </si>
  <si>
    <t>P036117510322E</t>
  </si>
  <si>
    <t>PIERRE TOUBE EBONGUE</t>
  </si>
  <si>
    <t>P099916708656J</t>
  </si>
  <si>
    <t>TAGNE WAMBO</t>
  </si>
  <si>
    <t>MALTHESE ZIDANE</t>
  </si>
  <si>
    <t>P088612484995N</t>
  </si>
  <si>
    <t>NOUMDEM MEIDONG ABIGAEL GWLADYS</t>
  </si>
  <si>
    <t>NOUDEM METDONG</t>
  </si>
  <si>
    <t>P069717734869L</t>
  </si>
  <si>
    <t>ABDAL - FATIHI</t>
  </si>
  <si>
    <t>M042517722295X</t>
  </si>
  <si>
    <t>KEHAUSO GLOBAL Services Sarl</t>
  </si>
  <si>
    <t>" KEHAUSO Global Services "</t>
  </si>
  <si>
    <t>P017818003742T</t>
  </si>
  <si>
    <t>Tchatchouang nengoue</t>
  </si>
  <si>
    <t>Leevanclef</t>
  </si>
  <si>
    <t>P037618035727R</t>
  </si>
  <si>
    <t>YENE BIKENDA</t>
  </si>
  <si>
    <t>M062217366669Y</t>
  </si>
  <si>
    <t>SOCIETE KDA SARL</t>
  </si>
  <si>
    <t>KDA</t>
  </si>
  <si>
    <t>COMMERCE GENERAL,PRESTATION DE SERVICES, PRODUCTION ET TRANSFORMATION, D'ELEVAGE,LOGISTIQUE, TRANSPORT, BATIMENT, B.T.P,GENIE CIVIL, IMMOBILIER, MENUISERIE...</t>
  </si>
  <si>
    <t>P119717575591L</t>
  </si>
  <si>
    <t>TCHATCHELIE FOGUENG</t>
  </si>
  <si>
    <t>P118717893392C</t>
  </si>
  <si>
    <t>KETCHOYA KAGNOUPASSE</t>
  </si>
  <si>
    <t>P122015310215F</t>
  </si>
  <si>
    <t>ADAMOU AHMADOU</t>
  </si>
  <si>
    <t>P019717871630G</t>
  </si>
  <si>
    <t>DZOGOUNG WAMBA</t>
  </si>
  <si>
    <t>P108617889793D</t>
  </si>
  <si>
    <t>METOUKAM</t>
  </si>
  <si>
    <t>P068015251181W</t>
  </si>
  <si>
    <t>FOTSO KANGA</t>
  </si>
  <si>
    <t>P077816893900X</t>
  </si>
  <si>
    <t>MAMBO REGINE ANIE</t>
  </si>
  <si>
    <t>LYCEE BILINGUE DE SODIKO</t>
  </si>
  <si>
    <t>P125918069261D</t>
  </si>
  <si>
    <t>P019117850926M</t>
  </si>
  <si>
    <t>DABILGOU</t>
  </si>
  <si>
    <t>P117812643202P</t>
  </si>
  <si>
    <t>AJEMAYI</t>
  </si>
  <si>
    <t>JOHN CHABANG</t>
  </si>
  <si>
    <t>P014200407270W</t>
  </si>
  <si>
    <t>ZIKOU EMELIENNE</t>
  </si>
  <si>
    <t>DIGITAL SOLUTIONS-EMPLOYMENT SERVICES</t>
  </si>
  <si>
    <t>M081712642275Q</t>
  </si>
  <si>
    <t>ICUBEFARM CAMEROON SARL</t>
  </si>
  <si>
    <t>P089217028834Z</t>
  </si>
  <si>
    <t>P049216929697C</t>
  </si>
  <si>
    <t>P096200051261G</t>
  </si>
  <si>
    <t>IKOUBA</t>
  </si>
  <si>
    <t>P025814404918B</t>
  </si>
  <si>
    <t>GODWIN NDIVE</t>
  </si>
  <si>
    <t>P036218109641P</t>
  </si>
  <si>
    <t>OMOKOLO MAYO</t>
  </si>
  <si>
    <t>P017117003154J</t>
  </si>
  <si>
    <t>KAMDEM TEUKAM</t>
  </si>
  <si>
    <t>TELESPHOSE</t>
  </si>
  <si>
    <t>P027617826933F</t>
  </si>
  <si>
    <t>NGAPOU Épouse CHEUFFA</t>
  </si>
  <si>
    <t>M109800024722N</t>
  </si>
  <si>
    <t>TRAUMA CENTRE</t>
  </si>
  <si>
    <t>M022117129364D</t>
  </si>
  <si>
    <t>GRACE LAND</t>
  </si>
  <si>
    <t>P118615631116Z</t>
  </si>
  <si>
    <t>EDIMO EDIMO</t>
  </si>
  <si>
    <t>P067200675426L</t>
  </si>
  <si>
    <t>KOUMTOU EP EKATH MBOUNE LOUISE MARIE</t>
  </si>
  <si>
    <t>P029518275777K</t>
  </si>
  <si>
    <t>JISI CILAS SUNJO</t>
  </si>
  <si>
    <t>P127515074575G</t>
  </si>
  <si>
    <t>P059518479225B</t>
  </si>
  <si>
    <t>JACQUES HENRI</t>
  </si>
  <si>
    <t>P106617975354W</t>
  </si>
  <si>
    <t>TEMAFACK EPOUSE DJEUDO</t>
  </si>
  <si>
    <t>P087012748025Y</t>
  </si>
  <si>
    <t>NDOTE VERONIQUE</t>
  </si>
  <si>
    <t>ETS VERA SERVICES</t>
  </si>
  <si>
    <t>P075516805212D</t>
  </si>
  <si>
    <t>P039916165113B</t>
  </si>
  <si>
    <t>B.T.P,IMPORT-EXPORT,P.S</t>
  </si>
  <si>
    <t>M101914203377K</t>
  </si>
  <si>
    <t>TAJEM TRAVAUX UNIVERSELS SARL</t>
  </si>
  <si>
    <t>T.T.U . SARL</t>
  </si>
  <si>
    <t>M061713913839U</t>
  </si>
  <si>
    <t>ROUSSEAU INTERNATIONAL BILINGUAL</t>
  </si>
  <si>
    <t>P017416578968F</t>
  </si>
  <si>
    <t>P055018192890K</t>
  </si>
  <si>
    <t>JOHN NSOH</t>
  </si>
  <si>
    <t>P039016832659A</t>
  </si>
  <si>
    <t>ADAMU GARBA</t>
  </si>
  <si>
    <t>EST FRÈRES UNIS</t>
  </si>
  <si>
    <t>P040117707060S</t>
  </si>
  <si>
    <t>MOUBITANG BASSANGNA</t>
  </si>
  <si>
    <t>JEAN CLAUDE KELSEN</t>
  </si>
  <si>
    <t>P059718056600X</t>
  </si>
  <si>
    <t>LÉOPOLD CHRISTIAN</t>
  </si>
  <si>
    <t>P010018455706Q</t>
  </si>
  <si>
    <t>MARIE SYLVANNA</t>
  </si>
  <si>
    <t>P018518007276S</t>
  </si>
  <si>
    <t>P087515513714K</t>
  </si>
  <si>
    <t>TAOYAN</t>
  </si>
  <si>
    <t>P069817310275P</t>
  </si>
  <si>
    <t>DJUIKO NANDJOU</t>
  </si>
  <si>
    <t>FRANCKY JORDAN</t>
  </si>
  <si>
    <t>P126500405186Z</t>
  </si>
  <si>
    <t>WAFFO FAMDIE</t>
  </si>
  <si>
    <t>BTP-CLIM/ELECTR-PRESTATIONS-IMP/EXP</t>
  </si>
  <si>
    <t>M012014402044Y</t>
  </si>
  <si>
    <t>GRANDES MARQUES SARL</t>
  </si>
  <si>
    <t>P067718416288G</t>
  </si>
  <si>
    <t>P088918451223J</t>
  </si>
  <si>
    <t>TENGUELE</t>
  </si>
  <si>
    <t>P069318298197A</t>
  </si>
  <si>
    <t>FOUTA WOZEKO</t>
  </si>
  <si>
    <t>M072518067712B</t>
  </si>
  <si>
    <t>KM AGROELEVAGE SARL</t>
  </si>
  <si>
    <t>P010116383661Y</t>
  </si>
  <si>
    <t>P047218467635M</t>
  </si>
  <si>
    <t>YONGOUE EPSE KEMADJOU</t>
  </si>
  <si>
    <t>P017816209859F</t>
  </si>
  <si>
    <t>FONKUIN</t>
  </si>
  <si>
    <t>P127812630237Y</t>
  </si>
  <si>
    <t>VICTORINE FOMBANG YAMFE</t>
  </si>
  <si>
    <t>P029514969775K</t>
  </si>
  <si>
    <t>NDOUNGO NYAMSI EMMANUELLE DOMINIQUE</t>
  </si>
  <si>
    <t>ETS PREMINUM SERVICES</t>
  </si>
  <si>
    <t>VENTE GADGETS ET DIVERS</t>
  </si>
  <si>
    <t>P126113915370P</t>
  </si>
  <si>
    <t>M022416420092D</t>
  </si>
  <si>
    <t>AKIBA ISIS SARL</t>
  </si>
  <si>
    <t>P122017185466Y</t>
  </si>
  <si>
    <t>CHANJA RAPHAEL</t>
  </si>
  <si>
    <t>P090117927059F</t>
  </si>
  <si>
    <t>MAGOVANA AVRELINE</t>
  </si>
  <si>
    <t>P125817173054X</t>
  </si>
  <si>
    <t>BOSSOU AMENYITON SCHOLASTIQUE</t>
  </si>
  <si>
    <t>P068212338857C</t>
  </si>
  <si>
    <t>DJUIDJE FOWO ANNE MARIE</t>
  </si>
  <si>
    <t>Énergie renouvellement</t>
  </si>
  <si>
    <t>M032517633519J</t>
  </si>
  <si>
    <t>YVES SOLAIRE SARL</t>
  </si>
  <si>
    <t>P067616593898C</t>
  </si>
  <si>
    <t>TEKINNOUG</t>
  </si>
  <si>
    <t>P030217626787H</t>
  </si>
  <si>
    <t>M052517773531Y</t>
  </si>
  <si>
    <t>GLOBAL PHYTOLOGISTIC PHARMA SARL</t>
  </si>
  <si>
    <t>GPP SARL</t>
  </si>
  <si>
    <t>Importateur ou exportateur/Importateur ou exportateur</t>
  </si>
  <si>
    <t>P088217838971Z</t>
  </si>
  <si>
    <t>DEPOT OM</t>
  </si>
  <si>
    <t>P029817674589M</t>
  </si>
  <si>
    <t>P049116603311B</t>
  </si>
  <si>
    <t>HODESH</t>
  </si>
  <si>
    <t>P019312441856F</t>
  </si>
  <si>
    <t>DIDAH MEYASSO</t>
  </si>
  <si>
    <t>P069316068280R</t>
  </si>
  <si>
    <t>KACDEU WELAPINOU</t>
  </si>
  <si>
    <t>BAUDOIN</t>
  </si>
  <si>
    <t>P016318207000R</t>
  </si>
  <si>
    <t>AJENGAGWE SAMUEL ANJOFUl</t>
  </si>
  <si>
    <t>P116416804626T</t>
  </si>
  <si>
    <t>MBIDA MEBE</t>
  </si>
  <si>
    <t>P098818364321A</t>
  </si>
  <si>
    <t>TCHALEU KEMAYOU</t>
  </si>
  <si>
    <t>P118818364679D</t>
  </si>
  <si>
    <t>ANTOINETTE SANDRAS</t>
  </si>
  <si>
    <t>P015712261373G</t>
  </si>
  <si>
    <t>ZANGUE David</t>
  </si>
  <si>
    <t>M080816694466B</t>
  </si>
  <si>
    <t>NOUVELLE COALITION</t>
  </si>
  <si>
    <t>P058512468298D</t>
  </si>
  <si>
    <t>LAMFOTSA TADHEEETS</t>
  </si>
  <si>
    <t>LAMFOTSA TADHEE</t>
  </si>
  <si>
    <t>P017618439450Y</t>
  </si>
  <si>
    <t>Honore</t>
  </si>
  <si>
    <t>P018116834839A</t>
  </si>
  <si>
    <t>TSOBENG IRENE</t>
  </si>
  <si>
    <t>P115412132043D</t>
  </si>
  <si>
    <t>MVODO BRIGITTE</t>
  </si>
  <si>
    <t>ETS MVODO</t>
  </si>
  <si>
    <t>M010417247153E</t>
  </si>
  <si>
    <t>EP NYIEMEYONG</t>
  </si>
  <si>
    <t>M065500043708D</t>
  </si>
  <si>
    <t>COMMUNE DE NDIKINIMEKI</t>
  </si>
  <si>
    <t>COMMUNE DE NDIKI</t>
  </si>
  <si>
    <t>P014718313549D</t>
  </si>
  <si>
    <t>MENCHUKE</t>
  </si>
  <si>
    <t>AWASUM STEPHEN</t>
  </si>
  <si>
    <t>P128112565967A</t>
  </si>
  <si>
    <t>FOGUIET TSABOU</t>
  </si>
  <si>
    <t>VENDEUR EMBULANT/PIÈCE DE PAGES</t>
  </si>
  <si>
    <t>P016516465323Q</t>
  </si>
  <si>
    <t>YAOUBA OUSMANE</t>
  </si>
  <si>
    <t>P069216617639D</t>
  </si>
  <si>
    <t>LOBE EYOUM</t>
  </si>
  <si>
    <t>P018916807067N</t>
  </si>
  <si>
    <t>BOUBAKARY AMINOU</t>
  </si>
  <si>
    <t>P048418401512P</t>
  </si>
  <si>
    <t>MAGNI ADIAMOT FOTABONG</t>
  </si>
  <si>
    <t>P129418088852X</t>
  </si>
  <si>
    <t>Mamouda</t>
  </si>
  <si>
    <t>P098812642148K</t>
  </si>
  <si>
    <t>ETS GLOBE SERVICES</t>
  </si>
  <si>
    <t>M082316254854R</t>
  </si>
  <si>
    <t>CENTRAL TRINITY COMPANY LIMITED</t>
  </si>
  <si>
    <t>P086500099655Z</t>
  </si>
  <si>
    <t>MISSE EWANE</t>
  </si>
  <si>
    <t>TOBIAS</t>
  </si>
  <si>
    <t>VENTE SACS A MAIN</t>
  </si>
  <si>
    <t>P046612132025A</t>
  </si>
  <si>
    <t>YANKOUA EPSEE TALOM</t>
  </si>
  <si>
    <t>P069416780813E</t>
  </si>
  <si>
    <t>NZOUAKEU</t>
  </si>
  <si>
    <t>EGARD CEDRIC</t>
  </si>
  <si>
    <t>P059417760432N</t>
  </si>
  <si>
    <t>ENCHO EVODIA</t>
  </si>
  <si>
    <t>P127217846287A</t>
  </si>
  <si>
    <t>P047217699429K</t>
  </si>
  <si>
    <t>P128015986878S</t>
  </si>
  <si>
    <t>P058617733701C</t>
  </si>
  <si>
    <t>P038217150499B</t>
  </si>
  <si>
    <t>WOUEFANG</t>
  </si>
  <si>
    <t>OLYVE LABLANCHE</t>
  </si>
  <si>
    <t>P037716419865T</t>
  </si>
  <si>
    <t>NDUM NGUM EPOUSE NCHIA LILIAN</t>
  </si>
  <si>
    <t>P072418205354H</t>
  </si>
  <si>
    <t>MENDI NELSON MVO</t>
  </si>
  <si>
    <t>FERM DRINKS</t>
  </si>
  <si>
    <t>P127412616415Y</t>
  </si>
  <si>
    <t>MARING</t>
  </si>
  <si>
    <t>P077014419237W</t>
  </si>
  <si>
    <t>P089517900305N</t>
  </si>
  <si>
    <t>TAH ROSE AZUA</t>
  </si>
  <si>
    <t>P020918455792C</t>
  </si>
  <si>
    <t>M122217770353N</t>
  </si>
  <si>
    <t>JYM'S SARL</t>
  </si>
  <si>
    <t>P077218090552T</t>
  </si>
  <si>
    <t>TSAGUE DAVID</t>
  </si>
  <si>
    <t>(SAS SECURITE &amp; SERVICES)</t>
  </si>
  <si>
    <t>M014518215762P</t>
  </si>
  <si>
    <t>PAROIsSE NOTRE DAME DES APOTRES DE LOUM CHANTIER-CIE</t>
  </si>
  <si>
    <t>PNALC</t>
  </si>
  <si>
    <t>P067617138401F</t>
  </si>
  <si>
    <t>P069517222666H</t>
  </si>
  <si>
    <t>P067714523607U</t>
  </si>
  <si>
    <t>DEUMEN TOUGNIA</t>
  </si>
  <si>
    <t>P098617790125Q</t>
  </si>
  <si>
    <t>NGAMENI TAATA</t>
  </si>
  <si>
    <t>P115412646812Q</t>
  </si>
  <si>
    <t>LERAP SABIATOU</t>
  </si>
  <si>
    <t>APPLICAN</t>
  </si>
  <si>
    <t>P036917317968J</t>
  </si>
  <si>
    <t>FLORENCE ETOH</t>
  </si>
  <si>
    <t>P058617759558X</t>
  </si>
  <si>
    <t>NGUEZEM</t>
  </si>
  <si>
    <t>ROMEO PATRICK</t>
  </si>
  <si>
    <t>P097617075160Z</t>
  </si>
  <si>
    <t>TCHOUDJWEN TCHANTCHOU</t>
  </si>
  <si>
    <t>P026218062966T</t>
  </si>
  <si>
    <t>YEPNDO</t>
  </si>
  <si>
    <t>P039416386315B</t>
  </si>
  <si>
    <t>MAGNE TANGUI</t>
  </si>
  <si>
    <t>ADELE SOLANGE</t>
  </si>
  <si>
    <t>P122015433063S</t>
  </si>
  <si>
    <t>NODEM BONIFACE</t>
  </si>
  <si>
    <t>P059217898190U</t>
  </si>
  <si>
    <t>P030217713872E</t>
  </si>
  <si>
    <t>Galdavikawa</t>
  </si>
  <si>
    <t>P048317768825C</t>
  </si>
  <si>
    <t>NGOUNOU MEPE NKOTCHONANG</t>
  </si>
  <si>
    <t>P019318423684L</t>
  </si>
  <si>
    <t>OWONO JEAN MARIE MICHEL</t>
  </si>
  <si>
    <t>( ETS CT2 "CAMEROON TRUCKS T" )</t>
  </si>
  <si>
    <t>PRESTATIONS DE SERVICES ENTRETIEN ET REPARATIONS AUTOMOBILES</t>
  </si>
  <si>
    <t>P106716069303N</t>
  </si>
  <si>
    <t>SIMEONNE</t>
  </si>
  <si>
    <t>M021117254058T</t>
  </si>
  <si>
    <t>GBPS BIWONG-BANE</t>
  </si>
  <si>
    <t>M062118531102Q</t>
  </si>
  <si>
    <t>C'EST LE MOMENT</t>
  </si>
  <si>
    <t>P079616422486D</t>
  </si>
  <si>
    <t>BAWAK EUGENE BAWAK</t>
  </si>
  <si>
    <t>P068218014249C</t>
  </si>
  <si>
    <t>DEMOU WENENGO</t>
  </si>
  <si>
    <t>Mécanicien</t>
  </si>
  <si>
    <t>P068717746633P</t>
  </si>
  <si>
    <t>EWANGE EMMANUEL MBONDE</t>
  </si>
  <si>
    <t>P038017803809E</t>
  </si>
  <si>
    <t>BERLINE SIDONIE</t>
  </si>
  <si>
    <t>P017816464484R</t>
  </si>
  <si>
    <t>TUEKAM EPOUSE KUATE</t>
  </si>
  <si>
    <t>P049516080687J</t>
  </si>
  <si>
    <t>P015400342071M</t>
  </si>
  <si>
    <t>SCRIPT TEXT.JAVASCRIPT</t>
  </si>
  <si>
    <t>CONTRIBUABLE.ASPX</t>
  </si>
  <si>
    <t>M092117682581H</t>
  </si>
  <si>
    <t>INSTITUT BILINGUE DE TECHNOLOGIE</t>
  </si>
  <si>
    <t>IBT</t>
  </si>
  <si>
    <t>P098017415859X</t>
  </si>
  <si>
    <t>PALMATA AHMADOU</t>
  </si>
  <si>
    <t>MALAM KALLI</t>
  </si>
  <si>
    <t>M031912754463N</t>
  </si>
  <si>
    <t>"KAMI SARL" SARL UNIPERSONNELLE</t>
  </si>
  <si>
    <t>P016000062841T</t>
  </si>
  <si>
    <t>ZAMTOU CHRISTOPHE</t>
  </si>
  <si>
    <t>P128617579930P</t>
  </si>
  <si>
    <t>ERIC SHARILLA</t>
  </si>
  <si>
    <t>PETIT COMMERCANT</t>
  </si>
  <si>
    <t>P059217587842E</t>
  </si>
  <si>
    <t>GUIFFO EBENI</t>
  </si>
  <si>
    <t>P028317998096B</t>
  </si>
  <si>
    <t>MAMAR</t>
  </si>
  <si>
    <t>P049317543379R</t>
  </si>
  <si>
    <t>BELEMBA</t>
  </si>
  <si>
    <t>MARINETTE MUSANGO</t>
  </si>
  <si>
    <t>M020316716375L</t>
  </si>
  <si>
    <t>''GIC CFUDCAM''</t>
  </si>
  <si>
    <t>P107616710720K</t>
  </si>
  <si>
    <t>P018317520072S</t>
  </si>
  <si>
    <t>ALHADJI DANNA</t>
  </si>
  <si>
    <t>SMALL QUINCAILLERIE</t>
  </si>
  <si>
    <t>P048517730850S</t>
  </si>
  <si>
    <t>GERALD ATANGHA</t>
  </si>
  <si>
    <t>P048012118150L</t>
  </si>
  <si>
    <t>MOUCHILI MFOGHAM DAOUDA AHMED</t>
  </si>
  <si>
    <t>ETS DAOUAD ECLAIRAGE</t>
  </si>
  <si>
    <t>P059317749386B</t>
  </si>
  <si>
    <t>Ombete</t>
  </si>
  <si>
    <t>Charlie</t>
  </si>
  <si>
    <t>M010918441010W</t>
  </si>
  <si>
    <t>ASSOCIATION DES ENFANTS NZAH BALUNG DE DOUALA</t>
  </si>
  <si>
    <t>ASSODEND</t>
  </si>
  <si>
    <t>P077615980694F</t>
  </si>
  <si>
    <t>P107415977100D</t>
  </si>
  <si>
    <t>DJOUM NGUEMTCHUE</t>
  </si>
  <si>
    <t>P079617913227G</t>
  </si>
  <si>
    <t>P019417809043B</t>
  </si>
  <si>
    <t>CHINDO</t>
  </si>
  <si>
    <t>P097016603220X</t>
  </si>
  <si>
    <t>KINGNI EPSE KOUECHO</t>
  </si>
  <si>
    <t>P049416633178K</t>
  </si>
  <si>
    <t>VIDAL CIDAS</t>
  </si>
  <si>
    <t>P098416810573P</t>
  </si>
  <si>
    <t>FONOU FEULEFACK</t>
  </si>
  <si>
    <t>P109416989202J</t>
  </si>
  <si>
    <t>DEUB-FAING</t>
  </si>
  <si>
    <t>P098518004667K</t>
  </si>
  <si>
    <t>DJEUKEU TAMEU</t>
  </si>
  <si>
    <t>P118312418327Z</t>
  </si>
  <si>
    <t>TAMPOH DIMITRICE</t>
  </si>
  <si>
    <t>ETS TAMPOH DIMITRICE</t>
  </si>
  <si>
    <t>M091712645618K</t>
  </si>
  <si>
    <t>CAMEROON PHASE OF ENTERTAINMENT LIMITED</t>
  </si>
  <si>
    <t>P058512114725G</t>
  </si>
  <si>
    <t>METAMBOU GNINGHAYI</t>
  </si>
  <si>
    <t>P058818023390Y</t>
  </si>
  <si>
    <t>mafogang</t>
  </si>
  <si>
    <t>chanceline</t>
  </si>
  <si>
    <t>P089717854250K</t>
  </si>
  <si>
    <t>FOTIO KUETE</t>
  </si>
  <si>
    <t>GLWADYS INGRIDE</t>
  </si>
  <si>
    <t>P088312506245J</t>
  </si>
  <si>
    <t>TAGNITIO</t>
  </si>
  <si>
    <t>P059716618273L</t>
  </si>
  <si>
    <t>WANYEK NATALIEN</t>
  </si>
  <si>
    <t>ETS ZIROM AUTO</t>
  </si>
  <si>
    <t>P122015753384A</t>
  </si>
  <si>
    <t>HAWADAK JOSEPH</t>
  </si>
  <si>
    <t>P078212579338G</t>
  </si>
  <si>
    <t>MAFO MIRIETTE</t>
  </si>
  <si>
    <t>P087017692288R</t>
  </si>
  <si>
    <t>DJUKEM MATCHEU</t>
  </si>
  <si>
    <t>M082517991413F</t>
  </si>
  <si>
    <t>MYLANA GLOWPARAPHARMACIE</t>
  </si>
  <si>
    <t>MGP SARL</t>
  </si>
  <si>
    <t>P087418134325F</t>
  </si>
  <si>
    <t>DIB  CHEHADE SALIM</t>
  </si>
  <si>
    <t>P019117606355E</t>
  </si>
  <si>
    <t>MANA DJAM</t>
  </si>
  <si>
    <t>P015518142601R</t>
  </si>
  <si>
    <t>ADAMOU SALI</t>
  </si>
  <si>
    <t>P029117654610T</t>
  </si>
  <si>
    <t>P117216799505X</t>
  </si>
  <si>
    <t>MALENDE EPSE NLOMNGAN CHARLOTTE</t>
  </si>
  <si>
    <t>P014812522307Q</t>
  </si>
  <si>
    <t>MOHAMADOU HAMAN MISSA</t>
  </si>
  <si>
    <t>ETS MOHAMADOU HAMAN M.</t>
  </si>
  <si>
    <t>P108816004690Z</t>
  </si>
  <si>
    <t>BOMONONGO</t>
  </si>
  <si>
    <t>AUDE RODRIGUE</t>
  </si>
  <si>
    <t>P127500269362F</t>
  </si>
  <si>
    <t>ABINGSEH</t>
  </si>
  <si>
    <t>P019016611272N</t>
  </si>
  <si>
    <t>M091812727247K</t>
  </si>
  <si>
    <t>NEW BRAND SAS</t>
  </si>
  <si>
    <t>P119016622974N</t>
  </si>
  <si>
    <t>LOUKMAN ALHAKIM</t>
  </si>
  <si>
    <t>M102117327096W</t>
  </si>
  <si>
    <t>SOLUTION CENTRALE DE DISTRIBUTION</t>
  </si>
  <si>
    <t>SCD SARL</t>
  </si>
  <si>
    <t>M070900028440Q</t>
  </si>
  <si>
    <t>"FIGELEC"</t>
  </si>
  <si>
    <t>P047617736326Z</t>
  </si>
  <si>
    <t>FANKENG ZEGHA</t>
  </si>
  <si>
    <t>P060117690729U</t>
  </si>
  <si>
    <t>KENNE TATANG IDRISS</t>
  </si>
  <si>
    <t>P099016849195K</t>
  </si>
  <si>
    <t>NGOUOKOM FEZEU</t>
  </si>
  <si>
    <t>CYRILLE MARIUS</t>
  </si>
  <si>
    <t>P068415598769N</t>
  </si>
  <si>
    <t>MVOTO MIMBA</t>
  </si>
  <si>
    <t>P109414722387E</t>
  </si>
  <si>
    <t>OM MTN MONEY</t>
  </si>
  <si>
    <t>P108416660945S</t>
  </si>
  <si>
    <t>P119118434567G</t>
  </si>
  <si>
    <t>BENYI UBANGATU</t>
  </si>
  <si>
    <t>EDWARD</t>
  </si>
  <si>
    <t>P078917031023S</t>
  </si>
  <si>
    <t>NNABUIFE</t>
  </si>
  <si>
    <t>ANTHONY CHUKWUNWIKE</t>
  </si>
  <si>
    <t>PRESTATIONS DE SERVICES/INFORMATIQUE</t>
  </si>
  <si>
    <t>P129817772814P</t>
  </si>
  <si>
    <t>NDIGLE SONGUE LUTTUVITZ COLLINS</t>
  </si>
  <si>
    <t>(ETS CYBER CAFE NOIGLE)</t>
  </si>
  <si>
    <t>P088817223682Q</t>
  </si>
  <si>
    <t>MATCHEGHO FOSSO</t>
  </si>
  <si>
    <t>P018816425417F</t>
  </si>
  <si>
    <t>LUKUMANU TANGUNU</t>
  </si>
  <si>
    <t>P048916699627T</t>
  </si>
  <si>
    <t>KECHAH KUM GEORGES</t>
  </si>
  <si>
    <t>BABIES</t>
  </si>
  <si>
    <t>P016012483204E</t>
  </si>
  <si>
    <t>TEPONG EJANG MARTHA</t>
  </si>
  <si>
    <t>P088517303529Q</t>
  </si>
  <si>
    <t>DEFFO TCHEUTCHOUA</t>
  </si>
  <si>
    <t>M052517771478K</t>
  </si>
  <si>
    <t>CRYSTAL LOGISTICS SARL</t>
  </si>
  <si>
    <t>CRYSTAL LOGISTICS</t>
  </si>
  <si>
    <t>P108416904603L</t>
  </si>
  <si>
    <t>KOUGOUE</t>
  </si>
  <si>
    <t>P028917516417N</t>
  </si>
  <si>
    <t>NGANGOUM ÉPOUSE DJOMEN</t>
  </si>
  <si>
    <t>NATALIE SYLVIE</t>
  </si>
  <si>
    <t>P058617800609B</t>
  </si>
  <si>
    <t>TAWE NERICE BONJAP</t>
  </si>
  <si>
    <t>M051612519049T</t>
  </si>
  <si>
    <t>MORIAH SARL</t>
  </si>
  <si>
    <t>M051712627346A</t>
  </si>
  <si>
    <t>CHANNEL PEOPLE GROUP SAS</t>
  </si>
  <si>
    <t>C.P.G SAS</t>
  </si>
  <si>
    <t>P048018198374H</t>
  </si>
  <si>
    <t>THERESE ALIDA</t>
  </si>
  <si>
    <t>P027017653889W</t>
  </si>
  <si>
    <t>IKUESAN</t>
  </si>
  <si>
    <t>FREDERICK OLUWARANTIMI</t>
  </si>
  <si>
    <t>P127817782749W</t>
  </si>
  <si>
    <t>AME</t>
  </si>
  <si>
    <t>GILBERT T</t>
  </si>
  <si>
    <t>P115112651865W</t>
  </si>
  <si>
    <t>ESSAME OYONO</t>
  </si>
  <si>
    <t>P028617757098W</t>
  </si>
  <si>
    <t>MEKEMLONG TCHINDA</t>
  </si>
  <si>
    <t>P080118068155D</t>
  </si>
  <si>
    <t>NGANDJUI DEUKEM</t>
  </si>
  <si>
    <t>OROLLE SANDRA</t>
  </si>
  <si>
    <t>P029517727533A</t>
  </si>
  <si>
    <t>BERNIE CARELLE</t>
  </si>
  <si>
    <t>P122017600771L</t>
  </si>
  <si>
    <t>NEGUEM TALLA ERIC RAISSA</t>
  </si>
  <si>
    <t>P078412466181L</t>
  </si>
  <si>
    <t>KONATE DRISSAETS</t>
  </si>
  <si>
    <t>KONATE DRISSA</t>
  </si>
  <si>
    <t>P042217526664W</t>
  </si>
  <si>
    <t>ETS KAMGAING ET FILS</t>
  </si>
  <si>
    <t>P085315584892G</t>
  </si>
  <si>
    <t>KAPNANG</t>
  </si>
  <si>
    <t>P069017614250M</t>
  </si>
  <si>
    <t>ROMEYEAU JOEL</t>
  </si>
  <si>
    <t>P128715414053R</t>
  </si>
  <si>
    <t>NDUABONG PASCAL DIEUNEDORT</t>
  </si>
  <si>
    <t>ETS LAGRIFF TECHNIC ET SERVICES</t>
  </si>
  <si>
    <t>COMMERCE GENERAL, VENTE CABLEET APPAREILS, PRESTATIONS DE SERVICES</t>
  </si>
  <si>
    <t>P029516597388J</t>
  </si>
  <si>
    <t>SOULEY ISSA</t>
  </si>
  <si>
    <t>P015500217775C</t>
  </si>
  <si>
    <t>BOUCHE EP FANDOM</t>
  </si>
  <si>
    <t>P089817867747N</t>
  </si>
  <si>
    <t>FOFOU NDEFONSSO</t>
  </si>
  <si>
    <t>P107817715514A</t>
  </si>
  <si>
    <t>HAMADY BOLO</t>
  </si>
  <si>
    <t>P019817172398Q</t>
  </si>
  <si>
    <t>M042517696524T</t>
  </si>
  <si>
    <t>EDEN K2E SARL</t>
  </si>
  <si>
    <t>EK2E SARL</t>
  </si>
  <si>
    <t>P049317660994A</t>
  </si>
  <si>
    <t>MEDJUISSI</t>
  </si>
  <si>
    <t>AGRONOMIST</t>
  </si>
  <si>
    <t>P019516365183G</t>
  </si>
  <si>
    <t>NKONYI</t>
  </si>
  <si>
    <t>P047112441800H</t>
  </si>
  <si>
    <t>BOUBAKARI ZOURMBA</t>
  </si>
  <si>
    <t>P077817691274Z</t>
  </si>
  <si>
    <t>Nkoo biteg</t>
  </si>
  <si>
    <t>M032618443473K</t>
  </si>
  <si>
    <t>NICC SARLU</t>
  </si>
  <si>
    <t>P088417723603H</t>
  </si>
  <si>
    <t>TEBIT</t>
  </si>
  <si>
    <t>MARTIN FOMBA</t>
  </si>
  <si>
    <t>P069116617595G</t>
  </si>
  <si>
    <t>MOUHAMADOU AYOUBA</t>
  </si>
  <si>
    <t>P020417509319A</t>
  </si>
  <si>
    <t>KARNGONG JOEL DZELAMONYUY</t>
  </si>
  <si>
    <t>P018717309791T</t>
  </si>
  <si>
    <t>MENGBWA NNANG</t>
  </si>
  <si>
    <t>PIERETTE DESIREE</t>
  </si>
  <si>
    <t>P118918164953K</t>
  </si>
  <si>
    <t>NSOGA BISSOHONG</t>
  </si>
  <si>
    <t>P110017108813Z</t>
  </si>
  <si>
    <t>NDJAPPA</t>
  </si>
  <si>
    <t>CHRISTELLE PAMELLA</t>
  </si>
  <si>
    <t>P108142407367P</t>
  </si>
  <si>
    <t>CHO KINSLEY</t>
  </si>
  <si>
    <t>P088117687350W</t>
  </si>
  <si>
    <t>TCHUENDEM  SADEFFO</t>
  </si>
  <si>
    <t>CHANCELLE AMELIE</t>
  </si>
  <si>
    <t>P075100549789B</t>
  </si>
  <si>
    <t>NJOPGUEP ZACHARIE</t>
  </si>
  <si>
    <t>P110118043602P</t>
  </si>
  <si>
    <t>OIMARA</t>
  </si>
  <si>
    <t>P067012481072U</t>
  </si>
  <si>
    <t>NOUAZI RODOPHE PEPIN</t>
  </si>
  <si>
    <t>ETS NOUAZI RODOPHE PEPIN</t>
  </si>
  <si>
    <t>P097818357564B</t>
  </si>
  <si>
    <t>NONO KANANG</t>
  </si>
  <si>
    <t>SERGINE GRACE</t>
  </si>
  <si>
    <t>P048016301246Y</t>
  </si>
  <si>
    <t>ERIC NSAIHIYI</t>
  </si>
  <si>
    <t>P105816672487M</t>
  </si>
  <si>
    <t>TCHUENKAM EPOUSE WAKAM</t>
  </si>
  <si>
    <t>MARIE ELODIE</t>
  </si>
  <si>
    <t>P110017898892Q</t>
  </si>
  <si>
    <t>EBALE MICHAEL NANJE</t>
  </si>
  <si>
    <t>P048017922442W</t>
  </si>
  <si>
    <t>MOUGOU EPSE FOTIE</t>
  </si>
  <si>
    <t>PRESTATION DES SCES</t>
  </si>
  <si>
    <t>M010800024608G</t>
  </si>
  <si>
    <t>STE CAM D'EXECUTION DE PR</t>
  </si>
  <si>
    <t>OJET ET NEGOCE SCEPN</t>
  </si>
  <si>
    <t>M082217618807Y</t>
  </si>
  <si>
    <t>SOCIETE ROYAL DISTRIBUTION SERVICES SARL</t>
  </si>
  <si>
    <t>P047617692831Y</t>
  </si>
  <si>
    <t>TCHATCHO epouse NGUABOU</t>
  </si>
  <si>
    <t>BIBIANE FLORE</t>
  </si>
  <si>
    <t>P017416958059J</t>
  </si>
  <si>
    <t>P017812722527T</t>
  </si>
  <si>
    <t>TSAKEM SUZANNE</t>
  </si>
  <si>
    <t>MEGUEU</t>
  </si>
  <si>
    <t>VENE BA</t>
  </si>
  <si>
    <t>P106617635186W</t>
  </si>
  <si>
    <t>NNOMO ABANDA EPSE NOAH ASSOMO</t>
  </si>
  <si>
    <t>FOYER DE CHARITE</t>
  </si>
  <si>
    <t>P048017572137Q</t>
  </si>
  <si>
    <t>ELOKEN SANDRINE AURELIE</t>
  </si>
  <si>
    <t>P128517577438F</t>
  </si>
  <si>
    <t>AKAMANDA</t>
  </si>
  <si>
    <t>MILDRED MEYEN</t>
  </si>
  <si>
    <t>P129016606883T</t>
  </si>
  <si>
    <t>ADIMANA</t>
  </si>
  <si>
    <t>MARIE NOEL ESPERANCE</t>
  </si>
  <si>
    <t>P029717116144P</t>
  </si>
  <si>
    <t>GEORGE KUM</t>
  </si>
  <si>
    <t>P068417797970J</t>
  </si>
  <si>
    <t>WANSI YIMBOK EPSE DJEUMENI</t>
  </si>
  <si>
    <t>P105218044338L</t>
  </si>
  <si>
    <t>AZANGUEU</t>
  </si>
  <si>
    <t>P057317379347X</t>
  </si>
  <si>
    <t>FOUT</t>
  </si>
  <si>
    <t>P018418050975P</t>
  </si>
  <si>
    <t>ZOULGOUA</t>
  </si>
  <si>
    <t>M112016339000L</t>
  </si>
  <si>
    <t>GROUPE SCOLAIRE BILINGUE INCLUSIF PRIVE LAIC</t>
  </si>
  <si>
    <t>MOOTEUH</t>
  </si>
  <si>
    <t>P016216868464M</t>
  </si>
  <si>
    <t>P028217731462A</t>
  </si>
  <si>
    <t>NKENGNE MAURICETTE</t>
  </si>
  <si>
    <t>P019318286663N</t>
  </si>
  <si>
    <t>AGBOR VECKLINE TIMBEH</t>
  </si>
  <si>
    <t>( A.V.T)</t>
  </si>
  <si>
    <t>P019416829998W</t>
  </si>
  <si>
    <t>BANDOLO WILFRIED</t>
  </si>
  <si>
    <t>MIGOUEL</t>
  </si>
  <si>
    <t>P087700378314Y</t>
  </si>
  <si>
    <t>EVENYE ELUTE EPSEE BIHOLONG</t>
  </si>
  <si>
    <t>P098000412499P</t>
  </si>
  <si>
    <t>DEUTCHOUA TCHAKAM</t>
  </si>
  <si>
    <t>GABRIEL MICHEL</t>
  </si>
  <si>
    <t>P068317612887S</t>
  </si>
  <si>
    <t>M042116070078M</t>
  </si>
  <si>
    <t>TENDE &amp; FILS</t>
  </si>
  <si>
    <t>M031912756334Q</t>
  </si>
  <si>
    <t>P059218106188U</t>
  </si>
  <si>
    <t>NYEMKEU WAPE</t>
  </si>
  <si>
    <t>P090317938480Q</t>
  </si>
  <si>
    <t>Kelly Munking</t>
  </si>
  <si>
    <t>P129016450444W</t>
  </si>
  <si>
    <t>YVETTE ALIDA</t>
  </si>
  <si>
    <t>P029618080294R</t>
  </si>
  <si>
    <t>MAKOUDJOU GUMETE</t>
  </si>
  <si>
    <t>FLAVIE CLARISSE</t>
  </si>
  <si>
    <t>P018217226292C</t>
  </si>
  <si>
    <t>P118717768375R</t>
  </si>
  <si>
    <t>Colince</t>
  </si>
  <si>
    <t>P122016169651U</t>
  </si>
  <si>
    <t>CISSE ABDOULAYE</t>
  </si>
  <si>
    <t>M122116815309B</t>
  </si>
  <si>
    <t>BGE CONSULTING SARL()</t>
  </si>
  <si>
    <t>CONSEIL - ETUDE ENVIRONNEMENTAL - ASSISTANCE TECHNIQUE EN QUALITE HYGIENE SECURITE ENVIRONNEMENTAL (QHSE)</t>
  </si>
  <si>
    <t>P017717809942D</t>
  </si>
  <si>
    <t>P119517009641L</t>
  </si>
  <si>
    <t>ZANG MBA</t>
  </si>
  <si>
    <t>THERESE ETS ZANG TRAVELS AND COMPANIES</t>
  </si>
  <si>
    <t>P058214936446U</t>
  </si>
  <si>
    <t>ENSELME RODRIGUE</t>
  </si>
  <si>
    <t>VENTE YAOURT</t>
  </si>
  <si>
    <t>P128616041984F</t>
  </si>
  <si>
    <t>SALATOU ALIOUM</t>
  </si>
  <si>
    <t>M010417246059D</t>
  </si>
  <si>
    <t>EP EKOADJOM</t>
  </si>
  <si>
    <t>P118517450652S</t>
  </si>
  <si>
    <t>SENJIEP DJAMPO EPSE MONTHE NGALLA DORIANDE</t>
  </si>
  <si>
    <t>(ETS MONTHE ET FILS)</t>
  </si>
  <si>
    <t>COMMERCE GENERAL, PRESTATION DE SERVICES, IMPORT/EXPORT, GENIE CIVIL, BTP</t>
  </si>
  <si>
    <t>P057417761917M</t>
  </si>
  <si>
    <t>NYONSE épouse MBIATA</t>
  </si>
  <si>
    <t>P016512442650W</t>
  </si>
  <si>
    <t>AYOUBA IBRAHIMA</t>
  </si>
  <si>
    <t>P117418444895H</t>
  </si>
  <si>
    <t>MOMOYE NZALI EPSE DJOKO</t>
  </si>
  <si>
    <t>M062117169311G</t>
  </si>
  <si>
    <t>SOCIÉTÉ COOPÉRATIVE SIMPLIFIÉE DES PRODUCTEURS DE COTON DE DOUKROUM</t>
  </si>
  <si>
    <t>P099417669182C</t>
  </si>
  <si>
    <t>M016118560191R</t>
  </si>
  <si>
    <t>CHRISTAIN WOMEN FELLOWSHIP</t>
  </si>
  <si>
    <t>CWF</t>
  </si>
  <si>
    <t>M051912785320E</t>
  </si>
  <si>
    <t>GRACE SARL</t>
  </si>
  <si>
    <t>GRACESARL</t>
  </si>
  <si>
    <t>P020217807745Q</t>
  </si>
  <si>
    <t>P017318502723H</t>
  </si>
  <si>
    <t>MOUTCHINA HEJEWE</t>
  </si>
  <si>
    <t>P049418045796Z</t>
  </si>
  <si>
    <t>EBANDA DJENGUE</t>
  </si>
  <si>
    <t>LOISE PATRICIA</t>
  </si>
  <si>
    <t>P018818112455K</t>
  </si>
  <si>
    <t>Tseyep Houpa</t>
  </si>
  <si>
    <t>Astride</t>
  </si>
  <si>
    <t>P057412418498Y</t>
  </si>
  <si>
    <t>ALAMINE</t>
  </si>
  <si>
    <t>ETS ALAMINE</t>
  </si>
  <si>
    <t>P117216935337E</t>
  </si>
  <si>
    <t>PATRICK LENJO</t>
  </si>
  <si>
    <t>P016512412785S</t>
  </si>
  <si>
    <t>NWOYE IFEOMA</t>
  </si>
  <si>
    <t>P017318185969K</t>
  </si>
  <si>
    <t>P129117867468R</t>
  </si>
  <si>
    <t>CHEKAM KEMDEM</t>
  </si>
  <si>
    <t>M049100021281K</t>
  </si>
  <si>
    <t>MUTUELLE FINANCIÈRE DE DÉVELOPPEMENT DE BATOURI</t>
  </si>
  <si>
    <t>MUFID DE BATOURI</t>
  </si>
  <si>
    <t>P119218463570A</t>
  </si>
  <si>
    <t>MATCHIDE NOUSSI</t>
  </si>
  <si>
    <t>AUDE NATHALIE</t>
  </si>
  <si>
    <t>P027911183364A</t>
  </si>
  <si>
    <t>MODO A MBATONGA</t>
  </si>
  <si>
    <t>ANDRE CONSOLATEUR</t>
  </si>
  <si>
    <t>P079412528406X</t>
  </si>
  <si>
    <t>COLLINS FRU</t>
  </si>
  <si>
    <t>P037517690822N</t>
  </si>
  <si>
    <t>LUMNWI EPSE AYAMANGE</t>
  </si>
  <si>
    <t>P076700171620G</t>
  </si>
  <si>
    <t>NGUIMEYA TADONTSOP</t>
  </si>
  <si>
    <t>ARMAND JOSEPH</t>
  </si>
  <si>
    <t>P039218595942B</t>
  </si>
  <si>
    <t>TCHOUBOU SALE</t>
  </si>
  <si>
    <t>P047716329753Q</t>
  </si>
  <si>
    <t>NTYAM EKE'E ÉPSE OYONO ABA'A</t>
  </si>
  <si>
    <t>JEUDITE</t>
  </si>
  <si>
    <t>P059417740899K</t>
  </si>
  <si>
    <t>BANOHO</t>
  </si>
  <si>
    <t>M091716317482K</t>
  </si>
  <si>
    <t>GROUPE SCOLAIRE BILINGUE "VERONICA"</t>
  </si>
  <si>
    <t>GSBV</t>
  </si>
  <si>
    <t>P129617211793U</t>
  </si>
  <si>
    <t>CHANEL JOËL</t>
  </si>
  <si>
    <t>P118117099279T</t>
  </si>
  <si>
    <t>SIGNOU NJOUAMBO</t>
  </si>
  <si>
    <t>P109817978316L</t>
  </si>
  <si>
    <t>KEMGANG TEFEUWOU</t>
  </si>
  <si>
    <t>P018717318501P</t>
  </si>
  <si>
    <t>GNIETEDEMO GABY JOEL</t>
  </si>
  <si>
    <t>" ETS G2J DESIGN AND BUILDING "</t>
  </si>
  <si>
    <t>P026817075248U</t>
  </si>
  <si>
    <t>MBEUKOU</t>
  </si>
  <si>
    <t>P087317173105L</t>
  </si>
  <si>
    <t>MEGNE CHOUOB FLORENCE</t>
  </si>
  <si>
    <t>P039718434897N</t>
  </si>
  <si>
    <t>NAOMI KARELL</t>
  </si>
  <si>
    <t>P039416260691G</t>
  </si>
  <si>
    <t>NGOUEGNI WOA</t>
  </si>
  <si>
    <t>TETISSE VANESSA</t>
  </si>
  <si>
    <t>P079417844480A</t>
  </si>
  <si>
    <t>GOUANA KUETA</t>
  </si>
  <si>
    <t>P026817687881S</t>
  </si>
  <si>
    <t>KENGNI espe KENFACK</t>
  </si>
  <si>
    <t>Marie Solange</t>
  </si>
  <si>
    <t>P050116945688F</t>
  </si>
  <si>
    <t>WALABAI KOUZOK</t>
  </si>
  <si>
    <t>P029817125624W</t>
  </si>
  <si>
    <t>ZEKOUBEL</t>
  </si>
  <si>
    <t>ARNAUD FREDDY</t>
  </si>
  <si>
    <t>P049916380922D</t>
  </si>
  <si>
    <t>KALOUS KANGA</t>
  </si>
  <si>
    <t>M102316200011N</t>
  </si>
  <si>
    <t>ELECT - FLUIDES SARL</t>
  </si>
  <si>
    <t>P128712648315E</t>
  </si>
  <si>
    <t>NGASSAM KETCHA NADEGE VIVIANE</t>
  </si>
  <si>
    <t>P076600254467X</t>
  </si>
  <si>
    <t>WOUAKAM  CLEMENTINE</t>
  </si>
  <si>
    <t>P070217709124Z</t>
  </si>
  <si>
    <t>FOZING NJOUKENG</t>
  </si>
  <si>
    <t>EMMANOELLER</t>
  </si>
  <si>
    <t>P019317702798E</t>
  </si>
  <si>
    <t>P015312490287N</t>
  </si>
  <si>
    <t>NGOUBAYOU HELENE</t>
  </si>
  <si>
    <t>P038316891287L</t>
  </si>
  <si>
    <t>YONDOU HEUFA</t>
  </si>
  <si>
    <t>M062517812630X</t>
  </si>
  <si>
    <t>SOCIETE BRATOULOUM SARL</t>
  </si>
  <si>
    <t>SBT</t>
  </si>
  <si>
    <t>P055115334198E</t>
  </si>
  <si>
    <t>P098216655446U</t>
  </si>
  <si>
    <t>P038912517864X</t>
  </si>
  <si>
    <t>MATOU LACMAGO</t>
  </si>
  <si>
    <t>GETRUIDE</t>
  </si>
  <si>
    <t>P128615977072E</t>
  </si>
  <si>
    <t>NYAKE EBWELE EPSE NSEKE</t>
  </si>
  <si>
    <t>P088018322785F</t>
  </si>
  <si>
    <t>FOYEA</t>
  </si>
  <si>
    <t>MARGARETTE</t>
  </si>
  <si>
    <t>P058018154586H</t>
  </si>
  <si>
    <t>ROCHES ROMAIN STEPANE DAVID CHRISTIAN</t>
  </si>
  <si>
    <t>P118215636178P</t>
  </si>
  <si>
    <t>TENEBOU</t>
  </si>
  <si>
    <t>Prestations de services, Élevage, commerce</t>
  </si>
  <si>
    <t>P087714366347C</t>
  </si>
  <si>
    <t>SOUER HELVICE</t>
  </si>
  <si>
    <t>(ETS GAD&amp;SISTERS SERVICES EXPTRESS)</t>
  </si>
  <si>
    <t>P099312672129Z</t>
  </si>
  <si>
    <t>ANYOUZOA AKAMBA</t>
  </si>
  <si>
    <t>ALISTARD RENAUD</t>
  </si>
  <si>
    <t>P099418146806H</t>
  </si>
  <si>
    <t>KAMDEM FOPOSSI</t>
  </si>
  <si>
    <t>BORIS GABRIEL</t>
  </si>
  <si>
    <t>SURFILLAGE</t>
  </si>
  <si>
    <t>P057612439430E</t>
  </si>
  <si>
    <t>NZIE REBECCA</t>
  </si>
  <si>
    <t>P015818035832T</t>
  </si>
  <si>
    <t>YINGA</t>
  </si>
  <si>
    <t>P028816422217P</t>
  </si>
  <si>
    <t>JEANLINE MICHOUX</t>
  </si>
  <si>
    <t>P050018261132X</t>
  </si>
  <si>
    <t>LAPPE BINYAM</t>
  </si>
  <si>
    <t>JUANITA DANIELLA</t>
  </si>
  <si>
    <t>P048617775328D</t>
  </si>
  <si>
    <t>NZETCHOANG NGUEWO</t>
  </si>
  <si>
    <t>P107812571073D</t>
  </si>
  <si>
    <t>ILIASSOU YOUNOUSSA</t>
  </si>
  <si>
    <t>P057200268059T</t>
  </si>
  <si>
    <t>MAGATSING EPSE NGADJE MARTINE</t>
  </si>
  <si>
    <t>P028612495243F</t>
  </si>
  <si>
    <t>YIMTSA FETNANG</t>
  </si>
  <si>
    <t>P068617700243N</t>
  </si>
  <si>
    <t>KOUANOU SEUHOU</t>
  </si>
  <si>
    <t>ASSOCIE GERANT DE TRIOMPHE SARL</t>
  </si>
  <si>
    <t>P015100017655Z</t>
  </si>
  <si>
    <t>MBEUSSEUNE</t>
  </si>
  <si>
    <t>P033317933940W</t>
  </si>
  <si>
    <t>Mah alima</t>
  </si>
  <si>
    <t>P048500471490E</t>
  </si>
  <si>
    <t>OGBUKE CHINEDU CYPRIANOGBU</t>
  </si>
  <si>
    <t>OGBUKE CHINEDU CYPRIAN</t>
  </si>
  <si>
    <t>P056600328836U</t>
  </si>
  <si>
    <t>ESSOUKA GOMONE</t>
  </si>
  <si>
    <t>P129317063952A</t>
  </si>
  <si>
    <t>RIEYAP</t>
  </si>
  <si>
    <t>P070117498396Y</t>
  </si>
  <si>
    <t>NGONO AMBASSA</t>
  </si>
  <si>
    <t>JEAN RICK</t>
  </si>
  <si>
    <t>P118912569302P</t>
  </si>
  <si>
    <t>TCHIFO ERIC DEJOUR</t>
  </si>
  <si>
    <t>VENETE VETEMENTS</t>
  </si>
  <si>
    <t>P108500468338R</t>
  </si>
  <si>
    <t>SISSOKO MAMADOU</t>
  </si>
  <si>
    <t>ETS SISSOKO MAMADOU</t>
  </si>
  <si>
    <t>M042517667587F</t>
  </si>
  <si>
    <t>ENGINS DE TRAVAUX PUBLICS ET DE SERVICES SARL</t>
  </si>
  <si>
    <t>ETPS SARL</t>
  </si>
  <si>
    <t>TRANSPORT, COMMERCE, EXPORTATION, PRODUCTION FRUITS ET LÉGUMES</t>
  </si>
  <si>
    <t>P065612671308J</t>
  </si>
  <si>
    <t>FONCHAM FOLIFAH EPSEE PUFONG</t>
  </si>
  <si>
    <t>P120217139910P</t>
  </si>
  <si>
    <t>KIMENG CHRISTIAN NGES</t>
  </si>
  <si>
    <t>COMMERCE GENERAL-IMPORT/EXPORT</t>
  </si>
  <si>
    <t>P019112505365H</t>
  </si>
  <si>
    <t>YU CHUN ZHAO</t>
  </si>
  <si>
    <t>ETS YUCHUN ZHAO</t>
  </si>
  <si>
    <t>P059218489074P</t>
  </si>
  <si>
    <t>ILIASSU SHARIFFATOU</t>
  </si>
  <si>
    <t>M120718407165R</t>
  </si>
  <si>
    <t>LA NATIVITE</t>
  </si>
  <si>
    <t>P068914416442T</t>
  </si>
  <si>
    <t>TAGNE JUDICAEL</t>
  </si>
  <si>
    <t>NGNIPOUE</t>
  </si>
  <si>
    <t>P099717959134W</t>
  </si>
  <si>
    <t>FOPA FODJIE</t>
  </si>
  <si>
    <t>DJIMMY BLONDEL</t>
  </si>
  <si>
    <t>P099312145989B</t>
  </si>
  <si>
    <t>TANKU TENE</t>
  </si>
  <si>
    <t>M021916874667B</t>
  </si>
  <si>
    <t>P DÉVELOPPEMENT ET LA TRADUCTION DE LA BIBLE EN LANGUE MAZAGWAY-HIDI</t>
  </si>
  <si>
    <t>ADTRABMA</t>
  </si>
  <si>
    <t>P039317753060U</t>
  </si>
  <si>
    <t>AWANFO</t>
  </si>
  <si>
    <t>PRINCE DELOR</t>
  </si>
  <si>
    <t>P048317707326A</t>
  </si>
  <si>
    <t>IDOWU</t>
  </si>
  <si>
    <t>EMMANUEL ANOMFU</t>
  </si>
  <si>
    <t>P099618005974X</t>
  </si>
  <si>
    <t>EMAKO</t>
  </si>
  <si>
    <t>WILLY ALDORA</t>
  </si>
  <si>
    <t>P018218123116H</t>
  </si>
  <si>
    <t>KEMING</t>
  </si>
  <si>
    <t>FLORENCE YAFE</t>
  </si>
  <si>
    <t>Prestations diverses</t>
  </si>
  <si>
    <t>M022517578271L</t>
  </si>
  <si>
    <t>ANA-LYNN RENT CAR</t>
  </si>
  <si>
    <t>P010317495643R</t>
  </si>
  <si>
    <t>AMBE PETRAHARAN ASHLEY MANKA'A</t>
  </si>
  <si>
    <t>P019017610601F</t>
  </si>
  <si>
    <t>THIERNO AMADOU BAILO</t>
  </si>
  <si>
    <t>P075517519164L</t>
  </si>
  <si>
    <t>MAMOUDOU MAMADOU</t>
  </si>
  <si>
    <t>P118716935624T</t>
  </si>
  <si>
    <t>MERCY SWIRI</t>
  </si>
  <si>
    <t>RECYCLAGE DE PRODUITS ET ENERGIE</t>
  </si>
  <si>
    <t>M041712618889J</t>
  </si>
  <si>
    <t>SOCIETE ECO-PROTECT SARL</t>
  </si>
  <si>
    <t>AGRICULTURE/ELEVAGE/SYLVICULTURE</t>
  </si>
  <si>
    <t>M080218051850N</t>
  </si>
  <si>
    <t>GROUPE D'INITIATIVE COMMUNE DES JEUNES AGRICULTEURS D'ANDJOUK</t>
  </si>
  <si>
    <t>GIC/JAGRA</t>
  </si>
  <si>
    <t>P067717523071Z</t>
  </si>
  <si>
    <t>YINKA JENATTE</t>
  </si>
  <si>
    <t>P059417583311U</t>
  </si>
  <si>
    <t>HONZEN</t>
  </si>
  <si>
    <t>AMADOU HOUROUMOU</t>
  </si>
  <si>
    <t>M092417747556G</t>
  </si>
  <si>
    <t>SUCCESSION MBAPPE NGAMBI EMMANUEL</t>
  </si>
  <si>
    <t>P039017403974U</t>
  </si>
  <si>
    <t>ENEZU</t>
  </si>
  <si>
    <t>CHINONSO CHARLE (ETS BLESSED CHARLES)</t>
  </si>
  <si>
    <t>P106912550699W</t>
  </si>
  <si>
    <t>P017516383415X</t>
  </si>
  <si>
    <t>BELLO PIERRE</t>
  </si>
  <si>
    <t>P099816753897F</t>
  </si>
  <si>
    <t>AMABO</t>
  </si>
  <si>
    <t>TAKWIH</t>
  </si>
  <si>
    <t>P098817998895E</t>
  </si>
  <si>
    <t>TAMNOU ZACHARIE ZACHARIE</t>
  </si>
  <si>
    <t>P087900236321Q</t>
  </si>
  <si>
    <t>NJOGAB MAFOUO ADELINE CLAIRE</t>
  </si>
  <si>
    <t>M081116408048G</t>
  </si>
  <si>
    <t>LYCEE BILINGUE DE NJINCHA</t>
  </si>
  <si>
    <t>P119117818230M</t>
  </si>
  <si>
    <t>WAGOU</t>
  </si>
  <si>
    <t>ARIANE JULIE</t>
  </si>
  <si>
    <t>P057617211322C</t>
  </si>
  <si>
    <t>DALIL.</t>
  </si>
  <si>
    <t>P030317987018N</t>
  </si>
  <si>
    <t>FOPA LONGMENE</t>
  </si>
  <si>
    <t>RICK JOSUE</t>
  </si>
  <si>
    <t>vente produits de base</t>
  </si>
  <si>
    <t>P015412518178S</t>
  </si>
  <si>
    <t>OUMAROU DJIDDA</t>
  </si>
  <si>
    <t>P039717332618C</t>
  </si>
  <si>
    <t>DAVID CASIMIR</t>
  </si>
  <si>
    <t>M061812711353S</t>
  </si>
  <si>
    <t>GIE DES ACTEURS F.ÉLEVAGE &amp; AGRICOLE</t>
  </si>
  <si>
    <t>GIE DES ACTEURS F. ÉLEVAGE &amp; AGRICOLE</t>
  </si>
  <si>
    <t>M032117643769X</t>
  </si>
  <si>
    <t>CENTRE DE FORMATION PROFESSIONNELLE CENTHIRUS MODE</t>
  </si>
  <si>
    <t>CFP CM</t>
  </si>
  <si>
    <t>CENTRE DE FORMATION PROFESSIONEL EN MODELISME ET MANEQUINAT</t>
  </si>
  <si>
    <t>P116714409641R</t>
  </si>
  <si>
    <t>TABI ENOW</t>
  </si>
  <si>
    <t>ADOLF</t>
  </si>
  <si>
    <t>M092316123311F</t>
  </si>
  <si>
    <t>GROUPE OUAF</t>
  </si>
  <si>
    <t>OUAF FABRIK</t>
  </si>
  <si>
    <t>P025817186902P</t>
  </si>
  <si>
    <t>LOUANGA MAKOUALANYAN</t>
  </si>
  <si>
    <t>CATHERINE SIDONIE</t>
  </si>
  <si>
    <t>P099217777685D</t>
  </si>
  <si>
    <t>PAGANG NANA</t>
  </si>
  <si>
    <t>Armel Gaetan</t>
  </si>
  <si>
    <t>M062217557326B</t>
  </si>
  <si>
    <t>ELECTRICITY DESIGN OF AFRICA SARL</t>
  </si>
  <si>
    <t>ELDES</t>
  </si>
  <si>
    <t>P069918167384T</t>
  </si>
  <si>
    <t>P119718310713J</t>
  </si>
  <si>
    <t>Ouatsa diffo</t>
  </si>
  <si>
    <t>Yvonne yollande</t>
  </si>
  <si>
    <t>P122016097763A</t>
  </si>
  <si>
    <t>DOH JEROME PENBAGA</t>
  </si>
  <si>
    <t>P129517942776T</t>
  </si>
  <si>
    <t>M012417509984N</t>
  </si>
  <si>
    <t>LEA CAMPBELL LTD</t>
  </si>
  <si>
    <t>( LEA CAMPBELL LTD )</t>
  </si>
  <si>
    <t>COMMERCE GENERAL, PRESTATION DE SERVICES, IMPORT EXPORT</t>
  </si>
  <si>
    <t>P078917828271F</t>
  </si>
  <si>
    <t>KUETE  JEAN MARCEL</t>
  </si>
  <si>
    <t>P068918354835K</t>
  </si>
  <si>
    <t>PESSOUME NCHOURUPOUO</t>
  </si>
  <si>
    <t>P122017261462G</t>
  </si>
  <si>
    <t>NTSAMA YALLA</t>
  </si>
  <si>
    <t>M102017457587Y</t>
  </si>
  <si>
    <t>ASSOCIATION POUR LA LUTTE CONTRE LA FAIM ET LA PROMOTION DE LA SANTE ET L'EDUCATION</t>
  </si>
  <si>
    <t>ALFA SANED</t>
  </si>
  <si>
    <t>ASSURER LA DISPONIBILITE DES REPAS EN MILIEU HOSPITALIER.REDUIRE LA FAMINE AU SEIN DES GROUPES VULNERABLES</t>
  </si>
  <si>
    <t>P036818073952F</t>
  </si>
  <si>
    <t>NKEITCHOUM</t>
  </si>
  <si>
    <t>P038016611476R</t>
  </si>
  <si>
    <t>ISSA GARBA</t>
  </si>
  <si>
    <t>P037800529665X</t>
  </si>
  <si>
    <t>PRISO BOTAME PASCAL</t>
  </si>
  <si>
    <t>P029317178152G</t>
  </si>
  <si>
    <t>OUAMBO</t>
  </si>
  <si>
    <t>M052416755175M</t>
  </si>
  <si>
    <t>CAMEROON ASSOCIATION FOR TECHNOLOGY &amp; CULTURAL EXCHANGE</t>
  </si>
  <si>
    <t>P128617283576M</t>
  </si>
  <si>
    <t>SAKBUIN</t>
  </si>
  <si>
    <t>JOSEPH BUINCHI</t>
  </si>
  <si>
    <t>P027618502712J</t>
  </si>
  <si>
    <t>KEPSI TCHOUAMO</t>
  </si>
  <si>
    <t>FELIX MAJOR</t>
  </si>
  <si>
    <t>P018516184470F</t>
  </si>
  <si>
    <t>P109016337009A</t>
  </si>
  <si>
    <t>TIYO MELI</t>
  </si>
  <si>
    <t>P108818446892U</t>
  </si>
  <si>
    <t>NOUBISSI NGUIAKO LÉOPOLD</t>
  </si>
  <si>
    <t>P027812522806G</t>
  </si>
  <si>
    <t>ZONGO LUCIE	ETS</t>
  </si>
  <si>
    <t>ETS ZONGO LUCIE</t>
  </si>
  <si>
    <t>P109312732959F</t>
  </si>
  <si>
    <t>EMMANUEL TARDZENYUY</t>
  </si>
  <si>
    <t>P058718246061H</t>
  </si>
  <si>
    <t>MAMBE MGANHOUI NINA CARINE</t>
  </si>
  <si>
    <t>P095915158006D</t>
  </si>
  <si>
    <t>M081517233579R</t>
  </si>
  <si>
    <t>CES DE DANG-PATOU</t>
  </si>
  <si>
    <t>P110317066452N</t>
  </si>
  <si>
    <t>M022217214278T</t>
  </si>
  <si>
    <t>KATE SERVICES SARL</t>
  </si>
  <si>
    <t>K.T.S. SARL</t>
  </si>
  <si>
    <t>PRESTATION DE SERVICES, BATIMENTS ET TRAVAUX PUBLIQUE, DISTRIBUTION, REPRESENTATION DES MARQUES</t>
  </si>
  <si>
    <t>P058217920075D</t>
  </si>
  <si>
    <t>P098217861621A</t>
  </si>
  <si>
    <t>NKU</t>
  </si>
  <si>
    <t>MAUREEN TONGE</t>
  </si>
  <si>
    <t>FOSTER LOVE</t>
  </si>
  <si>
    <t>M092417090951P</t>
  </si>
  <si>
    <t>LOVE EMPOWERMENT AND HOPE COMMON INITIATIVE GROUP</t>
  </si>
  <si>
    <t>P019117681776P</t>
  </si>
  <si>
    <t>P098914561766Z</t>
  </si>
  <si>
    <t>TECHA</t>
  </si>
  <si>
    <t>ALFRED AGWE TANG</t>
  </si>
  <si>
    <t>P027200154782T</t>
  </si>
  <si>
    <t>M080117240533C</t>
  </si>
  <si>
    <t>CES DE METEP</t>
  </si>
  <si>
    <t>P018100403347H</t>
  </si>
  <si>
    <t>DONJIO TCHOUNKE</t>
  </si>
  <si>
    <t>YVETTE ROSELYNE</t>
  </si>
  <si>
    <t>P018811073379F</t>
  </si>
  <si>
    <t>PAKA POBOU</t>
  </si>
  <si>
    <t>GEORGY JULIEN</t>
  </si>
  <si>
    <t>P038618124306T</t>
  </si>
  <si>
    <t>JUNIE ASTRIDE</t>
  </si>
  <si>
    <t>M082417016754L</t>
  </si>
  <si>
    <t>WAOHO FOOD AND BEVERAGES SARL</t>
  </si>
  <si>
    <t>WFB SARL</t>
  </si>
  <si>
    <t>P059718270984Y</t>
  </si>
  <si>
    <t>NTANI</t>
  </si>
  <si>
    <t>MOLET FOMONYUY</t>
  </si>
  <si>
    <t>P038217477693N</t>
  </si>
  <si>
    <t>MBONG MUAM</t>
  </si>
  <si>
    <t>P119114332773S</t>
  </si>
  <si>
    <t>P119618433167P</t>
  </si>
  <si>
    <t>NGOKO NGUENANG</t>
  </si>
  <si>
    <t>P077618475662W</t>
  </si>
  <si>
    <t>P127212707595S</t>
  </si>
  <si>
    <t>ASHU NCHONG</t>
  </si>
  <si>
    <t>SPIFF ABUNAW</t>
  </si>
  <si>
    <t>P068218067877F</t>
  </si>
  <si>
    <t>ABANE MIRANDA TABI</t>
  </si>
  <si>
    <t>P097917608652W</t>
  </si>
  <si>
    <t>KENFACK TEGUEDONG</t>
  </si>
  <si>
    <t>JUNIOR (ETS KTJ)</t>
  </si>
  <si>
    <t>PRESTATIONS DE SERVICES,COMMERCE GENERAL,RESTAURATIONS</t>
  </si>
  <si>
    <t>P056316583566J</t>
  </si>
  <si>
    <t>FOUEDJIO EPSE DONGMO</t>
  </si>
  <si>
    <t>ENGINEERING AUTOMOBILE ET MECANIQUE</t>
  </si>
  <si>
    <t>M062318316132S</t>
  </si>
  <si>
    <t>SMICAM S A</t>
  </si>
  <si>
    <t>M010712605000U</t>
  </si>
  <si>
    <t>STE HOTELIERE MALANG SCATT SARL</t>
  </si>
  <si>
    <t>HOTEL DES ANGES</t>
  </si>
  <si>
    <t>P049217460178J</t>
  </si>
  <si>
    <t>CARINE BIH</t>
  </si>
  <si>
    <t>P018112770830Y</t>
  </si>
  <si>
    <t>EMANGAP EBOULE</t>
  </si>
  <si>
    <t>P047012581912F</t>
  </si>
  <si>
    <t>LABORATORY</t>
  </si>
  <si>
    <t>P019317530604S</t>
  </si>
  <si>
    <t>AYANDA DONATUS NIMAH</t>
  </si>
  <si>
    <t>(STANDARD MEDICAL LABORATORY)</t>
  </si>
  <si>
    <t>M110016715475M</t>
  </si>
  <si>
    <t>CHANG TAI TRANSPORT (CTT)</t>
  </si>
  <si>
    <t>P019016935942P</t>
  </si>
  <si>
    <t>IRIS ELISSON</t>
  </si>
  <si>
    <t>P117916027189L</t>
  </si>
  <si>
    <t>SIMPHORIEN AIME</t>
  </si>
  <si>
    <t>P019112423185X</t>
  </si>
  <si>
    <t>SORTOU MOUSTAPHA</t>
  </si>
  <si>
    <t>P122016208433P</t>
  </si>
  <si>
    <t>NDEMANOU NGOUFACK RODRIGUES</t>
  </si>
  <si>
    <t>COMMERCAIL</t>
  </si>
  <si>
    <t>P017716320951C</t>
  </si>
  <si>
    <t>MELAGUI</t>
  </si>
  <si>
    <t>LUSETTE VIVIANNE</t>
  </si>
  <si>
    <t>P078316415093S</t>
  </si>
  <si>
    <t>FOMEKONG DJUINE LYSETTE.</t>
  </si>
  <si>
    <t>(CENTRE DE SANTE LYSETTE)</t>
  </si>
  <si>
    <t>M042517745534Y</t>
  </si>
  <si>
    <t>BIOS DRILING COMPANY SARL</t>
  </si>
  <si>
    <t>BIOS SARL</t>
  </si>
  <si>
    <t>P076516465341R</t>
  </si>
  <si>
    <t>DJAKONG APOLINAIRE</t>
  </si>
  <si>
    <t>P019217139257U</t>
  </si>
  <si>
    <t>M032116673397X</t>
  </si>
  <si>
    <t>SUCCESSION DE FEU NGANGNANG DIEUDONNÉ</t>
  </si>
  <si>
    <t>P068917754151R</t>
  </si>
  <si>
    <t>STANLEY SANYUI</t>
  </si>
  <si>
    <t>P077600296269U</t>
  </si>
  <si>
    <t>ROLLAND THEODORE</t>
  </si>
  <si>
    <t>P087217999829N</t>
  </si>
  <si>
    <t>BENJAMIN NJOCK</t>
  </si>
  <si>
    <t>DÉTAILLANT PRODUITS ALIMENTAIRES</t>
  </si>
  <si>
    <t>P015612642354H</t>
  </si>
  <si>
    <t>NDJALLA</t>
  </si>
  <si>
    <t>P010717195760E</t>
  </si>
  <si>
    <t>ANJWE ARISTIDE CHE</t>
  </si>
  <si>
    <t>P122017062824F</t>
  </si>
  <si>
    <t>P050516098976P</t>
  </si>
  <si>
    <t>OKEKE IZUCHUKWU PASCAL</t>
  </si>
  <si>
    <t>P017214378885Y</t>
  </si>
  <si>
    <t>TENDANG EPSEE TCHOUKEP</t>
  </si>
  <si>
    <t>P087117167962X</t>
  </si>
  <si>
    <t>MABAP</t>
  </si>
  <si>
    <t>M072517874056J</t>
  </si>
  <si>
    <t>ROOTIMPACT CONSULTING SARL</t>
  </si>
  <si>
    <t>P028617995847X</t>
  </si>
  <si>
    <t>ZOULEY</t>
  </si>
  <si>
    <t>P108516771789B</t>
  </si>
  <si>
    <t>KOSA MIRANDA</t>
  </si>
  <si>
    <t>BERO</t>
  </si>
  <si>
    <t>ELEVAGE-AGRICULTURE</t>
  </si>
  <si>
    <t>M012317837567J</t>
  </si>
  <si>
    <t>GROUPE D'INITIATIVE COMMUNE FERME INTÉGRÉE DU CAMEROUN</t>
  </si>
  <si>
    <t>GIC-FIC</t>
  </si>
  <si>
    <t>P089015058526E</t>
  </si>
  <si>
    <t>WELISSANE LOBE</t>
  </si>
  <si>
    <t>BERTHE ANNETTE</t>
  </si>
  <si>
    <t>P019716655536A</t>
  </si>
  <si>
    <t>NOURIDDINI</t>
  </si>
  <si>
    <t>P087000446822N</t>
  </si>
  <si>
    <t>NAIL SALOON</t>
  </si>
  <si>
    <t>P050216987757G</t>
  </si>
  <si>
    <t>IKOH JEMEA WELLE</t>
  </si>
  <si>
    <t>P119818470322F</t>
  </si>
  <si>
    <t>MADJOU TABONG</t>
  </si>
  <si>
    <t>CAROLINE EMILE</t>
  </si>
  <si>
    <t>M081516775442U</t>
  </si>
  <si>
    <t>ROYAL' ONYX INSURANCE CIE ("ROI")</t>
  </si>
  <si>
    <t>P096512499249W</t>
  </si>
  <si>
    <t>P016500557750T</t>
  </si>
  <si>
    <t>HAOUA HAMANN-SAID</t>
  </si>
  <si>
    <t>M051812707197K</t>
  </si>
  <si>
    <t>STE INDUSTRIELLE DES PRODUITS ALIMENTAIRES DU CAMEROUN</t>
  </si>
  <si>
    <t>SIPAC SARL</t>
  </si>
  <si>
    <t>P029217916878S</t>
  </si>
  <si>
    <t>IYE</t>
  </si>
  <si>
    <t>P087616156084L</t>
  </si>
  <si>
    <t>P015917706326R</t>
  </si>
  <si>
    <t>NGUESSIK EPSE NGAMOU JULIENNE</t>
  </si>
  <si>
    <t>PRÉVENTION GROSSESSE PRÉCOCE ET MST</t>
  </si>
  <si>
    <t>M031917077094Y</t>
  </si>
  <si>
    <t>ASSOCIATION DES JEUNES FILLES ET FEMMES DU NORD</t>
  </si>
  <si>
    <t>AJEFFEN</t>
  </si>
  <si>
    <t>P109017659442U</t>
  </si>
  <si>
    <t>NDJESSA MESSI</t>
  </si>
  <si>
    <t>M072116365582B</t>
  </si>
  <si>
    <t>SOCIETE D'ELEVAGE,DE RECHERCHE ET AGRICOLE DU CAMEROUN</t>
  </si>
  <si>
    <t>SERACAM SARL</t>
  </si>
  <si>
    <t>ÉLEVAGES, AGRICULTURES,RECHERCHES, PRESTATIONS DE SERVICES</t>
  </si>
  <si>
    <t>P018818383213U</t>
  </si>
  <si>
    <t>ALAIN MARCELIN</t>
  </si>
  <si>
    <t>P038517701619X</t>
  </si>
  <si>
    <t>Dia Moustapha</t>
  </si>
  <si>
    <t>P128315132394C</t>
  </si>
  <si>
    <t>GUELEFACK ROSINE</t>
  </si>
  <si>
    <t>P128318487735Z</t>
  </si>
  <si>
    <t>KAPTUE TADIE</t>
  </si>
  <si>
    <t>P128017735762X</t>
  </si>
  <si>
    <t>NDIANGANG</t>
  </si>
  <si>
    <t>EMMANUEL NGWA (LANGO’O CHAMPION FITNESS ENT)</t>
  </si>
  <si>
    <t>M012317875483P</t>
  </si>
  <si>
    <t>UPGRADE CONSULTING FIRM</t>
  </si>
  <si>
    <t>UCF</t>
  </si>
  <si>
    <t>M051717233560G</t>
  </si>
  <si>
    <t>EP BOGUERA</t>
  </si>
  <si>
    <t>P075200371373L</t>
  </si>
  <si>
    <t>P068017445743R</t>
  </si>
  <si>
    <t>P016812335013Y</t>
  </si>
  <si>
    <t>NOUDEM HELENE</t>
  </si>
  <si>
    <t>M062517831696M</t>
  </si>
  <si>
    <t>FONIN CAPITAL ADVISORY</t>
  </si>
  <si>
    <t>FCA</t>
  </si>
  <si>
    <t>P018216598647K</t>
  </si>
  <si>
    <t>SAIDOU HAMAN</t>
  </si>
  <si>
    <t>P015717558423M</t>
  </si>
  <si>
    <t>DJOUMA EPSE VEUVE FEKSALA</t>
  </si>
  <si>
    <t>ETS BENGHAZI LOUNGE</t>
  </si>
  <si>
    <t>AGENT DE P TT</t>
  </si>
  <si>
    <t>P106200163061K</t>
  </si>
  <si>
    <t>DJEUDJOU EPSEE NGAFI</t>
  </si>
  <si>
    <t>M062318309090Z</t>
  </si>
  <si>
    <t>CARREAUX CAMEROUN SARL</t>
  </si>
  <si>
    <t>2C SARL</t>
  </si>
  <si>
    <t>PRESTATIONS DE SERVICES TRANSPORT TRANSIT COMMERCE GÉNÉRAL IMPORT EXPORT</t>
  </si>
  <si>
    <t>ENSEIGNEMENT FRANCO_ARABE</t>
  </si>
  <si>
    <t>M091216081540Q</t>
  </si>
  <si>
    <t>ÉCOLE MATERNELLE ET PRIMAIRE FRANCO_ARABE ET ISLAMIQUE</t>
  </si>
  <si>
    <t>AL-FADJR</t>
  </si>
  <si>
    <t>P078517212248K</t>
  </si>
  <si>
    <t>AGNES DIDINE</t>
  </si>
  <si>
    <t>P087500343473X</t>
  </si>
  <si>
    <t>AMAM NDU LEWIS</t>
  </si>
  <si>
    <t>P019917525762G</t>
  </si>
  <si>
    <t>HAMADOU MANGA</t>
  </si>
  <si>
    <t>P039218273234M</t>
  </si>
  <si>
    <t>JATOH</t>
  </si>
  <si>
    <t>JUSEPHINE</t>
  </si>
  <si>
    <t>P049918085408G</t>
  </si>
  <si>
    <t>FOKENG</t>
  </si>
  <si>
    <t>PROVISION OF SERVICES-CONSULTING-GENERAL TRADE</t>
  </si>
  <si>
    <t>M032217150665H</t>
  </si>
  <si>
    <t>TAV LIMITED</t>
  </si>
  <si>
    <t>P047616682959B</t>
  </si>
  <si>
    <t>NKEMNGONG STEPHEN A.</t>
  </si>
  <si>
    <t>P094815611593W</t>
  </si>
  <si>
    <t>M021418051615S</t>
  </si>
  <si>
    <t>SCOOPS AGRELE DES AGRO ELEVEURS DU DIAMARE</t>
  </si>
  <si>
    <t>P097018538968G</t>
  </si>
  <si>
    <t>NGO TOUCK EPSE NDJOCK</t>
  </si>
  <si>
    <t>COMMISSIOONNAIRE PMUC</t>
  </si>
  <si>
    <t>P067100371931D</t>
  </si>
  <si>
    <t>KOUBISSA</t>
  </si>
  <si>
    <t>ALINE CAROLE</t>
  </si>
  <si>
    <t>M122417443160R</t>
  </si>
  <si>
    <t>ASTRA &amp; CO SARL</t>
  </si>
  <si>
    <t>"A&amp;C SARL"</t>
  </si>
  <si>
    <t>COMMERCE GÉNÉRAL, PRESTATION DE SERVICES IMPORT / EXPORT</t>
  </si>
  <si>
    <t>P017918273244G</t>
  </si>
  <si>
    <t>MOKOKOL</t>
  </si>
  <si>
    <t>P122015574450E</t>
  </si>
  <si>
    <t>CHEO GODLOVE</t>
  </si>
  <si>
    <t>P016717923687A</t>
  </si>
  <si>
    <t>P027417629363N</t>
  </si>
  <si>
    <t>TENE CHAMBERLIN AUGUSTIN</t>
  </si>
  <si>
    <t>" ETS CGGD "</t>
  </si>
  <si>
    <t>COMMERCE GENERAL, PRESTATIONS DE SERVICES ET IMPORT/EXPORT</t>
  </si>
  <si>
    <t>P118217713456Z</t>
  </si>
  <si>
    <t>MAFO TSATEDEM</t>
  </si>
  <si>
    <t>P047316891299X</t>
  </si>
  <si>
    <t>DJOUKUIHI</t>
  </si>
  <si>
    <t>P069615692256T</t>
  </si>
  <si>
    <t>TCHIKANGWA NDJENTCHOU</t>
  </si>
  <si>
    <t>P109017134122U</t>
  </si>
  <si>
    <t>NCHOZIEN MABEL APIUGWHOH</t>
  </si>
  <si>
    <t>P118218528934R</t>
  </si>
  <si>
    <t>YOUMESSI</t>
  </si>
  <si>
    <t>NADEGE CONFIANCE</t>
  </si>
  <si>
    <t>P119718028816D</t>
  </si>
  <si>
    <t>MAMBE FONGANG</t>
  </si>
  <si>
    <t>M012017979147Y</t>
  </si>
  <si>
    <t>CENTRE DE SANTÉ PROTESTANT DE BOFORO</t>
  </si>
  <si>
    <t>P028300400862F</t>
  </si>
  <si>
    <t>TCHAKONTE IDELETTE</t>
  </si>
  <si>
    <t>P036200001448P</t>
  </si>
  <si>
    <t>EKATH</t>
  </si>
  <si>
    <t>M101914245838K</t>
  </si>
  <si>
    <t>ERATA NDT AND INTEGRATED ENGINEERING</t>
  </si>
  <si>
    <t>SERVICES. "ENIES" SARL</t>
  </si>
  <si>
    <t>COLBOXEUSE</t>
  </si>
  <si>
    <t>P119217807506J</t>
  </si>
  <si>
    <t>SYLIANNE EMERENCELLE</t>
  </si>
  <si>
    <t>P079317688102U</t>
  </si>
  <si>
    <t>APPHIA NDEBII</t>
  </si>
  <si>
    <t>P105812783954G</t>
  </si>
  <si>
    <t>KOMBELL LOWOSSA</t>
  </si>
  <si>
    <t>P018018323948Z</t>
  </si>
  <si>
    <t>BOUGUEBOUDE BEYE</t>
  </si>
  <si>
    <t>EMPLOYE ETS TRESOR CONSTRUCTION + FRERES</t>
  </si>
  <si>
    <t>P118613334933W</t>
  </si>
  <si>
    <t>WAGOU GINETTE</t>
  </si>
  <si>
    <t>M091317242336B</t>
  </si>
  <si>
    <t>EP TSIEDONG</t>
  </si>
  <si>
    <t>P087200287732Q</t>
  </si>
  <si>
    <t>MUYER WIMYOH</t>
  </si>
  <si>
    <t>M052416736611D</t>
  </si>
  <si>
    <t>GROUPE TANKEU SERVICES SARL</t>
  </si>
  <si>
    <t>GT SERVICES SARL</t>
  </si>
  <si>
    <t>P108618548627K</t>
  </si>
  <si>
    <t>SHARLEEN SIMO</t>
  </si>
  <si>
    <t>EKUDE EPIE</t>
  </si>
  <si>
    <t>P129517172390K</t>
  </si>
  <si>
    <t>OLIDE FANNY</t>
  </si>
  <si>
    <t>P128616624552F</t>
  </si>
  <si>
    <t>BOUCADER</t>
  </si>
  <si>
    <t>P038212420329R</t>
  </si>
  <si>
    <t>BATCHOU CHIMENE MIMI</t>
  </si>
  <si>
    <t>P118317971265R</t>
  </si>
  <si>
    <t>HÉLÈNE VALERIE</t>
  </si>
  <si>
    <t>P068817993514H</t>
  </si>
  <si>
    <t>KWEMI HEUMO.</t>
  </si>
  <si>
    <t>NATACHA DIANE</t>
  </si>
  <si>
    <t>P018412444575X</t>
  </si>
  <si>
    <t>HALIDOU LEIDO</t>
  </si>
  <si>
    <t>P068318128813M</t>
  </si>
  <si>
    <t>WAFO KUATE</t>
  </si>
  <si>
    <t>M042318133518P</t>
  </si>
  <si>
    <t>MEMINKS SARL</t>
  </si>
  <si>
    <t>M081317251868F</t>
  </si>
  <si>
    <t>EP NAGONDA</t>
  </si>
  <si>
    <t>VENTE DE BOISSONS ET COUTURE</t>
  </si>
  <si>
    <t>P107511344340K</t>
  </si>
  <si>
    <t>DJUIDJE EPSE KAMWA JEANNETTEDJU</t>
  </si>
  <si>
    <t>DJUIDJE EPSE KAMWA JEANNETTE</t>
  </si>
  <si>
    <t>P010018463164B</t>
  </si>
  <si>
    <t>ARIANNA JOY</t>
  </si>
  <si>
    <t>M122518282308T</t>
  </si>
  <si>
    <t>ESSANG ALL ACTIVITIES SOCIETY SARL</t>
  </si>
  <si>
    <t>P079917900946W</t>
  </si>
  <si>
    <t>MAIDAWA DANSE COLETTE</t>
  </si>
  <si>
    <t>P118817905176H</t>
  </si>
  <si>
    <t>ETS ONANA ET FILS(ONANA JOSEPH MAGLOIRE)</t>
  </si>
  <si>
    <t>M082316004554F</t>
  </si>
  <si>
    <t>VISION DESIGN SARL</t>
  </si>
  <si>
    <t>M091412411463M</t>
  </si>
  <si>
    <t>GROUPE SCOLAIRE BILINGUE PRIVE LAIC LE QUEBECOIS</t>
  </si>
  <si>
    <t>GSBPL LE QUEBECOIS</t>
  </si>
  <si>
    <t>P097314402265P</t>
  </si>
  <si>
    <t>TANGA NZONANG MARTIN GILLES</t>
  </si>
  <si>
    <t>(ETS. TANGA ET FILS)</t>
  </si>
  <si>
    <t>COMMERCE GENERAL / PRESTATION DE SERVICES / IMPORT-EXPORT/ AGRICULTURE ET ELEVAGE/ HEBERGEMENT / RESTAURATION</t>
  </si>
  <si>
    <t>MÉDECINE GENERALE</t>
  </si>
  <si>
    <t>M051412248506Z</t>
  </si>
  <si>
    <t>CENTRE MEDICAL VITALIS SARL</t>
  </si>
  <si>
    <t>STE CEMVI SARL</t>
  </si>
  <si>
    <t>Vente et collage roue</t>
  </si>
  <si>
    <t>P089011083392N</t>
  </si>
  <si>
    <t>DJOYO ALEX ROMARIC</t>
  </si>
  <si>
    <t>P067112629012H</t>
  </si>
  <si>
    <t>TAGA JOSEPH</t>
  </si>
  <si>
    <t>P120116334478B</t>
  </si>
  <si>
    <t>NGAHA FRANCINE JOHANA</t>
  </si>
  <si>
    <t>ETS LE BELIER</t>
  </si>
  <si>
    <t>SURVEILLANCE GARDIENNAGE</t>
  </si>
  <si>
    <t>P075212568906Q</t>
  </si>
  <si>
    <t>ENANGA BARNABAS</t>
  </si>
  <si>
    <t>ETS AGENCE DOBERMAN</t>
  </si>
  <si>
    <t>P120018007448L</t>
  </si>
  <si>
    <t>KENE TCHIAZE</t>
  </si>
  <si>
    <t>VIDIOL</t>
  </si>
  <si>
    <t>P108717968018N</t>
  </si>
  <si>
    <t>EMMANUEL OBIORAH</t>
  </si>
  <si>
    <t>M081417255945Q</t>
  </si>
  <si>
    <t>CES DE GOUGA</t>
  </si>
  <si>
    <t>P079318438351K</t>
  </si>
  <si>
    <t>TASSA GILBERT</t>
  </si>
  <si>
    <t>OGEN</t>
  </si>
  <si>
    <t>M061817723378P</t>
  </si>
  <si>
    <t>CNJC/BED/MFOUNDI</t>
  </si>
  <si>
    <t>P117716624439H</t>
  </si>
  <si>
    <t>MOOTOUOM MEKONGA CATHERINE ADELE</t>
  </si>
  <si>
    <t>"ETS ETOILE SERVICE"</t>
  </si>
  <si>
    <t>M021517235328C</t>
  </si>
  <si>
    <t>E PR LES MOINEAUX BIAKOA</t>
  </si>
  <si>
    <t>P016917630697H</t>
  </si>
  <si>
    <t>P026900272952Y</t>
  </si>
  <si>
    <t>JEAN DE NATHA</t>
  </si>
  <si>
    <t>P019818197068P</t>
  </si>
  <si>
    <t>M032118517213F</t>
  </si>
  <si>
    <t>MULTI SERVICE ENERGY &amp; ENGINEERING CONSULTANTS NETWORK</t>
  </si>
  <si>
    <t>MUSECON SARL</t>
  </si>
  <si>
    <t>P038816193710M</t>
  </si>
  <si>
    <t>DIAKITÉ</t>
  </si>
  <si>
    <t>MOHAMED LAMINE</t>
  </si>
  <si>
    <t>P017617646677Y</t>
  </si>
  <si>
    <t>MBENTI</t>
  </si>
  <si>
    <t>CLARE DANIELLE</t>
  </si>
  <si>
    <t>P070116048646U</t>
  </si>
  <si>
    <t>MASSIE YEMENE</t>
  </si>
  <si>
    <t>P089918049562J</t>
  </si>
  <si>
    <t>AYISSI ATEBA</t>
  </si>
  <si>
    <t>BERTRAND ULRICH (ETS FJ TECH SERVICES)</t>
  </si>
  <si>
    <t>P110216420678T</t>
  </si>
  <si>
    <t>FACAM</t>
  </si>
  <si>
    <t>P088417674053B</t>
  </si>
  <si>
    <t>MENDOH NAOUSSI</t>
  </si>
  <si>
    <t>PELAGIE NADINE</t>
  </si>
  <si>
    <t>P079117205870Q</t>
  </si>
  <si>
    <t>AUBERT MEKA MEKA</t>
  </si>
  <si>
    <t>"ETS GROUPE MEKA"</t>
  </si>
  <si>
    <t>M042517683844G</t>
  </si>
  <si>
    <t>K.D IMPORT EXPORT</t>
  </si>
  <si>
    <t>K.D</t>
  </si>
  <si>
    <t>BROCANTECOMMERCE</t>
  </si>
  <si>
    <t>P128616625447U</t>
  </si>
  <si>
    <t>MBOUWE</t>
  </si>
  <si>
    <t>P038317825936N</t>
  </si>
  <si>
    <t>MBIENDA TAYO</t>
  </si>
  <si>
    <t>M110700023492Y</t>
  </si>
  <si>
    <t>BAO ENTREPRISE</t>
  </si>
  <si>
    <t>M062517828256D</t>
  </si>
  <si>
    <t>ELITE GLOBAL</t>
  </si>
  <si>
    <t>E.G SARL</t>
  </si>
  <si>
    <t>P129017688808G</t>
  </si>
  <si>
    <t>M121917521538C</t>
  </si>
  <si>
    <t>SWISS AFRICAN PREMIUM BEVERAGE SARL</t>
  </si>
  <si>
    <t>P089016722568S</t>
  </si>
  <si>
    <t>MAKUETCHE TAYO</t>
  </si>
  <si>
    <t>MYLENE LINDA</t>
  </si>
  <si>
    <t>P050218534219R</t>
  </si>
  <si>
    <t>MAFOSSI KUITCHE</t>
  </si>
  <si>
    <t>AMANDA STERE</t>
  </si>
  <si>
    <t>P090216843351A</t>
  </si>
  <si>
    <t>MBANTENKHU</t>
  </si>
  <si>
    <t>CLIFF KWING</t>
  </si>
  <si>
    <t>P029116602931H</t>
  </si>
  <si>
    <t>IKEOBI CYRIL KAOSISOCHUKWU</t>
  </si>
  <si>
    <t>ETS CYRILCAM</t>
  </si>
  <si>
    <t>P099514611478F</t>
  </si>
  <si>
    <t>ABANG EYONG</t>
  </si>
  <si>
    <t>FRANK.</t>
  </si>
  <si>
    <t>P119018309478U</t>
  </si>
  <si>
    <t>IDA MAKOGE epse ADAMOU ISSIAKOU</t>
  </si>
  <si>
    <t>FANY CHRISTIANE</t>
  </si>
  <si>
    <t>P118317162333S</t>
  </si>
  <si>
    <t>VENTE ARTICLE</t>
  </si>
  <si>
    <t>P078517188546P</t>
  </si>
  <si>
    <t>DAP FOTSO EPOUSE NONO DJEMMO</t>
  </si>
  <si>
    <t>P010018506631B</t>
  </si>
  <si>
    <t>PANKUI KOUAYEP</t>
  </si>
  <si>
    <t>DORCASSE</t>
  </si>
  <si>
    <t>P036318253179A</t>
  </si>
  <si>
    <t>LANTUM</t>
  </si>
  <si>
    <t>P108917214958G</t>
  </si>
  <si>
    <t>TCHOUSSO NDJEMI</t>
  </si>
  <si>
    <t>P077712413372S</t>
  </si>
  <si>
    <t>BOUBAKARI BOBOY</t>
  </si>
  <si>
    <t>P017417745785Q</t>
  </si>
  <si>
    <t>TABOUA FONKEN</t>
  </si>
  <si>
    <t>P046912622344Y</t>
  </si>
  <si>
    <t>P066617317651U</t>
  </si>
  <si>
    <t>TCHEUSSI MAJIKA GERTRUDE</t>
  </si>
  <si>
    <t>P118217654915H</t>
  </si>
  <si>
    <t>CONDE</t>
  </si>
  <si>
    <t>LANSANA</t>
  </si>
  <si>
    <t>M072517950888S</t>
  </si>
  <si>
    <t>SI SIKEREKE COMPANY LIMITED</t>
  </si>
  <si>
    <t>M020017584314H</t>
  </si>
  <si>
    <t>ETS AL-HER</t>
  </si>
  <si>
    <t>P115000039884J</t>
  </si>
  <si>
    <t>MENGUE ESSALA</t>
  </si>
  <si>
    <t>P038318462904R</t>
  </si>
  <si>
    <t>ETS YSSAPE</t>
  </si>
  <si>
    <t>EDR</t>
  </si>
  <si>
    <t>P088117972076J</t>
  </si>
  <si>
    <t>SHELLA NGUM</t>
  </si>
  <si>
    <t>P109116677779Y</t>
  </si>
  <si>
    <t>DJEUTIO</t>
  </si>
  <si>
    <t>Secretriat</t>
  </si>
  <si>
    <t>P107814562511E</t>
  </si>
  <si>
    <t>EPWENE</t>
  </si>
  <si>
    <t>EBONG ERNEST</t>
  </si>
  <si>
    <t>P089617958287J</t>
  </si>
  <si>
    <t>DÉPANNAGE FRIGOT</t>
  </si>
  <si>
    <t>P067516319109P</t>
  </si>
  <si>
    <t>MEGUEM</t>
  </si>
  <si>
    <t>BERATINE HORTENSE</t>
  </si>
  <si>
    <t>P028817582609P</t>
  </si>
  <si>
    <t>KPUYUF JULLET MAKIA</t>
  </si>
  <si>
    <t>P056312313329N</t>
  </si>
  <si>
    <t>NOUBIOSE EMMANUEL</t>
  </si>
  <si>
    <t>P080416934832A</t>
  </si>
  <si>
    <t>SERGIUS JUSTUS</t>
  </si>
  <si>
    <t>CHESAMI NYAH</t>
  </si>
  <si>
    <t>M102417129669A</t>
  </si>
  <si>
    <t>MAO SARL</t>
  </si>
  <si>
    <t>P058412553827H</t>
  </si>
  <si>
    <t>MOUMPAIN</t>
  </si>
  <si>
    <t>P109617903207Q</t>
  </si>
  <si>
    <t>DJEPPA</t>
  </si>
  <si>
    <t>P086718048660P</t>
  </si>
  <si>
    <t>TOUWOLE</t>
  </si>
  <si>
    <t>P089218437544M</t>
  </si>
  <si>
    <t>TCHUITCHEU</t>
  </si>
  <si>
    <t>JULIO EDGAR</t>
  </si>
  <si>
    <t>P068617228484Z</t>
  </si>
  <si>
    <t>BAYOKOLACK ATELACK</t>
  </si>
  <si>
    <t>FORMATEUR EN CONDUITE</t>
  </si>
  <si>
    <t>P038217846805P</t>
  </si>
  <si>
    <t>OSSONGO ATANGANA</t>
  </si>
  <si>
    <t>P045516597889Z</t>
  </si>
  <si>
    <t>KALAFATIS AIMILIOS</t>
  </si>
  <si>
    <t>P069317700523X</t>
  </si>
  <si>
    <t>TABANCHE  BEATRICE ARETT</t>
  </si>
  <si>
    <t>P106917415486K</t>
  </si>
  <si>
    <t>EYERIBE ANANONU</t>
  </si>
  <si>
    <t>P108817171942Y</t>
  </si>
  <si>
    <t>P079317930382T</t>
  </si>
  <si>
    <t>MOUHAMMADOU MOUCTAROU</t>
  </si>
  <si>
    <t>P050217764421F</t>
  </si>
  <si>
    <t>ATTIKA OUMAR ABAKAR.</t>
  </si>
  <si>
    <t>(ETS GUADOR SERVICE)</t>
  </si>
  <si>
    <t>P069918509455K</t>
  </si>
  <si>
    <t>AKUSEMBOM</t>
  </si>
  <si>
    <t>M071112282564X</t>
  </si>
  <si>
    <t>CETIF BENIGNA D'ETOUDI</t>
  </si>
  <si>
    <t>P069416265652U</t>
  </si>
  <si>
    <t>HADIDJATOU EPOUSE IDRISSOU</t>
  </si>
  <si>
    <t>P018212487201F</t>
  </si>
  <si>
    <t>CECILE DIANE</t>
  </si>
  <si>
    <t>P057212491196R</t>
  </si>
  <si>
    <t>ZDA</t>
  </si>
  <si>
    <t>P019016713992E</t>
  </si>
  <si>
    <t>HAMADA CHAIBOU</t>
  </si>
  <si>
    <t>MANIROU</t>
  </si>
  <si>
    <t>M060117917642W</t>
  </si>
  <si>
    <t>GIC DES FORESTERIE COMMUNAUTAIRE LIIMPEME DE NEMEYONG II MESSAMENA</t>
  </si>
  <si>
    <t>GIC-LIIMPEME</t>
  </si>
  <si>
    <t>P047516144049D</t>
  </si>
  <si>
    <t>BABIA</t>
  </si>
  <si>
    <t>NOUMSI JOSEPH DÉSIRE</t>
  </si>
  <si>
    <t>P016717504891C</t>
  </si>
  <si>
    <t>NOUMSI YOUBI</t>
  </si>
  <si>
    <t>JOSEPH DÉSIRE</t>
  </si>
  <si>
    <t>P018018563454M</t>
  </si>
  <si>
    <t>DIAKITE MOUSSA</t>
  </si>
  <si>
    <t>VTE DE VETEMENTS</t>
  </si>
  <si>
    <t>P109712520445L</t>
  </si>
  <si>
    <t>P116100048886G</t>
  </si>
  <si>
    <t>P069017086521P</t>
  </si>
  <si>
    <t>NGO NKWEL</t>
  </si>
  <si>
    <t>VICTORINE TAYLOR</t>
  </si>
  <si>
    <t>P069718451653S</t>
  </si>
  <si>
    <t>kuidjo</t>
  </si>
  <si>
    <t>joseph romeo</t>
  </si>
  <si>
    <t>P048816410223B</t>
  </si>
  <si>
    <t>WUKWENGHO VALERIE</t>
  </si>
  <si>
    <t>NJUNKOM</t>
  </si>
  <si>
    <t>P019017982993R</t>
  </si>
  <si>
    <t>Foumbi</t>
  </si>
  <si>
    <t>P068412707416K</t>
  </si>
  <si>
    <t>DOHOLA THEODORE</t>
  </si>
  <si>
    <t>P012116403690E</t>
  </si>
  <si>
    <t>HANNAH NGANGE EFETI</t>
  </si>
  <si>
    <t>P068718371502F</t>
  </si>
  <si>
    <t>LYSETTE LUM FRU</t>
  </si>
  <si>
    <t>P078817741752K</t>
  </si>
  <si>
    <t>PAULE MERLINE</t>
  </si>
  <si>
    <t>P018417181453G</t>
  </si>
  <si>
    <t>KENFACK DJOUMESSI</t>
  </si>
  <si>
    <t>CARINE GAELLE</t>
  </si>
  <si>
    <t>M052416858084K</t>
  </si>
  <si>
    <t>P128017949934U</t>
  </si>
  <si>
    <t>VENANT ZACHARIE</t>
  </si>
  <si>
    <t>P028316668099P</t>
  </si>
  <si>
    <t>P066615140319C</t>
  </si>
  <si>
    <t>MBAKOP EPOUSE NDJANDA</t>
  </si>
  <si>
    <t>M021812677035Q</t>
  </si>
  <si>
    <t>SOCIETE UNIVERS CONSTRUCTION SARL</t>
  </si>
  <si>
    <t>SOCIETE UNICO SARL</t>
  </si>
  <si>
    <t>P017512405228Z</t>
  </si>
  <si>
    <t>TELLY MOUCTAR</t>
  </si>
  <si>
    <t>M112417480345N</t>
  </si>
  <si>
    <t>IKENG MARINE SERVICE SUPPORT</t>
  </si>
  <si>
    <t>IKMAR-SERVICE</t>
  </si>
  <si>
    <t>COMMERCE GÊNÉRAL, MAINTENANCE INDUSTRIELLE ET NAVALE,</t>
  </si>
  <si>
    <t>P019217379598G</t>
  </si>
  <si>
    <t>MFOREN MFEUJOU</t>
  </si>
  <si>
    <t>P068317307402Z</t>
  </si>
  <si>
    <t>MEHELO YEPMO</t>
  </si>
  <si>
    <t>CHRISTIANE (ETS CDM SERVICES)</t>
  </si>
  <si>
    <t>M032416719753G</t>
  </si>
  <si>
    <t>SOCIETE COOPERATIVE AVEC CONSEIL D'ADMINISTRATION "AVENIR MEILLEUR" DES TRANSFORMATEURS DU RIZ DE MAGA</t>
  </si>
  <si>
    <t>COOP-CA-AMTRM</t>
  </si>
  <si>
    <t>P049417637814S</t>
  </si>
  <si>
    <t>MBIAH</t>
  </si>
  <si>
    <t>GILBERT HENNUI</t>
  </si>
  <si>
    <t>VENTE DES CHEMISES</t>
  </si>
  <si>
    <t>P081914447100Q</t>
  </si>
  <si>
    <t>P020317481659A</t>
  </si>
  <si>
    <t>NGONO ABENA</t>
  </si>
  <si>
    <t>P019214423483W</t>
  </si>
  <si>
    <t>LEUYA HEUNDA</t>
  </si>
  <si>
    <t>HAROLD LYDERIC</t>
  </si>
  <si>
    <t>P089118241243C</t>
  </si>
  <si>
    <t>MATHIE DUEGUE</t>
  </si>
  <si>
    <t>P017715153346K</t>
  </si>
  <si>
    <t>CHIGOZIE EKWONYEADOR</t>
  </si>
  <si>
    <t>P059418069867E</t>
  </si>
  <si>
    <t>KOTTO ONGONO</t>
  </si>
  <si>
    <t>DELPHINE FLORENCE</t>
  </si>
  <si>
    <t>P017616280933Q</t>
  </si>
  <si>
    <t>BOUGNI EPSE WANDJA</t>
  </si>
  <si>
    <t>ALINE CLAIRE</t>
  </si>
  <si>
    <t>P016218376365E</t>
  </si>
  <si>
    <t>TINYA EUNICE EPSE NKOUAHA</t>
  </si>
  <si>
    <t>NJOM</t>
  </si>
  <si>
    <t>P120017505125C</t>
  </si>
  <si>
    <t>IBRAHIM KODJI OUMAROU</t>
  </si>
  <si>
    <t>P037714940648P</t>
  </si>
  <si>
    <t>P124200333457E</t>
  </si>
  <si>
    <t>NGO NYOBE EP NYEMB BERNADETTE</t>
  </si>
  <si>
    <t>M012115427159Z</t>
  </si>
  <si>
    <t>FLAURENT&amp;CECILE GROUPE SARL</t>
  </si>
  <si>
    <t>P036911343719U</t>
  </si>
  <si>
    <t>MASSANG ANDRE</t>
  </si>
  <si>
    <t>"ETS ALPHA -OMEGA"</t>
  </si>
  <si>
    <t>P058218105097Z</t>
  </si>
  <si>
    <t>GIMAMDZUI</t>
  </si>
  <si>
    <t>P058918292560G</t>
  </si>
  <si>
    <t>ZULKIFLI</t>
  </si>
  <si>
    <t>P047717875553Z</t>
  </si>
  <si>
    <t>TCHEUGOUE TIAGUE</t>
  </si>
  <si>
    <t>P016317824545E</t>
  </si>
  <si>
    <t>P088817830827C</t>
  </si>
  <si>
    <t>DJILO KAMMO</t>
  </si>
  <si>
    <t>Gael</t>
  </si>
  <si>
    <t>P047914624927T</t>
  </si>
  <si>
    <t>MVINDI MVINDI</t>
  </si>
  <si>
    <t>P015618096039Z</t>
  </si>
  <si>
    <t>TEDONGMO EPOUSE FOUMENE</t>
  </si>
  <si>
    <t>P014000155536K</t>
  </si>
  <si>
    <t>NDJOKOHO EPSEE ZONGANG</t>
  </si>
  <si>
    <t>P126318085172Y</t>
  </si>
  <si>
    <t>P079618023575M</t>
  </si>
  <si>
    <t>MADAME MAYUEGHUE MOFEN SOREL</t>
  </si>
  <si>
    <t>ETS EPICE MONDE</t>
  </si>
  <si>
    <t>P010017186233Y</t>
  </si>
  <si>
    <t>YENDE</t>
  </si>
  <si>
    <t>P118418273595J</t>
  </si>
  <si>
    <t>DUBUO TAKU PAUL</t>
  </si>
  <si>
    <t>(D.T.P)</t>
  </si>
  <si>
    <t>P088712722496L</t>
  </si>
  <si>
    <t>P107012714001C</t>
  </si>
  <si>
    <t>P019517391215F</t>
  </si>
  <si>
    <t>NGNEWO MALICK</t>
  </si>
  <si>
    <t>ALDA</t>
  </si>
  <si>
    <t>Vente de produits alimentaires</t>
  </si>
  <si>
    <t>P047100422475R</t>
  </si>
  <si>
    <t>KENMEGNE épse KAMDEM HENRIETTE SOLANGE</t>
  </si>
  <si>
    <t>P059516839493X</t>
  </si>
  <si>
    <t>ADAMOU MOHAMMADOU</t>
  </si>
  <si>
    <t>P099916635777T</t>
  </si>
  <si>
    <t>MBOUKENG BICHELLE EPSE NOUDENG</t>
  </si>
  <si>
    <t>P118717446205C</t>
  </si>
  <si>
    <t>ABDU ARIZON BONGAMAN</t>
  </si>
  <si>
    <t>P077612143984R</t>
  </si>
  <si>
    <t>NZOUTAP NANA</t>
  </si>
  <si>
    <t>P028917053068P</t>
  </si>
  <si>
    <t>AKAMBA MVE ÉPOUSE METO</t>
  </si>
  <si>
    <t>MARIE ESTELLE DANIEL (LES ETS GAMAN)</t>
  </si>
  <si>
    <t>P127017728093W</t>
  </si>
  <si>
    <t>-KENNE</t>
  </si>
  <si>
    <t>M072315984781Z</t>
  </si>
  <si>
    <t>GLOBAL LOGISTIQUE AND TRANSIT SARL</t>
  </si>
  <si>
    <t>(GTL SARL)</t>
  </si>
  <si>
    <t>P018012618062E</t>
  </si>
  <si>
    <t>OUMAR JEAN</t>
  </si>
  <si>
    <t>ETS METIVE</t>
  </si>
  <si>
    <t>P124200065896Y</t>
  </si>
  <si>
    <t>POKA JEANNE</t>
  </si>
  <si>
    <t>P118212171995F</t>
  </si>
  <si>
    <t>TCHEUBANG CAMLAISE LEGRAND</t>
  </si>
  <si>
    <t>"ETS CARL-CARDY-USARY"</t>
  </si>
  <si>
    <t>P059617754922H</t>
  </si>
  <si>
    <t>TCHOUAMO DADA</t>
  </si>
  <si>
    <t>KALIE DILANE</t>
  </si>
  <si>
    <t>TEXT BOOK</t>
  </si>
  <si>
    <t>P048216860717D</t>
  </si>
  <si>
    <t>ABANG ECHUNGHO EPSE MOLONGWE</t>
  </si>
  <si>
    <t>M028016754043Q</t>
  </si>
  <si>
    <t>G.R TRUCKS COMPANY SARL</t>
  </si>
  <si>
    <t>P069417760257X</t>
  </si>
  <si>
    <t>OKECHUKWU AUGUSTIN</t>
  </si>
  <si>
    <t>P097400226664Z</t>
  </si>
  <si>
    <t>YVETTE ELISABETH</t>
  </si>
  <si>
    <t>P014618491381F</t>
  </si>
  <si>
    <t>NGASSE NFON</t>
  </si>
  <si>
    <t>M102117549207U</t>
  </si>
  <si>
    <t>AVENIR PBF SARL</t>
  </si>
  <si>
    <t>M061915045884B</t>
  </si>
  <si>
    <t>STARS ADE SERVICES COMPANY LIMITED</t>
  </si>
  <si>
    <t>AUTOMOBILE SPARE PARTS, ART AND CRAFT - TRANSPORT AND LOGISTICS - IMPORT AND EXPORT OF GOODS - FASHION DESIGN - EXPLOITATION OF MINERALS</t>
  </si>
  <si>
    <t>AGENT TRAFIC AERIEN</t>
  </si>
  <si>
    <t>P079116368331B</t>
  </si>
  <si>
    <t>M052517738361G</t>
  </si>
  <si>
    <t>LUMMA TECH LTD</t>
  </si>
  <si>
    <t>TRACKING &amp; REPORTING OF STOLEN FEVICES, RECYCLING AND REFURBISHING, GENERAL REPAIRS, SALES OF ACCESSORIES &amp; SPARE PARTS, SOFTWARE DEVELOPMENT, FACTORY RESET SERVICES.</t>
  </si>
  <si>
    <t>P122015992842R</t>
  </si>
  <si>
    <t>NODEM GALBERT</t>
  </si>
  <si>
    <t>P027118223239F</t>
  </si>
  <si>
    <t>DJIDERE NGUEMBE</t>
  </si>
  <si>
    <t>M091316365450Y</t>
  </si>
  <si>
    <t>ISLAMIC PRIVATE ANGLO - ARABIC NURSERY AND PRIMARY SCHOOL.</t>
  </si>
  <si>
    <t>P018216632222R</t>
  </si>
  <si>
    <t>YONGA WOUNDEU EPSE ATCHOM</t>
  </si>
  <si>
    <t>ELIANE NADÈGE</t>
  </si>
  <si>
    <t>P127317796745P</t>
  </si>
  <si>
    <t>ESSOUG</t>
  </si>
  <si>
    <t>P048100545542G</t>
  </si>
  <si>
    <t>FEUDJO SUZANNE AIMEE FLORE</t>
  </si>
  <si>
    <t>M082217581891C</t>
  </si>
  <si>
    <t>SOCIÉTÉ DES EXPERTS SARL</t>
  </si>
  <si>
    <t>M022118474219L</t>
  </si>
  <si>
    <t>PMALCHIC SARL</t>
  </si>
  <si>
    <t>P107117757034R</t>
  </si>
  <si>
    <t>P096417907795M</t>
  </si>
  <si>
    <t>NGUEA EPSE ENAME</t>
  </si>
  <si>
    <t>Logistique</t>
  </si>
  <si>
    <t>M122318155055B</t>
  </si>
  <si>
    <t>NKF LOGISTICS SARL</t>
  </si>
  <si>
    <t>(NFK LOGISTICS)</t>
  </si>
  <si>
    <t>P079016631745F</t>
  </si>
  <si>
    <t>TCHINDA TAMEGNE</t>
  </si>
  <si>
    <t>CYRILLE EUCLIDE</t>
  </si>
  <si>
    <t>P069917419995C</t>
  </si>
  <si>
    <t>TCHATO BAHMOU</t>
  </si>
  <si>
    <t>ANNE MICHELE</t>
  </si>
  <si>
    <t>P077310962991S</t>
  </si>
  <si>
    <t>AKAMBA EPSEE BATTO</t>
  </si>
  <si>
    <t>P066118314817N</t>
  </si>
  <si>
    <t>MNKONG</t>
  </si>
  <si>
    <t>NICHOLAS YONG</t>
  </si>
  <si>
    <t>P125415380327Q</t>
  </si>
  <si>
    <t>P098617808520R</t>
  </si>
  <si>
    <t>PATRICK DURAMEL</t>
  </si>
  <si>
    <t>P029517715740T</t>
  </si>
  <si>
    <t>FOFOU. MANFO</t>
  </si>
  <si>
    <t>WILLY. VALDES</t>
  </si>
  <si>
    <t>P128000474799P</t>
  </si>
  <si>
    <t>DONGMO SERGES JEAN MARIE</t>
  </si>
  <si>
    <t>" ETS MAINTEC"</t>
  </si>
  <si>
    <t>POSTES ET TELECOMMUNICATIONS/ Activité indéfinie</t>
  </si>
  <si>
    <t>M092518042139N</t>
  </si>
  <si>
    <t>AVEMBE TELECOM SARL</t>
  </si>
  <si>
    <t>AVT</t>
  </si>
  <si>
    <t>P018000478951T</t>
  </si>
  <si>
    <t>KAMDEM TALLE</t>
  </si>
  <si>
    <t>ERIQUE</t>
  </si>
  <si>
    <t>M012118449460W</t>
  </si>
  <si>
    <t>CARIGNA MEDICALS SARL</t>
  </si>
  <si>
    <t>P126900079380W</t>
  </si>
  <si>
    <t>TIENTCHEU DJONKOU</t>
  </si>
  <si>
    <t>ALAIN EDGARD</t>
  </si>
  <si>
    <t>VENTE DE PLANCHES</t>
  </si>
  <si>
    <t>P048314224104B</t>
  </si>
  <si>
    <t>P069616885196P</t>
  </si>
  <si>
    <t>MEGUEGUIM</t>
  </si>
  <si>
    <t>SORELLE NADIA</t>
  </si>
  <si>
    <t>P017312129659N</t>
  </si>
  <si>
    <t>MAGNENG</t>
  </si>
  <si>
    <t>PIERRE GUALBERT</t>
  </si>
  <si>
    <t>P038117824044E</t>
  </si>
  <si>
    <t>BIDOUNG NGOK</t>
  </si>
  <si>
    <t>P117516083186U</t>
  </si>
  <si>
    <t>TUWA AUGUSTIN</t>
  </si>
  <si>
    <t>P018618073660W</t>
  </si>
  <si>
    <t>Massaa</t>
  </si>
  <si>
    <t>Jeanne merline</t>
  </si>
  <si>
    <t>M032317449521S</t>
  </si>
  <si>
    <t>CARE FOR ALL FOUNDATION</t>
  </si>
  <si>
    <t>CFAF</t>
  </si>
  <si>
    <t>TO PROMOTE QUALITY EDUCATION, GOOD HEALTH, ENVIRONMENTAL PROTECTION,TO REDUCE POVERTY, TO PROVIDE COUNSELING SERVICES</t>
  </si>
  <si>
    <t>P098516923936N</t>
  </si>
  <si>
    <t>HEMENI(CITY GUEST)</t>
  </si>
  <si>
    <t>MARLYSE LAURE</t>
  </si>
  <si>
    <t>P117918531778M</t>
  </si>
  <si>
    <t>ANYA KALU</t>
  </si>
  <si>
    <t>P070417206598Z</t>
  </si>
  <si>
    <t>MAAPOU AGOGUE FRANCK</t>
  </si>
  <si>
    <t>P128018447412Q</t>
  </si>
  <si>
    <t>KUIKA NFOMI</t>
  </si>
  <si>
    <t>P099117447785R</t>
  </si>
  <si>
    <t>ABOMO MBASSI CECILE GERALDINE</t>
  </si>
  <si>
    <t>VENTE PMUC</t>
  </si>
  <si>
    <t>P106600506757B</t>
  </si>
  <si>
    <t>TIMBOU  BENJAMIN</t>
  </si>
  <si>
    <t>P089017056028H</t>
  </si>
  <si>
    <t>MBELECK</t>
  </si>
  <si>
    <t>ARISTIDE PAUL BIYA</t>
  </si>
  <si>
    <t>M072416974352Y</t>
  </si>
  <si>
    <t>MUTUELLE DES MUSICIENS LITURGIQUES DU CAMEROUN</t>
  </si>
  <si>
    <t>M-MULIC</t>
  </si>
  <si>
    <t>M031812693325X</t>
  </si>
  <si>
    <t>HAT SUPPLY LOGISTICS SARL</t>
  </si>
  <si>
    <t>P098817549116W</t>
  </si>
  <si>
    <t>NANGA BELLA EPSE KOUMEDJALA THÉRÈSE</t>
  </si>
  <si>
    <t>(ETS THERESA ET ETS ELENA)</t>
  </si>
  <si>
    <t>P097218489286U</t>
  </si>
  <si>
    <t>VENTE DE BOISSONS ALCOOLISÉES ET NON ALCOOLISÉES</t>
  </si>
  <si>
    <t>P069618522667S</t>
  </si>
  <si>
    <t>BOUFANG GOUANOM</t>
  </si>
  <si>
    <t>AUDRAN</t>
  </si>
  <si>
    <t>P067300158642N</t>
  </si>
  <si>
    <t>P060117970707Y</t>
  </si>
  <si>
    <t>MEGANE SORELLE</t>
  </si>
  <si>
    <t>P017314426699H</t>
  </si>
  <si>
    <t>PIECHUCHE</t>
  </si>
  <si>
    <t>EMMANUEL NDAGHUNG</t>
  </si>
  <si>
    <t>P127500234542N</t>
  </si>
  <si>
    <t>BIOM JULIENNE DIT ANNE</t>
  </si>
  <si>
    <t>"ETS B.J.A"</t>
  </si>
  <si>
    <t>M102417150325K</t>
  </si>
  <si>
    <t>ARROW</t>
  </si>
  <si>
    <t>P010216726438E</t>
  </si>
  <si>
    <t>LOHS-K-BANGWENI LEIN ROCK</t>
  </si>
  <si>
    <t>( ETS K~2 GROUPE AUTOMOBILE )</t>
  </si>
  <si>
    <t>M099717235657M</t>
  </si>
  <si>
    <t>E PR LES MODELES DE NGONLIZOCK</t>
  </si>
  <si>
    <t>P066417738916T</t>
  </si>
  <si>
    <t>TEUMENA EPSE ZOLEKO</t>
  </si>
  <si>
    <t>ANNA SIBILLE</t>
  </si>
  <si>
    <t>P048012505300S</t>
  </si>
  <si>
    <t>P127816672087N</t>
  </si>
  <si>
    <t>NZODOM</t>
  </si>
  <si>
    <t>GILLES CELAIRE</t>
  </si>
  <si>
    <t>P069817749180R</t>
  </si>
  <si>
    <t>MEFO DJOYEM</t>
  </si>
  <si>
    <t>P058018231227Y</t>
  </si>
  <si>
    <t>MARY NAGWA GANG</t>
  </si>
  <si>
    <t>M022518155608G</t>
  </si>
  <si>
    <t>VICTORY ACADEMY OF ARTS, SCIENCE AND TECHNOLOGY</t>
  </si>
  <si>
    <t>V.A.A.S.T</t>
  </si>
  <si>
    <t>P019216305632N</t>
  </si>
  <si>
    <t>MBATCHAYA</t>
  </si>
  <si>
    <t>MERODAC</t>
  </si>
  <si>
    <t>P029515996338J</t>
  </si>
  <si>
    <t>SATI</t>
  </si>
  <si>
    <t>LINDA AYEMBENI</t>
  </si>
  <si>
    <t>P109418375597Q</t>
  </si>
  <si>
    <t>POKAM VIRGINIE</t>
  </si>
  <si>
    <t>FLORE (SW 672 BO)</t>
  </si>
  <si>
    <t>M080916632566L</t>
  </si>
  <si>
    <t>CES MASGAYA</t>
  </si>
  <si>
    <t>ETUDES GEOLOGIQUES/HYDRAULIQUES</t>
  </si>
  <si>
    <t>M081914129814C</t>
  </si>
  <si>
    <t>MAGMA INTERNATIONAL</t>
  </si>
  <si>
    <t>M032416499043W</t>
  </si>
  <si>
    <t>SCOUPS SAVA AGRO DEVELOPEMENT</t>
  </si>
  <si>
    <t>SCOUPS</t>
  </si>
  <si>
    <t>P127618068789T</t>
  </si>
  <si>
    <t>P129115579048A</t>
  </si>
  <si>
    <t>P128517749337W</t>
  </si>
  <si>
    <t>P015316856430E</t>
  </si>
  <si>
    <t>ZONE</t>
  </si>
  <si>
    <t>DONNAT.</t>
  </si>
  <si>
    <t>P050017787061P</t>
  </si>
  <si>
    <t>Guedia</t>
  </si>
  <si>
    <t>Chrichinnelle syntia</t>
  </si>
  <si>
    <t>P069316046304D</t>
  </si>
  <si>
    <t>KOKO NICHOLAS MBATE</t>
  </si>
  <si>
    <t>(ANOINTED BOOKSHOP)</t>
  </si>
  <si>
    <t>P017717199913E</t>
  </si>
  <si>
    <t>NGNOUPA</t>
  </si>
  <si>
    <t>P079517216438F</t>
  </si>
  <si>
    <t>BELLA INOUH</t>
  </si>
  <si>
    <t>P072217996451L</t>
  </si>
  <si>
    <t>( JT153EEA100302906 )</t>
  </si>
  <si>
    <t>VENTE BŒUFS</t>
  </si>
  <si>
    <t>P016516613724H</t>
  </si>
  <si>
    <t>P018118262949Q</t>
  </si>
  <si>
    <t>Rostant</t>
  </si>
  <si>
    <t>P108817889293N</t>
  </si>
  <si>
    <t>OGBUJI</t>
  </si>
  <si>
    <t>NNAMDI STANLEY</t>
  </si>
  <si>
    <t>P050417152378W</t>
  </si>
  <si>
    <t>AURELIUS SUH-CHI</t>
  </si>
  <si>
    <t>P068318173469W</t>
  </si>
  <si>
    <t>NGANKAM KOPDJOUO</t>
  </si>
  <si>
    <t>HURLANDE CELINE (ETS COSY LOUNGE</t>
  </si>
  <si>
    <t>P038917924370N</t>
  </si>
  <si>
    <t>HAZAN</t>
  </si>
  <si>
    <t>P029717354609R</t>
  </si>
  <si>
    <t>MAWOUBA</t>
  </si>
  <si>
    <t>P119617672508G</t>
  </si>
  <si>
    <t>FOGANG TCHINDA</t>
  </si>
  <si>
    <t>IDRISS DUPLEX</t>
  </si>
  <si>
    <t>P019312713083R</t>
  </si>
  <si>
    <t>ISSEINI MAHAMAT</t>
  </si>
  <si>
    <t>ETS ISSEINI MAHAMAT</t>
  </si>
  <si>
    <t>P097600410660E</t>
  </si>
  <si>
    <t>BANDANG BAIKI</t>
  </si>
  <si>
    <t>P100617235074B</t>
  </si>
  <si>
    <t>YIMGUE TCHINDA</t>
  </si>
  <si>
    <t>P110516666562H</t>
  </si>
  <si>
    <t>UBA EKPEREBUIKE EMMANUEL</t>
  </si>
  <si>
    <t>M072216364720F</t>
  </si>
  <si>
    <t>FUTURTECH CAM SARL</t>
  </si>
  <si>
    <t>P038018287336S</t>
  </si>
  <si>
    <t>MELI SIMPLICE DESIRE</t>
  </si>
  <si>
    <t>(ETS DESIRE STORE)</t>
  </si>
  <si>
    <t>P087116285700P</t>
  </si>
  <si>
    <t>P108816834793D</t>
  </si>
  <si>
    <t>P118417154735S</t>
  </si>
  <si>
    <t>MICHEL JEAN ROBERT</t>
  </si>
  <si>
    <t>P059817076626H</t>
  </si>
  <si>
    <t>KENNE DOUNYEM</t>
  </si>
  <si>
    <t>RANCE</t>
  </si>
  <si>
    <t>P127917572459R</t>
  </si>
  <si>
    <t>MANGUE NEKAM</t>
  </si>
  <si>
    <t>P127618501072Q</t>
  </si>
  <si>
    <t>BEBAH ESSOMBA ACHILLE</t>
  </si>
  <si>
    <t>(ETS CIBOUL)</t>
  </si>
  <si>
    <t>ART GRAPHIQUE/IMPRIMERIE/CCE GL</t>
  </si>
  <si>
    <t>M101612635177U</t>
  </si>
  <si>
    <t>K-PRINT SUARL</t>
  </si>
  <si>
    <t>P067917970459J</t>
  </si>
  <si>
    <t>SOLOMON ASONGMBENG</t>
  </si>
  <si>
    <t>P109716888937R</t>
  </si>
  <si>
    <t>TCHOUAMANI TCHOKOUAHA CÉDRIC</t>
  </si>
  <si>
    <t>( ETS 4A )</t>
  </si>
  <si>
    <t>P027012567997A</t>
  </si>
  <si>
    <t>FOKAM EMILE</t>
  </si>
  <si>
    <t>M041912757007X</t>
  </si>
  <si>
    <t>INTERNATIONAL TRADE CENTER SARL</t>
  </si>
  <si>
    <t>P017012407459Z</t>
  </si>
  <si>
    <t>SASSOU SOULANDI</t>
  </si>
  <si>
    <t>NINA BAR</t>
  </si>
  <si>
    <t>P087614409560G</t>
  </si>
  <si>
    <t>ELLONG KALLA ALVINE TARSILE</t>
  </si>
  <si>
    <t>ETS SOUK</t>
  </si>
  <si>
    <t>M012618302582G</t>
  </si>
  <si>
    <t>SOCIETE CIVILE IMMOBILERE INTER LOCK</t>
  </si>
  <si>
    <t>P030417809337A</t>
  </si>
  <si>
    <t>NKAINEN</t>
  </si>
  <si>
    <t>PROSPER NKAINEN</t>
  </si>
  <si>
    <t>P019716736125A</t>
  </si>
  <si>
    <t>M072517867419D</t>
  </si>
  <si>
    <t>LA RESERVE DU PLOMBIER</t>
  </si>
  <si>
    <t>P018717617560G</t>
  </si>
  <si>
    <t>KEVIN SERGE</t>
  </si>
  <si>
    <t>M089517928883E</t>
  </si>
  <si>
    <t>TIAM ABRAHAM</t>
  </si>
  <si>
    <t>P015518058972M</t>
  </si>
  <si>
    <t>TANGHANG</t>
  </si>
  <si>
    <t>P058617623878K</t>
  </si>
  <si>
    <t>ALEGUE</t>
  </si>
  <si>
    <t>P126917299030M</t>
  </si>
  <si>
    <t>CLARISS</t>
  </si>
  <si>
    <t>P088517638959C</t>
  </si>
  <si>
    <t>TALOMPE SOKNING</t>
  </si>
  <si>
    <t>M102518165604L</t>
  </si>
  <si>
    <t>ELECTRICAL ENERGY MAINTENANCE COMPANY OF CAMEROON</t>
  </si>
  <si>
    <t>EEMCC</t>
  </si>
  <si>
    <t>P068917534434W</t>
  </si>
  <si>
    <t>FEDELIS TEBONG</t>
  </si>
  <si>
    <t>M092316060798B</t>
  </si>
  <si>
    <t>KENJIATTA LIMITED</t>
  </si>
  <si>
    <t>P087112678577T</t>
  </si>
  <si>
    <t>P068916361936R</t>
  </si>
  <si>
    <t>MEKONTSO NGNAWOUO</t>
  </si>
  <si>
    <t>P129116709395W</t>
  </si>
  <si>
    <t>TCHEUBEU KOUETCHOUA</t>
  </si>
  <si>
    <t>M092316076617L</t>
  </si>
  <si>
    <t>XCAPEQUEST SARL</t>
  </si>
  <si>
    <t>XCAPEQUEST</t>
  </si>
  <si>
    <t>P108117694494P</t>
  </si>
  <si>
    <t>FEUNSOU EWOUDOU</t>
  </si>
  <si>
    <t>P015900108665N</t>
  </si>
  <si>
    <t>ASSEMBO PAUL</t>
  </si>
  <si>
    <t>ETS ASSEMBO PAUL</t>
  </si>
  <si>
    <t>P122016178526U</t>
  </si>
  <si>
    <t>NJUKENG AKAFAC SUSAN</t>
  </si>
  <si>
    <t>P118917856284L</t>
  </si>
  <si>
    <t>KAFO PETSEGHEU</t>
  </si>
  <si>
    <t>P127917789474L</t>
  </si>
  <si>
    <t>P125717559467J</t>
  </si>
  <si>
    <t>P118218168830R</t>
  </si>
  <si>
    <t>P018716395348B</t>
  </si>
  <si>
    <t>PENKA MBA</t>
  </si>
  <si>
    <t>M082217580548U</t>
  </si>
  <si>
    <t>ACN ELECTRICAL CONTRACTORS PTY LTD</t>
  </si>
  <si>
    <t>MAINTENANCE &amp; REPAIRS OF ALL TELECOMMUNICATION RELATED EQUIPMENTS</t>
  </si>
  <si>
    <t>P088614445963Q</t>
  </si>
  <si>
    <t>TCHAKOUNTE DJANPOU</t>
  </si>
  <si>
    <t>MARIANICK ARMELLE</t>
  </si>
  <si>
    <t>P079216414201Q</t>
  </si>
  <si>
    <t>TENENG MBAH ABENIS</t>
  </si>
  <si>
    <t>P056917465454G</t>
  </si>
  <si>
    <t>GNEYOSSU</t>
  </si>
  <si>
    <t>M021100035869W</t>
  </si>
  <si>
    <t>GLOBAL INFO.SYST.&amp; SCES.</t>
  </si>
  <si>
    <t>G I 2 S SARL</t>
  </si>
  <si>
    <t>P045818353594P</t>
  </si>
  <si>
    <t>FREDERICK EKESANG</t>
  </si>
  <si>
    <t>P015717212794T</t>
  </si>
  <si>
    <t>MENGUE JULIENNE</t>
  </si>
  <si>
    <t>P018000412063S</t>
  </si>
  <si>
    <t>NGOUPAYOU MAMA</t>
  </si>
  <si>
    <t>P122016955436S</t>
  </si>
  <si>
    <t>SANGI JOHN ESSENI</t>
  </si>
  <si>
    <t>P038816124420S</t>
  </si>
  <si>
    <t>EBELLE MBAPPE</t>
  </si>
  <si>
    <t>ELISE VALENCIA</t>
  </si>
  <si>
    <t>M041712620971T</t>
  </si>
  <si>
    <t>ORNEL SARL</t>
  </si>
  <si>
    <t>P119117854820Y</t>
  </si>
  <si>
    <t>MAKA'A</t>
  </si>
  <si>
    <t>P068016985682Y</t>
  </si>
  <si>
    <t>NGUEPI TIOTSOP KENFACK</t>
  </si>
  <si>
    <t>P069413913498M</t>
  </si>
  <si>
    <t>NGO NGWEM MOUNE</t>
  </si>
  <si>
    <t>M108615997602L</t>
  </si>
  <si>
    <t>DISPENSAIRE MISS. CATH ELAT-MINKOM</t>
  </si>
  <si>
    <t>M069617261205N</t>
  </si>
  <si>
    <t>EP ABIETE V14</t>
  </si>
  <si>
    <t>P097812480466M</t>
  </si>
  <si>
    <t>HALIRU SENGKA</t>
  </si>
  <si>
    <t>ETS HALIRU SENGKA</t>
  </si>
  <si>
    <t>P069818299856L</t>
  </si>
  <si>
    <t>FOAPA WANDA</t>
  </si>
  <si>
    <t>P049317184604Q</t>
  </si>
  <si>
    <t>PETOU KADJIE</t>
  </si>
  <si>
    <t>GAETAN EDOU</t>
  </si>
  <si>
    <t>P019917131580P</t>
  </si>
  <si>
    <t>MONKAM TIETCHEU FRANCOIS BORGIA (ETS DTM)</t>
  </si>
  <si>
    <t>ETS DTM</t>
  </si>
  <si>
    <t>P078715178183H</t>
  </si>
  <si>
    <t>HEUTEU MBOUOPDA</t>
  </si>
  <si>
    <t>CHRISTAN MULLER</t>
  </si>
  <si>
    <t>OUVERTURE DE COMPTE BANCAIRE</t>
  </si>
  <si>
    <t>M122316425633M</t>
  </si>
  <si>
    <t>SCOOPS FEMMES DYNAMIQUES DES PRODUCTRICES DE RIZ DE LOGONE BIRNI</t>
  </si>
  <si>
    <t>F.D.P.R.L.B</t>
  </si>
  <si>
    <t>P129017908844T</t>
  </si>
  <si>
    <t>KORKA</t>
  </si>
  <si>
    <t>P096712754092A</t>
  </si>
  <si>
    <t>ABESSOLO EPSEE ZENGUE</t>
  </si>
  <si>
    <t>MARIE THEODORE</t>
  </si>
  <si>
    <t>P080018045473L</t>
  </si>
  <si>
    <t>BIMOA OMBE CHRISTINE MATHIEU</t>
  </si>
  <si>
    <t>P099117088978B</t>
  </si>
  <si>
    <t>MBASSA ALEXIS</t>
  </si>
  <si>
    <t>STUDIO EVENTS 4K</t>
  </si>
  <si>
    <t>P017318402336C</t>
  </si>
  <si>
    <t>NGO TEDGA</t>
  </si>
  <si>
    <t>M049512673707W</t>
  </si>
  <si>
    <t>COMMUNE DE YINGUI</t>
  </si>
  <si>
    <t>"COMMUNE DE YINGUI"</t>
  </si>
  <si>
    <t>M122116821591F</t>
  </si>
  <si>
    <t>GLEND CAMEROON LOGISTICS</t>
  </si>
  <si>
    <t>P017516911753L</t>
  </si>
  <si>
    <t>P017817800112J</t>
  </si>
  <si>
    <t>Seydi</t>
  </si>
  <si>
    <t>M118017195317F</t>
  </si>
  <si>
    <t>ETS AHMA TOM</t>
  </si>
  <si>
    <t>P069618496129M</t>
  </si>
  <si>
    <t>NGO SOUCK M</t>
  </si>
  <si>
    <t>P068517931103G</t>
  </si>
  <si>
    <t>MBOUWE YMTCHEU</t>
  </si>
  <si>
    <t>P058012728430Y</t>
  </si>
  <si>
    <t>EBONGUE ERIC LEONARD</t>
  </si>
  <si>
    <t>ETS OCAP - CAM</t>
  </si>
  <si>
    <t>P122016975969Z</t>
  </si>
  <si>
    <t>JIOFACK PAULIN LEOPOLD</t>
  </si>
  <si>
    <t>M092116450794T</t>
  </si>
  <si>
    <t>COMMERCE GENERAL, DISTRIBUTION DU MATERIEL ET FOURNITURES, IMPORT-EXPORT, TRANSPORT, NEGOCE</t>
  </si>
  <si>
    <t>P017015417041R</t>
  </si>
  <si>
    <t>TOMBA MBAKAM</t>
  </si>
  <si>
    <t>P099217097081E</t>
  </si>
  <si>
    <t>WANKO TEKOM</t>
  </si>
  <si>
    <t>M032014407349L</t>
  </si>
  <si>
    <t>P039316383723K</t>
  </si>
  <si>
    <t>AZEFOR GHISLAIN</t>
  </si>
  <si>
    <t>P087517191730Q</t>
  </si>
  <si>
    <t>AMAYENE 2 MONIQUE</t>
  </si>
  <si>
    <t>M091914161710T</t>
  </si>
  <si>
    <t>TOUR AFRICA CAMEROON LTD</t>
  </si>
  <si>
    <t>P096416050867R</t>
  </si>
  <si>
    <t>MAKAMPE SOMGOA</t>
  </si>
  <si>
    <t>P127717878664D</t>
  </si>
  <si>
    <t>SOH LAH LAURENT BERNARD</t>
  </si>
  <si>
    <t>QUINCAILLERIE DU PONT</t>
  </si>
  <si>
    <t>P118917944658S</t>
  </si>
  <si>
    <t>MEUGUELI ASSE</t>
  </si>
  <si>
    <t>P089517853835Q</t>
  </si>
  <si>
    <t>NDIKE NDONDOKI.</t>
  </si>
  <si>
    <t>MARTINETTE.</t>
  </si>
  <si>
    <t>P050018102621A</t>
  </si>
  <si>
    <t>TAGUIM FOUOTIO</t>
  </si>
  <si>
    <t>JACQUES DERRICK</t>
  </si>
  <si>
    <t>ADMINISTRATEUR DE SOCIET</t>
  </si>
  <si>
    <t>P015900173876Q</t>
  </si>
  <si>
    <t>GADJAKA</t>
  </si>
  <si>
    <t>M041712619261C</t>
  </si>
  <si>
    <t>P109917170713H</t>
  </si>
  <si>
    <t>NAOMI ATANG NYONG</t>
  </si>
  <si>
    <t>P010218016368T</t>
  </si>
  <si>
    <t>Tchouela</t>
  </si>
  <si>
    <t>Guy Brandon</t>
  </si>
  <si>
    <t>P125700469905G</t>
  </si>
  <si>
    <t>FEUHTU</t>
  </si>
  <si>
    <t>P029417841742H</t>
  </si>
  <si>
    <t>NGUIMBOU KENFACK</t>
  </si>
  <si>
    <t>JOSKIM MAHEL</t>
  </si>
  <si>
    <t>P039417173964E</t>
  </si>
  <si>
    <t>MPONDO PRISO BELL PARFAIT</t>
  </si>
  <si>
    <t>P116300577344X</t>
  </si>
  <si>
    <t>TABETH TCHOUAN N. EP LELL</t>
  </si>
  <si>
    <t>"ETS LES MALDIVES"</t>
  </si>
  <si>
    <t>P098617159165F</t>
  </si>
  <si>
    <t>DJEUTA TCHINDA</t>
  </si>
  <si>
    <t>P018118000596Z</t>
  </si>
  <si>
    <t>TADZONG TCHINDA JACQUES ERIC</t>
  </si>
  <si>
    <t>P047716637946F</t>
  </si>
  <si>
    <t>ÉDITÉ MADELEINE</t>
  </si>
  <si>
    <t>P017118590177D</t>
  </si>
  <si>
    <t>RESPONSABLE COMMERCIAL</t>
  </si>
  <si>
    <t>P108518367224E</t>
  </si>
  <si>
    <t>FOADIENG</t>
  </si>
  <si>
    <t>P048012218995E</t>
  </si>
  <si>
    <t>KENGNI KAMGANG</t>
  </si>
  <si>
    <t>SERGE ETIENNE</t>
  </si>
  <si>
    <t>P089718055495Q</t>
  </si>
  <si>
    <t>DIBACTHEU NGANA</t>
  </si>
  <si>
    <t>P019317947425G</t>
  </si>
  <si>
    <t>P076617045306H</t>
  </si>
  <si>
    <t>P017400494650E</t>
  </si>
  <si>
    <t>YEMELI KUETE JOSEPH</t>
  </si>
  <si>
    <t>P067517674278X</t>
  </si>
  <si>
    <t>LEMOUOTIO</t>
  </si>
  <si>
    <t>SOLANGE LUCIE</t>
  </si>
  <si>
    <t>ATELIER D'ARTS-SCULPTURE SUR BOIS</t>
  </si>
  <si>
    <t>P068412755923N</t>
  </si>
  <si>
    <t>TAKAM OWONA ACHILLE</t>
  </si>
  <si>
    <t>ETS KAM ARTS</t>
  </si>
  <si>
    <t>P118017579500B</t>
  </si>
  <si>
    <t>ETS KILIANO</t>
  </si>
  <si>
    <t>AUTOS</t>
  </si>
  <si>
    <t>Pièces detachées</t>
  </si>
  <si>
    <t>P047012281815W</t>
  </si>
  <si>
    <t>Anafor Samuel</t>
  </si>
  <si>
    <t>Ets anafor</t>
  </si>
  <si>
    <t>P029518012033T</t>
  </si>
  <si>
    <t>ZAKIATOU AMADOU</t>
  </si>
  <si>
    <t>P122017575715E</t>
  </si>
  <si>
    <t>OWONA ALPHONSE EMMANUEL</t>
  </si>
  <si>
    <t>M052217661656Q</t>
  </si>
  <si>
    <t>ASSOCIATION DES LOG -PONDI SENDE DE YAOUNDÉ</t>
  </si>
  <si>
    <t>ALPSY</t>
  </si>
  <si>
    <t>P016000422604B</t>
  </si>
  <si>
    <t>FOMENAH</t>
  </si>
  <si>
    <t>ETS FOMENAH</t>
  </si>
  <si>
    <t>P097815984830C</t>
  </si>
  <si>
    <t>NGUEUTCHOU LONTCHI</t>
  </si>
  <si>
    <t>P107711263375P</t>
  </si>
  <si>
    <t>NGAN NGAN</t>
  </si>
  <si>
    <t>M012416581173G</t>
  </si>
  <si>
    <t>LE GRAND CONSTRUCTEUR D'AFRIK SARL</t>
  </si>
  <si>
    <t>LGC AFRIK</t>
  </si>
  <si>
    <t>P128116433386Z</t>
  </si>
  <si>
    <t>TCHOUTCHEDJEM AURELIEN BERTRAND</t>
  </si>
  <si>
    <t>ETS GARAGE POPULAIRE</t>
  </si>
  <si>
    <t>DEPANNAGE ET MAINTENANCE AUTOMOBILE, VENTE DES PIECES DE RECHANGE ET PNEUMATIQUES</t>
  </si>
  <si>
    <t>M049916749740U</t>
  </si>
  <si>
    <t>''SYLVAR -CAM'' SARL</t>
  </si>
  <si>
    <t>''SYLYAN -CAM '' SARL</t>
  </si>
  <si>
    <t>P038310952587B</t>
  </si>
  <si>
    <t>BIKOUO</t>
  </si>
  <si>
    <t>PRESTATONS DE SERVICES</t>
  </si>
  <si>
    <t>P089412749313E</t>
  </si>
  <si>
    <t>KEMDIE KENFACK</t>
  </si>
  <si>
    <t>DIDIER LE DOUX</t>
  </si>
  <si>
    <t>VENTE DES PRODUITS HYGIÉNIQUES</t>
  </si>
  <si>
    <t>P080117600225Z</t>
  </si>
  <si>
    <t>NKENFACK TAFFOTA</t>
  </si>
  <si>
    <t>ULRICH EDMOND</t>
  </si>
  <si>
    <t>M101914248172B</t>
  </si>
  <si>
    <t>ENGLISH PRACTICE ACADEMY SARL</t>
  </si>
  <si>
    <t>P118017758679H</t>
  </si>
  <si>
    <t>WAINMOH EMELDA</t>
  </si>
  <si>
    <t>P098812586212M</t>
  </si>
  <si>
    <t>Importateur ou exportateur/Transitaire ou acconier</t>
  </si>
  <si>
    <t>M062518060627A</t>
  </si>
  <si>
    <t>P118212174118U</t>
  </si>
  <si>
    <t>KELEFACK FOKWA DIEUDONNE</t>
  </si>
  <si>
    <t>ETS KELEFACK</t>
  </si>
  <si>
    <t>P119417711263L</t>
  </si>
  <si>
    <t>EYANGA BILOUNGA</t>
  </si>
  <si>
    <t>THEOPHILE FRANCIS</t>
  </si>
  <si>
    <t>P015800357246D</t>
  </si>
  <si>
    <t>KOYALI MADOUGOU</t>
  </si>
  <si>
    <t>ARTS MARTIAUX</t>
  </si>
  <si>
    <t>P075812655103L</t>
  </si>
  <si>
    <t>IBRAHIM FRANCOIS BRULIARD</t>
  </si>
  <si>
    <t>ETS CLUB KAMIKAZE</t>
  </si>
  <si>
    <t>P038316647745G</t>
  </si>
  <si>
    <t>P017916002219P</t>
  </si>
  <si>
    <t>CLARENCE NDITONEN</t>
  </si>
  <si>
    <t>P049317973752T</t>
  </si>
  <si>
    <t>TSANHA</t>
  </si>
  <si>
    <t>Garba</t>
  </si>
  <si>
    <t>M072517858914Q</t>
  </si>
  <si>
    <t>BIO AGROFARM SARL</t>
  </si>
  <si>
    <t>P087917718865D</t>
  </si>
  <si>
    <t>MANDENGUE NDONGO ENGOME EPOUSE DJAPITE</t>
  </si>
  <si>
    <t>M052417142356P</t>
  </si>
  <si>
    <t>MUTUELLE DU PERSONNEL DE DE L'ÉLEVAGE</t>
  </si>
  <si>
    <t>MUPEL-EST</t>
  </si>
  <si>
    <t>P068118318908N</t>
  </si>
  <si>
    <t>KANO TSOPA</t>
  </si>
  <si>
    <t>P020218311713K</t>
  </si>
  <si>
    <t>ABDOULWAHABI</t>
  </si>
  <si>
    <t>P127716109601P</t>
  </si>
  <si>
    <t>TAMEGHE NEMBOT</t>
  </si>
  <si>
    <t>BAUVARICE</t>
  </si>
  <si>
    <t>P028518537736X</t>
  </si>
  <si>
    <t>P086218468573Y</t>
  </si>
  <si>
    <t>SEUDJI</t>
  </si>
  <si>
    <t>VENTE DE HARICOT</t>
  </si>
  <si>
    <t>P077216157032W</t>
  </si>
  <si>
    <t>P119417857320S</t>
  </si>
  <si>
    <t>OUSMANOU ABASSI</t>
  </si>
  <si>
    <t>"ETS TRACCOP"</t>
  </si>
  <si>
    <t>P019717285740L</t>
  </si>
  <si>
    <t>ZOBO ETOUNDI RINELLE CARENE</t>
  </si>
  <si>
    <t>(ETS RINELLE CENTER)</t>
  </si>
  <si>
    <t>M032518231642S</t>
  </si>
  <si>
    <t>ACADEMY ALL STAR FOOTBALL</t>
  </si>
  <si>
    <t>M032517654573E</t>
  </si>
  <si>
    <t>EDEN OPTIQUE PLUS SARL</t>
  </si>
  <si>
    <t>M022217053615Z</t>
  </si>
  <si>
    <t>RUMPI ROCK LLC</t>
  </si>
  <si>
    <t>CONTRACTING FOR CIVIL ENGINEERING AND BUILDING CONSTRUCTION WORK, RESEARCH, SURVEY...</t>
  </si>
  <si>
    <t>P048717857850T</t>
  </si>
  <si>
    <t>P057412407994S</t>
  </si>
  <si>
    <t>OLINGA THADEE TONTON</t>
  </si>
  <si>
    <t>P086500068098Y</t>
  </si>
  <si>
    <t>NANA TANGA ROSTAND</t>
  </si>
  <si>
    <t>P100117825539A</t>
  </si>
  <si>
    <t>HOUCHE TCHOUPPE DYLAN GABIN</t>
  </si>
  <si>
    <t>(ETS GABINOO)</t>
  </si>
  <si>
    <t>P059312523893M</t>
  </si>
  <si>
    <t>WOUMFO TSAFACK RACHEL</t>
  </si>
  <si>
    <t>CULTIVATEUR-TRICE</t>
  </si>
  <si>
    <t>P060517580772A</t>
  </si>
  <si>
    <t>NKEH ROBINSON NFOR</t>
  </si>
  <si>
    <t>P097800545056K</t>
  </si>
  <si>
    <t>ALI ABDOULAYE</t>
  </si>
  <si>
    <t>(ETS NANCY &amp;. FRÈRE)</t>
  </si>
  <si>
    <t>P077617756360F</t>
  </si>
  <si>
    <t>CHIBUZOR NWARUE</t>
  </si>
  <si>
    <t>P108417748542G</t>
  </si>
  <si>
    <t>RUDELETTE</t>
  </si>
  <si>
    <t>P066200452538U</t>
  </si>
  <si>
    <t>WEHEPE EPSE KAMAHA MARIE THERESE</t>
  </si>
  <si>
    <t>P067200402935F</t>
  </si>
  <si>
    <t>AUTO ÉCOLE ET PRESTATIONS DE SERVICES</t>
  </si>
  <si>
    <t>P099511073356T</t>
  </si>
  <si>
    <t>NOKAM MAFOGUE</t>
  </si>
  <si>
    <t>ETS I.T.GES</t>
  </si>
  <si>
    <t>P037218594063J</t>
  </si>
  <si>
    <t>AWA DECOUM</t>
  </si>
  <si>
    <t>CHANTAR</t>
  </si>
  <si>
    <t>P127117984122K</t>
  </si>
  <si>
    <t>P099317688761N</t>
  </si>
  <si>
    <t>TOUSSI PEWOU</t>
  </si>
  <si>
    <t>ODRINE</t>
  </si>
  <si>
    <t>P107917854188B</t>
  </si>
  <si>
    <t>BOUBA KARY</t>
  </si>
  <si>
    <t>BAPPA</t>
  </si>
  <si>
    <t>M072017235524P</t>
  </si>
  <si>
    <t>EP EKOMBITE</t>
  </si>
  <si>
    <t>P047015207228H</t>
  </si>
  <si>
    <t>M022618417277H</t>
  </si>
  <si>
    <t>US TO YOU SARL</t>
  </si>
  <si>
    <t>U.T.Y.S</t>
  </si>
  <si>
    <t>P098518460193S</t>
  </si>
  <si>
    <t>JULIENNE MAGLOIRE</t>
  </si>
  <si>
    <t>P129417660170Z</t>
  </si>
  <si>
    <t>P126912716859F</t>
  </si>
  <si>
    <t>TAGATSING TANKOU</t>
  </si>
  <si>
    <t>P068512260570K</t>
  </si>
  <si>
    <t>MAFOR SUHFOR BEATRICEETS</t>
  </si>
  <si>
    <t>ETS MAFOR</t>
  </si>
  <si>
    <t>P038216161368B</t>
  </si>
  <si>
    <t>P079918443106A</t>
  </si>
  <si>
    <t>QUETINE  FOUFUH</t>
  </si>
  <si>
    <t>P088700478377W</t>
  </si>
  <si>
    <t>TIWA KANOUO THEODORE</t>
  </si>
  <si>
    <t>P119716427745X</t>
  </si>
  <si>
    <t>JUSSE MBIADJI</t>
  </si>
  <si>
    <t>P049716156606B</t>
  </si>
  <si>
    <t>JICLEC RONIS</t>
  </si>
  <si>
    <t>P047915428774T</t>
  </si>
  <si>
    <t>KABIWA SIMMNOU</t>
  </si>
  <si>
    <t>FEMME DE CHAMBRE</t>
  </si>
  <si>
    <t>P080116668041R</t>
  </si>
  <si>
    <t>ISANFAH NJOPO</t>
  </si>
  <si>
    <t>P088716879607A</t>
  </si>
  <si>
    <t>P059518088589T</t>
  </si>
  <si>
    <t>M032517646240X</t>
  </si>
  <si>
    <t>BAFIA GROW TOGETHER FARMERS COOPERATIVE SOCIETY WITH BOARD OF DIRECTORS</t>
  </si>
  <si>
    <t>BAGTOF.COOP-BOD</t>
  </si>
  <si>
    <t>P097415979621B</t>
  </si>
  <si>
    <t>EZENWAFOR</t>
  </si>
  <si>
    <t>REMIGUIS</t>
  </si>
  <si>
    <t>P128600509268K</t>
  </si>
  <si>
    <t>BAZOU BEYANCE THIERRY</t>
  </si>
  <si>
    <t>LA MAISON DE L'EAU</t>
  </si>
  <si>
    <t>P016716383299X</t>
  </si>
  <si>
    <t>TOUKOUR HAMAN</t>
  </si>
  <si>
    <t>P128217801878K</t>
  </si>
  <si>
    <t>ETS NTENKEU EDUCATION</t>
  </si>
  <si>
    <t>(T.E)</t>
  </si>
  <si>
    <t>P119217828788P</t>
  </si>
  <si>
    <t>SHOPPING - PRESTATIONS DIVERS - SOINS ESTHÉTIQUES</t>
  </si>
  <si>
    <t>M122518366272D</t>
  </si>
  <si>
    <t>ROYAL BEAUTY BY BOP &amp; MK</t>
  </si>
  <si>
    <t>P107018514465A</t>
  </si>
  <si>
    <t>MUGIRANEZA</t>
  </si>
  <si>
    <t>P017017836413S</t>
  </si>
  <si>
    <t>GUIDJARTOUANG EMILE</t>
  </si>
  <si>
    <t>M072116365800P</t>
  </si>
  <si>
    <t>TASS AFRICA</t>
  </si>
  <si>
    <t>P088017772397S</t>
  </si>
  <si>
    <t>NKWAGWA NGATCHOU</t>
  </si>
  <si>
    <t>P056516975780X</t>
  </si>
  <si>
    <t>DIEBO</t>
  </si>
  <si>
    <t>P109918321201Z</t>
  </si>
  <si>
    <t>NGEUDONG KENHALE</t>
  </si>
  <si>
    <t>VICKY ALVINE</t>
  </si>
  <si>
    <t>P116016097092Q</t>
  </si>
  <si>
    <t>P048217076365F</t>
  </si>
  <si>
    <t>MBATIABUH</t>
  </si>
  <si>
    <t>ALFRED. MALAH</t>
  </si>
  <si>
    <t>P059716860324R</t>
  </si>
  <si>
    <t>MOMAM SIPORA</t>
  </si>
  <si>
    <t>CLAUDELLA</t>
  </si>
  <si>
    <t>VENTE QUELQUES ARTICLE CLES USB ET CHARGEUR</t>
  </si>
  <si>
    <t>P049715288217L</t>
  </si>
  <si>
    <t>TCHEUTCHOUA TCHINDA</t>
  </si>
  <si>
    <t>ALEX MARC</t>
  </si>
  <si>
    <t>P106800524914Z</t>
  </si>
  <si>
    <t>P030118073837Z</t>
  </si>
  <si>
    <t>KENGNE KAMWA</t>
  </si>
  <si>
    <t>GEORDINA</t>
  </si>
  <si>
    <t>INFIMIÈRER</t>
  </si>
  <si>
    <t>P118016430394T</t>
  </si>
  <si>
    <t>ATEBA KOUNA</t>
  </si>
  <si>
    <t>FIDUCIA FRANCOISE</t>
  </si>
  <si>
    <t>DIPLOMATE</t>
  </si>
  <si>
    <t>P015616277451D</t>
  </si>
  <si>
    <t>TABAPSSI FAMNDIE</t>
  </si>
  <si>
    <t>P122015972727P</t>
  </si>
  <si>
    <t>ONGUENE CLAUDE BERTRAND JUNIOR</t>
  </si>
  <si>
    <t>PRESTAT DE SCES/ COM GEN/ BTP/ AGRICULTURE</t>
  </si>
  <si>
    <t>P019512585438N</t>
  </si>
  <si>
    <t>MARAHANDI VONDOU</t>
  </si>
  <si>
    <t>M071517251835P</t>
  </si>
  <si>
    <t>EP DABOLE</t>
  </si>
  <si>
    <t>M042517716370B</t>
  </si>
  <si>
    <t>VISION INTELLIGENTE DES AFFAIRES</t>
  </si>
  <si>
    <t>VIA SARL</t>
  </si>
  <si>
    <t>P118716774572U</t>
  </si>
  <si>
    <t>GADEU</t>
  </si>
  <si>
    <t>P118217766813P</t>
  </si>
  <si>
    <t>SENSALL .YAYA</t>
  </si>
  <si>
    <t>BOCAR</t>
  </si>
  <si>
    <t>P048215579138P</t>
  </si>
  <si>
    <t>NDEMGANE</t>
  </si>
  <si>
    <t>P077918001047Y</t>
  </si>
  <si>
    <t>P028612625459K</t>
  </si>
  <si>
    <t>P127716423533B</t>
  </si>
  <si>
    <t>NCHAW ENJOH</t>
  </si>
  <si>
    <t>JUDITH.</t>
  </si>
  <si>
    <t>M092518072629R</t>
  </si>
  <si>
    <t>Ets Skill Up Academy</t>
  </si>
  <si>
    <t>P018418358723F</t>
  </si>
  <si>
    <t>P045118224670H</t>
  </si>
  <si>
    <t>AICHA EPSE SADOU HAYATOU</t>
  </si>
  <si>
    <t>P037318016670E</t>
  </si>
  <si>
    <t>MBENE EVOUNA</t>
  </si>
  <si>
    <t>P050217753950K</t>
  </si>
  <si>
    <t>ANNIE SORELLE</t>
  </si>
  <si>
    <t>Papeterie</t>
  </si>
  <si>
    <t>P049100552413Y</t>
  </si>
  <si>
    <t>KOUDJOU Epiphanie</t>
  </si>
  <si>
    <t>P086818470092Z</t>
  </si>
  <si>
    <t>P052518471662C</t>
  </si>
  <si>
    <t>TAKU GIRLBERT AYUK</t>
  </si>
  <si>
    <t>M071117047731H</t>
  </si>
  <si>
    <t>GOVERNMENT HIGH SCHOOL TALLA</t>
  </si>
  <si>
    <t>PRESTATATIONS SCES/COMMERCE GNL</t>
  </si>
  <si>
    <t>P095414109104F</t>
  </si>
  <si>
    <t>ESUNGE LONGONJE CHRYSSANTHUS</t>
  </si>
  <si>
    <t>ETS FAKO VENTURS AND SERVICES 'FVS)</t>
  </si>
  <si>
    <t>P057612713157N</t>
  </si>
  <si>
    <t>EKITIN MARTIN</t>
  </si>
  <si>
    <t>P036800277110K</t>
  </si>
  <si>
    <t>TIMA BESSALA PARFAIT JONAS</t>
  </si>
  <si>
    <t>ETS GROUPE LE NÉGOCE</t>
  </si>
  <si>
    <t>P119017971471R</t>
  </si>
  <si>
    <t>NINSEKO KAMGA</t>
  </si>
  <si>
    <t>GERNIC</t>
  </si>
  <si>
    <t>P115017014007P</t>
  </si>
  <si>
    <t>MESSI ALOA</t>
  </si>
  <si>
    <t>P098118098418Q</t>
  </si>
  <si>
    <t>MELONG TAMEKO</t>
  </si>
  <si>
    <t>BLANDINE PHILOMENE</t>
  </si>
  <si>
    <t>P068717673517X</t>
  </si>
  <si>
    <t>SOP NONO</t>
  </si>
  <si>
    <t>YVES CÉDRIC</t>
  </si>
  <si>
    <t>M042117868700F</t>
  </si>
  <si>
    <t>SOCIETE COOPERATIVE AVEC CONSEIL D'ADMINISTRATION DES PRODUCTEURS DU RIZ DE MBOUKTANG MOGOZI</t>
  </si>
  <si>
    <t>SCOOPS TAPTA</t>
  </si>
  <si>
    <t>P108617849031C</t>
  </si>
  <si>
    <t>P089017161893X</t>
  </si>
  <si>
    <t>HAYOUBA</t>
  </si>
  <si>
    <t>ALHADJI BANGODJI</t>
  </si>
  <si>
    <t>P049412750092T</t>
  </si>
  <si>
    <t>ABDOULKADRY ALI</t>
  </si>
  <si>
    <t>ETS ALI BABA</t>
  </si>
  <si>
    <t>P047516409570F</t>
  </si>
  <si>
    <t>NGAKO NGANGOUE JEAN CLAUDE</t>
  </si>
  <si>
    <t>P089017083677T</t>
  </si>
  <si>
    <t>DIKA CYR</t>
  </si>
  <si>
    <t>P098017152668T</t>
  </si>
  <si>
    <t>P090217961452Q</t>
  </si>
  <si>
    <t>NDOMUH ACHU</t>
  </si>
  <si>
    <t>P128816930996A</t>
  </si>
  <si>
    <t>NGAWEH GUR</t>
  </si>
  <si>
    <t>P058400477622U</t>
  </si>
  <si>
    <t>TCHUIGWA ALAIN BRUNO</t>
  </si>
  <si>
    <t>DISTRIBUTION DES PDTS PHYTOSANITAIRE</t>
  </si>
  <si>
    <t>M051300045876E</t>
  </si>
  <si>
    <t>STE TOP PHYTO SARL</t>
  </si>
  <si>
    <t>M091916875549E</t>
  </si>
  <si>
    <t>CENTRE EDUCATIF FAMILIAL DE FORMATION EN ALTERNANCE DE BEREM</t>
  </si>
  <si>
    <t>CEFFA BEREM</t>
  </si>
  <si>
    <t>M032517637023M</t>
  </si>
  <si>
    <t>ETS SUPER RESTAURANT ISAMO</t>
  </si>
  <si>
    <t>P016300278351Z</t>
  </si>
  <si>
    <t>ABAKAR BEMBAL</t>
  </si>
  <si>
    <t>ETS ZIDIM</t>
  </si>
  <si>
    <t>P097212860326C</t>
  </si>
  <si>
    <t>EKOTO NNANGA THERESE MARCELLE</t>
  </si>
  <si>
    <t>P128217702819C</t>
  </si>
  <si>
    <t>NDAKWE</t>
  </si>
  <si>
    <t>FORCHO M</t>
  </si>
  <si>
    <t>P030117750150X</t>
  </si>
  <si>
    <t>NGONO OVAH</t>
  </si>
  <si>
    <t>ELISABETH LAURA</t>
  </si>
  <si>
    <t>P117717737055S</t>
  </si>
  <si>
    <t>FODJO KAMDEM</t>
  </si>
  <si>
    <t>Theodore</t>
  </si>
  <si>
    <t>P108517808756M</t>
  </si>
  <si>
    <t>MELOUNDOU</t>
  </si>
  <si>
    <t>APPOLONIE LYDIE</t>
  </si>
  <si>
    <t>P027412268591Y</t>
  </si>
  <si>
    <t>MINKADA  SYMPHORIEN</t>
  </si>
  <si>
    <t>P016912374387H</t>
  </si>
  <si>
    <t>ZEBADJIE JEANNETTE</t>
  </si>
  <si>
    <t>P028314884228L</t>
  </si>
  <si>
    <t>TCHEUTGOUA TANKEU</t>
  </si>
  <si>
    <t>BERTIN DOLEANCE</t>
  </si>
  <si>
    <t>M080612773026Q</t>
  </si>
  <si>
    <t>ASSOCIATION SAVOIRET DEVELOPPEMENT</t>
  </si>
  <si>
    <t>P118918470131Q</t>
  </si>
  <si>
    <t>MOYIM FOTSO</t>
  </si>
  <si>
    <t>P037115095387E</t>
  </si>
  <si>
    <t>KEMEZA KANA</t>
  </si>
  <si>
    <t>GODEFROY IGANCE</t>
  </si>
  <si>
    <t>P078612409445R</t>
  </si>
  <si>
    <t>MAFFOUPI ANICET</t>
  </si>
  <si>
    <t>M098200020315X</t>
  </si>
  <si>
    <t>COMMUNE RURALE MBANG</t>
  </si>
  <si>
    <t>P079718491177C</t>
  </si>
  <si>
    <t>WAMBA MENKEM</t>
  </si>
  <si>
    <t>HABIBA STELLA</t>
  </si>
  <si>
    <t>P018112441940E</t>
  </si>
  <si>
    <t>TCHIGUI DAVID THEOPHILE</t>
  </si>
  <si>
    <t>ETS TCHIGUI DAVID THEOPHILE</t>
  </si>
  <si>
    <t>Transport de marchandises</t>
  </si>
  <si>
    <t>P026600197841J</t>
  </si>
  <si>
    <t>GATCHUESSI DIEUDONNE</t>
  </si>
  <si>
    <t>P039518208050X</t>
  </si>
  <si>
    <t>TESTINI</t>
  </si>
  <si>
    <t>PIERFRANCESCO</t>
  </si>
  <si>
    <t>P019417886537M</t>
  </si>
  <si>
    <t>MBANGO BAMA</t>
  </si>
  <si>
    <t>MATHILDE VICTOIRE</t>
  </si>
  <si>
    <t>P019416064522S</t>
  </si>
  <si>
    <t>NZINAHLADI</t>
  </si>
  <si>
    <t>P098417837788A</t>
  </si>
  <si>
    <t>P018916676698Q</t>
  </si>
  <si>
    <t>P037300549360D</t>
  </si>
  <si>
    <t>MAFOKAM EPSE KOUETCHE VIEVIENE</t>
  </si>
  <si>
    <t>MAFOKAM KOUETCHE VIVIENE</t>
  </si>
  <si>
    <t>P077512130410Z</t>
  </si>
  <si>
    <t>GUETCHIHEU</t>
  </si>
  <si>
    <t>E.P.C MESSA</t>
  </si>
  <si>
    <t>M076216999917D</t>
  </si>
  <si>
    <t>EGLISE PRESBYTÉRIENNE CAMEROUNAISE-CONSISTOIRE YAOUNDÉ- PAROISSE MESSA 2</t>
  </si>
  <si>
    <t>RESTAURATION, CONSEIL DE GESTION</t>
  </si>
  <si>
    <t>M062416878898R</t>
  </si>
  <si>
    <t>"CHEZ GASTON"</t>
  </si>
  <si>
    <t>P080017986027M</t>
  </si>
  <si>
    <t>FRANZ JIGNOR</t>
  </si>
  <si>
    <t>P077317499933G</t>
  </si>
  <si>
    <t>NWATI ELISIUS NWATI</t>
  </si>
  <si>
    <t>M068600000606C</t>
  </si>
  <si>
    <t>LES ETS ANDRE NZIKO</t>
  </si>
  <si>
    <t>P057117184592A</t>
  </si>
  <si>
    <t>BEKEMEKEME EMMANUEL</t>
  </si>
  <si>
    <t>M062416836465K</t>
  </si>
  <si>
    <t>MAAHER LOGISTICS SARL</t>
  </si>
  <si>
    <t>P010116340878E</t>
  </si>
  <si>
    <t>AMANG DANIEL TURAM</t>
  </si>
  <si>
    <t>M122316377521R</t>
  </si>
  <si>
    <t>DEPANNEURS D'AFRIQUE SARL</t>
  </si>
  <si>
    <t>P036512672686L</t>
  </si>
  <si>
    <t>MOKTOMO EPSEE KAMDEM</t>
  </si>
  <si>
    <t>SNACK BAR/ COMMERCE GENERAL</t>
  </si>
  <si>
    <t>P065913956636K</t>
  </si>
  <si>
    <t>MELOUNI ENGONG</t>
  </si>
  <si>
    <t>GENEVIIEVE</t>
  </si>
  <si>
    <t>P079817719355G</t>
  </si>
  <si>
    <t>IBEBUOGU</t>
  </si>
  <si>
    <t>CHIKAMSO KINGSLEY</t>
  </si>
  <si>
    <t>P108914548554N</t>
  </si>
  <si>
    <t>NGUELA GOULA</t>
  </si>
  <si>
    <t>CLAIM HAWKER</t>
  </si>
  <si>
    <t>P018618503873Z</t>
  </si>
  <si>
    <t>NGIBIP</t>
  </si>
  <si>
    <t>MARCEL KINTO</t>
  </si>
  <si>
    <t>P117417826103T</t>
  </si>
  <si>
    <t>Ngongang.</t>
  </si>
  <si>
    <t>Leonard samuel.</t>
  </si>
  <si>
    <t>P067017789953A</t>
  </si>
  <si>
    <t>AFOTIA DIVINE</t>
  </si>
  <si>
    <t>P069116201407U</t>
  </si>
  <si>
    <t>MAFFO MAKONG</t>
  </si>
  <si>
    <t>JOSELINE BABEITE</t>
  </si>
  <si>
    <t>P116212466805Z</t>
  </si>
  <si>
    <t>PENKA JEANNETTE</t>
  </si>
  <si>
    <t>P076217749218G</t>
  </si>
  <si>
    <t>ATHANASIUS</t>
  </si>
  <si>
    <t>P117112526480U</t>
  </si>
  <si>
    <t>METANG CELINE</t>
  </si>
  <si>
    <t>OFFICINE DE PHARMACIE-PARAPHARMACIE</t>
  </si>
  <si>
    <t>M041812705914M</t>
  </si>
  <si>
    <t>PHARMACIE YAPAKI</t>
  </si>
  <si>
    <t>P010118367628Q</t>
  </si>
  <si>
    <t>LONTCHI BANKENG ROSNEL GAUVAIN</t>
  </si>
  <si>
    <t>P115312589255A</t>
  </si>
  <si>
    <t>TCHOLEU  DJIEUDEU  JEAN</t>
  </si>
  <si>
    <t>P037318448265D</t>
  </si>
  <si>
    <t>NONO MVOGO</t>
  </si>
  <si>
    <t>THIERRY (ETS L'ESPÉRANCE FAMILY</t>
  </si>
  <si>
    <t>M052416751632S</t>
  </si>
  <si>
    <t>TRANSCOMI S.A</t>
  </si>
  <si>
    <t>TRANSCOMI SARL</t>
  </si>
  <si>
    <t>P129215537371S</t>
  </si>
  <si>
    <t>DOUSSI GUIMBA</t>
  </si>
  <si>
    <t>BATISTA</t>
  </si>
  <si>
    <t>P122017073306E</t>
  </si>
  <si>
    <t>KENGMOE MAMBOU JOEL</t>
  </si>
  <si>
    <t>P115817435617X</t>
  </si>
  <si>
    <t>NGO TANG EPSE NGOG NGOG</t>
  </si>
  <si>
    <t>P047017809854X</t>
  </si>
  <si>
    <t>ONANA ONANA</t>
  </si>
  <si>
    <t>P048817735690X</t>
  </si>
  <si>
    <t>GABET DJATCHA</t>
  </si>
  <si>
    <t>DIANE MICHELLE</t>
  </si>
  <si>
    <t>P026316428813E</t>
  </si>
  <si>
    <t>NGUEWOU</t>
  </si>
  <si>
    <t>P059818259120R</t>
  </si>
  <si>
    <t>VICTOR AXEL</t>
  </si>
  <si>
    <t>PRESTATION DE SEREVICES</t>
  </si>
  <si>
    <t>P038017605709C</t>
  </si>
  <si>
    <t>SONNY</t>
  </si>
  <si>
    <t>CHRISTIAN MIMBOE (ETS MBOA MULTI-SERVICES)</t>
  </si>
  <si>
    <t>P029917852257P</t>
  </si>
  <si>
    <t>P020218118686K</t>
  </si>
  <si>
    <t>AGBO MARTIN EBUKA</t>
  </si>
  <si>
    <t>P068418509224T</t>
  </si>
  <si>
    <t>KAZOCK KENFACK</t>
  </si>
  <si>
    <t>CHRISTIAN MAGLOIRE</t>
  </si>
  <si>
    <t>P047217136745N</t>
  </si>
  <si>
    <t>YOUMBI ANDRE RENE</t>
  </si>
  <si>
    <t>M121817257188E</t>
  </si>
  <si>
    <t>ISL BIL PRIMARY SCHOOL RAHMA KOUNGA II (ANGLO)</t>
  </si>
  <si>
    <t>P089417700736K</t>
  </si>
  <si>
    <t>YONTA POKAM</t>
  </si>
  <si>
    <t>DORIGINE</t>
  </si>
  <si>
    <t>P069717146402U</t>
  </si>
  <si>
    <t>GUIDAIDI MATAKON</t>
  </si>
  <si>
    <t>M012416362615U</t>
  </si>
  <si>
    <t>GOLDEN VALLEY SARL</t>
  </si>
  <si>
    <t>GV SARL</t>
  </si>
  <si>
    <t>M082417780017G</t>
  </si>
  <si>
    <t>BAMBOUCAMER(ASSOCIATION À BUT NON LUCRATIF)</t>
  </si>
  <si>
    <t>BAMBOUCAMER</t>
  </si>
  <si>
    <t>P049218011437C</t>
  </si>
  <si>
    <t>MINI ÉLECTRIQUE</t>
  </si>
  <si>
    <t>P048416917642J</t>
  </si>
  <si>
    <t>JILUS</t>
  </si>
  <si>
    <t>P019615173184W</t>
  </si>
  <si>
    <t>NKOA BELLA</t>
  </si>
  <si>
    <t>PIERRE BATTMAN</t>
  </si>
  <si>
    <t>P028017739102P</t>
  </si>
  <si>
    <t>NGO NGAI Cécile Ghislaine</t>
  </si>
  <si>
    <t>P019217610275W</t>
  </si>
  <si>
    <t>TAFFEM TCHIOFFO</t>
  </si>
  <si>
    <t>P058218263555T</t>
  </si>
  <si>
    <t>VEUVE OTTOU ESSOANA</t>
  </si>
  <si>
    <t>CATHERINE CHARLINE</t>
  </si>
  <si>
    <t>M081417536206N</t>
  </si>
  <si>
    <t>SOCIETE COOPERATIVE SIMPLIEE DES AGROELEVEURS DDE KAI-KAI</t>
  </si>
  <si>
    <t>SCOOPS PIDEM</t>
  </si>
  <si>
    <t>P118717771986R</t>
  </si>
  <si>
    <t>KONGUE</t>
  </si>
  <si>
    <t>JEAN  GUTENBERG</t>
  </si>
  <si>
    <t>P070016875829W</t>
  </si>
  <si>
    <t>TILLA NITEDEM</t>
  </si>
  <si>
    <t>IHERICK</t>
  </si>
  <si>
    <t>PROTECTION ENVIRONNEMENT</t>
  </si>
  <si>
    <t>M070900034364K</t>
  </si>
  <si>
    <t>C.E.P.E.D.I.C</t>
  </si>
  <si>
    <t>P046417807466D</t>
  </si>
  <si>
    <t>BEYEM A BOUL</t>
  </si>
  <si>
    <t>P018817999626A</t>
  </si>
  <si>
    <t>CHRISTABEL NKUNYUI</t>
  </si>
  <si>
    <t>P129412436226Q</t>
  </si>
  <si>
    <t>P077317009144A</t>
  </si>
  <si>
    <t>ADABULI CLAIRE VISAS</t>
  </si>
  <si>
    <t>P068118197661Z</t>
  </si>
  <si>
    <t>WATHI</t>
  </si>
  <si>
    <t>P078317002037C</t>
  </si>
  <si>
    <t>P029115782495B</t>
  </si>
  <si>
    <t>MBASSI ETOGO</t>
  </si>
  <si>
    <t>FRANCOISE BERTILLE</t>
  </si>
  <si>
    <t>P039318122252B</t>
  </si>
  <si>
    <t>MELVIS NSOM</t>
  </si>
  <si>
    <t>P026712240355A</t>
  </si>
  <si>
    <t>MIME ANABA LAURENCE</t>
  </si>
  <si>
    <t>P017817380739T</t>
  </si>
  <si>
    <t>P127718420144U</t>
  </si>
  <si>
    <t>DJEUKWA SANJON</t>
  </si>
  <si>
    <t>M071317727980H</t>
  </si>
  <si>
    <t>CETIC DE LOUNG - NDZIH</t>
  </si>
  <si>
    <t>P109116460151Z</t>
  </si>
  <si>
    <t>M102316287928S</t>
  </si>
  <si>
    <t>SOCIÉTÉ AFRICAINE DE DROIT COMMUNAUTAIRE</t>
  </si>
  <si>
    <t>S.A.D .C</t>
  </si>
  <si>
    <t>P010016603013M</t>
  </si>
  <si>
    <t>MEFENYA NGABO</t>
  </si>
  <si>
    <t>ULRICH PYTOVE</t>
  </si>
  <si>
    <t>ENGINEERING - TECHOLOGY - DESIGNS - DECOR</t>
  </si>
  <si>
    <t>M082316003493F</t>
  </si>
  <si>
    <t>RAYONZ CORPORATION</t>
  </si>
  <si>
    <t>RAYONZ</t>
  </si>
  <si>
    <t>M021817841174X</t>
  </si>
  <si>
    <t>SOCIETE COOPERATIVE AVEC CONSIEL D'ADMINISTRATION DES PRODUCTEURS CHRETIENS D'ETOUG EBE</t>
  </si>
  <si>
    <t>"PCECAM COOP-CA"</t>
  </si>
  <si>
    <t>M011612481882T</t>
  </si>
  <si>
    <t>WORLD VOICE GROUP SARL</t>
  </si>
  <si>
    <t>P018612754229H</t>
  </si>
  <si>
    <t>P028617695025B</t>
  </si>
  <si>
    <t>FESE NJOMBO</t>
  </si>
  <si>
    <t>ABWA MBOTONA</t>
  </si>
  <si>
    <t>M072417770655Z</t>
  </si>
  <si>
    <t>BMB SARL.</t>
  </si>
  <si>
    <t>LOCATION AUTOMOBILE &amp; TOURISME</t>
  </si>
  <si>
    <t>P027616160472E</t>
  </si>
  <si>
    <t>P016018306416F</t>
  </si>
  <si>
    <t>NJOUONGUI</t>
  </si>
  <si>
    <t>P046616081685F</t>
  </si>
  <si>
    <t>BA ABOU</t>
  </si>
  <si>
    <t>P127216065854A</t>
  </si>
  <si>
    <t>IBRAHIMA I</t>
  </si>
  <si>
    <t>P125518110025C</t>
  </si>
  <si>
    <t>LAHAM</t>
  </si>
  <si>
    <t>P078216318391B</t>
  </si>
  <si>
    <t>NAHAUMIE ODETTE</t>
  </si>
  <si>
    <t>M095700013254F</t>
  </si>
  <si>
    <t>COMMUNAUTE JESUITE LIBARMANN</t>
  </si>
  <si>
    <t>COMMUNAUTE JESUITE LIBERMANN</t>
  </si>
  <si>
    <t>P066317295976M</t>
  </si>
  <si>
    <t>YOUGANG SATCHIE</t>
  </si>
  <si>
    <t>P126017734949X</t>
  </si>
  <si>
    <t>ESSIMI MESSI</t>
  </si>
  <si>
    <t>P069417159929B</t>
  </si>
  <si>
    <t>CHINKOU NJOUMENI</t>
  </si>
  <si>
    <t>CHRISTIAN ARNOLD</t>
  </si>
  <si>
    <t>P069917977411X</t>
  </si>
  <si>
    <t>MAFOTSING FOTSO</t>
  </si>
  <si>
    <t>P017716422180G</t>
  </si>
  <si>
    <t>P019116583252Q</t>
  </si>
  <si>
    <t>KHALIL MARIAMA</t>
  </si>
  <si>
    <t>P099514406136C</t>
  </si>
  <si>
    <t>NGUEPE TATANG</t>
  </si>
  <si>
    <t>P025812088556C</t>
  </si>
  <si>
    <t>MONTCHONG EPSEE EBO'O</t>
  </si>
  <si>
    <t>P096916584908N</t>
  </si>
  <si>
    <t>NGASSA EPSE MEHOYI</t>
  </si>
  <si>
    <t>P058112443311K</t>
  </si>
  <si>
    <t>NGUEGUIM BONGNING VICTOR</t>
  </si>
  <si>
    <t>P017500394795G</t>
  </si>
  <si>
    <t>GASANA  FELICIEN</t>
  </si>
  <si>
    <t>P018112261348F</t>
  </si>
  <si>
    <t>SEIDOU DANDI</t>
  </si>
  <si>
    <t>P067816076968G</t>
  </si>
  <si>
    <t>WAKOU</t>
  </si>
  <si>
    <t>P079918321301N</t>
  </si>
  <si>
    <t>KAMGNIA PIERRINE</t>
  </si>
  <si>
    <t>LEONEE</t>
  </si>
  <si>
    <t>P129416839137Q</t>
  </si>
  <si>
    <t>AZONKEU NGOADJIO</t>
  </si>
  <si>
    <t>ASTRID</t>
  </si>
  <si>
    <t>P028600428903E</t>
  </si>
  <si>
    <t>TINDANG TCHINDA MICHEL</t>
  </si>
  <si>
    <t>M082116399735Z</t>
  </si>
  <si>
    <t>LA CAMEROUNAISE DES TÔLES SARL</t>
  </si>
  <si>
    <t>CAMTÔL</t>
  </si>
  <si>
    <t>LE PROFILAGE, FABRICATION ET COMMERCIALISATION DES TOLES ET ACCESSOIRES DIVERS</t>
  </si>
  <si>
    <t>P118615235808M</t>
  </si>
  <si>
    <t>KENGANG</t>
  </si>
  <si>
    <t>BERNARD SETEPHIN</t>
  </si>
  <si>
    <t>P027512118910G</t>
  </si>
  <si>
    <t>TAMAKWA</t>
  </si>
  <si>
    <t>P086600366831S</t>
  </si>
  <si>
    <t>SOH LYDIENNE</t>
  </si>
  <si>
    <t>P087817374099D</t>
  </si>
  <si>
    <t>FOFIE NODEM</t>
  </si>
  <si>
    <t>P079418210879W</t>
  </si>
  <si>
    <t>AWORO</t>
  </si>
  <si>
    <t>P038718484493U</t>
  </si>
  <si>
    <t>P019617718949P</t>
  </si>
  <si>
    <t>BETRINE TARDZENYUY</t>
  </si>
  <si>
    <t>P098816340888X</t>
  </si>
  <si>
    <t>PEHUIE</t>
  </si>
  <si>
    <t>P080217152647T</t>
  </si>
  <si>
    <t>MAKEU NZONDA</t>
  </si>
  <si>
    <t>P068618199887Y</t>
  </si>
  <si>
    <t>JEANNE MERVEILLE</t>
  </si>
  <si>
    <t>P028818266343N</t>
  </si>
  <si>
    <t>FAVOUR CHIDIEBERE</t>
  </si>
  <si>
    <t>P038214658488Y</t>
  </si>
  <si>
    <t>BEAUDELAIRE LEDOUX</t>
  </si>
  <si>
    <t>P049717087963L</t>
  </si>
  <si>
    <t>M072217460895E</t>
  </si>
  <si>
    <t>ITECHNOCRAT HEALTH SARL</t>
  </si>
  <si>
    <t>ITECHNOCRAT HEALTH</t>
  </si>
  <si>
    <t>COUFFURE</t>
  </si>
  <si>
    <t>P058312636046U</t>
  </si>
  <si>
    <t>IMPORT -EXPORT</t>
  </si>
  <si>
    <t>M091914129488Z</t>
  </si>
  <si>
    <t>BENIDERM SARL</t>
  </si>
  <si>
    <t>P017917759328F</t>
  </si>
  <si>
    <t>MUTCHUM</t>
  </si>
  <si>
    <t>SYLVIE.</t>
  </si>
  <si>
    <t>P030016988505N</t>
  </si>
  <si>
    <t>M062116247726C</t>
  </si>
  <si>
    <t>BTC</t>
  </si>
  <si>
    <t>P018017599214B</t>
  </si>
  <si>
    <t>BIBABO NGATCHOU EPSE YONGA</t>
  </si>
  <si>
    <t>P046717172566D</t>
  </si>
  <si>
    <t>P039417764174M</t>
  </si>
  <si>
    <t>P129517664463P</t>
  </si>
  <si>
    <t>MATEK</t>
  </si>
  <si>
    <t>VALERY STEPHANE</t>
  </si>
  <si>
    <t>P119618495195P</t>
  </si>
  <si>
    <t>EYONO MENGONG</t>
  </si>
  <si>
    <t>Lilyane</t>
  </si>
  <si>
    <t>P017517757208T</t>
  </si>
  <si>
    <t>P086517759426R</t>
  </si>
  <si>
    <t>DJUITCHOU EPSE TAMAFO</t>
  </si>
  <si>
    <t>P028218035307J</t>
  </si>
  <si>
    <t>Gadoum</t>
  </si>
  <si>
    <t>P119112286855Q</t>
  </si>
  <si>
    <t>KONE ABOU</t>
  </si>
  <si>
    <t>P078916309634Z</t>
  </si>
  <si>
    <t>OBE ZIBI ONDOUA EPSE EBA CLAIRE FLORINE</t>
  </si>
  <si>
    <t>CENTRE DE SANTE INTEGRE</t>
  </si>
  <si>
    <t>M062017990039M</t>
  </si>
  <si>
    <t>CENTRE DE SANTE INTEGRE DE SABONGARI</t>
  </si>
  <si>
    <t>CSI DE SABONGARI</t>
  </si>
  <si>
    <t>P014215757940A</t>
  </si>
  <si>
    <t>M090700044303G</t>
  </si>
  <si>
    <t>WINNERS BILING SCHO COMP</t>
  </si>
  <si>
    <t>P010416309476D</t>
  </si>
  <si>
    <t>MARCNUS NJUNGNIBUI</t>
  </si>
  <si>
    <t>M012618369231R</t>
  </si>
  <si>
    <t>FERME AGRO INDUSTRIELLE DE NYOM SARL</t>
  </si>
  <si>
    <t>P048218167049Q</t>
  </si>
  <si>
    <t>MAFO MOKO CLAUDINE</t>
  </si>
  <si>
    <t>(ETS MOKO CROPS)</t>
  </si>
  <si>
    <t>M092518087408G</t>
  </si>
  <si>
    <t>INESEG</t>
  </si>
  <si>
    <t>M031812699514W</t>
  </si>
  <si>
    <t>BESTECH SARL</t>
  </si>
  <si>
    <t>P088116299271L</t>
  </si>
  <si>
    <t>ONYEMEFORO IFEANYI BENEDICT</t>
  </si>
  <si>
    <t>P019117726604K</t>
  </si>
  <si>
    <t>P010218034081G</t>
  </si>
  <si>
    <t>P059117852671L</t>
  </si>
  <si>
    <t>HERMAN KEVIN</t>
  </si>
  <si>
    <t>P099917748259Q</t>
  </si>
  <si>
    <t>MELLE EKOME</t>
  </si>
  <si>
    <t>P127217906796N</t>
  </si>
  <si>
    <t>SONGBE</t>
  </si>
  <si>
    <t>P099117802967M</t>
  </si>
  <si>
    <t>BAKOUPLE BALOGOG HERMANN</t>
  </si>
  <si>
    <t>ETS PRESTIC</t>
  </si>
  <si>
    <t>VENTE DES BOISSONS, RESTAURANT</t>
  </si>
  <si>
    <t>P058517371690M</t>
  </si>
  <si>
    <t>ASSOUM ELA</t>
  </si>
  <si>
    <t>P069417436626K</t>
  </si>
  <si>
    <t>P096915744437H</t>
  </si>
  <si>
    <t>P058816781691N</t>
  </si>
  <si>
    <t>NGONG EPSE YONG JOYCELINE MAI</t>
  </si>
  <si>
    <t>M052517729372Y</t>
  </si>
  <si>
    <t>VINA VERTE AGRO</t>
  </si>
  <si>
    <t>V.V.A SARL</t>
  </si>
  <si>
    <t>P080218303610E</t>
  </si>
  <si>
    <t>NOPOUOSSI KENE</t>
  </si>
  <si>
    <t>M102216936897H</t>
  </si>
  <si>
    <t>INSTITUT BILINGUE ESTHER ET MARIE</t>
  </si>
  <si>
    <t>M022517549457F</t>
  </si>
  <si>
    <t>NOUMEGA ET COMPAGNIE SARL</t>
  </si>
  <si>
    <t>M060000012765X</t>
  </si>
  <si>
    <t>SUCRERIES MODERNES DU CAMEROUN</t>
  </si>
  <si>
    <t>SUMOCAM SARL</t>
  </si>
  <si>
    <t>VENTE DE PARFUMS</t>
  </si>
  <si>
    <t>P017116513381S</t>
  </si>
  <si>
    <t>MODOU ABDALLA</t>
  </si>
  <si>
    <t>ABDALLA</t>
  </si>
  <si>
    <t>P015618527638L</t>
  </si>
  <si>
    <t>P089617014186T</t>
  </si>
  <si>
    <t>WENJA ETAKISSE</t>
  </si>
  <si>
    <t>AUGUSTINE HORTENSE</t>
  </si>
  <si>
    <t>P038918278341D</t>
  </si>
  <si>
    <t>TORBUH</t>
  </si>
  <si>
    <t>CONSTANT NJUAMBOH</t>
  </si>
  <si>
    <t>P079117777667Q</t>
  </si>
  <si>
    <t>NGOWO OUSSEINI TATIANA</t>
  </si>
  <si>
    <t>Exploitant des jeux de hasard et de divertissement/Exploitant des jeux de hasard et de divertissement</t>
  </si>
  <si>
    <t>P120417553013Q</t>
  </si>
  <si>
    <t>SANJO WANDA ADRIAN MBIANDA</t>
  </si>
  <si>
    <t>P028212553498E</t>
  </si>
  <si>
    <t>SEGNING YONTA RODRIGUE</t>
  </si>
  <si>
    <t>P052618409517T</t>
  </si>
  <si>
    <t>POUAKAM</t>
  </si>
  <si>
    <t>P119013312566Y</t>
  </si>
  <si>
    <t>TANGUEP MEBIAME ALEX STEPHANE</t>
  </si>
  <si>
    <t>« ETS LA POISSONNERIE EUNICE »</t>
  </si>
  <si>
    <t>P057217912241K</t>
  </si>
  <si>
    <t>P047816704237Z</t>
  </si>
  <si>
    <t>ADOUM MAHAMAT AHMAT</t>
  </si>
  <si>
    <t>(ETS MADINA LOGISTICS)</t>
  </si>
  <si>
    <t>P109318183456F</t>
  </si>
  <si>
    <t>CHO (ETS LA RESILIENCE CO)</t>
  </si>
  <si>
    <t>vanessa</t>
  </si>
  <si>
    <t>P088217911168Q</t>
  </si>
  <si>
    <t>BENGUE OUSMANE</t>
  </si>
  <si>
    <t>P096400223724X</t>
  </si>
  <si>
    <t>DONGMEZA VERONIQUE</t>
  </si>
  <si>
    <t>P018918084861H</t>
  </si>
  <si>
    <t>MANTHA</t>
  </si>
  <si>
    <t>P088312413470H</t>
  </si>
  <si>
    <t>HAROUNA ALHADJI LAWAN</t>
  </si>
  <si>
    <t>P065717590740K</t>
  </si>
  <si>
    <t>P077112710983F</t>
  </si>
  <si>
    <t>DONGUE PIERRE MARIE</t>
  </si>
  <si>
    <t>P048612326009R</t>
  </si>
  <si>
    <t>SIAKE MONGA</t>
  </si>
  <si>
    <t>HILAIRE HERMANN</t>
  </si>
  <si>
    <t>P037911726695D</t>
  </si>
  <si>
    <t>MBATCHOU YANKAM EPSE NGATCHETNGNA ANGELE DODOMBAT</t>
  </si>
  <si>
    <t>MBATCHOU YANKAM EPSE NGATCHETNGNA ANGELE DODO</t>
  </si>
  <si>
    <t>P088918186028A</t>
  </si>
  <si>
    <t>MATCHITSOP</t>
  </si>
  <si>
    <t>P058017864381Z</t>
  </si>
  <si>
    <t>ADELINE ARLETTE</t>
  </si>
  <si>
    <t>P018318289796K</t>
  </si>
  <si>
    <t>SOFTWARE AND MOBILE APPLICATION DEVELOPMENT</t>
  </si>
  <si>
    <t>M072517901273Y</t>
  </si>
  <si>
    <t>SYNAPSE COMPANY LTD</t>
  </si>
  <si>
    <t>P014917975474W</t>
  </si>
  <si>
    <t>P109012261316M</t>
  </si>
  <si>
    <t>TAZOU ANDRE</t>
  </si>
  <si>
    <t>P046800500290Y</t>
  </si>
  <si>
    <t>MBUA NGALLE DAVID</t>
  </si>
  <si>
    <t>M072416935215T</t>
  </si>
  <si>
    <t>ELITE RENOVATION &amp; SUPPLIES SARL</t>
  </si>
  <si>
    <t>ERS SARL</t>
  </si>
  <si>
    <t>AGENCE DE TOURISME, ÉVÈNEMENTIEL, PRESTATIONS DE SERVICES, COMMERCE GENERAL, IMPORT-EXPORT, TRANSPORT ET LOGISTIQUE TRVAUX, BTP</t>
  </si>
  <si>
    <t>M082217565518E</t>
  </si>
  <si>
    <t>LES AS MULTISERVICES SARL</t>
  </si>
  <si>
    <t>M070500019774T</t>
  </si>
  <si>
    <t>SCI LA MADELEINE</t>
  </si>
  <si>
    <t>M072316073332W</t>
  </si>
  <si>
    <t>TITRAG</t>
  </si>
  <si>
    <t>P126817185861Z</t>
  </si>
  <si>
    <t>TOUOMOU</t>
  </si>
  <si>
    <t>P049516010848M</t>
  </si>
  <si>
    <t>P089218408048H</t>
  </si>
  <si>
    <t>VICTORINE WIYBAM LUKONG</t>
  </si>
  <si>
    <t>P119118298637Q</t>
  </si>
  <si>
    <t>MEGUEMCHE</t>
  </si>
  <si>
    <t>SIDOINE NADÈGE</t>
  </si>
  <si>
    <t>M062417178934A</t>
  </si>
  <si>
    <t>SOCIETE CIVILE IMMOBILIERE DAELLE</t>
  </si>
  <si>
    <t>M071917119630M</t>
  </si>
  <si>
    <t>SUCCESSION ATANGANA JOSEPH</t>
  </si>
  <si>
    <t>M072518063178T</t>
  </si>
  <si>
    <t>ELLANIEL INSPIRED ASSOCIATION</t>
  </si>
  <si>
    <t>ELLANIEL FOUNDATION</t>
  </si>
  <si>
    <t>P118316291264Z</t>
  </si>
  <si>
    <t>TOUKAM (ETS MAGOUM AUTO)</t>
  </si>
  <si>
    <t>ASSISTANCE MANAGÉRIALE DE SES MEMBRES</t>
  </si>
  <si>
    <t>M052217447813D</t>
  </si>
  <si>
    <t>ASSOCIATION CAMEROUNAISE POUR LA PROMOTION DE L'ESPRIT ENTREPRENEURIAL</t>
  </si>
  <si>
    <t>ACP2E</t>
  </si>
  <si>
    <t>M122015294825S</t>
  </si>
  <si>
    <t>MEL’S OPTIC</t>
  </si>
  <si>
    <t>M032618494137N</t>
  </si>
  <si>
    <t>ELITE DRIVE FORMATION &amp; SERVICES</t>
  </si>
  <si>
    <t>P127217053658S</t>
  </si>
  <si>
    <t>MOKONN OYONGO EPSE MBOUSSI MAZOK</t>
  </si>
  <si>
    <t>P068712584661Q</t>
  </si>
  <si>
    <t>MEWOLI BERNADETTE CLARISSE</t>
  </si>
  <si>
    <t>ETS CLARISSE &amp; COMPAGNIE (ETS C &amp; C)</t>
  </si>
  <si>
    <t>P078016483763W</t>
  </si>
  <si>
    <t>KAMENI TCOUAMOU</t>
  </si>
  <si>
    <t>EUGENIE DESIRE</t>
  </si>
  <si>
    <t>P070017449339X</t>
  </si>
  <si>
    <t>P090116756973J</t>
  </si>
  <si>
    <t>KEMOU TUEAM</t>
  </si>
  <si>
    <t>GILLES FABRICE</t>
  </si>
  <si>
    <t>M102217687310D</t>
  </si>
  <si>
    <t>LE MONDE BIO ECOSYSTEME PROTECT</t>
  </si>
  <si>
    <t>L.M.B ECOPRO SARL</t>
  </si>
  <si>
    <t>P122017400218R</t>
  </si>
  <si>
    <t>TAKOUENG ROSTAND</t>
  </si>
  <si>
    <t>P129916221890H</t>
  </si>
  <si>
    <t>P117117024673X</t>
  </si>
  <si>
    <t>DIDJA DAIROU</t>
  </si>
  <si>
    <t>" ETS EL PRINCE "</t>
  </si>
  <si>
    <t>PRESTATION DE SERVICES BTP COMMERCE GÉNÉRAL IMPORT EXPORT</t>
  </si>
  <si>
    <t>P087200148120Q</t>
  </si>
  <si>
    <t>TCHIAMENI PAUL BRUNO</t>
  </si>
  <si>
    <t>ETS TCHIAMENI PAUL BRUNO</t>
  </si>
  <si>
    <t>P076517111739W</t>
  </si>
  <si>
    <t>TAKINDO CLAUDINE</t>
  </si>
  <si>
    <t>P010116809654X</t>
  </si>
  <si>
    <t>P047917830406B</t>
  </si>
  <si>
    <t>NOUBOUOSSIE. ROMAIN</t>
  </si>
  <si>
    <t>"ETS THE NEW EVOLUTION AND SERVICES"</t>
  </si>
  <si>
    <t>P069317570975E</t>
  </si>
  <si>
    <t>DJOUMBI AZAZI</t>
  </si>
  <si>
    <t>YNES</t>
  </si>
  <si>
    <t>P128718499948G</t>
  </si>
  <si>
    <t>TANTOH BIH Épouse FONDA</t>
  </si>
  <si>
    <t>P129818420760H</t>
  </si>
  <si>
    <t>ADJOMO MINLA'A FRANCKY</t>
  </si>
  <si>
    <t>ETS FMA SERVICE</t>
  </si>
  <si>
    <t>M031812694361Y</t>
  </si>
  <si>
    <t>WORLD TRADE AND SERVICES SARL</t>
  </si>
  <si>
    <t>P108917075784B</t>
  </si>
  <si>
    <t>ENGOLO DIKOUME MATHILDE VANESSA</t>
  </si>
  <si>
    <t>ETS ACORAF SERVICES</t>
  </si>
  <si>
    <t>DIKABO</t>
  </si>
  <si>
    <t>P077212416440M</t>
  </si>
  <si>
    <t>MOKO TAGNE REGINA</t>
  </si>
  <si>
    <t>M042517690981R</t>
  </si>
  <si>
    <t>SOCIETE FIRST CHOICE SARL</t>
  </si>
  <si>
    <t>P109118071697D</t>
  </si>
  <si>
    <t>DJIEUKAM DJOUKAM</t>
  </si>
  <si>
    <t>NARCISSE FLORE</t>
  </si>
  <si>
    <t>P037500496954W</t>
  </si>
  <si>
    <t>NGANSOP BLAISE</t>
  </si>
  <si>
    <t>ETS STCT</t>
  </si>
  <si>
    <t>P109617265615H</t>
  </si>
  <si>
    <t>MAMBA MAABO</t>
  </si>
  <si>
    <t>ARSENE MIREILLE</t>
  </si>
  <si>
    <t>P030018420739G</t>
  </si>
  <si>
    <t>THIMOTEE</t>
  </si>
  <si>
    <t>P059917203362H</t>
  </si>
  <si>
    <t>ALIM TODOU</t>
  </si>
  <si>
    <t>P089217201401L</t>
  </si>
  <si>
    <t>BILOA OLINGA MARGUERITE</t>
  </si>
  <si>
    <t>( ETS MAGUI )</t>
  </si>
  <si>
    <t>P088118303891N</t>
  </si>
  <si>
    <t>LEOCADIDE</t>
  </si>
  <si>
    <t>P069616699935Y</t>
  </si>
  <si>
    <t>NGUEGOUE DEUTOU</t>
  </si>
  <si>
    <t>KARELLE MICHELLE</t>
  </si>
  <si>
    <t>M032014656474E</t>
  </si>
  <si>
    <t>ASSISTANCE SANS FRONTIERE</t>
  </si>
  <si>
    <t>ASF</t>
  </si>
  <si>
    <t>P066917460123D</t>
  </si>
  <si>
    <t>SAINT JEAN CLEAN</t>
  </si>
  <si>
    <t>P079418408456U</t>
  </si>
  <si>
    <t>RUTHY</t>
  </si>
  <si>
    <t>P037218443124E</t>
  </si>
  <si>
    <t>P028217650765P</t>
  </si>
  <si>
    <t>NKENGNI NGNINTCHIGUI</t>
  </si>
  <si>
    <t>GENEVIEVE AIMEE</t>
  </si>
  <si>
    <t>M122017049993W</t>
  </si>
  <si>
    <t>SUCCESSION NDENGA NDENGA</t>
  </si>
  <si>
    <t>P030017766273K</t>
  </si>
  <si>
    <t>BEBELLIONE STERIANE</t>
  </si>
  <si>
    <t>P122016998937Y</t>
  </si>
  <si>
    <t>TATIEFO NEMBOT SYLVESTRE</t>
  </si>
  <si>
    <t>P089517960627E</t>
  </si>
  <si>
    <t>.NANFACK</t>
  </si>
  <si>
    <t>ERIC BELL MONDO</t>
  </si>
  <si>
    <t>P086516099686C</t>
  </si>
  <si>
    <t>PIMI</t>
  </si>
  <si>
    <t>M112518183282C</t>
  </si>
  <si>
    <t>HOLY PHARMA SARL</t>
  </si>
  <si>
    <t>DISTRIBUTION EN GROS DES PRODUITS PHARMACEUTIQUES ET PARAPHARMACEUTIQUES</t>
  </si>
  <si>
    <t>P098617966902J</t>
  </si>
  <si>
    <t>NTOUDA MANGA</t>
  </si>
  <si>
    <t>P088417836968A</t>
  </si>
  <si>
    <t>Nouwe</t>
  </si>
  <si>
    <t>Christel Rostand</t>
  </si>
  <si>
    <t>P060017634511C</t>
  </si>
  <si>
    <t>DJOUKOUO KONGNE</t>
  </si>
  <si>
    <t>MICHELLE SANDRA</t>
  </si>
  <si>
    <t>P015011183353X</t>
  </si>
  <si>
    <t>TOUMNOU GABRIELTOUM</t>
  </si>
  <si>
    <t>TOUMNOU GABRIEL</t>
  </si>
  <si>
    <t>P087316834611K</t>
  </si>
  <si>
    <t>P019017992168M</t>
  </si>
  <si>
    <t>TOUCHONG EPSE TONGA LAURENTINE</t>
  </si>
  <si>
    <t>(ETS JADE)</t>
  </si>
  <si>
    <t>P015112421808J</t>
  </si>
  <si>
    <t>NGNIZEKO JEAN</t>
  </si>
  <si>
    <t>P017318283806G</t>
  </si>
  <si>
    <t>P108918444101Z</t>
  </si>
  <si>
    <t>ETUNDASALE EKABE BENJAMIN</t>
  </si>
  <si>
    <t>(JTDKW223700316893)</t>
  </si>
  <si>
    <t>P013018468775W</t>
  </si>
  <si>
    <t>DONGMO EDOURD</t>
  </si>
  <si>
    <t>M051712628415A</t>
  </si>
  <si>
    <t>3G CONSULTING AND HOLDING SA</t>
  </si>
  <si>
    <t>P027712574281W</t>
  </si>
  <si>
    <t>SONAGOU KENGNE MESAAC</t>
  </si>
  <si>
    <t>P056812245496L</t>
  </si>
  <si>
    <t>MAJOUPE PEPELIE</t>
  </si>
  <si>
    <t>M041918306956R</t>
  </si>
  <si>
    <t>COMITE DE  CONCERTATION DE OURO-LAWANE</t>
  </si>
  <si>
    <t>CCOL</t>
  </si>
  <si>
    <t>P027618550608C</t>
  </si>
  <si>
    <t>NGO TUYE</t>
  </si>
  <si>
    <t>SUZANNE PEGUY</t>
  </si>
  <si>
    <t>P016012442746N</t>
  </si>
  <si>
    <t>ADAMOU BASSORO</t>
  </si>
  <si>
    <t>M062417186161G</t>
  </si>
  <si>
    <t>BEST &amp; PARTNERS</t>
  </si>
  <si>
    <t>GENERAL TRADE, IMPORT/EXPORT, PROVISIONS OF LEGAL SERVICES AND ASSISTANCE</t>
  </si>
  <si>
    <t>M052416931209S</t>
  </si>
  <si>
    <t>SOCIETE DAME P SARL</t>
  </si>
  <si>
    <t>S A P S</t>
  </si>
  <si>
    <t>M061812709153L</t>
  </si>
  <si>
    <t>GLOBAL HYGIENE SERVICES SARL</t>
  </si>
  <si>
    <t>P016917797066G</t>
  </si>
  <si>
    <t>GHIEGNI FOKA</t>
  </si>
  <si>
    <t>P080617078024E</t>
  </si>
  <si>
    <t>MVOGO EBODE</t>
  </si>
  <si>
    <t>LUISETTE PRINCESSE</t>
  </si>
  <si>
    <t>P109916605911A</t>
  </si>
  <si>
    <t>NYUYKONGE BERTILLE KEHMOKA</t>
  </si>
  <si>
    <t>P060117915139Y</t>
  </si>
  <si>
    <t>MAFFOUO TCHINDA</t>
  </si>
  <si>
    <t>ASSURER LA SECURITE DES PERSONNES ET DES BIENS</t>
  </si>
  <si>
    <t>M046016662435U</t>
  </si>
  <si>
    <t>GENDARMERIE NATIONALE DU CAMEROUN</t>
  </si>
  <si>
    <t>P029316380175X</t>
  </si>
  <si>
    <t>FOFOU FOSSI</t>
  </si>
  <si>
    <t>HERMANN.</t>
  </si>
  <si>
    <t>P108818520010H</t>
  </si>
  <si>
    <t>NKOLO NKOMO</t>
  </si>
  <si>
    <t>JEANNE RAISSA</t>
  </si>
  <si>
    <t>P057512501927M</t>
  </si>
  <si>
    <t>P108512089926U</t>
  </si>
  <si>
    <t>DZIAHEU</t>
  </si>
  <si>
    <t>P068617380314T</t>
  </si>
  <si>
    <t>ZAGONG JOSIANE</t>
  </si>
  <si>
    <t>P098718444963G</t>
  </si>
  <si>
    <t>STEPHANE YVES</t>
  </si>
  <si>
    <t>P098312328048M</t>
  </si>
  <si>
    <t>DJOUACKA</t>
  </si>
  <si>
    <t>HERVE YANICK</t>
  </si>
  <si>
    <t>P128116460401Y</t>
  </si>
  <si>
    <t>DJEKAFA</t>
  </si>
  <si>
    <t>ZIGUILEY</t>
  </si>
  <si>
    <t>P088512523891X</t>
  </si>
  <si>
    <t>FEUDJIO EDWIGE RANNOU</t>
  </si>
  <si>
    <t>P048318517469J</t>
  </si>
  <si>
    <t>P068417467963G</t>
  </si>
  <si>
    <t>NGEYEN</t>
  </si>
  <si>
    <t>GODWIN WANGO</t>
  </si>
  <si>
    <t>P087818203681U</t>
  </si>
  <si>
    <t>EMEZIEM</t>
  </si>
  <si>
    <t>JACINTA</t>
  </si>
  <si>
    <t>P029112524796A</t>
  </si>
  <si>
    <t>SADOUNG NOUBOSSIE</t>
  </si>
  <si>
    <t>P099116079159M</t>
  </si>
  <si>
    <t>NWOYE CHUKWU EBUKA</t>
  </si>
  <si>
    <t>P088312676277W</t>
  </si>
  <si>
    <t>FREDY ANIS</t>
  </si>
  <si>
    <t>M092018466459B</t>
  </si>
  <si>
    <t>LOGISTICS AND TRANSPORT SERVICES SARL</t>
  </si>
  <si>
    <t>VENTES PIECES DE MOTOS</t>
  </si>
  <si>
    <t>P088012349419K</t>
  </si>
  <si>
    <t>KADJI MOMI CHIMENE</t>
  </si>
  <si>
    <t>P087600421310W</t>
  </si>
  <si>
    <t>NGOUENET TAKOU BOUT</t>
  </si>
  <si>
    <t>P118118069359L</t>
  </si>
  <si>
    <t>P038818059937Y</t>
  </si>
  <si>
    <t>M042416774620A</t>
  </si>
  <si>
    <t>GIVE BLOOD TO SAVE LIFE</t>
  </si>
  <si>
    <t>ASSOCIATION POUR LA PROMOTION DES DONS DE SANG AUPRÈS DES FORMATIONS SANITAIRES</t>
  </si>
  <si>
    <t>VENDEUSE DE PAGNE</t>
  </si>
  <si>
    <t>P058718271820C</t>
  </si>
  <si>
    <t>M032618459097P</t>
  </si>
  <si>
    <t>TRANS ALIA SARL</t>
  </si>
  <si>
    <t>T.A.S</t>
  </si>
  <si>
    <t>M012117464048D</t>
  </si>
  <si>
    <t>TALEK'S MEAL</t>
  </si>
  <si>
    <t>M012518156787K</t>
  </si>
  <si>
    <t>DREAMS IMMO</t>
  </si>
  <si>
    <t>P018217862342E</t>
  </si>
  <si>
    <t>SAFIATU</t>
  </si>
  <si>
    <t>PONGWOMUH</t>
  </si>
  <si>
    <t>P017016608144N</t>
  </si>
  <si>
    <t>SERAKOUA NDOSSOM</t>
  </si>
  <si>
    <t>P055713055423U</t>
  </si>
  <si>
    <t>WAMBO DANIEL</t>
  </si>
  <si>
    <t>P057517871260K</t>
  </si>
  <si>
    <t>NTOUKAP</t>
  </si>
  <si>
    <t>M112217441016Y</t>
  </si>
  <si>
    <t>GROUPE SCOLAIRE PRIVE FRANCO CORANIQUE</t>
  </si>
  <si>
    <t>GSFC</t>
  </si>
  <si>
    <t>P011916290119N</t>
  </si>
  <si>
    <t>COMMERCE GÉNÉRAL, VENTE DES ACCESSOIRES INFORMATIQUES, ÉLECTRONIQUE, MAINTENANCE INFORMATIQUE,SAV, PRESTATIONS DE SERVICES,IMPORT/EXPORT,TRANSIT.</t>
  </si>
  <si>
    <t>P122017409540S</t>
  </si>
  <si>
    <t>KASSE JEAN PAULIN</t>
  </si>
  <si>
    <t>P030517638370Q</t>
  </si>
  <si>
    <t>NGAMENI YOUALEU</t>
  </si>
  <si>
    <t>ZIMEDY ALIEMA</t>
  </si>
  <si>
    <t>P015812646132F</t>
  </si>
  <si>
    <t>TIMINGA</t>
  </si>
  <si>
    <t>P077912517362J</t>
  </si>
  <si>
    <t>AWOUNZEU ERIC JEAN MARCELLIN</t>
  </si>
  <si>
    <t>P045912482811W</t>
  </si>
  <si>
    <t>MAKOUTA MAMBO</t>
  </si>
  <si>
    <t>P076418442078U</t>
  </si>
  <si>
    <t>MBANG ZOLLO</t>
  </si>
  <si>
    <t>P017817785470N</t>
  </si>
  <si>
    <t>P077817586716A</t>
  </si>
  <si>
    <t>NUEKEKANG FOH</t>
  </si>
  <si>
    <t>P122016970755M</t>
  </si>
  <si>
    <t>TIOBOUO TEMDENOU ESTELLE</t>
  </si>
  <si>
    <t>P047800476881A</t>
  </si>
  <si>
    <t>DJOUWA NATHALIE YVETTE</t>
  </si>
  <si>
    <t>P036817167159K</t>
  </si>
  <si>
    <t>BITCHA</t>
  </si>
  <si>
    <t>P108617764347K</t>
  </si>
  <si>
    <t>MAPPA fokam</t>
  </si>
  <si>
    <t>P048512409908J</t>
  </si>
  <si>
    <t>MBOUNYA TEKONANG</t>
  </si>
  <si>
    <t>P096012673040D</t>
  </si>
  <si>
    <t>MOUTOMBI</t>
  </si>
  <si>
    <t>P098916328978G</t>
  </si>
  <si>
    <t>NSEKA</t>
  </si>
  <si>
    <t>P088100485154S</t>
  </si>
  <si>
    <t>TCHOKOKAM NGALEU</t>
  </si>
  <si>
    <t>P039217963033Q</t>
  </si>
  <si>
    <t>BEAUXIS VANESSA</t>
  </si>
  <si>
    <t>P048116804811Y</t>
  </si>
  <si>
    <t>M012618365629E</t>
  </si>
  <si>
    <t>NAOINDUSTRIE SARL</t>
  </si>
  <si>
    <t>NID SARL</t>
  </si>
  <si>
    <t>P028312411547C</t>
  </si>
  <si>
    <t>P018912376654C</t>
  </si>
  <si>
    <t>P019618393829C</t>
  </si>
  <si>
    <t>NYAMBA</t>
  </si>
  <si>
    <t>P017716929643U</t>
  </si>
  <si>
    <t>SOULEYMANE MOHAMED</t>
  </si>
  <si>
    <t>P018417896460U</t>
  </si>
  <si>
    <t>SIMPLICE ARNAUD</t>
  </si>
  <si>
    <t>M081317250269U</t>
  </si>
  <si>
    <t>EP EBEBDA GR II</t>
  </si>
  <si>
    <t>P096700253116R</t>
  </si>
  <si>
    <t>P018817729080W</t>
  </si>
  <si>
    <t>Ousmaila</t>
  </si>
  <si>
    <t>M092417093845W</t>
  </si>
  <si>
    <t>SCOOPS AGRI FUSION</t>
  </si>
  <si>
    <t>SAF</t>
  </si>
  <si>
    <t>P099217713159H</t>
  </si>
  <si>
    <t>ETS DE Micro-Finance</t>
  </si>
  <si>
    <t>M101100038418F</t>
  </si>
  <si>
    <t>MUTUELLE COM.DE CROISSANC</t>
  </si>
  <si>
    <t>B.T.P, PRESTATION DE SERVICES</t>
  </si>
  <si>
    <t>M011912737464W</t>
  </si>
  <si>
    <t>ENTREPRISE NOUVELLE INGÉNIERIE DE CONSTRUCTION</t>
  </si>
  <si>
    <t>E N I CONSTRUCTION</t>
  </si>
  <si>
    <t>SALON DE COIFFURE FEMME</t>
  </si>
  <si>
    <t>P019317521211L</t>
  </si>
  <si>
    <t>TETEU SAAH</t>
  </si>
  <si>
    <t>P058516070576S</t>
  </si>
  <si>
    <t>NGOUFO GILDAS.</t>
  </si>
  <si>
    <t>P099615276938Z</t>
  </si>
  <si>
    <t>ABDOULRAHAMAN</t>
  </si>
  <si>
    <t>P020418024648X</t>
  </si>
  <si>
    <t>HAMADOU. ISSA.</t>
  </si>
  <si>
    <t>P077512605118U</t>
  </si>
  <si>
    <t>P079316021518B</t>
  </si>
  <si>
    <t>OUMAROU HADDABI</t>
  </si>
  <si>
    <t>( ETS HADOUM)</t>
  </si>
  <si>
    <t>P079118204194N</t>
  </si>
  <si>
    <t>Ernestine Claudelle Fallone</t>
  </si>
  <si>
    <t>M018212486372R</t>
  </si>
  <si>
    <t>COMMUNE DE MESSONDO</t>
  </si>
  <si>
    <t>M080618405421F</t>
  </si>
  <si>
    <t>REHOBOTH INTEGRATED FARMING COMMON INITIATIVE GROUP</t>
  </si>
  <si>
    <t>DIFFUSION DES MESSAGES</t>
  </si>
  <si>
    <t>M091417141031T</t>
  </si>
  <si>
    <t>RADIO FM DE TOUBORO</t>
  </si>
  <si>
    <t>LA FM TOUBORO</t>
  </si>
  <si>
    <t>P115512266133M</t>
  </si>
  <si>
    <t>P019816946261D</t>
  </si>
  <si>
    <t>TASHI</t>
  </si>
  <si>
    <t>NELSON EMENE</t>
  </si>
  <si>
    <t>P098517890308J</t>
  </si>
  <si>
    <t>NJI AFESE</t>
  </si>
  <si>
    <t>COMMERCE-PRESTATIONS-FOURNITURE MAT</t>
  </si>
  <si>
    <t>P028512752922J</t>
  </si>
  <si>
    <t>TENE TATE VICTORIEN EXCELLENCE</t>
  </si>
  <si>
    <t>ETS EVER MATE</t>
  </si>
  <si>
    <t>P020217877077J</t>
  </si>
  <si>
    <t>NDJOFANG TCHAWOU</t>
  </si>
  <si>
    <t>GABRIELLE AUSTELLE</t>
  </si>
  <si>
    <t>P066517509794S</t>
  </si>
  <si>
    <t>P047517392093E</t>
  </si>
  <si>
    <t>NDENGUE MEKEME</t>
  </si>
  <si>
    <t>P010218045968N</t>
  </si>
  <si>
    <t>ALIYOU MOUSSA</t>
  </si>
  <si>
    <t>P059816586170R</t>
  </si>
  <si>
    <t>YAKA TIEUDEM</t>
  </si>
  <si>
    <t>LUNELLE</t>
  </si>
  <si>
    <t>P077015265926C</t>
  </si>
  <si>
    <t>DEMENGAM YONGA EPSE MOUTCHEU</t>
  </si>
  <si>
    <t>P108317059302Q</t>
  </si>
  <si>
    <t>MOKUM QUEENTER ANNE (HOME STORE AND MORE)</t>
  </si>
  <si>
    <t>H.S.M.</t>
  </si>
  <si>
    <t>P038718316634U</t>
  </si>
  <si>
    <t>NINGZE</t>
  </si>
  <si>
    <t>DORIS LAURE.</t>
  </si>
  <si>
    <t>P067017405186P</t>
  </si>
  <si>
    <t>NGO GWET EPOUSE BASSONG</t>
  </si>
  <si>
    <t>COLETTE ANOUCK</t>
  </si>
  <si>
    <t>P108690892508G</t>
  </si>
  <si>
    <t>LAPA TCHAKOUNTE</t>
  </si>
  <si>
    <t>P069417615033P</t>
  </si>
  <si>
    <t>MAKENGUE</t>
  </si>
  <si>
    <t>M032517660817A</t>
  </si>
  <si>
    <t>MOTAFARI SARL</t>
  </si>
  <si>
    <t>VENTE SAC FRIPERIE</t>
  </si>
  <si>
    <t>P069016300955J</t>
  </si>
  <si>
    <t>DOGOJI ABDU</t>
  </si>
  <si>
    <t>P122016479667P</t>
  </si>
  <si>
    <t>NKAMENI EMMANUEL</t>
  </si>
  <si>
    <t>M122518269839Q</t>
  </si>
  <si>
    <t>ATSA Group(AGRO TRADE SOLUTION IN AFRICA)</t>
  </si>
  <si>
    <t>ATSA Group SARLU</t>
  </si>
  <si>
    <t>P019318431233W</t>
  </si>
  <si>
    <t>P097817650268L</t>
  </si>
  <si>
    <t>CHUKWUMA OBIDIAKWA</t>
  </si>
  <si>
    <t>M067700021101M</t>
  </si>
  <si>
    <t>COMMUNE D'AWAE</t>
  </si>
  <si>
    <t>M062116236418P</t>
  </si>
  <si>
    <t>SOCIETE AISSOU SARL</t>
  </si>
  <si>
    <t>TRANSIT- TRANSPORT - IMPORT/ EPORT - COMMERCE GENERAL</t>
  </si>
  <si>
    <t>P016912435715N</t>
  </si>
  <si>
    <t>KONTEH</t>
  </si>
  <si>
    <t>P100417281464K</t>
  </si>
  <si>
    <t>JOHN EMMANUEL</t>
  </si>
  <si>
    <t>M082118232524B</t>
  </si>
  <si>
    <t>GLOBAL ACTION FOR EDUCATION AND REHABILITATION</t>
  </si>
  <si>
    <t>(GARER)</t>
  </si>
  <si>
    <t>P109817403503W</t>
  </si>
  <si>
    <t>WAMBUI ANNA NABEKU</t>
  </si>
  <si>
    <t>P058617599321L</t>
  </si>
  <si>
    <t>NGUIFOM BANG EPSE NYONGBELA</t>
  </si>
  <si>
    <t>PAULINE PRUDENCE</t>
  </si>
  <si>
    <t>P088612018331M</t>
  </si>
  <si>
    <t>MBASSA PIERRETTE</t>
  </si>
  <si>
    <t>M122217772218S</t>
  </si>
  <si>
    <t>STEPH-SERVICES SARL</t>
  </si>
  <si>
    <t>Prestations services/génie civil/bâtiment et BTP/COOL CENTER</t>
  </si>
  <si>
    <t>GENERAL CONTRACTS &amp; SUPPLY</t>
  </si>
  <si>
    <t>M062318315854D</t>
  </si>
  <si>
    <t>THISAD COMPANY LIMITED</t>
  </si>
  <si>
    <t>P018312417716B</t>
  </si>
  <si>
    <t>ETS MATAKON</t>
  </si>
  <si>
    <t>P059016701994M</t>
  </si>
  <si>
    <t>TIAYA YEMELONG</t>
  </si>
  <si>
    <t>P128112717433U</t>
  </si>
  <si>
    <t>SIEBE</t>
  </si>
  <si>
    <t>M022417726454K</t>
  </si>
  <si>
    <t>GROUPE D'INITIATIVE COMMUNE POUR L'AGRICULTURE ET L'ÉLEVAGE DE NKOL TSOGO</t>
  </si>
  <si>
    <t>GIC AGELEN</t>
  </si>
  <si>
    <t>P018216422405T</t>
  </si>
  <si>
    <t>P087818590257R</t>
  </si>
  <si>
    <t>MAMBO HILDA CHUNGONG</t>
  </si>
  <si>
    <t>P097912695795X</t>
  </si>
  <si>
    <t>NZEPANG MONGANG BORIS</t>
  </si>
  <si>
    <t>P047516569638L</t>
  </si>
  <si>
    <t>FEUDJEU NDONFACK</t>
  </si>
  <si>
    <t>ERIIC</t>
  </si>
  <si>
    <t>M042217217642F</t>
  </si>
  <si>
    <t>START POINT SARL</t>
  </si>
  <si>
    <t>M092417091311M</t>
  </si>
  <si>
    <t>GREENSUME PRODUCTION TRADING AND SERVICES</t>
  </si>
  <si>
    <t>GPTS</t>
  </si>
  <si>
    <t>P077512299756M</t>
  </si>
  <si>
    <t>ETS ALKAWAL</t>
  </si>
  <si>
    <t>M092015070216Q</t>
  </si>
  <si>
    <t>GLOBAL ACQUISITIONS SARL</t>
  </si>
  <si>
    <t>P076716770867Y</t>
  </si>
  <si>
    <t>DOKGNE EPSE TOKAM</t>
  </si>
  <si>
    <t>P057700535517W</t>
  </si>
  <si>
    <t>MEUTCHEHE BOUYOUM LEOPOLD SENGOL</t>
  </si>
  <si>
    <t>P049217551612Z</t>
  </si>
  <si>
    <t>NGOUOMETANG YONTA</t>
  </si>
  <si>
    <t>P108412467767X</t>
  </si>
  <si>
    <t>MAFOZOUE</t>
  </si>
  <si>
    <t>LORAINE ELISABETH</t>
  </si>
  <si>
    <t>P088618002275X</t>
  </si>
  <si>
    <t>NGOH TABI NKIAWOH</t>
  </si>
  <si>
    <t>(N.T.N)</t>
  </si>
  <si>
    <t>P047618434608W</t>
  </si>
  <si>
    <t>ANABA STEPHANIE CHRISTIANE</t>
  </si>
  <si>
    <t>(ETS STEPH DECISION)</t>
  </si>
  <si>
    <t>P119816635829C</t>
  </si>
  <si>
    <t>CHEMBO</t>
  </si>
  <si>
    <t>SONITA BANNINGONG</t>
  </si>
  <si>
    <t>P096317644774E</t>
  </si>
  <si>
    <t>TANIFORM LUM MARIE</t>
  </si>
  <si>
    <t>P069815173106Y</t>
  </si>
  <si>
    <t>KONLAC TASSONLA</t>
  </si>
  <si>
    <t>M061712629875Z</t>
  </si>
  <si>
    <t>PANAFLEX SARL</t>
  </si>
  <si>
    <t>P126616071216P</t>
  </si>
  <si>
    <t>AKOM</t>
  </si>
  <si>
    <t>GEORGE VICHE(ETS LIFE GROUP INTERNATIONAL)LGI</t>
  </si>
  <si>
    <t>P099017811394S</t>
  </si>
  <si>
    <t>Adamu</t>
  </si>
  <si>
    <t>Ramatu Ndisi</t>
  </si>
  <si>
    <t>P039218561117A</t>
  </si>
  <si>
    <t>FADIL</t>
  </si>
  <si>
    <t>P015218042763R</t>
  </si>
  <si>
    <t>M041912759546C</t>
  </si>
  <si>
    <t>SOLUTION URGENTE CAMEROUN PLUS SARL</t>
  </si>
  <si>
    <t>P030317811355S</t>
  </si>
  <si>
    <t>PEMAH</t>
  </si>
  <si>
    <t>P028517376477Q</t>
  </si>
  <si>
    <t>P122016817883K</t>
  </si>
  <si>
    <t>BBEKOLO BEKOLO JEAN DANIEL</t>
  </si>
  <si>
    <t>REVENUS FONCIERS</t>
  </si>
  <si>
    <t>P012100160667U</t>
  </si>
  <si>
    <t>HAJAL</t>
  </si>
  <si>
    <t>MASSAAD</t>
  </si>
  <si>
    <t>M022416449707D</t>
  </si>
  <si>
    <t>FARID SARL</t>
  </si>
  <si>
    <t>FA SARL</t>
  </si>
  <si>
    <t>COMMERCE GNENERAL NEGOCE</t>
  </si>
  <si>
    <t>P097012694992S</t>
  </si>
  <si>
    <t>ABDOURAHAMAN MALLOUM HALILOU</t>
  </si>
  <si>
    <t>(ETS LA PYRAMIDE)</t>
  </si>
  <si>
    <t>P059418295695L</t>
  </si>
  <si>
    <t>MBANTSEN</t>
  </si>
  <si>
    <t>P027716393973F</t>
  </si>
  <si>
    <t>FONUTCHI DIVINE AMBE</t>
  </si>
  <si>
    <t>P067615314259K</t>
  </si>
  <si>
    <t>BENIGNIBON VALENTINE MISSI</t>
  </si>
  <si>
    <t>BROMAC ( BLESSING ROOFING MATERIALS &amp; ACCESSORIES CENTRE )</t>
  </si>
  <si>
    <t>SALES OF ROOFING &amp; ACCESSORIES/PLYWOODS TILES/PLUMBING MATERIALS</t>
  </si>
  <si>
    <t>P087417406743J</t>
  </si>
  <si>
    <t>JULUIS NGANDIMU</t>
  </si>
  <si>
    <t>P019217792946X</t>
  </si>
  <si>
    <t>TANFEDE DJEUGOUDJO</t>
  </si>
  <si>
    <t>HEFCLIM</t>
  </si>
  <si>
    <t>P017212410204G</t>
  </si>
  <si>
    <t>MEBOUONDE GENEVIEVE NELLY</t>
  </si>
  <si>
    <t>P038617560902K</t>
  </si>
  <si>
    <t>ANGUM</t>
  </si>
  <si>
    <t>P029216163536B</t>
  </si>
  <si>
    <t>BANEBARA</t>
  </si>
  <si>
    <t>P018617894729Z</t>
  </si>
  <si>
    <t>TSAFACK KANLIKENG</t>
  </si>
  <si>
    <t>P106318336641J</t>
  </si>
  <si>
    <t>LYDIA MARGAN</t>
  </si>
  <si>
    <t>P047418089254C</t>
  </si>
  <si>
    <t>FORCHU-KEYEH</t>
  </si>
  <si>
    <t>QUEENTAR</t>
  </si>
  <si>
    <t>P108517096237A</t>
  </si>
  <si>
    <t>UZOAMAKA PEACE</t>
  </si>
  <si>
    <t>M022316234759U</t>
  </si>
  <si>
    <t>INSTITUT SUPERIEUR SAPIENTIAE DE BAFOUSSAM</t>
  </si>
  <si>
    <t>(ISSAB)</t>
  </si>
  <si>
    <t>P019117770077B</t>
  </si>
  <si>
    <t>CATHERINE CHRISTELLE LAURE</t>
  </si>
  <si>
    <t>P015017562086B</t>
  </si>
  <si>
    <t>TIHE</t>
  </si>
  <si>
    <t>P028718062140X</t>
  </si>
  <si>
    <t>NOUBOUI KENFACK</t>
  </si>
  <si>
    <t>P058117228374S</t>
  </si>
  <si>
    <t>MUNYAM EPOUSE TASI</t>
  </si>
  <si>
    <t>EDELQUINE ENNIH</t>
  </si>
  <si>
    <t>P038816677808L</t>
  </si>
  <si>
    <t>NWUDO CHUKWUEBUKA</t>
  </si>
  <si>
    <t>P117315266655Y</t>
  </si>
  <si>
    <t>NDEMA</t>
  </si>
  <si>
    <t>ROBERT BENOÎT</t>
  </si>
  <si>
    <t>MAROQUINIER-DECORATION-PREST/SCES</t>
  </si>
  <si>
    <t>P027712409877W</t>
  </si>
  <si>
    <t>TOMEYUM FOKAM JOSEPH</t>
  </si>
  <si>
    <t>ETS SEM-CAM</t>
  </si>
  <si>
    <t>M032416619462H</t>
  </si>
  <si>
    <t>FAITH ELECTRONIC SARL</t>
  </si>
  <si>
    <t>P018018102311W</t>
  </si>
  <si>
    <t>MBOUBOUO NKOADEH</t>
  </si>
  <si>
    <t>AWOUDOU</t>
  </si>
  <si>
    <t>P109215521757H</t>
  </si>
  <si>
    <t>JERVIS EKANJE MAFANY</t>
  </si>
  <si>
    <t>M010118607013Y</t>
  </si>
  <si>
    <t>CHAINE DES RESTAURATEURS POUR LE PATRIMOINE DE LA CUISINE CAMEROUNAISE</t>
  </si>
  <si>
    <t>CRESPAC</t>
  </si>
  <si>
    <t>P066918482135F</t>
  </si>
  <si>
    <t>TSE MBUNYAM</t>
  </si>
  <si>
    <t>M121117247291P</t>
  </si>
  <si>
    <t>EP LAGWEU I</t>
  </si>
  <si>
    <t>P060016159260G</t>
  </si>
  <si>
    <t>UDOGU CHARLES ECHEZONACHUKWU</t>
  </si>
  <si>
    <t>P048818151777Z</t>
  </si>
  <si>
    <t>OROCK SENGE</t>
  </si>
  <si>
    <t>NERISSA BEL</t>
  </si>
  <si>
    <t>P017217449267E</t>
  </si>
  <si>
    <t>HAORA IBRAHIM CHERIF</t>
  </si>
  <si>
    <t>P029418358316Y</t>
  </si>
  <si>
    <t>SUZIE LAURA</t>
  </si>
  <si>
    <t>P127416948131K</t>
  </si>
  <si>
    <t>P077716447565B</t>
  </si>
  <si>
    <t>ELONGE EMMANUEL MBUFOR</t>
  </si>
  <si>
    <t>EMAELON ENTERPRISE</t>
  </si>
  <si>
    <t>VENTE LIVRES PAPETERIE</t>
  </si>
  <si>
    <t>P016612442220Q</t>
  </si>
  <si>
    <t>POUAMOUN ABDOU</t>
  </si>
  <si>
    <t>M102017156813M</t>
  </si>
  <si>
    <t>LA SOCIÉTÉ COOPÉRATIVE SIMPLIFIÉE DES PRODUCTEURS DE COTON DE OURO-MOUFOU</t>
  </si>
  <si>
    <t>SCOOPS AHILAH</t>
  </si>
  <si>
    <t>P037918475730Z</t>
  </si>
  <si>
    <t>BOTON</t>
  </si>
  <si>
    <t>ANNY LAURE</t>
  </si>
  <si>
    <t>P026516364511P</t>
  </si>
  <si>
    <t>TCHATCHOUANG PIEMGANG</t>
  </si>
  <si>
    <t>P029017201774Z</t>
  </si>
  <si>
    <t>WAWA WAMBA ROMEO</t>
  </si>
  <si>
    <t>P099718143379Q</t>
  </si>
  <si>
    <t>JIOGOUOK DJIMELI</t>
  </si>
  <si>
    <t>STELVE</t>
  </si>
  <si>
    <t>HYGIENE ET ASSAINISSEMENT</t>
  </si>
  <si>
    <t>P069214404612J</t>
  </si>
  <si>
    <t>MEKONGO BEKONO</t>
  </si>
  <si>
    <t>NELLY BIENVENUE</t>
  </si>
  <si>
    <t>P049117812353W</t>
  </si>
  <si>
    <t>TATSINKOU FONGANG</t>
  </si>
  <si>
    <t>P057817280574Q</t>
  </si>
  <si>
    <t>PATRICK EDGARD</t>
  </si>
  <si>
    <t>VENTE DES BOISSONS HYGIÉNIQUES ALCOOLISÉS</t>
  </si>
  <si>
    <t>P027316885803Y</t>
  </si>
  <si>
    <t>KOLIE</t>
  </si>
  <si>
    <t>ELÉONORE</t>
  </si>
  <si>
    <t>M060817257715D</t>
  </si>
  <si>
    <t>E CATH SAINT JOSEPH MLEM BANDJOUN</t>
  </si>
  <si>
    <t>M112217744773B</t>
  </si>
  <si>
    <t>FAIR TRADE FRUIT BUSINESS</t>
  </si>
  <si>
    <t>"F.T.F.B"</t>
  </si>
  <si>
    <t>prestation de service, commerce general,import/export,BTP,negoce,representation commerciale et de marque,</t>
  </si>
  <si>
    <t>P126917895365Z</t>
  </si>
  <si>
    <t>IBE LINUS UBA</t>
  </si>
  <si>
    <t>P020416938635U</t>
  </si>
  <si>
    <t>YEBEGA NTI</t>
  </si>
  <si>
    <t>NICOLAS ALEXIS</t>
  </si>
  <si>
    <t>P075816980796R</t>
  </si>
  <si>
    <t>BAMU AWANKOM EMMANUEL</t>
  </si>
  <si>
    <t>P129214684822W</t>
  </si>
  <si>
    <t>TSEFINDJIM</t>
  </si>
  <si>
    <t>FRANKLIN BELMONDO</t>
  </si>
  <si>
    <t>AGENT DE PROPRIÉTÉ</t>
  </si>
  <si>
    <t>P028216395805R</t>
  </si>
  <si>
    <t>TCHOUZOU NDOYOU</t>
  </si>
  <si>
    <t>P026817760753A</t>
  </si>
  <si>
    <t>DJUIGA DJOMO GEORGETTE</t>
  </si>
  <si>
    <t>P079417961301S</t>
  </si>
  <si>
    <t>MUODILIM</t>
  </si>
  <si>
    <t>JOSEPH CHIKA</t>
  </si>
  <si>
    <t>P077912527949L</t>
  </si>
  <si>
    <t>MBAH YVO</t>
  </si>
  <si>
    <t>P038190892523D</t>
  </si>
  <si>
    <t>DOMEZA KELEKO</t>
  </si>
  <si>
    <t>P040216094704J</t>
  </si>
  <si>
    <t>TASONG YONTA</t>
  </si>
  <si>
    <t>P128118533504S</t>
  </si>
  <si>
    <t>P057717679092A</t>
  </si>
  <si>
    <t>BOMBANG EPSE PEKA KARIMOU</t>
  </si>
  <si>
    <t>P122016108464E</t>
  </si>
  <si>
    <t>NKWAGANG MARCELINE PICHERY</t>
  </si>
  <si>
    <t>P028018333112D</t>
  </si>
  <si>
    <t>SAMA FOIHBANI</t>
  </si>
  <si>
    <t>P020218198092M</t>
  </si>
  <si>
    <t>BOBDEN MEDOUAN</t>
  </si>
  <si>
    <t>P049818056903G</t>
  </si>
  <si>
    <t>P129012570427G</t>
  </si>
  <si>
    <t>PASCAL BAILON</t>
  </si>
  <si>
    <t>P036417728388A</t>
  </si>
  <si>
    <t>MBADJE</t>
  </si>
  <si>
    <t>P108718066025Z</t>
  </si>
  <si>
    <t>Metiekam wafo</t>
  </si>
  <si>
    <t>Sophie Christelle</t>
  </si>
  <si>
    <t>P128616247293W</t>
  </si>
  <si>
    <t>ALICE EYONG</t>
  </si>
  <si>
    <t>P078317712526J</t>
  </si>
  <si>
    <t>P038816397780Z</t>
  </si>
  <si>
    <t>VENTE DE MATERIAUX DE CONSTRUCTION ET D'ELECTRICITE</t>
  </si>
  <si>
    <t>P017616590523F</t>
  </si>
  <si>
    <t>DEDJA JEAN BOSCO</t>
  </si>
  <si>
    <t>(ETS ROXANNE’S SHOP)</t>
  </si>
  <si>
    <t>P028817623992W</t>
  </si>
  <si>
    <t>P059317557339Z</t>
  </si>
  <si>
    <t>BASSAHNEI DIDDI</t>
  </si>
  <si>
    <t>SAMIRATOU OUMAROU</t>
  </si>
  <si>
    <t>P118118469408E</t>
  </si>
  <si>
    <t>TAKEDOM MANGOUA</t>
  </si>
  <si>
    <t>MARLYSE ESTELLE</t>
  </si>
  <si>
    <t>PRESTATIONS DE SRVICES</t>
  </si>
  <si>
    <t>P028300515791K</t>
  </si>
  <si>
    <t>BEAUGOSSE</t>
  </si>
  <si>
    <t>P017916301525A</t>
  </si>
  <si>
    <t>FOLEU DJINGOU EPOUSE ROUAULT CHRISTIANE</t>
  </si>
  <si>
    <t>ETS PRODEAL</t>
  </si>
  <si>
    <t>COMMERCE GENERAL -  PRESTATIONS DE SERVICES - NEGOCE - IMPORT - EXPORT</t>
  </si>
  <si>
    <t>M126400000892F</t>
  </si>
  <si>
    <t>COLLEGE JEAN TABI</t>
  </si>
  <si>
    <t>P127712103295R</t>
  </si>
  <si>
    <t>KEWANG EPSE NYA CLARISSE MATURINEKEWA</t>
  </si>
  <si>
    <t>KEWANG EPSE NYA CLARISSE MATURINE</t>
  </si>
  <si>
    <t>P118117275075Y</t>
  </si>
  <si>
    <t>KOUAWA EPSE TCHUENTE MARIE</t>
  </si>
  <si>
    <t>FÉLICITÉ.</t>
  </si>
  <si>
    <t>NEGOCE INTERNATIONAL-ACHAT-VENTE</t>
  </si>
  <si>
    <t>M031512300978X</t>
  </si>
  <si>
    <t>STE AFRIQUE CONSTELLATION SARL</t>
  </si>
  <si>
    <t>AFRIQUE CONSTELLATION SARL</t>
  </si>
  <si>
    <t>M052217362921F</t>
  </si>
  <si>
    <t>SOCIETE CONSTRUCTIONS TRAVAUX &amp; BÂTIMENTS SARL</t>
  </si>
  <si>
    <t>C.T.B SARL</t>
  </si>
  <si>
    <t>P039517165578X</t>
  </si>
  <si>
    <t>NJUMBISSI NANA NADIA</t>
  </si>
  <si>
    <t>P072517953081H</t>
  </si>
  <si>
    <t>GNAGOP BIKONTE IDRISS</t>
  </si>
  <si>
    <t>ETS NGAGOP BIKONTE</t>
  </si>
  <si>
    <t>P107918449326A</t>
  </si>
  <si>
    <t>TIFANG ADFRANK ASANGA</t>
  </si>
  <si>
    <t>GARDIENNAGE, ESCORT, SERVICE CANINE...</t>
  </si>
  <si>
    <t>M032517669456K</t>
  </si>
  <si>
    <t>WATT SECURITY SARL</t>
  </si>
  <si>
    <t>P019018407691W</t>
  </si>
  <si>
    <t>ELLA  NJOPPI</t>
  </si>
  <si>
    <t>P126117776166J</t>
  </si>
  <si>
    <t>BITONDO DIEUDONNE</t>
  </si>
  <si>
    <t>(ETS BUREAU D'ETUDE ET CONSEIL EN EVALUATION ENVIRONNEMENTALE ET SOCIALE)</t>
  </si>
  <si>
    <t>CONSULTATIONS EN EVALUATION ENVIRONNEMENTALE ET SOCIALE, PRESTATIONS DE SERVICES</t>
  </si>
  <si>
    <t>M052517777546S</t>
  </si>
  <si>
    <t>SUPER GEL SARL</t>
  </si>
  <si>
    <t>SUPER GEL</t>
  </si>
  <si>
    <t>P015818354734H</t>
  </si>
  <si>
    <t>Manyah epse Ndi</t>
  </si>
  <si>
    <t>Comfort</t>
  </si>
  <si>
    <t>M041200040860X</t>
  </si>
  <si>
    <t>EGIS INTERNATIONAL SA</t>
  </si>
  <si>
    <t>SIC</t>
  </si>
  <si>
    <t>P017717934313S</t>
  </si>
  <si>
    <t>AMENG SCOLARSTICA NGEH</t>
  </si>
  <si>
    <t>P126400119236Y</t>
  </si>
  <si>
    <t>PEMBOU THEOPHILE AIME</t>
  </si>
  <si>
    <t>PEMBOU THÉOPHILE AIMÉ</t>
  </si>
  <si>
    <t>P058616054713M</t>
  </si>
  <si>
    <t>TETUH EPSE SING</t>
  </si>
  <si>
    <t>ENDAM ASUMPTA</t>
  </si>
  <si>
    <t>M051612518740N</t>
  </si>
  <si>
    <t>BVI CONSULTING ENGINEERS CAMEROON SARL</t>
  </si>
  <si>
    <t>P055300063212X</t>
  </si>
  <si>
    <t>NGALEU JEAN PAULGUIC</t>
  </si>
  <si>
    <t>P057617808526B</t>
  </si>
  <si>
    <t>Nekam</t>
  </si>
  <si>
    <t>P118216601578K</t>
  </si>
  <si>
    <t>NOUDOU NYA</t>
  </si>
  <si>
    <t>M052517975967H</t>
  </si>
  <si>
    <t>ETS NGOMO ET FILS</t>
  </si>
  <si>
    <t>VENTE DES PIECES DE MOTO</t>
  </si>
  <si>
    <t>P056717787046M</t>
  </si>
  <si>
    <t>CHEDJOU TATCHEDA</t>
  </si>
  <si>
    <t>P018617775820M</t>
  </si>
  <si>
    <t>P016312586507G</t>
  </si>
  <si>
    <t>BELINGA BETI</t>
  </si>
  <si>
    <t>M072517858294G</t>
  </si>
  <si>
    <t>MIEL HOUSE CM SARL</t>
  </si>
  <si>
    <t>MHC SARL</t>
  </si>
  <si>
    <t>P089317698179X</t>
  </si>
  <si>
    <t>P129915995165N</t>
  </si>
  <si>
    <t>DJONGANG KIMAYOU</t>
  </si>
  <si>
    <t>NINA GAËLLE</t>
  </si>
  <si>
    <t>P018916124352T</t>
  </si>
  <si>
    <t>BATE DOROTHY</t>
  </si>
  <si>
    <t>P045817797382S</t>
  </si>
  <si>
    <t>SUCCESSION ATANGANA</t>
  </si>
  <si>
    <t>HENRI PERPETUE</t>
  </si>
  <si>
    <t>M109117412863X</t>
  </si>
  <si>
    <t>COURS DU SOIR PIAGET</t>
  </si>
  <si>
    <t>M012517550238Y</t>
  </si>
  <si>
    <t>TEN HOLDINGS CO. LTD</t>
  </si>
  <si>
    <t>GENERAL COMMERCE, CONSULTANCY, MARKETING, IMPORT/EXPORT, GENERAL CONTRACTOR</t>
  </si>
  <si>
    <t>P119918523195L</t>
  </si>
  <si>
    <t>OKALA A MOUKIKI</t>
  </si>
  <si>
    <t>ARIELLE SANDRA</t>
  </si>
  <si>
    <t>P032517630597D</t>
  </si>
  <si>
    <t>ETS GROUPE SEUJIP BÂTI- BILL</t>
  </si>
  <si>
    <t>RÉALISATION, TRAVAUX, BTP, COMMERCE GÉNÉRAL, PRESTATIONS DE SERVICES</t>
  </si>
  <si>
    <t>P059817445134A</t>
  </si>
  <si>
    <t>M051817241085X</t>
  </si>
  <si>
    <t>EP TIGAZA 2 B</t>
  </si>
  <si>
    <t>P097700544681K</t>
  </si>
  <si>
    <t>KAMDOUM CLEMENT</t>
  </si>
  <si>
    <t>"ETS KAMDOUM"</t>
  </si>
  <si>
    <t>P058312501187N</t>
  </si>
  <si>
    <t>OMAM MOUTANOM ERIC FRANCOIS</t>
  </si>
  <si>
    <t>ETS OMAM MOUTANOM ERIC FRANCOIS</t>
  </si>
  <si>
    <t>P095816622771M</t>
  </si>
  <si>
    <t>P097317805138W</t>
  </si>
  <si>
    <t>TEUPAMNE EPSE ABAH</t>
  </si>
  <si>
    <t>P097618016380G</t>
  </si>
  <si>
    <t>GOUPA</t>
  </si>
  <si>
    <t>P057818455609W</t>
  </si>
  <si>
    <t>NGOUAYOU EPSE MAHOUVI ODETTE</t>
  </si>
  <si>
    <t>(LT 620 FA)</t>
  </si>
  <si>
    <t>P098612441105C</t>
  </si>
  <si>
    <t>OBI AMAECHI VICTOROBI</t>
  </si>
  <si>
    <t>OBI AMAECHI VICTOR</t>
  </si>
  <si>
    <t>M129417413342J</t>
  </si>
  <si>
    <t>COLLEGE PRIVE LA+ÅC FAPO</t>
  </si>
  <si>
    <t>P017516815316G</t>
  </si>
  <si>
    <t>FANSEU</t>
  </si>
  <si>
    <t>M032517651028E</t>
  </si>
  <si>
    <t>GROUP SIMON'S LTD</t>
  </si>
  <si>
    <t>M058900043845U</t>
  </si>
  <si>
    <t>ECOLE MAT.LES PETITS ANGES</t>
  </si>
  <si>
    <t>P069817259649T</t>
  </si>
  <si>
    <t>TCHOUPI TCHAPJOU</t>
  </si>
  <si>
    <t>HEBERGEMENT RESTAURANT</t>
  </si>
  <si>
    <t>P095517091739A</t>
  </si>
  <si>
    <t>MANDENGUE GILLE</t>
  </si>
  <si>
    <t>HOTEL BONEJANG</t>
  </si>
  <si>
    <t>P057218520476B</t>
  </si>
  <si>
    <t>NAH ÉPOUSE NJIKE</t>
  </si>
  <si>
    <t>P068316712024U</t>
  </si>
  <si>
    <t>DIKOUME THIERRY</t>
  </si>
  <si>
    <t>P049716274434A</t>
  </si>
  <si>
    <t>P036712567395B</t>
  </si>
  <si>
    <t>MOTCHUIN OUAMBO BRIGITTE</t>
  </si>
  <si>
    <t>COMMERCE GENERAL (BH)</t>
  </si>
  <si>
    <t>P027216336374G</t>
  </si>
  <si>
    <t>TAGNE FOTSO ALAIN BERTRAND</t>
  </si>
  <si>
    <t>ETS LA DIMENSION&amp; CIE</t>
  </si>
  <si>
    <t>P059616676460R</t>
  </si>
  <si>
    <t>MAFO LALOUM CHARLIN</t>
  </si>
  <si>
    <t>P098417820518C</t>
  </si>
  <si>
    <t>RHODA TOKO</t>
  </si>
  <si>
    <t>P069014655846C</t>
  </si>
  <si>
    <t>P059817500463M</t>
  </si>
  <si>
    <t>JUE NIKES LIMNYUY</t>
  </si>
  <si>
    <t>P080517920040Z</t>
  </si>
  <si>
    <t>TAMO NGOANOM</t>
  </si>
  <si>
    <t>LOIGUE</t>
  </si>
  <si>
    <t>M122017806013U</t>
  </si>
  <si>
    <t>ETS PAT &amp;FABIO</t>
  </si>
  <si>
    <t>ETS  PAT &amp;FABIO</t>
  </si>
  <si>
    <t>P049516614805R</t>
  </si>
  <si>
    <t>DJOULIYA</t>
  </si>
  <si>
    <t>VENTE ACCESOIRES AUTOMOBILES</t>
  </si>
  <si>
    <t>P077514917254N</t>
  </si>
  <si>
    <t>P120018014222X</t>
  </si>
  <si>
    <t>TANKOH EMMANUELA</t>
  </si>
  <si>
    <t>PANGMWEH</t>
  </si>
  <si>
    <t>M022618399828J</t>
  </si>
  <si>
    <t>E-FARMS COOPERATIVE SOCIETY WITH BOARD OF DIRECTORS</t>
  </si>
  <si>
    <t>EFACOOP-BOD</t>
  </si>
  <si>
    <t>P010316754208D</t>
  </si>
  <si>
    <t>MBIE YEMELE</t>
  </si>
  <si>
    <t>P059118025284K</t>
  </si>
  <si>
    <t>TEGUIM NGUEFACK</t>
  </si>
  <si>
    <t>P077600344895S</t>
  </si>
  <si>
    <t>NGOUNOU DONATIEN</t>
  </si>
  <si>
    <t>P127613745868D</t>
  </si>
  <si>
    <t>MINKENG SAMUEL OLIVIER</t>
  </si>
  <si>
    <t>( ETS DAGASER )</t>
  </si>
  <si>
    <t>P039016673796N</t>
  </si>
  <si>
    <t>EMBIOP ONOLO</t>
  </si>
  <si>
    <t>SUZANNE AMELIE</t>
  </si>
  <si>
    <t>P085812497116F</t>
  </si>
  <si>
    <t>HEMBIA</t>
  </si>
  <si>
    <t>M112518201559Q</t>
  </si>
  <si>
    <t>NEW GENERATION SERVICES SARL</t>
  </si>
  <si>
    <t>NGS SARL</t>
  </si>
  <si>
    <t>P088712584999E</t>
  </si>
  <si>
    <t>MFANGAM YAGNIGNI</t>
  </si>
  <si>
    <t>M092518090850J</t>
  </si>
  <si>
    <t>SCOOPS DES PRODUCTEURS DE SORGHO DE TIDREME</t>
  </si>
  <si>
    <t>SCOOPS AKO KAMA KAMA</t>
  </si>
  <si>
    <t>M082017758124L</t>
  </si>
  <si>
    <t>COLLEGE LA PREVOYANCE</t>
  </si>
  <si>
    <t>P058817591605J</t>
  </si>
  <si>
    <t>NGA EKODOGO CLOTILDE</t>
  </si>
  <si>
    <t>P016716202255A</t>
  </si>
  <si>
    <t>P094517921718B</t>
  </si>
  <si>
    <t>(ETS LA RESILIENCE)</t>
  </si>
  <si>
    <t>M081917027905M</t>
  </si>
  <si>
    <t>INTER SERVICES SARL</t>
  </si>
  <si>
    <t>PRESTATION DE SERVICES,VENTES MATÉRIEL INFORMATIQUE, PRESTATION DE SERVICES, IMPORT EXPORT</t>
  </si>
  <si>
    <t>P037916716807J</t>
  </si>
  <si>
    <t>EME</t>
  </si>
  <si>
    <t>ENYINNAYA EME</t>
  </si>
  <si>
    <t>P067717905766Z</t>
  </si>
  <si>
    <t>PAUL CHENWIE</t>
  </si>
  <si>
    <t>P068017136712U</t>
  </si>
  <si>
    <t>PATRICK BINI NJOTSA</t>
  </si>
  <si>
    <t>M090017260113Y</t>
  </si>
  <si>
    <t>EP MBOLI</t>
  </si>
  <si>
    <t>MBOLI</t>
  </si>
  <si>
    <t>FOURNIR DES SERVICES DE RECRUTEMENT SPECIALISEES</t>
  </si>
  <si>
    <t>M052116150582H</t>
  </si>
  <si>
    <t>SASA B2E MANAGEMENT SARL</t>
  </si>
  <si>
    <t>P127200326232X</t>
  </si>
  <si>
    <t>UGOCHUKWU NDINGWE</t>
  </si>
  <si>
    <t>M022517592104A</t>
  </si>
  <si>
    <t>JEFOCYA AGRI VENTURE SARL</t>
  </si>
  <si>
    <t>AGRICULTURE/ELEVAGE-PRESTATIONS DE SERVICES-COMMERCE GENERALE-IMPORT/EXPORT-BTP...</t>
  </si>
  <si>
    <t>P016817733321R</t>
  </si>
  <si>
    <t>TOYEEB BAKARE</t>
  </si>
  <si>
    <t>TRANSPORT-IMP/EXP-COMERCE-PRESTATION</t>
  </si>
  <si>
    <t>M042014415444C</t>
  </si>
  <si>
    <t>YOUNG SHALL GROW SA</t>
  </si>
  <si>
    <t>Y.S.G SA</t>
  </si>
  <si>
    <t>M051917328844W</t>
  </si>
  <si>
    <t>SOCIETE COOPERATIVE SIMPLIFIEE DES PRODUCTEURS DU CACAO-CAFE DE BAZOU</t>
  </si>
  <si>
    <t>SCOOPS-CACABA</t>
  </si>
  <si>
    <t>PRESTATION,IMPORT,EXPORT</t>
  </si>
  <si>
    <t>P108617505288T</t>
  </si>
  <si>
    <t>DZELAMBONG</t>
  </si>
  <si>
    <t>MARIUS NYUYDINE</t>
  </si>
  <si>
    <t>P055917295490N</t>
  </si>
  <si>
    <t>P067617688944C</t>
  </si>
  <si>
    <t>DIANA EPSE BABILA YEBA DOH</t>
  </si>
  <si>
    <t>P048517663397D</t>
  </si>
  <si>
    <t>PIWAUH KINFACK</t>
  </si>
  <si>
    <t>OLIVE ANNEE</t>
  </si>
  <si>
    <t>P118100443638Q</t>
  </si>
  <si>
    <t>Tekeng Blaise Raoul</t>
  </si>
  <si>
    <t>Ets tekeng blaise r</t>
  </si>
  <si>
    <t>P067800391710F</t>
  </si>
  <si>
    <t>ACHILLE BEAUDELAIRE</t>
  </si>
  <si>
    <t>P068018066940R</t>
  </si>
  <si>
    <t>P014300029561N</t>
  </si>
  <si>
    <t>P108018335445P</t>
  </si>
  <si>
    <t>YOBO</t>
  </si>
  <si>
    <t>CLAIRE CARINE</t>
  </si>
  <si>
    <t>M102316183421B</t>
  </si>
  <si>
    <t>FERME PISCICOLE D'AKOMNYADA SARL</t>
  </si>
  <si>
    <t>FEPAK SARL</t>
  </si>
  <si>
    <t>P086912677421L</t>
  </si>
  <si>
    <t>NGO BAMSECK</t>
  </si>
  <si>
    <t>ELISE MARLYSE</t>
  </si>
  <si>
    <t>P087217352788Y</t>
  </si>
  <si>
    <t>YVES MAGLOIRE</t>
  </si>
  <si>
    <t>P018712411503X</t>
  </si>
  <si>
    <t>HASSAN IDRISSOU</t>
  </si>
  <si>
    <t>P068517655273K</t>
  </si>
  <si>
    <t>NDJENG NDJENG</t>
  </si>
  <si>
    <t>FRANÇOISE GUY</t>
  </si>
  <si>
    <t>P099412549454L</t>
  </si>
  <si>
    <t>NGINZEKO KALONG VALERY</t>
  </si>
  <si>
    <t>P039816493777Z</t>
  </si>
  <si>
    <t>NGO NYOBEY</t>
  </si>
  <si>
    <t>DEBORA DELPHINE</t>
  </si>
  <si>
    <t>M018618343255M</t>
  </si>
  <si>
    <t>CENTRE DE SANTE INTEGRE DE BALOUMGOU</t>
  </si>
  <si>
    <t>CSI BALOUMGOU</t>
  </si>
  <si>
    <t>M042317197961N</t>
  </si>
  <si>
    <t>AFRICA AND ITS WEALTH FOR SUSTAINABLE DEVELOPMENT</t>
  </si>
  <si>
    <t>ASWD</t>
  </si>
  <si>
    <t>P107218053067Z</t>
  </si>
  <si>
    <t>WUMKOUA</t>
  </si>
  <si>
    <t>P129016580094G</t>
  </si>
  <si>
    <t>ISSIAKOU DANLAMI</t>
  </si>
  <si>
    <t>M022517660459X</t>
  </si>
  <si>
    <t>WINNERS KIDS BILINGUAL NURSERY AND PRIMARY</t>
  </si>
  <si>
    <t>WINNERS KIDS</t>
  </si>
  <si>
    <t>COMMERCE+ VENTE BOISSONS HYGIENIQUES</t>
  </si>
  <si>
    <t>P128212329808P</t>
  </si>
  <si>
    <t>NGADJOU JOSIANE</t>
  </si>
  <si>
    <t>P058916175661A</t>
  </si>
  <si>
    <t>DJUIGNOUADJE</t>
  </si>
  <si>
    <t>ROSALIE BELFORE</t>
  </si>
  <si>
    <t>M082116374178U</t>
  </si>
  <si>
    <t>LA PURGE SARL</t>
  </si>
  <si>
    <t>P019816583796U</t>
  </si>
  <si>
    <t>TOTLI CHENE</t>
  </si>
  <si>
    <t>VENTE DE LIVRES ET CAHIERS</t>
  </si>
  <si>
    <t>P057818354745X</t>
  </si>
  <si>
    <t>GEMDJOM FOSSI</t>
  </si>
  <si>
    <t>VALAIRE</t>
  </si>
  <si>
    <t>P055914556121U</t>
  </si>
  <si>
    <t>P067418374703W</t>
  </si>
  <si>
    <t>NGOUO NJIKAM ISSIAKA</t>
  </si>
  <si>
    <t>M032318070107Z</t>
  </si>
  <si>
    <t>CENTRALE D'ACHAT - APPROVISIONNEMENT EXPRESS ET SERVICES</t>
  </si>
  <si>
    <t>CA-APEXS SARL</t>
  </si>
  <si>
    <t>M022517734947A</t>
  </si>
  <si>
    <t>ASSOCIATION DES FEMMES HANDICAPEES DU MAYO-DANAY</t>
  </si>
  <si>
    <t>AFEHMDY</t>
  </si>
  <si>
    <t>M021912749634J</t>
  </si>
  <si>
    <t>IBMS SARL</t>
  </si>
  <si>
    <t>P105600154027K</t>
  </si>
  <si>
    <t>NGO BAYIHA JACQUELINE</t>
  </si>
  <si>
    <t>P037912624724Z</t>
  </si>
  <si>
    <t>FOZAO KELVIN NJILEFAG</t>
  </si>
  <si>
    <t>M112417187153R</t>
  </si>
  <si>
    <t>SOCIETE DINING S.A.R.L</t>
  </si>
  <si>
    <t>" S D "</t>
  </si>
  <si>
    <t>COMMERCE GÉNÉRAL, QUINCAILLERIE, PRESTATIONS DE SERVICES, NÉGOCE, REPRÉSENTATION</t>
  </si>
  <si>
    <t>P098316144105E</t>
  </si>
  <si>
    <t>P039618069509J</t>
  </si>
  <si>
    <t>Fokou fosso</t>
  </si>
  <si>
    <t>Ismaël</t>
  </si>
  <si>
    <t>P070618282675L</t>
  </si>
  <si>
    <t>MBOINNE FAITH YONG</t>
  </si>
  <si>
    <t>P108317360801J</t>
  </si>
  <si>
    <t>ENJEMA MOKAKE EPOUSE FRU BETTY</t>
  </si>
  <si>
    <t>" ETS BLUSH BOUTIQUE "</t>
  </si>
  <si>
    <t>COMMERCE DE DETAIL, PRET A PORTER, TRANSIT, PRESTATIONS DE SERVICES</t>
  </si>
  <si>
    <t>P129816655234X</t>
  </si>
  <si>
    <t>ZOMO KEVIN BLERIO</t>
  </si>
  <si>
    <t>P039017308966L</t>
  </si>
  <si>
    <t>P088818280305S</t>
  </si>
  <si>
    <t>ETS CAMEROONCAR MARKET</t>
  </si>
  <si>
    <t>sans profession</t>
  </si>
  <si>
    <t>P122016808958H</t>
  </si>
  <si>
    <t>NTONGA ALAIN CLAUDE</t>
  </si>
  <si>
    <t>P105117995710G</t>
  </si>
  <si>
    <t>NANGCAP NKWANTA</t>
  </si>
  <si>
    <t>P028917776383A</t>
  </si>
  <si>
    <t>P128712581107Y</t>
  </si>
  <si>
    <t>JOHN NDI EMEKA</t>
  </si>
  <si>
    <t>P019517880358K</t>
  </si>
  <si>
    <t>TSANE DONFACK</t>
  </si>
  <si>
    <t>CONNANG DIMITRI</t>
  </si>
  <si>
    <t>M032117061591S</t>
  </si>
  <si>
    <t>SOCIÉTÉ COOPÉRATIVE SIMPLIFIÉE DES PRODUCTEURS DE COTON DE BOKO</t>
  </si>
  <si>
    <t>SCOOPS MOUGNAL</t>
  </si>
  <si>
    <t>P038100326767M</t>
  </si>
  <si>
    <t>P069717976234X</t>
  </si>
  <si>
    <t>TSAFACK NANFACK</t>
  </si>
  <si>
    <t>CORINE FLORE</t>
  </si>
  <si>
    <t>ÉTUDES ET SERVICES</t>
  </si>
  <si>
    <t>M041612502235C</t>
  </si>
  <si>
    <t>STE I &amp; P CAMEROUN "SASU"</t>
  </si>
  <si>
    <t>M022618399500N</t>
  </si>
  <si>
    <t>BUILDING GENERAL SERVICES AND EQUIPEMENTS SARL</t>
  </si>
  <si>
    <t>BGSE SARL</t>
  </si>
  <si>
    <t>M112518210252M</t>
  </si>
  <si>
    <t>SUCCESSION ESSOMBA JEAN</t>
  </si>
  <si>
    <t>P088516203210R</t>
  </si>
  <si>
    <t>YEMBE BENJAMIN</t>
  </si>
  <si>
    <t>BAAH</t>
  </si>
  <si>
    <t>P047415385663A</t>
  </si>
  <si>
    <t>MOUANGUE KOBILA</t>
  </si>
  <si>
    <t>P068317161495J</t>
  </si>
  <si>
    <t>P049217954835N</t>
  </si>
  <si>
    <t>TAKOUJIM</t>
  </si>
  <si>
    <t>P086811766840N</t>
  </si>
  <si>
    <t>M071317517069X</t>
  </si>
  <si>
    <t>STE PRINTLAND SARL</t>
  </si>
  <si>
    <t>P056600137684J</t>
  </si>
  <si>
    <t>FAYANH JOSEPH</t>
  </si>
  <si>
    <t>"ETS JOE SERVICES"</t>
  </si>
  <si>
    <t>P018017179348L</t>
  </si>
  <si>
    <t>MOUSTAPHA BOBBO</t>
  </si>
  <si>
    <t>P037212733812Y</t>
  </si>
  <si>
    <t>MISSINGA</t>
  </si>
  <si>
    <t>CHANTAL SYLVIE ODETTE</t>
  </si>
  <si>
    <t>M032618460457M</t>
  </si>
  <si>
    <t>WALT BUILDING SARL</t>
  </si>
  <si>
    <t>P059215102976E</t>
  </si>
  <si>
    <t>NGUEFACK NJINTCHA</t>
  </si>
  <si>
    <t>BATIMENTS &amp; TRAVAUX PUBLICS /PS</t>
  </si>
  <si>
    <t>M021812735034D</t>
  </si>
  <si>
    <t>INTERNATIONAL TRADING KEMJIO SARL</t>
  </si>
  <si>
    <t>ITKE SARL</t>
  </si>
  <si>
    <t>COIFFURE DE</t>
  </si>
  <si>
    <t>P038717676583L</t>
  </si>
  <si>
    <t>CHAWE TEKEUDEU</t>
  </si>
  <si>
    <t>JEUX ET DIVERTISSEMNT/BH A CSP</t>
  </si>
  <si>
    <t>P037300303917Q</t>
  </si>
  <si>
    <t>TALLA SOH GREGOIRE</t>
  </si>
  <si>
    <t>ETS EMERGENCE</t>
  </si>
  <si>
    <t>M082518496039G</t>
  </si>
  <si>
    <t>LEWAT ALAIN SINCLAIR</t>
  </si>
  <si>
    <t>P039616830564K</t>
  </si>
  <si>
    <t>WOERLEN</t>
  </si>
  <si>
    <t>MARLIESE</t>
  </si>
  <si>
    <t>P079816752972T</t>
  </si>
  <si>
    <t>KEMMOGNE FILS</t>
  </si>
  <si>
    <t>P068518044861Y</t>
  </si>
  <si>
    <t>BISSOHONG  PHILIPPE</t>
  </si>
  <si>
    <t>P019017297692D</t>
  </si>
  <si>
    <t>P049417078633B</t>
  </si>
  <si>
    <t>MBOTAKE.</t>
  </si>
  <si>
    <t>DANIEL MESEMBE.</t>
  </si>
  <si>
    <t>P027016638476B</t>
  </si>
  <si>
    <t>PANGHEPKO</t>
  </si>
  <si>
    <t>P089213557535L</t>
  </si>
  <si>
    <t>KENGNE SOKOUDJOU</t>
  </si>
  <si>
    <t>CELESTINE AUDREY</t>
  </si>
  <si>
    <t>M122417376030Y</t>
  </si>
  <si>
    <t>SOLUTIONS PROFESSIONNELLES POUR LES SERVICES DE L'HÔTELLERIE ET DIVERS</t>
  </si>
  <si>
    <t>2SPROHD</t>
  </si>
  <si>
    <t>VENTE DES SERRURES ÉLECTRONIQUES, CONTRÔLE D'ACCÈS, INFORMATIQUE HÔTELIÈRE</t>
  </si>
  <si>
    <t>P078517961897D</t>
  </si>
  <si>
    <t>TCHINKOU KOUANDU EPSE KEUMAYOU</t>
  </si>
  <si>
    <t>P028412528732P</t>
  </si>
  <si>
    <t>YONGA DJAGUE HONORE</t>
  </si>
  <si>
    <t>ETS IMMOBILIER YONGA</t>
  </si>
  <si>
    <t>P078216430322Y</t>
  </si>
  <si>
    <t>PAHA BELINGA</t>
  </si>
  <si>
    <t>P099117832866B</t>
  </si>
  <si>
    <t>KAKYAP</t>
  </si>
  <si>
    <t>LUDYVINE</t>
  </si>
  <si>
    <t>P119212262534S</t>
  </si>
  <si>
    <t>MICHEL MBEDE NDEASOH</t>
  </si>
  <si>
    <t>P109316717577D</t>
  </si>
  <si>
    <t>DIBRICE ALBERT</t>
  </si>
  <si>
    <t>P018912519565S</t>
  </si>
  <si>
    <t>OUMAROU DJAOUDO</t>
  </si>
  <si>
    <t>P039618174313A</t>
  </si>
  <si>
    <t>LARRY AJUMANE</t>
  </si>
  <si>
    <t>ANGANU</t>
  </si>
  <si>
    <t>VENTE DES BOUCLES</t>
  </si>
  <si>
    <t>P029717798920K</t>
  </si>
  <si>
    <t>BOUM NDJEE</t>
  </si>
  <si>
    <t>ARLETTE MADELEINE</t>
  </si>
  <si>
    <t>M041117256047A</t>
  </si>
  <si>
    <t>EP ITONDEFANG</t>
  </si>
  <si>
    <t>M012317861481R</t>
  </si>
  <si>
    <t>LTC SARL</t>
  </si>
  <si>
    <t>P070015960734U</t>
  </si>
  <si>
    <t>ACHENPEZIH</t>
  </si>
  <si>
    <t>EMMANUEL NGONGEH</t>
  </si>
  <si>
    <t>P109517927498S</t>
  </si>
  <si>
    <t>CHRIST DERMOND</t>
  </si>
  <si>
    <t>P048416180546X</t>
  </si>
  <si>
    <t>MAKWA</t>
  </si>
  <si>
    <t>RACHEAL</t>
  </si>
  <si>
    <t>P068116446990A</t>
  </si>
  <si>
    <t>NANA - TCHIENDJEU</t>
  </si>
  <si>
    <t>TISSER ET RENFORCER LES LIENS ENTRE FILLE</t>
  </si>
  <si>
    <t>M032416599165F</t>
  </si>
  <si>
    <t>ASSOCIATION DES FILLES DE L'ECOLE NATIONALE SUPERIEURE POLYTECHNIQUE DE YAOUNDE</t>
  </si>
  <si>
    <t>AFENSPY 2019</t>
  </si>
  <si>
    <t>M089700004012X</t>
  </si>
  <si>
    <t>ETS NALAZ</t>
  </si>
  <si>
    <t>P047800208104H</t>
  </si>
  <si>
    <t>KEUMBI TCHOMGUI</t>
  </si>
  <si>
    <t>P028812175612L</t>
  </si>
  <si>
    <t>KON GODLOVE</t>
  </si>
  <si>
    <t>KONG GODLOVE</t>
  </si>
  <si>
    <t>PRESTATION DE SERVICE &amp; COMMERCE GENERAL</t>
  </si>
  <si>
    <t>P099117100083Z</t>
  </si>
  <si>
    <t>VALERIE GHOH LENJO</t>
  </si>
  <si>
    <t>ACTIVITÉS</t>
  </si>
  <si>
    <t>P126817676880C</t>
  </si>
  <si>
    <t>VENTE ACCESEOIRS TELEPHONIQUES</t>
  </si>
  <si>
    <t>P089718533538S</t>
  </si>
  <si>
    <t>BAI</t>
  </si>
  <si>
    <t>GILLIAN NANGE</t>
  </si>
  <si>
    <t>GENIE INFORMATIQUE,RESEAUX ET TELECOMMUNICATION</t>
  </si>
  <si>
    <t>M042318129217C</t>
  </si>
  <si>
    <t>POUKAM TECH SARLU</t>
  </si>
  <si>
    <t>M062217372503P</t>
  </si>
  <si>
    <t>MOURAKOZE MOOV GROUP</t>
  </si>
  <si>
    <t>MMGROUP</t>
  </si>
  <si>
    <t>P059416730787Z</t>
  </si>
  <si>
    <t>PATIO SAH</t>
  </si>
  <si>
    <t>P085300078263N</t>
  </si>
  <si>
    <t>P016812488069R</t>
  </si>
  <si>
    <t>LABIROU HAYATOU</t>
  </si>
  <si>
    <t>P099518022978J</t>
  </si>
  <si>
    <t>DJIDJOU  KONGNE</t>
  </si>
  <si>
    <t>ROMUALD GUILERNO</t>
  </si>
  <si>
    <t>P119918467113W</t>
  </si>
  <si>
    <t>P048817826868B</t>
  </si>
  <si>
    <t>MBOUSSI</t>
  </si>
  <si>
    <t>P016112526847G</t>
  </si>
  <si>
    <t>VILDINA</t>
  </si>
  <si>
    <t>P057217828137A</t>
  </si>
  <si>
    <t>NFOR FREDERICK</t>
  </si>
  <si>
    <t>P067500447168F</t>
  </si>
  <si>
    <t>P017317531582Q</t>
  </si>
  <si>
    <t>KENJI AUGUSTINE KUMETA</t>
  </si>
  <si>
    <t>P087714224732S</t>
  </si>
  <si>
    <t>CLAUDE BERTRAND</t>
  </si>
  <si>
    <t>M012618444164G</t>
  </si>
  <si>
    <t>2SMsolutions and services</t>
  </si>
  <si>
    <t>2SM</t>
  </si>
  <si>
    <t>P069115976127W</t>
  </si>
  <si>
    <t>TAKOUTSING THIEPADI</t>
  </si>
  <si>
    <t>P089618557343C</t>
  </si>
  <si>
    <t>GUEDJEYE YIEJOU</t>
  </si>
  <si>
    <t>P108518169765C</t>
  </si>
  <si>
    <t>FONPOUAPOUOGNIGNI</t>
  </si>
  <si>
    <t>IBRAHIM  "ETS IBRAHIM  IMPORT-EXPORT"</t>
  </si>
  <si>
    <t>P068717712130T</t>
  </si>
  <si>
    <t>TWOHSORK</t>
  </si>
  <si>
    <t>BRONHILDA</t>
  </si>
  <si>
    <t>P048117744781G</t>
  </si>
  <si>
    <t>YOUANDEU II</t>
  </si>
  <si>
    <t>JEAN ANTOINE</t>
  </si>
  <si>
    <t>P030117791453P</t>
  </si>
  <si>
    <t>SALL LAMINE</t>
  </si>
  <si>
    <t>P107890952529U</t>
  </si>
  <si>
    <t>YOR NGIANGIOH</t>
  </si>
  <si>
    <t>Avocat/Avocat</t>
  </si>
  <si>
    <t>M022417899279R</t>
  </si>
  <si>
    <t>SOCIETE CIVILE PROFESSIONNELLE D'AVOCATS TCHOUANDEM &amp; PARTNERS LAW FIRM</t>
  </si>
  <si>
    <t>S.C.P.A.T.P.L.F</t>
  </si>
  <si>
    <t>P018914937168U</t>
  </si>
  <si>
    <t>GUEFACK MELI</t>
  </si>
  <si>
    <t>P018918452685U</t>
  </si>
  <si>
    <t>MOGZOU</t>
  </si>
  <si>
    <t>P107416430585H</t>
  </si>
  <si>
    <t>KEMSSOCK</t>
  </si>
  <si>
    <t>P019317645423J</t>
  </si>
  <si>
    <t>TEKELA</t>
  </si>
  <si>
    <t>P100016585540L</t>
  </si>
  <si>
    <t>MOHAMADOU BACHIROU BELLO BOUBAKARI</t>
  </si>
  <si>
    <t>P125418489261S</t>
  </si>
  <si>
    <t>NTOUBA</t>
  </si>
  <si>
    <t>JACQUELINE.</t>
  </si>
  <si>
    <t>P096316262879N</t>
  </si>
  <si>
    <t>NONO DJOMGANG</t>
  </si>
  <si>
    <t>P099117735780L</t>
  </si>
  <si>
    <t>DIALLO AISSATOU BILLY</t>
  </si>
  <si>
    <t>'' ETS DIALLO ''</t>
  </si>
  <si>
    <t>P059918426721W</t>
  </si>
  <si>
    <t>FOUDA LENWAMA</t>
  </si>
  <si>
    <t>Denise Murielle</t>
  </si>
  <si>
    <t>P098417619315E</t>
  </si>
  <si>
    <t>AZEUFO TSAGUE</t>
  </si>
  <si>
    <t>M051817241069X</t>
  </si>
  <si>
    <t>PR S LA PAIX</t>
  </si>
  <si>
    <t>P067215637914J</t>
  </si>
  <si>
    <t>SILLA DJOUM ANNIE PELAGIE</t>
  </si>
  <si>
    <t>P078516738272H</t>
  </si>
  <si>
    <t>NKWA BESONG</t>
  </si>
  <si>
    <t>ROBERT TATAH</t>
  </si>
  <si>
    <t>P097817935765F</t>
  </si>
  <si>
    <t>P047616830798K</t>
  </si>
  <si>
    <t>BEKONO AKOA EPOUSE MANGA</t>
  </si>
  <si>
    <t>LEONTINE PULCHERIE CAROLE</t>
  </si>
  <si>
    <t>P128817787719M</t>
  </si>
  <si>
    <t>BOMBA ENYEGUE</t>
  </si>
  <si>
    <t>P058118137814Q</t>
  </si>
  <si>
    <t>MANKO FOMEKONG</t>
  </si>
  <si>
    <t>P027717050833W</t>
  </si>
  <si>
    <t>KAPCHE EPSE WAFO JEANNE MADELEINE</t>
  </si>
  <si>
    <t>P028018458642H</t>
  </si>
  <si>
    <t>DJOUTSOP EPSE DJIONGO</t>
  </si>
  <si>
    <t>P129418435107B</t>
  </si>
  <si>
    <t>NGAPOUT NDAYOU</t>
  </si>
  <si>
    <t>PRESTATION DE SERVICE (IMPRIMERIE) IMPORT -EXPORT</t>
  </si>
  <si>
    <t>P088118351677T</t>
  </si>
  <si>
    <t>KAMSU NZODOM JEAN JACQUES</t>
  </si>
  <si>
    <t>ETS JJK PRINT</t>
  </si>
  <si>
    <t>P048318163529Y</t>
  </si>
  <si>
    <t>BADILA DIKUNDA REAGAN</t>
  </si>
  <si>
    <t>P109017636326B</t>
  </si>
  <si>
    <t>POUGOUM TI-CHEUKO</t>
  </si>
  <si>
    <t>P035300549703J</t>
  </si>
  <si>
    <t>TSAKE</t>
  </si>
  <si>
    <t>M012416459560A</t>
  </si>
  <si>
    <t>CRYSTALAFF COOP CA</t>
  </si>
  <si>
    <t>M032217215709B</t>
  </si>
  <si>
    <t>KYMCO SARL</t>
  </si>
  <si>
    <t>KYMCO</t>
  </si>
  <si>
    <t>P099414391101Y</t>
  </si>
  <si>
    <t>NOUMEN TCHAWOU</t>
  </si>
  <si>
    <t>P029218466944L</t>
  </si>
  <si>
    <t>KAMDEM PENKA</t>
  </si>
  <si>
    <t>M039917257070U</t>
  </si>
  <si>
    <t>E PROT CEBEC KOUPA-MATAPIT</t>
  </si>
  <si>
    <t>P098417591845T</t>
  </si>
  <si>
    <t>NJECKO</t>
  </si>
  <si>
    <t>LOUIS CHECK</t>
  </si>
  <si>
    <t>P128415263851E</t>
  </si>
  <si>
    <t>BEI PRISCILIA</t>
  </si>
  <si>
    <t>P106418278695E</t>
  </si>
  <si>
    <t>FOADING</t>
  </si>
  <si>
    <t>P035400110083D</t>
  </si>
  <si>
    <t>YONKOU</t>
  </si>
  <si>
    <t>P047716487984W</t>
  </si>
  <si>
    <t>OBIANUJU AFUDOH ROSEMARY</t>
  </si>
  <si>
    <t>P045212566610Y</t>
  </si>
  <si>
    <t>BOGNE ELISE</t>
  </si>
  <si>
    <t>P108517960641P</t>
  </si>
  <si>
    <t>STELLA DIANE</t>
  </si>
  <si>
    <t>P038817454499H</t>
  </si>
  <si>
    <t>OZORDEH</t>
  </si>
  <si>
    <t>P038317807693R</t>
  </si>
  <si>
    <t>IBO SANGA</t>
  </si>
  <si>
    <t>P019112268260G</t>
  </si>
  <si>
    <t>BEDOUM IDA</t>
  </si>
  <si>
    <t>ETS BEDOUM IDA</t>
  </si>
  <si>
    <t>P040418480517E</t>
  </si>
  <si>
    <t>ANDERS FAMER NNAND TCHADEU</t>
  </si>
  <si>
    <t>P108312678578Z</t>
  </si>
  <si>
    <t>GNIMPIEBA ATONFACK</t>
  </si>
  <si>
    <t>JACQUES BERTRAND</t>
  </si>
  <si>
    <t>M042517724067P</t>
  </si>
  <si>
    <t>SOCIÉTÉ FIRST SERVICES "FS" SARL</t>
  </si>
  <si>
    <t>P100217451373U</t>
  </si>
  <si>
    <t>SYLVERA ELIZABETH NAMONDO</t>
  </si>
  <si>
    <t>P069716776750E</t>
  </si>
  <si>
    <t>MBARGA NGOYO</t>
  </si>
  <si>
    <t>P118012436821M</t>
  </si>
  <si>
    <t>ERIC THEGA</t>
  </si>
  <si>
    <t>P077512438048X</t>
  </si>
  <si>
    <t>P028112485456B</t>
  </si>
  <si>
    <t>MAFFO DZEKAMDEM</t>
  </si>
  <si>
    <t>P098717581712Y</t>
  </si>
  <si>
    <t>NTONGA ZOUMA GALUS</t>
  </si>
  <si>
    <t>GARAGE AMITIÉ</t>
  </si>
  <si>
    <t>P129517988267D</t>
  </si>
  <si>
    <t>EMENIKE IVO</t>
  </si>
  <si>
    <t>P050218427282N</t>
  </si>
  <si>
    <t>ABDOUL-NASSER BOUBA</t>
  </si>
  <si>
    <t>P068717641473A</t>
  </si>
  <si>
    <t>EBANDA ATANGANA</t>
  </si>
  <si>
    <t>RAOUL VIANNEY</t>
  </si>
  <si>
    <t>P037417690840W</t>
  </si>
  <si>
    <t>MEGNIGUENANG SIMPLICE</t>
  </si>
  <si>
    <t>P039717748674U</t>
  </si>
  <si>
    <t>KOALANG</t>
  </si>
  <si>
    <t>M012618369407N</t>
  </si>
  <si>
    <t>SOCIÉTÉ CIVILE IMMOBILIÈRE THE FAITH</t>
  </si>
  <si>
    <t>SCI THE FAITH</t>
  </si>
  <si>
    <t>P126217034062N</t>
  </si>
  <si>
    <t>BOBO SOUAIBOU</t>
  </si>
  <si>
    <t>P126616620105P</t>
  </si>
  <si>
    <t>NGAMO GILBERT</t>
  </si>
  <si>
    <t>M042517663963D</t>
  </si>
  <si>
    <t>IMMO POUR TOUS SARL</t>
  </si>
  <si>
    <t>AMÉLIORER L'AGRICULTURE</t>
  </si>
  <si>
    <t>M122417400926B</t>
  </si>
  <si>
    <t>SOCIÉTÉ COOPÉRATIVE SIMPLIFIÉE DE RASSEMBLEMENT DES ENTREPRENEURS DÉMARCHEURS AGRICULTEURS ET COMMERÇANT DE COLA DE L'OUEST</t>
  </si>
  <si>
    <t>SCOOPS REDACOK</t>
  </si>
  <si>
    <t>P077000441689H</t>
  </si>
  <si>
    <t>MEWOUAMBE DOMTCHOUANG ROSE ALICE EPSEE ESSOME</t>
  </si>
  <si>
    <t>COMPLEXE LA SAVEUR DU NORD</t>
  </si>
  <si>
    <t>P108812783707U</t>
  </si>
  <si>
    <t>CERRIK-GIBSON WOLOWA</t>
  </si>
  <si>
    <t>(GIBSON &amp; SONS ENTERPRISE)</t>
  </si>
  <si>
    <t>P107917659979L</t>
  </si>
  <si>
    <t>P090518459203H</t>
  </si>
  <si>
    <t>DJOKO KENTSA</t>
  </si>
  <si>
    <t>MIKE BRYAN</t>
  </si>
  <si>
    <t>VENTE BOISSONS ALCOOLISÉE</t>
  </si>
  <si>
    <t>P056717068588K</t>
  </si>
  <si>
    <t>MPESSE</t>
  </si>
  <si>
    <t>P057517648708B</t>
  </si>
  <si>
    <t>KWI KIMAH.</t>
  </si>
  <si>
    <t>MARTHA.</t>
  </si>
  <si>
    <t>P087918536433C</t>
  </si>
  <si>
    <t>DJOUASSI FOKE TCHIENGOUE</t>
  </si>
  <si>
    <t>ANNE MIRAINE</t>
  </si>
  <si>
    <t>P049417740126U</t>
  </si>
  <si>
    <t>CHOUPA</t>
  </si>
  <si>
    <t>P107016300532X</t>
  </si>
  <si>
    <t>MAGANG EPOUSE MENO</t>
  </si>
  <si>
    <t>MAUAFO CELINE PLORAT</t>
  </si>
  <si>
    <t>P118212521474X</t>
  </si>
  <si>
    <t>DIE KOUENEYE HUBERT</t>
  </si>
  <si>
    <t>P018216834254D</t>
  </si>
  <si>
    <t>MAAKONG TSAFACK ANNETTE WILLIE</t>
  </si>
  <si>
    <t>M122017077992C</t>
  </si>
  <si>
    <t>STE COOPERATIVE SIMPLIFIEE DES PRODUCTEURS DE COTON DE SANGUERE</t>
  </si>
  <si>
    <t>SCOOPS TINAARE</t>
  </si>
  <si>
    <t>P039018442006J</t>
  </si>
  <si>
    <t>NKAGHERE</t>
  </si>
  <si>
    <t>P018617900471W</t>
  </si>
  <si>
    <t>MASSAPCHOURAP RABIATOU</t>
  </si>
  <si>
    <t>P045700060777M</t>
  </si>
  <si>
    <t>EBANDA EPSE TITI SUZANNA</t>
  </si>
  <si>
    <t>Consulting</t>
  </si>
  <si>
    <t>P080217730466T</t>
  </si>
  <si>
    <t>NDZIE MENYE</t>
  </si>
  <si>
    <t>INDIRA JOANNE</t>
  </si>
  <si>
    <t>M059417254250Q</t>
  </si>
  <si>
    <t>EP NYENGUE</t>
  </si>
  <si>
    <t>P096012336135W</t>
  </si>
  <si>
    <t>NTELAMBO JEAN</t>
  </si>
  <si>
    <t>M092018108170C</t>
  </si>
  <si>
    <t>FERME AGRO PASTORALE ET AQUACOLE DU CENTRE</t>
  </si>
  <si>
    <t>M015700042078G</t>
  </si>
  <si>
    <t>HOPITAL PROSTESTANT DE NDOUNGUE</t>
  </si>
  <si>
    <t>***</t>
  </si>
  <si>
    <t>M062517807960L</t>
  </si>
  <si>
    <t>Primat agro sarl</t>
  </si>
  <si>
    <t>AGRICULTURE INDUSTRIELLE ET D'EXPLOITATION/AGRICULTURE INDUSTRIELLE ET D'EXPLOITATION</t>
  </si>
  <si>
    <t>M092417404138J</t>
  </si>
  <si>
    <t>SOUL MATE</t>
  </si>
  <si>
    <t>SM</t>
  </si>
  <si>
    <t>VENTE DES PIECES DETACHES</t>
  </si>
  <si>
    <t>P088517716383T</t>
  </si>
  <si>
    <t>YOTI EPOUSE MELI</t>
  </si>
  <si>
    <t>AURELIE EDITH</t>
  </si>
  <si>
    <t>P015100129233T</t>
  </si>
  <si>
    <t>KOM VERONIQUE</t>
  </si>
  <si>
    <t>M042517692439D</t>
  </si>
  <si>
    <t>CODE-S INTERNATIONAL</t>
  </si>
  <si>
    <t>COD-S INTER</t>
  </si>
  <si>
    <t>VENTE AUTO</t>
  </si>
  <si>
    <t>M012217227706J</t>
  </si>
  <si>
    <t>FEUKENG IDRISS</t>
  </si>
  <si>
    <t>P068517721262L</t>
  </si>
  <si>
    <t>P087818245164S</t>
  </si>
  <si>
    <t>MBAZOA  CHRISTINE</t>
  </si>
  <si>
    <t>P129517673450W</t>
  </si>
  <si>
    <t>DJEHIRY</t>
  </si>
  <si>
    <t>M032318051627M</t>
  </si>
  <si>
    <t>CHAD INTERNATIONAL TRANSIT AND LOGISTICS CMR</t>
  </si>
  <si>
    <t>P088112243754S</t>
  </si>
  <si>
    <t>KENFACK WILLIAM MARTIN</t>
  </si>
  <si>
    <t>VTES ACCESSOIRES TÉLÉPHONES</t>
  </si>
  <si>
    <t>P049316618263K</t>
  </si>
  <si>
    <t>ESSONO SALOME PELAGIE</t>
  </si>
  <si>
    <t>P047716580478J</t>
  </si>
  <si>
    <t>TAFON EPSE NYAMBA KAMAGHA RHODA</t>
  </si>
  <si>
    <t>P048712524277M</t>
  </si>
  <si>
    <t>NTEYA ADIJA</t>
  </si>
  <si>
    <t>P066812435746E</t>
  </si>
  <si>
    <t>NGOLE EPSE BOLEGAGUIE ESTHER ROSELINENGO</t>
  </si>
  <si>
    <t>NGOLE EPSE BOLEGAGUIE ESTHER ROSELINE</t>
  </si>
  <si>
    <t>P048415253349Y</t>
  </si>
  <si>
    <t>WANKO TCHANTCHOU</t>
  </si>
  <si>
    <t>YANNICK ARTHUR</t>
  </si>
  <si>
    <t>P099318441948D</t>
  </si>
  <si>
    <t>CHOKOUAKEN TIENTCHEU</t>
  </si>
  <si>
    <t>P048217108414E</t>
  </si>
  <si>
    <t>TCHOUAKOU JACOBINE</t>
  </si>
  <si>
    <t>P069917415764L</t>
  </si>
  <si>
    <t>NOUARSSAM SOKO</t>
  </si>
  <si>
    <t>JOHNY</t>
  </si>
  <si>
    <t>P015216940901M</t>
  </si>
  <si>
    <t>FOKEYA</t>
  </si>
  <si>
    <t>P018316985090N</t>
  </si>
  <si>
    <t>GUIMFACK FOTIA</t>
  </si>
  <si>
    <t>PELAGIE BERTHE</t>
  </si>
  <si>
    <t>P049114193049B</t>
  </si>
  <si>
    <t>TCHIELONG TCHOUNGOUA ROSINE</t>
  </si>
  <si>
    <t>TCHIELONG TCHOUNGOUA</t>
  </si>
  <si>
    <t>M011912747812K</t>
  </si>
  <si>
    <t>HOTELLERIE + TRANS. HYDRO</t>
  </si>
  <si>
    <t>M119000001778M</t>
  </si>
  <si>
    <t>TRANSPORT EXPRESS</t>
  </si>
  <si>
    <t>P096000097022D</t>
  </si>
  <si>
    <t>BETEK</t>
  </si>
  <si>
    <t>REGINA EBOB</t>
  </si>
  <si>
    <t>P048516938499P</t>
  </si>
  <si>
    <t>SIMO EPSE NKOUAKOU</t>
  </si>
  <si>
    <t>CHRISTINE LORE</t>
  </si>
  <si>
    <t>M120712495880E</t>
  </si>
  <si>
    <t>ST THERESE HEALTH CENTRE AND MATERNITY</t>
  </si>
  <si>
    <t>CSSTPK10</t>
  </si>
  <si>
    <t>HOUSE ARTICLE</t>
  </si>
  <si>
    <t>P108612494050L</t>
  </si>
  <si>
    <t>NGWA GODWILL</t>
  </si>
  <si>
    <t>P088017686164P</t>
  </si>
  <si>
    <t>GERVESINE ODETTE</t>
  </si>
  <si>
    <t>P088914416370D</t>
  </si>
  <si>
    <t>KUIKEUM NKOUATCHOUA</t>
  </si>
  <si>
    <t>GAELLE LOLITA</t>
  </si>
  <si>
    <t>P038918549176R</t>
  </si>
  <si>
    <t>AZEMFACK</t>
  </si>
  <si>
    <t>SERGE CHARLY (ETS CHAZAMS)</t>
  </si>
  <si>
    <t>P128312554381R</t>
  </si>
  <si>
    <t>SOH ALBERT BERTINO</t>
  </si>
  <si>
    <t>ETS BERALSO CONSTRUCTIONS</t>
  </si>
  <si>
    <t>P048116927084E</t>
  </si>
  <si>
    <t>P105500344500J</t>
  </si>
  <si>
    <t>MANYI EPSEE ETIKE</t>
  </si>
  <si>
    <t>P077517872125J</t>
  </si>
  <si>
    <t>YEBGA EPSE BEBGA JEANNE LYDIE</t>
  </si>
  <si>
    <t>P048816085678L</t>
  </si>
  <si>
    <t>ATEBA ATANGANA</t>
  </si>
  <si>
    <t>TRANSPORT COMMERCE</t>
  </si>
  <si>
    <t>P039214440430A</t>
  </si>
  <si>
    <t>CANAL +</t>
  </si>
  <si>
    <t>M062517799596K</t>
  </si>
  <si>
    <t>SOCIÉTÉ CAMEROUNAISE DES PRESTATIONS SARL</t>
  </si>
  <si>
    <t>P127912772780W</t>
  </si>
  <si>
    <t>P086417711982B</t>
  </si>
  <si>
    <t>NGASSAM MBANDOU</t>
  </si>
  <si>
    <t>M072315962646Z</t>
  </si>
  <si>
    <t>OYA OYA SARL</t>
  </si>
  <si>
    <t>P047900167923F</t>
  </si>
  <si>
    <t>KEUBENG FOULAH</t>
  </si>
  <si>
    <t>P096100531909D</t>
  </si>
  <si>
    <t>P070118030443L</t>
  </si>
  <si>
    <t>AFANA NKA</t>
  </si>
  <si>
    <t>P059017574755L</t>
  </si>
  <si>
    <t>TERENCE MNKONG</t>
  </si>
  <si>
    <t>P077012492543U</t>
  </si>
  <si>
    <t>M081117254095Y</t>
  </si>
  <si>
    <t>EP WOM</t>
  </si>
  <si>
    <t>P056716976559P</t>
  </si>
  <si>
    <t>ESTHER JIMAH NUKI</t>
  </si>
  <si>
    <t>P029518449188T</t>
  </si>
  <si>
    <t>MAHINGUE KELLER</t>
  </si>
  <si>
    <t>M022217159838B</t>
  </si>
  <si>
    <t>HYBRIDE SARL</t>
  </si>
  <si>
    <t>P016717200341Y</t>
  </si>
  <si>
    <t>M059600008291Q</t>
  </si>
  <si>
    <t>CENTRE IND. FOREST. MINDOUROU</t>
  </si>
  <si>
    <t>CIFM SARL</t>
  </si>
  <si>
    <t>P088517880191U</t>
  </si>
  <si>
    <t>MOHAMADOU ISSA BAHAR</t>
  </si>
  <si>
    <t>(ETS BAHAR ET FILS)</t>
  </si>
  <si>
    <t>P127000230650P</t>
  </si>
  <si>
    <t>TENCHA KHAN</t>
  </si>
  <si>
    <t>WALTERS</t>
  </si>
  <si>
    <t>P067616974300T</t>
  </si>
  <si>
    <t>WONDJE NGO IRENE GRACE</t>
  </si>
  <si>
    <t>" ETS J.I.R.E "</t>
  </si>
  <si>
    <t>IMPORT-EXPORT, COMMERCE GENERAL, PRESTATIONS DE SERVICES, TRANSIT</t>
  </si>
  <si>
    <t>P015700148733L</t>
  </si>
  <si>
    <t>KABUT</t>
  </si>
  <si>
    <t>P018116068037K</t>
  </si>
  <si>
    <t>P037917362477E</t>
  </si>
  <si>
    <t>MAKOUTCHOUP TAKOUGANG</t>
  </si>
  <si>
    <t>VIDALE</t>
  </si>
  <si>
    <t>P049216401768E</t>
  </si>
  <si>
    <t>NDJIHA NJATOU</t>
  </si>
  <si>
    <t>P069417482951A</t>
  </si>
  <si>
    <t>DJIBRILLOU</t>
  </si>
  <si>
    <t>HAMAN (ETS SUCCÈS PLUS)</t>
  </si>
  <si>
    <t>P018517452016A</t>
  </si>
  <si>
    <t>MULUH CLETUS AWA</t>
  </si>
  <si>
    <t>M071117593278N</t>
  </si>
  <si>
    <t>GROUPE D'INITIATIVE COMMUNE DES FEMMES AGRICULTRICES D'OMOG</t>
  </si>
  <si>
    <t>GIC FAO</t>
  </si>
  <si>
    <t>P058417702020S</t>
  </si>
  <si>
    <t>MADA kahouo</t>
  </si>
  <si>
    <t>sidonie</t>
  </si>
  <si>
    <t>M091817235592L</t>
  </si>
  <si>
    <t>EP NKOLDJOBE</t>
  </si>
  <si>
    <t>P019517956596K</t>
  </si>
  <si>
    <t>TADAH TIOBOU</t>
  </si>
  <si>
    <t>M122417472698Q</t>
  </si>
  <si>
    <t>HAUSSIN TRANSPORT ET LOGISTIQUE SARL</t>
  </si>
  <si>
    <t>HTL</t>
  </si>
  <si>
    <t>LOGISTIQUE-TRANSPORT,IMPORT-EXPORT,COMMERCE GENERAL,PRESTATION DE SERVICE</t>
  </si>
  <si>
    <t>P030417163954R</t>
  </si>
  <si>
    <t>M010600019859B</t>
  </si>
  <si>
    <t>KIGHAM T. C.</t>
  </si>
  <si>
    <t>M126218566931C</t>
  </si>
  <si>
    <t>TCHANAA EPSE PETNGA YIMGA</t>
  </si>
  <si>
    <t>M111712674085M</t>
  </si>
  <si>
    <t>SOCIETE IMAL TRANSACTION SAS</t>
  </si>
  <si>
    <t>P119917067793X</t>
  </si>
  <si>
    <t>YVONNE OBI</t>
  </si>
  <si>
    <t>P086600227198G</t>
  </si>
  <si>
    <t>ENAME NKWANE</t>
  </si>
  <si>
    <t>P049817149129S</t>
  </si>
  <si>
    <t>SONNA DENIS</t>
  </si>
  <si>
    <t>P079217607526L</t>
  </si>
  <si>
    <t>CHIDO</t>
  </si>
  <si>
    <t>EVIETTE</t>
  </si>
  <si>
    <t>P058917304269E</t>
  </si>
  <si>
    <t>TEUBO FOGHANG</t>
  </si>
  <si>
    <t>Miss.n driven global leader in research</t>
  </si>
  <si>
    <t>M011812673526L</t>
  </si>
  <si>
    <t>ABT ASSOCIATES CAMEROON LIMITED</t>
  </si>
  <si>
    <t>P119518537708C</t>
  </si>
  <si>
    <t>DJOUKOUO TAKAM</t>
  </si>
  <si>
    <t>P015300486737F</t>
  </si>
  <si>
    <t>NGNINGHA PAUL</t>
  </si>
  <si>
    <t>P108012403466W</t>
  </si>
  <si>
    <t>FRANKLIN MKONG MBIMBUI</t>
  </si>
  <si>
    <t>P047017510055X</t>
  </si>
  <si>
    <t>P027611425110Y</t>
  </si>
  <si>
    <t>YANDOM DIOGNI EPSE NANA EDITH LAURE</t>
  </si>
  <si>
    <t>P077612404057E</t>
  </si>
  <si>
    <t>P080217203011L</t>
  </si>
  <si>
    <t>AKEM TIGHANA</t>
  </si>
  <si>
    <t>P078917222176Q</t>
  </si>
  <si>
    <t>SUKAM</t>
  </si>
  <si>
    <t>P078716586400R</t>
  </si>
  <si>
    <t>NGONO ESSENGUE</t>
  </si>
  <si>
    <t>P109417888795J</t>
  </si>
  <si>
    <t>BUREAUTIQUE , PRESTATION DE SERVICES,INFORMATIQUE</t>
  </si>
  <si>
    <t>P048917495379P</t>
  </si>
  <si>
    <t>GAMGNE KUATE NINA CATHERINE</t>
  </si>
  <si>
    <t>GOD GIFT INFORMATIQUE</t>
  </si>
  <si>
    <t>P037000430726P</t>
  </si>
  <si>
    <t>MELINGUI EPOUSE ESSAMA MBARGA</t>
  </si>
  <si>
    <t>P057717018324R</t>
  </si>
  <si>
    <t>JUDIE JOEL</t>
  </si>
  <si>
    <t>P078216635536U</t>
  </si>
  <si>
    <t>MANFO NGUEGHO</t>
  </si>
  <si>
    <t>AUGUSTIN BERLIN</t>
  </si>
  <si>
    <t>P016712586545R</t>
  </si>
  <si>
    <t>P067917514392P</t>
  </si>
  <si>
    <t>P027017326459H</t>
  </si>
  <si>
    <t>AYONG MOSES</t>
  </si>
  <si>
    <t>ASEH</t>
  </si>
  <si>
    <t>CHARGE DES OPER</t>
  </si>
  <si>
    <t>P017918589787P</t>
  </si>
  <si>
    <t>VAILIA NGUERTOU</t>
  </si>
  <si>
    <t>M119900010141W</t>
  </si>
  <si>
    <t>CODILAIT SA</t>
  </si>
  <si>
    <t>P019017411766X</t>
  </si>
  <si>
    <t>M052416716401M</t>
  </si>
  <si>
    <t>EFOULAN MEYONG GOLDEN ARENA</t>
  </si>
  <si>
    <t>(ODING Ô TÔ'O</t>
  </si>
  <si>
    <t>COMPLEXE MULTI -SERVICES ,COMMERCE GÉNÉRAL, PRESTATIONS DE SERVICES, BTP,IMPORT EXPORT</t>
  </si>
  <si>
    <t>P018216292253G</t>
  </si>
  <si>
    <t>ELOGE WILLIAME</t>
  </si>
  <si>
    <t>M061912785349P</t>
  </si>
  <si>
    <t>STE CAMEROUNAISE DE COMMERCE ET DE PRESTATIONS</t>
  </si>
  <si>
    <t>SO.CA.CO.P SARL</t>
  </si>
  <si>
    <t>P016612521369Y</t>
  </si>
  <si>
    <t>HASSANA OUMAROU</t>
  </si>
  <si>
    <t>P015016626963Z</t>
  </si>
  <si>
    <t>ABDOULAYE MADOU</t>
  </si>
  <si>
    <t>P019418440947K</t>
  </si>
  <si>
    <t>YOUADJEU TCHAMENI</t>
  </si>
  <si>
    <t>Armel</t>
  </si>
  <si>
    <t>P017916274169D</t>
  </si>
  <si>
    <t>DJIA NGOUNOU</t>
  </si>
  <si>
    <t>VENTE DES CHAPEAUX  CASQUETTES</t>
  </si>
  <si>
    <t>P128416602557L</t>
  </si>
  <si>
    <t>NGEH SIMPLICE PANG</t>
  </si>
  <si>
    <t>P069618393839H</t>
  </si>
  <si>
    <t>KAMWA FOGUE</t>
  </si>
  <si>
    <t>RONELLE MANUELLA</t>
  </si>
  <si>
    <t>P018916455543P</t>
  </si>
  <si>
    <t>P088817811250Q</t>
  </si>
  <si>
    <t>FESTUS CHE</t>
  </si>
  <si>
    <t>M032217186614C</t>
  </si>
  <si>
    <t>ARM SOLUTIONS</t>
  </si>
  <si>
    <t>M060717238548B</t>
  </si>
  <si>
    <t>LYCEE TECHNIQUE DE SANTCHOU</t>
  </si>
  <si>
    <t>PHONE REPAIRER</t>
  </si>
  <si>
    <t>P128516855383E</t>
  </si>
  <si>
    <t>MBU EMMANUEL OBEN</t>
  </si>
  <si>
    <t>P048317678743K</t>
  </si>
  <si>
    <t>MATCHI EMILIENNE</t>
  </si>
  <si>
    <t>(ETS LE PROF)</t>
  </si>
  <si>
    <t>VENTE DIVERS MATÉRIELS ÉLECTRONIQUE</t>
  </si>
  <si>
    <t>P088717273003H</t>
  </si>
  <si>
    <t>DE KLEBK</t>
  </si>
  <si>
    <t>TAPPA</t>
  </si>
  <si>
    <t>P037515774335H</t>
  </si>
  <si>
    <t>P027000356987K</t>
  </si>
  <si>
    <t>RACHEL MARGUERITE</t>
  </si>
  <si>
    <t>P096818077562A</t>
  </si>
  <si>
    <t>P118415418122C</t>
  </si>
  <si>
    <t>M108000024000K</t>
  </si>
  <si>
    <t>CEBEC REGION SCOLAIRE</t>
  </si>
  <si>
    <t>CEBEC BAMBOUTOS</t>
  </si>
  <si>
    <t>P116412150442J</t>
  </si>
  <si>
    <t>P019718108982J</t>
  </si>
  <si>
    <t>M062318383727G</t>
  </si>
  <si>
    <t>WINNER SHOP</t>
  </si>
  <si>
    <t>P069017508219Z</t>
  </si>
  <si>
    <t>TANO EYENGA EPSE CUSKER</t>
  </si>
  <si>
    <t>JULIETTE FLORA ETS JF SERVICES</t>
  </si>
  <si>
    <t>SERVICES DE BIEN ETRE,COMMERCE GENERAL,IMPORT-EXPORT,PRESTATIONS DE SERVICES</t>
  </si>
  <si>
    <t>P122017123597W</t>
  </si>
  <si>
    <t>TAMBAT TCHEPO NARCISSE FIRMIN</t>
  </si>
  <si>
    <t>P122017569303K</t>
  </si>
  <si>
    <t>ZOLEKO ABEL</t>
  </si>
  <si>
    <t>P017916602213M</t>
  </si>
  <si>
    <t>TAGOUMNO</t>
  </si>
  <si>
    <t>COMMERCE GENERAL,QUINCAILLERIE</t>
  </si>
  <si>
    <t>P016517812062N</t>
  </si>
  <si>
    <t>NGAMENI YONGA</t>
  </si>
  <si>
    <t>P028316654842M</t>
  </si>
  <si>
    <t>MEDINKO</t>
  </si>
  <si>
    <t>ERMINE LAURE</t>
  </si>
  <si>
    <t>P028312759088T</t>
  </si>
  <si>
    <t>KAMTCHUENG EPSEE K.CARINE CHRISTIANE</t>
  </si>
  <si>
    <t>ETS CHRISTIANE</t>
  </si>
  <si>
    <t>P018817692078T</t>
  </si>
  <si>
    <t>TABIT</t>
  </si>
  <si>
    <t>LILIAN AKAH</t>
  </si>
  <si>
    <t>HÉRITAGE</t>
  </si>
  <si>
    <t>M122017781094G</t>
  </si>
  <si>
    <t>SUCCESSION KEMAJOU DANIEL</t>
  </si>
  <si>
    <t>P106316374727P</t>
  </si>
  <si>
    <t>KEIGA</t>
  </si>
  <si>
    <t>ACTIVITE D'INTERIM</t>
  </si>
  <si>
    <t>M111612578207T</t>
  </si>
  <si>
    <t>LJD MANPOWER &amp; SERVICES CAMEROON LTD</t>
  </si>
  <si>
    <t>P038312527465W</t>
  </si>
  <si>
    <t>KUEMENE JEAN NORBERT</t>
  </si>
  <si>
    <t>CONSEIL FISCAL-GESTION DES PROJETS</t>
  </si>
  <si>
    <t>M031712652398P</t>
  </si>
  <si>
    <t>ASSTION PROF POUR L'ENTRAIDE DES CÇANT DE L'OUEST</t>
  </si>
  <si>
    <t>APECO</t>
  </si>
  <si>
    <t>M032618500201N</t>
  </si>
  <si>
    <t>WILL GROUP SARL</t>
  </si>
  <si>
    <t>P080418195733Z</t>
  </si>
  <si>
    <t>EMMANUEL JOSEPH CHIJIOKE.</t>
  </si>
  <si>
    <t>P026717675924X</t>
  </si>
  <si>
    <t>ETHEL KERI</t>
  </si>
  <si>
    <t>P070617865463A</t>
  </si>
  <si>
    <t>SOUFIANOU SEYFOU</t>
  </si>
  <si>
    <t>P105318056677Y</t>
  </si>
  <si>
    <t>P086818534322L</t>
  </si>
  <si>
    <t>SOJUI</t>
  </si>
  <si>
    <t>P106818353218R</t>
  </si>
  <si>
    <t>ONANA ÉTOUNDI DIEUDONNÉ</t>
  </si>
  <si>
    <t>M028016717988H</t>
  </si>
  <si>
    <t>STÉ ELIMELEC SARL</t>
  </si>
  <si>
    <t>P098818095107B</t>
  </si>
  <si>
    <t>FIETSOH ROPHINE ZENKEANG</t>
  </si>
  <si>
    <t>P037818523732M</t>
  </si>
  <si>
    <t>M030917413284J</t>
  </si>
  <si>
    <t>NOTRE DAME DE LA BONNE SEMENCE</t>
  </si>
  <si>
    <t>P049017758122U</t>
  </si>
  <si>
    <t>DZEUPOU</t>
  </si>
  <si>
    <t>M102518100461N</t>
  </si>
  <si>
    <t>UBORA VENTURES ltd</t>
  </si>
  <si>
    <t>UV</t>
  </si>
  <si>
    <t>P078918298380L</t>
  </si>
  <si>
    <t>AHAMADOU AHAMADOU</t>
  </si>
  <si>
    <t>BAWOUROU</t>
  </si>
  <si>
    <t>M091712698228C</t>
  </si>
  <si>
    <t>PLANET ENERGIE SERVICES CAMEROUN SARL</t>
  </si>
  <si>
    <t>PESC SARL</t>
  </si>
  <si>
    <t>P098112442207P</t>
  </si>
  <si>
    <t>LONTSI CLOVICE</t>
  </si>
  <si>
    <t>P088217875929R</t>
  </si>
  <si>
    <t>EMMANUEL TASSE</t>
  </si>
  <si>
    <t>P087017597827J</t>
  </si>
  <si>
    <t>MBONG NSOLI</t>
  </si>
  <si>
    <t>PEINTURE</t>
  </si>
  <si>
    <t>P077712499310C</t>
  </si>
  <si>
    <t>P090318384479M</t>
  </si>
  <si>
    <t>WAKAM SAHFODOP</t>
  </si>
  <si>
    <t>FRANC DILANE</t>
  </si>
  <si>
    <t>P010916623747S</t>
  </si>
  <si>
    <t>OKONKWO PASCHAL CHIDERA</t>
  </si>
  <si>
    <t>P037417217677B</t>
  </si>
  <si>
    <t>KOMGUEP KOMEGNI GEORGES ALAIN</t>
  </si>
  <si>
    <t>P040016717370E</t>
  </si>
  <si>
    <t>MAROLINE LUNGEH</t>
  </si>
  <si>
    <t>P058718564949L</t>
  </si>
  <si>
    <t>ARNAUD  CASIMIR</t>
  </si>
  <si>
    <t>M052117169310K</t>
  </si>
  <si>
    <t>SOCIÉTÉ COOPÉRATIVE SIMPLIFIÉE DES PRODUCTEURS DE COTON DE BOUNBOU 2</t>
  </si>
  <si>
    <t>SCOOPS TOUKARI</t>
  </si>
  <si>
    <t>P018817931884G</t>
  </si>
  <si>
    <t>ABOUBAKARI HAMADOU</t>
  </si>
  <si>
    <t>P077316138817H</t>
  </si>
  <si>
    <t>AKAMBA EPOUSE BATTO</t>
  </si>
  <si>
    <t>P097217726483L</t>
  </si>
  <si>
    <t>BOYOM Rhommulus Austin</t>
  </si>
  <si>
    <t>( ETS BLUEBEANS)</t>
  </si>
  <si>
    <t>M101712652397S</t>
  </si>
  <si>
    <t>EMERGING AFRICA COMMODITIES S.A</t>
  </si>
  <si>
    <t>EMAC S.A</t>
  </si>
  <si>
    <t>P127117538517F</t>
  </si>
  <si>
    <t>SONNA ZEMFACK</t>
  </si>
  <si>
    <t>P058517753331N</t>
  </si>
  <si>
    <t>P026018482146A</t>
  </si>
  <si>
    <t>KOUDJO</t>
  </si>
  <si>
    <t>P122015962171U</t>
  </si>
  <si>
    <t>SIKCHI ANATOLE</t>
  </si>
  <si>
    <t>P077912696227K</t>
  </si>
  <si>
    <t>HYOUBISSI</t>
  </si>
  <si>
    <t>ELISABETH CARINE</t>
  </si>
  <si>
    <t>M042116027076T</t>
  </si>
  <si>
    <t>TKAM SARLU</t>
  </si>
  <si>
    <t>TKAM</t>
  </si>
  <si>
    <t>P078618495611Q</t>
  </si>
  <si>
    <t>WAMOU KADJI</t>
  </si>
  <si>
    <t>ADRIENNE DORIS</t>
  </si>
  <si>
    <t>M032018101725L</t>
  </si>
  <si>
    <t>ETS TCHOKOTA ALBERTINE</t>
  </si>
  <si>
    <t>P077317562335H</t>
  </si>
  <si>
    <t>FUESOH NDZEFUE</t>
  </si>
  <si>
    <t>LASSA</t>
  </si>
  <si>
    <t>P028416059974F</t>
  </si>
  <si>
    <t>P122017487911G</t>
  </si>
  <si>
    <t>CHEUSSEU ALICE EPSE NKABONG</t>
  </si>
  <si>
    <t>P128616122973Z</t>
  </si>
  <si>
    <t>BOUBA NORBERT</t>
  </si>
  <si>
    <t>P119717709590W</t>
  </si>
  <si>
    <t>MAZA</t>
  </si>
  <si>
    <t>P098017550480T</t>
  </si>
  <si>
    <t>ENONGUE JULES</t>
  </si>
  <si>
    <t>ETS A.G.A.P.A.O</t>
  </si>
  <si>
    <t>P075916422033Y</t>
  </si>
  <si>
    <t>GWANMESIA STEPHEN NJEKEH</t>
  </si>
  <si>
    <t>P119017832848F</t>
  </si>
  <si>
    <t>MANE NOPI.</t>
  </si>
  <si>
    <t>GUILENE.</t>
  </si>
  <si>
    <t>M099617240809F</t>
  </si>
  <si>
    <t>EP MA'AN VILLE</t>
  </si>
  <si>
    <t>P097917536039Z</t>
  </si>
  <si>
    <t>ETS HUDU NJODZEVEN TATAH</t>
  </si>
  <si>
    <t>(HUDU NJODZEVEN TATAH)</t>
  </si>
  <si>
    <t>M091417253931L</t>
  </si>
  <si>
    <t>EP DIMAKO 1</t>
  </si>
  <si>
    <t>P038217082891N</t>
  </si>
  <si>
    <t>P116912440886G</t>
  </si>
  <si>
    <t>VALENTINE MAWEIN</t>
  </si>
  <si>
    <t>P035712484084L</t>
  </si>
  <si>
    <t>NGUINYEMB EYEMBILAN</t>
  </si>
  <si>
    <t>P096400300988W</t>
  </si>
  <si>
    <t>DJOUNKENG TSAMBOU EPSEE TEMGOUA</t>
  </si>
  <si>
    <t>PAULE MARIE</t>
  </si>
  <si>
    <t>M110600021698N</t>
  </si>
  <si>
    <t>STE CIVILE IMMO SIK</t>
  </si>
  <si>
    <t>SCI SIK</t>
  </si>
  <si>
    <t>P017516695195L</t>
  </si>
  <si>
    <t>SIMBO PATRICK FUAMBELE</t>
  </si>
  <si>
    <t>P049218503590Q</t>
  </si>
  <si>
    <t>MUMBE SAH</t>
  </si>
  <si>
    <t>SUCCESION DES BIEN FAMILIALE</t>
  </si>
  <si>
    <t>M031618504321B</t>
  </si>
  <si>
    <t>SUCCESSION TOUTENG BAYANE</t>
  </si>
  <si>
    <t>P058316933383S</t>
  </si>
  <si>
    <t>ANWI TIBA</t>
  </si>
  <si>
    <t>M072014703630E</t>
  </si>
  <si>
    <t>IRAFCAM SARL</t>
  </si>
  <si>
    <t>P079317806253P</t>
  </si>
  <si>
    <t>NWANEKEZI  CHINONSO WISDOM</t>
  </si>
  <si>
    <t>P078916234930C</t>
  </si>
  <si>
    <t>BRILLANT BRIGHT</t>
  </si>
  <si>
    <t>MBAKE</t>
  </si>
  <si>
    <t>P087018279688M</t>
  </si>
  <si>
    <t>MONTHE TCHAKOUNTE</t>
  </si>
  <si>
    <t>P069918005398M</t>
  </si>
  <si>
    <t>TAYIBE</t>
  </si>
  <si>
    <t>P077317197135B</t>
  </si>
  <si>
    <t>CHOUMBANG</t>
  </si>
  <si>
    <t>P040017952158K</t>
  </si>
  <si>
    <t>FOUAKEU JUSSI</t>
  </si>
  <si>
    <t>MIGRAIRE</t>
  </si>
  <si>
    <t>P080016256492F</t>
  </si>
  <si>
    <t>CHAWE DASSIE</t>
  </si>
  <si>
    <t>PAULETTE CHANCE</t>
  </si>
  <si>
    <t>P069617907989F</t>
  </si>
  <si>
    <t>MOWA NICOLE MAIKE</t>
  </si>
  <si>
    <t>P099117728826X</t>
  </si>
  <si>
    <t>NAMEKONG TABOU</t>
  </si>
  <si>
    <t>P122016681643A</t>
  </si>
  <si>
    <t>MBENBE MESSINA HUGUETTE</t>
  </si>
  <si>
    <t>P039517225860B</t>
  </si>
  <si>
    <t>HARO</t>
  </si>
  <si>
    <t>M112518188223Z</t>
  </si>
  <si>
    <t>GMG KAPI INVEST SARL</t>
  </si>
  <si>
    <t>P016700159070K</t>
  </si>
  <si>
    <t>KETCHONGUE EP NJOUONGOUA</t>
  </si>
  <si>
    <t>HONORINE BRIQUETTE</t>
  </si>
  <si>
    <t>P079617521746K</t>
  </si>
  <si>
    <t>LONGOUE KOUOMO</t>
  </si>
  <si>
    <t>OLAIN</t>
  </si>
  <si>
    <t>P129217627100M</t>
  </si>
  <si>
    <t>MEGNITA</t>
  </si>
  <si>
    <t>OUMAR G</t>
  </si>
  <si>
    <t>P027817154373Z</t>
  </si>
  <si>
    <t>EBEN PIERRE</t>
  </si>
  <si>
    <t>LEGENTIL.</t>
  </si>
  <si>
    <t>M102518130251Q</t>
  </si>
  <si>
    <t>OTTIMO SARL</t>
  </si>
  <si>
    <t>OTTIMO</t>
  </si>
  <si>
    <t>P022517541025Z</t>
  </si>
  <si>
    <t>GUIMALE HYPPOLITE</t>
  </si>
  <si>
    <t>P119717090838K</t>
  </si>
  <si>
    <t>LITASOU GOLDDAY</t>
  </si>
  <si>
    <t>RAYMOND DE ROUSSEL</t>
  </si>
  <si>
    <t>P119818391447Y</t>
  </si>
  <si>
    <t>P038012637842Z</t>
  </si>
  <si>
    <t>STUDIO PHOTOS</t>
  </si>
  <si>
    <t>P026800117048Z</t>
  </si>
  <si>
    <t>AMBAS ENDOM ETIENNE	ET</t>
  </si>
  <si>
    <t>ETS AMBAS</t>
  </si>
  <si>
    <t>M120116616051E</t>
  </si>
  <si>
    <t>ORGANISATION NATIONALE DES ENSEIGNANTS DE L'ÉDUCATION PHYSIQUE ET SPORTIVE</t>
  </si>
  <si>
    <t>ONEEPS</t>
  </si>
  <si>
    <t>P117612467603P</t>
  </si>
  <si>
    <t>CIMO MOPO JUSTIN DESTIN</t>
  </si>
  <si>
    <t>" ETS TODJOM TOLES "</t>
  </si>
  <si>
    <t>P049418495119H</t>
  </si>
  <si>
    <t>JUDE OKWUDILI</t>
  </si>
  <si>
    <t>P119716711218C</t>
  </si>
  <si>
    <t>NDAH HULDAH TENGU</t>
  </si>
  <si>
    <t>P115218045201D</t>
  </si>
  <si>
    <t>P129016256230N</t>
  </si>
  <si>
    <t>LIONNETTE.</t>
  </si>
  <si>
    <t>SECONDARY SCHOOL AND HIGH SCHOOL</t>
  </si>
  <si>
    <t>M032316429656L</t>
  </si>
  <si>
    <t>NEW WAVE BILINGUAL SECONDARY SCHOOL</t>
  </si>
  <si>
    <t>M019700029408B</t>
  </si>
  <si>
    <t>ACTION STRAT PR DVLPMT G</t>
  </si>
  <si>
    <t>A.S.D.E.G</t>
  </si>
  <si>
    <t>M052116175227T</t>
  </si>
  <si>
    <t>NEPTUNES CAMEROUN SARL</t>
  </si>
  <si>
    <t>M032416647818E</t>
  </si>
  <si>
    <t>AFRICA LOGISTICS AND INNOVATION SARL</t>
  </si>
  <si>
    <t>AFRILOGI SARL</t>
  </si>
  <si>
    <t>M032318174974C</t>
  </si>
  <si>
    <t>GROUPE BATH SARL</t>
  </si>
  <si>
    <t>M072417046247N</t>
  </si>
  <si>
    <t>JEUNESSE ART, CULTURE, SPORT ET MEMOIRE</t>
  </si>
  <si>
    <t>JACSM-ACADEMIE</t>
  </si>
  <si>
    <t>P097900279358A</t>
  </si>
  <si>
    <t>P122017057293E</t>
  </si>
  <si>
    <t>MANFOUO YEMELONG LEONTINE TEL 677317632</t>
  </si>
  <si>
    <t>P029218570704B</t>
  </si>
  <si>
    <t>ATOCK BRAHIM</t>
  </si>
  <si>
    <t>GILLES BORIS</t>
  </si>
  <si>
    <t>P018312501421T</t>
  </si>
  <si>
    <t>ZAKARY</t>
  </si>
  <si>
    <t>DEMOGRAPHE</t>
  </si>
  <si>
    <t>P128712905626S</t>
  </si>
  <si>
    <t>BELLO FIKA HENRI</t>
  </si>
  <si>
    <t>P015712409743A</t>
  </si>
  <si>
    <t>P037400529883S</t>
  </si>
  <si>
    <t>DIPITO NGANGA EPSE SOUTHY APPOLONIE GERMAINE</t>
  </si>
  <si>
    <t>KALAPIONG PLUS BAR</t>
  </si>
  <si>
    <t>P019817538853W</t>
  </si>
  <si>
    <t>MVONGO ENYEGUE SIMONE PRISCILLE</t>
  </si>
  <si>
    <t>BEST TEAM SERVICES</t>
  </si>
  <si>
    <t>P099525228554K</t>
  </si>
  <si>
    <t>YAP NZIEGAM</t>
  </si>
  <si>
    <t>M012618345157M</t>
  </si>
  <si>
    <t>SOCIETE AFRICA MODERN CONSTRUCTION SARL</t>
  </si>
  <si>
    <t>AFCOM SARL</t>
  </si>
  <si>
    <t>M072316629275N</t>
  </si>
  <si>
    <t>ASSOCIATION YAOUNDE, CITE MODELE</t>
  </si>
  <si>
    <t>(AYCM)</t>
  </si>
  <si>
    <t>PROTECTION DE L'ENVIRONNEMENT - HYGIENE ET SALUBRITE</t>
  </si>
  <si>
    <t>P055600499900D</t>
  </si>
  <si>
    <t>ENDAMEYO nÃ©e NNANGA</t>
  </si>
  <si>
    <t>ETS ENDAMEYO</t>
  </si>
  <si>
    <t>M022217098637Z</t>
  </si>
  <si>
    <t>SUCCESSION KAMDOUM JOSEPH</t>
  </si>
  <si>
    <t>P079817743529X</t>
  </si>
  <si>
    <t>NGONO MINSTA</t>
  </si>
  <si>
    <t>ROSALIE MICHELE ARCHANGE</t>
  </si>
  <si>
    <t>P129115394872F</t>
  </si>
  <si>
    <t>ABEIYA</t>
  </si>
  <si>
    <t>PHILANDERDE ACHUATIA</t>
  </si>
  <si>
    <t>P038512090700W</t>
  </si>
  <si>
    <t>P088217053148H</t>
  </si>
  <si>
    <t>JULIO ALEXANDRE</t>
  </si>
  <si>
    <t>P088118468879W</t>
  </si>
  <si>
    <t>EYENGA NKOU</t>
  </si>
  <si>
    <t>P059617718497B</t>
  </si>
  <si>
    <t>P109618367386P</t>
  </si>
  <si>
    <t>M052116090936M</t>
  </si>
  <si>
    <t>ACERFI SARL</t>
  </si>
  <si>
    <t>P019616480065P</t>
  </si>
  <si>
    <t>DJIBRILLA FINI</t>
  </si>
  <si>
    <t>P109117278758G</t>
  </si>
  <si>
    <t>M032318093286J</t>
  </si>
  <si>
    <t>REVOLUTION FARMER'S HOUSE</t>
  </si>
  <si>
    <t>R.F. HOUSE</t>
  </si>
  <si>
    <t>P077412569869K</t>
  </si>
  <si>
    <t>OKONKWO IFEYINWA LOUISA</t>
  </si>
  <si>
    <t>ETS OKONKWO IFEYINWA LOUISA</t>
  </si>
  <si>
    <t>P015914419728Y</t>
  </si>
  <si>
    <t>BABANN A EDJOCK JEAN CLAUDE</t>
  </si>
  <si>
    <t>ETS PARTED</t>
  </si>
  <si>
    <t>P037712631148X</t>
  </si>
  <si>
    <t>NCHOUTPOUEN RAMATOU</t>
  </si>
  <si>
    <t>P126612444624T</t>
  </si>
  <si>
    <t>NIMO CECILIA</t>
  </si>
  <si>
    <t>ETS NIMO CECILIA</t>
  </si>
  <si>
    <t>P028718102669F</t>
  </si>
  <si>
    <t>MAGNEGOU</t>
  </si>
  <si>
    <t>P029817900572G</t>
  </si>
  <si>
    <t>JONAS JOHN</t>
  </si>
  <si>
    <t>CHETACHUKWU</t>
  </si>
  <si>
    <t>P048117114159N</t>
  </si>
  <si>
    <t>KENGNE SAGOUA</t>
  </si>
  <si>
    <t>P119817595010A</t>
  </si>
  <si>
    <t>P020218397467S</t>
  </si>
  <si>
    <t>TIAYA YMELDA</t>
  </si>
  <si>
    <t>P028017490205H</t>
  </si>
  <si>
    <t>TSOMENE KUETE</t>
  </si>
  <si>
    <t>P018317202851Y</t>
  </si>
  <si>
    <t>MADJIYAMDA</t>
  </si>
  <si>
    <t>P026616698551H</t>
  </si>
  <si>
    <t>TATEH NDE</t>
  </si>
  <si>
    <t>P037018209074B</t>
  </si>
  <si>
    <t>MUAKO</t>
  </si>
  <si>
    <t>P129816991326H</t>
  </si>
  <si>
    <t>PRESTATION EN PSYCHOLOGIE</t>
  </si>
  <si>
    <t>P039216383266Y</t>
  </si>
  <si>
    <t>MBALLE SERGE CHRISTEL ETS CABINET PSYCHOLOGIQUE DE DOUALA</t>
  </si>
  <si>
    <t>(CPD)</t>
  </si>
  <si>
    <t>P097718017858E</t>
  </si>
  <si>
    <t>IDRISSA HASSANA</t>
  </si>
  <si>
    <t>P047612575210Y</t>
  </si>
  <si>
    <t>NKAMENI EPSEE WANSI</t>
  </si>
  <si>
    <t>P079617482143Y</t>
  </si>
  <si>
    <t>GNOULIMORI</t>
  </si>
  <si>
    <t>P078000562477C</t>
  </si>
  <si>
    <t>DOBA ROMANUS</t>
  </si>
  <si>
    <t>P040017708896U</t>
  </si>
  <si>
    <t>M012517551543Z</t>
  </si>
  <si>
    <t>BOTIANG PROSPER STEPHANE(ETS AAR)</t>
  </si>
  <si>
    <t>ETS AAR</t>
  </si>
  <si>
    <t>P059916626913D</t>
  </si>
  <si>
    <t>P028417689271T</t>
  </si>
  <si>
    <t>AKOUMOU ELONG</t>
  </si>
  <si>
    <t>CATHERINE  BLANDINE</t>
  </si>
  <si>
    <t>P060218155239L</t>
  </si>
  <si>
    <t>KIXUNG BRIAN</t>
  </si>
  <si>
    <t>P067312499713A</t>
  </si>
  <si>
    <t>KAMBA FOTSO JEAN SALVADORE</t>
  </si>
  <si>
    <t>P089117339957F</t>
  </si>
  <si>
    <t>ZEMFACK</t>
  </si>
  <si>
    <t>FANY ROSINE</t>
  </si>
  <si>
    <t>P097917762372G</t>
  </si>
  <si>
    <t>KURZ-NGUELE NDEMPTE</t>
  </si>
  <si>
    <t>( VNKKL12310A121702 )</t>
  </si>
  <si>
    <t>MÉCANIQUE (ATELIER BICYCLETTES)</t>
  </si>
  <si>
    <t>P048817161326Q</t>
  </si>
  <si>
    <t>TELLA MAGUEYEM EPSE FOMENA</t>
  </si>
  <si>
    <t>P097012132382S</t>
  </si>
  <si>
    <t>P048916433504H</t>
  </si>
  <si>
    <t>TCHOUMELOU</t>
  </si>
  <si>
    <t>GUY GABRIEL</t>
  </si>
  <si>
    <t>P119412770760H</t>
  </si>
  <si>
    <t>P068116830947C</t>
  </si>
  <si>
    <t>YOUMBI.</t>
  </si>
  <si>
    <t>P107412339387T</t>
  </si>
  <si>
    <t>NANKENG JACQUES ALAIN</t>
  </si>
  <si>
    <t>NANKENG JACQUES</t>
  </si>
  <si>
    <t>P018617860901U</t>
  </si>
  <si>
    <t>ngwang</t>
  </si>
  <si>
    <t>francline</t>
  </si>
  <si>
    <t>M062116370997G</t>
  </si>
  <si>
    <t>TCHARICAM INVESTMENT COMPANY LIMITED (TICLTD)</t>
  </si>
  <si>
    <t>VENTE MATERIAUX DE CONSTRUCTIONS</t>
  </si>
  <si>
    <t>P099217158546K</t>
  </si>
  <si>
    <t>FOPA NDIE HERVE</t>
  </si>
  <si>
    <t>P098917065280D</t>
  </si>
  <si>
    <t>BUNDA</t>
  </si>
  <si>
    <t>EUGENE MESMIN</t>
  </si>
  <si>
    <t>ÉCOLE PRIMAIRE</t>
  </si>
  <si>
    <t>M110016318499R</t>
  </si>
  <si>
    <t>ÉCOLE PRIMAIRE PRIVÉE LAÏQUE DE L'ENTENTE</t>
  </si>
  <si>
    <t>P125617468681D</t>
  </si>
  <si>
    <t>SONGOMO</t>
  </si>
  <si>
    <t>P115912671899F</t>
  </si>
  <si>
    <t>P116017642183P</t>
  </si>
  <si>
    <t>NAFACK ANDRE</t>
  </si>
  <si>
    <t>(ETS JIMMY &amp;CO)</t>
  </si>
  <si>
    <t>SOUDURE, CHAUDRONNERIE, CONSTRUCTION MÉTALLIQUE, GÉNIE CIVIL, LIVRAISONS DIVERSES, COMMERCE GÉNÉRAL, PRESTATION DE SERVICE, IMPORT-EXPORT, FORMATION EN SOUDURE</t>
  </si>
  <si>
    <t>P087814757113X</t>
  </si>
  <si>
    <t>MOULEMA</t>
  </si>
  <si>
    <t>NGANG THOMAS</t>
  </si>
  <si>
    <t>M061812710398K</t>
  </si>
  <si>
    <t>STE CAMEROUNAISE DE DISTRIBUTIONS DES</t>
  </si>
  <si>
    <t>PRODUITS ALIMENTAIRES "SOCADIPAL" SARL</t>
  </si>
  <si>
    <t>M012217273964Y</t>
  </si>
  <si>
    <t>T.BUSINESS CAMEROON</t>
  </si>
  <si>
    <t>M012317863950G</t>
  </si>
  <si>
    <t>DEMAN SARL</t>
  </si>
  <si>
    <t>P098112568913D</t>
  </si>
  <si>
    <t>TRANSPORT INTER URBAIN</t>
  </si>
  <si>
    <t>M102417207937F</t>
  </si>
  <si>
    <t>ETS REMY EXPRESS</t>
  </si>
  <si>
    <t>P069917570539Z</t>
  </si>
  <si>
    <t>EWODO EWODO</t>
  </si>
  <si>
    <t>TELESPHORE II</t>
  </si>
  <si>
    <t>P076200243035L</t>
  </si>
  <si>
    <t>GWEND</t>
  </si>
  <si>
    <t>P028512692672E</t>
  </si>
  <si>
    <t>NADEGE STEPHANIE</t>
  </si>
  <si>
    <t>P047000158375Q</t>
  </si>
  <si>
    <t>BILO'O DAMARIS</t>
  </si>
  <si>
    <t>ETS SEGO</t>
  </si>
  <si>
    <t>CONDUCTEUR D ENGIN</t>
  </si>
  <si>
    <t>P088618552171M</t>
  </si>
  <si>
    <t>AGHOGUEU</t>
  </si>
  <si>
    <t>LEKAGNE</t>
  </si>
  <si>
    <t>P029317200983J</t>
  </si>
  <si>
    <t>LYDIA OKOLE NA</t>
  </si>
  <si>
    <t>P068318177616Q</t>
  </si>
  <si>
    <t>Nguepsi Philippe</t>
  </si>
  <si>
    <t>INSPECTEUR PPAL DES IMPOTS</t>
  </si>
  <si>
    <t>P017912941958U</t>
  </si>
  <si>
    <t>BILLET</t>
  </si>
  <si>
    <t>PIERRE JOSS RAYMOND</t>
  </si>
  <si>
    <t>P018215978934C</t>
  </si>
  <si>
    <t>MAIGA MOUSSA ABOUBACAR</t>
  </si>
  <si>
    <t>P089116774681G</t>
  </si>
  <si>
    <t>TCHAKOUANI DAHE</t>
  </si>
  <si>
    <t>JUVENAL STEPHANE</t>
  </si>
  <si>
    <t>P016912247481J</t>
  </si>
  <si>
    <t>UGOCHUKWU NNANYELU</t>
  </si>
  <si>
    <t>CHRISTIAN OSIAN</t>
  </si>
  <si>
    <t>P119016449557D</t>
  </si>
  <si>
    <t>KILADJI A RHIM</t>
  </si>
  <si>
    <t>P067217729317S</t>
  </si>
  <si>
    <t>ADERCENG</t>
  </si>
  <si>
    <t>M021517242346Y</t>
  </si>
  <si>
    <t>EP LETHIAPANG</t>
  </si>
  <si>
    <t>P070016299223Z</t>
  </si>
  <si>
    <t>ESSA ALGABOUR</t>
  </si>
  <si>
    <t>P128716364714Y</t>
  </si>
  <si>
    <t>DJEUMENI</t>
  </si>
  <si>
    <t>M042518314433F</t>
  </si>
  <si>
    <t>ISLAMIC SECONDARY SCHOOL KOUTABA</t>
  </si>
  <si>
    <t>ISS KOUTABA</t>
  </si>
  <si>
    <t>P097718584183M</t>
  </si>
  <si>
    <t>NGO BISSE</t>
  </si>
  <si>
    <t>M019017847732S</t>
  </si>
  <si>
    <t>AMICALE DES RESSORTISSANTS DE L'OUEST A SOA</t>
  </si>
  <si>
    <t>AROS</t>
  </si>
  <si>
    <t>INGENIEUR DES TRAV.AGRIC.</t>
  </si>
  <si>
    <t>P065500033494X</t>
  </si>
  <si>
    <t>OLOKO NEE NGOLISSOH</t>
  </si>
  <si>
    <t>P129616725066L</t>
  </si>
  <si>
    <t>CHEN XIANGYU</t>
  </si>
  <si>
    <t>P078412717288K</t>
  </si>
  <si>
    <t>TCHEUMAGA SINDJUI</t>
  </si>
  <si>
    <t>M022416418100H</t>
  </si>
  <si>
    <t>LACHETEUR</t>
  </si>
  <si>
    <t>M062017329376F</t>
  </si>
  <si>
    <t>COLLÈGE D'ENSEIGNEMENT SECONDAIRE BILINGUE DE KIIKI</t>
  </si>
  <si>
    <t>CES DE KIIKI</t>
  </si>
  <si>
    <t>P057716599426W</t>
  </si>
  <si>
    <t>BANLOG EPOUSE BELL</t>
  </si>
  <si>
    <t>P018616835302B</t>
  </si>
  <si>
    <t>P019416871850M</t>
  </si>
  <si>
    <t>IBRAI</t>
  </si>
  <si>
    <t>MAMETTE</t>
  </si>
  <si>
    <t>IMMOB/COM GEN/PRESTATIONS SCES</t>
  </si>
  <si>
    <t>P026414916922X</t>
  </si>
  <si>
    <t>P048617629707S</t>
  </si>
  <si>
    <t>NGWA EWANGUE</t>
  </si>
  <si>
    <t>COMMERCE DE GROS NON SPÉCIALISÉ-G460600 (COMMERCE GÉNÉRAL,VENTE). AUTRES ACTIVITÉS PERSONNELS N.C.A.-S960004 (PRESTATION DE SERVICES)</t>
  </si>
  <si>
    <t>P100117475576E</t>
  </si>
  <si>
    <t>SANDRINE FLORENCE</t>
  </si>
  <si>
    <t>P079016060174W</t>
  </si>
  <si>
    <t>YINANG</t>
  </si>
  <si>
    <t>ROMUALD GILDAS</t>
  </si>
  <si>
    <t>P069418461571J</t>
  </si>
  <si>
    <t>MBADJUIN NANA</t>
  </si>
  <si>
    <t>P028516301024B</t>
  </si>
  <si>
    <t>NKANKEI</t>
  </si>
  <si>
    <t>CHARLIE BORDEAU</t>
  </si>
  <si>
    <t>P017318317863K</t>
  </si>
  <si>
    <t>EDIBE RODE</t>
  </si>
  <si>
    <t>M072416925452M</t>
  </si>
  <si>
    <t>HS ENGINEERING SARL</t>
  </si>
  <si>
    <t>M102518121781P</t>
  </si>
  <si>
    <t>WEST AFRICAN BRIDGE COMPANY LIMITED</t>
  </si>
  <si>
    <t>WEST AFRICAN BRIDGE</t>
  </si>
  <si>
    <t>COMMERCE DE GROS ET DE DETAIL/TRANSPORT DE MIXTE PERSONNES ET DE LA MARCHANDISE A LA PERIPHERIE DES CENTRE URBAINS</t>
  </si>
  <si>
    <t>INGÉNIEUR CIVIL</t>
  </si>
  <si>
    <t>P019716870818Z</t>
  </si>
  <si>
    <t>DJIAGUE DJIMELI</t>
  </si>
  <si>
    <t>PAULIN VANNEL</t>
  </si>
  <si>
    <t>P068816710133L</t>
  </si>
  <si>
    <t>KWAMEGNI TCHANZOU</t>
  </si>
  <si>
    <t>GISLAINE JOELLE</t>
  </si>
  <si>
    <t>P127917498100T</t>
  </si>
  <si>
    <t>PATIENCE NGHANDZENI</t>
  </si>
  <si>
    <t>COUTURE MODERNE</t>
  </si>
  <si>
    <t>P108316318281E</t>
  </si>
  <si>
    <t>M091612574882H</t>
  </si>
  <si>
    <t>PHARMACIE DU PLATEAU SARL</t>
  </si>
  <si>
    <t>P127812574977M</t>
  </si>
  <si>
    <t>AISSATOU ALLIOUM</t>
  </si>
  <si>
    <t>P069616402069W</t>
  </si>
  <si>
    <t>MAHOP BASSI</t>
  </si>
  <si>
    <t>GABRIEL ADAMS.</t>
  </si>
  <si>
    <t>P028717924380F</t>
  </si>
  <si>
    <t>ngo temga</t>
  </si>
  <si>
    <t>augustine</t>
  </si>
  <si>
    <t>P059617917427Z</t>
  </si>
  <si>
    <t>EZENABO</t>
  </si>
  <si>
    <t>EMMANUEL NNAMDI</t>
  </si>
  <si>
    <t>P039414942359Y</t>
  </si>
  <si>
    <t>TIASONG NGNEGAYE</t>
  </si>
  <si>
    <t>P027712422231F</t>
  </si>
  <si>
    <t>NZIE ASSANA</t>
  </si>
  <si>
    <t>ETS NZIE ASSANA</t>
  </si>
  <si>
    <t>P048318346156Q</t>
  </si>
  <si>
    <t>MUSA epse AMADOU</t>
  </si>
  <si>
    <t>SHIRRE ADIDJA</t>
  </si>
  <si>
    <t>M012014378766E</t>
  </si>
  <si>
    <t>CRESCITA LLC</t>
  </si>
  <si>
    <t>P117712749665C</t>
  </si>
  <si>
    <t>FOKWA TANOU AUGUSTIN LEDOUX</t>
  </si>
  <si>
    <t>ETS FOKWA</t>
  </si>
  <si>
    <t>P029816938695N</t>
  </si>
  <si>
    <t>MENGYENTOH</t>
  </si>
  <si>
    <t>HYCENTA MBEDWO</t>
  </si>
  <si>
    <t>P027914333466Q</t>
  </si>
  <si>
    <t>JUDITH CLARICE</t>
  </si>
  <si>
    <t>P016712350528Z</t>
  </si>
  <si>
    <t>DAYIBOU ALADJI</t>
  </si>
  <si>
    <t>P115300217339G</t>
  </si>
  <si>
    <t>NOUTCHEGHE EPOUSE YOUMSSI MARCELLINE	ETS</t>
  </si>
  <si>
    <t>ETS NOUTCHEGHE</t>
  </si>
  <si>
    <t>P129918229132T</t>
  </si>
  <si>
    <t>MEKA MOISE CHRISTIAN JUNIOR</t>
  </si>
  <si>
    <t>(ETS HUDOR ET AULOS)</t>
  </si>
  <si>
    <t>P098013428851P</t>
  </si>
  <si>
    <t>DJENGUE MBOMA EPSE MOUTANG</t>
  </si>
  <si>
    <t>P018216516076M</t>
  </si>
  <si>
    <t>MBANGO EPANDA PATRICE</t>
  </si>
  <si>
    <t>(ETS BATIELECT)</t>
  </si>
  <si>
    <t>P040016920444E</t>
  </si>
  <si>
    <t>M062017242386F</t>
  </si>
  <si>
    <t>EP KOPKING</t>
  </si>
  <si>
    <t>P099012749959C</t>
  </si>
  <si>
    <t>BRICE WILLIAM</t>
  </si>
  <si>
    <t>P109217613062E</t>
  </si>
  <si>
    <t>CHUKWUOCHA</t>
  </si>
  <si>
    <t>GOOD LOCK ANAYO</t>
  </si>
  <si>
    <t>P019516852196A</t>
  </si>
  <si>
    <t>MPIETTE NKOUMBI</t>
  </si>
  <si>
    <t>CHRISTELLE ADELE</t>
  </si>
  <si>
    <t>P127217153209G</t>
  </si>
  <si>
    <t>BEMYA FOGANGTE</t>
  </si>
  <si>
    <t>P089815208565K</t>
  </si>
  <si>
    <t>BASSA NGAHADEK</t>
  </si>
  <si>
    <t>CONTENTIEUX DE L ETAT, AFFAIRES PENALES ET GRACES</t>
  </si>
  <si>
    <t>M040516290243Z</t>
  </si>
  <si>
    <t>P078412261528F</t>
  </si>
  <si>
    <t>YAOUBA SAÏDOU</t>
  </si>
  <si>
    <t>M071017235671T</t>
  </si>
  <si>
    <t>CES DE NGOYAII</t>
  </si>
  <si>
    <t>P016718307720S</t>
  </si>
  <si>
    <t>P078417866425P</t>
  </si>
  <si>
    <t>ZAKARIYAHOU</t>
  </si>
  <si>
    <t>P125900054788H</t>
  </si>
  <si>
    <t>NGUEPNDO</t>
  </si>
  <si>
    <t>P069312674241M</t>
  </si>
  <si>
    <t>NZONO ELISABETH NADINENZO</t>
  </si>
  <si>
    <t>NZONO ELISABETH</t>
  </si>
  <si>
    <t>M092518093882H</t>
  </si>
  <si>
    <t>KAMAssur SARL</t>
  </si>
  <si>
    <t>KAMAssur sarl</t>
  </si>
  <si>
    <t>P019417776711X</t>
  </si>
  <si>
    <t>MBOUTCHOUANG TCHOMTE</t>
  </si>
  <si>
    <t>LENZ PERKINS</t>
  </si>
  <si>
    <t>M022618418124E</t>
  </si>
  <si>
    <t>GENERAL SERVICES TREASURY CAMEROUN SARL</t>
  </si>
  <si>
    <t>(GST CAMEROUN SARL)</t>
  </si>
  <si>
    <t>P129317933170W</t>
  </si>
  <si>
    <t>ABOUBAKAR SIDDIGH</t>
  </si>
  <si>
    <t>DAIROU SAMAKI</t>
  </si>
  <si>
    <t>P087916608983D</t>
  </si>
  <si>
    <t>RODRIGUE BARTHELEMY</t>
  </si>
  <si>
    <t>M081418202200D</t>
  </si>
  <si>
    <t>GROUPE SCOLAIRE BILINGUE "NOUVELLE JERUSALEM"</t>
  </si>
  <si>
    <t>PROMOUVOIR L'ENSEIGNEMENT AU SEIN DE LA JEUNESSE CAMEROUNAISE</t>
  </si>
  <si>
    <t>P018218060109L</t>
  </si>
  <si>
    <t>KEUMEZE</t>
  </si>
  <si>
    <t>Thimothee</t>
  </si>
  <si>
    <t>P088112331976L</t>
  </si>
  <si>
    <t>TOCHUKWU UGAMA</t>
  </si>
  <si>
    <t>P107618491987Q</t>
  </si>
  <si>
    <t>MBEKAHA</t>
  </si>
  <si>
    <t>P059617574386S</t>
  </si>
  <si>
    <t>AHMED SAID</t>
  </si>
  <si>
    <t>COMMERCE GÉNÉRAL, PRESTATIONS SERVICES,TRANSIT,DOUANE,TRANSPORT</t>
  </si>
  <si>
    <t>P069014878154T</t>
  </si>
  <si>
    <t>M082116654849A</t>
  </si>
  <si>
    <t>GIC FOODS ON THE GROUND</t>
  </si>
  <si>
    <t>P127317279282B</t>
  </si>
  <si>
    <t>EVELYN MANYI TABOT</t>
  </si>
  <si>
    <t>P018416672992G</t>
  </si>
  <si>
    <t>NGUÉMEWE MOMO</t>
  </si>
  <si>
    <t>FRANCK.</t>
  </si>
  <si>
    <t>P088718013844E</t>
  </si>
  <si>
    <t>MADJOUME HASSY</t>
  </si>
  <si>
    <t>M092518108193H</t>
  </si>
  <si>
    <t>Global Heat And Cooling System Sarl</t>
  </si>
  <si>
    <t>"Global Hecos"Sarl</t>
  </si>
  <si>
    <t>P018112631416B</t>
  </si>
  <si>
    <t>ASSAYAR</t>
  </si>
  <si>
    <t>ETS ASSAYAR</t>
  </si>
  <si>
    <t>P082517983322A</t>
  </si>
  <si>
    <t>sahwan</t>
  </si>
  <si>
    <t>Anthony lantum</t>
  </si>
  <si>
    <t>M072416979964B</t>
  </si>
  <si>
    <t>CHEZ CECILE CAMEROUN SARL</t>
  </si>
  <si>
    <t>CCCSARL</t>
  </si>
  <si>
    <t>M102418415482T</t>
  </si>
  <si>
    <t>ASSOCIATION LES HEROÏNES DE L'OMBRE</t>
  </si>
  <si>
    <t>HER-OM</t>
  </si>
  <si>
    <t>P029116591595W</t>
  </si>
  <si>
    <t>TAWAMBA BIEBLI</t>
  </si>
  <si>
    <t>P118218262903L</t>
  </si>
  <si>
    <t>KAMGAING FOTSO JULES ROGER</t>
  </si>
  <si>
    <t>P018516779116W</t>
  </si>
  <si>
    <t>ZINEROU ICHAHABOU</t>
  </si>
  <si>
    <t>VENTE DE HARICOTS</t>
  </si>
  <si>
    <t>P087116130818R</t>
  </si>
  <si>
    <t>PASAW</t>
  </si>
  <si>
    <t>M022016879740X</t>
  </si>
  <si>
    <t>ASSOCIATION DES RESSORTISSANTS DSCHANG DE NGONA</t>
  </si>
  <si>
    <t>ARDN</t>
  </si>
  <si>
    <t>P095516429403A</t>
  </si>
  <si>
    <t>M091812723916R</t>
  </si>
  <si>
    <t>NOUVELLES SOLUTIONS ENVIRONEMENTALE</t>
  </si>
  <si>
    <t>NEOS-E SARL</t>
  </si>
  <si>
    <t>P050917536457N</t>
  </si>
  <si>
    <t>MBOENE FRANCOIS</t>
  </si>
  <si>
    <t>(ETS MEX SERVICES)</t>
  </si>
  <si>
    <t>P050217163742S</t>
  </si>
  <si>
    <t>P037215204710E</t>
  </si>
  <si>
    <t>NGO SAP</t>
  </si>
  <si>
    <t>SUZANNE CLEMENCE</t>
  </si>
  <si>
    <t>P119618486876A</t>
  </si>
  <si>
    <t>CHINECHEREM PERPETUA</t>
  </si>
  <si>
    <t>P019318531601Y</t>
  </si>
  <si>
    <t>FOBASS0 PENAYE</t>
  </si>
  <si>
    <t>SALOMON ROMARIC</t>
  </si>
  <si>
    <t>P018312435278L</t>
  </si>
  <si>
    <t>P066817712248G</t>
  </si>
  <si>
    <t>EMILIENE</t>
  </si>
  <si>
    <t>P128512246713T</t>
  </si>
  <si>
    <t>MOUSSA YAYAMOUS</t>
  </si>
  <si>
    <t>P015400515381W</t>
  </si>
  <si>
    <t>MOMO EPSEE TANKE</t>
  </si>
  <si>
    <t>P095500069131R</t>
  </si>
  <si>
    <t>SAH  ELISABETH</t>
  </si>
  <si>
    <t>P015216283463B</t>
  </si>
  <si>
    <t>EPULI ALOH</t>
  </si>
  <si>
    <t>P047117502620E</t>
  </si>
  <si>
    <t>FEUZE</t>
  </si>
  <si>
    <t>P028718200566Q</t>
  </si>
  <si>
    <t>PLUCRANO</t>
  </si>
  <si>
    <t>BUNGONG BANTAR</t>
  </si>
  <si>
    <t>P106818104534S</t>
  </si>
  <si>
    <t>TATSINGOUM FOTSING</t>
  </si>
  <si>
    <t>MNI-QUINCAILLERIE</t>
  </si>
  <si>
    <t>P088112627479J</t>
  </si>
  <si>
    <t>NGUEGUANG ALAIN MARCIAL</t>
  </si>
  <si>
    <t>NGUEGUANG ALAIN</t>
  </si>
  <si>
    <t>P089217190855J</t>
  </si>
  <si>
    <t>FOUODJI ARISTIDE</t>
  </si>
  <si>
    <t>P080017494715M</t>
  </si>
  <si>
    <t>ZOUA BELIBI</t>
  </si>
  <si>
    <t>P018816106541T</t>
  </si>
  <si>
    <t>P087012757797D</t>
  </si>
  <si>
    <t>TIMNGE</t>
  </si>
  <si>
    <t>ERIC YONGHA</t>
  </si>
  <si>
    <t>P068812717891C</t>
  </si>
  <si>
    <t>BOUBA PASCAL</t>
  </si>
  <si>
    <t>P079616060246U</t>
  </si>
  <si>
    <t>P098812518086S</t>
  </si>
  <si>
    <t>IBRAHIMA Né le 19/09/1988</t>
  </si>
  <si>
    <t>M022016141346N</t>
  </si>
  <si>
    <t>P018718494405U</t>
  </si>
  <si>
    <t>ZRA JOSEPH DELI</t>
  </si>
  <si>
    <t>P015812148421R</t>
  </si>
  <si>
    <t>NDUONOFIT ETIM OKON</t>
  </si>
  <si>
    <t>P118517530072G</t>
  </si>
  <si>
    <t>TSOPNANG NGNETEDEM JACQUES GOBERT</t>
  </si>
  <si>
    <t>M112217726264X</t>
  </si>
  <si>
    <t>NIL SARL</t>
  </si>
  <si>
    <t>P128217525706J</t>
  </si>
  <si>
    <t>MARC SIMPLICE</t>
  </si>
  <si>
    <t>P100016189307F</t>
  </si>
  <si>
    <t>OGBOO</t>
  </si>
  <si>
    <t>P122016490454J</t>
  </si>
  <si>
    <t>KUETE MARIE CHANTAL</t>
  </si>
  <si>
    <t>BAYAM SELAM</t>
  </si>
  <si>
    <t>P109717631783H</t>
  </si>
  <si>
    <t>DJEUGA WEDJO</t>
  </si>
  <si>
    <t>P046417162323C</t>
  </si>
  <si>
    <t>NDEDI ABEL MAURICE</t>
  </si>
  <si>
    <t>(ETS NABMA)</t>
  </si>
  <si>
    <t>P030018267662X</t>
  </si>
  <si>
    <t>BABA ADAMA</t>
  </si>
  <si>
    <t>P077400416121S</t>
  </si>
  <si>
    <t>P096518428164Y</t>
  </si>
  <si>
    <t>PROMOTION IMMOILIERE</t>
  </si>
  <si>
    <t>M072416976504E</t>
  </si>
  <si>
    <t>SCI ORLY</t>
  </si>
  <si>
    <t>TOURISME ET LOISIRS,VENTES DES BILLETS D'AVION,LOC</t>
  </si>
  <si>
    <t>M012217883572S</t>
  </si>
  <si>
    <t>NKA'A TRAVEL SARL</t>
  </si>
  <si>
    <t>P109217523667R</t>
  </si>
  <si>
    <t>KENTIA DONGMO YANNICK</t>
  </si>
  <si>
    <t>(ETS HYBRID BUILDING CONCEPT)</t>
  </si>
  <si>
    <t>M052517772654U</t>
  </si>
  <si>
    <t>SOANA CONSULTING SARL</t>
  </si>
  <si>
    <t>P018316924419A</t>
  </si>
  <si>
    <t>LOSSENI</t>
  </si>
  <si>
    <t>P058017152105Q</t>
  </si>
  <si>
    <t>YANGE WUZAROUS</t>
  </si>
  <si>
    <t>P068212502463K</t>
  </si>
  <si>
    <t>OUMAROU EZECHIEL</t>
  </si>
  <si>
    <t>P039016225414R</t>
  </si>
  <si>
    <t>TCHAPNDA TCHAPNDA</t>
  </si>
  <si>
    <t>P057218040549P</t>
  </si>
  <si>
    <t>NOUADJE CHIMBA</t>
  </si>
  <si>
    <t>GUY DESIRE</t>
  </si>
  <si>
    <t>COUTURIEREE</t>
  </si>
  <si>
    <t>P049316649162W</t>
  </si>
  <si>
    <t>SOLANGE ANEBIT</t>
  </si>
  <si>
    <t>P049714930031E</t>
  </si>
  <si>
    <t>EBA BELLA SUZANNE NATACHA</t>
  </si>
  <si>
    <t>(ETS S N B)</t>
  </si>
  <si>
    <t>P010216914776B</t>
  </si>
  <si>
    <t>FOMENA TIKOU</t>
  </si>
  <si>
    <t>P108712528951Y</t>
  </si>
  <si>
    <t>DOUGMENE PIANKEU ACHILLE</t>
  </si>
  <si>
    <t>P122016126490F</t>
  </si>
  <si>
    <t>NONO BERTIN</t>
  </si>
  <si>
    <t>P118300226588S</t>
  </si>
  <si>
    <t>ADAEZE OKOLIE CHARITY</t>
  </si>
  <si>
    <t>P058617611269R</t>
  </si>
  <si>
    <t>MBARGA EVOUNA JOSEPH</t>
  </si>
  <si>
    <t>SERGE "ETS CONSULTING GREEN AGRO SERVICES"</t>
  </si>
  <si>
    <t>P058217608412K</t>
  </si>
  <si>
    <t>NGWAN EPSE NYONGBELLA</t>
  </si>
  <si>
    <t>DORINE NGWINGMOWING</t>
  </si>
  <si>
    <t>P117217696283J</t>
  </si>
  <si>
    <t>ABOMO SABINE</t>
  </si>
  <si>
    <t>EPSE EKENGUE</t>
  </si>
  <si>
    <t>P019717808743P</t>
  </si>
  <si>
    <t>COMMERCE GENERAL &amp; VENTE BOISSONS ALCOOLIQUES</t>
  </si>
  <si>
    <t>P047500493638T</t>
  </si>
  <si>
    <t>EDA MENGUE HERMINEETS</t>
  </si>
  <si>
    <t>ETS EDA MENGUE</t>
  </si>
  <si>
    <t>M032416605726Q</t>
  </si>
  <si>
    <t>SOCIETE NGUEGANG SARL</t>
  </si>
  <si>
    <t>P058012717872X</t>
  </si>
  <si>
    <t>FONPOUAPOUOGNIGNI RACHIDETOU</t>
  </si>
  <si>
    <t>P100017746769F</t>
  </si>
  <si>
    <t>LAGBONG</t>
  </si>
  <si>
    <t>GILDAS DUPLEX</t>
  </si>
  <si>
    <t>P038118180696N</t>
  </si>
  <si>
    <t>NGNINPIEBA</t>
  </si>
  <si>
    <t>CRISTEL ANIE</t>
  </si>
  <si>
    <t>FONDATRICE ECOLE</t>
  </si>
  <si>
    <t>P017717509101E</t>
  </si>
  <si>
    <t>AYISSI MENDOGO I</t>
  </si>
  <si>
    <t>NICOLE NOELLE</t>
  </si>
  <si>
    <t>P019817607873U</t>
  </si>
  <si>
    <t>P026516981207S</t>
  </si>
  <si>
    <t>TATA CHRISTOPHER TIBI</t>
  </si>
  <si>
    <t>P078917721814R</t>
  </si>
  <si>
    <t>MANUELLE DOLY</t>
  </si>
  <si>
    <t>P067317803651R</t>
  </si>
  <si>
    <t>SONNA EMILE DONALD</t>
  </si>
  <si>
    <t>M050700024040E</t>
  </si>
  <si>
    <t>STE"SCI L'AURORE"</t>
  </si>
  <si>
    <t>P049718494199M</t>
  </si>
  <si>
    <t>NGO BINYET</t>
  </si>
  <si>
    <t>MARGUERITE JUDITH</t>
  </si>
  <si>
    <t>P027900479635Q</t>
  </si>
  <si>
    <t>NGOUNE DONGMO JULES CABLO</t>
  </si>
  <si>
    <t>"ETS NEW GENER OF TECHNOL"</t>
  </si>
  <si>
    <t>P119018061455N</t>
  </si>
  <si>
    <t>BAHEBEG</t>
  </si>
  <si>
    <t>LOUIS STEPHANE YANNICK</t>
  </si>
  <si>
    <t>VENTE DE VETEMENTS/</t>
  </si>
  <si>
    <t>P118300502300S</t>
  </si>
  <si>
    <t>BABILA ERNESTINE BOGHUMA</t>
  </si>
  <si>
    <t>''ETS AFRIK SERVICES''</t>
  </si>
  <si>
    <t>P067616608993F</t>
  </si>
  <si>
    <t>CYRILLE ULRICH</t>
  </si>
  <si>
    <t>P122016035054C</t>
  </si>
  <si>
    <t>SEN HELENE</t>
  </si>
  <si>
    <t>P066816623735G</t>
  </si>
  <si>
    <t>ENOW PETER OBI</t>
  </si>
  <si>
    <t>M071418261920T</t>
  </si>
  <si>
    <t>MUTUELLE DES AMIS POUR LE PROGRES</t>
  </si>
  <si>
    <t>(MAP)</t>
  </si>
  <si>
    <t>P077616611219W</t>
  </si>
  <si>
    <t>ANNE SUCCESS NEH</t>
  </si>
  <si>
    <t>P017616638787J</t>
  </si>
  <si>
    <t>MALAPA</t>
  </si>
  <si>
    <t>TCHAMTCHAM</t>
  </si>
  <si>
    <t>P027716751335A</t>
  </si>
  <si>
    <t>AMADOU POUDITTO</t>
  </si>
  <si>
    <t>P010217677151D</t>
  </si>
  <si>
    <t>KAMAYOU KAMENI</t>
  </si>
  <si>
    <t>UDRICH BLANDOL</t>
  </si>
  <si>
    <t>P027812707406P</t>
  </si>
  <si>
    <t>EKOSSONO LEOCADIE HONORINE</t>
  </si>
  <si>
    <t>EKOSSONO</t>
  </si>
  <si>
    <t>M012317875766W</t>
  </si>
  <si>
    <t>SYSTEME NETWORK AND SERVICES SARL</t>
  </si>
  <si>
    <t>SYS NET AND SERVICES SARL</t>
  </si>
  <si>
    <t>P087614897686H</t>
  </si>
  <si>
    <t>LOUIS CYRILLE</t>
  </si>
  <si>
    <t>M032217191561Z</t>
  </si>
  <si>
    <t>MIYA GROUP CORPORATION SARL</t>
  </si>
  <si>
    <t>P108000534660D</t>
  </si>
  <si>
    <t>CHRISTINE LUCIENNE</t>
  </si>
  <si>
    <t>P039716793807C</t>
  </si>
  <si>
    <t>OFON</t>
  </si>
  <si>
    <t>SYNTHIA BESSEN</t>
  </si>
  <si>
    <t>VENTRE DE BOISSON, COMMERCE GÉNÉRAL ET PRESTATIONS DE SERVICES</t>
  </si>
  <si>
    <t>P088112711610L</t>
  </si>
  <si>
    <t>LIPOUAP LIPOT ISIDORE</t>
  </si>
  <si>
    <t>LIPOUA LIPOT ISIDORE</t>
  </si>
  <si>
    <t>P036418076823B</t>
  </si>
  <si>
    <t>DJUIKOO</t>
  </si>
  <si>
    <t>P069718506661A</t>
  </si>
  <si>
    <t>Sonkoue tadaha Papineau ( ETS AMI)</t>
  </si>
  <si>
    <t>P109312378301R</t>
  </si>
  <si>
    <t>PERCY KIMBI</t>
  </si>
  <si>
    <t>P010316845881J</t>
  </si>
  <si>
    <t>JULIENNE DAINA</t>
  </si>
  <si>
    <t>MAGNE FODJO</t>
  </si>
  <si>
    <t>P039117855072W</t>
  </si>
  <si>
    <t>NDADJI KAMGANG</t>
  </si>
  <si>
    <t>P019816623531U</t>
  </si>
  <si>
    <t>TAKENNE FOPAH</t>
  </si>
  <si>
    <t>JOSPEN ROSEVELTH</t>
  </si>
  <si>
    <t>M022618378202T</t>
  </si>
  <si>
    <t>AYISSI FOURNITURES ET SERVICES SARL</t>
  </si>
  <si>
    <t>AFS SARL</t>
  </si>
  <si>
    <t>P017916027614D</t>
  </si>
  <si>
    <t>KOUTOUMBOL EPSE NWAHA TECLAIRE</t>
  </si>
  <si>
    <t>COMMERCE GENERAL, EXPORT IMPORT</t>
  </si>
  <si>
    <t>P049618548577Q</t>
  </si>
  <si>
    <t>CLAUVIS NGWEN</t>
  </si>
  <si>
    <t>MINI CAISSE DE MATERIEL DE PHONE</t>
  </si>
  <si>
    <t>P029216585693C</t>
  </si>
  <si>
    <t>WARDA JEREMIE</t>
  </si>
  <si>
    <t>P067318275711F</t>
  </si>
  <si>
    <t>FONJAH</t>
  </si>
  <si>
    <t>SAMUEL NJI</t>
  </si>
  <si>
    <t>P069318179710C</t>
  </si>
  <si>
    <t>NOUROULDINE MOUSSA</t>
  </si>
  <si>
    <t>M032618463204R</t>
  </si>
  <si>
    <t>BTP, MAINTENANCE INDUSTRIELLE, MÉTALLURGIE, AGRO-ALIMENTAIRE, CONSTRUCTION MÉTALLIQUE, NETTOYAGE ET ENTRETIEN DES BUREAUX, ENTRETIEN DES ESPACES VERTS, SERVICES IMMOBILIERS, FOURNITURE DE MATÉRIELS DE</t>
  </si>
  <si>
    <t>P079817703458G</t>
  </si>
  <si>
    <t>ESSONG OTSA'A</t>
  </si>
  <si>
    <t>ALEXANDRA ORNELA</t>
  </si>
  <si>
    <t>P122015577884Z</t>
  </si>
  <si>
    <t>FEUSSI TEIMBOU YVES</t>
  </si>
  <si>
    <t>P066200430912R</t>
  </si>
  <si>
    <t>NANWA EPSEE TEHA</t>
  </si>
  <si>
    <t>IRENE MALTHILDE</t>
  </si>
  <si>
    <t>M106800019444U</t>
  </si>
  <si>
    <t>COLLEGE PRIVE POLYVALENT DE L'UNITE</t>
  </si>
  <si>
    <t>M052116143548M</t>
  </si>
  <si>
    <t>3P SARL</t>
  </si>
  <si>
    <t>P036612621294X</t>
  </si>
  <si>
    <t>FONKOU EP KAMGANG</t>
  </si>
  <si>
    <t>P126916050668Q</t>
  </si>
  <si>
    <t>DJOUSSI COLETTE</t>
  </si>
  <si>
    <t>M022618410098P</t>
  </si>
  <si>
    <t>AMAZING GRACE DIVERSITY GROUP SARL</t>
  </si>
  <si>
    <t>A.G.D.G Sarl</t>
  </si>
  <si>
    <t>P077612493905W</t>
  </si>
  <si>
    <t>P089117785933Y</t>
  </si>
  <si>
    <t>Ebune</t>
  </si>
  <si>
    <t>EXPL PHARMACIE</t>
  </si>
  <si>
    <t>P017012148335J</t>
  </si>
  <si>
    <t>OUSMANOU TAHIR</t>
  </si>
  <si>
    <t>P089217799742S</t>
  </si>
  <si>
    <t>NEZOUMNE</t>
  </si>
  <si>
    <t>P047017752903U</t>
  </si>
  <si>
    <t>BAALINA Epse STEMBIE KIEMBELE</t>
  </si>
  <si>
    <t>P016817178988R</t>
  </si>
  <si>
    <t>YENTOH FLORENCE N.</t>
  </si>
  <si>
    <t>P048512621342Z</t>
  </si>
  <si>
    <t>MOUAFON AYOUBAMOU</t>
  </si>
  <si>
    <t>MOUAFON AYOUBA</t>
  </si>
  <si>
    <t>P096200193050C</t>
  </si>
  <si>
    <t>TCHOFFO TSINDA</t>
  </si>
  <si>
    <t>P122017448979Q</t>
  </si>
  <si>
    <t>NGABENA EPSE NLATE EBALE JOSEPHINE ESTELLE</t>
  </si>
  <si>
    <t>Vente de Provendes</t>
  </si>
  <si>
    <t>P046511686513L</t>
  </si>
  <si>
    <t>KAMGUEU</t>
  </si>
  <si>
    <t>P038014870899J</t>
  </si>
  <si>
    <t>AFANE JEANNE CAROLINE</t>
  </si>
  <si>
    <t>P029718000108Q</t>
  </si>
  <si>
    <t>VOKENG TUMENE</t>
  </si>
  <si>
    <t>ELBLERIO</t>
  </si>
  <si>
    <t>P117016499494N</t>
  </si>
  <si>
    <t>DJILEH FOUAD</t>
  </si>
  <si>
    <t>P047816356626G</t>
  </si>
  <si>
    <t>NGUETCHOU NYANGAM</t>
  </si>
  <si>
    <t>P075917910887X</t>
  </si>
  <si>
    <t>BATCHAKWE</t>
  </si>
  <si>
    <t>P032517694477C</t>
  </si>
  <si>
    <t>POLYCAP OBI</t>
  </si>
  <si>
    <t>P019416148744H</t>
  </si>
  <si>
    <t>M049700008354U</t>
  </si>
  <si>
    <t>CIE INTER. TRANSIT TRANSP</t>
  </si>
  <si>
    <t>CITTMA SA</t>
  </si>
  <si>
    <t>P128117474075G</t>
  </si>
  <si>
    <t>KENNE DJIODJIO</t>
  </si>
  <si>
    <t>P033900249550G</t>
  </si>
  <si>
    <t>NGO NJOH EP MAKA</t>
  </si>
  <si>
    <t>ETS NGO NJOH EP MAKA</t>
  </si>
  <si>
    <t>P122016229303L</t>
  </si>
  <si>
    <t>ABDOURAHIM HAMIDI</t>
  </si>
  <si>
    <t>P019215250680C</t>
  </si>
  <si>
    <t>LOVELINE MANKA'A</t>
  </si>
  <si>
    <t>EXPLOITATION D'ARGILE</t>
  </si>
  <si>
    <t>M121817346270R</t>
  </si>
  <si>
    <t>SOCIETE COOPERATIVE SIMPLIFIEE DES EXPLOITANT D'ARGILE DE FOUMBAN</t>
  </si>
  <si>
    <t>EXPARFO SCOOPS</t>
  </si>
  <si>
    <t>P049316433446E</t>
  </si>
  <si>
    <t>MANKA'A SHU EPSE YUHNWO STELLA MFOLEM</t>
  </si>
  <si>
    <t>(ETS DREWSTEL)</t>
  </si>
  <si>
    <t>IMPORT/EXPORT, COMMERCE GENERAL, PRESTATION DE SERVICES, REPRESENTATION</t>
  </si>
  <si>
    <t>COMMERCE GENERAL &amp; PRESTATION SERVICE, BTP</t>
  </si>
  <si>
    <t>M032517674189M</t>
  </si>
  <si>
    <t>CARGO FLASH+ SARL</t>
  </si>
  <si>
    <t>CARFLASH+ SARL</t>
  </si>
  <si>
    <t>P017017199059K</t>
  </si>
  <si>
    <t>M042416851102D</t>
  </si>
  <si>
    <t>ROKA CONSULTING</t>
  </si>
  <si>
    <t>P078216988593Q</t>
  </si>
  <si>
    <t>MBEI GWETH</t>
  </si>
  <si>
    <t>P058416743723R</t>
  </si>
  <si>
    <t>MALINE NKWAME</t>
  </si>
  <si>
    <t>P016317657191Z</t>
  </si>
  <si>
    <t>LACLA EPOUSE TCHOFFO SUZANNE</t>
  </si>
  <si>
    <t>(CENTRE MEDICAL HOPE SERVICE)</t>
  </si>
  <si>
    <t>P049217023569M</t>
  </si>
  <si>
    <t>P059117559510L</t>
  </si>
  <si>
    <t>NDOMO TCHAPDU ARNOLD</t>
  </si>
  <si>
    <t>P058718419108M</t>
  </si>
  <si>
    <t>LONG AMBANG</t>
  </si>
  <si>
    <t>P072518480327U</t>
  </si>
  <si>
    <t>AUDU SABO IBRAHIM</t>
  </si>
  <si>
    <t>M120917253980B</t>
  </si>
  <si>
    <t>EP NJIKWET II</t>
  </si>
  <si>
    <t>M072417048568U</t>
  </si>
  <si>
    <t>CONCIERGE K MONEY MONEY TOMBER DU CIEL</t>
  </si>
  <si>
    <t>SOFT WARE HOUSE AND DIGITAL MARKETING</t>
  </si>
  <si>
    <t>P059517670106P</t>
  </si>
  <si>
    <t>WAFO NOUMSI</t>
  </si>
  <si>
    <t>HERMANN PATRICK</t>
  </si>
  <si>
    <t>COMMERCIAL CHAUFFEUR</t>
  </si>
  <si>
    <t>P038417065478K</t>
  </si>
  <si>
    <t>AHOUTSI</t>
  </si>
  <si>
    <t>CONTRACTS /SUPPLIES</t>
  </si>
  <si>
    <t>M010500046965B</t>
  </si>
  <si>
    <t>ETS ANUTEMEH JOHNSON FRU</t>
  </si>
  <si>
    <t>P019617863763S</t>
  </si>
  <si>
    <t>MOUSSA DAOULE</t>
  </si>
  <si>
    <t>M051812709376U</t>
  </si>
  <si>
    <t>MULTI SERVICES PLUS SUARL</t>
  </si>
  <si>
    <t>P016317440831R</t>
  </si>
  <si>
    <t>KAHANENG</t>
  </si>
  <si>
    <t>CÉLINE DÉSIRÉE</t>
  </si>
  <si>
    <t>VENTES ARTICLES DIVERS</t>
  </si>
  <si>
    <t>P114016039059C</t>
  </si>
  <si>
    <t>TCHOUAKEU JACQUELINE</t>
  </si>
  <si>
    <t>P122017299625Y</t>
  </si>
  <si>
    <t>NSAH JEAN BAPTISTE</t>
  </si>
  <si>
    <t>P019616675646L</t>
  </si>
  <si>
    <t>NPADIE</t>
  </si>
  <si>
    <t>GIRESS MERMOZ</t>
  </si>
  <si>
    <t>P018517557595X</t>
  </si>
  <si>
    <t>PINDO YATA</t>
  </si>
  <si>
    <t>M042517706830N</t>
  </si>
  <si>
    <t>MAO</t>
  </si>
  <si>
    <t>P058816365226K</t>
  </si>
  <si>
    <t>P117712119019A</t>
  </si>
  <si>
    <t>M092417749634E</t>
  </si>
  <si>
    <t>SIMS AUTO SARL</t>
  </si>
  <si>
    <t>P048616046468K</t>
  </si>
  <si>
    <t>SIGNE FOTSING</t>
  </si>
  <si>
    <t>M111717235286M</t>
  </si>
  <si>
    <t>EP BIATOMBO</t>
  </si>
  <si>
    <t>P069718341082G</t>
  </si>
  <si>
    <t>AWONGU MERKAH RAISSA (AWONGU &amp; PARTNERS LAW FIRM)</t>
  </si>
  <si>
    <t>P088113350615X</t>
  </si>
  <si>
    <t>BEYALA MARIE LAURENTINE</t>
  </si>
  <si>
    <t>P090216706922Y</t>
  </si>
  <si>
    <t>BASSANAGA</t>
  </si>
  <si>
    <t>MARC JORDAN</t>
  </si>
  <si>
    <t>P077415294602T</t>
  </si>
  <si>
    <t>MADENNOU EPOUSE TCHIPNJO</t>
  </si>
  <si>
    <t>P027617934033Q</t>
  </si>
  <si>
    <t>nemi</t>
  </si>
  <si>
    <t>paulin</t>
  </si>
  <si>
    <t>P036918425489E</t>
  </si>
  <si>
    <t>ATANGA ACHU NDIFORMANG</t>
  </si>
  <si>
    <t>(JT 044405)</t>
  </si>
  <si>
    <t>P079117997500L</t>
  </si>
  <si>
    <t>ERNESTINE MBULI</t>
  </si>
  <si>
    <t>M012416367814Z</t>
  </si>
  <si>
    <t>IMPORT TRADING SARL</t>
  </si>
  <si>
    <t>P122015809699U</t>
  </si>
  <si>
    <t>TEUMI ALAIN MARCIAL</t>
  </si>
  <si>
    <t>M092518014760S</t>
  </si>
  <si>
    <t>PROCONCEPT GROUP SARL</t>
  </si>
  <si>
    <t>SOCIETE PROCONCEPTGROUP SARL</t>
  </si>
  <si>
    <t>P059518602096S</t>
  </si>
  <si>
    <t>BIWOLE ELANGA</t>
  </si>
  <si>
    <t>P049715216071R</t>
  </si>
  <si>
    <t>YANNICK FLORENT</t>
  </si>
  <si>
    <t>P018018387303J</t>
  </si>
  <si>
    <t>MOBILE CITY</t>
  </si>
  <si>
    <t>P108517618471C</t>
  </si>
  <si>
    <t>P108718004816P</t>
  </si>
  <si>
    <t>P049316984198M</t>
  </si>
  <si>
    <t>P089217838809W</t>
  </si>
  <si>
    <t>MATEMB EKEM</t>
  </si>
  <si>
    <t>P039617697633U</t>
  </si>
  <si>
    <t>REGINE FABIOLA</t>
  </si>
  <si>
    <t>P079316229952F</t>
  </si>
  <si>
    <t>DISPENSATION DES MÉDICAMENTS</t>
  </si>
  <si>
    <t>M112316241126J</t>
  </si>
  <si>
    <t>PHARMACIE SIMBA'A II</t>
  </si>
  <si>
    <t>P064500445310X</t>
  </si>
  <si>
    <t>EFAMONI BIKOE</t>
  </si>
  <si>
    <t>P069317756811Z</t>
  </si>
  <si>
    <t>HASSAN ZUHARATU BERI</t>
  </si>
  <si>
    <t>P057614119396S</t>
  </si>
  <si>
    <t>P017518463313H</t>
  </si>
  <si>
    <t>M061412735979U</t>
  </si>
  <si>
    <t>CALEB BIL. NURS. PRIM. SCHOOL</t>
  </si>
  <si>
    <t>P037312102975S</t>
  </si>
  <si>
    <t>WAMBA DAVID</t>
  </si>
  <si>
    <t>LE MIRIFIQUE BAR</t>
  </si>
  <si>
    <t>P127618238628C</t>
  </si>
  <si>
    <t>P050118506218N</t>
  </si>
  <si>
    <t>P078016296182Y</t>
  </si>
  <si>
    <t>TAWAMBA HERVE AIME FAUSTIN</t>
  </si>
  <si>
    <t>P019112413458S</t>
  </si>
  <si>
    <t>IDRISSA BOUBA</t>
  </si>
  <si>
    <t>P079416339572M</t>
  </si>
  <si>
    <t>P017414968840T</t>
  </si>
  <si>
    <t>FEH BEATRICE</t>
  </si>
  <si>
    <t>(ETS FB)</t>
  </si>
  <si>
    <t>M082518267042M</t>
  </si>
  <si>
    <t>SOLUTIONS SERVICES SARL</t>
  </si>
  <si>
    <t>P109917767023G</t>
  </si>
  <si>
    <t>FOGOUANG</t>
  </si>
  <si>
    <t>FRANKY  DILLANEL</t>
  </si>
  <si>
    <t>P018417524914L</t>
  </si>
  <si>
    <t>P057218153335C</t>
  </si>
  <si>
    <t>SUFAH</t>
  </si>
  <si>
    <t>CHARLES NCHOTU</t>
  </si>
  <si>
    <t>P107711596283X</t>
  </si>
  <si>
    <t>KAMCHI KAMTCHI</t>
  </si>
  <si>
    <t>P122016500953B</t>
  </si>
  <si>
    <t>TCHAMOU PAUL</t>
  </si>
  <si>
    <t>P014700299178D</t>
  </si>
  <si>
    <t>PATIPE ANDRE</t>
  </si>
  <si>
    <t>P017316022906K</t>
  </si>
  <si>
    <t>AKWAEZE</t>
  </si>
  <si>
    <t>ANTHONY NNAMDI</t>
  </si>
  <si>
    <t>M022618418523X</t>
  </si>
  <si>
    <t>Integrity Service Company</t>
  </si>
  <si>
    <t>Isc</t>
  </si>
  <si>
    <t>P018718026878U</t>
  </si>
  <si>
    <t>NGOMPE KENMOGNE</t>
  </si>
  <si>
    <t>P067600463690H</t>
  </si>
  <si>
    <t>MAGNI BRIGITTE</t>
  </si>
  <si>
    <t>M062217390357G</t>
  </si>
  <si>
    <t>ALL TRADING SOLUTIONS</t>
  </si>
  <si>
    <t>P115218128218D</t>
  </si>
  <si>
    <t>NDANGIZA</t>
  </si>
  <si>
    <t>APHRODIS</t>
  </si>
  <si>
    <t>P080418453051Z</t>
  </si>
  <si>
    <t>DANDE MEKATA</t>
  </si>
  <si>
    <t>EDRIS</t>
  </si>
  <si>
    <t>REBBOBINEUR</t>
  </si>
  <si>
    <t>P068615131399L</t>
  </si>
  <si>
    <t>ASSAADE</t>
  </si>
  <si>
    <t>P127212634662M</t>
  </si>
  <si>
    <t>KWOPNANG WANDJI MARIVONE</t>
  </si>
  <si>
    <t>KWOPNANG WANDJI</t>
  </si>
  <si>
    <t>P068616284683Y</t>
  </si>
  <si>
    <t>ANANE</t>
  </si>
  <si>
    <t>IRÈNÉ CHIMIE</t>
  </si>
  <si>
    <t>P045600159160X</t>
  </si>
  <si>
    <t>P099617280953A</t>
  </si>
  <si>
    <t>TARHEBAI CALEB ENOW</t>
  </si>
  <si>
    <t>P067418268624B</t>
  </si>
  <si>
    <t>ALEM</t>
  </si>
  <si>
    <t>CATHERINE NKENG</t>
  </si>
  <si>
    <t>P126418131967U</t>
  </si>
  <si>
    <t>PEMBOURA epse MOUNCHIKPOU</t>
  </si>
  <si>
    <t>P090016407193H</t>
  </si>
  <si>
    <t>PALVINE CHE</t>
  </si>
  <si>
    <t>P039217750237H</t>
  </si>
  <si>
    <t>MOUNGNUTOU</t>
  </si>
  <si>
    <t>P106600246161P</t>
  </si>
  <si>
    <t>NGONGANG EP FANDOP</t>
  </si>
  <si>
    <t>P038518190907P</t>
  </si>
  <si>
    <t>NDIMUPUH OZEROU ZIWOH</t>
  </si>
  <si>
    <t>M082217534394Y</t>
  </si>
  <si>
    <t>MONDJOURO SARL</t>
  </si>
  <si>
    <t>COMMERCE GÉNÉRAL, IMPORT-EXPORT, TRANSPORT, TRANSIT, PRESTATION DE SERVICE...</t>
  </si>
  <si>
    <t>P017017663033E</t>
  </si>
  <si>
    <t>KEMAYOU EPSE KEUTCHEU</t>
  </si>
  <si>
    <t>EDIT VALERIE</t>
  </si>
  <si>
    <t>P056515972408D</t>
  </si>
  <si>
    <t>NJIMBOUEM JACQUES</t>
  </si>
  <si>
    <t>ETS CHAME ET JACQUES</t>
  </si>
  <si>
    <t>P028000549673B</t>
  </si>
  <si>
    <t>PIANTA EPSE SILIEBOUE DENISE</t>
  </si>
  <si>
    <t>ETS PIANTA EPSE SILIEBOUE DENISE</t>
  </si>
  <si>
    <t>P017117894506H</t>
  </si>
  <si>
    <t>TCHOUMBOU NGAMENI</t>
  </si>
  <si>
    <t>P119017862363B</t>
  </si>
  <si>
    <t>.TIODOUNG SONWA JOEL DUCLAIR</t>
  </si>
  <si>
    <t>P047917983963R</t>
  </si>
  <si>
    <t>M121517236653Z</t>
  </si>
  <si>
    <t>E PROT ADVENTISTE LES PETITS MATELOTS</t>
  </si>
  <si>
    <t>P097312260202Y</t>
  </si>
  <si>
    <t>PATRICIENNE CALIXTE</t>
  </si>
  <si>
    <t>P117400246535B</t>
  </si>
  <si>
    <t>TAYIM PIERRE MARIETAYI</t>
  </si>
  <si>
    <t>TAYIM PIERRE MARIE</t>
  </si>
  <si>
    <t>M051717875300E</t>
  </si>
  <si>
    <t>INTERGRITY COMPREHENSIVE HIGH SCHOOL</t>
  </si>
  <si>
    <t>EBONJI-TOMBEL ( ICHS )</t>
  </si>
  <si>
    <t>M092417050176C</t>
  </si>
  <si>
    <t>PAROISSE EPC SAKBAYEME</t>
  </si>
  <si>
    <t>EPC SAKBAYEME</t>
  </si>
  <si>
    <t>P058116889547C</t>
  </si>
  <si>
    <t>ANNA EWUNE KINGE</t>
  </si>
  <si>
    <t>P100017944371X</t>
  </si>
  <si>
    <t>DONALIUS NEBA</t>
  </si>
  <si>
    <t>P046314419081L</t>
  </si>
  <si>
    <t>DJUIGA</t>
  </si>
  <si>
    <t>P017918577294G</t>
  </si>
  <si>
    <t>KASSAMBARA HAMA</t>
  </si>
  <si>
    <t>Le génie industriel</t>
  </si>
  <si>
    <t>M042517717670F</t>
  </si>
  <si>
    <t>GLOBAL BUSINESS TECHNOLOGIES &amp; SERVICES CORPORATION</t>
  </si>
  <si>
    <t>GLOBUS CORPORATION</t>
  </si>
  <si>
    <t>M012217976424X</t>
  </si>
  <si>
    <t>SOCIETE CIVILE IMMOBILERE W&amp;K</t>
  </si>
  <si>
    <t>SCI W&amp;K</t>
  </si>
  <si>
    <t>P079316845547A</t>
  </si>
  <si>
    <t>AHMADOU BALLO</t>
  </si>
  <si>
    <t>P118017617443Z</t>
  </si>
  <si>
    <t>THEDJE</t>
  </si>
  <si>
    <t>HORELIE NADEGE</t>
  </si>
  <si>
    <t>P048517526947W</t>
  </si>
  <si>
    <t>NJEUMELY</t>
  </si>
  <si>
    <t>MIRABELLE EDITHE</t>
  </si>
  <si>
    <t>M052517759552R</t>
  </si>
  <si>
    <t>LA PERLE DE KRIBI</t>
  </si>
  <si>
    <t>P099517721203A</t>
  </si>
  <si>
    <t>FOUANE NGUIMDJEU</t>
  </si>
  <si>
    <t>MAOLINE</t>
  </si>
  <si>
    <t>P018317687636A</t>
  </si>
  <si>
    <t>MBDAWA PAUL</t>
  </si>
  <si>
    <t>P016117881211J</t>
  </si>
  <si>
    <t>TCHAKOUADEU EPOUSE NGANDJEU</t>
  </si>
  <si>
    <t>Jacobine</t>
  </si>
  <si>
    <t>P048512550038H</t>
  </si>
  <si>
    <t>NYONG CLEMENT BANTAR</t>
  </si>
  <si>
    <t>ETS CAMEROON SAFETY SERVICES</t>
  </si>
  <si>
    <t>PRESTATION SCES /BTP</t>
  </si>
  <si>
    <t>P017417501045Z</t>
  </si>
  <si>
    <t>DOBLA</t>
  </si>
  <si>
    <t>DOHIDAOU</t>
  </si>
  <si>
    <t>P098216808740C</t>
  </si>
  <si>
    <t>ESTHER BIH EPSE FINDI ABONG</t>
  </si>
  <si>
    <t>P119016722126K</t>
  </si>
  <si>
    <t>CHIN EVANS GHAKANYUY</t>
  </si>
  <si>
    <t>P016918539215K</t>
  </si>
  <si>
    <t>KUIMO EP. NOUNOUME</t>
  </si>
  <si>
    <t>P046500380996G</t>
  </si>
  <si>
    <t>ASONGWED AZWE EPSE CHO</t>
  </si>
  <si>
    <t>M102316249209X</t>
  </si>
  <si>
    <t>SOCIETE CIVILE IMMOBILIERE PROVIGROUP</t>
  </si>
  <si>
    <t>SCI PROVIGROUP</t>
  </si>
  <si>
    <t>P050417581704T</t>
  </si>
  <si>
    <t>NGUMA</t>
  </si>
  <si>
    <t>EDOUARDO SIMPLICE</t>
  </si>
  <si>
    <t>P038112336762N</t>
  </si>
  <si>
    <t>NGOUEN ABDOU</t>
  </si>
  <si>
    <t>P037916403830G</t>
  </si>
  <si>
    <t>FONKE BAMOU EPOUSE ABDOURAHAMAN</t>
  </si>
  <si>
    <t>MARIETTE LAURE</t>
  </si>
  <si>
    <t>P066000227348J</t>
  </si>
  <si>
    <t>GUIMDO EPSEE KENFACK</t>
  </si>
  <si>
    <t>P067514498719Y</t>
  </si>
  <si>
    <t>FRANCOIS GAETAN</t>
  </si>
  <si>
    <t>PHYTOTHÉRAPIE</t>
  </si>
  <si>
    <t>P029418496257F</t>
  </si>
  <si>
    <t>KAMDEM NDOMGHO</t>
  </si>
  <si>
    <t>BRILLAND ACHILLE</t>
  </si>
  <si>
    <t>M082217998588F</t>
  </si>
  <si>
    <t>GIC GREEN BAMBOO</t>
  </si>
  <si>
    <t>GGB</t>
  </si>
  <si>
    <t>P108918473830K</t>
  </si>
  <si>
    <t>(SW 905 BS)</t>
  </si>
  <si>
    <t>P038617031493K</t>
  </si>
  <si>
    <t>SALOME DANIELLE</t>
  </si>
  <si>
    <t>P017517154168B</t>
  </si>
  <si>
    <t>NDREMBAMINYI LAWRENCE</t>
  </si>
  <si>
    <t>P122015851374X</t>
  </si>
  <si>
    <t>NJUKOUYOU SAMUEL 699844407</t>
  </si>
  <si>
    <t>P127918502425G</t>
  </si>
  <si>
    <t>M092316049978X</t>
  </si>
  <si>
    <t>PKS AGRO BUSINESS AND CONSULTING SARL</t>
  </si>
  <si>
    <t>SERCRETARIAT &amp; PHOTOCOPIE</t>
  </si>
  <si>
    <t>P016412480802F</t>
  </si>
  <si>
    <t>NANA ISMAÏLA</t>
  </si>
  <si>
    <t>ETS NANA ISMAILA</t>
  </si>
  <si>
    <t>P098312620654Z</t>
  </si>
  <si>
    <t>M102017615655G</t>
  </si>
  <si>
    <t>SUCCESSION DE FEUE LEKOA ONANA COLETTE</t>
  </si>
  <si>
    <t>P065500000569Q</t>
  </si>
  <si>
    <t>FATOUMATA EPSEE YOUNOUSS</t>
  </si>
  <si>
    <t>P048816289280H</t>
  </si>
  <si>
    <t>VEPOUYOUM MFONTAIN</t>
  </si>
  <si>
    <t>SAHADATOU</t>
  </si>
  <si>
    <t>M102017095376U</t>
  </si>
  <si>
    <t>BOUDEM SARL</t>
  </si>
  <si>
    <t>P086312733537J</t>
  </si>
  <si>
    <t>HYPOLITHE JAEN</t>
  </si>
  <si>
    <t>P048616598470C</t>
  </si>
  <si>
    <t>KOAGNE PAZIDE</t>
  </si>
  <si>
    <t>P032518425193H</t>
  </si>
  <si>
    <t>TENDONGHO.</t>
  </si>
  <si>
    <t>GODFRED.</t>
  </si>
  <si>
    <t>M032118312624J</t>
  </si>
  <si>
    <t>THINK BIG MULTIMEDIA</t>
  </si>
  <si>
    <t>TBM</t>
  </si>
  <si>
    <t>Acheteur ou collecteur non producteur d'or ou de pierres précieuses/ACTIVITES ANNEXES ET AUXILLIAIRES DES TRANSPORTS</t>
  </si>
  <si>
    <t>P056516750208Y</t>
  </si>
  <si>
    <t>TAYOUH</t>
  </si>
  <si>
    <t>P017912374890W</t>
  </si>
  <si>
    <t>KOUOTOU NDINCHOUT</t>
  </si>
  <si>
    <t>P070617920838R</t>
  </si>
  <si>
    <t>MUFORMUCHET</t>
  </si>
  <si>
    <t>Àbdou Sanounou</t>
  </si>
  <si>
    <t>P019217977790F</t>
  </si>
  <si>
    <t>RAPHEAL NGOZI</t>
  </si>
  <si>
    <t>P029317532779N</t>
  </si>
  <si>
    <t>MAFONC FOHOUE BEATRICE PAULINE</t>
  </si>
  <si>
    <t>(ETS SHOP BY RESY)</t>
  </si>
  <si>
    <t>PETIT DETAIT</t>
  </si>
  <si>
    <t>P067216791831U</t>
  </si>
  <si>
    <t>KENFACK KITIO EPSE TONLIO KEMENAKEU</t>
  </si>
  <si>
    <t>P049316697887G</t>
  </si>
  <si>
    <t>NYAMSICK</t>
  </si>
  <si>
    <t>RENÉ NJEI</t>
  </si>
  <si>
    <t>P076912481107D</t>
  </si>
  <si>
    <t>TSABENG THOMAS</t>
  </si>
  <si>
    <t>ETS TSABENG THOMAS</t>
  </si>
  <si>
    <t>P077417021686D</t>
  </si>
  <si>
    <t>NGO NGOM EP. BALLA</t>
  </si>
  <si>
    <t>ROSE ANGELE</t>
  </si>
  <si>
    <t>P127516221628Y</t>
  </si>
  <si>
    <t>NTITEBEM</t>
  </si>
  <si>
    <t>PAMELA ATEMKENG</t>
  </si>
  <si>
    <t>P027917960240J</t>
  </si>
  <si>
    <t>P115917784830J</t>
  </si>
  <si>
    <t>BAH NCHUO EPOUSE NKWENTI</t>
  </si>
  <si>
    <t>M120917235547H</t>
  </si>
  <si>
    <t>EP KONDEBILONG</t>
  </si>
  <si>
    <t>M062217394387A</t>
  </si>
  <si>
    <t>SIGMA TECH CAMEROUN SARL</t>
  </si>
  <si>
    <t>PRESTAT° SCES/CCE GL/TRANSPORT...</t>
  </si>
  <si>
    <t>M031612496649E</t>
  </si>
  <si>
    <t>SOCIETE KHALFAN SARL</t>
  </si>
  <si>
    <t>SOKHAL SARL</t>
  </si>
  <si>
    <t>RÉPARATEUR DE TÉLÉVISEUR</t>
  </si>
  <si>
    <t>P019717676830C</t>
  </si>
  <si>
    <t>P037318073057E</t>
  </si>
  <si>
    <t>P029417695954E</t>
  </si>
  <si>
    <t>M122518497098H</t>
  </si>
  <si>
    <t>CENTRE DE FORMATION PROFESSIONNELLE "AMAZINGRACE"</t>
  </si>
  <si>
    <t>P056512486527Q</t>
  </si>
  <si>
    <t>EBA ZE EPSE MBOUTOU FRANCOISE</t>
  </si>
  <si>
    <t>ETS EBA ZE EPSE MBOUTOU FRANCOISE</t>
  </si>
  <si>
    <t>P068714795334T</t>
  </si>
  <si>
    <t>P067316149845X</t>
  </si>
  <si>
    <t>CNRPH</t>
  </si>
  <si>
    <t>P118817552160H</t>
  </si>
  <si>
    <t>ESSOH NDOBO</t>
  </si>
  <si>
    <t>DOREEN CHRISTELLE</t>
  </si>
  <si>
    <t>P048316771670F</t>
  </si>
  <si>
    <t>MELAT</t>
  </si>
  <si>
    <t>ACHILLE BAUDOUIN</t>
  </si>
  <si>
    <t>P089818152522E</t>
  </si>
  <si>
    <t>TCHATCHOU ARMAND FABRICE</t>
  </si>
  <si>
    <t>ETS LA MAISON DES CONNAISSEURS</t>
  </si>
  <si>
    <t>P017516144277S</t>
  </si>
  <si>
    <t>LY</t>
  </si>
  <si>
    <t>OUSMANE HAMADY</t>
  </si>
  <si>
    <t>P017500226771N</t>
  </si>
  <si>
    <t>ADJAGOUAL ABISSIEH</t>
  </si>
  <si>
    <t>P016200470372W</t>
  </si>
  <si>
    <t>MAKAMBU EPSEE FOTSO</t>
  </si>
  <si>
    <t>P045214367977M</t>
  </si>
  <si>
    <t>M041412654441M</t>
  </si>
  <si>
    <t>AL CONDOMS CAMEROUN</t>
  </si>
  <si>
    <t>P077517729848J</t>
  </si>
  <si>
    <t>WETEWA</t>
  </si>
  <si>
    <t>P056818478456A</t>
  </si>
  <si>
    <t>P119017118931Y</t>
  </si>
  <si>
    <t>DOUATSOP</t>
  </si>
  <si>
    <t>P047717182501H</t>
  </si>
  <si>
    <t>CHUWA</t>
  </si>
  <si>
    <t>MELANIE TETANG</t>
  </si>
  <si>
    <t>P018317905119J</t>
  </si>
  <si>
    <t>HAMADOU  NANAHE</t>
  </si>
  <si>
    <t>M081518003148R</t>
  </si>
  <si>
    <t>NEW SOLUTION SARL</t>
  </si>
  <si>
    <t>P028417294061A</t>
  </si>
  <si>
    <t>MALLA FOTSING EPSE TCHOFFO RACHELLE</t>
  </si>
  <si>
    <t>P020317787052K</t>
  </si>
  <si>
    <t>Chantal NUNGFU</t>
  </si>
  <si>
    <t>P086617228086W</t>
  </si>
  <si>
    <t>AYUK BESSEN EPSE AMATAGANA FRIDA</t>
  </si>
  <si>
    <t>P018817860511S</t>
  </si>
  <si>
    <t>WAGUEN NGANTCHA</t>
  </si>
  <si>
    <t>ANNIE CARINE</t>
  </si>
  <si>
    <t>P028216665685N</t>
  </si>
  <si>
    <t>P067116397830K</t>
  </si>
  <si>
    <t>TANGA FOUDA</t>
  </si>
  <si>
    <t>GERVAIS SERGES</t>
  </si>
  <si>
    <t>P016512249416P</t>
  </si>
  <si>
    <t>KONTCHIEU</t>
  </si>
  <si>
    <t>M072416973003J</t>
  </si>
  <si>
    <t>ANGEL BEAUTY SARL</t>
  </si>
  <si>
    <t>A B SARL</t>
  </si>
  <si>
    <t>PRESTATION DE SERVICES , COMMERCE GENERAL, IMPÔTS ET EXPORT, BTP, COURTAGE, INDUSTRIELLE, AGRICULTURE, FINANCES, MOBILIER, IMMOBILIER, ET TRANSPORT</t>
  </si>
  <si>
    <t>P127718301096J</t>
  </si>
  <si>
    <t>INDOUIN EPSE ASSOA</t>
  </si>
  <si>
    <t>P097717463936Y</t>
  </si>
  <si>
    <t>P019617649340U</t>
  </si>
  <si>
    <t>AGBOM AZUBUIKE JOHNSON</t>
  </si>
  <si>
    <t>P028617892895Y</t>
  </si>
  <si>
    <t>NGOMSEU ALEX BELMONDO</t>
  </si>
  <si>
    <t>P018717367157K</t>
  </si>
  <si>
    <t>ENYEGUE BEKOA</t>
  </si>
  <si>
    <t>P058918541141X</t>
  </si>
  <si>
    <t>BILLI HERVE</t>
  </si>
  <si>
    <t>M099817467601T</t>
  </si>
  <si>
    <t>EP DJELENG 5 B 1</t>
  </si>
  <si>
    <t>P038014334705P</t>
  </si>
  <si>
    <t>MESSEBE ANGO</t>
  </si>
  <si>
    <t>PIERRE MARTIN</t>
  </si>
  <si>
    <t>DEBIT DE BOISSONS HYG.&amp; VINS</t>
  </si>
  <si>
    <t>P046400304555B</t>
  </si>
  <si>
    <t>AMBASSA MVONDO</t>
  </si>
  <si>
    <t>P027217729920U</t>
  </si>
  <si>
    <t>P040016993619B</t>
  </si>
  <si>
    <t>NDAOKAI</t>
  </si>
  <si>
    <t>P108112415288C</t>
  </si>
  <si>
    <t>P070418016655J</t>
  </si>
  <si>
    <t>NAOSSI</t>
  </si>
  <si>
    <t>ALLANE</t>
  </si>
  <si>
    <t>P099016682134T</t>
  </si>
  <si>
    <t>MOHAMADOU CASCAS</t>
  </si>
  <si>
    <t>M022417839813K</t>
  </si>
  <si>
    <t>ASSOCIATION ISAIAH SIXTY PRODUCTION</t>
  </si>
  <si>
    <t>M082016441845S</t>
  </si>
  <si>
    <t>SOCIÉTÉ COOPÉRATIVE SIMPLIFIÉE DE RECYCLAGE DES DÉCHETS DE SCIERIE DE MINDOUROU DE L'ARRONDISSEMENT DE NDELELE</t>
  </si>
  <si>
    <t>SCOOPS/RDSM)</t>
  </si>
  <si>
    <t>P019116829414L</t>
  </si>
  <si>
    <t>MEGAM FOTIE</t>
  </si>
  <si>
    <t>MARELIENNE CLAUDETTE</t>
  </si>
  <si>
    <t>P017912482980M</t>
  </si>
  <si>
    <t>HALILOU MOUSTAPHA</t>
  </si>
  <si>
    <t>ETS HALILOU MOUSTAPHA</t>
  </si>
  <si>
    <t>P119216619348D</t>
  </si>
  <si>
    <t>BONGKIYNUY</t>
  </si>
  <si>
    <t>P042517703560R</t>
  </si>
  <si>
    <t>Ets SET PRO PRODUCTION</t>
  </si>
  <si>
    <t>P099617701611W</t>
  </si>
  <si>
    <t>MENGUE JEANNE</t>
  </si>
  <si>
    <t>M042318102703F</t>
  </si>
  <si>
    <t>IVESCO TRADE SARL</t>
  </si>
  <si>
    <t>P028417830496W</t>
  </si>
  <si>
    <t>DEFFO FOSSOUO</t>
  </si>
  <si>
    <t>P098915193043C</t>
  </si>
  <si>
    <t>IKELUKA</t>
  </si>
  <si>
    <t>P079518173745T</t>
  </si>
  <si>
    <t>MOMO LANDO</t>
  </si>
  <si>
    <t>LIONEL STÉPHANE</t>
  </si>
  <si>
    <t>P099917688159X</t>
  </si>
  <si>
    <t>MADEVA</t>
  </si>
  <si>
    <t>P078912131933A</t>
  </si>
  <si>
    <t>DONATUS NGWA</t>
  </si>
  <si>
    <t>P105917948109C</t>
  </si>
  <si>
    <t>TIONDONG</t>
  </si>
  <si>
    <t>P090017805413L</t>
  </si>
  <si>
    <t>DONGMO THEUMA</t>
  </si>
  <si>
    <t>PHARES AIME</t>
  </si>
  <si>
    <t>P107016652293S</t>
  </si>
  <si>
    <t>P127617871796B</t>
  </si>
  <si>
    <t>JEAN REMY</t>
  </si>
  <si>
    <t>M051817642455A</t>
  </si>
  <si>
    <t>ASSOCIATION DES JEUNES BAMILEKE DE METUI</t>
  </si>
  <si>
    <t>P048917915577B</t>
  </si>
  <si>
    <t>NGOUEGNI LONTOUO</t>
  </si>
  <si>
    <t>LENA</t>
  </si>
  <si>
    <t>P097117844416W</t>
  </si>
  <si>
    <t>JOHANNA NJILOR MBOMNDA</t>
  </si>
  <si>
    <t>P058718176737S</t>
  </si>
  <si>
    <t>KAEK ALI</t>
  </si>
  <si>
    <t>P100516581524X</t>
  </si>
  <si>
    <t>HAWADAK TEDAGAI</t>
  </si>
  <si>
    <t>TEDAGAI</t>
  </si>
  <si>
    <t>P018916585358T</t>
  </si>
  <si>
    <t>NGUELIANIE HUGUES STEPHANE</t>
  </si>
  <si>
    <t>P078518364228X</t>
  </si>
  <si>
    <t>P122015779347S</t>
  </si>
  <si>
    <t>MBATONGA JOSEPH</t>
  </si>
  <si>
    <t>P035418533578H</t>
  </si>
  <si>
    <t>NANA TAMMY</t>
  </si>
  <si>
    <t>P107217224225D</t>
  </si>
  <si>
    <t>NZUTE CAROLINE TUO</t>
  </si>
  <si>
    <t>ACTIVITÉS COMPTABLES</t>
  </si>
  <si>
    <t>M082417063986U</t>
  </si>
  <si>
    <t>DJIMELE JAZE MIREILLE GAELLE</t>
  </si>
  <si>
    <t>ETS PROGRESS CONSULTING</t>
  </si>
  <si>
    <t>BTP-HYDRAULIQUE-PRESTATIONS</t>
  </si>
  <si>
    <t>M032014409035Q</t>
  </si>
  <si>
    <t>IBAB SERVICES SARL</t>
  </si>
  <si>
    <t>M090417820808A</t>
  </si>
  <si>
    <t>ASSOCIATION NKONGNING OYOMABANG CAMP SONEL YDE</t>
  </si>
  <si>
    <t>''ANOCS YDE''</t>
  </si>
  <si>
    <t>P019817268222X</t>
  </si>
  <si>
    <t>DJEATSA</t>
  </si>
  <si>
    <t>FREDERICK CESAIRE</t>
  </si>
  <si>
    <t>M012618318722E</t>
  </si>
  <si>
    <t>GNK SARL</t>
  </si>
  <si>
    <t>P025717693282R</t>
  </si>
  <si>
    <t>KEH KHNTANG</t>
  </si>
  <si>
    <t>P057816360068B</t>
  </si>
  <si>
    <t>TCHOUALA TSOUPOU EVELINE</t>
  </si>
  <si>
    <t>(ETS EVELINE)</t>
  </si>
  <si>
    <t>P010017636600A</t>
  </si>
  <si>
    <t>YOLANDE ERMANIE</t>
  </si>
  <si>
    <t>P018212314000P</t>
  </si>
  <si>
    <t>JUDE THADDEUS MAFAIN</t>
  </si>
  <si>
    <t>M122118075517K</t>
  </si>
  <si>
    <t>COMPAGNIE DES ARTISTES DANSEURS DU CAMEROUN</t>
  </si>
  <si>
    <t>CADAC</t>
  </si>
  <si>
    <t>M061300048579L</t>
  </si>
  <si>
    <t>GLOBAL BUSINESS LIMITED</t>
  </si>
  <si>
    <t>"ETS G.B.L</t>
  </si>
  <si>
    <t>P057312641509E</t>
  </si>
  <si>
    <t>MANG MAYI</t>
  </si>
  <si>
    <t>GERVAIS ARMEL</t>
  </si>
  <si>
    <t>COMMERCE GENERAL &amp; BA</t>
  </si>
  <si>
    <t>P108012248361N</t>
  </si>
  <si>
    <t>TIA PEZEU</t>
  </si>
  <si>
    <t>P057716147861L</t>
  </si>
  <si>
    <t>FORCHA</t>
  </si>
  <si>
    <t>ELVIS NEMBOT</t>
  </si>
  <si>
    <t>M022118542176H</t>
  </si>
  <si>
    <t>EDI CONSEIL</t>
  </si>
  <si>
    <t>COMMISSARIAT AUX COMPTES, EXPERTISE COMPTABLE ET JUDICIAIRE, AUDIT CONTRACTUEL, ASSISTANCE FISCALE, FORMATION, CONSEIL EN GESTION, HYGIÈNE ET SÉCURITÉ AU TRAVAIL, IMPLANTATION ET AUDIT DES SYSTÈMES DE</t>
  </si>
  <si>
    <t>P058517789382G</t>
  </si>
  <si>
    <t>Nchandinou</t>
  </si>
  <si>
    <t>P107117219920E</t>
  </si>
  <si>
    <t>IBRAHIMA ELHADJI</t>
  </si>
  <si>
    <t>P079017619419P</t>
  </si>
  <si>
    <t>KENGNI TANKOU</t>
  </si>
  <si>
    <t>P100217863118M</t>
  </si>
  <si>
    <t>IMELDA VERONIQUE</t>
  </si>
  <si>
    <t>Exploitant d'un atelier de bureautique/Exploitant d'un atelier de bureautique</t>
  </si>
  <si>
    <t>P029217827049N</t>
  </si>
  <si>
    <t>SOPPO ELLONG</t>
  </si>
  <si>
    <t>OlIVE</t>
  </si>
  <si>
    <t>P049117770848U</t>
  </si>
  <si>
    <t>JOYSLINE</t>
  </si>
  <si>
    <t>P117118455029G</t>
  </si>
  <si>
    <t>PALLAWO</t>
  </si>
  <si>
    <t>P108417953138C</t>
  </si>
  <si>
    <t>MOUAFO DZEKO</t>
  </si>
  <si>
    <t>CHRISTELLE SYLVIANE</t>
  </si>
  <si>
    <t>P015616758546J</t>
  </si>
  <si>
    <t>SHUJIKA</t>
  </si>
  <si>
    <t>P048917162795P</t>
  </si>
  <si>
    <t>TJAMACK ÉPSE NYAMEN</t>
  </si>
  <si>
    <t>LOUISE MERCIELLE</t>
  </si>
  <si>
    <t>SCULTURE</t>
  </si>
  <si>
    <t>P068316184618M</t>
  </si>
  <si>
    <t>BOURAMA</t>
  </si>
  <si>
    <t>P016912516522M</t>
  </si>
  <si>
    <t>YABOYA</t>
  </si>
  <si>
    <t>P019612587939G</t>
  </si>
  <si>
    <t>PAUL WILLY VANEL</t>
  </si>
  <si>
    <t>M062318489727E</t>
  </si>
  <si>
    <t>SOCIÉTÉ AGRO INDUSTRIELLE BICHARA SARL</t>
  </si>
  <si>
    <t>SAGIB SARL</t>
  </si>
  <si>
    <t>P087100031633C</t>
  </si>
  <si>
    <t>KEUNANG SYLVESTRE</t>
  </si>
  <si>
    <t>P040317779360T</t>
  </si>
  <si>
    <t>NNANGA TSALA MAXIMILIEN</t>
  </si>
  <si>
    <t>PASCAL MERLIN</t>
  </si>
  <si>
    <t>P122015325976N</t>
  </si>
  <si>
    <t>KAMDOM MARIE JOSEPH</t>
  </si>
  <si>
    <t>P038416129038Q</t>
  </si>
  <si>
    <t>NDIKUM ASONGWE</t>
  </si>
  <si>
    <t>P057414716703N</t>
  </si>
  <si>
    <t>MANE FOUESSONG TONFACK</t>
  </si>
  <si>
    <t>P067112706296L</t>
  </si>
  <si>
    <t>M021612486845S</t>
  </si>
  <si>
    <t>TELECOM ELECTRIQUE-TELEMECANIQUE</t>
  </si>
  <si>
    <t>STE T E T SARL</t>
  </si>
  <si>
    <t>M082417047366U</t>
  </si>
  <si>
    <t>ASTEK DESGN PRINT &amp; SERVICES SARL</t>
  </si>
  <si>
    <t>ADP SARL</t>
  </si>
  <si>
    <t>P088918026132M</t>
  </si>
  <si>
    <t>NOAH BINDZI</t>
  </si>
  <si>
    <t>DAVID YANNICK</t>
  </si>
  <si>
    <t>P068512581866N</t>
  </si>
  <si>
    <t>P028418239182K</t>
  </si>
  <si>
    <t>KOUBE NYOKOL</t>
  </si>
  <si>
    <t>P040518307091W</t>
  </si>
  <si>
    <t>P079617707525F</t>
  </si>
  <si>
    <t>NGUEMFOUO TIMENE-TIMENE</t>
  </si>
  <si>
    <t>P058416303863G</t>
  </si>
  <si>
    <t>P115200177823S</t>
  </si>
  <si>
    <t>M042416672810J</t>
  </si>
  <si>
    <t>PREMIER VENTURES LIMITED</t>
  </si>
  <si>
    <t>PV LTD</t>
  </si>
  <si>
    <t>P098011515693Y</t>
  </si>
  <si>
    <t>FOGOUM FODJEU GUILLAUME ALBERT</t>
  </si>
  <si>
    <t>"ETS AWARE ONE"</t>
  </si>
  <si>
    <t>P088717694834L</t>
  </si>
  <si>
    <t>AUGUSTIN BERTRAND.</t>
  </si>
  <si>
    <t>P107212601595D</t>
  </si>
  <si>
    <t>YATANG</t>
  </si>
  <si>
    <t>P117900577194S</t>
  </si>
  <si>
    <t>DJIAGUE TIOGOUNG</t>
  </si>
  <si>
    <t>P099317152184M</t>
  </si>
  <si>
    <t>KEWANG AGOND</t>
  </si>
  <si>
    <t>P047700562548T</t>
  </si>
  <si>
    <t>P098312642349K</t>
  </si>
  <si>
    <t>NEZING DJUIDJI</t>
  </si>
  <si>
    <t>P078017878121B</t>
  </si>
  <si>
    <t>WAMBO DOUKAM</t>
  </si>
  <si>
    <t>P069518260975U</t>
  </si>
  <si>
    <t>ZHANG  LINPING</t>
  </si>
  <si>
    <t>M102015178046X</t>
  </si>
  <si>
    <t>VORTEX SARL</t>
  </si>
  <si>
    <t>M092417086695R</t>
  </si>
  <si>
    <t>IHD ENGINEERING AND SERVICES SARL</t>
  </si>
  <si>
    <t>IHDENAS S A R L</t>
  </si>
  <si>
    <t>P019118293103A</t>
  </si>
  <si>
    <t>AJEBE EPSE MBUSHOU</t>
  </si>
  <si>
    <t>VELMA SENGE</t>
  </si>
  <si>
    <t>P019912569949T</t>
  </si>
  <si>
    <t>EGUJI NZUBE CHARLES</t>
  </si>
  <si>
    <t>P076917656106E</t>
  </si>
  <si>
    <t>TESSAH TAMBA MOISE</t>
  </si>
  <si>
    <t>P107317499562Q</t>
  </si>
  <si>
    <t>MBAZOA ESSONO epse NAMA</t>
  </si>
  <si>
    <t>ETUDES ET CONSTRUCTION HYDRAULIQUE ET ELECTRIQUE</t>
  </si>
  <si>
    <t>M012317885089L</t>
  </si>
  <si>
    <t>HYDRAU-ELEC AND ENVIRONNEMENTAL CONSTRUCTIONS SARL</t>
  </si>
  <si>
    <t>HECO SARL</t>
  </si>
  <si>
    <t>P048617863911Z</t>
  </si>
  <si>
    <t>SATSA TOFACK</t>
  </si>
  <si>
    <t>EDRICE ROMUAL</t>
  </si>
  <si>
    <t>P066216071544P</t>
  </si>
  <si>
    <t>MBONKE</t>
  </si>
  <si>
    <t>P039016601373H</t>
  </si>
  <si>
    <t>HAWA BA</t>
  </si>
  <si>
    <t>vente d'eau</t>
  </si>
  <si>
    <t>P098613355210A</t>
  </si>
  <si>
    <t>KENMOGNE DJOKO SANDRINE EPSE MOYO TADJUIDJE</t>
  </si>
  <si>
    <t>COMMERCE GÉNÉRAL, DISTRIBUTION DE VIN</t>
  </si>
  <si>
    <t>M052014458053F</t>
  </si>
  <si>
    <t>P097000439966P</t>
  </si>
  <si>
    <t>FOMIN DORIS TEYOHNU EPSEE DJATSA</t>
  </si>
  <si>
    <t>(FARMERS STORE)</t>
  </si>
  <si>
    <t>M100000038933A</t>
  </si>
  <si>
    <t>GSB Les reinettes</t>
  </si>
  <si>
    <t>Les reinettes</t>
  </si>
  <si>
    <t>P028011515715Z</t>
  </si>
  <si>
    <t>CHANDINI  ADAMOU</t>
  </si>
  <si>
    <t>P088118427739U</t>
  </si>
  <si>
    <t>ALEXANDRE DUMAS</t>
  </si>
  <si>
    <t>M022517550630D</t>
  </si>
  <si>
    <t>TRUSTWORK SARL</t>
  </si>
  <si>
    <t>P029616657062S</t>
  </si>
  <si>
    <t>ANTAH</t>
  </si>
  <si>
    <t>SOLANGE ENE</t>
  </si>
  <si>
    <t>P068316059122T</t>
  </si>
  <si>
    <t>TADOUNTI DOUANLA</t>
  </si>
  <si>
    <t>YANNICK BREJNEV</t>
  </si>
  <si>
    <t>P067416665401C</t>
  </si>
  <si>
    <t>NGUENKAM TCHOKOYAM MARIE THERESE</t>
  </si>
  <si>
    <t>P017816064027T</t>
  </si>
  <si>
    <t>TIPMA</t>
  </si>
  <si>
    <t>RACCOMMODAGE</t>
  </si>
  <si>
    <t>P118517171054R</t>
  </si>
  <si>
    <t>YAN BAKINI</t>
  </si>
  <si>
    <t>P119218522180U</t>
  </si>
  <si>
    <t>ULRICH MILIKA</t>
  </si>
  <si>
    <t>M032318013879F</t>
  </si>
  <si>
    <t>JGM SARL</t>
  </si>
  <si>
    <t>P027812403132U</t>
  </si>
  <si>
    <t>MANOUORE RAIMATOU</t>
  </si>
  <si>
    <t>P068217820657U</t>
  </si>
  <si>
    <t>NTSANGA</t>
  </si>
  <si>
    <t>Madeleine Rosine Estelle</t>
  </si>
  <si>
    <t>P097816884981U</t>
  </si>
  <si>
    <t>NGANDJONG</t>
  </si>
  <si>
    <t>P097617906447C</t>
  </si>
  <si>
    <t>NGONAYE DANIEL</t>
  </si>
  <si>
    <t>M080812480494C</t>
  </si>
  <si>
    <t>BAPTIST SECONDARY SCHOOL YAOUNDE</t>
  </si>
  <si>
    <t>P017116824742L</t>
  </si>
  <si>
    <t>P038518601035B</t>
  </si>
  <si>
    <t>TCHAMPGA</t>
  </si>
  <si>
    <t>JEANNINE FLORE</t>
  </si>
  <si>
    <t>P100418089028N</t>
  </si>
  <si>
    <t>P069618433303F</t>
  </si>
  <si>
    <t>YEMDJI MELI</t>
  </si>
  <si>
    <t>PRESTAIONS DES SERVICES</t>
  </si>
  <si>
    <t>P049418485154C</t>
  </si>
  <si>
    <t>MEDJIO</t>
  </si>
  <si>
    <t>P105800404878G</t>
  </si>
  <si>
    <t>KAGO JEROME</t>
  </si>
  <si>
    <t>P017700402957G</t>
  </si>
  <si>
    <t>P067916869020G</t>
  </si>
  <si>
    <t>HENRY NDUBUISI OKPARA</t>
  </si>
  <si>
    <t>VENTE FOURNITURES SCOLAIRE</t>
  </si>
  <si>
    <t>P029512641265L</t>
  </si>
  <si>
    <t>NYANKEU NZOUETOM ORLINE</t>
  </si>
  <si>
    <t>NYANKEU NZOUETOM</t>
  </si>
  <si>
    <t>M071317234957Q</t>
  </si>
  <si>
    <t>CES DE NTOUESSONG V</t>
  </si>
  <si>
    <t>P018612831162H</t>
  </si>
  <si>
    <t>ZEH JOAN PATERNE</t>
  </si>
  <si>
    <t>M051117250394F</t>
  </si>
  <si>
    <t>EP MEKOM</t>
  </si>
  <si>
    <t>P120317893293X</t>
  </si>
  <si>
    <t>FOPAR</t>
  </si>
  <si>
    <t>ALAIN JENIOR</t>
  </si>
  <si>
    <t>P099418505224H</t>
  </si>
  <si>
    <t>MONKAM POUKEM</t>
  </si>
  <si>
    <t>Bertrand Pagnol</t>
  </si>
  <si>
    <t>P017316657877E</t>
  </si>
  <si>
    <t>KENFACK.</t>
  </si>
  <si>
    <t>HILAIRE LEGRAND</t>
  </si>
  <si>
    <t>P028116618258T</t>
  </si>
  <si>
    <t>MAKOUGAIN FODJO</t>
  </si>
  <si>
    <t>P018212334350A</t>
  </si>
  <si>
    <t>MOHAMADOU NASSIROU</t>
  </si>
  <si>
    <t>P129317641046Y</t>
  </si>
  <si>
    <t>IJESI IHEUKWA</t>
  </si>
  <si>
    <t>P098218068856J</t>
  </si>
  <si>
    <t>NKEUBEU FONOU</t>
  </si>
  <si>
    <t>ADÈLE MADELEINE</t>
  </si>
  <si>
    <t>P117912574188C</t>
  </si>
  <si>
    <t>TALLA GUY BERTRAND</t>
  </si>
  <si>
    <t>P089617842268Z</t>
  </si>
  <si>
    <t>MAFODJIEU</t>
  </si>
  <si>
    <t>REINE MICLAIR</t>
  </si>
  <si>
    <t>P069112417728J</t>
  </si>
  <si>
    <t>NANA MARIE VERLAINE</t>
  </si>
  <si>
    <t>ETS NANA MARIE VERLAINE</t>
  </si>
  <si>
    <t>M031517246296F</t>
  </si>
  <si>
    <t>EP MINTABA</t>
  </si>
  <si>
    <t>P019018399003S</t>
  </si>
  <si>
    <t>KOUONGA BOUOPDA</t>
  </si>
  <si>
    <t>P049118434552U</t>
  </si>
  <si>
    <t>MAKOUDJOU EPSE LALOUM</t>
  </si>
  <si>
    <t>SEGLANIE</t>
  </si>
  <si>
    <t>P059217732989P</t>
  </si>
  <si>
    <t>ALBERT MEDWIN</t>
  </si>
  <si>
    <t>P058715125795C</t>
  </si>
  <si>
    <t>P076417753635T</t>
  </si>
  <si>
    <t>Zounou epouse ketchouonzo</t>
  </si>
  <si>
    <t>P108517898948M</t>
  </si>
  <si>
    <t>NTUCHU ELVIS</t>
  </si>
  <si>
    <t>P056815624807H</t>
  </si>
  <si>
    <t>VICTOR ENTENG MUA</t>
  </si>
  <si>
    <t>P010316926941H</t>
  </si>
  <si>
    <t>TCHAMBA NJATAT GATIEN BRICE</t>
  </si>
  <si>
    <t>P025615532139Y</t>
  </si>
  <si>
    <t>PROF D'UNIVERSITE</t>
  </si>
  <si>
    <t>P045816592130C</t>
  </si>
  <si>
    <t>OSSAH MVONDO</t>
  </si>
  <si>
    <t>JEAN PAUL ETHEL</t>
  </si>
  <si>
    <t>P058816773517B</t>
  </si>
  <si>
    <t>MBAKU EPOUSE OBEN</t>
  </si>
  <si>
    <t>HOSTAIN NEJECK</t>
  </si>
  <si>
    <t>P057817160000G</t>
  </si>
  <si>
    <t>PAYONG NYA ALVINE BLANCHE</t>
  </si>
  <si>
    <t>(ETS. PAYONG PENDA)</t>
  </si>
  <si>
    <t>P068414440069K</t>
  </si>
  <si>
    <t>LANDRY DIDIER</t>
  </si>
  <si>
    <t>P128416866799S</t>
  </si>
  <si>
    <t>ONGNEM EPSE AFANE NTAMAK</t>
  </si>
  <si>
    <t>P019516048071M</t>
  </si>
  <si>
    <t>P048616841889P</t>
  </si>
  <si>
    <t>BITA MAMA</t>
  </si>
  <si>
    <t>M110300016526B</t>
  </si>
  <si>
    <t>FEMME-SANTE-DEVELOPPEMENT</t>
  </si>
  <si>
    <t>FESADE</t>
  </si>
  <si>
    <t>P068316919948N</t>
  </si>
  <si>
    <t>MBIBIH</t>
  </si>
  <si>
    <t>KENNETH FONMBUH (ETS TRANSPORT LINK INTERNATIONAL)</t>
  </si>
  <si>
    <t>PRESTATION DE SERVICE/TRANSPORT DE TOUT NATURE/COMMERCE GÉNÉRAL</t>
  </si>
  <si>
    <t>P077517890397X</t>
  </si>
  <si>
    <t>HASSANA DJIBRILLA</t>
  </si>
  <si>
    <t>P129918409410M</t>
  </si>
  <si>
    <t>HIAC</t>
  </si>
  <si>
    <t>BENOIT FABRICE</t>
  </si>
  <si>
    <t>P018616606440E</t>
  </si>
  <si>
    <t>SONKENG TEMFACK EPSE TALIMETA</t>
  </si>
  <si>
    <t>P027417484857D</t>
  </si>
  <si>
    <t>TCHAGAM</t>
  </si>
  <si>
    <t>P107018506472J</t>
  </si>
  <si>
    <t>ASSOMO EZEMBE EPSE  AHANDA</t>
  </si>
  <si>
    <t>P068318008362H</t>
  </si>
  <si>
    <t>P107612619732U</t>
  </si>
  <si>
    <t>KOAGNE TASSE HILAIRE</t>
  </si>
  <si>
    <t>P118516940361C</t>
  </si>
  <si>
    <t>NKAMMI DIVINE WATARD</t>
  </si>
  <si>
    <t>P048817625235U</t>
  </si>
  <si>
    <t>GHISLAINE FANNY</t>
  </si>
  <si>
    <t>P088817342559T</t>
  </si>
  <si>
    <t>KENMOGNE ETTA</t>
  </si>
  <si>
    <t>M032118578277X</t>
  </si>
  <si>
    <t>L’ENCADREMENT SARL</t>
  </si>
  <si>
    <t>L’ENCADREMENT</t>
  </si>
  <si>
    <t>ENCADREMENT SUR MESURE DES OEUVRES D’ART ET OBJETS, RESTAURATION ET VENTE DES TABLEAUX, VENTE DE MATERIELS ET FOURNITURES D’ENCADREMENT, VENTE D’OBJETS D’ART, CARTONNAGE, DECIRATION D’INTÉRIEUR ET EVE</t>
  </si>
  <si>
    <t>P129417090242C</t>
  </si>
  <si>
    <t>KAPEU RENE</t>
  </si>
  <si>
    <t>P122016863430J</t>
  </si>
  <si>
    <t>PATRICK CHATRIAN NDJINA ELLE</t>
  </si>
  <si>
    <t>P047412330546B</t>
  </si>
  <si>
    <t>PUNWO KOMOLO</t>
  </si>
  <si>
    <t>ARON</t>
  </si>
  <si>
    <t>P126917361014E</t>
  </si>
  <si>
    <t>TCHOKOTE SIAKO JANVIER LEOPOLD</t>
  </si>
  <si>
    <t>(ETS ONE ELECTRIC)</t>
  </si>
  <si>
    <t>PRESTATIONS DE SERVICES &amp; VENTE DES PIECES ET FOURNITURES ELECTRIQUES</t>
  </si>
  <si>
    <t>P099817153945L</t>
  </si>
  <si>
    <t>MIETCHOP FRANCK LORDAN</t>
  </si>
  <si>
    <t>(ETS FLS TRADING)</t>
  </si>
  <si>
    <t>RESTAURANT-SNACK BAR-COMMERCE GENERAL-IMPORT/EXPORT</t>
  </si>
  <si>
    <t>P129517573700A</t>
  </si>
  <si>
    <t>DOUNGA MESSELE (ETS ROYAL BUISINESS)</t>
  </si>
  <si>
    <t>TYBERT GATIENT</t>
  </si>
  <si>
    <t>M022117635027Z</t>
  </si>
  <si>
    <t>GROUPE D'INITIATIVE COMMUNE BANKOP POUR L'ELEVAGE ET L'AGRICULTURE DU LITTORAL</t>
  </si>
  <si>
    <t>GIC BANKOP</t>
  </si>
  <si>
    <t>P128516250695D</t>
  </si>
  <si>
    <t>NGOKO SELIO</t>
  </si>
  <si>
    <t>GIRESSE STEPHANE</t>
  </si>
  <si>
    <t>P049217497144B</t>
  </si>
  <si>
    <t>SOLE</t>
  </si>
  <si>
    <t>P018316067070D</t>
  </si>
  <si>
    <t>TADOU AMOS</t>
  </si>
  <si>
    <t>P029316659334F</t>
  </si>
  <si>
    <t>AURIAMS</t>
  </si>
  <si>
    <t>P128717501351P</t>
  </si>
  <si>
    <t>CHRISTEL ROMUALD</t>
  </si>
  <si>
    <t>M022416421920F</t>
  </si>
  <si>
    <t>MA MARLIS CATERING SERVICES LTD</t>
  </si>
  <si>
    <t>MCS LTD</t>
  </si>
  <si>
    <t>P068018081551K</t>
  </si>
  <si>
    <t>Noumlack Haddisson</t>
  </si>
  <si>
    <t>Jumkonda</t>
  </si>
  <si>
    <t>P049117993108C</t>
  </si>
  <si>
    <t>ELVIS NONWE</t>
  </si>
  <si>
    <t>P089416773808F</t>
  </si>
  <si>
    <t>DOURYANG TIGNORA</t>
  </si>
  <si>
    <t>P109317520489F</t>
  </si>
  <si>
    <t>OBASE BOLI MOSES BALEMBA</t>
  </si>
  <si>
    <t>P076414798882F</t>
  </si>
  <si>
    <t>OHANA</t>
  </si>
  <si>
    <t>CONRAD</t>
  </si>
  <si>
    <t>P017517515140U</t>
  </si>
  <si>
    <t>P020616091688R</t>
  </si>
  <si>
    <t>EMMANUEL BRYAN</t>
  </si>
  <si>
    <t>P019017931528Y</t>
  </si>
  <si>
    <t>Abdoul Aziz Nassirou</t>
  </si>
  <si>
    <t>P060317746007F</t>
  </si>
  <si>
    <t>SIEGNISAKENG HILLARY CINDY</t>
  </si>
  <si>
    <t>P106300228169Q</t>
  </si>
  <si>
    <t>P078317690732M</t>
  </si>
  <si>
    <t>TEJEUKENG</t>
  </si>
  <si>
    <t>GUY ERVER</t>
  </si>
  <si>
    <t>P096414571040U</t>
  </si>
  <si>
    <t>POUOMEGNE EPSE FOMEGNI</t>
  </si>
  <si>
    <t>M041612572862G</t>
  </si>
  <si>
    <t>COMPLEXE SCOLOLAIRE BILINGUE SAINT GABRIEL RITA</t>
  </si>
  <si>
    <t>COMPLEXE SCOL.BIL.SAINT GABRIEL RITA</t>
  </si>
  <si>
    <t>P078517343505W</t>
  </si>
  <si>
    <t>YONSSI NZINGA</t>
  </si>
  <si>
    <t>P058116420430P</t>
  </si>
  <si>
    <t>NGUEMO MOMO YVETTE ROLANDE</t>
  </si>
  <si>
    <t>P126015638880L</t>
  </si>
  <si>
    <t>TIENTCHEU EMOU</t>
  </si>
  <si>
    <t>P106312313416G</t>
  </si>
  <si>
    <t>EFOME</t>
  </si>
  <si>
    <t>EMMANUEL ELAKO</t>
  </si>
  <si>
    <t>P047818098610Y</t>
  </si>
  <si>
    <t>Ngo Bonde</t>
  </si>
  <si>
    <t>P017816032949D</t>
  </si>
  <si>
    <t>DELMA</t>
  </si>
  <si>
    <t>BOURI OUSSENI</t>
  </si>
  <si>
    <t>P059318440843H</t>
  </si>
  <si>
    <t>VERA MESHI</t>
  </si>
  <si>
    <t>P057212336070J</t>
  </si>
  <si>
    <t>WESONG LILIAN</t>
  </si>
  <si>
    <t>P122016259882H</t>
  </si>
  <si>
    <t>ANANI MATHIAS</t>
  </si>
  <si>
    <t>P079214098852F</t>
  </si>
  <si>
    <t>P048018352792Y</t>
  </si>
  <si>
    <t>P097012626447Q</t>
  </si>
  <si>
    <t>ATANGANA NOGO</t>
  </si>
  <si>
    <t>CHRISTIAN JOSEPH</t>
  </si>
  <si>
    <t>P038817383767T</t>
  </si>
  <si>
    <t>BONIFACE NZEKA</t>
  </si>
  <si>
    <t>AMACO WORKSHOP</t>
  </si>
  <si>
    <t>P049916978003X</t>
  </si>
  <si>
    <t>TENDONGKENG STANLEY NKAFU</t>
  </si>
  <si>
    <t>P107615968733F</t>
  </si>
  <si>
    <t>AZU AMAZI IREKE</t>
  </si>
  <si>
    <t>P068912646381C</t>
  </si>
  <si>
    <t>TONSI KAPCHE GILLE BRICE</t>
  </si>
  <si>
    <t>VENTE B.H.V</t>
  </si>
  <si>
    <t>P047512132161K</t>
  </si>
  <si>
    <t>P028312436314X</t>
  </si>
  <si>
    <t>MEYONOU TIAM STEPHANIE DIANE</t>
  </si>
  <si>
    <t>P098416739179Y</t>
  </si>
  <si>
    <t>NOUDY BEBE</t>
  </si>
  <si>
    <t>DISTRIBUTION COMPLEMENTS ALIMENTAIRES ( PRODUITS FOREVER)</t>
  </si>
  <si>
    <t>P078612759951P</t>
  </si>
  <si>
    <t>MANGOUE DJYO</t>
  </si>
  <si>
    <t>P067312374439K</t>
  </si>
  <si>
    <t>AMINAKEO</t>
  </si>
  <si>
    <t>P039716433538Y</t>
  </si>
  <si>
    <t>TCHUINGUIA</t>
  </si>
  <si>
    <t>MICHELE DORLINE</t>
  </si>
  <si>
    <t>M052517788899U</t>
  </si>
  <si>
    <t>ETS SALD</t>
  </si>
  <si>
    <t>M011517250680C</t>
  </si>
  <si>
    <t>EP ZAVION</t>
  </si>
  <si>
    <t>P018118094998K</t>
  </si>
  <si>
    <t>INAGTIUS</t>
  </si>
  <si>
    <t>KELE</t>
  </si>
  <si>
    <t>M112518235819C</t>
  </si>
  <si>
    <t>SOCIETE LYCKA HOME AND DESIGN SARL</t>
  </si>
  <si>
    <t>HOTEL MANAGER</t>
  </si>
  <si>
    <t>P038416423275P</t>
  </si>
  <si>
    <t>ENI FORTU</t>
  </si>
  <si>
    <t>P089015238444N</t>
  </si>
  <si>
    <t>TABUE KAMGA</t>
  </si>
  <si>
    <t>P098012625363X</t>
  </si>
  <si>
    <t>MBOGNIG NELLY JOSIANE</t>
  </si>
  <si>
    <t>P057416417027P</t>
  </si>
  <si>
    <t>INNOCENT BEKEBANG BONGWA</t>
  </si>
  <si>
    <t>P057918356015C</t>
  </si>
  <si>
    <t>ODEMUS NJIKE FON</t>
  </si>
  <si>
    <t>P019317678202Y</t>
  </si>
  <si>
    <t>MICHAN</t>
  </si>
  <si>
    <t>P027412145287U</t>
  </si>
  <si>
    <t>NGANDOUA VOUNDI EPSE NDO AKAME ELYSE1</t>
  </si>
  <si>
    <t>1  ETS NGAONDOUA VOUNDI EPSE NDO AKAME</t>
  </si>
  <si>
    <t>M012014404593F</t>
  </si>
  <si>
    <t>RAY-Z ENTREPRISE SARL</t>
  </si>
  <si>
    <t>TRANSFERT CREDIT COMMUNICATION</t>
  </si>
  <si>
    <t>P029216973429P</t>
  </si>
  <si>
    <t>P017816446367F</t>
  </si>
  <si>
    <t>PETHEY KAMGA</t>
  </si>
  <si>
    <t>P030517687610G</t>
  </si>
  <si>
    <t>LOIC  MIGUEL</t>
  </si>
  <si>
    <t>P049814422768M</t>
  </si>
  <si>
    <t>SEKA</t>
  </si>
  <si>
    <t>M082517938216M</t>
  </si>
  <si>
    <t>GLOBAL INVESTMENT AND TRADE CORPORATION SARL</t>
  </si>
  <si>
    <t>SARL GINTC</t>
  </si>
  <si>
    <t>P018412526585S</t>
  </si>
  <si>
    <t>P077318444105A</t>
  </si>
  <si>
    <t>KAMDJOU GLADYS</t>
  </si>
  <si>
    <t>MOUNDIO</t>
  </si>
  <si>
    <t>VENTE FILS DE PÊCHE</t>
  </si>
  <si>
    <t>P069816217440X</t>
  </si>
  <si>
    <t>OZOKAFOR</t>
  </si>
  <si>
    <t>CHUKWUEBUKA COLLINS</t>
  </si>
  <si>
    <t>P089217518516S</t>
  </si>
  <si>
    <t>P112417533045P</t>
  </si>
  <si>
    <t>TETIA TEBONG HERMAN</t>
  </si>
  <si>
    <t>ETS PHARMA TECH</t>
  </si>
  <si>
    <t>P018317873554F</t>
  </si>
  <si>
    <t>EDZOA JEAN LOUIS MERLIN</t>
  </si>
  <si>
    <t>(ETS JASON AND CIE)</t>
  </si>
  <si>
    <t>P038416648587M</t>
  </si>
  <si>
    <t>SEGNIN KOCHOUM</t>
  </si>
  <si>
    <t>SANDRINE LAURA</t>
  </si>
  <si>
    <t>P088712680130A</t>
  </si>
  <si>
    <t>TCHOS IMBENG ÉPSE DIKOUME GISELE</t>
  </si>
  <si>
    <t>ETS DALYES</t>
  </si>
  <si>
    <t>P128118212239F</t>
  </si>
  <si>
    <t>susan</t>
  </si>
  <si>
    <t>oru ayuk</t>
  </si>
  <si>
    <t>P126416241374F</t>
  </si>
  <si>
    <t>NGO BAYIGA EP BAYIHA</t>
  </si>
  <si>
    <t>P076900443593Y</t>
  </si>
  <si>
    <t>NGONDA KOUOH</t>
  </si>
  <si>
    <t>M082217534098U</t>
  </si>
  <si>
    <t>LAVAR LOGISTICS SOLUTIONS</t>
  </si>
  <si>
    <t>VENTE ÉPICES</t>
  </si>
  <si>
    <t>P117616967798K</t>
  </si>
  <si>
    <t>TSONDO</t>
  </si>
  <si>
    <t>YVELINE</t>
  </si>
  <si>
    <t>COMMERÇANT...</t>
  </si>
  <si>
    <t>P105017227724E</t>
  </si>
  <si>
    <t>NYIYA. FRIDOLIN.</t>
  </si>
  <si>
    <t>P016017986779R</t>
  </si>
  <si>
    <t>hayatou</t>
  </si>
  <si>
    <t>umaru</t>
  </si>
  <si>
    <t>P040117956299M</t>
  </si>
  <si>
    <t>NGUIMNANG</t>
  </si>
  <si>
    <t>BERTOLE FELIX</t>
  </si>
  <si>
    <t>P059916783453M</t>
  </si>
  <si>
    <t>NDZIE ONANA</t>
  </si>
  <si>
    <t>CLAIRE BIBICHE</t>
  </si>
  <si>
    <t>M109016376517Y</t>
  </si>
  <si>
    <t>PRINCE LESLY NFORMI FOOD PROCESSING COMPANY LIMITED</t>
  </si>
  <si>
    <t>PLN CO LTD</t>
  </si>
  <si>
    <t>P108916751776G</t>
  </si>
  <si>
    <t>BOMBEY</t>
  </si>
  <si>
    <t>MARJORIE MUNGSU</t>
  </si>
  <si>
    <t>P028717171156Y</t>
  </si>
  <si>
    <t>KENO</t>
  </si>
  <si>
    <t>P100518416370L</t>
  </si>
  <si>
    <t>Ngahadeck</t>
  </si>
  <si>
    <t>M052417161333C</t>
  </si>
  <si>
    <t>ATL GROUP CAMEROON LIMITED</t>
  </si>
  <si>
    <t>RESTAURATION , LOGISTIQUE- TRANSPORT, IMPORT/EXPORT, PRESTATION DE SEVICES</t>
  </si>
  <si>
    <t>P068718033573D</t>
  </si>
  <si>
    <t>MANIKO EPSE BITGA</t>
  </si>
  <si>
    <t>P037212602035D</t>
  </si>
  <si>
    <t>MOUTCHOCK ANNEH</t>
  </si>
  <si>
    <t>P018616861267Y</t>
  </si>
  <si>
    <t>SALEH ISSAKHA HAROUN</t>
  </si>
  <si>
    <t>P122016091872G</t>
  </si>
  <si>
    <t>NGUELA FIDELE</t>
  </si>
  <si>
    <t>M081718491253S</t>
  </si>
  <si>
    <t>SOCIETE AFRICAINE DE TRANSPORT ET DES TRAVAUX INDUSTRIELS SARL</t>
  </si>
  <si>
    <t>S A T T I SARL</t>
  </si>
  <si>
    <t>P029100489988S</t>
  </si>
  <si>
    <t>P057115976415A</t>
  </si>
  <si>
    <t>P048817664764S</t>
  </si>
  <si>
    <t>M102017803780B</t>
  </si>
  <si>
    <t>ASSOCIATION DES JEUNES POUR LE PROGRES DE NEW-BELL NGANGUE</t>
  </si>
  <si>
    <t>APJN</t>
  </si>
  <si>
    <t>P030117593092M</t>
  </si>
  <si>
    <t>TARKIMBIN ETEL</t>
  </si>
  <si>
    <t>EGAHINYOL</t>
  </si>
  <si>
    <t>P089317041691X</t>
  </si>
  <si>
    <t>EVINDI EVINDI CREPIN</t>
  </si>
  <si>
    <t>M061418331365N</t>
  </si>
  <si>
    <t>TS CONSULTING FISCALISTE</t>
  </si>
  <si>
    <t>P029016579481Q</t>
  </si>
  <si>
    <t>P018717334768M</t>
  </si>
  <si>
    <t>AYUK BERYL ENOH</t>
  </si>
  <si>
    <t>M120917238482Q</t>
  </si>
  <si>
    <t>EP NDAMAFAMBA</t>
  </si>
  <si>
    <t>P119517933776L</t>
  </si>
  <si>
    <t>DJOU TIMA</t>
  </si>
  <si>
    <t>PREST/SCES-CCE/GL-VTE PCES DETTACHEES</t>
  </si>
  <si>
    <t>P028712263296K</t>
  </si>
  <si>
    <t>AZOFFE HOUNDJEU TCHOUNDJA</t>
  </si>
  <si>
    <t>GREGORY "ETS UNI - AUTOS"</t>
  </si>
  <si>
    <t>P068618109997H</t>
  </si>
  <si>
    <t>MEGNICAM FOTIE</t>
  </si>
  <si>
    <t>P050218355158S</t>
  </si>
  <si>
    <t>BARAT DANIEL UDE</t>
  </si>
  <si>
    <t>P076817825763X</t>
  </si>
  <si>
    <t>FOWO FODJO</t>
  </si>
  <si>
    <t>P068617991836P</t>
  </si>
  <si>
    <t>MADJILO</t>
  </si>
  <si>
    <t>P078817182607W</t>
  </si>
  <si>
    <t>P108916277983N</t>
  </si>
  <si>
    <t>EUGENE NGEH (DABIGGIE PLAZA)</t>
  </si>
  <si>
    <t>MARKETING AND DISTRIBUTION, CONTRACTS AND SUPLLIES, GENERAL COMMERCE</t>
  </si>
  <si>
    <t>M032618492378B</t>
  </si>
  <si>
    <t>SHRI SHARANYA PRIVATE LIMITED</t>
  </si>
  <si>
    <t>SHRI SHARANYA SARL</t>
  </si>
  <si>
    <t>P028116411438Z</t>
  </si>
  <si>
    <t>FONKOU KUEGAKOU</t>
  </si>
  <si>
    <t>M012317868798L</t>
  </si>
  <si>
    <t>M-CONNECT SARL</t>
  </si>
  <si>
    <t>P038818222587X</t>
  </si>
  <si>
    <t>P127714622146C</t>
  </si>
  <si>
    <t>FOMAT NGNOUYEPYE</t>
  </si>
  <si>
    <t>P069416212989H</t>
  </si>
  <si>
    <t>P027017479924B</t>
  </si>
  <si>
    <t>TIOMELA DOUNKING EPSE FOGANG</t>
  </si>
  <si>
    <t>P127417643533G</t>
  </si>
  <si>
    <t>P046215262753G</t>
  </si>
  <si>
    <t>MBIALEU NJIKI TABETH</t>
  </si>
  <si>
    <t>P109816150753S</t>
  </si>
  <si>
    <t>ISMA-IL</t>
  </si>
  <si>
    <t>P087117983743R</t>
  </si>
  <si>
    <t>MENFO NINLAPI</t>
  </si>
  <si>
    <t>BLOGGING-COMMUNICATION-CONSULTING</t>
  </si>
  <si>
    <t>P109212642429R</t>
  </si>
  <si>
    <t>YOUDJE ALAIN</t>
  </si>
  <si>
    <t>ETS VOILA MOI CONSULTING</t>
  </si>
  <si>
    <t>P089016150048M</t>
  </si>
  <si>
    <t>AMADOU HAROUNA</t>
  </si>
  <si>
    <t>P128812524855Q</t>
  </si>
  <si>
    <t>WOUAPPI FRANCK STEPHANE</t>
  </si>
  <si>
    <t>ETS WOUAPPI FRANCK STEPHANE</t>
  </si>
  <si>
    <t>M022416495814U</t>
  </si>
  <si>
    <t>SOCIETE LUXURY TERRACE SARL</t>
  </si>
  <si>
    <t>HÉBERGEMENT,PRESTATIONS DE SERVICE,COMMERCE GÉNÉRAL</t>
  </si>
  <si>
    <t>M042416703074S</t>
  </si>
  <si>
    <t>SOCIETE ONE SUGAR</t>
  </si>
  <si>
    <t>P010017904646Y</t>
  </si>
  <si>
    <t>P029817679139R</t>
  </si>
  <si>
    <t>KANA ZEMFACK</t>
  </si>
  <si>
    <t>P049218572902F</t>
  </si>
  <si>
    <t>TSUIDEM NGUEFACK</t>
  </si>
  <si>
    <t>ERVES</t>
  </si>
  <si>
    <t>P126518113514H</t>
  </si>
  <si>
    <t>M070012218958D</t>
  </si>
  <si>
    <t>GRP SCOL PRIVE LAIC LES PRINCES</t>
  </si>
  <si>
    <t>P068217633951K</t>
  </si>
  <si>
    <t>P029417337190L</t>
  </si>
  <si>
    <t>NZEUMOE TAKOU</t>
  </si>
  <si>
    <t>TATIANA HERNA</t>
  </si>
  <si>
    <t>P028517688774Z</t>
  </si>
  <si>
    <t>MEZAMO</t>
  </si>
  <si>
    <t>Claire julienne</t>
  </si>
  <si>
    <t>P089418156194M</t>
  </si>
  <si>
    <t>OFFIA</t>
  </si>
  <si>
    <t>P029117199982A</t>
  </si>
  <si>
    <t>NANTSA SODEM</t>
  </si>
  <si>
    <t>P017617756704R</t>
  </si>
  <si>
    <t>Njiki</t>
  </si>
  <si>
    <t>P109118420860Q</t>
  </si>
  <si>
    <t>Bela evina</t>
  </si>
  <si>
    <t>Marie  Gaelle</t>
  </si>
  <si>
    <t>P019318215314N</t>
  </si>
  <si>
    <t>P046717264924N</t>
  </si>
  <si>
    <t>YEMEFACK EPSE NAFAK</t>
  </si>
  <si>
    <t>M012618312041B</t>
  </si>
  <si>
    <t>EMARIS COMPANY LTD</t>
  </si>
  <si>
    <t>P028212622890J</t>
  </si>
  <si>
    <t>MASSALA</t>
  </si>
  <si>
    <t>GABRIEL TITALA</t>
  </si>
  <si>
    <t>P126112172874J</t>
  </si>
  <si>
    <t>POUTH JEAN MARIEP</t>
  </si>
  <si>
    <t>POUTH JEAN MARIE</t>
  </si>
  <si>
    <t>P128912618796E</t>
  </si>
  <si>
    <t>MAFOUO NONGOSSO</t>
  </si>
  <si>
    <t>P058416846572M</t>
  </si>
  <si>
    <t>MVOGO ABEGA</t>
  </si>
  <si>
    <t>P019016383640A</t>
  </si>
  <si>
    <t>SAMENJO</t>
  </si>
  <si>
    <t>KARLHEINZ TONDO</t>
  </si>
  <si>
    <t>P128117753661D</t>
  </si>
  <si>
    <t>P036712173011Z</t>
  </si>
  <si>
    <t>KENGNE EPSEE FONKOU</t>
  </si>
  <si>
    <t>P069218175696J</t>
  </si>
  <si>
    <t>BIKEDEL</t>
  </si>
  <si>
    <t>BRUNO PATRICK</t>
  </si>
  <si>
    <t>P069417811098F</t>
  </si>
  <si>
    <t>P050017948234E</t>
  </si>
  <si>
    <t>ABAKOURA ABATCHA</t>
  </si>
  <si>
    <t>P018112328090K</t>
  </si>
  <si>
    <t>RABIOU AFANOU</t>
  </si>
  <si>
    <t>P110017627358R</t>
  </si>
  <si>
    <t>MITORAN</t>
  </si>
  <si>
    <t>P069117950253K</t>
  </si>
  <si>
    <t>BELEGA BEYEGUE</t>
  </si>
  <si>
    <t>NADEGE CHRISTELLE</t>
  </si>
  <si>
    <t>P030217801857W</t>
  </si>
  <si>
    <t>P014818493524A</t>
  </si>
  <si>
    <t>P029218118839B</t>
  </si>
  <si>
    <t>SAHA TOCHE. CEDRIC GAETAN</t>
  </si>
  <si>
    <t>P010518395901X</t>
  </si>
  <si>
    <t>KENNE TIWA</t>
  </si>
  <si>
    <t>OREL</t>
  </si>
  <si>
    <t>P089318445143C</t>
  </si>
  <si>
    <t>ARREY MELANIE</t>
  </si>
  <si>
    <t>COMMERCE GENERAL,PRESTATIONS DE SERVICES.</t>
  </si>
  <si>
    <t>P118817683243H</t>
  </si>
  <si>
    <t>NEKEUG PINZEM</t>
  </si>
  <si>
    <t>SEVERIN (ETS STUDY G)</t>
  </si>
  <si>
    <t>P066616672044P</t>
  </si>
  <si>
    <t>NGUETIO EPSE TEOLO</t>
  </si>
  <si>
    <t>ELISABERTH</t>
  </si>
  <si>
    <t>P115315622496L</t>
  </si>
  <si>
    <t>MASSI GAMS</t>
  </si>
  <si>
    <t>P047017684732F</t>
  </si>
  <si>
    <t>Étame</t>
  </si>
  <si>
    <t>Étienne</t>
  </si>
  <si>
    <t>P112318488796E</t>
  </si>
  <si>
    <t>" RMC GROUPE "</t>
  </si>
  <si>
    <t>DOMFIN</t>
  </si>
  <si>
    <t>P107316017530M</t>
  </si>
  <si>
    <t>P047812604446G</t>
  </si>
  <si>
    <t>MOGUEU FOKWA</t>
  </si>
  <si>
    <t>ODILE FLORE</t>
  </si>
  <si>
    <t>P087618536557N</t>
  </si>
  <si>
    <t>NOPA NGOGNONG</t>
  </si>
  <si>
    <t>P088416251881D</t>
  </si>
  <si>
    <t>P027300179369Z</t>
  </si>
  <si>
    <t>URATUCHUKWU OBI VITALIS</t>
  </si>
  <si>
    <t>ETS URATUCHUKWU OBI VITALIS</t>
  </si>
  <si>
    <t>P078918389940Y</t>
  </si>
  <si>
    <t>THEOPHILUS.</t>
  </si>
  <si>
    <t>FUKAH.</t>
  </si>
  <si>
    <t>VTE DES LIVRES</t>
  </si>
  <si>
    <t>P107012301138J</t>
  </si>
  <si>
    <t>P037918085712L</t>
  </si>
  <si>
    <t>MTSA</t>
  </si>
  <si>
    <t>P066200051773D</t>
  </si>
  <si>
    <t>OWONA JEANETS</t>
  </si>
  <si>
    <t>ETS OWONA JEAN</t>
  </si>
  <si>
    <t>P059518403750Q</t>
  </si>
  <si>
    <t>ETS CHIMI</t>
  </si>
  <si>
    <t>MATURIN SYLVAIN</t>
  </si>
  <si>
    <t>P118417560383Z</t>
  </si>
  <si>
    <t>BISSA EPSE. ZOUAM</t>
  </si>
  <si>
    <t>MARIE NALOVE</t>
  </si>
  <si>
    <t>P028017003722F</t>
  </si>
  <si>
    <t>TEGOMO SONTSA</t>
  </si>
  <si>
    <t>ANTOINE AURELIEN</t>
  </si>
  <si>
    <t>CCE GL/TRANSPORT/IMP-exp/prest.sces</t>
  </si>
  <si>
    <t>M031411113523U</t>
  </si>
  <si>
    <t>CENTRALE D 'AFFAIRES &amp; PREST.SCES</t>
  </si>
  <si>
    <t>CENTRALE D'AFFAIRES &amp; PREST.SCES</t>
  </si>
  <si>
    <t>VENTE DES BOISSONS HYGENIQUE</t>
  </si>
  <si>
    <t>P017916904129F</t>
  </si>
  <si>
    <t>LADI ELISABETH</t>
  </si>
  <si>
    <t>P077512528731X</t>
  </si>
  <si>
    <t>NDINGA ALPHONSE</t>
  </si>
  <si>
    <t>NDINGA ALPHONS</t>
  </si>
  <si>
    <t>P117700368752L</t>
  </si>
  <si>
    <t>GOUANOU TINGUEP EPSE DJONJUE CAR</t>
  </si>
  <si>
    <t>P017718543341B</t>
  </si>
  <si>
    <t>NYATCHEU TCHEUMANI EPSE KAMENI</t>
  </si>
  <si>
    <t>ARMELLE LORENCE</t>
  </si>
  <si>
    <t>M052318254096C</t>
  </si>
  <si>
    <t>NARUKE CONSULTING SARL</t>
  </si>
  <si>
    <t>P079215397863B</t>
  </si>
  <si>
    <t>YANNICK FRANC</t>
  </si>
  <si>
    <t>P068115103795U</t>
  </si>
  <si>
    <t>LEUDJEU WOUAKO</t>
  </si>
  <si>
    <t>FROID &amp; CLIMATISATION</t>
  </si>
  <si>
    <t>P099112679065F</t>
  </si>
  <si>
    <t>TIAM</t>
  </si>
  <si>
    <t>ROOSVELT CHAMPLIN</t>
  </si>
  <si>
    <t>P097917425561D</t>
  </si>
  <si>
    <t>TALIE</t>
  </si>
  <si>
    <t>P086100138618J</t>
  </si>
  <si>
    <t>NGO BAHANAG EPSEE TEDGA MARIE</t>
  </si>
  <si>
    <t>ETS OPTIMUM SERVICE</t>
  </si>
  <si>
    <t>M092316087968L</t>
  </si>
  <si>
    <t>DJALIGUE TRANSPORT AND LOGISTICS</t>
  </si>
  <si>
    <t>DTLS</t>
  </si>
  <si>
    <t>TRANSPORT, IMPORT-EXPORT, PRESTATION DE SERVICE, COMMERCE GENERAL</t>
  </si>
  <si>
    <t>P047915392946Z</t>
  </si>
  <si>
    <t>TATCHOUODA</t>
  </si>
  <si>
    <t>P078717541007Z</t>
  </si>
  <si>
    <t>NOUBISSIE POUNGOUE GASTON</t>
  </si>
  <si>
    <t>P116900404458N</t>
  </si>
  <si>
    <t>HEBERGEMENT + VENTE DE BOISSONS</t>
  </si>
  <si>
    <t>P015400010087Z</t>
  </si>
  <si>
    <t>TONFACK DAVID ROGERTONF</t>
  </si>
  <si>
    <t>TONFACK DAVID ROGER</t>
  </si>
  <si>
    <t>P058717733487N</t>
  </si>
  <si>
    <t>Djiogab manfouo</t>
  </si>
  <si>
    <t>Gaudeline</t>
  </si>
  <si>
    <t>P038717466934B</t>
  </si>
  <si>
    <t>BINJOUGOUD</t>
  </si>
  <si>
    <t>P059816666852Q</t>
  </si>
  <si>
    <t>ARIANNE CHANNELLE</t>
  </si>
  <si>
    <t>M042416729629A</t>
  </si>
  <si>
    <t>ESPOIR ET AVENIR DANS LE SPORT ET LOISIRS POUR LES ORPHELINS</t>
  </si>
  <si>
    <t>E.A.S.L</t>
  </si>
  <si>
    <t>FAVORISER LES ACTIVITÉS SPORTIVES, ORGANISER LES ACTIVITÉS DE LOISIRS</t>
  </si>
  <si>
    <t>P038517823519P</t>
  </si>
  <si>
    <t>P018917345062Z</t>
  </si>
  <si>
    <t>DZEVERNYUY BLAISE GHAM</t>
  </si>
  <si>
    <t>P128618090045W</t>
  </si>
  <si>
    <t>P056316002819F</t>
  </si>
  <si>
    <t>BANHATIO</t>
  </si>
  <si>
    <t>P077716669814S</t>
  </si>
  <si>
    <t>ZE MESSELE</t>
  </si>
  <si>
    <t>MARTIN FILS</t>
  </si>
  <si>
    <t>P107817946056P</t>
  </si>
  <si>
    <t>Okoli</t>
  </si>
  <si>
    <t>COMMERCE-IMPORT/EXPORT-NEGOCE</t>
  </si>
  <si>
    <t>P056700214012F</t>
  </si>
  <si>
    <t>KENKO JOSEPH</t>
  </si>
  <si>
    <t>ETS JOSEPH ET FAMILLE</t>
  </si>
  <si>
    <t>M022014403437K</t>
  </si>
  <si>
    <t>CAMEROON RENEWABLE ENERGY</t>
  </si>
  <si>
    <t>(RENEWCAM)</t>
  </si>
  <si>
    <t>P050317787822C</t>
  </si>
  <si>
    <t>NANTSA NGNINGAHE</t>
  </si>
  <si>
    <t>P108816771846J</t>
  </si>
  <si>
    <t>JÉRÔME CHIA NDIM</t>
  </si>
  <si>
    <t>P028917722612L</t>
  </si>
  <si>
    <t>P110016715763K</t>
  </si>
  <si>
    <t>BOUBAKARI DALDAVA</t>
  </si>
  <si>
    <t>COMMERCE-GENERAL/TRANSPORT</t>
  </si>
  <si>
    <t>M011400049107N</t>
  </si>
  <si>
    <t>SOCIETE CIODIS SA</t>
  </si>
  <si>
    <t>CIODIS SA</t>
  </si>
  <si>
    <t>M012118508989A</t>
  </si>
  <si>
    <t>SOCIETE CAMEROUNAISE D'INVESTISSEMENT SARL</t>
  </si>
  <si>
    <t>SCINVEST SARL</t>
  </si>
  <si>
    <t>P015212518024C</t>
  </si>
  <si>
    <t>P049016040504U</t>
  </si>
  <si>
    <t>MEFFEU FOTSO</t>
  </si>
  <si>
    <t>CLARICE LINDA.</t>
  </si>
  <si>
    <t>P015617158835W</t>
  </si>
  <si>
    <t>TAZO*</t>
  </si>
  <si>
    <t>SALOMON*</t>
  </si>
  <si>
    <t>P068416936539Q</t>
  </si>
  <si>
    <t>P089118247554T</t>
  </si>
  <si>
    <t>ROGER GWAN ASANJI</t>
  </si>
  <si>
    <t>(GRACE ENTERPRISE)</t>
  </si>
  <si>
    <t>P116500155923Q</t>
  </si>
  <si>
    <t>TOKAM NOUMDJOUM</t>
  </si>
  <si>
    <t>M081312731052U</t>
  </si>
  <si>
    <t>GPE SCOLAIRE BIL SAVOIR</t>
  </si>
  <si>
    <t>GSB SAVOIR</t>
  </si>
  <si>
    <t>P106412418964Q</t>
  </si>
  <si>
    <t>MEDOM ROSE</t>
  </si>
  <si>
    <t>SCIERIE &amp; TRANSFO. BOIS</t>
  </si>
  <si>
    <t>M011612443462E</t>
  </si>
  <si>
    <t>STE KAILITONG BOIS</t>
  </si>
  <si>
    <t>P048400431998N</t>
  </si>
  <si>
    <t>FOKAM SOUPT Huguette Rolande</t>
  </si>
  <si>
    <t>FOKAM SOUPT Hugette Rolande</t>
  </si>
  <si>
    <t>P038816331272M</t>
  </si>
  <si>
    <t>NGANCHEU</t>
  </si>
  <si>
    <t>M032217194111K</t>
  </si>
  <si>
    <t>ONE STOP SHOP COMPANY LIMITED</t>
  </si>
  <si>
    <t>OSS COMPANY LTD</t>
  </si>
  <si>
    <t>M028117613524Z</t>
  </si>
  <si>
    <t>GÉNÉRAL AUTO SERVICES SARL</t>
  </si>
  <si>
    <t>P057516272769E</t>
  </si>
  <si>
    <t>IFEANYI CHUKWU AROH ELIAS</t>
  </si>
  <si>
    <t>P038117688648D</t>
  </si>
  <si>
    <t>DOCTTA  PETER</t>
  </si>
  <si>
    <t>LONGA</t>
  </si>
  <si>
    <t>P065600075509R</t>
  </si>
  <si>
    <t>ATIBAK OKIOBE</t>
  </si>
  <si>
    <t>PRODUCTION DE LAIT FRAIS</t>
  </si>
  <si>
    <t>M092417077749J</t>
  </si>
  <si>
    <t>SCOOPS DES PRODUCTEURS DE LAIT DE PETTE GARRE</t>
  </si>
  <si>
    <t>P078116672717N</t>
  </si>
  <si>
    <t>KUETE DZEUTOUO</t>
  </si>
  <si>
    <t>P118916811384R</t>
  </si>
  <si>
    <t>MAKONGO DONA</t>
  </si>
  <si>
    <t>BRUNO SERGE</t>
  </si>
  <si>
    <t>P017516270485W</t>
  </si>
  <si>
    <t>DURU EDWIN CHIMA</t>
  </si>
  <si>
    <t>P038012281459J</t>
  </si>
  <si>
    <t>KOUMDJEU</t>
  </si>
  <si>
    <t>MELINE</t>
  </si>
  <si>
    <t>P017415462983F</t>
  </si>
  <si>
    <t>TAKWE</t>
  </si>
  <si>
    <t>P019218453214J</t>
  </si>
  <si>
    <t>PIENERE</t>
  </si>
  <si>
    <t>P029318524658T</t>
  </si>
  <si>
    <t>THIERNO BOUBACAR</t>
  </si>
  <si>
    <t>P118517130985Q</t>
  </si>
  <si>
    <t>TCHAMBA YONDJEU CHARLIS</t>
  </si>
  <si>
    <t>P059916378036Y</t>
  </si>
  <si>
    <t>SIBIRI MANGA ABDOULAYE</t>
  </si>
  <si>
    <t>P110017825253R</t>
  </si>
  <si>
    <t>MELI TSOALA</t>
  </si>
  <si>
    <t>STEVE RONEL</t>
  </si>
  <si>
    <t>P108217640822E</t>
  </si>
  <si>
    <t>EMMANUEL EKENE</t>
  </si>
  <si>
    <t>M042517691359A</t>
  </si>
  <si>
    <t>FERIKO SARL</t>
  </si>
  <si>
    <t>P127918014822M</t>
  </si>
  <si>
    <t>BELLA JOSEPHINE</t>
  </si>
  <si>
    <t>M092116481864W</t>
  </si>
  <si>
    <t>QUINCAILLERIE NOUVELLE DE NTOUMBA</t>
  </si>
  <si>
    <t>"STE QNN"</t>
  </si>
  <si>
    <t>P040417988509D</t>
  </si>
  <si>
    <t>VANESA NGUM</t>
  </si>
  <si>
    <t>P068400432438J</t>
  </si>
  <si>
    <t>P039615279014J</t>
  </si>
  <si>
    <t>ELVERA CHI</t>
  </si>
  <si>
    <t>P036500044260X</t>
  </si>
  <si>
    <t>WONZE DEUGOUE</t>
  </si>
  <si>
    <t>POINT CAFE</t>
  </si>
  <si>
    <t>P087817656003F</t>
  </si>
  <si>
    <t>MAKUETSIN</t>
  </si>
  <si>
    <t>Naturopathie</t>
  </si>
  <si>
    <t>M042517700599Y</t>
  </si>
  <si>
    <t>LA BOUTIQUE DU NATHUROPATHE SARL</t>
  </si>
  <si>
    <t>P036615989886B</t>
  </si>
  <si>
    <t>TCHUINDEM JULIENNE</t>
  </si>
  <si>
    <t>FANDJA</t>
  </si>
  <si>
    <t>P072518141582J</t>
  </si>
  <si>
    <t>Ngou</t>
  </si>
  <si>
    <t>Desmond</t>
  </si>
  <si>
    <t>P069017602648K</t>
  </si>
  <si>
    <t>NZOGANG TEUBO</t>
  </si>
  <si>
    <t>STEPHANE MIKAEL</t>
  </si>
  <si>
    <t>P019718559050M</t>
  </si>
  <si>
    <t>TOUHMAZ MOHAMAD</t>
  </si>
  <si>
    <t>P069417390861P</t>
  </si>
  <si>
    <t>FEUAGUEM</t>
  </si>
  <si>
    <t>P018217183338B</t>
  </si>
  <si>
    <t>TCHEMDEM NADINE FLORENCE</t>
  </si>
  <si>
    <t>P017115225379M</t>
  </si>
  <si>
    <t>MFONDOUOP</t>
  </si>
  <si>
    <t>P018517973188E</t>
  </si>
  <si>
    <t>NGO NYOBE Epse NKEN</t>
  </si>
  <si>
    <t>VANESSA ROSALIE</t>
  </si>
  <si>
    <t>P079012506189W</t>
  </si>
  <si>
    <t>Vente Petites accessoires de Rechange en Bâtiments</t>
  </si>
  <si>
    <t>P126500422339Q</t>
  </si>
  <si>
    <t>TACHEGOUM VICTOR</t>
  </si>
  <si>
    <t>Tachegoum V.</t>
  </si>
  <si>
    <t>P059816268296M</t>
  </si>
  <si>
    <t>P065312571010T</t>
  </si>
  <si>
    <t>SI ANGOULA</t>
  </si>
  <si>
    <t>JEAN JAQUES</t>
  </si>
  <si>
    <t>P029316814314S</t>
  </si>
  <si>
    <t>NGO BIOCK</t>
  </si>
  <si>
    <t>P068517727332W</t>
  </si>
  <si>
    <t>KOUMTOBO DJESSIE</t>
  </si>
  <si>
    <t>MYLADY</t>
  </si>
  <si>
    <t>VENTE USTENSILE CUISINE</t>
  </si>
  <si>
    <t>P077712439929C</t>
  </si>
  <si>
    <t>TSOPMO LEKOU MARLISETSOP</t>
  </si>
  <si>
    <t>TSOPMO LEKOU MARLISE</t>
  </si>
  <si>
    <t>P039017697538X</t>
  </si>
  <si>
    <t>COMMERCE GÉNÉRAL PRESTATION DE SERVICE</t>
  </si>
  <si>
    <t>P129918089151P</t>
  </si>
  <si>
    <t>ABBA MALOUM BOUKAR OUSMAN</t>
  </si>
  <si>
    <t>P017418048431Y</t>
  </si>
  <si>
    <t>mokom</t>
  </si>
  <si>
    <t>henry fongong</t>
  </si>
  <si>
    <t>M099516779282C</t>
  </si>
  <si>
    <t>INSPECTION D'ARRONDISSEMENT DE L'ÉDUCATION DE BASE DE MAGA</t>
  </si>
  <si>
    <t>IAEB KAIKAI</t>
  </si>
  <si>
    <t>P118917547584E</t>
  </si>
  <si>
    <t>P097916610712W</t>
  </si>
  <si>
    <t>NGHODA</t>
  </si>
  <si>
    <t>ELECTRICIEN / ELECTRONICIEN</t>
  </si>
  <si>
    <t>P098216682939L</t>
  </si>
  <si>
    <t>TELLAH TCHIEPEUH</t>
  </si>
  <si>
    <t>P088518035036P</t>
  </si>
  <si>
    <t>SONKWA MOUAFO</t>
  </si>
  <si>
    <t>DIDEROT</t>
  </si>
  <si>
    <t>P107817973956Y</t>
  </si>
  <si>
    <t>ROLAND BATE ENOW</t>
  </si>
  <si>
    <t>(RMIE GLOBAL TRADING ENTERPRISE)</t>
  </si>
  <si>
    <t>P089417821624B</t>
  </si>
  <si>
    <t>GODLIEVE</t>
  </si>
  <si>
    <t>P029217703121P</t>
  </si>
  <si>
    <t>Moluh Njikam</t>
  </si>
  <si>
    <t>M016900000399U</t>
  </si>
  <si>
    <t>SCI DE L'AKWA</t>
  </si>
  <si>
    <t>SCI DE L' AKWA</t>
  </si>
  <si>
    <t>COM GEN/PREST SCES/TRANSPORT</t>
  </si>
  <si>
    <t>M011912736294J</t>
  </si>
  <si>
    <t>SOCIETE IBRAHIM COMPANY SARL</t>
  </si>
  <si>
    <t>ICOM SARL</t>
  </si>
  <si>
    <t>P060117626893J</t>
  </si>
  <si>
    <t>AMUCHE KENNEDY</t>
  </si>
  <si>
    <t>M031817235079L</t>
  </si>
  <si>
    <t>EP GRAND ZAMBI</t>
  </si>
  <si>
    <t>P039417783094B</t>
  </si>
  <si>
    <t>SUZIE SOLANGE</t>
  </si>
  <si>
    <t>P106916938244K</t>
  </si>
  <si>
    <t>P115800001228R</t>
  </si>
  <si>
    <t>NWUDO NWANKWO FIDELIS</t>
  </si>
  <si>
    <t>(ETS CONCORDE)</t>
  </si>
  <si>
    <t>P017812489389P</t>
  </si>
  <si>
    <t>NOAH ETENE</t>
  </si>
  <si>
    <t>P028916655626E</t>
  </si>
  <si>
    <t>Clinique et soins vétérinaires'</t>
  </si>
  <si>
    <t>M042517685208F</t>
  </si>
  <si>
    <t>CLINIQUE VETERINAIRE DU LAC SARL</t>
  </si>
  <si>
    <t>P117712381258B</t>
  </si>
  <si>
    <t>MBEKEM TEFOGANG</t>
  </si>
  <si>
    <t>VICTORIN</t>
  </si>
  <si>
    <t>P119618209887P</t>
  </si>
  <si>
    <t>ROBERT FON</t>
  </si>
  <si>
    <t>P094112753874S</t>
  </si>
  <si>
    <t>MOSCHING ZILLI CHRISTINE</t>
  </si>
  <si>
    <t>ETS MOSCHING ZILLI</t>
  </si>
  <si>
    <t>P054917543688S</t>
  </si>
  <si>
    <t>NEMINKENDE EPSE YIGUI MARIE</t>
  </si>
  <si>
    <t>(ETS MERE ET FILLE)</t>
  </si>
  <si>
    <t>P058115984406D</t>
  </si>
  <si>
    <t>ALAIN PIERRE</t>
  </si>
  <si>
    <t>ARTISTE MUSICIEN</t>
  </si>
  <si>
    <t>P010016876031A</t>
  </si>
  <si>
    <t>SILATCHAU NGANMENI</t>
  </si>
  <si>
    <t>JASPIN CHIRAC</t>
  </si>
  <si>
    <t>M081217250685T</t>
  </si>
  <si>
    <t>LYC+ËE BILINGUE DE BACHUA</t>
  </si>
  <si>
    <t>P047118510543D</t>
  </si>
  <si>
    <t>BAH EDWIN JACOB</t>
  </si>
  <si>
    <t>transfert d'argent</t>
  </si>
  <si>
    <t>P059314910792U</t>
  </si>
  <si>
    <t>MALONGMO TATANG</t>
  </si>
  <si>
    <t>TATIANE CHARNELLE</t>
  </si>
  <si>
    <t>COMMERCE GENERAL-PRESTATION DE SERVICES SNACK BAR</t>
  </si>
  <si>
    <t>M032517629264D</t>
  </si>
  <si>
    <t>KS DISTRIBUTION SARL</t>
  </si>
  <si>
    <t>P107316147947J</t>
  </si>
  <si>
    <t>M011812695316Y</t>
  </si>
  <si>
    <t>SOCIETE SHELTER CORPORATION SARL</t>
  </si>
  <si>
    <t>SHELCO SARL</t>
  </si>
  <si>
    <t>P018712752477P</t>
  </si>
  <si>
    <t>WAYANG EPSEE WOKREO MANRE</t>
  </si>
  <si>
    <t>ELISABETH ELISABETH</t>
  </si>
  <si>
    <t>P028200571952U</t>
  </si>
  <si>
    <t>TCHOUABE GEORGETTE EPSEE PAMO</t>
  </si>
  <si>
    <t>P068718533646Y</t>
  </si>
  <si>
    <t>PEKA DZEFO</t>
  </si>
  <si>
    <t>P129317834438H</t>
  </si>
  <si>
    <t>Abdouraman</t>
  </si>
  <si>
    <t>Sadi</t>
  </si>
  <si>
    <t>P067013912680U</t>
  </si>
  <si>
    <t>PRECILLA NJWENG</t>
  </si>
  <si>
    <t>P100017997060U</t>
  </si>
  <si>
    <t>PIÈCES DÉTACHÉES AUTO</t>
  </si>
  <si>
    <t>P057315280914Z</t>
  </si>
  <si>
    <t>NNABUCHI SAMUEL</t>
  </si>
  <si>
    <t>"ETS SMO AUTO"</t>
  </si>
  <si>
    <t>P019417965128W</t>
  </si>
  <si>
    <t>Djassabe</t>
  </si>
  <si>
    <t>RENEWABLE ENERGY INDUSTRY</t>
  </si>
  <si>
    <t>M041912759545B</t>
  </si>
  <si>
    <t>BINOVA SOLAR PARK LIMITED</t>
  </si>
  <si>
    <t>BSP LIMITED</t>
  </si>
  <si>
    <t>P077417486134R</t>
  </si>
  <si>
    <t>BEA ÉPOUSE MBIANDA</t>
  </si>
  <si>
    <t>P067116590098C</t>
  </si>
  <si>
    <t>MEDIFO JEANNETTE LAURE</t>
  </si>
  <si>
    <t>P048817836310L</t>
  </si>
  <si>
    <t>SANTSA MEKONCHOU</t>
  </si>
  <si>
    <t>CAREME JUDICAEL</t>
  </si>
  <si>
    <t>P014900382659A</t>
  </si>
  <si>
    <t>ONGUENE ELOMO HUBERT</t>
  </si>
  <si>
    <t>P058516667716Z</t>
  </si>
  <si>
    <t>BEGES BOUMAL</t>
  </si>
  <si>
    <t>M072316105281U</t>
  </si>
  <si>
    <t>LES AMAZONES ELOG MPO'O</t>
  </si>
  <si>
    <t>P064000209746Y</t>
  </si>
  <si>
    <t>P059917644682W</t>
  </si>
  <si>
    <t>VELMA SAYANI</t>
  </si>
  <si>
    <t>P020017751036U</t>
  </si>
  <si>
    <t>GAKAM GUEMDJO</t>
  </si>
  <si>
    <t>MAEVA LYNN</t>
  </si>
  <si>
    <t>P038612675965B</t>
  </si>
  <si>
    <t>YONKEU RODRIGUE</t>
  </si>
  <si>
    <t>ETS YONKEU</t>
  </si>
  <si>
    <t>M082417052859A</t>
  </si>
  <si>
    <t>SOCIÉTÉ (EM SEA SERVICES) LTD</t>
  </si>
  <si>
    <t>Prestataire de services /Marine Surveyor /Commerce Général</t>
  </si>
  <si>
    <t>P120417978627H</t>
  </si>
  <si>
    <t>GUAJIO NSONI</t>
  </si>
  <si>
    <t>P117417196101F</t>
  </si>
  <si>
    <t>MADAMA BERI PATIENCE</t>
  </si>
  <si>
    <t>P128617946301X</t>
  </si>
  <si>
    <t>P069117542946C</t>
  </si>
  <si>
    <t>P089517997286B</t>
  </si>
  <si>
    <t>NGAMALEU NJINE MALCOM X</t>
  </si>
  <si>
    <t>( ETS ÉMERAUDE COMPUTERS )</t>
  </si>
  <si>
    <t>P077818063419N</t>
  </si>
  <si>
    <t>FOPIE</t>
  </si>
  <si>
    <t>P079818228568W</t>
  </si>
  <si>
    <t>FOSSI MEKOUONTCHOU</t>
  </si>
  <si>
    <t>PHOTOGRAPHER</t>
  </si>
  <si>
    <t>P100116610894B</t>
  </si>
  <si>
    <t>METU</t>
  </si>
  <si>
    <t>P068017673068S</t>
  </si>
  <si>
    <t>MEKENEK</t>
  </si>
  <si>
    <t>P118412380843S</t>
  </si>
  <si>
    <t>KAMDEM FAHA SCHERIFF</t>
  </si>
  <si>
    <t>P110316622235L</t>
  </si>
  <si>
    <t>ABDOUL NASSIR</t>
  </si>
  <si>
    <t>CONSEIL-EXPERTISE-GESTION ASSURANCES</t>
  </si>
  <si>
    <t>M121612620110Y</t>
  </si>
  <si>
    <t>SOCIETE KOKA SARL</t>
  </si>
  <si>
    <t>P089817739588B</t>
  </si>
  <si>
    <t>MEKOAGNE MOUAFO</t>
  </si>
  <si>
    <t>HENRIETTE VIRGINIE</t>
  </si>
  <si>
    <t>P078817770856E</t>
  </si>
  <si>
    <t>NJIFENJOU ISSOFA</t>
  </si>
  <si>
    <t>P010116804015Q</t>
  </si>
  <si>
    <t>ALMAMINI</t>
  </si>
  <si>
    <t>P018518382066G</t>
  </si>
  <si>
    <t>KAMDEM ANICET GISLAIN</t>
  </si>
  <si>
    <t>P029517877815R</t>
  </si>
  <si>
    <t>DJEUSSI TALLA</t>
  </si>
  <si>
    <t>MARCIALE</t>
  </si>
  <si>
    <t>M071412417781L</t>
  </si>
  <si>
    <t>LEADERS LAY PRIVATE BILINGUAL N &amp; P SCHOOL</t>
  </si>
  <si>
    <t>P089215977167M</t>
  </si>
  <si>
    <t>NONSO UKAH</t>
  </si>
  <si>
    <t>P049216989190S</t>
  </si>
  <si>
    <t>VANISSA</t>
  </si>
  <si>
    <t>P047817499196X</t>
  </si>
  <si>
    <t>JUDITH HUGUETTE</t>
  </si>
  <si>
    <t>P026916885747D</t>
  </si>
  <si>
    <t>P037912566147C</t>
  </si>
  <si>
    <t>MBANG BAGNAFA</t>
  </si>
  <si>
    <t>P087218104600N</t>
  </si>
  <si>
    <t>JOSEPH JEAN CLAUDEL</t>
  </si>
  <si>
    <t>P010117162876Q</t>
  </si>
  <si>
    <t>KEUMBOU MELI</t>
  </si>
  <si>
    <t>P068818457407A</t>
  </si>
  <si>
    <t>ZANFACK</t>
  </si>
  <si>
    <t>ALINE GEORGETTE</t>
  </si>
  <si>
    <t>P058318065888P</t>
  </si>
  <si>
    <t>MESUMBE GEORGE NJUME NJIKANG</t>
  </si>
  <si>
    <t>ETS OMEGA PLUS</t>
  </si>
  <si>
    <t>VENTE MOUSSES</t>
  </si>
  <si>
    <t>P028212759734K</t>
  </si>
  <si>
    <t>P122017411652S</t>
  </si>
  <si>
    <t>DOMBISSI NANA VICTOR</t>
  </si>
  <si>
    <t>SOINS INFIRMIERS PREMIER RECOURS</t>
  </si>
  <si>
    <t>P127917931409T</t>
  </si>
  <si>
    <t>TIODOUNG KAZE</t>
  </si>
  <si>
    <t>P089818477281M</t>
  </si>
  <si>
    <t>WENGAPSE</t>
  </si>
  <si>
    <t>P058618061918G</t>
  </si>
  <si>
    <t>Tagne Takoueng Paulin</t>
  </si>
  <si>
    <t>Shopping</t>
  </si>
  <si>
    <t>P099816944774K</t>
  </si>
  <si>
    <t>OGBONNA CHINONSO JERRY</t>
  </si>
  <si>
    <t>P047600340169Q</t>
  </si>
  <si>
    <t>SAAH GUSTAVE LEDOUX</t>
  </si>
  <si>
    <t>P096500264501T</t>
  </si>
  <si>
    <t>CLEAMENT NKINYI</t>
  </si>
  <si>
    <t>INDUSTRIE-DISTRIBUTION-COMMERCE</t>
  </si>
  <si>
    <t>M101914345306P</t>
  </si>
  <si>
    <t>LANDY SHOES SARL</t>
  </si>
  <si>
    <t>P100216106586Y</t>
  </si>
  <si>
    <t>YEMEJION NGUETSA</t>
  </si>
  <si>
    <t>P108712351178M</t>
  </si>
  <si>
    <t>MAKUATE OUAFO CAROLINE FLOREMAK</t>
  </si>
  <si>
    <t>MAKUATE OUAFO CAROLINE FLORE</t>
  </si>
  <si>
    <t>AGROPASTORALE -ELEVAGE</t>
  </si>
  <si>
    <t>M121817809851W</t>
  </si>
  <si>
    <t>GIC AGROPASTORAL MELAUDA</t>
  </si>
  <si>
    <t>GIC AP MELAUDA</t>
  </si>
  <si>
    <t>P037417811980C</t>
  </si>
  <si>
    <t>DESCAMPS LOÏC JEAN-CLAUDE G</t>
  </si>
  <si>
    <t>"ETS SOLEZA"</t>
  </si>
  <si>
    <t>BTP, PRESTATIONS DIVERSES</t>
  </si>
  <si>
    <t>M012317970943T</t>
  </si>
  <si>
    <t>ETABLISSEMENTS LES PROMESSES</t>
  </si>
  <si>
    <t>LES PROM SARL</t>
  </si>
  <si>
    <t>P017912313181U</t>
  </si>
  <si>
    <t>DJEUMO ALAIN BERTIN</t>
  </si>
  <si>
    <t>P100017400350H</t>
  </si>
  <si>
    <t>MUKETE ZACHS</t>
  </si>
  <si>
    <t>P024818474531Z</t>
  </si>
  <si>
    <t>M071217639000H</t>
  </si>
  <si>
    <t>GRAND RESEAU DE CONSTRUCTION</t>
  </si>
  <si>
    <t>GRC SARL</t>
  </si>
  <si>
    <t>P068612418635C</t>
  </si>
  <si>
    <t>MAFANKAM FOSSI EMILIE JUDITH</t>
  </si>
  <si>
    <t>P128917514482W</t>
  </si>
  <si>
    <t>TCHOUPA KANA</t>
  </si>
  <si>
    <t>P066618006934F</t>
  </si>
  <si>
    <t>NGAMENI EPSE TAKAM</t>
  </si>
  <si>
    <t>P088417591505G</t>
  </si>
  <si>
    <t>P127917113294Y</t>
  </si>
  <si>
    <t>AZAMBOU SABJIO</t>
  </si>
  <si>
    <t>P059314442636H</t>
  </si>
  <si>
    <t>MOUTSE</t>
  </si>
  <si>
    <t>JACQUES FRANKLIN</t>
  </si>
  <si>
    <t>M042217534410E</t>
  </si>
  <si>
    <t>SOCIETE MOTHERLAND EMPIRE</t>
  </si>
  <si>
    <t>COMMUNICATION, PRESTATIONS DE SERVICES, COMMERCE GÉNÉRALE, MUSIQUE.BTP</t>
  </si>
  <si>
    <t>P056417439724W</t>
  </si>
  <si>
    <t>NGAH TATIANA MONIQUE ROSY</t>
  </si>
  <si>
    <t>VENTES BOISSONS HYGIENIQUES DETAIL</t>
  </si>
  <si>
    <t>P107717456893J</t>
  </si>
  <si>
    <t>P044816313570H</t>
  </si>
  <si>
    <t>AGWU OKEREKE MARY</t>
  </si>
  <si>
    <t>M010900026932C</t>
  </si>
  <si>
    <t>AURORA BUILDING MATERIAL</t>
  </si>
  <si>
    <t>P017216848712D</t>
  </si>
  <si>
    <t>NJIPGANG LYDIE</t>
  </si>
  <si>
    <t>P058715061068D</t>
  </si>
  <si>
    <t>NOMBO</t>
  </si>
  <si>
    <t>PRESSING - COMMERCE GENERAL</t>
  </si>
  <si>
    <t>P119216028560D</t>
  </si>
  <si>
    <t>NKAMA NKAMA</t>
  </si>
  <si>
    <t>P019017877339C</t>
  </si>
  <si>
    <t>ASSOUMANE KAHIYA</t>
  </si>
  <si>
    <t>M030500029331P</t>
  </si>
  <si>
    <t>BILINGUAL AFRICAN STARS</t>
  </si>
  <si>
    <t>NURSERY &amp; PRIMARY SC</t>
  </si>
  <si>
    <t>P027117843960N</t>
  </si>
  <si>
    <t>P095414616822P</t>
  </si>
  <si>
    <t>M042014415617W</t>
  </si>
  <si>
    <t>LOGITECHCARD SARL</t>
  </si>
  <si>
    <t>L.T.CARD SARL</t>
  </si>
  <si>
    <t>P017616415706Y</t>
  </si>
  <si>
    <t>TCHOUAMENI</t>
  </si>
  <si>
    <t>P027812496142Q</t>
  </si>
  <si>
    <t>TCHINDA MARTIN</t>
  </si>
  <si>
    <t>20190190758210883</t>
  </si>
  <si>
    <t>P019116936556T</t>
  </si>
  <si>
    <t>SEVERIN NICO</t>
  </si>
  <si>
    <t>P017312494814A</t>
  </si>
  <si>
    <t>P039218243106W</t>
  </si>
  <si>
    <t>MICHAEL GENNER</t>
  </si>
  <si>
    <t>P078317790087U</t>
  </si>
  <si>
    <t>KOUETCHA TCHOUAPI</t>
  </si>
  <si>
    <t>M022318381071J</t>
  </si>
  <si>
    <t>GRACIAS AGROPASTORAL COMMON INITIATIVE GROUP</t>
  </si>
  <si>
    <t>P088016496897M</t>
  </si>
  <si>
    <t>ATEBA MINOMO EPSE BIDZOGO</t>
  </si>
  <si>
    <t>M072217466969T</t>
  </si>
  <si>
    <t>FRITZ STYLERS SARL</t>
  </si>
  <si>
    <t>P038717739004N</t>
  </si>
  <si>
    <t>MAKOUGANG SADEU Epse TEKOUE</t>
  </si>
  <si>
    <t>P019118519866F</t>
  </si>
  <si>
    <t>SAKINATOU ALI</t>
  </si>
  <si>
    <t>P018112422497Y</t>
  </si>
  <si>
    <t>M032217178746G</t>
  </si>
  <si>
    <t>SOCIETE COOPERATIVE SIMPLIFIEE DES COMMERÇANTS EN GROS DES PRODUITS PHYTOSANITAIRES DE AOUDI</t>
  </si>
  <si>
    <t>"SCOOPS YETORE"</t>
  </si>
  <si>
    <t>Commercialisation des produits phytosanitaires, Commerce Général et Prestations Diverses</t>
  </si>
  <si>
    <t>P038617139606G</t>
  </si>
  <si>
    <t>LAMBO ISAAC</t>
  </si>
  <si>
    <t>P017416194622T</t>
  </si>
  <si>
    <t>MAAZOU</t>
  </si>
  <si>
    <t>P018316382152Y</t>
  </si>
  <si>
    <t>MAHADI NKEMBE</t>
  </si>
  <si>
    <t>JOSEPH CLAUDE</t>
  </si>
  <si>
    <t>P017712413075P</t>
  </si>
  <si>
    <t>MANION JEAN PAUL</t>
  </si>
  <si>
    <t>M092518029785U</t>
  </si>
  <si>
    <t>FD GROUPE SARL</t>
  </si>
  <si>
    <t>FD-G</t>
  </si>
  <si>
    <t>P020216381452X</t>
  </si>
  <si>
    <t>SALI CHO</t>
  </si>
  <si>
    <t>M112316251801J</t>
  </si>
  <si>
    <t>MAJESTIC COMPAGNY SARL</t>
  </si>
  <si>
    <t>P109217883186U</t>
  </si>
  <si>
    <t>AMAH SHOPPING</t>
  </si>
  <si>
    <t>P019518304089C</t>
  </si>
  <si>
    <t>GERLIND EWENI</t>
  </si>
  <si>
    <t>P087218525196T</t>
  </si>
  <si>
    <t>DOHOU NOUCTHA</t>
  </si>
  <si>
    <t>P026516381009T</t>
  </si>
  <si>
    <t>P018017828834Q</t>
  </si>
  <si>
    <t>P018312405344K</t>
  </si>
  <si>
    <t>TCHUAGOU JOSEPH ROSTAND</t>
  </si>
  <si>
    <t>P048917801401F</t>
  </si>
  <si>
    <t>SOPBEU NGOMSI</t>
  </si>
  <si>
    <t>P018818246490T</t>
  </si>
  <si>
    <t>ANANDJOU epouse ANANFACK</t>
  </si>
  <si>
    <t>CHEDRYL</t>
  </si>
  <si>
    <t>P016612480510M</t>
  </si>
  <si>
    <t>IDRISSOU KATCHALLA</t>
  </si>
  <si>
    <t>P048200563514W</t>
  </si>
  <si>
    <t>EDWIN TACHORT NJI</t>
  </si>
  <si>
    <t>VENTE DES PIECES AUTOS</t>
  </si>
  <si>
    <t>P067715994598T</t>
  </si>
  <si>
    <t>NGUIANING</t>
  </si>
  <si>
    <t>P049317706436F</t>
  </si>
  <si>
    <t>OMAMA</t>
  </si>
  <si>
    <t>JAMES CHIDIEBELLE</t>
  </si>
  <si>
    <t>M012217000716G</t>
  </si>
  <si>
    <t>ZOOM INFORMATIQUE</t>
  </si>
  <si>
    <t>Z-I</t>
  </si>
  <si>
    <t>P118517175634P</t>
  </si>
  <si>
    <t>ABOUDI</t>
  </si>
  <si>
    <t>MARIE ABOUDI</t>
  </si>
  <si>
    <t>P105216047732P</t>
  </si>
  <si>
    <t>FRIZZO</t>
  </si>
  <si>
    <t>CARLO</t>
  </si>
  <si>
    <t>P037615611166D</t>
  </si>
  <si>
    <t>BEKONO METOGO</t>
  </si>
  <si>
    <t>JOHN REMI</t>
  </si>
  <si>
    <t>TECHNICIEN DE MAINTENANCE</t>
  </si>
  <si>
    <t>P018818363324R</t>
  </si>
  <si>
    <t>P108218007900J</t>
  </si>
  <si>
    <t>KERSTINE NJWENG</t>
  </si>
  <si>
    <t>M061912787846J</t>
  </si>
  <si>
    <t>STE NEG AUTO SERVICES</t>
  </si>
  <si>
    <t>NEG AUTO SSRVICES SARL</t>
  </si>
  <si>
    <t>P128116715104L</t>
  </si>
  <si>
    <t>KINGE MARCUS MBONDE</t>
  </si>
  <si>
    <t>P015000126576D</t>
  </si>
  <si>
    <t>FOPA FRANCOIS</t>
  </si>
  <si>
    <t>M060716729384X</t>
  </si>
  <si>
    <t>CES DE NLONG-ZOK</t>
  </si>
  <si>
    <t>M100218086575B</t>
  </si>
  <si>
    <t>PROGRAMME DE SECURISATION DES RECETTES DES MINES, DE L'EAU ET DE L'ENERGIE</t>
  </si>
  <si>
    <t>PSRMEE</t>
  </si>
  <si>
    <t>P079617660261K</t>
  </si>
  <si>
    <t>AGHOGO DONDJIO</t>
  </si>
  <si>
    <t>TATIANE HONELLA</t>
  </si>
  <si>
    <t>P098717729428F</t>
  </si>
  <si>
    <t>KOUMMENOG</t>
  </si>
  <si>
    <t>DUBERIN</t>
  </si>
  <si>
    <t>M030817233569F</t>
  </si>
  <si>
    <t>EP BARDE NDOKAYO</t>
  </si>
  <si>
    <t>VENTE DES FLEURES</t>
  </si>
  <si>
    <t>P018517094289Z</t>
  </si>
  <si>
    <t>IGUEM</t>
  </si>
  <si>
    <t>P058917187968E</t>
  </si>
  <si>
    <t>AMANA SUZY GAELLE</t>
  </si>
  <si>
    <t>P057112436302B</t>
  </si>
  <si>
    <t>MESSOP NEGOU GISELE LUCIENNE</t>
  </si>
  <si>
    <t>P057516428630Z</t>
  </si>
  <si>
    <t>NTOUMASSIE MOHAMED</t>
  </si>
  <si>
    <t>ABDEL LASSISE</t>
  </si>
  <si>
    <t>P118500519147M</t>
  </si>
  <si>
    <t>INESSE NICOLE</t>
  </si>
  <si>
    <t>P048317065310D</t>
  </si>
  <si>
    <t>KONGNE KAMGA</t>
  </si>
  <si>
    <t>P035800130469U</t>
  </si>
  <si>
    <t>YEMGA</t>
  </si>
  <si>
    <t>SALARIE SOREPCA</t>
  </si>
  <si>
    <t>P037315453283U</t>
  </si>
  <si>
    <t>BEMEL BIOTE</t>
  </si>
  <si>
    <t>M029217257182C</t>
  </si>
  <si>
    <t>GROUPE SCOLAIRE CENTRE AMIS DES ENFANTS (ANGLO)</t>
  </si>
  <si>
    <t>P089616272693D</t>
  </si>
  <si>
    <t>MAFFOC</t>
  </si>
  <si>
    <t>GLORIE DIANE</t>
  </si>
  <si>
    <t>P097016158516Z</t>
  </si>
  <si>
    <t>DIEFFOUO</t>
  </si>
  <si>
    <t>P127912694418A</t>
  </si>
  <si>
    <t>TCHEGNE</t>
  </si>
  <si>
    <t>PATRICE JOEL</t>
  </si>
  <si>
    <t>M112518281643M</t>
  </si>
  <si>
    <t>ALDALINA SARL</t>
  </si>
  <si>
    <t>P089316059319B</t>
  </si>
  <si>
    <t>TCHONMEGNE</t>
  </si>
  <si>
    <t>P119516272778S</t>
  </si>
  <si>
    <t>NGUIDJOL JUVENAL ELKANA</t>
  </si>
  <si>
    <t>P089318124433R</t>
  </si>
  <si>
    <t>Yaya oumarou</t>
  </si>
  <si>
    <t>M040316773820C</t>
  </si>
  <si>
    <t>CHAMBRE DES COMPTES DE LA COUR SUPRÊME</t>
  </si>
  <si>
    <t>CONTRÔLE EXTERNE DES FINANCES PUBLIQUES ET DES POLITIQUES QU'ELLES SOUTIENNENT.</t>
  </si>
  <si>
    <t>P039916777543H</t>
  </si>
  <si>
    <t>KUETE LADZOU JORDAN</t>
  </si>
  <si>
    <t>ETS XEPTION</t>
  </si>
  <si>
    <t>P027312147001Y</t>
  </si>
  <si>
    <t>"ETS SAB"</t>
  </si>
  <si>
    <t>P059018516947L</t>
  </si>
  <si>
    <t>PISSELE FOULLA</t>
  </si>
  <si>
    <t>ROSCAL</t>
  </si>
  <si>
    <t>P038017820652N</t>
  </si>
  <si>
    <t>JACOP AIME</t>
  </si>
  <si>
    <t>P087612528257T</t>
  </si>
  <si>
    <t>LELE FOTIE CHRISTOPHE</t>
  </si>
  <si>
    <t>M062517836558D</t>
  </si>
  <si>
    <t>ETS WEST TRADING B.V</t>
  </si>
  <si>
    <t>W T B.V</t>
  </si>
  <si>
    <t>M129618440225J</t>
  </si>
  <si>
    <t>CREATIF CONSEIL SARL</t>
  </si>
  <si>
    <t>P097812623168E</t>
  </si>
  <si>
    <t>MBARGA MARTIN ERICMBAR</t>
  </si>
  <si>
    <t>MBARGA MARTIN ERIC</t>
  </si>
  <si>
    <t>P050017305506D</t>
  </si>
  <si>
    <t>BAKARI DJIDA JEAN PIERRE</t>
  </si>
  <si>
    <t>P097918413411R</t>
  </si>
  <si>
    <t>ADE KATHY MESSONGO</t>
  </si>
  <si>
    <t>P077812617717U</t>
  </si>
  <si>
    <t>ONGBAFEMOUL</t>
  </si>
  <si>
    <t>M080017260058F</t>
  </si>
  <si>
    <t>EP ENONGAL BOULOU</t>
  </si>
  <si>
    <t>P068417843216N</t>
  </si>
  <si>
    <t>TSOALA ZABOUE EPSE NGUENAKO</t>
  </si>
  <si>
    <t>SANDRINE ANISTIDE</t>
  </si>
  <si>
    <t>P057016366117Z</t>
  </si>
  <si>
    <t>DJISSIE NGUEYAPHA EPOUSE TCHULAP</t>
  </si>
  <si>
    <t>P059716855157E</t>
  </si>
  <si>
    <t>P089617081892N</t>
  </si>
  <si>
    <t>SEUMEN NJAMEGNE</t>
  </si>
  <si>
    <t>P067416280902X</t>
  </si>
  <si>
    <t>P018517742818H</t>
  </si>
  <si>
    <t>JEAN BAMAINA</t>
  </si>
  <si>
    <t>M042418375038X</t>
  </si>
  <si>
    <t>GENIUS PARTHFINDER COLLEGE</t>
  </si>
  <si>
    <t>GPC</t>
  </si>
  <si>
    <t>P027117144124X</t>
  </si>
  <si>
    <t>RAPHAEL PASCAL</t>
  </si>
  <si>
    <t>M011616100346P</t>
  </si>
  <si>
    <t>CENTRE MULTIFONCTIONNEL DE BEPANDA</t>
  </si>
  <si>
    <t>CMB</t>
  </si>
  <si>
    <t>AIDE ET SERVICES AUX PERSONNES HANDICAPEES ET SOCIALEMENT VULNERABLES</t>
  </si>
  <si>
    <t>M107700001818Y</t>
  </si>
  <si>
    <t>CETIA NINA GIANETTI</t>
  </si>
  <si>
    <t>P078512270889J</t>
  </si>
  <si>
    <t>TIOTSOP SANDRINE</t>
  </si>
  <si>
    <t>P016316049458Z</t>
  </si>
  <si>
    <t>P037314119251S</t>
  </si>
  <si>
    <t>AYEMELI DOUNGNE</t>
  </si>
  <si>
    <t>ZACHEE DELOR</t>
  </si>
  <si>
    <t>M072316278978U</t>
  </si>
  <si>
    <t>BLUE LINE EXCHANGE SARL</t>
  </si>
  <si>
    <t>PROP FONCIER</t>
  </si>
  <si>
    <t>P054500149035N</t>
  </si>
  <si>
    <t>NGO MBILLA EPSEE ASSIRA</t>
  </si>
  <si>
    <t>ENGOUTE ANTOINETTE</t>
  </si>
  <si>
    <t>P018212419914U</t>
  </si>
  <si>
    <t>ABDOULAYE SANI</t>
  </si>
  <si>
    <t>M012416397017R</t>
  </si>
  <si>
    <t>SOFT SKILL SERVICES</t>
  </si>
  <si>
    <t>3S</t>
  </si>
  <si>
    <t>P040216286140S</t>
  </si>
  <si>
    <t>FONGANG NANDJO</t>
  </si>
  <si>
    <t>PASCAL LIAM</t>
  </si>
  <si>
    <t>P128415236802J</t>
  </si>
  <si>
    <t>M022014419587W</t>
  </si>
  <si>
    <t>DIOCESE OF KUMBA</t>
  </si>
  <si>
    <t>M032517607459S</t>
  </si>
  <si>
    <t>SOCIETE GLOBAL MULTI-SERVICES SARL</t>
  </si>
  <si>
    <t>COMMERCE GENERAL, IMPORT-EXPORT, PRESTATION DE SERVICES ET TRANSPORT ROUTIER DE MARCHANDISES</t>
  </si>
  <si>
    <t>P036717909082J</t>
  </si>
  <si>
    <t>Mme HADJA AMINATOU</t>
  </si>
  <si>
    <t>P017117834422U</t>
  </si>
  <si>
    <t>TEDONFEU</t>
  </si>
  <si>
    <t>GUILLAUME ERNEST</t>
  </si>
  <si>
    <t>P049317846283T</t>
  </si>
  <si>
    <t>NGO LIPEM</t>
  </si>
  <si>
    <t>BERNADETTE PATRICIA</t>
  </si>
  <si>
    <t>P109318259473D</t>
  </si>
  <si>
    <t>FODJOHO</t>
  </si>
  <si>
    <t>P065112374642J</t>
  </si>
  <si>
    <t>NKETAH</t>
  </si>
  <si>
    <t>AUGUSTINE TECHIA</t>
  </si>
  <si>
    <t>P029416242039S</t>
  </si>
  <si>
    <t>OGBUAGU SHEDRACH NNAEMEZIE</t>
  </si>
  <si>
    <t>P117517987767M</t>
  </si>
  <si>
    <t>TCHENANAG KETCHAT epouse TEMPA</t>
  </si>
  <si>
    <t>nadege</t>
  </si>
  <si>
    <t>P017000456811Z</t>
  </si>
  <si>
    <t>ATCHOBO JEAN MARIE</t>
  </si>
  <si>
    <t>CONSEIL EN GESTION</t>
  </si>
  <si>
    <t>M081200046452R</t>
  </si>
  <si>
    <t>FUTURNET CONSULTING SARL</t>
  </si>
  <si>
    <t>FUTURNET CONSULTING</t>
  </si>
  <si>
    <t>P017512728058T</t>
  </si>
  <si>
    <t>BAILLEUR (IMMOBILIER)</t>
  </si>
  <si>
    <t>P014915201313C</t>
  </si>
  <si>
    <t>NGATCHOU NGAMI</t>
  </si>
  <si>
    <t>M022416399239J</t>
  </si>
  <si>
    <t>AFRIQ GLOBAL</t>
  </si>
  <si>
    <t>TELECOMMUNICAT° CONSULTAT°</t>
  </si>
  <si>
    <t>M051712625983C</t>
  </si>
  <si>
    <t>MOBICOM TECHNOLOGIES SARL</t>
  </si>
  <si>
    <t>P048118387213G</t>
  </si>
  <si>
    <t>ATSINKAM FOSSI</t>
  </si>
  <si>
    <t>ALBANIE CARINE</t>
  </si>
  <si>
    <t>P129217479429L</t>
  </si>
  <si>
    <t>POLL GOUATER EPSE ESSENGUE FIDELE YVANNE STEPHANIE</t>
  </si>
  <si>
    <t>(ETS MARSYLO)</t>
  </si>
  <si>
    <t>P049518286768F</t>
  </si>
  <si>
    <t>BALUMA</t>
  </si>
  <si>
    <t>REMI NDANGO</t>
  </si>
  <si>
    <t>P099012219148Z</t>
  </si>
  <si>
    <t>TETSIN EDGARD IGOR</t>
  </si>
  <si>
    <t>P077617190391N</t>
  </si>
  <si>
    <t>P065512115262H</t>
  </si>
  <si>
    <t>KILAMA EP NDOM CHRISTINE</t>
  </si>
  <si>
    <t>"ETS CAMEROUNAISE DE PRESTATIONS"</t>
  </si>
  <si>
    <t>P128218177677T</t>
  </si>
  <si>
    <t>INFORMATIQUE-TELECOMMUNICATION</t>
  </si>
  <si>
    <t>M012014378761Z</t>
  </si>
  <si>
    <t>NOVENTER SARL</t>
  </si>
  <si>
    <t>P039017006263L</t>
  </si>
  <si>
    <t>BALBINE BIBICHE</t>
  </si>
  <si>
    <t>P049018572958J</t>
  </si>
  <si>
    <t>BONG TANG MATHIAS</t>
  </si>
  <si>
    <t>P047316986009Y</t>
  </si>
  <si>
    <t>DALAMI AROUNA</t>
  </si>
  <si>
    <t>M102417448422K</t>
  </si>
  <si>
    <t>MABEYA SARL</t>
  </si>
  <si>
    <t>M061817725441E</t>
  </si>
  <si>
    <t>CNYC/BA/MBONGE</t>
  </si>
  <si>
    <t>P078916806458H</t>
  </si>
  <si>
    <t>NAMBOUO MOULIOM</t>
  </si>
  <si>
    <t>P015618036795G</t>
  </si>
  <si>
    <t>Ngwiben epse asamba</t>
  </si>
  <si>
    <t>Elisabeth bayong</t>
  </si>
  <si>
    <t>P039215277355E</t>
  </si>
  <si>
    <t>MENEKEU</t>
  </si>
  <si>
    <t>LARISSO CHIRELLE</t>
  </si>
  <si>
    <t>P107117751444G</t>
  </si>
  <si>
    <t>M092518126421X</t>
  </si>
  <si>
    <t>COMPAGNIE MARITIME DE TRANSIT DU COMEROUN SARL</t>
  </si>
  <si>
    <t>COMATRANS-CAM SARL</t>
  </si>
  <si>
    <t>P039717868902U</t>
  </si>
  <si>
    <t>SADIO NDIE</t>
  </si>
  <si>
    <t>ARMAND BRICE</t>
  </si>
  <si>
    <t>M032217189695L</t>
  </si>
  <si>
    <t>VICKY K CONSULTING</t>
  </si>
  <si>
    <t>VKC</t>
  </si>
  <si>
    <t>P068317497226G</t>
  </si>
  <si>
    <t>ESONG</t>
  </si>
  <si>
    <t>BAZIL CLINTON</t>
  </si>
  <si>
    <t>P079217688740X</t>
  </si>
  <si>
    <t>FONEKEU TENE</t>
  </si>
  <si>
    <t>P076617992389N</t>
  </si>
  <si>
    <t>NCHINDA.</t>
  </si>
  <si>
    <t>JOSEPH TCHIOMA.</t>
  </si>
  <si>
    <t>P018117226823J</t>
  </si>
  <si>
    <t>P079216891996Q</t>
  </si>
  <si>
    <t>HISSEN MAHAMAT</t>
  </si>
  <si>
    <t>P048416835143M</t>
  </si>
  <si>
    <t>ABANDA AGBOR MBONDIP</t>
  </si>
  <si>
    <t>P098517209977B</t>
  </si>
  <si>
    <t>KOA ONANA</t>
  </si>
  <si>
    <t>P026712545825J</t>
  </si>
  <si>
    <t>TCHOMTCHOUA OLIVIER</t>
  </si>
  <si>
    <t>P058413572584S</t>
  </si>
  <si>
    <t>MAKOU EPSE SONKOUE</t>
  </si>
  <si>
    <t>JUDITH GAELLE DIANE</t>
  </si>
  <si>
    <t>RASSEMBLER ET UNIR LES MEMBRES DE LA FAMILLE</t>
  </si>
  <si>
    <t>M012416406538T</t>
  </si>
  <si>
    <t>IDING I ELOG NDONGUE</t>
  </si>
  <si>
    <t>P126516423563E</t>
  </si>
  <si>
    <t>NSALOH</t>
  </si>
  <si>
    <t>FRANÇOIS DIEU NE DORT</t>
  </si>
  <si>
    <t>P017016713481T</t>
  </si>
  <si>
    <t>ADJABA EPSE NGUE NGUE</t>
  </si>
  <si>
    <t>P029112619862S</t>
  </si>
  <si>
    <t>OMOHA NNEKA</t>
  </si>
  <si>
    <t>P028718440182R</t>
  </si>
  <si>
    <t>P087817878771Q</t>
  </si>
  <si>
    <t>ESAH</t>
  </si>
  <si>
    <t>CELINE NCHEMKEH</t>
  </si>
  <si>
    <t>P039716978405H</t>
  </si>
  <si>
    <t>RONEL WILSON</t>
  </si>
  <si>
    <t>P017112600057F</t>
  </si>
  <si>
    <t>TCHAMGOUE SAHA ELIE CLOTAIRE</t>
  </si>
  <si>
    <t>ETS TCHAMGOUE SAHA ELIE</t>
  </si>
  <si>
    <t>VENTE EN DÉTAIL DES CHAUSSURES</t>
  </si>
  <si>
    <t>P098116007494E</t>
  </si>
  <si>
    <t>ORTAVILORE</t>
  </si>
  <si>
    <t>CONCEPTION-FABRICAT°-PSE DES TOTEMS</t>
  </si>
  <si>
    <t>M021512265508L</t>
  </si>
  <si>
    <t>SIGNALETICA SARL</t>
  </si>
  <si>
    <t>M022416428564C</t>
  </si>
  <si>
    <t>EXTRA ELECTRONIC</t>
  </si>
  <si>
    <t>P049317725973L</t>
  </si>
  <si>
    <t>SOPE LELE</t>
  </si>
  <si>
    <t>Nina aimée</t>
  </si>
  <si>
    <t>P128316398335U</t>
  </si>
  <si>
    <t>GOBINA LISSE</t>
  </si>
  <si>
    <t>P049516756915A</t>
  </si>
  <si>
    <t>BODO</t>
  </si>
  <si>
    <t>MARIE EDWIGE TATIANA</t>
  </si>
  <si>
    <t>P018818452039D</t>
  </si>
  <si>
    <t>TSAFACK TONFACK</t>
  </si>
  <si>
    <t>P018017169643E</t>
  </si>
  <si>
    <t>NENDI AMOS MENCHEN</t>
  </si>
  <si>
    <t>P096814412480C</t>
  </si>
  <si>
    <t>MATFU ENGELBERT MBANG</t>
  </si>
  <si>
    <t>C/O CORNERSTONE INTERNATIONAL ETS</t>
  </si>
  <si>
    <t>P097412176845R</t>
  </si>
  <si>
    <t>P037000321108S</t>
  </si>
  <si>
    <t>P079818310680M</t>
  </si>
  <si>
    <t>ELVIS WASU</t>
  </si>
  <si>
    <t>P047300440135N</t>
  </si>
  <si>
    <t>GOUFO PAULINE</t>
  </si>
  <si>
    <t>P050017690965F</t>
  </si>
  <si>
    <t>NGO GWET</t>
  </si>
  <si>
    <t>SERAPHINE LINDA</t>
  </si>
  <si>
    <t>P107415714651Y</t>
  </si>
  <si>
    <t>MPOTO</t>
  </si>
  <si>
    <t>P090517748680A</t>
  </si>
  <si>
    <t>MATOKENG SAHA</t>
  </si>
  <si>
    <t>Dilane</t>
  </si>
  <si>
    <t>P090317834871D</t>
  </si>
  <si>
    <t>AISSATOU LAILA</t>
  </si>
  <si>
    <t>PRESTATION DE SERVICES/COM GEN</t>
  </si>
  <si>
    <t>P019516628299J</t>
  </si>
  <si>
    <t>P068718076731P</t>
  </si>
  <si>
    <t>JEAN NARIFE</t>
  </si>
  <si>
    <t>P047418589481P</t>
  </si>
  <si>
    <t>M062517827742E</t>
  </si>
  <si>
    <t>EDITIONS LAPOME SARL</t>
  </si>
  <si>
    <t>P078118539822U</t>
  </si>
  <si>
    <t>YUNJI WILSON YAI</t>
  </si>
  <si>
    <t>ET MIRABELBEFIH KWA</t>
  </si>
  <si>
    <t>M109412469355M</t>
  </si>
  <si>
    <t>FONDATION TCHUENTE</t>
  </si>
  <si>
    <t>EPFPSA</t>
  </si>
  <si>
    <t>P107912412956X</t>
  </si>
  <si>
    <t>YOUYINDIA Fadimatou</t>
  </si>
  <si>
    <t>P069217740013F</t>
  </si>
  <si>
    <t>LEUYA NGUETNIAG</t>
  </si>
  <si>
    <t>P107818237555W</t>
  </si>
  <si>
    <t>SAHA RENE</t>
  </si>
  <si>
    <t>P068317614753P</t>
  </si>
  <si>
    <t>LOUIS FRANCOIS</t>
  </si>
  <si>
    <t>P078217782959D</t>
  </si>
  <si>
    <t>TAGUEFOUET PAGUIA</t>
  </si>
  <si>
    <t>Tonton Alain</t>
  </si>
  <si>
    <t>M062014928518N</t>
  </si>
  <si>
    <t>ANGUH AND SONS PLC</t>
  </si>
  <si>
    <t>ANSO PLC</t>
  </si>
  <si>
    <t>P059017727668M</t>
  </si>
  <si>
    <t>KENGONG SHELLA</t>
  </si>
  <si>
    <t>P038517249933Z</t>
  </si>
  <si>
    <t>NGO KAM</t>
  </si>
  <si>
    <t>P018617893288K</t>
  </si>
  <si>
    <t>MBUNWE ALPHONSE KWASHI</t>
  </si>
  <si>
    <t>M092417297387Z</t>
  </si>
  <si>
    <t>COLLEGE PRIVE BILINGUE CHATEAU BRILLANT</t>
  </si>
  <si>
    <t>CPBCB</t>
  </si>
  <si>
    <t>COMMERCE GENERAL + VENTE BH</t>
  </si>
  <si>
    <t>P017915079474U</t>
  </si>
  <si>
    <t>GHOKENG</t>
  </si>
  <si>
    <t>MARIE GERMAINE.</t>
  </si>
  <si>
    <t>M092417090564B</t>
  </si>
  <si>
    <t>MULA TECHNOLOGIES LTD</t>
  </si>
  <si>
    <t>ONLINE CASINO, GENERAL GAMING, ONLINE GAMING, CREATE WEBSITE, BETTING,</t>
  </si>
  <si>
    <t>P016712525150W</t>
  </si>
  <si>
    <t>ISSA MOKTAR</t>
  </si>
  <si>
    <t>ETS ISSA MOKTAR</t>
  </si>
  <si>
    <t>P128617709400C</t>
  </si>
  <si>
    <t>DAOUDA..</t>
  </si>
  <si>
    <t>M012016974397K</t>
  </si>
  <si>
    <t>SUCCESSION NGUIME VICTOR</t>
  </si>
  <si>
    <t>P058212755891F</t>
  </si>
  <si>
    <t>NZALE TIMFANG JULIO</t>
  </si>
  <si>
    <t>P027612504232F</t>
  </si>
  <si>
    <t>P027516794003U</t>
  </si>
  <si>
    <t>P017712148312N</t>
  </si>
  <si>
    <t>MIRIDAL</t>
  </si>
  <si>
    <t>P088016304280Y</t>
  </si>
  <si>
    <t>OGBONNA EDISON CHIJIOKE</t>
  </si>
  <si>
    <t>P099512650736R</t>
  </si>
  <si>
    <t>TAJO DJOUSSE</t>
  </si>
  <si>
    <t>PRESTATIONS DE SERVICE. BTP</t>
  </si>
  <si>
    <t>P058617188974Q</t>
  </si>
  <si>
    <t>TAPOKAM KUNGNE SEDRIQUE ARMAND</t>
  </si>
  <si>
    <t>( ETS REVOLUTION BTP)</t>
  </si>
  <si>
    <t>P078918329660S</t>
  </si>
  <si>
    <t>OUMAR ABDOULAYE</t>
  </si>
  <si>
    <t>P086900472026G</t>
  </si>
  <si>
    <t>POKAM ELISE</t>
  </si>
  <si>
    <t>P069315978958Y</t>
  </si>
  <si>
    <t>ASTRIDE SONIA</t>
  </si>
  <si>
    <t>M070817244086Q</t>
  </si>
  <si>
    <t>GS BALLIN</t>
  </si>
  <si>
    <t>P107600308330T</t>
  </si>
  <si>
    <t>ABBAKAR ALI KOURA</t>
  </si>
  <si>
    <t>P018412243873W</t>
  </si>
  <si>
    <t>VEVED</t>
  </si>
  <si>
    <t>HAYATA</t>
  </si>
  <si>
    <t>P128015710463W</t>
  </si>
  <si>
    <t>P107800476872H</t>
  </si>
  <si>
    <t>KENGNI MARIE</t>
  </si>
  <si>
    <t>P048117691502E</t>
  </si>
  <si>
    <t>NANTUM</t>
  </si>
  <si>
    <t>P087500118725T</t>
  </si>
  <si>
    <t>ATANGANA BETEBE EPSEE SAMA</t>
  </si>
  <si>
    <t>JULIENNE DOMINIQUE</t>
  </si>
  <si>
    <t>P039017949025P</t>
  </si>
  <si>
    <t>P098012147136W</t>
  </si>
  <si>
    <t>DIBOTI GEORGES RAOUL</t>
  </si>
  <si>
    <t>"ETS DIVINE SERVICES"</t>
  </si>
  <si>
    <t>M011200047947B</t>
  </si>
  <si>
    <t>GSBPL GREGOIRE &amp; CELINE</t>
  </si>
  <si>
    <t>P078316808448G</t>
  </si>
  <si>
    <t>NGONO AZEGUE</t>
  </si>
  <si>
    <t>VÉRONIQUE JUDITH</t>
  </si>
  <si>
    <t>P118117279333G</t>
  </si>
  <si>
    <t>SOPPO CHARLES ROGER PATRICK</t>
  </si>
  <si>
    <t>(ETS L'ECLAT)</t>
  </si>
  <si>
    <t>COIFFURE ET SOINS CORPORELS, PRESTATIONS DE SERVICES, COMMERCE GENERAL</t>
  </si>
  <si>
    <t>P050018256907H</t>
  </si>
  <si>
    <t>AQUANGAMEZOH</t>
  </si>
  <si>
    <t>P079916918365E</t>
  </si>
  <si>
    <t>DONFACK KEMBIET</t>
  </si>
  <si>
    <t>FIDELINE NORICHE</t>
  </si>
  <si>
    <t>P018317843381L</t>
  </si>
  <si>
    <t>OUMAROU OUSMANOU</t>
  </si>
  <si>
    <t>P098517694670A</t>
  </si>
  <si>
    <t>M071616022510Q</t>
  </si>
  <si>
    <t>ASSOCIATION HABDEN NGAM DJANGO</t>
  </si>
  <si>
    <t>HANGAD NGAOUNDERE</t>
  </si>
  <si>
    <t>P019018471763H</t>
  </si>
  <si>
    <t>RIMAIDOU</t>
  </si>
  <si>
    <t>P056715148599P</t>
  </si>
  <si>
    <t>MANTHA EPOUSE TIWO</t>
  </si>
  <si>
    <t>M052416928393K</t>
  </si>
  <si>
    <t>ZION HOPE ASSOCIATION</t>
  </si>
  <si>
    <t>ZIHA</t>
  </si>
  <si>
    <t>TO PROMOTE THE IDENTIFICATION AND AWARENESS OF AUTISM AMONGST MEMBERS</t>
  </si>
  <si>
    <t>P020217890934K</t>
  </si>
  <si>
    <t>mbanwie</t>
  </si>
  <si>
    <t>queennette</t>
  </si>
  <si>
    <t>P122015360631S</t>
  </si>
  <si>
    <t>AMINATOU HADJA</t>
  </si>
  <si>
    <t>P128116402857A</t>
  </si>
  <si>
    <t>CYNTHIA ARATU ABANGE</t>
  </si>
  <si>
    <t>P019212569217X</t>
  </si>
  <si>
    <t>ETS ABAKAR OUSMAN</t>
  </si>
  <si>
    <t>P075714335104X</t>
  </si>
  <si>
    <t>P049717618254Z</t>
  </si>
  <si>
    <t>.MAJIOBOUE KAZE</t>
  </si>
  <si>
    <t>CARINE ARSENE</t>
  </si>
  <si>
    <t>P117817030548T</t>
  </si>
  <si>
    <t>CHEBANE ZIED</t>
  </si>
  <si>
    <t>M101517559104D</t>
  </si>
  <si>
    <t>CENTRE DE SANTÉ INTÉGRÉ SERBOWEL</t>
  </si>
  <si>
    <t>P016918009874Z</t>
  </si>
  <si>
    <t>NANGFACK EPSE GIMAFAK</t>
  </si>
  <si>
    <t>P019217565962B</t>
  </si>
  <si>
    <t>IBRAHIM BAKARY</t>
  </si>
  <si>
    <t>P017917931975X</t>
  </si>
  <si>
    <t>AHMADOU FARIKOU</t>
  </si>
  <si>
    <t>P117212675374U</t>
  </si>
  <si>
    <t>WATSON</t>
  </si>
  <si>
    <t>WALTERS TABOD</t>
  </si>
  <si>
    <t>P048612714560R</t>
  </si>
  <si>
    <t>NFINYOH</t>
  </si>
  <si>
    <t>MARIE CHANTAL KINEH</t>
  </si>
  <si>
    <t>SOLIDARITÉ - ENTRAIDE - DÉVELOPPEMENT</t>
  </si>
  <si>
    <t>M122316700333F</t>
  </si>
  <si>
    <t>ASSOCIATION FRATERNITÉ DU CAMP MISSION (BATOURI)</t>
  </si>
  <si>
    <t>M011617412570C</t>
  </si>
  <si>
    <t>FONKO BILINGUAL INSTITUT</t>
  </si>
  <si>
    <t>M112017077961Z</t>
  </si>
  <si>
    <t>STE COOPERATIVE SIMPLIFIEE DES PRODUCTEURS DE COTON DE TOLDOU</t>
  </si>
  <si>
    <t>SCOOPS LAPKOUSSOUM</t>
  </si>
  <si>
    <t>M122316284840D</t>
  </si>
  <si>
    <t>AKOH BAZOR BROTHERS GOLD AND DIAMOND TRADING AND MINING LIMITED</t>
  </si>
  <si>
    <t>M091117236006B</t>
  </si>
  <si>
    <t>EP NGONEMVOUA</t>
  </si>
  <si>
    <t>M022118478026A</t>
  </si>
  <si>
    <t>ASSURANCE LA REPUBLIQUE SARL</t>
  </si>
  <si>
    <t>M102317586117U</t>
  </si>
  <si>
    <t>P058112285858Z</t>
  </si>
  <si>
    <t>ANGONI FOUDA</t>
  </si>
  <si>
    <t>P058017648436P</t>
  </si>
  <si>
    <t>GUIAKAM TAMO</t>
  </si>
  <si>
    <t>AUDREY NADÈGE</t>
  </si>
  <si>
    <t>VENTES PRODUITS AGRICOLES</t>
  </si>
  <si>
    <t>P017816454740C</t>
  </si>
  <si>
    <t>ABDOUL NASSER DAIROU</t>
  </si>
  <si>
    <t>P069216930633P</t>
  </si>
  <si>
    <t>NOGUE TAGATIO</t>
  </si>
  <si>
    <t>MARIE GWLADYS</t>
  </si>
  <si>
    <t>P045516587503J</t>
  </si>
  <si>
    <t>ETEKI DITOKODIMA BEBE</t>
  </si>
  <si>
    <t>P067815275121R</t>
  </si>
  <si>
    <t>BOUBA CELESTIN</t>
  </si>
  <si>
    <t>P076616720490Q</t>
  </si>
  <si>
    <t>UDEKWE OBIKEZE MOSES</t>
  </si>
  <si>
    <t>ETS COACH AUTO</t>
  </si>
  <si>
    <t>RESTAURATION ET ACCESSOIRES DIVERS</t>
  </si>
  <si>
    <t>P097917136852N</t>
  </si>
  <si>
    <t>DALLE MOUANDJO</t>
  </si>
  <si>
    <t>ESTHER KATY</t>
  </si>
  <si>
    <t>P019718452425K</t>
  </si>
  <si>
    <t>NDJIPMAYO BILONG BI NKEN</t>
  </si>
  <si>
    <t>P098516706388Z</t>
  </si>
  <si>
    <t>FOMUNGWI</t>
  </si>
  <si>
    <t>BOBIMWO NJI</t>
  </si>
  <si>
    <t>M042517718620R</t>
  </si>
  <si>
    <t>MBOMTEBS SERVICES SARL</t>
  </si>
  <si>
    <t>P013012490184M</t>
  </si>
  <si>
    <t>BAWA DAHIROU</t>
  </si>
  <si>
    <t>P122016127667A</t>
  </si>
  <si>
    <t>SANDJON RAYMOND YOMI</t>
  </si>
  <si>
    <t>P070518434097S</t>
  </si>
  <si>
    <t>CHEUGOUE KOUMALEU</t>
  </si>
  <si>
    <t>POLYCARPE  JUNIOR</t>
  </si>
  <si>
    <t>M031912783523U</t>
  </si>
  <si>
    <t>CD SERVICES SARL</t>
  </si>
  <si>
    <t>P027018388042M</t>
  </si>
  <si>
    <t>Adoube</t>
  </si>
  <si>
    <t>P017218460590U</t>
  </si>
  <si>
    <t>M072517864696Z</t>
  </si>
  <si>
    <t>D.B FLORE</t>
  </si>
  <si>
    <t>"SCI"</t>
  </si>
  <si>
    <t>P016100454722D</t>
  </si>
  <si>
    <t>HILAIRE FULGENCE</t>
  </si>
  <si>
    <t>P020017947634P</t>
  </si>
  <si>
    <t>BITCHOKA</t>
  </si>
  <si>
    <t>ALBERT MELSON</t>
  </si>
  <si>
    <t>P089212570899P</t>
  </si>
  <si>
    <t>P058817444879E</t>
  </si>
  <si>
    <t>LEGNIDA KUETE</t>
  </si>
  <si>
    <t>GIBERIN</t>
  </si>
  <si>
    <t>PRESTATION DE SCES</t>
  </si>
  <si>
    <t>M011200041526X</t>
  </si>
  <si>
    <t>CAMARGRAPH SARL</t>
  </si>
  <si>
    <t>P056314631084N</t>
  </si>
  <si>
    <t>LOUIS - PIERRE</t>
  </si>
  <si>
    <t>P028716675196T</t>
  </si>
  <si>
    <t>EMANUEL NKIMYUNI</t>
  </si>
  <si>
    <t>TUMI</t>
  </si>
  <si>
    <t>P107612403745B</t>
  </si>
  <si>
    <t>MAGNI ODILE</t>
  </si>
  <si>
    <t>ETS MAGNI ODILE</t>
  </si>
  <si>
    <t>M071517235598S</t>
  </si>
  <si>
    <t>EP FEGMIMBANG D'OKOLA</t>
  </si>
  <si>
    <t>P018618379963P</t>
  </si>
  <si>
    <t>ABOUDRAMAN</t>
  </si>
  <si>
    <t>P030017126216L</t>
  </si>
  <si>
    <t>BA-AM YASMIRATU JAVMYUY</t>
  </si>
  <si>
    <t>P067912378450J</t>
  </si>
  <si>
    <t>MBOUDOU MANGA Moise</t>
  </si>
  <si>
    <t>ETS MBOUDOU MANGA MOISE</t>
  </si>
  <si>
    <t>P079115271237Z</t>
  </si>
  <si>
    <t>ZOLI EDGARD</t>
  </si>
  <si>
    <t>P046618169455A</t>
  </si>
  <si>
    <t>CHOKOUYOU EPOUSE TOWA</t>
  </si>
  <si>
    <t>M072517969986F</t>
  </si>
  <si>
    <t>ETS M J R</t>
  </si>
  <si>
    <t>MJR</t>
  </si>
  <si>
    <t>P127917834916U</t>
  </si>
  <si>
    <t>Bita Albert</t>
  </si>
  <si>
    <t>CH 5333</t>
  </si>
  <si>
    <t>P087216097428G</t>
  </si>
  <si>
    <t>ANAELE</t>
  </si>
  <si>
    <t>P097218176079Y</t>
  </si>
  <si>
    <t>YAYA BOUBA</t>
  </si>
  <si>
    <t>P087700482186P</t>
  </si>
  <si>
    <t>FONKENG VALERIE DESTINE</t>
  </si>
  <si>
    <t>FOKENG VALERIE DESTINE</t>
  </si>
  <si>
    <t>M032618471942P</t>
  </si>
  <si>
    <t>JAMS</t>
  </si>
  <si>
    <t>P077716455810H</t>
  </si>
  <si>
    <t>NFIH-YINYU</t>
  </si>
  <si>
    <t>P069518193784Y</t>
  </si>
  <si>
    <t>OJANG ROSE OJONG</t>
  </si>
  <si>
    <t>(O.R.O)</t>
  </si>
  <si>
    <t>P097500462943D</t>
  </si>
  <si>
    <t>MOHAMAN AMADOU</t>
  </si>
  <si>
    <t>P109714414307D</t>
  </si>
  <si>
    <t>NADA MASSAI NESTOR</t>
  </si>
  <si>
    <t>(ETS SOLIDE BATIMENT)</t>
  </si>
  <si>
    <t>P019016315581G</t>
  </si>
  <si>
    <t>M031317382249Z</t>
  </si>
  <si>
    <t>ASSOCIATION DES RESSORTISSANTS BAKONG D'EDEA</t>
  </si>
  <si>
    <t>P018817609189G</t>
  </si>
  <si>
    <t>BETWA TAKWI</t>
  </si>
  <si>
    <t>P098716151565H</t>
  </si>
  <si>
    <t>MBOCK MBOCK</t>
  </si>
  <si>
    <t>JOSEPH RENAUD</t>
  </si>
  <si>
    <t>GENIE CIVIL- MARITIME, C.G, PREST.IMMO ET PREST DIVERSES DE SERVICES</t>
  </si>
  <si>
    <t>P087517639520A</t>
  </si>
  <si>
    <t>MAHAMAT MANKOUDI</t>
  </si>
  <si>
    <t>P128317021195H</t>
  </si>
  <si>
    <t>NDUELAMBEH</t>
  </si>
  <si>
    <t>P019117870165A</t>
  </si>
  <si>
    <t>LIOBELE</t>
  </si>
  <si>
    <t>P078716944379X</t>
  </si>
  <si>
    <t>NGUEPIE DONGMO</t>
  </si>
  <si>
    <t>M122417531577K</t>
  </si>
  <si>
    <t>GRASSLAND COOPÉRATIVE CRÉDIT UNION WITH BOARD OF DIRECTORS</t>
  </si>
  <si>
    <t>GLA-COOP-BOD</t>
  </si>
  <si>
    <t>M120717252557Y</t>
  </si>
  <si>
    <t>EP BAKOU-VILLE</t>
  </si>
  <si>
    <t>PROMOUVOIR LE SPORT EN ENTREPRISE</t>
  </si>
  <si>
    <t>M101016413119T</t>
  </si>
  <si>
    <t>SPORT ENTREPRISES PARTNERS</t>
  </si>
  <si>
    <t>P122017220011U</t>
  </si>
  <si>
    <t>FANDIO MOISE</t>
  </si>
  <si>
    <t>M021712602743C</t>
  </si>
  <si>
    <t>SOCIETE COGEPRES SARL</t>
  </si>
  <si>
    <t>M032416581012Y</t>
  </si>
  <si>
    <t>MIRASE SARL</t>
  </si>
  <si>
    <t>P019917758214U</t>
  </si>
  <si>
    <t>TEMATEH MITTERAND RANDLY</t>
  </si>
  <si>
    <t>M038717943609C</t>
  </si>
  <si>
    <t>ÉCOLE PUBLIQUE BILINGUE DE DOMBE</t>
  </si>
  <si>
    <t>(GBPS)</t>
  </si>
  <si>
    <t>M011518261572J</t>
  </si>
  <si>
    <t>ETS KAMGA ET FILS</t>
  </si>
  <si>
    <t>P049418389112L</t>
  </si>
  <si>
    <t>MBATBAI</t>
  </si>
  <si>
    <t>P087018539107G</t>
  </si>
  <si>
    <t>HAPPINESS IKPEGHE KALU ONUOHA</t>
  </si>
  <si>
    <t>P090216611701D</t>
  </si>
  <si>
    <t>YOUSSOUFOU IBRAHIMA</t>
  </si>
  <si>
    <t>M101217242402M</t>
  </si>
  <si>
    <t>EP BANTOUM 2</t>
  </si>
  <si>
    <t>P027016291538L</t>
  </si>
  <si>
    <t>P085700346602D</t>
  </si>
  <si>
    <t>FADIMATOU YACOUBOU EPSEE BABA</t>
  </si>
  <si>
    <t>P099112751486F</t>
  </si>
  <si>
    <t>ATCHOU</t>
  </si>
  <si>
    <t>FREDERICK FRANCOIS</t>
  </si>
  <si>
    <t>M052117025675X</t>
  </si>
  <si>
    <t>SOCIÉTÉ COOPÉRATIVE SIMPLIFIÉE DES PRODUCTEURS DE COTON MAMGUEINWA</t>
  </si>
  <si>
    <t>SCOOPS PC MAMGUEINWA</t>
  </si>
  <si>
    <t>P126400179188C</t>
  </si>
  <si>
    <t>KENECHI NOEL</t>
  </si>
  <si>
    <t>P118017663255N</t>
  </si>
  <si>
    <t>NDEH NJI</t>
  </si>
  <si>
    <t>P017900486347K</t>
  </si>
  <si>
    <t>KABALA KIDAWA</t>
  </si>
  <si>
    <t>P027212244578H</t>
  </si>
  <si>
    <t>DOMINIQUE BERTRAND</t>
  </si>
  <si>
    <t>P118610962757J</t>
  </si>
  <si>
    <t>TONPOSSI</t>
  </si>
  <si>
    <t>FLORIANT ANICET</t>
  </si>
  <si>
    <t>M012216966833W</t>
  </si>
  <si>
    <t>SOCIETE GROUP CAMIS SARL</t>
  </si>
  <si>
    <t>P078918307639K</t>
  </si>
  <si>
    <t>SOULEYMANOU WADJIRI</t>
  </si>
  <si>
    <t>M012317883156T</t>
  </si>
  <si>
    <t>BRESH SARL</t>
  </si>
  <si>
    <t>BS</t>
  </si>
  <si>
    <t>M092518056785F</t>
  </si>
  <si>
    <t>IMPORT-DISTRIBUTION DE PRODUITS ALIMENTAIRES SARL</t>
  </si>
  <si>
    <t>IDPA SARL</t>
  </si>
  <si>
    <t>P118718143465G</t>
  </si>
  <si>
    <t>William Ndouwe</t>
  </si>
  <si>
    <t>Brillant ''Ets LA Grandeur ''</t>
  </si>
  <si>
    <t>M092518117424N</t>
  </si>
  <si>
    <t>TAGUS FINANCE COOP-CA</t>
  </si>
  <si>
    <t>P027916314759C</t>
  </si>
  <si>
    <t>ESOANGIA</t>
  </si>
  <si>
    <t>COLINNCE.</t>
  </si>
  <si>
    <t>P018217582664J</t>
  </si>
  <si>
    <t>P017817706139J</t>
  </si>
  <si>
    <t>NGO BASSEEk</t>
  </si>
  <si>
    <t>P049918570111N</t>
  </si>
  <si>
    <t>TCHOUATA TIWA</t>
  </si>
  <si>
    <t>P015717762753P</t>
  </si>
  <si>
    <t>TRANSACTIONS MOBILE</t>
  </si>
  <si>
    <t>P117616804363U</t>
  </si>
  <si>
    <t>MOUAFO KOUAWA</t>
  </si>
  <si>
    <t>P126716048257U</t>
  </si>
  <si>
    <t>production et commercialisation du beton</t>
  </si>
  <si>
    <t>M122217783066K</t>
  </si>
  <si>
    <t>SOCIETE BETON ET BITUMINEUX D'AFRIQUE S.A</t>
  </si>
  <si>
    <t>"2B D'AF" SA</t>
  </si>
  <si>
    <t>P018617656180L</t>
  </si>
  <si>
    <t>TCH0UKEU KWINGA</t>
  </si>
  <si>
    <t>JOSETTE FLORE</t>
  </si>
  <si>
    <t>M101914378774M</t>
  </si>
  <si>
    <t>PERCUSSIMO CONSULTING GROUP CAMEROON SARL</t>
  </si>
  <si>
    <t>PCG-CAMEROON SARL</t>
  </si>
  <si>
    <t>P079617030629Y</t>
  </si>
  <si>
    <t>FONDOP NOUME.</t>
  </si>
  <si>
    <t>JEAN DE DIEU.</t>
  </si>
  <si>
    <t>P038818326911Y</t>
  </si>
  <si>
    <t>TAKAM JEAN VIDEO  ''ETS TAKAM JEAN VIDEO ''</t>
  </si>
  <si>
    <t>M112417485295X</t>
  </si>
  <si>
    <t>LEADHER CONSULTING SARL</t>
  </si>
  <si>
    <t>COMMUNICATION, LOISIRS,COMMERCE , PRESTATIONS DE SERVICES, IMPORT EXPORT.</t>
  </si>
  <si>
    <t>P067717315700J</t>
  </si>
  <si>
    <t>SONTIA LEKANE</t>
  </si>
  <si>
    <t>P106900161531B</t>
  </si>
  <si>
    <t>NKEMCHA</t>
  </si>
  <si>
    <t>P020018472307W</t>
  </si>
  <si>
    <t>Baldou</t>
  </si>
  <si>
    <t>P126812519887W</t>
  </si>
  <si>
    <t>KENNE DIEUDONNE</t>
  </si>
  <si>
    <t>P087116738220Y</t>
  </si>
  <si>
    <t>NWAKE ZE CELESTINE</t>
  </si>
  <si>
    <t>ETS CELES AUTO</t>
  </si>
  <si>
    <t>M032014409312Q</t>
  </si>
  <si>
    <t>NOUVELLE SOCIETE CAMEROUNAISE DE</t>
  </si>
  <si>
    <t>PRESTATIONS. "NOSCAPRES" SARL</t>
  </si>
  <si>
    <t>P077817415670W</t>
  </si>
  <si>
    <t>YOUNGA EPOUSE NYATCHOUMOU</t>
  </si>
  <si>
    <t>AZUR</t>
  </si>
  <si>
    <t>P078712753026E</t>
  </si>
  <si>
    <t>AISSATOU EPOUSE AWAT MOUSSA</t>
  </si>
  <si>
    <t>P122016531644Q</t>
  </si>
  <si>
    <t>ALHADJI ABEL</t>
  </si>
  <si>
    <t>P098116429635U</t>
  </si>
  <si>
    <t>MOLO ONGUENE</t>
  </si>
  <si>
    <t>ALBERTINE PULCHERIE</t>
  </si>
  <si>
    <t>P079018546916W</t>
  </si>
  <si>
    <t>AZONFAC LESSAGO</t>
  </si>
  <si>
    <t>BOVIS</t>
  </si>
  <si>
    <t>P056915076738B</t>
  </si>
  <si>
    <t>NGO KOUMBIN</t>
  </si>
  <si>
    <t>P109417850575H</t>
  </si>
  <si>
    <t>VIVIANE MEFFO KAMGA epse NGHOMFO</t>
  </si>
  <si>
    <t>P068517288419X</t>
  </si>
  <si>
    <t>THOMAS MOSOKE PETRO</t>
  </si>
  <si>
    <t>TRANSFORMATION &amp; EXPORTATION DU BOIS</t>
  </si>
  <si>
    <t>M061812709252W</t>
  </si>
  <si>
    <t>SONIC BOIS SARL</t>
  </si>
  <si>
    <t>M012618344663S</t>
  </si>
  <si>
    <t>SOCIETE BASSIROU ET FILS SARL</t>
  </si>
  <si>
    <t>SBF SARL</t>
  </si>
  <si>
    <t>M091914246022F</t>
  </si>
  <si>
    <t>1997659 CAMEROON INC</t>
  </si>
  <si>
    <t>P059617613450J</t>
  </si>
  <si>
    <t>FONGWA HADLEY-FRITZ NWATI</t>
  </si>
  <si>
    <t>(TRINITY GOODS AND SERVICES)</t>
  </si>
  <si>
    <t>DIGITAL MARKETING , GPS AND SECURITY CAMERA INSTALLATION, IMPORT/EXPORT OF GOODS AND SERVICE, LAUNDRY/CLEANING SERVICES, REAL ESTATE, GENERAL COMMERCE, KID'S PLAYGROUND AND ENTERTAINMENT</t>
  </si>
  <si>
    <t>P117517782085U</t>
  </si>
  <si>
    <t>P116600484316C</t>
  </si>
  <si>
    <t>NJAPDOUNKE EPSEE NGOUH</t>
  </si>
  <si>
    <t>P029712735740Q</t>
  </si>
  <si>
    <t>MIAFO GIRESS</t>
  </si>
  <si>
    <t>ETS BERTI-BERTI</t>
  </si>
  <si>
    <t>M042318194162Z</t>
  </si>
  <si>
    <t>STE BELAFOUKOU RESTAURANT SARL</t>
  </si>
  <si>
    <t>P036816398724J</t>
  </si>
  <si>
    <t>FOMBASSO</t>
  </si>
  <si>
    <t>CASIMIR.</t>
  </si>
  <si>
    <t>P017417706946R</t>
  </si>
  <si>
    <t>AMOUTEU EPSE UFEMBE</t>
  </si>
  <si>
    <t>ROSALYNE AKOKWE</t>
  </si>
  <si>
    <t>M112417194711P</t>
  </si>
  <si>
    <t>GFL CONSULTING &amp; PARTNERS S.A.R.L</t>
  </si>
  <si>
    <t>P049017723444Z</t>
  </si>
  <si>
    <t>DJIOGUE DJOUDA.</t>
  </si>
  <si>
    <t>MÉLANIE LAURE</t>
  </si>
  <si>
    <t>M052116775745E</t>
  </si>
  <si>
    <t>JP COMPANY'S</t>
  </si>
  <si>
    <t>P015616856480Z</t>
  </si>
  <si>
    <t>P039916095263G</t>
  </si>
  <si>
    <t>NSONWA KAZE</t>
  </si>
  <si>
    <t>MASINO</t>
  </si>
  <si>
    <t>VENTE ECORSE</t>
  </si>
  <si>
    <t>P039616621998S</t>
  </si>
  <si>
    <t>P100317063461D</t>
  </si>
  <si>
    <t>MILDRED MBONG.</t>
  </si>
  <si>
    <t>P059218465468F</t>
  </si>
  <si>
    <t>ACHILLE THIERRY</t>
  </si>
  <si>
    <t>M090417235613N</t>
  </si>
  <si>
    <t>EP NKOLZIBI GPE I</t>
  </si>
  <si>
    <t>P017518016434B</t>
  </si>
  <si>
    <t>MBENDANG MOUSSINGA EUGENE DESIRE</t>
  </si>
  <si>
    <t>P126916326367N</t>
  </si>
  <si>
    <t>EMMANUEL NYUYBANLA</t>
  </si>
  <si>
    <t>P127418332273M</t>
  </si>
  <si>
    <t>ADA MEKA</t>
  </si>
  <si>
    <t>P119717273474D</t>
  </si>
  <si>
    <t>OMIS</t>
  </si>
  <si>
    <t>MARIE SONIA</t>
  </si>
  <si>
    <t>P077816048370Y</t>
  </si>
  <si>
    <t>MWEY MBIENE</t>
  </si>
  <si>
    <t>P046718119967K</t>
  </si>
  <si>
    <t>KENGNE EPSE KAMGA</t>
  </si>
  <si>
    <t>FELICITE ELISABETH</t>
  </si>
  <si>
    <t>P067817717389A</t>
  </si>
  <si>
    <t>GILVIN LEDOUX</t>
  </si>
  <si>
    <t>P118100463496X</t>
  </si>
  <si>
    <t>ROGER THIERRY</t>
  </si>
  <si>
    <t>P079218441162D</t>
  </si>
  <si>
    <t>P097112171985T</t>
  </si>
  <si>
    <t>P019116606095T</t>
  </si>
  <si>
    <t>ESONO HARSLA</t>
  </si>
  <si>
    <t>P068713914454Q</t>
  </si>
  <si>
    <t>MALIAGO KAMATO</t>
  </si>
  <si>
    <t>ETGALE LEANDRE</t>
  </si>
  <si>
    <t>P127816414762L</t>
  </si>
  <si>
    <t>FOTSING TALLA EPSE NGADJEU</t>
  </si>
  <si>
    <t>ARNAULDE</t>
  </si>
  <si>
    <t>M012118527723E</t>
  </si>
  <si>
    <t>YAS CONFECTION</t>
  </si>
  <si>
    <t>YASCO</t>
  </si>
  <si>
    <t>LA CONFECTION DES VETEMENTS, REPRESENTATION COMMERCIALE</t>
  </si>
  <si>
    <t>P122417446699X</t>
  </si>
  <si>
    <t>NGAGA JUSTINE (BETGNA AFRICA LIMITED)</t>
  </si>
  <si>
    <t>B.I LTD (SARL)</t>
  </si>
  <si>
    <t>P069818495951P</t>
  </si>
  <si>
    <t>P010117656421W</t>
  </si>
  <si>
    <t>DONJIO TSAGUE</t>
  </si>
  <si>
    <t>CARELLE ERODIASSE</t>
  </si>
  <si>
    <t>M052517772633P</t>
  </si>
  <si>
    <t>AGRONUTRIUS SARL</t>
  </si>
  <si>
    <t>P036514946714R</t>
  </si>
  <si>
    <t>TSAFACK ÉPOUSE ATEMENA</t>
  </si>
  <si>
    <t>P018015985953K</t>
  </si>
  <si>
    <t>SABINE CHARLOTTE</t>
  </si>
  <si>
    <t>M122518340181W</t>
  </si>
  <si>
    <t>FO-KENG SARL</t>
  </si>
  <si>
    <t>F.K SARL</t>
  </si>
  <si>
    <t>P037016203535T</t>
  </si>
  <si>
    <t>MBIPEFAH</t>
  </si>
  <si>
    <t>P012117724279U</t>
  </si>
  <si>
    <t>ETS ABDEL DECORS</t>
  </si>
  <si>
    <t>P095000016352M</t>
  </si>
  <si>
    <t>BOMBAH</t>
  </si>
  <si>
    <t>HYACINTHE JEAN</t>
  </si>
  <si>
    <t>M092518243037G</t>
  </si>
  <si>
    <t>HERBCARE COMPANY LIMITED</t>
  </si>
  <si>
    <t>P089715978652D</t>
  </si>
  <si>
    <t>BANGWEN</t>
  </si>
  <si>
    <t>FREDERIQUE CATHYA</t>
  </si>
  <si>
    <t>P038717927913U</t>
  </si>
  <si>
    <t>MAYOUENTEN epse EKANE</t>
  </si>
  <si>
    <t>AN  GILLESACCOUNTANT</t>
  </si>
  <si>
    <t>P067318457598U</t>
  </si>
  <si>
    <t>MICHEL CHRISTIAN GILLES</t>
  </si>
  <si>
    <t>P019012491823F</t>
  </si>
  <si>
    <t>LACHU OLIVIER HAMLACK</t>
  </si>
  <si>
    <t>ETS LACHU OLIVIER HAMLACK</t>
  </si>
  <si>
    <t>P038617687097Z</t>
  </si>
  <si>
    <t>TAKOU MIKAM</t>
  </si>
  <si>
    <t>M032517611760W</t>
  </si>
  <si>
    <t>TW-TECHNOLOGIE SARL</t>
  </si>
  <si>
    <t>ELECTRICITÉ GÉNÉRALE, COMMERCE GÉNÉRALE, IMPORT-EXPORT</t>
  </si>
  <si>
    <t>TRANSPORT URBAIN</t>
  </si>
  <si>
    <t>P078818170892R</t>
  </si>
  <si>
    <t>NOUTA</t>
  </si>
  <si>
    <t>AGNES NJABO</t>
  </si>
  <si>
    <t>P017416609038E</t>
  </si>
  <si>
    <t>P109917624613C</t>
  </si>
  <si>
    <t>ARAFAT YAYA</t>
  </si>
  <si>
    <t>YAYA KOIRE</t>
  </si>
  <si>
    <t>P088318272618S</t>
  </si>
  <si>
    <t>SIMEU KAMGANG KENMOE EPSE KAMCHE</t>
  </si>
  <si>
    <t>M022418137693C</t>
  </si>
  <si>
    <t>MAKUEZEU AUTO SARL</t>
  </si>
  <si>
    <t>MONTAGE DE MECHE</t>
  </si>
  <si>
    <t>P019116283765Y</t>
  </si>
  <si>
    <t>AZANGUE KUEKEM ORNELLA</t>
  </si>
  <si>
    <t>P129718177511A</t>
  </si>
  <si>
    <t>Aboubakar Djibrilla</t>
  </si>
  <si>
    <t>Adidja</t>
  </si>
  <si>
    <t>P109118422098M</t>
  </si>
  <si>
    <t>SAH JULES MARCEL.</t>
  </si>
  <si>
    <t>P120318237797Y</t>
  </si>
  <si>
    <t>DJUKUI LONGTSIE</t>
  </si>
  <si>
    <t>P017716603754J</t>
  </si>
  <si>
    <t>TEDEGAI KALAZA</t>
  </si>
  <si>
    <t>TECHNICAL ENGINEER</t>
  </si>
  <si>
    <t>P099616206373N</t>
  </si>
  <si>
    <t>BETRAND AYONG</t>
  </si>
  <si>
    <t>P016217621606N</t>
  </si>
  <si>
    <t>FRANCIS AGBOR</t>
  </si>
  <si>
    <t>P067312600879R</t>
  </si>
  <si>
    <t>TAMBAH NOA BAYA</t>
  </si>
  <si>
    <t>(NOACAM WOODWORK)</t>
  </si>
  <si>
    <t>P128717704376Z</t>
  </si>
  <si>
    <t>TIOMBO FOPE</t>
  </si>
  <si>
    <t>MODEST</t>
  </si>
  <si>
    <t>P129917447903X</t>
  </si>
  <si>
    <t>COULIBALY MODIBO</t>
  </si>
  <si>
    <t>P049317822939L</t>
  </si>
  <si>
    <t>OFANG</t>
  </si>
  <si>
    <t>KINDEH CATHERINE</t>
  </si>
  <si>
    <t>M022416657038K</t>
  </si>
  <si>
    <t>P078616463980T</t>
  </si>
  <si>
    <t>BILOA NGOUME</t>
  </si>
  <si>
    <t>MARTINE CAROLINE</t>
  </si>
  <si>
    <t>P129216777160Z</t>
  </si>
  <si>
    <t>P068917753972M</t>
  </si>
  <si>
    <t>P119117660093R</t>
  </si>
  <si>
    <t>BACHO HENSCHEL</t>
  </si>
  <si>
    <t>BUDI</t>
  </si>
  <si>
    <t>VENTE LUNETTES MÉDICALES</t>
  </si>
  <si>
    <t>P059112709737B</t>
  </si>
  <si>
    <t>KASBETO</t>
  </si>
  <si>
    <t>OSBO JONATHAN</t>
  </si>
  <si>
    <t>M062116400907T</t>
  </si>
  <si>
    <t>SCOOPS BARKA PC DE PARIS</t>
  </si>
  <si>
    <t>P059717045020T</t>
  </si>
  <si>
    <t>P069217796230C</t>
  </si>
  <si>
    <t>DONGMO GUEMO</t>
  </si>
  <si>
    <t>M032417482058E</t>
  </si>
  <si>
    <t>LEON CENTER SARL</t>
  </si>
  <si>
    <t>P098717901644W</t>
  </si>
  <si>
    <t>MAWAWO</t>
  </si>
  <si>
    <t>P117917188373C</t>
  </si>
  <si>
    <t>ADMINISTRATION DES BIENS</t>
  </si>
  <si>
    <t>M112117168085K</t>
  </si>
  <si>
    <t>SUCCESSION ABDOU RADJIOH</t>
  </si>
  <si>
    <t>M091217256107A</t>
  </si>
  <si>
    <t>EP NGOULEMAKONG GRP 2</t>
  </si>
  <si>
    <t>P107212116241L</t>
  </si>
  <si>
    <t>TELEWALA TCHOKOUANI</t>
  </si>
  <si>
    <t>P099417941193R</t>
  </si>
  <si>
    <t>TSALA THEODORE</t>
  </si>
  <si>
    <t>P016916275208H</t>
  </si>
  <si>
    <t>KAKIYII</t>
  </si>
  <si>
    <t>ELVIS WIYLA</t>
  </si>
  <si>
    <t>P049817032592Q</t>
  </si>
  <si>
    <t>ZOUGA EBA ABOMO</t>
  </si>
  <si>
    <t>ALVYNE ROSINE</t>
  </si>
  <si>
    <t>P088714235537W</t>
  </si>
  <si>
    <t>ETONG MBAH</t>
  </si>
  <si>
    <t>M080916410497M</t>
  </si>
  <si>
    <t>COMPLEXE SCOLAIRE SALOMON JULESS</t>
  </si>
  <si>
    <t>GSSJ</t>
  </si>
  <si>
    <t>P040116631250D</t>
  </si>
  <si>
    <t>TCHOFFOUO TCHINDA</t>
  </si>
  <si>
    <t>ANGE..</t>
  </si>
  <si>
    <t>P088317692994N</t>
  </si>
  <si>
    <t>MELELE NEMBOT</t>
  </si>
  <si>
    <t>P128218413365U</t>
  </si>
  <si>
    <t>ABONG BONGZOH</t>
  </si>
  <si>
    <t>CLOTIDE</t>
  </si>
  <si>
    <t>P079418228429Z</t>
  </si>
  <si>
    <t>.EBIENG</t>
  </si>
  <si>
    <t>P029017856346H</t>
  </si>
  <si>
    <t>FEUNOU TENDJONG</t>
  </si>
  <si>
    <t>AUBIN HERBERT</t>
  </si>
  <si>
    <t>P086216927316Y</t>
  </si>
  <si>
    <t>KATE EPOSI TANDE EPSE</t>
  </si>
  <si>
    <t>P018816927240N</t>
  </si>
  <si>
    <t>TIAYO SOKENG</t>
  </si>
  <si>
    <t>ARCHTUL</t>
  </si>
  <si>
    <t>VENTE PAGNES &amp; BONNETS</t>
  </si>
  <si>
    <t>P017412517523B</t>
  </si>
  <si>
    <t>HAROUNA HAMAN</t>
  </si>
  <si>
    <t>ETS HAROUNA HAMAN</t>
  </si>
  <si>
    <t>P106114935007M</t>
  </si>
  <si>
    <t>P117512378178Z</t>
  </si>
  <si>
    <t>IKOME CATHERINE LIMUNGA</t>
  </si>
  <si>
    <t>P109416804253A</t>
  </si>
  <si>
    <t>PROTUS TINYAMA</t>
  </si>
  <si>
    <t>P118616358767A</t>
  </si>
  <si>
    <t>LONTSE</t>
  </si>
  <si>
    <t>P057817955580S</t>
  </si>
  <si>
    <t>ESSOCK</t>
  </si>
  <si>
    <t>P069617775284G</t>
  </si>
  <si>
    <t>SAAD HASSAN</t>
  </si>
  <si>
    <t>(ETS BUILDERS CONSTRUCTION)</t>
  </si>
  <si>
    <t>FORMATION -CONSEIL-TRADUCTION</t>
  </si>
  <si>
    <t>P037312443100T</t>
  </si>
  <si>
    <t>MOTCHEBE NJATCHEU GUY MERLIN</t>
  </si>
  <si>
    <t>ETS T.T.C.</t>
  </si>
  <si>
    <t>P058816013495G</t>
  </si>
  <si>
    <t>MBANG A MBAMBA</t>
  </si>
  <si>
    <t>P127818083924U</t>
  </si>
  <si>
    <t>TAMETSOP MADAH</t>
  </si>
  <si>
    <t>P027612247829Z</t>
  </si>
  <si>
    <t>FOTSEU BLAISE</t>
  </si>
  <si>
    <t>P097312493383D</t>
  </si>
  <si>
    <t>RITA CHANG ACHUO</t>
  </si>
  <si>
    <t>ETS RITA CHANG ACHUO</t>
  </si>
  <si>
    <t>M072417213077R</t>
  </si>
  <si>
    <t>DIVINE PROVIDENCE BILINGUAL COLLEGE</t>
  </si>
  <si>
    <t>P058212603612N</t>
  </si>
  <si>
    <t>TEKUAMBO NKWENTI</t>
  </si>
  <si>
    <t>P013918535352X</t>
  </si>
  <si>
    <t>BENGONO OBE</t>
  </si>
  <si>
    <t>P069316653583P</t>
  </si>
  <si>
    <t>KUMLI</t>
  </si>
  <si>
    <t>ELVIN JOEL</t>
  </si>
  <si>
    <t>P039218044124K</t>
  </si>
  <si>
    <t>MEFOTIE DJIMAFO</t>
  </si>
  <si>
    <t>ROLANDE PRISCA</t>
  </si>
  <si>
    <t>P106912469660R</t>
  </si>
  <si>
    <t>TEYOU JEAN PIERRE</t>
  </si>
  <si>
    <t>ETS JUPOTECH ELECTONIC</t>
  </si>
  <si>
    <t>P089617085181W</t>
  </si>
  <si>
    <t>TSINDJOU YVANELLE LESLIE</t>
  </si>
  <si>
    <t>P127717276358A</t>
  </si>
  <si>
    <t>P019616811757W</t>
  </si>
  <si>
    <t>KAMGA TOCHE</t>
  </si>
  <si>
    <t>ROSE LAETITIA</t>
  </si>
  <si>
    <t>P126917691684N</t>
  </si>
  <si>
    <t>P119516712402Y</t>
  </si>
  <si>
    <t>GUAZONG ETINANG</t>
  </si>
  <si>
    <t>AURELIE NIBELLE</t>
  </si>
  <si>
    <t>P018217715990H</t>
  </si>
  <si>
    <t>P128916430250R</t>
  </si>
  <si>
    <t>KODA ADAMOU</t>
  </si>
  <si>
    <t>P064712600275H</t>
  </si>
  <si>
    <t>KAM ÉPSE SOHAING COLETTE</t>
  </si>
  <si>
    <t>ETS KAM ET FILS</t>
  </si>
  <si>
    <t>P119518345871B</t>
  </si>
  <si>
    <t>NDUKWO OYIDIYA OLA</t>
  </si>
  <si>
    <t>M122518386491W</t>
  </si>
  <si>
    <t>HARMONIE SINO-CAMEROUNAISE SARL</t>
  </si>
  <si>
    <t>HARMORIE</t>
  </si>
  <si>
    <t>M066917216551J</t>
  </si>
  <si>
    <t>MISSION DU PLEIN EVANGILE AU CAMEROUN</t>
  </si>
  <si>
    <t>COM.GEN./PREST.SCES/B.TP/FOURNITURE</t>
  </si>
  <si>
    <t>P048812187349L</t>
  </si>
  <si>
    <t>P018616749323K</t>
  </si>
  <si>
    <t>EKEME THADDEE</t>
  </si>
  <si>
    <t>P025118476444P</t>
  </si>
  <si>
    <t>TOUNOUGA EPOUSE NGNOUMEN</t>
  </si>
  <si>
    <t>P068915503242C</t>
  </si>
  <si>
    <t>KONGAPE RAINA JUVELLE LAURE</t>
  </si>
  <si>
    <t>P015912443921J</t>
  </si>
  <si>
    <t>SAHA EPSEE DIFFO</t>
  </si>
  <si>
    <t>P049316714023K</t>
  </si>
  <si>
    <t>MAYENKENG NGOUFFO EPSE MBOUMELA</t>
  </si>
  <si>
    <t>ARLETTE FLORE</t>
  </si>
  <si>
    <t>P019418271042U</t>
  </si>
  <si>
    <t>NTJAM</t>
  </si>
  <si>
    <t>P026817763920C</t>
  </si>
  <si>
    <t>NZIFACK DZINSE</t>
  </si>
  <si>
    <t>P079618312575J</t>
  </si>
  <si>
    <t>ETS SOCAPRADE</t>
  </si>
  <si>
    <t>P088717511001M</t>
  </si>
  <si>
    <t>M122217501065L</t>
  </si>
  <si>
    <t>GROUPE CFAIR SA</t>
  </si>
  <si>
    <t>CFAIR</t>
  </si>
  <si>
    <t>PRESTATION DE SERVICES AUDIT GESTION INGENIERIE CONSEILS FORMATION</t>
  </si>
  <si>
    <t>P065500152926B</t>
  </si>
  <si>
    <t>JATSA EPSE TEMFACK LOUISE</t>
  </si>
  <si>
    <t>P126812695409M</t>
  </si>
  <si>
    <t>P016814680356D</t>
  </si>
  <si>
    <t>MELI EPSE DOUANLA.</t>
  </si>
  <si>
    <t>VALENTINE.</t>
  </si>
  <si>
    <t>P027500421465E</t>
  </si>
  <si>
    <t>KOUNCHIE NGUELA EPSEE TAFFE MARIE CLAIRE</t>
  </si>
  <si>
    <t>ETS TAF SERVICES</t>
  </si>
  <si>
    <t>RESTO</t>
  </si>
  <si>
    <t>P111716381023F</t>
  </si>
  <si>
    <t>TIKU EMILIA MBE</t>
  </si>
  <si>
    <t>P108812333743L</t>
  </si>
  <si>
    <t>NGANNOU OLIVIER STEPHANE</t>
  </si>
  <si>
    <t>P036117449542K</t>
  </si>
  <si>
    <t>MBARGA PAUL JEAN BAPTISTE</t>
  </si>
  <si>
    <t>"ETS HORIZON CONSTRUCTION (HC)"</t>
  </si>
  <si>
    <t>P088818581580A</t>
  </si>
  <si>
    <t>MOUHAMADINE AHMED ALHAJI ABDOU</t>
  </si>
  <si>
    <t>M022014402761W</t>
  </si>
  <si>
    <t>LAMPEDUSA SARL</t>
  </si>
  <si>
    <t>P098812759494C</t>
  </si>
  <si>
    <t>BANDJA MBELE PIMBA ARMAND</t>
  </si>
  <si>
    <t>P089217773313W</t>
  </si>
  <si>
    <t>DAMARIS RAISSA</t>
  </si>
  <si>
    <t>P049317700611M</t>
  </si>
  <si>
    <t>TANTANG BISSONG</t>
  </si>
  <si>
    <t>DONALD ARMEL</t>
  </si>
  <si>
    <t>P116416411595W</t>
  </si>
  <si>
    <t>P057616422919B</t>
  </si>
  <si>
    <t>NSOM ÉDWARD TIMNGUM</t>
  </si>
  <si>
    <t>M032217158949P</t>
  </si>
  <si>
    <t>LEGACY ESTATES COMPANY</t>
  </si>
  <si>
    <t>LEC</t>
  </si>
  <si>
    <t>P018917887732J</t>
  </si>
  <si>
    <t>NGUÉLÉ</t>
  </si>
  <si>
    <t>M042116047510W</t>
  </si>
  <si>
    <t>T-CONTRACTORS ENGINEERING &amp; SERVICES (T-CONTRACTORS) SARL</t>
  </si>
  <si>
    <t>P027316599964R</t>
  </si>
  <si>
    <t>DIANDE MAMADOU DEMBA</t>
  </si>
  <si>
    <t>P128012435665C</t>
  </si>
  <si>
    <t>BOSUNG LILIAN</t>
  </si>
  <si>
    <t>ETS BOSUNG LILIAN</t>
  </si>
  <si>
    <t>P076116259566N</t>
  </si>
  <si>
    <t>WOUEMO</t>
  </si>
  <si>
    <t>P038118452929D</t>
  </si>
  <si>
    <t>GHAIKA  LIPTI UMO</t>
  </si>
  <si>
    <t>P014300455282U</t>
  </si>
  <si>
    <t>WAFFO FLAVIEN</t>
  </si>
  <si>
    <t>ETS WAFFO FLAVIEN</t>
  </si>
  <si>
    <t>P118216759454A</t>
  </si>
  <si>
    <t>MEDJA ALO'O</t>
  </si>
  <si>
    <t>P068712286693Q</t>
  </si>
  <si>
    <t>ETOUNDI  ONGUENE  CONRAD</t>
  </si>
  <si>
    <t>HUMANISME</t>
  </si>
  <si>
    <t>M112117441100F</t>
  </si>
  <si>
    <t>ASSOCIATION SHINE</t>
  </si>
  <si>
    <t>P088915108930E</t>
  </si>
  <si>
    <t>WAPONO</t>
  </si>
  <si>
    <t>CLAUDE NGWA</t>
  </si>
  <si>
    <t>VENTE DE TAPIS ET TISSUS</t>
  </si>
  <si>
    <t>P037917645604H</t>
  </si>
  <si>
    <t>NDINGSE</t>
  </si>
  <si>
    <t>GUEENTER MBOH</t>
  </si>
  <si>
    <t>GÉRANT DE BAR</t>
  </si>
  <si>
    <t>P098817123936U</t>
  </si>
  <si>
    <t>SOULADJE ONGOH</t>
  </si>
  <si>
    <t>SAM PATRICK</t>
  </si>
  <si>
    <t>P017418232630P</t>
  </si>
  <si>
    <t>MELI ROSETTE</t>
  </si>
  <si>
    <t>(ETS JUNIOR)</t>
  </si>
  <si>
    <t>P048918427339A</t>
  </si>
  <si>
    <t>ZOFENYI CARINE MUMA</t>
  </si>
  <si>
    <t>P099218005795C</t>
  </si>
  <si>
    <t>TANUE NELKON ANULAH (DEBANKS ENTERPRISE)</t>
  </si>
  <si>
    <t>M042217741921Q</t>
  </si>
  <si>
    <t>ASSOCIATION MAFEU BAZOU DE YAOUNDÉ</t>
  </si>
  <si>
    <t>AMBY</t>
  </si>
  <si>
    <t>M042217366085R</t>
  </si>
  <si>
    <t>SERVICES PLUS RAPIDES SARL</t>
  </si>
  <si>
    <t>SERVICES PLUS RAPIDES</t>
  </si>
  <si>
    <t>P107917729131Y</t>
  </si>
  <si>
    <t>KAHNJI NGUMBU</t>
  </si>
  <si>
    <t>GLORY MARY</t>
  </si>
  <si>
    <t>P058718512856M</t>
  </si>
  <si>
    <t>P025015482383H</t>
  </si>
  <si>
    <t>NGA NGONO</t>
  </si>
  <si>
    <t>P038616127406W</t>
  </si>
  <si>
    <t>IREMA</t>
  </si>
  <si>
    <t>P118717667197M</t>
  </si>
  <si>
    <t>RITA MBEBO</t>
  </si>
  <si>
    <t>M022117122785A</t>
  </si>
  <si>
    <t>SOCIETE COOPERATIVE SIMPLIFIEE DES PRODUCTEURS DE COTON DE KANANA</t>
  </si>
  <si>
    <t>SCOOPS KAUTAL OUMADORE HOKKAM SEMBE</t>
  </si>
  <si>
    <t>P058218273209N</t>
  </si>
  <si>
    <t>LOUA ROSALIE</t>
  </si>
  <si>
    <t>P129217818272N</t>
  </si>
  <si>
    <t>FOURTI AMINE</t>
  </si>
  <si>
    <t>P015000307668D</t>
  </si>
  <si>
    <t>JONKEU NOUMBISSIE LOUIS</t>
  </si>
  <si>
    <t>P109817186681E</t>
  </si>
  <si>
    <t>AFRI STEPHEN ATTE</t>
  </si>
  <si>
    <t>P028118261056Q</t>
  </si>
  <si>
    <t>P077900372033G</t>
  </si>
  <si>
    <t>DOUNGUE TATIAWA ERNESTINE</t>
  </si>
  <si>
    <t>P027100341751C</t>
  </si>
  <si>
    <t>YAMAHA</t>
  </si>
  <si>
    <t>VICTOR MAGLOIRE</t>
  </si>
  <si>
    <t>M032318062819P</t>
  </si>
  <si>
    <t>FARM INDUSTRIAL AND FOREST ENTERPRISES LTD</t>
  </si>
  <si>
    <t>FINFEN</t>
  </si>
  <si>
    <t>EXPLOITATION, TRANSFORMATION ET NÉGOCE DU BOIS, AGRICULTURE ET ÉLEVAGE, PRESTATIONS DE SERVICES, COMMERCE GÉNÉRAL ETC.</t>
  </si>
  <si>
    <t>P089218288763S</t>
  </si>
  <si>
    <t>BELEBEGNE ONANENA</t>
  </si>
  <si>
    <t>P078617841776X</t>
  </si>
  <si>
    <t>ASONGWE MARCEL</t>
  </si>
  <si>
    <t>P048112437201E</t>
  </si>
  <si>
    <t>KAPTUE MARIE BRIGITTE</t>
  </si>
  <si>
    <t>P078717850450K</t>
  </si>
  <si>
    <t>P039216855658W</t>
  </si>
  <si>
    <t>ARNOLD FREDDY</t>
  </si>
  <si>
    <t>P098617808433L</t>
  </si>
  <si>
    <t>HONOREL NCHE</t>
  </si>
  <si>
    <t>P076112944736K</t>
  </si>
  <si>
    <t>TAZO IDOSILE</t>
  </si>
  <si>
    <t>P057717704904D</t>
  </si>
  <si>
    <t>MAPTOUOM</t>
  </si>
  <si>
    <t>P039316660374Y</t>
  </si>
  <si>
    <t>SAMBI ABANDA</t>
  </si>
  <si>
    <t>KEVINE CLARA</t>
  </si>
  <si>
    <t>P018016130969P</t>
  </si>
  <si>
    <t>ONYINYE IFEADIKE</t>
  </si>
  <si>
    <t>ONYINYE REBECCA</t>
  </si>
  <si>
    <t>P122017645896A</t>
  </si>
  <si>
    <t>OWONA MESSIENA</t>
  </si>
  <si>
    <t>M102518099406M</t>
  </si>
  <si>
    <t>DINGSHENG SARL</t>
  </si>
  <si>
    <t>P098917854952J</t>
  </si>
  <si>
    <t>HAPPI NKOUEKAM Epse BILOUNGA</t>
  </si>
  <si>
    <t>P049917633578N</t>
  </si>
  <si>
    <t>EYEZO'O</t>
  </si>
  <si>
    <t>PAPOULA DAVILA</t>
  </si>
  <si>
    <t>P079116608243U</t>
  </si>
  <si>
    <t>FOSSOUO KAMDEM OMER</t>
  </si>
  <si>
    <t>(ETS OMEGA MÉTAL)</t>
  </si>
  <si>
    <t>P049617830489R</t>
  </si>
  <si>
    <t>TATSOLEMP LONGTCHI</t>
  </si>
  <si>
    <t>M098500002978N</t>
  </si>
  <si>
    <t>TITI ELECT &amp; CONSTRUCTIONS SARL</t>
  </si>
  <si>
    <t>P019216290476G</t>
  </si>
  <si>
    <t>AKWE DILIS</t>
  </si>
  <si>
    <t>P027218056109P</t>
  </si>
  <si>
    <t>SAHADEU</t>
  </si>
  <si>
    <t>P016917730055Z</t>
  </si>
  <si>
    <t>P107812495763P</t>
  </si>
  <si>
    <t>YISILANG REIKIA</t>
  </si>
  <si>
    <t>VENTE EN DÉTAILS</t>
  </si>
  <si>
    <t>P108717305110T</t>
  </si>
  <si>
    <t>M061913912991C</t>
  </si>
  <si>
    <t>BENE AUTO SARL</t>
  </si>
  <si>
    <t>P057016283421M</t>
  </si>
  <si>
    <t>P117412103251Z</t>
  </si>
  <si>
    <t>TCHAMI TCHAMI</t>
  </si>
  <si>
    <t>P122016956664Q</t>
  </si>
  <si>
    <t>LIKOWO NJIE EMILIA</t>
  </si>
  <si>
    <t>P047112375902R</t>
  </si>
  <si>
    <t>EMEKA OFORJI FRANK</t>
  </si>
  <si>
    <t>ETS EMEKA OFORJI FRANK</t>
  </si>
  <si>
    <t>P109017875409J</t>
  </si>
  <si>
    <t>NWEKE MARTIN UCHECHUKWU</t>
  </si>
  <si>
    <t>(ETS MUNCAM)</t>
  </si>
  <si>
    <t>GENERAL SUPPLIERS, Commerce, &amp; CONTRACTORS, JOBBING.</t>
  </si>
  <si>
    <t>P118212489626T</t>
  </si>
  <si>
    <t>MOUKWELE DE EYAMBE</t>
  </si>
  <si>
    <t>ETS MOUKWELE DE EYAMBE</t>
  </si>
  <si>
    <t>P097417907531M</t>
  </si>
  <si>
    <t>AWOUBIDJANG</t>
  </si>
  <si>
    <t>NADYNE LAURISSA</t>
  </si>
  <si>
    <t>P019318046853N</t>
  </si>
  <si>
    <t>VASILETTE ORELLE</t>
  </si>
  <si>
    <t>P069318479514M</t>
  </si>
  <si>
    <t>CLAUTILDA WICHUUH</t>
  </si>
  <si>
    <t>P108616401776C</t>
  </si>
  <si>
    <t>GUY DUPLEX</t>
  </si>
  <si>
    <t>P110417526397N</t>
  </si>
  <si>
    <t>HASSAN DAOUDA</t>
  </si>
  <si>
    <t>«ETS VISION BTP»</t>
  </si>
  <si>
    <t>P122016997515B</t>
  </si>
  <si>
    <t>MAFO MICHELINE MAFO</t>
  </si>
  <si>
    <t>P128017752142E</t>
  </si>
  <si>
    <t>ISMAEL ISSA</t>
  </si>
  <si>
    <t>P098112245172T</t>
  </si>
  <si>
    <t>TIOKENG APPOLINAIRE</t>
  </si>
  <si>
    <t>P036817830945J</t>
  </si>
  <si>
    <t>NOTCHAWO</t>
  </si>
  <si>
    <t>P018216474190M</t>
  </si>
  <si>
    <t>P068118000150T</t>
  </si>
  <si>
    <t>ATANGANA ALOA</t>
  </si>
  <si>
    <t>P050518448571Q</t>
  </si>
  <si>
    <t>MOUNGAM</t>
  </si>
  <si>
    <t>AXEL (ETS AXEL)</t>
  </si>
  <si>
    <t>SMALL PRESSING</t>
  </si>
  <si>
    <t>P109417130091P</t>
  </si>
  <si>
    <t>YOUNG ARRON NGONG</t>
  </si>
  <si>
    <t>P117800454244Y</t>
  </si>
  <si>
    <t>BESSALA ROBERT FRANCIS</t>
  </si>
  <si>
    <t>(ETS LE FONDATEUR)</t>
  </si>
  <si>
    <t>P019416737660W</t>
  </si>
  <si>
    <t>MEFEUWO NEAME</t>
  </si>
  <si>
    <t>P048317451325K</t>
  </si>
  <si>
    <t>P097718086380M</t>
  </si>
  <si>
    <t>JANET</t>
  </si>
  <si>
    <t>NYUYKIGHAN (ETS JANISCO)</t>
  </si>
  <si>
    <t>P047418458687C</t>
  </si>
  <si>
    <t>IBIAM INNOCENT</t>
  </si>
  <si>
    <t>AMA</t>
  </si>
  <si>
    <t>P069212571247R</t>
  </si>
  <si>
    <t>NGANDJUI URLUSS</t>
  </si>
  <si>
    <t>M012518025087T</t>
  </si>
  <si>
    <t>SOCOPOIVRE-COOP-CA</t>
  </si>
  <si>
    <t>P099018374265T</t>
  </si>
  <si>
    <t>MFOUKOUNA NGNANG SEIDOU</t>
  </si>
  <si>
    <t>M112316292141Y</t>
  </si>
  <si>
    <t>SOCIETE CAMEROUNAISE DE L'IMMOBILIER ROC</t>
  </si>
  <si>
    <t>SCI ROC</t>
  </si>
  <si>
    <t>P026817212126U</t>
  </si>
  <si>
    <t>P019916329585H</t>
  </si>
  <si>
    <t>YANGO NGUEUDOP</t>
  </si>
  <si>
    <t>MARIETTER</t>
  </si>
  <si>
    <t>P049115674589Y</t>
  </si>
  <si>
    <t>KOM GUETCHUENG</t>
  </si>
  <si>
    <t>P122015593242D</t>
  </si>
  <si>
    <t>SIANA ETIENNE</t>
  </si>
  <si>
    <t>P087014408105R</t>
  </si>
  <si>
    <t>P078216227101E</t>
  </si>
  <si>
    <t>BAYIHA YAB</t>
  </si>
  <si>
    <t>CALICE FRIDE</t>
  </si>
  <si>
    <t>Vente denrées alimentaires</t>
  </si>
  <si>
    <t>P015300179744J</t>
  </si>
  <si>
    <t>SIMO Veuve WAFFO Martine</t>
  </si>
  <si>
    <t>P069417213367U</t>
  </si>
  <si>
    <t>WUNDUNG JUSHNE</t>
  </si>
  <si>
    <t>P019017738372Y</t>
  </si>
  <si>
    <t>Janvier Aristophal</t>
  </si>
  <si>
    <t>P029217839427C</t>
  </si>
  <si>
    <t>P078116372610S</t>
  </si>
  <si>
    <t>BIYONG EKANI CALVIN SERGE ANTOINE</t>
  </si>
  <si>
    <t>(ETS BEKAS GROUPE)</t>
  </si>
  <si>
    <t>M082517961164J</t>
  </si>
  <si>
    <t>MONAYE SARL</t>
  </si>
  <si>
    <t>P098116665972Q</t>
  </si>
  <si>
    <t>SINGUI MPOULY EPSE CHO</t>
  </si>
  <si>
    <t>CHRISTINE ESTHER MERVEILLE</t>
  </si>
  <si>
    <t>P119917997589M</t>
  </si>
  <si>
    <t>Eyenga Mballa</t>
  </si>
  <si>
    <t>Monique Viviane</t>
  </si>
  <si>
    <t>CASSE FERRAILLE</t>
  </si>
  <si>
    <t>P018114018106W</t>
  </si>
  <si>
    <t>P039517652751U</t>
  </si>
  <si>
    <t>P097117165744A</t>
  </si>
  <si>
    <t>MANGWA SIME</t>
  </si>
  <si>
    <t>DELPHINE GRACE</t>
  </si>
  <si>
    <t>P087316930097Z</t>
  </si>
  <si>
    <t>MBAM EPOUSE NGASSA</t>
  </si>
  <si>
    <t>PRAXIDE EDWIGE</t>
  </si>
  <si>
    <t>P088016415079G</t>
  </si>
  <si>
    <t>KITCHA ALVINE LAURE</t>
  </si>
  <si>
    <t>ETS VISION GLOBAL</t>
  </si>
  <si>
    <t>P034600084731X</t>
  </si>
  <si>
    <t>P056917637833X</t>
  </si>
  <si>
    <t>MAKADOUM</t>
  </si>
  <si>
    <t>SERGINE CLAIRE</t>
  </si>
  <si>
    <t>P108117456737L</t>
  </si>
  <si>
    <t>P018417994502T</t>
  </si>
  <si>
    <t>P078312521507Y</t>
  </si>
  <si>
    <t>P085517543481L</t>
  </si>
  <si>
    <t>MBONG CYRIL HOMBO</t>
  </si>
  <si>
    <t>P107318193793Z</t>
  </si>
  <si>
    <t>JEAN ROBER</t>
  </si>
  <si>
    <t>PIERRE DOUANLA</t>
  </si>
  <si>
    <t>P056316069183S</t>
  </si>
  <si>
    <t>P065612467070U</t>
  </si>
  <si>
    <t>BETOLO EKANGA</t>
  </si>
  <si>
    <t>M061912787727U</t>
  </si>
  <si>
    <t>STE FT SERVICES</t>
  </si>
  <si>
    <t>FT SERVICES SARL</t>
  </si>
  <si>
    <t>P037616704585F</t>
  </si>
  <si>
    <t>LUM MARIE NGWA</t>
  </si>
  <si>
    <t>P028917719604E</t>
  </si>
  <si>
    <t>NYAN DARRYL</t>
  </si>
  <si>
    <t>GWENDOLYN MBEH</t>
  </si>
  <si>
    <t>CONTROLEUR DOCUMENTATION</t>
  </si>
  <si>
    <t>P125400134197W</t>
  </si>
  <si>
    <t>AGNOUNG EPSEE GOUIFE AMANG</t>
  </si>
  <si>
    <t>MARCELINE ROSETTE</t>
  </si>
  <si>
    <t>M012118527718H</t>
  </si>
  <si>
    <t>YAS LOGICOM</t>
  </si>
  <si>
    <t>YASLO</t>
  </si>
  <si>
    <t>EDITION DES LOGICIELS INFORMATIQUES, LA VENTE DES PRODUITS INFORMATIQUES</t>
  </si>
  <si>
    <t>P017917698589M</t>
  </si>
  <si>
    <t>ZULAIHAMISU EPSE OUMAROU</t>
  </si>
  <si>
    <t>P048412339084N</t>
  </si>
  <si>
    <t>KANOU   NADINE</t>
  </si>
  <si>
    <t>Kanou</t>
  </si>
  <si>
    <t>P078816422415M</t>
  </si>
  <si>
    <t>ZHANG BAOZHONG</t>
  </si>
  <si>
    <t>P079916318469Q</t>
  </si>
  <si>
    <t>NDEMA BANEN</t>
  </si>
  <si>
    <t>PEGUY ROMEO</t>
  </si>
  <si>
    <t>P038316652711W</t>
  </si>
  <si>
    <t>PASCAL WARACHE</t>
  </si>
  <si>
    <t>P067018015285A</t>
  </si>
  <si>
    <t>M122518347043F</t>
  </si>
  <si>
    <t>VIGIPLUS SECURITY</t>
  </si>
  <si>
    <t>V-S</t>
  </si>
  <si>
    <t>INFIRMIÈRE VÉTÉRINAIRE</t>
  </si>
  <si>
    <t>P019017667078J</t>
  </si>
  <si>
    <t>SIDOUANE NOËLLE</t>
  </si>
  <si>
    <t>PEINTRE EN BATIMENT</t>
  </si>
  <si>
    <t>P087217545512W</t>
  </si>
  <si>
    <t>SERGE JOSE</t>
  </si>
  <si>
    <t>P105716622824B</t>
  </si>
  <si>
    <t>EMAN EMAN</t>
  </si>
  <si>
    <t>P017500433161Z</t>
  </si>
  <si>
    <t>LAWALI ALPHA</t>
  </si>
  <si>
    <t>P028717520977U</t>
  </si>
  <si>
    <t>WAMEGNE</t>
  </si>
  <si>
    <t>P062417748167W</t>
  </si>
  <si>
    <t>P039717448837J</t>
  </si>
  <si>
    <t>EUGENE DESMARK</t>
  </si>
  <si>
    <t>P047717670525B</t>
  </si>
  <si>
    <t>MANDJONGUI TITTY EPSE OUKEL</t>
  </si>
  <si>
    <t>P118500577656B</t>
  </si>
  <si>
    <t>MEZENE NDO OCTAVIE SUZANNE</t>
  </si>
  <si>
    <t>ETS MEZENE NDO OCTAVIE SUZANNE</t>
  </si>
  <si>
    <t>P056117850492J</t>
  </si>
  <si>
    <t>HOLO NSA ME</t>
  </si>
  <si>
    <t>P119318176374Z</t>
  </si>
  <si>
    <t>EMILY BI</t>
  </si>
  <si>
    <t>P088416307068Z</t>
  </si>
  <si>
    <t>MELCHO MAMBOU MIRIANE</t>
  </si>
  <si>
    <t>P019218528265W</t>
  </si>
  <si>
    <t>CHRISTINE KOUNDA</t>
  </si>
  <si>
    <t>P028618046774Y</t>
  </si>
  <si>
    <t>TUABUOH PRODENCIA BIY</t>
  </si>
  <si>
    <t>P087418277890M</t>
  </si>
  <si>
    <t>MBOUOBOUO</t>
  </si>
  <si>
    <t>AMIDOU (ETS S.I SOLUTION INFORMATIQUE)</t>
  </si>
  <si>
    <t>P108718274313C</t>
  </si>
  <si>
    <t>MEGNIKEM TANKEU EPSE TIKO TEFACK ROSINE</t>
  </si>
  <si>
    <t>'' ETS R &amp; A SERVICES ''</t>
  </si>
  <si>
    <t>P068316244938G</t>
  </si>
  <si>
    <t>P056912641855X</t>
  </si>
  <si>
    <t>NWATSOK A MOUGNOL FRANCOIS GEORGES</t>
  </si>
  <si>
    <t>P039718396718P</t>
  </si>
  <si>
    <t>KENFOUO TAAZA TCHOUBOU</t>
  </si>
  <si>
    <t>P027800379235K</t>
  </si>
  <si>
    <t>P010217297950M</t>
  </si>
  <si>
    <t>ABDOUL RAHIM</t>
  </si>
  <si>
    <t>P046800464001E</t>
  </si>
  <si>
    <t>PERPETOUA</t>
  </si>
  <si>
    <t>P018612573332Z</t>
  </si>
  <si>
    <t>MBAIN</t>
  </si>
  <si>
    <t>GEORGE ZONG</t>
  </si>
  <si>
    <t>AGROALIMENTAIRE,IMPORT-EXPORT,PRESTATION SVCES</t>
  </si>
  <si>
    <t>M012517493848Y</t>
  </si>
  <si>
    <t>SOCIETE YOUSSOUFA ALHADJI ISSA</t>
  </si>
  <si>
    <t>Y.A.I SARL</t>
  </si>
  <si>
    <t>M091417232129R</t>
  </si>
  <si>
    <t>EP AMBANE</t>
  </si>
  <si>
    <t>P038012149739J</t>
  </si>
  <si>
    <t>CHEDOG</t>
  </si>
  <si>
    <t>M112317465790J</t>
  </si>
  <si>
    <t>SUCCESSION HAGUEU JULIENNE</t>
  </si>
  <si>
    <t>SUCC HAGUEU</t>
  </si>
  <si>
    <t>P057216059984R</t>
  </si>
  <si>
    <t>FEKENKANG</t>
  </si>
  <si>
    <t>P058018020261K</t>
  </si>
  <si>
    <t>Sime mekok</t>
  </si>
  <si>
    <t>Rachel solange</t>
  </si>
  <si>
    <t>VENTE SOUS-VETEM.</t>
  </si>
  <si>
    <t>P017700216566A</t>
  </si>
  <si>
    <t>TIKENG YONTA JEAN BLAISE</t>
  </si>
  <si>
    <t>P010417770588Q</t>
  </si>
  <si>
    <t>NOUCHAWO KUETCHE</t>
  </si>
  <si>
    <t>ARMEL CHRISTIAN</t>
  </si>
  <si>
    <t>TPM SANITAIRE</t>
  </si>
  <si>
    <t>P076016655316T</t>
  </si>
  <si>
    <t>MINLO MINLO HENRY-BLAISE</t>
  </si>
  <si>
    <t>P099017506716T</t>
  </si>
  <si>
    <t>ENJEMA ARMELLE CHANEL NAMME</t>
  </si>
  <si>
    <t>P096012589238D</t>
  </si>
  <si>
    <t>FONHOUE</t>
  </si>
  <si>
    <t>P057712551732U</t>
  </si>
  <si>
    <t>P097918070297L</t>
  </si>
  <si>
    <t>TANDAH ATEYIM AUGUSTIN</t>
  </si>
  <si>
    <t>PRESTATIONS-COMMERCE-BTP</t>
  </si>
  <si>
    <t>P068312697434D</t>
  </si>
  <si>
    <t>BOLANGA KOUO EMMANUEL</t>
  </si>
  <si>
    <t>ETS TORI</t>
  </si>
  <si>
    <t>COUTURE INDUSTRIEL,COMMERCE GENRAL</t>
  </si>
  <si>
    <t>M022217057409R</t>
  </si>
  <si>
    <t>DISTINCTION BY ABS</t>
  </si>
  <si>
    <t>P019717196885Z</t>
  </si>
  <si>
    <t>TAKAN NKAALE</t>
  </si>
  <si>
    <t>ESTHÉTIQUE -COIFFEUSE</t>
  </si>
  <si>
    <t>P059617286247Z</t>
  </si>
  <si>
    <t>SOPPI BOULOU</t>
  </si>
  <si>
    <t>M011912749901L</t>
  </si>
  <si>
    <t>GLOBAL DISTRIBUTION &amp; SERVICES SARL</t>
  </si>
  <si>
    <t>GLODIST SARL</t>
  </si>
  <si>
    <t>BÂTIMENTS ET TRAVAUX PUBLIC</t>
  </si>
  <si>
    <t>M102417156270K</t>
  </si>
  <si>
    <t>OIL CONSTRUCTION COMPAGNIE SARL</t>
  </si>
  <si>
    <t>OCC SARL</t>
  </si>
  <si>
    <t>P049018588874M</t>
  </si>
  <si>
    <t>TCHINDA NGOUFO</t>
  </si>
  <si>
    <t>M011612484094B</t>
  </si>
  <si>
    <t>INTERNATIONAL PRESSING</t>
  </si>
  <si>
    <t>P059617796193Q</t>
  </si>
  <si>
    <t>FRANKLIN JUNIOR</t>
  </si>
  <si>
    <t>P078916715528G</t>
  </si>
  <si>
    <t>NDZIE NKOLO</t>
  </si>
  <si>
    <t>BLANDINE PASCALINE</t>
  </si>
  <si>
    <t>P018117773659Q</t>
  </si>
  <si>
    <t>P060617113412J</t>
  </si>
  <si>
    <t>ASSOCIATION DES JEUNES DE INDJODE (AJI)</t>
  </si>
  <si>
    <t>P087700426903Q</t>
  </si>
  <si>
    <t>DOUANLA ZEGANG FRANCIS</t>
  </si>
  <si>
    <t>M081914794515C</t>
  </si>
  <si>
    <t>K AUDIT FIRM &amp; PARTNERS "KAF" SARL</t>
  </si>
  <si>
    <t>K AUDIT FIRM &amp; PARTNERS SARL</t>
  </si>
  <si>
    <t>EXERCICE DE LA PROFESSION COMPTABLE LIBERALE, EXPERTISE COMPTABLE, EXPERTISE JUDICIAIRE</t>
  </si>
  <si>
    <t>P100118414148U</t>
  </si>
  <si>
    <t>BORIS SHEMLON</t>
  </si>
  <si>
    <t>P027818328426K</t>
  </si>
  <si>
    <t>NGASSAM NOBET ÉPOUSE NANA</t>
  </si>
  <si>
    <t>NELLY EDWIGE</t>
  </si>
  <si>
    <t>P088117743968S</t>
  </si>
  <si>
    <t>KAMEGNE TIPMA</t>
  </si>
  <si>
    <t>Leopold Simplice</t>
  </si>
  <si>
    <t>P099117614200H</t>
  </si>
  <si>
    <t>OMBALLA YANNICK</t>
  </si>
  <si>
    <t>ETS SENIOR XPRESS</t>
  </si>
  <si>
    <t>P085315081524D</t>
  </si>
  <si>
    <t>NGO BISSOHONG EPSE ELUGA</t>
  </si>
  <si>
    <t>P016512174596S</t>
  </si>
  <si>
    <t>MACHELE CECILE</t>
  </si>
  <si>
    <t>P054800146474H</t>
  </si>
  <si>
    <t>NJABO</t>
  </si>
  <si>
    <t>P018617731290Q</t>
  </si>
  <si>
    <t>PETSUEKEU LABO VIVIANE</t>
  </si>
  <si>
    <t>P088816832449X</t>
  </si>
  <si>
    <t>MAMBE NAOUSSI</t>
  </si>
  <si>
    <t>P128517571026C</t>
  </si>
  <si>
    <t>MAFFOUO FONTSA</t>
  </si>
  <si>
    <t>P117912442151B</t>
  </si>
  <si>
    <t>YEMENE HYVE CALVINE</t>
  </si>
  <si>
    <t>P058218163445N</t>
  </si>
  <si>
    <t>Nganou</t>
  </si>
  <si>
    <t>Gaëtan</t>
  </si>
  <si>
    <t>M022116126246N</t>
  </si>
  <si>
    <t>DATCHBE GROUP</t>
  </si>
  <si>
    <t>VENTE DE POMPES</t>
  </si>
  <si>
    <t>P128412615956E</t>
  </si>
  <si>
    <t>ANIAGBAOSO JUDE OSITA</t>
  </si>
  <si>
    <t>M059116004675U</t>
  </si>
  <si>
    <t>SOCIAL DEMOCRATIC FRONT</t>
  </si>
  <si>
    <t>SDF</t>
  </si>
  <si>
    <t>M100817878074A</t>
  </si>
  <si>
    <t>ASSOCIATION CONSEIL FAMILIAL HAUT-NKAM DE MESSA-CARRIERE - YAOUNDE</t>
  </si>
  <si>
    <t>CONFAHN</t>
  </si>
  <si>
    <t>P118718388521H</t>
  </si>
  <si>
    <t>gwouaya pangang</t>
  </si>
  <si>
    <t>sedric saturnin</t>
  </si>
  <si>
    <t>P049212565234Y</t>
  </si>
  <si>
    <t>KANA GILBERT</t>
  </si>
  <si>
    <t>P037818423050W</t>
  </si>
  <si>
    <t>EUGENIE MIREILLE</t>
  </si>
  <si>
    <t>P077317713740L</t>
  </si>
  <si>
    <t>DJEMBISSI</t>
  </si>
  <si>
    <t>P108012602560N</t>
  </si>
  <si>
    <t>NZOUATCHA TCHATCHOUA</t>
  </si>
  <si>
    <t>GISELE ROLANDE</t>
  </si>
  <si>
    <t>P015214334287K</t>
  </si>
  <si>
    <t>EKUH OJEH</t>
  </si>
  <si>
    <t>P110418499562T</t>
  </si>
  <si>
    <t>WAMBA IDRISS</t>
  </si>
  <si>
    <t>ROVANOLD</t>
  </si>
  <si>
    <t>P067700398839N</t>
  </si>
  <si>
    <t>MBEUEDOM REGINE</t>
  </si>
  <si>
    <t>M072116459530J</t>
  </si>
  <si>
    <t>QUALITE-EXCELLENCE-APTITUDE-FOI SARL</t>
  </si>
  <si>
    <t>P079217598958W</t>
  </si>
  <si>
    <t>P029116169230Y</t>
  </si>
  <si>
    <t>MAFOUOMENE</t>
  </si>
  <si>
    <t>CRISTELLE</t>
  </si>
  <si>
    <t>M080100013681T</t>
  </si>
  <si>
    <t>EBELLE KOTTO BUILDING STRATEGIES SARL</t>
  </si>
  <si>
    <t>P108616743628N</t>
  </si>
  <si>
    <t>MOUFIANG OKOLONG EPSE BELEBENIE</t>
  </si>
  <si>
    <t>ELISE ALICE</t>
  </si>
  <si>
    <t>SHOPPING &amp; RESTAURATION</t>
  </si>
  <si>
    <t>P088616486965Y</t>
  </si>
  <si>
    <t>MBEZELE YVETTE SUZANNE</t>
  </si>
  <si>
    <t>(ETS MYS OFFICIEL 2 EN 1)</t>
  </si>
  <si>
    <t>P077412502778W</t>
  </si>
  <si>
    <t>GAMGNE WABO ERNESTINE</t>
  </si>
  <si>
    <t>ERNESTINE BAR</t>
  </si>
  <si>
    <t>P109117937279Y</t>
  </si>
  <si>
    <t>ESSOH MIHENG</t>
  </si>
  <si>
    <t>P099918059789X</t>
  </si>
  <si>
    <t>NELVINE TIMNGUM</t>
  </si>
  <si>
    <t>P098614879672M</t>
  </si>
  <si>
    <t>YONGWA NANA</t>
  </si>
  <si>
    <t>M022217547070G</t>
  </si>
  <si>
    <t>BILLETTEUR BUREAU DE LIAISON D'AMBAM</t>
  </si>
  <si>
    <t>BILLETTEUR DGRE AMBAM</t>
  </si>
  <si>
    <t>P057915459086H</t>
  </si>
  <si>
    <t>CHO ISI</t>
  </si>
  <si>
    <t>P085218488066Y</t>
  </si>
  <si>
    <t>TABE EFFAH PAUL (ETS. GLOBAL MANPOWER SOLUTIONS)</t>
  </si>
  <si>
    <t>P068717796460P</t>
  </si>
  <si>
    <t>GUY MARCIALE</t>
  </si>
  <si>
    <t>P089016364982S</t>
  </si>
  <si>
    <t>ATIE COLLINS NJEI</t>
  </si>
  <si>
    <t>P065818297100S</t>
  </si>
  <si>
    <t>ENYOUMA</t>
  </si>
  <si>
    <t>PROTHE</t>
  </si>
  <si>
    <t>P039218034762Y</t>
  </si>
  <si>
    <t>FOKOU TCHIAZE</t>
  </si>
  <si>
    <t>M031612501039S</t>
  </si>
  <si>
    <t>STE JESANNA -HR SARL</t>
  </si>
  <si>
    <t>P086412720630H</t>
  </si>
  <si>
    <t>NGAPINYA</t>
  </si>
  <si>
    <t>ENTENE</t>
  </si>
  <si>
    <t>P077712413746J</t>
  </si>
  <si>
    <t>NIBA NCHANG FLORENCE</t>
  </si>
  <si>
    <t>P017218472624X</t>
  </si>
  <si>
    <t>AHMAD0U</t>
  </si>
  <si>
    <t>P090317608425E</t>
  </si>
  <si>
    <t>TCHOKOUE LONANG FIRMIN</t>
  </si>
  <si>
    <t>P047817679214F</t>
  </si>
  <si>
    <t>MELI KEUBOU GILBERT</t>
  </si>
  <si>
    <t>M051617910270W</t>
  </si>
  <si>
    <t>Succession Abia Nlom</t>
  </si>
  <si>
    <t>P049112621162S</t>
  </si>
  <si>
    <t>ONDOUA BEKONO</t>
  </si>
  <si>
    <t>Menusier</t>
  </si>
  <si>
    <t>P018817548614L</t>
  </si>
  <si>
    <t>Wansi Ngoko</t>
  </si>
  <si>
    <t>Josue Felicien</t>
  </si>
  <si>
    <t>P019515195958X</t>
  </si>
  <si>
    <t>ALIMA YENE</t>
  </si>
  <si>
    <t>P026416041185L</t>
  </si>
  <si>
    <t>NGUISSONG MELONE</t>
  </si>
  <si>
    <t>ARIETTE MARIE</t>
  </si>
  <si>
    <t>P128400408938B</t>
  </si>
  <si>
    <t>TSAYEM KEMKA PHILEMON</t>
  </si>
  <si>
    <t>P129315258620U</t>
  </si>
  <si>
    <t>MENGUELE</t>
  </si>
  <si>
    <t>HUGUETTE MISTPA</t>
  </si>
  <si>
    <t>P069012680778T</t>
  </si>
  <si>
    <t>BA'ANA MEZANG VERONIQUE CHRISTELLE</t>
  </si>
  <si>
    <t>FRAICHEUR BAR</t>
  </si>
  <si>
    <t>M089300041398U</t>
  </si>
  <si>
    <t>HOPITAL MILITAIRE YDE</t>
  </si>
  <si>
    <t>P059517580213Q</t>
  </si>
  <si>
    <t>FOUEN</t>
  </si>
  <si>
    <t>P037617180920W</t>
  </si>
  <si>
    <t>KUYET JOUOGOU</t>
  </si>
  <si>
    <t>ZITA VALERIE</t>
  </si>
  <si>
    <t>P068117760208P</t>
  </si>
  <si>
    <t>TACHAM TAMOH</t>
  </si>
  <si>
    <t>PLAISE</t>
  </si>
  <si>
    <t>P088117716326F</t>
  </si>
  <si>
    <t>Noteze</t>
  </si>
  <si>
    <t>P066012710009S</t>
  </si>
  <si>
    <t>MARIE LAURE URSULE</t>
  </si>
  <si>
    <t>P109517060336S</t>
  </si>
  <si>
    <t>MOUAFO TAWATSOP</t>
  </si>
  <si>
    <t>P107412736590P</t>
  </si>
  <si>
    <t>NGUESSOP BIENVENUE</t>
  </si>
  <si>
    <t>(ETS BIENVENUE TÉLÉCOM)</t>
  </si>
  <si>
    <t>P017217790742Z</t>
  </si>
  <si>
    <t>MALEUGOUO epse TIEMEU</t>
  </si>
  <si>
    <t>P038918505792K</t>
  </si>
  <si>
    <t>TCHOUAPI TCHOUPE</t>
  </si>
  <si>
    <t>P099117108218K</t>
  </si>
  <si>
    <t>COUTIRIERE</t>
  </si>
  <si>
    <t>P047517128504A</t>
  </si>
  <si>
    <t>NANA TCHAMDJEU</t>
  </si>
  <si>
    <t>BERNADETTE FRANCINE</t>
  </si>
  <si>
    <t>M062517797651N</t>
  </si>
  <si>
    <t>CHOCO DESIGN SARL</t>
  </si>
  <si>
    <t>CHOCO DESIGN</t>
  </si>
  <si>
    <t>M012118449594S</t>
  </si>
  <si>
    <t>ENTREPRISE SPECIALISEE D'ETUDES ET REALISATIONS-BTP SARL</t>
  </si>
  <si>
    <t>ESER-BTP SARL</t>
  </si>
  <si>
    <t>P089817182278D</t>
  </si>
  <si>
    <t>DASSI YEMELI</t>
  </si>
  <si>
    <t>P039216824161N</t>
  </si>
  <si>
    <t>TCHETCHUENG</t>
  </si>
  <si>
    <t>M082517969335Z</t>
  </si>
  <si>
    <t>SOCIETE DE NEGOCE SRAL</t>
  </si>
  <si>
    <t>STE NEGOCE SARL</t>
  </si>
  <si>
    <t>M070816848517K</t>
  </si>
  <si>
    <t>JAMANDIALE BILLINGUAL NUSERY AND PRIMARY SCHOOL</t>
  </si>
  <si>
    <t>P078816374461N</t>
  </si>
  <si>
    <t>JOHNALBERT CHIGOZE</t>
  </si>
  <si>
    <t>P127811937913H</t>
  </si>
  <si>
    <t>ATANGA PATRICE</t>
  </si>
  <si>
    <t>ETS ATANGA PATRICE</t>
  </si>
  <si>
    <t>P018912247600Q</t>
  </si>
  <si>
    <t>BILOA PATRICK</t>
  </si>
  <si>
    <t>P018112679631F</t>
  </si>
  <si>
    <t>DONFACK KAZE</t>
  </si>
  <si>
    <t>P017418191727T</t>
  </si>
  <si>
    <t>MENHABEU</t>
  </si>
  <si>
    <t>P078412602520L</t>
  </si>
  <si>
    <t>NGUENA YOUAGA</t>
  </si>
  <si>
    <t>KIKI RAOUL</t>
  </si>
  <si>
    <t>M121814406949S</t>
  </si>
  <si>
    <t>ASM-MOULAYESS KARATE</t>
  </si>
  <si>
    <t>COMPLEXE MULTISPORTS MOULAYESS</t>
  </si>
  <si>
    <t>VENTE B.H A CSP</t>
  </si>
  <si>
    <t>P114400288507H</t>
  </si>
  <si>
    <t>NGO BISSOHONG EPSEE NOLLA</t>
  </si>
  <si>
    <t>M128917559414G</t>
  </si>
  <si>
    <t>PRESBYTERIAN HIGH SCHOOL</t>
  </si>
  <si>
    <t>P012416581723F</t>
  </si>
  <si>
    <t>NEW TECHNOLOGY INFORMATION AND COMMUNICATION CAMPANY SONOTICOM</t>
  </si>
  <si>
    <t>M110800031585U</t>
  </si>
  <si>
    <t>MARCELIN NURSERY &amp; PRIMARY SCHOOL</t>
  </si>
  <si>
    <t>MARCELIN NURSERY PRIM.SCHOOL</t>
  </si>
  <si>
    <t>P119318408974Z</t>
  </si>
  <si>
    <t>ABONDO ABONDO</t>
  </si>
  <si>
    <t>P096417741928R</t>
  </si>
  <si>
    <t>WONING FOKA</t>
  </si>
  <si>
    <t>P058316064098J</t>
  </si>
  <si>
    <t>NGONGUE SONNE</t>
  </si>
  <si>
    <t>MARIE BERTHE</t>
  </si>
  <si>
    <t>P128617694238Y</t>
  </si>
  <si>
    <t>VIRGILIUS ACHENCHE</t>
  </si>
  <si>
    <t>P019816257674L</t>
  </si>
  <si>
    <t>TCHAMI GAETHAN</t>
  </si>
  <si>
    <t>DUVALIER</t>
  </si>
  <si>
    <t>M052318292890Z</t>
  </si>
  <si>
    <t>SOCIETE METEN FAMILLY SARL</t>
  </si>
  <si>
    <t>METEN FAMILLY SARL</t>
  </si>
  <si>
    <t>M121618286230Y</t>
  </si>
  <si>
    <t>ETS EKWE ET FILS</t>
  </si>
  <si>
    <t>M112116711532X</t>
  </si>
  <si>
    <t>CRM ASSETS</t>
  </si>
  <si>
    <t>P116712483149L</t>
  </si>
  <si>
    <t>NJEAKWA ANGELE</t>
  </si>
  <si>
    <t>P068516108534H</t>
  </si>
  <si>
    <t>NNO MBA</t>
  </si>
  <si>
    <t>P057417687006R</t>
  </si>
  <si>
    <t>MATELEDJEU TAPIALI</t>
  </si>
  <si>
    <t>JACQUELINE ANIQUE</t>
  </si>
  <si>
    <t>P109216606175Q</t>
  </si>
  <si>
    <t>ELIZABETH BECHEM EPOUSE ISONG</t>
  </si>
  <si>
    <t>P037117754250T</t>
  </si>
  <si>
    <t>REGINA ONJEMA MUDIKA</t>
  </si>
  <si>
    <t>P075600286735B</t>
  </si>
  <si>
    <t>EMAH PAULINE</t>
  </si>
  <si>
    <t>P068416411343B</t>
  </si>
  <si>
    <t>OLINGA MENEME</t>
  </si>
  <si>
    <t>RODRIGUE DIMITRI</t>
  </si>
  <si>
    <t>P019017693691K</t>
  </si>
  <si>
    <t>ROSE BAKENE</t>
  </si>
  <si>
    <t>P119112415161P</t>
  </si>
  <si>
    <t>MAGUEM CHRISTELLE GAELLEMAGU</t>
  </si>
  <si>
    <t>MAGUEM CHRISTELLE GAELLE</t>
  </si>
  <si>
    <t>M081416700132W</t>
  </si>
  <si>
    <t>INSTITUT BILINGUE CHEMIN DE VIE</t>
  </si>
  <si>
    <t>P048411293381K</t>
  </si>
  <si>
    <t>P069017062877K</t>
  </si>
  <si>
    <t>P018817820347Z</t>
  </si>
  <si>
    <t>Hassan</t>
  </si>
  <si>
    <t>P068918318706W</t>
  </si>
  <si>
    <t>IRIS CAROLE</t>
  </si>
  <si>
    <t>P109717382267R</t>
  </si>
  <si>
    <t>TCHANKUMEU</t>
  </si>
  <si>
    <t>P048917100571N</t>
  </si>
  <si>
    <t>VALENTINE ORCHURO</t>
  </si>
  <si>
    <t>P116814615812J</t>
  </si>
  <si>
    <t>EKOMBO EKANGO</t>
  </si>
  <si>
    <t>M062014624873P</t>
  </si>
  <si>
    <t>NGAMBE AREA FARMS LTD</t>
  </si>
  <si>
    <t>P017612699016S</t>
  </si>
  <si>
    <t>P018617192903U</t>
  </si>
  <si>
    <t>P038017948350M</t>
  </si>
  <si>
    <t>CHATA</t>
  </si>
  <si>
    <t>P127200306549X</t>
  </si>
  <si>
    <t>CHIMI EPSE FOTSO JEANNE D'ARC</t>
  </si>
  <si>
    <t>P048116931130D</t>
  </si>
  <si>
    <t>SALE OF ARTICLES</t>
  </si>
  <si>
    <t>P107517446108W</t>
  </si>
  <si>
    <t>NJUASUH EDWARD DIOM</t>
  </si>
  <si>
    <t>P129317980997Y</t>
  </si>
  <si>
    <t>M071016667892Y</t>
  </si>
  <si>
    <t>LYCEE DE KAKATARE MAROUA</t>
  </si>
  <si>
    <t>LYKAMA</t>
  </si>
  <si>
    <t>P018417865071G</t>
  </si>
  <si>
    <t>NGO BIKWE EPSE SAA</t>
  </si>
  <si>
    <t>JOSEPHINE JOSIANE</t>
  </si>
  <si>
    <t>P108114626216Z</t>
  </si>
  <si>
    <t>WADJE MBOUKAM</t>
  </si>
  <si>
    <t>P127917759739P</t>
  </si>
  <si>
    <t>MEYEMGA EPOUSE NGOUADJIO</t>
  </si>
  <si>
    <t>P087418430688U</t>
  </si>
  <si>
    <t>ESSAMA ESSAMA ACHILE MAURICE</t>
  </si>
  <si>
    <t>ETS LA GAIETE</t>
  </si>
  <si>
    <t>P097118508438P</t>
  </si>
  <si>
    <t>ESTHER MUTOMBI</t>
  </si>
  <si>
    <t>MUKWELLE EPSE OKOMONO</t>
  </si>
  <si>
    <t>M042416700330X</t>
  </si>
  <si>
    <t>ZOFOA DIVINE SAHYUI</t>
  </si>
  <si>
    <t>ETS NEWTON ART</t>
  </si>
  <si>
    <t>P070317804884R</t>
  </si>
  <si>
    <t>NGUEPEGUE NKEA</t>
  </si>
  <si>
    <t>NAHOMIE</t>
  </si>
  <si>
    <t>P017717517475X</t>
  </si>
  <si>
    <t>ANOZIE CHIIKELUE</t>
  </si>
  <si>
    <t>P019517378472X</t>
  </si>
  <si>
    <t>THOMY PRISCA</t>
  </si>
  <si>
    <t>P126718519814E</t>
  </si>
  <si>
    <t>P027917639263J</t>
  </si>
  <si>
    <t>ZEKENG TIKOMBO</t>
  </si>
  <si>
    <t>RENE MODESTE</t>
  </si>
  <si>
    <t>P088218022001U</t>
  </si>
  <si>
    <t>NGA OTTOU</t>
  </si>
  <si>
    <t>M100900028707T</t>
  </si>
  <si>
    <t>MARYLAND SARL U</t>
  </si>
  <si>
    <t>P038216714332P</t>
  </si>
  <si>
    <t>BETANG SAMEN ERIC NESTOR.</t>
  </si>
  <si>
    <t>ETS WSAMS TECH</t>
  </si>
  <si>
    <t>COMMERCE PHARMACEUTIQUES</t>
  </si>
  <si>
    <t>M022517587908R</t>
  </si>
  <si>
    <t>K2S ENTERPRISES</t>
  </si>
  <si>
    <t>AGRO PASTORALE ET ALIMENTAIRE</t>
  </si>
  <si>
    <t>P077512584339C</t>
  </si>
  <si>
    <t>MBOM NJEMBE FRANCOIS JOSEPH BLAISE</t>
  </si>
  <si>
    <t>"ETS J. ET PARTENAIRES"</t>
  </si>
  <si>
    <t>M082518136796N</t>
  </si>
  <si>
    <t>ASSOCIATION DU COMITÉ DE GESTION DE L'EAU ET DE L'ASSAINISSEMENT</t>
  </si>
  <si>
    <t>A. COGESA</t>
  </si>
  <si>
    <t>PRESTATIONS DE SERVICES $ COMMERCE</t>
  </si>
  <si>
    <t>P059217664310B</t>
  </si>
  <si>
    <t>MINLO MENGUE</t>
  </si>
  <si>
    <t>FRANCISCA ROLANDE"ETS MENGUE"</t>
  </si>
  <si>
    <t>P025917978527Z</t>
  </si>
  <si>
    <t>HELEINE</t>
  </si>
  <si>
    <t>M081316274289R</t>
  </si>
  <si>
    <t>EMPBPL TCHUINOU SAGESSE</t>
  </si>
  <si>
    <t>EMP TCHUINOU</t>
  </si>
  <si>
    <t>M072014733574H</t>
  </si>
  <si>
    <t>AFRICA DISTRIBUTOR GROUP SARL</t>
  </si>
  <si>
    <t>M122116678166X</t>
  </si>
  <si>
    <t>UNIONS DES SOCIÉTÉS COOPÉRATIVES AVEC CONSEL D'ADMINISTRATION DES PRODUCTEURS DE COTON DE TA'ALA</t>
  </si>
  <si>
    <t>P019016919450E</t>
  </si>
  <si>
    <t>ENOW PAUL,</t>
  </si>
  <si>
    <t>M082014950147T</t>
  </si>
  <si>
    <t>LUXSOFT SARL</t>
  </si>
  <si>
    <t>M051218245903G</t>
  </si>
  <si>
    <t>ASSOCIATION TODJOM DE NKOLBIKOGO</t>
  </si>
  <si>
    <t>ATM</t>
  </si>
  <si>
    <t>M122018622957N</t>
  </si>
  <si>
    <t>CES BILINGUE D ESSEKOU</t>
  </si>
  <si>
    <t>M012618318738N</t>
  </si>
  <si>
    <t>MAIN DANS LA MAIN SARL</t>
  </si>
  <si>
    <t>P096116247728S</t>
  </si>
  <si>
    <t>DOMINICA MPEH EPSE AMINAKE TARH</t>
  </si>
  <si>
    <t>P089215399675Y</t>
  </si>
  <si>
    <t>NDASSE DOUMTSOP</t>
  </si>
  <si>
    <t>P056818033295Y</t>
  </si>
  <si>
    <t>TSEMO TCHUNKAM</t>
  </si>
  <si>
    <t>P122016000100N</t>
  </si>
  <si>
    <t>NKWELEN EPSE NKWANMEN LYDIA</t>
  </si>
  <si>
    <t>P067114367626S</t>
  </si>
  <si>
    <t>TUMENTA EPSEE NINTAI</t>
  </si>
  <si>
    <t>KEFEH</t>
  </si>
  <si>
    <t>M012618290422A</t>
  </si>
  <si>
    <t>WORLD INDUSTRY BUSINESS CENTER SARL</t>
  </si>
  <si>
    <t>WIBC SARL</t>
  </si>
  <si>
    <t>M062418404864M</t>
  </si>
  <si>
    <t>COMITE DE DEVELOPPEMENT DE FOMESSA I</t>
  </si>
  <si>
    <t>P057918001598Y</t>
  </si>
  <si>
    <t>MUSSINA</t>
  </si>
  <si>
    <t>URICHE NJOH</t>
  </si>
  <si>
    <t>P086014523991F</t>
  </si>
  <si>
    <t>LOWE JEAN PIERRE</t>
  </si>
  <si>
    <t>(ETS LOWE ET FRERES)</t>
  </si>
  <si>
    <t>P128212784495A</t>
  </si>
  <si>
    <t>MBEFOTSING FONKOU BIENVENU</t>
  </si>
  <si>
    <t>P028617932445J</t>
  </si>
  <si>
    <t>TCHONANG NJIKE</t>
  </si>
  <si>
    <t>P018616446327X</t>
  </si>
  <si>
    <t>ACHAT-VENTE-LOCATION DES VEHICULES</t>
  </si>
  <si>
    <t>M081712639430R</t>
  </si>
  <si>
    <t>SOCIETE EDMOND AUTO SARL</t>
  </si>
  <si>
    <t>P079017836682F</t>
  </si>
  <si>
    <t>CHIOMBANG</t>
  </si>
  <si>
    <t>P045700143328Z</t>
  </si>
  <si>
    <t>TCHAPHOU BARTHELEMY</t>
  </si>
  <si>
    <t>ETS TCHAPHOU BARTHELEMY</t>
  </si>
  <si>
    <t>BH/CSP</t>
  </si>
  <si>
    <t>P019216059296Q</t>
  </si>
  <si>
    <t>ZAMBOU MAFFO VENANT JORESSE</t>
  </si>
  <si>
    <t>P039116948821H</t>
  </si>
  <si>
    <t>TOUSSOUM MOUALEU</t>
  </si>
  <si>
    <t>P057916564450A</t>
  </si>
  <si>
    <t>P112417802220F</t>
  </si>
  <si>
    <t>NJUMOUOM DZUMAFO</t>
  </si>
  <si>
    <t>P028316936153S</t>
  </si>
  <si>
    <t>M041311686448H</t>
  </si>
  <si>
    <t>STE CABEX SARL</t>
  </si>
  <si>
    <t>STE CABEX</t>
  </si>
  <si>
    <t>P117717621234C</t>
  </si>
  <si>
    <t>TEOCHE</t>
  </si>
  <si>
    <t>P018518078155J</t>
  </si>
  <si>
    <t>TABELA GOSURE</t>
  </si>
  <si>
    <t>P088918426899D</t>
  </si>
  <si>
    <t>CHIKALI</t>
  </si>
  <si>
    <t>P019317889653T</t>
  </si>
  <si>
    <t>Raziou</t>
  </si>
  <si>
    <t>P099117134211R</t>
  </si>
  <si>
    <t>YOUNG</t>
  </si>
  <si>
    <t>BRIGITTE DOMINIQUE</t>
  </si>
  <si>
    <t>P129317689394Y</t>
  </si>
  <si>
    <t>MIH BELVINE TOH</t>
  </si>
  <si>
    <t>(ETS DESIGN AND FABRICATION OF COSTOMISABLE SHOES)</t>
  </si>
  <si>
    <t>P018717479464L</t>
  </si>
  <si>
    <t>P039617808451D</t>
  </si>
  <si>
    <t>MPEI A GOURA</t>
  </si>
  <si>
    <t>M021512269070A</t>
  </si>
  <si>
    <t>STE KAPPA TECHNOLOGY &amp; SCES</t>
  </si>
  <si>
    <t>STE KATS SARL</t>
  </si>
  <si>
    <t>P097414223556U</t>
  </si>
  <si>
    <t>POUOKAM DEMAGNI</t>
  </si>
  <si>
    <t>P015516479128F</t>
  </si>
  <si>
    <t>P089516624697H</t>
  </si>
  <si>
    <t>MONKOIN</t>
  </si>
  <si>
    <t>EMELINE RAISA</t>
  </si>
  <si>
    <t>P056500082859C</t>
  </si>
  <si>
    <t>P016518093085K</t>
  </si>
  <si>
    <t>YOUBOUGNE</t>
  </si>
  <si>
    <t>VTE MATERIELS &amp; ACCESSOIRES MEDICAUX</t>
  </si>
  <si>
    <t>M071712639372W</t>
  </si>
  <si>
    <t>BERAKA INTERNATIONAL SARL</t>
  </si>
  <si>
    <t>P027018053078N</t>
  </si>
  <si>
    <t>NDZALI epse NDZOMO</t>
  </si>
  <si>
    <t>P109112411592H</t>
  </si>
  <si>
    <t>MPOT KAMBANG MAJOLIE HERMINE</t>
  </si>
  <si>
    <t>farmer</t>
  </si>
  <si>
    <t>P027218401358N</t>
  </si>
  <si>
    <t>NJUNKWE NGUBOYON</t>
  </si>
  <si>
    <t>P048918210491U</t>
  </si>
  <si>
    <t>NGOUEGNI NGOUEMAZON</t>
  </si>
  <si>
    <t>P099517183911S</t>
  </si>
  <si>
    <t>ABASSSI TCHOUNKEU</t>
  </si>
  <si>
    <t>NABILATH ARIANE</t>
  </si>
  <si>
    <t>M010900038932E</t>
  </si>
  <si>
    <t>MC² LOLODORF-BIPINDI-MVENGUE</t>
  </si>
  <si>
    <t>M072517838873Z</t>
  </si>
  <si>
    <t>NYON &amp; NDE</t>
  </si>
  <si>
    <t>N&amp;N</t>
  </si>
  <si>
    <t>COLLEUR</t>
  </si>
  <si>
    <t>P079316605494C</t>
  </si>
  <si>
    <t>MARIETTE NADINE</t>
  </si>
  <si>
    <t>P109416674317H</t>
  </si>
  <si>
    <t>UM JEAN STEPHANIE</t>
  </si>
  <si>
    <t>(ETS US BEAUTY AND SERVICES)</t>
  </si>
  <si>
    <t>P117716018725H</t>
  </si>
  <si>
    <t>NKOUGOUM</t>
  </si>
  <si>
    <t>SOLENTIN</t>
  </si>
  <si>
    <t>P018012624620F</t>
  </si>
  <si>
    <t>SIMON WILLIAM</t>
  </si>
  <si>
    <t>M012317856766A</t>
  </si>
  <si>
    <t>EPSON GLOBAL SERVICES SARL</t>
  </si>
  <si>
    <t>P058712419763N</t>
  </si>
  <si>
    <t>ETS OUMAROU SANDA</t>
  </si>
  <si>
    <t>P109618144847T</t>
  </si>
  <si>
    <t>TSASSE LANDZOU</t>
  </si>
  <si>
    <t>PIERRE DONATIEN</t>
  </si>
  <si>
    <t>P058418067313C</t>
  </si>
  <si>
    <t>NAMA PAUL ANICET</t>
  </si>
  <si>
    <t>(ETS: NPA)</t>
  </si>
  <si>
    <t>P010017592902H</t>
  </si>
  <si>
    <t>P017515208784D</t>
  </si>
  <si>
    <t>NDOUM EPSE NTEP NTEP</t>
  </si>
  <si>
    <t>VALERIE GENEVIÈVE</t>
  </si>
  <si>
    <t>P118216737572C</t>
  </si>
  <si>
    <t>ERIC MUKONG`</t>
  </si>
  <si>
    <t>M012618318773R</t>
  </si>
  <si>
    <t>HOTEL DE L'AEROPORT SARL</t>
  </si>
  <si>
    <t>P038217813548C</t>
  </si>
  <si>
    <t>KAMIAN</t>
  </si>
  <si>
    <t>P057817751214C</t>
  </si>
  <si>
    <t>P097530000029P</t>
  </si>
  <si>
    <t>ESME COLLINSESE</t>
  </si>
  <si>
    <t>ESEME COLLINS</t>
  </si>
  <si>
    <t>P019916987985P</t>
  </si>
  <si>
    <t>P122017275618U</t>
  </si>
  <si>
    <t>CHATUE INNOCENT</t>
  </si>
  <si>
    <t>M098218102861W</t>
  </si>
  <si>
    <t>T.B.P OFFICE</t>
  </si>
  <si>
    <t>M109500045893W</t>
  </si>
  <si>
    <t>CENTRE LINGUISTIQUE DE BAMENDA</t>
  </si>
  <si>
    <t>P019214368099M</t>
  </si>
  <si>
    <t>P038115425811N</t>
  </si>
  <si>
    <t>NGAPBA MBAKOP</t>
  </si>
  <si>
    <t>P048417753990A</t>
  </si>
  <si>
    <t>SONNANG</t>
  </si>
  <si>
    <t>JOACHIM ROBERTO</t>
  </si>
  <si>
    <t>CAFÉTÉRIACAFÉTÉRIA</t>
  </si>
  <si>
    <t>P059516616576P</t>
  </si>
  <si>
    <t>P048018432653E</t>
  </si>
  <si>
    <t>BRIAN NCHE AMAH</t>
  </si>
  <si>
    <t>P028317677693X</t>
  </si>
  <si>
    <t>ANGELE AIMEE</t>
  </si>
  <si>
    <t>M011816326915T</t>
  </si>
  <si>
    <t>COLLEGE BILINGUE</t>
  </si>
  <si>
    <t>SOS-HINTEL</t>
  </si>
  <si>
    <t>P016717940824H</t>
  </si>
  <si>
    <t>BIYA</t>
  </si>
  <si>
    <t>P028418093691C</t>
  </si>
  <si>
    <t>NGUEHOU SOFACK KENFACK</t>
  </si>
  <si>
    <t>P059717160493G</t>
  </si>
  <si>
    <t>ABDOUL NASSIROU</t>
  </si>
  <si>
    <t>P048717882845P</t>
  </si>
  <si>
    <t>NGATCHEU MONGOUE HYACINTHE</t>
  </si>
  <si>
    <t>ETS PETTANG NGATCHEU MONGOUE</t>
  </si>
  <si>
    <t>ETUDE,REALISATION ET MAINTENANCE DES SYSTEMES DE CLIMATISATION,VENTILATION,CHAUFFAGE ET SECURITE INCENDIE,VENTE ET FOURNITURES</t>
  </si>
  <si>
    <t>P029917666453S</t>
  </si>
  <si>
    <t>AKEM BLANCHE</t>
  </si>
  <si>
    <t>P020017596096R</t>
  </si>
  <si>
    <t>TSAHNANG ZEFACK</t>
  </si>
  <si>
    <t>RACHEL LUCRESSE</t>
  </si>
  <si>
    <t>P068412726337A</t>
  </si>
  <si>
    <t>P041915749733C</t>
  </si>
  <si>
    <t>ONGALI ARNAUD</t>
  </si>
  <si>
    <t>P027518494765H</t>
  </si>
  <si>
    <t>SOCIETE MANGWA DISTRIBUTION</t>
  </si>
  <si>
    <t>P099116934761J</t>
  </si>
  <si>
    <t>HAMAT HASSANE</t>
  </si>
  <si>
    <t>P059817070285W</t>
  </si>
  <si>
    <t>NYANKANG BEH</t>
  </si>
  <si>
    <t>TÉLÉCONSEILLER</t>
  </si>
  <si>
    <t>P129617441929T</t>
  </si>
  <si>
    <t>MALONGANG KANKEU</t>
  </si>
  <si>
    <t>JOMAILLE HUGUETTE</t>
  </si>
  <si>
    <t>P047116611153C</t>
  </si>
  <si>
    <t>M120617199243J</t>
  </si>
  <si>
    <t>GIC DES AGRICULTEURS ET ELEVEURS TIOBOUO DES BAMBOUTOS</t>
  </si>
  <si>
    <t>GIC TIOBOUO</t>
  </si>
  <si>
    <t>P019817289983B</t>
  </si>
  <si>
    <t>ALOTA MBAPECHE</t>
  </si>
  <si>
    <t>P108017307826K</t>
  </si>
  <si>
    <t>WOVACK</t>
  </si>
  <si>
    <t>P037400441075G</t>
  </si>
  <si>
    <t>FUNGBOYEH</t>
  </si>
  <si>
    <t>CLETUS LANFENG</t>
  </si>
  <si>
    <t>P019116268067Q</t>
  </si>
  <si>
    <t>NGAWA</t>
  </si>
  <si>
    <t>P109817588908Q</t>
  </si>
  <si>
    <t>OUMAROU(ETS AN-NOOR)</t>
  </si>
  <si>
    <t>P014500462134H</t>
  </si>
  <si>
    <t>MBAMY EPSEE TCHOUNKEU PAULINE</t>
  </si>
  <si>
    <t>ETS AUGUSTE</t>
  </si>
  <si>
    <t>M027516811131Y</t>
  </si>
  <si>
    <t>ÉCOLE PUBLIQUE GROUPE 2 B</t>
  </si>
  <si>
    <t>P039518494027Z</t>
  </si>
  <si>
    <t>NJILAH</t>
  </si>
  <si>
    <t>SHELLA KIKI</t>
  </si>
  <si>
    <t>P038317799855L</t>
  </si>
  <si>
    <t>NEGOU FOTIE</t>
  </si>
  <si>
    <t>P039117995061U</t>
  </si>
  <si>
    <t>P015800525238T</t>
  </si>
  <si>
    <t>EBASSA MAALA ETIENNE</t>
  </si>
  <si>
    <t>EBASSA MAALA</t>
  </si>
  <si>
    <t>OFFICIER GENERAL D'ARMEE</t>
  </si>
  <si>
    <t>P014511847737Y</t>
  </si>
  <si>
    <t>P019418433184K</t>
  </si>
  <si>
    <t>P018212567261T</t>
  </si>
  <si>
    <t>YAYA ABDOULAHI</t>
  </si>
  <si>
    <t>ETS YAYA ABDOULAHI</t>
  </si>
  <si>
    <t>M062318353987Q</t>
  </si>
  <si>
    <t>SOCIETE MAGBA SARL UNIPERSONNELLE</t>
  </si>
  <si>
    <t>MAGBA SARL</t>
  </si>
  <si>
    <t>M022618420747M</t>
  </si>
  <si>
    <t>G.DJEFI BUILDING SARL</t>
  </si>
  <si>
    <t>G.DJEFI BUILDING</t>
  </si>
  <si>
    <t>P036115280533P</t>
  </si>
  <si>
    <t>BIKOBO BAKABA</t>
  </si>
  <si>
    <t>FRANCIS PROSPER</t>
  </si>
  <si>
    <t>P018312420660B</t>
  </si>
  <si>
    <t>P079018049740C</t>
  </si>
  <si>
    <t>M122518419867L</t>
  </si>
  <si>
    <t>VANU CAMEROUN SASU</t>
  </si>
  <si>
    <t>VANU</t>
  </si>
  <si>
    <t>P020317180792N</t>
  </si>
  <si>
    <t>SOH FONGANG</t>
  </si>
  <si>
    <t>P028617985668X</t>
  </si>
  <si>
    <t>MAMBE SIGNE</t>
  </si>
  <si>
    <t>P018617439852W</t>
  </si>
  <si>
    <t>ALIM SALY</t>
  </si>
  <si>
    <t>INTERMÉDIATION EN ASSURANCES</t>
  </si>
  <si>
    <t>M111612642806T</t>
  </si>
  <si>
    <t>CHANEL GROUP ASSURANCE SARL</t>
  </si>
  <si>
    <t>P018317383797L</t>
  </si>
  <si>
    <t>DEMYADJOU KENFACK</t>
  </si>
  <si>
    <t>P120216724658Z</t>
  </si>
  <si>
    <t>ALHSSANE</t>
  </si>
  <si>
    <t>P039416720058S</t>
  </si>
  <si>
    <t>TAMEGNE KAMTO</t>
  </si>
  <si>
    <t>P069618358824Z</t>
  </si>
  <si>
    <t>P127418151902H</t>
  </si>
  <si>
    <t>NGWA EVELINE FORFUNG</t>
  </si>
  <si>
    <t>P048118480523G</t>
  </si>
  <si>
    <t>TCHADJI thioune</t>
  </si>
  <si>
    <t>Charly Donald</t>
  </si>
  <si>
    <t>P048417870292W</t>
  </si>
  <si>
    <t>DAYO DJOKO EPSE DIM DIM NADINE</t>
  </si>
  <si>
    <t>ETS JN CERAMIC</t>
  </si>
  <si>
    <t>M052318279074X</t>
  </si>
  <si>
    <t>AFRICARE SARL</t>
  </si>
  <si>
    <t>Évacuation sanitaire 
Formation en santé 
Prestation de service de santé</t>
  </si>
  <si>
    <t>P078416490988Z</t>
  </si>
  <si>
    <t>TANANG ZEUKENG</t>
  </si>
  <si>
    <t>P057317810388W</t>
  </si>
  <si>
    <t>ALAO ADISA</t>
  </si>
  <si>
    <t>SAHEED</t>
  </si>
  <si>
    <t>P099112282954M</t>
  </si>
  <si>
    <t>P018416122259Z</t>
  </si>
  <si>
    <t>P028618285025K</t>
  </si>
  <si>
    <t>NJILAR</t>
  </si>
  <si>
    <t>EMMANUEL NFORMI</t>
  </si>
  <si>
    <t>P018812497547E</t>
  </si>
  <si>
    <t>KAM TCHUENTE VIVIANE</t>
  </si>
  <si>
    <t>P096317217420B</t>
  </si>
  <si>
    <t>NKOUTA STEPHANE BEAUREGARD</t>
  </si>
  <si>
    <t>P097117096387Z</t>
  </si>
  <si>
    <t>P058617138473R</t>
  </si>
  <si>
    <t>P088216320156G</t>
  </si>
  <si>
    <t>P018918110369G</t>
  </si>
  <si>
    <t>KUEDA DONACIEN</t>
  </si>
  <si>
    <t>P057715263755N</t>
  </si>
  <si>
    <t>CHEUDJOUO GERMAIN INCHES</t>
  </si>
  <si>
    <t>ETS CHEUDJOUO LEGAL</t>
  </si>
  <si>
    <t>P089418334820S</t>
  </si>
  <si>
    <t>ALFRED NSAMI</t>
  </si>
  <si>
    <t>P127118313631Q</t>
  </si>
  <si>
    <t>MBOZO'O ZE JOSEPH ALEXANDRE</t>
  </si>
  <si>
    <t>BUT LUCRATIF</t>
  </si>
  <si>
    <t>M122116808033A</t>
  </si>
  <si>
    <t>AMICALE DU PERSONNEL DU LYCEE TECHNIQUE DE MBOUDA</t>
  </si>
  <si>
    <t>( L ' APLYTMBO)</t>
  </si>
  <si>
    <t>M122417520979A</t>
  </si>
  <si>
    <t>GROUPE D'INITIATIVE COMMUNE DE PRODUCTION AGROPASTORALE</t>
  </si>
  <si>
    <t>GIC AKSI</t>
  </si>
  <si>
    <t>DOUANE, TRANSIT TRANSPORT</t>
  </si>
  <si>
    <t>M092217630972H</t>
  </si>
  <si>
    <t>GROUPE DE PRESTATIONS MARITIMES</t>
  </si>
  <si>
    <t>GPM</t>
  </si>
  <si>
    <t>P040217891877Z</t>
  </si>
  <si>
    <t>METTA OSLA WASE</t>
  </si>
  <si>
    <t>P128416700477D</t>
  </si>
  <si>
    <t>ASSOU FOLI MATHIEU</t>
  </si>
  <si>
    <t>P060017845852K</t>
  </si>
  <si>
    <t>MAHAMAT HALLA</t>
  </si>
  <si>
    <t>(ETS HALLA)</t>
  </si>
  <si>
    <t>P027800180167L</t>
  </si>
  <si>
    <t>TIAGUEU LEUMBOU</t>
  </si>
  <si>
    <t>P106918549982C</t>
  </si>
  <si>
    <t>P127217855425T</t>
  </si>
  <si>
    <t>NJUABE FEKAH ZACHARIA</t>
  </si>
  <si>
    <t>P099516711920G</t>
  </si>
  <si>
    <t>JAPHET NGIDE</t>
  </si>
  <si>
    <t>M041912757642Q</t>
  </si>
  <si>
    <t>CAMBI SCOOPS</t>
  </si>
  <si>
    <t>P078917283175N</t>
  </si>
  <si>
    <t>ATHAIROU</t>
  </si>
  <si>
    <t>P098616705286J</t>
  </si>
  <si>
    <t>P089518466837J</t>
  </si>
  <si>
    <t>JEREMIAH NGOH</t>
  </si>
  <si>
    <t>P067018049983M</t>
  </si>
  <si>
    <t>NGUIABEU</t>
  </si>
  <si>
    <t>P049918069279W</t>
  </si>
  <si>
    <t>TOUWAPNDI</t>
  </si>
  <si>
    <t>MOHAMED NASSAROUDINE</t>
  </si>
  <si>
    <t>P018512441062R</t>
  </si>
  <si>
    <t>JOUOGO ANNIE GUYSLAINEJOU</t>
  </si>
  <si>
    <t>JOUOGO ANNIE GUYSLAINE</t>
  </si>
  <si>
    <t>P077317946581A</t>
  </si>
  <si>
    <t>P078717926139E</t>
  </si>
  <si>
    <t>mbunya cedrick</t>
  </si>
  <si>
    <t>P068617681766Z</t>
  </si>
  <si>
    <t>AMHA EPSE NCHANJI JOYCE NWJENH</t>
  </si>
  <si>
    <t>M071017260358G</t>
  </si>
  <si>
    <t>CETIC / GTC NJAP</t>
  </si>
  <si>
    <t>P058916824671J</t>
  </si>
  <si>
    <t>MESSIE MESSIE</t>
  </si>
  <si>
    <t>FRANCKY SONNY</t>
  </si>
  <si>
    <t>PRESTATION DE SERVICES, COMMERCE GÉNÉRAL, TP</t>
  </si>
  <si>
    <t>P067213439211J</t>
  </si>
  <si>
    <t>MAMOUDOU (ETS IZRA &amp; CO)</t>
  </si>
  <si>
    <t>P019217027758F</t>
  </si>
  <si>
    <t>P065614798824Z</t>
  </si>
  <si>
    <t>P018512413799Z</t>
  </si>
  <si>
    <t>DAIROU ZEILANI</t>
  </si>
  <si>
    <t>P058917776580F</t>
  </si>
  <si>
    <t>ONANA OTOU</t>
  </si>
  <si>
    <t>Ariel</t>
  </si>
  <si>
    <t>P038617294534L</t>
  </si>
  <si>
    <t>DOUANLA DJIMELI</t>
  </si>
  <si>
    <t>P125812569049G</t>
  </si>
  <si>
    <t>DONGMO HENRI</t>
  </si>
  <si>
    <t>P019316630686S</t>
  </si>
  <si>
    <t>ABBADA</t>
  </si>
  <si>
    <t>P079416374431S</t>
  </si>
  <si>
    <t>P039218047462P</t>
  </si>
  <si>
    <t>OWONO MBEZELE</t>
  </si>
  <si>
    <t>MARGUERITE TITIANA(ETS MBEZELE &amp; FILS)</t>
  </si>
  <si>
    <t>P088900565055P</t>
  </si>
  <si>
    <t>NDJADAM SO'O</t>
  </si>
  <si>
    <t>LIONEL FRANCK</t>
  </si>
  <si>
    <t>M070600038664W</t>
  </si>
  <si>
    <t>ECOLE PRIMAIRE MAT BILINGUE COMBI 747</t>
  </si>
  <si>
    <t>EPMB COMBI 747</t>
  </si>
  <si>
    <t>P069618414287W</t>
  </si>
  <si>
    <t>LEMBA ESSOME ALEX VINNY (ETS LEMBA)</t>
  </si>
  <si>
    <t>COMMERCIALISATION D'ENGINS LOURDS</t>
  </si>
  <si>
    <t>M042217300722T</t>
  </si>
  <si>
    <t>CAMEROON ZOOMLION MINING</t>
  </si>
  <si>
    <t>C.Z.M</t>
  </si>
  <si>
    <t>P059515965511H</t>
  </si>
  <si>
    <t>NGO SENDE NYEMB</t>
  </si>
  <si>
    <t>P038317974195C</t>
  </si>
  <si>
    <t>EKOUNDA EPSE THUBE</t>
  </si>
  <si>
    <t>P059717535859A</t>
  </si>
  <si>
    <t>KEMKA KEMAYO</t>
  </si>
  <si>
    <t>BERTOLUXE</t>
  </si>
  <si>
    <t>P056617855679Q</t>
  </si>
  <si>
    <t>CHIUYA UCHENNA</t>
  </si>
  <si>
    <t>PREST/SCES-IMPRIMERIE-PEINTATURE</t>
  </si>
  <si>
    <t>P128412115114U</t>
  </si>
  <si>
    <t>PRINCELY CHAFEH FUNTONG</t>
  </si>
  <si>
    <t>"ETS THUMP PRINT"</t>
  </si>
  <si>
    <t>P090518241310A</t>
  </si>
  <si>
    <t>MAFOKOU DEFO</t>
  </si>
  <si>
    <t>STEVINE LA JOIE</t>
  </si>
  <si>
    <t>P076516821275P</t>
  </si>
  <si>
    <t>P096417968492A</t>
  </si>
  <si>
    <t>MAKAMPE épouse SOMGOA</t>
  </si>
  <si>
    <t>M042416698162T</t>
  </si>
  <si>
    <t>BOUNTHE AWA'S COMPANY</t>
  </si>
  <si>
    <t>P019117814869Q</t>
  </si>
  <si>
    <t>TALIE DJUKA KENNE</t>
  </si>
  <si>
    <t>P100116366420K</t>
  </si>
  <si>
    <t>NKEM MANOUMO</t>
  </si>
  <si>
    <t>GUYLEINE ALEXIA (ETS 2F)</t>
  </si>
  <si>
    <t>P108318178661K</t>
  </si>
  <si>
    <t>P122017414468U</t>
  </si>
  <si>
    <t>NDJANA JEAN PIERRE</t>
  </si>
  <si>
    <t>EMPLOYE STATION TOTAL DANG-ETS HAMANWABI ADAMA</t>
  </si>
  <si>
    <t>P068513904495C</t>
  </si>
  <si>
    <t>P108316632645H</t>
  </si>
  <si>
    <t>HOUAGBE</t>
  </si>
  <si>
    <t>M022416476913J</t>
  </si>
  <si>
    <t>DIASPORA FACILTATION NETWORK LLC CAMEROON SARL</t>
  </si>
  <si>
    <t>TO carry out business activities in relation to services delivery</t>
  </si>
  <si>
    <t>P058718453117S</t>
  </si>
  <si>
    <t>NGUIKO NINTEDEM</t>
  </si>
  <si>
    <t>P027516862554J</t>
  </si>
  <si>
    <t>NWAODONWAGU CHIJIOKE</t>
  </si>
  <si>
    <t>ETS TONTON GERARD</t>
  </si>
  <si>
    <t>M122518265358C</t>
  </si>
  <si>
    <t>SOLUTIONS TECHNOLOGIQUES SARL</t>
  </si>
  <si>
    <t>M042517693041A</t>
  </si>
  <si>
    <t>US AFRICA WORKFORCE SARL</t>
  </si>
  <si>
    <t>"USAFWF" SARL</t>
  </si>
  <si>
    <t>P058017475712P</t>
  </si>
  <si>
    <t>YOLOIN</t>
  </si>
  <si>
    <t>P030018057092U</t>
  </si>
  <si>
    <t>BAYIHA BAPAMBE</t>
  </si>
  <si>
    <t>Celestin aurique</t>
  </si>
  <si>
    <t>P017312495584E</t>
  </si>
  <si>
    <t>OBIAGAZIE PASCAL</t>
  </si>
  <si>
    <t>ETS OBIAGAZIE</t>
  </si>
  <si>
    <t>M051912785343M</t>
  </si>
  <si>
    <t>STE NGALLA ET FILS</t>
  </si>
  <si>
    <t>NGALLA ET FILS SARL</t>
  </si>
  <si>
    <t>P099016841852A</t>
  </si>
  <si>
    <t>ELVIS AWOH</t>
  </si>
  <si>
    <t>M042217228915Q</t>
  </si>
  <si>
    <t>F.M.N BUSINESS SARL</t>
  </si>
  <si>
    <t>M102518126990W</t>
  </si>
  <si>
    <t>ANMI DISTRIBUTION SARL</t>
  </si>
  <si>
    <t>P015600215083C</t>
  </si>
  <si>
    <t>MBOUAYIE LAMERE EPSEE TETMOUN</t>
  </si>
  <si>
    <t>M079517258673P</t>
  </si>
  <si>
    <t>EP BAIGOM-MARCHE G2</t>
  </si>
  <si>
    <t>P098817815924X</t>
  </si>
  <si>
    <t>MANKA'A SHEDIBEL</t>
  </si>
  <si>
    <t>P068318327852H</t>
  </si>
  <si>
    <t>NSADZETSEN</t>
  </si>
  <si>
    <t>JULIANA NDZEVER</t>
  </si>
  <si>
    <t>P117318334341S</t>
  </si>
  <si>
    <t>ETOUNDI BIBI</t>
  </si>
  <si>
    <t>RACHEL P</t>
  </si>
  <si>
    <t>P018718314354G</t>
  </si>
  <si>
    <t>ROMUH</t>
  </si>
  <si>
    <t>VICTOR KATSI</t>
  </si>
  <si>
    <t>P108717185203Q</t>
  </si>
  <si>
    <t>BIENVENU MICHEL</t>
  </si>
  <si>
    <t>P017017540614R</t>
  </si>
  <si>
    <t>NDONGO NDOUMBE AGNES</t>
  </si>
  <si>
    <t>RESTAURATION SERVICE TRAITEUR PRESTATION DE SERVICES</t>
  </si>
  <si>
    <t>P067814425671Z</t>
  </si>
  <si>
    <t>TADEMGANG</t>
  </si>
  <si>
    <t>M051817009382F</t>
  </si>
  <si>
    <t>ETS FORTUNE TELECOM</t>
  </si>
  <si>
    <t>P117814916476W</t>
  </si>
  <si>
    <t>KENGNE POUOKAM</t>
  </si>
  <si>
    <t>M010017581990A</t>
  </si>
  <si>
    <t>SOCIETE D'ETUDES &amp; TRAVAUX S.A.R.L</t>
  </si>
  <si>
    <t>SETRA S.A.R.L</t>
  </si>
  <si>
    <t>P048312567966G</t>
  </si>
  <si>
    <t>BOGNENG GENEVIEVE</t>
  </si>
  <si>
    <t>P117418185369F</t>
  </si>
  <si>
    <t>NGONJO CHIBIKOM</t>
  </si>
  <si>
    <t>P069616812345Y</t>
  </si>
  <si>
    <t>WANDJI CEDRIC NONO</t>
  </si>
  <si>
    <t>P035018080194C</t>
  </si>
  <si>
    <t>MBAS NGUE ISAIE</t>
  </si>
  <si>
    <t>(ETS GENACO-CAMEROUN)</t>
  </si>
  <si>
    <t>P049516661165G</t>
  </si>
  <si>
    <t>NANA SANDJO</t>
  </si>
  <si>
    <t>DIESSICA</t>
  </si>
  <si>
    <t>P087512436924N</t>
  </si>
  <si>
    <t>TCHEUTCHOUA SYLVIE</t>
  </si>
  <si>
    <t>P117717736278A</t>
  </si>
  <si>
    <t>P109812645217Y</t>
  </si>
  <si>
    <t>MFONPAPOUOGNIGNI ABDEL AZIZ.</t>
  </si>
  <si>
    <t>P107615172181N</t>
  </si>
  <si>
    <t>PAUL BANINLA</t>
  </si>
  <si>
    <t>M040700035685T</t>
  </si>
  <si>
    <t>BOKAZUI SARL</t>
  </si>
  <si>
    <t>PALM OIL EXPLOITATION</t>
  </si>
  <si>
    <t>P109217196135K</t>
  </si>
  <si>
    <t>NELSON EGBEMU</t>
  </si>
  <si>
    <t>AGBOR ANYA</t>
  </si>
  <si>
    <t>P040116781686W</t>
  </si>
  <si>
    <t>KAMENI AROL JUNIOR</t>
  </si>
  <si>
    <t>P075917921568R</t>
  </si>
  <si>
    <t>NSEGUE</t>
  </si>
  <si>
    <t>M089517233556X</t>
  </si>
  <si>
    <t>EP GANDIR</t>
  </si>
  <si>
    <t>P087812587867F</t>
  </si>
  <si>
    <t>INYIAMA EMEKA</t>
  </si>
  <si>
    <t>P126217621017N</t>
  </si>
  <si>
    <t>ZANG MEDJO ÉPOUSE WO'O RUTH</t>
  </si>
  <si>
    <t>P019117007265N</t>
  </si>
  <si>
    <t>P058918132183B</t>
  </si>
  <si>
    <t>ZOGO ATEMEGUE</t>
  </si>
  <si>
    <t>GABRIEL JEAN</t>
  </si>
  <si>
    <t>M012517493385Z</t>
  </si>
  <si>
    <t>SOLUTIONS INFORMATIQUES SARL</t>
  </si>
  <si>
    <t>SOLUTIONS INFORMATIQUES</t>
  </si>
  <si>
    <t>LIBRAIRIE,VENTES ET RECYCLAGE CARTOUCHES ENCRE ; COMMERCE GENERAL ; BAR; SALON; IMPORT-EXPORT</t>
  </si>
  <si>
    <t>M031512288099F</t>
  </si>
  <si>
    <t>THE INDUST.SPARE PARTS &amp; ENG.CONSTRUC.</t>
  </si>
  <si>
    <t>ISPEC CONSTRUCTION</t>
  </si>
  <si>
    <t>P059316259620Z</t>
  </si>
  <si>
    <t>FINGFING</t>
  </si>
  <si>
    <t>ALFRED.</t>
  </si>
  <si>
    <t>P028816601213F</t>
  </si>
  <si>
    <t>BATOUM EPOUSE NSETH</t>
  </si>
  <si>
    <t>CRESCENCE HONORINE</t>
  </si>
  <si>
    <t>P015200033590R</t>
  </si>
  <si>
    <t>HAYA ABDOULAYE</t>
  </si>
  <si>
    <t>P019117130924W</t>
  </si>
  <si>
    <t>NGUEGUIM NGUIMATSA HORNELLA</t>
  </si>
  <si>
    <t>P019417156021B</t>
  </si>
  <si>
    <t>TAJIOTIO</t>
  </si>
  <si>
    <t>P029417587201G</t>
  </si>
  <si>
    <t>SAIBOU YAOUBA</t>
  </si>
  <si>
    <t>P089218359263B</t>
  </si>
  <si>
    <t>ILLIASSOUMOUHAMED</t>
  </si>
  <si>
    <t>M092117032420K</t>
  </si>
  <si>
    <t>SUCCESSION TELLA NESTOR</t>
  </si>
  <si>
    <t>P059418317118J</t>
  </si>
  <si>
    <t>NGO NOOH</t>
  </si>
  <si>
    <t>ROSE SYLVIE</t>
  </si>
  <si>
    <t>P028418429358H</t>
  </si>
  <si>
    <t>NDE SYLVIA</t>
  </si>
  <si>
    <t>P086518133165B</t>
  </si>
  <si>
    <t>DONGOCK KOUGOUM</t>
  </si>
  <si>
    <t>MARTHE BRIGITTE</t>
  </si>
  <si>
    <t>P097818236356Y</t>
  </si>
  <si>
    <t>NDUBI</t>
  </si>
  <si>
    <t>SIMON NDUBI</t>
  </si>
  <si>
    <t>P069018230348C</t>
  </si>
  <si>
    <t>NZETOUO SAHA</t>
  </si>
  <si>
    <t>P077012617428J</t>
  </si>
  <si>
    <t>ALIMA NNAMA</t>
  </si>
  <si>
    <t>M112316253567P</t>
  </si>
  <si>
    <t>HYDRASSAN ENGINEERING SARL</t>
  </si>
  <si>
    <t>P098412480643M</t>
  </si>
  <si>
    <t>TSAKAM OCTAVE</t>
  </si>
  <si>
    <t>BERTILAND CORPORATION</t>
  </si>
  <si>
    <t>P029312485169C</t>
  </si>
  <si>
    <t>P097217162993L</t>
  </si>
  <si>
    <t>ONANA ALAIN</t>
  </si>
  <si>
    <t>(ETS "BITJ LOGISTICS AND MAINTENANCE")</t>
  </si>
  <si>
    <t>M101112574518Z</t>
  </si>
  <si>
    <t>BITAME LUCIA LAY PRIVATE NURSERY AND PRIMARY SCHOOL</t>
  </si>
  <si>
    <t>BLIS</t>
  </si>
  <si>
    <t>M022416411785T</t>
  </si>
  <si>
    <t>EDMOND SERVICES SARL</t>
  </si>
  <si>
    <t>P079718426528J</t>
  </si>
  <si>
    <t>DZOFOU SEGNING</t>
  </si>
  <si>
    <t>JIESSICA ESTHER</t>
  </si>
  <si>
    <t>P058517712663Y</t>
  </si>
  <si>
    <t>DEMFACK</t>
  </si>
  <si>
    <t>MARLYSE VIVIANE</t>
  </si>
  <si>
    <t>DEPANAGE MOTO</t>
  </si>
  <si>
    <t>P037217474493M</t>
  </si>
  <si>
    <t>P019112623115R</t>
  </si>
  <si>
    <t>TABOUGUE TSABOU</t>
  </si>
  <si>
    <t>M012618343158U</t>
  </si>
  <si>
    <t>TRAINING LINGUA CENTER</t>
  </si>
  <si>
    <t>TLC</t>
  </si>
  <si>
    <t>P098617694441S</t>
  </si>
  <si>
    <t>AMBENZE ANDJOK</t>
  </si>
  <si>
    <t>P089816711210R</t>
  </si>
  <si>
    <t>ANGE LUDOVIC</t>
  </si>
  <si>
    <t>M031412263101S</t>
  </si>
  <si>
    <t>INSTITUT SUP.AZIMUT DE COMM.&amp; TECHNO</t>
  </si>
  <si>
    <t>INSA</t>
  </si>
  <si>
    <t>M011217257155Q</t>
  </si>
  <si>
    <t>E PR LES NONO</t>
  </si>
  <si>
    <t>PRESTATIONS-FOURNITURE MATERIEL</t>
  </si>
  <si>
    <t>M042014413917K</t>
  </si>
  <si>
    <t>HIGH-TECH CONNECT SARL</t>
  </si>
  <si>
    <t>H-T-C SARL</t>
  </si>
  <si>
    <t>P028518362828Q</t>
  </si>
  <si>
    <t>Roberto Romario</t>
  </si>
  <si>
    <t>P079216097733T</t>
  </si>
  <si>
    <t>ACHENTELO EPSE MBENG</t>
  </si>
  <si>
    <t>DORA TAKU</t>
  </si>
  <si>
    <t>P109017403123A</t>
  </si>
  <si>
    <t>ETS DAZZY SOLAR</t>
  </si>
  <si>
    <t>MUOJEKWU HAPPINESS ADAEZE</t>
  </si>
  <si>
    <t>INSTALLATION OF SOLAR PANELS AND SALES OF SOLAR ACCESSORIES</t>
  </si>
  <si>
    <t>P109417861267F</t>
  </si>
  <si>
    <t>KOUAMB</t>
  </si>
  <si>
    <t>P076917588676B</t>
  </si>
  <si>
    <t>BELL CYRILLE BERTRAND</t>
  </si>
  <si>
    <t>PRESTATIONS DE SERVICES IMPORT-EXPORT</t>
  </si>
  <si>
    <t>P078717610438U</t>
  </si>
  <si>
    <t>SUH MBAH BANG JULIUS</t>
  </si>
  <si>
    <t>ETS SUH GLOBAL SOLUTION</t>
  </si>
  <si>
    <t>P047216581690A</t>
  </si>
  <si>
    <t>FIDELIS CHI TANGINYO</t>
  </si>
  <si>
    <t>P020017202761N</t>
  </si>
  <si>
    <t>NZODE SIGANOU</t>
  </si>
  <si>
    <t>P117712265268F</t>
  </si>
  <si>
    <t>AMBANG RAOUL DENIS</t>
  </si>
  <si>
    <t>( ETS RAD GLOBAL BUSINESS )</t>
  </si>
  <si>
    <t>P127018091877G</t>
  </si>
  <si>
    <t>P096900311697S</t>
  </si>
  <si>
    <t>P128318442264G</t>
  </si>
  <si>
    <t>MOKPIDIE</t>
  </si>
  <si>
    <t>P087016711198X</t>
  </si>
  <si>
    <t>P067616345121T</t>
  </si>
  <si>
    <t>TOKOH TATANG ROBERT</t>
  </si>
  <si>
    <t>P035800063709N</t>
  </si>
  <si>
    <t>TCHOULAGUE JEAN MARC</t>
  </si>
  <si>
    <t>"PHARMACIE CARREFOUR ANATOLE"</t>
  </si>
  <si>
    <t>P052618012020W</t>
  </si>
  <si>
    <t>NGU ERNEST FONDEM</t>
  </si>
  <si>
    <t>( SW 843 BR )</t>
  </si>
  <si>
    <t>P122017040387G</t>
  </si>
  <si>
    <t>BOPDA DJOMNOU OLIVIER</t>
  </si>
  <si>
    <t>P038212328900Z</t>
  </si>
  <si>
    <t>HIOL NJEKAKAL</t>
  </si>
  <si>
    <t>P040217668689Y</t>
  </si>
  <si>
    <t>DIBANGUE</t>
  </si>
  <si>
    <t>ZIDANE FRANCK</t>
  </si>
  <si>
    <t>P058917189181H</t>
  </si>
  <si>
    <t>ZAMILATOU GOURDO</t>
  </si>
  <si>
    <t>ABDOULLAHI ( ETS NORTH)</t>
  </si>
  <si>
    <t>IMPORT-EXPORT,COMMERCE GENERAL,PRESTATION DE SERVICES</t>
  </si>
  <si>
    <t>M060518047261Q</t>
  </si>
  <si>
    <t>ASSOCIATION DES JEUNES DE MBANGA DU QUARTIER 4 à  DOUALA</t>
  </si>
  <si>
    <t>AJEMBAD</t>
  </si>
  <si>
    <t>P122017625307K</t>
  </si>
  <si>
    <t>MBA NGOUTO ROGER MULLER</t>
  </si>
  <si>
    <t>M082217677066D</t>
  </si>
  <si>
    <t>INSTITUT DES SCIENCES ET TECHNOLOGIES DE LA SANTE</t>
  </si>
  <si>
    <t>I S T S</t>
  </si>
  <si>
    <t>P098517979608M</t>
  </si>
  <si>
    <t>OSANG DOROTHY AGBOR</t>
  </si>
  <si>
    <t>P017012419316D</t>
  </si>
  <si>
    <t>SALEM</t>
  </si>
  <si>
    <t>P099917695249Z</t>
  </si>
  <si>
    <t>FEUGUE GANKUE</t>
  </si>
  <si>
    <t>DAHINA LAURINE</t>
  </si>
  <si>
    <t>CULTURE COTON</t>
  </si>
  <si>
    <t>M122117447078U</t>
  </si>
  <si>
    <t>SOCIÉTÉ COOPÉRATIVE SIMPLIFIEE DES PRODUCTEURS DE COTON DE LOUGUERE DAWAI</t>
  </si>
  <si>
    <t>SCOOPS SEY EN KAKKILA</t>
  </si>
  <si>
    <t>FABRIQUE DES PARPAING</t>
  </si>
  <si>
    <t>P018516403533X</t>
  </si>
  <si>
    <t>P108917822005P</t>
  </si>
  <si>
    <t>MOUHAMET</t>
  </si>
  <si>
    <t>P079217893051J</t>
  </si>
  <si>
    <t>P018517806090Z</t>
  </si>
  <si>
    <t>KOLAC</t>
  </si>
  <si>
    <t>P128617720975Z</t>
  </si>
  <si>
    <t>DJISSI SOP</t>
  </si>
  <si>
    <t>WILLY ROSTAND</t>
  </si>
  <si>
    <t>P071917497744C</t>
  </si>
  <si>
    <t>LEWAT NGAHA NOELLE JEANNE D'ARC</t>
  </si>
  <si>
    <t>ETS CUISINE SANS FRONTIERE</t>
  </si>
  <si>
    <t>RESTAURANT,PRESTATIONS DE SERVICE,TRAITEUR,LOCATION COUVERT</t>
  </si>
  <si>
    <t>M022517592181P</t>
  </si>
  <si>
    <t>BLACK TIGER MULTI-SERVICES SARL</t>
  </si>
  <si>
    <t>B.T.M.S SARL</t>
  </si>
  <si>
    <t>GARDIENNAGE-NETTOYAGE-PRESTATIONS DE SERVICES-COMMERCE GENERAL-IMPORT/EXPORT</t>
  </si>
  <si>
    <t>P097000482354L</t>
  </si>
  <si>
    <t>MWAMBA SELEMANI</t>
  </si>
  <si>
    <t>M091212638138T</t>
  </si>
  <si>
    <t>RUN FOR A CURE AFRICA-CAMEROON</t>
  </si>
  <si>
    <t>P119617970597J</t>
  </si>
  <si>
    <t>MILTON ASUMA</t>
  </si>
  <si>
    <t>P118317318700Y</t>
  </si>
  <si>
    <t>UDJI</t>
  </si>
  <si>
    <t>TRANSPORT-PREST/SCES</t>
  </si>
  <si>
    <t>P018412529070W</t>
  </si>
  <si>
    <t>ETS NASSER</t>
  </si>
  <si>
    <t>P049117696583W</t>
  </si>
  <si>
    <t>EKASSI NGAH</t>
  </si>
  <si>
    <t>JULIETTE JOSIANE</t>
  </si>
  <si>
    <t>P019617981943B</t>
  </si>
  <si>
    <t>MANFOUO TAKALA</t>
  </si>
  <si>
    <t>INES INGRID(ETS SENAH TOUR SERVICES</t>
  </si>
  <si>
    <t>P066916258035Q</t>
  </si>
  <si>
    <t>M081412129932T</t>
  </si>
  <si>
    <t>ETS. J. S. EVOLUTION</t>
  </si>
  <si>
    <t>P010016865414M</t>
  </si>
  <si>
    <t>KENNE NDONHALA</t>
  </si>
  <si>
    <t>P056817184466K</t>
  </si>
  <si>
    <t>NDOBEGANG LEKE EPSE NCHONGAYI</t>
  </si>
  <si>
    <t>P022116421098S</t>
  </si>
  <si>
    <t>CHEUGEMA ELIE</t>
  </si>
  <si>
    <t>P037012417086J</t>
  </si>
  <si>
    <t>PAMBOUNDOM RAMATOU</t>
  </si>
  <si>
    <t>P027816564074J</t>
  </si>
  <si>
    <t>OWEN FORYOUNG MOKOM</t>
  </si>
  <si>
    <t>M099112244425R</t>
  </si>
  <si>
    <t>INSTITUT BILINGUE D'ETOUDI</t>
  </si>
  <si>
    <t>P107417838789P</t>
  </si>
  <si>
    <t>TEMBI  BAYERE  CELESTINE</t>
  </si>
  <si>
    <t>M052315967387T</t>
  </si>
  <si>
    <t>PYROTECHNICS.CO.LTD</t>
  </si>
  <si>
    <t>P020217689704J</t>
  </si>
  <si>
    <t>Amadou YALCOUYE</t>
  </si>
  <si>
    <t>P018312440158W</t>
  </si>
  <si>
    <t>M032217174873J</t>
  </si>
  <si>
    <t>GHOFORWARD</t>
  </si>
  <si>
    <t>P010012434686L</t>
  </si>
  <si>
    <t>FOKO Jean Calvin</t>
  </si>
  <si>
    <t>P035916143634T</t>
  </si>
  <si>
    <t>ELEBEORUSA EZE</t>
  </si>
  <si>
    <t>P094917844083D</t>
  </si>
  <si>
    <t>AZIWO ALLO</t>
  </si>
  <si>
    <t>P098417957675T</t>
  </si>
  <si>
    <t>NYENGEFE SAINGWEA</t>
  </si>
  <si>
    <t>P109414963127L</t>
  </si>
  <si>
    <t>YAMBOU TCHAMKO</t>
  </si>
  <si>
    <t>YANNICK BORIS</t>
  </si>
  <si>
    <t>M101512421686A</t>
  </si>
  <si>
    <t>STE SHAMSA DISTRIBUTION SARL</t>
  </si>
  <si>
    <t>M022618410626M</t>
  </si>
  <si>
    <t>MSEM GLOBAL SERVICES SARL</t>
  </si>
  <si>
    <t>MGS SARL</t>
  </si>
  <si>
    <t>M040517740559W</t>
  </si>
  <si>
    <t>DELEGATION REGIONALE DE L'AGRCULTURE ET DU DEVELOPPEMENT RURAL DE L'OUEST</t>
  </si>
  <si>
    <t>DELEGATION REGIONALE DE L'AGRCULTURE ET DU DEVELOP</t>
  </si>
  <si>
    <t>M022417020251H</t>
  </si>
  <si>
    <t>CENTRE DE FORMATION PROFESSIONNELLE CAMARADES LAMBERT ET MARIO ACADEMY</t>
  </si>
  <si>
    <t>CFP CLM ACADEMY</t>
  </si>
  <si>
    <t>P077417976581W</t>
  </si>
  <si>
    <t>NFOYET</t>
  </si>
  <si>
    <t>MOUHAMED SANI</t>
  </si>
  <si>
    <t>P029116071215R</t>
  </si>
  <si>
    <t>JUVETTE MBAH</t>
  </si>
  <si>
    <t>PRODUCTION DES ARACHIDES</t>
  </si>
  <si>
    <t>M022217172501U</t>
  </si>
  <si>
    <t>LA SOCIETE COOPERATIVE SIMPLIFIEE DES PRODUCTEURS DES ARACHIDES DE KONE</t>
  </si>
  <si>
    <t>SCOOPS BARKA BIRIDJI</t>
  </si>
  <si>
    <t>P108917183544D</t>
  </si>
  <si>
    <t>KENMI KEMAYOU</t>
  </si>
  <si>
    <t>SANDRINE LARISSA</t>
  </si>
  <si>
    <t>M022217079360U</t>
  </si>
  <si>
    <t>SIS</t>
  </si>
  <si>
    <t>M082417027232F</t>
  </si>
  <si>
    <t>UNION DES COOPERATIVES AVEC CONSEIL D'ADMINISTRATION DES PRODUCTEURS MARAICHERES ET RIZICOLES DE YAGOUA</t>
  </si>
  <si>
    <t>UCOOP-CA M&amp;R</t>
  </si>
  <si>
    <t>P018316246469A</t>
  </si>
  <si>
    <t>P059214423657Y</t>
  </si>
  <si>
    <t>KOUNOU MANGA ODILE</t>
  </si>
  <si>
    <t>ETS MELI'CHOU SERVICES</t>
  </si>
  <si>
    <t>P028216984447H</t>
  </si>
  <si>
    <t>SERGES YVAN</t>
  </si>
  <si>
    <t>P066816417645R</t>
  </si>
  <si>
    <t>NYALEU</t>
  </si>
  <si>
    <t>P028116375052A</t>
  </si>
  <si>
    <t>EPSE HAMADOU JACQUELINE AZINYI</t>
  </si>
  <si>
    <t>P058316657429Z</t>
  </si>
  <si>
    <t>P087918450960E</t>
  </si>
  <si>
    <t>IMPORTATION AND EXPORTATION OF GOODS</t>
  </si>
  <si>
    <t>M012416399624Z</t>
  </si>
  <si>
    <t>DIAMOND REALITYDR LTD.</t>
  </si>
  <si>
    <t>P012318190345Q</t>
  </si>
  <si>
    <t>MANARATOU</t>
  </si>
  <si>
    <t>P057912627842T</t>
  </si>
  <si>
    <t>AWOMFO KENDJIO</t>
  </si>
  <si>
    <t>P029717485525W</t>
  </si>
  <si>
    <t>EWANGE</t>
  </si>
  <si>
    <t>GODENSIA NTUBE</t>
  </si>
  <si>
    <t>P108916610971Z</t>
  </si>
  <si>
    <t>NAGHO</t>
  </si>
  <si>
    <t>AURELIEN TOMI</t>
  </si>
  <si>
    <t>TCHNICIEN</t>
  </si>
  <si>
    <t>P029917068345W</t>
  </si>
  <si>
    <t>MAMAZOU</t>
  </si>
  <si>
    <t>P068217618082L</t>
  </si>
  <si>
    <t>TUIRI ARNO</t>
  </si>
  <si>
    <t>M102217647076F</t>
  </si>
  <si>
    <t>NF INDUSTRIES SARL</t>
  </si>
  <si>
    <t>VENTE DES HUILES COMBUSTIBLES - TRANSPORT - COLLECTE - RECYCLAGE - NETTOYAGE INDUSTRIEL ET SERVICES</t>
  </si>
  <si>
    <t>P019917883181F</t>
  </si>
  <si>
    <t>TAMO MBIEPA</t>
  </si>
  <si>
    <t>HERBON</t>
  </si>
  <si>
    <t>P019717111403H</t>
  </si>
  <si>
    <t>KENGNE DONGMO DANIELLE.</t>
  </si>
  <si>
    <t>P037918269762B</t>
  </si>
  <si>
    <t>NGUEFACK ZEUFACK</t>
  </si>
  <si>
    <t>LAURENT CYRIAQUE</t>
  </si>
  <si>
    <t>P035700105858Y</t>
  </si>
  <si>
    <t>NGO MASSOG EPSEE NGIMBIS ANTOINETTE</t>
  </si>
  <si>
    <t>ETS TROPIC LINES</t>
  </si>
  <si>
    <t>P069116243026H</t>
  </si>
  <si>
    <t>PAYOU</t>
  </si>
  <si>
    <t>BERTIN CHARLES</t>
  </si>
  <si>
    <t>M118818217044L</t>
  </si>
  <si>
    <t>POUMO JEAN MARIE</t>
  </si>
  <si>
    <t>ETS PJM SERVICES</t>
  </si>
  <si>
    <t>P049618094032R</t>
  </si>
  <si>
    <t>LASSANA</t>
  </si>
  <si>
    <t>P047815717399S</t>
  </si>
  <si>
    <t>ENDOMO</t>
  </si>
  <si>
    <t>P010317459771J</t>
  </si>
  <si>
    <t>CHOUHADA</t>
  </si>
  <si>
    <t>P088518000818P</t>
  </si>
  <si>
    <t>NGO NYEMECK EPOUSE TJOMB</t>
  </si>
  <si>
    <t>AGNES MARLYSE</t>
  </si>
  <si>
    <t>P129418372240Q</t>
  </si>
  <si>
    <t>VICTORINE GAELLE</t>
  </si>
  <si>
    <t>P028217481136G</t>
  </si>
  <si>
    <t>MAGNE EPSE FINKAM</t>
  </si>
  <si>
    <t>NADINE JULIENNE</t>
  </si>
  <si>
    <t>P027017730542G</t>
  </si>
  <si>
    <t>ESSIMI TSANGA</t>
  </si>
  <si>
    <t>P119617688278D</t>
  </si>
  <si>
    <t>KUETE NGABOU</t>
  </si>
  <si>
    <t>CHIRAC ULRICH(CHIRAC SHOPPING)</t>
  </si>
  <si>
    <t>P015517826855H</t>
  </si>
  <si>
    <t>KENMOE EPS MEULA</t>
  </si>
  <si>
    <t>M072217465734N</t>
  </si>
  <si>
    <t>LAVNI SARL</t>
  </si>
  <si>
    <t>M060718139317N</t>
  </si>
  <si>
    <t>ASSOCIATION DES RESSORTISSANTS MANILA DE YAOUNDE</t>
  </si>
  <si>
    <t>REMAY</t>
  </si>
  <si>
    <t>P128016806604B</t>
  </si>
  <si>
    <t>YONDO PHUMOGAH</t>
  </si>
  <si>
    <t>P129018581895Q</t>
  </si>
  <si>
    <t>AMAYENE OBOULO</t>
  </si>
  <si>
    <t>NOEL RICHARD</t>
  </si>
  <si>
    <t>P069817139364A</t>
  </si>
  <si>
    <t>EBENEZER FRANCKY</t>
  </si>
  <si>
    <t>P080018455052Q</t>
  </si>
  <si>
    <t>MBONDO EYOUM ODETTE BLANCHE(ETS EYOUM &amp; FILS)</t>
  </si>
  <si>
    <t>P059017075183K</t>
  </si>
  <si>
    <t>KETCHOGUE</t>
  </si>
  <si>
    <t>ODILE MILLIANE</t>
  </si>
  <si>
    <t>P089116247399M</t>
  </si>
  <si>
    <t>AYIMDJI</t>
  </si>
  <si>
    <t>CLAUVICE</t>
  </si>
  <si>
    <t>P038617204137S</t>
  </si>
  <si>
    <t>HAMZA ABDOU</t>
  </si>
  <si>
    <t>MAZIBOU</t>
  </si>
  <si>
    <t>P096216069653D</t>
  </si>
  <si>
    <t>M070100012307H</t>
  </si>
  <si>
    <t>NGOBAMEN SERVICES SARL</t>
  </si>
  <si>
    <t>M052517755959F</t>
  </si>
  <si>
    <t>PULSE BUSINESS SARL</t>
  </si>
  <si>
    <t>RÉPARATEUR TV</t>
  </si>
  <si>
    <t>P077918443114X</t>
  </si>
  <si>
    <t>TIGHA GODWIN</t>
  </si>
  <si>
    <t>P019317209456B</t>
  </si>
  <si>
    <t>ILYASSOU YADJI</t>
  </si>
  <si>
    <t>P079516158774R</t>
  </si>
  <si>
    <t>NDE SOB</t>
  </si>
  <si>
    <t>ALAIN CLAUVIS</t>
  </si>
  <si>
    <t>P039014406056Z</t>
  </si>
  <si>
    <t>MEDOU</t>
  </si>
  <si>
    <t>M032318089306Z</t>
  </si>
  <si>
    <t>PREMIUM SARL</t>
  </si>
  <si>
    <t>PREMIUM</t>
  </si>
  <si>
    <t>P010017609941G</t>
  </si>
  <si>
    <t>NKENGNZI EMMANUEL NTELEH</t>
  </si>
  <si>
    <t>P037216712620K</t>
  </si>
  <si>
    <t>BILONGO JEANNE ERNESTINE</t>
  </si>
  <si>
    <t>P088417274985N</t>
  </si>
  <si>
    <t>OMOLARA AKINSINDE ONUCK STACEY</t>
  </si>
  <si>
    <t>P126712714893A</t>
  </si>
  <si>
    <t>KAMEGNI KOUAM</t>
  </si>
  <si>
    <t>SERGE HENRI CLAUDE</t>
  </si>
  <si>
    <t>P039517086865W</t>
  </si>
  <si>
    <t>MBAKOP TCHAPDA</t>
  </si>
  <si>
    <t>PINDA NERRISSA</t>
  </si>
  <si>
    <t>P049512692280R</t>
  </si>
  <si>
    <t>DAOUDA ALI</t>
  </si>
  <si>
    <t>P018517664194N</t>
  </si>
  <si>
    <t>P048014956361Q</t>
  </si>
  <si>
    <t>NGUELIASSI DEUKAM ERIC</t>
  </si>
  <si>
    <t>P022517592584F</t>
  </si>
  <si>
    <t>YOMBA TCHUITIO FALL LEWIS</t>
  </si>
  <si>
    <t>ETS SECOPS GUARD SOLUTIONS</t>
  </si>
  <si>
    <t>PRESTATION DE SERVICES CONSEIL ET AUTRES ACTIVITES INFORMATIQUES, CYBER SECURITE, CLOUD, DEVELOPPEMENT INGENIERIE DE DONNEES</t>
  </si>
  <si>
    <t>P069717070879P</t>
  </si>
  <si>
    <t>KEBEH CYEDINE</t>
  </si>
  <si>
    <t>P089917755870Y</t>
  </si>
  <si>
    <t>ZOMENE</t>
  </si>
  <si>
    <t>PAUL ESPERIENCE</t>
  </si>
  <si>
    <t>P047614723649E</t>
  </si>
  <si>
    <t>NKPENE</t>
  </si>
  <si>
    <t>P117016416319F</t>
  </si>
  <si>
    <t>P122015611387H</t>
  </si>
  <si>
    <t>HAMADJOULDE SARDI</t>
  </si>
  <si>
    <t>P089100460758A</t>
  </si>
  <si>
    <t>NDJOMO</t>
  </si>
  <si>
    <t>MARINA DIANE CLAIRE</t>
  </si>
  <si>
    <t>P079818011155B</t>
  </si>
  <si>
    <t>JORDAN LE ROI</t>
  </si>
  <si>
    <t>M011712584550E</t>
  </si>
  <si>
    <t>SCI. IRISE</t>
  </si>
  <si>
    <t>P019818307373A</t>
  </si>
  <si>
    <t>JOEL NYUYFONI</t>
  </si>
  <si>
    <t>P109816429107S</t>
  </si>
  <si>
    <t>ONOJA</t>
  </si>
  <si>
    <t>DOMINIC SOMTOCHUKWU</t>
  </si>
  <si>
    <t>P017417744706C</t>
  </si>
  <si>
    <t>Lobe Ebimbe</t>
  </si>
  <si>
    <t>P079217220044E</t>
  </si>
  <si>
    <t>VASTIANE. JOSELINE</t>
  </si>
  <si>
    <t>Administration</t>
  </si>
  <si>
    <t>M121117690093F</t>
  </si>
  <si>
    <t>SECRÉTARIAT GÉNÉRAL À LA PRÉSIDENCE DE LA REPUBLIQUE</t>
  </si>
  <si>
    <t>(SG PRC)</t>
  </si>
  <si>
    <t>P016912240762L</t>
  </si>
  <si>
    <t>P088618115071M</t>
  </si>
  <si>
    <t>BEMOND DJOUSSE</t>
  </si>
  <si>
    <t>P097417679363B</t>
  </si>
  <si>
    <t>TSOPNA</t>
  </si>
  <si>
    <t>P075012481791R</t>
  </si>
  <si>
    <t>ANGA AGNES</t>
  </si>
  <si>
    <t>P129012624722U</t>
  </si>
  <si>
    <t>NGONGWE STEVE ELAD</t>
  </si>
  <si>
    <t>ANNONCE EVANGILE</t>
  </si>
  <si>
    <t>M101012576499F</t>
  </si>
  <si>
    <t>SAWTU JAM JAMANU</t>
  </si>
  <si>
    <t>P098812570940D</t>
  </si>
  <si>
    <t>NOUTOUN KUE DIANE</t>
  </si>
  <si>
    <t>M032517642757Z</t>
  </si>
  <si>
    <t>PROVENDERIE CYRUS S.A</t>
  </si>
  <si>
    <t>PROCY</t>
  </si>
  <si>
    <t>P067118458429C</t>
  </si>
  <si>
    <t>P058517798845S</t>
  </si>
  <si>
    <t>M052316015848J</t>
  </si>
  <si>
    <t>SOCIETE OBTAIN SARL</t>
  </si>
  <si>
    <t>OBTAIN SARL</t>
  </si>
  <si>
    <t>REGIE PUBLICITAIRE, IMPRIMERIE, PRESTATION DE SERVICES</t>
  </si>
  <si>
    <t>P047915329005D</t>
  </si>
  <si>
    <t>OLAMA AYISSI</t>
  </si>
  <si>
    <t>ZACHARIE ALAIN</t>
  </si>
  <si>
    <t>P048816071183H</t>
  </si>
  <si>
    <t>AMADOU FADIMATOU</t>
  </si>
  <si>
    <t>P079116615438N</t>
  </si>
  <si>
    <t>YOLANDE JOELLE</t>
  </si>
  <si>
    <t>P076300202973D</t>
  </si>
  <si>
    <t>TCHOUAFI  CAMILE</t>
  </si>
  <si>
    <t>P059016303900M</t>
  </si>
  <si>
    <t>OKAFOR TRINITY</t>
  </si>
  <si>
    <t>M062517810978D</t>
  </si>
  <si>
    <t>NEOTECH IMPORT SARL</t>
  </si>
  <si>
    <t>SECOND HAND CLOTHES</t>
  </si>
  <si>
    <t>P116912440497R</t>
  </si>
  <si>
    <t>OKAFOR OBODAFOR CELESTINE</t>
  </si>
  <si>
    <t>P038817918036M</t>
  </si>
  <si>
    <t>NGAAH BAKOBOG</t>
  </si>
  <si>
    <t>CHRISOLOGUE NICANOR</t>
  </si>
  <si>
    <t>P038917064023B</t>
  </si>
  <si>
    <t>DZIE ONANA</t>
  </si>
  <si>
    <t>SIDONIE GAËLLE</t>
  </si>
  <si>
    <t>P028517810424F</t>
  </si>
  <si>
    <t>CHEMGNE KAMTO</t>
  </si>
  <si>
    <t>CENDRINE</t>
  </si>
  <si>
    <t>P067217803751H</t>
  </si>
  <si>
    <t>MEWABO CAROLINE</t>
  </si>
  <si>
    <t>VTE/DISTRI-AGRICULTURE-PRESTATIONS</t>
  </si>
  <si>
    <t>M091812722725Z</t>
  </si>
  <si>
    <t>REND AGROS SERVICES LTD</t>
  </si>
  <si>
    <t>REND LTD</t>
  </si>
  <si>
    <t>P056917121908F</t>
  </si>
  <si>
    <t>DELENE.</t>
  </si>
  <si>
    <t>P109417944689W</t>
  </si>
  <si>
    <t>secretariat bureautique</t>
  </si>
  <si>
    <t>P038915997701U</t>
  </si>
  <si>
    <t>KUETCHE TENE</t>
  </si>
  <si>
    <t>P128013865768Z</t>
  </si>
  <si>
    <t>TANYIAKUME ROBERT TABOT</t>
  </si>
  <si>
    <t>P037915126246T</t>
  </si>
  <si>
    <t>DJUKOUO</t>
  </si>
  <si>
    <t>P017814681924W</t>
  </si>
  <si>
    <t>P057512638895K</t>
  </si>
  <si>
    <t>P018818564555C</t>
  </si>
  <si>
    <t>DEDOU TALOM</t>
  </si>
  <si>
    <t>ARSENE GEORDAN</t>
  </si>
  <si>
    <t>VENDEUR DE SERVIETTES</t>
  </si>
  <si>
    <t>P049117538348U</t>
  </si>
  <si>
    <t>FOTSING MEPIE</t>
  </si>
  <si>
    <t>P019114634677Q</t>
  </si>
  <si>
    <t>KOUOKAP NANKAP</t>
  </si>
  <si>
    <t>M092417087838A</t>
  </si>
  <si>
    <t>GLOBAL DISTRIBUTION INVESTMENT SARL</t>
  </si>
  <si>
    <t>GLOBAL DISTRIBUTION SARL</t>
  </si>
  <si>
    <t>P048818358660Q</t>
  </si>
  <si>
    <t>MEKOU YANGOUO</t>
  </si>
  <si>
    <t>P067812302162U</t>
  </si>
  <si>
    <t>P029517582595Z</t>
  </si>
  <si>
    <t>P078216409717P</t>
  </si>
  <si>
    <t>SIKOTTI EWANE JEAN YVES</t>
  </si>
  <si>
    <t>P056816438017Q</t>
  </si>
  <si>
    <t>DOUMGOUM</t>
  </si>
  <si>
    <t>P058612691749B</t>
  </si>
  <si>
    <t>KENGNE TOGUEM RODESTINE CLAUDETTE</t>
  </si>
  <si>
    <t>ETS KENGNE TOGUEM RODESTINE CLAUDETTE</t>
  </si>
  <si>
    <t>P047518175743U</t>
  </si>
  <si>
    <t>MAMNO DEFO</t>
  </si>
  <si>
    <t>SUPPLIES OF OFFICE &amp; SCHOOL ITEMS</t>
  </si>
  <si>
    <t>P056712104041H</t>
  </si>
  <si>
    <t>KINGUE THOMPSON MONGOMBE</t>
  </si>
  <si>
    <t>(KING TECH ENTERPRISES)</t>
  </si>
  <si>
    <t>EMPLOYE ART</t>
  </si>
  <si>
    <t>P117618533136W</t>
  </si>
  <si>
    <t>P058118428218U</t>
  </si>
  <si>
    <t>P068116615241B</t>
  </si>
  <si>
    <t>FONCHAM GODLOVE</t>
  </si>
  <si>
    <t>P057618290193G</t>
  </si>
  <si>
    <t>SINGSAH DERICK NTONI</t>
  </si>
  <si>
    <t>P067518527299T</t>
  </si>
  <si>
    <t>KEMTEBEU</t>
  </si>
  <si>
    <t>P026017760747W</t>
  </si>
  <si>
    <t>FENAPE</t>
  </si>
  <si>
    <t>P017917229212Y</t>
  </si>
  <si>
    <t>KADADE</t>
  </si>
  <si>
    <t>M052318185404E</t>
  </si>
  <si>
    <t>CERCLE D'APPUI DE RÉFLEXION ET ENTRAIDE</t>
  </si>
  <si>
    <t>CARE-TA'SHUO</t>
  </si>
  <si>
    <t>M062517864735A</t>
  </si>
  <si>
    <t>SOCIETE MINIERE HENGTAI SARL</t>
  </si>
  <si>
    <t>STE M.H.T SARL</t>
  </si>
  <si>
    <t>P056215999329J</t>
  </si>
  <si>
    <t>BIKIM BATCHAMA MINOS</t>
  </si>
  <si>
    <t>P045400019948X</t>
  </si>
  <si>
    <t>NGON BATAMAKE EPSEE SENDE</t>
  </si>
  <si>
    <t>VENTE BOISSONS ALCOOLIQUES, RESTAURATION</t>
  </si>
  <si>
    <t>P029014715813S</t>
  </si>
  <si>
    <t>BILOA ARLETTE SONIA</t>
  </si>
  <si>
    <t>P049618523620G</t>
  </si>
  <si>
    <t>DERAN AFUH</t>
  </si>
  <si>
    <t>P020118046813J</t>
  </si>
  <si>
    <t>Nehoubo tatsinkou</t>
  </si>
  <si>
    <t>Parfait</t>
  </si>
  <si>
    <t>P019517755311J</t>
  </si>
  <si>
    <t>GASSENTA PALAI</t>
  </si>
  <si>
    <t>P039316437698F</t>
  </si>
  <si>
    <t>DONGMO TIOGO MELAINE</t>
  </si>
  <si>
    <t>P025200072502H</t>
  </si>
  <si>
    <t>NGUIDJOI KWANG</t>
  </si>
  <si>
    <t>P128817179149J</t>
  </si>
  <si>
    <t>CHRISTIAN L'AVENIR</t>
  </si>
  <si>
    <t>BTP-SUPPLY</t>
  </si>
  <si>
    <t>P059816289584E</t>
  </si>
  <si>
    <t>NEMBU BROWNDON NEVEH</t>
  </si>
  <si>
    <t>ETS ZULIMA CONSTRUCTION</t>
  </si>
  <si>
    <t>P124017819721S</t>
  </si>
  <si>
    <t>DJOYAM</t>
  </si>
  <si>
    <t>MARKETING DE RESEAU</t>
  </si>
  <si>
    <t>P030317078923P</t>
  </si>
  <si>
    <t>JOMETSA SA'AH TCHIO</t>
  </si>
  <si>
    <t>FOURNITURE MATERIELS INFORMATIQUES</t>
  </si>
  <si>
    <t>M082417088206C</t>
  </si>
  <si>
    <t>COMPUTING, ANALYTICS, SYSTEMS AND ENGINEERING (CASE)</t>
  </si>
  <si>
    <t>CASE</t>
  </si>
  <si>
    <t>M119600007929X</t>
  </si>
  <si>
    <t>REGIE STARS</t>
  </si>
  <si>
    <t>P010517550370A</t>
  </si>
  <si>
    <t>MAHAMAT LAWANE</t>
  </si>
  <si>
    <t>COMMERCE GÉNÉRAL (VTE APPAREIL ÉLECTRONIQUE)</t>
  </si>
  <si>
    <t>P087612679681U</t>
  </si>
  <si>
    <t>P067815431251Y</t>
  </si>
  <si>
    <t>P017712441343W</t>
  </si>
  <si>
    <t>OBOUGOU MICHEL</t>
  </si>
  <si>
    <t>P073400020547Z</t>
  </si>
  <si>
    <t>MFOUMOU EPSE EFFA ROSALIE</t>
  </si>
  <si>
    <t>ETS MFOUMOU</t>
  </si>
  <si>
    <t>P079618025987D</t>
  </si>
  <si>
    <t>E4 GLOBAL LOGISTICS</t>
  </si>
  <si>
    <t>P108017905761N</t>
  </si>
  <si>
    <t>NYASSE MBAMI EPOUSE NZOUEPET</t>
  </si>
  <si>
    <t>WILLIANNE EDMONNE</t>
  </si>
  <si>
    <t>P018514542271C</t>
  </si>
  <si>
    <t>IMBIKO EPOUPE EPOUSE AYISSI</t>
  </si>
  <si>
    <t>ANNE GABRIELLE (3A)</t>
  </si>
  <si>
    <t>PRESTATIONS DE SERVICES, DISTRIBUTION DES POULETS, COMMERCE GENERAL, IMPORT-EXPORT</t>
  </si>
  <si>
    <t>P088617878746P</t>
  </si>
  <si>
    <t>MAPOHO ZONDA</t>
  </si>
  <si>
    <t>P059618369980D</t>
  </si>
  <si>
    <t>MBONJOH</t>
  </si>
  <si>
    <t>EMMANUEL YOGHO</t>
  </si>
  <si>
    <t>P067200121305C</t>
  </si>
  <si>
    <t>BELINGA MEKONGO EPSEE PRISO</t>
  </si>
  <si>
    <t>CAROLE ANTOINE</t>
  </si>
  <si>
    <t>P089418239575S</t>
  </si>
  <si>
    <t>TOKO SAKANG</t>
  </si>
  <si>
    <t>P119416408756W</t>
  </si>
  <si>
    <t>NADINE DONNA</t>
  </si>
  <si>
    <t>P057412413214W</t>
  </si>
  <si>
    <t>YEPSEEU TCHEPTCHET</t>
  </si>
  <si>
    <t>P078917533599Z</t>
  </si>
  <si>
    <t>AKWO CHARLES EKIE</t>
  </si>
  <si>
    <t>M022618422337K</t>
  </si>
  <si>
    <t>GENESYS GROUP</t>
  </si>
  <si>
    <t>M112518246434N</t>
  </si>
  <si>
    <t>ELAN SARL</t>
  </si>
  <si>
    <t>EL SARL</t>
  </si>
  <si>
    <t>HÔTELIERE</t>
  </si>
  <si>
    <t>P019716029763G</t>
  </si>
  <si>
    <t>YVONNE MARIE</t>
  </si>
  <si>
    <t>P029217534309D</t>
  </si>
  <si>
    <t>TIOMEGNE</t>
  </si>
  <si>
    <t>CARLILE BAUDROISE</t>
  </si>
  <si>
    <t>VENTE ET DISTRIBUTION DES PRODUITS ET MATÉRIELS MÉDICAUX ET CONSOMMABLES</t>
  </si>
  <si>
    <t>P098215520663D</t>
  </si>
  <si>
    <t>NGAKANI EYONGO</t>
  </si>
  <si>
    <t>JOHN ACHIL</t>
  </si>
  <si>
    <t>P057518161526X</t>
  </si>
  <si>
    <t>DIDACUS OGBOMA</t>
  </si>
  <si>
    <t>P087517675354M</t>
  </si>
  <si>
    <t>GHUIEFEMBOP</t>
  </si>
  <si>
    <t>P059317513072W</t>
  </si>
  <si>
    <t>MOMBE DWINE</t>
  </si>
  <si>
    <t>MBECTOU</t>
  </si>
  <si>
    <t>P067300245341Y</t>
  </si>
  <si>
    <t>LANGUI BANGUE</t>
  </si>
  <si>
    <t>P048918330146R</t>
  </si>
  <si>
    <t>P017515193643K</t>
  </si>
  <si>
    <t>NGOKO NJOMO</t>
  </si>
  <si>
    <t>GUERIN ONISIME</t>
  </si>
  <si>
    <t>P087915983003P</t>
  </si>
  <si>
    <t>PEPOUNA</t>
  </si>
  <si>
    <t>ABDOU AZIZOU.</t>
  </si>
  <si>
    <t>Groupement d initiative commune</t>
  </si>
  <si>
    <t>M120317588878R</t>
  </si>
  <si>
    <t>GIC AGRO-PASTEQUE</t>
  </si>
  <si>
    <t>FERMIERE</t>
  </si>
  <si>
    <t>P049417442822H</t>
  </si>
  <si>
    <t>METIEGAM FOTIE</t>
  </si>
  <si>
    <t>P019416244122R</t>
  </si>
  <si>
    <t>NDOUNGMENE</t>
  </si>
  <si>
    <t>P108416417964U</t>
  </si>
  <si>
    <t>MBOUYA TAMEKO</t>
  </si>
  <si>
    <t>P049816381457N</t>
  </si>
  <si>
    <t>MOTTO NJIKAM</t>
  </si>
  <si>
    <t>WILLIAM HUBERT</t>
  </si>
  <si>
    <t>M090717232237X</t>
  </si>
  <si>
    <t>EP MBILE II B</t>
  </si>
  <si>
    <t>VENTE DES DOUBLURES</t>
  </si>
  <si>
    <t>P127216127219H</t>
  </si>
  <si>
    <t>NGANDJUI</t>
  </si>
  <si>
    <t>P079517924825F</t>
  </si>
  <si>
    <t>P126918415371U</t>
  </si>
  <si>
    <t>NFONCHO LAWRENCIA MANKA'A</t>
  </si>
  <si>
    <t>P018717845779H</t>
  </si>
  <si>
    <t>NGO BIKIM NJAB</t>
  </si>
  <si>
    <t>P079417825965K</t>
  </si>
  <si>
    <t>P018517177711U</t>
  </si>
  <si>
    <t>PATIENCE BASSEY</t>
  </si>
  <si>
    <t>P109316417301H</t>
  </si>
  <si>
    <t>TEGUIMNANG</t>
  </si>
  <si>
    <t>BILI JOSEPH</t>
  </si>
  <si>
    <t>TRANSFORMATION ET COMMERCIALISATION</t>
  </si>
  <si>
    <t>P127212467617N</t>
  </si>
  <si>
    <t>NDJA'NTCHIMOU</t>
  </si>
  <si>
    <t>P096216772946Q</t>
  </si>
  <si>
    <t>DIGNE</t>
  </si>
  <si>
    <t>P059317850656H</t>
  </si>
  <si>
    <t>AZAMMO FOWANG</t>
  </si>
  <si>
    <t>P058417510716D</t>
  </si>
  <si>
    <t>P099414574451Z</t>
  </si>
  <si>
    <t>FEUNKEU DABO</t>
  </si>
  <si>
    <t>GAETAN KEVIN</t>
  </si>
  <si>
    <t>VENTE BOISSONS HIGIENIQUES ET VINS</t>
  </si>
  <si>
    <t>P019617187714Q</t>
  </si>
  <si>
    <t>NGOUNOUM KAPAWA</t>
  </si>
  <si>
    <t>FRANKY DUREL</t>
  </si>
  <si>
    <t>M107400003608J</t>
  </si>
  <si>
    <t>EGLISE EVANGELIQUE DU CAM</t>
  </si>
  <si>
    <t>P065712718307U</t>
  </si>
  <si>
    <t>CARDON</t>
  </si>
  <si>
    <t>ANNICK ANNETTE RITA</t>
  </si>
  <si>
    <t>P015312487179W</t>
  </si>
  <si>
    <t>KENDA EPSEE TCHATCHOU SARAH</t>
  </si>
  <si>
    <t>"ETS KENDA"</t>
  </si>
  <si>
    <t>P068400510361D</t>
  </si>
  <si>
    <t>TCHEMWOUA SIMO DAVID</t>
  </si>
  <si>
    <t>P099218465618Z</t>
  </si>
  <si>
    <t>.MICHIRAIN MOUCHIPOU</t>
  </si>
  <si>
    <t>M061100047941D</t>
  </si>
  <si>
    <t>COLLEGE CEGET</t>
  </si>
  <si>
    <t>P015516706394P</t>
  </si>
  <si>
    <t>MEDOUM EPOUSE KAMDEM AGNES</t>
  </si>
  <si>
    <t>P109116720028G</t>
  </si>
  <si>
    <t>P125815428598H</t>
  </si>
  <si>
    <t>IQUO ROSELINE OKON</t>
  </si>
  <si>
    <t>(MARITIME VENTURES ENTERPRISE)</t>
  </si>
  <si>
    <t>P048817889960W</t>
  </si>
  <si>
    <t>Jacqueline Nadege</t>
  </si>
  <si>
    <t>P019016828389E</t>
  </si>
  <si>
    <t>BONOGOLO BIDIAS</t>
  </si>
  <si>
    <t>STACY ANTONELI CHURCHILL</t>
  </si>
  <si>
    <t>P128300452712M</t>
  </si>
  <si>
    <t>KAZE EMMANUEL</t>
  </si>
  <si>
    <t>P118312175079P</t>
  </si>
  <si>
    <t>TABOKO SAMSON</t>
  </si>
  <si>
    <t>P059016334932T</t>
  </si>
  <si>
    <t>AGU MADUABUCHI DARLINTON</t>
  </si>
  <si>
    <t>P037712626230X</t>
  </si>
  <si>
    <t>DOHKUMBAT TITATANG</t>
  </si>
  <si>
    <t>P076812655056D</t>
  </si>
  <si>
    <t>ENGUENEMEN SYLVIE MARIE MARGUERITE</t>
  </si>
  <si>
    <t>P107214567629S</t>
  </si>
  <si>
    <t>POMO EPOUSE POUOKAM</t>
  </si>
  <si>
    <t>VENTE DES PTODUITS ALIMENTAIRES</t>
  </si>
  <si>
    <t>P119518269863N</t>
  </si>
  <si>
    <t>KAMDEM KENMOGNE</t>
  </si>
  <si>
    <t>LEO SEDRICK</t>
  </si>
  <si>
    <t>M071913956607Z</t>
  </si>
  <si>
    <t>FOMEK CONSTRUCTIONS SARL</t>
  </si>
  <si>
    <t>P108118489714G</t>
  </si>
  <si>
    <t>MECHUELA</t>
  </si>
  <si>
    <t>ERNESTINE FLORE.</t>
  </si>
  <si>
    <t>P028817931997T</t>
  </si>
  <si>
    <t>NDZOUA TCHIO</t>
  </si>
  <si>
    <t>AIRY COLLINS</t>
  </si>
  <si>
    <t>P055317393648P</t>
  </si>
  <si>
    <t>MASSO WANGUE</t>
  </si>
  <si>
    <t>P078818490669Q</t>
  </si>
  <si>
    <t>KPOUMIE NJIKAM MFOUAPON ALASSA</t>
  </si>
  <si>
    <t>M013100011623M</t>
  </si>
  <si>
    <t>HOPITAL LAQUINTINIE DE DOUALA</t>
  </si>
  <si>
    <t>HLD</t>
  </si>
  <si>
    <t>M022217139663N</t>
  </si>
  <si>
    <t>SMART INITIATIVE FOR AFRICA IN PLEROMA CO-LTD</t>
  </si>
  <si>
    <t>P037512313008M</t>
  </si>
  <si>
    <t>PAULIN DUCLAIR</t>
  </si>
  <si>
    <t>P106717636333U</t>
  </si>
  <si>
    <t>VENTE SUR ETALAGE</t>
  </si>
  <si>
    <t>P017012527643X</t>
  </si>
  <si>
    <t>YOUNGUE MARIE MARTHE</t>
  </si>
  <si>
    <t>P089317896789F</t>
  </si>
  <si>
    <t>LAMNGING NELLY NGANDANG</t>
  </si>
  <si>
    <t>P058918377420W</t>
  </si>
  <si>
    <t>BITJICK BITJICK</t>
  </si>
  <si>
    <t>JEAN ISRAEL</t>
  </si>
  <si>
    <t>P098117166531J</t>
  </si>
  <si>
    <t>COMMERCE GÉNÉRAL ET VBA</t>
  </si>
  <si>
    <t>P128116841055T</t>
  </si>
  <si>
    <t>BIBOUM NGAMBI</t>
  </si>
  <si>
    <t>ORIGENE CAMILLE</t>
  </si>
  <si>
    <t>P069217053351X</t>
  </si>
  <si>
    <t>DJIATIO DJOUDJOU DUREL</t>
  </si>
  <si>
    <t>SECRET. D'ADMIN. RETRAITE</t>
  </si>
  <si>
    <t>P013700129106T</t>
  </si>
  <si>
    <t>YIMBOU DJEMMO</t>
  </si>
  <si>
    <t>IMPORT-EXPORT, AGRICULTURE ET ÉLEVAGE, IMMOBILIER</t>
  </si>
  <si>
    <t>P089617481646E</t>
  </si>
  <si>
    <t>TUMA LESLEY JUNIOR CHO</t>
  </si>
  <si>
    <t>ETS L.J GROUP</t>
  </si>
  <si>
    <t>P058715160310M</t>
  </si>
  <si>
    <t>M099916156170D</t>
  </si>
  <si>
    <t>ENGLISH HIGH SCHOOL</t>
  </si>
  <si>
    <t>EHS</t>
  </si>
  <si>
    <t>P076917588102C</t>
  </si>
  <si>
    <t>BINDE NDT AND ENGINEERING SERVICES LTD</t>
  </si>
  <si>
    <t>(STE BINES LTD)</t>
  </si>
  <si>
    <t>M022417648746L</t>
  </si>
  <si>
    <t>CFP BOUDEM ACADEMY</t>
  </si>
  <si>
    <t>CFPBA</t>
  </si>
  <si>
    <t>GENIE BIOMEDICA/</t>
  </si>
  <si>
    <t>M072014719277R</t>
  </si>
  <si>
    <t>TENFI ENGINEERINGGROUP SARL</t>
  </si>
  <si>
    <t>TENFI</t>
  </si>
  <si>
    <t>M080717253716P</t>
  </si>
  <si>
    <t>CES DE ZALOM</t>
  </si>
  <si>
    <t>P017318500088G</t>
  </si>
  <si>
    <t>LAMOUA</t>
  </si>
  <si>
    <t>MARDJICK</t>
  </si>
  <si>
    <t>P038817706153M</t>
  </si>
  <si>
    <t>NGWEMENANG</t>
  </si>
  <si>
    <t>RACHEL NDIFOR</t>
  </si>
  <si>
    <t>P067416409361E</t>
  </si>
  <si>
    <t>FEUTIO MARCEL</t>
  </si>
  <si>
    <t>P087612145498H</t>
  </si>
  <si>
    <t>ANGO KANYI JEAN</t>
  </si>
  <si>
    <t>"ETS WISE ENGINEERING&amp;TECHNICAL SERVICES"</t>
  </si>
  <si>
    <t>P018215193644R</t>
  </si>
  <si>
    <t>MAPON KONEGNIGNI</t>
  </si>
  <si>
    <t>P095317141024B</t>
  </si>
  <si>
    <t>KAPCHE EPSE FOTSO ROSALIE</t>
  </si>
  <si>
    <t>P019917686669U</t>
  </si>
  <si>
    <t>ODILE GRACE</t>
  </si>
  <si>
    <t>P047418160566T</t>
  </si>
  <si>
    <t>.NGAPOUT MATHIEU RICHARD</t>
  </si>
  <si>
    <t>(ETS NGAMARI SERVICES)</t>
  </si>
  <si>
    <t>P067917546430E</t>
  </si>
  <si>
    <t>CHE TANGIE</t>
  </si>
  <si>
    <t>M061717209374R</t>
  </si>
  <si>
    <t>GROUPE D'INITIATIVE COMMUNE POUR L'ÉLEVAGE ET LA VENTE DES PETITS RUMINANTS</t>
  </si>
  <si>
    <t>(GIC HALAL)</t>
  </si>
  <si>
    <t>P068516422964X</t>
  </si>
  <si>
    <t>LEMOSSOK DORIANE</t>
  </si>
  <si>
    <t>P078416569557K</t>
  </si>
  <si>
    <t>CORDELIA ENIE</t>
  </si>
  <si>
    <t>P048716929569W</t>
  </si>
  <si>
    <t>LIKENG III</t>
  </si>
  <si>
    <t>P088812516676R</t>
  </si>
  <si>
    <t>NGUIPE ADOUANE</t>
  </si>
  <si>
    <t>P050016427286E</t>
  </si>
  <si>
    <t>NAHBILA SONITA</t>
  </si>
  <si>
    <t>P127812771115E</t>
  </si>
  <si>
    <t>P079516598119Y</t>
  </si>
  <si>
    <t>LEUHA MONGA</t>
  </si>
  <si>
    <t>IVRANNE STELLA</t>
  </si>
  <si>
    <t>P049117483043Z</t>
  </si>
  <si>
    <t>SOLOMON DANILOLA</t>
  </si>
  <si>
    <t>SIKIRAT</t>
  </si>
  <si>
    <t>P128117450569J</t>
  </si>
  <si>
    <t>NAMI EPSE NANA</t>
  </si>
  <si>
    <t>P038416995581L</t>
  </si>
  <si>
    <t>ITOE ELIZABETH</t>
  </si>
  <si>
    <t>P038817680248Y</t>
  </si>
  <si>
    <t>ETTAWANG</t>
  </si>
  <si>
    <t>CATHERINE BESONG</t>
  </si>
  <si>
    <t>COM. GENERAL</t>
  </si>
  <si>
    <t>P028416414040Y</t>
  </si>
  <si>
    <t>DJAPA TCHOUATE</t>
  </si>
  <si>
    <t>CLARISSE FLEUR</t>
  </si>
  <si>
    <t>P018518158630D</t>
  </si>
  <si>
    <t>HYOUKAP  TIOKOU epouse KENGNI</t>
  </si>
  <si>
    <t>AMELLE  -IRENE</t>
  </si>
  <si>
    <t>P038512654448M</t>
  </si>
  <si>
    <t>KENNE MEKONTCHOU</t>
  </si>
  <si>
    <t>HURBAIN MERLIN</t>
  </si>
  <si>
    <t>M070617261110S</t>
  </si>
  <si>
    <t>EP SUEFENG</t>
  </si>
  <si>
    <t>P119317964777W</t>
  </si>
  <si>
    <t>NKOMBA ELEMBA</t>
  </si>
  <si>
    <t>P080016927549F</t>
  </si>
  <si>
    <t>LONKEUNG KAZE</t>
  </si>
  <si>
    <t>P039317691683R</t>
  </si>
  <si>
    <t>NGONGO YENOU</t>
  </si>
  <si>
    <t>STÉPHANIE RIHANNA</t>
  </si>
  <si>
    <t>P098112505934R</t>
  </si>
  <si>
    <t>MANTAN MERCY GIBA</t>
  </si>
  <si>
    <t>MAUTAN MERCY GIBA</t>
  </si>
  <si>
    <t>P015517689619P</t>
  </si>
  <si>
    <t>MAGNE TALOM</t>
  </si>
  <si>
    <t>P118518518733T</t>
  </si>
  <si>
    <t>ECHELIBE EMMACULATE AGWA ( ETS FALM : FIRST ALLIANCE LOGISTIQUE)</t>
  </si>
  <si>
    <t>P060317755797N</t>
  </si>
  <si>
    <t>PRECIOUS ENJEI</t>
  </si>
  <si>
    <t>P077918453445W</t>
  </si>
  <si>
    <t>MAWAMBA JULIENNE</t>
  </si>
  <si>
    <t>P048217087542A</t>
  </si>
  <si>
    <t>BINTOU EPSE MOUSSA</t>
  </si>
  <si>
    <t>M112518176368X</t>
  </si>
  <si>
    <t>LES GRANDES ESPERANCES SARL</t>
  </si>
  <si>
    <t>P013517633250S</t>
  </si>
  <si>
    <t>FOUDJEM</t>
  </si>
  <si>
    <t>P079214355890P</t>
  </si>
  <si>
    <t>NICKAISE LAFORTUNE</t>
  </si>
  <si>
    <t>P017000230534R</t>
  </si>
  <si>
    <t>P027118289057T</t>
  </si>
  <si>
    <t>MLLE MBOTTO DIBOUE ENDALLE CAROLINE BLANCHE</t>
  </si>
  <si>
    <t>(YANKO TRADE &amp;t BUSINESS)</t>
  </si>
  <si>
    <t>P076318174414T</t>
  </si>
  <si>
    <t>NOUSSI GUEPFU</t>
  </si>
  <si>
    <t>PAUL GENTIL</t>
  </si>
  <si>
    <t>P098512496806M</t>
  </si>
  <si>
    <t>NDEUMOU JEAN CHRISTOPHE</t>
  </si>
  <si>
    <t>EXPORTATEUR DE CACAO-CAFE</t>
  </si>
  <si>
    <t>M080600027725P</t>
  </si>
  <si>
    <t>ACHANYI AND SONS HOLDINGS PLC</t>
  </si>
  <si>
    <t>P015416837059Z</t>
  </si>
  <si>
    <t>MBUNKEU</t>
  </si>
  <si>
    <t>M072517940876E</t>
  </si>
  <si>
    <t>ROYAL GROUPE INTERNATIONAL SARL</t>
  </si>
  <si>
    <t>P016412374341U</t>
  </si>
  <si>
    <t>RAMATH BICHARA</t>
  </si>
  <si>
    <t>ETS RAMATH BICHARA</t>
  </si>
  <si>
    <t>P040316677293U</t>
  </si>
  <si>
    <t>TEMFACK KANA</t>
  </si>
  <si>
    <t>WILSON STYWEL</t>
  </si>
  <si>
    <t>P048612624294L</t>
  </si>
  <si>
    <t>MERVIS</t>
  </si>
  <si>
    <t>NACHE WOWESSI</t>
  </si>
  <si>
    <t>P089318514211Z</t>
  </si>
  <si>
    <t>METEMENUI</t>
  </si>
  <si>
    <t>P089417520256S</t>
  </si>
  <si>
    <t>ESSIMI MVOGO MARIE ARLETTE</t>
  </si>
  <si>
    <t>(ETS "EMERGENCE SERVICES")</t>
  </si>
  <si>
    <t>P127317783089C</t>
  </si>
  <si>
    <t>P047912963844A</t>
  </si>
  <si>
    <t>MONOUE STEPHANIE ANGELE</t>
  </si>
  <si>
    <t>M062217409647X</t>
  </si>
  <si>
    <t>NDJOKA SARL</t>
  </si>
  <si>
    <t>P067616229597L</t>
  </si>
  <si>
    <t>DONGUEM</t>
  </si>
  <si>
    <t>P015317805455L</t>
  </si>
  <si>
    <t>KEFENYI NICOLINE</t>
  </si>
  <si>
    <t>M012416356992U</t>
  </si>
  <si>
    <t>DEUGAN SARL</t>
  </si>
  <si>
    <t>PRESTATIONS DE SERVICES, COMMERCE GÉNÉRAL, TRANSPORT,IMPORT-EXPORT, TRAINING, GESTION IMMOBILIÈRE</t>
  </si>
  <si>
    <t>P088914927215C</t>
  </si>
  <si>
    <t>NDOUNG</t>
  </si>
  <si>
    <t>DANIEL AURELIEN (ETS JEDIDJA CONSUTING CAMEROUN)</t>
  </si>
  <si>
    <t>CONSULTATION OPERATIONS BANCAIRES ET AUTRES SERVICES, PRESTATION DE SERVICES</t>
  </si>
  <si>
    <t>P089617294843M</t>
  </si>
  <si>
    <t>NGUONBISSI TEKEM</t>
  </si>
  <si>
    <t>CHRISTEL CLARINS</t>
  </si>
  <si>
    <t>P118917871119Z</t>
  </si>
  <si>
    <t>SOULEYMANOU BAVA HAMADOU REVET</t>
  </si>
  <si>
    <t>(ETS . BHR)</t>
  </si>
  <si>
    <t>P069014409013P</t>
  </si>
  <si>
    <t>NGAKO THEODORET STEPHANE</t>
  </si>
  <si>
    <t>ETS GIVERS</t>
  </si>
  <si>
    <t>P098818466034J</t>
  </si>
  <si>
    <t>TEMGOUA GYSLAIN THIERRY</t>
  </si>
  <si>
    <t>*ETS TGT*</t>
  </si>
  <si>
    <t>P128617937637F</t>
  </si>
  <si>
    <t>P029818177403S</t>
  </si>
  <si>
    <t>FOPA YEMENE</t>
  </si>
  <si>
    <t>JIRELLE</t>
  </si>
  <si>
    <t>M020616357502K</t>
  </si>
  <si>
    <t>SB SERVICES AND COMMUNICATION</t>
  </si>
  <si>
    <t>PRESTATAIRE DE SERVICES.COMMERCE GÉNÉRAL.NECOSE.ETC</t>
  </si>
  <si>
    <t>TRAVAUX TOPOGRAPHIQUE/BTP/GEOMETRIQ..</t>
  </si>
  <si>
    <t>P068812785597T</t>
  </si>
  <si>
    <t>NKAPBOU CHIMI VICTOR</t>
  </si>
  <si>
    <t>FIGEO PLUS B.T.P</t>
  </si>
  <si>
    <t>P068716352293Z</t>
  </si>
  <si>
    <t>YOUMBI NGUEWO</t>
  </si>
  <si>
    <t>P078516945832S</t>
  </si>
  <si>
    <t>MATOUAGUE</t>
  </si>
  <si>
    <t>P097618003830B</t>
  </si>
  <si>
    <t>MOUANJOH.</t>
  </si>
  <si>
    <t>ADELINE.</t>
  </si>
  <si>
    <t>P038616988782E</t>
  </si>
  <si>
    <t>MIRABEL ASSAH</t>
  </si>
  <si>
    <t>P057215734285F</t>
  </si>
  <si>
    <t>ONGTOKONO</t>
  </si>
  <si>
    <t>BTP-CCE/GL</t>
  </si>
  <si>
    <t>P057612104665B</t>
  </si>
  <si>
    <t>KANGMI ALAIN FRANCIS</t>
  </si>
  <si>
    <t>"ETS KAF SERVICES"</t>
  </si>
  <si>
    <t>P068212653923N</t>
  </si>
  <si>
    <t>SANGBAHA</t>
  </si>
  <si>
    <t>JULIE NADEGE</t>
  </si>
  <si>
    <t>P057816660334A</t>
  </si>
  <si>
    <t>MUH ROSE NESAH</t>
  </si>
  <si>
    <t>P013500433472D</t>
  </si>
  <si>
    <t>BOMBA ALOYS</t>
  </si>
  <si>
    <t>P078812722771H</t>
  </si>
  <si>
    <t>TCHUISSEU WANDJI AURELIEN</t>
  </si>
  <si>
    <t>P099117591226F</t>
  </si>
  <si>
    <t>NJIFENJOU MGBORON AHMADOU BACHIROU</t>
  </si>
  <si>
    <t>(ETS PRESCOGIE SERVICES)</t>
  </si>
  <si>
    <t>P078912495669X</t>
  </si>
  <si>
    <t>SINI DAOUDA</t>
  </si>
  <si>
    <t>P028212692036B</t>
  </si>
  <si>
    <t>M021812679509L</t>
  </si>
  <si>
    <t>WERMANTOUM SARL</t>
  </si>
  <si>
    <t>WM SARL</t>
  </si>
  <si>
    <t>M072416944410X</t>
  </si>
  <si>
    <t>SOTICOR SARL</t>
  </si>
  <si>
    <t>M089516944138R</t>
  </si>
  <si>
    <t>INSPECTORATE OF BASIC EDUCATION NKAMBE</t>
  </si>
  <si>
    <t>P109816619032J</t>
  </si>
  <si>
    <t>P129813957063Q</t>
  </si>
  <si>
    <t>MBANG SAAM</t>
  </si>
  <si>
    <t>ZIDANE CARLSON</t>
  </si>
  <si>
    <t>M028016393286S</t>
  </si>
  <si>
    <t>NKWILI HESSING M.</t>
  </si>
  <si>
    <t>P097312147289Q</t>
  </si>
  <si>
    <t>P029613292430Y</t>
  </si>
  <si>
    <t>NGONGANG NZEPANG CEDRIC</t>
  </si>
  <si>
    <t>(ETS FNE SERVICES)</t>
  </si>
  <si>
    <t>P017717746844X</t>
  </si>
  <si>
    <t>KENMOE KAMGANG</t>
  </si>
  <si>
    <t>P038218375286X</t>
  </si>
  <si>
    <t>M082418372164C</t>
  </si>
  <si>
    <t>AMICALE DES PIONNIERS DE L'UNIVERSITE DE YAOUNDE 2 SOA 93</t>
  </si>
  <si>
    <t>(PIONNIERS SOA 93)</t>
  </si>
  <si>
    <t>P058117969001U</t>
  </si>
  <si>
    <t>NSANGOU POUANDICHOU</t>
  </si>
  <si>
    <t>M081612707956K</t>
  </si>
  <si>
    <t>MAMOOL SARL</t>
  </si>
  <si>
    <t>P089616702542G</t>
  </si>
  <si>
    <t>KENFACK GOUMTSA</t>
  </si>
  <si>
    <t>P057414639723H</t>
  </si>
  <si>
    <t>M051812749475P</t>
  </si>
  <si>
    <t>COL TECHN CATHOL MARIA SYLVESTRA LOI</t>
  </si>
  <si>
    <t>P029017399119W</t>
  </si>
  <si>
    <t>KENGNE CHATUE</t>
  </si>
  <si>
    <t>M102015210430Y</t>
  </si>
  <si>
    <t>LUBES TRADE &amp; OTHERS</t>
  </si>
  <si>
    <t>LUBES TRADE</t>
  </si>
  <si>
    <t>M091618503152P</t>
  </si>
  <si>
    <t>ASSOCIATION VALEUR SURE</t>
  </si>
  <si>
    <t>A.V.S</t>
  </si>
  <si>
    <t>P070216677372S</t>
  </si>
  <si>
    <t>EPIE EPOLE</t>
  </si>
  <si>
    <t>M102217701489G</t>
  </si>
  <si>
    <t>COMPLEXE AVICOLE OPI SCOOP-S</t>
  </si>
  <si>
    <t>SCCCPS COMPLEXE AVICOLE OPI SCOOP-S</t>
  </si>
  <si>
    <t>ÉTABLISSEMENT PRIMAIRE</t>
  </si>
  <si>
    <t>M049117041301D</t>
  </si>
  <si>
    <t>LYCEE BILINGUE DE NGAOUNDERE</t>
  </si>
  <si>
    <t>P077316125103B</t>
  </si>
  <si>
    <t>PAKA KAZI</t>
  </si>
  <si>
    <t>DELOR</t>
  </si>
  <si>
    <t>P017815314534T</t>
  </si>
  <si>
    <t>TSOPMENE WOUTSOP</t>
  </si>
  <si>
    <t>ROLANCE</t>
  </si>
  <si>
    <t>P124918026971S</t>
  </si>
  <si>
    <t>NGONDA EPSE EBIAMOU</t>
  </si>
  <si>
    <t>JESI</t>
  </si>
  <si>
    <t>P077817871887M</t>
  </si>
  <si>
    <t>Dutchou Pawang</t>
  </si>
  <si>
    <t>Sylvette</t>
  </si>
  <si>
    <t>P079817792987Y</t>
  </si>
  <si>
    <t>BLESS NYAMA</t>
  </si>
  <si>
    <t>CONTROLEUR PRINCIPAL TRESOR</t>
  </si>
  <si>
    <t>P117412897539Y</t>
  </si>
  <si>
    <t>ISMAIL ABOUBAKAR YOUFENDI NTIECHE</t>
  </si>
  <si>
    <t>BULDING MATERIAL</t>
  </si>
  <si>
    <t>P107600337872N</t>
  </si>
  <si>
    <t>P118118126854C</t>
  </si>
  <si>
    <t>P048317681732N</t>
  </si>
  <si>
    <t>LEKENFACK</t>
  </si>
  <si>
    <t>M102316152728T</t>
  </si>
  <si>
    <t>GLOBAL BUSINESS ADVISORY AND SERVICES SARL</t>
  </si>
  <si>
    <t>GBAS SARL</t>
  </si>
  <si>
    <t>RÉALISATION DES ÉTUDES, INSALUBRITÉ ET ASSAINISSEMENT</t>
  </si>
  <si>
    <t>P097511716402W</t>
  </si>
  <si>
    <t>MONDO SOKE EPSEE MPEKE</t>
  </si>
  <si>
    <t>ENGELINE FELICITE</t>
  </si>
  <si>
    <t>PRESTATION SERVICES/TELECOM.</t>
  </si>
  <si>
    <t>M031000034866X</t>
  </si>
  <si>
    <t>ITECH CONSULTING</t>
  </si>
  <si>
    <t>P078017940345Z</t>
  </si>
  <si>
    <t>FOFIE YONTA</t>
  </si>
  <si>
    <t>P089312379177M</t>
  </si>
  <si>
    <t>JACQUELINE ZEPHRI</t>
  </si>
  <si>
    <t>P098416055865B</t>
  </si>
  <si>
    <t>ISSA ABDOURAMANE</t>
  </si>
  <si>
    <t>P056100160914C</t>
  </si>
  <si>
    <t>MFEGUE EPSEE NKOA</t>
  </si>
  <si>
    <t>AGRIPHINE</t>
  </si>
  <si>
    <t>P067416737612M</t>
  </si>
  <si>
    <t>WIRBA ASAN</t>
  </si>
  <si>
    <t>WIRNGOH</t>
  </si>
  <si>
    <t>P086617376745E</t>
  </si>
  <si>
    <t>MOHAMAN HAMISSOU</t>
  </si>
  <si>
    <t>P049418258484W</t>
  </si>
  <si>
    <t>BAH LAMARANA</t>
  </si>
  <si>
    <t>M072217614787X</t>
  </si>
  <si>
    <t>7VENT ARTS MOUNGO</t>
  </si>
  <si>
    <t>7VENT ARTS</t>
  </si>
  <si>
    <t>VENTE COMPACT DISC (CD)</t>
  </si>
  <si>
    <t>P048312440311N</t>
  </si>
  <si>
    <t>MBOGNOU JOHN</t>
  </si>
  <si>
    <t>P089312784499W</t>
  </si>
  <si>
    <t>SALI HAGOULA</t>
  </si>
  <si>
    <t>M052517775625E</t>
  </si>
  <si>
    <t>SOCIETE K PLUS EVENTS SARL</t>
  </si>
  <si>
    <t>K+ EVENTS SARL</t>
  </si>
  <si>
    <t>P098516104861T</t>
  </si>
  <si>
    <t>TEH IVO YOSIMBOM</t>
  </si>
  <si>
    <t>SECRETAIRE-ASSISTANTE-DIRECTION</t>
  </si>
  <si>
    <t>P116817031334Y</t>
  </si>
  <si>
    <t>MENGUE AHANDA</t>
  </si>
  <si>
    <t>SOPHIE CHARLOTTE</t>
  </si>
  <si>
    <t>M081616656441A</t>
  </si>
  <si>
    <t>LYCÉE BILINGUE DE MOGODÉ</t>
  </si>
  <si>
    <t>LYBIMOG</t>
  </si>
  <si>
    <t>P120418264776Y</t>
  </si>
  <si>
    <t>SONKENG DJOUMENE</t>
  </si>
  <si>
    <t>ALANE FRED</t>
  </si>
  <si>
    <t>P127116785424U</t>
  </si>
  <si>
    <t>MAMIKAM</t>
  </si>
  <si>
    <t>ESTHETIQUE ET COIFFURE</t>
  </si>
  <si>
    <t>P078617700863D</t>
  </si>
  <si>
    <t>DJUIHEN MBEKA</t>
  </si>
  <si>
    <t>P038212587391U</t>
  </si>
  <si>
    <t>ENCHEI FABRICE</t>
  </si>
  <si>
    <t>ETS FAFFA INTERNATIONAL</t>
  </si>
  <si>
    <t>P060116654865A</t>
  </si>
  <si>
    <t>SEUTCHA MBETBO</t>
  </si>
  <si>
    <t>LUC MAXWELL</t>
  </si>
  <si>
    <t>P128917905000Q</t>
  </si>
  <si>
    <t>MAKUISSU KAMDEM</t>
  </si>
  <si>
    <t>MARCELINE NELLY</t>
  </si>
  <si>
    <t>P080016993654M</t>
  </si>
  <si>
    <t>MBROBI ASSIYA</t>
  </si>
  <si>
    <t>P128718052855N</t>
  </si>
  <si>
    <t>NJI MARGARET SIRRI</t>
  </si>
  <si>
    <t>COMMER GÉNÉRAL</t>
  </si>
  <si>
    <t>P018416176317E</t>
  </si>
  <si>
    <t>CABINET MEDICAL DILMA</t>
  </si>
  <si>
    <t>P019116592731B</t>
  </si>
  <si>
    <t>NJIKI KEMAJOU</t>
  </si>
  <si>
    <t>P098816404076A</t>
  </si>
  <si>
    <t>P072417590160T</t>
  </si>
  <si>
    <t>ETS SOTRAF GLOBAL EDUCATION</t>
  </si>
  <si>
    <t>FORMATION EN LIGNE - ETUDE À L'ÉTRANGER - FORMATION PROFESSIONNELLE</t>
  </si>
  <si>
    <t>P109918246738B</t>
  </si>
  <si>
    <t>MOFFO TENAMBOU</t>
  </si>
  <si>
    <t>ARMEL.</t>
  </si>
  <si>
    <t>P089118132716Z</t>
  </si>
  <si>
    <t>ISSA EHMAT</t>
  </si>
  <si>
    <t>DÉPÔT OEUFS</t>
  </si>
  <si>
    <t>P048716685558F</t>
  </si>
  <si>
    <t>DZEKOM TEGUEM</t>
  </si>
  <si>
    <t>M082116443974X</t>
  </si>
  <si>
    <t>LIGHT GROUP</t>
  </si>
  <si>
    <t>P098817235862F</t>
  </si>
  <si>
    <t>MWANGI AJERICAH WANJIKU</t>
  </si>
  <si>
    <t>M011817260110A</t>
  </si>
  <si>
    <t>EP NGOLLA 115</t>
  </si>
  <si>
    <t>P059518053598K</t>
  </si>
  <si>
    <t>MATSINKOU TAGA</t>
  </si>
  <si>
    <t>SHEILA LETICIA</t>
  </si>
  <si>
    <t>P026918418460B</t>
  </si>
  <si>
    <t>KOUAMO SIMEU</t>
  </si>
  <si>
    <t>P128118135721P</t>
  </si>
  <si>
    <t>EYOCK</t>
  </si>
  <si>
    <t>P019816159261N</t>
  </si>
  <si>
    <t>CHIBUEZE IFECHUKWU EMMANUEL</t>
  </si>
  <si>
    <t>P028617774016D</t>
  </si>
  <si>
    <t>MEBARA</t>
  </si>
  <si>
    <t>GRÉGOIRE AIME</t>
  </si>
  <si>
    <t>M081017242365C</t>
  </si>
  <si>
    <t>CES BILINGUE DE FOSSONG-ELLELEM</t>
  </si>
  <si>
    <t>M122518249082P</t>
  </si>
  <si>
    <t>DAOUDA EQUIPMENT SARL</t>
  </si>
  <si>
    <t>COMMERCE GENERAL, REPRESENTATION ET DISTRIBUTION, IMPORT-EXPORT, TRANSPORT, BTP ET PRESTATIONS DE SERVICES</t>
  </si>
  <si>
    <t>P028912736587G</t>
  </si>
  <si>
    <t>YEBEL</t>
  </si>
  <si>
    <t>OLIVE PAOLA</t>
  </si>
  <si>
    <t>SOUTIEN ET FORMATION</t>
  </si>
  <si>
    <t>M082217070467R</t>
  </si>
  <si>
    <t>YOUTH DIGITAL ENTREPRENEURSHIP FONDATION</t>
  </si>
  <si>
    <t>YDEF</t>
  </si>
  <si>
    <t>P028612354004C</t>
  </si>
  <si>
    <t>P016416031988X</t>
  </si>
  <si>
    <t>NWABINWANE AKPU</t>
  </si>
  <si>
    <t>P030416682251H</t>
  </si>
  <si>
    <t>AHMAT ALI</t>
  </si>
  <si>
    <t>P108816618928A</t>
  </si>
  <si>
    <t>NDOUMBE BEMA EKEDI</t>
  </si>
  <si>
    <t>MIMO GRACE</t>
  </si>
  <si>
    <t>P057512517827Q</t>
  </si>
  <si>
    <t>NGAFFO CECILE</t>
  </si>
  <si>
    <t>P037217967128N</t>
  </si>
  <si>
    <t>P095015368870W</t>
  </si>
  <si>
    <t>THESOH</t>
  </si>
  <si>
    <t>VENDEUR DU RIZ ET ALIMENTATION</t>
  </si>
  <si>
    <t>P019016510905N</t>
  </si>
  <si>
    <t>M112118189788Q</t>
  </si>
  <si>
    <t>K-MARKET</t>
  </si>
  <si>
    <t>P070118233104W</t>
  </si>
  <si>
    <t>GAMNYE SOUOP ELSA CELINIE</t>
  </si>
  <si>
    <t>(DUALEDGE ACADEMY)</t>
  </si>
  <si>
    <t>M052416806114T</t>
  </si>
  <si>
    <t>HT-TRADE COMPAGNY SARL</t>
  </si>
  <si>
    <t>P127917752738L</t>
  </si>
  <si>
    <t>Sylvaine</t>
  </si>
  <si>
    <t>P066512655282Y</t>
  </si>
  <si>
    <t>P037416853602W</t>
  </si>
  <si>
    <t>P128015617759M</t>
  </si>
  <si>
    <t>IDE</t>
  </si>
  <si>
    <t>M052016600203H</t>
  </si>
  <si>
    <t>SESONGA SARL</t>
  </si>
  <si>
    <t>S E SARL</t>
  </si>
  <si>
    <t>ELEVAGA ET COMMERCIALISATION DE PRODUITS AGRO PASTORAUX</t>
  </si>
  <si>
    <t>P096816823649Z</t>
  </si>
  <si>
    <t>ONGMIGNE MARIE</t>
  </si>
  <si>
    <t>P059116967050N</t>
  </si>
  <si>
    <t>AGOUME BOGODO</t>
  </si>
  <si>
    <t>BOULANGERIE/PATISSERIE/ALIMENTATION</t>
  </si>
  <si>
    <t>M021612483982T</t>
  </si>
  <si>
    <t>STE NEGOCE - DISTRIB. &amp; PRODUCT. ALIMENTS</t>
  </si>
  <si>
    <t>SONEPAD SARL</t>
  </si>
  <si>
    <t>LOCATION COUVERTS</t>
  </si>
  <si>
    <t>P107412421089Y</t>
  </si>
  <si>
    <t>TAFADJI NDENGUE</t>
  </si>
  <si>
    <t>ADELAIDE JOSELLE</t>
  </si>
  <si>
    <t>P029617442470W</t>
  </si>
  <si>
    <t>EMADE SOLANGE</t>
  </si>
  <si>
    <t>M052417552742E</t>
  </si>
  <si>
    <t>COOL CONSTRUCTION ENGINEERING SARL</t>
  </si>
  <si>
    <t>M032017669913E</t>
  </si>
  <si>
    <t>SOCIETE COOPÉRATIVE SIMPLIFIEE GLOBAL INVESTMENT AND DEVELOPMENT</t>
  </si>
  <si>
    <t>SCOOPS GID</t>
  </si>
  <si>
    <t>P018600537653R</t>
  </si>
  <si>
    <t>NGUIMFACK AURELIEN PAULIN</t>
  </si>
  <si>
    <t>ETS VISIBILITY''</t>
  </si>
  <si>
    <t>M022618411114A</t>
  </si>
  <si>
    <t>COMPAGNIE DES RESSOURCES MINIERES ET ENERGETIQUES S.A</t>
  </si>
  <si>
    <t>"COREMINE S.A "</t>
  </si>
  <si>
    <t>AUTRES ACTIVITES EXTRACTIVES/Exploitant d'une usine de transformation ou de production de l'énergie</t>
  </si>
  <si>
    <t>COMMERCE GÉNÉRAL ET VENTE BA</t>
  </si>
  <si>
    <t>P047215072569G</t>
  </si>
  <si>
    <t>NGONDEU</t>
  </si>
  <si>
    <t>HÉLÈNE MIRETTE</t>
  </si>
  <si>
    <t>P079916322760R</t>
  </si>
  <si>
    <t>NETAM MAMBO</t>
  </si>
  <si>
    <t>ORIANE KLARA</t>
  </si>
  <si>
    <t>P117915492813A</t>
  </si>
  <si>
    <t>MINTYA MINTYA</t>
  </si>
  <si>
    <t>P088618588920T</t>
  </si>
  <si>
    <t>P108617691227N</t>
  </si>
  <si>
    <t>EDWING NGU</t>
  </si>
  <si>
    <t>P037717545399T</t>
  </si>
  <si>
    <t>MPAH EBOLO ( ETS EBOLO LE TRAVAIL)</t>
  </si>
  <si>
    <t>JEAN LAVIE</t>
  </si>
  <si>
    <t>FROID ET CLIMATISATION-ELECTRICITE-PLOMBERIE-MECANIQUE-ELEVAGE-COMMERCE GENERAL-PRESTATIONS DE SERVICES</t>
  </si>
  <si>
    <t>P098517303069Q</t>
  </si>
  <si>
    <t>ALIOU MAMADOU INOUA BAPETEL</t>
  </si>
  <si>
    <t>P069016479811J</t>
  </si>
  <si>
    <t>MAFOMEHA ETEE</t>
  </si>
  <si>
    <t>FRERINE</t>
  </si>
  <si>
    <t>P098917762073P</t>
  </si>
  <si>
    <t>NGATHOU</t>
  </si>
  <si>
    <t>TSOUKOUTA</t>
  </si>
  <si>
    <t>P068415124283J</t>
  </si>
  <si>
    <t>NEBOPIEH NZIE</t>
  </si>
  <si>
    <t>YVONNE NEILY.</t>
  </si>
  <si>
    <t>M012317884893X</t>
  </si>
  <si>
    <t>PAMS CONSTRUCTION</t>
  </si>
  <si>
    <t>P078817761455Y</t>
  </si>
  <si>
    <t>MUSONG STEPHEN ADANG</t>
  </si>
  <si>
    <t>P027216470978Y</t>
  </si>
  <si>
    <t>PAGUETNA ILIASSOU</t>
  </si>
  <si>
    <t>P069117976605S</t>
  </si>
  <si>
    <t>POUGOM EPSE MAUMANI</t>
  </si>
  <si>
    <t>MARIE DEVINE</t>
  </si>
  <si>
    <t>P015512313085G</t>
  </si>
  <si>
    <t>NGUEPTSOP Jean</t>
  </si>
  <si>
    <t>P058617862381Y</t>
  </si>
  <si>
    <t>NKAMBE ESSOME</t>
  </si>
  <si>
    <t>JACQUES OLIVIER</t>
  </si>
  <si>
    <t>M012418310762A</t>
  </si>
  <si>
    <t>SOCIÉTÉ COOPÉRATIVE SIMPLIFIÉE DES PRODUCTEURS DE MAÏS</t>
  </si>
  <si>
    <t>SCOOPS VAI-WUDI</t>
  </si>
  <si>
    <t>M052014523756S</t>
  </si>
  <si>
    <t>YOB'S STRATEGY</t>
  </si>
  <si>
    <t>YOB'S SARL</t>
  </si>
  <si>
    <t>Commerce général
Communication, prestations de services</t>
  </si>
  <si>
    <t>P028711646625S</t>
  </si>
  <si>
    <t>NKUIDJEU LENGUE</t>
  </si>
  <si>
    <t>P118517096317C</t>
  </si>
  <si>
    <t>P028617341087J</t>
  </si>
  <si>
    <t>TCHOKOUATOU</t>
  </si>
  <si>
    <t>P088917304642Y</t>
  </si>
  <si>
    <t>ROZZI HELLOUE</t>
  </si>
  <si>
    <t>P056000352038N</t>
  </si>
  <si>
    <t>WADJI ELISE</t>
  </si>
  <si>
    <t>P017316077705P</t>
  </si>
  <si>
    <t>P019418168630G</t>
  </si>
  <si>
    <t>MEKUISSEU WAMBE NOELLE MELISSA</t>
  </si>
  <si>
    <t>P120318253056S</t>
  </si>
  <si>
    <t>P119816718198F</t>
  </si>
  <si>
    <t>P098012772533H</t>
  </si>
  <si>
    <t>MADJEUKENG</t>
  </si>
  <si>
    <t>P027618000036L</t>
  </si>
  <si>
    <t>Faycal adji</t>
  </si>
  <si>
    <t>COMMERCE ON COCOA &amp; COFFEE</t>
  </si>
  <si>
    <t>P018812692854M</t>
  </si>
  <si>
    <t>(NKENG &amp; SONS ENTERPRISE)</t>
  </si>
  <si>
    <t>P059116970208P</t>
  </si>
  <si>
    <t>ZAKARA</t>
  </si>
  <si>
    <t>NATHANAËL</t>
  </si>
  <si>
    <t>M061417554709D</t>
  </si>
  <si>
    <t>SCOOPS FOUDOUMOUWAS FALAKAI AMOYO DES AGRICULTRICES DE DJAFGA</t>
  </si>
  <si>
    <t>P048418124179X</t>
  </si>
  <si>
    <t>MEFO EPOUSE KAMGANG TAKOUMBE</t>
  </si>
  <si>
    <t>P039417993743J</t>
  </si>
  <si>
    <t>MOUKAM  DEUKO</t>
  </si>
  <si>
    <t>GWALDYS</t>
  </si>
  <si>
    <t>P067416403305Q</t>
  </si>
  <si>
    <t>AMAYABA</t>
  </si>
  <si>
    <t>DORLETTE</t>
  </si>
  <si>
    <t>P028612524862J</t>
  </si>
  <si>
    <t>CHENGUIA TEKAM ANTOINETTE</t>
  </si>
  <si>
    <t>ETS CHENGUIA TEKAM ANTOINETTE</t>
  </si>
  <si>
    <t>M111412243620H</t>
  </si>
  <si>
    <t>SCI ARC EN CIEL</t>
  </si>
  <si>
    <t>VENTE  DES BOISSONS</t>
  </si>
  <si>
    <t>P097014235464H</t>
  </si>
  <si>
    <t>EMMANUEL TIBISUNG CHUNGONG</t>
  </si>
  <si>
    <t>P016516321489G</t>
  </si>
  <si>
    <t>EKEDI EPSE EKOUMELON RACHEL</t>
  </si>
  <si>
    <t>COMMERCANT IMPORTATEUR</t>
  </si>
  <si>
    <t>P127412089833Q</t>
  </si>
  <si>
    <t>BOUMI  GERTRUDE</t>
  </si>
  <si>
    <t>ETS SOO &amp; CIE</t>
  </si>
  <si>
    <t>P108018489137E</t>
  </si>
  <si>
    <t>DZEMTA KUETE</t>
  </si>
  <si>
    <t>P122017645414M</t>
  </si>
  <si>
    <t>AMOUGOU BOMBA</t>
  </si>
  <si>
    <t>P086118011016Z</t>
  </si>
  <si>
    <t>SIDDI FARIKOU</t>
  </si>
  <si>
    <t>P069115143682C</t>
  </si>
  <si>
    <t>YOUSSOUFA BARKINDO</t>
  </si>
  <si>
    <t>P029718510528J</t>
  </si>
  <si>
    <t>ITEMBE DABOU</t>
  </si>
  <si>
    <t>M082518200397G</t>
  </si>
  <si>
    <t>LOWER MOGHAMO COMMUNITY CREDIT UNION LIMITED</t>
  </si>
  <si>
    <t>LOMOCCUL</t>
  </si>
  <si>
    <t>P028912547442C</t>
  </si>
  <si>
    <t>YEMELI CARLOS</t>
  </si>
  <si>
    <t>P096112434942A</t>
  </si>
  <si>
    <t>NGANGOM LEUDEU</t>
  </si>
  <si>
    <t>P037217922328R</t>
  </si>
  <si>
    <t>MBOFUNG CHRISTOPHER NDONYI</t>
  </si>
  <si>
    <t>M081914038576E</t>
  </si>
  <si>
    <t>NEW TECHNOLOGY PROVIDER ADVISOR SARL</t>
  </si>
  <si>
    <t>NEW TECH SARL</t>
  </si>
  <si>
    <t>M022517551101Q</t>
  </si>
  <si>
    <t>GRACE AND GOD SOLUTION SARL</t>
  </si>
  <si>
    <t>G2S</t>
  </si>
  <si>
    <t>P037718052717L</t>
  </si>
  <si>
    <t>Mbandjo Nathalie</t>
  </si>
  <si>
    <t>ADMIN CIV PRINCIPAL</t>
  </si>
  <si>
    <t>P025916750067Q</t>
  </si>
  <si>
    <t>MANYI AKOH -ARREY ÉPSE ENOH</t>
  </si>
  <si>
    <t>P048415986820B</t>
  </si>
  <si>
    <t>AMVENE</t>
  </si>
  <si>
    <t>MARCEL HERVEY</t>
  </si>
  <si>
    <t>P038317887858E</t>
  </si>
  <si>
    <t>SONTSA ETSIAZE</t>
  </si>
  <si>
    <t>DENIS WILLIAM</t>
  </si>
  <si>
    <t>P066217768801M</t>
  </si>
  <si>
    <t>P068616713951B</t>
  </si>
  <si>
    <t>FOFFE YEMENE EPSE SONFACK NGUEFACK</t>
  </si>
  <si>
    <t>P088217995303A</t>
  </si>
  <si>
    <t>ENOWTAKU ENOWKPEN JOHNSON</t>
  </si>
  <si>
    <t>P122016521914H</t>
  </si>
  <si>
    <t>NONO POKAM FRANCOIS</t>
  </si>
  <si>
    <t>P127918300933H</t>
  </si>
  <si>
    <t>KOMMEGNE TCHUENTE</t>
  </si>
  <si>
    <t>P048417719926M</t>
  </si>
  <si>
    <t>DONFACK DONGMO</t>
  </si>
  <si>
    <t>RECYCLAGE DES DÉCHETS, FORMATION, SENSIBILISATION</t>
  </si>
  <si>
    <t>M052417512287E</t>
  </si>
  <si>
    <t>UNIVERSAL TECHNOLOGIES LITE</t>
  </si>
  <si>
    <t>UTECH LITE</t>
  </si>
  <si>
    <t>P048416494991T</t>
  </si>
  <si>
    <t>NTCHADJI DIN</t>
  </si>
  <si>
    <t>GWENEAL LAURE</t>
  </si>
  <si>
    <t>VENTE D'ARTICLES</t>
  </si>
  <si>
    <t>P089816654940G</t>
  </si>
  <si>
    <t>YVES LEONARD</t>
  </si>
  <si>
    <t>P069212721007C</t>
  </si>
  <si>
    <t>MFONDOUM MONJAP</t>
  </si>
  <si>
    <t>VICTORINE DIANA</t>
  </si>
  <si>
    <t>P019317705939E</t>
  </si>
  <si>
    <t>MUHIRE</t>
  </si>
  <si>
    <t>P089018349922U</t>
  </si>
  <si>
    <t>Aquaculture</t>
  </si>
  <si>
    <t>M052517765798A</t>
  </si>
  <si>
    <t>AQUA PRIME FOOD SARL</t>
  </si>
  <si>
    <t>P069016714300S</t>
  </si>
  <si>
    <t>YOTAT</t>
  </si>
  <si>
    <t>P037417671128D</t>
  </si>
  <si>
    <t>P047517952085Z</t>
  </si>
  <si>
    <t>MAKUE FONDJO EPSE NANA</t>
  </si>
  <si>
    <t>P015716685355B</t>
  </si>
  <si>
    <t>TCHOUMA</t>
  </si>
  <si>
    <t>GAWA</t>
  </si>
  <si>
    <t>PTRESTATIONS DE SERVICES-CONSEILS</t>
  </si>
  <si>
    <t>M071913925848H</t>
  </si>
  <si>
    <t>ENGINEERING &amp; MANAGEMENT SARL</t>
  </si>
  <si>
    <t>P097617977929M</t>
  </si>
  <si>
    <t>DEUTCHOUA TCHAMKAM EPSE NUMBISHA</t>
  </si>
  <si>
    <t>P018016682087S</t>
  </si>
  <si>
    <t>MEBOU</t>
  </si>
  <si>
    <t>P097413957082Q</t>
  </si>
  <si>
    <t>ELIZABETH WUBNYONGA</t>
  </si>
  <si>
    <t>P016000339165E</t>
  </si>
  <si>
    <t>MGBE EPSE MBAH PHILOMENA</t>
  </si>
  <si>
    <t>P026018530688W</t>
  </si>
  <si>
    <t>NGO MAKON ELISABETH</t>
  </si>
  <si>
    <t>(ETS WIDI SERVICES)</t>
  </si>
  <si>
    <t>M051812707255K</t>
  </si>
  <si>
    <t>GLOBAL TRADE COMPANY SARL</t>
  </si>
  <si>
    <t>GTC SARL</t>
  </si>
  <si>
    <t>P107516936129S</t>
  </si>
  <si>
    <t>MBONDA TEUMAMEU</t>
  </si>
  <si>
    <t>DODO BERLINE</t>
  </si>
  <si>
    <t>P067717673830M</t>
  </si>
  <si>
    <t>P060317951589P</t>
  </si>
  <si>
    <t>P027318008388X</t>
  </si>
  <si>
    <t>FANGUENG NGANDJONG</t>
  </si>
  <si>
    <t>CARINE AIMEE</t>
  </si>
  <si>
    <t>P128718036060S</t>
  </si>
  <si>
    <t>YOUBI PETANGOU</t>
  </si>
  <si>
    <t>P058618560643Q</t>
  </si>
  <si>
    <t>LAHDOR</t>
  </si>
  <si>
    <t>CLOVIS SELAMO</t>
  </si>
  <si>
    <t>P076300426160A</t>
  </si>
  <si>
    <t>TAKAFO PASCAL</t>
  </si>
  <si>
    <t>P047317590836J</t>
  </si>
  <si>
    <t>P106714637245Z</t>
  </si>
  <si>
    <t>P078218407649S</t>
  </si>
  <si>
    <t>EMANA WEMBE</t>
  </si>
  <si>
    <t>RENE IDRISS</t>
  </si>
  <si>
    <t>P049117048543H</t>
  </si>
  <si>
    <t>NGUIMATIO PRECEDE</t>
  </si>
  <si>
    <t>P097418250593J</t>
  </si>
  <si>
    <t>HITLARY MANGEB</t>
  </si>
  <si>
    <t>M110417250253N</t>
  </si>
  <si>
    <t>EP KOAN</t>
  </si>
  <si>
    <t>P077700573798T</t>
  </si>
  <si>
    <t>MARTHE ROSE</t>
  </si>
  <si>
    <t>P047100415245U</t>
  </si>
  <si>
    <t>AMBE TAMFUH</t>
  </si>
  <si>
    <t>P067217893604S</t>
  </si>
  <si>
    <t>TCHOUTEDJOUM</t>
  </si>
  <si>
    <t>P019716924255A</t>
  </si>
  <si>
    <t>M022217065495X</t>
  </si>
  <si>
    <t>FAMILLY SARL</t>
  </si>
  <si>
    <t>P126518122408L</t>
  </si>
  <si>
    <t>Winifred ngwenteh</t>
  </si>
  <si>
    <t>asoh</t>
  </si>
  <si>
    <t>MENUISERIE/EBENISTERIE</t>
  </si>
  <si>
    <t>M042318185694A</t>
  </si>
  <si>
    <t>K &amp; K WOOD MASTER SARL</t>
  </si>
  <si>
    <t>M102015133267F</t>
  </si>
  <si>
    <t>HOULETTE SARL</t>
  </si>
  <si>
    <t>P100218344878F</t>
  </si>
  <si>
    <t>MBOUNE AMBATA</t>
  </si>
  <si>
    <t>P056918505609A</t>
  </si>
  <si>
    <t>MAKUNE</t>
  </si>
  <si>
    <t>P049213785634F</t>
  </si>
  <si>
    <t>HEUMI BIALI</t>
  </si>
  <si>
    <t>P015316428107W</t>
  </si>
  <si>
    <t>M032618440434M</t>
  </si>
  <si>
    <t>AMMORO RESOURCES CAMEROON LTD</t>
  </si>
  <si>
    <t>ARESCAM LTD SARL</t>
  </si>
  <si>
    <t>P119514366271C</t>
  </si>
  <si>
    <t>SOUMLO SINGHE</t>
  </si>
  <si>
    <t>SONNY STEVE</t>
  </si>
  <si>
    <t>P129316634064U</t>
  </si>
  <si>
    <t>M020117239313P</t>
  </si>
  <si>
    <t>EP BADIEMBOU-MEDJO</t>
  </si>
  <si>
    <t>P078417274409A</t>
  </si>
  <si>
    <t>KONGNE DEFFO</t>
  </si>
  <si>
    <t>P088912333054G</t>
  </si>
  <si>
    <t>OTTOU OTTOU SALOMON</t>
  </si>
  <si>
    <t>ETS OTTOU OTTOU</t>
  </si>
  <si>
    <t>P010116924629X</t>
  </si>
  <si>
    <t>M081712641080T</t>
  </si>
  <si>
    <t>JO'S LAND SARL</t>
  </si>
  <si>
    <t>ENTRETIEN D'ESPACES VERTS ET DES BUREAUX, COMMERCE GENERAL, VENTE DES BILLETS D'AVION ET BTP</t>
  </si>
  <si>
    <t>P122016156945F</t>
  </si>
  <si>
    <t>FORBA HILARY CHE</t>
  </si>
  <si>
    <t>P086600166276G</t>
  </si>
  <si>
    <t>KEMGAM</t>
  </si>
  <si>
    <t>P058512600478E</t>
  </si>
  <si>
    <t>NGUETCHUET JEAN BOSCO</t>
  </si>
  <si>
    <t>P088016402299J</t>
  </si>
  <si>
    <t>P078716663367L</t>
  </si>
  <si>
    <t>NGBWA ENDAMEYO</t>
  </si>
  <si>
    <t>P038216366176Y</t>
  </si>
  <si>
    <t>BANIMBECK</t>
  </si>
  <si>
    <t>PATRICK ISAACAR</t>
  </si>
  <si>
    <t>P019317902940R</t>
  </si>
  <si>
    <t>FOUAGUIM TCHOUANHYO</t>
  </si>
  <si>
    <t>JEFF VANNEL</t>
  </si>
  <si>
    <t>P018215995055M</t>
  </si>
  <si>
    <t>MEZATIO NGUEFACK</t>
  </si>
  <si>
    <t>M121300048082K</t>
  </si>
  <si>
    <t>LIPID SA</t>
  </si>
  <si>
    <t>M102015177722S</t>
  </si>
  <si>
    <t>AMS CONSULTING SARL</t>
  </si>
  <si>
    <t>P018918513717X</t>
  </si>
  <si>
    <t>MUKAMUNANA</t>
  </si>
  <si>
    <t>CRESANCE</t>
  </si>
  <si>
    <t>P019418237891M</t>
  </si>
  <si>
    <t>OUSMANOU HINDOU</t>
  </si>
  <si>
    <t>P019517028557N</t>
  </si>
  <si>
    <t>SALIOU BELLO</t>
  </si>
  <si>
    <t>P059316490875L</t>
  </si>
  <si>
    <t>FOSSO MBOKOU</t>
  </si>
  <si>
    <t>GESKO ARNAULD</t>
  </si>
  <si>
    <t>P068011435320K</t>
  </si>
  <si>
    <t>NGONO ANYA</t>
  </si>
  <si>
    <t>P049417688891X</t>
  </si>
  <si>
    <t>TEMGOUA LYVINE.</t>
  </si>
  <si>
    <t>BERTHE.</t>
  </si>
  <si>
    <t>P018318070172X</t>
  </si>
  <si>
    <t>MBONE BOULOUMEGUE</t>
  </si>
  <si>
    <t>ZACHARIE PAUL NARCISSE</t>
  </si>
  <si>
    <t>P018017443907M</t>
  </si>
  <si>
    <t>EKOUEYE OTSOMOTSI ALAIN CHARLIE</t>
  </si>
  <si>
    <t>M032217184812D</t>
  </si>
  <si>
    <t>STORES PLUS SARL</t>
  </si>
  <si>
    <t>P019716116681R</t>
  </si>
  <si>
    <t>NGOMBO HUBERT AXEL</t>
  </si>
  <si>
    <t>(ETS SHINE'S COMPANY GROUP)</t>
  </si>
  <si>
    <t>P029318015086J</t>
  </si>
  <si>
    <t>MAKOU TEGANKAM</t>
  </si>
  <si>
    <t>P076015277829V</t>
  </si>
  <si>
    <t>TAGNE AUGUSTIN</t>
  </si>
  <si>
    <t>P087512443588F</t>
  </si>
  <si>
    <t>BAGNO GENEVIEVE</t>
  </si>
  <si>
    <t>GENERAL CARTERING SERVICES</t>
  </si>
  <si>
    <t>M032118536749T</t>
  </si>
  <si>
    <t>NJIFORBI COMPLEX COMPANY LIMITED</t>
  </si>
  <si>
    <t>N.J.C LTD</t>
  </si>
  <si>
    <t>P117514407473K</t>
  </si>
  <si>
    <t>SAIDOU NASSOUROU</t>
  </si>
  <si>
    <t>P097600308003C</t>
  </si>
  <si>
    <t>AZEGUE</t>
  </si>
  <si>
    <t>BERTIN NICAISE</t>
  </si>
  <si>
    <t>P049014616948L</t>
  </si>
  <si>
    <t>KENMOE PIAPLEE</t>
  </si>
  <si>
    <t>YANNICK NOBLE</t>
  </si>
  <si>
    <t>P028318501089P</t>
  </si>
  <si>
    <t>NLENDE</t>
  </si>
  <si>
    <t>NADINE MAGLOIRE</t>
  </si>
  <si>
    <t>P039017917354H</t>
  </si>
  <si>
    <t>P049217601916K</t>
  </si>
  <si>
    <t>DJIA PIAM</t>
  </si>
  <si>
    <t>ULRICH ROBERSON</t>
  </si>
  <si>
    <t>P076617762675D</t>
  </si>
  <si>
    <t>TSENGUE. EPSE NGONO MBASSI</t>
  </si>
  <si>
    <t>P027318166987M</t>
  </si>
  <si>
    <t>DJOUTSOP ETIENNE BERTIN</t>
  </si>
  <si>
    <t>(ETS DJOUTSOP BUILDING COMPANY)</t>
  </si>
  <si>
    <t>P066912616666G</t>
  </si>
  <si>
    <t>P017718188368M</t>
  </si>
  <si>
    <t>SALI ALHADJI</t>
  </si>
  <si>
    <t>P096418082863F</t>
  </si>
  <si>
    <t>NGUEDONG EPOUSE MAKONA</t>
  </si>
  <si>
    <t>Cloth/fashion</t>
  </si>
  <si>
    <t>P079517595805P</t>
  </si>
  <si>
    <t>BI SOLANGE ANYE</t>
  </si>
  <si>
    <t>P119117735840P</t>
  </si>
  <si>
    <t>Saboum</t>
  </si>
  <si>
    <t>Synclaire</t>
  </si>
  <si>
    <t>P068018487273J</t>
  </si>
  <si>
    <t>NGADA KUE</t>
  </si>
  <si>
    <t>NICANOR</t>
  </si>
  <si>
    <t>P107800409055Z</t>
  </si>
  <si>
    <t>P018517784266E</t>
  </si>
  <si>
    <t>Ghempe Tagouck</t>
  </si>
  <si>
    <t>P068618102504P</t>
  </si>
  <si>
    <t>EBOUKI MADIBA</t>
  </si>
  <si>
    <t>P069917694669N</t>
  </si>
  <si>
    <t>EMANDA NG'OMGBA SALOME HORTENSE</t>
  </si>
  <si>
    <t>(ETS TISSUS TEXTILES)</t>
  </si>
  <si>
    <t>P079417193587T</t>
  </si>
  <si>
    <t>EMELI</t>
  </si>
  <si>
    <t>GLORY MOTO</t>
  </si>
  <si>
    <t>P109516871319Z</t>
  </si>
  <si>
    <t>M102316230980B</t>
  </si>
  <si>
    <t>RUSSIECAM SARL</t>
  </si>
  <si>
    <t>M042217300508Z</t>
  </si>
  <si>
    <t>EUREKA INGENIERING &amp; CONSULTING</t>
  </si>
  <si>
    <t>EUREKA SARL</t>
  </si>
  <si>
    <t>P029314779915D</t>
  </si>
  <si>
    <t>DORIS ANCEP</t>
  </si>
  <si>
    <t>P036900203018E</t>
  </si>
  <si>
    <t>BOUDIA</t>
  </si>
  <si>
    <t>P119618507786L</t>
  </si>
  <si>
    <t>WEMBE KAMDEM</t>
  </si>
  <si>
    <t>P077816213134X</t>
  </si>
  <si>
    <t>P107915199294H</t>
  </si>
  <si>
    <t>P070118365440U</t>
  </si>
  <si>
    <t>ESSOUBATE SHANNEL MEGANE</t>
  </si>
  <si>
    <t>M042318162991X</t>
  </si>
  <si>
    <t>TAMEN EMPIRE</t>
  </si>
  <si>
    <t>Production agricole et commercialisation des produits agricoles</t>
  </si>
  <si>
    <t>P017612709362W</t>
  </si>
  <si>
    <t>P018715980945N</t>
  </si>
  <si>
    <t>TCHAMO DJOMOU EPSE KEMGANG</t>
  </si>
  <si>
    <t>P088515066868X</t>
  </si>
  <si>
    <t>P078516402088L</t>
  </si>
  <si>
    <t>KAMMOE MANGOUA EDWIGE.</t>
  </si>
  <si>
    <t>"ETS K.E.M"</t>
  </si>
  <si>
    <t>P122017615674W</t>
  </si>
  <si>
    <t>CHINJE NICHODEMUS</t>
  </si>
  <si>
    <t>P058816286292S</t>
  </si>
  <si>
    <t>NTCHATGWE EPSE NELENG LUCY</t>
  </si>
  <si>
    <t>M081418208036A</t>
  </si>
  <si>
    <t>SOCIÉTÉ COOPÉRATIVE SIMPLIFIÉ SEPELE SYLVII-ARBORICULTEUR DU MAYODANAY</t>
  </si>
  <si>
    <t>"SCOOPS SEPELE"</t>
  </si>
  <si>
    <t>M082218069725M</t>
  </si>
  <si>
    <t>TINHA TRADE RETAIL AND DISTRIBUTION</t>
  </si>
  <si>
    <t>TTRD</t>
  </si>
  <si>
    <t>P118916210731U</t>
  </si>
  <si>
    <t>NTCHAMDJEU.</t>
  </si>
  <si>
    <t>AVINE JAMAELLE</t>
  </si>
  <si>
    <t>M082217644010U</t>
  </si>
  <si>
    <t>ASSOCIATION DES CENTRES ET INSTITUTS DE FORMATION PROFESSIONNELLE AGREES DU CAMEROUN AUX METIERS DES TIC</t>
  </si>
  <si>
    <t>ACIFOPACAM-TIC</t>
  </si>
  <si>
    <t>PROMOUVOIR UNE MEILLEURE IMAGE DES CENTRES ET INSTITUT DE FORMATION PROFESSIONNELLE</t>
  </si>
  <si>
    <t>P077918539960E</t>
  </si>
  <si>
    <t>TIYA MICHEL</t>
  </si>
  <si>
    <t>ETS PCS</t>
  </si>
  <si>
    <t>VENTE  DES  EPICES</t>
  </si>
  <si>
    <t>P056716384081T</t>
  </si>
  <si>
    <t>NONO TSINJO EPOUSE NANFANG</t>
  </si>
  <si>
    <t>M120200014814M</t>
  </si>
  <si>
    <t>STE COMMERCIALE &amp;INDUSTRIELLE DU CAM</t>
  </si>
  <si>
    <t>SOCOICAM SARL</t>
  </si>
  <si>
    <t>P078614778279W</t>
  </si>
  <si>
    <t>TAFON JOSÉPHINE ANJEH</t>
  </si>
  <si>
    <t>ETS RASCAM</t>
  </si>
  <si>
    <t>P038314017961Z</t>
  </si>
  <si>
    <t>NDENGUE NDEFFO RODRIGUE</t>
  </si>
  <si>
    <t>ETS KENAN CONSULTING SERVICES</t>
  </si>
  <si>
    <t>P129916945204D</t>
  </si>
  <si>
    <t>SUNGE BETILA ENGWARI</t>
  </si>
  <si>
    <t>P077917984621G</t>
  </si>
  <si>
    <t>ANGONE</t>
  </si>
  <si>
    <t>BRIGITTE PÉLAGIE</t>
  </si>
  <si>
    <t>P079117730115L</t>
  </si>
  <si>
    <t>CARISE EROMA EPOUSE FRANCKLINE ANWAH</t>
  </si>
  <si>
    <t>NFORNY</t>
  </si>
  <si>
    <t>P047716733111M</t>
  </si>
  <si>
    <t>ATANGANA BIKIE</t>
  </si>
  <si>
    <t>MICHELE VIRGINIE</t>
  </si>
  <si>
    <t>GESTION IMMOBILIERE-PREST/SCES-BTP</t>
  </si>
  <si>
    <t>M041412466925J</t>
  </si>
  <si>
    <t>P049516757243A</t>
  </si>
  <si>
    <t>ANAGA CHIMEZIE ANTHONY</t>
  </si>
  <si>
    <t>" ETS LUMINA ANTHONY "</t>
  </si>
  <si>
    <t>P096812144965B</t>
  </si>
  <si>
    <t>NGNOUBISEPO ETIENNE</t>
  </si>
  <si>
    <t>NGNOUBISSEPO ETIENNE</t>
  </si>
  <si>
    <t>P017816623125A</t>
  </si>
  <si>
    <t>P120218439055U</t>
  </si>
  <si>
    <t>ANAS SADIKOU</t>
  </si>
  <si>
    <t>ETS SEMBE</t>
  </si>
  <si>
    <t>P048212263051S</t>
  </si>
  <si>
    <t>P018212570276H</t>
  </si>
  <si>
    <t>CHARLOTTE GAELLE</t>
  </si>
  <si>
    <t>PRESTATIONS DE SERVICES/TRANSPORT/COM GEN/BTP</t>
  </si>
  <si>
    <t>M012517542105M</t>
  </si>
  <si>
    <t>SOCIETE NZOKO SERVICES SARL</t>
  </si>
  <si>
    <t>P016816779756A</t>
  </si>
  <si>
    <t>P070316727540Z</t>
  </si>
  <si>
    <t>ESALABI EDEN</t>
  </si>
  <si>
    <t>MONTAGE DE PROJETS</t>
  </si>
  <si>
    <t>M032118524919G</t>
  </si>
  <si>
    <t>CABINET DE FACILITATION DES AFFAIRES</t>
  </si>
  <si>
    <t>CFA SARL</t>
  </si>
  <si>
    <t>M090100015051L</t>
  </si>
  <si>
    <t>HOP.GYNECO-OBST &amp; PEDIATRIQUE</t>
  </si>
  <si>
    <t>HGOPY</t>
  </si>
  <si>
    <t>P050116302905N</t>
  </si>
  <si>
    <t>TAKOUTSOP TSAPI</t>
  </si>
  <si>
    <t>P109218213036U</t>
  </si>
  <si>
    <t>SERGE AIME</t>
  </si>
  <si>
    <t>M061612568310C</t>
  </si>
  <si>
    <t>SOCIETE COOP SIMPL DES TRANSP INTER-URBAIN DU CAMEROUN</t>
  </si>
  <si>
    <t>SCOOPS/AVENIR DE LA KADEY</t>
  </si>
  <si>
    <t>P128417969971W</t>
  </si>
  <si>
    <t>MEGOUYA BOLE</t>
  </si>
  <si>
    <t>ELODIE GUY EDWIGE</t>
  </si>
  <si>
    <t>M070100012550H</t>
  </si>
  <si>
    <t>IMRI COMMUNICATION AGENCY</t>
  </si>
  <si>
    <t>I C A</t>
  </si>
  <si>
    <t>P060318404203E</t>
  </si>
  <si>
    <t>SANDRINE YEFON</t>
  </si>
  <si>
    <t>P129212444449W</t>
  </si>
  <si>
    <t>P079516064748T</t>
  </si>
  <si>
    <t>TSAMO THOMAS</t>
  </si>
  <si>
    <t>M122316307751J</t>
  </si>
  <si>
    <t>BLUE SPRING</t>
  </si>
  <si>
    <t>P018417177740F</t>
  </si>
  <si>
    <t>P048618364945G</t>
  </si>
  <si>
    <t>BENDE JEAN JACQUES</t>
  </si>
  <si>
    <t>ETS J.J PLOMB</t>
  </si>
  <si>
    <t>P049117751066P</t>
  </si>
  <si>
    <t>P047416933169H</t>
  </si>
  <si>
    <t>MELE KOUO</t>
  </si>
  <si>
    <t>P026500365704N</t>
  </si>
  <si>
    <t>KIMATHA ISSY JEAN CLAUDE</t>
  </si>
  <si>
    <t>P045415617849M</t>
  </si>
  <si>
    <t>TSALLA</t>
  </si>
  <si>
    <t>THECLE</t>
  </si>
  <si>
    <t>P109418252832E</t>
  </si>
  <si>
    <t>FEUDJIO FOFOU</t>
  </si>
  <si>
    <t>WRISTHON PERKINS</t>
  </si>
  <si>
    <t>P129317833616B</t>
  </si>
  <si>
    <t>NGUENANG DJOPWOUO</t>
  </si>
  <si>
    <t>CALEB BILLY MERLAIN</t>
  </si>
  <si>
    <t>P108317693553H</t>
  </si>
  <si>
    <t>P079118463821L</t>
  </si>
  <si>
    <t>DOUMBEYOM HINMARA CHRISTIAN</t>
  </si>
  <si>
    <t>PIÈCE AUTOMOBILE</t>
  </si>
  <si>
    <t>P106518060450W</t>
  </si>
  <si>
    <t>OBI ONWUACHA</t>
  </si>
  <si>
    <t>P012316628241B</t>
  </si>
  <si>
    <t>SAHADIO</t>
  </si>
  <si>
    <t>FRANKI JUNIOR</t>
  </si>
  <si>
    <t>P116612285135T</t>
  </si>
  <si>
    <t>M012517690341F</t>
  </si>
  <si>
    <t>COMPLEXE LA VALLEE</t>
  </si>
  <si>
    <t>COVAL</t>
  </si>
  <si>
    <t>P015917605323Z</t>
  </si>
  <si>
    <t>COM GENE &amp; PREST DE SCES</t>
  </si>
  <si>
    <t>P047112494443K</t>
  </si>
  <si>
    <t>ME MAYO</t>
  </si>
  <si>
    <t>P108217807800A</t>
  </si>
  <si>
    <t>JOSELINE LUCIE</t>
  </si>
  <si>
    <t>P028417751674H</t>
  </si>
  <si>
    <t>P057218027055S</t>
  </si>
  <si>
    <t>P059817807352C</t>
  </si>
  <si>
    <t>FOKA KAMGA</t>
  </si>
  <si>
    <t>P067918420153B</t>
  </si>
  <si>
    <t>M021712589058N</t>
  </si>
  <si>
    <t>HOUMAI SARL</t>
  </si>
  <si>
    <t>P016114866151M</t>
  </si>
  <si>
    <t>FOTSING SOB</t>
  </si>
  <si>
    <t>P086400131710S</t>
  </si>
  <si>
    <t>BISSOUTH</t>
  </si>
  <si>
    <t>JULES WILLY</t>
  </si>
  <si>
    <t>P122015609571L</t>
  </si>
  <si>
    <t>TOTOUM</t>
  </si>
  <si>
    <t>P118218440378Q</t>
  </si>
  <si>
    <t>LAURENTINE GISELE</t>
  </si>
  <si>
    <t>P119217673850K</t>
  </si>
  <si>
    <t>P019816211509A</t>
  </si>
  <si>
    <t>SOUFIYANOU</t>
  </si>
  <si>
    <t>P069217363500S</t>
  </si>
  <si>
    <t>TETDOU KOUGANG</t>
  </si>
  <si>
    <t>ANNONCER L'EVANGILE</t>
  </si>
  <si>
    <t>M129411586326F</t>
  </si>
  <si>
    <t>ASSOCIATION POUR L'EVA</t>
  </si>
  <si>
    <t>P088716911660X</t>
  </si>
  <si>
    <t>P069017499221A</t>
  </si>
  <si>
    <t>BAFANGA</t>
  </si>
  <si>
    <t>JEANNE GERALDINE</t>
  </si>
  <si>
    <t>P108916499003T</t>
  </si>
  <si>
    <t>ESSOUA KOME DJOUME</t>
  </si>
  <si>
    <t>P018517998733E</t>
  </si>
  <si>
    <t>AKUFONGWE MAPAH</t>
  </si>
  <si>
    <t>P039017602187B</t>
  </si>
  <si>
    <t>NGAWEL</t>
  </si>
  <si>
    <t>AUSLA NTACHI</t>
  </si>
  <si>
    <t>PLUMBING MATERIAL</t>
  </si>
  <si>
    <t>P058017686965Q</t>
  </si>
  <si>
    <t>KEMZE TSAMO</t>
  </si>
  <si>
    <t>LEOPOLD ARNAOLD</t>
  </si>
  <si>
    <t>M012416393491J</t>
  </si>
  <si>
    <t>LYDIE SARL</t>
  </si>
  <si>
    <t>M091712648127X</t>
  </si>
  <si>
    <t>ALIANS SARL</t>
  </si>
  <si>
    <t>BOX DE VENTE DES PRODUITS</t>
  </si>
  <si>
    <t>P116417683401M</t>
  </si>
  <si>
    <t>ONWUJEKWE CHDOZIE</t>
  </si>
  <si>
    <t>P046516424925N</t>
  </si>
  <si>
    <t>MEDONGUE EPSE GUEFACK</t>
  </si>
  <si>
    <t>ELISE LAURENCE</t>
  </si>
  <si>
    <t>P109517758621E</t>
  </si>
  <si>
    <t>FORCHAN</t>
  </si>
  <si>
    <t>SYLVALINE BONG</t>
  </si>
  <si>
    <t>P116617808078E</t>
  </si>
  <si>
    <t>Emale</t>
  </si>
  <si>
    <t>Tcheladjue</t>
  </si>
  <si>
    <t>M031912757536L</t>
  </si>
  <si>
    <t>SOSIMCAM SARL</t>
  </si>
  <si>
    <t>M061712631108W</t>
  </si>
  <si>
    <t>SOCIETE IMES SARL</t>
  </si>
  <si>
    <t>P059918212719X</t>
  </si>
  <si>
    <t>TCHONGA WEGEO</t>
  </si>
  <si>
    <t>JEANNE LOVE (ETS LA PLUME DIGITALE)</t>
  </si>
  <si>
    <t>P079012175774Y</t>
  </si>
  <si>
    <t>KONGEH BENJAMEN</t>
  </si>
  <si>
    <t>P036900218933T</t>
  </si>
  <si>
    <t>TCHAMDA JEAN BLAISE</t>
  </si>
  <si>
    <t>(ETS SOPHOS)</t>
  </si>
  <si>
    <t>M051916275808Q</t>
  </si>
  <si>
    <t>ACCESS DYNAMIQUE DES STRATEGIES SARL</t>
  </si>
  <si>
    <t>P096916752959Q</t>
  </si>
  <si>
    <t>DALOKO</t>
  </si>
  <si>
    <t>P065812282312E</t>
  </si>
  <si>
    <t>ENYEGUE ATANGANA AGNES</t>
  </si>
  <si>
    <t>ETS ENYEGUE ATANGANA</t>
  </si>
  <si>
    <t>P018117862688H</t>
  </si>
  <si>
    <t>P085918102075J</t>
  </si>
  <si>
    <t>P068112501904L</t>
  </si>
  <si>
    <t>P069417459977M</t>
  </si>
  <si>
    <t>FOPA YONTA</t>
  </si>
  <si>
    <t>P106600430923Q</t>
  </si>
  <si>
    <t>FORTI</t>
  </si>
  <si>
    <t>P020216595986S</t>
  </si>
  <si>
    <t>OUMATE AMADOU</t>
  </si>
  <si>
    <t>P068817812855R</t>
  </si>
  <si>
    <t>P055418071112Q</t>
  </si>
  <si>
    <t>HAGBE YONG</t>
  </si>
  <si>
    <t>P118817486400Y</t>
  </si>
  <si>
    <t>LESSE</t>
  </si>
  <si>
    <t>MARIE SALOMÉ</t>
  </si>
  <si>
    <t>M062517855590Z</t>
  </si>
  <si>
    <t>SOCIETE CIVILE IMMOBILIERE AFRICAN FUNDS CAMEROON PREMIER FOND DE GARANTIE HYPOTECAIRE</t>
  </si>
  <si>
    <t>SCI AFC-PFGH</t>
  </si>
  <si>
    <t>P076917586651Y</t>
  </si>
  <si>
    <t>TESSA GILBERT</t>
  </si>
  <si>
    <t>M028016381397E</t>
  </si>
  <si>
    <t>SABC</t>
  </si>
  <si>
    <t>P079117343403T</t>
  </si>
  <si>
    <t>TAO YANG</t>
  </si>
  <si>
    <t>P117216914923Z</t>
  </si>
  <si>
    <t>PAUL CHE ANYERE</t>
  </si>
  <si>
    <t>P090018474691E</t>
  </si>
  <si>
    <t>ETS ANYIBEST</t>
  </si>
  <si>
    <t>P089018497449U</t>
  </si>
  <si>
    <t>PEKARIEKOUE</t>
  </si>
  <si>
    <t>P096117018881G</t>
  </si>
  <si>
    <t>NGO NKENG</t>
  </si>
  <si>
    <t>P030016900888Y</t>
  </si>
  <si>
    <t>EBOKOLO SOSSO</t>
  </si>
  <si>
    <t>RACHAT DES CRÉANCES</t>
  </si>
  <si>
    <t>M018817616855W</t>
  </si>
  <si>
    <t>SOFIREC SA</t>
  </si>
  <si>
    <t>SUPPLY OF GOODS AND SERVICES</t>
  </si>
  <si>
    <t>M012517519242E</t>
  </si>
  <si>
    <t>YOURTEL INC LTD</t>
  </si>
  <si>
    <t>P027313957131A</t>
  </si>
  <si>
    <t>P099518261776H</t>
  </si>
  <si>
    <t>ABDOUL-RAOUF</t>
  </si>
  <si>
    <t>P089517718012C</t>
  </si>
  <si>
    <t>NDIE MASSO</t>
  </si>
  <si>
    <t>JUDITH CARELLE</t>
  </si>
  <si>
    <t>P108516355322M</t>
  </si>
  <si>
    <t>P040217728274E</t>
  </si>
  <si>
    <t>Yangouo</t>
  </si>
  <si>
    <t>Balkissatou</t>
  </si>
  <si>
    <t>P019516414428J</t>
  </si>
  <si>
    <t>ADAMOU DAIROU</t>
  </si>
  <si>
    <t>P029118275484Y</t>
  </si>
  <si>
    <t>PEWUWO</t>
  </si>
  <si>
    <t>PRESTATIONS SCES/COM GEN/BTP</t>
  </si>
  <si>
    <t>P020217960903T</t>
  </si>
  <si>
    <t>GISELE JOSIANE</t>
  </si>
  <si>
    <t>P129118224729Z</t>
  </si>
  <si>
    <t>ABBA GADOU</t>
  </si>
  <si>
    <t>HAMADJOULDE TONGARE</t>
  </si>
  <si>
    <t>P126018434792N</t>
  </si>
  <si>
    <t>P099217006689D</t>
  </si>
  <si>
    <t>P018717847184H</t>
  </si>
  <si>
    <t>YACOUBOU ATIKOU</t>
  </si>
  <si>
    <t>P115818311743A</t>
  </si>
  <si>
    <t>.MAGAPCHE</t>
  </si>
  <si>
    <t>P029818380088N</t>
  </si>
  <si>
    <t>ETS ALNABIL</t>
  </si>
  <si>
    <t>P018818354894Z</t>
  </si>
  <si>
    <t>SOTSA DJOUAZAN</t>
  </si>
  <si>
    <t>P018916972201K</t>
  </si>
  <si>
    <t>MAFO SOUOP EPOUSE KENGNE</t>
  </si>
  <si>
    <t>M122518282089E</t>
  </si>
  <si>
    <t>STUDY AND WORK ABROAD SARL</t>
  </si>
  <si>
    <t>M102518156470N</t>
  </si>
  <si>
    <t>2TR BTP &amp; SERVICES SARL</t>
  </si>
  <si>
    <t>P128017185510B</t>
  </si>
  <si>
    <t>P096412527665H</t>
  </si>
  <si>
    <t>ONGUENE SEVERINONGU</t>
  </si>
  <si>
    <t>ONGUENE SEVERIN</t>
  </si>
  <si>
    <t>P016616200870B</t>
  </si>
  <si>
    <t>BIAKOUA EPOUSE KAPTCHOUANG</t>
  </si>
  <si>
    <t>JOSETTE CHANTAL</t>
  </si>
  <si>
    <t>M062217426601J</t>
  </si>
  <si>
    <t>DREAM'S COMPANY &amp; SERVICES SARL</t>
  </si>
  <si>
    <t>DCSS</t>
  </si>
  <si>
    <t>P046616227387N</t>
  </si>
  <si>
    <t>TEMDEMNOU</t>
  </si>
  <si>
    <t>P079717693488E</t>
  </si>
  <si>
    <t>KACHEP DZEMNWI</t>
  </si>
  <si>
    <t>GILIAN</t>
  </si>
  <si>
    <t>P017217127169H</t>
  </si>
  <si>
    <t>DADJO BERNARD</t>
  </si>
  <si>
    <t>P018517699318G</t>
  </si>
  <si>
    <t>BAKARY  SAIDOU</t>
  </si>
  <si>
    <t>P119318412045Z</t>
  </si>
  <si>
    <t>NANA AICHA</t>
  </si>
  <si>
    <t>MUDI</t>
  </si>
  <si>
    <t>M091612600224B</t>
  </si>
  <si>
    <t>SOCIETE POTENTIEL RH SARL</t>
  </si>
  <si>
    <t>P047814403036D</t>
  </si>
  <si>
    <t>FICH EPSEE MESSI</t>
  </si>
  <si>
    <t>LANDRINE ALIDA</t>
  </si>
  <si>
    <t>P028612711331H</t>
  </si>
  <si>
    <t>TIOGNING WILLIAM GAELLE</t>
  </si>
  <si>
    <t>(ETS TIOMAG)</t>
  </si>
  <si>
    <t>P085418001241H</t>
  </si>
  <si>
    <t>NOE BRILLANT</t>
  </si>
  <si>
    <t>PREST/SCES-CCE-IMP/EXP</t>
  </si>
  <si>
    <t>M101712654190G</t>
  </si>
  <si>
    <t>KONTCHOU SERVICES AND TRADE</t>
  </si>
  <si>
    <t>"K S T SARL"</t>
  </si>
  <si>
    <t>P119916649675C</t>
  </si>
  <si>
    <t>P127700435550J</t>
  </si>
  <si>
    <t>ABOUBAKAR MAAZOU</t>
  </si>
  <si>
    <t>P088716663641D</t>
  </si>
  <si>
    <t>NJITOCK SOPHIA CLAUDE MAGALLI PAULE</t>
  </si>
  <si>
    <t>ROYAL GIANT CAMEROUN SARL</t>
  </si>
  <si>
    <t>P078618306908E</t>
  </si>
  <si>
    <t>SHARMA BIJENDRA</t>
  </si>
  <si>
    <t>P056612573892W</t>
  </si>
  <si>
    <t>P016000116504R</t>
  </si>
  <si>
    <t>MBONDI NJOH EPSEE OBI MBEL</t>
  </si>
  <si>
    <t>SARIETTE EVELINE</t>
  </si>
  <si>
    <t>P017612736871M</t>
  </si>
  <si>
    <t>ETETE</t>
  </si>
  <si>
    <t>HORTENSE JOSEPHINE</t>
  </si>
  <si>
    <t>P019418236485Z</t>
  </si>
  <si>
    <t>P068815698687A</t>
  </si>
  <si>
    <t>NSENG ELANG ASSAMBA</t>
  </si>
  <si>
    <t>P038717738308D</t>
  </si>
  <si>
    <t>TEBONCHOUO</t>
  </si>
  <si>
    <t>M112417641260Y</t>
  </si>
  <si>
    <t>KAZHONG MINING CO. LTD</t>
  </si>
  <si>
    <t>KAZHONG MINING</t>
  </si>
  <si>
    <t>P109616580243S</t>
  </si>
  <si>
    <t>NKOUAMO SHAS SEUTIO</t>
  </si>
  <si>
    <t>NERISA KEVINE</t>
  </si>
  <si>
    <t>P048816917415M</t>
  </si>
  <si>
    <t>ASSOUNDONG</t>
  </si>
  <si>
    <t>DAVID ERIC</t>
  </si>
  <si>
    <t>M082418100220L</t>
  </si>
  <si>
    <t>Collectivité Alpha de l’Adamaoua SARL</t>
  </si>
  <si>
    <t>CAA SARL</t>
  </si>
  <si>
    <t>ACTIVITÉS AGRO-PASTORALES, ARTISANAT ET FORESTERIE</t>
  </si>
  <si>
    <t>M110616088130M</t>
  </si>
  <si>
    <t>GIC DES ÉLEVEURS RURAUX DE MEYO CENTRE</t>
  </si>
  <si>
    <t>GERM</t>
  </si>
  <si>
    <t>COMMERCE GENERAL, PRESTATIONS DE SERVICES,NEGOCE</t>
  </si>
  <si>
    <t>P058116012620Z</t>
  </si>
  <si>
    <t>BENGUE FRITZ SOUVERAIN</t>
  </si>
  <si>
    <t>(ETS BENNY CORPORATE)</t>
  </si>
  <si>
    <t>P129717611915Q</t>
  </si>
  <si>
    <t>BEBINDE.</t>
  </si>
  <si>
    <t>P127800483616M</t>
  </si>
  <si>
    <t>OUANIE</t>
  </si>
  <si>
    <t>BLAISE BOUBA</t>
  </si>
  <si>
    <t>M062518367852C</t>
  </si>
  <si>
    <t>ETS NADA</t>
  </si>
  <si>
    <t>NADA</t>
  </si>
  <si>
    <t>P037317659884A</t>
  </si>
  <si>
    <t>DJATCHE EPSE TCHOUAPI</t>
  </si>
  <si>
    <t>KARINE EUPHRASIE.</t>
  </si>
  <si>
    <t>KOUBE</t>
  </si>
  <si>
    <t>COMMERCE GÉNÉRAL; PRESTATION DE SERVICES</t>
  </si>
  <si>
    <t>M082116473110T</t>
  </si>
  <si>
    <t>ZEBÌN SARL</t>
  </si>
  <si>
    <t>P098812698106Y</t>
  </si>
  <si>
    <t>NGONGANG NOUYEP</t>
  </si>
  <si>
    <t>P108016328640N</t>
  </si>
  <si>
    <t>ISAAC ADELAR</t>
  </si>
  <si>
    <t>P119212747865L</t>
  </si>
  <si>
    <t>BI CARISTER</t>
  </si>
  <si>
    <t>P088218481514E</t>
  </si>
  <si>
    <t>FANI EDIMO</t>
  </si>
  <si>
    <t>P048016819935Q</t>
  </si>
  <si>
    <t>P018712620260W</t>
  </si>
  <si>
    <t>MOLUH MOUCHILI</t>
  </si>
  <si>
    <t>ABDOU KABIROU</t>
  </si>
  <si>
    <t>P029312700275K</t>
  </si>
  <si>
    <t>PAIMENT DES IMPOTS</t>
  </si>
  <si>
    <t>P057616670164E</t>
  </si>
  <si>
    <t>DJIJOU EPSE KAMDEM SIMO</t>
  </si>
  <si>
    <t>P098716420630L</t>
  </si>
  <si>
    <t>TCHUIMEGNI WANDJAK</t>
  </si>
  <si>
    <t>HERVE SERGE</t>
  </si>
  <si>
    <t>P018017643183Y</t>
  </si>
  <si>
    <t>RAÏS</t>
  </si>
  <si>
    <t>M032618502624H</t>
  </si>
  <si>
    <t>HOTEL LE REFUGE  DES PRINCES SARL</t>
  </si>
  <si>
    <t>P020016381978Y</t>
  </si>
  <si>
    <t>KENMOE SIME</t>
  </si>
  <si>
    <t>ARTHUR JUNIOR</t>
  </si>
  <si>
    <t>P019317356935W</t>
  </si>
  <si>
    <t>LEKEUFACK NANFACK</t>
  </si>
  <si>
    <t>GUILANO VANES</t>
  </si>
  <si>
    <t>MINI ATELIER DE SOUDURE</t>
  </si>
  <si>
    <t>P079317373793L</t>
  </si>
  <si>
    <t>GILDAN TEMBEI</t>
  </si>
  <si>
    <t>P028318460684M</t>
  </si>
  <si>
    <t>KHAN RUMOLUS AWA</t>
  </si>
  <si>
    <t>P056012575243X</t>
  </si>
  <si>
    <t>NOALE EPSEE NTOUTOUM THEORINE</t>
  </si>
  <si>
    <t>( ETS NJR )</t>
  </si>
  <si>
    <t>EXPLOITATION ET GESTION DES HOTELS</t>
  </si>
  <si>
    <t>M072014703629M</t>
  </si>
  <si>
    <t>UNITED PRESTIGE HOTEL S.A</t>
  </si>
  <si>
    <t>P098016585497B</t>
  </si>
  <si>
    <t>NOLELE</t>
  </si>
  <si>
    <t>OLIVIER LAPAH</t>
  </si>
  <si>
    <t>P015600059439D</t>
  </si>
  <si>
    <t>AMADA ISMA</t>
  </si>
  <si>
    <t>P079218394765N</t>
  </si>
  <si>
    <t>PULCHERIE DORETTE</t>
  </si>
  <si>
    <t>P108316637527D</t>
  </si>
  <si>
    <t>TAMBA ETELLE YEBA</t>
  </si>
  <si>
    <t>M062517856193F</t>
  </si>
  <si>
    <t>GOLD TRADE SARL</t>
  </si>
  <si>
    <t>INTERMEDIATION MONETAIRE ET FINANCIERE/COMMERCE DE GROS ET DE DETAIL</t>
  </si>
  <si>
    <t>P059216713498D</t>
  </si>
  <si>
    <t>M012014367740N</t>
  </si>
  <si>
    <t>YANCHAPRINT SARL</t>
  </si>
  <si>
    <t>M082116436425P</t>
  </si>
  <si>
    <t>CIMENCAM FIGUIL S.A</t>
  </si>
  <si>
    <t>CIMFIG</t>
  </si>
  <si>
    <t>P028816932993Z</t>
  </si>
  <si>
    <t>BESONGA MARIA</t>
  </si>
  <si>
    <t>P087812313923W</t>
  </si>
  <si>
    <t>TUETE NGNOCHE</t>
  </si>
  <si>
    <t>PRESTATIONS DE SERVICES-DIGITAL &amp; MARKETING</t>
  </si>
  <si>
    <t>M032217186547B</t>
  </si>
  <si>
    <t>NGAFO SARL</t>
  </si>
  <si>
    <t>P028716638773G</t>
  </si>
  <si>
    <t>JOSIANE LAURISE</t>
  </si>
  <si>
    <t>P028312616800M</t>
  </si>
  <si>
    <t>DONGMO TCHOUDJO BASILE ROMUALD</t>
  </si>
  <si>
    <t>P107700461520A</t>
  </si>
  <si>
    <t>TALLA YANOU</t>
  </si>
  <si>
    <t>P098817371106L</t>
  </si>
  <si>
    <t>NJU</t>
  </si>
  <si>
    <t>CHONG GERMAINE PAULA</t>
  </si>
  <si>
    <t>P019518137072Z</t>
  </si>
  <si>
    <t>CLAUDINE MARIETTE</t>
  </si>
  <si>
    <t>P099416989177N</t>
  </si>
  <si>
    <t>TEHFOR</t>
  </si>
  <si>
    <t>CHRISTIAN NDASEH</t>
  </si>
  <si>
    <t>M081318589225S</t>
  </si>
  <si>
    <t>G S B ABRE DE CONNAISSANCE</t>
  </si>
  <si>
    <t>P099118090228L</t>
  </si>
  <si>
    <t>NDOH KOME EDWIGE</t>
  </si>
  <si>
    <t>P019416476452K</t>
  </si>
  <si>
    <t>AYOUBA BULUS</t>
  </si>
  <si>
    <t>P015917846782W</t>
  </si>
  <si>
    <t>BELLO BISSADOU</t>
  </si>
  <si>
    <t>P048716940379Y</t>
  </si>
  <si>
    <t>PATIENCE CHE</t>
  </si>
  <si>
    <t>M129300012933E</t>
  </si>
  <si>
    <t>GROUPE SCOLAIRE BILINGUE LA PERCHE</t>
  </si>
  <si>
    <t>AUTO-ÉCOLE</t>
  </si>
  <si>
    <t>P105612629613L</t>
  </si>
  <si>
    <t>FOTSA MATHIEU ALBEN</t>
  </si>
  <si>
    <t>P098912760198G</t>
  </si>
  <si>
    <t>DJOMO KWENDJIN</t>
  </si>
  <si>
    <t>P096800425313G</t>
  </si>
  <si>
    <t>P027513764023M</t>
  </si>
  <si>
    <t>MOUSSA SALI</t>
  </si>
  <si>
    <t>P099618316474A</t>
  </si>
  <si>
    <t>TEZEM POUASSO</t>
  </si>
  <si>
    <t>P099012573538P</t>
  </si>
  <si>
    <t>LOUM VALERIE</t>
  </si>
  <si>
    <t>P059517967888F</t>
  </si>
  <si>
    <t>KOUGAN</t>
  </si>
  <si>
    <t>RAISSA FABIOLA</t>
  </si>
  <si>
    <t>SECRETARIAT BRIQUETTERIE</t>
  </si>
  <si>
    <t>P108512482896R</t>
  </si>
  <si>
    <t>GLORY MENGWI</t>
  </si>
  <si>
    <t>NGONGYA</t>
  </si>
  <si>
    <t>P027816581228B</t>
  </si>
  <si>
    <t>KOUAGA TCHAGAH</t>
  </si>
  <si>
    <t>P058016833835M</t>
  </si>
  <si>
    <t>MONGE ALVINE B</t>
  </si>
  <si>
    <t>P117612495585F</t>
  </si>
  <si>
    <t>HENRI JULES</t>
  </si>
  <si>
    <t>P040118035128B</t>
  </si>
  <si>
    <t>NKENGLEFACK NKEMATEM</t>
  </si>
  <si>
    <t>P010218425150S</t>
  </si>
  <si>
    <t>Voukeng</t>
  </si>
  <si>
    <t>Alvine Flora.</t>
  </si>
  <si>
    <t>M042217211129Z</t>
  </si>
  <si>
    <t>DFF CONSULTANTS SARL</t>
  </si>
  <si>
    <t>P117614879531D</t>
  </si>
  <si>
    <t>NGAH ESSAMA</t>
  </si>
  <si>
    <t>P122017037404Q</t>
  </si>
  <si>
    <t>FOYO TAKALLA ETIENNE MARTIAL 677236132</t>
  </si>
  <si>
    <t>P078716231543K</t>
  </si>
  <si>
    <t>GBOTIGBO</t>
  </si>
  <si>
    <t>THIERRY ANICET</t>
  </si>
  <si>
    <t>P087818514921X</t>
  </si>
  <si>
    <t>MASUMBE JAFERA WASE</t>
  </si>
  <si>
    <t>P059117885860W</t>
  </si>
  <si>
    <t>SIMPLIFIED</t>
  </si>
  <si>
    <t>P038217664344G</t>
  </si>
  <si>
    <t>DINGBOBGA TADOH HILLARY</t>
  </si>
  <si>
    <t>/DINGA &amp; SONS ENTERPRISE</t>
  </si>
  <si>
    <t>M081812719402G</t>
  </si>
  <si>
    <t>I CONSULT SARL</t>
  </si>
  <si>
    <t>P088917227826K</t>
  </si>
  <si>
    <t>SIMEU SIYAMTCHA</t>
  </si>
  <si>
    <t>LOIC MARTIAL</t>
  </si>
  <si>
    <t>P107112260840L</t>
  </si>
  <si>
    <t>TATCHEU</t>
  </si>
  <si>
    <t>M012618382028Q</t>
  </si>
  <si>
    <t>SOCIETE DE DISTRIBUTION DE MAYO REY SARL</t>
  </si>
  <si>
    <t>SODIMAR SARL</t>
  </si>
  <si>
    <t>P027417847501D</t>
  </si>
  <si>
    <t>MAMA AWEL</t>
  </si>
  <si>
    <t>M120117341271H</t>
  </si>
  <si>
    <t>COLLEGE PRIVE LAIC SUZANNA 2</t>
  </si>
  <si>
    <t>CPLS</t>
  </si>
  <si>
    <t>VENTE PRET À PORTER</t>
  </si>
  <si>
    <t>P068017961318P</t>
  </si>
  <si>
    <t>PINDEM</t>
  </si>
  <si>
    <t>P098212653594Y</t>
  </si>
  <si>
    <t>FORAGE HYDRAULIQUE</t>
  </si>
  <si>
    <t>M051812707546R</t>
  </si>
  <si>
    <t>XPERT CAMEROUN SARL</t>
  </si>
  <si>
    <t>P057316878332S</t>
  </si>
  <si>
    <t>AKOFON LUCY NGWENA</t>
  </si>
  <si>
    <t>P059617625068D</t>
  </si>
  <si>
    <t>TUMSI</t>
  </si>
  <si>
    <t>RANDY TIM</t>
  </si>
  <si>
    <t>P087316711445Z</t>
  </si>
  <si>
    <t>DIALE ANNA</t>
  </si>
  <si>
    <t>CMMERCE GENERAL</t>
  </si>
  <si>
    <t>P016614897428R</t>
  </si>
  <si>
    <t>MAIROSSE ILEN NAKSALA</t>
  </si>
  <si>
    <t>P099717448595L</t>
  </si>
  <si>
    <t>JUNIOR VADESTE</t>
  </si>
  <si>
    <t>P026415348751E</t>
  </si>
  <si>
    <t>P088217515220B</t>
  </si>
  <si>
    <t>EDJAN EBOLA EKOSSO</t>
  </si>
  <si>
    <t>POISSENERIE</t>
  </si>
  <si>
    <t>P049316840794J</t>
  </si>
  <si>
    <t>FOBOU TAGNE</t>
  </si>
  <si>
    <t>P065717803689G</t>
  </si>
  <si>
    <t>NGINTANG épouse NGANENG LOUISE</t>
  </si>
  <si>
    <t>M102316149688P</t>
  </si>
  <si>
    <t>WESTWOOD SARL.</t>
  </si>
  <si>
    <t>TRANSFORMATION ET COMMERCIALISATION DU BIOS, IMPORT &amp; EXPORT, NEGOCE,COMMERCE GENERAL</t>
  </si>
  <si>
    <t>P089718077784F</t>
  </si>
  <si>
    <t>TCHIAZE MOUAFO</t>
  </si>
  <si>
    <t>P056814437785J</t>
  </si>
  <si>
    <t>ANNICK FLORENCE</t>
  </si>
  <si>
    <t>P105515092462U</t>
  </si>
  <si>
    <t>FONDJA EPSE NGAHA</t>
  </si>
  <si>
    <t>DENISE (ETS BELBO)</t>
  </si>
  <si>
    <t>M052517805354J</t>
  </si>
  <si>
    <t>MB INVESTMENT GROUP</t>
  </si>
  <si>
    <t>MBIG</t>
  </si>
  <si>
    <t>P118918310725N</t>
  </si>
  <si>
    <t>CALVIN LOUIS</t>
  </si>
  <si>
    <t>AGRICULTURE-TRANSFORMAT°-COMMERCE</t>
  </si>
  <si>
    <t>M111914248166Z</t>
  </si>
  <si>
    <t>DESTINY FARMS SARL</t>
  </si>
  <si>
    <t>P058716005336Z</t>
  </si>
  <si>
    <t>NGO MAMA</t>
  </si>
  <si>
    <t>P058318081347F</t>
  </si>
  <si>
    <t>EKOLE ALAIN</t>
  </si>
  <si>
    <t>ESOH</t>
  </si>
  <si>
    <t>P109117867854M</t>
  </si>
  <si>
    <t>ZANGUE DONDJA ANGELINE GRACE</t>
  </si>
  <si>
    <t>ETS LA GRACE SERVICES</t>
  </si>
  <si>
    <t>P018618239793X</t>
  </si>
  <si>
    <t>NGUIAKAM</t>
  </si>
  <si>
    <t>BERNADETTE ESTHER</t>
  </si>
  <si>
    <t>P088017147120B</t>
  </si>
  <si>
    <t>P058816940226N</t>
  </si>
  <si>
    <t>PRICE CLOVIS</t>
  </si>
  <si>
    <t>M021516441902B</t>
  </si>
  <si>
    <t>GROUPE SCOLAIRE BILINGUE MICHELLE ET LES ERUDITS</t>
  </si>
  <si>
    <t>GSB MICHELLE ET LES ERUDITS</t>
  </si>
  <si>
    <t>P126618514358K</t>
  </si>
  <si>
    <t>KAMGAN JEAN PAUL</t>
  </si>
  <si>
    <t>P017117335560X</t>
  </si>
  <si>
    <t>P029017825825J</t>
  </si>
  <si>
    <t>P067900569788G</t>
  </si>
  <si>
    <t>NGUEKAM DJAMBOU</t>
  </si>
  <si>
    <t>M010400016324F</t>
  </si>
  <si>
    <t>HENRI ET FRERES SARL</t>
  </si>
  <si>
    <t>P115512315117P</t>
  </si>
  <si>
    <t>WOUEMBE</t>
  </si>
  <si>
    <t>M062017709820U</t>
  </si>
  <si>
    <t>THE 21ST BATCH OF GOVERNMENT BILINGUAL HIGH SCHOOL TIKO</t>
  </si>
  <si>
    <t>G.B.H.S TIKO</t>
  </si>
  <si>
    <t>P037417124751C</t>
  </si>
  <si>
    <t>SIBEU</t>
  </si>
  <si>
    <t>M122018669840E</t>
  </si>
  <si>
    <t>WEMBE SARL</t>
  </si>
  <si>
    <t>MOTEL - INN</t>
  </si>
  <si>
    <t>P107916330655S</t>
  </si>
  <si>
    <t>P077000423788T</t>
  </si>
  <si>
    <t>SELATSA Valentine</t>
  </si>
  <si>
    <t>Chez Selatasa</t>
  </si>
  <si>
    <t>P019618376531L</t>
  </si>
  <si>
    <t>P104816407851R</t>
  </si>
  <si>
    <t>NGAOBA EPOUSE NDANGANG</t>
  </si>
  <si>
    <t>ALISSA GISELE</t>
  </si>
  <si>
    <t>P110017625985R</t>
  </si>
  <si>
    <t>MEYIA MEZUI EPSE KAMPOER</t>
  </si>
  <si>
    <t>BERNADETTE AIMEE</t>
  </si>
  <si>
    <t>P076417670038R</t>
  </si>
  <si>
    <t>PELAHO</t>
  </si>
  <si>
    <t>HUMANITARIAN ACTIVITIES</t>
  </si>
  <si>
    <t>M062217641952X</t>
  </si>
  <si>
    <t>BAHIM FOUNDATION</t>
  </si>
  <si>
    <t>M052116189653K</t>
  </si>
  <si>
    <t>MADIS FINANCE</t>
  </si>
  <si>
    <t>LE CHANGE MANUEL, LE TRANSFERT D'ARGENT, LA COMMERCIALISATION DE LA MONNAIE ELECTRONIQUE, LES SERVICES DIVERS</t>
  </si>
  <si>
    <t>P049112505558S</t>
  </si>
  <si>
    <t>COULIBALI ADAMA</t>
  </si>
  <si>
    <t>TRANSFORMATION-COMMERCE-PRESTATION</t>
  </si>
  <si>
    <t>P106700151624Q</t>
  </si>
  <si>
    <t>TANDJONG BENJAMIN ERNEST</t>
  </si>
  <si>
    <t>ETS DIVINE MILK</t>
  </si>
  <si>
    <t>P126400354436F</t>
  </si>
  <si>
    <t>TCHOFFO FOSSAP</t>
  </si>
  <si>
    <t>P089818368241Z</t>
  </si>
  <si>
    <t>FOKOU KENNE.</t>
  </si>
  <si>
    <t>MAXIME RUFEN.</t>
  </si>
  <si>
    <t>M112417178027R</t>
  </si>
  <si>
    <t>EFFIEL POWER UNITED SARL</t>
  </si>
  <si>
    <t>EPU SARL</t>
  </si>
  <si>
    <t>P098414620687G</t>
  </si>
  <si>
    <t>TCHAGNA DJEUTCHOU</t>
  </si>
  <si>
    <t>LUDOVIC LUCIO</t>
  </si>
  <si>
    <t>P027816376441K</t>
  </si>
  <si>
    <t>TATAH MARCEL NYUNDZE</t>
  </si>
  <si>
    <t>P098017934538R</t>
  </si>
  <si>
    <t>Embolo</t>
  </si>
  <si>
    <t>Ruphine romaine</t>
  </si>
  <si>
    <t>P067616837569B</t>
  </si>
  <si>
    <t>P038218382944F</t>
  </si>
  <si>
    <t>MBIOCK PAUL ALEXIS</t>
  </si>
  <si>
    <t>P096216808153P</t>
  </si>
  <si>
    <t>MUKI ALICE KENG</t>
  </si>
  <si>
    <t>P030017709728X</t>
  </si>
  <si>
    <t>M122316347865L</t>
  </si>
  <si>
    <t>FERME GLOIRE DE DIEU</t>
  </si>
  <si>
    <t>FERM GLODI COOP-CA</t>
  </si>
  <si>
    <t>P117816382534P</t>
  </si>
  <si>
    <t>MEWE</t>
  </si>
  <si>
    <t>P065912338891Z</t>
  </si>
  <si>
    <t>P076100009102D</t>
  </si>
  <si>
    <t>AMIGAN VICTOIRE</t>
  </si>
  <si>
    <t>P068317750101B</t>
  </si>
  <si>
    <t>NGAH  SYLVESTER  KELLEY</t>
  </si>
  <si>
    <t>P010018353572T</t>
  </si>
  <si>
    <t>P127400235991T</t>
  </si>
  <si>
    <t>WANDJI NGUENOU</t>
  </si>
  <si>
    <t>P128917739547P</t>
  </si>
  <si>
    <t>OKANI LEMANA</t>
  </si>
  <si>
    <t>P036316275205D</t>
  </si>
  <si>
    <t>NOUDJEU</t>
  </si>
  <si>
    <t>GISELE FRANCINE</t>
  </si>
  <si>
    <t>P067217178747K</t>
  </si>
  <si>
    <t>MVU GBETNKOM EPOUSE MOUNDOU</t>
  </si>
  <si>
    <t>VENTE DANS UNE MERCERIE</t>
  </si>
  <si>
    <t>P118316078298K</t>
  </si>
  <si>
    <t>EZEKWERE EPSE OGBONNA</t>
  </si>
  <si>
    <t>RITA CHINYERE</t>
  </si>
  <si>
    <t>P098617480560B</t>
  </si>
  <si>
    <t>P048017952312E</t>
  </si>
  <si>
    <t>NANA KEZEMBO</t>
  </si>
  <si>
    <t>P089918490111W</t>
  </si>
  <si>
    <t>TAMTCHAP TCHANG</t>
  </si>
  <si>
    <t>EFILGENIE LOVINE</t>
  </si>
  <si>
    <t>P078112752533T</t>
  </si>
  <si>
    <t>TESSEU TCHOUAKEU LAURE</t>
  </si>
  <si>
    <t>ETS ETOILOR MANAGEMENT GROUP</t>
  </si>
  <si>
    <t>P087518209234Q</t>
  </si>
  <si>
    <t>ngwa</t>
  </si>
  <si>
    <t>walters neba</t>
  </si>
  <si>
    <t>P018917896777K</t>
  </si>
  <si>
    <t>P099217629983R</t>
  </si>
  <si>
    <t>MOUKONDI EPSE FODJO</t>
  </si>
  <si>
    <t>P059916967190P</t>
  </si>
  <si>
    <t>NGAKO FOWO</t>
  </si>
  <si>
    <t>P018816584939P</t>
  </si>
  <si>
    <t>CHUKWUKAJA CHIDOZIE</t>
  </si>
  <si>
    <t>P018612327831L</t>
  </si>
  <si>
    <t>HAMADOU MATAKON</t>
  </si>
  <si>
    <t>P010416309727B</t>
  </si>
  <si>
    <t>NGOUGNI TAZOH</t>
  </si>
  <si>
    <t>ARLAN DARIOS</t>
  </si>
  <si>
    <t>MOULINEX MENAGERE</t>
  </si>
  <si>
    <t>P087717677591X</t>
  </si>
  <si>
    <t>DJIOTSOP FEULEFACK</t>
  </si>
  <si>
    <t>P119516609917L</t>
  </si>
  <si>
    <t>FAMBA</t>
  </si>
  <si>
    <t>CHERILE HERMINE</t>
  </si>
  <si>
    <t>P048400446843D</t>
  </si>
  <si>
    <t>GABY BIKELE</t>
  </si>
  <si>
    <t>P118915543561L</t>
  </si>
  <si>
    <t>AYEMENE NGOKO</t>
  </si>
  <si>
    <t>P106318365958F</t>
  </si>
  <si>
    <t>LONG HELIANG</t>
  </si>
  <si>
    <t>PROMOTION DES ACTIVITÉS LIÉES À LA LOGISTIQUE</t>
  </si>
  <si>
    <t>M052315988759X</t>
  </si>
  <si>
    <t>CHARTERED INSTITUTE OF LOGISTICS AND TRANSPORT CAMEROON</t>
  </si>
  <si>
    <t>CILT CAMEROON</t>
  </si>
  <si>
    <t>P058116921955M</t>
  </si>
  <si>
    <t>DONFACK FOSSO</t>
  </si>
  <si>
    <t>P038412299826D</t>
  </si>
  <si>
    <t>MVONDO BISSAY FRANCOIS XAVIER</t>
  </si>
  <si>
    <t>ETS HORIZON PRO SERVICES</t>
  </si>
  <si>
    <t>P090116811262D</t>
  </si>
  <si>
    <t>LEKEAYI</t>
  </si>
  <si>
    <t>ROBERTINE FORTEH</t>
  </si>
  <si>
    <t>P029617548527B</t>
  </si>
  <si>
    <t>GUSSI KEMGMO</t>
  </si>
  <si>
    <t>ANGELIVINE.</t>
  </si>
  <si>
    <t>P068018215631C</t>
  </si>
  <si>
    <t>P108118317612X</t>
  </si>
  <si>
    <t>NANSI NANSI</t>
  </si>
  <si>
    <t>P029916829494F</t>
  </si>
  <si>
    <t>ENONGENE MELIOGE</t>
  </si>
  <si>
    <t>STACY</t>
  </si>
  <si>
    <t>M092417050106M</t>
  </si>
  <si>
    <t>BAKEBEG JULIENNE CLARISSE RESTO</t>
  </si>
  <si>
    <t>BAKEBEG RESTO</t>
  </si>
  <si>
    <t>P069217780784H</t>
  </si>
  <si>
    <t>ASSOBAKENG</t>
  </si>
  <si>
    <t>PIZANIE</t>
  </si>
  <si>
    <t>M092018324221T</t>
  </si>
  <si>
    <t>AGRO SERVICES SARL</t>
  </si>
  <si>
    <t>AS SARL</t>
  </si>
  <si>
    <t>M011412575211T</t>
  </si>
  <si>
    <t>GROUPE SCOLAIRE DELISA</t>
  </si>
  <si>
    <t>GSBI DELISA</t>
  </si>
  <si>
    <t>P118217708337K</t>
  </si>
  <si>
    <t>AKOUMOU</t>
  </si>
  <si>
    <t>BARBARE MIREILLE LAURE BLANCHE</t>
  </si>
  <si>
    <t>P068318441472Y</t>
  </si>
  <si>
    <t>Tchinda pascaline</t>
  </si>
  <si>
    <t>P109618087519P</t>
  </si>
  <si>
    <t>ZHANG CUIZHEN</t>
  </si>
  <si>
    <t>P037500069969Y</t>
  </si>
  <si>
    <t>INOCENT NICAISE</t>
  </si>
  <si>
    <t>P015716358658Z</t>
  </si>
  <si>
    <t>P108617229383B</t>
  </si>
  <si>
    <t>SAYEGH</t>
  </si>
  <si>
    <t>LEWAA</t>
  </si>
  <si>
    <t>P088416149767S</t>
  </si>
  <si>
    <t>LEKANE MEFOUEDJUI</t>
  </si>
  <si>
    <t>M097817233349C</t>
  </si>
  <si>
    <t>EP MEYO D'ENDOM</t>
  </si>
  <si>
    <t>P039017045534B</t>
  </si>
  <si>
    <t>NDAGIWE</t>
  </si>
  <si>
    <t>M082517939233K</t>
  </si>
  <si>
    <t>Ets Akouma</t>
  </si>
  <si>
    <t>P027317686303S</t>
  </si>
  <si>
    <t>P026216610543L</t>
  </si>
  <si>
    <t>OGUNKA OKECHUKWU</t>
  </si>
  <si>
    <t>TAXE FONCTIERE</t>
  </si>
  <si>
    <t>P029118602626C</t>
  </si>
  <si>
    <t>BOUSSEU YEPHOU EPSE NGOUNJOU TANKEU</t>
  </si>
  <si>
    <t>DUCHESSE GWLADYS</t>
  </si>
  <si>
    <t>M062217393505F</t>
  </si>
  <si>
    <t>SOCIETE BM &amp; CO SERVICES</t>
  </si>
  <si>
    <t>P068718127320N</t>
  </si>
  <si>
    <t>IBRAHIMA BIA</t>
  </si>
  <si>
    <t>P019917478863K</t>
  </si>
  <si>
    <t>WANDJIE TUETE</t>
  </si>
  <si>
    <t>P018217528256T</t>
  </si>
  <si>
    <t>P015416245102C</t>
  </si>
  <si>
    <t>P096817050754Q</t>
  </si>
  <si>
    <t>NJIJOU</t>
  </si>
  <si>
    <t>P069318527868Q</t>
  </si>
  <si>
    <t>CHEKAI</t>
  </si>
  <si>
    <t>DIVILINE BI</t>
  </si>
  <si>
    <t>P010116417233T</t>
  </si>
  <si>
    <t>DJOKI</t>
  </si>
  <si>
    <t>M012217004501P</t>
  </si>
  <si>
    <t>ZOMAKUJE SARL</t>
  </si>
  <si>
    <t>P019114560616Y</t>
  </si>
  <si>
    <t>P026712129182S</t>
  </si>
  <si>
    <t>TOUKEM EP TANKOUO PAULINE</t>
  </si>
  <si>
    <t>P088412421510Q</t>
  </si>
  <si>
    <t>NZUKWA</t>
  </si>
  <si>
    <t>P046617032897X</t>
  </si>
  <si>
    <t>NANA EPOUSE NEOSSI</t>
  </si>
  <si>
    <t>JEANNE HORTENCE</t>
  </si>
  <si>
    <t>M041617843198B</t>
  </si>
  <si>
    <t>CENTRE MONSEIGNEUR YVES PLUMEY</t>
  </si>
  <si>
    <t>CMYP</t>
  </si>
  <si>
    <t>P018416704042Y</t>
  </si>
  <si>
    <t>MAGUEFFO TADJOUA</t>
  </si>
  <si>
    <t>P046716853213W</t>
  </si>
  <si>
    <t>HEMEN</t>
  </si>
  <si>
    <t>P099417687518L</t>
  </si>
  <si>
    <t>NSEUZE NANJOUO EPSE NJIKE NJI MONLUH</t>
  </si>
  <si>
    <t>MONICQ ROBERT</t>
  </si>
  <si>
    <t>P029816821767R</t>
  </si>
  <si>
    <t>YUO KETCHATCHAM BEATRICE</t>
  </si>
  <si>
    <t>P109717932277E</t>
  </si>
  <si>
    <t>YAMMODA OUSMANOU</t>
  </si>
  <si>
    <t>BTP/MAITRISE D'OEUVRE/PRESTATIONS DE SERVICES</t>
  </si>
  <si>
    <t>P026918447948P</t>
  </si>
  <si>
    <t>MOUTASSI III</t>
  </si>
  <si>
    <t>CONTROLLEUR</t>
  </si>
  <si>
    <t>P087918386815C</t>
  </si>
  <si>
    <t>DJENKWA</t>
  </si>
  <si>
    <t>P127500373316U</t>
  </si>
  <si>
    <t>NDE TAYO PATRICE</t>
  </si>
  <si>
    <t>P018816408721G</t>
  </si>
  <si>
    <t>ASSEN A MBASSA</t>
  </si>
  <si>
    <t>P116717580212U</t>
  </si>
  <si>
    <t>DJOFANG NOUTCHA EUGENIE COLETTE</t>
  </si>
  <si>
    <t>M102518126712J</t>
  </si>
  <si>
    <t>AFRIQUE ATTITUDE BY YJK SARL</t>
  </si>
  <si>
    <t>YJK SARL</t>
  </si>
  <si>
    <t>P017914269817S</t>
  </si>
  <si>
    <t>SOUROUBAI</t>
  </si>
  <si>
    <t>P040712493017L</t>
  </si>
  <si>
    <t>TATOU TSAFACK CHARLY</t>
  </si>
  <si>
    <t>P019517999162F</t>
  </si>
  <si>
    <t>P108616613074L</t>
  </si>
  <si>
    <t>NONSO EJIOFOR</t>
  </si>
  <si>
    <t>ETS NOLLY MOTO</t>
  </si>
  <si>
    <t>P028817571906N</t>
  </si>
  <si>
    <t>SHEDAWA</t>
  </si>
  <si>
    <t>ERIC JUMBE</t>
  </si>
  <si>
    <t>P040316738663L</t>
  </si>
  <si>
    <t>TCHOWOUE</t>
  </si>
  <si>
    <t>MANUELA ELSA</t>
  </si>
  <si>
    <t>P128916420220B</t>
  </si>
  <si>
    <t>SOKPODJRE ALEXIS</t>
  </si>
  <si>
    <t>P079217526820Q</t>
  </si>
  <si>
    <t>MADAIKA MADOU</t>
  </si>
  <si>
    <t>M082517961159M</t>
  </si>
  <si>
    <t>RENOVE CUIRE SARL</t>
  </si>
  <si>
    <t>P019712465610B</t>
  </si>
  <si>
    <t>P037417691263K</t>
  </si>
  <si>
    <t>P105117746412U</t>
  </si>
  <si>
    <t>TEJE</t>
  </si>
  <si>
    <t>SALE OF PEPPER</t>
  </si>
  <si>
    <t>P017216682037G</t>
  </si>
  <si>
    <t>DJUIDJE BOGNE</t>
  </si>
  <si>
    <t>P010016813013F</t>
  </si>
  <si>
    <t>NGONPMEPONG WAMBA</t>
  </si>
  <si>
    <t>RYAN WILFRANCK</t>
  </si>
  <si>
    <t>P019017817003E</t>
  </si>
  <si>
    <t>KELPASANG</t>
  </si>
  <si>
    <t>DEMARICE</t>
  </si>
  <si>
    <t>P028617048129J</t>
  </si>
  <si>
    <t>MANGUELLE MVATE</t>
  </si>
  <si>
    <t>RICHARD LIONEL CLARK</t>
  </si>
  <si>
    <t>M062417811765D</t>
  </si>
  <si>
    <t>HERITAGE CAMEROUN</t>
  </si>
  <si>
    <t>H.C</t>
  </si>
  <si>
    <t>M022217095524S</t>
  </si>
  <si>
    <t>CAPE FORAGE LTD SARL</t>
  </si>
  <si>
    <t>P079717052481L</t>
  </si>
  <si>
    <t>CHRISTAIN AZEH</t>
  </si>
  <si>
    <t>P122015507626F</t>
  </si>
  <si>
    <t>EBOGO MESSI JEAN GUILLAUME</t>
  </si>
  <si>
    <t>OFFICINE</t>
  </si>
  <si>
    <t>M081412264829G</t>
  </si>
  <si>
    <t>PHARMACIE DE L'AMITIE</t>
  </si>
  <si>
    <t>"PHARMACIE DE L'AMITIE SARL"</t>
  </si>
  <si>
    <t>P089212409803F</t>
  </si>
  <si>
    <t>BIEPIENE</t>
  </si>
  <si>
    <t>P079217638822M</t>
  </si>
  <si>
    <t>IBRAHIMA MOHAMADOU</t>
  </si>
  <si>
    <t>P027617517551A</t>
  </si>
  <si>
    <t>ELANGA ATANGANA</t>
  </si>
  <si>
    <t>CHRISTIAN LEGER</t>
  </si>
  <si>
    <t>M031616386106K</t>
  </si>
  <si>
    <t>MY SOLUTION</t>
  </si>
  <si>
    <t>P122017426796J</t>
  </si>
  <si>
    <t>PETSUNG ADOLPHE</t>
  </si>
  <si>
    <t>P058017229187D</t>
  </si>
  <si>
    <t>ALEMNJI PRECILIA</t>
  </si>
  <si>
    <t>P018218062975C</t>
  </si>
  <si>
    <t>P088017448942T</t>
  </si>
  <si>
    <t>PETAHO MAFOLACK</t>
  </si>
  <si>
    <t>DOLICE FLORE</t>
  </si>
  <si>
    <t>LEPA</t>
  </si>
  <si>
    <t>P079717806159N</t>
  </si>
  <si>
    <t>Mahmat</t>
  </si>
  <si>
    <t>P086500122784U</t>
  </si>
  <si>
    <t>ANYOUNG EPSEE MBOA</t>
  </si>
  <si>
    <t>DESIGN AND PROGRAMMING OF SYSTEMS READY TO USE</t>
  </si>
  <si>
    <t>M042517677790F</t>
  </si>
  <si>
    <t>COMMXP IT SOLUTIONS CAMEROON SARL</t>
  </si>
  <si>
    <t>P059917756668S</t>
  </si>
  <si>
    <t>P098817689367G</t>
  </si>
  <si>
    <t>Mangwi Brunhilad</t>
  </si>
  <si>
    <t>Tku</t>
  </si>
  <si>
    <t>P089118018125F</t>
  </si>
  <si>
    <t>MAFFO TCHOUATCHOUAN</t>
  </si>
  <si>
    <t>P122017899330R</t>
  </si>
  <si>
    <t>OGE KALU AWA</t>
  </si>
  <si>
    <t>P029114633816X</t>
  </si>
  <si>
    <t>MARTINE ROSETTE</t>
  </si>
  <si>
    <t>P010217753868C</t>
  </si>
  <si>
    <t>SOL  ATEBA</t>
  </si>
  <si>
    <t>STEPHANIE MAEVA</t>
  </si>
  <si>
    <t>VENTE PRODUIT DE BEAUTÉ</t>
  </si>
  <si>
    <t>P108018539762U</t>
  </si>
  <si>
    <t>MBAOGU</t>
  </si>
  <si>
    <t>P122417489939R</t>
  </si>
  <si>
    <t>LABICO SARL</t>
  </si>
  <si>
    <t>NGHENTEZENE</t>
  </si>
  <si>
    <t>M129816331059J</t>
  </si>
  <si>
    <t>GROUPE SCOLAIRE MODERNE DE L'ESPERANCE D'ETOUG-EBE</t>
  </si>
  <si>
    <t>GROSMEE</t>
  </si>
  <si>
    <t>P127917809035H</t>
  </si>
  <si>
    <t>P129015135786R</t>
  </si>
  <si>
    <t>NGOUNGANG</t>
  </si>
  <si>
    <t>EXCELLENT BLAISE</t>
  </si>
  <si>
    <t>P109416397134S</t>
  </si>
  <si>
    <t>DEPOT PROVENDERIE</t>
  </si>
  <si>
    <t>P069816273656S</t>
  </si>
  <si>
    <t>MESSA TCHINDA</t>
  </si>
  <si>
    <t>P119816364502K</t>
  </si>
  <si>
    <t>ZHANG WENBIN</t>
  </si>
  <si>
    <t>ETS ZHANG WENBIN</t>
  </si>
  <si>
    <t>P018712441341H</t>
  </si>
  <si>
    <t>SOPHIE GWENADIACHA</t>
  </si>
  <si>
    <t>P037717408765P</t>
  </si>
  <si>
    <t>GBAMAN GBAMAN NATHAN</t>
  </si>
  <si>
    <t>M080616993581C</t>
  </si>
  <si>
    <t>GIC DES FEMMES SOLIDAIRES DE DJOHONG</t>
  </si>
  <si>
    <t>GFSD</t>
  </si>
  <si>
    <t>P016715302672M</t>
  </si>
  <si>
    <t>P048717711703S</t>
  </si>
  <si>
    <t>LONGOUO</t>
  </si>
  <si>
    <t>M120600023787K</t>
  </si>
  <si>
    <t>SAKIO SARL</t>
  </si>
  <si>
    <t>P090017679895M</t>
  </si>
  <si>
    <t>SOUHOU</t>
  </si>
  <si>
    <t>VICTOR LAMTA</t>
  </si>
  <si>
    <t>P019617090539S</t>
  </si>
  <si>
    <t>MBUATOH SAMUEL MBAH</t>
  </si>
  <si>
    <t>P096700424853D</t>
  </si>
  <si>
    <t>TCHOUMKUI TENDA</t>
  </si>
  <si>
    <t>P128218203451F</t>
  </si>
  <si>
    <t>ZEUMENO DONGMO</t>
  </si>
  <si>
    <t>IRENE GAELLE</t>
  </si>
  <si>
    <t>MEDECIN -CARDIOLOGUE</t>
  </si>
  <si>
    <t>P034300100091L</t>
  </si>
  <si>
    <t>LEUGUEUN NGOUGBEOU</t>
  </si>
  <si>
    <t>P018212173326D</t>
  </si>
  <si>
    <t>BADA OUMAR</t>
  </si>
  <si>
    <t>ETS BADA OUMAR</t>
  </si>
  <si>
    <t>P128016335910Z</t>
  </si>
  <si>
    <t>SYLLA SANA KAOUDO.</t>
  </si>
  <si>
    <t>COMMERCE USTENSILE DE CUISINE</t>
  </si>
  <si>
    <t>P038417799622Z</t>
  </si>
  <si>
    <t>P039816631293J</t>
  </si>
  <si>
    <t>M061416213257M</t>
  </si>
  <si>
    <t>CENTRE DIVISIONNAIRE DES IMPOTS DE DOUALA 6</t>
  </si>
  <si>
    <t>CDI DLA 6</t>
  </si>
  <si>
    <t>P077517716747Y</t>
  </si>
  <si>
    <t>FETIO DOUANLA</t>
  </si>
  <si>
    <t>SEGE HERVE</t>
  </si>
  <si>
    <t>P079018474665N</t>
  </si>
  <si>
    <t>KILAMA KILAMA BENJAMIN</t>
  </si>
  <si>
    <t>(ETS X-TECH)</t>
  </si>
  <si>
    <t>vente produits pétroliers</t>
  </si>
  <si>
    <t>P057816841106N</t>
  </si>
  <si>
    <t>TALLA TACKOUGNI</t>
  </si>
  <si>
    <t>Vente pièces électronique</t>
  </si>
  <si>
    <t>P078716485304W</t>
  </si>
  <si>
    <t>NWAOCHA STEPHEN CHRISTOPHER</t>
  </si>
  <si>
    <t>ETS ONYI BEST</t>
  </si>
  <si>
    <t>P068917445577G</t>
  </si>
  <si>
    <t>P017317707900D</t>
  </si>
  <si>
    <t>NIBAGWIRE</t>
  </si>
  <si>
    <t>LIBERATHE</t>
  </si>
  <si>
    <t>P107717798292Y</t>
  </si>
  <si>
    <t>TAB ET TCHATCHOU</t>
  </si>
  <si>
    <t>VTE ET ENTRETIEN DES RADIATEUR</t>
  </si>
  <si>
    <t>P048712502646M</t>
  </si>
  <si>
    <t>KAMFIN KAMTO JULES GATEL</t>
  </si>
  <si>
    <t>ETS RASERG</t>
  </si>
  <si>
    <t>P049717864231H</t>
  </si>
  <si>
    <t>SOUGNAH YELI</t>
  </si>
  <si>
    <t>P016900083597T</t>
  </si>
  <si>
    <t>NDASSIE</t>
  </si>
  <si>
    <t>P098917410801U</t>
  </si>
  <si>
    <t>NZIE NSANGOU</t>
  </si>
  <si>
    <t>OUSSEINA</t>
  </si>
  <si>
    <t>P106016335923K</t>
  </si>
  <si>
    <t>ANIUGBO JOSEPHINE CHINELO</t>
  </si>
  <si>
    <t>P095917142340Y</t>
  </si>
  <si>
    <t>NDONTSA</t>
  </si>
  <si>
    <t>P040417545122M</t>
  </si>
  <si>
    <t>A.C.P</t>
  </si>
  <si>
    <t>P019012352009Q</t>
  </si>
  <si>
    <t>UGOCHUKWU EZEOCHA</t>
  </si>
  <si>
    <t>ETS UGOCHUKWU EZEOCHA</t>
  </si>
  <si>
    <t>P108218491600T</t>
  </si>
  <si>
    <t>P107716676128N</t>
  </si>
  <si>
    <t>DANTIOKO KANDIA</t>
  </si>
  <si>
    <t>P117215289514Q</t>
  </si>
  <si>
    <t>CHIZEKIE ONYEKESI</t>
  </si>
  <si>
    <t>P087500564488D</t>
  </si>
  <si>
    <t>DJANANG BERNARDDJA</t>
  </si>
  <si>
    <t>DJANANG BERNARD</t>
  </si>
  <si>
    <t>P077600379752E</t>
  </si>
  <si>
    <t>MOAMDEM</t>
  </si>
  <si>
    <t>INESSE PULCHERIE</t>
  </si>
  <si>
    <t>P050217511364N</t>
  </si>
  <si>
    <t>REGER FREIN</t>
  </si>
  <si>
    <t>M102417138881E</t>
  </si>
  <si>
    <t>FIRST ENTREPRISE SARL</t>
  </si>
  <si>
    <t>"F E"</t>
  </si>
  <si>
    <t>P119716624525Q</t>
  </si>
  <si>
    <t>FEDOUOPO EBOUE</t>
  </si>
  <si>
    <t>MICHELINE DODDIE</t>
  </si>
  <si>
    <t>P098114332962W</t>
  </si>
  <si>
    <t>EBEDE</t>
  </si>
  <si>
    <t>IGNACE CAROLE</t>
  </si>
  <si>
    <t>M032118529277A</t>
  </si>
  <si>
    <t>CELIA MEDICAL EQUIPMENT AND SERVICES SARL</t>
  </si>
  <si>
    <t>ACHAT ET VENTE DES MATÉRIELS MÉDICAUX ET ÉQUIPEMENTS DE LABORATOIRE</t>
  </si>
  <si>
    <t>M042416701393K</t>
  </si>
  <si>
    <t>LASTING DEVELOPPEMENT DESIGN AND BUILD AND SERVICES SARL</t>
  </si>
  <si>
    <t>L2DB-S</t>
  </si>
  <si>
    <t>P127918109028Z</t>
  </si>
  <si>
    <t>AMOUGUI EPSE OLLE</t>
  </si>
  <si>
    <t>P097417722799E</t>
  </si>
  <si>
    <t>MOFOR EPSE TANTOH</t>
  </si>
  <si>
    <t>GLADYS SAH</t>
  </si>
  <si>
    <t>P109017757079P</t>
  </si>
  <si>
    <t>ABDURASIDI BANTAR</t>
  </si>
  <si>
    <t>P107417168542F</t>
  </si>
  <si>
    <t>FLORENCE ANWI</t>
  </si>
  <si>
    <t>P108517620425F</t>
  </si>
  <si>
    <t>DOUMBE DOUMBE NDOME</t>
  </si>
  <si>
    <t>P015916998269M</t>
  </si>
  <si>
    <t>P037516939293Y</t>
  </si>
  <si>
    <t>MATADO NZANGUE CHARLOTTE.</t>
  </si>
  <si>
    <t>P067400114388T</t>
  </si>
  <si>
    <t>NGASSEU TITALOM</t>
  </si>
  <si>
    <t>AGNES GISELE</t>
  </si>
  <si>
    <t>P099317562917Q</t>
  </si>
  <si>
    <t>P069316621541J</t>
  </si>
  <si>
    <t>ZITA MAFOUPA</t>
  </si>
  <si>
    <t>P100017842034Y</t>
  </si>
  <si>
    <t>DJOUNA NGONGANG</t>
  </si>
  <si>
    <t>M089700008454N</t>
  </si>
  <si>
    <t>LELE ASSURANCES</t>
  </si>
  <si>
    <t>LEASSUR SARL</t>
  </si>
  <si>
    <t>P058918239711T</t>
  </si>
  <si>
    <t>NGON YANGA</t>
  </si>
  <si>
    <t>AURELIE FRANCOISE</t>
  </si>
  <si>
    <t>M062517815796S</t>
  </si>
  <si>
    <t>Cegec sarl</t>
  </si>
  <si>
    <t>Exploitant d'un système de télécommunication/ACTIVITES DE SERVICES FOURNIS PRINCIPALEMENT AUX ENTREPRISES</t>
  </si>
  <si>
    <t>P088512172626S</t>
  </si>
  <si>
    <t>MAGOUO NADEGE DORICE</t>
  </si>
  <si>
    <t>P050118541991A</t>
  </si>
  <si>
    <t>ALIOUM BAPPA</t>
  </si>
  <si>
    <t>P029117744493B</t>
  </si>
  <si>
    <t>PONTO</t>
  </si>
  <si>
    <t>Valérie</t>
  </si>
  <si>
    <t>P078617838909A</t>
  </si>
  <si>
    <t>LAURAND</t>
  </si>
  <si>
    <t>P016212627845N</t>
  </si>
  <si>
    <t>TAFRE EMMANUEL</t>
  </si>
  <si>
    <t>P078412548209G</t>
  </si>
  <si>
    <t>DJUFFO FOUODJI ELVINE</t>
  </si>
  <si>
    <t>P025300075959E</t>
  </si>
  <si>
    <t>NGUEKOUM EPSEE THINDJI</t>
  </si>
  <si>
    <t>P067718060123W</t>
  </si>
  <si>
    <t>P128516277696Z</t>
  </si>
  <si>
    <t>HENRIETTE KUETI</t>
  </si>
  <si>
    <t>VENTE DES BOISSONS ALCOOLISÉES ET AUTRE</t>
  </si>
  <si>
    <t>P019618532529F</t>
  </si>
  <si>
    <t>MBELE SIMEON</t>
  </si>
  <si>
    <t>P069612546634Q</t>
  </si>
  <si>
    <t>DJOUKOUA THERESE ANGELE</t>
  </si>
  <si>
    <t>P077917086958Q</t>
  </si>
  <si>
    <t>WACKOUO NGANYAP</t>
  </si>
  <si>
    <t>MARIETTE CLARISSE</t>
  </si>
  <si>
    <t>P059717018304Q</t>
  </si>
  <si>
    <t>BILOA BIDZANA</t>
  </si>
  <si>
    <t>DANIEL LOICK</t>
  </si>
  <si>
    <t>P067800171665J</t>
  </si>
  <si>
    <t>CHIJIOKE OLEWUNNE</t>
  </si>
  <si>
    <t>P116912698690H</t>
  </si>
  <si>
    <t>MAKOUBE EBENYE EPSEE LOBE</t>
  </si>
  <si>
    <t>SUZANNE ERNEST</t>
  </si>
  <si>
    <t>P075000191367G</t>
  </si>
  <si>
    <t>TEKO MBACHAM JONAS</t>
  </si>
  <si>
    <t>ETS IMPRIMERIE TROPICALE</t>
  </si>
  <si>
    <t>P109917507031U</t>
  </si>
  <si>
    <t>PEPIEKOUE TAPIT</t>
  </si>
  <si>
    <t>P086517788861S</t>
  </si>
  <si>
    <t>LEOPOLD  BERNARD</t>
  </si>
  <si>
    <t>P099817993665G</t>
  </si>
  <si>
    <t>TEWUH JESSICA BIH</t>
  </si>
  <si>
    <t>P087617391005S</t>
  </si>
  <si>
    <t>MARIE CHRISTINE KANANBO DIKOUME</t>
  </si>
  <si>
    <t>M051814379786F</t>
  </si>
  <si>
    <t>COLLEGE PRIVE CATHOLIQUE DE KOZA</t>
  </si>
  <si>
    <t>P027512503559J</t>
  </si>
  <si>
    <t>SOH JEAN MARIE</t>
  </si>
  <si>
    <t>P068517379997X</t>
  </si>
  <si>
    <t>DAYANG</t>
  </si>
  <si>
    <t>P058712281620S</t>
  </si>
  <si>
    <t>YAYA DJOULDE</t>
  </si>
  <si>
    <t>ETS YADJOULDE</t>
  </si>
  <si>
    <t>P099517337285P</t>
  </si>
  <si>
    <t>METCHUM MAMBOU EPSE YOUDAM</t>
  </si>
  <si>
    <t>M061612565309U</t>
  </si>
  <si>
    <t>STE JANGOLO SARL</t>
  </si>
  <si>
    <t>P119212620834R</t>
  </si>
  <si>
    <t>SOUNTCHEFIT</t>
  </si>
  <si>
    <t>P046716697725R</t>
  </si>
  <si>
    <t>P049517569038L</t>
  </si>
  <si>
    <t>KOUAYEP YENJO MICHEL</t>
  </si>
  <si>
    <t>ALIMANTAIRE</t>
  </si>
  <si>
    <t>P066716598633B</t>
  </si>
  <si>
    <t>P019418008393W</t>
  </si>
  <si>
    <t>AMADU GARAKA</t>
  </si>
  <si>
    <t>P018118339762J</t>
  </si>
  <si>
    <t>AGNES CHRISTINE</t>
  </si>
  <si>
    <t>P097717712730G</t>
  </si>
  <si>
    <t>Nangvou</t>
  </si>
  <si>
    <t>Medine</t>
  </si>
  <si>
    <t>P070217576297P</t>
  </si>
  <si>
    <t>SEYDOU AMADOU</t>
  </si>
  <si>
    <t>P038516016451J</t>
  </si>
  <si>
    <t>GAMGNE PHILOMENE NATALIE</t>
  </si>
  <si>
    <t>P128916047154B</t>
  </si>
  <si>
    <t>SAHA KUIDJANG</t>
  </si>
  <si>
    <t>ELSA MANUELA</t>
  </si>
  <si>
    <t>P015915381403P</t>
  </si>
  <si>
    <t>BABO</t>
  </si>
  <si>
    <t>PAUL DAUDET</t>
  </si>
  <si>
    <t>P117818242165A</t>
  </si>
  <si>
    <t>MESSE A ZOCK</t>
  </si>
  <si>
    <t>P118712787630W</t>
  </si>
  <si>
    <t>NOYIM ZIEKAM</t>
  </si>
  <si>
    <t>RAKAR SAINT CHARMANT</t>
  </si>
  <si>
    <t>P010316929758L</t>
  </si>
  <si>
    <t>ABDOULAYE YAYA</t>
  </si>
  <si>
    <t>P098412695397X</t>
  </si>
  <si>
    <t>NYATTO ERIC</t>
  </si>
  <si>
    <t>P069916582986Q</t>
  </si>
  <si>
    <t>NCHULI NESTOR FABU</t>
  </si>
  <si>
    <t>P088512116016K</t>
  </si>
  <si>
    <t>DZIALI FOGAIN</t>
  </si>
  <si>
    <t>ERMAND JERRY</t>
  </si>
  <si>
    <t>M070517466945Q</t>
  </si>
  <si>
    <t>NJOGNG PAAJOUONE</t>
  </si>
  <si>
    <t>JEANNE PIERRETTE</t>
  </si>
  <si>
    <t>P107816902079N</t>
  </si>
  <si>
    <t>AGEBOH MBUNYA</t>
  </si>
  <si>
    <t>P076700114272P</t>
  </si>
  <si>
    <t>BONGAJUM</t>
  </si>
  <si>
    <t>ELIZABETH NGUEMEH</t>
  </si>
  <si>
    <t>P058717815954B</t>
  </si>
  <si>
    <t>Sadeuh messop</t>
  </si>
  <si>
    <t>Diane briska</t>
  </si>
  <si>
    <t>P029317903885M</t>
  </si>
  <si>
    <t>LODGING/JOBBING</t>
  </si>
  <si>
    <t>M019900010235S</t>
  </si>
  <si>
    <t>STE.DITRANS SARL</t>
  </si>
  <si>
    <t>DITRANS SARL</t>
  </si>
  <si>
    <t>P065418348224E</t>
  </si>
  <si>
    <t>SAKWE BWEMA GODLOVE</t>
  </si>
  <si>
    <t>P019016603295F</t>
  </si>
  <si>
    <t>SEINI ALAIN</t>
  </si>
  <si>
    <t>P109116397945Z</t>
  </si>
  <si>
    <t>WAINDIM ODILE YOLANDE SIH MBUH</t>
  </si>
  <si>
    <t>(ETS YOYO DEPOT)</t>
  </si>
  <si>
    <t>COMMERCE GENERAL; PRESTATIONS DE SERVICES; FOURNITURES</t>
  </si>
  <si>
    <t>P110218523114D</t>
  </si>
  <si>
    <t>PATRICK MICHEL</t>
  </si>
  <si>
    <t>P096016651967A</t>
  </si>
  <si>
    <t>P017118182678Z</t>
  </si>
  <si>
    <t>BALDAGAI GADAYA</t>
  </si>
  <si>
    <t>P117916168539S</t>
  </si>
  <si>
    <t>NFORMBA</t>
  </si>
  <si>
    <t>ABDURAHAMAN SULIY</t>
  </si>
  <si>
    <t>M042416698439C</t>
  </si>
  <si>
    <t>B.NGNIE GROUP SA</t>
  </si>
  <si>
    <t>COMMERCE GÉNÉRAL - INDUSTRIE - PRESTATIONS DE SERVICES</t>
  </si>
  <si>
    <t>P039217539132K</t>
  </si>
  <si>
    <t>MEKALNA MVOGO</t>
  </si>
  <si>
    <t>COMMERCE-HEBERGEMENT-PRESTATIONS</t>
  </si>
  <si>
    <t>M012014379999H</t>
  </si>
  <si>
    <t>STE D'ELECTRICITE DE QUINCAILLERIE &amp;</t>
  </si>
  <si>
    <t>DU MAT DE CONSTRUCT DU CAM. "EQUIMACC"</t>
  </si>
  <si>
    <t>P035812330401F</t>
  </si>
  <si>
    <t>TATAH ELFRIDA</t>
  </si>
  <si>
    <t>KONGRAN</t>
  </si>
  <si>
    <t>P059616759548X</t>
  </si>
  <si>
    <t>DJETANE BRUNO</t>
  </si>
  <si>
    <t>CFC</t>
  </si>
  <si>
    <t>P089217593028D</t>
  </si>
  <si>
    <t>FONING DZOSSONG</t>
  </si>
  <si>
    <t>P060517962965T</t>
  </si>
  <si>
    <t>Tandah</t>
  </si>
  <si>
    <t>Stanic</t>
  </si>
  <si>
    <t>LIVRAISON DES FRUITS ET LEGUMES</t>
  </si>
  <si>
    <t>P058012551641M</t>
  </si>
  <si>
    <t>NGO NSOA ELIANE</t>
  </si>
  <si>
    <t>ETS LENNOX</t>
  </si>
  <si>
    <t>P018418080949N</t>
  </si>
  <si>
    <t>MAGATSING HONORINE NINA</t>
  </si>
  <si>
    <t>M125714819654M</t>
  </si>
  <si>
    <t>HOSPITAL DE DISTRICT DE ZOETELE</t>
  </si>
  <si>
    <t>P037217537849Z</t>
  </si>
  <si>
    <t>MANEFAING DJOUGLA</t>
  </si>
  <si>
    <t>P068018490972Q</t>
  </si>
  <si>
    <t>FONRA</t>
  </si>
  <si>
    <t>EL SADATE</t>
  </si>
  <si>
    <t>P037400168685R</t>
  </si>
  <si>
    <t>OLINGA OLINGA EMMANUEL</t>
  </si>
  <si>
    <t>"ETS LA BECANE INTERNET CLUB / ETS NEW GENERATION"</t>
  </si>
  <si>
    <t>P069316023176R</t>
  </si>
  <si>
    <t>OZIGBO ANSELM CHIDI</t>
  </si>
  <si>
    <t>DIVINE ÉCLAIRAGE</t>
  </si>
  <si>
    <t>P029717742976D</t>
  </si>
  <si>
    <t>P039618273965Z</t>
  </si>
  <si>
    <t>DJATSA FOUAKENG</t>
  </si>
  <si>
    <t>MONICK SYLVANIE</t>
  </si>
  <si>
    <t>P018617692891N</t>
  </si>
  <si>
    <t>Chouaibou</t>
  </si>
  <si>
    <t>Siddiki</t>
  </si>
  <si>
    <t>P107700452850C</t>
  </si>
  <si>
    <t>DAPINDJIH</t>
  </si>
  <si>
    <t>JOSE STEPHANE</t>
  </si>
  <si>
    <t>P129818115240X</t>
  </si>
  <si>
    <t>NGANMOE NGUEPING THEOPHILE</t>
  </si>
  <si>
    <t>P038617173621K</t>
  </si>
  <si>
    <t>GUIADOUM TADONKOUO</t>
  </si>
  <si>
    <t>P029416028082Z</t>
  </si>
  <si>
    <t>CLODIN NYE</t>
  </si>
  <si>
    <t>P025812652755W</t>
  </si>
  <si>
    <t>GNEHIET</t>
  </si>
  <si>
    <t>P117916342059E</t>
  </si>
  <si>
    <t>NGREN YIANGNIGNI CHARLOTTE</t>
  </si>
  <si>
    <t>P088317698930B</t>
  </si>
  <si>
    <t>DJIN</t>
  </si>
  <si>
    <t>KIMA ANASTASIA</t>
  </si>
  <si>
    <t>P049517898075Y</t>
  </si>
  <si>
    <t>TCHOUALA  MELI  EPHRAIM</t>
  </si>
  <si>
    <t>P010518096530D</t>
  </si>
  <si>
    <t>P058217744940J</t>
  </si>
  <si>
    <t>NDENDO FOKOU</t>
  </si>
  <si>
    <t>P047618496534H</t>
  </si>
  <si>
    <t>P066400363229N</t>
  </si>
  <si>
    <t>P050418453146B</t>
  </si>
  <si>
    <t>TCHINDA TAKOUGANG</t>
  </si>
  <si>
    <t>P038816403672Q</t>
  </si>
  <si>
    <t>FELIX KAYUH</t>
  </si>
  <si>
    <t>P036918198148L</t>
  </si>
  <si>
    <t>HOUAG EPSE HENDE.</t>
  </si>
  <si>
    <t>P049418195100T</t>
  </si>
  <si>
    <t>KALU BECKY ELEANYA</t>
  </si>
  <si>
    <t>P017616588812A</t>
  </si>
  <si>
    <t>ACHI</t>
  </si>
  <si>
    <t>P019117749000Y</t>
  </si>
  <si>
    <t>BANA MOHEMET</t>
  </si>
  <si>
    <t>P099017334164K</t>
  </si>
  <si>
    <t>MARION ATEM</t>
  </si>
  <si>
    <t>M111216190557F</t>
  </si>
  <si>
    <t>GIC PRODUCTEURS AGROPASTORAUX PROMOTION DU DEVELOPPEMENT DE NKONG-NI</t>
  </si>
  <si>
    <t>GIC PADEV</t>
  </si>
  <si>
    <t>P048518497215N</t>
  </si>
  <si>
    <t>BERNARD NYUO AKONG</t>
  </si>
  <si>
    <t>P029014421629Z</t>
  </si>
  <si>
    <t>NDUMBE EYOH</t>
  </si>
  <si>
    <t>FESE MUNYENGUE</t>
  </si>
  <si>
    <t>M031812698923T</t>
  </si>
  <si>
    <t>COMPLEXE HELENA BOIS SARL</t>
  </si>
  <si>
    <t>P079017596875D</t>
  </si>
  <si>
    <t>NKIMIH MOHNCCHO</t>
  </si>
  <si>
    <t>P018215231692X</t>
  </si>
  <si>
    <t>P089116666207U</t>
  </si>
  <si>
    <t>KIEGE FEUKWUM MARIUS CHANEL</t>
  </si>
  <si>
    <t>M051012655473K</t>
  </si>
  <si>
    <t>SCI ODYSSEE 2010</t>
  </si>
  <si>
    <t>P038218125485P</t>
  </si>
  <si>
    <t>SIEWE IGNACE</t>
  </si>
  <si>
    <t>P107917974168G</t>
  </si>
  <si>
    <t>SANDRINE CHIMENE</t>
  </si>
  <si>
    <t>M122217836529Y</t>
  </si>
  <si>
    <t>JUST DREAM COMMODITIES</t>
  </si>
  <si>
    <t>P118317848203K</t>
  </si>
  <si>
    <t>NGUEPI KAMOU</t>
  </si>
  <si>
    <t>MIREILLE CLARISSE</t>
  </si>
  <si>
    <t>M122518282082X</t>
  </si>
  <si>
    <t>KING DAVID AND GRACE GROUP LTD</t>
  </si>
  <si>
    <t>KD&amp;GG LTD</t>
  </si>
  <si>
    <t>P059517601460P</t>
  </si>
  <si>
    <t>AYEMDZE SONKWET</t>
  </si>
  <si>
    <t>RODDY</t>
  </si>
  <si>
    <t>VENTE DE SOUS VETEMENT</t>
  </si>
  <si>
    <t>P057616086197Z</t>
  </si>
  <si>
    <t>DJATIO</t>
  </si>
  <si>
    <t>P077117816461C</t>
  </si>
  <si>
    <t>ASHUNGO EPSE GIMDO</t>
  </si>
  <si>
    <t>CORETUDE</t>
  </si>
  <si>
    <t>P078812416696H</t>
  </si>
  <si>
    <t>SIWE KOLLA ROLLAND WILLIAM</t>
  </si>
  <si>
    <t>ETS SIWE KOLLA ROLLAND</t>
  </si>
  <si>
    <t>P018917883350F</t>
  </si>
  <si>
    <t>COSMETIQUE, COMMERCE GENERAL</t>
  </si>
  <si>
    <t>P088718238133L</t>
  </si>
  <si>
    <t>NKOUAM TSOPJIO FRANCINE</t>
  </si>
  <si>
    <t>P018718283391J</t>
  </si>
  <si>
    <t>UDEZE PETER</t>
  </si>
  <si>
    <t>P078616456812B</t>
  </si>
  <si>
    <t>P049216324799C</t>
  </si>
  <si>
    <t>FRANCE NELLY</t>
  </si>
  <si>
    <t>P017217192902B</t>
  </si>
  <si>
    <t>EYENGA EPSE ENGOULOU</t>
  </si>
  <si>
    <t>MARIE JOSÉPHINE</t>
  </si>
  <si>
    <t>TRANSPORT PUBLIC PAR VOIX TRAMWAY</t>
  </si>
  <si>
    <t>M122316581113L</t>
  </si>
  <si>
    <t>MEN TRAMWAY SA</t>
  </si>
  <si>
    <t>MEN TRAWMAY</t>
  </si>
  <si>
    <t>P055800027866C</t>
  </si>
  <si>
    <t>NTI</t>
  </si>
  <si>
    <t>P077011525757H</t>
  </si>
  <si>
    <t>NCHAM</t>
  </si>
  <si>
    <t>JONAS TOSAM</t>
  </si>
  <si>
    <t>P088918512757D</t>
  </si>
  <si>
    <t>KONGNI FOUDJI</t>
  </si>
  <si>
    <t>CLARINE</t>
  </si>
  <si>
    <t>P122015662847T</t>
  </si>
  <si>
    <t>BOUENGUEGNI JULES ALAIN</t>
  </si>
  <si>
    <t>P017618008791Y</t>
  </si>
  <si>
    <t>(ETS NMMC)</t>
  </si>
  <si>
    <t>FORMATION AGRO PASTORAL DE WAKWA</t>
  </si>
  <si>
    <t>M061312601734J</t>
  </si>
  <si>
    <t>CENTRE DE FORMATION AGRO PASTORAL</t>
  </si>
  <si>
    <t>CENTRE DE FORMATION AGRO PAST DE WAKWA</t>
  </si>
  <si>
    <t>P017417590954E</t>
  </si>
  <si>
    <t>P090416810715M</t>
  </si>
  <si>
    <t>DESMOND TIMAH NDJANJIM</t>
  </si>
  <si>
    <t>M012517532234U</t>
  </si>
  <si>
    <t>FOKOU TCHIO CHARLES SARL</t>
  </si>
  <si>
    <t>P107515314644Y</t>
  </si>
  <si>
    <t>SIMO SOUOP</t>
  </si>
  <si>
    <t>EVELY BEATRICE</t>
  </si>
  <si>
    <t>P107015142974H</t>
  </si>
  <si>
    <t>ASA-ANA NGU ASABA</t>
  </si>
  <si>
    <t>P015500002413C</t>
  </si>
  <si>
    <t>P017518060454T</t>
  </si>
  <si>
    <t>DONGMO TATIPONG</t>
  </si>
  <si>
    <t>P076818440320S</t>
  </si>
  <si>
    <t>TOUKAM FOGANG Epse KAMGA ADELINE CHANTALE</t>
  </si>
  <si>
    <t>ETS MASSOH</t>
  </si>
  <si>
    <t>P118215270440W</t>
  </si>
  <si>
    <t>EKOE ABOA</t>
  </si>
  <si>
    <t>M022618378849A</t>
  </si>
  <si>
    <t>EXODUS INNOVATION SARL</t>
  </si>
  <si>
    <t>EXODUS INNOVATION  SARL</t>
  </si>
  <si>
    <t>M021712630655D</t>
  </si>
  <si>
    <t>COOP-CA PRODUCTEURS SORGHO DOGBA</t>
  </si>
  <si>
    <t>COOP-CA PROSORGHO " TABBITEN "</t>
  </si>
  <si>
    <t>P129118118977Q</t>
  </si>
  <si>
    <t>NAPO BOUREIMA ALLAYE</t>
  </si>
  <si>
    <t>P016711967996J</t>
  </si>
  <si>
    <t>ABANG KANG</t>
  </si>
  <si>
    <t>P087900205800R</t>
  </si>
  <si>
    <t>NGHAPEPON KAMGANG RICH.</t>
  </si>
  <si>
    <t>ETS CITY SACS SPORTS''</t>
  </si>
  <si>
    <t>M092217649081Q</t>
  </si>
  <si>
    <t>SOCIETE NEGOS INTERNATIONAL INC-SARL</t>
  </si>
  <si>
    <t>IMPORT-EXPORT, PRESTATIONS DE SERVICES, TRANSPORT, LOCATION ET VENTE DE VOITURE, CONSTRUCTION DE BATIMENTS ET TRAVAUX PUBLICS, ASSAINISSEMENT, FORAGE, ADDUCTION D'EAU,...</t>
  </si>
  <si>
    <t>P080217574021Y</t>
  </si>
  <si>
    <t>MBALA MBALA</t>
  </si>
  <si>
    <t>Commerce général et prestations de services</t>
  </si>
  <si>
    <t>P118014379084Y</t>
  </si>
  <si>
    <t>BISSO NGONO ANNIE PRUDENCE</t>
  </si>
  <si>
    <t>ETS ATANGANA FOUDA</t>
  </si>
  <si>
    <t>M017615213946T</t>
  </si>
  <si>
    <t>COLLÈGE DE L'UNITÉ DE MANJO</t>
  </si>
  <si>
    <t>M012517485268X</t>
  </si>
  <si>
    <t>KAD COMPANY SARL</t>
  </si>
  <si>
    <t>TRANSPORT, TRANSIT, NEGOCE, COMMERCE GENERAL, IMPORT/EXPORT, PRESTATIONS DE SERVICES</t>
  </si>
  <si>
    <t>P029018266630Y</t>
  </si>
  <si>
    <t>FRI ESTHER.</t>
  </si>
  <si>
    <t>VENTE DE VOILES</t>
  </si>
  <si>
    <t>P069816522891E</t>
  </si>
  <si>
    <t>IBRAHIM FARIKOU</t>
  </si>
  <si>
    <t>P049717403508Y</t>
  </si>
  <si>
    <t>TCHABO NGANKO</t>
  </si>
  <si>
    <t>PASCALINE PATRICIA</t>
  </si>
  <si>
    <t>P011417414901F</t>
  </si>
  <si>
    <t>MATSOP JEUTHO</t>
  </si>
  <si>
    <t>P014900175637Q</t>
  </si>
  <si>
    <t>NGELU</t>
  </si>
  <si>
    <t>M072518406016A</t>
  </si>
  <si>
    <t>SUCCESSION TCHOUMTCHOUA ISIDORE</t>
  </si>
  <si>
    <t>P029817723606E</t>
  </si>
  <si>
    <t>Ncha</t>
  </si>
  <si>
    <t>Blise tambe.</t>
  </si>
  <si>
    <t>VENDEUR APPAREILS ÉLECTRONIQUES</t>
  </si>
  <si>
    <t>P069317922420D</t>
  </si>
  <si>
    <t>KENNE RIMBAUD</t>
  </si>
  <si>
    <t>P038514366337X</t>
  </si>
  <si>
    <t>P016514872088Q</t>
  </si>
  <si>
    <t>P069217743499N</t>
  </si>
  <si>
    <t>EYONG HELEN EGBE</t>
  </si>
  <si>
    <t>P087512523845B</t>
  </si>
  <si>
    <t>NKUIDJEU NJIKI EPSE NGUEPEYO CHARLOTTE</t>
  </si>
  <si>
    <t>IMPORTATION, EXPORTATION, FABRICATION, COMMERCE</t>
  </si>
  <si>
    <t>M012517556132L</t>
  </si>
  <si>
    <t>NAD - FOOD</t>
  </si>
  <si>
    <t>P058417289835X</t>
  </si>
  <si>
    <t>LAWRENCE FUL</t>
  </si>
  <si>
    <t>COMMERCE/SOUDURE</t>
  </si>
  <si>
    <t>P098917283116S</t>
  </si>
  <si>
    <t>FORCHI.GIDEON</t>
  </si>
  <si>
    <t>ANUBEP</t>
  </si>
  <si>
    <t>P122017446140T</t>
  </si>
  <si>
    <t>TCHANDE TCHANDE ARNO CHARLEMA</t>
  </si>
  <si>
    <t>P048417985996L</t>
  </si>
  <si>
    <t>DJEUMOU</t>
  </si>
  <si>
    <t>EMELIE GUYLENE</t>
  </si>
  <si>
    <t>M101817254139N</t>
  </si>
  <si>
    <t>EP BELITA 2</t>
  </si>
  <si>
    <t>M122316331085P</t>
  </si>
  <si>
    <t>WATECH LIMITED</t>
  </si>
  <si>
    <t>EXPL GARAGE</t>
  </si>
  <si>
    <t>P016012486245E</t>
  </si>
  <si>
    <t>MOUSSA BOBO</t>
  </si>
  <si>
    <t>P038500391152U</t>
  </si>
  <si>
    <t>ABDOULAYE OUSSEINI</t>
  </si>
  <si>
    <t>P126312748184H</t>
  </si>
  <si>
    <t>GOADA</t>
  </si>
  <si>
    <t>P056818126053P</t>
  </si>
  <si>
    <t>NOUKEU Epse SIMO KAMGAM</t>
  </si>
  <si>
    <t>P122017067228D</t>
  </si>
  <si>
    <t>WAMBO FOTSO BORIS</t>
  </si>
  <si>
    <t>P110317888456S</t>
  </si>
  <si>
    <t>LONTOUO TANEMO</t>
  </si>
  <si>
    <t>WINXESSE SANTANA</t>
  </si>
  <si>
    <t>P088017099735T</t>
  </si>
  <si>
    <t>NGUEPY NGUEDONG</t>
  </si>
  <si>
    <t>P067216337283B</t>
  </si>
  <si>
    <t>P118717748850T</t>
  </si>
  <si>
    <t>P127417584594K</t>
  </si>
  <si>
    <t>M122117047317T</t>
  </si>
  <si>
    <t>CENTRE DE SANTÉ LESDET</t>
  </si>
  <si>
    <t>P048618289183K</t>
  </si>
  <si>
    <t>WEPEKBI</t>
  </si>
  <si>
    <t>P015216006720H</t>
  </si>
  <si>
    <t>ASSONGFACK EPSE NGOUANET</t>
  </si>
  <si>
    <t>ECOLE MATERNELLE ET PRIMAIRE PRIVEE LAÏQUE</t>
  </si>
  <si>
    <t>M101116973716P</t>
  </si>
  <si>
    <t>GROUPE SCOLAIRE FRANCOPHONE PRIVE LAÏC LA BONNE GRAINE</t>
  </si>
  <si>
    <t>P097516941790H</t>
  </si>
  <si>
    <t>NTUNGWE EDIAGE DIVINE</t>
  </si>
  <si>
    <t>ELEVAGE, AGRICOLES ET IMMOBILIERES</t>
  </si>
  <si>
    <t>M092116383281H</t>
  </si>
  <si>
    <t>TAGUEMBOU KOM CLAUDE BERTIN SARL</t>
  </si>
  <si>
    <t>TKCB</t>
  </si>
  <si>
    <t>P027615252894U</t>
  </si>
  <si>
    <t>M042116000113T</t>
  </si>
  <si>
    <t>ALTITUDE</t>
  </si>
  <si>
    <t>P070116997783P</t>
  </si>
  <si>
    <t>DJIOMO NZODJIO</t>
  </si>
  <si>
    <t>IDRISS DONALD</t>
  </si>
  <si>
    <t>P017512417398C</t>
  </si>
  <si>
    <t>OMBOLO  FLAVIEN</t>
  </si>
  <si>
    <t>P107217673187Z</t>
  </si>
  <si>
    <t>HONGNANG NGOKO EPSE NGINKIO</t>
  </si>
  <si>
    <t>P047400377131P</t>
  </si>
  <si>
    <t>LELE NOULONG</t>
  </si>
  <si>
    <t>M061218155373T</t>
  </si>
  <si>
    <t>DELEGATION REGIONALE DES TRANSPORTS DU NORD</t>
  </si>
  <si>
    <t>P108216629951M</t>
  </si>
  <si>
    <t>POUMBGA</t>
  </si>
  <si>
    <t>IRENE FRANÇOISE</t>
  </si>
  <si>
    <t>P129418084873Q</t>
  </si>
  <si>
    <t>BLESS</t>
  </si>
  <si>
    <t>M012618344227U</t>
  </si>
  <si>
    <t>LE PRO-SERVICES</t>
  </si>
  <si>
    <t>P119117694313U</t>
  </si>
  <si>
    <t>Inoua.amadou</t>
  </si>
  <si>
    <t>P016612261737Q</t>
  </si>
  <si>
    <t>P119117904283Y</t>
  </si>
  <si>
    <t>NYINDANBE KOYABE</t>
  </si>
  <si>
    <t>P087916033121P</t>
  </si>
  <si>
    <t>MADJIODJI</t>
  </si>
  <si>
    <t>P029012240690R</t>
  </si>
  <si>
    <t>DOUANLA FABRICE</t>
  </si>
  <si>
    <t>M032517640469C</t>
  </si>
  <si>
    <t>SOCIETE CHINA U MI</t>
  </si>
  <si>
    <t>CHINA U MI</t>
  </si>
  <si>
    <t>P062015768418C</t>
  </si>
  <si>
    <t>NOGAMA</t>
  </si>
  <si>
    <t>P100317003659E</t>
  </si>
  <si>
    <t>NKWUDA CHIDINDU JOHN</t>
  </si>
  <si>
    <t>P100017561963U</t>
  </si>
  <si>
    <t>ERNEST NDEH</t>
  </si>
  <si>
    <t>P029915983076M</t>
  </si>
  <si>
    <t>OLAMA MFEGUE LAURENCE CLAUDIA</t>
  </si>
  <si>
    <t>(ETS CLOM COSMETIQUE)</t>
  </si>
  <si>
    <t>COMMERCE GENERAL, PRESTATION DE SERVICES, NEGOCE, AGRICULTURE, BTP ET IMPORT-EXPORT</t>
  </si>
  <si>
    <t>M051512529207T</t>
  </si>
  <si>
    <t>ASSOCIATION 1TASK 1JOB</t>
  </si>
  <si>
    <t>1TACHE 1JOB</t>
  </si>
  <si>
    <t>P077117771604Q</t>
  </si>
  <si>
    <t>P115312423888A</t>
  </si>
  <si>
    <t>NGO BATCHOMB MARIE</t>
  </si>
  <si>
    <t>M112317605246H</t>
  </si>
  <si>
    <t>ARGUS SERVICES SARL</t>
  </si>
  <si>
    <t>CONSTRUCTION METALLIQUE,PRESTATIONS SERVICES,LE GENIE CIVIL,BTP,COMMERCE GENERAL</t>
  </si>
  <si>
    <t>P105700471387E</t>
  </si>
  <si>
    <t>YENOU EPSEE TCHUMAMO</t>
  </si>
  <si>
    <t>EUGENIE NATHALIE</t>
  </si>
  <si>
    <t>M111216421487P</t>
  </si>
  <si>
    <t>ASSOCIATION DES COEURS UNIS DU SOUS MANGUIER</t>
  </si>
  <si>
    <t>ACUSMA</t>
  </si>
  <si>
    <t>RECHERCHE, PROMOUVOIR UN AVENIR MEILLEUR DES JEUNES</t>
  </si>
  <si>
    <t>M121000034488F</t>
  </si>
  <si>
    <t>CAMTUR SARL</t>
  </si>
  <si>
    <t>M089200000855L</t>
  </si>
  <si>
    <t>CLINIQUE DE BONAPRISO</t>
  </si>
  <si>
    <t>CLINIQUE BONAPRISO</t>
  </si>
  <si>
    <t>P099216077538B</t>
  </si>
  <si>
    <t>SOLANGE SALLA</t>
  </si>
  <si>
    <t>M062416841893H</t>
  </si>
  <si>
    <t>MK CONSTRUCTION SARL</t>
  </si>
  <si>
    <t>MKC</t>
  </si>
  <si>
    <t>Enseignement Privé</t>
  </si>
  <si>
    <t>M042217958055Z</t>
  </si>
  <si>
    <t>COMPLEXE LIFE INSTITUTE</t>
  </si>
  <si>
    <t>L.I</t>
  </si>
  <si>
    <t>P018512525172R</t>
  </si>
  <si>
    <t>ABOUBAKAR ABDOULHI</t>
  </si>
  <si>
    <t>ETS ABOUBAKAR ABDOULLAHI</t>
  </si>
  <si>
    <t>M032416709515U</t>
  </si>
  <si>
    <t>GIC DES PRODUCTEURS DE CACAO DE NKAMEKO'O</t>
  </si>
  <si>
    <t>GIC BENADINGALOU</t>
  </si>
  <si>
    <t>PARFUM INDIGENE</t>
  </si>
  <si>
    <t>P018417071316P</t>
  </si>
  <si>
    <t>SALHA</t>
  </si>
  <si>
    <t>PRESTATION DE SERVICE (COMMERCE GENERAL)</t>
  </si>
  <si>
    <t>M012517557198C</t>
  </si>
  <si>
    <t>SOULEMAN IBRAHIM</t>
  </si>
  <si>
    <t>ETS SOULEMAN IBRAHIM</t>
  </si>
  <si>
    <t>M031912753507T</t>
  </si>
  <si>
    <t>ENGBASSI WOOD SARL</t>
  </si>
  <si>
    <t>EW SARL</t>
  </si>
  <si>
    <t>P047816611447Z</t>
  </si>
  <si>
    <t>DJEUKOU</t>
  </si>
  <si>
    <t>P088216596073Y</t>
  </si>
  <si>
    <t>FEZEU SIMO</t>
  </si>
  <si>
    <t>VIVIANE AUDEE</t>
  </si>
  <si>
    <t>M052217376455H</t>
  </si>
  <si>
    <t>INTEGRAL SARL</t>
  </si>
  <si>
    <t>P097415389749E</t>
  </si>
  <si>
    <t>M112117205824H</t>
  </si>
  <si>
    <t>FONANG'S SARL</t>
  </si>
  <si>
    <t>P096512645504T</t>
  </si>
  <si>
    <t>NGOUDIE TALLA ROGER</t>
  </si>
  <si>
    <t>P077618268282D</t>
  </si>
  <si>
    <t>ODILE PÉLAGIE</t>
  </si>
  <si>
    <t>P059514897092M</t>
  </si>
  <si>
    <t>OBENSON</t>
  </si>
  <si>
    <t>JENNY EBIKA</t>
  </si>
  <si>
    <t>P059117472151A</t>
  </si>
  <si>
    <t>P016311343633Y</t>
  </si>
  <si>
    <t>P085917991249M</t>
  </si>
  <si>
    <t>KEUNMEGNE EPSE YANSE</t>
  </si>
  <si>
    <t>P018716117841M</t>
  </si>
  <si>
    <t>ANYAMELE CHIOMA</t>
  </si>
  <si>
    <t>ROSEMARY</t>
  </si>
  <si>
    <t>P049416856808N</t>
  </si>
  <si>
    <t>KAKABI LACHOU LILIE FLORE</t>
  </si>
  <si>
    <t>(ETS KAKAB'S)</t>
  </si>
  <si>
    <t>P098518004553S</t>
  </si>
  <si>
    <t>EOCK</t>
  </si>
  <si>
    <t>P108517676641B</t>
  </si>
  <si>
    <t>P067317928068E</t>
  </si>
  <si>
    <t>KOPEGOTCHOU</t>
  </si>
  <si>
    <t>P015412716804Q</t>
  </si>
  <si>
    <t>MALAH MAGDALINE</t>
  </si>
  <si>
    <t>ETS M2</t>
  </si>
  <si>
    <t>P048518063350U</t>
  </si>
  <si>
    <t>MAKOUWT MADIE</t>
  </si>
  <si>
    <t>P029717686430N</t>
  </si>
  <si>
    <t>AWOUNDEM HIMOLAIN.</t>
  </si>
  <si>
    <t>P104500243327W</t>
  </si>
  <si>
    <t>BAPO JOSEPH</t>
  </si>
  <si>
    <t>P038317672879H</t>
  </si>
  <si>
    <t>BA HAMIDOU</t>
  </si>
  <si>
    <t>P018118194540P</t>
  </si>
  <si>
    <t>NGUEMNIN TIMAMO CAROLINE EPSE BOUGUE</t>
  </si>
  <si>
    <t>(ETS  CAROLINE SHOPPING</t>
  </si>
  <si>
    <t>P067417125431Z</t>
  </si>
  <si>
    <t>NGUELIASSI</t>
  </si>
  <si>
    <t>P039717926982B</t>
  </si>
  <si>
    <t>ABDOUL AZIZ ABOUBACAR</t>
  </si>
  <si>
    <t>P128118183929U</t>
  </si>
  <si>
    <t>P099917145177M</t>
  </si>
  <si>
    <t>POUNLETEUNG</t>
  </si>
  <si>
    <t>IRMA EMELDA</t>
  </si>
  <si>
    <t>P076818263374F</t>
  </si>
  <si>
    <t>KAPCHE EPSE TEKAM</t>
  </si>
  <si>
    <t>P067800519089T</t>
  </si>
  <si>
    <t>KOUAM KAMDEM ROLAND</t>
  </si>
  <si>
    <t>ETS AUTO LA CIBLE</t>
  </si>
  <si>
    <t>P107015969233F</t>
  </si>
  <si>
    <t>SAO ABDOULAYE</t>
  </si>
  <si>
    <t>M112518164817M</t>
  </si>
  <si>
    <t>CHRONO EXPRESS SARL</t>
  </si>
  <si>
    <t>P018016682207X</t>
  </si>
  <si>
    <t>KUATE TUEKAM JANVIER</t>
  </si>
  <si>
    <t>P058318276815L</t>
  </si>
  <si>
    <t>LACMAGO MEKONTSO</t>
  </si>
  <si>
    <t>AIMÉE JULIE</t>
  </si>
  <si>
    <t>P109312712665D</t>
  </si>
  <si>
    <t>P125617443583T</t>
  </si>
  <si>
    <t>NDOUNG ABOUBAKAR</t>
  </si>
  <si>
    <t>P089117007125N</t>
  </si>
  <si>
    <t>P069017136282U</t>
  </si>
  <si>
    <t>NGOMPE NJITACK</t>
  </si>
  <si>
    <t>P019312753949X</t>
  </si>
  <si>
    <t>DOMCHE KWINANG</t>
  </si>
  <si>
    <t>M032217225499X</t>
  </si>
  <si>
    <t>MAISON ROSE SCI N</t>
  </si>
  <si>
    <t>ACQUISITION ET L ADMINISTRATION DE TOUS LES BIENS IMMOBILIERS PLUS GENERALEMENT TOUTES LES OPERATIONS COMMERCIALES,INDUSTRIELLES ET FINANCIERES POUVANT SE RATTACHER DIRECTEMENT OU INDIRECTEMENT A L OB</t>
  </si>
  <si>
    <t>P118112282902L</t>
  </si>
  <si>
    <t>KAMDOUM NJANJA</t>
  </si>
  <si>
    <t>P079015390364G</t>
  </si>
  <si>
    <t>NGANGMENI FOTSO</t>
  </si>
  <si>
    <t>JULES CARNOT</t>
  </si>
  <si>
    <t>VENTE DES CEREALES</t>
  </si>
  <si>
    <t>P058712576226H</t>
  </si>
  <si>
    <t>NGATSBAI ABEL</t>
  </si>
  <si>
    <t>P039316632009Y</t>
  </si>
  <si>
    <t>ELMA</t>
  </si>
  <si>
    <t>P090416636336M</t>
  </si>
  <si>
    <t>LUCKY EMMANUEL CHIJINDUM</t>
  </si>
  <si>
    <t>M092317989348D</t>
  </si>
  <si>
    <t>ASSOCIATION FUTURE HORIZON</t>
  </si>
  <si>
    <t>P018317801831B</t>
  </si>
  <si>
    <t>BALMA WANDALA</t>
  </si>
  <si>
    <t>P108612435577X</t>
  </si>
  <si>
    <t>DIMOU ACHILLE SYLVAINDIM</t>
  </si>
  <si>
    <t>DIMOU ACHILLE SYLVAIN</t>
  </si>
  <si>
    <t>P099216810605M</t>
  </si>
  <si>
    <t>ENGOUE KOENI</t>
  </si>
  <si>
    <t>P048318468385W</t>
  </si>
  <si>
    <t>KAMSU TCHUENTEU</t>
  </si>
  <si>
    <t>P129917461298H</t>
  </si>
  <si>
    <t>CHIABAIN BENARD YONG</t>
  </si>
  <si>
    <t>P088818186537L</t>
  </si>
  <si>
    <t>Djoukouo</t>
  </si>
  <si>
    <t>Clarice</t>
  </si>
  <si>
    <t>P108517197336Z</t>
  </si>
  <si>
    <t>KEUBOU LONTCHI</t>
  </si>
  <si>
    <t>P129718204833F</t>
  </si>
  <si>
    <t>ARIANE MAEVA WEGANG KAMGANG.</t>
  </si>
  <si>
    <t>"ETS AM COM''</t>
  </si>
  <si>
    <t>P046517478565W</t>
  </si>
  <si>
    <t>FAI KINYUY EPSE NSAIMBOH FLORENCE</t>
  </si>
  <si>
    <t>M052416751481F</t>
  </si>
  <si>
    <t>BUILD BETTER GROUP LTD</t>
  </si>
  <si>
    <t>BBG</t>
  </si>
  <si>
    <t>P109616411384G</t>
  </si>
  <si>
    <t>P087712601747N</t>
  </si>
  <si>
    <t>TANDJONG ALEXANDRETAND</t>
  </si>
  <si>
    <t>TANDJONG ALEXANDRE</t>
  </si>
  <si>
    <t>P049616392669F</t>
  </si>
  <si>
    <t>AKUMBO ODETTE</t>
  </si>
  <si>
    <t>P057612149543C</t>
  </si>
  <si>
    <t>P089617593975M</t>
  </si>
  <si>
    <t>P038318515245P</t>
  </si>
  <si>
    <t>GUY CELESTIN</t>
  </si>
  <si>
    <t>P096916070192G</t>
  </si>
  <si>
    <t>TAKAM SOH</t>
  </si>
  <si>
    <t>P039416068895X</t>
  </si>
  <si>
    <t>CHOUMBO</t>
  </si>
  <si>
    <t>GILLES KEVIN</t>
  </si>
  <si>
    <t>P016012637347F</t>
  </si>
  <si>
    <t>CCE POISSONS FRAIS</t>
  </si>
  <si>
    <t>P048812088650Q</t>
  </si>
  <si>
    <t>NJANKAM PETGOUM EP. KOUAYA</t>
  </si>
  <si>
    <t>ALLIANCE ELALIE</t>
  </si>
  <si>
    <t>VENTE DE BOISSON HYGENIQUE</t>
  </si>
  <si>
    <t>P017317189127M</t>
  </si>
  <si>
    <t>P017915985135H</t>
  </si>
  <si>
    <t>P026300314524R</t>
  </si>
  <si>
    <t>JEAN JACQUES DIDIER</t>
  </si>
  <si>
    <t>PRESTATIONS DE SERVICES/FOURNITURES/BPT</t>
  </si>
  <si>
    <t>P096314416306U</t>
  </si>
  <si>
    <t>NGUEMA MENYE</t>
  </si>
  <si>
    <t>M032217921487C</t>
  </si>
  <si>
    <t>THE REGENTS OF THE UNIVERSITY OF CALIFORNIA (UCLA)</t>
  </si>
  <si>
    <t>PROMOTE THE CREATION, DESSEMINATION, PRESERVATION AND APPLICATION OF KNOWLEDGE FOR THE BETTERMENT OF OUR GLOBAL SOCIETY THROUGH EDUCATION, RESEARCH AND PUBLIC SERVICE.</t>
  </si>
  <si>
    <t>P078717087721B</t>
  </si>
  <si>
    <t>EYONG NELSON AKO</t>
  </si>
  <si>
    <t>M032416629701K</t>
  </si>
  <si>
    <t>HELSADOK SARL</t>
  </si>
  <si>
    <t>HSK</t>
  </si>
  <si>
    <t>P127318432375Y</t>
  </si>
  <si>
    <t>BABOU DOMBEU</t>
  </si>
  <si>
    <t>ANDRE NOEL</t>
  </si>
  <si>
    <t>P118516304428K</t>
  </si>
  <si>
    <t>SADJO MADI</t>
  </si>
  <si>
    <t>P017618583444F</t>
  </si>
  <si>
    <t>CHIKE C ONYEKWELU</t>
  </si>
  <si>
    <t>P127416674175K</t>
  </si>
  <si>
    <t>P019216480271F</t>
  </si>
  <si>
    <t>MEKA YOUMSSI</t>
  </si>
  <si>
    <t>P067916069640M</t>
  </si>
  <si>
    <t>FAHMBOMBI</t>
  </si>
  <si>
    <t>JOSEPH LUWEH</t>
  </si>
  <si>
    <t>M070718365252A</t>
  </si>
  <si>
    <t>CLINIQUE DE DOUALA</t>
  </si>
  <si>
    <t>P050316848459Q</t>
  </si>
  <si>
    <t>ARNOLD DENNISON</t>
  </si>
  <si>
    <t>P015615995018S</t>
  </si>
  <si>
    <t>BAZIRUWIHA</t>
  </si>
  <si>
    <t>P059517017155U</t>
  </si>
  <si>
    <t>TAFOUO TELEZING</t>
  </si>
  <si>
    <t>M012217025570S</t>
  </si>
  <si>
    <t>ZAGOR EXCHANGE SARL</t>
  </si>
  <si>
    <t>P019816918212L</t>
  </si>
  <si>
    <t>DJOKO KAM</t>
  </si>
  <si>
    <t>OLIVARES FRANCK</t>
  </si>
  <si>
    <t>DEVELOPPEMENT ET LEADERSHIP ORGANISATIONNEL</t>
  </si>
  <si>
    <t>M051716162870R</t>
  </si>
  <si>
    <t>WELL GROUNDED LIMITED</t>
  </si>
  <si>
    <t>WELL GROUNDED</t>
  </si>
  <si>
    <t>P030318406804C</t>
  </si>
  <si>
    <t>ABDELAZIZ</t>
  </si>
  <si>
    <t>MAHAMAT AHMAT</t>
  </si>
  <si>
    <t>M102016461305Y</t>
  </si>
  <si>
    <t>ETS FRANKSYL</t>
  </si>
  <si>
    <t>NOTARIAT/HEBERGEMENT/RESTAURATION</t>
  </si>
  <si>
    <t>P074700000099N</t>
  </si>
  <si>
    <t>TCHIAKOUA</t>
  </si>
  <si>
    <t>P038417190460J</t>
  </si>
  <si>
    <t>BATJOUAN DIEUDONNE</t>
  </si>
  <si>
    <t>ETS NSOUDA &amp; FILS</t>
  </si>
  <si>
    <t>P018016650904A</t>
  </si>
  <si>
    <t>P127016604486G</t>
  </si>
  <si>
    <t>MBOUENSIE</t>
  </si>
  <si>
    <t>EMILIE CECILE</t>
  </si>
  <si>
    <t>PRODUCTION ARTISANALE DE GINGEMBRE</t>
  </si>
  <si>
    <t>M071917322290Y</t>
  </si>
  <si>
    <t>GIC DES PRODUCTEURS DE GINGEMBRE</t>
  </si>
  <si>
    <t>GIC KAWTAL</t>
  </si>
  <si>
    <t>P038418123306H</t>
  </si>
  <si>
    <t>ACHUCHE</t>
  </si>
  <si>
    <t>ENIH LOVELINE</t>
  </si>
  <si>
    <t>P127316420604N</t>
  </si>
  <si>
    <t>AROGA A TIATI</t>
  </si>
  <si>
    <t>P067715347191U</t>
  </si>
  <si>
    <t>BEMAGNE ESSEBA</t>
  </si>
  <si>
    <t>FRANCOIS MARIE PAUL</t>
  </si>
  <si>
    <t>P046418058992Y</t>
  </si>
  <si>
    <t>NGAPINYA ENTENE</t>
  </si>
  <si>
    <t>(ETS KENCK)</t>
  </si>
  <si>
    <t>P028917993837K</t>
  </si>
  <si>
    <t>ESUKANE</t>
  </si>
  <si>
    <t>P018412750319Q</t>
  </si>
  <si>
    <t>TABE ENOW TANJONG</t>
  </si>
  <si>
    <t>P058512494239F</t>
  </si>
  <si>
    <t>ARNAUD SINCLAIR</t>
  </si>
  <si>
    <t>P078117883715N</t>
  </si>
  <si>
    <t>PAULE MARIE THERESE</t>
  </si>
  <si>
    <t>P078312579048W</t>
  </si>
  <si>
    <t>TAKAM ABRAHAM</t>
  </si>
  <si>
    <t>P076816077571L</t>
  </si>
  <si>
    <t>SONO</t>
  </si>
  <si>
    <t>P038817762476S</t>
  </si>
  <si>
    <t>BAH ERIC NJI</t>
  </si>
  <si>
    <t>P088218370957M</t>
  </si>
  <si>
    <t>TSOPGUIM DONGMO</t>
  </si>
  <si>
    <t>ROBERTINE LAURE.</t>
  </si>
  <si>
    <t>P088117195313T</t>
  </si>
  <si>
    <t>MESUMBE NGOME</t>
  </si>
  <si>
    <t>P099917479131M</t>
  </si>
  <si>
    <t>CLINTON NFOR</t>
  </si>
  <si>
    <t>P062117519065K</t>
  </si>
  <si>
    <t>ETALY MBASSI</t>
  </si>
  <si>
    <t>SYMPHORIEN AIME</t>
  </si>
  <si>
    <t>P016000044406Y</t>
  </si>
  <si>
    <t>DJIBBO</t>
  </si>
  <si>
    <t>P098017843553K</t>
  </si>
  <si>
    <t>P046617827353T</t>
  </si>
  <si>
    <t>P110218198159S</t>
  </si>
  <si>
    <t>CHRISTELLE BAKI WEYIH</t>
  </si>
  <si>
    <t>P088017050948Q</t>
  </si>
  <si>
    <t>P017112312731W</t>
  </si>
  <si>
    <t>P099012410010M</t>
  </si>
  <si>
    <t>KAMEGNE SIGNE REINE NADEGE</t>
  </si>
  <si>
    <t>ETS KAMEGNE SIGNE REINE</t>
  </si>
  <si>
    <t>P039018087832X</t>
  </si>
  <si>
    <t>Tietok kah</t>
  </si>
  <si>
    <t>Elizabeth</t>
  </si>
  <si>
    <t>P029017732414N</t>
  </si>
  <si>
    <t>MACHIE ÉPOUSE FONKOU</t>
  </si>
  <si>
    <t>VÉRONIQUE LIDIENNE</t>
  </si>
  <si>
    <t>P059318355716T</t>
  </si>
  <si>
    <t>NDONGO EBENDE</t>
  </si>
  <si>
    <t>LAURIANE CHARLENE</t>
  </si>
  <si>
    <t>P049514736934M</t>
  </si>
  <si>
    <t>NGUEMFO MELI</t>
  </si>
  <si>
    <t>ZOBEL</t>
  </si>
  <si>
    <t>P069515427638Y</t>
  </si>
  <si>
    <t>HAMAN SINGAI</t>
  </si>
  <si>
    <t>M042014421127Q</t>
  </si>
  <si>
    <t>STAFF'IN GROUPE CAMEROUN SARL</t>
  </si>
  <si>
    <t>SGCS</t>
  </si>
  <si>
    <t>COMMERCE GENERAL-IMPORT EXPORT-BTP-PRESTATION DE SERVICES DIVERS-ELECTRICITE-DISTRIBUTION-CONSULTATION</t>
  </si>
  <si>
    <t>P069415394602T</t>
  </si>
  <si>
    <t>KAGNING TCHIOFFO</t>
  </si>
  <si>
    <t>REPARATEUR &amp; VTE PIECES DETACHEES MOTOS</t>
  </si>
  <si>
    <t>P019312604799X</t>
  </si>
  <si>
    <t>POSE DES ONGLES</t>
  </si>
  <si>
    <t>P119717637671T</t>
  </si>
  <si>
    <t>ELOUNDOU TCHOUNANG</t>
  </si>
  <si>
    <t>SYNTHIA BLANCHE</t>
  </si>
  <si>
    <t>P059616430144J</t>
  </si>
  <si>
    <t>M102316155849A</t>
  </si>
  <si>
    <t>TKF SARL</t>
  </si>
  <si>
    <t>P127512785803N</t>
  </si>
  <si>
    <t>CHAMAKE TOUKO</t>
  </si>
  <si>
    <t>P107516366133K</t>
  </si>
  <si>
    <t>MFOUMOU ZOUA</t>
  </si>
  <si>
    <t>MARLISE SALOME</t>
  </si>
  <si>
    <t>P100117657843N</t>
  </si>
  <si>
    <t>NGUENA KAMGA</t>
  </si>
  <si>
    <t>MIROR AND FRAMES</t>
  </si>
  <si>
    <t>P028112352277B</t>
  </si>
  <si>
    <t>BODANG</t>
  </si>
  <si>
    <t>P028618035508K</t>
  </si>
  <si>
    <t>Atchoupe kuela</t>
  </si>
  <si>
    <t>P018217394549R</t>
  </si>
  <si>
    <t>ASUEBANG</t>
  </si>
  <si>
    <t>SUZANNE GERMAINE</t>
  </si>
  <si>
    <t>P108516626381X</t>
  </si>
  <si>
    <t>TONDJI TCHEMDA D'AVILA MERLIN</t>
  </si>
  <si>
    <t>"ETS TONDJI"</t>
  </si>
  <si>
    <t>P018112786383X</t>
  </si>
  <si>
    <t>DONGUI ZARMO Judith</t>
  </si>
  <si>
    <t>NGUELEBOCK</t>
  </si>
  <si>
    <t>AUDIT CONSEIL &amp; FORMATION</t>
  </si>
  <si>
    <t>M022416430516D</t>
  </si>
  <si>
    <t>GROUPE YADA CONSULTING SARL</t>
  </si>
  <si>
    <t>GYC</t>
  </si>
  <si>
    <t>P067918534089R</t>
  </si>
  <si>
    <t>P069917632639L</t>
  </si>
  <si>
    <t>TAGNE MBOBDA</t>
  </si>
  <si>
    <t>RODRIGUE CAROL</t>
  </si>
  <si>
    <t>P019218110992Y</t>
  </si>
  <si>
    <t>AKADMARLA MICHAEL</t>
  </si>
  <si>
    <t>Ets A-M ET FILS</t>
  </si>
  <si>
    <t>COIFFEUSE-ESTHETICIENNE</t>
  </si>
  <si>
    <t>P127617046589Z</t>
  </si>
  <si>
    <t>MENJOM</t>
  </si>
  <si>
    <t>JACQUELINE NOEL</t>
  </si>
  <si>
    <t>P107000242124T</t>
  </si>
  <si>
    <t>POUKONE</t>
  </si>
  <si>
    <t>M021912754165M</t>
  </si>
  <si>
    <t>ALLAH NDENGUE ENTERTAINMENT</t>
  </si>
  <si>
    <t>VENTE B.A &amp; COMMERCE GÉNÉRAL</t>
  </si>
  <si>
    <t>P067114366694J</t>
  </si>
  <si>
    <t>FOGANG EPSEE KEUNGUE</t>
  </si>
  <si>
    <t>P058612444549R</t>
  </si>
  <si>
    <t>NFOR GILBERT NGEH</t>
  </si>
  <si>
    <t>ETS NFOR GILBERT NGEH</t>
  </si>
  <si>
    <t>P108017689042N</t>
  </si>
  <si>
    <t>MARIE CHANCELINE</t>
  </si>
  <si>
    <t>P090217806482L</t>
  </si>
  <si>
    <t>ZARA</t>
  </si>
  <si>
    <t>P066712496484H</t>
  </si>
  <si>
    <t>P051918429641R</t>
  </si>
  <si>
    <t>,(SW 586 BT )</t>
  </si>
  <si>
    <t>M052517738770B</t>
  </si>
  <si>
    <t>XMOBIT</t>
  </si>
  <si>
    <t>TRADING, BUYING AND SELLING, BITCOINS, MONERO, TRANSFER OF FUND IN AND OUT OF THE NATIONAL TERRITORY AND CURRENCY CONVERSION.</t>
  </si>
  <si>
    <t>P039018340001S</t>
  </si>
  <si>
    <t>TUASHU</t>
  </si>
  <si>
    <t>SALIFOU YEMBU</t>
  </si>
  <si>
    <t>P056518446177U</t>
  </si>
  <si>
    <t>EKEDI OSCAR ETS MECA-TECHNO</t>
  </si>
  <si>
    <t>P019616373003N</t>
  </si>
  <si>
    <t>NIAYAKO NGUIMEZON</t>
  </si>
  <si>
    <t>P087300152562S</t>
  </si>
  <si>
    <t>(MANEX III ENTERPRISE)</t>
  </si>
  <si>
    <t>P018717975566Z</t>
  </si>
  <si>
    <t>BILKISSOU EPSE MOHAMADOU</t>
  </si>
  <si>
    <t>M048317244451A</t>
  </si>
  <si>
    <t>EP EFOULAN 2</t>
  </si>
  <si>
    <t>ELEVAGE DES PORCS</t>
  </si>
  <si>
    <t>M122417618965B</t>
  </si>
  <si>
    <t>SOCIETE COOPERATIVE SIMPLIFIEE LA CENTRALE AGRO-PASTORALE DU CAMEROUN</t>
  </si>
  <si>
    <t>SCOOPS CAP237</t>
  </si>
  <si>
    <t>P017817211805M</t>
  </si>
  <si>
    <t>DEMGNE KAMDEM EPSE KAMDEM NGOUNOUO</t>
  </si>
  <si>
    <t>MARIETTE FLORE</t>
  </si>
  <si>
    <t>P108412423695T</t>
  </si>
  <si>
    <t>NGO GWEMB MARIE THERESE</t>
  </si>
  <si>
    <t>P108617947811J</t>
  </si>
  <si>
    <t>WANTAMO SOUMANA</t>
  </si>
  <si>
    <t>M052517783724E</t>
  </si>
  <si>
    <t>P128316769416S</t>
  </si>
  <si>
    <t>M052116153331P</t>
  </si>
  <si>
    <t>WEST AFRICA INDUSTRIAL COMPLEX</t>
  </si>
  <si>
    <t>W.A.I.C</t>
  </si>
  <si>
    <t>P089016629993X</t>
  </si>
  <si>
    <t>MBUAKU</t>
  </si>
  <si>
    <t>FRANKLINE FOLEFAC</t>
  </si>
  <si>
    <t>P049818285251D</t>
  </si>
  <si>
    <t>NSO ELIZABETH BAKOR</t>
  </si>
  <si>
    <t>(N.E.B)</t>
  </si>
  <si>
    <t>P049317479603R</t>
  </si>
  <si>
    <t>TAMO TAKODJOU</t>
  </si>
  <si>
    <t>P038318479704F</t>
  </si>
  <si>
    <t>DJIEGOUE TOKO</t>
  </si>
  <si>
    <t>DANIE ESTHER</t>
  </si>
  <si>
    <t>P098917765056D</t>
  </si>
  <si>
    <t>MOKAM SADA LIVIENNE CHARLINE</t>
  </si>
  <si>
    <t>P079815513992E</t>
  </si>
  <si>
    <t>FRANCK LUCIEN</t>
  </si>
  <si>
    <t>P028718479168Q</t>
  </si>
  <si>
    <t>KAPCHE MICHELINE</t>
  </si>
  <si>
    <t>(ETS KM SERVICE)</t>
  </si>
  <si>
    <t>P045618333206H</t>
  </si>
  <si>
    <t>THADDEUS MUGRI</t>
  </si>
  <si>
    <t>P078018289830R</t>
  </si>
  <si>
    <t>P016500297322D</t>
  </si>
  <si>
    <t>P010216160219E</t>
  </si>
  <si>
    <t>KOUEDAKONG PONTONG</t>
  </si>
  <si>
    <t>BRICEL</t>
  </si>
  <si>
    <t>P069916030231Z</t>
  </si>
  <si>
    <t>NGOUTSOP GASSA</t>
  </si>
  <si>
    <t>BAVETTE</t>
  </si>
  <si>
    <t>P087500118051U</t>
  </si>
  <si>
    <t>NGWE NGUIMBOND</t>
  </si>
  <si>
    <t>M072014814078E</t>
  </si>
  <si>
    <t>KEBE SARL</t>
  </si>
  <si>
    <t>TOUTES ACTIVITES D'AGENCE CREATIVE, CONSEIL EN ARCHITECTURE D'INTERIEUR, EN AGENCEMENT ET DESIGN GLOBAL, EN DECORATION INTERIEUR</t>
  </si>
  <si>
    <t>P069817712197Y</t>
  </si>
  <si>
    <t>EBWELE EBWELE</t>
  </si>
  <si>
    <t>P117516419991S</t>
  </si>
  <si>
    <t>GOZAL-HILAL FARUK</t>
  </si>
  <si>
    <t>M012118468658U</t>
  </si>
  <si>
    <t>SOCIETE TECH PRESTIGE SARL</t>
  </si>
  <si>
    <t>P106016671641E</t>
  </si>
  <si>
    <t>ABOUDOU</t>
  </si>
  <si>
    <t>M072517914025R</t>
  </si>
  <si>
    <t>MOUNDE NDAM KUIPOU REGINARD</t>
  </si>
  <si>
    <t>NEXUS BRAIN CONSULTING</t>
  </si>
  <si>
    <t>P019917076093R</t>
  </si>
  <si>
    <t>CIVIL ENGINEERING CONTRACTS</t>
  </si>
  <si>
    <t>M102316228663H</t>
  </si>
  <si>
    <t>CAT LIMITED</t>
  </si>
  <si>
    <t>CAT LTD</t>
  </si>
  <si>
    <t>SERVICES AGROPASTORAUX</t>
  </si>
  <si>
    <t>M082317614713S</t>
  </si>
  <si>
    <t>SOCIETE COOPERATIVE SIMPLIFIEE DES SERVICES AGROPASTORAUX D'ENDOM</t>
  </si>
  <si>
    <t>SCOOPS SAPE</t>
  </si>
  <si>
    <t>PROMOTION PRODUITS PHARMACEUTIQUES</t>
  </si>
  <si>
    <t>M071512337360G</t>
  </si>
  <si>
    <t>INTERNATIONAL BUSINESS SOLUTION SARL</t>
  </si>
  <si>
    <t>IBUS SARL</t>
  </si>
  <si>
    <t>P088417069847L</t>
  </si>
  <si>
    <t>DELPHINE KWIPSHU</t>
  </si>
  <si>
    <t>P019718191836S</t>
  </si>
  <si>
    <t>P068117956075L</t>
  </si>
  <si>
    <t>ATEM THOMAS TAKU</t>
  </si>
  <si>
    <t>(A.T.T)</t>
  </si>
  <si>
    <t>M051100036717F</t>
  </si>
  <si>
    <t>DREAM SOLUTION SARL</t>
  </si>
  <si>
    <t>D.S SARL.U</t>
  </si>
  <si>
    <t>M040600020787U</t>
  </si>
  <si>
    <t>MEDITERRANEAN SHIPPING COMPANY CAMEROON</t>
  </si>
  <si>
    <t>MSC CAMEROUN SA</t>
  </si>
  <si>
    <t>P019917843581P</t>
  </si>
  <si>
    <t>TIAKAM DEUYA JORDAN</t>
  </si>
  <si>
    <t>(ETS JORTID)</t>
  </si>
  <si>
    <t>M042115980676D</t>
  </si>
  <si>
    <t>VISIDES INTERNATIONAL GROUP SARL U</t>
  </si>
  <si>
    <t>P097918457098U</t>
  </si>
  <si>
    <t>ELOISE MARIE</t>
  </si>
  <si>
    <t>P067917231355J</t>
  </si>
  <si>
    <t>KEMENI TABAKAM</t>
  </si>
  <si>
    <t>P068316845578Y</t>
  </si>
  <si>
    <t>SOKOUJOU</t>
  </si>
  <si>
    <t>CHANCELINE AIMEE</t>
  </si>
  <si>
    <t>M031512269744U</t>
  </si>
  <si>
    <t>UNIVERSAL SPORT PRINT SARL</t>
  </si>
  <si>
    <t>P039517632998Q</t>
  </si>
  <si>
    <t>BETEBE MANG</t>
  </si>
  <si>
    <t>GUY JUSTIN</t>
  </si>
  <si>
    <t>P086617500657R</t>
  </si>
  <si>
    <t>TCHOMBE RALPH SHALO</t>
  </si>
  <si>
    <t>P019717896923R</t>
  </si>
  <si>
    <t>NKALETA DONZEU</t>
  </si>
  <si>
    <t>TECHNICIENNE PRINCIPALE D'AGRICULTURE</t>
  </si>
  <si>
    <t>P019116621840Y</t>
  </si>
  <si>
    <t>TAKNEN</t>
  </si>
  <si>
    <t>P079316309309M</t>
  </si>
  <si>
    <t>MOLUA LIFANJE BRONHILDA ENJEMA</t>
  </si>
  <si>
    <t>P027216026859B</t>
  </si>
  <si>
    <t>ZHU</t>
  </si>
  <si>
    <t>XIAOYAN (ETS ZHU XIAOYAN)</t>
  </si>
  <si>
    <t>COMMERCE GENERAL, IMPORT/EXPORT, VENTE EN GROS ET DETAILS</t>
  </si>
  <si>
    <t>P017916719247B</t>
  </si>
  <si>
    <t>OJI PETER</t>
  </si>
  <si>
    <t>M092417083992F</t>
  </si>
  <si>
    <t>SUCCESSION FEU DJIMAFO</t>
  </si>
  <si>
    <t>P027717055888W</t>
  </si>
  <si>
    <t>MANIAKO TOUANI</t>
  </si>
  <si>
    <t>CLÉMENTINE OMAIRIDE</t>
  </si>
  <si>
    <t>P122016479647K</t>
  </si>
  <si>
    <t>NOUBISSI POUANI MARTIN</t>
  </si>
  <si>
    <t>P030017725173S</t>
  </si>
  <si>
    <t>Sékou amadou</t>
  </si>
  <si>
    <t>P116218282847C</t>
  </si>
  <si>
    <t>NGUEPPI</t>
  </si>
  <si>
    <t>P027612500261Z</t>
  </si>
  <si>
    <t>YUSHAU OUSMANOU</t>
  </si>
  <si>
    <t>P038717772301A</t>
  </si>
  <si>
    <t>MARION IDA</t>
  </si>
  <si>
    <t>P017717813098B</t>
  </si>
  <si>
    <t>TAMBO AWAWU</t>
  </si>
  <si>
    <t>NDZEKI-IH</t>
  </si>
  <si>
    <t>M041512302368T</t>
  </si>
  <si>
    <t>PILIER D'ACIER CAMEROUN SARL</t>
  </si>
  <si>
    <t>M021117610058R</t>
  </si>
  <si>
    <t>CLOUDOVER CAMEROUN</t>
  </si>
  <si>
    <t>P098912638598F</t>
  </si>
  <si>
    <t>P055900167210R</t>
  </si>
  <si>
    <t>BAHIOL</t>
  </si>
  <si>
    <t>CONSTANCE GAETAN</t>
  </si>
  <si>
    <t>P028300496929Z</t>
  </si>
  <si>
    <t>CARLOS FLAVY</t>
  </si>
  <si>
    <t>M012116947757D</t>
  </si>
  <si>
    <t>SUCCESSION NGUEWA OMER</t>
  </si>
  <si>
    <t>P088018358684A</t>
  </si>
  <si>
    <t>M072416993997Y</t>
  </si>
  <si>
    <t>DESUN AUTOMOBILE</t>
  </si>
  <si>
    <t>DESUN AUTO SARL</t>
  </si>
  <si>
    <t>PETIT CCE / BH</t>
  </si>
  <si>
    <t>P077214412809T</t>
  </si>
  <si>
    <t>TECHE SIMEU</t>
  </si>
  <si>
    <t>LUCIE CLARICE</t>
  </si>
  <si>
    <t>M011217334076U</t>
  </si>
  <si>
    <t>G.S.P.L SAINT MICHAEL NURSERY AND PRIMARY SCHOOL</t>
  </si>
  <si>
    <t>P129517822251U</t>
  </si>
  <si>
    <t>NTEDE  MBASSI</t>
  </si>
  <si>
    <t>BLANDINE CHRISTELLE</t>
  </si>
  <si>
    <t>P017817457297T</t>
  </si>
  <si>
    <t>.EKOLLO BETE</t>
  </si>
  <si>
    <t>EMMERAND</t>
  </si>
  <si>
    <t>P058216427837M</t>
  </si>
  <si>
    <t>P057512421274T</t>
  </si>
  <si>
    <t>ABOUNA ADAM</t>
  </si>
  <si>
    <t>P038016068470B</t>
  </si>
  <si>
    <t>TONFO EPSE TEMFACK</t>
  </si>
  <si>
    <t>P058217896369M</t>
  </si>
  <si>
    <t>FIDELIS NJUKENG</t>
  </si>
  <si>
    <t>P056916183343C</t>
  </si>
  <si>
    <t>KWEKAM EPSE TIAKO</t>
  </si>
  <si>
    <t>PRESTATIONS SERVICES , PLOMBERIE, DSANITAIRE</t>
  </si>
  <si>
    <t>P078216368714Z</t>
  </si>
  <si>
    <t>YANDA BERNARD ( ETS PLOMB SERVICES)</t>
  </si>
  <si>
    <t>MINI REPARATEUR ELECTRIQUE</t>
  </si>
  <si>
    <t>P018217673970U</t>
  </si>
  <si>
    <t>MPHUER</t>
  </si>
  <si>
    <t>OLIVER KUMA</t>
  </si>
  <si>
    <t>P026712621239N</t>
  </si>
  <si>
    <t>DONFACK LOUIS</t>
  </si>
  <si>
    <t>ETS LODO</t>
  </si>
  <si>
    <t>P127917582481Y</t>
  </si>
  <si>
    <t>HERMIONE</t>
  </si>
  <si>
    <t>P049416918570N</t>
  </si>
  <si>
    <t>MEKUE TOUKAM</t>
  </si>
  <si>
    <t>VEDETTE TATIANA</t>
  </si>
  <si>
    <t>P129216650435T</t>
  </si>
  <si>
    <t>ACHEAFEM CALISTA ATEMNKENG</t>
  </si>
  <si>
    <t>(5A ENTERPRISE)</t>
  </si>
  <si>
    <t>GENERAL COMMERCE, GENERAL CONTRACTS, IMPORT &amp; EXPORT, SERVICE PROVISION, REAL ESTATE, AGRO PRODUCTION, RENEWABLE ENERGY, GRAPHIC DESIGN &amp; PRINTING</t>
  </si>
  <si>
    <t>P109418248683R</t>
  </si>
  <si>
    <t>MADAHA NZEUTA</t>
  </si>
  <si>
    <t>M062517808160W</t>
  </si>
  <si>
    <t>AZ DIESEL SARL</t>
  </si>
  <si>
    <t>AZD SARL</t>
  </si>
  <si>
    <t>P039816250507C</t>
  </si>
  <si>
    <t>CLAIRE CLÉMENCE</t>
  </si>
  <si>
    <t>P096511546113T</t>
  </si>
  <si>
    <t>BENEDICT TARE AKOH</t>
  </si>
  <si>
    <t>P109117711563P</t>
  </si>
  <si>
    <t>ANITA MBULI</t>
  </si>
  <si>
    <t>P018316678771Q</t>
  </si>
  <si>
    <t>OUSMANOU BAPETEL</t>
  </si>
  <si>
    <t>P038217242770X</t>
  </si>
  <si>
    <t>DEUTCHA NGAYOUKEKE</t>
  </si>
  <si>
    <t>NATHALIE LAURAT</t>
  </si>
  <si>
    <t>P018914657802R</t>
  </si>
  <si>
    <t>P039618041031L</t>
  </si>
  <si>
    <t>Same Nyotti</t>
  </si>
  <si>
    <t>Adolphe</t>
  </si>
  <si>
    <t>P045500238497C</t>
  </si>
  <si>
    <t>EKOUBE</t>
  </si>
  <si>
    <t>P036517661699W</t>
  </si>
  <si>
    <t>MENGUE EPSE OKALA</t>
  </si>
  <si>
    <t>P069717992617U</t>
  </si>
  <si>
    <t>SAMEKAM NITCHEU</t>
  </si>
  <si>
    <t>INGRIDE ZIDANNE</t>
  </si>
  <si>
    <t>P059317696187R</t>
  </si>
  <si>
    <t>TSAKEU DONTSA</t>
  </si>
  <si>
    <t>HiLARIE</t>
  </si>
  <si>
    <t>M042014419544A</t>
  </si>
  <si>
    <t>SMART EXPRESS SARL</t>
  </si>
  <si>
    <t>P079616419787F</t>
  </si>
  <si>
    <t>MEMIAFO DJOUFACK</t>
  </si>
  <si>
    <t>GUILYS</t>
  </si>
  <si>
    <t>P028817027938X</t>
  </si>
  <si>
    <t>ILIASSA ALI</t>
  </si>
  <si>
    <t>P057516870702U</t>
  </si>
  <si>
    <t>P069018457670M</t>
  </si>
  <si>
    <t>BEZALAM</t>
  </si>
  <si>
    <t>P036712628717J</t>
  </si>
  <si>
    <t>MBAHIM SATCHE EPSE SIME EMMA SOANGE</t>
  </si>
  <si>
    <t>P030216291739U</t>
  </si>
  <si>
    <t>MACHELE KAMGOU</t>
  </si>
  <si>
    <t>RICOSTA</t>
  </si>
  <si>
    <t>P029117052031L</t>
  </si>
  <si>
    <t>MONGO OTTON TYBAUT CAREME</t>
  </si>
  <si>
    <t>M050317722304Q</t>
  </si>
  <si>
    <t>MUTUELLE PERS.SOCAPALM</t>
  </si>
  <si>
    <t>KIENKE</t>
  </si>
  <si>
    <t>M082217568127C</t>
  </si>
  <si>
    <t>CAMEROON BOZHONG ENGINEERING CORPORATION COMPANY SA</t>
  </si>
  <si>
    <t>CBZECC SA</t>
  </si>
  <si>
    <t>VENTE MATERELS ELECTRIQUES-PRESTATION DE SERVICES</t>
  </si>
  <si>
    <t>M022317991709E</t>
  </si>
  <si>
    <t>COMPLEXE ELECTRIQUE GOTHAM SARL</t>
  </si>
  <si>
    <t>COEGO SARL</t>
  </si>
  <si>
    <t>M042416663973Z</t>
  </si>
  <si>
    <t>SANAD WOOD LIMITED</t>
  </si>
  <si>
    <t>SANDIO &amp; ADOU LTD</t>
  </si>
  <si>
    <t>P019616581745A</t>
  </si>
  <si>
    <t>GUEDEM FOSTINE</t>
  </si>
  <si>
    <t>CARMELLA</t>
  </si>
  <si>
    <t>P018917866279G</t>
  </si>
  <si>
    <t>ABA'AH</t>
  </si>
  <si>
    <t>MARIUS SALOMON</t>
  </si>
  <si>
    <t>CULTURE DU MAÏS</t>
  </si>
  <si>
    <t>M032416620708X</t>
  </si>
  <si>
    <t>GROUPEMENT D'INITIATIVE COMMUNE DES PRODUCTRICES DE MAÏS DE DOLLA</t>
  </si>
  <si>
    <t>GIC SEYO</t>
  </si>
  <si>
    <t>P076610993394Y</t>
  </si>
  <si>
    <t>BOUOGNON EP MONFRE</t>
  </si>
  <si>
    <t>P078517228053Z</t>
  </si>
  <si>
    <t>M082518141334E</t>
  </si>
  <si>
    <t>ASSOCIATION MAISON DE L'ÉDUCATION</t>
  </si>
  <si>
    <t>ASMAED</t>
  </si>
  <si>
    <t>P100117814847C</t>
  </si>
  <si>
    <t>MISHILI TIJANI</t>
  </si>
  <si>
    <t>NGAWAT</t>
  </si>
  <si>
    <t>P047216856363Z</t>
  </si>
  <si>
    <t>M021612653948A</t>
  </si>
  <si>
    <t>HAB SA</t>
  </si>
  <si>
    <t>P058517864751J</t>
  </si>
  <si>
    <t>MGOUOM NGOUH</t>
  </si>
  <si>
    <t>MAIMOUNATI</t>
  </si>
  <si>
    <t>P088816673486Z</t>
  </si>
  <si>
    <t>NGWE SYNTHIA</t>
  </si>
  <si>
    <t>M112417380895L</t>
  </si>
  <si>
    <t>LUPOS DIGITAL</t>
  </si>
  <si>
    <t>LD</t>
  </si>
  <si>
    <t>AGENCE PUBLICITAIRE, MULTIMEDIA, PRESTATIONS DE SERVICES</t>
  </si>
  <si>
    <t>P041915752856C</t>
  </si>
  <si>
    <t>EMMANUELA VERDZE</t>
  </si>
  <si>
    <t>SHALANYUY</t>
  </si>
  <si>
    <t>P018516139054C</t>
  </si>
  <si>
    <t>P099118154719J</t>
  </si>
  <si>
    <t>BESSALA BELA</t>
  </si>
  <si>
    <t>M102016599412A</t>
  </si>
  <si>
    <t>SUCCESSION ESSA NANGA EMMANUEL</t>
  </si>
  <si>
    <t>P079217952076E</t>
  </si>
  <si>
    <t>FOUGOUO EPSE DOUANLA</t>
  </si>
  <si>
    <t>P010118277785C</t>
  </si>
  <si>
    <t>NASSIRI</t>
  </si>
  <si>
    <t>P109617293103G</t>
  </si>
  <si>
    <t>NGOUO TCHINDA</t>
  </si>
  <si>
    <t>P074512220082P</t>
  </si>
  <si>
    <t>TABA AIYUK</t>
  </si>
  <si>
    <t>P127818428338M</t>
  </si>
  <si>
    <t>TASSA</t>
  </si>
  <si>
    <t>P029916667087U</t>
  </si>
  <si>
    <t>NTOMO NTOMO</t>
  </si>
  <si>
    <t>MARC DILANNE</t>
  </si>
  <si>
    <t>P010317639675U</t>
  </si>
  <si>
    <t>MBEA MARTIN CLAUDE</t>
  </si>
  <si>
    <t>ETS GENECOM</t>
  </si>
  <si>
    <t>P098716945380C</t>
  </si>
  <si>
    <t>MEKINDA MEKINDA</t>
  </si>
  <si>
    <t>P098317679801K</t>
  </si>
  <si>
    <t>MBARIGONG EPSE EGOTA</t>
  </si>
  <si>
    <t>EVON ANGWI</t>
  </si>
  <si>
    <t>P108218274814K</t>
  </si>
  <si>
    <t>EJIMOFOR</t>
  </si>
  <si>
    <t>BENJAMEN CHIZOBA</t>
  </si>
  <si>
    <t>P097017560766Y</t>
  </si>
  <si>
    <t>NGONO EPSE AYISSI MARGUERITE BELINE</t>
  </si>
  <si>
    <t>P015000501865B</t>
  </si>
  <si>
    <t>ENE</t>
  </si>
  <si>
    <t>EFFIOM ENE</t>
  </si>
  <si>
    <t>P095700055162S</t>
  </si>
  <si>
    <t>SAMBA AWANA</t>
  </si>
  <si>
    <t>PAUL MARTIN</t>
  </si>
  <si>
    <t>P089518477412L</t>
  </si>
  <si>
    <t>MFOUT MOULIOM</t>
  </si>
  <si>
    <t>P039318309689D</t>
  </si>
  <si>
    <t>ETS EMRYS EVENT'S GROUP</t>
  </si>
  <si>
    <t>P068917302663T</t>
  </si>
  <si>
    <t>ROSE CORINNE</t>
  </si>
  <si>
    <t>P048318052685U</t>
  </si>
  <si>
    <t>NGAGNA NWAMEN MIREILLE</t>
  </si>
  <si>
    <t>P018614800132C</t>
  </si>
  <si>
    <t>NJAPNDOUNKE PASMA</t>
  </si>
  <si>
    <t>VENTE DES VÉHICULES D OCCASION ET BROCANTE. COMMERCE GÉNÉRAL ET PRESTATIONS DIVERS</t>
  </si>
  <si>
    <t>P040018391892J</t>
  </si>
  <si>
    <t>EVINA MANUEL</t>
  </si>
  <si>
    <t>P106916025077S</t>
  </si>
  <si>
    <t>DJOUELONG</t>
  </si>
  <si>
    <t>P117716905134B</t>
  </si>
  <si>
    <t>NJEMBONG NKENGMEYI</t>
  </si>
  <si>
    <t>P017616717007T</t>
  </si>
  <si>
    <t>AHMADOU OUMAROU</t>
  </si>
  <si>
    <t>P038218188140K</t>
  </si>
  <si>
    <t>JEANNE D'ARC MICHELINE</t>
  </si>
  <si>
    <t>P018312249331R</t>
  </si>
  <si>
    <t>DJIBRILLA SAIDOU</t>
  </si>
  <si>
    <t>M111617244462S</t>
  </si>
  <si>
    <t>EP EBEMVOK</t>
  </si>
  <si>
    <t>CONTROLE DE GESTION</t>
  </si>
  <si>
    <t>M011812673541K</t>
  </si>
  <si>
    <t>PREGESCO SARL-U</t>
  </si>
  <si>
    <t>M012117684180R</t>
  </si>
  <si>
    <t>Ets Samba et Frère</t>
  </si>
  <si>
    <t>E.S.F</t>
  </si>
  <si>
    <t>P068217959332R</t>
  </si>
  <si>
    <t>AYAMBA ELVIS ACHARE</t>
  </si>
  <si>
    <t>(A.EA)</t>
  </si>
  <si>
    <t>P019017106114R</t>
  </si>
  <si>
    <t>AYOUBA ABOUBAKAR</t>
  </si>
  <si>
    <t>P108918073281M</t>
  </si>
  <si>
    <t>NOUTOUNG</t>
  </si>
  <si>
    <t>P127600339027F</t>
  </si>
  <si>
    <t>DJOMO YOUNANG</t>
  </si>
  <si>
    <t>GUY BRUCE</t>
  </si>
  <si>
    <t>DESIGN OFFICE</t>
  </si>
  <si>
    <t>M092518045565Z</t>
  </si>
  <si>
    <t>MBOMBO HOLDING LTD</t>
  </si>
  <si>
    <t>P059717843290B</t>
  </si>
  <si>
    <t>P038817296654J</t>
  </si>
  <si>
    <t>SANAM NGUEUKAM</t>
  </si>
  <si>
    <t>AUBINE</t>
  </si>
  <si>
    <t>M092116460948S</t>
  </si>
  <si>
    <t>CONFECTION DES FRERES REUNIS</t>
  </si>
  <si>
    <t>CFR</t>
  </si>
  <si>
    <t>P048417906607M</t>
  </si>
  <si>
    <t>ETS CLEAN UP SOLUTION</t>
  </si>
  <si>
    <t>P106700490417K</t>
  </si>
  <si>
    <t>FOUELEFACK EPSEE DJOFACK</t>
  </si>
  <si>
    <t>P027214676341K</t>
  </si>
  <si>
    <t>JUMEKEM NOUBOSSI</t>
  </si>
  <si>
    <t>P028417197577L</t>
  </si>
  <si>
    <t>LEBE MATIKE</t>
  </si>
  <si>
    <t>M082517997746D</t>
  </si>
  <si>
    <t>KAILAH SARL</t>
  </si>
  <si>
    <t>P074900138194A</t>
  </si>
  <si>
    <t>KOUO YOYA NGAMBI</t>
  </si>
  <si>
    <t>P058300576844Z</t>
  </si>
  <si>
    <t>KEUGNI</t>
  </si>
  <si>
    <t>M101300047740M</t>
  </si>
  <si>
    <t>BETSIO EXPORT IMPORT COM</t>
  </si>
  <si>
    <t>P059418302871Y</t>
  </si>
  <si>
    <t>NNOUK</t>
  </si>
  <si>
    <t>KEVIN NAZAIRE</t>
  </si>
  <si>
    <t>P077112747734C</t>
  </si>
  <si>
    <t>PRINCEWILL TAMON</t>
  </si>
  <si>
    <t>P018517937523G</t>
  </si>
  <si>
    <t>GAVOU DANG</t>
  </si>
  <si>
    <t>P058018012707S</t>
  </si>
  <si>
    <t>KEPNOU TCHEKANGOUA</t>
  </si>
  <si>
    <t>P019617659836M</t>
  </si>
  <si>
    <t>OUSSENATOU</t>
  </si>
  <si>
    <t>P119212732411K</t>
  </si>
  <si>
    <t>KEGNI TEFOUEGOUM GIRES</t>
  </si>
  <si>
    <t>P030317889900B</t>
  </si>
  <si>
    <t>NCHINDA BLANCH</t>
  </si>
  <si>
    <t>P108418095891S</t>
  </si>
  <si>
    <t>NTOUOH BISSONG DAVID</t>
  </si>
  <si>
    <t>ETS DAFFY BLONDO INT</t>
  </si>
  <si>
    <t>P014300061041Q</t>
  </si>
  <si>
    <t>MEKAM Véronique</t>
  </si>
  <si>
    <t>P129218089271S</t>
  </si>
  <si>
    <t>FANWOH MAHAMADU LEMLO</t>
  </si>
  <si>
    <t>M019316325911H</t>
  </si>
  <si>
    <t>ÉCOLE MATERNELLE ET PRIMAIRE PRIVÉE LA CONFIANCE</t>
  </si>
  <si>
    <t>P085800554072Y</t>
  </si>
  <si>
    <t>KIMOMOS EPSE NTOKE REBECCA</t>
  </si>
  <si>
    <t>P097817824295K</t>
  </si>
  <si>
    <t>NDANKLEU</t>
  </si>
  <si>
    <t>PHIRMIN</t>
  </si>
  <si>
    <t>VENTE DES OIGNONS</t>
  </si>
  <si>
    <t>P077317906690C</t>
  </si>
  <si>
    <t>P099818464833Q</t>
  </si>
  <si>
    <t>MOUHAMED GARBA</t>
  </si>
  <si>
    <t>M049717469991R</t>
  </si>
  <si>
    <t>SUCCESSION EDEME EDEME ANDRE</t>
  </si>
  <si>
    <t>M072416976636Z</t>
  </si>
  <si>
    <t>SUCCESSION ESSAKA MOUDOUROU</t>
  </si>
  <si>
    <t>P049018071414H</t>
  </si>
  <si>
    <t>DJOUSSIE</t>
  </si>
  <si>
    <t>BELAMIE</t>
  </si>
  <si>
    <t>P038016164221A</t>
  </si>
  <si>
    <t>M032317073383M</t>
  </si>
  <si>
    <t>LA SOCIÉTÉ COOPÉRATIVE SIMPLIFIEE DES PRODUCTEURS D'OIGNONS DE REY MANGA</t>
  </si>
  <si>
    <t>SCOOPS CERCLE PUISSANT</t>
  </si>
  <si>
    <t>P047618384832T</t>
  </si>
  <si>
    <t>EFOUA GUY PATRICK</t>
  </si>
  <si>
    <t>(ETS JAY GREC SERVICE)</t>
  </si>
  <si>
    <t>P108818571115P</t>
  </si>
  <si>
    <t>TCHOUTA NGASSA</t>
  </si>
  <si>
    <t>SYLVERE BORIS</t>
  </si>
  <si>
    <t>M040518312274X</t>
  </si>
  <si>
    <t>Billeteur Délégation départementale du ministère des forêts et de la faune de la VALLÉE DU NTEM</t>
  </si>
  <si>
    <t>DD MINFOF VALLÉE DU NTEM</t>
  </si>
  <si>
    <t>P108717608668K</t>
  </si>
  <si>
    <t>WOUEHOM</t>
  </si>
  <si>
    <t>BICHELINE</t>
  </si>
  <si>
    <t>P019012379233G</t>
  </si>
  <si>
    <t>ABDOULAYE BAISSANA  OPSIA</t>
  </si>
  <si>
    <t>P050116921604E</t>
  </si>
  <si>
    <t>ISSA LAMINOU</t>
  </si>
  <si>
    <t>SHIPPING &amp; MARITIME AGENCY</t>
  </si>
  <si>
    <t>M122417383635M</t>
  </si>
  <si>
    <t>IMAGESA CAMEROUN LIMITED SARL</t>
  </si>
  <si>
    <t>IMAGESA</t>
  </si>
  <si>
    <t>P025517896117G</t>
  </si>
  <si>
    <t>DINWOU</t>
  </si>
  <si>
    <t>P097516619764B</t>
  </si>
  <si>
    <t>BEKONO MFOUMOU</t>
  </si>
  <si>
    <t>P107016863931T</t>
  </si>
  <si>
    <t>MARTIN JUNOIR</t>
  </si>
  <si>
    <t>M022118525242F</t>
  </si>
  <si>
    <t>SCI MERDOLF</t>
  </si>
  <si>
    <t>P016816041106C</t>
  </si>
  <si>
    <t>PETER ARREY</t>
  </si>
  <si>
    <t>P046616159758D</t>
  </si>
  <si>
    <t>MÂCHEU</t>
  </si>
  <si>
    <t>P018916024347E</t>
  </si>
  <si>
    <t>DANIEL BAVA</t>
  </si>
  <si>
    <t>P049217710632G</t>
  </si>
  <si>
    <t>DJOMO EPSE MESSI AKOA ALBERTINE NATHALIE</t>
  </si>
  <si>
    <t>P107617515965G</t>
  </si>
  <si>
    <t>SUFFO TAGATSING</t>
  </si>
  <si>
    <t>P117417213846D</t>
  </si>
  <si>
    <t>NGATCHIE NGOUNDJO</t>
  </si>
  <si>
    <t>P019712219047J</t>
  </si>
  <si>
    <t>HAROUNA DJINGUI</t>
  </si>
  <si>
    <t>P076118160382L</t>
  </si>
  <si>
    <t>MALONGA BISSILA</t>
  </si>
  <si>
    <t>GHISLAIN ERIC MICHEL</t>
  </si>
  <si>
    <t>P109918482019E</t>
  </si>
  <si>
    <t>BENE</t>
  </si>
  <si>
    <t>IRENELEONNEL</t>
  </si>
  <si>
    <t>P028212699080H</t>
  </si>
  <si>
    <t>TEM AARON KUM</t>
  </si>
  <si>
    <t>P019217683364E</t>
  </si>
  <si>
    <t>MAYMMO</t>
  </si>
  <si>
    <t>P127612497606P</t>
  </si>
  <si>
    <t>NGUEFACK COLETTE</t>
  </si>
  <si>
    <t>P037718009251S</t>
  </si>
  <si>
    <t>MESSINI ONANA EPSE BELINGA AMBOMBO.</t>
  </si>
  <si>
    <t>P122017641866G</t>
  </si>
  <si>
    <t>HEUSSI SAMEN HENRI JOEL</t>
  </si>
  <si>
    <t>M040218273728S</t>
  </si>
  <si>
    <t>ASSOCIATION DES AMIS RESPONSABLES DE NGWELE - SODIKO</t>
  </si>
  <si>
    <t>P037012497736T</t>
  </si>
  <si>
    <t>KAMEGNI</t>
  </si>
  <si>
    <t>P128412409615F</t>
  </si>
  <si>
    <t>DELI DELI</t>
  </si>
  <si>
    <t>P116300425162Y</t>
  </si>
  <si>
    <t>DUEGHO JEAN CLAUDE</t>
  </si>
  <si>
    <t>(ETS CAMEROUN EXPRESS SERVICES)</t>
  </si>
  <si>
    <t>P037200066220E</t>
  </si>
  <si>
    <t>DJOUNO CHARLES BRUNO</t>
  </si>
  <si>
    <t>P040016804941H</t>
  </si>
  <si>
    <t>NGOUPEYI DOMENI</t>
  </si>
  <si>
    <t>URICK ALBERTO</t>
  </si>
  <si>
    <t>P099017931824R</t>
  </si>
  <si>
    <t>koagne,</t>
  </si>
  <si>
    <t>Yannick romeo,</t>
  </si>
  <si>
    <t>M082116618507J</t>
  </si>
  <si>
    <t>SOCIETE COOPERATIVE SIMPLIFIEE POUR LA RENOVATION DE LA FILIERE CACAO</t>
  </si>
  <si>
    <t>UCREFCA SCOOPS</t>
  </si>
  <si>
    <t>P050016322130A</t>
  </si>
  <si>
    <t>TCHOUOMTSEU SOUP</t>
  </si>
  <si>
    <t>DARLINE EVA</t>
  </si>
  <si>
    <t>P122016270850W</t>
  </si>
  <si>
    <t>DR WONDJE VICTOIRE</t>
  </si>
  <si>
    <t>P045300418759G</t>
  </si>
  <si>
    <t>NGONG MBATSOGO</t>
  </si>
  <si>
    <t>COMMERCE GÉNÉRAL IMPORT-EXPORT BTP</t>
  </si>
  <si>
    <t>M062216804912R</t>
  </si>
  <si>
    <t>ETS BLUE AND GREEN INVESTMENT</t>
  </si>
  <si>
    <t>ETS.BGI</t>
  </si>
  <si>
    <t>P122016253492L</t>
  </si>
  <si>
    <t>BIABINO CLARISSE ONGMAKONDI</t>
  </si>
  <si>
    <t>P028200514488R</t>
  </si>
  <si>
    <t>YAKAM NOUPA GEORGES</t>
  </si>
  <si>
    <t>(ETS CONFORLUX)</t>
  </si>
  <si>
    <t>P097717622550F</t>
  </si>
  <si>
    <t>P049117601493A</t>
  </si>
  <si>
    <t>ARREY MARY</t>
  </si>
  <si>
    <t>M062018380086T</t>
  </si>
  <si>
    <t>CLINIQUE DE LA SOURCE</t>
  </si>
  <si>
    <t>P068817690916L</t>
  </si>
  <si>
    <t>MIMCHE GBATNKOM ESPE FOUPOUAPOUOGNIGNI</t>
  </si>
  <si>
    <t>P128216738799D</t>
  </si>
  <si>
    <t>DICKSON MBAH</t>
  </si>
  <si>
    <t>P098500552301A</t>
  </si>
  <si>
    <t>WAMBA SOB SANGA HERVE</t>
  </si>
  <si>
    <t>P120017828691C</t>
  </si>
  <si>
    <t>BAYLA</t>
  </si>
  <si>
    <t>P109817992413F</t>
  </si>
  <si>
    <t>NGA AYISSI KOUNA</t>
  </si>
  <si>
    <t>P017216633624U</t>
  </si>
  <si>
    <t>P070217203994J</t>
  </si>
  <si>
    <t>ACHO BARNES AYONG</t>
  </si>
  <si>
    <t>P067714916486Q</t>
  </si>
  <si>
    <t>NJOCKE SENGUE</t>
  </si>
  <si>
    <t>P079717861827Z</t>
  </si>
  <si>
    <t>NGUETCHUENG WABO</t>
  </si>
  <si>
    <t>BORIS KEVIN</t>
  </si>
  <si>
    <t>M060216365322M</t>
  </si>
  <si>
    <t>M101914224597A</t>
  </si>
  <si>
    <t>TRADING AND SERVICES GROUP SARL</t>
  </si>
  <si>
    <t>T&amp;SG SARL</t>
  </si>
  <si>
    <t>P060218261163P</t>
  </si>
  <si>
    <t>P018612523045D</t>
  </si>
  <si>
    <t>SUH VITALIS CHE</t>
  </si>
  <si>
    <t>ETS SUH V &amp; CO</t>
  </si>
  <si>
    <t>P028712333347C</t>
  </si>
  <si>
    <t>PATOUA MGBIEPIT AMAMATOU</t>
  </si>
  <si>
    <t>P118517117041P</t>
  </si>
  <si>
    <t>KENGNE MABOU</t>
  </si>
  <si>
    <t>M019100002927X</t>
  </si>
  <si>
    <t>ANDRADE GUTIERREZ SA</t>
  </si>
  <si>
    <t>A.G</t>
  </si>
  <si>
    <t>P077813605701W</t>
  </si>
  <si>
    <t>NDEM ERIC</t>
  </si>
  <si>
    <t>M122518233727T</t>
  </si>
  <si>
    <t>BITBASE TECHNOLOGIES SARL</t>
  </si>
  <si>
    <t>BITBANK</t>
  </si>
  <si>
    <t>P068816070055M</t>
  </si>
  <si>
    <t>BONAVENTURE BABY</t>
  </si>
  <si>
    <t>P069716622822N</t>
  </si>
  <si>
    <t>TAMGUO</t>
  </si>
  <si>
    <t>ULRICH STEPHAN</t>
  </si>
  <si>
    <t>P047111073332A</t>
  </si>
  <si>
    <t>DHIYAB</t>
  </si>
  <si>
    <t>P097912708564X</t>
  </si>
  <si>
    <t>AKAB MARIE JOSETTE</t>
  </si>
  <si>
    <t>AKAB MARIE</t>
  </si>
  <si>
    <t>P017012786794K</t>
  </si>
  <si>
    <t>NJIE MIMBANG THERESSIA</t>
  </si>
  <si>
    <t>NJIE MIMBANG</t>
  </si>
  <si>
    <t>M032517640212M</t>
  </si>
  <si>
    <t>TRUE BUSINESS COMPANY LTD</t>
  </si>
  <si>
    <t>P020016251669W</t>
  </si>
  <si>
    <t>MADU CHIGOZIE PETER</t>
  </si>
  <si>
    <t>P078018498613Q</t>
  </si>
  <si>
    <t>Machejou takoubo</t>
  </si>
  <si>
    <t>P066615999447W</t>
  </si>
  <si>
    <t>LEGHUITEKONG EPOUSE MBOUKEU</t>
  </si>
  <si>
    <t>P089315986219W</t>
  </si>
  <si>
    <t>KEMENE DJEUDJIO</t>
  </si>
  <si>
    <t>P038617624763X</t>
  </si>
  <si>
    <t>ONANA MBOH</t>
  </si>
  <si>
    <t>TRANSIT PRESTATION</t>
  </si>
  <si>
    <t>M032217199148H</t>
  </si>
  <si>
    <t>F &amp; J II TRANSIT SARL</t>
  </si>
  <si>
    <t>F &amp; J</t>
  </si>
  <si>
    <t>P036917273701P</t>
  </si>
  <si>
    <t>OUSMANOU BALAH</t>
  </si>
  <si>
    <t>P048316047753Y</t>
  </si>
  <si>
    <t>ALIOUM MOUSTAPHA (ETS DEMSAGRI)</t>
  </si>
  <si>
    <t>P029417866284Q</t>
  </si>
  <si>
    <t>P088817795394D</t>
  </si>
  <si>
    <t>TOUKAM DCHEULE HONORINE</t>
  </si>
  <si>
    <t>P026416917258E</t>
  </si>
  <si>
    <t>ANNIE PAULE CLAUDETTE MEVA A EPSE EKO O</t>
  </si>
  <si>
    <t>P049418375502G</t>
  </si>
  <si>
    <t>DJEM TACHAGO</t>
  </si>
  <si>
    <t>P039516338290X</t>
  </si>
  <si>
    <t>MOUPE MAHAMADOU</t>
  </si>
  <si>
    <t>P077512416922Y</t>
  </si>
  <si>
    <t>NKOU MBIDA Thérèse Léocadie</t>
  </si>
  <si>
    <t>P017412148152R</t>
  </si>
  <si>
    <t>P088918158309X</t>
  </si>
  <si>
    <t>BLESSING KIKI</t>
  </si>
  <si>
    <t>P037216109465R</t>
  </si>
  <si>
    <t>YEBGA JOSEPH</t>
  </si>
  <si>
    <t>P018412501616N</t>
  </si>
  <si>
    <t>P066912525195C</t>
  </si>
  <si>
    <t>P048717808691K</t>
  </si>
  <si>
    <t>MARIETTE BRIGINIE</t>
  </si>
  <si>
    <t>M019115147878S</t>
  </si>
  <si>
    <t>.CENTRE DE SANTE CATHOLIQUE DE BAMYANGA</t>
  </si>
  <si>
    <t>P087212264825S</t>
  </si>
  <si>
    <t>TCHAMABE</t>
  </si>
  <si>
    <t>P047612353994A</t>
  </si>
  <si>
    <t>MBOUOMBOUO ABOUBAKARETS</t>
  </si>
  <si>
    <t>ETS MBOUOMBOUO ABOUBAKAR</t>
  </si>
  <si>
    <t>P047100444796Q</t>
  </si>
  <si>
    <t>DOMMOU MATILDE</t>
  </si>
  <si>
    <t>P098117219392Q</t>
  </si>
  <si>
    <t>WABO FONE PASCAL</t>
  </si>
  <si>
    <t>M080400017225M</t>
  </si>
  <si>
    <t>INSTITUT UCAC - ICAM</t>
  </si>
  <si>
    <t>UCAC - ICAM</t>
  </si>
  <si>
    <t>P098317767670S</t>
  </si>
  <si>
    <t>kouawa</t>
  </si>
  <si>
    <t>Pierrette</t>
  </si>
  <si>
    <t>P017017443963G</t>
  </si>
  <si>
    <t>KENGNE IGNACE</t>
  </si>
  <si>
    <t>P069917993061U</t>
  </si>
  <si>
    <t>MBOUOMBOUO MOMINOU NASSER</t>
  </si>
  <si>
    <t>ETS MOMINOU NASSER  FAMILY ET FILS</t>
  </si>
  <si>
    <t>P078312713075B</t>
  </si>
  <si>
    <t>P068116700509J</t>
  </si>
  <si>
    <t>NJIKI HOMI JOSEPH UBAIN FABRICE</t>
  </si>
  <si>
    <t>M090516608220K</t>
  </si>
  <si>
    <t>GROUPE DES PRODUCTEURS DES CÉRÉALES DE MAYO REY</t>
  </si>
  <si>
    <t>GIC AMIS DE LA TERRE</t>
  </si>
  <si>
    <t>P098412756886C</t>
  </si>
  <si>
    <t>FOMAT SOTEZO GUY MARCEL</t>
  </si>
  <si>
    <t>ETS SOTEZO</t>
  </si>
  <si>
    <t>P106100168902K</t>
  </si>
  <si>
    <t>MANIADE EMILIENNE</t>
  </si>
  <si>
    <t>VENTE DEE BONBONS</t>
  </si>
  <si>
    <t>P049512505302G</t>
  </si>
  <si>
    <t>MAACHOUNG VANESSA</t>
  </si>
  <si>
    <t>P058917755951E</t>
  </si>
  <si>
    <t>IZUOBA</t>
  </si>
  <si>
    <t>P088416048563C</t>
  </si>
  <si>
    <t>MARTIN GISLAIN</t>
  </si>
  <si>
    <t>P122016972384S</t>
  </si>
  <si>
    <t>NGOHDAP DOH JUDITH</t>
  </si>
  <si>
    <t>P129012285408T</t>
  </si>
  <si>
    <t>ELIVA MBIMBI RUDOLF</t>
  </si>
  <si>
    <t>NEDOLF AND SONS ENTERPRISE LIMITED</t>
  </si>
  <si>
    <t>M022517629876C</t>
  </si>
  <si>
    <t>"NDOGBATI" SARL</t>
  </si>
  <si>
    <t>P015718255669T</t>
  </si>
  <si>
    <t>M022618423370H</t>
  </si>
  <si>
    <t>TRAVEL PRIME GROUP COMPANY LTD</t>
  </si>
  <si>
    <t>TPGC LTD</t>
  </si>
  <si>
    <t>ACHATS ET ELEVAGE DES VOLAILLES</t>
  </si>
  <si>
    <t>M021512260959H</t>
  </si>
  <si>
    <t>NGV TRADING COMPANY CAMEROUN</t>
  </si>
  <si>
    <t>M012517498704H</t>
  </si>
  <si>
    <t>SOCIETE LONGXING SARL</t>
  </si>
  <si>
    <t>VENTES MATERIAUX DE MONTAGES ET DE CONSTRUCTION, COMMERCE GENERAL, PRESTATIONS DIVERSES, IMPORT ET EXPORTS NOGOCE ETC...</t>
  </si>
  <si>
    <t>M091717755884D</t>
  </si>
  <si>
    <t>COLLEGE BILINGUE LES MASTERS</t>
  </si>
  <si>
    <t>P059216391578R</t>
  </si>
  <si>
    <t>DATCHOPTOWO</t>
  </si>
  <si>
    <t>GENEVIEVE YEDO</t>
  </si>
  <si>
    <t>P087617831033G</t>
  </si>
  <si>
    <t>FMUKAM FOKOU</t>
  </si>
  <si>
    <t>P089917831307Z</t>
  </si>
  <si>
    <t>DASSI NGOUMGANG</t>
  </si>
  <si>
    <t>P076118491250R</t>
  </si>
  <si>
    <t>ELINE MOUNDJONGUE EPSE MANJOMBE</t>
  </si>
  <si>
    <t>P119216751410C</t>
  </si>
  <si>
    <t>AMBER JONG</t>
  </si>
  <si>
    <t>P095717831807D</t>
  </si>
  <si>
    <t>NGUELE NGONG EPSE BELINGA</t>
  </si>
  <si>
    <t>P029116160380Z</t>
  </si>
  <si>
    <t>P015017490655Z</t>
  </si>
  <si>
    <t>P037814884411C</t>
  </si>
  <si>
    <t>FRANCO DANI</t>
  </si>
  <si>
    <t>P048712444546M</t>
  </si>
  <si>
    <t>P057118350805A</t>
  </si>
  <si>
    <t>KEPDEP LEOPOLD</t>
  </si>
  <si>
    <t>ETS DJ GLOBAL INVESTMENT AND DISTRIBUTION GROUP</t>
  </si>
  <si>
    <t>P117512504715K</t>
  </si>
  <si>
    <t>SONKOUE DJOUDA EPSE GOUOGA JUSTINE VIVIANE</t>
  </si>
  <si>
    <t>SONKOUE DJOUDA EPSE GOUOGA  JUSTINE VIVIANE</t>
  </si>
  <si>
    <t>P029212442061N</t>
  </si>
  <si>
    <t>MAPONDJOU CATHY CLAUDETTE</t>
  </si>
  <si>
    <t>P116912642996Y</t>
  </si>
  <si>
    <t>KOUOH KOUOH LEONARD</t>
  </si>
  <si>
    <t>ETS GEOMAT 2000</t>
  </si>
  <si>
    <t>P047717933235D</t>
  </si>
  <si>
    <t>VENTES PRODUITS PHARMACEUTIQUES</t>
  </si>
  <si>
    <t>M121914367529W</t>
  </si>
  <si>
    <t>ST PETER'S PHARMACY SARL</t>
  </si>
  <si>
    <t>M120717249779U</t>
  </si>
  <si>
    <t>EP MENDJIME</t>
  </si>
  <si>
    <t>P027400544652B</t>
  </si>
  <si>
    <t>NGOSSO PRISO</t>
  </si>
  <si>
    <t>CHARLES CLAUDE</t>
  </si>
  <si>
    <t>P038116988708W</t>
  </si>
  <si>
    <t>P068814401688T</t>
  </si>
  <si>
    <t>P129318395413X</t>
  </si>
  <si>
    <t>TAGUIFO TATEPONG</t>
  </si>
  <si>
    <t>GLENN</t>
  </si>
  <si>
    <t>P096416955116T</t>
  </si>
  <si>
    <t>LENKAM ÉPOUSE NGAWA</t>
  </si>
  <si>
    <t>P068516071418N</t>
  </si>
  <si>
    <t>VENTE MATERIEL DE CONSTRUCTION, BTP</t>
  </si>
  <si>
    <t>M031517056113Y</t>
  </si>
  <si>
    <t>ZE-GLOBAL CONSTRUCTION SARL</t>
  </si>
  <si>
    <t>ZE-GC SARL</t>
  </si>
  <si>
    <t>P038617907675Q</t>
  </si>
  <si>
    <t>NOFE OUAMBO</t>
  </si>
  <si>
    <t>M042116032739P</t>
  </si>
  <si>
    <t>MULTITECH SERVICE GROUP SARL</t>
  </si>
  <si>
    <t>MSG</t>
  </si>
  <si>
    <t>P028917559353G</t>
  </si>
  <si>
    <t>ABENA HAMADOU</t>
  </si>
  <si>
    <t>P127917377708L</t>
  </si>
  <si>
    <t>P108912722802W</t>
  </si>
  <si>
    <t>HERMINE VICKY</t>
  </si>
  <si>
    <t>P015817052509C</t>
  </si>
  <si>
    <t>KEDAYE</t>
  </si>
  <si>
    <t>OFFLICENSE</t>
  </si>
  <si>
    <t>P108215258948Q</t>
  </si>
  <si>
    <t>ALIAN GERVAIS</t>
  </si>
  <si>
    <t>P029514964405D</t>
  </si>
  <si>
    <t>P078616313593U</t>
  </si>
  <si>
    <t>ABDOULAYE ADAMOU</t>
  </si>
  <si>
    <t>PRODUCTION D'OUTILS EDUCATIFS</t>
  </si>
  <si>
    <t>P079117738875Z</t>
  </si>
  <si>
    <t>NANA RUDY ARNAUD</t>
  </si>
  <si>
    <t>P079518413429L</t>
  </si>
  <si>
    <t>MESSANA</t>
  </si>
  <si>
    <t>P029018594633L</t>
  </si>
  <si>
    <t>TCHANKIO</t>
  </si>
  <si>
    <t>CYRIL ROMUALD</t>
  </si>
  <si>
    <t>P058917924302R</t>
  </si>
  <si>
    <t>MARTIN ERIC</t>
  </si>
  <si>
    <t>P089118353069L</t>
  </si>
  <si>
    <t>AGULOBI EPSE IZUCHUKWU SAMUEL</t>
  </si>
  <si>
    <t>FRANCISCA ADAOMA</t>
  </si>
  <si>
    <t>P125516926977S</t>
  </si>
  <si>
    <t>NSHIWON NDIKUM</t>
  </si>
  <si>
    <t>VENTE PRODUITS MÉDICAUX LABORATOIRE</t>
  </si>
  <si>
    <t>M031512332293P</t>
  </si>
  <si>
    <t>STE MEDIPROD SARL</t>
  </si>
  <si>
    <t>P059718419041R</t>
  </si>
  <si>
    <t>MOUNCHILI NJOUONKOU</t>
  </si>
  <si>
    <t>MOHAMED JAFFAR</t>
  </si>
  <si>
    <t>Prestation des Services</t>
  </si>
  <si>
    <t>P099714851121N</t>
  </si>
  <si>
    <t>P017512621773Z</t>
  </si>
  <si>
    <t>HAKE</t>
  </si>
  <si>
    <t>P067716783040R</t>
  </si>
  <si>
    <t>ELIAND</t>
  </si>
  <si>
    <t>RESTAURANT ,OFF LICENSE</t>
  </si>
  <si>
    <t>P058818175642B</t>
  </si>
  <si>
    <t>EZEKWEM OYINYE</t>
  </si>
  <si>
    <t>JENNIFER</t>
  </si>
  <si>
    <t>P037416232632J</t>
  </si>
  <si>
    <t>SONTA TAKUEGOU</t>
  </si>
  <si>
    <t>P057518262089Y</t>
  </si>
  <si>
    <t>HAPE</t>
  </si>
  <si>
    <t>CHRISTINE GISETTE</t>
  </si>
  <si>
    <t>P098812409712U</t>
  </si>
  <si>
    <t>TENE NOULLIE</t>
  </si>
  <si>
    <t>ATELIER D'ALLUMINIUM</t>
  </si>
  <si>
    <t>P069012629458A</t>
  </si>
  <si>
    <t>NKEMOFA</t>
  </si>
  <si>
    <t>PROMISE MBAKOH</t>
  </si>
  <si>
    <t>P068118181081Z</t>
  </si>
  <si>
    <t>KOAGNE KAKAPENG</t>
  </si>
  <si>
    <t>P038616350609E</t>
  </si>
  <si>
    <t>FONGOU MOTOUKOUA</t>
  </si>
  <si>
    <t>P067015178682P</t>
  </si>
  <si>
    <t>Activité indéfinie/INCONNU</t>
  </si>
  <si>
    <t>P080217781505F</t>
  </si>
  <si>
    <t>Asse olinga</t>
  </si>
  <si>
    <t>Virginie Gaelle</t>
  </si>
  <si>
    <t>P038715999490K</t>
  </si>
  <si>
    <t>NVANDI EP. BAKINIEN</t>
  </si>
  <si>
    <t>LYDIE AURÉLIE</t>
  </si>
  <si>
    <t>P079417977093W</t>
  </si>
  <si>
    <t>NTOH STEPHANY TONGE</t>
  </si>
  <si>
    <t>P015000536851E</t>
  </si>
  <si>
    <t>FOLEFACK EP FOMEKONGFOL</t>
  </si>
  <si>
    <t>FOLEFACK EP FOMEKONG</t>
  </si>
  <si>
    <t>P017617164201U</t>
  </si>
  <si>
    <t>BEFE ETOUNDI</t>
  </si>
  <si>
    <t>AMEDEE ALAIN</t>
  </si>
  <si>
    <t>P078217317373P</t>
  </si>
  <si>
    <t>SIPORAH ALINE</t>
  </si>
  <si>
    <t>M090217712195T</t>
  </si>
  <si>
    <t>ECOLE BUBLIQUE DE BAYE</t>
  </si>
  <si>
    <t>EP BAYE</t>
  </si>
  <si>
    <t>P049718597018Q</t>
  </si>
  <si>
    <t>P039317892153M</t>
  </si>
  <si>
    <t>NWEHLA MOUNET</t>
  </si>
  <si>
    <t>P079116773029U</t>
  </si>
  <si>
    <t>NWAOKOMA GOSPEL ANULI</t>
  </si>
  <si>
    <t>P108018061076Q</t>
  </si>
  <si>
    <t>GUEUYE</t>
  </si>
  <si>
    <t>P047117771105A</t>
  </si>
  <si>
    <t>FEUGUIM</t>
  </si>
  <si>
    <t>P089817738128Y</t>
  </si>
  <si>
    <t>P068717672433P</t>
  </si>
  <si>
    <t>KANA TSAFACK</t>
  </si>
  <si>
    <t>M042517696585H</t>
  </si>
  <si>
    <t>NAIL BAR SUPRÊME SARL</t>
  </si>
  <si>
    <t>P017116722844N</t>
  </si>
  <si>
    <t>RAMATOU BAKARI ÉPOUSE YOUSSOUFA</t>
  </si>
  <si>
    <t>M072116313950Z</t>
  </si>
  <si>
    <t>SOCIETE GEOBAT SARL</t>
  </si>
  <si>
    <t>P019117870878G</t>
  </si>
  <si>
    <t>DANRA  FLORENT</t>
  </si>
  <si>
    <t>P018718150274N</t>
  </si>
  <si>
    <t>TCHEBACK</t>
  </si>
  <si>
    <t>P048017296763K</t>
  </si>
  <si>
    <t>TCHEMEUBE</t>
  </si>
  <si>
    <t>PIERRE FANGKEM</t>
  </si>
  <si>
    <t>P039016227480W</t>
  </si>
  <si>
    <t>NJIAMI KETCHANKEU EPOUSE KOUAKEP SARA</t>
  </si>
  <si>
    <t>(LABORATOIRE SIMAMA'A SARL")</t>
  </si>
  <si>
    <t>P088918100932T</t>
  </si>
  <si>
    <t>P086016481590B</t>
  </si>
  <si>
    <t>TSAFACK EPSE TEZOO LUCIE</t>
  </si>
  <si>
    <t>P079518495042C</t>
  </si>
  <si>
    <t>ALEX CARLOS</t>
  </si>
  <si>
    <t>P018112528415B</t>
  </si>
  <si>
    <t>ZAMANE ISSA</t>
  </si>
  <si>
    <t>ETS ZAMANE ISSA</t>
  </si>
  <si>
    <t>LUTTER CONTRE TOUTE FORME D'EXCLUSION SOCIAL</t>
  </si>
  <si>
    <t>M072417059368D</t>
  </si>
  <si>
    <t>ASSOCIATION DES PERSONNES SOLIDAIRES DE WOURO LABO</t>
  </si>
  <si>
    <t>A.P.S.W.L</t>
  </si>
  <si>
    <t>P107917557707L</t>
  </si>
  <si>
    <t>TOMBI</t>
  </si>
  <si>
    <t>HARRIS CLEAVER</t>
  </si>
  <si>
    <t>P108717720105A</t>
  </si>
  <si>
    <t>HAMSATO SOULE EPSE SOULEMANOU</t>
  </si>
  <si>
    <t>P057600502495P</t>
  </si>
  <si>
    <t>KAPCHE TADIE Elise</t>
  </si>
  <si>
    <t>P018812698677D</t>
  </si>
  <si>
    <t>PAYANG WOUDAMKOA</t>
  </si>
  <si>
    <t>P019718402302Y</t>
  </si>
  <si>
    <t>GANAMAI</t>
  </si>
  <si>
    <t>P119417972709S</t>
  </si>
  <si>
    <t>VERNYUI</t>
  </si>
  <si>
    <t>LIR</t>
  </si>
  <si>
    <t>P057700368717Z</t>
  </si>
  <si>
    <t>PENI</t>
  </si>
  <si>
    <t>P106712441945U</t>
  </si>
  <si>
    <t>TEMON CLAUDE</t>
  </si>
  <si>
    <t>P088417728756R</t>
  </si>
  <si>
    <t>TSAMEZA</t>
  </si>
  <si>
    <t>P122017176017H</t>
  </si>
  <si>
    <t>TCHAMDJEU EMMANUEL</t>
  </si>
  <si>
    <t>P067418069716Z</t>
  </si>
  <si>
    <t>DU JIANHUA</t>
  </si>
  <si>
    <t>"ETS TAIDA"</t>
  </si>
  <si>
    <t>P019217335625C</t>
  </si>
  <si>
    <t>ALIOU MISSA</t>
  </si>
  <si>
    <t>P038212381447L</t>
  </si>
  <si>
    <t>NDJOUNGANG TIMO ODETTE PULCHERIE</t>
  </si>
  <si>
    <t>M122417672777F</t>
  </si>
  <si>
    <t>SOCIETE COOPERATIVE CONSEIL D’ADMINISTRATION DES ENTREPRENEURS AGROPASTORAUX POUR AUTONOMISATION DES JEUNES FILLES FEMMES DANS FILLIERE MANIOC</t>
  </si>
  <si>
    <t>OR BLANC COOP-CA</t>
  </si>
  <si>
    <t>P094917597549M</t>
  </si>
  <si>
    <t>NOANDA BEYEGUENA</t>
  </si>
  <si>
    <t>P019212418224N</t>
  </si>
  <si>
    <t>P118115283284M</t>
  </si>
  <si>
    <t>KOUEDJOU NGOUNOU</t>
  </si>
  <si>
    <t>P069417472749B</t>
  </si>
  <si>
    <t>NDANLAMY</t>
  </si>
  <si>
    <t>DÉPÔT DE BOISSON</t>
  </si>
  <si>
    <t>P059216875054K</t>
  </si>
  <si>
    <t>MBEANANG COLLINS NJUKANG</t>
  </si>
  <si>
    <t>P015817117247S</t>
  </si>
  <si>
    <t>P057200056895N</t>
  </si>
  <si>
    <t>MUSIBALDWIN</t>
  </si>
  <si>
    <t>P030418131813N</t>
  </si>
  <si>
    <t>TAMUPUH</t>
  </si>
  <si>
    <t>MASOUBOU ZAMBUT</t>
  </si>
  <si>
    <t>P078118456554F</t>
  </si>
  <si>
    <t>NGOUYAMSA PAYOUSSA ÉPOUSE FUH ADANGWA</t>
  </si>
  <si>
    <t>VTE DE PRODUITS PHARMACETIQUES</t>
  </si>
  <si>
    <t>M022018504172S</t>
  </si>
  <si>
    <t>ATHEN PHARMA SARL</t>
  </si>
  <si>
    <t>P085900272381Y</t>
  </si>
  <si>
    <t>NDJINECK TCHAME EPSE TCHENKWA GILBERTE</t>
  </si>
  <si>
    <t>NDJINECK TCHAME</t>
  </si>
  <si>
    <t>P018216850401R</t>
  </si>
  <si>
    <t>NARCISSE ARMAND</t>
  </si>
  <si>
    <t>P099318595299M</t>
  </si>
  <si>
    <t>MBEKOU TADJONANG</t>
  </si>
  <si>
    <t>LILIE FALONNE</t>
  </si>
  <si>
    <t>P058116228345A</t>
  </si>
  <si>
    <t>MIRANDA EYABI</t>
  </si>
  <si>
    <t>M122316414347F</t>
  </si>
  <si>
    <t>KUNCHU PETER COMPANY LIMITED</t>
  </si>
  <si>
    <t>KPA CO. LTD</t>
  </si>
  <si>
    <t>M042217308721R</t>
  </si>
  <si>
    <t>LE KELYO</t>
  </si>
  <si>
    <t>P020017033124F</t>
  </si>
  <si>
    <t>UNIVERSITÉ DE NGAOUNDERE</t>
  </si>
  <si>
    <t>P055118002112S</t>
  </si>
  <si>
    <t>M082217573581C</t>
  </si>
  <si>
    <t>SOCIETE TIENTCHEU SARL</t>
  </si>
  <si>
    <t>P085400042602F</t>
  </si>
  <si>
    <t>NOUMESSIETS</t>
  </si>
  <si>
    <t>ETS NOUMESSI</t>
  </si>
  <si>
    <t>P079718369762Q</t>
  </si>
  <si>
    <t>MBAI KOUTTE</t>
  </si>
  <si>
    <t>M070017253623U</t>
  </si>
  <si>
    <t>EP NGALLA</t>
  </si>
  <si>
    <t>NGALLA</t>
  </si>
  <si>
    <t>P017316985986B</t>
  </si>
  <si>
    <t>P078417986476L</t>
  </si>
  <si>
    <t>YODJUEN</t>
  </si>
  <si>
    <t>P110117687702P</t>
  </si>
  <si>
    <t>P038318440185M</t>
  </si>
  <si>
    <t>MOUNGUETYI NSANGOU ABDOUL AZIZ</t>
  </si>
  <si>
    <t>ETS 3+</t>
  </si>
  <si>
    <t>P049818004904W</t>
  </si>
  <si>
    <t>MBOUO MBOUO</t>
  </si>
  <si>
    <t>GISELE FLORIDA</t>
  </si>
  <si>
    <t>COMMERCE GENERAL, IMPORT-EXPORT, P/S</t>
  </si>
  <si>
    <t>M022517569231Q</t>
  </si>
  <si>
    <t>UNITED BUSINESS GROUP SARL</t>
  </si>
  <si>
    <t>U.G.B</t>
  </si>
  <si>
    <t>M111316662710K</t>
  </si>
  <si>
    <t>JESUS DISCIPLES BIBLE COLLEGE</t>
  </si>
  <si>
    <t>JDBC</t>
  </si>
  <si>
    <t>P082518406222K</t>
  </si>
  <si>
    <t>MBOULA LIBITE</t>
  </si>
  <si>
    <t>P088400474262G</t>
  </si>
  <si>
    <t>SYLVIANNE NICAISE</t>
  </si>
  <si>
    <t>P129617809323F</t>
  </si>
  <si>
    <t>NADJAD BACHIROU</t>
  </si>
  <si>
    <t>P048611586277B</t>
  </si>
  <si>
    <t>TAMBOURA WOURNA</t>
  </si>
  <si>
    <t>P079312585349Q</t>
  </si>
  <si>
    <t>NGAH ONYA</t>
  </si>
  <si>
    <t>ADOLPHE THIERRY</t>
  </si>
  <si>
    <t>PRESTA SCES/COM GEN/BTP/TRANSP/ ELEVAGE/ IMPORT-EXP</t>
  </si>
  <si>
    <t>P018216000538J</t>
  </si>
  <si>
    <t>TASSA KUETCHE</t>
  </si>
  <si>
    <t>P035113006335H</t>
  </si>
  <si>
    <t>SINDJUI EMMANUEL JOSE</t>
  </si>
  <si>
    <t>P116916443898Z</t>
  </si>
  <si>
    <t>P059017335695L</t>
  </si>
  <si>
    <t>KOUAKEP NJOUOMO</t>
  </si>
  <si>
    <t>P109216617962C</t>
  </si>
  <si>
    <t>CHUNG JULLIET MELIOH</t>
  </si>
  <si>
    <t>P117717948866Y</t>
  </si>
  <si>
    <t>AMIDOU JOUBAIROU</t>
  </si>
  <si>
    <t>M022118467926S</t>
  </si>
  <si>
    <t>INNOVATION INGENIERIE LIMITED</t>
  </si>
  <si>
    <t>M052517759145Z</t>
  </si>
  <si>
    <t>GIDE PHARMACEUTICAL</t>
  </si>
  <si>
    <t>VENDEUR-SE</t>
  </si>
  <si>
    <t>P038317571990Z</t>
  </si>
  <si>
    <t>KOLLA TAKOUMBO</t>
  </si>
  <si>
    <t>P117817394198C</t>
  </si>
  <si>
    <t>NDEUCHA</t>
  </si>
  <si>
    <t>IRINE TAZANU</t>
  </si>
  <si>
    <t>P037200205857U</t>
  </si>
  <si>
    <t>KENGNE EP KUATE SYLVIE</t>
  </si>
  <si>
    <t>M080900028318C</t>
  </si>
  <si>
    <t>PHARMACIE SOTOWNEK SARL</t>
  </si>
  <si>
    <t>P106318214770X</t>
  </si>
  <si>
    <t>P048116625461U</t>
  </si>
  <si>
    <t>ADAMA POUDITTO</t>
  </si>
  <si>
    <t>P048917092721D</t>
  </si>
  <si>
    <t>TCHUTCHOUA TATO</t>
  </si>
  <si>
    <t>P038618363718P</t>
  </si>
  <si>
    <t>MBEUHOUM ALICE LAURE</t>
  </si>
  <si>
    <t>P088716628770T</t>
  </si>
  <si>
    <t>KAMNANG KAMNANG.</t>
  </si>
  <si>
    <t>JOSIANE. ALPHONSINE " ETS KAMNANG &amp; FILS".</t>
  </si>
  <si>
    <t>P047116143813C</t>
  </si>
  <si>
    <t>NONANGUE MARTINE</t>
  </si>
  <si>
    <t>P108417711915T</t>
  </si>
  <si>
    <t>ESSOUGNAM ESSOUSSE</t>
  </si>
  <si>
    <t>M091914130927C</t>
  </si>
  <si>
    <t>ENVIRONMENT NEW INDUSTRY-GENERAL OF ELECTRONICS</t>
  </si>
  <si>
    <t>ENIGEA SARL</t>
  </si>
  <si>
    <t>P038517971486H</t>
  </si>
  <si>
    <t>SIAHA EPSE MOUNIE</t>
  </si>
  <si>
    <t>IDA NADEGE</t>
  </si>
  <si>
    <t>P062417996550P</t>
  </si>
  <si>
    <t>( SW 258 BQ )</t>
  </si>
  <si>
    <t>P109318204098S</t>
  </si>
  <si>
    <t>MOUAFO PAGNOU</t>
  </si>
  <si>
    <t>SAUBELLE</t>
  </si>
  <si>
    <t>P037712620989N</t>
  </si>
  <si>
    <t>TUAGNOU</t>
  </si>
  <si>
    <t>P027612571130N</t>
  </si>
  <si>
    <t>DJOUNDA EPSEE DJATSA</t>
  </si>
  <si>
    <t>M022217090553P</t>
  </si>
  <si>
    <t>PLATINIUM-PRO SARL</t>
  </si>
  <si>
    <t>P047917742018X</t>
  </si>
  <si>
    <t>P048612173353X</t>
  </si>
  <si>
    <t>KAPOHO SOUOH</t>
  </si>
  <si>
    <t>P049216660993S</t>
  </si>
  <si>
    <t>TSAGUE SOKENG</t>
  </si>
  <si>
    <t>LEOPOLDINE EMILIENNE</t>
  </si>
  <si>
    <t>P019017197745P</t>
  </si>
  <si>
    <t>FON GODSAY</t>
  </si>
  <si>
    <t>M092417086877L</t>
  </si>
  <si>
    <t>SOCIÉTÉ ONE TRADING ENTERPRISE SARL</t>
  </si>
  <si>
    <t>O.T.E SARL</t>
  </si>
  <si>
    <t>P117812435420N</t>
  </si>
  <si>
    <t>MFANGAM EP NJIMAH</t>
  </si>
  <si>
    <t>P017600431728P</t>
  </si>
  <si>
    <t>EFFALA</t>
  </si>
  <si>
    <t>M042517673924E</t>
  </si>
  <si>
    <t>JDM TRANSPORT LOGISTIQUE LIVRAISON SARL</t>
  </si>
  <si>
    <t>JDM SARL</t>
  </si>
  <si>
    <t>P050318280987E</t>
  </si>
  <si>
    <t>ADONIS HERMAN</t>
  </si>
  <si>
    <t>P059817051096G</t>
  </si>
  <si>
    <t>TCHIANZE DJOUSSE</t>
  </si>
  <si>
    <t>BENNETTE VALINCE</t>
  </si>
  <si>
    <t>P089517813817D</t>
  </si>
  <si>
    <t>MAFOUO  YEMLONG</t>
  </si>
  <si>
    <t>P069018176435F</t>
  </si>
  <si>
    <t>DAIBOU</t>
  </si>
  <si>
    <t>P018112487178Y</t>
  </si>
  <si>
    <t>SAIDOU BELLO</t>
  </si>
  <si>
    <t>M070818162168S</t>
  </si>
  <si>
    <t>GROUPE SCOLAIRE BILINGUE MARIE BERNADETTE</t>
  </si>
  <si>
    <t>GSB MARIE BERNADETTE</t>
  </si>
  <si>
    <t>P018417415423D</t>
  </si>
  <si>
    <t>P099616829459N</t>
  </si>
  <si>
    <t>FOUOSSO ALEXIE</t>
  </si>
  <si>
    <t>M062418096201H</t>
  </si>
  <si>
    <t>CERCLE DES HOMMES DYNAMIQUES DE DOUALA</t>
  </si>
  <si>
    <t>P037716417614R</t>
  </si>
  <si>
    <t>NKUTENSINAW LUCAS ODELIGBO</t>
  </si>
  <si>
    <t>P078417942005E</t>
  </si>
  <si>
    <t>Tiyo Tiayo</t>
  </si>
  <si>
    <t>P054816652060M</t>
  </si>
  <si>
    <t>AFANYI</t>
  </si>
  <si>
    <t>P019116719318D</t>
  </si>
  <si>
    <t>DOUNLA NAWOUSSE</t>
  </si>
  <si>
    <t>P078718145221Y</t>
  </si>
  <si>
    <t>YETNA EMMANUEL MICHEL</t>
  </si>
  <si>
    <t>ETS MOB SERVICES</t>
  </si>
  <si>
    <t>P129618400838P</t>
  </si>
  <si>
    <t>bEH</t>
  </si>
  <si>
    <t>DORIS CHANG</t>
  </si>
  <si>
    <t>P108017156873E</t>
  </si>
  <si>
    <t>TAPISSERIE ET PRESTATION DE SERVICES</t>
  </si>
  <si>
    <t>P105916707897S</t>
  </si>
  <si>
    <t>P017116630048D</t>
  </si>
  <si>
    <t>KEUMAWAK EMMANUEL</t>
  </si>
  <si>
    <t>P058200492605N</t>
  </si>
  <si>
    <t>YOTA MELI</t>
  </si>
  <si>
    <t>PATIENCE YVES</t>
  </si>
  <si>
    <t>P018416966925A</t>
  </si>
  <si>
    <t>ABDOU DJARAI</t>
  </si>
  <si>
    <t>(ETS AD VISION)</t>
  </si>
  <si>
    <t>P086815193195H</t>
  </si>
  <si>
    <t>P037216064291Y</t>
  </si>
  <si>
    <t>RHIFUM.</t>
  </si>
  <si>
    <t>P018518275612W</t>
  </si>
  <si>
    <t>SULE MUSA</t>
  </si>
  <si>
    <t>(ETS PROFESSIONAL GLASS AND ALUMINIUN)</t>
  </si>
  <si>
    <t>VITRERIE, PRESTATIONS DE SERVICES, COMMERCE GENERAL, TRANSPORT, IMPORT-EXPORT</t>
  </si>
  <si>
    <t>P108316251131Y</t>
  </si>
  <si>
    <t>EZEPUE UKAMAKA CECILIA</t>
  </si>
  <si>
    <t>P049012374292X</t>
  </si>
  <si>
    <t>DIALLO MAMADOU ALIOU</t>
  </si>
  <si>
    <t>ETS DIALLO MAMADOU ALIOU</t>
  </si>
  <si>
    <t>P059717729288D</t>
  </si>
  <si>
    <t>OLIVIEN KINDO</t>
  </si>
  <si>
    <t>P058116772847G</t>
  </si>
  <si>
    <t>NDANGA</t>
  </si>
  <si>
    <t>P048516596423G</t>
  </si>
  <si>
    <t>P056900366068R</t>
  </si>
  <si>
    <t>CHUNTUH NJOHKU NANA</t>
  </si>
  <si>
    <t>P037314791897Y</t>
  </si>
  <si>
    <t>P091716072257Y</t>
  </si>
  <si>
    <t>SOCIÉTÉ FORESTIÈRE DU CAMEROUN.</t>
  </si>
  <si>
    <t>P128614601972X</t>
  </si>
  <si>
    <t>HOPTA HOPTA</t>
  </si>
  <si>
    <t>P015512487594C</t>
  </si>
  <si>
    <t>MESSA MARIEMES</t>
  </si>
  <si>
    <t>MESSA MARIE</t>
  </si>
  <si>
    <t>P099018276847H</t>
  </si>
  <si>
    <t>ETS LEZEMET CONSTRUCTION</t>
  </si>
  <si>
    <t>( WAMBO GUY)</t>
  </si>
  <si>
    <t>M012118527687L</t>
  </si>
  <si>
    <t>SOCIETE DE PROMOTION AGRICOLE</t>
  </si>
  <si>
    <t>SPRA</t>
  </si>
  <si>
    <t>PROMOTION DE NOUVELLES SEMENCES AGRICOLES PLUS RENTABLES AGRICULTURE ET VENTE DES PRODUIT AGRICOLES</t>
  </si>
  <si>
    <t>M090200014363W</t>
  </si>
  <si>
    <t>SERVICES ELECTRIQUES SA.</t>
  </si>
  <si>
    <t>SERVEL SA</t>
  </si>
  <si>
    <t>M097200015523E</t>
  </si>
  <si>
    <t>ECOLE PRIMAIRE BILINGUE LA LIBERTE</t>
  </si>
  <si>
    <t>E.P.B LA LIBERTE</t>
  </si>
  <si>
    <t>M012416380169E</t>
  </si>
  <si>
    <t>SOCIÉTÉ COMMERCIALE KEN SARL</t>
  </si>
  <si>
    <t>KEN SARL</t>
  </si>
  <si>
    <t>P067514367390X</t>
  </si>
  <si>
    <t>MOUAFO FOTSO</t>
  </si>
  <si>
    <t>EMMANUEL VENDELIN</t>
  </si>
  <si>
    <t>P010017907767E</t>
  </si>
  <si>
    <t>KOUDJOU TCHEUTI</t>
  </si>
  <si>
    <t>JORDAN STEVE</t>
  </si>
  <si>
    <t>P019518407921L</t>
  </si>
  <si>
    <t>FEKENG</t>
  </si>
  <si>
    <t>DOLI DIANE KENGNI</t>
  </si>
  <si>
    <t>P049318415324M</t>
  </si>
  <si>
    <t>NJECACAL</t>
  </si>
  <si>
    <t>ORMELLIA MARLYN</t>
  </si>
  <si>
    <t>P127716038993F</t>
  </si>
  <si>
    <t>P107717909789L</t>
  </si>
  <si>
    <t>P078416737192K</t>
  </si>
  <si>
    <t>BINDZI AMOUGUI</t>
  </si>
  <si>
    <t>ADALBERT ROGER</t>
  </si>
  <si>
    <t>P028914866678J</t>
  </si>
  <si>
    <t>UWITONZE EPSE NZAYIHIMBAZA</t>
  </si>
  <si>
    <t>P128118366734C</t>
  </si>
  <si>
    <t>MAL ABBA</t>
  </si>
  <si>
    <t>ABAKAKA</t>
  </si>
  <si>
    <t>P077615778811S</t>
  </si>
  <si>
    <t>MVOGO ELOMO</t>
  </si>
  <si>
    <t>GUY PIERRE</t>
  </si>
  <si>
    <t>SECRÉTARIAT ET VENTE HABITS</t>
  </si>
  <si>
    <t>P097117157650X</t>
  </si>
  <si>
    <t>KAMALE EPSE PANGOI</t>
  </si>
  <si>
    <t>M079715103433E</t>
  </si>
  <si>
    <t>ECOLE FRANCO-ARABE DE LA FRATERNITE</t>
  </si>
  <si>
    <t>EFAF</t>
  </si>
  <si>
    <t>P037018408848Z</t>
  </si>
  <si>
    <t>Marie pauline</t>
  </si>
  <si>
    <t>P018217868554L</t>
  </si>
  <si>
    <t>OUMAROU NASSOUROU</t>
  </si>
  <si>
    <t>P015700068039R</t>
  </si>
  <si>
    <t>KWENTCHA ESTHER</t>
  </si>
  <si>
    <t>P066816879303N</t>
  </si>
  <si>
    <t>MBAFOR EPSE NCHANG FIDELIA LEM</t>
  </si>
  <si>
    <t>P048918434158A</t>
  </si>
  <si>
    <t>FOKOU TCHATAGNE</t>
  </si>
  <si>
    <t>P088415082808U</t>
  </si>
  <si>
    <t>DIFFO NOUTSA</t>
  </si>
  <si>
    <t>M062717692819Y</t>
  </si>
  <si>
    <t>LYCEE D'ABANG-NKONGOA</t>
  </si>
  <si>
    <t>P090816779115F</t>
  </si>
  <si>
    <t>ABDALLA ABDELHAMID ABDALLA ABDELHAMID ABOUZEID</t>
  </si>
  <si>
    <t>P038818252036G</t>
  </si>
  <si>
    <t>TIEGA TCHEUKO</t>
  </si>
  <si>
    <t>URSULA (ETS RISINGSTAR)</t>
  </si>
  <si>
    <t>M089500010740K</t>
  </si>
  <si>
    <t>MUFID BAFOU CENTRE</t>
  </si>
  <si>
    <t>P027916070806M</t>
  </si>
  <si>
    <t>NOUDJOM EPOUSE TCHOUTANG</t>
  </si>
  <si>
    <t>APOLLINE-LAURE</t>
  </si>
  <si>
    <t>P057117662375D</t>
  </si>
  <si>
    <t>NWEPSA</t>
  </si>
  <si>
    <t>VICTOR GOMIA</t>
  </si>
  <si>
    <t>P047816662126B</t>
  </si>
  <si>
    <t>MBODA CYRILLE RODREQUE</t>
  </si>
  <si>
    <t>P047514416673P</t>
  </si>
  <si>
    <t>DJEUNA TOWO ÉPSE PALOWANG</t>
  </si>
  <si>
    <t>EMPLOYE LOUIS BERGER SAS CAMEROUN</t>
  </si>
  <si>
    <t>P039613233948D</t>
  </si>
  <si>
    <t>BIKES SAMUEL STEPHANE</t>
  </si>
  <si>
    <t>P016800279125U</t>
  </si>
  <si>
    <t>P031915750551C</t>
  </si>
  <si>
    <t>SHARON EBONG</t>
  </si>
  <si>
    <t>TITI AHONE</t>
  </si>
  <si>
    <t>P018712635506P</t>
  </si>
  <si>
    <t>MAFOLO ANGELINE FLAURE</t>
  </si>
  <si>
    <t>MAFOLO ANGELINE</t>
  </si>
  <si>
    <t>P116500163329X</t>
  </si>
  <si>
    <t>MBENOUN EPSEE IHONG III</t>
  </si>
  <si>
    <t>THEODORA BLANCHE RENEE</t>
  </si>
  <si>
    <t>ACHAT DE PRODUITS DE BASE</t>
  </si>
  <si>
    <t>P057714920753W</t>
  </si>
  <si>
    <t>TOUNOUGA BIADU</t>
  </si>
  <si>
    <t>P049318075255R</t>
  </si>
  <si>
    <t>MARCELINE SANDRINE</t>
  </si>
  <si>
    <t>P089118211866Z</t>
  </si>
  <si>
    <t>BIKOY</t>
  </si>
  <si>
    <t>VENTES FERRAILLES</t>
  </si>
  <si>
    <t>P077716897367U</t>
  </si>
  <si>
    <t>MAYABA ABBA</t>
  </si>
  <si>
    <t>P059817121446F</t>
  </si>
  <si>
    <t>ATSAFACK NGUENANG</t>
  </si>
  <si>
    <t>DOMINIQUE ALIANE NA</t>
  </si>
  <si>
    <t>P088812675523P</t>
  </si>
  <si>
    <t>TALLA FOGAING ALAIN GUY</t>
  </si>
  <si>
    <t>ETS TALLA FOGAING ALAIN GUY</t>
  </si>
  <si>
    <t>P027917625841X</t>
  </si>
  <si>
    <t>MAMNO FOTSO GAELLA DOMINIQUE</t>
  </si>
  <si>
    <t>(ETS MFG DISTRIBUTION)</t>
  </si>
  <si>
    <t>P047916498507H</t>
  </si>
  <si>
    <t>AKOBUNDU</t>
  </si>
  <si>
    <t>EMILIA CHIAMKA</t>
  </si>
  <si>
    <t>P078218498911K</t>
  </si>
  <si>
    <t>HORTENSE FELICITE</t>
  </si>
  <si>
    <t>P075512497943R</t>
  </si>
  <si>
    <t>TCHOUMI EP SIEWE RACHEL</t>
  </si>
  <si>
    <t>P097618538723N</t>
  </si>
  <si>
    <t>ABODA METZGER</t>
  </si>
  <si>
    <t>P058616609371Z</t>
  </si>
  <si>
    <t>TSOKENG FOMETIO</t>
  </si>
  <si>
    <t>P099818094822T</t>
  </si>
  <si>
    <t>TEHNA TEHNA</t>
  </si>
  <si>
    <t>FILS JEAN LE BON</t>
  </si>
  <si>
    <t>P058117525093A</t>
  </si>
  <si>
    <t>P068716492910G</t>
  </si>
  <si>
    <t>MEKU FOKA EPSE MOUAFO</t>
  </si>
  <si>
    <t>P036912174261S</t>
  </si>
  <si>
    <t>KWAMI BERTIN</t>
  </si>
  <si>
    <t>ACCOMPAGNEMENT ET SUIVI</t>
  </si>
  <si>
    <t>M012517665287S</t>
  </si>
  <si>
    <t>ACCOMPAGNEMENT ET SUIVI POUR PERSONNES AGEES EN DIFFICULTE</t>
  </si>
  <si>
    <t>ASPAD SARL</t>
  </si>
  <si>
    <t>P029417212352H</t>
  </si>
  <si>
    <t>YMLI KAZO</t>
  </si>
  <si>
    <t>P087217852093F</t>
  </si>
  <si>
    <t>FOSSUNG</t>
  </si>
  <si>
    <t>M080917805447H</t>
  </si>
  <si>
    <t>ECOLE NORMALE PRIVÉ LAIQUE D'INSTITUTEUR DE L'ENSEIGNEMENT GENERAL THECLA</t>
  </si>
  <si>
    <t>P089317814126L</t>
  </si>
  <si>
    <t>P099717556466C</t>
  </si>
  <si>
    <t>WABO FOGUE</t>
  </si>
  <si>
    <t>BEAUREL STEVE</t>
  </si>
  <si>
    <t>P048617377193Q</t>
  </si>
  <si>
    <t>IFESINACHI ILUKWE JOSEPH</t>
  </si>
  <si>
    <t>P039617909512W</t>
  </si>
  <si>
    <t>ETOUNDI NTSA</t>
  </si>
  <si>
    <t>ALBERT MERLIN LEGRAND</t>
  </si>
  <si>
    <t>P028618515667C</t>
  </si>
  <si>
    <t>BOUMSONG NOUK</t>
  </si>
  <si>
    <t>P047714924990P</t>
  </si>
  <si>
    <t>NKEMCHOP</t>
  </si>
  <si>
    <t>ALEX TACHAM</t>
  </si>
  <si>
    <t>P068616677704T</t>
  </si>
  <si>
    <t>SECRETARIAT CHANZY</t>
  </si>
  <si>
    <t>COMMERÇANTE (VBA)</t>
  </si>
  <si>
    <t>P039016698516A</t>
  </si>
  <si>
    <t>DIPITA DISSAKE</t>
  </si>
  <si>
    <t>BERTHE GISÈLE</t>
  </si>
  <si>
    <t>P097200423423Y</t>
  </si>
  <si>
    <t>TALLA BLAISE MARIE</t>
  </si>
  <si>
    <t>P019216891931Y</t>
  </si>
  <si>
    <t>SADOU OUMAROU</t>
  </si>
  <si>
    <t>P088718329606S</t>
  </si>
  <si>
    <t>MBOE ESSOMBA</t>
  </si>
  <si>
    <t>DELPHINE NADINE</t>
  </si>
  <si>
    <t>BÂTIMENTS ET TRAVAUX PUBLICS</t>
  </si>
  <si>
    <t>M042116032963L</t>
  </si>
  <si>
    <t>BESSONG &amp; FILS SARL</t>
  </si>
  <si>
    <t>P119715178781C</t>
  </si>
  <si>
    <t>NOUBISSI YOUTA</t>
  </si>
  <si>
    <t>AROL</t>
  </si>
  <si>
    <t>P069016260885P</t>
  </si>
  <si>
    <t>CHUNDAPOUON ÉPOUSE MOUHAMED</t>
  </si>
  <si>
    <t>P059418488909U</t>
  </si>
  <si>
    <t>TAMKO SOUOP ROBERT</t>
  </si>
  <si>
    <t>ETS ROBERT BABOUCHE</t>
  </si>
  <si>
    <t>P062017968871R</t>
  </si>
  <si>
    <t>DOURWE TISSEBE BAIWELE</t>
  </si>
  <si>
    <t>ETS ROTISSERIE TOTON POULET</t>
  </si>
  <si>
    <t>P027517858509M</t>
  </si>
  <si>
    <t>P117317596850R</t>
  </si>
  <si>
    <t>AYENJIKA</t>
  </si>
  <si>
    <t>P016917081356B</t>
  </si>
  <si>
    <t>NOKIZE MENGUINI</t>
  </si>
  <si>
    <t>P079818351127J</t>
  </si>
  <si>
    <t>KAMENY BANDJIE</t>
  </si>
  <si>
    <t>BORIS HERMANN</t>
  </si>
  <si>
    <t>P018612521228F</t>
  </si>
  <si>
    <t>MADJOUKO TENETEU SYLVIANE</t>
  </si>
  <si>
    <t>P098818503943H</t>
  </si>
  <si>
    <t>PINDOH</t>
  </si>
  <si>
    <t>CHARLIN  BEAUCLAIR</t>
  </si>
  <si>
    <t>P129418027869H</t>
  </si>
  <si>
    <t>WAFOR</t>
  </si>
  <si>
    <t>FABRICE ASANGHA</t>
  </si>
  <si>
    <t>GIC DES PRODUCTEURS DE MAÏS</t>
  </si>
  <si>
    <t>M102417630447X</t>
  </si>
  <si>
    <t>GIC PADARCAM</t>
  </si>
  <si>
    <t>P037812654992Q</t>
  </si>
  <si>
    <t>KAMENI GOUM EP KOUOMI EMELINE JOSEPHINE YVONNE LUCIE</t>
  </si>
  <si>
    <t>M129900009968C</t>
  </si>
  <si>
    <t>STE PAPA GASSI ET ASSOCIE</t>
  </si>
  <si>
    <t>SOPAGAV SARL</t>
  </si>
  <si>
    <t>P088618540226Q</t>
  </si>
  <si>
    <t>TUEBOU OUAFO</t>
  </si>
  <si>
    <t>M072517897868H</t>
  </si>
  <si>
    <t>SOCIETE COMMERCIALE DU LITTORAL SARL</t>
  </si>
  <si>
    <t>"SOCOLI" SARL</t>
  </si>
  <si>
    <t>CONSEILS-COMMUNICATION-MARKETING</t>
  </si>
  <si>
    <t>M021812680545D</t>
  </si>
  <si>
    <t>YOKO &amp; CO SARL</t>
  </si>
  <si>
    <t>P078217821602W</t>
  </si>
  <si>
    <t>MAWE KAMTE</t>
  </si>
  <si>
    <t>RENEE BLANCHE</t>
  </si>
  <si>
    <t>P048400571742B</t>
  </si>
  <si>
    <t>ABOMO MENGUE SIDONIE</t>
  </si>
  <si>
    <t>ETS ABOMO MENGUE</t>
  </si>
  <si>
    <t>M122217812171C</t>
  </si>
  <si>
    <t>STE J.L.S.AFRICA</t>
  </si>
  <si>
    <t>M052416780175E</t>
  </si>
  <si>
    <t>SAMU PRESTATIONS SARL</t>
  </si>
  <si>
    <t>P018117205367D</t>
  </si>
  <si>
    <t>ENGOME MBONJO</t>
  </si>
  <si>
    <t>P090217520212J</t>
  </si>
  <si>
    <t>P089014379667E</t>
  </si>
  <si>
    <t>MAHAMAT BARKA</t>
  </si>
  <si>
    <t>P019317730029X</t>
  </si>
  <si>
    <t>BLESSING MURKWI</t>
  </si>
  <si>
    <t>P079617670983B</t>
  </si>
  <si>
    <t>TOUDJANI MAL SOULEY</t>
  </si>
  <si>
    <t>P018617582848J</t>
  </si>
  <si>
    <t>MOUTEN</t>
  </si>
  <si>
    <t>ESTELLE JUDITH</t>
  </si>
  <si>
    <t>P039317626134A</t>
  </si>
  <si>
    <t>POUAMO TCHOUKOUAKO</t>
  </si>
  <si>
    <t>P058016372990G</t>
  </si>
  <si>
    <t>CABINET DENTAIRE LA COURONNE</t>
  </si>
  <si>
    <t>P099617633460L</t>
  </si>
  <si>
    <t>TAMADJONG</t>
  </si>
  <si>
    <t>SYLVESTRE LEDOUX</t>
  </si>
  <si>
    <t>P059616772002S</t>
  </si>
  <si>
    <t>ALIROU</t>
  </si>
  <si>
    <t>P019016572410B</t>
  </si>
  <si>
    <t>HELO HAPPI</t>
  </si>
  <si>
    <t>EMMANUEL HYPOLYTE</t>
  </si>
  <si>
    <t>P010418419340E</t>
  </si>
  <si>
    <t>MICHEL YVAN NTUI AYUK</t>
  </si>
  <si>
    <t>M112017167313J</t>
  </si>
  <si>
    <t>SOCIÉTÉ COOPÉRATIVE SIMPLIFIÉE DES PRODUCTEURS DE COTON DE DJALINGO 1</t>
  </si>
  <si>
    <t>M022217286077A</t>
  </si>
  <si>
    <t>MATBRO INDUST SARL</t>
  </si>
  <si>
    <t>MABI SARL</t>
  </si>
  <si>
    <t>ACHAT ET VENTE DU MATERIEL INDUSTRIEL ET DOMESTIQUE, LOCATION DE MATERIELS DIVERS, COMMERCE GENERAL, PRESTATIONS DE SERVICES, NEGOCE ET REPRESENTATION</t>
  </si>
  <si>
    <t>P018718011692D</t>
  </si>
  <si>
    <t>KAMTCHUM TATUENE</t>
  </si>
  <si>
    <t>VENTE DES ACCESSOIRES ET TELEPHONES</t>
  </si>
  <si>
    <t>P059715211278H</t>
  </si>
  <si>
    <t>SEPIEBOU NZOKEM</t>
  </si>
  <si>
    <t>ULRICH (ETS MILLION STORE)</t>
  </si>
  <si>
    <t>P116717735724D</t>
  </si>
  <si>
    <t>Kamdoum</t>
  </si>
  <si>
    <t>P098918551350L</t>
  </si>
  <si>
    <t>MONGOUE NJEMOU</t>
  </si>
  <si>
    <t>DIDIER STEPHANE</t>
  </si>
  <si>
    <t>P067612350006L</t>
  </si>
  <si>
    <t>KEMGUE TEGOMO GILBERTKEM</t>
  </si>
  <si>
    <t>KEMGUE TEGOMO GILBERT</t>
  </si>
  <si>
    <t>P017917751401F</t>
  </si>
  <si>
    <t>DONKENG SONFACK</t>
  </si>
  <si>
    <t>ADELINE MIREILLE</t>
  </si>
  <si>
    <t>P018318131146Z</t>
  </si>
  <si>
    <t>MELANIE SOLANGE</t>
  </si>
  <si>
    <t>P017512675305Y</t>
  </si>
  <si>
    <t>NGU HENDREYNGU</t>
  </si>
  <si>
    <t>NGU HENDREY</t>
  </si>
  <si>
    <t>M082116102167C</t>
  </si>
  <si>
    <t>GROUPE D'INITIATIVE COMMUNE INITIATIVE AFRICAINE POUR LE DÉVELOPPEMENT DURABLE</t>
  </si>
  <si>
    <t>GIC IADD</t>
  </si>
  <si>
    <t>P017214882355C</t>
  </si>
  <si>
    <t>YAKA EPSE SOUMELONG EWOUNE</t>
  </si>
  <si>
    <t>GILBERTE HORTENSE FLORENTINE</t>
  </si>
  <si>
    <t>P058616908106Y</t>
  </si>
  <si>
    <t>METUE YOUMSI</t>
  </si>
  <si>
    <t>P105818466283D</t>
  </si>
  <si>
    <t>KOUONTSIE</t>
  </si>
  <si>
    <t>P019316281502F</t>
  </si>
  <si>
    <t>MOHAMED MAHMOUD MOUSTAFA KHALIFA</t>
  </si>
  <si>
    <t>P068218530945R</t>
  </si>
  <si>
    <t>EKEKE EYANGO</t>
  </si>
  <si>
    <t>P059517969920N</t>
  </si>
  <si>
    <t>DANWA IVONE</t>
  </si>
  <si>
    <t>(EST LES SERVICES REUNIS)</t>
  </si>
  <si>
    <t>P070516583327A</t>
  </si>
  <si>
    <t>BOUNAM NGOULBETI</t>
  </si>
  <si>
    <t>P038517738756R</t>
  </si>
  <si>
    <t>OLIVE DARBRAT</t>
  </si>
  <si>
    <t>M082417394426C</t>
  </si>
  <si>
    <t>TRADE TRAINING EMERGENCE SYSTEM AND INTERNATIONAL CONSULTING GROUPE</t>
  </si>
  <si>
    <t>TTES-ICG</t>
  </si>
  <si>
    <t>P128817639093E</t>
  </si>
  <si>
    <t>TIFFA</t>
  </si>
  <si>
    <t>P028718158414R</t>
  </si>
  <si>
    <t>KOUMEGNE EPOUSE TIMMAMO</t>
  </si>
  <si>
    <t>ALVINE CHRISTIABELLE</t>
  </si>
  <si>
    <t>P037516300288A</t>
  </si>
  <si>
    <t>CHIKEZIE CHIDI CAJETAN</t>
  </si>
  <si>
    <t>P017816074203Q</t>
  </si>
  <si>
    <t>MOUDIO</t>
  </si>
  <si>
    <t>P058716987312K</t>
  </si>
  <si>
    <t>ENOW FRANKA OBI</t>
  </si>
  <si>
    <t>P048717172408K</t>
  </si>
  <si>
    <t>P108216281251U</t>
  </si>
  <si>
    <t>AWANA AWANA.</t>
  </si>
  <si>
    <t>FABRICE MELAINE</t>
  </si>
  <si>
    <t>P118218227938X</t>
  </si>
  <si>
    <t>DELCHO PETROV</t>
  </si>
  <si>
    <t>P077117003097J</t>
  </si>
  <si>
    <t>KOUECHEU NGUEKAM</t>
  </si>
  <si>
    <t>ADELINE SYLVIE</t>
  </si>
  <si>
    <t>P017218431577T</t>
  </si>
  <si>
    <t>P027916401034K</t>
  </si>
  <si>
    <t>NWANI OBIORA</t>
  </si>
  <si>
    <t>OBIORA MONEY</t>
  </si>
  <si>
    <t>CHEF TRADITIONNEL DE TROISIÈME DEGRÉ</t>
  </si>
  <si>
    <t>P017416668511C</t>
  </si>
  <si>
    <t>P087100297642W</t>
  </si>
  <si>
    <t>YIEMBOP ESTHER</t>
  </si>
  <si>
    <t>IMPORT/EXPORT-PRESTATIONS-COMMERCE</t>
  </si>
  <si>
    <t>P038612626571J</t>
  </si>
  <si>
    <t>MOUNTAPMBEME NJIAWOUO FELIX</t>
  </si>
  <si>
    <t>ETS MOUNT AUTO</t>
  </si>
  <si>
    <t>P017817461956N</t>
  </si>
  <si>
    <t>MBARA A DOUME</t>
  </si>
  <si>
    <t>M098817683241K</t>
  </si>
  <si>
    <t>UNION DES FRANÇAIS DE L’ÉTRANGER-CAMEROUN</t>
  </si>
  <si>
    <t>UFE - CAMEROUN</t>
  </si>
  <si>
    <t>M092316270996P</t>
  </si>
  <si>
    <t>SAINTE THERESA HEALTH CARE SARL</t>
  </si>
  <si>
    <t>SAINTE THERESA HEALTH CARE</t>
  </si>
  <si>
    <t>M012317946184W</t>
  </si>
  <si>
    <t>DEO GRACIA GRASSFIELD COMPANY LIMITED</t>
  </si>
  <si>
    <t>P099416395729M</t>
  </si>
  <si>
    <t>MASOU</t>
  </si>
  <si>
    <t>P019218043520L</t>
  </si>
  <si>
    <t>LARIE OUME ÉPOUSE KINGUE</t>
  </si>
  <si>
    <t>ACTIVITÉS HOSPITALIÈRES</t>
  </si>
  <si>
    <t>M027217014954X</t>
  </si>
  <si>
    <t>TOMBEL DISTRICT HOSPITAL</t>
  </si>
  <si>
    <t>P029617760093L</t>
  </si>
  <si>
    <t>ROLAND DOUANIE</t>
  </si>
  <si>
    <t>P046918069690R</t>
  </si>
  <si>
    <t>P095918007108U</t>
  </si>
  <si>
    <t>KENEMENI MBOMEGUE</t>
  </si>
  <si>
    <t>P124616635617M</t>
  </si>
  <si>
    <t>NGUIYA ANDRE</t>
  </si>
  <si>
    <t>P048118265954P</t>
  </si>
  <si>
    <t>MARYLINE VERBE</t>
  </si>
  <si>
    <t>M082014879488G</t>
  </si>
  <si>
    <t>GROUPE DE JEUNES INGÉNIEURS ET TECHNICIENS SUPÉRIEURS EN BÂTIMENT SARL</t>
  </si>
  <si>
    <t>GJITES SARL</t>
  </si>
  <si>
    <t>P089817289050N</t>
  </si>
  <si>
    <t>P059917610725J</t>
  </si>
  <si>
    <t>DJOKO NGUEWA</t>
  </si>
  <si>
    <t>P106500134760P</t>
  </si>
  <si>
    <t>MAWOOH EPSE MOUKOKO BRIGITTE M.</t>
  </si>
  <si>
    <t>ETS SAVEUR DELICIEUSE</t>
  </si>
  <si>
    <t>P028817818680T</t>
  </si>
  <si>
    <t>NGO NOUCK</t>
  </si>
  <si>
    <t>ESTHER BLANCHE</t>
  </si>
  <si>
    <t>P015016868090S</t>
  </si>
  <si>
    <t>KAMMEGNE ROBERT WONENG</t>
  </si>
  <si>
    <t>P058012668845R</t>
  </si>
  <si>
    <t>TSAMO TCHOUTEZO</t>
  </si>
  <si>
    <t>P097616256120S</t>
  </si>
  <si>
    <t>AJI FRANKLINE</t>
  </si>
  <si>
    <t>P027518526623L</t>
  </si>
  <si>
    <t>TAKWI HENRY TANSINDA</t>
  </si>
  <si>
    <t>(SUSTAINABLE MARKETING ENTERPRISE)</t>
  </si>
  <si>
    <t>GENIE CIVIL ET QUINCALLERIE</t>
  </si>
  <si>
    <t>P047914420647T</t>
  </si>
  <si>
    <t>MICROFINANCE 2ÈME CATEGORIE</t>
  </si>
  <si>
    <t>M122417474912S</t>
  </si>
  <si>
    <t>@FRIC FINANCE SA</t>
  </si>
  <si>
    <t>@FIN SA</t>
  </si>
  <si>
    <t>P099017634672R</t>
  </si>
  <si>
    <t>ADELINE MICHOU</t>
  </si>
  <si>
    <t>P038216285680B</t>
  </si>
  <si>
    <t>DEPAKO SOUFO JEAN CALVIN</t>
  </si>
  <si>
    <t>ETS DEPAK EQUIPMENT</t>
  </si>
  <si>
    <t>P108917750752N</t>
  </si>
  <si>
    <t>AMINATOU EPSE SOULEYMANOU</t>
  </si>
  <si>
    <t>M070517232243P</t>
  </si>
  <si>
    <t>EP TOCKTOYO</t>
  </si>
  <si>
    <t>M102518129423U</t>
  </si>
  <si>
    <t>JESIMBA SARL</t>
  </si>
  <si>
    <t>P030517588204U</t>
  </si>
  <si>
    <t>AWONTI</t>
  </si>
  <si>
    <t>DESTINING</t>
  </si>
  <si>
    <t>P047417844085X</t>
  </si>
  <si>
    <t>DINOGUI  LUC MAGLOIRE</t>
  </si>
  <si>
    <t>P077412523658U</t>
  </si>
  <si>
    <t>TCHIEMASSOM</t>
  </si>
  <si>
    <t>P049916584978S</t>
  </si>
  <si>
    <t>NKENGUE MBESSE LANDRY</t>
  </si>
  <si>
    <t>P048517088234Y</t>
  </si>
  <si>
    <t>P019317825450E</t>
  </si>
  <si>
    <t>Nzodoum</t>
  </si>
  <si>
    <t>P027217327776C</t>
  </si>
  <si>
    <t>GEORGIANA YURI</t>
  </si>
  <si>
    <t>P088616328885Q</t>
  </si>
  <si>
    <t>MEDONFA</t>
  </si>
  <si>
    <t>Commerce général prestation service import export</t>
  </si>
  <si>
    <t>M022317918349C</t>
  </si>
  <si>
    <t>LUSACE TRANSPORT CORPORATION</t>
  </si>
  <si>
    <t>L.T.C SARL</t>
  </si>
  <si>
    <t>P069017680141Z</t>
  </si>
  <si>
    <t>CHIDIEBELE</t>
  </si>
  <si>
    <t>OGOCHUKWU MAUREEN</t>
  </si>
  <si>
    <t>M022416656210X</t>
  </si>
  <si>
    <t>BL SARLU</t>
  </si>
  <si>
    <t>P089417019386K</t>
  </si>
  <si>
    <t>TEYOMNOU PETER</t>
  </si>
  <si>
    <t>CIRYLLE</t>
  </si>
  <si>
    <t>FABRICAT°ET COMMERCIALISAT° PEINTURE</t>
  </si>
  <si>
    <t>M030300015579T</t>
  </si>
  <si>
    <t>STE CAM DE PEINTURE MAESTRIA SARL</t>
  </si>
  <si>
    <t>SCPM SARL</t>
  </si>
  <si>
    <t>P127417826325S</t>
  </si>
  <si>
    <t>GUFO NGUEMO</t>
  </si>
  <si>
    <t>CLARISSE FELICITE</t>
  </si>
  <si>
    <t>P126917941903L</t>
  </si>
  <si>
    <t>Magny epouse Tchagna</t>
  </si>
  <si>
    <t>Sylvie Giselle noel</t>
  </si>
  <si>
    <t>P019317477687H</t>
  </si>
  <si>
    <t>TUATE TOGUE</t>
  </si>
  <si>
    <t>CLOVIS BLAISE</t>
  </si>
  <si>
    <t>P059417857294S</t>
  </si>
  <si>
    <t>P117518061370W</t>
  </si>
  <si>
    <t>ONDONGO</t>
  </si>
  <si>
    <t>P028917824022J</t>
  </si>
  <si>
    <t>LILIANE STANELA</t>
  </si>
  <si>
    <t>P049518552775T</t>
  </si>
  <si>
    <t>KEUDJOUBEM NGATCHEUSSI</t>
  </si>
  <si>
    <t>NELLY GAELLE</t>
  </si>
  <si>
    <t>HOSPITALITY AND CATERING</t>
  </si>
  <si>
    <t>M072014870996U</t>
  </si>
  <si>
    <t>JUA HOTEL CO. LTD</t>
  </si>
  <si>
    <t>Soins sante</t>
  </si>
  <si>
    <t>M012117805403X</t>
  </si>
  <si>
    <t>CENTRE MÉDICAL D'ARRONDISSEMENT</t>
  </si>
  <si>
    <t>( CMA ) TIKO</t>
  </si>
  <si>
    <t>P098318518282J</t>
  </si>
  <si>
    <t>DJABOULE</t>
  </si>
  <si>
    <t>ACTIVITÉS FONCIÈRE ET IMMOBILIÈRE</t>
  </si>
  <si>
    <t>M062217426327M</t>
  </si>
  <si>
    <t>GROUP MD INT SARL</t>
  </si>
  <si>
    <t>MDG INT SARL</t>
  </si>
  <si>
    <t>P115318510763U</t>
  </si>
  <si>
    <t>SOUDI TAMOU</t>
  </si>
  <si>
    <t>ELECTRICIEN froid et climatisation</t>
  </si>
  <si>
    <t>P087617462335U</t>
  </si>
  <si>
    <t>TADOUMKAM NDE</t>
  </si>
  <si>
    <t>P077617550116P</t>
  </si>
  <si>
    <t>JEAN ROSTAND(L'ETS FOCOM))</t>
  </si>
  <si>
    <t>P100116661248U</t>
  </si>
  <si>
    <t>NOUSSI SIMBE</t>
  </si>
  <si>
    <t>P017712299414J</t>
  </si>
  <si>
    <t>NWACHUKWU EMEKA</t>
  </si>
  <si>
    <t>EMMANUEL ERIC</t>
  </si>
  <si>
    <t>M072217496966R</t>
  </si>
  <si>
    <t>SMILE NTERPRISES</t>
  </si>
  <si>
    <t>P038818373788C</t>
  </si>
  <si>
    <t>NGUIMEKEU SILATSA</t>
  </si>
  <si>
    <t>GHISLAIN PATRICK</t>
  </si>
  <si>
    <t>VENTE TÉLÉPHONE ET ÉLECTRONIQUE</t>
  </si>
  <si>
    <t>P099916617686K</t>
  </si>
  <si>
    <t>KAMAL HAMADOU</t>
  </si>
  <si>
    <t>P017618527535A</t>
  </si>
  <si>
    <t>P087217794873Z</t>
  </si>
  <si>
    <t>UDEMBA</t>
  </si>
  <si>
    <t>IGNATIUS PRINCE MADUBUUGO</t>
  </si>
  <si>
    <t>P060117442064M</t>
  </si>
  <si>
    <t>ETS ABBOSS</t>
  </si>
  <si>
    <t>P089418453196B</t>
  </si>
  <si>
    <t>NGNIECHEU</t>
  </si>
  <si>
    <t>NELI SORELLE</t>
  </si>
  <si>
    <t>P075918060797M</t>
  </si>
  <si>
    <t>MEBARA. NKAMA.</t>
  </si>
  <si>
    <t>M100217393823E</t>
  </si>
  <si>
    <t>ASSOCIATION DES COMMUNAUTÉS BALONE ET BAKA DE NKEADINAKO</t>
  </si>
  <si>
    <t>COBABA</t>
  </si>
  <si>
    <t>M122518263842E</t>
  </si>
  <si>
    <t>PNR SERVICE GLOBAL SARL</t>
  </si>
  <si>
    <t>PNR SG SARL</t>
  </si>
  <si>
    <t>M022117945661C</t>
  </si>
  <si>
    <t>STEVENSON’S FOUNDATION OF HOPE INTERNATIONAL</t>
  </si>
  <si>
    <t>SFHOPEI</t>
  </si>
  <si>
    <t>P108616929594L</t>
  </si>
  <si>
    <t>FOUDJIO FONIN</t>
  </si>
  <si>
    <t>RUTH CHANCELLE</t>
  </si>
  <si>
    <t>P109317946639J</t>
  </si>
  <si>
    <t>AGBOR MAENOWEYO</t>
  </si>
  <si>
    <t>P066717697958B</t>
  </si>
  <si>
    <t>DJOUFO PASCAL</t>
  </si>
  <si>
    <t>ETS DJOUFO</t>
  </si>
  <si>
    <t>P037917755056G</t>
  </si>
  <si>
    <t>PIME EPSE TETANG GEORGETTE</t>
  </si>
  <si>
    <t>P018412412704H</t>
  </si>
  <si>
    <t>YOUKANABA HAMIDOU</t>
  </si>
  <si>
    <t>P128118262414L</t>
  </si>
  <si>
    <t>JULES SEVERAIN</t>
  </si>
  <si>
    <t>P066218004932G</t>
  </si>
  <si>
    <t>MATEU EPSE TAFOG LOUISE</t>
  </si>
  <si>
    <t>P048217714025Q</t>
  </si>
  <si>
    <t>IFEAKANDU  DANIEL CHIBUZO</t>
  </si>
  <si>
    <t>P127213609640A</t>
  </si>
  <si>
    <t>NDONGMO LOUIS MARIE</t>
  </si>
  <si>
    <t>P067914379785Z</t>
  </si>
  <si>
    <t>ABATA EPSEE ZOCK A NWATSOK</t>
  </si>
  <si>
    <t>P039216922591M</t>
  </si>
  <si>
    <t>PERSIDE AUDREY</t>
  </si>
  <si>
    <t>P122017311340N</t>
  </si>
  <si>
    <t>P080516067601A</t>
  </si>
  <si>
    <t>AHMED GAMAL BASHIR ELNEFEIDI</t>
  </si>
  <si>
    <t>P047017365810M</t>
  </si>
  <si>
    <t>EPOH MBELLA</t>
  </si>
  <si>
    <t>P079517980623X</t>
  </si>
  <si>
    <t>GUY MICHELLE</t>
  </si>
  <si>
    <t>P066416416314B</t>
  </si>
  <si>
    <t>MARTHE JULIRTTE</t>
  </si>
  <si>
    <t>P049717654476A</t>
  </si>
  <si>
    <t>IVORINE</t>
  </si>
  <si>
    <t>MAMEJOU</t>
  </si>
  <si>
    <t>P017512465684D</t>
  </si>
  <si>
    <t>ALI OUSMAN</t>
  </si>
  <si>
    <t>ETS ALI OUSMAN</t>
  </si>
  <si>
    <t>M122518386107A</t>
  </si>
  <si>
    <t>ALLIANCE POUR L'INNOVATION ET LE DEVELOPPEMENT INCLUSIF</t>
  </si>
  <si>
    <t>AIDI</t>
  </si>
  <si>
    <t>SALES OF ELECTRONICS AND STATIONARY</t>
  </si>
  <si>
    <t>P078618010936K</t>
  </si>
  <si>
    <t>NGANGWA FELIX MENDA</t>
  </si>
  <si>
    <t>(NGANG- INFOTECH CENTER ENTERPRISE)</t>
  </si>
  <si>
    <t>OKU</t>
  </si>
  <si>
    <t>M082315988715W</t>
  </si>
  <si>
    <t>PRO-AGENCY SARL</t>
  </si>
  <si>
    <t>P.A SARL</t>
  </si>
  <si>
    <t>PETITS DETAILS</t>
  </si>
  <si>
    <t>P078417548874R</t>
  </si>
  <si>
    <t>DONFACK TEMATEU EPOUSE FEUDJIO</t>
  </si>
  <si>
    <t>P096512948595G</t>
  </si>
  <si>
    <t>MVONDO NEE NGAH ESSAMA MARIE ODILE</t>
  </si>
  <si>
    <t>(ETS NGONABON)</t>
  </si>
  <si>
    <t>P040317649103T</t>
  </si>
  <si>
    <t>METANBOU TATANG</t>
  </si>
  <si>
    <t>NAEL</t>
  </si>
  <si>
    <t>P029217150803M</t>
  </si>
  <si>
    <t>FUNWIE CHRISTIAN CHE</t>
  </si>
  <si>
    <t>P089117075645P</t>
  </si>
  <si>
    <t>KENNE WAKEM THIERRY</t>
  </si>
  <si>
    <t>P070016712626L</t>
  </si>
  <si>
    <t>TENENG TISHI</t>
  </si>
  <si>
    <t>KIZITO</t>
  </si>
  <si>
    <t>P040016607769E</t>
  </si>
  <si>
    <t>TATANG DONFAH</t>
  </si>
  <si>
    <t>JOYCE EUGENY</t>
  </si>
  <si>
    <t>P037616264868C</t>
  </si>
  <si>
    <t>P097318319529J</t>
  </si>
  <si>
    <t>Tchomteu epse kengne Clarie Eveline</t>
  </si>
  <si>
    <t>P028617044828X</t>
  </si>
  <si>
    <t>M012618332961W</t>
  </si>
  <si>
    <t>SEB GRAPHIC 237 SARL</t>
  </si>
  <si>
    <t>P109917173711W</t>
  </si>
  <si>
    <t>TATA FONYUY</t>
  </si>
  <si>
    <t>BISHARA</t>
  </si>
  <si>
    <t>P038917513763H</t>
  </si>
  <si>
    <t>NDIFON FLAVY MENYI</t>
  </si>
  <si>
    <t>P122017351061W</t>
  </si>
  <si>
    <t>AMBA SANDRA ALEXIA</t>
  </si>
  <si>
    <t>M011217251746Z</t>
  </si>
  <si>
    <t>EP BATCHUETIO G1</t>
  </si>
  <si>
    <t>P108916336786F</t>
  </si>
  <si>
    <t>AHAOTU CHIZOBA MARY JANE</t>
  </si>
  <si>
    <t>P039016309487X</t>
  </si>
  <si>
    <t>INJOH</t>
  </si>
  <si>
    <t>BRONHILDER TAWUM</t>
  </si>
  <si>
    <t>P096700579459L</t>
  </si>
  <si>
    <t>EDIMA JEANNE</t>
  </si>
  <si>
    <t>VATICAN BAR</t>
  </si>
  <si>
    <t>P028018247438A</t>
  </si>
  <si>
    <t>MAL ADAMOU</t>
  </si>
  <si>
    <t>P118512416786A</t>
  </si>
  <si>
    <t>MOMOKOUNE TANE SARAPHINE</t>
  </si>
  <si>
    <t>P057112380635P</t>
  </si>
  <si>
    <t>YOUDOM JEAN PIERRE</t>
  </si>
  <si>
    <t>P018517693543Z</t>
  </si>
  <si>
    <t>MAFOKENG EPSE KEUMMO</t>
  </si>
  <si>
    <t>P108716705059J</t>
  </si>
  <si>
    <t>TUME PATIENCE</t>
  </si>
  <si>
    <t>NGHONGHO</t>
  </si>
  <si>
    <t>VENTES VETEMENTS SECONDE MAIN</t>
  </si>
  <si>
    <t>P087417701219Y</t>
  </si>
  <si>
    <t>MBANG NYIMI</t>
  </si>
  <si>
    <t>M122117517054C</t>
  </si>
  <si>
    <t>CAMEROON CONSULTING ANDCONSTRUCTION GROUP</t>
  </si>
  <si>
    <t>(CCCG)</t>
  </si>
  <si>
    <t>INGENIERIE ET CONSEILS DANS LES DOMAINES SUIVANTS:OUVRAGES DE DISTRIBUTION ET DE TRANSPORTS SUITE VOIR REGISTRE DE COMMERCE</t>
  </si>
  <si>
    <t>TRANSPORT ET AUTRES PRESTATIONS</t>
  </si>
  <si>
    <t>M061913913224L</t>
  </si>
  <si>
    <t>MY SERVICES SARL</t>
  </si>
  <si>
    <t>P032618481212K</t>
  </si>
  <si>
    <t>TOUKAM EPSE JOUONANG</t>
  </si>
  <si>
    <t>P069414635972B</t>
  </si>
  <si>
    <t>FOTSING MBA</t>
  </si>
  <si>
    <t>P028116722981P</t>
  </si>
  <si>
    <t>P069918321095J</t>
  </si>
  <si>
    <t>AFOUBA MBALA</t>
  </si>
  <si>
    <t>M016012516914K</t>
  </si>
  <si>
    <t>MESS DES OFFICIERS</t>
  </si>
  <si>
    <t>BTAP</t>
  </si>
  <si>
    <t>P010218353123E</t>
  </si>
  <si>
    <t>ABIGAIL NAA</t>
  </si>
  <si>
    <t>P068915236473W</t>
  </si>
  <si>
    <t>LOVELINE MENGING</t>
  </si>
  <si>
    <t>P088012282549S</t>
  </si>
  <si>
    <t>MICHEL PLATINI</t>
  </si>
  <si>
    <t>M012517538392X</t>
  </si>
  <si>
    <t>Vente Accessoires Phones</t>
  </si>
  <si>
    <t>P048212089858A</t>
  </si>
  <si>
    <t>MEDJOUOYO Chamberlin</t>
  </si>
  <si>
    <t>P127512547738N</t>
  </si>
  <si>
    <t>KEUEBOU PRUDENCE LAURE</t>
  </si>
  <si>
    <t>P039418160449P</t>
  </si>
  <si>
    <t>JEROME SYMPLICE</t>
  </si>
  <si>
    <t>P122015843554Z</t>
  </si>
  <si>
    <t>MALA BRIGITTE</t>
  </si>
  <si>
    <t>P087812438700K</t>
  </si>
  <si>
    <t>P128818513397N</t>
  </si>
  <si>
    <t>DJOUDA GOULA</t>
  </si>
  <si>
    <t>ENSEIGNEMENTS SEGONDAIRES</t>
  </si>
  <si>
    <t>M091016422456N</t>
  </si>
  <si>
    <t>COLLEGE JEAN PAUL LL</t>
  </si>
  <si>
    <t>C J P LL</t>
  </si>
  <si>
    <t>P127716941458L</t>
  </si>
  <si>
    <t>TITUS ABI</t>
  </si>
  <si>
    <t>M112116725126B</t>
  </si>
  <si>
    <t>SODDEAC SARL</t>
  </si>
  <si>
    <t>P027112526449A</t>
  </si>
  <si>
    <t>KAMSU CLARIS MIRABELLE</t>
  </si>
  <si>
    <t>KAMSU CLARIS</t>
  </si>
  <si>
    <t>M102116628212H</t>
  </si>
  <si>
    <t>SOCIETE CIVILE IMMOBILIERE VISION IMMOBILIER</t>
  </si>
  <si>
    <t>SCI VISION IMMOBILIER</t>
  </si>
  <si>
    <t>P106418173499L</t>
  </si>
  <si>
    <t>YANG HONGGUANG</t>
  </si>
  <si>
    <t>M109700010849W</t>
  </si>
  <si>
    <t>MUTUELLE FINANCIERE FEMME</t>
  </si>
  <si>
    <t>MUFFA-CAMEROUN</t>
  </si>
  <si>
    <t>P018316417516C</t>
  </si>
  <si>
    <t>P107317761982Q</t>
  </si>
  <si>
    <t>MOUNKAM MOUNKAM</t>
  </si>
  <si>
    <t>P048718475678B</t>
  </si>
  <si>
    <t>SOPPI NGUENG NDOUMBE</t>
  </si>
  <si>
    <t>RENEE AUDREY</t>
  </si>
  <si>
    <t>P017515394794P</t>
  </si>
  <si>
    <t>EWANE DANIEL</t>
  </si>
  <si>
    <t>(ETS KALAO)</t>
  </si>
  <si>
    <t>P077116236181A</t>
  </si>
  <si>
    <t>MAMADOU BAILO</t>
  </si>
  <si>
    <t>P019118151468F</t>
  </si>
  <si>
    <t>STEPHANE JOEL</t>
  </si>
  <si>
    <t>P068612245442F</t>
  </si>
  <si>
    <t>NDI MBARGA FIDELE PATRICE</t>
  </si>
  <si>
    <t>M011000043633L</t>
  </si>
  <si>
    <t>MENEMO BILINGUAL COLLEGE</t>
  </si>
  <si>
    <t>CCE GL/VENTE BA</t>
  </si>
  <si>
    <t>P107200311927S</t>
  </si>
  <si>
    <t>ZEFFO PAULINE</t>
  </si>
  <si>
    <t>"ETS ZOF"</t>
  </si>
  <si>
    <t>M112518174304L</t>
  </si>
  <si>
    <t>OPERAT GROUP SARL</t>
  </si>
  <si>
    <t>P099017687263F</t>
  </si>
  <si>
    <t>YOUMO YAYE</t>
  </si>
  <si>
    <t>P088816492940Z</t>
  </si>
  <si>
    <t>NSOLO BOUELE</t>
  </si>
  <si>
    <t>JEAN SABIN</t>
  </si>
  <si>
    <t>P028516585577L</t>
  </si>
  <si>
    <t>SIMANOU</t>
  </si>
  <si>
    <t>P109116101323J</t>
  </si>
  <si>
    <t>KPOUMIE AROUNA</t>
  </si>
  <si>
    <t>P049517448306D</t>
  </si>
  <si>
    <t>SALAI MARTIN MARTIN</t>
  </si>
  <si>
    <t>ASSISTANT ADMI</t>
  </si>
  <si>
    <t>P109218436240E</t>
  </si>
  <si>
    <t>RIM A NGOUANA</t>
  </si>
  <si>
    <t>P078517814224Z</t>
  </si>
  <si>
    <t>ASONCANA epse MBEANANG</t>
  </si>
  <si>
    <t>VERRA</t>
  </si>
  <si>
    <t>P089217509526H</t>
  </si>
  <si>
    <t>YONTA ZEMKENG</t>
  </si>
  <si>
    <t>TIOUA MELANIE</t>
  </si>
  <si>
    <t>P040017689119D</t>
  </si>
  <si>
    <t>NKE ESSIMI MEBADA</t>
  </si>
  <si>
    <t>FAUSTIN GAËL</t>
  </si>
  <si>
    <t>P089317848332T</t>
  </si>
  <si>
    <t>PAUL GASTON</t>
  </si>
  <si>
    <t>M110400023653D</t>
  </si>
  <si>
    <t>GIC P.A.HU PA.BA</t>
  </si>
  <si>
    <t>P017400562977X</t>
  </si>
  <si>
    <t>GOIGOI SALI</t>
  </si>
  <si>
    <t>"ETS GOIGOI SALI GLOBAL SCES"</t>
  </si>
  <si>
    <t>P078018518840N</t>
  </si>
  <si>
    <t>NGNOKAM KUNGNE</t>
  </si>
  <si>
    <t>P057212131912C</t>
  </si>
  <si>
    <t>AGNES LIKUTE</t>
  </si>
  <si>
    <t>P048912496712Z</t>
  </si>
  <si>
    <t>SIBEFFO</t>
  </si>
  <si>
    <t>P019316728745B</t>
  </si>
  <si>
    <t>TSAMAYA</t>
  </si>
  <si>
    <t>P066817754529P</t>
  </si>
  <si>
    <t>ITOE  SIMON  OTTE</t>
  </si>
  <si>
    <t>P107917676581N</t>
  </si>
  <si>
    <t>ESAI</t>
  </si>
  <si>
    <t>AFOR DORCAS</t>
  </si>
  <si>
    <t>P066616873150E</t>
  </si>
  <si>
    <t>LEKEUNE EPSE AZONZAP</t>
  </si>
  <si>
    <t>P076812334654A</t>
  </si>
  <si>
    <t>MBAMDA  ERNEST</t>
  </si>
  <si>
    <t>M042517727178T</t>
  </si>
  <si>
    <t>MBALLA AND SONS GLOBAL COMPANY LTD</t>
  </si>
  <si>
    <t>QUASI CONTRACTORS, SUB CONTRACTORS, REDESIGNING &amp; ENLARGEMENT, DESIGNING &amp; CIVIL WORKS</t>
  </si>
  <si>
    <t>P058417885714Y</t>
  </si>
  <si>
    <t>P108616707525B</t>
  </si>
  <si>
    <t>ALMOHAMMAD MOHAMMAD</t>
  </si>
  <si>
    <t>P019717190553C</t>
  </si>
  <si>
    <t>GALI MOUMOUNI</t>
  </si>
  <si>
    <t>PRESTATION-INDUSTRIE-TRANSPORT</t>
  </si>
  <si>
    <t>M012014379233M</t>
  </si>
  <si>
    <t>GEO-TRANS-INDUSTRIAL CAMEROUN SARL</t>
  </si>
  <si>
    <t>P128717520008Z</t>
  </si>
  <si>
    <t>TOUA MANDOMAN</t>
  </si>
  <si>
    <t>CLARISSE MARGUERITE</t>
  </si>
  <si>
    <t>P017517760504D</t>
  </si>
  <si>
    <t>P048618483822B</t>
  </si>
  <si>
    <t>Chanceline Mirabelle</t>
  </si>
  <si>
    <t>M112518188238G</t>
  </si>
  <si>
    <t>POLYCLINIQUE MAYA/FROT SARL</t>
  </si>
  <si>
    <t>P017200270005F</t>
  </si>
  <si>
    <t>OSSOUGO EPSEE ZOGO MANGA</t>
  </si>
  <si>
    <t>LUCIE PIERRETTE</t>
  </si>
  <si>
    <t>P089715214691A</t>
  </si>
  <si>
    <t>ETOA NLO</t>
  </si>
  <si>
    <t>P078016158245U</t>
  </si>
  <si>
    <t>TONDJI NJIKE</t>
  </si>
  <si>
    <t>ROLAND HERVE</t>
  </si>
  <si>
    <t>P058816629758C</t>
  </si>
  <si>
    <t>CHEIKH ANTA</t>
  </si>
  <si>
    <t>M119114600297K</t>
  </si>
  <si>
    <t>SOCIETE DES ANCIENS ÉTABLISSEMENTS DE KRIBI EN LIQUIDATION</t>
  </si>
  <si>
    <t>A.E.K-LIQUIDATION</t>
  </si>
  <si>
    <t>P069617691468R</t>
  </si>
  <si>
    <t>AHOUH NGNITE</t>
  </si>
  <si>
    <t>P036615160259F</t>
  </si>
  <si>
    <t>P088917719150F</t>
  </si>
  <si>
    <t>NJIGANG KAMDOUM</t>
  </si>
  <si>
    <t>SABINE ROYANCE</t>
  </si>
  <si>
    <t>P077917526499F</t>
  </si>
  <si>
    <t>DJIYA TCHWITANG EPSE NGONGA VIVIANE</t>
  </si>
  <si>
    <t>P010016383532M</t>
  </si>
  <si>
    <t>NGATCHOU CLIDE FLORIAN</t>
  </si>
  <si>
    <t>ETS SOLID WORKS</t>
  </si>
  <si>
    <t>P079714664261F</t>
  </si>
  <si>
    <t>NKEAHKWO</t>
  </si>
  <si>
    <t>TONYRICHIE ANUWOH</t>
  </si>
  <si>
    <t>P125516349054Q</t>
  </si>
  <si>
    <t>P078618119875U</t>
  </si>
  <si>
    <t>NGOUADJEO KENGMO</t>
  </si>
  <si>
    <t>P018416334607R</t>
  </si>
  <si>
    <t>AZAFACK TOUTSOP</t>
  </si>
  <si>
    <t>P127818295625A</t>
  </si>
  <si>
    <t>KINDJI AQUARTIA</t>
  </si>
  <si>
    <t>P096416028234P</t>
  </si>
  <si>
    <t>MANGWA NDETCHO</t>
  </si>
  <si>
    <t>M030400017028Q</t>
  </si>
  <si>
    <t>CANA BOIS SARL</t>
  </si>
  <si>
    <t>CANA BOIS</t>
  </si>
  <si>
    <t>P047918275693Q</t>
  </si>
  <si>
    <t>ETHELBERT</t>
  </si>
  <si>
    <t>P067617805211R</t>
  </si>
  <si>
    <t>Madiesse epse nguite</t>
  </si>
  <si>
    <t>Marthe merline</t>
  </si>
  <si>
    <t>P017516457022F</t>
  </si>
  <si>
    <t>P038918482112P</t>
  </si>
  <si>
    <t>JUSTINA CHEKWUBE</t>
  </si>
  <si>
    <t>P068817649146H</t>
  </si>
  <si>
    <t>P018218469980W</t>
  </si>
  <si>
    <t>KAMTCHA</t>
  </si>
  <si>
    <t>P028017984253G</t>
  </si>
  <si>
    <t>DJONTSO DJOUKONG</t>
  </si>
  <si>
    <t>RORANTINE BERICE</t>
  </si>
  <si>
    <t>P025012262405K</t>
  </si>
  <si>
    <t>Beaukeu Therese</t>
  </si>
  <si>
    <t>Ets Beaukeu Therese</t>
  </si>
  <si>
    <t>P037600558291W</t>
  </si>
  <si>
    <t>TSOYI ABOUEM</t>
  </si>
  <si>
    <t>NESTOR CABBRIL</t>
  </si>
  <si>
    <t>P017112418894W</t>
  </si>
  <si>
    <t>DIPEUE PIERRE MARIE</t>
  </si>
  <si>
    <t>ETS DIPEUE PIERRE MARIE</t>
  </si>
  <si>
    <t>M090117235537C</t>
  </si>
  <si>
    <t>EP MVOUTESSI 1</t>
  </si>
  <si>
    <t>P088812650623Z</t>
  </si>
  <si>
    <t>TIATSIA FOKA</t>
  </si>
  <si>
    <t>P029716638141X</t>
  </si>
  <si>
    <t>TIWA BOGNOU</t>
  </si>
  <si>
    <t>P049218518617J</t>
  </si>
  <si>
    <t>TSAGUE JEMELE</t>
  </si>
  <si>
    <t>P129417130996J</t>
  </si>
  <si>
    <t>NJOBATI DZELADZE</t>
  </si>
  <si>
    <t>P068118453941H</t>
  </si>
  <si>
    <t>Judith NKENGAFAC</t>
  </si>
  <si>
    <t>M090016283087C</t>
  </si>
  <si>
    <t>CAMEROON ECOLOGY</t>
  </si>
  <si>
    <t>INITIER, PROMOUVOIR, ET REALISER DES ACTIONS DE DEVELOPPEMENT- CONTRIBUER A LA GESTION DURABLE DES RESSOURCES NATURELLES AU CAMEROUN...</t>
  </si>
  <si>
    <t>P027917772665E</t>
  </si>
  <si>
    <t>NDOUSSA JEAN MICHEL</t>
  </si>
  <si>
    <t>(ETS JM CONSULTING)</t>
  </si>
  <si>
    <t>P089415226761Y</t>
  </si>
  <si>
    <t>NJI CLIFORD</t>
  </si>
  <si>
    <t>P066818399928S</t>
  </si>
  <si>
    <t>EDAMOUA SONDI</t>
  </si>
  <si>
    <t>P129718182344N</t>
  </si>
  <si>
    <t>AFANA JACQUELINE NADEGE CYNTIA</t>
  </si>
  <si>
    <t>"ETS KANDY-DAVINA-FORREST "K.D.F"</t>
  </si>
  <si>
    <t>P019717460567K</t>
  </si>
  <si>
    <t>P067912333243U</t>
  </si>
  <si>
    <t>BEKENG CHARLOTTE</t>
  </si>
  <si>
    <t>ETS BEKENG</t>
  </si>
  <si>
    <t>M110816004009M</t>
  </si>
  <si>
    <t>ALL NATIONS NURSY AND PRIMARY SCHOOL</t>
  </si>
  <si>
    <t>ANNPS</t>
  </si>
  <si>
    <t>P059517503998K</t>
  </si>
  <si>
    <t>NYAETIKA</t>
  </si>
  <si>
    <t>CHARLES KEYENYEN</t>
  </si>
  <si>
    <t>P019516613581N</t>
  </si>
  <si>
    <t>TAMTCHAP</t>
  </si>
  <si>
    <t>P128012409093C</t>
  </si>
  <si>
    <t>TCHAPGWA SIME</t>
  </si>
  <si>
    <t>P039018476644T</t>
  </si>
  <si>
    <t>MOMA</t>
  </si>
  <si>
    <t>KELLY KELVINE MOMA</t>
  </si>
  <si>
    <t>P017714269894S</t>
  </si>
  <si>
    <t>M092417588666R</t>
  </si>
  <si>
    <t>PHARMACIE SAINT JOSEPH DE NTUI</t>
  </si>
  <si>
    <t>PSJN</t>
  </si>
  <si>
    <t>P019100566347G</t>
  </si>
  <si>
    <t>KAJOK ELVIS</t>
  </si>
  <si>
    <t>P025000170344G</t>
  </si>
  <si>
    <t>GOBINA MOKOKO SIMON</t>
  </si>
  <si>
    <t>(SEG ENTERPRISE)</t>
  </si>
  <si>
    <t>P129816782641S</t>
  </si>
  <si>
    <t>M012116276008A</t>
  </si>
  <si>
    <t>ENIEG PRIVEE BILINGUE EMAREL</t>
  </si>
  <si>
    <t>ENIEG PB EMAREL</t>
  </si>
  <si>
    <t>P017600462773S</t>
  </si>
  <si>
    <t>NDOUKONA NGUIRDIBAI</t>
  </si>
  <si>
    <t>ETS NDOUKONA NGUIRDIBAI</t>
  </si>
  <si>
    <t>P048417656684S</t>
  </si>
  <si>
    <t>P060116335006D</t>
  </si>
  <si>
    <t>CHIDUBE PASCAL VALENTINE EJEFOBI</t>
  </si>
  <si>
    <t>M102417584154B</t>
  </si>
  <si>
    <t>INSTITUT DE FORMATION PROFESSIONNELLE SOS ACADEMY</t>
  </si>
  <si>
    <t>IFPSA</t>
  </si>
  <si>
    <t>P116918194822P</t>
  </si>
  <si>
    <t>TIMOTHY SAM</t>
  </si>
  <si>
    <t>GÉNÉRAL ELECTRICAL COMMERCE IMPORT EXPORT</t>
  </si>
  <si>
    <t>P117316580889G</t>
  </si>
  <si>
    <t>NANAH NDANGA VALENTINE</t>
  </si>
  <si>
    <t>( ELECTRICAL GRADE )</t>
  </si>
  <si>
    <t>M122117077930G</t>
  </si>
  <si>
    <t>BANA MARIE JOSEPHINE LAND</t>
  </si>
  <si>
    <t>"BMJ LAND"</t>
  </si>
  <si>
    <t>P075600011884S</t>
  </si>
  <si>
    <t>NGETGAT Née TOUKAM WAGUE</t>
  </si>
  <si>
    <t>ETS NGETGAT</t>
  </si>
  <si>
    <t>P096818493193P</t>
  </si>
  <si>
    <t>ESTELLA EPSE CHI</t>
  </si>
  <si>
    <t>SIRI NYAMBOLI</t>
  </si>
  <si>
    <t>P049617712436L</t>
  </si>
  <si>
    <t>M082116479728A</t>
  </si>
  <si>
    <t>CK HOLDING SARL</t>
  </si>
  <si>
    <t>P067717052506L</t>
  </si>
  <si>
    <t>SAMUEL NGOESINE</t>
  </si>
  <si>
    <t>AKWUBA</t>
  </si>
  <si>
    <t>M102016054411T</t>
  </si>
  <si>
    <t>A- TECS SARL</t>
  </si>
  <si>
    <t>P099117559440P</t>
  </si>
  <si>
    <t>BESONG BESONG</t>
  </si>
  <si>
    <t>CCE GL/PREST SCES/INFORMATIQUE</t>
  </si>
  <si>
    <t>P088512132791D</t>
  </si>
  <si>
    <t>MBOPDA WADOUM EMMANUEL</t>
  </si>
  <si>
    <t>"ETS DOLBY COMPUTER"</t>
  </si>
  <si>
    <t>P107117767957F</t>
  </si>
  <si>
    <t>NGO NDJALKONOG</t>
  </si>
  <si>
    <t>YOLANDE FRANÇOISE</t>
  </si>
  <si>
    <t>P109917679431K</t>
  </si>
  <si>
    <t>NJADJACK SHETCHON</t>
  </si>
  <si>
    <t>P050218371760G</t>
  </si>
  <si>
    <t>NDIGAP I</t>
  </si>
  <si>
    <t>WILFRED YUKBOHUWI</t>
  </si>
  <si>
    <t>P077712378151J</t>
  </si>
  <si>
    <t>FONKAM LINUS MBUH</t>
  </si>
  <si>
    <t>P107512437944Q</t>
  </si>
  <si>
    <t>NGUEMCHIE THERESE BIENVENUE</t>
  </si>
  <si>
    <t>ETS NGUEMCHIE THERESE BIENVENUE</t>
  </si>
  <si>
    <t>M021117256094R</t>
  </si>
  <si>
    <t>EP BITSOGMAM</t>
  </si>
  <si>
    <t>P018815068506G</t>
  </si>
  <si>
    <t>TAGNE DUIGNE</t>
  </si>
  <si>
    <t>P078718026333A</t>
  </si>
  <si>
    <t>BOUM YAI</t>
  </si>
  <si>
    <t>M032618455345X</t>
  </si>
  <si>
    <t>SOCIETE WENKO BUILDING BTP</t>
  </si>
  <si>
    <t>2BW SARL</t>
  </si>
  <si>
    <t>M082517977156Y</t>
  </si>
  <si>
    <t>NEON LIGHT CAMEROUN SARL</t>
  </si>
  <si>
    <t>NEON LIGHT</t>
  </si>
  <si>
    <t>P068318585273R</t>
  </si>
  <si>
    <t>P099517787802X</t>
  </si>
  <si>
    <t>AJUAMENDEM  MARIE</t>
  </si>
  <si>
    <t>P028917655631N</t>
  </si>
  <si>
    <t>ALINDO ELVIS SONG</t>
  </si>
  <si>
    <t>( ETS ROCKWELL)</t>
  </si>
  <si>
    <t>P068716077302N</t>
  </si>
  <si>
    <t>ETS OUMMI BARKINDO</t>
  </si>
  <si>
    <t>P110517796072L</t>
  </si>
  <si>
    <t>DJONA NOUKNGHA</t>
  </si>
  <si>
    <t>P118718452679Z</t>
  </si>
  <si>
    <t>NJENKA TCHIDAT</t>
  </si>
  <si>
    <t>SYLVAIN FLORENT</t>
  </si>
  <si>
    <t>P060617612380B</t>
  </si>
  <si>
    <t>SANDRA KESIA</t>
  </si>
  <si>
    <t>P015600475151R</t>
  </si>
  <si>
    <t>EBONGUE JEAN</t>
  </si>
  <si>
    <t>ETS TROPIC HOUSE</t>
  </si>
  <si>
    <t>P039817494835H</t>
  </si>
  <si>
    <t>SA'A TEGHO</t>
  </si>
  <si>
    <t>P016915211338Z</t>
  </si>
  <si>
    <t>MONDJO TAGNE</t>
  </si>
  <si>
    <t>P077418262902S</t>
  </si>
  <si>
    <t>KAMGAING FOGAING</t>
  </si>
  <si>
    <t>FRANK ROGER</t>
  </si>
  <si>
    <t>P047318054123E</t>
  </si>
  <si>
    <t>TASSA KEMDA</t>
  </si>
  <si>
    <t>M110517413523Z</t>
  </si>
  <si>
    <t>COMPLEXE ACADEMIQUE BILINGUE BENISUZA</t>
  </si>
  <si>
    <t>P106415980052Y</t>
  </si>
  <si>
    <t>M022618378843T</t>
  </si>
  <si>
    <t>LGE SERVICES SARL</t>
  </si>
  <si>
    <t>P087112375181D</t>
  </si>
  <si>
    <t>LEUCHE KOUONANG EPSEE TAPA</t>
  </si>
  <si>
    <t>P126918009606B</t>
  </si>
  <si>
    <t>MAKAN MACALOU</t>
  </si>
  <si>
    <t>M022317967106Q</t>
  </si>
  <si>
    <t>IVOIRE SARL</t>
  </si>
  <si>
    <t>P118517642210H</t>
  </si>
  <si>
    <t>KEMDJIO</t>
  </si>
  <si>
    <t>P058918178518A</t>
  </si>
  <si>
    <t>P048417367302T</t>
  </si>
  <si>
    <t>TEMO</t>
  </si>
  <si>
    <t>P048912174453N</t>
  </si>
  <si>
    <t>TAYOU Pierre Marie</t>
  </si>
  <si>
    <t>P129817616571J</t>
  </si>
  <si>
    <t>MORIBA</t>
  </si>
  <si>
    <t>P088812422276C</t>
  </si>
  <si>
    <t>OUSMANOU MAGADJI</t>
  </si>
  <si>
    <t>ETS OUSMANOU MAGADJI</t>
  </si>
  <si>
    <t>P045717731493E</t>
  </si>
  <si>
    <t>MAPOKAM EPOUSE PIWO</t>
  </si>
  <si>
    <t>P078417599481M</t>
  </si>
  <si>
    <t>P029917828574C</t>
  </si>
  <si>
    <t>NETEWO FENDJU</t>
  </si>
  <si>
    <t>COLLINS ROMEO</t>
  </si>
  <si>
    <t>P066017494251F</t>
  </si>
  <si>
    <t>STILLENMUNKES</t>
  </si>
  <si>
    <t>HARRY MICHAEL</t>
  </si>
  <si>
    <t>P069416628102E</t>
  </si>
  <si>
    <t>MUDIME</t>
  </si>
  <si>
    <t>GISELE ABASE EBANJA</t>
  </si>
  <si>
    <t>P010118435475Z</t>
  </si>
  <si>
    <t>DESCARTE KEVIN</t>
  </si>
  <si>
    <t>P069615077892U</t>
  </si>
  <si>
    <t>DOUGMENE YEMENE</t>
  </si>
  <si>
    <t>P038518009333B</t>
  </si>
  <si>
    <t>KEMCHE YOFANG</t>
  </si>
  <si>
    <t>M031517243033C</t>
  </si>
  <si>
    <t>COMPLEXE SCOLAIRE BILINGUE ELGRA</t>
  </si>
  <si>
    <t>M012115418701H</t>
  </si>
  <si>
    <t>LA DIGNITE SARL</t>
  </si>
  <si>
    <t>CONSTRUCTION METALLIQUE, TRAITEMENT PHYTOSANITAIRE, GENIE CIVIL, ELECTRICITE INDUSTRIEL</t>
  </si>
  <si>
    <t>P017714291833F</t>
  </si>
  <si>
    <t>SERIYA</t>
  </si>
  <si>
    <t>P038415099281X</t>
  </si>
  <si>
    <t>BERNARD (ETS. NEW TECHNOLOGIE SERVICES)</t>
  </si>
  <si>
    <t>PRESTATIONS DE SERVICES, COMMERCE GÉNÉRAL, B.T.P, IMPORT-*EXPORT</t>
  </si>
  <si>
    <t>P056200372058Z</t>
  </si>
  <si>
    <t>LEMALEU  SIYODJI  CECILE</t>
  </si>
  <si>
    <t>P087018173365Z</t>
  </si>
  <si>
    <t>OUETE WAGHON</t>
  </si>
  <si>
    <t>P118412526327B</t>
  </si>
  <si>
    <t>WEBWBONG ALOYSUS ABIFILO</t>
  </si>
  <si>
    <t>P059117681630W</t>
  </si>
  <si>
    <t>NDJEND SONG</t>
  </si>
  <si>
    <t>JACQUELINE NINA</t>
  </si>
  <si>
    <t>M062518141753K</t>
  </si>
  <si>
    <t>HEALTH QUEST COMMON INITIATIVE GROUP</t>
  </si>
  <si>
    <t>P058917013706C</t>
  </si>
  <si>
    <t>ZINGWA NDEMALIA</t>
  </si>
  <si>
    <t>AMSTRONG</t>
  </si>
  <si>
    <t>P068014816631F</t>
  </si>
  <si>
    <t>ONDOMBOE</t>
  </si>
  <si>
    <t>CLEMENTINE CLARISSE</t>
  </si>
  <si>
    <t>P018915423266H</t>
  </si>
  <si>
    <t>P030516241191Z</t>
  </si>
  <si>
    <t>SAMUEL NDUBUISI DESTINY</t>
  </si>
  <si>
    <t>P037616126267C</t>
  </si>
  <si>
    <t>NJANJOU ERNESTINE</t>
  </si>
  <si>
    <t>P059718202124F</t>
  </si>
  <si>
    <t>( Ets Hawa )</t>
  </si>
  <si>
    <t>P078012576778E</t>
  </si>
  <si>
    <t>TSAMENE TAKEANG</t>
  </si>
  <si>
    <t>M061300046342G</t>
  </si>
  <si>
    <t>CAMEROON PETROLEUM OIL &amp; GAS</t>
  </si>
  <si>
    <t>COMPANY PLC (CAPOGCO)</t>
  </si>
  <si>
    <t>M112217724620J</t>
  </si>
  <si>
    <t>INAREF SARL</t>
  </si>
  <si>
    <t>M092518062206G</t>
  </si>
  <si>
    <t>CHAMPIONS SPORTS CONSULTING SARL</t>
  </si>
  <si>
    <t>CSC</t>
  </si>
  <si>
    <t>P087618093471A</t>
  </si>
  <si>
    <t>P079016880613S</t>
  </si>
  <si>
    <t>MELI NODEM</t>
  </si>
  <si>
    <t>P118612486325Y</t>
  </si>
  <si>
    <t>MVELE MVOO Chancie</t>
  </si>
  <si>
    <t>M012618336229G</t>
  </si>
  <si>
    <t>DTT MULTISERVICES</t>
  </si>
  <si>
    <t>DTT MULTISERVICES SARL</t>
  </si>
  <si>
    <t>P106516085669G</t>
  </si>
  <si>
    <t>DJANGWOU</t>
  </si>
  <si>
    <t>P098817954624U</t>
  </si>
  <si>
    <t>P089216990208N</t>
  </si>
  <si>
    <t>NKOGO LITET SOLANGE</t>
  </si>
  <si>
    <t>" EST REHOBOTH "</t>
  </si>
  <si>
    <t>P070016674430N</t>
  </si>
  <si>
    <t>NOBOP NDOLISIE</t>
  </si>
  <si>
    <t>P118115321805H</t>
  </si>
  <si>
    <t>ASSO O</t>
  </si>
  <si>
    <t>MARIE LILIANE</t>
  </si>
  <si>
    <t>P079117814461M</t>
  </si>
  <si>
    <t>Tsala ombouda</t>
  </si>
  <si>
    <t>Serge Florent</t>
  </si>
  <si>
    <t>P027618485203W</t>
  </si>
  <si>
    <t>DJIOMETIO TANHA</t>
  </si>
  <si>
    <t>VENTE SEL</t>
  </si>
  <si>
    <t>P016212700867S</t>
  </si>
  <si>
    <t>P088112265325E</t>
  </si>
  <si>
    <t>TINDO PASTA SERGE SILVIN</t>
  </si>
  <si>
    <t>TINDO PASTA</t>
  </si>
  <si>
    <t>P057412674385G</t>
  </si>
  <si>
    <t>EVELIN</t>
  </si>
  <si>
    <t>P027200444545K</t>
  </si>
  <si>
    <t>YEBI MESSINA</t>
  </si>
  <si>
    <t>REGINE FLORENCE</t>
  </si>
  <si>
    <t>M032618460795B</t>
  </si>
  <si>
    <t>FIMMBEZ LIMITED</t>
  </si>
  <si>
    <t>GARAGE MOTOO</t>
  </si>
  <si>
    <t>P019216984097T</t>
  </si>
  <si>
    <t>FEUNESSOM</t>
  </si>
  <si>
    <t>Farming</t>
  </si>
  <si>
    <t>P122015477715G</t>
  </si>
  <si>
    <t>SHING FUAL EPSE FORGU ESTHER</t>
  </si>
  <si>
    <t>P098217162179Q</t>
  </si>
  <si>
    <t>P048317906591U</t>
  </si>
  <si>
    <t>KAMDEM GOUAMADJI</t>
  </si>
  <si>
    <t>M102317262143Q</t>
  </si>
  <si>
    <t>SOCIÉTÉ COOPÉRATIVE SIMPLIFIÉE DES PRODUCTEURS DE MAIS DE KONGLE-POLI</t>
  </si>
  <si>
    <t>SCOOPS BOTE BOUTALI</t>
  </si>
  <si>
    <t>P097712631847W</t>
  </si>
  <si>
    <t>MAIGONWA YOURIBELE</t>
  </si>
  <si>
    <t>MAIGONWA</t>
  </si>
  <si>
    <t>P018417158499Y</t>
  </si>
  <si>
    <t>P019118469874G</t>
  </si>
  <si>
    <t>EZIGA</t>
  </si>
  <si>
    <t>M012517524550M</t>
  </si>
  <si>
    <t>BIMA GROUP S.A.R.L</t>
  </si>
  <si>
    <t>P096817811989A</t>
  </si>
  <si>
    <t>Tsayem songwa epse tagne.</t>
  </si>
  <si>
    <t>Ernestine.</t>
  </si>
  <si>
    <t>P017317735980D</t>
  </si>
  <si>
    <t>MASSALACHI</t>
  </si>
  <si>
    <t>M090600032280N</t>
  </si>
  <si>
    <t>GIC SARKA ARZIKI FEMME</t>
  </si>
  <si>
    <t>P046712574658S</t>
  </si>
  <si>
    <t>TIENTCHEU EPOUSE WOUASSI ROSALIE</t>
  </si>
  <si>
    <t>P015116600531T</t>
  </si>
  <si>
    <t>NDONLA</t>
  </si>
  <si>
    <t>P014515480885Q</t>
  </si>
  <si>
    <t>NZEUKEYO</t>
  </si>
  <si>
    <t>P069318471173G</t>
  </si>
  <si>
    <t>KOUAMO FANGANG</t>
  </si>
  <si>
    <t>FABRICE SCOLASTIQUE</t>
  </si>
  <si>
    <t>P058212758682Y</t>
  </si>
  <si>
    <t>TCHANTCHOU NOUPA</t>
  </si>
  <si>
    <t>P018817965714T</t>
  </si>
  <si>
    <t>ROUHAÏNATOU ABDOU</t>
  </si>
  <si>
    <t>P097317082189Y</t>
  </si>
  <si>
    <t>VOUMO</t>
  </si>
  <si>
    <t>MARINA SOLANGE</t>
  </si>
  <si>
    <t>P016817445847G</t>
  </si>
  <si>
    <t>NGANYANG TCHABONG</t>
  </si>
  <si>
    <t>P058412586700B</t>
  </si>
  <si>
    <t>DOUANLA LONTSI</t>
  </si>
  <si>
    <t>SYLOISE</t>
  </si>
  <si>
    <t>P068312583383P</t>
  </si>
  <si>
    <t>TAFEM</t>
  </si>
  <si>
    <t>P119218003867R</t>
  </si>
  <si>
    <t>CHOYA TANKEU</t>
  </si>
  <si>
    <t>M012014443779S</t>
  </si>
  <si>
    <t>SOCIETE MÜLLER</t>
  </si>
  <si>
    <t>P048512336125R</t>
  </si>
  <si>
    <t>TCHAPDA SIDOINE</t>
  </si>
  <si>
    <t>P067300336538F</t>
  </si>
  <si>
    <t>DONGMO DAVID</t>
  </si>
  <si>
    <t>P018717655886R</t>
  </si>
  <si>
    <t>(ETS SANDRA MAMA CADEAU)</t>
  </si>
  <si>
    <t>P126717831196G</t>
  </si>
  <si>
    <t>TEGANG</t>
  </si>
  <si>
    <t>P015318391699M</t>
  </si>
  <si>
    <t>P019016080801X</t>
  </si>
  <si>
    <t>MEKONTSO SAMBAKIN</t>
  </si>
  <si>
    <t>P097917727978C</t>
  </si>
  <si>
    <t>-MAFFO</t>
  </si>
  <si>
    <t>M062518351905R</t>
  </si>
  <si>
    <t>ACTION GLOBALE CARITATIVE ET EC0NOMIQUE NUMERIQUE</t>
  </si>
  <si>
    <t>AGCE</t>
  </si>
  <si>
    <t>M030617250260B</t>
  </si>
  <si>
    <t>EP NKOL-EDJON</t>
  </si>
  <si>
    <t>P019517302084R</t>
  </si>
  <si>
    <t>KAMDEM ROMEO STEPHANE</t>
  </si>
  <si>
    <t>(ETS K.S SERVICES "K.S.S"</t>
  </si>
  <si>
    <t>P017615198543C</t>
  </si>
  <si>
    <t>P108317931618X</t>
  </si>
  <si>
    <t>BITTI</t>
  </si>
  <si>
    <t>M102417204263R</t>
  </si>
  <si>
    <t>AGROBIO-FOOD &amp; SERVICES SARL</t>
  </si>
  <si>
    <t>DISTRIBUTION; PRODUCTION; NEGOCE; TRANSPORT; COMMERCE GENERAL; REPRESENTATION DE MARQUES; PRESTATION DE SERVICES; FORMATION; IMPORT-EXPORT</t>
  </si>
  <si>
    <t>P128212722309D</t>
  </si>
  <si>
    <t>MECALLY</t>
  </si>
  <si>
    <t>SOLOMON MBEBWO</t>
  </si>
  <si>
    <t>M010016829442Z</t>
  </si>
  <si>
    <t>KORA SECURITY</t>
  </si>
  <si>
    <t>P070116979003X</t>
  </si>
  <si>
    <t>NOUESI SIDZE</t>
  </si>
  <si>
    <t>CENGELIS FELIX</t>
  </si>
  <si>
    <t>P122017310963P</t>
  </si>
  <si>
    <t>MOMFOR JOHN KETU</t>
  </si>
  <si>
    <t>P065011103432L</t>
  </si>
  <si>
    <t>ZOGO</t>
  </si>
  <si>
    <t>CATHERINE JANINE</t>
  </si>
  <si>
    <t>P049816654631Q</t>
  </si>
  <si>
    <t>KESIAH MEGUEH</t>
  </si>
  <si>
    <t>P089716382617L</t>
  </si>
  <si>
    <t>NGUETSAP</t>
  </si>
  <si>
    <t>M062217430781Q</t>
  </si>
  <si>
    <t>BABBA MOCTAR LTD</t>
  </si>
  <si>
    <t>P079217644018B</t>
  </si>
  <si>
    <t>NADEGE ROSE</t>
  </si>
  <si>
    <t>M091217250711F</t>
  </si>
  <si>
    <t>E CATH ST JEAN BAPTISTE NKOL SELE</t>
  </si>
  <si>
    <t>FROZEN FISH</t>
  </si>
  <si>
    <t>P067512487066A</t>
  </si>
  <si>
    <t>NGUIMEZONG</t>
  </si>
  <si>
    <t>P100017745676X</t>
  </si>
  <si>
    <t>BELIBI ASSOLA BRICE</t>
  </si>
  <si>
    <t>ETS BELAB PRODUCTION</t>
  </si>
  <si>
    <t>PRODUCTION DES PRODUITS AGRICOLES, COMMERCE GENERAL, PREST DE SERVICES</t>
  </si>
  <si>
    <t>P097918262166M</t>
  </si>
  <si>
    <t>KENGNE EPSE TAMNO WAFO</t>
  </si>
  <si>
    <t>P059717546221A</t>
  </si>
  <si>
    <t>P107618333768P</t>
  </si>
  <si>
    <t>P027317722081D</t>
  </si>
  <si>
    <t>P117318088992Y</t>
  </si>
  <si>
    <t>MOHAMADOU ALIDOU</t>
  </si>
  <si>
    <t>TRANSPORT DE PRODUITS SABC</t>
  </si>
  <si>
    <t>P088100486899E</t>
  </si>
  <si>
    <t>MOTCHEHO DJOKO</t>
  </si>
  <si>
    <t>JEAN IDES</t>
  </si>
  <si>
    <t>P049016229869J</t>
  </si>
  <si>
    <t>FRANKTHERESE ENOW NKWA</t>
  </si>
  <si>
    <t>P105316991460A</t>
  </si>
  <si>
    <t>MENGET</t>
  </si>
  <si>
    <t>FRI ESTHER TIKUH</t>
  </si>
  <si>
    <t>P118316462492F</t>
  </si>
  <si>
    <t>SEINI BELLO</t>
  </si>
  <si>
    <t>P097417559231X</t>
  </si>
  <si>
    <t>EVELINE YUMEH MAIMO</t>
  </si>
  <si>
    <t>P036516808951J</t>
  </si>
  <si>
    <t>P060017751808K</t>
  </si>
  <si>
    <t>NGUIMOH THANDY</t>
  </si>
  <si>
    <t>JAURES MARCY</t>
  </si>
  <si>
    <t>P097700514684M</t>
  </si>
  <si>
    <t>NEGAIN ROGER</t>
  </si>
  <si>
    <t>P019415961394S</t>
  </si>
  <si>
    <t>ÉTABLISSEMENT CHEZ LA MAMA</t>
  </si>
  <si>
    <t>P045312517567D</t>
  </si>
  <si>
    <t>KAMGA EPSE NTONFO ROSETTE</t>
  </si>
  <si>
    <t>P128916375276D</t>
  </si>
  <si>
    <t>M082116268865B</t>
  </si>
  <si>
    <t>PROGRAMME SAICM CAMEROON</t>
  </si>
  <si>
    <t>PSC</t>
  </si>
  <si>
    <t>P029317639549E</t>
  </si>
  <si>
    <t>MEBANG MEBANG SOLANGE PRISCA</t>
  </si>
  <si>
    <t>P019118383366X</t>
  </si>
  <si>
    <t>KENNE MELI</t>
  </si>
  <si>
    <t>P119417480812B</t>
  </si>
  <si>
    <t>IYA GUIGNO</t>
  </si>
  <si>
    <t>P029217031027W</t>
  </si>
  <si>
    <t>YUYUN EPSE KERNYUY</t>
  </si>
  <si>
    <t>P013900131095A</t>
  </si>
  <si>
    <t>KADJIBOUE DJIAGUEU AUGUSTIN</t>
  </si>
  <si>
    <t>P088717328905Q</t>
  </si>
  <si>
    <t>NGOMBA GORSOU</t>
  </si>
  <si>
    <t>P098517803972U</t>
  </si>
  <si>
    <t>DONGMO FOUMTHUIM</t>
  </si>
  <si>
    <t>CEDRIX JURGAL</t>
  </si>
  <si>
    <t>VENTE TEXTILES + MATELAS</t>
  </si>
  <si>
    <t>P107412148683Z</t>
  </si>
  <si>
    <t>KENMOE TAKAM MATHIEU</t>
  </si>
  <si>
    <t>P106912176830Y</t>
  </si>
  <si>
    <t>BENJE GOLETTE</t>
  </si>
  <si>
    <t>ETS BENJE &amp; FILS</t>
  </si>
  <si>
    <t>P010018082336U</t>
  </si>
  <si>
    <t>soulemanou</t>
  </si>
  <si>
    <t>P038017169627W</t>
  </si>
  <si>
    <t>MEGA BEUKAM</t>
  </si>
  <si>
    <t>P088418043425A</t>
  </si>
  <si>
    <t>P067217349062N</t>
  </si>
  <si>
    <t>NSEZINE EPSE FOPA</t>
  </si>
  <si>
    <t>P017816365580C</t>
  </si>
  <si>
    <t>ZEUFACK NANFACK</t>
  </si>
  <si>
    <t>P016016935824J</t>
  </si>
  <si>
    <t>FEH VICTOR</t>
  </si>
  <si>
    <t>M120917257338W</t>
  </si>
  <si>
    <t>EP BASSOKENG</t>
  </si>
  <si>
    <t>P016516675027F</t>
  </si>
  <si>
    <t>BRAHIM MALLA</t>
  </si>
  <si>
    <t>P077500327887W</t>
  </si>
  <si>
    <t>KAMENI JULES ROSTAND</t>
  </si>
  <si>
    <t>" ETS J.K.T "</t>
  </si>
  <si>
    <t>P079116283598K</t>
  </si>
  <si>
    <t>AMOU MONEYANG</t>
  </si>
  <si>
    <t>EPSE FOUDA BANA HERMINE MARCELLE</t>
  </si>
  <si>
    <t>VENTE DE FERRAILLES</t>
  </si>
  <si>
    <t>P128116887361P</t>
  </si>
  <si>
    <t>NIAMBELE</t>
  </si>
  <si>
    <t>P098817680286D</t>
  </si>
  <si>
    <t>P048217605223F</t>
  </si>
  <si>
    <t>NOUNAWO NGUELEFACK</t>
  </si>
  <si>
    <t>P026617574425K</t>
  </si>
  <si>
    <t>VICTOR GUILLAUME</t>
  </si>
  <si>
    <t>P129317163444N</t>
  </si>
  <si>
    <t>M082316014251D</t>
  </si>
  <si>
    <t>LA ROYALE SARL</t>
  </si>
  <si>
    <t>M092417059068M</t>
  </si>
  <si>
    <t>NITA'S CONCEPTS ENTERPRISE</t>
  </si>
  <si>
    <t>CONNECTING ORGANIC FARMERS, ECO-FRIENDLY VENDORS, AND HEALTH-CONSCIOUS CONSUMERS.</t>
  </si>
  <si>
    <t>P038412627560N</t>
  </si>
  <si>
    <t>ROSE MARY FOLA</t>
  </si>
  <si>
    <t>P015417619091C</t>
  </si>
  <si>
    <t>TIENTCHEU MONKAM</t>
  </si>
  <si>
    <t>EMPLOYE RAZEL CAMEROUN</t>
  </si>
  <si>
    <t>P076613265644B</t>
  </si>
  <si>
    <t>WAITRESS</t>
  </si>
  <si>
    <t>P089917059791H</t>
  </si>
  <si>
    <t>AMBOFEI LEONIE ENGEMBE</t>
  </si>
  <si>
    <t>P107918298200Q</t>
  </si>
  <si>
    <t>KWEYEP NGUENDJIE ARNAUD</t>
  </si>
  <si>
    <t>(ETS ARNAUD STAFF ET DECOR)</t>
  </si>
  <si>
    <t>VTE LAYETTE &amp; AUTRES</t>
  </si>
  <si>
    <t>P078412338069E</t>
  </si>
  <si>
    <t>PUEMO KAMSSU</t>
  </si>
  <si>
    <t>P015918212678J</t>
  </si>
  <si>
    <t>P109116238947D</t>
  </si>
  <si>
    <t>YARA THIAMBELE</t>
  </si>
  <si>
    <t>P067812499056J</t>
  </si>
  <si>
    <t>DJOUPOUA EPSE ABOUBAKAR HAWOUA</t>
  </si>
  <si>
    <t>P069618038268C</t>
  </si>
  <si>
    <t>LATCHUNOU  KALAWE</t>
  </si>
  <si>
    <t>IGOR     LAKAL</t>
  </si>
  <si>
    <t>P118517029479H</t>
  </si>
  <si>
    <t>KENTA TIEDOH</t>
  </si>
  <si>
    <t>P056412653795Z</t>
  </si>
  <si>
    <t>FOSAC FORGU</t>
  </si>
  <si>
    <t>P108618270202G</t>
  </si>
  <si>
    <t>NJEBA</t>
  </si>
  <si>
    <t>GLORY MUNDANG</t>
  </si>
  <si>
    <t>P098817732474N</t>
  </si>
  <si>
    <t>MBOYONG</t>
  </si>
  <si>
    <t>SAMUEL BERTIN</t>
  </si>
  <si>
    <t>M102518132344W</t>
  </si>
  <si>
    <t>FROID GENERAL SARL</t>
  </si>
  <si>
    <t>P116000241174P</t>
  </si>
  <si>
    <t>EKOKA EPSEE DISSAKE</t>
  </si>
  <si>
    <t>P019917559469U</t>
  </si>
  <si>
    <t>NKENGWAH</t>
  </si>
  <si>
    <t>DORCAS MANTANG</t>
  </si>
  <si>
    <t>M042318275799A</t>
  </si>
  <si>
    <t>MENO TV SARL</t>
  </si>
  <si>
    <t>MENO TV</t>
  </si>
  <si>
    <t>P038518422600J</t>
  </si>
  <si>
    <t>KEMDEM DOMBEU</t>
  </si>
  <si>
    <t>M021912751897G</t>
  </si>
  <si>
    <t>QUANTUM ASSURANCE AND ADVISORY SARL</t>
  </si>
  <si>
    <t>P029217782214Z</t>
  </si>
  <si>
    <t>MAYOUE</t>
  </si>
  <si>
    <t>JOLIE DUPRY</t>
  </si>
  <si>
    <t>M011512262324D</t>
  </si>
  <si>
    <t>G.N.B SARL</t>
  </si>
  <si>
    <t>G.N.B. SARL</t>
  </si>
  <si>
    <t>P028517042012N</t>
  </si>
  <si>
    <t>NGEH YUH</t>
  </si>
  <si>
    <t>P047712546191W</t>
  </si>
  <si>
    <t>DJINKEU ADELINE</t>
  </si>
  <si>
    <t>P019916939208Z</t>
  </si>
  <si>
    <t>DAPANG M ÉMILIE(ETS M. SERVICES )</t>
  </si>
  <si>
    <t>P015712786134Q</t>
  </si>
  <si>
    <t>M031300045122X</t>
  </si>
  <si>
    <t>AZANGUE FOODS DIST &amp; SCES</t>
  </si>
  <si>
    <t>AFDS SARL</t>
  </si>
  <si>
    <t>M052317540105M</t>
  </si>
  <si>
    <t>URBAN TECH SARL</t>
  </si>
  <si>
    <t>LE DÉVELOPPEMENT INFORMATIQUE ; LES PROJETS INFORMATIQUES LE HIGT TECH PROJETS ; ET GÉNÉRALEMENT TOUTES OPÉRATIONS COMMERCIALES, INDUSTRIELLES, FINANCIÈRES, MOBILIÈRES ET IMMOBILIÈRES ET D'AUTRES SE R</t>
  </si>
  <si>
    <t>P056300195510D</t>
  </si>
  <si>
    <t>TCHUNCHE NEMBO EPSE GUEWATCHU</t>
  </si>
  <si>
    <t>TCHUNCHE NEMBO EPSE GUEWA</t>
  </si>
  <si>
    <t>P015314584207Q</t>
  </si>
  <si>
    <t>GNIGNIPOUTYA EPOUSE NCHARRE</t>
  </si>
  <si>
    <t>M012416383558K</t>
  </si>
  <si>
    <t>VITESSE DELIVERY LIMITED SARL</t>
  </si>
  <si>
    <t>M072316423978C</t>
  </si>
  <si>
    <t>SOCIETE GENERALE DE TRANSPORT ET DE DISTRIBUTION</t>
  </si>
  <si>
    <t>P068700442685F</t>
  </si>
  <si>
    <t>ZAIMBA SAWALDA</t>
  </si>
  <si>
    <t>ETS ZAIMBA SAWALDA</t>
  </si>
  <si>
    <t>P019817687977E</t>
  </si>
  <si>
    <t>TEMOMO WAMBA KEVIN JUNIOR</t>
  </si>
  <si>
    <t>P099916383756L</t>
  </si>
  <si>
    <t>MBAH MASSOH</t>
  </si>
  <si>
    <t>OCEANE VENUS</t>
  </si>
  <si>
    <t>P119618352277F</t>
  </si>
  <si>
    <t>TAKENDO KOUAYEP</t>
  </si>
  <si>
    <t>ANNETTE GLORIA</t>
  </si>
  <si>
    <t>Exploitation minière</t>
  </si>
  <si>
    <t>M012517485735R</t>
  </si>
  <si>
    <t>PURE GOLD SARL.</t>
  </si>
  <si>
    <t>P038012331594X</t>
  </si>
  <si>
    <t>NDOUKOUE</t>
  </si>
  <si>
    <t>P087416326406J</t>
  </si>
  <si>
    <t>NNAKWUZIE</t>
  </si>
  <si>
    <t>FRIDAY BERNARD</t>
  </si>
  <si>
    <t>VENTES DE PRODUITS PHYTOSANITAIRES</t>
  </si>
  <si>
    <t>M012317894136U</t>
  </si>
  <si>
    <t>SIBA-FEN SARL</t>
  </si>
  <si>
    <t>P038612701842C</t>
  </si>
  <si>
    <t>TCHOUAMO YOMBE</t>
  </si>
  <si>
    <t>LOUIS RODRIGUE</t>
  </si>
  <si>
    <t>PRESTATIONS DE SERVICES INTELLECTUELLES</t>
  </si>
  <si>
    <t>P047918444198D</t>
  </si>
  <si>
    <t>MBANG NGOG ANDRE FRANCOIS</t>
  </si>
  <si>
    <t>(ETS OPTIMUM)</t>
  </si>
  <si>
    <t>M102518163275Q</t>
  </si>
  <si>
    <t>RIVERWOOD ENTERPRISES CAMEROON SARL</t>
  </si>
  <si>
    <t>M122417542532B</t>
  </si>
  <si>
    <t>SOCIETE CIVILE IMMOBILIERE BEST LAND</t>
  </si>
  <si>
    <t>SCI BEST LAND</t>
  </si>
  <si>
    <t>L'ACHAT, LA VENTE ET LA GESTION DES IMMEUBLES BATIS OU NON BATIS.</t>
  </si>
  <si>
    <t>P069612413547B</t>
  </si>
  <si>
    <t>P038517082186Z</t>
  </si>
  <si>
    <t>NKOM SIMB</t>
  </si>
  <si>
    <t>P108312411225N</t>
  </si>
  <si>
    <t>WATO JOUOGO AMELIE FLORETTE</t>
  </si>
  <si>
    <t>P048117623386M</t>
  </si>
  <si>
    <t>SYLVIE JOSE EBULE EPOUSE ETUKE SONA</t>
  </si>
  <si>
    <t>(ETS K'OUNTRY SIDE)</t>
  </si>
  <si>
    <t>PRESTAT SCES/GENIE CIVIIL/COM GEN/AGRICULTURE</t>
  </si>
  <si>
    <t>M012317876123Q</t>
  </si>
  <si>
    <t>SOCIETE SYLELETRO SARL</t>
  </si>
  <si>
    <t>P076217703402E</t>
  </si>
  <si>
    <t>TONZON</t>
  </si>
  <si>
    <t>P089117891710H</t>
  </si>
  <si>
    <t>BATAR RACHIDATU</t>
  </si>
  <si>
    <t>PILOTE</t>
  </si>
  <si>
    <t>P029017652994K</t>
  </si>
  <si>
    <t>KEUBENG TCHINDA JULLIAN</t>
  </si>
  <si>
    <t>P098418347368L</t>
  </si>
  <si>
    <t>NGWESSE</t>
  </si>
  <si>
    <t>P128317722232W</t>
  </si>
  <si>
    <t>DIBONGUE KASSI</t>
  </si>
  <si>
    <t>SARIETTE MARIE JOSE</t>
  </si>
  <si>
    <t>ELECTRICAL ENGINEERING</t>
  </si>
  <si>
    <t>P029316988537M</t>
  </si>
  <si>
    <t>P069317781931G</t>
  </si>
  <si>
    <t>SOUAIBOU BOUBA</t>
  </si>
  <si>
    <t>P028116155690U</t>
  </si>
  <si>
    <t>P060116930193B</t>
  </si>
  <si>
    <t>MOHAMMADOU BASIRU MUSA</t>
  </si>
  <si>
    <t>P122017523615G</t>
  </si>
  <si>
    <t>KOUEDOU GUY MARCEL</t>
  </si>
  <si>
    <t>P089217508656D</t>
  </si>
  <si>
    <t>NELSON TENYA</t>
  </si>
  <si>
    <t>P068016146997L</t>
  </si>
  <si>
    <t>AMBOMATEI JACQUILINE ANDOUNYEI</t>
  </si>
  <si>
    <t>P018317155612K</t>
  </si>
  <si>
    <t>P017717761524T</t>
  </si>
  <si>
    <t>P038817632975C</t>
  </si>
  <si>
    <t>LAURENTINE JOËLLE</t>
  </si>
  <si>
    <t>P129615242230Y</t>
  </si>
  <si>
    <t>TUBOU</t>
  </si>
  <si>
    <t>WISLUS JAM</t>
  </si>
  <si>
    <t>P098616684060G</t>
  </si>
  <si>
    <t>DIEDIEUH FANY</t>
  </si>
  <si>
    <t>M102318069000X</t>
  </si>
  <si>
    <t>VICTORY COMPREHENSIVE EVENING SCHOOL</t>
  </si>
  <si>
    <t>V.C.E.S</t>
  </si>
  <si>
    <t>P088016682438W</t>
  </si>
  <si>
    <t>NYA PERRY PHILIPE</t>
  </si>
  <si>
    <t>ETS IMPACT GROUPE</t>
  </si>
  <si>
    <t>M046917709663B</t>
  </si>
  <si>
    <t>FULL GOSPEL MISSION CAMEROON</t>
  </si>
  <si>
    <t>M022117467459L</t>
  </si>
  <si>
    <t>SOCIETE CIVILE IMMOBILLIARE</t>
  </si>
  <si>
    <t>SCI IMMOBILLIARE</t>
  </si>
  <si>
    <t>L'ACQUISITION,LA PROPRIETE, L'ADMINISTRATION ET L'EXPLOITATION PAR BAIL, OU LOCATION DE TOUT IMMEUBLE BATI OU NON BATI DE TOUTE CONSTRUCTION À USAGE COMMERCIAL OU D'HABITATION QUE LA SOCIETE POURRAIT</t>
  </si>
  <si>
    <t>P117017895693D</t>
  </si>
  <si>
    <t>TSACGO</t>
  </si>
  <si>
    <t>P077416659721N</t>
  </si>
  <si>
    <t>M072417006972F</t>
  </si>
  <si>
    <t>SEND EXPRESS COMPANY SARL.</t>
  </si>
  <si>
    <t>SECS</t>
  </si>
  <si>
    <t>IMPORT-EXPORT, PRESTATIONS DE SERVICES, COMMERCE GÉNÉRALE</t>
  </si>
  <si>
    <t>P019718406130S</t>
  </si>
  <si>
    <t>FUNDOH</t>
  </si>
  <si>
    <t>KEZIA NKAHNUE</t>
  </si>
  <si>
    <t>P108917008123B</t>
  </si>
  <si>
    <t>FERMIRI JWANKWI</t>
  </si>
  <si>
    <t>P087812620357M</t>
  </si>
  <si>
    <t>MEYO JOSIANE</t>
  </si>
  <si>
    <t>ETS MJ SERVICES</t>
  </si>
  <si>
    <t>P118616105601B</t>
  </si>
  <si>
    <t>NJIOMEGNI NDOKOU</t>
  </si>
  <si>
    <t>CHRISTPH LE ROY</t>
  </si>
  <si>
    <t>P078617678557Q</t>
  </si>
  <si>
    <t>P069514405808Q</t>
  </si>
  <si>
    <t>JULIE ROSE</t>
  </si>
  <si>
    <t>P029317075568B</t>
  </si>
  <si>
    <t>YOUMBI NOUBI</t>
  </si>
  <si>
    <t>M072416904431S</t>
  </si>
  <si>
    <t>CAMEROON EQUIPMENT AND SERVICES SARL</t>
  </si>
  <si>
    <t>VENTE DES ENGINS ET VÉHICULES LOURDS ; LOCATION DES ENGINS ET VÉHICULES LOURDS; VENTE DES PIÈCES DÉTACHÉES.</t>
  </si>
  <si>
    <t>P068517914831K</t>
  </si>
  <si>
    <t>P060116842511K</t>
  </si>
  <si>
    <t>NGULEFAC BRETHA</t>
  </si>
  <si>
    <t>DZESHU</t>
  </si>
  <si>
    <t>VENTE DE TÔLE ET ASSESSOIRES</t>
  </si>
  <si>
    <t>P029315068223M</t>
  </si>
  <si>
    <t>PRÉSENTATION DE SERVICES COMMERCE GENERAL</t>
  </si>
  <si>
    <t>M032517659831K</t>
  </si>
  <si>
    <t>LADISLORE EMPIRE SARL</t>
  </si>
  <si>
    <t>P047417660929G</t>
  </si>
  <si>
    <t>P037700464316T</t>
  </si>
  <si>
    <t>MENGONO BENDIE ANTOINETTEETS</t>
  </si>
  <si>
    <t>ETS MENGONO BENDIE</t>
  </si>
  <si>
    <t>P068117077267Q</t>
  </si>
  <si>
    <t>V.B.A</t>
  </si>
  <si>
    <t>P069718604871Y</t>
  </si>
  <si>
    <t>M091017240283W</t>
  </si>
  <si>
    <t>EP BAMENDJINDA MARCHE II</t>
  </si>
  <si>
    <t>M052517768330A</t>
  </si>
  <si>
    <t>GOLD AND JACK SARL</t>
  </si>
  <si>
    <t>PRESTATIONS DE SERVICES, COMMERCE GÉNÉRAL, RESTAURATION, SERVICES TRAITEUR</t>
  </si>
  <si>
    <t>P018717106226E</t>
  </si>
  <si>
    <t>ARTISANT DE BOIS</t>
  </si>
  <si>
    <t>P127900485335W</t>
  </si>
  <si>
    <t>ZOMMO PIERRE OTICE</t>
  </si>
  <si>
    <t>P049518343450E</t>
  </si>
  <si>
    <t>SONKWA TALA</t>
  </si>
  <si>
    <t>RIPOLL CARLOS</t>
  </si>
  <si>
    <t>COLLECTE DES PRODUITS FORESTIERS NON LIGNEUX</t>
  </si>
  <si>
    <t>M062316016026H</t>
  </si>
  <si>
    <t>GROUPE D'INITIATIVE COMMUNE DE COLLECTE DES PRODUITS FORESTIERS NON LIGNEUX DE LA BOUMBA ET NGOKO</t>
  </si>
  <si>
    <t>GIC/AMITIE</t>
  </si>
  <si>
    <t>P087000263102A</t>
  </si>
  <si>
    <t>MBOUANGORO CHETOU</t>
  </si>
  <si>
    <t>P017312494135E</t>
  </si>
  <si>
    <t>YINDANDI  CELESTIN</t>
  </si>
  <si>
    <t>P018817032371M</t>
  </si>
  <si>
    <t>ISSIA SALOU</t>
  </si>
  <si>
    <t>P097216013193Y</t>
  </si>
  <si>
    <t>WU WULIN</t>
  </si>
  <si>
    <t>P048112620444M</t>
  </si>
  <si>
    <t>TAKOUGANG NEGOU ELVISTAK</t>
  </si>
  <si>
    <t>TAKOUGANG NEGOU ELVIS</t>
  </si>
  <si>
    <t>P069417748288L</t>
  </si>
  <si>
    <t>P058614909996C</t>
  </si>
  <si>
    <t>NINA MICCELE</t>
  </si>
  <si>
    <t>P019318581904C</t>
  </si>
  <si>
    <t>MAFO KENNE</t>
  </si>
  <si>
    <t>P078516981354S</t>
  </si>
  <si>
    <t>ALI MOHAMMED RABIU</t>
  </si>
  <si>
    <t>M010717155586P</t>
  </si>
  <si>
    <t>BAIRD MEMORIAL COLLEGE</t>
  </si>
  <si>
    <t>ORGANISATION NON GOUVERNEMENTALE</t>
  </si>
  <si>
    <t>M100815257130F</t>
  </si>
  <si>
    <t>SUSTAINABLE DEVELOPMENT AND HUMANITARIAN SERVICES FOUNDATION</t>
  </si>
  <si>
    <t>(SUDAHSER FOUNDATION)</t>
  </si>
  <si>
    <t>P080318407873R</t>
  </si>
  <si>
    <t>KUPOU DADJEU</t>
  </si>
  <si>
    <t>HERLANDES</t>
  </si>
  <si>
    <t>P088216246268C</t>
  </si>
  <si>
    <t>YENGANG NKENGNE</t>
  </si>
  <si>
    <t>M031717694760F</t>
  </si>
  <si>
    <t>GIC EMBOUCHE BOVINE DE GAYAK</t>
  </si>
  <si>
    <t>P036100119459Y</t>
  </si>
  <si>
    <t>VENTE DE BOISSONS -COMMERCE GÉNÉRAL -PRESTATION DE SERVICES</t>
  </si>
  <si>
    <t>M111512435081W</t>
  </si>
  <si>
    <t>NG CONSULTING CAMEROUN SARL</t>
  </si>
  <si>
    <t>P015300188924N</t>
  </si>
  <si>
    <t>TOTTO JOH MANFRED</t>
  </si>
  <si>
    <t>VTE PDTS PHARMACEUTIQUES</t>
  </si>
  <si>
    <t>M071812714462Q</t>
  </si>
  <si>
    <t>PHARMACIE SAINT URIEL SARL</t>
  </si>
  <si>
    <t>P089115995575K</t>
  </si>
  <si>
    <t>KAPCHE FOGUE</t>
  </si>
  <si>
    <t>P056800082923J</t>
  </si>
  <si>
    <t>ESSOUA SAKER</t>
  </si>
  <si>
    <t>P019118439989Z</t>
  </si>
  <si>
    <t>GUIESSEU</t>
  </si>
  <si>
    <t>MYSTERE NINA</t>
  </si>
  <si>
    <t>VENTE DE BOISSONS ALCOOLISEES ET COMMERCE GENERAL</t>
  </si>
  <si>
    <t>P089117151081R</t>
  </si>
  <si>
    <t>NGOUEGNI EPOUSE TATANG</t>
  </si>
  <si>
    <t>P089917744165U</t>
  </si>
  <si>
    <t>TIOMELA BOGNING</t>
  </si>
  <si>
    <t>P122017220758M</t>
  </si>
  <si>
    <t>NGUEUDOP DENIS MARIE</t>
  </si>
  <si>
    <t>P047618234333E</t>
  </si>
  <si>
    <t>MEVA'A NDOUNGA DIEUDONNÉ JUNIOR</t>
  </si>
  <si>
    <t>ETS MEVA'A NDOUNGA ET FILS</t>
  </si>
  <si>
    <t>P089516044802S</t>
  </si>
  <si>
    <t>PELAGIE NICAISE</t>
  </si>
  <si>
    <t>P069814368040M</t>
  </si>
  <si>
    <t>METSANOU SONKENG</t>
  </si>
  <si>
    <t>P019818179859B</t>
  </si>
  <si>
    <t>P048712151925R</t>
  </si>
  <si>
    <t>M032416649533P</t>
  </si>
  <si>
    <t>BLESSING BILINGUAL NURSERY AND PRIMARY ACADEMY</t>
  </si>
  <si>
    <t>(BBNPA)</t>
  </si>
  <si>
    <t>P108117942274D</t>
  </si>
  <si>
    <t>MAMAI</t>
  </si>
  <si>
    <t>VENTE VIVRE SECS</t>
  </si>
  <si>
    <t>P069717514272N</t>
  </si>
  <si>
    <t>KARI.</t>
  </si>
  <si>
    <t>HAMAN.</t>
  </si>
  <si>
    <t>M120300016588M</t>
  </si>
  <si>
    <t>STE.DE TRAVAUX IND.DU CAM</t>
  </si>
  <si>
    <t>T.I.C. SARL</t>
  </si>
  <si>
    <t>P122016050387D</t>
  </si>
  <si>
    <t>LAMBE BWELE</t>
  </si>
  <si>
    <t>P106917858187Y</t>
  </si>
  <si>
    <t>FOTSO TEHOUA</t>
  </si>
  <si>
    <t>HILARION JONAS</t>
  </si>
  <si>
    <t>SEAMBRESS</t>
  </si>
  <si>
    <t>P089317186015E</t>
  </si>
  <si>
    <t>ERMELIAN NSOSHAVI</t>
  </si>
  <si>
    <t>P118218146368R</t>
  </si>
  <si>
    <t>TOUMBA MOUSSA</t>
  </si>
  <si>
    <t>P122017393795L</t>
  </si>
  <si>
    <t>ABENG PAULINE EPSE NDI MBOH</t>
  </si>
  <si>
    <t>M061200042034S</t>
  </si>
  <si>
    <t>JRK SOFTWARE</t>
  </si>
  <si>
    <t>JRK</t>
  </si>
  <si>
    <t>P016918086014D</t>
  </si>
  <si>
    <t>M090317732994R</t>
  </si>
  <si>
    <t>EP DJELENG 1 B2</t>
  </si>
  <si>
    <t>P079116404550E</t>
  </si>
  <si>
    <t>AMADOU GALO</t>
  </si>
  <si>
    <t>P118717108236R</t>
  </si>
  <si>
    <t>SAMAMBUI GBETKOM</t>
  </si>
  <si>
    <t>REPARATION APPAREIL ELECTRONICS</t>
  </si>
  <si>
    <t>P058612634327P</t>
  </si>
  <si>
    <t>TEMDEMNOU VINCENT DE PAULTEM</t>
  </si>
  <si>
    <t>TEMDEMNOU VINCENT DE PAUL</t>
  </si>
  <si>
    <t>P036600198757Z</t>
  </si>
  <si>
    <t>MEYONG</t>
  </si>
  <si>
    <t>PASCAL ETS HANROT FROID ET CLIMATISATION</t>
  </si>
  <si>
    <t>FABRICATION ET VENTE DES LUNETTES OPTIQUES</t>
  </si>
  <si>
    <t>M052116125043D</t>
  </si>
  <si>
    <t>CAMER OPTIC MEDICAL</t>
  </si>
  <si>
    <t>P098813347205C</t>
  </si>
  <si>
    <t>TIEGNOU POSSI MARTIALLE</t>
  </si>
  <si>
    <t>(ETS. TIEGNOU MARTIALE)</t>
  </si>
  <si>
    <t>P057517700341S</t>
  </si>
  <si>
    <t>CALESTA ENGONWEI</t>
  </si>
  <si>
    <t>P098300577388M</t>
  </si>
  <si>
    <t>ELLA ELLA</t>
  </si>
  <si>
    <t>P106614270283Z</t>
  </si>
  <si>
    <t>NGO NGUIMBOUS EPSEE ESSELE</t>
  </si>
  <si>
    <t>P069218473049U</t>
  </si>
  <si>
    <t>MANGA BELINGA</t>
  </si>
  <si>
    <t>Reine Natasha</t>
  </si>
  <si>
    <t>M081318428548R</t>
  </si>
  <si>
    <t>QUANTINUM CAMEROON INCORPORATED</t>
  </si>
  <si>
    <t>QUANCAM INC</t>
  </si>
  <si>
    <t>P019417645432E</t>
  </si>
  <si>
    <t>PEFOUHO YEMELONG</t>
  </si>
  <si>
    <t>M072517932041Q</t>
  </si>
  <si>
    <t>SPACE Visuals</t>
  </si>
  <si>
    <t>M012118510185T</t>
  </si>
  <si>
    <t>ETS DASSEY-GENERAL-GROUPE</t>
  </si>
  <si>
    <t>P068017636305P</t>
  </si>
  <si>
    <t>AGNES BIH TANGIE</t>
  </si>
  <si>
    <t>P029617977752Y</t>
  </si>
  <si>
    <t>WADO MBOUKEU</t>
  </si>
  <si>
    <t>P019317091837L</t>
  </si>
  <si>
    <t>ESSAMA EFFA</t>
  </si>
  <si>
    <t>M102316666568N</t>
  </si>
  <si>
    <t>SOCIETE COOPERATIVE AVEC CONSEIL D'ADMINISTRATION DES PRODUCTEURS DE RIZ DE OURO BARKA /KOLLERE</t>
  </si>
  <si>
    <t>SCOOP CA BOSA'A</t>
  </si>
  <si>
    <t>P098717619782T</t>
  </si>
  <si>
    <t>SONKENG EPSE TCHINDA</t>
  </si>
  <si>
    <t>GILINDE</t>
  </si>
  <si>
    <t>P126900408676U</t>
  </si>
  <si>
    <t>TCHATCHOUA YOUTCHA LEOPOLD</t>
  </si>
  <si>
    <t>TCHATCHOUA YOUTCHA</t>
  </si>
  <si>
    <t>P018517952058Y</t>
  </si>
  <si>
    <t>P059017463034G</t>
  </si>
  <si>
    <t>ISSENG</t>
  </si>
  <si>
    <t>ERIC CLAUDE AIME</t>
  </si>
  <si>
    <t>P109617336879K</t>
  </si>
  <si>
    <t>KUETE FEULEFAC</t>
  </si>
  <si>
    <t>BEDEL SATUNEL</t>
  </si>
  <si>
    <t>P128212619904P</t>
  </si>
  <si>
    <t>P015300012794Y</t>
  </si>
  <si>
    <t>P108717544576E</t>
  </si>
  <si>
    <t>TCHINDA FOTSA</t>
  </si>
  <si>
    <t>P019918386777Q</t>
  </si>
  <si>
    <t>SELAM FONDOUOP</t>
  </si>
  <si>
    <t>P122015838515R</t>
  </si>
  <si>
    <t>MBUTE ZENABOU</t>
  </si>
  <si>
    <t>P107712506160M</t>
  </si>
  <si>
    <t>FOKA BLAISE</t>
  </si>
  <si>
    <t>P058617847061C</t>
  </si>
  <si>
    <t>M052318266978A</t>
  </si>
  <si>
    <t>GROUPE BOSESIM SARL</t>
  </si>
  <si>
    <t>PRESTATIONS DE SERVICES - COMMERCE GENERAL- DISTRIBUTION - FOURNITURE - TRANSPORT ET LOGISTIQUE - REPRESENTATION - IMPORT/ EXPORT</t>
  </si>
  <si>
    <t>P038818480622H</t>
  </si>
  <si>
    <t>ANGONOMANA MENGUE</t>
  </si>
  <si>
    <t>MARCELINE CLAUDIA GAEL</t>
  </si>
  <si>
    <t>P087312482422Z</t>
  </si>
  <si>
    <t>MENYE MARIE MADELEINE</t>
  </si>
  <si>
    <t>MENYE MARIE MADELEIN</t>
  </si>
  <si>
    <t>P087716464755T</t>
  </si>
  <si>
    <t>MOUYOMBONI NTONGA EPSE MBENBE</t>
  </si>
  <si>
    <t>P048517973848J</t>
  </si>
  <si>
    <t>Chantale</t>
  </si>
  <si>
    <t>VENTE DES DRAPS EN GROS ET DETAIL</t>
  </si>
  <si>
    <t>M021812679282N</t>
  </si>
  <si>
    <t>IPETRADE SARL</t>
  </si>
  <si>
    <t>P117416195567K</t>
  </si>
  <si>
    <t>KAMSU EPSE NAOUE</t>
  </si>
  <si>
    <t>P019217697237L</t>
  </si>
  <si>
    <t>ASHU TAKOR</t>
  </si>
  <si>
    <t>ARRAH NAOMIE</t>
  </si>
  <si>
    <t>ABAKA</t>
  </si>
  <si>
    <t>P049916635252B</t>
  </si>
  <si>
    <t>DEFEU TIAYO</t>
  </si>
  <si>
    <t>IDA STELA</t>
  </si>
  <si>
    <t>P107716313696L</t>
  </si>
  <si>
    <t>HALILOU AMADOU</t>
  </si>
  <si>
    <t>M110100013798L</t>
  </si>
  <si>
    <t>FONDATION ENVIRONNEMENT DEVELOP.CAM</t>
  </si>
  <si>
    <t>FEDEC</t>
  </si>
  <si>
    <t>P088217686255N</t>
  </si>
  <si>
    <t>LEKEUMO TSAGUE</t>
  </si>
  <si>
    <t>P079817986490B</t>
  </si>
  <si>
    <t>Maïramou OUSMANOU.</t>
  </si>
  <si>
    <t>M052316677080X</t>
  </si>
  <si>
    <t>LIQUIDATION ME ERERE NGAMA</t>
  </si>
  <si>
    <t>M052318198130Y</t>
  </si>
  <si>
    <t>ETS CEPANFLICE</t>
  </si>
  <si>
    <t>NSAME ERIC NGINYU</t>
  </si>
  <si>
    <t>P049518056236G</t>
  </si>
  <si>
    <t>KESEAMBON</t>
  </si>
  <si>
    <t>SANDEY</t>
  </si>
  <si>
    <t>P019216417843H</t>
  </si>
  <si>
    <t>KESIKI</t>
  </si>
  <si>
    <t>P078018521187K</t>
  </si>
  <si>
    <t>YOMI NYASSI</t>
  </si>
  <si>
    <t>MECANICIAN</t>
  </si>
  <si>
    <t>P088418368737Q</t>
  </si>
  <si>
    <t>SINTAT SINTAT SINTAT</t>
  </si>
  <si>
    <t>P047916606913M</t>
  </si>
  <si>
    <t>MFORSAH EPOUSE NDONYI</t>
  </si>
  <si>
    <t>MANKA'A AKONGNWI</t>
  </si>
  <si>
    <t>P026415160882K</t>
  </si>
  <si>
    <t>ZO'O ASSAM</t>
  </si>
  <si>
    <t>P109718049229M</t>
  </si>
  <si>
    <t>nguepjip</t>
  </si>
  <si>
    <t>nikel naomi</t>
  </si>
  <si>
    <t>P027218161635N</t>
  </si>
  <si>
    <t>DJOFFANG LEOPOLDINE KEMAYOU</t>
  </si>
  <si>
    <t>(BATTI SUD)</t>
  </si>
  <si>
    <t>P017018601413K</t>
  </si>
  <si>
    <t>P028817489778Z</t>
  </si>
  <si>
    <t>IBRAHIM BAHARI</t>
  </si>
  <si>
    <t>P128617652330X</t>
  </si>
  <si>
    <t>LOUMGAM</t>
  </si>
  <si>
    <t>P079117774885Z</t>
  </si>
  <si>
    <t>P039017665432K</t>
  </si>
  <si>
    <t>WANKEP KOMBOU</t>
  </si>
  <si>
    <t>EMINANCE CARINE</t>
  </si>
  <si>
    <t>RÉUNIR TOUS LES JEUNES RÉSIDANT A DIBOUM 1</t>
  </si>
  <si>
    <t>M021316901089R</t>
  </si>
  <si>
    <t>ASSOCIATION DES JEUNES DU BLOC 6 DE DIBOUM 1</t>
  </si>
  <si>
    <t>A.J.B.6</t>
  </si>
  <si>
    <t>M081217233373E</t>
  </si>
  <si>
    <t>CETIC DE NKOL MEWOUT</t>
  </si>
  <si>
    <t>M031916580898W</t>
  </si>
  <si>
    <t>L'OT ENTREPRISE SARL U</t>
  </si>
  <si>
    <t>IMPORT-EXPORT DU MATERIEL ET RÉACTIF MÉDICAL ET DE RECHERCHE SCIENTIFIQUE</t>
  </si>
  <si>
    <t>P059018439536E</t>
  </si>
  <si>
    <t>EMMANUEL MATUKE ADUMA ( MATU &amp; SONS ENTERPRISE )</t>
  </si>
  <si>
    <t>P119317519632R</t>
  </si>
  <si>
    <t>GAMOUA KEVIN SAMA</t>
  </si>
  <si>
    <t>(AFRICA DELIVERY SERVICE)</t>
  </si>
  <si>
    <t>M042416654454E</t>
  </si>
  <si>
    <t>SOCIETE BENS SARL</t>
  </si>
  <si>
    <t>BENS SARL</t>
  </si>
  <si>
    <t>P028800573234C</t>
  </si>
  <si>
    <t>NJI MAMBO</t>
  </si>
  <si>
    <t>P028616274011Z</t>
  </si>
  <si>
    <t>P067412603948E</t>
  </si>
  <si>
    <t>KENFACK SERGE</t>
  </si>
  <si>
    <t>M020016622562Y</t>
  </si>
  <si>
    <t>ETS INTERCOM LTD</t>
  </si>
  <si>
    <t>P015517867509A</t>
  </si>
  <si>
    <t>MAGNI epouse SIMO</t>
  </si>
  <si>
    <t>M072217473107K</t>
  </si>
  <si>
    <t>LA CASA SARL</t>
  </si>
  <si>
    <t>LC</t>
  </si>
  <si>
    <t>P026517701920Y</t>
  </si>
  <si>
    <t>DANDJOUMA SALLI OUMAROU</t>
  </si>
  <si>
    <t>(ETS DANSALE)</t>
  </si>
  <si>
    <t>P037317757883Y</t>
  </si>
  <si>
    <t>TCHATCHUANG CARINE</t>
  </si>
  <si>
    <t>P108616013776K</t>
  </si>
  <si>
    <t>MBOH ROBERT</t>
  </si>
  <si>
    <t>P066816023627R</t>
  </si>
  <si>
    <t>OKEKE NGWU</t>
  </si>
  <si>
    <t>P027200288020H</t>
  </si>
  <si>
    <t>KEMMEGNE FUBERT</t>
  </si>
  <si>
    <t>P036612441546D</t>
  </si>
  <si>
    <t>POAKA JACQUES</t>
  </si>
  <si>
    <t>P027718491982E</t>
  </si>
  <si>
    <t>FOMBA EPSE SAMA LOUISETTE NAAH</t>
  </si>
  <si>
    <t>P038317704386C</t>
  </si>
  <si>
    <t>P046911817650B</t>
  </si>
  <si>
    <t>TCHINDA FRANCOIS XAVIERETS</t>
  </si>
  <si>
    <t>ETS XAF</t>
  </si>
  <si>
    <t>P119117685351P</t>
  </si>
  <si>
    <t>P122017430874R</t>
  </si>
  <si>
    <t>NZEH CALISTUS MESUMBE</t>
  </si>
  <si>
    <t>P129416673327E</t>
  </si>
  <si>
    <t>ENGOUNG</t>
  </si>
  <si>
    <t>MARIE JULIE</t>
  </si>
  <si>
    <t>P107816628153J</t>
  </si>
  <si>
    <t>ESSAME MBO</t>
  </si>
  <si>
    <t>JEAN-DESIRE</t>
  </si>
  <si>
    <t>P048617307775S</t>
  </si>
  <si>
    <t>P048516381650E</t>
  </si>
  <si>
    <t>NASSOUROU MOUSSA</t>
  </si>
  <si>
    <t>P109818072938H</t>
  </si>
  <si>
    <t>NWODOH EMMANUEL CHINAZA</t>
  </si>
  <si>
    <t>P050118423678E</t>
  </si>
  <si>
    <t>VENTE BOSSONS ALCOOLISÉES</t>
  </si>
  <si>
    <t>P058816160195U</t>
  </si>
  <si>
    <t>AKWUI JESENTA MUTE ÉPSE ASNGA</t>
  </si>
  <si>
    <t>P067718504942H</t>
  </si>
  <si>
    <t>TRAORE NOUHOUM</t>
  </si>
  <si>
    <t>P016312116017Z</t>
  </si>
  <si>
    <t>MENYENGUE ELOUNDOU EPSEE NGA</t>
  </si>
  <si>
    <t>P088818213178T</t>
  </si>
  <si>
    <t>FEING</t>
  </si>
  <si>
    <t>P089216648622H</t>
  </si>
  <si>
    <t>MBAKEBO</t>
  </si>
  <si>
    <t>CLARA KANG</t>
  </si>
  <si>
    <t>P068517512397M</t>
  </si>
  <si>
    <t>MOUSTAPHA ( ETS FALL TERANGA )</t>
  </si>
  <si>
    <t>P027218371112U</t>
  </si>
  <si>
    <t>P029017468615Q</t>
  </si>
  <si>
    <t>MABAB MARIE</t>
  </si>
  <si>
    <t>CLAIRE MANGWI</t>
  </si>
  <si>
    <t>P098414415270T</t>
  </si>
  <si>
    <t>P099017657025B</t>
  </si>
  <si>
    <t>MOKAM EPSE SIBEU VIVIANE</t>
  </si>
  <si>
    <t>P047812208359T</t>
  </si>
  <si>
    <t>P039716359611C</t>
  </si>
  <si>
    <t>WANDJA WANDJI</t>
  </si>
  <si>
    <t>LOÏC GIRESSE</t>
  </si>
  <si>
    <t>P087700395607J</t>
  </si>
  <si>
    <t>P086416680627W</t>
  </si>
  <si>
    <t>MANDON NYAME</t>
  </si>
  <si>
    <t>ISABELLE SUZANNE</t>
  </si>
  <si>
    <t>P056618134306Q</t>
  </si>
  <si>
    <t>TABAN</t>
  </si>
  <si>
    <t>P058917948301U</t>
  </si>
  <si>
    <t>OMECHAMBA MARGARET UDOH</t>
  </si>
  <si>
    <t>(O.M.U)</t>
  </si>
  <si>
    <t>M012618366439G</t>
  </si>
  <si>
    <t>NTCF@ SARL</t>
  </si>
  <si>
    <t>M052517777531K</t>
  </si>
  <si>
    <t>SORONIVA CONSULTING CMR</t>
  </si>
  <si>
    <t>Formation,conseil en systèmes et logiciels informatiques,opération immobilière et industrielle.</t>
  </si>
  <si>
    <t>P118214794347S</t>
  </si>
  <si>
    <t>P059818008927L</t>
  </si>
  <si>
    <t>FOKAM LIENOU</t>
  </si>
  <si>
    <t>SONIA PATRICIA</t>
  </si>
  <si>
    <t>P054700569207G</t>
  </si>
  <si>
    <t>AWOUDA</t>
  </si>
  <si>
    <t>P017312623298J</t>
  </si>
  <si>
    <t>ABDU MUSA</t>
  </si>
  <si>
    <t>P108518420149J</t>
  </si>
  <si>
    <t>TEWO DOMTCHENG</t>
  </si>
  <si>
    <t>P057712648123P</t>
  </si>
  <si>
    <t>FOGANG SOH LUCIEN</t>
  </si>
  <si>
    <t>ETS SOH'S SERVICES</t>
  </si>
  <si>
    <t>P117712589228D</t>
  </si>
  <si>
    <t>CHE KINGSLEY CHI</t>
  </si>
  <si>
    <t>ETS FRESH KING PAS CHER</t>
  </si>
  <si>
    <t>P108115262923Z</t>
  </si>
  <si>
    <t>G+â+ôNTERT</t>
  </si>
  <si>
    <t>M022416705315Q</t>
  </si>
  <si>
    <t>BBC &amp; FILS SARL</t>
  </si>
  <si>
    <t>BBC &amp; F SARL</t>
  </si>
  <si>
    <t>GRAPHISTE</t>
  </si>
  <si>
    <t>P077618558901E</t>
  </si>
  <si>
    <t>ALAIN YVES</t>
  </si>
  <si>
    <t>P067015580629T</t>
  </si>
  <si>
    <t>P089612417729Z</t>
  </si>
  <si>
    <t>NDOYE FIDIETS</t>
  </si>
  <si>
    <t>ETS FIDI</t>
  </si>
  <si>
    <t>P057418461763G</t>
  </si>
  <si>
    <t>MARIANNE MABEL</t>
  </si>
  <si>
    <t>P015218246041F</t>
  </si>
  <si>
    <t>KOBANMI YEBA</t>
  </si>
  <si>
    <t>P029017727869Y</t>
  </si>
  <si>
    <t>P067016862195K</t>
  </si>
  <si>
    <t>ATABONG PETER</t>
  </si>
  <si>
    <t>P048717462895N</t>
  </si>
  <si>
    <t>MAVIS SHU</t>
  </si>
  <si>
    <t>PRESTATION DE SERVICES,COMMERCE GÉNÉRAL, P</t>
  </si>
  <si>
    <t>M082116376631B</t>
  </si>
  <si>
    <t>SOCIÉTÉ CÉLIA COORPORATE SARL</t>
  </si>
  <si>
    <t>P127200147345S</t>
  </si>
  <si>
    <t>NGAH  ROSALIE</t>
  </si>
  <si>
    <t>P077412639383U</t>
  </si>
  <si>
    <t>(ETS KAIGARA)</t>
  </si>
  <si>
    <t>M092015155086S</t>
  </si>
  <si>
    <t>INNOV-BUSINESS SARL</t>
  </si>
  <si>
    <t>M102417456340R</t>
  </si>
  <si>
    <t>H-TRADING</t>
  </si>
  <si>
    <t>H-TRADING SARL</t>
  </si>
  <si>
    <t>P117712439712N</t>
  </si>
  <si>
    <t>KENFOUO JEAN DENISKENF</t>
  </si>
  <si>
    <t>KENFOUO JEAN DENIS</t>
  </si>
  <si>
    <t>P019712407998B</t>
  </si>
  <si>
    <t>SOULEYMANOU ABDOULAYE</t>
  </si>
  <si>
    <t>P057200200499U</t>
  </si>
  <si>
    <t>NOUBO épse KENFACK EVELYNE</t>
  </si>
  <si>
    <t>P019018062931P</t>
  </si>
  <si>
    <t>P099216670828J</t>
  </si>
  <si>
    <t>NDZEKOUA YOUDA</t>
  </si>
  <si>
    <t>P087900083650X</t>
  </si>
  <si>
    <t>DJEUDA TEUKAM HIPPOLYTE</t>
  </si>
  <si>
    <t>ETS GERBERON</t>
  </si>
  <si>
    <t>P078217645464J</t>
  </si>
  <si>
    <t>BASHIROU SANI</t>
  </si>
  <si>
    <t>P105612131115G</t>
  </si>
  <si>
    <t>MVONDO NKOULOU JEANNNOT</t>
  </si>
  <si>
    <t>ETS MVONDO NKOULOU JEANNOT</t>
  </si>
  <si>
    <t>SECURITE ET GARDIENNAGE</t>
  </si>
  <si>
    <t>M082217523216R</t>
  </si>
  <si>
    <t>VECTOR SECURITE AFRIQUE SARL</t>
  </si>
  <si>
    <t>VSA</t>
  </si>
  <si>
    <t>M021812679948M</t>
  </si>
  <si>
    <t>FRANCHISE CONSEILS CAMEROUN SARL</t>
  </si>
  <si>
    <t>P078200502697Q</t>
  </si>
  <si>
    <t>RUTH AIMEE</t>
  </si>
  <si>
    <t>P018316610697P</t>
  </si>
  <si>
    <t>TIZI VANDI</t>
  </si>
  <si>
    <t>P108918438433T</t>
  </si>
  <si>
    <t>CHRISTINE MICHELLE</t>
  </si>
  <si>
    <t>DEPARNAGE TELEPHONE</t>
  </si>
  <si>
    <t>P089616793324H</t>
  </si>
  <si>
    <t>NGOMPE FOTSO</t>
  </si>
  <si>
    <t>P108814224412Q</t>
  </si>
  <si>
    <t>SONYEM</t>
  </si>
  <si>
    <t>P088118348157D</t>
  </si>
  <si>
    <t>MBUHNGANJO</t>
  </si>
  <si>
    <t>P089516751784R</t>
  </si>
  <si>
    <t>FATI OUMAR</t>
  </si>
  <si>
    <t>P059717573085G</t>
  </si>
  <si>
    <t>DOUMMENE</t>
  </si>
  <si>
    <t>LOVELINE AMINA</t>
  </si>
  <si>
    <t>P098917897676K</t>
  </si>
  <si>
    <t>M018917707766N</t>
  </si>
  <si>
    <t>INTERNATIONAL INSTITUTE OF TROPICAL AGRICULTURE</t>
  </si>
  <si>
    <t>IITA</t>
  </si>
  <si>
    <t>P016417423419U</t>
  </si>
  <si>
    <t>NANDI</t>
  </si>
  <si>
    <t>P048717751017H</t>
  </si>
  <si>
    <t>RABIOU ASSOUMANE</t>
  </si>
  <si>
    <t>P018212570848T</t>
  </si>
  <si>
    <t>HASSANA  MALOUM</t>
  </si>
  <si>
    <t>P095500181729Z</t>
  </si>
  <si>
    <t>NGONGO MATHIEU</t>
  </si>
  <si>
    <t>P018012671517D</t>
  </si>
  <si>
    <t>EBALE LEOPOLD KEEGAN</t>
  </si>
  <si>
    <t>ETS EBALE LEOPOLD KEEGAN</t>
  </si>
  <si>
    <t>P018218501369C</t>
  </si>
  <si>
    <t>SALE OUSMANE</t>
  </si>
  <si>
    <t>P098617844786F</t>
  </si>
  <si>
    <t>ASSIGA NDONGO</t>
  </si>
  <si>
    <t>IGNACE BRICE</t>
  </si>
  <si>
    <t>P069517618228Z</t>
  </si>
  <si>
    <t>MOMO SONKENG</t>
  </si>
  <si>
    <t>CHARMELO</t>
  </si>
  <si>
    <t>M061515138544F</t>
  </si>
  <si>
    <t>GROUPE SCOLAIRE FRANCOPHONE PRIVE LAÏC LE FIGUIER</t>
  </si>
  <si>
    <t>"G.S.F.P.L LE FIGUIER"</t>
  </si>
  <si>
    <t>P068717814470W</t>
  </si>
  <si>
    <t>GELZITTE</t>
  </si>
  <si>
    <t>P060016088400C</t>
  </si>
  <si>
    <t>YENKONG</t>
  </si>
  <si>
    <t>ASABETU LINGE</t>
  </si>
  <si>
    <t>P107412409242K</t>
  </si>
  <si>
    <t>DJUITCHOU SIMO EUGENIE</t>
  </si>
  <si>
    <t>P109617491377P</t>
  </si>
  <si>
    <t>COLLINS GANYI</t>
  </si>
  <si>
    <t>M012317827373B</t>
  </si>
  <si>
    <t>NETY PRODUCTION SARL</t>
  </si>
  <si>
    <t>P118512710373Y</t>
  </si>
  <si>
    <t>IBRAHIM ABBA</t>
  </si>
  <si>
    <t>P117115346765A</t>
  </si>
  <si>
    <t>NJA KWA MOUTOME</t>
  </si>
  <si>
    <t>JACQUES ROGER LAURENT</t>
  </si>
  <si>
    <t>P038016383494W</t>
  </si>
  <si>
    <t>DEKOU</t>
  </si>
  <si>
    <t>FAUSTIN.</t>
  </si>
  <si>
    <t>P088618196880R</t>
  </si>
  <si>
    <t>SOH NGAGOUNG</t>
  </si>
  <si>
    <t>P118817742766F</t>
  </si>
  <si>
    <t>MACHJOU LAURIANE</t>
  </si>
  <si>
    <t>P086213152375C</t>
  </si>
  <si>
    <t>ABANDA GUSTAV MANGONG</t>
  </si>
  <si>
    <t>P065116289316X</t>
  </si>
  <si>
    <t>MENYAM JEAN</t>
  </si>
  <si>
    <t>ETS B.E.T.F.C</t>
  </si>
  <si>
    <t>P019617230249U</t>
  </si>
  <si>
    <t>ADAMO</t>
  </si>
  <si>
    <t>P027317924366Q</t>
  </si>
  <si>
    <t>PAPIGAM YAYE</t>
  </si>
  <si>
    <t>M049500012976F</t>
  </si>
  <si>
    <t>COMMUNE RURALE NDOUKOULA</t>
  </si>
  <si>
    <t>CR NDOUKOULA</t>
  </si>
  <si>
    <t>P122017279428M</t>
  </si>
  <si>
    <t>KENNE PAUL</t>
  </si>
  <si>
    <t>P019917336200H</t>
  </si>
  <si>
    <t>M029915979433W</t>
  </si>
  <si>
    <t>MESSAGERIE ETAPE II</t>
  </si>
  <si>
    <t>P052416724302M</t>
  </si>
  <si>
    <t>DELPHINE AKONGNWI</t>
  </si>
  <si>
    <t>M022618407430E</t>
  </si>
  <si>
    <t>SOCIETE EMERGENCE PLUS SARL</t>
  </si>
  <si>
    <t>STE EMERGENCE PLUS SARL</t>
  </si>
  <si>
    <t>P059217864985X</t>
  </si>
  <si>
    <t>NDAM NJINGOU</t>
  </si>
  <si>
    <t>P057718198290Q</t>
  </si>
  <si>
    <t>ABONGWA FOZO</t>
  </si>
  <si>
    <t>P116812710440E</t>
  </si>
  <si>
    <t>P116912550834U</t>
  </si>
  <si>
    <t>TAGUEM</t>
  </si>
  <si>
    <t>PAUL ROBERT</t>
  </si>
  <si>
    <t>P016115972485G</t>
  </si>
  <si>
    <t>FON AWASON</t>
  </si>
  <si>
    <t>M082417041760B</t>
  </si>
  <si>
    <t>GROUPE AS SARL</t>
  </si>
  <si>
    <t>Action humanitaire et aide au développement</t>
  </si>
  <si>
    <t>M042517664277F</t>
  </si>
  <si>
    <t>VICTORIA DÉVELOPMENT ASSOCIATION</t>
  </si>
  <si>
    <t>( VDA )</t>
  </si>
  <si>
    <t>P040416006432K</t>
  </si>
  <si>
    <t>FOGUE BUOPDA</t>
  </si>
  <si>
    <t>DIVINE JOREL</t>
  </si>
  <si>
    <t>P019218003328N</t>
  </si>
  <si>
    <t>Bandiougou</t>
  </si>
  <si>
    <t>P119312704788C</t>
  </si>
  <si>
    <t>KANA TRESOR</t>
  </si>
  <si>
    <t>(ETS LUCKYSPACE&amp;ETS BONCOIN)</t>
  </si>
  <si>
    <t>P066618333408M</t>
  </si>
  <si>
    <t>SANJI</t>
  </si>
  <si>
    <t>STEHPEN PONGYEN</t>
  </si>
  <si>
    <t>P119116704872N</t>
  </si>
  <si>
    <t>ETS ALMAH-BEAUTY</t>
  </si>
  <si>
    <t>M012116734860A</t>
  </si>
  <si>
    <t>SUCCESSION NGALIMA THERESE</t>
  </si>
  <si>
    <t>P117917729781U</t>
  </si>
  <si>
    <t>P097517828849X</t>
  </si>
  <si>
    <t>MOGANG</t>
  </si>
  <si>
    <t>ANGELINE FLORE</t>
  </si>
  <si>
    <t>M012118456323Y</t>
  </si>
  <si>
    <t>PURE ELECTRICAL WIRING</t>
  </si>
  <si>
    <t>P.E.W LTD</t>
  </si>
  <si>
    <t>P010017220235K</t>
  </si>
  <si>
    <t>TCHOFFO YEMEGHA</t>
  </si>
  <si>
    <t>AÏCHA</t>
  </si>
  <si>
    <t>VTE BOISSONS ET VINS</t>
  </si>
  <si>
    <t>P027914406846L</t>
  </si>
  <si>
    <t>P116900207372F</t>
  </si>
  <si>
    <t>M021612485633U</t>
  </si>
  <si>
    <t>RUBIS GROUP LIMITED</t>
  </si>
  <si>
    <t>P010017704767E</t>
  </si>
  <si>
    <t>MAWOUO NJOYA ep. NSANGOU</t>
  </si>
  <si>
    <t>SIN HABIBAH</t>
  </si>
  <si>
    <t>P010218394041C</t>
  </si>
  <si>
    <t>AMBOMA</t>
  </si>
  <si>
    <t>MANUELA KARYN MICHELLE</t>
  </si>
  <si>
    <t>P108118285062S</t>
  </si>
  <si>
    <t>ASONGANYI JULIUS EBEASOH</t>
  </si>
  <si>
    <t>P018617655212M</t>
  </si>
  <si>
    <t>OWONA ABOMO</t>
  </si>
  <si>
    <t>JEAN FLORENT</t>
  </si>
  <si>
    <t>M032217212075W</t>
  </si>
  <si>
    <t>S.C.I FAMILLE LIMITED</t>
  </si>
  <si>
    <t>P017515057096T</t>
  </si>
  <si>
    <t>KENEDY NKWAIN</t>
  </si>
  <si>
    <t>M010518583590K</t>
  </si>
  <si>
    <t>DELEGATION DEPARTEMENTALE DE L'ENSEIGNEMENT SECONDAIRE DU DIAMARE</t>
  </si>
  <si>
    <t>DDES-DIA</t>
  </si>
  <si>
    <t>P108418132760Z</t>
  </si>
  <si>
    <t>BANGOURA ABDOULAYE</t>
  </si>
  <si>
    <t>P118517840499Y</t>
  </si>
  <si>
    <t>Aseh</t>
  </si>
  <si>
    <t>Peter vutsile</t>
  </si>
  <si>
    <t>P108916428861J</t>
  </si>
  <si>
    <t>NYA KENGOUM</t>
  </si>
  <si>
    <t>VANINA SYDNEY</t>
  </si>
  <si>
    <t>P056418038786G</t>
  </si>
  <si>
    <t>mipo epse mbouguep</t>
  </si>
  <si>
    <t>leopoline</t>
  </si>
  <si>
    <t>M052316932399A</t>
  </si>
  <si>
    <t>UNION DES SOCIETES COOPERATIVES AVEC CONSEIL D'ADMINISTRATION POUR LA COMMERCIALISATION DES PRODUITS FORESTIERS NON LIGNEUX</t>
  </si>
  <si>
    <t>"SCOOP-CA NAFTOREN HAWTAADE" ENTREME-NORD</t>
  </si>
  <si>
    <t>P127517621472M</t>
  </si>
  <si>
    <t>MBAH RICHARD PORTI</t>
  </si>
  <si>
    <t>(ETS FOREX)</t>
  </si>
  <si>
    <t>ELEVAGE -PISCULTURE- COMMERCIALISATION</t>
  </si>
  <si>
    <t>M031812731096C</t>
  </si>
  <si>
    <t>GIC YAKANA ET COMPAGNIE</t>
  </si>
  <si>
    <t>GIC" YECOM"</t>
  </si>
  <si>
    <t>P077617683650E</t>
  </si>
  <si>
    <t>LYDIE-YVONNE</t>
  </si>
  <si>
    <t>P029216719845B</t>
  </si>
  <si>
    <t>SECRETARIAT BUREAUTIQUE MODERNE</t>
  </si>
  <si>
    <t>P048215099766J</t>
  </si>
  <si>
    <t>DEOMETHA ABE</t>
  </si>
  <si>
    <t>MUMBANG</t>
  </si>
  <si>
    <t>P079517742182D</t>
  </si>
  <si>
    <t>HEUKOUA TEUKAP</t>
  </si>
  <si>
    <t>M102518470891B</t>
  </si>
  <si>
    <t>ASSOCIATION 11  B ARCHITECTS CLUB</t>
  </si>
  <si>
    <t>ASSOCIATION 11 B ARCHITECTS CLUB</t>
  </si>
  <si>
    <t>M012416376298S</t>
  </si>
  <si>
    <t>GRÂCE SARL</t>
  </si>
  <si>
    <t>P049818124265T</t>
  </si>
  <si>
    <t>DZOYEM KENNE</t>
  </si>
  <si>
    <t>MITERAND LEROY</t>
  </si>
  <si>
    <t>VENTE DES BOISSONS ALCOOLISÉES</t>
  </si>
  <si>
    <t>P017217344180P</t>
  </si>
  <si>
    <t>TCHUANCHE.</t>
  </si>
  <si>
    <t>P017000474987F</t>
  </si>
  <si>
    <t>DJOPNANG DJONKOUE EPSEE TANGA</t>
  </si>
  <si>
    <t>CHRISTELLE L</t>
  </si>
  <si>
    <t>M062416827159S</t>
  </si>
  <si>
    <t>.PROVERBS SOLUTIONS LTD</t>
  </si>
  <si>
    <t>GENERAL COMMERCE ; TRADE NEGOTIATION ; SUPPLY OF EQUIPMENT ROLLING CONSTRUCTION ; IMPORT-EXPORT ; BPW ; RISK MANAGEMENT</t>
  </si>
  <si>
    <t>P049817380027D</t>
  </si>
  <si>
    <t>MIOUMDE NKOMA</t>
  </si>
  <si>
    <t>ANTOINE VIANNEY</t>
  </si>
  <si>
    <t>P069918159358B</t>
  </si>
  <si>
    <t>TAGNE MBODDA</t>
  </si>
  <si>
    <t>Rodrigue carol</t>
  </si>
  <si>
    <t>P108317326784P</t>
  </si>
  <si>
    <t>DORIS ADE</t>
  </si>
  <si>
    <t>P028317934157Q</t>
  </si>
  <si>
    <t>(VNKKV18300A231996)</t>
  </si>
  <si>
    <t>P085618321163M</t>
  </si>
  <si>
    <t>MOSONGO BOKWE JOHN</t>
  </si>
  <si>
    <t>P039318416744L</t>
  </si>
  <si>
    <t>NANKAP SEPLONG épouse TSIDJIO</t>
  </si>
  <si>
    <t>VERONIQUE (Ets JORAM SERVICE)</t>
  </si>
  <si>
    <t>P018212586119B</t>
  </si>
  <si>
    <t>MOHADOU MOCTAROU</t>
  </si>
  <si>
    <t>ETS MOHADOU MOCTAROU</t>
  </si>
  <si>
    <t>P122016522572X</t>
  </si>
  <si>
    <t>TAFOUO METCHOP SAA ROMARIC LANDRY</t>
  </si>
  <si>
    <t>P069916607111P</t>
  </si>
  <si>
    <t>KITOU</t>
  </si>
  <si>
    <t>HONOURINE</t>
  </si>
  <si>
    <t>P097212492955Y</t>
  </si>
  <si>
    <t>BIKOM BI ELLA HORTENCE</t>
  </si>
  <si>
    <t>ETS BIKOM BI ELLA</t>
  </si>
  <si>
    <t>M062517970308S</t>
  </si>
  <si>
    <t>CONSORTIUM DES ORGANISATIONS DE LA SOCIÉTÉ CIVILE POUR LE DÉVELOPPEMENT COMMUNAUTAIRE</t>
  </si>
  <si>
    <t>P095917472392P</t>
  </si>
  <si>
    <t>ONGNIONGOLEBA EPSE LICK</t>
  </si>
  <si>
    <t>P049217793268L</t>
  </si>
  <si>
    <t>BITOTE NESTA</t>
  </si>
  <si>
    <t>P038318072921G</t>
  </si>
  <si>
    <t>MEFIRE PEMPEME NAFISSETOU</t>
  </si>
  <si>
    <t>M122417656685P</t>
  </si>
  <si>
    <t>A' DISTRIBUTION ETS</t>
  </si>
  <si>
    <t>A' DISTRIBUTION</t>
  </si>
  <si>
    <t>P018412438571W</t>
  </si>
  <si>
    <t>ISSA GARE</t>
  </si>
  <si>
    <t>ETS ISSA GARE</t>
  </si>
  <si>
    <t>M120200014609T</t>
  </si>
  <si>
    <t>ARION SARL</t>
  </si>
  <si>
    <t>P027418173549A</t>
  </si>
  <si>
    <t>DIELE MERCY MAKOGE ETS NNAM</t>
  </si>
  <si>
    <t>P068716051190L</t>
  </si>
  <si>
    <t>P127218168284Y</t>
  </si>
  <si>
    <t>ELECTRICITE/BTP</t>
  </si>
  <si>
    <t>M010800024097K</t>
  </si>
  <si>
    <t>STE ELECT.TRAV.CAMEROUN</t>
  </si>
  <si>
    <t>S.E.T CAM SARL</t>
  </si>
  <si>
    <t>P037817869149M</t>
  </si>
  <si>
    <t>LEYUGAH EPSE BANGU</t>
  </si>
  <si>
    <t>P117918525017A</t>
  </si>
  <si>
    <t>CATHERINE THERESE</t>
  </si>
  <si>
    <t>P046900489302J</t>
  </si>
  <si>
    <t>EKOTO EPSE NSOMO JUDITH MYREILLE</t>
  </si>
  <si>
    <t>ETS EKOTO EPSE NSOMO JUDITH</t>
  </si>
  <si>
    <t>M071913913678Q</t>
  </si>
  <si>
    <t>BRANDS ENGINEERING GROUP SARL</t>
  </si>
  <si>
    <t>P059117719195Q</t>
  </si>
  <si>
    <t>AGOUNOU</t>
  </si>
  <si>
    <t>Majolie Carole</t>
  </si>
  <si>
    <t>M012216921417J</t>
  </si>
  <si>
    <t>ONE KEY SOLUTION</t>
  </si>
  <si>
    <t>O.K.S SARL</t>
  </si>
  <si>
    <t>P018017998310F</t>
  </si>
  <si>
    <t>ABENG AFATANE</t>
  </si>
  <si>
    <t>PAULE CHIMENE</t>
  </si>
  <si>
    <t>P027617830346Z</t>
  </si>
  <si>
    <t>ADAMOU MOUHAMADOU</t>
  </si>
  <si>
    <t>P079617729888Q</t>
  </si>
  <si>
    <t>DEMANOU ZOBOU</t>
  </si>
  <si>
    <t>Alain Boris</t>
  </si>
  <si>
    <t>MINI ALIMANTATION</t>
  </si>
  <si>
    <t>P059317631526K</t>
  </si>
  <si>
    <t>MOUHAMA TSASSE</t>
  </si>
  <si>
    <t>P048115557959W</t>
  </si>
  <si>
    <t>MALONGANG</t>
  </si>
  <si>
    <t>P019216195100T</t>
  </si>
  <si>
    <t>MOUAFFO TCHINDA FRANKLIN</t>
  </si>
  <si>
    <t>SUIVI DES TRAVAUX DE CONSTRUCTION DES CENTRALES</t>
  </si>
  <si>
    <t>M112316713142N</t>
  </si>
  <si>
    <t>MAITRISE D'OEUVRE PUB DES TRVX DE CONST DES CENTRALES SOLAIRES PHOTOVOLTAÏQUES DS 87 LOCALITÉS DU CAM, TRANCHE 1 DU PROJET D'ÉLECT RURALE PAR SYST SOLAIRES PHOTOVOL</t>
  </si>
  <si>
    <t>M122018625311Y</t>
  </si>
  <si>
    <t>COLLEGE PRIVE LAIC TONGO</t>
  </si>
  <si>
    <t>M072416980669M</t>
  </si>
  <si>
    <t>SOCIETE DEWOOD SARL</t>
  </si>
  <si>
    <t>DEWOOD SARL</t>
  </si>
  <si>
    <t>P057012335321W</t>
  </si>
  <si>
    <t>BTP, COMMERCE GÉNÉRAL, HÉBERGEMENT</t>
  </si>
  <si>
    <t>P088017546064B</t>
  </si>
  <si>
    <t>ETS TERMINUS</t>
  </si>
  <si>
    <t>P077200457390W</t>
  </si>
  <si>
    <t>ZE EPSEE EKOTTO</t>
  </si>
  <si>
    <t>P066917302159Q</t>
  </si>
  <si>
    <t>DINA EPASSI</t>
  </si>
  <si>
    <t>P089117903872R</t>
  </si>
  <si>
    <t>NGWA DIVINE PENG</t>
  </si>
  <si>
    <t>PRIMAIRE FRANCOPHONE</t>
  </si>
  <si>
    <t>M122417500572G</t>
  </si>
  <si>
    <t>COMPLEXE SCOLAIRE LAÏC</t>
  </si>
  <si>
    <t>LES MARINETTES</t>
  </si>
  <si>
    <t>P016212465356T</t>
  </si>
  <si>
    <t>BELLOUMGOTO</t>
  </si>
  <si>
    <t>M082018579156L</t>
  </si>
  <si>
    <t>RADIO ESPOIR</t>
  </si>
  <si>
    <t>P019917775514E</t>
  </si>
  <si>
    <t>CHAIDOUN ABBA</t>
  </si>
  <si>
    <t>VENTE MATÉRIEL DIVERS</t>
  </si>
  <si>
    <t>P029118581838J</t>
  </si>
  <si>
    <t>NOKOUKOU</t>
  </si>
  <si>
    <t>P026812628587B</t>
  </si>
  <si>
    <t>MEDZI ONANA EPSEE MANGA</t>
  </si>
  <si>
    <t>P019017748353D</t>
  </si>
  <si>
    <t>SAFOGHA</t>
  </si>
  <si>
    <t>LIDMENSA NYUYSESI</t>
  </si>
  <si>
    <t>M112317097594R</t>
  </si>
  <si>
    <t>CABINET MEDICAL FADA MISSIONS</t>
  </si>
  <si>
    <t>P016317706589B</t>
  </si>
  <si>
    <t>CHEUMEGBE Epse FOMO</t>
  </si>
  <si>
    <t>P099517847085N</t>
  </si>
  <si>
    <t>MEKANA</t>
  </si>
  <si>
    <t>BARTHÉLEMY XAVIER</t>
  </si>
  <si>
    <t>P027211766823K</t>
  </si>
  <si>
    <t>MBAT JEAN</t>
  </si>
  <si>
    <t>"ETS ELBATP"</t>
  </si>
  <si>
    <t>P067412503733H</t>
  </si>
  <si>
    <t>P129516614417C</t>
  </si>
  <si>
    <t>AMABO SUH SAMUEL</t>
  </si>
  <si>
    <t>P089418198327A</t>
  </si>
  <si>
    <t>MONKOUANG NINKO</t>
  </si>
  <si>
    <t>WHOSALE,IMPORT AND EXPORT</t>
  </si>
  <si>
    <t>M082417004999U</t>
  </si>
  <si>
    <t>OTTECO TRADE LTD SARL</t>
  </si>
  <si>
    <t>P069416150726T</t>
  </si>
  <si>
    <t>HAMADOU OUSMANOU ELHADJI</t>
  </si>
  <si>
    <t>P068616038693J</t>
  </si>
  <si>
    <t>FRANCIS GILDAS</t>
  </si>
  <si>
    <t>ANIMAL FEED PRODUCTION</t>
  </si>
  <si>
    <t>M021200040201D</t>
  </si>
  <si>
    <t>IMAFEED SARL</t>
  </si>
  <si>
    <t>P014914410709K</t>
  </si>
  <si>
    <t>SOPPI NSILE EPSE NGOSSI LUCIENNE SOLANGE</t>
  </si>
  <si>
    <t>ETS BLEN SERVICES</t>
  </si>
  <si>
    <t>M011300045495G</t>
  </si>
  <si>
    <t>WIDE ELECTRICITY SERVICES</t>
  </si>
  <si>
    <t>WES</t>
  </si>
  <si>
    <t>P029516155073W</t>
  </si>
  <si>
    <t>OUBAIOU MANA</t>
  </si>
  <si>
    <t>P039417943095C</t>
  </si>
  <si>
    <t>TOUOPA</t>
  </si>
  <si>
    <t>WILLY LANDRY</t>
  </si>
  <si>
    <t>P040117685286J</t>
  </si>
  <si>
    <t>ESSOMO FOUDA</t>
  </si>
  <si>
    <t>P057318142519N</t>
  </si>
  <si>
    <t>AMOUGOU MESSO</t>
  </si>
  <si>
    <t>P019017887609M</t>
  </si>
  <si>
    <t>Wandji NGUETCHO</t>
  </si>
  <si>
    <t>Corine Claudia (ETS HÔTEL RESIDENCE DES HÔTELS)</t>
  </si>
  <si>
    <t>P108818443332M</t>
  </si>
  <si>
    <t>BTP&amp; VTE MATERIEL -ENGINS -DRAGUE</t>
  </si>
  <si>
    <t>P097912333553R</t>
  </si>
  <si>
    <t>ATEBA BYAKOLO DANIEL DAVY</t>
  </si>
  <si>
    <t>" ETS PIONEER EQUIPMENT COMPANY "</t>
  </si>
  <si>
    <t>P122017543120R</t>
  </si>
  <si>
    <t>KAMDEM CLOVIS BERTRAND</t>
  </si>
  <si>
    <t>P038116696258Q</t>
  </si>
  <si>
    <t>SANDRINE BIBIANE</t>
  </si>
  <si>
    <t>P057816427990G</t>
  </si>
  <si>
    <t>NCHOUTYIE</t>
  </si>
  <si>
    <t>P019216726956N</t>
  </si>
  <si>
    <t>MAYONOU KEGNI TEYONOU</t>
  </si>
  <si>
    <t>RIDIANE FLORE</t>
  </si>
  <si>
    <t>P122017544523K</t>
  </si>
  <si>
    <t>TSAPI ARMAND DEVICE</t>
  </si>
  <si>
    <t>P098416827265S</t>
  </si>
  <si>
    <t>P119017073353Q</t>
  </si>
  <si>
    <t>ZEUTIE</t>
  </si>
  <si>
    <t>GHISCAR DESTAING</t>
  </si>
  <si>
    <t>P066317491686E</t>
  </si>
  <si>
    <t>P029317601260R</t>
  </si>
  <si>
    <t>BIYO</t>
  </si>
  <si>
    <t>P087412703924E</t>
  </si>
  <si>
    <t>NGO YONDO BIYIHA ANNE ANTOINETTE</t>
  </si>
  <si>
    <t>NGO YONDO</t>
  </si>
  <si>
    <t>P088218368587Q</t>
  </si>
  <si>
    <t>FOSSO AMBASSA</t>
  </si>
  <si>
    <t>P060018376481U</t>
  </si>
  <si>
    <t>TEFOUE NGOUANET</t>
  </si>
  <si>
    <t>THERESA LEODA</t>
  </si>
  <si>
    <t>P084817847753Y</t>
  </si>
  <si>
    <t>WOUEFANG ÉPOUSE GOUDJI</t>
  </si>
  <si>
    <t>P059017630705W</t>
  </si>
  <si>
    <t>P017416258265G</t>
  </si>
  <si>
    <t>DONGMO KALEFACK</t>
  </si>
  <si>
    <t>P077217033616B</t>
  </si>
  <si>
    <t>M012416421519Z</t>
  </si>
  <si>
    <t>SOCIETE IMMOBILIERE SONFACK INVESTISSEMENT</t>
  </si>
  <si>
    <t>SCISK - INVEST SARL</t>
  </si>
  <si>
    <t>M081418446422N</t>
  </si>
  <si>
    <t>SOCIETE COOPERATIVE SIMPLIFIEE DES AGRO-ELEVEURS DE DJAKKA</t>
  </si>
  <si>
    <t>SCOOPS ADABAWAS</t>
  </si>
  <si>
    <t>TELLER</t>
  </si>
  <si>
    <t>P108018431307C</t>
  </si>
  <si>
    <t>BEUGNEU</t>
  </si>
  <si>
    <t>SUZANE SUZILE</t>
  </si>
  <si>
    <t>P028917492557Y</t>
  </si>
  <si>
    <t>FODJO KAMGANG WILFRID</t>
  </si>
  <si>
    <t>P057417778435W</t>
  </si>
  <si>
    <t>PINZEM</t>
  </si>
  <si>
    <t>M040600020691E</t>
  </si>
  <si>
    <t>ECOLE LE BOURGEOIS</t>
  </si>
  <si>
    <t>ECOLE LE BOURGEOIS E</t>
  </si>
  <si>
    <t>P054600369151W</t>
  </si>
  <si>
    <t>NOUNKOUEN AMADOU</t>
  </si>
  <si>
    <t>M010500034432K</t>
  </si>
  <si>
    <t>SYNTRAC GIE</t>
  </si>
  <si>
    <t>P030216709501Q</t>
  </si>
  <si>
    <t>IGWE SIMEON ONYEDIBEYANMA</t>
  </si>
  <si>
    <t>P129018438117Q</t>
  </si>
  <si>
    <t>NKIMING SHEATHINE</t>
  </si>
  <si>
    <t>NWOH</t>
  </si>
  <si>
    <t>P077300076954C</t>
  </si>
  <si>
    <t>ASSEN MIREILLE</t>
  </si>
  <si>
    <t>M032517668092Z</t>
  </si>
  <si>
    <t>LES DELICES DE TIWA SARL</t>
  </si>
  <si>
    <t>P057212770908Z</t>
  </si>
  <si>
    <t>NDEFOSSO JACQUES</t>
  </si>
  <si>
    <t>P089317834874N</t>
  </si>
  <si>
    <t>YAKANA</t>
  </si>
  <si>
    <t>P069617439654T</t>
  </si>
  <si>
    <t>AHMADOU MOUMINI</t>
  </si>
  <si>
    <t>ENSEIGNEMENT TECHN. INDUSTRIEL</t>
  </si>
  <si>
    <t>M071016656323Z</t>
  </si>
  <si>
    <t>CETIC DE MBOEBO</t>
  </si>
  <si>
    <t>PRESTATION DE SERVICE, ÉLEVAGE, AGRICULTURE</t>
  </si>
  <si>
    <t>P058817865954P</t>
  </si>
  <si>
    <t>YEGA</t>
  </si>
  <si>
    <t>P118317498857P</t>
  </si>
  <si>
    <t>M032318087168Z</t>
  </si>
  <si>
    <t>NEWTEC SERVICES SARL</t>
  </si>
  <si>
    <t>SURFILEUSE</t>
  </si>
  <si>
    <t>P028917655590P</t>
  </si>
  <si>
    <t>NGAHA NDAMEN</t>
  </si>
  <si>
    <t>P058700544998J</t>
  </si>
  <si>
    <t>ASSINDJOCK BODAMBA</t>
  </si>
  <si>
    <t>ALINE GLADYS</t>
  </si>
  <si>
    <t>P076917190122X</t>
  </si>
  <si>
    <t>P075112282897Q</t>
  </si>
  <si>
    <t>ANDJONGO ELELE</t>
  </si>
  <si>
    <t>P116917199775P</t>
  </si>
  <si>
    <t>TANYI MBAH</t>
  </si>
  <si>
    <t>P036300175115G</t>
  </si>
  <si>
    <t>P028316462399G</t>
  </si>
  <si>
    <t>NKAMANGO</t>
  </si>
  <si>
    <t>P077918477205U</t>
  </si>
  <si>
    <t>DIBOUE MABATTO</t>
  </si>
  <si>
    <t>CHARLES FRANCOIS</t>
  </si>
  <si>
    <t>P099517715499B</t>
  </si>
  <si>
    <t>POUKAWO</t>
  </si>
  <si>
    <t>P068017817290G</t>
  </si>
  <si>
    <t>SOPGO</t>
  </si>
  <si>
    <t>P029017941194U</t>
  </si>
  <si>
    <t>FANTA ELISABETH</t>
  </si>
  <si>
    <t>P095716660668D</t>
  </si>
  <si>
    <t>YAKA EPSE NFON</t>
  </si>
  <si>
    <t>P039316674967K</t>
  </si>
  <si>
    <t>WANYU JUSTINA WIYKA</t>
  </si>
  <si>
    <t>M092317122299L</t>
  </si>
  <si>
    <t>INSTITUT SUPERIEUR PRIVE LES COMPETENCES</t>
  </si>
  <si>
    <t>ISPC</t>
  </si>
  <si>
    <t>P017012622467S</t>
  </si>
  <si>
    <t>CHENE HAROUNA</t>
  </si>
  <si>
    <t>P089116715036F</t>
  </si>
  <si>
    <t>NTSAMA ONANA</t>
  </si>
  <si>
    <t>BALBINE FLORE</t>
  </si>
  <si>
    <t>P088500482341X</t>
  </si>
  <si>
    <t>TENE FOKA VALENTIN</t>
  </si>
  <si>
    <t>ETS TENE FOKA VALENTIN</t>
  </si>
  <si>
    <t>P026412145638P</t>
  </si>
  <si>
    <t>P029415096294F</t>
  </si>
  <si>
    <t>AKAWUNG BRUNO</t>
  </si>
  <si>
    <t>P115418106798D</t>
  </si>
  <si>
    <t>P058716335555C</t>
  </si>
  <si>
    <t>TANILIKEU KEMBOU</t>
  </si>
  <si>
    <t>P038517798403X</t>
  </si>
  <si>
    <t>ROSADORE</t>
  </si>
  <si>
    <t>P072517710461M</t>
  </si>
  <si>
    <t>Metejeuteu</t>
  </si>
  <si>
    <t>P122017059684Q</t>
  </si>
  <si>
    <t>WEMBE JEAN</t>
  </si>
  <si>
    <t>P039617725343C</t>
  </si>
  <si>
    <t>NGUENKAM SIPAMO</t>
  </si>
  <si>
    <t>P038316083167R</t>
  </si>
  <si>
    <t>MOUOFO JOUON</t>
  </si>
  <si>
    <t>P018517549730K</t>
  </si>
  <si>
    <t>DELI DAVID</t>
  </si>
  <si>
    <t>M090617718884A</t>
  </si>
  <si>
    <t>LYCEE BILINGUE DE MANDAMA</t>
  </si>
  <si>
    <t>LB MANDAMA</t>
  </si>
  <si>
    <t>INFOGRAPHIE, BUREAUTIQUE</t>
  </si>
  <si>
    <t>P129218367156Z</t>
  </si>
  <si>
    <t>HOUZEIFA HASSAN</t>
  </si>
  <si>
    <t>ETS D-GRAPHIC</t>
  </si>
  <si>
    <t>M102317678206E</t>
  </si>
  <si>
    <t>RETROUVAILLES NKOLBISSON</t>
  </si>
  <si>
    <t>P089718067986W</t>
  </si>
  <si>
    <t>MIMI FABIOLA</t>
  </si>
  <si>
    <t>P129517094477S</t>
  </si>
  <si>
    <t>ISSA SOULE</t>
  </si>
  <si>
    <t>P126916355340F</t>
  </si>
  <si>
    <t>BATCHAYA ROGER MARTIAL</t>
  </si>
  <si>
    <t>CHIMIE INDUSTRIE -AGRO ALIMIENTAIRE</t>
  </si>
  <si>
    <t>M011812678726R</t>
  </si>
  <si>
    <t>CHIMIE INDUST. AGRO ALIMENT.CAMEROUN</t>
  </si>
  <si>
    <t>C.I.A.C SARL</t>
  </si>
  <si>
    <t>P019617941352C</t>
  </si>
  <si>
    <t>NGO ILOUGA</t>
  </si>
  <si>
    <t>FLORA FORTUNE</t>
  </si>
  <si>
    <t>M092417200117G</t>
  </si>
  <si>
    <t>SOCIETE COOPERATIVE SIMPLIFIEE SEMENCIERE AGROPASTORALE D'ABANG</t>
  </si>
  <si>
    <t>SCOOPS SEMA</t>
  </si>
  <si>
    <t>P129317177820T</t>
  </si>
  <si>
    <t>M082417001730K</t>
  </si>
  <si>
    <t>FODIG BUSINESS COMPAGNY SARL</t>
  </si>
  <si>
    <t>FBC SARL</t>
  </si>
  <si>
    <t>P068918374500H</t>
  </si>
  <si>
    <t>AMADEUS TAYO AZIKIWE NKAFU (MULA PALACE)</t>
  </si>
  <si>
    <t>P028512437269N</t>
  </si>
  <si>
    <t>MANTO EPSEE TSOUAPI DOUANLA</t>
  </si>
  <si>
    <t>JEANNINE MINETTE</t>
  </si>
  <si>
    <t>P037217581925P</t>
  </si>
  <si>
    <t>OLIVIER JEAN MARC</t>
  </si>
  <si>
    <t>P010216700141T</t>
  </si>
  <si>
    <t>SADEU MBEUKOU</t>
  </si>
  <si>
    <t>DJIERY VEO YVES</t>
  </si>
  <si>
    <t>M022618437604A</t>
  </si>
  <si>
    <t>FMA SERVICE</t>
  </si>
  <si>
    <t>FS</t>
  </si>
  <si>
    <t>P099716769730T</t>
  </si>
  <si>
    <t>BIN SOLANGE KUAM</t>
  </si>
  <si>
    <t>P028616154632K</t>
  </si>
  <si>
    <t>TSANGUE NIMPA</t>
  </si>
  <si>
    <t>P026700133096T</t>
  </si>
  <si>
    <t>KAMDEM WADJO</t>
  </si>
  <si>
    <t>P018200470342S</t>
  </si>
  <si>
    <t>COMMUNO TRADE MARKETING-COMMERCE</t>
  </si>
  <si>
    <t>M071913914773S</t>
  </si>
  <si>
    <t>AMBELIA SARL</t>
  </si>
  <si>
    <t>P069317041681D</t>
  </si>
  <si>
    <t>ALIOU OUMAR</t>
  </si>
  <si>
    <t>M072517928456N</t>
  </si>
  <si>
    <t>CONFIDO SARL</t>
  </si>
  <si>
    <t>P069416737406W</t>
  </si>
  <si>
    <t>FAYCAL BELLO</t>
  </si>
  <si>
    <t>(ETS GAGG'S)</t>
  </si>
  <si>
    <t>P108612553916S</t>
  </si>
  <si>
    <t>P047912568059K</t>
  </si>
  <si>
    <t>MEGNE EPSE KAMDEM ROLENTINE</t>
  </si>
  <si>
    <t>M115618479190C</t>
  </si>
  <si>
    <t>SUCCESSION SOPPO</t>
  </si>
  <si>
    <t>P089014367366T</t>
  </si>
  <si>
    <t>ONDOBO ÉPSE BINYAM</t>
  </si>
  <si>
    <t>P049218006739M</t>
  </si>
  <si>
    <t>Makoutchop nzogne</t>
  </si>
  <si>
    <t>P058518067868S</t>
  </si>
  <si>
    <t>P065500208974P</t>
  </si>
  <si>
    <t>NKEMATABONG FIDELIS</t>
  </si>
  <si>
    <t>P128117888844B</t>
  </si>
  <si>
    <t>NABEN AKAIN</t>
  </si>
  <si>
    <t>P070016422671Y</t>
  </si>
  <si>
    <t>MBELEL</t>
  </si>
  <si>
    <t>AUDE LOIC</t>
  </si>
  <si>
    <t>P068417045283E</t>
  </si>
  <si>
    <t>SIMBO JOANA</t>
  </si>
  <si>
    <t>MAGHWAH</t>
  </si>
  <si>
    <t>P038218157974K</t>
  </si>
  <si>
    <t>ONYEMA CHIKWADO SOLOMON</t>
  </si>
  <si>
    <t>M042517662826Q</t>
  </si>
  <si>
    <t>BRILLIGHT DISTRIBUTION SARL</t>
  </si>
  <si>
    <t>BRILLIGHT SARL</t>
  </si>
  <si>
    <t>P049417447094X</t>
  </si>
  <si>
    <t>SY ABDOULAYE</t>
  </si>
  <si>
    <t>M070317253958Y</t>
  </si>
  <si>
    <t>EP KOUTABA G1A</t>
  </si>
  <si>
    <t>P108816995930A</t>
  </si>
  <si>
    <t>OKEH CLEMENTINA ONDUH</t>
  </si>
  <si>
    <t>P109518517310P</t>
  </si>
  <si>
    <t>CHENDJOU KAMELA</t>
  </si>
  <si>
    <t>P099916400612U</t>
  </si>
  <si>
    <t>DOUNGUE MAFOUO</t>
  </si>
  <si>
    <t>P038514799213N</t>
  </si>
  <si>
    <t>MASSING EPSE ADJI TOUKOUR</t>
  </si>
  <si>
    <t>P048716864957T</t>
  </si>
  <si>
    <t>M082116412592H</t>
  </si>
  <si>
    <t>DEVITKO+SARL</t>
  </si>
  <si>
    <t>P079517750108H</t>
  </si>
  <si>
    <t>LAKDJOU TCHAMTCHEU</t>
  </si>
  <si>
    <t>Pamella Kabienne</t>
  </si>
  <si>
    <t>M022517575994E</t>
  </si>
  <si>
    <t>LIGHT BRAIN SARL</t>
  </si>
  <si>
    <t>P109218419788Z</t>
  </si>
  <si>
    <t>Tianga</t>
  </si>
  <si>
    <t>Marie rose</t>
  </si>
  <si>
    <t>P126316898471T</t>
  </si>
  <si>
    <t>LUM AWAH</t>
  </si>
  <si>
    <t>M012116033551Y</t>
  </si>
  <si>
    <t>PNEUSTAR</t>
  </si>
  <si>
    <t>M082518463798D</t>
  </si>
  <si>
    <t>RÉSEAU DES ANCIENS ÉTUDIANTS RÉSIDENTS DE LA CITÉ UNIVERSITAIRE DE YAOUNDÉ I PROMOTION 1990-2010</t>
  </si>
  <si>
    <t>RACU</t>
  </si>
  <si>
    <t>P068717737644F</t>
  </si>
  <si>
    <t>OSCAR MBITI VUGHE</t>
  </si>
  <si>
    <t>P066316129098S</t>
  </si>
  <si>
    <t>P118718095667A</t>
  </si>
  <si>
    <t>MARTIAL YANNICK</t>
  </si>
  <si>
    <t>M082417041336H</t>
  </si>
  <si>
    <t>CLARENCE PRODUCTION SARL</t>
  </si>
  <si>
    <t>M012517540876L</t>
  </si>
  <si>
    <t>LA MÈRE DE SEREPTA SARL</t>
  </si>
  <si>
    <t>P079418021518U</t>
  </si>
  <si>
    <t>P057917295197R</t>
  </si>
  <si>
    <t>BETNOU TAPANKA</t>
  </si>
  <si>
    <t>BERANGE</t>
  </si>
  <si>
    <t>M012416357227F</t>
  </si>
  <si>
    <t>SECUREX GLOBAL SERVICES LIMITED</t>
  </si>
  <si>
    <t>SECUREX GLOBAL SERVICES</t>
  </si>
  <si>
    <t>NETWORK SOLUTIONS &amp; CONSULTANCY, SECURITY SOLUTIONS, DATA RECOVERY &amp; SERVICES, DATA RECOVERY &amp; CLOUD SERVICES, INFORMATION &amp; COMMUNICATION TECHNOLOGY</t>
  </si>
  <si>
    <t>P050417190951Q</t>
  </si>
  <si>
    <t>TSAFACK TAFEULEFACK</t>
  </si>
  <si>
    <t>DESIRE ANDERSON</t>
  </si>
  <si>
    <t>P028817852979N</t>
  </si>
  <si>
    <t>P078417770239K</t>
  </si>
  <si>
    <t>Tila</t>
  </si>
  <si>
    <t>Susana sub</t>
  </si>
  <si>
    <t>P037014404152J</t>
  </si>
  <si>
    <t>NZOUNOU JEAN JAURESSE</t>
  </si>
  <si>
    <t>ETS LA FIRME</t>
  </si>
  <si>
    <t>MINI-BOUTIQUE</t>
  </si>
  <si>
    <t>P028614796728J</t>
  </si>
  <si>
    <t>POLIDOR</t>
  </si>
  <si>
    <t>P049417074054E</t>
  </si>
  <si>
    <t>MEHETSE</t>
  </si>
  <si>
    <t>DEMANUS SOLEIL</t>
  </si>
  <si>
    <t>P030416835883N</t>
  </si>
  <si>
    <t>P099315109135M</t>
  </si>
  <si>
    <t>TCHOUKOUA DIENOU</t>
  </si>
  <si>
    <t>P079417863532Y</t>
  </si>
  <si>
    <t>ALLAN NGANYU NGAMTU</t>
  </si>
  <si>
    <t>M072116335040K</t>
  </si>
  <si>
    <t>NY DISTRIBUTION</t>
  </si>
  <si>
    <t>P015716228242D</t>
  </si>
  <si>
    <t>P059017800792W</t>
  </si>
  <si>
    <t>RUBIEN ADELVIS</t>
  </si>
  <si>
    <t>P079718123127X</t>
  </si>
  <si>
    <t>SIPEUWOU WAKEM</t>
  </si>
  <si>
    <t>JULIE TIFFANY</t>
  </si>
  <si>
    <t>P079716723202D</t>
  </si>
  <si>
    <t>POUAMOUN NJIKOUFON</t>
  </si>
  <si>
    <t>TIMOTHE JUNIOR</t>
  </si>
  <si>
    <t>P109517991175H</t>
  </si>
  <si>
    <t>P079216320169F</t>
  </si>
  <si>
    <t>NADINE WETEH</t>
  </si>
  <si>
    <t>P048018466799T</t>
  </si>
  <si>
    <t>NGUE LOUISE CAROLE</t>
  </si>
  <si>
    <t>( ETS K&amp;P SOLUTIONS )</t>
  </si>
  <si>
    <t>VENTE DE FERAILLE</t>
  </si>
  <si>
    <t>P069818443897G</t>
  </si>
  <si>
    <t>TADJOUNI TCHALEU</t>
  </si>
  <si>
    <t>RENE D'AQUIN</t>
  </si>
  <si>
    <t>P048100339554E</t>
  </si>
  <si>
    <t>MBONE MADELEINEMBO</t>
  </si>
  <si>
    <t>MBONE MADELEINE</t>
  </si>
  <si>
    <t>P122016252552R</t>
  </si>
  <si>
    <t>NGO BALEP JACQUELINE BINDOH</t>
  </si>
  <si>
    <t>P087317080190B</t>
  </si>
  <si>
    <t>DJOMGOUE TIENTCHEU</t>
  </si>
  <si>
    <t>P016117216773X</t>
  </si>
  <si>
    <t>P069116909984J</t>
  </si>
  <si>
    <t>ANGELE MARIE</t>
  </si>
  <si>
    <t>P039512417582K</t>
  </si>
  <si>
    <t>NGOUTANE CARINE LAURE</t>
  </si>
  <si>
    <t>P016600526982W</t>
  </si>
  <si>
    <t>TAIBAM KOGA</t>
  </si>
  <si>
    <t>P085612219915R</t>
  </si>
  <si>
    <t>MBOUAKOUA NKAKANOU</t>
  </si>
  <si>
    <t>M092316058958E</t>
  </si>
  <si>
    <t>PHARMACIE FUH NGAM SARL</t>
  </si>
  <si>
    <t>P020218095327C</t>
  </si>
  <si>
    <t>T ZITA MIANA MUYANG</t>
  </si>
  <si>
    <t>ANGI SHUYONG</t>
  </si>
  <si>
    <t>P019117539343Z</t>
  </si>
  <si>
    <t>MOUANJI NGAMBERE</t>
  </si>
  <si>
    <t>P018516373545U</t>
  </si>
  <si>
    <t>NANFACK KENFACK</t>
  </si>
  <si>
    <t>P070217908282J</t>
  </si>
  <si>
    <t>MENDOMO IKEME</t>
  </si>
  <si>
    <t>P058618447063X</t>
  </si>
  <si>
    <t>SONMENE FEUTIO</t>
  </si>
  <si>
    <t>DISTRIBUTIONS D'ENGRAIS ET INTRANTS AGRICOLES</t>
  </si>
  <si>
    <t>M032014412492A</t>
  </si>
  <si>
    <t>AP AGRI POINT SERVICES SARL</t>
  </si>
  <si>
    <t>M129817268168T</t>
  </si>
  <si>
    <t>AMICALE DES JEUNES DE MONT-FEBE</t>
  </si>
  <si>
    <t>AJM</t>
  </si>
  <si>
    <t>P047100579427W</t>
  </si>
  <si>
    <t>ABOMO MESSE CATHERINE</t>
  </si>
  <si>
    <t>MOUSSOLE</t>
  </si>
  <si>
    <t>P037117415733G</t>
  </si>
  <si>
    <t>JOHNSON NKENG.</t>
  </si>
  <si>
    <t>P129017731404F</t>
  </si>
  <si>
    <t>P029917715020R</t>
  </si>
  <si>
    <t>KOUALONG</t>
  </si>
  <si>
    <t>P108815209380W</t>
  </si>
  <si>
    <t>KONGNE EPSE NGUEFANG</t>
  </si>
  <si>
    <t>LYSETTE LAURE</t>
  </si>
  <si>
    <t>P069517909756Y</t>
  </si>
  <si>
    <t>TATSAEDONG KAMKENG</t>
  </si>
  <si>
    <t>P099515429093W</t>
  </si>
  <si>
    <t>AMATOULAHI</t>
  </si>
  <si>
    <t>ETS SUPER BOULANGERIE PÂTISSERIE BAPPA BABA FILS</t>
  </si>
  <si>
    <t>P127218156969Y</t>
  </si>
  <si>
    <t>DJUIDJE EPSETLAVE</t>
  </si>
  <si>
    <t>P119616859732L</t>
  </si>
  <si>
    <t>ANTOINE NGAHADEK</t>
  </si>
  <si>
    <t>VENTE CD ET CASSETTES AUDIO</t>
  </si>
  <si>
    <t>P066200162169Q</t>
  </si>
  <si>
    <t>TALLA GILBERT</t>
  </si>
  <si>
    <t>P017212283230A</t>
  </si>
  <si>
    <t>IBRAHIMA SEHOU</t>
  </si>
  <si>
    <t>P067516242683L</t>
  </si>
  <si>
    <t>FONKI KINGSLEY MBOU</t>
  </si>
  <si>
    <t>P079718471885L</t>
  </si>
  <si>
    <t>DEFFO TEKEU</t>
  </si>
  <si>
    <t>GHISLAIN LEONEL</t>
  </si>
  <si>
    <t>M062017876851Q</t>
  </si>
  <si>
    <t>SCOOPS MEDJELENG des producteurs d'oignon</t>
  </si>
  <si>
    <t>P110218289056J</t>
  </si>
  <si>
    <t>OGU CHUKWUEMEKA GOSPEL</t>
  </si>
  <si>
    <t>M051416582443Y</t>
  </si>
  <si>
    <t>GROUPE SCOLAIRE BILINGUE"CHRIST ROI DE L'UNIVERS DE BOJONGO"</t>
  </si>
  <si>
    <t>M071712635718W</t>
  </si>
  <si>
    <t>COMPAGNIE FERMIERE CAMEROUNAISE SA</t>
  </si>
  <si>
    <t>CFC SA</t>
  </si>
  <si>
    <t>P047612695422J</t>
  </si>
  <si>
    <t>NONE ASSINA</t>
  </si>
  <si>
    <t>SANDRIN FIDELE</t>
  </si>
  <si>
    <t>P087917539573A</t>
  </si>
  <si>
    <t>LINDA MIJANG NCHUMILU NDIKUM</t>
  </si>
  <si>
    <t>P118812527677U</t>
  </si>
  <si>
    <t>SONGONG SANDIO</t>
  </si>
  <si>
    <t>M012517546950R</t>
  </si>
  <si>
    <t>TIME TM COMPANY CAMEROON LTD</t>
  </si>
  <si>
    <t>TTCC</t>
  </si>
  <si>
    <t>P088917828995L</t>
  </si>
  <si>
    <t>GBETNKOM MBOUOMBOUO</t>
  </si>
  <si>
    <t>P128916852860P</t>
  </si>
  <si>
    <t>KAMSU TAYOU</t>
  </si>
  <si>
    <t>P100217931394U</t>
  </si>
  <si>
    <t>DJAFAR HAMADOU</t>
  </si>
  <si>
    <t>P015516179910E</t>
  </si>
  <si>
    <t>P069717806832G</t>
  </si>
  <si>
    <t>P109618458527E</t>
  </si>
  <si>
    <t>P069217692187F</t>
  </si>
  <si>
    <t>TAKOU SIKADI</t>
  </si>
  <si>
    <t>MTN MONEY ET ORANGE MONEY</t>
  </si>
  <si>
    <t>P129317079793C</t>
  </si>
  <si>
    <t>AMBOUNE</t>
  </si>
  <si>
    <t>FRANCOISE JASMINE</t>
  </si>
  <si>
    <t>P015217358842B</t>
  </si>
  <si>
    <t>P039117062814B</t>
  </si>
  <si>
    <t>SANDO FOTSO</t>
  </si>
  <si>
    <t>IDRISS FRANCKLIN</t>
  </si>
  <si>
    <t>P108112406872X</t>
  </si>
  <si>
    <t>ENOKA MOUSSITH</t>
  </si>
  <si>
    <t>COLMAN</t>
  </si>
  <si>
    <t>EXPLOITATION FORESTIERE ET DIVERS</t>
  </si>
  <si>
    <t>M101617469558Y</t>
  </si>
  <si>
    <t>ASSOCIATION DES COMMUNAUTES MAKAMEKOUMA ET NTAM</t>
  </si>
  <si>
    <t>ADECOMAN</t>
  </si>
  <si>
    <t>PRESTATION DE SERVICES, GESTION DE PROJETS, NEGOCE</t>
  </si>
  <si>
    <t>M022517581960Q</t>
  </si>
  <si>
    <t>CHINA AFRICA INVESTMENT AND DEVELOPMENT CO.LTD</t>
  </si>
  <si>
    <t>CAID SARL</t>
  </si>
  <si>
    <t>M031817727006P</t>
  </si>
  <si>
    <t>STE TRAVOGENIE</t>
  </si>
  <si>
    <t>P028717956720F</t>
  </si>
  <si>
    <t>MUYU</t>
  </si>
  <si>
    <t>ADÈLE AKEM</t>
  </si>
  <si>
    <t>P017812104252J</t>
  </si>
  <si>
    <t>HAMIDOU OUSMANA</t>
  </si>
  <si>
    <t>P010218386097E</t>
  </si>
  <si>
    <t>P079917893931P</t>
  </si>
  <si>
    <t>FOGANKENG KENFACK</t>
  </si>
  <si>
    <t>CEREDINE</t>
  </si>
  <si>
    <t>P039018343336C</t>
  </si>
  <si>
    <t>NGOME epse AGBORNTOH</t>
  </si>
  <si>
    <t>MIRIAM MECHANE</t>
  </si>
  <si>
    <t>P069816666138M</t>
  </si>
  <si>
    <t>NGALEU NGOUETCHA</t>
  </si>
  <si>
    <t>LUCIE PONAREVE</t>
  </si>
  <si>
    <t>P099216361643X</t>
  </si>
  <si>
    <t>NGOUEGNI SOTEZO</t>
  </si>
  <si>
    <t>LUCRESE EUGENIE</t>
  </si>
  <si>
    <t>TRANSFORMATION OF PLANTS TO COSMETIC PRODUCTS</t>
  </si>
  <si>
    <t>P089016272919H</t>
  </si>
  <si>
    <t>MBAKWA JOHNAS TATANG(MPASAT COSMETIC TRANSFORMATION ENTERPRISE)</t>
  </si>
  <si>
    <t>P038612631767K</t>
  </si>
  <si>
    <t>TCHIATCHA</t>
  </si>
  <si>
    <t>P068617896451L</t>
  </si>
  <si>
    <t>MATIP NGANG</t>
  </si>
  <si>
    <t>Etienne Rodolphe</t>
  </si>
  <si>
    <t>P088518210958C</t>
  </si>
  <si>
    <t>NDJEHMEY ALBAY</t>
  </si>
  <si>
    <t>ALBAY</t>
  </si>
  <si>
    <t>P018112419038L</t>
  </si>
  <si>
    <t>PAOGAI DAMARIS GUENGUELDAI</t>
  </si>
  <si>
    <t>ETS PAOGAI DAMARIS GUENGUELDAI</t>
  </si>
  <si>
    <t>P028017709962N</t>
  </si>
  <si>
    <t>Fouape</t>
  </si>
  <si>
    <t>Rachelle</t>
  </si>
  <si>
    <t>P027217849595G</t>
  </si>
  <si>
    <t>MBOUZIKO</t>
  </si>
  <si>
    <t>GENERAL CONTRACT/SALE OF STATIONNERIES</t>
  </si>
  <si>
    <t>P098000387654Z</t>
  </si>
  <si>
    <t>MOMENYI EPSE TENDONGFOR MIRABEL TANGMO</t>
  </si>
  <si>
    <t>OFFICE CORNER</t>
  </si>
  <si>
    <t>P058617594436W</t>
  </si>
  <si>
    <t>UTENSILS DE CUISINE</t>
  </si>
  <si>
    <t>P048516194901R</t>
  </si>
  <si>
    <t>KAPTCHE EPSE FONO</t>
  </si>
  <si>
    <t>P018215257330Y</t>
  </si>
  <si>
    <t>P119417729149K</t>
  </si>
  <si>
    <t>DINGON NYAME</t>
  </si>
  <si>
    <t>P077717570620B</t>
  </si>
  <si>
    <t>.KENOU MBATEGUIM EPSE FOFIE</t>
  </si>
  <si>
    <t>P016017708867M</t>
  </si>
  <si>
    <t>Boussoura</t>
  </si>
  <si>
    <t>P069117740239T</t>
  </si>
  <si>
    <t>MATANG FONKOUE</t>
  </si>
  <si>
    <t>P078617135128E</t>
  </si>
  <si>
    <t>MBILO</t>
  </si>
  <si>
    <t>MERLY FRANCK JUNIOR</t>
  </si>
  <si>
    <t>P098116417284J</t>
  </si>
  <si>
    <t>DELPHINE NCHANG</t>
  </si>
  <si>
    <t>P116617306126X</t>
  </si>
  <si>
    <t>AKAMBA ZOUAM</t>
  </si>
  <si>
    <t>P077917915583X</t>
  </si>
  <si>
    <t>WOUAKAP</t>
  </si>
  <si>
    <t>P016812379060C</t>
  </si>
  <si>
    <t>SYLLA MAHAMADOU</t>
  </si>
  <si>
    <t>M092216604137R</t>
  </si>
  <si>
    <t>RISING BILINGUAL SCHOOL</t>
  </si>
  <si>
    <t>RIBS</t>
  </si>
  <si>
    <t>P086816830020S</t>
  </si>
  <si>
    <t>TAFOTIO</t>
  </si>
  <si>
    <t>P116217691128S</t>
  </si>
  <si>
    <t>EMINI EMINI</t>
  </si>
  <si>
    <t>SECURITE INDUSTRIELLE ET ENVIRONNEMET</t>
  </si>
  <si>
    <t>M072116341385D</t>
  </si>
  <si>
    <t>GLOBAL SOLUTIONS, INDUSTRIES AND TECHNOLOGIES SARL</t>
  </si>
  <si>
    <t>GLOSITECH SARL</t>
  </si>
  <si>
    <t>P046016921971T</t>
  </si>
  <si>
    <t>M052014524786W</t>
  </si>
  <si>
    <t>WALL ENTERPRISE SERVICE SARL</t>
  </si>
  <si>
    <t>P089416445080S</t>
  </si>
  <si>
    <t>P070118008146E</t>
  </si>
  <si>
    <t>JAHRA</t>
  </si>
  <si>
    <t>P028217820931J</t>
  </si>
  <si>
    <t>MEKOUDA</t>
  </si>
  <si>
    <t>P049217782835L</t>
  </si>
  <si>
    <t>HAMADOU ADAMOU</t>
  </si>
  <si>
    <t>P049017176289W</t>
  </si>
  <si>
    <t>P039317673418L</t>
  </si>
  <si>
    <t>NGONYOU TOMPOSSI</t>
  </si>
  <si>
    <t>ORNELLA PAULINE</t>
  </si>
  <si>
    <t>P120017042514A</t>
  </si>
  <si>
    <t>P077715706803H</t>
  </si>
  <si>
    <t>KOUAM BOUPDA</t>
  </si>
  <si>
    <t>P048817802785M</t>
  </si>
  <si>
    <t>COMFORT NUTEM</t>
  </si>
  <si>
    <t>P029318442980F</t>
  </si>
  <si>
    <t>ETAH TABI</t>
  </si>
  <si>
    <t>P128100578547D</t>
  </si>
  <si>
    <t>LOWE EMILIE DESIREE</t>
  </si>
  <si>
    <t>"ETS KOC" SI"</t>
  </si>
  <si>
    <t>P049417834037H</t>
  </si>
  <si>
    <t>P030016995848B</t>
  </si>
  <si>
    <t>FON EPSE FOFUNG TAMUKONG FLORENCE</t>
  </si>
  <si>
    <t>P098215213640A</t>
  </si>
  <si>
    <t>ROLLI MUNGING</t>
  </si>
  <si>
    <t>P057517553020D</t>
  </si>
  <si>
    <t>FELIX AMBENDE</t>
  </si>
  <si>
    <t>AGHESOM</t>
  </si>
  <si>
    <t>P019417079359P</t>
  </si>
  <si>
    <t>P129418024137H</t>
  </si>
  <si>
    <t>JEANNETTE MUNKENG</t>
  </si>
  <si>
    <t>P046716754254K</t>
  </si>
  <si>
    <t>P017316707665C</t>
  </si>
  <si>
    <t>P099917983667U</t>
  </si>
  <si>
    <t>BAYAH</t>
  </si>
  <si>
    <t>MAYAAH FORTUNATE</t>
  </si>
  <si>
    <t>P039518319603C</t>
  </si>
  <si>
    <t>P067218093791S</t>
  </si>
  <si>
    <t>PENIEDJEU GILBERT</t>
  </si>
  <si>
    <t>( GBTP GÉOTECHNIQUE BÂTIMENT ET TRAVAUX PUBLICS )</t>
  </si>
  <si>
    <t>M061417236264F</t>
  </si>
  <si>
    <t>EP BOYABOGO</t>
  </si>
  <si>
    <t>AGENT CAMRAIL</t>
  </si>
  <si>
    <t>P015517192462Q</t>
  </si>
  <si>
    <t>P099716427622C</t>
  </si>
  <si>
    <t>CHAVIGNOL DELDAS</t>
  </si>
  <si>
    <t>P067712420447A</t>
  </si>
  <si>
    <t>SALE BALLA</t>
  </si>
  <si>
    <t>COMMERCE GENERAL/PREST/SCES-IMP/EXP</t>
  </si>
  <si>
    <t>P098712569793N</t>
  </si>
  <si>
    <t>SADIO STEPHANE</t>
  </si>
  <si>
    <t>ETS SADIO STEPHANE</t>
  </si>
  <si>
    <t>P078212410718F</t>
  </si>
  <si>
    <t>MAMBOUNE CHETOU</t>
  </si>
  <si>
    <t>P018312599662C</t>
  </si>
  <si>
    <t>NOUME</t>
  </si>
  <si>
    <t>P029815961081D</t>
  </si>
  <si>
    <t>BOUBAKARY MOHAMADOU</t>
  </si>
  <si>
    <t>P029717216739A</t>
  </si>
  <si>
    <t>OKEKE ONYEDIRACHI ALEXANDER</t>
  </si>
  <si>
    <t>P106717638272K</t>
  </si>
  <si>
    <t>SONGANG</t>
  </si>
  <si>
    <t>P068116780822H</t>
  </si>
  <si>
    <t>P049112700095U</t>
  </si>
  <si>
    <t>TATA BASHIROU NGARDENTATA</t>
  </si>
  <si>
    <t>TATA BASHIROU NGARDEN</t>
  </si>
  <si>
    <t>P016115335036N</t>
  </si>
  <si>
    <t>MVOM ZE</t>
  </si>
  <si>
    <t>P035318045020E</t>
  </si>
  <si>
    <t>METANMO</t>
  </si>
  <si>
    <t>P039617534635M</t>
  </si>
  <si>
    <t>LONTCHI JIOLYO</t>
  </si>
  <si>
    <t>P058715990053G</t>
  </si>
  <si>
    <t>ABBAKAKA</t>
  </si>
  <si>
    <t>P109116677373Y</t>
  </si>
  <si>
    <t>FOGANG NDE JEAN PIERRE</t>
  </si>
  <si>
    <t>(ETS SYNTAX UX)</t>
  </si>
  <si>
    <t>BOISSONS HYGIÉNIQUES</t>
  </si>
  <si>
    <t>P048017012800N</t>
  </si>
  <si>
    <t>NGONDA OSSOA</t>
  </si>
  <si>
    <t>P119617472181N</t>
  </si>
  <si>
    <t>ELVIS AGBOR</t>
  </si>
  <si>
    <t>P059116309832K</t>
  </si>
  <si>
    <t>NUMI</t>
  </si>
  <si>
    <t>EDWIN NJENJI</t>
  </si>
  <si>
    <t>P048617830304T</t>
  </si>
  <si>
    <t>DON A SONFACK</t>
  </si>
  <si>
    <t>CHIMENE V</t>
  </si>
  <si>
    <t>PREST.SCES /DESINSECTISATION</t>
  </si>
  <si>
    <t>P066600249598U</t>
  </si>
  <si>
    <t>MBAH FONGANG SAMUEL</t>
  </si>
  <si>
    <t>"ETS MBAH BUSINESS CONSULTING"</t>
  </si>
  <si>
    <t>MÉCANICIEN MOTO VELO</t>
  </si>
  <si>
    <t>P109617718591T</t>
  </si>
  <si>
    <t>BOYING SERI</t>
  </si>
  <si>
    <t>FOTCHAM</t>
  </si>
  <si>
    <t>M072416997725W</t>
  </si>
  <si>
    <t>KEN FOOD RESTAURANT</t>
  </si>
  <si>
    <t>KFR.</t>
  </si>
  <si>
    <t>M082217531739T</t>
  </si>
  <si>
    <t>KIMI SARL</t>
  </si>
  <si>
    <t>P046717346087A</t>
  </si>
  <si>
    <t>P NGA AJAGWU</t>
  </si>
  <si>
    <t>FRANK SUNDAY</t>
  </si>
  <si>
    <t>P067614425612Y</t>
  </si>
  <si>
    <t>VENTE USTENSILES CUISINE</t>
  </si>
  <si>
    <t>P015412172982C</t>
  </si>
  <si>
    <t>TCHUISSEU EPSEE NGAPETH</t>
  </si>
  <si>
    <t>P087915232871C</t>
  </si>
  <si>
    <t>(ETS NKWAGANG)</t>
  </si>
  <si>
    <t>REPRESENTANT/DISTRIBUTION</t>
  </si>
  <si>
    <t>M040600021019C</t>
  </si>
  <si>
    <t>GLOBAL LEARNING AND TECH.</t>
  </si>
  <si>
    <t>GLT</t>
  </si>
  <si>
    <t>P087917767660Y</t>
  </si>
  <si>
    <t>TCHUEMENI TCHEUKO</t>
  </si>
  <si>
    <t>P018216230315Q</t>
  </si>
  <si>
    <t>TOAH ROBERT NDI</t>
  </si>
  <si>
    <t>P047200380134K</t>
  </si>
  <si>
    <t>TCHAPDA HAPPY DESIREE</t>
  </si>
  <si>
    <t>P019617687296S</t>
  </si>
  <si>
    <t>KOUETCHA NGUEGOUE</t>
  </si>
  <si>
    <t>LESLIE</t>
  </si>
  <si>
    <t>P127812572901X</t>
  </si>
  <si>
    <t>EZEKIEL NDONGMU</t>
  </si>
  <si>
    <t>RÉPARATEUR DE PNEUS</t>
  </si>
  <si>
    <t>P018316380286B</t>
  </si>
  <si>
    <t>YEUNTE</t>
  </si>
  <si>
    <t>VICTOR (ETS VIC-VAN)</t>
  </si>
  <si>
    <t>M100417138698P</t>
  </si>
  <si>
    <t>P039916663557B</t>
  </si>
  <si>
    <t>MAGUETSEI KONGNE</t>
  </si>
  <si>
    <t>AUBIN CABREL</t>
  </si>
  <si>
    <t>P049617028065Q</t>
  </si>
  <si>
    <t>P129518096811X</t>
  </si>
  <si>
    <t>BOUMENE TIOMENE</t>
  </si>
  <si>
    <t>Derrick</t>
  </si>
  <si>
    <t>M012416378255Z</t>
  </si>
  <si>
    <t>NORTH AGRO BUSINESS</t>
  </si>
  <si>
    <t>NAB S.A.R.L P.</t>
  </si>
  <si>
    <t>P099117661989P</t>
  </si>
  <si>
    <t>NGONGNA</t>
  </si>
  <si>
    <t>M022217071146B</t>
  </si>
  <si>
    <t>EXPERTIZ</t>
  </si>
  <si>
    <t>INGENIERIE, LOGISTIQUE ET TRANSIT, CONSEILS ET FORMATION</t>
  </si>
  <si>
    <t>M080917256893T</t>
  </si>
  <si>
    <t>EP LOUA I</t>
  </si>
  <si>
    <t>P038517695079S</t>
  </si>
  <si>
    <t>ESSOUA</t>
  </si>
  <si>
    <t>P105716150485S</t>
  </si>
  <si>
    <t>NDOUSSI</t>
  </si>
  <si>
    <t>P025916945686T</t>
  </si>
  <si>
    <t>MAKAM EPOUSE FONGUIENG</t>
  </si>
  <si>
    <t>AMELEORATION DU CADRE DE VIE DES ADHERENTS</t>
  </si>
  <si>
    <t>M042417550909L</t>
  </si>
  <si>
    <t>ASSOCIATION DES RESSORTISSANTS DE L'OUEST RESIDANT A MEKOUNOU ET SES ENVIRONS</t>
  </si>
  <si>
    <t>AROME</t>
  </si>
  <si>
    <t>P068318407574G</t>
  </si>
  <si>
    <t>MBAKOP TANGUE</t>
  </si>
  <si>
    <t>P060118476829W</t>
  </si>
  <si>
    <t>ASANG ALNOLD ZULEME C/O</t>
  </si>
  <si>
    <t>CAMEROON ORPHANAGE ENTERPRISE</t>
  </si>
  <si>
    <t>P039616635275E</t>
  </si>
  <si>
    <t>NGAPEYOU</t>
  </si>
  <si>
    <t>P058512436147L</t>
  </si>
  <si>
    <t>TANFEDA TETSING ERIC CHRISTIAN</t>
  </si>
  <si>
    <t>P016017673322D</t>
  </si>
  <si>
    <t>P048217775093C</t>
  </si>
  <si>
    <t>NGWE FOMUM</t>
  </si>
  <si>
    <t>P085518481739C</t>
  </si>
  <si>
    <t>Electromecanicien</t>
  </si>
  <si>
    <t>P118017486282P</t>
  </si>
  <si>
    <t>GEORGES FULBERT</t>
  </si>
  <si>
    <t>P026512114762X</t>
  </si>
  <si>
    <t>ALOYSIUS LEKE</t>
  </si>
  <si>
    <t>CHO FONDU</t>
  </si>
  <si>
    <t>VENTE B.H.V.</t>
  </si>
  <si>
    <t>P107700484392D</t>
  </si>
  <si>
    <t>VENTE DE PRODUITS ELECTRONIQUES</t>
  </si>
  <si>
    <t>P039617901520X</t>
  </si>
  <si>
    <t>TSOMBENG</t>
  </si>
  <si>
    <t>BRONDONNE VARICK</t>
  </si>
  <si>
    <t>M032118599493H</t>
  </si>
  <si>
    <t>KATHLEEN CONSULTING &amp; SERVICES SARL</t>
  </si>
  <si>
    <t>KCS</t>
  </si>
  <si>
    <t>P019417700166G</t>
  </si>
  <si>
    <t>DJIEUGOUE NITCHEU</t>
  </si>
  <si>
    <t>M012640001192S</t>
  </si>
  <si>
    <t>DISPENSAIRE CATHOLIQUE DE BAFIA</t>
  </si>
  <si>
    <t>LABLE</t>
  </si>
  <si>
    <t>P047000153085B</t>
  </si>
  <si>
    <t>PANGOP DESIRE</t>
  </si>
  <si>
    <t>ETS L'ORÉAL CAPITOL</t>
  </si>
  <si>
    <t>P019517833586H</t>
  </si>
  <si>
    <t>ABOUNA YVES</t>
  </si>
  <si>
    <t>P122016274518A</t>
  </si>
  <si>
    <t>MBARGA OLINGA CHRISTIAN</t>
  </si>
  <si>
    <t>P029218376135P</t>
  </si>
  <si>
    <t>TALLA HERVE SERGE</t>
  </si>
  <si>
    <t>P056818144046P</t>
  </si>
  <si>
    <t>AISSATOU SADJO</t>
  </si>
  <si>
    <t>P028817411690Z</t>
  </si>
  <si>
    <t>SIRRI FELICITA DIANE NFORSI.</t>
  </si>
  <si>
    <t>P049217149441D</t>
  </si>
  <si>
    <t>COLDAY NGOUKEH</t>
  </si>
  <si>
    <t>IKELLE</t>
  </si>
  <si>
    <t>IMP/EXP-NEGOCE INTER.</t>
  </si>
  <si>
    <t>M071300047097H</t>
  </si>
  <si>
    <t>STE CEMAC TRADIND SARL</t>
  </si>
  <si>
    <t>STE CEMAC TRADING</t>
  </si>
  <si>
    <t>P128417062494Q</t>
  </si>
  <si>
    <t>MARTINE STEFANI</t>
  </si>
  <si>
    <t>P018017667937H</t>
  </si>
  <si>
    <t>KOUEGA</t>
  </si>
  <si>
    <t>ISAAC DÉSIRE.</t>
  </si>
  <si>
    <t>COMMERCE GENERAL / PRESTATION DE SERVICES / BTP</t>
  </si>
  <si>
    <t>M022517604478K</t>
  </si>
  <si>
    <t>ETS DZA-MAFA</t>
  </si>
  <si>
    <t>M012316584311J</t>
  </si>
  <si>
    <t>LA RADIO SAINTE MARIE MADELEINE DE GAROUA</t>
  </si>
  <si>
    <t>P017516610632W</t>
  </si>
  <si>
    <t>HAMA BACHIROU</t>
  </si>
  <si>
    <t>P048212723285C</t>
  </si>
  <si>
    <t>FOMEYO</t>
  </si>
  <si>
    <t>CRYOSS</t>
  </si>
  <si>
    <t>P098717769451P</t>
  </si>
  <si>
    <t>WONGWOFIYI MILDRED NKAMTO (FBA PRIME ENT)</t>
  </si>
  <si>
    <t>P106917197205F</t>
  </si>
  <si>
    <t>PASCAL NJI ATANGA</t>
  </si>
  <si>
    <t>P089212413622Q</t>
  </si>
  <si>
    <t>NOUHOU MOUSSA</t>
  </si>
  <si>
    <t>P018117869958L</t>
  </si>
  <si>
    <t>MARY NAIN</t>
  </si>
  <si>
    <t>P127400191118U</t>
  </si>
  <si>
    <t>MBANZE ALAIN SYLVESTRE</t>
  </si>
  <si>
    <t>P076012336006N</t>
  </si>
  <si>
    <t>NZINGA MARTHE</t>
  </si>
  <si>
    <t>P046312721064Y</t>
  </si>
  <si>
    <t>TCHUITCHIEU EPSEE KAMDEM</t>
  </si>
  <si>
    <t>P117117868303K</t>
  </si>
  <si>
    <t>NGAZOK</t>
  </si>
  <si>
    <t>P017712640750B</t>
  </si>
  <si>
    <t>DZETAGOUE</t>
  </si>
  <si>
    <t>M062117511769X</t>
  </si>
  <si>
    <t>AFRICAN FOUNDATION FOR GENDER EQUALITY ( AFGECAM(</t>
  </si>
  <si>
    <t>P018316932632J</t>
  </si>
  <si>
    <t>HEKEU DJAMBOU RAOUL</t>
  </si>
  <si>
    <t>(ETS IVA SERVICES)</t>
  </si>
  <si>
    <t>P028216085462X</t>
  </si>
  <si>
    <t>BIDIMA OSSEGUE NADEGE SCHOLASTIQUE</t>
  </si>
  <si>
    <t>P037414409679M</t>
  </si>
  <si>
    <t>KUKWA YONG JAMES</t>
  </si>
  <si>
    <t>(ETS YJTEG YONG JAMES TRADING AND ENGINEERING GROUP)</t>
  </si>
  <si>
    <t>P047217447932M</t>
  </si>
  <si>
    <t>P097400433573S</t>
  </si>
  <si>
    <t>GUY BEAUCLAIR</t>
  </si>
  <si>
    <t>P097918335349P</t>
  </si>
  <si>
    <t>P069816924396T</t>
  </si>
  <si>
    <t>P079016652168M</t>
  </si>
  <si>
    <t>WINGO</t>
  </si>
  <si>
    <t>MARIE HELEN BERINYUY</t>
  </si>
  <si>
    <t>M031812702209D</t>
  </si>
  <si>
    <t>NA YA LIMITED</t>
  </si>
  <si>
    <t>P099018187146T</t>
  </si>
  <si>
    <t>ALIGA BOUKAR THOMAS</t>
  </si>
  <si>
    <t>P019517907907N</t>
  </si>
  <si>
    <t>NGUEKOM NGAMEGNI</t>
  </si>
  <si>
    <t>THERESE FLEURETTE</t>
  </si>
  <si>
    <t>P099018014835Y</t>
  </si>
  <si>
    <t>AMBA NTONGO</t>
  </si>
  <si>
    <t>P029518000796J</t>
  </si>
  <si>
    <t>KOUEKAM MBOMAKOU</t>
  </si>
  <si>
    <t>P107917778123U</t>
  </si>
  <si>
    <t>NABI EMILY</t>
  </si>
  <si>
    <t>P018718155347E</t>
  </si>
  <si>
    <t>TEGAM MOUAFO SIDZE</t>
  </si>
  <si>
    <t>CHARLINE CHRISTELLE</t>
  </si>
  <si>
    <t>P029314866864W</t>
  </si>
  <si>
    <t>DJEILANI</t>
  </si>
  <si>
    <t>M112217761114B</t>
  </si>
  <si>
    <t>LES CHAMPIGNONS D ESEKA SARL</t>
  </si>
  <si>
    <t>CE SARL</t>
  </si>
  <si>
    <t>COMMERCE , IMPORT EXPORT , AGRO ALIMENTAIRE, PRESTATION DE SERVICES</t>
  </si>
  <si>
    <t>M112518178530X</t>
  </si>
  <si>
    <t>KUSSI ULRICH CARLOS</t>
  </si>
  <si>
    <t>KUC</t>
  </si>
  <si>
    <t>P088317932589Y</t>
  </si>
  <si>
    <t>VADORINE</t>
  </si>
  <si>
    <t>P026620000028A</t>
  </si>
  <si>
    <t>MEDJO Francois Senghor</t>
  </si>
  <si>
    <t>P028617767539X</t>
  </si>
  <si>
    <t>FOMAKO SAAH epouse NGOUMTSA</t>
  </si>
  <si>
    <t>P058018197111T</t>
  </si>
  <si>
    <t>ABOMO ZE.</t>
  </si>
  <si>
    <t>CRESCENCE CHANTAL.</t>
  </si>
  <si>
    <t>P019718231604C</t>
  </si>
  <si>
    <t>MANSOUR MAHAMADOU</t>
  </si>
  <si>
    <t>CHITOU</t>
  </si>
  <si>
    <t>M061917081377U</t>
  </si>
  <si>
    <t>FONDATION REVELATION SAINTE THERESE</t>
  </si>
  <si>
    <t>P048717517980Z</t>
  </si>
  <si>
    <t>GHOMSI FOTSO JUSTIN</t>
  </si>
  <si>
    <t>P117616660342U</t>
  </si>
  <si>
    <t>AWA EDWARD</t>
  </si>
  <si>
    <t>P050417417313D</t>
  </si>
  <si>
    <t>NGOKOBI MEPANGO</t>
  </si>
  <si>
    <t>M032517618684W</t>
  </si>
  <si>
    <t>J.P LESAINT SARL</t>
  </si>
  <si>
    <t>P128217105242X</t>
  </si>
  <si>
    <t>ALEKA</t>
  </si>
  <si>
    <t>M032118524902X</t>
  </si>
  <si>
    <t>CABINET D'EXPERTISE ET DE PARTENARIAT INTERNATIONAL</t>
  </si>
  <si>
    <t>CEPI CAMEROUN</t>
  </si>
  <si>
    <t>P019018479374R</t>
  </si>
  <si>
    <t>DAOUDA EVIDE</t>
  </si>
  <si>
    <t>P049717803339D</t>
  </si>
  <si>
    <t>FEUPI LONTIO KEMKA IGORD</t>
  </si>
  <si>
    <t>P068917983492Y</t>
  </si>
  <si>
    <t>RETOUYAP</t>
  </si>
  <si>
    <t>M099700015879F</t>
  </si>
  <si>
    <t>FONAB EDUCATIONAL FONDATION</t>
  </si>
  <si>
    <t>FONAB EDUCATION LTD</t>
  </si>
  <si>
    <t>P037912375122U</t>
  </si>
  <si>
    <t>MOUSTAPHA MOHAMADOU</t>
  </si>
  <si>
    <t>P010217445327W</t>
  </si>
  <si>
    <t>RODNEY DOPGIMA</t>
  </si>
  <si>
    <t>AJONG VOMA</t>
  </si>
  <si>
    <t>P088217491932X</t>
  </si>
  <si>
    <t>TCHOUHO</t>
  </si>
  <si>
    <t>MAXIME CORALLE</t>
  </si>
  <si>
    <t>M122316306747R</t>
  </si>
  <si>
    <t>GROUPE 3 MYL SARL</t>
  </si>
  <si>
    <t>P018617166605A</t>
  </si>
  <si>
    <t>P029118451921R</t>
  </si>
  <si>
    <t>WIPANI</t>
  </si>
  <si>
    <t>P128118513144Q</t>
  </si>
  <si>
    <t>NGOUEKO TCHOULA</t>
  </si>
  <si>
    <t>LAURETTE ELYSEE NOEL</t>
  </si>
  <si>
    <t>M022317952070W</t>
  </si>
  <si>
    <t>GRACIAS BUSINESS SARL</t>
  </si>
  <si>
    <t>G. BUSINESS SARL</t>
  </si>
  <si>
    <t>P047317767833R</t>
  </si>
  <si>
    <t>GUY GERARD</t>
  </si>
  <si>
    <t>P118017524952F</t>
  </si>
  <si>
    <t>P097318187478Q</t>
  </si>
  <si>
    <t>AMINATOU OUMOUL</t>
  </si>
  <si>
    <t>P018517034135W</t>
  </si>
  <si>
    <t>CHOUANSI</t>
  </si>
  <si>
    <t>P080015965379U</t>
  </si>
  <si>
    <t>FRIDAY CHISOM ONYEBUCHI</t>
  </si>
  <si>
    <t>P088218513389D</t>
  </si>
  <si>
    <t>MANEGANG</t>
  </si>
  <si>
    <t>BONEY CARINE</t>
  </si>
  <si>
    <t>P055917691258Z</t>
  </si>
  <si>
    <t>TIMOTHY YUNGSI NDONG</t>
  </si>
  <si>
    <t>KIMBUNG</t>
  </si>
  <si>
    <t>OPERATIONS MEDICAUX SANITAIRES</t>
  </si>
  <si>
    <t>M121712673158T</t>
  </si>
  <si>
    <t>CENTRE MEDICAL SPECIALISE SANS</t>
  </si>
  <si>
    <t>FRONIERES (CEMESSAF)</t>
  </si>
  <si>
    <t>P078218306723D</t>
  </si>
  <si>
    <t>P019212484496B</t>
  </si>
  <si>
    <t>ABDOULAY né en 1992</t>
  </si>
  <si>
    <t>P058718269165F</t>
  </si>
  <si>
    <t>BADJECK LOUGA</t>
  </si>
  <si>
    <t>VENTES DES PRODUUITS DE PREMIERES NÉCÉSSITÉS</t>
  </si>
  <si>
    <t>P010217513221B</t>
  </si>
  <si>
    <t>ZADAK</t>
  </si>
  <si>
    <t>P016000006767D</t>
  </si>
  <si>
    <t>P086817428031D</t>
  </si>
  <si>
    <t>LUDI MBULI NCHANJI</t>
  </si>
  <si>
    <t>P127512646859A</t>
  </si>
  <si>
    <t>P015317348258F</t>
  </si>
  <si>
    <t>P069017124957S</t>
  </si>
  <si>
    <t>NGO YEMBA N.T EPSE NYEMGAH</t>
  </si>
  <si>
    <t>P058317253691H</t>
  </si>
  <si>
    <t>JIOMBE</t>
  </si>
  <si>
    <t>MARCEL DEBABLEAU</t>
  </si>
  <si>
    <t>P119917019920A</t>
  </si>
  <si>
    <t>NJEI JOEL NJEI</t>
  </si>
  <si>
    <t>M082315972052L</t>
  </si>
  <si>
    <t>SOCIETE CAMEROUNAISE DE SERVICES SARL</t>
  </si>
  <si>
    <t>M082417043196S</t>
  </si>
  <si>
    <t>LIFE CURRENT SARL</t>
  </si>
  <si>
    <t>P117817984333B</t>
  </si>
  <si>
    <t>FONE SIMO</t>
  </si>
  <si>
    <t>ROMEO PARFAIT</t>
  </si>
  <si>
    <t>M081914129524X</t>
  </si>
  <si>
    <t>BOL DECO FUTURING SARL</t>
  </si>
  <si>
    <t>P126418044238U</t>
  </si>
  <si>
    <t>RIKAM A BIABACK</t>
  </si>
  <si>
    <t>P128817818263Q</t>
  </si>
  <si>
    <t>FOTSING NZOKOU</t>
  </si>
  <si>
    <t>PATRICK NOEL</t>
  </si>
  <si>
    <t>Import</t>
  </si>
  <si>
    <t>P019617173286H</t>
  </si>
  <si>
    <t>P096712720356Q</t>
  </si>
  <si>
    <t>P019012633225T</t>
  </si>
  <si>
    <t>TALLA NDE JACOP</t>
  </si>
  <si>
    <t>P031017737760T</t>
  </si>
  <si>
    <t>ETS LA MAISON DE L’ETUDIANT</t>
  </si>
  <si>
    <t>P098518132535Q</t>
  </si>
  <si>
    <t>MONKAM TIENTCHEU GUY</t>
  </si>
  <si>
    <t>P127918582418C</t>
  </si>
  <si>
    <t>P099217723943U</t>
  </si>
  <si>
    <t>Tounmo tamwouo</t>
  </si>
  <si>
    <t>Elisabeth guezaelle</t>
  </si>
  <si>
    <t>P046215429201J</t>
  </si>
  <si>
    <t>BASSAMBOU EPS N</t>
  </si>
  <si>
    <t>P049315533724L</t>
  </si>
  <si>
    <t>ANTONIO DE ZABELONNE</t>
  </si>
  <si>
    <t>P107100152383N</t>
  </si>
  <si>
    <t>P046616757150Q</t>
  </si>
  <si>
    <t>BAME STELLA</t>
  </si>
  <si>
    <t>P038314885178D</t>
  </si>
  <si>
    <t>P039316988324F</t>
  </si>
  <si>
    <t>AURIOLE CYNTHIA</t>
  </si>
  <si>
    <t>P017012523632G</t>
  </si>
  <si>
    <t>MARC AFRIKAYE</t>
  </si>
  <si>
    <t>P122016005559L</t>
  </si>
  <si>
    <t>ELONG EBELLE LOUISETTE PATRICIA</t>
  </si>
  <si>
    <t>P036317865988H</t>
  </si>
  <si>
    <t>P089816597759E</t>
  </si>
  <si>
    <t>MBAMA CLINTON OBINNA</t>
  </si>
  <si>
    <t>M071317239238U</t>
  </si>
  <si>
    <t>CES DE MIHIRIA</t>
  </si>
  <si>
    <t>M072518149259G</t>
  </si>
  <si>
    <t>ETS SPARK</t>
  </si>
  <si>
    <t>SPARK</t>
  </si>
  <si>
    <t>M091300047222A</t>
  </si>
  <si>
    <t>GROUPE MERCURE SARL</t>
  </si>
  <si>
    <t>P048817595457R</t>
  </si>
  <si>
    <t>WOUFACK ERIC BORICE</t>
  </si>
  <si>
    <t>VENDEUSEUSE</t>
  </si>
  <si>
    <t>P059716708994B</t>
  </si>
  <si>
    <t>MYRIAM FALONNE</t>
  </si>
  <si>
    <t>P022216891764H</t>
  </si>
  <si>
    <t>LIMAN MALADJI BLAMA</t>
  </si>
  <si>
    <t>P042318159867Z</t>
  </si>
  <si>
    <t>MOUAFO DJOTTA YANNICK SYLVAIN</t>
  </si>
  <si>
    <t>(ETS M.DYS.GLOBAL COMPAGNIES)</t>
  </si>
  <si>
    <t>P066300120145Y</t>
  </si>
  <si>
    <t>FESSOUE</t>
  </si>
  <si>
    <t>P029417969365F</t>
  </si>
  <si>
    <t>Koumbo</t>
  </si>
  <si>
    <t>P088812566969T</t>
  </si>
  <si>
    <t>SOKOUDJOU FONKOU MARTINE</t>
  </si>
  <si>
    <t>P076912589092Y</t>
  </si>
  <si>
    <t>P095217343279Y</t>
  </si>
  <si>
    <t>NJEUNIA EPSE MBEUIBET</t>
  </si>
  <si>
    <t>P029816973390B</t>
  </si>
  <si>
    <t>EVA GRACE ANNE</t>
  </si>
  <si>
    <t>P098211354404A</t>
  </si>
  <si>
    <t>NGHOMSIE</t>
  </si>
  <si>
    <t>M109217257360S</t>
  </si>
  <si>
    <t>EP BALATSIT</t>
  </si>
  <si>
    <t>P079517542922S</t>
  </si>
  <si>
    <t>AMINU ARORIASHI</t>
  </si>
  <si>
    <t>BEKOMBA</t>
  </si>
  <si>
    <t>P019616617547S</t>
  </si>
  <si>
    <t>ALIOUM AMADOU</t>
  </si>
  <si>
    <t>P127817157090Z</t>
  </si>
  <si>
    <t>MFOUMOU NDONGO ELISABETH NOELLE</t>
  </si>
  <si>
    <t>M032618470461R</t>
  </si>
  <si>
    <t>CAMEROUN FROID ET CLIMATISATION SARL</t>
  </si>
  <si>
    <t>PRESTATION-INFORMATIQUE</t>
  </si>
  <si>
    <t>P068811485762P</t>
  </si>
  <si>
    <t>TOCK TOCK PAUL RENE</t>
  </si>
  <si>
    <t>"ETS FLY"</t>
  </si>
  <si>
    <t>P057417375508T</t>
  </si>
  <si>
    <t>HEUGOUE JULIENNE.</t>
  </si>
  <si>
    <t>ETS CHEUKAM ET FILS</t>
  </si>
  <si>
    <t>P067000241758F</t>
  </si>
  <si>
    <t>TCHANA EMMANUEL</t>
  </si>
  <si>
    <t>P046200111875H</t>
  </si>
  <si>
    <t>TANGOH</t>
  </si>
  <si>
    <t>HUMPHREY MARICUS</t>
  </si>
  <si>
    <t>P057217643842X</t>
  </si>
  <si>
    <t>P099517680137N</t>
  </si>
  <si>
    <t>NDOWA ROSE NTUBA</t>
  </si>
  <si>
    <t>M099916655332J</t>
  </si>
  <si>
    <t>LYCÉE BILINGUE DE BATOURI</t>
  </si>
  <si>
    <t>LY.BIL.BRI</t>
  </si>
  <si>
    <t>P090116409317E</t>
  </si>
  <si>
    <t>MASSADO SADO</t>
  </si>
  <si>
    <t>MILENA MEGANE</t>
  </si>
  <si>
    <t>P019618364232C</t>
  </si>
  <si>
    <t>FONKOU MAWE</t>
  </si>
  <si>
    <t>LINDA FRANCINE</t>
  </si>
  <si>
    <t>P010117320433R</t>
  </si>
  <si>
    <t>KANCHE</t>
  </si>
  <si>
    <t>JACOB DESIRE</t>
  </si>
  <si>
    <t>P068712605114Y</t>
  </si>
  <si>
    <t>MAGATE FRANCOISE</t>
  </si>
  <si>
    <t>P059516308865B</t>
  </si>
  <si>
    <t>P086400196525P</t>
  </si>
  <si>
    <t>MELI JUSTINE</t>
  </si>
  <si>
    <t>bibliothecaire</t>
  </si>
  <si>
    <t>P017717851664X</t>
  </si>
  <si>
    <t>P049718103251D</t>
  </si>
  <si>
    <t>ENONGENE  MBONTEH</t>
  </si>
  <si>
    <t>CARLSON</t>
  </si>
  <si>
    <t>P118316873486H</t>
  </si>
  <si>
    <t>GEORGE WILLIAM</t>
  </si>
  <si>
    <t>DOHVALLA GALEGA</t>
  </si>
  <si>
    <t>P118416586133C</t>
  </si>
  <si>
    <t>KELAKO</t>
  </si>
  <si>
    <t>M022517586395W</t>
  </si>
  <si>
    <t>LA BONNE ADRESSE SARL</t>
  </si>
  <si>
    <t>P077416808486T</t>
  </si>
  <si>
    <t>P119316713168S</t>
  </si>
  <si>
    <t>MEDOM TCHOUPE.</t>
  </si>
  <si>
    <t>RAISSA LEILA</t>
  </si>
  <si>
    <t>P059416703951X</t>
  </si>
  <si>
    <t>ENEZE CHIBUZOR IKEMEFUNA</t>
  </si>
  <si>
    <t>P099118591258B</t>
  </si>
  <si>
    <t>P078016159054W</t>
  </si>
  <si>
    <t>P038417881639T</t>
  </si>
  <si>
    <t>FOKOU MBOU</t>
  </si>
  <si>
    <t>P029017749954M</t>
  </si>
  <si>
    <t>P107816126381E</t>
  </si>
  <si>
    <t>WENKO KABIWA</t>
  </si>
  <si>
    <t>P088017705085K</t>
  </si>
  <si>
    <t>KOUAMASSONG</t>
  </si>
  <si>
    <t>P017412707962D</t>
  </si>
  <si>
    <t>NGASKA ELA</t>
  </si>
  <si>
    <t>P049216405703Y</t>
  </si>
  <si>
    <t>HANSEL - NTUBA - NGOH</t>
  </si>
  <si>
    <t>P128215217017U</t>
  </si>
  <si>
    <t>LOVELINE MAWO</t>
  </si>
  <si>
    <t>P108017698263C</t>
  </si>
  <si>
    <t>VUKEBLEGAH WALTERS</t>
  </si>
  <si>
    <t>M052517765851U</t>
  </si>
  <si>
    <t>HOOP ( AGENCE DE TRANSFORMATION DIGITALE ( SARL</t>
  </si>
  <si>
    <t>P106716270740K</t>
  </si>
  <si>
    <t>P038816318656Q</t>
  </si>
  <si>
    <t>TCHOUAMBOU NANA</t>
  </si>
  <si>
    <t>M081517245621K</t>
  </si>
  <si>
    <t>LYCEE DE KOSSEHONE</t>
  </si>
  <si>
    <t>P040118544054R</t>
  </si>
  <si>
    <t>ABDOULAYE ABARA</t>
  </si>
  <si>
    <t>P016800040435Y</t>
  </si>
  <si>
    <t>SONGNI TIMOTHE</t>
  </si>
  <si>
    <t>M012317921123F</t>
  </si>
  <si>
    <t>ETUDES ET CONSEILS DU CAMEROUN SUARL</t>
  </si>
  <si>
    <t>" EC² " SUARL</t>
  </si>
  <si>
    <t>TENUE DE LA COMPTABILITE.LES TRAVAUX ET CONSTRUCTIONS.EXPORT-IMPORT. COMMERCE GENERAL..PRESTATIONS DE SERVICES</t>
  </si>
  <si>
    <t>P096717720829B</t>
  </si>
  <si>
    <t>ANAMO</t>
  </si>
  <si>
    <t>Bathelemy</t>
  </si>
  <si>
    <t>P089517225338C</t>
  </si>
  <si>
    <t>P128318288413X</t>
  </si>
  <si>
    <t>P119417487421L</t>
  </si>
  <si>
    <t>MAYOUEGHOUO PAMBOUNDOM</t>
  </si>
  <si>
    <t>P087800449272F</t>
  </si>
  <si>
    <t>MANFOUO VIVIANE</t>
  </si>
  <si>
    <t>P019318238668T</t>
  </si>
  <si>
    <t>P106100508452J</t>
  </si>
  <si>
    <t>EBOUTOU EPSE EKOTTO FRANCOISE</t>
  </si>
  <si>
    <t>(belle vie bar)</t>
  </si>
  <si>
    <t>P118517548075S</t>
  </si>
  <si>
    <t>NYATE ABOSSOLO</t>
  </si>
  <si>
    <t>RUBEN CORNEILLE</t>
  </si>
  <si>
    <t>P067918308719D</t>
  </si>
  <si>
    <t>LONKO</t>
  </si>
  <si>
    <t>COMMERCE GÉNÉRAL, PRESTATIONS DE SERVICE</t>
  </si>
  <si>
    <t>P048518601519B</t>
  </si>
  <si>
    <t>EPEE ELONG EMMANUEL STANISLAS CYRILLE</t>
  </si>
  <si>
    <t>" ETS GEMMA "</t>
  </si>
  <si>
    <t>vente vetements</t>
  </si>
  <si>
    <t>P046812622964Y</t>
  </si>
  <si>
    <t>NJINDA EPSE INTONG FLORENCE BETEH</t>
  </si>
  <si>
    <t>M102417174216C</t>
  </si>
  <si>
    <t>SCOOPS DES PRODUCTEURS AGRO-PASTORAUX D'ABONG-MBANG (TERRE PROMISE)</t>
  </si>
  <si>
    <t>SCOOPS/TERRE PROMISE</t>
  </si>
  <si>
    <t>P048112499466Q</t>
  </si>
  <si>
    <t>DJOMO DJOMO CHRISTIAN MERLIN</t>
  </si>
  <si>
    <t>DJOMO DJOMO CHRISTIAN</t>
  </si>
  <si>
    <t>P097310952570B</t>
  </si>
  <si>
    <t>KAMTA CELESTINKAM</t>
  </si>
  <si>
    <t>KAMTA CELESTIN</t>
  </si>
  <si>
    <t>P098717729116T</t>
  </si>
  <si>
    <t>P067817956251X</t>
  </si>
  <si>
    <t>AGBOR PETER TAKOR ( A.P.T ENTERPRISE )</t>
  </si>
  <si>
    <t>M110917520803R</t>
  </si>
  <si>
    <t>ASSOCIATION DES RESSORTISSANTS HAUT-NKAM RESIDANT AU QUARTIER NDOGBONG (NOUVELLE ROUTE) DOUALA</t>
  </si>
  <si>
    <t>PROMOUVOIR L'ENTRAIDE ET SOLIDARITE, RESTAURER ET PROMOUVOIR LES VALEURS D'AMOUR, DE TOLERANCE, DE CAHRITE, DE BONTE, DE VERITE ET DE JUSTICE. DE PRIVILEGIER L'ESPRIT DE FAMILLE .</t>
  </si>
  <si>
    <t>VENTE CRÉDIT</t>
  </si>
  <si>
    <t>P129016725313M</t>
  </si>
  <si>
    <t>P069717852793R</t>
  </si>
  <si>
    <t>FEHBENG</t>
  </si>
  <si>
    <t>NIKELST LUMAH</t>
  </si>
  <si>
    <t>P030416732918G</t>
  </si>
  <si>
    <t>KENGNE FOSSO</t>
  </si>
  <si>
    <t>P029918560459N</t>
  </si>
  <si>
    <t>OUMAROU SANDA NGOUBO</t>
  </si>
  <si>
    <t>ETS CAP-CONSULT</t>
  </si>
  <si>
    <t>P098716731636A</t>
  </si>
  <si>
    <t>ODOEMENAM VENATIUS IKENNA</t>
  </si>
  <si>
    <t>P128616769939N</t>
  </si>
  <si>
    <t>DJOPWOUO NANA NGANSOB</t>
  </si>
  <si>
    <t>P058616475261A</t>
  </si>
  <si>
    <t>KADJIO TEZAP</t>
  </si>
  <si>
    <t>AUCLAIRE</t>
  </si>
  <si>
    <t>P069717954915J</t>
  </si>
  <si>
    <t>P088418346535F</t>
  </si>
  <si>
    <t>NNIA MBIDA</t>
  </si>
  <si>
    <t>Marinette</t>
  </si>
  <si>
    <t>P029917293587F</t>
  </si>
  <si>
    <t>MAPTUE FONGHO</t>
  </si>
  <si>
    <t>BÉNÉDICTE SORELLE</t>
  </si>
  <si>
    <t>VENTE BOISSON ALCOOLIQUES</t>
  </si>
  <si>
    <t>P037912726851Z</t>
  </si>
  <si>
    <t>SECRET EPSE DARWE NATHALIESECR</t>
  </si>
  <si>
    <t>SECRET EPSE DARWE</t>
  </si>
  <si>
    <t>P079717934110U</t>
  </si>
  <si>
    <t>SAMBA NELSON BANTAR</t>
  </si>
  <si>
    <t>VENTE DE BOISSONS AU DETAILS</t>
  </si>
  <si>
    <t>P037717632909H</t>
  </si>
  <si>
    <t>DJIFACK THERESE</t>
  </si>
  <si>
    <t>P059517212046J</t>
  </si>
  <si>
    <t>BLAISE DURAND</t>
  </si>
  <si>
    <t>M091316403393W</t>
  </si>
  <si>
    <t>ECOLE MATERNELLE ET PRIMAIRE FRANCOPHONE PRIVEE LAIQUE LES DJILYAS</t>
  </si>
  <si>
    <t>EMPFPL LES DJILYAS</t>
  </si>
  <si>
    <t>M089000015216R</t>
  </si>
  <si>
    <t>ECOLE MATERNELLE CEBEC</t>
  </si>
  <si>
    <t>P087800488302P</t>
  </si>
  <si>
    <t>SIMEU VARIETTE CLIRILE</t>
  </si>
  <si>
    <t>"ETS MBASIM"</t>
  </si>
  <si>
    <t>P108214223496Y</t>
  </si>
  <si>
    <t>DJOMO TIGUEP WILLIAM</t>
  </si>
  <si>
    <t>ETS INTER-SERVICES</t>
  </si>
  <si>
    <t>P096817653861U</t>
  </si>
  <si>
    <t>TSIADZE</t>
  </si>
  <si>
    <t>M071517236171J</t>
  </si>
  <si>
    <t>EP FIFINDA</t>
  </si>
  <si>
    <t>M091117611138P</t>
  </si>
  <si>
    <t>ASSOCIATION DES VOLONTAIRES POUR LA SANTÉ ET LE DÉVELOPPEMENT DE REY-BOUBA</t>
  </si>
  <si>
    <t>(AS.VO.SA.DE.R.B)</t>
  </si>
  <si>
    <t>P097514938467W</t>
  </si>
  <si>
    <t>BERTINE LISE</t>
  </si>
  <si>
    <t>P030216755151P</t>
  </si>
  <si>
    <t>TCHOUA FOCHI</t>
  </si>
  <si>
    <t>VINCENT FRIQUET</t>
  </si>
  <si>
    <t>QUINCAILLER</t>
  </si>
  <si>
    <t>P098316158443P</t>
  </si>
  <si>
    <t>NTENKU KANKEU</t>
  </si>
  <si>
    <t>DE GAULE</t>
  </si>
  <si>
    <t>M062416926129G</t>
  </si>
  <si>
    <t>SOCIETE HAMZA &amp; COMPAGNIE SARL</t>
  </si>
  <si>
    <t>P047918566450X</t>
  </si>
  <si>
    <t>CHIGOZIE MAGNUS NWARIHI</t>
  </si>
  <si>
    <t>P117917754979Q</t>
  </si>
  <si>
    <t>SINGH</t>
  </si>
  <si>
    <t>BHEEM</t>
  </si>
  <si>
    <t>M101712651867T</t>
  </si>
  <si>
    <t>STE GLOBAL INDUSTRY &amp; CONTRACTORS LTD</t>
  </si>
  <si>
    <t>M032217177451Z</t>
  </si>
  <si>
    <t>FRANCK SERVICES SARL</t>
  </si>
  <si>
    <t>F.S SARL</t>
  </si>
  <si>
    <t>P016616943142S</t>
  </si>
  <si>
    <t>FOMBA ZIPPORAH ANYEN</t>
  </si>
  <si>
    <t>P088716657698A</t>
  </si>
  <si>
    <t>MBOUJIKO YEMELI</t>
  </si>
  <si>
    <t>YANICK NELSON</t>
  </si>
  <si>
    <t>P049516812522B</t>
  </si>
  <si>
    <t>MANEGOUO</t>
  </si>
  <si>
    <t>ELODIE JOELLE</t>
  </si>
  <si>
    <t>P060017536690F</t>
  </si>
  <si>
    <t>NKAMA ALLEN NAMBINE</t>
  </si>
  <si>
    <t>M112116654133M</t>
  </si>
  <si>
    <t>ESHAC-ENGINEERING DESIGN SARL</t>
  </si>
  <si>
    <t>P056912580968J</t>
  </si>
  <si>
    <t>TIOZANG FERDINAND</t>
  </si>
  <si>
    <t>ETS TIOZANG FERDINAND</t>
  </si>
  <si>
    <t>P076812282095C</t>
  </si>
  <si>
    <t>NJOFANG NANA</t>
  </si>
  <si>
    <t>ARMAND BERTIN</t>
  </si>
  <si>
    <t>P099117771782L</t>
  </si>
  <si>
    <t>NKEMGNA NGANJI</t>
  </si>
  <si>
    <t>Lysa Celeste</t>
  </si>
  <si>
    <t>P017517218034Z</t>
  </si>
  <si>
    <t>ABDALLA YASSIR</t>
  </si>
  <si>
    <t>P056618517994Q</t>
  </si>
  <si>
    <t>OMAM BIYIK FRANCOIS DIDIER</t>
  </si>
  <si>
    <t>F.O.B ET FILS</t>
  </si>
  <si>
    <t>P059616732214J</t>
  </si>
  <si>
    <t>P020217693648P</t>
  </si>
  <si>
    <t>P018118176756W</t>
  </si>
  <si>
    <t>MINKADA ROBERT LAMBERT</t>
  </si>
  <si>
    <t>(ETS ALATARD)</t>
  </si>
  <si>
    <t>M102217708594R</t>
  </si>
  <si>
    <t>CFB HOLDING LIMITED</t>
  </si>
  <si>
    <t>CFB HOLDING LTD</t>
  </si>
  <si>
    <t>M062318479213K</t>
  </si>
  <si>
    <t>EASY CONSULTING CAMEROUN SARL</t>
  </si>
  <si>
    <t>P018617079158R</t>
  </si>
  <si>
    <t>M099317236033G</t>
  </si>
  <si>
    <t>EP DEA.</t>
  </si>
  <si>
    <t>P039617959487Z</t>
  </si>
  <si>
    <t>Meli Kengne</t>
  </si>
  <si>
    <t>Stevie Caralle</t>
  </si>
  <si>
    <t>COMMERCANT (PETIT COMMERCE)</t>
  </si>
  <si>
    <t>P018817310316W</t>
  </si>
  <si>
    <t>M082217568627G</t>
  </si>
  <si>
    <t>INTERNATIONAL BUSINESS SERVICE</t>
  </si>
  <si>
    <t>IBS</t>
  </si>
  <si>
    <t>P017400527968U</t>
  </si>
  <si>
    <t>ONGONO PHILOMENE</t>
  </si>
  <si>
    <t>P079117660890H</t>
  </si>
  <si>
    <t>FIFAIN FONTE AOUDOU</t>
  </si>
  <si>
    <t>( ETS F.FONTE )</t>
  </si>
  <si>
    <t>P030617771334F</t>
  </si>
  <si>
    <t>ZIDJOU DONGTSA</t>
  </si>
  <si>
    <t>JUSCARD</t>
  </si>
  <si>
    <t>M102316230035Y</t>
  </si>
  <si>
    <t>GLEMMI INTERNATIONAL SARL</t>
  </si>
  <si>
    <t>P108312732944J</t>
  </si>
  <si>
    <t>KANHOU</t>
  </si>
  <si>
    <t>P128616569294K</t>
  </si>
  <si>
    <t>HAMADOU NDJIDDA</t>
  </si>
  <si>
    <t>P106917739104P</t>
  </si>
  <si>
    <t>NGANGMENE EPOUSE NOUTONG</t>
  </si>
  <si>
    <t>RAPHINE</t>
  </si>
  <si>
    <t>P049117606583S</t>
  </si>
  <si>
    <t>BETEK SABINA BESONG EPSE DANIEL EYONG</t>
  </si>
  <si>
    <t>M022416580668N</t>
  </si>
  <si>
    <t>BERASE SARL</t>
  </si>
  <si>
    <t>BERASE</t>
  </si>
  <si>
    <t>P026400412122P</t>
  </si>
  <si>
    <t>TIETCHEU DJEUTCHEU</t>
  </si>
  <si>
    <t>P038815396216C</t>
  </si>
  <si>
    <t>KILIR DIVINE NGAH</t>
  </si>
  <si>
    <t>M072416980226G</t>
  </si>
  <si>
    <t>SOCIÉTÉ SIEGO ET MBAKAP SARL</t>
  </si>
  <si>
    <t>M042318213109U</t>
  </si>
  <si>
    <t>LA REPRÉSENTATION DES MEMBRES SUR LE PLAN INTERNATIONAL; LA GESTION DES CHARGES COMMUNES</t>
  </si>
  <si>
    <t>P048418389646M</t>
  </si>
  <si>
    <t>Nyiangono Mimbama</t>
  </si>
  <si>
    <t>P013717699702K</t>
  </si>
  <si>
    <t>TANTO NKEH</t>
  </si>
  <si>
    <t>PRODUCTION ET COMMERCIALISATION DE VOLAILLE</t>
  </si>
  <si>
    <t>M022317946941R</t>
  </si>
  <si>
    <t>AGRI-MBOA FOOD SARL</t>
  </si>
  <si>
    <t>VENT POMME DE FRANCE</t>
  </si>
  <si>
    <t>P088218203354F</t>
  </si>
  <si>
    <t>P013912466691W</t>
  </si>
  <si>
    <t>P097912438396H</t>
  </si>
  <si>
    <t>NGALA JAVELINE</t>
  </si>
  <si>
    <t>M098917413429K</t>
  </si>
  <si>
    <t>COLLEGE PRETESTANT BETHANIE DÔÇÖAYOS</t>
  </si>
  <si>
    <t>P057600509290P</t>
  </si>
  <si>
    <t>MBEUMO SERGE ROBINSON</t>
  </si>
  <si>
    <t>P010217831800M</t>
  </si>
  <si>
    <t>RAYE</t>
  </si>
  <si>
    <t>P122017483554N</t>
  </si>
  <si>
    <t>GROUPE CLADEL COSMETICS SARL</t>
  </si>
  <si>
    <t>P115216859379Z</t>
  </si>
  <si>
    <t>M022517591110B</t>
  </si>
  <si>
    <t>KHF EXPORT SARL</t>
  </si>
  <si>
    <t>P099317835863C</t>
  </si>
  <si>
    <t>TIFFA KONFOUE</t>
  </si>
  <si>
    <t>P017217635290S</t>
  </si>
  <si>
    <t>FERINE</t>
  </si>
  <si>
    <t>P108718597489U</t>
  </si>
  <si>
    <t>EKALLE EMBOLA</t>
  </si>
  <si>
    <t>P030517828329Q</t>
  </si>
  <si>
    <t>Ndhyfa oscar mogzo</t>
  </si>
  <si>
    <t>P109217822688C</t>
  </si>
  <si>
    <t>P049817010168L</t>
  </si>
  <si>
    <t>BESEH</t>
  </si>
  <si>
    <t>SILAS ACHU</t>
  </si>
  <si>
    <t>M092518073312W</t>
  </si>
  <si>
    <t>SOCIETE IRONGATE SARL</t>
  </si>
  <si>
    <t>IRONGATE</t>
  </si>
  <si>
    <t>P090417510992H</t>
  </si>
  <si>
    <t>CLEMENTINE NGWENUI</t>
  </si>
  <si>
    <t>P097617796742Y</t>
  </si>
  <si>
    <t>CELESTIN PIERRE</t>
  </si>
  <si>
    <t>P019317271874J</t>
  </si>
  <si>
    <t>M051517255325D</t>
  </si>
  <si>
    <t>CES DE POLGUE</t>
  </si>
  <si>
    <t>P058916429357S</t>
  </si>
  <si>
    <t>PAYONG NDJEUDJE</t>
  </si>
  <si>
    <t>CRYSTAL</t>
  </si>
  <si>
    <t>M072116302977F</t>
  </si>
  <si>
    <t>SUBLIMA INNOVATION AND TECHNOLOGIE</t>
  </si>
  <si>
    <t>SUBLIMA SARL</t>
  </si>
  <si>
    <t>P128517763911M</t>
  </si>
  <si>
    <t>BONGO  NOUMSI EDITH LAURENTINE</t>
  </si>
  <si>
    <t>P110316015105W</t>
  </si>
  <si>
    <t>NVENE GIDEON ONYEDIKACHI</t>
  </si>
  <si>
    <t>M021318338032W</t>
  </si>
  <si>
    <t>SOCIÉTÉ COORPERATIVE DES PRODUCTEURS AGRICOLES RÉSIDENTS AU CENTRE</t>
  </si>
  <si>
    <t>SOCOPRAREC/COOP-CA</t>
  </si>
  <si>
    <t>M022416499796Q</t>
  </si>
  <si>
    <t>BELLEFLEUR SARL</t>
  </si>
  <si>
    <t>BELLEFLEUR</t>
  </si>
  <si>
    <t>SIDÉRURGIE ET PREMIÈRE TRANSFORMATION DE L'ACIER</t>
  </si>
  <si>
    <t>M112417491449J</t>
  </si>
  <si>
    <t>SITRA-METAUX SARL</t>
  </si>
  <si>
    <t>AIDES AU DEVELOPPEMENT</t>
  </si>
  <si>
    <t>M042217293712S</t>
  </si>
  <si>
    <t>AFRIC'OMPETENCE</t>
  </si>
  <si>
    <t>P029417162562H</t>
  </si>
  <si>
    <t>MAGOUANG MBAH</t>
  </si>
  <si>
    <t>P108018272739B</t>
  </si>
  <si>
    <t>EKOSSO NGOULA EPSE NJOUME CHARLINE PRUDENCE</t>
  </si>
  <si>
    <t>P128012589161R</t>
  </si>
  <si>
    <t>DJAWOUA TIENTCHEU ADELINE</t>
  </si>
  <si>
    <t>P039517625163Y</t>
  </si>
  <si>
    <t>KELLY KAPPOEL</t>
  </si>
  <si>
    <t>P029416977057B</t>
  </si>
  <si>
    <t>TIDANG FEYEM</t>
  </si>
  <si>
    <t>ALAIN BIDIAS</t>
  </si>
  <si>
    <t>P050116405422S</t>
  </si>
  <si>
    <t>ADANI CHIDERA GEOFREY</t>
  </si>
  <si>
    <t>'' ETS ADANI CHIDERA ''</t>
  </si>
  <si>
    <t>COMMERCE DE GROS MATERAUX DE CONTRITION - QUINCAILLERIE ET FOURNITURES POUR PLOMBERIE</t>
  </si>
  <si>
    <t>P039916266718L</t>
  </si>
  <si>
    <t>FIFEN LINJOUOM FADIL SAMIR</t>
  </si>
  <si>
    <t>(BEST MARKET)</t>
  </si>
  <si>
    <t>PRESTATION DE SERVICES, CCE GL</t>
  </si>
  <si>
    <t>M062217367746Y</t>
  </si>
  <si>
    <t>NEO SERVICES SARL</t>
  </si>
  <si>
    <t>P019318473545L</t>
  </si>
  <si>
    <t>Sawalda</t>
  </si>
  <si>
    <t>Dzavaï</t>
  </si>
  <si>
    <t>P119118594814U</t>
  </si>
  <si>
    <t>WOULSOU TCHOUPBODA</t>
  </si>
  <si>
    <t>P058312711334P</t>
  </si>
  <si>
    <t>IGWEMEZIE</t>
  </si>
  <si>
    <t>IKENNA LIVINUS</t>
  </si>
  <si>
    <t>P108816399007L</t>
  </si>
  <si>
    <t>MAWOUE FUMETEU</t>
  </si>
  <si>
    <t>ANNICK BLONDELLE.</t>
  </si>
  <si>
    <t>coiffeuse</t>
  </si>
  <si>
    <t>P067817789056M</t>
  </si>
  <si>
    <t>MBARAGA THÉRÈSE</t>
  </si>
  <si>
    <t>M062116174600Z</t>
  </si>
  <si>
    <t>BYAMHA HOLDINGS LIMITED</t>
  </si>
  <si>
    <t>B.H. LTD</t>
  </si>
  <si>
    <t>P026718099238P</t>
  </si>
  <si>
    <t>NKILI ABESSOLO</t>
  </si>
  <si>
    <t>PHARMACIE ET PARAPHARMACIE</t>
  </si>
  <si>
    <t>M072116365568D</t>
  </si>
  <si>
    <t>LA PHARMACIE GRANDE MADE SARL</t>
  </si>
  <si>
    <t>P058617725842H</t>
  </si>
  <si>
    <t>TCHIOFFO KODJO</t>
  </si>
  <si>
    <t>P019012711401N</t>
  </si>
  <si>
    <t>MATOUKA</t>
  </si>
  <si>
    <t>P109817718538C</t>
  </si>
  <si>
    <t>SIKAZI</t>
  </si>
  <si>
    <t>P016118479097T</t>
  </si>
  <si>
    <t>P098316379232N</t>
  </si>
  <si>
    <t>YOUZEU NOUPEHOU EPSE ONANA</t>
  </si>
  <si>
    <t>P087817793868Y</t>
  </si>
  <si>
    <t>P127618466175Y</t>
  </si>
  <si>
    <t>P086912517822L</t>
  </si>
  <si>
    <t>FOLAKA BONIFACE</t>
  </si>
  <si>
    <t>M112016152642S</t>
  </si>
  <si>
    <t>MONDE AFRIQUE TV</t>
  </si>
  <si>
    <t>MATV</t>
  </si>
  <si>
    <t>P030316774568H</t>
  </si>
  <si>
    <t>BESSELE FOMEKONG</t>
  </si>
  <si>
    <t>P109317927859P</t>
  </si>
  <si>
    <t>BEECHING</t>
  </si>
  <si>
    <t>GUY MARIE TANYI</t>
  </si>
  <si>
    <t>P077917495245Q</t>
  </si>
  <si>
    <t>TCHANQUE GISLAIN SERGE ARISTIDE</t>
  </si>
  <si>
    <t>P089816681317D</t>
  </si>
  <si>
    <t>MANGO'O</t>
  </si>
  <si>
    <t>CHILENE YOLANDE</t>
  </si>
  <si>
    <t>P040216415937M</t>
  </si>
  <si>
    <t>ELONG MANGUELLE</t>
  </si>
  <si>
    <t>ENSEIGNEMENT PRIVE ISLAMIQUE</t>
  </si>
  <si>
    <t>M079212408951N</t>
  </si>
  <si>
    <t>ECOLE PRIMAIRE PRIVEE ISLAMIQUE SABIL</t>
  </si>
  <si>
    <t>EL-FALAH EL-KHAÏRI</t>
  </si>
  <si>
    <t>P078418191053H</t>
  </si>
  <si>
    <t>P059116175414D</t>
  </si>
  <si>
    <t>UKU ERIC ONGUM</t>
  </si>
  <si>
    <t>(WISDOM TECNO SPARK STORE)</t>
  </si>
  <si>
    <t>P090016583719M</t>
  </si>
  <si>
    <t>ABDOUL KARIM MOUSSA</t>
  </si>
  <si>
    <t>M122116821803W</t>
  </si>
  <si>
    <t>GLOBAL AUDITING &amp; CONSULTING CAMEROON</t>
  </si>
  <si>
    <t>G.C.A</t>
  </si>
  <si>
    <t>P027616944718P</t>
  </si>
  <si>
    <t>CASIMIR (ETS ECOREA BTP)</t>
  </si>
  <si>
    <t>P108315978359M</t>
  </si>
  <si>
    <t>DJIKAM HEGAIN EPOUSE CHAKAM</t>
  </si>
  <si>
    <t>MARLYSE CELESTINE</t>
  </si>
  <si>
    <t>P029817806858E</t>
  </si>
  <si>
    <t>ADOBALONTSA</t>
  </si>
  <si>
    <t>Achil Boris</t>
  </si>
  <si>
    <t>P118716929406Y</t>
  </si>
  <si>
    <t>LEPAFFO</t>
  </si>
  <si>
    <t>ARNAUD ILARRION</t>
  </si>
  <si>
    <t>P049316582788M</t>
  </si>
  <si>
    <t>AMAHBUM AGAPETUS</t>
  </si>
  <si>
    <t>VOLONTARIAT</t>
  </si>
  <si>
    <t>M071815147839H</t>
  </si>
  <si>
    <t>HUMANEES</t>
  </si>
  <si>
    <t>P019518439918L</t>
  </si>
  <si>
    <t>KECDEU TSATCHA</t>
  </si>
  <si>
    <t>P026800076389E</t>
  </si>
  <si>
    <t>LYDIA OLAYODE</t>
  </si>
  <si>
    <t>P027912736141J</t>
  </si>
  <si>
    <t>CHAMENI</t>
  </si>
  <si>
    <t>ARMEL LEONCE</t>
  </si>
  <si>
    <t>M072117479835B</t>
  </si>
  <si>
    <t>STORM INNOVATION &amp; ENGINEERING</t>
  </si>
  <si>
    <t>P058715257262A</t>
  </si>
  <si>
    <t>P088812486487R</t>
  </si>
  <si>
    <t>ZELIH</t>
  </si>
  <si>
    <t>M031817259712W</t>
  </si>
  <si>
    <t>EP NDJIKOM</t>
  </si>
  <si>
    <t>M121112504496J</t>
  </si>
  <si>
    <t>SCOOPAIPROF</t>
  </si>
  <si>
    <t>"STE SCOOPAIPROF"</t>
  </si>
  <si>
    <t>P089118273760C</t>
  </si>
  <si>
    <t>KENFACK LADEM</t>
  </si>
  <si>
    <t>AUBIN JOEL</t>
  </si>
  <si>
    <t>M012518452074T</t>
  </si>
  <si>
    <t>ASSOCIATION DES FILLES BAKOUOKEU DE DOUALA</t>
  </si>
  <si>
    <t>AFBD</t>
  </si>
  <si>
    <t>P106516414728U</t>
  </si>
  <si>
    <t>P049516847973R</t>
  </si>
  <si>
    <t>P016114897142J</t>
  </si>
  <si>
    <t>ANYIAFAM MAC WILLIAM</t>
  </si>
  <si>
    <t>ECHUINJEK</t>
  </si>
  <si>
    <t>P078015976472W</t>
  </si>
  <si>
    <t>MBANDA GODFREY</t>
  </si>
  <si>
    <t>P018612629734Z</t>
  </si>
  <si>
    <t>KUATE FOSSOUO</t>
  </si>
  <si>
    <t>FABRICE CLEMENT</t>
  </si>
  <si>
    <t>P122316352443F</t>
  </si>
  <si>
    <t>GADJO INTERNATIONAL</t>
  </si>
  <si>
    <t>P079612408758X</t>
  </si>
  <si>
    <t>P068512548040H</t>
  </si>
  <si>
    <t>DIEUMOU NGAMOU PYTHAGOR</t>
  </si>
  <si>
    <t>P088517354510T</t>
  </si>
  <si>
    <t>FOPA SEGNING</t>
  </si>
  <si>
    <t>MINA ASTRIDE</t>
  </si>
  <si>
    <t>P089214597415S</t>
  </si>
  <si>
    <t>YEGHA</t>
  </si>
  <si>
    <t>AMOS BUMA</t>
  </si>
  <si>
    <t>P086100414440H</t>
  </si>
  <si>
    <t>NGO ELOOH EPSE BAYOI BLANDINE</t>
  </si>
  <si>
    <t>M041000031810K</t>
  </si>
  <si>
    <t>SCI TAZ</t>
  </si>
  <si>
    <t>M012215970295M</t>
  </si>
  <si>
    <t>SUCCESSION NKOTTI FRANÇOIS.</t>
  </si>
  <si>
    <t>P078118537617H</t>
  </si>
  <si>
    <t>TCHUISI TCHOKOKAM</t>
  </si>
  <si>
    <t>NELLY LAURE</t>
  </si>
  <si>
    <t>P037300494937M</t>
  </si>
  <si>
    <t>EKANE DENIS SONE	EK</t>
  </si>
  <si>
    <t>EKANE DENIS SONE</t>
  </si>
  <si>
    <t>M062217406160Z</t>
  </si>
  <si>
    <t>DONFACK KEMEGNI DONARD CONSTRUCTION</t>
  </si>
  <si>
    <t>DKD CONSTRUCTION</t>
  </si>
  <si>
    <t>P030016750337Q</t>
  </si>
  <si>
    <t>NJOBAM</t>
  </si>
  <si>
    <t>AZINATOU NKAHMINYUY</t>
  </si>
  <si>
    <t>P058618531676W</t>
  </si>
  <si>
    <t>MARLOVE JOEL</t>
  </si>
  <si>
    <t>P050718059361R</t>
  </si>
  <si>
    <t>M082117059553E</t>
  </si>
  <si>
    <t>FOUNTAIN GROUP LIMITED</t>
  </si>
  <si>
    <t>(F.G.L)</t>
  </si>
  <si>
    <t>P019618499849E</t>
  </si>
  <si>
    <t>KASSING MOUAFO</t>
  </si>
  <si>
    <t>DAVILA CLAURIANE</t>
  </si>
  <si>
    <t>P079418156710K</t>
  </si>
  <si>
    <t>GALOCK BOMO LOIC EVRAD.</t>
  </si>
  <si>
    <t>(ETS AGRI-INVEST)</t>
  </si>
  <si>
    <t>P010018380826F</t>
  </si>
  <si>
    <t>NGNALA GEORDANNE LA BLONDE</t>
  </si>
  <si>
    <t>P069317849508W</t>
  </si>
  <si>
    <t>TOUNOUNGA</t>
  </si>
  <si>
    <t>P119517272039W</t>
  </si>
  <si>
    <t>M092316038784S</t>
  </si>
  <si>
    <t>UP-CONFORT SARL</t>
  </si>
  <si>
    <t>REPRESENATION CONSTITUTION EXPLOITATION DE TOUTES SOCIETES</t>
  </si>
  <si>
    <t>P068417293998Y</t>
  </si>
  <si>
    <t>MIKANDA AMOUR</t>
  </si>
  <si>
    <t>ETS LE SOLISTE</t>
  </si>
  <si>
    <t>P015118472114S</t>
  </si>
  <si>
    <t>HAMADOU HAMAIDI</t>
  </si>
  <si>
    <t>P097918501864P</t>
  </si>
  <si>
    <t>GRACE KONG EPSE ASIKAOGU MFONTEN</t>
  </si>
  <si>
    <t>M112316272364K</t>
  </si>
  <si>
    <t>AFRIQUES SERVICES</t>
  </si>
  <si>
    <t>P056812150496T</t>
  </si>
  <si>
    <t>JIMAKAFE EPSEE MAMOUDOU</t>
  </si>
  <si>
    <t>P017817762199M</t>
  </si>
  <si>
    <t>TODOU WOUIA</t>
  </si>
  <si>
    <t>M032618473103N</t>
  </si>
  <si>
    <t>SOCIETE COOPERATIVE SIMPLIFIEE DES PISCICULTEURS DE SELBE DARANG</t>
  </si>
  <si>
    <t>SCOPS FISHER-LAND</t>
  </si>
  <si>
    <t>P077818270204M</t>
  </si>
  <si>
    <t>P059117857265D</t>
  </si>
  <si>
    <t>KAMDEM FDJO</t>
  </si>
  <si>
    <t>PHILIPPE STEVEN</t>
  </si>
  <si>
    <t>P049716405623P</t>
  </si>
  <si>
    <t>NTERE</t>
  </si>
  <si>
    <t>DES PAYS DESIRE</t>
  </si>
  <si>
    <t>P049417041269S</t>
  </si>
  <si>
    <t>BOLO</t>
  </si>
  <si>
    <t>THERESE ALEX</t>
  </si>
  <si>
    <t>INSTALLATION ELECTRIQUE</t>
  </si>
  <si>
    <t>M030600020281N</t>
  </si>
  <si>
    <t>STE CAMUSAT CAMEROUN</t>
  </si>
  <si>
    <t>CAMUSAT CAMEROUN</t>
  </si>
  <si>
    <t>P015618056539T</t>
  </si>
  <si>
    <t>METON</t>
  </si>
  <si>
    <t>P028512242349K</t>
  </si>
  <si>
    <t>TAPEO YEMELI</t>
  </si>
  <si>
    <t>AMEDEE RODRIGUE</t>
  </si>
  <si>
    <t>P056718116446F</t>
  </si>
  <si>
    <t>MBODAN JEAN DE DIEU</t>
  </si>
  <si>
    <t>P088416717884P</t>
  </si>
  <si>
    <t>AKOBE NDJOKO</t>
  </si>
  <si>
    <t>BLANCHE KADIDJATOU</t>
  </si>
  <si>
    <t>P108016266067J</t>
  </si>
  <si>
    <t>KALONJI BIAYI DOUGLAS</t>
  </si>
  <si>
    <t>P097100176362G</t>
  </si>
  <si>
    <t>SANDA PASCAL</t>
  </si>
  <si>
    <t>ETS SANDA PASCAL</t>
  </si>
  <si>
    <t>P017712486709F</t>
  </si>
  <si>
    <t>P089718423292Q</t>
  </si>
  <si>
    <t>PIFO GUEMETA</t>
  </si>
  <si>
    <t>LINA RIANE</t>
  </si>
  <si>
    <t>P019316297329K</t>
  </si>
  <si>
    <t>MAL ABOU</t>
  </si>
  <si>
    <t>P098118259519Z</t>
  </si>
  <si>
    <t>M022518232653X</t>
  </si>
  <si>
    <t>COLLEGE CATHOLIQUE BILINGUE SAINT ESPRIT D'ABOBO</t>
  </si>
  <si>
    <t>COBISA</t>
  </si>
  <si>
    <t>M100700028688M</t>
  </si>
  <si>
    <t>AFRICA METAL AND STELL</t>
  </si>
  <si>
    <t>COMPAGNY (A M E S C)</t>
  </si>
  <si>
    <t>P055517751962A</t>
  </si>
  <si>
    <t>P018015141179Y</t>
  </si>
  <si>
    <t>NGANFI NGOUNOU</t>
  </si>
  <si>
    <t>CLARISSE NINA</t>
  </si>
  <si>
    <t>P018817892125A</t>
  </si>
  <si>
    <t>NGO MAEMBLE</t>
  </si>
  <si>
    <t>CELINE MIREILLE</t>
  </si>
  <si>
    <t>P098318101209T</t>
  </si>
  <si>
    <t>ANANGA NAMA</t>
  </si>
  <si>
    <t>MARCELINE LYDIE</t>
  </si>
  <si>
    <t>P019417239915R</t>
  </si>
  <si>
    <t>GUIDASYA</t>
  </si>
  <si>
    <t>P049917728072U</t>
  </si>
  <si>
    <t>MUNTEH</t>
  </si>
  <si>
    <t>CLARIS WEH</t>
  </si>
  <si>
    <t>M012317885482X</t>
  </si>
  <si>
    <t>HERMANN CARGO SARL</t>
  </si>
  <si>
    <t>COMMERÇA GENERAL</t>
  </si>
  <si>
    <t>P088217080418U</t>
  </si>
  <si>
    <t>TANKEU YEFFOU CALVIN</t>
  </si>
  <si>
    <t>P099718340653G</t>
  </si>
  <si>
    <t>TODOUKOWAO</t>
  </si>
  <si>
    <t>M111617240239K</t>
  </si>
  <si>
    <t>EP BATOULA BAMESSINGUE</t>
  </si>
  <si>
    <t>P037912711439S</t>
  </si>
  <si>
    <t>MBAH AWAH</t>
  </si>
  <si>
    <t>P078312723366R</t>
  </si>
  <si>
    <t>MINDJOS EKOUON</t>
  </si>
  <si>
    <t>P122017563970G</t>
  </si>
  <si>
    <t>FEYEM TSOGNANG VEUVE HAMAN GENEVIEVE</t>
  </si>
  <si>
    <t>P078017783993N</t>
  </si>
  <si>
    <t>Njikeu epse younang noula Blanche Nadege</t>
  </si>
  <si>
    <t>M062116256638H</t>
  </si>
  <si>
    <t>GO AFRICA SARL</t>
  </si>
  <si>
    <t>P018613796653R</t>
  </si>
  <si>
    <t>ABIYAH CORETTA ESANGO ÉPSE MIMBA</t>
  </si>
  <si>
    <t>ETS JASON &amp; KAYLA</t>
  </si>
  <si>
    <t>P027917766419E</t>
  </si>
  <si>
    <t>BOLINGUI</t>
  </si>
  <si>
    <t>P014614963528D</t>
  </si>
  <si>
    <t>OFOLE ZEYANGA</t>
  </si>
  <si>
    <t>M062217464402E</t>
  </si>
  <si>
    <t>MEDIA CITY SARL</t>
  </si>
  <si>
    <t>P046112437037S</t>
  </si>
  <si>
    <t>P018518055482M</t>
  </si>
  <si>
    <t>SIMB</t>
  </si>
  <si>
    <t>BERNADETTE CAROLE</t>
  </si>
  <si>
    <t>P109518328808W</t>
  </si>
  <si>
    <t>TANUI</t>
  </si>
  <si>
    <t>CALLISTUS AWANTO</t>
  </si>
  <si>
    <t>P109318014277H</t>
  </si>
  <si>
    <t>FLANI TAA-YIDA CENDRINE.</t>
  </si>
  <si>
    <t>P027317769033G</t>
  </si>
  <si>
    <t>M091812722554H</t>
  </si>
  <si>
    <t>MOLYS SARL</t>
  </si>
  <si>
    <t>P018118120124Y</t>
  </si>
  <si>
    <t>NJINGA</t>
  </si>
  <si>
    <t>MERMOSE</t>
  </si>
  <si>
    <t>P119212487769M</t>
  </si>
  <si>
    <t>ILYASSOU YAYA</t>
  </si>
  <si>
    <t>M099800013410Q</t>
  </si>
  <si>
    <t>KATHY NURSERY &amp; PRIMARY SCHOOL</t>
  </si>
  <si>
    <t>KNPS</t>
  </si>
  <si>
    <t>M062518071213F</t>
  </si>
  <si>
    <t>PENUEL COMPANY SARL</t>
  </si>
  <si>
    <t>PCS</t>
  </si>
  <si>
    <t>M112116742608F</t>
  </si>
  <si>
    <t>BLUE AUTO SARL</t>
  </si>
  <si>
    <t>BLUE AUTO</t>
  </si>
  <si>
    <t>P015812328616J</t>
  </si>
  <si>
    <t>TENE JEAN LEONARD</t>
  </si>
  <si>
    <t>P040116826063X</t>
  </si>
  <si>
    <t>YAMEDJEU TINANG</t>
  </si>
  <si>
    <t>P038418043018E</t>
  </si>
  <si>
    <t>ASSANE MOUSSA</t>
  </si>
  <si>
    <t>P120017670860B</t>
  </si>
  <si>
    <t>P098714592309E</t>
  </si>
  <si>
    <t>TEIKEU TEDI</t>
  </si>
  <si>
    <t>M072416938247S</t>
  </si>
  <si>
    <t>LE PACIFIQUE SARL</t>
  </si>
  <si>
    <t>P029518071629T</t>
  </si>
  <si>
    <t>MBALLA ADZOGA</t>
  </si>
  <si>
    <t>APPOLONIE GAELLE SUZIE</t>
  </si>
  <si>
    <t>VENDEUR BA</t>
  </si>
  <si>
    <t>P019215073198G</t>
  </si>
  <si>
    <t>DJOMO KOIMKAM</t>
  </si>
  <si>
    <t>P016718476766P</t>
  </si>
  <si>
    <t>PETER TOH NKUO</t>
  </si>
  <si>
    <t>P126300440818Z</t>
  </si>
  <si>
    <t>KWEKAM EMMANUEL</t>
  </si>
  <si>
    <t>ETS KWEKAM EMMANUEL</t>
  </si>
  <si>
    <t>P077117505553F</t>
  </si>
  <si>
    <t>P128317815352K</t>
  </si>
  <si>
    <t>NAKAIN</t>
  </si>
  <si>
    <t>P075515641701L</t>
  </si>
  <si>
    <t>BONG SILAS</t>
  </si>
  <si>
    <t>P020416251305Z</t>
  </si>
  <si>
    <t>IWUCHUKWU CHRISTOPHER CHIMEZIE</t>
  </si>
  <si>
    <t>P020018063599H</t>
  </si>
  <si>
    <t>EKOUMA NDJO</t>
  </si>
  <si>
    <t>DANIK JUNIOR</t>
  </si>
  <si>
    <t>P117717634439D</t>
  </si>
  <si>
    <t>NECDEM GUEFACK .</t>
  </si>
  <si>
    <t>MARIE MARGUERITE.</t>
  </si>
  <si>
    <t>P107912750017K</t>
  </si>
  <si>
    <t>P079417057741K</t>
  </si>
  <si>
    <t>MOUAFO NDENDE</t>
  </si>
  <si>
    <t>P077415357504X</t>
  </si>
  <si>
    <t>ETHONDE</t>
  </si>
  <si>
    <t>P077517458855K</t>
  </si>
  <si>
    <t>P129018059157T</t>
  </si>
  <si>
    <t>TCHOUOTCHOUA TAKEM</t>
  </si>
  <si>
    <t>M042217302537Y</t>
  </si>
  <si>
    <t>SOCIETE INTERNATIONAL TRADING &amp; DISTRIBUTION CO SARL</t>
  </si>
  <si>
    <t>I.T.D &amp; CO SARL</t>
  </si>
  <si>
    <t>CCE GENERAL REPRESENTATION NEGOCES FORMATIONS PRESTATIONS DE SERVICES IMPORTS EXPORT</t>
  </si>
  <si>
    <t>P018918026066S</t>
  </si>
  <si>
    <t>MAHAMAT SILIMANE</t>
  </si>
  <si>
    <t>M062416830006Z</t>
  </si>
  <si>
    <t>LA TERRASSE PRESTON SARL</t>
  </si>
  <si>
    <t>TP-SARL</t>
  </si>
  <si>
    <t>P109316050960Y</t>
  </si>
  <si>
    <t>TIFACK</t>
  </si>
  <si>
    <t>EUGENIE CLAIRE</t>
  </si>
  <si>
    <t>P028718020013E</t>
  </si>
  <si>
    <t>MVE VALIN</t>
  </si>
  <si>
    <t>FRANCK FABRICE</t>
  </si>
  <si>
    <t>P099312618350W</t>
  </si>
  <si>
    <t>TABOLA</t>
  </si>
  <si>
    <t>NOE MEDARD</t>
  </si>
  <si>
    <t>P122016184963Q</t>
  </si>
  <si>
    <t>NWENSWIZE AUGUSTINE</t>
  </si>
  <si>
    <t>M062517833001Q</t>
  </si>
  <si>
    <t>TMT LTD</t>
  </si>
  <si>
    <t>P047812630410H</t>
  </si>
  <si>
    <t>ATANGANE</t>
  </si>
  <si>
    <t>ERNEST PAUL</t>
  </si>
  <si>
    <t>M022416418873C</t>
  </si>
  <si>
    <t>OMEGA COMPANY LIMITED</t>
  </si>
  <si>
    <t>M122018615247R</t>
  </si>
  <si>
    <t>ASSOCIATION CULTURELLE POUR LE DEVELOPPEMENT DU SECTEUR TOUOLEGNO</t>
  </si>
  <si>
    <t>P019418144230J</t>
  </si>
  <si>
    <t>FOMEKONG DJOGUE</t>
  </si>
  <si>
    <t>BRANDON SYLVANI</t>
  </si>
  <si>
    <t>FRANCE</t>
  </si>
  <si>
    <t>P110118163100S</t>
  </si>
  <si>
    <t>LEVIC</t>
  </si>
  <si>
    <t>Couturiere</t>
  </si>
  <si>
    <t>P058517664351F</t>
  </si>
  <si>
    <t>KENFACK TONLIO</t>
  </si>
  <si>
    <t>CHIEF EXECUTIVE OFFICER</t>
  </si>
  <si>
    <t>P077317216159L</t>
  </si>
  <si>
    <t>WALTER NGWA SHU</t>
  </si>
  <si>
    <t>(MULTI TECHNICAL SERVICES COMPANY LTD)</t>
  </si>
  <si>
    <t>Commerce général et prestations services</t>
  </si>
  <si>
    <t>P039112404386Q</t>
  </si>
  <si>
    <t>YOUENNEMI MOULIOM ABDEL</t>
  </si>
  <si>
    <t>" ETS YMA "</t>
  </si>
  <si>
    <t>M112518183936X</t>
  </si>
  <si>
    <t>YILAHR SAS</t>
  </si>
  <si>
    <t>P050017781572R</t>
  </si>
  <si>
    <t>P098717339676A</t>
  </si>
  <si>
    <t>P099516378353L</t>
  </si>
  <si>
    <t>TCHANANG NGUENANG</t>
  </si>
  <si>
    <t>MARIUS HERMANN</t>
  </si>
  <si>
    <t>COMMERCE-MASSAGE-PRESTATION-IMP/EXP</t>
  </si>
  <si>
    <t>M041912759537B</t>
  </si>
  <si>
    <t>BETUOLE SARL</t>
  </si>
  <si>
    <t>P119618373536S</t>
  </si>
  <si>
    <t>PETSONO TETANG ÉPOUSE MESSINA</t>
  </si>
  <si>
    <t>MARIE ALIANCE</t>
  </si>
  <si>
    <t>M102518111152K</t>
  </si>
  <si>
    <t>APA'A FISH CAMEROUN SARL</t>
  </si>
  <si>
    <t>M072417769143C</t>
  </si>
  <si>
    <t>JESUIT REFUGEE SERVICE</t>
  </si>
  <si>
    <t>JRS</t>
  </si>
  <si>
    <t>M092417081430S</t>
  </si>
  <si>
    <t>MHD SARL</t>
  </si>
  <si>
    <t>P129617777930U</t>
  </si>
  <si>
    <t>P018412516469Y</t>
  </si>
  <si>
    <t>ALIO MAMAN</t>
  </si>
  <si>
    <t>P049216626106K</t>
  </si>
  <si>
    <t>NANYM KENFACK</t>
  </si>
  <si>
    <t>NINA ARMELLE</t>
  </si>
  <si>
    <t>M011316288090N</t>
  </si>
  <si>
    <t>FONDATION LA MAIN TENDUE</t>
  </si>
  <si>
    <t>P088617153603T</t>
  </si>
  <si>
    <t>P037812528244Z</t>
  </si>
  <si>
    <t>MADOUKOU</t>
  </si>
  <si>
    <t>P030416659530L</t>
  </si>
  <si>
    <t>ATIOKI</t>
  </si>
  <si>
    <t>P020518420234Z</t>
  </si>
  <si>
    <t>DU TIANSHUO ( ETS LE BAZAR GENERAL )</t>
  </si>
  <si>
    <t>P076914445234T</t>
  </si>
  <si>
    <t>TCHUIKOUA TAMEN EPSE</t>
  </si>
  <si>
    <t>MBEZOU ERNESTINE</t>
  </si>
  <si>
    <t>AGRO-ALIMENTAIRE &amp; PREST. SERVICES</t>
  </si>
  <si>
    <t>P108116060183Z</t>
  </si>
  <si>
    <t>ETS LOGANA</t>
  </si>
  <si>
    <t>P049917550005A</t>
  </si>
  <si>
    <t>MAPOOH LYDIE MARCELLE</t>
  </si>
  <si>
    <t>M121916411108P</t>
  </si>
  <si>
    <t>INSTITUT SUPERIEUR DOUALA MANGA BELL</t>
  </si>
  <si>
    <t>ISDMB</t>
  </si>
  <si>
    <t>P099117319129S</t>
  </si>
  <si>
    <t>CHEUMENI ATEMKENG</t>
  </si>
  <si>
    <t>VANISSA LINDA</t>
  </si>
  <si>
    <t>P040116939313K</t>
  </si>
  <si>
    <t>LEKAGNI KENFACK</t>
  </si>
  <si>
    <t>DIDIER DERICO</t>
  </si>
  <si>
    <t>P088718202003M</t>
  </si>
  <si>
    <t>FADI SALIBA</t>
  </si>
  <si>
    <t>P085812626759K</t>
  </si>
  <si>
    <t>DJOMBY CATHERINE JULIENNE</t>
  </si>
  <si>
    <t>ETS DJOMBY CATHERINE JULIENNE</t>
  </si>
  <si>
    <t>P126515380646X</t>
  </si>
  <si>
    <t>YEN NYEMB</t>
  </si>
  <si>
    <t>EONNE ANNETTE</t>
  </si>
  <si>
    <t>M031712620792G</t>
  </si>
  <si>
    <t>ALPHA AND OMEGA COMPANY LIMITED</t>
  </si>
  <si>
    <t>AOC LTD</t>
  </si>
  <si>
    <t>P016712673081K</t>
  </si>
  <si>
    <t>JOSE MATHIEU JUGNORT</t>
  </si>
  <si>
    <t>P128417884932E</t>
  </si>
  <si>
    <t>TALAHABON</t>
  </si>
  <si>
    <t>P015612758501X</t>
  </si>
  <si>
    <t>SINDA BALERY</t>
  </si>
  <si>
    <t>P015300547140P</t>
  </si>
  <si>
    <t>TCHOUTEZO JACQUES</t>
  </si>
  <si>
    <t>P059418212577N</t>
  </si>
  <si>
    <t>ENEZE CHIBUZO</t>
  </si>
  <si>
    <t>IKEMEFUNA</t>
  </si>
  <si>
    <t>P127718306110E</t>
  </si>
  <si>
    <t>P016412552056T</t>
  </si>
  <si>
    <t>OUMATE BIDI</t>
  </si>
  <si>
    <t>P058516383392X</t>
  </si>
  <si>
    <t>NGEH CYPRIAN FONYUY</t>
  </si>
  <si>
    <t>M018412604617C</t>
  </si>
  <si>
    <t>COOPEC-SODEPA</t>
  </si>
  <si>
    <t>P119118052372L</t>
  </si>
  <si>
    <t>ASIROU MOUSAMI</t>
  </si>
  <si>
    <t>P108016231323T</t>
  </si>
  <si>
    <t>KOUNNE</t>
  </si>
  <si>
    <t>M072517870214H</t>
  </si>
  <si>
    <t>NOUVEAUX TRANSPORTEURS DU CAMEROUN SARL</t>
  </si>
  <si>
    <t>NOTCA SARL</t>
  </si>
  <si>
    <t>P035911344314D</t>
  </si>
  <si>
    <t>P058618324522R</t>
  </si>
  <si>
    <t>AHMAD ATTAHIR DJIBRIL</t>
  </si>
  <si>
    <t>ETS ARAFA</t>
  </si>
  <si>
    <t>P088917185352Z</t>
  </si>
  <si>
    <t>ADA MFOU'OU</t>
  </si>
  <si>
    <t>KAREN PELAGIE</t>
  </si>
  <si>
    <t>P126917487313B</t>
  </si>
  <si>
    <t>FELIX MBENGU ELAD</t>
  </si>
  <si>
    <t>P039317204765S</t>
  </si>
  <si>
    <t>BOUTEU MOUGOUE</t>
  </si>
  <si>
    <t>P059316682137Y</t>
  </si>
  <si>
    <t>AWAFUH NADESH NGEGRAH</t>
  </si>
  <si>
    <t>M010616585590Z</t>
  </si>
  <si>
    <t>INSTITUT PRIVE LA PERSEVERANCE</t>
  </si>
  <si>
    <t>IPP</t>
  </si>
  <si>
    <t>P017816396988C</t>
  </si>
  <si>
    <t>MAHOP CHARLES CYRILLES</t>
  </si>
  <si>
    <t>P058018482542E</t>
  </si>
  <si>
    <t>M012317892381D</t>
  </si>
  <si>
    <t>NEMESYS SECURITY</t>
  </si>
  <si>
    <t>NEMESYS</t>
  </si>
  <si>
    <t>AUDIT; INFOGERANCE; LE COMMERCE GENERAL; LES PRESTATIONS DE SERVICES INFORMATIQUES.
Numéro du document: RC/DLN/2023/B/233</t>
  </si>
  <si>
    <t>P127216353436E</t>
  </si>
  <si>
    <t>ZHANG SEN</t>
  </si>
  <si>
    <t>P039418588776L</t>
  </si>
  <si>
    <t>AGBOR HANNAH</t>
  </si>
  <si>
    <t>ETCHI</t>
  </si>
  <si>
    <t>P089617675904P</t>
  </si>
  <si>
    <t>P038215273447P</t>
  </si>
  <si>
    <t>PINLAP</t>
  </si>
  <si>
    <t>DONALD WILSON</t>
  </si>
  <si>
    <t>P106118083521F</t>
  </si>
  <si>
    <t>Koyoue fohom epse tchatcheung</t>
  </si>
  <si>
    <t>P029017713968M</t>
  </si>
  <si>
    <t>Adzessa Awono</t>
  </si>
  <si>
    <t>Moisd</t>
  </si>
  <si>
    <t>P117016421177U</t>
  </si>
  <si>
    <t>KOUYEM</t>
  </si>
  <si>
    <t>DESIRE ALAIN</t>
  </si>
  <si>
    <t>P020415203624Y</t>
  </si>
  <si>
    <t>BENDA CHEUTIO DILANE</t>
  </si>
  <si>
    <t>P056512616659J</t>
  </si>
  <si>
    <t>MESSI MENYE</t>
  </si>
  <si>
    <t>M072217457907R</t>
  </si>
  <si>
    <t>SATEC SARL</t>
  </si>
  <si>
    <t>SASA</t>
  </si>
  <si>
    <t>IMPORT-EXPORT, NEGOCE, PRESTATIONS DE SERVICES, COMMERCE GENERAL, TRANSFORMATION, TRAINING, AGRICULTURE</t>
  </si>
  <si>
    <t>P019017957584E</t>
  </si>
  <si>
    <t>KINWUMEN  CATHERINE</t>
  </si>
  <si>
    <t>BIY</t>
  </si>
  <si>
    <t>commer</t>
  </si>
  <si>
    <t>P125416084569G</t>
  </si>
  <si>
    <t>BOUTHEMY MARCEL FRANCOIS JULES</t>
  </si>
  <si>
    <t>AGENCE DE PROMOTION DES PRODUITS PHARMACEUTIQUES</t>
  </si>
  <si>
    <t>M032517661935K</t>
  </si>
  <si>
    <t>SOCIETE DE PROMOTION DES PRODUITS PHARMACEUTIQUES</t>
  </si>
  <si>
    <t>SOPROD PHARMA</t>
  </si>
  <si>
    <t>P028600464848F</t>
  </si>
  <si>
    <t>ESSONO ATANGANA PATRICK C.</t>
  </si>
  <si>
    <t>P068115997684K</t>
  </si>
  <si>
    <t>NJABANG NYAMEN RODERIC</t>
  </si>
  <si>
    <t>ETS LUMIERE TECHNOLOGIE (LT)</t>
  </si>
  <si>
    <t>M012317881254J</t>
  </si>
  <si>
    <t>HALF INDUSTRY SARL</t>
  </si>
  <si>
    <t>BTP/CONSTRUCTION INDUSTRIELLE/AUTRE SERVICE DIVERS DE MAINTENANCEINDUSTRIELLE</t>
  </si>
  <si>
    <t>P049312748515E</t>
  </si>
  <si>
    <t>ISMAILA HALID</t>
  </si>
  <si>
    <t>P039212637344A</t>
  </si>
  <si>
    <t>NTONDAM RACHELLE KELYE</t>
  </si>
  <si>
    <t>P067517678602F</t>
  </si>
  <si>
    <t>CHETOUOM TAGNE EPSE MOYO</t>
  </si>
  <si>
    <t>P076817550809R</t>
  </si>
  <si>
    <t>NGALLAH</t>
  </si>
  <si>
    <t>P028118445703G</t>
  </si>
  <si>
    <t>NGUEMGUEN</t>
  </si>
  <si>
    <t>P019018078531K</t>
  </si>
  <si>
    <t>P087717585050F</t>
  </si>
  <si>
    <t>BLASSIUS ATEACHER NKEANYI</t>
  </si>
  <si>
    <t>P037316423192W</t>
  </si>
  <si>
    <t>PAUL ROMEO</t>
  </si>
  <si>
    <t>P108617830056H</t>
  </si>
  <si>
    <t>ANDILA</t>
  </si>
  <si>
    <t>VICTOR TEBO</t>
  </si>
  <si>
    <t>M109817774305R</t>
  </si>
  <si>
    <t>CES DE FONDANTI</t>
  </si>
  <si>
    <t>M082417859441M</t>
  </si>
  <si>
    <t>FEDERATION DES UNIONS DE SOCIETES COOPERATIVES DE PRODUCTEURS DU RIZ DE L'OUEST</t>
  </si>
  <si>
    <t>FEUPRORIOFECOOP-CA</t>
  </si>
  <si>
    <t>P117412525411S</t>
  </si>
  <si>
    <t>MAFFOUO GENEVIEVE</t>
  </si>
  <si>
    <t>P016400156971K</t>
  </si>
  <si>
    <t>NDJENGUE</t>
  </si>
  <si>
    <t>FELIX MARIE</t>
  </si>
  <si>
    <t>M017016673948M</t>
  </si>
  <si>
    <t>ST CHARLES BORROMEO'S PARISH FUANANTUI</t>
  </si>
  <si>
    <t>P019516664185P</t>
  </si>
  <si>
    <t>MBAIKE.</t>
  </si>
  <si>
    <t>P057517692678T</t>
  </si>
  <si>
    <t>LEBOH ARUNA</t>
  </si>
  <si>
    <t>P128711716364A</t>
  </si>
  <si>
    <t>YONTSEU MBOPDA MARIE</t>
  </si>
  <si>
    <t>YONTSEU MARIE</t>
  </si>
  <si>
    <t>P128818525469X</t>
  </si>
  <si>
    <t>LANG HILDA ZUNGHO</t>
  </si>
  <si>
    <t>P107312641342X</t>
  </si>
  <si>
    <t>KUETE NOUMBO ROBINSON</t>
  </si>
  <si>
    <t>ETS P.R CONSULTING AND SERVICES</t>
  </si>
  <si>
    <t>P117018460922C</t>
  </si>
  <si>
    <t>NKOUOGIP</t>
  </si>
  <si>
    <t>P098418501123U</t>
  </si>
  <si>
    <t>MBI LINDA MBENG</t>
  </si>
  <si>
    <t>P048512650823E</t>
  </si>
  <si>
    <t>NJONU</t>
  </si>
  <si>
    <t>MIRABEL BAMBOT</t>
  </si>
  <si>
    <t>RESTAURATION ET DEBIT DE BOISSONS</t>
  </si>
  <si>
    <t>P118312788303D</t>
  </si>
  <si>
    <t>KONLACK LONLACK</t>
  </si>
  <si>
    <t>M012618316580A</t>
  </si>
  <si>
    <t>PROSPER SARL</t>
  </si>
  <si>
    <t>P127118202781P</t>
  </si>
  <si>
    <t>ASSIGA ZIBI</t>
  </si>
  <si>
    <t>ETIENNE CHRISTIEN (( ETS ASSIGA ET FILS ))</t>
  </si>
  <si>
    <t>P029017445455U</t>
  </si>
  <si>
    <t>ABACHI</t>
  </si>
  <si>
    <t>P095600114058C</t>
  </si>
  <si>
    <t>P047517423524Y</t>
  </si>
  <si>
    <t>NNAMDI NWEKE</t>
  </si>
  <si>
    <t>P047912286651N</t>
  </si>
  <si>
    <t>TEUKENG DONFACK</t>
  </si>
  <si>
    <t>P027512548478U</t>
  </si>
  <si>
    <t>KUITCHOUA PATRICE</t>
  </si>
  <si>
    <t>P127200203266H</t>
  </si>
  <si>
    <t>LOGMO PHILIPPE NOEL</t>
  </si>
  <si>
    <t>ETS LOGMO</t>
  </si>
  <si>
    <t>P067416662351M</t>
  </si>
  <si>
    <t>NGANTCHIE RENE</t>
  </si>
  <si>
    <t>DEPOT BH</t>
  </si>
  <si>
    <t>P058412675065F</t>
  </si>
  <si>
    <t>TIAKO HAPPY</t>
  </si>
  <si>
    <t>ANICK LAURE</t>
  </si>
  <si>
    <t>P102518379135P</t>
  </si>
  <si>
    <t>PRINT</t>
  </si>
  <si>
    <t>P060217556275U</t>
  </si>
  <si>
    <t>MOHAMADOU MOUCTAROU</t>
  </si>
  <si>
    <t>P117418505716K</t>
  </si>
  <si>
    <t>NDJOUMBI</t>
  </si>
  <si>
    <t>JIM WILLIAM..</t>
  </si>
  <si>
    <t>P078718161800N</t>
  </si>
  <si>
    <t>AYOMBOM</t>
  </si>
  <si>
    <t>LYDIA ACHE</t>
  </si>
  <si>
    <t>P014818291640H</t>
  </si>
  <si>
    <t>DAMALAM</t>
  </si>
  <si>
    <t>P098517791201U</t>
  </si>
  <si>
    <t>ETS FLITFLEX GLOBAL</t>
  </si>
  <si>
    <t>P118317563086Q</t>
  </si>
  <si>
    <t>JULIUS BAYE</t>
  </si>
  <si>
    <t>P045912147010E</t>
  </si>
  <si>
    <t>BOUMAL DANIEL</t>
  </si>
  <si>
    <t>ELECTRONIC PROFESSIONAL</t>
  </si>
  <si>
    <t>P076912434858N</t>
  </si>
  <si>
    <t>FOBELLAH</t>
  </si>
  <si>
    <t>WALTER DEFANG</t>
  </si>
  <si>
    <t>P108817998608X</t>
  </si>
  <si>
    <t>PASCAL GADINGA TADOH</t>
  </si>
  <si>
    <t>P098514411638U</t>
  </si>
  <si>
    <t>P018817056756L</t>
  </si>
  <si>
    <t>AMBOMBO BILOA</t>
  </si>
  <si>
    <t>AGATHA CHRISTINE</t>
  </si>
  <si>
    <t>M082316045130K</t>
  </si>
  <si>
    <t>KENTA SARL</t>
  </si>
  <si>
    <t>P069317679457L</t>
  </si>
  <si>
    <t>FEUKENG BONSO</t>
  </si>
  <si>
    <t>P116718488076J</t>
  </si>
  <si>
    <t>ADOUBE AYANGMA EPSE BOUKAGNE</t>
  </si>
  <si>
    <t>P088316902155F</t>
  </si>
  <si>
    <t>P108512651428X</t>
  </si>
  <si>
    <t>NGUELEU</t>
  </si>
  <si>
    <t>JOSEPH VICKY</t>
  </si>
  <si>
    <t>P079318280755S</t>
  </si>
  <si>
    <t>HERMANE FRANCINE</t>
  </si>
  <si>
    <t>P097917487904H</t>
  </si>
  <si>
    <t>OTILA</t>
  </si>
  <si>
    <t>VIRGINIE MICHELINE</t>
  </si>
  <si>
    <t>P117118503606U</t>
  </si>
  <si>
    <t>KENFACK EPSE ASSOUNGFACK</t>
  </si>
  <si>
    <t>M011817055603W</t>
  </si>
  <si>
    <t>SOCIETE MAC FORWARDING SARL</t>
  </si>
  <si>
    <t>MACFOR SARL.</t>
  </si>
  <si>
    <t>COMMERCE GENERAL, PRESTATION DE SERVICES, BTP, RESEAU ET TELECOM, TRAVAUX INDUSTRIELS</t>
  </si>
  <si>
    <t>P056518499859C</t>
  </si>
  <si>
    <t>DJEUTCHOUA</t>
  </si>
  <si>
    <t>P040118280426B</t>
  </si>
  <si>
    <t>TEMGA</t>
  </si>
  <si>
    <t>NGOUIRA</t>
  </si>
  <si>
    <t>P039015260431G</t>
  </si>
  <si>
    <t>HUGUES CYRILLE</t>
  </si>
  <si>
    <t>P037817717073X</t>
  </si>
  <si>
    <t>MEGNE TAGNI</t>
  </si>
  <si>
    <t>JUDICAEL.</t>
  </si>
  <si>
    <t>P089618009661A</t>
  </si>
  <si>
    <t>VENYEN</t>
  </si>
  <si>
    <t>SIDONNE NTUMLOLA</t>
  </si>
  <si>
    <t>P128317009255R</t>
  </si>
  <si>
    <t>METAFE EPSE TOUKAM</t>
  </si>
  <si>
    <t>BOUTIQUE VENTE DES PRODUITS ALIMENTAIRES</t>
  </si>
  <si>
    <t>P046116396046E</t>
  </si>
  <si>
    <t>KOUNCHOU KOUAM</t>
  </si>
  <si>
    <t>MAFOIRE</t>
  </si>
  <si>
    <t>P029316449355S</t>
  </si>
  <si>
    <t>NGUEDIE AMELINE ORGA</t>
  </si>
  <si>
    <t>M112518206853A</t>
  </si>
  <si>
    <t>INVESTMENT AND FINANCIAL SERVICES FOR AFRICA SARL</t>
  </si>
  <si>
    <t>IFSA SARL</t>
  </si>
  <si>
    <t>M032517667043S</t>
  </si>
  <si>
    <t>DB BUSINESS ADVISORY SARL</t>
  </si>
  <si>
    <t>DB BUSINESS ADVISORY</t>
  </si>
  <si>
    <t>P087300340214J</t>
  </si>
  <si>
    <t>NGOUFACK JEAN CLAUDE</t>
  </si>
  <si>
    <t>P030116670557L</t>
  </si>
  <si>
    <t>ABDOUL-KARIM</t>
  </si>
  <si>
    <t>P077000469011K</t>
  </si>
  <si>
    <t>CHARLES SYLVAIN LENOBLE</t>
  </si>
  <si>
    <t>P100417760355W</t>
  </si>
  <si>
    <t>AUSSIE</t>
  </si>
  <si>
    <t>DONARD FON</t>
  </si>
  <si>
    <t>P077900345264A</t>
  </si>
  <si>
    <t>PERNUEL NKIMEKUO</t>
  </si>
  <si>
    <t>FABRICATION-COMMERCIALISATION</t>
  </si>
  <si>
    <t>M051712629286R</t>
  </si>
  <si>
    <t>ECOSAC SARL</t>
  </si>
  <si>
    <t>P068116709307F</t>
  </si>
  <si>
    <t>AGUENDIA NGAMO JEANNE D'ARC</t>
  </si>
  <si>
    <t>M090000013564H</t>
  </si>
  <si>
    <t>ECOLE LAIQUE LAZARE</t>
  </si>
  <si>
    <t>P017100452399D</t>
  </si>
  <si>
    <t>WAMBA ETIENNEWAMB</t>
  </si>
  <si>
    <t>WAMBA ETIENNE</t>
  </si>
  <si>
    <t>P048212485024K</t>
  </si>
  <si>
    <t>KAMENI MBENGO ARMAND</t>
  </si>
  <si>
    <t>( ETS ELEGANCE PRESTIGE VIP)</t>
  </si>
  <si>
    <t>VENTES MÉDICAMENTS</t>
  </si>
  <si>
    <t>P047318175854U</t>
  </si>
  <si>
    <t>SAKENGUENG</t>
  </si>
  <si>
    <t>VENDEUR MINI BOUTIQUE PAGNES</t>
  </si>
  <si>
    <t>P129817189381D</t>
  </si>
  <si>
    <t>P099217278055R</t>
  </si>
  <si>
    <t>NGO MBOM ÉPOUSE EKOBE</t>
  </si>
  <si>
    <t>ODILE SYNTIA LAITISIA</t>
  </si>
  <si>
    <t>COMMERCE GENERAL/PRESTAT° SCES</t>
  </si>
  <si>
    <t>P058012549317U</t>
  </si>
  <si>
    <t>HAPPI JOSEPH ARMAND</t>
  </si>
  <si>
    <t>ETS LE STANDARD</t>
  </si>
  <si>
    <t>PETIT CMMERCE</t>
  </si>
  <si>
    <t>P059117417705Q</t>
  </si>
  <si>
    <t>NGO BAHEL</t>
  </si>
  <si>
    <t>SPORTS AND MUTUAL ASSISTANCE</t>
  </si>
  <si>
    <t>M112117044750C</t>
  </si>
  <si>
    <t>BIG FAMILY VETERANS DOUALA</t>
  </si>
  <si>
    <t>(B.F.V). DLA</t>
  </si>
  <si>
    <t>P039616049202C</t>
  </si>
  <si>
    <t>M101017253260S</t>
  </si>
  <si>
    <t>EP POUPOUMA</t>
  </si>
  <si>
    <t>M022417555532J</t>
  </si>
  <si>
    <t>RESILIENCE PATHWAYS CONSULTING</t>
  </si>
  <si>
    <t>REPC</t>
  </si>
  <si>
    <t>MENTAL HEALTH TRAINING, WORKPLACE WELLNESS PROGRAMS, TRAUMA RECOVERY SUPPORT SERVICES.</t>
  </si>
  <si>
    <t>Réalisation des formations professionnelles</t>
  </si>
  <si>
    <t>M012416352430N</t>
  </si>
  <si>
    <t>CABINET D'EXPERTISES AGRICOLES</t>
  </si>
  <si>
    <t>CEA CAMEROUN</t>
  </si>
  <si>
    <t>M047916358133U</t>
  </si>
  <si>
    <t>AFRILAND FIRST BANK LOC. GROUP WAMS INTERNATIONAL</t>
  </si>
  <si>
    <t>P118117189914K</t>
  </si>
  <si>
    <t>SOPPO CHARLES</t>
  </si>
  <si>
    <t>ROGER PATRICK</t>
  </si>
  <si>
    <t>P067616753975F</t>
  </si>
  <si>
    <t>BAKAM FONE EPOUSE NGOUNOU</t>
  </si>
  <si>
    <t>VICTORINE FLORE</t>
  </si>
  <si>
    <t>P080517808264T</t>
  </si>
  <si>
    <t>KELVIN JAM</t>
  </si>
  <si>
    <t>P088818372407H</t>
  </si>
  <si>
    <t>PASSAM</t>
  </si>
  <si>
    <t>YOHANNE YASMINE</t>
  </si>
  <si>
    <t>P128712670060E</t>
  </si>
  <si>
    <t>POLYCARPE DESIRE</t>
  </si>
  <si>
    <t>P037917596974D</t>
  </si>
  <si>
    <t>LEUGUE ERASTE</t>
  </si>
  <si>
    <t>M012217004877T</t>
  </si>
  <si>
    <t>GLOBAL CONSTRUCTION COMPANY LIMITED</t>
  </si>
  <si>
    <t>GLOCON LTD</t>
  </si>
  <si>
    <t>M110812091378Z</t>
  </si>
  <si>
    <t>GROUPE SCOLAIRE BILINGUE LA PERFECTION</t>
  </si>
  <si>
    <t>GSB LA PERFECTION</t>
  </si>
  <si>
    <t>M069400012994E</t>
  </si>
  <si>
    <t>ECOLE PRIMAIRE MATERNELLE LA REGENERATION</t>
  </si>
  <si>
    <t>EPM LA REGENERATION</t>
  </si>
  <si>
    <t>MEDECINE VETERINAIRZE</t>
  </si>
  <si>
    <t>M041812698558H</t>
  </si>
  <si>
    <t>CLINIQUE VETERIANIRE DE LA GRACE SARL</t>
  </si>
  <si>
    <t>CLINIQUE VETERINAIRE DE LA GRACE SARL</t>
  </si>
  <si>
    <t>P038218484473S</t>
  </si>
  <si>
    <t>NDOKA IKI</t>
  </si>
  <si>
    <t>P038317719357P</t>
  </si>
  <si>
    <t>KOUYA</t>
  </si>
  <si>
    <t>P018200487299L</t>
  </si>
  <si>
    <t>TCHOFFO GHISLAIN</t>
  </si>
  <si>
    <t>P078517976106Z</t>
  </si>
  <si>
    <t>NGOUH ABDOUL</t>
  </si>
  <si>
    <t>P039217690040Y</t>
  </si>
  <si>
    <t>ANENE IJEOMA</t>
  </si>
  <si>
    <t>P026915074659Q</t>
  </si>
  <si>
    <t>ELIE GILBERT</t>
  </si>
  <si>
    <t>P098012525286B</t>
  </si>
  <si>
    <t>NCHADJI</t>
  </si>
  <si>
    <t>MERCY KINLOW</t>
  </si>
  <si>
    <t>M052517877238C</t>
  </si>
  <si>
    <t>WELLSPRING OF HOPE</t>
  </si>
  <si>
    <t>WOH</t>
  </si>
  <si>
    <t>M022217091611L</t>
  </si>
  <si>
    <t>EMERGENCE FOR SUBSTAINABLE DEVELOPMENT CONSULTING</t>
  </si>
  <si>
    <t>ESD CONSULTING SARL</t>
  </si>
  <si>
    <t>M062217372520Q</t>
  </si>
  <si>
    <t>CONSEIL INGÉNIERIE DES BATIMENTS ET TRAVAUX PUBLICS SARL</t>
  </si>
  <si>
    <t>CID-BTP SARL</t>
  </si>
  <si>
    <t>P056717642169U</t>
  </si>
  <si>
    <t>TEMFACK NGUEMO</t>
  </si>
  <si>
    <t>P098418523553F</t>
  </si>
  <si>
    <t>KEMBOU MAMBOU</t>
  </si>
  <si>
    <t>ALEX CARREL</t>
  </si>
  <si>
    <t>P098418466528M</t>
  </si>
  <si>
    <t>ALONE ALONE</t>
  </si>
  <si>
    <t>CHRISTIAN VALERY</t>
  </si>
  <si>
    <t>P077916732766Y</t>
  </si>
  <si>
    <t>FOTSING TCHOOMCHE</t>
  </si>
  <si>
    <t>PATRICIA.</t>
  </si>
  <si>
    <t>P037800488549Z</t>
  </si>
  <si>
    <t>MAGAM</t>
  </si>
  <si>
    <t>M061812784981N</t>
  </si>
  <si>
    <t>ECOLE MAT ET PRIMAIRE BILINGUE ELOUNDOU ET TCHANTCHOU</t>
  </si>
  <si>
    <t>EMPB ELOUNDOU ET TCHANTCHOU</t>
  </si>
  <si>
    <t>VENTE PRODUITS VETERINAIRES</t>
  </si>
  <si>
    <t>M059600014443A</t>
  </si>
  <si>
    <t>STE VETAFRIC SARL</t>
  </si>
  <si>
    <t>VETAFRIC</t>
  </si>
  <si>
    <t>P029018004681E</t>
  </si>
  <si>
    <t>NOUBISSIE NZOMOU</t>
  </si>
  <si>
    <t>M089517677405Q</t>
  </si>
  <si>
    <t>COMITE DE DEVELOPPEMENT DE LA FAMILLE KUBAN DOUALA</t>
  </si>
  <si>
    <t>CDFKD</t>
  </si>
  <si>
    <t>GEN.COMMERCE &amp; CONTRACTS</t>
  </si>
  <si>
    <t>P015700551875J</t>
  </si>
  <si>
    <t>NGEA SAMUEL</t>
  </si>
  <si>
    <t>"ETS NGEA &amp; FILS"</t>
  </si>
  <si>
    <t>P089316994656X</t>
  </si>
  <si>
    <t>NDJENEG</t>
  </si>
  <si>
    <t>DIEUDONNE MAGLORE</t>
  </si>
  <si>
    <t>P067518063176L</t>
  </si>
  <si>
    <t>P109017226443K</t>
  </si>
  <si>
    <t>HOUTCHUANG NANSI</t>
  </si>
  <si>
    <t>M032014411880S</t>
  </si>
  <si>
    <t>ENTREPSRISE DE COMMERCE,DES SERVICES ET TRAVAUX SARL</t>
  </si>
  <si>
    <t>ENCOSETRA SARL</t>
  </si>
  <si>
    <t>P079417642914Q</t>
  </si>
  <si>
    <t>KAN-MBALE KOULAGNA</t>
  </si>
  <si>
    <t>P058617429184C</t>
  </si>
  <si>
    <t>TSOWA</t>
  </si>
  <si>
    <t>M051317259507W</t>
  </si>
  <si>
    <t>EP EVODOULA GROUPE 1</t>
  </si>
  <si>
    <t>M071512353356R</t>
  </si>
  <si>
    <t>RYAN COMPANY LTD</t>
  </si>
  <si>
    <t>P127912493657Y</t>
  </si>
  <si>
    <t>MOUKOSSI DOUBE ROSALIE MARIE NOELLEMOU</t>
  </si>
  <si>
    <t>MOUKOSSI</t>
  </si>
  <si>
    <t>P017717702250H</t>
  </si>
  <si>
    <t>DJINGUI WALLA</t>
  </si>
  <si>
    <t>M042416778493J</t>
  </si>
  <si>
    <t>KC AFRIQUE</t>
  </si>
  <si>
    <t>PRESTATIONS DE SERVICES, COMMERCE GÉNÉRAL, IMPORT-EXPORT</t>
  </si>
  <si>
    <t>P017517720995H</t>
  </si>
  <si>
    <t>M102417114680C</t>
  </si>
  <si>
    <t>SINOTOU CONSTRUCTION SARL</t>
  </si>
  <si>
    <t>P016817927848W</t>
  </si>
  <si>
    <t>Nassour moussa</t>
  </si>
  <si>
    <t>P026100223859R</t>
  </si>
  <si>
    <t>TANGUNYI GWAT</t>
  </si>
  <si>
    <t>P080416995802S</t>
  </si>
  <si>
    <t>TEKUH RANSON BABILA</t>
  </si>
  <si>
    <t>M082316001726H</t>
  </si>
  <si>
    <t>SOCIETE DE DISTRIBUTION DES PRODUITS ALIMENTAIRES SARL</t>
  </si>
  <si>
    <t>SODIPAL SARL</t>
  </si>
  <si>
    <t>P018016297126M</t>
  </si>
  <si>
    <t>P048318000006B</t>
  </si>
  <si>
    <t>JEAN ARMAN</t>
  </si>
  <si>
    <t>M042517747907G</t>
  </si>
  <si>
    <t>ANDREA GLOBAL SERVICES</t>
  </si>
  <si>
    <t>ANGLOSER</t>
  </si>
  <si>
    <t>ALIMENTATION,QUINCAILLERIE,COMMERCE GENERAL,PRESTATION DE SERVICES, BTP</t>
  </si>
  <si>
    <t>P049015077643E</t>
  </si>
  <si>
    <t>KANJIE TAGA</t>
  </si>
  <si>
    <t>WILLY SAMUEL</t>
  </si>
  <si>
    <t>P107417745270Z</t>
  </si>
  <si>
    <t>NGNIEMEGNI</t>
  </si>
  <si>
    <t>P016912617308G</t>
  </si>
  <si>
    <t>TOURERE NGAMBOU JOSETTE</t>
  </si>
  <si>
    <t>P068417925114T</t>
  </si>
  <si>
    <t>TANYILEKE FRANCIS ASONGANYI</t>
  </si>
  <si>
    <t>(NKANGU ENTERPRISE)</t>
  </si>
  <si>
    <t>M020800024128C</t>
  </si>
  <si>
    <t>MIRE WORLD SARL</t>
  </si>
  <si>
    <t>P078517633145E</t>
  </si>
  <si>
    <t>P019317701685R</t>
  </si>
  <si>
    <t>TSAFACK YEMELE VOUFO FIDELE</t>
  </si>
  <si>
    <t>P108417721653B</t>
  </si>
  <si>
    <t>TCHONANG CHANCELINE</t>
  </si>
  <si>
    <t>P107112703925Y</t>
  </si>
  <si>
    <t>P018417940643J</t>
  </si>
  <si>
    <t>GUEPDJACK YOTENDJE</t>
  </si>
  <si>
    <t>P090116778537X</t>
  </si>
  <si>
    <t>AROKE</t>
  </si>
  <si>
    <t>P088018133160B</t>
  </si>
  <si>
    <t>ABONDO  MESSAMLE</t>
  </si>
  <si>
    <t>JEAN-LOUIS</t>
  </si>
  <si>
    <t>M112417369729S</t>
  </si>
  <si>
    <t>HUMANIS ASSURANCES</t>
  </si>
  <si>
    <t>P074600063728W</t>
  </si>
  <si>
    <t>TCHAKOUNTE EPSE ELONG CECILE</t>
  </si>
  <si>
    <t>P122015577782L</t>
  </si>
  <si>
    <t>FELINOU JEAN</t>
  </si>
  <si>
    <t>P048817537352R</t>
  </si>
  <si>
    <t>BELINGA ESSOMBA</t>
  </si>
  <si>
    <t>BENOIT FRANCIS</t>
  </si>
  <si>
    <t>P028913355066K</t>
  </si>
  <si>
    <t>KEMMOE YOUKEM</t>
  </si>
  <si>
    <t>MARCELLE CLEMENCE</t>
  </si>
  <si>
    <t>P079717491313U</t>
  </si>
  <si>
    <t>DJIATSA NGOUMFOUO</t>
  </si>
  <si>
    <t>ROOSVELT</t>
  </si>
  <si>
    <t>SANTE ET SOIN INFIRMIER</t>
  </si>
  <si>
    <t>M041618186649L</t>
  </si>
  <si>
    <t>CENTRE DE SANTE LE FLORISSAN</t>
  </si>
  <si>
    <t>P058215999290G</t>
  </si>
  <si>
    <t>NDE DIVINE NSOH</t>
  </si>
  <si>
    <t>P038317791565G</t>
  </si>
  <si>
    <t>MBONDA WOSSI JOSIANE EUPHRASIE</t>
  </si>
  <si>
    <t>P067416028807D</t>
  </si>
  <si>
    <t>NGANSOP MOTOUO EPOUSE KAM</t>
  </si>
  <si>
    <t>ANNIE LORE</t>
  </si>
  <si>
    <t>P069316289707K</t>
  </si>
  <si>
    <t>PAUL PROMISE CHINAZA</t>
  </si>
  <si>
    <t>P010418031746D</t>
  </si>
  <si>
    <t>sali mahama sali</t>
  </si>
  <si>
    <t>P029717859672U</t>
  </si>
  <si>
    <t>PIE STEPHY FRANK BERNY</t>
  </si>
  <si>
    <t>ETS ELECTROME</t>
  </si>
  <si>
    <t>FERAILLE</t>
  </si>
  <si>
    <t>P018417200853B</t>
  </si>
  <si>
    <t>NGANGOUM KAMENI</t>
  </si>
  <si>
    <t>FRANCOIS HERMAN</t>
  </si>
  <si>
    <t>P049616612156D</t>
  </si>
  <si>
    <t>MUSSAMBANI EDOUMA</t>
  </si>
  <si>
    <t>STEVEN KEVIN</t>
  </si>
  <si>
    <t>Vente boissons alcoolisées + échoppe</t>
  </si>
  <si>
    <t>P077700336700L</t>
  </si>
  <si>
    <t>Takoukam Jules Colince</t>
  </si>
  <si>
    <t>Ets takoukam jules</t>
  </si>
  <si>
    <t>P098516896116F</t>
  </si>
  <si>
    <t>HONORÉE MARIE</t>
  </si>
  <si>
    <t>P078717152791Z</t>
  </si>
  <si>
    <t>FUH EMERENCIA NEH</t>
  </si>
  <si>
    <t>PRESTAT°DE SVCES &amp; PLOMBERIE</t>
  </si>
  <si>
    <t>P066712645958E</t>
  </si>
  <si>
    <t>RICHARD NKEH</t>
  </si>
  <si>
    <t>M022014404293T</t>
  </si>
  <si>
    <t>IBH SARL</t>
  </si>
  <si>
    <t>P087800461082E</t>
  </si>
  <si>
    <t>LEWOSSO EPSEE ETOGA</t>
  </si>
  <si>
    <t>FELECITE ANGELE SOLANGE</t>
  </si>
  <si>
    <t>P035900214332B</t>
  </si>
  <si>
    <t>PEYENO CELESTINPEY</t>
  </si>
  <si>
    <t>PEYENO CELESTIN</t>
  </si>
  <si>
    <t>COMMERCE GÉNÉRALE,B.T.P,PRESTATIONS DE SERVICES</t>
  </si>
  <si>
    <t>P089216966567M</t>
  </si>
  <si>
    <t>MENYE EDOUNGA</t>
  </si>
  <si>
    <t>P085900149424H</t>
  </si>
  <si>
    <t>TIENCHEU NOUMBIBOU EPSEE</t>
  </si>
  <si>
    <t>NYANDJO SIANKAM BERNADETT</t>
  </si>
  <si>
    <t>P018216699934B</t>
  </si>
  <si>
    <t>TCHANTCHO</t>
  </si>
  <si>
    <t>P120818415613M</t>
  </si>
  <si>
    <t>JUTEU</t>
  </si>
  <si>
    <t>MIRICE PASSIE</t>
  </si>
  <si>
    <t>P076915305064J</t>
  </si>
  <si>
    <t>OLIVER TAMFU</t>
  </si>
  <si>
    <t>M012014380441X</t>
  </si>
  <si>
    <t>RAYON DES PRINCES &amp; PRINCESSES SARL</t>
  </si>
  <si>
    <t>R2P SARL</t>
  </si>
  <si>
    <t>VENTE DES BARBOUCHES</t>
  </si>
  <si>
    <t>P099016417920M</t>
  </si>
  <si>
    <t>ANANKEU</t>
  </si>
  <si>
    <t>P028816927067Z</t>
  </si>
  <si>
    <t>ANGUACHE MIRANDA</t>
  </si>
  <si>
    <t>P079514778478L</t>
  </si>
  <si>
    <t>NSANGOU NJOUPOUO FABIENNE FLORENCE</t>
  </si>
  <si>
    <t>P016616023450B</t>
  </si>
  <si>
    <t>TOYONOU POUEGUEU</t>
  </si>
  <si>
    <t>M091712645131C</t>
  </si>
  <si>
    <t>SOCIETE ESPACES ARCHITECTURE SARL</t>
  </si>
  <si>
    <t>P068216678097J</t>
  </si>
  <si>
    <t>MELANIE BERNADETTE</t>
  </si>
  <si>
    <t>P106512504959K</t>
  </si>
  <si>
    <t>P028217852034J</t>
  </si>
  <si>
    <t>HAMAWA DJARMA</t>
  </si>
  <si>
    <t>P018817018302L</t>
  </si>
  <si>
    <t>P030116920629B</t>
  </si>
  <si>
    <t>ALOMOGWING</t>
  </si>
  <si>
    <t>PRINCE NCHUZU</t>
  </si>
  <si>
    <t>P019017963712F</t>
  </si>
  <si>
    <t>Nguetsi Nguimgo</t>
  </si>
  <si>
    <t>Nina Gaelle</t>
  </si>
  <si>
    <t>P016018054831W</t>
  </si>
  <si>
    <t>P060018371716J</t>
  </si>
  <si>
    <t>MELI JOUISSE</t>
  </si>
  <si>
    <t>P026916383885Q</t>
  </si>
  <si>
    <t>JEANETT</t>
  </si>
  <si>
    <t>MANYOH BESSONG</t>
  </si>
  <si>
    <t>P010018035207A</t>
  </si>
  <si>
    <t>SIMO TUEGUO</t>
  </si>
  <si>
    <t>DIBBRIL CABREL</t>
  </si>
  <si>
    <t>VENTE PRODUITS PREMIERS NECESSITE</t>
  </si>
  <si>
    <t>P028716968183X</t>
  </si>
  <si>
    <t>P068416584698T</t>
  </si>
  <si>
    <t>AGHA AGWE</t>
  </si>
  <si>
    <t>CARO NGUM</t>
  </si>
  <si>
    <t>PRESTATION INFORMATIQUE</t>
  </si>
  <si>
    <t>P038300340043D</t>
  </si>
  <si>
    <t>COHENDI AMINATOU VIVIANE</t>
  </si>
  <si>
    <t>ETS FORTUNA''</t>
  </si>
  <si>
    <t>P097418549352R</t>
  </si>
  <si>
    <t>ISAM ELTAYEB ELOBEID ABDULKHALIG</t>
  </si>
  <si>
    <t>P039212102843G</t>
  </si>
  <si>
    <t>MOHAMADOU MOUCTAR</t>
  </si>
  <si>
    <t>P122017537213G</t>
  </si>
  <si>
    <t>TANGHU JEAN</t>
  </si>
  <si>
    <t>P117718100921J</t>
  </si>
  <si>
    <t>P017614223550M</t>
  </si>
  <si>
    <t>HABINEZA</t>
  </si>
  <si>
    <t>P088500547825S</t>
  </si>
  <si>
    <t>OLAMA ATANGANA</t>
  </si>
  <si>
    <t>P079818475638N</t>
  </si>
  <si>
    <t>TAWAMBA (RESTAURANT LA GRABOTTE)</t>
  </si>
  <si>
    <t>P122015550567W</t>
  </si>
  <si>
    <t>BOUKONG ALEXIS</t>
  </si>
  <si>
    <t>P078325245875F</t>
  </si>
  <si>
    <t>MELACHIO SONVA</t>
  </si>
  <si>
    <t>P018916935384X</t>
  </si>
  <si>
    <t>YOLEY ELIZABETH CHANG</t>
  </si>
  <si>
    <t>P018116007399J</t>
  </si>
  <si>
    <t>LACLONG FRANCIS</t>
  </si>
  <si>
    <t>( BATIMOI B.T.P.)</t>
  </si>
  <si>
    <t>P019216674038W</t>
  </si>
  <si>
    <t>MEUMEU LAMO</t>
  </si>
  <si>
    <t>SIMPLE</t>
  </si>
  <si>
    <t>P017916966850Z</t>
  </si>
  <si>
    <t>TCHOAKE</t>
  </si>
  <si>
    <t>P069617096631D</t>
  </si>
  <si>
    <t>ENGONWEI</t>
  </si>
  <si>
    <t>BELTINE TIKU</t>
  </si>
  <si>
    <t>ETUDE SOCIO ECONOMIQUE</t>
  </si>
  <si>
    <t>M060917327072Y</t>
  </si>
  <si>
    <t>CABINET LE MALTAIS</t>
  </si>
  <si>
    <t>M092518036250X</t>
  </si>
  <si>
    <t>P019617596913S</t>
  </si>
  <si>
    <t>BEYE</t>
  </si>
  <si>
    <t>DANIELLE AUDREY</t>
  </si>
  <si>
    <t>P025300018803P</t>
  </si>
  <si>
    <t>PIERRE FLAMBEAU</t>
  </si>
  <si>
    <t>ACTIONNAIRE STE ANTI CONFECT.</t>
  </si>
  <si>
    <t>P066412148778G</t>
  </si>
  <si>
    <t>TIANI LEUDEU</t>
  </si>
  <si>
    <t>JEAN GREGOIRE</t>
  </si>
  <si>
    <t>P028617389222W</t>
  </si>
  <si>
    <t>P038112423338N</t>
  </si>
  <si>
    <t>BEKOLO ALFRED NARCISSE</t>
  </si>
  <si>
    <t>M022317906806S</t>
  </si>
  <si>
    <t>SOCIETE BON MENAGE SARL</t>
  </si>
  <si>
    <t>M122417485943F</t>
  </si>
  <si>
    <t>GROUPE D'INITIATIVE COMMUNE DES JEUNES PRESTATAIRES DE SERVICE DU CAMEROUN</t>
  </si>
  <si>
    <t>GIC LES GRENIERS DE JOSEPH</t>
  </si>
  <si>
    <t>PÊCHE; AGRICULTURE ; ÉLEVAGE ; NETTOYAGE D'EMPRISE ÉLECTRIQUE ; PRESTATIONS DE SERVICES</t>
  </si>
  <si>
    <t>P076317193799H</t>
  </si>
  <si>
    <t>NTOMP</t>
  </si>
  <si>
    <t>JEAN FÉLIX CHRISTIAN</t>
  </si>
  <si>
    <t>P067117516932D</t>
  </si>
  <si>
    <t>P018416683327M</t>
  </si>
  <si>
    <t>NAH NGOLLA</t>
  </si>
  <si>
    <t>P078917882154Q</t>
  </si>
  <si>
    <t>KENLACK TCHINDA</t>
  </si>
  <si>
    <t>P088512639571R</t>
  </si>
  <si>
    <t>NJOYA MFONMBECHE MOHAMEDNJO</t>
  </si>
  <si>
    <t>NJOYA MFONMBECHE MOHAMED</t>
  </si>
  <si>
    <t>P108517753380L</t>
  </si>
  <si>
    <t>NGWEFOM</t>
  </si>
  <si>
    <t>GILLIAM</t>
  </si>
  <si>
    <t>P047718065160T</t>
  </si>
  <si>
    <t>Malanga</t>
  </si>
  <si>
    <t>M041712623177D</t>
  </si>
  <si>
    <t>CAMEX CO SARL</t>
  </si>
  <si>
    <t>P077917769185B</t>
  </si>
  <si>
    <t>Alain Moriele</t>
  </si>
  <si>
    <t>P014417516954Y</t>
  </si>
  <si>
    <t>TAMECHE</t>
  </si>
  <si>
    <t>JEROME³</t>
  </si>
  <si>
    <t>P099515990100L</t>
  </si>
  <si>
    <t>METEINGTEING RODRIGUE</t>
  </si>
  <si>
    <t>P089716737575W</t>
  </si>
  <si>
    <t>KENDJUE</t>
  </si>
  <si>
    <t>P028912600663K</t>
  </si>
  <si>
    <t>DOUANLA NOFOLIE</t>
  </si>
  <si>
    <t>P117418110048Y</t>
  </si>
  <si>
    <t>AMAECHI</t>
  </si>
  <si>
    <t>P078415974478M</t>
  </si>
  <si>
    <t>SANOGO MAHAMOUDOU</t>
  </si>
  <si>
    <t>P038812710620A</t>
  </si>
  <si>
    <t>MOMORI GERTRUDE</t>
  </si>
  <si>
    <t>P037917780291Z</t>
  </si>
  <si>
    <t>ANYABENA MBIDA</t>
  </si>
  <si>
    <t>P046412313170R</t>
  </si>
  <si>
    <t>P107917525941Q</t>
  </si>
  <si>
    <t>SILVIE DESIREE</t>
  </si>
  <si>
    <t>P128517916546M</t>
  </si>
  <si>
    <t>IMO</t>
  </si>
  <si>
    <t>M072517887368U</t>
  </si>
  <si>
    <t>GENEVA INVESTMENT CORPORATION</t>
  </si>
  <si>
    <t>GNV INVEST RATING S.A</t>
  </si>
  <si>
    <t>P016412652609T</t>
  </si>
  <si>
    <t>M012417175811N</t>
  </si>
  <si>
    <t>ANTON GROUP SERVICES SARL</t>
  </si>
  <si>
    <t>P109416729720D</t>
  </si>
  <si>
    <t>MADE TANGA</t>
  </si>
  <si>
    <t>FRANCINE LEA</t>
  </si>
  <si>
    <t>P109217737568M</t>
  </si>
  <si>
    <t>SOULEYMANOU OUSMANOU</t>
  </si>
  <si>
    <t>P108417297060P</t>
  </si>
  <si>
    <t>KOM YOUCHAHOU</t>
  </si>
  <si>
    <t>P098616922952L</t>
  </si>
  <si>
    <t>TANDJA TCHAKOUTE</t>
  </si>
  <si>
    <t>GUY BOSCO</t>
  </si>
  <si>
    <t>P128517028512X</t>
  </si>
  <si>
    <t>OUOLOGUEM SENI</t>
  </si>
  <si>
    <t>P125912588404B</t>
  </si>
  <si>
    <t>ABRAHAM AGBOR</t>
  </si>
  <si>
    <t>P048316942627H</t>
  </si>
  <si>
    <t>MOUMOUAN NKELONG</t>
  </si>
  <si>
    <t>TOUPASSE SOLANGE</t>
  </si>
  <si>
    <t>P118916032801A</t>
  </si>
  <si>
    <t>ONANA BESSALA</t>
  </si>
  <si>
    <t>P127817095195P</t>
  </si>
  <si>
    <t>YAN MEIMEI</t>
  </si>
  <si>
    <t>ETS MEIMEI</t>
  </si>
  <si>
    <t>P126612500293K</t>
  </si>
  <si>
    <t>NZUDIE TASSIMO</t>
  </si>
  <si>
    <t>M032618471747Y</t>
  </si>
  <si>
    <t>GROUPE NOBLESSE HOTEL</t>
  </si>
  <si>
    <t>P017918092384M</t>
  </si>
  <si>
    <t>P128100481158C</t>
  </si>
  <si>
    <t>FOMBOH MANYAMNDE NDAKWA</t>
  </si>
  <si>
    <t>P108416319297E</t>
  </si>
  <si>
    <t>CHIMIE NGOTCHOUANG</t>
  </si>
  <si>
    <t>P038818267729B</t>
  </si>
  <si>
    <t>AMIR SALADINE</t>
  </si>
  <si>
    <t>( ETS AMIR SALADINE )</t>
  </si>
  <si>
    <t>M099917252268N</t>
  </si>
  <si>
    <t>EP MAMBICHAM</t>
  </si>
  <si>
    <t>P076718044662J</t>
  </si>
  <si>
    <t>P077012615571E</t>
  </si>
  <si>
    <t>SOM BIYONG II MOISE</t>
  </si>
  <si>
    <t>P048317075663J</t>
  </si>
  <si>
    <t>KAMENI DJEUMEGNI</t>
  </si>
  <si>
    <t>VALENTIN..</t>
  </si>
  <si>
    <t>P058818176271K</t>
  </si>
  <si>
    <t>SIRRI MIRANDA</t>
  </si>
  <si>
    <t>M112518203009T</t>
  </si>
  <si>
    <t>EKOYA SASU</t>
  </si>
  <si>
    <t>Toutes études, conseils, ingénierie, assistance à maitrise d'ouvrage, maitrise d 'œuvre et contrôle de travaux dans les domaines de l 'eau, l'assainissement , l'énergie, le développement des territoires, l'environnement</t>
  </si>
  <si>
    <t>P070217814146Y</t>
  </si>
  <si>
    <t>MBOMO</t>
  </si>
  <si>
    <t>RACHIDATOU CHOUCHOU</t>
  </si>
  <si>
    <t>P068917379605W</t>
  </si>
  <si>
    <t>NJIKE SALOME SAMIRA MIRIAM</t>
  </si>
  <si>
    <t>P097000542486N</t>
  </si>
  <si>
    <t>MENDOUGA ZANGA CELESTINE</t>
  </si>
  <si>
    <t>P107916780586C</t>
  </si>
  <si>
    <t>MEYOU YVES CALVIN</t>
  </si>
  <si>
    <t>ETS MYCATRANS</t>
  </si>
  <si>
    <t>PRESTATIONS DE SERVICES ,CCE GÉNÉRAL, TRANSPORT, CHAUDRONNERIE</t>
  </si>
  <si>
    <t>P087416202421L</t>
  </si>
  <si>
    <t>EMMANUEL ESSORBO</t>
  </si>
  <si>
    <t>P048017594087B</t>
  </si>
  <si>
    <t>ANIE INNOCENT</t>
  </si>
  <si>
    <t>ETS DADDY POP ELECTRONIQUE</t>
  </si>
  <si>
    <t>M062116208060Q</t>
  </si>
  <si>
    <t>BARLA CORPORATION LTD</t>
  </si>
  <si>
    <t>BCORP</t>
  </si>
  <si>
    <t>P018312241648K</t>
  </si>
  <si>
    <t>BAONOG BAONOG JULES AIME SEZARDETS</t>
  </si>
  <si>
    <t>ETS BAONOG BAONOG JULES AIME SEZARD</t>
  </si>
  <si>
    <t>CONSEILS EN RELATIONS PUBLIQUES</t>
  </si>
  <si>
    <t>M041912758704R</t>
  </si>
  <si>
    <t>STE THE NETWORK</t>
  </si>
  <si>
    <t>THE NETWORK RP</t>
  </si>
  <si>
    <t>P078914410832A</t>
  </si>
  <si>
    <t>CLOVIS TOHANGEM</t>
  </si>
  <si>
    <t>P120417859430S</t>
  </si>
  <si>
    <t>Nkoa okene</t>
  </si>
  <si>
    <t>Emanuel</t>
  </si>
  <si>
    <t>P046412755096P</t>
  </si>
  <si>
    <t>CHOUKIA EPSEE DJIOMEDZI</t>
  </si>
  <si>
    <t>P059916710447N</t>
  </si>
  <si>
    <t>RICHEBELLE</t>
  </si>
  <si>
    <t>P098212677408B</t>
  </si>
  <si>
    <t>TEDONZONG TCHOUPOU CRISPO</t>
  </si>
  <si>
    <t>P038812737211A</t>
  </si>
  <si>
    <t>ENDELI ONGUENE</t>
  </si>
  <si>
    <t>GENERAL REAL ESTATE /HOTEL MANAGEMENT</t>
  </si>
  <si>
    <t>M071312329461P</t>
  </si>
  <si>
    <t>BABCAM INDUSTRIES LIMITED</t>
  </si>
  <si>
    <t>P020418251002M</t>
  </si>
  <si>
    <t>DJEUNANG FOPA</t>
  </si>
  <si>
    <t>P068918272444Z</t>
  </si>
  <si>
    <t>SHEHU MOUHAMADOU</t>
  </si>
  <si>
    <t>COMMUNICATION - MARKETING</t>
  </si>
  <si>
    <t>M081612617411H</t>
  </si>
  <si>
    <t>SOCIETE WELL GROUP SARL</t>
  </si>
  <si>
    <t>P029218451971X</t>
  </si>
  <si>
    <t>Dim</t>
  </si>
  <si>
    <t>P106416415875Q</t>
  </si>
  <si>
    <t>WOUAFANG EPOUSE TEGUE</t>
  </si>
  <si>
    <t>BOUQUINISTE</t>
  </si>
  <si>
    <t>P117016161744H</t>
  </si>
  <si>
    <t>P018317092914X</t>
  </si>
  <si>
    <t>JOSIANE CLAIR</t>
  </si>
  <si>
    <t>P019512421227G</t>
  </si>
  <si>
    <t>DJIBRINE IBRAHIM</t>
  </si>
  <si>
    <t>P129518547606T</t>
  </si>
  <si>
    <t>NTOH MADIBA</t>
  </si>
  <si>
    <t>M082517994670C</t>
  </si>
  <si>
    <t>MR FARO DISTRIBUTION</t>
  </si>
  <si>
    <t>P098412144628N</t>
  </si>
  <si>
    <t>WASSI TOSSIE MICHELLE PAMELA</t>
  </si>
  <si>
    <t>M052015985985X</t>
  </si>
  <si>
    <t>ACTION POUR LE DÉVELOPPEMENT DURABLE EN AFRIQUE</t>
  </si>
  <si>
    <t>ADDA</t>
  </si>
  <si>
    <t>P039218544131W</t>
  </si>
  <si>
    <t>CHOUNNA DONCFACK</t>
  </si>
  <si>
    <t>HYPPOLITE</t>
  </si>
  <si>
    <t>P017917285845N</t>
  </si>
  <si>
    <t>SAIDOU ABDOULAYE</t>
  </si>
  <si>
    <t>P038312604452A</t>
  </si>
  <si>
    <t>JOSEPHINE SOLANGE</t>
  </si>
  <si>
    <t>P128017428622G</t>
  </si>
  <si>
    <t>TANYIAKUME</t>
  </si>
  <si>
    <t>ROBERT TABOT</t>
  </si>
  <si>
    <t>P038616376977Y</t>
  </si>
  <si>
    <t>PEBAMI ISSOFA.</t>
  </si>
  <si>
    <t>ETS AFRICA FASHION.</t>
  </si>
  <si>
    <t>P107516722394T</t>
  </si>
  <si>
    <t>SANDIE NKUE</t>
  </si>
  <si>
    <t>M129317240259P</t>
  </si>
  <si>
    <t>EP BASSOKENG BABETE</t>
  </si>
  <si>
    <t>P019217914525G</t>
  </si>
  <si>
    <t>ALHOUSSEINI KAOCEN</t>
  </si>
  <si>
    <t>Sayabou</t>
  </si>
  <si>
    <t>VENTE ARTICLES DIVERS + JUS</t>
  </si>
  <si>
    <t>P017600355291E</t>
  </si>
  <si>
    <t>SAOUDI HASSANA</t>
  </si>
  <si>
    <t>P047615271534L</t>
  </si>
  <si>
    <t>AKAMBA NNANG</t>
  </si>
  <si>
    <t>P057318450380P</t>
  </si>
  <si>
    <t>HAWAOU EPSE ABOUBAKARI HAYATOU</t>
  </si>
  <si>
    <t>ETS AGRICULTURAL CORE '' AGRICORE ''</t>
  </si>
  <si>
    <t>P078612501934L</t>
  </si>
  <si>
    <t>M042517728555B</t>
  </si>
  <si>
    <t>ORGANISATION NON GOUVERNEMENTALE DE BIENFAISANCE POUR LE DEVELOPPEMENT SOCIAL ET CULTUREL DUCAMEROUN</t>
  </si>
  <si>
    <t>ONG-B.D.S.C.C</t>
  </si>
  <si>
    <t>M011517119176W</t>
  </si>
  <si>
    <t>SOGRADI SARL</t>
  </si>
  <si>
    <t>P109917140414A</t>
  </si>
  <si>
    <t>MADI GONI</t>
  </si>
  <si>
    <t>M092518083563N</t>
  </si>
  <si>
    <t>OPPEP Cmr SARL</t>
  </si>
  <si>
    <t>O.C.S SARL</t>
  </si>
  <si>
    <t>P010017713834S</t>
  </si>
  <si>
    <t>MADZOUA TCHIO</t>
  </si>
  <si>
    <t>P119817772708K</t>
  </si>
  <si>
    <t>TCHOUBOU SAH</t>
  </si>
  <si>
    <t>SANDRA BERDIANE</t>
  </si>
  <si>
    <t>P098417108964M</t>
  </si>
  <si>
    <t>TZENTOH NGASSA</t>
  </si>
  <si>
    <t>LUC OLIVIER (ETS SOFT WORLD)</t>
  </si>
  <si>
    <t>P128817729513A</t>
  </si>
  <si>
    <t>P109217695948S</t>
  </si>
  <si>
    <t>TABI ASHU</t>
  </si>
  <si>
    <t>P019017678443W</t>
  </si>
  <si>
    <t>P038415429038F</t>
  </si>
  <si>
    <t>BOUHOM FANKAM EPOUSE ONDOBO</t>
  </si>
  <si>
    <t>M042217294557G</t>
  </si>
  <si>
    <t>TACKO CAMEROUN</t>
  </si>
  <si>
    <t>TACKO</t>
  </si>
  <si>
    <t>P059518025977Q</t>
  </si>
  <si>
    <t>AGBOR FRAMBO</t>
  </si>
  <si>
    <t>P099216345052C</t>
  </si>
  <si>
    <t>GERARD LIONEL</t>
  </si>
  <si>
    <t>¨VENTE DE PRODUITS ALIMENTAIRES</t>
  </si>
  <si>
    <t>P075914411781D</t>
  </si>
  <si>
    <t>NKENMAYI</t>
  </si>
  <si>
    <t>P122015871023U</t>
  </si>
  <si>
    <t>POUYOUONA MOUSSA</t>
  </si>
  <si>
    <t>P038318063209Y</t>
  </si>
  <si>
    <t>Awandji</t>
  </si>
  <si>
    <t>Eugenie</t>
  </si>
  <si>
    <t>P045818091378G</t>
  </si>
  <si>
    <t>MAKEMGUE EPSE TSAFACK</t>
  </si>
  <si>
    <t>P038818442989U</t>
  </si>
  <si>
    <t>TSOU</t>
  </si>
  <si>
    <t>P108616685488Q</t>
  </si>
  <si>
    <t>NLEND III</t>
  </si>
  <si>
    <t>PATRICE ARNOUD</t>
  </si>
  <si>
    <t>P015200211677E</t>
  </si>
  <si>
    <t>NZIE EPSE AYISSI EUGENIE</t>
  </si>
  <si>
    <t>ANCIEN BAR</t>
  </si>
  <si>
    <t>P017216062759S</t>
  </si>
  <si>
    <t>EZEAMAKA ONYEKAONWU</t>
  </si>
  <si>
    <t>LONGINUS</t>
  </si>
  <si>
    <t>P056717740809G</t>
  </si>
  <si>
    <t>NGOLEDIAGE MARGARET MEKANG</t>
  </si>
  <si>
    <t>BTP-PRESTATION DE SCES &amp; COMM.GENERAL</t>
  </si>
  <si>
    <t>M041812703249E</t>
  </si>
  <si>
    <t>NGET SUN CONCEPT SARL</t>
  </si>
  <si>
    <t>P097300572653K</t>
  </si>
  <si>
    <t>P057200279045S</t>
  </si>
  <si>
    <t>WANDJI EPSEE TCHANA</t>
  </si>
  <si>
    <t>P018117440833H</t>
  </si>
  <si>
    <t>NDENGUE NDENGUE LOUIS BENJAMIN</t>
  </si>
  <si>
    <t>VENTE DE NOURRITURE</t>
  </si>
  <si>
    <t>P057416071236P</t>
  </si>
  <si>
    <t>KEINGNE MOUBE</t>
  </si>
  <si>
    <t>P078012378300W</t>
  </si>
  <si>
    <t>SONGMBEH</t>
  </si>
  <si>
    <t>P049317199860N</t>
  </si>
  <si>
    <t>SARA EMMANUELLE CHRISTELLE</t>
  </si>
  <si>
    <t>P086816358496M</t>
  </si>
  <si>
    <t>DJOMAHA EPSE TIAKO TCHOUAMO</t>
  </si>
  <si>
    <t>P048517713425W</t>
  </si>
  <si>
    <t>P125200279992Z</t>
  </si>
  <si>
    <t>SOPHIE EPOSI WOLETE</t>
  </si>
  <si>
    <t>P107018055434M</t>
  </si>
  <si>
    <t>TADA</t>
  </si>
  <si>
    <t>P109817047856U</t>
  </si>
  <si>
    <t>ALPHONSE FRANCK</t>
  </si>
  <si>
    <t>P058412440743F</t>
  </si>
  <si>
    <t>ERNESTINE FULELAH</t>
  </si>
  <si>
    <t>P036816876557Y</t>
  </si>
  <si>
    <t>OKWUJIAKOU ALOZIE PETER</t>
  </si>
  <si>
    <t>ASSICIATION</t>
  </si>
  <si>
    <t>M012417481701Z</t>
  </si>
  <si>
    <t>AFRICA FAITH AND JUSTICE NETWORK CAMEROON</t>
  </si>
  <si>
    <t>AFJNC</t>
  </si>
  <si>
    <t>P116716420329J</t>
  </si>
  <si>
    <t>NGUIEDOUM EPSE KAZE</t>
  </si>
  <si>
    <t>FABRICATION MECANIQUE ET SOUDURE</t>
  </si>
  <si>
    <t>P069216860330M</t>
  </si>
  <si>
    <t>NGOUOBISSI SERGE</t>
  </si>
  <si>
    <t>'' ETS PRESSI MECA ''</t>
  </si>
  <si>
    <t>P109317480694J</t>
  </si>
  <si>
    <t>NJOYA PEKASSA</t>
  </si>
  <si>
    <t>AICHA SAMIRA</t>
  </si>
  <si>
    <t>P128016303276Y</t>
  </si>
  <si>
    <t>NKENG YOMBI EPSE SAVOM</t>
  </si>
  <si>
    <t>P127518306408E</t>
  </si>
  <si>
    <t>KILI</t>
  </si>
  <si>
    <t>INNOCENT NDINKWA</t>
  </si>
  <si>
    <t>P067816129167H</t>
  </si>
  <si>
    <t>M012014379623D</t>
  </si>
  <si>
    <t>YDE, LA BEAUTE REVELEE SARL</t>
  </si>
  <si>
    <t>P046214420210K</t>
  </si>
  <si>
    <t>P018416217337W</t>
  </si>
  <si>
    <t>TCHEGHO KENMENI</t>
  </si>
  <si>
    <t>P028212705390U</t>
  </si>
  <si>
    <t>BOMBOCK</t>
  </si>
  <si>
    <t>P017615627423X</t>
  </si>
  <si>
    <t>MBALA IRENE PULCHERIE</t>
  </si>
  <si>
    <t>P118212550083J</t>
  </si>
  <si>
    <t>FOKAM TAMBO SEVERIN YVES</t>
  </si>
  <si>
    <t>ETS FOKAM TAMBO SEVERIN YVES</t>
  </si>
  <si>
    <t>P019418468835L</t>
  </si>
  <si>
    <t>NARMAY</t>
  </si>
  <si>
    <t>P099318503282F</t>
  </si>
  <si>
    <t>NDAM MACHE</t>
  </si>
  <si>
    <t>P088218005475F</t>
  </si>
  <si>
    <t>TAWA KPOUTASSE</t>
  </si>
  <si>
    <t>M112417191259M</t>
  </si>
  <si>
    <t>SUCCESSION DE FEU SIEUR ZAMBO VENENCE</t>
  </si>
  <si>
    <t>M122518217446J</t>
  </si>
  <si>
    <t>LA NOUVELLE SOCIÉTÉ DE DISTRIBUTION ET DE PRESTATIONS DE SERVICES SARL</t>
  </si>
  <si>
    <t>VENTES DE BOISSON + COMMERCE GÉNÉRAL</t>
  </si>
  <si>
    <t>P042316018479M</t>
  </si>
  <si>
    <t>ETS JOSÉPHINE MACHAGNE</t>
  </si>
  <si>
    <t>M112518202687C</t>
  </si>
  <si>
    <t>ASSOCIATION DES ELECTRICIENS EXPLOITANTS DU RESEAU DE DISTRIBUTION - 2008</t>
  </si>
  <si>
    <t>AEERD-2008</t>
  </si>
  <si>
    <t>P049018052503U</t>
  </si>
  <si>
    <t>NKEING ETINZOCK JEANNETTE FLORE</t>
  </si>
  <si>
    <t>M082116372414R</t>
  </si>
  <si>
    <t>PROMOCAM SARL</t>
  </si>
  <si>
    <t>PROVENDERIE,COMMERCE GENERAL,AGROPASTORAL,IMPORT EXPORT,BTP</t>
  </si>
  <si>
    <t>P057912644593A</t>
  </si>
  <si>
    <t>MALOUMA MALOUMA</t>
  </si>
  <si>
    <t>P087317753369M</t>
  </si>
  <si>
    <t>Sylvie Martine</t>
  </si>
  <si>
    <t>P078914407271L</t>
  </si>
  <si>
    <t>NJITA KAMDEM BRUNO</t>
  </si>
  <si>
    <t>ETS NJITA KAMDEM &amp; FILS</t>
  </si>
  <si>
    <t>P088612375739D</t>
  </si>
  <si>
    <t>AMELI DJOUDA ALEX</t>
  </si>
  <si>
    <t>P026817825039S</t>
  </si>
  <si>
    <t>P089817729929Z</t>
  </si>
  <si>
    <t>MEFONDJO NGNIPIBEO</t>
  </si>
  <si>
    <t>P070016418114F</t>
  </si>
  <si>
    <t>P049318509427X</t>
  </si>
  <si>
    <t>FOPA TABOUA</t>
  </si>
  <si>
    <t>FRANC CLIAN</t>
  </si>
  <si>
    <t>M030600022156U</t>
  </si>
  <si>
    <t>ASSOCIATION DUCA</t>
  </si>
  <si>
    <t>P068117142408H</t>
  </si>
  <si>
    <t>PHADETTE ROSINE</t>
  </si>
  <si>
    <t>VENTE DES OBJETS DE DECORATION</t>
  </si>
  <si>
    <t>P116000134764R</t>
  </si>
  <si>
    <t>L'ALBATROS</t>
  </si>
  <si>
    <t>P058717510545W</t>
  </si>
  <si>
    <t>VICTOR CHE</t>
  </si>
  <si>
    <t>P119417728569L</t>
  </si>
  <si>
    <t>GERTRUIDE CLAIRE</t>
  </si>
  <si>
    <t>P019618353478J</t>
  </si>
  <si>
    <t>ELISABETH NGANI</t>
  </si>
  <si>
    <t>P097116937419L</t>
  </si>
  <si>
    <t>P099216418663C</t>
  </si>
  <si>
    <t>ZEPHERINUS CHI</t>
  </si>
  <si>
    <t>P060118491674N</t>
  </si>
  <si>
    <t>MOKO . DZONKEU;</t>
  </si>
  <si>
    <t>ARNOLD.</t>
  </si>
  <si>
    <t>P016700460670Q</t>
  </si>
  <si>
    <t>NASIRO IBRAHIM AUDU</t>
  </si>
  <si>
    <t>P010016728130S</t>
  </si>
  <si>
    <t>DJEMENECK AMOUTEMO</t>
  </si>
  <si>
    <t>GILDAS JUNIOR</t>
  </si>
  <si>
    <t>M092116463986P</t>
  </si>
  <si>
    <t>ARSBENGO SARL</t>
  </si>
  <si>
    <t>P119216749689P</t>
  </si>
  <si>
    <t>GEH JOHN FON</t>
  </si>
  <si>
    <t>P120217552989Z</t>
  </si>
  <si>
    <t>BELASSIRI</t>
  </si>
  <si>
    <t>ISODIRE</t>
  </si>
  <si>
    <t>M061416941865G</t>
  </si>
  <si>
    <t>SOCIETE COOPERATIVE SIMPLIFIEE DES FEMMES PRODUCTRICES D'OIGNONS DE MAKALINGAI</t>
  </si>
  <si>
    <t>M041812703980E</t>
  </si>
  <si>
    <t>ELECT PLOMB PLUS ET FILS SARL</t>
  </si>
  <si>
    <t>P039216465800M</t>
  </si>
  <si>
    <t>MOKAM SIMO</t>
  </si>
  <si>
    <t>KEVIE BLANCHE</t>
  </si>
  <si>
    <t>P077416313216U</t>
  </si>
  <si>
    <t>MOUNMBAIN NJANKOUO JOUNEIDOU</t>
  </si>
  <si>
    <t>P055615780814L</t>
  </si>
  <si>
    <t>BERTOLI VALENTINO</t>
  </si>
  <si>
    <t>P126918542929L</t>
  </si>
  <si>
    <t>P109218359388Y</t>
  </si>
  <si>
    <t>Ongomele</t>
  </si>
  <si>
    <t>Marie Cécile (shura keys Beauty</t>
  </si>
  <si>
    <t>P098712410269C</t>
  </si>
  <si>
    <t>STELLA ANIEKWE</t>
  </si>
  <si>
    <t>P088518579292D</t>
  </si>
  <si>
    <t>MEUGANG FODJEU</t>
  </si>
  <si>
    <t>P122016678973H</t>
  </si>
  <si>
    <t>WAOFO GUIFO ALAIN BLAISE</t>
  </si>
  <si>
    <t>P068518370278J</t>
  </si>
  <si>
    <t>NDIBI</t>
  </si>
  <si>
    <t>ROSE LYNDA</t>
  </si>
  <si>
    <t>P020016634890G</t>
  </si>
  <si>
    <t>KOUKEM SONWA</t>
  </si>
  <si>
    <t>P122016763819Q</t>
  </si>
  <si>
    <t>DUMAS ROBERT FERNAND</t>
  </si>
  <si>
    <t>P117016480192Z</t>
  </si>
  <si>
    <t>P038012698259S</t>
  </si>
  <si>
    <t>NGO'O</t>
  </si>
  <si>
    <t>PAULE NADINE</t>
  </si>
  <si>
    <t>P107717679124L</t>
  </si>
  <si>
    <t>TCHOUAGOUE TCHADIEU</t>
  </si>
  <si>
    <t>EPSE DZETSEM</t>
  </si>
  <si>
    <t>P056516341658W</t>
  </si>
  <si>
    <t>TOMBI EPSE AWOULAWAR</t>
  </si>
  <si>
    <t>ALICE SOPHIE</t>
  </si>
  <si>
    <t>P019118484688A</t>
  </si>
  <si>
    <t>AZOGNE</t>
  </si>
  <si>
    <t>RICHARD MITTERRAND</t>
  </si>
  <si>
    <t>P019618333529S</t>
  </si>
  <si>
    <t>DONDJIO TSAZI</t>
  </si>
  <si>
    <t>AUBREVILLE</t>
  </si>
  <si>
    <t>VENTE ACCESSOIRES DE TÉLÉPHONES</t>
  </si>
  <si>
    <t>P119216413777M</t>
  </si>
  <si>
    <t>WEBE CHOUP KONGNE</t>
  </si>
  <si>
    <t>P066117769445J</t>
  </si>
  <si>
    <t>TANKEU EPSE DJONKOU</t>
  </si>
  <si>
    <t>P047817717971N</t>
  </si>
  <si>
    <t>Diaw</t>
  </si>
  <si>
    <t>P079416984425H</t>
  </si>
  <si>
    <t>NLOM NLOM</t>
  </si>
  <si>
    <t>CHRISTELLE FLEUR</t>
  </si>
  <si>
    <t>P030218424491E</t>
  </si>
  <si>
    <t>KOUAYEM WAYEM (ETS AUB DIGITAL AGENCY)</t>
  </si>
  <si>
    <t>ULRICH AUBIN</t>
  </si>
  <si>
    <t>P037415520668K</t>
  </si>
  <si>
    <t>M052517731666S</t>
  </si>
  <si>
    <t>MANNA SARL</t>
  </si>
  <si>
    <t>P014300293232Q</t>
  </si>
  <si>
    <t>P129012578426E</t>
  </si>
  <si>
    <t>KUETCHE NZODJOU</t>
  </si>
  <si>
    <t>P069217809220E</t>
  </si>
  <si>
    <t>EKENE CHUKWU</t>
  </si>
  <si>
    <t>P094416440006Y</t>
  </si>
  <si>
    <t>P026112376374K</t>
  </si>
  <si>
    <t>DONGMO SIMONDON</t>
  </si>
  <si>
    <t>DONGMO SIMON</t>
  </si>
  <si>
    <t>P029417908331W</t>
  </si>
  <si>
    <t>P019617728278C</t>
  </si>
  <si>
    <t>P048017982477K</t>
  </si>
  <si>
    <t>TEZIE NCHANGAWA'A</t>
  </si>
  <si>
    <t>P047916580679W</t>
  </si>
  <si>
    <t>TCHINDA YONTA RODRIGUE</t>
  </si>
  <si>
    <t>TANDONG</t>
  </si>
  <si>
    <t>P018817738882X</t>
  </si>
  <si>
    <t>ASSE NDJOMO</t>
  </si>
  <si>
    <t>P038312410042R</t>
  </si>
  <si>
    <t>DAGUEHO TCHOFFO ROMAIN</t>
  </si>
  <si>
    <t>ETS DAGUEHO TCHOFFO ROMAIN</t>
  </si>
  <si>
    <t>P108117696144P</t>
  </si>
  <si>
    <t>MANEFO MONO LAURENTINE</t>
  </si>
  <si>
    <t>P098918211883N</t>
  </si>
  <si>
    <t>DANG DIAM</t>
  </si>
  <si>
    <t>CHRISTELLE SONIA</t>
  </si>
  <si>
    <t>P048217847278K</t>
  </si>
  <si>
    <t>ESSINDI ESSINDI</t>
  </si>
  <si>
    <t>P039617692836L</t>
  </si>
  <si>
    <t>TIOZANG</t>
  </si>
  <si>
    <t>VALY STERVE</t>
  </si>
  <si>
    <t>P068918503008P</t>
  </si>
  <si>
    <t>MASSOMA</t>
  </si>
  <si>
    <t>JONATHAN TRESOR</t>
  </si>
  <si>
    <t>P098416629594P</t>
  </si>
  <si>
    <t>YANNIC BENJAMIN</t>
  </si>
  <si>
    <t>P069612503817L</t>
  </si>
  <si>
    <t>POKENG TCHOFFO PAMELAPOKE</t>
  </si>
  <si>
    <t>POKENK TCHOFFO PAMELA</t>
  </si>
  <si>
    <t>P087200241950Z</t>
  </si>
  <si>
    <t>M100900029431H</t>
  </si>
  <si>
    <t>BEST WORLD BUSINESS SARL</t>
  </si>
  <si>
    <t>B.W.B</t>
  </si>
  <si>
    <t>P097116760200R</t>
  </si>
  <si>
    <t>P026200216414K</t>
  </si>
  <si>
    <t>KOMESSI</t>
  </si>
  <si>
    <t>P087715419027R</t>
  </si>
  <si>
    <t>P108717844532T</t>
  </si>
  <si>
    <t>Wegang</t>
  </si>
  <si>
    <t>Olonie flore</t>
  </si>
  <si>
    <t>P126617678511K</t>
  </si>
  <si>
    <t>NGOUABE EPSE SIABO</t>
  </si>
  <si>
    <t>P065800154640T</t>
  </si>
  <si>
    <t>NGANDO CATHERINE</t>
  </si>
  <si>
    <t>ETS NGANDO CATHERINE</t>
  </si>
  <si>
    <t>P018000503223L</t>
  </si>
  <si>
    <t>PAULINE NGWA</t>
  </si>
  <si>
    <t>INGENEUR</t>
  </si>
  <si>
    <t>P028718478585N</t>
  </si>
  <si>
    <t>MOUAFO WAKEM</t>
  </si>
  <si>
    <t>P129517738597P</t>
  </si>
  <si>
    <t>Franklin</t>
  </si>
  <si>
    <t>P067600187797D</t>
  </si>
  <si>
    <t>AMUNGWAT NGWECHUA</t>
  </si>
  <si>
    <t>P109117890713Q</t>
  </si>
  <si>
    <t>ETAH HONORINE</t>
  </si>
  <si>
    <t>P109817856950A</t>
  </si>
  <si>
    <t>NYEBELE BELLA</t>
  </si>
  <si>
    <t>P019814391299A</t>
  </si>
  <si>
    <t>BALBINE DESIREE</t>
  </si>
  <si>
    <t>P079018369017X</t>
  </si>
  <si>
    <t>DJIOGUE YONTAH</t>
  </si>
  <si>
    <t>GILLES INES</t>
  </si>
  <si>
    <t>P129717302137W</t>
  </si>
  <si>
    <t>WAMBAR</t>
  </si>
  <si>
    <t>P098916306002B</t>
  </si>
  <si>
    <t>CHEUIGNIE</t>
  </si>
  <si>
    <t>P099314406752D</t>
  </si>
  <si>
    <t>MFOUT TOUPKA</t>
  </si>
  <si>
    <t>ASSANATOU</t>
  </si>
  <si>
    <t>P049520424607Y</t>
  </si>
  <si>
    <t>TCHATO YOWA</t>
  </si>
  <si>
    <t>KELINE SYNTHIA</t>
  </si>
  <si>
    <t>P057912282229F</t>
  </si>
  <si>
    <t>DJIELE KAMGA</t>
  </si>
  <si>
    <t>ERNEST MAGLOIRE</t>
  </si>
  <si>
    <t>P017017832360C</t>
  </si>
  <si>
    <t>P127917058415E</t>
  </si>
  <si>
    <t>P049617072005Q</t>
  </si>
  <si>
    <t>TCHOUTA SONGANG</t>
  </si>
  <si>
    <t>COMMERCE GENERAL VENTE DES MOTOS</t>
  </si>
  <si>
    <t>M022517602586C</t>
  </si>
  <si>
    <t>ABDOUL MADJID ADAMOU (ETS MADJID MOTO)</t>
  </si>
  <si>
    <t>ETS MADJID MOTO</t>
  </si>
  <si>
    <t>M052017516566Q</t>
  </si>
  <si>
    <t>JIRT DEVELOPMENT ASSOCIATION HEVECAM-NIETE</t>
  </si>
  <si>
    <t>JIRT DAHN</t>
  </si>
  <si>
    <t>DÉVELOPPEMENT DOMICILIAIRE, ENTRAIDE, ASSISTANCE DANS LES ÉVÈNEMENTS TRISTES ET HEUREUX</t>
  </si>
  <si>
    <t>BATIMENT TRAVAUX PUB.</t>
  </si>
  <si>
    <t>M021200040622C</t>
  </si>
  <si>
    <t>STE LCM CONCEPT SARL</t>
  </si>
  <si>
    <t>P077717737334C</t>
  </si>
  <si>
    <t>FOGUENG</t>
  </si>
  <si>
    <t>Daniel</t>
  </si>
  <si>
    <t>P060517768175E</t>
  </si>
  <si>
    <t>Konguem Nono</t>
  </si>
  <si>
    <t>Myriam</t>
  </si>
  <si>
    <t>M022118473104W</t>
  </si>
  <si>
    <t>SILLON SARL</t>
  </si>
  <si>
    <t>PRESTATIONS DE SERVICES, IMPORT-EXPORT, COMMERCE GENERAL, REPRESENTATION COMMERCIALE ET DES MARQUES</t>
  </si>
  <si>
    <t>P079112735352M</t>
  </si>
  <si>
    <t>YAMDJEU CHRISTIAN JULIEN</t>
  </si>
  <si>
    <t>ETS NDETCH-HIGH TECH</t>
  </si>
  <si>
    <t>P036018457499A</t>
  </si>
  <si>
    <t>PATIPE</t>
  </si>
  <si>
    <t>P097718304985X</t>
  </si>
  <si>
    <t>JUSTIN NANJI KETONZE</t>
  </si>
  <si>
    <t>M021117259562C</t>
  </si>
  <si>
    <t>EP NDJOM ESSE</t>
  </si>
  <si>
    <t>P107415236216U</t>
  </si>
  <si>
    <t>GEORGE NDAH</t>
  </si>
  <si>
    <t>VENTE BOISSONS ALCOLISES/VENTE DE PRODUITS GENERIQUES/COMMERCE /BOUTIQUE</t>
  </si>
  <si>
    <t>P087913266556K</t>
  </si>
  <si>
    <t>MADENKOU NJOUSSI ROSE</t>
  </si>
  <si>
    <t>P018716625701U</t>
  </si>
  <si>
    <t>EMMANUEL TAH ANDIN FONGEH</t>
  </si>
  <si>
    <t>(CAMBIZZLE)</t>
  </si>
  <si>
    <t>P079817196289G</t>
  </si>
  <si>
    <t>BISONG MARIEVONN</t>
  </si>
  <si>
    <t>ACHANGHA</t>
  </si>
  <si>
    <t>P097617369153F</t>
  </si>
  <si>
    <t>MAKWIE FORTSIN</t>
  </si>
  <si>
    <t>P018512629813K</t>
  </si>
  <si>
    <t>BESSA PHILOMENE DORIS</t>
  </si>
  <si>
    <t>M099217234632H</t>
  </si>
  <si>
    <t>GS GROUP B KOPTCHOU MAETUR</t>
  </si>
  <si>
    <t>M122417397825C</t>
  </si>
  <si>
    <t>MONSIEUR APPLI</t>
  </si>
  <si>
    <t>GROUPE MR APPLI</t>
  </si>
  <si>
    <t>P127018288723J</t>
  </si>
  <si>
    <t>P038112116243D</t>
  </si>
  <si>
    <t>WANTSA</t>
  </si>
  <si>
    <t>P015215434109W</t>
  </si>
  <si>
    <t>NKOUENKO</t>
  </si>
  <si>
    <t>JUSTIN JOHN</t>
  </si>
  <si>
    <t>P118716776607P</t>
  </si>
  <si>
    <t>SIWE AMBROSE</t>
  </si>
  <si>
    <t>P077617291845A</t>
  </si>
  <si>
    <t>NDAM MAMA</t>
  </si>
  <si>
    <t>ZICO</t>
  </si>
  <si>
    <t>M062116204937C</t>
  </si>
  <si>
    <t>ABES &amp; POO SARL</t>
  </si>
  <si>
    <t>P038518188245K</t>
  </si>
  <si>
    <t>M052116246063P</t>
  </si>
  <si>
    <t>KEVISIM SARL</t>
  </si>
  <si>
    <t>P088317711166Y</t>
  </si>
  <si>
    <t>OLINGA ASSOMO</t>
  </si>
  <si>
    <t>P089313915212G</t>
  </si>
  <si>
    <t>EBILEGUE</t>
  </si>
  <si>
    <t>HONORINE BALBINE SANDRINE</t>
  </si>
  <si>
    <t>PRESTATION DE SERVICES BTP COMMERCE GÉNÉRAL</t>
  </si>
  <si>
    <t>P119616043385D</t>
  </si>
  <si>
    <t>JENNYFER NDJIKY</t>
  </si>
  <si>
    <t>(ETS ANN AND CO)</t>
  </si>
  <si>
    <t>P029416938496P</t>
  </si>
  <si>
    <t>TCHUIDJANG HABIT</t>
  </si>
  <si>
    <t>MIMIETTE</t>
  </si>
  <si>
    <t>P019312437443D</t>
  </si>
  <si>
    <t>KENGNE FONGANG SOLANGE</t>
  </si>
  <si>
    <t>P128917235379C</t>
  </si>
  <si>
    <t>KAIWLENG</t>
  </si>
  <si>
    <t>P015216945599F</t>
  </si>
  <si>
    <t>POKEYA</t>
  </si>
  <si>
    <t>P018215156134Q</t>
  </si>
  <si>
    <t>MOGO TCHEGNENG</t>
  </si>
  <si>
    <t>VEDEL</t>
  </si>
  <si>
    <t>COMMERCE GENERAL IMPORT-EXPORT</t>
  </si>
  <si>
    <t>P107516289399R</t>
  </si>
  <si>
    <t>MIREILLE PRISCA</t>
  </si>
  <si>
    <t>Ventes Phones</t>
  </si>
  <si>
    <t>P068211596305R</t>
  </si>
  <si>
    <t>TIMENE MAFFO Ferdinand</t>
  </si>
  <si>
    <t>P016517699974C</t>
  </si>
  <si>
    <t>YOYEM EPSE MELANGI</t>
  </si>
  <si>
    <t>P108118013844N</t>
  </si>
  <si>
    <t>P107300451029T</t>
  </si>
  <si>
    <t>DJOMKANG KADAM MARIE IGNACE</t>
  </si>
  <si>
    <t>DJOMKAM KADAM MARIE IGNACE</t>
  </si>
  <si>
    <t>P048916447601L</t>
  </si>
  <si>
    <t>DTCHOUPDJOUE TAGNE</t>
  </si>
  <si>
    <t>ASTRIDE LINDA</t>
  </si>
  <si>
    <t>P097116477600T</t>
  </si>
  <si>
    <t>P119318570869W</t>
  </si>
  <si>
    <t>SEIGNING LONTCHIE</t>
  </si>
  <si>
    <t>P070216461548Q</t>
  </si>
  <si>
    <t>NWEBONYI LEONARD IGWE</t>
  </si>
  <si>
    <t>P019016620363K</t>
  </si>
  <si>
    <t>ADAMOU IBRANA.</t>
  </si>
  <si>
    <t>P030017972921E</t>
  </si>
  <si>
    <t>NAHMBUBI ABDURAMAN</t>
  </si>
  <si>
    <t>SHIPUH</t>
  </si>
  <si>
    <t>VENTE MARCHANDISES DIVERSES</t>
  </si>
  <si>
    <t>P119414611651X</t>
  </si>
  <si>
    <t>FOFIE FOUEKENG</t>
  </si>
  <si>
    <t>RIONAL RAYMOND</t>
  </si>
  <si>
    <t>P116400356543N</t>
  </si>
  <si>
    <t>MENYOLI</t>
  </si>
  <si>
    <t>EMMANUEL NDIVEH</t>
  </si>
  <si>
    <t>P107216067059W</t>
  </si>
  <si>
    <t>NJIKE LANGUEU</t>
  </si>
  <si>
    <t>P088514928556N</t>
  </si>
  <si>
    <t>CHOTTI A MOUGNOL</t>
  </si>
  <si>
    <t>ANNE PRICILLE</t>
  </si>
  <si>
    <t>P087817061065R</t>
  </si>
  <si>
    <t>BADINANE</t>
  </si>
  <si>
    <t>M012618349125Q</t>
  </si>
  <si>
    <t>EMPRESS HOLDINGS SARL</t>
  </si>
  <si>
    <t>P107718191638Q</t>
  </si>
  <si>
    <t>LIETBOUO NOUHOU</t>
  </si>
  <si>
    <t>P097216033085E</t>
  </si>
  <si>
    <t>MEGNE EPSE TENTCHOM</t>
  </si>
  <si>
    <t>MARIE FRANÇOISE.</t>
  </si>
  <si>
    <t>P097117674434P</t>
  </si>
  <si>
    <t>GNOUOGAING EPOUSE WATCHUENG</t>
  </si>
  <si>
    <t>MARTINE TEBU</t>
  </si>
  <si>
    <t>P040017122968J</t>
  </si>
  <si>
    <t>NDJI MINDJOMO</t>
  </si>
  <si>
    <t>M051317261230X</t>
  </si>
  <si>
    <t>GBPS BINACK CAMP SIX</t>
  </si>
  <si>
    <t>P036917562525Y</t>
  </si>
  <si>
    <t>EBWEA HORTENCE</t>
  </si>
  <si>
    <t>(ETS COUTURE DU MONDE)</t>
  </si>
  <si>
    <t>VENTE DES VETEMENTS BEBE</t>
  </si>
  <si>
    <t>P039116297409T</t>
  </si>
  <si>
    <t>YOUBI KAMGANG</t>
  </si>
  <si>
    <t>ELISE GERTRUDE</t>
  </si>
  <si>
    <t>P128618453432J</t>
  </si>
  <si>
    <t>MOFOR NTEMGWA SHALLOTE</t>
  </si>
  <si>
    <t>P068412600050Z</t>
  </si>
  <si>
    <t>NGO BAYEGLE</t>
  </si>
  <si>
    <t>P094817221410X</t>
  </si>
  <si>
    <t>AWUNG NKEMNGU</t>
  </si>
  <si>
    <t>P109218031731E</t>
  </si>
  <si>
    <t>TATKEU NJOUSSI</t>
  </si>
  <si>
    <t>PD8 PHYTO-SANITAIRE</t>
  </si>
  <si>
    <t>P089217059103N</t>
  </si>
  <si>
    <t>DONASTIEN</t>
  </si>
  <si>
    <t>P019818209953M</t>
  </si>
  <si>
    <t>SAKAM MAHAMAT</t>
  </si>
  <si>
    <t>ASSISTANCE AUX COMMERÇANTS ET ARTISANS</t>
  </si>
  <si>
    <t>M010012704230G</t>
  </si>
  <si>
    <t>ASS. COMMERÇANTS ET ARTISANS DE L'EN</t>
  </si>
  <si>
    <t>ACAEN</t>
  </si>
  <si>
    <t>P086118282041S</t>
  </si>
  <si>
    <t>Tchamdeu Jean Claude</t>
  </si>
  <si>
    <t>Ets Tchamdeu</t>
  </si>
  <si>
    <t>M031912754537X</t>
  </si>
  <si>
    <t>SOCIETE MAHOL SARL</t>
  </si>
  <si>
    <t>P037500354136L</t>
  </si>
  <si>
    <t>NKOLO TSANA</t>
  </si>
  <si>
    <t>JEAN FAUSTIN</t>
  </si>
  <si>
    <t>P129017687723Y</t>
  </si>
  <si>
    <t>NOUH ENNO</t>
  </si>
  <si>
    <t>P120618315181P</t>
  </si>
  <si>
    <t>MOUTARI AMADOU</t>
  </si>
  <si>
    <t>APEE LGY</t>
  </si>
  <si>
    <t>M022517658085W</t>
  </si>
  <si>
    <t>APEE LYCEE DE NGOA-EKELLE</t>
  </si>
  <si>
    <t>P076516559427A</t>
  </si>
  <si>
    <t>MASSU EPSE BOPDA</t>
  </si>
  <si>
    <t>P019016457977A</t>
  </si>
  <si>
    <t>BAYIHA MANDJACK</t>
  </si>
  <si>
    <t>MONIQUE NOELLE</t>
  </si>
  <si>
    <t>P070116592022W</t>
  </si>
  <si>
    <t>NJINGUERE RAYE</t>
  </si>
  <si>
    <t>CHERIFA MARIE YVONNE</t>
  </si>
  <si>
    <t>P018517624963H</t>
  </si>
  <si>
    <t>KUM EPSE JIFACK</t>
  </si>
  <si>
    <t>HONORINE NSEN</t>
  </si>
  <si>
    <t>P069417609435N</t>
  </si>
  <si>
    <t>FOMENA MBOGNING</t>
  </si>
  <si>
    <t>HERMAN RA</t>
  </si>
  <si>
    <t>DOUANES ET TRANSIT</t>
  </si>
  <si>
    <t>P115516091508K</t>
  </si>
  <si>
    <t>JACQUELINE EPSE YOPA(EXPERT EN DOUANE AGRÉÉ)</t>
  </si>
  <si>
    <t>P096000048636D</t>
  </si>
  <si>
    <t>P049616809469U</t>
  </si>
  <si>
    <t>CYRIL TANYI</t>
  </si>
  <si>
    <t>P116518472427P</t>
  </si>
  <si>
    <t>FADIMATOU BOUGOUBI EPSE ABOUBAKAR</t>
  </si>
  <si>
    <t>SOULEYMANOU(ETS "FABOWA BUSINES RISKOU"</t>
  </si>
  <si>
    <t>M012416380775S</t>
  </si>
  <si>
    <t>MAHYL SARL</t>
  </si>
  <si>
    <t>M126017654453T</t>
  </si>
  <si>
    <t>FOYER DE LA BASE AERIENNE 201</t>
  </si>
  <si>
    <t>BASE AERIENNE DE DOUALA</t>
  </si>
  <si>
    <t>P077918478169Y</t>
  </si>
  <si>
    <t>NANA NGABA</t>
  </si>
  <si>
    <t>P068915115916J</t>
  </si>
  <si>
    <t>MBOUNA DJIATSA</t>
  </si>
  <si>
    <t>STANIS ALEX</t>
  </si>
  <si>
    <t>P069617095290A</t>
  </si>
  <si>
    <t>MARVINA KECHEM</t>
  </si>
  <si>
    <t>ENOW EYONG</t>
  </si>
  <si>
    <t>P020017445385N</t>
  </si>
  <si>
    <t>LE JARDIN D EDEN SARL</t>
  </si>
  <si>
    <t>P098518456940M</t>
  </si>
  <si>
    <t>KEJOPIE</t>
  </si>
  <si>
    <t>MARLYSE BARDO</t>
  </si>
  <si>
    <t>CAFÉTÉRIAS</t>
  </si>
  <si>
    <t>P018316939912P</t>
  </si>
  <si>
    <t>FOMEKONG MOUMEGOUO</t>
  </si>
  <si>
    <t>P018612327604L</t>
  </si>
  <si>
    <t>KITIO TEMATIO CLOVIS</t>
  </si>
  <si>
    <t>P010115950317M</t>
  </si>
  <si>
    <t>BRAICHELINE ANSIANIQUE</t>
  </si>
  <si>
    <t>P019012676450R</t>
  </si>
  <si>
    <t>MBANE SANDJE</t>
  </si>
  <si>
    <t>P047418458855Q</t>
  </si>
  <si>
    <t>MBOUSEKO</t>
  </si>
  <si>
    <t>MANGUETCHOP LUCIE SOLANGE</t>
  </si>
  <si>
    <t>P077917770738X</t>
  </si>
  <si>
    <t>MECHE Epse DJONKAM</t>
  </si>
  <si>
    <t>P068918062152Y</t>
  </si>
  <si>
    <t>STANDLEY FONGOH</t>
  </si>
  <si>
    <t>P078417444483U</t>
  </si>
  <si>
    <t>CHEUMENI TCHANGAM</t>
  </si>
  <si>
    <t>FIDÈLE MAGLOIRE</t>
  </si>
  <si>
    <t>P122015917566G</t>
  </si>
  <si>
    <t>NGANGO VICTOR</t>
  </si>
  <si>
    <t>P098418219981Y</t>
  </si>
  <si>
    <t>SERGE VALERY</t>
  </si>
  <si>
    <t>P109718104245L</t>
  </si>
  <si>
    <t>HERMANN JAFETE</t>
  </si>
  <si>
    <t>M012317891482T</t>
  </si>
  <si>
    <t>EP BATOUFAM CHEFFERIE</t>
  </si>
  <si>
    <t>M112518170975F</t>
  </si>
  <si>
    <t>GAHANNA PALACE GROUP</t>
  </si>
  <si>
    <t>G P G PLC</t>
  </si>
  <si>
    <t>M042417468802H</t>
  </si>
  <si>
    <t>MAATONG CAMEROUN SARL</t>
  </si>
  <si>
    <t>FOURNITURE DES PRESTATIONS TECHNIQUES ET INTELLECTUELLES</t>
  </si>
  <si>
    <t>M072416921303E</t>
  </si>
  <si>
    <t>MOTEL PLANETE SURE SARL</t>
  </si>
  <si>
    <t>M.P.S SARL</t>
  </si>
  <si>
    <t>HOTELERIE-RESTAURATION-PRESTATIONS DE SERVICES-COMMERCE GENERAL</t>
  </si>
  <si>
    <t>P038416404348B</t>
  </si>
  <si>
    <t>NTOH BESONG EPSE OKIE</t>
  </si>
  <si>
    <t>P030517117300Z</t>
  </si>
  <si>
    <t>ANYICHA DAISY</t>
  </si>
  <si>
    <t>CONTRACT, SUPPLY, TRAVEL CONSULTANCY, AFRICULTURE</t>
  </si>
  <si>
    <t>M111717404227M</t>
  </si>
  <si>
    <t>BLUEDRUPS LTD</t>
  </si>
  <si>
    <t>P068816998713A</t>
  </si>
  <si>
    <t>METAGO</t>
  </si>
  <si>
    <t>CLOTILDE AIMEE</t>
  </si>
  <si>
    <t>P056512932901E</t>
  </si>
  <si>
    <t>ELOM NGANE DIDIER FLEURY JACOB</t>
  </si>
  <si>
    <t>P107918455025N</t>
  </si>
  <si>
    <t>KINTSE NOZA.</t>
  </si>
  <si>
    <t>P057200575728H</t>
  </si>
  <si>
    <t>KAMSU MOTSEBO</t>
  </si>
  <si>
    <t>P090017161185P</t>
  </si>
  <si>
    <t>YOUSSOUF ABBA KAKA</t>
  </si>
  <si>
    <t>M062116237463R</t>
  </si>
  <si>
    <t>RAVY PHARMA SARL</t>
  </si>
  <si>
    <t>P087212286159N</t>
  </si>
  <si>
    <t>MEY ALI</t>
  </si>
  <si>
    <t>M102518109111Q</t>
  </si>
  <si>
    <t>BERI SERVICES SARL</t>
  </si>
  <si>
    <t>P076517947074T</t>
  </si>
  <si>
    <t>NNOMO ONDOA</t>
  </si>
  <si>
    <t>P109312600454J</t>
  </si>
  <si>
    <t>DONGMO NGUEPI FRANKLIN</t>
  </si>
  <si>
    <t>P127400181873U</t>
  </si>
  <si>
    <t>PASCAL BOSCO</t>
  </si>
  <si>
    <t>P036616931226S</t>
  </si>
  <si>
    <t>MOHAMADOU DAZUMI</t>
  </si>
  <si>
    <t>P047418254843P</t>
  </si>
  <si>
    <t>VENTE DES PRODUITS PETROLIERS, COMMERCE GENERAL, PRESTATIONS DE SERVICES</t>
  </si>
  <si>
    <t>M022417057656K</t>
  </si>
  <si>
    <t>INSTITUT DE FORMATION PROFESSIONNELLE NKOM'S</t>
  </si>
  <si>
    <t>(IFPN)</t>
  </si>
  <si>
    <t>P046100394517P</t>
  </si>
  <si>
    <t>DJUIDJE EPSE KAMDOM MARIE LOUISEDJU</t>
  </si>
  <si>
    <t>DJUIDJE EPSE KAMDOM MARIE LOUISE</t>
  </si>
  <si>
    <t>P029917951784S</t>
  </si>
  <si>
    <t>TANTOH MEVIA</t>
  </si>
  <si>
    <t>P096117165518M</t>
  </si>
  <si>
    <t>NGO SOH EKOUE</t>
  </si>
  <si>
    <t>CLÉMENTINE MICHÈLE CRESCENCE</t>
  </si>
  <si>
    <t>PRESTATIONS DE SERVICES,COMMERCE,RESTAURATION, TP, AGRICULTURE ET ÉLEVAGE</t>
  </si>
  <si>
    <t>M082316030925H</t>
  </si>
  <si>
    <t>WHITE CREST GROUP LIMITED</t>
  </si>
  <si>
    <t>P107418002435H</t>
  </si>
  <si>
    <t>ESSAME NGANDO.</t>
  </si>
  <si>
    <t>M021517125341Y</t>
  </si>
  <si>
    <t>ETS PRESTATIONS DE SERVICES -COMMERCE GÉNÉRAL</t>
  </si>
  <si>
    <t>ETS P.R.E.S.C.O.M</t>
  </si>
  <si>
    <t>AGENT MOBILE MINEY</t>
  </si>
  <si>
    <t>P098217150099G</t>
  </si>
  <si>
    <t>NGO NGANBE II</t>
  </si>
  <si>
    <t>P066517533778N</t>
  </si>
  <si>
    <t>KENGNI WOUWENG</t>
  </si>
  <si>
    <t>M122217855737Q</t>
  </si>
  <si>
    <t>AFRICA MINING INTERNATIONAL SARL</t>
  </si>
  <si>
    <t>P055818549983G</t>
  </si>
  <si>
    <t>EPANYA NJOH</t>
  </si>
  <si>
    <t>VINCENT ADOLPHE</t>
  </si>
  <si>
    <t>PRESTATION DE SERVICES MEDICAUX</t>
  </si>
  <si>
    <t>M082217569225H</t>
  </si>
  <si>
    <t>ETS ELOHASH HEALTH</t>
  </si>
  <si>
    <t>P019718522483M</t>
  </si>
  <si>
    <t>ELONG DIONE</t>
  </si>
  <si>
    <t>M121812735729Z</t>
  </si>
  <si>
    <t>TATTOO ATTITUDE SARL</t>
  </si>
  <si>
    <t>M042517761486F</t>
  </si>
  <si>
    <t>KOUAM COMMERCIAL COMPANY</t>
  </si>
  <si>
    <t>KCC</t>
  </si>
  <si>
    <t>P078215513454W</t>
  </si>
  <si>
    <t>LEUKEFACK</t>
  </si>
  <si>
    <t>P048312504765R</t>
  </si>
  <si>
    <t>P108816381608U</t>
  </si>
  <si>
    <t>M102217705686M</t>
  </si>
  <si>
    <t>DELTA DISTRIBUTION SARL</t>
  </si>
  <si>
    <t>P028812698719Z</t>
  </si>
  <si>
    <t>TIWA DOUMTSOP</t>
  </si>
  <si>
    <t>P097317822060K</t>
  </si>
  <si>
    <t>AKABIKE</t>
  </si>
  <si>
    <t>KINGSLEY ELOKA</t>
  </si>
  <si>
    <t>M010917836837C</t>
  </si>
  <si>
    <t>CERCLE DES ANCIENS ELEVES DU LYCEE DE BANGANTE</t>
  </si>
  <si>
    <t>(( CALYBANG ))</t>
  </si>
  <si>
    <t>P029312494517U</t>
  </si>
  <si>
    <t>LAMINOU ISSA</t>
  </si>
  <si>
    <t>M090016598329T</t>
  </si>
  <si>
    <t>ÉCOLE PRIMAIRE ET MATERNELLE BILINGUE PRIVÉE LAÏQUE LES GOELANDS</t>
  </si>
  <si>
    <t>EPMBPL LES GOELANDS</t>
  </si>
  <si>
    <t>P027117639528G</t>
  </si>
  <si>
    <t>JUDE DINGA</t>
  </si>
  <si>
    <t>P047118597492Z</t>
  </si>
  <si>
    <t>YONTA EPOUSE KENNE</t>
  </si>
  <si>
    <t>NORBERTINE</t>
  </si>
  <si>
    <t>P037018180853P</t>
  </si>
  <si>
    <t>EBEN RACHAEL ARREH</t>
  </si>
  <si>
    <t>P129816492667K</t>
  </si>
  <si>
    <t>DJOUKOU FOTSO</t>
  </si>
  <si>
    <t>P098616934794C</t>
  </si>
  <si>
    <t>TCHAHA CHRISTIAN</t>
  </si>
  <si>
    <t>P010118328682J</t>
  </si>
  <si>
    <t>NGA NOAH</t>
  </si>
  <si>
    <t>Guy Stephane</t>
  </si>
  <si>
    <t>P039617837581A</t>
  </si>
  <si>
    <t>DISTRIBUTION D'ENERGIE</t>
  </si>
  <si>
    <t>M061100037083H</t>
  </si>
  <si>
    <t>AGGREKO CAMEROON LTD</t>
  </si>
  <si>
    <t>P029517752821W</t>
  </si>
  <si>
    <t>AWOUNFACK MABINAJI</t>
  </si>
  <si>
    <t>KELVIE HYDAINE</t>
  </si>
  <si>
    <t>COMMUNICATIN</t>
  </si>
  <si>
    <t>M091412268354L</t>
  </si>
  <si>
    <t>ROYAL NETWORK SERVICES LTD</t>
  </si>
  <si>
    <t>M030217586143U</t>
  </si>
  <si>
    <t>ASSOCIATION ESPOIR+</t>
  </si>
  <si>
    <t>DOUALA/ BONABERI</t>
  </si>
  <si>
    <t>P045900476052Z</t>
  </si>
  <si>
    <t>MENGUE NGONO EPSE ENAMA ZOA</t>
  </si>
  <si>
    <t>P098917927875M</t>
  </si>
  <si>
    <t>NOUCK BINDJEMB GERMAIN</t>
  </si>
  <si>
    <t>P119417655163E</t>
  </si>
  <si>
    <t>EWANE NABUIN RAISSA</t>
  </si>
  <si>
    <t>P068117761264U</t>
  </si>
  <si>
    <t>ZOYEM NONINTEDEM EPSE YEMELONG</t>
  </si>
  <si>
    <t>M052318253043R</t>
  </si>
  <si>
    <t>KT BUSINESS SARL</t>
  </si>
  <si>
    <t>P047917742693Z</t>
  </si>
  <si>
    <t>AKAEZE NNAMDI</t>
  </si>
  <si>
    <t>P085616656649G</t>
  </si>
  <si>
    <t>NJIE MOLEKA</t>
  </si>
  <si>
    <t>STEPHEN (PACIFIC WAVE ENTERPRISE)</t>
  </si>
  <si>
    <t>P017211343536K</t>
  </si>
  <si>
    <t>MASSOU</t>
  </si>
  <si>
    <t>HÉBERGEMENT, RESTAURATION ET PRESTATIONS DIVERSES</t>
  </si>
  <si>
    <t>M122217939527D</t>
  </si>
  <si>
    <t>DE GAULLE RESIDENCE</t>
  </si>
  <si>
    <t>M012118431045W</t>
  </si>
  <si>
    <t>HUMAIN COM SARL</t>
  </si>
  <si>
    <t>P036618075602R</t>
  </si>
  <si>
    <t>NGAMBI(ETS Universal Consulting)</t>
  </si>
  <si>
    <t>P019818563319T</t>
  </si>
  <si>
    <t>TCHIO KWATE</t>
  </si>
  <si>
    <t>DANICK ROCHEREL</t>
  </si>
  <si>
    <t>P116716711266T</t>
  </si>
  <si>
    <t>NDEMEKON</t>
  </si>
  <si>
    <t>P067416830415J</t>
  </si>
  <si>
    <t>NOUWEZEM</t>
  </si>
  <si>
    <t>LAURETTE LYDIENNE</t>
  </si>
  <si>
    <t>QUINCAILLRIE</t>
  </si>
  <si>
    <t>P067611616405P</t>
  </si>
  <si>
    <t>LACMANGO INNOCENT</t>
  </si>
  <si>
    <t>" ETS LACMAN GO "</t>
  </si>
  <si>
    <t>P056416630256C</t>
  </si>
  <si>
    <t>TEGANG TEMAH</t>
  </si>
  <si>
    <t>P046900487103U</t>
  </si>
  <si>
    <t>MASSAH JEANNE</t>
  </si>
  <si>
    <t>P038217754106M</t>
  </si>
  <si>
    <t>NEMKAM TCHAKOTEU</t>
  </si>
  <si>
    <t>CYRILLE.</t>
  </si>
  <si>
    <t>P016300017566U</t>
  </si>
  <si>
    <t>YAOUZA OUMAROU</t>
  </si>
  <si>
    <t>P096618470262W</t>
  </si>
  <si>
    <t>BRIDGET KWENTOU</t>
  </si>
  <si>
    <t>M052318230545Q</t>
  </si>
  <si>
    <t>MOABI INSURANCE PLC</t>
  </si>
  <si>
    <t>insurance opération if all King's excludind those carries out but companies</t>
  </si>
  <si>
    <t>P028312628870E</t>
  </si>
  <si>
    <t>TCHIEGNHOU ELODIE</t>
  </si>
  <si>
    <t>P078916606662Q</t>
  </si>
  <si>
    <t>DIVINE KIHKISHIY</t>
  </si>
  <si>
    <t>P109217774822Z</t>
  </si>
  <si>
    <t>KUTETSOP TIOMA</t>
  </si>
  <si>
    <t>CEDRIC CHARLY</t>
  </si>
  <si>
    <t>P088417557733D</t>
  </si>
  <si>
    <t>MBOUYM NOUMBISSI</t>
  </si>
  <si>
    <t>P078918225561D</t>
  </si>
  <si>
    <t>KAMGA FOKAM</t>
  </si>
  <si>
    <t>P118517529996A</t>
  </si>
  <si>
    <t>SCOPE COMPANY LTD</t>
  </si>
  <si>
    <t>P116818109129G</t>
  </si>
  <si>
    <t>DJIOGO EPSE VOUFO</t>
  </si>
  <si>
    <t>P047815146866G</t>
  </si>
  <si>
    <t>MBANG MBEZELE EPOUSE ZAMBO</t>
  </si>
  <si>
    <t>MARTHE JUDITH</t>
  </si>
  <si>
    <t>P070318407958H</t>
  </si>
  <si>
    <t>DJUIKEM KENNE</t>
  </si>
  <si>
    <t>P028312523192J</t>
  </si>
  <si>
    <t>NKONGA FOKAM</t>
  </si>
  <si>
    <t>YANNICK NOEL</t>
  </si>
  <si>
    <t>M122017970000M</t>
  </si>
  <si>
    <t>SOCIETE INDUSTRIELLE ET COMMERCIALE DU CAMEROUN SA</t>
  </si>
  <si>
    <t>''S I C C'' SA</t>
  </si>
  <si>
    <t>P048716383139N</t>
  </si>
  <si>
    <t>MBOUOPFON</t>
  </si>
  <si>
    <t>P058117605356C</t>
  </si>
  <si>
    <t>ABA PRODENCIAL AYAH</t>
  </si>
  <si>
    <t>M122518323775L</t>
  </si>
  <si>
    <t>ETS CLAIR'S EVENT'S</t>
  </si>
  <si>
    <t>Clair's event's</t>
  </si>
  <si>
    <t>P039312315010N</t>
  </si>
  <si>
    <t>TINDO KUETE</t>
  </si>
  <si>
    <t>M022618428689L</t>
  </si>
  <si>
    <t>MEGA-TIC GROUP  SARL</t>
  </si>
  <si>
    <t>MTG-SARL</t>
  </si>
  <si>
    <t>P119617857721B</t>
  </si>
  <si>
    <t>NGHA  LOUIS  MUGHE</t>
  </si>
  <si>
    <t>M121612584831B</t>
  </si>
  <si>
    <t>STE CONSTRUISONS ENSEMBLE SARL</t>
  </si>
  <si>
    <t>SOCIETE C.E SARL</t>
  </si>
  <si>
    <t>P089918477229C</t>
  </si>
  <si>
    <t>''ETS GLOBAL BUSINESS''''</t>
  </si>
  <si>
    <t>P048318310063X</t>
  </si>
  <si>
    <t>MIBANG AMBI</t>
  </si>
  <si>
    <t>P027617967418B</t>
  </si>
  <si>
    <t>P088212490986F</t>
  </si>
  <si>
    <t>HAROUNA SOUAIBOU</t>
  </si>
  <si>
    <t>P069212756873K</t>
  </si>
  <si>
    <t>NWEKE ONYEBUCHI JOSEPH</t>
  </si>
  <si>
    <t>P098317773806C</t>
  </si>
  <si>
    <t>AYIAGNIGNI NJAYOU EPSE MOUNKAM</t>
  </si>
  <si>
    <t>P089717727903A</t>
  </si>
  <si>
    <t>GUEMFOUO YONTA</t>
  </si>
  <si>
    <t>JOVANIE NIDELLE</t>
  </si>
  <si>
    <t>P078518479980M</t>
  </si>
  <si>
    <t>AJAPNGU</t>
  </si>
  <si>
    <t>MACOULY ZINKEM</t>
  </si>
  <si>
    <t>M051512330221U</t>
  </si>
  <si>
    <t>STE AFRICAINE AGROALIMENTAIRE S.A</t>
  </si>
  <si>
    <t>SA-AGRO S.A</t>
  </si>
  <si>
    <t>P029615081387P</t>
  </si>
  <si>
    <t>YANWOUO</t>
  </si>
  <si>
    <t>PANIOLE</t>
  </si>
  <si>
    <t>P128616621631W</t>
  </si>
  <si>
    <t>NCHINDOH MARY STELLA KAKING</t>
  </si>
  <si>
    <t>P018718052769X</t>
  </si>
  <si>
    <t>KOUOKAM SOUB</t>
  </si>
  <si>
    <t>BEBEY VALDEZ</t>
  </si>
  <si>
    <t>P038917158244Z</t>
  </si>
  <si>
    <t>LAWONG PAUL BANFILA C/O</t>
  </si>
  <si>
    <t>P018717566411Q</t>
  </si>
  <si>
    <t>FRANÇOIS PARFAIT</t>
  </si>
  <si>
    <t>P015916481054K</t>
  </si>
  <si>
    <t>PALMATA MATABA</t>
  </si>
  <si>
    <t>P059517823663K</t>
  </si>
  <si>
    <t>MOHAMADOU FAHAT</t>
  </si>
  <si>
    <t>ETS FAHAT</t>
  </si>
  <si>
    <t>P116300344234H</t>
  </si>
  <si>
    <t>EBENYE LIFANJO VERONICA</t>
  </si>
  <si>
    <t>P046218198066L</t>
  </si>
  <si>
    <t>NSABA DAVID CLEMENT.</t>
  </si>
  <si>
    <t>P018316465408R</t>
  </si>
  <si>
    <t>ALIOUM BOGNO PAWA</t>
  </si>
  <si>
    <t>P109514333683N</t>
  </si>
  <si>
    <t>TUHALEU KWAMO ULRICH FABRICE</t>
  </si>
  <si>
    <t>ETS LE VIBRANIUM VIP</t>
  </si>
  <si>
    <t>P090418411238R</t>
  </si>
  <si>
    <t>NJAPNDOUNKE CHANJE</t>
  </si>
  <si>
    <t>ANGE NOELLE</t>
  </si>
  <si>
    <t>P079416771024E</t>
  </si>
  <si>
    <t>ALKALI BARKA</t>
  </si>
  <si>
    <t>VENTE D' HUILE DE PALME</t>
  </si>
  <si>
    <t>P015512090353H</t>
  </si>
  <si>
    <t>MAZENKENG EP TASONG</t>
  </si>
  <si>
    <t>P018012522989A</t>
  </si>
  <si>
    <t>GOUKOUNI</t>
  </si>
  <si>
    <t>P019517954573J</t>
  </si>
  <si>
    <t>AMINATOU MAFINEMBEM</t>
  </si>
  <si>
    <t>SHERIFA</t>
  </si>
  <si>
    <t>P098717510439U</t>
  </si>
  <si>
    <t>FANMENI POUGHELA TAZIEF</t>
  </si>
  <si>
    <t>ETS BIG JOE ENGINEERING</t>
  </si>
  <si>
    <t>P058712633978P</t>
  </si>
  <si>
    <t>NGOUNG JACOBIA</t>
  </si>
  <si>
    <t>P018118277684D</t>
  </si>
  <si>
    <t>NGAKO NGUETTA</t>
  </si>
  <si>
    <t>P047512692655F</t>
  </si>
  <si>
    <t>P078916945330P</t>
  </si>
  <si>
    <t>NAWASI SAM-AN</t>
  </si>
  <si>
    <t>P049618382953U</t>
  </si>
  <si>
    <t>NDOUGOU MESSINA</t>
  </si>
  <si>
    <t>PAULE VANESSA</t>
  </si>
  <si>
    <t>P128916840788P</t>
  </si>
  <si>
    <t>LYDIA JIKI</t>
  </si>
  <si>
    <t>P027700493067G</t>
  </si>
  <si>
    <t>TEIFOUET NGUE ALAIN ROMUAL</t>
  </si>
  <si>
    <t>"ETS GESTION D'ELECTRICITE ET DE FROID"</t>
  </si>
  <si>
    <t>P018518342315S</t>
  </si>
  <si>
    <t>DJONGUE MEDOKAM</t>
  </si>
  <si>
    <t>SYLVAINE FLORE</t>
  </si>
  <si>
    <t>P016115769667Q</t>
  </si>
  <si>
    <t>NGUEINGUON</t>
  </si>
  <si>
    <t>P017100439439L</t>
  </si>
  <si>
    <t>FADIMATOU Epse ADAMOU BABA</t>
  </si>
  <si>
    <t>BUSINESS(MOTOR SPARE PARTS)</t>
  </si>
  <si>
    <t>P089017544621A</t>
  </si>
  <si>
    <t>DERICK MULUH</t>
  </si>
  <si>
    <t>P128800484443E</t>
  </si>
  <si>
    <t>SAFANG</t>
  </si>
  <si>
    <t>P038812502388P</t>
  </si>
  <si>
    <t>NOKAM KAMDEM BENOIT BIENVENUE</t>
  </si>
  <si>
    <t>ETS NOKAM KAMDEM</t>
  </si>
  <si>
    <t>P019616757286U</t>
  </si>
  <si>
    <t>FEUYIT</t>
  </si>
  <si>
    <t>DUMAS JIRESSE</t>
  </si>
  <si>
    <t>P019516656898F</t>
  </si>
  <si>
    <t>YEMELI MOGOU</t>
  </si>
  <si>
    <t>P040118064258Y</t>
  </si>
  <si>
    <t>MENGBWA LOUGA</t>
  </si>
  <si>
    <t>JORGIE CHRISTELLE</t>
  </si>
  <si>
    <t>P029617960320K</t>
  </si>
  <si>
    <t>NCHOMTOUM</t>
  </si>
  <si>
    <t>P116911807537P</t>
  </si>
  <si>
    <t>MAFFO ODETTE SOLANGE</t>
  </si>
  <si>
    <t>P036500385295S</t>
  </si>
  <si>
    <t>TAKANG STEPHEN TAMBE</t>
  </si>
  <si>
    <t>(TAST ENTERPRISE)</t>
  </si>
  <si>
    <t>P016512335806C</t>
  </si>
  <si>
    <t>BAKARI  SOUDI</t>
  </si>
  <si>
    <t>P047516058062D</t>
  </si>
  <si>
    <t>M089017232149K</t>
  </si>
  <si>
    <t>EP MBAMA DE MBAMA</t>
  </si>
  <si>
    <t>M059600000952K</t>
  </si>
  <si>
    <t>NAL BUSINESS &amp; CORPORATI</t>
  </si>
  <si>
    <t>NAL BUSINESS &amp; CORP</t>
  </si>
  <si>
    <t>P056317607930L</t>
  </si>
  <si>
    <t>VENTE PIÈCES DÉTACHÉ</t>
  </si>
  <si>
    <t>P019017687511K</t>
  </si>
  <si>
    <t>P017118346007E</t>
  </si>
  <si>
    <t>P115516584144P</t>
  </si>
  <si>
    <t>M092217649454F</t>
  </si>
  <si>
    <t>GESI SARL</t>
  </si>
  <si>
    <t>P042517688070A</t>
  </si>
  <si>
    <t>WANDJI RAOUL</t>
  </si>
  <si>
    <t>BRICE(ETS EMPIRE DRIVE)</t>
  </si>
  <si>
    <t>M092316090048Q</t>
  </si>
  <si>
    <t>INTERNATIONAL MARKETING CALL SARL</t>
  </si>
  <si>
    <t>P097114334255A</t>
  </si>
  <si>
    <t>P019217809277U</t>
  </si>
  <si>
    <t>FOTSO YANNIQUE</t>
  </si>
  <si>
    <t>P037916154534R</t>
  </si>
  <si>
    <t>YANGA NJEUKAM GEORGES CASIMIR</t>
  </si>
  <si>
    <t>ETS GRYN</t>
  </si>
  <si>
    <t>P029117086487K</t>
  </si>
  <si>
    <t>ASSANIE</t>
  </si>
  <si>
    <t>BOURZABE</t>
  </si>
  <si>
    <t>P018112484809U</t>
  </si>
  <si>
    <t>YONTA NZEMKO</t>
  </si>
  <si>
    <t>ALIX</t>
  </si>
  <si>
    <t>P067017524088T</t>
  </si>
  <si>
    <t>MAMOUDA BOUDA</t>
  </si>
  <si>
    <t>P069918531814W</t>
  </si>
  <si>
    <t>CHASI KENGNE</t>
  </si>
  <si>
    <t>ORANGE MONNAIE</t>
  </si>
  <si>
    <t>P068917307221Y</t>
  </si>
  <si>
    <t>SALI ABBO</t>
  </si>
  <si>
    <t>P099617178045A</t>
  </si>
  <si>
    <t>NORGE</t>
  </si>
  <si>
    <t>GUILLAUME EJUME</t>
  </si>
  <si>
    <t>P017517037179K</t>
  </si>
  <si>
    <t>NGOBETCHOU EPSE YONDA</t>
  </si>
  <si>
    <t>Transfert d'argent</t>
  </si>
  <si>
    <t>P079316234397E</t>
  </si>
  <si>
    <t>BELLA ODILE</t>
  </si>
  <si>
    <t>P118218335843Q</t>
  </si>
  <si>
    <t>NGAMBA EPSE TOMBO</t>
  </si>
  <si>
    <t>ADRIENNE VIRGINIE</t>
  </si>
  <si>
    <t>P059017613890T</t>
  </si>
  <si>
    <t>LAWRENCIA TONGE</t>
  </si>
  <si>
    <t>M032417659443B</t>
  </si>
  <si>
    <t>REFERENCE AUTO SARL</t>
  </si>
  <si>
    <t>REPARATION DE VEHICULES, TRANSPORT DE MARCHANDISES, PRESTATIONS DE SERVICES, IMPORT/EXPORT</t>
  </si>
  <si>
    <t>P057516276589Z</t>
  </si>
  <si>
    <t>P128417732839X</t>
  </si>
  <si>
    <t>NTEP LINKOUND CHRISTIAN</t>
  </si>
  <si>
    <t>P067212130831T</t>
  </si>
  <si>
    <t>NGWANBONG</t>
  </si>
  <si>
    <t>P027617461224K</t>
  </si>
  <si>
    <t>BILOP BIH</t>
  </si>
  <si>
    <t>P098915204865G</t>
  </si>
  <si>
    <t>KAMGNE FOTSO THIERRY VALERE</t>
  </si>
  <si>
    <t>P058215200013A</t>
  </si>
  <si>
    <t>M032318004783D</t>
  </si>
  <si>
    <t>BOULEVARD 237 SARL</t>
  </si>
  <si>
    <t>BLVD</t>
  </si>
  <si>
    <t>P109217734507H</t>
  </si>
  <si>
    <t>NGNIROYIE KENNEDY</t>
  </si>
  <si>
    <t>P017916416410R</t>
  </si>
  <si>
    <t>IDO</t>
  </si>
  <si>
    <t>P057300440860L</t>
  </si>
  <si>
    <t>NGUIADEM MARTHE SYLVIE</t>
  </si>
  <si>
    <t>P129215199848Z</t>
  </si>
  <si>
    <t>DZOUA FOUODZO</t>
  </si>
  <si>
    <t>P105218266634K</t>
  </si>
  <si>
    <t>AHOUMENOU YETONDE ANTOINETTE</t>
  </si>
  <si>
    <t>M012416402548J</t>
  </si>
  <si>
    <t>ZO'NAILS ARTIST STUDIO SARL UNIPERSONNELLE</t>
  </si>
  <si>
    <t>ZO'NAILS A S SARL U</t>
  </si>
  <si>
    <t>Général commerce</t>
  </si>
  <si>
    <t>P037317651700T</t>
  </si>
  <si>
    <t>LUMBIENEO EPSE CHABI BRIDGET</t>
  </si>
  <si>
    <t>( AGRO - TECH TIKO SUPPLIES )</t>
  </si>
  <si>
    <t>M052116098443F</t>
  </si>
  <si>
    <t>BRIDGE TECHNOLOGIES SOLUTIONS</t>
  </si>
  <si>
    <t>P037012422049D</t>
  </si>
  <si>
    <t>MBA NDZIE ANASTASIE</t>
  </si>
  <si>
    <t>ETS MBA NDZIE</t>
  </si>
  <si>
    <t>P018518313253J</t>
  </si>
  <si>
    <t>MATCHIDIA</t>
  </si>
  <si>
    <t>P118116990297U</t>
  </si>
  <si>
    <t>ABUANEK JULIUS</t>
  </si>
  <si>
    <t>M048100014358P</t>
  </si>
  <si>
    <t>ORGANISATION ENS.PRIVE PROTESTANT</t>
  </si>
  <si>
    <t>OEPP</t>
  </si>
  <si>
    <t>P029917416386N</t>
  </si>
  <si>
    <t>DAILING EMELINE</t>
  </si>
  <si>
    <t>P015817485359C</t>
  </si>
  <si>
    <t>FORTEH</t>
  </si>
  <si>
    <t>CHARLES MBAKWA</t>
  </si>
  <si>
    <t>M031417776931G</t>
  </si>
  <si>
    <t>INTERNATIONAL POLYVALENT BILINGUAL NURSERY PRIMARY SCHOOL</t>
  </si>
  <si>
    <t>I.P.O.B.I</t>
  </si>
  <si>
    <t>P019013956266A</t>
  </si>
  <si>
    <t>DJOMEN YIKAM</t>
  </si>
  <si>
    <t>EMILE BLAKE JUNIOR</t>
  </si>
  <si>
    <t>P016017158620N</t>
  </si>
  <si>
    <t>MVONDO LUC FELICIEN</t>
  </si>
  <si>
    <t>(L'INVESTISSEUR)</t>
  </si>
  <si>
    <t>P017512574949M</t>
  </si>
  <si>
    <t>MIAMTSIA</t>
  </si>
  <si>
    <t>P018117054116G</t>
  </si>
  <si>
    <t>TEDJIO NGADJIO JOURDIN</t>
  </si>
  <si>
    <t>P038315139759Z</t>
  </si>
  <si>
    <t>DJOUA MBOUTCHEKO</t>
  </si>
  <si>
    <t>P058916279127Y</t>
  </si>
  <si>
    <t>P088717439655R</t>
  </si>
  <si>
    <t>NGO JOB LIBAM</t>
  </si>
  <si>
    <t>M092017777997H</t>
  </si>
  <si>
    <t>CETIC D'ENSEIGNEMENT TECHNIQUE INDUSTRIEL ET COMMERCIAL DE BIYAN</t>
  </si>
  <si>
    <t>Produit d'entretien et cosmétiques</t>
  </si>
  <si>
    <t>P050117696231T</t>
  </si>
  <si>
    <t>FEUDJIO NOGNING</t>
  </si>
  <si>
    <t>CEFORA GLORIA</t>
  </si>
  <si>
    <t>P016600286087D</t>
  </si>
  <si>
    <t>TCHETO</t>
  </si>
  <si>
    <t>LITA HELENE</t>
  </si>
  <si>
    <t>TO PAY LAND TAX</t>
  </si>
  <si>
    <t>P049117124898U</t>
  </si>
  <si>
    <t>BOPDA ALEXIS KENGNE</t>
  </si>
  <si>
    <t>M110900030193Z</t>
  </si>
  <si>
    <t>LE PHENIX SARL</t>
  </si>
  <si>
    <t>M071818426707M</t>
  </si>
  <si>
    <t>Express logistics</t>
  </si>
  <si>
    <t>P094500000574K</t>
  </si>
  <si>
    <t>NTSAMA MENDOUGA</t>
  </si>
  <si>
    <t>P127917945391P</t>
  </si>
  <si>
    <t>P050617549843Q</t>
  </si>
  <si>
    <t>FOZEU NZALI</t>
  </si>
  <si>
    <t>P098718028403P</t>
  </si>
  <si>
    <t>PENCHANGOU MGBARAH</t>
  </si>
  <si>
    <t>IDIROU</t>
  </si>
  <si>
    <t>IAEB DE ZINA</t>
  </si>
  <si>
    <t>M032416496367X</t>
  </si>
  <si>
    <t>INSPECTION D'ARRONDISSEMENT DE L'EDUCATION DE BASE DE ZINA</t>
  </si>
  <si>
    <t>P069816915319S</t>
  </si>
  <si>
    <t>BILLA LOURA</t>
  </si>
  <si>
    <t>WAINYOM</t>
  </si>
  <si>
    <t>M122316299590Z</t>
  </si>
  <si>
    <t>NOUVELLE SAVONNERIE DU CENTRE (NOSAC) SARL</t>
  </si>
  <si>
    <t>P078118472154S</t>
  </si>
  <si>
    <t>M081312419300T</t>
  </si>
  <si>
    <t>ECOLE MATER ET PRIM FRANCO PRIV LAIC LA GRACE</t>
  </si>
  <si>
    <t>P116912068485J</t>
  </si>
  <si>
    <t>MONTHE FRANCOIS BLAISE</t>
  </si>
  <si>
    <t>""ETS GENERATION COMPANY SCES</t>
  </si>
  <si>
    <t>P089317470835J</t>
  </si>
  <si>
    <t>TANYI BATE CHARLOTTE</t>
  </si>
  <si>
    <t>/ ETS QUEEN'S BEAUTY</t>
  </si>
  <si>
    <t>P057218428795T</t>
  </si>
  <si>
    <t>REPARATEUR DE TELEPHONES</t>
  </si>
  <si>
    <t>P046212481083G</t>
  </si>
  <si>
    <t>DASSEBE BALLA MOHAMED</t>
  </si>
  <si>
    <t>P067518180381Z</t>
  </si>
  <si>
    <t>PHILIPPE FERNAND</t>
  </si>
  <si>
    <t>VTE PIECES OCCASIONS/PREST.SCES/CCE GL</t>
  </si>
  <si>
    <t>P097500195505S</t>
  </si>
  <si>
    <t>AKPAGU CHIDIEBERE</t>
  </si>
  <si>
    <t>MALACHY " ETS AUTO BLESS"</t>
  </si>
  <si>
    <t>P117117743938T</t>
  </si>
  <si>
    <t>GUEFFO</t>
  </si>
  <si>
    <t>P070317882162K</t>
  </si>
  <si>
    <t>MOHAMADOU AMINOU SOULEYMAN</t>
  </si>
  <si>
    <t>P098418107984G</t>
  </si>
  <si>
    <t>MINDOM</t>
  </si>
  <si>
    <t>M040300015198Z</t>
  </si>
  <si>
    <t>STE BAMBOO VOYAGES CIE</t>
  </si>
  <si>
    <t>BV &amp; C SARL</t>
  </si>
  <si>
    <t>P047918178642B</t>
  </si>
  <si>
    <t>NZOUMKA</t>
  </si>
  <si>
    <t>AIME GERARD</t>
  </si>
  <si>
    <t>P037217316134R</t>
  </si>
  <si>
    <t>TCHOKALDO</t>
  </si>
  <si>
    <t>M122017143232S</t>
  </si>
  <si>
    <t>SOCIÉTÉ COOPÉRATIVE SIMPLIFIÉE DES PRODUCTEURS DE COTON DE MAYO LAWADJI (BIBEMI)</t>
  </si>
  <si>
    <t>P064215390501O</t>
  </si>
  <si>
    <t>P018917691504B</t>
  </si>
  <si>
    <t>SOULEYMANOU IBRAHIMA</t>
  </si>
  <si>
    <t>P100518336810C</t>
  </si>
  <si>
    <t>AKUEGBONWU ISREAL IFEANYI</t>
  </si>
  <si>
    <t>P118117961283W</t>
  </si>
  <si>
    <t>MINKEU KAMNGUE</t>
  </si>
  <si>
    <t>ARLETTE JOCELYNE</t>
  </si>
  <si>
    <t>P039417128883M</t>
  </si>
  <si>
    <t>DZLAMONYUY</t>
  </si>
  <si>
    <t>TRAXCEDEL</t>
  </si>
  <si>
    <t>PREST.SCES COM GEN. HEBERGEMENT RESTAU.</t>
  </si>
  <si>
    <t>P128314366959A</t>
  </si>
  <si>
    <t>ARAFAT</t>
  </si>
  <si>
    <t>P086517088494M</t>
  </si>
  <si>
    <t>P127817018333R</t>
  </si>
  <si>
    <t>MESENGI MANOLO CHARLES</t>
  </si>
  <si>
    <t>P039718440263J</t>
  </si>
  <si>
    <t>Panga ngouabe</t>
  </si>
  <si>
    <t>Tatiana aïcha</t>
  </si>
  <si>
    <t>P057616005594Y</t>
  </si>
  <si>
    <t>ABANG KINGSLY ATTAH</t>
  </si>
  <si>
    <t>P019017930770A</t>
  </si>
  <si>
    <t>P119016878053T</t>
  </si>
  <si>
    <t>DANTENI</t>
  </si>
  <si>
    <t>PRIDE BAMBOT</t>
  </si>
  <si>
    <t>P015612330101S</t>
  </si>
  <si>
    <t>SIEWE EPSE TCHOKONTE ANNE</t>
  </si>
  <si>
    <t>P026918082716Q</t>
  </si>
  <si>
    <t>NGENANG</t>
  </si>
  <si>
    <t>P016312286720Y</t>
  </si>
  <si>
    <t>ISSAKA SOULEMANOU</t>
  </si>
  <si>
    <t>P090517804310Y</t>
  </si>
  <si>
    <t>Djouffo Kengne</t>
  </si>
  <si>
    <t>P038100562574X</t>
  </si>
  <si>
    <t>KELLE</t>
  </si>
  <si>
    <t>P098517755628C</t>
  </si>
  <si>
    <t>MBOKNOL</t>
  </si>
  <si>
    <t>PRESTATION DE SVCES/TRANSIT</t>
  </si>
  <si>
    <t>M022014401759F</t>
  </si>
  <si>
    <t>SWISS EXPRESS TRANSIT SARL</t>
  </si>
  <si>
    <t>S.E.T SARL</t>
  </si>
  <si>
    <t>P038617497736K</t>
  </si>
  <si>
    <t>NGO BELL EPOUSE NSANGOU</t>
  </si>
  <si>
    <t>P056814850535L</t>
  </si>
  <si>
    <t>KOUANGA</t>
  </si>
  <si>
    <t>P058618387193G</t>
  </si>
  <si>
    <t>P010317793090S</t>
  </si>
  <si>
    <t>JATSA TSAKENG</t>
  </si>
  <si>
    <t>DOLORESSE FLORE</t>
  </si>
  <si>
    <t>P016712620785G</t>
  </si>
  <si>
    <t>ETENGENENG AYUK</t>
  </si>
  <si>
    <t>P128512772673X</t>
  </si>
  <si>
    <t>NYANGON</t>
  </si>
  <si>
    <t>P069017891947H</t>
  </si>
  <si>
    <t>ANAMANI CLAUDE EGBE JUNIOR</t>
  </si>
  <si>
    <t>( BASUSU COMPLEX )</t>
  </si>
  <si>
    <t>P099717697347M</t>
  </si>
  <si>
    <t>ANONG SANDRA BAKOME</t>
  </si>
  <si>
    <t>P107600197877L</t>
  </si>
  <si>
    <t>AUGUSTIN CALVIN</t>
  </si>
  <si>
    <t>P059017999851N</t>
  </si>
  <si>
    <t>DJAKBA BOES</t>
  </si>
  <si>
    <t>P058816318981Q</t>
  </si>
  <si>
    <t>KOUEKEM</t>
  </si>
  <si>
    <t>IRENE CLARISSE</t>
  </si>
  <si>
    <t>P127614547010S</t>
  </si>
  <si>
    <t>OGOBAVEKEN DENISE</t>
  </si>
  <si>
    <t>( ETS OGO &amp; CO SERVICES )</t>
  </si>
  <si>
    <t>P090117631999N</t>
  </si>
  <si>
    <t>JENICA L'OR LUM</t>
  </si>
  <si>
    <t>P028617522935H</t>
  </si>
  <si>
    <t>NGUILAMBOUCHE</t>
  </si>
  <si>
    <t>P067918297279B</t>
  </si>
  <si>
    <t>MBOKON ESSOME</t>
  </si>
  <si>
    <t>LYSETTE BEATRICE</t>
  </si>
  <si>
    <t>M027317731898S</t>
  </si>
  <si>
    <t>TANEDJEU KENFACK epse DONGMO TAPONDJOU EUGENIE</t>
  </si>
  <si>
    <t>P039017885604E</t>
  </si>
  <si>
    <t>P025200409235W</t>
  </si>
  <si>
    <t>P117817923845L</t>
  </si>
  <si>
    <t>HERODIA MAPUH</t>
  </si>
  <si>
    <t>MASHIENOKE</t>
  </si>
  <si>
    <t>P075400207771T</t>
  </si>
  <si>
    <t>TANKEU THOMAS</t>
  </si>
  <si>
    <t>ETS HOTEL SANTA BARBARA</t>
  </si>
  <si>
    <t>M102518149436S</t>
  </si>
  <si>
    <t>SOCIETE AGRIFLORA CAMEROUN SARL UNIPERSONNELLE</t>
  </si>
  <si>
    <t>STE AC SARL</t>
  </si>
  <si>
    <t>P016718308132D</t>
  </si>
  <si>
    <t>EBAI  DIEUDONNE .A</t>
  </si>
  <si>
    <t>P017818409518X</t>
  </si>
  <si>
    <t>VALANTINE DAKOGHA</t>
  </si>
  <si>
    <t>P017612130955N</t>
  </si>
  <si>
    <t>GUEYEP TANGO</t>
  </si>
  <si>
    <t>P089116074032K</t>
  </si>
  <si>
    <t>OSSOEMEYANG</t>
  </si>
  <si>
    <t>M070317432401W</t>
  </si>
  <si>
    <t>LYCÉE DE PADARME</t>
  </si>
  <si>
    <t>M032416622783C</t>
  </si>
  <si>
    <t>SIGNATURE RESOURCING</t>
  </si>
  <si>
    <t>SIRSARL</t>
  </si>
  <si>
    <t>M112116742209N</t>
  </si>
  <si>
    <t>GOLD AND FOREX TRADING COMPANY</t>
  </si>
  <si>
    <t>PRESTATION DE SERVICES,TRANSFERT D'ARGENT,VENTE DES DEVISES,VENTE DES BILLETS D'AVION ,IMPORT-EXPORT</t>
  </si>
  <si>
    <t>P028617554125N</t>
  </si>
  <si>
    <t>TETCHOUKOUA</t>
  </si>
  <si>
    <t>P108100560411F</t>
  </si>
  <si>
    <t>NGO NANE</t>
  </si>
  <si>
    <t>P126700042652G</t>
  </si>
  <si>
    <t>YIAGNIGNI NOUHOUETS</t>
  </si>
  <si>
    <t>ETS YIAGNIGNI NOUHOU</t>
  </si>
  <si>
    <t>P018712240341B</t>
  </si>
  <si>
    <t>CHANDINI  ADJARA</t>
  </si>
  <si>
    <t>P019717186376K</t>
  </si>
  <si>
    <t>P066416861007Z</t>
  </si>
  <si>
    <t>TABEMONSO MBAZE SALLY</t>
  </si>
  <si>
    <t>P058514624425T</t>
  </si>
  <si>
    <t>PONDI PONDI MINSANG MI JAD</t>
  </si>
  <si>
    <t>P086117030183F</t>
  </si>
  <si>
    <t>N MANDONG EPSE MASSODA</t>
  </si>
  <si>
    <t>P059917639105C</t>
  </si>
  <si>
    <t>EGBE DAISY</t>
  </si>
  <si>
    <t>DIANE YOGEN</t>
  </si>
  <si>
    <t>P068016057462H</t>
  </si>
  <si>
    <t>LUM NGWA</t>
  </si>
  <si>
    <t>P059017697597A</t>
  </si>
  <si>
    <t>P016300096102G</t>
  </si>
  <si>
    <t>NOUAYE TADIE</t>
  </si>
  <si>
    <t>P067916223326B</t>
  </si>
  <si>
    <t>KOUEKAM MBIELE STEPHANE</t>
  </si>
  <si>
    <t>"OXY SERVICES"</t>
  </si>
  <si>
    <t>PRESTATION DE SERVICES "PRODUCTION DES SUPPORTS DE COMMUNICATION"</t>
  </si>
  <si>
    <t>P056700239215G</t>
  </si>
  <si>
    <t>MBOUDJI</t>
  </si>
  <si>
    <t>M041612522251U</t>
  </si>
  <si>
    <t>STE MEGA SERVICES &amp; SUPPLIES PLUS</t>
  </si>
  <si>
    <t>STE M.2.S.P SARL</t>
  </si>
  <si>
    <t>P037916074788D</t>
  </si>
  <si>
    <t>P048217816567R</t>
  </si>
  <si>
    <t>DEMANOU FEUDJIO</t>
  </si>
  <si>
    <t>P128218384901H</t>
  </si>
  <si>
    <t>P098316722800T</t>
  </si>
  <si>
    <t>KANA PARFAIT</t>
  </si>
  <si>
    <t>ETS LE REPERE</t>
  </si>
  <si>
    <t>P087815152587J</t>
  </si>
  <si>
    <t>ROMANUS ABATIH</t>
  </si>
  <si>
    <t>P126916838979X</t>
  </si>
  <si>
    <t>ONYEAGOLU EBELE VITALIS</t>
  </si>
  <si>
    <t>P018312267255N</t>
  </si>
  <si>
    <t>KO AMBASSA</t>
  </si>
  <si>
    <t>AMANDINE BENEDICTE YVETTE</t>
  </si>
  <si>
    <t>P047616984537X</t>
  </si>
  <si>
    <t>AKA'A GUY MARCELIN</t>
  </si>
  <si>
    <t>TRANSFERT MOBILE MONEY</t>
  </si>
  <si>
    <t>P029317615561W</t>
  </si>
  <si>
    <t>ASSOUNKENG NGUEPI</t>
  </si>
  <si>
    <t>P067617293594A</t>
  </si>
  <si>
    <t>M012416367876P</t>
  </si>
  <si>
    <t>GROUPE DALLAS SARL</t>
  </si>
  <si>
    <t>GDS</t>
  </si>
  <si>
    <t>P119917598956Y</t>
  </si>
  <si>
    <t>NG0 B0CK</t>
  </si>
  <si>
    <t>JACQUELINE EMMANUELLE</t>
  </si>
  <si>
    <t>P122016281638J</t>
  </si>
  <si>
    <t>PAN ZONGPING</t>
  </si>
  <si>
    <t>P106017140668T</t>
  </si>
  <si>
    <t>NODEM DJIMELI</t>
  </si>
  <si>
    <t>P049716268139B</t>
  </si>
  <si>
    <t>M042116059232X</t>
  </si>
  <si>
    <t>MANAGEMENT CONSULTING AUDIT T.</t>
  </si>
  <si>
    <t>MCA</t>
  </si>
  <si>
    <t>P038018411938D</t>
  </si>
  <si>
    <t>P068617229879S</t>
  </si>
  <si>
    <t>NICOLINE MUMA</t>
  </si>
  <si>
    <t>P077516266325S</t>
  </si>
  <si>
    <t>MANDENGUE TOMEDI</t>
  </si>
  <si>
    <t>LOUISE STEPHANIE DOR</t>
  </si>
  <si>
    <t>ECOLE MATERNELLE ET PRIMAIRE LAÏQUE LES ENFANTS DE MAMA NONO</t>
  </si>
  <si>
    <t>P039417679666R</t>
  </si>
  <si>
    <t>YEMTE NOUKWGNE VAMUEL LE DOUX</t>
  </si>
  <si>
    <t>M102017051742F</t>
  </si>
  <si>
    <t>JM LOGISTICS CONSULTING</t>
  </si>
  <si>
    <t>(JMLC)</t>
  </si>
  <si>
    <t>P048317849818A</t>
  </si>
  <si>
    <t>NGOUGA</t>
  </si>
  <si>
    <t>P059418421301R</t>
  </si>
  <si>
    <t>FABIOLA BEBEY BEBEY</t>
  </si>
  <si>
    <t>P070118190529T</t>
  </si>
  <si>
    <t>ABOUBAKAR IBRAHIM</t>
  </si>
  <si>
    <t>P026218164507Z</t>
  </si>
  <si>
    <t>NGACHILI</t>
  </si>
  <si>
    <t>JEAN PIERRE ALAIN</t>
  </si>
  <si>
    <t>P078517695751N</t>
  </si>
  <si>
    <t>MARTIAL LE ROI</t>
  </si>
  <si>
    <t>M022618431480L</t>
  </si>
  <si>
    <t>ASSUR TECH SARL</t>
  </si>
  <si>
    <t>P076912601614X</t>
  </si>
  <si>
    <t>HAWA ENYEGUE</t>
  </si>
  <si>
    <t>P036116102121K</t>
  </si>
  <si>
    <t>DJAKOU DJABOU EPSE NJOPSE ELISE BRIGITTE</t>
  </si>
  <si>
    <t>M062416851014N</t>
  </si>
  <si>
    <t>SOCIETE MY CONSULT GROUP SARL</t>
  </si>
  <si>
    <t>MCG</t>
  </si>
  <si>
    <t>GESTION INFORMATISEE-PRESTATIONS TIC</t>
  </si>
  <si>
    <t>M051712623533E</t>
  </si>
  <si>
    <t>SOCIETE PROSYGMA SARL</t>
  </si>
  <si>
    <t>P015618043702C</t>
  </si>
  <si>
    <t>P085816476677H</t>
  </si>
  <si>
    <t>MAPE EPSE KAMGUIA</t>
  </si>
  <si>
    <t>P100516293474X</t>
  </si>
  <si>
    <t>AMADOU HASSAN</t>
  </si>
  <si>
    <t>P038318541130K</t>
  </si>
  <si>
    <t>DONGMO TSOBENG</t>
  </si>
  <si>
    <t>ALBERT BEAUCLAIRE</t>
  </si>
  <si>
    <t>P028812174439E</t>
  </si>
  <si>
    <t>KAMDEM FOGNO Alexandre Marie</t>
  </si>
  <si>
    <t>M092418498180N</t>
  </si>
  <si>
    <t>MAOCK LUCY-CLAIRE</t>
  </si>
  <si>
    <t>Ets Lucy beauty</t>
  </si>
  <si>
    <t>P027617976900G</t>
  </si>
  <si>
    <t>NGWEH PATU NGWA</t>
  </si>
  <si>
    <t>(N.P.N)</t>
  </si>
  <si>
    <t>P037500170061X</t>
  </si>
  <si>
    <t>MARIA NGENYI MBEZINKIA</t>
  </si>
  <si>
    <t>P062218432957M</t>
  </si>
  <si>
    <t>HAPPI NGANGOM EPSE DJOMKAM</t>
  </si>
  <si>
    <t>EUGENIE CHRISTIANE</t>
  </si>
  <si>
    <t>P118317055099T</t>
  </si>
  <si>
    <t>MBAGA BADJAN</t>
  </si>
  <si>
    <t>P078617916569B</t>
  </si>
  <si>
    <t>LOGA BOUMTJE</t>
  </si>
  <si>
    <t>EMILE OLIVIER</t>
  </si>
  <si>
    <t>P018916858420F</t>
  </si>
  <si>
    <t>P119617538271K</t>
  </si>
  <si>
    <t>DJAMDOUDOU</t>
  </si>
  <si>
    <t>P077717114469N</t>
  </si>
  <si>
    <t>ELEANYA ELEANYA</t>
  </si>
  <si>
    <t>EMOLE</t>
  </si>
  <si>
    <t>P058516738669Q</t>
  </si>
  <si>
    <t>NGUENDOUM</t>
  </si>
  <si>
    <t>ALLAITE DIANE</t>
  </si>
  <si>
    <t>M090700025717L</t>
  </si>
  <si>
    <t>STE CIVILE IMMOBIL.CARLAD</t>
  </si>
  <si>
    <t>P057212404656Z</t>
  </si>
  <si>
    <t>NZIFOR JOSEPH</t>
  </si>
  <si>
    <t>M011817578526M</t>
  </si>
  <si>
    <t>ACADEMIE NAO STYLE</t>
  </si>
  <si>
    <t>CENTRE DE FORMATION EN COUTURE, STYLISTE ET MODELISTE</t>
  </si>
  <si>
    <t>P108816506402Q</t>
  </si>
  <si>
    <t>TABIANYOR TABI</t>
  </si>
  <si>
    <t>P127718103158X</t>
  </si>
  <si>
    <t>DOMKAM NDJEUMO</t>
  </si>
  <si>
    <t>YVETTE PHILOMENE</t>
  </si>
  <si>
    <t>P017712421542Z</t>
  </si>
  <si>
    <t>YAOUBA SHEHOU</t>
  </si>
  <si>
    <t>P058717298735G</t>
  </si>
  <si>
    <t>SIMO TCHEUMEUBE</t>
  </si>
  <si>
    <t>ARSÈNE NATHAN</t>
  </si>
  <si>
    <t>BLANCHISSSERIE/PRESSING</t>
  </si>
  <si>
    <t>P098417756871E</t>
  </si>
  <si>
    <t>ANYA AHANDA LEONARD BERTRAND</t>
  </si>
  <si>
    <t>(ETS INNOVA SOLUTIONS)</t>
  </si>
  <si>
    <t>P068812728162B</t>
  </si>
  <si>
    <t>MBENGONO ARLETTE NADINE</t>
  </si>
  <si>
    <t>ETS MBENGONO ARLETTE NADINE</t>
  </si>
  <si>
    <t>P028817847061E</t>
  </si>
  <si>
    <t>ABONG TIMONDY</t>
  </si>
  <si>
    <t>COMMERCES GÉNÉRAL</t>
  </si>
  <si>
    <t>P069617848874B</t>
  </si>
  <si>
    <t>HAROUNA.</t>
  </si>
  <si>
    <t>M061200041623H</t>
  </si>
  <si>
    <t>SOCOGEC BTP SARL</t>
  </si>
  <si>
    <t>P016918327633T</t>
  </si>
  <si>
    <t>PIUS TANKO</t>
  </si>
  <si>
    <t>P078917778322H</t>
  </si>
  <si>
    <t>PEWO MELI Merlin</t>
  </si>
  <si>
    <t>(ETS DEWO MEDICAL BUSSINESS)</t>
  </si>
  <si>
    <t>P099116356188M</t>
  </si>
  <si>
    <t>NDJOCK YANN</t>
  </si>
  <si>
    <t>ETS HANDEL</t>
  </si>
  <si>
    <t>P097416409190A</t>
  </si>
  <si>
    <t>NKENGLEFACK ACHA SIMON SYLVANUS</t>
  </si>
  <si>
    <t>P088112283326E</t>
  </si>
  <si>
    <t>BENDEMETJI</t>
  </si>
  <si>
    <t>NADEGE LYLIANE</t>
  </si>
  <si>
    <t>P039916678503D</t>
  </si>
  <si>
    <t>CLARISSE NDIP</t>
  </si>
  <si>
    <t>P048418038888C</t>
  </si>
  <si>
    <t>madah koudapong</t>
  </si>
  <si>
    <t>P049916949139R</t>
  </si>
  <si>
    <t>AKONJI BERINE EKWAYA</t>
  </si>
  <si>
    <t>P027515604676B</t>
  </si>
  <si>
    <t>P058918257135L</t>
  </si>
  <si>
    <t>CHETEZE</t>
  </si>
  <si>
    <t>CHEKWUBE SAMSON</t>
  </si>
  <si>
    <t>P127618438487C</t>
  </si>
  <si>
    <t>TCHABONG</t>
  </si>
  <si>
    <t>P038017210306L</t>
  </si>
  <si>
    <t>P019616776288S</t>
  </si>
  <si>
    <t>.NGUETA</t>
  </si>
  <si>
    <t>ROSELINE ORNELLA</t>
  </si>
  <si>
    <t>P068817538943T</t>
  </si>
  <si>
    <t>LIYOUCK MATIP CEDRIGUE</t>
  </si>
  <si>
    <t>" ETS CEVAN "</t>
  </si>
  <si>
    <t>P018818130666J</t>
  </si>
  <si>
    <t>ALEXANDRE PATRICK BONACE</t>
  </si>
  <si>
    <t>P016417300709A</t>
  </si>
  <si>
    <t>ANO</t>
  </si>
  <si>
    <t>BEATRICE MUYANG</t>
  </si>
  <si>
    <t>P058217229963W</t>
  </si>
  <si>
    <t>P014812528888T</t>
  </si>
  <si>
    <t>KADZENKENG YANKAM YONKEU SADRACK</t>
  </si>
  <si>
    <t>KADZE YONKEU SADRACK</t>
  </si>
  <si>
    <t>P125316805835A</t>
  </si>
  <si>
    <t>NOUTCHA PHILIPPE</t>
  </si>
  <si>
    <t>complexe scolaire bilingue</t>
  </si>
  <si>
    <t>M111815257088Z</t>
  </si>
  <si>
    <t>COMPLEXE SCOLAIRE BILINGUE GLORIA LES GRANDS</t>
  </si>
  <si>
    <t>CSB GLORIA LES GRANDS</t>
  </si>
  <si>
    <t>P057212301823D</t>
  </si>
  <si>
    <t>MBIMKA ELISABETH</t>
  </si>
  <si>
    <t>P029017111509J</t>
  </si>
  <si>
    <t>DOUANLA JEANNE DIARICE</t>
  </si>
  <si>
    <t>P089817885293P</t>
  </si>
  <si>
    <t>DEMANOU DONGMO</t>
  </si>
  <si>
    <t>Romario</t>
  </si>
  <si>
    <t>vente pièces détachées</t>
  </si>
  <si>
    <t>P057412420643N</t>
  </si>
  <si>
    <t>SALIOU BAKO</t>
  </si>
  <si>
    <t>P122017653023K</t>
  </si>
  <si>
    <t>BILOA ONDOA JUSTINE NINA</t>
  </si>
  <si>
    <t>P068717557067F</t>
  </si>
  <si>
    <t>NKAINBI NDUMBI</t>
  </si>
  <si>
    <t>M052218075908S</t>
  </si>
  <si>
    <t>P015813906183X</t>
  </si>
  <si>
    <t>TSENKWA</t>
  </si>
  <si>
    <t>M031712604120T</t>
  </si>
  <si>
    <t>CŒUR FORTUNE SARL</t>
  </si>
  <si>
    <t>P037618015362J</t>
  </si>
  <si>
    <t>TSAGNAC</t>
  </si>
  <si>
    <t>CHARLES BONIFACE</t>
  </si>
  <si>
    <t>P122017451416B</t>
  </si>
  <si>
    <t>DEUTCHEU EPSE TCHOUKEU SIEWE CELINE FELICITE</t>
  </si>
  <si>
    <t>M071612550001G</t>
  </si>
  <si>
    <t>STE HUGE AFRIC SARL</t>
  </si>
  <si>
    <t>P049317147201Z</t>
  </si>
  <si>
    <t>LEUMENI POUGOUM</t>
  </si>
  <si>
    <t>P119117371228G</t>
  </si>
  <si>
    <t>NKENGAKNO</t>
  </si>
  <si>
    <t>P108017906701X</t>
  </si>
  <si>
    <t>KEMEKOUM</t>
  </si>
  <si>
    <t>YHISLAIN</t>
  </si>
  <si>
    <t>P122015950445Y</t>
  </si>
  <si>
    <t>P018416293884Q</t>
  </si>
  <si>
    <t>LYU ZHENGSHENG</t>
  </si>
  <si>
    <t>P078117800223Z</t>
  </si>
  <si>
    <t>.QUINTA</t>
  </si>
  <si>
    <t>P018712444503N</t>
  </si>
  <si>
    <t>ETS DJENABOU</t>
  </si>
  <si>
    <t>P122017898464R</t>
  </si>
  <si>
    <t>GARBA HANZA</t>
  </si>
  <si>
    <t>CHAHAROU OUMAROU</t>
  </si>
  <si>
    <t>P077016604570W</t>
  </si>
  <si>
    <t>KEMGNANG</t>
  </si>
  <si>
    <t>P050018125547H</t>
  </si>
  <si>
    <t>ALVINE DARELLE</t>
  </si>
  <si>
    <t>M017500016909Q</t>
  </si>
  <si>
    <t>AMBASSADE DU MAROC</t>
  </si>
  <si>
    <t>P069218270757W</t>
  </si>
  <si>
    <t>P017817789340H</t>
  </si>
  <si>
    <t>M122417498874B</t>
  </si>
  <si>
    <t>LIFEPLUS COOPERATIVE CREDIT UNION LIMITED</t>
  </si>
  <si>
    <t>LIFECCUL</t>
  </si>
  <si>
    <t>P122015458162D</t>
  </si>
  <si>
    <t>NGUEFACK ROSELINE MARTHE</t>
  </si>
  <si>
    <t>P069016283888A</t>
  </si>
  <si>
    <t>CHARLES FILS</t>
  </si>
  <si>
    <t>P049718155993C</t>
  </si>
  <si>
    <t>KEYANLE KENNE</t>
  </si>
  <si>
    <t>MABELLICIA</t>
  </si>
  <si>
    <t>P017017085941J</t>
  </si>
  <si>
    <t>NIEMGNI</t>
  </si>
  <si>
    <t>BERNARD RICHARD</t>
  </si>
  <si>
    <t>P119417335159P</t>
  </si>
  <si>
    <t>TEBELDE DANAWA</t>
  </si>
  <si>
    <t>ETS BAOBAB</t>
  </si>
  <si>
    <t>P039717850506Y</t>
  </si>
  <si>
    <t>ROBELIE PHALONE</t>
  </si>
  <si>
    <t>P018512620896K</t>
  </si>
  <si>
    <t>NGNECHIE FOSSO</t>
  </si>
  <si>
    <t>P109216035507W</t>
  </si>
  <si>
    <t>MOFE FOUASSAP</t>
  </si>
  <si>
    <t>ADELAIDE LABLONDE</t>
  </si>
  <si>
    <t>P117416602908K</t>
  </si>
  <si>
    <t>THIERNO SOULEYMANE</t>
  </si>
  <si>
    <t>P049018478307U</t>
  </si>
  <si>
    <t>TAMO KOUAGUA</t>
  </si>
  <si>
    <t>BRIS STÉPHANE</t>
  </si>
  <si>
    <t>P015314423027G</t>
  </si>
  <si>
    <t>MAZUJOU</t>
  </si>
  <si>
    <t>P016212693174R</t>
  </si>
  <si>
    <t>P079217844136Z</t>
  </si>
  <si>
    <t>TATIANA ROLANDE</t>
  </si>
  <si>
    <t>P076916867130H</t>
  </si>
  <si>
    <t>M022416411776S</t>
  </si>
  <si>
    <t>KIAWI INFORMATION TECHNOLOGY ACADEMY</t>
  </si>
  <si>
    <t>KIAWI TECH LTD</t>
  </si>
  <si>
    <t>BIOCHIMIE-BACTERIOLOGIE-HERMATOLOHIE</t>
  </si>
  <si>
    <t>M041812707126Y</t>
  </si>
  <si>
    <t>DELMA LABO SARL</t>
  </si>
  <si>
    <t>M122316611587F</t>
  </si>
  <si>
    <t>GROUPE D'INITIATIVE COMMUNE DES PRODUCTEURS AGROPASTORAUX NOU BA BON NA DE LA RÉGION DE L'EST</t>
  </si>
  <si>
    <t>NOU BA BON NA</t>
  </si>
  <si>
    <t>P029618490618A</t>
  </si>
  <si>
    <t>DJUAFOUA KOUMETIO</t>
  </si>
  <si>
    <t>P039217175090N</t>
  </si>
  <si>
    <t>ALEMNJU NKEMLEKE</t>
  </si>
  <si>
    <t>P059216737676Y</t>
  </si>
  <si>
    <t>MESSINA ABANDA</t>
  </si>
  <si>
    <t>Sécurité privée</t>
  </si>
  <si>
    <t>M102417133249F</t>
  </si>
  <si>
    <t>DAJOLL SÉCURITY AND SERVICES</t>
  </si>
  <si>
    <t>EMPLOYE FABRIQUE CAMEROUNAISE DE PARQUET</t>
  </si>
  <si>
    <t>P039013389597T</t>
  </si>
  <si>
    <t>ABE RAYMOND OLIVIER</t>
  </si>
  <si>
    <t>P098918119506Y</t>
  </si>
  <si>
    <t>DONGUE NGOUFACK</t>
  </si>
  <si>
    <t>P109418159640S</t>
  </si>
  <si>
    <t>FATIME BITT BELLO</t>
  </si>
  <si>
    <t>P020217154186R</t>
  </si>
  <si>
    <t>NDAM MOHAMED NOURDIN(ETS NDAM SERVICES)</t>
  </si>
  <si>
    <t>P059018099183B</t>
  </si>
  <si>
    <t>DJUIDJE TALA</t>
  </si>
  <si>
    <t>ALICE VANISSA</t>
  </si>
  <si>
    <t>P037512242868Z</t>
  </si>
  <si>
    <t>IBRAHIM BOUKAR</t>
  </si>
  <si>
    <t>P015518216663K</t>
  </si>
  <si>
    <t>P039416877066F</t>
  </si>
  <si>
    <t>YEMELI FOPPA</t>
  </si>
  <si>
    <t>P019617446750Q</t>
  </si>
  <si>
    <t>ABBA KARA</t>
  </si>
  <si>
    <t>M101217257699D</t>
  </si>
  <si>
    <t>EP KAFAM</t>
  </si>
  <si>
    <t>P129516107241A</t>
  </si>
  <si>
    <t>NZESSE DAHA</t>
  </si>
  <si>
    <t>RAISSA INGRIIDE</t>
  </si>
  <si>
    <t>M109517236430R</t>
  </si>
  <si>
    <t>EP BIAMO</t>
  </si>
  <si>
    <t>P049418177270W</t>
  </si>
  <si>
    <t>P068317915098B</t>
  </si>
  <si>
    <t>Tohokeu Germaine</t>
  </si>
  <si>
    <t>Ets Prestige Services</t>
  </si>
  <si>
    <t>M022014425455Y</t>
  </si>
  <si>
    <t>ATLANTIC GAZ LIMITED LIABILITY COMPANY</t>
  </si>
  <si>
    <t>P010218262073Z</t>
  </si>
  <si>
    <t>MOUNPOU MEFIRE ISMAEL ROMAIN</t>
  </si>
  <si>
    <t>(ETS INFINITY CONSULTING)</t>
  </si>
  <si>
    <t>P122017511886S</t>
  </si>
  <si>
    <t>ONAMBELE TOBIE FRANCIS</t>
  </si>
  <si>
    <t>M012618362889Z</t>
  </si>
  <si>
    <t>MUDONGO NDA SARL</t>
  </si>
  <si>
    <t>MUDONGO SARL</t>
  </si>
  <si>
    <t>P037112246637D</t>
  </si>
  <si>
    <t>YOUMBI LOUIS MARIE</t>
  </si>
  <si>
    <t>YOUMBI LOUIS</t>
  </si>
  <si>
    <t>P098417996221Y</t>
  </si>
  <si>
    <t>P122016693762R</t>
  </si>
  <si>
    <t>TCHEPKAOU BARO</t>
  </si>
  <si>
    <t>P018517457813S</t>
  </si>
  <si>
    <t>SCI SAPPRI</t>
  </si>
  <si>
    <t>P018317867908W</t>
  </si>
  <si>
    <t>LEINYUY LOUISE</t>
  </si>
  <si>
    <t>M062417047942K</t>
  </si>
  <si>
    <t>OLSA &amp; FILS</t>
  </si>
  <si>
    <t>SCI OLSA &amp; FILS</t>
  </si>
  <si>
    <t>FACILITER LA TRANSMISSION DES BIENS AU SEIN DE LA FAMILLE ZANG MVENG</t>
  </si>
  <si>
    <t>P038718440426L</t>
  </si>
  <si>
    <t>MIKONE</t>
  </si>
  <si>
    <t>CHRISTINE SOLOGNE</t>
  </si>
  <si>
    <t>P016714248526T</t>
  </si>
  <si>
    <t>AHMED IBRAHIM</t>
  </si>
  <si>
    <t>P017416776497Y</t>
  </si>
  <si>
    <t>DIESSE TCHOUBA</t>
  </si>
  <si>
    <t>NADY AGNÈS</t>
  </si>
  <si>
    <t>P089717004586Y</t>
  </si>
  <si>
    <t>VENANE BORIS BRONSON</t>
  </si>
  <si>
    <t>M101412248355A</t>
  </si>
  <si>
    <t>PHARMACIE NSAM EFOULAN SARL</t>
  </si>
  <si>
    <t>P128917919616K</t>
  </si>
  <si>
    <t>NGAFI EMMANUEL</t>
  </si>
  <si>
    <t>NGAFANSI</t>
  </si>
  <si>
    <t>P098617633198E</t>
  </si>
  <si>
    <t>NJIGHE</t>
  </si>
  <si>
    <t>IGNATIUS PENN</t>
  </si>
  <si>
    <t>P020518250772B</t>
  </si>
  <si>
    <t>FIRISSOU</t>
  </si>
  <si>
    <t>P037917700728B</t>
  </si>
  <si>
    <t>NOULACHESSIE</t>
  </si>
  <si>
    <t>ENSEIGNEMENT MATERNELLE</t>
  </si>
  <si>
    <t>M012416582755R</t>
  </si>
  <si>
    <t>ECOLE MATERNELLE NDEPLA</t>
  </si>
  <si>
    <t>EM NDEPLA</t>
  </si>
  <si>
    <t>P055412656032H</t>
  </si>
  <si>
    <t>ELIMBI EUGENE</t>
  </si>
  <si>
    <t>P049617161222A</t>
  </si>
  <si>
    <t>P075516773594F</t>
  </si>
  <si>
    <t>METHEULO</t>
  </si>
  <si>
    <t>M120114119160W</t>
  </si>
  <si>
    <t>GIC DES FEMMES DYNAMIQUES AGRICULTRICES POPSI TIEMZI</t>
  </si>
  <si>
    <t>GIC FDAPTB</t>
  </si>
  <si>
    <t>MELA</t>
  </si>
  <si>
    <t>P128012505956A</t>
  </si>
  <si>
    <t>CHIEDOZI</t>
  </si>
  <si>
    <t>P056516844793M</t>
  </si>
  <si>
    <t>LOUOKDOM</t>
  </si>
  <si>
    <t>FELIX-ROGER</t>
  </si>
  <si>
    <t>P047100235552J</t>
  </si>
  <si>
    <t>KENFO LEOPOLD SEDO</t>
  </si>
  <si>
    <t>ETS KS &amp; FILS</t>
  </si>
  <si>
    <t>P108418473364T</t>
  </si>
  <si>
    <t>LONGMENE TSAPI</t>
  </si>
  <si>
    <t>P038517735894T</t>
  </si>
  <si>
    <t>Sadou</t>
  </si>
  <si>
    <t>Souaïbou</t>
  </si>
  <si>
    <t>M012517649231U</t>
  </si>
  <si>
    <t>M101914224464E</t>
  </si>
  <si>
    <t>ONATECH-GROUP SARL</t>
  </si>
  <si>
    <t>M012014540536L</t>
  </si>
  <si>
    <t>ASSOCIATION NEW HOPE AND LIGHT CAMEROON</t>
  </si>
  <si>
    <t>NHAL CAMEROON</t>
  </si>
  <si>
    <t>CONTRIBUE AU DÉVELOPPEMENT SOCIAL ET CULTUREL DES PERSONNES VULNÉRABLES ET PROMOUVOIR LE DÉVELOPPEMENT DURABLE</t>
  </si>
  <si>
    <t>P018212521848X</t>
  </si>
  <si>
    <t>SOULE AHMADOU</t>
  </si>
  <si>
    <t>ETS SOULE AHMADOU</t>
  </si>
  <si>
    <t>P056500575523A</t>
  </si>
  <si>
    <t>TCHOUMBIE TOOUA EP TANKEU</t>
  </si>
  <si>
    <t>CLAIRE LUCIE</t>
  </si>
  <si>
    <t>M102217630848C</t>
  </si>
  <si>
    <t>NOLAP FILMS SARL</t>
  </si>
  <si>
    <t>"NOLAP FILMS SARL"</t>
  </si>
  <si>
    <t>CREATIONS, PRODUCTION ET REALISATION DES CONTENUS AUDIO ET VIDEO,PRESTATIONS DE SERVICES</t>
  </si>
  <si>
    <t>P049816828473A</t>
  </si>
  <si>
    <t>ALEX SYLVIN</t>
  </si>
  <si>
    <t>P050718089412T</t>
  </si>
  <si>
    <t>NOUTCHAWO ACCEL</t>
  </si>
  <si>
    <t>P099318454834K</t>
  </si>
  <si>
    <t>P119017885296H</t>
  </si>
  <si>
    <t>GHANE</t>
  </si>
  <si>
    <t>CELESTINE NKWANTI</t>
  </si>
  <si>
    <t>P016817857657J</t>
  </si>
  <si>
    <t>P028317838265W</t>
  </si>
  <si>
    <t>BOUTSEBE</t>
  </si>
  <si>
    <t>GENIE CIVIL, BATIMENTS, TRAVAUX PUBLICS</t>
  </si>
  <si>
    <t>M022318222136T</t>
  </si>
  <si>
    <t>MEN BTP SARL</t>
  </si>
  <si>
    <t>( MEN BTP SARL)</t>
  </si>
  <si>
    <t>M099817232238U</t>
  </si>
  <si>
    <t>EP MBILE I B</t>
  </si>
  <si>
    <t>M012216935129B</t>
  </si>
  <si>
    <t>ALWAYS TECHNOLOGIES SARL</t>
  </si>
  <si>
    <t>INTÉGRATION DE SOLUTION, INFRASTRUCTURES RÉSEAUX ET SYSTÈMES, SÉCURITÉ ET CYBERSÉCURITÉ, SYSTÈMES DE SÉCURITÉ ET DOMOTIQUE, DÉVELOPPEMENT D’APPLICATION, INFOGÉRANCE, FORMATION, PRESTATION DE SERVICE,</t>
  </si>
  <si>
    <t>GARAGE DE MOTO</t>
  </si>
  <si>
    <t>P088817668473F</t>
  </si>
  <si>
    <t>NJI YONDO MARCEL</t>
  </si>
  <si>
    <t>P026500072487S</t>
  </si>
  <si>
    <t>MEKIBE BEGOUDE</t>
  </si>
  <si>
    <t>P088618267826Y</t>
  </si>
  <si>
    <t>DAKNOU FANKAM EPSE DIKONGUE JACQUELINE</t>
  </si>
  <si>
    <t>P039216943488W</t>
  </si>
  <si>
    <t>MAFFOTSING</t>
  </si>
  <si>
    <t>BILOMENE JOLIVETTE</t>
  </si>
  <si>
    <t>M022618400652F</t>
  </si>
  <si>
    <t>IMPROVED AGENCY SARL</t>
  </si>
  <si>
    <t>M071300047380F</t>
  </si>
  <si>
    <t>STE U.V AGRO SARL</t>
  </si>
  <si>
    <t>STE U .V AGRO SARL</t>
  </si>
  <si>
    <t>P077818381021P</t>
  </si>
  <si>
    <t>FEUMETIO ALICE NADEGE</t>
  </si>
  <si>
    <t>ETS NADEGE FMT STYLISTE MODELISTE</t>
  </si>
  <si>
    <t>P109818096888M</t>
  </si>
  <si>
    <t>NOTIENWO CHILIE FALONNE.</t>
  </si>
  <si>
    <t>M062016841323K</t>
  </si>
  <si>
    <t>BONANZA LIMITED</t>
  </si>
  <si>
    <t>P107200454400T</t>
  </si>
  <si>
    <t>NGALE FOUSO</t>
  </si>
  <si>
    <t>M090618381979Q</t>
  </si>
  <si>
    <t>Government Bilingual High School BAMALI</t>
  </si>
  <si>
    <t>G.B.H.S</t>
  </si>
  <si>
    <t>P039918506528Q</t>
  </si>
  <si>
    <t>ANGELLA</t>
  </si>
  <si>
    <t>P017516668380P</t>
  </si>
  <si>
    <t>KAMDOM KAMDEM</t>
  </si>
  <si>
    <t>JACQUELINE FÉLICITÉ</t>
  </si>
  <si>
    <t>P018917748434Y</t>
  </si>
  <si>
    <t>MONTHE WEDJI</t>
  </si>
  <si>
    <t>RAVEL</t>
  </si>
  <si>
    <t>P079217153929C</t>
  </si>
  <si>
    <t>OUSMANOU BAKARY</t>
  </si>
  <si>
    <t>P067812787331G</t>
  </si>
  <si>
    <t>FOUOMENE FOPA EPSEE LONTSIE</t>
  </si>
  <si>
    <t>LOTI NICOLE</t>
  </si>
  <si>
    <t>P048117662558S</t>
  </si>
  <si>
    <t>JOHN NJINI</t>
  </si>
  <si>
    <t>BINGO</t>
  </si>
  <si>
    <t>P098616321499X</t>
  </si>
  <si>
    <t>FRI RUTH CHE</t>
  </si>
  <si>
    <t>P048016628845J</t>
  </si>
  <si>
    <t>P048514946680Q</t>
  </si>
  <si>
    <t>SIKAPIN MAWOU</t>
  </si>
  <si>
    <t>P127518196575W</t>
  </si>
  <si>
    <t>P015612748041S</t>
  </si>
  <si>
    <t>MENANJO</t>
  </si>
  <si>
    <t>M122316305009M</t>
  </si>
  <si>
    <t>THE GOOD DEAL SARL</t>
  </si>
  <si>
    <t>PRESTATION DE SERVICE, COMMERCE GENERAL, IMPORT-EXPORT...</t>
  </si>
  <si>
    <t>P119716496137W</t>
  </si>
  <si>
    <t>EJEWEI ETIENNE</t>
  </si>
  <si>
    <t>ABONEG</t>
  </si>
  <si>
    <t>M031717259571R</t>
  </si>
  <si>
    <t>EP AKAK-ESSE</t>
  </si>
  <si>
    <t>P088718439461E</t>
  </si>
  <si>
    <t>DOUME A NGON</t>
  </si>
  <si>
    <t>P039817335130D</t>
  </si>
  <si>
    <t>FEUZING</t>
  </si>
  <si>
    <t>M081317261147H</t>
  </si>
  <si>
    <t>E PROT CEPCA BALEVENG CENTRE</t>
  </si>
  <si>
    <t>M101914333874E</t>
  </si>
  <si>
    <t>BATI SOLUTIONS SARL</t>
  </si>
  <si>
    <t>P122017458013G</t>
  </si>
  <si>
    <t>YAMBA GUILLAUME DANIEL</t>
  </si>
  <si>
    <t>P018617999700L</t>
  </si>
  <si>
    <t>Che Emmaculate mbo</t>
  </si>
  <si>
    <t>P019117989890Z</t>
  </si>
  <si>
    <t>M021917296541Y</t>
  </si>
  <si>
    <t>CENTRE NATIONAL DE TRANSFUSION SANGUINE</t>
  </si>
  <si>
    <t>CNTS</t>
  </si>
  <si>
    <t>ASSURER LA DISPONIBILITE ET L'ACCESSIBILITE DES PRODUITS SANGUINS DE QUALITE</t>
  </si>
  <si>
    <t>P049717077726A</t>
  </si>
  <si>
    <t>NJI FOUAPON</t>
  </si>
  <si>
    <t>HASSAN MOUSTAPHA</t>
  </si>
  <si>
    <t>P019717517927W</t>
  </si>
  <si>
    <t>OPTIC MEDICLE</t>
  </si>
  <si>
    <t>M101812724888A</t>
  </si>
  <si>
    <t>GOLDEN EYES OPTIC SARL</t>
  </si>
  <si>
    <t>P027518177647Q</t>
  </si>
  <si>
    <t>P078616658294J</t>
  </si>
  <si>
    <t>ESAIE SINCLAIR</t>
  </si>
  <si>
    <t>P049116096301N</t>
  </si>
  <si>
    <t>NOUBISSIE DJALUE EPSE DEFFE</t>
  </si>
  <si>
    <t>P025616772307M</t>
  </si>
  <si>
    <t>MBOUKONG.</t>
  </si>
  <si>
    <t>P019318433373J</t>
  </si>
  <si>
    <t>AISSATOU GABRIEL</t>
  </si>
  <si>
    <t>NO PROFSSION</t>
  </si>
  <si>
    <t>P010617188325U</t>
  </si>
  <si>
    <t>BOLDA ASMIKE</t>
  </si>
  <si>
    <t>P015200115873R</t>
  </si>
  <si>
    <t>M120200014921X</t>
  </si>
  <si>
    <t>SCI CHRIST BUILDING</t>
  </si>
  <si>
    <t>P119318400195T</t>
  </si>
  <si>
    <t>SELA</t>
  </si>
  <si>
    <t>VIOLET LOWEH</t>
  </si>
  <si>
    <t>P038817109721E</t>
  </si>
  <si>
    <t>MARVA</t>
  </si>
  <si>
    <t>P128212240180B</t>
  </si>
  <si>
    <t>NFANG MBAWEH HELEN</t>
  </si>
  <si>
    <t>P019417834013M</t>
  </si>
  <si>
    <t>P117712630796Z</t>
  </si>
  <si>
    <t>NDOMBOL JEAN CLAUDE</t>
  </si>
  <si>
    <t>NDOMBOL JEAN</t>
  </si>
  <si>
    <t>P056917317382H</t>
  </si>
  <si>
    <t>MABOUFANG FEZEU</t>
  </si>
  <si>
    <t>HONORINE SOLANGE</t>
  </si>
  <si>
    <t>P038918304174L</t>
  </si>
  <si>
    <t>TCHAMI EPSE NDZENGUE</t>
  </si>
  <si>
    <t>WEDJOU NORBELIE</t>
  </si>
  <si>
    <t>P049716637063M</t>
  </si>
  <si>
    <t>GIDEVOIRE ANOW.</t>
  </si>
  <si>
    <t>P028817095665K</t>
  </si>
  <si>
    <t>MATZO DESIREE</t>
  </si>
  <si>
    <t>BLONDE</t>
  </si>
  <si>
    <t>P089418411381M</t>
  </si>
  <si>
    <t>MAAKOUM YOUGNE</t>
  </si>
  <si>
    <t>ADRIENNE DORICE</t>
  </si>
  <si>
    <t>P048112526003X</t>
  </si>
  <si>
    <t>NGUFOR PRIMUS AYONG</t>
  </si>
  <si>
    <t>P128716280060R</t>
  </si>
  <si>
    <t>P128916424914R</t>
  </si>
  <si>
    <t>RITA NKAMNEN</t>
  </si>
  <si>
    <t>P089416661479J</t>
  </si>
  <si>
    <t>MARIUS NDUM</t>
  </si>
  <si>
    <t>P015416465479K</t>
  </si>
  <si>
    <t>LATEVI</t>
  </si>
  <si>
    <t>LAWSON VINCENT</t>
  </si>
  <si>
    <t>P108417956724B</t>
  </si>
  <si>
    <t>KIMENG PETREL GAMA</t>
  </si>
  <si>
    <t>P069016648241M</t>
  </si>
  <si>
    <t>NDENGUE ABATE</t>
  </si>
  <si>
    <t>SERGES HERVE</t>
  </si>
  <si>
    <t>P128616723191Q</t>
  </si>
  <si>
    <t>VOUKENG TONFACK</t>
  </si>
  <si>
    <t>HELENE GLADYS</t>
  </si>
  <si>
    <t>P128117474831F</t>
  </si>
  <si>
    <t>BEFEMBUH</t>
  </si>
  <si>
    <t>BRIAN WEMBA</t>
  </si>
  <si>
    <t>P125617830791L</t>
  </si>
  <si>
    <t>CAULETTE MINYONO MBOZO'O</t>
  </si>
  <si>
    <t>P068417056020X</t>
  </si>
  <si>
    <t>MOUNDA</t>
  </si>
  <si>
    <t>M102316186997S</t>
  </si>
  <si>
    <t>CENTRALE DES EDITIONS CAMEROUNAISE</t>
  </si>
  <si>
    <t>CEDECAM SARL</t>
  </si>
  <si>
    <t>P017200137870C</t>
  </si>
  <si>
    <t>MEKOFET NYA BERLIN</t>
  </si>
  <si>
    <t>ETS MEKOFET</t>
  </si>
  <si>
    <t>P038117163627K</t>
  </si>
  <si>
    <t>MBEZELE NTEN</t>
  </si>
  <si>
    <t>CONSTRUCTION/ Activité indéfinie</t>
  </si>
  <si>
    <t>M062517796474C</t>
  </si>
  <si>
    <t>SKY VISION CONSTRUCTION CO.LTD</t>
  </si>
  <si>
    <t>M022118505376K</t>
  </si>
  <si>
    <t>HOPE SERVICE</t>
  </si>
  <si>
    <t>P019117676557P</t>
  </si>
  <si>
    <t>GLORY NGOMO</t>
  </si>
  <si>
    <t>P069217797167C</t>
  </si>
  <si>
    <t>JERVEL SIMPLICE</t>
  </si>
  <si>
    <t>JARDINIER, PRESTATIONS DE SERVICES</t>
  </si>
  <si>
    <t>P038216682744M</t>
  </si>
  <si>
    <t>SANKOU JEAN HUBERT</t>
  </si>
  <si>
    <t>ETS FUTURE JARDIN EDEN</t>
  </si>
  <si>
    <t>P014417175210U</t>
  </si>
  <si>
    <t>MBIELE</t>
  </si>
  <si>
    <t>P048916383376E</t>
  </si>
  <si>
    <t>P076500205536J</t>
  </si>
  <si>
    <t>AMVOUNA</t>
  </si>
  <si>
    <t>P068017871444T</t>
  </si>
  <si>
    <t>P129518146231K</t>
  </si>
  <si>
    <t>MACHIN</t>
  </si>
  <si>
    <t>LEMWELL ABEMBOM</t>
  </si>
  <si>
    <t>P018918350766R</t>
  </si>
  <si>
    <t>NGONGPAN</t>
  </si>
  <si>
    <t>APOLONEL NKEAHUNUN</t>
  </si>
  <si>
    <t>P128917269461Q</t>
  </si>
  <si>
    <t>PEMEGBEMOUN</t>
  </si>
  <si>
    <t>LOUCKOUMANOU</t>
  </si>
  <si>
    <t>P098016418295P</t>
  </si>
  <si>
    <t>TEDONGMONO</t>
  </si>
  <si>
    <t>EMPLOYÉ HYSACAM</t>
  </si>
  <si>
    <t>P039715082763L</t>
  </si>
  <si>
    <t>HEUBA</t>
  </si>
  <si>
    <t>M042517840541F</t>
  </si>
  <si>
    <t>SOCIÉTÉ 3M CAMEROUN TRANSPORT ET LOGISTIQUE SARL</t>
  </si>
  <si>
    <t>3M TRANSP SARL</t>
  </si>
  <si>
    <t>P015815480997N</t>
  </si>
  <si>
    <t>DANZABE</t>
  </si>
  <si>
    <t>P066718484368R</t>
  </si>
  <si>
    <t>P119418485479Z</t>
  </si>
  <si>
    <t>MOMO ZEUFACK</t>
  </si>
  <si>
    <t>DALIE STYPHEN</t>
  </si>
  <si>
    <t>P018516573674W</t>
  </si>
  <si>
    <t>NAOUSSI MBA</t>
  </si>
  <si>
    <t>BORIS EVRARD</t>
  </si>
  <si>
    <t>P128500500522M</t>
  </si>
  <si>
    <t>TSEGUI MOUMBE</t>
  </si>
  <si>
    <t>M011717242417X</t>
  </si>
  <si>
    <t>EP NOUMTCHOUET</t>
  </si>
  <si>
    <t>P057316679659Z</t>
  </si>
  <si>
    <t>SAMUEL JULES RENE</t>
  </si>
  <si>
    <t>P119616213016Q</t>
  </si>
  <si>
    <t>OKALA SOUMBOU</t>
  </si>
  <si>
    <t>SABINE ASTIDE</t>
  </si>
  <si>
    <t>M099617238478R</t>
  </si>
  <si>
    <t>EP BIKOULA</t>
  </si>
  <si>
    <t>BIKOULA</t>
  </si>
  <si>
    <t>P069517096196Y</t>
  </si>
  <si>
    <t>NKOU CLAIRE</t>
  </si>
  <si>
    <t>P077300547492M</t>
  </si>
  <si>
    <t>TOMI SYLVIE</t>
  </si>
  <si>
    <t>ETS TOMI SYLVIE</t>
  </si>
  <si>
    <t>P059816670880Y</t>
  </si>
  <si>
    <t>OBASI SAMUEL JOHN</t>
  </si>
  <si>
    <t>P087318553339H</t>
  </si>
  <si>
    <t>TCHOKOUAHA NGADJIE</t>
  </si>
  <si>
    <t>P019616462401R</t>
  </si>
  <si>
    <t>ABDOUL WAHBOU IBRAHIM</t>
  </si>
  <si>
    <t>P029716674850X</t>
  </si>
  <si>
    <t>ASONGTIA VALENTINE FORCHA</t>
  </si>
  <si>
    <t>( VAL CLASSIC BARBERSHOP )</t>
  </si>
  <si>
    <t>P089017946953E</t>
  </si>
  <si>
    <t>NGA MANI SERGE ALBERT</t>
  </si>
  <si>
    <t>ETS SAM SERVICES</t>
  </si>
  <si>
    <t>P107416621623B</t>
  </si>
  <si>
    <t>TCHOUAN EPSE NGASSAM JOSIANE CHARITE</t>
  </si>
  <si>
    <t>(ETS GAYILA)</t>
  </si>
  <si>
    <t>P045816081479L</t>
  </si>
  <si>
    <t>ESSONO NATHAN MBA</t>
  </si>
  <si>
    <t>''ETS INEX''</t>
  </si>
  <si>
    <t>PRESTATIONS DE SERVICES et VENTE DES PRODUITS PETROLIERS</t>
  </si>
  <si>
    <t>P099216626243E</t>
  </si>
  <si>
    <t>GAMNYE NGAKAM</t>
  </si>
  <si>
    <t>NADÈGE GERALDINE</t>
  </si>
  <si>
    <t>P108718476502Z</t>
  </si>
  <si>
    <t>FOFIE STEPHEN</t>
  </si>
  <si>
    <t>M071612553723E</t>
  </si>
  <si>
    <t>STE DDT SARL</t>
  </si>
  <si>
    <t>P060116494935E</t>
  </si>
  <si>
    <t>PALVIN NAMERO DJENE CHECHU</t>
  </si>
  <si>
    <t>P057212772703Q</t>
  </si>
  <si>
    <t>ETYEMA</t>
  </si>
  <si>
    <t>FERDINAND II</t>
  </si>
  <si>
    <t>M016018207014U</t>
  </si>
  <si>
    <t>CENTRE DE SANTE INTEGRE DE BAMENDJING</t>
  </si>
  <si>
    <t>C-D-S-I-D-BAM.</t>
  </si>
  <si>
    <t>P016018509812U</t>
  </si>
  <si>
    <t>NWATU OGBODO</t>
  </si>
  <si>
    <t>P057317657451U</t>
  </si>
  <si>
    <t>M039717413638J</t>
  </si>
  <si>
    <t>COLLEGE PRIVE LAIC BATOULA</t>
  </si>
  <si>
    <t>P078917286256L</t>
  </si>
  <si>
    <t>MAKU PATIENCE NJIKANG</t>
  </si>
  <si>
    <t>P039117889869B</t>
  </si>
  <si>
    <t>FADIMATOU AMADOU</t>
  </si>
  <si>
    <t>P019317827076Q</t>
  </si>
  <si>
    <t>KOUOMOGNE KAMDEM</t>
  </si>
  <si>
    <t>RACHEL FLAVIE</t>
  </si>
  <si>
    <t>P116212571144Y</t>
  </si>
  <si>
    <t>WAWO CELESTINE AIMEE</t>
  </si>
  <si>
    <t>M057900000333X</t>
  </si>
  <si>
    <t>STE CAM REBOBINAGE ELECT</t>
  </si>
  <si>
    <t>SOGEREL</t>
  </si>
  <si>
    <t>P129717816063U</t>
  </si>
  <si>
    <t>MOUNSOUR</t>
  </si>
  <si>
    <t>P079517431362N</t>
  </si>
  <si>
    <t>NDUM BLAISE NDUM (ETS FAVOURITE PRESSING)</t>
  </si>
  <si>
    <t>P016918366780A</t>
  </si>
  <si>
    <t>MALOUDA</t>
  </si>
  <si>
    <t>P068017576799Z</t>
  </si>
  <si>
    <t>P039217548147E</t>
  </si>
  <si>
    <t>ARMELLE SIDOINE</t>
  </si>
  <si>
    <t>P088518047511L</t>
  </si>
  <si>
    <t>SIDOLINE</t>
  </si>
  <si>
    <t>SHOMEH</t>
  </si>
  <si>
    <t>M081200043685H</t>
  </si>
  <si>
    <t>FAMILLE DISTRIBUTION DE L'EST SARL</t>
  </si>
  <si>
    <t>F.D.E. SARL</t>
  </si>
  <si>
    <t>M122518244359P</t>
  </si>
  <si>
    <t>SOCIETE COOPERATIVE SIMPLIFIEE DE PRODUCTION, DE COMMERCIALISATION CACAOYÈRE ET DE VIVRE DE YASSEM</t>
  </si>
  <si>
    <t>SCOOPS COPROCAVY</t>
  </si>
  <si>
    <t>P079117054140U</t>
  </si>
  <si>
    <t>TSOPGOUM</t>
  </si>
  <si>
    <t>ERMINE MALVINE</t>
  </si>
  <si>
    <t>P058112496179T</t>
  </si>
  <si>
    <t>TEGHO FOKO EPSE NONO LILIANE FLORE</t>
  </si>
  <si>
    <t>P067913098364G</t>
  </si>
  <si>
    <t>MEBOUNG LAURIE</t>
  </si>
  <si>
    <t>P096212577482R</t>
  </si>
  <si>
    <t>SYLVANUS OKAFOR</t>
  </si>
  <si>
    <t>P097918060944P</t>
  </si>
  <si>
    <t>PONE EPSE SIGHONOU</t>
  </si>
  <si>
    <t>COLONEL RETRAITÉ</t>
  </si>
  <si>
    <t>P119116083826H</t>
  </si>
  <si>
    <t>LEUFA NGAMANI</t>
  </si>
  <si>
    <t>PRISLINE DERUSS</t>
  </si>
  <si>
    <t>P125716425829D</t>
  </si>
  <si>
    <t>MOLLE EPEE</t>
  </si>
  <si>
    <t>VENTE PHOTO-SANITAIRE ET SEMENCES</t>
  </si>
  <si>
    <t>P047812588480Y</t>
  </si>
  <si>
    <t>MATENE MAGOUA</t>
  </si>
  <si>
    <t>JOSINE CHANTAL</t>
  </si>
  <si>
    <t>M102017115979L</t>
  </si>
  <si>
    <t>SOCIÉTÉ COOPÉRATIVE SIMPLIFIÉE DES PRODUCTEURS DE COTON DE GASCHIGA GUIZIGA</t>
  </si>
  <si>
    <t>SCOOPS JUMO'AY</t>
  </si>
  <si>
    <t>P080218441591W</t>
  </si>
  <si>
    <t>P108817446174E</t>
  </si>
  <si>
    <t>AZAKOH DONFOUET</t>
  </si>
  <si>
    <t>M031400049190R</t>
  </si>
  <si>
    <t>SIMI BUSINESS SARL</t>
  </si>
  <si>
    <t>M032316413850M</t>
  </si>
  <si>
    <t>SOCIETE CFSOCAM</t>
  </si>
  <si>
    <t>P017512468914L</t>
  </si>
  <si>
    <t>P049418198921B</t>
  </si>
  <si>
    <t>OKALA ROSE TATIANA</t>
  </si>
  <si>
    <t>(ETS ROSY BUSINESS SERVICES)</t>
  </si>
  <si>
    <t>P097912645522N</t>
  </si>
  <si>
    <t>KENNE TAMBOU RAMSES</t>
  </si>
  <si>
    <t>P019616976845F</t>
  </si>
  <si>
    <t>M032017400994Q</t>
  </si>
  <si>
    <t>AMICALE DES FEMMES ET FILLES GUIENTSING I DE DOUALA</t>
  </si>
  <si>
    <t>SOLIDARITÉ ENTRAIDE ET DÉVELOPPEMENT SOCIO CULTUREL</t>
  </si>
  <si>
    <t>P030117830419F</t>
  </si>
  <si>
    <t>NOMO LEMANA</t>
  </si>
  <si>
    <t>P088116476812R</t>
  </si>
  <si>
    <t>JOUOGO NGUENO</t>
  </si>
  <si>
    <t>RONICE BERANGERE</t>
  </si>
  <si>
    <t>PRESTATION DE SERVICES/CONSEILS/CCE GL</t>
  </si>
  <si>
    <t>P016300240832A</t>
  </si>
  <si>
    <t>ETS KOULNIGA GLOBAL CONSULTING &amp; SERVICES</t>
  </si>
  <si>
    <t>VENTE DES EPICES SEC, POIVRE BLANC</t>
  </si>
  <si>
    <t>P077818490696E</t>
  </si>
  <si>
    <t>NGONGANG CHANCHU</t>
  </si>
  <si>
    <t>ALIANCE MAJOLIE</t>
  </si>
  <si>
    <t>M012416376807M</t>
  </si>
  <si>
    <t>FRANCK GLOBAL CONSULT</t>
  </si>
  <si>
    <t>FGC</t>
  </si>
  <si>
    <t>P019818423092T</t>
  </si>
  <si>
    <t>DJOMO KAMBOU</t>
  </si>
  <si>
    <t>IRANIE HAMOID</t>
  </si>
  <si>
    <t>P035817819351F</t>
  </si>
  <si>
    <t>P128616331373F</t>
  </si>
  <si>
    <t>DEPGA YONGOUA</t>
  </si>
  <si>
    <t>M012217023663L</t>
  </si>
  <si>
    <t>CASSY SERVICES</t>
  </si>
  <si>
    <t>P058616283724E</t>
  </si>
  <si>
    <t>AUNICETTE</t>
  </si>
  <si>
    <t>P016917782222Y</t>
  </si>
  <si>
    <t>ADEOUMI</t>
  </si>
  <si>
    <t>P129417814834Z</t>
  </si>
  <si>
    <t>P059417825296A</t>
  </si>
  <si>
    <t>NGO NJOCK TONYE</t>
  </si>
  <si>
    <t>IRENE FRANCINE</t>
  </si>
  <si>
    <t>PRESTAT SCES/BTP</t>
  </si>
  <si>
    <t>P029012726724R</t>
  </si>
  <si>
    <t>LIBERT JESUS</t>
  </si>
  <si>
    <t>M102518126662J</t>
  </si>
  <si>
    <t>SOCIÉTÉ DE FABRICATION DES TOLES ET ACCESSOIRES SARL</t>
  </si>
  <si>
    <t>SOFATOL SARL</t>
  </si>
  <si>
    <t>VENTE ACCESSOIRES DE GADGET</t>
  </si>
  <si>
    <t>P018317189636G</t>
  </si>
  <si>
    <t>JUSTICE OBINNA ORIGBO</t>
  </si>
  <si>
    <t>VENTE D'USTENSILES</t>
  </si>
  <si>
    <t>P047912551825A</t>
  </si>
  <si>
    <t>YOMENI EPSE HAPPI NADEGE ARNEL</t>
  </si>
  <si>
    <t>YOMGNE NOUNENEU ROGER</t>
  </si>
  <si>
    <t>P038512409082B</t>
  </si>
  <si>
    <t>P116918298279X</t>
  </si>
  <si>
    <t>CLAIRE VALERIE</t>
  </si>
  <si>
    <t>P109317232517Z</t>
  </si>
  <si>
    <t>P019017721063D</t>
  </si>
  <si>
    <t>IKECHUKWU ODIGBO</t>
  </si>
  <si>
    <t>P118517494430L</t>
  </si>
  <si>
    <t>BATA WAMOUN FRANCK EMMANUEL</t>
  </si>
  <si>
    <t>P016212717466J</t>
  </si>
  <si>
    <t>M032618444574T</t>
  </si>
  <si>
    <t>China Qiyuan Construction Group Co LTD</t>
  </si>
  <si>
    <t>CQCG</t>
  </si>
  <si>
    <t>P048017935239D</t>
  </si>
  <si>
    <t>MBALLA MEDJA</t>
  </si>
  <si>
    <t>P069917663750P</t>
  </si>
  <si>
    <t>EYOH JERRY NEMBA</t>
  </si>
  <si>
    <t>P059718443613Y</t>
  </si>
  <si>
    <t>BAMOU NKOUENKEU</t>
  </si>
  <si>
    <t>P069517777262Z</t>
  </si>
  <si>
    <t>P028717601972L</t>
  </si>
  <si>
    <t>KAMBOU NGNIEDJO</t>
  </si>
  <si>
    <t>P065712635392T</t>
  </si>
  <si>
    <t>TEM ANDREW NGONG</t>
  </si>
  <si>
    <t>P030118118741H</t>
  </si>
  <si>
    <t>TSILA PHILLIPPE</t>
  </si>
  <si>
    <t>RAYANE JANASH</t>
  </si>
  <si>
    <t>P057717867631J</t>
  </si>
  <si>
    <t>NGUEPTCHOUANG KOPNOU EPSE ERICK MBACK BERGELINE FLORE</t>
  </si>
  <si>
    <t>(ETS FLORE &amp; SALI)</t>
  </si>
  <si>
    <t>P079515401144P</t>
  </si>
  <si>
    <t>ACHILLE CHRISPO</t>
  </si>
  <si>
    <t>VENTE BILLETS-TOURISME-PRESTATIONS</t>
  </si>
  <si>
    <t>P077912632537F</t>
  </si>
  <si>
    <t>ATIBIA NOUBISSI ÉPSE ERET ROSINE NADINE</t>
  </si>
  <si>
    <t>ETS DAC TRAVEL &amp; SERVICES</t>
  </si>
  <si>
    <t>P085415731668F</t>
  </si>
  <si>
    <t>BASAS</t>
  </si>
  <si>
    <t>M081300047353Y</t>
  </si>
  <si>
    <t>STE COVERIS ASSURANCES</t>
  </si>
  <si>
    <t>COVERIS ASSURANCES</t>
  </si>
  <si>
    <t>P098618373192S</t>
  </si>
  <si>
    <t>KABEYENE BEKOLO</t>
  </si>
  <si>
    <t>ANDRE STEVE</t>
  </si>
  <si>
    <t>P098017838667C</t>
  </si>
  <si>
    <t>CHINGELU</t>
  </si>
  <si>
    <t>P057416413411M</t>
  </si>
  <si>
    <t>TARSHI</t>
  </si>
  <si>
    <t>P037812416166A</t>
  </si>
  <si>
    <t>GUEMO BORIS EMMA</t>
  </si>
  <si>
    <t>P028912330990U</t>
  </si>
  <si>
    <t>MBE FONKOU FABRICE</t>
  </si>
  <si>
    <t>P107917683679Z</t>
  </si>
  <si>
    <t>SOLANGE YELU</t>
  </si>
  <si>
    <t>P027912150426A</t>
  </si>
  <si>
    <t>P126618494254X</t>
  </si>
  <si>
    <t>KAMWO EPOUSE TAYOU</t>
  </si>
  <si>
    <t>P069616203101X</t>
  </si>
  <si>
    <t>P108112703583E</t>
  </si>
  <si>
    <t>NGABOU</t>
  </si>
  <si>
    <t>LEONIE BIENVENUE</t>
  </si>
  <si>
    <t>M032517635930Q</t>
  </si>
  <si>
    <t>GROUPE MULTI-SERVICES INNOVATION SARL</t>
  </si>
  <si>
    <t>G.M.S.I SARL</t>
  </si>
  <si>
    <t>BTP-IMPORT/EXPORT-COMMERCE GENERAL-PRESTATIONS DE SERVICES...</t>
  </si>
  <si>
    <t>P088718091599P</t>
  </si>
  <si>
    <t>AZEBAZE NGUIMAPI</t>
  </si>
  <si>
    <t>P027518314355A</t>
  </si>
  <si>
    <t>P058617679221A</t>
  </si>
  <si>
    <t>MAGNE NGANKAM</t>
  </si>
  <si>
    <t>MILLY LAURE</t>
  </si>
  <si>
    <t>P098216778689D</t>
  </si>
  <si>
    <t>JULIUS KONGNYUY</t>
  </si>
  <si>
    <t>P108817435778T</t>
  </si>
  <si>
    <t>REPRESENTATION -PREST/SCES</t>
  </si>
  <si>
    <t>M121512481919P</t>
  </si>
  <si>
    <t>STE MANAGEMENT SOFTWARE CONSULTING</t>
  </si>
  <si>
    <t>STEM S C</t>
  </si>
  <si>
    <t>P037418569885Z</t>
  </si>
  <si>
    <t>GHADEUM PETCHEHE</t>
  </si>
  <si>
    <t>P109717661272B</t>
  </si>
  <si>
    <t>MBIRE SINCHANG</t>
  </si>
  <si>
    <t>P018016409830J</t>
  </si>
  <si>
    <t>BODA WELAPIE VASTER NOEL</t>
  </si>
  <si>
    <t>(THE PEOPLE'S CHOICE ENT)</t>
  </si>
  <si>
    <t>P015718145023M</t>
  </si>
  <si>
    <t>CHINYERE EPSE UKWUIJE</t>
  </si>
  <si>
    <t>P014900438773N</t>
  </si>
  <si>
    <t>NDANGO ROBERT ENI</t>
  </si>
  <si>
    <t>P087217514297N</t>
  </si>
  <si>
    <t>KENNETH SUME EWANG</t>
  </si>
  <si>
    <t>P027614444432T</t>
  </si>
  <si>
    <t>NGUETSA DONGMO EPSE SONKOUE</t>
  </si>
  <si>
    <t>P049818213347P</t>
  </si>
  <si>
    <t>ACHU EMMANUEL</t>
  </si>
  <si>
    <t>P107517230570X</t>
  </si>
  <si>
    <t>JIPUKU SPOUSE GHOGOMU</t>
  </si>
  <si>
    <t>P089417071677U</t>
  </si>
  <si>
    <t>M012317904817G</t>
  </si>
  <si>
    <t>SOCIETE COMMERCIALE D'INVESTISSEMENT ET DE PARTITICIPATION JFK</t>
  </si>
  <si>
    <t>SCIPA JFK SARL</t>
  </si>
  <si>
    <t>M042517681558M</t>
  </si>
  <si>
    <t>MTMKAY</t>
  </si>
  <si>
    <t>IT TRAINING &amp; CERTIFICATION, CLOUD &amp;INFRASTRUCTURE SERVICE, CYBER SECURITY SOLUTIONS</t>
  </si>
  <si>
    <t>P077112487492N</t>
  </si>
  <si>
    <t>LECHE EPSE KENGNE VICTORINE</t>
  </si>
  <si>
    <t>PÂTISSERIE</t>
  </si>
  <si>
    <t>P042116417260M</t>
  </si>
  <si>
    <t>CLOVIS MARGLOIR</t>
  </si>
  <si>
    <t>P079116414217E</t>
  </si>
  <si>
    <t>ADELINE EKIE</t>
  </si>
  <si>
    <t>M032217154912N</t>
  </si>
  <si>
    <t>KKC MED</t>
  </si>
  <si>
    <t>KKC MED SARL</t>
  </si>
  <si>
    <t>PRESTATION DE SERVICES/COM. GEN</t>
  </si>
  <si>
    <t>P076412176183R</t>
  </si>
  <si>
    <t>PIERRE TOPI</t>
  </si>
  <si>
    <t>P019018473453R</t>
  </si>
  <si>
    <t>KOUMIAL NGALLE</t>
  </si>
  <si>
    <t>M122517680702U</t>
  </si>
  <si>
    <t>P069516769466Y</t>
  </si>
  <si>
    <t>WENAS</t>
  </si>
  <si>
    <t>M062316178655R</t>
  </si>
  <si>
    <t>INSTITUT DE FORMATION PROFESSIONNELLE KAS ACADEMY</t>
  </si>
  <si>
    <t>IFP KASA</t>
  </si>
  <si>
    <t>M072014698134Z</t>
  </si>
  <si>
    <t>DFE HOT SARL</t>
  </si>
  <si>
    <t>M052318285920B</t>
  </si>
  <si>
    <t>AWABE INTERNATIONAL COMPANY LIMITED ( AIC LTD)</t>
  </si>
  <si>
    <t>P037612491881X</t>
  </si>
  <si>
    <t>NGOUANE EPSEE DOUGMENE</t>
  </si>
  <si>
    <t>BERTHE OLIVE</t>
  </si>
  <si>
    <t>ART PLASTIQUE</t>
  </si>
  <si>
    <t>P109314411525J</t>
  </si>
  <si>
    <t>TCHANDEU TCHAKONTE</t>
  </si>
  <si>
    <t>P037312339362K</t>
  </si>
  <si>
    <t>BIBOU ANDRE</t>
  </si>
  <si>
    <t>(ETS VISION PLUS)</t>
  </si>
  <si>
    <t>P060018019785S</t>
  </si>
  <si>
    <t>P087317819125Q</t>
  </si>
  <si>
    <t>MENANGMING EPSE GAPGHO</t>
  </si>
  <si>
    <t>P099317796750S</t>
  </si>
  <si>
    <t>MBALLA ZOA Yves Platini</t>
  </si>
  <si>
    <t>Ets("Cita'a")</t>
  </si>
  <si>
    <t>P046400196915Y</t>
  </si>
  <si>
    <t>MEZATIO DONGUE EP TIEUBOU</t>
  </si>
  <si>
    <t>P088918566298P</t>
  </si>
  <si>
    <t>DJAKOU NSAHYEUH</t>
  </si>
  <si>
    <t>P029817633180C</t>
  </si>
  <si>
    <t>GIWA</t>
  </si>
  <si>
    <t>ZILA LABOH</t>
  </si>
  <si>
    <t>P065618068781Y</t>
  </si>
  <si>
    <t>LUM NDISANG EPSE AMBE</t>
  </si>
  <si>
    <t>P076200208538S</t>
  </si>
  <si>
    <t>ELISABETH MARIE</t>
  </si>
  <si>
    <t>Importateur ou exportateur/</t>
  </si>
  <si>
    <t>M052517791410F</t>
  </si>
  <si>
    <t>FATIHU SERVICES CO .LTD</t>
  </si>
  <si>
    <t>VENTE DE YAOURTS (KOSSAM)</t>
  </si>
  <si>
    <t>P058116067188T</t>
  </si>
  <si>
    <t>M022217214961K</t>
  </si>
  <si>
    <t>GAMARDINE</t>
  </si>
  <si>
    <t>GMD SARL.</t>
  </si>
  <si>
    <t>P085700134117U</t>
  </si>
  <si>
    <t>MEVOUNGOU MAX</t>
  </si>
  <si>
    <t>ETS MEVOUNGOU</t>
  </si>
  <si>
    <t>P019017594530P</t>
  </si>
  <si>
    <t>MICHAOU</t>
  </si>
  <si>
    <t>M070318413188E</t>
  </si>
  <si>
    <t>ASSOCIATION DES JEUNES DAMES ACTIVES DE YAOUNDE</t>
  </si>
  <si>
    <t>AJDAY</t>
  </si>
  <si>
    <t>P067112645514U</t>
  </si>
  <si>
    <t>TAGNE EMMANUEL</t>
  </si>
  <si>
    <t>P080116969444M</t>
  </si>
  <si>
    <t>MESSINA ENOUNGA</t>
  </si>
  <si>
    <t>P019218051608R</t>
  </si>
  <si>
    <t>P109814420589L</t>
  </si>
  <si>
    <t>KOUETE DETA CEDRIC</t>
  </si>
  <si>
    <t>« ETS TATSA »</t>
  </si>
  <si>
    <t>P010518585743M</t>
  </si>
  <si>
    <t>MOUDACHIROU HAMADOU</t>
  </si>
  <si>
    <t>P108317655980N</t>
  </si>
  <si>
    <t>TSAPKO</t>
  </si>
  <si>
    <t>P068617872565Z</t>
  </si>
  <si>
    <t>TIWA TAKOUNDOUNG</t>
  </si>
  <si>
    <t>P118017726031F</t>
  </si>
  <si>
    <t>DJIDJOU SIKADI CAVOUR</t>
  </si>
  <si>
    <t>ETS PROGRESSIVE INOV</t>
  </si>
  <si>
    <t>PRESTATION DE SERVICES,ETANCHEITE,COMMERCE GENERAL,MATERIAUX DE CONSTRUCTION</t>
  </si>
  <si>
    <t>M021517252694Y</t>
  </si>
  <si>
    <t>EP NKET</t>
  </si>
  <si>
    <t>P096718502072W</t>
  </si>
  <si>
    <t>P035516298008S</t>
  </si>
  <si>
    <t>NCHINI TERNCE MBUYONGHA</t>
  </si>
  <si>
    <t>P015316316699C</t>
  </si>
  <si>
    <t>P016612333878W</t>
  </si>
  <si>
    <t>P087716914625U</t>
  </si>
  <si>
    <t>JUKO</t>
  </si>
  <si>
    <t>EDWIGE BLANDINE</t>
  </si>
  <si>
    <t>PRODUCTION ET COMMERCIALISATION DU GAZ</t>
  </si>
  <si>
    <t>M022217086753H</t>
  </si>
  <si>
    <t>AIRGAZ CAMEROUN SA</t>
  </si>
  <si>
    <t>P099018381314L</t>
  </si>
  <si>
    <t>EBA ATABONG</t>
  </si>
  <si>
    <t>P108217864358C</t>
  </si>
  <si>
    <t>MATHURIN BAYARD</t>
  </si>
  <si>
    <t>P129116835215Z</t>
  </si>
  <si>
    <t>BORIS YENCHI NDUMU</t>
  </si>
  <si>
    <t>P127800339129H</t>
  </si>
  <si>
    <t>MEKUKO NOEL</t>
  </si>
  <si>
    <t>M102417169314L</t>
  </si>
  <si>
    <t>LEADERTRANSIT SARL</t>
  </si>
  <si>
    <t>DOUANE - TRANSIT - IMPORT-EXPORT - NEGOCE INTERNATIONAL - TRANSPORT</t>
  </si>
  <si>
    <t>P069516998626A</t>
  </si>
  <si>
    <t>MBA EYA'A JULIEN</t>
  </si>
  <si>
    <t>P021915739905C</t>
  </si>
  <si>
    <t>NDJOCK AKONO</t>
  </si>
  <si>
    <t>IVAN GINO</t>
  </si>
  <si>
    <t>P119216278807J</t>
  </si>
  <si>
    <t>BLEVENE</t>
  </si>
  <si>
    <t>SOUIBOU</t>
  </si>
  <si>
    <t>P048616603634A</t>
  </si>
  <si>
    <t>NKWEL NGOLE</t>
  </si>
  <si>
    <t>P038915192970H</t>
  </si>
  <si>
    <t>MANSOUROU</t>
  </si>
  <si>
    <t>P079018445903B</t>
  </si>
  <si>
    <t>LOVELINE NGEH</t>
  </si>
  <si>
    <t>PRESTATIONS DE SERVICES, FROID ET CLIMATISATION</t>
  </si>
  <si>
    <t>P069114551822J</t>
  </si>
  <si>
    <t>DIFFO DEMANOU ALAIN MARTIAL</t>
  </si>
  <si>
    <t>(ETS ALDIF)</t>
  </si>
  <si>
    <t>P017917922037F</t>
  </si>
  <si>
    <t>KEUMEDJIO</t>
  </si>
  <si>
    <t>PULCHERIE MARIE</t>
  </si>
  <si>
    <t>P125712481525J</t>
  </si>
  <si>
    <t>KAYAP BIAWA EPSEE HAPPI</t>
  </si>
  <si>
    <t>CERTINE</t>
  </si>
  <si>
    <t>P077100279688R</t>
  </si>
  <si>
    <t>UBAKA NKEOKELONYE ROBINSON</t>
  </si>
  <si>
    <t>ETS UBAKA NKEOKELONYE ROBINSON</t>
  </si>
  <si>
    <t>P069212220161L</t>
  </si>
  <si>
    <t>TCHEONLON NGOUFO</t>
  </si>
  <si>
    <t>P098416652913N</t>
  </si>
  <si>
    <t>MATHIAS EPEY BATE</t>
  </si>
  <si>
    <t>P066900564483W</t>
  </si>
  <si>
    <t>BIEGAING MOPO</t>
  </si>
  <si>
    <t>P098317835546E</t>
  </si>
  <si>
    <t>KAMENI NOUMEMI</t>
  </si>
  <si>
    <t>P069217700245B</t>
  </si>
  <si>
    <t>TIOMOLA TCHOUTEZO</t>
  </si>
  <si>
    <t>P066313905077L</t>
  </si>
  <si>
    <t>AWAOU ADAMA</t>
  </si>
  <si>
    <t>P118212437981X</t>
  </si>
  <si>
    <t>KUMBAN ROUSEAU TEBONG</t>
  </si>
  <si>
    <t>ETS KRT SERVICES</t>
  </si>
  <si>
    <t>P089112735647T</t>
  </si>
  <si>
    <t>GBABIO</t>
  </si>
  <si>
    <t>PRESTATIONS SERVICES - BTP</t>
  </si>
  <si>
    <t>P026300289862H</t>
  </si>
  <si>
    <t>NJUME RICHARD</t>
  </si>
  <si>
    <t>AJANJUMBE</t>
  </si>
  <si>
    <t>P015800477597H</t>
  </si>
  <si>
    <t>NKENNE BONIFACE</t>
  </si>
  <si>
    <t>P088116984341U</t>
  </si>
  <si>
    <t>NAFANG</t>
  </si>
  <si>
    <t>M122018655007W</t>
  </si>
  <si>
    <t>LYCEE BILINGUE DE YAGOUA</t>
  </si>
  <si>
    <t>P109917730599E</t>
  </si>
  <si>
    <t>KAMDOM SOFEU SIBERBINE</t>
  </si>
  <si>
    <t>M052318222961T</t>
  </si>
  <si>
    <t>ENCO GROUPE SARL</t>
  </si>
  <si>
    <t>P012517493077L</t>
  </si>
  <si>
    <t>INSPIRE INDUSTRY AND TRANSIT</t>
  </si>
  <si>
    <t>IIT</t>
  </si>
  <si>
    <t>TRANSIT , IMPORT- EXPORT ,COMMERCE GÉNÉRAL, REPRÉSENTATION</t>
  </si>
  <si>
    <t>P088312723242S</t>
  </si>
  <si>
    <t>MEPOUYI NZOMENE SAMUEL ALAINETS</t>
  </si>
  <si>
    <t>ETS MEPOUYI NZOMENE SAMUEL ALAIN</t>
  </si>
  <si>
    <t>P049012645459Q</t>
  </si>
  <si>
    <t>POUTOUGNIGNINZIE OUSSENA</t>
  </si>
  <si>
    <t>P078517993931P</t>
  </si>
  <si>
    <t>KOME JUDE EKWE</t>
  </si>
  <si>
    <t>P028116837308Z</t>
  </si>
  <si>
    <t>KOGUEM ANDRÉ</t>
  </si>
  <si>
    <t>"ETS CHARLY BRAVO"</t>
  </si>
  <si>
    <t>P058416364277X</t>
  </si>
  <si>
    <t>TCHINDA SANDIO</t>
  </si>
  <si>
    <t>PAUL HONORE</t>
  </si>
  <si>
    <t>P108518581575W</t>
  </si>
  <si>
    <t>P129012418551X</t>
  </si>
  <si>
    <t>NKORIMA JOSEPH</t>
  </si>
  <si>
    <t>P108517217887N</t>
  </si>
  <si>
    <t>P122017641882G</t>
  </si>
  <si>
    <t>AVIDI EPSE TANG SERAPHINE</t>
  </si>
  <si>
    <t>P099317830978M</t>
  </si>
  <si>
    <t>TCHINDA YEMENE</t>
  </si>
  <si>
    <t>P069717912488U</t>
  </si>
  <si>
    <t>NSEKE</t>
  </si>
  <si>
    <t>GISELE PULCHERIE</t>
  </si>
  <si>
    <t>P097200435845A</t>
  </si>
  <si>
    <t>NGO NGAN ELISABETH</t>
  </si>
  <si>
    <t>P019817540463P</t>
  </si>
  <si>
    <t>NGOKO TOUKAP</t>
  </si>
  <si>
    <t>COMMERCE GENERAL, PRESTATION DE SERVICES, BTP, IMPORT-EXPORT, E-COMMERCE</t>
  </si>
  <si>
    <t>P097216600706C</t>
  </si>
  <si>
    <t>KAFFO KEMTA</t>
  </si>
  <si>
    <t>P018718276009X</t>
  </si>
  <si>
    <t>P016900172798D</t>
  </si>
  <si>
    <t>P127715237896Z</t>
  </si>
  <si>
    <t>NZOGANG KAMGANG</t>
  </si>
  <si>
    <t>P122016621020A</t>
  </si>
  <si>
    <t>VANEM ELOUNDOU FAUSTIN</t>
  </si>
  <si>
    <t>P085817787276H</t>
  </si>
  <si>
    <t>EPSE NGUESSONG LUCIENNE</t>
  </si>
  <si>
    <t>P122016700953L</t>
  </si>
  <si>
    <t>HAMADOU BAPPA</t>
  </si>
  <si>
    <t>P019917671760D</t>
  </si>
  <si>
    <t>P039016977937M</t>
  </si>
  <si>
    <t>AKON NDIEMI</t>
  </si>
  <si>
    <t>COMMERCE EN GROS NON SPECIFIE</t>
  </si>
  <si>
    <t>M012517516252R</t>
  </si>
  <si>
    <t>PRODAG SARL</t>
  </si>
  <si>
    <t>P027300460633R</t>
  </si>
  <si>
    <t>THERESE LUCIE</t>
  </si>
  <si>
    <t>P048717933482X</t>
  </si>
  <si>
    <t>M012317849883T</t>
  </si>
  <si>
    <t>A&amp;B PHI CONSULTING AND SERVICES</t>
  </si>
  <si>
    <t>ABPHICS</t>
  </si>
  <si>
    <t>P018517457802P</t>
  </si>
  <si>
    <t>NYEMECK HONORÉE</t>
  </si>
  <si>
    <t>P122017440893D</t>
  </si>
  <si>
    <t>ABENA EMMANUEL THADDEE</t>
  </si>
  <si>
    <t>P028118173048A</t>
  </si>
  <si>
    <t>P027800521687J</t>
  </si>
  <si>
    <t>SOBOUC ALAIN BERTRAND</t>
  </si>
  <si>
    <t>SOBOUC ALAIN BERTRANT</t>
  </si>
  <si>
    <t>P018417768630K</t>
  </si>
  <si>
    <t>NGOUMBAILE</t>
  </si>
  <si>
    <t>Adolf</t>
  </si>
  <si>
    <t>P112417291051T</t>
  </si>
  <si>
    <t>ETS YALLA GLOBAL ENGINEERING</t>
  </si>
  <si>
    <t>MÉCANIQUE GENERALE, MAINTENANCE HYDRAULIQUE COMMERCE GÉNÉRAL GÉNIE CIVIL PRESTATION DE SERVICES</t>
  </si>
  <si>
    <t>M081216656463D</t>
  </si>
  <si>
    <t>CETIC DE OUAZZANG</t>
  </si>
  <si>
    <t>P036917844149R</t>
  </si>
  <si>
    <t>NGO NGUENE</t>
  </si>
  <si>
    <t>CHEF D ENTREP</t>
  </si>
  <si>
    <t>P127918374009H</t>
  </si>
  <si>
    <t>POUNDE</t>
  </si>
  <si>
    <t>P018516374387F</t>
  </si>
  <si>
    <t>P117500033101H</t>
  </si>
  <si>
    <t>ALPHONSE ZEPHIRIN</t>
  </si>
  <si>
    <t>P068717704821D</t>
  </si>
  <si>
    <t>MICHELLE LAURE POLNAREFFE</t>
  </si>
  <si>
    <t>P015516901301S</t>
  </si>
  <si>
    <t>NOUMENDEM</t>
  </si>
  <si>
    <t>P109117979092B</t>
  </si>
  <si>
    <t>NGNIAMOU TSEFFO</t>
  </si>
  <si>
    <t>P078917161691P</t>
  </si>
  <si>
    <t>MBONDI MBANGUE MUSIMA EPSE EWANE</t>
  </si>
  <si>
    <t>BERTHE CALISTE</t>
  </si>
  <si>
    <t>P098218265187K</t>
  </si>
  <si>
    <t>SERGE NICANOR</t>
  </si>
  <si>
    <t>P049517941827Y</t>
  </si>
  <si>
    <t>YANICK TUNGLEH</t>
  </si>
  <si>
    <t>M020800024439N</t>
  </si>
  <si>
    <t>KOOLMAN VENTURES LIMITED</t>
  </si>
  <si>
    <t>M082116879070W</t>
  </si>
  <si>
    <t>GIC AGROPASTORAL RATUCE LAPAPORC DE L'OUEST</t>
  </si>
  <si>
    <t>GIC RATUCE + LAPAPORC</t>
  </si>
  <si>
    <t>P079216926155J</t>
  </si>
  <si>
    <t>FEUZEU (ETS ZION AUTO)</t>
  </si>
  <si>
    <t>INNOCENT LEONCE</t>
  </si>
  <si>
    <t>P027216773855X</t>
  </si>
  <si>
    <t>BIVINA MENGUE</t>
  </si>
  <si>
    <t>ALPHONSE SERGE</t>
  </si>
  <si>
    <t>P122016140768C</t>
  </si>
  <si>
    <t>NGUETEU MARTIN</t>
  </si>
  <si>
    <t>P029817836302J</t>
  </si>
  <si>
    <t>P127616879469C</t>
  </si>
  <si>
    <t>WAYO</t>
  </si>
  <si>
    <t>CLARICE DADA</t>
  </si>
  <si>
    <t>P018817632460Z</t>
  </si>
  <si>
    <t>SIRADJOULDINI</t>
  </si>
  <si>
    <t>P067917820889Y</t>
  </si>
  <si>
    <t>Angato</t>
  </si>
  <si>
    <t>cordelia ajeh</t>
  </si>
  <si>
    <t>P068417950152S</t>
  </si>
  <si>
    <t>MVOGO ESSOMBA</t>
  </si>
  <si>
    <t>P048917739785S</t>
  </si>
  <si>
    <t>Cedric Pergot</t>
  </si>
  <si>
    <t>P088715576751R</t>
  </si>
  <si>
    <t>EYENGA ESSOMBA</t>
  </si>
  <si>
    <t>P107712090899Q</t>
  </si>
  <si>
    <t>ZIBI FOUDA JEAN</t>
  </si>
  <si>
    <t>ZIBI BUSINESS CORPORATION</t>
  </si>
  <si>
    <t>P019018117606N</t>
  </si>
  <si>
    <t>MBEI MAKONDO</t>
  </si>
  <si>
    <t>Nicolas</t>
  </si>
  <si>
    <t>P017216720708Z</t>
  </si>
  <si>
    <t>KOUENEYI</t>
  </si>
  <si>
    <t>P058412527252E</t>
  </si>
  <si>
    <t>TANTO KEMNANG ARNAUD DIDIER</t>
  </si>
  <si>
    <t>ETS TAKE GROUP</t>
  </si>
  <si>
    <t>M019017940839B</t>
  </si>
  <si>
    <t>CSPP POLI</t>
  </si>
  <si>
    <t>P018616458495Y</t>
  </si>
  <si>
    <t>M031712604399Q</t>
  </si>
  <si>
    <t>RING LAND MEDICALS</t>
  </si>
  <si>
    <t>P019917676107R</t>
  </si>
  <si>
    <t>HACHI ABDOULKADER</t>
  </si>
  <si>
    <t>P057816383688D</t>
  </si>
  <si>
    <t>NDIVE MANFRED MBUA</t>
  </si>
  <si>
    <t>P078116286591D</t>
  </si>
  <si>
    <t>NDUENGAM JOUERETOU</t>
  </si>
  <si>
    <t>P038400569665S</t>
  </si>
  <si>
    <t>KENGNE OUAFO</t>
  </si>
  <si>
    <t>IGOR WILLIAMS</t>
  </si>
  <si>
    <t>M062517843289X</t>
  </si>
  <si>
    <t>BROTHERS UNION NTAAFI COMPANY LIMITED</t>
  </si>
  <si>
    <t>BROUNTA Co. Ltd</t>
  </si>
  <si>
    <t>P038717964265B</t>
  </si>
  <si>
    <t>NGUIMATIO NONGNI</t>
  </si>
  <si>
    <t>M028600009594X</t>
  </si>
  <si>
    <t>PECTEN EMPLOYEES COOPERAT</t>
  </si>
  <si>
    <t>PECCU</t>
  </si>
  <si>
    <t>SANTE PUBLIQUE</t>
  </si>
  <si>
    <t>M062416843253C</t>
  </si>
  <si>
    <t>CBC CAMPHIA 2024</t>
  </si>
  <si>
    <t>P057100536685Z</t>
  </si>
  <si>
    <t>KAMGA CHARLOTTE</t>
  </si>
  <si>
    <t>ETS GRASSLAND FOOD INDUSTRY</t>
  </si>
  <si>
    <t>P026017961075F</t>
  </si>
  <si>
    <t>NGO BIGNAM</t>
  </si>
  <si>
    <t>P018816431453G</t>
  </si>
  <si>
    <t>NKOLO OWONA</t>
  </si>
  <si>
    <t>ALPHONSE STEVE</t>
  </si>
  <si>
    <t>P087017612580W</t>
  </si>
  <si>
    <t>PEFETEHO ET PETITS ASSOCIES SARL</t>
  </si>
  <si>
    <t>(PEPA LOGISTICS)</t>
  </si>
  <si>
    <t>P066617535600R</t>
  </si>
  <si>
    <t>P058718446147F</t>
  </si>
  <si>
    <t>BALI CAMEROUN</t>
  </si>
  <si>
    <t>FRANCE CHRISTIAN</t>
  </si>
  <si>
    <t>P029018181666C</t>
  </si>
  <si>
    <t>KENNETH MADUKA</t>
  </si>
  <si>
    <t>P017115501122I</t>
  </si>
  <si>
    <t>M071516569468D</t>
  </si>
  <si>
    <t>GROUPE SCOLAIRE BILINGUE PRIVE LAIC LES ETOILES DE MAJOLIE</t>
  </si>
  <si>
    <t>GSBPL LES ETOILES DE MAJOLIE</t>
  </si>
  <si>
    <t>P015712729597N</t>
  </si>
  <si>
    <t>TSEGUI EPSEE GUETCHUICHUI</t>
  </si>
  <si>
    <t>ODETTE "ETS TSOD"</t>
  </si>
  <si>
    <t>P100217703238H</t>
  </si>
  <si>
    <t>ISSA NDJIDDA WALLA</t>
  </si>
  <si>
    <t>P049416812102J</t>
  </si>
  <si>
    <t>FLORENCE VADEY</t>
  </si>
  <si>
    <t>P017018395746Q</t>
  </si>
  <si>
    <t>MADJOUKOU</t>
  </si>
  <si>
    <t>P120017589992H</t>
  </si>
  <si>
    <t>SANCHO SHINAIDA TASHA</t>
  </si>
  <si>
    <t>M121816040042W</t>
  </si>
  <si>
    <t>COMPLEXE D'ELEVAGE, DE PISCICULTURE ET D'AGRICULTURE RACH D'OR</t>
  </si>
  <si>
    <t>RACH D'OR FARM COOP CA</t>
  </si>
  <si>
    <t>MINI_COUTURE</t>
  </si>
  <si>
    <t>P058716656513H</t>
  </si>
  <si>
    <t>SITOUK TAKOUMBE</t>
  </si>
  <si>
    <t>P117418081259N</t>
  </si>
  <si>
    <t>P067300086720H</t>
  </si>
  <si>
    <t>FOZEU LAMEU</t>
  </si>
  <si>
    <t>M022517546271R</t>
  </si>
  <si>
    <t>REVOLUTION FARMS SARL</t>
  </si>
  <si>
    <t>P018716700473W</t>
  </si>
  <si>
    <t>MEYANG</t>
  </si>
  <si>
    <t>ATMS-AM</t>
  </si>
  <si>
    <t>P049816016731F</t>
  </si>
  <si>
    <t>TAKOUTSIN NANFA</t>
  </si>
  <si>
    <t>P058917623473U</t>
  </si>
  <si>
    <t>GUIMAYA ZEBAZE</t>
  </si>
  <si>
    <t>P107212722528Y</t>
  </si>
  <si>
    <t>PAUL VICTOR</t>
  </si>
  <si>
    <t>P058100288576L</t>
  </si>
  <si>
    <t>LISIEAUNEL</t>
  </si>
  <si>
    <t>M011000030457Z</t>
  </si>
  <si>
    <t>HOME ACCESS ENTERP.SARL</t>
  </si>
  <si>
    <t>M081812720090T</t>
  </si>
  <si>
    <t>AZ ASSURANCES</t>
  </si>
  <si>
    <t>M022416424357U</t>
  </si>
  <si>
    <t>ARNAUD TECHNOLOGIE SARL</t>
  </si>
  <si>
    <t>ATE SARL</t>
  </si>
  <si>
    <t>LA PRESTATION DE SERVICE, LA VENTE DU MATERIEL ELECTRIQUE, L'IMPORT-EXPORT</t>
  </si>
  <si>
    <t>P129314963741W</t>
  </si>
  <si>
    <t>SANA</t>
  </si>
  <si>
    <t>P069517781790L</t>
  </si>
  <si>
    <t>Nnomo mvomo</t>
  </si>
  <si>
    <t>P099318501815Q</t>
  </si>
  <si>
    <t>NKIMIH FERDINARD BILINGWE</t>
  </si>
  <si>
    <t>VENTE DE BROCANTE</t>
  </si>
  <si>
    <t>P029717557042C</t>
  </si>
  <si>
    <t>BELTINE SEDIY VIBAN</t>
  </si>
  <si>
    <t>M102217697427H</t>
  </si>
  <si>
    <t>AGRI-PERMA SARL</t>
  </si>
  <si>
    <t>M022217333135J</t>
  </si>
  <si>
    <t>DIRECTOIRE AFRICAIN D'AUDIT DE CONSEIL ET DE PROSPECTIVE</t>
  </si>
  <si>
    <t>DAACOS PROSPECTIVE SARL</t>
  </si>
  <si>
    <t>INTELLIGENCE ECONOMIQUE, RECOUVREMENTS DES CREANCES, ETUDES STRATEGIQUES ET CONSEILS.</t>
  </si>
  <si>
    <t>CAMAIR-CO</t>
  </si>
  <si>
    <t>P098115249929A</t>
  </si>
  <si>
    <t>ORELIE MERQUISE</t>
  </si>
  <si>
    <t>COMMERCE GENERAL ET VENTE BOISSONS HYGENIQUES</t>
  </si>
  <si>
    <t>P088318444132N</t>
  </si>
  <si>
    <t>NTYE EKOUMA</t>
  </si>
  <si>
    <t>DAMARIS ROSANE</t>
  </si>
  <si>
    <t>EKOM</t>
  </si>
  <si>
    <t>P057912325851Z</t>
  </si>
  <si>
    <t>AHANDA BIDZOGO</t>
  </si>
  <si>
    <t>HONORE BERTH</t>
  </si>
  <si>
    <t>P067717671883H</t>
  </si>
  <si>
    <t>ATSAFAC</t>
  </si>
  <si>
    <t>ROMANUS</t>
  </si>
  <si>
    <t>P079215987916A</t>
  </si>
  <si>
    <t>DJEUKAMGANG</t>
  </si>
  <si>
    <t>P018312717268M</t>
  </si>
  <si>
    <t>NASSIR</t>
  </si>
  <si>
    <t>P067817178689C</t>
  </si>
  <si>
    <t>KAMHO</t>
  </si>
  <si>
    <t>AGUY LAURE</t>
  </si>
  <si>
    <t>P048414911721K</t>
  </si>
  <si>
    <t>SOMTAT NGINKEU</t>
  </si>
  <si>
    <t>AUGIDE ANICETTE</t>
  </si>
  <si>
    <t>P058016080735Q</t>
  </si>
  <si>
    <t>M052517750863G</t>
  </si>
  <si>
    <t>ASSURTOUT SARL</t>
  </si>
  <si>
    <t>P059618524996D</t>
  </si>
  <si>
    <t>NGOUNOU NGAKANOU</t>
  </si>
  <si>
    <t>PAKY FRIDRICH</t>
  </si>
  <si>
    <t>P015600044542R</t>
  </si>
  <si>
    <t>P039318102525N</t>
  </si>
  <si>
    <t>NGAPGUE ZANGUIM</t>
  </si>
  <si>
    <t>P048317657531U</t>
  </si>
  <si>
    <t>CHEN ZHUO</t>
  </si>
  <si>
    <t>(ETS CHEN ZHUO)</t>
  </si>
  <si>
    <t>P017718578334M</t>
  </si>
  <si>
    <t>DAMASAI</t>
  </si>
  <si>
    <t>P078512554879D</t>
  </si>
  <si>
    <t>NKWANA</t>
  </si>
  <si>
    <t>VICTOR MUSSING</t>
  </si>
  <si>
    <t>M062217430668H</t>
  </si>
  <si>
    <t>SOCIETE TOUNDE</t>
  </si>
  <si>
    <t>P107217519198N</t>
  </si>
  <si>
    <t>MFOUT EPOUSE NCHOUWAT</t>
  </si>
  <si>
    <t>COMMERCE GENERAL, PRESTATIONS DE SERVICES, P/S, IMPORT/ EXPORT</t>
  </si>
  <si>
    <t>GERANTE DE PRESSING</t>
  </si>
  <si>
    <t>P058317689679N</t>
  </si>
  <si>
    <t>EBA EPSE MENGUE</t>
  </si>
  <si>
    <t>P079916381349J</t>
  </si>
  <si>
    <t>SAKWE MARION IREH</t>
  </si>
  <si>
    <t>P018717795621D</t>
  </si>
  <si>
    <t>MAJIE</t>
  </si>
  <si>
    <t>LINDA TARGHA</t>
  </si>
  <si>
    <t>P019412554545F</t>
  </si>
  <si>
    <t>LACMAGO DOBOU EMERANCE</t>
  </si>
  <si>
    <t>P048312522787X</t>
  </si>
  <si>
    <t>KENGNE EPSE DJOUOZING CHRISTINE</t>
  </si>
  <si>
    <t>(ETS CHRIST MOBIL)</t>
  </si>
  <si>
    <t>COMMERCE GENERAL, VENTE TELEPHONES PORTABLES, PRESTATION DE SERVICES, IMPORT-EXPORT</t>
  </si>
  <si>
    <t>INSTRUCTRICE</t>
  </si>
  <si>
    <t>P078916018129H</t>
  </si>
  <si>
    <t>DJEUTSA MAMEKEM</t>
  </si>
  <si>
    <t>P096912604768E</t>
  </si>
  <si>
    <t>MATIOFO LOUISE</t>
  </si>
  <si>
    <t>M072417177266G</t>
  </si>
  <si>
    <t>GROUPE SCOLAIRE BILINGUE PRIVÉ LAÏC LES ÉTOILES D'OR</t>
  </si>
  <si>
    <t>P109618532951S</t>
  </si>
  <si>
    <t>RAPHELA MUNCHEP</t>
  </si>
  <si>
    <t>P039018313943Q</t>
  </si>
  <si>
    <t>TSAKOAL NANG</t>
  </si>
  <si>
    <t>BIBICHE FERNANDE</t>
  </si>
  <si>
    <t>M111817962748M</t>
  </si>
  <si>
    <t>Société Cooperative avec Conseil D'administration des Producteurs de Cacao de Qualite de la Lekie</t>
  </si>
  <si>
    <t>SC CAO-QCOOP-CA</t>
  </si>
  <si>
    <t>M062016596404S</t>
  </si>
  <si>
    <t>CENTRE DE SANTE INTÉGRÉ DE GOULOUA MOMBOI</t>
  </si>
  <si>
    <t>CSI GOULOUA MOMBOI</t>
  </si>
  <si>
    <t>M112217892972P</t>
  </si>
  <si>
    <t>FUTURO SARL</t>
  </si>
  <si>
    <t>PRESTATIONS DES SERVICES-TRANSPORT-EXPLOITATION DES PRODUITS DE CARRIERES-NEGOCE</t>
  </si>
  <si>
    <t>P067112604736R</t>
  </si>
  <si>
    <t>MEDICKOUO METCHIDJOU EPSEE NOUGNIHI</t>
  </si>
  <si>
    <t>M022618450912Y</t>
  </si>
  <si>
    <t>CPMMERCANTE</t>
  </si>
  <si>
    <t>P018717530958E</t>
  </si>
  <si>
    <t>HAWOUA</t>
  </si>
  <si>
    <t>DALI</t>
  </si>
  <si>
    <t>P038916075266D</t>
  </si>
  <si>
    <t>MELI DJUKA GAELLE</t>
  </si>
  <si>
    <t>P029916320803W</t>
  </si>
  <si>
    <t>MERAUDE BILOA MISSE</t>
  </si>
  <si>
    <t>MARCELINE FELICITE</t>
  </si>
  <si>
    <t>P029715269086R</t>
  </si>
  <si>
    <t>ETS HERBIO FOOD</t>
  </si>
  <si>
    <t>P088817873227M</t>
  </si>
  <si>
    <t>SIDJE WOUANKAM</t>
  </si>
  <si>
    <t>P129817991948R</t>
  </si>
  <si>
    <t>Essoua ME MEZUELE</t>
  </si>
  <si>
    <t>P026018411153R</t>
  </si>
  <si>
    <t>NDETCHO YAMTCHEU EPOUSE NOUBISSIE JOSEPHINE (ETS NOUBISS)</t>
  </si>
  <si>
    <t>M091812721998S</t>
  </si>
  <si>
    <t>IGNATIUS &amp; SONS</t>
  </si>
  <si>
    <t>P010218372129G</t>
  </si>
  <si>
    <t>NAMEKONG PAGNING</t>
  </si>
  <si>
    <t>JORDELICE</t>
  </si>
  <si>
    <t>P017912646831D</t>
  </si>
  <si>
    <t>KULOM NJOYA RAINATOU</t>
  </si>
  <si>
    <t>M112316352123D</t>
  </si>
  <si>
    <t>SPEEDIWASH PRIVATE LIMITED COMPANY</t>
  </si>
  <si>
    <t>SPEEDIWASH LTD</t>
  </si>
  <si>
    <t>P058217356499H</t>
  </si>
  <si>
    <t>NGUEKOU</t>
  </si>
  <si>
    <t>P128517677243Y</t>
  </si>
  <si>
    <t>SOULEYMANE SANA</t>
  </si>
  <si>
    <t>P016812089623T</t>
  </si>
  <si>
    <t>EKOUM HEN GEORGES</t>
  </si>
  <si>
    <t>"ETS ISOCOUL CAMEROUN"</t>
  </si>
  <si>
    <t>P026616305174B</t>
  </si>
  <si>
    <t>GUSTAVE EBENEZER</t>
  </si>
  <si>
    <t>P046017751469Z</t>
  </si>
  <si>
    <t>MEPIKOU</t>
  </si>
  <si>
    <t>P017312620879F</t>
  </si>
  <si>
    <t>P010218460929J</t>
  </si>
  <si>
    <t>P088417094754R</t>
  </si>
  <si>
    <t>BOUBA BOURFANE</t>
  </si>
  <si>
    <t>P018917760774H</t>
  </si>
  <si>
    <t>P128017488728B</t>
  </si>
  <si>
    <t>MBAH MOUAFO</t>
  </si>
  <si>
    <t>SAMUEL POCLAIRE</t>
  </si>
  <si>
    <t>P014416573904M</t>
  </si>
  <si>
    <t>NYOFIH NYAMSI</t>
  </si>
  <si>
    <t>P096316729221H</t>
  </si>
  <si>
    <t>NGOULEU NDJOWOU</t>
  </si>
  <si>
    <t>P019016957808M</t>
  </si>
  <si>
    <t>NKOCK A ABANDA</t>
  </si>
  <si>
    <t>YVONE PULCHÉRIE</t>
  </si>
  <si>
    <t>P067617082286C</t>
  </si>
  <si>
    <t>M062518060269S</t>
  </si>
  <si>
    <t>GROUPE D’INITIATIVE  COMMUNE DES TRANSPORTEURS INTER-URBAIN</t>
  </si>
  <si>
    <t>GIC LOGISTIQUE DE BINI</t>
  </si>
  <si>
    <t>M052417613621S</t>
  </si>
  <si>
    <t>DAHIYE MAHAMAT ETS DMD</t>
  </si>
  <si>
    <t>COMMERCE GENERAL, PRESTATIONS DE SERVICES, IMPORT - EXPORT</t>
  </si>
  <si>
    <t>AGENT D'IMMIGRATION</t>
  </si>
  <si>
    <t>P109417144794P</t>
  </si>
  <si>
    <t>NDEFEU</t>
  </si>
  <si>
    <t>SAMUEL ALEXANDER RYKIEL</t>
  </si>
  <si>
    <t>P028216159529K</t>
  </si>
  <si>
    <t>ETS BEST FOODS INDUSTRY</t>
  </si>
  <si>
    <t>P039717187695J</t>
  </si>
  <si>
    <t>KANA FEUMEJEU</t>
  </si>
  <si>
    <t>MAIK NATANIEL</t>
  </si>
  <si>
    <t>P086800580076F</t>
  </si>
  <si>
    <t>ABADA BARTHELEMY GUY VICTOR</t>
  </si>
  <si>
    <t>P018916605891X</t>
  </si>
  <si>
    <t>SEUMO NGAMO WILLIAM</t>
  </si>
  <si>
    <t>P128016265498E</t>
  </si>
  <si>
    <t>P059916941438U</t>
  </si>
  <si>
    <t>JERYSCOTT TAH</t>
  </si>
  <si>
    <t>M012416973656P</t>
  </si>
  <si>
    <t>GROUPE SCOLAIRE BILINGUE TCHANGUI</t>
  </si>
  <si>
    <t>P058300308855A</t>
  </si>
  <si>
    <t>KOUAKAM THOMAS</t>
  </si>
  <si>
    <t>P016800200771K</t>
  </si>
  <si>
    <t>YEMELI JEAN</t>
  </si>
  <si>
    <t>P097917123453X</t>
  </si>
  <si>
    <t>ODETTE ASONGWE</t>
  </si>
  <si>
    <t>P078218444293Y</t>
  </si>
  <si>
    <t>P067917930928W</t>
  </si>
  <si>
    <t>BETOME MARIE</t>
  </si>
  <si>
    <t>P020116625703M</t>
  </si>
  <si>
    <t>MOUSSA IDRISSA</t>
  </si>
  <si>
    <t>P087917857780X</t>
  </si>
  <si>
    <t>ENTIEU TCHANDJOU</t>
  </si>
  <si>
    <t>CHRISTINE IRÈNE</t>
  </si>
  <si>
    <t>P067816383520R</t>
  </si>
  <si>
    <t>BOGNO SAIDI</t>
  </si>
  <si>
    <t>ACTRICE</t>
  </si>
  <si>
    <t>P129218092868U</t>
  </si>
  <si>
    <t>AMELI SONKOUE</t>
  </si>
  <si>
    <t>BERSANIE</t>
  </si>
  <si>
    <t>P029918174922E</t>
  </si>
  <si>
    <t>MBAPPE NJOME</t>
  </si>
  <si>
    <t>MORGANE ADELE</t>
  </si>
  <si>
    <t>M102317151975N</t>
  </si>
  <si>
    <t>"FONDATION CIEL"</t>
  </si>
  <si>
    <t>P129516499144R</t>
  </si>
  <si>
    <t>MADJOU ERNANCE ARMELLE</t>
  </si>
  <si>
    <t>TRANSACTIONS ORANGE MONEY</t>
  </si>
  <si>
    <t>P039216420987E</t>
  </si>
  <si>
    <t>P102417488794P</t>
  </si>
  <si>
    <t>ETS AL MOUWAFFAK BUSINESS</t>
  </si>
  <si>
    <t>HAMADOU TAOUFIK</t>
  </si>
  <si>
    <t>P019217682090C</t>
  </si>
  <si>
    <t>P099317029446X</t>
  </si>
  <si>
    <t>M099516684387B</t>
  </si>
  <si>
    <t>LYCÉE BILINGUE D'EKOREZOK</t>
  </si>
  <si>
    <t>M022618405465Y</t>
  </si>
  <si>
    <t>BEERACHA LOGISTICS SARL</t>
  </si>
  <si>
    <t>M020900026582Q</t>
  </si>
  <si>
    <t>CENTRE MEDICO SOCIAL</t>
  </si>
  <si>
    <t>CAP SANTE</t>
  </si>
  <si>
    <t>M012618332342C</t>
  </si>
  <si>
    <t>NENGUE</t>
  </si>
  <si>
    <t>M031814333280N</t>
  </si>
  <si>
    <t>LES PINTADELLES</t>
  </si>
  <si>
    <t>M015700021285N</t>
  </si>
  <si>
    <t>LES SOEURS DE LA CHARITE</t>
  </si>
  <si>
    <t>P110018407877J</t>
  </si>
  <si>
    <t>P088316930773F</t>
  </si>
  <si>
    <t>M012118468860K</t>
  </si>
  <si>
    <t>GROUPE PAVEL SARL</t>
  </si>
  <si>
    <t>M122217857128S</t>
  </si>
  <si>
    <t>TD-CAMEROUN SARL</t>
  </si>
  <si>
    <t>P057611445378W</t>
  </si>
  <si>
    <t>TSIMI CECILE</t>
  </si>
  <si>
    <t>(ETS CLAUDINE ET FILS)</t>
  </si>
  <si>
    <t>P018318529520R</t>
  </si>
  <si>
    <t>IMELE TEFEUKA</t>
  </si>
  <si>
    <t>GHISLAIN MARTIAL.</t>
  </si>
  <si>
    <t>P098516381892Q</t>
  </si>
  <si>
    <t>MEIMING</t>
  </si>
  <si>
    <t>P027816699112G</t>
  </si>
  <si>
    <t>P127717544451L</t>
  </si>
  <si>
    <t>MOUNBESSO</t>
  </si>
  <si>
    <t>P048618011666T</t>
  </si>
  <si>
    <t>MONDOE TEMCHENG 1</t>
  </si>
  <si>
    <t>Jean Romain 2</t>
  </si>
  <si>
    <t>P107917642094B</t>
  </si>
  <si>
    <t>NGA EPSE BOYOMO JULIETTE</t>
  </si>
  <si>
    <t>P100516859140D</t>
  </si>
  <si>
    <t>FONCHAM MILISIA ANWEI</t>
  </si>
  <si>
    <t>P037718471113G</t>
  </si>
  <si>
    <t>SIMO TCHONGOUAN</t>
  </si>
  <si>
    <t>M022618378734G</t>
  </si>
  <si>
    <t>KIMYLICIOUS SARL</t>
  </si>
  <si>
    <t>CELESTE</t>
  </si>
  <si>
    <t>M122417400839W</t>
  </si>
  <si>
    <t>EW SYSTEMES SARL</t>
  </si>
  <si>
    <t>PRESTATION DE SERVICE,COMMERCE DE GROS NON SPÉCIALISÉ, AUTRES SERVICES PERSONNELS</t>
  </si>
  <si>
    <t>M070600021360Y</t>
  </si>
  <si>
    <t>KING DAVID BILINGUAL SCH.</t>
  </si>
  <si>
    <t>P066912281264T</t>
  </si>
  <si>
    <t>NJADJEU EPSEE DATEU</t>
  </si>
  <si>
    <t>P097912416851M</t>
  </si>
  <si>
    <t>ABEM EDWIGE</t>
  </si>
  <si>
    <t>M040816653570T</t>
  </si>
  <si>
    <t>CAMEROON CARE SARL</t>
  </si>
  <si>
    <t>P015200395131J</t>
  </si>
  <si>
    <t>ROUKAYATOU NASSOUROU</t>
  </si>
  <si>
    <t>P122015961302F</t>
  </si>
  <si>
    <t>SANDJE WANG GUY CYRILLE</t>
  </si>
  <si>
    <t>P106117988262L</t>
  </si>
  <si>
    <t>P016900192054G</t>
  </si>
  <si>
    <t>KENMOGNE ETIENNEKENM</t>
  </si>
  <si>
    <t>KENMOGNE ETIENNE</t>
  </si>
  <si>
    <t>COLLEGE POLYVALENT</t>
  </si>
  <si>
    <t>P117017118095P</t>
  </si>
  <si>
    <t>ETOUNGUI FRANÇOISE CHANTAL</t>
  </si>
  <si>
    <t>P010018135073G</t>
  </si>
  <si>
    <t>fabove</t>
  </si>
  <si>
    <t>aime bouclaire</t>
  </si>
  <si>
    <t>P018317022224M</t>
  </si>
  <si>
    <t>P019418145122U</t>
  </si>
  <si>
    <t>EDOP MANNA</t>
  </si>
  <si>
    <t>P036918279996D</t>
  </si>
  <si>
    <t>AKISA</t>
  </si>
  <si>
    <t>PETER NCHONGBOH</t>
  </si>
  <si>
    <t>P036416421373B</t>
  </si>
  <si>
    <t>TCHUISSE EPOUSE WANANG</t>
  </si>
  <si>
    <t>P068418553286X</t>
  </si>
  <si>
    <t>CHIBUZO</t>
  </si>
  <si>
    <t>FRANCIS ANIAGOR</t>
  </si>
  <si>
    <t>P108415415344C</t>
  </si>
  <si>
    <t>NGOM SOME</t>
  </si>
  <si>
    <t>BERNARD DUCLOS</t>
  </si>
  <si>
    <t>P029817190702C</t>
  </si>
  <si>
    <t>BRINDOLE</t>
  </si>
  <si>
    <t>P068517602478D</t>
  </si>
  <si>
    <t>MATSEUDJOU EPSE TSAFACK</t>
  </si>
  <si>
    <t>P050117944447P</t>
  </si>
  <si>
    <t>Majouh</t>
  </si>
  <si>
    <t>Miriene</t>
  </si>
  <si>
    <t>P049117702271L</t>
  </si>
  <si>
    <t>TAKUNGO</t>
  </si>
  <si>
    <t>LOVELINE DALEHKEH</t>
  </si>
  <si>
    <t>P018917274353S</t>
  </si>
  <si>
    <t>LONTAP MOMO</t>
  </si>
  <si>
    <t>P019118388951N</t>
  </si>
  <si>
    <t>MELIMITA TONNANG</t>
  </si>
  <si>
    <t>LAURITA</t>
  </si>
  <si>
    <t>P020217866097H</t>
  </si>
  <si>
    <t>MUKETE MUKETE</t>
  </si>
  <si>
    <t>MUSANGO MALOBA</t>
  </si>
  <si>
    <t>P089417605860M</t>
  </si>
  <si>
    <t>NUMA ENANGA FEMBE</t>
  </si>
  <si>
    <t>P122016452424L</t>
  </si>
  <si>
    <t>EPIE SYLVIAN EBUDE</t>
  </si>
  <si>
    <t>P029617695911G</t>
  </si>
  <si>
    <t>NGNIPOPGNI</t>
  </si>
  <si>
    <t>M071200042282T</t>
  </si>
  <si>
    <t>CI LOGISTIC CONSULTING &amp; CLEANING</t>
  </si>
  <si>
    <t>CORPORATION LTD"CI L3C"</t>
  </si>
  <si>
    <t>P106818527304R</t>
  </si>
  <si>
    <t>ANTHONY IKECHUKWU</t>
  </si>
  <si>
    <t>ORANU</t>
  </si>
  <si>
    <t>P098317826226F</t>
  </si>
  <si>
    <t>NGOUAJOU NGOUONANG EPSE MFOMBAH</t>
  </si>
  <si>
    <t>P118418010826A</t>
  </si>
  <si>
    <t>YEMELI NICOLE</t>
  </si>
  <si>
    <t>P078417854082D</t>
  </si>
  <si>
    <t>DJOUMATCHOUA</t>
  </si>
  <si>
    <t>P118612725850G</t>
  </si>
  <si>
    <t>NKOUANHAWA FOSSOUO AUBIN VENANT</t>
  </si>
  <si>
    <t>ETS SODIC</t>
  </si>
  <si>
    <t>P089616410744T</t>
  </si>
  <si>
    <t>MBAZOA MBALA</t>
  </si>
  <si>
    <t>P077617722200T</t>
  </si>
  <si>
    <t>DJEUFO</t>
  </si>
  <si>
    <t>VENTE PRODUITS PÉTROLIERS/BOUTIQUE</t>
  </si>
  <si>
    <t>P067000292140U</t>
  </si>
  <si>
    <t>MENUMEH</t>
  </si>
  <si>
    <t>P128818031385W</t>
  </si>
  <si>
    <t>KATHY WONDJE EPOUSE NDIE</t>
  </si>
  <si>
    <t>P109816383711H</t>
  </si>
  <si>
    <t>PAGNING</t>
  </si>
  <si>
    <t>RUDIVINE MERVEILLE</t>
  </si>
  <si>
    <t>M060400017509D</t>
  </si>
  <si>
    <t>BUREAU EXPERT.TECH.&amp; GEOTECHNIQUE</t>
  </si>
  <si>
    <t>BXTG</t>
  </si>
  <si>
    <t>P039117966875J</t>
  </si>
  <si>
    <t>MESSINA MBITA</t>
  </si>
  <si>
    <t>P109817992704M</t>
  </si>
  <si>
    <t>NYANDJOCK EKOUMA</t>
  </si>
  <si>
    <t>FLADORINE</t>
  </si>
  <si>
    <t>ENSEIGNEMENT PRIMAIRE ET MATERNELLE BILINGUE</t>
  </si>
  <si>
    <t>M039312495984Y</t>
  </si>
  <si>
    <t>ECOLE PRIMAIRE ET MATERNELLE BILINGUE LA COLOMBE DE BOKO</t>
  </si>
  <si>
    <t>EPMB LA COLOMBE DE BOKO</t>
  </si>
  <si>
    <t>P017317759929E</t>
  </si>
  <si>
    <t>P079817696142R</t>
  </si>
  <si>
    <t>ANUNA</t>
  </si>
  <si>
    <t>TRACY AYIBUA</t>
  </si>
  <si>
    <t>P016900184161B</t>
  </si>
  <si>
    <t>M082417593340C</t>
  </si>
  <si>
    <t>ETS PHICAM</t>
  </si>
  <si>
    <t>ETS PHILCAM</t>
  </si>
  <si>
    <t>P107500286364T</t>
  </si>
  <si>
    <t>SOPULUCHUKWU</t>
  </si>
  <si>
    <t>P028917451963H</t>
  </si>
  <si>
    <t>FOKOU SAYANG DURAN CABREL</t>
  </si>
  <si>
    <t>P018718328784C</t>
  </si>
  <si>
    <t>SIGNE.</t>
  </si>
  <si>
    <t>ADHORIN BORIS</t>
  </si>
  <si>
    <t>M092417087635A</t>
  </si>
  <si>
    <t>STR SARL</t>
  </si>
  <si>
    <t>P118317184337H</t>
  </si>
  <si>
    <t>NDJANG</t>
  </si>
  <si>
    <t>P128416616844J</t>
  </si>
  <si>
    <t>TCHINDE TAMBOUE</t>
  </si>
  <si>
    <t>ALAIN NOEL</t>
  </si>
  <si>
    <t>P018317717295A</t>
  </si>
  <si>
    <t>P067200202305Z</t>
  </si>
  <si>
    <t>EMILIA NGWAI</t>
  </si>
  <si>
    <t>P038317354495N</t>
  </si>
  <si>
    <t>HYAMKAM WOKFA</t>
  </si>
  <si>
    <t>P116300406832X</t>
  </si>
  <si>
    <t>ASSOMO TEUMENA CLAUDE</t>
  </si>
  <si>
    <t>"ETS GLOBUSCO"</t>
  </si>
  <si>
    <t>P056912573262H</t>
  </si>
  <si>
    <t>LEMDJOU TSAKENG</t>
  </si>
  <si>
    <t>ALAY FRANCOIS</t>
  </si>
  <si>
    <t>P109717067940U</t>
  </si>
  <si>
    <t>DJIKE KENANKO</t>
  </si>
  <si>
    <t>COUREAU PAWELLE</t>
  </si>
  <si>
    <t>P040617959117U</t>
  </si>
  <si>
    <t>TEDONGMO TINDO</t>
  </si>
  <si>
    <t>BIDIAS JOINITO</t>
  </si>
  <si>
    <t>P119017754599D</t>
  </si>
  <si>
    <t>MARBEL</t>
  </si>
  <si>
    <t>P089917019023J</t>
  </si>
  <si>
    <t>P016712484875U</t>
  </si>
  <si>
    <t>KADJI JEAN PIERRE</t>
  </si>
  <si>
    <t>P097017521478G</t>
  </si>
  <si>
    <t>ETS MOUMA</t>
  </si>
  <si>
    <t>(AMBE MUMA JOSEPH)</t>
  </si>
  <si>
    <t>PORT AUTONOME DE DOUALA</t>
  </si>
  <si>
    <t>P047600097765U</t>
  </si>
  <si>
    <t>FON PATRICK NDUM</t>
  </si>
  <si>
    <t>P027612724710F</t>
  </si>
  <si>
    <t>TIKENG DIFFO</t>
  </si>
  <si>
    <t>MAURICE ROMEO</t>
  </si>
  <si>
    <t>P069612241484T</t>
  </si>
  <si>
    <t>YEMELONG TSE FELICITE</t>
  </si>
  <si>
    <t>P017416178019D</t>
  </si>
  <si>
    <t>M102417164550D</t>
  </si>
  <si>
    <t>EQUATORIAL FOOD AND BEVERAGE INGREDIENTS COMPANY SAS</t>
  </si>
  <si>
    <t>EFBIC SAS</t>
  </si>
  <si>
    <t>PRODUCTION ET COMMERCIALISATION DES PRODUITS ALIMENTAIRES</t>
  </si>
  <si>
    <t>P107717691139M</t>
  </si>
  <si>
    <t>COMMERCE GÉNÉRAL,IMPORT-EXPORT</t>
  </si>
  <si>
    <t>P106417312161M</t>
  </si>
  <si>
    <t>POUTH EPSE EYENE JULIENNE ROSE (ETS LA PROSPÉRITÉ)</t>
  </si>
  <si>
    <t>M021812677341W</t>
  </si>
  <si>
    <t>SOCIETE KNOWTIFY PARTNERS SARL</t>
  </si>
  <si>
    <t>P128910952686Z</t>
  </si>
  <si>
    <t>LUKONG NICOLINE SUILALUK</t>
  </si>
  <si>
    <t>LUKONG NICOLINE SUILA</t>
  </si>
  <si>
    <t>P018917721627B</t>
  </si>
  <si>
    <t>Sonkoue</t>
  </si>
  <si>
    <t>Claire clémentine</t>
  </si>
  <si>
    <t>P118718461654B</t>
  </si>
  <si>
    <t>PIGLA II</t>
  </si>
  <si>
    <t>GUILLAUME JEDIDJA</t>
  </si>
  <si>
    <t>ASSOCIATION CULTURELLE</t>
  </si>
  <si>
    <t>M112417491250E</t>
  </si>
  <si>
    <t>ASSOCIATION CULTURELLE APEU'THE NTSENG'LA</t>
  </si>
  <si>
    <t>APEU'THE NTSENG'LA</t>
  </si>
  <si>
    <t>P010518094267R</t>
  </si>
  <si>
    <t>Momo nwangoum</t>
  </si>
  <si>
    <t>Arnorld</t>
  </si>
  <si>
    <t>P038517683445Y</t>
  </si>
  <si>
    <t>RICHELLE</t>
  </si>
  <si>
    <t>P119818022667H</t>
  </si>
  <si>
    <t>EYOME JEAN</t>
  </si>
  <si>
    <t>RICHARD MBILLA</t>
  </si>
  <si>
    <t>P038316985605F</t>
  </si>
  <si>
    <t>MVONDO NDZANA</t>
  </si>
  <si>
    <t>P077000194841T</t>
  </si>
  <si>
    <t>POUANCHA  CHANTALEPOUA</t>
  </si>
  <si>
    <t>POUANCHA  CHANTALE</t>
  </si>
  <si>
    <t>P127718116996P</t>
  </si>
  <si>
    <t>KOm TCHUENTE epse KAHABON</t>
  </si>
  <si>
    <t>ERGY NOELE</t>
  </si>
  <si>
    <t>MICROFINANCE DE PREMIERE CATEGORIE</t>
  </si>
  <si>
    <t>M082316085300K</t>
  </si>
  <si>
    <t>L'UNION DES MUTUELLES FINANCIERES DES FEMMES AFRICAINES</t>
  </si>
  <si>
    <t>COOP-CA MUFFA CAMEROUN UNION</t>
  </si>
  <si>
    <t>M071417240918Z</t>
  </si>
  <si>
    <t>EP PARNY</t>
  </si>
  <si>
    <t>P078317876105R</t>
  </si>
  <si>
    <t>TCHOUASSI NGAKO</t>
  </si>
  <si>
    <t>P046100004781P</t>
  </si>
  <si>
    <t>P098518384924C</t>
  </si>
  <si>
    <t>TIDJONG SINTCHEU</t>
  </si>
  <si>
    <t>P122017417153U</t>
  </si>
  <si>
    <t>MIAFO RIGOBERT</t>
  </si>
  <si>
    <t>P056616709564L</t>
  </si>
  <si>
    <t>P087512671290J</t>
  </si>
  <si>
    <t>MBOUGUEU</t>
  </si>
  <si>
    <t>M012216602735W</t>
  </si>
  <si>
    <t>GIC PROCETUBET</t>
  </si>
  <si>
    <t>P048815976413D</t>
  </si>
  <si>
    <t>KAKINE JULES EDMOND</t>
  </si>
  <si>
    <t>P097216022235K</t>
  </si>
  <si>
    <t>NGUIEKOU</t>
  </si>
  <si>
    <t>P079217967008J</t>
  </si>
  <si>
    <t>P080017842155N</t>
  </si>
  <si>
    <t>SHIENGHONG</t>
  </si>
  <si>
    <t>INES-CLAIRE</t>
  </si>
  <si>
    <t>P028717970614J</t>
  </si>
  <si>
    <t>NDENG A GOUFAN</t>
  </si>
  <si>
    <t>P129417205471U</t>
  </si>
  <si>
    <t>ETOH TIMBEN</t>
  </si>
  <si>
    <t>P016817211569H</t>
  </si>
  <si>
    <t>P048217501645B</t>
  </si>
  <si>
    <t>(SW 756 BN)</t>
  </si>
  <si>
    <t>P116814380221U</t>
  </si>
  <si>
    <t>NGHOMO JOSEPH</t>
  </si>
  <si>
    <t>P128817643176S</t>
  </si>
  <si>
    <t>TCHEUMENI TCHAMDJOU</t>
  </si>
  <si>
    <t>P015917643120Q</t>
  </si>
  <si>
    <t>P129118439699F</t>
  </si>
  <si>
    <t>ATANGA CHINJE STEPHEN</t>
  </si>
  <si>
    <t>(ETS EBIJIMA CONTAINER YARD CAMEROON OFFICIEL)</t>
  </si>
  <si>
    <t>P087616811451Y</t>
  </si>
  <si>
    <t>ERIC GUILLAUME</t>
  </si>
  <si>
    <t>P059718481060G</t>
  </si>
  <si>
    <t>KEMGUESSONG NGOUATEU</t>
  </si>
  <si>
    <t>TRANSIT/DEDOUANEMENT</t>
  </si>
  <si>
    <t>M011812671805U</t>
  </si>
  <si>
    <t>CAMEROON OCEAN LOGISTICS SARL</t>
  </si>
  <si>
    <t>P029216380812M</t>
  </si>
  <si>
    <t>MARIE AXELLE</t>
  </si>
  <si>
    <t>P015916910302J</t>
  </si>
  <si>
    <t>EDEM ENOCK</t>
  </si>
  <si>
    <t>P020316615173S</t>
  </si>
  <si>
    <t>EKWUAZI IFEANYI EMMANUEL</t>
  </si>
  <si>
    <t>P067918070355Z</t>
  </si>
  <si>
    <t>FORKU NDIKUM</t>
  </si>
  <si>
    <t>P122016285644T</t>
  </si>
  <si>
    <t>TAMBOURA HAMADY</t>
  </si>
  <si>
    <t>P039517627477F</t>
  </si>
  <si>
    <t>BIDJA MPAK</t>
  </si>
  <si>
    <t>HUGUES CHRISTOPHER</t>
  </si>
  <si>
    <t>P087917826713M</t>
  </si>
  <si>
    <t>NOUCK BINDJEMB</t>
  </si>
  <si>
    <t>P018317607178M</t>
  </si>
  <si>
    <t>JOSUAH TETTEH DORDO (EVEN BIRD VICTORY)</t>
  </si>
  <si>
    <t>M081516123337W</t>
  </si>
  <si>
    <t>DIVINE INTERNATIONAL CHRISTIAN</t>
  </si>
  <si>
    <t>P048618389119T</t>
  </si>
  <si>
    <t>P098312954277H</t>
  </si>
  <si>
    <t>NGAZANGBE NANG FRANCINE</t>
  </si>
  <si>
    <t>P019417521918P</t>
  </si>
  <si>
    <t>UWIMANA</t>
  </si>
  <si>
    <t>P058420424604G</t>
  </si>
  <si>
    <t>SIMEU ERIC DONYS</t>
  </si>
  <si>
    <t>P037217169317L</t>
  </si>
  <si>
    <t>P069618548410A</t>
  </si>
  <si>
    <t>ANNE MARIE NEIGE</t>
  </si>
  <si>
    <t>P038616717132L</t>
  </si>
  <si>
    <t>ROGER NYEM</t>
  </si>
  <si>
    <t>P127617478648P</t>
  </si>
  <si>
    <t>FOPA FOSSO MATHIAS</t>
  </si>
  <si>
    <t>P079517047067F</t>
  </si>
  <si>
    <t>DEFKOGO</t>
  </si>
  <si>
    <t>APPOLOS</t>
  </si>
  <si>
    <t>P027017065421D</t>
  </si>
  <si>
    <t>P098415257115F</t>
  </si>
  <si>
    <t>ANOUMEDEM MEFI</t>
  </si>
  <si>
    <t>P118112697067T</t>
  </si>
  <si>
    <t>DJAMEN NJANTENG</t>
  </si>
  <si>
    <t>P097017688533A</t>
  </si>
  <si>
    <t>MOMO KEUBOU</t>
  </si>
  <si>
    <t>SERGES EVARISTE</t>
  </si>
  <si>
    <t>P068512410709S</t>
  </si>
  <si>
    <t>MOAPI MARIE NIVIE</t>
  </si>
  <si>
    <t>P097512572264G</t>
  </si>
  <si>
    <t>AMATIAYEM</t>
  </si>
  <si>
    <t>P056818048477K</t>
  </si>
  <si>
    <t>P128116476384X</t>
  </si>
  <si>
    <t>TCHAMDA DEUTOU</t>
  </si>
  <si>
    <t>CHRISTIANE STELLA</t>
  </si>
  <si>
    <t>P029117164120N</t>
  </si>
  <si>
    <t>CHIGNENG DJOUHO</t>
  </si>
  <si>
    <t>SADRAK AROL</t>
  </si>
  <si>
    <t>P057216351298A</t>
  </si>
  <si>
    <t>M117000001865P</t>
  </si>
  <si>
    <t>STE AFRICAINE DE FABRICATION DE CAHIERS</t>
  </si>
  <si>
    <t>SAFCA SA</t>
  </si>
  <si>
    <t>P029317855781R</t>
  </si>
  <si>
    <t>BERNICE VICTOIRE</t>
  </si>
  <si>
    <t>P069118073468C</t>
  </si>
  <si>
    <t>TCHAPDA SIMO</t>
  </si>
  <si>
    <t>EMPLOYE GROUPE SCOLAIRE BILINGUE LE TREMPLIN</t>
  </si>
  <si>
    <t>P056213334472J</t>
  </si>
  <si>
    <t>TCHUENTE GREGOIRE</t>
  </si>
  <si>
    <t>NON LUCRATIVE</t>
  </si>
  <si>
    <t>M041718532429T</t>
  </si>
  <si>
    <t>ASSOCIATION MUTUELLE FRATERNITE MBOG'KANI</t>
  </si>
  <si>
    <t>P028018328113E</t>
  </si>
  <si>
    <t>P106615415232Q</t>
  </si>
  <si>
    <t>KAKAMLA RESSALA</t>
  </si>
  <si>
    <t>M090000012005U</t>
  </si>
  <si>
    <t>ERTC TELECOM SA</t>
  </si>
  <si>
    <t>P028112527161Z</t>
  </si>
  <si>
    <t>MBOG BASSONG</t>
  </si>
  <si>
    <t>RECUPERATION FERAILLE</t>
  </si>
  <si>
    <t>P106512644359X</t>
  </si>
  <si>
    <t>M110816309464Z</t>
  </si>
  <si>
    <t>"LES MOINEAUX"</t>
  </si>
  <si>
    <t>P029016049975J</t>
  </si>
  <si>
    <t>TUEKAM NDEFO(ETS TUEKAM NDEFO OLYMPIO)</t>
  </si>
  <si>
    <t>P030216006412W</t>
  </si>
  <si>
    <t>OKONKWO TOBY SAMSON</t>
  </si>
  <si>
    <t>P050218438507P</t>
  </si>
  <si>
    <t>TEMGOUA TAGAKOU LUTHER KING</t>
  </si>
  <si>
    <t>P038000485865Z</t>
  </si>
  <si>
    <t>EDANGA MEDOUA</t>
  </si>
  <si>
    <t>P078216657668A</t>
  </si>
  <si>
    <t>MAINIMO</t>
  </si>
  <si>
    <t>FRANKLIN KUSY</t>
  </si>
  <si>
    <t>P019318276407Z</t>
  </si>
  <si>
    <t>NOUKEM</t>
  </si>
  <si>
    <t>INGRIDE JOELLE</t>
  </si>
  <si>
    <t>P122017046376J</t>
  </si>
  <si>
    <t>FOLAC JERAGAH BERTILLE 74445708</t>
  </si>
  <si>
    <t>P057912736920C</t>
  </si>
  <si>
    <t>AKOA LAKOA</t>
  </si>
  <si>
    <t>ELEVAGE PONDEUSE,COMMERCE GENERAL,PS</t>
  </si>
  <si>
    <t>P109117640434K</t>
  </si>
  <si>
    <t>DEMGNE BUGUIA BENEDICTE</t>
  </si>
  <si>
    <t>(ETS. OEUF D'OR)</t>
  </si>
  <si>
    <t>M032014407350D</t>
  </si>
  <si>
    <t>M.T.A COMPANY SARL</t>
  </si>
  <si>
    <t>M061712647190W</t>
  </si>
  <si>
    <t>STE TEAMING APPART UPPING SKILLS SARL</t>
  </si>
  <si>
    <t>SOCIETE TEAMING AUS SARL</t>
  </si>
  <si>
    <t>P025916710093H</t>
  </si>
  <si>
    <t>NGASSAM FINKE</t>
  </si>
  <si>
    <t>APPOLINAIRE BLAISE</t>
  </si>
  <si>
    <t>M102017708259R</t>
  </si>
  <si>
    <t>COLLÈGE BILINGUE LA CONCORDE</t>
  </si>
  <si>
    <t>P078514866749P</t>
  </si>
  <si>
    <t>VUYUFAMBOM</t>
  </si>
  <si>
    <t>P079217697747R</t>
  </si>
  <si>
    <t>P078918432638T</t>
  </si>
  <si>
    <t>GASTON GAYLOR YANN(ETS YANN'S CONCEPT CAVE &amp; GRILL)</t>
  </si>
  <si>
    <t>P019717559419U</t>
  </si>
  <si>
    <t>VIANG</t>
  </si>
  <si>
    <t>P019112484738D</t>
  </si>
  <si>
    <t>P088618406788N</t>
  </si>
  <si>
    <t>CHIZURUM PRECIOUS</t>
  </si>
  <si>
    <t>P128718263377F</t>
  </si>
  <si>
    <t>OBIKEE SUNDAY</t>
  </si>
  <si>
    <t>NKECHI ESTHER</t>
  </si>
  <si>
    <t>P068617128488L</t>
  </si>
  <si>
    <t>JOMIA..</t>
  </si>
  <si>
    <t>. .CONRADE.. TITA</t>
  </si>
  <si>
    <t>P014300138455J</t>
  </si>
  <si>
    <t>TALLA RAYMONDTALL</t>
  </si>
  <si>
    <t>TALLA RAYMOND</t>
  </si>
  <si>
    <t>P106818026906A</t>
  </si>
  <si>
    <t>BERNARD.</t>
  </si>
  <si>
    <t>P076618261175C</t>
  </si>
  <si>
    <t>MAYOUONGHE</t>
  </si>
  <si>
    <t>P073917685802N</t>
  </si>
  <si>
    <t>MISSE</t>
  </si>
  <si>
    <t>P059715181154G</t>
  </si>
  <si>
    <t>NGAMI TCHANA ARMELE VIELLE</t>
  </si>
  <si>
    <t>P118417671121K</t>
  </si>
  <si>
    <t>ZIMO KAMDEM EPSE TCHAPGA NZALI</t>
  </si>
  <si>
    <t>NATHALIE JULIETTE</t>
  </si>
  <si>
    <t>P107518059096T</t>
  </si>
  <si>
    <t>ANNE BERTINE</t>
  </si>
  <si>
    <t>M062416849811M</t>
  </si>
  <si>
    <t>LEOPOLD TCHEUHCHOUA DJIMO SARL</t>
  </si>
  <si>
    <t>LTD SARL</t>
  </si>
  <si>
    <t>P027417798335Q</t>
  </si>
  <si>
    <t>NGUEPNANG PANKA</t>
  </si>
  <si>
    <t>P077617210284B</t>
  </si>
  <si>
    <t>TAKWI PASCAL</t>
  </si>
  <si>
    <t>TAMENJUNG</t>
  </si>
  <si>
    <t>P020017853903T</t>
  </si>
  <si>
    <t>SOL</t>
  </si>
  <si>
    <t>M122216676669F</t>
  </si>
  <si>
    <t>SOCIETE COOPERATIVE AVEC CONSEIL D'ADMINISTRATION DES PRODUCTEURS DES SEMENCES DU RIZ DE DATKREO</t>
  </si>
  <si>
    <t>COOP-CA-FAIT TOUT</t>
  </si>
  <si>
    <t>M041917369862J</t>
  </si>
  <si>
    <t>INSTITUT DE BEAUTÉ PROFESSIONNEL YIMSI FASHION</t>
  </si>
  <si>
    <t>IBPYF</t>
  </si>
  <si>
    <t>P047412284629Z</t>
  </si>
  <si>
    <t>P038816124961G</t>
  </si>
  <si>
    <t>SANA HAMADOU...'</t>
  </si>
  <si>
    <t>P059117626538A</t>
  </si>
  <si>
    <t>KENNE FOUOMA</t>
  </si>
  <si>
    <t>NGUELA HERVIS</t>
  </si>
  <si>
    <t>P069017776821K</t>
  </si>
  <si>
    <t>KAMGUIA CHIDJIO</t>
  </si>
  <si>
    <t>ADRIENNE EDITH</t>
  </si>
  <si>
    <t>P038418455531C</t>
  </si>
  <si>
    <t>CELESTIN SIMO</t>
  </si>
  <si>
    <t>(JTD 237042)</t>
  </si>
  <si>
    <t>M081217973875S</t>
  </si>
  <si>
    <t>ETS JM CORPORATION</t>
  </si>
  <si>
    <t>JMC</t>
  </si>
  <si>
    <t>P068717044428F</t>
  </si>
  <si>
    <t>PEKASSA YOUSHAWOU</t>
  </si>
  <si>
    <t>APUAMIMSHA</t>
  </si>
  <si>
    <t>P068616769739H</t>
  </si>
  <si>
    <t>MAXIAL</t>
  </si>
  <si>
    <t>SOUANFOUO LONTSI</t>
  </si>
  <si>
    <t>P058716656153Y</t>
  </si>
  <si>
    <t>ORJI KALU DAVID</t>
  </si>
  <si>
    <t>P015716867356N</t>
  </si>
  <si>
    <t>TSOLEFACK</t>
  </si>
  <si>
    <t>P048023568974F</t>
  </si>
  <si>
    <t>NGO MANJANA EPSE KOMBI NSIA JEANNETTENGO</t>
  </si>
  <si>
    <t>NGO MANJANA EPSE KOMBI NSIA JEANNETTE</t>
  </si>
  <si>
    <t>P098717754060E</t>
  </si>
  <si>
    <t>Pamen</t>
  </si>
  <si>
    <t>Raoul</t>
  </si>
  <si>
    <t>P017000274157C</t>
  </si>
  <si>
    <t>GENELCAM</t>
  </si>
  <si>
    <t>P059017948425C</t>
  </si>
  <si>
    <t>PANGOP KANKO</t>
  </si>
  <si>
    <t>CÉDRIC PARFAIT</t>
  </si>
  <si>
    <t>P019217958607M</t>
  </si>
  <si>
    <t>KUUM</t>
  </si>
  <si>
    <t>GENESIS KPWE</t>
  </si>
  <si>
    <t>P098017453214J</t>
  </si>
  <si>
    <t>MEBIAME MBO</t>
  </si>
  <si>
    <t>P065614411188R</t>
  </si>
  <si>
    <t>PFOUMA MANA EPSE BAKINDE YANGA</t>
  </si>
  <si>
    <t>BLANDINE YVETTE</t>
  </si>
  <si>
    <t>P049117702279U</t>
  </si>
  <si>
    <t>NGO NGOMBI VIRGINIE</t>
  </si>
  <si>
    <t>P068316631562J</t>
  </si>
  <si>
    <t>MEGUA EPSE NOAH OBONO</t>
  </si>
  <si>
    <t>CHRISTELLE OLIVE</t>
  </si>
  <si>
    <t>P029516430615B</t>
  </si>
  <si>
    <t>LOCATION DE VOITURE - PRESTATIONS DE SERVICES</t>
  </si>
  <si>
    <t>M022517598271D</t>
  </si>
  <si>
    <t>PINK PARADISE DRIVER SARL</t>
  </si>
  <si>
    <t>M112116295372D</t>
  </si>
  <si>
    <t>INTERNATIONAL COLLABORATION FOR EDUCATION DEVELOPMENT OF AFRICA COUNTRIES INC</t>
  </si>
  <si>
    <t>ICEDAC</t>
  </si>
  <si>
    <t>P019317009004K</t>
  </si>
  <si>
    <t>THEDOSIA MENGLA</t>
  </si>
  <si>
    <t>P016418329951Z</t>
  </si>
  <si>
    <t>Chedjou</t>
  </si>
  <si>
    <t>P118318269469Y</t>
  </si>
  <si>
    <t>NSIELIOMYOUM</t>
  </si>
  <si>
    <t>M070817247976B</t>
  </si>
  <si>
    <t>E PR LES FURETEURS</t>
  </si>
  <si>
    <t>M072517844843P</t>
  </si>
  <si>
    <t>CLEVER HOME CONSULTING SARL</t>
  </si>
  <si>
    <t>P029416631598Y</t>
  </si>
  <si>
    <t>MEFFODI TWOUDIO .</t>
  </si>
  <si>
    <t>P060016499913M</t>
  </si>
  <si>
    <t>GANGNO</t>
  </si>
  <si>
    <t>DESMON</t>
  </si>
  <si>
    <t>M072318527150F</t>
  </si>
  <si>
    <t>PRESTATIONS DE SERVICES, COMMERCE GENERAL, BTP, REPRESETATION, IMPORT EXPORT,</t>
  </si>
  <si>
    <t>M090017252666B</t>
  </si>
  <si>
    <t>EP BAPANG G1</t>
  </si>
  <si>
    <t>P097516775747H</t>
  </si>
  <si>
    <t>JATO ROLAND NGWANG</t>
  </si>
  <si>
    <t>P069117722791D</t>
  </si>
  <si>
    <t>LEKANE AWA</t>
  </si>
  <si>
    <t>P128316809965X</t>
  </si>
  <si>
    <t>NDEMANU EPSE MOFOR</t>
  </si>
  <si>
    <t>MIRABEL YIMNAI</t>
  </si>
  <si>
    <t>P118517622099W</t>
  </si>
  <si>
    <t>P107718313078S</t>
  </si>
  <si>
    <t>LILIAN ATEHNGWA EPSE NGWASHI MBUYA</t>
  </si>
  <si>
    <t>(ETS OPEN DOORS)</t>
  </si>
  <si>
    <t>P096317789631S</t>
  </si>
  <si>
    <t>OKAFORIGBO.</t>
  </si>
  <si>
    <t>PAUL. PETERS.</t>
  </si>
  <si>
    <t>P029116041927W</t>
  </si>
  <si>
    <t>NGOUH KOUOTOU</t>
  </si>
  <si>
    <t>AHOUDOU CESAIRE</t>
  </si>
  <si>
    <t>P017315642691B</t>
  </si>
  <si>
    <t>JIOFACK KITIO GUILLAUME</t>
  </si>
  <si>
    <t>P108316006761A</t>
  </si>
  <si>
    <t>DJOTCHOUANG WENGA EPSE TCHOMNOU</t>
  </si>
  <si>
    <t>CAROLINE LAURE</t>
  </si>
  <si>
    <t>P035415558131T</t>
  </si>
  <si>
    <t>ATOUBA AKOUNOU</t>
  </si>
  <si>
    <t>P085612749668L</t>
  </si>
  <si>
    <t>ATANGANA JEAN JOSEPH</t>
  </si>
  <si>
    <t>ETS ATANGO ET FILS</t>
  </si>
  <si>
    <t>P065712376752H</t>
  </si>
  <si>
    <t>P030217903006H</t>
  </si>
  <si>
    <t>FADMA MAHAMAT MEY</t>
  </si>
  <si>
    <t>P057517799424B</t>
  </si>
  <si>
    <t>MINKOULOU ONDOUA</t>
  </si>
  <si>
    <t>P086200272928K</t>
  </si>
  <si>
    <t>AGRICULTURE,ELEVAGE</t>
  </si>
  <si>
    <t>M021217517372B</t>
  </si>
  <si>
    <t>LA FERME DE L'ESPERANCE</t>
  </si>
  <si>
    <t>FE</t>
  </si>
  <si>
    <t>P057514367292S</t>
  </si>
  <si>
    <t>M110912771141M</t>
  </si>
  <si>
    <t>ASSOCIATION CAMEROUNAISE DES FEMMES MEDECINS</t>
  </si>
  <si>
    <t>ACAFEM</t>
  </si>
  <si>
    <t>P119012404731Y</t>
  </si>
  <si>
    <t>WANDJI T CHOUPA ROMARIC</t>
  </si>
  <si>
    <t>P109617429062M</t>
  </si>
  <si>
    <t>P127416331800N</t>
  </si>
  <si>
    <t>LANDO ANDRE</t>
  </si>
  <si>
    <t>TECHNICIEN D’ANALYSE MÉDICALE</t>
  </si>
  <si>
    <t>P039017228473F</t>
  </si>
  <si>
    <t>TCHOFFO FOBASSO</t>
  </si>
  <si>
    <t>P122015582065J</t>
  </si>
  <si>
    <t>LEKUNZE THOMAS FALAKE</t>
  </si>
  <si>
    <t>M022618386167R</t>
  </si>
  <si>
    <t>UNIS SARL</t>
  </si>
  <si>
    <t>SERVICE PERSONNELS/AGRICULTURE INDUSTRIELLE ET D'EXPLOITATION</t>
  </si>
  <si>
    <t>P040116533361T</t>
  </si>
  <si>
    <t>DAHIROU HAMADOU</t>
  </si>
  <si>
    <t>P019118014440F</t>
  </si>
  <si>
    <t>MBALLA BEKONO</t>
  </si>
  <si>
    <t>DANIEL ROMUALD</t>
  </si>
  <si>
    <t>M052318255673G</t>
  </si>
  <si>
    <t>KAYLA CONSTRUCTION COMPANY LTD</t>
  </si>
  <si>
    <t>SALE OF DRY FISH</t>
  </si>
  <si>
    <t>P069116870208S</t>
  </si>
  <si>
    <t>OWO CYNTHIA EKWOCHI</t>
  </si>
  <si>
    <t>P069317633300R</t>
  </si>
  <si>
    <t>NKWEGNI NGASSAM</t>
  </si>
  <si>
    <t>PAUL COLLINS</t>
  </si>
  <si>
    <t>P017517855420K</t>
  </si>
  <si>
    <t>MACHIKOU</t>
  </si>
  <si>
    <t>P116612284200W</t>
  </si>
  <si>
    <t>WANDJI KOUNOUGO RENE</t>
  </si>
  <si>
    <t>(DIANA &amp; KR ENTERPRISE)</t>
  </si>
  <si>
    <t>M031410962942Q</t>
  </si>
  <si>
    <t>TOPPEAK ELECTRONICS SARL</t>
  </si>
  <si>
    <t>P117015458717G</t>
  </si>
  <si>
    <t>P068617806330R</t>
  </si>
  <si>
    <t>HASANOU</t>
  </si>
  <si>
    <t>ALL FOR GOD</t>
  </si>
  <si>
    <t>P108717750897Z</t>
  </si>
  <si>
    <t>TEBONG RANDY TIMAH</t>
  </si>
  <si>
    <t>P080318432137D</t>
  </si>
  <si>
    <t>LINGJIE</t>
  </si>
  <si>
    <t>M012517659140T</t>
  </si>
  <si>
    <t>ASSOCIATION ZEN KALATA</t>
  </si>
  <si>
    <t>P128512756556E</t>
  </si>
  <si>
    <t>LEUKO WOUENDEU</t>
  </si>
  <si>
    <t>P048317028229K</t>
  </si>
  <si>
    <t>SERGE OSCAR</t>
  </si>
  <si>
    <t>P097818416479J</t>
  </si>
  <si>
    <t>ANEMBOM ABONG EPSE TOH</t>
  </si>
  <si>
    <t>P019517140965S</t>
  </si>
  <si>
    <t>IBRAHIM NDAH</t>
  </si>
  <si>
    <t>P077912668758P</t>
  </si>
  <si>
    <t>SONWA ALAIN</t>
  </si>
  <si>
    <t>P098316037071T</t>
  </si>
  <si>
    <t>TCHOUANLONG PAKEDJOU</t>
  </si>
  <si>
    <t>JOURDAIN</t>
  </si>
  <si>
    <t>M122518236203W</t>
  </si>
  <si>
    <t>PHOTO SONATA SARL</t>
  </si>
  <si>
    <t>P040118367372Z</t>
  </si>
  <si>
    <t>P038417753989M</t>
  </si>
  <si>
    <t>DORIS YITENA</t>
  </si>
  <si>
    <t>M092015066389R</t>
  </si>
  <si>
    <t>RAFAM QUEEN SARL</t>
  </si>
  <si>
    <t>P078317311461K</t>
  </si>
  <si>
    <t>FOUDA MBALLA</t>
  </si>
  <si>
    <t>SUPPLIES</t>
  </si>
  <si>
    <t>P125600108293C</t>
  </si>
  <si>
    <t>P048915546386Q</t>
  </si>
  <si>
    <t>TCHABOUWO</t>
  </si>
  <si>
    <t>NYAMSI PAULIN YOYO</t>
  </si>
  <si>
    <t>P119616495205G</t>
  </si>
  <si>
    <t>MARIUS JULIEN</t>
  </si>
  <si>
    <t>P108612375097P</t>
  </si>
  <si>
    <t>SAIDOU NGUIKA</t>
  </si>
  <si>
    <t>P019118395558W</t>
  </si>
  <si>
    <t>Apabou tsague</t>
  </si>
  <si>
    <t>M080800030832U</t>
  </si>
  <si>
    <t>COLLEGE LA PERFECTION</t>
  </si>
  <si>
    <t>P016917999858X</t>
  </si>
  <si>
    <t>RELINDIS GEH NGWANG EPSE SAHYO</t>
  </si>
  <si>
    <t>P027018413170A</t>
  </si>
  <si>
    <t>P028917097388Y</t>
  </si>
  <si>
    <t>ATESANG QUEENTA EJANG</t>
  </si>
  <si>
    <t>P030616680789Y</t>
  </si>
  <si>
    <t>KUETE FEUTSOP</t>
  </si>
  <si>
    <t>P016517932355G</t>
  </si>
  <si>
    <t>PHILIPE</t>
  </si>
  <si>
    <t>P068218363818J</t>
  </si>
  <si>
    <t>EMOLLE EPOH</t>
  </si>
  <si>
    <t>P129217576533U</t>
  </si>
  <si>
    <t>NGONG YVONNE FUAM</t>
  </si>
  <si>
    <t>P107517619686P</t>
  </si>
  <si>
    <t>KAMDAN</t>
  </si>
  <si>
    <t>ERRIS</t>
  </si>
  <si>
    <t>P026712579503H</t>
  </si>
  <si>
    <t>ALIM MAMAYADJI</t>
  </si>
  <si>
    <t>P095117476621L</t>
  </si>
  <si>
    <t>NOUDENG</t>
  </si>
  <si>
    <t>P108414934514F</t>
  </si>
  <si>
    <t>PAUL ALOTA</t>
  </si>
  <si>
    <t>VENTE DES APPAREILS ELECTRONIC</t>
  </si>
  <si>
    <t>P098612172110U</t>
  </si>
  <si>
    <t>KIZITO IKENNA</t>
  </si>
  <si>
    <t>P029416233627R</t>
  </si>
  <si>
    <t>GERTRINE ANUSONSONG</t>
  </si>
  <si>
    <t>P126717857238E</t>
  </si>
  <si>
    <t>KOMOGNE EPSE SADEU</t>
  </si>
  <si>
    <t>P107217947872F</t>
  </si>
  <si>
    <t>Ekedi epse Paul Ndongue</t>
  </si>
  <si>
    <t>M011712586164L</t>
  </si>
  <si>
    <t>GRB SERVICES SARL</t>
  </si>
  <si>
    <t>P122017058396Q</t>
  </si>
  <si>
    <t>TSAPI MELI ULRICH DELOR TEL 697919937</t>
  </si>
  <si>
    <t>P016417551009Z</t>
  </si>
  <si>
    <t>ASSOGBA</t>
  </si>
  <si>
    <t>KOMLA</t>
  </si>
  <si>
    <t>P018217611837M</t>
  </si>
  <si>
    <t>NKACHEP</t>
  </si>
  <si>
    <t>SAVASTI</t>
  </si>
  <si>
    <t>P120418283273L</t>
  </si>
  <si>
    <t>M031712619256K</t>
  </si>
  <si>
    <t>SOCIETE BRADARIO LOGISTICS SARL</t>
  </si>
  <si>
    <t>SOCIETE BRAD LOGICS SARL</t>
  </si>
  <si>
    <t>P018916360976A</t>
  </si>
  <si>
    <t>VIVIANE LAFONTINE</t>
  </si>
  <si>
    <t>M111712652789G</t>
  </si>
  <si>
    <t>DALLAS SARL</t>
  </si>
  <si>
    <t>P089816663860M</t>
  </si>
  <si>
    <t>NGOUABE TCHEUFANG</t>
  </si>
  <si>
    <t>P078314542158E</t>
  </si>
  <si>
    <t>TAKUNEKOU</t>
  </si>
  <si>
    <t>P017117443726Z</t>
  </si>
  <si>
    <t>NENGOU CHARLES</t>
  </si>
  <si>
    <t>M102016654678Q</t>
  </si>
  <si>
    <t>STE MENDI AND SONS LTD</t>
  </si>
  <si>
    <t>P045716935506J</t>
  </si>
  <si>
    <t>NZOUNKOUA EPSE TCHOGOUE</t>
  </si>
  <si>
    <t>ETABLISSEMENT SCOLAIRE SECONDAIRE</t>
  </si>
  <si>
    <t>M067616654665F</t>
  </si>
  <si>
    <t>LYCEE MIXTE D'AKONOLINGA</t>
  </si>
  <si>
    <t>LMA</t>
  </si>
  <si>
    <t>P067512418659C</t>
  </si>
  <si>
    <t>NAMEKON JEAN LOUIS</t>
  </si>
  <si>
    <t>P019917403994J</t>
  </si>
  <si>
    <t>P079517263695Q</t>
  </si>
  <si>
    <t>NGORAN LARIZA KINYUY</t>
  </si>
  <si>
    <t>P099317797791Z</t>
  </si>
  <si>
    <t>NGWANIMUN</t>
  </si>
  <si>
    <t>OMEGA NGAH</t>
  </si>
  <si>
    <t>P089018178466Y</t>
  </si>
  <si>
    <t>NTAMAG JACQUES</t>
  </si>
  <si>
    <t>P038413280866U</t>
  </si>
  <si>
    <t>MOUEME DJOKO</t>
  </si>
  <si>
    <t>CHANTALE LAURE</t>
  </si>
  <si>
    <t>P039917893473N</t>
  </si>
  <si>
    <t>KISSA NZIE</t>
  </si>
  <si>
    <t>REGINE PATRICIA BARBARA</t>
  </si>
  <si>
    <t>GENIE CIVIL, PRESTATION DE SCES, COMMERCE GLE</t>
  </si>
  <si>
    <t>M112417212442T</t>
  </si>
  <si>
    <t>DD CONSTRUCTION SARL</t>
  </si>
  <si>
    <t>DDC SARL</t>
  </si>
  <si>
    <t>P115517725372G</t>
  </si>
  <si>
    <t>TIBA JEAN MARIE</t>
  </si>
  <si>
    <t>P068916978127T</t>
  </si>
  <si>
    <t>DOUNTIO TIDO</t>
  </si>
  <si>
    <t>PARKING MOTO</t>
  </si>
  <si>
    <t>P085217501263A</t>
  </si>
  <si>
    <t>SILVAIN</t>
  </si>
  <si>
    <t>P098815123040T</t>
  </si>
  <si>
    <t>ELONG MISSE MARTHE CHRISTIANE</t>
  </si>
  <si>
    <t>" ETS LES GOURMANDISES DE CHRISTY&lt;&lt; LGC &gt;&gt; "</t>
  </si>
  <si>
    <t>DEV,IMPORT-EXPORT</t>
  </si>
  <si>
    <t>M082417678507G</t>
  </si>
  <si>
    <t>SERVICE OPER</t>
  </si>
  <si>
    <t>M081317236664W</t>
  </si>
  <si>
    <t>EP MIMBOUGUE</t>
  </si>
  <si>
    <t>P069817048761K</t>
  </si>
  <si>
    <t>FONE KENGNE OSWALD HERMANN</t>
  </si>
  <si>
    <t>P018012522864E</t>
  </si>
  <si>
    <t>ABDOULKARIM ADJIT</t>
  </si>
  <si>
    <t>P118512268198R</t>
  </si>
  <si>
    <t>Wamba Clovis Berlin</t>
  </si>
  <si>
    <t>Ets wamba clovis</t>
  </si>
  <si>
    <t>P069118487139E</t>
  </si>
  <si>
    <t>FOTANG SIDONIE CHIANJI</t>
  </si>
  <si>
    <t>P039617102286R</t>
  </si>
  <si>
    <t>MEFFO MOTOUOM</t>
  </si>
  <si>
    <t>LILIANE SYLVIE</t>
  </si>
  <si>
    <t>M091300047422X</t>
  </si>
  <si>
    <t>SECURITY &amp; ESCORT COMPANY LTD</t>
  </si>
  <si>
    <t>P070216698527Y</t>
  </si>
  <si>
    <t>THOMAS TABUH</t>
  </si>
  <si>
    <t>M112417503319Z</t>
  </si>
  <si>
    <t>SCOOPS DES PRODUCTEUR D'OIGNONS DE GOUZDA</t>
  </si>
  <si>
    <t>SCOOPS WARA</t>
  </si>
  <si>
    <t>M010016497092P</t>
  </si>
  <si>
    <t>FORETS ET DEVELOPPEMENT RURAL</t>
  </si>
  <si>
    <t>P029412668592X</t>
  </si>
  <si>
    <t>MENGA LYDIE</t>
  </si>
  <si>
    <t>ETS MENGA LYDIE</t>
  </si>
  <si>
    <t>P057916007287T</t>
  </si>
  <si>
    <t>MENVOUNG ÉPOUSE TSHOUONGANG</t>
  </si>
  <si>
    <t>Prestations de Services</t>
  </si>
  <si>
    <t>P029716902550M</t>
  </si>
  <si>
    <t>EHIYO</t>
  </si>
  <si>
    <t>CLAIRE INÈS AUDREY</t>
  </si>
  <si>
    <t>P088117694542L</t>
  </si>
  <si>
    <t>NWAFOR LÉVI CHUKWUKA</t>
  </si>
  <si>
    <t>P065415479972V</t>
  </si>
  <si>
    <t>P099016658073U</t>
  </si>
  <si>
    <t>EWUNSOH ELVIS-GEY EBEH</t>
  </si>
  <si>
    <t>M092217638726D</t>
  </si>
  <si>
    <t>INTERNATIONAL LOGISTIC SARL</t>
  </si>
  <si>
    <t>LOGISTIQUE ET TRANSPORT, PRESTATION DE SERVICES, COMMERCE GENERAL, TRANSPORT, IMPORT/EXPORT</t>
  </si>
  <si>
    <t>P058217196133F</t>
  </si>
  <si>
    <t>TANKAM HERMANN</t>
  </si>
  <si>
    <t>ETS TANKAM ET FILS</t>
  </si>
  <si>
    <t>MORGUIERE</t>
  </si>
  <si>
    <t>P118717337728K</t>
  </si>
  <si>
    <t>CHRISTELLE CEVERINE</t>
  </si>
  <si>
    <t>P027412491234P</t>
  </si>
  <si>
    <t>DAÏROU MODIBO</t>
  </si>
  <si>
    <t>P047417963013S</t>
  </si>
  <si>
    <t>NGUEMO DJIOMETIO</t>
  </si>
  <si>
    <t>Aliance</t>
  </si>
  <si>
    <t>P059416669635E</t>
  </si>
  <si>
    <t>NGALLA NOUMBISSI</t>
  </si>
  <si>
    <t>P109918154104Y</t>
  </si>
  <si>
    <t>FOFOU TAFOPA</t>
  </si>
  <si>
    <t>P016814703804H</t>
  </si>
  <si>
    <t>ACHU AKUM</t>
  </si>
  <si>
    <t>MAXCELLIUS</t>
  </si>
  <si>
    <t>P116517187539H</t>
  </si>
  <si>
    <t>NDJANDJO EPSE KEZETMIN BIBIANNE</t>
  </si>
  <si>
    <t>P129218259824J</t>
  </si>
  <si>
    <t>STALYNE LYNDA</t>
  </si>
  <si>
    <t>ETUDE ET BATIMENT TRAVAUX PUBLICS</t>
  </si>
  <si>
    <t>P106300150881X</t>
  </si>
  <si>
    <t>NZOUKEU</t>
  </si>
  <si>
    <t>M032118562041Y</t>
  </si>
  <si>
    <t>TAPNA SARL</t>
  </si>
  <si>
    <t>TAPNA</t>
  </si>
  <si>
    <t>COMMERCE GÉNÉRAL, VENTE DES PRODUITS BRASSICOLES, PRESTATIONS DE SERVICES INTELLECTUELS</t>
  </si>
  <si>
    <t>PRESTATIONS DE SERVICES DIVERSES</t>
  </si>
  <si>
    <t>M101812725856N</t>
  </si>
  <si>
    <t>IMV AFRIQUE SARL</t>
  </si>
  <si>
    <t>P055316337820W</t>
  </si>
  <si>
    <t>P058117688966E</t>
  </si>
  <si>
    <t>NYISOMEH</t>
  </si>
  <si>
    <t>IBRAHIM FAMENYI</t>
  </si>
  <si>
    <t>P037917580536P</t>
  </si>
  <si>
    <t>NGO BASSEEG</t>
  </si>
  <si>
    <t>P018716456053U</t>
  </si>
  <si>
    <t>HASSANA GARGA</t>
  </si>
  <si>
    <t>P117212568083C</t>
  </si>
  <si>
    <t>MODJO CHRISTPIN</t>
  </si>
  <si>
    <t>P028412625812Y</t>
  </si>
  <si>
    <t>MAKAMGOUM TENKEU</t>
  </si>
  <si>
    <t>P107700570011Z</t>
  </si>
  <si>
    <t>MOUCHILI AROUNA</t>
  </si>
  <si>
    <t>P017617424449B</t>
  </si>
  <si>
    <t>P059217136936H</t>
  </si>
  <si>
    <t>LARISA NGWE</t>
  </si>
  <si>
    <t>P087517011691G</t>
  </si>
  <si>
    <t>KUNDZONG</t>
  </si>
  <si>
    <t>VALERIE LAPRINCESSE</t>
  </si>
  <si>
    <t>P088618468795H</t>
  </si>
  <si>
    <t>NYIRANZAHUMUNYURWA</t>
  </si>
  <si>
    <t>P017112248830U</t>
  </si>
  <si>
    <t>HOUTHO</t>
  </si>
  <si>
    <t>P017618516405C</t>
  </si>
  <si>
    <t>NYIRAHABIMANA</t>
  </si>
  <si>
    <t>P128617418223Y</t>
  </si>
  <si>
    <t>BADOLO</t>
  </si>
  <si>
    <t>ESSAN MARIE</t>
  </si>
  <si>
    <t>P108217941877U</t>
  </si>
  <si>
    <t>P089112492089Z</t>
  </si>
  <si>
    <t>ABDOUL WAHIT</t>
  </si>
  <si>
    <t>P029112419317Y</t>
  </si>
  <si>
    <t>WOZUMO ODETTE</t>
  </si>
  <si>
    <t>P108917749201J</t>
  </si>
  <si>
    <t>KENFACK NGUEFAH</t>
  </si>
  <si>
    <t>BRICE VICTOR</t>
  </si>
  <si>
    <t>P038918459124U</t>
  </si>
  <si>
    <t>HAMAN SA-IN</t>
  </si>
  <si>
    <t>P038118163684G</t>
  </si>
  <si>
    <t>P016400052400K</t>
  </si>
  <si>
    <t>YANMI ROBERT</t>
  </si>
  <si>
    <t>M112316632929G</t>
  </si>
  <si>
    <t>VANILLABOI STUDIOS</t>
  </si>
  <si>
    <t>VANILLABOI</t>
  </si>
  <si>
    <t>PHOTOGRAPHY AND FILM MAKING, GRAPHIC AND WEB DESIGNS</t>
  </si>
  <si>
    <t>P037517762796G</t>
  </si>
  <si>
    <t>MATHE NGOUANYO  EPSE LONFFEU</t>
  </si>
  <si>
    <t>BERNADETTE SYLVIE</t>
  </si>
  <si>
    <t>P040217605484D</t>
  </si>
  <si>
    <t>MBAKOP TONJI</t>
  </si>
  <si>
    <t>P128817698644Q</t>
  </si>
  <si>
    <t>BERENICE KIN</t>
  </si>
  <si>
    <t>P099518157413N</t>
  </si>
  <si>
    <t>Noutamghe</t>
  </si>
  <si>
    <t>Camille</t>
  </si>
  <si>
    <t>P107200446310U</t>
  </si>
  <si>
    <t>KENNE  NESTOR</t>
  </si>
  <si>
    <t>M051712624677A</t>
  </si>
  <si>
    <t>MANISON LTD</t>
  </si>
  <si>
    <t>P069217770391E</t>
  </si>
  <si>
    <t>KALA MOUAFFO</t>
  </si>
  <si>
    <t>VENTE PROSUITES PHYTOSANITAIRES</t>
  </si>
  <si>
    <t>P068012644874N</t>
  </si>
  <si>
    <t>NTESHEKEH ISOFA</t>
  </si>
  <si>
    <t>P068918235078X</t>
  </si>
  <si>
    <t>KINDING</t>
  </si>
  <si>
    <t>DAVID II</t>
  </si>
  <si>
    <t>P077118582376H</t>
  </si>
  <si>
    <t>P062318463478F</t>
  </si>
  <si>
    <t>NJUMBE LIPHEVAH</t>
  </si>
  <si>
    <t>P059618463227J</t>
  </si>
  <si>
    <t>NGO MAKANI</t>
  </si>
  <si>
    <t>VERO CANDICE</t>
  </si>
  <si>
    <t>P108317176144Z</t>
  </si>
  <si>
    <t>P088212114784X</t>
  </si>
  <si>
    <t>TCHAKOUNTE TCHASSEM</t>
  </si>
  <si>
    <t>P018190912600N</t>
  </si>
  <si>
    <t>UDEH CHINWE NNEAMAKA</t>
  </si>
  <si>
    <t>ETS UDEH CHINWE NNEAMAKA</t>
  </si>
  <si>
    <t>P067817729248G</t>
  </si>
  <si>
    <t>NJIOSSEU NJIKEP</t>
  </si>
  <si>
    <t>FRANCOISE MULLER</t>
  </si>
  <si>
    <t>M010918350657X</t>
  </si>
  <si>
    <t>CENTRE DE SANTE INTEGRE DE MBEM</t>
  </si>
  <si>
    <t>CSI DE MBEM</t>
  </si>
  <si>
    <t>P022618387748U</t>
  </si>
  <si>
    <t>P085218281260B</t>
  </si>
  <si>
    <t>MISPAH EPSE PENDA GODWIN</t>
  </si>
  <si>
    <t>P119418198569E</t>
  </si>
  <si>
    <t>AKUBUIRO OGOCHUKWU</t>
  </si>
  <si>
    <t>NZUBE</t>
  </si>
  <si>
    <t>P119817556905N</t>
  </si>
  <si>
    <t>IMPORT EXPORT COMMERCE GENERAL</t>
  </si>
  <si>
    <t>M052316090474D</t>
  </si>
  <si>
    <t>GALATEE</t>
  </si>
  <si>
    <t>M052014440684W</t>
  </si>
  <si>
    <t>P079817902819F</t>
  </si>
  <si>
    <t>MADIESSE KUEMO</t>
  </si>
  <si>
    <t>GEORGETTE BRENDA</t>
  </si>
  <si>
    <t>P027618512856R</t>
  </si>
  <si>
    <t>SYMPHORIEN BERTIN</t>
  </si>
  <si>
    <t>P048317063931F</t>
  </si>
  <si>
    <t>KADJI KAMSU</t>
  </si>
  <si>
    <t>P117812582613G</t>
  </si>
  <si>
    <t>NGA ODI FRIDA</t>
  </si>
  <si>
    <t>(ETS SYDALO)</t>
  </si>
  <si>
    <t>P106600145488U</t>
  </si>
  <si>
    <t>MAGNE Sidonie</t>
  </si>
  <si>
    <t>P019217545835U</t>
  </si>
  <si>
    <t>SIDDIGOU</t>
  </si>
  <si>
    <t>P057917223720E</t>
  </si>
  <si>
    <t>FOTSO NOUPA</t>
  </si>
  <si>
    <t>WILLY HERVÉ</t>
  </si>
  <si>
    <t>MENUISERIE-ALUMINIUM/VITRERIE-COM</t>
  </si>
  <si>
    <t>P118412694839U</t>
  </si>
  <si>
    <t>MOMO NCHEUTSA DORGELES LUDOVIC</t>
  </si>
  <si>
    <t>ETS STYLDCO</t>
  </si>
  <si>
    <t>M032517621435W</t>
  </si>
  <si>
    <t>ABUNDANCE 44 LTD</t>
  </si>
  <si>
    <t>AB 44 LTD</t>
  </si>
  <si>
    <t>HAIR &amp; BEAUTY, IMPORT / EXPORT &amp; RETAIL, REAL ESTATE DEVELOPMENT AND CONSTRUCTION INCLUDING RELATED ACTIVITIES, TRAINING &amp; CONSULTANCY, ARTS, CULTURE &amp; TOURISM</t>
  </si>
  <si>
    <t>P015900439565C</t>
  </si>
  <si>
    <t>LOBE ROSE</t>
  </si>
  <si>
    <t>P086300282967W</t>
  </si>
  <si>
    <t>NGO HAGBE EP NGOM HONG MARIE MADELEINE</t>
  </si>
  <si>
    <t>P016816668379R</t>
  </si>
  <si>
    <t>ESSOME EUGENE</t>
  </si>
  <si>
    <t>ETS EXPRESS SERVICE</t>
  </si>
  <si>
    <t>M031100035980X</t>
  </si>
  <si>
    <t>PUBLICITY AND DESIGN</t>
  </si>
  <si>
    <t>P079815117900J</t>
  </si>
  <si>
    <t>WANDJIE DJIAGOUA</t>
  </si>
  <si>
    <t>CALL-BOX ORANGE MONEY</t>
  </si>
  <si>
    <t>P019517063429Z</t>
  </si>
  <si>
    <t>MANGOUNG</t>
  </si>
  <si>
    <t>P029316706366Y</t>
  </si>
  <si>
    <t>LAGNEAU DUHAMEL</t>
  </si>
  <si>
    <t>P068316724539J</t>
  </si>
  <si>
    <t>TOCKO FILS JOE</t>
  </si>
  <si>
    <t>P068712714397U</t>
  </si>
  <si>
    <t>MAHAMAT KAMAL</t>
  </si>
  <si>
    <t>ETS MAHAMAT KAMAL</t>
  </si>
  <si>
    <t>P017316336300L</t>
  </si>
  <si>
    <t>TIENGA</t>
  </si>
  <si>
    <t>P078418398848K</t>
  </si>
  <si>
    <t>AYUNI</t>
  </si>
  <si>
    <t>ETHELDREDA KINYUY</t>
  </si>
  <si>
    <t>PETIT BROCANTE</t>
  </si>
  <si>
    <t>P037817501567E</t>
  </si>
  <si>
    <t>SERGE LEVI</t>
  </si>
  <si>
    <t>P068517890301P</t>
  </si>
  <si>
    <t>MOUSSA YAOU</t>
  </si>
  <si>
    <t>P068316257556P</t>
  </si>
  <si>
    <t>DEMANOU YMELE EPOUSE MOMO</t>
  </si>
  <si>
    <t>SENIE CLAIRE</t>
  </si>
  <si>
    <t>P106916333186X</t>
  </si>
  <si>
    <t>NDIMUANAH</t>
  </si>
  <si>
    <t>VINCENT NGHOGULEH</t>
  </si>
  <si>
    <t>VENTE DE MATERIEL MENAGER</t>
  </si>
  <si>
    <t>P108716487560R</t>
  </si>
  <si>
    <t>DEUMENGA EPSE TECHEUKO</t>
  </si>
  <si>
    <t>ZITE STEPHANIE</t>
  </si>
  <si>
    <t>P107817818493N</t>
  </si>
  <si>
    <t>ALAY- AY RODEL</t>
  </si>
  <si>
    <t>M129600024036W</t>
  </si>
  <si>
    <t>CONG.MISS.XAVERIENS CAM.</t>
  </si>
  <si>
    <t>P097616804857A</t>
  </si>
  <si>
    <t>ATIEKAM KOUAM ÉPSE NGNEPEGNE</t>
  </si>
  <si>
    <t>ALVINE MIREILLE</t>
  </si>
  <si>
    <t>P019817399601A</t>
  </si>
  <si>
    <t>NGAYI</t>
  </si>
  <si>
    <t>ANTOINETTE YENTOH</t>
  </si>
  <si>
    <t>P018312441612G</t>
  </si>
  <si>
    <t>TRAORE OUSMANE</t>
  </si>
  <si>
    <t>P117917812755Z</t>
  </si>
  <si>
    <t>P088216065342N</t>
  </si>
  <si>
    <t>P108418466470J</t>
  </si>
  <si>
    <t>RIVAROL (ETS ANANFACK)</t>
  </si>
  <si>
    <t>COLLECTE DE DECHETS, ASSAINISSEMENT, PRESTATION DE SERVICES</t>
  </si>
  <si>
    <t>P019916852932Y</t>
  </si>
  <si>
    <t>MAKAMTA</t>
  </si>
  <si>
    <t>HILARY RACHEL SANDRA</t>
  </si>
  <si>
    <t>P069816943085D</t>
  </si>
  <si>
    <t>ACHA ESTHER ANYAM</t>
  </si>
  <si>
    <t>P050218468044R</t>
  </si>
  <si>
    <t>SANDJI</t>
  </si>
  <si>
    <t>P027917279074F</t>
  </si>
  <si>
    <t>TEBOH FERDINAND MEKEN</t>
  </si>
  <si>
    <t>ETS FEDEXO INTERNATIONAL</t>
  </si>
  <si>
    <t>P037500211172Y</t>
  </si>
  <si>
    <t>NGOUEKEM NDESSAP EPSEE TCHINDA</t>
  </si>
  <si>
    <t>CHRISTIANNE</t>
  </si>
  <si>
    <t>M126616346201X</t>
  </si>
  <si>
    <t>NGO GWEM EPSE YAGA HIAG THERESE</t>
  </si>
  <si>
    <t>M022316919056D</t>
  </si>
  <si>
    <t>PRESBYTERIAN HIGHER INSTITUTE OF HEALTH, TECHNOLOGY AND BUSINESS STUDIES</t>
  </si>
  <si>
    <t>PHIHTBS</t>
  </si>
  <si>
    <t>P017817919140K</t>
  </si>
  <si>
    <t>SABOUT</t>
  </si>
  <si>
    <t>P128500471016A</t>
  </si>
  <si>
    <t>MOUKAM YASSA FLORENT</t>
  </si>
  <si>
    <t>P107917309749M</t>
  </si>
  <si>
    <t>BONIFACE CHIBUZOR ONWUALOR</t>
  </si>
  <si>
    <t>P128618422974B</t>
  </si>
  <si>
    <t>VENDOLINE NKENGAFACK</t>
  </si>
  <si>
    <t>P077617468536C</t>
  </si>
  <si>
    <t>DJOMKAM LOTCHOUANG</t>
  </si>
  <si>
    <t>ZACHARIE AIMÉ</t>
  </si>
  <si>
    <t>VENTE ACCESSOIRE TELE.</t>
  </si>
  <si>
    <t>P109312783616B</t>
  </si>
  <si>
    <t>KEMMO SAADEU</t>
  </si>
  <si>
    <t>P059018448195K</t>
  </si>
  <si>
    <t>STEPHANIE LARISSA</t>
  </si>
  <si>
    <t>P129018374036N</t>
  </si>
  <si>
    <t>MADJUIKO TCHINDA</t>
  </si>
  <si>
    <t>P037100375299Z</t>
  </si>
  <si>
    <t>MAKOUDOUM EPSEE NGOUNE</t>
  </si>
  <si>
    <t>P120517740752E</t>
  </si>
  <si>
    <t>LOUAKALBE</t>
  </si>
  <si>
    <t>M112017858186Q</t>
  </si>
  <si>
    <t>GROUPE D' INITIATIVE COMMUNE DES JEUNES AGRICULTEURS ET ELEVEURS INTEGRES DE L'OUEST</t>
  </si>
  <si>
    <t>" GIC TELESIMP "</t>
  </si>
  <si>
    <t>P010214415534E</t>
  </si>
  <si>
    <t>MBENMOUN NJIMONGNA MOHAMED NAZIR</t>
  </si>
  <si>
    <t>(ETS NAZIR)</t>
  </si>
  <si>
    <t>P119517842498E</t>
  </si>
  <si>
    <t>MVODO STÉPHANIE CLAIRE</t>
  </si>
  <si>
    <t>P019115587740W</t>
  </si>
  <si>
    <t>P019217130268C</t>
  </si>
  <si>
    <t>TALLA MBOUMGNE</t>
  </si>
  <si>
    <t>VENTE VÊTEMENTS ENFANTS</t>
  </si>
  <si>
    <t>P098717378427G</t>
  </si>
  <si>
    <t>NJIONDJANG</t>
  </si>
  <si>
    <t>REPARATEUR DES ORDINATEURS</t>
  </si>
  <si>
    <t>P059212421536P</t>
  </si>
  <si>
    <t>MBEUTE TATAP YANNICKMBEU</t>
  </si>
  <si>
    <t>MBEUTE TATAP YANNICK</t>
  </si>
  <si>
    <t>P020417717059B</t>
  </si>
  <si>
    <t>NAMADA</t>
  </si>
  <si>
    <t>M071612550350Z</t>
  </si>
  <si>
    <t>STE TRANSPORT ROUTIER DE M'SES</t>
  </si>
  <si>
    <t>TRM SARL</t>
  </si>
  <si>
    <t>P057317838664L</t>
  </si>
  <si>
    <t>Djako Martin clovis</t>
  </si>
  <si>
    <t>P017316711510D</t>
  </si>
  <si>
    <t>KAGONBE TEMOTHEE</t>
  </si>
  <si>
    <t>P029417331759X</t>
  </si>
  <si>
    <t>NDJABOU BATIBAMEN</t>
  </si>
  <si>
    <t>HUREL CAMILLE</t>
  </si>
  <si>
    <t>P060017155724G</t>
  </si>
  <si>
    <t>DJOUBAYROU</t>
  </si>
  <si>
    <t>P072518067268J</t>
  </si>
  <si>
    <t>NGOUNGA ZOUNEDOU ISSAM JEYMA</t>
  </si>
  <si>
    <t>ETS ZOUSSAM ELECTRICAL LIGHT</t>
  </si>
  <si>
    <t>P057717956761N</t>
  </si>
  <si>
    <t>NGO BAGLA</t>
  </si>
  <si>
    <t>P109018336800E</t>
  </si>
  <si>
    <t>NINA NGUM</t>
  </si>
  <si>
    <t>NIYING</t>
  </si>
  <si>
    <t>P028414182418K</t>
  </si>
  <si>
    <t>KOLOKO MARIE-CLAUDE</t>
  </si>
  <si>
    <t>ETS MIGNARDISES</t>
  </si>
  <si>
    <t>P127912175773H</t>
  </si>
  <si>
    <t>FOTSO ERIC AIME</t>
  </si>
  <si>
    <t>M032517671249Z</t>
  </si>
  <si>
    <t>SCI ALAIN NTOU MANGA</t>
  </si>
  <si>
    <t>ACHAT, VENTE D'IMMEUBLE BATI OU NON BATI, GESTION IMMOBILIERE, COURTAGE IMMOBILIER, CONSEIL ET SUIVI DES TRANSACTIONS IMMOBILIERES, IMMATRICULATION, LOTISSEMENT, ADMINISTRATION, GESTION ET EXPLOITATIO</t>
  </si>
  <si>
    <t>M091817703709N</t>
  </si>
  <si>
    <t>GROUPE SCOLAIRE BILINGUR LA PEPINIERE</t>
  </si>
  <si>
    <t>GSB LA PEPINIERE</t>
  </si>
  <si>
    <t>P019016804355P</t>
  </si>
  <si>
    <t>ANDREYNA AMARAL FERREL</t>
  </si>
  <si>
    <t>P025400008031S</t>
  </si>
  <si>
    <t>HOMYA JEAN</t>
  </si>
  <si>
    <t>ETS IMPRIMERIE EUROPA</t>
  </si>
  <si>
    <t>P019012467195B</t>
  </si>
  <si>
    <t>NOUMA TOBIE STEPHANE</t>
  </si>
  <si>
    <t>P127218124749C</t>
  </si>
  <si>
    <t>P118416297074E</t>
  </si>
  <si>
    <t>P066115149285A</t>
  </si>
  <si>
    <t>TOUTE NJOKE</t>
  </si>
  <si>
    <t>JEANNE MARTINE</t>
  </si>
  <si>
    <t>CABINET SOINS &amp; ASSISTANCE M.</t>
  </si>
  <si>
    <t>P085800232633S</t>
  </si>
  <si>
    <t>DJOLEU EVARISTE NORBERT</t>
  </si>
  <si>
    <t>"ETS C.M.N"</t>
  </si>
  <si>
    <t>P058716869611A</t>
  </si>
  <si>
    <t>ATOAMEI UJEI HENRY</t>
  </si>
  <si>
    <t>P030217292855P</t>
  </si>
  <si>
    <t>BALALE</t>
  </si>
  <si>
    <t>FRANC DONALD</t>
  </si>
  <si>
    <t>IRON MAN</t>
  </si>
  <si>
    <t>P039015970045A</t>
  </si>
  <si>
    <t>BAINGENG JOHNSON AMUH</t>
  </si>
  <si>
    <t>P014500016154L</t>
  </si>
  <si>
    <t>AUDIT FINANCIER</t>
  </si>
  <si>
    <t>M021411867733A</t>
  </si>
  <si>
    <t>STE PRESCO SARL</t>
  </si>
  <si>
    <t>PRESCO SARL</t>
  </si>
  <si>
    <t>M010217777776B</t>
  </si>
  <si>
    <t>GPS AKWA I AND II</t>
  </si>
  <si>
    <t>P069516269537R</t>
  </si>
  <si>
    <t>SIFOUO</t>
  </si>
  <si>
    <t>M102518142936U</t>
  </si>
  <si>
    <t>EYOJON SARL</t>
  </si>
  <si>
    <t>P018717925159N</t>
  </si>
  <si>
    <t>OUSMAN ABAKAR</t>
  </si>
  <si>
    <t>P019316375908B</t>
  </si>
  <si>
    <t>MEGNE TAGNE</t>
  </si>
  <si>
    <t>P048317349782L</t>
  </si>
  <si>
    <t>NJUMBO</t>
  </si>
  <si>
    <t>P038312439125P</t>
  </si>
  <si>
    <t>ELOUNDOU MARCELINE YVETTE</t>
  </si>
  <si>
    <t>ETS YVETTE</t>
  </si>
  <si>
    <t>P118017608530S</t>
  </si>
  <si>
    <t>MBATAKOU ANDRE SERGE</t>
  </si>
  <si>
    <t>(ETS: A.S.M. SERVICES</t>
  </si>
  <si>
    <t>P059612548424P</t>
  </si>
  <si>
    <t>TCHOKOYANSI ELVIS LEDOUX</t>
  </si>
  <si>
    <t>PREST/SCES - BTP</t>
  </si>
  <si>
    <t>P096612286553K</t>
  </si>
  <si>
    <t>TALLA VICTOR</t>
  </si>
  <si>
    <t>"ETS SERVICE BATIR"</t>
  </si>
  <si>
    <t>P019816332583S</t>
  </si>
  <si>
    <t>ABASSI NANA</t>
  </si>
  <si>
    <t>P018917721758U</t>
  </si>
  <si>
    <t>P065617398167B</t>
  </si>
  <si>
    <t>ABDOULAYE WAYA</t>
  </si>
  <si>
    <t>P129015178039H</t>
  </si>
  <si>
    <t>TELLA NEMBOT</t>
  </si>
  <si>
    <t>GUY STEPHAN</t>
  </si>
  <si>
    <t>P106900226899X</t>
  </si>
  <si>
    <t>SIPEHOU TEKAM</t>
  </si>
  <si>
    <t>GUY CONSTANTIN</t>
  </si>
  <si>
    <t>P049416282348C</t>
  </si>
  <si>
    <t>ONUABUCHI ONYEMAECHI PRINCE</t>
  </si>
  <si>
    <t>P059017005169B</t>
  </si>
  <si>
    <t>KOUTSING GAPGHO</t>
  </si>
  <si>
    <t>P089317717166S</t>
  </si>
  <si>
    <t>ONGONO ANKOUMA</t>
  </si>
  <si>
    <t>P128418048144X</t>
  </si>
  <si>
    <t>KAHTAN</t>
  </si>
  <si>
    <t>Célestine</t>
  </si>
  <si>
    <t>M080217233356P</t>
  </si>
  <si>
    <t>EP KAM II</t>
  </si>
  <si>
    <t>M061112644442M</t>
  </si>
  <si>
    <t>GIC AGROPASTORAL AMITIE DU NOUN</t>
  </si>
  <si>
    <t>GIC AMITIE</t>
  </si>
  <si>
    <t>P059516754611Q</t>
  </si>
  <si>
    <t>JATO</t>
  </si>
  <si>
    <t>DIVINE BAMBO</t>
  </si>
  <si>
    <t>P037512402702T</t>
  </si>
  <si>
    <t>NDUENGAM</t>
  </si>
  <si>
    <t>MINI QUINCAILLERIE,COMMERCANT</t>
  </si>
  <si>
    <t>P057314419857H</t>
  </si>
  <si>
    <t>FOTIO NOBI</t>
  </si>
  <si>
    <t>ACHILE BLERID</t>
  </si>
  <si>
    <t>P058517736614S</t>
  </si>
  <si>
    <t>FEUDJIO KANGOUM</t>
  </si>
  <si>
    <t>Bernard Hensel</t>
  </si>
  <si>
    <t>P016318099760S</t>
  </si>
  <si>
    <t>P109517762127K</t>
  </si>
  <si>
    <t>LESLIE FONTAR</t>
  </si>
  <si>
    <t>P127816284142S</t>
  </si>
  <si>
    <t>P057517715841P</t>
  </si>
  <si>
    <t>DOMMOG</t>
  </si>
  <si>
    <t>Lucy BERLYNE</t>
  </si>
  <si>
    <t>BAR ET CALL BOX</t>
  </si>
  <si>
    <t>P029617544911Z</t>
  </si>
  <si>
    <t>TATAH ETIENNE</t>
  </si>
  <si>
    <t>M052316614548J</t>
  </si>
  <si>
    <t>SUCCESSION TCHOUNGHEU EPSE MBOUGHEM ANAÏS FLORE</t>
  </si>
  <si>
    <t>P038517712352W</t>
  </si>
  <si>
    <t>NGUETCHUISSI TEUMAGNE</t>
  </si>
  <si>
    <t>M022517599112C</t>
  </si>
  <si>
    <t>SOCIÉTÉ "BEN IDRISS" SARLU</t>
  </si>
  <si>
    <t>P068617211210X</t>
  </si>
  <si>
    <t>TEOKAM LEUDJOU</t>
  </si>
  <si>
    <t>P089016539151Q</t>
  </si>
  <si>
    <t>MANG ABESSOLO</t>
  </si>
  <si>
    <t>ANDRÉ GEORGES</t>
  </si>
  <si>
    <t>M061512621921G</t>
  </si>
  <si>
    <t>SOCIETE RWANDAIR LTD</t>
  </si>
  <si>
    <t>P070016076799H</t>
  </si>
  <si>
    <t>TATKEBO NDJONDO</t>
  </si>
  <si>
    <t>APPOLINAIRE JAURES</t>
  </si>
  <si>
    <t>M092518076933G</t>
  </si>
  <si>
    <t>SOCIETE REPALEAC CAMEROUN SARL</t>
  </si>
  <si>
    <t>P058218355581Y</t>
  </si>
  <si>
    <t>BIEPIEP KENNE</t>
  </si>
  <si>
    <t>M071116831102A</t>
  </si>
  <si>
    <t>EBM ENGINEERING CORPORATION SARL</t>
  </si>
  <si>
    <t>"EBM ENGINEERING CORPO SARL"</t>
  </si>
  <si>
    <t>P048916811421G</t>
  </si>
  <si>
    <t>FOGHAN KAMDEM</t>
  </si>
  <si>
    <t>P068817625481P</t>
  </si>
  <si>
    <t>ADZOMO</t>
  </si>
  <si>
    <t>CELESTIN GHISLAINE EDWIGE</t>
  </si>
  <si>
    <t>P018312336898K</t>
  </si>
  <si>
    <t>GEORGE NJI</t>
  </si>
  <si>
    <t>M010016729945P</t>
  </si>
  <si>
    <t>G.B.S BAFOUSSAM II B</t>
  </si>
  <si>
    <t>P018717824084P</t>
  </si>
  <si>
    <t>M022618407433H</t>
  </si>
  <si>
    <t>SAVANE MANAGEMENT&amp; TECHNOLOGIE SARL</t>
  </si>
  <si>
    <t>SMT</t>
  </si>
  <si>
    <t>M110400017798G</t>
  </si>
  <si>
    <t>STE COOP EPARGNE FINEC</t>
  </si>
  <si>
    <t>FINEC</t>
  </si>
  <si>
    <t>P067417600462S</t>
  </si>
  <si>
    <t>NGO MAPAN EPSE KAMBI YONA</t>
  </si>
  <si>
    <t>M012216911983Q</t>
  </si>
  <si>
    <t>KEYSAFE AFRICA SARL</t>
  </si>
  <si>
    <t>P038318338730J</t>
  </si>
  <si>
    <t>P049016931811W</t>
  </si>
  <si>
    <t>KANJIE TAGA WILLY SAMUEL</t>
  </si>
  <si>
    <t>P128317721916A</t>
  </si>
  <si>
    <t>DINGA NOBERT SAMA</t>
  </si>
  <si>
    <t>P016312437872K</t>
  </si>
  <si>
    <t>ILYASSA ABBA</t>
  </si>
  <si>
    <t>P036415294239S</t>
  </si>
  <si>
    <t>WANDJE EPOUSE SIEWE</t>
  </si>
  <si>
    <t>M011317255337L</t>
  </si>
  <si>
    <t>EP KYE OSSI G I</t>
  </si>
  <si>
    <t>P119218123126Q</t>
  </si>
  <si>
    <t>Latchekou sikati</t>
  </si>
  <si>
    <t>Alex duclo</t>
  </si>
  <si>
    <t>P036716158432M</t>
  </si>
  <si>
    <t>LAGOUOWO ERNESTINE</t>
  </si>
  <si>
    <t>P118018500444J</t>
  </si>
  <si>
    <t>Jeanne Blandine</t>
  </si>
  <si>
    <t>P028712312653T</t>
  </si>
  <si>
    <t>COULIBALY ADAMA</t>
  </si>
  <si>
    <t>P087317002250C</t>
  </si>
  <si>
    <t>MATHEU FOMBUTU AJONG</t>
  </si>
  <si>
    <t>P018212349732J</t>
  </si>
  <si>
    <t>BTP-CCE/GL-PREST/SCES</t>
  </si>
  <si>
    <t>P108412521346A</t>
  </si>
  <si>
    <t>MOMO DONGMO DELIOT VAUTHIER</t>
  </si>
  <si>
    <t>ETS EC &amp; C BTP</t>
  </si>
  <si>
    <t>P019112503775K</t>
  </si>
  <si>
    <t>P029117076960T</t>
  </si>
  <si>
    <t>DIVINE BANGHA</t>
  </si>
  <si>
    <t>M120917255338C</t>
  </si>
  <si>
    <t>EP METET DE KYE-OSSI</t>
  </si>
  <si>
    <t>P078518529658F</t>
  </si>
  <si>
    <t>TCHUEINDEM</t>
  </si>
  <si>
    <t>JULIENNE LINDA</t>
  </si>
  <si>
    <t>P067200565102T</t>
  </si>
  <si>
    <t>NOUBISSI PELAGIE SYLVIEN</t>
  </si>
  <si>
    <t>NOUBISSI PELAGIE SYLVIE</t>
  </si>
  <si>
    <t>M022518166991G</t>
  </si>
  <si>
    <t>TOGETHER SARL</t>
  </si>
  <si>
    <t>P127312143234J</t>
  </si>
  <si>
    <t>DONFFACK GERARD BERTRAND</t>
  </si>
  <si>
    <t>P078917089287Z</t>
  </si>
  <si>
    <t>TAOFIT</t>
  </si>
  <si>
    <t>M092316059291B</t>
  </si>
  <si>
    <t>EUPHORIA SARL</t>
  </si>
  <si>
    <t>P048817790187R</t>
  </si>
  <si>
    <t>Emesse mbaya</t>
  </si>
  <si>
    <t>Huguette Sandrine</t>
  </si>
  <si>
    <t>PROF LYCÉE</t>
  </si>
  <si>
    <t>P016116028443N</t>
  </si>
  <si>
    <t>WAJI</t>
  </si>
  <si>
    <t>P015000198375K</t>
  </si>
  <si>
    <t>JOSEPH GENTIL</t>
  </si>
  <si>
    <t>P109118105823Z</t>
  </si>
  <si>
    <t>POUSSEU NJANTOU LIONEL JONATHAN NIXON</t>
  </si>
  <si>
    <t>P108716982636F</t>
  </si>
  <si>
    <t>P018716060787Q</t>
  </si>
  <si>
    <t>BLESSING BERI</t>
  </si>
  <si>
    <t>P079717762595J</t>
  </si>
  <si>
    <t>NYOKON DEM</t>
  </si>
  <si>
    <t>EMMEL</t>
  </si>
  <si>
    <t>P087518043398N</t>
  </si>
  <si>
    <t>MBOUTCHA</t>
  </si>
  <si>
    <t>Catherine Mireille</t>
  </si>
  <si>
    <t>P127216611903Y</t>
  </si>
  <si>
    <t>DJUEDJI SIEADJI</t>
  </si>
  <si>
    <t>P018117183734W</t>
  </si>
  <si>
    <t>KAMENI NGUEMALEU</t>
  </si>
  <si>
    <t>P079717982451M</t>
  </si>
  <si>
    <t>MAWE CHENDJOU</t>
  </si>
  <si>
    <t>P108416880032R</t>
  </si>
  <si>
    <t>WANKWI</t>
  </si>
  <si>
    <t>M051612529037Y</t>
  </si>
  <si>
    <t>OPEN BUSINESS WORLD SARL</t>
  </si>
  <si>
    <t>P017216842304E</t>
  </si>
  <si>
    <t>DJAMNANA</t>
  </si>
  <si>
    <t>P018518077905N</t>
  </si>
  <si>
    <t>FOSSO MOUMBE SIMPLICE</t>
  </si>
  <si>
    <t>P096416681579Q</t>
  </si>
  <si>
    <t>KOULSIMI ÉPOUSE IBRAHIMA</t>
  </si>
  <si>
    <t>(ETS BEN BUSINESS CENTER)</t>
  </si>
  <si>
    <t>P015812350687C</t>
  </si>
  <si>
    <t>NGNINDJO EPSE FOUONDJIO ANGELINENGNI</t>
  </si>
  <si>
    <t>NGNINDJO EPSE FOUONDJIO ANGELINE</t>
  </si>
  <si>
    <t>P099318432221D</t>
  </si>
  <si>
    <t>PEKONE</t>
  </si>
  <si>
    <t>FADIMATOU ZARAHOU</t>
  </si>
  <si>
    <t>ONGLERIE, ESTHÉTICIENNE</t>
  </si>
  <si>
    <t>P019316779275T</t>
  </si>
  <si>
    <t>ETEME MVOGO</t>
  </si>
  <si>
    <t>P085515551390Y</t>
  </si>
  <si>
    <t>ANDRE EBENEZERE</t>
  </si>
  <si>
    <t>P118918340677R</t>
  </si>
  <si>
    <t>SAID MOUSSA</t>
  </si>
  <si>
    <t>P029217688574H</t>
  </si>
  <si>
    <t>BIUMLA PAULINE ETOILE</t>
  </si>
  <si>
    <t>ETS BIUMLA DRINKS INNOVATION</t>
  </si>
  <si>
    <t>P068417175364F</t>
  </si>
  <si>
    <t>KAMDEM TSEFAING</t>
  </si>
  <si>
    <t>P037712413435Q</t>
  </si>
  <si>
    <t>LEKAJIO KENFACK</t>
  </si>
  <si>
    <t>M079516753799C</t>
  </si>
  <si>
    <t>ASSOCIATION LA VAGUE DES AMIES</t>
  </si>
  <si>
    <t>P046700143816N</t>
  </si>
  <si>
    <t>P039718567439S</t>
  </si>
  <si>
    <t>SONKOUE TCHOUATA</t>
  </si>
  <si>
    <t>DUBRICK AUDRIC</t>
  </si>
  <si>
    <t>P019418066801M</t>
  </si>
  <si>
    <t>FAPONG FOYET</t>
  </si>
  <si>
    <t>P122015282237Z</t>
  </si>
  <si>
    <t>MAGNIN NGOSSI MAURICE</t>
  </si>
  <si>
    <t>P089318012330H</t>
  </si>
  <si>
    <t>B DIBANYA</t>
  </si>
  <si>
    <t>P040017978815X</t>
  </si>
  <si>
    <t>Dougmo Meli</t>
  </si>
  <si>
    <t>P037915998563W</t>
  </si>
  <si>
    <t>MACHOUNGO</t>
  </si>
  <si>
    <t>NATHALIE GENEVIEVE</t>
  </si>
  <si>
    <t>P078017403389F</t>
  </si>
  <si>
    <t>ELLAH EWANE HYPPOLITE</t>
  </si>
  <si>
    <t>M070016932701U</t>
  </si>
  <si>
    <t>SUCCESSION MOUDZE JEAN EUGENE</t>
  </si>
  <si>
    <t>P019417835435J</t>
  </si>
  <si>
    <t>TCHOUANWOUO</t>
  </si>
  <si>
    <t>P067017624695A</t>
  </si>
  <si>
    <t>KENFACK MOKWA</t>
  </si>
  <si>
    <t>P069516727900E</t>
  </si>
  <si>
    <t>JITIA ASONFACK</t>
  </si>
  <si>
    <t>P050118221897B</t>
  </si>
  <si>
    <t>ONUABUCHI IKEMEFUNA SAMSON</t>
  </si>
  <si>
    <t>P100016429727D</t>
  </si>
  <si>
    <t>ELAH GODLICKS</t>
  </si>
  <si>
    <t>COMMERCE GENERAL-PRESTATIONS SERVICES</t>
  </si>
  <si>
    <t>P018018569597Q</t>
  </si>
  <si>
    <t>KAMGO TCHOUANCHE</t>
  </si>
  <si>
    <t>P029717152237Z</t>
  </si>
  <si>
    <t>MEUYO</t>
  </si>
  <si>
    <t>P047116395827F</t>
  </si>
  <si>
    <t>CHOKOUALI</t>
  </si>
  <si>
    <t>P068016917803L</t>
  </si>
  <si>
    <t>DJOUDA HERMINE</t>
  </si>
  <si>
    <t>P107917546519N</t>
  </si>
  <si>
    <t>TALLA TCHEUTCHOUA EMMANUEL</t>
  </si>
  <si>
    <t>P077316952043Z</t>
  </si>
  <si>
    <t>NJINOU EP. TCHANA</t>
  </si>
  <si>
    <t>P038816226309Y</t>
  </si>
  <si>
    <t>MBOUGUEM TCHOUTOU EPSE TETDA</t>
  </si>
  <si>
    <t>P106717355281L</t>
  </si>
  <si>
    <t>IMMINENT TELECOM</t>
  </si>
  <si>
    <t>P088516936219P</t>
  </si>
  <si>
    <t>SIEWE NGALEU</t>
  </si>
  <si>
    <t>P088218004859C</t>
  </si>
  <si>
    <t>CHI ERIC MOFOR</t>
  </si>
  <si>
    <t>ETS LA GRANDE MAINTENANCE</t>
  </si>
  <si>
    <t>M052416808688L</t>
  </si>
  <si>
    <t>IMMO PLUS S.C.I</t>
  </si>
  <si>
    <t>P056612694778T</t>
  </si>
  <si>
    <t>PITNDOM EPSEE NJOYA</t>
  </si>
  <si>
    <t>FEUH ALIMA</t>
  </si>
  <si>
    <t>P029817348647W</t>
  </si>
  <si>
    <t>NANFACK TEFOUET</t>
  </si>
  <si>
    <t>CORANIE BRENDAVOINE</t>
  </si>
  <si>
    <t>P027817482256X</t>
  </si>
  <si>
    <t>MOFFO FOMEKONG</t>
  </si>
  <si>
    <t>M031612494536U</t>
  </si>
  <si>
    <t>STE DE TRAVAUX INDUSTRIELS DU CAM.</t>
  </si>
  <si>
    <t>S.T.I.C SARL</t>
  </si>
  <si>
    <t>P026100099715Z</t>
  </si>
  <si>
    <t>TCHAMMAGE</t>
  </si>
  <si>
    <t>P016217062712Z</t>
  </si>
  <si>
    <t>P126717443449P</t>
  </si>
  <si>
    <t>CHRISTIAN NDEH</t>
  </si>
  <si>
    <t>P109217693421H</t>
  </si>
  <si>
    <t>MEGUEGUIM YEMELE</t>
  </si>
  <si>
    <t>P027517128736P</t>
  </si>
  <si>
    <t>IBIAM OCHOR ONWUKAK</t>
  </si>
  <si>
    <t>ÉTUDE ET CONTRÔLE DES TRAVAUX</t>
  </si>
  <si>
    <t>M112417176627N</t>
  </si>
  <si>
    <t>APPLICATION ET DÉVELOPPEMENT DE L'INGÉNIERIE POUR LE SERVICE (ADIS)SARL</t>
  </si>
  <si>
    <t>P079316748469T</t>
  </si>
  <si>
    <t>MERLIN DIDIER</t>
  </si>
  <si>
    <t>P118718282883H</t>
  </si>
  <si>
    <t>PATRICE MUGHE</t>
  </si>
  <si>
    <t>COMMERCE GÉNÉRAL / PRESTATIONS DE SERVICES</t>
  </si>
  <si>
    <t>P078916098845D</t>
  </si>
  <si>
    <t>YOUSSOUFA FADIL DAOUDA</t>
  </si>
  <si>
    <t>(ETS FYD)</t>
  </si>
  <si>
    <t>P089617875297W</t>
  </si>
  <si>
    <t>Essimi Awona</t>
  </si>
  <si>
    <t>M072014665776J</t>
  </si>
  <si>
    <t>MIRA COSMETICS &amp; MIRA DIETETICS SARL</t>
  </si>
  <si>
    <t>P110218074472A</t>
  </si>
  <si>
    <t>NGWA NGWA</t>
  </si>
  <si>
    <t>P057012549591N</t>
  </si>
  <si>
    <t>FEULEFACK EPSE PIEBENG ALBERTINE</t>
  </si>
  <si>
    <t>M072517864767E</t>
  </si>
  <si>
    <t>AFRICAN VIRTUAL WORKING GROUP  SARL</t>
  </si>
  <si>
    <t>AVWG SARL</t>
  </si>
  <si>
    <t>P027512500597A</t>
  </si>
  <si>
    <t>POUWETCHOU</t>
  </si>
  <si>
    <t>SALARIÉ LJD</t>
  </si>
  <si>
    <t>P039617007711R</t>
  </si>
  <si>
    <t>BLAOWE</t>
  </si>
  <si>
    <t>JOSIAS PAUL</t>
  </si>
  <si>
    <t>M022517627779B</t>
  </si>
  <si>
    <t>ARCHITECTURE AND ENGINEERING SARL</t>
  </si>
  <si>
    <t>ARCH-E BUILD SARL</t>
  </si>
  <si>
    <t>Import/export</t>
  </si>
  <si>
    <t>P010216674373E</t>
  </si>
  <si>
    <t>TANGHAM BRIAN</t>
  </si>
  <si>
    <t>ASSISTANCE, DONS DANS LES ORPHELINATS</t>
  </si>
  <si>
    <t>M012517604067S</t>
  </si>
  <si>
    <t>PRESTIGE</t>
  </si>
  <si>
    <t>P058317700005F</t>
  </si>
  <si>
    <t>KOUENZELE Annie</t>
  </si>
  <si>
    <t>Flore Cecile</t>
  </si>
  <si>
    <t>P058612481951Y</t>
  </si>
  <si>
    <t>TCHOUMI PATRICE</t>
  </si>
  <si>
    <t>ETS PEKA PARTERSON</t>
  </si>
  <si>
    <t>M082217568650F</t>
  </si>
  <si>
    <t>STELOTECH CONSULTING</t>
  </si>
  <si>
    <t>CONCEPTION-DÉVELOPPEMENT-DÉPLOIEMENT ET MAINTENANCE DES APPLICATIONS</t>
  </si>
  <si>
    <t>P086613174835M</t>
  </si>
  <si>
    <t>SAPPELLETCHIO BONIFACE</t>
  </si>
  <si>
    <t>M022118497053Z</t>
  </si>
  <si>
    <t>NEW CAR TECHNOLOGIE SARL</t>
  </si>
  <si>
    <t>NCT SARL</t>
  </si>
  <si>
    <t>COMMERCE GENERAL, IMPORTATION ET COMMERCIALISATION DES VEHICULES ET DES KITS DE TRANSFORMATION DES VEHICULES PAR DIVERS SOURCES D'ENERGIES</t>
  </si>
  <si>
    <t>P069317752727K</t>
  </si>
  <si>
    <t>MENYE AKAMBA</t>
  </si>
  <si>
    <t>P017412445097G</t>
  </si>
  <si>
    <t>ISSA HAMAOUNDE</t>
  </si>
  <si>
    <t>P010016147137R</t>
  </si>
  <si>
    <t>NGNIDJEU SONFACK</t>
  </si>
  <si>
    <t>DARUIS BIENVENU</t>
  </si>
  <si>
    <t>P116918171586R</t>
  </si>
  <si>
    <t>Lindor</t>
  </si>
  <si>
    <t>Cyril Patrice</t>
  </si>
  <si>
    <t>P102517519319G</t>
  </si>
  <si>
    <t>YASSMINE OUSOUMANE</t>
  </si>
  <si>
    <t>P018018321299R</t>
  </si>
  <si>
    <t>AYUK AGBOR RAYMOND TAMBIA</t>
  </si>
  <si>
    <t>M062517818185P</t>
  </si>
  <si>
    <t>SOCIETE EGCIM-PAPER ROLLS PRODUCTION EDITING SOLUTIONS AND SERVICES</t>
  </si>
  <si>
    <t>M090000010896J</t>
  </si>
  <si>
    <t>STE EMTI SARL</t>
  </si>
  <si>
    <t>EMTI SARL</t>
  </si>
  <si>
    <t>P039617711665W</t>
  </si>
  <si>
    <t>KABIROU ADAMOU</t>
  </si>
  <si>
    <t>REPARATEUR APPAREIL</t>
  </si>
  <si>
    <t>P016412176799R</t>
  </si>
  <si>
    <t>CHITU CHRISTOPHER NSUH</t>
  </si>
  <si>
    <t>P047717837283G</t>
  </si>
  <si>
    <t>FRE DORISE</t>
  </si>
  <si>
    <t>MIJIJI</t>
  </si>
  <si>
    <t>P059417932799T</t>
  </si>
  <si>
    <t>M032517639045M</t>
  </si>
  <si>
    <t>IHS NATURAL RESSOURCES SARL</t>
  </si>
  <si>
    <t>IHSNR SARL</t>
  </si>
  <si>
    <t>M052116118306M</t>
  </si>
  <si>
    <t>EASY CHICKEN SARL</t>
  </si>
  <si>
    <t>VENDEUSE DE B.H.</t>
  </si>
  <si>
    <t>P058300536823J</t>
  </si>
  <si>
    <t>MERANDA BONGSIYSI</t>
  </si>
  <si>
    <t>P068212264360P</t>
  </si>
  <si>
    <t>CHEFOR EMMANUE TACHAMBUNG</t>
  </si>
  <si>
    <t>ETS E ME CA</t>
  </si>
  <si>
    <t>M062416877308W</t>
  </si>
  <si>
    <t>GLOBAL PHYTO SERVICE</t>
  </si>
  <si>
    <t>PRESTATIONS PHYTOSANITAIRES,PRODUCTIONS,DISTRIBUTIONS ,STOCKAGE DES VÉGÉTAUX , ANIMAUX ET AUTRES</t>
  </si>
  <si>
    <t>P057018583776M</t>
  </si>
  <si>
    <t>P027618072237N</t>
  </si>
  <si>
    <t>M092015066884Q</t>
  </si>
  <si>
    <t>MJ TRANSIT SARL</t>
  </si>
  <si>
    <t>P030117973947G</t>
  </si>
  <si>
    <t>EYOH ANNA BIE</t>
  </si>
  <si>
    <t>( JUVENILE VENTURES)</t>
  </si>
  <si>
    <t>P019516106060Y</t>
  </si>
  <si>
    <t>PETONG NTCHOUAYANG JOVITE NOEL</t>
  </si>
  <si>
    <t>( ETS WAVE VISION FISH )</t>
  </si>
  <si>
    <t>P019517700387D</t>
  </si>
  <si>
    <t>NAMBU AKEM</t>
  </si>
  <si>
    <t>GODFRIDA</t>
  </si>
  <si>
    <t>P086117844942S</t>
  </si>
  <si>
    <t>Magne goumteu epse pelap</t>
  </si>
  <si>
    <t>Chanceline sinclaire</t>
  </si>
  <si>
    <t>WELDERING</t>
  </si>
  <si>
    <t>P116516573042K</t>
  </si>
  <si>
    <t>TITA NWANA RICHARD</t>
  </si>
  <si>
    <t>P079017253575T</t>
  </si>
  <si>
    <t>JONADAB</t>
  </si>
  <si>
    <t>P119017698840U</t>
  </si>
  <si>
    <t>MBIAMI MEDJEKEU</t>
  </si>
  <si>
    <t>PÈLERIN DIOR</t>
  </si>
  <si>
    <t>P058318343263F</t>
  </si>
  <si>
    <t>FOGANG ELVIS RODRIGUE</t>
  </si>
  <si>
    <t>P015217677950K</t>
  </si>
  <si>
    <t>MORGUEM</t>
  </si>
  <si>
    <t>P046616038827A</t>
  </si>
  <si>
    <t>KORIEOCHA CHIADIKOBI</t>
  </si>
  <si>
    <t>M052517731624G</t>
  </si>
  <si>
    <t>LA VILLA GROUPE  SARL</t>
  </si>
  <si>
    <t>L.V.G SARL</t>
  </si>
  <si>
    <t>P058618392119W</t>
  </si>
  <si>
    <t>TIMTI SHANESLINE NABI</t>
  </si>
  <si>
    <t>P029918495474E</t>
  </si>
  <si>
    <t>P109116345089C</t>
  </si>
  <si>
    <t>NNANGA ELYSEE CHANCEL</t>
  </si>
  <si>
    <t>P039416074253S</t>
  </si>
  <si>
    <t>P098016649301J</t>
  </si>
  <si>
    <t>ONGUENE ATEBA</t>
  </si>
  <si>
    <t>P118612548394N</t>
  </si>
  <si>
    <t>WENDJI NGOUNOU LUCIE</t>
  </si>
  <si>
    <t>P088000438258K</t>
  </si>
  <si>
    <t>FOMEKONG NOTONG BARTHELEMY</t>
  </si>
  <si>
    <t>GGHVHBJJ</t>
  </si>
  <si>
    <t>P099017678733R</t>
  </si>
  <si>
    <t>CVVVVBBBVJV</t>
  </si>
  <si>
    <t>GJHHHJVGG</t>
  </si>
  <si>
    <t>FOURNITURES DES BIENS &amp; SERVICES</t>
  </si>
  <si>
    <t>P079312245387K</t>
  </si>
  <si>
    <t>DJALLO MOHAMADOU SALI</t>
  </si>
  <si>
    <t>(ETS DJAMO)</t>
  </si>
  <si>
    <t>P047316354692B</t>
  </si>
  <si>
    <t>DENIS AKUAMBOM NKUO</t>
  </si>
  <si>
    <t>P078218443684T</t>
  </si>
  <si>
    <t>ETOUNA EKANGA EPOUSE NDIMA BODO</t>
  </si>
  <si>
    <t>P037412241550P</t>
  </si>
  <si>
    <t>NGOKA KOUAM DIEUDONNE</t>
  </si>
  <si>
    <t>M072518234206S</t>
  </si>
  <si>
    <t>ASSOCIATION CULTURELLE DU PEUPLE EVUZOK</t>
  </si>
  <si>
    <t>ACPE</t>
  </si>
  <si>
    <t>P106517308300L</t>
  </si>
  <si>
    <t>NGONG SIMON TOYUIN</t>
  </si>
  <si>
    <t>P037318120383Y</t>
  </si>
  <si>
    <t>SAHKGONG  CAMMANDJI.</t>
  </si>
  <si>
    <t>GUY JOSEPH.</t>
  </si>
  <si>
    <t>P077216404594J</t>
  </si>
  <si>
    <t>MOUNDOUBOUE FREDERIC</t>
  </si>
  <si>
    <t>(ETABLISSEMENT LA COURONNE "ETS LC")</t>
  </si>
  <si>
    <t>ACAHT ET REVENTE ARTICLES BROCANTE ,PRESTATIONS DE SERVICES , COMMERCE GENERAL , IMPORT -EXPORT</t>
  </si>
  <si>
    <t>P117617698223S</t>
  </si>
  <si>
    <t>NGAWONO</t>
  </si>
  <si>
    <t>CÉLINE XAVERIE</t>
  </si>
  <si>
    <t>VENTE DE BETAILS</t>
  </si>
  <si>
    <t>P017212621673E</t>
  </si>
  <si>
    <t>DAHIR</t>
  </si>
  <si>
    <t>P088612420730J</t>
  </si>
  <si>
    <t>BIBOUM SOPHIE CARINE TATIANA</t>
  </si>
  <si>
    <t>ETS BIBOUM</t>
  </si>
  <si>
    <t>P012517845644L</t>
  </si>
  <si>
    <t>NGUEMFOUO TATON</t>
  </si>
  <si>
    <t>RODES</t>
  </si>
  <si>
    <t>P100516845353K</t>
  </si>
  <si>
    <t>KENMOE TCHONGOUANG</t>
  </si>
  <si>
    <t>SOSTHENSE GAMALIEL</t>
  </si>
  <si>
    <t>P068218582348R</t>
  </si>
  <si>
    <t>FADIMATOU EPSE ABDOURAHMANE ALHADJI HAMADOU</t>
  </si>
  <si>
    <t>(ETS CHOUKRANE)</t>
  </si>
  <si>
    <t>P018718270845H</t>
  </si>
  <si>
    <t>NGUIMADJI</t>
  </si>
  <si>
    <t>ROSELINE BRIDINETTTE</t>
  </si>
  <si>
    <t>P039117613460X</t>
  </si>
  <si>
    <t>MBEUFET YOWA</t>
  </si>
  <si>
    <t>P026500238066Z</t>
  </si>
  <si>
    <t>SOGKAG DJOUM EPSEE MBITOM</t>
  </si>
  <si>
    <t>VTE EAU EN SACHET &amp; BH</t>
  </si>
  <si>
    <t>P067400260095J</t>
  </si>
  <si>
    <t>KENGNE FOTSO ALAIN</t>
  </si>
  <si>
    <t>ETS KFK &amp; CO</t>
  </si>
  <si>
    <t>P070116154358F</t>
  </si>
  <si>
    <t>P107718043107L</t>
  </si>
  <si>
    <t>P069016844665M</t>
  </si>
  <si>
    <t>NKEMAYIM</t>
  </si>
  <si>
    <t>MARTIN AWUNG</t>
  </si>
  <si>
    <t>P088417767163N</t>
  </si>
  <si>
    <t>NCHAMOUN MAKWET</t>
  </si>
  <si>
    <t>FADIMATOU NADINE</t>
  </si>
  <si>
    <t>P048218596833S</t>
  </si>
  <si>
    <t>M122018431613U</t>
  </si>
  <si>
    <t>T.P &amp; ASSOCIES GROUP SARL (T.P SARL)</t>
  </si>
  <si>
    <t>T.P SARL</t>
  </si>
  <si>
    <t>MINI- PARFUMERIE</t>
  </si>
  <si>
    <t>P017318513053T</t>
  </si>
  <si>
    <t>ROSE BRIDINETTE.</t>
  </si>
  <si>
    <t>P087218144081B</t>
  </si>
  <si>
    <t>P069217836678D</t>
  </si>
  <si>
    <t>TANGA DAMBIA</t>
  </si>
  <si>
    <t>P013500094513G</t>
  </si>
  <si>
    <t>OBI CYPRAIN</t>
  </si>
  <si>
    <t>P119314580898M</t>
  </si>
  <si>
    <t>NDEM A MOUGNOL</t>
  </si>
  <si>
    <t>GRACE VANESSA</t>
  </si>
  <si>
    <t>P038717750552Y</t>
  </si>
  <si>
    <t>MOUALEU TCHAPE</t>
  </si>
  <si>
    <t>JUSLEINE BERNICE</t>
  </si>
  <si>
    <t>P057616681597N</t>
  </si>
  <si>
    <t>WAMACHO ÉPOUSE NKWE</t>
  </si>
  <si>
    <t>P069617825618N</t>
  </si>
  <si>
    <t>peyou</t>
  </si>
  <si>
    <t>zounkifilou</t>
  </si>
  <si>
    <t>P036917187275H</t>
  </si>
  <si>
    <t>P016616067995R</t>
  </si>
  <si>
    <t>YONGOUA NKOUNDJO EPSE NANA</t>
  </si>
  <si>
    <t>P018117841999E</t>
  </si>
  <si>
    <t>Ndingoh ladifatou</t>
  </si>
  <si>
    <t>Leka</t>
  </si>
  <si>
    <t>P039115142732T</t>
  </si>
  <si>
    <t>ABBA AMAD</t>
  </si>
  <si>
    <t>P058518237430S</t>
  </si>
  <si>
    <t>BLANDINE BORISSE</t>
  </si>
  <si>
    <t>P037712381395S</t>
  </si>
  <si>
    <t>NKAMWA Dorine Sylvie</t>
  </si>
  <si>
    <t>P036612351226H</t>
  </si>
  <si>
    <t>WETHE</t>
  </si>
  <si>
    <t>P108716412429M</t>
  </si>
  <si>
    <t>BATAMBOCK</t>
  </si>
  <si>
    <t>JEAN TARCISIUS</t>
  </si>
  <si>
    <t>P059112698540N</t>
  </si>
  <si>
    <t>SIANKAM MBAKOP</t>
  </si>
  <si>
    <t>NICHA LEONCE</t>
  </si>
  <si>
    <t>VENTE DES APPAREILS ÉLECTRIQUES</t>
  </si>
  <si>
    <t>P108817531371Y</t>
  </si>
  <si>
    <t>KEUPTOUKWA MENKEZE</t>
  </si>
  <si>
    <t>P107200120167R</t>
  </si>
  <si>
    <t>P056500056313T</t>
  </si>
  <si>
    <t>YEMELE EPSE ZANGUE ANGELE</t>
  </si>
  <si>
    <t>P117912805569F</t>
  </si>
  <si>
    <t>NDJOWE MVOUEN</t>
  </si>
  <si>
    <t>P017112631701M</t>
  </si>
  <si>
    <t>KENFACK JOUMESSI</t>
  </si>
  <si>
    <t>SERGE HERMANN</t>
  </si>
  <si>
    <t>P020317697738E</t>
  </si>
  <si>
    <t>TADO</t>
  </si>
  <si>
    <t>DELANI</t>
  </si>
  <si>
    <t>P016012483780X</t>
  </si>
  <si>
    <t>KAPTUE FRANCOISE</t>
  </si>
  <si>
    <t>P029817689767U</t>
  </si>
  <si>
    <t>NJOYA NAKEU</t>
  </si>
  <si>
    <t>NANOUTA CIRALINE</t>
  </si>
  <si>
    <t>P066600159624C</t>
  </si>
  <si>
    <t>TIEFANG TATIEMZI</t>
  </si>
  <si>
    <t>DELUXE</t>
  </si>
  <si>
    <t>M112217736107K</t>
  </si>
  <si>
    <t>GALAXY LIGHT BUSINESS INTERNATIONAL SARL</t>
  </si>
  <si>
    <t>P127317878605N</t>
  </si>
  <si>
    <t>YANGO NSEKE</t>
  </si>
  <si>
    <t>REGINE BRIGITTE</t>
  </si>
  <si>
    <t>M062517872670H</t>
  </si>
  <si>
    <t>MOGUEM KAKE ALVINE INVEST CAMEROUN</t>
  </si>
  <si>
    <t>ALVIMOKAI CAMEROUN SARL</t>
  </si>
  <si>
    <t>AND ENVIRONMENT</t>
  </si>
  <si>
    <t>P038418503956L</t>
  </si>
  <si>
    <t>MBEKE SANJE</t>
  </si>
  <si>
    <t>P106200553558F</t>
  </si>
  <si>
    <t>P128217725030S</t>
  </si>
  <si>
    <t>LONFOUO NODEM</t>
  </si>
  <si>
    <t>P037116939788C</t>
  </si>
  <si>
    <t>TATANG.DANIEL</t>
  </si>
  <si>
    <t>P030316656077N</t>
  </si>
  <si>
    <t>ABEGNENOH MARC BRAIN AJEICHEK</t>
  </si>
  <si>
    <t>P128016991387B</t>
  </si>
  <si>
    <t>MERLICE</t>
  </si>
  <si>
    <t>P058616405560W</t>
  </si>
  <si>
    <t>P087715536892H</t>
  </si>
  <si>
    <t>P069016380864T</t>
  </si>
  <si>
    <t>FOKOU TENE</t>
  </si>
  <si>
    <t>P070318287470J</t>
  </si>
  <si>
    <t>DJIOFACK FOBED</t>
  </si>
  <si>
    <t>HULAIN SAINT CLAIR</t>
  </si>
  <si>
    <t>P047712487166J</t>
  </si>
  <si>
    <t>MAHAMAT SABOUNE</t>
  </si>
  <si>
    <t>M011918444294T</t>
  </si>
  <si>
    <t>FULAMCO LTD</t>
  </si>
  <si>
    <t>CUSTOMS CLEARANCE-TRANSPORT-IMP/EXP-GENERAL SUPPLIES</t>
  </si>
  <si>
    <t>P066316565749B</t>
  </si>
  <si>
    <t>P028018308046L</t>
  </si>
  <si>
    <t>DJOUKA TADJOU</t>
  </si>
  <si>
    <t>P029612421671U</t>
  </si>
  <si>
    <t>PEHA BATOUM MERIMEP</t>
  </si>
  <si>
    <t>PEHA BATOUM MERIME</t>
  </si>
  <si>
    <t>M081918440533U</t>
  </si>
  <si>
    <t>NGAMMO ET FILS SARL</t>
  </si>
  <si>
    <t>P057400052755F</t>
  </si>
  <si>
    <t>CHENDJOU TADOH</t>
  </si>
  <si>
    <t>P087517300108M</t>
  </si>
  <si>
    <t>P086818172264H</t>
  </si>
  <si>
    <t>NJOHMO</t>
  </si>
  <si>
    <t>COMMERCE GENERAL / IMPORT EXPORT</t>
  </si>
  <si>
    <t>M032318078498B</t>
  </si>
  <si>
    <t>NUELMBO SARL</t>
  </si>
  <si>
    <t>P119214181992Z</t>
  </si>
  <si>
    <t>YAHYA HASSOUMI</t>
  </si>
  <si>
    <t>P078717848562Q</t>
  </si>
  <si>
    <t>Haoua</t>
  </si>
  <si>
    <t>P035917189292N</t>
  </si>
  <si>
    <t>PANGOP</t>
  </si>
  <si>
    <t>JOSEPH LEGRAND</t>
  </si>
  <si>
    <t>P078512758798S</t>
  </si>
  <si>
    <t>HIPPOLLYTE NDE</t>
  </si>
  <si>
    <t>P066311957851A</t>
  </si>
  <si>
    <t>MWEPU NGOIE EP NOAH KABWE MARTINEMWEP</t>
  </si>
  <si>
    <t>MWEPU NGOIE EP NOAH KABWE MARTINE</t>
  </si>
  <si>
    <t>P069118171044Z</t>
  </si>
  <si>
    <t>CHE TANGYIE</t>
  </si>
  <si>
    <t>P029016710289P</t>
  </si>
  <si>
    <t>REGINE DIANE</t>
  </si>
  <si>
    <t>P100218481880L</t>
  </si>
  <si>
    <t>EKOBO SEN BATAKE</t>
  </si>
  <si>
    <t>LOUISE PATRI CIA</t>
  </si>
  <si>
    <t>P089718322512R</t>
  </si>
  <si>
    <t>SARATOU DEHTCHURO ETS:Architecture Urbanisme Ingénierie du Sahel (A.UR.I.S)</t>
  </si>
  <si>
    <t>P069917787940F</t>
  </si>
  <si>
    <t>P049218436137Q</t>
  </si>
  <si>
    <t>SALISSOU YAYA</t>
  </si>
  <si>
    <t>P077017117982S</t>
  </si>
  <si>
    <t>TAKOUTSING JOSUE</t>
  </si>
  <si>
    <t>M042517719551K</t>
  </si>
  <si>
    <t>INCA CONSEILS SARL</t>
  </si>
  <si>
    <t>P047617501080D</t>
  </si>
  <si>
    <t>MEZAP KENGEU</t>
  </si>
  <si>
    <t>VENTE PRODUIT TELECOM</t>
  </si>
  <si>
    <t>P078215252103M</t>
  </si>
  <si>
    <t>DASSI KENMOE</t>
  </si>
  <si>
    <t>ANDRE PIAOS</t>
  </si>
  <si>
    <t>P095500408377Z</t>
  </si>
  <si>
    <t>SIGNE EPSEE DJIOMETIO</t>
  </si>
  <si>
    <t>P088617637999J</t>
  </si>
  <si>
    <t>MBIDA OLINGA</t>
  </si>
  <si>
    <t>ANASTHASIE BEATRICE</t>
  </si>
  <si>
    <t>COMMERCE,VENTE DES BOISSONS HYGIENIQUES</t>
  </si>
  <si>
    <t>P098517525269H</t>
  </si>
  <si>
    <t>P128617584581H</t>
  </si>
  <si>
    <t>TCHANGMEU</t>
  </si>
  <si>
    <t>M092518132808Q</t>
  </si>
  <si>
    <t>MATOLNA SARL</t>
  </si>
  <si>
    <t>P079117794102U</t>
  </si>
  <si>
    <t>KAZE SOKENG</t>
  </si>
  <si>
    <t>BORIS PITEL</t>
  </si>
  <si>
    <t>P028418175457X</t>
  </si>
  <si>
    <t>ASANA FRANKLIN NKENG</t>
  </si>
  <si>
    <t>(ASANA'S DISTRIBUTION POINT)</t>
  </si>
  <si>
    <t>P107017599529Y</t>
  </si>
  <si>
    <t>MEZUGUEM MIRIAM</t>
  </si>
  <si>
    <t>P059312625845P</t>
  </si>
  <si>
    <t>DJAMTCHEU MELANIE ROLANDE</t>
  </si>
  <si>
    <t>MELANIE COUTURE</t>
  </si>
  <si>
    <t>P057318311391M</t>
  </si>
  <si>
    <t>P105418446802E</t>
  </si>
  <si>
    <t>P066918585423R</t>
  </si>
  <si>
    <t>FEUDJEM</t>
  </si>
  <si>
    <t>CÉLINE BLANCHETTE</t>
  </si>
  <si>
    <t>P036714378608M</t>
  </si>
  <si>
    <t>OSSIMA MBA</t>
  </si>
  <si>
    <t>P098316968178R</t>
  </si>
  <si>
    <t>MBEHOU MFEPIT</t>
  </si>
  <si>
    <t>P047517064360S</t>
  </si>
  <si>
    <t>P068816828666A</t>
  </si>
  <si>
    <t>MBAH PASCALINE</t>
  </si>
  <si>
    <t>P129317847086X</t>
  </si>
  <si>
    <t>OUSSMANOU</t>
  </si>
  <si>
    <t>P036917944530Q</t>
  </si>
  <si>
    <t>Ngueyon</t>
  </si>
  <si>
    <t>P096816936631E</t>
  </si>
  <si>
    <t>NGAKAK</t>
  </si>
  <si>
    <t>P087618318017R</t>
  </si>
  <si>
    <t>ombolo.</t>
  </si>
  <si>
    <t>gabriel</t>
  </si>
  <si>
    <t>P109717705858W</t>
  </si>
  <si>
    <t>GUIBOLO</t>
  </si>
  <si>
    <t>P118417136291Y</t>
  </si>
  <si>
    <t>P129816237928G</t>
  </si>
  <si>
    <t>KASSE MAMA</t>
  </si>
  <si>
    <t>P099112574252W</t>
  </si>
  <si>
    <t>NANGUE DUPLEX</t>
  </si>
  <si>
    <t>P039418030682T</t>
  </si>
  <si>
    <t>GISELLE LAURE</t>
  </si>
  <si>
    <t>PLOMBERIE-SANITAIRE</t>
  </si>
  <si>
    <t>M118100006028P</t>
  </si>
  <si>
    <t>SCANID SA</t>
  </si>
  <si>
    <t>P109216656611W</t>
  </si>
  <si>
    <t>INITJAHE BIKONDI</t>
  </si>
  <si>
    <t>FORTUNE ROSE</t>
  </si>
  <si>
    <t>M072518017423D</t>
  </si>
  <si>
    <t>GROUPE SCOLAIRE BILINGUE LA VICTOIRE</t>
  </si>
  <si>
    <t>GSBLV</t>
  </si>
  <si>
    <t>P039415982175Y</t>
  </si>
  <si>
    <t>LANGMIA VITUS JOMIA</t>
  </si>
  <si>
    <t>M022317941529T</t>
  </si>
  <si>
    <t>AZE SARL</t>
  </si>
  <si>
    <t>P029317274894Z</t>
  </si>
  <si>
    <t>P015517850748T</t>
  </si>
  <si>
    <t>NOUMSI KUATE</t>
  </si>
  <si>
    <t>M051818337484Q</t>
  </si>
  <si>
    <t>COOPERATIVE  SOCIETY WITH A BOD FRONTIER FARMERS</t>
  </si>
  <si>
    <t>FRONTIER FARMERS COOP-CA</t>
  </si>
  <si>
    <t>P122017614333G</t>
  </si>
  <si>
    <t>P019216720664A</t>
  </si>
  <si>
    <t>P067312633032E</t>
  </si>
  <si>
    <t>P117517423794P</t>
  </si>
  <si>
    <t>SANG</t>
  </si>
  <si>
    <t>ROSE AMUNGWA</t>
  </si>
  <si>
    <t>P098317291139Y</t>
  </si>
  <si>
    <t>TAMANG KUNGABA</t>
  </si>
  <si>
    <t>M090300017153G</t>
  </si>
  <si>
    <t>STE MAKEPE PALACE SARL</t>
  </si>
  <si>
    <t>MP SARL</t>
  </si>
  <si>
    <t>BOX A QUINCAILLER</t>
  </si>
  <si>
    <t>P069816266587W</t>
  </si>
  <si>
    <t>TESSOB</t>
  </si>
  <si>
    <t>FRANK GAEL</t>
  </si>
  <si>
    <t>P058512501648Z</t>
  </si>
  <si>
    <t>ADAMOUAD</t>
  </si>
  <si>
    <t>P089917633796U</t>
  </si>
  <si>
    <t>NOUPPA TCHAPGANG</t>
  </si>
  <si>
    <t>URICH RODRIGUE</t>
  </si>
  <si>
    <t>P016312498417H</t>
  </si>
  <si>
    <t>M032318005019Q</t>
  </si>
  <si>
    <t>FORESIGHT SARL</t>
  </si>
  <si>
    <t>LIVRAISON DE NOIX DE PALME</t>
  </si>
  <si>
    <t>P077416434860W</t>
  </si>
  <si>
    <t>SAMUEL RUBEN</t>
  </si>
  <si>
    <t>ENSEIG?EMENT</t>
  </si>
  <si>
    <t>M080616289520N</t>
  </si>
  <si>
    <t>LYCEE DE GAROUA NASSARAO</t>
  </si>
  <si>
    <t>P078400496562E</t>
  </si>
  <si>
    <t>P010316927103L</t>
  </si>
  <si>
    <t>ARABO SEINI</t>
  </si>
  <si>
    <t>P058918039218M</t>
  </si>
  <si>
    <t>ELVIS YUVEN</t>
  </si>
  <si>
    <t>P095515978621W</t>
  </si>
  <si>
    <t>P069617757291G</t>
  </si>
  <si>
    <t>P067612583433J</t>
  </si>
  <si>
    <t>NGA ESSALA CELESTIN</t>
  </si>
  <si>
    <t>ETS NEC</t>
  </si>
  <si>
    <t>P089317569674Z</t>
  </si>
  <si>
    <t>CHOUBAH LLANO NALISTO</t>
  </si>
  <si>
    <t>P118914963550H</t>
  </si>
  <si>
    <t>TETCHIMO KENFACK</t>
  </si>
  <si>
    <t>SYNCLAIRE</t>
  </si>
  <si>
    <t>P127700575809S</t>
  </si>
  <si>
    <t>PRESTATION S DE SERVICES</t>
  </si>
  <si>
    <t>P046416410417T</t>
  </si>
  <si>
    <t>NYANGONO MVONDO SUZANNE</t>
  </si>
  <si>
    <t>ETS MONGO NLAM</t>
  </si>
  <si>
    <t>P089317588314Z</t>
  </si>
  <si>
    <t>TSAGUE RUTH BERICE</t>
  </si>
  <si>
    <t>ETS BERICE BUSINESS</t>
  </si>
  <si>
    <t>EXAMEN OFFICIEL</t>
  </si>
  <si>
    <t>M081516630684R</t>
  </si>
  <si>
    <t>LYCÉE TECHNIQUE DE DATCHEKA</t>
  </si>
  <si>
    <t>LTDKA</t>
  </si>
  <si>
    <t>M122217655929C</t>
  </si>
  <si>
    <t>GROUPE SCOLAIRE BILINGUE PRIVÉ LAÏC PHILADELPHIA</t>
  </si>
  <si>
    <t>GSBPL PHILADELPHIA</t>
  </si>
  <si>
    <t>M111712653101M</t>
  </si>
  <si>
    <t>SMART TECHNOLOGIES CORPORATION</t>
  </si>
  <si>
    <t>SMARTTECH</t>
  </si>
  <si>
    <t>P068716877291K</t>
  </si>
  <si>
    <t>MATEAGUEU MAXIME PRICE</t>
  </si>
  <si>
    <t>(ETS 2MP TRANSIT)</t>
  </si>
  <si>
    <t>DOUANE, TRANSIT, LOGISTIQUE ET TRANSPORT, COMMERCE GENERAL, PRESTATION DE SERVICES</t>
  </si>
  <si>
    <t>P098712637352H</t>
  </si>
  <si>
    <t>FEUAKENG DIFFO</t>
  </si>
  <si>
    <t>REGIS ARNAUD</t>
  </si>
  <si>
    <t>CHEF D'AGENCE</t>
  </si>
  <si>
    <t>P118318519454Z</t>
  </si>
  <si>
    <t>NDIEUPE</t>
  </si>
  <si>
    <t>ALICE MIRYAM</t>
  </si>
  <si>
    <t>M091812723380K</t>
  </si>
  <si>
    <t>CHRISTY SARL</t>
  </si>
  <si>
    <t>M042517757806D</t>
  </si>
  <si>
    <t>CONSORTIUM KAWTAL</t>
  </si>
  <si>
    <t>P029518353703X</t>
  </si>
  <si>
    <t>NGUETSE JEAN PAUL ROMAIN</t>
  </si>
  <si>
    <t>P038117558418G</t>
  </si>
  <si>
    <t>MANGA MBIDA</t>
  </si>
  <si>
    <t>THIERRY VINCENT</t>
  </si>
  <si>
    <t>AGENT HYSACAM</t>
  </si>
  <si>
    <t>P037916986041U</t>
  </si>
  <si>
    <t>P038014378662K</t>
  </si>
  <si>
    <t>NSOUZOU MENGUE EPSEE EFEMBA</t>
  </si>
  <si>
    <t>M061917095329G</t>
  </si>
  <si>
    <t>NONO BILINGUAL TECHNICAL COLLEGE</t>
  </si>
  <si>
    <t>P015812753719K</t>
  </si>
  <si>
    <t>CHEUDJOUO</t>
  </si>
  <si>
    <t>P098218189690W</t>
  </si>
  <si>
    <t>FREDERIC MARTIAL</t>
  </si>
  <si>
    <t>P027515504026C</t>
  </si>
  <si>
    <t>YVONNE LUCRECE BOURGEOISE</t>
  </si>
  <si>
    <t>P087417758403G</t>
  </si>
  <si>
    <t>VENTE DE CORDE</t>
  </si>
  <si>
    <t>P097317210424S</t>
  </si>
  <si>
    <t>P059517688653J</t>
  </si>
  <si>
    <t>MIMOSETTE</t>
  </si>
  <si>
    <t>P127312173363B</t>
  </si>
  <si>
    <t>MUNJERE</t>
  </si>
  <si>
    <t>TEMBE ABEL</t>
  </si>
  <si>
    <t>P017817888684Z</t>
  </si>
  <si>
    <t>FONTAMA</t>
  </si>
  <si>
    <t>P019817919890A</t>
  </si>
  <si>
    <t>AMINGUIE</t>
  </si>
  <si>
    <t>FRANTZ FANON</t>
  </si>
  <si>
    <t>M072517905289T</t>
  </si>
  <si>
    <t>ASSOCIATION DES RESSORTISSANTS ET SYMPATHISANTS D'ELIG-YEN</t>
  </si>
  <si>
    <t>(ARSEL)</t>
  </si>
  <si>
    <t>P050417600328K</t>
  </si>
  <si>
    <t>WOUMKWA KONANG</t>
  </si>
  <si>
    <t>COMMERCE - GENERAL</t>
  </si>
  <si>
    <t>P047200407827M</t>
  </si>
  <si>
    <t>OKUNWA CHUKWUNETAH</t>
  </si>
  <si>
    <t>P088615141233F</t>
  </si>
  <si>
    <t>FOGANG TANGNING</t>
  </si>
  <si>
    <t>P016812416661T</t>
  </si>
  <si>
    <t>DONGHO HUBERT THOMAS</t>
  </si>
  <si>
    <t>P015917664657Y</t>
  </si>
  <si>
    <t>HONKOU</t>
  </si>
  <si>
    <t>P107016853427K</t>
  </si>
  <si>
    <t>LABO MADO</t>
  </si>
  <si>
    <t>SAI</t>
  </si>
  <si>
    <t>M060016722966W</t>
  </si>
  <si>
    <t>AMICALE DES JEUNES SOLIDAIRES</t>
  </si>
  <si>
    <t>A.J.S</t>
  </si>
  <si>
    <t>P019418524157M</t>
  </si>
  <si>
    <t>TSOPONHO KOH</t>
  </si>
  <si>
    <t>FIDELINE PAULE</t>
  </si>
  <si>
    <t>P058617737139P</t>
  </si>
  <si>
    <t>FOFIE ZANGMENE</t>
  </si>
  <si>
    <t>Anicet</t>
  </si>
  <si>
    <t>P097612283226Y</t>
  </si>
  <si>
    <t>M071717238474C</t>
  </si>
  <si>
    <t>EP NNEMEYONG DE MEYOMESSI</t>
  </si>
  <si>
    <t>M121914345589Y</t>
  </si>
  <si>
    <t>HOTEL VENT ET MAREE SARL</t>
  </si>
  <si>
    <t>P029818408309B</t>
  </si>
  <si>
    <t>Touko</t>
  </si>
  <si>
    <t>Hurdris paulin</t>
  </si>
  <si>
    <t>P109618409117M</t>
  </si>
  <si>
    <t>TSONGANG NOGNING JOVALN</t>
  </si>
  <si>
    <t>(ETS PRIMESTONE PROPERTIES)</t>
  </si>
  <si>
    <t>P049017839324Q</t>
  </si>
  <si>
    <t>NDIKWA ELIANE</t>
  </si>
  <si>
    <t>GALECIE</t>
  </si>
  <si>
    <t>P127617357708K</t>
  </si>
  <si>
    <t>P128516629388L</t>
  </si>
  <si>
    <t>NZAMEYO LEGER BERTRAND</t>
  </si>
  <si>
    <t>P016817177153W</t>
  </si>
  <si>
    <t>P017116396686F</t>
  </si>
  <si>
    <t>TONSONG</t>
  </si>
  <si>
    <t>VINCENT FEKAMBEA.</t>
  </si>
  <si>
    <t>P118418037016F</t>
  </si>
  <si>
    <t>DJOUKWE NGOPGANG JUDITH SOLANGE</t>
  </si>
  <si>
    <t>P080417810219D</t>
  </si>
  <si>
    <t>HAMIDOU DJIBRILLA</t>
  </si>
  <si>
    <t>EMPLOYE SOCIETE MEPROCAM BT</t>
  </si>
  <si>
    <t>P046913472537R</t>
  </si>
  <si>
    <t>WOUAFO LEONARD</t>
  </si>
  <si>
    <t>ETS BUILDING AND TECHNICS</t>
  </si>
  <si>
    <t>P039017877619X</t>
  </si>
  <si>
    <t>YEMATA. DIFFO</t>
  </si>
  <si>
    <t>P128417754074Z</t>
  </si>
  <si>
    <t>Guissata</t>
  </si>
  <si>
    <t>.Samson</t>
  </si>
  <si>
    <t>P077815178415H</t>
  </si>
  <si>
    <t>GNOUPEBISSI NWAFO</t>
  </si>
  <si>
    <t>P019618451690A</t>
  </si>
  <si>
    <t>TSAMENE PIANTA</t>
  </si>
  <si>
    <t>P067318221907B</t>
  </si>
  <si>
    <t>NKEUYANYEM YVES</t>
  </si>
  <si>
    <t>M111914333239G</t>
  </si>
  <si>
    <t>BENG DISTRIBUTION SARL</t>
  </si>
  <si>
    <t>Agriculture et pisciculture</t>
  </si>
  <si>
    <t>M081318180385B</t>
  </si>
  <si>
    <t>SOCIETE COOPERATIVE AGRO PASTORALE ET HALIEUTIQUE DU CAMEROUN</t>
  </si>
  <si>
    <t>SCOAHA COOP/CA</t>
  </si>
  <si>
    <t>EMPLOYÉ ORANGE CAMEROUN</t>
  </si>
  <si>
    <t>P106914447890H</t>
  </si>
  <si>
    <t>DJEM À NDIANG</t>
  </si>
  <si>
    <t>M072518128423B</t>
  </si>
  <si>
    <t>SOCIETE COOPERATIVE AVEC CONSEIL D'ADMINISTRATION ANGARA FINANCE DU CAMEROUN</t>
  </si>
  <si>
    <t>ANGARA FINANCE COOP-CA</t>
  </si>
  <si>
    <t>P049517687894Y</t>
  </si>
  <si>
    <t>NEMBU LANGBEL TAYI</t>
  </si>
  <si>
    <t>M092116486761Q</t>
  </si>
  <si>
    <t>AMANDLA CAPITAL REAL ESTATE COTE D'IVOIRE</t>
  </si>
  <si>
    <t>ACRE CI</t>
  </si>
  <si>
    <t>INVESTISSEMENT ET GESTION D'ACTIFS, Y COMPRIS IMMOBILIER ET HÔTELIER</t>
  </si>
  <si>
    <t>P028418287760T</t>
  </si>
  <si>
    <t>ROSELYNE</t>
  </si>
  <si>
    <t>P127417675212N</t>
  </si>
  <si>
    <t>GOUENI EPOUSE MONGA MONTHE</t>
  </si>
  <si>
    <t>P057812300128D</t>
  </si>
  <si>
    <t>VOUNTSA</t>
  </si>
  <si>
    <t>P087016374370D</t>
  </si>
  <si>
    <t>NOUFOU MODESTE</t>
  </si>
  <si>
    <t>P016300467942S</t>
  </si>
  <si>
    <t>P040416074468Q</t>
  </si>
  <si>
    <t>P109817897247L</t>
  </si>
  <si>
    <t>TAGNE NOFODZO YANNICK JORDAN</t>
  </si>
  <si>
    <t>P098012699916C</t>
  </si>
  <si>
    <t>ANGO ZO'O JEANNETTE CONSTANCE</t>
  </si>
  <si>
    <t>ETS ANGO ZO'O JEANNETTE CONSTANCE</t>
  </si>
  <si>
    <t>M091217250429J</t>
  </si>
  <si>
    <t>GBPS MBOU</t>
  </si>
  <si>
    <t>M022517633482K</t>
  </si>
  <si>
    <t>AMICALE DES FEMMES DE L'ECOLE REGIONALE DE SECURITE INCENDIE</t>
  </si>
  <si>
    <t>AFERSI</t>
  </si>
  <si>
    <t>FAVORISER L'ASSISTANCE MUTUELLE DES MEMBRES, RAFFERMIR LES LIENS DE SOLIDARITE ET LA PROMOTION DES ECHANGES</t>
  </si>
  <si>
    <t>P019312705798K</t>
  </si>
  <si>
    <t>ABDOURAMAN MAHAMA</t>
  </si>
  <si>
    <t>P037416768968Y</t>
  </si>
  <si>
    <t>ALBERT NTUBA</t>
  </si>
  <si>
    <t>P019017789247B</t>
  </si>
  <si>
    <t>TIOTSOP ARNUAD</t>
  </si>
  <si>
    <t>(FROM GOD MODERN FURNITURE)</t>
  </si>
  <si>
    <t>P048118089030C</t>
  </si>
  <si>
    <t>epopa,</t>
  </si>
  <si>
    <t>regine,</t>
  </si>
  <si>
    <t>P129717183565A</t>
  </si>
  <si>
    <t>P014117138576T</t>
  </si>
  <si>
    <t>TCHOUDJA EPSE NDJANZOUE</t>
  </si>
  <si>
    <t>M122518257305Y</t>
  </si>
  <si>
    <t>SOCIÉTÉ MONVERT SARL</t>
  </si>
  <si>
    <t>SARL MONVERT</t>
  </si>
  <si>
    <t>P089316674912X</t>
  </si>
  <si>
    <t>MBAKWE</t>
  </si>
  <si>
    <t>SAMUEL EUGENE</t>
  </si>
  <si>
    <t>P116417829592G</t>
  </si>
  <si>
    <t>NJOLLE MISSE MARIE</t>
  </si>
  <si>
    <t>M082517967817H</t>
  </si>
  <si>
    <t>NEW INTERNATIONAL TRADE SOLUTION</t>
  </si>
  <si>
    <t>NITS</t>
  </si>
  <si>
    <t>M091212651723R</t>
  </si>
  <si>
    <t>DIVINE ENGLISH NURSERY AND</t>
  </si>
  <si>
    <t>P067716190873C</t>
  </si>
  <si>
    <t>TANEMO</t>
  </si>
  <si>
    <t>P048916045952S</t>
  </si>
  <si>
    <t>GOKA</t>
  </si>
  <si>
    <t>P017112602299G</t>
  </si>
  <si>
    <t>P069817131612W</t>
  </si>
  <si>
    <t>EFUETLANCHA</t>
  </si>
  <si>
    <t>MILDRED AKABATEH</t>
  </si>
  <si>
    <t>SOUDURES CHAUDRONNERIE E-COMMERCE GENERAL</t>
  </si>
  <si>
    <t>M022416425949G</t>
  </si>
  <si>
    <t>METALUX SARL</t>
  </si>
  <si>
    <t>MTL SARL</t>
  </si>
  <si>
    <t>P068518504332Q</t>
  </si>
  <si>
    <t>NEMI NGA ROLAND</t>
  </si>
  <si>
    <t>(ETS CAM METAL SERVICES)</t>
  </si>
  <si>
    <t>ATELIER MENUISERIE METALLIQUE ET ALIMINIUM GENERAL, FABRICATION PORTE, FENETRE, PORTAIL</t>
  </si>
  <si>
    <t>P017812497001W</t>
  </si>
  <si>
    <t>NZEFFO</t>
  </si>
  <si>
    <t>GUY FELICITE</t>
  </si>
  <si>
    <t>P016215076394X</t>
  </si>
  <si>
    <t>TCHADEU EPSE NANA</t>
  </si>
  <si>
    <t>M022517586386U</t>
  </si>
  <si>
    <t>SOCIÉTÉ SAINTE JULIENNE NZOUYEP SARL</t>
  </si>
  <si>
    <t>P046217721608U</t>
  </si>
  <si>
    <t>DIATEU Epse BETNGA</t>
  </si>
  <si>
    <t>Jeanne d'ARC</t>
  </si>
  <si>
    <t>P020617006989S</t>
  </si>
  <si>
    <t>OTUNABO PROSPER ODINAKA</t>
  </si>
  <si>
    <t>P059717688327N</t>
  </si>
  <si>
    <t>NJEKO</t>
  </si>
  <si>
    <t>KAH SONIA</t>
  </si>
  <si>
    <t>P016700575644Y</t>
  </si>
  <si>
    <t>NJOUNKEU EPSE TCHAMBA MARIE MADELEINE</t>
  </si>
  <si>
    <t>P039314965076E</t>
  </si>
  <si>
    <t>YOMATCHA GASTON</t>
  </si>
  <si>
    <t>ETS YT SERVICES AND DISTRIBUTION</t>
  </si>
  <si>
    <t>P038617532869M</t>
  </si>
  <si>
    <t>NIKOBO MARTIN MBONDA</t>
  </si>
  <si>
    <t>(ETS MBONDA AFRICA ROPE ACCESS)</t>
  </si>
  <si>
    <t>M090412326254A</t>
  </si>
  <si>
    <t>P097300420866H</t>
  </si>
  <si>
    <t>MAKENDI</t>
  </si>
  <si>
    <t>P038617648706R</t>
  </si>
  <si>
    <t>WANDJA SEUGOUA</t>
  </si>
  <si>
    <t>KIKI CARINE</t>
  </si>
  <si>
    <t>P107017893436H</t>
  </si>
  <si>
    <t>DANIEL TAJOUCHE</t>
  </si>
  <si>
    <t>P057617853061K</t>
  </si>
  <si>
    <t>MAGNE MBOPDA</t>
  </si>
  <si>
    <t>VENTE ŒUFS FRAIS</t>
  </si>
  <si>
    <t>P017112331195T</t>
  </si>
  <si>
    <t>DJIFACK JEANDJI</t>
  </si>
  <si>
    <t>DJIFACK JEAN</t>
  </si>
  <si>
    <t>P077017757127M</t>
  </si>
  <si>
    <t>DEMGNE HENRIETTE</t>
  </si>
  <si>
    <t>P080016932262U</t>
  </si>
  <si>
    <t>ABBAKAR BRAH</t>
  </si>
  <si>
    <t>P016012284223U</t>
  </si>
  <si>
    <t>P118517523121M</t>
  </si>
  <si>
    <t>ONWUBIKO NJOKU DONALD</t>
  </si>
  <si>
    <t>M052517769123B</t>
  </si>
  <si>
    <t>MILLIA SARL</t>
  </si>
  <si>
    <t>P029918189441W</t>
  </si>
  <si>
    <t>P049118569500J</t>
  </si>
  <si>
    <t>ZOUMKIO SANDJONG</t>
  </si>
  <si>
    <t>P029518507192D</t>
  </si>
  <si>
    <t>M032416484676D</t>
  </si>
  <si>
    <t>GAELLE PARIS SENSODYNE SARL</t>
  </si>
  <si>
    <t>P019918370399P</t>
  </si>
  <si>
    <t>Diana</t>
  </si>
  <si>
    <t>P029917512121D</t>
  </si>
  <si>
    <t>ANASTASIE NADÈGE</t>
  </si>
  <si>
    <t>P069417687717U</t>
  </si>
  <si>
    <t>M012216875370R</t>
  </si>
  <si>
    <t>SOCIETE DALIA MULTI-SERVICES</t>
  </si>
  <si>
    <t>P106115985064C</t>
  </si>
  <si>
    <t>VENTE DE PRODUITS ALCOOLIQUES ET HYGIÉNIQUES ET COMMERCE GENERAL</t>
  </si>
  <si>
    <t>M022217731512W</t>
  </si>
  <si>
    <t>SUCCESSION ATANGANA FOUDA VICTOR ARMAND</t>
  </si>
  <si>
    <t>P056100156404S</t>
  </si>
  <si>
    <t>BIYOA ETONG</t>
  </si>
  <si>
    <t>P038116622598J</t>
  </si>
  <si>
    <t>SAFOKOU</t>
  </si>
  <si>
    <t>VENTE DE VOITURES/PRESTATIONS DE SERVICES</t>
  </si>
  <si>
    <t>P117117320468T</t>
  </si>
  <si>
    <t>LEUNGUE NANA</t>
  </si>
  <si>
    <t>GILLES DIDIER</t>
  </si>
  <si>
    <t>M082518000166S</t>
  </si>
  <si>
    <t>GLOBAL GATEWAYS TRAVEL</t>
  </si>
  <si>
    <t>P019017200589S</t>
  </si>
  <si>
    <t>VENTE MONTRES, CHAÎNES, CEINTURE</t>
  </si>
  <si>
    <t>P128116417502T</t>
  </si>
  <si>
    <t>P048417740280Y</t>
  </si>
  <si>
    <t>GHAPOUEN</t>
  </si>
  <si>
    <t>Loudou</t>
  </si>
  <si>
    <t>P018012414927C</t>
  </si>
  <si>
    <t>MEGUEDONG DONGOU BERLINE FLORE</t>
  </si>
  <si>
    <t>ETS AFRICAN BUSINESS MANAGEMENT AND ADV.</t>
  </si>
  <si>
    <t>M101218341852Z</t>
  </si>
  <si>
    <t>ASSOCIATION DES PARENTS D'ELEVES ET ENSEIGNANTS DU COLLEGE PRIVE SABIL EL FALAH EL HAÏRI</t>
  </si>
  <si>
    <t>APEE-CPSFH - MAROUA</t>
  </si>
  <si>
    <t>IMPROVEMENT OF THE WOMAN GIRL</t>
  </si>
  <si>
    <t>M022216945216L</t>
  </si>
  <si>
    <t>GO MISSION</t>
  </si>
  <si>
    <t>P049418192870U</t>
  </si>
  <si>
    <t>P019917809565K</t>
  </si>
  <si>
    <t>Yonta kamdoum</t>
  </si>
  <si>
    <t>P016800361958B</t>
  </si>
  <si>
    <t>TOM HASSAN</t>
  </si>
  <si>
    <t>P125313625058S</t>
  </si>
  <si>
    <t>NGUEGA JOSEPH</t>
  </si>
  <si>
    <t>P088515647111R</t>
  </si>
  <si>
    <t>COMFORT AGBOR</t>
  </si>
  <si>
    <t>P078417122525G</t>
  </si>
  <si>
    <t>DJEUKAM EPOUSE TAKAM SOKOUDJOU</t>
  </si>
  <si>
    <t>P057717794022L</t>
  </si>
  <si>
    <t>JIODONG</t>
  </si>
  <si>
    <t>ERIC AIME</t>
  </si>
  <si>
    <t>P045200199290W</t>
  </si>
  <si>
    <t>DOH KOHTEM</t>
  </si>
  <si>
    <t>GESTION DU FRET TERRESRE</t>
  </si>
  <si>
    <t>M040516578055Q</t>
  </si>
  <si>
    <t>BGFT AMBAM</t>
  </si>
  <si>
    <t>P028816105057X</t>
  </si>
  <si>
    <t>TITAJUWAN JUPSIA DAIGA</t>
  </si>
  <si>
    <t>P057000218614M</t>
  </si>
  <si>
    <t>ATTINE</t>
  </si>
  <si>
    <t>M072517865852E</t>
  </si>
  <si>
    <t>MADISON GROUPE CAMEROON SARL</t>
  </si>
  <si>
    <t>M081416423245S</t>
  </si>
  <si>
    <t>ASSOCIATION ENSEMBLE POUR LE CAMEROUN</t>
  </si>
  <si>
    <t>PROMOUVOIR L'ACCÈS À L'EAU POTABLE AUX POPULATIONS DES ZONES RURALES ETC...</t>
  </si>
  <si>
    <t>P109516045134Y</t>
  </si>
  <si>
    <t>P089318459375D</t>
  </si>
  <si>
    <t>ENOW LOVERT</t>
  </si>
  <si>
    <t>M082517944795E</t>
  </si>
  <si>
    <t>Société de Charpenterie Moderne Leffodem</t>
  </si>
  <si>
    <t>SoChaMoL</t>
  </si>
  <si>
    <t>M062517831852W</t>
  </si>
  <si>
    <t>SOCIÉTÉ LIANGOU SARL</t>
  </si>
  <si>
    <t>"LIANGOU"</t>
  </si>
  <si>
    <t>M022416669221Z</t>
  </si>
  <si>
    <t>ETS A.M.H</t>
  </si>
  <si>
    <t>P010116889497G</t>
  </si>
  <si>
    <t>MASSOP KEVINE LAURE</t>
  </si>
  <si>
    <t>P038317960391Z</t>
  </si>
  <si>
    <t>Tchoffo Noponkoue</t>
  </si>
  <si>
    <t>TRANSPORT COMMERCE GENERAL</t>
  </si>
  <si>
    <t>M022317967276R</t>
  </si>
  <si>
    <t>AMI SEMBE SARL</t>
  </si>
  <si>
    <t>P127612670943S</t>
  </si>
  <si>
    <t>TCHOKOGOM TCHOUAMANI ÉPSE SANI</t>
  </si>
  <si>
    <t>ELIANE VALERIE</t>
  </si>
  <si>
    <t>P058714018023L</t>
  </si>
  <si>
    <t>BIKET JOSUE VIVIEN</t>
  </si>
  <si>
    <t>ETS TUNGEN ACADEMIE (T.A)</t>
  </si>
  <si>
    <t>COMPTABLE LABOREX</t>
  </si>
  <si>
    <t>P015900039432M</t>
  </si>
  <si>
    <t>P127316581756D</t>
  </si>
  <si>
    <t>M082116392422J</t>
  </si>
  <si>
    <t>ROSA SERVICES SARL</t>
  </si>
  <si>
    <t>P108316621006E</t>
  </si>
  <si>
    <t>TONMBON DJOMO</t>
  </si>
  <si>
    <t>P028316710660N</t>
  </si>
  <si>
    <t>IGELLE</t>
  </si>
  <si>
    <t>ISAAC TORYILA</t>
  </si>
  <si>
    <t>P069018278676Y</t>
  </si>
  <si>
    <t>TANKEU KAMTA</t>
  </si>
  <si>
    <t>Ulfride Raysa</t>
  </si>
  <si>
    <t>VENTE DE MÈCHES</t>
  </si>
  <si>
    <t>P037917091780J</t>
  </si>
  <si>
    <t>TATSI TCHAO MBA</t>
  </si>
  <si>
    <t>P059718371165X</t>
  </si>
  <si>
    <t>SAMIRA ABDOULAYE</t>
  </si>
  <si>
    <t>ETS ADJOUDJI ET FILS</t>
  </si>
  <si>
    <t>Fournisseur de biens et services,vente de billets d’avions, commerce général.</t>
  </si>
  <si>
    <t>P068818103831L</t>
  </si>
  <si>
    <t>Lili</t>
  </si>
  <si>
    <t>P116817373657T</t>
  </si>
  <si>
    <t>BANTIO ÉPOUSE TIOUA</t>
  </si>
  <si>
    <t>P058212116427L</t>
  </si>
  <si>
    <t>YAHYA OUSMANOU</t>
  </si>
  <si>
    <t>ETS YAHYA OUSMANOU</t>
  </si>
  <si>
    <t>VENTE BA+MOULINS A ECRASER</t>
  </si>
  <si>
    <t>P024900472637Y</t>
  </si>
  <si>
    <t>NTACGO EPSE TAFOUWO</t>
  </si>
  <si>
    <t>AGENT COMMERCIAL MTN MOMO</t>
  </si>
  <si>
    <t>P059116896048G</t>
  </si>
  <si>
    <t>CHRISTELLE EWOUDOU MANGOLO</t>
  </si>
  <si>
    <t>M042014422409S</t>
  </si>
  <si>
    <t>RIDING-UP SARL</t>
  </si>
  <si>
    <t>RDG</t>
  </si>
  <si>
    <t>P030318193348X</t>
  </si>
  <si>
    <t>DAZEM NANGUE</t>
  </si>
  <si>
    <t>P015617736005W</t>
  </si>
  <si>
    <t>NANA DJOMOU</t>
  </si>
  <si>
    <t>P027617890335Y</t>
  </si>
  <si>
    <t>BIKIE MBIDA</t>
  </si>
  <si>
    <t>M072217510633R</t>
  </si>
  <si>
    <t>NEW GENERATION 2MJ</t>
  </si>
  <si>
    <t>NG-2MJ</t>
  </si>
  <si>
    <t>PRESTATIONS DE SERVICES, COMMERCE GENERAL, REPRESENTATION COMMERCIALE ET DES MARQUES</t>
  </si>
  <si>
    <t>P058514791920F</t>
  </si>
  <si>
    <t>KEUGUE MELI</t>
  </si>
  <si>
    <t>P017700195107A</t>
  </si>
  <si>
    <t>PETSEOKEKANG</t>
  </si>
  <si>
    <t>P037617901535B</t>
  </si>
  <si>
    <t>MFONDOU</t>
  </si>
  <si>
    <t>P014712702056Q</t>
  </si>
  <si>
    <t>NGOH EP ETAME ALICE</t>
  </si>
  <si>
    <t>P048617155061A</t>
  </si>
  <si>
    <t>PELACHO SAA</t>
  </si>
  <si>
    <t>CLOVIS ANICET</t>
  </si>
  <si>
    <t>P087317762944E</t>
  </si>
  <si>
    <t>P018212693972E</t>
  </si>
  <si>
    <t>P128618580176S</t>
  </si>
  <si>
    <t>P049017977152G</t>
  </si>
  <si>
    <t>DJOMO NZOUPET</t>
  </si>
  <si>
    <t>AUDREY MANUELA</t>
  </si>
  <si>
    <t>P089816423648A</t>
  </si>
  <si>
    <t>MENGUE ELLA</t>
  </si>
  <si>
    <t>BERNADETTE GEORGINA</t>
  </si>
  <si>
    <t>M080617750772A</t>
  </si>
  <si>
    <t>LYCÉE DE BAFANG RURAL</t>
  </si>
  <si>
    <t>LYBAR</t>
  </si>
  <si>
    <t>P058516014004F</t>
  </si>
  <si>
    <t>FEUTE FOADJO</t>
  </si>
  <si>
    <t>CYRIEN ULRICH</t>
  </si>
  <si>
    <t>M081017941484R</t>
  </si>
  <si>
    <t>INSPECTION D'ARRONDISSEMENT DE L'ÉDUCATION DE BASE DE MOKOLO</t>
  </si>
  <si>
    <t>IAEB MOKOLO</t>
  </si>
  <si>
    <t>P014700267199P</t>
  </si>
  <si>
    <t>MADI VONDOU</t>
  </si>
  <si>
    <t>ETS MADI VONDO</t>
  </si>
  <si>
    <t>P038817496841K</t>
  </si>
  <si>
    <t>ABEGA ONANA</t>
  </si>
  <si>
    <t>P098716328487P</t>
  </si>
  <si>
    <t>DEMGNE KABIWE EPSEE PEUPI</t>
  </si>
  <si>
    <t>P122016222913B</t>
  </si>
  <si>
    <t>DJENGUE RODOLPHE EKWE</t>
  </si>
  <si>
    <t>M022517644482Q</t>
  </si>
  <si>
    <t>ASSOCIATION DES VOISINS DYNAMIQUES D A COTE DE JAPOMA - EMANGUE</t>
  </si>
  <si>
    <t>AVDA</t>
  </si>
  <si>
    <t>DEVELOPPER ET ENCOURAGER L'ESPRIT DE SOLIDARITE, PROMOUVOIR L'ENTRAIDE ET L'EXCELLENCE ENTRE LES MEMBRES</t>
  </si>
  <si>
    <t>P097217840694Q</t>
  </si>
  <si>
    <t>Mour</t>
  </si>
  <si>
    <t>Julienne.</t>
  </si>
  <si>
    <t>P088213914467P</t>
  </si>
  <si>
    <t>P039217852246U</t>
  </si>
  <si>
    <t>AYISSI ONANA</t>
  </si>
  <si>
    <t>Jean Guy</t>
  </si>
  <si>
    <t>P059218286164Y</t>
  </si>
  <si>
    <t>Nana Caroline</t>
  </si>
  <si>
    <t>P028517770996M</t>
  </si>
  <si>
    <t>NGOUMENE DOUMTSO</t>
  </si>
  <si>
    <t>Pierre Philemon</t>
  </si>
  <si>
    <t>P059617721686B</t>
  </si>
  <si>
    <t>LETSIDJIO NOUMEDEM</t>
  </si>
  <si>
    <t>PIERRE KEVIN</t>
  </si>
  <si>
    <t>P109417456614Q</t>
  </si>
  <si>
    <t>TSAPLA LONGMAFO</t>
  </si>
  <si>
    <t>GESTION DE CABINET DE SANTE</t>
  </si>
  <si>
    <t>P076314658634D</t>
  </si>
  <si>
    <t>BENOIT DANIEL.</t>
  </si>
  <si>
    <t>M018615972194G</t>
  </si>
  <si>
    <t>SOCANI S.A</t>
  </si>
  <si>
    <t>P038116581827N</t>
  </si>
  <si>
    <t>MBIMETHO</t>
  </si>
  <si>
    <t>P057817097464D</t>
  </si>
  <si>
    <t>MAFANGEM</t>
  </si>
  <si>
    <t>MONIQUE FANGKEM</t>
  </si>
  <si>
    <t>P018618379936L</t>
  </si>
  <si>
    <t>P017616036654Q</t>
  </si>
  <si>
    <t>M061718178125T</t>
  </si>
  <si>
    <t>GROUPE SCOLAIRE BILINGUE PRIVE LAIC "YVES ET CALEB"</t>
  </si>
  <si>
    <t>G.S.B.P.L " YVES ET CALEB"</t>
  </si>
  <si>
    <t>VENTE DES TRICOTS</t>
  </si>
  <si>
    <t>P117100123482P</t>
  </si>
  <si>
    <t>KOUMETIO DOUANLA MARIE</t>
  </si>
  <si>
    <t>MENUISERIE MATALLIQUE</t>
  </si>
  <si>
    <t>P076812334578Y</t>
  </si>
  <si>
    <t>MFOUATA DAOUDA</t>
  </si>
  <si>
    <t>M122017144469A</t>
  </si>
  <si>
    <t>SOCIÉTÉ COOPÉRATIVE SIMPLIFIÉE DES PRODUCTEURS DE COTON DE PADERME-TIGUERE</t>
  </si>
  <si>
    <t>P029917292888S</t>
  </si>
  <si>
    <t>SUFFO MBA</t>
  </si>
  <si>
    <t>P088917334479R</t>
  </si>
  <si>
    <t>KOUETE FONIN</t>
  </si>
  <si>
    <t>EWARD</t>
  </si>
  <si>
    <t>CORRESPONDANT PI CLUB</t>
  </si>
  <si>
    <t>M078600005484A</t>
  </si>
  <si>
    <t>BUDD CAMEROUN</t>
  </si>
  <si>
    <t>BUDD</t>
  </si>
  <si>
    <t>P078914653542E</t>
  </si>
  <si>
    <t>DAWA MOMO</t>
  </si>
  <si>
    <t>MINI SHOP</t>
  </si>
  <si>
    <t>P067317516765F</t>
  </si>
  <si>
    <t>MELE</t>
  </si>
  <si>
    <t>P059218043912M</t>
  </si>
  <si>
    <t>METCHUM FOPOUSSI CRESECENCE</t>
  </si>
  <si>
    <t>CRESECENCE</t>
  </si>
  <si>
    <t>M042014422475D</t>
  </si>
  <si>
    <t>AFRO GLOBAL SERVICE SARL</t>
  </si>
  <si>
    <t>P039017822196E</t>
  </si>
  <si>
    <t>TAMOUTCHA</t>
  </si>
  <si>
    <t>P097900185660F</t>
  </si>
  <si>
    <t>DJIELE TCHOUALAK</t>
  </si>
  <si>
    <t>LURY AIMEE</t>
  </si>
  <si>
    <t>P035514182756X</t>
  </si>
  <si>
    <t>JANPOU ODETTE</t>
  </si>
  <si>
    <t>P027112434817H</t>
  </si>
  <si>
    <t>WANDJI MARTIN BOSSIS</t>
  </si>
  <si>
    <t>P028017017591T</t>
  </si>
  <si>
    <t>P059012671974D</t>
  </si>
  <si>
    <t>DAVIDSON NWANYEK</t>
  </si>
  <si>
    <t>P028818190206A</t>
  </si>
  <si>
    <t>MUMBEH</t>
  </si>
  <si>
    <t>ROGER NCHANDONE</t>
  </si>
  <si>
    <t>M012618353111M</t>
  </si>
  <si>
    <t>HONOUR BILINGUAL NURSERY AND PRIMARY SCHOOL</t>
  </si>
  <si>
    <t>HBNPS NTASEN</t>
  </si>
  <si>
    <t>M108117260669H</t>
  </si>
  <si>
    <t>LYCEE TECHNIQUE / GTHS BAMENDA</t>
  </si>
  <si>
    <t>P026515390894U</t>
  </si>
  <si>
    <t>JACQUES MATHIAS</t>
  </si>
  <si>
    <t>P126900233725B</t>
  </si>
  <si>
    <t>NDJALE</t>
  </si>
  <si>
    <t>P099515256797C</t>
  </si>
  <si>
    <t>SOH MAPPE</t>
  </si>
  <si>
    <t>P097516412127T</t>
  </si>
  <si>
    <t>OUSMAN HAROUN</t>
  </si>
  <si>
    <t>P079318011134Y</t>
  </si>
  <si>
    <t>P086800535190E</t>
  </si>
  <si>
    <t>WOUAGNI DIEUDONNE</t>
  </si>
  <si>
    <t>"ETS BON SERVICE BETON PREFA &amp; DECO"</t>
  </si>
  <si>
    <t>P068317878285S</t>
  </si>
  <si>
    <t>NANA KOUASSE GHISLINE</t>
  </si>
  <si>
    <t>ETS NANA KOUASSE GHISLINE</t>
  </si>
  <si>
    <t>P078318481986P</t>
  </si>
  <si>
    <t>FOSTINE STEPHANINE</t>
  </si>
  <si>
    <t>P018417568333W</t>
  </si>
  <si>
    <t>BENOGO</t>
  </si>
  <si>
    <t>P126218004158P</t>
  </si>
  <si>
    <t>P086016631710X</t>
  </si>
  <si>
    <t>TABIT ESANG BRIDGET</t>
  </si>
  <si>
    <t>"ETS AFRIK BUSINESS"</t>
  </si>
  <si>
    <t>P019118067362K</t>
  </si>
  <si>
    <t>WOGAING KUTCHUIE</t>
  </si>
  <si>
    <t>THERESE MANUELLA</t>
  </si>
  <si>
    <t>P038212466996J</t>
  </si>
  <si>
    <t>PEMABOU WAH</t>
  </si>
  <si>
    <t>SAMUEL GUY</t>
  </si>
  <si>
    <t>P048012337935E</t>
  </si>
  <si>
    <t>FOTOUO MBOGNOU</t>
  </si>
  <si>
    <t>DIDIER WILSON (ETS ASANZO BTP)</t>
  </si>
  <si>
    <t>M031714141474Y</t>
  </si>
  <si>
    <t>DYNAMIQUE DE DÉVELOPPEMENT DURABLE</t>
  </si>
  <si>
    <t>3D</t>
  </si>
  <si>
    <t>P099017138495C</t>
  </si>
  <si>
    <t>BIEN NSANGOU</t>
  </si>
  <si>
    <t>JEMILATOU YACINE</t>
  </si>
  <si>
    <t>AGENT D ETAT</t>
  </si>
  <si>
    <t>P125916002395X</t>
  </si>
  <si>
    <t>P118415976554A</t>
  </si>
  <si>
    <t>KENNE TAMECHING</t>
  </si>
  <si>
    <t>AMELIE FRANCOISE</t>
  </si>
  <si>
    <t>P106617113500S</t>
  </si>
  <si>
    <t>NGUEKAM NGAKWE</t>
  </si>
  <si>
    <t>M022217084428F</t>
  </si>
  <si>
    <t>WOC'S WINE &amp; DISTRIBUTION SERVICES</t>
  </si>
  <si>
    <t>CONTRACTS, SALES OF DRINKS ,LIQUOR, SUPPLIES, PROCUREMENT, MANAGEMENT, TRAINING CONSTRUCTION, ETC</t>
  </si>
  <si>
    <t>P018617668379S</t>
  </si>
  <si>
    <t>DINA ESSOME MARCEL</t>
  </si>
  <si>
    <t>M012417867995C</t>
  </si>
  <si>
    <t>Sports d'Avenir</t>
  </si>
  <si>
    <t>SPAV</t>
  </si>
  <si>
    <t>P028217704927Q</t>
  </si>
  <si>
    <t>NJAWA EPOUSE NGASSA DJAPOU</t>
  </si>
  <si>
    <t>CECILE PRUDENCE</t>
  </si>
  <si>
    <t>P029117734576C</t>
  </si>
  <si>
    <t>PEPATSEU DJAFO</t>
  </si>
  <si>
    <t>AUDREY JOEL</t>
  </si>
  <si>
    <t>P019418478361S</t>
  </si>
  <si>
    <t>NAMBOSSENENA</t>
  </si>
  <si>
    <t>P058317177273Z</t>
  </si>
  <si>
    <t>M091417239584U</t>
  </si>
  <si>
    <t>CETIC DE SOMALOMO</t>
  </si>
  <si>
    <t>P099218457964Y</t>
  </si>
  <si>
    <t>P059318164521W</t>
  </si>
  <si>
    <t>BOGNING        KUETE</t>
  </si>
  <si>
    <t>P095712407737Z</t>
  </si>
  <si>
    <t>IYA FORJINDAM PAULENA</t>
  </si>
  <si>
    <t>P010017162157R</t>
  </si>
  <si>
    <t>P098717953612Z</t>
  </si>
  <si>
    <t>OUDINI CHARLES</t>
  </si>
  <si>
    <t>P017417968708T</t>
  </si>
  <si>
    <t>Pourbé Jean Lambert</t>
  </si>
  <si>
    <t>P019217598744T</t>
  </si>
  <si>
    <t>BAUKET IGNATIUS</t>
  </si>
  <si>
    <t>P046317671170S</t>
  </si>
  <si>
    <t>KAMANCHOU</t>
  </si>
  <si>
    <t>P017417029021U</t>
  </si>
  <si>
    <t>SUIVI DES PERSONNES AGEES</t>
  </si>
  <si>
    <t>M061817198880C</t>
  </si>
  <si>
    <t>TONUS A L'AGE D'OR</t>
  </si>
  <si>
    <t>TONAD'OR</t>
  </si>
  <si>
    <t>VENDEUSE OBJETS D'ARTS</t>
  </si>
  <si>
    <t>P107616423535S</t>
  </si>
  <si>
    <t>NKOUANDY YADOUA EPSE MOUNPEN</t>
  </si>
  <si>
    <t>AMINATOU FRANCINE</t>
  </si>
  <si>
    <t>P010018134003U</t>
  </si>
  <si>
    <t>Voita</t>
  </si>
  <si>
    <t>P057914932774S</t>
  </si>
  <si>
    <t>MONICA ABOH</t>
  </si>
  <si>
    <t>M061812711099A</t>
  </si>
  <si>
    <t>LES OPTIQUES SARL</t>
  </si>
  <si>
    <t>P118317382881H</t>
  </si>
  <si>
    <t>HONGNIA NGUEPJOP</t>
  </si>
  <si>
    <t>P080018350208G</t>
  </si>
  <si>
    <t>KEUBE NJIKE</t>
  </si>
  <si>
    <t>P087613803739J</t>
  </si>
  <si>
    <t>MEFOTSE TENE SYLVIE</t>
  </si>
  <si>
    <t>P049217932083Z</t>
  </si>
  <si>
    <t>P010316677969J</t>
  </si>
  <si>
    <t>P068218011594A</t>
  </si>
  <si>
    <t>KAMMOGNE LIENOU</t>
  </si>
  <si>
    <t>HUGUE HERVET</t>
  </si>
  <si>
    <t>M011000029857E</t>
  </si>
  <si>
    <t>P119817580917N</t>
  </si>
  <si>
    <t>P107612335172R</t>
  </si>
  <si>
    <t>MOUTAPAM OUM</t>
  </si>
  <si>
    <t>JEAN FABIEN</t>
  </si>
  <si>
    <t>P038917939813A</t>
  </si>
  <si>
    <t>ATIOTSIA</t>
  </si>
  <si>
    <t>P017712144452W</t>
  </si>
  <si>
    <t>LAPPE HONA JACQUESLAPP</t>
  </si>
  <si>
    <t>LAPPE HONA JACQUES</t>
  </si>
  <si>
    <t>CYBER SÉCURITÉ</t>
  </si>
  <si>
    <t>M102217655151X</t>
  </si>
  <si>
    <t>DREAMZ SARL</t>
  </si>
  <si>
    <t>P089718494798J</t>
  </si>
  <si>
    <t>ENGKOLO</t>
  </si>
  <si>
    <t>BELOMBE ARLETTE MURIEL</t>
  </si>
  <si>
    <t>P059718034729L</t>
  </si>
  <si>
    <t>TSOPDJI MBOGNING</t>
  </si>
  <si>
    <t>P069512336700C</t>
  </si>
  <si>
    <t>TAMDJO FOTSO</t>
  </si>
  <si>
    <t>ETS TAMDJO FOTSO</t>
  </si>
  <si>
    <t>P109817441931K</t>
  </si>
  <si>
    <t>JOSEPHINE BRUNA</t>
  </si>
  <si>
    <t>P029916986700T</t>
  </si>
  <si>
    <t>P118216731156D</t>
  </si>
  <si>
    <t>NCHEIYI HILTRODIS</t>
  </si>
  <si>
    <t>P019917817123W</t>
  </si>
  <si>
    <t>MARVIN</t>
  </si>
  <si>
    <t>P117717061653E</t>
  </si>
  <si>
    <t>FOUELIFACK MAZANOU</t>
  </si>
  <si>
    <t>YVETTE CAROLINE</t>
  </si>
  <si>
    <t>P029416181096Y</t>
  </si>
  <si>
    <t>BENIS CHUO</t>
  </si>
  <si>
    <t>P017318010147E</t>
  </si>
  <si>
    <t>LEKANE NANGFACK</t>
  </si>
  <si>
    <t>Vente tissus et couture onnze machine</t>
  </si>
  <si>
    <t>P017812281703A</t>
  </si>
  <si>
    <t>MAMOUDOU BOBBO</t>
  </si>
  <si>
    <t>P068918459378T</t>
  </si>
  <si>
    <t>NFOR SANDRINE</t>
  </si>
  <si>
    <t>BIERKWE</t>
  </si>
  <si>
    <t>P128116770556L</t>
  </si>
  <si>
    <t>DICKO ALI</t>
  </si>
  <si>
    <t>M042517721570Y</t>
  </si>
  <si>
    <t>BATI-BUILDING-SAHEL SARL</t>
  </si>
  <si>
    <t>P117616408643Q</t>
  </si>
  <si>
    <t>FOTSO ALPHONSE</t>
  </si>
  <si>
    <t>P108512407083N</t>
  </si>
  <si>
    <t>FAI KINGSLEY NDI</t>
  </si>
  <si>
    <t>P015400059166K</t>
  </si>
  <si>
    <t>HEUGANG PATRICE</t>
  </si>
  <si>
    <t>(CABINET CONSEL H.K. ET FILS)</t>
  </si>
  <si>
    <t>Cabinet de Conseil. ASSISTANCE JURIDQUE, JUDICIAIRE ET TECHNIQUE MULTIDIMENSIONNELLE</t>
  </si>
  <si>
    <t>DIRECTEUR DE PROJET</t>
  </si>
  <si>
    <t>P016717562110R</t>
  </si>
  <si>
    <t>TCHITCHI KAMADJON CAMILLE LÉOPOLD</t>
  </si>
  <si>
    <t>P108816160571S</t>
  </si>
  <si>
    <t>ABOUBAKAR SIDDIKI ABDOULAY (ETS ASA GLOBAL SERVICES )</t>
  </si>
  <si>
    <t>PRESTATION DE SERVICE,TRANSPORT,BTP,LOGISTIQUE, PÊCHE INDUSTRIELL,TRAVAUX MARITIMES,IMPORT-EXPORT,COMMERCE GÉNÉRAL</t>
  </si>
  <si>
    <t>M071000033695R</t>
  </si>
  <si>
    <t>COMPLEXE LA DYLANELLE SARL</t>
  </si>
  <si>
    <t>CO-DYLANE SARL</t>
  </si>
  <si>
    <t>P110017624102M</t>
  </si>
  <si>
    <t>WGWI</t>
  </si>
  <si>
    <t>WABONG FIDELIS</t>
  </si>
  <si>
    <t>P017612488561M</t>
  </si>
  <si>
    <t>NAFISSATOU SADJO</t>
  </si>
  <si>
    <t>P078816531575Q</t>
  </si>
  <si>
    <t>RHODE TATIANA</t>
  </si>
  <si>
    <t>P040118108090D</t>
  </si>
  <si>
    <t>FOTSING NGAMENI</t>
  </si>
  <si>
    <t>Gregoire cabrel</t>
  </si>
  <si>
    <t>P058000295662P</t>
  </si>
  <si>
    <t>ROSE SWIRI</t>
  </si>
  <si>
    <t>P099816350446Q</t>
  </si>
  <si>
    <t>P037812502498N</t>
  </si>
  <si>
    <t>MARIE JEANNETTE</t>
  </si>
  <si>
    <t>P039618314255H</t>
  </si>
  <si>
    <t>EKAMBO NDING</t>
  </si>
  <si>
    <t>P068717704011P</t>
  </si>
  <si>
    <t>CHEIKH AHMAD</t>
  </si>
  <si>
    <t>MUDJAHID</t>
  </si>
  <si>
    <t>P099218552883Z</t>
  </si>
  <si>
    <t>MAFOUO MELI</t>
  </si>
  <si>
    <t>COLAGE DES PNEUS</t>
  </si>
  <si>
    <t>P029012697588C</t>
  </si>
  <si>
    <t>KENFACK HERVE</t>
  </si>
  <si>
    <t>P118012468170Q</t>
  </si>
  <si>
    <t>KOUALOROH</t>
  </si>
  <si>
    <t>P018118583179B</t>
  </si>
  <si>
    <t>GLORIA OLUCHI EGEONU</t>
  </si>
  <si>
    <t>P086212625018Z</t>
  </si>
  <si>
    <t>FONDZEFE EPSE VIBAN MAY BODZEMO</t>
  </si>
  <si>
    <t>P076913173250M</t>
  </si>
  <si>
    <t>NDEM A TIATI VICTOR</t>
  </si>
  <si>
    <t>P122015568558C</t>
  </si>
  <si>
    <t>TCHEUTCHOUA JACQUELINE</t>
  </si>
  <si>
    <t>P019818478220A</t>
  </si>
  <si>
    <t>BOKOMOI PAUL</t>
  </si>
  <si>
    <t>P015218444046C</t>
  </si>
  <si>
    <t>LEUNGOUE</t>
  </si>
  <si>
    <t>M081914130440Z</t>
  </si>
  <si>
    <t>YOKO SARL</t>
  </si>
  <si>
    <t>P122015414087F</t>
  </si>
  <si>
    <t>TCHONANG JEAN DENIS</t>
  </si>
  <si>
    <t>P020216647882U</t>
  </si>
  <si>
    <t>NODJOM FLORICEI</t>
  </si>
  <si>
    <t>P017717762667N</t>
  </si>
  <si>
    <t>SIBONIYO LAURENCE</t>
  </si>
  <si>
    <t>M041517506320H</t>
  </si>
  <si>
    <t>SUCCESSION NOGUEO</t>
  </si>
  <si>
    <t>P107616041347E</t>
  </si>
  <si>
    <t>OKONKWO MASTER DONATUS</t>
  </si>
  <si>
    <t>P016812413179K</t>
  </si>
  <si>
    <t>ALAHAJI ARABIAL</t>
  </si>
  <si>
    <t>ALAHAJI ARABI</t>
  </si>
  <si>
    <t>M022217075905Q</t>
  </si>
  <si>
    <t>ZEN SERVICES SARL</t>
  </si>
  <si>
    <t>ZENS</t>
  </si>
  <si>
    <t>P010117732655R</t>
  </si>
  <si>
    <t>Koumeka wamba</t>
  </si>
  <si>
    <t>P025717816695W</t>
  </si>
  <si>
    <t>ISSEKESSEK JEAN BOSCO</t>
  </si>
  <si>
    <t>P122016343136D</t>
  </si>
  <si>
    <t>TRANSPORT; COMMERCE; PRESTATION DE SERVICES</t>
  </si>
  <si>
    <t>P128913912315B</t>
  </si>
  <si>
    <t>FAROUK(ETS OSAF GLOBAL)</t>
  </si>
  <si>
    <t>P098418572192R</t>
  </si>
  <si>
    <t>EBENDA</t>
  </si>
  <si>
    <t>ISAAC ALIN</t>
  </si>
  <si>
    <t>P067715502832Q</t>
  </si>
  <si>
    <t>ABATA OBONGONO</t>
  </si>
  <si>
    <t>P015816346703L</t>
  </si>
  <si>
    <t>TAHA SAID IBRAHIM</t>
  </si>
  <si>
    <t>P109318348402Z</t>
  </si>
  <si>
    <t>WINRNDZEREM</t>
  </si>
  <si>
    <t>BETILA BERINYUY</t>
  </si>
  <si>
    <t>M052318357868S</t>
  </si>
  <si>
    <t>GLOBAL WORLD TRADE</t>
  </si>
  <si>
    <t>G.W.T</t>
  </si>
  <si>
    <t>P117915767665G</t>
  </si>
  <si>
    <t>NGUNYI AZEMCHOP</t>
  </si>
  <si>
    <t>P088916603960B</t>
  </si>
  <si>
    <t>LENDZELE USHAHU KIHDZE</t>
  </si>
  <si>
    <t>M062416942149R</t>
  </si>
  <si>
    <t>KMERPLANTE SARL</t>
  </si>
  <si>
    <t>P019117996068H</t>
  </si>
  <si>
    <t>HASSAN SALLEH</t>
  </si>
  <si>
    <t>P129217617084P</t>
  </si>
  <si>
    <t>FANTA JOSÉPHINE</t>
  </si>
  <si>
    <t>P018912552955R</t>
  </si>
  <si>
    <t>MOUNDE CHOUAPINE NDAM</t>
  </si>
  <si>
    <t>P067316158984C</t>
  </si>
  <si>
    <t>IKECHUKWU UGWU EMMANUEL</t>
  </si>
  <si>
    <t>FABRIQUÉ</t>
  </si>
  <si>
    <t>P129116412601J</t>
  </si>
  <si>
    <t>NGUEMO NOUPIPLIE</t>
  </si>
  <si>
    <t>LINDA BERNICE</t>
  </si>
  <si>
    <t>P128212601868N</t>
  </si>
  <si>
    <t>M112316258441B</t>
  </si>
  <si>
    <t>GUIM'S SQUARE</t>
  </si>
  <si>
    <t>P079416097259P</t>
  </si>
  <si>
    <t>BELL EPSE POUOKAM</t>
  </si>
  <si>
    <t>EMILIE CHRISTELLE</t>
  </si>
  <si>
    <t>P027115980586T</t>
  </si>
  <si>
    <t>NYASSI SADJUE</t>
  </si>
  <si>
    <t>P089018127533J</t>
  </si>
  <si>
    <t>RITA DZEM</t>
  </si>
  <si>
    <t>P018612414845L</t>
  </si>
  <si>
    <t>ADAMOU IDDI</t>
  </si>
  <si>
    <t>P068016609006K</t>
  </si>
  <si>
    <t>EBENYE MBENDE</t>
  </si>
  <si>
    <t>ROSE CARINE</t>
  </si>
  <si>
    <t>P038014637786A</t>
  </si>
  <si>
    <t>NAGNING EPOUSE KENGNI</t>
  </si>
  <si>
    <t>P039417753033L</t>
  </si>
  <si>
    <t>P068312286315P</t>
  </si>
  <si>
    <t>NZIE HELENE</t>
  </si>
  <si>
    <t>P098618157780N</t>
  </si>
  <si>
    <t>P107517498188A</t>
  </si>
  <si>
    <t>HAMADJODA NOUHOU</t>
  </si>
  <si>
    <t>P027717621868H</t>
  </si>
  <si>
    <t>ACHETISE</t>
  </si>
  <si>
    <t>P027915262339F</t>
  </si>
  <si>
    <t>P017500575595Z</t>
  </si>
  <si>
    <t>VINCENT MUAH KWE</t>
  </si>
  <si>
    <t>ADMINISTRATION</t>
  </si>
  <si>
    <t>M030517692079U</t>
  </si>
  <si>
    <t>DÉLÉGATION DÉPARTEMENTALE DE L'EAU ET DE L'ÉNERGIE DE LA KADEY</t>
  </si>
  <si>
    <t>M092518065898J</t>
  </si>
  <si>
    <t>TRANSPORT D'AFRIK  SARL</t>
  </si>
  <si>
    <t>TRANSDAFRIK</t>
  </si>
  <si>
    <t>P100217997338T</t>
  </si>
  <si>
    <t>COLLECT NGHAA</t>
  </si>
  <si>
    <t>P022618426841R</t>
  </si>
  <si>
    <t>SHELLA NGUM NGWA</t>
  </si>
  <si>
    <t>( VNKKV123X0A008521)</t>
  </si>
  <si>
    <t>P077900393679B</t>
  </si>
  <si>
    <t>NZOUEKON NGANSO</t>
  </si>
  <si>
    <t>JULES FRANK</t>
  </si>
  <si>
    <t>P122015483989U</t>
  </si>
  <si>
    <t>EMBOLO ANDI</t>
  </si>
  <si>
    <t>P018417661434Y</t>
  </si>
  <si>
    <t>DJOLIO ZONDAH</t>
  </si>
  <si>
    <t>P098117720806E</t>
  </si>
  <si>
    <t>MATOUNDE</t>
  </si>
  <si>
    <t>M052517734343S</t>
  </si>
  <si>
    <t>QLABOUR PRODUCTIONS SARL</t>
  </si>
  <si>
    <t>P058418231061G</t>
  </si>
  <si>
    <t>ASSO'O ANJONGO</t>
  </si>
  <si>
    <t>PAUL MATHURIN</t>
  </si>
  <si>
    <t>P015616492702U</t>
  </si>
  <si>
    <t>P049617139123N</t>
  </si>
  <si>
    <t>MESSOMO BIKOUE</t>
  </si>
  <si>
    <t>M012416614163B</t>
  </si>
  <si>
    <t>ASSOCIATION SPORTIVE LITTORAL EN FORME</t>
  </si>
  <si>
    <t>LEF</t>
  </si>
  <si>
    <t>PROMOUVOIR LA PRATIQUE REGULIERE DES ACTIVITES PHYSIQUES ET SPORTIVES</t>
  </si>
  <si>
    <t>P037717866578B</t>
  </si>
  <si>
    <t>NDJIKI NJINGUETE</t>
  </si>
  <si>
    <t>M121117702164T</t>
  </si>
  <si>
    <t>CABINET CIVIL DE LA PRESIDENCE DE LA REPUBLIQUE</t>
  </si>
  <si>
    <t>CC/PRC</t>
  </si>
  <si>
    <t>P068217820870N</t>
  </si>
  <si>
    <t>Ndiffo.</t>
  </si>
  <si>
    <t>Sakou blandine.</t>
  </si>
  <si>
    <t>P078218077469R</t>
  </si>
  <si>
    <t>HAPPI TIANI EPSE NGOUONGUE</t>
  </si>
  <si>
    <t>SOLANGE-SANDRINE</t>
  </si>
  <si>
    <t>P019218426768S</t>
  </si>
  <si>
    <t>ISMAILA NOUHOU</t>
  </si>
  <si>
    <t>P037012520865P</t>
  </si>
  <si>
    <t>FOLEU TENE</t>
  </si>
  <si>
    <t>BLAISE GERVAIS</t>
  </si>
  <si>
    <t>P108512335401C</t>
  </si>
  <si>
    <t>UWALAKA NNAMBI</t>
  </si>
  <si>
    <t>P125918453152X</t>
  </si>
  <si>
    <t>TCHAMO EPSE KWEDJAM</t>
  </si>
  <si>
    <t>P059317891070X</t>
  </si>
  <si>
    <t>NGHADEU TEUNE</t>
  </si>
  <si>
    <t>P059518480512R</t>
  </si>
  <si>
    <t>AMBASSA BATCHAMA DIDY STEPHANE</t>
  </si>
  <si>
    <t>(ETS AMBASSA)</t>
  </si>
  <si>
    <t>M010616399876U</t>
  </si>
  <si>
    <t>ECOLE PRIMAIRE PUBLIQUE D'APPLICATION GROUPE IA</t>
  </si>
  <si>
    <t>EPPA GR IA</t>
  </si>
  <si>
    <t>P108617288922H</t>
  </si>
  <si>
    <t>JUVERNAL TRESOR</t>
  </si>
  <si>
    <t>P038618536140W</t>
  </si>
  <si>
    <t>CABINET DENTAIRE ET VENTE DE MATÉRIEL MEDICAL</t>
  </si>
  <si>
    <t>M082417043243P</t>
  </si>
  <si>
    <t>CABINET DENTAL ASAD</t>
  </si>
  <si>
    <t>P032518403879A</t>
  </si>
  <si>
    <t>NOUKEHO FENYEP</t>
  </si>
  <si>
    <t>EPSE ERIC NFOKOR</t>
  </si>
  <si>
    <t>P018317923186U</t>
  </si>
  <si>
    <t>NGUEPNANG WANDJI</t>
  </si>
  <si>
    <t>CESARD</t>
  </si>
  <si>
    <t>P109317796289K</t>
  </si>
  <si>
    <t>DOUNLA TAKOULAK</t>
  </si>
  <si>
    <t>M022017421021S</t>
  </si>
  <si>
    <t>ASSOCIATION DES PROFESSIONNELS DE FROID ET CLIMATISATION DU CAMEROUN</t>
  </si>
  <si>
    <t>APFCC</t>
  </si>
  <si>
    <t>P087712286128D</t>
  </si>
  <si>
    <t>BARKA ADOOH Mabelle C.</t>
  </si>
  <si>
    <t>P117217674626G</t>
  </si>
  <si>
    <t>P058118240298W</t>
  </si>
  <si>
    <t>HIOBI EPSE SOPPO ETONDE</t>
  </si>
  <si>
    <t>JACQUELINE CAROLINE</t>
  </si>
  <si>
    <t>P088116443942S</t>
  </si>
  <si>
    <t>TIZE VAGZE ALPHONSE</t>
  </si>
  <si>
    <t>"ETS IDEES REELLE"</t>
  </si>
  <si>
    <t>MENUISERIE EBENISTERIE, PRESTATIONS DE SERVICES, COMMERCE GENERAL</t>
  </si>
  <si>
    <t>M062517809434Y</t>
  </si>
  <si>
    <t>ETS. RPUNIVERSE BAMENDA NORTH WEST REGION</t>
  </si>
  <si>
    <t>(RPUNIVERSE)</t>
  </si>
  <si>
    <t>M109917235611R</t>
  </si>
  <si>
    <t>EP NKOL NYADA</t>
  </si>
  <si>
    <t>P127018595020A</t>
  </si>
  <si>
    <t>KEUMEUGNE NOUPO</t>
  </si>
  <si>
    <t>BILLETTERIE</t>
  </si>
  <si>
    <t>P060516649409B</t>
  </si>
  <si>
    <t>NZOULEWA</t>
  </si>
  <si>
    <t>MAEVA DAMARIS</t>
  </si>
  <si>
    <t>P109317798870G</t>
  </si>
  <si>
    <t>RAMDAN GOUNOKO</t>
  </si>
  <si>
    <t>P106018258609T</t>
  </si>
  <si>
    <t>TCHELIBOU</t>
  </si>
  <si>
    <t>P118516696402Y</t>
  </si>
  <si>
    <t>ABOMO MEYE</t>
  </si>
  <si>
    <t>SALOME SERGINE</t>
  </si>
  <si>
    <t>P098412269288B</t>
  </si>
  <si>
    <t>ENGOUE PIERRE NICAISE</t>
  </si>
  <si>
    <t>P017017942259A</t>
  </si>
  <si>
    <t>ndidda</t>
  </si>
  <si>
    <t>INSTALLATION ET MAINTENANCE DES GMS</t>
  </si>
  <si>
    <t>M057900005436U</t>
  </si>
  <si>
    <t>CEGELEC SA</t>
  </si>
  <si>
    <t>M072014679153G</t>
  </si>
  <si>
    <t>REBIK CORPORATION SARL</t>
  </si>
  <si>
    <t>P018516828766Z</t>
  </si>
  <si>
    <t>AMODA YANENDJI</t>
  </si>
  <si>
    <t>CELSIUS MOZAIRE</t>
  </si>
  <si>
    <t>P097612264397E</t>
  </si>
  <si>
    <t>EBEBE CHARLES CHUKWUKELUE</t>
  </si>
  <si>
    <t>P018612576594B</t>
  </si>
  <si>
    <t>HOMADOU SIDDI</t>
  </si>
  <si>
    <t>ETS HOMADOU SIDDI</t>
  </si>
  <si>
    <t>P118612622785A</t>
  </si>
  <si>
    <t>ROMARIQUE STEPHANE</t>
  </si>
  <si>
    <t>P108416206369U</t>
  </si>
  <si>
    <t>ANWANDA</t>
  </si>
  <si>
    <t>CHARLES NDOH</t>
  </si>
  <si>
    <t>P098512772074L</t>
  </si>
  <si>
    <t>JONANT EPSEE MEGUYE</t>
  </si>
  <si>
    <t>TRANSFORMATION HUILE DE PALMISTE</t>
  </si>
  <si>
    <t>P057016097317R</t>
  </si>
  <si>
    <t>NGUIADEM ÉPOUSE TCHASSOUM</t>
  </si>
  <si>
    <t>APPOLLINE</t>
  </si>
  <si>
    <t>P107116976941G</t>
  </si>
  <si>
    <t>P072517914430B</t>
  </si>
  <si>
    <t>FRITZ MOTUTU MANJA</t>
  </si>
  <si>
    <t>P118818484669L</t>
  </si>
  <si>
    <t>YEMATA TAFOUM</t>
  </si>
  <si>
    <t>P059717617038B</t>
  </si>
  <si>
    <t>BENGA ELLA</t>
  </si>
  <si>
    <t>CLEMENTINE MIREILLE</t>
  </si>
  <si>
    <t>P106718486402T</t>
  </si>
  <si>
    <t>P098318191502X</t>
  </si>
  <si>
    <t>NGANDO ESSAME</t>
  </si>
  <si>
    <t>CYRILLE LAURENT</t>
  </si>
  <si>
    <t>M080917253201R</t>
  </si>
  <si>
    <t>LYC+ËE BILINGUE DE TOLON</t>
  </si>
  <si>
    <t>P019017917151R</t>
  </si>
  <si>
    <t>ABDOULKADRE IBIGUINI</t>
  </si>
  <si>
    <t>P018816077565S</t>
  </si>
  <si>
    <t>P097717774267M</t>
  </si>
  <si>
    <t>NGATCHA KEGOUM EPSE INA</t>
  </si>
  <si>
    <t>FLAURENTINE CAROL</t>
  </si>
  <si>
    <t>P089617948743R</t>
  </si>
  <si>
    <t>P118612615656Q</t>
  </si>
  <si>
    <t>TOMEZING NANG PATRICK</t>
  </si>
  <si>
    <t>ETS PAT DIAMANT</t>
  </si>
  <si>
    <t>P078914439233Z</t>
  </si>
  <si>
    <t>MIMCHE NJOYA</t>
  </si>
  <si>
    <t>P076712147334H</t>
  </si>
  <si>
    <t>MANGA EPSE ANDELA ANTOINETTE</t>
  </si>
  <si>
    <t>MANGA ANDELA</t>
  </si>
  <si>
    <t>P077512410758J</t>
  </si>
  <si>
    <t>MBELI</t>
  </si>
  <si>
    <t>GIDEON ASAANJI</t>
  </si>
  <si>
    <t>P019017780157X</t>
  </si>
  <si>
    <t>MOMO MAMINKEM CHRISTELLE</t>
  </si>
  <si>
    <t>P048216710974Z</t>
  </si>
  <si>
    <t>NGANNO DEFFO</t>
  </si>
  <si>
    <t>P097215641455E</t>
  </si>
  <si>
    <t>MEYELE</t>
  </si>
  <si>
    <t>P079816824556K</t>
  </si>
  <si>
    <t>MOUCHILI MFOUAPON</t>
  </si>
  <si>
    <t>REGISTRATION</t>
  </si>
  <si>
    <t>P016016859598H</t>
  </si>
  <si>
    <t>EKINE WIFRED EKWE</t>
  </si>
  <si>
    <t>P080217332686T</t>
  </si>
  <si>
    <t>DERICK AYAMBA</t>
  </si>
  <si>
    <t>P059818341145L</t>
  </si>
  <si>
    <t>CLAUDIA  AJUBESSE (ETS PRIJOY)</t>
  </si>
  <si>
    <t>vente de planche</t>
  </si>
  <si>
    <t>P067017965176B</t>
  </si>
  <si>
    <t>HÉLÈNE NAHKUNNAH</t>
  </si>
  <si>
    <t>P027112673686Y</t>
  </si>
  <si>
    <t>ENOCK ULRICH</t>
  </si>
  <si>
    <t>P037716402732M</t>
  </si>
  <si>
    <t>MBIAMA BIWOLE EPSE EVINA</t>
  </si>
  <si>
    <t>MANUELLE BERNADETTE</t>
  </si>
  <si>
    <t>ECHAFAUDEURS/SOUDURES/MENUISERIE</t>
  </si>
  <si>
    <t>M071200042534S</t>
  </si>
  <si>
    <t>STE GPE ECHAFAUDEURS CAM</t>
  </si>
  <si>
    <t>GECAM SARL</t>
  </si>
  <si>
    <t>P049817768264G</t>
  </si>
  <si>
    <t>P019516656849W</t>
  </si>
  <si>
    <t>YAKOUAN</t>
  </si>
  <si>
    <t>P097212197510X</t>
  </si>
  <si>
    <t>NGUIMGOU</t>
  </si>
  <si>
    <t>PAUL SYLVAIN</t>
  </si>
  <si>
    <t>P077116027454H</t>
  </si>
  <si>
    <t>DJOUATSA</t>
  </si>
  <si>
    <t>P039514883460K</t>
  </si>
  <si>
    <t>NGANKEU FOKOUA</t>
  </si>
  <si>
    <t>FRANKEL JUNIOR</t>
  </si>
  <si>
    <t>P069617930752T</t>
  </si>
  <si>
    <t>P017116607544E</t>
  </si>
  <si>
    <t>GREENGAZ S A</t>
  </si>
  <si>
    <t>P038617801336C</t>
  </si>
  <si>
    <t>DAMIENNE ISABELLE</t>
  </si>
  <si>
    <t>P017500450984W</t>
  </si>
  <si>
    <t>P018018265452B</t>
  </si>
  <si>
    <t>SIDONIE HORTENSE</t>
  </si>
  <si>
    <t>P120316287021U</t>
  </si>
  <si>
    <t>DIYESSA AMADOU</t>
  </si>
  <si>
    <t>P109716727272C</t>
  </si>
  <si>
    <t>OKEATU</t>
  </si>
  <si>
    <t>P122017442414M</t>
  </si>
  <si>
    <t>KAMDOUM TAKAM ACHILE ROGER</t>
  </si>
  <si>
    <t>P017017458254X</t>
  </si>
  <si>
    <t>TEYIM ERIC MULUH C/O EMERI ENTERPRISE</t>
  </si>
  <si>
    <t>P088000303703W</t>
  </si>
  <si>
    <t>TINCHOU TCHIENKOUA SIMPLICE</t>
  </si>
  <si>
    <t>TINCHOU TCHIENKOUA</t>
  </si>
  <si>
    <t>P129817968799H</t>
  </si>
  <si>
    <t>JOSE MATHIEU</t>
  </si>
  <si>
    <t>NYAMVONO</t>
  </si>
  <si>
    <t>P049517717655A</t>
  </si>
  <si>
    <t>CHAMABE LEUDJEU</t>
  </si>
  <si>
    <t>P129016274177S</t>
  </si>
  <si>
    <t>NALORE</t>
  </si>
  <si>
    <t>P049217983367X</t>
  </si>
  <si>
    <t>BENGUE TABITA NADINE (BETANA STYLE)</t>
  </si>
  <si>
    <t>P049216606427F</t>
  </si>
  <si>
    <t>MOUHAMAN SANI</t>
  </si>
  <si>
    <t>P066512644907G</t>
  </si>
  <si>
    <t>MEFIRE NJUNDAM AROUNA</t>
  </si>
  <si>
    <t>P039817826887Y</t>
  </si>
  <si>
    <t>Abougou Clément</t>
  </si>
  <si>
    <t>CH 6301</t>
  </si>
  <si>
    <t>P057617379194R</t>
  </si>
  <si>
    <t>ENEBAL TOUTOU</t>
  </si>
  <si>
    <t>ANNETTE MARIE</t>
  </si>
  <si>
    <t>P034400008812H</t>
  </si>
  <si>
    <t>JOHN WILLIAMS</t>
  </si>
  <si>
    <t>P048514597916K</t>
  </si>
  <si>
    <t>YAKAM TCHOUTA</t>
  </si>
  <si>
    <t>P067417756359D</t>
  </si>
  <si>
    <t>GHAWEH</t>
  </si>
  <si>
    <t>BONAVENTURE FALE</t>
  </si>
  <si>
    <t>P057517746387Y</t>
  </si>
  <si>
    <t>THEODORA EMBI</t>
  </si>
  <si>
    <t>P119417714670T</t>
  </si>
  <si>
    <t>DJOUSSI DJOUONTSE</t>
  </si>
  <si>
    <t>P058017737738L</t>
  </si>
  <si>
    <t>MEKOUPOU KEUMEGNE</t>
  </si>
  <si>
    <t>P078612737401N</t>
  </si>
  <si>
    <t>SIMEU TCHOUANCHE DUCLAUX</t>
  </si>
  <si>
    <t>ETS SIMEU TCHOUANCHE DUCLAUX "STD"</t>
  </si>
  <si>
    <t>P078517706507Y</t>
  </si>
  <si>
    <t>ABDOULRAHIMY</t>
  </si>
  <si>
    <t>P098515232817C</t>
  </si>
  <si>
    <t>KOUAM MOTCHADJE GUY BORIS</t>
  </si>
  <si>
    <t>(ETS VAAST)</t>
  </si>
  <si>
    <t>M012517496853K</t>
  </si>
  <si>
    <t>TADON BUSINESS LOGISTICS AND SERVICES SARL</t>
  </si>
  <si>
    <t>TABULOS</t>
  </si>
  <si>
    <t>DOUANE TRANSIT, TRANSPORT ET LOGISTIQUE, NEGOCE, REPRESENTATION COMMERCIALE, COMMERCE GENERAL, PRESTATION DE SERVICES, IMPORT-EXPORT</t>
  </si>
  <si>
    <t>P027216908412Z</t>
  </si>
  <si>
    <t>NIABO EPSE EWOUDOU</t>
  </si>
  <si>
    <t>EDITHE SYLVIENNE</t>
  </si>
  <si>
    <t>P107016381227J</t>
  </si>
  <si>
    <t>BAWEL FON</t>
  </si>
  <si>
    <t>CRISANTUS</t>
  </si>
  <si>
    <t>P047917197094H</t>
  </si>
  <si>
    <t>P122017269311H</t>
  </si>
  <si>
    <t>ATANGANA ATANGANA PAULINE RAISSA</t>
  </si>
  <si>
    <t>DIRECTEUR COMM</t>
  </si>
  <si>
    <t>P038118504352E</t>
  </si>
  <si>
    <t>AMANG MBASSA</t>
  </si>
  <si>
    <t>JACQUES LOUIS GERARD</t>
  </si>
  <si>
    <t>P059218023118P</t>
  </si>
  <si>
    <t>MBANCHINDE</t>
  </si>
  <si>
    <t>ADELINE MAFORNTSEBE</t>
  </si>
  <si>
    <t>P039618562110S</t>
  </si>
  <si>
    <t>TCHIKAMEN NGASSA</t>
  </si>
  <si>
    <t>LOUISON</t>
  </si>
  <si>
    <t>P038917286453X</t>
  </si>
  <si>
    <t>DABOU KENGNE JOSIAS MATURIN</t>
  </si>
  <si>
    <t>VENTE VH</t>
  </si>
  <si>
    <t>P097012242076N</t>
  </si>
  <si>
    <t>OWANA EPSEE ZOGO</t>
  </si>
  <si>
    <t>BLANDINE ARMANDE</t>
  </si>
  <si>
    <t>P119518121630F</t>
  </si>
  <si>
    <t>TADAA</t>
  </si>
  <si>
    <t>P107417608105R</t>
  </si>
  <si>
    <t>P058718112323D</t>
  </si>
  <si>
    <t>DJOUOMEJIO AZANGUIM</t>
  </si>
  <si>
    <t>P077512416915Z</t>
  </si>
  <si>
    <t>NJANJO Mireille Jolie</t>
  </si>
  <si>
    <t>Njanjo</t>
  </si>
  <si>
    <t>P069417690492F</t>
  </si>
  <si>
    <t>CHARLIE CLAUDE NGALAME</t>
  </si>
  <si>
    <t>ÉDUCATION D'ENSEIGNEMENT DE BASE</t>
  </si>
  <si>
    <t>M090716374707D</t>
  </si>
  <si>
    <t>INSPECTION D'ARRONDISSEMENT DE L'ÉDUCATION DE BASE BANKA</t>
  </si>
  <si>
    <t>IAEB BANKA</t>
  </si>
  <si>
    <t>P122015593491K</t>
  </si>
  <si>
    <t>SIRI NEBA</t>
  </si>
  <si>
    <t>P065817755425G</t>
  </si>
  <si>
    <t>CHUMBOW FON BODO</t>
  </si>
  <si>
    <t>P079518465681Z</t>
  </si>
  <si>
    <t>VIGNAS ENYEGUE</t>
  </si>
  <si>
    <t>RALPH KEVIN</t>
  </si>
  <si>
    <t>P068016499904Z</t>
  </si>
  <si>
    <t>MESSAPE ELONG</t>
  </si>
  <si>
    <t>P099717692828E</t>
  </si>
  <si>
    <t>P122015498809J</t>
  </si>
  <si>
    <t>WACGUE FRANCOIS</t>
  </si>
  <si>
    <t>P038015207789U</t>
  </si>
  <si>
    <t>SAIDOU AHMADOU</t>
  </si>
  <si>
    <t>P118217320767J</t>
  </si>
  <si>
    <t>NGO MATECK</t>
  </si>
  <si>
    <t>P077916362755B</t>
  </si>
  <si>
    <t>MESSINA LAURENCE</t>
  </si>
  <si>
    <t>P015700168330G</t>
  </si>
  <si>
    <t>FOPA EPSEE NGOMENI CAUCHY ANTOINETTE</t>
  </si>
  <si>
    <t>ETS LE ZENITH</t>
  </si>
  <si>
    <t>P077117660700Z</t>
  </si>
  <si>
    <t>MOTCHOM</t>
  </si>
  <si>
    <t>P122015547692B</t>
  </si>
  <si>
    <t>AHANDA ABADA</t>
  </si>
  <si>
    <t>P078212696353A</t>
  </si>
  <si>
    <t>MATHIAS STEPHANE</t>
  </si>
  <si>
    <t>P048116669810Y</t>
  </si>
  <si>
    <t>P056612654465W</t>
  </si>
  <si>
    <t>P108816349524Y</t>
  </si>
  <si>
    <t>P088317823720S</t>
  </si>
  <si>
    <t>MANTO LONTSI</t>
  </si>
  <si>
    <t>P039516860956K</t>
  </si>
  <si>
    <t>TAYO KOUANANG</t>
  </si>
  <si>
    <t>MARCEL...</t>
  </si>
  <si>
    <t>P020017943996A</t>
  </si>
  <si>
    <t>ALIOUM YAOU</t>
  </si>
  <si>
    <t>P108317091480C</t>
  </si>
  <si>
    <t>P018800571924M</t>
  </si>
  <si>
    <t>KUMPO CELINE AUDREY</t>
  </si>
  <si>
    <t>P069217914639C</t>
  </si>
  <si>
    <t>NKEMANYANG</t>
  </si>
  <si>
    <t>MARY NGANG</t>
  </si>
  <si>
    <t>P036418456518Z</t>
  </si>
  <si>
    <t>CHINWE EPSE OBI</t>
  </si>
  <si>
    <t>P048112146439B</t>
  </si>
  <si>
    <t>TIENTCHEU JULIENNE</t>
  </si>
  <si>
    <t>TCHIENTCHEU JULIENNE</t>
  </si>
  <si>
    <t>P059515417998P</t>
  </si>
  <si>
    <t>ZAIZONG TCHAUPE</t>
  </si>
  <si>
    <t>JONAS-COSTNER</t>
  </si>
  <si>
    <t>VENTES DE PRODUITS</t>
  </si>
  <si>
    <t>P058517653205H</t>
  </si>
  <si>
    <t>NADEGE LANDRY</t>
  </si>
  <si>
    <t>900000</t>
  </si>
  <si>
    <t>P068317670117K</t>
  </si>
  <si>
    <t>AURELINE MALTIDE</t>
  </si>
  <si>
    <t>P087618309477L</t>
  </si>
  <si>
    <t>MAKACHI OKECHUKWU</t>
  </si>
  <si>
    <t>P118917184697W</t>
  </si>
  <si>
    <t>AHMADOU SEDE</t>
  </si>
  <si>
    <t>P108018392421S</t>
  </si>
  <si>
    <t>NGO NDJENG JUSTINE AURORE</t>
  </si>
  <si>
    <t>"ETS INITIATIVE TCHEL-EDEA"</t>
  </si>
  <si>
    <t>P039917170621S</t>
  </si>
  <si>
    <t>PONDI TJESNGUI PAUL GILBERT</t>
  </si>
  <si>
    <t>P024716116193R</t>
  </si>
  <si>
    <t>JEAN FOTSI</t>
  </si>
  <si>
    <t>M100817254136W</t>
  </si>
  <si>
    <t>EP BAKOMBO</t>
  </si>
  <si>
    <t>P058316664305Y</t>
  </si>
  <si>
    <t>NGO BILLONG</t>
  </si>
  <si>
    <t>ADELE NADEGE</t>
  </si>
  <si>
    <t>P017112243457E</t>
  </si>
  <si>
    <t>EBELLE HENRI</t>
  </si>
  <si>
    <t>ETS SAWA CAMEROUN</t>
  </si>
  <si>
    <t>P097418445862T</t>
  </si>
  <si>
    <t>Fotieu Foka.</t>
  </si>
  <si>
    <t>Guy Francois</t>
  </si>
  <si>
    <t>P068512288996F</t>
  </si>
  <si>
    <t>SONDY ESSOUA RODRIGUE MELVIN</t>
  </si>
  <si>
    <t>ETS BOSS TECHNOLOGIES</t>
  </si>
  <si>
    <t>M082116433124Q</t>
  </si>
  <si>
    <t>P106200391037C</t>
  </si>
  <si>
    <t>P120216382751R</t>
  </si>
  <si>
    <t>POUOCHI MEUDJEUMEM KWAMEGNI</t>
  </si>
  <si>
    <t>WILLY STEEV</t>
  </si>
  <si>
    <t>P108917835973Z</t>
  </si>
  <si>
    <t>KAMTA TAKEM</t>
  </si>
  <si>
    <t>FRANKLIN LAORINS</t>
  </si>
  <si>
    <t>PRESTATIONS DE SERVICES, ASSISTANCE AUX VISAS</t>
  </si>
  <si>
    <t>M112417192670X</t>
  </si>
  <si>
    <t>MW CONSULTING SARL</t>
  </si>
  <si>
    <t>P039117567353A</t>
  </si>
  <si>
    <t>FRANCIS MICARDO</t>
  </si>
  <si>
    <t>P129617228713N</t>
  </si>
  <si>
    <t>MBOPGUE TEUDJOU</t>
  </si>
  <si>
    <t>P108916681405R</t>
  </si>
  <si>
    <t>BERTINE FLAURE</t>
  </si>
  <si>
    <t>P058916805655N</t>
  </si>
  <si>
    <t>PLACED NGONGANG</t>
  </si>
  <si>
    <t>ACHAT ET VENTE CACAO</t>
  </si>
  <si>
    <t>M010600020732R</t>
  </si>
  <si>
    <t>GIC SONDASON</t>
  </si>
  <si>
    <t>M052416716737H</t>
  </si>
  <si>
    <t>SOCIETE COOPÉRATIVE SIMPLIFIÉE DES PRODUCTEURS DE MAÏS DE GAMBA</t>
  </si>
  <si>
    <t>SCOOPS BEMBAL GAOURI</t>
  </si>
  <si>
    <t>P016617430813P</t>
  </si>
  <si>
    <t>NZITSA MICHEL.</t>
  </si>
  <si>
    <t>P050317679650C</t>
  </si>
  <si>
    <t>ANABEL WIYSIY</t>
  </si>
  <si>
    <t>P088017597086Y</t>
  </si>
  <si>
    <t>DJOUALA TCHINDA STEPHANIE CARINE</t>
  </si>
  <si>
    <t>P089417130582R</t>
  </si>
  <si>
    <t>POUANI TCHEUKO</t>
  </si>
  <si>
    <t>FRANCOISE ASTRIDE</t>
  </si>
  <si>
    <t>P087917223591L</t>
  </si>
  <si>
    <t>TCHOMGUE NADINE FLORE</t>
  </si>
  <si>
    <t>EPSE TAMEKEM</t>
  </si>
  <si>
    <t>P067017766034R</t>
  </si>
  <si>
    <t>KONGNE TELLA Épouse MOUAFO</t>
  </si>
  <si>
    <t>Lydie Chantal</t>
  </si>
  <si>
    <t>P029116316862Y</t>
  </si>
  <si>
    <t>AKOUNDJA</t>
  </si>
  <si>
    <t>P018517730449U</t>
  </si>
  <si>
    <t>MIRABEL CHIKODI AZUBIKE</t>
  </si>
  <si>
    <t>P018717898121G</t>
  </si>
  <si>
    <t>mohamadou!</t>
  </si>
  <si>
    <t>sani.</t>
  </si>
  <si>
    <t>P018012571185F</t>
  </si>
  <si>
    <t>PIANTA TCHOUTEZO</t>
  </si>
  <si>
    <t>P129618478593Z</t>
  </si>
  <si>
    <t>P057716342844L</t>
  </si>
  <si>
    <t>NCHEUCHOUA</t>
  </si>
  <si>
    <t>P048716799686J</t>
  </si>
  <si>
    <t>DONKENG TSAGUE</t>
  </si>
  <si>
    <t>P125800065205T</t>
  </si>
  <si>
    <t>MATAGNE EPSEE KOUINCHE</t>
  </si>
  <si>
    <t>P017316311502J</t>
  </si>
  <si>
    <t>NOUTOMI CRHISTOPHE</t>
  </si>
  <si>
    <t>(ETS BRIQUETERIE CM)</t>
  </si>
  <si>
    <t>P057415969889D</t>
  </si>
  <si>
    <t>JEANNE RODIE</t>
  </si>
  <si>
    <t>P077700492960D</t>
  </si>
  <si>
    <t>Keyantio Lontsi Arsène</t>
  </si>
  <si>
    <t>Ets keyantio lontsi</t>
  </si>
  <si>
    <t>P044600138866B</t>
  </si>
  <si>
    <t>DONGA PESSET EPSEE MANDENGUE</t>
  </si>
  <si>
    <t>VICTORINE "ETS DOVE &amp; SERVICES"</t>
  </si>
  <si>
    <t>P057917508720Y</t>
  </si>
  <si>
    <t>TCHOKOGA TCHAMABE EPSE NZIKO</t>
  </si>
  <si>
    <t>P104100223796H</t>
  </si>
  <si>
    <t>NGO TJEKA EPSE NLEPNAETS</t>
  </si>
  <si>
    <t>ETS TJEKA</t>
  </si>
  <si>
    <t>P028115998532A</t>
  </si>
  <si>
    <t>DJIKUSSIE</t>
  </si>
  <si>
    <t>P117112568670S</t>
  </si>
  <si>
    <t>BREGERINE</t>
  </si>
  <si>
    <t>M117717261121G</t>
  </si>
  <si>
    <t>EP BAFOU-CHEFFERIE G2</t>
  </si>
  <si>
    <t>M032416581553M</t>
  </si>
  <si>
    <t>ELELIA BEAUTY CARE SARL</t>
  </si>
  <si>
    <t>M012416370964C</t>
  </si>
  <si>
    <t>AYIMDA SARL</t>
  </si>
  <si>
    <t>M052518108364R</t>
  </si>
  <si>
    <t>FERNANDO SERAME SARL</t>
  </si>
  <si>
    <t>M101518082240S</t>
  </si>
  <si>
    <t>STE DE TRANSPORT ET DE MAINTENANCE AUTOMOBILE</t>
  </si>
  <si>
    <t>STRAMA</t>
  </si>
  <si>
    <t>P089616832375N</t>
  </si>
  <si>
    <t>AQUINAS TOMBUA</t>
  </si>
  <si>
    <t>P038817147499M</t>
  </si>
  <si>
    <t>TCHEMCHOUA</t>
  </si>
  <si>
    <t>P037416584767W</t>
  </si>
  <si>
    <t>PANDACHERI</t>
  </si>
  <si>
    <t>P015100001311P</t>
  </si>
  <si>
    <t>NKOUADJIO</t>
  </si>
  <si>
    <t>P015716066571Y</t>
  </si>
  <si>
    <t>NDOGMO EPOUSE MELLI</t>
  </si>
  <si>
    <t>P058517648946T</t>
  </si>
  <si>
    <t>TOUOLA</t>
  </si>
  <si>
    <t>VALERIE LAURE.</t>
  </si>
  <si>
    <t>M102518123222R</t>
  </si>
  <si>
    <t>COMPLEXE NESSA</t>
  </si>
  <si>
    <t>P049017950668A</t>
  </si>
  <si>
    <t>MOHAMED AHMED ABDOUL WAHAB</t>
  </si>
  <si>
    <t>P016016380383X</t>
  </si>
  <si>
    <t>ENGAMBA NTI</t>
  </si>
  <si>
    <t>P049716629671M</t>
  </si>
  <si>
    <t>P039318448971F</t>
  </si>
  <si>
    <t>OUMAROU MOUSSA</t>
  </si>
  <si>
    <t>P109017957555U</t>
  </si>
  <si>
    <t>ELIZABETH MBIHZENYUY</t>
  </si>
  <si>
    <t>P058617702031K</t>
  </si>
  <si>
    <t>Sen</t>
  </si>
  <si>
    <t>Hermine Christelle</t>
  </si>
  <si>
    <t>P129816731064U</t>
  </si>
  <si>
    <t>TEBA TABI</t>
  </si>
  <si>
    <t>LEA VALERI</t>
  </si>
  <si>
    <t>P058214247158A</t>
  </si>
  <si>
    <t>MPEZE</t>
  </si>
  <si>
    <t>P108417723312C</t>
  </si>
  <si>
    <t>Mékong ndzana</t>
  </si>
  <si>
    <t>Seraphine</t>
  </si>
  <si>
    <t>P046011424825U</t>
  </si>
  <si>
    <t>P070316597670S</t>
  </si>
  <si>
    <t>DJOFENG KAMDEM</t>
  </si>
  <si>
    <t>MERVEILLE IVANA</t>
  </si>
  <si>
    <t>P026118444265S</t>
  </si>
  <si>
    <t>ATANGANA VEUVE AMOUGOU</t>
  </si>
  <si>
    <t>P028118424591N</t>
  </si>
  <si>
    <t>MBAH MARCEL OLIVIER</t>
  </si>
  <si>
    <t>ETS GARAGE AUTO MERVEILLES</t>
  </si>
  <si>
    <t>P122016223173Z</t>
  </si>
  <si>
    <t>FOKA GABRIEL</t>
  </si>
  <si>
    <t>P089218302254E</t>
  </si>
  <si>
    <t>RITA AMONDAM ASILI</t>
  </si>
  <si>
    <t>P109818058802X</t>
  </si>
  <si>
    <t>NGANGOUNG IYO ESAIE</t>
  </si>
  <si>
    <t>P108612568502K</t>
  </si>
  <si>
    <t>MBOUKEN NKENMBOU CHRISTALIN</t>
  </si>
  <si>
    <t>COMMERCE GENERAL (VENTE VÊTEMENTS)</t>
  </si>
  <si>
    <t>P029818159010Z</t>
  </si>
  <si>
    <t>TUMLA</t>
  </si>
  <si>
    <t>PAUL DZELAMONYUY</t>
  </si>
  <si>
    <t>BUREAU D'ETUDES TECHNIQUES</t>
  </si>
  <si>
    <t>M107200025202F</t>
  </si>
  <si>
    <t>SCET-TUNISIE</t>
  </si>
  <si>
    <t>P046517827832Y</t>
  </si>
  <si>
    <t>PASCALINE ELISABETH</t>
  </si>
  <si>
    <t>M052116077605G</t>
  </si>
  <si>
    <t>AMA CONSULTING</t>
  </si>
  <si>
    <t>AMA SARL</t>
  </si>
  <si>
    <t>CONSEILS EN MANAGEMENT- AUDIT QUALITE- RENFORCEMENT DES CAPACITES- PRESTATIONS DE SERVICES ET DIVERS</t>
  </si>
  <si>
    <t>P026912679773B</t>
  </si>
  <si>
    <t>TCHOANKEP</t>
  </si>
  <si>
    <t>P025216116900X</t>
  </si>
  <si>
    <t>P058918438504L</t>
  </si>
  <si>
    <t>RAPHEAL WENFUA</t>
  </si>
  <si>
    <t>(SW 633 BP)</t>
  </si>
  <si>
    <t>P068317294845A</t>
  </si>
  <si>
    <t>YAMSIEU GUESSIEU</t>
  </si>
  <si>
    <t>M012217054523P</t>
  </si>
  <si>
    <t>LA CHARPENTERIE ATLAS SARL</t>
  </si>
  <si>
    <t>COMMERCE GÉNÉRAL, REPRÉSENTATION COMMERCIALE,PRESTATION DE SERVICES</t>
  </si>
  <si>
    <t>P128717733028M</t>
  </si>
  <si>
    <t>NGO BIBOUM EPSE MBAUGOU</t>
  </si>
  <si>
    <t>P078018312822W</t>
  </si>
  <si>
    <t>PESETSEO ERICK</t>
  </si>
  <si>
    <t>( HAIR SKILLS )</t>
  </si>
  <si>
    <t>P127818428168X</t>
  </si>
  <si>
    <t>NJOFANG MBAKOP</t>
  </si>
  <si>
    <t>SYLVIE LEONORD</t>
  </si>
  <si>
    <t>P040217540279T</t>
  </si>
  <si>
    <t>SEBEB NORBERT DOYI</t>
  </si>
  <si>
    <t>P075912405482B</t>
  </si>
  <si>
    <t>SONDI ANDRESOND</t>
  </si>
  <si>
    <t>SONDI ANDRE</t>
  </si>
  <si>
    <t>P078617833385P</t>
  </si>
  <si>
    <t>P099516709867C</t>
  </si>
  <si>
    <t>TENOUE</t>
  </si>
  <si>
    <t>P070116240799F</t>
  </si>
  <si>
    <t>LEKEANGIA ESTHER</t>
  </si>
  <si>
    <t>P027516411455P</t>
  </si>
  <si>
    <t>KUATSE ASSONFAK</t>
  </si>
  <si>
    <t>M072318525900N</t>
  </si>
  <si>
    <t>KYAK SARL</t>
  </si>
  <si>
    <t>P068117677871F</t>
  </si>
  <si>
    <t>MME YANGO MBOUM</t>
  </si>
  <si>
    <t>VENTE LIVRE RELIGIEUSE</t>
  </si>
  <si>
    <t>P019417475510A</t>
  </si>
  <si>
    <t>GANGOUM WALAGHEU</t>
  </si>
  <si>
    <t>ANGE FABIOLA</t>
  </si>
  <si>
    <t>Vente de boissons non alcolisées</t>
  </si>
  <si>
    <t>P097116045070E</t>
  </si>
  <si>
    <t>P037418157443Y</t>
  </si>
  <si>
    <t>NJOKA WALTER LAYE</t>
  </si>
  <si>
    <t>M102316180548J</t>
  </si>
  <si>
    <t>VELOCITY CONNECT</t>
  </si>
  <si>
    <t>VC</t>
  </si>
  <si>
    <t>P127916298292E</t>
  </si>
  <si>
    <t>P018317990289E</t>
  </si>
  <si>
    <t>P020018209995K</t>
  </si>
  <si>
    <t>FANWI LANGWA</t>
  </si>
  <si>
    <t>P028018448002A</t>
  </si>
  <si>
    <t>MAZAP TESSE</t>
  </si>
  <si>
    <t>GERMAINE VALERIE</t>
  </si>
  <si>
    <t>P015916893282H</t>
  </si>
  <si>
    <t>KPOUMIE MOUNGNUTU</t>
  </si>
  <si>
    <t>P018012409984M</t>
  </si>
  <si>
    <t>P037117945247X</t>
  </si>
  <si>
    <t>EBEIGNE</t>
  </si>
  <si>
    <t>M092518172114X</t>
  </si>
  <si>
    <t>KONOOM CAMEROUN S.A</t>
  </si>
  <si>
    <t>VENDEUR DE PIECES DETACHEES</t>
  </si>
  <si>
    <t>P078416901821Y</t>
  </si>
  <si>
    <t>TSAFACK ROMAIN</t>
  </si>
  <si>
    <t>Vente pagnes</t>
  </si>
  <si>
    <t>P037912468775Y</t>
  </si>
  <si>
    <t>SOUIBOU BAKARI</t>
  </si>
  <si>
    <t>EXPLOITATION CALL BOX</t>
  </si>
  <si>
    <t>P079816840121K</t>
  </si>
  <si>
    <t>NGUELE YATTO</t>
  </si>
  <si>
    <t>DECLECK</t>
  </si>
  <si>
    <t>P019418452260H</t>
  </si>
  <si>
    <t>Mfegue Ntsama</t>
  </si>
  <si>
    <t>Jeanne Percy</t>
  </si>
  <si>
    <t>P098918010460F</t>
  </si>
  <si>
    <t>KUISSU MEUMEU</t>
  </si>
  <si>
    <t>P018917562676H</t>
  </si>
  <si>
    <t>P128818159207D</t>
  </si>
  <si>
    <t>FETUE KENMOGNE EPOUSE NGANKEM</t>
  </si>
  <si>
    <t>P098017571262J</t>
  </si>
  <si>
    <t>T.A AGROS DISTRIBUTION SARL</t>
  </si>
  <si>
    <t>P126900145389K</t>
  </si>
  <si>
    <t>TCHEMTCHOUA SIMPLICE</t>
  </si>
  <si>
    <t>P017317604558X</t>
  </si>
  <si>
    <t>NDZANA ANDELA</t>
  </si>
  <si>
    <t>ANSELME FELIX</t>
  </si>
  <si>
    <t>M081914130855A</t>
  </si>
  <si>
    <t>TEKOU SARL</t>
  </si>
  <si>
    <t>P054800178291G</t>
  </si>
  <si>
    <t>YAP YAP</t>
  </si>
  <si>
    <t>P058700498489R</t>
  </si>
  <si>
    <t>DOURBA BOUBA</t>
  </si>
  <si>
    <t>M062318560480G</t>
  </si>
  <si>
    <t>CARPEDIEM ENTREPRISES</t>
  </si>
  <si>
    <t>P039817792224Y</t>
  </si>
  <si>
    <t>DARIKONE POUAMOUN</t>
  </si>
  <si>
    <t>CELESTINE LAURE</t>
  </si>
  <si>
    <t>P010618406167K</t>
  </si>
  <si>
    <t>BABA GANA</t>
  </si>
  <si>
    <t>BOUNDI</t>
  </si>
  <si>
    <t>P127617671555K</t>
  </si>
  <si>
    <t>MKONG</t>
  </si>
  <si>
    <t>EMMANUEL BAYE</t>
  </si>
  <si>
    <t>P078118532748S</t>
  </si>
  <si>
    <t>DJANPA TCHOUAKAM</t>
  </si>
  <si>
    <t>PEGUY DIDIER</t>
  </si>
  <si>
    <t>P019918066869G</t>
  </si>
  <si>
    <t>Moudjirom</t>
  </si>
  <si>
    <t>Erick</t>
  </si>
  <si>
    <t>P098615997154J</t>
  </si>
  <si>
    <t>MADJIKA YAMA</t>
  </si>
  <si>
    <t>P058300531495Z</t>
  </si>
  <si>
    <t>EDIMO NGAMBI</t>
  </si>
  <si>
    <t>P017712503652F</t>
  </si>
  <si>
    <t>ABDRAMANE YACOUB ISSACK</t>
  </si>
  <si>
    <t>P028516271737B</t>
  </si>
  <si>
    <t>TAKOUGOUMG</t>
  </si>
  <si>
    <t>P068200549999R</t>
  </si>
  <si>
    <t>DJEUTCHA PETAIN</t>
  </si>
  <si>
    <t>GISELE MIRIAM</t>
  </si>
  <si>
    <t>M090417258015H</t>
  </si>
  <si>
    <t>EP DAIGUENE</t>
  </si>
  <si>
    <t>P019718273009W</t>
  </si>
  <si>
    <t>ABDOULKARIMOU ABOUBACAR</t>
  </si>
  <si>
    <t>P122015811328F</t>
  </si>
  <si>
    <t>P077416865159U</t>
  </si>
  <si>
    <t>NDUM JAM</t>
  </si>
  <si>
    <t>P028616694528A</t>
  </si>
  <si>
    <t>SANDRA CELIANTHE</t>
  </si>
  <si>
    <t>M012517545073E</t>
  </si>
  <si>
    <t>NK PRO SARL</t>
  </si>
  <si>
    <t>NK PRO</t>
  </si>
  <si>
    <t>P016915118232R</t>
  </si>
  <si>
    <t>MESODE EPSE NZOHNGANDEMBOU</t>
  </si>
  <si>
    <t>P086916855361F</t>
  </si>
  <si>
    <t>P097316713751T</t>
  </si>
  <si>
    <t>SILABING MENGHA</t>
  </si>
  <si>
    <t>CALIXTE BERTILLE</t>
  </si>
  <si>
    <t>P026618260228F</t>
  </si>
  <si>
    <t>HONG ZHADEN</t>
  </si>
  <si>
    <t>P068216809291U</t>
  </si>
  <si>
    <t>NYANDJOCK ENDOUM EPSE EYAP</t>
  </si>
  <si>
    <t>P017516244018B</t>
  </si>
  <si>
    <t>ABALOGU ONYEMAECHI NOAH</t>
  </si>
  <si>
    <t>P058917614792T</t>
  </si>
  <si>
    <t>NOUR (ETS NOUR MODERN SERVICE)</t>
  </si>
  <si>
    <t>P128516971286U</t>
  </si>
  <si>
    <t>DORIENTINE</t>
  </si>
  <si>
    <t>P059517190644F</t>
  </si>
  <si>
    <t>P019312333445B</t>
  </si>
  <si>
    <t>AFRICA BAR</t>
  </si>
  <si>
    <t>P059918460813L</t>
  </si>
  <si>
    <t>ADAMOU A MBARA</t>
  </si>
  <si>
    <t>M072116978235P</t>
  </si>
  <si>
    <t>LE GROUPE SCOLAIRE BILINGUE KEMA</t>
  </si>
  <si>
    <t>P079716778614D</t>
  </si>
  <si>
    <t>NGO DONALD MBAH</t>
  </si>
  <si>
    <t>P028017207280J</t>
  </si>
  <si>
    <t>DJOUSING</t>
  </si>
  <si>
    <t>ROSETTE CLARISSE.</t>
  </si>
  <si>
    <t>P018718022676J</t>
  </si>
  <si>
    <t>NGASSA NZOUEKON</t>
  </si>
  <si>
    <t>P088816441162D</t>
  </si>
  <si>
    <t>P129017739753X</t>
  </si>
  <si>
    <t>P122017277314B</t>
  </si>
  <si>
    <t>CORNELIUS CHI ASAFOR</t>
  </si>
  <si>
    <t>P015700121098J</t>
  </si>
  <si>
    <t>GUEMTO</t>
  </si>
  <si>
    <t>P087512636475F</t>
  </si>
  <si>
    <t>NTA</t>
  </si>
  <si>
    <t>P069817978620X</t>
  </si>
  <si>
    <t>ABOUBAKAR-ATIKOU</t>
  </si>
  <si>
    <t>P036818300998X</t>
  </si>
  <si>
    <t>EPOH ADYANG</t>
  </si>
  <si>
    <t>P127911556279X</t>
  </si>
  <si>
    <t>KONGNE SIMPLICEKON</t>
  </si>
  <si>
    <t>KONGNE SIMPLICE</t>
  </si>
  <si>
    <t>P122015900625X</t>
  </si>
  <si>
    <t>TOUMI MARIE THERESE</t>
  </si>
  <si>
    <t>P029818466747K</t>
  </si>
  <si>
    <t>NDAO BANE</t>
  </si>
  <si>
    <t>P056816383998Z</t>
  </si>
  <si>
    <t>M102117166562S</t>
  </si>
  <si>
    <t>NATURAL OBSERVATION</t>
  </si>
  <si>
    <t>M042017592828D</t>
  </si>
  <si>
    <t>ETS RIAICH</t>
  </si>
  <si>
    <t>M072217856180M</t>
  </si>
  <si>
    <t>SOCIÉTÉ COOPÉRATIVE AVEC CONSEIL D'administration DES CACAOCULTEURS DE MVI'I NORD II</t>
  </si>
  <si>
    <t>CACOA-MVI'I NORD II. SCOOP-CA</t>
  </si>
  <si>
    <t>P118617110093U</t>
  </si>
  <si>
    <t>ANKIA</t>
  </si>
  <si>
    <t>MAGDALINE KUH</t>
  </si>
  <si>
    <t>P029616574448Y</t>
  </si>
  <si>
    <t>ABDOUL-AZIZ MANA</t>
  </si>
  <si>
    <t>COMMERÇANTE(VENTE VETEMENTS)</t>
  </si>
  <si>
    <t>P127616420240H</t>
  </si>
  <si>
    <t>YOUMBI BOUGNI EPSE TCHAMABEU</t>
  </si>
  <si>
    <t>P059617843514B</t>
  </si>
  <si>
    <t>NJACKSON</t>
  </si>
  <si>
    <t>Bar-dancing/Bar-dancing</t>
  </si>
  <si>
    <t>P086117796563Z</t>
  </si>
  <si>
    <t>NGANWO NDOMGANG</t>
  </si>
  <si>
    <t>Norbertt</t>
  </si>
  <si>
    <t>P078312435136N</t>
  </si>
  <si>
    <t>PAYON TAFOU</t>
  </si>
  <si>
    <t>ETS PAYON TAFOU</t>
  </si>
  <si>
    <t>P117900147359Q</t>
  </si>
  <si>
    <t>NGUPUE KONGNUI</t>
  </si>
  <si>
    <t>P107216420109D</t>
  </si>
  <si>
    <t>NARCISSE ALAIN</t>
  </si>
  <si>
    <t>AGRO ALIMENTAIRE</t>
  </si>
  <si>
    <t>P067515979530Z</t>
  </si>
  <si>
    <t>MOKAM KAMGA EPSE KAMADJOU</t>
  </si>
  <si>
    <t>CAROLINE BLANDINE</t>
  </si>
  <si>
    <t>P079417451689F</t>
  </si>
  <si>
    <t>P118317802635X</t>
  </si>
  <si>
    <t>MEGNE NZOKOU</t>
  </si>
  <si>
    <t>YAULENDE FLORE</t>
  </si>
  <si>
    <t>P019012129886H</t>
  </si>
  <si>
    <t>MONKUT MFONE MAMA</t>
  </si>
  <si>
    <t>M090717242405T</t>
  </si>
  <si>
    <t>EP FATGO'O</t>
  </si>
  <si>
    <t>P037415181411Z</t>
  </si>
  <si>
    <t>NGASSAM EPSE NYA NDJAZOUA</t>
  </si>
  <si>
    <t>LAURE AIMEE</t>
  </si>
  <si>
    <t>GARAGE ET VENTE DES PIÈCES MOTOS</t>
  </si>
  <si>
    <t>P089016399981B</t>
  </si>
  <si>
    <t>KUETCHE WOUAFFO</t>
  </si>
  <si>
    <t>P100218381004T</t>
  </si>
  <si>
    <t>MIVAN CECILE</t>
  </si>
  <si>
    <t>P036016926965J</t>
  </si>
  <si>
    <t>BAYOKA EPEE NDOME EPSE TOKOTO TCHAPPI ROSETTE</t>
  </si>
  <si>
    <t>P098716074810P</t>
  </si>
  <si>
    <t>NKUIKA</t>
  </si>
  <si>
    <t>M031816204499Z</t>
  </si>
  <si>
    <t>SAINTE MARTHE</t>
  </si>
  <si>
    <t>P077112501618R</t>
  </si>
  <si>
    <t>NGUEFFO HONORINE</t>
  </si>
  <si>
    <t>COMMERCE GÉNÉRAL AGRO-PASTORAL ET P.S</t>
  </si>
  <si>
    <t>P028812694245K</t>
  </si>
  <si>
    <t>P098017663634A</t>
  </si>
  <si>
    <t>P049216622522R</t>
  </si>
  <si>
    <t>TATSA TINDA</t>
  </si>
  <si>
    <t>P048217804193Y</t>
  </si>
  <si>
    <t>M012517501379X</t>
  </si>
  <si>
    <t>VEOTYS SARL</t>
  </si>
  <si>
    <t>FOURNITURE DE SOLUTIONS INFORMATIQUES ET DE SERVICES TEHNOLOGIQUES AU CAMEROUN</t>
  </si>
  <si>
    <t>M032618453976B</t>
  </si>
  <si>
    <t>SARL DE LA RUE JOFFRE A</t>
  </si>
  <si>
    <t>JOFFRE A</t>
  </si>
  <si>
    <t>M021712604282Z</t>
  </si>
  <si>
    <t>STE MEDA INGENIERIE &amp; TECHNOLOGIE SARL</t>
  </si>
  <si>
    <t>STE MEDITEC SARL</t>
  </si>
  <si>
    <t>P108916919972Y</t>
  </si>
  <si>
    <t>AZIAKOH</t>
  </si>
  <si>
    <t>ERIC ASIAMBEH</t>
  </si>
  <si>
    <t>P039516866355Z</t>
  </si>
  <si>
    <t>YOUSSOUFOU ALHADJI</t>
  </si>
  <si>
    <t>P069717723924C</t>
  </si>
  <si>
    <t>NDEMASONG</t>
  </si>
  <si>
    <t>ARIANA SONITA</t>
  </si>
  <si>
    <t>P127418337022M</t>
  </si>
  <si>
    <t>MARTIN TAMBE</t>
  </si>
  <si>
    <t>P026218119282T</t>
  </si>
  <si>
    <t>BEAUDIMAND</t>
  </si>
  <si>
    <t>P078117832530A</t>
  </si>
  <si>
    <t>TATSA MOFFEU</t>
  </si>
  <si>
    <t>P056517842110U</t>
  </si>
  <si>
    <t>LISETTE JUDITH</t>
  </si>
  <si>
    <t>P097600543684X</t>
  </si>
  <si>
    <t>PEDENKWANG CELESTIN</t>
  </si>
  <si>
    <t>P090318270430F</t>
  </si>
  <si>
    <t>NDEFFO FRU</t>
  </si>
  <si>
    <t>NOBERT MBA</t>
  </si>
  <si>
    <t>P097917943742H</t>
  </si>
  <si>
    <t>MBAH TEKON</t>
  </si>
  <si>
    <t>ENIS</t>
  </si>
  <si>
    <t>LAVERIE AUTOMOBILE</t>
  </si>
  <si>
    <t>P119217175562N</t>
  </si>
  <si>
    <t>FABIOLA GAËLLE</t>
  </si>
  <si>
    <t>P055916967314R</t>
  </si>
  <si>
    <t>P078112616633P</t>
  </si>
  <si>
    <t>DASSI JEAN BLAISE</t>
  </si>
  <si>
    <t>ETS DASCAM AUTOMOBILE</t>
  </si>
  <si>
    <t>P108412419849F</t>
  </si>
  <si>
    <t>AMAH DESMOND ONYEACHUKWU</t>
  </si>
  <si>
    <t>ETS AMAH DESMOND ONYEACHUKWU</t>
  </si>
  <si>
    <t>P019416401369P</t>
  </si>
  <si>
    <t>OBEN IRENE</t>
  </si>
  <si>
    <t>MABOH</t>
  </si>
  <si>
    <t>P060217556274T</t>
  </si>
  <si>
    <t>DENIS TCHOM FOUET</t>
  </si>
  <si>
    <t>P109218061672E</t>
  </si>
  <si>
    <t>CHOUTOU MFOMBAM</t>
  </si>
  <si>
    <t>P118712932177Q</t>
  </si>
  <si>
    <t>DJAGBA DARI</t>
  </si>
  <si>
    <t>M092116484827F</t>
  </si>
  <si>
    <t>BONGA COMPANY SARL</t>
  </si>
  <si>
    <t>P097915421419E</t>
  </si>
  <si>
    <t>NGAMENI KAMTCHEU</t>
  </si>
  <si>
    <t>M062217489679A</t>
  </si>
  <si>
    <t>MINCAM CORPORATION SARL</t>
  </si>
  <si>
    <t>M012318483198X</t>
  </si>
  <si>
    <t>EB GROUP</t>
  </si>
  <si>
    <t>P098716147685U</t>
  </si>
  <si>
    <t>KOS A DONG</t>
  </si>
  <si>
    <t>PHILEMON MATHENE</t>
  </si>
  <si>
    <t>M012517524628A</t>
  </si>
  <si>
    <t>TREMPLIN SARL</t>
  </si>
  <si>
    <t>BRAND MANAGEMENT (CONSEIL EN MARKETING, EVÉNEMENTIEL, BTL, ATL, BRANDING POS)</t>
  </si>
  <si>
    <t>M111914368087D</t>
  </si>
  <si>
    <t>SOCIETE CIVILE IMMOBILIERE NOFIC</t>
  </si>
  <si>
    <t>SCI NOFIC</t>
  </si>
  <si>
    <t>M102116594211N</t>
  </si>
  <si>
    <t>MERCURE-CM SARL</t>
  </si>
  <si>
    <t>M012118468884T</t>
  </si>
  <si>
    <t>ZACH-CAM SARL</t>
  </si>
  <si>
    <t>P016400175868A</t>
  </si>
  <si>
    <t>P019618184758A</t>
  </si>
  <si>
    <t>P066812600173S</t>
  </si>
  <si>
    <t>TIMENE VICTORINE</t>
  </si>
  <si>
    <t>P128216382673A</t>
  </si>
  <si>
    <t>YAMI NGAHA HERVIGE MARIE</t>
  </si>
  <si>
    <t>P080418097879B</t>
  </si>
  <si>
    <t>Mofor</t>
  </si>
  <si>
    <t>M117717252271R</t>
  </si>
  <si>
    <t>EP MALANTOUEN G 1 A</t>
  </si>
  <si>
    <t>P039116420887Z</t>
  </si>
  <si>
    <t>JEAN-CABREL</t>
  </si>
  <si>
    <t>M012418325428H</t>
  </si>
  <si>
    <t>ETS MBOUH GRANULATE DELIVERY</t>
  </si>
  <si>
    <t>MGD</t>
  </si>
  <si>
    <t>M121712672303C</t>
  </si>
  <si>
    <t>STE TRANSPORT HAMIDOU BOBBO SARL</t>
  </si>
  <si>
    <t>SOTRAHB SARL</t>
  </si>
  <si>
    <t>P116411767194S</t>
  </si>
  <si>
    <t>MAGNE KADZE EPSE TAMBEMAGN</t>
  </si>
  <si>
    <t>MAGNE KADZE EPSE TAMBE</t>
  </si>
  <si>
    <t>P045518110197F</t>
  </si>
  <si>
    <t>EFFA EFFA</t>
  </si>
  <si>
    <t>P076617063779T</t>
  </si>
  <si>
    <t>GUEHOADA EPOUSE AMOUGOU</t>
  </si>
  <si>
    <t>M031312413673L</t>
  </si>
  <si>
    <t>STE COOP DES PROD CAC MBANGA SUD</t>
  </si>
  <si>
    <t>MBANGASSUD-COOP-CA</t>
  </si>
  <si>
    <t>P088018434108W</t>
  </si>
  <si>
    <t>NGO NYOI AUGUSTINE</t>
  </si>
  <si>
    <t>LA VAISSELLE</t>
  </si>
  <si>
    <t>P099016068048Y</t>
  </si>
  <si>
    <t>ZANGUIM MELI</t>
  </si>
  <si>
    <t>P018917813978Y</t>
  </si>
  <si>
    <t>MBOLO NJOH</t>
  </si>
  <si>
    <t>NADEGE MIRANDE</t>
  </si>
  <si>
    <t>M111512495684R</t>
  </si>
  <si>
    <t>STE WISE PROMOTE</t>
  </si>
  <si>
    <t>M042318158732K</t>
  </si>
  <si>
    <t>PRESTACAM SARL</t>
  </si>
  <si>
    <t>P119318228649Y</t>
  </si>
  <si>
    <t>JOHYA PROMISE</t>
  </si>
  <si>
    <t>P018417717083T</t>
  </si>
  <si>
    <t>HAFIZOU  BOUREIMA</t>
  </si>
  <si>
    <t>P036718032035F</t>
  </si>
  <si>
    <t>TCHAMTCHEU</t>
  </si>
  <si>
    <t>MINI BOUTIQUE ALIMENTAIRE</t>
  </si>
  <si>
    <t>P128817185663H</t>
  </si>
  <si>
    <t>DONKENG MOLONG</t>
  </si>
  <si>
    <t>M032317115904U</t>
  </si>
  <si>
    <t>VOCATIONAL TRAINING CENTER HIGH TECH</t>
  </si>
  <si>
    <t>(VTC CHT ).</t>
  </si>
  <si>
    <t>MARKETING DIGITAL ET E-COMMERCE, MAINTENANCE DES RÉSEAUX INFORMATIQUES, INFOGRAPHIE 2D/3D</t>
  </si>
  <si>
    <t>M109800008371Z</t>
  </si>
  <si>
    <t>MW MARKETING SERVICES</t>
  </si>
  <si>
    <t>MW</t>
  </si>
  <si>
    <t>P047916990727X</t>
  </si>
  <si>
    <t>NJIYANG BRIDGET NCHANG</t>
  </si>
  <si>
    <t>P118818419624U</t>
  </si>
  <si>
    <t>KOH SEPPA. ISODORE</t>
  </si>
  <si>
    <t>P027112632995A</t>
  </si>
  <si>
    <t>TACHI FLORENCE MBOH</t>
  </si>
  <si>
    <t>EPSE MUWANCHONDA</t>
  </si>
  <si>
    <t>P127518131973B</t>
  </si>
  <si>
    <t>NNANA</t>
  </si>
  <si>
    <t>P088817158840T</t>
  </si>
  <si>
    <t>NGALEU SILADJAM</t>
  </si>
  <si>
    <t>ERLANDE</t>
  </si>
  <si>
    <t>P056212326870Y</t>
  </si>
  <si>
    <t>MAKOUMAK JEAN PIERRE</t>
  </si>
  <si>
    <t>ETS ¨PREMA</t>
  </si>
  <si>
    <t>SOINS DE SANTE/PRESTAT° DE SCES</t>
  </si>
  <si>
    <t>P108912622385U</t>
  </si>
  <si>
    <t>ZANGUE MANFO EPSEE TCHOFFO YOLANDE</t>
  </si>
  <si>
    <t>ETS " CENTRE DE SANTE CHARLES HELENA</t>
  </si>
  <si>
    <t>P067617611391G</t>
  </si>
  <si>
    <t>P069616605255L</t>
  </si>
  <si>
    <t>LU WENXIANG</t>
  </si>
  <si>
    <t>M021512268172R</t>
  </si>
  <si>
    <t>METTA LORA SARL</t>
  </si>
  <si>
    <t>P020516163625Q</t>
  </si>
  <si>
    <t>IGWILO EMEKA GOODLUCK</t>
  </si>
  <si>
    <t>M032416617779G</t>
  </si>
  <si>
    <t>BLESSING ACADEMY BILINGUAL NURSERY AND PRIMARY SCHOOL</t>
  </si>
  <si>
    <t>FORMATION DES FEMMES</t>
  </si>
  <si>
    <t>M082417709069W</t>
  </si>
  <si>
    <t>CENTRE DE PROMOTION DE LA FEMME ET DE LA FAMILLE DE LIMANI</t>
  </si>
  <si>
    <t>CPFF DE LIMANI</t>
  </si>
  <si>
    <t>P058417744479K</t>
  </si>
  <si>
    <t>SYLADJE LIETO</t>
  </si>
  <si>
    <t>P129216449247D</t>
  </si>
  <si>
    <t>P109317498980S</t>
  </si>
  <si>
    <t>VISHI MIRABEL</t>
  </si>
  <si>
    <t>AKUMBON</t>
  </si>
  <si>
    <t>P108517745185E</t>
  </si>
  <si>
    <t>NGNOUPAPYE LARISSA</t>
  </si>
  <si>
    <t>Watio</t>
  </si>
  <si>
    <t>P109417210603M</t>
  </si>
  <si>
    <t>NGUINI NGONDI</t>
  </si>
  <si>
    <t>SALOME ELVIRE</t>
  </si>
  <si>
    <t>P127214498253W</t>
  </si>
  <si>
    <t>TCHIENING</t>
  </si>
  <si>
    <t>LEONTINE ALPHONSINE</t>
  </si>
  <si>
    <t>P058317080955M</t>
  </si>
  <si>
    <t>KIFEM BERINYUY SEBASTIAN</t>
  </si>
  <si>
    <t>P093917321113Q</t>
  </si>
  <si>
    <t>SIMON PATRICK</t>
  </si>
  <si>
    <t>MEBUISIER</t>
  </si>
  <si>
    <t>P039816839859F</t>
  </si>
  <si>
    <t>TAGUE ..BRANDON ..HYVIN</t>
  </si>
  <si>
    <t>P037617766865R</t>
  </si>
  <si>
    <t>MINSILI</t>
  </si>
  <si>
    <t>KISSINGER</t>
  </si>
  <si>
    <t>LIVRAISON,PRESTATIONS SCES DE TOUTE NATURE</t>
  </si>
  <si>
    <t>M061913914016L</t>
  </si>
  <si>
    <t>BETON D'AFRIQUE</t>
  </si>
  <si>
    <t>BETA SARL</t>
  </si>
  <si>
    <t>P122015818524A</t>
  </si>
  <si>
    <t>KAMDEM GUY BERTRAND</t>
  </si>
  <si>
    <t>VENTE ENCRE</t>
  </si>
  <si>
    <t>P027612788034C</t>
  </si>
  <si>
    <t>KOUAJION</t>
  </si>
  <si>
    <t>P059416618071D</t>
  </si>
  <si>
    <t>P076812505493R</t>
  </si>
  <si>
    <t>P015617808021F</t>
  </si>
  <si>
    <t>Jeanette Yvette</t>
  </si>
  <si>
    <t>TOPOGRAPHIE ET BÂTIMENT</t>
  </si>
  <si>
    <t>M022416401214P</t>
  </si>
  <si>
    <t>ENTREPRISE DE TOPOGRAPHIE ET DE BÂTIMENT</t>
  </si>
  <si>
    <t>ETOBA</t>
  </si>
  <si>
    <t>M041512575255N</t>
  </si>
  <si>
    <t>GSB CEDEVE</t>
  </si>
  <si>
    <t>P048517466207D</t>
  </si>
  <si>
    <t>OWONA YOKE ÉPOUSE MUKAILA CHAKIROU</t>
  </si>
  <si>
    <t>P080218255173L</t>
  </si>
  <si>
    <t>ABDULAZIZ USMAN</t>
  </si>
  <si>
    <t>M022116628419M</t>
  </si>
  <si>
    <t>UPGRADE GROUPE CAMEROUN SARL</t>
  </si>
  <si>
    <t>P019917931247U</t>
  </si>
  <si>
    <t>DOUMTERRAIN</t>
  </si>
  <si>
    <t>M012014407270F</t>
  </si>
  <si>
    <t>PYRAMID ENGINEERING BTP SARL</t>
  </si>
  <si>
    <t>P056800123848U</t>
  </si>
  <si>
    <t>TOUM ZOUA</t>
  </si>
  <si>
    <t>ROBERT IDOVIC</t>
  </si>
  <si>
    <t>P086616268207Z</t>
  </si>
  <si>
    <t>LONKENG EPSE NGOULA VALENTINE</t>
  </si>
  <si>
    <t>P108418537655U</t>
  </si>
  <si>
    <t>FONKOUA MAGNE</t>
  </si>
  <si>
    <t>P018417557324P</t>
  </si>
  <si>
    <t>MBEKOU MARIE FRANCE</t>
  </si>
  <si>
    <t>P095900347498P</t>
  </si>
  <si>
    <t>M'BALLA LEMA FRANCOIS</t>
  </si>
  <si>
    <t>ETS LEMA''</t>
  </si>
  <si>
    <t>P070218060171D</t>
  </si>
  <si>
    <t>GUIAWAN NGNIDAM</t>
  </si>
  <si>
    <t>P036316248056H</t>
  </si>
  <si>
    <t>M062417530593E</t>
  </si>
  <si>
    <t>GROUPE D'INITIATIVE COMMUNE LES PAYSANS REUNIS</t>
  </si>
  <si>
    <t>GIC LES PAYSANS REUNIS</t>
  </si>
  <si>
    <t>PRODUCTON,TRANSFORMATION,ET COMMERCIALISATION DES PRODUITS AGROPASTORAUX</t>
  </si>
  <si>
    <t>P089316490668C</t>
  </si>
  <si>
    <t>NNONGO</t>
  </si>
  <si>
    <t>JEANNE LUCRECE</t>
  </si>
  <si>
    <t>P108511546120B</t>
  </si>
  <si>
    <t>MANGA ANGOUNDA</t>
  </si>
  <si>
    <t>JOSEPH YVES</t>
  </si>
  <si>
    <t>P067300432026C</t>
  </si>
  <si>
    <t>MANGUE TEDZE EUPHRASIE</t>
  </si>
  <si>
    <t>P057917405891S</t>
  </si>
  <si>
    <t>NKOLO EYEGUE</t>
  </si>
  <si>
    <t>ALEXANDRE BIENVENU</t>
  </si>
  <si>
    <t>M112316258465K</t>
  </si>
  <si>
    <t>RENEWABLE ENERGY, AGRO AND INFORMATION TECHNOLOGY LIMITED</t>
  </si>
  <si>
    <t>(REAGITECH) LIMITED</t>
  </si>
  <si>
    <t>ENGINEERING PHYSICS, RENEWABLE ENERGY, CONSULTANT, RESEARCH</t>
  </si>
  <si>
    <t>INDUST CHIMIQUE &amp; FAB PRODTS CHIMIQUE</t>
  </si>
  <si>
    <t>M070900028113E</t>
  </si>
  <si>
    <t>G GLACOS SARL</t>
  </si>
  <si>
    <t>P107616818013B</t>
  </si>
  <si>
    <t>NGON BYON</t>
  </si>
  <si>
    <t>DELPHINE CHIMENE LORE</t>
  </si>
  <si>
    <t>P017917757450W</t>
  </si>
  <si>
    <t>MEWUNJOH</t>
  </si>
  <si>
    <t>P018717534408B</t>
  </si>
  <si>
    <t>HINSIA. ADONGOR.</t>
  </si>
  <si>
    <t>P039318466526F</t>
  </si>
  <si>
    <t>BUDE Yemele</t>
  </si>
  <si>
    <t>Narcisse</t>
  </si>
  <si>
    <t>PRESTATIONS IMMOBILIERES &amp; BTP</t>
  </si>
  <si>
    <t>M032116060164M</t>
  </si>
  <si>
    <t>GREEN KNOWLEDGE ENGINEERING SARL</t>
  </si>
  <si>
    <t>P038817932510S</t>
  </si>
  <si>
    <t>P018415326602Z</t>
  </si>
  <si>
    <t>MIBOLO AHANDA</t>
  </si>
  <si>
    <t>P088517830716E</t>
  </si>
  <si>
    <t>MEGUELEMO</t>
  </si>
  <si>
    <t>CAROLINE CLAUDINE</t>
  </si>
  <si>
    <t>M081418410142D</t>
  </si>
  <si>
    <t>Réseau des organisations féminines de l'arrondissement de Tchéboa.</t>
  </si>
  <si>
    <t>ROFAT</t>
  </si>
  <si>
    <t>P049017069361H</t>
  </si>
  <si>
    <t>SOH KOUONKO</t>
  </si>
  <si>
    <t>P089316731248B</t>
  </si>
  <si>
    <t>SONGWA LONKING</t>
  </si>
  <si>
    <t>ROMUALD KEVIN</t>
  </si>
  <si>
    <t>P059218496586R</t>
  </si>
  <si>
    <t>EZEDIBIA</t>
  </si>
  <si>
    <t>CHIJIOKE HILARY</t>
  </si>
  <si>
    <t>P059616921872P</t>
  </si>
  <si>
    <t>WIYLAHLA BONAVENTURE YENGEH</t>
  </si>
  <si>
    <t>M011512721566R</t>
  </si>
  <si>
    <t>ALFREDCAM HOLDINGS</t>
  </si>
  <si>
    <t>P038117139537F</t>
  </si>
  <si>
    <t>P088812639285Z</t>
  </si>
  <si>
    <t>EWANDE EDIMO EDWIGE NATACHA</t>
  </si>
  <si>
    <t>ETS EWANDE EDIMO EDWIGE NATACHA</t>
  </si>
  <si>
    <t>M082518002204G</t>
  </si>
  <si>
    <t>ASSET INVESTMENT SARL.</t>
  </si>
  <si>
    <t>AI SARL.</t>
  </si>
  <si>
    <t>M082417034110G</t>
  </si>
  <si>
    <t>NEXUS CONSULTING SARL</t>
  </si>
  <si>
    <t>P058617229637P</t>
  </si>
  <si>
    <t>NTULE AUGUSTINE</t>
  </si>
  <si>
    <t>SAMBI</t>
  </si>
  <si>
    <t>P058717169313K</t>
  </si>
  <si>
    <t>MONABANG EPSE ESSOMBA</t>
  </si>
  <si>
    <t>MINETTE PULCHÉRIE</t>
  </si>
  <si>
    <t>P078717629881W</t>
  </si>
  <si>
    <t>LEONARD KONGNYUY</t>
  </si>
  <si>
    <t>M098416319123Z</t>
  </si>
  <si>
    <t>FUTURISTE SARL</t>
  </si>
  <si>
    <t>P107912624415U</t>
  </si>
  <si>
    <t>YOUSSA  ADIJA</t>
  </si>
  <si>
    <t>M122316336334T</t>
  </si>
  <si>
    <t>FAMILY BUSINESS SARL</t>
  </si>
  <si>
    <t>FB SARL</t>
  </si>
  <si>
    <t>P010016428919H</t>
  </si>
  <si>
    <t>BLAMA ALIFA</t>
  </si>
  <si>
    <t>BATIMENTS-TRAVAUX PUBLICS</t>
  </si>
  <si>
    <t>M091914246522K</t>
  </si>
  <si>
    <t>BEIJING URBAN CONSTRUCT. GROUP CIE LTD</t>
  </si>
  <si>
    <t>P059517661207P</t>
  </si>
  <si>
    <t>ETS MIBC ET AFRYCOM</t>
  </si>
  <si>
    <t>P057817665004G</t>
  </si>
  <si>
    <t>NGANHYIM DJUITSO MÉLANIE CLAIRE</t>
  </si>
  <si>
    <t>P085500163228Z</t>
  </si>
  <si>
    <t>JULIENNE MARIE CLAUDE</t>
  </si>
  <si>
    <t>P129518386241G</t>
  </si>
  <si>
    <t>EZENWADI</t>
  </si>
  <si>
    <t>CHINAZA MERCY</t>
  </si>
  <si>
    <t>P048218532387P</t>
  </si>
  <si>
    <t>P048917022867T</t>
  </si>
  <si>
    <t>ETOGO</t>
  </si>
  <si>
    <t>M072517857110C</t>
  </si>
  <si>
    <t>YOUCOM LIMITED</t>
  </si>
  <si>
    <t>Y.C LTD</t>
  </si>
  <si>
    <t>P019314950358B</t>
  </si>
  <si>
    <t>MANILE SAMIRATOU</t>
  </si>
  <si>
    <t>M110717413272Q</t>
  </si>
  <si>
    <t>COLLEGE PRIVEF LAIC ALBERTO</t>
  </si>
  <si>
    <t>P079418459520H</t>
  </si>
  <si>
    <t>ACEL TIBEAUT</t>
  </si>
  <si>
    <t>M122017111520B</t>
  </si>
  <si>
    <t>SOCIETE COOPERATIVE SIMPLIFIEE DES PRODUCTEURS DE COTON DE MBITOUM 2</t>
  </si>
  <si>
    <t>SCOOPS LEKBAI-PAI</t>
  </si>
  <si>
    <t>P059717021906P</t>
  </si>
  <si>
    <t>FEH FOUDJEM RM</t>
  </si>
  <si>
    <t>P067416671273U</t>
  </si>
  <si>
    <t>MBAHE NYALEVE LOUIS CHARLES</t>
  </si>
  <si>
    <t>P039512570651F</t>
  </si>
  <si>
    <t>NWACHI GODWIN CHIDUBEMNWAC</t>
  </si>
  <si>
    <t>NWACHI GODWIN CHIDUBEM</t>
  </si>
  <si>
    <t>P129517152770G</t>
  </si>
  <si>
    <t>MUMBARE EVEGELINE NWUNFOR</t>
  </si>
  <si>
    <t>M042517753667J</t>
  </si>
  <si>
    <t>ESPOIR  PETROLEUM CAMEROON</t>
  </si>
  <si>
    <t>P109413275969C</t>
  </si>
  <si>
    <t>MENDOUGA MBOCK JESSICA PAOLA</t>
  </si>
  <si>
    <t>P016416576889S</t>
  </si>
  <si>
    <t>DJINGUIA EPOUSE KAMDEM</t>
  </si>
  <si>
    <t>P077417696139Q</t>
  </si>
  <si>
    <t>M122518287375P</t>
  </si>
  <si>
    <t>FODA INTERNATIONAL SAS</t>
  </si>
  <si>
    <t>P099218055965L</t>
  </si>
  <si>
    <t>NTHESEKA</t>
  </si>
  <si>
    <t>SIDONNE KINENLA</t>
  </si>
  <si>
    <t>M072217868715U</t>
  </si>
  <si>
    <t>CESAC SARL</t>
  </si>
  <si>
    <t>CESAC</t>
  </si>
  <si>
    <t>M032416655732G</t>
  </si>
  <si>
    <t>GROUPE D'INITIATIVE COMMUNE DES PRODUCTEURS DE MAÏS DE SOUKOUNDOU</t>
  </si>
  <si>
    <t>GIC KABDEN</t>
  </si>
  <si>
    <t>M012317857804S</t>
  </si>
  <si>
    <t>APN SARL</t>
  </si>
  <si>
    <t>M052416750342Q</t>
  </si>
  <si>
    <t>JEPITH HÔTEL SARL</t>
  </si>
  <si>
    <t>DÉVELOPPEMENT RURAL</t>
  </si>
  <si>
    <t>M112417608700G</t>
  </si>
  <si>
    <t>GIC NDEN-PEN</t>
  </si>
  <si>
    <t>P088412409374S</t>
  </si>
  <si>
    <t>KOUET SUNFOUENG ALAIN MARCEL</t>
  </si>
  <si>
    <t>PRESTAT SCES/BTP/TRANSPORT</t>
  </si>
  <si>
    <t>M012317888588E</t>
  </si>
  <si>
    <t>SOCIETE A.M. &amp; COMPAGNIE SARL</t>
  </si>
  <si>
    <t>A.M. &amp; CIE SARL</t>
  </si>
  <si>
    <t>P017917821603W</t>
  </si>
  <si>
    <t>P035812172722M</t>
  </si>
  <si>
    <t>NGO MAKOA EPSE POHLA DIBOUM CATHERINENGO</t>
  </si>
  <si>
    <t>NGO MAKOA EPSE POHLA DIBOUM CATHERINE</t>
  </si>
  <si>
    <t>P099016615843A</t>
  </si>
  <si>
    <t>DJOULDE TOUMBA</t>
  </si>
  <si>
    <t>P077814717258R</t>
  </si>
  <si>
    <t>MOOFFO KOUENEZI EPOUSE ZEUDONG</t>
  </si>
  <si>
    <t>AGNES FRANCE</t>
  </si>
  <si>
    <t>M092417058480E</t>
  </si>
  <si>
    <t>THE WELFARE SHOP SARL</t>
  </si>
  <si>
    <t>P038317801297X</t>
  </si>
  <si>
    <t>DIA MARIE HORTENCE</t>
  </si>
  <si>
    <t>P099016353787R</t>
  </si>
  <si>
    <t>MBANGO FRED STEPHANE</t>
  </si>
  <si>
    <t>P017812407905U</t>
  </si>
  <si>
    <t>NYIMEKINDA BETIMA Epse EBODE Solange Valerie</t>
  </si>
  <si>
    <t>Nyemekinda</t>
  </si>
  <si>
    <t>P066817556329B</t>
  </si>
  <si>
    <t>KAMDEM ISSACAR</t>
  </si>
  <si>
    <t>M052417079257Q</t>
  </si>
  <si>
    <t>GROUPE SCOLAIRE BILINGUE PRIVE LAIC GREAT SEED</t>
  </si>
  <si>
    <t>GREAT SEED</t>
  </si>
  <si>
    <t>P026500143364M</t>
  </si>
  <si>
    <t>MAKONE METHEBA FLORENTINE</t>
  </si>
  <si>
    <t>ETS MAKONE</t>
  </si>
  <si>
    <t>P037012621996X</t>
  </si>
  <si>
    <t>TCHOUASSI JOSEPH</t>
  </si>
  <si>
    <t>M011512270160B</t>
  </si>
  <si>
    <t>AGWES &amp; CO COMPANY LTD</t>
  </si>
  <si>
    <t>P079017689287R</t>
  </si>
  <si>
    <t>BIDJANE BEMB</t>
  </si>
  <si>
    <t>JAURICE NEW-TOWN</t>
  </si>
  <si>
    <t>M071417543093F</t>
  </si>
  <si>
    <t>SOCIETE COOPERATIVE SIMPLIEE DES AGROELEVEURS COMMERCANTES</t>
  </si>
  <si>
    <t>SCOOPS FEMMES ACTIVES</t>
  </si>
  <si>
    <t>P069918079150W</t>
  </si>
  <si>
    <t>ZE ADJABOUANG</t>
  </si>
  <si>
    <t>ZAINA ULRICHE</t>
  </si>
  <si>
    <t>P128517277943E</t>
  </si>
  <si>
    <t>P069317808764U</t>
  </si>
  <si>
    <t>YANOUSSA TADA</t>
  </si>
  <si>
    <t>P059917719862N</t>
  </si>
  <si>
    <t>NGOUMKOUET</t>
  </si>
  <si>
    <t>KENFACK FRANCK JOSKY</t>
  </si>
  <si>
    <t>P072217870375T</t>
  </si>
  <si>
    <t>Malaha</t>
  </si>
  <si>
    <t>Bidias</t>
  </si>
  <si>
    <t>P012517683100A</t>
  </si>
  <si>
    <t>P016700167863N</t>
  </si>
  <si>
    <t>TITAKU TETENYI IVO</t>
  </si>
  <si>
    <t>P108600479698M</t>
  </si>
  <si>
    <t>BOGNING DJUKAM</t>
  </si>
  <si>
    <t>P088117842523F</t>
  </si>
  <si>
    <t>MOUNYELLE NKAKE</t>
  </si>
  <si>
    <t>P115717326027K</t>
  </si>
  <si>
    <t>BATCHO MATHIEU</t>
  </si>
  <si>
    <t>P059116902990J</t>
  </si>
  <si>
    <t>GABDIBE DOUBLA</t>
  </si>
  <si>
    <t>P098818013322J</t>
  </si>
  <si>
    <t>P117316985169E</t>
  </si>
  <si>
    <t>BUNGONG</t>
  </si>
  <si>
    <t>KENNETH YAMBEM JINKA</t>
  </si>
  <si>
    <t>P047718308013Q</t>
  </si>
  <si>
    <t>TENE FOGANG</t>
  </si>
  <si>
    <t>P109213925694K</t>
  </si>
  <si>
    <t>NGANGUEM SATCHOUK</t>
  </si>
  <si>
    <t>M032118595250M</t>
  </si>
  <si>
    <t>BTP CONSULTING SARL</t>
  </si>
  <si>
    <t>M062216073500T</t>
  </si>
  <si>
    <t>BOUHOM FANMOE ET FILS SARL</t>
  </si>
  <si>
    <t>COMMERCE GENERAL, L'IMPORT-EXPORT, PRESTATIONS DE SERVICES</t>
  </si>
  <si>
    <t>M022317960371U</t>
  </si>
  <si>
    <t>IBRAHIM &amp; COMPAGNIE SARL</t>
  </si>
  <si>
    <t>P038212418611D</t>
  </si>
  <si>
    <t>FOFACK BEATRICE</t>
  </si>
  <si>
    <t>P087618231168M</t>
  </si>
  <si>
    <t>P116917702056J</t>
  </si>
  <si>
    <t>Mboumbouo Menjikouo</t>
  </si>
  <si>
    <t>Françoise Regine</t>
  </si>
  <si>
    <t>P089317892864U</t>
  </si>
  <si>
    <t>PISSIA</t>
  </si>
  <si>
    <t>P065517041117Y</t>
  </si>
  <si>
    <t>KUM GEH</t>
  </si>
  <si>
    <t>M042517689864R</t>
  </si>
  <si>
    <t>SOCIETE BARGAINS PLASTICS LTD</t>
  </si>
  <si>
    <t>"BARGAINS PLASTICS LTD'</t>
  </si>
  <si>
    <t>P057317160207N</t>
  </si>
  <si>
    <t>PADJIO NGONGANG</t>
  </si>
  <si>
    <t>P039617161696S</t>
  </si>
  <si>
    <t>DJAMO EDOUARD</t>
  </si>
  <si>
    <t>(ETS FEHOO)</t>
  </si>
  <si>
    <t>P098317051730J</t>
  </si>
  <si>
    <t>NOAH OYE ALPHONSE</t>
  </si>
  <si>
    <t>P097400248324T</t>
  </si>
  <si>
    <t>NANSONG DONGMO</t>
  </si>
  <si>
    <t>P017312714334H</t>
  </si>
  <si>
    <t>KAMBOU MERLISE SYLVIE</t>
  </si>
  <si>
    <t>P028417882297M</t>
  </si>
  <si>
    <t>NKAMCHIEU</t>
  </si>
  <si>
    <t>P037017759306P</t>
  </si>
  <si>
    <t>UBEUJUM</t>
  </si>
  <si>
    <t>CHRISTOPHER   AGWESAH</t>
  </si>
  <si>
    <t>P129617293758E</t>
  </si>
  <si>
    <t>ROSENTIA ENANGA</t>
  </si>
  <si>
    <t>P059317036819Y</t>
  </si>
  <si>
    <t>MASSOUNGUE</t>
  </si>
  <si>
    <t>TRANSFORMATION DE MANIOC EN FARINE</t>
  </si>
  <si>
    <t>M062316604445G</t>
  </si>
  <si>
    <t>SOCIETE COOPERATIVE AVEC CONSEIL D'ADMINISTRATION DES TRANSFORMATEURS DE MANIOC EN FARINE DE DIR</t>
  </si>
  <si>
    <t>COOP CA PROMODEM</t>
  </si>
  <si>
    <t>P118317719249D</t>
  </si>
  <si>
    <t>P118816590531A</t>
  </si>
  <si>
    <t>TEWLE BOUBA</t>
  </si>
  <si>
    <t>P106812374463L</t>
  </si>
  <si>
    <t>FOUMENE Marie Félicité</t>
  </si>
  <si>
    <t>ETS Félécité</t>
  </si>
  <si>
    <t>P090518303026C</t>
  </si>
  <si>
    <t>M101111716403U</t>
  </si>
  <si>
    <t>NEW WORLD TECHNOLOGY GROUP</t>
  </si>
  <si>
    <t>NEWOTECG SARL</t>
  </si>
  <si>
    <t>P059718423005Q</t>
  </si>
  <si>
    <t>LARISSA -DIANE</t>
  </si>
  <si>
    <t>M081217252215D</t>
  </si>
  <si>
    <t>CETIC DE BAKOA</t>
  </si>
  <si>
    <t>BAKOA</t>
  </si>
  <si>
    <t>P106017815847P</t>
  </si>
  <si>
    <t>P017718503793Y</t>
  </si>
  <si>
    <t>MAPAMO ACHINDATI EPSE ASSONFACK</t>
  </si>
  <si>
    <t>PRESTATIONS DE SERVICE - BTP - CG - IMPORT-EXPORT</t>
  </si>
  <si>
    <t>P069016260589L</t>
  </si>
  <si>
    <t>(ETS KALE FILS COMPANY)</t>
  </si>
  <si>
    <t>P119017203453A</t>
  </si>
  <si>
    <t>KAMDJOU DZIKA</t>
  </si>
  <si>
    <t>CLAUDE MARIE</t>
  </si>
  <si>
    <t>P074617834406Z</t>
  </si>
  <si>
    <t>ETOMBI IKOME</t>
  </si>
  <si>
    <t>P118612567281S</t>
  </si>
  <si>
    <t>MOHAMADOU AMIROU</t>
  </si>
  <si>
    <t>ETS MOHAMADOU AMIROU</t>
  </si>
  <si>
    <t>AMT CAMEROUN SA</t>
  </si>
  <si>
    <t>P089317166576F</t>
  </si>
  <si>
    <t>P049417356095S</t>
  </si>
  <si>
    <t>DJOMGOUE NOUYEUTCHUI</t>
  </si>
  <si>
    <t>BÂTIMENT ET TRAVAUX PUBLICS, GESTION DE PROCÉDURE FONCIÈRE ET VENTES DE TERRAINS, PRESTATIONS DE SERVICES, COMMERCE GÉNÉRAL, IMPORT-EXPORT, FORMATION, DESIGN INTÉRIEUR, LOGISTIQUE ET TRANSPORT, PLOMBE</t>
  </si>
  <si>
    <t>P057118510818F</t>
  </si>
  <si>
    <t>MELLI</t>
  </si>
  <si>
    <t>M102117662588D</t>
  </si>
  <si>
    <t>VIVA ASSOCIATION</t>
  </si>
  <si>
    <t>VIV AA</t>
  </si>
  <si>
    <t>P058015594501J</t>
  </si>
  <si>
    <t>TSOPTIO KENNE CHANTAL</t>
  </si>
  <si>
    <t>M122116883963Q</t>
  </si>
  <si>
    <t>Z. DREAM MOTORS SARL</t>
  </si>
  <si>
    <t>Z.D.M</t>
  </si>
  <si>
    <t>M022217058832F</t>
  </si>
  <si>
    <t>A &amp; B GEOTECHNIQUE</t>
  </si>
  <si>
    <t>P108916719421X</t>
  </si>
  <si>
    <t>NTETE AMOUGOU</t>
  </si>
  <si>
    <t>MARIE PATOU</t>
  </si>
  <si>
    <t>P018717807680Y</t>
  </si>
  <si>
    <t>KOUO KENNE</t>
  </si>
  <si>
    <t>P109718551259Q</t>
  </si>
  <si>
    <t>MAYAP TALOM</t>
  </si>
  <si>
    <t>MERVEILLE PATRICIA</t>
  </si>
  <si>
    <t>P105200056736K</t>
  </si>
  <si>
    <t>NGONOBOZOUM ISABELLE</t>
  </si>
  <si>
    <t>P038317602048C</t>
  </si>
  <si>
    <t>DOMBEU DJIDJOU.</t>
  </si>
  <si>
    <t>P067913270078Z</t>
  </si>
  <si>
    <t>MATINGO KAMDEM JOSIANE</t>
  </si>
  <si>
    <t>P030016381785W</t>
  </si>
  <si>
    <t>PEFOUHO LONTIO</t>
  </si>
  <si>
    <t>LOIC ZIDANE</t>
  </si>
  <si>
    <t>P037716754930W</t>
  </si>
  <si>
    <t>HAMED FADIL</t>
  </si>
  <si>
    <t>M022416448100J</t>
  </si>
  <si>
    <t>SHARE HUB</t>
  </si>
  <si>
    <t>P018417729367D</t>
  </si>
  <si>
    <t>DJEUGNA</t>
  </si>
  <si>
    <t>P059716285114P</t>
  </si>
  <si>
    <t>FOKEM ARNAULD VINCENT</t>
  </si>
  <si>
    <t>(ETS DREAM EVENTS BY FAV)</t>
  </si>
  <si>
    <t>P057618029144X</t>
  </si>
  <si>
    <t>NANA NGASSA EPSE TAGNI</t>
  </si>
  <si>
    <t>Gisèle Carême</t>
  </si>
  <si>
    <t>Douala 3</t>
  </si>
  <si>
    <t>P020017918596P</t>
  </si>
  <si>
    <t>ABDOURAMANE IDRISSOU</t>
  </si>
  <si>
    <t>P015717517852E</t>
  </si>
  <si>
    <t>TERI MAZE</t>
  </si>
  <si>
    <t>P019218482276D</t>
  </si>
  <si>
    <t>CHIZURUM PRINCE</t>
  </si>
  <si>
    <t>M082517977247H</t>
  </si>
  <si>
    <t>ASSOCIATION CITOYENNE POUR LA PAIX ET LE VIVRE-ENSEMBLE</t>
  </si>
  <si>
    <t>ACPVE</t>
  </si>
  <si>
    <t>M092316089112A</t>
  </si>
  <si>
    <t>GROUPE AKEVA SARL</t>
  </si>
  <si>
    <t>COMMERCE GENERAL-GENIE INDUSTRIEL</t>
  </si>
  <si>
    <t>M082316175245X</t>
  </si>
  <si>
    <t>MULTI SERVICES GROUP</t>
  </si>
  <si>
    <t>P030017879235U</t>
  </si>
  <si>
    <t>DONGMO FOSSO ZIDANE</t>
  </si>
  <si>
    <t>C.</t>
  </si>
  <si>
    <t>AUDIT-CONSEIL-FORMATION-ETUDES</t>
  </si>
  <si>
    <t>M091812723009U</t>
  </si>
  <si>
    <t>SYNERGY CONSULTING SARL</t>
  </si>
  <si>
    <t>P018716730480W</t>
  </si>
  <si>
    <t>CHIMI KAYO JOSEPH</t>
  </si>
  <si>
    <t>P058717187073P</t>
  </si>
  <si>
    <t>TENE MOUAFFO PAGOP</t>
  </si>
  <si>
    <t>FERDINAND BLERIOT</t>
  </si>
  <si>
    <t>P039717456656F</t>
  </si>
  <si>
    <t>CHOUTMOUN TOUNFOUCHI</t>
  </si>
  <si>
    <t>P079217687257F</t>
  </si>
  <si>
    <t>CLOVIS CHIATI</t>
  </si>
  <si>
    <t>P013818002058Y</t>
  </si>
  <si>
    <t>MIGUE</t>
  </si>
  <si>
    <t>P067812409319H</t>
  </si>
  <si>
    <t>FALEU ELVIS PRESLEY</t>
  </si>
  <si>
    <t>ETS FALEU &amp; FILS</t>
  </si>
  <si>
    <t>P122016962539A</t>
  </si>
  <si>
    <t>NALOUA MOKULE EMILIA</t>
  </si>
  <si>
    <t>SOUDURE MODERNE</t>
  </si>
  <si>
    <t>P099416599854W</t>
  </si>
  <si>
    <t>SAATSOPBENG</t>
  </si>
  <si>
    <t>STEVE LIONEL</t>
  </si>
  <si>
    <t>M040500018615M</t>
  </si>
  <si>
    <t>STE KAMI AUTO SARL</t>
  </si>
  <si>
    <t>P079818084677N</t>
  </si>
  <si>
    <t>P078216148734B</t>
  </si>
  <si>
    <t>CHELAI VICHE</t>
  </si>
  <si>
    <t>P036017503672K</t>
  </si>
  <si>
    <t>AKEUDJI</t>
  </si>
  <si>
    <t>P122017208928J</t>
  </si>
  <si>
    <t>TCHOUAMANI JOSEPH BERTIN</t>
  </si>
  <si>
    <t>P109716401405M</t>
  </si>
  <si>
    <t>ZERUBBABEL AKONGNEH</t>
  </si>
  <si>
    <t>P110218338050E</t>
  </si>
  <si>
    <t>Nguemo</t>
  </si>
  <si>
    <t>Malaika claudia</t>
  </si>
  <si>
    <t>P015700509524U</t>
  </si>
  <si>
    <t>KAMNENG EP DJEUTCHANG MARIE THERESE</t>
  </si>
  <si>
    <t>P069716434916T</t>
  </si>
  <si>
    <t>TCHOUANTO TCHOUANTO FERNAND HERMANN</t>
  </si>
  <si>
    <t>(ETS PI-RHO-H)</t>
  </si>
  <si>
    <t>P067618193449D</t>
  </si>
  <si>
    <t>MAPPA.</t>
  </si>
  <si>
    <t>MARTHE..</t>
  </si>
  <si>
    <t>P107600554208B</t>
  </si>
  <si>
    <t>ASHU SAMUEL</t>
  </si>
  <si>
    <t>P108216116713Y</t>
  </si>
  <si>
    <t>TCHAKOUNTE HUGUETTE</t>
  </si>
  <si>
    <t>P058115080322Z</t>
  </si>
  <si>
    <t>P128517688336Q</t>
  </si>
  <si>
    <t>ALASSAN</t>
  </si>
  <si>
    <t>P079317020745R</t>
  </si>
  <si>
    <t>KOUMETIO TIWA</t>
  </si>
  <si>
    <t>CALVIN PATRICK</t>
  </si>
  <si>
    <t>TRAVAUX P.,PRESTATION DE S.,COMMERCE G.</t>
  </si>
  <si>
    <t>M031512327579Z</t>
  </si>
  <si>
    <t>TRAVAUX-PRESTATIONS-COMMERCE</t>
  </si>
  <si>
    <t>TRAPCOM SARL</t>
  </si>
  <si>
    <t>M062517822685X</t>
  </si>
  <si>
    <t>ANTOMACKS ENGINEERING SARL</t>
  </si>
  <si>
    <t>A&amp;E ENG</t>
  </si>
  <si>
    <t>P048012551570L</t>
  </si>
  <si>
    <t>P039417696675U</t>
  </si>
  <si>
    <t>M092518065453B</t>
  </si>
  <si>
    <t>STE ZACH CONSTRUCTION SARL</t>
  </si>
  <si>
    <t>INFORMATION TECHNOLOGY</t>
  </si>
  <si>
    <t>M012316931220K</t>
  </si>
  <si>
    <t>MBOACLOUD</t>
  </si>
  <si>
    <t>CABLO - OPERATEUR</t>
  </si>
  <si>
    <t>P115814355746C</t>
  </si>
  <si>
    <t>EFAMA MIMBANG</t>
  </si>
  <si>
    <t>P068617463511C</t>
  </si>
  <si>
    <t>DIVINE TATA</t>
  </si>
  <si>
    <t>P039016210496T</t>
  </si>
  <si>
    <t>TIMENE EPSE KENNE</t>
  </si>
  <si>
    <t>COLESTINE</t>
  </si>
  <si>
    <t>P075415581121Y</t>
  </si>
  <si>
    <t>NGANTCHE JEAN</t>
  </si>
  <si>
    <t>P108717895859D</t>
  </si>
  <si>
    <t>OBASE VIVIAN BESUMBU</t>
  </si>
  <si>
    <t>P078416746472A</t>
  </si>
  <si>
    <t>KENMEGNE MBIEKE EPSE CHIAKAM</t>
  </si>
  <si>
    <t>ACCOMPAGNEMENT DES ORGANISATIONS &amp; COMMUNICATION</t>
  </si>
  <si>
    <t>M032217160598Q</t>
  </si>
  <si>
    <t>INFLUENZ SARL</t>
  </si>
  <si>
    <t>P058612375094Y</t>
  </si>
  <si>
    <t>TIOFOUE DOUANLA RODRIGUE</t>
  </si>
  <si>
    <t>P098416598843G</t>
  </si>
  <si>
    <t>FALL IDRISSA</t>
  </si>
  <si>
    <t>P079617842287G</t>
  </si>
  <si>
    <t>I NELSON</t>
  </si>
  <si>
    <t>DELOMNGAN</t>
  </si>
  <si>
    <t>P029816240804C</t>
  </si>
  <si>
    <t>ESSONGO ESSOMBA</t>
  </si>
  <si>
    <t>P088816279047J</t>
  </si>
  <si>
    <t>P097017225534P</t>
  </si>
  <si>
    <t>MEIKOUO FENKAM EPSE KENMOE</t>
  </si>
  <si>
    <t>JOSEPHINE (MULTISERVICE_ NATH.FENKAM.K)</t>
  </si>
  <si>
    <t>P039516700206D</t>
  </si>
  <si>
    <t>KADAR</t>
  </si>
  <si>
    <t>P087800568340W</t>
  </si>
  <si>
    <t>GIRLBERLINE</t>
  </si>
  <si>
    <t>AKEMSIA FANG</t>
  </si>
  <si>
    <t>P129318481885E</t>
  </si>
  <si>
    <t>TAYU EPSE AKO GODFRIDA BAME</t>
  </si>
  <si>
    <t>P122016800521B</t>
  </si>
  <si>
    <t>NGATALA EPSE BOBO FRANCINE</t>
  </si>
  <si>
    <t>P038717908942E</t>
  </si>
  <si>
    <t>MARYAMOU SHEHOU</t>
  </si>
  <si>
    <t>P019716632799F</t>
  </si>
  <si>
    <t>MBONG BAYIK MIKE JORDAN</t>
  </si>
  <si>
    <t>(ETS ELLORA)</t>
  </si>
  <si>
    <t>PRESTATIONS DE SERVICES - COMMERCE GENERAL - IMPORT EXPORT</t>
  </si>
  <si>
    <t>DIST. SUPPLEMENTS ALIMENTAIRES</t>
  </si>
  <si>
    <t>M071612571936F</t>
  </si>
  <si>
    <t>STE BIOTECH SYMBIOSAL CAMEROON SARL</t>
  </si>
  <si>
    <t>STE BIOSYM SARL</t>
  </si>
  <si>
    <t>LABOLATOIRE D'ANALYSES MEDICALES</t>
  </si>
  <si>
    <t>M041200041455D</t>
  </si>
  <si>
    <t>GROUPE DUNIYA SARL</t>
  </si>
  <si>
    <t>KAMER LABO</t>
  </si>
  <si>
    <t>P122016411345Z</t>
  </si>
  <si>
    <t>AWA MULUH DONALD</t>
  </si>
  <si>
    <t>P018416921079Z</t>
  </si>
  <si>
    <t>KENMOGNE YALEU ROMARIC EUDES</t>
  </si>
  <si>
    <t>( ETS INNOVATION SERVICES CAMEROUN )</t>
  </si>
  <si>
    <t>DISTRIBUTION DES BOISSONS/COMMERCE GENERAL</t>
  </si>
  <si>
    <t>M082316022913N</t>
  </si>
  <si>
    <t>KMA SARL</t>
  </si>
  <si>
    <t>P018616581565T</t>
  </si>
  <si>
    <t>MARCEL ROVANOL</t>
  </si>
  <si>
    <t>P069017510094Z</t>
  </si>
  <si>
    <t>NDUM TEBECK RAPHEL</t>
  </si>
  <si>
    <t>P099318385838U</t>
  </si>
  <si>
    <t>MENGUE BOMBA MARCEL</t>
  </si>
  <si>
    <t>P058317732056M</t>
  </si>
  <si>
    <t>DJIEUDJOM TOUKO</t>
  </si>
  <si>
    <t>P078315068077U</t>
  </si>
  <si>
    <t>BASSOM MBA EONE</t>
  </si>
  <si>
    <t>DANIEL LIBOIRE</t>
  </si>
  <si>
    <t>PROMOTION CULTURELLE</t>
  </si>
  <si>
    <t>M121417116038F</t>
  </si>
  <si>
    <t>FESTIVAL INTERNATIONAL BOGSO ESEKA</t>
  </si>
  <si>
    <t>(FIBE)</t>
  </si>
  <si>
    <t>M092015119238H</t>
  </si>
  <si>
    <t>DOCKS &amp; WHARF SERVICES SARL</t>
  </si>
  <si>
    <t>P088618267415B</t>
  </si>
  <si>
    <t>MOGUEU KAAM</t>
  </si>
  <si>
    <t>SOLANGE CYRILLE</t>
  </si>
  <si>
    <t>VRNDEUR</t>
  </si>
  <si>
    <t>P089716682654T</t>
  </si>
  <si>
    <t>FOGHA JOEL</t>
  </si>
  <si>
    <t>P128516247388Q</t>
  </si>
  <si>
    <t>KAMDJEU NDONGO</t>
  </si>
  <si>
    <t>LEVIETTE</t>
  </si>
  <si>
    <t>P122016281537X</t>
  </si>
  <si>
    <t>PENSY EMMANUEL</t>
  </si>
  <si>
    <t>P069516987406T</t>
  </si>
  <si>
    <t>MENGUE FRANCKY</t>
  </si>
  <si>
    <t>M112518203818G</t>
  </si>
  <si>
    <t>SOCIETE COOPERATIVE SIMPLIFIEE DES JEUNES AMBITIEUX DE LA REVOLUTION VERTE D'ESSANGONG YEVOL</t>
  </si>
  <si>
    <t>(SCOOPS LA REVOLUTION VERTE)</t>
  </si>
  <si>
    <t>P019217837695Y</t>
  </si>
  <si>
    <t>Sorel thricianie</t>
  </si>
  <si>
    <t>P058616578808S</t>
  </si>
  <si>
    <t>HALIMATU</t>
  </si>
  <si>
    <t>SADIA IBRAHIM</t>
  </si>
  <si>
    <t>P099517169635G</t>
  </si>
  <si>
    <t>EYENGA NKEMENI JOSIANA LA ROSE</t>
  </si>
  <si>
    <t>ETS BUSINESS LA ROSE</t>
  </si>
  <si>
    <t>PRESTATAIONS DE SERVICES-COMMERCE GENERAL-REPRESENTATION DES MARQUES</t>
  </si>
  <si>
    <t>P096517694062G</t>
  </si>
  <si>
    <t>WANG MEIHUA</t>
  </si>
  <si>
    <t>ETS WANG MEIHUA</t>
  </si>
  <si>
    <t>P049418021704Y</t>
  </si>
  <si>
    <t>QUILAINE</t>
  </si>
  <si>
    <t>EPARGNE ET CRÉDIT</t>
  </si>
  <si>
    <t>M032416633758G</t>
  </si>
  <si>
    <t>MUTUELLE COMMUNAUTAIRE DU PARTICULIER</t>
  </si>
  <si>
    <t>M C P COOP-CA</t>
  </si>
  <si>
    <t>P040117125796B</t>
  </si>
  <si>
    <t>TAMI TAMSIA</t>
  </si>
  <si>
    <t>DILAN</t>
  </si>
  <si>
    <t>P127917863738J</t>
  </si>
  <si>
    <t>FOTUE FONO</t>
  </si>
  <si>
    <t>HONORE VICTOR</t>
  </si>
  <si>
    <t>M071317245889T</t>
  </si>
  <si>
    <t>CES DE NYASSAR</t>
  </si>
  <si>
    <t>PRESTATION DE SERVICES EN BTP</t>
  </si>
  <si>
    <t>P127200290518U</t>
  </si>
  <si>
    <t>P017916840004Q</t>
  </si>
  <si>
    <t>TCHAPOYA</t>
  </si>
  <si>
    <t>M041517986680S</t>
  </si>
  <si>
    <t>JEUNESSE NDEPNOU (BANGOUA) DE DOUALA NDOGPASSI</t>
  </si>
  <si>
    <t>P015800397045Q</t>
  </si>
  <si>
    <t>TEGOUMTSOP</t>
  </si>
  <si>
    <t>P050117492071J</t>
  </si>
  <si>
    <t>M032318079779C</t>
  </si>
  <si>
    <t>BINION FOOD COMPANY LIMITED</t>
  </si>
  <si>
    <t>B.F.C</t>
  </si>
  <si>
    <t>AGRICULTURAL INDUSTRY, FOOD PROCESSING, IMPORT/EXPORT</t>
  </si>
  <si>
    <t>P066300041459J</t>
  </si>
  <si>
    <t>TIM JAMES NGONGETS</t>
  </si>
  <si>
    <t>ETS TIM JAMES</t>
  </si>
  <si>
    <t>P090118087653X</t>
  </si>
  <si>
    <t>P048012286093X</t>
  </si>
  <si>
    <t>FOUTSAP  BERTRAND</t>
  </si>
  <si>
    <t>P018117022312E</t>
  </si>
  <si>
    <t>P047918412322J</t>
  </si>
  <si>
    <t>M012116778310G</t>
  </si>
  <si>
    <t>AMAZONE DE LA NATURE POUR LE DEVELOPPEMENT DE L'AFRIQUE</t>
  </si>
  <si>
    <t>CONTRIBUTION À LA PROTECTION DE L'ENVIRONNEMENT PAR LES FEMMES ET LES JEUNES FILLES...</t>
  </si>
  <si>
    <t>P018718570834G</t>
  </si>
  <si>
    <t>AGRICULTURE, ŒUVRE SOCIALE</t>
  </si>
  <si>
    <t>M042417047226S</t>
  </si>
  <si>
    <t>COMITÉ DE DÉVELOPPEMENT DU VILLAGE NDOKBILAK 2</t>
  </si>
  <si>
    <t>CO.DE.VIN</t>
  </si>
  <si>
    <t>P107212552217D</t>
  </si>
  <si>
    <t>MEKAM WONGUEM AGNI SYLVIE</t>
  </si>
  <si>
    <t>M032517610449X</t>
  </si>
  <si>
    <t>SOCIÉTÉ DE COMMERCIALISATION DES PRODUITS NOUVEAUX SARL</t>
  </si>
  <si>
    <t>STE C.P.N SARL</t>
  </si>
  <si>
    <t>COMMERCE GÉNÉRAL,NEGOCE,IMPORT/EXPORT, RESTAURATION ,AUTRES</t>
  </si>
  <si>
    <t>P079618071847Q</t>
  </si>
  <si>
    <t>EBOGO NKOLO ELISABETH SANDRINE</t>
  </si>
  <si>
    <t>ETS SYLMA</t>
  </si>
  <si>
    <t>P039618067674L</t>
  </si>
  <si>
    <t>KENFACK YMRLOA</t>
  </si>
  <si>
    <t>ERMANIE</t>
  </si>
  <si>
    <t>P085516184469Q</t>
  </si>
  <si>
    <t>NJIMOWOUA OUSMANE</t>
  </si>
  <si>
    <t>P055317108535T</t>
  </si>
  <si>
    <t>ONANA VINCENT DE PAUL</t>
  </si>
  <si>
    <t>P119716325860W</t>
  </si>
  <si>
    <t>NYAMANGA NKAMGA HILLARY JUDITH</t>
  </si>
  <si>
    <t>BTP - COMMERCE GENERAL - PRESTATION DE SERVICES - IMPORT EXPORT</t>
  </si>
  <si>
    <t>P097618434142X</t>
  </si>
  <si>
    <t>ZEWOUA</t>
  </si>
  <si>
    <t>M050516436856D</t>
  </si>
  <si>
    <t>GROUPE SCOLAIRE EDWIGE</t>
  </si>
  <si>
    <t>P029217893300B</t>
  </si>
  <si>
    <t>ACHENG REGINA WEI</t>
  </si>
  <si>
    <t>M072318607517Y</t>
  </si>
  <si>
    <t>JULUS AFRIQUE ECLAIRAGE SARL</t>
  </si>
  <si>
    <t>JAE SARL</t>
  </si>
  <si>
    <t>P067516368404N</t>
  </si>
  <si>
    <t>CYRILLE JEAN FONO</t>
  </si>
  <si>
    <t>P028516675784Q</t>
  </si>
  <si>
    <t>NGASSA ELVIS BIEN AIME</t>
  </si>
  <si>
    <t>P118612570992D</t>
  </si>
  <si>
    <t>NGUIMTSING TAZO COLINCE</t>
  </si>
  <si>
    <t>P106900062994Q</t>
  </si>
  <si>
    <t>NGANTSI ZEKENG</t>
  </si>
  <si>
    <t>P018116670345G</t>
  </si>
  <si>
    <t>PRIMUS</t>
  </si>
  <si>
    <t>P047800346246N</t>
  </si>
  <si>
    <t>CHIA ERNEST YOH</t>
  </si>
  <si>
    <t>(GLOBAL BUSINESS TECHNOLOGY ENT)</t>
  </si>
  <si>
    <t>P049816609249Y</t>
  </si>
  <si>
    <t>KENNE NJIFFO</t>
  </si>
  <si>
    <t>COMMERçANT</t>
  </si>
  <si>
    <t>P017000046404D</t>
  </si>
  <si>
    <t>KENFAH</t>
  </si>
  <si>
    <t>P017416999833R</t>
  </si>
  <si>
    <t>.MOHAMADOU</t>
  </si>
  <si>
    <t>MAMZO.</t>
  </si>
  <si>
    <t>P037917983965Y</t>
  </si>
  <si>
    <t>P027417968127C</t>
  </si>
  <si>
    <t>NENGUE SIMON</t>
  </si>
  <si>
    <t>DÉBIT DE BOISSON</t>
  </si>
  <si>
    <t>P097917678341W</t>
  </si>
  <si>
    <t>P038317840251U</t>
  </si>
  <si>
    <t>Traore</t>
  </si>
  <si>
    <t>P109316571300W</t>
  </si>
  <si>
    <t>(ETS GD SERVICES)</t>
  </si>
  <si>
    <t>M032416807859P</t>
  </si>
  <si>
    <t>QEN SARL</t>
  </si>
  <si>
    <t>P088217864323P</t>
  </si>
  <si>
    <t>SANI NKOUWA</t>
  </si>
  <si>
    <t>P119618124845U</t>
  </si>
  <si>
    <t>MBEDE MESSI</t>
  </si>
  <si>
    <t>P014917594555E</t>
  </si>
  <si>
    <t>M022217169519Z</t>
  </si>
  <si>
    <t>ESPOIR MOTO SARL</t>
  </si>
  <si>
    <t>VENTE DES PIECES DETACHEES ET HUILE DE MOTEUR: VENTES DES MOTO ET VEHICULES, COMMERCE GENERAL, IMPORT -EXPORT</t>
  </si>
  <si>
    <t>M052417618090A</t>
  </si>
  <si>
    <t>SUCCESSION TECHOU</t>
  </si>
  <si>
    <t>P068917193730K</t>
  </si>
  <si>
    <t>NGATCHA EPSE TAKOUGOUM</t>
  </si>
  <si>
    <t>JEANNETTE LORETTA</t>
  </si>
  <si>
    <t>P017518535449R</t>
  </si>
  <si>
    <t>SERGES GHISLAIN</t>
  </si>
  <si>
    <t>P129117243098W</t>
  </si>
  <si>
    <t>DERRICK WERENGIE</t>
  </si>
  <si>
    <t>P019614417586R</t>
  </si>
  <si>
    <t>CRESCENCE EDVIGE</t>
  </si>
  <si>
    <t>P036317290957N</t>
  </si>
  <si>
    <t>YAMBOUM EPSE KOSSI KAMENI</t>
  </si>
  <si>
    <t>CHRISTINE RACHEL</t>
  </si>
  <si>
    <t>P128617781098H</t>
  </si>
  <si>
    <t>Kwene</t>
  </si>
  <si>
    <t>Rachel Ndah</t>
  </si>
  <si>
    <t>P087117140396Y</t>
  </si>
  <si>
    <t>TIAPPY YOUWO</t>
  </si>
  <si>
    <t>MARTHE LEA</t>
  </si>
  <si>
    <t>P077217828767N</t>
  </si>
  <si>
    <t>YEPTIEU</t>
  </si>
  <si>
    <t>P018617814391S</t>
  </si>
  <si>
    <t>HACHIMOU ALHASSANE</t>
  </si>
  <si>
    <t>P066000116951W</t>
  </si>
  <si>
    <t>JACOB EMMANUEL</t>
  </si>
  <si>
    <t>P058017599604A</t>
  </si>
  <si>
    <t>MOSSA SEVERIN</t>
  </si>
  <si>
    <t>M031000030930H</t>
  </si>
  <si>
    <t>LA CAM.D'ELECTRICITE</t>
  </si>
  <si>
    <t>CELEC SARL</t>
  </si>
  <si>
    <t>P116212783659X</t>
  </si>
  <si>
    <t>TIGUE WAYBI Epse MVODJI ROSE</t>
  </si>
  <si>
    <t>TIGUE WAYBI</t>
  </si>
  <si>
    <t>P108417077735M</t>
  </si>
  <si>
    <t>VITMA TIM</t>
  </si>
  <si>
    <t>SAHNENG</t>
  </si>
  <si>
    <t>P097917688586Q</t>
  </si>
  <si>
    <t>WANDJI MANGOUA EPSE TCHUINANG</t>
  </si>
  <si>
    <t>VIVIE FLORE</t>
  </si>
  <si>
    <t>P066612494167L</t>
  </si>
  <si>
    <t>TENGOUM JEAN</t>
  </si>
  <si>
    <t>M079800009068X</t>
  </si>
  <si>
    <t>MUT.NAT.DES PERS.IMPOTS</t>
  </si>
  <si>
    <t>P022218007279Y</t>
  </si>
  <si>
    <t>NKAMNYE DIVINE NGECHE</t>
  </si>
  <si>
    <t>( SW 769 BE )</t>
  </si>
  <si>
    <t>P109217938017C</t>
  </si>
  <si>
    <t>NJEI BORIS ASANGA</t>
  </si>
  <si>
    <t>ETS AMERICA GRILL HOUSE</t>
  </si>
  <si>
    <t>P018516419593Z</t>
  </si>
  <si>
    <t>M112518160593F</t>
  </si>
  <si>
    <t>ASSOCIATION MAIN DANS LA MAIN</t>
  </si>
  <si>
    <t>M092116443783X</t>
  </si>
  <si>
    <t>KAHO SARL</t>
  </si>
  <si>
    <t>P017217188166D</t>
  </si>
  <si>
    <t>MINIER KOUANZA</t>
  </si>
  <si>
    <t>COMMERCE/PRESTATION DE SERVICES/IMPORT /EXPORT</t>
  </si>
  <si>
    <t>P019718375076T</t>
  </si>
  <si>
    <t>BIAMOU TCHOUADJI EPSE TCHAPTCHET ALIX SANDRA</t>
  </si>
  <si>
    <t>ETS VINTAGE AS</t>
  </si>
  <si>
    <t>P019716789153N</t>
  </si>
  <si>
    <t>P057612675311Y</t>
  </si>
  <si>
    <t>BICHE OSONG EPSE KOME</t>
  </si>
  <si>
    <t>P039516647879G</t>
  </si>
  <si>
    <t>.KUEMI</t>
  </si>
  <si>
    <t>KARRELLE FRANCHE</t>
  </si>
  <si>
    <t>P088017605823P</t>
  </si>
  <si>
    <t>NDANGUM MACOUFF FUH</t>
  </si>
  <si>
    <t>P030216605920H</t>
  </si>
  <si>
    <t>FOPA DJOUH</t>
  </si>
  <si>
    <t>ARIANNE CHARNELLE</t>
  </si>
  <si>
    <t>BOULANGERIE- PATISSERIE -COMMERCE G.</t>
  </si>
  <si>
    <t>M031300045035R</t>
  </si>
  <si>
    <t>BOULANGERIE DU PEUPLE SARL</t>
  </si>
  <si>
    <t>M012115420080H</t>
  </si>
  <si>
    <t>KUIBER ENGINEERING SARL</t>
  </si>
  <si>
    <t>K.E</t>
  </si>
  <si>
    <t>P117012442355B</t>
  </si>
  <si>
    <t>NGAKA MOUKOURI EMMANUEL</t>
  </si>
  <si>
    <t>ETS NGAKA</t>
  </si>
  <si>
    <t>CONSULTANT/ARCHITECTE</t>
  </si>
  <si>
    <t>P125300050015J</t>
  </si>
  <si>
    <t>DOMINIQUE PATRICE XAVIER (ETS EBTP)</t>
  </si>
  <si>
    <t>P027212414352J</t>
  </si>
  <si>
    <t>KENGNI JULIENNE</t>
  </si>
  <si>
    <t>P030417462060X</t>
  </si>
  <si>
    <t>DELANAUD</t>
  </si>
  <si>
    <t>P049018383387U</t>
  </si>
  <si>
    <t>CHETCHOUANG</t>
  </si>
  <si>
    <t>GRACE AURELIE</t>
  </si>
  <si>
    <t>P036312352183U</t>
  </si>
  <si>
    <t>DJIOGOUO EPOUSE TCHOUA FRANCISQUE</t>
  </si>
  <si>
    <t>DJIOGOUO EPOUSE TCHOUALA FRANCISCA</t>
  </si>
  <si>
    <t>P117014018133G</t>
  </si>
  <si>
    <t>SELOUGOU</t>
  </si>
  <si>
    <t>FELIX BERTRAND</t>
  </si>
  <si>
    <t>M112417235713D</t>
  </si>
  <si>
    <t>HAPPY DRAGON SARL</t>
  </si>
  <si>
    <t>PRESTATIONS DE SERVICES,COMMERCE GENERAL ,IMPORT-EXPORT</t>
  </si>
  <si>
    <t>P118018197437W</t>
  </si>
  <si>
    <t>SIELINOU</t>
  </si>
  <si>
    <t>P107916301774C</t>
  </si>
  <si>
    <t>NYA YONKEU</t>
  </si>
  <si>
    <t>BELMONDO CARLOS</t>
  </si>
  <si>
    <t>HOLDOUVRIER</t>
  </si>
  <si>
    <t>P058818422099Y</t>
  </si>
  <si>
    <t>NDJIKI EBOA</t>
  </si>
  <si>
    <t>JACQUES REINHOLD</t>
  </si>
  <si>
    <t>P056800044638S</t>
  </si>
  <si>
    <t>NTANG NDEME PEPIN OLIVIER</t>
  </si>
  <si>
    <t>(ETS SYNERGIE)</t>
  </si>
  <si>
    <t>P029916398513A</t>
  </si>
  <si>
    <t>TEUMENA SEBOUT</t>
  </si>
  <si>
    <t>GASTIYAN</t>
  </si>
  <si>
    <t>P079917509621E</t>
  </si>
  <si>
    <t>NYACHE</t>
  </si>
  <si>
    <t>LAURA NYUISHO</t>
  </si>
  <si>
    <t>P098515746787U</t>
  </si>
  <si>
    <t>TCHOUDJA NOUMEN WENCESLAS WILL</t>
  </si>
  <si>
    <t>P048918089863F</t>
  </si>
  <si>
    <t>DJEL KPALA</t>
  </si>
  <si>
    <t>P088616318705D</t>
  </si>
  <si>
    <t>WOMDEM</t>
  </si>
  <si>
    <t>P109017085461H</t>
  </si>
  <si>
    <t>BASSAGAL MIOUMNDE</t>
  </si>
  <si>
    <t>YVES THIERRY</t>
  </si>
  <si>
    <t>P087518093397F</t>
  </si>
  <si>
    <t>NDEDOUN EPSE KAZI</t>
  </si>
  <si>
    <t>M070014193057X</t>
  </si>
  <si>
    <t>COLLEGE PRIVE BILINGUE LE DJIONE</t>
  </si>
  <si>
    <t>GSPB LE DJIONE</t>
  </si>
  <si>
    <t>P018416456731F</t>
  </si>
  <si>
    <t>MASSAI</t>
  </si>
  <si>
    <t>FAIBOWA</t>
  </si>
  <si>
    <t>P108917199852A</t>
  </si>
  <si>
    <t>FOKOUA KEGNE</t>
  </si>
  <si>
    <t>P099017139142C</t>
  </si>
  <si>
    <t>JUTCHA WANJA ARMEL ROMUALD</t>
  </si>
  <si>
    <t>P018514663298W</t>
  </si>
  <si>
    <t>P122016389305H</t>
  </si>
  <si>
    <t>FONKWA OSCAR ANYE</t>
  </si>
  <si>
    <t>M120900030908S</t>
  </si>
  <si>
    <t>STE COMM.TRANSP.INDUS.MULTIPLES</t>
  </si>
  <si>
    <t>S.C.T.I.M</t>
  </si>
  <si>
    <t>P087118294305M</t>
  </si>
  <si>
    <t>EDNA ANJOH NAMONDO</t>
  </si>
  <si>
    <t>FORCHIBI</t>
  </si>
  <si>
    <t>P016400172067X</t>
  </si>
  <si>
    <t>ETS IKE KENNETH</t>
  </si>
  <si>
    <t>P010217918815X</t>
  </si>
  <si>
    <t>DUMAS PERAIN</t>
  </si>
  <si>
    <t>M112518204586J</t>
  </si>
  <si>
    <t>PHANEROS LIMITED</t>
  </si>
  <si>
    <t>PLTD</t>
  </si>
  <si>
    <t>P026017237990K</t>
  </si>
  <si>
    <t>BAR-ALIMENTATION</t>
  </si>
  <si>
    <t>P087400436316F</t>
  </si>
  <si>
    <t>DIFFERENCE BAR</t>
  </si>
  <si>
    <t>MPOUMA AUGUSTIN</t>
  </si>
  <si>
    <t>P109616379789P</t>
  </si>
  <si>
    <t>TABAP KUIGNE</t>
  </si>
  <si>
    <t>PEREZ</t>
  </si>
  <si>
    <t>P018517172834E</t>
  </si>
  <si>
    <t>P080017495944L</t>
  </si>
  <si>
    <t>P069416412382U</t>
  </si>
  <si>
    <t>NGO ZOGO TSANGA</t>
  </si>
  <si>
    <t>VENTE DES NOIX DE PALMES</t>
  </si>
  <si>
    <t>P107517148337P</t>
  </si>
  <si>
    <t>NZIMA</t>
  </si>
  <si>
    <t>BERTING</t>
  </si>
  <si>
    <t>M022416402971X</t>
  </si>
  <si>
    <t>JEMIBEL COMPANY LIMITED</t>
  </si>
  <si>
    <t>JEMIBEL CO.LTD</t>
  </si>
  <si>
    <t>P089417186274H</t>
  </si>
  <si>
    <t>YOUGYE</t>
  </si>
  <si>
    <t>CLÉMENT JOEL</t>
  </si>
  <si>
    <t>P049616175309Y</t>
  </si>
  <si>
    <t>HANIFATA TANKO</t>
  </si>
  <si>
    <t>P089217698559R</t>
  </si>
  <si>
    <t>AKONOBI Onyeka Emmanuel</t>
  </si>
  <si>
    <t>P117516679945Y</t>
  </si>
  <si>
    <t>MBOUHOM TCHEKAM</t>
  </si>
  <si>
    <t>VIRGINIE FREDEGONDE</t>
  </si>
  <si>
    <t>P085316863836S</t>
  </si>
  <si>
    <t>TCHINDA ..LUC ..FLAUBERT</t>
  </si>
  <si>
    <t>P038717971230H</t>
  </si>
  <si>
    <t>P067518455139K</t>
  </si>
  <si>
    <t>OUSMANOU ADOUM</t>
  </si>
  <si>
    <t>M082017869262B</t>
  </si>
  <si>
    <t>CENTRE DE FORMATION PROFESSIONNELLE EN HOTELLERIE-RESTAURATION MY DREAM</t>
  </si>
  <si>
    <t>CFP HRMD</t>
  </si>
  <si>
    <t>P087916832826N</t>
  </si>
  <si>
    <t>GEORGE BOBGA DOPGIMA</t>
  </si>
  <si>
    <t>P019418566365M</t>
  </si>
  <si>
    <t>P019816005371D</t>
  </si>
  <si>
    <t>NGOUANFO JAZE</t>
  </si>
  <si>
    <t>P087817627468N</t>
  </si>
  <si>
    <t>P016217902308P</t>
  </si>
  <si>
    <t>NJIMBISSI</t>
  </si>
  <si>
    <t>M062517819108X</t>
  </si>
  <si>
    <t>SOCIETE VETEMENTS ENFANTS SARL</t>
  </si>
  <si>
    <t>STE VE SARL</t>
  </si>
  <si>
    <t>M011400048732H</t>
  </si>
  <si>
    <t>CONSEILS ASSOCIES &amp; ASSOCIES</t>
  </si>
  <si>
    <t>M120117250326H</t>
  </si>
  <si>
    <t>EP LOG MATOG</t>
  </si>
  <si>
    <t>TRANSPORT ROUTIER MARCHANDISES</t>
  </si>
  <si>
    <t>M012517496168R</t>
  </si>
  <si>
    <t>ETS VICTORIA</t>
  </si>
  <si>
    <t>P017518505439N</t>
  </si>
  <si>
    <t>ABBA MALLA KOULAMA</t>
  </si>
  <si>
    <t>/ETS SAVA</t>
  </si>
  <si>
    <t>ENERGIE, TELECOMMUNICATION, SECURITE</t>
  </si>
  <si>
    <t>M102217690333S</t>
  </si>
  <si>
    <t>CAMEROON ENERGY SERVICES</t>
  </si>
  <si>
    <t>CAMRES SARL</t>
  </si>
  <si>
    <t>P109517275596E</t>
  </si>
  <si>
    <t>ACHALEKE</t>
  </si>
  <si>
    <t>QUINTA ABOH</t>
  </si>
  <si>
    <t>P036312720024X</t>
  </si>
  <si>
    <t>EDWIN NYUYSEVER</t>
  </si>
  <si>
    <t>P049617902396P</t>
  </si>
  <si>
    <t>M092316068424Y</t>
  </si>
  <si>
    <t>OMNISOCIAL SARL</t>
  </si>
  <si>
    <t>STATION SERVICES PETROLE</t>
  </si>
  <si>
    <t>P106200121082M</t>
  </si>
  <si>
    <t>ZING EPSEE GWODOG BELL</t>
  </si>
  <si>
    <t>P038716128799S</t>
  </si>
  <si>
    <t>ABDOULLAHI ADAMOYU</t>
  </si>
  <si>
    <t>P026700125051P</t>
  </si>
  <si>
    <t>VENTE DE B.H</t>
  </si>
  <si>
    <t>P017018509859A</t>
  </si>
  <si>
    <t>P097100517278T</t>
  </si>
  <si>
    <t>LEUDEU EMAKAM ALFRED</t>
  </si>
  <si>
    <t>VENTE MATERIELS ELECTRONIQUES DIVERS</t>
  </si>
  <si>
    <t>P048212484671L</t>
  </si>
  <si>
    <t>TEOKENG MOUAFO</t>
  </si>
  <si>
    <t>P057217710878L</t>
  </si>
  <si>
    <t>PHENONOMENE</t>
  </si>
  <si>
    <t>P019916317672L</t>
  </si>
  <si>
    <t>HOUSNIN MOUBARACK</t>
  </si>
  <si>
    <t>P068412379309K</t>
  </si>
  <si>
    <t>NGONO BONIFACE</t>
  </si>
  <si>
    <t>RENCONTRE CULTURELLE ET COMMUNAUTAIRE</t>
  </si>
  <si>
    <t>M080416868828F</t>
  </si>
  <si>
    <t>ASSOCIATION DES RESSORTISSANTS FUBE DU VILLAGE BANDOUMKASSA</t>
  </si>
  <si>
    <t>P118816475760B</t>
  </si>
  <si>
    <t>IMELE</t>
  </si>
  <si>
    <t>ARMEL YANNICK</t>
  </si>
  <si>
    <t>P018317987615X</t>
  </si>
  <si>
    <t>NADATCHIEU DJIOMO</t>
  </si>
  <si>
    <t>ALVINE NADÈGE</t>
  </si>
  <si>
    <t>SNACK BAR RESTAURANT</t>
  </si>
  <si>
    <t>M031512268731S</t>
  </si>
  <si>
    <t>STE LES CEDRES SARL</t>
  </si>
  <si>
    <t>PEINTURE,PRESTATION SERVICE...</t>
  </si>
  <si>
    <t>P017718300298Z</t>
  </si>
  <si>
    <t>NONGOM GABRIEL</t>
  </si>
  <si>
    <t>ETS HALAL</t>
  </si>
  <si>
    <t>P117912418370F</t>
  </si>
  <si>
    <t>KENGNE ROSINE NOEL</t>
  </si>
  <si>
    <t>ETS KENGNE ROSINE NOEL</t>
  </si>
  <si>
    <t>M082417032532N</t>
  </si>
  <si>
    <t>STRUCTURE AND CONSTRUCTION ENGENEERING SARL</t>
  </si>
  <si>
    <t>SCE SARL</t>
  </si>
  <si>
    <t>BATIMENT ET TRAVAUX PUBLIC,BUREAU D'ETUDE,REALISATION. FORAGE, DECORATION INTERIEUR ET EXTERIEUR,IMMOBILIER, TRANSPORT FRET, COMMERCE</t>
  </si>
  <si>
    <t>P107216872034A</t>
  </si>
  <si>
    <t>GAMOH ABEL FUNWI</t>
  </si>
  <si>
    <t>P108117735430J</t>
  </si>
  <si>
    <t>PRISCA AJONGAKOH</t>
  </si>
  <si>
    <t>M042517723104M</t>
  </si>
  <si>
    <t>CERCLE DES ANCIENS ÉLÈVES DU LYCÉE DE MANENGOUBA-ANNEE 80</t>
  </si>
  <si>
    <t>CALYMA</t>
  </si>
  <si>
    <t>P028018393684C</t>
  </si>
  <si>
    <t>P016716158955H</t>
  </si>
  <si>
    <t>P019512632453W</t>
  </si>
  <si>
    <t>NORBERT DIEUDONNE</t>
  </si>
  <si>
    <t>P016900124562K</t>
  </si>
  <si>
    <t>CHINWE STELLA</t>
  </si>
  <si>
    <t>P120018369537R</t>
  </si>
  <si>
    <t>LAMINOU OUMARA</t>
  </si>
  <si>
    <t>ETS LAMAT</t>
  </si>
  <si>
    <t>P059317300281K</t>
  </si>
  <si>
    <t>TIOJONC</t>
  </si>
  <si>
    <t>P056300151958S</t>
  </si>
  <si>
    <t>DJOBANTI SIMON PIERRE</t>
  </si>
  <si>
    <t>ETS PHYTO &amp; CO</t>
  </si>
  <si>
    <t>P069818283372S</t>
  </si>
  <si>
    <t>TAFOUO TAYEFOUO</t>
  </si>
  <si>
    <t>M052217711930L</t>
  </si>
  <si>
    <t>ASSOCIATION DE SOLIDAIRE HUMANITAIRE POUR LE CAMEROON</t>
  </si>
  <si>
    <t>AHDC</t>
  </si>
  <si>
    <t>P017516771612H</t>
  </si>
  <si>
    <t>FOTCHIO YOPONG</t>
  </si>
  <si>
    <t>P098316620061K</t>
  </si>
  <si>
    <t>ABENDAN BELINGA</t>
  </si>
  <si>
    <t>LESLY DORICE</t>
  </si>
  <si>
    <t>P087917618220G</t>
  </si>
  <si>
    <t>AYISSI OBELE</t>
  </si>
  <si>
    <t>P069112421376C</t>
  </si>
  <si>
    <t>DOUALA PEZOU HERMAN</t>
  </si>
  <si>
    <t>P109515160761F</t>
  </si>
  <si>
    <t>CHRISTIAN LAUREL</t>
  </si>
  <si>
    <t>P019916632191W</t>
  </si>
  <si>
    <t>TATSINKOU YIMDOUNG</t>
  </si>
  <si>
    <t>YVES BORREL</t>
  </si>
  <si>
    <t>OFF LICENCE/provision store</t>
  </si>
  <si>
    <t>P056900513937H</t>
  </si>
  <si>
    <t>NGONG CHEA</t>
  </si>
  <si>
    <t>CONSULATA</t>
  </si>
  <si>
    <t>P118316874842K</t>
  </si>
  <si>
    <t>HOPO'ON EPSE KUETCHE TAKAM APPOLLINE</t>
  </si>
  <si>
    <t>P039416403455D</t>
  </si>
  <si>
    <t>CLINTON VUDIH</t>
  </si>
  <si>
    <t>P107900424425P</t>
  </si>
  <si>
    <t>OBONO ANGUISSO</t>
  </si>
  <si>
    <t>MARIE CORINE</t>
  </si>
  <si>
    <t>M052517761058D</t>
  </si>
  <si>
    <t>CESAR QUEEN PRESTIGE</t>
  </si>
  <si>
    <t>C-PRESTIG</t>
  </si>
  <si>
    <t>P068818460804X</t>
  </si>
  <si>
    <t>NKOUAMBO SIMPLICE</t>
  </si>
  <si>
    <t>M112218343357D</t>
  </si>
  <si>
    <t>ASSOCIATION DES TRANSPORTEURS ET SYMPATHISANTS DE YAOUNDE</t>
  </si>
  <si>
    <t>ATSY</t>
  </si>
  <si>
    <t>P038217694777L</t>
  </si>
  <si>
    <t>MBAKEP TCHUISSAC EPSE NJIKE</t>
  </si>
  <si>
    <t>M102217670700J</t>
  </si>
  <si>
    <t>PHARSUN SARL</t>
  </si>
  <si>
    <t>P127300341876D</t>
  </si>
  <si>
    <t>NGUENOWOU DAWA ANGELE</t>
  </si>
  <si>
    <t>AMPLITUDE FM</t>
  </si>
  <si>
    <t>WELDING</t>
  </si>
  <si>
    <t>P076512242135G</t>
  </si>
  <si>
    <t>VENTE DE FERAILLE,COMMERCE</t>
  </si>
  <si>
    <t>P129617892613M</t>
  </si>
  <si>
    <t>DANIOKO</t>
  </si>
  <si>
    <t>KARA</t>
  </si>
  <si>
    <t>P038012439692X</t>
  </si>
  <si>
    <t>FODJEU NEGUM LAURINCE B.</t>
  </si>
  <si>
    <t>P039916729222U</t>
  </si>
  <si>
    <t>IZABE DAMA</t>
  </si>
  <si>
    <t>P019017462325J</t>
  </si>
  <si>
    <t>M051818444827K</t>
  </si>
  <si>
    <t>INSTITUT PROFESSIONNEL DE MANAGEMENT</t>
  </si>
  <si>
    <t>IPM</t>
  </si>
  <si>
    <t>P116615103034M</t>
  </si>
  <si>
    <t>NJACKO SIMON</t>
  </si>
  <si>
    <t>P038717824365K</t>
  </si>
  <si>
    <t>P088512416113U</t>
  </si>
  <si>
    <t>TALIPOUO NGOUYAMSA OUDOU</t>
  </si>
  <si>
    <t>P036916873898U</t>
  </si>
  <si>
    <t>P079217073145Q</t>
  </si>
  <si>
    <t>AWAMBAKEOGUE TCHINDA</t>
  </si>
  <si>
    <t>LEON FABRICE</t>
  </si>
  <si>
    <t>P089216023343A</t>
  </si>
  <si>
    <t>TOGUE MAGNE</t>
  </si>
  <si>
    <t>CHRISTELLE CHIMENE</t>
  </si>
  <si>
    <t>M091716924990M</t>
  </si>
  <si>
    <t>FIRST CONFORD SARLFIR</t>
  </si>
  <si>
    <t>M122518264662J</t>
  </si>
  <si>
    <t>SMART AFRICA ELECTRIC MAINTENANCE SARL</t>
  </si>
  <si>
    <t>SAEM</t>
  </si>
  <si>
    <t>M032618443369D</t>
  </si>
  <si>
    <t>ETS BARKA</t>
  </si>
  <si>
    <t>P019316888832B</t>
  </si>
  <si>
    <t>IBRAHIM CHEFFOU</t>
  </si>
  <si>
    <t>P057718449785D</t>
  </si>
  <si>
    <t>NGANNOU ODON</t>
  </si>
  <si>
    <t>P052517884556A</t>
  </si>
  <si>
    <t>Alobwede Mirabel</t>
  </si>
  <si>
    <t>Dione</t>
  </si>
  <si>
    <t>M041712618849A</t>
  </si>
  <si>
    <t>GOODWILL CONSULTING LTD</t>
  </si>
  <si>
    <t>(G.W.L)</t>
  </si>
  <si>
    <t>BAR ET PETIT COMMERCE</t>
  </si>
  <si>
    <t>P127316160531N</t>
  </si>
  <si>
    <t>ELISABETH MENGUE</t>
  </si>
  <si>
    <t>CHIMICHE NJIYANG</t>
  </si>
  <si>
    <t>P072517996096Q</t>
  </si>
  <si>
    <t>( VNKKV12370A117308 )</t>
  </si>
  <si>
    <t>FORÊT COMMUNAUTAIRE</t>
  </si>
  <si>
    <t>M081216724474E</t>
  </si>
  <si>
    <t>GIC ZONDJA EPECK</t>
  </si>
  <si>
    <t>P038616664941K</t>
  </si>
  <si>
    <t>P088417833587U</t>
  </si>
  <si>
    <t>KALTUMI YUH</t>
  </si>
  <si>
    <t>P068312412433P</t>
  </si>
  <si>
    <t>KAMDEM HILAIR ROMAIN</t>
  </si>
  <si>
    <t>P128516694692R</t>
  </si>
  <si>
    <t>NFOR COMFORT MUSA</t>
  </si>
  <si>
    <t>M112417474314J</t>
  </si>
  <si>
    <t>NDAMAS SARL</t>
  </si>
  <si>
    <t>P038616586217C</t>
  </si>
  <si>
    <t>MAYEP NDJANDJEU</t>
  </si>
  <si>
    <t>CYRILLE SIMPLO</t>
  </si>
  <si>
    <t>P019617271390N</t>
  </si>
  <si>
    <t>DEMANOU TSAFACK NAWOUNINE</t>
  </si>
  <si>
    <t>P056817008169F</t>
  </si>
  <si>
    <t>EUGENE PACHILLI</t>
  </si>
  <si>
    <t>P069618010616R</t>
  </si>
  <si>
    <t>CHITIMI</t>
  </si>
  <si>
    <t>REDDI</t>
  </si>
  <si>
    <t>VTE PIECES MOTO</t>
  </si>
  <si>
    <t>P057612487843D</t>
  </si>
  <si>
    <t>M062017808165D</t>
  </si>
  <si>
    <t>WOMEN'S INTERNATIONAL SHIPPING AND TRADING ASSOCIATION</t>
  </si>
  <si>
    <t>WISTA CAMEROUN</t>
  </si>
  <si>
    <t>P016917601239Z</t>
  </si>
  <si>
    <t>P099217776229E</t>
  </si>
  <si>
    <t>ORNELLA VANESSA</t>
  </si>
  <si>
    <t>P050217745369R</t>
  </si>
  <si>
    <t>ALEXANDA NTOKU</t>
  </si>
  <si>
    <t>P057416806381S</t>
  </si>
  <si>
    <t>TCHOUBO TCHADJE</t>
  </si>
  <si>
    <t>P042517706884Y</t>
  </si>
  <si>
    <t>Ets VAN'S AVICOLE</t>
  </si>
  <si>
    <t>P087416433087U</t>
  </si>
  <si>
    <t>NJEUTCHA</t>
  </si>
  <si>
    <t>JUSTIN ETS TECHN COLOR (CABINE DE PEINTURE)</t>
  </si>
  <si>
    <t>M040800030791N</t>
  </si>
  <si>
    <t>C &amp; E INVESTMENT SARL</t>
  </si>
  <si>
    <t>P048312695872T</t>
  </si>
  <si>
    <t>KENGNE DEFFO DARLINE FLORE</t>
  </si>
  <si>
    <t>P018318215549H</t>
  </si>
  <si>
    <t>ETS GEORGE ALU</t>
  </si>
  <si>
    <t>P086300397491B</t>
  </si>
  <si>
    <t>NSO ROBERT TABUGHANG</t>
  </si>
  <si>
    <t>( ETS NACOZONE )</t>
  </si>
  <si>
    <t>P118017685223Q</t>
  </si>
  <si>
    <t>BECHA RENE AZAWOH</t>
  </si>
  <si>
    <t>ORANGE CAMEROUN POS</t>
  </si>
  <si>
    <t>P057816404606D</t>
  </si>
  <si>
    <t>AMBAWUH</t>
  </si>
  <si>
    <t>ANNA O TAYONG</t>
  </si>
  <si>
    <t>P018518140706G</t>
  </si>
  <si>
    <t>AMBATA NYAMDAH</t>
  </si>
  <si>
    <t>P077615068529K</t>
  </si>
  <si>
    <t>AMOUGOU ENYEGUE EPSE NGOUMOU</t>
  </si>
  <si>
    <t>P018417309410J</t>
  </si>
  <si>
    <t>BOUBA AHMADOU</t>
  </si>
  <si>
    <t>M032517704745W</t>
  </si>
  <si>
    <t>SOCIETE DACAM SARL</t>
  </si>
  <si>
    <t>STE DACAM SARL</t>
  </si>
  <si>
    <t>P016900569222Q</t>
  </si>
  <si>
    <t>AMADOU CHEKOUM</t>
  </si>
  <si>
    <t>P117717778112Y</t>
  </si>
  <si>
    <t>P078118426260U</t>
  </si>
  <si>
    <t>JONTE NANGA</t>
  </si>
  <si>
    <t>M112218018011L</t>
  </si>
  <si>
    <t>ETS FLAMME BUSINESS</t>
  </si>
  <si>
    <t>M112217733647H</t>
  </si>
  <si>
    <t>SECURITE AUTO SERVICE SARL</t>
  </si>
  <si>
    <t>(S.A.S SARL)</t>
  </si>
  <si>
    <t>SERVICE DE VISITE TECHNIQUE/NEGOCIATION DES CONTRATS D'ASSURANCES/COMMERCE GENERAL/PRESTATIONS SERVICES/IMPRT-EXPORT</t>
  </si>
  <si>
    <t>P016512615462C</t>
  </si>
  <si>
    <t>M081812719466Z</t>
  </si>
  <si>
    <t>LE BEL AGE SARL</t>
  </si>
  <si>
    <t>P018812721069S</t>
  </si>
  <si>
    <t>GOMALA</t>
  </si>
  <si>
    <t>ACHELE</t>
  </si>
  <si>
    <t>P016300253114W</t>
  </si>
  <si>
    <t>MAHAMA ABBA</t>
  </si>
  <si>
    <t>P057516474299K</t>
  </si>
  <si>
    <t>BILAL TOUMENI VICTORINE</t>
  </si>
  <si>
    <t>P090018540581W</t>
  </si>
  <si>
    <t>PATRICK NWENDA.</t>
  </si>
  <si>
    <t>P109112575872S</t>
  </si>
  <si>
    <t>FASSI MOUGOUE FRANCLIN</t>
  </si>
  <si>
    <t>ETS FASSI MOUGOUE FRANCLIN</t>
  </si>
  <si>
    <t>P029117689932S</t>
  </si>
  <si>
    <t>MUNDAME</t>
  </si>
  <si>
    <t>OLENGE</t>
  </si>
  <si>
    <t>P026817162993U</t>
  </si>
  <si>
    <t>LONTSA EPSE TCHINDA</t>
  </si>
  <si>
    <t>P075717486556X</t>
  </si>
  <si>
    <t>ASSOGA</t>
  </si>
  <si>
    <t>DOMINICA</t>
  </si>
  <si>
    <t>P087612501790E</t>
  </si>
  <si>
    <t>NGO NGOM EPSEE MBONDO</t>
  </si>
  <si>
    <t>CHRISTINE MONIQUE</t>
  </si>
  <si>
    <t>P028816668915N</t>
  </si>
  <si>
    <t>MBONG PATRICIA</t>
  </si>
  <si>
    <t>P019017636889B</t>
  </si>
  <si>
    <t>ETS KING CONSTRUCTION</t>
  </si>
  <si>
    <t>POUOYEWO KINGCHOPOP DUPLEX</t>
  </si>
  <si>
    <t>COMMERCE GÉNÉRAL, VENTES DE MATÉRIELS DE QUINCAILLERIES,DE CONSTRUCTIONS ET D'ÉLECTRICITÉ, PRESTATIONS DE SERVICES, IMPORT - EXPORT.....</t>
  </si>
  <si>
    <t>P118213437825P</t>
  </si>
  <si>
    <t>P118816849858Z</t>
  </si>
  <si>
    <t>DOHO KENGNE</t>
  </si>
  <si>
    <t>P099516954655W</t>
  </si>
  <si>
    <t>CHUFANE</t>
  </si>
  <si>
    <t>P099616730141Q</t>
  </si>
  <si>
    <t>ALIDA MARTELLE</t>
  </si>
  <si>
    <t>P098212374850E</t>
  </si>
  <si>
    <t>JOPWOU NONO EPSEE KEMAJOU HELOISE</t>
  </si>
  <si>
    <t>ETS TYLER RETAIL GROUP</t>
  </si>
  <si>
    <t>P058416158171Y</t>
  </si>
  <si>
    <t>CHACHITO SAGONG</t>
  </si>
  <si>
    <t>FELIX FRANCIS</t>
  </si>
  <si>
    <t>M062517781667H</t>
  </si>
  <si>
    <t>SIKOUDEN GROUP SARL</t>
  </si>
  <si>
    <t>P099216648729X</t>
  </si>
  <si>
    <t>HONORINE SAH</t>
  </si>
  <si>
    <t>P039018092006H</t>
  </si>
  <si>
    <t>YAOU SADJO</t>
  </si>
  <si>
    <t>P097918374430B</t>
  </si>
  <si>
    <t>VALENTINE AMIKA</t>
  </si>
  <si>
    <t>AMBIYAM</t>
  </si>
  <si>
    <t>P122017215926A</t>
  </si>
  <si>
    <t>TCHACHOUA SIEWE OLIVIER</t>
  </si>
  <si>
    <t>P058217930592S</t>
  </si>
  <si>
    <t>EBAN ERIC AYUK</t>
  </si>
  <si>
    <t>P098616928933N</t>
  </si>
  <si>
    <t>ANDRE SERGE</t>
  </si>
  <si>
    <t>P108517802005T</t>
  </si>
  <si>
    <t>REMONDA TIFU</t>
  </si>
  <si>
    <t>M091917634078B</t>
  </si>
  <si>
    <t>LYCEE BILINGUE D'AKONO</t>
  </si>
  <si>
    <t>P098317721639D</t>
  </si>
  <si>
    <t>DJACKSSEU PANDJIO HERVE ROBERT</t>
  </si>
  <si>
    <t>P018717782013P</t>
  </si>
  <si>
    <t>.ZRA HAMA WONDE</t>
  </si>
  <si>
    <t>P048016862546R</t>
  </si>
  <si>
    <t>KAMGUEM WABO</t>
  </si>
  <si>
    <t>GILBERT JONATHAN</t>
  </si>
  <si>
    <t>P057018448061K</t>
  </si>
  <si>
    <t>DJUMENI</t>
  </si>
  <si>
    <t>P076616811805A</t>
  </si>
  <si>
    <t>P110217550961X</t>
  </si>
  <si>
    <t>NAVTI SANDRA NKAA</t>
  </si>
  <si>
    <t>M031412078524B</t>
  </si>
  <si>
    <t>LAURENZO SARL</t>
  </si>
  <si>
    <t>P098916414727U</t>
  </si>
  <si>
    <t>P096017974226L</t>
  </si>
  <si>
    <t>DJAPA</t>
  </si>
  <si>
    <t>ROMAIN PAUL</t>
  </si>
  <si>
    <t>M042416718105G</t>
  </si>
  <si>
    <t>SPRINGS CO LTD</t>
  </si>
  <si>
    <t>P097116401696D</t>
  </si>
  <si>
    <t>YOTENDJE NKEPSEU</t>
  </si>
  <si>
    <t>P077512286558T</t>
  </si>
  <si>
    <t>BANZEU DJAPPA</t>
  </si>
  <si>
    <t>P015212468688L</t>
  </si>
  <si>
    <t>MOYOPO EPSE FOTSO MERCEDES</t>
  </si>
  <si>
    <t>ETS MOYOPO EPSE FOTSO MERCEDES</t>
  </si>
  <si>
    <t>P128417927089F</t>
  </si>
  <si>
    <t>P018012328149A</t>
  </si>
  <si>
    <t>TCHANSI LOVINE</t>
  </si>
  <si>
    <t>M091217644131S</t>
  </si>
  <si>
    <t>DELEGATION DEPARTEMENTALE DES DOMAINES, DU CADASTRE ET DES AFFAIRES FONCIERES DU DJEREM</t>
  </si>
  <si>
    <t>CRISTO</t>
  </si>
  <si>
    <t>P047216017701A</t>
  </si>
  <si>
    <t>DJANBON TIMO</t>
  </si>
  <si>
    <t>ANDRÉ LEOPOLD</t>
  </si>
  <si>
    <t>M098217232583B</t>
  </si>
  <si>
    <t>E CATH FOTOMENA</t>
  </si>
  <si>
    <t>P077818006048N</t>
  </si>
  <si>
    <t>muluh</t>
  </si>
  <si>
    <t>vivian tifuh</t>
  </si>
  <si>
    <t>M082518272182G</t>
  </si>
  <si>
    <t>REGIONAL DELEGATION OF TRADE</t>
  </si>
  <si>
    <t>R.D.T</t>
  </si>
  <si>
    <t>P128018317197M</t>
  </si>
  <si>
    <t>COMMERCE/PRESTATIONS/IMP-EXP</t>
  </si>
  <si>
    <t>P038712787856D</t>
  </si>
  <si>
    <t>TCHANTCHOU ALAIN THEOPHILE</t>
  </si>
  <si>
    <t>ETS TCHANTCHOU &amp; FILS</t>
  </si>
  <si>
    <t>P120018588737T</t>
  </si>
  <si>
    <t>KODA EDMON</t>
  </si>
  <si>
    <t>P049017548595N</t>
  </si>
  <si>
    <t>SHETOU</t>
  </si>
  <si>
    <t>P016717809491U</t>
  </si>
  <si>
    <t>STELLA GINDU</t>
  </si>
  <si>
    <t>P047716383685K</t>
  </si>
  <si>
    <t>EDA ATANGANA</t>
  </si>
  <si>
    <t>P018617866807W</t>
  </si>
  <si>
    <t>NTOLO ABAH</t>
  </si>
  <si>
    <t>GENEVIEVE CHANCELINE</t>
  </si>
  <si>
    <t>P048416677796K</t>
  </si>
  <si>
    <t>MAMADOU SYLLA</t>
  </si>
  <si>
    <t>P077311666292P</t>
  </si>
  <si>
    <t>P128416934642L</t>
  </si>
  <si>
    <t>P057212299392Y</t>
  </si>
  <si>
    <t>ASSENG SYLVAIN</t>
  </si>
  <si>
    <t>P077700414524E</t>
  </si>
  <si>
    <t>M022618428408W</t>
  </si>
  <si>
    <t>IMPACT LOGISTIQUE MULTISERVICES SARL</t>
  </si>
  <si>
    <t>ILM SARL</t>
  </si>
  <si>
    <t>P086718270436E</t>
  </si>
  <si>
    <t>KOUAM LEON</t>
  </si>
  <si>
    <t>P122015302824G</t>
  </si>
  <si>
    <t>WAZIRI HASSAN OUMATE</t>
  </si>
  <si>
    <t>P027618151086E</t>
  </si>
  <si>
    <t>FOFACK EPOUSE NGUEMEDJO</t>
  </si>
  <si>
    <t>P030617688277A</t>
  </si>
  <si>
    <t>MAMADOU MALADHO</t>
  </si>
  <si>
    <t>M121817256687L</t>
  </si>
  <si>
    <t>EP MBI II</t>
  </si>
  <si>
    <t>P017612636585T</t>
  </si>
  <si>
    <t>M121817257132M</t>
  </si>
  <si>
    <t>EP NJIMATIE</t>
  </si>
  <si>
    <t>P058218086624U</t>
  </si>
  <si>
    <t>KEMKEM</t>
  </si>
  <si>
    <t>P016012521894L</t>
  </si>
  <si>
    <t>IYA MAMOUDOU</t>
  </si>
  <si>
    <t>ETS IYA MAMOUDOU</t>
  </si>
  <si>
    <t>P077518516419N</t>
  </si>
  <si>
    <t>IBEME</t>
  </si>
  <si>
    <t>TOCHUKWU VITALIS</t>
  </si>
  <si>
    <t>P017717792015L</t>
  </si>
  <si>
    <t>FONA NAOUSSI</t>
  </si>
  <si>
    <t>P016712484753C</t>
  </si>
  <si>
    <t>BOUBA BOBBO</t>
  </si>
  <si>
    <t>P057214700251P</t>
  </si>
  <si>
    <t>NDICHAFAH YAYA EPSE NDIFORGHASHI</t>
  </si>
  <si>
    <t>P039015387775P</t>
  </si>
  <si>
    <t>NOBO FODOP</t>
  </si>
  <si>
    <t>P027717211974N</t>
  </si>
  <si>
    <t>AGHOGO CHERUBIN</t>
  </si>
  <si>
    <t>P122017315797M</t>
  </si>
  <si>
    <t>KWEGUENG EMILE</t>
  </si>
  <si>
    <t>M102217648697Y</t>
  </si>
  <si>
    <t>MON EAU PURE SARL</t>
  </si>
  <si>
    <t>PRESTATION DE SERVICES, EAU MINERAL ET SERVICES CONNEXES</t>
  </si>
  <si>
    <t>P088312642241U</t>
  </si>
  <si>
    <t>FONJWENG</t>
  </si>
  <si>
    <t>ELEANOR NJWENG</t>
  </si>
  <si>
    <t>P010018072891Y</t>
  </si>
  <si>
    <t>FOSSO JECONIAS</t>
  </si>
  <si>
    <t>P076217225909Q</t>
  </si>
  <si>
    <t>GUEMKAM EPSE FOTSO</t>
  </si>
  <si>
    <t>P026112501668K</t>
  </si>
  <si>
    <t>MENGUE EPSE MESSIA BERNADETTE</t>
  </si>
  <si>
    <t>P049212708938B</t>
  </si>
  <si>
    <t>UCHENNA LINUS AKWUBA</t>
  </si>
  <si>
    <t>ETS EMMA CONSTRUCTION</t>
  </si>
  <si>
    <t>M011612498100J</t>
  </si>
  <si>
    <t>AB CONSULTING AND SERVICES SARL</t>
  </si>
  <si>
    <t>M010200013839N</t>
  </si>
  <si>
    <t>GENTRALEC GROUPMAK BTP SARL</t>
  </si>
  <si>
    <t>P026218043223K</t>
  </si>
  <si>
    <t>KOUEMAJAM</t>
  </si>
  <si>
    <t>P098016464047Q</t>
  </si>
  <si>
    <t>JEAN MICHEL.</t>
  </si>
  <si>
    <t>CONTROLEUR TRESOR</t>
  </si>
  <si>
    <t>P039517125207N</t>
  </si>
  <si>
    <t>AFALAGAN BESSALA BORIS KEVIN</t>
  </si>
  <si>
    <t>CONFISSERIE</t>
  </si>
  <si>
    <t>P106200174031J</t>
  </si>
  <si>
    <t>DUNGUE</t>
  </si>
  <si>
    <t>P068516599522Y</t>
  </si>
  <si>
    <t>NDAMDJA KWENDJEU EPSE FANDIO</t>
  </si>
  <si>
    <t>HENRIETTE CHRISTELLE</t>
  </si>
  <si>
    <t>P128315397384W</t>
  </si>
  <si>
    <t>EDMOND (ETS CHLOE SERVICE CORPORATION)</t>
  </si>
  <si>
    <t>P029017258569B</t>
  </si>
  <si>
    <t>AGBWA MANKA</t>
  </si>
  <si>
    <t>FLANKLIN</t>
  </si>
  <si>
    <t>P109818198048C</t>
  </si>
  <si>
    <t>NCHOUWAT APOUAKONE</t>
  </si>
  <si>
    <t>MOHAMED MOCTAR</t>
  </si>
  <si>
    <t>P129217898555P</t>
  </si>
  <si>
    <t>NDZEKONGANG OUMAROU</t>
  </si>
  <si>
    <t>JARULE</t>
  </si>
  <si>
    <t>P039716664441P</t>
  </si>
  <si>
    <t>MERA BAIMITNA</t>
  </si>
  <si>
    <t>ZEMOLINE</t>
  </si>
  <si>
    <t>M041712622789B</t>
  </si>
  <si>
    <t>SOCIETE ITALO SARL</t>
  </si>
  <si>
    <t>P127812619622M</t>
  </si>
  <si>
    <t>MELI ARSENE</t>
  </si>
  <si>
    <t>PRODUITS ALIMENTARES</t>
  </si>
  <si>
    <t>P107800473122F</t>
  </si>
  <si>
    <t>SONTSA FOMAT CATHERINE</t>
  </si>
  <si>
    <t>P037417055029J</t>
  </si>
  <si>
    <t>P017618512638X</t>
  </si>
  <si>
    <t>MAMADOU HASSIMOU</t>
  </si>
  <si>
    <t>P098300223562Q</t>
  </si>
  <si>
    <t>NANGMO BALBINE DORIANCENANG</t>
  </si>
  <si>
    <t>NANGMO BALBINE DORIANCE</t>
  </si>
  <si>
    <t>P048118323039G</t>
  </si>
  <si>
    <t>TIEUKOU TOUKAM SIMON GERMAIN</t>
  </si>
  <si>
    <t>110866922</t>
  </si>
  <si>
    <t>P099318452456E</t>
  </si>
  <si>
    <t>NTENNOU BAMI NOUTCHANG</t>
  </si>
  <si>
    <t>LORRAINE GRACIAS</t>
  </si>
  <si>
    <t>M042116410373G</t>
  </si>
  <si>
    <t>RÉSEAU DES ORGANISATIONS DES VOLONTAIRES POUR LE DÉVELOPPEMENT DURABLE</t>
  </si>
  <si>
    <t>REOVOD2</t>
  </si>
  <si>
    <t>P085700454022A</t>
  </si>
  <si>
    <t>BOUDJEKA ALPHONSE</t>
  </si>
  <si>
    <t>VENTE BISCUITS,BONBONS</t>
  </si>
  <si>
    <t>P049116067421Z</t>
  </si>
  <si>
    <t>NDOUVNA TAKIDA</t>
  </si>
  <si>
    <t>P086515317349Y</t>
  </si>
  <si>
    <t>BEBETTA</t>
  </si>
  <si>
    <t>PRESTATION DE SERVICES LABO</t>
  </si>
  <si>
    <t>M032517623024S</t>
  </si>
  <si>
    <t>GEOLOGIE GEOPHYSIQUE LABORATOIRE SARL</t>
  </si>
  <si>
    <t>4.G. LABO SARL</t>
  </si>
  <si>
    <t>P058118587257A</t>
  </si>
  <si>
    <t>EBANDA ABANDA</t>
  </si>
  <si>
    <t>DIEUDONNE FLAVIEN</t>
  </si>
  <si>
    <t>VTE PIECES DETACHE</t>
  </si>
  <si>
    <t>P028417625061F</t>
  </si>
  <si>
    <t>NGO NDOUM NACK</t>
  </si>
  <si>
    <t>P039217908336H</t>
  </si>
  <si>
    <t>KOUEMO KAMDJI</t>
  </si>
  <si>
    <t>FRANCESSE</t>
  </si>
  <si>
    <t>P028012499443X</t>
  </si>
  <si>
    <t>ADEH NJOHM</t>
  </si>
  <si>
    <t>LINUES</t>
  </si>
  <si>
    <t>P066416981348B</t>
  </si>
  <si>
    <t>STELLA NAJERIE EPSE MUSONGOI</t>
  </si>
  <si>
    <t>FNU</t>
  </si>
  <si>
    <t>P019115995515C</t>
  </si>
  <si>
    <t>P050517891474G</t>
  </si>
  <si>
    <t>KADYA</t>
  </si>
  <si>
    <t>P026414418848D</t>
  </si>
  <si>
    <t>NGOUMDA</t>
  </si>
  <si>
    <t>ALICE LEONE</t>
  </si>
  <si>
    <t>P119118590447Z</t>
  </si>
  <si>
    <t>P019316667968B</t>
  </si>
  <si>
    <t>ASSALAMI</t>
  </si>
  <si>
    <t>P038312264971Q</t>
  </si>
  <si>
    <t>NTCHANHOU SIME</t>
  </si>
  <si>
    <t>CARINE ZITA</t>
  </si>
  <si>
    <t>P017612437024M</t>
  </si>
  <si>
    <t>BIADJEU FRANQUI</t>
  </si>
  <si>
    <t>P017718212059E</t>
  </si>
  <si>
    <t>P098117712444C</t>
  </si>
  <si>
    <t>Massop epse moumeni moumi</t>
  </si>
  <si>
    <t>Annine Pauline</t>
  </si>
  <si>
    <t>M100117721524T</t>
  </si>
  <si>
    <t>ISLAMIC PRIMARY SCHOOL BRIDGE 5 VILLAGE</t>
  </si>
  <si>
    <t>BRIDGE 5</t>
  </si>
  <si>
    <t>P018512679349M</t>
  </si>
  <si>
    <t>TETCHINOU</t>
  </si>
  <si>
    <t>PAULINE NADEGE</t>
  </si>
  <si>
    <t>P069112436452X</t>
  </si>
  <si>
    <t>EGBUM EPSEE ONYEKA C OKEKE</t>
  </si>
  <si>
    <t>P128618346574U</t>
  </si>
  <si>
    <t>ASSEM MARTHE</t>
  </si>
  <si>
    <t>P129816917565Y</t>
  </si>
  <si>
    <t>KENNE DOUANDJI</t>
  </si>
  <si>
    <t>ELISA</t>
  </si>
  <si>
    <t>P058216484904A</t>
  </si>
  <si>
    <t>NGASSA NJIKA</t>
  </si>
  <si>
    <t>JOEL STEPHANE</t>
  </si>
  <si>
    <t>P057017881441P</t>
  </si>
  <si>
    <t>TCHUADJO NJAKOU JULES CONSTANT</t>
  </si>
  <si>
    <t>(ETS GENERAL D’EXPERTISES ET DE SERVICES )G.E.S</t>
  </si>
  <si>
    <t>COMMERCANTE COUTURIERE</t>
  </si>
  <si>
    <t>P018116579766J</t>
  </si>
  <si>
    <t>ESSAMA EPOUSE ALENE</t>
  </si>
  <si>
    <t>ALBERTINE NADINE</t>
  </si>
  <si>
    <t>P088716904564X</t>
  </si>
  <si>
    <t>MAFFO SONWA ESTELLE</t>
  </si>
  <si>
    <t>M072318501465Y</t>
  </si>
  <si>
    <t>STEPH BUSINESS COMPANY</t>
  </si>
  <si>
    <t>P016318173254K</t>
  </si>
  <si>
    <t>ILLIASSU</t>
  </si>
  <si>
    <t>P087818191165H</t>
  </si>
  <si>
    <t>BASHIR</t>
  </si>
  <si>
    <t>HAISAM USMAN</t>
  </si>
  <si>
    <t>P055216281427L</t>
  </si>
  <si>
    <t>CHIMI EPOUSE NKENGNE</t>
  </si>
  <si>
    <t>P029216844146L</t>
  </si>
  <si>
    <t>TSAPI KEGNE</t>
  </si>
  <si>
    <t>MARIRENE</t>
  </si>
  <si>
    <t>PREST SCES /BTP</t>
  </si>
  <si>
    <t>M010900029713S</t>
  </si>
  <si>
    <t>SOCIETE PHI &amp; CO SA</t>
  </si>
  <si>
    <t>PHI &amp; CO SARL</t>
  </si>
  <si>
    <t>M042416923148D</t>
  </si>
  <si>
    <t>ROYAL EMPLOI</t>
  </si>
  <si>
    <t>M072416978603H</t>
  </si>
  <si>
    <t>MIGNARDISES SARL</t>
  </si>
  <si>
    <t>COMMERCE GENERAL, RESTAURATION, PÂTISSERIE, TRAITEUR, FORMATION, CONSEILS</t>
  </si>
  <si>
    <t>P127712332503R</t>
  </si>
  <si>
    <t>KAMTCHA TANDJOU AMBROISE OLIVIES</t>
  </si>
  <si>
    <t>ETS LITTORAL ASSAINISSEMENT</t>
  </si>
  <si>
    <t>P099312617431G</t>
  </si>
  <si>
    <t>HAMADOU DAWA</t>
  </si>
  <si>
    <t>M098817159672D</t>
  </si>
  <si>
    <t>ECOLE CEBEC DIANDAM</t>
  </si>
  <si>
    <t>P078217845298H</t>
  </si>
  <si>
    <t>LONTSI  NINZAGO JEAN  MICHEL</t>
  </si>
  <si>
    <t>P127518235033Z</t>
  </si>
  <si>
    <t>TAKEEUH</t>
  </si>
  <si>
    <t>VENTE OBJETS DE SECONDE MAIN</t>
  </si>
  <si>
    <t>P098317184464W</t>
  </si>
  <si>
    <t>KOUBA A BESSIAKA</t>
  </si>
  <si>
    <t>LARIOLE VANESSA</t>
  </si>
  <si>
    <t>P029817847680M</t>
  </si>
  <si>
    <t>IBRAHIMA HASSANA</t>
  </si>
  <si>
    <t>P039316853748F</t>
  </si>
  <si>
    <t>SOURMA HAMADJAM HONORE</t>
  </si>
  <si>
    <t>ETS HONORE KALALDI</t>
  </si>
  <si>
    <t>P029017646457D</t>
  </si>
  <si>
    <t>TIEMENE NDIE</t>
  </si>
  <si>
    <t>P036500517617N</t>
  </si>
  <si>
    <t>TEKEM martin</t>
  </si>
  <si>
    <t>Tekem</t>
  </si>
  <si>
    <t>P108916071971T</t>
  </si>
  <si>
    <t>MAKUATE DOMGUE FRANCINE</t>
  </si>
  <si>
    <t>(ETS PRO CLEANING PRESSING)</t>
  </si>
  <si>
    <t>P038412423790U</t>
  </si>
  <si>
    <t>NDULA</t>
  </si>
  <si>
    <t>FELIX KUNYUI</t>
  </si>
  <si>
    <t>P017517726521A</t>
  </si>
  <si>
    <t>EUDJI NGUEGANG</t>
  </si>
  <si>
    <t>P089718371577G</t>
  </si>
  <si>
    <t>AKENG KOA EMMANUEL</t>
  </si>
  <si>
    <t>P117813957039R</t>
  </si>
  <si>
    <t>ANDONGATOU</t>
  </si>
  <si>
    <t>EMILIAH ANDONGAKUM</t>
  </si>
  <si>
    <t>M092316099932A</t>
  </si>
  <si>
    <t>TREE</t>
  </si>
  <si>
    <t>P030017720948U</t>
  </si>
  <si>
    <t>KEMGMO TSAGUE</t>
  </si>
  <si>
    <t>MURIELLE SINDY (ETS MT DESIGN)</t>
  </si>
  <si>
    <t>M070100012570M</t>
  </si>
  <si>
    <t>STE MOUNTAIN AERO SVCES CAM SARL</t>
  </si>
  <si>
    <t>MOUNTAIN AERO SVCES</t>
  </si>
  <si>
    <t>P068615152713U</t>
  </si>
  <si>
    <t>KENGNE TAKOUDJOU NARCISSE</t>
  </si>
  <si>
    <t>(ETS BBC TRAINING AND TRANSLATION CENTRE)</t>
  </si>
  <si>
    <t>P047712378184G</t>
  </si>
  <si>
    <t>MOUKORI FRIEDA</t>
  </si>
  <si>
    <t>P058917345404P</t>
  </si>
  <si>
    <t>ERMAND BRICE</t>
  </si>
  <si>
    <t>P077717162834U</t>
  </si>
  <si>
    <t>TCHOKONA DJIENA</t>
  </si>
  <si>
    <t>P046816717263L</t>
  </si>
  <si>
    <t>FOMINYEN BEATRICE</t>
  </si>
  <si>
    <t>P088312751607Q</t>
  </si>
  <si>
    <t>TCHATO RUBEN BEAUDELAIRE</t>
  </si>
  <si>
    <t>ETS AUJEX SERVICES</t>
  </si>
  <si>
    <t>P018016081242Z</t>
  </si>
  <si>
    <t>FOKAM TEKAM EPSE DJOMGOUE</t>
  </si>
  <si>
    <t>MATHILDE ESTELLE</t>
  </si>
  <si>
    <t>P077516485968A</t>
  </si>
  <si>
    <t>TONFACK SILATSA</t>
  </si>
  <si>
    <t>ESTHER FLAURE</t>
  </si>
  <si>
    <t>P067516110450S</t>
  </si>
  <si>
    <t>ENEMMO EPOUSE NEBECHUKWU</t>
  </si>
  <si>
    <t>OLUCHI EVELIN</t>
  </si>
  <si>
    <t>P109217602697B</t>
  </si>
  <si>
    <t>MELACK NZOUCK</t>
  </si>
  <si>
    <t>P018518342854E</t>
  </si>
  <si>
    <t>ZHOU</t>
  </si>
  <si>
    <t>YANGBO</t>
  </si>
  <si>
    <t>M062014616236D</t>
  </si>
  <si>
    <t>DL &amp; ASSOCIATES LLC</t>
  </si>
  <si>
    <t>P049117624446A</t>
  </si>
  <si>
    <t>CHARITY GHUO</t>
  </si>
  <si>
    <t>P098814403463S</t>
  </si>
  <si>
    <t>NYAKOUA</t>
  </si>
  <si>
    <t>P127417818651M</t>
  </si>
  <si>
    <t>TAFOMA</t>
  </si>
  <si>
    <t>P019512642086W</t>
  </si>
  <si>
    <t>SAHA KENNE</t>
  </si>
  <si>
    <t>FAB. YAOURT-SUCETTE-GLACE</t>
  </si>
  <si>
    <t>M117200000887N</t>
  </si>
  <si>
    <t>STE CAM.DE PROD.LAITIERS</t>
  </si>
  <si>
    <t>CAMLAIT SA</t>
  </si>
  <si>
    <t>P122017125990A</t>
  </si>
  <si>
    <t>TEGNI ALBERT MICHEL</t>
  </si>
  <si>
    <t>M059317235908Z</t>
  </si>
  <si>
    <t>PR S TEMPLE OF SUCCESS</t>
  </si>
  <si>
    <t>P038317694235Q</t>
  </si>
  <si>
    <t>HYAMAGA MAFO</t>
  </si>
  <si>
    <t>ROSINE ANTHA</t>
  </si>
  <si>
    <t>P089016377605U</t>
  </si>
  <si>
    <t>FOWO KAMDEM</t>
  </si>
  <si>
    <t>M017900000221Z</t>
  </si>
  <si>
    <t>NETTOYAGE INDUSTRIEL CAMEROUNAIS</t>
  </si>
  <si>
    <t>NICAM</t>
  </si>
  <si>
    <t>P079118074103T</t>
  </si>
  <si>
    <t>MOKAM TASSE</t>
  </si>
  <si>
    <t>M062517817517Y</t>
  </si>
  <si>
    <t>TNF-NEGO</t>
  </si>
  <si>
    <t>P018617629923C</t>
  </si>
  <si>
    <t>EBONG ESSONG</t>
  </si>
  <si>
    <t>NADEGE AIMEE</t>
  </si>
  <si>
    <t>P016916485211W</t>
  </si>
  <si>
    <t>NOUEMSI MICHEL</t>
  </si>
  <si>
    <t>P046316715370E</t>
  </si>
  <si>
    <t>KONGNUYUY</t>
  </si>
  <si>
    <t>M102417175752H</t>
  </si>
  <si>
    <t>MULTI-PRODUCTION AFRICAIN COMPAGNY</t>
  </si>
  <si>
    <t>( MULTIPAC )</t>
  </si>
  <si>
    <t>FABRICATION INDUSTRIELLE, COMMERCE GÉNÉRAL, PRESTATIONS DE SERVICES, IMPORT-EXPORT</t>
  </si>
  <si>
    <t>P098516149328G</t>
  </si>
  <si>
    <t>PRESTATION DE SERVICE; COMMERCE GENERAL</t>
  </si>
  <si>
    <t>P019317872430D</t>
  </si>
  <si>
    <t>FRANCK COLLINS (ETS BOLO)</t>
  </si>
  <si>
    <t>P079017478128D</t>
  </si>
  <si>
    <t>TASAH YONGHA</t>
  </si>
  <si>
    <t>P017417678869A</t>
  </si>
  <si>
    <t>AYUK EMMANUEL NGWARE AKO</t>
  </si>
  <si>
    <t>P058317941421Q</t>
  </si>
  <si>
    <t>MATHO KOUFFEU</t>
  </si>
  <si>
    <t>P098412516872B</t>
  </si>
  <si>
    <t>TAMBA KANKEU THIERRY</t>
  </si>
  <si>
    <t>P069718342620D</t>
  </si>
  <si>
    <t>TARANG ANGEL BISONG-EBEN (ZANA ENTERPRISE)</t>
  </si>
  <si>
    <t>P018217060403A</t>
  </si>
  <si>
    <t>P018617028954J</t>
  </si>
  <si>
    <t>BOUSSAR</t>
  </si>
  <si>
    <t>ADELINE BEATRICE</t>
  </si>
  <si>
    <t>P119518500769N</t>
  </si>
  <si>
    <t>AJUGWO CHIDERA</t>
  </si>
  <si>
    <t>P109212528521P</t>
  </si>
  <si>
    <t>FOPA TINDO SEDRICK</t>
  </si>
  <si>
    <t>P086017694667J</t>
  </si>
  <si>
    <t>Ngantou  épouse djeuda</t>
  </si>
  <si>
    <t>P077716776592L</t>
  </si>
  <si>
    <t>ELDER</t>
  </si>
  <si>
    <t>OFEH</t>
  </si>
  <si>
    <t>P010017948142L</t>
  </si>
  <si>
    <t>P018615994239Q</t>
  </si>
  <si>
    <t>EDWIGE MADELEINE</t>
  </si>
  <si>
    <t>P122017367728K</t>
  </si>
  <si>
    <t>ISMAEL MOUSTAPHA</t>
  </si>
  <si>
    <t>P029317441471R</t>
  </si>
  <si>
    <t>OSRIC BERINYUY</t>
  </si>
  <si>
    <t>M050100012384F</t>
  </si>
  <si>
    <t>BOULANGERIE PATISSERIE LA GLOIRE</t>
  </si>
  <si>
    <t>B.P.G. SARL</t>
  </si>
  <si>
    <t>P129517646298F</t>
  </si>
  <si>
    <t>KEJEH</t>
  </si>
  <si>
    <t>RODERICK SOTANG</t>
  </si>
  <si>
    <t>P057615975715J</t>
  </si>
  <si>
    <t>P028917884953R</t>
  </si>
  <si>
    <t>P099617761355D</t>
  </si>
  <si>
    <t>NKIAMBOH</t>
  </si>
  <si>
    <t>PRISCILIAN YOMBONUI</t>
  </si>
  <si>
    <t>MINI quinquallerie</t>
  </si>
  <si>
    <t>P057814929579A</t>
  </si>
  <si>
    <t>DOUGMENE OUATIO</t>
  </si>
  <si>
    <t>P018600561264X</t>
  </si>
  <si>
    <t>UBONG PAUL OFONG</t>
  </si>
  <si>
    <t>ETS UBONG PAUL OFONG</t>
  </si>
  <si>
    <t>M010500020187Y</t>
  </si>
  <si>
    <t>STE CIV IMMOB DARIWOOD</t>
  </si>
  <si>
    <t>P035900502658U</t>
  </si>
  <si>
    <t>P038517084481U</t>
  </si>
  <si>
    <t>PASSALE SAH MULLER</t>
  </si>
  <si>
    <t>COMMERCE /BÂTIMENT /IMPORT-EXPORT</t>
  </si>
  <si>
    <t>P019016704539T</t>
  </si>
  <si>
    <t>MAKOMGON</t>
  </si>
  <si>
    <t>M025317135456S</t>
  </si>
  <si>
    <t>FAMILLE BANGOU DE NJOMBÉ</t>
  </si>
  <si>
    <t>FBN</t>
  </si>
  <si>
    <t>M099617236131Z</t>
  </si>
  <si>
    <t>E P DE DOUM</t>
  </si>
  <si>
    <t>P030217395768R</t>
  </si>
  <si>
    <t>MBAGA NKEN</t>
  </si>
  <si>
    <t>SERGE GASPARD</t>
  </si>
  <si>
    <t>P067811183345K</t>
  </si>
  <si>
    <t>PETEGOU TCHINDA</t>
  </si>
  <si>
    <t>P087116380805P</t>
  </si>
  <si>
    <t>NKWAH TAMUFOR</t>
  </si>
  <si>
    <t>ERIC (CARO AND SONS)</t>
  </si>
  <si>
    <t>P059616288219B</t>
  </si>
  <si>
    <t>ANDZAMA LEMA</t>
  </si>
  <si>
    <t>P035912501935W</t>
  </si>
  <si>
    <t>YIMTA COLETTE</t>
  </si>
  <si>
    <t>P061818037298N</t>
  </si>
  <si>
    <t>Senjouliamimche</t>
  </si>
  <si>
    <t>P068818358725P</t>
  </si>
  <si>
    <t>MBELEK FISTON</t>
  </si>
  <si>
    <t>( E.T.S  MB )</t>
  </si>
  <si>
    <t>P117115102469M</t>
  </si>
  <si>
    <t>TCHATCHOUANG EPSE NGANKOU</t>
  </si>
  <si>
    <t>LYSETTE FLORINE</t>
  </si>
  <si>
    <t>P059218109832T</t>
  </si>
  <si>
    <t>TAMFUH</t>
  </si>
  <si>
    <t>KENNETH GANDI</t>
  </si>
  <si>
    <t>P018117335096U</t>
  </si>
  <si>
    <t>NGOULOURE NDAM</t>
  </si>
  <si>
    <t>P039318156998F</t>
  </si>
  <si>
    <t>AKANDE BLESSING</t>
  </si>
  <si>
    <t>P067000428330T</t>
  </si>
  <si>
    <t>UHORANINGOGA PRETAIS</t>
  </si>
  <si>
    <t>VTES DE PRODUITS DE BEAUTÉ</t>
  </si>
  <si>
    <t>P068016367622G</t>
  </si>
  <si>
    <t>NDZEMBOMENYI</t>
  </si>
  <si>
    <t>P078917623777Y</t>
  </si>
  <si>
    <t>MUANG</t>
  </si>
  <si>
    <t>JAMES NCHANG</t>
  </si>
  <si>
    <t>RESTAURATION/VENTE BOISSONS</t>
  </si>
  <si>
    <t>P029416278031Q</t>
  </si>
  <si>
    <t>NEMBA</t>
  </si>
  <si>
    <t>P057945687123Z</t>
  </si>
  <si>
    <t>NDONMBOU LUC</t>
  </si>
  <si>
    <t>P020416348859E</t>
  </si>
  <si>
    <t>AGOUANFO HYMEFACK</t>
  </si>
  <si>
    <t>VERDOUX</t>
  </si>
  <si>
    <t>P109218282072N</t>
  </si>
  <si>
    <t>ANGAFUH</t>
  </si>
  <si>
    <t>KEVIN AWAHINJEH</t>
  </si>
  <si>
    <t>P079017067528X</t>
  </si>
  <si>
    <t>HILAIRE URELLAIN</t>
  </si>
  <si>
    <t>P086917674719U</t>
  </si>
  <si>
    <t>VICTORINE CLAIRE ( AUTO - ECOLE MIDEV)</t>
  </si>
  <si>
    <t>P019015109350J</t>
  </si>
  <si>
    <t>M022217290020K</t>
  </si>
  <si>
    <t>BAH INTERNATIONAL COMPANY LIMITED</t>
  </si>
  <si>
    <t>P015200384397U</t>
  </si>
  <si>
    <t>MANTHO EPSE NGWENET VERONIQUE</t>
  </si>
  <si>
    <t>MANTHO VÉRONIQUE</t>
  </si>
  <si>
    <t>P122017411130G</t>
  </si>
  <si>
    <t>TAGNE JULES SIRIL</t>
  </si>
  <si>
    <t>P019816455044F</t>
  </si>
  <si>
    <t>OUMAROU BOUHARI</t>
  </si>
  <si>
    <t>P018818013109A</t>
  </si>
  <si>
    <t>MOUMENI YOUTABA</t>
  </si>
  <si>
    <t>P129317843044Z</t>
  </si>
  <si>
    <t>M122518311639T</t>
  </si>
  <si>
    <t>ASSOCIATION AGRIPRENEURS DYNAMIC ALLIANCE</t>
  </si>
  <si>
    <t>ADA-CAMEROON</t>
  </si>
  <si>
    <t>P087615976109E</t>
  </si>
  <si>
    <t>SURAVARAPU TEJ NAGA KAMESHWARA SARMA</t>
  </si>
  <si>
    <t>P088812620981R</t>
  </si>
  <si>
    <t>MATCHINDA PALE</t>
  </si>
  <si>
    <t>P118612632276D</t>
  </si>
  <si>
    <t>P118618415923A</t>
  </si>
  <si>
    <t>SENGE AKWE</t>
  </si>
  <si>
    <t>P018317905135J</t>
  </si>
  <si>
    <t>P108314380824Y</t>
  </si>
  <si>
    <t>MARCEL CAMILLE</t>
  </si>
  <si>
    <t>P018218138859N</t>
  </si>
  <si>
    <t>EGBUM NONSO</t>
  </si>
  <si>
    <t>P109717805859P</t>
  </si>
  <si>
    <t>P029217037147R</t>
  </si>
  <si>
    <t>KANA DONGMO</t>
  </si>
  <si>
    <t>URSAIN DELRICH</t>
  </si>
  <si>
    <t>P086317478918A</t>
  </si>
  <si>
    <t>FOE NDJIE BARNABE</t>
  </si>
  <si>
    <t>"ETS GARMERICH"</t>
  </si>
  <si>
    <t>PRESTATIONS DE SERVICES - COMERCE GÉNÉRAL LIVRAISON FOURNITURES DE BUREAU ET MATÉRIEL ÉLECTRICITÉ</t>
  </si>
  <si>
    <t>P088816954773H</t>
  </si>
  <si>
    <t>GAGOU</t>
  </si>
  <si>
    <t>MARTINE FELICITE</t>
  </si>
  <si>
    <t>VENTE GREFFES</t>
  </si>
  <si>
    <t>M041912760608U</t>
  </si>
  <si>
    <t>OLIVER &amp; CO SARL</t>
  </si>
  <si>
    <t>P088718534585H</t>
  </si>
  <si>
    <t>GAYEP</t>
  </si>
  <si>
    <t>CHANCELINE JOELLE</t>
  </si>
  <si>
    <t>P059112725376W</t>
  </si>
  <si>
    <t>SIPING EPSE FETCHOUANG GAEL FLAURE</t>
  </si>
  <si>
    <t>GAEL FLAUR</t>
  </si>
  <si>
    <t>P038718007298E</t>
  </si>
  <si>
    <t>(SW 591 BL)</t>
  </si>
  <si>
    <t>P027317001239M</t>
  </si>
  <si>
    <t>NDAYOUNG ROGER SEYEP</t>
  </si>
  <si>
    <t>P047512481647Q</t>
  </si>
  <si>
    <t>NZIMEU SIMPLICE BLAISE</t>
  </si>
  <si>
    <t>ETS NZIMEU</t>
  </si>
  <si>
    <t>P039418545347M</t>
  </si>
  <si>
    <t>NEME ESSOMBA</t>
  </si>
  <si>
    <t>M111200049031E</t>
  </si>
  <si>
    <t>RADIO MARIA CAMEROUN</t>
  </si>
  <si>
    <t>P028317809744Q</t>
  </si>
  <si>
    <t>NGAMNDAHMUN</t>
  </si>
  <si>
    <t>NABILA FOKUM</t>
  </si>
  <si>
    <t>P048217457613Z</t>
  </si>
  <si>
    <t>TCHOUAKOU EPOUSE SOH</t>
  </si>
  <si>
    <t>JACOBINE CLAIRE</t>
  </si>
  <si>
    <t>P017012300632P</t>
  </si>
  <si>
    <t>ZECK EPSE NGOTIO CHANTAL</t>
  </si>
  <si>
    <t>P039017049237J</t>
  </si>
  <si>
    <t>TAKOR SOLANGE AGBOR</t>
  </si>
  <si>
    <t>P058717787692M</t>
  </si>
  <si>
    <t>P049518184116R</t>
  </si>
  <si>
    <t>ARISTIDE LOIC</t>
  </si>
  <si>
    <t>KAOUTAL</t>
  </si>
  <si>
    <t>CONSOMMABLES MÉDICAUX</t>
  </si>
  <si>
    <t>P029015159482S</t>
  </si>
  <si>
    <t>DOUANLA NGUINTEDEM</t>
  </si>
  <si>
    <t>THOMAS BOCLAIR</t>
  </si>
  <si>
    <t>P067500006335R</t>
  </si>
  <si>
    <t>ONYEBUCHI PETER</t>
  </si>
  <si>
    <t>ETS ONYEBUCKI PETER</t>
  </si>
  <si>
    <t>P016300170794N</t>
  </si>
  <si>
    <t>NDJOUOGNOU  TCHALEU BRIGITTE</t>
  </si>
  <si>
    <t>ETS NDJOUOGNOU  TCHALEU</t>
  </si>
  <si>
    <t>P068318535843G</t>
  </si>
  <si>
    <t>DJOUM TCHOMNOU</t>
  </si>
  <si>
    <t>P117616144067E</t>
  </si>
  <si>
    <t>NNALUE</t>
  </si>
  <si>
    <t>P099918014737Q</t>
  </si>
  <si>
    <t>Manfo.</t>
  </si>
  <si>
    <t>Scénario .</t>
  </si>
  <si>
    <t>P128115967101S</t>
  </si>
  <si>
    <t>VEDERING TODOUKOU</t>
  </si>
  <si>
    <t>P010018329771T</t>
  </si>
  <si>
    <t>NDAM NJOYA ISSOFA</t>
  </si>
  <si>
    <t>P027912495137R</t>
  </si>
  <si>
    <t>NGO NDEBI MARIE HELENE</t>
  </si>
  <si>
    <t>P067112219490N</t>
  </si>
  <si>
    <t>NGO BAYOMBI</t>
  </si>
  <si>
    <t>MADELEINE DORLANGE</t>
  </si>
  <si>
    <t>P048716604874X</t>
  </si>
  <si>
    <t>MATSOP</t>
  </si>
  <si>
    <t>JEANINE BLANCHE</t>
  </si>
  <si>
    <t>P048517760740F</t>
  </si>
  <si>
    <t>KUM.</t>
  </si>
  <si>
    <t>P087716299123U</t>
  </si>
  <si>
    <t>M021518410615A</t>
  </si>
  <si>
    <t>P056616340286E</t>
  </si>
  <si>
    <t>TAPIS</t>
  </si>
  <si>
    <t>P017317416773K</t>
  </si>
  <si>
    <t>P047318448834G</t>
  </si>
  <si>
    <t>MBAKAM MAGNIE</t>
  </si>
  <si>
    <t>JEANNE ELYSEE</t>
  </si>
  <si>
    <t>P017017573351F</t>
  </si>
  <si>
    <t>GHETNAMOUN</t>
  </si>
  <si>
    <t>P106116020293Z</t>
  </si>
  <si>
    <t>MACHIE</t>
  </si>
  <si>
    <t>P030216671701G</t>
  </si>
  <si>
    <t>.BALATSA YIMFACK</t>
  </si>
  <si>
    <t>ANGE RUSSELLE</t>
  </si>
  <si>
    <t>M051812704281X</t>
  </si>
  <si>
    <t>INNOVATIVE SERVICES CAMEROON SARL</t>
  </si>
  <si>
    <t>P037512730289Z</t>
  </si>
  <si>
    <t>BELLA HUGUETTE LAURE LUCIE</t>
  </si>
  <si>
    <t>PROVENDRERIE</t>
  </si>
  <si>
    <t>P097200539275W</t>
  </si>
  <si>
    <t>FANGUEM EPSEE DOMFANG</t>
  </si>
  <si>
    <t>P050517219101F</t>
  </si>
  <si>
    <t>AYOUBA MOUSSA</t>
  </si>
  <si>
    <t>P078417833535L</t>
  </si>
  <si>
    <t>NJONGWO ZESHUNG</t>
  </si>
  <si>
    <t>HEDRINE</t>
  </si>
  <si>
    <t>P016318496042T</t>
  </si>
  <si>
    <t>NGUIMFACK ÉPOUSE NGUEGHO</t>
  </si>
  <si>
    <t>M059800017720E</t>
  </si>
  <si>
    <t>APOSTOLIC HOSPITAL</t>
  </si>
  <si>
    <t>P036700561811F</t>
  </si>
  <si>
    <t>LEBELLE AWONA A</t>
  </si>
  <si>
    <t>P038918417606T</t>
  </si>
  <si>
    <t>FANGOBI ROCKZINE MANKA (MAXS VENTURES ENTERPRISE)</t>
  </si>
  <si>
    <t>P109117752228K</t>
  </si>
  <si>
    <t>ZEUFACK DONGMOJEANNOT CYRILLE</t>
  </si>
  <si>
    <t>P058117814718L</t>
  </si>
  <si>
    <t>KILLAY</t>
  </si>
  <si>
    <t>P016714679423X</t>
  </si>
  <si>
    <t>P039717831211R</t>
  </si>
  <si>
    <t>TCHINDA TAGNIFOU</t>
  </si>
  <si>
    <t>VANTURINI</t>
  </si>
  <si>
    <t>P057712484373K</t>
  </si>
  <si>
    <t>P046416342772L</t>
  </si>
  <si>
    <t>BETGA EPSE MBATCHOU</t>
  </si>
  <si>
    <t>P028718463579Y</t>
  </si>
  <si>
    <t>HANNAH EFFETY MONONO EPSE NDUMBE</t>
  </si>
  <si>
    <t>M041818072885N</t>
  </si>
  <si>
    <t>BELINGA EVENTS</t>
  </si>
  <si>
    <t>P108317647269C</t>
  </si>
  <si>
    <t>NDONO EPSE MVA ARIANE LEONIE</t>
  </si>
  <si>
    <t>M011400048539T</t>
  </si>
  <si>
    <t>STE GREAT SERVICE COMPAGNY SARL</t>
  </si>
  <si>
    <t>GREAT SERVICE COMPANY</t>
  </si>
  <si>
    <t>P049518331380Y</t>
  </si>
  <si>
    <t>KOUNOU ONYONG</t>
  </si>
  <si>
    <t>YVETTE ARLETTE</t>
  </si>
  <si>
    <t>P045914420000J</t>
  </si>
  <si>
    <t>THOMAS JACQUES HENRI MOISE</t>
  </si>
  <si>
    <t>P018318413233H</t>
  </si>
  <si>
    <t>DJOULI</t>
  </si>
  <si>
    <t>P076017274519G</t>
  </si>
  <si>
    <t>P089917054578F</t>
  </si>
  <si>
    <t>MBO WANYE</t>
  </si>
  <si>
    <t>CALLISTUS</t>
  </si>
  <si>
    <t>P087018157666C</t>
  </si>
  <si>
    <t>ATEMKENG MICHAEL</t>
  </si>
  <si>
    <t>P018517065599E</t>
  </si>
  <si>
    <t>P098516709897U</t>
  </si>
  <si>
    <t>NDOB EPSE AMBE</t>
  </si>
  <si>
    <t>YVES MANTAN</t>
  </si>
  <si>
    <t>TRAVAUX PUBLICS ET BATIMENTS</t>
  </si>
  <si>
    <t>M081612554672W</t>
  </si>
  <si>
    <t>SOCIETE DE ROUTES ET DE BATIMENTS</t>
  </si>
  <si>
    <t>SOROUBAT</t>
  </si>
  <si>
    <t>PROMOTEUR D'ECOLE</t>
  </si>
  <si>
    <t>P066718079617S</t>
  </si>
  <si>
    <t>P056818036443X</t>
  </si>
  <si>
    <t>CHIJIOKE NWAKAMMA</t>
  </si>
  <si>
    <t>P088517723928U</t>
  </si>
  <si>
    <t>BEGOUME</t>
  </si>
  <si>
    <t>P097917197254Z</t>
  </si>
  <si>
    <t>LAIMO</t>
  </si>
  <si>
    <t>ABIBA DZEKEM</t>
  </si>
  <si>
    <t>P129716947137G</t>
  </si>
  <si>
    <t>KAPCHEU TOUKAM</t>
  </si>
  <si>
    <t>SINTIA RANELLE</t>
  </si>
  <si>
    <t>P098018066371W</t>
  </si>
  <si>
    <t>P128818317537Z</t>
  </si>
  <si>
    <t>TANJONG PETER EYISAB</t>
  </si>
  <si>
    <t>P127718036309H</t>
  </si>
  <si>
    <t>NESTORINE NADÈGE</t>
  </si>
  <si>
    <t>M111117251747X</t>
  </si>
  <si>
    <t>EP BATCHUETIO G2</t>
  </si>
  <si>
    <t>P018917166256C</t>
  </si>
  <si>
    <t>M091718433675E</t>
  </si>
  <si>
    <t>COLLÈGE BILINGUE INTERNATIONAL LA FIERTÉ</t>
  </si>
  <si>
    <t>CBI LA FIERTE</t>
  </si>
  <si>
    <t>P097717153676N</t>
  </si>
  <si>
    <t>INGÉNIEUR DE GÉNIE HYDRAULIQUE</t>
  </si>
  <si>
    <t>P019015210058Q</t>
  </si>
  <si>
    <t>CHOUNNA VOUFO</t>
  </si>
  <si>
    <t>PRESTATION DE SERVICES/BTP/COMMERCE GÉNÉRAL</t>
  </si>
  <si>
    <t>M012517608738A</t>
  </si>
  <si>
    <t>ETS LAFORTUNE ET CIE</t>
  </si>
  <si>
    <t>P067717470846W</t>
  </si>
  <si>
    <t>SALMANA KABILA</t>
  </si>
  <si>
    <t>P098116378800J</t>
  </si>
  <si>
    <t>DJIOGUIM</t>
  </si>
  <si>
    <t>ACTIV.AUTRES ORGANISA.ASSOCIAT</t>
  </si>
  <si>
    <t>M078716578362L</t>
  </si>
  <si>
    <t>AMICALE DES ANCIENS DE LA SERIE G2 AU COLLEGE CHEVREUL DE DOUALA</t>
  </si>
  <si>
    <t>P125400376100G</t>
  </si>
  <si>
    <t>TCHOUAGA NICOLAS</t>
  </si>
  <si>
    <t>ETS TCHOUAGA NICOLAS</t>
  </si>
  <si>
    <t>PREST/SCES-NEGOCE</t>
  </si>
  <si>
    <t>P068712501313P</t>
  </si>
  <si>
    <t>NDONG EBAAH RENE GAEL</t>
  </si>
  <si>
    <t>ETS NERG INTERNATIONAL EXPRESS</t>
  </si>
  <si>
    <t>M080900037585Y</t>
  </si>
  <si>
    <t>SCI DONBA</t>
  </si>
  <si>
    <t>P098412130688F</t>
  </si>
  <si>
    <t>MEFOKA  TELLA  EPSE KAMDEM</t>
  </si>
  <si>
    <t>MEFOKA TELLA</t>
  </si>
  <si>
    <t>P038216977290R</t>
  </si>
  <si>
    <t>SAMUEL LOVER</t>
  </si>
  <si>
    <t>P047416296999X</t>
  </si>
  <si>
    <t>M082417078061E</t>
  </si>
  <si>
    <t>JAZZSTELLATION</t>
  </si>
  <si>
    <t>P039514790164H</t>
  </si>
  <si>
    <t>P035418265347W</t>
  </si>
  <si>
    <t>P057812520993C</t>
  </si>
  <si>
    <t>MATENGOU ELISE JOELMATE</t>
  </si>
  <si>
    <t>MATENGOU ELISE JOEL</t>
  </si>
  <si>
    <t>P018817742217A</t>
  </si>
  <si>
    <t>DIFFO.</t>
  </si>
  <si>
    <t>CLAUDE ROBERT</t>
  </si>
  <si>
    <t>P119817704759E</t>
  </si>
  <si>
    <t>ISSAYA DAGAWA</t>
  </si>
  <si>
    <t>M021812691306E</t>
  </si>
  <si>
    <t>SCI. QUANTUM</t>
  </si>
  <si>
    <t>P050217762296L</t>
  </si>
  <si>
    <t>ZOAMBE ZOAMBE</t>
  </si>
  <si>
    <t>CAMILLE V</t>
  </si>
  <si>
    <t>P122016504924H</t>
  </si>
  <si>
    <t>SIDJIE ROMAIN</t>
  </si>
  <si>
    <t>M122316860604C</t>
  </si>
  <si>
    <t>A CŒUR OUVERT</t>
  </si>
  <si>
    <t>ACO</t>
  </si>
  <si>
    <t>P079017097142C</t>
  </si>
  <si>
    <t>ONYEBUCHI FIDELIS</t>
  </si>
  <si>
    <t>P098712699155K</t>
  </si>
  <si>
    <t>BETSEM A MBANG</t>
  </si>
  <si>
    <t>MARCELLE TATIANA</t>
  </si>
  <si>
    <t>P069314595885L</t>
  </si>
  <si>
    <t>LEONEL CLAUVIS</t>
  </si>
  <si>
    <t>PRESTATIONS DE SERVICES, TRANSIT, NEGOCE</t>
  </si>
  <si>
    <t>P068414619113H</t>
  </si>
  <si>
    <t>NGOLLE MBELLA</t>
  </si>
  <si>
    <t>ANGE BARNADI ANTONY (ETS MBELLA)</t>
  </si>
  <si>
    <t>P058817540321L</t>
  </si>
  <si>
    <t>ABDOULLATIFOU</t>
  </si>
  <si>
    <t>P019716999174M</t>
  </si>
  <si>
    <t>P037917991716G</t>
  </si>
  <si>
    <t>KOLOKO EPSE NGUEUTI</t>
  </si>
  <si>
    <t>P017816335602X</t>
  </si>
  <si>
    <t>WEKWAGUEU</t>
  </si>
  <si>
    <t>P108118303629L</t>
  </si>
  <si>
    <t>SIGNE TAKOUMBO</t>
  </si>
  <si>
    <t>P048216706176L</t>
  </si>
  <si>
    <t>ELEONORD</t>
  </si>
  <si>
    <t>P095412522347A</t>
  </si>
  <si>
    <t>TOUKAM Madeleine</t>
  </si>
  <si>
    <t>P048516679988U</t>
  </si>
  <si>
    <t>BERTRAND AIME</t>
  </si>
  <si>
    <t>P075900126510J</t>
  </si>
  <si>
    <t>VENT MARCH DIVERS</t>
  </si>
  <si>
    <t>P027500167857L</t>
  </si>
  <si>
    <t>SILINOU FELIX</t>
  </si>
  <si>
    <t>P028617223819R</t>
  </si>
  <si>
    <t>CHIMIGNI</t>
  </si>
  <si>
    <t>GARDERIE MOTO</t>
  </si>
  <si>
    <t>P026617161260Y</t>
  </si>
  <si>
    <t>HEALTH CENTRE "ADAMUR"</t>
  </si>
  <si>
    <t>P067317664117Z</t>
  </si>
  <si>
    <t>MAIMOUNA OUSMANOU EPSE IBRAYM</t>
  </si>
  <si>
    <t>P017212266525J</t>
  </si>
  <si>
    <t>DJAKARI YAOU</t>
  </si>
  <si>
    <t>P029718420222L</t>
  </si>
  <si>
    <t>BLANDINE BII</t>
  </si>
  <si>
    <t>P058417829567A</t>
  </si>
  <si>
    <t>BOUBAKARY AMADOU</t>
  </si>
  <si>
    <t>ETS KALIFA BUSINESS SOLUTIONS</t>
  </si>
  <si>
    <t>P020117657484E</t>
  </si>
  <si>
    <t>MAWALA HULCLENE BRONDA</t>
  </si>
  <si>
    <t>M102518104440U</t>
  </si>
  <si>
    <t>P018218420059W</t>
  </si>
  <si>
    <t>DEBORAH AFU</t>
  </si>
  <si>
    <t>P129117059089Z</t>
  </si>
  <si>
    <t>M122218359588S</t>
  </si>
  <si>
    <t>ETS PENTAGONE TELECOM AND SERVICES</t>
  </si>
  <si>
    <t>PENTELSER</t>
  </si>
  <si>
    <t>P017200375207F</t>
  </si>
  <si>
    <t>NGO MAPEL ROSELYNE</t>
  </si>
  <si>
    <t>M022417785272W</t>
  </si>
  <si>
    <t>SUCCESSION TAH TOTO FELIX</t>
  </si>
  <si>
    <t>M062518112999S</t>
  </si>
  <si>
    <t>YES GLOBAL MARKETING SDN BHD CAMEROON SARL</t>
  </si>
  <si>
    <t>YGMSBCS</t>
  </si>
  <si>
    <t>COMMERCE DE GROS ET DE DETAIL VENTE DES PRODUITS PHARMACEUTIQUES</t>
  </si>
  <si>
    <t>P088015994421D</t>
  </si>
  <si>
    <t>NOUTAYA</t>
  </si>
  <si>
    <t>JEAN DUHAMEL</t>
  </si>
  <si>
    <t>P019416704219K</t>
  </si>
  <si>
    <t>P076616446338W</t>
  </si>
  <si>
    <t>JUKA EPSE TAMENO</t>
  </si>
  <si>
    <t>P017517791075N</t>
  </si>
  <si>
    <t>POULA epse NGANGUE</t>
  </si>
  <si>
    <t>SUZANNE DORTHEE</t>
  </si>
  <si>
    <t>M051200042794L</t>
  </si>
  <si>
    <t>NEW AUTO MANAGEMENT &amp; EQUIPEMENT</t>
  </si>
  <si>
    <t>NAME SARL</t>
  </si>
  <si>
    <t>P128512351460L</t>
  </si>
  <si>
    <t>RENGOU YAYAREN</t>
  </si>
  <si>
    <t>RENGOU YAYA</t>
  </si>
  <si>
    <t>M062318310025C</t>
  </si>
  <si>
    <t>I.K.NDI &amp; COOPERATION SARL</t>
  </si>
  <si>
    <t>M052018535065S</t>
  </si>
  <si>
    <t>GREEN HANDS</t>
  </si>
  <si>
    <t>P088918410846A</t>
  </si>
  <si>
    <t>AKAYENE AKONO EPSE MBALLA</t>
  </si>
  <si>
    <t>ESTELLE SABINE</t>
  </si>
  <si>
    <t>P067816465442F</t>
  </si>
  <si>
    <t>DEMYAZA</t>
  </si>
  <si>
    <t>GARAGE MECANIQUE</t>
  </si>
  <si>
    <t>P126800465532N</t>
  </si>
  <si>
    <t>MFONDOU SALIFOU</t>
  </si>
  <si>
    <t>ETS MFONDOU SALIFOU</t>
  </si>
  <si>
    <t>P098517719846D</t>
  </si>
  <si>
    <t>NGANWACK MBE</t>
  </si>
  <si>
    <t>CASTERNO EUGÈNE</t>
  </si>
  <si>
    <t>P015318010203Z</t>
  </si>
  <si>
    <t>NGOUFFO EPSE LANDO</t>
  </si>
  <si>
    <t>M052217373890P</t>
  </si>
  <si>
    <t>WORLD COMPUTER BUSINESS SARL</t>
  </si>
  <si>
    <t>WCB SARL</t>
  </si>
  <si>
    <t>P108312621003D</t>
  </si>
  <si>
    <t>P038000577404T</t>
  </si>
  <si>
    <t>MAKIDJO TSAGUE EVELYNE</t>
  </si>
  <si>
    <t>P122016347720X</t>
  </si>
  <si>
    <t>TUMENTA MUFUA PETER</t>
  </si>
  <si>
    <t>P108917705288M</t>
  </si>
  <si>
    <t>VELINGA NDOLOK AIME CESAIRE</t>
  </si>
  <si>
    <t>P088717730214U</t>
  </si>
  <si>
    <t>DJIOGAP GUEDIA</t>
  </si>
  <si>
    <t>M061912787527Y</t>
  </si>
  <si>
    <t>SOCIETE MEDSUPPLY SHOP SARLU</t>
  </si>
  <si>
    <t>SOCIETE MSS SARLU</t>
  </si>
  <si>
    <t>OU01344I5JJS17O09916</t>
  </si>
  <si>
    <t>P018617081613R</t>
  </si>
  <si>
    <t>FLORENCE GLODINE</t>
  </si>
  <si>
    <t>PREST.SCES/ENTRE.GE.MECA.</t>
  </si>
  <si>
    <t>P015300154022A</t>
  </si>
  <si>
    <t>DONGMO LOUIS</t>
  </si>
  <si>
    <t>ETS POLY SERVICES FERODO</t>
  </si>
  <si>
    <t>P098117065872M</t>
  </si>
  <si>
    <t>TSAMO TSOPBENG</t>
  </si>
  <si>
    <t>COMMERCE BOUTIQUE</t>
  </si>
  <si>
    <t>P018816751711Y</t>
  </si>
  <si>
    <t>ADAM ABADAM</t>
  </si>
  <si>
    <t>P098117856055B</t>
  </si>
  <si>
    <t>P100218431274E</t>
  </si>
  <si>
    <t>RITA  ATAM</t>
  </si>
  <si>
    <t>P017214234821R</t>
  </si>
  <si>
    <t>BENIDO TAKU NKWO</t>
  </si>
  <si>
    <t>P015517758558F</t>
  </si>
  <si>
    <t>MFONGA</t>
  </si>
  <si>
    <t>M082116370944J</t>
  </si>
  <si>
    <t>LE BARON ET FILS SARL</t>
  </si>
  <si>
    <t>LBF SARL</t>
  </si>
  <si>
    <t>P098217228856X</t>
  </si>
  <si>
    <t>MAJAG TANKOUO</t>
  </si>
  <si>
    <t>P018017895788Q</t>
  </si>
  <si>
    <t>P078200555279D</t>
  </si>
  <si>
    <t>MBENGA AKWARAWAH TITUS</t>
  </si>
  <si>
    <t>P046614419394H</t>
  </si>
  <si>
    <t>M042618374928K</t>
  </si>
  <si>
    <t>ETS HOMME DE FER</t>
  </si>
  <si>
    <t>H D F</t>
  </si>
  <si>
    <t>P078815204688G</t>
  </si>
  <si>
    <t>SIWUE KOLLA</t>
  </si>
  <si>
    <t>ROLAND WILLIAM</t>
  </si>
  <si>
    <t>P029516237248K</t>
  </si>
  <si>
    <t>KINGSLEY SUNDAY OHAJUNWA</t>
  </si>
  <si>
    <t>P118714793937G</t>
  </si>
  <si>
    <t>MBOE MBALLA</t>
  </si>
  <si>
    <t>P107217835907M</t>
  </si>
  <si>
    <t>YOUMA   SOLANGE</t>
  </si>
  <si>
    <t>ETS GEOSOL &amp; SERVICES DIVERS</t>
  </si>
  <si>
    <t>P098717607632U</t>
  </si>
  <si>
    <t>PAGUI KENGNI</t>
  </si>
  <si>
    <t>P118417683725G</t>
  </si>
  <si>
    <t>DJOUMESSI TSAPZEU</t>
  </si>
  <si>
    <t>ROUSSEL LORAINE</t>
  </si>
  <si>
    <t>P058717692604C</t>
  </si>
  <si>
    <t>VICTORINE NKENG</t>
  </si>
  <si>
    <t>EYERE</t>
  </si>
  <si>
    <t>P101915759052C</t>
  </si>
  <si>
    <t>HARDAM NEGUS</t>
  </si>
  <si>
    <t>FOUTSOU</t>
  </si>
  <si>
    <t>P067217848774J</t>
  </si>
  <si>
    <t>MATOTA</t>
  </si>
  <si>
    <t>PAULINE VALERIE</t>
  </si>
  <si>
    <t>P116317039582E</t>
  </si>
  <si>
    <t>DIFFANG AYUK SPOUSE ELATE</t>
  </si>
  <si>
    <t>P089217691159W</t>
  </si>
  <si>
    <t>TSOFACK BÉATRICE</t>
  </si>
  <si>
    <t>P079417764363N</t>
  </si>
  <si>
    <t>MEGUIA METCHEYO</t>
  </si>
  <si>
    <t>P089818238704E</t>
  </si>
  <si>
    <t>P057716167187N</t>
  </si>
  <si>
    <t>JACQUES YVES</t>
  </si>
  <si>
    <t>P027018442834B</t>
  </si>
  <si>
    <t>.HAPPI EPSE NJOPANG</t>
  </si>
  <si>
    <t>P059116068055J</t>
  </si>
  <si>
    <t>TCHADI</t>
  </si>
  <si>
    <t>INGRID PATRICIA</t>
  </si>
  <si>
    <t>P067516883932S</t>
  </si>
  <si>
    <t>AMBOULE</t>
  </si>
  <si>
    <t>M052116085853C</t>
  </si>
  <si>
    <t>FERKALBO SARL</t>
  </si>
  <si>
    <t>F.K.B SARL</t>
  </si>
  <si>
    <t>P122015580256L</t>
  </si>
  <si>
    <t>KAMGANG ETIENNE</t>
  </si>
  <si>
    <t>P016512502397M</t>
  </si>
  <si>
    <t>TCHEMTCHOUA AUGUSTIN</t>
  </si>
  <si>
    <t>P017615369587L</t>
  </si>
  <si>
    <t>NGO BAKALAG</t>
  </si>
  <si>
    <t>ENSEIGNEMENTE</t>
  </si>
  <si>
    <t>P078316889722U</t>
  </si>
  <si>
    <t>NGUENGA ABEGA</t>
  </si>
  <si>
    <t>P038516404997W</t>
  </si>
  <si>
    <t>EMMANUEL NGWA AWAH.</t>
  </si>
  <si>
    <t>P049317735254Q</t>
  </si>
  <si>
    <t>OUSSAINI</t>
  </si>
  <si>
    <t>SIDOU</t>
  </si>
  <si>
    <t>P116312437199M</t>
  </si>
  <si>
    <t>NKODO EPSE MBARGA MARIE SOLANGE</t>
  </si>
  <si>
    <t>P059618072910S</t>
  </si>
  <si>
    <t>ANAIQUE CHARLIN</t>
  </si>
  <si>
    <t>P050217146596J</t>
  </si>
  <si>
    <t>SOULEMAN SALAM</t>
  </si>
  <si>
    <t>P048612487996X</t>
  </si>
  <si>
    <t>M072517909264W</t>
  </si>
  <si>
    <t>GOMEZ PLACE SARL</t>
  </si>
  <si>
    <t>P039016316676J</t>
  </si>
  <si>
    <t>EBOU-MILAT</t>
  </si>
  <si>
    <t>VENTE BOISSONS  ALCOOLISEES / RESTAURANT / PRESTATIONS DE SERVICES</t>
  </si>
  <si>
    <t>P017116584818X</t>
  </si>
  <si>
    <t>HAMADOU DAWAI</t>
  </si>
  <si>
    <t>ETS ZOUANNI DAYA</t>
  </si>
  <si>
    <t>P029516850901P</t>
  </si>
  <si>
    <t>P107412443961T</t>
  </si>
  <si>
    <t>PAUL SAMPSON SOOG AJONG</t>
  </si>
  <si>
    <t>P122017267795E</t>
  </si>
  <si>
    <t>BOUTOU MOUSSA APPOLINAIRE</t>
  </si>
  <si>
    <t>P090317560874T</t>
  </si>
  <si>
    <t>FOMA DOUANLA DERLIN SINSSOU</t>
  </si>
  <si>
    <t>P058512243572P</t>
  </si>
  <si>
    <t>ANDELINE</t>
  </si>
  <si>
    <t>P039618015430P</t>
  </si>
  <si>
    <t>FOGAING YOUBISSI</t>
  </si>
  <si>
    <t>HAROLD AUBIN</t>
  </si>
  <si>
    <t>M061517019336U</t>
  </si>
  <si>
    <t>ASSOCIATION JA-JONGWANELA BANA BA SAWA</t>
  </si>
  <si>
    <t>(ENTRAIDE DES COTIERS)JBSS</t>
  </si>
  <si>
    <t>REGROUPER TOUS LES COTIERS ET SYMPATHISANTS RESIDANT A DOUALA ET SES ENVIRONS SANS DISCRIMINATION,PROMOUVOIR L'ESPRIT D'ENTRAIDE,DE CREATIVITE,ET DE FRATERNITE ENTRE SES MEMBRESSUITE VOIR STATUTS</t>
  </si>
  <si>
    <t>P069117043720E</t>
  </si>
  <si>
    <t>TSAFACK TAKODJIO</t>
  </si>
  <si>
    <t>MEKAH</t>
  </si>
  <si>
    <t>P049016945034M</t>
  </si>
  <si>
    <t>NDIKA</t>
  </si>
  <si>
    <t>P096912145663H</t>
  </si>
  <si>
    <t>MAURICE MUCHISO</t>
  </si>
  <si>
    <t>ENVIRONEMENT/INDUSTRIAL-PREST/SCES</t>
  </si>
  <si>
    <t>P028712524573Z</t>
  </si>
  <si>
    <t>NGUEYAP WAH MARTHE MODESTE</t>
  </si>
  <si>
    <t>ETS LEDIMA</t>
  </si>
  <si>
    <t>P089512620868P</t>
  </si>
  <si>
    <t>MENFO NDEKENG</t>
  </si>
  <si>
    <t>P026616266175J</t>
  </si>
  <si>
    <t>BELA EPSE NGONO</t>
  </si>
  <si>
    <t>FAUSTINE ANNETTE</t>
  </si>
  <si>
    <t>P046518274943Y</t>
  </si>
  <si>
    <t>ASO UGURU ASO</t>
  </si>
  <si>
    <t>M091817596934U</t>
  </si>
  <si>
    <t>ACADEMIC COLLEGE OF EXCELLENCE</t>
  </si>
  <si>
    <t>PROMOUVOIR L'EDUCATION AUX SEIN DE LA JEUNESSE CAMEROUNAISE</t>
  </si>
  <si>
    <t>M022217095548B</t>
  </si>
  <si>
    <t>YESDRIVES</t>
  </si>
  <si>
    <t>''STE YDS SARL''</t>
  </si>
  <si>
    <t>P088612282145M</t>
  </si>
  <si>
    <t>DEFFO MODESTINE SANDRINE</t>
  </si>
  <si>
    <t>NEGOCES/PRESTATIONS DE SERVICES</t>
  </si>
  <si>
    <t>M052517738487D</t>
  </si>
  <si>
    <t>F.B.P.C SARL</t>
  </si>
  <si>
    <t>P127117768649L</t>
  </si>
  <si>
    <t>MOMO WAMBA</t>
  </si>
  <si>
    <t>DISTRI-TELECOM/RESEAUX-PRESTATION</t>
  </si>
  <si>
    <t>M071812720045S</t>
  </si>
  <si>
    <t>KROSSTEK SARL</t>
  </si>
  <si>
    <t>P058116462656A</t>
  </si>
  <si>
    <t>NGAMBOU NJIKAM</t>
  </si>
  <si>
    <t>YVES ROUSSEL</t>
  </si>
  <si>
    <t>PRESTATIONS DE SERVICES/COMMERCE GENERAL/LIVRAISONS ADMINISTRATIVES</t>
  </si>
  <si>
    <t>P097000242505D</t>
  </si>
  <si>
    <t>MENGUE ANDELA</t>
  </si>
  <si>
    <t>P067214130055P</t>
  </si>
  <si>
    <t>NGAIE NJOSSI HELENA</t>
  </si>
  <si>
    <t>NGAIE NJOSSI</t>
  </si>
  <si>
    <t>P038816730545P</t>
  </si>
  <si>
    <t>BENZENZUE</t>
  </si>
  <si>
    <t>ARMSTRONG AMINKENG</t>
  </si>
  <si>
    <t>P019617748664G</t>
  </si>
  <si>
    <t>P087912700914K</t>
  </si>
  <si>
    <t>NGOUADJIO</t>
  </si>
  <si>
    <t>P088513670430X</t>
  </si>
  <si>
    <t>MICHEL ACHILE</t>
  </si>
  <si>
    <t>M070417252670J</t>
  </si>
  <si>
    <t>EP BAMENDJOU CHEFFERIE</t>
  </si>
  <si>
    <t>P129317638741M</t>
  </si>
  <si>
    <t>P098214419409H</t>
  </si>
  <si>
    <t>MELAH YEMELONG</t>
  </si>
  <si>
    <t>P068617871444L</t>
  </si>
  <si>
    <t>MAHKAM TALLA</t>
  </si>
  <si>
    <t>AUDE ELVIRE</t>
  </si>
  <si>
    <t>P017917743502C</t>
  </si>
  <si>
    <t>LEUDEU</t>
  </si>
  <si>
    <t>ANNE CHARLOTTE</t>
  </si>
  <si>
    <t>P059817691509J</t>
  </si>
  <si>
    <t>Foka Kamga</t>
  </si>
  <si>
    <t>P118718343631C</t>
  </si>
  <si>
    <t>NOUTCHA NGANSO</t>
  </si>
  <si>
    <t>ALEX BENOIT</t>
  </si>
  <si>
    <t>P117912569272E</t>
  </si>
  <si>
    <t>P122017466402M</t>
  </si>
  <si>
    <t>KAMDEM MICHEL AIME</t>
  </si>
  <si>
    <t>P116416988622N</t>
  </si>
  <si>
    <t>ONWUJEKWE CHIDOZIE</t>
  </si>
  <si>
    <t>M092518087536X</t>
  </si>
  <si>
    <t>OPTIMUM CONSTRUCTIONS AND SERVICES SARL</t>
  </si>
  <si>
    <t>P056000026654M</t>
  </si>
  <si>
    <t>MOUKONDJOU</t>
  </si>
  <si>
    <t>P097200566409S</t>
  </si>
  <si>
    <t>NGO TIHNA MARIE EPSE MAYO</t>
  </si>
  <si>
    <t>VENTE PRODUITS ALIMENTAIRS</t>
  </si>
  <si>
    <t>P038212441949A</t>
  </si>
  <si>
    <t>CHOUDJA MBOUBDA</t>
  </si>
  <si>
    <t>ROMI MARTIAL</t>
  </si>
  <si>
    <t>VENTE DES PRODUITS ALIMENTAITES</t>
  </si>
  <si>
    <t>P017917418759Y</t>
  </si>
  <si>
    <t>TCHAKALA</t>
  </si>
  <si>
    <t>P038716924447Z</t>
  </si>
  <si>
    <t>TOFFEE SUNJO LAURENCE</t>
  </si>
  <si>
    <t>P058312422417C</t>
  </si>
  <si>
    <t>P048516700328C</t>
  </si>
  <si>
    <t>MBECUDA</t>
  </si>
  <si>
    <t>P017318203191A</t>
  </si>
  <si>
    <t>P066015424344H</t>
  </si>
  <si>
    <t>GUY BERTRAND (ETS MULTI SERVICIO EL PRO</t>
  </si>
  <si>
    <t>M031217210767P</t>
  </si>
  <si>
    <t>ASSOCIATION ADZE MONYANG</t>
  </si>
  <si>
    <t>P059118348010D</t>
  </si>
  <si>
    <t>Toungo</t>
  </si>
  <si>
    <t>P068900536290T</t>
  </si>
  <si>
    <t>ETS AL HER</t>
  </si>
  <si>
    <t>M022517582965S</t>
  </si>
  <si>
    <t>SOCIÉTÉ OPHELIA SARL</t>
  </si>
  <si>
    <t>M032217154631J</t>
  </si>
  <si>
    <t>AMB CONSULTING ET ASSOCIES SARL</t>
  </si>
  <si>
    <t>P076500122878M</t>
  </si>
  <si>
    <t>ABOMO ESSONO</t>
  </si>
  <si>
    <t>ELISABETH IRENE</t>
  </si>
  <si>
    <t>P089217018010U</t>
  </si>
  <si>
    <t>EYAMBE ESTHERINE NDIA</t>
  </si>
  <si>
    <t>M022217186573H</t>
  </si>
  <si>
    <t>GLOBAL SOLUTION CONSULTING AND TECHNOLOGY COMPANY LIMITED</t>
  </si>
  <si>
    <t>M052416850664X</t>
  </si>
  <si>
    <t>GROUPE D'INITIATIVE COMMUNE DES PRODUCTEURS DE SEMENCES ET PLANTS DE WAKWA</t>
  </si>
  <si>
    <t>GIC PRODUSEP</t>
  </si>
  <si>
    <t>COMMUNE DES PRODUCTEURS DE SEMENCES ET PLANTS DE WAKWA</t>
  </si>
  <si>
    <t>PAPETERIE/COMMERCE GENERAL</t>
  </si>
  <si>
    <t>P017800463857P</t>
  </si>
  <si>
    <t>MARTIN SILICE</t>
  </si>
  <si>
    <t>P018817143137L</t>
  </si>
  <si>
    <t>NAOUSSI HERVE</t>
  </si>
  <si>
    <t>(ETS GOGO &amp; HERVÉ MECHE)</t>
  </si>
  <si>
    <t>P109116489969K</t>
  </si>
  <si>
    <t>MAS_OUS OUMAROU</t>
  </si>
  <si>
    <t>P128417475946E</t>
  </si>
  <si>
    <t>EBOH NYANGA</t>
  </si>
  <si>
    <t>P036618581817E</t>
  </si>
  <si>
    <t>NGUINI BENYOMO</t>
  </si>
  <si>
    <t>P122015568624C</t>
  </si>
  <si>
    <t>TCHINDA HERVE LEGRAND BIENVENUE</t>
  </si>
  <si>
    <t>P029117710405W</t>
  </si>
  <si>
    <t>P096800037211B</t>
  </si>
  <si>
    <t>ARINZE EMEH Basile</t>
  </si>
  <si>
    <t>ETS ARINZE EMEH BASILE</t>
  </si>
  <si>
    <t>VTE ACCESSEOIRES PORTABLES</t>
  </si>
  <si>
    <t>P048712145075H</t>
  </si>
  <si>
    <t>RENE YUH</t>
  </si>
  <si>
    <t>P088118458741L</t>
  </si>
  <si>
    <t>DIMNA ACHIAAH</t>
  </si>
  <si>
    <t>P077214422374H</t>
  </si>
  <si>
    <t>P010117845728Q</t>
  </si>
  <si>
    <t>P059918107753G</t>
  </si>
  <si>
    <t>Tchouongouang kengne</t>
  </si>
  <si>
    <t>Liliane ornela</t>
  </si>
  <si>
    <t>M128717588201U</t>
  </si>
  <si>
    <t>ÉCOLE MILITAIRE INTERARMÉES</t>
  </si>
  <si>
    <t>VENTE BA &amp; CAFETERIAT</t>
  </si>
  <si>
    <t>P047012247595B</t>
  </si>
  <si>
    <t>ADELARIDE</t>
  </si>
  <si>
    <t>P019017907113B</t>
  </si>
  <si>
    <t>SAWALDA HAYATA</t>
  </si>
  <si>
    <t>P046717845565N</t>
  </si>
  <si>
    <t>DJOMO POSSI</t>
  </si>
  <si>
    <t>JOSPH</t>
  </si>
  <si>
    <t>M082218279914Z</t>
  </si>
  <si>
    <t>INONI TECH ASSOCIATION</t>
  </si>
  <si>
    <t>INONI TECH</t>
  </si>
  <si>
    <t>CREATE A NETWORK OF MULTIPLE PARTNERS,ENCOURAGE AND VALUE YOUNG ENTREPRENEURSHIP,CREATE A TECH/BLOCKCHAIN COMMUNITY,CREATE AND DEVELOP A TECHNOLOGICAL FIBRE IN YOUNG PEOPLE,FACILITATE THEIR SOCIO-PROF</t>
  </si>
  <si>
    <t>VENTE DE OEUFS</t>
  </si>
  <si>
    <t>P099514246763W</t>
  </si>
  <si>
    <t>KAZE FOUODJI</t>
  </si>
  <si>
    <t>P048516418026Y</t>
  </si>
  <si>
    <t>AJUA LAWRECTER TANU</t>
  </si>
  <si>
    <t>P128612436122A</t>
  </si>
  <si>
    <t>KAPCHE CHOUTEDJEM BRICE NOEL</t>
  </si>
  <si>
    <t>ETS KAPCHE CHOUTEDJEM</t>
  </si>
  <si>
    <t>P122015965015Q</t>
  </si>
  <si>
    <t>EMAHA ANNIE FLORE</t>
  </si>
  <si>
    <t>P049316251339J</t>
  </si>
  <si>
    <t>SALI SOULEIMANE</t>
  </si>
  <si>
    <t>P118112443585K</t>
  </si>
  <si>
    <t>MOUSSA BOURRA</t>
  </si>
  <si>
    <t>P028216889787Q</t>
  </si>
  <si>
    <t>MARIEVONE BODZEMO MAISAH</t>
  </si>
  <si>
    <t>VENTE DE TELEPHONES ET ACCESSOIRES</t>
  </si>
  <si>
    <t>P069412695199E</t>
  </si>
  <si>
    <t>NGEGANG KISITER AYAFOR</t>
  </si>
  <si>
    <t>M072517916166F</t>
  </si>
  <si>
    <t>NWA CULTURAL AND DEVELOPMENT ASSOCIATION</t>
  </si>
  <si>
    <t>NWACUDA</t>
  </si>
  <si>
    <t>P089317720583T</t>
  </si>
  <si>
    <t>P109716198761G</t>
  </si>
  <si>
    <t>MELI NKEBON</t>
  </si>
  <si>
    <t>P127012724894M</t>
  </si>
  <si>
    <t>POUNGUE NGOULE</t>
  </si>
  <si>
    <t>JULES RIMET</t>
  </si>
  <si>
    <t>P018412444631U</t>
  </si>
  <si>
    <t>ABDOU ABDOULBAGUI</t>
  </si>
  <si>
    <t>ETS ABDOU ABDOULBAGUI</t>
  </si>
  <si>
    <t>P018117697054G</t>
  </si>
  <si>
    <t>ESSEBE EHOWE</t>
  </si>
  <si>
    <t>P078212285852D</t>
  </si>
  <si>
    <t>ENGOLA MANGA</t>
  </si>
  <si>
    <t>P119518580488D</t>
  </si>
  <si>
    <t>NSANGOU MUMCHE</t>
  </si>
  <si>
    <t>P018312617223F</t>
  </si>
  <si>
    <t>NOUNAWE KEUGUE ROUSSEL ELVIS</t>
  </si>
  <si>
    <t>ETS MAET</t>
  </si>
  <si>
    <t>P019716613827D</t>
  </si>
  <si>
    <t>OUAFO KAMGUEM MICHEL</t>
  </si>
  <si>
    <t>RIKY</t>
  </si>
  <si>
    <t>P099817800198B</t>
  </si>
  <si>
    <t>NKOLLO MOIWO</t>
  </si>
  <si>
    <t>P108812148175M</t>
  </si>
  <si>
    <t>JEAN JACQUES VALAIN</t>
  </si>
  <si>
    <t>P118600528935B</t>
  </si>
  <si>
    <t>MAMOUAFO</t>
  </si>
  <si>
    <t>M022416409812B</t>
  </si>
  <si>
    <t>CHATEAU ROUGE SARL</t>
  </si>
  <si>
    <t>P036912407662T</t>
  </si>
  <si>
    <t>NGO MBOUSNGOCK EPSEE BIKOLI</t>
  </si>
  <si>
    <t>ALINE FRANCOISE</t>
  </si>
  <si>
    <t>PRODUCTION DES AGRUMES</t>
  </si>
  <si>
    <t>M122417481552B</t>
  </si>
  <si>
    <t>SOCIETE COOPERATIVE SIMPLIEE DES AGRICULTEURS MODERNES DU MOUNGO POUR LE LITTORAL</t>
  </si>
  <si>
    <t>SCOOPS AMOMO</t>
  </si>
  <si>
    <t>M072014738098W</t>
  </si>
  <si>
    <t>CONCEPT-DESIGN--ELEGANCE SARL</t>
  </si>
  <si>
    <t>CDE</t>
  </si>
  <si>
    <t>COMMERCE GENERAL, IMPORT-EXPORT, PRESTATIONS DE SERVICES, BATIMENTS ET TRAVAUX PUBLICS, REPRESENTATION DES MARQUES</t>
  </si>
  <si>
    <t>P027917456060B</t>
  </si>
  <si>
    <t>P037612671783F</t>
  </si>
  <si>
    <t>MKPOUVE AICHETOU</t>
  </si>
  <si>
    <t>ETS WEST MULTI SERVICE</t>
  </si>
  <si>
    <t>P078617845346J</t>
  </si>
  <si>
    <t>KOUAM LIENOU</t>
  </si>
  <si>
    <t>P067418090065N</t>
  </si>
  <si>
    <t>NGWOH MOFOR</t>
  </si>
  <si>
    <t>P097717829024L</t>
  </si>
  <si>
    <t>SIANI TCHAGAM</t>
  </si>
  <si>
    <t>DORIANE CHANTAL</t>
  </si>
  <si>
    <t>P018114423686M</t>
  </si>
  <si>
    <t>DOUDJE SALI</t>
  </si>
  <si>
    <t>M022416602013Y</t>
  </si>
  <si>
    <t>CHRIST  FILS SARL</t>
  </si>
  <si>
    <t>P119317675504J</t>
  </si>
  <si>
    <t>NSI NGUEMA MARCEL JUNIOR</t>
  </si>
  <si>
    <t>P065018211123T</t>
  </si>
  <si>
    <t>NOMBI NGOLE EPSE DIAM EYANGO</t>
  </si>
  <si>
    <t>PRESTATION DE SERVICES ,FOURNITURE DE BUREAU ,BTP IMPORT-EXPORT,COMMERCE GENERAL,ELEVAGE</t>
  </si>
  <si>
    <t>M072517873418Z</t>
  </si>
  <si>
    <t>AFRICAN DEVELOPMENT COMPANY (ADC) SARL</t>
  </si>
  <si>
    <t>M070217240288K</t>
  </si>
  <si>
    <t>EP BANOCK GR II</t>
  </si>
  <si>
    <t>M122518263687X</t>
  </si>
  <si>
    <t>ZHONG CAI</t>
  </si>
  <si>
    <t>P129418068343Z</t>
  </si>
  <si>
    <t>TOUREM DONCHI AROLL</t>
  </si>
  <si>
    <t>P024015977278S</t>
  </si>
  <si>
    <t>MUNAJO</t>
  </si>
  <si>
    <t>DAIDOU NDILAN</t>
  </si>
  <si>
    <t>P089216370978H</t>
  </si>
  <si>
    <t>SOTONG JEAN</t>
  </si>
  <si>
    <t>" ETS AGS .AGRI. GLOBAL SERVICE"</t>
  </si>
  <si>
    <t>P018413667494T</t>
  </si>
  <si>
    <t>TCHABAT FRIDIE GISELAE</t>
  </si>
  <si>
    <t>SALE OF COSMECTICS</t>
  </si>
  <si>
    <t>P090016333328R</t>
  </si>
  <si>
    <t>KUETCHE MACHE</t>
  </si>
  <si>
    <t>ILONA CARLY</t>
  </si>
  <si>
    <t>M061812708523B</t>
  </si>
  <si>
    <t>GLOBAL ENGINEERING AND NETWORK SYSTEMS</t>
  </si>
  <si>
    <t>GENS SARL</t>
  </si>
  <si>
    <t>P037615179936S</t>
  </si>
  <si>
    <t>SAAH TCHINDA</t>
  </si>
  <si>
    <t>P127217039850T</t>
  </si>
  <si>
    <t>NOKMIS ANGÈLE NOËLLE</t>
  </si>
  <si>
    <t>(ETS BELLA MIMI PRIX)</t>
  </si>
  <si>
    <t>P099918143952H</t>
  </si>
  <si>
    <t>NJANG JOSEPH NIKOBI</t>
  </si>
  <si>
    <t>P126300255233Q</t>
  </si>
  <si>
    <t>CLAUDE LUNANT</t>
  </si>
  <si>
    <t>M112518198834B</t>
  </si>
  <si>
    <t>LES ENTREPRISES KK &amp; FF ASSOCIES</t>
  </si>
  <si>
    <t>"LES ENTREPRISES KK &amp; FF ASSOCIES"</t>
  </si>
  <si>
    <t>P055300157688H</t>
  </si>
  <si>
    <t>P108617808390Q</t>
  </si>
  <si>
    <t>DONGMEZA NGUEGNI</t>
  </si>
  <si>
    <t>HERRIOT PAPINI</t>
  </si>
  <si>
    <t>P058912680849Q</t>
  </si>
  <si>
    <t>P110517898826C</t>
  </si>
  <si>
    <t>KOUDANAGUED MOUTSAMA</t>
  </si>
  <si>
    <t>P016000221705G</t>
  </si>
  <si>
    <t>DJIEKAM EP NGAMENI</t>
  </si>
  <si>
    <t>P128517902822Q</t>
  </si>
  <si>
    <t>P106600345251T</t>
  </si>
  <si>
    <t>DEFFO CHRISTIAN</t>
  </si>
  <si>
    <t>ETS CETCE</t>
  </si>
  <si>
    <t>P049614536779P</t>
  </si>
  <si>
    <t>NGO KINDJOCK SAMNICK</t>
  </si>
  <si>
    <t>COLETTE ABIGAEL</t>
  </si>
  <si>
    <t>M042217780853B</t>
  </si>
  <si>
    <t>NTENDO SERVICES SARL</t>
  </si>
  <si>
    <t>P128317075104S</t>
  </si>
  <si>
    <t>AZEMFACK JULIENNE</t>
  </si>
  <si>
    <t>P097512402685C</t>
  </si>
  <si>
    <t>MOUNCHIKPOU CHOUAIBOU</t>
  </si>
  <si>
    <t>P029617145635C</t>
  </si>
  <si>
    <t>ETS NETONGO &amp; FILS</t>
  </si>
  <si>
    <t>M071617165844N</t>
  </si>
  <si>
    <t>GROUPE SCOLAIRE BILINGUE PRIVE LAIC « LES PETITS REIMOIS »</t>
  </si>
  <si>
    <t>M032416617936R</t>
  </si>
  <si>
    <t>SOCIETE YOTA SARL</t>
  </si>
  <si>
    <t>PRESTATIONS DE SERVICES, REPRESENTATION, VENTE DES ACCESSOIRES...</t>
  </si>
  <si>
    <t>P127914537625Q</t>
  </si>
  <si>
    <t>MVOMO ENGOLO</t>
  </si>
  <si>
    <t>M022618375925M</t>
  </si>
  <si>
    <t>CENTURY STAR SARL</t>
  </si>
  <si>
    <t>Coiffeur</t>
  </si>
  <si>
    <t>P049818380028R</t>
  </si>
  <si>
    <t>VALDO NJOH</t>
  </si>
  <si>
    <t>P047016448904D</t>
  </si>
  <si>
    <t>GUOUPAYE FABIEN</t>
  </si>
  <si>
    <t>(ETS ALHADJI TALLE INTERNATIONAL BUNDES CONNEXION)</t>
  </si>
  <si>
    <t>P107616850159N</t>
  </si>
  <si>
    <t>P039616027333K</t>
  </si>
  <si>
    <t>P129317740286Z</t>
  </si>
  <si>
    <t>CECE</t>
  </si>
  <si>
    <t>P119217791992Y</t>
  </si>
  <si>
    <t>P030017049286R</t>
  </si>
  <si>
    <t>MATOU KUETE</t>
  </si>
  <si>
    <t>DORIANE MARIE</t>
  </si>
  <si>
    <t>P018518074026F</t>
  </si>
  <si>
    <t>Marie viviane</t>
  </si>
  <si>
    <t>M092015095043Y</t>
  </si>
  <si>
    <t>N &amp; M SARL</t>
  </si>
  <si>
    <t>P016412441572A</t>
  </si>
  <si>
    <t>IBRAHIMOU ATIKOU</t>
  </si>
  <si>
    <t>MIKEL</t>
  </si>
  <si>
    <t>P047712436758J</t>
  </si>
  <si>
    <t>MANGELE THERESE AIMEE</t>
  </si>
  <si>
    <t>ETS MANGELE THERESE AIMEEE</t>
  </si>
  <si>
    <t>P038817669156Q</t>
  </si>
  <si>
    <t>M032517623442N</t>
  </si>
  <si>
    <t>MAPAMBA HOUSE SARL</t>
  </si>
  <si>
    <t>MH</t>
  </si>
  <si>
    <t>VENTE DE COUCHES POUR ENFANT</t>
  </si>
  <si>
    <t>P089915965986M</t>
  </si>
  <si>
    <t>SUZIE BESSANIE</t>
  </si>
  <si>
    <t>P019717598382E</t>
  </si>
  <si>
    <t>KAMDEM WADJIE KEVINE</t>
  </si>
  <si>
    <t>(ETS MEDI STORE)</t>
  </si>
  <si>
    <t>M122217870031R</t>
  </si>
  <si>
    <t>COMBINACION PHARMA INTERNATIONAL S.A.R.L</t>
  </si>
  <si>
    <t>P038412703417M</t>
  </si>
  <si>
    <t>Maga Ouambo Estelle Natacha</t>
  </si>
  <si>
    <t>Ets maga ouambo estelle</t>
  </si>
  <si>
    <t>P019317834464Y</t>
  </si>
  <si>
    <t>NJOAMOOH</t>
  </si>
  <si>
    <t>BIANCA KEHLA</t>
  </si>
  <si>
    <t>P019816921307G</t>
  </si>
  <si>
    <t>BELTUS SHEKU</t>
  </si>
  <si>
    <t>P037717636659Y</t>
  </si>
  <si>
    <t>SEGNING TCHIAZE ROMUALD</t>
  </si>
  <si>
    <t>P029018454947Y</t>
  </si>
  <si>
    <t>ETS DAN ZAKI &amp; FILS SARL</t>
  </si>
  <si>
    <t>P107112567060H</t>
  </si>
  <si>
    <t>LAPI CONSTANT</t>
  </si>
  <si>
    <t>P055317756495A</t>
  </si>
  <si>
    <t>NJOKOU epse ORJI</t>
  </si>
  <si>
    <t>REGI NE</t>
  </si>
  <si>
    <t>AMENAGEMENT ET DEVELOPPEMENT</t>
  </si>
  <si>
    <t>M122316413224Q</t>
  </si>
  <si>
    <t>PROGRAMME D'AMENAGEMENT ET DE DEVELOPPEMENT INTEGRE DE LA BOUCLE MINIERE DU DJA ET DE LA ZONE FRONTALIERE ADJACENTE .</t>
  </si>
  <si>
    <t>PADI-DJA</t>
  </si>
  <si>
    <t>M012016656937L</t>
  </si>
  <si>
    <t>EVASION PLUS SARL</t>
  </si>
  <si>
    <t>P016616931617T</t>
  </si>
  <si>
    <t>BELLA EPSE DIMOUAMOUA</t>
  </si>
  <si>
    <t>P027816175412Y</t>
  </si>
  <si>
    <t>ANIH</t>
  </si>
  <si>
    <t>CELESTINE IFEANYI</t>
  </si>
  <si>
    <t>P088115254988R</t>
  </si>
  <si>
    <t>NDOKON NDOUN</t>
  </si>
  <si>
    <t>MADELEINE VIVIANE</t>
  </si>
  <si>
    <t>P068512722224R</t>
  </si>
  <si>
    <t>CHAMABE</t>
  </si>
  <si>
    <t>SOUTIEN À LA SANTÉ DES PERSONNES VULNÉRABLES</t>
  </si>
  <si>
    <t>M022117230673S</t>
  </si>
  <si>
    <t>NEUL MEDICAL AID</t>
  </si>
  <si>
    <t>P014600098253D</t>
  </si>
  <si>
    <t>ODIRICHUKWU OHAEKELEM</t>
  </si>
  <si>
    <t>P079418524384L</t>
  </si>
  <si>
    <t>ANAGED MONGLO</t>
  </si>
  <si>
    <t>P105612585137N</t>
  </si>
  <si>
    <t>MBASSEUNE MAURICE</t>
  </si>
  <si>
    <t>ETS BANGOULAP BUSINESS AND SERVICES</t>
  </si>
  <si>
    <t>P077412726167R</t>
  </si>
  <si>
    <t>SOMBAKENG TEMGOUA</t>
  </si>
  <si>
    <t>FABRICE AIME "ETS MOWASOLE"</t>
  </si>
  <si>
    <t>P078217695045F</t>
  </si>
  <si>
    <t>NAMENI BATIPE</t>
  </si>
  <si>
    <t>P010417446581K</t>
  </si>
  <si>
    <t>LAFORTUNE ANGE MARTHE</t>
  </si>
  <si>
    <t>P097317848601L</t>
  </si>
  <si>
    <t>M082316020317J</t>
  </si>
  <si>
    <t>SOCIÉTÉ PRESSACCO SARL</t>
  </si>
  <si>
    <t>PRESSACCO SARL</t>
  </si>
  <si>
    <t>P017612435954Y</t>
  </si>
  <si>
    <t>P117012710544C</t>
  </si>
  <si>
    <t>HAKO NGAGOM GUY SYLVAIN</t>
  </si>
  <si>
    <t>(ETS GUYZO TELECOM)</t>
  </si>
  <si>
    <t>VENTE PRODUIT ELECTRONIQUE</t>
  </si>
  <si>
    <t>P109417577627C</t>
  </si>
  <si>
    <t>P070316604169U</t>
  </si>
  <si>
    <t>SANDIE</t>
  </si>
  <si>
    <t>CHRISTOPHE JUNIOR</t>
  </si>
  <si>
    <t>P067812263910A</t>
  </si>
  <si>
    <t>MBENA POMO</t>
  </si>
  <si>
    <t>FRANCOIS BALTHAZAR</t>
  </si>
  <si>
    <t>P115617155899P</t>
  </si>
  <si>
    <t>GABRIEL ASONG</t>
  </si>
  <si>
    <t>P015618104971S</t>
  </si>
  <si>
    <t>ILLIASOU CHDANDI</t>
  </si>
  <si>
    <t>M120300024680E</t>
  </si>
  <si>
    <t>CENTRE D'ACCUEIL POUR</t>
  </si>
  <si>
    <t>PERSONNES AGEES HAND</t>
  </si>
  <si>
    <t>P110015268797F</t>
  </si>
  <si>
    <t>EGLISE ADVENTISTE</t>
  </si>
  <si>
    <t>P010517919740S</t>
  </si>
  <si>
    <t>VALDEX DESBRON</t>
  </si>
  <si>
    <t>P118618367826M</t>
  </si>
  <si>
    <t>NGO DJON EPSE BALOGOG</t>
  </si>
  <si>
    <t>NICAISE BENEDICTE</t>
  </si>
  <si>
    <t>M089917233935N</t>
  </si>
  <si>
    <t>EPP AL RISSALA</t>
  </si>
  <si>
    <t>P048718156716Z</t>
  </si>
  <si>
    <t>MAFCOR</t>
  </si>
  <si>
    <t>P010760011811S</t>
  </si>
  <si>
    <t>FODJO KAMDEM INNOCENT</t>
  </si>
  <si>
    <t>(ETS INTERFOKA)</t>
  </si>
  <si>
    <t>P087818393111W</t>
  </si>
  <si>
    <t>DEFO TCHINDA ENOCK</t>
  </si>
  <si>
    <t>P047618380407M</t>
  </si>
  <si>
    <t>BOLOMIGUI</t>
  </si>
  <si>
    <t>ARMAND (ETS CBO CAM)</t>
  </si>
  <si>
    <t>P049117735236Z</t>
  </si>
  <si>
    <t>MANGET</t>
  </si>
  <si>
    <t>DONATUS OBI</t>
  </si>
  <si>
    <t>P055212587914U</t>
  </si>
  <si>
    <t>TATUENE</t>
  </si>
  <si>
    <t>P118517697446U</t>
  </si>
  <si>
    <t>IDRESU</t>
  </si>
  <si>
    <t>SALIATOU</t>
  </si>
  <si>
    <t>MICRO FINANCE COOPERATIVE APEX BODY</t>
  </si>
  <si>
    <t>M062018448720G</t>
  </si>
  <si>
    <t>RAINBOW COOPERATIVE CREDIT UNION OF CAMEROON</t>
  </si>
  <si>
    <t>RAINBOW - CAM</t>
  </si>
  <si>
    <t>P048118426318R</t>
  </si>
  <si>
    <t>TIKU AKURO</t>
  </si>
  <si>
    <t>JEPHTER (SW 659 BP )</t>
  </si>
  <si>
    <t>M081117256675C</t>
  </si>
  <si>
    <t>EP HOUONG</t>
  </si>
  <si>
    <t>P129212624573Z</t>
  </si>
  <si>
    <t>MAKEBE FATIMATU</t>
  </si>
  <si>
    <t>P015512567396H</t>
  </si>
  <si>
    <t>TCHEINWOUO</t>
  </si>
  <si>
    <t>NÉGOCE ET COMMERCE</t>
  </si>
  <si>
    <t>P059516708456B</t>
  </si>
  <si>
    <t>TCHINTE MICHEL ARICE</t>
  </si>
  <si>
    <t>ETS OUT-FIZ</t>
  </si>
  <si>
    <t>P119218477699W</t>
  </si>
  <si>
    <t>RACHEL ABIGAIL</t>
  </si>
  <si>
    <t>M092217597033P</t>
  </si>
  <si>
    <t>CENTRE MEDICAL LA MAIN DU SECOURS SARL</t>
  </si>
  <si>
    <t>LMS SARL</t>
  </si>
  <si>
    <t>P118117762071G</t>
  </si>
  <si>
    <t>NANA NANDJO</t>
  </si>
  <si>
    <t>Armelle Stéphanie</t>
  </si>
  <si>
    <t>P038617871285M</t>
  </si>
  <si>
    <t>NTSAMO BEUMO</t>
  </si>
  <si>
    <t>P018318307384R</t>
  </si>
  <si>
    <t>P104318354909M</t>
  </si>
  <si>
    <t>COMMERCE PIÈCE DÉTACHÉES MOTOS</t>
  </si>
  <si>
    <t>P048317311688G</t>
  </si>
  <si>
    <t>NSOUMO</t>
  </si>
  <si>
    <t>THIERRY SINCLAIR</t>
  </si>
  <si>
    <t>P037212435058S</t>
  </si>
  <si>
    <t>MANDOU CHETOU</t>
  </si>
  <si>
    <t>P069317524808A</t>
  </si>
  <si>
    <t>MBASSANE SARKIFADA</t>
  </si>
  <si>
    <t>P129912242901R</t>
  </si>
  <si>
    <t>NANA TATITSOP dolibele</t>
  </si>
  <si>
    <t>M032517647468D</t>
  </si>
  <si>
    <t>GROUPE D'INITIATIVE COMMUNE DES AGRICULTEURS ET ELEVEURS DE NDIONKOU-I</t>
  </si>
  <si>
    <t>GIC LAMBO</t>
  </si>
  <si>
    <t>P129518214533S</t>
  </si>
  <si>
    <t>Nuolla neke</t>
  </si>
  <si>
    <t>P049416842311H</t>
  </si>
  <si>
    <t>VICHY ARNOLD</t>
  </si>
  <si>
    <t>P118517569091G</t>
  </si>
  <si>
    <t>POUATCHA BRICE DORIANT</t>
  </si>
  <si>
    <t>P127917105267E</t>
  </si>
  <si>
    <t>ENDJOME MONY</t>
  </si>
  <si>
    <t>DORETTE NICOLE</t>
  </si>
  <si>
    <t>P078218277159R</t>
  </si>
  <si>
    <t>KOUATO</t>
  </si>
  <si>
    <t>P016117638379Q</t>
  </si>
  <si>
    <t>TAGOVO EPSE FONKOU</t>
  </si>
  <si>
    <t>P059012440310N</t>
  </si>
  <si>
    <t>DJIOMENE NZONGONG CARINE ESTELLE</t>
  </si>
  <si>
    <t>P127212547358Q</t>
  </si>
  <si>
    <t>TSOUPA BLAISE LEONARD</t>
  </si>
  <si>
    <t>P076200063385M</t>
  </si>
  <si>
    <t>ASSIA ALO</t>
  </si>
  <si>
    <t>P015800244571W</t>
  </si>
  <si>
    <t>BELL NGUENA ANDRÉ</t>
  </si>
  <si>
    <t>P124900485842G</t>
  </si>
  <si>
    <t>ISBE ETIENNE</t>
  </si>
  <si>
    <t>P057018200112S</t>
  </si>
  <si>
    <t>M102216599163T</t>
  </si>
  <si>
    <t>SUCCESSION MASSOCK</t>
  </si>
  <si>
    <t>P117712588870Z</t>
  </si>
  <si>
    <t>NGONGUE BAKEU ROMEO</t>
  </si>
  <si>
    <t>P019117615971G</t>
  </si>
  <si>
    <t>ALAWADI BELLO</t>
  </si>
  <si>
    <t>P010116841877M</t>
  </si>
  <si>
    <t>PHILIMON</t>
  </si>
  <si>
    <t>P018416233600U</t>
  </si>
  <si>
    <t>NDEDI A EBOUBEK SARA</t>
  </si>
  <si>
    <t>P020418088323T</t>
  </si>
  <si>
    <t>MICHELLE DORIANE</t>
  </si>
  <si>
    <t>PRESTATIONS DE SERVICE , TRANSPORT,IMPOT-EXPORT</t>
  </si>
  <si>
    <t>M012416394020W</t>
  </si>
  <si>
    <t>MALAIKA'S HOUSE SARL</t>
  </si>
  <si>
    <t>P118017701896K</t>
  </si>
  <si>
    <t>ASSUMANA</t>
  </si>
  <si>
    <t>P067812420187W</t>
  </si>
  <si>
    <t>NGON BIKA PASCALINE</t>
  </si>
  <si>
    <t>P058612569298M</t>
  </si>
  <si>
    <t>MAKU KAKABI CECILE</t>
  </si>
  <si>
    <t>P039316382332W</t>
  </si>
  <si>
    <t>AMADOU MOUNI</t>
  </si>
  <si>
    <t>M102417141957X</t>
  </si>
  <si>
    <t>SOCIETE COOPÉRATIVE AVEC CONSEIL D'ADMINISTRATION DES PRODUCTEURS DE MANIOC SAPE DE BERTOUA</t>
  </si>
  <si>
    <t>SCOOP-CA/PMSAPEB</t>
  </si>
  <si>
    <t>P019717404558T</t>
  </si>
  <si>
    <t>KEMETIO</t>
  </si>
  <si>
    <t>NELSON BILLY</t>
  </si>
  <si>
    <t>P116912669360P</t>
  </si>
  <si>
    <t>M010117631587F</t>
  </si>
  <si>
    <t>DIAMOND TRAVEL AGENCY LTD</t>
  </si>
  <si>
    <t>M112417211050D</t>
  </si>
  <si>
    <t>BEST END SOLUTIONS SARL</t>
  </si>
  <si>
    <t>P016717636336C</t>
  </si>
  <si>
    <t>YAHAYA MOUSSA</t>
  </si>
  <si>
    <t>P059917203200G</t>
  </si>
  <si>
    <t>ULRICH EKODO</t>
  </si>
  <si>
    <t>JORDAN AKAMBA</t>
  </si>
  <si>
    <t>M050700022702F</t>
  </si>
  <si>
    <t>TEXYS SARL</t>
  </si>
  <si>
    <t>TEXYS</t>
  </si>
  <si>
    <t>P099917726907S</t>
  </si>
  <si>
    <t>CHEKAM KAMDEM</t>
  </si>
  <si>
    <t>Celeste Danielle</t>
  </si>
  <si>
    <t>P089716873027Y</t>
  </si>
  <si>
    <t>BELAM MOKALA</t>
  </si>
  <si>
    <t>P016700020495Z</t>
  </si>
  <si>
    <t>KOUANKAN</t>
  </si>
  <si>
    <t>P067912483398H</t>
  </si>
  <si>
    <t>JULIET NWANNENNAYA</t>
  </si>
  <si>
    <t>P029217536424G</t>
  </si>
  <si>
    <t>NGAGUEN TIENTCHEU</t>
  </si>
  <si>
    <t>P056712334753Z</t>
  </si>
  <si>
    <t>EWANE ENOPA</t>
  </si>
  <si>
    <t>M012318107470G</t>
  </si>
  <si>
    <t>WARABA SARL</t>
  </si>
  <si>
    <t>COMMERCE GENERALE, PRESTATIONS DE SERVICE,NEGOCE,IMPORT-EXPORT, TRANSIT, ELEVAGE, AGRICULTURE,INFORMATIQUE,BTP ET TRAVAUX PUBLICS</t>
  </si>
  <si>
    <t>M122417450616K</t>
  </si>
  <si>
    <t>ACEMERCHANT GROUP SARL</t>
  </si>
  <si>
    <t>P119112523721D</t>
  </si>
  <si>
    <t>FOKOUO MICHAEL NYEMUIKONG</t>
  </si>
  <si>
    <t>P079616716626S</t>
  </si>
  <si>
    <t>RUTH MYRISSE</t>
  </si>
  <si>
    <t>VENTE INTRANT EN DETAILS</t>
  </si>
  <si>
    <t>P078916276813T</t>
  </si>
  <si>
    <t>P067717757982Y</t>
  </si>
  <si>
    <t>TCHOFFO Épouse TAMBO</t>
  </si>
  <si>
    <t>SYLVIE MARIE BÉATRICE</t>
  </si>
  <si>
    <t>MARYLIS LOGISTICS SARL</t>
  </si>
  <si>
    <t>P018614879446Y</t>
  </si>
  <si>
    <t>TEGUEN MONKAM</t>
  </si>
  <si>
    <t>JORDAN PARFAIT</t>
  </si>
  <si>
    <t>P047512730124Q</t>
  </si>
  <si>
    <t>NGO PEH REBECCA</t>
  </si>
  <si>
    <t>P047413912736N</t>
  </si>
  <si>
    <t>PIERRE MATHURIN</t>
  </si>
  <si>
    <t>P037412713808Z</t>
  </si>
  <si>
    <t>SHEY TANTOH</t>
  </si>
  <si>
    <t>P058512577815C</t>
  </si>
  <si>
    <t>NAOUSSI DUPLEX ROMERICNAOU</t>
  </si>
  <si>
    <t>NAOUSSI DUPLEX ROMERIC</t>
  </si>
  <si>
    <t>P116300222432Z</t>
  </si>
  <si>
    <t>NGO BAYOI EPSE LEHMANNGO</t>
  </si>
  <si>
    <t>NGO BAYOI EPSE LEHMAN</t>
  </si>
  <si>
    <t>M122518280476Z</t>
  </si>
  <si>
    <t>SOCIETE CIVILE IMMOBILIERE TIODOT</t>
  </si>
  <si>
    <t>S.C.I TIODOT</t>
  </si>
  <si>
    <t>P126600068638M</t>
  </si>
  <si>
    <t>NDIKUM EVELINE FRU</t>
  </si>
  <si>
    <t>P019118436006Q</t>
  </si>
  <si>
    <t>FATOUME  OUSMANE</t>
  </si>
  <si>
    <t>P099317051813H</t>
  </si>
  <si>
    <t>P069918118761H</t>
  </si>
  <si>
    <t>P067312721054B</t>
  </si>
  <si>
    <t>SELLE DJEMBA EPSE DIMALE RUTH AUDREY</t>
  </si>
  <si>
    <t>ETS SELLE DJEMBA EPSE DIMALE AUDREY</t>
  </si>
  <si>
    <t>M091417250018B</t>
  </si>
  <si>
    <t>EPAR DE MASSAMBE</t>
  </si>
  <si>
    <t>P010216938000H</t>
  </si>
  <si>
    <t>BASSO YAOUBA</t>
  </si>
  <si>
    <t>P119616363790N</t>
  </si>
  <si>
    <t>P058617918000B</t>
  </si>
  <si>
    <t>MOBOU ESTHER</t>
  </si>
  <si>
    <t>P076718054745C</t>
  </si>
  <si>
    <t>P127716138280R</t>
  </si>
  <si>
    <t>P127200098025D</t>
  </si>
  <si>
    <t>NDIFORBA</t>
  </si>
  <si>
    <t>CELESTINE BEUVAH</t>
  </si>
  <si>
    <t>P017316699240D</t>
  </si>
  <si>
    <t>P038717574555W</t>
  </si>
  <si>
    <t>P078516122925H</t>
  </si>
  <si>
    <t>MEZANG MEZANG</t>
  </si>
  <si>
    <t>P088712419327C</t>
  </si>
  <si>
    <t>ANNETTE PELAGIE</t>
  </si>
  <si>
    <t>M112417213026X</t>
  </si>
  <si>
    <t>RESEAU DE SOUTIEN TECHNIQUE ET DE PARTAGE D'EXPERIENCE EN VUE DE FAIRE FACE AUX PROBLEMES ENVIRONNEMENTAUX MONDIAUX</t>
  </si>
  <si>
    <t>RESOPEM</t>
  </si>
  <si>
    <t>P090316866124C</t>
  </si>
  <si>
    <t>P026116203848R</t>
  </si>
  <si>
    <t>P126916661803D</t>
  </si>
  <si>
    <t>MABA EPOUSE MBE FOSSO</t>
  </si>
  <si>
    <t>P089217710342J</t>
  </si>
  <si>
    <t>P078318369461P</t>
  </si>
  <si>
    <t>ONGBOHIN ENOKYIT ALICE REGINE</t>
  </si>
  <si>
    <t>ETS YES</t>
  </si>
  <si>
    <t>P018312418510U</t>
  </si>
  <si>
    <t>SIENTA MARE</t>
  </si>
  <si>
    <t>P038716153420C</t>
  </si>
  <si>
    <t>HATABI</t>
  </si>
  <si>
    <t>M092116475644Y</t>
  </si>
  <si>
    <t>HOTEL LE MATIGNON SARL</t>
  </si>
  <si>
    <t>P088017201067J</t>
  </si>
  <si>
    <t>MAGANTED KENGNE</t>
  </si>
  <si>
    <t>MIRAILLE</t>
  </si>
  <si>
    <t>P017617853770E</t>
  </si>
  <si>
    <t>DJOFANG MEVAKOHO</t>
  </si>
  <si>
    <t>GUENOLE</t>
  </si>
  <si>
    <t>P027716392967L</t>
  </si>
  <si>
    <t>NEBA VIVIAN</t>
  </si>
  <si>
    <t>M062116200467S</t>
  </si>
  <si>
    <t>BENGNA ENTREPRISES COSMETICS CAMEROON (BE.COSMETICS) SARL</t>
  </si>
  <si>
    <t>VENTE DES PRODUITS COSMETIQUES-COMMERCE GENERAL-PRESTATIONS DE SERVICES</t>
  </si>
  <si>
    <t>P106812517672G</t>
  </si>
  <si>
    <t>P088018413730U</t>
  </si>
  <si>
    <t>KEMAJOU NZINTE EPOUSE KOM</t>
  </si>
  <si>
    <t>P038317545099X</t>
  </si>
  <si>
    <t>TAPOKO TETIEUH.</t>
  </si>
  <si>
    <t>CHRISTIAN VINCENT.</t>
  </si>
  <si>
    <t>P028617699602W</t>
  </si>
  <si>
    <t>Tchuchouo</t>
  </si>
  <si>
    <t>P017012772753E</t>
  </si>
  <si>
    <t>ALOMBE MANGA MADELEINE</t>
  </si>
  <si>
    <t>P078616933450T</t>
  </si>
  <si>
    <t>TAGNE NZUSSENG</t>
  </si>
  <si>
    <t>P026917264727S</t>
  </si>
  <si>
    <t>TSOP</t>
  </si>
  <si>
    <t>DENISSE TIMOTHEE</t>
  </si>
  <si>
    <t>ALIMENTATION GÉNÉRALE</t>
  </si>
  <si>
    <t>P017616439374X</t>
  </si>
  <si>
    <t>CHENIVED</t>
  </si>
  <si>
    <t>P019016528147U</t>
  </si>
  <si>
    <t>M122118258824Z</t>
  </si>
  <si>
    <t>ASSOCIATION CULTURELLE  JAM JARA</t>
  </si>
  <si>
    <t>AJDB</t>
  </si>
  <si>
    <t>P117817905969G</t>
  </si>
  <si>
    <t>KUISSU FOADING MICHELINE</t>
  </si>
  <si>
    <t>(ETS ESPACE MULTI-SERVICES)</t>
  </si>
  <si>
    <t>M052318299198J</t>
  </si>
  <si>
    <t>ECOHOUSE SARL</t>
  </si>
  <si>
    <t>P019617773603K</t>
  </si>
  <si>
    <t>KEUBOU LONTSI</t>
  </si>
  <si>
    <t>KELIDIENNE</t>
  </si>
  <si>
    <t>P077817972690Z</t>
  </si>
  <si>
    <t>M061918417417T</t>
  </si>
  <si>
    <t>LA CARRIERE DE SABLE</t>
  </si>
  <si>
    <t>LCL</t>
  </si>
  <si>
    <t>P077312353771Z</t>
  </si>
  <si>
    <t>SAMBA MBOH JOSEPH DIDIER</t>
  </si>
  <si>
    <t>ETS SAMBA MBOH</t>
  </si>
  <si>
    <t>P127012760089B</t>
  </si>
  <si>
    <t>NGUEUKAM</t>
  </si>
  <si>
    <t>THEOPHILE (ETS NTB SERVICES)</t>
  </si>
  <si>
    <t>P059718438443H</t>
  </si>
  <si>
    <t>BALLA BALA</t>
  </si>
  <si>
    <t>ANSELME LOIC</t>
  </si>
  <si>
    <t>P059418009590T</t>
  </si>
  <si>
    <t>DRUSILLE</t>
  </si>
  <si>
    <t>P038612726178Q</t>
  </si>
  <si>
    <t>P109318593913B</t>
  </si>
  <si>
    <t>TEKAO</t>
  </si>
  <si>
    <t>VENTE COUVERTURE FRIPERIE</t>
  </si>
  <si>
    <t>P067417483283B</t>
  </si>
  <si>
    <t>MEUPE</t>
  </si>
  <si>
    <t>P028617960285D</t>
  </si>
  <si>
    <t>P067116947672K</t>
  </si>
  <si>
    <t>DEFFO BOULENOU</t>
  </si>
  <si>
    <t>P039817754310L</t>
  </si>
  <si>
    <t>SUFFO FOHOUE</t>
  </si>
  <si>
    <t>ROSTAND DUCLOS</t>
  </si>
  <si>
    <t>P015814543926L</t>
  </si>
  <si>
    <t>MONI</t>
  </si>
  <si>
    <t>P059218078316L</t>
  </si>
  <si>
    <t>YATIE NGANZOUM MALUS</t>
  </si>
  <si>
    <t>P088012501850D</t>
  </si>
  <si>
    <t>FOSSO DOMINIQUE</t>
  </si>
  <si>
    <t>P105514633680F</t>
  </si>
  <si>
    <t>KALTOUMI ÉPOUSE ELHADJI MOHAMADOU</t>
  </si>
  <si>
    <t>P068818204847J</t>
  </si>
  <si>
    <t>ALENOU WAMBA</t>
  </si>
  <si>
    <t>LHEO</t>
  </si>
  <si>
    <t>INFOGRAPHIE, PRESTATIONS DE SERVICES, COMMERCE GÉNÉRAL, IMPORT,EXPORT, AGRICULTURE, ÉLEVAGES, PÊCHE, TRANSIT,</t>
  </si>
  <si>
    <t>P038117707532K</t>
  </si>
  <si>
    <t>MEHNGUEU LIENOU</t>
  </si>
  <si>
    <t>P035418504114S</t>
  </si>
  <si>
    <t>TOUKAM EPSE FREBOK</t>
  </si>
  <si>
    <t>P078517649017D</t>
  </si>
  <si>
    <t>NSONGAN KILAMA</t>
  </si>
  <si>
    <t>CALVIN DE BERTRAND</t>
  </si>
  <si>
    <t>P088414418079B</t>
  </si>
  <si>
    <t>P069812349494B</t>
  </si>
  <si>
    <t>MUNUITE-E RUGAYATU MPIPONYUI</t>
  </si>
  <si>
    <t>P058212381249H</t>
  </si>
  <si>
    <t>P027112753009T</t>
  </si>
  <si>
    <t>NOTEZE DONGMO</t>
  </si>
  <si>
    <t>P067711887749X</t>
  </si>
  <si>
    <t>AMBASSA DANG EPSEE ELONGO</t>
  </si>
  <si>
    <t>P128717559922R</t>
  </si>
  <si>
    <t>RELINDYS</t>
  </si>
  <si>
    <t>KWECHAM</t>
  </si>
  <si>
    <t>P047617751667A</t>
  </si>
  <si>
    <t>MENLELA, MIREILLE</t>
  </si>
  <si>
    <t>M092217716361U</t>
  </si>
  <si>
    <t>ALTERNATE GLOBAL WORKS</t>
  </si>
  <si>
    <t>P048118391798M</t>
  </si>
  <si>
    <t>P087300553600E</t>
  </si>
  <si>
    <t>MBESSA  PAULINE</t>
  </si>
  <si>
    <t>MBESSA PAULINE</t>
  </si>
  <si>
    <t>P122017072179E</t>
  </si>
  <si>
    <t>TCHOUPON MEGUI PAUL PIERRE 695098647</t>
  </si>
  <si>
    <t>P019312570901X</t>
  </si>
  <si>
    <t>YOUMBI TCHOUMNEU</t>
  </si>
  <si>
    <t>P068617120545L</t>
  </si>
  <si>
    <t>MBOPDA MIAM RAOUL</t>
  </si>
  <si>
    <t>P070317178745Z</t>
  </si>
  <si>
    <t>« ETS ADVENTIS ET COMPANY ( A.T.C) »</t>
  </si>
  <si>
    <t>COMMERCE GÉNÉRAL,PRESTATION DE SERVICES,IMPORT-EXPORT, TRANSPORT</t>
  </si>
  <si>
    <t>P127417638788U</t>
  </si>
  <si>
    <t>P117612646739J</t>
  </si>
  <si>
    <t>NJI FIFEN NTAPNTIA OUSSENI</t>
  </si>
  <si>
    <t>P037516699989D</t>
  </si>
  <si>
    <t>ABDOUM YABANA</t>
  </si>
  <si>
    <t>IMMAGERIE RADIOLOGIE</t>
  </si>
  <si>
    <t>M012416490611Q</t>
  </si>
  <si>
    <t>CERIMED SARL</t>
  </si>
  <si>
    <t>P036516581220Q</t>
  </si>
  <si>
    <t>P039817780721X</t>
  </si>
  <si>
    <t>DOMBA</t>
  </si>
  <si>
    <t>MOULIN A ECRASE</t>
  </si>
  <si>
    <t>P018618596258D</t>
  </si>
  <si>
    <t>PEGHETMO</t>
  </si>
  <si>
    <t>P049018381691E</t>
  </si>
  <si>
    <t>DJEATCHA BELINGA</t>
  </si>
  <si>
    <t>P048818420355D</t>
  </si>
  <si>
    <t>DJATCHI</t>
  </si>
  <si>
    <t>DORINE GAELLE</t>
  </si>
  <si>
    <t>P017617036548T</t>
  </si>
  <si>
    <t>YONGA WANKREO</t>
  </si>
  <si>
    <t>(ETS ESTUAIRE SERVICES)</t>
  </si>
  <si>
    <t>P016818262244S</t>
  </si>
  <si>
    <t>HAKO</t>
  </si>
  <si>
    <t>P020418169444G</t>
  </si>
  <si>
    <t>UKPAI LUKE JOHN</t>
  </si>
  <si>
    <t>P038318465190K</t>
  </si>
  <si>
    <t>KAMENI TCHABY</t>
  </si>
  <si>
    <t>LOUIS THIBOU</t>
  </si>
  <si>
    <t>P028113356475U</t>
  </si>
  <si>
    <t>RICHEPIN VICTOR</t>
  </si>
  <si>
    <t>P068917984751S</t>
  </si>
  <si>
    <t>TELLA</t>
  </si>
  <si>
    <t>P099316667335R</t>
  </si>
  <si>
    <t>P069317661995P</t>
  </si>
  <si>
    <t>SYLVERE BIENVENU</t>
  </si>
  <si>
    <t>P087117757308W</t>
  </si>
  <si>
    <t>ŒUVRES CULTURELLES ET SOCIALES</t>
  </si>
  <si>
    <t>M089312444538L</t>
  </si>
  <si>
    <t>FONDATION AFRICAVENIR</t>
  </si>
  <si>
    <t>"FONDATION AFRICAVENIR"</t>
  </si>
  <si>
    <t>P077318109215K</t>
  </si>
  <si>
    <t>MADOLA MEKONDO</t>
  </si>
  <si>
    <t>PAULIN GERMAIN</t>
  </si>
  <si>
    <t>P010418078728N</t>
  </si>
  <si>
    <t>MEULI DOMMOE.</t>
  </si>
  <si>
    <t>P037915681797W</t>
  </si>
  <si>
    <t>P089016581938A</t>
  </si>
  <si>
    <t>M040118328808M</t>
  </si>
  <si>
    <t>Youmbi maurice</t>
  </si>
  <si>
    <t>P037912624262B</t>
  </si>
  <si>
    <t>KENNE MOFOR</t>
  </si>
  <si>
    <t>P028816281398P</t>
  </si>
  <si>
    <t>AZU KALU</t>
  </si>
  <si>
    <t>JONAH</t>
  </si>
  <si>
    <t>P015417527292Y</t>
  </si>
  <si>
    <t>Productions GLAÇONS- CORNETS- COMMERCE GENERAL</t>
  </si>
  <si>
    <t>P047912698305W</t>
  </si>
  <si>
    <t>ZEPA HUGUES ALAIN</t>
  </si>
  <si>
    <t>ETS SILICONE INDUSTRY</t>
  </si>
  <si>
    <t>P017917729094H</t>
  </si>
  <si>
    <t>.Atogno épouse mbiamou</t>
  </si>
  <si>
    <t>P045717681423Q</t>
  </si>
  <si>
    <t>JUAMENDEM</t>
  </si>
  <si>
    <t>P078513914839R</t>
  </si>
  <si>
    <t>POWER NGWE MOUNE</t>
  </si>
  <si>
    <t>M052416806998C</t>
  </si>
  <si>
    <t>DD4 SARL</t>
  </si>
  <si>
    <t>P018416720182Y</t>
  </si>
  <si>
    <t>NZOMOU PIEPLIE</t>
  </si>
  <si>
    <t>SYMPHORIE</t>
  </si>
  <si>
    <t>P018412414988U</t>
  </si>
  <si>
    <t>ABBA ALIM</t>
  </si>
  <si>
    <t>P058616414282G</t>
  </si>
  <si>
    <t>SYLVESTRE YANICK</t>
  </si>
  <si>
    <t>P028818475209X</t>
  </si>
  <si>
    <t>KUO TCHINDA</t>
  </si>
  <si>
    <t>DORICE KEVINE</t>
  </si>
  <si>
    <t>P017612725793C</t>
  </si>
  <si>
    <t>DONGMO EPSE MONTHE MATILDE</t>
  </si>
  <si>
    <t>P097912412496W</t>
  </si>
  <si>
    <t>KENGNE DOUNZE épse KUATE Dorothée</t>
  </si>
  <si>
    <t>CONFECTION</t>
  </si>
  <si>
    <t>M067000006392J</t>
  </si>
  <si>
    <t>CONFECTION MANDILARIS SA</t>
  </si>
  <si>
    <t>P108717697731N</t>
  </si>
  <si>
    <t>WASSA</t>
  </si>
  <si>
    <t>P099718328235S</t>
  </si>
  <si>
    <t>EUNICE NCHE</t>
  </si>
  <si>
    <t>P029317277629H</t>
  </si>
  <si>
    <t>P075418075814X</t>
  </si>
  <si>
    <t>P018212403920D</t>
  </si>
  <si>
    <t>ABAH BIDIAS ALAIN STEVE</t>
  </si>
  <si>
    <t>P108212419840G</t>
  </si>
  <si>
    <t>MOHAMADOU GUEBON</t>
  </si>
  <si>
    <t>ETS MOHAMADOU GUEBON</t>
  </si>
  <si>
    <t>M051317031966A</t>
  </si>
  <si>
    <t>ASSOCIATION FAMILLE MESSING DE DOUALA</t>
  </si>
  <si>
    <t>DEFENSE DES INTERETS DES CONSOMMATEURS</t>
  </si>
  <si>
    <t>M041917584126X</t>
  </si>
  <si>
    <t>PLATE-FORME CAMEROUNAISE DU COMMERCE EQUITABLE</t>
  </si>
  <si>
    <t>P2CE</t>
  </si>
  <si>
    <t>P028814378956F</t>
  </si>
  <si>
    <t>TIEUBOU YANSI</t>
  </si>
  <si>
    <t>P097000455403Z</t>
  </si>
  <si>
    <t>KENFACK TONGO OMER</t>
  </si>
  <si>
    <t>P036814848936E</t>
  </si>
  <si>
    <t>MARTIN DANIEL</t>
  </si>
  <si>
    <t>P115214408253T</t>
  </si>
  <si>
    <t>BESIPAH MOFORCHA</t>
  </si>
  <si>
    <t>P014715148310E</t>
  </si>
  <si>
    <t>LAWRENCE FORCHANG TEHJI</t>
  </si>
  <si>
    <t>M091817255669Q</t>
  </si>
  <si>
    <t>EP NDICK NGOE</t>
  </si>
  <si>
    <t>P068217864473U</t>
  </si>
  <si>
    <t>AHMAT BABA</t>
  </si>
  <si>
    <t>P107315398014P</t>
  </si>
  <si>
    <t>MUOKWE</t>
  </si>
  <si>
    <t>IKECHUKWU PHILIP</t>
  </si>
  <si>
    <t>P099217980483W</t>
  </si>
  <si>
    <t>TCHOUNGUI NGORA</t>
  </si>
  <si>
    <t>BERTILLE LARISSA</t>
  </si>
  <si>
    <t>P049918271101F</t>
  </si>
  <si>
    <t>SAAGUE FOUELEFACK</t>
  </si>
  <si>
    <t>BILLY ROMUAL</t>
  </si>
  <si>
    <t>P059117869437Y</t>
  </si>
  <si>
    <t>P079817935742K</t>
  </si>
  <si>
    <t>YOUBI KEGNI YOLANDE</t>
  </si>
  <si>
    <t>P087912565175N</t>
  </si>
  <si>
    <t>CHI ERIC TUMBAH</t>
  </si>
  <si>
    <t>P028815174393L</t>
  </si>
  <si>
    <t>TAPE GANO</t>
  </si>
  <si>
    <t>P077411243524B</t>
  </si>
  <si>
    <t>NONGNING VIRGINIE</t>
  </si>
  <si>
    <t>P010417148196Q</t>
  </si>
  <si>
    <t>CHIOWO MVEPEWO</t>
  </si>
  <si>
    <t>MINARES FLORRE</t>
  </si>
  <si>
    <t>M062318306180S</t>
  </si>
  <si>
    <t>LA GRACE SARL</t>
  </si>
  <si>
    <t>M111914333661Y</t>
  </si>
  <si>
    <t>P060017821849L</t>
  </si>
  <si>
    <t>MONDIYINJI</t>
  </si>
  <si>
    <t>RACHIIDETOU</t>
  </si>
  <si>
    <t>M012416377089R</t>
  </si>
  <si>
    <t>ADRI SOLUTIONS</t>
  </si>
  <si>
    <t>P016218094650B</t>
  </si>
  <si>
    <t>ANANFAK EPOUSE NGUIMFACK</t>
  </si>
  <si>
    <t>PRACEDE</t>
  </si>
  <si>
    <t>MARKETING DPT</t>
  </si>
  <si>
    <t>P019116826619Y</t>
  </si>
  <si>
    <t>GNINGHAYE GUIFFO EPSE TIENTCHEU</t>
  </si>
  <si>
    <t>GLORIA CELESTE</t>
  </si>
  <si>
    <t>P018512552725K</t>
  </si>
  <si>
    <t>P019716202581C</t>
  </si>
  <si>
    <t>NGO BITJACKA MOMASSO</t>
  </si>
  <si>
    <t>P087317138337Q</t>
  </si>
  <si>
    <t>TABOUE HERVÉ</t>
  </si>
  <si>
    <t>M031812696726G</t>
  </si>
  <si>
    <t>GTE SARL</t>
  </si>
  <si>
    <t>P107718299345Y</t>
  </si>
  <si>
    <t>FABIAN AYEMBELEH</t>
  </si>
  <si>
    <t>P099216944400Q</t>
  </si>
  <si>
    <t>NGONGANG HEMEBOU</t>
  </si>
  <si>
    <t>P089216813678A</t>
  </si>
  <si>
    <t>MADJOUKA FOSSO</t>
  </si>
  <si>
    <t>EMILIENNE GRAD</t>
  </si>
  <si>
    <t>P018718598916G</t>
  </si>
  <si>
    <t>TIODOUN</t>
  </si>
  <si>
    <t>P019916988028D</t>
  </si>
  <si>
    <t>coiffure</t>
  </si>
  <si>
    <t>P039718155050X</t>
  </si>
  <si>
    <t>DJOUGOU MEMBOT</t>
  </si>
  <si>
    <t>P080218434654H</t>
  </si>
  <si>
    <t>OBIOMA</t>
  </si>
  <si>
    <t>P122015907827Y</t>
  </si>
  <si>
    <t>NGAMOU PIERRE</t>
  </si>
  <si>
    <t>P108216604575B</t>
  </si>
  <si>
    <t>OWOUTOU MINLO</t>
  </si>
  <si>
    <t>P087412414870D</t>
  </si>
  <si>
    <t>NKWAIN PRUDENTIA FAHM</t>
  </si>
  <si>
    <t>P048012693705T</t>
  </si>
  <si>
    <t>P016100519204N</t>
  </si>
  <si>
    <t>IGUEDI MOUMPR EP BODIONG</t>
  </si>
  <si>
    <t>P019317185287C</t>
  </si>
  <si>
    <t>MOUZAILI</t>
  </si>
  <si>
    <t>P017917702413N</t>
  </si>
  <si>
    <t>LOUISE ARLETYNE</t>
  </si>
  <si>
    <t>MADIEUG</t>
  </si>
  <si>
    <t>P068818436380K</t>
  </si>
  <si>
    <t>TCHIENGA POUALEU</t>
  </si>
  <si>
    <t>ZEPHYRINE MARGRET</t>
  </si>
  <si>
    <t>P048417717883S</t>
  </si>
  <si>
    <t>NGOUGNI MEWAMBA</t>
  </si>
  <si>
    <t>P078416655454S</t>
  </si>
  <si>
    <t>XIANG LING</t>
  </si>
  <si>
    <t>M012517594652L</t>
  </si>
  <si>
    <t>BOLINGO INTER (BI) LIMITED</t>
  </si>
  <si>
    <t>P016516993463E</t>
  </si>
  <si>
    <t>TEBID VICTOR TEBID</t>
  </si>
  <si>
    <t>AIRCRAFT</t>
  </si>
  <si>
    <t>P118718572800F</t>
  </si>
  <si>
    <t>MBOH EYIDI</t>
  </si>
  <si>
    <t>M122018655161N</t>
  </si>
  <si>
    <t>LYCEE DE BAMOUGONG</t>
  </si>
  <si>
    <t>P018017698574S</t>
  </si>
  <si>
    <t>TESSOMPI MATHIAGNON</t>
  </si>
  <si>
    <t>M072318368994C</t>
  </si>
  <si>
    <t>ASSOCIATION CAMEROUNAISE POUR LA GESTION DURABLE DES TERRES</t>
  </si>
  <si>
    <t>ACA - GDT</t>
  </si>
  <si>
    <t>P089518238815K</t>
  </si>
  <si>
    <t>DAVID NGONG</t>
  </si>
  <si>
    <t>P098518012406P</t>
  </si>
  <si>
    <t>M031612493812X</t>
  </si>
  <si>
    <t>INTERNATIONAL BUILDING COORPORATION</t>
  </si>
  <si>
    <t>IBC S.A</t>
  </si>
  <si>
    <t>P098512635564B</t>
  </si>
  <si>
    <t>DIENGUE TONGUE LUCIE</t>
  </si>
  <si>
    <t>P066314930647Z</t>
  </si>
  <si>
    <t>AMOUGOU EPSE BESSALA LAURE SALOME</t>
  </si>
  <si>
    <t>ETS LENA</t>
  </si>
  <si>
    <t>P014717559000T</t>
  </si>
  <si>
    <t>NGOUOT</t>
  </si>
  <si>
    <t>ABIBA ( ETS NGOUOT ET FILS)</t>
  </si>
  <si>
    <t>P048912749843R</t>
  </si>
  <si>
    <t>ZALI ARSENE RODRIGUE</t>
  </si>
  <si>
    <t>M111917416018F</t>
  </si>
  <si>
    <t>LABEL SARLU</t>
  </si>
  <si>
    <t>COMMERCE GENERAL/PRESTATIONS INTELLECTUELLES/PRESTATIONS DE SERVICES</t>
  </si>
  <si>
    <t>P098912716789H</t>
  </si>
  <si>
    <t>CHE KARL</t>
  </si>
  <si>
    <t>P079317003488T</t>
  </si>
  <si>
    <t>MBOUM NYAMSI</t>
  </si>
  <si>
    <t>GAELLE DESIRE</t>
  </si>
  <si>
    <t>COMMUNICATEUR D'ENTREPRISE</t>
  </si>
  <si>
    <t>P097618604642K</t>
  </si>
  <si>
    <t>ESSASSE</t>
  </si>
  <si>
    <t>P077218105977U</t>
  </si>
  <si>
    <t>NJAPA PENDJANG JEAN DANIEL</t>
  </si>
  <si>
    <t>ETS PREFA BETON ENTERPRISE</t>
  </si>
  <si>
    <t>IMPORT EXPORT, COMMERCE GÉNÉRAL</t>
  </si>
  <si>
    <t>M062416848814T</t>
  </si>
  <si>
    <t>STE MEGA TRADING SARL</t>
  </si>
  <si>
    <t>S.M.T</t>
  </si>
  <si>
    <t>M012416347930S</t>
  </si>
  <si>
    <t>STE NGOUO &amp; FILS SARL</t>
  </si>
  <si>
    <t>STE NF SARL</t>
  </si>
  <si>
    <t>P015418308186W</t>
  </si>
  <si>
    <t>MELI HELENE</t>
  </si>
  <si>
    <t>Ets MELH TRADING</t>
  </si>
  <si>
    <t>M031612517420N</t>
  </si>
  <si>
    <t>STE SOLIDARITE BOUTIQUE SARL</t>
  </si>
  <si>
    <t>SOLIDARITE BOUTIQUE SARL</t>
  </si>
  <si>
    <t>M110417252100G</t>
  </si>
  <si>
    <t>GS AKANUNKU</t>
  </si>
  <si>
    <t>P099317683128N</t>
  </si>
  <si>
    <t>FAITH NTALA</t>
  </si>
  <si>
    <t>P122017079089Y</t>
  </si>
  <si>
    <t>TCHINDA THEORIE HERMAN</t>
  </si>
  <si>
    <t>BAR/RESTO/LODGE</t>
  </si>
  <si>
    <t>P027916447854R</t>
  </si>
  <si>
    <t>EMAKWE SEBASTIEN</t>
  </si>
  <si>
    <t>( 24/7 SEBAS AMSTERDAM )</t>
  </si>
  <si>
    <t>P119018009435F</t>
  </si>
  <si>
    <t>KFESINYUY ÉPOUSE WIRSIY STANLEY</t>
  </si>
  <si>
    <t>LIDMAISER</t>
  </si>
  <si>
    <t>P069916582992N</t>
  </si>
  <si>
    <t>P088016925932J</t>
  </si>
  <si>
    <t>KAMGUIA KAMDEM LUC</t>
  </si>
  <si>
    <t>M092518367192X</t>
  </si>
  <si>
    <t>Groupe scolaire Bilingue protestant "cebec/eec" Kouogouo</t>
  </si>
  <si>
    <t>TRANSACTION OM</t>
  </si>
  <si>
    <t>P079017621449F</t>
  </si>
  <si>
    <t>GUIZA MEKUI</t>
  </si>
  <si>
    <t>M041612521057H</t>
  </si>
  <si>
    <t>STE ALL LINK COMPANY SARL</t>
  </si>
  <si>
    <t>P048918455146K</t>
  </si>
  <si>
    <t>NGO BONGA  MBOUAH</t>
  </si>
  <si>
    <t>NAOMIE DANIELLE</t>
  </si>
  <si>
    <t>P079616383111G</t>
  </si>
  <si>
    <t>BRONDELLE FRANCINE</t>
  </si>
  <si>
    <t>P078814414848B</t>
  </si>
  <si>
    <t>OBIZOLU ANTHONY ANAYO</t>
  </si>
  <si>
    <t>ETS DIVINEWILL</t>
  </si>
  <si>
    <t>P096016864501W</t>
  </si>
  <si>
    <t>NKOUNKOU CHRISTIAN</t>
  </si>
  <si>
    <t>P129117948485P</t>
  </si>
  <si>
    <t>TENGU GWENDOLINE</t>
  </si>
  <si>
    <t>P109017286367K</t>
  </si>
  <si>
    <t>MENANGUIN TAKON</t>
  </si>
  <si>
    <t>P026716028107P</t>
  </si>
  <si>
    <t>CLIFFORD EMEKA</t>
  </si>
  <si>
    <t>P117417811500R</t>
  </si>
  <si>
    <t>ROSE MARTHE</t>
  </si>
  <si>
    <t>P017818555257W</t>
  </si>
  <si>
    <t>DIAWARA YELLI</t>
  </si>
  <si>
    <t>P028918296584Q</t>
  </si>
  <si>
    <t>P017617216961B</t>
  </si>
  <si>
    <t>KAMGNANG</t>
  </si>
  <si>
    <t>P036415353780B</t>
  </si>
  <si>
    <t>GUEHOADA</t>
  </si>
  <si>
    <t>P057717463011H</t>
  </si>
  <si>
    <t>P017916636253J</t>
  </si>
  <si>
    <t>OKALE COLLINS EKOI</t>
  </si>
  <si>
    <t>P015716338086W</t>
  </si>
  <si>
    <t>P029317918761K</t>
  </si>
  <si>
    <t>GOUMTSA KUETE</t>
  </si>
  <si>
    <t>P106417139948M</t>
  </si>
  <si>
    <t>KEMEWE</t>
  </si>
  <si>
    <t>P109216379224N</t>
  </si>
  <si>
    <t>P089416050900D</t>
  </si>
  <si>
    <t>TCHAGHA TCHOUTA</t>
  </si>
  <si>
    <t>M082417014408D</t>
  </si>
  <si>
    <t>LES PETITES HABITUDES RH SARL</t>
  </si>
  <si>
    <t>P037817808911K</t>
  </si>
  <si>
    <t>Kaffo mekontso</t>
  </si>
  <si>
    <t>Sylvain marc</t>
  </si>
  <si>
    <t>P066418260748H</t>
  </si>
  <si>
    <t>FEUNGUE  TSOBZE</t>
  </si>
  <si>
    <t>M051000033470T</t>
  </si>
  <si>
    <t>SOCIETE "NAO" SARL</t>
  </si>
  <si>
    <t>P067116782159A</t>
  </si>
  <si>
    <t>JERRY EMEKA</t>
  </si>
  <si>
    <t>M022416601953H</t>
  </si>
  <si>
    <t>NASCIG GROUP LTD</t>
  </si>
  <si>
    <t>P089017847231B</t>
  </si>
  <si>
    <t>SERAPHINE MUDOUGA NDZANA</t>
  </si>
  <si>
    <t>P019017734357M</t>
  </si>
  <si>
    <t>ENDALLE MBONGO</t>
  </si>
  <si>
    <t>P016917649599D</t>
  </si>
  <si>
    <t>MARY ANDAHNGWA</t>
  </si>
  <si>
    <t>P127817652270U</t>
  </si>
  <si>
    <t>P128517498470C</t>
  </si>
  <si>
    <t>P126300118620R</t>
  </si>
  <si>
    <t>P109816272651H</t>
  </si>
  <si>
    <t>CLAIRE MYRIAM</t>
  </si>
  <si>
    <t>P019717029460H</t>
  </si>
  <si>
    <t>HAFIDJOU ALIYYOU</t>
  </si>
  <si>
    <t>P028100282121J</t>
  </si>
  <si>
    <t>WONCHI GASPARD</t>
  </si>
  <si>
    <t>P058518480424W</t>
  </si>
  <si>
    <t>NGOUFO NGOUANA</t>
  </si>
  <si>
    <t>P127912268961Z</t>
  </si>
  <si>
    <t>BOUMSONG JEAN MARIE</t>
  </si>
  <si>
    <t>P089616783252S</t>
  </si>
  <si>
    <t>ODONG DO TSOYI</t>
  </si>
  <si>
    <t>VOCATIONAL TRAINING</t>
  </si>
  <si>
    <t>P118817017795X</t>
  </si>
  <si>
    <t>ZANG FRANKLIN CHU (ZANG VOCATIONAL TRAINING INSTITUTE)</t>
  </si>
  <si>
    <t>ZVTI</t>
  </si>
  <si>
    <t>P106818561218R</t>
  </si>
  <si>
    <t>FAMENI ÉPOUSE FOSSO</t>
  </si>
  <si>
    <t>P099818480866F</t>
  </si>
  <si>
    <t>NKAPEN TENGAM</t>
  </si>
  <si>
    <t>TAFAROU SOULE</t>
  </si>
  <si>
    <t>P019116804442P</t>
  </si>
  <si>
    <t>KENGNE KUETCHE</t>
  </si>
  <si>
    <t>P019316932350S</t>
  </si>
  <si>
    <t>OUDOU YAOUBA</t>
  </si>
  <si>
    <t>P039117517750X</t>
  </si>
  <si>
    <t>MEBOME NDJOKWE CHARLOTTE</t>
  </si>
  <si>
    <t>P098312376063L</t>
  </si>
  <si>
    <t>KENGNE EPSE TEGUE JEANNE NADEGE</t>
  </si>
  <si>
    <t>ETS KENGNE EPSE TEGUE JEANNE NADEGE</t>
  </si>
  <si>
    <t>P014700013614F</t>
  </si>
  <si>
    <t>P016516291124Z</t>
  </si>
  <si>
    <t>HAMED MOUSSA</t>
  </si>
  <si>
    <t>P059516585785J</t>
  </si>
  <si>
    <t>SAHLA LIMNYUY</t>
  </si>
  <si>
    <t>BENICE</t>
  </si>
  <si>
    <t>P117717615064Q</t>
  </si>
  <si>
    <t>MEFFO DEFFO EPSE TAMI</t>
  </si>
  <si>
    <t>LA VENTE À DISTANCE SUR CATALOGUE SPÉCIALISÉ.</t>
  </si>
  <si>
    <t>M101415074071H</t>
  </si>
  <si>
    <t>META PLATFORMS TECHNOLOGIES IRELAND LIMITED</t>
  </si>
  <si>
    <t>MPTIL</t>
  </si>
  <si>
    <t>M112518187311J</t>
  </si>
  <si>
    <t>AFRICA FOOD COMPANY SARL</t>
  </si>
  <si>
    <t>COMMERCE GENERAL, IMPORT-EXPORT, ALIMENTATION ET TRANSFORMATION ALIMENTAIRE</t>
  </si>
  <si>
    <t>P040016382032Y</t>
  </si>
  <si>
    <t>NYA SOH</t>
  </si>
  <si>
    <t>WILFRIED BRUNEL</t>
  </si>
  <si>
    <t>P068517756076F</t>
  </si>
  <si>
    <t>GWENDOLINE ZELEM</t>
  </si>
  <si>
    <t>P059317794297D</t>
  </si>
  <si>
    <t>Tsagho</t>
  </si>
  <si>
    <t>Belise noel.</t>
  </si>
  <si>
    <t>P110718057951U</t>
  </si>
  <si>
    <t>EYENGA MEGNE</t>
  </si>
  <si>
    <t>PRISCILLE MANUELA</t>
  </si>
  <si>
    <t>P079217119939A</t>
  </si>
  <si>
    <t>NASALE</t>
  </si>
  <si>
    <t>JOICE</t>
  </si>
  <si>
    <t>M031100036016M</t>
  </si>
  <si>
    <t>L4G ASSET MANAGEMENT CO.</t>
  </si>
  <si>
    <t>P018017740650U</t>
  </si>
  <si>
    <t>Youba</t>
  </si>
  <si>
    <t>Mohamadu</t>
  </si>
  <si>
    <t>P090017765528P</t>
  </si>
  <si>
    <t>Deffo ouafo</t>
  </si>
  <si>
    <t>Géraud Ismaël</t>
  </si>
  <si>
    <t>M092417074340Q</t>
  </si>
  <si>
    <t>YVES SHOP MULTI-SERVICES</t>
  </si>
  <si>
    <t>M022317043553F</t>
  </si>
  <si>
    <t>GROUPE SCOLAIRE BILINGUE PRIVE LAÏC &lt;&lt; PERE MARCEL&gt;&gt;</t>
  </si>
  <si>
    <t>P018917848924S</t>
  </si>
  <si>
    <t>OTABELA NOMO</t>
  </si>
  <si>
    <t>AIME CYPRIEN</t>
  </si>
  <si>
    <t>EMPLOYE ELECTION CAMEROON</t>
  </si>
  <si>
    <t>P028914575715N</t>
  </si>
  <si>
    <t>BALLA MAWUENA</t>
  </si>
  <si>
    <t>P100216654687X</t>
  </si>
  <si>
    <t>DJUIDJE KOUKAM</t>
  </si>
  <si>
    <t>SYNTHIA CHANELLE</t>
  </si>
  <si>
    <t>P040017987500T</t>
  </si>
  <si>
    <t>SHELIEYEN</t>
  </si>
  <si>
    <t>LÉONARD KEMEN</t>
  </si>
  <si>
    <t>P027817102742Y</t>
  </si>
  <si>
    <t>YAOUBOU</t>
  </si>
  <si>
    <t>P069018580662D</t>
  </si>
  <si>
    <t>P108217679189W</t>
  </si>
  <si>
    <t>TETCHIKONG</t>
  </si>
  <si>
    <t>MARTIN HILAIRE</t>
  </si>
  <si>
    <t>P077712131104E</t>
  </si>
  <si>
    <t>NGOUO NDE</t>
  </si>
  <si>
    <t>ROGER SILVERE</t>
  </si>
  <si>
    <t>P047315264979Y</t>
  </si>
  <si>
    <t>NGUINI NDZANA</t>
  </si>
  <si>
    <t>LYSETTE CATHY</t>
  </si>
  <si>
    <t>P018317054535S</t>
  </si>
  <si>
    <t>ARMIN</t>
  </si>
  <si>
    <t>TRANSIT/DOUANE/NEGOCE/PREST.SCES</t>
  </si>
  <si>
    <t>M071300046555E</t>
  </si>
  <si>
    <t>NORMATRANSIT SARL</t>
  </si>
  <si>
    <t>P119414409382C</t>
  </si>
  <si>
    <t>FAISSAL HAMADOU</t>
  </si>
  <si>
    <t>P108917905163B</t>
  </si>
  <si>
    <t>ELOUNGOU</t>
  </si>
  <si>
    <t>DESIRE FRANK</t>
  </si>
  <si>
    <t>P077516916497Z</t>
  </si>
  <si>
    <t>DJIMELI DIFFO</t>
  </si>
  <si>
    <t>M061512337270C</t>
  </si>
  <si>
    <t>WORKS NON STOP SARL</t>
  </si>
  <si>
    <t>P107912468350Z</t>
  </si>
  <si>
    <t>BOGNING TSANE</t>
  </si>
  <si>
    <t>P028216783236B</t>
  </si>
  <si>
    <t>COLINCE BRUNO</t>
  </si>
  <si>
    <t>P079718440838F</t>
  </si>
  <si>
    <t>DJOUGUELA KAMDEM</t>
  </si>
  <si>
    <t>GEORJINA AUDREY</t>
  </si>
  <si>
    <t>P048518481533J</t>
  </si>
  <si>
    <t>TCHINDA DJUIKEM</t>
  </si>
  <si>
    <t>P050018272137H</t>
  </si>
  <si>
    <t>TOMA</t>
  </si>
  <si>
    <t>JULIETTE FOFUNG.</t>
  </si>
  <si>
    <t>P078116027918X</t>
  </si>
  <si>
    <t>MUSA MARIYAM AISHA</t>
  </si>
  <si>
    <t>P108818055589K</t>
  </si>
  <si>
    <t>NGWAFOR MPOUMATHA</t>
  </si>
  <si>
    <t>YVONNE STÉPHANIE</t>
  </si>
  <si>
    <t>P120116977870Q</t>
  </si>
  <si>
    <t>CLIFORT KWESHEB</t>
  </si>
  <si>
    <t>P017517719086W</t>
  </si>
  <si>
    <t>AGBI</t>
  </si>
  <si>
    <t>P119715998185Y</t>
  </si>
  <si>
    <t>ALIOUM BAH ABDOULAYE</t>
  </si>
  <si>
    <t>P048200496746A</t>
  </si>
  <si>
    <t>P048617908715F</t>
  </si>
  <si>
    <t>P126017276923C</t>
  </si>
  <si>
    <t>TOUNDA</t>
  </si>
  <si>
    <t>P058818343999S</t>
  </si>
  <si>
    <t>TABOT LOVELINE NCHONG</t>
  </si>
  <si>
    <t>(T.L.N)</t>
  </si>
  <si>
    <t>P107318266515T</t>
  </si>
  <si>
    <t>BIBIANA ANGWA”A</t>
  </si>
  <si>
    <t>P079318155969L</t>
  </si>
  <si>
    <t>KAMGA MEBIE</t>
  </si>
  <si>
    <t>P029617577981F</t>
  </si>
  <si>
    <t>FEUTIO NGOUMTSOP</t>
  </si>
  <si>
    <t>P057111586335K</t>
  </si>
  <si>
    <t>LONTSI HENRIETTE</t>
  </si>
  <si>
    <t>M122216672735T</t>
  </si>
  <si>
    <t>ASSOCIATION D’AIDE Á L’ALPHABÉTISATION ET L’APPRENTISSAGE DE LA LANGUE FRANÇAISE AU CAMEROUN</t>
  </si>
  <si>
    <t>LES 5A’S</t>
  </si>
  <si>
    <t>P050016150962T</t>
  </si>
  <si>
    <t>M012014401971C</t>
  </si>
  <si>
    <t>HALTECH SARL</t>
  </si>
  <si>
    <t>AVOCATE,CABINET D ÉTUDES JURIDIQUES</t>
  </si>
  <si>
    <t>P036016243521H</t>
  </si>
  <si>
    <t>TCHUENDJO SIMO</t>
  </si>
  <si>
    <t>ESTHER ROSE</t>
  </si>
  <si>
    <t>P049618503515G</t>
  </si>
  <si>
    <t>URANIE CHARNEL</t>
  </si>
  <si>
    <t>M121316994504H</t>
  </si>
  <si>
    <t>EXAMENS OFFICIELS MINESEC</t>
  </si>
  <si>
    <t>M081116668271P</t>
  </si>
  <si>
    <t>LYCÉE BILINGUE DE MORA</t>
  </si>
  <si>
    <t>LBMORA</t>
  </si>
  <si>
    <t>P067500390357Y</t>
  </si>
  <si>
    <t>TCHIDJO TAGNE EPSE GUIFFO GERMAINE</t>
  </si>
  <si>
    <t>"ETS FABIOL"</t>
  </si>
  <si>
    <t>P122017058191N</t>
  </si>
  <si>
    <t>ATCHOHEU JEAN PARFAIT 676311525</t>
  </si>
  <si>
    <t>P108617788430Q</t>
  </si>
  <si>
    <t>IBRAHIMA MAMADI</t>
  </si>
  <si>
    <t>P015817172068U</t>
  </si>
  <si>
    <t>P013418462014D</t>
  </si>
  <si>
    <t>ENGOME KONDO</t>
  </si>
  <si>
    <t>P119016604011A</t>
  </si>
  <si>
    <t>MAPAH TALLA</t>
  </si>
  <si>
    <t>P018411445343B</t>
  </si>
  <si>
    <t>FOTSO MEGNE EPSEE GUEMALEU</t>
  </si>
  <si>
    <t>P018514813393S</t>
  </si>
  <si>
    <t>NGO MAPOUNA EPSE KANA’A</t>
  </si>
  <si>
    <t>MADELEINE JEANNE D’ARC</t>
  </si>
  <si>
    <t>P048518529671Q</t>
  </si>
  <si>
    <t>KAMSOU TAMDJO</t>
  </si>
  <si>
    <t>P019416098539Q</t>
  </si>
  <si>
    <t>FANGDIEU DJIOKOU</t>
  </si>
  <si>
    <t>GEORGES EISENMANN</t>
  </si>
  <si>
    <t>P038014413166R</t>
  </si>
  <si>
    <t>BELL BISSE CONSTANT AIME</t>
  </si>
  <si>
    <t>ETS ABC CONSULTING</t>
  </si>
  <si>
    <t>M042017429461K</t>
  </si>
  <si>
    <t>HAN-MAT SARL</t>
  </si>
  <si>
    <t>P127812501206T</t>
  </si>
  <si>
    <t>EKEE AGOUE IRENE ESTHER</t>
  </si>
  <si>
    <t>ETS LEGRAND INDUSTRIE CHIMIE</t>
  </si>
  <si>
    <t>M092518114762M</t>
  </si>
  <si>
    <t>BOURSE NATIONALE DES DÉCHETS SA</t>
  </si>
  <si>
    <t>P077816016212G</t>
  </si>
  <si>
    <t>CHARITY NEBA</t>
  </si>
  <si>
    <t>M072517905750G</t>
  </si>
  <si>
    <t>BUILD CIVIL ENGINEERING SARL</t>
  </si>
  <si>
    <t>P019618199428D</t>
  </si>
  <si>
    <t>DIEUSSEU</t>
  </si>
  <si>
    <t>DONALD DUCLAIR</t>
  </si>
  <si>
    <t>AUBERGE+ VENTE BOISSONS HYGIENIQUES</t>
  </si>
  <si>
    <t>P115200181728Q</t>
  </si>
  <si>
    <t>TCHATCHOUA EPSE CHEDJOU</t>
  </si>
  <si>
    <t>LA GARE DU NORD</t>
  </si>
  <si>
    <t>P010316662737L</t>
  </si>
  <si>
    <t>MBASSI BELLA</t>
  </si>
  <si>
    <t>PIERRE ARTHUR</t>
  </si>
  <si>
    <t>DANSE CULTURELLE</t>
  </si>
  <si>
    <t>M101917658864R</t>
  </si>
  <si>
    <t>"ASSOCIATION DANSE CULTURELLE NKENA BANSOA"</t>
  </si>
  <si>
    <t>"AS NKENA BANSOA"</t>
  </si>
  <si>
    <t>P078118553708Y</t>
  </si>
  <si>
    <t>DJUISSI NOUMSI</t>
  </si>
  <si>
    <t>P078418071321X</t>
  </si>
  <si>
    <t>P029015141260G</t>
  </si>
  <si>
    <t>MAKACHE</t>
  </si>
  <si>
    <t>ANESSA RAUCHELE</t>
  </si>
  <si>
    <t>P128218471176K</t>
  </si>
  <si>
    <t>M021712708471X</t>
  </si>
  <si>
    <t>LE NAZARIEN SARL</t>
  </si>
  <si>
    <t>P069918500803U</t>
  </si>
  <si>
    <t>BAH SONKOUE</t>
  </si>
  <si>
    <t>P056500205384E</t>
  </si>
  <si>
    <t>KOUATE KONLACK</t>
  </si>
  <si>
    <t>P034817188692B</t>
  </si>
  <si>
    <t>ÉPOUSE TESSO</t>
  </si>
  <si>
    <t>P016118491865Q</t>
  </si>
  <si>
    <t>NGOUKAK</t>
  </si>
  <si>
    <t>P016100131096M</t>
  </si>
  <si>
    <t>NEGUE ZACHARIE</t>
  </si>
  <si>
    <t>P028416754432D</t>
  </si>
  <si>
    <t>JOEL ATANGA</t>
  </si>
  <si>
    <t>P037012465377Q</t>
  </si>
  <si>
    <t>THERESE VICTOIRE</t>
  </si>
  <si>
    <t>P109418093993B</t>
  </si>
  <si>
    <t>Djoni</t>
  </si>
  <si>
    <t>Anaclet</t>
  </si>
  <si>
    <t>P058815058593X</t>
  </si>
  <si>
    <t>P122017240718W</t>
  </si>
  <si>
    <t>ALIOS FINANCE M105900000328K YAOUNDE</t>
  </si>
  <si>
    <t>P048218312641E</t>
  </si>
  <si>
    <t>WARAM KIRAM</t>
  </si>
  <si>
    <t>P030017585708Q</t>
  </si>
  <si>
    <t>AHINATOU</t>
  </si>
  <si>
    <t>P039516056117Y</t>
  </si>
  <si>
    <t>ISAAC NGAYANG</t>
  </si>
  <si>
    <t>P069716040524C</t>
  </si>
  <si>
    <t>PAWECHI</t>
  </si>
  <si>
    <t>COURCEL VIGNAULT</t>
  </si>
  <si>
    <t>P018517453174T</t>
  </si>
  <si>
    <t>ULTIMATE SARL</t>
  </si>
  <si>
    <t>P015512088603U</t>
  </si>
  <si>
    <t>KALBASSOU ANTOINE</t>
  </si>
  <si>
    <t>(ETS SPTENTRION MULTI-SERVICES)</t>
  </si>
  <si>
    <t>P097317525072C</t>
  </si>
  <si>
    <t>P078316600202L</t>
  </si>
  <si>
    <t>EGWEAGWU OGBONNA RICHARD</t>
  </si>
  <si>
    <t>ETS OGB SONS AUTO</t>
  </si>
  <si>
    <t>P019018490550B</t>
  </si>
  <si>
    <t>HALILOU SAIDOU</t>
  </si>
  <si>
    <t>M041712620923K</t>
  </si>
  <si>
    <t>SOCIETE MEDIATIS SERVICES SARL</t>
  </si>
  <si>
    <t>P039217680531S</t>
  </si>
  <si>
    <t>ADELINE NDAKOR</t>
  </si>
  <si>
    <t>P016212465895F</t>
  </si>
  <si>
    <t>TUME VITALIS VENJUM</t>
  </si>
  <si>
    <t>ETS TUME VITALIS V.</t>
  </si>
  <si>
    <t>P089716876568C</t>
  </si>
  <si>
    <t>KANA FOMEKONG</t>
  </si>
  <si>
    <t>P117312406609N</t>
  </si>
  <si>
    <t>NGO MBANGA EPSE LIBALA ANNE</t>
  </si>
  <si>
    <t>ETS NGO MBANGA</t>
  </si>
  <si>
    <t>P059316779224P</t>
  </si>
  <si>
    <t>PATIENCE BIH</t>
  </si>
  <si>
    <t>M012416361752P</t>
  </si>
  <si>
    <t>LAND AND SEA SECURITY AND SUPPLY COMPANY</t>
  </si>
  <si>
    <t>LS3 SARL</t>
  </si>
  <si>
    <t>P016012725581U</t>
  </si>
  <si>
    <t>BILO'O JEANNE</t>
  </si>
  <si>
    <t>JEANNE BAR</t>
  </si>
  <si>
    <t>P016418089096Q</t>
  </si>
  <si>
    <t>ZENKENG</t>
  </si>
  <si>
    <t>P038718510856C</t>
  </si>
  <si>
    <t>AYMATA KENNE</t>
  </si>
  <si>
    <t>HERMAN DIDIE</t>
  </si>
  <si>
    <t>P098412485762K</t>
  </si>
  <si>
    <t>CLARA TEBORN</t>
  </si>
  <si>
    <t>M102417404435T</t>
  </si>
  <si>
    <t>M.A ROYAL BUSINESS SARL</t>
  </si>
  <si>
    <t>PRES IMMOBILIERES/LOCATION ET VENTS DES VEHICULES/TOURISMEE/TRANSP</t>
  </si>
  <si>
    <t>P079016069903M</t>
  </si>
  <si>
    <t>ISHAGA SALI</t>
  </si>
  <si>
    <t>P088817707621H</t>
  </si>
  <si>
    <t>DONFACK SOKENG ROSELINE DESTA</t>
  </si>
  <si>
    <t>"ETS TAN TAN RESTAURANT"</t>
  </si>
  <si>
    <t>P086818235223W</t>
  </si>
  <si>
    <t>P115818530522D</t>
  </si>
  <si>
    <t>NYETAM</t>
  </si>
  <si>
    <t>P017116630098P</t>
  </si>
  <si>
    <t>KENGNE FONE BRICE DUFER</t>
  </si>
  <si>
    <t>M072517856838U</t>
  </si>
  <si>
    <t>AFRICAN CULTURAL SHOPPING, TRAINING AND DISTRIBUTION INTERNATIONAL CENTRE CAMEROON CO. LTD</t>
  </si>
  <si>
    <t>ACUSTDIC. CO. LTD</t>
  </si>
  <si>
    <t>VENTE DE MAIS, D'HARICOTS</t>
  </si>
  <si>
    <t>P107917819274E</t>
  </si>
  <si>
    <t>P127917797535E</t>
  </si>
  <si>
    <t>P019116981839K</t>
  </si>
  <si>
    <t>WALLA</t>
  </si>
  <si>
    <t>M091718054531A</t>
  </si>
  <si>
    <t>BC MAYUH COMPANY LIMITED</t>
  </si>
  <si>
    <t>P098312334177A</t>
  </si>
  <si>
    <t>ADAMOU BABA</t>
  </si>
  <si>
    <t>P128314406709H</t>
  </si>
  <si>
    <t>EMMANUEL ACHUO</t>
  </si>
  <si>
    <t>P067214583566A</t>
  </si>
  <si>
    <t>DJAGUEM EPSE MONKAM</t>
  </si>
  <si>
    <t>P128125226901A</t>
  </si>
  <si>
    <t>P109515258795Z</t>
  </si>
  <si>
    <t>BEKELE</t>
  </si>
  <si>
    <t>LYDIENNE NANETTE</t>
  </si>
  <si>
    <t>P127512302139W</t>
  </si>
  <si>
    <t>NDOGAFAC</t>
  </si>
  <si>
    <t>M012618375324A</t>
  </si>
  <si>
    <t>FINANCE ET MANAGEMENT</t>
  </si>
  <si>
    <t>FIN.MA</t>
  </si>
  <si>
    <t>SWISS ECO CONCEPT</t>
  </si>
  <si>
    <t>P037818499867J</t>
  </si>
  <si>
    <t>HYAPEWO KOMGUEP</t>
  </si>
  <si>
    <t>MIRELLE CLAIRE</t>
  </si>
  <si>
    <t>P037016177796K</t>
  </si>
  <si>
    <t>M081017253632F</t>
  </si>
  <si>
    <t>EP ANDOM-YEMBAMA</t>
  </si>
  <si>
    <t>P027318012659C</t>
  </si>
  <si>
    <t>KENNE MOUAFO</t>
  </si>
  <si>
    <t>P078818450769R</t>
  </si>
  <si>
    <t>TOBIE</t>
  </si>
  <si>
    <t>M072217528747R</t>
  </si>
  <si>
    <t>ASSOCIATION DES JEUNES DYNAMIQUES DE NKOLMESSENG I</t>
  </si>
  <si>
    <t>AJDN</t>
  </si>
  <si>
    <t>COMMERCE GENARALE</t>
  </si>
  <si>
    <t>P040016603231Y</t>
  </si>
  <si>
    <t>WILLY NDIFOR ETS NDIFOR</t>
  </si>
  <si>
    <t>P116700012640F</t>
  </si>
  <si>
    <t>P099017752457M</t>
  </si>
  <si>
    <t>PRICIELLE MANUELLA</t>
  </si>
  <si>
    <t>M101914224294P</t>
  </si>
  <si>
    <t>SOCIETE BK CONSTRUCTION SARL</t>
  </si>
  <si>
    <t>P122015869451H</t>
  </si>
  <si>
    <t>TAKOUGANG ANDRE</t>
  </si>
  <si>
    <t>M081512407087Y</t>
  </si>
  <si>
    <t>FIFTY FIFTY SHIPPING CAMEROON SARL</t>
  </si>
  <si>
    <t>P109016438691Q</t>
  </si>
  <si>
    <t>DONGMO TIWA</t>
  </si>
  <si>
    <t>P108916499228A</t>
  </si>
  <si>
    <t>ETAKA KONG</t>
  </si>
  <si>
    <t>P040017588622N</t>
  </si>
  <si>
    <t>ALOMO</t>
  </si>
  <si>
    <t>YVES CELESTIN</t>
  </si>
  <si>
    <t>P069217855407L</t>
  </si>
  <si>
    <t>MBAKOP PETANG</t>
  </si>
  <si>
    <t>BORIS ARMEL</t>
  </si>
  <si>
    <t>P075716413723W</t>
  </si>
  <si>
    <t>FENDOUNG</t>
  </si>
  <si>
    <t>P048617449143P</t>
  </si>
  <si>
    <t>TATSA LAPA PHILLIPS</t>
  </si>
  <si>
    <t>M092316097553T</t>
  </si>
  <si>
    <t>NGUDI CORPORATION LIMITED</t>
  </si>
  <si>
    <t>NGUDI</t>
  </si>
  <si>
    <t>LA VENTE DE MATERIELS ET LA REALISATION DES PROJETS DANS DIVERS DOMAINES</t>
  </si>
  <si>
    <t>M012416584753H</t>
  </si>
  <si>
    <t>SOUS CENTRE DE DEVELOPPMENT DU VILLAGE BATCHEPA</t>
  </si>
  <si>
    <t>SOCODEBA</t>
  </si>
  <si>
    <t>P087517813168L</t>
  </si>
  <si>
    <t>P119818455649R</t>
  </si>
  <si>
    <t>MALLIO</t>
  </si>
  <si>
    <t>M012618365482N</t>
  </si>
  <si>
    <t>CENTRAL AFRICA EXCAVATOR HUB SARL</t>
  </si>
  <si>
    <t>CAEX HUB SARL</t>
  </si>
  <si>
    <t>P016115416064F</t>
  </si>
  <si>
    <t>OMBOL</t>
  </si>
  <si>
    <t>IMPORT-EXPORT,COMMERCE GÉNÉRAL,BTP ET PRESTATION DE SERVICE</t>
  </si>
  <si>
    <t>P122015398332L</t>
  </si>
  <si>
    <t>KEMEGNI SIMON PIERRE</t>
  </si>
  <si>
    <t>P045812327093Y</t>
  </si>
  <si>
    <t>NTCHA MARC JEAN</t>
  </si>
  <si>
    <t>"ETS NTCHA MARC JEAN"</t>
  </si>
  <si>
    <t>P089316947773F</t>
  </si>
  <si>
    <t>YEPJOUO WACHE</t>
  </si>
  <si>
    <t>M122316420554Y</t>
  </si>
  <si>
    <t>GIC AL MAHANA DES ENGRAISSEURS DES BOVINS DE L'ARRONDISSEMENT DE GOULFEY</t>
  </si>
  <si>
    <t>MOUR GOULFEY</t>
  </si>
  <si>
    <t>P122017080714R</t>
  </si>
  <si>
    <t>TSOBGNY SALOMON</t>
  </si>
  <si>
    <t>P047618255435G</t>
  </si>
  <si>
    <t>MEPANA</t>
  </si>
  <si>
    <t>P087218537964Z</t>
  </si>
  <si>
    <t>ONANENA OLOUME</t>
  </si>
  <si>
    <t>P030318390433U</t>
  </si>
  <si>
    <t>PAINANISSA VONDOU</t>
  </si>
  <si>
    <t>P018312650011M</t>
  </si>
  <si>
    <t>BOUBA ZOUSSIAS</t>
  </si>
  <si>
    <t>ETS BOUBA ZOUSSIAS</t>
  </si>
  <si>
    <t>P039717607306A</t>
  </si>
  <si>
    <t>OKIEN</t>
  </si>
  <si>
    <t>VANESA ACHA</t>
  </si>
  <si>
    <t>P068017745235P</t>
  </si>
  <si>
    <t>P108212174576D</t>
  </si>
  <si>
    <t>NICHOLINE MBUNYA</t>
  </si>
  <si>
    <t>P127317992146Y</t>
  </si>
  <si>
    <t>SAIDOU MOUSSA</t>
  </si>
  <si>
    <t>P058017751263U</t>
  </si>
  <si>
    <t>VALENTINE PULCHÉRIE</t>
  </si>
  <si>
    <t>P048916449581L</t>
  </si>
  <si>
    <t>ANUONYE ESTHER OGECHI</t>
  </si>
  <si>
    <t>M081017235302S</t>
  </si>
  <si>
    <t>EP NYAMANGA II</t>
  </si>
  <si>
    <t>P087214406903X</t>
  </si>
  <si>
    <t>ARENDJA ANYOMO</t>
  </si>
  <si>
    <t>P108417755259C</t>
  </si>
  <si>
    <t>Ismaila</t>
  </si>
  <si>
    <t>P019312335312Z</t>
  </si>
  <si>
    <t>MIMAYA ROMEOETS</t>
  </si>
  <si>
    <t>ETS MIMAYA ROMEO</t>
  </si>
  <si>
    <t>P097115728166H</t>
  </si>
  <si>
    <t>ETOA ELINGUI</t>
  </si>
  <si>
    <t>P058912131524P</t>
  </si>
  <si>
    <t>DJIAFEA KENNE DUCLAIR</t>
  </si>
  <si>
    <t>P088117025004G</t>
  </si>
  <si>
    <t>METEGNO</t>
  </si>
  <si>
    <t>GISLAINE VERDIANE LAURE</t>
  </si>
  <si>
    <t>P049612336000E</t>
  </si>
  <si>
    <t>NANA ARMANDO</t>
  </si>
  <si>
    <t>M042416695400W</t>
  </si>
  <si>
    <t>SOCIETE BEN IBRA SARL</t>
  </si>
  <si>
    <t>COMMERCE GENERAL, EXPLOITATION, EXPLOIRATION ET COMMERCIALISATION DES SUBSTANCES MINIERES, PRESTATION DE SERVICES</t>
  </si>
  <si>
    <t>RESTAURANT - VBA</t>
  </si>
  <si>
    <t>P089017573579N</t>
  </si>
  <si>
    <t>MVONDO NTYO'O EPSE NKOA ROSETTE</t>
  </si>
  <si>
    <t>"ETS ROSETTE BAR"</t>
  </si>
  <si>
    <t>P018012281397N</t>
  </si>
  <si>
    <t>NOKAM  EUPHRASIE</t>
  </si>
  <si>
    <t>P129218551347Q</t>
  </si>
  <si>
    <t>FANSA COLLINS</t>
  </si>
  <si>
    <t>M042517696713M</t>
  </si>
  <si>
    <t>Ets Djapan construction</t>
  </si>
  <si>
    <t>EDC</t>
  </si>
  <si>
    <t>M072517865627G</t>
  </si>
  <si>
    <t>LEM PASTACO SARL</t>
  </si>
  <si>
    <t>P089116094041D</t>
  </si>
  <si>
    <t>MOUOKO TAFFO</t>
  </si>
  <si>
    <t>LEONARD DUPONT</t>
  </si>
  <si>
    <t>P019418412342G</t>
  </si>
  <si>
    <t>NGANGE</t>
  </si>
  <si>
    <t>VERGIN NTISIH</t>
  </si>
  <si>
    <t>P088512219821B</t>
  </si>
  <si>
    <t>NTOUMTEU</t>
  </si>
  <si>
    <t>P100418182358S</t>
  </si>
  <si>
    <t>NWACHUKWU MICHAEL CHUKWUEBUKA</t>
  </si>
  <si>
    <t>P129817060967Q</t>
  </si>
  <si>
    <t>NYUYBANLA</t>
  </si>
  <si>
    <t>P119818044241P</t>
  </si>
  <si>
    <t>CHUREKDENG</t>
  </si>
  <si>
    <t>P016512550306R</t>
  </si>
  <si>
    <t>MADI OUMAROU</t>
  </si>
  <si>
    <t>M042116021546L</t>
  </si>
  <si>
    <t>SOCIETE TROCADERO</t>
  </si>
  <si>
    <t>P039416877687B</t>
  </si>
  <si>
    <t>NONO KUITE</t>
  </si>
  <si>
    <t>MELISSA CARELLE</t>
  </si>
  <si>
    <t>P017418330152Q</t>
  </si>
  <si>
    <t>P076715984872N</t>
  </si>
  <si>
    <t>NGENGANG EPSE TCHONANG</t>
  </si>
  <si>
    <t>SOLUTIONS ÉNERGÉTIQUE</t>
  </si>
  <si>
    <t>M110617661954E</t>
  </si>
  <si>
    <t>SOLUTIONS ENERGETIQUES</t>
  </si>
  <si>
    <t>SOLENER TECHNOLOGIES</t>
  </si>
  <si>
    <t>P107016656568L</t>
  </si>
  <si>
    <t>MAKUATE SIMO</t>
  </si>
  <si>
    <t>P055600332496D</t>
  </si>
  <si>
    <t>ESSAMA EP MOONSO MARIE L</t>
  </si>
  <si>
    <t>P028516670486B</t>
  </si>
  <si>
    <t>DONFACK TCHALEU CLAUDE MARTIAL</t>
  </si>
  <si>
    <t>"ETS NEVER SURRENDER"</t>
  </si>
  <si>
    <t>P079016967853A</t>
  </si>
  <si>
    <t>TEDOU</t>
  </si>
  <si>
    <t>P074114898678T</t>
  </si>
  <si>
    <t>NGO HEMLE EPSE NJEYIHA</t>
  </si>
  <si>
    <t>CAFÉ RESTO</t>
  </si>
  <si>
    <t>P069116666172C</t>
  </si>
  <si>
    <t>SENGO NEHAMANDJI</t>
  </si>
  <si>
    <t>P038817740854T</t>
  </si>
  <si>
    <t>.TCHOKOMANI PATRICE JUDICAEL</t>
  </si>
  <si>
    <t>(AUTO ECOLE DOMINO)</t>
  </si>
  <si>
    <t>M050900027690K</t>
  </si>
  <si>
    <t>STE GLOBAL ENTERP.SARL</t>
  </si>
  <si>
    <t>GLOBAL ENTERP.SARL</t>
  </si>
  <si>
    <t>DÉTENTRICE D'UN DÉBIT DE BOISSON</t>
  </si>
  <si>
    <t>P126917166786X</t>
  </si>
  <si>
    <t>NGOUNGOURE NJUNDOM ANGELINE EPOUSE MOUASIE</t>
  </si>
  <si>
    <t>MINES</t>
  </si>
  <si>
    <t>M062017178576P</t>
  </si>
  <si>
    <t>REBIKMINES</t>
  </si>
  <si>
    <t>P122017634804Y</t>
  </si>
  <si>
    <t>NGONNIA NDANGA EPSE LEUGOUE MADELEINE</t>
  </si>
  <si>
    <t>P058712750888A</t>
  </si>
  <si>
    <t>NGOUFACK ZEBAZE GUY ALAIN</t>
  </si>
  <si>
    <t>ETS ZE ALAIN</t>
  </si>
  <si>
    <t>P110116918256B</t>
  </si>
  <si>
    <t>NDENG ATANGANA</t>
  </si>
  <si>
    <t>CELEST</t>
  </si>
  <si>
    <t>P128717503521Y</t>
  </si>
  <si>
    <t>SIMANI MARCELIN</t>
  </si>
  <si>
    <t>P018512548345S</t>
  </si>
  <si>
    <t>MAHAMAT IDRISSA</t>
  </si>
  <si>
    <t>ETS MAHAMAT IDRISSA</t>
  </si>
  <si>
    <t>P016712674496H</t>
  </si>
  <si>
    <t>MVESSA</t>
  </si>
  <si>
    <t>P098316910798T</t>
  </si>
  <si>
    <t>TSI LINUS</t>
  </si>
  <si>
    <t>M062417083899Q</t>
  </si>
  <si>
    <t>INTERNATIONAL TRADE</t>
  </si>
  <si>
    <t>I.T.SARL</t>
  </si>
  <si>
    <t>COMMERCE GENERALE PRESTATION DE SERVICE IMPORT-EXPORT</t>
  </si>
  <si>
    <t>P018517528207S</t>
  </si>
  <si>
    <t>TCHAPDA RODRIC</t>
  </si>
  <si>
    <t>M012518004600U</t>
  </si>
  <si>
    <t>WILFRIED SOFT &amp; SMART SOLUTIONS</t>
  </si>
  <si>
    <t>WILSOS</t>
  </si>
  <si>
    <t>P129416638788L</t>
  </si>
  <si>
    <t>ELODOE</t>
  </si>
  <si>
    <t>M122018611646X</t>
  </si>
  <si>
    <t>(STE)GLOBAL ENERGY AND POWER SOLUTIONS</t>
  </si>
  <si>
    <t>P087218426069J</t>
  </si>
  <si>
    <t>Maliedje</t>
  </si>
  <si>
    <t>Véronique flore</t>
  </si>
  <si>
    <t>P038217211763A</t>
  </si>
  <si>
    <t>MBIAMI WILLIAM</t>
  </si>
  <si>
    <t>P097917957211R</t>
  </si>
  <si>
    <t>LEMNWIE NGANGMI</t>
  </si>
  <si>
    <t>M052217450170T</t>
  </si>
  <si>
    <t>P &amp; N HOLDING S.A</t>
  </si>
  <si>
    <t>P058118440830Z</t>
  </si>
  <si>
    <t>NYUYDZELA</t>
  </si>
  <si>
    <t>P049717642038Y</t>
  </si>
  <si>
    <t>M032517679110W</t>
  </si>
  <si>
    <t>MK ENTREPRISE</t>
  </si>
  <si>
    <t>IMPORT-EXPORT; NEGOCE; COMMERCE DE GROS; PREST DE SERV</t>
  </si>
  <si>
    <t>P058917486344L</t>
  </si>
  <si>
    <t>SARAH BLESSING AKFUA</t>
  </si>
  <si>
    <t>P038417142024L</t>
  </si>
  <si>
    <t>LEKU</t>
  </si>
  <si>
    <t>EMERENCIA MALUNG</t>
  </si>
  <si>
    <t>BUTCHER/ SALE OF DRINKS</t>
  </si>
  <si>
    <t>P066200429813T</t>
  </si>
  <si>
    <t>ASSOU'E</t>
  </si>
  <si>
    <t>P078012496471P</t>
  </si>
  <si>
    <t>P079816970083H</t>
  </si>
  <si>
    <t>P097812417105G</t>
  </si>
  <si>
    <t>MFOMEKONG AUGUSTINEMFO</t>
  </si>
  <si>
    <t>MFOMEKONG AUGUSTINE</t>
  </si>
  <si>
    <t>PROMOTION ET EDUCATION DES JEUNES DESHERITES</t>
  </si>
  <si>
    <t>M050814625787P</t>
  </si>
  <si>
    <t>ASSOCIATION POUR LA PROMOTION ET L'ÉDUCATION DES JEUNES DESHERITES</t>
  </si>
  <si>
    <t>APROJED</t>
  </si>
  <si>
    <t>M010700026611A</t>
  </si>
  <si>
    <t>STE DENVER PLAZA HOTEL</t>
  </si>
  <si>
    <t>DENVER PLAZA HOTEL</t>
  </si>
  <si>
    <t>P088617910847S</t>
  </si>
  <si>
    <t>NGANGOM SIENOU</t>
  </si>
  <si>
    <t>P108000478340W</t>
  </si>
  <si>
    <t>KENNE DJOUKO</t>
  </si>
  <si>
    <t>P046517474199B</t>
  </si>
  <si>
    <t>FOKOM</t>
  </si>
  <si>
    <t>P050016448849D</t>
  </si>
  <si>
    <t>M052318280090K</t>
  </si>
  <si>
    <t>NKT GROUP SARL</t>
  </si>
  <si>
    <t>P028818271221W</t>
  </si>
  <si>
    <t>NTSENANG</t>
  </si>
  <si>
    <t>M032318133637H</t>
  </si>
  <si>
    <t>A&amp;T HUMANITERIAN LEGACY FOUNDATION</t>
  </si>
  <si>
    <t>PROMOTE EDUCATION,PROVIDE INNOVATIVE TAINING,PROVIDE SCHOSHIPS,ITC AND OTHERS</t>
  </si>
  <si>
    <t>BTP, GENIE CIVIL, PRESTATIONS DE SERVICES DIVERSES</t>
  </si>
  <si>
    <t>M012217061738M</t>
  </si>
  <si>
    <t>CAMER BTP SARL</t>
  </si>
  <si>
    <t>P057418251139Y</t>
  </si>
  <si>
    <t>NDONGO BIYO'O EPSE MESSA</t>
  </si>
  <si>
    <t>P060317738941Q</t>
  </si>
  <si>
    <t>OTTOBANJE LINDA ROSE WASE</t>
  </si>
  <si>
    <t>P059017991979N</t>
  </si>
  <si>
    <t>GUEYA MATTI</t>
  </si>
  <si>
    <t>NATANAEL</t>
  </si>
  <si>
    <t>M052517788380D</t>
  </si>
  <si>
    <t>SCI DB Corporation</t>
  </si>
  <si>
    <t>DB Corporation</t>
  </si>
  <si>
    <t>P016400276948W</t>
  </si>
  <si>
    <t>M106800000866Q</t>
  </si>
  <si>
    <t>PRESPRINT PLC</t>
  </si>
  <si>
    <t>P068817654505R</t>
  </si>
  <si>
    <t>TAMBE NKOM</t>
  </si>
  <si>
    <t>HENRYOLE KLORANE</t>
  </si>
  <si>
    <t>P119115998935G</t>
  </si>
  <si>
    <t>KANJO THEOPHILE LAMNYAM.</t>
  </si>
  <si>
    <t>P019517040961W</t>
  </si>
  <si>
    <t>GERALD YUNWEN</t>
  </si>
  <si>
    <t>COMMUNICATEUR TRICE</t>
  </si>
  <si>
    <t>P019016398573R</t>
  </si>
  <si>
    <t>ADIDJA SOULE</t>
  </si>
  <si>
    <t>P020118372690S</t>
  </si>
  <si>
    <t>LEGNIDA</t>
  </si>
  <si>
    <t>P126912267320N</t>
  </si>
  <si>
    <t>P017616612855N</t>
  </si>
  <si>
    <t>P088617655110T</t>
  </si>
  <si>
    <t>MEKAM TCHAMTCHOUA EPSE FOSSO</t>
  </si>
  <si>
    <t>P069817633956X</t>
  </si>
  <si>
    <t>MENYIE DZOU</t>
  </si>
  <si>
    <t>MARIE BRENDA</t>
  </si>
  <si>
    <t>M062517820335K</t>
  </si>
  <si>
    <t>DINGA &amp; KING LIMITED</t>
  </si>
  <si>
    <t>D &amp; K LTD</t>
  </si>
  <si>
    <t>P038916729152B</t>
  </si>
  <si>
    <t>DJIBRILA BAKARI</t>
  </si>
  <si>
    <t>P118000395800X</t>
  </si>
  <si>
    <t>P037917097563R</t>
  </si>
  <si>
    <t>GEORGELINE CHIMÈNE</t>
  </si>
  <si>
    <t>ATTACHÉE DE DIRECTION</t>
  </si>
  <si>
    <t>P108117208788N</t>
  </si>
  <si>
    <t>NOUPEM MOUAFO EP KASSADJI</t>
  </si>
  <si>
    <t>PATOU NICAISE</t>
  </si>
  <si>
    <t>P018516050834P</t>
  </si>
  <si>
    <t>YOUSSOUFA MAL ALIOUM</t>
  </si>
  <si>
    <t>P099816266495X</t>
  </si>
  <si>
    <t>ABBAS MOUFID</t>
  </si>
  <si>
    <t>EZZEDINE</t>
  </si>
  <si>
    <t>P018317323831A</t>
  </si>
  <si>
    <t>TAINE</t>
  </si>
  <si>
    <t>P068318176420S</t>
  </si>
  <si>
    <t>NDZIE AMOUGOU ROSALIE CLEMENCE</t>
  </si>
  <si>
    <t>ETS MD DESTOCKAGE CAMEROUN</t>
  </si>
  <si>
    <t>SENSIBILISER-TRAVAILLER AVEC FECACYCLISME-COOPERER</t>
  </si>
  <si>
    <t>M041917193847W</t>
  </si>
  <si>
    <t>ASSOCIATION UNITY VELO CLUB DOUALA</t>
  </si>
  <si>
    <t>P048417301611U</t>
  </si>
  <si>
    <t>NANKO YIMDJO KOUATCHASSEU</t>
  </si>
  <si>
    <t>NOUYEP NADINE</t>
  </si>
  <si>
    <t>P028016919347F</t>
  </si>
  <si>
    <t>NWEHWEH CHUNKA</t>
  </si>
  <si>
    <t>P040316939013R</t>
  </si>
  <si>
    <t>NGWA GILLIAN</t>
  </si>
  <si>
    <t>M072517905869E</t>
  </si>
  <si>
    <t>ANAM SARLU</t>
  </si>
  <si>
    <t>ANAM</t>
  </si>
  <si>
    <t>P049612519464Y</t>
  </si>
  <si>
    <t>MOHAMED KADDAF</t>
  </si>
  <si>
    <t>P059317769434R</t>
  </si>
  <si>
    <t>KENGNE WILLIAMS</t>
  </si>
  <si>
    <t>JOCELIN</t>
  </si>
  <si>
    <t>P087114971080H</t>
  </si>
  <si>
    <t>JUKOUO</t>
  </si>
  <si>
    <t>P088117064149U</t>
  </si>
  <si>
    <t>MBIANJI DEFO.</t>
  </si>
  <si>
    <t>VIRGINIE NADEGE</t>
  </si>
  <si>
    <t>P036512653346Z</t>
  </si>
  <si>
    <t>NGANKAM NKAKAM EPSEE TCHANGA</t>
  </si>
  <si>
    <t>P039418267731F</t>
  </si>
  <si>
    <t>KENGNE TUECHE.</t>
  </si>
  <si>
    <t>M090118431549R</t>
  </si>
  <si>
    <t>GROUPE SCOLAIRE PRIVE LAIC DJONOU</t>
  </si>
  <si>
    <t>P070217443480S</t>
  </si>
  <si>
    <t>OKEKE CHINEDU KINGSLEY</t>
  </si>
  <si>
    <t>P107916083950B</t>
  </si>
  <si>
    <t>P028816413349X</t>
  </si>
  <si>
    <t>NGANE NGANE EPSE MOUSSA MBARSOLA</t>
  </si>
  <si>
    <t>MARTINE LARISSA</t>
  </si>
  <si>
    <t>M109600008048D</t>
  </si>
  <si>
    <t>STE FORESTIERE EBOUEME EBAKA SARL</t>
  </si>
  <si>
    <t>SFEES SARL (SOUS ADMINISTRATION PROVISOIRE)</t>
  </si>
  <si>
    <t>P089218001358W</t>
  </si>
  <si>
    <t>AIME HERMINE MELINDA</t>
  </si>
  <si>
    <t>P110015237634F</t>
  </si>
  <si>
    <t>MBE NGONO</t>
  </si>
  <si>
    <t>RÉGINE ORNELA</t>
  </si>
  <si>
    <t>P017817637278H</t>
  </si>
  <si>
    <t>EPEE EYOUM</t>
  </si>
  <si>
    <t>GUILLAUME TUSSEAU</t>
  </si>
  <si>
    <t>P067700553547X</t>
  </si>
  <si>
    <t>P129112578592W</t>
  </si>
  <si>
    <t>MASSAP</t>
  </si>
  <si>
    <t>P099117696065S</t>
  </si>
  <si>
    <t>DJEMEKOU</t>
  </si>
  <si>
    <t>KARRELLE</t>
  </si>
  <si>
    <t>P128017866723E</t>
  </si>
  <si>
    <t>OKOMOLO LUCIE NOEL</t>
  </si>
  <si>
    <t>P065917863707P</t>
  </si>
  <si>
    <t>NGO NDOUNG</t>
  </si>
  <si>
    <t>P108616417194D</t>
  </si>
  <si>
    <t>BOGNING BLAISE</t>
  </si>
  <si>
    <t>P058418202260Y</t>
  </si>
  <si>
    <t>BASSEGA DJANDE</t>
  </si>
  <si>
    <t>P098318447144D</t>
  </si>
  <si>
    <t>NCHIDE</t>
  </si>
  <si>
    <t>VENDEUR DES PAGNES</t>
  </si>
  <si>
    <t>P088915264784F</t>
  </si>
  <si>
    <t>ALIOUM BABA</t>
  </si>
  <si>
    <t>P046817682827T</t>
  </si>
  <si>
    <t>NGANWOUA</t>
  </si>
  <si>
    <t>P048412335891M</t>
  </si>
  <si>
    <t>P017412176351U</t>
  </si>
  <si>
    <t>BAAN OLIVE</t>
  </si>
  <si>
    <t>P014712585665G</t>
  </si>
  <si>
    <t>P122015829916Z</t>
  </si>
  <si>
    <t>MAWA TEGUIA ANTOINETTE</t>
  </si>
  <si>
    <t>P027417742283P</t>
  </si>
  <si>
    <t>IFEANYI NWAKWO</t>
  </si>
  <si>
    <t>M042517687418Y</t>
  </si>
  <si>
    <t>ATOUT BROCANTE SARL</t>
  </si>
  <si>
    <t>P018518361739Q</t>
  </si>
  <si>
    <t>DIONGANA</t>
  </si>
  <si>
    <t>P105616007652B</t>
  </si>
  <si>
    <t>P018716877588U</t>
  </si>
  <si>
    <t>ROSINE ANNICK GAELLE</t>
  </si>
  <si>
    <t>P098317544078T</t>
  </si>
  <si>
    <t>BENJAMIN OLIVIER</t>
  </si>
  <si>
    <t>P109918050725P</t>
  </si>
  <si>
    <t>Mafougouong</t>
  </si>
  <si>
    <t>P118116089351W</t>
  </si>
  <si>
    <t>PASCAL EYALI</t>
  </si>
  <si>
    <t>P068916359971K</t>
  </si>
  <si>
    <t>NDIAMOUN MOUMONI ABAS</t>
  </si>
  <si>
    <t>P019017855569U</t>
  </si>
  <si>
    <t>P057418084612X</t>
  </si>
  <si>
    <t>MORFAW OLIVER</t>
  </si>
  <si>
    <t>TRANSFORMATION ET COMMERCILISATION DE TOLES</t>
  </si>
  <si>
    <t>M031512288643D</t>
  </si>
  <si>
    <t>COMPLEXE INDUSTRIEL DU CAMEROUN EMERGENT</t>
  </si>
  <si>
    <t>C.I.C.E SARL</t>
  </si>
  <si>
    <t>P010117131728Y</t>
  </si>
  <si>
    <t>MAGUETO TCHINO</t>
  </si>
  <si>
    <t>P068517700492A</t>
  </si>
  <si>
    <t>Ongmalela</t>
  </si>
  <si>
    <t>P028718425628F</t>
  </si>
  <si>
    <t>MEMOFOUET SATEU</t>
  </si>
  <si>
    <t>CHRISTELLE MABELLE</t>
  </si>
  <si>
    <t>M031400049324C</t>
  </si>
  <si>
    <t>HK AUDIT &amp; CONSEILS SARL</t>
  </si>
  <si>
    <t>HK AUDIT &amp; CONSEILS</t>
  </si>
  <si>
    <t>P015517379204C</t>
  </si>
  <si>
    <t>DJOUMEKON</t>
  </si>
  <si>
    <t>VENTE USTENSILS EN PLASTIQUES</t>
  </si>
  <si>
    <t>P067200407652H</t>
  </si>
  <si>
    <t>NGUIMFACK ADOLPHE</t>
  </si>
  <si>
    <t>P015515394092M</t>
  </si>
  <si>
    <t>P045714292050A</t>
  </si>
  <si>
    <t>COLBOXEUR</t>
  </si>
  <si>
    <t>P067616608757E</t>
  </si>
  <si>
    <t>BEKOLO</t>
  </si>
  <si>
    <t>BTP + PS</t>
  </si>
  <si>
    <t>P037400489002X</t>
  </si>
  <si>
    <t>IHELIGNI BANAKEN</t>
  </si>
  <si>
    <t>BLANSSEUR EUSE</t>
  </si>
  <si>
    <t>P047816139199J</t>
  </si>
  <si>
    <t>JACOB MASSABAK</t>
  </si>
  <si>
    <t>P059418040844J</t>
  </si>
  <si>
    <t>Esonge</t>
  </si>
  <si>
    <t>Irène ekane</t>
  </si>
  <si>
    <t>P107716326587Y</t>
  </si>
  <si>
    <t>ZEUFACK TSAGUE</t>
  </si>
  <si>
    <t>CHRISTIANE LUCY</t>
  </si>
  <si>
    <t>P089317622822N</t>
  </si>
  <si>
    <t>ASSEGUENA EKANI</t>
  </si>
  <si>
    <t>RÉGINE YOLANDE</t>
  </si>
  <si>
    <t>P019016755585Q</t>
  </si>
  <si>
    <t>P017017378107D</t>
  </si>
  <si>
    <t>DIMENE ESSOMBO</t>
  </si>
  <si>
    <t>MARIE MÉLANIE</t>
  </si>
  <si>
    <t>COÛTURE</t>
  </si>
  <si>
    <t>P038016638843U</t>
  </si>
  <si>
    <t>MOKAM KAMGA EPSE POLA</t>
  </si>
  <si>
    <t>P108018024646E</t>
  </si>
  <si>
    <t>NGUETSA NANFACK</t>
  </si>
  <si>
    <t>BERTILLE SIDONIE</t>
  </si>
  <si>
    <t>P128517506103D</t>
  </si>
  <si>
    <t>BAH COLIN</t>
  </si>
  <si>
    <t>P069817960531G</t>
  </si>
  <si>
    <t>Bella tiga</t>
  </si>
  <si>
    <t>P069118422858Y</t>
  </si>
  <si>
    <t>WANDJI  NANA VANESSA GEOLADYS</t>
  </si>
  <si>
    <t>P128016957344K</t>
  </si>
  <si>
    <t>M092217608538K</t>
  </si>
  <si>
    <t>ACN ENGINEERING CO SARL</t>
  </si>
  <si>
    <t>P119317622060E</t>
  </si>
  <si>
    <t>AGANGANDIA FOTAW</t>
  </si>
  <si>
    <t>P068512755303N</t>
  </si>
  <si>
    <t>WATCHOCK</t>
  </si>
  <si>
    <t>P058212300523N</t>
  </si>
  <si>
    <t>FRANCIS OLIVIER</t>
  </si>
  <si>
    <t>P116816269524Q</t>
  </si>
  <si>
    <t>SARAH ÉLIE</t>
  </si>
  <si>
    <t>COMMERCE- VENTE</t>
  </si>
  <si>
    <t>P049315152918L</t>
  </si>
  <si>
    <t>NDIMIH</t>
  </si>
  <si>
    <t>DEVINE AFUSEH</t>
  </si>
  <si>
    <t>P069218506043K</t>
  </si>
  <si>
    <t>ALOR.</t>
  </si>
  <si>
    <t>COSMAS CHUKWUEBUKA..</t>
  </si>
  <si>
    <t>P079714654108F</t>
  </si>
  <si>
    <t>YAZIDA DAHIROU</t>
  </si>
  <si>
    <t>P107315657496D</t>
  </si>
  <si>
    <t>NDOUNAKON</t>
  </si>
  <si>
    <t>M022618446355R</t>
  </si>
  <si>
    <t>ASSOCIATION FEMMES NKENZEM NKOLO III</t>
  </si>
  <si>
    <t>A.F.N.N</t>
  </si>
  <si>
    <t>P067518414339A</t>
  </si>
  <si>
    <t>CHITAH</t>
  </si>
  <si>
    <t>JEREMIAH</t>
  </si>
  <si>
    <t>P048518035336P</t>
  </si>
  <si>
    <t>WENGUELALE YOUMBI</t>
  </si>
  <si>
    <t>M016700019511F</t>
  </si>
  <si>
    <t>JAKIRI COOP. CRED</t>
  </si>
  <si>
    <t>J.C.C .U.L</t>
  </si>
  <si>
    <t>P016117605110E</t>
  </si>
  <si>
    <t>P049718144204C</t>
  </si>
  <si>
    <t>BEYALA ONDOUA</t>
  </si>
  <si>
    <t>MARCELLINE SANDRINE</t>
  </si>
  <si>
    <t>P057918025663B</t>
  </si>
  <si>
    <t>NKOHOM</t>
  </si>
  <si>
    <t>MARTHE MAXEMILIENNE</t>
  </si>
  <si>
    <t>P080117653028P</t>
  </si>
  <si>
    <t>NTOGUE</t>
  </si>
  <si>
    <t>COLETTE PULCHERIE</t>
  </si>
  <si>
    <t>P069716598679J</t>
  </si>
  <si>
    <t>NGO NGUE MARIE GRACE</t>
  </si>
  <si>
    <t>(ETS GRACE FRESH FISH)</t>
  </si>
  <si>
    <t>P106416048175L</t>
  </si>
  <si>
    <t>EYANGO NGUEM</t>
  </si>
  <si>
    <t>PRESTATIONS DÈS SERVICES, COMMERCE GÉNÉRAL,IMPORT,EXPORT</t>
  </si>
  <si>
    <t>M096100011576Y</t>
  </si>
  <si>
    <t>AMBASSADE D'ESPAGNE AU CAM</t>
  </si>
  <si>
    <t>P067916400184S</t>
  </si>
  <si>
    <t>KANA TONNANG</t>
  </si>
  <si>
    <t>MERLIN DOUGLAS</t>
  </si>
  <si>
    <t>P089818470634W</t>
  </si>
  <si>
    <t>NGONO VANESSA NANCY</t>
  </si>
  <si>
    <t>P039317981229K</t>
  </si>
  <si>
    <t>NDOMO</t>
  </si>
  <si>
    <t>M021512281551U</t>
  </si>
  <si>
    <t>STE MEGA EXCHANGE SARL</t>
  </si>
  <si>
    <t>MEX SARL</t>
  </si>
  <si>
    <t>P019418494133X</t>
  </si>
  <si>
    <t>NDJAMI</t>
  </si>
  <si>
    <t>ANGE VIVIANNE</t>
  </si>
  <si>
    <t>P018812498013L</t>
  </si>
  <si>
    <t>NGAFFO CELINE</t>
  </si>
  <si>
    <t>NGAFFO CELLINE</t>
  </si>
  <si>
    <t>M061817728421Q</t>
  </si>
  <si>
    <t>CNJC-BEC YAOUNDE 7</t>
  </si>
  <si>
    <t>P118616089219H</t>
  </si>
  <si>
    <t>NZIJOU KOAGNE</t>
  </si>
  <si>
    <t>DERYK</t>
  </si>
  <si>
    <t>M031417474137F</t>
  </si>
  <si>
    <t>REGROUPEMENT DES FEMMES DU DJA ET MPOMO</t>
  </si>
  <si>
    <t>REFEDEM</t>
  </si>
  <si>
    <t>M081317233550N</t>
  </si>
  <si>
    <t>EP TAPARE BETARE-OYA</t>
  </si>
  <si>
    <t>M051612673011S</t>
  </si>
  <si>
    <t>"PATRICK FOUNDATION AGLOSAXON</t>
  </si>
  <si>
    <t>SECONDARY SCHOOL"</t>
  </si>
  <si>
    <t>P037317617921R</t>
  </si>
  <si>
    <t>NGAGOUM KOUTCHOU EPSE NOUBISSIE</t>
  </si>
  <si>
    <t>ANNICK NATHALIE.</t>
  </si>
  <si>
    <t>P049117904523N</t>
  </si>
  <si>
    <t>KAMGA KAMOLOGNE</t>
  </si>
  <si>
    <t>FRAANKY VINCENT</t>
  </si>
  <si>
    <t>P101815741419C</t>
  </si>
  <si>
    <t>BIDIAS MARISSOUK</t>
  </si>
  <si>
    <t>P017316625059W</t>
  </si>
  <si>
    <t>ALI GONI</t>
  </si>
  <si>
    <t>P047917503235X</t>
  </si>
  <si>
    <t>(ETS GHAGNE SERVICES)</t>
  </si>
  <si>
    <t>P122015730879A</t>
  </si>
  <si>
    <t>P107716085698Q</t>
  </si>
  <si>
    <t>NDJANDA TCHATCHOUANG</t>
  </si>
  <si>
    <t>M017917591041B</t>
  </si>
  <si>
    <t>GOVERNMENT BILINGUAL HIGH SCHOOL FUNDONG</t>
  </si>
  <si>
    <t>P127418188345H</t>
  </si>
  <si>
    <t>PELLE</t>
  </si>
  <si>
    <t>MARY MENONE</t>
  </si>
  <si>
    <t>P068118090290R</t>
  </si>
  <si>
    <t>FALTANSOU</t>
  </si>
  <si>
    <t>P048814958041D</t>
  </si>
  <si>
    <t>ISSOY KOUEGOUA</t>
  </si>
  <si>
    <t>M022014413540Z</t>
  </si>
  <si>
    <t>AFRICAN DISTRIBUTION COMPANY SARL</t>
  </si>
  <si>
    <t>P118417907936B</t>
  </si>
  <si>
    <t>P086400107855X</t>
  </si>
  <si>
    <t>DJOMATCHOUA EPSEE NDJEUDJUI</t>
  </si>
  <si>
    <t>CHRISTINE SOLANGE</t>
  </si>
  <si>
    <t>M012017806833Z</t>
  </si>
  <si>
    <t>ETS NGENE CAM</t>
  </si>
  <si>
    <t>ETS NGENE</t>
  </si>
  <si>
    <t>P128313409250H</t>
  </si>
  <si>
    <t>DEMANOU NGUEGANG ROMUALD</t>
  </si>
  <si>
    <t>M092518083236C</t>
  </si>
  <si>
    <t>DISTRIBERIA WORLD SARL</t>
  </si>
  <si>
    <t>DW SARL</t>
  </si>
  <si>
    <t>P019117598646Q</t>
  </si>
  <si>
    <t>AGOMO FOUOYO</t>
  </si>
  <si>
    <t>M052517755601D</t>
  </si>
  <si>
    <t>P100018453133F</t>
  </si>
  <si>
    <t>MENDEGUE ABENA</t>
  </si>
  <si>
    <t>VENTES PIECES AUTOMOBILE</t>
  </si>
  <si>
    <t>P039118196529T</t>
  </si>
  <si>
    <t>M042014420238H</t>
  </si>
  <si>
    <t>KAYVEY NUTRI FOODS</t>
  </si>
  <si>
    <t>P036416361165X</t>
  </si>
  <si>
    <t>DIEUKOUA</t>
  </si>
  <si>
    <t>VENTE ACCESSOIRES DES TOLES et BRIQUETERIES</t>
  </si>
  <si>
    <t>P098018505340B</t>
  </si>
  <si>
    <t>TCHATCHOUANG JOBNANG</t>
  </si>
  <si>
    <t>HELALIE M.</t>
  </si>
  <si>
    <t>VENTE USTENSILES CUISINE ET TELEVISIONS</t>
  </si>
  <si>
    <t>P108012380196G</t>
  </si>
  <si>
    <t>NCHOUTMOUNTONI</t>
  </si>
  <si>
    <t>M042517717163C</t>
  </si>
  <si>
    <t>ASSOCIATION POUR LA CULTURE ET LE DEVELOPPEMENT SANS FRONTIERE</t>
  </si>
  <si>
    <t>ASSO DSF</t>
  </si>
  <si>
    <t>P018616872449Y</t>
  </si>
  <si>
    <t>MADJIONANG CARINE LAURE</t>
  </si>
  <si>
    <t>P038817075104U</t>
  </si>
  <si>
    <t>P068717979930U</t>
  </si>
  <si>
    <t>P098012640205J</t>
  </si>
  <si>
    <t>TIOKENG TIWA</t>
  </si>
  <si>
    <t>P084915778488J</t>
  </si>
  <si>
    <t>BELEME EPSE BATCHAKEN ROSALIE</t>
  </si>
  <si>
    <t>P029616083364M</t>
  </si>
  <si>
    <t>KAMDEM MBOMGNE</t>
  </si>
  <si>
    <t>P039917626092S</t>
  </si>
  <si>
    <t>DOUMENE ERIC DUCLAIR</t>
  </si>
  <si>
    <t>P088717751768D</t>
  </si>
  <si>
    <t>MADJOUME</t>
  </si>
  <si>
    <t>P069212312993J</t>
  </si>
  <si>
    <t>MOHAMADOU DABO IBRAHIMA</t>
  </si>
  <si>
    <t>P076517709572U</t>
  </si>
  <si>
    <t>NANJE ITOE ALBERT</t>
  </si>
  <si>
    <t>P019217133676L</t>
  </si>
  <si>
    <t>NGOUATEU NGUIMFACK</t>
  </si>
  <si>
    <t>CHRISTELE CAROLLE</t>
  </si>
  <si>
    <t>M051712628144Y</t>
  </si>
  <si>
    <t>SOCIETE CAMEROUNAISE DES TRANSPORTS</t>
  </si>
  <si>
    <t>ET DES PRESTATIONS. "SCTP" SARL</t>
  </si>
  <si>
    <t>CONSEILLE FISCAL</t>
  </si>
  <si>
    <t>P125613056381B</t>
  </si>
  <si>
    <t>FOTSING MARCEL</t>
  </si>
  <si>
    <t>P045700497929Y</t>
  </si>
  <si>
    <t>TEBU ANTOINE</t>
  </si>
  <si>
    <t>ETS MTSC</t>
  </si>
  <si>
    <t>P026718394666F</t>
  </si>
  <si>
    <t>DJONGANG</t>
  </si>
  <si>
    <t>P109518407712J</t>
  </si>
  <si>
    <t>NGOUAGO</t>
  </si>
  <si>
    <t>P038916241147L</t>
  </si>
  <si>
    <t>MBEUMEBONG EBEH</t>
  </si>
  <si>
    <t>ROBERT RO'OVELT</t>
  </si>
  <si>
    <t>M079918094447T</t>
  </si>
  <si>
    <t>Paroisse saint-jean Marie Vianney de beedi</t>
  </si>
  <si>
    <t>PS_JMV</t>
  </si>
  <si>
    <t>P027816659815B</t>
  </si>
  <si>
    <t>NGUIADEM EPSE LIENOU</t>
  </si>
  <si>
    <t>M092518027119A</t>
  </si>
  <si>
    <t>AUTO EASE SARL</t>
  </si>
  <si>
    <t>P048416924795C</t>
  </si>
  <si>
    <t>AWAH ZEE</t>
  </si>
  <si>
    <t>P028817672299Z</t>
  </si>
  <si>
    <t>NGUEPON</t>
  </si>
  <si>
    <t>AEXANDRINE SANDRINE</t>
  </si>
  <si>
    <t>M092118285427Y</t>
  </si>
  <si>
    <t>FRATERNITE DES JEUNES DU CAMPS SONEL</t>
  </si>
  <si>
    <t>F.J.C.S</t>
  </si>
  <si>
    <t>M012317836332D</t>
  </si>
  <si>
    <t>M092217623937L</t>
  </si>
  <si>
    <t>CORNERSTONE SARL</t>
  </si>
  <si>
    <t>P120017652896Q</t>
  </si>
  <si>
    <t>KEUTE TAKOUBO</t>
  </si>
  <si>
    <t>P069917729180T</t>
  </si>
  <si>
    <t>MAGUEMO</t>
  </si>
  <si>
    <t>VALDOLINE</t>
  </si>
  <si>
    <t>M012517477025Y</t>
  </si>
  <si>
    <t>ADVANCED RESEARCH ADVISING COMPANY</t>
  </si>
  <si>
    <t>A R A C</t>
  </si>
  <si>
    <t>P040517741302X</t>
  </si>
  <si>
    <t>MAMADOU BHOYE</t>
  </si>
  <si>
    <t>M062014607061W</t>
  </si>
  <si>
    <t>PHARMACIE SAINTE EVELINE</t>
  </si>
  <si>
    <t>P079317144332P</t>
  </si>
  <si>
    <t>NELVIN ZEMOH</t>
  </si>
  <si>
    <t>P080118081802F</t>
  </si>
  <si>
    <t>ENEYE ESTELL VECKLINE</t>
  </si>
  <si>
    <t>P097716731991B</t>
  </si>
  <si>
    <t>EGBE RANSOME BESONG</t>
  </si>
  <si>
    <t>P076218410549K</t>
  </si>
  <si>
    <t>NJIMBOUOM</t>
  </si>
  <si>
    <t>P069116380990B</t>
  </si>
  <si>
    <t>AKONO NANGA CHRISTELLE CAROLE</t>
  </si>
  <si>
    <t>(ETS PHYSIO REHAB CENTER)</t>
  </si>
  <si>
    <t>KINESIE THERAPIE;COMMERCE GENERAL,PRESTATION DE SERVICES</t>
  </si>
  <si>
    <t>CONSEIL EN COMM.PRESTATION DE SCES</t>
  </si>
  <si>
    <t>M020600020177L</t>
  </si>
  <si>
    <t>E2C SARL</t>
  </si>
  <si>
    <t>E2C</t>
  </si>
  <si>
    <t>P069117102842H</t>
  </si>
  <si>
    <t>MBALLA OWONA</t>
  </si>
  <si>
    <t>AUGUSTIN DONATIEN</t>
  </si>
  <si>
    <t>P039118523832P</t>
  </si>
  <si>
    <t>M021400048958L</t>
  </si>
  <si>
    <t>UNI VOYAGES SARL</t>
  </si>
  <si>
    <t>UNI VOYAGES</t>
  </si>
  <si>
    <t>P078217139966G</t>
  </si>
  <si>
    <t>TEZO TOUOYEM</t>
  </si>
  <si>
    <t>P019012413873Q</t>
  </si>
  <si>
    <t>DJIDDA ABOUNASSIB</t>
  </si>
  <si>
    <t>P037517887979W</t>
  </si>
  <si>
    <t>NGUEMOUGNI EPOUSE FOTSO</t>
  </si>
  <si>
    <t>P127617010817H</t>
  </si>
  <si>
    <t>TCHIENHOU DJOMO EPSE KEUTCHATEU</t>
  </si>
  <si>
    <t>P097917521911R</t>
  </si>
  <si>
    <t>P037118417146C</t>
  </si>
  <si>
    <t>AMBARA TIMOTHÉE CONSTANT</t>
  </si>
  <si>
    <t>(ETS CONSTANT ET FILS)</t>
  </si>
  <si>
    <t>BAR AUBERGE</t>
  </si>
  <si>
    <t>P115700305372B</t>
  </si>
  <si>
    <t>TAMEGHE JOHANES</t>
  </si>
  <si>
    <t>ETS TAMEGHE JOHANES</t>
  </si>
  <si>
    <t>M032416670779G</t>
  </si>
  <si>
    <t>ETS PROMO JEUNESSE ET DEVELOPPEMENT</t>
  </si>
  <si>
    <t>ETS P.J.D</t>
  </si>
  <si>
    <t>P059717890866U</t>
  </si>
  <si>
    <t>NDUM MARIE</t>
  </si>
  <si>
    <t>JOZIAN</t>
  </si>
  <si>
    <t>P018512700147Z</t>
  </si>
  <si>
    <t>NZANE</t>
  </si>
  <si>
    <t>CONSEIL EN MARKETING</t>
  </si>
  <si>
    <t>M072217474591N</t>
  </si>
  <si>
    <t>MAEBA SARL</t>
  </si>
  <si>
    <t>P089717935479S</t>
  </si>
  <si>
    <t>BIDIAS A BIDIAS SERGE</t>
  </si>
  <si>
    <t>( ETS SBA )</t>
  </si>
  <si>
    <t>P127612416059X</t>
  </si>
  <si>
    <t>DIALLO SAMBARE</t>
  </si>
  <si>
    <t>P108718452137N</t>
  </si>
  <si>
    <t>MACHEKAM</t>
  </si>
  <si>
    <t>DANIE LAURE</t>
  </si>
  <si>
    <t>P077120315538W</t>
  </si>
  <si>
    <t>FOPING KANKEU</t>
  </si>
  <si>
    <t>GILBERT GAIDON</t>
  </si>
  <si>
    <t>P045917168507N</t>
  </si>
  <si>
    <t>P067100084226C</t>
  </si>
  <si>
    <t>NGASSAM EUGENE</t>
  </si>
  <si>
    <t>P020317487180Y</t>
  </si>
  <si>
    <t>DJIBRILOU ABAKAR</t>
  </si>
  <si>
    <t>M111914332638C</t>
  </si>
  <si>
    <t>PLAFORJE SARL</t>
  </si>
  <si>
    <t>P048117497308K</t>
  </si>
  <si>
    <t>EMMANUEL OBEN</t>
  </si>
  <si>
    <t>P089916383848B</t>
  </si>
  <si>
    <t>M092015070118G</t>
  </si>
  <si>
    <t>HITECH CAMROON SARL</t>
  </si>
  <si>
    <t>P015816268260K</t>
  </si>
  <si>
    <t>NGUM EPSE NDE MARGUERITE</t>
  </si>
  <si>
    <t>P097416156990N</t>
  </si>
  <si>
    <t>ASSAKOU EVELINE</t>
  </si>
  <si>
    <t>P120017077952K</t>
  </si>
  <si>
    <t>KWEKEM KENGMEGNE</t>
  </si>
  <si>
    <t>CINTHIA</t>
  </si>
  <si>
    <t>USTENSILE CUISINE</t>
  </si>
  <si>
    <t>P017200180197E</t>
  </si>
  <si>
    <t>TIMENE MARIE ANGELE</t>
  </si>
  <si>
    <t>P037612403011K</t>
  </si>
  <si>
    <t>YMELE GISCARD JOLIE</t>
  </si>
  <si>
    <t>P098216326618F</t>
  </si>
  <si>
    <t>ANDENGA MESSI EPSE AMOUGOU</t>
  </si>
  <si>
    <t>P079917145887Z</t>
  </si>
  <si>
    <t>MEFO TAGNE</t>
  </si>
  <si>
    <t>LIDWINNE</t>
  </si>
  <si>
    <t>P058214557696X</t>
  </si>
  <si>
    <t>MOHAMADOU SALISSOU MOTTI</t>
  </si>
  <si>
    <t>(ETS MOHAM)</t>
  </si>
  <si>
    <t>M111617755747T</t>
  </si>
  <si>
    <t>COSNA PROGRES</t>
  </si>
  <si>
    <t>P066512089759M</t>
  </si>
  <si>
    <t>OUEGANG EPSEE FOZEU</t>
  </si>
  <si>
    <t>P128816617059E</t>
  </si>
  <si>
    <t>KOMBOU NANA NELLY ARLETTE PAMELA</t>
  </si>
  <si>
    <t>ETS PACIM</t>
  </si>
  <si>
    <t>ÉDITION LITTÉRAIRE,PRODUCTION D'ŒUVRES ARTISTIQUES,FORMATION CONSEILS AUX ENTREPRISES</t>
  </si>
  <si>
    <t>M032217274904Y</t>
  </si>
  <si>
    <t>WANSLU LTD</t>
  </si>
  <si>
    <t>P080118321463B</t>
  </si>
  <si>
    <t>P038216914545B</t>
  </si>
  <si>
    <t>MBE TEUBO</t>
  </si>
  <si>
    <t>M122318100296F</t>
  </si>
  <si>
    <t>Société ALMAN SARL</t>
  </si>
  <si>
    <t>P029517715533Y</t>
  </si>
  <si>
    <t>Halima</t>
  </si>
  <si>
    <t>P118618038990A</t>
  </si>
  <si>
    <t>ASSUMANE</t>
  </si>
  <si>
    <t>P018512418094B</t>
  </si>
  <si>
    <t>HAMIDOU MOUSSA</t>
  </si>
  <si>
    <t>TRAVAUX PUBLIQUE</t>
  </si>
  <si>
    <t>M112317627366J</t>
  </si>
  <si>
    <t>ENTREPRISE ROCAGLIA S.A.S.</t>
  </si>
  <si>
    <t>M072417202430N</t>
  </si>
  <si>
    <t>BAROMBI KANG HOME AND ABROAD ASSOCIATION</t>
  </si>
  <si>
    <t>(BKHAA)</t>
  </si>
  <si>
    <t>P016516286670K</t>
  </si>
  <si>
    <t>P088917942972H</t>
  </si>
  <si>
    <t>TEUBOU TAGA</t>
  </si>
  <si>
    <t>M091916284322D</t>
  </si>
  <si>
    <t>BRIDGIT FOODS</t>
  </si>
  <si>
    <t>PROMOUVOIR L ENTRAIDE ET LE DEVELOPPEMENT</t>
  </si>
  <si>
    <t>M052416757247M</t>
  </si>
  <si>
    <t>"ASSOCIATION DES RESSORTISSANTS DE LA FAMILLE TCHOULEWEG DE YAOUNDE</t>
  </si>
  <si>
    <t>ARFTY</t>
  </si>
  <si>
    <t>P055800133814D</t>
  </si>
  <si>
    <t>MEKEU EPSEE FODJOU</t>
  </si>
  <si>
    <t>P078514439091K</t>
  </si>
  <si>
    <t>AMOUGOU ETOA EPSE BIKORO</t>
  </si>
  <si>
    <t>P128317333145B</t>
  </si>
  <si>
    <t>NDOUNYO</t>
  </si>
  <si>
    <t>M089017256706S</t>
  </si>
  <si>
    <t>E PR BIL LA CITADELLE</t>
  </si>
  <si>
    <t>P106517919205Q</t>
  </si>
  <si>
    <t>P049416440512S</t>
  </si>
  <si>
    <t>FOKA TIAM</t>
  </si>
  <si>
    <t>LYONNAIS</t>
  </si>
  <si>
    <t>P027516105575F</t>
  </si>
  <si>
    <t>NJABOUM</t>
  </si>
  <si>
    <t>NJINGA CAROLE</t>
  </si>
  <si>
    <t>P019816849193Z</t>
  </si>
  <si>
    <t>KENFACK KENNE</t>
  </si>
  <si>
    <t>P088518532130Q</t>
  </si>
  <si>
    <t>TJECK</t>
  </si>
  <si>
    <t>P070218190085S</t>
  </si>
  <si>
    <t>MBEKOU TALIN</t>
  </si>
  <si>
    <t>MARTIAL ROCHEREAU</t>
  </si>
  <si>
    <t>P058417794659W</t>
  </si>
  <si>
    <t>NZONGANG</t>
  </si>
  <si>
    <t>P069012421406D</t>
  </si>
  <si>
    <t>TINDO TSAKOU MlCKAEL</t>
  </si>
  <si>
    <t>ETS TOINDO TSAKOU MICHAEL</t>
  </si>
  <si>
    <t>P099017719383W</t>
  </si>
  <si>
    <t>Djiofo</t>
  </si>
  <si>
    <t>Beauclair</t>
  </si>
  <si>
    <t>P106800005843L</t>
  </si>
  <si>
    <t>OKOA ONDOUA LUCIE ANNETTE</t>
  </si>
  <si>
    <t>ETS OKOA ONDOUA</t>
  </si>
  <si>
    <t>M082416986500E</t>
  </si>
  <si>
    <t>SOCIETE COOPERATIVE SIMPLIFIEE DES AGRICULTEURS ET ELEVEURS DE NKOM</t>
  </si>
  <si>
    <t>SCOOPS AEN</t>
  </si>
  <si>
    <t>P107918190160B</t>
  </si>
  <si>
    <t>GINGTI</t>
  </si>
  <si>
    <t>BUBA TANYU</t>
  </si>
  <si>
    <t>P049317590307C</t>
  </si>
  <si>
    <t>GANYI NSOSEKA</t>
  </si>
  <si>
    <t>CLIFORT</t>
  </si>
  <si>
    <t>P078212175001D</t>
  </si>
  <si>
    <t>Woubeng Vousop Veronique</t>
  </si>
  <si>
    <t>Ets woubeng vousop veronique</t>
  </si>
  <si>
    <t>P087916838977R</t>
  </si>
  <si>
    <t>OKAFOR CHIMEZIE</t>
  </si>
  <si>
    <t>P018317541019B</t>
  </si>
  <si>
    <t>TCHOUANA ALICE</t>
  </si>
  <si>
    <t>P088117478500K</t>
  </si>
  <si>
    <t>M052517728023J</t>
  </si>
  <si>
    <t>METROPOLITAN CREDIT COOPERATIVE CREDIT UNION LTD</t>
  </si>
  <si>
    <t>METRO - CREDIT COOP</t>
  </si>
  <si>
    <t>ARTISTE MUSICIE</t>
  </si>
  <si>
    <t>P105118570986R</t>
  </si>
  <si>
    <t>P057400439422S</t>
  </si>
  <si>
    <t>EYINGA ESSAME</t>
  </si>
  <si>
    <t>M118817260512L</t>
  </si>
  <si>
    <t>PROGRESSIVE COMPREHENSIVE HIGH SCHOOL MANKON BAMENDA</t>
  </si>
  <si>
    <t>P116718158826G</t>
  </si>
  <si>
    <t>JEAZET</t>
  </si>
  <si>
    <t>P048917369741L</t>
  </si>
  <si>
    <t>LAWAL (ETS HAWAOU MULTI SERVICES)</t>
  </si>
  <si>
    <t>P128512640802Q</t>
  </si>
  <si>
    <t>KENMOGNE NGONO</t>
  </si>
  <si>
    <t>LAETITIA GLWADYS</t>
  </si>
  <si>
    <t>P128018135682Y</t>
  </si>
  <si>
    <t>THIOCARY GOURO HAMADI</t>
  </si>
  <si>
    <t>P057018443789Q</t>
  </si>
  <si>
    <t>Jean.</t>
  </si>
  <si>
    <t>M062217507365Q</t>
  </si>
  <si>
    <t>GROUPE SCOLAIRE BILINGUE LA RENOVATION</t>
  </si>
  <si>
    <t>GSBR</t>
  </si>
  <si>
    <t>P039416939430M</t>
  </si>
  <si>
    <t>YEMELI DJEUTIO</t>
  </si>
  <si>
    <t>MARTIAL BEAUREL</t>
  </si>
  <si>
    <t>P079717714636H</t>
  </si>
  <si>
    <t>Ngo moune</t>
  </si>
  <si>
    <t>Sisile aurore</t>
  </si>
  <si>
    <t>P087316947915N</t>
  </si>
  <si>
    <t>NGUIMDO CECILE</t>
  </si>
  <si>
    <t>. ETS METAGO &amp; D. DE. D</t>
  </si>
  <si>
    <t>P069112636217G</t>
  </si>
  <si>
    <t>HASSAN MUSSA</t>
  </si>
  <si>
    <t>P099218573089H</t>
  </si>
  <si>
    <t>KEYOU</t>
  </si>
  <si>
    <t>M072014758422K</t>
  </si>
  <si>
    <t>LAURA BUSINESS NEGOCES</t>
  </si>
  <si>
    <t>LABUNE SARL</t>
  </si>
  <si>
    <t>P106800475349T</t>
  </si>
  <si>
    <t>TSAGUE JEAN</t>
  </si>
  <si>
    <t>COMMERCE PAGNES</t>
  </si>
  <si>
    <t>P018518584946D</t>
  </si>
  <si>
    <t>SEINI BOUKAR</t>
  </si>
  <si>
    <t>M092417148622Z</t>
  </si>
  <si>
    <t>COMMERCIALISATION CONCEPTION INGENIERIE ET REALISATION - AFRIQUE SAS</t>
  </si>
  <si>
    <t>2.C.I.R-AFRIQUE SAS</t>
  </si>
  <si>
    <t>P016517992391N</t>
  </si>
  <si>
    <t>ETS MBE INFORMATIQUE</t>
  </si>
  <si>
    <t>(M.I)</t>
  </si>
  <si>
    <t>P067212418437Q</t>
  </si>
  <si>
    <t>EGBENKWO KALU ASI</t>
  </si>
  <si>
    <t>ETS EGBENKWO KALU ASI</t>
  </si>
  <si>
    <t>P018415972575C</t>
  </si>
  <si>
    <t>LEONARD ENOW</t>
  </si>
  <si>
    <t>M062116287462J</t>
  </si>
  <si>
    <t>MBERDE WAILA</t>
  </si>
  <si>
    <t>P128212616191D</t>
  </si>
  <si>
    <t>MEH THEOPHILUS</t>
  </si>
  <si>
    <t>P017200507674D</t>
  </si>
  <si>
    <t>ETS IYA SOULEYMANOU</t>
  </si>
  <si>
    <t>P060017609356C</t>
  </si>
  <si>
    <t>JUSTINE KINYUY</t>
  </si>
  <si>
    <t>P088017891411S</t>
  </si>
  <si>
    <t>MULANGO SILVIA</t>
  </si>
  <si>
    <t>P108418037771T</t>
  </si>
  <si>
    <t>Wang Yixiang</t>
  </si>
  <si>
    <t>Ets Smart One</t>
  </si>
  <si>
    <t>P066216469297F</t>
  </si>
  <si>
    <t>M081517261335P</t>
  </si>
  <si>
    <t>CES DE KOFIDE</t>
  </si>
  <si>
    <t>P017418370601S</t>
  </si>
  <si>
    <t>TEGUIMLEKEU SERAPHIN</t>
  </si>
  <si>
    <t>ETS FOTSEM</t>
  </si>
  <si>
    <t>P089218485642W</t>
  </si>
  <si>
    <t>DONGMO CLEMENT [DONGMO ENTERPRISE]</t>
  </si>
  <si>
    <t>P068417658018B</t>
  </si>
  <si>
    <t>P038417457221Z</t>
  </si>
  <si>
    <t>TSOA MAHOP</t>
  </si>
  <si>
    <t>P078512588301N</t>
  </si>
  <si>
    <t>BIKANGA ESSINDI</t>
  </si>
  <si>
    <t>MARGUERITE VALERIE</t>
  </si>
  <si>
    <t>P069318192754F</t>
  </si>
  <si>
    <t>Augustine Aimée</t>
  </si>
  <si>
    <t>P117117222837F</t>
  </si>
  <si>
    <t>TCHAYEE FONGANG</t>
  </si>
  <si>
    <t>P017612747819N</t>
  </si>
  <si>
    <t>P049418235220Z</t>
  </si>
  <si>
    <t>NYANGA ARIELLE LISE</t>
  </si>
  <si>
    <t>P059318370994P</t>
  </si>
  <si>
    <t>Walivao</t>
  </si>
  <si>
    <t>P050418396499F</t>
  </si>
  <si>
    <t>PHISTON ATUD TEBONG NDAH (I.O.C AUTOCAM)</t>
  </si>
  <si>
    <t>P016418471632A</t>
  </si>
  <si>
    <t>OUMAROU BABBA</t>
  </si>
  <si>
    <t>P110116674044N</t>
  </si>
  <si>
    <t>M072517855053K</t>
  </si>
  <si>
    <t>DORCAS AGROALIMENTAL ENTREPRISE SARL</t>
  </si>
  <si>
    <t>P098617488956Y</t>
  </si>
  <si>
    <t>MOUBEKE A NGON</t>
  </si>
  <si>
    <t>BABANE</t>
  </si>
  <si>
    <t>P027217031594J</t>
  </si>
  <si>
    <t>MEJIOVOUH</t>
  </si>
  <si>
    <t>M021317638925K</t>
  </si>
  <si>
    <t>COLLEGE POLY BIL LES COLOMBES D’OR</t>
  </si>
  <si>
    <t>P068612289263L</t>
  </si>
  <si>
    <t>MEZONMES DOKO PASCALINE</t>
  </si>
  <si>
    <t>P126917849632Q</t>
  </si>
  <si>
    <t>KOUOKAM FOTSO</t>
  </si>
  <si>
    <t>M092318357417U</t>
  </si>
  <si>
    <t>FULL GOPEL SECONDARY SCHOOL</t>
  </si>
  <si>
    <t>(FUGOSEC)</t>
  </si>
  <si>
    <t>M022317970812W</t>
  </si>
  <si>
    <t>LE MERCURE LOUNGE</t>
  </si>
  <si>
    <t>ML SARL</t>
  </si>
  <si>
    <t>P049516597915X</t>
  </si>
  <si>
    <t>LAURA FLORE</t>
  </si>
  <si>
    <t>P037512409311D</t>
  </si>
  <si>
    <t>NGUIMPEA</t>
  </si>
  <si>
    <t>M052517780140Z</t>
  </si>
  <si>
    <t>AS CONSULTING</t>
  </si>
  <si>
    <t>AS CONSULTING  SARL</t>
  </si>
  <si>
    <t>P079617498848T</t>
  </si>
  <si>
    <t>HEYA TCHOUTCHO</t>
  </si>
  <si>
    <t>MARIE LEOPOLDINE</t>
  </si>
  <si>
    <t>P029414962508E</t>
  </si>
  <si>
    <t>MELVIS LUM</t>
  </si>
  <si>
    <t>P027100159674X</t>
  </si>
  <si>
    <t>MEYO KAMDEM</t>
  </si>
  <si>
    <t>GUY TRESOR</t>
  </si>
  <si>
    <t>P068417976201P</t>
  </si>
  <si>
    <t>KEMMOGNE TABUGUIA</t>
  </si>
  <si>
    <t>THIERRY PARFAIT</t>
  </si>
  <si>
    <t>P017016865484B</t>
  </si>
  <si>
    <t>TCHUENKAM ÉPOUSE MOUAFO</t>
  </si>
  <si>
    <t>THÉRÈSE SYLVIE</t>
  </si>
  <si>
    <t>P068518085978A</t>
  </si>
  <si>
    <t>MATAMO FONTOU</t>
  </si>
  <si>
    <t>M028800010400P</t>
  </si>
  <si>
    <t>PET.SEM.ST JOSEPH D'EFOK</t>
  </si>
  <si>
    <t>P.S.S.J.E.</t>
  </si>
  <si>
    <t>P068118174812D</t>
  </si>
  <si>
    <t>NECIFOR</t>
  </si>
  <si>
    <t>ABACHIR</t>
  </si>
  <si>
    <t>M062517804499H</t>
  </si>
  <si>
    <t>SOCIÉTÉ 3M PLUS SARL</t>
  </si>
  <si>
    <t>"3M PLUS"</t>
  </si>
  <si>
    <t>P058214333716B</t>
  </si>
  <si>
    <t>YOUMBI TEGUIA</t>
  </si>
  <si>
    <t>BEAUDRY MARCEL</t>
  </si>
  <si>
    <t>M112316278789T</t>
  </si>
  <si>
    <t>KALPATARU PROJECTS INTERNATIONAL LIMITED</t>
  </si>
  <si>
    <t>KPIL</t>
  </si>
  <si>
    <t>TO CARRY ON THE BUSINESS OF DESIGNER, MANUFACTURERS</t>
  </si>
  <si>
    <t>P037417143174Q</t>
  </si>
  <si>
    <t>NKADZE</t>
  </si>
  <si>
    <t>P080117306084S</t>
  </si>
  <si>
    <t>MOGUO GNOTSO</t>
  </si>
  <si>
    <t>FRANCKLINE FABIOLA</t>
  </si>
  <si>
    <t>M031912771035S</t>
  </si>
  <si>
    <t>INSTITUT PRIVE ALLEMAND DE FORMATION</t>
  </si>
  <si>
    <t>PROF EN TECH DU CAMEROUN. "IAFPTC" SARL</t>
  </si>
  <si>
    <t>P049018593183M</t>
  </si>
  <si>
    <t>MAKOUDOUM FONGANG</t>
  </si>
  <si>
    <t>KETTY</t>
  </si>
  <si>
    <t>P057612723437A</t>
  </si>
  <si>
    <t>BONG PAGBE</t>
  </si>
  <si>
    <t>P129816122426Q</t>
  </si>
  <si>
    <t>EMMACULATE NYENIPOCK</t>
  </si>
  <si>
    <t>P127012243747C</t>
  </si>
  <si>
    <t>NSANGUE NGARIMA TH</t>
  </si>
  <si>
    <t>P018916013272P</t>
  </si>
  <si>
    <t>ADEMI ARMEND</t>
  </si>
  <si>
    <t>P047800537248N</t>
  </si>
  <si>
    <t>P116412246176B</t>
  </si>
  <si>
    <t>P016416664897H</t>
  </si>
  <si>
    <t>M012014379477X</t>
  </si>
  <si>
    <t>G &amp; G</t>
  </si>
  <si>
    <t>LTD.</t>
  </si>
  <si>
    <t>M081200042918G</t>
  </si>
  <si>
    <t>STE CAM.DIST.SCES SARL</t>
  </si>
  <si>
    <t>S.C.D.S. SARL</t>
  </si>
  <si>
    <t>P127916581485T</t>
  </si>
  <si>
    <t>ETAPE JUSTIN ETS SOVAPRI</t>
  </si>
  <si>
    <t>P031316430489S</t>
  </si>
  <si>
    <t>NASRIYA AZIZA</t>
  </si>
  <si>
    <t>P077616335196B</t>
  </si>
  <si>
    <t>NCHUNG</t>
  </si>
  <si>
    <t>P070118277638H</t>
  </si>
  <si>
    <t>UZEH</t>
  </si>
  <si>
    <t>REMI UTIA</t>
  </si>
  <si>
    <t>P068612334778N</t>
  </si>
  <si>
    <t>MOLAR JUVENTUS TAKE</t>
  </si>
  <si>
    <t>P118317363575G</t>
  </si>
  <si>
    <t>AYABA</t>
  </si>
  <si>
    <t>CARINE MICHELLE</t>
  </si>
  <si>
    <t>M041712634224F</t>
  </si>
  <si>
    <t>SOCIETE CAMEROUNAISE DES INGENIERIES</t>
  </si>
  <si>
    <t>METALLIQUES. "SCIM" SARL</t>
  </si>
  <si>
    <t>P120616382281X</t>
  </si>
  <si>
    <t>EKWALLA MILANG</t>
  </si>
  <si>
    <t>JACQUES VALDES</t>
  </si>
  <si>
    <t>P119318087004P</t>
  </si>
  <si>
    <t>NGONGANG DJOSSI</t>
  </si>
  <si>
    <t>Otis</t>
  </si>
  <si>
    <t>P097918193866T</t>
  </si>
  <si>
    <t>ESAMBI MARTHA CHOH</t>
  </si>
  <si>
    <t>Vente de vivres frais</t>
  </si>
  <si>
    <t>P069000493630G</t>
  </si>
  <si>
    <t>TCHAPOA KAMDEM DELANO FRANKLIN</t>
  </si>
  <si>
    <t>P118017996679J</t>
  </si>
  <si>
    <t>CHOUPO KAMGA</t>
  </si>
  <si>
    <t>P010618382885D</t>
  </si>
  <si>
    <t>OUSMAILA MAOUNDE</t>
  </si>
  <si>
    <t>P120216929609H</t>
  </si>
  <si>
    <t>SIMON FUH</t>
  </si>
  <si>
    <t>GENERAL CONTRACTS AND SUPPLY</t>
  </si>
  <si>
    <t>M022217188708N</t>
  </si>
  <si>
    <t>AFRIREVOLUTION COMPANY LIMITED</t>
  </si>
  <si>
    <t>P109817812911W</t>
  </si>
  <si>
    <t>MBA-ATEH</t>
  </si>
  <si>
    <t>HONORINE MENGYENTOH</t>
  </si>
  <si>
    <t>P049517732892L</t>
  </si>
  <si>
    <t>Tiemegni nouwok</t>
  </si>
  <si>
    <t>Nicaise</t>
  </si>
  <si>
    <t>P038817118038A</t>
  </si>
  <si>
    <t>PENDA FRANCOIS</t>
  </si>
  <si>
    <t>ETS PENDA SECURITY</t>
  </si>
  <si>
    <t>P070316610484Y</t>
  </si>
  <si>
    <t>P036514885183L</t>
  </si>
  <si>
    <t>NJOUME NTOUBA</t>
  </si>
  <si>
    <t>P018018267327H</t>
  </si>
  <si>
    <t>M022117261341Z</t>
  </si>
  <si>
    <t>CES DE MBRODONG</t>
  </si>
  <si>
    <t>P035912263509T</t>
  </si>
  <si>
    <t>MEBENGA NGONO</t>
  </si>
  <si>
    <t>P067012657608Q</t>
  </si>
  <si>
    <t>DJANDJO TCHAYA</t>
  </si>
  <si>
    <t>P127412525120G</t>
  </si>
  <si>
    <t>MFUT MOUCHINGAM ÉPSE TABUE SYLVIE</t>
  </si>
  <si>
    <t>ETS MANDJARA TRAVELS</t>
  </si>
  <si>
    <t>P016117501040W</t>
  </si>
  <si>
    <t>TAHTO</t>
  </si>
  <si>
    <t>COMMERCE-PRESTATIONS-ELEVAGE</t>
  </si>
  <si>
    <t>P108014415435P</t>
  </si>
  <si>
    <t>BENDJAKA NANA SIMON SERGE</t>
  </si>
  <si>
    <t>ETS SICA</t>
  </si>
  <si>
    <t>P099518257156K</t>
  </si>
  <si>
    <t>INDIDI</t>
  </si>
  <si>
    <t>P078317855206P</t>
  </si>
  <si>
    <t>EKOSSO NGWENE</t>
  </si>
  <si>
    <t>P039917209728N</t>
  </si>
  <si>
    <t>HEJEWE SOKOZBAI</t>
  </si>
  <si>
    <t>M012217391865E</t>
  </si>
  <si>
    <t>SOCIETE KAM 80 SARL</t>
  </si>
  <si>
    <t>KAM 80 SARL</t>
  </si>
  <si>
    <t>P010018228246Z</t>
  </si>
  <si>
    <t>BABILA VERONICA</t>
  </si>
  <si>
    <t>(B.V)</t>
  </si>
  <si>
    <t>P018417840125K</t>
  </si>
  <si>
    <t>KOH AT-SAN.</t>
  </si>
  <si>
    <t>P119018450285M</t>
  </si>
  <si>
    <t>MELAH LEMOGUE</t>
  </si>
  <si>
    <t>M060815981725Z</t>
  </si>
  <si>
    <t>GIC AGROSYLVOPASTORAL</t>
  </si>
  <si>
    <t>GIC ASPA</t>
  </si>
  <si>
    <t>M062117465414L</t>
  </si>
  <si>
    <t>ASSOCIATION DES RESSORTISSANTS NDE DE NYALLA</t>
  </si>
  <si>
    <t>M052416708072U</t>
  </si>
  <si>
    <t>FAVEUR DIVINE SARL</t>
  </si>
  <si>
    <t>P029617812336B</t>
  </si>
  <si>
    <t>ALEMNJI AMINDEH MAUREEN</t>
  </si>
  <si>
    <t>M101812725359M</t>
  </si>
  <si>
    <t>REIN &amp; PORTEFEUILLE CONSULTING SARL</t>
  </si>
  <si>
    <t>M062416835239P</t>
  </si>
  <si>
    <t>SOKALCOL</t>
  </si>
  <si>
    <t>TRANSPORT DE FRET-COSOMMABLES MEDIAUX-COMMERCE-PRESTATION DE SERVICES</t>
  </si>
  <si>
    <t>P016800342683Z</t>
  </si>
  <si>
    <t>DJEUDJA ESPE TAGNE</t>
  </si>
  <si>
    <t>M120717198262K</t>
  </si>
  <si>
    <t>MECANOCAM</t>
  </si>
  <si>
    <t>VENTES DES MOTEURS ET ACCESSOIRES DES VÉHICULES D'OCCASIONS</t>
  </si>
  <si>
    <t>P090117988163L</t>
  </si>
  <si>
    <t>TSOUBOUM</t>
  </si>
  <si>
    <t>GERTRUDE PRUDENCE</t>
  </si>
  <si>
    <t>P019000488664P</t>
  </si>
  <si>
    <t>MOUCHINGAM</t>
  </si>
  <si>
    <t>P118616700008P</t>
  </si>
  <si>
    <t>M022517954047E</t>
  </si>
  <si>
    <t>SOCIETE COOPERATIVE SIMPLIFIEE FERME AVICOLE BACHIR ET SONS CAMEROUN</t>
  </si>
  <si>
    <t>SCOOPS FABS-CM</t>
  </si>
  <si>
    <t>P129015251823D</t>
  </si>
  <si>
    <t>PERESSALEX</t>
  </si>
  <si>
    <t>P029016624695J</t>
  </si>
  <si>
    <t>RAPHAEL OKEKE</t>
  </si>
  <si>
    <t>GÉNIE CIVIL - BTP</t>
  </si>
  <si>
    <t>M062014600813X</t>
  </si>
  <si>
    <t>FINESSE GROUP</t>
  </si>
  <si>
    <t>P067914411520A</t>
  </si>
  <si>
    <t>TSAPI TCHINDA</t>
  </si>
  <si>
    <t>P027316811840F</t>
  </si>
  <si>
    <t>MARTIN CHIMEZE</t>
  </si>
  <si>
    <t>M042118390323X</t>
  </si>
  <si>
    <t>UNILIS CONSULTING SARL</t>
  </si>
  <si>
    <t>P037912499714G</t>
  </si>
  <si>
    <t>KANA ALBERT</t>
  </si>
  <si>
    <t>P098317843099E</t>
  </si>
  <si>
    <t>NJIE EVAKISE</t>
  </si>
  <si>
    <t>P037518372823A</t>
  </si>
  <si>
    <t>ADA ONGUENE</t>
  </si>
  <si>
    <t>P067916592511G</t>
  </si>
  <si>
    <t>P010616859805A</t>
  </si>
  <si>
    <t>DIALLO THIERNO MAMOUDOU</t>
  </si>
  <si>
    <t>P016912148785A</t>
  </si>
  <si>
    <t>M022517663260H</t>
  </si>
  <si>
    <t>MAEBA CONSULTING SARL</t>
  </si>
  <si>
    <t>-CONSEIL ET AUTRES ACTIVITÉS INFORMATIQUES-J620002 (DÉVELOPPEMENT ET DÉPLOIEMENT DES APPLICATIONS INFORMATIQUES...). *TRAVAUX D'INSTALLATION -F430002(INSTALLATION, CONFIGURATION ET ...).*ACTIVITÉS DES</t>
  </si>
  <si>
    <t>P122016478406G</t>
  </si>
  <si>
    <t>TAHAYIM MONE MATHIAS</t>
  </si>
  <si>
    <t>P068412732030G</t>
  </si>
  <si>
    <t>AMBOMO AWOUA SOLANGE</t>
  </si>
  <si>
    <t>P088515428426W</t>
  </si>
  <si>
    <t>P122015843631C</t>
  </si>
  <si>
    <t>KAMENI MICHEL</t>
  </si>
  <si>
    <t>P122016984567Q</t>
  </si>
  <si>
    <t>MELI DOUANLA ALAIN BERTRAND</t>
  </si>
  <si>
    <t>M052517776556Y</t>
  </si>
  <si>
    <t>DARLIE SARL</t>
  </si>
  <si>
    <t>M120716308903T</t>
  </si>
  <si>
    <t>GROUPE SCOLAIRE BILINGUE DALMACHA</t>
  </si>
  <si>
    <t>GSB DALMACHA</t>
  </si>
  <si>
    <t>P117500156537P</t>
  </si>
  <si>
    <t>TCHAMAKAM  NGUEUGOUE  SYLVIE</t>
  </si>
  <si>
    <t>P128912757380H</t>
  </si>
  <si>
    <t>P107615056974D</t>
  </si>
  <si>
    <t>MONGAMBE ANNA</t>
  </si>
  <si>
    <t>P122017467580K</t>
  </si>
  <si>
    <t>MBEYEAH MOSES ANAMBUA</t>
  </si>
  <si>
    <t>P109317598647B</t>
  </si>
  <si>
    <t>ALOA AYISSI</t>
  </si>
  <si>
    <t>P067816670053A</t>
  </si>
  <si>
    <t>ANI FRIDAY ALEX</t>
  </si>
  <si>
    <t>P067612132281L</t>
  </si>
  <si>
    <t>UDOJI</t>
  </si>
  <si>
    <t>BENNETH UCHENNA</t>
  </si>
  <si>
    <t>M012618303699Z</t>
  </si>
  <si>
    <t>ÉTABLISSEMENT MFOUYAT</t>
  </si>
  <si>
    <t>ETS FOUYAT</t>
  </si>
  <si>
    <t>M092518440844M</t>
  </si>
  <si>
    <t>FTA BUSINESS COMPANY SARL</t>
  </si>
  <si>
    <t>VENTE MATERIEL  ELECTRIQUE</t>
  </si>
  <si>
    <t>P027912434521C</t>
  </si>
  <si>
    <t>TADJEUTEU SIMPLICETADJ</t>
  </si>
  <si>
    <t>TADJEUTEU SIMPLICE</t>
  </si>
  <si>
    <t>P089516804449U</t>
  </si>
  <si>
    <t>P049016310404K</t>
  </si>
  <si>
    <t>TCHUIDJAN NJONKOU</t>
  </si>
  <si>
    <t>P108316625387S</t>
  </si>
  <si>
    <t>NGALEU TOKO EPSE DJOMKAM</t>
  </si>
  <si>
    <t>P076418057203T</t>
  </si>
  <si>
    <t>DJOUEGO EPSE NDEFO</t>
  </si>
  <si>
    <t>P079418304453M</t>
  </si>
  <si>
    <t>TADOUNYOU PIEBENG</t>
  </si>
  <si>
    <t>P099518444277M</t>
  </si>
  <si>
    <t>EFOUBA  TOMO</t>
  </si>
  <si>
    <t>ANNE  ROSALIE</t>
  </si>
  <si>
    <t>P087114334252B</t>
  </si>
  <si>
    <t>P088418456914U</t>
  </si>
  <si>
    <t>MADE MBE EPSE TALLA FOGANG</t>
  </si>
  <si>
    <t>P122016097503Q</t>
  </si>
  <si>
    <t>FOPA NANDJOU BRUNO</t>
  </si>
  <si>
    <t>P098712573832N</t>
  </si>
  <si>
    <t>MBOU NDIE LEVIS</t>
  </si>
  <si>
    <t>P128912503592T</t>
  </si>
  <si>
    <t>P087416826714D</t>
  </si>
  <si>
    <t>KIGWE MAKON DADIE BERNARD</t>
  </si>
  <si>
    <t>(ETS KM SERVICES)</t>
  </si>
  <si>
    <t>PRESTATION DE SERVICES, COMMERCE GENERAL, BTP, IMPORT/EXPORT</t>
  </si>
  <si>
    <t>M057617253292Q</t>
  </si>
  <si>
    <t>LYCEE TECHNIQUE DE MONAT+ËL+Ë</t>
  </si>
  <si>
    <t>P047612674409Y</t>
  </si>
  <si>
    <t>DJAMENI NTOWA</t>
  </si>
  <si>
    <t>BEATRICE FELICITE</t>
  </si>
  <si>
    <t>M030400017925K</t>
  </si>
  <si>
    <t>NEALIKO CAMEROON PUBLIC</t>
  </si>
  <si>
    <t>NEALIKO CAM PLC</t>
  </si>
  <si>
    <t>M061912786587P</t>
  </si>
  <si>
    <t>NTHEAL VISION PROD SARL</t>
  </si>
  <si>
    <t>P088116628274B</t>
  </si>
  <si>
    <t>TCHONANG TCHUIDJANG</t>
  </si>
  <si>
    <t>P109118566218F</t>
  </si>
  <si>
    <t>FOKAM TAGNE</t>
  </si>
  <si>
    <t>P059317964401H</t>
  </si>
  <si>
    <t>ALPHONSINE CHRISLAINE</t>
  </si>
  <si>
    <t>JUDGMENT</t>
  </si>
  <si>
    <t>P068217639319A</t>
  </si>
  <si>
    <t>ESAMA JOAN</t>
  </si>
  <si>
    <t>M052014438182E</t>
  </si>
  <si>
    <t>FREMAN SARL</t>
  </si>
  <si>
    <t>P107016420153T</t>
  </si>
  <si>
    <t>M091716499866J</t>
  </si>
  <si>
    <t>ZATI CONSTRUCTION SARL</t>
  </si>
  <si>
    <t>P038717722998Z</t>
  </si>
  <si>
    <t>PRISCILIA ONEKE</t>
  </si>
  <si>
    <t>P029817830811J</t>
  </si>
  <si>
    <t>FENYOM TAWO</t>
  </si>
  <si>
    <t>P089317937660S</t>
  </si>
  <si>
    <t>IGNACY LOVE YON PLAISANCE</t>
  </si>
  <si>
    <t>(ETS HIANGA)</t>
  </si>
  <si>
    <t>P099317918570J</t>
  </si>
  <si>
    <t>KENFACK YOTA</t>
  </si>
  <si>
    <t>P069618204768D</t>
  </si>
  <si>
    <t>OUMATE BOUKAR</t>
  </si>
  <si>
    <t>TRANSFORMATION BOIS &amp; VENTE MEUBLE</t>
  </si>
  <si>
    <t>M069800008944T</t>
  </si>
  <si>
    <t>CIE EQUATORIAL DES BOIS</t>
  </si>
  <si>
    <t>CEB SARL</t>
  </si>
  <si>
    <t>SENATEUR</t>
  </si>
  <si>
    <t>P035112492382P</t>
  </si>
  <si>
    <t>P108312326444N</t>
  </si>
  <si>
    <t>P068216280521G</t>
  </si>
  <si>
    <t>NGATCHA TCHAKOUNTE</t>
  </si>
  <si>
    <t>URLIANE FLORE</t>
  </si>
  <si>
    <t>COMMERCE DE GROS, IMPORTATION ET COMMERCIALISATION</t>
  </si>
  <si>
    <t>M082417032834Y</t>
  </si>
  <si>
    <t>SOCIETE GOLDEN COMMERCE CAMEROUN SARL</t>
  </si>
  <si>
    <t>SOGOCOC</t>
  </si>
  <si>
    <t>P039518115677A</t>
  </si>
  <si>
    <t>MBILONGO EBAHA</t>
  </si>
  <si>
    <t>CHRISTIANE GERTRUDE</t>
  </si>
  <si>
    <t>M042016813267N</t>
  </si>
  <si>
    <t>INSTITUT ISLAMIQUE TECHNIQUE ET PROFESSIONNEL</t>
  </si>
  <si>
    <t>2ITP</t>
  </si>
  <si>
    <t>P079318510642S</t>
  </si>
  <si>
    <t>EMAKOUA TCHAMGOUE</t>
  </si>
  <si>
    <t>P019317014031N</t>
  </si>
  <si>
    <t>YEBGA MBOUA</t>
  </si>
  <si>
    <t>PARFAIT ROGER</t>
  </si>
  <si>
    <t>P016418390928Q</t>
  </si>
  <si>
    <t>FOKWEN</t>
  </si>
  <si>
    <t>AELRED TATA</t>
  </si>
  <si>
    <t>P016016106001W</t>
  </si>
  <si>
    <t>NZAMAKWE</t>
  </si>
  <si>
    <t>FEMME AU FOYER</t>
  </si>
  <si>
    <t>P128016607361Q</t>
  </si>
  <si>
    <t>MANETSOP</t>
  </si>
  <si>
    <t>P090117208799Y</t>
  </si>
  <si>
    <t>ROSELINE BESSEM</t>
  </si>
  <si>
    <t>P128417691107A</t>
  </si>
  <si>
    <t>GAYA MARIANNE</t>
  </si>
  <si>
    <t>P018417829928D</t>
  </si>
  <si>
    <t>TSIFFO NENGUIE GUY</t>
  </si>
  <si>
    <t>MERLIN..</t>
  </si>
  <si>
    <t>M072117185495Q</t>
  </si>
  <si>
    <t>SOCIÉTÉ COOPÉRATIVE SIMPLIFIÉE DES PRODUCTEURS DE COTON DE LAMOUGUEL LAME</t>
  </si>
  <si>
    <t>SCOOPS KAOUGOUM</t>
  </si>
  <si>
    <t>M122217856409A</t>
  </si>
  <si>
    <t>BUSINESS EVENT SOLUTIONS S.A.S</t>
  </si>
  <si>
    <t>BES SAS</t>
  </si>
  <si>
    <t>P127415080671Q</t>
  </si>
  <si>
    <t>NDZENKONGANG NDUEGIMA</t>
  </si>
  <si>
    <t>P058312645155T</t>
  </si>
  <si>
    <t>MAYOUOGHO</t>
  </si>
  <si>
    <t>JOUWERETOU</t>
  </si>
  <si>
    <t>P028818377748K</t>
  </si>
  <si>
    <t>PHILIP LUEONG</t>
  </si>
  <si>
    <t>(JTDCW223200003464)</t>
  </si>
  <si>
    <t>M052517747464H</t>
  </si>
  <si>
    <t>INGENEERING CONSULTING AND AUDIT</t>
  </si>
  <si>
    <t>ICA CONSULTING</t>
  </si>
  <si>
    <t>P039518315390Z</t>
  </si>
  <si>
    <t>YOMKIL BOUGHA</t>
  </si>
  <si>
    <t>P087916289646M</t>
  </si>
  <si>
    <t>ZONG CHARITY EZIAH</t>
  </si>
  <si>
    <t>P028217873179Y</t>
  </si>
  <si>
    <t>SIAGA BIKANDA</t>
  </si>
  <si>
    <t>P129817785557S</t>
  </si>
  <si>
    <t>M112518248415D</t>
  </si>
  <si>
    <t>HORIZON DISTRIBUTION</t>
  </si>
  <si>
    <t>HODIS</t>
  </si>
  <si>
    <t>P078316923694L</t>
  </si>
  <si>
    <t>DJIBRINE HESSANA</t>
  </si>
  <si>
    <t>P108517358692M</t>
  </si>
  <si>
    <t>BOUKAR DJIBRINE</t>
  </si>
  <si>
    <t>P068417881676L</t>
  </si>
  <si>
    <t>MBATENG TCHAKOUNTE</t>
  </si>
  <si>
    <t>P122016914617E</t>
  </si>
  <si>
    <t>WEREBESI LUTHER TETUH</t>
  </si>
  <si>
    <t>ADJUDANT DOUANES</t>
  </si>
  <si>
    <t>P027816650409P</t>
  </si>
  <si>
    <t>MONJO IYASSA VALENTINE</t>
  </si>
  <si>
    <t>P015400033156K</t>
  </si>
  <si>
    <t>P049817551993S</t>
  </si>
  <si>
    <t>BELDINE KUMCHI</t>
  </si>
  <si>
    <t>P059618266071X</t>
  </si>
  <si>
    <t>NGUESSI SIMO</t>
  </si>
  <si>
    <t>CEDRIC FAEL</t>
  </si>
  <si>
    <t>P058217428468K</t>
  </si>
  <si>
    <t>P099718095788E</t>
  </si>
  <si>
    <t>CHENUI</t>
  </si>
  <si>
    <t>P029418295145J</t>
  </si>
  <si>
    <t>OKOLE  BEATRICE  BIE</t>
  </si>
  <si>
    <t>P029814677212L</t>
  </si>
  <si>
    <t>MANGSAK</t>
  </si>
  <si>
    <t>P087812644215U</t>
  </si>
  <si>
    <t>FINA</t>
  </si>
  <si>
    <t>P057812484217K</t>
  </si>
  <si>
    <t>NGANGUEN TCHINTCHOUA</t>
  </si>
  <si>
    <t>MEDITH LAURE</t>
  </si>
  <si>
    <t>P108112720265X</t>
  </si>
  <si>
    <t>ONDOBO ABEGA</t>
  </si>
  <si>
    <t>MARCELLE MIDINETTE</t>
  </si>
  <si>
    <t>MATERIELS ECLAIRAGE</t>
  </si>
  <si>
    <t>P107612755425D</t>
  </si>
  <si>
    <t>NKEMYA</t>
  </si>
  <si>
    <t>MAKARIUS NIESH</t>
  </si>
  <si>
    <t>COMMERCIALISATION DES JUS NATURELS</t>
  </si>
  <si>
    <t>P087512755178P</t>
  </si>
  <si>
    <t>ETS RABIOU</t>
  </si>
  <si>
    <t>P129916901199W</t>
  </si>
  <si>
    <t>SADOU OUSMANE</t>
  </si>
  <si>
    <t>P047117718184R</t>
  </si>
  <si>
    <t>NDAME EPOLE MOISE</t>
  </si>
  <si>
    <t>ETS CHANI &amp; PAM</t>
  </si>
  <si>
    <t>M072318478554B</t>
  </si>
  <si>
    <t>FOURNITURE SARL</t>
  </si>
  <si>
    <t>P119518441369J</t>
  </si>
  <si>
    <t>M071717915920F</t>
  </si>
  <si>
    <t>HOPITAL LA VISION</t>
  </si>
  <si>
    <t>P066812436503S</t>
  </si>
  <si>
    <t>KENBOU JEANNETTE</t>
  </si>
  <si>
    <t>M092518044298E</t>
  </si>
  <si>
    <t>M.N ATAJ CONSTRUCTION LTD</t>
  </si>
  <si>
    <t>P016416810396G</t>
  </si>
  <si>
    <t>ENGA ALEXANDER YOUSA</t>
  </si>
  <si>
    <t>M012217015934Y</t>
  </si>
  <si>
    <t>AFRO TECHNOLOGY COMPANY LIMITED</t>
  </si>
  <si>
    <t>P032618448436H</t>
  </si>
  <si>
    <t>ETS FOSSO</t>
  </si>
  <si>
    <t>M012517632792C</t>
  </si>
  <si>
    <t>SUCCESSION DIBAO EKWA GODEFROY ET MOUKOURY EKWA PAUL</t>
  </si>
  <si>
    <t>comme</t>
  </si>
  <si>
    <t>P018116066613Y</t>
  </si>
  <si>
    <t>SAMBA DIOMO KA</t>
  </si>
  <si>
    <t>M071817895670F</t>
  </si>
  <si>
    <t>HOMMES SOLIDAIRES ET DYNAMIQUES DU BLOC YANGSSENGUE YATCHIKA</t>
  </si>
  <si>
    <t>H.SD.YY</t>
  </si>
  <si>
    <t>P057318571820M</t>
  </si>
  <si>
    <t>TCHOKOTCHE MARIE</t>
  </si>
  <si>
    <t>SOLANGE.</t>
  </si>
  <si>
    <t>P116715796673H</t>
  </si>
  <si>
    <t>NDONGO ETIENNE</t>
  </si>
  <si>
    <t>M080116255338R</t>
  </si>
  <si>
    <t>NEPAA LAY PRIVATE INTERNATIONAL ENGLISH SHOOL</t>
  </si>
  <si>
    <t>P088417557904U</t>
  </si>
  <si>
    <t>LEUKEU PATRICK DIDIER</t>
  </si>
  <si>
    <t>ETS PADDY GROUP</t>
  </si>
  <si>
    <t>COM GLE, PREST DE SVCE,IMPORT EXPORT</t>
  </si>
  <si>
    <t>P019817559374L</t>
  </si>
  <si>
    <t>ARREY « ETS SFA »</t>
  </si>
  <si>
    <t>P018017345238U</t>
  </si>
  <si>
    <t>GOUSMAN</t>
  </si>
  <si>
    <t>P089818404611P</t>
  </si>
  <si>
    <t>ZINAHAD TCHOULDAI</t>
  </si>
  <si>
    <t>M022416452873G</t>
  </si>
  <si>
    <t>SOCIETE COOPERATIVE AVEC CONSEIL D'ADMINISTRATION LMDD GROUP DES PRODUCTEURS AGROPASTORAUX ET EXPLOITANTS DE L'EST CAMEROUN</t>
  </si>
  <si>
    <t>P068512671150M</t>
  </si>
  <si>
    <t>ALPHONSE STEPHANE</t>
  </si>
  <si>
    <t>P038713913010A</t>
  </si>
  <si>
    <t>NNANGA AMBASSA</t>
  </si>
  <si>
    <t>GROUPE FROID LA GRACE</t>
  </si>
  <si>
    <t>P107800218725W</t>
  </si>
  <si>
    <t>TETAKOUBO Florentin</t>
  </si>
  <si>
    <t>Chez Florentin</t>
  </si>
  <si>
    <t>P017718192321Z</t>
  </si>
  <si>
    <t>NGUEBOU KAMEDJE ALAIN PATRICE</t>
  </si>
  <si>
    <t>ETS TEN</t>
  </si>
  <si>
    <t>P049017687527F</t>
  </si>
  <si>
    <t>AYANG (MOONLIGHT BY AMK)</t>
  </si>
  <si>
    <t>P037100159871L</t>
  </si>
  <si>
    <t>OBONO ZOA</t>
  </si>
  <si>
    <t>P018216699917A</t>
  </si>
  <si>
    <t>ALIMA BISSA</t>
  </si>
  <si>
    <t>P121815743561C</t>
  </si>
  <si>
    <t>ALEX WIRNGO</t>
  </si>
  <si>
    <t>AAMON</t>
  </si>
  <si>
    <t>BTP-PRESTATIONS DE SERVICE-COMMERCE GENERAL</t>
  </si>
  <si>
    <t>M102217768218Y</t>
  </si>
  <si>
    <t>P039516150275G</t>
  </si>
  <si>
    <t>MANFOUO TCHEFOUO</t>
  </si>
  <si>
    <t>M110616781367S</t>
  </si>
  <si>
    <t>CERCLE DES RESSORTISSANTS NGUIEUGUEK DE DOUALA</t>
  </si>
  <si>
    <t>P039317074679P</t>
  </si>
  <si>
    <t>ALI AOUDOU</t>
  </si>
  <si>
    <t>P128417801204P</t>
  </si>
  <si>
    <t>SIKUI TCHOMTCHOUA</t>
  </si>
  <si>
    <t>M081117242233C</t>
  </si>
  <si>
    <t>LYC+ËE DE BATOUAGODOLE</t>
  </si>
  <si>
    <t>P105812147680Z</t>
  </si>
  <si>
    <t>P078117778460T</t>
  </si>
  <si>
    <t>MAGNI DJEUMEN</t>
  </si>
  <si>
    <t>P118618180009E</t>
  </si>
  <si>
    <t>OLGA NADIA</t>
  </si>
  <si>
    <t>M062416823866F</t>
  </si>
  <si>
    <t>SOCIETE COOPERATIVE AVEC CONSEIL D'ADMINISTRATION DES PLANTEURS DE CACAO ET DE CAFE D'EDZENDOUAN</t>
  </si>
  <si>
    <t>PLACCA-EDZ COOP-CA</t>
  </si>
  <si>
    <t>P059416613126A</t>
  </si>
  <si>
    <t>ABOUBAKARY ABASSI</t>
  </si>
  <si>
    <t>M041117232619G</t>
  </si>
  <si>
    <t>EP OSSOE BEMVA</t>
  </si>
  <si>
    <t>M012317804794S</t>
  </si>
  <si>
    <t>" CHAMPIONNY HYGIENE ET SANTE"</t>
  </si>
  <si>
    <t>(CHHS)</t>
  </si>
  <si>
    <t>P058216630624B</t>
  </si>
  <si>
    <t>MARCEL SAMDINKELLA</t>
  </si>
  <si>
    <t>P127017479817H</t>
  </si>
  <si>
    <t>P016816335009A</t>
  </si>
  <si>
    <t>NWEGEDI PATRICIA</t>
  </si>
  <si>
    <t>P107017918316Z</t>
  </si>
  <si>
    <t>TCHAMBA NJAPA</t>
  </si>
  <si>
    <t>P127000185956N</t>
  </si>
  <si>
    <t>DIKOUME EP IKENG SARA</t>
  </si>
  <si>
    <t>P047700223374J</t>
  </si>
  <si>
    <t>NDUBUISI AMADIKWA</t>
  </si>
  <si>
    <t>P037017840059J</t>
  </si>
  <si>
    <t>P078318385018Y</t>
  </si>
  <si>
    <t>MOYOPO</t>
  </si>
  <si>
    <t>EMILIENNE GLADYS</t>
  </si>
  <si>
    <t>P017817316162X</t>
  </si>
  <si>
    <t>DIEUDONNÉ MUH NGONG</t>
  </si>
  <si>
    <t>M012618365274R</t>
  </si>
  <si>
    <t>SOCIETE DALIL IBRAHIM NEW ACTIONS PARKING</t>
  </si>
  <si>
    <t>P039017480397R</t>
  </si>
  <si>
    <t>KEMTA KENVO</t>
  </si>
  <si>
    <t>CHRISTINE ISABELLE</t>
  </si>
  <si>
    <t>P058317403697F</t>
  </si>
  <si>
    <t>ULRICH JOHNNY TALEFOUET</t>
  </si>
  <si>
    <t>M052318337124L</t>
  </si>
  <si>
    <t>ABRAHAM DIPITA STUDIOS</t>
  </si>
  <si>
    <t>P079816183165B</t>
  </si>
  <si>
    <t>IZUNWANNE ONYEKA FRANCIS</t>
  </si>
  <si>
    <t>P015416021077Y</t>
  </si>
  <si>
    <t>KOMBOU EPSE NJOUAMBO</t>
  </si>
  <si>
    <t>P106716310322E</t>
  </si>
  <si>
    <t>SEPPOU PRISO</t>
  </si>
  <si>
    <t>FANNY YVETTE</t>
  </si>
  <si>
    <t>P089317824840T</t>
  </si>
  <si>
    <t>ADEBAYO TAIWO NASIRU</t>
  </si>
  <si>
    <t>P106717191604D</t>
  </si>
  <si>
    <t>AKONO MVONDO</t>
  </si>
  <si>
    <t>M019400025839G</t>
  </si>
  <si>
    <t>SOCEC-BA</t>
  </si>
  <si>
    <t>M092316050583N</t>
  </si>
  <si>
    <t>YAK INTERNATIONAL GROUP SARL</t>
  </si>
  <si>
    <t>YAKINTEG SARL</t>
  </si>
  <si>
    <t>P096000122812L</t>
  </si>
  <si>
    <t>MANANG BAYIHA</t>
  </si>
  <si>
    <t>P089517832421B</t>
  </si>
  <si>
    <t>TEGOUNG ZEBAZE YVAN LEONEL</t>
  </si>
  <si>
    <t>P069018496519L</t>
  </si>
  <si>
    <t>ABDOUL- WAHID</t>
  </si>
  <si>
    <t>HAMID MAHAMAT</t>
  </si>
  <si>
    <t>P056316196032Y</t>
  </si>
  <si>
    <t>P048418274791T</t>
  </si>
  <si>
    <t>KENGNE CHANCELINE</t>
  </si>
  <si>
    <t>P124700214475R</t>
  </si>
  <si>
    <t>ATANGANA NDONGUELE</t>
  </si>
  <si>
    <t>IMP/EXP-CCE GNL</t>
  </si>
  <si>
    <t>M121200043956C</t>
  </si>
  <si>
    <t>STE SALIMA IMP/EXP SUARL</t>
  </si>
  <si>
    <t>SALIMA IMP/EXP</t>
  </si>
  <si>
    <t>P015800148619X</t>
  </si>
  <si>
    <t>KEMANI TCHOUMBA EPSEE NANA</t>
  </si>
  <si>
    <t>P078917675254Y</t>
  </si>
  <si>
    <t>KIDIH</t>
  </si>
  <si>
    <t>P038916415073Y</t>
  </si>
  <si>
    <t>P039417820879P</t>
  </si>
  <si>
    <t>P035714410753F</t>
  </si>
  <si>
    <t>P129718332195U</t>
  </si>
  <si>
    <t>NDIA MOUOFO</t>
  </si>
  <si>
    <t>P016317496511D</t>
  </si>
  <si>
    <t>IKITE</t>
  </si>
  <si>
    <t>M032217211253P</t>
  </si>
  <si>
    <t>MULTICOLOR PRINT SERVICES</t>
  </si>
  <si>
    <t>PRESTATION DE SERVICES,EDITION MAGAZIN, CALENDRIERS,SERIGRAPHIE</t>
  </si>
  <si>
    <t>P059517867034L</t>
  </si>
  <si>
    <t>P069817571840B</t>
  </si>
  <si>
    <t>IBRAHIM BARE</t>
  </si>
  <si>
    <t>DÉPANNAGE TÉLÉPHONES</t>
  </si>
  <si>
    <t>P017512650615G</t>
  </si>
  <si>
    <t>P049017895336K</t>
  </si>
  <si>
    <t>P048218012742P</t>
  </si>
  <si>
    <t>Kenmegne Epse Tchuekam Emilienne Sandrine</t>
  </si>
  <si>
    <t>Ets La Glorieuse Sandrine (L.G.S)</t>
  </si>
  <si>
    <t>P060017617829T</t>
  </si>
  <si>
    <t>SOCHIMA TESTIMONY</t>
  </si>
  <si>
    <t>P109618014562R</t>
  </si>
  <si>
    <t>MOHAMADOUL MAHI</t>
  </si>
  <si>
    <t>P019317898675M</t>
  </si>
  <si>
    <t>adamou</t>
  </si>
  <si>
    <t>nanawa</t>
  </si>
  <si>
    <t>P049416157641S</t>
  </si>
  <si>
    <t>NKODJOUTCHI NZOUKEKANG BERTHOLD</t>
  </si>
  <si>
    <t>P050017069504N</t>
  </si>
  <si>
    <t>M041517758557Q</t>
  </si>
  <si>
    <t>ASSOCIATION DES DEBROUILLARDS DE LA MIFI</t>
  </si>
  <si>
    <t>ADM</t>
  </si>
  <si>
    <t>P128117512508W</t>
  </si>
  <si>
    <t>TAKOU NDIE RODRIGUE PEGUY</t>
  </si>
  <si>
    <t>(ETS INSTITUT DIE SUCHENDEN)</t>
  </si>
  <si>
    <t>P059816382719G</t>
  </si>
  <si>
    <t>JIOWO NONO KUITCHOUA DENIS</t>
  </si>
  <si>
    <t>(ETS DENIS FBI STORE)</t>
  </si>
  <si>
    <t>P105112487726D</t>
  </si>
  <si>
    <t>KEUSSON Antoine</t>
  </si>
  <si>
    <t>KWELE</t>
  </si>
  <si>
    <t>P118612484673W</t>
  </si>
  <si>
    <t>DJANTENG NDJASSEU ANNICK JOSI ANE</t>
  </si>
  <si>
    <t>ETS FAMILY DREAM</t>
  </si>
  <si>
    <t>P037612623311U</t>
  </si>
  <si>
    <t>MBOUANGOUERE RAMATOU</t>
  </si>
  <si>
    <t>M081812720042K</t>
  </si>
  <si>
    <t>KENDJE-TCHOUANYEP-JANGUE DISTRIBUT°</t>
  </si>
  <si>
    <t>KTJ DISTRIBUTION SARL</t>
  </si>
  <si>
    <t>M042014597382D</t>
  </si>
  <si>
    <t>ROYAL ESTATE SCI</t>
  </si>
  <si>
    <t>P107017852207Z</t>
  </si>
  <si>
    <t>MUHAMADU IDRISU</t>
  </si>
  <si>
    <t>P128917651603N</t>
  </si>
  <si>
    <t>P048112669894X</t>
  </si>
  <si>
    <t>P018316294411F</t>
  </si>
  <si>
    <t>EZENECHE</t>
  </si>
  <si>
    <t>EBUKA INNOCENT</t>
  </si>
  <si>
    <t>M080000012833Q</t>
  </si>
  <si>
    <t>GROUPE SCOLAIRE BILINGUE PRIVE LAIC LA MANNE</t>
  </si>
  <si>
    <t>P108917595503Q</t>
  </si>
  <si>
    <t>DOUNLLA TIAH</t>
  </si>
  <si>
    <t>RODOLF</t>
  </si>
  <si>
    <t>P088818541172X</t>
  </si>
  <si>
    <t>TCHOUGOUNG MEKUEKO</t>
  </si>
  <si>
    <t>P017117369122K</t>
  </si>
  <si>
    <t>M021712603554F</t>
  </si>
  <si>
    <t>SOCIETE GROUPE FOHNUI SARL</t>
  </si>
  <si>
    <t>MECANICIENS</t>
  </si>
  <si>
    <t>P096616401343Q</t>
  </si>
  <si>
    <t>EGEBE MBE</t>
  </si>
  <si>
    <t>P028012620855Y</t>
  </si>
  <si>
    <t>BELLA DJEUNDJA</t>
  </si>
  <si>
    <t>P039618597365Q</t>
  </si>
  <si>
    <t>ATANKEU TCHINDA</t>
  </si>
  <si>
    <t>P057718285863W</t>
  </si>
  <si>
    <t>CHANTAL EBANGHA</t>
  </si>
  <si>
    <t>P069018205796M</t>
  </si>
  <si>
    <t>ETS Nolan et Fils</t>
  </si>
  <si>
    <t>M042518097820B</t>
  </si>
  <si>
    <t>BCO GLOBAL SARL</t>
  </si>
  <si>
    <t>P108117738975S</t>
  </si>
  <si>
    <t>TCHAPLEU NGAHA</t>
  </si>
  <si>
    <t>STEPHANIE FLORD</t>
  </si>
  <si>
    <t>P098814849947G</t>
  </si>
  <si>
    <t>MBIYDZELA</t>
  </si>
  <si>
    <t>BRUNO FONYUY</t>
  </si>
  <si>
    <t>P017616805967U</t>
  </si>
  <si>
    <t>GUISSÉ CIRE</t>
  </si>
  <si>
    <t>ALDIOUMA</t>
  </si>
  <si>
    <t>P109617864797W</t>
  </si>
  <si>
    <t>GWEH BARRY</t>
  </si>
  <si>
    <t>SOYANG</t>
  </si>
  <si>
    <t>P058117692956F</t>
  </si>
  <si>
    <t>M092117622292B</t>
  </si>
  <si>
    <t>P058418194160R</t>
  </si>
  <si>
    <t>EZINNE EMEKA</t>
  </si>
  <si>
    <t>P118318023665Q</t>
  </si>
  <si>
    <t>vente des boisson hygienique</t>
  </si>
  <si>
    <t>P048312444331E</t>
  </si>
  <si>
    <t>NENIMEGANG TAGNI</t>
  </si>
  <si>
    <t>M062318571963Q</t>
  </si>
  <si>
    <t>MET INVESTMENTS SARL</t>
  </si>
  <si>
    <t>P119616997445S</t>
  </si>
  <si>
    <t>NGUEDONG NGOUNE</t>
  </si>
  <si>
    <t>M011717258910H</t>
  </si>
  <si>
    <t>EP NKOL-NLONG 1</t>
  </si>
  <si>
    <t>P059016227615Z</t>
  </si>
  <si>
    <t>KEMLONG TEUWA.</t>
  </si>
  <si>
    <t>P038117334837P</t>
  </si>
  <si>
    <t>KEMTCHOU</t>
  </si>
  <si>
    <t>P059516355265P</t>
  </si>
  <si>
    <t>SAM CLOVIS WULNIKIAWI</t>
  </si>
  <si>
    <t>P070118234833Z</t>
  </si>
  <si>
    <t>Tchoupewoul</t>
  </si>
  <si>
    <t>Anann belltus</t>
  </si>
  <si>
    <t>P088218443875K</t>
  </si>
  <si>
    <t>P080117839110M</t>
  </si>
  <si>
    <t>P018818374280U</t>
  </si>
  <si>
    <t>ASTA EPOUSE OUMAROU</t>
  </si>
  <si>
    <t>P027417665830F</t>
  </si>
  <si>
    <t>ETTA VIVIAN AGBOR</t>
  </si>
  <si>
    <t>P057416077186U</t>
  </si>
  <si>
    <t>M010717044806G</t>
  </si>
  <si>
    <t>ASSOCIATION FAMILIALE KWICHOUE POA GRAND MIFI</t>
  </si>
  <si>
    <t>KPGM</t>
  </si>
  <si>
    <t>P108517735074G</t>
  </si>
  <si>
    <t>AKOUEYEM MEKONTSO</t>
  </si>
  <si>
    <t>P099516885266L</t>
  </si>
  <si>
    <t>MAHAMAT AMINE TAHER</t>
  </si>
  <si>
    <t>P069017546997G</t>
  </si>
  <si>
    <t>TJOCK</t>
  </si>
  <si>
    <t>RACHELLE LAURENCIA</t>
  </si>
  <si>
    <t>P058618462100A</t>
  </si>
  <si>
    <t>TIOSSOK VOTIO</t>
  </si>
  <si>
    <t>VIRGINIE BLANCHE</t>
  </si>
  <si>
    <t>P030217479836F</t>
  </si>
  <si>
    <t>BRANDON GERAH</t>
  </si>
  <si>
    <t>P077618441220D</t>
  </si>
  <si>
    <t>OWO.</t>
  </si>
  <si>
    <t>BAENTENG</t>
  </si>
  <si>
    <t>P118216922543P</t>
  </si>
  <si>
    <t>DISUE HANNAH EKOMA..</t>
  </si>
  <si>
    <t>P069117729505T</t>
  </si>
  <si>
    <t>DJAPI DJOUMKAM</t>
  </si>
  <si>
    <t>Axel</t>
  </si>
  <si>
    <t>M092316423065Q</t>
  </si>
  <si>
    <t>MAXEL BILINGUAL SECONDARY SCHOOL</t>
  </si>
  <si>
    <t>P059816850958D</t>
  </si>
  <si>
    <t>P047217613311N</t>
  </si>
  <si>
    <t>ANNE CHANTALE</t>
  </si>
  <si>
    <t>M012416373978Z</t>
  </si>
  <si>
    <t>ITALIAN HOME DESIGN SARL</t>
  </si>
  <si>
    <t>P017616377260D</t>
  </si>
  <si>
    <t>GARBA ABOUBAKAR</t>
  </si>
  <si>
    <t>P107612419275S</t>
  </si>
  <si>
    <t>MFOUMOU EBO</t>
  </si>
  <si>
    <t>ELIANE GHISLAINE</t>
  </si>
  <si>
    <t>P049017884351D</t>
  </si>
  <si>
    <t>NTIOBO</t>
  </si>
  <si>
    <t>AURELIE  STELLA</t>
  </si>
  <si>
    <t>P117117670345W</t>
  </si>
  <si>
    <t>EYAMA</t>
  </si>
  <si>
    <t>JUDITH NSAMA</t>
  </si>
  <si>
    <t>P108212374495F</t>
  </si>
  <si>
    <t>NGUETSE NGUETCHOU MARIUS</t>
  </si>
  <si>
    <t>ETS CAMTECH</t>
  </si>
  <si>
    <t>P018617640914Y</t>
  </si>
  <si>
    <t>TSABEN</t>
  </si>
  <si>
    <t>P125816398110T</t>
  </si>
  <si>
    <t>NAMI TCHOUA</t>
  </si>
  <si>
    <t>P017718201376H</t>
  </si>
  <si>
    <t>TEUTOH</t>
  </si>
  <si>
    <t>DENIS ALAIN</t>
  </si>
  <si>
    <t>P067617577459H</t>
  </si>
  <si>
    <t>P038412145880M</t>
  </si>
  <si>
    <t>GONI ALIM</t>
  </si>
  <si>
    <t>ETS ABOUBAKAR NOUHOUP</t>
  </si>
  <si>
    <t>Prestations de services, Commerce Général, BTP, Négoce</t>
  </si>
  <si>
    <t>DOCUMENTATION AND GENERAL SUPPLIES</t>
  </si>
  <si>
    <t>M022517604330G</t>
  </si>
  <si>
    <t>VERITAS CO. LTD</t>
  </si>
  <si>
    <t>P122015552045D</t>
  </si>
  <si>
    <t>DONGMO LUDOVIC</t>
  </si>
  <si>
    <t>P048817655460T</t>
  </si>
  <si>
    <t>WISSIY</t>
  </si>
  <si>
    <t>JUDE BANLANJO</t>
  </si>
  <si>
    <t>P028917236674K</t>
  </si>
  <si>
    <t>MELI METAMBOU</t>
  </si>
  <si>
    <t>P010517682612J</t>
  </si>
  <si>
    <t>KEMJIO TSAGUE</t>
  </si>
  <si>
    <t>LAETITIA IDELLE</t>
  </si>
  <si>
    <t>P040117559184P</t>
  </si>
  <si>
    <t>ROMINA ATENG</t>
  </si>
  <si>
    <t>P017817530117N</t>
  </si>
  <si>
    <t>ZRA TERI</t>
  </si>
  <si>
    <t>P016918376419W</t>
  </si>
  <si>
    <t>ADAMOU MAMOUDOU</t>
  </si>
  <si>
    <t>P125616807100P</t>
  </si>
  <si>
    <t>ABOSSOLO ZE JEAN PIERRE</t>
  </si>
  <si>
    <t>(ETS FORMA-C² OM CAMEROUN)</t>
  </si>
  <si>
    <t>P019816317640H</t>
  </si>
  <si>
    <t>IFEKWE AMOBI KENNETH</t>
  </si>
  <si>
    <t>NATURAL DRINKS &amp; BEVERAGES</t>
  </si>
  <si>
    <t>P118612785971A</t>
  </si>
  <si>
    <t>SAMA ONGONBIBU IRENE</t>
  </si>
  <si>
    <t>(REINE FOOD ENTERPRISE)</t>
  </si>
  <si>
    <t>M010416668790X</t>
  </si>
  <si>
    <t>LYCÉE DE KOTRABA</t>
  </si>
  <si>
    <t>LYKOTRABA</t>
  </si>
  <si>
    <t>P119514938339K</t>
  </si>
  <si>
    <t>FOUGANG FRANCK WALTHER</t>
  </si>
  <si>
    <t>(ETS FRANCK DISTRIBUTION)</t>
  </si>
  <si>
    <t>P117414815111C</t>
  </si>
  <si>
    <t>TCHUTCHUA DOHO EPSE TIEMGNI</t>
  </si>
  <si>
    <t>P118517502816C</t>
  </si>
  <si>
    <t>TABUE SIMO LEANDRE</t>
  </si>
  <si>
    <t>P117512629972K</t>
  </si>
  <si>
    <t>MERCY BI MBUKAM EPSE DJAM</t>
  </si>
  <si>
    <t>P046717172522Q</t>
  </si>
  <si>
    <t>DJOUIKA</t>
  </si>
  <si>
    <t>CAULETTE</t>
  </si>
  <si>
    <t>P057417380589M</t>
  </si>
  <si>
    <t>MARTIN LAURE</t>
  </si>
  <si>
    <t>P019218506504D</t>
  </si>
  <si>
    <t>P079317435300W</t>
  </si>
  <si>
    <t>ANTHONY ONUORAH</t>
  </si>
  <si>
    <t>BROCANTE ET SECRETARIAT BUREAUTIQUE</t>
  </si>
  <si>
    <t>P048917788339P</t>
  </si>
  <si>
    <t>MALLA MARIETTE</t>
  </si>
  <si>
    <t>(ETS SOP-PAGUI &amp; FILS)</t>
  </si>
  <si>
    <t>P028512486297P</t>
  </si>
  <si>
    <t>ZEBAZE IMELE SYLVIE ODETTE</t>
  </si>
  <si>
    <t>P078417824097K</t>
  </si>
  <si>
    <t>M022517556818K</t>
  </si>
  <si>
    <t>HY-BOND LTD</t>
  </si>
  <si>
    <t>IMPORT/EXPORT, MANUFACTURING,GOODS COMMERCIALZATION, PROVISION OF SERVICES</t>
  </si>
  <si>
    <t>P109416621310R</t>
  </si>
  <si>
    <t>KELLY KETCHEM</t>
  </si>
  <si>
    <t>P098218471498C</t>
  </si>
  <si>
    <t>SADEU JEAN CALVIN</t>
  </si>
  <si>
    <t>P026716337601B</t>
  </si>
  <si>
    <t>NGOUGNI EPOUSE KEUMEDJIO</t>
  </si>
  <si>
    <t>P038416831246T</t>
  </si>
  <si>
    <t>ESTHER ANISSETTE</t>
  </si>
  <si>
    <t>M102217662931Y</t>
  </si>
  <si>
    <t>TWIN BROTHER AUTO SHOP</t>
  </si>
  <si>
    <t>T.B.A.S</t>
  </si>
  <si>
    <t>P088815985630W</t>
  </si>
  <si>
    <t>NKAKTCHAM NKAKMENI</t>
  </si>
  <si>
    <t>SIMPLICE (ETS PHYTO)-PRO)</t>
  </si>
  <si>
    <t>P070516675676U</t>
  </si>
  <si>
    <t>YONGNE</t>
  </si>
  <si>
    <t>AMAN NAZIR</t>
  </si>
  <si>
    <t>P058514345231G</t>
  </si>
  <si>
    <t>DJIKEUGOUE TCHEUTOU</t>
  </si>
  <si>
    <t>OLIVE GAELLE</t>
  </si>
  <si>
    <t>M019318335297N</t>
  </si>
  <si>
    <t>Nzameyo Ayang</t>
  </si>
  <si>
    <t>Eulalie</t>
  </si>
  <si>
    <t>P079212485261N</t>
  </si>
  <si>
    <t>TUFFE FOMEKONG URICH</t>
  </si>
  <si>
    <t>TUFFE FOMEKONG</t>
  </si>
  <si>
    <t>P118216257753B</t>
  </si>
  <si>
    <t>FRANKLIN TOHMO</t>
  </si>
  <si>
    <t>P109018162427C</t>
  </si>
  <si>
    <t>TIAGO DONGMO ETS KEUSSIEH</t>
  </si>
  <si>
    <t>P066616428613Z</t>
  </si>
  <si>
    <t>DEUMANI PONOWE</t>
  </si>
  <si>
    <t>P028518512861H</t>
  </si>
  <si>
    <t>NKAAH NKAAH M</t>
  </si>
  <si>
    <t>CHANCEL DESJOIES</t>
  </si>
  <si>
    <t>P058718037488R</t>
  </si>
  <si>
    <t>MBOMENE YONTAC EPSE DEKOUM</t>
  </si>
  <si>
    <t>P116712115872R</t>
  </si>
  <si>
    <t>NDJIE MARIE EDMONE</t>
  </si>
  <si>
    <t>(ETS EDMUND BUSINESS GROUP)</t>
  </si>
  <si>
    <t>P028218361433N</t>
  </si>
  <si>
    <t>MOUNDJONGUE EKUANE</t>
  </si>
  <si>
    <t>P097415467894J</t>
  </si>
  <si>
    <t>P067817224704C</t>
  </si>
  <si>
    <t>P019118173677P</t>
  </si>
  <si>
    <t>ZAMBOU MEIKA</t>
  </si>
  <si>
    <t>P047617688107T</t>
  </si>
  <si>
    <t>P106517088221Y</t>
  </si>
  <si>
    <t>BIDOUG MVONDO ZACHARIE</t>
  </si>
  <si>
    <t>P099518254507D</t>
  </si>
  <si>
    <t>TAMBE ETTA MARGARET</t>
  </si>
  <si>
    <t>(T.E.M)</t>
  </si>
  <si>
    <t>TRANSPORT HYDROCARBURE</t>
  </si>
  <si>
    <t>M129800009441R</t>
  </si>
  <si>
    <t>STE JUMBO'S TRANSPORT</t>
  </si>
  <si>
    <t>JUTRANS SARL</t>
  </si>
  <si>
    <t>GESTION DES QUESTIONS FONCIERES</t>
  </si>
  <si>
    <t>M032317498561Y</t>
  </si>
  <si>
    <t>ASSOCIATION DES JEUNES EXPERTS SUR LES QUESTIONS FONCIERES AU CAMEROUN</t>
  </si>
  <si>
    <t>AJEF</t>
  </si>
  <si>
    <t>VENTE ACCESOIRES PORTABLES</t>
  </si>
  <si>
    <t>P067700256279L</t>
  </si>
  <si>
    <t>WONEPO DIEUDONNE</t>
  </si>
  <si>
    <t>P027517320429T</t>
  </si>
  <si>
    <t>KOMGUEM NOUAYOU</t>
  </si>
  <si>
    <t>P026416717579H</t>
  </si>
  <si>
    <t>NKOUTA NTOOBENE EPSE BEH</t>
  </si>
  <si>
    <t>M090400016086Z</t>
  </si>
  <si>
    <t>CENTRE FORMAT MULTITECHNI</t>
  </si>
  <si>
    <t>C.F.M</t>
  </si>
  <si>
    <t>P057416717893P</t>
  </si>
  <si>
    <t>BELINGA MBONO</t>
  </si>
  <si>
    <t>FRANKY DIEUDONNE</t>
  </si>
  <si>
    <t>P118717716008K</t>
  </si>
  <si>
    <t>ALETANU SERAPHINE FONJU</t>
  </si>
  <si>
    <t>P058616685655P</t>
  </si>
  <si>
    <t>MAMBE ÉPOUSE TAKAM</t>
  </si>
  <si>
    <t>P099117840425N</t>
  </si>
  <si>
    <t>emambu,</t>
  </si>
  <si>
    <t>celestine fossung,</t>
  </si>
  <si>
    <t>P107912518809B</t>
  </si>
  <si>
    <t>KEMDA FEUMEZO</t>
  </si>
  <si>
    <t>FIRMIN IGOR</t>
  </si>
  <si>
    <t>P129418527553D</t>
  </si>
  <si>
    <t>GOUDOUMOU MOKSIA</t>
  </si>
  <si>
    <t>EMPLOYE SOCAPALM</t>
  </si>
  <si>
    <t>P039616835151U</t>
  </si>
  <si>
    <t>BIWOLE</t>
  </si>
  <si>
    <t>JOVANY</t>
  </si>
  <si>
    <t>P018517580096S</t>
  </si>
  <si>
    <t>BIDJA ESTHER EUPHRASIE</t>
  </si>
  <si>
    <t>P077712409797S</t>
  </si>
  <si>
    <t>AYISSI ONANA JOSEPH</t>
  </si>
  <si>
    <t>P090018391991X</t>
  </si>
  <si>
    <t>TIHAWAMAWI</t>
  </si>
  <si>
    <t>P049916999372H</t>
  </si>
  <si>
    <t>OKOYE CHIDERA PETER</t>
  </si>
  <si>
    <t>P017412379213C</t>
  </si>
  <si>
    <t>FIFEN OUSSEINI</t>
  </si>
  <si>
    <t>P059418540607T</t>
  </si>
  <si>
    <t>FERAL BIONG</t>
  </si>
  <si>
    <t>CLAUDIA DE MARIA</t>
  </si>
  <si>
    <t>P087418317878G</t>
  </si>
  <si>
    <t>NCHENGEKE</t>
  </si>
  <si>
    <t>HELEN NTINWU</t>
  </si>
  <si>
    <t>P108616416089Z</t>
  </si>
  <si>
    <t>PILATE MAMENG</t>
  </si>
  <si>
    <t>ASSISTANTE DONN</t>
  </si>
  <si>
    <t>P048518488317P</t>
  </si>
  <si>
    <t>NKOUGA TANDJI</t>
  </si>
  <si>
    <t>INTERN</t>
  </si>
  <si>
    <t>P120017193529Q</t>
  </si>
  <si>
    <t>CLAUVETTE BERINYUY</t>
  </si>
  <si>
    <t>P056517989083G</t>
  </si>
  <si>
    <t>Ze</t>
  </si>
  <si>
    <t>M012618320157L</t>
  </si>
  <si>
    <t>ATAF CONSTRUCTIONS SARL</t>
  </si>
  <si>
    <t>P038118181528L</t>
  </si>
  <si>
    <t>AICHATOU BABA ABA</t>
  </si>
  <si>
    <t>"ETS BARKA"</t>
  </si>
  <si>
    <t>P058412176444D</t>
  </si>
  <si>
    <t>ASSE ONGOLO ELISABETH</t>
  </si>
  <si>
    <t>(ETS APVAZ- LABO)</t>
  </si>
  <si>
    <t>P019117169908S</t>
  </si>
  <si>
    <t>KOMITE</t>
  </si>
  <si>
    <t>DJENGUERE</t>
  </si>
  <si>
    <t>P048316023901C</t>
  </si>
  <si>
    <t>P018000400829A</t>
  </si>
  <si>
    <t>RABIOU ABDOULAHI</t>
  </si>
  <si>
    <t>P018114921126N</t>
  </si>
  <si>
    <t>JIMINDA</t>
  </si>
  <si>
    <t>GISCARD KAJOH</t>
  </si>
  <si>
    <t>P098217636500G</t>
  </si>
  <si>
    <t>TCHAWOU MBOUHOM ERNEST</t>
  </si>
  <si>
    <t>"ETS MOKTAR"</t>
  </si>
  <si>
    <t>P117818010684D</t>
  </si>
  <si>
    <t>Ngagueu</t>
  </si>
  <si>
    <t>Clovis Hervé</t>
  </si>
  <si>
    <t>P118512600202U</t>
  </si>
  <si>
    <t>TOUOFO FOMAZOU ALBERT</t>
  </si>
  <si>
    <t>ETS MAGELAND GARNITURE</t>
  </si>
  <si>
    <t>P016716076908G</t>
  </si>
  <si>
    <t>ANAVI</t>
  </si>
  <si>
    <t>DOUDI</t>
  </si>
  <si>
    <t>COMMERCE GENERAL ET PRESTATIONS DE SERICES</t>
  </si>
  <si>
    <t>P119717659682H</t>
  </si>
  <si>
    <t>DAKUE SAA</t>
  </si>
  <si>
    <t>P108517107803Q</t>
  </si>
  <si>
    <t>M096118450169H</t>
  </si>
  <si>
    <t>SUCCESSION BWINDI</t>
  </si>
  <si>
    <t>P118116245386W</t>
  </si>
  <si>
    <t>P058112759297P</t>
  </si>
  <si>
    <t>DJIOKO</t>
  </si>
  <si>
    <t>vente chaussures</t>
  </si>
  <si>
    <t>P016118491439U</t>
  </si>
  <si>
    <t>TCHEMENBE</t>
  </si>
  <si>
    <t>P089317635189G</t>
  </si>
  <si>
    <t>KOSSONI</t>
  </si>
  <si>
    <t>LINA FLORENCE</t>
  </si>
  <si>
    <t>PRESTATION DESERVICES,COMMERCE GENERAL,HEBERGEMENT</t>
  </si>
  <si>
    <t>P088217697109B</t>
  </si>
  <si>
    <t>AZUMBI LINDA TAMUKONG</t>
  </si>
  <si>
    <t>(ETS PLANET 88 GUEST HOME)</t>
  </si>
  <si>
    <t>M122015401524A</t>
  </si>
  <si>
    <t>HABI SARL PLURIPERSONELLE</t>
  </si>
  <si>
    <t>HABI SARL PLURIPERSONNELLE</t>
  </si>
  <si>
    <t>PRESTATIONS DE SERVICES,COMMERCE GÉNÉRAL,BTP,IMPOT-EXPORT,GENIE CIVIL, FOURNISSEUR DES BIENS &amp; SERVICES</t>
  </si>
  <si>
    <t>P057416081475C</t>
  </si>
  <si>
    <t>OPELE ETEME EPSE NTHEPE DIANE VENESSIA</t>
  </si>
  <si>
    <t>(ETS SIDORA LES ATELIERS)</t>
  </si>
  <si>
    <t>P128417594031M</t>
  </si>
  <si>
    <t>NGUEFANG</t>
  </si>
  <si>
    <t>SERAPHINE DEJOLIE</t>
  </si>
  <si>
    <t>P122017451355Y</t>
  </si>
  <si>
    <t>ZE PATRICIA ODETTE NDZIE DOBO EPSE</t>
  </si>
  <si>
    <t>P106900202519S</t>
  </si>
  <si>
    <t>MAFOPA EPSEE FOKOU</t>
  </si>
  <si>
    <t>STEVEDORES</t>
  </si>
  <si>
    <t>M121617187947B</t>
  </si>
  <si>
    <t>BESEME WA LOBE</t>
  </si>
  <si>
    <t>P129418302412X</t>
  </si>
  <si>
    <t>M102317882758K</t>
  </si>
  <si>
    <t>TP</t>
  </si>
  <si>
    <t>"TP SARL"</t>
  </si>
  <si>
    <t>VENTE D'ARTICLES DIVERS &amp; JUS</t>
  </si>
  <si>
    <t>P058712334171P</t>
  </si>
  <si>
    <t>ALIM SOUAIBOU</t>
  </si>
  <si>
    <t>P019715064100P</t>
  </si>
  <si>
    <t>FOSSI TIEME</t>
  </si>
  <si>
    <t>PAMPHILE</t>
  </si>
  <si>
    <t>P108812720161T</t>
  </si>
  <si>
    <t>ATSAFACK DONGMO</t>
  </si>
  <si>
    <t>SEDAR</t>
  </si>
  <si>
    <t>P129316401998C</t>
  </si>
  <si>
    <t>MOUHAMAD</t>
  </si>
  <si>
    <t>P105516361906G</t>
  </si>
  <si>
    <t>ASANGMBE TANJI</t>
  </si>
  <si>
    <t>M100000017009N</t>
  </si>
  <si>
    <t>BAMBUIY ENGI.SERVICES &amp; TECH</t>
  </si>
  <si>
    <t>B.E.S.T SARL</t>
  </si>
  <si>
    <t>P019816160881W</t>
  </si>
  <si>
    <t>PONDJOU</t>
  </si>
  <si>
    <t>DELANO</t>
  </si>
  <si>
    <t>P019312499946G</t>
  </si>
  <si>
    <t>ADAMOU OUSSOUMANOU</t>
  </si>
  <si>
    <t>P119018560871X</t>
  </si>
  <si>
    <t>BIHABA TCHEBENKE</t>
  </si>
  <si>
    <t>P050417725573F</t>
  </si>
  <si>
    <t>ASHLEY AFOH</t>
  </si>
  <si>
    <t>M090600023343G</t>
  </si>
  <si>
    <t>V 2 P SARL</t>
  </si>
  <si>
    <t>M071913912871H</t>
  </si>
  <si>
    <t>SOLUTIKE SARL</t>
  </si>
  <si>
    <t>P088717501083Y</t>
  </si>
  <si>
    <t>SOLOMON TAKWI TANUE</t>
  </si>
  <si>
    <t>(SOLOMON AND SONS)</t>
  </si>
  <si>
    <t>BUILDING CONSTRUCTION, PROVIDE OFFICE ACCESSORIES, GENERAL MAINTENANCE, JOBBING, LAND SURVEYING, REAL ESTATE</t>
  </si>
  <si>
    <t>P057515134011N</t>
  </si>
  <si>
    <t>ABENG EPSE ESSOMBA</t>
  </si>
  <si>
    <t>ANNIE CHANTAL</t>
  </si>
  <si>
    <t>P029217697515H</t>
  </si>
  <si>
    <t>KONGNEDEM TSAGUE</t>
  </si>
  <si>
    <t>P018817762225S</t>
  </si>
  <si>
    <t>MANDENG GWETH</t>
  </si>
  <si>
    <t>LUC ROBERT</t>
  </si>
  <si>
    <t>P122017542346C</t>
  </si>
  <si>
    <t>ANGO YVES PATRICK</t>
  </si>
  <si>
    <t>P029214523190A</t>
  </si>
  <si>
    <t>MOKAKO CECIL</t>
  </si>
  <si>
    <t>P109017621790L</t>
  </si>
  <si>
    <t>BILE ASSILA LIONEL</t>
  </si>
  <si>
    <t>ETS B.K.C SOUND HOUSE</t>
  </si>
  <si>
    <t>EVANGELISTE</t>
  </si>
  <si>
    <t>P048216232999H</t>
  </si>
  <si>
    <t>EBOUEL EPEE</t>
  </si>
  <si>
    <t>M011817248037H</t>
  </si>
  <si>
    <t>E PR LEADERSHIP B</t>
  </si>
  <si>
    <t>P088711847789B</t>
  </si>
  <si>
    <t>ERIC LOIC ABA'A</t>
  </si>
  <si>
    <t>P108212618101L</t>
  </si>
  <si>
    <t>AGNES LALAH</t>
  </si>
  <si>
    <t>P117017314783J</t>
  </si>
  <si>
    <t>NTOLO TSALA</t>
  </si>
  <si>
    <t>P097917225429H</t>
  </si>
  <si>
    <t>NGNINTEDEM ÉPOUSE NGUIMDO</t>
  </si>
  <si>
    <t>P078418450264D</t>
  </si>
  <si>
    <t>SAMUEL ACHA</t>
  </si>
  <si>
    <t>P049117226923W</t>
  </si>
  <si>
    <t>MBOLWAN</t>
  </si>
  <si>
    <t>P108617765341A</t>
  </si>
  <si>
    <t>NGAFOE EPSE TSI</t>
  </si>
  <si>
    <t>ODILE CLAUDINE</t>
  </si>
  <si>
    <t>P122015266866P</t>
  </si>
  <si>
    <t>NGALLE GERMAIN</t>
  </si>
  <si>
    <t>P028012675316N</t>
  </si>
  <si>
    <t>NTSAMO NANA NONO ALPHONSE LAVERAN</t>
  </si>
  <si>
    <t>M042217220716W</t>
  </si>
  <si>
    <t>AFRIKA INDUSTRY MODERNA SARL</t>
  </si>
  <si>
    <t>AFRIMO SARL</t>
  </si>
  <si>
    <t>P058817892385S</t>
  </si>
  <si>
    <t>P117212649552W</t>
  </si>
  <si>
    <t>NDJIALIEU MBOMBACK EPSEE TOUANI</t>
  </si>
  <si>
    <t>NICOLE BEATRICE</t>
  </si>
  <si>
    <t>P098912302203P</t>
  </si>
  <si>
    <t>AJOU NGUEGANG</t>
  </si>
  <si>
    <t>FRANK CABRAL</t>
  </si>
  <si>
    <t>M102518164491J</t>
  </si>
  <si>
    <t>KRAY TRANSIT SARL</t>
  </si>
  <si>
    <t>KRAY TRANSIT</t>
  </si>
  <si>
    <t>P069916270944A</t>
  </si>
  <si>
    <t>TCHOUANGUEP</t>
  </si>
  <si>
    <t>P117300550864A</t>
  </si>
  <si>
    <t>TSAFONG</t>
  </si>
  <si>
    <t>P108312245804B</t>
  </si>
  <si>
    <t>TCHIEMOU TCHAMEGNI</t>
  </si>
  <si>
    <t>P022417893266A</t>
  </si>
  <si>
    <t>AKWEITUGO ATONGOBA CILLIA</t>
  </si>
  <si>
    <t>(JTDKV123603191767)</t>
  </si>
  <si>
    <t>P108417076306R</t>
  </si>
  <si>
    <t>NSAYI WIFFRED NGWAYI.</t>
  </si>
  <si>
    <t>P107417272655S</t>
  </si>
  <si>
    <t>JULIETTE SYLVIE</t>
  </si>
  <si>
    <t>P049818056329C</t>
  </si>
  <si>
    <t>P080016241704D</t>
  </si>
  <si>
    <t>IZOUDINE HAMIDOU</t>
  </si>
  <si>
    <t>M122016582427N</t>
  </si>
  <si>
    <t>SOCIÉTÉ COOPÉRATIVE SIMPLIFIÉE DES PRODUCTEURS DE COTON DE KOURGUI CENTRE</t>
  </si>
  <si>
    <t>SCOOPS HAYAVA</t>
  </si>
  <si>
    <t>P057117683660S</t>
  </si>
  <si>
    <t>NGANDOH TANKOH</t>
  </si>
  <si>
    <t>P018416772640D</t>
  </si>
  <si>
    <t>TEMANTA</t>
  </si>
  <si>
    <t>P069117709710U</t>
  </si>
  <si>
    <t>OYANE</t>
  </si>
  <si>
    <t>SAMSON II</t>
  </si>
  <si>
    <t>ELEVAGE AGROPASTORAL</t>
  </si>
  <si>
    <t>M102316339312L</t>
  </si>
  <si>
    <t>SOCIETE COOPERATIVE AVEC CONSEL D'ADMINISTRATION POUR LA PROMOTION DE L'ELEVAGE ET DE L'AGRICULTURE DU LITTORAL</t>
  </si>
  <si>
    <t>COOP CA PROELALIT</t>
  </si>
  <si>
    <t>P069817107361C</t>
  </si>
  <si>
    <t>EDOA NINGA</t>
  </si>
  <si>
    <t>EMMANUEL BLANDINE</t>
  </si>
  <si>
    <t>P017700378581M</t>
  </si>
  <si>
    <t>HAMADOU SADJO KOIRANGA</t>
  </si>
  <si>
    <t>CORLAY</t>
  </si>
  <si>
    <t>P107200502646L</t>
  </si>
  <si>
    <t>NGO NDJOCK BAYI EPSEE EKEDI CLAIRE</t>
  </si>
  <si>
    <t>ETS NGO NDJOCK BAYI</t>
  </si>
  <si>
    <t>P015618040059E</t>
  </si>
  <si>
    <t>DONFACK EPOUSE TESSA</t>
  </si>
  <si>
    <t>MARIE THERESSE</t>
  </si>
  <si>
    <t>P060117766689T</t>
  </si>
  <si>
    <t>EYIBA EKEDI</t>
  </si>
  <si>
    <t>CHRISTIAN YVAN</t>
  </si>
  <si>
    <t>P059515667568Y</t>
  </si>
  <si>
    <t>NGONO NDEME</t>
  </si>
  <si>
    <t>VENTE PORC BRAISE</t>
  </si>
  <si>
    <t>P027012713206H</t>
  </si>
  <si>
    <t>FEUDJIO TAKOUE</t>
  </si>
  <si>
    <t>P036212711270T</t>
  </si>
  <si>
    <t>FONGAN GEORGES</t>
  </si>
  <si>
    <t>M102417151791L</t>
  </si>
  <si>
    <t>SMARTBYTE TECHNOLOGIES LTD</t>
  </si>
  <si>
    <t>SBT LTD</t>
  </si>
  <si>
    <t>P076417042687E</t>
  </si>
  <si>
    <t>BERNARD AKUME</t>
  </si>
  <si>
    <t>P118814078740T</t>
  </si>
  <si>
    <t>NGO LIPENDA</t>
  </si>
  <si>
    <t>P028517449807A</t>
  </si>
  <si>
    <t>CALISTA NGUM</t>
  </si>
  <si>
    <t>P039217163637W</t>
  </si>
  <si>
    <t>TCHANWA MBATCHOU</t>
  </si>
  <si>
    <t>VANESSA LESLINE</t>
  </si>
  <si>
    <t>P037712173942T</t>
  </si>
  <si>
    <t>SOB NAOUSSI</t>
  </si>
  <si>
    <t>NOE MARIE</t>
  </si>
  <si>
    <t>P038312616013B</t>
  </si>
  <si>
    <t>KENMOE DZEFO</t>
  </si>
  <si>
    <t>LEO CLOVIS</t>
  </si>
  <si>
    <t>P028817704370W</t>
  </si>
  <si>
    <t>DNZOUGOUA TANKEU</t>
  </si>
  <si>
    <t>P039718233176A</t>
  </si>
  <si>
    <t>FOUOKENG KIAMPI</t>
  </si>
  <si>
    <t>DORANI</t>
  </si>
  <si>
    <t>P029714575382G</t>
  </si>
  <si>
    <t>TARSSE FITALIS</t>
  </si>
  <si>
    <t>P078118466207Z</t>
  </si>
  <si>
    <t>NGANDO MONGO</t>
  </si>
  <si>
    <t>ACHATS, APPROVISIONNEMENT DE MATÉRIELS ET ÉQUIPEMENTS DIVERS, PRESTATIONS DE SERVICES</t>
  </si>
  <si>
    <t>ORANGE</t>
  </si>
  <si>
    <t>P097400318949K</t>
  </si>
  <si>
    <t>KUIPOU</t>
  </si>
  <si>
    <t>P038317630518H</t>
  </si>
  <si>
    <t>MABA'A NGANKEU</t>
  </si>
  <si>
    <t>CHARLIE CHRISTELLE</t>
  </si>
  <si>
    <t>M092518071151N</t>
  </si>
  <si>
    <t>STE GWT SUARL</t>
  </si>
  <si>
    <t>M072517846652M</t>
  </si>
  <si>
    <t>E-LIVE LIMITED</t>
  </si>
  <si>
    <t>P088417721202U</t>
  </si>
  <si>
    <t>GAPGO KENGMEGNI</t>
  </si>
  <si>
    <t>P066815194058X</t>
  </si>
  <si>
    <t>ZOGO TOUA</t>
  </si>
  <si>
    <t>P058317474566U</t>
  </si>
  <si>
    <t>EYENGA ZEH EPOUSE LE BLE</t>
  </si>
  <si>
    <t>JEANNE CLARETTE</t>
  </si>
  <si>
    <t>M062517818408H</t>
  </si>
  <si>
    <t>INTERNATIONAL EDUCATION CENTER - 1979 SARL</t>
  </si>
  <si>
    <t>IEC-1979</t>
  </si>
  <si>
    <t>P087700301879H</t>
  </si>
  <si>
    <t>MENGUE GENEVIEVEETS</t>
  </si>
  <si>
    <t>ETS MENGUE</t>
  </si>
  <si>
    <t>P108418514909N</t>
  </si>
  <si>
    <t>P075815787005F</t>
  </si>
  <si>
    <t>ESSAMA BOMBA</t>
  </si>
  <si>
    <t>P097817473778Q</t>
  </si>
  <si>
    <t>JOSEPH RAOUL</t>
  </si>
  <si>
    <t>P087815794243B</t>
  </si>
  <si>
    <t>SAKAVA</t>
  </si>
  <si>
    <t>P058114880632L</t>
  </si>
  <si>
    <t>TUOYEM NDIFFO</t>
  </si>
  <si>
    <t>OFF LICENCE/RESTAURANT</t>
  </si>
  <si>
    <t>P088516407747G</t>
  </si>
  <si>
    <t>NKONGSAH BIH DICTARINE (K.M.C LTD)</t>
  </si>
  <si>
    <t>P047617532502Q</t>
  </si>
  <si>
    <t>NGO NDJEM EPSE MBENG MBOG</t>
  </si>
  <si>
    <t>P039518327670E</t>
  </si>
  <si>
    <t>KAKEU TAMNO</t>
  </si>
  <si>
    <t>ALEX AIME</t>
  </si>
  <si>
    <t>VENTE DE VETEMENT-COMMERCE GENERAL-NEGOCE INTERNATIONAL -PRESTATION DE SERVICE</t>
  </si>
  <si>
    <t>P106117458827K</t>
  </si>
  <si>
    <t>P060016474643K</t>
  </si>
  <si>
    <t>TSAYEGNING</t>
  </si>
  <si>
    <t>YVES SOSTENE</t>
  </si>
  <si>
    <t>P109614882254S</t>
  </si>
  <si>
    <t>FOKOU TONFACK</t>
  </si>
  <si>
    <t>P010416073113H</t>
  </si>
  <si>
    <t>UGWU SIMON CHIDERA</t>
  </si>
  <si>
    <t>P095200562812Q</t>
  </si>
  <si>
    <t>EFA NLATE</t>
  </si>
  <si>
    <t>ETS EFA NLATE</t>
  </si>
  <si>
    <t>P049517370198N</t>
  </si>
  <si>
    <t>NGAMA SODJA</t>
  </si>
  <si>
    <t>PHODE</t>
  </si>
  <si>
    <t>P036015359601S</t>
  </si>
  <si>
    <t>TANGOMO</t>
  </si>
  <si>
    <t>M012118199761W</t>
  </si>
  <si>
    <t>T.WORLD COMPANY SARL</t>
  </si>
  <si>
    <t>( T.W SARL )</t>
  </si>
  <si>
    <t>P028217814180K</t>
  </si>
  <si>
    <t>Ohanyiri ikechukwu</t>
  </si>
  <si>
    <t>P047216789339Y</t>
  </si>
  <si>
    <t>TOUKA FOE</t>
  </si>
  <si>
    <t>P081915755042C</t>
  </si>
  <si>
    <t>BARBINE HUGUETTE</t>
  </si>
  <si>
    <t>NDONGO Epse BITOCK TITTY</t>
  </si>
  <si>
    <t>P076517966787W</t>
  </si>
  <si>
    <t>ESENOEGEH JOHN FOTABONG</t>
  </si>
  <si>
    <t>VENTE BOISSONS HYGIÉNIQUES, RESTAURATION</t>
  </si>
  <si>
    <t>P099318144682L</t>
  </si>
  <si>
    <t>MOUKINE</t>
  </si>
  <si>
    <t>P057116661037F</t>
  </si>
  <si>
    <t>SUNOU EPSE SAWAY</t>
  </si>
  <si>
    <t>ANNE SIMONE</t>
  </si>
  <si>
    <t>P050116085072K</t>
  </si>
  <si>
    <t>MA'A MBANI</t>
  </si>
  <si>
    <t>JACQUELINE LYNDA</t>
  </si>
  <si>
    <t>M062518352836K</t>
  </si>
  <si>
    <t>RESEAU DES FEMMES LEADER POUR L'ENVIRONNEMENT ET LES FORÊTS</t>
  </si>
  <si>
    <t>REFELEF</t>
  </si>
  <si>
    <t>P122518228219J</t>
  </si>
  <si>
    <t>NGEFOR CLAUDINE</t>
  </si>
  <si>
    <t>(N.C)</t>
  </si>
  <si>
    <t>P128116046137X</t>
  </si>
  <si>
    <t>CHEPDA</t>
  </si>
  <si>
    <t>RUTH NADEGE</t>
  </si>
  <si>
    <t>P035416927901C</t>
  </si>
  <si>
    <t>P090118428664P</t>
  </si>
  <si>
    <t>TCHOUNDJO TCHOUMI</t>
  </si>
  <si>
    <t>RAISSA FLORE</t>
  </si>
  <si>
    <t>EXTRACTION - COMMERCE GENERAL</t>
  </si>
  <si>
    <t>P106900368117X</t>
  </si>
  <si>
    <t>YADOM MBOUGANG ANGELE</t>
  </si>
  <si>
    <t>"ETS YMA BUSINESS"</t>
  </si>
  <si>
    <t>P118917714118T</t>
  </si>
  <si>
    <t>M111512551222D</t>
  </si>
  <si>
    <t>NAF SARL</t>
  </si>
  <si>
    <t>P089818154756F</t>
  </si>
  <si>
    <t>OUSMANOU SADJO</t>
  </si>
  <si>
    <t>P036900415725R</t>
  </si>
  <si>
    <t>P047716751533L</t>
  </si>
  <si>
    <t>FORLEMU</t>
  </si>
  <si>
    <t>P077712416421G</t>
  </si>
  <si>
    <t>MAJA TCHOUPE REINE EDITHE</t>
  </si>
  <si>
    <t>ETS MAJA TCHOUPE REINE EDITHE</t>
  </si>
  <si>
    <t>P019818404025L</t>
  </si>
  <si>
    <t>MEMIN FLORIANE NIBEL</t>
  </si>
  <si>
    <t>(FM GRAPHICS)</t>
  </si>
  <si>
    <t>P068817618552B</t>
  </si>
  <si>
    <t>PRISCILLA NEH</t>
  </si>
  <si>
    <t>P079516835368P</t>
  </si>
  <si>
    <t>MENDEM NDASSI</t>
  </si>
  <si>
    <t>ROSAME MURIELLE</t>
  </si>
  <si>
    <t>M022014410260F</t>
  </si>
  <si>
    <t>TIGER TIME LIMITED</t>
  </si>
  <si>
    <t>2T LTD</t>
  </si>
  <si>
    <t>P046117916970Z</t>
  </si>
  <si>
    <t>M012618320429P</t>
  </si>
  <si>
    <t>SOCIÉTÉ CHARISMANPOWER &amp; SERVICES SARL</t>
  </si>
  <si>
    <t>SARL CHAR.SER</t>
  </si>
  <si>
    <t>P029217781053N</t>
  </si>
  <si>
    <t>NGUEMO GLADICE</t>
  </si>
  <si>
    <t>P029617811987G</t>
  </si>
  <si>
    <t>NDE NESTORS CHO (MUNOH LINUS TEBOH ENTERPRISE)</t>
  </si>
  <si>
    <t>P069718056695S</t>
  </si>
  <si>
    <t>AIEX JUNIOR</t>
  </si>
  <si>
    <t>P097817152399L</t>
  </si>
  <si>
    <t>KENGNE EPOUSE TAGNE</t>
  </si>
  <si>
    <t>P058818376015P</t>
  </si>
  <si>
    <t>MACHETHEU</t>
  </si>
  <si>
    <t>P066217278762M</t>
  </si>
  <si>
    <t>P118416414963Z</t>
  </si>
  <si>
    <t>RAYEAL YOE DIKO EPOUSE NJUMBE</t>
  </si>
  <si>
    <t>P017717979889M</t>
  </si>
  <si>
    <t>DJOUMESSI. DJOKENG</t>
  </si>
  <si>
    <t>P029217621929R</t>
  </si>
  <si>
    <t>ERNESTINE MOKWELLE</t>
  </si>
  <si>
    <t>INEMESIT</t>
  </si>
  <si>
    <t>P028015263499J</t>
  </si>
  <si>
    <t>NTAMAK</t>
  </si>
  <si>
    <t>M112518175527M</t>
  </si>
  <si>
    <t>O'BOSO CAMEROUN SAS</t>
  </si>
  <si>
    <t>O' BOSO</t>
  </si>
  <si>
    <t>RÉUNION DU VILLAGE PONEKI</t>
  </si>
  <si>
    <t>M051917665266J</t>
  </si>
  <si>
    <t>VILLAGE PONEKI</t>
  </si>
  <si>
    <t>V P</t>
  </si>
  <si>
    <t>P122016491166C</t>
  </si>
  <si>
    <t>LAHOCK TOUKE</t>
  </si>
  <si>
    <t>P049212579508Z</t>
  </si>
  <si>
    <t>M012618368208W</t>
  </si>
  <si>
    <t>LES CAVES D'ALSACE AU CAMEROUN SARL</t>
  </si>
  <si>
    <t>ACTIVITES CULTURELLES ET DEVELOPPEMENT</t>
  </si>
  <si>
    <t>M122316314172S</t>
  </si>
  <si>
    <t>GROUPE D'INITIATIVE COMMUNE POUR LE DEVELOPPEMENT DE DIBOMBARI</t>
  </si>
  <si>
    <t>(GIC K S P AGRICO)</t>
  </si>
  <si>
    <t>M111017709592D</t>
  </si>
  <si>
    <t>SUCCESSION DE FEU AMOUGOU ABANDA Antoine</t>
  </si>
  <si>
    <t>P039317175955C</t>
  </si>
  <si>
    <t>DONTSI</t>
  </si>
  <si>
    <t>VENTES DENRÉES</t>
  </si>
  <si>
    <t>P048217975454Y</t>
  </si>
  <si>
    <t>TCHOKONTHE NANA</t>
  </si>
  <si>
    <t>P077917107122K</t>
  </si>
  <si>
    <t>APIHSE ÉPOUSE TAKE RUTH</t>
  </si>
  <si>
    <t>P108918383006P</t>
  </si>
  <si>
    <t>DONGMO MANDJO THERESE GERADINE</t>
  </si>
  <si>
    <t>P038217885703P</t>
  </si>
  <si>
    <t>AWEPADJUEWE NGADEU</t>
  </si>
  <si>
    <t>P036717885363D</t>
  </si>
  <si>
    <t>Fotsap</t>
  </si>
  <si>
    <t>Madeleine Christelle</t>
  </si>
  <si>
    <t>P020117033086E</t>
  </si>
  <si>
    <t>DIVINE BRENDA</t>
  </si>
  <si>
    <t>P010217148015X</t>
  </si>
  <si>
    <t>ALI KACHIM</t>
  </si>
  <si>
    <t>P119217566235K</t>
  </si>
  <si>
    <t>DJOMENI NJODIEU</t>
  </si>
  <si>
    <t>RAPHAEL DESIRE</t>
  </si>
  <si>
    <t>P088612575220X</t>
  </si>
  <si>
    <t>P066112442896H</t>
  </si>
  <si>
    <t>MANGOU JUSTINE</t>
  </si>
  <si>
    <t>M032517658520C</t>
  </si>
  <si>
    <t>HEAVEN'S GARDEN</t>
  </si>
  <si>
    <t>P038618370272K</t>
  </si>
  <si>
    <t>AMSTRONG BOBVALA</t>
  </si>
  <si>
    <t>P057616730177S</t>
  </si>
  <si>
    <t>KETCHA TEUKAM EPSE NJINTAT</t>
  </si>
  <si>
    <t>BOULANGERIE - CCE/GL</t>
  </si>
  <si>
    <t>M010600020238T</t>
  </si>
  <si>
    <t>BOULANGERIE &amp; COMMERCE</t>
  </si>
  <si>
    <t>SOBOCO SARL</t>
  </si>
  <si>
    <t>P048612655426S</t>
  </si>
  <si>
    <t>P065900529480C</t>
  </si>
  <si>
    <t>NJIE KOFI JOHN</t>
  </si>
  <si>
    <t>P108118422458H</t>
  </si>
  <si>
    <t>GUEUHAMESSI TAJO</t>
  </si>
  <si>
    <t>GABRIEL(ETS MESSI)</t>
  </si>
  <si>
    <t>P058817606357M</t>
  </si>
  <si>
    <t>SEH NDANDO</t>
  </si>
  <si>
    <t>AGNES BIBIANE</t>
  </si>
  <si>
    <t>VENTE DE BOIS ET DELIGNEUSE</t>
  </si>
  <si>
    <t>P015618503743P</t>
  </si>
  <si>
    <t>P097512601839F</t>
  </si>
  <si>
    <t>KONG ROGER</t>
  </si>
  <si>
    <t>ETS ROGA</t>
  </si>
  <si>
    <t>M112316265248F</t>
  </si>
  <si>
    <t>LE MÉRIDIEN INTERNATIONAL SARL</t>
  </si>
  <si>
    <t>COMMERCE GÉNÉRAL-Prestations Divers-Industrie chimique</t>
  </si>
  <si>
    <t>M012317881421W</t>
  </si>
  <si>
    <t>SENA SARL</t>
  </si>
  <si>
    <t>P018318515298M</t>
  </si>
  <si>
    <t>P108815281558Q</t>
  </si>
  <si>
    <t>MBIBUEH</t>
  </si>
  <si>
    <t>TINGUME BRENDA</t>
  </si>
  <si>
    <t>M112116861359Y</t>
  </si>
  <si>
    <t>UNION DES SOCIETES COOPERATIVES AVEC CONSEIL D'ADMINISTRATION DES PRODUCTEURS DE COTON DE SECTEUR DE TOUBORO</t>
  </si>
  <si>
    <t>UCOOP-CA COTON BRILLANT</t>
  </si>
  <si>
    <t>P098617476962T</t>
  </si>
  <si>
    <t>AWATEH</t>
  </si>
  <si>
    <t>ROLAND MULUH</t>
  </si>
  <si>
    <t>P019017916411T</t>
  </si>
  <si>
    <t>STYVEN MICHAEL</t>
  </si>
  <si>
    <t>P037512719505N</t>
  </si>
  <si>
    <t>KANKEU FRANCOIS</t>
  </si>
  <si>
    <t>P048517199232T</t>
  </si>
  <si>
    <t>YANNICK AURELE</t>
  </si>
  <si>
    <t>P056116404347E</t>
  </si>
  <si>
    <t>NANWO</t>
  </si>
  <si>
    <t>M020416716102Q</t>
  </si>
  <si>
    <t>HAGGAI INSTUTUTE ALUMNI ASSOCIATION- CAMEROUN</t>
  </si>
  <si>
    <t>HIAAC</t>
  </si>
  <si>
    <t>CREER UN CADRE DE SOLIDARITÉ,DE FRATERNITÉ,D'ENTRAIDE,DE CONCENTRATION D'ÉCHANGE D"EXPERIENCE ENTRE LES MEMBRES- ORGANISER DES SEMINAIRES ATELIERS CONSOLIDER ET PARTAGER LES ACQUIS DE LA FORMATION REC</t>
  </si>
  <si>
    <t>P059418595650Z</t>
  </si>
  <si>
    <t>HALILOU MANA</t>
  </si>
  <si>
    <t>SERVICES FINANCIERS</t>
  </si>
  <si>
    <t>M042416729266M</t>
  </si>
  <si>
    <t>LEXIA FX SARL</t>
  </si>
  <si>
    <t>P066912338951Q</t>
  </si>
  <si>
    <t>KOPNANG MBOBDA EP TCHATCHOUANG CLARICEKOPN</t>
  </si>
  <si>
    <t>KOPNANG MBOBDA EP TCHATCHOUANG CLARICE</t>
  </si>
  <si>
    <t>DEPANNAGE DE FRIGO</t>
  </si>
  <si>
    <t>P019516940126A</t>
  </si>
  <si>
    <t>ALEX WILLI</t>
  </si>
  <si>
    <t>ACHAT-VENTE D'ALUMINIUM</t>
  </si>
  <si>
    <t>M102417138538T</t>
  </si>
  <si>
    <t>LOLA ALU SARL</t>
  </si>
  <si>
    <t>P025716573217K</t>
  </si>
  <si>
    <t>NDIAYE ALIOU</t>
  </si>
  <si>
    <t>P129617879462K</t>
  </si>
  <si>
    <t>TCHIO TALLA</t>
  </si>
  <si>
    <t>M011000030133H</t>
  </si>
  <si>
    <t>AMBASSADE DE TURQUIE</t>
  </si>
  <si>
    <t>P029517732759H</t>
  </si>
  <si>
    <t>NCHE ANABEL</t>
  </si>
  <si>
    <t>ALIEH NKWENTI</t>
  </si>
  <si>
    <t>AGENT SENSIBILISATEUR</t>
  </si>
  <si>
    <t>P049017639994L</t>
  </si>
  <si>
    <t>FOUDA MASSI</t>
  </si>
  <si>
    <t>P098917190545S</t>
  </si>
  <si>
    <t>KWANG RAYMOND</t>
  </si>
  <si>
    <t>M022014406381T</t>
  </si>
  <si>
    <t>AUTHENTICA SARL</t>
  </si>
  <si>
    <t>P060016664759F</t>
  </si>
  <si>
    <t>OMBOLO DENISE NOEL</t>
  </si>
  <si>
    <t>P088118271134C</t>
  </si>
  <si>
    <t>DJIWE</t>
  </si>
  <si>
    <t>M110900037209Z</t>
  </si>
  <si>
    <t>PRESBYTERIAN COMMUNITY</t>
  </si>
  <si>
    <t>REHABILITATION SERVICES</t>
  </si>
  <si>
    <t>P097300341810M</t>
  </si>
  <si>
    <t>JOKO NJUMBE EMBELLE EPSEE NKO</t>
  </si>
  <si>
    <t>NTSEK MAGDALEINE</t>
  </si>
  <si>
    <t>M101116473123L</t>
  </si>
  <si>
    <t>ABADA EBOLO JEAN CLAUDE</t>
  </si>
  <si>
    <t>P122015439166M</t>
  </si>
  <si>
    <t>FOUPOUANJI  SOULE</t>
  </si>
  <si>
    <t>P030017604836G</t>
  </si>
  <si>
    <t>JUSTINE MAKU</t>
  </si>
  <si>
    <t>P058517082765A</t>
  </si>
  <si>
    <t>P018516586116E</t>
  </si>
  <si>
    <t>P019417619345K</t>
  </si>
  <si>
    <t>KEUBOU LAMAGO</t>
  </si>
  <si>
    <t>MARIE CAMILLE</t>
  </si>
  <si>
    <t>P012115786873C</t>
  </si>
  <si>
    <t>CHRISTELLE JACKSON</t>
  </si>
  <si>
    <t>NDONGOU KEPSEU</t>
  </si>
  <si>
    <t>M121717848766L</t>
  </si>
  <si>
    <t>ASSOCIATION DES AMIS GESTIONNAIRES</t>
  </si>
  <si>
    <t>ADAGE</t>
  </si>
  <si>
    <t>P029917853687L</t>
  </si>
  <si>
    <t>BEKOUMA ETOGO ASTRIDE</t>
  </si>
  <si>
    <t>P118412148031F</t>
  </si>
  <si>
    <t>NDIMAI</t>
  </si>
  <si>
    <t>AUGUSTINE DJIN</t>
  </si>
  <si>
    <t>P028714637305E</t>
  </si>
  <si>
    <t>NJO</t>
  </si>
  <si>
    <t>OLIVIER NDICHIA</t>
  </si>
  <si>
    <t>OPERATEUR OM/MOMO / COMMERCE</t>
  </si>
  <si>
    <t>P019217080126G</t>
  </si>
  <si>
    <t>VBA ET COMMERCE GENERAL</t>
  </si>
  <si>
    <t>P048516598787A</t>
  </si>
  <si>
    <t>P019517651429B</t>
  </si>
  <si>
    <t>P028616873469U</t>
  </si>
  <si>
    <t>FOMENA DOUNGOU</t>
  </si>
  <si>
    <t>BERLAUD</t>
  </si>
  <si>
    <t>P014700548383J</t>
  </si>
  <si>
    <t>MBAMI MODESTE LEGRAND</t>
  </si>
  <si>
    <t>P068112529002C</t>
  </si>
  <si>
    <t>METIEDJE EP TCHINDA ELISABETH</t>
  </si>
  <si>
    <t>M072317061106G</t>
  </si>
  <si>
    <t>RAPHA HIGHER INSTITUTE</t>
  </si>
  <si>
    <t>RHI</t>
  </si>
  <si>
    <t>P049518566149X</t>
  </si>
  <si>
    <t>P089018350423E</t>
  </si>
  <si>
    <t>ADELE ESTELLE</t>
  </si>
  <si>
    <t>P116716666759J</t>
  </si>
  <si>
    <t>P129818195829M</t>
  </si>
  <si>
    <t>ETS KETCH SERVICES PLUS</t>
  </si>
  <si>
    <t>KETCHA NKWANKAM AUDREY MARKER</t>
  </si>
  <si>
    <t>M012117133543C</t>
  </si>
  <si>
    <t>SOCIÉTÉ COOPÉRATIVE SIMPLIFIÉE DES PRODUCTEURS DE COTON DE KOUDJOUROU "MECASNA"</t>
  </si>
  <si>
    <t>SCOOPS PCN " SCOOPS DJARAKO"</t>
  </si>
  <si>
    <t>P098518447186D</t>
  </si>
  <si>
    <t>ABD0ULAYE</t>
  </si>
  <si>
    <t>P048312710604Y</t>
  </si>
  <si>
    <t>P087912604984U</t>
  </si>
  <si>
    <t>MAFODJO DJOUONKAM NELY</t>
  </si>
  <si>
    <t>P029218139472Y</t>
  </si>
  <si>
    <t>ELOUNDOU ONAMBELE</t>
  </si>
  <si>
    <t>CLAUDE BERNARD</t>
  </si>
  <si>
    <t>P108718442285Z</t>
  </si>
  <si>
    <t>OKIA QUEENTA ISANGE</t>
  </si>
  <si>
    <t>P058917018586G</t>
  </si>
  <si>
    <t>ZOALA DEMA</t>
  </si>
  <si>
    <t>MARLENE WINNIE</t>
  </si>
  <si>
    <t>M082517986937T</t>
  </si>
  <si>
    <t>TUE COMPANY SUARL</t>
  </si>
  <si>
    <t>P028818484065W</t>
  </si>
  <si>
    <t>Chambah</t>
  </si>
  <si>
    <t>Wilson nsom</t>
  </si>
  <si>
    <t>P098416719791R</t>
  </si>
  <si>
    <t>MELVE MAMBOH TITA</t>
  </si>
  <si>
    <t>P089118420140J</t>
  </si>
  <si>
    <t>MINKO NDONG</t>
  </si>
  <si>
    <t>ARMEL VIVIEN</t>
  </si>
  <si>
    <t>M012618352790X</t>
  </si>
  <si>
    <t>SOCIETE VITA GROUP SARL</t>
  </si>
  <si>
    <t>VITA-GROUP SARL</t>
  </si>
  <si>
    <t>P109717053072K</t>
  </si>
  <si>
    <t>ERCKMANN PATRIAN</t>
  </si>
  <si>
    <t>P122015801863E</t>
  </si>
  <si>
    <t>BOPDA JOSEPH</t>
  </si>
  <si>
    <t>M032517636145H</t>
  </si>
  <si>
    <t>ATLANTIQUE SARL</t>
  </si>
  <si>
    <t>P048218351460Z</t>
  </si>
  <si>
    <t>BIHNWI KAMANI CLEMATINA WANJI</t>
  </si>
  <si>
    <t>P049818016456G</t>
  </si>
  <si>
    <t>Saha ngouffo</t>
  </si>
  <si>
    <t>Alain kessel</t>
  </si>
  <si>
    <t>P048816331055K</t>
  </si>
  <si>
    <t>NENDEH CARINE TAMAJUNG</t>
  </si>
  <si>
    <t>P068218424814J</t>
  </si>
  <si>
    <t>KAMTA GREGORIRE</t>
  </si>
  <si>
    <t>(SW 651 BO)</t>
  </si>
  <si>
    <t>P036818196906Z</t>
  </si>
  <si>
    <t>Françoise Hélène</t>
  </si>
  <si>
    <t>M061412337865B</t>
  </si>
  <si>
    <t>STE CAPE MERCHANDISES SARL</t>
  </si>
  <si>
    <t>"CAPE MERCHANDISES"SARL</t>
  </si>
  <si>
    <t>M111714223682N</t>
  </si>
  <si>
    <t>GROUPE SCOLAIRE FRANCO-ARABE</t>
  </si>
  <si>
    <t>"AL HOUDA"</t>
  </si>
  <si>
    <t>M062116213674M</t>
  </si>
  <si>
    <t>BELMOND JAMES FACHEU TENCHA FARMS LIMITED</t>
  </si>
  <si>
    <t>P019018513450D</t>
  </si>
  <si>
    <t>MEDJIOVOU FOKOUA EPSE DJOUFACK</t>
  </si>
  <si>
    <t>ANICE</t>
  </si>
  <si>
    <t>P119317871932E</t>
  </si>
  <si>
    <t>ELISABETH MIREILLE</t>
  </si>
  <si>
    <t>P129216773696E</t>
  </si>
  <si>
    <t>P108416681765P</t>
  </si>
  <si>
    <t>YOGEU MFOMI ESPE NKENDO</t>
  </si>
  <si>
    <t>P078918403811Z</t>
  </si>
  <si>
    <t>ELISE YANNICKE AUDREY</t>
  </si>
  <si>
    <t>M080016728448L</t>
  </si>
  <si>
    <t>ASSOCIATION TAM-TAM MOBILE</t>
  </si>
  <si>
    <t>Commerce Généra</t>
  </si>
  <si>
    <t>P019316561129J</t>
  </si>
  <si>
    <t>FEUSSI TAKOUGNE</t>
  </si>
  <si>
    <t>M051717206864H</t>
  </si>
  <si>
    <t>AGROPA COOP-CA</t>
  </si>
  <si>
    <t>P090218598586H</t>
  </si>
  <si>
    <t>PETSONKOUANG FOUODJI</t>
  </si>
  <si>
    <t>CINDY DELYSTEL</t>
  </si>
  <si>
    <t>P048318475628M</t>
  </si>
  <si>
    <t>CHIKANKOU TCHATCHOUA EPSE NANA</t>
  </si>
  <si>
    <t>P117015977031S</t>
  </si>
  <si>
    <t>KADJI WANDJI</t>
  </si>
  <si>
    <t>ACTIVITÉS DE TRANSFERT DE FOND</t>
  </si>
  <si>
    <t>M012517481992L</t>
  </si>
  <si>
    <t>DIGITAL PAYMENT AND SERVICES SARL</t>
  </si>
  <si>
    <t>DPS SARL</t>
  </si>
  <si>
    <t>P076615211048J</t>
  </si>
  <si>
    <t>P118016886380F</t>
  </si>
  <si>
    <t>NFOR DIVINE</t>
  </si>
  <si>
    <t>P087918029691E</t>
  </si>
  <si>
    <t>MOLA</t>
  </si>
  <si>
    <t>M088312421136T</t>
  </si>
  <si>
    <t>COMMUNE DE REY-BOUBA</t>
  </si>
  <si>
    <t>P037100475466D</t>
  </si>
  <si>
    <t>Nga Celestine</t>
  </si>
  <si>
    <t>Ets nga celestine</t>
  </si>
  <si>
    <t>P088517528397S</t>
  </si>
  <si>
    <t>NANHIEP TCHAKOUTE</t>
  </si>
  <si>
    <t>P030215068703L</t>
  </si>
  <si>
    <t>HAROUNA DAIROU</t>
  </si>
  <si>
    <t>P109116352645Y</t>
  </si>
  <si>
    <t>MERAMA</t>
  </si>
  <si>
    <t>M110817250255T</t>
  </si>
  <si>
    <t>EP LENYONG</t>
  </si>
  <si>
    <t>P088612647835E</t>
  </si>
  <si>
    <t>M120917232194G</t>
  </si>
  <si>
    <t>EP MBOMBA MBOANZ</t>
  </si>
  <si>
    <t>M068000002666R</t>
  </si>
  <si>
    <t>ETS NDONGO ESSOMBA SARL</t>
  </si>
  <si>
    <t>NE SARL</t>
  </si>
  <si>
    <t>MENUISERIE ALUMINIUM, SOUDURE</t>
  </si>
  <si>
    <t>P039617931531B</t>
  </si>
  <si>
    <t>ZANGUE CABLAISSE IDRIS</t>
  </si>
  <si>
    <t>ZIC - ALU VERRE</t>
  </si>
  <si>
    <t>P017812727680T</t>
  </si>
  <si>
    <t>NJIODJIE NZENEU</t>
  </si>
  <si>
    <t>LADY NADEGE</t>
  </si>
  <si>
    <t>P026800456282N</t>
  </si>
  <si>
    <t>NJIHA NJAMLA PHILOMENE</t>
  </si>
  <si>
    <t>M062517834937Y</t>
  </si>
  <si>
    <t>O MOULIN ROUGE</t>
  </si>
  <si>
    <t>M121917238532E</t>
  </si>
  <si>
    <t>CATH S SAINT JOSEPH ETAMBA</t>
  </si>
  <si>
    <t>Agence immobilière</t>
  </si>
  <si>
    <t>M082517990771C</t>
  </si>
  <si>
    <t>SOCIÉTÉ CIVILE IMMOBILIÈRE DE L'AVENUE DU 27 AOÛT</t>
  </si>
  <si>
    <t>SCI SCIA</t>
  </si>
  <si>
    <t>P017716414175U</t>
  </si>
  <si>
    <t>EWADJO SAME</t>
  </si>
  <si>
    <t>M082316018554B</t>
  </si>
  <si>
    <t>LANDMARK GROUP LTD</t>
  </si>
  <si>
    <t>TO CARRY OUT EDUCATION AND PROFESSIONAL TRAINING. TO CARRY OUT SOFTWARE DEVELOPMENT AND ICT,TO CARRY OUT CONSULTANCY,TO CARRY OUT CONSTRUCTION AND PUBLIC WORKS,TO CARRY OUT TRANSPORT AND LOGISTICS,TO</t>
  </si>
  <si>
    <t>Vente Picièces Détachées Motos</t>
  </si>
  <si>
    <t>P107900199887Q</t>
  </si>
  <si>
    <t>LADO Samuel</t>
  </si>
  <si>
    <t>P068817801013N</t>
  </si>
  <si>
    <t>Tchinda Narcisse Aime</t>
  </si>
  <si>
    <t>P017317188555N</t>
  </si>
  <si>
    <t>FANKOUA NZOUESSA</t>
  </si>
  <si>
    <t>M012014378748C</t>
  </si>
  <si>
    <t>EN AVANT BAYANGAM OIL SARL</t>
  </si>
  <si>
    <t>E.A.B OIL SARL</t>
  </si>
  <si>
    <t>M092518067717Y</t>
  </si>
  <si>
    <t>SYNDICAT NATIONAL DES TRAVAILLEURS DES INDUSTRIES DU COMMERCE ET DES JEUX DU CAMEROUN</t>
  </si>
  <si>
    <t>SYNATIC JC</t>
  </si>
  <si>
    <t>M012318344580Z</t>
  </si>
  <si>
    <t>GROUPE D'INITIATIVE .COMMUNE POUR LA PROMOTION DE L'AGRICULTURE DE L'ELEVAGE DE L'IMMOBILIER AU CAME</t>
  </si>
  <si>
    <t>GIC LA PERLE</t>
  </si>
  <si>
    <t>P127817577474E</t>
  </si>
  <si>
    <t>MIAFO FÉLIX</t>
  </si>
  <si>
    <t>P122017479060D</t>
  </si>
  <si>
    <t>DOTE NEE NGASSAM TABITHA</t>
  </si>
  <si>
    <t>P028712283829F</t>
  </si>
  <si>
    <t>YAHAYA BACHEHOU</t>
  </si>
  <si>
    <t>P038815994356H</t>
  </si>
  <si>
    <t>DJUIMAPI ÉPOUSE TAGNE</t>
  </si>
  <si>
    <t>RITHA.</t>
  </si>
  <si>
    <t>P090718138216L</t>
  </si>
  <si>
    <t>COIFFEURE</t>
  </si>
  <si>
    <t>P098517535318Q</t>
  </si>
  <si>
    <t>ROSETTE CHANCELLE</t>
  </si>
  <si>
    <t>P049918467398L</t>
  </si>
  <si>
    <t>VINEDOUM</t>
  </si>
  <si>
    <t>DIEUDONNE DJIDO</t>
  </si>
  <si>
    <t>P058217947592D</t>
  </si>
  <si>
    <t>KOGAN NDZANA EDWIGE</t>
  </si>
  <si>
    <t>(ETS DIASPO SERVICES)</t>
  </si>
  <si>
    <t>P116500133731H</t>
  </si>
  <si>
    <t>KONTE ADAMA</t>
  </si>
  <si>
    <t>P046112422892U</t>
  </si>
  <si>
    <t>SOMO JEAN CLAUDE</t>
  </si>
  <si>
    <t>P019016452269Q</t>
  </si>
  <si>
    <t>DJOBTOUSSIA MONDJI</t>
  </si>
  <si>
    <t>CES DE DABAYE</t>
  </si>
  <si>
    <t>P098217003275Z</t>
  </si>
  <si>
    <t>NGAH EPOUSE BARAH</t>
  </si>
  <si>
    <t>LILIAN YAAH</t>
  </si>
  <si>
    <t>M012517497350Z</t>
  </si>
  <si>
    <t>SOCIÉTÉ "SAVOY EMBASSY" SARL</t>
  </si>
  <si>
    <t>P077600461141W</t>
  </si>
  <si>
    <t>WACHE SIDONIE</t>
  </si>
  <si>
    <t>P059117120358Q</t>
  </si>
  <si>
    <t>YANA</t>
  </si>
  <si>
    <t>M102316366644N</t>
  </si>
  <si>
    <t>GROUPE SCOLAIRE BILLINGUE DES PRINCES RICHMOND</t>
  </si>
  <si>
    <t>GSBPR</t>
  </si>
  <si>
    <t>P117712219122Y</t>
  </si>
  <si>
    <t>KOUDOUH KOUDOUH</t>
  </si>
  <si>
    <t>P098117706002B</t>
  </si>
  <si>
    <t>ATEKWANA</t>
  </si>
  <si>
    <t>TIM-MILLA AKO</t>
  </si>
  <si>
    <t>P060617650656A</t>
  </si>
  <si>
    <t>FETEU VANDI</t>
  </si>
  <si>
    <t>P019118527036C</t>
  </si>
  <si>
    <t>MANFOUO LOMBOUE</t>
  </si>
  <si>
    <t>DIANE LYNDA</t>
  </si>
  <si>
    <t>P019418412731X</t>
  </si>
  <si>
    <t>Ngahadek.</t>
  </si>
  <si>
    <t>Joel Ngathou.</t>
  </si>
  <si>
    <t>P096415211383X</t>
  </si>
  <si>
    <t>OGOCHUKWU</t>
  </si>
  <si>
    <t>OBIORA CELESTINA</t>
  </si>
  <si>
    <t>P129017768271Z</t>
  </si>
  <si>
    <t>ISHATU TIM</t>
  </si>
  <si>
    <t>P098718189361F</t>
  </si>
  <si>
    <t>SIGNE LANDRY</t>
  </si>
  <si>
    <t>M072517859319C</t>
  </si>
  <si>
    <t>FONDATION YAMBA KINGDOM</t>
  </si>
  <si>
    <t>P058516854314P</t>
  </si>
  <si>
    <t>GOUO TEDONYEM</t>
  </si>
  <si>
    <t>P069617862601Y</t>
  </si>
  <si>
    <t>SOH-KOLA</t>
  </si>
  <si>
    <t>P020316941280T</t>
  </si>
  <si>
    <t>NGUEMO DJOUMESSI BRUNEL CABREL</t>
  </si>
  <si>
    <t>PREST.SCES/BUREAUTIQUE</t>
  </si>
  <si>
    <t>P065600181300Z</t>
  </si>
  <si>
    <t>DELPHINE CLOTILDE</t>
  </si>
  <si>
    <t>M011512266113Q</t>
  </si>
  <si>
    <t>DUO EXPERTISE SARL</t>
  </si>
  <si>
    <t>P019316032785R</t>
  </si>
  <si>
    <t>GOHDIE</t>
  </si>
  <si>
    <t>MITAINE</t>
  </si>
  <si>
    <t>P048914930619Z</t>
  </si>
  <si>
    <t>GOZELINE</t>
  </si>
  <si>
    <t>P029717365158C</t>
  </si>
  <si>
    <t>ABBA DJAM</t>
  </si>
  <si>
    <t>P089216244283X</t>
  </si>
  <si>
    <t>BIABEGORA MBALA EPOUSE WAMBISOU</t>
  </si>
  <si>
    <t>" ETS OPEI "</t>
  </si>
  <si>
    <t>P106800124368E</t>
  </si>
  <si>
    <t>TCHOUDI</t>
  </si>
  <si>
    <t>YVES ROLAND</t>
  </si>
  <si>
    <t>M112417221660E</t>
  </si>
  <si>
    <t>LIGHTSAT TÉLÉCOMMUNICATIONS SARL</t>
  </si>
  <si>
    <t>P048718367069C</t>
  </si>
  <si>
    <t>ALBERT JACQUES</t>
  </si>
  <si>
    <t>P057816601284U</t>
  </si>
  <si>
    <t>NFOR NCHANJI SAMUEL</t>
  </si>
  <si>
    <t>P088316636682Z</t>
  </si>
  <si>
    <t>MAGNE EPOUSE TCHOUTO</t>
  </si>
  <si>
    <t>NADEGE-FLORE</t>
  </si>
  <si>
    <t>P077700545431H</t>
  </si>
  <si>
    <t>BATCHEGANE CHRISTIAN</t>
  </si>
  <si>
    <t>ETS CHRIST BAT CONSEIL</t>
  </si>
  <si>
    <t>P117612500074D</t>
  </si>
  <si>
    <t>AKAMBA NNA EPSEE EBANG MVE</t>
  </si>
  <si>
    <t>LUCIE PATRICIA</t>
  </si>
  <si>
    <t>P127217771733P</t>
  </si>
  <si>
    <t>P038817919247J</t>
  </si>
  <si>
    <t>ANDOMA</t>
  </si>
  <si>
    <t>P048517863100P</t>
  </si>
  <si>
    <t>TRANSPORT PRESTATION DE SERVICES</t>
  </si>
  <si>
    <t>P016300192046P</t>
  </si>
  <si>
    <t>P098217303378Q</t>
  </si>
  <si>
    <t>NKEPSEU NZOUPET</t>
  </si>
  <si>
    <t>ALAIN MARCIAL</t>
  </si>
  <si>
    <t>P129116619159L</t>
  </si>
  <si>
    <t>PETSOTE</t>
  </si>
  <si>
    <t>MARCIAL CHRISTIAN</t>
  </si>
  <si>
    <t>P010018310287T</t>
  </si>
  <si>
    <t>NOKAM TAGNE BENEDICTE</t>
  </si>
  <si>
    <t>P057316185281N</t>
  </si>
  <si>
    <t>ONDOGO KOFANA</t>
  </si>
  <si>
    <t>EXPLOITATION ET TRANSFORMATION DU BOIS ET CACAO</t>
  </si>
  <si>
    <t>M102316230356L</t>
  </si>
  <si>
    <t>SOCIETE INTERNATIONALE D'EXPLOITATION DU BOIS ET DU CACAO AFRICAIN SARL</t>
  </si>
  <si>
    <t>SIEBCA SARL</t>
  </si>
  <si>
    <t>P128816427390K</t>
  </si>
  <si>
    <t>P037700433565C</t>
  </si>
  <si>
    <t>P019417062052N</t>
  </si>
  <si>
    <t>ABOUGOU ZIBI</t>
  </si>
  <si>
    <t>P129313912506T</t>
  </si>
  <si>
    <t>FOTIO KAKAPIN</t>
  </si>
  <si>
    <t>CHRETIEN NOEL</t>
  </si>
  <si>
    <t>M111716676842D</t>
  </si>
  <si>
    <t>SOCIÉTÉ COOPÉRATIVE DES AGRICULTEURS ET ÉLEVEURS DE ZOETELE</t>
  </si>
  <si>
    <t>"AGREZO-COOP-CA"</t>
  </si>
  <si>
    <t>P109817657118A</t>
  </si>
  <si>
    <t>KOUATCHO MOUGANG</t>
  </si>
  <si>
    <t>TERTULIEN DAIWIN</t>
  </si>
  <si>
    <t>P048914402028Q</t>
  </si>
  <si>
    <t>BOMBI KWASINWE CHEBONGKENG</t>
  </si>
  <si>
    <t>P016917468226N</t>
  </si>
  <si>
    <t>M030500019397A</t>
  </si>
  <si>
    <t>LE CLUB MUNICIPAL SARL</t>
  </si>
  <si>
    <t>M061912787102U</t>
  </si>
  <si>
    <t>LE LEVANT SARL</t>
  </si>
  <si>
    <t>P017418509900T</t>
  </si>
  <si>
    <t>ONGOIBA</t>
  </si>
  <si>
    <t>P045514379382E</t>
  </si>
  <si>
    <t>ANGUEME TANGA ÉPSE LESSOUGA</t>
  </si>
  <si>
    <t>P108914718257S</t>
  </si>
  <si>
    <t>NCHIFOUA</t>
  </si>
  <si>
    <t>KINGSLEY PANKETAN</t>
  </si>
  <si>
    <t>P057512375740A</t>
  </si>
  <si>
    <t>CHIRAH</t>
  </si>
  <si>
    <t>M062116200635F</t>
  </si>
  <si>
    <t>GLOBAL ELITE CONSEIL</t>
  </si>
  <si>
    <t>P014412197486P</t>
  </si>
  <si>
    <t>TCHOUMETU NEMBOT</t>
  </si>
  <si>
    <t>P089317698112B</t>
  </si>
  <si>
    <t>ONGBASSOMBEN BAHOKEN</t>
  </si>
  <si>
    <t>P127618418060E</t>
  </si>
  <si>
    <t>P017817490463M</t>
  </si>
  <si>
    <t>PEYIEBOUO MBEVO BERTIN</t>
  </si>
  <si>
    <t>P067517078705Q</t>
  </si>
  <si>
    <t>EBONGUE NTOKE</t>
  </si>
  <si>
    <t>OTTO</t>
  </si>
  <si>
    <t>P018312148306B</t>
  </si>
  <si>
    <t>SADOU MOUSSA</t>
  </si>
  <si>
    <t>ETS KAOU HOURSO</t>
  </si>
  <si>
    <t>P110218275623T</t>
  </si>
  <si>
    <t>NAZIROU NASSIROU</t>
  </si>
  <si>
    <t>P098216701133T</t>
  </si>
  <si>
    <t>NCHANG EPOUSE MBANG IMMACULATE FRU</t>
  </si>
  <si>
    <t>(ETS PRIX KIDOS)</t>
  </si>
  <si>
    <t>P098818348777F</t>
  </si>
  <si>
    <t>MINBA</t>
  </si>
  <si>
    <t>ELVIS AGHAMBA</t>
  </si>
  <si>
    <t>P039416033384E</t>
  </si>
  <si>
    <t>CONSOLA NDU</t>
  </si>
  <si>
    <t>P086914936130Z</t>
  </si>
  <si>
    <t>NDIAMUN</t>
  </si>
  <si>
    <t>P027500360473A</t>
  </si>
  <si>
    <t>ISABELLE JOSIANE</t>
  </si>
  <si>
    <t>P068715258759C</t>
  </si>
  <si>
    <t>CHUNGA</t>
  </si>
  <si>
    <t>THERESIA SIRRI</t>
  </si>
  <si>
    <t>P109718549220P</t>
  </si>
  <si>
    <t>SINI KODJI</t>
  </si>
  <si>
    <t>P098416706530G</t>
  </si>
  <si>
    <t>AKOMBO EPSE ANGWAFOR</t>
  </si>
  <si>
    <t>EMMACULATE ALIEH</t>
  </si>
  <si>
    <t>P069517590167Z</t>
  </si>
  <si>
    <t>DZOUBOSSE CHIFFO DESMOND</t>
  </si>
  <si>
    <t>RESTAURATION - PRESTATION DE SERVICES</t>
  </si>
  <si>
    <t>P048918489798B</t>
  </si>
  <si>
    <t>YEMEFACK TINDO VALERIE</t>
  </si>
  <si>
    <t>" ETS FOR A NEW WORLD ( F.A.N.W ) "</t>
  </si>
  <si>
    <t>P089616650752N</t>
  </si>
  <si>
    <t>APET</t>
  </si>
  <si>
    <t>DESMOND ASA</t>
  </si>
  <si>
    <t>P078316845555L</t>
  </si>
  <si>
    <t>THERESIA LOKO MOSINGA</t>
  </si>
  <si>
    <t>P069717190973D</t>
  </si>
  <si>
    <t>JULIE NJAPO MOTACA</t>
  </si>
  <si>
    <t>M112316239264R</t>
  </si>
  <si>
    <t>LA SOCIETE COULEURS MOSAIQUES</t>
  </si>
  <si>
    <t>LE COMMERCE GENERAL, LA VENTE D'ACCESSOIRES TELEPHONIQUES</t>
  </si>
  <si>
    <t>P078716747120K</t>
  </si>
  <si>
    <t>ESANG ACHUOR</t>
  </si>
  <si>
    <t>P117518011074Z</t>
  </si>
  <si>
    <t>ZEFAC MARISHANG NKEMAMBEH</t>
  </si>
  <si>
    <t>P128417290973G</t>
  </si>
  <si>
    <t>LIU YANLEI</t>
  </si>
  <si>
    <t>P028412502734T</t>
  </si>
  <si>
    <t>BABOKA EMEBE</t>
  </si>
  <si>
    <t>ERIC EDMOND</t>
  </si>
  <si>
    <t>P030017820394D</t>
  </si>
  <si>
    <t>TCHOMEDJIN</t>
  </si>
  <si>
    <t>Larene</t>
  </si>
  <si>
    <t>P057516028438R</t>
  </si>
  <si>
    <t>TCHOUAKOUO FANDOUO</t>
  </si>
  <si>
    <t>P128615096924H</t>
  </si>
  <si>
    <t>ADJOU</t>
  </si>
  <si>
    <t>M071118303819Q</t>
  </si>
  <si>
    <t>AMIS SOLIDAIRES TOUJOURS OK!!!</t>
  </si>
  <si>
    <t>P028116073478J</t>
  </si>
  <si>
    <t>KOUYEM LEKO</t>
  </si>
  <si>
    <t>ALFONCINE</t>
  </si>
  <si>
    <t>P037712633314B</t>
  </si>
  <si>
    <t>SIMPLICE SAKER</t>
  </si>
  <si>
    <t>P089917820469U</t>
  </si>
  <si>
    <t>TCHAGAM DE HAPPI</t>
  </si>
  <si>
    <t>MEGANE FERNANDE</t>
  </si>
  <si>
    <t>P129016332391B</t>
  </si>
  <si>
    <t>FON JOICY ANOTE</t>
  </si>
  <si>
    <t>P029416269250D</t>
  </si>
  <si>
    <t>KOUIYABÉ BIANBALBÉ</t>
  </si>
  <si>
    <t>PRISCA NADINE</t>
  </si>
  <si>
    <t>M032416600508H</t>
  </si>
  <si>
    <t>FAMILLE BEAUGEOIS SARL</t>
  </si>
  <si>
    <t>P018512582934J</t>
  </si>
  <si>
    <t>P037500557358P</t>
  </si>
  <si>
    <t>METENDE MINTYENE</t>
  </si>
  <si>
    <t>EUGENE JANVIER</t>
  </si>
  <si>
    <t>P010116099846H</t>
  </si>
  <si>
    <t>FOMO EPSE POUPA</t>
  </si>
  <si>
    <t>P099317736121U</t>
  </si>
  <si>
    <t>LEONCE ADRIENNE(...)</t>
  </si>
  <si>
    <t>ALUMINIUM VITRÉE</t>
  </si>
  <si>
    <t>P047317162550X</t>
  </si>
  <si>
    <t>CHUKUEMEKA GIDEON IROEGBU</t>
  </si>
  <si>
    <t>P057012604535D</t>
  </si>
  <si>
    <t>DJINTHEU EPSEE HEUMOU</t>
  </si>
  <si>
    <t>REMINE</t>
  </si>
  <si>
    <t>P077200038033N</t>
  </si>
  <si>
    <t>MBIALEU TCHOUNGA</t>
  </si>
  <si>
    <t>P128317820712U</t>
  </si>
  <si>
    <t>TCHINDA VINCENT DE PAUL</t>
  </si>
  <si>
    <t>P016312771718Z</t>
  </si>
  <si>
    <t>TEZEPONG JEAN MARIE</t>
  </si>
  <si>
    <t>P059217773735J</t>
  </si>
  <si>
    <t>M122417448367E</t>
  </si>
  <si>
    <t>MAGNE SARL</t>
  </si>
  <si>
    <t>P015618055121S</t>
  </si>
  <si>
    <t>KENMO</t>
  </si>
  <si>
    <t>COMMERCE GENERAL PRESTATION DE SERVICERS BTP</t>
  </si>
  <si>
    <t>P020216383217Q</t>
  </si>
  <si>
    <t>MASSENANG MODESTE</t>
  </si>
  <si>
    <t>(ETS MAMO)</t>
  </si>
  <si>
    <t>M100818276152T</t>
  </si>
  <si>
    <t>FAMILLE DJA DE BEPANDA-DOUALA</t>
  </si>
  <si>
    <t>P014618392245U</t>
  </si>
  <si>
    <t>MALIETCHEU</t>
  </si>
  <si>
    <t>P108715139455U</t>
  </si>
  <si>
    <t>MEUGANG KALAMO</t>
  </si>
  <si>
    <t>P038217977545F</t>
  </si>
  <si>
    <t>ETUDES DIAGNOTIC</t>
  </si>
  <si>
    <t>M081311505730D</t>
  </si>
  <si>
    <t>CREDO ENGINEERING &amp; CONSULTING SARL</t>
  </si>
  <si>
    <t>P069517690976E</t>
  </si>
  <si>
    <t>TITABUH KISSITO TIOVE</t>
  </si>
  <si>
    <t>P016216286581T</t>
  </si>
  <si>
    <t>TAMBARI</t>
  </si>
  <si>
    <t>P076900180359R</t>
  </si>
  <si>
    <t>P089518375429K</t>
  </si>
  <si>
    <t>SISSAKO NGOUBOU</t>
  </si>
  <si>
    <t>P089217175214A</t>
  </si>
  <si>
    <t>ESSINGA MEKINDA</t>
  </si>
  <si>
    <t>P098018560965U</t>
  </si>
  <si>
    <t>P026517569571H</t>
  </si>
  <si>
    <t>KENNE EPSE NONGOSO</t>
  </si>
  <si>
    <t>P119716615316F</t>
  </si>
  <si>
    <t>DAKRA HAWADAK</t>
  </si>
  <si>
    <t>P107218445108C</t>
  </si>
  <si>
    <t>SOFFO KAMGA JEAN DE DIEU</t>
  </si>
  <si>
    <t>P049318566042P</t>
  </si>
  <si>
    <t>MBOCK NYOD</t>
  </si>
  <si>
    <t>P080118078125F</t>
  </si>
  <si>
    <t>MAGOKO TIOBOU</t>
  </si>
  <si>
    <t>M051912784340M</t>
  </si>
  <si>
    <t>LA - CANTARELLE SARL</t>
  </si>
  <si>
    <t>M101512414766N</t>
  </si>
  <si>
    <t>ENTREPRISE DE MAINTENANCE ELECTRIQUE</t>
  </si>
  <si>
    <t>ET INGENIERIE"EME-INGINEERING" SARL</t>
  </si>
  <si>
    <t>P017518607113F</t>
  </si>
  <si>
    <t>STAFACK</t>
  </si>
  <si>
    <t>P019016925975Q</t>
  </si>
  <si>
    <t>P035912416944X</t>
  </si>
  <si>
    <t>UTAMBA KOLLOUH</t>
  </si>
  <si>
    <t>M022517598611J</t>
  </si>
  <si>
    <t>DIALLO SERVICES</t>
  </si>
  <si>
    <t>P106800108487N</t>
  </si>
  <si>
    <t>NGO YANGA EP BIYONG SUZANNE</t>
  </si>
  <si>
    <t>RESTAURANT TRAITEUR</t>
  </si>
  <si>
    <t>P125500276760M</t>
  </si>
  <si>
    <t>NKANGOU  EPSE DJEUGA  ROSE</t>
  </si>
  <si>
    <t>P087117742037B</t>
  </si>
  <si>
    <t>OUANDAGO  BERNARD</t>
  </si>
  <si>
    <t>P127216633059D</t>
  </si>
  <si>
    <t>WATOU</t>
  </si>
  <si>
    <t>M040712381362K</t>
  </si>
  <si>
    <t>COMMUNE DE NGAOUNDAL</t>
  </si>
  <si>
    <t>P109518411344C</t>
  </si>
  <si>
    <t>BELA TAMAJONG ERICKA DORCAS PEGGY</t>
  </si>
  <si>
    <t>P088612327181Q</t>
  </si>
  <si>
    <t>NJOMGBIE EPSEE NDAM</t>
  </si>
  <si>
    <t>P019012496481G</t>
  </si>
  <si>
    <t>OUSMANE MOUSSA</t>
  </si>
  <si>
    <t>P066818272735H</t>
  </si>
  <si>
    <t>P099117622943L</t>
  </si>
  <si>
    <t>MVEING NGNAMBA PHILOMENE</t>
  </si>
  <si>
    <t>P099817057169C</t>
  </si>
  <si>
    <t>JEWELRY</t>
  </si>
  <si>
    <t>P070317545523Z</t>
  </si>
  <si>
    <t>NONEYLIM</t>
  </si>
  <si>
    <t>P018518159835C</t>
  </si>
  <si>
    <t>MINSO JEAN</t>
  </si>
  <si>
    <t>P068118605376P</t>
  </si>
  <si>
    <t>M102116490963Y</t>
  </si>
  <si>
    <t>CABINET INTERNATIONAL EN CONSEILS ET STRATEGIES DE MANAGEMENT</t>
  </si>
  <si>
    <t>CICSM</t>
  </si>
  <si>
    <t>M052318276212N</t>
  </si>
  <si>
    <t>K &amp; J FORTUNE CORPORATION LIMITED</t>
  </si>
  <si>
    <t>M122518259557B</t>
  </si>
  <si>
    <t>EXCELLENCE FASHION SARL</t>
  </si>
  <si>
    <t>E-F-S SARL</t>
  </si>
  <si>
    <t>PRESTATION DE SERVICE(COUTURE)</t>
  </si>
  <si>
    <t>P028516200265T</t>
  </si>
  <si>
    <t>AYO MVONDO</t>
  </si>
  <si>
    <t>P019316653241S</t>
  </si>
  <si>
    <t>TOWO TCHIENA</t>
  </si>
  <si>
    <t>YVES DELORS</t>
  </si>
  <si>
    <t>P048616653741D</t>
  </si>
  <si>
    <t>ATEMNKENG JOSEPH</t>
  </si>
  <si>
    <t>P056317680313M</t>
  </si>
  <si>
    <t>M022116764297W</t>
  </si>
  <si>
    <t>INCONTRO FRA I POPOLI</t>
  </si>
  <si>
    <t>P018417927394Y</t>
  </si>
  <si>
    <t>P019017739617U</t>
  </si>
  <si>
    <t>P028117581503N</t>
  </si>
  <si>
    <t>NGA MEBOMA EPSE ATOUBA</t>
  </si>
  <si>
    <t>ANNIE MICHELINE</t>
  </si>
  <si>
    <t>P079514333498C</t>
  </si>
  <si>
    <t>FEUKING DJOUSSE</t>
  </si>
  <si>
    <t>NARSEL</t>
  </si>
  <si>
    <t>P050317057290C</t>
  </si>
  <si>
    <t>NDI GODWILL NFOR</t>
  </si>
  <si>
    <t>P029316841973F</t>
  </si>
  <si>
    <t>MGBAINMOUN</t>
  </si>
  <si>
    <t>P055714367175R</t>
  </si>
  <si>
    <t>KOUETCHOUA</t>
  </si>
  <si>
    <t>M032517645614R</t>
  </si>
  <si>
    <t>ETS MO SERVICES</t>
  </si>
  <si>
    <t>MOSE</t>
  </si>
  <si>
    <t>PRESTATIONS DE SERVICES, COMMERCE GENERAL, FORMATION, INFORMATIQUES, AGRO-PASTORALES</t>
  </si>
  <si>
    <t>P089617196259G</t>
  </si>
  <si>
    <t>MBI RITA MOHVU</t>
  </si>
  <si>
    <t>P018018087053K</t>
  </si>
  <si>
    <t>ALADJI-HALA</t>
  </si>
  <si>
    <t>M072517842686L</t>
  </si>
  <si>
    <t>CRECHE HALTE GARDERIE</t>
  </si>
  <si>
    <t>"MARIE LUTGARDE BLANCHE"</t>
  </si>
  <si>
    <t>MINI BAR VENTE EMPORTEE</t>
  </si>
  <si>
    <t>P027018192085S</t>
  </si>
  <si>
    <t>SONFU NAOUSSI</t>
  </si>
  <si>
    <t>centre des impots</t>
  </si>
  <si>
    <t>M031716332655N</t>
  </si>
  <si>
    <t>CENTRE SPECIALISE DES IMPOTS DES PROFESSIONS LIBERALES ET DE L'IMMOBILIER DU MFOUNDI</t>
  </si>
  <si>
    <t>P126818542590D</t>
  </si>
  <si>
    <t>P059217801808E</t>
  </si>
  <si>
    <t>GERVAISS</t>
  </si>
  <si>
    <t>P098016258433W</t>
  </si>
  <si>
    <t>P076618300808K</t>
  </si>
  <si>
    <t>P019417755017N</t>
  </si>
  <si>
    <t>KUETCHE NAOUSSI</t>
  </si>
  <si>
    <t>BRICE BARCEL</t>
  </si>
  <si>
    <t>P079217710838X</t>
  </si>
  <si>
    <t>DJOUBOU</t>
  </si>
  <si>
    <t>CRESSENCE PEGUY</t>
  </si>
  <si>
    <t>P016117652331K</t>
  </si>
  <si>
    <t>MOUNCHIYOUOM</t>
  </si>
  <si>
    <t>P058517709080C</t>
  </si>
  <si>
    <t>SANDRINE FLORIANE</t>
  </si>
  <si>
    <t>P128518009038U</t>
  </si>
  <si>
    <t>tchawe pouassi</t>
  </si>
  <si>
    <t>carole</t>
  </si>
  <si>
    <t>P048112698685D</t>
  </si>
  <si>
    <t>KAMGOUE EPSEE FOSAP</t>
  </si>
  <si>
    <t>NADEGE JULIENNE FLORE</t>
  </si>
  <si>
    <t>P014718528324Z</t>
  </si>
  <si>
    <t>PONDY EPSE YANA</t>
  </si>
  <si>
    <t>P017417375086X</t>
  </si>
  <si>
    <t>MOUSSA KAMGA</t>
  </si>
  <si>
    <t>P109016715973Q</t>
  </si>
  <si>
    <t>AKAUTA IRENE NDAH</t>
  </si>
  <si>
    <t>PRESTATIONS-IMP/EXP-DISTRI-COMMERCE</t>
  </si>
  <si>
    <t>M121914345585T</t>
  </si>
  <si>
    <t>SOCIETE AGRO INDUSTRIELLE TAL SARL</t>
  </si>
  <si>
    <t>P025512089159A</t>
  </si>
  <si>
    <t>NGA ZANGA Christine</t>
  </si>
  <si>
    <t>Nga Zanga</t>
  </si>
  <si>
    <t>P038814404837G</t>
  </si>
  <si>
    <t>BAYEMI BOOG</t>
  </si>
  <si>
    <t>P057614954180C</t>
  </si>
  <si>
    <t>MIPESSI</t>
  </si>
  <si>
    <t>P088415980260X</t>
  </si>
  <si>
    <t>ABBO MOHAMADOU</t>
  </si>
  <si>
    <t>P046200429021Q</t>
  </si>
  <si>
    <t>TCHUISSEU CHARLOTTE</t>
  </si>
  <si>
    <t>P099212623475X</t>
  </si>
  <si>
    <t>SADJO TOUKOUR</t>
  </si>
  <si>
    <t>P127518482476S</t>
  </si>
  <si>
    <t>YOT</t>
  </si>
  <si>
    <t>P030316029574Z</t>
  </si>
  <si>
    <t>DJOUKA KAMDEM</t>
  </si>
  <si>
    <t>GRIDEL</t>
  </si>
  <si>
    <t>PRESTATION DE SERVICES-COMM.GEN.</t>
  </si>
  <si>
    <t>P028014367534T</t>
  </si>
  <si>
    <t>EBALA ENDENGUEL</t>
  </si>
  <si>
    <t>ETS BM &amp; FILS</t>
  </si>
  <si>
    <t>P088112329946U</t>
  </si>
  <si>
    <t>FONKOU MIRABELLE</t>
  </si>
  <si>
    <t>P017817729004T</t>
  </si>
  <si>
    <t>CHEWELE</t>
  </si>
  <si>
    <t>ZINE</t>
  </si>
  <si>
    <t>P046417450279J</t>
  </si>
  <si>
    <t>ZEH NKOUM</t>
  </si>
  <si>
    <t>P096317365121M</t>
  </si>
  <si>
    <t>TCHOUONGWANG MICHEL</t>
  </si>
  <si>
    <t>P068417990970R</t>
  </si>
  <si>
    <t>TAMBI STEPHEN</t>
  </si>
  <si>
    <t>KEMPOKO</t>
  </si>
  <si>
    <t>P032618460849A</t>
  </si>
  <si>
    <t>ETS BUSINESS DEVELOPMENT AGENCY</t>
  </si>
  <si>
    <t>P129117724605E</t>
  </si>
  <si>
    <t>MELVIS ACHERE</t>
  </si>
  <si>
    <t>P038816806984M</t>
  </si>
  <si>
    <t>P048416775425K</t>
  </si>
  <si>
    <t>INNOCENT ARREY</t>
  </si>
  <si>
    <t>P109818538313Q</t>
  </si>
  <si>
    <t>M011317401848Y</t>
  </si>
  <si>
    <t>E.P.L BIL TAMA</t>
  </si>
  <si>
    <t>P118817110083G</t>
  </si>
  <si>
    <t>AKEIN</t>
  </si>
  <si>
    <t>SILAS CHENG</t>
  </si>
  <si>
    <t>M081117254220Z</t>
  </si>
  <si>
    <t>LYCEE TECHNIQUE DE KENTZOU</t>
  </si>
  <si>
    <t>M049417238721N</t>
  </si>
  <si>
    <t>E PROT EPC AMBAM VILLE</t>
  </si>
  <si>
    <t>P069718129040S</t>
  </si>
  <si>
    <t>NGO NKWE</t>
  </si>
  <si>
    <t>P059517706540X</t>
  </si>
  <si>
    <t>ETOUDE AYUM</t>
  </si>
  <si>
    <t>P016618004562U</t>
  </si>
  <si>
    <t>MOWOA</t>
  </si>
  <si>
    <t>P019918478430T</t>
  </si>
  <si>
    <t>MONERATU DZEKEM</t>
  </si>
  <si>
    <t>P129118163756Y</t>
  </si>
  <si>
    <t>ADAMU FONYUY</t>
  </si>
  <si>
    <t>P128617087792L</t>
  </si>
  <si>
    <t>NIANG EPSE THIAM</t>
  </si>
  <si>
    <t>DIOR</t>
  </si>
  <si>
    <t>P078717210042C</t>
  </si>
  <si>
    <t>NGUEDJOU.</t>
  </si>
  <si>
    <t>P017516396439E</t>
  </si>
  <si>
    <t>VENTE BA + ALIMENTATION</t>
  </si>
  <si>
    <t>P059717849456B</t>
  </si>
  <si>
    <t>EWONO</t>
  </si>
  <si>
    <t>FERNANDE NIRYSE</t>
  </si>
  <si>
    <t>M122518322968M</t>
  </si>
  <si>
    <t>METITA FARMERS</t>
  </si>
  <si>
    <t>P098917002826U</t>
  </si>
  <si>
    <t>ANDRE CHRISTIAN</t>
  </si>
  <si>
    <t>M102417138466M</t>
  </si>
  <si>
    <t>NOVATION BUSINESS AND SERVICES</t>
  </si>
  <si>
    <t>NBS</t>
  </si>
  <si>
    <t>P019018502735G</t>
  </si>
  <si>
    <t>IBRAHIM MALLOUM</t>
  </si>
  <si>
    <t>P067414234918A</t>
  </si>
  <si>
    <t>TALEH IGNATUS EFUEGAB</t>
  </si>
  <si>
    <t>P088314379115G</t>
  </si>
  <si>
    <t>GOUADJEU CHOUNNA</t>
  </si>
  <si>
    <t>ANICET (ETS AUDYSSEE SERVICES)</t>
  </si>
  <si>
    <t>P079212245254U</t>
  </si>
  <si>
    <t>NKONO BOUILONG</t>
  </si>
  <si>
    <t>ELIHU</t>
  </si>
  <si>
    <t>P076618396569A</t>
  </si>
  <si>
    <t>P029218502423E</t>
  </si>
  <si>
    <t>CLETUS TAMFU</t>
  </si>
  <si>
    <t>P065617602876X</t>
  </si>
  <si>
    <t>NGANKAM VEUVE PESSENDJO</t>
  </si>
  <si>
    <t>P097417625379E</t>
  </si>
  <si>
    <t>MANKOU NGNEDJO</t>
  </si>
  <si>
    <t>MARIE LYNE</t>
  </si>
  <si>
    <t>P122016729423N</t>
  </si>
  <si>
    <t>NGO MBOG EP BAN NICOLE</t>
  </si>
  <si>
    <t>P049217779926P</t>
  </si>
  <si>
    <t>ABOMO OVAH</t>
  </si>
  <si>
    <t>MAXENCE CLAIRE</t>
  </si>
  <si>
    <t>P086511475509H</t>
  </si>
  <si>
    <t>P048916359296C</t>
  </si>
  <si>
    <t>GATAT GILDAS ROMUALD</t>
  </si>
  <si>
    <t>P079312705064X</t>
  </si>
  <si>
    <t>M092015132547G</t>
  </si>
  <si>
    <t>ERICK HOTEL SARL</t>
  </si>
  <si>
    <t>P117318062384K</t>
  </si>
  <si>
    <t>KUGANG</t>
  </si>
  <si>
    <t>JULES BENJAMIN</t>
  </si>
  <si>
    <t>P069417845715Z</t>
  </si>
  <si>
    <t>Sali Bouba</t>
  </si>
  <si>
    <t>Aime</t>
  </si>
  <si>
    <t>M022517580636L</t>
  </si>
  <si>
    <t>STYLE TAGNE SARL</t>
  </si>
  <si>
    <t>P065200038007M</t>
  </si>
  <si>
    <t>YONKEU JOSUE</t>
  </si>
  <si>
    <t>P019018194439F</t>
  </si>
  <si>
    <t>M081918403108F</t>
  </si>
  <si>
    <t>TCHOUDI GUY MARCEL</t>
  </si>
  <si>
    <t>MONITEUR AUTO- ECOLE</t>
  </si>
  <si>
    <t>P048015240907A</t>
  </si>
  <si>
    <t>ANDRE GUILLAUME HERRIO M. NTONEY</t>
  </si>
  <si>
    <t>P079917868812H</t>
  </si>
  <si>
    <t>ETONGWE SAMUEL</t>
  </si>
  <si>
    <t>P086214223712E</t>
  </si>
  <si>
    <t>P077318016756A</t>
  </si>
  <si>
    <t>NYANGO MBEGMOW EPSE NJANGA</t>
  </si>
  <si>
    <t>BERTHE DESIREE</t>
  </si>
  <si>
    <t>P058816627250W</t>
  </si>
  <si>
    <t>GUEFACK TSAFACK</t>
  </si>
  <si>
    <t>ALAIN BÉRENGER</t>
  </si>
  <si>
    <t>M102116585188N</t>
  </si>
  <si>
    <t>HONESTY-TRUST SARL</t>
  </si>
  <si>
    <t>M021818503146L</t>
  </si>
  <si>
    <t>PIANKEU &amp; FRIENDS BUSINESS SARL</t>
  </si>
  <si>
    <t>PFBSARL</t>
  </si>
  <si>
    <t>P078718216741U</t>
  </si>
  <si>
    <t>ABOUTOU EKOTO KAREN</t>
  </si>
  <si>
    <t>P068912330416M</t>
  </si>
  <si>
    <t>P086100140804J</t>
  </si>
  <si>
    <t>DAN</t>
  </si>
  <si>
    <t>P028917978976U</t>
  </si>
  <si>
    <t>MELDEKE</t>
  </si>
  <si>
    <t>P018017123629R</t>
  </si>
  <si>
    <t>MAHAMAT EMMA ABDOULAYE</t>
  </si>
  <si>
    <t>P026015627170L</t>
  </si>
  <si>
    <t>AKONO ATANGANE</t>
  </si>
  <si>
    <t>P088816825975K</t>
  </si>
  <si>
    <t>MFONZIE ZENABOU</t>
  </si>
  <si>
    <t>P016312174935H</t>
  </si>
  <si>
    <t>ALHASSANE ADAMOU</t>
  </si>
  <si>
    <t>P122017346235Q</t>
  </si>
  <si>
    <t>DEUNA ELIE</t>
  </si>
  <si>
    <t>P038216033348X</t>
  </si>
  <si>
    <t>NOUKAM NYA</t>
  </si>
  <si>
    <t>ROSTAND HERMANN</t>
  </si>
  <si>
    <t>P069618365437E</t>
  </si>
  <si>
    <t>MITLASSOU</t>
  </si>
  <si>
    <t>P107918499095A</t>
  </si>
  <si>
    <t>NGUATEM EMENYI EPSE AJUA CATHERINE</t>
  </si>
  <si>
    <t>P066317765846F</t>
  </si>
  <si>
    <t>Francoise</t>
  </si>
  <si>
    <t>P059518597307B</t>
  </si>
  <si>
    <t>JOEL DUPLEX</t>
  </si>
  <si>
    <t>P120018338858G</t>
  </si>
  <si>
    <t>NGAMENI TCHONGOUANG</t>
  </si>
  <si>
    <t>ANGE MAEVA</t>
  </si>
  <si>
    <t>AGRICULTURE &amp; ÉLEVAGE</t>
  </si>
  <si>
    <t>M021212730789U</t>
  </si>
  <si>
    <t>GIC TETE PÉPINIÉRISTES AGRI. DE MERI</t>
  </si>
  <si>
    <t>COJEPAM</t>
  </si>
  <si>
    <t>P018716991847X</t>
  </si>
  <si>
    <t>BAZAKGEN IRENE</t>
  </si>
  <si>
    <t>P018512437833U</t>
  </si>
  <si>
    <t>FIDI NGUILAK</t>
  </si>
  <si>
    <t>P108312445043G</t>
  </si>
  <si>
    <t>DAWAÏ MOUGA PIERRE</t>
  </si>
  <si>
    <t>P078917206635E</t>
  </si>
  <si>
    <t>NTOMB TOKO</t>
  </si>
  <si>
    <t>DANIELLE CHRISTELLE</t>
  </si>
  <si>
    <t>P118012500677T</t>
  </si>
  <si>
    <t>WELKO</t>
  </si>
  <si>
    <t>NADEGE BENEDICTE</t>
  </si>
  <si>
    <t>P029616670826Q</t>
  </si>
  <si>
    <t>P108118309860M</t>
  </si>
  <si>
    <t>MBI  VIRGINIA  IKU</t>
  </si>
  <si>
    <t>P019316923047D</t>
  </si>
  <si>
    <t>JIATSA DONFACK</t>
  </si>
  <si>
    <t>P037617938850L</t>
  </si>
  <si>
    <t>P027112698590J</t>
  </si>
  <si>
    <t>MOMO EPSEE FOMEKON</t>
  </si>
  <si>
    <t>P128617196262E</t>
  </si>
  <si>
    <t>MBROKA NZOSSIE</t>
  </si>
  <si>
    <t>P058216612205F</t>
  </si>
  <si>
    <t>BOGHOKEH TITALANGA</t>
  </si>
  <si>
    <t>P108012546004E</t>
  </si>
  <si>
    <t>CHIME SYLVIE FLORE</t>
  </si>
  <si>
    <t>CHIME SYLVIE</t>
  </si>
  <si>
    <t>P099718449214T</t>
  </si>
  <si>
    <t>P087000148752A</t>
  </si>
  <si>
    <t>APOLLINAIRE ETS NKONZOU</t>
  </si>
  <si>
    <t>P016417828458F</t>
  </si>
  <si>
    <t>NDJANPA</t>
  </si>
  <si>
    <t>P018612604136K</t>
  </si>
  <si>
    <t>NJIKE TCHONANG</t>
  </si>
  <si>
    <t>YVETTE NINA</t>
  </si>
  <si>
    <t>P108718337735A</t>
  </si>
  <si>
    <t>BATA POCKA  TORROW BECKLY</t>
  </si>
  <si>
    <t>ARTS DIVERS</t>
  </si>
  <si>
    <t>P127816241089Y</t>
  </si>
  <si>
    <t>NDIMUNDING</t>
  </si>
  <si>
    <t>DIEUDONNÉ NCHOFONG</t>
  </si>
  <si>
    <t>P017017765927Q</t>
  </si>
  <si>
    <t>BRIGITTE VALÉRIE ZOUA EPOUSE DANWAN</t>
  </si>
  <si>
    <t>P039417116587G</t>
  </si>
  <si>
    <t>TCHOUBIAP FOFOU</t>
  </si>
  <si>
    <t>CLAUDIANE</t>
  </si>
  <si>
    <t>P107918470491B</t>
  </si>
  <si>
    <t>Bih</t>
  </si>
  <si>
    <t>Melvis Ntonya</t>
  </si>
  <si>
    <t>SOLIDARITÉ -ASSISTANCES MUTUELLES</t>
  </si>
  <si>
    <t>M060316426561Q</t>
  </si>
  <si>
    <t>ASSOCIATION DES ORIGINAIRES BAFOUSSAM DE LOG-BABA CARRIERE DE DOUALA ET SYMPATHISANTS</t>
  </si>
  <si>
    <t>P120018071890M</t>
  </si>
  <si>
    <t>NERHANTA NGALTOUI</t>
  </si>
  <si>
    <t>P047216731880L</t>
  </si>
  <si>
    <t>ZEUFACK DJOUFACK</t>
  </si>
  <si>
    <t>GEORGE BUFALO</t>
  </si>
  <si>
    <t>P037717698390K</t>
  </si>
  <si>
    <t>YEPDJOUO KAMBOU</t>
  </si>
  <si>
    <t>NICAISE FLORE</t>
  </si>
  <si>
    <t>P109717904992X</t>
  </si>
  <si>
    <t>YAYA DOKO</t>
  </si>
  <si>
    <t>P018517300665W</t>
  </si>
  <si>
    <t>NGONO EWOLO</t>
  </si>
  <si>
    <t>ASIE SUPREME</t>
  </si>
  <si>
    <t>P077214404360C</t>
  </si>
  <si>
    <t>FERDINAND ADE ALOFOR</t>
  </si>
  <si>
    <t>P124716276511B</t>
  </si>
  <si>
    <t>P088118098997Q</t>
  </si>
  <si>
    <t>M072517929180C</t>
  </si>
  <si>
    <t>H-GROUP SARL</t>
  </si>
  <si>
    <t>M072518075737B</t>
  </si>
  <si>
    <t>STE NKEME SARL U</t>
  </si>
  <si>
    <t>M121914334510S</t>
  </si>
  <si>
    <t>AFRICAN CAPABILITY NETWORK SARL</t>
  </si>
  <si>
    <t>AFRICAN CAPABILITY NTETWORK SARL</t>
  </si>
  <si>
    <t>P078215066621E</t>
  </si>
  <si>
    <t>TCHINDE NDE</t>
  </si>
  <si>
    <t>VALÉRIE (ETS VALERI &amp; FILS)</t>
  </si>
  <si>
    <t>HEBERGEMENT,RESTAURATION,SNACK-BAR,PRESTATIONS DE SERVICES</t>
  </si>
  <si>
    <t>P120418085594H</t>
  </si>
  <si>
    <t>lafouet tadida</t>
  </si>
  <si>
    <t>joel</t>
  </si>
  <si>
    <t>P058417767879L</t>
  </si>
  <si>
    <t>KENNE PIERRE NORBERT</t>
  </si>
  <si>
    <t>P027812116258N</t>
  </si>
  <si>
    <t>M012217558875J</t>
  </si>
  <si>
    <t>SUCCESSION MBOUKSANG DENISE</t>
  </si>
  <si>
    <t>P108417415324P</t>
  </si>
  <si>
    <t>P088517721245B</t>
  </si>
  <si>
    <t>P016215095575L</t>
  </si>
  <si>
    <t>OKOYE NGOZI</t>
  </si>
  <si>
    <t>M070617249806E</t>
  </si>
  <si>
    <t>EP NGOYO</t>
  </si>
  <si>
    <t>M022014405963K</t>
  </si>
  <si>
    <t>LOGISTIC AND PROVISIONING SERVICES SARL</t>
  </si>
  <si>
    <t>L.P.S SARL</t>
  </si>
  <si>
    <t>P067500477121Q</t>
  </si>
  <si>
    <t>KOMOL EPSE MBELE SANDRINE</t>
  </si>
  <si>
    <t>MARANATHA</t>
  </si>
  <si>
    <t>P019916083541P</t>
  </si>
  <si>
    <t>P128517706555U</t>
  </si>
  <si>
    <t>EMMANUELA KUMI</t>
  </si>
  <si>
    <t>P028217729860G</t>
  </si>
  <si>
    <t>DTISSEBE DJORYANG</t>
  </si>
  <si>
    <t>P078418432456B</t>
  </si>
  <si>
    <t>ASSIM MOUBEP</t>
  </si>
  <si>
    <t>AIME CHARLY</t>
  </si>
  <si>
    <t>P038900568412H</t>
  </si>
  <si>
    <t>P067317899140S</t>
  </si>
  <si>
    <t>M062217370514Z</t>
  </si>
  <si>
    <t>SOCIETE ZEPHYR CONTRACTORS</t>
  </si>
  <si>
    <t>PRESTATIONS DE SERVICES, INSTALLATIONS ET EXTENTION DES RESEAUX</t>
  </si>
  <si>
    <t>P028716393725P</t>
  </si>
  <si>
    <t>MBOU CHIWEN</t>
  </si>
  <si>
    <t>P017616781406R</t>
  </si>
  <si>
    <t>P039916204078C</t>
  </si>
  <si>
    <t>TAKOUGANG TELLA</t>
  </si>
  <si>
    <t>HENRY JUSCAR</t>
  </si>
  <si>
    <t>P017112569284L</t>
  </si>
  <si>
    <t>M082417039228M</t>
  </si>
  <si>
    <t>MACHINE D'INGÉNIERIE ZHONGKA XINYE SARL</t>
  </si>
  <si>
    <t>M015817648994R</t>
  </si>
  <si>
    <t>E.P.DZIGUILAO 1</t>
  </si>
  <si>
    <t>P098617816947M</t>
  </si>
  <si>
    <t>NKWECHOU' PENJE'</t>
  </si>
  <si>
    <t>P115800107186P</t>
  </si>
  <si>
    <t>OJONG OJONG</t>
  </si>
  <si>
    <t>(O &amp; N VENTURES)</t>
  </si>
  <si>
    <t>P058417779329Y</t>
  </si>
  <si>
    <t>FOTSING SANDIO</t>
  </si>
  <si>
    <t>EDGARD MICHEL</t>
  </si>
  <si>
    <t>P032618436830S</t>
  </si>
  <si>
    <t>AGBOR Foster</t>
  </si>
  <si>
    <t>(ETS 4ETOILE</t>
  </si>
  <si>
    <t>P107116922777S</t>
  </si>
  <si>
    <t>NJOH NJOH FRANCIS ALAIN</t>
  </si>
  <si>
    <t>P115300147803G</t>
  </si>
  <si>
    <t>TIOMEGUIM EPSEE MBAGUE</t>
  </si>
  <si>
    <t>ETS ATICOM &amp; JUSTINE</t>
  </si>
  <si>
    <t>M052416712708Q</t>
  </si>
  <si>
    <t>CENTRE DE FORMATION PROFESSIONNELLE ACF</t>
  </si>
  <si>
    <t>CFP ACF</t>
  </si>
  <si>
    <t>P039312599842A</t>
  </si>
  <si>
    <t>MEIKAM</t>
  </si>
  <si>
    <t>LINDA FELICITE</t>
  </si>
  <si>
    <t>P028817550529N</t>
  </si>
  <si>
    <t>YVES BERTIN</t>
  </si>
  <si>
    <t>P016000105971R</t>
  </si>
  <si>
    <t>PENTE</t>
  </si>
  <si>
    <t>P018615427241B</t>
  </si>
  <si>
    <t>P126317522754T</t>
  </si>
  <si>
    <t>PAYNE MEZOH EPOUSE ACHIRI</t>
  </si>
  <si>
    <t>P096317677534Q</t>
  </si>
  <si>
    <t>AFANE</t>
  </si>
  <si>
    <t>OMER BENOIT</t>
  </si>
  <si>
    <t>M062418415466B</t>
  </si>
  <si>
    <t>NDOUMBE NDOUMBE CHARLOTTE BLANCHE</t>
  </si>
  <si>
    <t>Ets blanche beauté</t>
  </si>
  <si>
    <t>P096417200948C</t>
  </si>
  <si>
    <t>ONANA AMBASSA</t>
  </si>
  <si>
    <t>PRESTATIONS INTELLECTUELES</t>
  </si>
  <si>
    <t>M072315996343B</t>
  </si>
  <si>
    <t>LYNAYA SARL</t>
  </si>
  <si>
    <t>P079518080482S</t>
  </si>
  <si>
    <t>NGUEPETSIE</t>
  </si>
  <si>
    <t>P018612736202X</t>
  </si>
  <si>
    <t>HAMOUDOU</t>
  </si>
  <si>
    <t>P057600459138A</t>
  </si>
  <si>
    <t>NEMALEU SIEWE ALBERT DIDEROT</t>
  </si>
  <si>
    <t>(ETS SIEWE ET ASSOCIES)</t>
  </si>
  <si>
    <t>M111816826076N</t>
  </si>
  <si>
    <t>GIC DES JEUNES DYNAMIQUES AGROPASTORAUX DU SUD</t>
  </si>
  <si>
    <t>GIC DYNAGRO</t>
  </si>
  <si>
    <t>ÉLEVAGE DES POULETS DE CHAIR, LE MARAÎCHAGE ET LA COMMERCIALISATION DES PRODUITS DU GIC.</t>
  </si>
  <si>
    <t>P122015970938W</t>
  </si>
  <si>
    <t>NGANTCHANG SERGES CARLES</t>
  </si>
  <si>
    <t>P057600573262Q</t>
  </si>
  <si>
    <t>TCHIDEU</t>
  </si>
  <si>
    <t>P124816776550Q</t>
  </si>
  <si>
    <t>SONA ELISABETH NSUME</t>
  </si>
  <si>
    <t>P108518468055E</t>
  </si>
  <si>
    <t>KIKI A ADJAH</t>
  </si>
  <si>
    <t>P019218193219X</t>
  </si>
  <si>
    <t>MANGOUMOU TCHONENG</t>
  </si>
  <si>
    <t>AGHANISTANT</t>
  </si>
  <si>
    <t>P039717683479M</t>
  </si>
  <si>
    <t>BONHEUR ALINE</t>
  </si>
  <si>
    <t>P089217898499Z</t>
  </si>
  <si>
    <t>TAPTUE KAXEU</t>
  </si>
  <si>
    <t>M042517687379B</t>
  </si>
  <si>
    <t>TECHNOPOLE HOLDINGS SARL</t>
  </si>
  <si>
    <t>P018112145382K</t>
  </si>
  <si>
    <t>PATRICK FONCHAM</t>
  </si>
  <si>
    <t>M121917257688D</t>
  </si>
  <si>
    <t>E CATH FAMWA</t>
  </si>
  <si>
    <t>P038918504868Z</t>
  </si>
  <si>
    <t>ABAH BETTI MICHEL JOEL</t>
  </si>
  <si>
    <t>ETS BAR RESTO LA VIE DE L'HOMME</t>
  </si>
  <si>
    <t>P018218366058S</t>
  </si>
  <si>
    <t>commerce general/import export</t>
  </si>
  <si>
    <t>M022316325945Q</t>
  </si>
  <si>
    <t>RODJOU SARL</t>
  </si>
  <si>
    <t>M102518178163S</t>
  </si>
  <si>
    <t>JHUL'S SARL</t>
  </si>
  <si>
    <t>M122018671448E</t>
  </si>
  <si>
    <t>ETS DIMAR PLUS</t>
  </si>
  <si>
    <t>P127612678763Z</t>
  </si>
  <si>
    <t>TCHUENTEU KOUOKAM</t>
  </si>
  <si>
    <t>JOEL MAGLOIRE</t>
  </si>
  <si>
    <t>P068017707629T</t>
  </si>
  <si>
    <t>MIREILLE CAROLE</t>
  </si>
  <si>
    <t>P035412336695D</t>
  </si>
  <si>
    <t>NDEFFO MATHIEU</t>
  </si>
  <si>
    <t>ETS NDEFFO MATHIEU</t>
  </si>
  <si>
    <t>M012517553385G</t>
  </si>
  <si>
    <t>ENTREPRISE DES INNOVATIONS TECHNOLOGIQUES SARL</t>
  </si>
  <si>
    <t>EINOTECH SARL</t>
  </si>
  <si>
    <t>FABRICATION DES MORTIERS COLLES ET ENDUITS DE LISSAGE-COMMERCE GENERAL- BTP- PRESTATIONS DE SERVICES-IMPORT/EXPORT....</t>
  </si>
  <si>
    <t>MÉCANISME</t>
  </si>
  <si>
    <t>P039615995345B</t>
  </si>
  <si>
    <t>TCHOFFO ZOUWO</t>
  </si>
  <si>
    <t>FRED VALEX</t>
  </si>
  <si>
    <t>P048612417010P</t>
  </si>
  <si>
    <t>MEFOSSA</t>
  </si>
  <si>
    <t>M052217367030S</t>
  </si>
  <si>
    <t>NAD CONSULTING SARL</t>
  </si>
  <si>
    <t>NAD CONSULTING</t>
  </si>
  <si>
    <t>DEDOUANEMENT, TRANSPORT, CAUTION, COMMERCE GENERAL, PRESTATIONS DIVERSES ET IMPORT-EXPORT</t>
  </si>
  <si>
    <t>M092217629535W</t>
  </si>
  <si>
    <t>TRANSPORT DU SAHEL</t>
  </si>
  <si>
    <t>T.D.S SARL</t>
  </si>
  <si>
    <t>P120217944417G</t>
  </si>
  <si>
    <t>KENNE NKOUAMASSON</t>
  </si>
  <si>
    <t>M012316582897T</t>
  </si>
  <si>
    <t>SOCIÉTÉ COOPÉRATIVE SIMPLIFIÉE DES PRODUCTEURS DE COTON DE MORA MASSIF</t>
  </si>
  <si>
    <t>SCOOPS MAS</t>
  </si>
  <si>
    <t>P066016442774T</t>
  </si>
  <si>
    <t>MOGUE EPOUSE KUATE</t>
  </si>
  <si>
    <t>CONSEILS,PREST.DE SERVICES,COMMERCE GL.</t>
  </si>
  <si>
    <t>P067814409839Q</t>
  </si>
  <si>
    <t>NANA LEOUE VIVIEN</t>
  </si>
  <si>
    <t>ETS VNAC</t>
  </si>
  <si>
    <t>P038817796402L</t>
  </si>
  <si>
    <t>MEMGBA SHE SUZANNE AIMEE</t>
  </si>
  <si>
    <t>P037117018911S</t>
  </si>
  <si>
    <t>NGALAME EPSE MESUMBE HELEN</t>
  </si>
  <si>
    <t>P010117948216P</t>
  </si>
  <si>
    <t>P099216880015K</t>
  </si>
  <si>
    <t>ASHUONYE SIMON</t>
  </si>
  <si>
    <t>P109917514696X</t>
  </si>
  <si>
    <t>MBOZO'O ODIA</t>
  </si>
  <si>
    <t>CREXENCE.</t>
  </si>
  <si>
    <t>P028916966423M</t>
  </si>
  <si>
    <t>P029815178488B</t>
  </si>
  <si>
    <t>NGAMI YOMI FRANK ERIC</t>
  </si>
  <si>
    <t>(ETS LEMINA STORE)</t>
  </si>
  <si>
    <t>M120416655632N</t>
  </si>
  <si>
    <t>SOCIÉTÉ COOPÉRATIVE DE COMMERCIALISATION ET D'APPUI AUX ACTIONS DE DÉVELOPPEMENT DE DOUMAINTANG</t>
  </si>
  <si>
    <t>COOPPADO</t>
  </si>
  <si>
    <t>VENDUER</t>
  </si>
  <si>
    <t>P058415413404Q</t>
  </si>
  <si>
    <t>BUNJEH</t>
  </si>
  <si>
    <t>FLIXISON BANTAR.</t>
  </si>
  <si>
    <t>P124812117708C</t>
  </si>
  <si>
    <t>GALEU ETIENE</t>
  </si>
  <si>
    <t>P088618120390Y</t>
  </si>
  <si>
    <t>THERESE CLARYS</t>
  </si>
  <si>
    <t>P088717614108N</t>
  </si>
  <si>
    <t>ELVIS SUNGYOH</t>
  </si>
  <si>
    <t>THEOLOGIAN</t>
  </si>
  <si>
    <t>P067116671233C</t>
  </si>
  <si>
    <t>NSAMI BAKARI</t>
  </si>
  <si>
    <t>M061200041713R</t>
  </si>
  <si>
    <t>EXCEPTIONAL BUSINESS SOLUTIONS</t>
  </si>
  <si>
    <t>EXBUSS LTD</t>
  </si>
  <si>
    <t>M082217545105N</t>
  </si>
  <si>
    <t>UB CORPORATE LTD</t>
  </si>
  <si>
    <t>PROVISION OF GENERAL COMMERCIAL &amp; INDUSTRIAL SOLUTIONS, MANUFACTURING AND SELL MATERIALS, IMPORT, AGRICULTURE, OPERATES EDUCATIONAL INSTITUTE</t>
  </si>
  <si>
    <t>M062416856777P</t>
  </si>
  <si>
    <t>GLOBAL INFRASTRUCTURIA</t>
  </si>
  <si>
    <t>GI</t>
  </si>
  <si>
    <t>P046000152700T</t>
  </si>
  <si>
    <t>TCHAGA NJINGA LEON</t>
  </si>
  <si>
    <t>P068316716216D</t>
  </si>
  <si>
    <t>ODI EPSE DOHMUSI NEITHA AMO</t>
  </si>
  <si>
    <t>P050117902510H</t>
  </si>
  <si>
    <t>SY MAMOUDOU</t>
  </si>
  <si>
    <t>P118012656153X</t>
  </si>
  <si>
    <t>KIMENG ZACHEUS CHIANAIN</t>
  </si>
  <si>
    <t>P089418402978W</t>
  </si>
  <si>
    <t>NJAPA</t>
  </si>
  <si>
    <t>ORNELA KEVINE</t>
  </si>
  <si>
    <t>P018216466566Q</t>
  </si>
  <si>
    <t>NEPITI ALLAH MARIE TATIANA</t>
  </si>
  <si>
    <t>P019316721080B</t>
  </si>
  <si>
    <t>TUKA OBENGE</t>
  </si>
  <si>
    <t>P018716307215W</t>
  </si>
  <si>
    <t>BOUBA ADJI OUMAROU</t>
  </si>
  <si>
    <t>P026012753038Q</t>
  </si>
  <si>
    <t>P128817472594H</t>
  </si>
  <si>
    <t>THERESE BEATRICE</t>
  </si>
  <si>
    <t>M091317234421P</t>
  </si>
  <si>
    <t>EP MALOUNG</t>
  </si>
  <si>
    <t>P017200547150A</t>
  </si>
  <si>
    <t>NONGNI JOSEPH</t>
  </si>
  <si>
    <t>ETS GENESE</t>
  </si>
  <si>
    <t>P098300499643Z</t>
  </si>
  <si>
    <t>AZOBOU ZANGUE GHISLAIN</t>
  </si>
  <si>
    <t>P059717876755T</t>
  </si>
  <si>
    <t>Nganneni Tekouha</t>
  </si>
  <si>
    <t>Nelly</t>
  </si>
  <si>
    <t>P119816848394R</t>
  </si>
  <si>
    <t>TODOU BOUBA</t>
  </si>
  <si>
    <t>P018216364022M</t>
  </si>
  <si>
    <t>P069817948205D</t>
  </si>
  <si>
    <t>TCHOUALA DIEFFOUO</t>
  </si>
  <si>
    <t>MOREL BRIS</t>
  </si>
  <si>
    <t>M011412672333N</t>
  </si>
  <si>
    <t>SAINT STEPHEN COMPANY LTD</t>
  </si>
  <si>
    <t>(ST. STEPHEN CO.LTD)</t>
  </si>
  <si>
    <t>P106917062795C</t>
  </si>
  <si>
    <t>CHANAS</t>
  </si>
  <si>
    <t>ENSEIGNEMENTS MATERNEL ET PRIMAIRE</t>
  </si>
  <si>
    <t>M051816571497L</t>
  </si>
  <si>
    <t>GROUPE SCOLAIRE BILINGUE DAROUSSALAM</t>
  </si>
  <si>
    <t>GSB DAROUSSALAM</t>
  </si>
  <si>
    <t>P127616331333H</t>
  </si>
  <si>
    <t>ABDOULWAHABOU</t>
  </si>
  <si>
    <t>P019717591679Q</t>
  </si>
  <si>
    <t>EBA'A EBA'A</t>
  </si>
  <si>
    <t>ROSTHAND</t>
  </si>
  <si>
    <t>P028416776563H</t>
  </si>
  <si>
    <t>TCHUISSE EPSE TSIFO SLYVIE LAURE</t>
  </si>
  <si>
    <t>P088816480558P</t>
  </si>
  <si>
    <t>NDZIE MBARGA</t>
  </si>
  <si>
    <t>SUZANNE JOCELYNE</t>
  </si>
  <si>
    <t>P019117158679W</t>
  </si>
  <si>
    <t>GANDA KOUNTCHE</t>
  </si>
  <si>
    <t>ALKAIROU</t>
  </si>
  <si>
    <t>P067417075704E</t>
  </si>
  <si>
    <t>KONGNE EPSE CHOUOP</t>
  </si>
  <si>
    <t>DISTRI.DE CRÉDIT TÉLÉPHO.TRANSF.ARGENT</t>
  </si>
  <si>
    <t>M051912783356Z</t>
  </si>
  <si>
    <t>CENTRALE DES SCES ET OPERAT. CCIALES</t>
  </si>
  <si>
    <t>*CESCO*</t>
  </si>
  <si>
    <t>MEDIA</t>
  </si>
  <si>
    <t>M122015267771C</t>
  </si>
  <si>
    <t>BALAFON TÉLÉVISION SARL</t>
  </si>
  <si>
    <t>P067912714067F</t>
  </si>
  <si>
    <t>JABER</t>
  </si>
  <si>
    <t>VENTE ELECTRO MENAGER-MATELAS</t>
  </si>
  <si>
    <t>P038718578472K</t>
  </si>
  <si>
    <t>WAFEU FOTSI</t>
  </si>
  <si>
    <t>BUILDING CONSTRUCTION,IMPORT/EXPORT</t>
  </si>
  <si>
    <t>M051812707845Y</t>
  </si>
  <si>
    <t>AWUSA INTERNATIONAL PLC</t>
  </si>
  <si>
    <t>P036818280346W</t>
  </si>
  <si>
    <t>TANETSI</t>
  </si>
  <si>
    <t>M062317014345M</t>
  </si>
  <si>
    <t>DYNAMIQUE CONSTRUCTION ET INGENIERIE EN BATIMENT ET TRAVAUX PUBLICS SARL</t>
  </si>
  <si>
    <t>DCI-BTP SARL</t>
  </si>
  <si>
    <t>P027315135033Q</t>
  </si>
  <si>
    <t>YEPSEU</t>
  </si>
  <si>
    <t>P017215287557S</t>
  </si>
  <si>
    <t>P018217816414E</t>
  </si>
  <si>
    <t>CHANJI</t>
  </si>
  <si>
    <t>KINSILY NGAWAYI</t>
  </si>
  <si>
    <t>P018818156525L</t>
  </si>
  <si>
    <t>MENE TEMIAFO</t>
  </si>
  <si>
    <t>NADEGE REINE</t>
  </si>
  <si>
    <t>P049118417264P</t>
  </si>
  <si>
    <t>NGA ONANA DELPHINE AGNES</t>
  </si>
  <si>
    <t>ETS NGA</t>
  </si>
  <si>
    <t>VENTE DES MIRRIORS ET VITRES</t>
  </si>
  <si>
    <t>P028316001470K</t>
  </si>
  <si>
    <t>P107116946331N</t>
  </si>
  <si>
    <t>KIENGO ROBERT</t>
  </si>
  <si>
    <t>P040418480619S</t>
  </si>
  <si>
    <t>DJOUSSEU OUDJEU ARMEL</t>
  </si>
  <si>
    <t>P088517605628W</t>
  </si>
  <si>
    <t>MATSEUNIN</t>
  </si>
  <si>
    <t>ANGELINE DEVERLEINE</t>
  </si>
  <si>
    <t>P028416609851Y</t>
  </si>
  <si>
    <t>NGAMDAMOUN NCHARA</t>
  </si>
  <si>
    <t>M101216631930Y</t>
  </si>
  <si>
    <t>ASSOCIATION FAMILY CLUB</t>
  </si>
  <si>
    <t>P068617661125G</t>
  </si>
  <si>
    <t>EYENGA ONOMO LAURENTINE. MARLYSE</t>
  </si>
  <si>
    <t>MARLYSE CONCEPT DESIGN (MCD).</t>
  </si>
  <si>
    <t>P117912151841K</t>
  </si>
  <si>
    <t>WEGOUM WAFFO SERGE</t>
  </si>
  <si>
    <t>P077512951921K</t>
  </si>
  <si>
    <t>NDZIE EPSE ENYEGUE LILIANE GENEVIEVE</t>
  </si>
  <si>
    <t>P027100488403Q</t>
  </si>
  <si>
    <t>YIMNGA MIREILLE</t>
  </si>
  <si>
    <t>YIMGA MIREILLE</t>
  </si>
  <si>
    <t>M080015989827W</t>
  </si>
  <si>
    <t>SUCCESSION FOUDA MIMBOE</t>
  </si>
  <si>
    <t>P107512575059J</t>
  </si>
  <si>
    <t>KAMMEGNE Jeanne Rolande</t>
  </si>
  <si>
    <t>P108517791293X</t>
  </si>
  <si>
    <t>P038116676866N</t>
  </si>
  <si>
    <t>MEGANNOU KAMGANG MERLINE</t>
  </si>
  <si>
    <t>P026812405130X</t>
  </si>
  <si>
    <t>ANOBI ETUNWOKE</t>
  </si>
  <si>
    <t>M102316256961W</t>
  </si>
  <si>
    <t>VIJANA AGENCY</t>
  </si>
  <si>
    <t>COMMUNICATION; MARKETING; STRATEGIE D'ENTREPRISE; EVENEMENTIEL, PRESTATIONS DE SERVICES; COMMERCE GENERAL</t>
  </si>
  <si>
    <t>P016600212364F</t>
  </si>
  <si>
    <t>GUIADEM Lucienne</t>
  </si>
  <si>
    <t>P098116928200E</t>
  </si>
  <si>
    <t>EDJEB ZE EPSE ONDO</t>
  </si>
  <si>
    <t>EMERY HERMINE</t>
  </si>
  <si>
    <t>P059017724704Q</t>
  </si>
  <si>
    <t>KAMDOUM KWEPET</t>
  </si>
  <si>
    <t>Lea</t>
  </si>
  <si>
    <t>P127116731452T</t>
  </si>
  <si>
    <t>M082217657209Y</t>
  </si>
  <si>
    <t>CAMEROON BAPTIST CONVENTION</t>
  </si>
  <si>
    <t>P076417730037Y</t>
  </si>
  <si>
    <t>METROLOGIE LEGALE/INDUSTRIELLE</t>
  </si>
  <si>
    <t>M022014405021B</t>
  </si>
  <si>
    <t>ELECTRONICAL ENGINEERING METROLOGIC</t>
  </si>
  <si>
    <t>CONTROL CONCEPT° &amp; INSTRUM. "2EMCI" SARL</t>
  </si>
  <si>
    <t>P097212482010C</t>
  </si>
  <si>
    <t>LOUIS PIERRE</t>
  </si>
  <si>
    <t>M091612571264A</t>
  </si>
  <si>
    <t>CAB.D'ASS.&amp;FORMAT°EN GEST ENTP.</t>
  </si>
  <si>
    <t>AFOGES SARL</t>
  </si>
  <si>
    <t>M021918001335T</t>
  </si>
  <si>
    <t>SOCIETE KAMGAING SARL</t>
  </si>
  <si>
    <t>( STE K. SARL )</t>
  </si>
  <si>
    <t>P039417698132X</t>
  </si>
  <si>
    <t>NCHARE NANGOUH</t>
  </si>
  <si>
    <t>MAIMOUNA.</t>
  </si>
  <si>
    <t>P122015964663S</t>
  </si>
  <si>
    <t>NZEFFO KAPAHOU</t>
  </si>
  <si>
    <t>P020118215737T</t>
  </si>
  <si>
    <t>MEFOUMANE MARTIALE SYLVANA</t>
  </si>
  <si>
    <t>" MSM BY JESSY "</t>
  </si>
  <si>
    <t>P036416874218L</t>
  </si>
  <si>
    <t>TSADJA</t>
  </si>
  <si>
    <t>M116414876795E</t>
  </si>
  <si>
    <t>HOPITAL CATHOLIQUE ST ALBERT LEGRAND</t>
  </si>
  <si>
    <t>HOPITAL ST ALBERT</t>
  </si>
  <si>
    <t>P048012404125R</t>
  </si>
  <si>
    <t>P019617489427J</t>
  </si>
  <si>
    <t>CHOUAIBOU BOUBA</t>
  </si>
  <si>
    <t>P078012421436R</t>
  </si>
  <si>
    <t>P098016096965Q</t>
  </si>
  <si>
    <t>TCHEGHO TABOUGUIA</t>
  </si>
  <si>
    <t>P055717004683M</t>
  </si>
  <si>
    <t>NJUEGOUO BOUTCHE SILATCHOM EPSE BOUM</t>
  </si>
  <si>
    <t>P087812246297N</t>
  </si>
  <si>
    <t>DJOUFACK TSOPNE</t>
  </si>
  <si>
    <t>DAVID BERLIN</t>
  </si>
  <si>
    <t>M082217635415G</t>
  </si>
  <si>
    <t>GSB LES PETITS CHOUX</t>
  </si>
  <si>
    <t>P016017792521M</t>
  </si>
  <si>
    <t>HADI KAIGAMA</t>
  </si>
  <si>
    <t>P037500446791L</t>
  </si>
  <si>
    <t>MEFEUWO</t>
  </si>
  <si>
    <t>M082116393291Y</t>
  </si>
  <si>
    <t>DALET SARL</t>
  </si>
  <si>
    <t>M062318479205K</t>
  </si>
  <si>
    <t>MEDIDA CONSULTING &amp; PRINTING SARL</t>
  </si>
  <si>
    <t>MEDIDA SARL</t>
  </si>
  <si>
    <t>P106700429683C</t>
  </si>
  <si>
    <t>KENGNE JEAN MARIE</t>
  </si>
  <si>
    <t>P117114408032A</t>
  </si>
  <si>
    <t>JONATHAN TAMUNANG</t>
  </si>
  <si>
    <t>M022517610633P</t>
  </si>
  <si>
    <t>DIGITAL INNOVATION TECHNOLOGY WORLD WIDE COMPANY LIMITED</t>
  </si>
  <si>
    <t>ICT, FINTECH, COMPUTERIZED ACCOUNTING, PROGRAMME BUDGET,E-COMMERCE, CAAT,MIS, PUBLIC SECTOR FINANCE, TRAININGS AND CONSULTANCY, CONTRACTS AND SUPPLIES</t>
  </si>
  <si>
    <t>P047617218030B</t>
  </si>
  <si>
    <t>DJOUAKA ZANGUE</t>
  </si>
  <si>
    <t>M099517412696H</t>
  </si>
  <si>
    <t>COLLEGE CATHOIQUE SAINT CHARLES BORROOMEE</t>
  </si>
  <si>
    <t>P028116924460H</t>
  </si>
  <si>
    <t>MENGUE EZANE</t>
  </si>
  <si>
    <t>P019817817166N</t>
  </si>
  <si>
    <t>Songou ngouateu</t>
  </si>
  <si>
    <t>Yvan Cabrel</t>
  </si>
  <si>
    <t>P048417756478Q</t>
  </si>
  <si>
    <t>FOUTH  ANNE MARIE</t>
  </si>
  <si>
    <t>P019412693941A</t>
  </si>
  <si>
    <t>P069215990981W</t>
  </si>
  <si>
    <t>SOCTSA</t>
  </si>
  <si>
    <t>TÉLIX PERRY</t>
  </si>
  <si>
    <t>P078518072420Y</t>
  </si>
  <si>
    <t>.NDEDI EPOUPA CATHERINE PELAGIE</t>
  </si>
  <si>
    <t>(PAPETERIE EPOUPA SERVICES)</t>
  </si>
  <si>
    <t>P049217529373D</t>
  </si>
  <si>
    <t>YENTOH LUDIVIN</t>
  </si>
  <si>
    <t>MBINON</t>
  </si>
  <si>
    <t>P014400467375D</t>
  </si>
  <si>
    <t>NGONG HENRY</t>
  </si>
  <si>
    <t>P018712500663H</t>
  </si>
  <si>
    <t>SILOUA MARCOUS</t>
  </si>
  <si>
    <t>P018716286138Y</t>
  </si>
  <si>
    <t>P077317977608Z</t>
  </si>
  <si>
    <t>SIEGO LARHER</t>
  </si>
  <si>
    <t>P017618430785X</t>
  </si>
  <si>
    <t>Ambroise</t>
  </si>
  <si>
    <t>P077412698545Q</t>
  </si>
  <si>
    <t>P059417048244F</t>
  </si>
  <si>
    <t>CYNTHIA ENDAM</t>
  </si>
  <si>
    <t>P108817549949Y</t>
  </si>
  <si>
    <t>SALAMATOU SAMIRA</t>
  </si>
  <si>
    <t>M022317905729S</t>
  </si>
  <si>
    <t>LA GRACE DE DIEU SARL</t>
  </si>
  <si>
    <t>P128817168191F</t>
  </si>
  <si>
    <t>NGOUMOU RICHARD BASILE</t>
  </si>
  <si>
    <t>P078112375890Z</t>
  </si>
  <si>
    <t>MATCHO TAMAZOU</t>
  </si>
  <si>
    <t>P119017935717U</t>
  </si>
  <si>
    <t>EBOUMBOU EPSE OSUJI MBONGUE</t>
  </si>
  <si>
    <t>P046016875856X</t>
  </si>
  <si>
    <t>MENSAH SAMUEL CASTRO KOFI DWAMENAH</t>
  </si>
  <si>
    <t>P017500477691G</t>
  </si>
  <si>
    <t>AGOZANG SIMONE</t>
  </si>
  <si>
    <t>P116016810227U</t>
  </si>
  <si>
    <t>P058417755688N</t>
  </si>
  <si>
    <t>TAFO KAMGA</t>
  </si>
  <si>
    <t>P019212270479U</t>
  </si>
  <si>
    <t>EVOUNA OBAMA CRESCENCE</t>
  </si>
  <si>
    <t>EVOUNA  OBAMA</t>
  </si>
  <si>
    <t>P106216396220T</t>
  </si>
  <si>
    <t>NIKA</t>
  </si>
  <si>
    <t>P079917038570W</t>
  </si>
  <si>
    <t>M082217568516S</t>
  </si>
  <si>
    <t>THEODOR AND SON INVESTMENT SARL.</t>
  </si>
  <si>
    <t>P019917055895R</t>
  </si>
  <si>
    <t>BEDELICE</t>
  </si>
  <si>
    <t>P037012407635D</t>
  </si>
  <si>
    <t>MOKANYA MESOE</t>
  </si>
  <si>
    <t>VENTE ARTICLES DIVERSES D'ANNIVERSAIRE</t>
  </si>
  <si>
    <t>P019316286623F</t>
  </si>
  <si>
    <t>YOLLANDE TCHAYA</t>
  </si>
  <si>
    <t>M010718172501F</t>
  </si>
  <si>
    <t>GIC MUSERS</t>
  </si>
  <si>
    <t>COMMERCE GÉNÉRAL, PRESTATIONS DE SERCICE</t>
  </si>
  <si>
    <t>P038617598899B</t>
  </si>
  <si>
    <t>EKOUNDA ATANGANA</t>
  </si>
  <si>
    <t>SUZANNE(ETS SEA EVENT'S)</t>
  </si>
  <si>
    <t>M062518098584Z</t>
  </si>
  <si>
    <t>EGLISES BIBLIQUES DE GRACE DU CAMEROUN PAROISSE DE NEW BELL 2</t>
  </si>
  <si>
    <t>( GBC NEW BELL 2)</t>
  </si>
  <si>
    <t>P030017905230J</t>
  </si>
  <si>
    <t>GUIAKAM</t>
  </si>
  <si>
    <t>FRANK DEVIS</t>
  </si>
  <si>
    <t>P129112756228D</t>
  </si>
  <si>
    <t>NGOLE NGAPE</t>
  </si>
  <si>
    <t>P019118199242G</t>
  </si>
  <si>
    <t>RONBETO</t>
  </si>
  <si>
    <t>P095016848446E</t>
  </si>
  <si>
    <t>MBELLECK</t>
  </si>
  <si>
    <t>M122218144212L</t>
  </si>
  <si>
    <t>SOCIETE CIVILE IMMOBILIERE CAMINVEST</t>
  </si>
  <si>
    <t>SCI CAMINVSET</t>
  </si>
  <si>
    <t>P018816567473K</t>
  </si>
  <si>
    <t>KITIO MEGNIDONGHO</t>
  </si>
  <si>
    <t>M062517795657B</t>
  </si>
  <si>
    <t>GLOBAL NCS INVESTMENT SARL</t>
  </si>
  <si>
    <t>P116717514567U</t>
  </si>
  <si>
    <t>P067417537197H</t>
  </si>
  <si>
    <t>HERMINE CHRISTINE</t>
  </si>
  <si>
    <t>P109812784241D</t>
  </si>
  <si>
    <t>ODILE GARELLE</t>
  </si>
  <si>
    <t>VENTE ACCESOIRES DE TÉLÉPHONE</t>
  </si>
  <si>
    <t>P108616300397A</t>
  </si>
  <si>
    <t>P059816828513T</t>
  </si>
  <si>
    <t>VLADIMIR ESSILI</t>
  </si>
  <si>
    <t>P068218354488T</t>
  </si>
  <si>
    <t>NOHOU</t>
  </si>
  <si>
    <t>P097617514891W</t>
  </si>
  <si>
    <t>ETS WINTECH SERVICES</t>
  </si>
  <si>
    <t>DEKAGON ETIENNE DANDY</t>
  </si>
  <si>
    <t>P118217500103T</t>
  </si>
  <si>
    <t>DIAKEM LUCIEN</t>
  </si>
  <si>
    <t>P077612519396E</t>
  </si>
  <si>
    <t>IBONG ISABELLEIBO</t>
  </si>
  <si>
    <t>IBONG ISABELLE</t>
  </si>
  <si>
    <t>M012517536867G</t>
  </si>
  <si>
    <t>ISMAEL CARGO SARL</t>
  </si>
  <si>
    <t>ISMAEL CARGO</t>
  </si>
  <si>
    <t>ORGANISATION DU TRANSPORT DE FRET,COMMERCE DE GROS NON SPECIALISE, LOCATION DE MACHINES ET D'EQUIPEMENTS N.C.A</t>
  </si>
  <si>
    <t>DEBLANCHARDELECTRICIEN</t>
  </si>
  <si>
    <t>P088518598160E</t>
  </si>
  <si>
    <t>NGOMBE</t>
  </si>
  <si>
    <t>PAUL DEBLANCHARD</t>
  </si>
  <si>
    <t>VENTE MATELAS MOUSSES</t>
  </si>
  <si>
    <t>P117312635770T</t>
  </si>
  <si>
    <t>P049217645987Y</t>
  </si>
  <si>
    <t>ZOTEYO</t>
  </si>
  <si>
    <t>ARIELLE STÉPHANE</t>
  </si>
  <si>
    <t>P079516582965C</t>
  </si>
  <si>
    <t>TARH PONG</t>
  </si>
  <si>
    <t>P067617749198K</t>
  </si>
  <si>
    <t>KOWOUTSAP</t>
  </si>
  <si>
    <t>P126816083911B</t>
  </si>
  <si>
    <t>TWAGIRAYEZU ANDRE GRACE</t>
  </si>
  <si>
    <t>P017912151197K</t>
  </si>
  <si>
    <t>MAMBA BEATRICE</t>
  </si>
  <si>
    <t>P127417265286E</t>
  </si>
  <si>
    <t>EMMANUEL AYUK AGBOR</t>
  </si>
  <si>
    <t>ETS EL-BUILD</t>
  </si>
  <si>
    <t>M121817235809D</t>
  </si>
  <si>
    <t>EP BIDJOMBO</t>
  </si>
  <si>
    <t>P047617730066U</t>
  </si>
  <si>
    <t>DJIHAG NOUTCHA</t>
  </si>
  <si>
    <t>Clebert</t>
  </si>
  <si>
    <t>M031517233918S</t>
  </si>
  <si>
    <t>EP INCLUSIVE WOMDANNA I</t>
  </si>
  <si>
    <t>P108415208566U</t>
  </si>
  <si>
    <t>P054616657415U</t>
  </si>
  <si>
    <t>GRONDEAU</t>
  </si>
  <si>
    <t>FRANCOIS DIDIER</t>
  </si>
  <si>
    <t>Vente layette</t>
  </si>
  <si>
    <t>P108300453317E</t>
  </si>
  <si>
    <t>DJUIKOM KAMGA Nadine</t>
  </si>
  <si>
    <t>P019617885773F</t>
  </si>
  <si>
    <t>P079717698872Y</t>
  </si>
  <si>
    <t>NKETI</t>
  </si>
  <si>
    <t>Nuyela</t>
  </si>
  <si>
    <t>P057116810807F</t>
  </si>
  <si>
    <t>SYLVIE ELISE</t>
  </si>
  <si>
    <t>TRANSFORMATION PLASTIQUE</t>
  </si>
  <si>
    <t>M030500018327N</t>
  </si>
  <si>
    <t>PACIFIC PLASTICS CO LTD</t>
  </si>
  <si>
    <t>PPC LTD</t>
  </si>
  <si>
    <t>P097614423523J</t>
  </si>
  <si>
    <t>M031717234787W</t>
  </si>
  <si>
    <t>EP NKOMETOU 1</t>
  </si>
  <si>
    <t>P017917737993U</t>
  </si>
  <si>
    <t>TJOMB BIKOKO</t>
  </si>
  <si>
    <t>P126714403695X</t>
  </si>
  <si>
    <t>ATAH NANCY AMBUCHU</t>
  </si>
  <si>
    <t>P096612481708C</t>
  </si>
  <si>
    <t>P129316834883U</t>
  </si>
  <si>
    <t>.AZETSA</t>
  </si>
  <si>
    <t>P078816712043R</t>
  </si>
  <si>
    <t>MALVIS MANKA</t>
  </si>
  <si>
    <t>EMPLOYE SOCIETE ECA ERNST &amp; YOUNG CAMEROUN</t>
  </si>
  <si>
    <t>P108313506748E</t>
  </si>
  <si>
    <t>CHEUMALEU ESTELLE MARIE</t>
  </si>
  <si>
    <t>P128817670146X</t>
  </si>
  <si>
    <t>P098600494982P</t>
  </si>
  <si>
    <t>P108317966023N</t>
  </si>
  <si>
    <t>BEINDI</t>
  </si>
  <si>
    <t>M111617257234Q</t>
  </si>
  <si>
    <t>CMA MAMBAIN</t>
  </si>
  <si>
    <t>P015512529145H</t>
  </si>
  <si>
    <t>AYAWOUO JEAN</t>
  </si>
  <si>
    <t>P019117662893F</t>
  </si>
  <si>
    <t>P118317905066X</t>
  </si>
  <si>
    <t>HAMED HAMED</t>
  </si>
  <si>
    <t>BOUBACAR (EST HAMED HAMED BOUBACAR)</t>
  </si>
  <si>
    <t>M022416414568L</t>
  </si>
  <si>
    <t>BAMLAONA SARL</t>
  </si>
  <si>
    <t>P048316585666W</t>
  </si>
  <si>
    <t>BTP PRESTATION DE SERVICES</t>
  </si>
  <si>
    <t>P119814368191Y</t>
  </si>
  <si>
    <t>YOGO PIM</t>
  </si>
  <si>
    <t>SAMUEL WILFRED</t>
  </si>
  <si>
    <t>P079818468644S</t>
  </si>
  <si>
    <t>DONFACK FARAH</t>
  </si>
  <si>
    <t>AIDID</t>
  </si>
  <si>
    <t>M102418409567J</t>
  </si>
  <si>
    <t>SUCCESSION DE FEU BEDA DANIEL</t>
  </si>
  <si>
    <t>Vente arachides en détail</t>
  </si>
  <si>
    <t>P039012570869Q</t>
  </si>
  <si>
    <t>ABOUBAKAR ILYASSOU</t>
  </si>
  <si>
    <t>P087516195559H</t>
  </si>
  <si>
    <t>EDWIN UYAMMADU</t>
  </si>
  <si>
    <t>P067917680892K</t>
  </si>
  <si>
    <t>TCHINDA-LONKENG</t>
  </si>
  <si>
    <t>M049700024589J</t>
  </si>
  <si>
    <t>STE BELINGA &amp; FILS</t>
  </si>
  <si>
    <t>P035112565408W</t>
  </si>
  <si>
    <t>TALLA JEAN PAUL</t>
  </si>
  <si>
    <t>P019117677734A</t>
  </si>
  <si>
    <t>ANAWUDE</t>
  </si>
  <si>
    <t>ENYECHUKWU BATHLOMEW</t>
  </si>
  <si>
    <t>P048913782541B</t>
  </si>
  <si>
    <t>BILLA STEPHANIE LENYIN</t>
  </si>
  <si>
    <t>P099318197523X</t>
  </si>
  <si>
    <t>BILLY MANNERS ABANG</t>
  </si>
  <si>
    <t>P089016919103J</t>
  </si>
  <si>
    <t>MENAP NDUDAP</t>
  </si>
  <si>
    <t>M052118284629S</t>
  </si>
  <si>
    <t>SKYCO SARL</t>
  </si>
  <si>
    <t>(WDB330137)</t>
  </si>
  <si>
    <t>P048911706330U</t>
  </si>
  <si>
    <t>M109617732832G</t>
  </si>
  <si>
    <t>GIC DES CACAOCULTEURS</t>
  </si>
  <si>
    <t>GIC MASSEK</t>
  </si>
  <si>
    <t>P019718507637T</t>
  </si>
  <si>
    <t>GARCIANNE EMMANUELLE</t>
  </si>
  <si>
    <t>MOUASSO EDIMO</t>
  </si>
  <si>
    <t>P028417688125E</t>
  </si>
  <si>
    <t>CLARKSON SHU</t>
  </si>
  <si>
    <t>P117117667872X</t>
  </si>
  <si>
    <t>MBALLA FELICIEN RENE</t>
  </si>
  <si>
    <t>P126317697587T</t>
  </si>
  <si>
    <t>FARAOU</t>
  </si>
  <si>
    <t>DAYABOU</t>
  </si>
  <si>
    <t>P029717756714M</t>
  </si>
  <si>
    <t>THIERNO MOUSSA</t>
  </si>
  <si>
    <t>P038117783671L</t>
  </si>
  <si>
    <t>ANGOS NKEUL</t>
  </si>
  <si>
    <t>MARIE SYLVIE BIBIANE</t>
  </si>
  <si>
    <t>P027417875945S</t>
  </si>
  <si>
    <t>MOUGOUE KOLOKO</t>
  </si>
  <si>
    <t>P097718539163Y</t>
  </si>
  <si>
    <t>ADOLPHE NKWENTI</t>
  </si>
  <si>
    <t>P109517914773R</t>
  </si>
  <si>
    <t>MAFFEU</t>
  </si>
  <si>
    <t>P097418490757W</t>
  </si>
  <si>
    <t>SMANKA</t>
  </si>
  <si>
    <t>P018117692965Z</t>
  </si>
  <si>
    <t>DONGMO JIOFACK</t>
  </si>
  <si>
    <t>YVETTE DORIANE</t>
  </si>
  <si>
    <t>M111112749505G</t>
  </si>
  <si>
    <t>GROUPE ETUD.AGRO INDUS.FAMM.ETOUDI CMR SA</t>
  </si>
  <si>
    <t>GEAIFEC SA</t>
  </si>
  <si>
    <t>APPAREILS ÉLECTROMÉNAGERS</t>
  </si>
  <si>
    <t>P018816638309D</t>
  </si>
  <si>
    <t>OUMARA ALHADJI ZOUBAIROU</t>
  </si>
  <si>
    <t>P039418210606Y</t>
  </si>
  <si>
    <t>BÉNÉDICTE CLAUTILDE NGO NTONGUE</t>
  </si>
  <si>
    <t>P079518112618F</t>
  </si>
  <si>
    <t>ANKOUAGA</t>
  </si>
  <si>
    <t>CELINE GUYLAINE</t>
  </si>
  <si>
    <t>P058718524206N</t>
  </si>
  <si>
    <t>MIMI GENEVIÈVE</t>
  </si>
  <si>
    <t>INTERMEDIATION COMMERCIALE</t>
  </si>
  <si>
    <t>M112316261560X</t>
  </si>
  <si>
    <t>LISA SARL</t>
  </si>
  <si>
    <t>P098017453224L</t>
  </si>
  <si>
    <t>P109416379154Y</t>
  </si>
  <si>
    <t>NGO BASSOCK GINA LAURE BERTILLE</t>
  </si>
  <si>
    <t>(ETS GIN)</t>
  </si>
  <si>
    <t>P018416237686F</t>
  </si>
  <si>
    <t>P107112570031J</t>
  </si>
  <si>
    <t>P109117594310D</t>
  </si>
  <si>
    <t>NUEMSSI FETSE</t>
  </si>
  <si>
    <t>ALEX MARTIALE</t>
  </si>
  <si>
    <t>P047814878632D</t>
  </si>
  <si>
    <t>MMUOKA</t>
  </si>
  <si>
    <t>GERALD CAIUS</t>
  </si>
  <si>
    <t>P099218247207T</t>
  </si>
  <si>
    <t>NGOMBE BILLE</t>
  </si>
  <si>
    <t>P069017831688H</t>
  </si>
  <si>
    <t>NJIKE MOUGA</t>
  </si>
  <si>
    <t>DADIANE CLAIRE</t>
  </si>
  <si>
    <t>P057517839670U</t>
  </si>
  <si>
    <t>Feukou</t>
  </si>
  <si>
    <t>Paul rene</t>
  </si>
  <si>
    <t>INGENIEUR COMMERCIAL</t>
  </si>
  <si>
    <t>P096517292574C</t>
  </si>
  <si>
    <t>EKOMBA</t>
  </si>
  <si>
    <t>P080017602265G</t>
  </si>
  <si>
    <t>KUM KINDNESS</t>
  </si>
  <si>
    <t>AZI</t>
  </si>
  <si>
    <t>P068912704509E</t>
  </si>
  <si>
    <t>LEKONSEU</t>
  </si>
  <si>
    <t>VERKYS EDOUARD</t>
  </si>
  <si>
    <t>P038417976389P</t>
  </si>
  <si>
    <t>ESSO DJAFANG</t>
  </si>
  <si>
    <t>P010116662255U</t>
  </si>
  <si>
    <t>P078814699325C</t>
  </si>
  <si>
    <t>DIBAKE DIN EUGENE JUNIOR</t>
  </si>
  <si>
    <t>(ETS D2Y GLOBAL SERVICES)</t>
  </si>
  <si>
    <t>P037017526094Y</t>
  </si>
  <si>
    <t>KEPGANG NSEYEP FRANCK ARMAND</t>
  </si>
  <si>
    <t>P107917792906S</t>
  </si>
  <si>
    <t>P116416773283G</t>
  </si>
  <si>
    <t>WADJIE FEZE ÉPOUSE SIYOU</t>
  </si>
  <si>
    <t>RACHEL MONIQUE</t>
  </si>
  <si>
    <t>P118412528078Z</t>
  </si>
  <si>
    <t>ENDJA</t>
  </si>
  <si>
    <t>P088718479087G</t>
  </si>
  <si>
    <t>DONGMENE KOUAMACSONG</t>
  </si>
  <si>
    <t>PERSONNEL DE SANTE</t>
  </si>
  <si>
    <t>P017316973025M</t>
  </si>
  <si>
    <t>EMMANUEL CLOVIS</t>
  </si>
  <si>
    <t>P075716622699D</t>
  </si>
  <si>
    <t>P109018196863N</t>
  </si>
  <si>
    <t>WOUNA</t>
  </si>
  <si>
    <t>M060500018916M</t>
  </si>
  <si>
    <t>STE DE PRODUITS DIVERS</t>
  </si>
  <si>
    <t>P029717141975B</t>
  </si>
  <si>
    <t>FOMUKONG JOSHUA ANYIAGONG</t>
  </si>
  <si>
    <t>P128718125069P</t>
  </si>
  <si>
    <t>SAIDOU LIMAN</t>
  </si>
  <si>
    <t>P036513503171E</t>
  </si>
  <si>
    <t>BONG JEAN</t>
  </si>
  <si>
    <t>ETS JEAN BONG</t>
  </si>
  <si>
    <t>P017817549854Z</t>
  </si>
  <si>
    <t>P072517996543F</t>
  </si>
  <si>
    <t>( JT153EEA103074275 )</t>
  </si>
  <si>
    <t>P029618320946J</t>
  </si>
  <si>
    <t>TOMANI</t>
  </si>
  <si>
    <t>PAOLA</t>
  </si>
  <si>
    <t>P079317780616Z</t>
  </si>
  <si>
    <t>KEMEDJIO DJEUTSOP</t>
  </si>
  <si>
    <t>ROSTINY</t>
  </si>
  <si>
    <t>P059317047243N</t>
  </si>
  <si>
    <t>NONKI FOMEKONG</t>
  </si>
  <si>
    <t>JOEL ANDERSON</t>
  </si>
  <si>
    <t>P037316729775S</t>
  </si>
  <si>
    <t>ELANGA OWONA HUBERT</t>
  </si>
  <si>
    <t>P049518545358F</t>
  </si>
  <si>
    <t>GUIMDO</t>
  </si>
  <si>
    <t>P118717762810X</t>
  </si>
  <si>
    <t>MARIE CLAIRENCE</t>
  </si>
  <si>
    <t>P108613268989N</t>
  </si>
  <si>
    <t>MANGA MBENDE ALEXANDRA</t>
  </si>
  <si>
    <t>P048716934408W</t>
  </si>
  <si>
    <t>MAKAMTE KAMKEU</t>
  </si>
  <si>
    <t>JOSIANE CARINE</t>
  </si>
  <si>
    <t>M072517888726Z</t>
  </si>
  <si>
    <t>SOCIETE LES BATISSEURS DU PATRIMOINE SARL</t>
  </si>
  <si>
    <t>SBP</t>
  </si>
  <si>
    <t>P069617782437P</t>
  </si>
  <si>
    <t>FETAMBOU NGNINGHAHE</t>
  </si>
  <si>
    <t>P122015582493G</t>
  </si>
  <si>
    <t>MAG SARL</t>
  </si>
  <si>
    <t>P109016811519W</t>
  </si>
  <si>
    <t>EKWOGE MUKE</t>
  </si>
  <si>
    <t>EMMILLIENNE</t>
  </si>
  <si>
    <t>P046414333492X</t>
  </si>
  <si>
    <t>KAMDEM BARTHELEMY</t>
  </si>
  <si>
    <t>EXPORT CACAO - CAFE</t>
  </si>
  <si>
    <t>M112016318668J</t>
  </si>
  <si>
    <t>COMPAGNIE CACAO CAFE CAMEROUN SARL</t>
  </si>
  <si>
    <t>COCCOCAM SARL</t>
  </si>
  <si>
    <t>P018216289702S</t>
  </si>
  <si>
    <t>MAMOKEM FOUKENG</t>
  </si>
  <si>
    <t>P078515983818Z</t>
  </si>
  <si>
    <t>METIEGAM YOUMGNI</t>
  </si>
  <si>
    <t>P039617368599X</t>
  </si>
  <si>
    <t>DJOFANG FONGANG</t>
  </si>
  <si>
    <t>ROMAINS</t>
  </si>
  <si>
    <t>P017318254768G</t>
  </si>
  <si>
    <t>MBAHE</t>
  </si>
  <si>
    <t>Simon Magloire</t>
  </si>
  <si>
    <t>P017311435452W</t>
  </si>
  <si>
    <t>VENTES DES PIECES DETACHEES</t>
  </si>
  <si>
    <t>P122015314940U</t>
  </si>
  <si>
    <t>P108012691802R</t>
  </si>
  <si>
    <t>AKAMIN</t>
  </si>
  <si>
    <t>MACELUS AMINEBEH</t>
  </si>
  <si>
    <t>P029717230928F</t>
  </si>
  <si>
    <t>ROUHAINATOU</t>
  </si>
  <si>
    <t>M017500000059P</t>
  </si>
  <si>
    <t>LABOREX CAMEROUN SA</t>
  </si>
  <si>
    <t>LABOREX CAMEROUN</t>
  </si>
  <si>
    <t>P097816447612J</t>
  </si>
  <si>
    <t>YAMNA EPSE TCHAMBOUE</t>
  </si>
  <si>
    <t>JUDITTE MAJOLIE</t>
  </si>
  <si>
    <t>P087818604178M</t>
  </si>
  <si>
    <t>VENTE ACCESSOIRES BEAUTÉ</t>
  </si>
  <si>
    <t>P079116563626N</t>
  </si>
  <si>
    <t>BOUBAKARY SALI</t>
  </si>
  <si>
    <t>P027414571546A</t>
  </si>
  <si>
    <t>P039414442365J</t>
  </si>
  <si>
    <t>FOKA MOUBE</t>
  </si>
  <si>
    <t>P127017541650E</t>
  </si>
  <si>
    <t>ETAWO EDWARD ABE</t>
  </si>
  <si>
    <t>(ETS AKWAYAMAN)</t>
  </si>
  <si>
    <t>P089417645040F</t>
  </si>
  <si>
    <t>CONSTANTE</t>
  </si>
  <si>
    <t>P067500179898F</t>
  </si>
  <si>
    <t>VINCENT NKWAIN</t>
  </si>
  <si>
    <t>P118116156776A</t>
  </si>
  <si>
    <t>ZEBAZE KENLACK</t>
  </si>
  <si>
    <t>AMANDIE LAURE</t>
  </si>
  <si>
    <t>P099618281363W</t>
  </si>
  <si>
    <t>TOUKAM HYACINTHE</t>
  </si>
  <si>
    <t>M121416073573W</t>
  </si>
  <si>
    <t>SUCCESSION MOUAFO PIERRE</t>
  </si>
  <si>
    <t>P017800573139M</t>
  </si>
  <si>
    <t>SAH MARGARET NJEMBI</t>
  </si>
  <si>
    <t>ENSEIGNEMENT-ETUDE</t>
  </si>
  <si>
    <t>M120817620385A</t>
  </si>
  <si>
    <t>ASSOCIATION BRAILLE SANS FRONTIÈRES</t>
  </si>
  <si>
    <t>ABRASFRO</t>
  </si>
  <si>
    <t>P095618074905Q</t>
  </si>
  <si>
    <t>GOBERT CLAUDE MARCEL ARTHUR</t>
  </si>
  <si>
    <t>(ETS GOBERT ENTREPRISE)</t>
  </si>
  <si>
    <t>P037912700045R</t>
  </si>
  <si>
    <t>NDONGAFAC LEONARD</t>
  </si>
  <si>
    <t>ETS NDONLEOINVEST-SERVICES</t>
  </si>
  <si>
    <t>SERVICE PERSONNELS/Importateur ou exportateur</t>
  </si>
  <si>
    <t>M042517772833Q</t>
  </si>
  <si>
    <t>RAPHATECH</t>
  </si>
  <si>
    <t>M111112619195P</t>
  </si>
  <si>
    <t>EMERGING ENGINEERING CO LTD</t>
  </si>
  <si>
    <t>P077017166247K</t>
  </si>
  <si>
    <t>MBOUNA EPSE AKAGOU</t>
  </si>
  <si>
    <t>P019717068574N</t>
  </si>
  <si>
    <t>TAKO COLLINS</t>
  </si>
  <si>
    <t>P038812521371A</t>
  </si>
  <si>
    <t>DEMZE TAPONFACK MERLIN</t>
  </si>
  <si>
    <t>P126516584777Z</t>
  </si>
  <si>
    <t>BABOULEZIOCK</t>
  </si>
  <si>
    <t>JOSEPH "ETS BABOULE"</t>
  </si>
  <si>
    <t>P068412516491Z</t>
  </si>
  <si>
    <t>TETE SYLVIE SOLANGE</t>
  </si>
  <si>
    <t>P038116014802W</t>
  </si>
  <si>
    <t>RASAMIMANANA RIANTSOA ERICA</t>
  </si>
  <si>
    <t>P067417062848E</t>
  </si>
  <si>
    <t>NKATOGBOU MBAH</t>
  </si>
  <si>
    <t>P129814401932G</t>
  </si>
  <si>
    <t>NJI OLUWADEMILADE</t>
  </si>
  <si>
    <t>PAYNE JUNIOR</t>
  </si>
  <si>
    <t>P039117951937W</t>
  </si>
  <si>
    <t>Njiki tchoua</t>
  </si>
  <si>
    <t>Danielle Vanessa</t>
  </si>
  <si>
    <t>P080318366728N</t>
  </si>
  <si>
    <t>KEMENG BRAUNHILDA</t>
  </si>
  <si>
    <t>ZHIA</t>
  </si>
  <si>
    <t>P016312116452W</t>
  </si>
  <si>
    <t>P039118127380L</t>
  </si>
  <si>
    <t>ALIOUM KAIGAMA</t>
  </si>
  <si>
    <t>P128518134415Q</t>
  </si>
  <si>
    <t>NGO NDOUM NDJIEKI</t>
  </si>
  <si>
    <t>THEOPHINE MARIE NOËL</t>
  </si>
  <si>
    <t>P107112198066S</t>
  </si>
  <si>
    <t>LANDO ROMAIN</t>
  </si>
  <si>
    <t>P087616907968B</t>
  </si>
  <si>
    <t>NGUEMINI</t>
  </si>
  <si>
    <t>GODEFROY SIMPLICE</t>
  </si>
  <si>
    <t>P038716280369N</t>
  </si>
  <si>
    <t>ILIASU PEGAMAH</t>
  </si>
  <si>
    <t>P117418459146P</t>
  </si>
  <si>
    <t>ABASSI ABOUBAKAR</t>
  </si>
  <si>
    <t>ETS MBSTL MULTISERVICES</t>
  </si>
  <si>
    <t>P039212090297Z</t>
  </si>
  <si>
    <t>POUNGAM NKOURIMENJOUL</t>
  </si>
  <si>
    <t>PRESTATIONS-NEGOCE-VENTE MATERIELS</t>
  </si>
  <si>
    <t>M032014412345G</t>
  </si>
  <si>
    <t>SOCIETE ALL BUILDING CONSTRUCTION SARL</t>
  </si>
  <si>
    <t>M061217779966G</t>
  </si>
  <si>
    <t>G. S IDIBANYANGA</t>
  </si>
  <si>
    <t>M112116714144Y</t>
  </si>
  <si>
    <t>SAMA FARMS SARL</t>
  </si>
  <si>
    <t>P122016930287G</t>
  </si>
  <si>
    <t>MOLUNGU AYUK MANGA</t>
  </si>
  <si>
    <t>P028312422814F</t>
  </si>
  <si>
    <t>P052318270133X</t>
  </si>
  <si>
    <t>TALO MODJO</t>
  </si>
  <si>
    <t>JULLIOT(ETS TALO)</t>
  </si>
  <si>
    <t>P018617840456P</t>
  </si>
  <si>
    <t>MAI WOYANG</t>
  </si>
  <si>
    <t>ZARA MICHEAL</t>
  </si>
  <si>
    <t>P102217748168A</t>
  </si>
  <si>
    <t>AKFUA DAVID FUL</t>
  </si>
  <si>
    <t>(ETS FUL DIVINE METAL WELDING)</t>
  </si>
  <si>
    <t>P058417704197U</t>
  </si>
  <si>
    <t>P017712699995B</t>
  </si>
  <si>
    <t>IKE NNACHETA</t>
  </si>
  <si>
    <t>5000000</t>
  </si>
  <si>
    <t>M032517663642U</t>
  </si>
  <si>
    <t>SOCIETE LEVIERS D'AFRIQUE SARL</t>
  </si>
  <si>
    <t>S.L.A SARL</t>
  </si>
  <si>
    <t>P078617723662N</t>
  </si>
  <si>
    <t>P129518438113J</t>
  </si>
  <si>
    <t>FORKOH</t>
  </si>
  <si>
    <t>LIZIAN KAH</t>
  </si>
  <si>
    <t>P085500504795E</t>
  </si>
  <si>
    <t>NJOUOKEP EMMANUEL</t>
  </si>
  <si>
    <t>ETS HYGIENE PLUS</t>
  </si>
  <si>
    <t>P118916637200X</t>
  </si>
  <si>
    <t>NEKOUON NKETSI</t>
  </si>
  <si>
    <t>P078412329807P</t>
  </si>
  <si>
    <t>ROGER CHECK</t>
  </si>
  <si>
    <t>P065318316480W</t>
  </si>
  <si>
    <t>JUSTINE LUM</t>
  </si>
  <si>
    <t>P067216221810R</t>
  </si>
  <si>
    <t>MOTSO TOWOUO EPSE EPOH</t>
  </si>
  <si>
    <t>P057316667301U</t>
  </si>
  <si>
    <t>GISELES</t>
  </si>
  <si>
    <t>P122015599728Q</t>
  </si>
  <si>
    <t>LOBTI GEORGE NCHI</t>
  </si>
  <si>
    <t>P068817852314M</t>
  </si>
  <si>
    <t>AWONO ONDOBO</t>
  </si>
  <si>
    <t>Joseph Fabrice(ETS ONDOBOTRACK)</t>
  </si>
  <si>
    <t>P079317358194N</t>
  </si>
  <si>
    <t>TOUKO TIENTCHEU GUYLENE</t>
  </si>
  <si>
    <t>(ETS GRIB)</t>
  </si>
  <si>
    <t>P118716410142D</t>
  </si>
  <si>
    <t>OKODOMBE NKAMA EPSE NKOUMBA</t>
  </si>
  <si>
    <t>P037616369692G</t>
  </si>
  <si>
    <t>P017615118241Y</t>
  </si>
  <si>
    <t>DJIOUN PEZZANA</t>
  </si>
  <si>
    <t>SERGE LEGER</t>
  </si>
  <si>
    <t>P046117061569R</t>
  </si>
  <si>
    <t>M102417755859N</t>
  </si>
  <si>
    <t>AS.ESSAYONS ENSEMBLE POUR LE DEVELOPPEMENT</t>
  </si>
  <si>
    <t>(E.E.D)</t>
  </si>
  <si>
    <t>P109417733022U</t>
  </si>
  <si>
    <t>KOUANOU NDJONOU</t>
  </si>
  <si>
    <t>MISPALINE ARISCA</t>
  </si>
  <si>
    <t>P088117727441W</t>
  </si>
  <si>
    <t>MERCY NYOH T???</t>
  </si>
  <si>
    <t>P096112496160L</t>
  </si>
  <si>
    <t>NGUETIO PAUL</t>
  </si>
  <si>
    <t>LE MAJOR</t>
  </si>
  <si>
    <t>P128318338611Q</t>
  </si>
  <si>
    <t>P038318186513B</t>
  </si>
  <si>
    <t>ARETUYAP  NSHANKU LUTHER</t>
  </si>
  <si>
    <t>CABINET MOSELLY ZEUGA</t>
  </si>
  <si>
    <t>P078718595522U</t>
  </si>
  <si>
    <t>DJIOKENG EPSE TEKOUDJOU</t>
  </si>
  <si>
    <t>KATHY LILIANE</t>
  </si>
  <si>
    <t>P095112998237P</t>
  </si>
  <si>
    <t>NGOMOE MAURICE</t>
  </si>
  <si>
    <t>P016817155390M</t>
  </si>
  <si>
    <t>P047200444976C</t>
  </si>
  <si>
    <t>NGOULOURE</t>
  </si>
  <si>
    <t>P086212496108F</t>
  </si>
  <si>
    <t>TONJI</t>
  </si>
  <si>
    <t>BROCANTE ET COMMERCE GENERAL</t>
  </si>
  <si>
    <t>M032217662585Q</t>
  </si>
  <si>
    <t>ETABLISSEMENT LEANFORT</t>
  </si>
  <si>
    <t>ETS LF</t>
  </si>
  <si>
    <t>M052517854705P</t>
  </si>
  <si>
    <t>IDRISS ALUMINIUM</t>
  </si>
  <si>
    <t>IDRALU</t>
  </si>
  <si>
    <t>TRAVAUX D'INSTALLATION ET DE FINITION/SERVICE PERSONNELS</t>
  </si>
  <si>
    <t>P078116429606Y</t>
  </si>
  <si>
    <t>KUETE KENFO</t>
  </si>
  <si>
    <t>ANICELLE</t>
  </si>
  <si>
    <t>P039417040494Y</t>
  </si>
  <si>
    <t>YOUNOUS OUMAR</t>
  </si>
  <si>
    <t>M032416608775Q</t>
  </si>
  <si>
    <t>HIDIM SARL</t>
  </si>
  <si>
    <t>P076012335633K</t>
  </si>
  <si>
    <t>NANZE LOVELINE</t>
  </si>
  <si>
    <t>P067218493016Z</t>
  </si>
  <si>
    <t>BOUMKA</t>
  </si>
  <si>
    <t>PAULIN FRANCOIS DESIRE</t>
  </si>
  <si>
    <t>P088218374489D</t>
  </si>
  <si>
    <t>BOUBAKARI BABA</t>
  </si>
  <si>
    <t>ETS BABA SERVICES</t>
  </si>
  <si>
    <t>M030800024556W</t>
  </si>
  <si>
    <t>AMENAGEMENT MEDICAL SARL</t>
  </si>
  <si>
    <t>AM MEDICAL SARL</t>
  </si>
  <si>
    <t>INGENIEUR DES TRAVAUX EAUX FORETS</t>
  </si>
  <si>
    <t>P078512932539W</t>
  </si>
  <si>
    <t>ETOUNDI CLAIRE</t>
  </si>
  <si>
    <t>M042416676860G</t>
  </si>
  <si>
    <t>ETS STANLUSTAR ELECTRONICS</t>
  </si>
  <si>
    <t>P116015412801T</t>
  </si>
  <si>
    <t>TITALEM</t>
  </si>
  <si>
    <t>P046517246951D</t>
  </si>
  <si>
    <t>NGNETCHEU</t>
  </si>
  <si>
    <t>TECHICIEN</t>
  </si>
  <si>
    <t>P080016494108L</t>
  </si>
  <si>
    <t>NGANG BRANDON TAH</t>
  </si>
  <si>
    <t>P019517187097Q</t>
  </si>
  <si>
    <t>BASSI WAMBO</t>
  </si>
  <si>
    <t>VICKY JOEL</t>
  </si>
  <si>
    <t>P119318069995J</t>
  </si>
  <si>
    <t>MARYLINE NGELAH</t>
  </si>
  <si>
    <t>P029918019440R</t>
  </si>
  <si>
    <t>CHEDJOU NENENE</t>
  </si>
  <si>
    <t>VANEL CYPRIEN</t>
  </si>
  <si>
    <t>P069016110069R</t>
  </si>
  <si>
    <t>BOUJIO NGUECHOUNG</t>
  </si>
  <si>
    <t>Eouvre philanthropique</t>
  </si>
  <si>
    <t>M040916684198F</t>
  </si>
  <si>
    <t>THE SOH TCHINDA FOUNDATION</t>
  </si>
  <si>
    <t>JEUX-CASINO</t>
  </si>
  <si>
    <t>M129100000506R</t>
  </si>
  <si>
    <t>CAMEROUN LOISIRS</t>
  </si>
  <si>
    <t>CASINO DE L.ESTUAIRE</t>
  </si>
  <si>
    <t>P118918374406R</t>
  </si>
  <si>
    <t>STELLA MOGOH</t>
  </si>
  <si>
    <t>P059016617689E</t>
  </si>
  <si>
    <t>AMINOU SAMBO BOUBA</t>
  </si>
  <si>
    <t>P014600454282G</t>
  </si>
  <si>
    <t>MBOTCHACK  ANTOINE</t>
  </si>
  <si>
    <t>M022118503711R</t>
  </si>
  <si>
    <t>A.T MIX COMPANY LTD</t>
  </si>
  <si>
    <t>SALES OF PHONES, ELECTRONICS &amp; ACCESSORIES, GEN. COMMERCE</t>
  </si>
  <si>
    <t>M101316568658J</t>
  </si>
  <si>
    <t>QUEEN VICTORIA BILINGUAL NURSERY AND PRIMARY SCHOOL</t>
  </si>
  <si>
    <t>P057715232122Q</t>
  </si>
  <si>
    <t>P016817697754R</t>
  </si>
  <si>
    <t>YTEMBE ÉPOUSE DEUTCHEU KAMGA</t>
  </si>
  <si>
    <t>P096717905953N</t>
  </si>
  <si>
    <t>TANON LONTSI</t>
  </si>
  <si>
    <t>P059918538098M</t>
  </si>
  <si>
    <t>MEDJA FOUDA</t>
  </si>
  <si>
    <t>P127017409358C</t>
  </si>
  <si>
    <t>NOEL CHRISTINE</t>
  </si>
  <si>
    <t>P099312575147Z</t>
  </si>
  <si>
    <t>WEZIKO FRANCIS</t>
  </si>
  <si>
    <t>P125816657052P</t>
  </si>
  <si>
    <t>P057816703460T</t>
  </si>
  <si>
    <t>YMELI MBOUGNIA EPSE NGOUAH</t>
  </si>
  <si>
    <t>P046113381194W</t>
  </si>
  <si>
    <t>TCHIMKAP JUSTIN</t>
  </si>
  <si>
    <t>P018317677519E</t>
  </si>
  <si>
    <t>KENG ELVIS</t>
  </si>
  <si>
    <t>P099217163270C</t>
  </si>
  <si>
    <t>TCHEBONG MBA</t>
  </si>
  <si>
    <t>PAULINE ROLANDE</t>
  </si>
  <si>
    <t>P127917854124A</t>
  </si>
  <si>
    <t>DJOUMOH</t>
  </si>
  <si>
    <t>P018317913207F</t>
  </si>
  <si>
    <t>P029617734149D</t>
  </si>
  <si>
    <t>LONTCHI KENNE</t>
  </si>
  <si>
    <t>P087618286776E</t>
  </si>
  <si>
    <t>BAMBA KEPSOU</t>
  </si>
  <si>
    <t>P047000191172Y</t>
  </si>
  <si>
    <t>DJIONKOU TCHOUENTEN</t>
  </si>
  <si>
    <t>GINETTE</t>
  </si>
  <si>
    <t>P027800152428D</t>
  </si>
  <si>
    <t>TIOMO CHARLES LUMIERE</t>
  </si>
  <si>
    <t>ETS TIOMO</t>
  </si>
  <si>
    <t>P069416496305M</t>
  </si>
  <si>
    <t>STEPHEN OJONG</t>
  </si>
  <si>
    <t>P118818470749X</t>
  </si>
  <si>
    <t>ONANA JOSEPH MAGLOIRE</t>
  </si>
  <si>
    <t>M112518175076S</t>
  </si>
  <si>
    <t>BAHAR TRANSTECH COMPANY SARL</t>
  </si>
  <si>
    <t>B2TC</t>
  </si>
  <si>
    <t>P067712757557T</t>
  </si>
  <si>
    <t>NDJAGOU</t>
  </si>
  <si>
    <t>JULES STIVE</t>
  </si>
  <si>
    <t>P037516971253A</t>
  </si>
  <si>
    <t>TEHE DASSI</t>
  </si>
  <si>
    <t>BERTHIN</t>
  </si>
  <si>
    <t>P075613914689H</t>
  </si>
  <si>
    <t>NGO LISSOUCK EPSEE BOUMSONG</t>
  </si>
  <si>
    <t>P129916355082B</t>
  </si>
  <si>
    <t>ADAMOU HASSOUMI</t>
  </si>
  <si>
    <t>P079117172497M</t>
  </si>
  <si>
    <t>TIOBO TOUSSE FRANKLIN</t>
  </si>
  <si>
    <t>P015812750766C</t>
  </si>
  <si>
    <t>NDE FRANCOIS</t>
  </si>
  <si>
    <t>ETS EMILY CLEAN PLUS</t>
  </si>
  <si>
    <t>REGROUPEMENT ET ENTRAIDE</t>
  </si>
  <si>
    <t>M012417047086X</t>
  </si>
  <si>
    <t>ASSOCIATION POUR LE DEVELOPPEMENT DES RESSORTISSANTS DJEBTA</t>
  </si>
  <si>
    <t>A.DE.RE.D.ND</t>
  </si>
  <si>
    <t>P018715514174N</t>
  </si>
  <si>
    <t>EWOUDOU MATIKA</t>
  </si>
  <si>
    <t>P077700573222S</t>
  </si>
  <si>
    <t>KUETE MARCELINE CHANTAL</t>
  </si>
  <si>
    <t>P068217621184F</t>
  </si>
  <si>
    <t>NJOKMEKING MBOJOH</t>
  </si>
  <si>
    <t>P127917746329U</t>
  </si>
  <si>
    <t>Valerie Duclair</t>
  </si>
  <si>
    <t>P074818067022J</t>
  </si>
  <si>
    <t>THOMAS THEOPHILE</t>
  </si>
  <si>
    <t>P019717966454L</t>
  </si>
  <si>
    <t>latela</t>
  </si>
  <si>
    <t>marlaine Cassandra</t>
  </si>
  <si>
    <t>P038117927119X</t>
  </si>
  <si>
    <t>DONGMO YEMELE</t>
  </si>
  <si>
    <t>P049116611070W</t>
  </si>
  <si>
    <t>ATEMKENG FORBIN</t>
  </si>
  <si>
    <t>P059118513519S</t>
  </si>
  <si>
    <t>FONE SIGNE</t>
  </si>
  <si>
    <t>M070317466334H</t>
  </si>
  <si>
    <t>JEUNESSE "POMEDJON" BALOUM DE DOUALA</t>
  </si>
  <si>
    <t>P087517884362J</t>
  </si>
  <si>
    <t>AMIROMO</t>
  </si>
  <si>
    <t>P014712441552B</t>
  </si>
  <si>
    <t>SIMO ROSE</t>
  </si>
  <si>
    <t>P096800250574A</t>
  </si>
  <si>
    <t>SINTAT EPSEE MAKON</t>
  </si>
  <si>
    <t>P108716596428K</t>
  </si>
  <si>
    <t>OUSMAN NGARI</t>
  </si>
  <si>
    <t>P015500124163J</t>
  </si>
  <si>
    <t>DEOWA</t>
  </si>
  <si>
    <t>P129417428002E</t>
  </si>
  <si>
    <t>NGUEPEKO NGUETSEVO</t>
  </si>
  <si>
    <t>NANOU</t>
  </si>
  <si>
    <t>P110117734979S</t>
  </si>
  <si>
    <t>P049118090291Q</t>
  </si>
  <si>
    <t>PEKA NGOUPAYOU</t>
  </si>
  <si>
    <t>M082014944410Q</t>
  </si>
  <si>
    <t>AUTO EXPRESS SERVICE SARL</t>
  </si>
  <si>
    <t>P029017670218U</t>
  </si>
  <si>
    <t>ERIC KWABENA</t>
  </si>
  <si>
    <t>HINSON ASONG</t>
  </si>
  <si>
    <t>P119217690782K</t>
  </si>
  <si>
    <t>JOY CHIDENMA OGBONNA</t>
  </si>
  <si>
    <t>P128412549612E</t>
  </si>
  <si>
    <t>MADJIGUE ROSINE</t>
  </si>
  <si>
    <t>P018117545419S</t>
  </si>
  <si>
    <t>SOPPO YOKI</t>
  </si>
  <si>
    <t>BERTRAND (ETS TEAMS ENGINEERING TECHNOLOGIES SERVICES)</t>
  </si>
  <si>
    <t>P037217899880W</t>
  </si>
  <si>
    <t>MENOUA EPSE EVOULA</t>
  </si>
  <si>
    <t>P089718527937N</t>
  </si>
  <si>
    <t>ABOUGUE MEKE</t>
  </si>
  <si>
    <t>ELODIE LAURE</t>
  </si>
  <si>
    <t>M062517787961P</t>
  </si>
  <si>
    <t>BLICK MACHINERY CAMEROON SARL</t>
  </si>
  <si>
    <t>BLK SARL</t>
  </si>
  <si>
    <t>P017217806395P</t>
  </si>
  <si>
    <t>P087717812377B</t>
  </si>
  <si>
    <t>NDUTKUPEN MAMA</t>
  </si>
  <si>
    <t>ETS MAVILAN FASHION</t>
  </si>
  <si>
    <t>P069518121813N</t>
  </si>
  <si>
    <t>VANESSA JOELE</t>
  </si>
  <si>
    <t>P068716809477R</t>
  </si>
  <si>
    <t>RAIHMATOULLAHI</t>
  </si>
  <si>
    <t>P018017364140Y</t>
  </si>
  <si>
    <t>M051812704449T</t>
  </si>
  <si>
    <t>SOCIETE INDUSTRIELLE DE TRANSFORMATION ET DE DISTRIBUTION</t>
  </si>
  <si>
    <t>SITRADIS SARL</t>
  </si>
  <si>
    <t>M012416381998T</t>
  </si>
  <si>
    <t>CLUB ÉMERGENCE 2-0 DE LA CONTRÉE DE BITSOGMAM</t>
  </si>
  <si>
    <t>P070418298700B</t>
  </si>
  <si>
    <t>YOMBO MOUGNOL</t>
  </si>
  <si>
    <t>M012317828069U</t>
  </si>
  <si>
    <t>SOCIETE PHARMACIE DE YOKADOUMA SARL</t>
  </si>
  <si>
    <t>P048115725331N</t>
  </si>
  <si>
    <t>TABREY PASCAL OGEN</t>
  </si>
  <si>
    <t>P039417225916N</t>
  </si>
  <si>
    <t>FOKING YEMENE</t>
  </si>
  <si>
    <t>MARTHE MURIELLE</t>
  </si>
  <si>
    <t>P122015982387S</t>
  </si>
  <si>
    <t>NGNITADEM</t>
  </si>
  <si>
    <t>P119518497584D</t>
  </si>
  <si>
    <t>SIDIKI ABOUBAKAR</t>
  </si>
  <si>
    <t>ETS SIAB BUSINESS</t>
  </si>
  <si>
    <t>P109414940705M</t>
  </si>
  <si>
    <t>ROCHELLE</t>
  </si>
  <si>
    <t>P049917806581G</t>
  </si>
  <si>
    <t>Andeng Aboh</t>
  </si>
  <si>
    <t>Mero Pamela</t>
  </si>
  <si>
    <t>P016218465326J</t>
  </si>
  <si>
    <t>Basile ETS DJA MBEU BET</t>
  </si>
  <si>
    <t>P058516248719M</t>
  </si>
  <si>
    <t>ERIC MBANDAM</t>
  </si>
  <si>
    <t>Activité indéfinie/Restaurant non classé</t>
  </si>
  <si>
    <t>P057417790298J</t>
  </si>
  <si>
    <t>WONJE MIREILLE FLORENCE</t>
  </si>
  <si>
    <t>(RESTAURANT BCBG)</t>
  </si>
  <si>
    <t>M092417080856A</t>
  </si>
  <si>
    <t>LA COLOMBE TC SARL</t>
  </si>
  <si>
    <t>M121512551219E</t>
  </si>
  <si>
    <t>NEW BREED LAY PRIVATE BILINGUAL</t>
  </si>
  <si>
    <t>CONSULTING ET FORMATION SUR EXCEL</t>
  </si>
  <si>
    <t>M012115413521G</t>
  </si>
  <si>
    <t>TECHNOLOGY AND STRATEGIC SOLUTIONS SARL</t>
  </si>
  <si>
    <t>( TSS SARL )</t>
  </si>
  <si>
    <t>P108112434924G</t>
  </si>
  <si>
    <t>MEGNE KALASSI SOLANGE FLORE</t>
  </si>
  <si>
    <t>P118316720170Q</t>
  </si>
  <si>
    <t>CHOKOTE NOUMBISSIE</t>
  </si>
  <si>
    <t>P087318475326W</t>
  </si>
  <si>
    <t>KANA NONGNI</t>
  </si>
  <si>
    <t>P087312656901T</t>
  </si>
  <si>
    <t>KINGUE DIHANG</t>
  </si>
  <si>
    <t>M072517921998B</t>
  </si>
  <si>
    <t>VICO MULTISERVICES SARL</t>
  </si>
  <si>
    <t>VMS SARL</t>
  </si>
  <si>
    <t>P128617691385B</t>
  </si>
  <si>
    <t>M011400048237J</t>
  </si>
  <si>
    <t>NUKUNS ENTERPRISE</t>
  </si>
  <si>
    <t>P018112413478H</t>
  </si>
  <si>
    <t>P018517681139H</t>
  </si>
  <si>
    <t>MOBIA</t>
  </si>
  <si>
    <t>M042517711022B</t>
  </si>
  <si>
    <t>NOUVELLE GENERATION POUR LA CONSTRUCTION MODERNE DU BTP SARL</t>
  </si>
  <si>
    <t>N.G.C.M SARL</t>
  </si>
  <si>
    <t>P128916633626K</t>
  </si>
  <si>
    <t>MENYA</t>
  </si>
  <si>
    <t>LAWRENCE MENDY</t>
  </si>
  <si>
    <t>P037712197918Y</t>
  </si>
  <si>
    <t>NEWOUA MARIE ANNETTE</t>
  </si>
  <si>
    <t>P037517005995T</t>
  </si>
  <si>
    <t>SALLY LUM EPSE MAFOUTA</t>
  </si>
  <si>
    <t>MINI SALON DE DECORATION</t>
  </si>
  <si>
    <t>P109117616593M</t>
  </si>
  <si>
    <t>VUSHE EPOUSE TAKU</t>
  </si>
  <si>
    <t>BELTHA KOLEH</t>
  </si>
  <si>
    <t>M081317247274K</t>
  </si>
  <si>
    <t>EP POUMZE</t>
  </si>
  <si>
    <t>P110116417509S</t>
  </si>
  <si>
    <t>DOUANLA MEWAH.</t>
  </si>
  <si>
    <t>FERGANIE JOEL</t>
  </si>
  <si>
    <t>P028312502506Y</t>
  </si>
  <si>
    <t>KWADJI NDEMEN</t>
  </si>
  <si>
    <t>P038400564164D</t>
  </si>
  <si>
    <t>MOUKOURI MBANGO EPOUSE AURELIEN DJENGUE</t>
  </si>
  <si>
    <t>P039316211675Q</t>
  </si>
  <si>
    <t>URBAIN BRUNO</t>
  </si>
  <si>
    <t>P119118428417N</t>
  </si>
  <si>
    <t>EPANDO SINCLAIR</t>
  </si>
  <si>
    <t>ETS LE LEVANT</t>
  </si>
  <si>
    <t>M091316699866Q</t>
  </si>
  <si>
    <t>ECOLE MATERNELLE ET PRIMAIRE BILINGUE PRIVEE LAIQUE SERAPH ET DANIEL</t>
  </si>
  <si>
    <t>SERAPH &amp; DANIEL</t>
  </si>
  <si>
    <t>P039818495555N</t>
  </si>
  <si>
    <t>KOUEMO TSAFACK</t>
  </si>
  <si>
    <t>ARIANE-BELVINE</t>
  </si>
  <si>
    <t>P018117595120W</t>
  </si>
  <si>
    <t>ALFREDE DIEUDONNÉE</t>
  </si>
  <si>
    <t>M032217202168Z</t>
  </si>
  <si>
    <t>SOCIETE CIVILE IMMOBILIERE DUO (SCI DUO)</t>
  </si>
  <si>
    <t>SCI DUO</t>
  </si>
  <si>
    <t>M122317538550F</t>
  </si>
  <si>
    <t>CENTRE DE FORMATION PROFESSIONNELLE EN AGROECOLOGIE DE BANGANGTE</t>
  </si>
  <si>
    <t>CFP A DE BANGANGTE</t>
  </si>
  <si>
    <t>M032618497483S</t>
  </si>
  <si>
    <t>EtS NDOUMIN JOSEPH</t>
  </si>
  <si>
    <t>Ets N.J</t>
  </si>
  <si>
    <t>P028018026342L</t>
  </si>
  <si>
    <t>NOPOUDEM NANGUE</t>
  </si>
  <si>
    <t>ADOLPHE BEAUDELAIRE</t>
  </si>
  <si>
    <t>P018917696838D</t>
  </si>
  <si>
    <t>P030218120386H</t>
  </si>
  <si>
    <t>NKENFACK TEMGOUA</t>
  </si>
  <si>
    <t>RALPH ETY</t>
  </si>
  <si>
    <t>M032318067047Q</t>
  </si>
  <si>
    <t>DRY FRUITS IMPORTS AND EXPORTS LTD</t>
  </si>
  <si>
    <t>M032318013915Z</t>
  </si>
  <si>
    <t>NT TECHNOLOGY SARL</t>
  </si>
  <si>
    <t>P017818302831G</t>
  </si>
  <si>
    <t>DIEPKILE OUSMANE</t>
  </si>
  <si>
    <t>P090117699032W</t>
  </si>
  <si>
    <t>LARYNCE CAREY SABUM</t>
  </si>
  <si>
    <t>PESTATION DES SERVICES</t>
  </si>
  <si>
    <t>P087717585188G</t>
  </si>
  <si>
    <t>DJOUGUEM</t>
  </si>
  <si>
    <t>NATHALIE FL0RE</t>
  </si>
  <si>
    <t>M051812714722Y</t>
  </si>
  <si>
    <t>DEXIGNER SARL</t>
  </si>
  <si>
    <t>P058600373108C</t>
  </si>
  <si>
    <t>DJATSA YONTA ROMUALD</t>
  </si>
  <si>
    <t>M081417261336W</t>
  </si>
  <si>
    <t>CES DE NENBAKRI-TOULOUM</t>
  </si>
  <si>
    <t>P076918061713B</t>
  </si>
  <si>
    <t>P122015897984E</t>
  </si>
  <si>
    <t>YOUNOUSSA SADOU</t>
  </si>
  <si>
    <t>P050216929559D</t>
  </si>
  <si>
    <t>BEAURIS WILLIAM</t>
  </si>
  <si>
    <t>P078817727169S</t>
  </si>
  <si>
    <t>Latchi</t>
  </si>
  <si>
    <t>VENTE ASSIETTES ALU</t>
  </si>
  <si>
    <t>P067911545830E</t>
  </si>
  <si>
    <t>FONKONG EP CHO NJI</t>
  </si>
  <si>
    <t>CCE GL/TRANSIT/IMP.EXP</t>
  </si>
  <si>
    <t>P018512467494R</t>
  </si>
  <si>
    <t>MAHAMAT MOUSSA HASSAN</t>
  </si>
  <si>
    <t>"ETS HOUMAI"</t>
  </si>
  <si>
    <t>P048317746616T</t>
  </si>
  <si>
    <t>NJETA DORA KWIPCHU</t>
  </si>
  <si>
    <t>P088315981473B</t>
  </si>
  <si>
    <t>P106616870632J</t>
  </si>
  <si>
    <t>MEKONCHO JEROME WAMBA</t>
  </si>
  <si>
    <t>P100317742454M</t>
  </si>
  <si>
    <t>KUATE  TCHINDA</t>
  </si>
  <si>
    <t>ARCANE</t>
  </si>
  <si>
    <t>P108016415825E</t>
  </si>
  <si>
    <t>MAWOSA RACHEAL AWAH</t>
  </si>
  <si>
    <t>P089816425908S</t>
  </si>
  <si>
    <t>MEDJIOKENG</t>
  </si>
  <si>
    <t>P018616620071F</t>
  </si>
  <si>
    <t>AHMDOU</t>
  </si>
  <si>
    <t>P019016023710A</t>
  </si>
  <si>
    <t>MUJAWA BELLA</t>
  </si>
  <si>
    <t>P116616260975L</t>
  </si>
  <si>
    <t>P018812572797D</t>
  </si>
  <si>
    <t>NGANOU JULES ROGER</t>
  </si>
  <si>
    <t>P036417133629R</t>
  </si>
  <si>
    <t>ACHA BARNABAS</t>
  </si>
  <si>
    <t>P018117813849A</t>
  </si>
  <si>
    <t>Nkemy asong</t>
  </si>
  <si>
    <t>P128612418088K</t>
  </si>
  <si>
    <t>METHUNO</t>
  </si>
  <si>
    <t>SERGES MARCEL</t>
  </si>
  <si>
    <t>P038117469963E</t>
  </si>
  <si>
    <t>NZONDI NOUMBISSI EPSE ERTAN</t>
  </si>
  <si>
    <t>COMMERCE GENERALE ET PRESTATIONS DE SERVICES</t>
  </si>
  <si>
    <t>M012517498469T</t>
  </si>
  <si>
    <t>CHRIST DISTRIBUTION SARL</t>
  </si>
  <si>
    <t>C.D SARL</t>
  </si>
  <si>
    <t>P119115686633Y</t>
  </si>
  <si>
    <t>M092316089008T</t>
  </si>
  <si>
    <t>REHOBOT</t>
  </si>
  <si>
    <t>P086417987723T</t>
  </si>
  <si>
    <t>NKOMBOU</t>
  </si>
  <si>
    <t>P119318109397L</t>
  </si>
  <si>
    <t>P107017851967R</t>
  </si>
  <si>
    <t>WAMBA ZAPFACK epse TEUDEM</t>
  </si>
  <si>
    <t>P038218487148Z</t>
  </si>
  <si>
    <t>TEMOH</t>
  </si>
  <si>
    <t>DAVID NJOH</t>
  </si>
  <si>
    <t>P108712651587J</t>
  </si>
  <si>
    <t>NKOUANGUE</t>
  </si>
  <si>
    <t>FRANCLIN ROOSVELT</t>
  </si>
  <si>
    <t>M019616811359K</t>
  </si>
  <si>
    <t>LYCEE DE NDOGHEM</t>
  </si>
  <si>
    <t>P068316712028Z</t>
  </si>
  <si>
    <t>NJICHOUOYA MBOUEMBOUE JEAN CHRISTOPHE</t>
  </si>
  <si>
    <t>M072518427101S</t>
  </si>
  <si>
    <t>SOCIETE MELIE ROGER</t>
  </si>
  <si>
    <t>MELRO SARL</t>
  </si>
  <si>
    <t>VENTE PIECES DET.</t>
  </si>
  <si>
    <t>P125100473818M</t>
  </si>
  <si>
    <t>ACHANGA  MARTIN</t>
  </si>
  <si>
    <t>P126218527812U</t>
  </si>
  <si>
    <t>LEMBE DEZALABERT DANIEL</t>
  </si>
  <si>
    <t>(ETS TROUD)</t>
  </si>
  <si>
    <t>GESTION COMPTABLE -FISCALITE-CONSEILS</t>
  </si>
  <si>
    <t>P015012468732Q</t>
  </si>
  <si>
    <t>WANSSY PIERTRE DIT KAMEGNY</t>
  </si>
  <si>
    <t>ETS C G A</t>
  </si>
  <si>
    <t>M050318427819W</t>
  </si>
  <si>
    <t>GROUPEMENT D'INITIATIVE COMMUNE DES VENDEURS DE L'AIL DU CAMEROUN</t>
  </si>
  <si>
    <t>GIC AVAIL</t>
  </si>
  <si>
    <t>P048212267822L</t>
  </si>
  <si>
    <t>P070012785611G</t>
  </si>
  <si>
    <t>QUINCY</t>
  </si>
  <si>
    <t>AWO FON</t>
  </si>
  <si>
    <t>P036518092622D</t>
  </si>
  <si>
    <t>P109417715547K</t>
  </si>
  <si>
    <t>P090017811806C</t>
  </si>
  <si>
    <t>MOKUBE  MANGE  MACMILAN</t>
  </si>
  <si>
    <t>P108217971893W</t>
  </si>
  <si>
    <t>P019217253919T</t>
  </si>
  <si>
    <t>MAPA TCHIDE</t>
  </si>
  <si>
    <t>MARIE SOPHIE MICHÈLE</t>
  </si>
  <si>
    <t>M062118172631M</t>
  </si>
  <si>
    <t>ECOLE CATHOLIQUE MONSEIGNEUR THOMAS MONGO</t>
  </si>
  <si>
    <t>ECAMOTOM</t>
  </si>
  <si>
    <t>MOULINIER</t>
  </si>
  <si>
    <t>P118917416776L</t>
  </si>
  <si>
    <t>DJUIMO NANSY</t>
  </si>
  <si>
    <t>M092218484659L</t>
  </si>
  <si>
    <t>IMPACT FINANCE COOP-CA</t>
  </si>
  <si>
    <t>IF COOP-CA</t>
  </si>
  <si>
    <t>P088517940418A</t>
  </si>
  <si>
    <t>FOMAT DJUINE</t>
  </si>
  <si>
    <t>ESTHELINE</t>
  </si>
  <si>
    <t>M022517594305R</t>
  </si>
  <si>
    <t>AL NOOR SOLUTION SARL</t>
  </si>
  <si>
    <t>P126716902942E</t>
  </si>
  <si>
    <t>MBIA NGUINA</t>
  </si>
  <si>
    <t>P107812325989T</t>
  </si>
  <si>
    <t>NGO NDENGA JEANNE DE CHARITE</t>
  </si>
  <si>
    <t>P088912711384E</t>
  </si>
  <si>
    <t>OUM TONYE BERTRAND</t>
  </si>
  <si>
    <t>ETS BOT SERVICES</t>
  </si>
  <si>
    <t>RESTAURANT LA MAMA</t>
  </si>
  <si>
    <t>P028817904716S</t>
  </si>
  <si>
    <t>TSASSE DJOUA</t>
  </si>
  <si>
    <t>P065200411402A</t>
  </si>
  <si>
    <t>EKEMTOU FRANCOIS</t>
  </si>
  <si>
    <t>P068515093626J</t>
  </si>
  <si>
    <t>JEAN RODES</t>
  </si>
  <si>
    <t>P028612286842Y</t>
  </si>
  <si>
    <t>PETSADJUI SAAZAN</t>
  </si>
  <si>
    <t>PIERRE LEROY</t>
  </si>
  <si>
    <t>M062018453118Y</t>
  </si>
  <si>
    <t>SOCIÉTÉ CTN SARL</t>
  </si>
  <si>
    <t>CTN</t>
  </si>
  <si>
    <t>PRESTATIONS DE SERVICES, ETUDE,CONCEPTION ET RÉALISATION DES TRAVAUX DE MAINTENANCE INDUSTRIELLE. INSTALLATION INDUSTRIELLE GÉNÉRALE, LA REPRÉSENTATION COMMERCIALE ET DES MARQUES, TUYAUTERIE CHAUDRONN</t>
  </si>
  <si>
    <t>P029017601329U</t>
  </si>
  <si>
    <t>NGONO MESSINA</t>
  </si>
  <si>
    <t>M112116733613Q</t>
  </si>
  <si>
    <t>HAMADOU ET FILS SARL</t>
  </si>
  <si>
    <t>COMMERCE GENERAL, TRANSPORT, IMPORT-EXPORT, PRESTATIONS DE SERVICES</t>
  </si>
  <si>
    <t>P047612350617N</t>
  </si>
  <si>
    <t>EDWARD KOMUSONG</t>
  </si>
  <si>
    <t>P109216163314Y</t>
  </si>
  <si>
    <t>OZOAGA ONYEBUCHI KINGSLEY</t>
  </si>
  <si>
    <t>P047214248194R</t>
  </si>
  <si>
    <t>NJOUODOU</t>
  </si>
  <si>
    <t>FLORENT WILLIAM</t>
  </si>
  <si>
    <t>P038017794893A</t>
  </si>
  <si>
    <t>AMBELLA MBIA ESTHER</t>
  </si>
  <si>
    <t>P060217547188C</t>
  </si>
  <si>
    <t>CHIWO ANDRIES JEBU</t>
  </si>
  <si>
    <t>M092318134664G</t>
  </si>
  <si>
    <t>GROUPE SCOLAIRE BILINGUE CRISTAL DES ANGES</t>
  </si>
  <si>
    <t>GSB CRISTAL DES ANGES</t>
  </si>
  <si>
    <t>M062318476932Z</t>
  </si>
  <si>
    <t>TRUST TO SKILLS</t>
  </si>
  <si>
    <t>T2S</t>
  </si>
  <si>
    <t>M081017258875Y</t>
  </si>
  <si>
    <t>CETIC DE BAI FOE</t>
  </si>
  <si>
    <t>P128818393631L</t>
  </si>
  <si>
    <t>P058312671966Y</t>
  </si>
  <si>
    <t>SOBTANTNING DJEUSOP</t>
  </si>
  <si>
    <t>LARIOS</t>
  </si>
  <si>
    <t>P049418077255E</t>
  </si>
  <si>
    <t>HOUMGUEA</t>
  </si>
  <si>
    <t>M122417498413T</t>
  </si>
  <si>
    <t>ETS MISAL</t>
  </si>
  <si>
    <t>PRESTATION DE SERVICE, COMMERCE GENERAL,BTP,IMPORT-EXPORT</t>
  </si>
  <si>
    <t>P105516616969Q</t>
  </si>
  <si>
    <t>IBE NWANERI</t>
  </si>
  <si>
    <t>P018217373074Z</t>
  </si>
  <si>
    <t>NANCY EPSE NGUEGANG</t>
  </si>
  <si>
    <t>NGEGHA AZEH</t>
  </si>
  <si>
    <t>P107612326811R</t>
  </si>
  <si>
    <t>P069417840666R</t>
  </si>
  <si>
    <t>DZEUGOU TSATEDEM</t>
  </si>
  <si>
    <t>DORESTINE</t>
  </si>
  <si>
    <t>P019517736339B</t>
  </si>
  <si>
    <t>MAINIMO REMI-HANS</t>
  </si>
  <si>
    <t>P077512315147G</t>
  </si>
  <si>
    <t>MANGA AWONO RAYMOND</t>
  </si>
  <si>
    <t>P010118043257W</t>
  </si>
  <si>
    <t>NDOGOSSO LONTSI</t>
  </si>
  <si>
    <t>NATHANAEL DEMONDESQUIEU</t>
  </si>
  <si>
    <t>P098518275019D</t>
  </si>
  <si>
    <t>P047718306646X</t>
  </si>
  <si>
    <t>DIONE NJILLE</t>
  </si>
  <si>
    <t>P058717604448J</t>
  </si>
  <si>
    <t>PHESSAL</t>
  </si>
  <si>
    <t>P017717770212T</t>
  </si>
  <si>
    <t>FOPAH EMMANUEL</t>
  </si>
  <si>
    <t>P029516434150M</t>
  </si>
  <si>
    <t>JIDEANI</t>
  </si>
  <si>
    <t>P049217605477G</t>
  </si>
  <si>
    <t>DJUIKOM FOTSO EP CHATUE</t>
  </si>
  <si>
    <t>P028917794784T</t>
  </si>
  <si>
    <t>.Tido</t>
  </si>
  <si>
    <t>Rodivil</t>
  </si>
  <si>
    <t>P026317742958F</t>
  </si>
  <si>
    <t>EMAGUE DEUTCHOUA</t>
  </si>
  <si>
    <t>M022618397425T</t>
  </si>
  <si>
    <t>MEL DISTRIBUTION SARL</t>
  </si>
  <si>
    <t>BIKE DECORATION</t>
  </si>
  <si>
    <t>P046116634266M</t>
  </si>
  <si>
    <t>NNAMDI OKOYE COSMAS</t>
  </si>
  <si>
    <t>M091517254106P</t>
  </si>
  <si>
    <t>EP BIKOE II</t>
  </si>
  <si>
    <t>M072116365437K</t>
  </si>
  <si>
    <t>COLORE D'ITALIA</t>
  </si>
  <si>
    <t>P027318216820E</t>
  </si>
  <si>
    <t>P028918339579Z</t>
  </si>
  <si>
    <t>TONFACK KENFACK</t>
  </si>
  <si>
    <t>CHAVELY</t>
  </si>
  <si>
    <t>COUTURRIERE</t>
  </si>
  <si>
    <t>P056816610069X</t>
  </si>
  <si>
    <t>KOUSOUDI EPSE MBANG</t>
  </si>
  <si>
    <t>P075918455883L</t>
  </si>
  <si>
    <t>BEYINA ELOUNDOU</t>
  </si>
  <si>
    <t>P017512569224B</t>
  </si>
  <si>
    <t>P017912491027W</t>
  </si>
  <si>
    <t>P059618514420T</t>
  </si>
  <si>
    <t>TOGUEM KAMDJOUNG</t>
  </si>
  <si>
    <t>GUY JIRESSE</t>
  </si>
  <si>
    <t>P097117783712U</t>
  </si>
  <si>
    <t>TEGUIA KAMGANG</t>
  </si>
  <si>
    <t>P060117720881R</t>
  </si>
  <si>
    <t>NGOUNE VOUFO FALLONE</t>
  </si>
  <si>
    <t>P056916911388B</t>
  </si>
  <si>
    <t>P098516309651N</t>
  </si>
  <si>
    <t>TAMBEKONG CLEDELAND ENOW EBOT</t>
  </si>
  <si>
    <t>P068416918352R</t>
  </si>
  <si>
    <t>MOUNCHILI MOUHAMED MOUSTAPHA</t>
  </si>
  <si>
    <t>(ETS MOUNCHILI &amp; FILS)</t>
  </si>
  <si>
    <t>P038617835908B</t>
  </si>
  <si>
    <t>KAMDJOM</t>
  </si>
  <si>
    <t>BARBARA VIRGINIE</t>
  </si>
  <si>
    <t>P115715518397D</t>
  </si>
  <si>
    <t>P128518304116S</t>
  </si>
  <si>
    <t>AFAA FLORENCE</t>
  </si>
  <si>
    <t>P088117321437A</t>
  </si>
  <si>
    <t>TCHOUFACK.</t>
  </si>
  <si>
    <t>M101200043321J</t>
  </si>
  <si>
    <t>BUSINESS SERVICES</t>
  </si>
  <si>
    <t>AND CONSULTING INC</t>
  </si>
  <si>
    <t>M012416356979Y</t>
  </si>
  <si>
    <t>SOCIÉTÉ CIVILE IMMOBILIÈRE 2ME</t>
  </si>
  <si>
    <t>SCI 2ME</t>
  </si>
  <si>
    <t>P109517837901L</t>
  </si>
  <si>
    <t>MOMBE YENECE</t>
  </si>
  <si>
    <t>VENDEUSE DE TICKETS</t>
  </si>
  <si>
    <t>P059916029743Z</t>
  </si>
  <si>
    <t>MEZENE SALLA</t>
  </si>
  <si>
    <t>LÉA LA FORTUNE</t>
  </si>
  <si>
    <t>M122018623206X</t>
  </si>
  <si>
    <t>CES DE BIKOKA</t>
  </si>
  <si>
    <t>M062116286294Z</t>
  </si>
  <si>
    <t>MABNA BEHINEHSAZAN NIROO CAMEROON LIMITED</t>
  </si>
  <si>
    <t>MBN CAMEROON LTD</t>
  </si>
  <si>
    <t>EXAMINING LOSSES OF ELECTRICAL POWER IN PRODUCTION &amp; TRANSMISSION NETWORKS, SUPER DISTRIBUTION</t>
  </si>
  <si>
    <t>P069417768799L</t>
  </si>
  <si>
    <t>DZOMENI</t>
  </si>
  <si>
    <t>FELIX TSAMAYIM</t>
  </si>
  <si>
    <t>P125818434490W</t>
  </si>
  <si>
    <t>MIEGUM</t>
  </si>
  <si>
    <t>P099017628126J</t>
  </si>
  <si>
    <t>NYASSENI</t>
  </si>
  <si>
    <t>LEA CHRISTELLE</t>
  </si>
  <si>
    <t>P129217810324R</t>
  </si>
  <si>
    <t>SEDRICK DANULO</t>
  </si>
  <si>
    <t>P020015418981P</t>
  </si>
  <si>
    <t>KENNE WAGOUM NINA</t>
  </si>
  <si>
    <t>P048216151394Q</t>
  </si>
  <si>
    <t>KARNGONG IDIRISU NTARYIKE</t>
  </si>
  <si>
    <t>( ETS KIN)</t>
  </si>
  <si>
    <t>P090117895278F</t>
  </si>
  <si>
    <t>THERESE ANDREA</t>
  </si>
  <si>
    <t>M022618410139N</t>
  </si>
  <si>
    <t>NO NAME SARL</t>
  </si>
  <si>
    <t>P119418290152U</t>
  </si>
  <si>
    <t>NOGA MOHAMED</t>
  </si>
  <si>
    <t>M032517807473A</t>
  </si>
  <si>
    <t>ÉTABLISSEMENT FOUMANE BEKALE LAVIE</t>
  </si>
  <si>
    <t>ETS FOUMANE BEKALE LAVIE</t>
  </si>
  <si>
    <t>P108312333855D</t>
  </si>
  <si>
    <t>MUNTU NZETE Zacharie</t>
  </si>
  <si>
    <t>M082517981047P</t>
  </si>
  <si>
    <t>CASTOR SARL</t>
  </si>
  <si>
    <t>P049317715940S</t>
  </si>
  <si>
    <t>GONFIN à BIDIAS</t>
  </si>
  <si>
    <t>VALERIE RITA</t>
  </si>
  <si>
    <t>Sans</t>
  </si>
  <si>
    <t>P069112604658Q</t>
  </si>
  <si>
    <t>DJIBRINE ADOUM</t>
  </si>
  <si>
    <t>(ETS ALDJI)</t>
  </si>
  <si>
    <t>M091118260612X</t>
  </si>
  <si>
    <t>CHINA HARBOUR ENGINEERING COMP.LTD CAM</t>
  </si>
  <si>
    <t>CHEC CAMEROON. SARL</t>
  </si>
  <si>
    <t>P039016987166P</t>
  </si>
  <si>
    <t>OTOME</t>
  </si>
  <si>
    <t>P046212500950W</t>
  </si>
  <si>
    <t>NAKAM</t>
  </si>
  <si>
    <t>P059617721791J</t>
  </si>
  <si>
    <t>HENRY TATA</t>
  </si>
  <si>
    <t>P039317026947N</t>
  </si>
  <si>
    <t>FUNUI</t>
  </si>
  <si>
    <t>LUCIEN VINYENG</t>
  </si>
  <si>
    <t>P069018280359Z</t>
  </si>
  <si>
    <t>RUTH CHRISTIANE SANDRINE</t>
  </si>
  <si>
    <t>P018716774518X</t>
  </si>
  <si>
    <t>NGWA VICTORINE .</t>
  </si>
  <si>
    <t>P118118353161W</t>
  </si>
  <si>
    <t>PASCAL DESIRE</t>
  </si>
  <si>
    <t>M112417450924X</t>
  </si>
  <si>
    <t>SAFPLAST</t>
  </si>
  <si>
    <t>TRANSFORMATION DU PASTIQUE ET DE LA MATIÈRE PLASTIQUE</t>
  </si>
  <si>
    <t>P029317798387M</t>
  </si>
  <si>
    <t>LEDJE</t>
  </si>
  <si>
    <t>TATCHOUOP</t>
  </si>
  <si>
    <t>P129516405467R</t>
  </si>
  <si>
    <t>P016718169703C</t>
  </si>
  <si>
    <t>ABOUBACAR HASSANE MAMANE</t>
  </si>
  <si>
    <t>P058518072298J</t>
  </si>
  <si>
    <t>NGATANGANA MINKOULOU</t>
  </si>
  <si>
    <t>P128017666226T</t>
  </si>
  <si>
    <t>MOUDOUTE</t>
  </si>
  <si>
    <t>WILLIE THOMAS</t>
  </si>
  <si>
    <t>P036418117103H</t>
  </si>
  <si>
    <t>P119517787935T</t>
  </si>
  <si>
    <t>DJUKOM NONO</t>
  </si>
  <si>
    <t>SOPHIE PAMELA</t>
  </si>
  <si>
    <t>M102217692956J</t>
  </si>
  <si>
    <t>PHARMACIE DES TROIS-FRONTIERES SARL</t>
  </si>
  <si>
    <t>PHARMACIE-VENTE DES MEDICAMENTS ET DIVERS PRODUITS ASSIMILES</t>
  </si>
  <si>
    <t>M122018670124R</t>
  </si>
  <si>
    <t>YAN WEI</t>
  </si>
  <si>
    <t>ETS YAN WEI</t>
  </si>
  <si>
    <t>P099716651503T</t>
  </si>
  <si>
    <t>TCHIEGWOUA</t>
  </si>
  <si>
    <t>JOVANI VALEX</t>
  </si>
  <si>
    <t>P098814412793T</t>
  </si>
  <si>
    <t>ABBA MAINA MAHAMAT</t>
  </si>
  <si>
    <t>P128912727994D</t>
  </si>
  <si>
    <t>M062517814892C</t>
  </si>
  <si>
    <t>CAMEROON BUSINESS CIE SARL</t>
  </si>
  <si>
    <t>Distribution of medical devices</t>
  </si>
  <si>
    <t>M082315988954A</t>
  </si>
  <si>
    <t>ZAMANU BIOSYSTEMS CO. LTD</t>
  </si>
  <si>
    <t>ZB LTD</t>
  </si>
  <si>
    <t>P069916716266W</t>
  </si>
  <si>
    <t>LONTSIE-TCHINDA</t>
  </si>
  <si>
    <t>BÉRÉNICE</t>
  </si>
  <si>
    <t>P059217846319X</t>
  </si>
  <si>
    <t>BOUH</t>
  </si>
  <si>
    <t>BRENDA MBONG</t>
  </si>
  <si>
    <t>M122518283653D</t>
  </si>
  <si>
    <t>FOROMA MEDICAL SARL</t>
  </si>
  <si>
    <t>FOROMAMED SARL</t>
  </si>
  <si>
    <t>P078300533273F</t>
  </si>
  <si>
    <t>DJOUKOUA EPSEE NGOUNOU</t>
  </si>
  <si>
    <t>P122017045224N</t>
  </si>
  <si>
    <t>MEGNI HELENE EPSE TCHAPDA</t>
  </si>
  <si>
    <t>P122016731949N</t>
  </si>
  <si>
    <t>ABA SIMON</t>
  </si>
  <si>
    <t>P055818087338Q</t>
  </si>
  <si>
    <t>OLE ITAM</t>
  </si>
  <si>
    <t>SCIENTIST</t>
  </si>
  <si>
    <t>P117518585191W</t>
  </si>
  <si>
    <t>DIBANKAP BENVICTOR OJONG MANYI</t>
  </si>
  <si>
    <t>P108417918739S</t>
  </si>
  <si>
    <t>DJOKAM KOUOTANG</t>
  </si>
  <si>
    <t>P067717711274G</t>
  </si>
  <si>
    <t>DONGMO VOUFO</t>
  </si>
  <si>
    <t>YOLANDE FRANCOISE</t>
  </si>
  <si>
    <t>P119916039412B</t>
  </si>
  <si>
    <t>MOUCHIPOUM</t>
  </si>
  <si>
    <t>TRANSIT - TRANSPORT - LOGISTIQUE</t>
  </si>
  <si>
    <t>M112316289339U</t>
  </si>
  <si>
    <t>UNIVERSAL EXPRESS LOGISTICS SERVICES</t>
  </si>
  <si>
    <t>UELS SARL</t>
  </si>
  <si>
    <t>P026200484842K</t>
  </si>
  <si>
    <t>MABOURAI</t>
  </si>
  <si>
    <t>TABITA</t>
  </si>
  <si>
    <t>M051117199225T</t>
  </si>
  <si>
    <t>DÉLÉGATION DÉPARTEMENTALE DE L’EMPLOI ET DE LA FORMATION PROFESSIONNELLE</t>
  </si>
  <si>
    <t>DDEFOP</t>
  </si>
  <si>
    <t>P086512773215T</t>
  </si>
  <si>
    <t>KOUAKEP ARMANDINE LAURENCE</t>
  </si>
  <si>
    <t>ETS LES QUATRE SOEURS</t>
  </si>
  <si>
    <t>P038617487898C</t>
  </si>
  <si>
    <t>P018617712475S</t>
  </si>
  <si>
    <t>MAJORY ADELE NOELLE</t>
  </si>
  <si>
    <t>P086317273278T</t>
  </si>
  <si>
    <t>TONFACK EPSE NKENFACK</t>
  </si>
  <si>
    <t>P019017581470N</t>
  </si>
  <si>
    <t>TEINGUENG SAMUEL ETS TS METAL&amp; SERVICES</t>
  </si>
  <si>
    <t>FABRICATION DES STRUCTURES MÉTALLIQUES,CITERNE ET OUVRAGES CHAUDRONNÉS,CONSTRUCTION MÉTALLIQUE</t>
  </si>
  <si>
    <t>M122216975646D</t>
  </si>
  <si>
    <t>SUCCESSION NOUSSI NKANDJE GEORGES REPRÉSENTÉ PAR MAFOGANG MBA CONSTANCE</t>
  </si>
  <si>
    <t>P048718285000L</t>
  </si>
  <si>
    <t>IBRAHIM AFAK</t>
  </si>
  <si>
    <t>P028218055681U</t>
  </si>
  <si>
    <t>MADANG</t>
  </si>
  <si>
    <t>P037516935356R</t>
  </si>
  <si>
    <t>BISSONG EVELYNE EWUBBE</t>
  </si>
  <si>
    <t>P068116788976H</t>
  </si>
  <si>
    <t>NTEP HAPPY</t>
  </si>
  <si>
    <t>DEBERS MARIETTE</t>
  </si>
  <si>
    <t>OUTSOURCING,TRAINING</t>
  </si>
  <si>
    <t>M111612575664G</t>
  </si>
  <si>
    <t>MANPOWERCAM SERVICES S.A</t>
  </si>
  <si>
    <t>P107517450100Q</t>
  </si>
  <si>
    <t>GERARD AIME</t>
  </si>
  <si>
    <t>P089018356021P</t>
  </si>
  <si>
    <t>MOUSSOKO KOUM</t>
  </si>
  <si>
    <t>STEVE PATRICK (KF CONSULTING)</t>
  </si>
  <si>
    <t>P107314920413P</t>
  </si>
  <si>
    <t>NDOH ELLA</t>
  </si>
  <si>
    <t>P048618491624X</t>
  </si>
  <si>
    <t>BILOA MESSINA BLANCHE</t>
  </si>
  <si>
    <t>ETS BILSA CONNECT</t>
  </si>
  <si>
    <t>P078716833185A</t>
  </si>
  <si>
    <t>TASSAP SAWAGNANG</t>
  </si>
  <si>
    <t>P059518357149W</t>
  </si>
  <si>
    <t>TENADJEU NGUETSA</t>
  </si>
  <si>
    <t>VANESSA MACRASSE</t>
  </si>
  <si>
    <t>P010016613917Y</t>
  </si>
  <si>
    <t>M062517994112W</t>
  </si>
  <si>
    <t>ETABLISSEMENT SCOLAIRE PRIVE LAIC</t>
  </si>
  <si>
    <t>P118617841498N</t>
  </si>
  <si>
    <t>MOUKENE</t>
  </si>
  <si>
    <t>P028317911590C</t>
  </si>
  <si>
    <t>MESSINA ABAMBA</t>
  </si>
  <si>
    <t>P026718373923M</t>
  </si>
  <si>
    <t>BOUMA NKOM EPOUSE MABOA ODILE (ETS ODILE CREATIONS )</t>
  </si>
  <si>
    <t>M092116465031T</t>
  </si>
  <si>
    <t>BRAND ENGINEERING SERVICES</t>
  </si>
  <si>
    <t>BES SARL</t>
  </si>
  <si>
    <t>M042517699027H</t>
  </si>
  <si>
    <t>S &amp; M Logistics</t>
  </si>
  <si>
    <t>P109017945601N</t>
  </si>
  <si>
    <t>LAURENT ARIZ</t>
  </si>
  <si>
    <t>M072517854347Y</t>
  </si>
  <si>
    <t>L.ANGE.L SARL</t>
  </si>
  <si>
    <t>M042416671677L</t>
  </si>
  <si>
    <t>BATH PHARMA</t>
  </si>
  <si>
    <t>P037715232895T</t>
  </si>
  <si>
    <t>NINWOWO DJOUFACK EPSE TANKEU</t>
  </si>
  <si>
    <t>HERMINE ODETTE</t>
  </si>
  <si>
    <t>P076717866776P</t>
  </si>
  <si>
    <t>P117718359486X</t>
  </si>
  <si>
    <t>Tchoua</t>
  </si>
  <si>
    <t>Georgette Aimée</t>
  </si>
  <si>
    <t>P067817698724Z</t>
  </si>
  <si>
    <t>WANDJI TCHOUFACK</t>
  </si>
  <si>
    <t>P019218431268N</t>
  </si>
  <si>
    <t>ESSA EWODO</t>
  </si>
  <si>
    <t>ROSALIE ANGELA</t>
  </si>
  <si>
    <t>P107316571841G</t>
  </si>
  <si>
    <t>NOUMO</t>
  </si>
  <si>
    <t>P128718068088A</t>
  </si>
  <si>
    <t>DJUISSI MOGHONYIE</t>
  </si>
  <si>
    <t>P059916926955R</t>
  </si>
  <si>
    <t>NDJAWE MONGOUE</t>
  </si>
  <si>
    <t>P099618464617E</t>
  </si>
  <si>
    <t>BANFEGHA AMADU NDANG</t>
  </si>
  <si>
    <t>P025018039414Z</t>
  </si>
  <si>
    <t>WINFRIED</t>
  </si>
  <si>
    <t>P048317850681Z</t>
  </si>
  <si>
    <t>FRIDA WAMO</t>
  </si>
  <si>
    <t>P028517773420B</t>
  </si>
  <si>
    <t>SALIFU  ALIDU</t>
  </si>
  <si>
    <t>SHIWENDZE</t>
  </si>
  <si>
    <t>P069716345079A</t>
  </si>
  <si>
    <t>CHEFUH JASON AMBE.</t>
  </si>
  <si>
    <t>P076212710769R</t>
  </si>
  <si>
    <t>NGOUMAGA MARTIN</t>
  </si>
  <si>
    <t>P018018459769G</t>
  </si>
  <si>
    <t>Baliaba César</t>
  </si>
  <si>
    <t>P129716927721W</t>
  </si>
  <si>
    <t>GWEI EMMANUEL YONKA</t>
  </si>
  <si>
    <t>P097417147173A</t>
  </si>
  <si>
    <t>M082316009904X</t>
  </si>
  <si>
    <t>M052517772554J</t>
  </si>
  <si>
    <t>NMAAS GROUP SARL</t>
  </si>
  <si>
    <t>P019017448167L</t>
  </si>
  <si>
    <t>P089218035521R</t>
  </si>
  <si>
    <t>KENFACK TIAJIO</t>
  </si>
  <si>
    <t>P087217554715H</t>
  </si>
  <si>
    <t>NYAGUE EKAG MATALI</t>
  </si>
  <si>
    <t>CAROLINE NICOLE</t>
  </si>
  <si>
    <t>P017200100988W</t>
  </si>
  <si>
    <t>KENKEM TSOBZE APPOLINAIRE</t>
  </si>
  <si>
    <t>" ETS KTA SERVICES "</t>
  </si>
  <si>
    <t>P018417691918D</t>
  </si>
  <si>
    <t>P117200008682E</t>
  </si>
  <si>
    <t>TONGMI GEORGES</t>
  </si>
  <si>
    <t>(ETS PADJIP-PADJIP)</t>
  </si>
  <si>
    <t>P057600231156B</t>
  </si>
  <si>
    <t>TEUKAM NDJANKE</t>
  </si>
  <si>
    <t>GUY FLORENT</t>
  </si>
  <si>
    <t>P047817496430U</t>
  </si>
  <si>
    <t>BEBINE AMANENGUENA MIRIELLE</t>
  </si>
  <si>
    <t>(OM &amp; MTN)</t>
  </si>
  <si>
    <t>M102518129327N</t>
  </si>
  <si>
    <t>PLURALISTIC COMMUNICATION GROUP LTD</t>
  </si>
  <si>
    <t>P019418031320B</t>
  </si>
  <si>
    <t>ADIJU VANESSA MAIKA</t>
  </si>
  <si>
    <t>"ETS MAÏ-TASTE"</t>
  </si>
  <si>
    <t>P019818269938Q</t>
  </si>
  <si>
    <t>AKSI</t>
  </si>
  <si>
    <t>P016812546039Z</t>
  </si>
  <si>
    <t>ZAWA</t>
  </si>
  <si>
    <t>P108116392426T</t>
  </si>
  <si>
    <t>PIGNAKEU</t>
  </si>
  <si>
    <t>ANGELINE.</t>
  </si>
  <si>
    <t>P116616300006P</t>
  </si>
  <si>
    <t>TCHOKOTE PAKEDJOU</t>
  </si>
  <si>
    <t>PIERRE FERDINAND</t>
  </si>
  <si>
    <t>P010017645836X</t>
  </si>
  <si>
    <t>M032217954238M</t>
  </si>
  <si>
    <t>GROUPE SCOLAIRE BILINGUE GLORIA</t>
  </si>
  <si>
    <t>GSBG</t>
  </si>
  <si>
    <t>P067116897984Y</t>
  </si>
  <si>
    <t>P098917923153S</t>
  </si>
  <si>
    <t>NGUEBOU</t>
  </si>
  <si>
    <t>P047617907264A</t>
  </si>
  <si>
    <t>CONSTANCE AKUM</t>
  </si>
  <si>
    <t>P049117646530N</t>
  </si>
  <si>
    <t>FOTSO MBOA BERNADETTE URSULA</t>
  </si>
  <si>
    <t>P097218012826P</t>
  </si>
  <si>
    <t>KEUTCHAJI</t>
  </si>
  <si>
    <t>P097014576380F</t>
  </si>
  <si>
    <t>DJANABOU EPSE HOUSEINI NOUHOU</t>
  </si>
  <si>
    <t>P099416878423H</t>
  </si>
  <si>
    <t>MUKAM MANEBO</t>
  </si>
  <si>
    <t>M092316381925W</t>
  </si>
  <si>
    <t>GROUPE SCOLAIRE BILINGUE ADONAÏ</t>
  </si>
  <si>
    <t>GSBA</t>
  </si>
  <si>
    <t>P125914234941C</t>
  </si>
  <si>
    <t>NOUBISSI ZACHARIE</t>
  </si>
  <si>
    <t>ETS AMBROISE &amp; FILS</t>
  </si>
  <si>
    <t>P012618326682R</t>
  </si>
  <si>
    <t>P047112737412S</t>
  </si>
  <si>
    <t>EKEMTSA TEUMENA ANDRE MARIE</t>
  </si>
  <si>
    <t>ETS ETAM ELECT</t>
  </si>
  <si>
    <t>P108917661674X</t>
  </si>
  <si>
    <t>FABASSO</t>
  </si>
  <si>
    <t>P013900312203P</t>
  </si>
  <si>
    <t>M022416926073S</t>
  </si>
  <si>
    <t>SOCIÉTÉ COOPERATIVE SIMPLIFIÉE "OR VERT" POUR LA TRANSFORMATION ET LA COLLECTE DES PRODUITS NON LIGNEUX DE MAMBELE</t>
  </si>
  <si>
    <t>SCOOPSOVM</t>
  </si>
  <si>
    <t>P098817606391X</t>
  </si>
  <si>
    <t>NDZANA. TSALA JEAN DIDIER</t>
  </si>
  <si>
    <t>P068616227624Z</t>
  </si>
  <si>
    <t>LOVELINE EGWA</t>
  </si>
  <si>
    <t>M052318288456A</t>
  </si>
  <si>
    <t>OKI BEST</t>
  </si>
  <si>
    <t>P099516670971G</t>
  </si>
  <si>
    <t>HAYATOU MADI</t>
  </si>
  <si>
    <t>P099317513513W</t>
  </si>
  <si>
    <t>LAMANJE NGOUGOURE</t>
  </si>
  <si>
    <t>KHARIJATOU</t>
  </si>
  <si>
    <t>P037816638619Q</t>
  </si>
  <si>
    <t>KEBEYENG</t>
  </si>
  <si>
    <t>P056016289724P</t>
  </si>
  <si>
    <t>OREMENT EKPE</t>
  </si>
  <si>
    <t>DISTRIBUTION DES PROD. PRETROL</t>
  </si>
  <si>
    <t>M022014408052Z</t>
  </si>
  <si>
    <t>VISION ENERGY S.A</t>
  </si>
  <si>
    <t>VE SA</t>
  </si>
  <si>
    <t>P108317968031G</t>
  </si>
  <si>
    <t>AYEM</t>
  </si>
  <si>
    <t>YOLANDE ROSINE(ETS MISSENG PLUS SERVICES)</t>
  </si>
  <si>
    <t>P017612441220H</t>
  </si>
  <si>
    <t>MUNDAMA</t>
  </si>
  <si>
    <t>BENETTE JAM</t>
  </si>
  <si>
    <t>P050317647222K</t>
  </si>
  <si>
    <t>P059417554956U</t>
  </si>
  <si>
    <t>KAMTCHOU NYA VIRGINIA PRISCA.</t>
  </si>
  <si>
    <t>ETS KVP SERVICES.</t>
  </si>
  <si>
    <t>COMMERCE GENERAL PRESTATIONS DE SERVICES PRÊT À PORTER</t>
  </si>
  <si>
    <t>P050417144663F</t>
  </si>
  <si>
    <t>DJIMESSA ESSAKA FRANK BERTRAND</t>
  </si>
  <si>
    <t>P117912283669N</t>
  </si>
  <si>
    <t>P068917035447L</t>
  </si>
  <si>
    <t>NDOKON</t>
  </si>
  <si>
    <t>EMMA CYLIANE NADIA</t>
  </si>
  <si>
    <t>M061913913229R</t>
  </si>
  <si>
    <t>MABETAN SARL</t>
  </si>
  <si>
    <t>P078012567563N</t>
  </si>
  <si>
    <t>MOUAFO TEX HILAIR</t>
  </si>
  <si>
    <t>P098612402814R</t>
  </si>
  <si>
    <t>EBIEM</t>
  </si>
  <si>
    <t>ALPHONSUS</t>
  </si>
  <si>
    <t>P069117722059C</t>
  </si>
  <si>
    <t>YOMI LEUNTE</t>
  </si>
  <si>
    <t>P019817481619W</t>
  </si>
  <si>
    <t>BONGKIREH</t>
  </si>
  <si>
    <t>ISA VERLA</t>
  </si>
  <si>
    <t>M112317506722H</t>
  </si>
  <si>
    <t>ASSOCIATION DES HABITANTS DE YATCHIKA LA BOUSSOLE</t>
  </si>
  <si>
    <t>AHYLB</t>
  </si>
  <si>
    <t>RASSEMBLER EN SON SEIN SAS DISCRIMINATION TOUS LES HABITANTS ET SYMPATHISANTS DE YATCHIKA BLOC LA BOC LA BOUSSOLE</t>
  </si>
  <si>
    <t>P049517809322K</t>
  </si>
  <si>
    <t>ZANGUIM TCHOUTEZOU</t>
  </si>
  <si>
    <t>GUY HERMAN</t>
  </si>
  <si>
    <t>P055817213136R</t>
  </si>
  <si>
    <t>NZIE EPSE NJIKAM</t>
  </si>
  <si>
    <t>SAVIATOU</t>
  </si>
  <si>
    <t>P040317191918W</t>
  </si>
  <si>
    <t>SIBAWAIHI</t>
  </si>
  <si>
    <t>M092015077795N</t>
  </si>
  <si>
    <t>FORT ALTERNATES HOLDINGS</t>
  </si>
  <si>
    <t>FORT ALTERNATES</t>
  </si>
  <si>
    <t>P028218104651Q</t>
  </si>
  <si>
    <t>LOWE BEATRICE</t>
  </si>
  <si>
    <t>P098518036567T</t>
  </si>
  <si>
    <t>ONDOUA THEOPHILE GAUTIER</t>
  </si>
  <si>
    <t>(CLINIQUE GRAPHISTE BRANDING)</t>
  </si>
  <si>
    <t>M089516657861N</t>
  </si>
  <si>
    <t>LYCEE BILINGUE DE FOUMBOT</t>
  </si>
  <si>
    <t>LBYFBOT</t>
  </si>
  <si>
    <t>Brocanteur/Brocanteur</t>
  </si>
  <si>
    <t>P079917774092S</t>
  </si>
  <si>
    <t>UWAMAHORO ARSENE</t>
  </si>
  <si>
    <t>P096716614795A</t>
  </si>
  <si>
    <t>AMAECHI OMEWU VALENTINE</t>
  </si>
  <si>
    <t>ETS DON MEWUS</t>
  </si>
  <si>
    <t>M021517249846E</t>
  </si>
  <si>
    <t>EP MBEZATE</t>
  </si>
  <si>
    <t>P058017665497F</t>
  </si>
  <si>
    <t>P036518037303Z</t>
  </si>
  <si>
    <t>P017016874760M</t>
  </si>
  <si>
    <t>P050316714335Q</t>
  </si>
  <si>
    <t>AMMA MAHAMAT</t>
  </si>
  <si>
    <t>P016317735976T</t>
  </si>
  <si>
    <t>TCHUIWA KAMMOGNE EPOUSE KOUAM</t>
  </si>
  <si>
    <t>VTE DES JUS</t>
  </si>
  <si>
    <t>P087111525649M</t>
  </si>
  <si>
    <t>ANIKO</t>
  </si>
  <si>
    <t>P067400429228P</t>
  </si>
  <si>
    <t>MONITA BOTAME JOSEPH DOUGLACS</t>
  </si>
  <si>
    <t>ETS MUSEE DES CARREAUX</t>
  </si>
  <si>
    <t>P018118455424S</t>
  </si>
  <si>
    <t>Nguenou</t>
  </si>
  <si>
    <t>Marie Noel</t>
  </si>
  <si>
    <t>P017318255794F</t>
  </si>
  <si>
    <t>DAIROU SADOU</t>
  </si>
  <si>
    <t>Engeneering and execution of works</t>
  </si>
  <si>
    <t>M102316124378D</t>
  </si>
  <si>
    <t>CESAF CAMEROON SARL</t>
  </si>
  <si>
    <t>P078718074420F</t>
  </si>
  <si>
    <t>P049118497080M</t>
  </si>
  <si>
    <t>NGATCHA TCHOUGNA</t>
  </si>
  <si>
    <t>DESTINEE CLARANCE</t>
  </si>
  <si>
    <t>P047817414359K</t>
  </si>
  <si>
    <t>P089818447681E</t>
  </si>
  <si>
    <t>FOTSO DANIEL</t>
  </si>
  <si>
    <t>P076816409809P</t>
  </si>
  <si>
    <t>WONGIBECHARLES FONYUY</t>
  </si>
  <si>
    <t>M102417170643M</t>
  </si>
  <si>
    <t>INFRADEVS TECHNOLOGIES CAMEROUN SARL</t>
  </si>
  <si>
    <t>IDTC</t>
  </si>
  <si>
    <t>CONSEIL.AUDIT.DEVELOPPEMENT WEB ET MOBILE.SECURITE INFORMATIQ.PREST DE SERVICES.COMMERCE GENEAL</t>
  </si>
  <si>
    <t>P028616980858W</t>
  </si>
  <si>
    <t>DJIPAN</t>
  </si>
  <si>
    <t>M021912750346T</t>
  </si>
  <si>
    <t>PENINSULA HOTEL SARL</t>
  </si>
  <si>
    <t>P066400526068P</t>
  </si>
  <si>
    <t>NDONGMO EPSE DONGMO PAULINE</t>
  </si>
  <si>
    <t>ETS NDONGMO</t>
  </si>
  <si>
    <t>VENTE DES PRODUITS ALIMENTAIRES ET VENTE BOISSONS NON ALCOOLISEES</t>
  </si>
  <si>
    <t>P010518343054B</t>
  </si>
  <si>
    <t>MAKOUTCHOP</t>
  </si>
  <si>
    <t>P018516420977F</t>
  </si>
  <si>
    <t>TEGHO NGATCHUESSI</t>
  </si>
  <si>
    <t>P017400511103A</t>
  </si>
  <si>
    <t>EKEU KABIWA LOUIS ROGER</t>
  </si>
  <si>
    <t>P060117199465A</t>
  </si>
  <si>
    <t>P013716584169T</t>
  </si>
  <si>
    <t>HAMAHATANG</t>
  </si>
  <si>
    <t>P046618442600N</t>
  </si>
  <si>
    <t>NZEKUI DADJO EPSE TSIFO</t>
  </si>
  <si>
    <t>SALES OF FASHION DRESSES</t>
  </si>
  <si>
    <t>P047217834171D</t>
  </si>
  <si>
    <t>ABANE EKWOGGE MIRANDA</t>
  </si>
  <si>
    <t>P078417826471L</t>
  </si>
  <si>
    <t>BEUNMI</t>
  </si>
  <si>
    <t>P081915732172E</t>
  </si>
  <si>
    <t>MOMO MINLO EPSE NDANGA NDINGA</t>
  </si>
  <si>
    <t>ÉDITION DE LOGICIELS</t>
  </si>
  <si>
    <t>M012517512915A</t>
  </si>
  <si>
    <t>PRINCE SOFTTECH GROUP SARL</t>
  </si>
  <si>
    <t>PSTG</t>
  </si>
  <si>
    <t>Cce général</t>
  </si>
  <si>
    <t>P014700310623T</t>
  </si>
  <si>
    <t>MOUSSA ABBOU RAOUHOU</t>
  </si>
  <si>
    <t>P038817469971R</t>
  </si>
  <si>
    <t>DOUANLA NZOYEM</t>
  </si>
  <si>
    <t>P089417551375E</t>
  </si>
  <si>
    <t>TAPEO FOKOU</t>
  </si>
  <si>
    <t>HORNELLA</t>
  </si>
  <si>
    <t>P018418534960N</t>
  </si>
  <si>
    <t>ELHADJI SALMA</t>
  </si>
  <si>
    <t>P066900458263F</t>
  </si>
  <si>
    <t>KASSI MARTIN</t>
  </si>
  <si>
    <t>"ETS KASMAR &amp; ASSOCIES"</t>
  </si>
  <si>
    <t>P128817190701D</t>
  </si>
  <si>
    <t>NGANKAM NGAJO</t>
  </si>
  <si>
    <t>AGATHE ROSINE</t>
  </si>
  <si>
    <t>M062318478612F</t>
  </si>
  <si>
    <t>DIGITAL GENERATION COMPANY</t>
  </si>
  <si>
    <t>P086218282070S</t>
  </si>
  <si>
    <t>JAMES OGAH</t>
  </si>
  <si>
    <t>P045900185904Y</t>
  </si>
  <si>
    <t>NOUWEDOK EPSE NKAMANI GENEVIEVE</t>
  </si>
  <si>
    <t>P086716901950Q</t>
  </si>
  <si>
    <t>NCHINDA BEATRICE NATOH EPOUSE ANUTUMANGHO</t>
  </si>
  <si>
    <t>M012416363124N</t>
  </si>
  <si>
    <t>GLOBAL INVESTISSEMENTS AND CORPORATION SARL</t>
  </si>
  <si>
    <t>P088018282516E</t>
  </si>
  <si>
    <t>ETS SOPHYAN COMMUNICATION</t>
  </si>
  <si>
    <t>ET SERVICES</t>
  </si>
  <si>
    <t>P039316008749H</t>
  </si>
  <si>
    <t>TESSA SOH</t>
  </si>
  <si>
    <t>CERIL LANDRY</t>
  </si>
  <si>
    <t>P049016404743W</t>
  </si>
  <si>
    <t>BIEUDEU GANKAN</t>
  </si>
  <si>
    <t>M092316094872P</t>
  </si>
  <si>
    <t>OPTIMUS MARKETING SARL</t>
  </si>
  <si>
    <t>OPTIMUS MKT</t>
  </si>
  <si>
    <t>P047516117435E</t>
  </si>
  <si>
    <t>DJOU FOSSO</t>
  </si>
  <si>
    <t>EMANUEL</t>
  </si>
  <si>
    <t>P016212673906Y</t>
  </si>
  <si>
    <t>SAKOUA</t>
  </si>
  <si>
    <t>M012216890909K</t>
  </si>
  <si>
    <t>COLDAY'S MARKET SARL</t>
  </si>
  <si>
    <t>PREST.SCES/REPAR.COPIE</t>
  </si>
  <si>
    <t>P117900378943E</t>
  </si>
  <si>
    <t>NZEUKENG RICHARD MAURICE</t>
  </si>
  <si>
    <t>( ETS MECA BUREAU )</t>
  </si>
  <si>
    <t>M011217488948L</t>
  </si>
  <si>
    <t>GBPS KOMPINA ROUTE</t>
  </si>
  <si>
    <t>GBPS KOMPINA-ROUTE</t>
  </si>
  <si>
    <t>P129517822567L</t>
  </si>
  <si>
    <t>TOCHUKWU BENJAMIN</t>
  </si>
  <si>
    <t>P039816624935F</t>
  </si>
  <si>
    <t>P019616628385H</t>
  </si>
  <si>
    <t>FOFE DJIALA</t>
  </si>
  <si>
    <t>CHINASSE</t>
  </si>
  <si>
    <t>P097517980894Y</t>
  </si>
  <si>
    <t>ILECHUKWU JAPHET</t>
  </si>
  <si>
    <t>(ETS J.NDIMACO AUTO ONETT)</t>
  </si>
  <si>
    <t>M052517781279Y</t>
  </si>
  <si>
    <t>KANATA INTERNATIONAL INVESTMENTS SARL</t>
  </si>
  <si>
    <t>M052317776072E</t>
  </si>
  <si>
    <t>PAGUITA</t>
  </si>
  <si>
    <t>P038217690200X</t>
  </si>
  <si>
    <t>TATCHOUKA TESSA MARTIN  '</t>
  </si>
  <si>
    <t>P027417773270G</t>
  </si>
  <si>
    <t>Helvire</t>
  </si>
  <si>
    <t>P098216894517Y</t>
  </si>
  <si>
    <t>P058211937875E</t>
  </si>
  <si>
    <t>SIMONE NADINE FORTUNE</t>
  </si>
  <si>
    <t>P059317641777C</t>
  </si>
  <si>
    <t>FOTSING KEULA</t>
  </si>
  <si>
    <t>RUSSEL GIRESSE</t>
  </si>
  <si>
    <t>ELEVAGE-AQUACULTURE-AGRICULTURE</t>
  </si>
  <si>
    <t>M012517580346K</t>
  </si>
  <si>
    <t>AGRICFUSION</t>
  </si>
  <si>
    <t>P106900565304H</t>
  </si>
  <si>
    <t>FOMEKONG TIMOTHEE</t>
  </si>
  <si>
    <t>P018718213735H</t>
  </si>
  <si>
    <t>PEKEKUE</t>
  </si>
  <si>
    <t>P096616625231P</t>
  </si>
  <si>
    <t>NOUTONG SIAKAM</t>
  </si>
  <si>
    <t>M101918195393M</t>
  </si>
  <si>
    <t>ASSOCIATION MUTUELLE DE SANTÉ COMMUNAUTAIRE DE YAOUNDÉ 3</t>
  </si>
  <si>
    <t>MUSACY 3</t>
  </si>
  <si>
    <t>M042517706121L</t>
  </si>
  <si>
    <t>SOCIETE COOPERATIVE POUR LA PROMOTION DE LA PORCICULTURE MODERNE DE LA REGION DE L'OUEST</t>
  </si>
  <si>
    <t>AGRO VISION-FARM COPP-CA</t>
  </si>
  <si>
    <t>P038518042797U</t>
  </si>
  <si>
    <t>LOGA BETI STEVE</t>
  </si>
  <si>
    <t>M129017160487G</t>
  </si>
  <si>
    <t>ASSOCIATION KUICHOU BAMEKA DE NSAPE PK16 ET SES ENVIRONS</t>
  </si>
  <si>
    <t>ENTENTE-SOLIDARITÉ -DEVELOPEMENT</t>
  </si>
  <si>
    <t>M062517837327W</t>
  </si>
  <si>
    <t>P057917750351R</t>
  </si>
  <si>
    <t>TAMEKOH</t>
  </si>
  <si>
    <t>LIVINUS NKEMAKE</t>
  </si>
  <si>
    <t>P058816412427R</t>
  </si>
  <si>
    <t>CLARIS NGUNGU</t>
  </si>
  <si>
    <t>PS/COM GL/VTE DE MEDICAMENT ET MAT BIO MEDICALES</t>
  </si>
  <si>
    <t>P127114379232H</t>
  </si>
  <si>
    <t>ABOMO EP SABADA NDI</t>
  </si>
  <si>
    <t>P068412697456E</t>
  </si>
  <si>
    <t>GAZAWA GANAWAETS</t>
  </si>
  <si>
    <t>ETS GAZAWA GANAWA</t>
  </si>
  <si>
    <t>P089518235242H</t>
  </si>
  <si>
    <t>HORCHELLE ANNABELLE</t>
  </si>
  <si>
    <t>P039418011126K</t>
  </si>
  <si>
    <t>JEAN DANIEL STEPHANE</t>
  </si>
  <si>
    <t>AIDE COMMERCA</t>
  </si>
  <si>
    <t>P019316139064E</t>
  </si>
  <si>
    <t>P049716456022N</t>
  </si>
  <si>
    <t>SUAWA MELI</t>
  </si>
  <si>
    <t>P119918000837G</t>
  </si>
  <si>
    <t>TIENTCHEU TCHAKOUTE</t>
  </si>
  <si>
    <t>EXUPERT</t>
  </si>
  <si>
    <t>P026212493103L</t>
  </si>
  <si>
    <t>P118014643856B</t>
  </si>
  <si>
    <t>NDJEB</t>
  </si>
  <si>
    <t>DODO JACQUELINE</t>
  </si>
  <si>
    <t>P027416808168F</t>
  </si>
  <si>
    <t>REOMADJE ZACHEE PADION</t>
  </si>
  <si>
    <t>P017617790793P</t>
  </si>
  <si>
    <t>Ndifor samuel ndrmimi</t>
  </si>
  <si>
    <t>AUTRES TRANSPORTS ROUTIERS DE VOYAGE/TRANSPORT ROUTIER DE MARCHANDISES</t>
  </si>
  <si>
    <t>M020117250498U</t>
  </si>
  <si>
    <t>E CATH MBASSILA</t>
  </si>
  <si>
    <t>P056712725613M</t>
  </si>
  <si>
    <t>GAYEH THADOUIS JONSHI</t>
  </si>
  <si>
    <t>ETS GAYEH &amp; FILS</t>
  </si>
  <si>
    <t>P059416176876S</t>
  </si>
  <si>
    <t>EZEONUNKWO EBUBECHUKWU</t>
  </si>
  <si>
    <t>P089118122922K</t>
  </si>
  <si>
    <t>MAPEUTEWA EPSE MEKONTCHOU</t>
  </si>
  <si>
    <t>M021200047057B</t>
  </si>
  <si>
    <t>TERRIT.ENVIR.DEVEL.RESEARCH &amp; CONSULT.</t>
  </si>
  <si>
    <t>T.E.D.RESEARCH &amp; CONSULT.</t>
  </si>
  <si>
    <t>P014700133238F</t>
  </si>
  <si>
    <t>KEBETO PHILIPPE</t>
  </si>
  <si>
    <t>P018017842324W</t>
  </si>
  <si>
    <t>ZANTSA</t>
  </si>
  <si>
    <t>P108918507773E</t>
  </si>
  <si>
    <t>SIELINOU MICKEY</t>
  </si>
  <si>
    <t>P027417076602F</t>
  </si>
  <si>
    <t>JONAS OZOME</t>
  </si>
  <si>
    <t>P076517449311R</t>
  </si>
  <si>
    <t>ETAHARREY HUMPHREY ETAH</t>
  </si>
  <si>
    <t>P029018018910R</t>
  </si>
  <si>
    <t>MIMBOE MESSI</t>
  </si>
  <si>
    <t>VERONIQUE LARISSA</t>
  </si>
  <si>
    <t>M092518036646U</t>
  </si>
  <si>
    <t>EMPIRE LUXURY HOME</t>
  </si>
  <si>
    <t>P048317427922B</t>
  </si>
  <si>
    <t>MZELUC TANGMOUO EPOUSE NOUMSI</t>
  </si>
  <si>
    <t>DORINE FLORE</t>
  </si>
  <si>
    <t>M022517549466G</t>
  </si>
  <si>
    <t>BOBERTH SARL</t>
  </si>
  <si>
    <t>P109512414778A</t>
  </si>
  <si>
    <t>BETRAND NJIFUA</t>
  </si>
  <si>
    <t>P079417023148P</t>
  </si>
  <si>
    <t>DIPOKO FELICITY LEMBE</t>
  </si>
  <si>
    <t>P059718362619H</t>
  </si>
  <si>
    <t>Tchinda tayo</t>
  </si>
  <si>
    <t>P119918370333L</t>
  </si>
  <si>
    <t>P099816185249X</t>
  </si>
  <si>
    <t>DOUANLA MANFOUO</t>
  </si>
  <si>
    <t>HETTADIENNE FLORE</t>
  </si>
  <si>
    <t>P127816711308Y</t>
  </si>
  <si>
    <t>KENYU</t>
  </si>
  <si>
    <t>IMMACULATE GANDIN</t>
  </si>
  <si>
    <t>P068915418226C</t>
  </si>
  <si>
    <t>POUNA GISLAINE</t>
  </si>
  <si>
    <t>CHRISTELLE NGUEJEU</t>
  </si>
  <si>
    <t>P057117552069X</t>
  </si>
  <si>
    <t>P027914613002P</t>
  </si>
  <si>
    <t>SIDONIE LILI FLORE</t>
  </si>
  <si>
    <t>P078518174568M</t>
  </si>
  <si>
    <t>BETECK FRANCIS EYONG</t>
  </si>
  <si>
    <t>P098112631975H</t>
  </si>
  <si>
    <t>TIEMENI NJENGOUE</t>
  </si>
  <si>
    <t>GISELE VANIER</t>
  </si>
  <si>
    <t>P049116364437U</t>
  </si>
  <si>
    <t>TSAFAK TEKIJIOWELE</t>
  </si>
  <si>
    <t>PIERRETTE JOSEE</t>
  </si>
  <si>
    <t>P036200485888S</t>
  </si>
  <si>
    <t>NDOH  HELEINE</t>
  </si>
  <si>
    <t>M081612565974L</t>
  </si>
  <si>
    <t>STE WORD SOLUTION SARL</t>
  </si>
  <si>
    <t>P086600208592Y</t>
  </si>
  <si>
    <t>NGOWO IKOME EPSE ESUKA HELEN</t>
  </si>
  <si>
    <t>M102417124295A</t>
  </si>
  <si>
    <t>VISION CONSTRUCTION COMPANY SARL</t>
  </si>
  <si>
    <t>P038016781471P</t>
  </si>
  <si>
    <t>YAMELI JIKI</t>
  </si>
  <si>
    <t>VENTE DES BLOUSES</t>
  </si>
  <si>
    <t>P018318498213G</t>
  </si>
  <si>
    <t>JEAN DANIEL OSCAR</t>
  </si>
  <si>
    <t>P079416713573K</t>
  </si>
  <si>
    <t>ALI NASSER ALI MOHAMMED</t>
  </si>
  <si>
    <t>HUNAIBER</t>
  </si>
  <si>
    <t>TRANSPORT, COMMERCE GLE, IMPORT-EXPORT ET PRESTATION DE SERVICE.</t>
  </si>
  <si>
    <t>P097712517416Q</t>
  </si>
  <si>
    <t>KANA DONGMO RENE</t>
  </si>
  <si>
    <t>P050216632628L</t>
  </si>
  <si>
    <t>NDONGO OLINGA</t>
  </si>
  <si>
    <t>PRINCE MERLIN</t>
  </si>
  <si>
    <t>P087916046207B</t>
  </si>
  <si>
    <t>TEMGOUA DJIOFACK</t>
  </si>
  <si>
    <t>P019418479385Y</t>
  </si>
  <si>
    <t>SENESAYE</t>
  </si>
  <si>
    <t>P017017368139D</t>
  </si>
  <si>
    <t>GUEMETA</t>
  </si>
  <si>
    <t>M052318236817Z</t>
  </si>
  <si>
    <t>BATIMAT SARL</t>
  </si>
  <si>
    <t>P049717220379K</t>
  </si>
  <si>
    <t>INDO MAKAZI</t>
  </si>
  <si>
    <t>CORPUL</t>
  </si>
  <si>
    <t>P018917586295X</t>
  </si>
  <si>
    <t>ABDOULSALAM DAIROU</t>
  </si>
  <si>
    <t>P067912633929A</t>
  </si>
  <si>
    <t>P037712583761D</t>
  </si>
  <si>
    <t>KAMWE FOGANG EP. AYIMNEI</t>
  </si>
  <si>
    <t>P030718257720A</t>
  </si>
  <si>
    <t>Kedavda</t>
  </si>
  <si>
    <t>Alphonse</t>
  </si>
  <si>
    <t>P038616350558D</t>
  </si>
  <si>
    <t>ASSAH LOVET FONGA</t>
  </si>
  <si>
    <t>P047200148098W</t>
  </si>
  <si>
    <t>NGWA OBEDIA YAMYON</t>
  </si>
  <si>
    <t>NGWA OBEDIA YAMYO</t>
  </si>
  <si>
    <t>P039316631380R</t>
  </si>
  <si>
    <t>HATDABI HAMAN ADAMA</t>
  </si>
  <si>
    <t>M061118349167S</t>
  </si>
  <si>
    <t>TKL SERVICES</t>
  </si>
  <si>
    <t>P046112468843A</t>
  </si>
  <si>
    <t>DIEUMOU</t>
  </si>
  <si>
    <t>P014712335636Y</t>
  </si>
  <si>
    <t>NANA TCHOUAMENI EPSE TIAKO</t>
  </si>
  <si>
    <t>P107917643901Y</t>
  </si>
  <si>
    <t>VICTORINE JIH YANGSI EPSE NSHOM</t>
  </si>
  <si>
    <t>M080617506634K</t>
  </si>
  <si>
    <t>P018715995698M</t>
  </si>
  <si>
    <t>DOLIMENE</t>
  </si>
  <si>
    <t>M032416606057T</t>
  </si>
  <si>
    <t>AFRIQUE TOLES ET BATIMENT CAMEROUN SARLSARL</t>
  </si>
  <si>
    <t>A T B CAM SARL</t>
  </si>
  <si>
    <t>M091612569500F</t>
  </si>
  <si>
    <t>STE NOVA SERVICES SARL</t>
  </si>
  <si>
    <t>VENTE LEYETTE</t>
  </si>
  <si>
    <t>P088118602675X</t>
  </si>
  <si>
    <t>MEFEU KENMOGNE</t>
  </si>
  <si>
    <t>M091218163553N</t>
  </si>
  <si>
    <t>REFERENCE BILINGUAL NURSERY AND PRIMARY SCHOOL</t>
  </si>
  <si>
    <t>RBNPS</t>
  </si>
  <si>
    <t>M111418154207C</t>
  </si>
  <si>
    <t>ASSOCIATION DES JEUNES IYOLO</t>
  </si>
  <si>
    <t>M041117238938Y</t>
  </si>
  <si>
    <t>EP NDOUMBA</t>
  </si>
  <si>
    <t>M041812726187H</t>
  </si>
  <si>
    <t>KM TRADE AND SERVICE</t>
  </si>
  <si>
    <t>KTS</t>
  </si>
  <si>
    <t>FAB.-CCE PLAQUES IMMATRICULATION</t>
  </si>
  <si>
    <t>M061712731451Z</t>
  </si>
  <si>
    <t>NPS INDUSTIES SARL</t>
  </si>
  <si>
    <t>NPS INDUSTRIES SARL</t>
  </si>
  <si>
    <t>P066812401917H</t>
  </si>
  <si>
    <t>NGAVOULA EPSE NANGA	ETS</t>
  </si>
  <si>
    <t>ETS NGAVOULA</t>
  </si>
  <si>
    <t>P079218321090M</t>
  </si>
  <si>
    <t>HOANG XUAN HANH</t>
  </si>
  <si>
    <t>M042517723816S</t>
  </si>
  <si>
    <t>YOULON ED GROUP SARL</t>
  </si>
  <si>
    <t>YEG SARL</t>
  </si>
  <si>
    <t>P087817995839W</t>
  </si>
  <si>
    <t>MBIA THÉRÈSE</t>
  </si>
  <si>
    <t>P062317996613A</t>
  </si>
  <si>
    <t>TAKWI ACHUNCHE</t>
  </si>
  <si>
    <t>( SW 537 BN )</t>
  </si>
  <si>
    <t>P099216833501E</t>
  </si>
  <si>
    <t>NGULLE NGULLE</t>
  </si>
  <si>
    <t>P068915673533S</t>
  </si>
  <si>
    <t>P018812468601W</t>
  </si>
  <si>
    <t>FADIMATOU PITTI</t>
  </si>
  <si>
    <t>P078317558363Y</t>
  </si>
  <si>
    <t>SANDRINE CARLINE.</t>
  </si>
  <si>
    <t>P122016296963K</t>
  </si>
  <si>
    <t>MOHNDI ALFRED MUOLOW</t>
  </si>
  <si>
    <t>P068812712207Q</t>
  </si>
  <si>
    <t>NJEA NAULINE IYASE</t>
  </si>
  <si>
    <t>(JIM AND N. ENTERPRISE)</t>
  </si>
  <si>
    <t>P050217887824C</t>
  </si>
  <si>
    <t>DERICK BONUIN</t>
  </si>
  <si>
    <t>P089817478105Y</t>
  </si>
  <si>
    <t>KAPNANG TOUKAP</t>
  </si>
  <si>
    <t>DANIELLE ORELINE</t>
  </si>
  <si>
    <t>P099418258585L</t>
  </si>
  <si>
    <t>TCHAMAKE DJIEKAM</t>
  </si>
  <si>
    <t>M042316324202X</t>
  </si>
  <si>
    <t>VISION TRADE COMPANY SARL</t>
  </si>
  <si>
    <t>V.T.C. SARL</t>
  </si>
  <si>
    <t>P109416478451Y</t>
  </si>
  <si>
    <t>BOGNING KENJA</t>
  </si>
  <si>
    <t>ECLADOR CHRISTOPHE</t>
  </si>
  <si>
    <t>P016316781992N</t>
  </si>
  <si>
    <t>P122017652753W</t>
  </si>
  <si>
    <t>MEDJO FREDY ARMAND</t>
  </si>
  <si>
    <t>P010017781106E</t>
  </si>
  <si>
    <t>MAGNIGNING K</t>
  </si>
  <si>
    <t>BLONDELE</t>
  </si>
  <si>
    <t>P049216628629Q</t>
  </si>
  <si>
    <t>NTCHINDA DOUANLA</t>
  </si>
  <si>
    <t>CORINNE</t>
  </si>
  <si>
    <t>P019818458379P</t>
  </si>
  <si>
    <t>YEMELE ZEFACK</t>
  </si>
  <si>
    <t>P079212502822D</t>
  </si>
  <si>
    <t>BRENDA BRIGHT ABUNRI</t>
  </si>
  <si>
    <t>M082116472333B</t>
  </si>
  <si>
    <t>LOGIC SARL</t>
  </si>
  <si>
    <t>P096912640032N</t>
  </si>
  <si>
    <t>TIENDO POKEM</t>
  </si>
  <si>
    <t>TIMELEON</t>
  </si>
  <si>
    <t>P079318494563B</t>
  </si>
  <si>
    <t>BETRAN AMBO AKANJI</t>
  </si>
  <si>
    <t>P096817349011R</t>
  </si>
  <si>
    <t>IMOMA JEAN MARC</t>
  </si>
  <si>
    <t>ETS I.T.D.</t>
  </si>
  <si>
    <t>P118017775730C</t>
  </si>
  <si>
    <t>P015800101230L</t>
  </si>
  <si>
    <t>SAB FON</t>
  </si>
  <si>
    <t>IGNATUS</t>
  </si>
  <si>
    <t>P017912334471P</t>
  </si>
  <si>
    <t>M112017169975H</t>
  </si>
  <si>
    <t>SOCIÉTÉ COOPÉRATIVE SIMPLIFIÉE DES PRODUCTEURS DE COTON D'ADOUMRI BARRIERE (BIBEMI)</t>
  </si>
  <si>
    <t>SCOOPS PCAB</t>
  </si>
  <si>
    <t>P088412312453M</t>
  </si>
  <si>
    <t>P026516188621X</t>
  </si>
  <si>
    <t>ATSAATEU KOUDIECHOU</t>
  </si>
  <si>
    <t>VALERE MARTIN</t>
  </si>
  <si>
    <t>P037312118080F</t>
  </si>
  <si>
    <t>P027717394911Z</t>
  </si>
  <si>
    <t>ATANJANG</t>
  </si>
  <si>
    <t>NELSON TAWUM</t>
  </si>
  <si>
    <t>P108617930656Q</t>
  </si>
  <si>
    <t>MBANDA BECHEN.</t>
  </si>
  <si>
    <t>QUEEN.</t>
  </si>
  <si>
    <t>P096715108881J</t>
  </si>
  <si>
    <t>P122017456765C</t>
  </si>
  <si>
    <t>KENNE MASSAAH CARINE</t>
  </si>
  <si>
    <t>PROF. D'UNIVERSITE</t>
  </si>
  <si>
    <t>P126700031047P</t>
  </si>
  <si>
    <t>TOUKAM NEE NGONO NGANE</t>
  </si>
  <si>
    <t>P026916256016L</t>
  </si>
  <si>
    <t>KEUNGUE LANGEU NJAGOU HAPPI</t>
  </si>
  <si>
    <t>P099717881797M</t>
  </si>
  <si>
    <t>MARIAMA DICKO</t>
  </si>
  <si>
    <t>P014200201401N</t>
  </si>
  <si>
    <t>ALOBIA PIUS</t>
  </si>
  <si>
    <t>P017815156274N</t>
  </si>
  <si>
    <t>MAKEMGANG</t>
  </si>
  <si>
    <t>VENTE DE HABIT</t>
  </si>
  <si>
    <t>P097718583497E</t>
  </si>
  <si>
    <t>NANA TCHOUKOUA</t>
  </si>
  <si>
    <t>ALVINE SIMONE</t>
  </si>
  <si>
    <t>P016315397267T</t>
  </si>
  <si>
    <t>ALLA</t>
  </si>
  <si>
    <t>VENTE DES MATERIAUX DE PLMOBERIE</t>
  </si>
  <si>
    <t>P048423568975K</t>
  </si>
  <si>
    <t>P048115103150Z</t>
  </si>
  <si>
    <t>FEUKEN KANA</t>
  </si>
  <si>
    <t>P019617939218E</t>
  </si>
  <si>
    <t>ATEBA AMBASSA</t>
  </si>
  <si>
    <t>P088718092682M</t>
  </si>
  <si>
    <t>DONFACK NGOUNE EPSE NKENGBAZE</t>
  </si>
  <si>
    <t>ARISTIDE JOSIANE</t>
  </si>
  <si>
    <t>P048617707137Q</t>
  </si>
  <si>
    <t>TIZEM</t>
  </si>
  <si>
    <t>CLEMENTINA ENJECK</t>
  </si>
  <si>
    <t>P119217841934L</t>
  </si>
  <si>
    <t>SAADEU</t>
  </si>
  <si>
    <t>ORMERLIN</t>
  </si>
  <si>
    <t>REPARATEUR VENTILATEUR</t>
  </si>
  <si>
    <t>P057112528501Z</t>
  </si>
  <si>
    <t>ODI OHAMMA</t>
  </si>
  <si>
    <t>P028218180738M</t>
  </si>
  <si>
    <t>TCHOUENA NDAMNI EPSE PONDI</t>
  </si>
  <si>
    <t>P039517748449H</t>
  </si>
  <si>
    <t>ZIPO</t>
  </si>
  <si>
    <t>ROLANTINE LINDA</t>
  </si>
  <si>
    <t>P089817097585K</t>
  </si>
  <si>
    <t>ABWE ABEL ABWE</t>
  </si>
  <si>
    <t>P057612701921K</t>
  </si>
  <si>
    <t>M080617261401U</t>
  </si>
  <si>
    <t>LYC+ËE D'ESU</t>
  </si>
  <si>
    <t>M011817244460N</t>
  </si>
  <si>
    <t>EP BIBINDI</t>
  </si>
  <si>
    <t>P019117510696H</t>
  </si>
  <si>
    <t>RAPHAEL WALLAH WOBGHA NUBEH</t>
  </si>
  <si>
    <t>(ETS BELISSIMA SUPERMARKET)</t>
  </si>
  <si>
    <t>TRANSIT/BTP/</t>
  </si>
  <si>
    <t>M040300015160J</t>
  </si>
  <si>
    <t>STE TRATEMA SARL</t>
  </si>
  <si>
    <t>"TRATEMA SARL"</t>
  </si>
  <si>
    <t>P019817704287N</t>
  </si>
  <si>
    <t>FADIMATOU KARY</t>
  </si>
  <si>
    <t>(ETS GEDADO)</t>
  </si>
  <si>
    <t>P038615203809T</t>
  </si>
  <si>
    <t>ALI TAIGA</t>
  </si>
  <si>
    <t>P088717153010X</t>
  </si>
  <si>
    <t>NULLA</t>
  </si>
  <si>
    <t>ROLAND GABILA</t>
  </si>
  <si>
    <t>P059918119475H</t>
  </si>
  <si>
    <t>NOGNING MANFOUO</t>
  </si>
  <si>
    <t>P028918271740Y</t>
  </si>
  <si>
    <t>DUCHATEL BEAURICE</t>
  </si>
  <si>
    <t>P097100122231H</t>
  </si>
  <si>
    <t>ATANGANA BILEY</t>
  </si>
  <si>
    <t>P118215287200X</t>
  </si>
  <si>
    <t>FOTSO GAPING PIERRE BRUCE</t>
  </si>
  <si>
    <t>P019517990081C</t>
  </si>
  <si>
    <t>MPOMESSIE BANYAK</t>
  </si>
  <si>
    <t>FRANK ARNAULD</t>
  </si>
  <si>
    <t>P049317037136Z</t>
  </si>
  <si>
    <t>ENYIH EUGENE ASOH</t>
  </si>
  <si>
    <t>M120818327114Z</t>
  </si>
  <si>
    <t>ASSOCIATION DES HABITANTS DU BLOC 3K NDOGPASSI 3 CENTRE DOUALA</t>
  </si>
  <si>
    <t>A.H.B.3K</t>
  </si>
  <si>
    <t>P069616706604G</t>
  </si>
  <si>
    <t>BLANCHISSERIE TRADITIONNELLE</t>
  </si>
  <si>
    <t>P058612718570B</t>
  </si>
  <si>
    <t>P128716400978Q</t>
  </si>
  <si>
    <t>TEMGOUA ZEUNA</t>
  </si>
  <si>
    <t>EMERANCE EDWIGE</t>
  </si>
  <si>
    <t>P127500246008J</t>
  </si>
  <si>
    <t>THENA</t>
  </si>
  <si>
    <t>PASCALINE NDANGE</t>
  </si>
  <si>
    <t>P038318428503S</t>
  </si>
  <si>
    <t>DJOUMESSI NGUENFACK</t>
  </si>
  <si>
    <t>BERNARD BATIE(ETS NOUVELLE OPTION SERVICES)</t>
  </si>
  <si>
    <t>P058412679740J</t>
  </si>
  <si>
    <t>TCHOYA ALEX HILAIRETCHO</t>
  </si>
  <si>
    <t>TCHOYA ALEX HILAIRE</t>
  </si>
  <si>
    <t>P076916752284Z</t>
  </si>
  <si>
    <t>ZEMTEWO</t>
  </si>
  <si>
    <t>P019218253122N</t>
  </si>
  <si>
    <t>OGBODO LEONARD</t>
  </si>
  <si>
    <t>M082417958964U</t>
  </si>
  <si>
    <t>COLLEGE BILINGUE THE KING</t>
  </si>
  <si>
    <t>THE KING</t>
  </si>
  <si>
    <t>P036500147089X</t>
  </si>
  <si>
    <t>KENMOE MOGA</t>
  </si>
  <si>
    <t>P128012676096L</t>
  </si>
  <si>
    <t>GHUIEFABOP FABIENNE NOEL</t>
  </si>
  <si>
    <t>GHUIEFABOP</t>
  </si>
  <si>
    <t>P020012618438F</t>
  </si>
  <si>
    <t>BOPDA MOUAFO MOISE</t>
  </si>
  <si>
    <t>P099012407570Y</t>
  </si>
  <si>
    <t>BACHIROU HOUSSEINI</t>
  </si>
  <si>
    <t>M012115415385W</t>
  </si>
  <si>
    <t>BALATCHI COOPERATIVE CREDIT UNION LIMITED</t>
  </si>
  <si>
    <t>(COOPBOD) BALACCUL COOPBOD</t>
  </si>
  <si>
    <t>P030317153416C</t>
  </si>
  <si>
    <t>GRACE MBASHI</t>
  </si>
  <si>
    <t>P088012407376Y</t>
  </si>
  <si>
    <t>KANA SYLVIE</t>
  </si>
  <si>
    <t>M042416716190C</t>
  </si>
  <si>
    <t>MIRACLE CORPORATION LTD</t>
  </si>
  <si>
    <t>P059118027394R</t>
  </si>
  <si>
    <t>NANFACK VOUFO</t>
  </si>
  <si>
    <t>P118318059679D</t>
  </si>
  <si>
    <t>POUMENI YOSSA</t>
  </si>
  <si>
    <t>P046712517972L</t>
  </si>
  <si>
    <t>NGANE TOUKAM MARCELINE</t>
  </si>
  <si>
    <t>P078317806729E</t>
  </si>
  <si>
    <t>P014011344461Q</t>
  </si>
  <si>
    <t>MASSOMANI</t>
  </si>
  <si>
    <t>P088218195400F</t>
  </si>
  <si>
    <t>AZEH TANWIE ERIC</t>
  </si>
  <si>
    <t>(ETS PRINCE AUTO INTERNATIONAL)</t>
  </si>
  <si>
    <t>P127817975377Y</t>
  </si>
  <si>
    <t>JULIETTE MARÇIENNE</t>
  </si>
  <si>
    <t>M072318540376D</t>
  </si>
  <si>
    <t>TAFI SARL</t>
  </si>
  <si>
    <t>P125817877767M</t>
  </si>
  <si>
    <t>P057516304100R</t>
  </si>
  <si>
    <t>FINTCHUE JOSEPH</t>
  </si>
  <si>
    <t>(CANDIDE BTP)</t>
  </si>
  <si>
    <t>P119017878004W</t>
  </si>
  <si>
    <t>MOFO  KOUAPEGA</t>
  </si>
  <si>
    <t>P070018426192K</t>
  </si>
  <si>
    <t>P058516210067U</t>
  </si>
  <si>
    <t>DJIEUGMO TEUDJOU</t>
  </si>
  <si>
    <t>P058915686741S</t>
  </si>
  <si>
    <t>P107918056198U</t>
  </si>
  <si>
    <t>NSOSEKA</t>
  </si>
  <si>
    <t>LAMBERT NDZELEN</t>
  </si>
  <si>
    <t>M022217082658Q</t>
  </si>
  <si>
    <t>GROUP+ S &amp; N SARL</t>
  </si>
  <si>
    <t>G+S&amp;N SARL</t>
  </si>
  <si>
    <t>P038312149865F</t>
  </si>
  <si>
    <t>ZAMA MEKEM</t>
  </si>
  <si>
    <t>P017718477454N</t>
  </si>
  <si>
    <t>(VNK 455449)</t>
  </si>
  <si>
    <t>EMPLOYE CAMTEL CENTRE</t>
  </si>
  <si>
    <t>P025513272877P</t>
  </si>
  <si>
    <t>MBIDA AUGUSTE</t>
  </si>
  <si>
    <t>P117916907987K</t>
  </si>
  <si>
    <t>MBPILE</t>
  </si>
  <si>
    <t>ADRIEN ELIE</t>
  </si>
  <si>
    <t>P049618600656E</t>
  </si>
  <si>
    <t>NYEMECK NJIKI</t>
  </si>
  <si>
    <t>ARNOLD KEVIN</t>
  </si>
  <si>
    <t>P128316667741Q</t>
  </si>
  <si>
    <t>MAHAMAT HAMZA.</t>
  </si>
  <si>
    <t>P029815224630Q</t>
  </si>
  <si>
    <t>MFOCHIVE MOHAMED</t>
  </si>
  <si>
    <t>SALAHOUDINE</t>
  </si>
  <si>
    <t>P050017818368H</t>
  </si>
  <si>
    <t>ROCHE BAYIHA</t>
  </si>
  <si>
    <t>JACQUES IVES PAULIN(ETS ROCHE SERVICES)</t>
  </si>
  <si>
    <t>P078817698774U</t>
  </si>
  <si>
    <t>P109514408691N</t>
  </si>
  <si>
    <t>BRIEL DITH ASHUNCHUNG AGBOR</t>
  </si>
  <si>
    <t>P058200378767K</t>
  </si>
  <si>
    <t>SELA FOUMANN DESIREE</t>
  </si>
  <si>
    <t>P057617445171N</t>
  </si>
  <si>
    <t>POUTOUONCHI ABDOU KARIMOU</t>
  </si>
  <si>
    <t>M099917413446A</t>
  </si>
  <si>
    <t>LYCÉE MODERNE DE NLONG</t>
  </si>
  <si>
    <t>M099617249981W</t>
  </si>
  <si>
    <t>EP ANNEXE NACHTIGAL</t>
  </si>
  <si>
    <t>M022517548849C</t>
  </si>
  <si>
    <t>SHENEL SARL</t>
  </si>
  <si>
    <t>P037617609680P</t>
  </si>
  <si>
    <t>HAPSATOU ABDOU</t>
  </si>
  <si>
    <t>(ETS NANNA ET FILS)</t>
  </si>
  <si>
    <t>P099616840345S</t>
  </si>
  <si>
    <t>NGUEMKAM WABO</t>
  </si>
  <si>
    <t>WILFRIED PARFAIT</t>
  </si>
  <si>
    <t>P019218471968Z</t>
  </si>
  <si>
    <t>NAMESSO TATSAA</t>
  </si>
  <si>
    <t>ROYAL HÔTEL</t>
  </si>
  <si>
    <t>P099616703799P</t>
  </si>
  <si>
    <t>MINOK WANG</t>
  </si>
  <si>
    <t>BRIGITTE JESSISKA</t>
  </si>
  <si>
    <t>M031300044826F</t>
  </si>
  <si>
    <t>REVES VOYAGES SARL</t>
  </si>
  <si>
    <t>REVES' VOYAGES</t>
  </si>
  <si>
    <t>P078514720162N</t>
  </si>
  <si>
    <t>NTSAMA JULES</t>
  </si>
  <si>
    <t>(ETS GATE)</t>
  </si>
  <si>
    <t>P115416448559F</t>
  </si>
  <si>
    <t>MANDANDE</t>
  </si>
  <si>
    <t>M020200030314X</t>
  </si>
  <si>
    <t>STE EXECUTION CONSULTING</t>
  </si>
  <si>
    <t>EXECUT.CONSULT.SARL</t>
  </si>
  <si>
    <t>P088618254773W</t>
  </si>
  <si>
    <t>(ETS AMAB)</t>
  </si>
  <si>
    <t>M020300015080L</t>
  </si>
  <si>
    <t>MONT SION SARL</t>
  </si>
  <si>
    <t>P096918062294D</t>
  </si>
  <si>
    <t>P058017513086E</t>
  </si>
  <si>
    <t>TAMBOUO MOUODZA</t>
  </si>
  <si>
    <t>P038918550154Y</t>
  </si>
  <si>
    <t>CHEOU OUSMANOU</t>
  </si>
  <si>
    <t>ETS CHEOU OUSMANOU</t>
  </si>
  <si>
    <t>REPARATEUR D'APPAREIL</t>
  </si>
  <si>
    <t>P018012554188G</t>
  </si>
  <si>
    <t>SALIHOU MOUSSA</t>
  </si>
  <si>
    <t>P066600194994B</t>
  </si>
  <si>
    <t>NKOLO ODJAME</t>
  </si>
  <si>
    <t>P089316843673Q</t>
  </si>
  <si>
    <t>P089616338352Z</t>
  </si>
  <si>
    <t>EXPERTISE</t>
  </si>
  <si>
    <t>M031612496871Z</t>
  </si>
  <si>
    <t>NOVE ENGINEERING</t>
  </si>
  <si>
    <t>P089118499176D</t>
  </si>
  <si>
    <t>QUINTA AGWA</t>
  </si>
  <si>
    <t>REPARATEUR DES JEUX VIDEOS</t>
  </si>
  <si>
    <t>P078312698337N</t>
  </si>
  <si>
    <t>CHEKOUYEP</t>
  </si>
  <si>
    <t>CARLESSE</t>
  </si>
  <si>
    <t>P018812494094S</t>
  </si>
  <si>
    <t>NANKAM TCHIESSI MARIATOU</t>
  </si>
  <si>
    <t>P010618324151H</t>
  </si>
  <si>
    <t>TAGHEU NOUMSI</t>
  </si>
  <si>
    <t>LOIC ARBOGASTE</t>
  </si>
  <si>
    <t>M122518473753Q</t>
  </si>
  <si>
    <t>LOBO GREEN TECHNOLOGIES</t>
  </si>
  <si>
    <t>LGT SARL</t>
  </si>
  <si>
    <t>P128816408948C</t>
  </si>
  <si>
    <t>MADU KONGNSO</t>
  </si>
  <si>
    <t>"ETS BUILDING SOLUTIONS"</t>
  </si>
  <si>
    <t>M032217718119Q</t>
  </si>
  <si>
    <t>BALAMORY BILINGUAL SECONDARY SCHOOL</t>
  </si>
  <si>
    <t>P038917523375C</t>
  </si>
  <si>
    <t>VIVIAN MALOBA EWANG</t>
  </si>
  <si>
    <t>M110417413449E</t>
  </si>
  <si>
    <t>SAINT ALBERT.S COMPREHENSIVE COLLEGE BAFUT</t>
  </si>
  <si>
    <t>P077800500194S</t>
  </si>
  <si>
    <t>MICHEL IGNACE</t>
  </si>
  <si>
    <t>P016215777607M</t>
  </si>
  <si>
    <t>NKOLETAM</t>
  </si>
  <si>
    <t>P067500548825J</t>
  </si>
  <si>
    <t>IAPPI</t>
  </si>
  <si>
    <t>CRESCENCE GERMAINE</t>
  </si>
  <si>
    <t>P108218164785P</t>
  </si>
  <si>
    <t>VIVIAN YEJUHU</t>
  </si>
  <si>
    <t>P058316606482P</t>
  </si>
  <si>
    <t>P070216677836S</t>
  </si>
  <si>
    <t>KAMADEU DJALIEU</t>
  </si>
  <si>
    <t>M071913915288S</t>
  </si>
  <si>
    <t>BEST INDUSTRY SARL</t>
  </si>
  <si>
    <t>B.I SARL</t>
  </si>
  <si>
    <t>P030517763471M</t>
  </si>
  <si>
    <t>BOGNING TIWA</t>
  </si>
  <si>
    <t>P097200134671G</t>
  </si>
  <si>
    <t>TCHOUYA MARTIN</t>
  </si>
  <si>
    <t>ETS MARTINO</t>
  </si>
  <si>
    <t>P019316621350K</t>
  </si>
  <si>
    <t>SIMEN KONTCHA</t>
  </si>
  <si>
    <t>DIMISTIA</t>
  </si>
  <si>
    <t>P098316064222R</t>
  </si>
  <si>
    <t>M082116388443L</t>
  </si>
  <si>
    <t>AFRICA TRACKING COMPANY</t>
  </si>
  <si>
    <t>P099216042893G</t>
  </si>
  <si>
    <t>ZANMENE MELI FEUMATIO BIENVENU</t>
  </si>
  <si>
    <t>ETS SGA SERVICE GENERAL D'ALUMINUM</t>
  </si>
  <si>
    <t>P078218397109Q</t>
  </si>
  <si>
    <t>DZOYEM GUY BERTRAND</t>
  </si>
  <si>
    <t>ETS WASH ALL</t>
  </si>
  <si>
    <t>P017500339280B</t>
  </si>
  <si>
    <t>P050217540375W</t>
  </si>
  <si>
    <t>ABEGA HABIBATOU</t>
  </si>
  <si>
    <t>MENAMA-NAOMI</t>
  </si>
  <si>
    <t>P108918316466A</t>
  </si>
  <si>
    <t>TENENG BEKATO</t>
  </si>
  <si>
    <t>P048718048845H</t>
  </si>
  <si>
    <t>P065817616510E</t>
  </si>
  <si>
    <t>MEVA’A MEVA’A ÉPOUSE SAMNICK MAKONG</t>
  </si>
  <si>
    <t>P098318581930F</t>
  </si>
  <si>
    <t>FUL LIONEL AYEAH</t>
  </si>
  <si>
    <t>P058218479667H</t>
  </si>
  <si>
    <t>JEREMIAH NSENGE MPAH</t>
  </si>
  <si>
    <t>M062416903377E</t>
  </si>
  <si>
    <t>SOCIETE DASS TRADE SARL</t>
  </si>
  <si>
    <t>COMMERCE GENERAL - PRESTATIONS DE SERVICES - IMPORT/ EXPORT</t>
  </si>
  <si>
    <t>P048718365139N</t>
  </si>
  <si>
    <t>CATHERINE IFEOMA EPSE OGU</t>
  </si>
  <si>
    <t>ETS ANDY &amp; BEAUTY ANGEL</t>
  </si>
  <si>
    <t>P027217957526A</t>
  </si>
  <si>
    <t>SOUVERIN</t>
  </si>
  <si>
    <t>M071200042286Y</t>
  </si>
  <si>
    <t>ANNE SARL</t>
  </si>
  <si>
    <t>M102417143236J</t>
  </si>
  <si>
    <t>OKANE MIXED ENTERPRISES SARL</t>
  </si>
  <si>
    <t>P087417945920Y</t>
  </si>
  <si>
    <t>CHEDJOU MBEUCHE</t>
  </si>
  <si>
    <t>P018717741504L</t>
  </si>
  <si>
    <t>KOUMANDA ERIC</t>
  </si>
  <si>
    <t>PRESTATION MARITIMES</t>
  </si>
  <si>
    <t>M061200041906P</t>
  </si>
  <si>
    <t>AFRICA GROUP-CO PLC</t>
  </si>
  <si>
    <t>"AFRICA GROUP-CO PLC"</t>
  </si>
  <si>
    <t>P046712575841B</t>
  </si>
  <si>
    <t>P057718010766J</t>
  </si>
  <si>
    <t>SUN</t>
  </si>
  <si>
    <t>CHUNLI (ETS SUN CHUNLI)</t>
  </si>
  <si>
    <t>FAST FOOD-COMMERCE GÉNÉRAL -PRESTATIONS DE SERVICES</t>
  </si>
  <si>
    <t>M041712625656W</t>
  </si>
  <si>
    <t>SOCIETE BONAME SARL</t>
  </si>
  <si>
    <t>P117318404471B</t>
  </si>
  <si>
    <t>TENFA</t>
  </si>
  <si>
    <t>M102518128717H</t>
  </si>
  <si>
    <t>SAHEL MEDICAL AND TECHNOLOGY SARL Pluripersonnelle</t>
  </si>
  <si>
    <t>S- MEDITECH SARL</t>
  </si>
  <si>
    <t>M072418171712C</t>
  </si>
  <si>
    <t>P128917073690L</t>
  </si>
  <si>
    <t>YOUMBI KEMAYOU</t>
  </si>
  <si>
    <t>P120017531919F</t>
  </si>
  <si>
    <t>MBONNE</t>
  </si>
  <si>
    <t>M081117261402M</t>
  </si>
  <si>
    <t>LYC+ËE DE WEH</t>
  </si>
  <si>
    <t>P100117672506J</t>
  </si>
  <si>
    <t>GALOUA ELIE</t>
  </si>
  <si>
    <t>NGADJAI</t>
  </si>
  <si>
    <t>FASHION AND DESIGN</t>
  </si>
  <si>
    <t>M082317657540Z</t>
  </si>
  <si>
    <t>NORTH WEST FASHION AND DESIGNERS</t>
  </si>
  <si>
    <t>NOFADA</t>
  </si>
  <si>
    <t>P097712332401G</t>
  </si>
  <si>
    <t>P078717607199U</t>
  </si>
  <si>
    <t>SONFACK MBITA</t>
  </si>
  <si>
    <t>GARBELL BEAUDELAIRE</t>
  </si>
  <si>
    <t>P118217194109W</t>
  </si>
  <si>
    <t>KENGNE EPS WAFO</t>
  </si>
  <si>
    <t>P038517057596C</t>
  </si>
  <si>
    <t>MAKON BOTNEM FRANCIS</t>
  </si>
  <si>
    <t>(DAUTIS SERVICES)</t>
  </si>
  <si>
    <t>P049718377979A</t>
  </si>
  <si>
    <t>SIEGNI KAMO</t>
  </si>
  <si>
    <t>DIANA GABY</t>
  </si>
  <si>
    <t>P038315415361X</t>
  </si>
  <si>
    <t>KUNA</t>
  </si>
  <si>
    <t>P117216731086K</t>
  </si>
  <si>
    <t>CHUNGA CHRISTOPHER MBAH</t>
  </si>
  <si>
    <t>VENTE BATTERIES &amp; CALCULATRICES</t>
  </si>
  <si>
    <t>P057612375021Q</t>
  </si>
  <si>
    <t>FEUCHIO FRIDE</t>
  </si>
  <si>
    <t>P107317687249T</t>
  </si>
  <si>
    <t>TCHOUPA CHRISTIANNE</t>
  </si>
  <si>
    <t>P056012402952F</t>
  </si>
  <si>
    <t>EL ADJI HAYATOU</t>
  </si>
  <si>
    <t>P058617968825R</t>
  </si>
  <si>
    <t>TARKANG LIMNYUY ETA</t>
  </si>
  <si>
    <t>ETS THE NEST</t>
  </si>
  <si>
    <t>P088616608400J</t>
  </si>
  <si>
    <t>KUETCHEU</t>
  </si>
  <si>
    <t>P108518480307X</t>
  </si>
  <si>
    <t>ISAH ADAMOU ALIYU</t>
  </si>
  <si>
    <t>P085812338823H</t>
  </si>
  <si>
    <t>NGWE MARTINNGWE</t>
  </si>
  <si>
    <t>NGWE MARTIN</t>
  </si>
  <si>
    <t>M082317585573Z</t>
  </si>
  <si>
    <t>ASSOCIATION CARITATIVE APPRENONS LE BASA'A ENSEMBLE POUR LA PROMOTION CULTURELLE ET LE DEVELOPEMENT COLLETIF</t>
  </si>
  <si>
    <t>P099614407991N</t>
  </si>
  <si>
    <t>ABDOULLAHY</t>
  </si>
  <si>
    <t>P109516774010E</t>
  </si>
  <si>
    <t>BADROUT DINI</t>
  </si>
  <si>
    <t>P059016867762G</t>
  </si>
  <si>
    <t>MICHEL ROMAIN</t>
  </si>
  <si>
    <t>M082517927062R</t>
  </si>
  <si>
    <t>KUMACENGE SARL</t>
  </si>
  <si>
    <t>P099416733943F</t>
  </si>
  <si>
    <t>CLOVIS NTUMFON</t>
  </si>
  <si>
    <t>P018216392715X</t>
  </si>
  <si>
    <t>NGAH ISAGA</t>
  </si>
  <si>
    <t>P037317047084G</t>
  </si>
  <si>
    <t>P018717768528P</t>
  </si>
  <si>
    <t>M082316016559N</t>
  </si>
  <si>
    <t>KEWAN GROUP SARL</t>
  </si>
  <si>
    <t>PRESTATIONS DE SERVICES, FOURNITURE, BTP, GENIE CIVIL</t>
  </si>
  <si>
    <t>P122016478441K</t>
  </si>
  <si>
    <t>DJAMEN EMMANUEL</t>
  </si>
  <si>
    <t>P090017570059H</t>
  </si>
  <si>
    <t>HAMADOU YAKOUBOU</t>
  </si>
  <si>
    <t>P108417692351G</t>
  </si>
  <si>
    <t>Magnifo Segnou</t>
  </si>
  <si>
    <t>Christine Sandrine</t>
  </si>
  <si>
    <t>P057300575246A</t>
  </si>
  <si>
    <t>EMILIENNE MARIE CLAUDINE</t>
  </si>
  <si>
    <t>P079517013404U</t>
  </si>
  <si>
    <t>MODELE EUGENIE</t>
  </si>
  <si>
    <t>P098200469239P</t>
  </si>
  <si>
    <t>FEUNGYEP CLOVIS</t>
  </si>
  <si>
    <t>ETS LE BLUE</t>
  </si>
  <si>
    <t>M022618421303C</t>
  </si>
  <si>
    <t>BILL SERVICES ET COMPAGNIE</t>
  </si>
  <si>
    <t>BILL'S &amp; CO</t>
  </si>
  <si>
    <t>P069918324266Q</t>
  </si>
  <si>
    <t>POLA TATOU</t>
  </si>
  <si>
    <t>P075600000195P</t>
  </si>
  <si>
    <t>DIKA NEE NGANA</t>
  </si>
  <si>
    <t>P049717604566Q</t>
  </si>
  <si>
    <t>JIATSA DONCHI</t>
  </si>
  <si>
    <t>P076716660606L</t>
  </si>
  <si>
    <t>MATCHEU EPSE OUEMBA</t>
  </si>
  <si>
    <t>P117714418862U</t>
  </si>
  <si>
    <t>BIDZOGO NGA</t>
  </si>
  <si>
    <t>P077516256398C</t>
  </si>
  <si>
    <t>OKAFOR INNOCENT</t>
  </si>
  <si>
    <t>ETS INNOTEX</t>
  </si>
  <si>
    <t>M071317233121T</t>
  </si>
  <si>
    <t>CES DE SOROMBEO</t>
  </si>
  <si>
    <t>P059317898811Z</t>
  </si>
  <si>
    <t>RODOPHE BENGE</t>
  </si>
  <si>
    <t>M062517843508L</t>
  </si>
  <si>
    <t>JUST LIKE MAGIC CO .LTD</t>
  </si>
  <si>
    <t>Industrie de fabrication ou de transformation/Industrie de fabrication ou de transformation</t>
  </si>
  <si>
    <t>P126216258790W</t>
  </si>
  <si>
    <t>BANU ADU ODI</t>
  </si>
  <si>
    <t>M092015079318Z</t>
  </si>
  <si>
    <t>SUCCESSION ELIMBI</t>
  </si>
  <si>
    <t>P038417680236Q</t>
  </si>
  <si>
    <t>WAINJEH</t>
  </si>
  <si>
    <t>P028217794756C</t>
  </si>
  <si>
    <t>P109117744962Y</t>
  </si>
  <si>
    <t>Freddy loic</t>
  </si>
  <si>
    <t>P068716380113D</t>
  </si>
  <si>
    <t>KAMDJOU TEMFACK</t>
  </si>
  <si>
    <t>DUPLEX MARIE</t>
  </si>
  <si>
    <t>P057912261040P</t>
  </si>
  <si>
    <t>P129616415172J</t>
  </si>
  <si>
    <t>LIZETTE AGBOR</t>
  </si>
  <si>
    <t>M061617256669L</t>
  </si>
  <si>
    <t>EP DJUKANG</t>
  </si>
  <si>
    <t>P047411957778T</t>
  </si>
  <si>
    <t>SIME NGONGANG ARMEL</t>
  </si>
  <si>
    <t>"ETS SOFTRONIC"</t>
  </si>
  <si>
    <t>P068317309034H</t>
  </si>
  <si>
    <t>P045100275815S</t>
  </si>
  <si>
    <t>MATANGA EPSEE NGOUNOU</t>
  </si>
  <si>
    <t>CLOTAIRE MARGUERITE</t>
  </si>
  <si>
    <t>P066300296938U</t>
  </si>
  <si>
    <t>NKE EPSEE ONANA</t>
  </si>
  <si>
    <t>P099717117962U</t>
  </si>
  <si>
    <t>MADJOUMO FOWE</t>
  </si>
  <si>
    <t>KEVINE MAPOL</t>
  </si>
  <si>
    <t>P079517595107Q</t>
  </si>
  <si>
    <t>OBAM ABOLLO DANIEL</t>
  </si>
  <si>
    <t>(AFRICA ROOTS COMMUNICATION AND OTHER)</t>
  </si>
  <si>
    <t>PRESTATION DE SERVICES , COMMUNICATION DIGITALE, ORGANISATION D'ELEMENTS</t>
  </si>
  <si>
    <t>P069415699488M</t>
  </si>
  <si>
    <t>MELONG FOUOTSA</t>
  </si>
  <si>
    <t>M031812698364N</t>
  </si>
  <si>
    <t>STE EDOUARD VALADE SARL</t>
  </si>
  <si>
    <t>P116618543087R</t>
  </si>
  <si>
    <t>P088418419223A</t>
  </si>
  <si>
    <t>SILATSA TASSINYELE</t>
  </si>
  <si>
    <t>P066517604226J</t>
  </si>
  <si>
    <t>DJEUMNE EPSE NGOUANGA</t>
  </si>
  <si>
    <t>P088616063745U</t>
  </si>
  <si>
    <t>KENNE LACMENE</t>
  </si>
  <si>
    <t>P048814945156Y</t>
  </si>
  <si>
    <t>MBANGUE KOME</t>
  </si>
  <si>
    <t>HENRY MICHEL FRANCK OLIVIER</t>
  </si>
  <si>
    <t>ORGANISATION D'ÉVÉNEMENTS, PRESTATIONS DIVERSES, COMMERCE GÉNÉRAL</t>
  </si>
  <si>
    <t>P059715209784A</t>
  </si>
  <si>
    <t>NTSADJIA DJEUKOU</t>
  </si>
  <si>
    <t>P056218293633W</t>
  </si>
  <si>
    <t>EBANDA EKOMO</t>
  </si>
  <si>
    <t>P127617582780W</t>
  </si>
  <si>
    <t>SISPEN KOUNDI</t>
  </si>
  <si>
    <t>P082417108573P</t>
  </si>
  <si>
    <t>ETCHOKO EPSE NJOMO ELODIE FLORE</t>
  </si>
  <si>
    <t>P107712749171A</t>
  </si>
  <si>
    <t>HENRY FORCHO</t>
  </si>
  <si>
    <t>P026817900669F</t>
  </si>
  <si>
    <t>SOBTEJOU</t>
  </si>
  <si>
    <t>CLEMENT ALPHONSE</t>
  </si>
  <si>
    <t>P028813794565B</t>
  </si>
  <si>
    <t>TIOYAN CHIABI SYLVIE</t>
  </si>
  <si>
    <t>M062217445972D</t>
  </si>
  <si>
    <t>2Z FM SARL</t>
  </si>
  <si>
    <t>P087618281553R</t>
  </si>
  <si>
    <t>P068817933728J</t>
  </si>
  <si>
    <t>FOUTE KUETE</t>
  </si>
  <si>
    <t>JAURES MELKIORE</t>
  </si>
  <si>
    <t>P050516647786J</t>
  </si>
  <si>
    <t>LASGA</t>
  </si>
  <si>
    <t>P088517769339Y</t>
  </si>
  <si>
    <t>Ludovic</t>
  </si>
  <si>
    <t>M010017481134M</t>
  </si>
  <si>
    <t>SOCIETE COOPERATIVE SIMPLIFIEE DES PRODUCTEURS DE CACAO</t>
  </si>
  <si>
    <t>P029415138827S</t>
  </si>
  <si>
    <t>ABOUCK RINGO OGBE</t>
  </si>
  <si>
    <t>P110217876981B</t>
  </si>
  <si>
    <t>THUKAM YAKANA</t>
  </si>
  <si>
    <t>M071317255249D</t>
  </si>
  <si>
    <t>CETIC DE NDJOLE</t>
  </si>
  <si>
    <t>P115617868308K</t>
  </si>
  <si>
    <t>NINDOGTOMEN PAULINE</t>
  </si>
  <si>
    <t>P038616190161E</t>
  </si>
  <si>
    <t>P129218442566L</t>
  </si>
  <si>
    <t>ETS AMERICAN BUSINESS CENTER</t>
  </si>
  <si>
    <t>P028017199920B</t>
  </si>
  <si>
    <t>PETOH SAMUEL</t>
  </si>
  <si>
    <t>AGENT D'AFFAIRE</t>
  </si>
  <si>
    <t>P036300368416G</t>
  </si>
  <si>
    <t>P078217703262Z</t>
  </si>
  <si>
    <t>Cho nge</t>
  </si>
  <si>
    <t>P048417070257D</t>
  </si>
  <si>
    <t>KUZONKANYINGONG</t>
  </si>
  <si>
    <t>CHARLES KUCHI</t>
  </si>
  <si>
    <t>P036417635343M</t>
  </si>
  <si>
    <t>P068612754462J</t>
  </si>
  <si>
    <t>NDZANA ABENA</t>
  </si>
  <si>
    <t>P036712499548S</t>
  </si>
  <si>
    <t>NGUESSEU JUSTIN</t>
  </si>
  <si>
    <t>ETS LE MIRADOR</t>
  </si>
  <si>
    <t>M012317863082S</t>
  </si>
  <si>
    <t>MEDICAFRI SARL</t>
  </si>
  <si>
    <t>P068214334356J</t>
  </si>
  <si>
    <t>ADJOH SIEH</t>
  </si>
  <si>
    <t>GENEVIEVE SONIA</t>
  </si>
  <si>
    <t>P089718044981H</t>
  </si>
  <si>
    <t>M022117997218S</t>
  </si>
  <si>
    <t>JKM MOTOR</t>
  </si>
  <si>
    <t>P027917302591Q</t>
  </si>
  <si>
    <t>P019115656480R</t>
  </si>
  <si>
    <t>P087916475724F</t>
  </si>
  <si>
    <t>KENGNE TAWA</t>
  </si>
  <si>
    <t>M052014438513J</t>
  </si>
  <si>
    <t>SOCIETE SOUNGOURA SARL</t>
  </si>
  <si>
    <t>P049417319880C</t>
  </si>
  <si>
    <t>MOMO ZEUMLEFACK JEANNE BRUNOLE</t>
  </si>
  <si>
    <t>P108018517872X</t>
  </si>
  <si>
    <t>GUEFACK BONING GISELE CARINE.</t>
  </si>
  <si>
    <t>P099017762817F</t>
  </si>
  <si>
    <t>SATCHA NGONGANG</t>
  </si>
  <si>
    <t>KELINE LAURE</t>
  </si>
  <si>
    <t>P057212351835B</t>
  </si>
  <si>
    <t>MANKEU</t>
  </si>
  <si>
    <t>M052517735446D</t>
  </si>
  <si>
    <t>CREATIVE HOUSE SARL</t>
  </si>
  <si>
    <t>CH SARL</t>
  </si>
  <si>
    <t>P109216933393C</t>
  </si>
  <si>
    <t>BLANDINA NJENGUE</t>
  </si>
  <si>
    <t>EDDIA</t>
  </si>
  <si>
    <t>P035500261133F</t>
  </si>
  <si>
    <t>FOGUE MEDARD</t>
  </si>
  <si>
    <t>M090512756793C</t>
  </si>
  <si>
    <t>SYNVEVIFW</t>
  </si>
  <si>
    <t>P048616045469P</t>
  </si>
  <si>
    <t>DJOZOU NJOPMEU EPSE KAMDEM</t>
  </si>
  <si>
    <t>M052318310831R</t>
  </si>
  <si>
    <t>SOCIETE ROTCH GROUP SARL</t>
  </si>
  <si>
    <t>SOCIETE ROTCH GROUP</t>
  </si>
  <si>
    <t>P068112497021F</t>
  </si>
  <si>
    <t>MBENCHO COLINS KEJANG</t>
  </si>
  <si>
    <t>P087412287511A</t>
  </si>
  <si>
    <t>TATANG NGAZISENGHOR</t>
  </si>
  <si>
    <t>P078916414939E</t>
  </si>
  <si>
    <t>DAKOM MANGA</t>
  </si>
  <si>
    <t>NICK BERTRAND</t>
  </si>
  <si>
    <t>M012416613309U</t>
  </si>
  <si>
    <t>DÉLÉGATION DÉPARTEMENTALE DES AFFAIRES</t>
  </si>
  <si>
    <t>SOCIALES</t>
  </si>
  <si>
    <t>P010117734356D</t>
  </si>
  <si>
    <t>NBOUNA MELONG</t>
  </si>
  <si>
    <t>M121817258041Z</t>
  </si>
  <si>
    <t>GBPS MANDJOU</t>
  </si>
  <si>
    <t>P027917973749X</t>
  </si>
  <si>
    <t>NCHANGNWI</t>
  </si>
  <si>
    <t>M091617251441E</t>
  </si>
  <si>
    <t>EP BELABO GRPE 2 B</t>
  </si>
  <si>
    <t>P088418038195H</t>
  </si>
  <si>
    <t>OUSMANOU DAVID</t>
  </si>
  <si>
    <t>P067615502193J</t>
  </si>
  <si>
    <t>P088017744343U</t>
  </si>
  <si>
    <t>SOPPI NDOBO BLANDINE</t>
  </si>
  <si>
    <t>M060900028185B</t>
  </si>
  <si>
    <t>SEGITEL SOLUTIONS SARL</t>
  </si>
  <si>
    <t>SEGITEL SOLUTIONS</t>
  </si>
  <si>
    <t>P125417525392C</t>
  </si>
  <si>
    <t>EFOE</t>
  </si>
  <si>
    <t>MICHAEL LYONGA</t>
  </si>
  <si>
    <t>P068317765931M</t>
  </si>
  <si>
    <t>NGANKAM TCHAKOTCHEU</t>
  </si>
  <si>
    <t>M072014879744F</t>
  </si>
  <si>
    <t>VLITA SUARL</t>
  </si>
  <si>
    <t>VLITA</t>
  </si>
  <si>
    <t>M120500019827K</t>
  </si>
  <si>
    <t>GUY STORE SARL</t>
  </si>
  <si>
    <t>GUY STORE</t>
  </si>
  <si>
    <t>P066116466200T</t>
  </si>
  <si>
    <t>MBANGE MBAH GEORGE</t>
  </si>
  <si>
    <t>M052416732763Q</t>
  </si>
  <si>
    <t>SOCIETE OR&amp;RL TRADING INTERNATIONAL SARL</t>
  </si>
  <si>
    <t>ORTI</t>
  </si>
  <si>
    <t>P018712485389X</t>
  </si>
  <si>
    <t>SIHOKO DANIEL DENIS</t>
  </si>
  <si>
    <t>ETS SIHOKO DANIEL DENIS</t>
  </si>
  <si>
    <t>P029918207303H</t>
  </si>
  <si>
    <t>NLEND GWLADYS ELODIE</t>
  </si>
  <si>
    <t>"ETS OPUS AGENCY"</t>
  </si>
  <si>
    <t>P020017124695G</t>
  </si>
  <si>
    <t>RACHID ABDOUL RASSOUL</t>
  </si>
  <si>
    <t>P120117216051R</t>
  </si>
  <si>
    <t>EVINA SE</t>
  </si>
  <si>
    <t>EDGARD PAVILLY</t>
  </si>
  <si>
    <t>P086217209398J</t>
  </si>
  <si>
    <t>TCHATO ALBERT.</t>
  </si>
  <si>
    <t>P019616426890F</t>
  </si>
  <si>
    <t>HAPPINESS ENDAH</t>
  </si>
  <si>
    <t>P067316945226F</t>
  </si>
  <si>
    <t>WESSIKOUA SYLVAIN</t>
  </si>
  <si>
    <t>P098718408133Q</t>
  </si>
  <si>
    <t>Fankam chegou</t>
  </si>
  <si>
    <t>P109317760484U</t>
  </si>
  <si>
    <t>DJOUMEGNE</t>
  </si>
  <si>
    <t>P028918564354U</t>
  </si>
  <si>
    <t>ETS BERA CLASS</t>
  </si>
  <si>
    <t>M012517581154K</t>
  </si>
  <si>
    <t>L.G.E.M SARL</t>
  </si>
  <si>
    <t>M112316235643S</t>
  </si>
  <si>
    <t>INNOVATIVE CLAN LIMITED</t>
  </si>
  <si>
    <t>(ICLAN)</t>
  </si>
  <si>
    <t>PROMOTION OF DIGITAL CULTURE, SOFTWARE DEVELOPMENT, WEB/MOBILE DEVELOPMENT, GENERAL BUSINESS INTELLIGENCE, ALL OPERATIONS; FINANCIAL, COMMERCIAL AND INDUSTRIAL, REAL ESTATE MANAGEMENT, TELECOMMUNICATI</t>
  </si>
  <si>
    <t>VENDEUSE DE BH</t>
  </si>
  <si>
    <t>P018100535631T</t>
  </si>
  <si>
    <t>OULETA</t>
  </si>
  <si>
    <t>P107112500766L</t>
  </si>
  <si>
    <t>MOUNGOY</t>
  </si>
  <si>
    <t>P129216980388A</t>
  </si>
  <si>
    <t>NITEDEM KENNE</t>
  </si>
  <si>
    <t>P019217834306G</t>
  </si>
  <si>
    <t>P086400257320R</t>
  </si>
  <si>
    <t>TYAME NKOUMOU EPSE MEVA'A GISELEETS</t>
  </si>
  <si>
    <t>ETS TYAME NKOUMOU EPSE MEVA'A</t>
  </si>
  <si>
    <t>P020016853336B</t>
  </si>
  <si>
    <t>TATCHUM NGUEKAM</t>
  </si>
  <si>
    <t>P066312715529T</t>
  </si>
  <si>
    <t>TCHAMEKO BONIFACE</t>
  </si>
  <si>
    <t>P107216494983Z</t>
  </si>
  <si>
    <t>P068718179161N</t>
  </si>
  <si>
    <t>KAMEUNI</t>
  </si>
  <si>
    <t>MONTHE CALVIN</t>
  </si>
  <si>
    <t>ACTIVITES IMMOBILIERES/ Activité indéfinie</t>
  </si>
  <si>
    <t>M022618421225Y</t>
  </si>
  <si>
    <t>TWENTY-EIGHT SEVEN CONSORTIUM LIMITED</t>
  </si>
  <si>
    <t>2 8 7 CONSTRUCTION" SARL</t>
  </si>
  <si>
    <t>P097814130352Y</t>
  </si>
  <si>
    <t>NOFFE TCHINDA(ETS LA MARCELINE)</t>
  </si>
  <si>
    <t>P018515270815B</t>
  </si>
  <si>
    <t>PIH</t>
  </si>
  <si>
    <t>P086512287792W</t>
  </si>
  <si>
    <t>YOTAN TAMBOULA DELPHINEETS</t>
  </si>
  <si>
    <t>ETS YOTAN TAMBOULA DELPHINE</t>
  </si>
  <si>
    <t>P077316797450A</t>
  </si>
  <si>
    <t>NGNONGUINI PEHUIE</t>
  </si>
  <si>
    <t>P066716635072T</t>
  </si>
  <si>
    <t>OSIRI</t>
  </si>
  <si>
    <t>EKEGHE</t>
  </si>
  <si>
    <t>depot boisson</t>
  </si>
  <si>
    <t>P018317976766P</t>
  </si>
  <si>
    <t>TATCHOUO FOGUE ALPHONE LEGRAND</t>
  </si>
  <si>
    <t>P047812624821H</t>
  </si>
  <si>
    <t>NDON PALIMATOU</t>
  </si>
  <si>
    <t>P127917485851H</t>
  </si>
  <si>
    <t>WANSI NGOUNOU</t>
  </si>
  <si>
    <t>P117617026312R</t>
  </si>
  <si>
    <t>NJOMKAM KEMDA EPSE TCHUIDJIO</t>
  </si>
  <si>
    <t>M072517900973C</t>
  </si>
  <si>
    <t>INTERNATIONAL MOVING TRADING</t>
  </si>
  <si>
    <t>IMT</t>
  </si>
  <si>
    <t>P088817901023Z</t>
  </si>
  <si>
    <t>MAGOUE</t>
  </si>
  <si>
    <t>DOLCAS</t>
  </si>
  <si>
    <t>P086115783299M</t>
  </si>
  <si>
    <t>P057815116191B</t>
  </si>
  <si>
    <t>P019317749187Y</t>
  </si>
  <si>
    <t>ROSELINE MALTHIDE</t>
  </si>
  <si>
    <t>P079016415700B</t>
  </si>
  <si>
    <t>ELISE GERMAINE</t>
  </si>
  <si>
    <t>P058112568001T</t>
  </si>
  <si>
    <t>GUMUH RICHARD</t>
  </si>
  <si>
    <t>P097716021181G</t>
  </si>
  <si>
    <t>NGOUONMENE</t>
  </si>
  <si>
    <t>P069217006828Z</t>
  </si>
  <si>
    <t>AÏSSA</t>
  </si>
  <si>
    <t>P026600467205Q</t>
  </si>
  <si>
    <t>SIFOUA</t>
  </si>
  <si>
    <t>P048212288529A</t>
  </si>
  <si>
    <t>GAKAM NZEUGAING MIRABELLE</t>
  </si>
  <si>
    <t>(ETS GRACE CALL)</t>
  </si>
  <si>
    <t>BRIQUETERIE+QUINCAILLERIE</t>
  </si>
  <si>
    <t>P018116987293S</t>
  </si>
  <si>
    <t>NJANKOU</t>
  </si>
  <si>
    <t>ERIC SERGE</t>
  </si>
  <si>
    <t>P098217622604B</t>
  </si>
  <si>
    <t>NZOME NJIPAP</t>
  </si>
  <si>
    <t>EUGENIE CHRISTINE</t>
  </si>
  <si>
    <t>P088718045560R</t>
  </si>
  <si>
    <t>P058618379802X</t>
  </si>
  <si>
    <t>MBAPPE EPANGA</t>
  </si>
  <si>
    <t>P098112628699C</t>
  </si>
  <si>
    <t>NDONGLA</t>
  </si>
  <si>
    <t>P047500510953H</t>
  </si>
  <si>
    <t>MATHINKOU HORTENSE RACHEL</t>
  </si>
  <si>
    <t>MATHINKOU HORTENSE</t>
  </si>
  <si>
    <t>M101617413195L</t>
  </si>
  <si>
    <t>COURS DU SOIR NGOUNOU</t>
  </si>
  <si>
    <t>P127017526038K</t>
  </si>
  <si>
    <t>AGBOR TAKANG KANDEH</t>
  </si>
  <si>
    <t>VENTS BOISSON ALCOOLIQUE.</t>
  </si>
  <si>
    <t>P088718550446U</t>
  </si>
  <si>
    <t>ASSSOPGO KINGO</t>
  </si>
  <si>
    <t>P107811354565J</t>
  </si>
  <si>
    <t>TANG INNOCENT</t>
  </si>
  <si>
    <t>P047818104077F</t>
  </si>
  <si>
    <t>ELISABETH-ADELE</t>
  </si>
  <si>
    <t>P039917170067S</t>
  </si>
  <si>
    <t>DEMGNI EPSE TATSINKOU SUZANNE</t>
  </si>
  <si>
    <t>P116017802786H</t>
  </si>
  <si>
    <t>CLEMENTINE EPSE NDOUME</t>
  </si>
  <si>
    <t>P098216337486C</t>
  </si>
  <si>
    <t>MBONDI EDABA INNOCENT</t>
  </si>
  <si>
    <t>P047418286620E</t>
  </si>
  <si>
    <t>ENOW VOILET EBOT</t>
  </si>
  <si>
    <t>(E.V.E)</t>
  </si>
  <si>
    <t>P119415057507E</t>
  </si>
  <si>
    <t>NKIMIH</t>
  </si>
  <si>
    <t>FORSTER WARCOUP</t>
  </si>
  <si>
    <t>HAWKER</t>
  </si>
  <si>
    <t>P067817218281Q</t>
  </si>
  <si>
    <t>TCHENGEMBIHI HENGUE</t>
  </si>
  <si>
    <t>P017412757237U</t>
  </si>
  <si>
    <t>P098916094057A</t>
  </si>
  <si>
    <t>ETTA BRIDGET EKU</t>
  </si>
  <si>
    <t>P128517650478M</t>
  </si>
  <si>
    <t>MATCHUEM</t>
  </si>
  <si>
    <t>M071812713011N</t>
  </si>
  <si>
    <t>WECAPOUNET SARL</t>
  </si>
  <si>
    <t>P122016400985S</t>
  </si>
  <si>
    <t>NANA WILSON SUH</t>
  </si>
  <si>
    <t>P122017482568Y</t>
  </si>
  <si>
    <t>MELI MELACHIO SEVERIN</t>
  </si>
  <si>
    <t>P077017922138Q</t>
  </si>
  <si>
    <t>NGI BUS</t>
  </si>
  <si>
    <t>P014316289440E</t>
  </si>
  <si>
    <t>DR.LERCH DETLEV GERHARD</t>
  </si>
  <si>
    <t>M099117252148R</t>
  </si>
  <si>
    <t>EP NGOUMOU</t>
  </si>
  <si>
    <t>P058017474005S</t>
  </si>
  <si>
    <t>P019217548343F</t>
  </si>
  <si>
    <t>.ANALANG PAUL</t>
  </si>
  <si>
    <t>M071712637611W</t>
  </si>
  <si>
    <t>CREST 17 S.A</t>
  </si>
  <si>
    <t>P018112784412Y</t>
  </si>
  <si>
    <t>M012316259440F</t>
  </si>
  <si>
    <t>MEMS ELECTRIX SARL</t>
  </si>
  <si>
    <t>P098412483068X</t>
  </si>
  <si>
    <t>KENNE ARNAUD ROBERT</t>
  </si>
  <si>
    <t>ETS KENNE ARNAUD ROBERT</t>
  </si>
  <si>
    <t>P089417895388J</t>
  </si>
  <si>
    <t>ESSOU ESSOUMAN</t>
  </si>
  <si>
    <t>BASBERE</t>
  </si>
  <si>
    <t>P039116848839B</t>
  </si>
  <si>
    <t>P065116208593R</t>
  </si>
  <si>
    <t>P056312172559M</t>
  </si>
  <si>
    <t>CHARLES TITA</t>
  </si>
  <si>
    <t>P047816824723G</t>
  </si>
  <si>
    <t>CHEUFACK</t>
  </si>
  <si>
    <t>M101712651904N</t>
  </si>
  <si>
    <t>SOCIETE FAVD CONSULTING &amp; MANAGEMENT</t>
  </si>
  <si>
    <t>LIMITED COMPANY. "FAVD LTD CO"</t>
  </si>
  <si>
    <t>P017616876763B</t>
  </si>
  <si>
    <t>NJIBA AH</t>
  </si>
  <si>
    <t>ISAAC CHUI CHAMENDI</t>
  </si>
  <si>
    <t>P122017183062G</t>
  </si>
  <si>
    <t>FOMO ANTOINE</t>
  </si>
  <si>
    <t>M051016080586M</t>
  </si>
  <si>
    <t>CONSTRUCTIVE ENGINEERING ENTREPRISE LTD</t>
  </si>
  <si>
    <t>C.E.E</t>
  </si>
  <si>
    <t>M090712260672R</t>
  </si>
  <si>
    <t>SUCCESS VISION BIL NURS &amp; PRI SCHOOL</t>
  </si>
  <si>
    <t>P052218422150N</t>
  </si>
  <si>
    <t>HONJA THEODORE</t>
  </si>
  <si>
    <t>P108718471876S</t>
  </si>
  <si>
    <t>BEKOLO MBEZELE ELIE GAEL</t>
  </si>
  <si>
    <t>ELIE GAEL</t>
  </si>
  <si>
    <t>M032517654306W</t>
  </si>
  <si>
    <t>SOCIETE COOPÉRATIVE SIMPLIEE DES PRODUCTEURS DE MAÏS DE GAMBOU</t>
  </si>
  <si>
    <t>SCOOPS LOONVUNE</t>
  </si>
  <si>
    <t>P115018347025X</t>
  </si>
  <si>
    <t>NGO BOUM EPOUSE NYEE MARIE SOLANGE</t>
  </si>
  <si>
    <t>"ETS MOUNA JENNY"</t>
  </si>
  <si>
    <t>P068917814335W</t>
  </si>
  <si>
    <t>NGUIMBA NANGUIA Epse NDAPE ZITA LYDIE</t>
  </si>
  <si>
    <t>P068216425134K</t>
  </si>
  <si>
    <t>JEAN MARIE BEDEL</t>
  </si>
  <si>
    <t>M072517846601A</t>
  </si>
  <si>
    <t>EBS AUDIT &amp; ADVISORY</t>
  </si>
  <si>
    <t>E2A</t>
  </si>
  <si>
    <t>P119317935021Y</t>
  </si>
  <si>
    <t>NDANSAK</t>
  </si>
  <si>
    <t>EDWIN KEJEM</t>
  </si>
  <si>
    <t>P079717745235L</t>
  </si>
  <si>
    <t>P047517972677G</t>
  </si>
  <si>
    <t>MBARGA BENE</t>
  </si>
  <si>
    <t>P018812442938U</t>
  </si>
  <si>
    <t>P128717760540Y</t>
  </si>
  <si>
    <t>ANOUMEYI MEJIOKENG</t>
  </si>
  <si>
    <t>P127416401463C</t>
  </si>
  <si>
    <t>MAGASSOUBA HAWA</t>
  </si>
  <si>
    <t>P127917726360B</t>
  </si>
  <si>
    <t>MONKAM NDANLEU</t>
  </si>
  <si>
    <t>M092417113130K</t>
  </si>
  <si>
    <t>KNJ PLOMB SERVICES &amp; BTP</t>
  </si>
  <si>
    <t>P122016340139R</t>
  </si>
  <si>
    <t>JIKPU KENNETH SAVEN</t>
  </si>
  <si>
    <t>P058513135058R</t>
  </si>
  <si>
    <t>CHU FERDINARD MUTEH</t>
  </si>
  <si>
    <t>P017500368864W</t>
  </si>
  <si>
    <t>P057917784389U</t>
  </si>
  <si>
    <t>Asta Koumay</t>
  </si>
  <si>
    <t>P129318408902C</t>
  </si>
  <si>
    <t>.kouamou</t>
  </si>
  <si>
    <t>.Annick claire</t>
  </si>
  <si>
    <t>P057218178746A</t>
  </si>
  <si>
    <t>HELENE CELESTINE</t>
  </si>
  <si>
    <t>P099417465178K</t>
  </si>
  <si>
    <t>FEUMATIO</t>
  </si>
  <si>
    <t>CALORINE FLORE</t>
  </si>
  <si>
    <t>P066817668721F</t>
  </si>
  <si>
    <t>"NKOUANTCHOUA</t>
  </si>
  <si>
    <t>BRIGITTE"</t>
  </si>
  <si>
    <t>P069418231163E</t>
  </si>
  <si>
    <t>KUISSI  FODOUP</t>
  </si>
  <si>
    <t>P027200445370L</t>
  </si>
  <si>
    <t>MOBOU EPSE NEGUEM MARIE PASCAL</t>
  </si>
  <si>
    <t>ETS MOBOU EPSE NEGUEM</t>
  </si>
  <si>
    <t>P128517607431E</t>
  </si>
  <si>
    <t>ELENGA BEN M'BAO</t>
  </si>
  <si>
    <t>MANUELA JOSIANE</t>
  </si>
  <si>
    <t>ECHOPP</t>
  </si>
  <si>
    <t>P039517615780F</t>
  </si>
  <si>
    <t>TETNGIRI CHAFAH DEREK</t>
  </si>
  <si>
    <t>P038917816252S</t>
  </si>
  <si>
    <t>FOTSO FOUPOUSSI IGNACE ROMEO</t>
  </si>
  <si>
    <t>"ETS R ET FILS"</t>
  </si>
  <si>
    <t>P018517801824R</t>
  </si>
  <si>
    <t>M062416808636T</t>
  </si>
  <si>
    <t>SPEED EXPERTISE</t>
  </si>
  <si>
    <t>P128916101046S</t>
  </si>
  <si>
    <t>TAMBE ROLAND TIKU</t>
  </si>
  <si>
    <t>P120116415070W</t>
  </si>
  <si>
    <t>EKOLE PAULINE WASE</t>
  </si>
  <si>
    <t>P078214247742Y</t>
  </si>
  <si>
    <t>GILDAS BRIS</t>
  </si>
  <si>
    <t>M121817258133K</t>
  </si>
  <si>
    <t>E CATH NGOUNSO</t>
  </si>
  <si>
    <t>P029618523833S</t>
  </si>
  <si>
    <t>DARA MATEA</t>
  </si>
  <si>
    <t>BIEN ETRE SOCIAL</t>
  </si>
  <si>
    <t>M072016732595Q</t>
  </si>
  <si>
    <t>CAMEROON INITIATIVE MOVEMENT DEVELOPMENT FONDATION</t>
  </si>
  <si>
    <t>CIMDF</t>
  </si>
  <si>
    <t>P057517981138C</t>
  </si>
  <si>
    <t>NKONLACK</t>
  </si>
  <si>
    <t>P129518445250T</t>
  </si>
  <si>
    <t>NIOUMATA</t>
  </si>
  <si>
    <t>M112417222974Q</t>
  </si>
  <si>
    <t>AFRICA TRADE SOLUTION</t>
  </si>
  <si>
    <t>ATRAS</t>
  </si>
  <si>
    <t>P118916312178G</t>
  </si>
  <si>
    <t>NGOUNE DJOUMESSI</t>
  </si>
  <si>
    <t>STELLA LINDA</t>
  </si>
  <si>
    <t>P077917750723X</t>
  </si>
  <si>
    <t>P068316043744B</t>
  </si>
  <si>
    <t>OKPALA QUEENDALINE IFEYINWA</t>
  </si>
  <si>
    <t>P048812435711E</t>
  </si>
  <si>
    <t>NGOUMO CLARISSE</t>
  </si>
  <si>
    <t>ETS NGOUMO CLARISSE</t>
  </si>
  <si>
    <t>P027912505002H</t>
  </si>
  <si>
    <t>TATOU TCHOFFO</t>
  </si>
  <si>
    <t>P069017868306J</t>
  </si>
  <si>
    <t>NGO NYEMECK</t>
  </si>
  <si>
    <t>M022118509674C</t>
  </si>
  <si>
    <t>CS2 ENGINEERING AND PACKAGING SARL</t>
  </si>
  <si>
    <t>CS2 SARL</t>
  </si>
  <si>
    <t>P039416844496P</t>
  </si>
  <si>
    <t>ABOMO OLENE</t>
  </si>
  <si>
    <t>LABORENTIN</t>
  </si>
  <si>
    <t>P069516908254H</t>
  </si>
  <si>
    <t>P019417046781P</t>
  </si>
  <si>
    <t>P056012619670W</t>
  </si>
  <si>
    <t>TONYE NKOT</t>
  </si>
  <si>
    <t>P049717084743U</t>
  </si>
  <si>
    <t>KELESEH</t>
  </si>
  <si>
    <t>JENSILINE JINDIWE</t>
  </si>
  <si>
    <t>M041913925753G</t>
  </si>
  <si>
    <t>GIC JEUNES AGRICULT&amp;ELEVEURS PHARES</t>
  </si>
  <si>
    <t>GIC PHARES</t>
  </si>
  <si>
    <t>M031000031020E</t>
  </si>
  <si>
    <t>STE LABO ECOLE POLICE</t>
  </si>
  <si>
    <t>P109717604065T</t>
  </si>
  <si>
    <t>FILMI DAVILA</t>
  </si>
  <si>
    <t>Commerce général, Prestations de services, BTP.</t>
  </si>
  <si>
    <t>P059217989795W</t>
  </si>
  <si>
    <t>ETS ALIOU MOBA</t>
  </si>
  <si>
    <t>P019818465144Z</t>
  </si>
  <si>
    <t>MINKAM TALLA</t>
  </si>
  <si>
    <t>ODILE MORELLE</t>
  </si>
  <si>
    <t>M042517715554B</t>
  </si>
  <si>
    <t>DIAMOND SECURITY SOCIETE A RESPONSABILITE LIMITEE</t>
  </si>
  <si>
    <t>DIAMOND SECURITY SARL</t>
  </si>
  <si>
    <t>M122316370227N</t>
  </si>
  <si>
    <t>MULTI TRAVAUX ET SERVICES INTERNATIONAL</t>
  </si>
  <si>
    <t>P077412573962R</t>
  </si>
  <si>
    <t>P017518196016S</t>
  </si>
  <si>
    <t>ABBA GANA MODOU</t>
  </si>
  <si>
    <t>P017117077008P</t>
  </si>
  <si>
    <t>TAKUYA CHRISTIAN CHINEDU</t>
  </si>
  <si>
    <t>P029516858200L</t>
  </si>
  <si>
    <t>AKA EMMANUEL CHUKWUEMEKA</t>
  </si>
  <si>
    <t>P090018471624C</t>
  </si>
  <si>
    <t>M022517584834S</t>
  </si>
  <si>
    <t>ACCOUNTING AUDITING AND MANAGEMENT CONSULTING SARL</t>
  </si>
  <si>
    <t>AAMC</t>
  </si>
  <si>
    <t>TRANSPORT-DISTRIBUTION-NEGOCE</t>
  </si>
  <si>
    <t>M011512261006X</t>
  </si>
  <si>
    <t>NEGOCE &amp; TRANSPORT CORPORATION SARL</t>
  </si>
  <si>
    <t>STE N.T.C.</t>
  </si>
  <si>
    <t>INGÉNIERIE INFORMATIQUE</t>
  </si>
  <si>
    <t>M022118474096D</t>
  </si>
  <si>
    <t>MEGA PLUS</t>
  </si>
  <si>
    <t>P069312413264L</t>
  </si>
  <si>
    <t>MONGA ROSILINE</t>
  </si>
  <si>
    <t>P098812674633B</t>
  </si>
  <si>
    <t>OSSONEMAN ETOA JEANNETTE REINE</t>
  </si>
  <si>
    <t>BOURBIER BAR</t>
  </si>
  <si>
    <t>P075918534248W</t>
  </si>
  <si>
    <t>DOMGUE</t>
  </si>
  <si>
    <t>P017117631963J</t>
  </si>
  <si>
    <t>MANIAGO EPSE DIEUBOUE</t>
  </si>
  <si>
    <t>LEOCADIE DOROTHEE</t>
  </si>
  <si>
    <t>VENTE PIECES VELOS</t>
  </si>
  <si>
    <t>P108012620938H</t>
  </si>
  <si>
    <t>TANEGUEFFO</t>
  </si>
  <si>
    <t>P029318277947E</t>
  </si>
  <si>
    <t>P038617506084K</t>
  </si>
  <si>
    <t>P119217715403S</t>
  </si>
  <si>
    <t>MODIKA GOSPEL NANINAOKAKEKE</t>
  </si>
  <si>
    <t>P019017636330B</t>
  </si>
  <si>
    <t>FASSEU</t>
  </si>
  <si>
    <t>ARSENE LANDRY</t>
  </si>
  <si>
    <t>P099816627626L</t>
  </si>
  <si>
    <t>NDASI NOUBISSI</t>
  </si>
  <si>
    <t>MAXEL</t>
  </si>
  <si>
    <t>P017217978790Z</t>
  </si>
  <si>
    <t>MELONG FOUATA</t>
  </si>
  <si>
    <t>P020017683646P</t>
  </si>
  <si>
    <t>P019917638318A</t>
  </si>
  <si>
    <t>MBAH DE BOTHO</t>
  </si>
  <si>
    <t>CHRISTINE NOELLE</t>
  </si>
  <si>
    <t>P029218372033P</t>
  </si>
  <si>
    <t>P086916918456S</t>
  </si>
  <si>
    <t>TAMBU</t>
  </si>
  <si>
    <t>P117000379941Y</t>
  </si>
  <si>
    <t>KAMWA EMMANUEL</t>
  </si>
  <si>
    <t>P124017832683M</t>
  </si>
  <si>
    <t>P067512709849M</t>
  </si>
  <si>
    <t>DOROTHY JAJA BAMBO EPSE NDI</t>
  </si>
  <si>
    <t>DOROTHY COUTURE</t>
  </si>
  <si>
    <t>P019217812947W</t>
  </si>
  <si>
    <t>TCHOUWA NJOMEN</t>
  </si>
  <si>
    <t>EMELINE RAISSA</t>
  </si>
  <si>
    <t>P017500386422Q</t>
  </si>
  <si>
    <t>ALBERTA MASEMANDANG</t>
  </si>
  <si>
    <t>EPSE NJOKE</t>
  </si>
  <si>
    <t>P068416768639L</t>
  </si>
  <si>
    <t>AYOUKOUATCHEU</t>
  </si>
  <si>
    <t>MARIUS TAYLOR</t>
  </si>
  <si>
    <t>ASSOCIATION TRADITIONNELLE</t>
  </si>
  <si>
    <t>M115817459061W</t>
  </si>
  <si>
    <t>ASSAMBLEE COUTUMIERE ET TRADITIONNELLE DES ELOG MPOO</t>
  </si>
  <si>
    <t>ACTEM</t>
  </si>
  <si>
    <t>P089216988731G</t>
  </si>
  <si>
    <t>EBENI</t>
  </si>
  <si>
    <t>ELECTROTECHNIQUE-CCE/GL-PREST/SCES</t>
  </si>
  <si>
    <t>P037212245151U</t>
  </si>
  <si>
    <t>GASSA TCHOUBA SOSTHENE YACINTHE</t>
  </si>
  <si>
    <t>ETS FIRST PROJECT COOPERATION</t>
  </si>
  <si>
    <t>P078016360581B</t>
  </si>
  <si>
    <t>P019116592442X</t>
  </si>
  <si>
    <t>HASSANA SIDDI</t>
  </si>
  <si>
    <t>P017417174193A</t>
  </si>
  <si>
    <t>M022618416303C</t>
  </si>
  <si>
    <t>BTP CONNECT COMPANY SARL</t>
  </si>
  <si>
    <t>BCC SARL</t>
  </si>
  <si>
    <t>P039918095013Y</t>
  </si>
  <si>
    <t>YOUM</t>
  </si>
  <si>
    <t>P028118063196T</t>
  </si>
  <si>
    <t>Magne simo</t>
  </si>
  <si>
    <t>Irène</t>
  </si>
  <si>
    <t>P017817622721B</t>
  </si>
  <si>
    <t>P129918317961B</t>
  </si>
  <si>
    <t>BITSA</t>
  </si>
  <si>
    <t>M071417253999R</t>
  </si>
  <si>
    <t>E ISL LA PEPINIERE DE KOUTI</t>
  </si>
  <si>
    <t>M069716622302K</t>
  </si>
  <si>
    <t>LYCEE BILINGUE D'EDEA</t>
  </si>
  <si>
    <t>P127516494608E</t>
  </si>
  <si>
    <t>M012416380264K</t>
  </si>
  <si>
    <t>FELIDAE TRANSPORT LOGISTIQUE AND SERVICES</t>
  </si>
  <si>
    <t>P128114870296F</t>
  </si>
  <si>
    <t>P122017541559H</t>
  </si>
  <si>
    <t>KENNE TSOTIE HIPPOLITE ROSCARD</t>
  </si>
  <si>
    <t>P128618337974B</t>
  </si>
  <si>
    <t>ROSE NGUN</t>
  </si>
  <si>
    <t>P107416181792R</t>
  </si>
  <si>
    <t>GOUBANE VICTOR</t>
  </si>
  <si>
    <t>ETS YAMADJI</t>
  </si>
  <si>
    <t>P069217090277R</t>
  </si>
  <si>
    <t>CHUKWUJIMBE</t>
  </si>
  <si>
    <t>UCOCHUKWU CHUKWUMA JOHN</t>
  </si>
  <si>
    <t>M012115397286G</t>
  </si>
  <si>
    <t>SET-UP INVESTMENT CORPORATION SARL</t>
  </si>
  <si>
    <t>SET-UP INVEST</t>
  </si>
  <si>
    <t>P038418180307W</t>
  </si>
  <si>
    <t>CHUKWU FAVOUR</t>
  </si>
  <si>
    <t>P016115409611S</t>
  </si>
  <si>
    <t>WAKE FAUSTIN</t>
  </si>
  <si>
    <t>M032618457247G</t>
  </si>
  <si>
    <t>ANZARNA BIOTECH SARL</t>
  </si>
  <si>
    <t>P058416970161D</t>
  </si>
  <si>
    <t>CHRISTOPHER MOLANGO INIH</t>
  </si>
  <si>
    <t>P067300211185B</t>
  </si>
  <si>
    <t>P129917116969R</t>
  </si>
  <si>
    <t>MILIE FORPA</t>
  </si>
  <si>
    <t>M032318088679D</t>
  </si>
  <si>
    <t>FIRST TRUCKS SARL</t>
  </si>
  <si>
    <t>P046817605756J</t>
  </si>
  <si>
    <t>NTOMETANE MARIE SOLANGE</t>
  </si>
  <si>
    <t>ETS LE CAVIAR</t>
  </si>
  <si>
    <t>COMMERCE GEN. PRESTATAIRES DES SERVICES, IMPOTS/EXPORTS</t>
  </si>
  <si>
    <t>P110318343763F</t>
  </si>
  <si>
    <t>AICHA ABDOULAYE</t>
  </si>
  <si>
    <t>VTE APPAREIL ELECTRONIQUE</t>
  </si>
  <si>
    <t>P049717077365P</t>
  </si>
  <si>
    <t>DOLLA</t>
  </si>
  <si>
    <t>HERVE DOUGLAS</t>
  </si>
  <si>
    <t>P039012420630R</t>
  </si>
  <si>
    <t>P058117001676Y</t>
  </si>
  <si>
    <t>METUKE EPOUSE MEDOU</t>
  </si>
  <si>
    <t>P097115470843I</t>
  </si>
  <si>
    <t>MBODA</t>
  </si>
  <si>
    <t>THADEE</t>
  </si>
  <si>
    <t>P034400577779T</t>
  </si>
  <si>
    <t>ABEGA OWONA</t>
  </si>
  <si>
    <t>M102316149915D</t>
  </si>
  <si>
    <t>LE BIEN SARL</t>
  </si>
  <si>
    <t>P128817048796R</t>
  </si>
  <si>
    <t>BOCUM</t>
  </si>
  <si>
    <t>P126417637460N</t>
  </si>
  <si>
    <t>P036616871466Q</t>
  </si>
  <si>
    <t>FEUTCHOU</t>
  </si>
  <si>
    <t>ROGER GABRIEL</t>
  </si>
  <si>
    <t>P018617782286K</t>
  </si>
  <si>
    <t>SYAPNJEU</t>
  </si>
  <si>
    <t>Nadine  Yolande</t>
  </si>
  <si>
    <t>M062518488829K</t>
  </si>
  <si>
    <t>CONSEIL NATIONAL POUR L'ÉDUCATION POPULAIRE COORDINATION COMMUNALE DE BATCHENGA</t>
  </si>
  <si>
    <t>CONEP DE BATCHENGA</t>
  </si>
  <si>
    <t>P077715279426F</t>
  </si>
  <si>
    <t>NDOGNO EPSE WETJENG</t>
  </si>
  <si>
    <t>BRIGITTE ANGE</t>
  </si>
  <si>
    <t>P017216729268D</t>
  </si>
  <si>
    <t>P046917492943Y</t>
  </si>
  <si>
    <t>AWOUNTSA JOSEPH</t>
  </si>
  <si>
    <t>ETS AWOUNTSA &amp; FILS</t>
  </si>
  <si>
    <t>IMMOBILIER, COMMERCE GENERAL, PRESTATION DE SERVICE, AGRICULTURE, ELEVAGE, IMPORT-EXPORT</t>
  </si>
  <si>
    <t>P098713823820E</t>
  </si>
  <si>
    <t>AKOM DELBERT AFUMBOM</t>
  </si>
  <si>
    <t>(AFUMBOM CONSTRUCTION MATERIALS)</t>
  </si>
  <si>
    <t>M071100040410K</t>
  </si>
  <si>
    <t>ALPHA ENGINEERING CO.LTD</t>
  </si>
  <si>
    <t>M012316098188T</t>
  </si>
  <si>
    <t>NDIANDAM CARGO SARL</t>
  </si>
  <si>
    <t>P047913250639Y</t>
  </si>
  <si>
    <t>EYENGA SUZANNE</t>
  </si>
  <si>
    <t>M090700036679W</t>
  </si>
  <si>
    <t>STE KOSM'ETHNIK</t>
  </si>
  <si>
    <t>KOSM'ETHNIK SARL</t>
  </si>
  <si>
    <t>M022618407789H</t>
  </si>
  <si>
    <t>4LAH COMPAGNIE SARL</t>
  </si>
  <si>
    <t>P089918002250K</t>
  </si>
  <si>
    <t>P048300578896K</t>
  </si>
  <si>
    <t>ATEJIOGUE DEMANOU JEAN ROGER</t>
  </si>
  <si>
    <t>ETS ROGER ATEJ</t>
  </si>
  <si>
    <t>P078517179647P</t>
  </si>
  <si>
    <t>P016600575342T</t>
  </si>
  <si>
    <t>RAYMONDE MADELEINE BIADA A BISCENE</t>
  </si>
  <si>
    <t>EPSE DOUMBE</t>
  </si>
  <si>
    <t>COMMUNAUTE URBAINE DE DOUALA</t>
  </si>
  <si>
    <t>M012016010042Q</t>
  </si>
  <si>
    <t>P079217908807P</t>
  </si>
  <si>
    <t>ALEX VALERY</t>
  </si>
  <si>
    <t>NDOUBA</t>
  </si>
  <si>
    <t>P028000501061Y</t>
  </si>
  <si>
    <t>YOBANG FAUSTIN JEAN BEAUDELAIRE</t>
  </si>
  <si>
    <t>YABANG FAUSTIN JEAN BEAUDELAIRE</t>
  </si>
  <si>
    <t>P038417013195R</t>
  </si>
  <si>
    <t>P037617838399H</t>
  </si>
  <si>
    <t>MANESSON</t>
  </si>
  <si>
    <t>P045412249271D</t>
  </si>
  <si>
    <t>BODO PIERRE CANISUS</t>
  </si>
  <si>
    <t>BODO PIERRE</t>
  </si>
  <si>
    <t>M129312151859H</t>
  </si>
  <si>
    <t>KITIWUM COOP CREDIT UNION LTD</t>
  </si>
  <si>
    <t>P059512438382T</t>
  </si>
  <si>
    <t>NOGUEU CLARISSE ELVIGENOGU</t>
  </si>
  <si>
    <t>NOGUEU CLARISSE ELVIGE</t>
  </si>
  <si>
    <t>M021812676372G</t>
  </si>
  <si>
    <t>STE AL-BARAKA SA</t>
  </si>
  <si>
    <t>P070417839437U</t>
  </si>
  <si>
    <t>TIOTCHOP STEPHANIE</t>
  </si>
  <si>
    <t>P076518129337U</t>
  </si>
  <si>
    <t>KWAMO</t>
  </si>
  <si>
    <t>P037515272204D</t>
  </si>
  <si>
    <t>KAMTCHOU EPSE NETSAWA</t>
  </si>
  <si>
    <t>AGRIPPINE DANIELLE</t>
  </si>
  <si>
    <t>P116518010022A</t>
  </si>
  <si>
    <t>P119212417387K</t>
  </si>
  <si>
    <t>ESSAGA AUGUSTINE</t>
  </si>
  <si>
    <t>P098113462484E</t>
  </si>
  <si>
    <t>NGUEMO KENFACK LOUISE CAROLINE</t>
  </si>
  <si>
    <t>P109217709398P</t>
  </si>
  <si>
    <t>abdouramanou</t>
  </si>
  <si>
    <t>Hamaounde</t>
  </si>
  <si>
    <t>MINI VENTE BOISSONS HYGIENIQUES</t>
  </si>
  <si>
    <t>P038112722634X</t>
  </si>
  <si>
    <t>MBANGMBANG</t>
  </si>
  <si>
    <t>WINIFRED BIHNDZANG</t>
  </si>
  <si>
    <t>P079218369830U</t>
  </si>
  <si>
    <t>TIADJI</t>
  </si>
  <si>
    <t>YANICK MIRIAN</t>
  </si>
  <si>
    <t>P018917092020P</t>
  </si>
  <si>
    <t>MBIALEU MONTHE</t>
  </si>
  <si>
    <t>ALICE PAMELA</t>
  </si>
  <si>
    <t>P117816009310P</t>
  </si>
  <si>
    <t>P078517871397Q</t>
  </si>
  <si>
    <t>SARADA</t>
  </si>
  <si>
    <t>M022317946451P</t>
  </si>
  <si>
    <t>SERVICE GENERAL D AFRIQUE INGINEERING SARL</t>
  </si>
  <si>
    <t>P049816396961F</t>
  </si>
  <si>
    <t>NGULLE BERNADETTE</t>
  </si>
  <si>
    <t>P048817119241J</t>
  </si>
  <si>
    <t>PIANKEU WADO</t>
  </si>
  <si>
    <t>P087500202755D</t>
  </si>
  <si>
    <t>TSOKENG MATHIAS INNOCENT FORBAH</t>
  </si>
  <si>
    <t>ETS TSOKENG MATHIAS INNOCENT</t>
  </si>
  <si>
    <t>P019416994774K</t>
  </si>
  <si>
    <t>P039517812194R</t>
  </si>
  <si>
    <t>ONANA MODO</t>
  </si>
  <si>
    <t>Dieudonné Armand</t>
  </si>
  <si>
    <t>P129918409294M</t>
  </si>
  <si>
    <t>P089917938464P</t>
  </si>
  <si>
    <t>STEVINE RACHEL</t>
  </si>
  <si>
    <t>M092116447085K</t>
  </si>
  <si>
    <t>WTN INVESTISSEMENT ET SERVICES SARL</t>
  </si>
  <si>
    <t>AGRICULTURE - ELEVAGE - PRESTATIONS DE SERVICES - COMMERCE GÉNÉRAL - IMPORT/EXPORT</t>
  </si>
  <si>
    <t>P066818252787D</t>
  </si>
  <si>
    <t>YAGUEKO</t>
  </si>
  <si>
    <t>P058717780455H</t>
  </si>
  <si>
    <t>Djouda Mela Paul Georges</t>
  </si>
  <si>
    <t>ARTS AND GRAPHIC SERVICES</t>
  </si>
  <si>
    <t>P098418404435E</t>
  </si>
  <si>
    <t>TAKANG STEPHEN EBOB (DREAM WORLD PRINTING)</t>
  </si>
  <si>
    <t>P019318056483K</t>
  </si>
  <si>
    <t>ANUKA ANUNDAN</t>
  </si>
  <si>
    <t>Nadesh</t>
  </si>
  <si>
    <t>P047518555088K</t>
  </si>
  <si>
    <t>FOUOBANG</t>
  </si>
  <si>
    <t>M071518033605P</t>
  </si>
  <si>
    <t>CHAMP 10</t>
  </si>
  <si>
    <t>P018717441981R</t>
  </si>
  <si>
    <t>HARERIMANA</t>
  </si>
  <si>
    <t>M012017075163E</t>
  </si>
  <si>
    <t>AIDE DEVOUEE AUX OPPRIMES</t>
  </si>
  <si>
    <t>FAVORISER L'ALPHABÉTISATION DES ENFANTS DÉFAVORISÉS AFIN DE LEUR OFFRIR PLUS D'OPPORTUNITÉ</t>
  </si>
  <si>
    <t>P089516371511Z</t>
  </si>
  <si>
    <t>TAKOUTE</t>
  </si>
  <si>
    <t>P057512725196D</t>
  </si>
  <si>
    <t>MADJOUENEKAM</t>
  </si>
  <si>
    <t>P038418350776M</t>
  </si>
  <si>
    <t>SOH JEAN BEAUJANOT</t>
  </si>
  <si>
    <t>VENTE DE PRODUITS DE 1ere NECESSITE</t>
  </si>
  <si>
    <t>P017212649871Q</t>
  </si>
  <si>
    <t>OUMAROU MADJI</t>
  </si>
  <si>
    <t>P107817811293P</t>
  </si>
  <si>
    <t>ETS NKOL ADMINISTRATION</t>
  </si>
  <si>
    <t>(N.A)</t>
  </si>
  <si>
    <t>P127517771539H</t>
  </si>
  <si>
    <t>.MAGNIE BOCOU COLOSSTINE.</t>
  </si>
  <si>
    <t>PRESTATION DE SERVICES,BTP</t>
  </si>
  <si>
    <t>P017912692944B</t>
  </si>
  <si>
    <t>P089516242184C</t>
  </si>
  <si>
    <t>DANIEL CHIBUZO</t>
  </si>
  <si>
    <t>M052117169316R</t>
  </si>
  <si>
    <t>SOCIÉTÉ COOPÉRATIVE SIMPLIFIÉE DES PRODUCTEURS DE COTON DE LAINDE-BANI</t>
  </si>
  <si>
    <t>M122217783009A</t>
  </si>
  <si>
    <t>SOCIETE CIVILE IMMOBILIERE AMBRE</t>
  </si>
  <si>
    <t>SCI AMBRE</t>
  </si>
  <si>
    <t>ACQUISITION PAR VOIE  D'ACHAT.D'APPORT.ECHANGE OU AUTREMENT DE TOUT BIENS ET DROITS IMMOBILIER.MISE EN VALEUR.CONSTRUCTION.TRANSFORMATION</t>
  </si>
  <si>
    <t>M020918453352M</t>
  </si>
  <si>
    <t>CAMEROON CUSTOMS WOMEN ASSOCIATION</t>
  </si>
  <si>
    <t>C.C.W.A</t>
  </si>
  <si>
    <t>P109817698843J</t>
  </si>
  <si>
    <t>CHIME  SIMPLISE MBAMA</t>
  </si>
  <si>
    <t>M119417069246L</t>
  </si>
  <si>
    <t>ASSOCIATION FAMILIALE TCHOUNDIM DE YAOUNDE</t>
  </si>
  <si>
    <t>{A.F.T.Y}</t>
  </si>
  <si>
    <t>P059216813116T</t>
  </si>
  <si>
    <t>DJEUFOUATA TCHOUPOU JOEL</t>
  </si>
  <si>
    <t>P018218169723M</t>
  </si>
  <si>
    <t>MOUSSA HAYA</t>
  </si>
  <si>
    <t>Agriculture et Élevage</t>
  </si>
  <si>
    <t>M111117164187X</t>
  </si>
  <si>
    <t>GIC DES AGRICULTEURS ET ÉLEVEURS DE NKOETYE</t>
  </si>
  <si>
    <t>ASSOCIATION NON LUCRATIVE</t>
  </si>
  <si>
    <t>M049917600088A</t>
  </si>
  <si>
    <t>P116417027347X</t>
  </si>
  <si>
    <t>NKONGHO SARAH</t>
  </si>
  <si>
    <t>P129417727299J</t>
  </si>
  <si>
    <t>TCHINDA MAFOKOU</t>
  </si>
  <si>
    <t>Hermeole</t>
  </si>
  <si>
    <t>SEREGRAPHE</t>
  </si>
  <si>
    <t>P119218492020P</t>
  </si>
  <si>
    <t>NKWEMI ELOUNDOU</t>
  </si>
  <si>
    <t>ARMAND RECKINS</t>
  </si>
  <si>
    <t>P122017583010N</t>
  </si>
  <si>
    <t>MOYO NARCISS KOUAMOU</t>
  </si>
  <si>
    <t>P106800171699Y</t>
  </si>
  <si>
    <t>GERMI</t>
  </si>
  <si>
    <t>P017116619335J</t>
  </si>
  <si>
    <t>KINGSLY NTSE</t>
  </si>
  <si>
    <t>P088017889459A</t>
  </si>
  <si>
    <t>DAVID  MINDANKO</t>
  </si>
  <si>
    <t>P028416303922W</t>
  </si>
  <si>
    <t>DURU PRISCA</t>
  </si>
  <si>
    <t>P076915679374D</t>
  </si>
  <si>
    <t>P086717837356H</t>
  </si>
  <si>
    <t>NGO MANDENG</t>
  </si>
  <si>
    <t>JEANNETTE CHANTAL</t>
  </si>
  <si>
    <t>M110800043430U</t>
  </si>
  <si>
    <t>GROUPE SCOL.BIL.MYRIADES</t>
  </si>
  <si>
    <t>COMPTABILITE-FISCALITE</t>
  </si>
  <si>
    <t>P106300414891D</t>
  </si>
  <si>
    <t>POUEMI TCHENANG RENE</t>
  </si>
  <si>
    <t>CABINET CACFA</t>
  </si>
  <si>
    <t>P108217670862P</t>
  </si>
  <si>
    <t>ROSE FUEN</t>
  </si>
  <si>
    <t>P067117203775S</t>
  </si>
  <si>
    <t>MOUEN ETONGUE</t>
  </si>
  <si>
    <t>P026315307288G</t>
  </si>
  <si>
    <t>MBANJA DORDER</t>
  </si>
  <si>
    <t>VICTOR WILLIAM</t>
  </si>
  <si>
    <t>M052517771944D</t>
  </si>
  <si>
    <t>NATIONAL INVESTMENT CREDIT OF BATOURI</t>
  </si>
  <si>
    <t>NIC BATOURI</t>
  </si>
  <si>
    <t>P099016394383A</t>
  </si>
  <si>
    <t>AHMADOU BABBA DAIROU</t>
  </si>
  <si>
    <t>DEBIS DE BOISSIONS</t>
  </si>
  <si>
    <t>P059217371427N</t>
  </si>
  <si>
    <t>GISAWAI</t>
  </si>
  <si>
    <t>P038917691823D</t>
  </si>
  <si>
    <t>P038417679413R</t>
  </si>
  <si>
    <t>P017012284182K</t>
  </si>
  <si>
    <t>SANY  SOULEY</t>
  </si>
  <si>
    <t>M018317076188E</t>
  </si>
  <si>
    <t>ENIEG DE DSCHANG</t>
  </si>
  <si>
    <t>P098217825885R</t>
  </si>
  <si>
    <t>PIEKAM TAGNE</t>
  </si>
  <si>
    <t>NELIE LAURE</t>
  </si>
  <si>
    <t>P019418044061C</t>
  </si>
  <si>
    <t>SALY NINGA OUSMANOU</t>
  </si>
  <si>
    <t>P018115721280N</t>
  </si>
  <si>
    <t>HAMAYERO</t>
  </si>
  <si>
    <t>P126817966178B</t>
  </si>
  <si>
    <t>KUKU FONGU</t>
  </si>
  <si>
    <t>P118618535747X</t>
  </si>
  <si>
    <t>ANDJOLO</t>
  </si>
  <si>
    <t>MARTIAL FLORENT</t>
  </si>
  <si>
    <t>P078418020905X</t>
  </si>
  <si>
    <t>NDIFFO PECHI</t>
  </si>
  <si>
    <t>ROCISSE BAUDELAIRE</t>
  </si>
  <si>
    <t>P047617771445P</t>
  </si>
  <si>
    <t>KASSE TAKUETE</t>
  </si>
  <si>
    <t>M010700021738P</t>
  </si>
  <si>
    <t>3T SARL</t>
  </si>
  <si>
    <t>3T</t>
  </si>
  <si>
    <t>P019717685334P</t>
  </si>
  <si>
    <t>NUHU HUSEINI</t>
  </si>
  <si>
    <t>P069017525452Z</t>
  </si>
  <si>
    <t>FILS NESTOR</t>
  </si>
  <si>
    <t>P018012575141E</t>
  </si>
  <si>
    <t>NGUETSA PAULINE JOSIANE</t>
  </si>
  <si>
    <t>P048418571311U</t>
  </si>
  <si>
    <t>CLAUDIA BABETH</t>
  </si>
  <si>
    <t>P117712488556B</t>
  </si>
  <si>
    <t>NGUEMDOM MONIQUE HERMINE</t>
  </si>
  <si>
    <t>P048716415537E</t>
  </si>
  <si>
    <t>NDONG PAUL CHARLES</t>
  </si>
  <si>
    <t>(ETS CHARLY &amp; GION)</t>
  </si>
  <si>
    <t>P046116793422T</t>
  </si>
  <si>
    <t>BOBONG EPSE BANAKEN</t>
  </si>
  <si>
    <t>M012416395024X</t>
  </si>
  <si>
    <t>Z.H SARL</t>
  </si>
  <si>
    <t>M061912787743U</t>
  </si>
  <si>
    <t>STE RIGHTAGENT4YOU</t>
  </si>
  <si>
    <t>RIGHTAGENT4YOU SARL</t>
  </si>
  <si>
    <t>P117317440450G</t>
  </si>
  <si>
    <t>ENGUENE CLAUDE RODOLPHE</t>
  </si>
  <si>
    <t>P028318038032M</t>
  </si>
  <si>
    <t>ENOW NELSON EBOTT</t>
  </si>
  <si>
    <t>( E N.E)</t>
  </si>
  <si>
    <t>P036817403336M</t>
  </si>
  <si>
    <t>LISETTE NGOBO</t>
  </si>
  <si>
    <t>KINGUE JONG</t>
  </si>
  <si>
    <t>P032018269104D</t>
  </si>
  <si>
    <t>OSSO</t>
  </si>
  <si>
    <t>ASSO</t>
  </si>
  <si>
    <t>P076314292054C</t>
  </si>
  <si>
    <t>P077700512112F</t>
  </si>
  <si>
    <t>Madjou Augustine</t>
  </si>
  <si>
    <t>Ets madjou augustine</t>
  </si>
  <si>
    <t>P089917974583B</t>
  </si>
  <si>
    <t>NGUEFACK MBOUFACK DELPHINE</t>
  </si>
  <si>
    <t>M022118485365J</t>
  </si>
  <si>
    <t>LA NAISSANCE DU PHENIX SARL</t>
  </si>
  <si>
    <t>ETABLISSEMENT D'ENSEIGNEMENT</t>
  </si>
  <si>
    <t>M081817673137A</t>
  </si>
  <si>
    <t>ENIEG AMARYLLIS EDUCATION CENTER</t>
  </si>
  <si>
    <t>M121314781043D</t>
  </si>
  <si>
    <t>GROUPEMENT INTERBANCAIRE MONÉTIQUE DE L'AFRIQUE CENTRALE</t>
  </si>
  <si>
    <t>GIMAC</t>
  </si>
  <si>
    <t>définition du cadre réglementaire et sécuritaire ainsi que des aspects d’interopérabilité</t>
  </si>
  <si>
    <t>P060016473572H</t>
  </si>
  <si>
    <t>SEPPOU PRISO GUILLAUME HERMANN</t>
  </si>
  <si>
    <t>ETS GUYZO BUSINESS</t>
  </si>
  <si>
    <t>Commerce général , prestations de services , import / export</t>
  </si>
  <si>
    <t>P013912416649A</t>
  </si>
  <si>
    <t>TCHACHE PAULINE</t>
  </si>
  <si>
    <t>P038317096982N</t>
  </si>
  <si>
    <t>NDELE YOKONO</t>
  </si>
  <si>
    <t>SOLANGE FLEUR</t>
  </si>
  <si>
    <t>P087017863171B</t>
  </si>
  <si>
    <t>OBINNA MUONAKA</t>
  </si>
  <si>
    <t>P098017577647J</t>
  </si>
  <si>
    <t>DONDJIEU</t>
  </si>
  <si>
    <t>MICHEL CARLOS</t>
  </si>
  <si>
    <t>P122016864400Z</t>
  </si>
  <si>
    <t>OBAM ASSAM SAMUEL</t>
  </si>
  <si>
    <t>P097312651338E</t>
  </si>
  <si>
    <t>IVO MWAMBO NGALE</t>
  </si>
  <si>
    <t>ETS ZION OUTREACH SERVICES</t>
  </si>
  <si>
    <t>P038417939434P</t>
  </si>
  <si>
    <t>NGUIMMOGHO</t>
  </si>
  <si>
    <t>P060218140478Y</t>
  </si>
  <si>
    <t>MOKAM WAFFO</t>
  </si>
  <si>
    <t>VANESSA TACHARELLE</t>
  </si>
  <si>
    <t>P078517796943Z</t>
  </si>
  <si>
    <t>ETS SIDOUCE</t>
  </si>
  <si>
    <t>P027812710010Y</t>
  </si>
  <si>
    <t>ALI SALEH ABAKA</t>
  </si>
  <si>
    <t>P057600109761T</t>
  </si>
  <si>
    <t>MARIE SABINE LINETTE</t>
  </si>
  <si>
    <t>P030317950497U</t>
  </si>
  <si>
    <t>OSSELE FOEZAM</t>
  </si>
  <si>
    <t>JORELLE FANNY</t>
  </si>
  <si>
    <t>P018616924973U</t>
  </si>
  <si>
    <t>BATA WAMOUN</t>
  </si>
  <si>
    <t>P015512151223U</t>
  </si>
  <si>
    <t>NSANGOU SALIFOU</t>
  </si>
  <si>
    <t>P017517065224M</t>
  </si>
  <si>
    <t>P076617145278G</t>
  </si>
  <si>
    <t>LEKEUFACK NAGUE</t>
  </si>
  <si>
    <t>P017017833154E</t>
  </si>
  <si>
    <t>ANANDJOU</t>
  </si>
  <si>
    <t>M022517649450Q</t>
  </si>
  <si>
    <t>GROUPE D'INITIATIVE COMMUNE DE PRODUCTEUR DE CACAO D'ADJOU'OU</t>
  </si>
  <si>
    <t>GIC PRODCAA</t>
  </si>
  <si>
    <t>P039817905281E</t>
  </si>
  <si>
    <t>Mfangam Njoya</t>
  </si>
  <si>
    <t>Esthele</t>
  </si>
  <si>
    <t>M051200042627N</t>
  </si>
  <si>
    <t>TRINITY GROUP COMPANY LTD</t>
  </si>
  <si>
    <t>"T.G.C LTD"</t>
  </si>
  <si>
    <t>P057617855356P</t>
  </si>
  <si>
    <t>P047412418559F</t>
  </si>
  <si>
    <t>PEMBOURA RAMATOU</t>
  </si>
  <si>
    <t>ETS PEMBOURA RAMATOU</t>
  </si>
  <si>
    <t>SPORTIVES</t>
  </si>
  <si>
    <t>M012117588503Q</t>
  </si>
  <si>
    <t>MIKIE SPORTS</t>
  </si>
  <si>
    <t>P016517408020E</t>
  </si>
  <si>
    <t>MALAM YAYA</t>
  </si>
  <si>
    <t>P058916736867U</t>
  </si>
  <si>
    <t>M127217785106X</t>
  </si>
  <si>
    <t>ÉCOLE PRIMAIRE PUBLIQUE SOUS CENTRE DE NGUELEBOCK</t>
  </si>
  <si>
    <t>EPP/SC NGKBCK</t>
  </si>
  <si>
    <t>M041317241066A</t>
  </si>
  <si>
    <t>E PROT E.P.C BERTOUA</t>
  </si>
  <si>
    <t>P029013510651X</t>
  </si>
  <si>
    <t>DGADJEU YIMBEUH STEPHANE DUMAIS</t>
  </si>
  <si>
    <t>M051912784928G</t>
  </si>
  <si>
    <t>AFRICA FARM SARL</t>
  </si>
  <si>
    <t>P046717905114Q</t>
  </si>
  <si>
    <t>P100317063165A</t>
  </si>
  <si>
    <t>P018418010948B</t>
  </si>
  <si>
    <t>TONYE NDJOCK GEORGES</t>
  </si>
  <si>
    <t>ETS TRANSART</t>
  </si>
  <si>
    <t>P039518179755T</t>
  </si>
  <si>
    <t>.MEZOUI MEZOUI</t>
  </si>
  <si>
    <t>.JEREMIE</t>
  </si>
  <si>
    <t>P058115199231L</t>
  </si>
  <si>
    <t>P059116669038J</t>
  </si>
  <si>
    <t>JANETTE DINWAI</t>
  </si>
  <si>
    <t>M072017134216S</t>
  </si>
  <si>
    <t>ASSOCIATION DES PROMOTEURS DES FORMATIONS SANITAIRES DU NOUN</t>
  </si>
  <si>
    <t>APFOSAN</t>
  </si>
  <si>
    <t>P120017166352G</t>
  </si>
  <si>
    <t>NASSOUROU ALIOUM</t>
  </si>
  <si>
    <t>P049117447893Z</t>
  </si>
  <si>
    <t>BOUBA DAIROU</t>
  </si>
  <si>
    <t>P098200565341Z</t>
  </si>
  <si>
    <t>TCHOUAGA NJEUNGA</t>
  </si>
  <si>
    <t>M122018623450Y</t>
  </si>
  <si>
    <t>P068318456615C</t>
  </si>
  <si>
    <t>NGANMEGNE TENE EPSE TCHEUTCHOUA</t>
  </si>
  <si>
    <t>MARLISE.</t>
  </si>
  <si>
    <t>P038318084181K</t>
  </si>
  <si>
    <t>YOUMMIE</t>
  </si>
  <si>
    <t>P098517649184S</t>
  </si>
  <si>
    <t>NGNIATSA WEMBE EPSE TENKEU</t>
  </si>
  <si>
    <t>PULCHERIE NADINE</t>
  </si>
  <si>
    <t>P116911546266Y</t>
  </si>
  <si>
    <t>TCHANMEU ANNE</t>
  </si>
  <si>
    <t>"ETS TCHAM'S &amp;FILS"</t>
  </si>
  <si>
    <t>P118912114718U</t>
  </si>
  <si>
    <t>TCHOUBOU DJOUMESSI</t>
  </si>
  <si>
    <t>P010118266609Y</t>
  </si>
  <si>
    <t>SITAMZE</t>
  </si>
  <si>
    <t>DIMITRI JORDAN</t>
  </si>
  <si>
    <t>P018016582189N</t>
  </si>
  <si>
    <t>MIRENE CEPHANIE</t>
  </si>
  <si>
    <t>P102217706494G</t>
  </si>
  <si>
    <t>AGWE EVANS FOMUJANG</t>
  </si>
  <si>
    <t>P127917712583K</t>
  </si>
  <si>
    <t>NGUEKEU MAWAMBA</t>
  </si>
  <si>
    <t>IRENE CLAIRE</t>
  </si>
  <si>
    <t>P057418077514U</t>
  </si>
  <si>
    <t>MOMO TOUKAM FOTSO</t>
  </si>
  <si>
    <t>PASCAL HONORE</t>
  </si>
  <si>
    <t>P018718051246N</t>
  </si>
  <si>
    <t>HAMIDOU HABAMDE</t>
  </si>
  <si>
    <t>Aide commerçant</t>
  </si>
  <si>
    <t>P018216525737S</t>
  </si>
  <si>
    <t>OUSMAN YAYA</t>
  </si>
  <si>
    <t>M100817401181C</t>
  </si>
  <si>
    <t>COLLEGE POLYVALENT PERE JOSEPH</t>
  </si>
  <si>
    <t>CPPJ</t>
  </si>
  <si>
    <t>P049315270058N</t>
  </si>
  <si>
    <t>P126518584786Z</t>
  </si>
  <si>
    <t>TABOT NGWAI</t>
  </si>
  <si>
    <t>P049216921601C</t>
  </si>
  <si>
    <t>NZOUANKEU NGAHANE</t>
  </si>
  <si>
    <t>P050018263571R</t>
  </si>
  <si>
    <t>TEMBI TABITA ABEI</t>
  </si>
  <si>
    <t>(T.T.A)</t>
  </si>
  <si>
    <t>P119717559098J</t>
  </si>
  <si>
    <t>NKOH</t>
  </si>
  <si>
    <t>BENIS SANGLE</t>
  </si>
  <si>
    <t>P129517687745C</t>
  </si>
  <si>
    <t>NDJENG STELLA FAITH</t>
  </si>
  <si>
    <t>(ETS NDJENG EVENT)</t>
  </si>
  <si>
    <t>P129018017194W</t>
  </si>
  <si>
    <t>TRIPO</t>
  </si>
  <si>
    <t>P095412441214H</t>
  </si>
  <si>
    <t>ATONLE</t>
  </si>
  <si>
    <t>P068816353971K</t>
  </si>
  <si>
    <t>CHONDEU KOLOKO EPSE EROUME</t>
  </si>
  <si>
    <t>ANGELA GLADYS</t>
  </si>
  <si>
    <t>P117816291169C</t>
  </si>
  <si>
    <t>NGO MOUNYEMB NJEPENDA</t>
  </si>
  <si>
    <t>P107516268715Z</t>
  </si>
  <si>
    <t>NNAH EMMANUEL GEORGES</t>
  </si>
  <si>
    <t>P038616927021Q</t>
  </si>
  <si>
    <t>NGANYA SYLVESTER BEKUMBA</t>
  </si>
  <si>
    <t>M090918351742M</t>
  </si>
  <si>
    <t>FOYER NGOUANG</t>
  </si>
  <si>
    <t>M022618398801A</t>
  </si>
  <si>
    <t>PROGEST+GROUP SARL</t>
  </si>
  <si>
    <t>P120518408744D</t>
  </si>
  <si>
    <t>P069317212708K</t>
  </si>
  <si>
    <t>NHOABI ELONGE</t>
  </si>
  <si>
    <t>P127316142766Y</t>
  </si>
  <si>
    <t>P079613371296C</t>
  </si>
  <si>
    <t>SIGNE KEVIN</t>
  </si>
  <si>
    <t>P019117805392Y</t>
  </si>
  <si>
    <t>TETNGO DOULEUR VIGINIA</t>
  </si>
  <si>
    <t>ETS VIRGINIA FRUITS</t>
  </si>
  <si>
    <t>M032416495307M</t>
  </si>
  <si>
    <t>HERLEY BUSNESS SARL</t>
  </si>
  <si>
    <t>P080218186993H</t>
  </si>
  <si>
    <t>P088418493098N</t>
  </si>
  <si>
    <t>IGBOAWUCHUKWU ONYEKACHI</t>
  </si>
  <si>
    <t>M082015074099F</t>
  </si>
  <si>
    <t>''SOCIÉTÉ AF COMPUTERS SARL ...</t>
  </si>
  <si>
    <t>AFCO-SARL.</t>
  </si>
  <si>
    <t>P056515095994Z</t>
  </si>
  <si>
    <t>TIDA</t>
  </si>
  <si>
    <t>DANIEL GASPARD</t>
  </si>
  <si>
    <t>PREST.SVCES</t>
  </si>
  <si>
    <t>P078018173980G</t>
  </si>
  <si>
    <t>TALOM SOUOP</t>
  </si>
  <si>
    <t>M089017768292S</t>
  </si>
  <si>
    <t>COUR DU SOIR DE L'UNITE</t>
  </si>
  <si>
    <t>CS_UNITE</t>
  </si>
  <si>
    <t>P068615972493L</t>
  </si>
  <si>
    <t>SELVARAJ UDAYAKUMAR</t>
  </si>
  <si>
    <t>P039214526664N</t>
  </si>
  <si>
    <t>KANGO JACOBINE EPSE HAMISU ACHAH</t>
  </si>
  <si>
    <t>QUICAILLERIES</t>
  </si>
  <si>
    <t>P018215124781T</t>
  </si>
  <si>
    <t>FEUTCHIO</t>
  </si>
  <si>
    <t>P107617623682H</t>
  </si>
  <si>
    <t>MAL HAMADOU</t>
  </si>
  <si>
    <t>M121318066842G</t>
  </si>
  <si>
    <t>GIC ''UNION DES FEMMES DEBROUILLARDES DE MENDEZE-MOKOLO''</t>
  </si>
  <si>
    <t>LABOUR</t>
  </si>
  <si>
    <t>P087716429236K</t>
  </si>
  <si>
    <t>NDILLE EMMANUEL NSANG</t>
  </si>
  <si>
    <t>M052116150441M</t>
  </si>
  <si>
    <t>TBS ENGINEERING SARL</t>
  </si>
  <si>
    <t>TBS ENG SARL</t>
  </si>
  <si>
    <t>P107515465640V</t>
  </si>
  <si>
    <t>P018416068409H</t>
  </si>
  <si>
    <t>KENNE TSATA</t>
  </si>
  <si>
    <t>M092518038168Q</t>
  </si>
  <si>
    <t>GUANGZHOU GINTAI ELECTRIC POWER TECHNOLOGY CO., LTD</t>
  </si>
  <si>
    <t>P107117917078E</t>
  </si>
  <si>
    <t>M022618380169N</t>
  </si>
  <si>
    <t>TEMEH GROUP OF COMPANIES LIMITED</t>
  </si>
  <si>
    <t>P068818481315K</t>
  </si>
  <si>
    <t>NDIMOU TSEDJIEP</t>
  </si>
  <si>
    <t>P027512500069R</t>
  </si>
  <si>
    <t>FOFIE DENIS BERTIN</t>
  </si>
  <si>
    <t>P107315985987L</t>
  </si>
  <si>
    <t>NOBOSSE JEAN REMY</t>
  </si>
  <si>
    <t>P078714701243P</t>
  </si>
  <si>
    <t>KEDI MBONGUE</t>
  </si>
  <si>
    <t>CECILE GHISLAINE</t>
  </si>
  <si>
    <t>P080017209973Q</t>
  </si>
  <si>
    <t>SOUDAISSI ABDOURAMAN</t>
  </si>
  <si>
    <t>P019716023120Z</t>
  </si>
  <si>
    <t>NAMEKONG TASSE</t>
  </si>
  <si>
    <t>EMMANUEL RODDY</t>
  </si>
  <si>
    <t>P035900018322B</t>
  </si>
  <si>
    <t>QUINKALLERIE</t>
  </si>
  <si>
    <t>P039316105155S</t>
  </si>
  <si>
    <t>MATCHEU DJOUTSING</t>
  </si>
  <si>
    <t>P109916841362E</t>
  </si>
  <si>
    <t>ANODEM NGUMATIO</t>
  </si>
  <si>
    <t>LIONEL DIRANE</t>
  </si>
  <si>
    <t>P117217684622L</t>
  </si>
  <si>
    <t>BENG MONIQUE BERTILLE</t>
  </si>
  <si>
    <t>P048316256820W</t>
  </si>
  <si>
    <t>P046300138014W</t>
  </si>
  <si>
    <t>P089617411444U</t>
  </si>
  <si>
    <t>MEUPEWOU KAMENI ARTHUR ULRICH</t>
  </si>
  <si>
    <t>(ETS ARTHURO GROUP)</t>
  </si>
  <si>
    <t>VENTE DE LA PIÈCES DE LA CASSE</t>
  </si>
  <si>
    <t>P015914380811X</t>
  </si>
  <si>
    <t>M051116413525R</t>
  </si>
  <si>
    <t>RESEAU DES ASSOCIATIONS DES FILLES ET FILS DE L'ARRONDISSEMENT DE BAFIA</t>
  </si>
  <si>
    <t>RAFFABAF</t>
  </si>
  <si>
    <t>P058512621405A</t>
  </si>
  <si>
    <t>CHARLOTTE NICOLE MAJOLIE</t>
  </si>
  <si>
    <t>P018212636473P</t>
  </si>
  <si>
    <t>KAHOUNG</t>
  </si>
  <si>
    <t>MIRAINE</t>
  </si>
  <si>
    <t>P018518509702H</t>
  </si>
  <si>
    <t>EMILE SAPERY</t>
  </si>
  <si>
    <t>P048417203576D</t>
  </si>
  <si>
    <t>NELDJITA SERGE</t>
  </si>
  <si>
    <t>SANDJIBAYE.</t>
  </si>
  <si>
    <t>P058313987579N</t>
  </si>
  <si>
    <t>DJESSI MALOBE EPSEE YONDO DOOH</t>
  </si>
  <si>
    <t>CECILE MURIELLE</t>
  </si>
  <si>
    <t>M052217045688P</t>
  </si>
  <si>
    <t>STE COOPERATIVE SIMPLIFIEE DES PRODUCTEURS DE COTON DE KOTCHEREHE</t>
  </si>
  <si>
    <t>SCOOPS BEMBAL RISKOU</t>
  </si>
  <si>
    <t>P058118102206Q</t>
  </si>
  <si>
    <t>MASSOP PEWO</t>
  </si>
  <si>
    <t>P128917458119K</t>
  </si>
  <si>
    <t>P040316401018K</t>
  </si>
  <si>
    <t>MAHEVA NYEMB</t>
  </si>
  <si>
    <t>M060800026336A</t>
  </si>
  <si>
    <t>TEFON INGINEERING SARL</t>
  </si>
  <si>
    <t>P047715600503Q</t>
  </si>
  <si>
    <t>M042418308815F</t>
  </si>
  <si>
    <t>AFRICA NON-COMMUNICABLE DISEASES NETWORK.</t>
  </si>
  <si>
    <t>NCDs</t>
  </si>
  <si>
    <t>P029417627311K</t>
  </si>
  <si>
    <t>P069118424867S</t>
  </si>
  <si>
    <t>(SW 724 BF)</t>
  </si>
  <si>
    <t>P129717495925P</t>
  </si>
  <si>
    <t>ITOE SUSAN</t>
  </si>
  <si>
    <t>P027416652286X</t>
  </si>
  <si>
    <t>YI XIANCAI</t>
  </si>
  <si>
    <t>P018617473547W</t>
  </si>
  <si>
    <t>KANDJEU</t>
  </si>
  <si>
    <t>ROMÉO ACHILLE</t>
  </si>
  <si>
    <t>P122017455724W</t>
  </si>
  <si>
    <t>BOUM BOUM GUILLAUME</t>
  </si>
  <si>
    <t>P030116312818A</t>
  </si>
  <si>
    <t>P035712417938G</t>
  </si>
  <si>
    <t>SADJO MOHAMAN</t>
  </si>
  <si>
    <t>P010416704974R</t>
  </si>
  <si>
    <t>FECHIO WADO</t>
  </si>
  <si>
    <t>CHIMELDA</t>
  </si>
  <si>
    <t>P030118421398R</t>
  </si>
  <si>
    <t>KANZIE SA IDA CHANTALE</t>
  </si>
  <si>
    <t>(ETS KIC)</t>
  </si>
  <si>
    <t>P098717661506D</t>
  </si>
  <si>
    <t>LACNI</t>
  </si>
  <si>
    <t>P068017635260P</t>
  </si>
  <si>
    <t>NGANMEU FOUMBI</t>
  </si>
  <si>
    <t>LAURA JEANICE</t>
  </si>
  <si>
    <t>PARTIE POLITIQUE</t>
  </si>
  <si>
    <t>M100917618784L</t>
  </si>
  <si>
    <t>MOUVEMENT PATRIOTIQUE POUR LE CHANGEMENT DU CAMEROUN</t>
  </si>
  <si>
    <t>MPCC</t>
  </si>
  <si>
    <t>P069818600192K</t>
  </si>
  <si>
    <t>DJIFO TAPONNOU</t>
  </si>
  <si>
    <t>GERMINA LETICIA</t>
  </si>
  <si>
    <t>P129917422333M</t>
  </si>
  <si>
    <t>NDIKARA</t>
  </si>
  <si>
    <t>EZIKIEL TAH</t>
  </si>
  <si>
    <t>P058517966577J</t>
  </si>
  <si>
    <t>.TIANI PAKEDJOU</t>
  </si>
  <si>
    <t>AGRICULTURE, PISCICULTURE</t>
  </si>
  <si>
    <t>M091717981037H</t>
  </si>
  <si>
    <t>GIC ACTION ET DEVELOPPEMENT DE KOMBE-BILIK</t>
  </si>
  <si>
    <t>"ACDEV"</t>
  </si>
  <si>
    <t>PRESTATION DE SERVICES/IMPRIEMERI</t>
  </si>
  <si>
    <t>P088012616887C</t>
  </si>
  <si>
    <t>FOKAM NGUIFFO</t>
  </si>
  <si>
    <t>P029016752110G</t>
  </si>
  <si>
    <t>ASSOMO THERESE PIERRETTE</t>
  </si>
  <si>
    <t>P127115269825K</t>
  </si>
  <si>
    <t>FEUTIO EPSE NODEM</t>
  </si>
  <si>
    <t>P108017645239T</t>
  </si>
  <si>
    <t>DÉTAIL PRODUIT ALIMENTAIRE</t>
  </si>
  <si>
    <t>P019212240594D</t>
  </si>
  <si>
    <t>TASSE NORBERT</t>
  </si>
  <si>
    <t>P037618438300W</t>
  </si>
  <si>
    <t>EKANE SAKANG</t>
  </si>
  <si>
    <t>P048117727469B</t>
  </si>
  <si>
    <t>MATCHIE</t>
  </si>
  <si>
    <t>P037016027428D</t>
  </si>
  <si>
    <t>MARIE-JEANNE</t>
  </si>
  <si>
    <t>P078212352475T</t>
  </si>
  <si>
    <t>TCHOMTCHOUOA ADELAIDE</t>
  </si>
  <si>
    <t>ETS TCHOMTCHOUOA ADELAIDE</t>
  </si>
  <si>
    <t>M100017260404K</t>
  </si>
  <si>
    <t>EP POOLA</t>
  </si>
  <si>
    <t>P104414946367T</t>
  </si>
  <si>
    <t>P018516947460Y</t>
  </si>
  <si>
    <t>MIKE FRANCISCA CYNTHIA</t>
  </si>
  <si>
    <t>M012518441689L</t>
  </si>
  <si>
    <t>INDUCTION Bilingual Nursery and Primary School</t>
  </si>
  <si>
    <t>FOURNITURE DES BIENS ET SERVICES COMMERCE</t>
  </si>
  <si>
    <t>M022416414238X</t>
  </si>
  <si>
    <t>NANOMAR SARL</t>
  </si>
  <si>
    <t>NMR SARL</t>
  </si>
  <si>
    <t>P118916345274E</t>
  </si>
  <si>
    <t>M060615286420J</t>
  </si>
  <si>
    <t>SUCCESSION MOUNYELE ISAAC DIEUDONNE</t>
  </si>
  <si>
    <t>VENTE PRODUITS PHYTO SANITAIRES - COMMERCE GÉNÉRAL</t>
  </si>
  <si>
    <t>P027600208604G</t>
  </si>
  <si>
    <t>SUNDRE</t>
  </si>
  <si>
    <t>P039818466464Z</t>
  </si>
  <si>
    <t>MEDJOUS ENGOUTOU</t>
  </si>
  <si>
    <t>BRICE LIONEL</t>
  </si>
  <si>
    <t>M081217250165K</t>
  </si>
  <si>
    <t>CES DE WATIR-GUILI</t>
  </si>
  <si>
    <t>P116712637692X</t>
  </si>
  <si>
    <t>DJAMBONI EPSE MBOMA MELONGO MONIQUE</t>
  </si>
  <si>
    <t>DJAMBONI EPSE MBOMA</t>
  </si>
  <si>
    <t>P107012625104E</t>
  </si>
  <si>
    <t>TICHA GIDEON</t>
  </si>
  <si>
    <t>P039716489811S</t>
  </si>
  <si>
    <t>TCHINDA TSAPI</t>
  </si>
  <si>
    <t>P109518325575K</t>
  </si>
  <si>
    <t>TIEMUNCHO HANSON NDZEYONLEMA</t>
  </si>
  <si>
    <t>P059317639284M</t>
  </si>
  <si>
    <t>TCHOUKEU</t>
  </si>
  <si>
    <t>DORIS KEVIN</t>
  </si>
  <si>
    <t>P089217980383P</t>
  </si>
  <si>
    <t>DJUIDJE KOUOGAN</t>
  </si>
  <si>
    <t>BIQUETTE</t>
  </si>
  <si>
    <t>P098417630643N</t>
  </si>
  <si>
    <t>P028116681585N</t>
  </si>
  <si>
    <t>NFON GWE</t>
  </si>
  <si>
    <t>P049117600824H</t>
  </si>
  <si>
    <t>DONGMO MATHURIN</t>
  </si>
  <si>
    <t>P118216411450K</t>
  </si>
  <si>
    <t>ODILE CHARLOTTE</t>
  </si>
  <si>
    <t>P126718507400C</t>
  </si>
  <si>
    <t>SIEWE KADJI EPSE SANDJONG</t>
  </si>
  <si>
    <t>P108216412883P</t>
  </si>
  <si>
    <t>FRANCIS WILLY</t>
  </si>
  <si>
    <t>M112116751423U</t>
  </si>
  <si>
    <t>HIBISCUS</t>
  </si>
  <si>
    <t>PRESTATIONS DES SERVICES D'HOTELLERIE NOTAMMENT HEBERGEMENT, CONSTRUCTION ET EXPLOITATION D'HOTELS ET DE RESIDENCES HOTELLIERES, RESTAURATION, TOURISME,LOCATION DE VOITURE, SERVICE TRAITEUR, VENTE DE</t>
  </si>
  <si>
    <t>P090517627194W</t>
  </si>
  <si>
    <t>SONITA ZITE</t>
  </si>
  <si>
    <t>P078117712349F</t>
  </si>
  <si>
    <t>Fotso tomtchouang</t>
  </si>
  <si>
    <t>Joseph Herman</t>
  </si>
  <si>
    <t>P027916072069K</t>
  </si>
  <si>
    <t>MABA TENE</t>
  </si>
  <si>
    <t>ARISTIDE LISELOTTE</t>
  </si>
  <si>
    <t>P077812312469P</t>
  </si>
  <si>
    <t>ALOATEM</t>
  </si>
  <si>
    <t>DENIS TAZIFOR</t>
  </si>
  <si>
    <t>P017012627686B</t>
  </si>
  <si>
    <t>P028000566666E</t>
  </si>
  <si>
    <t>MOAMBIOL ACHILLE ROLAND</t>
  </si>
  <si>
    <t>ETS RELIXBRAND</t>
  </si>
  <si>
    <t>P028517852483W</t>
  </si>
  <si>
    <t>NFOR MARCEL NGENGE</t>
  </si>
  <si>
    <t>(MANAGER'S SHOPPING CENTER)</t>
  </si>
  <si>
    <t>P050116656041C</t>
  </si>
  <si>
    <t>ESTHER JASMINE</t>
  </si>
  <si>
    <t>P097417957678H</t>
  </si>
  <si>
    <t>MBASSI MEDJO</t>
  </si>
  <si>
    <t>NICOLAS EVE</t>
  </si>
  <si>
    <t>P029517588849F</t>
  </si>
  <si>
    <t>LOWE LEMEGNE</t>
  </si>
  <si>
    <t>P128518343658W</t>
  </si>
  <si>
    <t>TENEKU NDASSI</t>
  </si>
  <si>
    <t>P038218424015L</t>
  </si>
  <si>
    <t>MEGNE WAFO EPSE FOADING</t>
  </si>
  <si>
    <t>ELVIRE LORE</t>
  </si>
  <si>
    <t>M121915278612X</t>
  </si>
  <si>
    <t>GROUPE SCOLAIRE BILINGUE L'EXCELLENCE</t>
  </si>
  <si>
    <t>P107412442238X</t>
  </si>
  <si>
    <t>KENGNI HERVE CLOTAIRE</t>
  </si>
  <si>
    <t>P018812269703W</t>
  </si>
  <si>
    <t>RIBAHOU</t>
  </si>
  <si>
    <t>P127716281345H</t>
  </si>
  <si>
    <t>MEH CELESTINE</t>
  </si>
  <si>
    <t>P047516100100Z</t>
  </si>
  <si>
    <t>WANDJI .KUINDA</t>
  </si>
  <si>
    <t>.MARTHE</t>
  </si>
  <si>
    <t>P047017669462W</t>
  </si>
  <si>
    <t>P038312600518X</t>
  </si>
  <si>
    <t>PATRICK ARMEL</t>
  </si>
  <si>
    <t>P060116699302Y</t>
  </si>
  <si>
    <t>MBONING FEUDJIO</t>
  </si>
  <si>
    <t>TINA SERENA</t>
  </si>
  <si>
    <t>P067217650381P</t>
  </si>
  <si>
    <t>NJANKEPO NGATCHOU THIERRY RUFIN</t>
  </si>
  <si>
    <t>( ETS NGATCH )</t>
  </si>
  <si>
    <t>P097916101376W</t>
  </si>
  <si>
    <t>KEMMEUGNE KAMDEM</t>
  </si>
  <si>
    <t>P060018181008G</t>
  </si>
  <si>
    <t>P099417805103G</t>
  </si>
  <si>
    <t>MBOUCHEU</t>
  </si>
  <si>
    <t>INES ROMARIC (ETS GRAND ROMARIC ET FILS)</t>
  </si>
  <si>
    <t>P057017045067U</t>
  </si>
  <si>
    <t>EHODE EPEE JULES FRANKLIN</t>
  </si>
  <si>
    <t>M102518136765G</t>
  </si>
  <si>
    <t>OPTIMUM SERVICES SARL</t>
  </si>
  <si>
    <t>OS SARL</t>
  </si>
  <si>
    <t>P045917851645R</t>
  </si>
  <si>
    <t>MARTHER.</t>
  </si>
  <si>
    <t>P077117342152W</t>
  </si>
  <si>
    <t>IKECHUKWU CHIANUMBA</t>
  </si>
  <si>
    <t>P039318019962F</t>
  </si>
  <si>
    <t>MAMNO TABUE BERLISE ANITA.</t>
  </si>
  <si>
    <t>P122016518094W</t>
  </si>
  <si>
    <t>ELEMA NATHALIE NADEGE</t>
  </si>
  <si>
    <t>M041411475627D</t>
  </si>
  <si>
    <t>MAISON D'ECLAIRAGE ET PLOMBERIE</t>
  </si>
  <si>
    <t>MAI-ECL-PLOM LTD</t>
  </si>
  <si>
    <t>M042217264331Y</t>
  </si>
  <si>
    <t>NEBA AND SON'S ENTERPRISE SARL</t>
  </si>
  <si>
    <t>P097812706893X</t>
  </si>
  <si>
    <t>TIFUH IGNATUS TEKANG</t>
  </si>
  <si>
    <t>P039017283376R</t>
  </si>
  <si>
    <t>CHEPAT JOSEPHINE MICHAELLE</t>
  </si>
  <si>
    <t>JOSEPHA FRUITS JUICE</t>
  </si>
  <si>
    <t>P050316085011K</t>
  </si>
  <si>
    <t>ODOH PAUL</t>
  </si>
  <si>
    <t>P058212416437Q</t>
  </si>
  <si>
    <t>TOUKAM COLETTE</t>
  </si>
  <si>
    <t>P058112129517Z</t>
  </si>
  <si>
    <t>FONBAH MAYELLA ANWIH</t>
  </si>
  <si>
    <t>"ETS KIDS AND US"</t>
  </si>
  <si>
    <t>P122016956791E</t>
  </si>
  <si>
    <t>CHICK MESACK MANGA</t>
  </si>
  <si>
    <t>P128912299518P</t>
  </si>
  <si>
    <t>LONTSI KUEFOUET</t>
  </si>
  <si>
    <t>P055100538186L</t>
  </si>
  <si>
    <t>IFANG THOMAS</t>
  </si>
  <si>
    <t>P115814333261L</t>
  </si>
  <si>
    <t>MBONG EPSE TATO MBONGO</t>
  </si>
  <si>
    <t>DORETTE FRANCOISE LAMOURETTE</t>
  </si>
  <si>
    <t>P029416854137H</t>
  </si>
  <si>
    <t>FOKUÉ</t>
  </si>
  <si>
    <t>ALEX BIENVENU</t>
  </si>
  <si>
    <t>P016212674849W</t>
  </si>
  <si>
    <t>ABBA YAGANA</t>
  </si>
  <si>
    <t>P016100356606T</t>
  </si>
  <si>
    <t>NYONKEU RENE</t>
  </si>
  <si>
    <t>M059517252150F</t>
  </si>
  <si>
    <t>EP ZOUME</t>
  </si>
  <si>
    <t>ZOUME</t>
  </si>
  <si>
    <t>P037818195338K</t>
  </si>
  <si>
    <t>VENTE DE JOUETS</t>
  </si>
  <si>
    <t>P019316719506K</t>
  </si>
  <si>
    <t>M021612484390A</t>
  </si>
  <si>
    <t>NARY CAMEROUN SARL</t>
  </si>
  <si>
    <t>M082218173416Z</t>
  </si>
  <si>
    <t>SN PROD</t>
  </si>
  <si>
    <t>P010418056396X</t>
  </si>
  <si>
    <t>P038117751328F</t>
  </si>
  <si>
    <t>BOUZA</t>
  </si>
  <si>
    <t>P078417379528Q</t>
  </si>
  <si>
    <t>FOPOSSI KAMDEM RAOUL ARMEL</t>
  </si>
  <si>
    <t>ROY SERVICES.</t>
  </si>
  <si>
    <t>P079618202660L</t>
  </si>
  <si>
    <t>ANDRE BIENVENU</t>
  </si>
  <si>
    <t>P078812637201N</t>
  </si>
  <si>
    <t>MAHDONG</t>
  </si>
  <si>
    <t>P097818472749A</t>
  </si>
  <si>
    <t>P018113227866U</t>
  </si>
  <si>
    <t>AVOMO AWONO MARIE CHANTAL</t>
  </si>
  <si>
    <t>M021912750531H</t>
  </si>
  <si>
    <t>GA. LION SARL</t>
  </si>
  <si>
    <t>P018017991815N</t>
  </si>
  <si>
    <t>BAH AMADOU BAILO</t>
  </si>
  <si>
    <t>(ETS AMADOU BAILO)</t>
  </si>
  <si>
    <t>P057012325540M</t>
  </si>
  <si>
    <t>P087015969897M</t>
  </si>
  <si>
    <t>NOUMEN WDJAKOU</t>
  </si>
  <si>
    <t>P088215103702H</t>
  </si>
  <si>
    <t>DJIHA</t>
  </si>
  <si>
    <t>AUGUSTIN BLAISE</t>
  </si>
  <si>
    <t>P128117973082W</t>
  </si>
  <si>
    <t>DONCHO NGAYE</t>
  </si>
  <si>
    <t>P078116927311F</t>
  </si>
  <si>
    <t>NGO NGWE</t>
  </si>
  <si>
    <t>SABINE GERALDINE</t>
  </si>
  <si>
    <t>P099416360513X</t>
  </si>
  <si>
    <t>DIDINE TATIANA</t>
  </si>
  <si>
    <t>TRAVAUX INDUSTRIELS</t>
  </si>
  <si>
    <t>P077212705687X</t>
  </si>
  <si>
    <t>TALLA ENGELBERT TAMO</t>
  </si>
  <si>
    <t>ETS NATURAL ENERGY (NATE)</t>
  </si>
  <si>
    <t>P050217919608F</t>
  </si>
  <si>
    <t>MOUSSA TANKO</t>
  </si>
  <si>
    <t>P018718426045S</t>
  </si>
  <si>
    <t>M090717823185M</t>
  </si>
  <si>
    <t>GROUPE D'INITIATIVE COMMUNE AGRICULTURE BIOLOGIQUE CONVENTIONNELLE ELEVAGE ET PISCICULTURE DU CAMERO</t>
  </si>
  <si>
    <t>GIC ABIOCEP</t>
  </si>
  <si>
    <t>P098317802957K</t>
  </si>
  <si>
    <t>GERMAIN BERTRAND</t>
  </si>
  <si>
    <t>M102316176979G</t>
  </si>
  <si>
    <t>TEMPS D'OR</t>
  </si>
  <si>
    <t>FABRICATION, ONDULATION DES TÔLES ET TOUTES PRESTATIONS CONNEXES</t>
  </si>
  <si>
    <t>P088417481397F</t>
  </si>
  <si>
    <t>ABAKAR NDINGALOE</t>
  </si>
  <si>
    <t>P057512631169E</t>
  </si>
  <si>
    <t>SOUZEN SEIDOU</t>
  </si>
  <si>
    <t>P027217058283S</t>
  </si>
  <si>
    <t>JOANA BESONG</t>
  </si>
  <si>
    <t>P098517797848G</t>
  </si>
  <si>
    <t>Adalbert</t>
  </si>
  <si>
    <t>P016612500273T</t>
  </si>
  <si>
    <t>WANGUE LINE CARELLE</t>
  </si>
  <si>
    <t>P016916830849T</t>
  </si>
  <si>
    <t>NANG-NI</t>
  </si>
  <si>
    <t>P086116433283P</t>
  </si>
  <si>
    <t>HANA</t>
  </si>
  <si>
    <t>M022618438632B</t>
  </si>
  <si>
    <t>OSAK SARL</t>
  </si>
  <si>
    <t>M021200040691R</t>
  </si>
  <si>
    <t>CREATIV GROUP SARL</t>
  </si>
  <si>
    <t>P059816781834P</t>
  </si>
  <si>
    <t>UKU PETER</t>
  </si>
  <si>
    <t>KANYIMI</t>
  </si>
  <si>
    <t>P039516415247D</t>
  </si>
  <si>
    <t>ASSO'O BIDJO'O EMANE</t>
  </si>
  <si>
    <t>MANUTE</t>
  </si>
  <si>
    <t>P067100534427T</t>
  </si>
  <si>
    <t>M112518315588J</t>
  </si>
  <si>
    <t>ets beugang</t>
  </si>
  <si>
    <t>P118512568252P</t>
  </si>
  <si>
    <t>SIEWE WAPPI MARCEL</t>
  </si>
  <si>
    <t>ETS SONG</t>
  </si>
  <si>
    <t>DECHET DES FERRAILLES</t>
  </si>
  <si>
    <t>P018217580216N</t>
  </si>
  <si>
    <t>BAZOMBOUE</t>
  </si>
  <si>
    <t>P118712440250S</t>
  </si>
  <si>
    <t>MADAH FLORENCE</t>
  </si>
  <si>
    <t>M091712647102Q</t>
  </si>
  <si>
    <t>INTERNATIONAL TRADE WOOD SARL</t>
  </si>
  <si>
    <t>ITW SARL</t>
  </si>
  <si>
    <t>P098512681066F</t>
  </si>
  <si>
    <t>TREPANG YENGNONG PASCALINE</t>
  </si>
  <si>
    <t>M042517729242K</t>
  </si>
  <si>
    <t>PRIMETIME AGRO VENTURES PRIVATE LIMITED COMPANY</t>
  </si>
  <si>
    <t>P&amp;T AGRO VENTURES LTD</t>
  </si>
  <si>
    <t>P118917771135G</t>
  </si>
  <si>
    <t>CHIMÈNE LAURE</t>
  </si>
  <si>
    <t>P038512335280S</t>
  </si>
  <si>
    <t>BIYA DAIROU</t>
  </si>
  <si>
    <t>P030318540000H</t>
  </si>
  <si>
    <t>JOSETTE CLAIRE</t>
  </si>
  <si>
    <t>P107717839469H</t>
  </si>
  <si>
    <t>LONTCHI DESAB</t>
  </si>
  <si>
    <t>SYLVIANE LAURE</t>
  </si>
  <si>
    <t>P086316626820T</t>
  </si>
  <si>
    <t>RICHARD AGBOR</t>
  </si>
  <si>
    <t>P078316633513N</t>
  </si>
  <si>
    <t>VIGDIS</t>
  </si>
  <si>
    <t>P078917553512R</t>
  </si>
  <si>
    <t>MBI EVELYN AGHETSE</t>
  </si>
  <si>
    <t>P078817210033W</t>
  </si>
  <si>
    <t>P050117794633N</t>
  </si>
  <si>
    <t>MOUAFO  TIEKEN</t>
  </si>
  <si>
    <t>M032118581464U</t>
  </si>
  <si>
    <t>ROYAL SOLUTION SARL</t>
  </si>
  <si>
    <t>P027016158975K</t>
  </si>
  <si>
    <t>ABBA DOUGDJE</t>
  </si>
  <si>
    <t>M042518020674G</t>
  </si>
  <si>
    <t>SOCIETE KLEAN</t>
  </si>
  <si>
    <t>STK</t>
  </si>
  <si>
    <t>P037312442558K</t>
  </si>
  <si>
    <t>OBINONG</t>
  </si>
  <si>
    <t>P110218289397B</t>
  </si>
  <si>
    <t>SEUTIO KOULAGNA</t>
  </si>
  <si>
    <t>RESTAURANT BH</t>
  </si>
  <si>
    <t>P105700151569E</t>
  </si>
  <si>
    <t>P019017594151B</t>
  </si>
  <si>
    <t>ORINYA JOSEPH UCHENNA</t>
  </si>
  <si>
    <t>(MIGHTY GOD ENTERPRISE)</t>
  </si>
  <si>
    <t>M072517961975D</t>
  </si>
  <si>
    <t>LA MAJESTUEUSE SARL</t>
  </si>
  <si>
    <t>P109017744998R</t>
  </si>
  <si>
    <t>gbetkom</t>
  </si>
  <si>
    <t>issofa</t>
  </si>
  <si>
    <t>P028312270890J</t>
  </si>
  <si>
    <t>P050118260727N</t>
  </si>
  <si>
    <t>TIHAWA</t>
  </si>
  <si>
    <t>ELISSA</t>
  </si>
  <si>
    <t>P048818118925A</t>
  </si>
  <si>
    <t>JAGANNATH</t>
  </si>
  <si>
    <t>P016417710914X</t>
  </si>
  <si>
    <t>ASSONFACK Épouse ZEFACK</t>
  </si>
  <si>
    <t>M072014705273R</t>
  </si>
  <si>
    <t>LA'AKAM INTERNATIONAL SARL</t>
  </si>
  <si>
    <t>P034815398860V</t>
  </si>
  <si>
    <t>ONDIGUI</t>
  </si>
  <si>
    <t>MACARIUS</t>
  </si>
  <si>
    <t>ACTIVITES DE SERVICES AUX ENTREPRISES/</t>
  </si>
  <si>
    <t>M052517791648S</t>
  </si>
  <si>
    <t>MODERN WORLD GROUP LTD</t>
  </si>
  <si>
    <t>M012217285464W</t>
  </si>
  <si>
    <t>IFP - MEGET</t>
  </si>
  <si>
    <t>P066916613439P</t>
  </si>
  <si>
    <t>SOPHINE</t>
  </si>
  <si>
    <t>P037717785001C</t>
  </si>
  <si>
    <t>GRACE SHEFE</t>
  </si>
  <si>
    <t>M040517672101K</t>
  </si>
  <si>
    <t>INDUSTRIAL SUPPLY AND SERVICES</t>
  </si>
  <si>
    <t>I2S SARL</t>
  </si>
  <si>
    <t>GENIE CIVIL ET BTP, PRESTATIONS DE SERSVICES, COMMERCE GENERAL</t>
  </si>
  <si>
    <t>P038617660453K</t>
  </si>
  <si>
    <t>TASSEMO</t>
  </si>
  <si>
    <t>REAL ESTATE,BUYING &amp; SELLING</t>
  </si>
  <si>
    <t>M111812731304N</t>
  </si>
  <si>
    <t>SOCIETE IMMOBILIERE H N</t>
  </si>
  <si>
    <t>P038212699086K</t>
  </si>
  <si>
    <t>P127217676656C</t>
  </si>
  <si>
    <t>MORIA-EL BACHOT</t>
  </si>
  <si>
    <t>VENTE DES PIECE DETACHEES</t>
  </si>
  <si>
    <t>P097516157082G</t>
  </si>
  <si>
    <t>UZOECHI NNAMDI</t>
  </si>
  <si>
    <t>P018218152400L</t>
  </si>
  <si>
    <t>ABOUBAKAR SOUAÏBOU</t>
  </si>
  <si>
    <t>REBECCA CENTER MARKET</t>
  </si>
  <si>
    <t>P079117442000S</t>
  </si>
  <si>
    <t>TCHINDA KAGKUE</t>
  </si>
  <si>
    <t>BELANGER</t>
  </si>
  <si>
    <t>P117412175161U</t>
  </si>
  <si>
    <t>TSOALA TCHIDA</t>
  </si>
  <si>
    <t>M112217767779Q</t>
  </si>
  <si>
    <t>NB CONSTRUCTION SARL</t>
  </si>
  <si>
    <t>P047517559166P</t>
  </si>
  <si>
    <t>TATCHOM KUEKAM</t>
  </si>
  <si>
    <t>P109117454989R</t>
  </si>
  <si>
    <t>NJOUKWE NKAMLEUN CLAUDELLE FLORIANCE</t>
  </si>
  <si>
    <t>( ETS CLOUD )</t>
  </si>
  <si>
    <t>P038312751868Y</t>
  </si>
  <si>
    <t>FIMIKE</t>
  </si>
  <si>
    <t>ROSINE ODETTE</t>
  </si>
  <si>
    <t>VENTE DE BOISSONS ALCOOLISÉES ET AUTRES</t>
  </si>
  <si>
    <t>P039117858517H</t>
  </si>
  <si>
    <t>NKANDI</t>
  </si>
  <si>
    <t>LOMBO MOISE</t>
  </si>
  <si>
    <t>P017812756994M</t>
  </si>
  <si>
    <t>P098317189824P</t>
  </si>
  <si>
    <t>TCHAPTCHET TCHAPDA EPOUSE NDUKUE</t>
  </si>
  <si>
    <t>P108712651502L</t>
  </si>
  <si>
    <t>BOUMGNE KUITCHE</t>
  </si>
  <si>
    <t>SEDRIC AIME</t>
  </si>
  <si>
    <t>M112418480700E</t>
  </si>
  <si>
    <t>PADMA HÔTEL</t>
  </si>
  <si>
    <t>P015212420850J</t>
  </si>
  <si>
    <t>BIKOMO BESCIE ÉPSE ANONG ROSE</t>
  </si>
  <si>
    <t>BIKOMO</t>
  </si>
  <si>
    <t>P127117070852Q</t>
  </si>
  <si>
    <t>EBAH ABANDA GENEVIEVE</t>
  </si>
  <si>
    <t>(ETS L'AMI)</t>
  </si>
  <si>
    <t>P090912620327X</t>
  </si>
  <si>
    <t>SAUXLIEU</t>
  </si>
  <si>
    <t>ERNEST CHARLES JEAN</t>
  </si>
  <si>
    <t>P128413449850C</t>
  </si>
  <si>
    <t>HAPPY PAUL AIME</t>
  </si>
  <si>
    <t>" ETS PRAL SERVICES "</t>
  </si>
  <si>
    <t>PRESTATIONS DE SERVICES, NEGOCES, COMMERCE GENERAL, IMPORT-EXPORT</t>
  </si>
  <si>
    <t>P038916870429A</t>
  </si>
  <si>
    <t>P099917118672A</t>
  </si>
  <si>
    <t>P115700344450T</t>
  </si>
  <si>
    <t>TEGOUFACK EP TEMGOUA</t>
  </si>
  <si>
    <t>P098717812308X</t>
  </si>
  <si>
    <t>BATCHATO MEDJONY</t>
  </si>
  <si>
    <t>FAGUY</t>
  </si>
  <si>
    <t>P035312646985A</t>
  </si>
  <si>
    <t>MATA PASMA</t>
  </si>
  <si>
    <t>P018217062783T</t>
  </si>
  <si>
    <t>MADA EPSE NDEFFO GENEVIEVE</t>
  </si>
  <si>
    <t>P088118093723Q</t>
  </si>
  <si>
    <t>FOKAM TAFOUM</t>
  </si>
  <si>
    <t>P018116755414T</t>
  </si>
  <si>
    <t>P015700138758M</t>
  </si>
  <si>
    <t>MALET MA NJAMI</t>
  </si>
  <si>
    <t>FRANCOIS ROGER</t>
  </si>
  <si>
    <t>P029716584175X</t>
  </si>
  <si>
    <t>DIDJA VÉRONIQUE</t>
  </si>
  <si>
    <t>KATCHI</t>
  </si>
  <si>
    <t>P109418131061R</t>
  </si>
  <si>
    <t>TEPONNO KENLACK</t>
  </si>
  <si>
    <t>DOLLY SOPHIA</t>
  </si>
  <si>
    <t>M072518003632F</t>
  </si>
  <si>
    <t>MUNDI SPORTS  ACADEMY (MSA)</t>
  </si>
  <si>
    <t>P098012503363T</t>
  </si>
  <si>
    <t>NOUHOU LOUKOUMANOU</t>
  </si>
  <si>
    <t>(ETS MBELDAM SUPREME)</t>
  </si>
  <si>
    <t>P014616743534Y</t>
  </si>
  <si>
    <t>NGAMDI</t>
  </si>
  <si>
    <t>HAMAIDOU</t>
  </si>
  <si>
    <t>ACCESSOIRE TÉLÉPHONIQUE</t>
  </si>
  <si>
    <t>P048916812802T</t>
  </si>
  <si>
    <t>NGUIEKOU MARINETTE</t>
  </si>
  <si>
    <t>P079616615755U</t>
  </si>
  <si>
    <t>METEMBOU TCHINDA</t>
  </si>
  <si>
    <t>P059716944396W</t>
  </si>
  <si>
    <t>TEZOH MICHERINE ABUKUH</t>
  </si>
  <si>
    <t>M032317632666R</t>
  </si>
  <si>
    <t>LYS PRESSING</t>
  </si>
  <si>
    <t>LYP</t>
  </si>
  <si>
    <t>M042318171790L</t>
  </si>
  <si>
    <t>GENERAL OIL SARL</t>
  </si>
  <si>
    <t>MUTUELLE DU PERSONNEL DE AFRICA MOBILE NETWORKS</t>
  </si>
  <si>
    <t>M111717483727P</t>
  </si>
  <si>
    <t>MUPA</t>
  </si>
  <si>
    <t>P067300149561T</t>
  </si>
  <si>
    <t>UZOGARA CHINEDU EMMANUEL</t>
  </si>
  <si>
    <t>P117817504482H</t>
  </si>
  <si>
    <t>M102116730588P</t>
  </si>
  <si>
    <t>RENOVA INDUST.ET CONST DIVERSES</t>
  </si>
  <si>
    <t>P069416876059X</t>
  </si>
  <si>
    <t>KINGSLEY AMUAM</t>
  </si>
  <si>
    <t>P099717545408L</t>
  </si>
  <si>
    <t>CALISPRIT EMON</t>
  </si>
  <si>
    <t>P069218466385N</t>
  </si>
  <si>
    <t>EKOTO MVOGO</t>
  </si>
  <si>
    <t>MINETTE MARILYN</t>
  </si>
  <si>
    <t>P127017748822J</t>
  </si>
  <si>
    <t>NDASSAH FALIMATOU ÉPOUSE NJUTAPMVOUI</t>
  </si>
  <si>
    <t>M061616943120Z</t>
  </si>
  <si>
    <t>PEACE BUILDERS CAMEROON</t>
  </si>
  <si>
    <t>P098718376578Y</t>
  </si>
  <si>
    <t>BELA AWOUNDJA epse EKOUTA CHRISTIANE</t>
  </si>
  <si>
    <t>(ETS ALMIGHTY GOD)</t>
  </si>
  <si>
    <t>M011812671516Q</t>
  </si>
  <si>
    <t>SOCIETE DIGITAL GREEN GOAL SARL</t>
  </si>
  <si>
    <t>SOCIETE D2G SARL</t>
  </si>
  <si>
    <t>P118818420175Q</t>
  </si>
  <si>
    <t>DECORATING</t>
  </si>
  <si>
    <t>P108416232450H</t>
  </si>
  <si>
    <t>CHEFOR EDWIN</t>
  </si>
  <si>
    <t>PEKWALEKE</t>
  </si>
  <si>
    <t>P049312423727C</t>
  </si>
  <si>
    <t>DJEUTSA SONWA MIKAEL</t>
  </si>
  <si>
    <t>P038918004558C</t>
  </si>
  <si>
    <t>TEBI</t>
  </si>
  <si>
    <t>Honorine Engonwei.</t>
  </si>
  <si>
    <t>P056500149817B</t>
  </si>
  <si>
    <t>MANGA EPSE YOUASSI RACHEL ANGELEMANG</t>
  </si>
  <si>
    <t>MANGA EPSE YOUASSI RACHEL ANGELE</t>
  </si>
  <si>
    <t>P088612495889K</t>
  </si>
  <si>
    <t>NTSAMA NGUINA REGINEETS</t>
  </si>
  <si>
    <t>ETS NTSAMA NGUINA REGINE</t>
  </si>
  <si>
    <t>P107600475267K</t>
  </si>
  <si>
    <t>DJOUKA TCHEGNELENE</t>
  </si>
  <si>
    <t>P029816706197G</t>
  </si>
  <si>
    <t>DESSIMON</t>
  </si>
  <si>
    <t>P077617780124A</t>
  </si>
  <si>
    <t>SELABOUE YONTA</t>
  </si>
  <si>
    <t>M052217309790Y</t>
  </si>
  <si>
    <t>ROMMA WELLNESS SARL</t>
  </si>
  <si>
    <t>P060218093159D</t>
  </si>
  <si>
    <t>P017715112599P</t>
  </si>
  <si>
    <t>LEKEUFACK SOUNFACK KALLA</t>
  </si>
  <si>
    <t>P079318066542T</t>
  </si>
  <si>
    <t>CARINE MILENE</t>
  </si>
  <si>
    <t>MENUISERIR</t>
  </si>
  <si>
    <t>P088016080605K</t>
  </si>
  <si>
    <t>EMABOUB WQKO</t>
  </si>
  <si>
    <t>TRANSPORT-TRANSIT-IMP/EXP-COMMERCE</t>
  </si>
  <si>
    <t>M031912754757Y</t>
  </si>
  <si>
    <t>ROTA LOGISTICS SARL</t>
  </si>
  <si>
    <t>P048016834452W</t>
  </si>
  <si>
    <t>GLADICE CENDRINE</t>
  </si>
  <si>
    <t>P118116659289D</t>
  </si>
  <si>
    <t>DJIKE KABSE</t>
  </si>
  <si>
    <t>P109718054076Y</t>
  </si>
  <si>
    <t>P118918485986L</t>
  </si>
  <si>
    <t>EPETI KINGUE EPOUSE NTONE</t>
  </si>
  <si>
    <t>MURIELLE SARA</t>
  </si>
  <si>
    <t>P075815987842C</t>
  </si>
  <si>
    <t>NGWAKANG</t>
  </si>
  <si>
    <t>P086617689937C</t>
  </si>
  <si>
    <t>NGO BAKABA EPSE IHINAK</t>
  </si>
  <si>
    <t>P109112621155C</t>
  </si>
  <si>
    <t>P058416755093H</t>
  </si>
  <si>
    <t>TOUKOUA</t>
  </si>
  <si>
    <t>P107718233369Z</t>
  </si>
  <si>
    <t>Mwaha tona</t>
  </si>
  <si>
    <t>René walter</t>
  </si>
  <si>
    <t>P010117623224L</t>
  </si>
  <si>
    <t>NJOUPOUO MFOUAPON ZOULE LELA</t>
  </si>
  <si>
    <t>ETS TRUST</t>
  </si>
  <si>
    <t>M041617257393J</t>
  </si>
  <si>
    <t>GBPS BALESSING 2</t>
  </si>
  <si>
    <t>M018218317120X</t>
  </si>
  <si>
    <t>ÉCOLE PRIMAIRE PUBLIQUE DE MOULOUANG</t>
  </si>
  <si>
    <t>EPBM</t>
  </si>
  <si>
    <t>P069216484419N</t>
  </si>
  <si>
    <t>ANOROU</t>
  </si>
  <si>
    <t>P015500482969N</t>
  </si>
  <si>
    <t>MUNONGO</t>
  </si>
  <si>
    <t>FRANCIS SONA</t>
  </si>
  <si>
    <t>P063615993235X</t>
  </si>
  <si>
    <t>ROSE AYUK TAKU</t>
  </si>
  <si>
    <t>P107314403401W</t>
  </si>
  <si>
    <t>LOWE SERGE MAGLOIRE</t>
  </si>
  <si>
    <t>ETS LOWE &amp; FILS</t>
  </si>
  <si>
    <t>P020116577401X</t>
  </si>
  <si>
    <t>MIDOMEY ODETTE</t>
  </si>
  <si>
    <t>P118817941381Z</t>
  </si>
  <si>
    <t>Ambomo épouse Biloa</t>
  </si>
  <si>
    <t>Clémentine</t>
  </si>
  <si>
    <t>P028418265600J</t>
  </si>
  <si>
    <t>MAGNI EPSE NGOUFACK</t>
  </si>
  <si>
    <t>P058317269844L</t>
  </si>
  <si>
    <t>TONTCHOIU</t>
  </si>
  <si>
    <t>M092417133102Y</t>
  </si>
  <si>
    <t>SOCIÉTÉ CIVILE IMMOBILIÈRE GRANT POUCET</t>
  </si>
  <si>
    <t>La promotion, acquisition,gestion, réfection, réhabilitation immobilière.</t>
  </si>
  <si>
    <t>P115400478633L</t>
  </si>
  <si>
    <t>MBELLA ANDRE MARIE</t>
  </si>
  <si>
    <t>P057514679383G</t>
  </si>
  <si>
    <t>ENANGA MBOME EPOUSE MBOLE WOLETE</t>
  </si>
  <si>
    <t>P088318600222K</t>
  </si>
  <si>
    <t>TABUE JIDJOU</t>
  </si>
  <si>
    <t>P032418437759D</t>
  </si>
  <si>
    <t>P058716068546Q</t>
  </si>
  <si>
    <t>BAMIS</t>
  </si>
  <si>
    <t>M051017614240G</t>
  </si>
  <si>
    <t>SYNDICAT NAT DES TRANS.R</t>
  </si>
  <si>
    <t>S.N.T.R.C</t>
  </si>
  <si>
    <t>M017517857355K</t>
  </si>
  <si>
    <t>UNION COMPREHENSIVE HIGH SCHOOL</t>
  </si>
  <si>
    <t>BACHOU AKAGBE MAMFE</t>
  </si>
  <si>
    <t>M032517614042H</t>
  </si>
  <si>
    <t>LA ROSÉE MATINALE SARL</t>
  </si>
  <si>
    <t>M072217496712E</t>
  </si>
  <si>
    <t>SOCOOPROMAN-USINE DE TRANSFORMATION DE FARINE DE MANIOC SARL</t>
  </si>
  <si>
    <t>P035918120586M</t>
  </si>
  <si>
    <t>NYINKE</t>
  </si>
  <si>
    <t>P018317808153J</t>
  </si>
  <si>
    <t>TATSO DJIOTSAP</t>
  </si>
  <si>
    <t>P058115198093H</t>
  </si>
  <si>
    <t>CHOMECHA</t>
  </si>
  <si>
    <t>M032014412142G</t>
  </si>
  <si>
    <t>N2A CONSULTING &amp; SERVICES SARL</t>
  </si>
  <si>
    <t>P059218383203X</t>
  </si>
  <si>
    <t>P017100180649F</t>
  </si>
  <si>
    <t>DJIKEUSSI EMATOU EP</t>
  </si>
  <si>
    <t>NGOUAMBE FLORE NOELIE</t>
  </si>
  <si>
    <t>M082217665011K</t>
  </si>
  <si>
    <t>DYNAMIC BILINGUAL NURSERY AND PRIMARY SCHOOL</t>
  </si>
  <si>
    <t>DYNAMIC BNPS</t>
  </si>
  <si>
    <t>M072517861057L</t>
  </si>
  <si>
    <t>LE PROGRES SARL</t>
  </si>
  <si>
    <t>P078612104509M</t>
  </si>
  <si>
    <t>ESSOLA</t>
  </si>
  <si>
    <t>P119412551603G</t>
  </si>
  <si>
    <t>ABDOUL NASSER SAIDOU</t>
  </si>
  <si>
    <t>P068718371065S</t>
  </si>
  <si>
    <t>HEUYO PENDJO</t>
  </si>
  <si>
    <t>ESTELLE LAFORTUNE</t>
  </si>
  <si>
    <t>P077615251791M</t>
  </si>
  <si>
    <t>PRESTATIONS DE SERVICES - MENUISERIE</t>
  </si>
  <si>
    <t>P047917543655E</t>
  </si>
  <si>
    <t>NZONANCHE DJOUSSI</t>
  </si>
  <si>
    <t>WILLIAM PAUL AURELIEN</t>
  </si>
  <si>
    <t>M072318164670P</t>
  </si>
  <si>
    <t>SOCIETE COOPERATIVE AVEC CONSEIL D'ADMINISTRATION AGROPASTORALE ET COMMERCIALE DE YEMESSOA</t>
  </si>
  <si>
    <t>&lt;&lt; SOCAPCY COOP-CA &gt;&gt;</t>
  </si>
  <si>
    <t>M062117961583L</t>
  </si>
  <si>
    <t>MOUKETE MULTI SERVICES</t>
  </si>
  <si>
    <t>MULTISER SARL</t>
  </si>
  <si>
    <t>P047700514189K</t>
  </si>
  <si>
    <t>DOCKGNE KAMDJE GILES FLAUBERT</t>
  </si>
  <si>
    <t>ETS DOCKS &amp; FILS</t>
  </si>
  <si>
    <t>P109116711041R</t>
  </si>
  <si>
    <t>AKOA BEYENE</t>
  </si>
  <si>
    <t>MAGLOIRE AIMER JUNIOR</t>
  </si>
  <si>
    <t>P098112629030L</t>
  </si>
  <si>
    <t>MANFOUO ELISE</t>
  </si>
  <si>
    <t>P077012600708B</t>
  </si>
  <si>
    <t>P088716903095D</t>
  </si>
  <si>
    <t>MOMO TCHOUTEU</t>
  </si>
  <si>
    <t>ERNEST PATRICK</t>
  </si>
  <si>
    <t>P118316860128Q</t>
  </si>
  <si>
    <t>P126612467224H</t>
  </si>
  <si>
    <t>SAME EBIMBE CHARLES</t>
  </si>
  <si>
    <t>ETS SAME &amp; FILS</t>
  </si>
  <si>
    <t>P049216732661L</t>
  </si>
  <si>
    <t>KENNE CHRISTELLE FLORE</t>
  </si>
  <si>
    <t>(ETS KENNE)</t>
  </si>
  <si>
    <t>P128718302194D</t>
  </si>
  <si>
    <t>NGATANGANA MENGUE EPSE NGONO</t>
  </si>
  <si>
    <t>SUZANNE SANDRINE</t>
  </si>
  <si>
    <t>P050418321628R</t>
  </si>
  <si>
    <t>Toukam kengne</t>
  </si>
  <si>
    <t>sylvain depardieux</t>
  </si>
  <si>
    <t>P014812637197Y</t>
  </si>
  <si>
    <t>MADJOUKOUOM VICTORINE</t>
  </si>
  <si>
    <t>P128017083176R</t>
  </si>
  <si>
    <t>AMBINGPOH BENICE</t>
  </si>
  <si>
    <t>NGUEWOH</t>
  </si>
  <si>
    <t>P016618424874T</t>
  </si>
  <si>
    <t>ETOUNDI BILOA</t>
  </si>
  <si>
    <t>MARIUS FERNAND PARFAIT</t>
  </si>
  <si>
    <t>M022618487445G</t>
  </si>
  <si>
    <t>SAINTE JULIENNE</t>
  </si>
  <si>
    <t>OPHTAMOLOGIST</t>
  </si>
  <si>
    <t>P127416266170U</t>
  </si>
  <si>
    <t>CATHERINE ANGWAH</t>
  </si>
  <si>
    <t>M052517769734U</t>
  </si>
  <si>
    <t>ASPI-SERVICES SARL</t>
  </si>
  <si>
    <t>P099916124438L</t>
  </si>
  <si>
    <t>SIBANOU NKEM GILLES CABREL</t>
  </si>
  <si>
    <t>"ETS NKEM &amp; FILS"</t>
  </si>
  <si>
    <t>M052517735110H</t>
  </si>
  <si>
    <t>SOFTWORKS ENGINEERING SERVICES SARL</t>
  </si>
  <si>
    <t>P015112413127W</t>
  </si>
  <si>
    <t>ABDOUL KADER MAAZOU</t>
  </si>
  <si>
    <t>P075517216875Y</t>
  </si>
  <si>
    <t>MALIEDJO FAGUEN</t>
  </si>
  <si>
    <t>P017812647721S</t>
  </si>
  <si>
    <t>PALIMATOU</t>
  </si>
  <si>
    <t>P088916070523T</t>
  </si>
  <si>
    <t>FLORANTINE CLAIRE</t>
  </si>
  <si>
    <t>P089617634829G</t>
  </si>
  <si>
    <t>NZEUFACK MBOUEMBA</t>
  </si>
  <si>
    <t>P099117635882G</t>
  </si>
  <si>
    <t>KAMTO KAMDEM</t>
  </si>
  <si>
    <t>P108317163784Z</t>
  </si>
  <si>
    <t>NANTSA WAMBA.</t>
  </si>
  <si>
    <t>CHIMENE.</t>
  </si>
  <si>
    <t>P068416712026R</t>
  </si>
  <si>
    <t>COURT OF FIRST INSTANCE LIMBE</t>
  </si>
  <si>
    <t>M017217675788T</t>
  </si>
  <si>
    <t>P019817661679B</t>
  </si>
  <si>
    <t>SONHAFOUO KAZE</t>
  </si>
  <si>
    <t>P017117703337B</t>
  </si>
  <si>
    <t>Diallo Mamadou</t>
  </si>
  <si>
    <t>Djoulde</t>
  </si>
  <si>
    <t>P028416097373F</t>
  </si>
  <si>
    <t>P020316403924H</t>
  </si>
  <si>
    <t>KOUANDOU KOUTAPTOU</t>
  </si>
  <si>
    <t>P019217279364G</t>
  </si>
  <si>
    <t>DJOUSSE DJIAGOU</t>
  </si>
  <si>
    <t>P098215215782Q</t>
  </si>
  <si>
    <t>OLINGA ZIE</t>
  </si>
  <si>
    <t>P119717478621E</t>
  </si>
  <si>
    <t>NGOTTO</t>
  </si>
  <si>
    <t>GRACE MABOSI</t>
  </si>
  <si>
    <t>P019917930737A</t>
  </si>
  <si>
    <t>TCHUIMEGNI</t>
  </si>
  <si>
    <t>ALEXIS INGRID</t>
  </si>
  <si>
    <t>P038716578501F</t>
  </si>
  <si>
    <t>UZOHUO</t>
  </si>
  <si>
    <t>MARTIN CHINEDU</t>
  </si>
  <si>
    <t>P128217137465W</t>
  </si>
  <si>
    <t>HAROUNA OUSSOUMANOU</t>
  </si>
  <si>
    <t>P058814333335D</t>
  </si>
  <si>
    <t>PENE MBOUGUENG</t>
  </si>
  <si>
    <t>P120217474202R</t>
  </si>
  <si>
    <t>AMBE DAMIANNA</t>
  </si>
  <si>
    <t>M112518187493P</t>
  </si>
  <si>
    <t>NJOYA MOUNDE 313 MAHDI GROUP SARL</t>
  </si>
  <si>
    <t>P077917449302H</t>
  </si>
  <si>
    <t>ZOVENCHE NGONG</t>
  </si>
  <si>
    <t>P078618311542N</t>
  </si>
  <si>
    <t>KAKEU KUATCHE LEOPOLD</t>
  </si>
  <si>
    <t>(ETS KALEO)</t>
  </si>
  <si>
    <t>P017716781967E</t>
  </si>
  <si>
    <t>FOTIO NKEMBEU</t>
  </si>
  <si>
    <t>P099718381326C</t>
  </si>
  <si>
    <t>EWUNGWOUE</t>
  </si>
  <si>
    <t>CHRISTABEL MBAH</t>
  </si>
  <si>
    <t>P027815119751L</t>
  </si>
  <si>
    <t>CHE ASSUMPTA</t>
  </si>
  <si>
    <t>P096200375192K</t>
  </si>
  <si>
    <t>NGUIMKENG GERARDN</t>
  </si>
  <si>
    <t>NGUIMKENG GERARD</t>
  </si>
  <si>
    <t>CAVE,VENTE DE VIN</t>
  </si>
  <si>
    <t>P019916715070U</t>
  </si>
  <si>
    <t>TACHAGO POUOKAM</t>
  </si>
  <si>
    <t>CHRISTIAN JORDAN.</t>
  </si>
  <si>
    <t>P088212519523P</t>
  </si>
  <si>
    <t>NCHYDZEVENLUKONG GLADYS</t>
  </si>
  <si>
    <t>ETS NCHYDZEVENLUKONG GLADYS</t>
  </si>
  <si>
    <t>P068618003652N</t>
  </si>
  <si>
    <t>DJIALLA MAFFO</t>
  </si>
  <si>
    <t>P122015762943S</t>
  </si>
  <si>
    <t>GUIFO PLACIDE IRENEE</t>
  </si>
  <si>
    <t>P028812582993A</t>
  </si>
  <si>
    <t>NDAPEN NJOYA</t>
  </si>
  <si>
    <t>P039418314415G</t>
  </si>
  <si>
    <t>DAVY CHRISTELLE LAURE</t>
  </si>
  <si>
    <t>P082518061795G</t>
  </si>
  <si>
    <t>NDOUO JUDITH FLORE</t>
  </si>
  <si>
    <t>(ETS FLORE BEAUTY)</t>
  </si>
  <si>
    <t>P049017185101W</t>
  </si>
  <si>
    <t>NTENDO</t>
  </si>
  <si>
    <t>GUY PASCAL</t>
  </si>
  <si>
    <t>VENTE DE SOUS VETEMENTS FRIPERIE</t>
  </si>
  <si>
    <t>P078016144186Y</t>
  </si>
  <si>
    <t>THERESIA YAYA NGOH CHILLA EPSE PAHO</t>
  </si>
  <si>
    <t>P099817518226A</t>
  </si>
  <si>
    <t>ABDOURAMAN SALI</t>
  </si>
  <si>
    <t>P086900342124X</t>
  </si>
  <si>
    <t>NGO MINYEM EPOUSE MBOCK</t>
  </si>
  <si>
    <t>P014618087351B</t>
  </si>
  <si>
    <t>OUMATE MALLOUM</t>
  </si>
  <si>
    <t>M031912756491L</t>
  </si>
  <si>
    <t>ECO SOLUTIONS ENVIRONNEMENT SARL</t>
  </si>
  <si>
    <t>P078215700352Z</t>
  </si>
  <si>
    <t>DJAM A BAAKA</t>
  </si>
  <si>
    <t>P117414898877H</t>
  </si>
  <si>
    <t>MBOUNGA</t>
  </si>
  <si>
    <t>M122018654856W</t>
  </si>
  <si>
    <t>LYCEE BILINGUE DE GRAND SOUZA</t>
  </si>
  <si>
    <t>P059418035547E</t>
  </si>
  <si>
    <t>Reine valdine</t>
  </si>
  <si>
    <t>P090218408923P</t>
  </si>
  <si>
    <t>MAC BRIGHT CHE</t>
  </si>
  <si>
    <t>P057817747048N</t>
  </si>
  <si>
    <t>P039016663335X</t>
  </si>
  <si>
    <t>MARGARET OJUH</t>
  </si>
  <si>
    <t>P017616116629P</t>
  </si>
  <si>
    <t>NDEFO</t>
  </si>
  <si>
    <t>M041000032098W</t>
  </si>
  <si>
    <t>MAX SYSTEM SARL</t>
  </si>
  <si>
    <t>PRESTATIONS DIVERSES</t>
  </si>
  <si>
    <t>P086212573787X</t>
  </si>
  <si>
    <t>MENGUE ÉPSE ASSENG NKA HELENE</t>
  </si>
  <si>
    <t>"ETS ASSJO &amp; FILS"</t>
  </si>
  <si>
    <t>M032116045071R</t>
  </si>
  <si>
    <t>SOCIETE GENERALE MATUEKAM KWAK SARL</t>
  </si>
  <si>
    <t>SOGEMAK SARL</t>
  </si>
  <si>
    <t>COMMERCE GENERAL, PRESTATIONS DE SERVICES MARKETING RELATIONNEL, IMPORT-EXPORT,BATIMENT ET TRAVAUX PUBLICS</t>
  </si>
  <si>
    <t>P097612439215R</t>
  </si>
  <si>
    <t>KAMGOU BERLINE AIME</t>
  </si>
  <si>
    <t>ETS KAMGOU BERLINE</t>
  </si>
  <si>
    <t>P075600008194M</t>
  </si>
  <si>
    <t>KAMGO NEE YIMOMIE</t>
  </si>
  <si>
    <t>P078412636110D</t>
  </si>
  <si>
    <t>CHO FRU</t>
  </si>
  <si>
    <t>NDIFONKA</t>
  </si>
  <si>
    <t>P036817740035A</t>
  </si>
  <si>
    <t>GAMAKOE</t>
  </si>
  <si>
    <t>P048818485138R</t>
  </si>
  <si>
    <t>BOBO MOUSSA</t>
  </si>
  <si>
    <t>P028817738967E</t>
  </si>
  <si>
    <t>FOTSING TENDJOU</t>
  </si>
  <si>
    <t>P088217811930U</t>
  </si>
  <si>
    <t>PRESTATEUR</t>
  </si>
  <si>
    <t>P049018456213W</t>
  </si>
  <si>
    <t>BIHINA AKOUMOU</t>
  </si>
  <si>
    <t>MARC ROMEO</t>
  </si>
  <si>
    <t>P090117945133E</t>
  </si>
  <si>
    <t>LEVIS NJONG</t>
  </si>
  <si>
    <t>M102417164735B</t>
  </si>
  <si>
    <t>ASSOCIATION 2-0 CHOC APRES LE CHEF</t>
  </si>
  <si>
    <t>(CAC)</t>
  </si>
  <si>
    <t>P053412528291N</t>
  </si>
  <si>
    <t>ENGOME LONGUE EPSE DIKONGUE</t>
  </si>
  <si>
    <t>ETS ENGOME LONGUE EPSE DIKONGUE</t>
  </si>
  <si>
    <t>P019417028719J</t>
  </si>
  <si>
    <t>TCHINDA TAKUETE</t>
  </si>
  <si>
    <t>P096811887743H</t>
  </si>
  <si>
    <t>KESSACK EPSEE ONANA</t>
  </si>
  <si>
    <t>MADELEINE ODETTE</t>
  </si>
  <si>
    <t>M072517851401D</t>
  </si>
  <si>
    <t>COMPLEXE COMMERCIAL ET TRANSPORT SARL</t>
  </si>
  <si>
    <t>P088917754180N</t>
  </si>
  <si>
    <t>TADA WAMBEA</t>
  </si>
  <si>
    <t>P119715181992J</t>
  </si>
  <si>
    <t>Ikome</t>
  </si>
  <si>
    <t>Marcus Esombi Junior</t>
  </si>
  <si>
    <t>P088015396553M</t>
  </si>
  <si>
    <t>EBOH EPSE ETOKEH</t>
  </si>
  <si>
    <t>COLESIA EBONG</t>
  </si>
  <si>
    <t>M098217253072H</t>
  </si>
  <si>
    <t>E ISL KOUGHAM-NJITAPON</t>
  </si>
  <si>
    <t>NJITAPON</t>
  </si>
  <si>
    <t>P017918064676M</t>
  </si>
  <si>
    <t>ABDOULLAHI BOUBA</t>
  </si>
  <si>
    <t>ETS ABOUBA</t>
  </si>
  <si>
    <t>VENDEUR DES PIÈCES DÉTACHÉES</t>
  </si>
  <si>
    <t>P119016180232Y</t>
  </si>
  <si>
    <t>STEPHEN ONUORAH</t>
  </si>
  <si>
    <t>M032216999168P</t>
  </si>
  <si>
    <t>GROUPE SCOLAIRE BILINGUE PRIVE LAIC "LES GRAINES DE PAIX DE NKOLNDA"</t>
  </si>
  <si>
    <t>GSBPL "LES GRAINES DE PAIX DE NKOLNDA</t>
  </si>
  <si>
    <t>ETABLISSEMENT D'ENSEIGNEMENT BILINGUE MATERNEL ET PRIMAIRE</t>
  </si>
  <si>
    <t>P037012756427F</t>
  </si>
  <si>
    <t>NKWAMEN DENISE</t>
  </si>
  <si>
    <t>P029012647805W</t>
  </si>
  <si>
    <t>P019116268545N</t>
  </si>
  <si>
    <t>HAMADJOUMBA</t>
  </si>
  <si>
    <t>P119915968132X</t>
  </si>
  <si>
    <t>P097716396527Q</t>
  </si>
  <si>
    <t>P089017297052Z</t>
  </si>
  <si>
    <t>TIEMANGIE</t>
  </si>
  <si>
    <t>ESTHER POTUWO</t>
  </si>
  <si>
    <t>P118612710842P</t>
  </si>
  <si>
    <t>CYNTHIA FRU</t>
  </si>
  <si>
    <t>P015518277594F</t>
  </si>
  <si>
    <t>NOUBOSSE,</t>
  </si>
  <si>
    <t>MARIE LOUISE,</t>
  </si>
  <si>
    <t>P030018583683K</t>
  </si>
  <si>
    <t>GERANTE DE CALL BOX</t>
  </si>
  <si>
    <t>P057917185471M</t>
  </si>
  <si>
    <t>MATANGO EPSE FOSSO NZO</t>
  </si>
  <si>
    <t>P041417866432C</t>
  </si>
  <si>
    <t>MUTE</t>
  </si>
  <si>
    <t>EMMANUEL TAH(ETS SHERIF MOTOR)</t>
  </si>
  <si>
    <t>TRAVAIL À SON COMPTE</t>
  </si>
  <si>
    <t>P019818460634S</t>
  </si>
  <si>
    <t>KENGNE NEMBOT</t>
  </si>
  <si>
    <t>ARNO VERNANDO</t>
  </si>
  <si>
    <t>P109417515248T</t>
  </si>
  <si>
    <t>LOUIS MARTIAL</t>
  </si>
  <si>
    <t>P029917714485G</t>
  </si>
  <si>
    <t>BETTE</t>
  </si>
  <si>
    <t>EUKERIA CHUI</t>
  </si>
  <si>
    <t>P088000526304W</t>
  </si>
  <si>
    <t>P071717944379K</t>
  </si>
  <si>
    <t>GENERAL BUSINESS OF AFRICA</t>
  </si>
  <si>
    <t>P126216410525Q</t>
  </si>
  <si>
    <t>NGUIDJOL EMMANUEL BAKINA</t>
  </si>
  <si>
    <t>P109317617516J</t>
  </si>
  <si>
    <t>LAFFO TALA</t>
  </si>
  <si>
    <t>PELAPINE NADIANE</t>
  </si>
  <si>
    <t>P110716068471B</t>
  </si>
  <si>
    <t>MBA CHINEDU PHILIP</t>
  </si>
  <si>
    <t>P076600362751D</t>
  </si>
  <si>
    <t>CALEP</t>
  </si>
  <si>
    <t>P099016735898B</t>
  </si>
  <si>
    <t>SALIFOU NTIECHE</t>
  </si>
  <si>
    <t>M101617651079B</t>
  </si>
  <si>
    <t>RADIO DUNAMIS FM</t>
  </si>
  <si>
    <t>P069316477005P</t>
  </si>
  <si>
    <t>M055417252525X</t>
  </si>
  <si>
    <t>COLLEGE SAINT JEAN DE MBANGA</t>
  </si>
  <si>
    <t>FRATERNITÉ</t>
  </si>
  <si>
    <t>M122417531884R</t>
  </si>
  <si>
    <t>ASSOCIATION DES JEUNES NDIKI</t>
  </si>
  <si>
    <t>"NDIKI-KOSS"</t>
  </si>
  <si>
    <t>P019117158335A</t>
  </si>
  <si>
    <t>P099818359550R</t>
  </si>
  <si>
    <t>BUKEH</t>
  </si>
  <si>
    <t>MARVINE</t>
  </si>
  <si>
    <t>P058217154015P</t>
  </si>
  <si>
    <t>NGUION NOUTEWO</t>
  </si>
  <si>
    <t>MADELEINE HERLINE</t>
  </si>
  <si>
    <t>VTE HABITS ENFANTS</t>
  </si>
  <si>
    <t>P047612599438M</t>
  </si>
  <si>
    <t>NTOUKO  MARIE PASCALE</t>
  </si>
  <si>
    <t>homme d'affaire</t>
  </si>
  <si>
    <t>P037612770785D</t>
  </si>
  <si>
    <t>AHMED BABA IMMAM</t>
  </si>
  <si>
    <t>P088912286510P</t>
  </si>
  <si>
    <t>MBAHKWA YANICK MBAH</t>
  </si>
  <si>
    <t>P019616831710X</t>
  </si>
  <si>
    <t>MAGA MBOU</t>
  </si>
  <si>
    <t>EMILIENNE DRUCILIA</t>
  </si>
  <si>
    <t>P048518207282M</t>
  </si>
  <si>
    <t>NGUIAKO</t>
  </si>
  <si>
    <t>P126917337866J</t>
  </si>
  <si>
    <t>EBANDJI</t>
  </si>
  <si>
    <t>JACQUI MARLISE</t>
  </si>
  <si>
    <t>CATHEDRALE</t>
  </si>
  <si>
    <t>P028016662443B</t>
  </si>
  <si>
    <t>MEGUELA DEFFO EPOUSE DJOKO</t>
  </si>
  <si>
    <t>BEATRICE ROSINE</t>
  </si>
  <si>
    <t>P027800450867N</t>
  </si>
  <si>
    <t>KOUEMO LEON</t>
  </si>
  <si>
    <t>KLS SERVICES</t>
  </si>
  <si>
    <t>P027517730052C</t>
  </si>
  <si>
    <t>THEOPHILE HONORE</t>
  </si>
  <si>
    <t>P089516868999Z</t>
  </si>
  <si>
    <t>TIFUANSE</t>
  </si>
  <si>
    <t>HARRY TITABUA</t>
  </si>
  <si>
    <t>P049016195287C</t>
  </si>
  <si>
    <t>FOTSING TANFEDA</t>
  </si>
  <si>
    <t>M032117073370S</t>
  </si>
  <si>
    <t>SOCIÉTÉ COOPÉRATIVE SIMPLIFIÉE DES PRODUCTEURS DE COTON DE MBOR (GOLOMBE)</t>
  </si>
  <si>
    <t>P059417209774N</t>
  </si>
  <si>
    <t>TASSE FOUOFIE</t>
  </si>
  <si>
    <t>IDRISS NORBERT</t>
  </si>
  <si>
    <t>ING PRODUIT PETROLIER</t>
  </si>
  <si>
    <t>P078816584325R</t>
  </si>
  <si>
    <t>MONGOUE MEUDON</t>
  </si>
  <si>
    <t>STEVE CAMILLE</t>
  </si>
  <si>
    <t>P065512299965L</t>
  </si>
  <si>
    <t>BEPOKI EPSE ACODEME COLETTE</t>
  </si>
  <si>
    <t>P019017512673Z</t>
  </si>
  <si>
    <t>WOPNANG PIENGANG</t>
  </si>
  <si>
    <t>SANDRINE DANIELLE ( ETS ALL TRADE CAMEROUN )</t>
  </si>
  <si>
    <t>M102518487520N</t>
  </si>
  <si>
    <t>SUCCESSION NGONO NDZANA AIMÉ DESIRÉ</t>
  </si>
  <si>
    <t>P095000318400F</t>
  </si>
  <si>
    <t>TSOBGNI PAUL</t>
  </si>
  <si>
    <t>ETS GLE EXPERTISE CORP</t>
  </si>
  <si>
    <t>M012217028234W</t>
  </si>
  <si>
    <t>CABINET VETERINAIRE LA CONFIANCE SARL</t>
  </si>
  <si>
    <t>CAVECO SARL</t>
  </si>
  <si>
    <t>P069618143049U</t>
  </si>
  <si>
    <t>ZION AGBOR</t>
  </si>
  <si>
    <t>M112116697293L</t>
  </si>
  <si>
    <t>FEDERATION DES SOCIETES COOPERATIVES AVEC CONSEIL D'ADMINISTRATION DES PRODUCTEURS DE COTON "FECOOP-CA GRA II"</t>
  </si>
  <si>
    <t>P037018501364K</t>
  </si>
  <si>
    <t>P018816685495H</t>
  </si>
  <si>
    <t>P015918360741Y</t>
  </si>
  <si>
    <t>P077100525908D</t>
  </si>
  <si>
    <t>YEMELI FRANCOISE</t>
  </si>
  <si>
    <t>P019618378758N</t>
  </si>
  <si>
    <t>NJINJIAYOUOM</t>
  </si>
  <si>
    <t>RENFOERCER LES LIENS D'AMITIÉ</t>
  </si>
  <si>
    <t>M092417480283H</t>
  </si>
  <si>
    <t>AMICALE DES ANCIENS RESIDENTS DE LA VALLEE DE BESSEKE</t>
  </si>
  <si>
    <t>AMAREVAB</t>
  </si>
  <si>
    <t>P069417574937E</t>
  </si>
  <si>
    <t>CATHERINE ARREY</t>
  </si>
  <si>
    <t>P078516809682R</t>
  </si>
  <si>
    <t>NGUEKAM EPSE CHIAPPI AGATHE CARMELLE</t>
  </si>
  <si>
    <t>ETS KILIMANDJARO PLUS</t>
  </si>
  <si>
    <t>P099414542587D</t>
  </si>
  <si>
    <t>MALEDJE TAKENI</t>
  </si>
  <si>
    <t>P057417155153D</t>
  </si>
  <si>
    <t>NGO BIBOCK EPSE MENDOGO</t>
  </si>
  <si>
    <t>PREST.INTELECT.-PREST.SERVICES</t>
  </si>
  <si>
    <t>P108112145456P</t>
  </si>
  <si>
    <t>BOUOU AVA EPSEE MANGUELLE ROSE SIMONE NADEGE</t>
  </si>
  <si>
    <t>M2 FINANCES</t>
  </si>
  <si>
    <t>P118312333825S</t>
  </si>
  <si>
    <t>ALASSANE HAMAN</t>
  </si>
  <si>
    <t>M022118488398J</t>
  </si>
  <si>
    <t>WECLEAN</t>
  </si>
  <si>
    <t>PRESTATIONS DE SERVICES, COMMERCE GENERAL, ENTRETIEN, NETTOYAGE, DESINSECTISATION, DERATISATION</t>
  </si>
  <si>
    <t>P109817669925N</t>
  </si>
  <si>
    <t>P126318366418F</t>
  </si>
  <si>
    <t>SANGANG TOLGA</t>
  </si>
  <si>
    <t>P046917098935J</t>
  </si>
  <si>
    <t>MEGNITSA</t>
  </si>
  <si>
    <t>P116217691114L</t>
  </si>
  <si>
    <t>BTP/COM GEN/PRESTATIONS DE SERVICES</t>
  </si>
  <si>
    <t>M042318127344Y</t>
  </si>
  <si>
    <t>SOCIETE BATI-SOL BTP</t>
  </si>
  <si>
    <t>LES BATISSEURS DU SOLEIL</t>
  </si>
  <si>
    <t>M041300045664H</t>
  </si>
  <si>
    <t>STE FEUDIM SARL</t>
  </si>
  <si>
    <t>STE FEUDIM</t>
  </si>
  <si>
    <t>P056312420352Y</t>
  </si>
  <si>
    <t>P066818161881C</t>
  </si>
  <si>
    <t>P038918401146J</t>
  </si>
  <si>
    <t>NGUETSA BANTIEH EPSE TIOTSOP</t>
  </si>
  <si>
    <t>P036000013658B</t>
  </si>
  <si>
    <t>M041411243490K</t>
  </si>
  <si>
    <t>PC MASTER BUSINESS</t>
  </si>
  <si>
    <t>P088217748242J</t>
  </si>
  <si>
    <t>P060316622134L</t>
  </si>
  <si>
    <t>YONKEU BAMOU</t>
  </si>
  <si>
    <t>ABEL STÉPHANE JOSPIN</t>
  </si>
  <si>
    <t>P107417940440Q</t>
  </si>
  <si>
    <t>FOMEKONG MEKONTSO</t>
  </si>
  <si>
    <t>VENTE DIVERS MATERIEL DE RECUPERATION</t>
  </si>
  <si>
    <t>P075500049940W</t>
  </si>
  <si>
    <t>SADJO JEAN</t>
  </si>
  <si>
    <t>P028012281486R</t>
  </si>
  <si>
    <t>NOUTSA SEKAPI SAMUELNOU</t>
  </si>
  <si>
    <t>NOUTSA SEKAPI SAMUEL</t>
  </si>
  <si>
    <t>TRADING/OFF LICENCE</t>
  </si>
  <si>
    <t>P110516107189J</t>
  </si>
  <si>
    <t>LEWITAWA ETIENDEM AWUNGANGYI</t>
  </si>
  <si>
    <t>P029518524853Z</t>
  </si>
  <si>
    <t>AMANDJO TSALA</t>
  </si>
  <si>
    <t>CHANCELINE NATACHA</t>
  </si>
  <si>
    <t>P057400422375K</t>
  </si>
  <si>
    <t>ALI ABDOU</t>
  </si>
  <si>
    <t>P019116678608X</t>
  </si>
  <si>
    <t>MENYE MARIE PLACETTE</t>
  </si>
  <si>
    <t>ETS MERY &amp; FILS</t>
  </si>
  <si>
    <t>P018412436887T</t>
  </si>
  <si>
    <t>KEUNMEGNI YEPTI PIERRE LANDRY</t>
  </si>
  <si>
    <t>P048714614322P</t>
  </si>
  <si>
    <t>P048417413986S</t>
  </si>
  <si>
    <t>MBOULA KAMENI</t>
  </si>
  <si>
    <t>P029618380881D</t>
  </si>
  <si>
    <t>NTCHOUNGO BOUDJA</t>
  </si>
  <si>
    <t>KARL HEINS</t>
  </si>
  <si>
    <t>P028818530810D</t>
  </si>
  <si>
    <t>AGNES YOLANDE</t>
  </si>
  <si>
    <t>BINYET BASSOP</t>
  </si>
  <si>
    <t>P068516670740B</t>
  </si>
  <si>
    <t>NAHATOC</t>
  </si>
  <si>
    <t>P017616659342Q</t>
  </si>
  <si>
    <t>BUINWI AMSILIA</t>
  </si>
  <si>
    <t>P129218027331Z</t>
  </si>
  <si>
    <t>SADEUC FONGANG</t>
  </si>
  <si>
    <t>ROOSEVELT</t>
  </si>
  <si>
    <t>P122017045367L</t>
  </si>
  <si>
    <t>TAKOU THEOPHILE</t>
  </si>
  <si>
    <t>P036416612124S</t>
  </si>
  <si>
    <t>KOUENI EPSE DJEUKAM SOUPPA</t>
  </si>
  <si>
    <t>BEAUTY SALOON</t>
  </si>
  <si>
    <t>P089317613121Z</t>
  </si>
  <si>
    <t>RACHEAL'S MANAGEMENT</t>
  </si>
  <si>
    <t>TEWAH</t>
  </si>
  <si>
    <t>P034900071041H</t>
  </si>
  <si>
    <t>ZIBRIN</t>
  </si>
  <si>
    <t>M042517665286D</t>
  </si>
  <si>
    <t>WDG DISTRIBUTION</t>
  </si>
  <si>
    <t>P108217430301B</t>
  </si>
  <si>
    <t>P038717081392L</t>
  </si>
  <si>
    <t>SADJOH NGUETEY EPOUSE PALLA PALLA DJOB</t>
  </si>
  <si>
    <t>P048617814830U</t>
  </si>
  <si>
    <t>MABIKO</t>
  </si>
  <si>
    <t>P049216702876P</t>
  </si>
  <si>
    <t>WATON DONGUE</t>
  </si>
  <si>
    <t>HERMIEN</t>
  </si>
  <si>
    <t>P129818174260G</t>
  </si>
  <si>
    <t>TONSALA CHRISTOPHE</t>
  </si>
  <si>
    <t>ETS TONSALA</t>
  </si>
  <si>
    <t>P029217767896A</t>
  </si>
  <si>
    <t>M051914414067C</t>
  </si>
  <si>
    <t>CAMEROON AIR TECH CENTER SARL</t>
  </si>
  <si>
    <t>CAM-AIRTECH SARL</t>
  </si>
  <si>
    <t>M022117116547A</t>
  </si>
  <si>
    <t>SOCIETE COOPERATIVE SIMPLIFIEE DES PRODUCTEURS DE COTON DE MBALDJOUK</t>
  </si>
  <si>
    <t>SCOOPS ROYA MBAH ORSAWE</t>
  </si>
  <si>
    <t>M052117678689R</t>
  </si>
  <si>
    <t>INDUSTRIES SOLUTION &amp; INTERNATIONAL TRADING SARL</t>
  </si>
  <si>
    <t>ISIT SARL</t>
  </si>
  <si>
    <t>FOURNITURE DE MATIERES PREMIERES-NEGOCE-DISTRIBUTIONS-CONSEILS</t>
  </si>
  <si>
    <t>M082417008721L</t>
  </si>
  <si>
    <t>SEQUOIA CONSULTING SARL</t>
  </si>
  <si>
    <t>P129118543331X</t>
  </si>
  <si>
    <t>P048717760501Q</t>
  </si>
  <si>
    <t>P048816244108U</t>
  </si>
  <si>
    <t>DJOUMTHE NDE</t>
  </si>
  <si>
    <t>M129517251792P</t>
  </si>
  <si>
    <t>LYCEE TECHNIQUE DE BATCHAM</t>
  </si>
  <si>
    <t>P048317961673X</t>
  </si>
  <si>
    <t>NNAJI</t>
  </si>
  <si>
    <t>KINGSLEY IKECHUKWU</t>
  </si>
  <si>
    <t>M092518059395E</t>
  </si>
  <si>
    <t>FRANOR FLEXIMAX SOLUTIONS SARL</t>
  </si>
  <si>
    <t>M052518181463T</t>
  </si>
  <si>
    <t>VICTORY BILINGUAL HIGH SCHOOL</t>
  </si>
  <si>
    <t>VICTORY BHS</t>
  </si>
  <si>
    <t>DIVERS DIVERS</t>
  </si>
  <si>
    <t>P069317273954M</t>
  </si>
  <si>
    <t>P018717305116E</t>
  </si>
  <si>
    <t>NGOUGO TASSA MATHIAS</t>
  </si>
  <si>
    <t>P027412570095K</t>
  </si>
  <si>
    <t>IKOME</t>
  </si>
  <si>
    <t>PHILIP MOKWA</t>
  </si>
  <si>
    <t>M111617242690A</t>
  </si>
  <si>
    <t>EP MANG-YEMISSEM</t>
  </si>
  <si>
    <t>P129016724636F</t>
  </si>
  <si>
    <t>MAWOH NSUNGNEN</t>
  </si>
  <si>
    <t>P018317871486K</t>
  </si>
  <si>
    <t>NYAMSI MBIEDA</t>
  </si>
  <si>
    <t>JEANINE HERBERT</t>
  </si>
  <si>
    <t>VENTE BILLETS PMUC</t>
  </si>
  <si>
    <t>P068100034581N</t>
  </si>
  <si>
    <t>AYOUNG BETE</t>
  </si>
  <si>
    <t>P069717736641U</t>
  </si>
  <si>
    <t>ELVIS ASAAH</t>
  </si>
  <si>
    <t>P128517725590T</t>
  </si>
  <si>
    <t>SANOUSSI MALAM</t>
  </si>
  <si>
    <t>IDI Alhaji</t>
  </si>
  <si>
    <t>P027016623392Y</t>
  </si>
  <si>
    <t>SONFU NAOUSSI.</t>
  </si>
  <si>
    <t>ANATOLE.</t>
  </si>
  <si>
    <t>P027400351684T</t>
  </si>
  <si>
    <t>KONGUE EPSE KALLA NGANGWE ANNE REGINE</t>
  </si>
  <si>
    <t>ETS KONGUE EPSE KALLA NGANGWE ANNE REGINE</t>
  </si>
  <si>
    <t>VENTE EAU EN SACHET</t>
  </si>
  <si>
    <t>P069012419465F</t>
  </si>
  <si>
    <t>DEUSSI POUGOUE</t>
  </si>
  <si>
    <t>M012517492181B</t>
  </si>
  <si>
    <t>DEVIIN SUPPLY &amp; SERVICES LIMITED</t>
  </si>
  <si>
    <t>DSS LTD</t>
  </si>
  <si>
    <t>P035816928584E</t>
  </si>
  <si>
    <t>HONA</t>
  </si>
  <si>
    <t>P085418062412Y</t>
  </si>
  <si>
    <t>P122016395149W</t>
  </si>
  <si>
    <t>NGUMBI PATRICK KIKA</t>
  </si>
  <si>
    <t>P049317846700C</t>
  </si>
  <si>
    <t>MADEUTAK HEUMOU</t>
  </si>
  <si>
    <t>ELOIS LYSA</t>
  </si>
  <si>
    <t>P067312727614N</t>
  </si>
  <si>
    <t>MONKAM MONKAM</t>
  </si>
  <si>
    <t>M012618398175Y</t>
  </si>
  <si>
    <t>MENTORIZE</t>
  </si>
  <si>
    <t>P038116247777G</t>
  </si>
  <si>
    <t>NGOULEKAN</t>
  </si>
  <si>
    <t>SOINS AUX MALADES, CONSULTATION ET VACCINATION</t>
  </si>
  <si>
    <t>M012117979120F</t>
  </si>
  <si>
    <t>CENTRE DE SANTÉ PROTESTANT MALARBA TELLA</t>
  </si>
  <si>
    <t>P108417789799D</t>
  </si>
  <si>
    <t>PLACIDIS BI</t>
  </si>
  <si>
    <t>M051411937831M</t>
  </si>
  <si>
    <t>ALU METAL CAMEROUN</t>
  </si>
  <si>
    <t>AMECAM</t>
  </si>
  <si>
    <t>P097312694504Q</t>
  </si>
  <si>
    <t>DONGMO JEAN</t>
  </si>
  <si>
    <t>TRANSIT-DOUANE-LOGISTIQUE</t>
  </si>
  <si>
    <t>M101712652171K</t>
  </si>
  <si>
    <t>SOGETRAL EXPRESS SARL</t>
  </si>
  <si>
    <t>P068012282753T</t>
  </si>
  <si>
    <t>TAFOUET</t>
  </si>
  <si>
    <t>DORICE STHENPHEN</t>
  </si>
  <si>
    <t>P079617736574U</t>
  </si>
  <si>
    <t>CHRISTINA BESSEM</t>
  </si>
  <si>
    <t>P050117704804B</t>
  </si>
  <si>
    <t>M041000031581T</t>
  </si>
  <si>
    <t>AVENIR ENTREPRISE SARL</t>
  </si>
  <si>
    <t>P129217805057T</t>
  </si>
  <si>
    <t>KAMDEM KAMHOUA</t>
  </si>
  <si>
    <t>P039417072867H</t>
  </si>
  <si>
    <t>LIBAM MAPOTA</t>
  </si>
  <si>
    <t>P109117095438M</t>
  </si>
  <si>
    <t>KOUGNI</t>
  </si>
  <si>
    <t>NORBERT (ETS MAGIC ALU)</t>
  </si>
  <si>
    <t>P069118054332H</t>
  </si>
  <si>
    <t>P119516637298L</t>
  </si>
  <si>
    <t>KAMA SOKOU ÉPOUSE NGAMA JOSEPHINE</t>
  </si>
  <si>
    <t>P097200108252W</t>
  </si>
  <si>
    <t>FETGO ELISABETH</t>
  </si>
  <si>
    <t>"ETS FETGO &amp; FILS"</t>
  </si>
  <si>
    <t>P122016446717Y</t>
  </si>
  <si>
    <t>MBOGNOU VINCENT</t>
  </si>
  <si>
    <t>P017316032855S</t>
  </si>
  <si>
    <t>P049717531584L</t>
  </si>
  <si>
    <t>ZAMBO NDZONGO</t>
  </si>
  <si>
    <t>LUCIE FANY</t>
  </si>
  <si>
    <t>P109718017818E</t>
  </si>
  <si>
    <t>ZOKOU KAMI</t>
  </si>
  <si>
    <t>M070300019508X</t>
  </si>
  <si>
    <t>DEVELOPMENT KNOWLEDGE INTERNATIONAL</t>
  </si>
  <si>
    <t>D.K INTERNATIONAL</t>
  </si>
  <si>
    <t>P059418211813G</t>
  </si>
  <si>
    <t>ECHEZONA EZEOBI</t>
  </si>
  <si>
    <t>P047317691361U</t>
  </si>
  <si>
    <t>BOGNE EPSE SADEU</t>
  </si>
  <si>
    <t>P119417570120J</t>
  </si>
  <si>
    <t>JULIENNE JOCELINE</t>
  </si>
  <si>
    <t>P029212130289T</t>
  </si>
  <si>
    <t>EFFA OYONO</t>
  </si>
  <si>
    <t>P115712335545T</t>
  </si>
  <si>
    <t>NYANG MOISE</t>
  </si>
  <si>
    <t>P038818561741T</t>
  </si>
  <si>
    <t>NGAKETCHA NOUTCHA</t>
  </si>
  <si>
    <t>CHRISTELLE DAMARIS</t>
  </si>
  <si>
    <t>P067817971224C</t>
  </si>
  <si>
    <t>P107616732915W</t>
  </si>
  <si>
    <t>ANESTINE MBAYI</t>
  </si>
  <si>
    <t>M102417795137Q</t>
  </si>
  <si>
    <t>GROUPE D'INITIATIVE COMMUNE AGROPASTORAL DES JEUNES ENTREPRENEURS LEADERS ET INTEGRES DE L'OUEST.</t>
  </si>
  <si>
    <t>''GIC AJELIO''</t>
  </si>
  <si>
    <t>BTP PRESTATION DE SERVICE</t>
  </si>
  <si>
    <t>P042116906655Q</t>
  </si>
  <si>
    <t>ETS B &amp; S</t>
  </si>
  <si>
    <t>M011912755693X</t>
  </si>
  <si>
    <t>REPROMED SARL</t>
  </si>
  <si>
    <t>P028018377900H</t>
  </si>
  <si>
    <t>welawabee</t>
  </si>
  <si>
    <t>P117900149210E</t>
  </si>
  <si>
    <t>KADJE KADJE</t>
  </si>
  <si>
    <t>P079617867272A</t>
  </si>
  <si>
    <t>NGALLA NZOUEKEU</t>
  </si>
  <si>
    <t>M082014966860F</t>
  </si>
  <si>
    <t>ADVICE ETUDES ET CONSEILS SARL</t>
  </si>
  <si>
    <t>P026912423713E</t>
  </si>
  <si>
    <t>MALIEDJI BERNADETTE</t>
  </si>
  <si>
    <t>P119216447958T</t>
  </si>
  <si>
    <t>NGOUANA TANDAH</t>
  </si>
  <si>
    <t>P058718365940N</t>
  </si>
  <si>
    <t>ÉMILIENNE ROLANDE</t>
  </si>
  <si>
    <t>P038417892979Q</t>
  </si>
  <si>
    <t>TONFACK TANKOU</t>
  </si>
  <si>
    <t>RAOUL PIERRE</t>
  </si>
  <si>
    <t>P049417931429D</t>
  </si>
  <si>
    <t>LEKEAGNI TENGNI</t>
  </si>
  <si>
    <t>FABRICATION DE PRODUITS EN BOIS ASSEMBLES/FABRICATION DE PRODUITS EN BOIS ASSEMBLES</t>
  </si>
  <si>
    <t>P039518041904L</t>
  </si>
  <si>
    <t>P107918160886M</t>
  </si>
  <si>
    <t>ETOKO HISSA</t>
  </si>
  <si>
    <t>( ETS E.N.M )</t>
  </si>
  <si>
    <t>COMMERCE GENERAL, IMPORT EXPORT, PRESTATION DE SERVICES, ELEVAGE, AGRICULTURE, PRODUITS MEDICAUX</t>
  </si>
  <si>
    <t>IMP/EXP-COMMERCE-DISTRIBUTION</t>
  </si>
  <si>
    <t>M011812673132Q</t>
  </si>
  <si>
    <t>LA MAISON DU WHISKY SARL</t>
  </si>
  <si>
    <t>L M W SARL</t>
  </si>
  <si>
    <t>P049117475576Y</t>
  </si>
  <si>
    <t>NGUNDIE SCIFO</t>
  </si>
  <si>
    <t>M082117850453M</t>
  </si>
  <si>
    <t>ETS TSOWA YEFOU</t>
  </si>
  <si>
    <t>ETS T.Y</t>
  </si>
  <si>
    <t>VENDE DES PRODUITS BRASSICOLES</t>
  </si>
  <si>
    <t>P018018185716E</t>
  </si>
  <si>
    <t>NGONG CYPRIAN BONUH</t>
  </si>
  <si>
    <t>M080817486725L</t>
  </si>
  <si>
    <t>CETIC ENDAM-YEMBONG</t>
  </si>
  <si>
    <t>C.E.Y</t>
  </si>
  <si>
    <t>P077612351810L</t>
  </si>
  <si>
    <t>LEUMI YONGUE</t>
  </si>
  <si>
    <t>P026618488919G</t>
  </si>
  <si>
    <t>NTSADJIA</t>
  </si>
  <si>
    <t>P129618495716J</t>
  </si>
  <si>
    <t>MILDRED BIH</t>
  </si>
  <si>
    <t>M100016774332Z</t>
  </si>
  <si>
    <t>OMEGA PHI RH</t>
  </si>
  <si>
    <t>P019216423922K</t>
  </si>
  <si>
    <t>TAWARA</t>
  </si>
  <si>
    <t>P058914404396A</t>
  </si>
  <si>
    <t>EBOLO SEME</t>
  </si>
  <si>
    <t>P059516404803R</t>
  </si>
  <si>
    <t>TCHATCHOUANG JINGANG</t>
  </si>
  <si>
    <t>P030517199697X</t>
  </si>
  <si>
    <t>KUETE TADJONG</t>
  </si>
  <si>
    <t>P018612423718J</t>
  </si>
  <si>
    <t>DOUNGUE PAULINE CLAIRE</t>
  </si>
  <si>
    <t>P108716229676S</t>
  </si>
  <si>
    <t>IBRAHIM AZIZ</t>
  </si>
  <si>
    <t>RASSEMBLER-SOLIDARITE-SOUTIEN</t>
  </si>
  <si>
    <t>M011516754163J</t>
  </si>
  <si>
    <t>ASSOCIATION DES RESSORTISSANTS NDOG-NLET-MAPUBI DE DOUALA</t>
  </si>
  <si>
    <t>A.N.M.D</t>
  </si>
  <si>
    <t>P038418588412X</t>
  </si>
  <si>
    <t>BANIN</t>
  </si>
  <si>
    <t>JOHN MANJONG</t>
  </si>
  <si>
    <t>P015300339598C</t>
  </si>
  <si>
    <t>EBOULE MATHIASETS</t>
  </si>
  <si>
    <t>ETS EBOULE</t>
  </si>
  <si>
    <t>P126516229221G</t>
  </si>
  <si>
    <t>P078114281560N</t>
  </si>
  <si>
    <t>MFONDI MOUMBEN</t>
  </si>
  <si>
    <t>P015412549083B</t>
  </si>
  <si>
    <t>SUEMBANG</t>
  </si>
  <si>
    <t>P108116000337M</t>
  </si>
  <si>
    <t>BOUGUENG NZALI EPSE AMBASSA</t>
  </si>
  <si>
    <t>P097512176844K</t>
  </si>
  <si>
    <t>P056612729280Y</t>
  </si>
  <si>
    <t>AZEBAZE NGUENA</t>
  </si>
  <si>
    <t>GISELE BEATRICE</t>
  </si>
  <si>
    <t>P039318380771C</t>
  </si>
  <si>
    <t>DJOMATCHOUA KAMGOUE</t>
  </si>
  <si>
    <t>M080300016006W</t>
  </si>
  <si>
    <t>STE ECO SERVICES SARL</t>
  </si>
  <si>
    <t>P109917066352B</t>
  </si>
  <si>
    <t>APOUNAMOUN MBIEYI</t>
  </si>
  <si>
    <t>RAINATOU AIMEE</t>
  </si>
  <si>
    <t>QUINQUALLERIE</t>
  </si>
  <si>
    <t>P029718484536P</t>
  </si>
  <si>
    <t>STELA ANTOINNETTE</t>
  </si>
  <si>
    <t>M081116656349A</t>
  </si>
  <si>
    <t>CES DE BALDA</t>
  </si>
  <si>
    <t>P067617441128T</t>
  </si>
  <si>
    <t>OKENWA RUTH OKENWA</t>
  </si>
  <si>
    <t>COM GEN/PRESTATIONS DE SERVICES/BTP</t>
  </si>
  <si>
    <t>P059214616055X</t>
  </si>
  <si>
    <t>P019417407857G</t>
  </si>
  <si>
    <t>NJOMOU II</t>
  </si>
  <si>
    <t>JEAN PAUL.</t>
  </si>
  <si>
    <t>P056912716741E</t>
  </si>
  <si>
    <t>KOUOJIP BERTEAU DIEU DISPOSE</t>
  </si>
  <si>
    <t>KOUOJIP BERTEAU</t>
  </si>
  <si>
    <t>P067816636213J</t>
  </si>
  <si>
    <t>BINYAM ROLAND</t>
  </si>
  <si>
    <t>P058316429991S</t>
  </si>
  <si>
    <t>SADJAB</t>
  </si>
  <si>
    <t>P117017927540D</t>
  </si>
  <si>
    <t>dongmo</t>
  </si>
  <si>
    <t>marie suzanne</t>
  </si>
  <si>
    <t>P019018484635R</t>
  </si>
  <si>
    <t>NZEYIMANA</t>
  </si>
  <si>
    <t>THEOGENE</t>
  </si>
  <si>
    <t>P097100482238U</t>
  </si>
  <si>
    <t>FAMPOUO</t>
  </si>
  <si>
    <t>P039615995391H</t>
  </si>
  <si>
    <t>NEMADJEU</t>
  </si>
  <si>
    <t>ALAIN PUIS</t>
  </si>
  <si>
    <t>P058618094159W</t>
  </si>
  <si>
    <t>NDJANA.</t>
  </si>
  <si>
    <t>GUY ARMAND.</t>
  </si>
  <si>
    <t>P086912672311P</t>
  </si>
  <si>
    <t>SEROUIS GOTINGA EPSEE DJOUMA</t>
  </si>
  <si>
    <t>AISSATOU EL-DJOUMA</t>
  </si>
  <si>
    <t>P086600034045Q</t>
  </si>
  <si>
    <t>MBA EPSEE NGAPANOUN</t>
  </si>
  <si>
    <t>VIVIANE NICOLE</t>
  </si>
  <si>
    <t>P039215113412X</t>
  </si>
  <si>
    <t>MEUGUEM FOMO EPSE CHEKEM YOUDJE NIQUAISE</t>
  </si>
  <si>
    <t>ETS LES PETITS PRIX BYNICKY</t>
  </si>
  <si>
    <t>P117216935665R</t>
  </si>
  <si>
    <t>P058018243819Q</t>
  </si>
  <si>
    <t>ASTADIKO OUMAROU</t>
  </si>
  <si>
    <t>M042116070085L</t>
  </si>
  <si>
    <t>AGRODEAL CAMEROUN SARL</t>
  </si>
  <si>
    <t>IMPORT-EXPORT, INTERMEDIATION AGRO-ALIMENTAIRE, TRANSFORMATION DES PRODUITS AGRO-ALIMENTAIRES EN SEMI FINI ET FINIS, COMMERCIALISATION DES PRODUITS AGRO-ALIMENTAIRES, PRESTATIONS DE SERVICES ET COMMER</t>
  </si>
  <si>
    <t>M040414439832W</t>
  </si>
  <si>
    <t>NDOP DISTRICT HOSPITAL</t>
  </si>
  <si>
    <t>M012517587757J</t>
  </si>
  <si>
    <t>RENTALYS SARL</t>
  </si>
  <si>
    <t>P077212493125K</t>
  </si>
  <si>
    <t>TCHIDJO KAMDEM AURELIE</t>
  </si>
  <si>
    <t>ETS TCHIDJO KAMDEM AURELIE</t>
  </si>
  <si>
    <t>P109217133652Y</t>
  </si>
  <si>
    <t>JAUNES BERTIN</t>
  </si>
  <si>
    <t>P129716310357A</t>
  </si>
  <si>
    <t>YOUSSOUFA MAMOUDOU</t>
  </si>
  <si>
    <t>P025500138611R</t>
  </si>
  <si>
    <t>YOMA EPSEE BEYOKOL MARIE ROSE</t>
  </si>
  <si>
    <t>" ETS DAVOUNET"</t>
  </si>
  <si>
    <t>M089816616352K</t>
  </si>
  <si>
    <t>LYCEE DE NKOLNDA NSIMALEN</t>
  </si>
  <si>
    <t>P019017734406L</t>
  </si>
  <si>
    <t>YOUSSEU TCHUPO</t>
  </si>
  <si>
    <t>M031017469255Q</t>
  </si>
  <si>
    <t>SUCCESSION AKAM ALAIN GUY</t>
  </si>
  <si>
    <t>P039818529064D</t>
  </si>
  <si>
    <t>DAPEUH</t>
  </si>
  <si>
    <t>DZITOUO WILLIAM</t>
  </si>
  <si>
    <t>M011818503351J</t>
  </si>
  <si>
    <t>GROUPE SCOLAIRE BILINGUE LA DIGNITÉ DANS L'EMERGENCE</t>
  </si>
  <si>
    <t>LA DIGNITÉ</t>
  </si>
  <si>
    <t>P047712672373X</t>
  </si>
  <si>
    <t>P037612219762C</t>
  </si>
  <si>
    <t>MAKENGNE</t>
  </si>
  <si>
    <t>M051718283155X</t>
  </si>
  <si>
    <t>ASSOCIATION UNITED AFRICA</t>
  </si>
  <si>
    <t>SURGICAL TECHNICIAN</t>
  </si>
  <si>
    <t>P057216299899H</t>
  </si>
  <si>
    <t>FESTO.</t>
  </si>
  <si>
    <t>P026300551348H</t>
  </si>
  <si>
    <t>DASSIDJI EPSEE TCHOUILO</t>
  </si>
  <si>
    <t>VTE MAT PLOMBERIE</t>
  </si>
  <si>
    <t>P049417677993E</t>
  </si>
  <si>
    <t>NAOUSSI DJOUFACK</t>
  </si>
  <si>
    <t>P016200578697E</t>
  </si>
  <si>
    <t>SONNA JOSEPHINE</t>
  </si>
  <si>
    <t>M100712576992A</t>
  </si>
  <si>
    <t>NSAMBA SA</t>
  </si>
  <si>
    <t>P107415967955Y</t>
  </si>
  <si>
    <t>DZOTEYEA</t>
  </si>
  <si>
    <t>P068816712573G</t>
  </si>
  <si>
    <t>NJOMOU MARTIAL..</t>
  </si>
  <si>
    <t>P108817670526U</t>
  </si>
  <si>
    <t>M102316156782M</t>
  </si>
  <si>
    <t>SOCIETE FOVENG ET FOLING SARL</t>
  </si>
  <si>
    <t>SF² SARL</t>
  </si>
  <si>
    <t>P018218315959B</t>
  </si>
  <si>
    <t>P019517909889Q</t>
  </si>
  <si>
    <t>AMAH INNOCENT AMOAKU</t>
  </si>
  <si>
    <t>ETS ACCESS TECHNOLOGY</t>
  </si>
  <si>
    <t>P072018396278U</t>
  </si>
  <si>
    <t>NUMFOR RICHARD NGWA (SW 072 BG)</t>
  </si>
  <si>
    <t>P087614608940J</t>
  </si>
  <si>
    <t>NTAH NJEMBI EPSE DEFOUH</t>
  </si>
  <si>
    <t>P028217958754M</t>
  </si>
  <si>
    <t>P067417905015C</t>
  </si>
  <si>
    <t>P028315998999D</t>
  </si>
  <si>
    <t>NGANMENE TAIKEMO</t>
  </si>
  <si>
    <t>PATRICE ARNAUD</t>
  </si>
  <si>
    <t>M011817707980P</t>
  </si>
  <si>
    <t>ÉCOLE PUBLIQUE BORGOP</t>
  </si>
  <si>
    <t>1B</t>
  </si>
  <si>
    <t>P100018253415B</t>
  </si>
  <si>
    <t>BEBEY</t>
  </si>
  <si>
    <t>SUZANNE CECILE MERVEILLE</t>
  </si>
  <si>
    <t>P097200356250D</t>
  </si>
  <si>
    <t>NGO MBELEG EPSEE MOUNYEMB</t>
  </si>
  <si>
    <t>P029617225135Y</t>
  </si>
  <si>
    <t>BILOUNGOU MVONDO</t>
  </si>
  <si>
    <t>MODESTE PATRICE</t>
  </si>
  <si>
    <t>P087912480876G</t>
  </si>
  <si>
    <t>FRU RENE</t>
  </si>
  <si>
    <t>P069117873972E</t>
  </si>
  <si>
    <t>MAKUISSU FEUDJO LAURELLE</t>
  </si>
  <si>
    <t>M091818277737Q</t>
  </si>
  <si>
    <t>ETS FOKO</t>
  </si>
  <si>
    <t>VENTE D'HUILE DE MOTEUR</t>
  </si>
  <si>
    <t>P017712635114G</t>
  </si>
  <si>
    <t>NABADJI</t>
  </si>
  <si>
    <t>P098018533505C</t>
  </si>
  <si>
    <t>MFA FEYOU BERTRAND HUGORE</t>
  </si>
  <si>
    <t>P089412720469U</t>
  </si>
  <si>
    <t>MOULLA MAURICE</t>
  </si>
  <si>
    <t>KADER</t>
  </si>
  <si>
    <t>P049218317730K</t>
  </si>
  <si>
    <t>AISSATOU YANOUSSA</t>
  </si>
  <si>
    <t>P078517956789S</t>
  </si>
  <si>
    <t>HONLA MOMHA</t>
  </si>
  <si>
    <t>AMEN</t>
  </si>
  <si>
    <t>M062217650250F</t>
  </si>
  <si>
    <t>SOCIETE CIVILE IMMOBILIERE LIMONIER BRIQUAIRE FILIOL</t>
  </si>
  <si>
    <t>SCI LBF</t>
  </si>
  <si>
    <t>P069717753724G</t>
  </si>
  <si>
    <t>NDIMAH</t>
  </si>
  <si>
    <t>P099116381243B</t>
  </si>
  <si>
    <t>CHENYUENDE JOACHIM</t>
  </si>
  <si>
    <t>ACHURANJOH</t>
  </si>
  <si>
    <t>P099216617699D</t>
  </si>
  <si>
    <t>EKE JASPA ATAMBI</t>
  </si>
  <si>
    <t>P088917095463E</t>
  </si>
  <si>
    <t>NKENYL RAMSON</t>
  </si>
  <si>
    <t>P098116808321L</t>
  </si>
  <si>
    <t>MONTHE SIEWE</t>
  </si>
  <si>
    <t>CHRISTINE CHARLINE</t>
  </si>
  <si>
    <t>Événementiel</t>
  </si>
  <si>
    <t>P012317889300Y</t>
  </si>
  <si>
    <t>AWEMO BERNADETTE NGWIKALA</t>
  </si>
  <si>
    <t>(ETS NGWI’S ÉVENTS)</t>
  </si>
  <si>
    <t>M028616068958M</t>
  </si>
  <si>
    <t>SUCCESSION NOMSSI</t>
  </si>
  <si>
    <t>EXPLOITATION DU BOIS</t>
  </si>
  <si>
    <t>M031517503144J</t>
  </si>
  <si>
    <t>COMMUNAUTE BAMBIAL ET BAKA DE MESSOK</t>
  </si>
  <si>
    <t>COBAMES</t>
  </si>
  <si>
    <t>M032318027156S</t>
  </si>
  <si>
    <t>PROACTIVE AND METHODICAL ENGINEERING OF DEVELOPMENT S</t>
  </si>
  <si>
    <t>PROACTIMED SARL</t>
  </si>
  <si>
    <t>DISTRIBUTION DU MATÉRIEL, RÉACTIFS MÉDICAUX ET BIOMÉDICAUX, MAINTENANCE, COMMERCE GÉNÉRAL</t>
  </si>
  <si>
    <t>P019718524534G</t>
  </si>
  <si>
    <t>NDOME ENDENE</t>
  </si>
  <si>
    <t>CYRIELLE CLAIRE</t>
  </si>
  <si>
    <t>P026400514012M</t>
  </si>
  <si>
    <t>NANYONGO NGOMBA LUCY</t>
  </si>
  <si>
    <t>P058018203530S</t>
  </si>
  <si>
    <t>EPAMBA</t>
  </si>
  <si>
    <t>FRANCA BOKE</t>
  </si>
  <si>
    <t>P038916277969L</t>
  </si>
  <si>
    <t>ELONDO MOSES</t>
  </si>
  <si>
    <t>INDUSTRIES DE TRANSFORMATION PLASTIQUES</t>
  </si>
  <si>
    <t>M101412149021L</t>
  </si>
  <si>
    <t>FUTURA INDUSTRIES SARL</t>
  </si>
  <si>
    <t>P039617810980Y</t>
  </si>
  <si>
    <t>AWASA</t>
  </si>
  <si>
    <t>M120600022474A</t>
  </si>
  <si>
    <t>BUSINESS AND INDUSTRIAL BROOKERS</t>
  </si>
  <si>
    <t>LIMITED (BIBCAM SARL)</t>
  </si>
  <si>
    <t>P018018244842D</t>
  </si>
  <si>
    <t>P018418141518R</t>
  </si>
  <si>
    <t>P058812724152R</t>
  </si>
  <si>
    <t>MBAGNON</t>
  </si>
  <si>
    <t>P109618085714M</t>
  </si>
  <si>
    <t>Donfack tsafack ll</t>
  </si>
  <si>
    <t>Arthur</t>
  </si>
  <si>
    <t>P017712434947X</t>
  </si>
  <si>
    <t>P078317081465Y</t>
  </si>
  <si>
    <t>CHEJO MWAKAM</t>
  </si>
  <si>
    <t>PIERRE CARLOS</t>
  </si>
  <si>
    <t>P038618081014F</t>
  </si>
  <si>
    <t>NGUELIFACK TSOLEFACK</t>
  </si>
  <si>
    <t>MERLAIN</t>
  </si>
  <si>
    <t>P078017885627F</t>
  </si>
  <si>
    <t>SYLVIE LAURELLE</t>
  </si>
  <si>
    <t>P077317411528Y</t>
  </si>
  <si>
    <t>KASSE.</t>
  </si>
  <si>
    <t>PASCAL..</t>
  </si>
  <si>
    <t>P057416286242P</t>
  </si>
  <si>
    <t>MOUMINOU</t>
  </si>
  <si>
    <t>M012317881886H</t>
  </si>
  <si>
    <t>AQUACULTURE INGENERIE GROUP SARL</t>
  </si>
  <si>
    <t>A.I.G SARL</t>
  </si>
  <si>
    <t>P020616729633K</t>
  </si>
  <si>
    <t>SAMA PERFECT</t>
  </si>
  <si>
    <t>M110017250649H</t>
  </si>
  <si>
    <t>E CATH BAMELO</t>
  </si>
  <si>
    <t>P119817890920T</t>
  </si>
  <si>
    <t>PHUNGEH NTANG</t>
  </si>
  <si>
    <t>P048914614525D</t>
  </si>
  <si>
    <t>NGUIMKIE TENDOUOMO</t>
  </si>
  <si>
    <t>MERABERE</t>
  </si>
  <si>
    <t>P067316075413R</t>
  </si>
  <si>
    <t>YANMENI MARIE CHANTAL</t>
  </si>
  <si>
    <t>(ETS YANMENI MARIE CHANTALE)</t>
  </si>
  <si>
    <t>VENTE PRODUITS PRETROLIERS, COMMERCE GENERAL, PRESTATIONS DE SERVICES, BTP, IMPORT-EXPORT</t>
  </si>
  <si>
    <t>P017717018293M</t>
  </si>
  <si>
    <t>P030016381819W</t>
  </si>
  <si>
    <t>TCHOCGINIA KEMAJOU</t>
  </si>
  <si>
    <t>NIMBRAUD DAQUIN</t>
  </si>
  <si>
    <t>P097616221148W</t>
  </si>
  <si>
    <t>DJEUFO RICHARD FLOBERT</t>
  </si>
  <si>
    <t>ETS ONLY GOD</t>
  </si>
  <si>
    <t>P079318174468B</t>
  </si>
  <si>
    <t>Beyina</t>
  </si>
  <si>
    <t>Hélène Ernestine</t>
  </si>
  <si>
    <t>P046517448868F</t>
  </si>
  <si>
    <t>NGUEDIA EPSE LABONG</t>
  </si>
  <si>
    <t>P128715288028D</t>
  </si>
  <si>
    <t>PETKUNAH</t>
  </si>
  <si>
    <t>P078016660479Z</t>
  </si>
  <si>
    <t>DJOUGO ALAIN BERTRAND</t>
  </si>
  <si>
    <t>(ETS ALAIN AUTO)</t>
  </si>
  <si>
    <t>P079018328427L</t>
  </si>
  <si>
    <t>MBEHOU</t>
  </si>
  <si>
    <t>P021117577994A</t>
  </si>
  <si>
    <t>FOKALACK FABRICE</t>
  </si>
  <si>
    <t>ETS FOKAL SERVICES AUTO</t>
  </si>
  <si>
    <t>P058317747472Y</t>
  </si>
  <si>
    <t>AWAH AKWANWI</t>
  </si>
  <si>
    <t>CONSULTANT (FOOTBALLEUR)</t>
  </si>
  <si>
    <t>P077600201349P</t>
  </si>
  <si>
    <t>SONG BAHANAG</t>
  </si>
  <si>
    <t>P118316662695Q</t>
  </si>
  <si>
    <t>MPOPIE DONAGUE</t>
  </si>
  <si>
    <t>MARIE KARINE</t>
  </si>
  <si>
    <t>Vente gadgets Automobiles</t>
  </si>
  <si>
    <t>P029616050965M</t>
  </si>
  <si>
    <t>KILLIAN</t>
  </si>
  <si>
    <t>MAHWU</t>
  </si>
  <si>
    <t>P048118002012D</t>
  </si>
  <si>
    <t>MOTOUME</t>
  </si>
  <si>
    <t>P118817885617C</t>
  </si>
  <si>
    <t>P018912502948Z</t>
  </si>
  <si>
    <t>YANDAL SAMUEL</t>
  </si>
  <si>
    <t>M101117246072B</t>
  </si>
  <si>
    <t>EP MAKAK GR III</t>
  </si>
  <si>
    <t>P098915975473S</t>
  </si>
  <si>
    <t>MENGA EPSE</t>
  </si>
  <si>
    <t>BIYICK</t>
  </si>
  <si>
    <t>PREST SCES/AGENT IMMOBILIER</t>
  </si>
  <si>
    <t>P096600057727S</t>
  </si>
  <si>
    <t>DJOUCHE EMMANUEL</t>
  </si>
  <si>
    <t>ETS DJOUCHE EMMANUEL</t>
  </si>
  <si>
    <t>M031812695944J</t>
  </si>
  <si>
    <t>LA REF OPTIQUE MEDICAL CINQ SENS SARL</t>
  </si>
  <si>
    <t>ROM2S SARL</t>
  </si>
  <si>
    <t>M072014799232X</t>
  </si>
  <si>
    <t>WM2 INVESTMENT LTD</t>
  </si>
  <si>
    <t>VENTE SAC FRIPPERIE</t>
  </si>
  <si>
    <t>P027015207219Q</t>
  </si>
  <si>
    <t>P047500213655Q</t>
  </si>
  <si>
    <t>KOM DIEHSE</t>
  </si>
  <si>
    <t>M042416860576D</t>
  </si>
  <si>
    <t>REFLET DES JEUNES DYNAMIQUES DE BILONGUE</t>
  </si>
  <si>
    <t>RJDB</t>
  </si>
  <si>
    <t>VENTE MERCHE SYNTHETIQUES ET BIJOUX</t>
  </si>
  <si>
    <t>P049816423017U</t>
  </si>
  <si>
    <t>SATERLINE</t>
  </si>
  <si>
    <t>P078918009269P</t>
  </si>
  <si>
    <t>Dangoui</t>
  </si>
  <si>
    <t>P099518073606Z</t>
  </si>
  <si>
    <t>FOUATA FOSSO</t>
  </si>
  <si>
    <t>GUILEINE</t>
  </si>
  <si>
    <t>P068518424719M</t>
  </si>
  <si>
    <t>MOULIOM MOUSSA</t>
  </si>
  <si>
    <t>(SW 188 BP)</t>
  </si>
  <si>
    <t>P039318202485H</t>
  </si>
  <si>
    <t>NCHUPEYAR STEPHANY</t>
  </si>
  <si>
    <t>TRIYAH</t>
  </si>
  <si>
    <t>P047418547581X</t>
  </si>
  <si>
    <t>M081100037785C</t>
  </si>
  <si>
    <t>STE NOPRESMO</t>
  </si>
  <si>
    <t>NOPRESMO SARL</t>
  </si>
  <si>
    <t>P047712652118A</t>
  </si>
  <si>
    <t>WEMBASEP TCHAHATCHIE</t>
  </si>
  <si>
    <t>P126516416971E</t>
  </si>
  <si>
    <t>CISSE YOUNOUSSA</t>
  </si>
  <si>
    <t>P069417081345W</t>
  </si>
  <si>
    <t>NJINTA MBOUNGNIN</t>
  </si>
  <si>
    <t>IGORD</t>
  </si>
  <si>
    <t>P079716583157B</t>
  </si>
  <si>
    <t>BLANCHISSERIR</t>
  </si>
  <si>
    <t>P038012351786L</t>
  </si>
  <si>
    <t>DENTCHOM</t>
  </si>
  <si>
    <t>P109812695879X</t>
  </si>
  <si>
    <t>DAOUDA OUSMANE</t>
  </si>
  <si>
    <t>P017417466246Q</t>
  </si>
  <si>
    <t>FUANJIA</t>
  </si>
  <si>
    <t>DENIS FONDONG</t>
  </si>
  <si>
    <t>P038217754141Q</t>
  </si>
  <si>
    <t>BIKET</t>
  </si>
  <si>
    <t>P079317808541L</t>
  </si>
  <si>
    <t>Meya tata</t>
  </si>
  <si>
    <t>Estelle</t>
  </si>
  <si>
    <t>P019218594129E</t>
  </si>
  <si>
    <t>BOBDAC NGUETSA</t>
  </si>
  <si>
    <t>P017617593206Z</t>
  </si>
  <si>
    <t>P070017201058Z</t>
  </si>
  <si>
    <t>FONKOU ALPHONSE JOSEPH PERTINI</t>
  </si>
  <si>
    <t>P106418388685D</t>
  </si>
  <si>
    <t>VENIEU EPSE NGANDJUI</t>
  </si>
  <si>
    <t>P027212354103U</t>
  </si>
  <si>
    <t>NCHANCHA IBRAHIM</t>
  </si>
  <si>
    <t>ETS NCHANCHA IBRAHIM</t>
  </si>
  <si>
    <t>COMMERCE GÉNÉRAL, DÉBIT DE BOISSONS,</t>
  </si>
  <si>
    <t>P019716381913Y</t>
  </si>
  <si>
    <t>P058216987794A</t>
  </si>
  <si>
    <t>TAGNIFOU</t>
  </si>
  <si>
    <t>MARCEL.</t>
  </si>
  <si>
    <t>M098817450200Z</t>
  </si>
  <si>
    <t>M102217671843D</t>
  </si>
  <si>
    <t>SOCIETE CHAMPION INFORMATIQUE SARL</t>
  </si>
  <si>
    <t>PRESTATIONS DE SERVICES/COMMERCE GENERAL/DEPANNAGE/IMPORT-EXPORT</t>
  </si>
  <si>
    <t>M092518096112G</t>
  </si>
  <si>
    <t>INSTALLATION MAINTENANCE ET DEPANNAGE SARL</t>
  </si>
  <si>
    <t>IMD SARL</t>
  </si>
  <si>
    <t>P107818505335C</t>
  </si>
  <si>
    <t>ASHU AGBOR</t>
  </si>
  <si>
    <t>M052116156868Y</t>
  </si>
  <si>
    <t>EGESOL SARL</t>
  </si>
  <si>
    <t>ETUDES, CONTROLES ET SUIVI GEOTECHNIQUE DES OUVRAGES DES BTP</t>
  </si>
  <si>
    <t>P026315326607M</t>
  </si>
  <si>
    <t>P013900411091F</t>
  </si>
  <si>
    <t>NYAMEN ANNE</t>
  </si>
  <si>
    <t>M111712658060X</t>
  </si>
  <si>
    <t>AFRICA BIO PRODUCTS SARL</t>
  </si>
  <si>
    <t>AFRIBIO PROD SARL</t>
  </si>
  <si>
    <t>P019516412105A</t>
  </si>
  <si>
    <t>TCHANGHA TCHUITEI</t>
  </si>
  <si>
    <t>P018316866776D</t>
  </si>
  <si>
    <t>BILOO CEDRIC</t>
  </si>
  <si>
    <t>P110116410296Z</t>
  </si>
  <si>
    <t>ABOUBAKAR HAROUNA</t>
  </si>
  <si>
    <t>ETS ABOU ET CIE</t>
  </si>
  <si>
    <t>P128712145932T</t>
  </si>
  <si>
    <t>M100817736944W</t>
  </si>
  <si>
    <t>FAMILLE NDE DU QUARTIER SCDP / BESSENGUE.</t>
  </si>
  <si>
    <t>F NDE</t>
  </si>
  <si>
    <t>DEBROUYARE</t>
  </si>
  <si>
    <t>P019318383337F</t>
  </si>
  <si>
    <t>HERMANN BLONDO</t>
  </si>
  <si>
    <t>P048512439707M</t>
  </si>
  <si>
    <t>TIOBOUO JEAN EMMANUELTIOB</t>
  </si>
  <si>
    <t>TIOBOUO JEAN EMMANUEL</t>
  </si>
  <si>
    <t>M071712634835L</t>
  </si>
  <si>
    <t>PROVIDENCE LOGISTIQUE S.A</t>
  </si>
  <si>
    <t>P028016012118U</t>
  </si>
  <si>
    <t>P037900376006H</t>
  </si>
  <si>
    <t>BANCHA</t>
  </si>
  <si>
    <t>P057818415945Y</t>
  </si>
  <si>
    <t>TCHUENTE NGOUNOU</t>
  </si>
  <si>
    <t>M112017167293Q</t>
  </si>
  <si>
    <t>SOCIÉTÉ COOPÉRATIVE SIMPLIFIÉE DES PRODUCTEURS DE COTON DE SARKI</t>
  </si>
  <si>
    <t>SCOOPS PCS</t>
  </si>
  <si>
    <t>P118112749075L</t>
  </si>
  <si>
    <t>TANKOUA ALAMA GEORGETTE</t>
  </si>
  <si>
    <t>ETS LE PARLEMENT</t>
  </si>
  <si>
    <t>P058818137641J</t>
  </si>
  <si>
    <t>QUICELLE</t>
  </si>
  <si>
    <t>P128618494815H</t>
  </si>
  <si>
    <t>COULIBALY LASSINE</t>
  </si>
  <si>
    <t>MENUISERIE AMM</t>
  </si>
  <si>
    <t>P079016394244Q</t>
  </si>
  <si>
    <t>P050017071324F</t>
  </si>
  <si>
    <t>NGUEBOU NGNEPEYO</t>
  </si>
  <si>
    <t>P017917192000N</t>
  </si>
  <si>
    <t>M092217630392X</t>
  </si>
  <si>
    <t>WILSON PART SARL</t>
  </si>
  <si>
    <t>WILSON PART</t>
  </si>
  <si>
    <t>P029617761402F</t>
  </si>
  <si>
    <t>KENTA  NANDJOU</t>
  </si>
  <si>
    <t>NISTELE</t>
  </si>
  <si>
    <t>P062217641825C</t>
  </si>
  <si>
    <t>P029516624393X</t>
  </si>
  <si>
    <t>NGBAGNI EPSE NGAPOUT</t>
  </si>
  <si>
    <t>P116618291877Z</t>
  </si>
  <si>
    <t>DEBA BEN</t>
  </si>
  <si>
    <t>BAWACK</t>
  </si>
  <si>
    <t>M062316648752K</t>
  </si>
  <si>
    <t>COMITE DE DEVELOPPEMENT MAKOUK</t>
  </si>
  <si>
    <t>CODEMAK</t>
  </si>
  <si>
    <t>M041417929430D</t>
  </si>
  <si>
    <t>SOCIETE COOPERATIVE AGRO-PASTORALE DU CENTRE</t>
  </si>
  <si>
    <t>CAN/COOP-CA</t>
  </si>
  <si>
    <t>P020117977518Z</t>
  </si>
  <si>
    <t>Abdurahamni</t>
  </si>
  <si>
    <t>Isa</t>
  </si>
  <si>
    <t>P015412498674U</t>
  </si>
  <si>
    <t>AWA CHI ABRAM</t>
  </si>
  <si>
    <t>P066300133794X</t>
  </si>
  <si>
    <t>DOMWA JEAN</t>
  </si>
  <si>
    <t>P078716736554J</t>
  </si>
  <si>
    <t>TCHUNGOU EP TEUKO</t>
  </si>
  <si>
    <t>P108816659099A</t>
  </si>
  <si>
    <t>NDI RENE NDAMNSAH</t>
  </si>
  <si>
    <t>P010017750492E</t>
  </si>
  <si>
    <t>P019216947586A</t>
  </si>
  <si>
    <t>P118618490466T</t>
  </si>
  <si>
    <t>NOUNKEU II MAITRE</t>
  </si>
  <si>
    <t>P016600575371Z</t>
  </si>
  <si>
    <t>P118817974484E</t>
  </si>
  <si>
    <t>MBOUGNIA NOBOSSE</t>
  </si>
  <si>
    <t>P058018027879N</t>
  </si>
  <si>
    <t>OBAMA MANGA</t>
  </si>
  <si>
    <t>DOMINIQUE YVES</t>
  </si>
  <si>
    <t>P039316928949D</t>
  </si>
  <si>
    <t>NYAMSI TCHAKOUNTE</t>
  </si>
  <si>
    <t>P019718493414N</t>
  </si>
  <si>
    <t>P048117003980Z</t>
  </si>
  <si>
    <t>NGO NJAYICK EPSE BOULI</t>
  </si>
  <si>
    <t>M012517731756T</t>
  </si>
  <si>
    <t>SUCCESSION NEGOU</t>
  </si>
  <si>
    <t>P078413912903B</t>
  </si>
  <si>
    <t>SOH KINGNE DJOUOTE</t>
  </si>
  <si>
    <t>HERVE POCLAIR</t>
  </si>
  <si>
    <t>M051816978915S</t>
  </si>
  <si>
    <t>COLLEGE D’ENSEIGNEMENT TECHNIQUE COMMERCIAL ET INDUSTRIEL NFANDJA2</t>
  </si>
  <si>
    <t>P046600500126P</t>
  </si>
  <si>
    <t>ITE</t>
  </si>
  <si>
    <t>VINCENT FERRIER</t>
  </si>
  <si>
    <t>P117317738664C</t>
  </si>
  <si>
    <t>Nambong</t>
  </si>
  <si>
    <t>P122016899769P</t>
  </si>
  <si>
    <t>LEUMENI PUNGWE EPOUSE NOUKAYABA BERNADETTE</t>
  </si>
  <si>
    <t>(BERNY CYBER CAFE)</t>
  </si>
  <si>
    <t>P098018004195M</t>
  </si>
  <si>
    <t>M032217152819R</t>
  </si>
  <si>
    <t>SANTA CHISON'S MIXED FARMING COOPERATIVE SOCIETY</t>
  </si>
  <si>
    <t>SACMIFA</t>
  </si>
  <si>
    <t>P068616345731A</t>
  </si>
  <si>
    <t>LADHOH OLIVIA</t>
  </si>
  <si>
    <t>M102317800430B</t>
  </si>
  <si>
    <t>LUMINA SOLUTION SARL</t>
  </si>
  <si>
    <t>ACTIVITES DE SERVICES AUX ENTREPRISES/Manucure, pédicure donnant des soins de beauté</t>
  </si>
  <si>
    <t>XXXXX</t>
  </si>
  <si>
    <t>P038417728343P</t>
  </si>
  <si>
    <t>MACHINE A ECRASE</t>
  </si>
  <si>
    <t>P128416764575B</t>
  </si>
  <si>
    <t>P126217209227Z</t>
  </si>
  <si>
    <t>MOUNCHINGAM EPOUSE FOUAPON</t>
  </si>
  <si>
    <t>P129417747354Y</t>
  </si>
  <si>
    <t>MBARIKA</t>
  </si>
  <si>
    <t>DOMINIC MBARIKA</t>
  </si>
  <si>
    <t>P057817923861C</t>
  </si>
  <si>
    <t>MELIGA</t>
  </si>
  <si>
    <t>NADINE ISABELLE</t>
  </si>
  <si>
    <t>P028918211449Y</t>
  </si>
  <si>
    <t>OBASE EMILIA OKENA</t>
  </si>
  <si>
    <t>P127416681252G</t>
  </si>
  <si>
    <t>MAGATSIN</t>
  </si>
  <si>
    <t>P080017618832B</t>
  </si>
  <si>
    <t>NGUEWOUA TOWE ROMAINE</t>
  </si>
  <si>
    <t>(ETS GIANT MERCHANT)</t>
  </si>
  <si>
    <t>SALES OF BUILDING MATERIAL, GENERAL COMMERCE, IMPORT/EXPORT, GENERAL CONTRACTS/SUPPLIES</t>
  </si>
  <si>
    <t>P018212403049U</t>
  </si>
  <si>
    <t>MOHAMED DAOUDA</t>
  </si>
  <si>
    <t>P048017210936D</t>
  </si>
  <si>
    <t>HONORINE BIENVENUE</t>
  </si>
  <si>
    <t>FABRICATION ET CONSTRUCTION METALLIQUE</t>
  </si>
  <si>
    <t>M112217751013F</t>
  </si>
  <si>
    <t>WONDERFUL METAL SARL</t>
  </si>
  <si>
    <t>P090417717187L</t>
  </si>
  <si>
    <t>ARNOLD JOVANI</t>
  </si>
  <si>
    <t>P056317963338X</t>
  </si>
  <si>
    <t>MAIWADA</t>
  </si>
  <si>
    <t>P100218598145K</t>
  </si>
  <si>
    <t>MAFFO KENMOGNE</t>
  </si>
  <si>
    <t>P107816370471L</t>
  </si>
  <si>
    <t>MOUANDJO NGOMBOL</t>
  </si>
  <si>
    <t>MARIANNE.</t>
  </si>
  <si>
    <t>P047712528118M</t>
  </si>
  <si>
    <t>NGO EKANG ANNE VIRGINIE</t>
  </si>
  <si>
    <t>P039517103537R</t>
  </si>
  <si>
    <t>P088318185199N</t>
  </si>
  <si>
    <t>TANGWA BERNICE MEYANUI</t>
  </si>
  <si>
    <t>ETS AMAZING GRACE SHOPPING</t>
  </si>
  <si>
    <t>M092217622287Z</t>
  </si>
  <si>
    <t>LES GROTTES DE MESANEDI SARL</t>
  </si>
  <si>
    <t>P109916577162M</t>
  </si>
  <si>
    <t>P017017715881S</t>
  </si>
  <si>
    <t>P019312282360T</t>
  </si>
  <si>
    <t>M071712636316X</t>
  </si>
  <si>
    <t>SOCIETE LYD BUSINESS AND SERVICES</t>
  </si>
  <si>
    <t>INTERNATIONAL SARL</t>
  </si>
  <si>
    <t>P058612417155K</t>
  </si>
  <si>
    <t>ROSE BENJAMINE</t>
  </si>
  <si>
    <t>P117700462984D</t>
  </si>
  <si>
    <t>TCHIO PATRICE</t>
  </si>
  <si>
    <t>M112117306647H</t>
  </si>
  <si>
    <t>BILIK EVENTS</t>
  </si>
  <si>
    <t>P037318097639X</t>
  </si>
  <si>
    <t>NGADEU EPOUSE YAMDEU</t>
  </si>
  <si>
    <t>P019716675880E</t>
  </si>
  <si>
    <t>SOLEFACK CILATSA</t>
  </si>
  <si>
    <t>KEVIN STEVE</t>
  </si>
  <si>
    <t>P048317181281G</t>
  </si>
  <si>
    <t>MEGNIA KAMDEM MARIE</t>
  </si>
  <si>
    <t>ETS K2M PHARMA AND SERVICES</t>
  </si>
  <si>
    <t>P069016393033Y</t>
  </si>
  <si>
    <t>GOUANA FOMEKONG</t>
  </si>
  <si>
    <t>P089018435637R</t>
  </si>
  <si>
    <t>GORY MADIBABA</t>
  </si>
  <si>
    <t>P038212751853W</t>
  </si>
  <si>
    <t>NAHGUONG ADELE</t>
  </si>
  <si>
    <t>NAH NGUONG ADELE</t>
  </si>
  <si>
    <t>P126617975660S</t>
  </si>
  <si>
    <t>NZELONG</t>
  </si>
  <si>
    <t>P067012652996G</t>
  </si>
  <si>
    <t>GOUFFAN (A T&amp;T)</t>
  </si>
  <si>
    <t>P036812129322R</t>
  </si>
  <si>
    <t>OBE AMOUGOU</t>
  </si>
  <si>
    <t>MARIE LAURENCE (ETS MAGAL &amp; FILS)</t>
  </si>
  <si>
    <t>P040018432534C</t>
  </si>
  <si>
    <t>DAMBA KAWANGA</t>
  </si>
  <si>
    <t>P040417729904B</t>
  </si>
  <si>
    <t>TCHATCHOUA TCHAMBA</t>
  </si>
  <si>
    <t>P048218527385M</t>
  </si>
  <si>
    <t>M022318046680X</t>
  </si>
  <si>
    <t>SCI SYNERGIE NOUVELLE</t>
  </si>
  <si>
    <t>ACHAT/VENTE ET LOCATION DES TERRAINS - AMÉNAGEMENT ET EXPLOITATION DES SITES TOURISTIQUES - TRANSACTION FONCIÈRES - PROMOTIONS IMMOBILIÈRES</t>
  </si>
  <si>
    <t>CMMERCE GENERAL,PRESTATION DE SERVICES</t>
  </si>
  <si>
    <t>P067412404629F</t>
  </si>
  <si>
    <t>FOTSING DAVID</t>
  </si>
  <si>
    <t>"ETS FOTSING &amp; FILS"</t>
  </si>
  <si>
    <t>P119118496938Q</t>
  </si>
  <si>
    <t>KELINE MÉLISSA</t>
  </si>
  <si>
    <t>P048515223998R</t>
  </si>
  <si>
    <t>NGASSA NGUEMAIN</t>
  </si>
  <si>
    <t>MARIVONNE</t>
  </si>
  <si>
    <t>M092518071398B</t>
  </si>
  <si>
    <t>AFRICA CONSULTING ENGINEERING AND MANAGEMENT SERVICES</t>
  </si>
  <si>
    <t>M121914403556C</t>
  </si>
  <si>
    <t>HOTEL SINDZ PALACE SARL</t>
  </si>
  <si>
    <t>H.S.P SARL</t>
  </si>
  <si>
    <t>P017512244887E</t>
  </si>
  <si>
    <t>ADAMA NDOUDJA</t>
  </si>
  <si>
    <t>LT TR 268 AQ/ LT TR 262 A Q</t>
  </si>
  <si>
    <t>P078716672545N</t>
  </si>
  <si>
    <t>P018116148500A</t>
  </si>
  <si>
    <t>ZOUKOUDANA</t>
  </si>
  <si>
    <t>P049017687869Z</t>
  </si>
  <si>
    <t>MAGHA VEIL</t>
  </si>
  <si>
    <t>NDIPOWAH</t>
  </si>
  <si>
    <t>P087016331913J</t>
  </si>
  <si>
    <t>P059817150431C</t>
  </si>
  <si>
    <t>SENGKE</t>
  </si>
  <si>
    <t>P075717400996Z</t>
  </si>
  <si>
    <t>NKUATET</t>
  </si>
  <si>
    <t>M128417533495E</t>
  </si>
  <si>
    <t>COUNCIL FOR PROFESSIONS OF NURSING, MIDWIFERY AND HEALTH SCIENCES</t>
  </si>
  <si>
    <t>CPNMHS</t>
  </si>
  <si>
    <t>P019318399979W</t>
  </si>
  <si>
    <t>CHETGNIA PIAKOU</t>
  </si>
  <si>
    <t>MYRIAM NOELLE</t>
  </si>
  <si>
    <t>P079816484696M</t>
  </si>
  <si>
    <t>SIZE TCHOMTCHOUA</t>
  </si>
  <si>
    <t>BUREL LEBEAU</t>
  </si>
  <si>
    <t>MAISON D'HÔTES</t>
  </si>
  <si>
    <t>M042517724750F</t>
  </si>
  <si>
    <t>VILLA PIAGNE SARL</t>
  </si>
  <si>
    <t>P066816631874Q</t>
  </si>
  <si>
    <t>JISEPHINE LADOUCE</t>
  </si>
  <si>
    <t>P049718197420H</t>
  </si>
  <si>
    <t>ROAMIA MUDOH</t>
  </si>
  <si>
    <t>P037617180506E</t>
  </si>
  <si>
    <t>PERPETUE MERVEILLE</t>
  </si>
  <si>
    <t>P129716258756J</t>
  </si>
  <si>
    <t>ANGO EDJIANE</t>
  </si>
  <si>
    <t>P049917202818Q</t>
  </si>
  <si>
    <t>MBADJUN DJOPPWOUO</t>
  </si>
  <si>
    <t>ORNELA PAGUELE</t>
  </si>
  <si>
    <t>P079315223528U</t>
  </si>
  <si>
    <t>DOMMO TCHINDA</t>
  </si>
  <si>
    <t>BRICE PAULIN</t>
  </si>
  <si>
    <t>P028817766970G</t>
  </si>
  <si>
    <t>NGO LONGA</t>
  </si>
  <si>
    <t>Agnes Yollaine</t>
  </si>
  <si>
    <t>P015600027242G</t>
  </si>
  <si>
    <t>NANKENG EPSEE ZEBAZE</t>
  </si>
  <si>
    <t>M030600020305L</t>
  </si>
  <si>
    <t>STE"MSC&amp;INDUSTRIES"SARL</t>
  </si>
  <si>
    <t>MSC&amp;INDUSTRIES</t>
  </si>
  <si>
    <t>P038500495229L</t>
  </si>
  <si>
    <t>MAPPO LILIANE EPSE TALLA</t>
  </si>
  <si>
    <t>P097215314104X</t>
  </si>
  <si>
    <t>MBUHNUM</t>
  </si>
  <si>
    <t>P115217623436T</t>
  </si>
  <si>
    <t>EYSSARD GERARD CHARLES</t>
  </si>
  <si>
    <t>M032416604187S</t>
  </si>
  <si>
    <t>SYNESWELT  ACW AUTOMATION TECHNOLOGY CO ,LTD</t>
  </si>
  <si>
    <t>Driving growth through technology and innovation in Africa and worldwide</t>
  </si>
  <si>
    <t>P048318189188P</t>
  </si>
  <si>
    <t>P126716058844N</t>
  </si>
  <si>
    <t>HAOUA EPSE HAMAN</t>
  </si>
  <si>
    <t>WASSILET</t>
  </si>
  <si>
    <t>P057718452377R</t>
  </si>
  <si>
    <t>DEPOT DE BOISSONS ALCOOLISEES</t>
  </si>
  <si>
    <t>P048312759795K</t>
  </si>
  <si>
    <t>TCHOUOFO</t>
  </si>
  <si>
    <t>P018212264762G</t>
  </si>
  <si>
    <t>MOHAMADOU MOCTAR Né 1982</t>
  </si>
  <si>
    <t>PRATIQUE-EXPLOITAT° PISCICOLE</t>
  </si>
  <si>
    <t>M120512724233M</t>
  </si>
  <si>
    <t>GIC PRACA</t>
  </si>
  <si>
    <t>P089414367434Z</t>
  </si>
  <si>
    <t>KUEMO FANKAM</t>
  </si>
  <si>
    <t>LISE STELLA</t>
  </si>
  <si>
    <t>P058214380709F</t>
  </si>
  <si>
    <t>MARIE CLAIRE LYDIA</t>
  </si>
  <si>
    <t>P067012438168T</t>
  </si>
  <si>
    <t>DOUANLA ROBERT ARISTIDEDOU</t>
  </si>
  <si>
    <t>DOUANLA ROBERT ARISTIDE</t>
  </si>
  <si>
    <t>P079117675464E</t>
  </si>
  <si>
    <t>NYA GAINGNE</t>
  </si>
  <si>
    <t>NADINE YVONNE</t>
  </si>
  <si>
    <t>P118212678456H</t>
  </si>
  <si>
    <t>NKEMZANG CELESTIN</t>
  </si>
  <si>
    <t>(ETS SEJICO)</t>
  </si>
  <si>
    <t>P087518128916S</t>
  </si>
  <si>
    <t>DJUIDJE FOTSO</t>
  </si>
  <si>
    <t>P046312642927M</t>
  </si>
  <si>
    <t>POUMEGNE JEAN</t>
  </si>
  <si>
    <t>ETS DEVESTO &amp; FILS</t>
  </si>
  <si>
    <t>P126518259581C</t>
  </si>
  <si>
    <t>MOUTSOK</t>
  </si>
  <si>
    <t>P087218319400T</t>
  </si>
  <si>
    <t>NDIFUSA AZINNI</t>
  </si>
  <si>
    <t>YAKUBA</t>
  </si>
  <si>
    <t>P019312442750K</t>
  </si>
  <si>
    <t>BOBBO OUSMANOU</t>
  </si>
  <si>
    <t>P010018489480G</t>
  </si>
  <si>
    <t>SOP FOTSING</t>
  </si>
  <si>
    <t>DARYL</t>
  </si>
  <si>
    <t>P120516240204S</t>
  </si>
  <si>
    <t>EZE CHINECHEREM PETER</t>
  </si>
  <si>
    <t>P014518519838J</t>
  </si>
  <si>
    <t>KEPGA</t>
  </si>
  <si>
    <t>M122518396835P</t>
  </si>
  <si>
    <t>INSTITUT DE FORMATION PROFESSIONNELLE AUX METIERS DE SPORT</t>
  </si>
  <si>
    <t>IFP MSO</t>
  </si>
  <si>
    <t>PRESTATAIRE DE SERVICE ET COMMERCE GÉNÉRAL</t>
  </si>
  <si>
    <t>P022416498569N</t>
  </si>
  <si>
    <t>GRE YANDA SIMON PIERRE</t>
  </si>
  <si>
    <t>ETS ANNA PLUS</t>
  </si>
  <si>
    <t>TRAVAUX-FORMATIONS-PRESTATIONS</t>
  </si>
  <si>
    <t>P108513661781F</t>
  </si>
  <si>
    <t>STEPHANE BETH SECKE (ETS SIDESHIP</t>
  </si>
  <si>
    <t>ENGINEERING SERVICES AND CONSULTING)</t>
  </si>
  <si>
    <t>P019517537193Y</t>
  </si>
  <si>
    <t>YOUKOUDA</t>
  </si>
  <si>
    <t>P010516407035T</t>
  </si>
  <si>
    <t>SANDRINE NANGE</t>
  </si>
  <si>
    <t>P069318429695Y</t>
  </si>
  <si>
    <t>EYALO</t>
  </si>
  <si>
    <t>GERVIS NUNGMUAH</t>
  </si>
  <si>
    <t>P118512499668X</t>
  </si>
  <si>
    <t>TOKO WANTOU LOUIS ROGER</t>
  </si>
  <si>
    <t>M082517996239D</t>
  </si>
  <si>
    <t>MA JA CA SARL</t>
  </si>
  <si>
    <t>P107018068886S</t>
  </si>
  <si>
    <t>ROBERTSON RUBEN VICTOR</t>
  </si>
  <si>
    <t>P129116568548F</t>
  </si>
  <si>
    <t>MBIONYI</t>
  </si>
  <si>
    <t>EMMANUEL NGENSHINCKE</t>
  </si>
  <si>
    <t>P029616337276B</t>
  </si>
  <si>
    <t>NGAWOLO ZAKARIHOU</t>
  </si>
  <si>
    <t>P059218033992W</t>
  </si>
  <si>
    <t>TIOMELA LANGOUO</t>
  </si>
  <si>
    <t>M102216106297C</t>
  </si>
  <si>
    <t>STÉ ICE</t>
  </si>
  <si>
    <t>PROMOUVOIR L ENTRE AIDE</t>
  </si>
  <si>
    <t>M021217621124R</t>
  </si>
  <si>
    <t>CERCLE DES DEBROUILLARDS DE YAOUNDE IV</t>
  </si>
  <si>
    <t>P018218111586P</t>
  </si>
  <si>
    <t>IGNASIUS TEBUCK</t>
  </si>
  <si>
    <t>P109618210047L</t>
  </si>
  <si>
    <t>MORTHAN</t>
  </si>
  <si>
    <t>THEOPHILE LUDOVIC</t>
  </si>
  <si>
    <t>P037117493433A</t>
  </si>
  <si>
    <t>BOMANGA EDITH</t>
  </si>
  <si>
    <t>CYBER SUCURITY ENGINEER</t>
  </si>
  <si>
    <t>P119417149164X</t>
  </si>
  <si>
    <t>NGOLEFAC FRANKLIN MKEM</t>
  </si>
  <si>
    <t>P079618063149B</t>
  </si>
  <si>
    <t>BOUNI BISSA</t>
  </si>
  <si>
    <t>P048312489888W</t>
  </si>
  <si>
    <t>NSONGO FRANCOIS IVES</t>
  </si>
  <si>
    <t>P098017757867C</t>
  </si>
  <si>
    <t>NANMETSOP</t>
  </si>
  <si>
    <t>P018012350958Q</t>
  </si>
  <si>
    <t>AISSATOU PANA</t>
  </si>
  <si>
    <t>P129118287348B</t>
  </si>
  <si>
    <t>BIH EPse KIMBI</t>
  </si>
  <si>
    <t>JECIAN TEMBI</t>
  </si>
  <si>
    <t>P068518404378N</t>
  </si>
  <si>
    <t>KWENJI</t>
  </si>
  <si>
    <t>NEVILLE NDEMAH</t>
  </si>
  <si>
    <t>P048216572102F</t>
  </si>
  <si>
    <t>M010015980748A</t>
  </si>
  <si>
    <t>SUCCESSION TCHATAK ANSELME</t>
  </si>
  <si>
    <t>P098412586976C</t>
  </si>
  <si>
    <t>NAMA ONANA</t>
  </si>
  <si>
    <t>P019117728168R</t>
  </si>
  <si>
    <t>LYDIE LARICHE</t>
  </si>
  <si>
    <t>P037016799148B</t>
  </si>
  <si>
    <t>GERMAINE ANGELINE</t>
  </si>
  <si>
    <t>P017518488248K</t>
  </si>
  <si>
    <t>LUKONG AMMADINE</t>
  </si>
  <si>
    <t>BIAKA-AI</t>
  </si>
  <si>
    <t>P029517628180T</t>
  </si>
  <si>
    <t>AKONGOH</t>
  </si>
  <si>
    <t>GLORY MANDA KAKOU</t>
  </si>
  <si>
    <t>M070300018832H</t>
  </si>
  <si>
    <t>COLL.PRIV.LAIQUE.L'ETOILE</t>
  </si>
  <si>
    <t>COLL. PRIV. LAIQUE L'ETOILE</t>
  </si>
  <si>
    <t>PLUMBER/TRADING</t>
  </si>
  <si>
    <t>P107212353292C</t>
  </si>
  <si>
    <t>CHARLES NGWA</t>
  </si>
  <si>
    <t>P036215115746R</t>
  </si>
  <si>
    <t>ATOUBA MBA'ALE</t>
  </si>
  <si>
    <t>P014717871964E</t>
  </si>
  <si>
    <t>NGUESSE</t>
  </si>
  <si>
    <t>P039317823697Q</t>
  </si>
  <si>
    <t>TASSE TCHOUPOU</t>
  </si>
  <si>
    <t>BERTHIGE NIDELE</t>
  </si>
  <si>
    <t>M072014723694P</t>
  </si>
  <si>
    <t>CARAVAN LOGISTIC SARL</t>
  </si>
  <si>
    <t>TRANSPORT ET LOGISTIQUE, CCE GENERAL, IMPORT-EXPORT, PRESTATION DE SCES</t>
  </si>
  <si>
    <t>P017018473141B</t>
  </si>
  <si>
    <t>NGOA AMVELE</t>
  </si>
  <si>
    <t>P129417965973A</t>
  </si>
  <si>
    <t>TCHAPTCHET MBIAKOP</t>
  </si>
  <si>
    <t>LETICIA NOEL</t>
  </si>
  <si>
    <t>P057912380449F</t>
  </si>
  <si>
    <t>TSOL KENGUEFACK GISELE</t>
  </si>
  <si>
    <t>M022216343400B</t>
  </si>
  <si>
    <t>ASSOCIATION DYNAMIQUE NTOUKO (DYNTOU) DU HAUT NKAM</t>
  </si>
  <si>
    <t>ENTREPRISE,ENCOURAGER ET APPUYER TOUTE ACTION EN FAVEUR DE L'ÉDUCATION,LA SANTÉ, LA PROMOTION SOCIOCULTURELLE.CRÉER ÊTRE FORCER LES LIENS D'AMITIÉ</t>
  </si>
  <si>
    <t>P107600551475U</t>
  </si>
  <si>
    <t>M059818362091B</t>
  </si>
  <si>
    <t>CENTRE DE SANTE INTEGRE DE BAMOUGONG</t>
  </si>
  <si>
    <t>CSI DE BAMOUGONG</t>
  </si>
  <si>
    <t>P059616411107H</t>
  </si>
  <si>
    <t>DJOUYEP DJIAGOUA</t>
  </si>
  <si>
    <t>WILLIAM VALOS</t>
  </si>
  <si>
    <t>P049418332355Z</t>
  </si>
  <si>
    <t>Anjoh Fru Manyi Rose</t>
  </si>
  <si>
    <t>VENTE DE FIENTES</t>
  </si>
  <si>
    <t>P086412517923A</t>
  </si>
  <si>
    <t>TOUOFO LAZARE</t>
  </si>
  <si>
    <t>COMM.GL./BTP/PREST.SERVICES</t>
  </si>
  <si>
    <t>P018111223412A</t>
  </si>
  <si>
    <t>P039016977465M</t>
  </si>
  <si>
    <t>ASSOMO AYI</t>
  </si>
  <si>
    <t>GERANTINE</t>
  </si>
  <si>
    <t>M112518234497C</t>
  </si>
  <si>
    <t>CENTRE MEDICO-CHIRUGICAL LA DELIVRANCE "SARL</t>
  </si>
  <si>
    <t>M102217687728H</t>
  </si>
  <si>
    <t>BATEK MEDICAL SARL</t>
  </si>
  <si>
    <t>FOURNITURE MATERIELS ET CONSOMMABLES MEDICAUX ; INSTALLATION ET MAINTENANCE DES EQUIPEMENTS MEDICAUX</t>
  </si>
  <si>
    <t>P049618004801S</t>
  </si>
  <si>
    <t>TCHENTCHOUA</t>
  </si>
  <si>
    <t>ARTHUR RAPHAEL</t>
  </si>
  <si>
    <t>P108417069246W</t>
  </si>
  <si>
    <t>TANDJONG NGOUFEU</t>
  </si>
  <si>
    <t>P019117952634Q</t>
  </si>
  <si>
    <t>P109117671445L</t>
  </si>
  <si>
    <t>YAMSI BELEME</t>
  </si>
  <si>
    <t>ANDRE FULGENCE</t>
  </si>
  <si>
    <t>M102316122391G</t>
  </si>
  <si>
    <t>ELECTRICAL ÉQUIPEMENT ENGINEERING</t>
  </si>
  <si>
    <t>3E SARL</t>
  </si>
  <si>
    <t>P047712445076X</t>
  </si>
  <si>
    <t>TCHINDA FREDERIC</t>
  </si>
  <si>
    <t>P122015314302Y</t>
  </si>
  <si>
    <t>FAT HI</t>
  </si>
  <si>
    <t>M071913956443G</t>
  </si>
  <si>
    <t>MENOUA LAZICK SARL</t>
  </si>
  <si>
    <t>P118317173795G</t>
  </si>
  <si>
    <t>NSANDJON NDJANKWO</t>
  </si>
  <si>
    <t>KORINE</t>
  </si>
  <si>
    <t>P119818019861R</t>
  </si>
  <si>
    <t>ABDOULWAHAB</t>
  </si>
  <si>
    <t>P037417061350K</t>
  </si>
  <si>
    <t>P078018201204F</t>
  </si>
  <si>
    <t>KENFACK COLLINCE AIME</t>
  </si>
  <si>
    <t>M081615426259R</t>
  </si>
  <si>
    <t>HEALTH PROMOTION ORGANIZATION</t>
  </si>
  <si>
    <t>HEPRORG</t>
  </si>
  <si>
    <t>P068517672523J</t>
  </si>
  <si>
    <t>BASSEK DEBORA</t>
  </si>
  <si>
    <t>P020217817041T</t>
  </si>
  <si>
    <t>KEPYA DIFFO</t>
  </si>
  <si>
    <t>RAMSEL</t>
  </si>
  <si>
    <t>P038918158966T</t>
  </si>
  <si>
    <t>Baba</t>
  </si>
  <si>
    <t>P015000054806L</t>
  </si>
  <si>
    <t>KENFACK THERESE</t>
  </si>
  <si>
    <t>P010018413832A</t>
  </si>
  <si>
    <t>NJUKOUMBE NJIKPOUMIE.</t>
  </si>
  <si>
    <t>YOUNOUSS.</t>
  </si>
  <si>
    <t>PDT° ET DISTRIBUT° NOURRITURE VIVANTE</t>
  </si>
  <si>
    <t>M012014379026R</t>
  </si>
  <si>
    <t>LIVING FOOD AND DRINKS SERVICES SARL</t>
  </si>
  <si>
    <t>LFD - SERVICES SARL</t>
  </si>
  <si>
    <t>P079317895320X</t>
  </si>
  <si>
    <t>Dimala</t>
  </si>
  <si>
    <t>Clovis</t>
  </si>
  <si>
    <t>P069118491662L</t>
  </si>
  <si>
    <t>NKENTO DJINKANG RODESINE.</t>
  </si>
  <si>
    <t>(ETS NKENTO ET FILS).</t>
  </si>
  <si>
    <t>P099116995336N</t>
  </si>
  <si>
    <t>NDOUOMSA LADIFETOU</t>
  </si>
  <si>
    <t>(ETS LA MATURITE)</t>
  </si>
  <si>
    <t>P087016817343A</t>
  </si>
  <si>
    <t>CHAMAMOU DEUCHOUA EPSE TCHASSU</t>
  </si>
  <si>
    <t>CLAIRE ROSE</t>
  </si>
  <si>
    <t>P089416098913S</t>
  </si>
  <si>
    <t>P018517053073M</t>
  </si>
  <si>
    <t>DONGMENI</t>
  </si>
  <si>
    <t>ENIE SANFERIAM</t>
  </si>
  <si>
    <t>M122316300786T</t>
  </si>
  <si>
    <t>MYHOMEXP LLC</t>
  </si>
  <si>
    <t>MYHOMEXP</t>
  </si>
  <si>
    <t>OPERATION OF ONLINE PLATEFORM CONNECTING TENANTS/LANDLORDS THE SALE OF THE ONLINE SERVICES RENT ON TIME ...</t>
  </si>
  <si>
    <t>P117318136316A</t>
  </si>
  <si>
    <t>TADZONG MOUKALA CAMILLE LAVOISIER</t>
  </si>
  <si>
    <t>ETS TADZONG ET FILS</t>
  </si>
  <si>
    <t>M102417761462L</t>
  </si>
  <si>
    <t>Sunrise agricultural farms sarl</t>
  </si>
  <si>
    <t>SAF SARL U</t>
  </si>
  <si>
    <t>M062116250449J</t>
  </si>
  <si>
    <t>SEA AND AIR SOLUTIONS SARL</t>
  </si>
  <si>
    <t>S2A SOLUTIONS SARL</t>
  </si>
  <si>
    <t>P069416874576J</t>
  </si>
  <si>
    <t>SEDJINE KUETE</t>
  </si>
  <si>
    <t>P119018047518G</t>
  </si>
  <si>
    <t>GniGna Jouona</t>
  </si>
  <si>
    <t>Mama Awelou</t>
  </si>
  <si>
    <t>P048412118237D</t>
  </si>
  <si>
    <t>MBILI CATHERINE</t>
  </si>
  <si>
    <t>P017416990903A</t>
  </si>
  <si>
    <t>AYANG RICHARD NJOCK</t>
  </si>
  <si>
    <t>P088816031310J</t>
  </si>
  <si>
    <t>KUKU KENNETH</t>
  </si>
  <si>
    <t>FONZDNU</t>
  </si>
  <si>
    <t>M092518163078R</t>
  </si>
  <si>
    <t>GSAPCAM SARL</t>
  </si>
  <si>
    <t>GCAM SARL</t>
  </si>
  <si>
    <t>M062318295965U</t>
  </si>
  <si>
    <t>SOS TECHNICIEN SARL</t>
  </si>
  <si>
    <t>P078716176068R</t>
  </si>
  <si>
    <t>MVONGO NGUENG</t>
  </si>
  <si>
    <t>JEANNE NADÈGE</t>
  </si>
  <si>
    <t>M012317852049L</t>
  </si>
  <si>
    <t>SOCIETE GROUPE VIBARFE SARL</t>
  </si>
  <si>
    <t>COMMERCE GÉNÉRAL, BTP, IMPORT/EXPORT, PRESTATIONS DE SERVICES, BTP, AGENCE IMMOBILIÈRE</t>
  </si>
  <si>
    <t>M092518163633S</t>
  </si>
  <si>
    <t>YANN BUSINESS &amp; DEVELOPMENT SARL</t>
  </si>
  <si>
    <t>M060717562037R</t>
  </si>
  <si>
    <t>LYCEE TECHNIQUE DE MAYO-OULO</t>
  </si>
  <si>
    <t>LTMO</t>
  </si>
  <si>
    <t>P028016936169S</t>
  </si>
  <si>
    <t>DEUMADJEU IDE CAROLLE EPSE TCHAFFI</t>
  </si>
  <si>
    <t>ETS PI-FARMS SERVICES</t>
  </si>
  <si>
    <t>P015017427463T</t>
  </si>
  <si>
    <t>BEDIE EPSE NGASSA NANA</t>
  </si>
  <si>
    <t>P126900061022U</t>
  </si>
  <si>
    <t>MAMGUE EPSEE WAFO</t>
  </si>
  <si>
    <t>P020316090755M</t>
  </si>
  <si>
    <t>PEPA</t>
  </si>
  <si>
    <t>M072417021279W</t>
  </si>
  <si>
    <t>ASSOCIATION DES TRANSPORTEURS DU CAMP SONEL OYOM-ABANG</t>
  </si>
  <si>
    <t>AT.CA.SO</t>
  </si>
  <si>
    <t>P069317712585P</t>
  </si>
  <si>
    <t>Douanlangoune</t>
  </si>
  <si>
    <t>Elame emikado</t>
  </si>
  <si>
    <t>M011612487163U</t>
  </si>
  <si>
    <t>ELECTRICITY TEHNICAL SERVICES SARL</t>
  </si>
  <si>
    <t>ELEC-TECH SERVICES SARL</t>
  </si>
  <si>
    <t>P078712414316U</t>
  </si>
  <si>
    <t>DATCHIEU NZESSEU ALEX MAUGER</t>
  </si>
  <si>
    <t>ETS DATCHIEU</t>
  </si>
  <si>
    <t>P049917085104H</t>
  </si>
  <si>
    <t>MOTOKWANE</t>
  </si>
  <si>
    <t>P127612117565T</t>
  </si>
  <si>
    <t>DOUNGMENE EPSEE NOGNING</t>
  </si>
  <si>
    <t>M012517545136K</t>
  </si>
  <si>
    <t>SOCIÉTÉ AFRICAINE D'ALUMINIUM PLUS SARL</t>
  </si>
  <si>
    <t>(AFRICALU PLUS SARL)</t>
  </si>
  <si>
    <t>BTP MENUISERIE ALUMINIUM VITRERIE, FASHION DÉCORATION D'INTÉRIEUR ET EXTÉRIEUR, PRESTATIONS DE SERVICES, TUYAUTERIE, COMMERCE GÉNÉRAL, IMPORT EXPORT</t>
  </si>
  <si>
    <t>P050016289109Q</t>
  </si>
  <si>
    <t>MAHAMADOU ZANI IBRAHIM HALADOU</t>
  </si>
  <si>
    <t>P010117725689J</t>
  </si>
  <si>
    <t>CHOUAIBOU SANI</t>
  </si>
  <si>
    <t>P068714593091S</t>
  </si>
  <si>
    <t>THOMAS D'AQUIN HERVE</t>
  </si>
  <si>
    <t>P095312751337S</t>
  </si>
  <si>
    <t>ABOMO MBIDA</t>
  </si>
  <si>
    <t>P128016407167Q</t>
  </si>
  <si>
    <t>EBAMA A BENDEH</t>
  </si>
  <si>
    <t>P122016105816Z</t>
  </si>
  <si>
    <t>KWEDI MBEBI ALICE</t>
  </si>
  <si>
    <t>P087013609347T</t>
  </si>
  <si>
    <t>NDOMO EPSE IREKE A DANG</t>
  </si>
  <si>
    <t>P089018009174J</t>
  </si>
  <si>
    <t>MANKEU ADELEINE</t>
  </si>
  <si>
    <t>DEPANAGE APPAREILS ELECTRIQUES</t>
  </si>
  <si>
    <t>P019417532808G</t>
  </si>
  <si>
    <t>DOMNO TAGNE</t>
  </si>
  <si>
    <t>FRANCK DANIEL</t>
  </si>
  <si>
    <t>P066800515082K</t>
  </si>
  <si>
    <t>CHINTCHOUA FOSSO EPSEE KUIEKEM</t>
  </si>
  <si>
    <t>P078018420552C</t>
  </si>
  <si>
    <t>Djiokeng  nguegang</t>
  </si>
  <si>
    <t>Solange mirabelle</t>
  </si>
  <si>
    <t>GROUPE SCOLAIRE BILINGUE PRIVÉ LAÏC REGINA</t>
  </si>
  <si>
    <t>M082316856598U</t>
  </si>
  <si>
    <t>GROUPE SCOLAIRE BILINGUE PRIVÉ LAÏC «REGINA»</t>
  </si>
  <si>
    <t>VENTE COSMÉTIQUE ET MOBILE MONEY</t>
  </si>
  <si>
    <t>P068517015171H</t>
  </si>
  <si>
    <t>NKOUATCHOUA EPSE KANYOU</t>
  </si>
  <si>
    <t>P017817226086L</t>
  </si>
  <si>
    <t>P087818434359X</t>
  </si>
  <si>
    <t>MPOMENGNE CHANTALUX</t>
  </si>
  <si>
    <t>'' ETS MPOMENGNE CHANTALUX ''</t>
  </si>
  <si>
    <t>P086417736212L</t>
  </si>
  <si>
    <t>FANCI</t>
  </si>
  <si>
    <t>Louis</t>
  </si>
  <si>
    <t>P018516926571Y</t>
  </si>
  <si>
    <t>TSASSE DEMANO</t>
  </si>
  <si>
    <t>ADOUX NARCICE</t>
  </si>
  <si>
    <t>P058712441115R</t>
  </si>
  <si>
    <t>ANYAM BLESS NDIFORAN</t>
  </si>
  <si>
    <t>ANYAM BLESS NDIFOR</t>
  </si>
  <si>
    <t>P057017214797P</t>
  </si>
  <si>
    <t>GWET MBOCK</t>
  </si>
  <si>
    <t>P058318300518H</t>
  </si>
  <si>
    <t>KECHIEYA CAROLE NOELLE</t>
  </si>
  <si>
    <t>M101712651358N</t>
  </si>
  <si>
    <t>TOWA BTP ET TOPO SARL</t>
  </si>
  <si>
    <t>M062018378028Y</t>
  </si>
  <si>
    <t>MBOA AIRLINES S.A</t>
  </si>
  <si>
    <t>P018717432130F</t>
  </si>
  <si>
    <t>CHARGE DE LA ADMINISTRATION</t>
  </si>
  <si>
    <t>M040216143276E</t>
  </si>
  <si>
    <t>RÉSEAU DES ANIMATEURS POUR L ÉDUCATION DES COMMUNAUTÉS (RESAEC)</t>
  </si>
  <si>
    <t>M111914246369F</t>
  </si>
  <si>
    <t>TOWA ESTATE &amp; INVESTMENT COMP. SARL</t>
  </si>
  <si>
    <t>P078314439208F</t>
  </si>
  <si>
    <t>OTANG OJONG EKPO</t>
  </si>
  <si>
    <t>( OTOJEK &amp; SONS ENTERPRISE )</t>
  </si>
  <si>
    <t>RENFORCER L ESPRIT DE SOLLIDARITE DE SES MEMBRES</t>
  </si>
  <si>
    <t>M071717096299P</t>
  </si>
  <si>
    <t>AMICALE DES ANCIENS DU COLLEGE SACRE COEUR DE MAKAK</t>
  </si>
  <si>
    <t>VENTE DE BOUCLES D'OREILLES</t>
  </si>
  <si>
    <t>P036416118050C</t>
  </si>
  <si>
    <t>NGANGPO EPOUSE NJANMI NJANGA</t>
  </si>
  <si>
    <t>P059216285605U</t>
  </si>
  <si>
    <t>THANKGOD CHIBUZOR</t>
  </si>
  <si>
    <t>ALAGWU</t>
  </si>
  <si>
    <t>ELABO-GESTION-PROMO DES PROGM EDUCATIFS</t>
  </si>
  <si>
    <t>M061512335777W</t>
  </si>
  <si>
    <t>ENKO EDUCATION</t>
  </si>
  <si>
    <t>P058518473666K</t>
  </si>
  <si>
    <t>MBACOB NYA</t>
  </si>
  <si>
    <t>P067116627716S</t>
  </si>
  <si>
    <t>TCHOUANGUEP NJOMO</t>
  </si>
  <si>
    <t>P096912247645R</t>
  </si>
  <si>
    <t>ABENG CECILE</t>
  </si>
  <si>
    <t>(ETS CC- CELIA)</t>
  </si>
  <si>
    <t>P019018098771H</t>
  </si>
  <si>
    <t>ALI ADOUM OUSMAN</t>
  </si>
  <si>
    <t>(ETS DELLITRANS)</t>
  </si>
  <si>
    <t>P012618406934Q</t>
  </si>
  <si>
    <t>HARRY AYUK</t>
  </si>
  <si>
    <t>( COMFORT RESIDENCE ENTERPRISE )</t>
  </si>
  <si>
    <t>P049617992764C</t>
  </si>
  <si>
    <t>ELISABETH INES AUDE</t>
  </si>
  <si>
    <t>P122016212212Q</t>
  </si>
  <si>
    <t>NGNIGNIMENDI ZAKARI</t>
  </si>
  <si>
    <t>M102015147620D</t>
  </si>
  <si>
    <t>SOCIETE INTERNATIONAL SARL</t>
  </si>
  <si>
    <t>P039315268978K</t>
  </si>
  <si>
    <t>NGNINTEDEM NGUIMFACK RAISSA</t>
  </si>
  <si>
    <t>PARFUMERIE HILARY BEAUTY</t>
  </si>
  <si>
    <t>P098212549428F</t>
  </si>
  <si>
    <t>MESHIOPE</t>
  </si>
  <si>
    <t>P078917093621B</t>
  </si>
  <si>
    <t>MADJOU TAKOUKAM</t>
  </si>
  <si>
    <t>NIKY CHANCELE</t>
  </si>
  <si>
    <t>P058612717048C</t>
  </si>
  <si>
    <t>AKPUNONU PETER IZUCHUKWU JNR</t>
  </si>
  <si>
    <t>ETS ZUBETEX</t>
  </si>
  <si>
    <t>P118414662921Z</t>
  </si>
  <si>
    <t>BEGOE ATIBACK</t>
  </si>
  <si>
    <t>PAUL SERAPHIN</t>
  </si>
  <si>
    <t>OKOLE</t>
  </si>
  <si>
    <t>P016018333130G</t>
  </si>
  <si>
    <t>MANYI ENOH MARY</t>
  </si>
  <si>
    <t>P076400035200K</t>
  </si>
  <si>
    <t>P036900340342Z</t>
  </si>
  <si>
    <t>TCHUEMENGANG EPSE NANDO GENEVIEVE</t>
  </si>
  <si>
    <t>TCHUEMENGANG EPSE NANDO G</t>
  </si>
  <si>
    <t>P119117646124B</t>
  </si>
  <si>
    <t>NGOUFACK FOZOCK</t>
  </si>
  <si>
    <t>ANICET NOËL ''ETS PROLAT''</t>
  </si>
  <si>
    <t>P059417825727Q</t>
  </si>
  <si>
    <t>FOUATEU KEMTSAH</t>
  </si>
  <si>
    <t>P087616286309A</t>
  </si>
  <si>
    <t>ATYAM OBA</t>
  </si>
  <si>
    <t>P109115248845M</t>
  </si>
  <si>
    <t>THERESE CLARE TANG</t>
  </si>
  <si>
    <t>P078912699139H</t>
  </si>
  <si>
    <t>ACHILLE TEFEGANG II</t>
  </si>
  <si>
    <t>P080217221651J</t>
  </si>
  <si>
    <t>MOMO DONKENG</t>
  </si>
  <si>
    <t>BRINNETTE</t>
  </si>
  <si>
    <t>P067916717616X</t>
  </si>
  <si>
    <t>P028917273563Q</t>
  </si>
  <si>
    <t>NJINE DEUTOU</t>
  </si>
  <si>
    <t>P049116409781F</t>
  </si>
  <si>
    <t>TAYOU NEGOU</t>
  </si>
  <si>
    <t>RAOUL ACHIL</t>
  </si>
  <si>
    <t>P029916465562L</t>
  </si>
  <si>
    <t>TABE BRANDON NJUME ( GREENSPHERE)</t>
  </si>
  <si>
    <t>M090600038850C</t>
  </si>
  <si>
    <t>SOCIETE CIVILE IMMOBILIERE SIBIATOU ET TARA</t>
  </si>
  <si>
    <t>SCI SIBIATOU ET TARA</t>
  </si>
  <si>
    <t>P098117180495C</t>
  </si>
  <si>
    <t>FRANCOISE BERTELINE</t>
  </si>
  <si>
    <t>P015800489139F</t>
  </si>
  <si>
    <t>KAMENI TUMA EPSEE NGOUNGO</t>
  </si>
  <si>
    <t>P065717089225G</t>
  </si>
  <si>
    <t>FAPONG</t>
  </si>
  <si>
    <t>P018618466143R</t>
  </si>
  <si>
    <t>P048217457504M</t>
  </si>
  <si>
    <t>BERNARD NDONG</t>
  </si>
  <si>
    <t>NDAKWAH</t>
  </si>
  <si>
    <t>P089117780648P</t>
  </si>
  <si>
    <t>OBIJEKWU</t>
  </si>
  <si>
    <t>JOHN ANAYO</t>
  </si>
  <si>
    <t>P079016033680M</t>
  </si>
  <si>
    <t>FOKOK</t>
  </si>
  <si>
    <t>COLLET ARNAUD</t>
  </si>
  <si>
    <t>P037818026240L</t>
  </si>
  <si>
    <t>TEUFING Epse PINLAP KANWA</t>
  </si>
  <si>
    <t>P046716012441B</t>
  </si>
  <si>
    <t>METICHI MOFOR</t>
  </si>
  <si>
    <t>P107817397760X</t>
  </si>
  <si>
    <t>CÉLESTINE ABOH</t>
  </si>
  <si>
    <t>P099318046540Q</t>
  </si>
  <si>
    <t>MIRIAM ALINGI</t>
  </si>
  <si>
    <t>P018012336205N</t>
  </si>
  <si>
    <t>MAHAMAD SARDE</t>
  </si>
  <si>
    <t>P040018048277B</t>
  </si>
  <si>
    <t>P018718460195T</t>
  </si>
  <si>
    <t>MOUNTOUOPOU EPSE MEFIRE</t>
  </si>
  <si>
    <t>MADINATOU</t>
  </si>
  <si>
    <t>LIQUAL</t>
  </si>
  <si>
    <t>P057212420504F</t>
  </si>
  <si>
    <t>EYONG MARTHA ENAKA</t>
  </si>
  <si>
    <t>ENAKA</t>
  </si>
  <si>
    <t>P119318455097M</t>
  </si>
  <si>
    <t>NGAFIROU NJOYA</t>
  </si>
  <si>
    <t>P037117616827B</t>
  </si>
  <si>
    <t>NANANG NGONG DORIS</t>
  </si>
  <si>
    <t>( ETS GOSHEN)</t>
  </si>
  <si>
    <t>P039315987522R</t>
  </si>
  <si>
    <t>WANG SISI</t>
  </si>
  <si>
    <t>P088512624860D</t>
  </si>
  <si>
    <t>YENGONG ABUBAKAR SACKFER</t>
  </si>
  <si>
    <t>P066618432317Y</t>
  </si>
  <si>
    <t>NGAM A MESSIA</t>
  </si>
  <si>
    <t>P057800177997K</t>
  </si>
  <si>
    <t>BEKONO NDENE</t>
  </si>
  <si>
    <t>P108618549261Q</t>
  </si>
  <si>
    <t>KEMBONG EPOUSE YAFE</t>
  </si>
  <si>
    <t>M072416934106K</t>
  </si>
  <si>
    <t>XUXU FINTECH COMPANY SARL</t>
  </si>
  <si>
    <t>XUFITEC</t>
  </si>
  <si>
    <t>P038317675844L</t>
  </si>
  <si>
    <t>LIMUNGA EKOSE EPOUSE MBONDE EKANJO</t>
  </si>
  <si>
    <t>P119312760226Y</t>
  </si>
  <si>
    <t>NIIH</t>
  </si>
  <si>
    <t>JULIENNE NUH</t>
  </si>
  <si>
    <t>M072517913383N</t>
  </si>
  <si>
    <t>SKA</t>
  </si>
  <si>
    <t>SKA SARL</t>
  </si>
  <si>
    <t>P079216005837M</t>
  </si>
  <si>
    <t>P010218457820G</t>
  </si>
  <si>
    <t>NGON DEKE</t>
  </si>
  <si>
    <t>PAULE MYLEINE</t>
  </si>
  <si>
    <t>P018817944367A</t>
  </si>
  <si>
    <t>ZINAHAD GABRIEL</t>
  </si>
  <si>
    <t>P018617731829A</t>
  </si>
  <si>
    <t>COLLENCE ERVE</t>
  </si>
  <si>
    <t>P079016288409U</t>
  </si>
  <si>
    <t>IBRAHIMA HOUSSEINI</t>
  </si>
  <si>
    <t>P037912422337H</t>
  </si>
  <si>
    <t>P067218310430N</t>
  </si>
  <si>
    <t>DEFO TAGANG</t>
  </si>
  <si>
    <t>JEAN DYDERO</t>
  </si>
  <si>
    <t>P067517499284L</t>
  </si>
  <si>
    <t>ABOUBAKAR ADAMOU BOUBAKARY</t>
  </si>
  <si>
    <t>(ETS FULL TRADE &amp; CO)</t>
  </si>
  <si>
    <t>COMMERCE GENERAL-INTERMEDIATION COMMERCIALE-REPRESENTATION</t>
  </si>
  <si>
    <t>P037516581295A</t>
  </si>
  <si>
    <t>KANA TETSAHOUM BEAUCLAIRE</t>
  </si>
  <si>
    <t>P105900511811R</t>
  </si>
  <si>
    <t>BERMI TCHA</t>
  </si>
  <si>
    <t>LEONARD (HOTEL NOMADIS</t>
  </si>
  <si>
    <t>ESEIGNEMENT</t>
  </si>
  <si>
    <t>M061316568214K</t>
  </si>
  <si>
    <t>STANFORD BILINGUAL SCHOOL</t>
  </si>
  <si>
    <t>M069600011058U</t>
  </si>
  <si>
    <t>PAMOL PLANTATIONS LTD</t>
  </si>
  <si>
    <t>PAMOL PLANTATION LTD</t>
  </si>
  <si>
    <t>P018616758123A</t>
  </si>
  <si>
    <t>MEFIRE MOULIOM</t>
  </si>
  <si>
    <t>P097118503902X</t>
  </si>
  <si>
    <t>NGAHOU NGUENTCHUE ESPSE SIEWE</t>
  </si>
  <si>
    <t>CHRISTIANE MIREILLE</t>
  </si>
  <si>
    <t>P027717783324D</t>
  </si>
  <si>
    <t>ECLAD DORT</t>
  </si>
  <si>
    <t>P069917341263C</t>
  </si>
  <si>
    <t>GARBA ABAKAR GARBA</t>
  </si>
  <si>
    <t>P108017069210E</t>
  </si>
  <si>
    <t>NGOUATEU TSAFACK</t>
  </si>
  <si>
    <t>FIDELE ALAIN</t>
  </si>
  <si>
    <t>P015416334403Y</t>
  </si>
  <si>
    <t>MOMO JEAN</t>
  </si>
  <si>
    <t>ETS MONGOU</t>
  </si>
  <si>
    <t>P048518574411Q</t>
  </si>
  <si>
    <t>MEDJIOPO DJOMWOU</t>
  </si>
  <si>
    <t>P099917720079G</t>
  </si>
  <si>
    <t>TEJIOGUE</t>
  </si>
  <si>
    <t>P018617892165U</t>
  </si>
  <si>
    <t>AMOUGUI</t>
  </si>
  <si>
    <t>P058316975030Z</t>
  </si>
  <si>
    <t>CHEI</t>
  </si>
  <si>
    <t>FOY HOSEA</t>
  </si>
  <si>
    <t>P098614677738S</t>
  </si>
  <si>
    <t>YANZE NJILE</t>
  </si>
  <si>
    <t>P099418340578X</t>
  </si>
  <si>
    <t>MANFOUO NGOULA ROBINSON</t>
  </si>
  <si>
    <t>P087012754128J</t>
  </si>
  <si>
    <t>KOYEU EPSEE FOKU MATHO MARJOLAINE</t>
  </si>
  <si>
    <t>ETS CCID</t>
  </si>
  <si>
    <t>ETUDE TECHNIQUE EN BAT.MAITRISE D OEUVRE</t>
  </si>
  <si>
    <t>M091412146805C</t>
  </si>
  <si>
    <t>COREX CM</t>
  </si>
  <si>
    <t>P028600462087H</t>
  </si>
  <si>
    <t>EPHRAIM BAHBILLA</t>
  </si>
  <si>
    <t>P047600487352G</t>
  </si>
  <si>
    <t>KAMANKE</t>
  </si>
  <si>
    <t>P019217580209D</t>
  </si>
  <si>
    <t>P128112484131D</t>
  </si>
  <si>
    <t>OMBALLA AWONO</t>
  </si>
  <si>
    <t>P069218595110S</t>
  </si>
  <si>
    <t>KIBO RODOLPHE</t>
  </si>
  <si>
    <t>P108618583612D</t>
  </si>
  <si>
    <t>ROSE DELPHINE</t>
  </si>
  <si>
    <t>M081712708795M</t>
  </si>
  <si>
    <t>INSTITUT DE FORMAT. PROF. BERNY FASHION</t>
  </si>
  <si>
    <t>IFP-BF</t>
  </si>
  <si>
    <t>M072217506575N</t>
  </si>
  <si>
    <t>RR FOODS</t>
  </si>
  <si>
    <t>P019817802153Q</t>
  </si>
  <si>
    <t>M062318293701M</t>
  </si>
  <si>
    <t>SOCIETE SMILY DESIGN AND SERVICES SARL</t>
  </si>
  <si>
    <t>P017500254192J</t>
  </si>
  <si>
    <t>TSUAZEU ROSALIETSU</t>
  </si>
  <si>
    <t>TSUAZEU ROSALIE</t>
  </si>
  <si>
    <t>P122015873997F</t>
  </si>
  <si>
    <t>POUTOUGNIGNI IBRAHIM</t>
  </si>
  <si>
    <t>P108514911803X</t>
  </si>
  <si>
    <t>ALPHONCINE</t>
  </si>
  <si>
    <t>P098812705196R</t>
  </si>
  <si>
    <t>FOUDA NDIZOA</t>
  </si>
  <si>
    <t>M088800029462H</t>
  </si>
  <si>
    <t>ECOLE CATH ST PAUL DSC</t>
  </si>
  <si>
    <t>P078716345139J</t>
  </si>
  <si>
    <t>EKO WONGO (DREAM BIG ENTERPRISE)</t>
  </si>
  <si>
    <t>P087217108367B</t>
  </si>
  <si>
    <t>NGAM KOUATCHOU</t>
  </si>
  <si>
    <t>P029018197272W</t>
  </si>
  <si>
    <t>WODJUNWO TETATOUG</t>
  </si>
  <si>
    <t>P016517886445D</t>
  </si>
  <si>
    <t>NATANG EPOUSE CHIA</t>
  </si>
  <si>
    <t>GRACE MUNAH</t>
  </si>
  <si>
    <t>P097200101907P</t>
  </si>
  <si>
    <t>HUGUES ROMUALD</t>
  </si>
  <si>
    <t>P069016838950Q</t>
  </si>
  <si>
    <t>NGOTO SAMUEL</t>
  </si>
  <si>
    <t>IKANGQ</t>
  </si>
  <si>
    <t>P027212145085G</t>
  </si>
  <si>
    <t>YALE</t>
  </si>
  <si>
    <t>P028617230993G</t>
  </si>
  <si>
    <t>DIVINE WATARD</t>
  </si>
  <si>
    <t>P047217720799T</t>
  </si>
  <si>
    <t>Dinayen Kosho</t>
  </si>
  <si>
    <t>Frédéric</t>
  </si>
  <si>
    <t>P058712604499L</t>
  </si>
  <si>
    <t>FONGANG TCHINDA</t>
  </si>
  <si>
    <t>ARNAUD MARTIAL</t>
  </si>
  <si>
    <t>AZINWIINSURANCE</t>
  </si>
  <si>
    <t>P129618601748M</t>
  </si>
  <si>
    <t>GERALDINE AZINWI</t>
  </si>
  <si>
    <t>VENTE DE BOISSON HYGIENIQUE/COMMERCE GENERAL</t>
  </si>
  <si>
    <t>P018618564463C</t>
  </si>
  <si>
    <t>VITALE</t>
  </si>
  <si>
    <t>P018617214375N</t>
  </si>
  <si>
    <t>P129917770686L</t>
  </si>
  <si>
    <t>MBENGONO ZE</t>
  </si>
  <si>
    <t>JOSELIN CIRIELLE</t>
  </si>
  <si>
    <t>P098917480641S</t>
  </si>
  <si>
    <t>TCHEDJOUO TCHUINGOUA</t>
  </si>
  <si>
    <t>LIONTINE</t>
  </si>
  <si>
    <t>P028616448927B</t>
  </si>
  <si>
    <t>MARY MANYI</t>
  </si>
  <si>
    <t>P128212497181H</t>
  </si>
  <si>
    <t>NYATCHOU SONTCHOU</t>
  </si>
  <si>
    <t>CYRILLE TONTON</t>
  </si>
  <si>
    <t>P047818008820T</t>
  </si>
  <si>
    <t>MILITARY CANTEEN</t>
  </si>
  <si>
    <t>P057313956348X</t>
  </si>
  <si>
    <t>ALBERT CHIANAIN TEDJI</t>
  </si>
  <si>
    <t>P037218034022K</t>
  </si>
  <si>
    <t>BINGAN JACQUES</t>
  </si>
  <si>
    <t>(GROUPE BEEAC CAMEROUN)</t>
  </si>
  <si>
    <t>P017717171660N</t>
  </si>
  <si>
    <t>.IBRAHIMA</t>
  </si>
  <si>
    <t>P016916793788Q</t>
  </si>
  <si>
    <t>KEMGUEU</t>
  </si>
  <si>
    <t>M112217761244T</t>
  </si>
  <si>
    <t>SCI GLOBAL RENT SARL</t>
  </si>
  <si>
    <t>P088716310061G</t>
  </si>
  <si>
    <t>GWLADICE</t>
  </si>
  <si>
    <t>P029516978215D</t>
  </si>
  <si>
    <t>P037312434169E</t>
  </si>
  <si>
    <t>MEWOLI ESSOUMA</t>
  </si>
  <si>
    <t>P129516174115H</t>
  </si>
  <si>
    <t>PETER MFORLEM</t>
  </si>
  <si>
    <t>P017617167255A</t>
  </si>
  <si>
    <t>P027815212211N</t>
  </si>
  <si>
    <t>P017217855121U</t>
  </si>
  <si>
    <t>KENNE KUETE</t>
  </si>
  <si>
    <t>P019316902191E</t>
  </si>
  <si>
    <t>ALHADJI BELLO</t>
  </si>
  <si>
    <t>P105300162948U</t>
  </si>
  <si>
    <t>NJIETCHEU LOUIS</t>
  </si>
  <si>
    <t>ETS NJIETCHEU LOUIS</t>
  </si>
  <si>
    <t>P128714797983W</t>
  </si>
  <si>
    <t>MBAMI NJIGNIA</t>
  </si>
  <si>
    <t>P059417637327P</t>
  </si>
  <si>
    <t>.TCHAKAM NGANA EVE</t>
  </si>
  <si>
    <t>.ETS AMY NGA</t>
  </si>
  <si>
    <t>P107512545875U</t>
  </si>
  <si>
    <t>M090817274994F</t>
  </si>
  <si>
    <t>EXTRA SARL</t>
  </si>
  <si>
    <t>P046618415070C</t>
  </si>
  <si>
    <t>BERTRAND BEKO</t>
  </si>
  <si>
    <t>P070117659043Y</t>
  </si>
  <si>
    <t>TABUE TAKALA</t>
  </si>
  <si>
    <t>LIONEL JAPHET</t>
  </si>
  <si>
    <t>M122518239488F</t>
  </si>
  <si>
    <t>LA PIETE</t>
  </si>
  <si>
    <t>M101712651323B</t>
  </si>
  <si>
    <t>SOCIETE CONQUEST TRADING &amp; LOGISTICS SARL</t>
  </si>
  <si>
    <t>CAPENTER</t>
  </si>
  <si>
    <t>P110617660715Y</t>
  </si>
  <si>
    <t>TAMOH</t>
  </si>
  <si>
    <t>ISMAYAL</t>
  </si>
  <si>
    <t>M061916418243X</t>
  </si>
  <si>
    <t>NGANSHU LIMITED</t>
  </si>
  <si>
    <t>NL</t>
  </si>
  <si>
    <t>P089517989501W</t>
  </si>
  <si>
    <t>MOUCHAROU AROUNA</t>
  </si>
  <si>
    <t>P096412527172C</t>
  </si>
  <si>
    <t>NDONGO EKWE EP TUASILI JACQUELINE</t>
  </si>
  <si>
    <t>P119413893032P</t>
  </si>
  <si>
    <t>MBALLA RUTH CAROLE MANDARI</t>
  </si>
  <si>
    <t>M072517873688L</t>
  </si>
  <si>
    <t>GIE SUNU BUSINESS CAMEROUN</t>
  </si>
  <si>
    <t>P078417549051T</t>
  </si>
  <si>
    <t>MUSSI II LIPPERT YVES.</t>
  </si>
  <si>
    <t>P040115995902A</t>
  </si>
  <si>
    <t>OPARAEKE STANLY</t>
  </si>
  <si>
    <t>P089716886910K</t>
  </si>
  <si>
    <t>NGANGMI GERMAIN SUH</t>
  </si>
  <si>
    <t>P019517907034T</t>
  </si>
  <si>
    <t>P058717964279Z</t>
  </si>
  <si>
    <t>Docgouo kamgang</t>
  </si>
  <si>
    <t>Alinette</t>
  </si>
  <si>
    <t>P127416033238E</t>
  </si>
  <si>
    <t>P018017984966S</t>
  </si>
  <si>
    <t>KALDAOUSSA GAYA</t>
  </si>
  <si>
    <t>P058617871987G</t>
  </si>
  <si>
    <t>YOUSSOUF HAMID BECHIR</t>
  </si>
  <si>
    <t>(ETS HAMRI)</t>
  </si>
  <si>
    <t>P118318475961A</t>
  </si>
  <si>
    <t>YOUBISSI KEWE EPOUSE TSANGUE</t>
  </si>
  <si>
    <t>AUDE ANASTASIE</t>
  </si>
  <si>
    <t>M031912752907Q</t>
  </si>
  <si>
    <t>GLOBAL BUSINESS CENTER SARL</t>
  </si>
  <si>
    <t>P088000439196C</t>
  </si>
  <si>
    <t>MOTIMBO</t>
  </si>
  <si>
    <t>DIDDY BLESS</t>
  </si>
  <si>
    <t>P016612582617R</t>
  </si>
  <si>
    <t>NDONGO KEMDA EPSEE TSAFACK</t>
  </si>
  <si>
    <t>JACQUELINE VIRGINIE</t>
  </si>
  <si>
    <t>INSTALLATION D'ENERGIE RENOUVELABLE</t>
  </si>
  <si>
    <t>M051612523819C</t>
  </si>
  <si>
    <t>SOLAIRE DU CAMEROUN</t>
  </si>
  <si>
    <t>P108812498923G</t>
  </si>
  <si>
    <t>DENIS CHIDOZIE NWABUEZE</t>
  </si>
  <si>
    <t>P119316876375Y</t>
  </si>
  <si>
    <t>TCHOUGNA KEUTCHATENG</t>
  </si>
  <si>
    <t>P129818309491T</t>
  </si>
  <si>
    <t>MAKANE</t>
  </si>
  <si>
    <t>ESTHER ETONGE</t>
  </si>
  <si>
    <t>M082417010577R</t>
  </si>
  <si>
    <t>3W</t>
  </si>
  <si>
    <t>COMMERCE GENERAL-AGRICULTURE-DISTRIBUTION-REPRESENTATION COMMERCIALE DE MARQUES</t>
  </si>
  <si>
    <t>P068012574253B</t>
  </si>
  <si>
    <t>DJUISSI NAOUSSI EP TAKOUGOUM</t>
  </si>
  <si>
    <t>P120216279149J</t>
  </si>
  <si>
    <t>CHIEME KELECHI SOLOMON</t>
  </si>
  <si>
    <t>P099617992701P</t>
  </si>
  <si>
    <t>JULIETTE MARIE SYLVIANE</t>
  </si>
  <si>
    <t>P047017086976E</t>
  </si>
  <si>
    <t>MARIUS MBU</t>
  </si>
  <si>
    <t>P107916474438J</t>
  </si>
  <si>
    <t>BEYENG</t>
  </si>
  <si>
    <t>ERNEST KEKUNTANG</t>
  </si>
  <si>
    <t>M022218125996X</t>
  </si>
  <si>
    <t>ETS WUDIS</t>
  </si>
  <si>
    <t>WUDIS</t>
  </si>
  <si>
    <t>SOLIDARITE ASSOCIATIVE</t>
  </si>
  <si>
    <t>M015616776963H</t>
  </si>
  <si>
    <t>FAMILLE BAMENEU BANGOULAP DE DOUALA</t>
  </si>
  <si>
    <t>P010017094050A</t>
  </si>
  <si>
    <t>AROLE PECOS</t>
  </si>
  <si>
    <t>P109716417966U</t>
  </si>
  <si>
    <t>DURELL CHIA</t>
  </si>
  <si>
    <t>P058416488681H</t>
  </si>
  <si>
    <t>DIDI BORIS</t>
  </si>
  <si>
    <t>P017214332670D</t>
  </si>
  <si>
    <t>M092518450507H</t>
  </si>
  <si>
    <t>FONDATION BILINGUE TOKO</t>
  </si>
  <si>
    <t>P028117209466W</t>
  </si>
  <si>
    <t>P099416350760S</t>
  </si>
  <si>
    <t>TEDONGMO MBOUG</t>
  </si>
  <si>
    <t>P038417765570J</t>
  </si>
  <si>
    <t>DJIOGHO NGUEMO EPSE NONGNI</t>
  </si>
  <si>
    <t>P098717518453R</t>
  </si>
  <si>
    <t>AMINOU FOUMBI</t>
  </si>
  <si>
    <t>P027500138330Q</t>
  </si>
  <si>
    <t>KOYANG MARTIN MAGLOIRE</t>
  </si>
  <si>
    <t>KOYANG MARTIN MAGLOI</t>
  </si>
  <si>
    <t>P047216012459D</t>
  </si>
  <si>
    <t>TAFFE</t>
  </si>
  <si>
    <t>IGNACE.</t>
  </si>
  <si>
    <t>P129117665746P</t>
  </si>
  <si>
    <t>ASSENA ALEMOUKA</t>
  </si>
  <si>
    <t>P018418474246G</t>
  </si>
  <si>
    <t>DJAGUEU</t>
  </si>
  <si>
    <t>P019516229104A</t>
  </si>
  <si>
    <t>SALEM ALMAHMOUD</t>
  </si>
  <si>
    <t>P054215787884L</t>
  </si>
  <si>
    <t>P060417587243Y</t>
  </si>
  <si>
    <t>ABATE ZOUAME</t>
  </si>
  <si>
    <t>JOSEPHINE CAROLINE</t>
  </si>
  <si>
    <t>P019516309263Y</t>
  </si>
  <si>
    <t>FIFENE</t>
  </si>
  <si>
    <t>P047915580634A</t>
  </si>
  <si>
    <t>BIYIHA BIKONDI</t>
  </si>
  <si>
    <t>P069316045093S</t>
  </si>
  <si>
    <t>PEKOULEF</t>
  </si>
  <si>
    <t>P076718242591U</t>
  </si>
  <si>
    <t>M052418320006G</t>
  </si>
  <si>
    <t>SUCCESSION NGASSA PIERRE</t>
  </si>
  <si>
    <t>P097818041837P</t>
  </si>
  <si>
    <t>COMMERCIALISAT° DES PDTS PETROLIERS</t>
  </si>
  <si>
    <t>M071913914840T</t>
  </si>
  <si>
    <t>KORI-OIL SARL</t>
  </si>
  <si>
    <t>P029916923755S</t>
  </si>
  <si>
    <t>TEDONJIOFACK</t>
  </si>
  <si>
    <t>SOCRATE NOEL</t>
  </si>
  <si>
    <t>M052217372452S</t>
  </si>
  <si>
    <t>LOGISTICS MANAGEMENT AND SERVICES</t>
  </si>
  <si>
    <t>L.M.S</t>
  </si>
  <si>
    <t>M080317975047A</t>
  </si>
  <si>
    <t>STE MAT PLAST LOGISTICS SA</t>
  </si>
  <si>
    <t>P069814561864Q</t>
  </si>
  <si>
    <t>TIMENE KENNE</t>
  </si>
  <si>
    <t>M101718269645A</t>
  </si>
  <si>
    <t>ETS CENTRE MEDICAL LE CAMPUS</t>
  </si>
  <si>
    <t>C.M.C</t>
  </si>
  <si>
    <t>P100117881032D</t>
  </si>
  <si>
    <t>TALA QUEENSLINE NGWISAH</t>
  </si>
  <si>
    <t>ECHOPPE / LAYETTE</t>
  </si>
  <si>
    <t>P066912578643C</t>
  </si>
  <si>
    <t>M011812672715H</t>
  </si>
  <si>
    <t>AFRICA CONSULTING</t>
  </si>
  <si>
    <t>AFRICA CONSULTING SARL</t>
  </si>
  <si>
    <t>P089318522254B</t>
  </si>
  <si>
    <t>SOFARA SEKOU</t>
  </si>
  <si>
    <t>( ETS DANAYA )</t>
  </si>
  <si>
    <t>P037916175586T</t>
  </si>
  <si>
    <t>ODI CHIJIOKE</t>
  </si>
  <si>
    <t>P107218459255R</t>
  </si>
  <si>
    <t>NOUBISSI HONORINE</t>
  </si>
  <si>
    <t>(ETS HUB TECHNOLOGY)</t>
  </si>
  <si>
    <t>P057518585539B</t>
  </si>
  <si>
    <t>OSMOND EZE</t>
  </si>
  <si>
    <t>P049217053146M</t>
  </si>
  <si>
    <t>TCHINDA LONTCHI ALAIN</t>
  </si>
  <si>
    <t>ETS SMART BUSINESS</t>
  </si>
  <si>
    <t>P038216027439K</t>
  </si>
  <si>
    <t>M122015389963C</t>
  </si>
  <si>
    <t>SOCIETE CAMEROUNAISE DE PRESTATIONS, DE REPRESENTATION, D'EXPLOITATION ET DES SERVICES SARL</t>
  </si>
  <si>
    <t>SOCAPRES-SARL</t>
  </si>
  <si>
    <t>COLLAGE DES ROUES DE VEHICULES</t>
  </si>
  <si>
    <t>P016316927923M</t>
  </si>
  <si>
    <t>LEMOUGUEU</t>
  </si>
  <si>
    <t>P060117750640L</t>
  </si>
  <si>
    <t>Nelson Zidane</t>
  </si>
  <si>
    <t>P117917648504M</t>
  </si>
  <si>
    <t>TEGUEM KAMGANG</t>
  </si>
  <si>
    <t>P118717762714Q</t>
  </si>
  <si>
    <t>NDAKENG DELLA</t>
  </si>
  <si>
    <t>Remi</t>
  </si>
  <si>
    <t>P018716713752X</t>
  </si>
  <si>
    <t>M110016984280L</t>
  </si>
  <si>
    <t>CAMEROON TRAIDING COMPANY (CAMTRAD SARL)</t>
  </si>
  <si>
    <t>P059217190958L</t>
  </si>
  <si>
    <t>FON LINDA MBO-MBOH</t>
  </si>
  <si>
    <t>P029017517122M</t>
  </si>
  <si>
    <t>JINGYUI</t>
  </si>
  <si>
    <t>P017217711862R</t>
  </si>
  <si>
    <t>ALIMA SADIA</t>
  </si>
  <si>
    <t>P028716858880T</t>
  </si>
  <si>
    <t>ENAMA TANG YANNICK GEORGE</t>
  </si>
  <si>
    <t>P018516245073U</t>
  </si>
  <si>
    <t>ABDOURAMAN DJIDDA</t>
  </si>
  <si>
    <t>P010018168801S</t>
  </si>
  <si>
    <t>AHMADOU ADAMOU</t>
  </si>
  <si>
    <t>P016318161311G</t>
  </si>
  <si>
    <t>FELICIEN DESIRE</t>
  </si>
  <si>
    <t>P098718416345G</t>
  </si>
  <si>
    <t>OROCKACHALE SAMUEL TABENOWNKU (BANEB HOLDINGS)</t>
  </si>
  <si>
    <t>P047518044075M</t>
  </si>
  <si>
    <t>P019216624460T</t>
  </si>
  <si>
    <t>ABDOULAYE ABBA</t>
  </si>
  <si>
    <t>P077414366335T</t>
  </si>
  <si>
    <t>TIALEFACK</t>
  </si>
  <si>
    <t>CEVERINE</t>
  </si>
  <si>
    <t>P122017329521P</t>
  </si>
  <si>
    <t>MEFIRE MOCTAR AMZA</t>
  </si>
  <si>
    <t>P118917728161S</t>
  </si>
  <si>
    <t>DASSI TCHENEGHOM</t>
  </si>
  <si>
    <t>Victor Armand</t>
  </si>
  <si>
    <t>P096216160148Z</t>
  </si>
  <si>
    <t>TAKONGLAC</t>
  </si>
  <si>
    <t>MARTIN SONGWA</t>
  </si>
  <si>
    <t>P029416947132B</t>
  </si>
  <si>
    <t>TCHEUDJOU TASSI</t>
  </si>
  <si>
    <t>JEAN BONIFACE</t>
  </si>
  <si>
    <t>P057717773509E</t>
  </si>
  <si>
    <t>MATCHINDA YMELE</t>
  </si>
  <si>
    <t>THERESE MERLINE</t>
  </si>
  <si>
    <t>P067617287158F</t>
  </si>
  <si>
    <t>KODJIO</t>
  </si>
  <si>
    <t>P018112469482C</t>
  </si>
  <si>
    <t>ADAMOU SAÏDOU</t>
  </si>
  <si>
    <t>P018218212663G</t>
  </si>
  <si>
    <t>BELLO MAL KARI</t>
  </si>
  <si>
    <t>M082116382085Y</t>
  </si>
  <si>
    <t>AL-UMMAH NEWTECH SOLUTIONS SARL</t>
  </si>
  <si>
    <t>P119917764503M</t>
  </si>
  <si>
    <t>NOUKUITCHO</t>
  </si>
  <si>
    <t>P029016955233A</t>
  </si>
  <si>
    <t>SUNITA</t>
  </si>
  <si>
    <t>P038018050597Q</t>
  </si>
  <si>
    <t>MATSANOU JIOKANG</t>
  </si>
  <si>
    <t>P108317990482P</t>
  </si>
  <si>
    <t>GIDEON ANJEH</t>
  </si>
  <si>
    <t>REAL ESTATE, GENERAL COMMERCE</t>
  </si>
  <si>
    <t>M062217367657Q</t>
  </si>
  <si>
    <t>ELISTINGS GROUP LTD</t>
  </si>
  <si>
    <t>M071612549695H</t>
  </si>
  <si>
    <t>LE GEOMETRIE SARL</t>
  </si>
  <si>
    <t>P078917206627E</t>
  </si>
  <si>
    <t>EBA MANI</t>
  </si>
  <si>
    <t>STEVE ARNAUD</t>
  </si>
  <si>
    <t>P129716276123H</t>
  </si>
  <si>
    <t>PATRICK NGANGEH</t>
  </si>
  <si>
    <t>P128516039966Z</t>
  </si>
  <si>
    <t>ANIKWE</t>
  </si>
  <si>
    <t>NICODEMUS AFAMUEFUNA</t>
  </si>
  <si>
    <t>P058114419668P</t>
  </si>
  <si>
    <t>TANWARONG</t>
  </si>
  <si>
    <t>ELVIS KEDZE</t>
  </si>
  <si>
    <t>M012900017668Z</t>
  </si>
  <si>
    <t>HOPITAL PROTESTANT BANGWA</t>
  </si>
  <si>
    <t>P015817582454K</t>
  </si>
  <si>
    <t>JIMA ISAAC ANOKIA C/O</t>
  </si>
  <si>
    <t>ETS MALCOM</t>
  </si>
  <si>
    <t>P119818572001D</t>
  </si>
  <si>
    <t>NZEFFO YOUTHE</t>
  </si>
  <si>
    <t>P119216929214S</t>
  </si>
  <si>
    <t>HYONTA</t>
  </si>
  <si>
    <t>P122015413539E</t>
  </si>
  <si>
    <t>TCHATCHUING POLYCARPE</t>
  </si>
  <si>
    <t>M042517716343Y</t>
  </si>
  <si>
    <t>FOMETIO SARL</t>
  </si>
  <si>
    <t>P068218420181H</t>
  </si>
  <si>
    <t>NTCHOULA NKONMENECK</t>
  </si>
  <si>
    <t>P108417825849G</t>
  </si>
  <si>
    <t>NGUOKESS</t>
  </si>
  <si>
    <t>P038000514129D</t>
  </si>
  <si>
    <t>OPONO EPSEE ETOGA</t>
  </si>
  <si>
    <t>CECILE "ETS EGATOPO"</t>
  </si>
  <si>
    <t>P037812771866X</t>
  </si>
  <si>
    <t>FRU FRANKLIN FRU</t>
  </si>
  <si>
    <t>P097016194856N</t>
  </si>
  <si>
    <t>MAGNE FOSSOUO</t>
  </si>
  <si>
    <t>M102217686273M</t>
  </si>
  <si>
    <t>OPEN HEAVEN COMPANY LIMITED</t>
  </si>
  <si>
    <t>P069818506561J</t>
  </si>
  <si>
    <t>DJEUPATH NEGWE</t>
  </si>
  <si>
    <t>P049016934936G</t>
  </si>
  <si>
    <t>NGEULIENGA NGANGOUE</t>
  </si>
  <si>
    <t>JUDITH-FLORE</t>
  </si>
  <si>
    <t>PARFUMERIE + BOISSONS</t>
  </si>
  <si>
    <t>P106112173545B</t>
  </si>
  <si>
    <t>NEKDEM GASTON</t>
  </si>
  <si>
    <t>P010016392702P</t>
  </si>
  <si>
    <t>DANZABE ARMAND</t>
  </si>
  <si>
    <t>P026516493725P</t>
  </si>
  <si>
    <t>MEYOF</t>
  </si>
  <si>
    <t>SAMUEL MAKEBEH</t>
  </si>
  <si>
    <t>P128300399856F</t>
  </si>
  <si>
    <t>IIBRAHIM (ETS ZAKAR &amp; FRERS)</t>
  </si>
  <si>
    <t>P128000489819A</t>
  </si>
  <si>
    <t>TOUOFO BARNABE</t>
  </si>
  <si>
    <t>P058816617183L</t>
  </si>
  <si>
    <t>MATZIZA FOFOU</t>
  </si>
  <si>
    <t>P027917806749J</t>
  </si>
  <si>
    <t>Kalifa</t>
  </si>
  <si>
    <t>P087316063190M</t>
  </si>
  <si>
    <t>N'A NNA NWANKOWO</t>
  </si>
  <si>
    <t>P098316107091P</t>
  </si>
  <si>
    <t>DAVID-MARTIAL</t>
  </si>
  <si>
    <t>M122417781722T</t>
  </si>
  <si>
    <t>ASSOCIATION OYILI MVOG AHANDA</t>
  </si>
  <si>
    <t>O.M.A</t>
  </si>
  <si>
    <t>P117917336849E</t>
  </si>
  <si>
    <t>LUCIENNE CAROLE</t>
  </si>
  <si>
    <t>P039017551637Z</t>
  </si>
  <si>
    <t>GODJO MINDA</t>
  </si>
  <si>
    <t>P019517908638K</t>
  </si>
  <si>
    <t>YAYA SOUAIBOU</t>
  </si>
  <si>
    <t>P099518269259B</t>
  </si>
  <si>
    <t>SINGAI ATLAFA</t>
  </si>
  <si>
    <t>P018517979566X</t>
  </si>
  <si>
    <t>FOTIE TOGUEM FRANCIS</t>
  </si>
  <si>
    <t>P019616780768W</t>
  </si>
  <si>
    <t>NZONDA NDE</t>
  </si>
  <si>
    <t>EINSTEIN ROMEO</t>
  </si>
  <si>
    <t>P019215238522M</t>
  </si>
  <si>
    <t>P058717810916L</t>
  </si>
  <si>
    <t>P057612758573A</t>
  </si>
  <si>
    <t>BIEN AMANG</t>
  </si>
  <si>
    <t>P097412187482J</t>
  </si>
  <si>
    <t>MOTCHUEN SOLANGE MELANIE</t>
  </si>
  <si>
    <t>P029414704991R</t>
  </si>
  <si>
    <t>DONGMO TEIZANG</t>
  </si>
  <si>
    <t>RAISSA DIVINE</t>
  </si>
  <si>
    <t>P098115290921P</t>
  </si>
  <si>
    <t>ALVIN</t>
  </si>
  <si>
    <t>P118618215789N</t>
  </si>
  <si>
    <t>WAFOKOUGOUM FOSSO</t>
  </si>
  <si>
    <t>P116612481842R</t>
  </si>
  <si>
    <t>MAZEFFO TAPITAMAZ</t>
  </si>
  <si>
    <t>MAZEFFO TAPITA</t>
  </si>
  <si>
    <t>M062116312592Z</t>
  </si>
  <si>
    <t>AMBASSA CHAUSSEE S.A</t>
  </si>
  <si>
    <t>P047300125960Q</t>
  </si>
  <si>
    <t>MUKAMA</t>
  </si>
  <si>
    <t>P014918285345D</t>
  </si>
  <si>
    <t>AWEH TIKU</t>
  </si>
  <si>
    <t>P047517492215D</t>
  </si>
  <si>
    <t>HUGUETTE CARINE</t>
  </si>
  <si>
    <t>P080118173679J</t>
  </si>
  <si>
    <t>SIKOUA WAMNDOU</t>
  </si>
  <si>
    <t>M032118528839M</t>
  </si>
  <si>
    <t>GROUPE BECOM SARL</t>
  </si>
  <si>
    <t>P017316679750S</t>
  </si>
  <si>
    <t>WALLA SUNG</t>
  </si>
  <si>
    <t>ALEX FORTANG</t>
  </si>
  <si>
    <t>P029117766362T</t>
  </si>
  <si>
    <t>DIAW  MOUSSA</t>
  </si>
  <si>
    <t>P054716710678H</t>
  </si>
  <si>
    <t>EKEPA BATACK ADOLPH JOHN.</t>
  </si>
  <si>
    <t>ETS (EDS) EXPRES-DILLIGENCE SERVICES.</t>
  </si>
  <si>
    <t>P015817156940Z</t>
  </si>
  <si>
    <t>NDOUMBE ELLONO</t>
  </si>
  <si>
    <t>DAVID ANDRE</t>
  </si>
  <si>
    <t>M052517838154D</t>
  </si>
  <si>
    <t>KALACINE OIL COMPANY</t>
  </si>
  <si>
    <t>KALACINE OIL S.A.</t>
  </si>
  <si>
    <t>P069416659253A</t>
  </si>
  <si>
    <t>MONJANG AJECK</t>
  </si>
  <si>
    <t>P019418548164Q</t>
  </si>
  <si>
    <t>NGOUABE DEUGA</t>
  </si>
  <si>
    <t>DRUSIL QUARTUS</t>
  </si>
  <si>
    <t>P047400195573H</t>
  </si>
  <si>
    <t>WOUOMANJOUENT CHOUIBOUETS</t>
  </si>
  <si>
    <t>ETS WOUOMANJOUENT</t>
  </si>
  <si>
    <t>P109717495619S</t>
  </si>
  <si>
    <t>MEKEM TSIDA</t>
  </si>
  <si>
    <t>CATHY LAURE</t>
  </si>
  <si>
    <t>P040016937286E</t>
  </si>
  <si>
    <t>FOKA SIMO</t>
  </si>
  <si>
    <t>KEVIN NISCON</t>
  </si>
  <si>
    <t>ETUDES-CONSEILS-AUDIT-PRESTATIONS</t>
  </si>
  <si>
    <t>P107414425635J</t>
  </si>
  <si>
    <t>EKOBE PATRICIA LYLIE</t>
  </si>
  <si>
    <t>(ETS COPRO)</t>
  </si>
  <si>
    <t>P039916229280T</t>
  </si>
  <si>
    <t>TALLA TAKOUMBO</t>
  </si>
  <si>
    <t>P038117374263L</t>
  </si>
  <si>
    <t>BAI EPSE VANROY</t>
  </si>
  <si>
    <t>PRISCA BAMA</t>
  </si>
  <si>
    <t>P056912419329D</t>
  </si>
  <si>
    <t>P058117757715Q</t>
  </si>
  <si>
    <t>MENGUE  ATANGANA</t>
  </si>
  <si>
    <t>Prudence Gislaine</t>
  </si>
  <si>
    <t>P049416417344F</t>
  </si>
  <si>
    <t>CHEUMEN DJITCHOUANG</t>
  </si>
  <si>
    <t>P110317299782D</t>
  </si>
  <si>
    <t>IKECHI DANIEL NWABULOKE</t>
  </si>
  <si>
    <t>P089415234991R</t>
  </si>
  <si>
    <t>EDOUL</t>
  </si>
  <si>
    <t>AGNES CYNTHIA</t>
  </si>
  <si>
    <t>P080216494929S</t>
  </si>
  <si>
    <t>MAMOUA TCHENDJOU</t>
  </si>
  <si>
    <t>BERLINE DOROTHEE</t>
  </si>
  <si>
    <t>P017617567794G</t>
  </si>
  <si>
    <t>AHIYA</t>
  </si>
  <si>
    <t>P019014959835K</t>
  </si>
  <si>
    <t>ARSERME HERMAND</t>
  </si>
  <si>
    <t>P069017315653D</t>
  </si>
  <si>
    <t>MAFFOKOU</t>
  </si>
  <si>
    <t>P059417897138H</t>
  </si>
  <si>
    <t>P078617883117Y</t>
  </si>
  <si>
    <t>GREENLEES</t>
  </si>
  <si>
    <t>P057618277361E</t>
  </si>
  <si>
    <t>LAMBOHO</t>
  </si>
  <si>
    <t>GUY  MARSEILLE</t>
  </si>
  <si>
    <t>M042416694856K</t>
  </si>
  <si>
    <t>THE BEST SERVICES</t>
  </si>
  <si>
    <t>P098817219289X</t>
  </si>
  <si>
    <t>NGETA</t>
  </si>
  <si>
    <t>CATHERINE DORIANE</t>
  </si>
  <si>
    <t>P059518253067H</t>
  </si>
  <si>
    <t>NONSO OKONKWO</t>
  </si>
  <si>
    <t>P108317490074J</t>
  </si>
  <si>
    <t>M092518185863G</t>
  </si>
  <si>
    <t>COLLEGE BILINGUE BAPTISTE NAZARETH DE GOUNA</t>
  </si>
  <si>
    <t>COBIBANAG</t>
  </si>
  <si>
    <t>P119217796322B</t>
  </si>
  <si>
    <t>DZUPIAP</t>
  </si>
  <si>
    <t>JOSE SIKATI CARVALHO</t>
  </si>
  <si>
    <t>M110917478207F</t>
  </si>
  <si>
    <t>AMINA LAY PRIVATE BILINGUAL NURSERY AND PRIMARY SCHOOL</t>
  </si>
  <si>
    <t>P125516994203P</t>
  </si>
  <si>
    <t>KOMINI</t>
  </si>
  <si>
    <t>P128416242896R</t>
  </si>
  <si>
    <t>CHABO DJIMET</t>
  </si>
  <si>
    <t>P045712644651M</t>
  </si>
  <si>
    <t>NJAPNDOUKE KENTOUMA</t>
  </si>
  <si>
    <t>P069816631941J</t>
  </si>
  <si>
    <t>KAMBE FOZZEU</t>
  </si>
  <si>
    <t>FRANCK KERAN</t>
  </si>
  <si>
    <t>P030017382612A</t>
  </si>
  <si>
    <t>SALIFU IDRISU</t>
  </si>
  <si>
    <t>M052517761176R</t>
  </si>
  <si>
    <t>SUH HANDSOME MOTORS COMPANY LIMITED</t>
  </si>
  <si>
    <t>SHMLTD</t>
  </si>
  <si>
    <t>P119616008317P</t>
  </si>
  <si>
    <t>MBINUN</t>
  </si>
  <si>
    <t>LOLITA DENISE</t>
  </si>
  <si>
    <t>P046212485717J</t>
  </si>
  <si>
    <t>MAKWE NKACHU EUGENE</t>
  </si>
  <si>
    <t>P117400488180B</t>
  </si>
  <si>
    <t>MVONDO PAUL CLEMENT</t>
  </si>
  <si>
    <t>(ETS NLAN )</t>
  </si>
  <si>
    <t>P107216246468L</t>
  </si>
  <si>
    <t>DIVINE GALLA</t>
  </si>
  <si>
    <t>ETUDIANT-E-</t>
  </si>
  <si>
    <t>P069717025626T</t>
  </si>
  <si>
    <t>Aide au développement</t>
  </si>
  <si>
    <t>M052317608052Q</t>
  </si>
  <si>
    <t>MUTUAL WOMEN UP</t>
  </si>
  <si>
    <t>P068916313542W</t>
  </si>
  <si>
    <t>TIOHBO NGASSA</t>
  </si>
  <si>
    <t>YVETTE XAVERIE</t>
  </si>
  <si>
    <t>P029916751720D</t>
  </si>
  <si>
    <t>P057312090997H</t>
  </si>
  <si>
    <t>BETTE DANIEL</t>
  </si>
  <si>
    <t>P018212494574A</t>
  </si>
  <si>
    <t>P049116207779J</t>
  </si>
  <si>
    <t>DILIO</t>
  </si>
  <si>
    <t>RAZIKOU</t>
  </si>
  <si>
    <t>RASSEMBLEMENT ET L'ENTRAIDE</t>
  </si>
  <si>
    <t>M022417112069Z</t>
  </si>
  <si>
    <t>ASSOCIATION DES RESSORTISSANTS HAUT NKAM DE PK 16 ET PK 17- BONAMALOKA</t>
  </si>
  <si>
    <t>AREHNKBO</t>
  </si>
  <si>
    <t>P098317870563G</t>
  </si>
  <si>
    <t>HENGA KENTSA HUGUES CHARLES</t>
  </si>
  <si>
    <t>(ETS H2 BENS SERVICES)</t>
  </si>
  <si>
    <t>P127712263853Q</t>
  </si>
  <si>
    <t>TCHAPDIE Bertrand</t>
  </si>
  <si>
    <t>P037217705244T</t>
  </si>
  <si>
    <t>.YOTA</t>
  </si>
  <si>
    <t>P068712676558M</t>
  </si>
  <si>
    <t>IFEANYI AKWUBA CHRISTIAN</t>
  </si>
  <si>
    <t>PLANTATION CACAOERE</t>
  </si>
  <si>
    <t>P038017646582X</t>
  </si>
  <si>
    <t>TOUMBOULE</t>
  </si>
  <si>
    <t>P088916631480J</t>
  </si>
  <si>
    <t>PITMANENJOUOM PEYOU</t>
  </si>
  <si>
    <t>P097712485366Q</t>
  </si>
  <si>
    <t>KAMMI</t>
  </si>
  <si>
    <t>CARINE DOROTHEE</t>
  </si>
  <si>
    <t>P019517862153J</t>
  </si>
  <si>
    <t>NGOUNE ZUKA.</t>
  </si>
  <si>
    <t>Emerence</t>
  </si>
  <si>
    <t>P115800038590J</t>
  </si>
  <si>
    <t>P098218534293Y</t>
  </si>
  <si>
    <t>DJUKEM TENEFO</t>
  </si>
  <si>
    <t>P026914945600K</t>
  </si>
  <si>
    <t>TCHEUWA GABRIEL</t>
  </si>
  <si>
    <t>(ETS GABBY SHOPPING)</t>
  </si>
  <si>
    <t>P088918447263P</t>
  </si>
  <si>
    <t>NTSAPI NZEUMEKEM</t>
  </si>
  <si>
    <t>P118200455577J</t>
  </si>
  <si>
    <t>ETOKI AYOPE</t>
  </si>
  <si>
    <t>P069518541359L</t>
  </si>
  <si>
    <t>P079016583646Q</t>
  </si>
  <si>
    <t>DJOUEDJOUONG TAKAM</t>
  </si>
  <si>
    <t>P122016153847G</t>
  </si>
  <si>
    <t>M092518243875A</t>
  </si>
  <si>
    <t>COLLEGE BILINGUE DE L'EXCELLENCE</t>
  </si>
  <si>
    <t>FOEM</t>
  </si>
  <si>
    <t>MARKETING ET PUBLICITE</t>
  </si>
  <si>
    <t>M072315969174B</t>
  </si>
  <si>
    <t>SMART TOUCH MEDIA</t>
  </si>
  <si>
    <t>STM</t>
  </si>
  <si>
    <t>P118012571920Q</t>
  </si>
  <si>
    <t>HAKOUA TCHEUFFA OLIVIER</t>
  </si>
  <si>
    <t>P019017114575P</t>
  </si>
  <si>
    <t>P019418469767F</t>
  </si>
  <si>
    <t>DZODOUM TAKOU NEKOU</t>
  </si>
  <si>
    <t>DESSAILLY TAUPIN</t>
  </si>
  <si>
    <t>P117418601636J</t>
  </si>
  <si>
    <t>YOUAHA</t>
  </si>
  <si>
    <t>P047017925058M</t>
  </si>
  <si>
    <t>NGOUADJIE</t>
  </si>
  <si>
    <t>JOSEPH BENOÎT</t>
  </si>
  <si>
    <t>P018717639981R</t>
  </si>
  <si>
    <t>ÉLISABETH ARIANNE</t>
  </si>
  <si>
    <t>P122017617115Y</t>
  </si>
  <si>
    <t>NTSAMA NSEGUE ROSINE FELICITE</t>
  </si>
  <si>
    <t>M122417501047Y</t>
  </si>
  <si>
    <t>ADGMH GROUP SARL</t>
  </si>
  <si>
    <t>ADGMH</t>
  </si>
  <si>
    <t>M062517836493W</t>
  </si>
  <si>
    <t>KOWE GROUP SARL</t>
  </si>
  <si>
    <t>P089418523287C</t>
  </si>
  <si>
    <t>WAFO MENEWA</t>
  </si>
  <si>
    <t>PHILIPPE DORCAS</t>
  </si>
  <si>
    <t>P069117843344J</t>
  </si>
  <si>
    <t>KAMDEM KAMDEM HERMANN</t>
  </si>
  <si>
    <t>P038115152503L</t>
  </si>
  <si>
    <t>OBIE DISONGE GERARD</t>
  </si>
  <si>
    <t>VENTE POTS DE PEINTURE</t>
  </si>
  <si>
    <t>P077612713158F</t>
  </si>
  <si>
    <t>KUINDJI FOUNDJEM EDAY CLINT AIME</t>
  </si>
  <si>
    <t>P017500100323W</t>
  </si>
  <si>
    <t>FOE MBEZELE</t>
  </si>
  <si>
    <t>JEAN HENRI GASTON</t>
  </si>
  <si>
    <t>P019817196048B</t>
  </si>
  <si>
    <t>FOPA FOTSA</t>
  </si>
  <si>
    <t>P019516979004E</t>
  </si>
  <si>
    <t>MAFOUO PEZONKO</t>
  </si>
  <si>
    <t>P019717288599A</t>
  </si>
  <si>
    <t>FONGANG TEGANG BORIS KEVIN</t>
  </si>
  <si>
    <t>ETS "FONTEGA"</t>
  </si>
  <si>
    <t>P015412350797M</t>
  </si>
  <si>
    <t>P027318159297U</t>
  </si>
  <si>
    <t>MBANANG MATSA YVES POCLAIR</t>
  </si>
  <si>
    <t>(ETS MBANANG ET FILLE)</t>
  </si>
  <si>
    <t>P098212629930D</t>
  </si>
  <si>
    <t>BIH JACQUELINE OFANG</t>
  </si>
  <si>
    <t>CONSULTANTE EN COMMUNICATION</t>
  </si>
  <si>
    <t>M032117171671A</t>
  </si>
  <si>
    <t>BITÕ</t>
  </si>
  <si>
    <t>P088013474638G</t>
  </si>
  <si>
    <t>ABDOU RAHMANOU</t>
  </si>
  <si>
    <t>M082417596343W</t>
  </si>
  <si>
    <t>COOPERATIVE "E- FINANCE" POUR L'EPARGNE ET LE CREDIT DU CAMEROUN SOCIETE COOPERATIVE AVEC CONSEIL D'ADMINISTRATION</t>
  </si>
  <si>
    <t>"E- FINANCE COOP CA"</t>
  </si>
  <si>
    <t>P057912704424H</t>
  </si>
  <si>
    <t>NDE NGOUICHE</t>
  </si>
  <si>
    <t>P048112467199Y</t>
  </si>
  <si>
    <t>YOUMEGNI EPSE NGUEPTE NGOMPE MAJOLIE FLORE</t>
  </si>
  <si>
    <t>P017916403700Y</t>
  </si>
  <si>
    <t>LOVETH CHINENYE</t>
  </si>
  <si>
    <t>SALE OF WRAPPERS</t>
  </si>
  <si>
    <t>P117112709451X</t>
  </si>
  <si>
    <t>YEMELI MEKONTSO</t>
  </si>
  <si>
    <t>P027916657301R</t>
  </si>
  <si>
    <t>NGOUENET.</t>
  </si>
  <si>
    <t>FRANCOIS HUBERT.</t>
  </si>
  <si>
    <t>VENTE APPAREILS DE SCIERIE MOBILE</t>
  </si>
  <si>
    <t>M010800024501N</t>
  </si>
  <si>
    <t>INNOVATIONS &amp; PAYSAGE-CAMEROUN SA</t>
  </si>
  <si>
    <t>INNOVAT.&amp; PAYS-CAMER.SA</t>
  </si>
  <si>
    <t>M039300024660G</t>
  </si>
  <si>
    <t>SCI DU BOULEVARD</t>
  </si>
  <si>
    <t>P117700388672X</t>
  </si>
  <si>
    <t>CELINE CLAUDE</t>
  </si>
  <si>
    <t>P117417730524D</t>
  </si>
  <si>
    <t>DJOMGOUE POUGOM</t>
  </si>
  <si>
    <t>Eleodie Claire</t>
  </si>
  <si>
    <t>P129618429598H</t>
  </si>
  <si>
    <t>SOKOUDJOU SIGNIE</t>
  </si>
  <si>
    <t>DANIELLE ORNELA</t>
  </si>
  <si>
    <t>P078716257765L</t>
  </si>
  <si>
    <t>TENEH KUETCHE</t>
  </si>
  <si>
    <t>P019618133028C</t>
  </si>
  <si>
    <t>ANGUH DESTAIN CHEFOR</t>
  </si>
  <si>
    <t>P059418041184N</t>
  </si>
  <si>
    <t>FOUODJI TIDANG</t>
  </si>
  <si>
    <t>P045818142637A</t>
  </si>
  <si>
    <t>BALOCK</t>
  </si>
  <si>
    <t>P128818353733P</t>
  </si>
  <si>
    <t>NARRAL</t>
  </si>
  <si>
    <t>M032117073292N</t>
  </si>
  <si>
    <t>SOCIÉTÉ COOPÉRATIVE SIMPLIFIÉE DES PRODUCTEURS DE COTON DE DJOUMDE (GOLOMBÉ)</t>
  </si>
  <si>
    <t>P088717895939J</t>
  </si>
  <si>
    <t>P088418102406H</t>
  </si>
  <si>
    <t>TSEGNE</t>
  </si>
  <si>
    <t>P048517565570P</t>
  </si>
  <si>
    <t>FOLEM</t>
  </si>
  <si>
    <t>P078312760579N</t>
  </si>
  <si>
    <t>AMOUGOU JUSTIN CYRILLE</t>
  </si>
  <si>
    <t>ETS GOSEN TECHNOLOGY</t>
  </si>
  <si>
    <t>M018700001291L</t>
  </si>
  <si>
    <t>SECRETARIAT A L'EDUCATION</t>
  </si>
  <si>
    <t>SEDY</t>
  </si>
  <si>
    <t>P089017628847U</t>
  </si>
  <si>
    <t>MENKEMNGANG</t>
  </si>
  <si>
    <t>P038012582480E</t>
  </si>
  <si>
    <t>MBOUMOU MARIE</t>
  </si>
  <si>
    <t>P019217990208F</t>
  </si>
  <si>
    <t>MATIP NDJE</t>
  </si>
  <si>
    <t>P069214881664W</t>
  </si>
  <si>
    <t>TAFOLONG</t>
  </si>
  <si>
    <t>VIANIE GUILLAINE</t>
  </si>
  <si>
    <t>P126300001127R</t>
  </si>
  <si>
    <t>DEUNA NZIAHA EPSEE TCHAME</t>
  </si>
  <si>
    <t>P014912650798Z</t>
  </si>
  <si>
    <t>YEPNDJIO</t>
  </si>
  <si>
    <t>CYBER CAFE ET TELECOMMUNICATIONS</t>
  </si>
  <si>
    <t>P067812282187G</t>
  </si>
  <si>
    <t>KEUBOU NGUENA HERVE MARTIAL</t>
  </si>
  <si>
    <t>ETS WORLD COMMUNICATION S</t>
  </si>
  <si>
    <t>P018712265960W</t>
  </si>
  <si>
    <t>CHEKOUA</t>
  </si>
  <si>
    <t>Travaux</t>
  </si>
  <si>
    <t>M012416375242D</t>
  </si>
  <si>
    <t>AFRICA BEST CONSTRUCTION</t>
  </si>
  <si>
    <t>P088416911682U</t>
  </si>
  <si>
    <t>PAYNE PROMISE</t>
  </si>
  <si>
    <t>PAIEMENT DES IMPÔTS</t>
  </si>
  <si>
    <t>P117516666070C</t>
  </si>
  <si>
    <t>ZAME METO'O</t>
  </si>
  <si>
    <t>YVES GEORGES</t>
  </si>
  <si>
    <t>P104312726119S</t>
  </si>
  <si>
    <t>KONON PAUL</t>
  </si>
  <si>
    <t>M092417161019E</t>
  </si>
  <si>
    <t>ETABLISSEMENT JEUNESSE ACTIVE RESPONSABLE</t>
  </si>
  <si>
    <t>ETS JAR</t>
  </si>
  <si>
    <t>P078012752761A</t>
  </si>
  <si>
    <t>FIAGMENYI</t>
  </si>
  <si>
    <t>VALERIE MBANGYA</t>
  </si>
  <si>
    <t>P016418335404J</t>
  </si>
  <si>
    <t>MAKOWA EPSE OUADJO</t>
  </si>
  <si>
    <t>M041317726318C</t>
  </si>
  <si>
    <t>CNJC-BEC YAOUNDE 2</t>
  </si>
  <si>
    <t>P119417656407A</t>
  </si>
  <si>
    <t>WAGUIA</t>
  </si>
  <si>
    <t>GAEL HERVE</t>
  </si>
  <si>
    <t>P077000149154N</t>
  </si>
  <si>
    <t>DJIONOU TCHUIDJONG REBECCA SIDONIE</t>
  </si>
  <si>
    <t>DJIONOU TCHUODJONG REBECCA</t>
  </si>
  <si>
    <t>M072318593907N</t>
  </si>
  <si>
    <t>2C WITH YOU CAMEROUN</t>
  </si>
  <si>
    <t>2C WY CM SARL</t>
  </si>
  <si>
    <t>CONSEIL EN INFORMATIQUE, DEVELOPPEMENT ET INTEGRATION DES SYSTEMES, FORMATION ET MISE A DISPOSITION</t>
  </si>
  <si>
    <t>P037900344359K</t>
  </si>
  <si>
    <t>NOUAHA  KADJI CYRILLE</t>
  </si>
  <si>
    <t>M032618470005P</t>
  </si>
  <si>
    <t>J-E &amp; CO SARL</t>
  </si>
  <si>
    <t>M011017412731Z</t>
  </si>
  <si>
    <t>COLLEGE PRIVE LAIC DES ELUS</t>
  </si>
  <si>
    <t>M081317258032H</t>
  </si>
  <si>
    <t>EP MANDJOU 2</t>
  </si>
  <si>
    <t>P075400060569T</t>
  </si>
  <si>
    <t>SINE</t>
  </si>
  <si>
    <t>PRESTATION SCES&amp;COMMERCE GÉNÉRAL</t>
  </si>
  <si>
    <t>P107000407451N</t>
  </si>
  <si>
    <t>IBRAHIMA MODI</t>
  </si>
  <si>
    <t>ETS MODI</t>
  </si>
  <si>
    <t>P017818315232R</t>
  </si>
  <si>
    <t>KEUTCHA GUY MERLIN</t>
  </si>
  <si>
    <t>P069517622531E</t>
  </si>
  <si>
    <t>GWABILO</t>
  </si>
  <si>
    <t>P122015969526K</t>
  </si>
  <si>
    <t>BIEM MBACK DIEUDONNE</t>
  </si>
  <si>
    <t>P017917826889A</t>
  </si>
  <si>
    <t>AMADOU ALIO</t>
  </si>
  <si>
    <t>P088212695271Q</t>
  </si>
  <si>
    <t>NYABOP A BOEA</t>
  </si>
  <si>
    <t>P015300159345Z</t>
  </si>
  <si>
    <t>LETCHIDJIO</t>
  </si>
  <si>
    <t>P129517834320A</t>
  </si>
  <si>
    <t>YAOUBA SILAS NDILEM</t>
  </si>
  <si>
    <t>P028317652101U</t>
  </si>
  <si>
    <t>AGATHE NADINE</t>
  </si>
  <si>
    <t>P019517778024P</t>
  </si>
  <si>
    <t>DEFFO BEUDOUM</t>
  </si>
  <si>
    <t>DANIEL SAREL</t>
  </si>
  <si>
    <t>M022416400667A</t>
  </si>
  <si>
    <t>SOCIETE AGENT GENERAL NJAPO MARCELLE SARL</t>
  </si>
  <si>
    <t>AGJM SARL</t>
  </si>
  <si>
    <t>P118812771098H</t>
  </si>
  <si>
    <t>KAFFO POWEO</t>
  </si>
  <si>
    <t>P119712729049Y</t>
  </si>
  <si>
    <t>MEHEKENG MAFOEDONG DANIEL JULIEN</t>
  </si>
  <si>
    <t>ETS SMADAFTECH</t>
  </si>
  <si>
    <t>M052517939903S</t>
  </si>
  <si>
    <t>CANAFRICA LOGISTICS SARL</t>
  </si>
  <si>
    <t>P069316568868Y</t>
  </si>
  <si>
    <t>MALLA TAPCHOM</t>
  </si>
  <si>
    <t>CARELLE SANDRINE</t>
  </si>
  <si>
    <t>M012416360462M</t>
  </si>
  <si>
    <t>STE BOYOMO SARL</t>
  </si>
  <si>
    <t>P087412837750Q</t>
  </si>
  <si>
    <t>BANAK MIREILLE</t>
  </si>
  <si>
    <t>P018712415173F</t>
  </si>
  <si>
    <t>SAIDOU GADJE</t>
  </si>
  <si>
    <t>P088618441535D</t>
  </si>
  <si>
    <t>FITGO</t>
  </si>
  <si>
    <t>P060617545964Q</t>
  </si>
  <si>
    <t>FADIMATOU GARBA</t>
  </si>
  <si>
    <t>M019000009842S</t>
  </si>
  <si>
    <t>CABINET ONAMBELE ANCHANG</t>
  </si>
  <si>
    <t>P116912650272D</t>
  </si>
  <si>
    <t>LONTSI EMILIENNE</t>
  </si>
  <si>
    <t>P078616182117S</t>
  </si>
  <si>
    <t>PATOUN</t>
  </si>
  <si>
    <t>P057715613460D</t>
  </si>
  <si>
    <t>P029617470992P</t>
  </si>
  <si>
    <t>VESEMTE</t>
  </si>
  <si>
    <t>P099017688670U</t>
  </si>
  <si>
    <t>Mireille</t>
  </si>
  <si>
    <t>P068917865317J</t>
  </si>
  <si>
    <t>AZANG MBIDA.</t>
  </si>
  <si>
    <t>M042014417844P</t>
  </si>
  <si>
    <t>LINCOLN PHARMACY LTD</t>
  </si>
  <si>
    <t>THE SALES OF PHARMACEUTICALS AND ALLY PRODUCTS TO WIT : (DRUGS, COSMETICS, TOILETRIES.GROCERIES) ETC</t>
  </si>
  <si>
    <t>P047312655910Q</t>
  </si>
  <si>
    <t>KEUATSOP TETAKEUA</t>
  </si>
  <si>
    <t>P116417766899Z</t>
  </si>
  <si>
    <t>ONGMOLEMB EPSE EYALA PRISO(ETS THE LUXE FOLD)</t>
  </si>
  <si>
    <t>P082316675253D</t>
  </si>
  <si>
    <t>SANGMI EPSE NYANSI</t>
  </si>
  <si>
    <t>PELURETTE NELLIE (ETS WATER GATE)</t>
  </si>
  <si>
    <t>M119517365783F</t>
  </si>
  <si>
    <t>AUDIBLE, INC.</t>
  </si>
  <si>
    <t>P037817805087T</t>
  </si>
  <si>
    <t>FOUSSA DJOU THEOPHILE</t>
  </si>
  <si>
    <t>P126715120826R</t>
  </si>
  <si>
    <t>ROSALIE PATIENCE</t>
  </si>
  <si>
    <t>P019618083931W</t>
  </si>
  <si>
    <t>KENGNE EPOUSE DEGAH</t>
  </si>
  <si>
    <t>STELLA PALOMA</t>
  </si>
  <si>
    <t>M102518101556Z</t>
  </si>
  <si>
    <t>NOVASPARK</t>
  </si>
  <si>
    <t>P017400237084D</t>
  </si>
  <si>
    <t>MONIQUE GENEVIEVE</t>
  </si>
  <si>
    <t>P060417852621C</t>
  </si>
  <si>
    <t>MICHELLE KILIANE</t>
  </si>
  <si>
    <t>M022318008802M</t>
  </si>
  <si>
    <t>SPEED SARL</t>
  </si>
  <si>
    <t>PRESTATION DE SERVICE-COMMERCE GENERAL-TRANSPORT ET TRANSIT-BTP</t>
  </si>
  <si>
    <t>M082217573481R</t>
  </si>
  <si>
    <t>BANO GROUP</t>
  </si>
  <si>
    <t>BAKERY, CONVENIENCE STORE, FITNESS CENTER, RECREATION CENTER</t>
  </si>
  <si>
    <t>P068417863885K</t>
  </si>
  <si>
    <t>MBOLAY</t>
  </si>
  <si>
    <t>P069217715256X</t>
  </si>
  <si>
    <t>MANGUIEZE SUEYEBO</t>
  </si>
  <si>
    <t>P029418552799R</t>
  </si>
  <si>
    <t>TCHOUYON DJOKWA</t>
  </si>
  <si>
    <t>WILFRIED HOURDIN</t>
  </si>
  <si>
    <t>M101914223698Q</t>
  </si>
  <si>
    <t>LA CITE DES CARREAUX SARL</t>
  </si>
  <si>
    <t>P087818376728T</t>
  </si>
  <si>
    <t>DJOUSSE EPSE FOUATA</t>
  </si>
  <si>
    <t>P122015402171F</t>
  </si>
  <si>
    <t>MATCHUENGHO EPSE KOUADE MARUE</t>
  </si>
  <si>
    <t>P069217787717Y</t>
  </si>
  <si>
    <t>NDZANA BALLA</t>
  </si>
  <si>
    <t>P015118477147L</t>
  </si>
  <si>
    <t>P036512728980R</t>
  </si>
  <si>
    <t>DJOMO DONGWOUN KENFACK UCETTE</t>
  </si>
  <si>
    <t>P119414406759G</t>
  </si>
  <si>
    <t>EMMANUEL AJI</t>
  </si>
  <si>
    <t>P118617612340T</t>
  </si>
  <si>
    <t>MOUBANG MARY FRAM</t>
  </si>
  <si>
    <t>M016817642871G</t>
  </si>
  <si>
    <t>KOITA AND DRAME S.A.R.L</t>
  </si>
  <si>
    <t>K.D SARL</t>
  </si>
  <si>
    <t>M091514698422C</t>
  </si>
  <si>
    <t>JAM'S ACADEMY</t>
  </si>
  <si>
    <t>P046217894409S</t>
  </si>
  <si>
    <t>TCHOKOGOUE</t>
  </si>
  <si>
    <t>P028817479443W</t>
  </si>
  <si>
    <t>TCHOFFO MAKUETE</t>
  </si>
  <si>
    <t>P019216632862E</t>
  </si>
  <si>
    <t>NDONO MVOGO</t>
  </si>
  <si>
    <t>P108717576478Q</t>
  </si>
  <si>
    <t>TAMZIA FOPOSSI</t>
  </si>
  <si>
    <t>P014815149479E</t>
  </si>
  <si>
    <t>ESSANGUI MBODI EPSE MOUKOKO KOFFI</t>
  </si>
  <si>
    <t>ADERUC</t>
  </si>
  <si>
    <t>P088217663711X</t>
  </si>
  <si>
    <t>MOFANG SIEGNI</t>
  </si>
  <si>
    <t>P129317199633N</t>
  </si>
  <si>
    <t>MEYEMA</t>
  </si>
  <si>
    <t>CEDRIC ABRAHAM</t>
  </si>
  <si>
    <t>P087312726152K</t>
  </si>
  <si>
    <t>MBE SOH AIME CONSTANTIN</t>
  </si>
  <si>
    <t>ETS MBESOH</t>
  </si>
  <si>
    <t>M012517531631N</t>
  </si>
  <si>
    <t>GAÏA ORGANICS SARL</t>
  </si>
  <si>
    <t>G O SARL</t>
  </si>
  <si>
    <t>COMMERCE, EXPORTATION, PRODUCTION FRUITS ET LÉGUMES</t>
  </si>
  <si>
    <t>P100015056857A</t>
  </si>
  <si>
    <t>PANI</t>
  </si>
  <si>
    <t>ELODIE AHICHA</t>
  </si>
  <si>
    <t>P055117003939B</t>
  </si>
  <si>
    <t>NJONWETH EPSE NONA</t>
  </si>
  <si>
    <t>NONA</t>
  </si>
  <si>
    <t>P019617628689G</t>
  </si>
  <si>
    <t>NKPOUNPE</t>
  </si>
  <si>
    <t>P048818561422D</t>
  </si>
  <si>
    <t>LEUMANI</t>
  </si>
  <si>
    <t>MARTIAL GERVAIS</t>
  </si>
  <si>
    <t>P015918499410X</t>
  </si>
  <si>
    <t>PONLONWO</t>
  </si>
  <si>
    <t>P016700559403L</t>
  </si>
  <si>
    <t>ESOH EPSEE DIKA NSANGUE A.</t>
  </si>
  <si>
    <t>O.P."ETS INNOV TEMPO"</t>
  </si>
  <si>
    <t>COMMERCE GENERAL - VENTE DE PRODUITS ALIMENTAIRES</t>
  </si>
  <si>
    <t>P016017702027L</t>
  </si>
  <si>
    <t>P099218318371B</t>
  </si>
  <si>
    <t>NYAMGONO MESSISSA</t>
  </si>
  <si>
    <t>TATIANA F</t>
  </si>
  <si>
    <t>P017516057364E</t>
  </si>
  <si>
    <t>DOUNIA</t>
  </si>
  <si>
    <t>P079017719532P</t>
  </si>
  <si>
    <t>CHANCEL LUMIERE</t>
  </si>
  <si>
    <t>P067817840679X</t>
  </si>
  <si>
    <t>YEMELI MBARGA ÉPOUSE BIGNAPAP</t>
  </si>
  <si>
    <t>LAURENCE NICOLE</t>
  </si>
  <si>
    <t>P019717197445T</t>
  </si>
  <si>
    <t>YAYA YAOUBA</t>
  </si>
  <si>
    <t>P098817680937U</t>
  </si>
  <si>
    <t>FEKWE</t>
  </si>
  <si>
    <t>P027417279086M</t>
  </si>
  <si>
    <t>JUSTINE MAGLOIRE</t>
  </si>
  <si>
    <t>P099017682824E</t>
  </si>
  <si>
    <t>LDAKAMA ANDRE</t>
  </si>
  <si>
    <t>P097517822176T</t>
  </si>
  <si>
    <t>MIRABELLE LILIANNE</t>
  </si>
  <si>
    <t>P018212402696W</t>
  </si>
  <si>
    <t>ASSONKOUE TANEGONG GEORGES</t>
  </si>
  <si>
    <t>M059600023194R</t>
  </si>
  <si>
    <t>ECOLE SONARA</t>
  </si>
  <si>
    <t>P126717815532C</t>
  </si>
  <si>
    <t>NGO MBENDJE epouse NOUMA</t>
  </si>
  <si>
    <t>christelle mado</t>
  </si>
  <si>
    <t>M082315990840S</t>
  </si>
  <si>
    <t>SOCIETE IDEAL TRAVEL CAMEROON SARL</t>
  </si>
  <si>
    <t>P119012403665B</t>
  </si>
  <si>
    <t>KALU KALU DANIEL</t>
  </si>
  <si>
    <t>ETS KALU KAU DANIEL</t>
  </si>
  <si>
    <t>P059317029365G</t>
  </si>
  <si>
    <t>NGUEPKAM</t>
  </si>
  <si>
    <t>P029917730073P</t>
  </si>
  <si>
    <t>OUMARAINI</t>
  </si>
  <si>
    <t>P122017438861K</t>
  </si>
  <si>
    <t>KOUNCHOU FETSE GUY</t>
  </si>
  <si>
    <t>P079416834855X</t>
  </si>
  <si>
    <t>M052116167141Q</t>
  </si>
  <si>
    <t>ATLANTIS PHARMA RH</t>
  </si>
  <si>
    <t>P057312676984U</t>
  </si>
  <si>
    <t>DJUNKENG</t>
  </si>
  <si>
    <t>P016015291789X</t>
  </si>
  <si>
    <t>DIN MACKONGO</t>
  </si>
  <si>
    <t>ETIENNE EUGENE</t>
  </si>
  <si>
    <t>P068117992484D</t>
  </si>
  <si>
    <t>NANKE</t>
  </si>
  <si>
    <t>P126400424272E</t>
  </si>
  <si>
    <t>P018212637019L</t>
  </si>
  <si>
    <t>BRICE STEVE</t>
  </si>
  <si>
    <t>P097217665261D</t>
  </si>
  <si>
    <t>CLOTAIRE ROBERT NAAH</t>
  </si>
  <si>
    <t>P088812623220R</t>
  </si>
  <si>
    <t>P037817064277E</t>
  </si>
  <si>
    <t>NGUINI ETOGA</t>
  </si>
  <si>
    <t>AUBIN JACQUES MAGLOIRE</t>
  </si>
  <si>
    <t>M072316020128U</t>
  </si>
  <si>
    <t>STE IHM SARL</t>
  </si>
  <si>
    <t>M071416824542S</t>
  </si>
  <si>
    <t>SCOOPS '' BARKA '' DES AGRO-PASTORAUX ET COMMERÇANTS DE MEDERE -TCHOUVOK</t>
  </si>
  <si>
    <t>P070017971957D</t>
  </si>
  <si>
    <t>FONKEM  SYLVIA  NWECHO</t>
  </si>
  <si>
    <t>M032416612258N</t>
  </si>
  <si>
    <t>ETS TABLEY TABLEY</t>
  </si>
  <si>
    <t>MAX TINA NIDA CONCORDE</t>
  </si>
  <si>
    <t>P070517163272U</t>
  </si>
  <si>
    <t>P088817803718E</t>
  </si>
  <si>
    <t>MIMFEGUE</t>
  </si>
  <si>
    <t>ANTOINE LANDRY</t>
  </si>
  <si>
    <t>P062116213675H</t>
  </si>
  <si>
    <t>AKO ELVIS(ETS GRÂCE DIVINE SERVICES "GFS"</t>
  </si>
  <si>
    <t>DEPANAGE DE FRIGO</t>
  </si>
  <si>
    <t>P087518561278J</t>
  </si>
  <si>
    <t>P019512759937M</t>
  </si>
  <si>
    <t>YEMPIE YONTU</t>
  </si>
  <si>
    <t>BORIS HUBAIN</t>
  </si>
  <si>
    <t>P058617870117H</t>
  </si>
  <si>
    <t>ANIGBOGU</t>
  </si>
  <si>
    <t>STELLA OGOCHUKWU</t>
  </si>
  <si>
    <t>DISTRIBUTION DES PRODUITS PHARMACEUTIQUES</t>
  </si>
  <si>
    <t>M102116586755Q</t>
  </si>
  <si>
    <t>SOLUTION ET DISTRIBUTION DES PRODUITS PHARMACEUTIQUES</t>
  </si>
  <si>
    <t>SODIPP</t>
  </si>
  <si>
    <t>P049418262002L</t>
  </si>
  <si>
    <t>PEKARIKOUO MBOUOMEOUO</t>
  </si>
  <si>
    <t>M041712621096C</t>
  </si>
  <si>
    <t>ASANGA FOMBE ENTERPRISES</t>
  </si>
  <si>
    <t>ASAFOM ENTERPRISE</t>
  </si>
  <si>
    <t>P029118359565S</t>
  </si>
  <si>
    <t>BASAANE GNEBA</t>
  </si>
  <si>
    <t>P019518262398C</t>
  </si>
  <si>
    <t>MATOUM FOTIE</t>
  </si>
  <si>
    <t>P010218490170Z</t>
  </si>
  <si>
    <t>LONTSI YIMELE</t>
  </si>
  <si>
    <t>P047418408160S</t>
  </si>
  <si>
    <t>PATIE</t>
  </si>
  <si>
    <t>P010217097254F</t>
  </si>
  <si>
    <t>TAYOU TCHOUANHOU</t>
  </si>
  <si>
    <t>AROL XAVI</t>
  </si>
  <si>
    <t>P129917784983L</t>
  </si>
  <si>
    <t>KUEFOFUT</t>
  </si>
  <si>
    <t>CHARLES CHRISTIAN</t>
  </si>
  <si>
    <t>P029016611116P</t>
  </si>
  <si>
    <t>P047517387297F</t>
  </si>
  <si>
    <t>NGO NOGLA</t>
  </si>
  <si>
    <t>P075214883241C</t>
  </si>
  <si>
    <t>MELALIE EPSE KENFACK</t>
  </si>
  <si>
    <t>P067818340551Y</t>
  </si>
  <si>
    <t>MBAH ABEL MBAH</t>
  </si>
  <si>
    <t>M110217932038B</t>
  </si>
  <si>
    <t>PAH BRILLIAN BENG (BRILLIAN AND CO REAL ESTATE)</t>
  </si>
  <si>
    <t>M062517789745L</t>
  </si>
  <si>
    <t>FOUTSET AFRICA SARL</t>
  </si>
  <si>
    <t>Agences d'une entreprise de télécommunication/ACTIVITES DE SERVICES AUX ENTREPRISES</t>
  </si>
  <si>
    <t>TECHNICIEN DE LABORATOIRE</t>
  </si>
  <si>
    <t>P049316365161Y</t>
  </si>
  <si>
    <t>NOUADJE FONKAM</t>
  </si>
  <si>
    <t>IDA ARIANE</t>
  </si>
  <si>
    <t>P120316930308G</t>
  </si>
  <si>
    <t>NJUMBOU</t>
  </si>
  <si>
    <t>GIRLBIE AKUNG</t>
  </si>
  <si>
    <t>P128416427394L</t>
  </si>
  <si>
    <t>KALAMBA</t>
  </si>
  <si>
    <t>CARINE NADINE</t>
  </si>
  <si>
    <t>M101612573103Z</t>
  </si>
  <si>
    <t>STE YAPITHE AND PARTNERS SARL</t>
  </si>
  <si>
    <t>M012618491728W</t>
  </si>
  <si>
    <t>Ets KAROL KREATIONS FASHION HOUSE</t>
  </si>
  <si>
    <t>KAROL KREATIONS FASHION HOUSE</t>
  </si>
  <si>
    <t>LES PRODUCTEURS D'OIGNONS</t>
  </si>
  <si>
    <t>M062217058092P</t>
  </si>
  <si>
    <t>SOCIETE COOPERATIVE AVEC CONSEIL D'ADMINISTRATION DE PRODUCTION D'OIGNONS DE PELGUE-FIGUIL(COOP-CA DEVAMISSA)</t>
  </si>
  <si>
    <t>P059316033048P</t>
  </si>
  <si>
    <t>PAGNI TIOTSOP</t>
  </si>
  <si>
    <t>FLANLINK</t>
  </si>
  <si>
    <t>P108217167455D</t>
  </si>
  <si>
    <t>NAWESSI</t>
  </si>
  <si>
    <t>P106017039768Z</t>
  </si>
  <si>
    <t>SAAMAGO</t>
  </si>
  <si>
    <t>P047016725154X</t>
  </si>
  <si>
    <t>DEUKAM</t>
  </si>
  <si>
    <t>P109516650900D</t>
  </si>
  <si>
    <t>YAOUBA ALPHA BASSORO</t>
  </si>
  <si>
    <t>P129417946047E</t>
  </si>
  <si>
    <t>ALHADJI OUMATE</t>
  </si>
  <si>
    <t>M031411576277P</t>
  </si>
  <si>
    <t>ETS KAKOUANDE &amp; FILS</t>
  </si>
  <si>
    <t>P098317842895Q</t>
  </si>
  <si>
    <t>PASSI SAMA</t>
  </si>
  <si>
    <t>M121512443670T</t>
  </si>
  <si>
    <t>SOCIETE CMC SARL</t>
  </si>
  <si>
    <t>M012518266474Y</t>
  </si>
  <si>
    <t>Association de la Famille DAIDOUMOU</t>
  </si>
  <si>
    <t>AFADA</t>
  </si>
  <si>
    <t>P019717751569C</t>
  </si>
  <si>
    <t>P129316497311W</t>
  </si>
  <si>
    <t>BISANGA COLLETTE</t>
  </si>
  <si>
    <t>ETS CHRIST THE KING SERVICES</t>
  </si>
  <si>
    <t>P107616401483E</t>
  </si>
  <si>
    <t>MUFORT NDAK</t>
  </si>
  <si>
    <t>P019417828506W</t>
  </si>
  <si>
    <t>KOUAM YOUMBI</t>
  </si>
  <si>
    <t>P107412670790Y</t>
  </si>
  <si>
    <t>P118716175645U</t>
  </si>
  <si>
    <t>DJUIDJE EPSE FOTUE</t>
  </si>
  <si>
    <t>P108112435179H</t>
  </si>
  <si>
    <t>MBARBE MBASSA ALAIN</t>
  </si>
  <si>
    <t>ENSEIGNEMENT SUP.PRIVE LAIC</t>
  </si>
  <si>
    <t>M111312336567S</t>
  </si>
  <si>
    <t>INSTITUT UNIV.SCIENCES TECHNO.&amp; ETHIQUE</t>
  </si>
  <si>
    <t>IUSTE</t>
  </si>
  <si>
    <t>P067417069677Q</t>
  </si>
  <si>
    <t>ILIAKO</t>
  </si>
  <si>
    <t>ANTOINE ROBERT</t>
  </si>
  <si>
    <t>P097015991907B</t>
  </si>
  <si>
    <t>DJUISSIE DAMCHE</t>
  </si>
  <si>
    <t>P099117054530C</t>
  </si>
  <si>
    <t>DIFFO FOPA</t>
  </si>
  <si>
    <t>P110016929631W</t>
  </si>
  <si>
    <t>DEUTCHOUA DJOMKAM</t>
  </si>
  <si>
    <t>DIEUNEDORT KEVIN</t>
  </si>
  <si>
    <t>P120517398567N</t>
  </si>
  <si>
    <t>ATEMBE RELINDIS</t>
  </si>
  <si>
    <t>P018112619946T</t>
  </si>
  <si>
    <t>DONGMO JULES CALVIN</t>
  </si>
  <si>
    <t>VENTE POISSON</t>
  </si>
  <si>
    <t>P099017462031P</t>
  </si>
  <si>
    <t>P088715997761X</t>
  </si>
  <si>
    <t>NGO KOPHIO</t>
  </si>
  <si>
    <t>M062116237076D</t>
  </si>
  <si>
    <t>E-MENT &amp; BUSINESS CONSULTING SARL</t>
  </si>
  <si>
    <t>EMBC SARL</t>
  </si>
  <si>
    <t>MINI VENTE DES PIECES D'ELECTRICITE</t>
  </si>
  <si>
    <t>P068116428082D</t>
  </si>
  <si>
    <t>FOUODO RENE</t>
  </si>
  <si>
    <t>P016715110780R</t>
  </si>
  <si>
    <t>FOURNITURES D APPLICATION WEB MOBILES ET SYSTEMES</t>
  </si>
  <si>
    <t>M112316256777D</t>
  </si>
  <si>
    <t>WATHUP SARL</t>
  </si>
  <si>
    <t>P099317912755B</t>
  </si>
  <si>
    <t>Djoukam kankeu</t>
  </si>
  <si>
    <t>P089416620254W</t>
  </si>
  <si>
    <t>LOUISE BONTE</t>
  </si>
  <si>
    <t>P077300205628U</t>
  </si>
  <si>
    <t>NANCHUANG EPSEE TIENTCHEU</t>
  </si>
  <si>
    <t>VANESA SYLVIE</t>
  </si>
  <si>
    <t>P107717635220W</t>
  </si>
  <si>
    <t>WISIY</t>
  </si>
  <si>
    <t>ADAMA WIRBA</t>
  </si>
  <si>
    <t>M039718491064J</t>
  </si>
  <si>
    <t>P039218504448D</t>
  </si>
  <si>
    <t>LANDO SONWA</t>
  </si>
  <si>
    <t>P039514411728T</t>
  </si>
  <si>
    <t>MAHAMANE SANI</t>
  </si>
  <si>
    <t>MATAPAH</t>
  </si>
  <si>
    <t>P077700563159M</t>
  </si>
  <si>
    <t>SAHADJO TSAFACK</t>
  </si>
  <si>
    <t>P014700214533E</t>
  </si>
  <si>
    <t>TABA AYANG EMMANUE</t>
  </si>
  <si>
    <t>TABA AYANG EMMANUEL</t>
  </si>
  <si>
    <t>P077317617719J</t>
  </si>
  <si>
    <t>DONGMO ADOLPHE ALEXIS</t>
  </si>
  <si>
    <t>P108817639546K</t>
  </si>
  <si>
    <t>FOBASSO PELAPONDJO</t>
  </si>
  <si>
    <t>P077118584774S</t>
  </si>
  <si>
    <t>SERGE ANICET</t>
  </si>
  <si>
    <t>P098315268245K</t>
  </si>
  <si>
    <t>MVEMBE NDO</t>
  </si>
  <si>
    <t>P057518191947X</t>
  </si>
  <si>
    <t>AHAPE NKWO</t>
  </si>
  <si>
    <t>WALLACE</t>
  </si>
  <si>
    <t>M032517652790J</t>
  </si>
  <si>
    <t>PRIME AGRO SUPPLY SARL</t>
  </si>
  <si>
    <t>PAS</t>
  </si>
  <si>
    <t>Prestations de services, commerce general</t>
  </si>
  <si>
    <t>P109018133876B</t>
  </si>
  <si>
    <t>EWANG ITUMBU GHISLAINE</t>
  </si>
  <si>
    <t>(ETS EIG)</t>
  </si>
  <si>
    <t>P105900413457P</t>
  </si>
  <si>
    <t>BANYOUGUE YOP</t>
  </si>
  <si>
    <t>UTILISATEUR BANQUE</t>
  </si>
  <si>
    <t>P099814739166L</t>
  </si>
  <si>
    <t>AMBOMATEI</t>
  </si>
  <si>
    <t>MIRANDA ANONDONG</t>
  </si>
  <si>
    <t>P016617784293Z</t>
  </si>
  <si>
    <t>YEMELI  EPOUSE  YEMELI</t>
  </si>
  <si>
    <t>P078212588204X</t>
  </si>
  <si>
    <t>CHINDA SIGNE</t>
  </si>
  <si>
    <t>MARC CYRILLE</t>
  </si>
  <si>
    <t>PRODUIT PREMIER NÉCESSITÉ</t>
  </si>
  <si>
    <t>P018016619801X</t>
  </si>
  <si>
    <t>P098812242200J</t>
  </si>
  <si>
    <t>FONAZA</t>
  </si>
  <si>
    <t>EMMANUEL NCHUNIWE</t>
  </si>
  <si>
    <t>P068012437046T</t>
  </si>
  <si>
    <t>NYISEKY ADIJA TIEBONSE</t>
  </si>
  <si>
    <t>P069518066219F</t>
  </si>
  <si>
    <t>SOUFO</t>
  </si>
  <si>
    <t>JOSPIN SYLVANO</t>
  </si>
  <si>
    <t>P079012731894W</t>
  </si>
  <si>
    <t>ALINE ETERNELLE</t>
  </si>
  <si>
    <t>P125600412474B</t>
  </si>
  <si>
    <t>NGANWO  MAMOUDA</t>
  </si>
  <si>
    <t>P077518472797J</t>
  </si>
  <si>
    <t>ABEUSSA</t>
  </si>
  <si>
    <t>THIBAULD</t>
  </si>
  <si>
    <t>P107817963897N</t>
  </si>
  <si>
    <t>MADJIDA</t>
  </si>
  <si>
    <t>TRAITEMENT DES EAUX/ FORMATION</t>
  </si>
  <si>
    <t>M012015279383D</t>
  </si>
  <si>
    <t>WATER ENVIRONMENTAL SERVICES</t>
  </si>
  <si>
    <t>P087617768454R</t>
  </si>
  <si>
    <t>P099617675211H</t>
  </si>
  <si>
    <t>NGUM EDITH</t>
  </si>
  <si>
    <t>NSUH ( EML BEAUTY SALON )</t>
  </si>
  <si>
    <t>P039316992598A</t>
  </si>
  <si>
    <t>FEULEU</t>
  </si>
  <si>
    <t>DERRICK FRANKLIN</t>
  </si>
  <si>
    <t>M072517858694A</t>
  </si>
  <si>
    <t>TIBI CONSTRUCTION SARL</t>
  </si>
  <si>
    <t>P079017552385E</t>
  </si>
  <si>
    <t>ENUGE NATTY SMITH</t>
  </si>
  <si>
    <t>P129517694820X</t>
  </si>
  <si>
    <t>M022618417381P</t>
  </si>
  <si>
    <t>SOCIETE ALLIANCE STEEL CORPORATION</t>
  </si>
  <si>
    <t>ASC SUARL</t>
  </si>
  <si>
    <t>P018516612400Y</t>
  </si>
  <si>
    <t>NDAPANGONG</t>
  </si>
  <si>
    <t>P129117583401Z</t>
  </si>
  <si>
    <t>NIENTAO</t>
  </si>
  <si>
    <t>P038918492857N</t>
  </si>
  <si>
    <t>JERRYNEL EYUM SAMA</t>
  </si>
  <si>
    <t>VENTE ACESSOIRES PORTABLES</t>
  </si>
  <si>
    <t>P069212482344M</t>
  </si>
  <si>
    <t>TEKOUHA GEORGE ERNEST</t>
  </si>
  <si>
    <t>M082217578479G</t>
  </si>
  <si>
    <t>MONGAN FOODS SARL</t>
  </si>
  <si>
    <t>M FOODS</t>
  </si>
  <si>
    <t>P127112435675K</t>
  </si>
  <si>
    <t>OKOYE ANEKWE IGNATUS</t>
  </si>
  <si>
    <t>ETS OKOYE ANEKWE IGNATUS</t>
  </si>
  <si>
    <t>M071417008783R</t>
  </si>
  <si>
    <t>ENIEG PRIVÉE DE NYOM</t>
  </si>
  <si>
    <t>TRANSACTION IMMOBILIÈRE</t>
  </si>
  <si>
    <t>M041512300386C</t>
  </si>
  <si>
    <t>SCI CIC REAL ESTATE</t>
  </si>
  <si>
    <t>M042014412889U</t>
  </si>
  <si>
    <t>NOVAL'AIRE SARL</t>
  </si>
  <si>
    <t>P068716097276P</t>
  </si>
  <si>
    <t>P100216999017M</t>
  </si>
  <si>
    <t>P108817811942S</t>
  </si>
  <si>
    <t>ABABU</t>
  </si>
  <si>
    <t>MARCEL DINGANA</t>
  </si>
  <si>
    <t>P067618382116Q</t>
  </si>
  <si>
    <t>BISONG NJANG ANDREAS HARDING</t>
  </si>
  <si>
    <t>(SW85...)</t>
  </si>
  <si>
    <t>P088817642386C</t>
  </si>
  <si>
    <t>KEUMOE DJACHI</t>
  </si>
  <si>
    <t>COLLEURS DES ROUES</t>
  </si>
  <si>
    <t>P089516372374Q</t>
  </si>
  <si>
    <t>TATAH YOURIKA</t>
  </si>
  <si>
    <t>ERIC.</t>
  </si>
  <si>
    <t>P076312720489R</t>
  </si>
  <si>
    <t>CHUO ACHUO EPSEE TEGHA</t>
  </si>
  <si>
    <t>P069715304778G</t>
  </si>
  <si>
    <t>ANNE-ROSELINE BEBEY DIPOKO</t>
  </si>
  <si>
    <t>P128312260993F</t>
  </si>
  <si>
    <t>BAYEMI DELPHINE</t>
  </si>
  <si>
    <t>P049516013542N</t>
  </si>
  <si>
    <t>YANKAM NANA</t>
  </si>
  <si>
    <t>VALERY (ETS NEW BUILDING VISION)</t>
  </si>
  <si>
    <t>M032317039119C</t>
  </si>
  <si>
    <t>MERCY AZOH-MBI HEART FOUNDATION</t>
  </si>
  <si>
    <t>MAHEART FOUNDATION</t>
  </si>
  <si>
    <t>P069118588514C</t>
  </si>
  <si>
    <t>DONCHI CLAUVIS</t>
  </si>
  <si>
    <t>(ETS NAI)</t>
  </si>
  <si>
    <t>COMMERCE GENERAL, PRESTATIONS DE SERVICES, BTP, IMPORT-EXPORT</t>
  </si>
  <si>
    <t>M122217309739Z</t>
  </si>
  <si>
    <t>SUCCESSION KABOU ANDRE</t>
  </si>
  <si>
    <t>P036212553306P</t>
  </si>
  <si>
    <t>P048718501651J</t>
  </si>
  <si>
    <t>CRESCENTIA</t>
  </si>
  <si>
    <t>P038716304722A</t>
  </si>
  <si>
    <t>SADOU BOUBAKARI</t>
  </si>
  <si>
    <t>P018816252213F</t>
  </si>
  <si>
    <t>AKUO</t>
  </si>
  <si>
    <t>QUINTER NAAH</t>
  </si>
  <si>
    <t>P107112722932S</t>
  </si>
  <si>
    <t>NGHIMBOP EPSEE DONGHO</t>
  </si>
  <si>
    <t>P077217272360W</t>
  </si>
  <si>
    <t>CHATUE KUATE ELIE.</t>
  </si>
  <si>
    <t>P019216383599Z</t>
  </si>
  <si>
    <t>METOU MWAMBO</t>
  </si>
  <si>
    <t>VIRGINIA GAELLE</t>
  </si>
  <si>
    <t>P089018420647B</t>
  </si>
  <si>
    <t>MBACK MBOCK</t>
  </si>
  <si>
    <t>P018217557880N</t>
  </si>
  <si>
    <t>P066617204367E</t>
  </si>
  <si>
    <t>NANA EPSE TAGHE</t>
  </si>
  <si>
    <t>CATHERINE BERLYNE</t>
  </si>
  <si>
    <t>P109017168170R</t>
  </si>
  <si>
    <t>MAHAMAT RIRADJIM</t>
  </si>
  <si>
    <t>P047818096454W</t>
  </si>
  <si>
    <t>P010418494245K</t>
  </si>
  <si>
    <t>CHAREL</t>
  </si>
  <si>
    <t>P017312568008T</t>
  </si>
  <si>
    <t>NESTOR OLIVIER EBONGUE</t>
  </si>
  <si>
    <t>P040117458070H</t>
  </si>
  <si>
    <t>PETAMA MARIAM</t>
  </si>
  <si>
    <t>P077218271330E</t>
  </si>
  <si>
    <t>EUGINE NFORMI</t>
  </si>
  <si>
    <t>P049616996841F</t>
  </si>
  <si>
    <t>ABDOULAYE MOUSSA</t>
  </si>
  <si>
    <t>P075515340348I</t>
  </si>
  <si>
    <t>P067518501792S</t>
  </si>
  <si>
    <t>CAO</t>
  </si>
  <si>
    <t>CHUNMING</t>
  </si>
  <si>
    <t>P107618370176T</t>
  </si>
  <si>
    <t>NDUMCHUO CHRISTINA</t>
  </si>
  <si>
    <t>M119817232617J</t>
  </si>
  <si>
    <t>EP NKOLMEYANG DE NGOMEDZAP</t>
  </si>
  <si>
    <t>P127712483791N</t>
  </si>
  <si>
    <t>DJOGOUH</t>
  </si>
  <si>
    <t>M092017187256B</t>
  </si>
  <si>
    <t>COMPLEXE SCOLAIRE BILINGUE OTTO DEO GRACIAS</t>
  </si>
  <si>
    <t>OTTO DEO GRACIAS</t>
  </si>
  <si>
    <t>P066800457134Y</t>
  </si>
  <si>
    <t>EKOTTO EPSE SAH AGNES</t>
  </si>
  <si>
    <t>ALPHA OMEGA</t>
  </si>
  <si>
    <t>P067618470245X</t>
  </si>
  <si>
    <t>ELEANOR YUH NJAWA</t>
  </si>
  <si>
    <t>M021916871976U</t>
  </si>
  <si>
    <t>ASSOCIATION POUR LE DÉVELOPPEMENT ET LA TRADUCTION DE LA BIBLE EN LANGUE MAZAGWAY-HIDI</t>
  </si>
  <si>
    <t>M092417124226F</t>
  </si>
  <si>
    <t>SOCIETE HIRONDELLE SARL</t>
  </si>
  <si>
    <t>HIRONDELLE SARL</t>
  </si>
  <si>
    <t>P128317337862Q</t>
  </si>
  <si>
    <t>menuiserie</t>
  </si>
  <si>
    <t>P018017728188M</t>
  </si>
  <si>
    <t>DATOUDI</t>
  </si>
  <si>
    <t>GUINEDE</t>
  </si>
  <si>
    <t>P098412218590M</t>
  </si>
  <si>
    <t>ABDOURAHMAN BOBBO</t>
  </si>
  <si>
    <t>BOBBO (ETS ABDOURAHMAN BOBBO)</t>
  </si>
  <si>
    <t>P018717662626A</t>
  </si>
  <si>
    <t>WOZE DONGMO</t>
  </si>
  <si>
    <t>P058516774282R</t>
  </si>
  <si>
    <t>MELI MOMO</t>
  </si>
  <si>
    <t>P018412622425Z</t>
  </si>
  <si>
    <t>HAHIZOU</t>
  </si>
  <si>
    <t>P018317303933W</t>
  </si>
  <si>
    <t>WAMBA YEMWA</t>
  </si>
  <si>
    <t>DIDIEU AIME</t>
  </si>
  <si>
    <t>P026600307440W</t>
  </si>
  <si>
    <t>KEMTCHOUAN</t>
  </si>
  <si>
    <t>M032416929381L</t>
  </si>
  <si>
    <t>SELF MECA AUTO SARL</t>
  </si>
  <si>
    <t>P057917024906Q</t>
  </si>
  <si>
    <t>TABEU</t>
  </si>
  <si>
    <t>P119218307970L</t>
  </si>
  <si>
    <t>LARIBEKLEY EKALE</t>
  </si>
  <si>
    <t>SAMEH MUKWELE</t>
  </si>
  <si>
    <t>P088016734651G</t>
  </si>
  <si>
    <t>NESTOR SHIYNYUY</t>
  </si>
  <si>
    <t>PRESTATION DE SERVICES &amp; COMMERCE GENERAL &amp; BTP.</t>
  </si>
  <si>
    <t>P038400547572U</t>
  </si>
  <si>
    <t>ETS DNB INTERNATIONAL</t>
  </si>
  <si>
    <t>P109816355999Y</t>
  </si>
  <si>
    <t>KIKI THERESE MARIE RAYMONDE</t>
  </si>
  <si>
    <t>ETS LA MERE DU VILLAGE</t>
  </si>
  <si>
    <t>P086812521697T</t>
  </si>
  <si>
    <t>ETAH FRANCOIS</t>
  </si>
  <si>
    <t>P108916835990N</t>
  </si>
  <si>
    <t>KENMEGNE FOTSO</t>
  </si>
  <si>
    <t>P047316023825L</t>
  </si>
  <si>
    <t>ETS D CAMEROUN</t>
  </si>
  <si>
    <t>M112518202255A</t>
  </si>
  <si>
    <t>GLOBAL SYSTEM MULTIMEDIA SARL</t>
  </si>
  <si>
    <t>P079117041632A</t>
  </si>
  <si>
    <t>MAKUETE TIK</t>
  </si>
  <si>
    <t>P078512411007G</t>
  </si>
  <si>
    <t>YIMNIA FRANKLIN</t>
  </si>
  <si>
    <t>P015813913655Q</t>
  </si>
  <si>
    <t>SILINOU MBOUHOM ANNE</t>
  </si>
  <si>
    <t>"ETS COOPER"</t>
  </si>
  <si>
    <t>P029917008714E</t>
  </si>
  <si>
    <t>TOUKAM TCHEMEGA</t>
  </si>
  <si>
    <t>ANNETTE DORINE</t>
  </si>
  <si>
    <t>P117812525640Y</t>
  </si>
  <si>
    <t>GUY SYLVAIN</t>
  </si>
  <si>
    <t>P049818372045C</t>
  </si>
  <si>
    <t>DJOUSSE TEZEM</t>
  </si>
  <si>
    <t>P118417139490J</t>
  </si>
  <si>
    <t>KOUAMI</t>
  </si>
  <si>
    <t>LISE MORELLE</t>
  </si>
  <si>
    <t>P028412502633G</t>
  </si>
  <si>
    <t>NGUEFACK KELE</t>
  </si>
  <si>
    <t>VENTE D'ACCESSOIRES</t>
  </si>
  <si>
    <t>P089617383359D</t>
  </si>
  <si>
    <t>KANTIO FEUDJIO</t>
  </si>
  <si>
    <t>P025400171879Y</t>
  </si>
  <si>
    <t>MATCHEME EP WAFFO</t>
  </si>
  <si>
    <t>M082317381148H</t>
  </si>
  <si>
    <t>ACTION POUR L'INITIATIVE FORÊT ENVIRONNEMENT CLIMAT</t>
  </si>
  <si>
    <t>AIFEC</t>
  </si>
  <si>
    <t>P059312501252B</t>
  </si>
  <si>
    <t>P088513956688D</t>
  </si>
  <si>
    <t>KUETE SIMPLICE</t>
  </si>
  <si>
    <t>ETS KS CONSULTING</t>
  </si>
  <si>
    <t>P028917489710X</t>
  </si>
  <si>
    <t>FODJO KAMGANG WILFRIED</t>
  </si>
  <si>
    <t>P059618424314B</t>
  </si>
  <si>
    <t>P056213616211B</t>
  </si>
  <si>
    <t>NGASSA BERTIN ROGER</t>
  </si>
  <si>
    <t>CONSEIL; ASSISTANCE TECHNIQUE</t>
  </si>
  <si>
    <t>M062317610381J</t>
  </si>
  <si>
    <t>DJOMA SARL</t>
  </si>
  <si>
    <t>P018517950643M</t>
  </si>
  <si>
    <t>EBERE</t>
  </si>
  <si>
    <t>GEOFFRY</t>
  </si>
  <si>
    <t>P058417393693G</t>
  </si>
  <si>
    <t>M112116638626M</t>
  </si>
  <si>
    <t>LYCEE DE BLANGOUA</t>
  </si>
  <si>
    <t>P059217296298R</t>
  </si>
  <si>
    <t>MBOUANGOURE</t>
  </si>
  <si>
    <t>P047400569370N</t>
  </si>
  <si>
    <t>DJAMEGO</t>
  </si>
  <si>
    <t>M102217893871D</t>
  </si>
  <si>
    <t>MARIST BILINGUAL NURSERY AND PRIMARY SCHOOL BABENGA-BEKOKO</t>
  </si>
  <si>
    <t>M022618465909W</t>
  </si>
  <si>
    <t>CAMEROON GLOBAL INDUSTRY LTD</t>
  </si>
  <si>
    <t>CAMEROUN GLOBAL INDUSTRY LTD</t>
  </si>
  <si>
    <t>P097917940124A</t>
  </si>
  <si>
    <t>LYLIANE CLAIRE</t>
  </si>
  <si>
    <t>P106217382557G</t>
  </si>
  <si>
    <t>DIDJA EPSE BIOUELE ADELINE</t>
  </si>
  <si>
    <t>(CABINET REY &amp; SIS)</t>
  </si>
  <si>
    <t>P090318244463B</t>
  </si>
  <si>
    <t>LONTSIE NZOYEM</t>
  </si>
  <si>
    <t>P089214951175C</t>
  </si>
  <si>
    <t>POWO FONKOU</t>
  </si>
  <si>
    <t>M022316731820L</t>
  </si>
  <si>
    <t>RESEAU LOCAL D'ECONOMIE SOCIALE ET SOLIDAIRE DE DOUALA 3</t>
  </si>
  <si>
    <t>RELESS DLA 3</t>
  </si>
  <si>
    <t>P047716108266S</t>
  </si>
  <si>
    <t>MAWAMBA KUETE</t>
  </si>
  <si>
    <t>P010317808927F</t>
  </si>
  <si>
    <t>KIVEOL</t>
  </si>
  <si>
    <t>P038712726344W</t>
  </si>
  <si>
    <t>CLAUDE UNNEL</t>
  </si>
  <si>
    <t>P067117832432G</t>
  </si>
  <si>
    <t>DJOUECHE ANNE</t>
  </si>
  <si>
    <t>P027914366647A</t>
  </si>
  <si>
    <t>NTEUDJEU</t>
  </si>
  <si>
    <t>P010217841034U</t>
  </si>
  <si>
    <t>MARY EBOT</t>
  </si>
  <si>
    <t>P109015994144T</t>
  </si>
  <si>
    <t>P019816978473Z</t>
  </si>
  <si>
    <t>CHOMBENG CYNTHIA LUM BINEH</t>
  </si>
  <si>
    <t>P099617554806U</t>
  </si>
  <si>
    <t>ZITA MESODE</t>
  </si>
  <si>
    <t>NGALAME</t>
  </si>
  <si>
    <t>P076512516516K</t>
  </si>
  <si>
    <t>P079012552763G</t>
  </si>
  <si>
    <t>NOUBISSIE ÉPSE YOSSA MARIE CLAIRE</t>
  </si>
  <si>
    <t>ETS CRISTAL EVENTS ET SCE</t>
  </si>
  <si>
    <t>P090516979735B</t>
  </si>
  <si>
    <t>MASS-OUDOU ALIM</t>
  </si>
  <si>
    <t>P128216322089R</t>
  </si>
  <si>
    <t>ATONFACK KENA</t>
  </si>
  <si>
    <t>ARISTIDE NOEL</t>
  </si>
  <si>
    <t>M100817146581M</t>
  </si>
  <si>
    <t>ASSOCIATION FAMILIALE DES RESSORTISSANTS LETSA DE YAOUNDE</t>
  </si>
  <si>
    <t>( AFRELEY )</t>
  </si>
  <si>
    <t>P015812708475B</t>
  </si>
  <si>
    <t>NDE CHI</t>
  </si>
  <si>
    <t>M112316264471E</t>
  </si>
  <si>
    <t>EFFORTS SERVICES</t>
  </si>
  <si>
    <t>GESTION MOBILIÈRE ET IMMOBILIÈRE DES BIENS,/ PRESTATIONS DE SERVICES</t>
  </si>
  <si>
    <t>P039218082339F</t>
  </si>
  <si>
    <t>abourrizal</t>
  </si>
  <si>
    <t>P049116625799G</t>
  </si>
  <si>
    <t>NJEI CALVIS NJABOTI</t>
  </si>
  <si>
    <t>M111815239096A</t>
  </si>
  <si>
    <t>COLLEGE D'ENSEIGNEMENT GÉNÉRAL ET PROFESSIONNEL</t>
  </si>
  <si>
    <t>CEGEP STE FOI</t>
  </si>
  <si>
    <t>P122016970467J</t>
  </si>
  <si>
    <t>MAHOP JOE BAYEMAKE</t>
  </si>
  <si>
    <t>vente accessoires téléphone</t>
  </si>
  <si>
    <t>P040116493616F</t>
  </si>
  <si>
    <t>MBOUGWE</t>
  </si>
  <si>
    <t>AXEL STANISLAS</t>
  </si>
  <si>
    <t>M111617413532J</t>
  </si>
  <si>
    <t>COURS DU SOIR LE BON BERGER</t>
  </si>
  <si>
    <t>P018312270896U</t>
  </si>
  <si>
    <t>BACHIROU ALHADJI</t>
  </si>
  <si>
    <t>P092216123866B</t>
  </si>
  <si>
    <t>SOCIETE U-FRESH CO LTD</t>
  </si>
  <si>
    <t>P128918484510U</t>
  </si>
  <si>
    <t>ZOUBAIROU</t>
  </si>
  <si>
    <t>P118500465025J</t>
  </si>
  <si>
    <t>MOUSTAPHA (ETS TCHIGABA)</t>
  </si>
  <si>
    <t>P099718525148G</t>
  </si>
  <si>
    <t>P128818433834B</t>
  </si>
  <si>
    <t>SUME</t>
  </si>
  <si>
    <t>CLARKSON</t>
  </si>
  <si>
    <t>P018815117786Y</t>
  </si>
  <si>
    <t>NGNIDZE MBA</t>
  </si>
  <si>
    <t>M101717651445D</t>
  </si>
  <si>
    <t>ASSOCIATION TRADITIONNELLE DE MBOK NYIZEE</t>
  </si>
  <si>
    <t>RASSEMBLER TOUS LES MBO MBOK DE NYIZEE ET SES ENVIRONS</t>
  </si>
  <si>
    <t>P018517923709K</t>
  </si>
  <si>
    <t>Issa mahamat</t>
  </si>
  <si>
    <t>P089817372768G</t>
  </si>
  <si>
    <t>MARIE JULIETTE</t>
  </si>
  <si>
    <t>P119516150921S</t>
  </si>
  <si>
    <t>CHEFING KAMDEM</t>
  </si>
  <si>
    <t>P127816625052Y</t>
  </si>
  <si>
    <t>UNDEH</t>
  </si>
  <si>
    <t>RANDY REBECCA.</t>
  </si>
  <si>
    <t>P038917719462P</t>
  </si>
  <si>
    <t>M072318324872N</t>
  </si>
  <si>
    <t>COMITE D'ACTION POUR LE DEVELOPPEMENT ET LE BON VOISINAGE</t>
  </si>
  <si>
    <t>CADEV</t>
  </si>
  <si>
    <t>M101914235475N</t>
  </si>
  <si>
    <t>KEM S SARL</t>
  </si>
  <si>
    <t>EQUIPEMENT AGRICOLE</t>
  </si>
  <si>
    <t>P118416935225S</t>
  </si>
  <si>
    <t>NGWA BONGNWI</t>
  </si>
  <si>
    <t>P018718001600Y</t>
  </si>
  <si>
    <t>P068816229626J</t>
  </si>
  <si>
    <t>NANGE</t>
  </si>
  <si>
    <t>P109116673150G</t>
  </si>
  <si>
    <t>ORJI GOLDLINE CHISOM</t>
  </si>
  <si>
    <t>P019817617889M</t>
  </si>
  <si>
    <t>ANADEBE</t>
  </si>
  <si>
    <t>CHUKWUEMEKA WILLE</t>
  </si>
  <si>
    <t>P047817781232K</t>
  </si>
  <si>
    <t>NKENGUE PASCALINE</t>
  </si>
  <si>
    <t>EPSE ADZESSA</t>
  </si>
  <si>
    <t>DÉPÔT PAINS</t>
  </si>
  <si>
    <t>P040416074464L</t>
  </si>
  <si>
    <t>OUSMAN MOHAMAN</t>
  </si>
  <si>
    <t>P039918190308S</t>
  </si>
  <si>
    <t>M092518008261S</t>
  </si>
  <si>
    <t>GROUPE VILLAGE RAPHA SARL</t>
  </si>
  <si>
    <t>VILLAGE RAPHA-PSY-RAPHA TRAINING-EDITIONS RAPHA</t>
  </si>
  <si>
    <t>P018417731952W</t>
  </si>
  <si>
    <t>TSUALA MELI</t>
  </si>
  <si>
    <t>ESEIGNEMENT SECONDAIRE</t>
  </si>
  <si>
    <t>M090117167104B</t>
  </si>
  <si>
    <t>COLLEGE FONDATION TAFI</t>
  </si>
  <si>
    <t>COBIFOTA</t>
  </si>
  <si>
    <t>P070117729066X</t>
  </si>
  <si>
    <t>FALACK</t>
  </si>
  <si>
    <t>P057416008655C</t>
  </si>
  <si>
    <t>WENDJA EPSE KAMGA</t>
  </si>
  <si>
    <t>MARLISE DORINE</t>
  </si>
  <si>
    <t>P010017174741A</t>
  </si>
  <si>
    <t>NKEINFO DJIALA</t>
  </si>
  <si>
    <t>LOÏC VANEK</t>
  </si>
  <si>
    <t>VTE MAILLOTS DE SPORTS</t>
  </si>
  <si>
    <t>P027512523551S</t>
  </si>
  <si>
    <t>ESSAME ESSONGO</t>
  </si>
  <si>
    <t>P118417625781G</t>
  </si>
  <si>
    <t>EBOGO EPSE ALI</t>
  </si>
  <si>
    <t>M042218234791Q</t>
  </si>
  <si>
    <t>DCC TRANSIT SARL</t>
  </si>
  <si>
    <t>M052117677555Y</t>
  </si>
  <si>
    <t>SOCIETE APPRO AFRIK PHARMA SARL</t>
  </si>
  <si>
    <t>APPRO AFRIK PHARMA</t>
  </si>
  <si>
    <t>P028517430041L</t>
  </si>
  <si>
    <t>P039218523313B</t>
  </si>
  <si>
    <t>P018017743339H</t>
  </si>
  <si>
    <t>Kadiri</t>
  </si>
  <si>
    <t>VENTE FOURNITURE DE BUREAU</t>
  </si>
  <si>
    <t>P026100325145U</t>
  </si>
  <si>
    <t>KOTTO EYOUMKOTT</t>
  </si>
  <si>
    <t>KOTTO EYOUM</t>
  </si>
  <si>
    <t>P088416940538J</t>
  </si>
  <si>
    <t>NKA ADEBALENTSA ELISE VANESSA</t>
  </si>
  <si>
    <t>M072217573255X</t>
  </si>
  <si>
    <t>NONO ROYAL EXCHANGE SA</t>
  </si>
  <si>
    <t>NOREX SA</t>
  </si>
  <si>
    <t>P068612627859E</t>
  </si>
  <si>
    <t>JOHN MANYI ENOW AKO</t>
  </si>
  <si>
    <t>ETS ENGINEERING GROUP</t>
  </si>
  <si>
    <t>P087712408904Q</t>
  </si>
  <si>
    <t>TCHAMDA DJOMO EP KOWA TCHIENGOUA</t>
  </si>
  <si>
    <t>P038900550704H</t>
  </si>
  <si>
    <t>ZEMOE FOTZEU ADRIANA DIANE</t>
  </si>
  <si>
    <t>ETS SAMUELA &amp; KILLIAN</t>
  </si>
  <si>
    <t>RIZICULTURE</t>
  </si>
  <si>
    <t>P016016442796X</t>
  </si>
  <si>
    <t>DOUBLA MOISE</t>
  </si>
  <si>
    <t>P086717195913Y</t>
  </si>
  <si>
    <t>P118512118968L</t>
  </si>
  <si>
    <t>NKOANE URCIDE</t>
  </si>
  <si>
    <t>P017018101905C</t>
  </si>
  <si>
    <t>LIENWOTUE</t>
  </si>
  <si>
    <t>PATRICK PELUPUH</t>
  </si>
  <si>
    <t>M061817253235F</t>
  </si>
  <si>
    <t>E CATH SAINT LUC DE TALA</t>
  </si>
  <si>
    <t>P078318308437Q</t>
  </si>
  <si>
    <t>MATHEW SAMLA</t>
  </si>
  <si>
    <t>P067516242913D</t>
  </si>
  <si>
    <t>TAMBE ALICE EYAH</t>
  </si>
  <si>
    <t>P037612268398T</t>
  </si>
  <si>
    <t>NDIE NEMBOT GUILLAUME</t>
  </si>
  <si>
    <t>P068216154754G</t>
  </si>
  <si>
    <t>TITTI</t>
  </si>
  <si>
    <t>P058516906189F</t>
  </si>
  <si>
    <t>MAGUIE</t>
  </si>
  <si>
    <t>BUISSNESS</t>
  </si>
  <si>
    <t>P117315289035L</t>
  </si>
  <si>
    <t>TAGUEGUIN</t>
  </si>
  <si>
    <t>P058800514458P</t>
  </si>
  <si>
    <t>SANGA MINKA</t>
  </si>
  <si>
    <t>P060116979975R</t>
  </si>
  <si>
    <t>NGOUEKAM SANDRINE KAMTA</t>
  </si>
  <si>
    <t>VENTES APPAREILS ELECTRONIQUES</t>
  </si>
  <si>
    <t>P127718586379D</t>
  </si>
  <si>
    <t>TAMETSOP</t>
  </si>
  <si>
    <t>PIERRE GUTEMBER</t>
  </si>
  <si>
    <t>P019517259632X</t>
  </si>
  <si>
    <t>FAYOLLE COLIN</t>
  </si>
  <si>
    <t>VENTE DE FERRAILLE</t>
  </si>
  <si>
    <t>P036217907166D</t>
  </si>
  <si>
    <t>NDIANG A ZOCK</t>
  </si>
  <si>
    <t>PRESTATION INTEL&amp;INTEG DE SOL TIC</t>
  </si>
  <si>
    <t>P109312585482Z</t>
  </si>
  <si>
    <t>NKOU DIANE PASCALINE</t>
  </si>
  <si>
    <t>ETS NK SERVICES</t>
  </si>
  <si>
    <t>P038012411039K</t>
  </si>
  <si>
    <t>FORSUM  CATHERINE  NGUM</t>
  </si>
  <si>
    <t>P069017818297A</t>
  </si>
  <si>
    <t>NKENMEGNE</t>
  </si>
  <si>
    <t>P036200140876S</t>
  </si>
  <si>
    <t>NJALLA EPSEE NZOYEM</t>
  </si>
  <si>
    <t>P108215989273K</t>
  </si>
  <si>
    <t>P088317701935T</t>
  </si>
  <si>
    <t>GISLENE</t>
  </si>
  <si>
    <t>P010417965144T</t>
  </si>
  <si>
    <t>AMBASSA BOYOMO</t>
  </si>
  <si>
    <t>GASTON THIBEAU</t>
  </si>
  <si>
    <t>P010418499255W</t>
  </si>
  <si>
    <t>P045317920003S</t>
  </si>
  <si>
    <t>FORCHIA</t>
  </si>
  <si>
    <t>IVO NDOP</t>
  </si>
  <si>
    <t>P080317697461U</t>
  </si>
  <si>
    <t>P076600154695F</t>
  </si>
  <si>
    <t>JULES FLAUBERT</t>
  </si>
  <si>
    <t>P119017984715P</t>
  </si>
  <si>
    <t>Mougoue djosseu</t>
  </si>
  <si>
    <t>P088818230328G</t>
  </si>
  <si>
    <t>M022416447965S</t>
  </si>
  <si>
    <t>NDG &amp; CO SARL</t>
  </si>
  <si>
    <t>P015012620654M</t>
  </si>
  <si>
    <t>ALHADJI YAOUBA BELLO</t>
  </si>
  <si>
    <t>M032317982113T</t>
  </si>
  <si>
    <t>BEAUTIFUL AND HEALTHY WOMAN SARL</t>
  </si>
  <si>
    <t>ACCOMPAGNEMENT DES PERSONNES DANS LA RECHERCHE DE LA SANTE ET DU BIEN ETRE</t>
  </si>
  <si>
    <t>P058818003462M</t>
  </si>
  <si>
    <t>ASSAKO EPSE  PACO EZO'O</t>
  </si>
  <si>
    <t>M082014927224Y</t>
  </si>
  <si>
    <t>HEBERGEMENT LE BENITO SARL</t>
  </si>
  <si>
    <t>M072517857196B</t>
  </si>
  <si>
    <t>A. ENTERPRISES SARL</t>
  </si>
  <si>
    <t>ACTIVITES DE SERVICES AUX ENTREPRISES/AUTRES ACTIVITES IMMOBILIERES</t>
  </si>
  <si>
    <t>VENTE ACCESSOIRES ÉLECTRONIQUES ET JEUX VIDÉO</t>
  </si>
  <si>
    <t>P038618533879Y</t>
  </si>
  <si>
    <t>NGANDJON</t>
  </si>
  <si>
    <t>P029317174698P</t>
  </si>
  <si>
    <t>FEUMEGNE KAMGAING</t>
  </si>
  <si>
    <t>DUPON CÉDRIC</t>
  </si>
  <si>
    <t>P019016840373P</t>
  </si>
  <si>
    <t>P099216986679Q</t>
  </si>
  <si>
    <t>LEPAFO DAGUEHO</t>
  </si>
  <si>
    <t>P015612130557T</t>
  </si>
  <si>
    <t>NLEND MAPOUT</t>
  </si>
  <si>
    <t>P099516420616N</t>
  </si>
  <si>
    <t>MEYMELO</t>
  </si>
  <si>
    <t>P098017643690R</t>
  </si>
  <si>
    <t>MEKONGO SIMO</t>
  </si>
  <si>
    <t>LEILA HELENE ANGEKE</t>
  </si>
  <si>
    <t>P039617677129C</t>
  </si>
  <si>
    <t>SANFOUO HIDZEM</t>
  </si>
  <si>
    <t>LOYD</t>
  </si>
  <si>
    <t>P039816608752E</t>
  </si>
  <si>
    <t>FOPA TALLA</t>
  </si>
  <si>
    <t>DUPLEX STEVE</t>
  </si>
  <si>
    <t>P079218572618T</t>
  </si>
  <si>
    <t>MISSOMBA NGOMBA</t>
  </si>
  <si>
    <t>SAMUEL VICTOR</t>
  </si>
  <si>
    <t>P129217838040A</t>
  </si>
  <si>
    <t>AIBA AIBA</t>
  </si>
  <si>
    <t>P048718493691X</t>
  </si>
  <si>
    <t>M081618009279K</t>
  </si>
  <si>
    <t>SUCCESSION MIYENGA NGOH FREDERIC</t>
  </si>
  <si>
    <t>P099316265283B</t>
  </si>
  <si>
    <t>NDOMBOL PIERRE ALEX</t>
  </si>
  <si>
    <t>P058217401576B</t>
  </si>
  <si>
    <t>M102015148056Y</t>
  </si>
  <si>
    <t>SOCIÉTÉ WORLD CONSTRUCTION SARL</t>
  </si>
  <si>
    <t>VENTE DE VIVRE VRAIS</t>
  </si>
  <si>
    <t>P079517886256B</t>
  </si>
  <si>
    <t>MBECKENA</t>
  </si>
  <si>
    <t>P108416684650L</t>
  </si>
  <si>
    <t>MAKEMING TCHOMBA</t>
  </si>
  <si>
    <t>ANDIENNE</t>
  </si>
  <si>
    <t>M102316183290T</t>
  </si>
  <si>
    <t>KL TECHNOLOGY</t>
  </si>
  <si>
    <t>P038416911750T</t>
  </si>
  <si>
    <t>SANDA ABBA</t>
  </si>
  <si>
    <t>P016917018183Z</t>
  </si>
  <si>
    <t>HAMADA ALHADJI ALMOU</t>
  </si>
  <si>
    <t>P029017092366W</t>
  </si>
  <si>
    <t>ESSOLA EKANGA EPSE ENONDJI</t>
  </si>
  <si>
    <t>CARENCE</t>
  </si>
  <si>
    <t>M061417849669H</t>
  </si>
  <si>
    <t>SUCCESSION DOUALLA NDOUMBE MAX</t>
  </si>
  <si>
    <t>P016112772672C</t>
  </si>
  <si>
    <t>P067817686555H</t>
  </si>
  <si>
    <t>KOUKOLO</t>
  </si>
  <si>
    <t>P049718375974B</t>
  </si>
  <si>
    <t>MEKONG NAOMIE LAURENTINE ''ETS N.D SERVICES''</t>
  </si>
  <si>
    <t>P038416608209E</t>
  </si>
  <si>
    <t>OUDOUWAY</t>
  </si>
  <si>
    <t>P050417817819J</t>
  </si>
  <si>
    <t>RIDEL FOFUNG</t>
  </si>
  <si>
    <t>STRUCTURATION DES ORGANISATIONS PAYSANNES</t>
  </si>
  <si>
    <t>M071917611931J</t>
  </si>
  <si>
    <t>CENTRE DE DEVELOPPEMENT DES COOPERATIVES DU CAMEROUN</t>
  </si>
  <si>
    <t>COOP-DEVELOPPEMENT</t>
  </si>
  <si>
    <t>CENTRE DE PROMOTION DE LA FEMME ET DE LA FAMILLE</t>
  </si>
  <si>
    <t>P058918516116D</t>
  </si>
  <si>
    <t>BELIOKEN</t>
  </si>
  <si>
    <t>P018716380809F</t>
  </si>
  <si>
    <t>WANDJI OUKAM</t>
  </si>
  <si>
    <t>FABRICE ELEONARD</t>
  </si>
  <si>
    <t>P109614662204E</t>
  </si>
  <si>
    <t>AGNÈS MICHELLE</t>
  </si>
  <si>
    <t>VTE ARTICLE DIVERS</t>
  </si>
  <si>
    <t>P017316200052S</t>
  </si>
  <si>
    <t>BOLI ISSOUF</t>
  </si>
  <si>
    <t>P017712411571W</t>
  </si>
  <si>
    <t>MADELEINE CLAUDINE</t>
  </si>
  <si>
    <t>P078417937365A</t>
  </si>
  <si>
    <t>PAUL ATU MALDINI</t>
  </si>
  <si>
    <t>P079718340413K</t>
  </si>
  <si>
    <t>P060818339314J</t>
  </si>
  <si>
    <t>NJIBAYO WANDJI</t>
  </si>
  <si>
    <t>LUCAIN</t>
  </si>
  <si>
    <t>P038417789215Y</t>
  </si>
  <si>
    <t>DJIMELI FOULA</t>
  </si>
  <si>
    <t>P067718292895T</t>
  </si>
  <si>
    <t>M012317835683B</t>
  </si>
  <si>
    <t>EMPIRE K</t>
  </si>
  <si>
    <t>P079518004910X</t>
  </si>
  <si>
    <t>DJIYOU NKAMNE</t>
  </si>
  <si>
    <t>P039417018896R</t>
  </si>
  <si>
    <t>MALAGAL PAKI</t>
  </si>
  <si>
    <t>SARA FABYOLA</t>
  </si>
  <si>
    <t>M071417621258F</t>
  </si>
  <si>
    <t>EP NGAOUNDELBE</t>
  </si>
  <si>
    <t>P089916406253W</t>
  </si>
  <si>
    <t>NDOLI NDOMBE</t>
  </si>
  <si>
    <t>GRÂCE PRUDENCE</t>
  </si>
  <si>
    <t>P018416846915N</t>
  </si>
  <si>
    <t>KOUAKAM LONANG</t>
  </si>
  <si>
    <t>HUGUES ASTRIDE</t>
  </si>
  <si>
    <t>P109116286351J</t>
  </si>
  <si>
    <t>NUFAISATU BONGLAH</t>
  </si>
  <si>
    <t>M022117084000E</t>
  </si>
  <si>
    <t>SOCIETE COOPERATIVE SIMPLIFIEE DES PRODUCTEURS DE COTON DE PANDJAMA 2</t>
  </si>
  <si>
    <t>SCOOPS NDADI PAIH</t>
  </si>
  <si>
    <t>P024817096771J</t>
  </si>
  <si>
    <t>GABRIEL ''ETS GLOBAL EASY SERVICES''</t>
  </si>
  <si>
    <t>P089218561645M</t>
  </si>
  <si>
    <t>NGUETCHOU ZOUAKEU SALOMON PACKY</t>
  </si>
  <si>
    <t>P030118316569Q</t>
  </si>
  <si>
    <t>TAGHOFE FOSSO</t>
  </si>
  <si>
    <t>P077217706862Q</t>
  </si>
  <si>
    <t>ATEUFACK EPSE TSAMO</t>
  </si>
  <si>
    <t>P018916358656D</t>
  </si>
  <si>
    <t>VANDOU KODA</t>
  </si>
  <si>
    <t>P049517899892H</t>
  </si>
  <si>
    <t>DONGMO DONTSOP</t>
  </si>
  <si>
    <t>FRIEDZANE BERTINAH KEYVINE</t>
  </si>
  <si>
    <t>P088813915019B</t>
  </si>
  <si>
    <t>NJOMGBIE EPSE NDAM SALAMATOU</t>
  </si>
  <si>
    <t>NJOMGBIE NDAM</t>
  </si>
  <si>
    <t>VENTE B H+COMMERCE</t>
  </si>
  <si>
    <t>P067612572529T</t>
  </si>
  <si>
    <t>KENGNE EPSEE MBAKOU</t>
  </si>
  <si>
    <t>P017117224441K</t>
  </si>
  <si>
    <t>P119217660411K</t>
  </si>
  <si>
    <t>TINYA HANS ASAH</t>
  </si>
  <si>
    <t>P058117684488U</t>
  </si>
  <si>
    <t>DJIOTEPON EPSE MANFOUO</t>
  </si>
  <si>
    <t>P079217542866L</t>
  </si>
  <si>
    <t>MOHAMADOU MADADJI</t>
  </si>
  <si>
    <t>M012118442908T</t>
  </si>
  <si>
    <t>MIVACY GLOBAL SERVICES SARL</t>
  </si>
  <si>
    <t>M-G-S SARL</t>
  </si>
  <si>
    <t>P028417683112Q</t>
  </si>
  <si>
    <t>DJOMO TINOU</t>
  </si>
  <si>
    <t>CRECHE</t>
  </si>
  <si>
    <t>M112116638653Q</t>
  </si>
  <si>
    <t>CRECHE GARDERIE ZENO</t>
  </si>
  <si>
    <t>CREZENO</t>
  </si>
  <si>
    <t>P049518554055G</t>
  </si>
  <si>
    <t>P059917857807P</t>
  </si>
  <si>
    <t>NGAIN RACHEL NGOIN( CHRICHEL ENTERPRISE)</t>
  </si>
  <si>
    <t>P029615414749A</t>
  </si>
  <si>
    <t>AWOUNDJA MENYE</t>
  </si>
  <si>
    <t>P029017285938Y</t>
  </si>
  <si>
    <t>MBUNKUI MBIABA</t>
  </si>
  <si>
    <t>P058817738753N</t>
  </si>
  <si>
    <t>Bilo’o Bengono</t>
  </si>
  <si>
    <t>Jacques Dalilish</t>
  </si>
  <si>
    <t>P110017960578C</t>
  </si>
  <si>
    <t>MENYE MODO</t>
  </si>
  <si>
    <t>THERESE SONIA</t>
  </si>
  <si>
    <t>P087116877913F</t>
  </si>
  <si>
    <t>P128717767019Z</t>
  </si>
  <si>
    <t>OKONKWO CHIDIEBELE JOHN</t>
  </si>
  <si>
    <t>P106600192784B</t>
  </si>
  <si>
    <t>TSANGUE</t>
  </si>
  <si>
    <t>P069518544638D</t>
  </si>
  <si>
    <t>JOUNDA FOKOU</t>
  </si>
  <si>
    <t>STEVY FRANKLIN</t>
  </si>
  <si>
    <t>P109817970527M</t>
  </si>
  <si>
    <t>MBADZAMA</t>
  </si>
  <si>
    <t>ANNE SANDRINE</t>
  </si>
  <si>
    <t>M040418312198A</t>
  </si>
  <si>
    <t>LES CIMENTERIES DU CAMEROUN/ NEMBOUET RICHARD VALERIE</t>
  </si>
  <si>
    <t>P127114018089D</t>
  </si>
  <si>
    <t>NGALAGO TCHEUFFA</t>
  </si>
  <si>
    <t>P099117156679S</t>
  </si>
  <si>
    <t>AGABMENE</t>
  </si>
  <si>
    <t>M092518097429W</t>
  </si>
  <si>
    <t>AMIS CHOISIS DE BILONGUE</t>
  </si>
  <si>
    <t>(A.C.B)</t>
  </si>
  <si>
    <t>P118312504144A</t>
  </si>
  <si>
    <t>MEGOUO JEAN NORBERT</t>
  </si>
  <si>
    <t>P049217034710T</t>
  </si>
  <si>
    <t>INIKA LAKA</t>
  </si>
  <si>
    <t>CATHERINE LAURE ( ETS INIKA )</t>
  </si>
  <si>
    <t>P129817909061L</t>
  </si>
  <si>
    <t>METHODIUS</t>
  </si>
  <si>
    <t>P098017573662W</t>
  </si>
  <si>
    <t>EMERAN SEVERIN</t>
  </si>
  <si>
    <t>P109518229114X</t>
  </si>
  <si>
    <t>ALHADJI ABDOUL</t>
  </si>
  <si>
    <t>P108018000259M</t>
  </si>
  <si>
    <t>BATILA</t>
  </si>
  <si>
    <t>IBRAHIM CHIN</t>
  </si>
  <si>
    <t>P017716729459X</t>
  </si>
  <si>
    <t>P126314523961A</t>
  </si>
  <si>
    <t>YEMELI VEUVE FOFIE</t>
  </si>
  <si>
    <t>P077700565314N</t>
  </si>
  <si>
    <t>TANON</t>
  </si>
  <si>
    <t>P068214419886D</t>
  </si>
  <si>
    <t>KENMOE NOUBI</t>
  </si>
  <si>
    <t>ROSEE NADINE</t>
  </si>
  <si>
    <t>M012517532214Q</t>
  </si>
  <si>
    <t>DAES SARL</t>
  </si>
  <si>
    <t>P058617774672P</t>
  </si>
  <si>
    <t>Minkam domche</t>
  </si>
  <si>
    <t>Sylvie prudence</t>
  </si>
  <si>
    <t>M072417628714N</t>
  </si>
  <si>
    <t>ASSOCIATION KAOTAL BIROBE DU SAHEL</t>
  </si>
  <si>
    <t>K B S</t>
  </si>
  <si>
    <t>P018517595709U</t>
  </si>
  <si>
    <t>P108516341037R</t>
  </si>
  <si>
    <t>P018418037259Y</t>
  </si>
  <si>
    <t>Prosper</t>
  </si>
  <si>
    <t>Angafor</t>
  </si>
  <si>
    <t>M117817624207P</t>
  </si>
  <si>
    <t>SOCIETE CIVILE IMMOBILIERE KAMFOTOU</t>
  </si>
  <si>
    <t>P050116383220C</t>
  </si>
  <si>
    <t>DONFACK TONFACK</t>
  </si>
  <si>
    <t>KIRAN</t>
  </si>
  <si>
    <t>P118514408910J</t>
  </si>
  <si>
    <t>BIANE TITTY</t>
  </si>
  <si>
    <t>ANDRE ROGER</t>
  </si>
  <si>
    <t>P122017109132X</t>
  </si>
  <si>
    <t>EMMANUEL MINKO MI NDJENG EMMANUEL MI NDJENG</t>
  </si>
  <si>
    <t>P097718472640K</t>
  </si>
  <si>
    <t>M102518140311B</t>
  </si>
  <si>
    <t>DIVIN - PHARM DISTRI</t>
  </si>
  <si>
    <t>DIVPDI SARL</t>
  </si>
  <si>
    <t>P030318329708L</t>
  </si>
  <si>
    <t>CHAPI KEUSSOM</t>
  </si>
  <si>
    <t>LYNE DOSSIGNY</t>
  </si>
  <si>
    <t>P128818467217Y</t>
  </si>
  <si>
    <t>Doumbia</t>
  </si>
  <si>
    <t>P069612521952Z</t>
  </si>
  <si>
    <t>KUDIANG RACHEL BERSING</t>
  </si>
  <si>
    <t>P036400002905S</t>
  </si>
  <si>
    <t>NTSAMA EPSEE DJOMMOU</t>
  </si>
  <si>
    <t>THERESE DESIREE</t>
  </si>
  <si>
    <t>P019517618466Z</t>
  </si>
  <si>
    <t>TEFFO</t>
  </si>
  <si>
    <t>P047714408417H</t>
  </si>
  <si>
    <t>JUSTICE NEBA TIMAH</t>
  </si>
  <si>
    <t>PREST.DE SCES/COMM.GENERAL</t>
  </si>
  <si>
    <t>M111812730174K</t>
  </si>
  <si>
    <t>FALLY FASHION SARL</t>
  </si>
  <si>
    <t>M032317047234C</t>
  </si>
  <si>
    <t>SUCCESSION UM NEE EYENGA LYDIE MARLYSE</t>
  </si>
  <si>
    <t>M052517951481X</t>
  </si>
  <si>
    <t>SUCCESSION FEU MBONJO KIYE FRANCOIS</t>
  </si>
  <si>
    <t>P028716410493C</t>
  </si>
  <si>
    <t>BARCHE</t>
  </si>
  <si>
    <t>P010317742856M</t>
  </si>
  <si>
    <t>SONHAFOUO FOUOKOUE</t>
  </si>
  <si>
    <t>EDGARD</t>
  </si>
  <si>
    <t>P048412756680W</t>
  </si>
  <si>
    <t>KPOUNDAP ELISABETH</t>
  </si>
  <si>
    <t>P118218392117Z</t>
  </si>
  <si>
    <t>P049814643895A</t>
  </si>
  <si>
    <t>NZOWET FONGANG</t>
  </si>
  <si>
    <t>MELKIOR GAETAN</t>
  </si>
  <si>
    <t>P017417095879A</t>
  </si>
  <si>
    <t>NGWEKWO EALIAN</t>
  </si>
  <si>
    <t>P098712587077L</t>
  </si>
  <si>
    <t>SOULEY GONI</t>
  </si>
  <si>
    <t>P018812492783X</t>
  </si>
  <si>
    <t>CASILIA SEH</t>
  </si>
  <si>
    <t>P108016582612Q</t>
  </si>
  <si>
    <t>TAGUE EPSE TCHANGUE</t>
  </si>
  <si>
    <t>ROSINE AIMÉE</t>
  </si>
  <si>
    <t>M092417120294G</t>
  </si>
  <si>
    <t>ETS SOLAM</t>
  </si>
  <si>
    <t>P019317625677D</t>
  </si>
  <si>
    <t>MANITEU NANFACK</t>
  </si>
  <si>
    <t>ELSSA MIRELLE</t>
  </si>
  <si>
    <t>P068617742306X</t>
  </si>
  <si>
    <t>ENOW MATHEW MANYI</t>
  </si>
  <si>
    <t>P058317054703N</t>
  </si>
  <si>
    <t>KEUMENI POMADJI</t>
  </si>
  <si>
    <t>EDWIGE PELAGIE</t>
  </si>
  <si>
    <t>TRADUCTION ET INTERPRETATION</t>
  </si>
  <si>
    <t>M052318303066Y</t>
  </si>
  <si>
    <t>NERDS-PRECISION SARL</t>
  </si>
  <si>
    <t>P127917461837F</t>
  </si>
  <si>
    <t>ELFADIL MOHAMAD BOSHARA ABDALLA</t>
  </si>
  <si>
    <t>P060317521222Q</t>
  </si>
  <si>
    <t>CONSULTANT EN COMPTABILITE</t>
  </si>
  <si>
    <t>P118615393107L</t>
  </si>
  <si>
    <t>NOUMEN</t>
  </si>
  <si>
    <t>RODRIGUE LEDOUX</t>
  </si>
  <si>
    <t>P029216338855E</t>
  </si>
  <si>
    <t>KEUMEZEU MOMO</t>
  </si>
  <si>
    <t>ORLIN BRICE</t>
  </si>
  <si>
    <t>P045300302642E</t>
  </si>
  <si>
    <t>OWONO OYONO GODEFROY</t>
  </si>
  <si>
    <t>ETS OWONO MABERGA</t>
  </si>
  <si>
    <t>P028714917841Y</t>
  </si>
  <si>
    <t>YANICK ALOMOWING</t>
  </si>
  <si>
    <t>P037012287625L</t>
  </si>
  <si>
    <t>MPOUMA MARIE</t>
  </si>
  <si>
    <t>M012118455702P</t>
  </si>
  <si>
    <t>TRUTH SARL</t>
  </si>
  <si>
    <t>P100016967168B</t>
  </si>
  <si>
    <t>DJOUTSOP STEVE ROLAND.</t>
  </si>
  <si>
    <t>ETS ROLAND DU FUTURE</t>
  </si>
  <si>
    <t>P088114424154Q</t>
  </si>
  <si>
    <t>NJOH MOUKOURI</t>
  </si>
  <si>
    <t>STEPHANE ALAIN</t>
  </si>
  <si>
    <t>P118712403055G</t>
  </si>
  <si>
    <t>LASAH NOUWEH AMADOU</t>
  </si>
  <si>
    <t>M102116571734S</t>
  </si>
  <si>
    <t>STANDARD LIFE MARINE</t>
  </si>
  <si>
    <t>P068018303137U</t>
  </si>
  <si>
    <t>NOUBISSI NGOUNOU</t>
  </si>
  <si>
    <t>P058814927832M</t>
  </si>
  <si>
    <t>CONSTANT ROMEO</t>
  </si>
  <si>
    <t>DISTRIBUTION COMMERCIALE DES BIENS ET SERVICES</t>
  </si>
  <si>
    <t>M112417574479F</t>
  </si>
  <si>
    <t>BRIANNA DISTRIBUTION AND SERVICES LTD</t>
  </si>
  <si>
    <t>BRIDIS LTD</t>
  </si>
  <si>
    <t>M122217773909P</t>
  </si>
  <si>
    <t>FERINGRID SARL</t>
  </si>
  <si>
    <t>M102417157078T</t>
  </si>
  <si>
    <t>SOCIETE IMMOBILIERE NJHONY SARL</t>
  </si>
  <si>
    <t>( S.I NJHONY SARL )</t>
  </si>
  <si>
    <t>P126912187496W</t>
  </si>
  <si>
    <t>KENGNE JACQUES</t>
  </si>
  <si>
    <t>ETS KENGNE JACQUES</t>
  </si>
  <si>
    <t>P065512288420M</t>
  </si>
  <si>
    <t>ZIBI SIDONIE LEOCADIEZIBI</t>
  </si>
  <si>
    <t>ZIBI SIDONIE</t>
  </si>
  <si>
    <t>P118212629703E</t>
  </si>
  <si>
    <t>BELLO SALI</t>
  </si>
  <si>
    <t>M062116246102G</t>
  </si>
  <si>
    <t>ELBA RANCH S.A</t>
  </si>
  <si>
    <t>ELBA RANCH</t>
  </si>
  <si>
    <t>P078716302503P</t>
  </si>
  <si>
    <t>VENTE DU MATERIEL ELECTRIQUE</t>
  </si>
  <si>
    <t>P066716608050B</t>
  </si>
  <si>
    <t>P017913292763A</t>
  </si>
  <si>
    <t>IRENE CHRISTIE</t>
  </si>
  <si>
    <t>P068416017816N</t>
  </si>
  <si>
    <t>TINDO TAGOU</t>
  </si>
  <si>
    <t>P049516109093K</t>
  </si>
  <si>
    <t>M101217246087D</t>
  </si>
  <si>
    <t>E P DE BABENG</t>
  </si>
  <si>
    <t>P069015209103A</t>
  </si>
  <si>
    <t>CATHY LEONNE</t>
  </si>
  <si>
    <t>P099318106728Z</t>
  </si>
  <si>
    <t>KUETE TABOLA</t>
  </si>
  <si>
    <t>P108412721922R</t>
  </si>
  <si>
    <t>JOSEPH ANAYOCUKWU</t>
  </si>
  <si>
    <t>M102317416749Q</t>
  </si>
  <si>
    <t>COLLÈGE CATHOLIQUE BILINGUE ABANDA ABANDA DE YOLA</t>
  </si>
  <si>
    <t>COBBAYO</t>
  </si>
  <si>
    <t>JE CHERCHE À ACCÉDEZ À LA PLATEFORME MAIS JE NE PARVIENS PAS</t>
  </si>
  <si>
    <t>M032517629734B</t>
  </si>
  <si>
    <t>SOCIETE DE COMMERCE ET PRESTATIONS DU CAMEROUN SUARL</t>
  </si>
  <si>
    <t>SCPC CAMEROUN SUARL</t>
  </si>
  <si>
    <t>COMMERCE TRANSPORT NEGOCE ET PRESTATIONS DE SERVICES</t>
  </si>
  <si>
    <t>P058517664771D</t>
  </si>
  <si>
    <t>P096200364338U</t>
  </si>
  <si>
    <t>KAMGA TOUOGO</t>
  </si>
  <si>
    <t>P018018532132A</t>
  </si>
  <si>
    <t>NEYAHALONG</t>
  </si>
  <si>
    <t>M051912783920B</t>
  </si>
  <si>
    <t>AFRICA BUSINESS TODAY LIMITED</t>
  </si>
  <si>
    <t>(ABT LTD)</t>
  </si>
  <si>
    <t>P019217078396J</t>
  </si>
  <si>
    <t>SOUFIANOU SALI ABASSI</t>
  </si>
  <si>
    <t>P102318431221N</t>
  </si>
  <si>
    <t>( JTDKW288900157799 )</t>
  </si>
  <si>
    <t>P029817588834G</t>
  </si>
  <si>
    <t>P069217764250M</t>
  </si>
  <si>
    <t>JACQUELINE NADINE .</t>
  </si>
  <si>
    <t>P122016909099J</t>
  </si>
  <si>
    <t>TANYI JOHN BOSCO</t>
  </si>
  <si>
    <t>P075918585950F</t>
  </si>
  <si>
    <t>TCHOUNDJIN EPSE LEUKEU JULIENNE</t>
  </si>
  <si>
    <t>ETS WIL - LUCS ET COMPANIE</t>
  </si>
  <si>
    <t>M022517574992F</t>
  </si>
  <si>
    <t>ARJ GROUP SARL</t>
  </si>
  <si>
    <t>P086412702194X</t>
  </si>
  <si>
    <t>MELI NIMPOE EPSE MAFO</t>
  </si>
  <si>
    <t>P048217721960K</t>
  </si>
  <si>
    <t>NARCISSE BERTRAND</t>
  </si>
  <si>
    <t>P078818319819K</t>
  </si>
  <si>
    <t>DIN EBOLLO ELVIRE SANDRINE</t>
  </si>
  <si>
    <t>ETS ELVY COMPUTER</t>
  </si>
  <si>
    <t>M111812736743Y</t>
  </si>
  <si>
    <t>STE L'ATELIER DE FRANCINE LENTEU SARL</t>
  </si>
  <si>
    <t>ATELIER F.L SARL</t>
  </si>
  <si>
    <t>M031512287654K</t>
  </si>
  <si>
    <t>STE BOULANGERIE LA ROCHELLE SARL</t>
  </si>
  <si>
    <t>P037816481856Z</t>
  </si>
  <si>
    <t>P028916079060R</t>
  </si>
  <si>
    <t>OKORJI OKWUCHUKWU</t>
  </si>
  <si>
    <t>P077816925850X</t>
  </si>
  <si>
    <t>ROBERT BOLY</t>
  </si>
  <si>
    <t>M022317932193X</t>
  </si>
  <si>
    <t>ABAKWA &amp; BROS COMPANY LIMITED</t>
  </si>
  <si>
    <t>COMMERCE GENERAL ET P.SCES</t>
  </si>
  <si>
    <t>M071812716219J</t>
  </si>
  <si>
    <t>SHEKINA SARL</t>
  </si>
  <si>
    <t>P067316339647D</t>
  </si>
  <si>
    <t>TEMGOUA EPSE SONTIA</t>
  </si>
  <si>
    <t>P068612640869X</t>
  </si>
  <si>
    <t>AHMED LIMAN SAIDOU</t>
  </si>
  <si>
    <t>P057717706388D</t>
  </si>
  <si>
    <t>NGANDJOU FOFE</t>
  </si>
  <si>
    <t>P069117315442Y</t>
  </si>
  <si>
    <t>AWOA AMBASSA</t>
  </si>
  <si>
    <t>P058112692752U</t>
  </si>
  <si>
    <t>MADELEINE ALIX</t>
  </si>
  <si>
    <t>P018115992391P</t>
  </si>
  <si>
    <t>P058717144568X</t>
  </si>
  <si>
    <t>NGANGOUM SIEYONDJI SEVERIN AIMÉ</t>
  </si>
  <si>
    <t>ETS NGANGOUM</t>
  </si>
  <si>
    <t>COMMERCE GÉNÉRAL _PRESTATION_EMBOUTEILLAGE DES VINS_IMPORT EXPORT</t>
  </si>
  <si>
    <t>P098017868811H</t>
  </si>
  <si>
    <t>ENEIGHO</t>
  </si>
  <si>
    <t>CAROLINE AJEIBEI</t>
  </si>
  <si>
    <t>P018017279747W</t>
  </si>
  <si>
    <t>ANEGUI</t>
  </si>
  <si>
    <t>MERLINE JOSEE</t>
  </si>
  <si>
    <t>P087612248938G</t>
  </si>
  <si>
    <t>BEWOU AFIAB</t>
  </si>
  <si>
    <t>P078312631788P</t>
  </si>
  <si>
    <t>P039816926721Y</t>
  </si>
  <si>
    <t>YEUMANOU NIDJI</t>
  </si>
  <si>
    <t>WINNIE LUCRECHE</t>
  </si>
  <si>
    <t>P078214442107F</t>
  </si>
  <si>
    <t>EWENE</t>
  </si>
  <si>
    <t>NATHALIE NZUNGE</t>
  </si>
  <si>
    <t>M031417616831B</t>
  </si>
  <si>
    <t>SUCCESSION LANKE ANDRÉ</t>
  </si>
  <si>
    <t>P010116084277H</t>
  </si>
  <si>
    <t>AGHANUCHUKWU EMMANUEL EBUKA</t>
  </si>
  <si>
    <t>P109616625063Z</t>
  </si>
  <si>
    <t>P087618476956Y</t>
  </si>
  <si>
    <t>P025810952672P</t>
  </si>
  <si>
    <t>AKAME FRITZ NTOKO</t>
  </si>
  <si>
    <t>ETS AKAME</t>
  </si>
  <si>
    <t>P010517977262D</t>
  </si>
  <si>
    <t>GALI ALMOUSTAPHA</t>
  </si>
  <si>
    <t>P116715139825Z</t>
  </si>
  <si>
    <t>AMBANGA EPSE MVOGO</t>
  </si>
  <si>
    <t>M041410963117U</t>
  </si>
  <si>
    <t>SOCIADAM SARL</t>
  </si>
  <si>
    <t>P105918533419M</t>
  </si>
  <si>
    <t>P019417173326R</t>
  </si>
  <si>
    <t>ABENG EDJIMBI</t>
  </si>
  <si>
    <t>DALENE JOVANIE</t>
  </si>
  <si>
    <t>P107516342558J</t>
  </si>
  <si>
    <t>P059816626872K</t>
  </si>
  <si>
    <t>TCHINDA TATSA</t>
  </si>
  <si>
    <t>FRANK BAGGIO</t>
  </si>
  <si>
    <t>VENTE DES PIECES DETACHEES DES MOTOS</t>
  </si>
  <si>
    <t>P099816598870C</t>
  </si>
  <si>
    <t>MANASTAD</t>
  </si>
  <si>
    <t>P079317742298J</t>
  </si>
  <si>
    <t>NWANEKEZI CHINONSO</t>
  </si>
  <si>
    <t>WISDOM</t>
  </si>
  <si>
    <t>P019316358973J</t>
  </si>
  <si>
    <t>NJOFIE</t>
  </si>
  <si>
    <t>GEORGE ZOATSA</t>
  </si>
  <si>
    <t>M122116826973F</t>
  </si>
  <si>
    <t>RHOPOWER SARL</t>
  </si>
  <si>
    <t>M032118516232M</t>
  </si>
  <si>
    <t>AJMDIGICOM</t>
  </si>
  <si>
    <t>P018718275887C</t>
  </si>
  <si>
    <t>VOUKENG FOYET NESTOR</t>
  </si>
  <si>
    <t>FOURNITURES -CG- BTP - HYRAULIQUE</t>
  </si>
  <si>
    <t>P057400092938L</t>
  </si>
  <si>
    <t>ONDOA MBIDA</t>
  </si>
  <si>
    <t>JOSEPHINE " ETS NGON MVELE"</t>
  </si>
  <si>
    <t>P129013915276H</t>
  </si>
  <si>
    <t>NJIKAM KOUOTOU</t>
  </si>
  <si>
    <t>P087300465737P</t>
  </si>
  <si>
    <t>INIBAMTA</t>
  </si>
  <si>
    <t>P078613641744F</t>
  </si>
  <si>
    <t>NYAKE EDIMO NGOM RACHEL MISPA</t>
  </si>
  <si>
    <t>AFRICA BEAUTY SHINE</t>
  </si>
  <si>
    <t>M011617037453X</t>
  </si>
  <si>
    <t>INSPECTION D'ARRONDISSEMENT DE L'EDUCATION DE BASE DE MAROUA IIÈME</t>
  </si>
  <si>
    <t>M011817761325N</t>
  </si>
  <si>
    <t>SUCCESSION MBALLA BOUNOUNG GABRIEL LE GRAND</t>
  </si>
  <si>
    <t>GERER LES BIENS DE LA SUCCESSION MBALLA BOUNOUNG GABRIEL</t>
  </si>
  <si>
    <t>P118816775554J</t>
  </si>
  <si>
    <t>UZOMA CHINEDU JUDE</t>
  </si>
  <si>
    <t>P048412567694Y</t>
  </si>
  <si>
    <t>TCHIEUDJI OGTE MASSIDELLE</t>
  </si>
  <si>
    <t>P078917001070Z</t>
  </si>
  <si>
    <t>ABBOUBAKAR</t>
  </si>
  <si>
    <t>M122117460257B</t>
  </si>
  <si>
    <t>GREEN CAMEROUN</t>
  </si>
  <si>
    <t>GREEN CAMEROUN SARLU</t>
  </si>
  <si>
    <t>M091917413251M</t>
  </si>
  <si>
    <t>COURS DU SOIR BILINGUAL LA PERFORMANCE</t>
  </si>
  <si>
    <t>M021517257125N</t>
  </si>
  <si>
    <t>EP NJICHOM</t>
  </si>
  <si>
    <t>M052517756413H</t>
  </si>
  <si>
    <t>AFRICA WORK OPPORTUNITY COMPANY SARL</t>
  </si>
  <si>
    <t>AWA SARL</t>
  </si>
  <si>
    <t>PRODUCTION DES PRODUITS COSMÉTIQUES PRODUITS ALIMENTAIRES
CCE GL PREST SCES</t>
  </si>
  <si>
    <t>P119616426270C</t>
  </si>
  <si>
    <t>MFORIFOUM</t>
  </si>
  <si>
    <t>P109118023600B</t>
  </si>
  <si>
    <t>TEANKENG TSAMO</t>
  </si>
  <si>
    <t>Marc Joachim</t>
  </si>
  <si>
    <t>P018217067293A</t>
  </si>
  <si>
    <t>AUDU.</t>
  </si>
  <si>
    <t>MAMA.</t>
  </si>
  <si>
    <t>P019012724760G</t>
  </si>
  <si>
    <t>EXPERTISE COMPTABLE/AUDIT GESTION</t>
  </si>
  <si>
    <t>M071200042322R</t>
  </si>
  <si>
    <t>STE CADEX-CONSEIL SARL</t>
  </si>
  <si>
    <t>"CADEX-CONSEIL SARL"</t>
  </si>
  <si>
    <t>Photo+Burea</t>
  </si>
  <si>
    <t>P097500220502M</t>
  </si>
  <si>
    <t>DEFEUKU Claude</t>
  </si>
  <si>
    <t>P097700436722B</t>
  </si>
  <si>
    <t>DOMBEU EPS KAMGA INES</t>
  </si>
  <si>
    <t>ETS DOMBEU</t>
  </si>
  <si>
    <t>P060117781553D</t>
  </si>
  <si>
    <t>GILBERT CHRISTIAN</t>
  </si>
  <si>
    <t>M042318196850P</t>
  </si>
  <si>
    <t>ETS NGASSEU NDOSSEU</t>
  </si>
  <si>
    <t>ORGANIZATION OF GAMES CHANCE AND GAMBLING</t>
  </si>
  <si>
    <t>M092417088994R</t>
  </si>
  <si>
    <t>SIMES BET SA</t>
  </si>
  <si>
    <t>SBET</t>
  </si>
  <si>
    <t>P087417851254M</t>
  </si>
  <si>
    <t>EBOUDE NJOUME</t>
  </si>
  <si>
    <t>P016700096163Z</t>
  </si>
  <si>
    <t>P038518013594Q</t>
  </si>
  <si>
    <t>KOUMETIO KENFACK</t>
  </si>
  <si>
    <t>P057612547852M</t>
  </si>
  <si>
    <t>FEUTSEU ALAIN GEORGES</t>
  </si>
  <si>
    <t>« ETS SAGRATRANS »</t>
  </si>
  <si>
    <t>M042014438857J</t>
  </si>
  <si>
    <t>WUTCAM (CAFIMEX) SARL</t>
  </si>
  <si>
    <t>WUTCAM (CAFIMEX)</t>
  </si>
  <si>
    <t>ETUDES/CONCEPTION/TRAITEMENT, CAPTAGE ET DISTRIBUTION D'EAU</t>
  </si>
  <si>
    <t>VENTE L'EAU ET JUS</t>
  </si>
  <si>
    <t>P049117420723D</t>
  </si>
  <si>
    <t>KAMOU FOYET</t>
  </si>
  <si>
    <t>P027818186077C</t>
  </si>
  <si>
    <t>NKURUNZIZA</t>
  </si>
  <si>
    <t>P030116675471G</t>
  </si>
  <si>
    <t>IBEANUKA DANIEL ONYEDIKACHI</t>
  </si>
  <si>
    <t>P015000066092R</t>
  </si>
  <si>
    <t>NGOUNOU MATHIEU</t>
  </si>
  <si>
    <t>SOUDEUR MECANIQUE</t>
  </si>
  <si>
    <t>P107017553837Q</t>
  </si>
  <si>
    <t>DJOMO TADOUM</t>
  </si>
  <si>
    <t>P081917546239Z</t>
  </si>
  <si>
    <t>LIBOG</t>
  </si>
  <si>
    <t>CHANTAL SORELLE FREDDE</t>
  </si>
  <si>
    <t>P028618293010S</t>
  </si>
  <si>
    <t>BENAZEA BEZAGUET</t>
  </si>
  <si>
    <t>P047218247890P</t>
  </si>
  <si>
    <t>NJOH AMBANG REBECCA</t>
  </si>
  <si>
    <t>P018417734169J</t>
  </si>
  <si>
    <t>NYOMI JANVIER</t>
  </si>
  <si>
    <t>P099012423280Y</t>
  </si>
  <si>
    <t>ALIM NASSOUROU</t>
  </si>
  <si>
    <t>M062517836094D</t>
  </si>
  <si>
    <t>"GROUPE DIKONGO" SARL</t>
  </si>
  <si>
    <t>G.D.S</t>
  </si>
  <si>
    <t>AGRICULTURE INDUSTRIELLE ET D'EXPLOITATION/ELEVAGE D'AUTRES ANIMAUX</t>
  </si>
  <si>
    <t>P126817458533D</t>
  </si>
  <si>
    <t>HAIDARA ALY</t>
  </si>
  <si>
    <t>P039118368431D</t>
  </si>
  <si>
    <t>NDIEUGANG ALPHONSE</t>
  </si>
  <si>
    <t>(JTDKW283500238508)</t>
  </si>
  <si>
    <t>P038417156568Z</t>
  </si>
  <si>
    <t>ALLAWADI HAMADJODA</t>
  </si>
  <si>
    <t>P106416668034M</t>
  </si>
  <si>
    <t>P088117691590E</t>
  </si>
  <si>
    <t>TCHOKOUAKO EPSE KONGA</t>
  </si>
  <si>
    <t>P077616987110T</t>
  </si>
  <si>
    <t>NGASSEU</t>
  </si>
  <si>
    <t>M121312749227Q</t>
  </si>
  <si>
    <t>GROUPE SCOLAIRE MAT ET PRIMAIRE BILINGUE BLESSING</t>
  </si>
  <si>
    <t>GS MAT.PRIM.BIL.BLESSING</t>
  </si>
  <si>
    <t>P078416401245E</t>
  </si>
  <si>
    <t>OKALLA OSCAR</t>
  </si>
  <si>
    <t>(ETS OSCAR BUSINESS &amp; SERVICES)</t>
  </si>
  <si>
    <t>P017816356526J</t>
  </si>
  <si>
    <t>MOUNA MBANGUE</t>
  </si>
  <si>
    <t>ALPHONSE.</t>
  </si>
  <si>
    <t>P026416124457E</t>
  </si>
  <si>
    <t>DJOUKA EPSE KAYOU</t>
  </si>
  <si>
    <t>P107912755909R</t>
  </si>
  <si>
    <t>MANDE EPSE NDEMA MARIE LOUISE</t>
  </si>
  <si>
    <t>P019816926715J</t>
  </si>
  <si>
    <t>FOUDA BILE</t>
  </si>
  <si>
    <t>JUSTIN KEVIN</t>
  </si>
  <si>
    <t>P029917025309R</t>
  </si>
  <si>
    <t>FONGYEN GILLIAN ENJOH</t>
  </si>
  <si>
    <t>P097616808571C</t>
  </si>
  <si>
    <t>NOTAMGHE</t>
  </si>
  <si>
    <t>P077915284865Y</t>
  </si>
  <si>
    <t>DOMGWA TEMDANDI</t>
  </si>
  <si>
    <t>P076200121046L</t>
  </si>
  <si>
    <t>M121717252248D</t>
  </si>
  <si>
    <t>GBPS MANTOUM PRISON</t>
  </si>
  <si>
    <t>M041416424096X</t>
  </si>
  <si>
    <t>GABY COM SARL</t>
  </si>
  <si>
    <t>GABY.COM</t>
  </si>
  <si>
    <t>P029417193636P</t>
  </si>
  <si>
    <t>P096600206590Y</t>
  </si>
  <si>
    <t>CHINAKA UWAKWE JUDE</t>
  </si>
  <si>
    <t>P117617907011T</t>
  </si>
  <si>
    <t>Tamafouo</t>
  </si>
  <si>
    <t>P038518441070E</t>
  </si>
  <si>
    <t>ONGUENE KWECHEU</t>
  </si>
  <si>
    <t>ERIC ROSTAND</t>
  </si>
  <si>
    <t>PS,IMPORT/EXPORT,LOCATION</t>
  </si>
  <si>
    <t>P058916835354F</t>
  </si>
  <si>
    <t>ASSEMA. NKANGOT CLARYS ERIKA</t>
  </si>
  <si>
    <t>(ETS PRIDE SERVICES)</t>
  </si>
  <si>
    <t>P028917692476A</t>
  </si>
  <si>
    <t>NKINGNI</t>
  </si>
  <si>
    <t>ROMEO GAEL</t>
  </si>
  <si>
    <t>P038418478713E</t>
  </si>
  <si>
    <t>SANDJO SIALEU</t>
  </si>
  <si>
    <t>P057900494663Q</t>
  </si>
  <si>
    <t>TCHUINFO</t>
  </si>
  <si>
    <t>PLANTEUR / FORMATEUR</t>
  </si>
  <si>
    <t>P025612719111N</t>
  </si>
  <si>
    <t>YOUNDJIE KOLEOKO</t>
  </si>
  <si>
    <t>P120417715450H</t>
  </si>
  <si>
    <t>Mobarak</t>
  </si>
  <si>
    <t>P122016828995F</t>
  </si>
  <si>
    <t>ZE MEKA REMY</t>
  </si>
  <si>
    <t>P077717736495F</t>
  </si>
  <si>
    <t>P017618068036R</t>
  </si>
  <si>
    <t>COMMERSSANT</t>
  </si>
  <si>
    <t>P010016402358C</t>
  </si>
  <si>
    <t>P109416927302Z</t>
  </si>
  <si>
    <t>GINIKA ONYEKA</t>
  </si>
  <si>
    <t>BRANDON TANYI</t>
  </si>
  <si>
    <t>P068317891522Z</t>
  </si>
  <si>
    <t>ABROW</t>
  </si>
  <si>
    <t>FRANKLIN NEYEH</t>
  </si>
  <si>
    <t>P108518446982U</t>
  </si>
  <si>
    <t>SIEYANJI EPSE MBIALEU</t>
  </si>
  <si>
    <t>CHRIETIANE</t>
  </si>
  <si>
    <t>P019617668051L</t>
  </si>
  <si>
    <t>SADOU ABDOULAYE</t>
  </si>
  <si>
    <t>P067017652046H</t>
  </si>
  <si>
    <t>EDITH FRANCIS</t>
  </si>
  <si>
    <t>M072017235084Y</t>
  </si>
  <si>
    <t>EP ASSOK 2</t>
  </si>
  <si>
    <t>P019517927310K</t>
  </si>
  <si>
    <t>TOCHE KAMMOU</t>
  </si>
  <si>
    <t>P097112516940F</t>
  </si>
  <si>
    <t>TCHEUKUEU CHANTALE</t>
  </si>
  <si>
    <t>P018412523600Q</t>
  </si>
  <si>
    <t>P047518187952U</t>
  </si>
  <si>
    <t>P059617834224J</t>
  </si>
  <si>
    <t>NGUEFFO WADABONG</t>
  </si>
  <si>
    <t>Marie Aymerance</t>
  </si>
  <si>
    <t>P098517963671F</t>
  </si>
  <si>
    <t>M011518488392W</t>
  </si>
  <si>
    <t>SUCCESSION MBALLA BELOBO MARIE ANNE</t>
  </si>
  <si>
    <t>P107616429643J</t>
  </si>
  <si>
    <t>SOP MAMBOU</t>
  </si>
  <si>
    <t>ERIC UGUE</t>
  </si>
  <si>
    <t>M010700029952H</t>
  </si>
  <si>
    <t>CETI DE LA STE FAMILLE</t>
  </si>
  <si>
    <t>P050517655584M</t>
  </si>
  <si>
    <t>VERINE</t>
  </si>
  <si>
    <t>M101612626648G</t>
  </si>
  <si>
    <t>PROGRES AGROPASTORAL</t>
  </si>
  <si>
    <t>GRAVURE</t>
  </si>
  <si>
    <t>P018812403121K</t>
  </si>
  <si>
    <t>ZANGUIM Irénéé Mado	ETS</t>
  </si>
  <si>
    <t>ETS ZANGUIM</t>
  </si>
  <si>
    <t>P015312288522H</t>
  </si>
  <si>
    <t>GALE OUMAROUGAL</t>
  </si>
  <si>
    <t>GALE OUMAROU</t>
  </si>
  <si>
    <t>P069917917851X</t>
  </si>
  <si>
    <t>Pokem</t>
  </si>
  <si>
    <t>Rovanold</t>
  </si>
  <si>
    <t>P118317721866E</t>
  </si>
  <si>
    <t>GAINGNE EPSE TEYOU</t>
  </si>
  <si>
    <t>M051412439024U</t>
  </si>
  <si>
    <t>INDUSTRIAL ENGINEERING SOLUTIONS</t>
  </si>
  <si>
    <t>M012317975918B</t>
  </si>
  <si>
    <t>QUINCAILLERIE ESPOIR SARL</t>
  </si>
  <si>
    <t>P098612755849P</t>
  </si>
  <si>
    <t>BILOA ELOUNDOU</t>
  </si>
  <si>
    <t>VERONIQUE LILI</t>
  </si>
  <si>
    <t>P057414852260J</t>
  </si>
  <si>
    <t>MANEBOU</t>
  </si>
  <si>
    <t>M031217235284M</t>
  </si>
  <si>
    <t>EP BIALANGUENA</t>
  </si>
  <si>
    <t>P069918058536C</t>
  </si>
  <si>
    <t>KIDA WARDA</t>
  </si>
  <si>
    <t>P059918323739Z</t>
  </si>
  <si>
    <t>NGO GOUEM EPSE BITEN</t>
  </si>
  <si>
    <t>JEANNE ELEANOR</t>
  </si>
  <si>
    <t>P078516349010G</t>
  </si>
  <si>
    <t>PENANBO PIL.</t>
  </si>
  <si>
    <t>ULRICHE</t>
  </si>
  <si>
    <t>P067900483731H</t>
  </si>
  <si>
    <t>FOUEGOUE ZACHEE</t>
  </si>
  <si>
    <t>M052014437651E</t>
  </si>
  <si>
    <t>SIM MULTI-SERVICES SARL</t>
  </si>
  <si>
    <t>PRESTATTION DE SERVICES,IMPORT-EXPORT,COMMERCE GENERAL</t>
  </si>
  <si>
    <t>P010318009892Z</t>
  </si>
  <si>
    <t>JOSIAS FADIL</t>
  </si>
  <si>
    <t>P128417754052S</t>
  </si>
  <si>
    <t>Samson</t>
  </si>
  <si>
    <t>P070016407830B</t>
  </si>
  <si>
    <t>ELOJI</t>
  </si>
  <si>
    <t>FAVOUR ADAUGO.</t>
  </si>
  <si>
    <t>P049218133676K</t>
  </si>
  <si>
    <t>P087816848729A</t>
  </si>
  <si>
    <t>NDOP SANGUI</t>
  </si>
  <si>
    <t>P037716831829C</t>
  </si>
  <si>
    <t>ELOMO ZOGO EPSE BILOA BIDJONO</t>
  </si>
  <si>
    <t>MARIE GISÈLE</t>
  </si>
  <si>
    <t>P098517411526Q</t>
  </si>
  <si>
    <t>ZINGUI NGONO</t>
  </si>
  <si>
    <t>TECHNICIENNE DE GENIE CIVIL</t>
  </si>
  <si>
    <t>P038716841851Y</t>
  </si>
  <si>
    <t>FOGANG MADZO EPSE KAMGANG</t>
  </si>
  <si>
    <t>CORINE SYLVAINE</t>
  </si>
  <si>
    <t>POVISION OF SERVICES,GEN.CCE</t>
  </si>
  <si>
    <t>P069112621707R</t>
  </si>
  <si>
    <t>ATAYUK BERTRAND OJONG</t>
  </si>
  <si>
    <t>(ACE INVASION)</t>
  </si>
  <si>
    <t>M082014964700N</t>
  </si>
  <si>
    <t>HUBERT BAYER IMPORT-EXPORT CAMEROUN</t>
  </si>
  <si>
    <t>HBIE CAMEROUN SARL</t>
  </si>
  <si>
    <t>M091517238945D</t>
  </si>
  <si>
    <t>EP MBELI</t>
  </si>
  <si>
    <t>P015916496972C</t>
  </si>
  <si>
    <t>P018817830064B</t>
  </si>
  <si>
    <t>MOUTCHEU NGALEU HELENE CHRYSTELLE</t>
  </si>
  <si>
    <t>ETS BLOOM SOGGESS SERVICE</t>
  </si>
  <si>
    <t>P067613571333H</t>
  </si>
  <si>
    <t>MAGUIADOM JOSIE NADINE</t>
  </si>
  <si>
    <t>Vente de produits pétroliers, commerce général , prestations de services</t>
  </si>
  <si>
    <t>P018512374628D</t>
  </si>
  <si>
    <t>LAMERE SALIFOUETS</t>
  </si>
  <si>
    <t>ETS LAMERE SALIFOU</t>
  </si>
  <si>
    <t>P117616615382T</t>
  </si>
  <si>
    <t>P077217894448B</t>
  </si>
  <si>
    <t>KANTCHET</t>
  </si>
  <si>
    <t>P028917809968N</t>
  </si>
  <si>
    <t>NIYAN EPHIPHANY NDAH</t>
  </si>
  <si>
    <t>P079016029341T</t>
  </si>
  <si>
    <t>ASONG EPSE LEBEUBEH NVENAKENG THERESE</t>
  </si>
  <si>
    <t>P080418317267P</t>
  </si>
  <si>
    <t>OUSMANOU MBIRVI</t>
  </si>
  <si>
    <t>P020017845335X</t>
  </si>
  <si>
    <t>P089015578424B</t>
  </si>
  <si>
    <t>EBONGUE AMATE</t>
  </si>
  <si>
    <t>P078512677588X</t>
  </si>
  <si>
    <t>EKOSSO MATIKE ÉPSE TIENTCHEU ESTHER M.</t>
  </si>
  <si>
    <t>ETS PHARMACIE DE NDOGBONG</t>
  </si>
  <si>
    <t>VENDEUR DE CIGARETTE</t>
  </si>
  <si>
    <t>P124515209054M</t>
  </si>
  <si>
    <t>M080217256716G</t>
  </si>
  <si>
    <t>EM PR VICTOR HUGO NGOUACHE</t>
  </si>
  <si>
    <t>P087717951187M</t>
  </si>
  <si>
    <t>TUECHE</t>
  </si>
  <si>
    <t>PATRICE URBAIN</t>
  </si>
  <si>
    <t>P122016642815E</t>
  </si>
  <si>
    <t>BELLA LONGIN</t>
  </si>
  <si>
    <t>VENTE BABA</t>
  </si>
  <si>
    <t>P067914676721T</t>
  </si>
  <si>
    <t>KWEDI NJAMBE</t>
  </si>
  <si>
    <t>SAMUEL BOUBOUL</t>
  </si>
  <si>
    <t>P119618319895Q</t>
  </si>
  <si>
    <t>P088217780007U</t>
  </si>
  <si>
    <t>SAVA</t>
  </si>
  <si>
    <t>P027200457039G</t>
  </si>
  <si>
    <t>NGO BATHA EP MBAGA PAULINE MARIE</t>
  </si>
  <si>
    <t>P098412588640A</t>
  </si>
  <si>
    <t>P029016499001E</t>
  </si>
  <si>
    <t>P016416313138C</t>
  </si>
  <si>
    <t>M021117711600B</t>
  </si>
  <si>
    <t>ASSOCIATION DES AMIS LIES D'EDEA</t>
  </si>
  <si>
    <t>P100216936031S</t>
  </si>
  <si>
    <t>P097616293154Y</t>
  </si>
  <si>
    <t>BETKEU NTASSI</t>
  </si>
  <si>
    <t>P056518048318D</t>
  </si>
  <si>
    <t>P078712785726A</t>
  </si>
  <si>
    <t>GUEGANG NONO ARMAND</t>
  </si>
  <si>
    <t>ETS GNA SERVICES</t>
  </si>
  <si>
    <t>P108817210309A</t>
  </si>
  <si>
    <t>FOPA FOPI</t>
  </si>
  <si>
    <t>P039118499089U</t>
  </si>
  <si>
    <t>Jegue</t>
  </si>
  <si>
    <t>Bokli</t>
  </si>
  <si>
    <t>P087616045029F</t>
  </si>
  <si>
    <t>P069217522925Z</t>
  </si>
  <si>
    <t>DJIAKO TCHAKONTE</t>
  </si>
  <si>
    <t>P090017540206P</t>
  </si>
  <si>
    <t>ASSANA AHAMAT</t>
  </si>
  <si>
    <t>P106200230611Q</t>
  </si>
  <si>
    <t>TOGUEM NGUETE</t>
  </si>
  <si>
    <t>P057618367910R</t>
  </si>
  <si>
    <t>NOUBANG</t>
  </si>
  <si>
    <t>P058417863455P</t>
  </si>
  <si>
    <t>P026218501787Q</t>
  </si>
  <si>
    <t>TIEMENDENG</t>
  </si>
  <si>
    <t>SAMPSON SUNDAY</t>
  </si>
  <si>
    <t>P118012483461F</t>
  </si>
  <si>
    <t>KOUOKAM KOUAM ROMEO</t>
  </si>
  <si>
    <t>M032517618700K</t>
  </si>
  <si>
    <t>BOSS SARL</t>
  </si>
  <si>
    <t>B S SARL</t>
  </si>
  <si>
    <t>P070216874868W</t>
  </si>
  <si>
    <t>MENGLONG</t>
  </si>
  <si>
    <t>P028417827448F</t>
  </si>
  <si>
    <t>.MBOUOMBOUO</t>
  </si>
  <si>
    <t>P080818500682J</t>
  </si>
  <si>
    <t>OKOLI CHIBUIKE DAMIAN</t>
  </si>
  <si>
    <t>P106016351198Z</t>
  </si>
  <si>
    <t>MUKETE REGINA MBONGO</t>
  </si>
  <si>
    <t>( ETS MUKETE AND SONS )</t>
  </si>
  <si>
    <t>P050218003900W</t>
  </si>
  <si>
    <t>NANA CHIEYEZE</t>
  </si>
  <si>
    <t>MAEVA TERANELLE</t>
  </si>
  <si>
    <t>EXPLOITANT MOULIN A ÉCRASER</t>
  </si>
  <si>
    <t>P087412440059L</t>
  </si>
  <si>
    <t>EKOUNDA NGOUMOU</t>
  </si>
  <si>
    <t>P036718346621M</t>
  </si>
  <si>
    <t>Kiansa</t>
  </si>
  <si>
    <t>P085312494371X</t>
  </si>
  <si>
    <t>NGO NLEND VVE OMBIONO LOUISE</t>
  </si>
  <si>
    <t>P049812629436J</t>
  </si>
  <si>
    <t>MOUBARAK DJIBRILLA</t>
  </si>
  <si>
    <t>P018218290858H</t>
  </si>
  <si>
    <t>OMBOTIMBE MOUSSA</t>
  </si>
  <si>
    <t>P069217861977C</t>
  </si>
  <si>
    <t>NTCHUMMAMO BOYOM</t>
  </si>
  <si>
    <t>EVARISTE DIMITRI</t>
  </si>
  <si>
    <t>P117712725138Q</t>
  </si>
  <si>
    <t>TELEWOU DANIEL</t>
  </si>
  <si>
    <t>ETS JACK DANIEL</t>
  </si>
  <si>
    <t>P069917583608B</t>
  </si>
  <si>
    <t>NADESH AMIN</t>
  </si>
  <si>
    <t>P099318528743D</t>
  </si>
  <si>
    <t>ASSOMO OTTOU</t>
  </si>
  <si>
    <t>INGENIER</t>
  </si>
  <si>
    <t>P078218466620J</t>
  </si>
  <si>
    <t>MBE NDETATSIN</t>
  </si>
  <si>
    <t>P086717983862J</t>
  </si>
  <si>
    <t>NOPOWO EPSE KUETE</t>
  </si>
  <si>
    <t>P096616460892K</t>
  </si>
  <si>
    <t>P088818435004J</t>
  </si>
  <si>
    <t>ZEAKOU SIDI CHRISTEL ALAIN</t>
  </si>
  <si>
    <t>VENTE ACCESSOIRES POCHETTES TELEPHONE</t>
  </si>
  <si>
    <t>P088516079748S</t>
  </si>
  <si>
    <t>WAH MEFIRE</t>
  </si>
  <si>
    <t>P085600028191X</t>
  </si>
  <si>
    <t>TCHUELA</t>
  </si>
  <si>
    <t>P129918006323X</t>
  </si>
  <si>
    <t>HAFISS MAHAMAT</t>
  </si>
  <si>
    <t>P026416708081K</t>
  </si>
  <si>
    <t>M012216894616N</t>
  </si>
  <si>
    <t>LABORATOIRE LA CONFIANCE SARL</t>
  </si>
  <si>
    <t>LABOCONFIANCE SARL</t>
  </si>
  <si>
    <t>P018218017787A</t>
  </si>
  <si>
    <t>P058816389527Y</t>
  </si>
  <si>
    <t>MEKINA ASSAKO</t>
  </si>
  <si>
    <t>JOSIANE ANNIE</t>
  </si>
  <si>
    <t>P049918036649R</t>
  </si>
  <si>
    <t>ABDOULSALAM OUMAROU</t>
  </si>
  <si>
    <t>P048815680476B</t>
  </si>
  <si>
    <t>MARCELIN BOUBA</t>
  </si>
  <si>
    <t>P010218006063X</t>
  </si>
  <si>
    <t>cilinou-manfouo</t>
  </si>
  <si>
    <t>danie-carelle</t>
  </si>
  <si>
    <t>P098015754207Q</t>
  </si>
  <si>
    <t>P027712604777L</t>
  </si>
  <si>
    <t>DJAPO OLIVIER</t>
  </si>
  <si>
    <t>ETS TRADE PARTNERS</t>
  </si>
  <si>
    <t>P098017427993M</t>
  </si>
  <si>
    <t>SANDJOU</t>
  </si>
  <si>
    <t>P117917951707W</t>
  </si>
  <si>
    <t>MARIE CHANTAL.</t>
  </si>
  <si>
    <t>P087916296280P</t>
  </si>
  <si>
    <t>MAWAMBA FEUDJIO</t>
  </si>
  <si>
    <t>P059618405921U</t>
  </si>
  <si>
    <t>KUMCHO GLORY NGUM</t>
  </si>
  <si>
    <t>P027317709416X</t>
  </si>
  <si>
    <t>KONTA TCHOBA</t>
  </si>
  <si>
    <t>FELIX( ETS VISION PLUS ENERGY)</t>
  </si>
  <si>
    <t>P045912586982C</t>
  </si>
  <si>
    <t>M062016638302N</t>
  </si>
  <si>
    <t>LYCÉE BILINGUE DE MOUMEKENG</t>
  </si>
  <si>
    <t>COMPOSTAGE TIMBRES FISCAUX</t>
  </si>
  <si>
    <t>M081216637660B</t>
  </si>
  <si>
    <t>C.E.S DE SIRLAWÉ</t>
  </si>
  <si>
    <t>P016212333041R</t>
  </si>
  <si>
    <t>TCHOUEDJEU KAMLA HELENE</t>
  </si>
  <si>
    <t>CHEZ HELENE</t>
  </si>
  <si>
    <t>P017712483326Y</t>
  </si>
  <si>
    <t>P017212287471T</t>
  </si>
  <si>
    <t>NGOZI ANAKOR</t>
  </si>
  <si>
    <t>CELESTINA</t>
  </si>
  <si>
    <t>P037617922410U</t>
  </si>
  <si>
    <t>ENANGUE NZIMA</t>
  </si>
  <si>
    <t>M100616602750Q</t>
  </si>
  <si>
    <t>GIC FONDS DE DÉVELOPPEMENT AGROPASTORAL DE WOURTABABAL</t>
  </si>
  <si>
    <t>P108518327706X</t>
  </si>
  <si>
    <t>MISPA NKURUKO</t>
  </si>
  <si>
    <t>P108612176068W</t>
  </si>
  <si>
    <t>YONZE</t>
  </si>
  <si>
    <t>JUDITHE FLORE</t>
  </si>
  <si>
    <t>M062217472522K</t>
  </si>
  <si>
    <t>SOCIETE TRANSIT CAMEROUN</t>
  </si>
  <si>
    <t>&lt;&lt; SOTRACAM &gt;&gt;</t>
  </si>
  <si>
    <t>M052318269029H</t>
  </si>
  <si>
    <t>DASH ENERGIES PLC</t>
  </si>
  <si>
    <t>DISTRUBUTION AND COMMERCIALIZATIONPETROLEUM PRODUCTS OIL/GAS FIELDS MINING HYDRO ELECTRIC DAMS /ENERGY PRODUCTION SATELLITE/AEROSPACE TECHNOLOGY</t>
  </si>
  <si>
    <t>P048916657105E</t>
  </si>
  <si>
    <t>MAKONG EPOUSE KASSI</t>
  </si>
  <si>
    <t>MARLYSE EWOUKAP</t>
  </si>
  <si>
    <t>M122017115834C</t>
  </si>
  <si>
    <t>SOCIÉTÉ COOPÉRATIVE SIMPLIFIÉE DES PRODUCTEURS DE COTON DE OLDE-BORNO</t>
  </si>
  <si>
    <t>SCOOPS ORA-ORA</t>
  </si>
  <si>
    <t>M022618454521S</t>
  </si>
  <si>
    <t>BONCAO MILK CAMEROUN</t>
  </si>
  <si>
    <t>M052015115183H</t>
  </si>
  <si>
    <t>IT &amp; DIGITAL MINDS</t>
  </si>
  <si>
    <t>P108517751330G</t>
  </si>
  <si>
    <t>MBOUOMBOUO MOHAMED</t>
  </si>
  <si>
    <t>NCHARE AMIN</t>
  </si>
  <si>
    <t>DISTRIBUTION PHARMACEUTIQUE</t>
  </si>
  <si>
    <t>M089600020995B</t>
  </si>
  <si>
    <t>AFRIC.PHARMACEUTICAL DEV.S.A</t>
  </si>
  <si>
    <t>APHAD S.A</t>
  </si>
  <si>
    <t>P035815514394N</t>
  </si>
  <si>
    <t>EYATTA NDJOA</t>
  </si>
  <si>
    <t>P122015929554E</t>
  </si>
  <si>
    <t>NYAMSI BLAISE</t>
  </si>
  <si>
    <t>P049216607504F</t>
  </si>
  <si>
    <t>CHEGHE</t>
  </si>
  <si>
    <t>IGNATIUS AKWA</t>
  </si>
  <si>
    <t>M051417080582Y</t>
  </si>
  <si>
    <t>CHAROD BUSINESS &amp; SERVICES SARL</t>
  </si>
  <si>
    <t>CBS SARL</t>
  </si>
  <si>
    <t>SARL PLURIPERSONNELLE</t>
  </si>
  <si>
    <t>M062317192048B</t>
  </si>
  <si>
    <t>"VARESE-SERVICE SARL"</t>
  </si>
  <si>
    <t>M122318165646Z</t>
  </si>
  <si>
    <t>AllisArt Studio SARL</t>
  </si>
  <si>
    <t>AS-SARL</t>
  </si>
  <si>
    <t>P017512571079F</t>
  </si>
  <si>
    <t>NAIM HAROUNA</t>
  </si>
  <si>
    <t>VENTE MATÉRIEL BUREAUTIQUE ET DISTRIBUTION</t>
  </si>
  <si>
    <t>M082217591775A</t>
  </si>
  <si>
    <t>YVET &amp; CO - INVEST SARL</t>
  </si>
  <si>
    <t>P059016894762S</t>
  </si>
  <si>
    <t>FOFOU MOUAFO</t>
  </si>
  <si>
    <t>PREST. SCES</t>
  </si>
  <si>
    <t>P128212469648D</t>
  </si>
  <si>
    <t>ENDONG BEBOUNGHE MARIE NOEL</t>
  </si>
  <si>
    <t>ETS ETS J ET JO TRADE</t>
  </si>
  <si>
    <t>P119017794944Q</t>
  </si>
  <si>
    <t>KAMENI TCHUMELEU</t>
  </si>
  <si>
    <t>P019417001681K</t>
  </si>
  <si>
    <t>ANGONI YANA</t>
  </si>
  <si>
    <t>SOLANGE ARIANNE</t>
  </si>
  <si>
    <t>P017917494277D</t>
  </si>
  <si>
    <t>NWIDOU</t>
  </si>
  <si>
    <t>ERIC NARCISSE</t>
  </si>
  <si>
    <t>M022217094244S</t>
  </si>
  <si>
    <t>CHELS FAST FOOD</t>
  </si>
  <si>
    <t>P014300240685P</t>
  </si>
  <si>
    <t>NGO KOMOL AGATHE</t>
  </si>
  <si>
    <t>P089918393703J</t>
  </si>
  <si>
    <t>P019317640610R</t>
  </si>
  <si>
    <t>EJESI IHEUKWA</t>
  </si>
  <si>
    <t>P118118604154C</t>
  </si>
  <si>
    <t>TIEMBOU NGONDJEU</t>
  </si>
  <si>
    <t>DORIS VIVIANE</t>
  </si>
  <si>
    <t>P065812637106U</t>
  </si>
  <si>
    <t>DANIEL ROBERT</t>
  </si>
  <si>
    <t>P108918683512T</t>
  </si>
  <si>
    <t>MBAMA ETAG</t>
  </si>
  <si>
    <t>VAHID</t>
  </si>
  <si>
    <t>VENTE BA /BOUTIQUE</t>
  </si>
  <si>
    <t>P058212504473K</t>
  </si>
  <si>
    <t>CHIANANGE</t>
  </si>
  <si>
    <t>M052517733620W</t>
  </si>
  <si>
    <t>NOVA SOLUTION SARL</t>
  </si>
  <si>
    <t>M082518118849S</t>
  </si>
  <si>
    <t>PORTLINK CARE SERVICE SARL</t>
  </si>
  <si>
    <t>P118116381401Z</t>
  </si>
  <si>
    <t>ATANGCHO</t>
  </si>
  <si>
    <t>GILBERT NDONWI</t>
  </si>
  <si>
    <t>P068612721784G</t>
  </si>
  <si>
    <t>TCHUENDEM FOKAPI EPSEE TENTCHUN CHANCELINE FLORE</t>
  </si>
  <si>
    <t>ETS SINFO AUTO</t>
  </si>
  <si>
    <t>BILINGUAL NURSERY AND PRIMARY</t>
  </si>
  <si>
    <t>M041617458169T</t>
  </si>
  <si>
    <t>(PRISIMIA) BILINGUAL NURSERY AND PRIMARY SCHOOL</t>
  </si>
  <si>
    <t>P019218371639T</t>
  </si>
  <si>
    <t>NKWAMEN NZEPAH</t>
  </si>
  <si>
    <t>P057718010228Y</t>
  </si>
  <si>
    <t>COLETTE SYLVIE SOLANGE</t>
  </si>
  <si>
    <t>P059416806570P</t>
  </si>
  <si>
    <t>ANUOMAH</t>
  </si>
  <si>
    <t>HANSON QUENKIA</t>
  </si>
  <si>
    <t>P018417743273C</t>
  </si>
  <si>
    <t>NGOLE  LUTHER  DIOBE</t>
  </si>
  <si>
    <t>P048812172304E</t>
  </si>
  <si>
    <t>PEFAKUE NJOYA ALEXANDRE</t>
  </si>
  <si>
    <t>RÉFECTION DES HABITS</t>
  </si>
  <si>
    <t>P018316024497J</t>
  </si>
  <si>
    <t>RANENKAME LAMANJE</t>
  </si>
  <si>
    <t>P108216813299Z</t>
  </si>
  <si>
    <t>NJOH ANWI</t>
  </si>
  <si>
    <t>P029217447393Y</t>
  </si>
  <si>
    <t>NGO POUGA</t>
  </si>
  <si>
    <t>SUZANNE FLORE</t>
  </si>
  <si>
    <t>M012318109280F</t>
  </si>
  <si>
    <t>COMPLEXE COMMERCIAL MILLE CENT ONZE LTD</t>
  </si>
  <si>
    <t>GROUPE MIL-111 LTD</t>
  </si>
  <si>
    <t>P109516043374K</t>
  </si>
  <si>
    <t>NGOA AZOMBO</t>
  </si>
  <si>
    <t>JUNIOR LAURENT SIMPLICE</t>
  </si>
  <si>
    <t>P068118204776R</t>
  </si>
  <si>
    <t>FANKAN</t>
  </si>
  <si>
    <t>P108500556833F</t>
  </si>
  <si>
    <t>VALERY MBUH CHIAWAH</t>
  </si>
  <si>
    <t>SALE OF BOOKS</t>
  </si>
  <si>
    <t>P127912697220M</t>
  </si>
  <si>
    <t>WANDI</t>
  </si>
  <si>
    <t>SPARTAN FUKAH</t>
  </si>
  <si>
    <t>P068917720160E</t>
  </si>
  <si>
    <t>VEBEM</t>
  </si>
  <si>
    <t>GUY EDMOND</t>
  </si>
  <si>
    <t>P047317186144K</t>
  </si>
  <si>
    <t>P087017767651W</t>
  </si>
  <si>
    <t>KENMOGNE EPSE NKEMTA</t>
  </si>
  <si>
    <t>" Clotilde "</t>
  </si>
  <si>
    <t>P110018177795J</t>
  </si>
  <si>
    <t>MOUSSANGO SEPPOU</t>
  </si>
  <si>
    <t>YEDIDYA NATHANAEL</t>
  </si>
  <si>
    <t>P017612416012T</t>
  </si>
  <si>
    <t>MAFEO DZO EPSE SAMIN JOSELLEMAF</t>
  </si>
  <si>
    <t>MAFEO DZO EPSE SAMIN JOSELLE</t>
  </si>
  <si>
    <t>P100116774135U</t>
  </si>
  <si>
    <t>NGOUANET ZANGUEU</t>
  </si>
  <si>
    <t>P118818082686Z</t>
  </si>
  <si>
    <t>GNIEN KAMGAING Épouse TCHAKOUTE THERESE</t>
  </si>
  <si>
    <t>P029116852762X</t>
  </si>
  <si>
    <t>P019517716533Z</t>
  </si>
  <si>
    <t>Keudem kenfack</t>
  </si>
  <si>
    <t>Carlos</t>
  </si>
  <si>
    <t>P088512493446R</t>
  </si>
  <si>
    <t>LIN JIANMING</t>
  </si>
  <si>
    <t>ETS LIN JIANMING</t>
  </si>
  <si>
    <t>P038115235800F</t>
  </si>
  <si>
    <t>P030118204468J</t>
  </si>
  <si>
    <t>M032517702096N</t>
  </si>
  <si>
    <t>ETS TANO BEAUTY</t>
  </si>
  <si>
    <t>TBY</t>
  </si>
  <si>
    <t>M102417130184H</t>
  </si>
  <si>
    <t>FIRST SERVICES PARTNERS</t>
  </si>
  <si>
    <t>FSP</t>
  </si>
  <si>
    <t>M062417074869X</t>
  </si>
  <si>
    <t>UNION NATIONALE DES TECHNICIENS DU CAMEROUN</t>
  </si>
  <si>
    <t>UNTC</t>
  </si>
  <si>
    <t>P019116831387D</t>
  </si>
  <si>
    <t>ALAIN DINGOM</t>
  </si>
  <si>
    <t>P036800051037D</t>
  </si>
  <si>
    <t>ALHASSAN DJIBRILLEET</t>
  </si>
  <si>
    <t>ETS ALHASSANE DJIBRILLE</t>
  </si>
  <si>
    <t>P039518211131L</t>
  </si>
  <si>
    <t>SIMEU KAMDEM ASQUIN</t>
  </si>
  <si>
    <t>P078412174926D</t>
  </si>
  <si>
    <t>KEUNANG</t>
  </si>
  <si>
    <t>P110117735283J</t>
  </si>
  <si>
    <t>REOARATION DES BACHES</t>
  </si>
  <si>
    <t>P059917213321G</t>
  </si>
  <si>
    <t>NGUENA TAMBEK</t>
  </si>
  <si>
    <t>NELSON DILANNE</t>
  </si>
  <si>
    <t>P078115118951R</t>
  </si>
  <si>
    <t>NICOLE VIRGINIE</t>
  </si>
  <si>
    <t>P122017536120Y</t>
  </si>
  <si>
    <t>AZISEY JAMES PEZINZINE</t>
  </si>
  <si>
    <t>P056316436983H</t>
  </si>
  <si>
    <t>WOUMPE</t>
  </si>
  <si>
    <t>M080316954869S</t>
  </si>
  <si>
    <t>LYCEE BILINGUE DE NGALBIDJE</t>
  </si>
  <si>
    <t>LYBINGAL</t>
  </si>
  <si>
    <t>M079400005400D</t>
  </si>
  <si>
    <t>STE GROTRANS SARL</t>
  </si>
  <si>
    <t>GROTRANS SARL</t>
  </si>
  <si>
    <t>VENTE DES BOISSONS HYGIÉNIQUES, COMMERCE GÉNÉRAL</t>
  </si>
  <si>
    <t>P107516036915R</t>
  </si>
  <si>
    <t>TIENTCHEU DJEUKAM</t>
  </si>
  <si>
    <t>DONAS</t>
  </si>
  <si>
    <t>DEVELOPPEMENT DES COMMUNAUTES</t>
  </si>
  <si>
    <t>M072116465039L</t>
  </si>
  <si>
    <t>ASSOCIATION JEUNESSE UNIE ET SOLIDAIRE D'AFRIQUE</t>
  </si>
  <si>
    <t>JUSA</t>
  </si>
  <si>
    <t>P048817291744E</t>
  </si>
  <si>
    <t>MBOMI</t>
  </si>
  <si>
    <t>AMANDINE NINA</t>
  </si>
  <si>
    <t>M012618337524F</t>
  </si>
  <si>
    <t>DJO MATERIAL SARL</t>
  </si>
  <si>
    <t>DJO SARL</t>
  </si>
  <si>
    <t>P128017724298A</t>
  </si>
  <si>
    <t>TCHAMGOUAPI  OSTER  DURANT</t>
  </si>
  <si>
    <t>P040116580353X</t>
  </si>
  <si>
    <t>MOUHAMED BOULAMA</t>
  </si>
  <si>
    <t>EL MOUSTAPHA</t>
  </si>
  <si>
    <t>P016500251314N</t>
  </si>
  <si>
    <t>KENDJOU EPOUSE DONGMO</t>
  </si>
  <si>
    <t>P089117403090U</t>
  </si>
  <si>
    <t>MOUAFO MATENE</t>
  </si>
  <si>
    <t>CHRISTELLE INES NA</t>
  </si>
  <si>
    <t>P122016575489E</t>
  </si>
  <si>
    <t>ABDOULAYE ABOU MAXIM</t>
  </si>
  <si>
    <t>P020417939263P</t>
  </si>
  <si>
    <t>soufiane</t>
  </si>
  <si>
    <t>nadjoumodini</t>
  </si>
  <si>
    <t>P019418131801U</t>
  </si>
  <si>
    <t>NZOFOU ARMEL</t>
  </si>
  <si>
    <t>P038418383379N</t>
  </si>
  <si>
    <t>BAKARI MARCEL</t>
  </si>
  <si>
    <t>ETS CONSTRUCTION LA GRACE</t>
  </si>
  <si>
    <t>M102016367081R</t>
  </si>
  <si>
    <t>SOCIÉTÉ COOPÉRATIVE SIMPLIFIÉE GREEN RANCH D'ELIG-AKENG</t>
  </si>
  <si>
    <t>SCOOPS GR</t>
  </si>
  <si>
    <t>M032517638542R</t>
  </si>
  <si>
    <t>CONSULTING SOLUTION CRÉATIVE SARL</t>
  </si>
  <si>
    <t>P108617691959Y</t>
  </si>
  <si>
    <t>NGO BAOMBE MAHOP EPSE MBANDJOCK</t>
  </si>
  <si>
    <t>M129000041351M</t>
  </si>
  <si>
    <t>CLINTON HEALTH.</t>
  </si>
  <si>
    <t>CHAI</t>
  </si>
  <si>
    <t>M051912785287P</t>
  </si>
  <si>
    <t>P067118000543Z</t>
  </si>
  <si>
    <t>P079217018411T</t>
  </si>
  <si>
    <t>SUZANNE SORELLE</t>
  </si>
  <si>
    <t>P098617487236W</t>
  </si>
  <si>
    <t>GABRIEL AMADOU</t>
  </si>
  <si>
    <t>P027100506868G</t>
  </si>
  <si>
    <t>FALMATA EPOUSE NJAFFEUR</t>
  </si>
  <si>
    <t>BATIMENT-TRAVAUX PUB./PREST SCES</t>
  </si>
  <si>
    <t>M040800024889J</t>
  </si>
  <si>
    <t>LA MAISON DU FUTUR</t>
  </si>
  <si>
    <t>M.D.F</t>
  </si>
  <si>
    <t>ACTIVITES DE SERVICES AUX ENTREPRISES/CONSTRUCTION</t>
  </si>
  <si>
    <t>M052517780441H</t>
  </si>
  <si>
    <t>DREAM CRAFT SARL</t>
  </si>
  <si>
    <t>M062014662074U</t>
  </si>
  <si>
    <t>BLACK MOUNTAIN CONSELLING SARL</t>
  </si>
  <si>
    <t>P020017693725D</t>
  </si>
  <si>
    <t>MBALLA ELOUNDOU</t>
  </si>
  <si>
    <t>P118818558947Q</t>
  </si>
  <si>
    <t>STEVE FRANCIS NTOUBA</t>
  </si>
  <si>
    <t>M092518079234X</t>
  </si>
  <si>
    <t>WASCHC ENGINEERING &amp; SERVICES SARL</t>
  </si>
  <si>
    <t>P016016667364F</t>
  </si>
  <si>
    <t>NGUIKEU ÉPOUSE YTEMBE ANNE</t>
  </si>
  <si>
    <t>(ETS ANNA BUSINESS)</t>
  </si>
  <si>
    <t>P029314925739U</t>
  </si>
  <si>
    <t>DONGUE MAFOGANG</t>
  </si>
  <si>
    <t>EDWIGE LARISSA</t>
  </si>
  <si>
    <t>P019117675486M</t>
  </si>
  <si>
    <t>CHRISTOPHE LDAKAMA</t>
  </si>
  <si>
    <t>P011915737662C</t>
  </si>
  <si>
    <t>P110317835370W</t>
  </si>
  <si>
    <t>Ndifon Kelda Nji</t>
  </si>
  <si>
    <t>CH 2242</t>
  </si>
  <si>
    <t>P098718500846Q</t>
  </si>
  <si>
    <t>NANA DJAFAROU</t>
  </si>
  <si>
    <t>P038418036951K</t>
  </si>
  <si>
    <t>ALIOUNE BADARA</t>
  </si>
  <si>
    <t>P026718527273A</t>
  </si>
  <si>
    <t>NSOM WOMEI</t>
  </si>
  <si>
    <t>ALOYSUIS</t>
  </si>
  <si>
    <t>COMMERCE GEN-PRESTATIONS-IMP/EXP</t>
  </si>
  <si>
    <t>M021812680124E</t>
  </si>
  <si>
    <t>TCHOFF SERVICES SARL</t>
  </si>
  <si>
    <t>P036812718627D</t>
  </si>
  <si>
    <t>MBANYA BOLEVIE</t>
  </si>
  <si>
    <t>PRESSING DREAM LAVOMATIQUE</t>
  </si>
  <si>
    <t>P059514934220R</t>
  </si>
  <si>
    <t>PAULINE CRISTAL</t>
  </si>
  <si>
    <t>P099017205198Z</t>
  </si>
  <si>
    <t>PLONGEUR PROF. -PRESTATION DIVERSES</t>
  </si>
  <si>
    <t>P078200405018G</t>
  </si>
  <si>
    <t>DEME BOTETEME</t>
  </si>
  <si>
    <t>P067318474591P</t>
  </si>
  <si>
    <t>ROSE MARY YEHJAH</t>
  </si>
  <si>
    <t>P036614675677T</t>
  </si>
  <si>
    <t>MINKENGUE EPSE BESSALA</t>
  </si>
  <si>
    <t>P072018151951F</t>
  </si>
  <si>
    <t>P099215661079Q</t>
  </si>
  <si>
    <t>KAMGANG ELOUMBA</t>
  </si>
  <si>
    <t>P112418473471P</t>
  </si>
  <si>
    <t>LAINJO BRADLEY LOLIKA</t>
  </si>
  <si>
    <t>( SW 582 BQ )</t>
  </si>
  <si>
    <t>P090017498436S</t>
  </si>
  <si>
    <t>GARCIAL</t>
  </si>
  <si>
    <t>P089818530581A</t>
  </si>
  <si>
    <t>ENAME OSSA</t>
  </si>
  <si>
    <t>P087912481097X</t>
  </si>
  <si>
    <t>M111914270326P</t>
  </si>
  <si>
    <t>INC CAMEROUN SARL</t>
  </si>
  <si>
    <t>P088517684463A</t>
  </si>
  <si>
    <t>PRESTATIONS IMMOBILIÈRES</t>
  </si>
  <si>
    <t>M041512314804H</t>
  </si>
  <si>
    <t>SCI LE REFERENTIEL</t>
  </si>
  <si>
    <t>P127817021216L</t>
  </si>
  <si>
    <t>GOYRING DEBSSI</t>
  </si>
  <si>
    <t>P082318348598L</t>
  </si>
  <si>
    <t>MULTIPLE SERVICE</t>
  </si>
  <si>
    <t>M090417848988U</t>
  </si>
  <si>
    <t>DISTRICT DE SANTE DE MOUTOURWA</t>
  </si>
  <si>
    <t>DS MOUTOURWA</t>
  </si>
  <si>
    <t>M081117250033W</t>
  </si>
  <si>
    <t>CETIC DE NDIMI</t>
  </si>
  <si>
    <t>P042018426187E</t>
  </si>
  <si>
    <t>SALI SULE</t>
  </si>
  <si>
    <t>( SW 170 BG )</t>
  </si>
  <si>
    <t>P090017701650J</t>
  </si>
  <si>
    <t>NKIE TOUE</t>
  </si>
  <si>
    <t>P089116487702Y</t>
  </si>
  <si>
    <t>NOKAM SIMO</t>
  </si>
  <si>
    <t>PAUL DOMINIQUE</t>
  </si>
  <si>
    <t>P089717751732E</t>
  </si>
  <si>
    <t>MAYEMDOUNG FOPA</t>
  </si>
  <si>
    <t>DIANE LAITICIA</t>
  </si>
  <si>
    <t>P019115117257Q</t>
  </si>
  <si>
    <t>NDANGUEHO</t>
  </si>
  <si>
    <t>M040913956027M</t>
  </si>
  <si>
    <t>GROUPE D'INITIATIVE COMMUNE DES FEMMES</t>
  </si>
  <si>
    <t>POUR L'AGRICULTURE DE MFOU "GIC FEM"</t>
  </si>
  <si>
    <t>SAVEUTIER</t>
  </si>
  <si>
    <t>P057016071154C</t>
  </si>
  <si>
    <t>P106400330067Z</t>
  </si>
  <si>
    <t>ALIMA MGBA</t>
  </si>
  <si>
    <t>JEAN KIZITO</t>
  </si>
  <si>
    <t>COLLAGE PNEUS</t>
  </si>
  <si>
    <t>P107912677409F</t>
  </si>
  <si>
    <t>TADJUIDJE SINDJOU MARTIAL</t>
  </si>
  <si>
    <t>P118816704507T</t>
  </si>
  <si>
    <t>P037716747810M</t>
  </si>
  <si>
    <t>P108216194823M</t>
  </si>
  <si>
    <t>STEPHEN EMMANUEL</t>
  </si>
  <si>
    <t>INGENIEURIE</t>
  </si>
  <si>
    <t>P107112671429Y</t>
  </si>
  <si>
    <t>TOCKOGNANG</t>
  </si>
  <si>
    <t>P049016991623F</t>
  </si>
  <si>
    <t>NGNINTEDEMO</t>
  </si>
  <si>
    <t>VENTE ACCESSOIRES DE PLOMBERIE</t>
  </si>
  <si>
    <t>P019017677712Z</t>
  </si>
  <si>
    <t>MOUOTEN</t>
  </si>
  <si>
    <t>ALAIN GRESSE</t>
  </si>
  <si>
    <t>P117917758096F</t>
  </si>
  <si>
    <t>MESSOUTADJEU NGUEFACK</t>
  </si>
  <si>
    <t>Chimene Flore</t>
  </si>
  <si>
    <t>P119317480038F</t>
  </si>
  <si>
    <t>CLARABEL BOGHEMA</t>
  </si>
  <si>
    <t>P086000543720N</t>
  </si>
  <si>
    <t>FOBA JOSEPH</t>
  </si>
  <si>
    <t>ETS L'AMI DU TRAVAILLEUR</t>
  </si>
  <si>
    <t>P118417841049W</t>
  </si>
  <si>
    <t>OPHILIA WIYKIYNYUY</t>
  </si>
  <si>
    <t>P077916272150X</t>
  </si>
  <si>
    <t>AZEMTSOP</t>
  </si>
  <si>
    <t>EVANGELAUS FONGOH</t>
  </si>
  <si>
    <t>P089218222421R</t>
  </si>
  <si>
    <t>JOSEPH ACHALE ENOW</t>
  </si>
  <si>
    <t>P078717482976A</t>
  </si>
  <si>
    <t>FANNE EPSE ABAKAR</t>
  </si>
  <si>
    <t>P068200492202M</t>
  </si>
  <si>
    <t>MANYIM ALPHONSE HUGUETTE</t>
  </si>
  <si>
    <t>(ETS PY GESS)</t>
  </si>
  <si>
    <t>P012518356437W</t>
  </si>
  <si>
    <t>P086915205752N</t>
  </si>
  <si>
    <t>NGAMI WANDA EPSE MIS</t>
  </si>
  <si>
    <t>MARINNETTE</t>
  </si>
  <si>
    <t>P119817613394J</t>
  </si>
  <si>
    <t>MAMADOU SEIDOU</t>
  </si>
  <si>
    <t>P097218473814D</t>
  </si>
  <si>
    <t>TAMBI  RICHARD TECHE</t>
  </si>
  <si>
    <t>M062416924498K</t>
  </si>
  <si>
    <t>ETS BOB STONE SHOPPING</t>
  </si>
  <si>
    <t>PREST./SERVICES, LIVRAISONS DIVERSES</t>
  </si>
  <si>
    <t>P065400252119N</t>
  </si>
  <si>
    <t>NDOUFOU EP NGAMBY NJOH FANNY</t>
  </si>
  <si>
    <t>CALICE"ETS 3 N F C "</t>
  </si>
  <si>
    <t>P060118167582E</t>
  </si>
  <si>
    <t>Tano suawa</t>
  </si>
  <si>
    <t>Julio</t>
  </si>
  <si>
    <t>P120017047639E</t>
  </si>
  <si>
    <t>SAMO NONO</t>
  </si>
  <si>
    <t>P048012716708K</t>
  </si>
  <si>
    <t>NZANGA</t>
  </si>
  <si>
    <t>P108312484750U</t>
  </si>
  <si>
    <t>AMADOU DJINGUI</t>
  </si>
  <si>
    <t>P057118239247G</t>
  </si>
  <si>
    <t>AYISSI EKAGA</t>
  </si>
  <si>
    <t>PEPIN</t>
  </si>
  <si>
    <t>P118417588108G</t>
  </si>
  <si>
    <t>AVOULOU EPSE NDOUMOU</t>
  </si>
  <si>
    <t>LOUISE VIRGINIE</t>
  </si>
  <si>
    <t>P106812553299Y</t>
  </si>
  <si>
    <t>KOUDJOU EPSE NZETAM BRIGITTE</t>
  </si>
  <si>
    <t>P067318091173B</t>
  </si>
  <si>
    <t>P122016709554P</t>
  </si>
  <si>
    <t>TACHAGO EMMANUEL</t>
  </si>
  <si>
    <t>P119916332818B</t>
  </si>
  <si>
    <t>LATIFA HAMIDOU</t>
  </si>
  <si>
    <t>P069616285096Z</t>
  </si>
  <si>
    <t>NGAPGO NTENJE</t>
  </si>
  <si>
    <t>RAISSA ORNELLE</t>
  </si>
  <si>
    <t>M092417075587A</t>
  </si>
  <si>
    <t>REBIRTH SARL</t>
  </si>
  <si>
    <t>P099200565423X</t>
  </si>
  <si>
    <t>AGOUMLACK TSAYEM AMSELMEAG</t>
  </si>
  <si>
    <t>AGOUMLACK TSAYEM AMSELME</t>
  </si>
  <si>
    <t>M032416604684T</t>
  </si>
  <si>
    <t>ARISTIDE/PHILLIPA SARL</t>
  </si>
  <si>
    <t>A/P SARL</t>
  </si>
  <si>
    <t>VENTE CHARBONS</t>
  </si>
  <si>
    <t>P098512567699B</t>
  </si>
  <si>
    <t>TSALLA TINDO SILIANE</t>
  </si>
  <si>
    <t>M016818241554T</t>
  </si>
  <si>
    <t>ÉCOLE PUBLIQUE DE ABAM-NGOE</t>
  </si>
  <si>
    <t>P068918168709H</t>
  </si>
  <si>
    <t>DJEUMEN NJIWA</t>
  </si>
  <si>
    <t>MYRLENE</t>
  </si>
  <si>
    <t>P128418480034P</t>
  </si>
  <si>
    <t>NGO MINKA HONORINE</t>
  </si>
  <si>
    <t>( ETS "A &amp; H FASHION BOUTIQUE" )</t>
  </si>
  <si>
    <t>M090900029560T</t>
  </si>
  <si>
    <t>P077100287160P</t>
  </si>
  <si>
    <t>SERGE PHILEMON</t>
  </si>
  <si>
    <t>M012517530978Q</t>
  </si>
  <si>
    <t>CABINET F-CONSULTING GROUP SARL-U</t>
  </si>
  <si>
    <t>GROUPE F SARL-U</t>
  </si>
  <si>
    <t>M082517955964Z</t>
  </si>
  <si>
    <t>GODSON SARL</t>
  </si>
  <si>
    <t>COMMERCE GENERAL, REPRESENTATION COMMERCIALE ET DES MARQUES, IMPORT-EXPORT, NEGOCE ET PRESTATIONS DE SERVICES DIVERS</t>
  </si>
  <si>
    <t>P027600522349C</t>
  </si>
  <si>
    <t>BANNYUY</t>
  </si>
  <si>
    <t>P108616938011Y</t>
  </si>
  <si>
    <t>GABANA NALAO EPSE NDOUNGA</t>
  </si>
  <si>
    <t>P028917748005U</t>
  </si>
  <si>
    <t>NGOM AYO EPOUSE HIBOCK.</t>
  </si>
  <si>
    <t>THERESE.</t>
  </si>
  <si>
    <t>P016500403819H</t>
  </si>
  <si>
    <t>TEKOLECH GODJEGOR</t>
  </si>
  <si>
    <t>P058316836057F</t>
  </si>
  <si>
    <t>FONGANG LECHIE</t>
  </si>
  <si>
    <t>P122417450640E</t>
  </si>
  <si>
    <t>NGNOUPA SOCGNA DIEUDONNÉ</t>
  </si>
  <si>
    <t>ETS SOLUTIONS DURABLES AND SERVICES PLUS</t>
  </si>
  <si>
    <t>P096718467873C</t>
  </si>
  <si>
    <t>P017500451895K</t>
  </si>
  <si>
    <t>KENFACK PHILOMINE DIANE</t>
  </si>
  <si>
    <t>ETS BELLE ROSE DU CEDRIC</t>
  </si>
  <si>
    <t>M022416485821K</t>
  </si>
  <si>
    <t>LE GRAND RESEAU DES ACCESSOIRES SARL</t>
  </si>
  <si>
    <t>LE G R A SARL</t>
  </si>
  <si>
    <t>P028818462313E</t>
  </si>
  <si>
    <t>TEPONNOU</t>
  </si>
  <si>
    <t>ARISTA</t>
  </si>
  <si>
    <t>P107312439715S</t>
  </si>
  <si>
    <t>NDOMBO SYLVIE	ETS</t>
  </si>
  <si>
    <t>ETS NDOMBO</t>
  </si>
  <si>
    <t>P057517442172E</t>
  </si>
  <si>
    <t>YANGHUA EPSE HOTCHO</t>
  </si>
  <si>
    <t>VIVIANE DE MARIE</t>
  </si>
  <si>
    <t>TRANSPORT, COMMERCE GENERAL</t>
  </si>
  <si>
    <t>P018917583190Q</t>
  </si>
  <si>
    <t>P075517199986E</t>
  </si>
  <si>
    <t>MOTOUM EPS TUECHE</t>
  </si>
  <si>
    <t>P077417810281N</t>
  </si>
  <si>
    <t>NGUEGUIM EPSE DONGMO</t>
  </si>
  <si>
    <t>FRANCINE FLORE</t>
  </si>
  <si>
    <t>P122015393408N</t>
  </si>
  <si>
    <t>DOUNKENG ROGER WALTER</t>
  </si>
  <si>
    <t>M010218145560J</t>
  </si>
  <si>
    <t>CENTRE DE SANTE INTEGRE DE BADOUMLA</t>
  </si>
  <si>
    <t>CSI BADOUMLA</t>
  </si>
  <si>
    <t>Commerce électronique</t>
  </si>
  <si>
    <t>M022517582974T</t>
  </si>
  <si>
    <t>FAYA COMPUTER SARL</t>
  </si>
  <si>
    <t>MISSION OF EVANGELIZATION</t>
  </si>
  <si>
    <t>M022417100243H</t>
  </si>
  <si>
    <t>MISSIONARY SISTERS OF THE HOLY ROSERY</t>
  </si>
  <si>
    <t>P064600037390Z</t>
  </si>
  <si>
    <t>ZE ESSAM</t>
  </si>
  <si>
    <t>P040516181061U</t>
  </si>
  <si>
    <t>CHIDIOBU CHIBUIKE KINGSLEY</t>
  </si>
  <si>
    <t>P106417989605A</t>
  </si>
  <si>
    <t>RESTUARAND</t>
  </si>
  <si>
    <t>P029412377883N</t>
  </si>
  <si>
    <t>GHAN MALVIN</t>
  </si>
  <si>
    <t>P075418198027Q</t>
  </si>
  <si>
    <t>P057818463884U</t>
  </si>
  <si>
    <t>DOUTOU EBOUMBOU</t>
  </si>
  <si>
    <t>P029817649190T</t>
  </si>
  <si>
    <t>TAMBA BETRAND AKWE</t>
  </si>
  <si>
    <t>P047917584530Q</t>
  </si>
  <si>
    <t>HABIBA JEANETTE</t>
  </si>
  <si>
    <t>P015918424624F</t>
  </si>
  <si>
    <t>P019717935229Q</t>
  </si>
  <si>
    <t>AURIANE</t>
  </si>
  <si>
    <t>P108912331445G</t>
  </si>
  <si>
    <t>BREUWA</t>
  </si>
  <si>
    <t>YANNICK BERTHRAND</t>
  </si>
  <si>
    <t>M102015149886N</t>
  </si>
  <si>
    <t>PRO-CONSTRUCTION SARL</t>
  </si>
  <si>
    <t>GENIE CIVIL, BTP, CONSTRUCTION, ELECTRICITE, PLOMBERIE, PEINTURE, DISTRIBUTION, PRESTATIONS DE SERVICES</t>
  </si>
  <si>
    <t>P038912696392M</t>
  </si>
  <si>
    <t>GILBERT MARIE CAROLE</t>
  </si>
  <si>
    <t>P106618006825L</t>
  </si>
  <si>
    <t>MOUYOM</t>
  </si>
  <si>
    <t>P067500430096N</t>
  </si>
  <si>
    <t>KUME KAMGANG</t>
  </si>
  <si>
    <t>P128717824417H</t>
  </si>
  <si>
    <t>CHIAKAIN</t>
  </si>
  <si>
    <t>JOEL KEMAL</t>
  </si>
  <si>
    <t>P119916246127E</t>
  </si>
  <si>
    <t>MARAFA HAMADOU.</t>
  </si>
  <si>
    <t>M032517638534R</t>
  </si>
  <si>
    <t>WANG BO ET FILS SARL</t>
  </si>
  <si>
    <t>P129116829990Q</t>
  </si>
  <si>
    <t>CARLIER</t>
  </si>
  <si>
    <t>LILA RAPHAELLE LEA</t>
  </si>
  <si>
    <t>P014800273594T</t>
  </si>
  <si>
    <t>TAKEM OCHANG</t>
  </si>
  <si>
    <t>P017412680897E</t>
  </si>
  <si>
    <t>MATIEDJE FOPOUSSI EPSE PAOUA BERNADETTEMATI</t>
  </si>
  <si>
    <t>MATIEDJE FOPOUSSI EPSE PAOUA BERNADETTE</t>
  </si>
  <si>
    <t>P057916620136Q</t>
  </si>
  <si>
    <t>ALLO PATIENCE NGWENYI C/O</t>
  </si>
  <si>
    <t>PATALLO ENTERPRISE</t>
  </si>
  <si>
    <t>M081300047462K</t>
  </si>
  <si>
    <t>GSB LAITIERES</t>
  </si>
  <si>
    <t>M022118477307H</t>
  </si>
  <si>
    <t>LA BELL SEUDI SARL</t>
  </si>
  <si>
    <t>LBS</t>
  </si>
  <si>
    <t>P018916812668E</t>
  </si>
  <si>
    <t>TANEKOU</t>
  </si>
  <si>
    <t>P088412574412H</t>
  </si>
  <si>
    <t>MOMO TSAPDSA</t>
  </si>
  <si>
    <t>YVIE CHIMENE</t>
  </si>
  <si>
    <t>M042517741292P</t>
  </si>
  <si>
    <t>Brave Company Sarl</t>
  </si>
  <si>
    <t>BCY sarl</t>
  </si>
  <si>
    <t>RÉPARATEUR</t>
  </si>
  <si>
    <t>P068418175915Y</t>
  </si>
  <si>
    <t>PAUL LOVET</t>
  </si>
  <si>
    <t>SERIGRAPHIE &amp; PRESTATION DE SCES</t>
  </si>
  <si>
    <t>P058300532085A</t>
  </si>
  <si>
    <t>CORENTIN JOSEPH</t>
  </si>
  <si>
    <t>P029617545217B</t>
  </si>
  <si>
    <t>ASEH ALEXINE</t>
  </si>
  <si>
    <t>P097812717883A</t>
  </si>
  <si>
    <t>NJIKAM YNOUSSA</t>
  </si>
  <si>
    <t>P038616985698M</t>
  </si>
  <si>
    <t>GHAKANYUY ELISABETH</t>
  </si>
  <si>
    <t>M072517861431T</t>
  </si>
  <si>
    <t>MAC &amp; CO</t>
  </si>
  <si>
    <t>P018217835844A</t>
  </si>
  <si>
    <t>Takoua</t>
  </si>
  <si>
    <t>Yakoubou</t>
  </si>
  <si>
    <t>M012116446332R</t>
  </si>
  <si>
    <t>SECRETARIAT NUMERIQUE</t>
  </si>
  <si>
    <t>SN</t>
  </si>
  <si>
    <t>P118112571771A</t>
  </si>
  <si>
    <t>NONO BRIDGETTE</t>
  </si>
  <si>
    <t>P028716439521J</t>
  </si>
  <si>
    <t>NDJEMBE NDJOCK</t>
  </si>
  <si>
    <t>P016600441364U</t>
  </si>
  <si>
    <t>LEBOWO EP KAFFO</t>
  </si>
  <si>
    <t>P068317735614C</t>
  </si>
  <si>
    <t>EMMANUEL ESI</t>
  </si>
  <si>
    <t>P128112729980J</t>
  </si>
  <si>
    <t>SAMUEL FUH</t>
  </si>
  <si>
    <t>P017200234155E</t>
  </si>
  <si>
    <t>AMBINGPOH</t>
  </si>
  <si>
    <t>ELIAS NKNENWOH</t>
  </si>
  <si>
    <t>VENTE DES PIÈCES DE MOTO</t>
  </si>
  <si>
    <t>P058117298259T</t>
  </si>
  <si>
    <t>TEBONCHOU TAMIYI</t>
  </si>
  <si>
    <t>SIMPLICE CHARLY</t>
  </si>
  <si>
    <t>MAINTENANCE - CONTRACTS</t>
  </si>
  <si>
    <t>P127014423286X</t>
  </si>
  <si>
    <t>CORNELIUS AWUNJIA ASONG</t>
  </si>
  <si>
    <t>ETS ASCO ENTERPRISE</t>
  </si>
  <si>
    <t>M021512269087K</t>
  </si>
  <si>
    <t>AMERICAN BUSINESS COMPANY LTD</t>
  </si>
  <si>
    <t>STE ABC LTD</t>
  </si>
  <si>
    <t>P058616312199U</t>
  </si>
  <si>
    <t>MUYAM</t>
  </si>
  <si>
    <t>GERALD TUFOIN</t>
  </si>
  <si>
    <t>M032318088699H</t>
  </si>
  <si>
    <t>ETUDE ECO CONSULTING SARL</t>
  </si>
  <si>
    <t>P128517274229Q</t>
  </si>
  <si>
    <t>MEWOUO MOLUH EPSE NJIFOU</t>
  </si>
  <si>
    <t>P079318363900N</t>
  </si>
  <si>
    <t>NWOS</t>
  </si>
  <si>
    <t>P078917732026P</t>
  </si>
  <si>
    <t>AFOUDJIO AWOUTSA</t>
  </si>
  <si>
    <t>P059617744296S</t>
  </si>
  <si>
    <t>OZULUONYE MMADUABUCHI FRANCIS</t>
  </si>
  <si>
    <t>ETS MR FRANCO AUTOMOBILE</t>
  </si>
  <si>
    <t>P019916890676U</t>
  </si>
  <si>
    <t>TCHOFFO DOUANLA</t>
  </si>
  <si>
    <t>P109517795022K</t>
  </si>
  <si>
    <t>MARCIAL . GINIOL</t>
  </si>
  <si>
    <t>P069118132720D</t>
  </si>
  <si>
    <t>RODERICK BERINYUY</t>
  </si>
  <si>
    <t>P019616047134Q</t>
  </si>
  <si>
    <t>P018916999895T</t>
  </si>
  <si>
    <t>P016217979239Z</t>
  </si>
  <si>
    <t>P089418547746B</t>
  </si>
  <si>
    <t>NGHOBOU KALAMO</t>
  </si>
  <si>
    <t>P019717881595Y</t>
  </si>
  <si>
    <t>TELA TALLA</t>
  </si>
  <si>
    <t>FRANCK LIONEL</t>
  </si>
  <si>
    <t>P097812694289D</t>
  </si>
  <si>
    <t>SANGOU</t>
  </si>
  <si>
    <t>MARIUS BERTRAND</t>
  </si>
  <si>
    <t>M082015056397M</t>
  </si>
  <si>
    <t>AFRICA CLEAN CORPORATION SARL</t>
  </si>
  <si>
    <t>P087816829250X</t>
  </si>
  <si>
    <t>- NGOUMA TCHIO</t>
  </si>
  <si>
    <t>P038017799359C</t>
  </si>
  <si>
    <t>HUGUES HERVE</t>
  </si>
  <si>
    <t>FABRICATION DE FEUILLES DE PLACAGES, CONTRE-PLAQUES/ Activité indéfinie</t>
  </si>
  <si>
    <t>P042417706482H</t>
  </si>
  <si>
    <t>NTIH EPSE TEUMA NGUETE MERCY</t>
  </si>
  <si>
    <t>P049916979837R</t>
  </si>
  <si>
    <t>NGWA BORIS</t>
  </si>
  <si>
    <t>SABBATH CHE</t>
  </si>
  <si>
    <t>P128216314143X</t>
  </si>
  <si>
    <t>SOULEIMAN</t>
  </si>
  <si>
    <t>P037918054617H</t>
  </si>
  <si>
    <t>ALINE   LAURE</t>
  </si>
  <si>
    <t>P107816306205Y</t>
  </si>
  <si>
    <t>TSOMBENG DONTSOP</t>
  </si>
  <si>
    <t>M091517236884G</t>
  </si>
  <si>
    <t>EP TIMANGOLO G1 A</t>
  </si>
  <si>
    <t>DÉPÔT DE BOULANGERIE</t>
  </si>
  <si>
    <t>P028114445226M</t>
  </si>
  <si>
    <t>P116500342888J</t>
  </si>
  <si>
    <t>AMBOMO APPOLINIA</t>
  </si>
  <si>
    <t>P126813759268J</t>
  </si>
  <si>
    <t>HAMIDOU YERO</t>
  </si>
  <si>
    <t>COURTAGE</t>
  </si>
  <si>
    <t>M032416649574Z</t>
  </si>
  <si>
    <t>BIMAAG CAMEROUN</t>
  </si>
  <si>
    <t>P038017760838E</t>
  </si>
  <si>
    <t>FALIMATOU NAHNYONGA</t>
  </si>
  <si>
    <t>P058815608535C</t>
  </si>
  <si>
    <t>ATEMNKENG PETER BEZA</t>
  </si>
  <si>
    <t>P087614640672W</t>
  </si>
  <si>
    <t>P118917616336T</t>
  </si>
  <si>
    <t>ROSEMARY OBI ARREY</t>
  </si>
  <si>
    <t>P017417605272D</t>
  </si>
  <si>
    <t>TEDONTSA</t>
  </si>
  <si>
    <t>BERNAND</t>
  </si>
  <si>
    <t>P037516335791J</t>
  </si>
  <si>
    <t>AMAH JACQUELINE</t>
  </si>
  <si>
    <t>ACHONDIM</t>
  </si>
  <si>
    <t>HOTELLERIE/PRESTATION SERVICES</t>
  </si>
  <si>
    <t>M039800012163B</t>
  </si>
  <si>
    <t>STE IMAGE SARL</t>
  </si>
  <si>
    <t>"IMAGE"</t>
  </si>
  <si>
    <t>M112015264386F</t>
  </si>
  <si>
    <t>HOLDING HLBG SARL</t>
  </si>
  <si>
    <t>HLBG</t>
  </si>
  <si>
    <t>CUCCESSION</t>
  </si>
  <si>
    <t>M061916695600S</t>
  </si>
  <si>
    <t>SUCCESSION MEGOU NDIE QUICELLE EPOUSE PEUME</t>
  </si>
  <si>
    <t>SERCREATATRIAT BUREAUTIQUE</t>
  </si>
  <si>
    <t>P028112403222F</t>
  </si>
  <si>
    <t>ELANGA CYPRIEN ACHILEETS</t>
  </si>
  <si>
    <t>ETS ELANGA CYPRIEN ACHILE</t>
  </si>
  <si>
    <t>M102518098543G</t>
  </si>
  <si>
    <t>MERCEH DISTRIBUTION SARL</t>
  </si>
  <si>
    <t>SOCIAL/ EDUCATION</t>
  </si>
  <si>
    <t>M022517588189U</t>
  </si>
  <si>
    <t>ASSOCIATION POUR LA PROMOTION DES OEUVRES SOCIALES</t>
  </si>
  <si>
    <t>APOS</t>
  </si>
  <si>
    <t>P115518060877H</t>
  </si>
  <si>
    <t>P108012517897K</t>
  </si>
  <si>
    <t>TCHINDA TSAPI YVETTE NINA</t>
  </si>
  <si>
    <t>P017500467640L</t>
  </si>
  <si>
    <t>MANEDONG GENEVIEVE</t>
  </si>
  <si>
    <t>ETS MANEDONG GENEVIEVE</t>
  </si>
  <si>
    <t>BUSINESSS</t>
  </si>
  <si>
    <t>P018817191579Q</t>
  </si>
  <si>
    <t>MENGOT</t>
  </si>
  <si>
    <t>GIFTS ACHUGAH</t>
  </si>
  <si>
    <t>P029716221084S</t>
  </si>
  <si>
    <t>PIE</t>
  </si>
  <si>
    <t>STEPHY FRANK BERNY</t>
  </si>
  <si>
    <t>M110617255372A</t>
  </si>
  <si>
    <t>ECOLE PUBLIQUE DE MEYO NKOULOU</t>
  </si>
  <si>
    <t>P039516280304U</t>
  </si>
  <si>
    <t>ÉLEVAGES</t>
  </si>
  <si>
    <t>P019017624973B</t>
  </si>
  <si>
    <t>NTATSINDA</t>
  </si>
  <si>
    <t>CHARLAIN-DUREL</t>
  </si>
  <si>
    <t>VENTES CHAUSSURES EN PLASTIQUES (AMBULANT)</t>
  </si>
  <si>
    <t>P120716825006H</t>
  </si>
  <si>
    <t>P069216000380G</t>
  </si>
  <si>
    <t>ANGAMA</t>
  </si>
  <si>
    <t>JOSEPH EKA</t>
  </si>
  <si>
    <t>P118912407999T</t>
  </si>
  <si>
    <t>M012118434216C</t>
  </si>
  <si>
    <t>BUSINESS TRADE &amp; MARKETING SARL</t>
  </si>
  <si>
    <t>P117500523544R</t>
  </si>
  <si>
    <t>MBANG EKOMAN</t>
  </si>
  <si>
    <t>JEAN MARC DORIAN</t>
  </si>
  <si>
    <t>P048717668171T</t>
  </si>
  <si>
    <t>SOW HOUSSEYNOU</t>
  </si>
  <si>
    <t>P040316707536Z</t>
  </si>
  <si>
    <t>MAFFO NGOUMKUE</t>
  </si>
  <si>
    <t>EMELDA TALLIA</t>
  </si>
  <si>
    <t>P059116381224Q</t>
  </si>
  <si>
    <t>OMBOLO NKADA</t>
  </si>
  <si>
    <t>LAURENT ANICET</t>
  </si>
  <si>
    <t>COMMERCE-PRESTATIONS-GESTION IMMO</t>
  </si>
  <si>
    <t>M091914130615Q</t>
  </si>
  <si>
    <t>KING CONSTRUCTION SARL</t>
  </si>
  <si>
    <t>K.C SARL</t>
  </si>
  <si>
    <t>M112116615530P</t>
  </si>
  <si>
    <t>TRUST IN GOD SARL</t>
  </si>
  <si>
    <t>T.I.G SARL</t>
  </si>
  <si>
    <t>P096100253383H</t>
  </si>
  <si>
    <t>DAMOU JEAN CALONTE</t>
  </si>
  <si>
    <t>AUTO ECOLE SERVICE PLUS</t>
  </si>
  <si>
    <t>P066817741051J</t>
  </si>
  <si>
    <t>M062217445273D</t>
  </si>
  <si>
    <t>G89 AGRO SARL</t>
  </si>
  <si>
    <t>P087517901188F</t>
  </si>
  <si>
    <t>NCHAREWAP NJIMBAM EPSE MOUANSIE SABINE SYLVIE</t>
  </si>
  <si>
    <t>P018018549756K</t>
  </si>
  <si>
    <t>MOCHE STÉPHANIE ROSINE</t>
  </si>
  <si>
    <t>P037217193311A</t>
  </si>
  <si>
    <t>TSOTSOP</t>
  </si>
  <si>
    <t>P038616753534E</t>
  </si>
  <si>
    <t>ATEBA BEYEME</t>
  </si>
  <si>
    <t>P119217753188Z</t>
  </si>
  <si>
    <t>TAHER ABDOURAHAMAN</t>
  </si>
  <si>
    <t>M102316249690A</t>
  </si>
  <si>
    <t>JESSY GLOBAL SERVICE</t>
  </si>
  <si>
    <t>P030018041651L</t>
  </si>
  <si>
    <t>AYIWOUOGANJU</t>
  </si>
  <si>
    <t>P016000366377R</t>
  </si>
  <si>
    <t>Fai Banyuy Abubakar</t>
  </si>
  <si>
    <t>Ets banyuy abubakar</t>
  </si>
  <si>
    <t>P026716053991G</t>
  </si>
  <si>
    <t>NJOFANG KETCHA EPSE NOUGUEMIN</t>
  </si>
  <si>
    <t>P059317647206M</t>
  </si>
  <si>
    <t>DISONGE SUSAN</t>
  </si>
  <si>
    <t>EBOLI</t>
  </si>
  <si>
    <t>BOUTIQUE COSMÉTIQUE</t>
  </si>
  <si>
    <t>P016016729788J</t>
  </si>
  <si>
    <t>BAKARI ADAMOU</t>
  </si>
  <si>
    <t>P105500362263R</t>
  </si>
  <si>
    <t>NGO NDONGOL EPSE MBOUMA JOSEPHINE</t>
  </si>
  <si>
    <t>P118418470511G</t>
  </si>
  <si>
    <t>MFONO</t>
  </si>
  <si>
    <t>SALOME ROSINE</t>
  </si>
  <si>
    <t>P026900184999Z</t>
  </si>
  <si>
    <t>P079117386720C</t>
  </si>
  <si>
    <t>NTAR NTAR</t>
  </si>
  <si>
    <t>AARON CHRISTIAN</t>
  </si>
  <si>
    <t>P067118350326X</t>
  </si>
  <si>
    <t>DJEAZET NGUIMFACK</t>
  </si>
  <si>
    <t>CLOTILDE CHANTAL</t>
  </si>
  <si>
    <t>P048618517428H</t>
  </si>
  <si>
    <t>MANGA JASMIN LUTHER</t>
  </si>
  <si>
    <t>P079016612966M</t>
  </si>
  <si>
    <t>DJIOFACK MEJIOTEM DONGMO FRANCINE</t>
  </si>
  <si>
    <t>P079112506382E</t>
  </si>
  <si>
    <t>NGWA NFORSI</t>
  </si>
  <si>
    <t>P118817706841J</t>
  </si>
  <si>
    <t>BA AL HOUSSEYNOU</t>
  </si>
  <si>
    <t>P068312147993P</t>
  </si>
  <si>
    <t>MBOUNA BERETTE</t>
  </si>
  <si>
    <t>P060017660272Y</t>
  </si>
  <si>
    <t>MEFFO KUNGNE</t>
  </si>
  <si>
    <t>VANIELLE LANDRINE</t>
  </si>
  <si>
    <t>M012618396344T</t>
  </si>
  <si>
    <t>Association des Congolais de la BEAC</t>
  </si>
  <si>
    <t>ASCO BEAC</t>
  </si>
  <si>
    <t>P108816023121B</t>
  </si>
  <si>
    <t>DEMANO VIDOU</t>
  </si>
  <si>
    <t>CARLOS.</t>
  </si>
  <si>
    <t>P088517694151X</t>
  </si>
  <si>
    <t>OLISA NWAFOR</t>
  </si>
  <si>
    <t>AMSEL</t>
  </si>
  <si>
    <t>P122016672500Q</t>
  </si>
  <si>
    <t>MESSOUMBE EWANE CHARLY BRONZON</t>
  </si>
  <si>
    <t>M012014380000T</t>
  </si>
  <si>
    <t>ALPHA GLOBAL ELITE SERVICES SARL</t>
  </si>
  <si>
    <t>AGESE SARL</t>
  </si>
  <si>
    <t>P109417416052X</t>
  </si>
  <si>
    <t>MOKPANKA</t>
  </si>
  <si>
    <t>PAULINE NGEREA</t>
  </si>
  <si>
    <t>P026500042864C</t>
  </si>
  <si>
    <t>ALBERT ROGER</t>
  </si>
  <si>
    <t>P059212580983N</t>
  </si>
  <si>
    <t>NOUGNO TCHATCHOUA STEPHANE</t>
  </si>
  <si>
    <t>SAVEUR ET DELICES</t>
  </si>
  <si>
    <t>P086218683213W</t>
  </si>
  <si>
    <t>HENRY KIVEN NGAIKPU</t>
  </si>
  <si>
    <t>P078917019864W</t>
  </si>
  <si>
    <t>ALEME EMANE</t>
  </si>
  <si>
    <t>BARREAU DE L'ODRE AVOCAT</t>
  </si>
  <si>
    <t>P058218521111L</t>
  </si>
  <si>
    <t>NSOI NSEGUE EDOUARD.</t>
  </si>
  <si>
    <t>P109016992124H</t>
  </si>
  <si>
    <t>DOMA</t>
  </si>
  <si>
    <t>M072416920560P</t>
  </si>
  <si>
    <t>ZOE HAIR AND BAZAR</t>
  </si>
  <si>
    <t>SHB</t>
  </si>
  <si>
    <t>P018912526381P</t>
  </si>
  <si>
    <t>ETS TCINDA FREDERIC</t>
  </si>
  <si>
    <t>P109716768523G</t>
  </si>
  <si>
    <t>P068612629336L</t>
  </si>
  <si>
    <t>NOUGUEP MBIENDA</t>
  </si>
  <si>
    <t>P028212728854C</t>
  </si>
  <si>
    <t>TCHOUTO NOUNDOU</t>
  </si>
  <si>
    <t>P018800579593G</t>
  </si>
  <si>
    <t>FRANCKIE</t>
  </si>
  <si>
    <t>M042517696513Q</t>
  </si>
  <si>
    <t>BELLE ECLAT</t>
  </si>
  <si>
    <t>P015817486777U</t>
  </si>
  <si>
    <t>TAMGHONG</t>
  </si>
  <si>
    <t>P079512751365B</t>
  </si>
  <si>
    <t>DJIMBE MEKE</t>
  </si>
  <si>
    <t>DORIANE TANIA</t>
  </si>
  <si>
    <t>M072517975604A</t>
  </si>
  <si>
    <t>SOCIETE CIVILE IMMOBILIERE FAMILIALE</t>
  </si>
  <si>
    <t>SCI BGA</t>
  </si>
  <si>
    <t>P049117998175Y</t>
  </si>
  <si>
    <t>P037000238625R</t>
  </si>
  <si>
    <t>LEMATSOP</t>
  </si>
  <si>
    <t>JOACHIM SOUCUDEAU</t>
  </si>
  <si>
    <t>M072416975629D</t>
  </si>
  <si>
    <t>SOCIÉTÉ COOPÉRATIVE AVEC CA POUR LE DÉVELOPPEMENT DE L'AQUACULTURE AU CAMEROUN</t>
  </si>
  <si>
    <t>CAVYLAND AQUA COOP-CA</t>
  </si>
  <si>
    <t>REPARATION</t>
  </si>
  <si>
    <t>P068612374354W</t>
  </si>
  <si>
    <t>KINYAM AYAKOH FELIX</t>
  </si>
  <si>
    <t>ETS KINYAM AYAKOH FELIX</t>
  </si>
  <si>
    <t>P019017899225W</t>
  </si>
  <si>
    <t>EDIMUS NDICHO</t>
  </si>
  <si>
    <t>P056017138111Y</t>
  </si>
  <si>
    <t>OLLIVIER DE LIBI-SI</t>
  </si>
  <si>
    <t>P047700320629N</t>
  </si>
  <si>
    <t>EBELLE EME</t>
  </si>
  <si>
    <t>P028418245815W</t>
  </si>
  <si>
    <t>SIMEON ROLAND</t>
  </si>
  <si>
    <t>P068116666710N</t>
  </si>
  <si>
    <t>EGBE ELISABETH OKON</t>
  </si>
  <si>
    <t>P127211344136A</t>
  </si>
  <si>
    <t>LANDO FELIX</t>
  </si>
  <si>
    <t>P019917923827Q</t>
  </si>
  <si>
    <t>POUASSI MBOTCHACK</t>
  </si>
  <si>
    <t>THERESE NICLANCHE</t>
  </si>
  <si>
    <t>P099718164299Y</t>
  </si>
  <si>
    <t>AZAMBOU GUIMEZAP DEGUECE BORIS</t>
  </si>
  <si>
    <t>P077412504040Y</t>
  </si>
  <si>
    <t>P050017231177Y</t>
  </si>
  <si>
    <t>MOFELUM</t>
  </si>
  <si>
    <t>GREATNESS SECKSE</t>
  </si>
  <si>
    <t>P122016063218C</t>
  </si>
  <si>
    <t>LONA DAVID CHARLES</t>
  </si>
  <si>
    <t>P028516333835L</t>
  </si>
  <si>
    <t>MARIE LISIANE</t>
  </si>
  <si>
    <t>P055417617501B</t>
  </si>
  <si>
    <t>DEBORAH NJWENG EPOUSE FOSAH</t>
  </si>
  <si>
    <t>M112116781938H</t>
  </si>
  <si>
    <t>KATE AND BRO</t>
  </si>
  <si>
    <t>P049515290688R</t>
  </si>
  <si>
    <t>NOUMESSI SOKOUDJOU</t>
  </si>
  <si>
    <t>INES ASTRID</t>
  </si>
  <si>
    <t>P016817714754Z</t>
  </si>
  <si>
    <t>HAMIDOU KONAI</t>
  </si>
  <si>
    <t>P047517116523B</t>
  </si>
  <si>
    <t>DZISSEU DJEUGA.</t>
  </si>
  <si>
    <t>ANNIE MIRABELLE</t>
  </si>
  <si>
    <t>P069717561483R</t>
  </si>
  <si>
    <t>TENEKEU KAMLA</t>
  </si>
  <si>
    <t>P107717654471A</t>
  </si>
  <si>
    <t>MIANDZELLE NDI GISELE</t>
  </si>
  <si>
    <t>M012416379737Y</t>
  </si>
  <si>
    <t>GROUPE SCOLAIRE BILINGUE &lt;&lt; JOSEPH ET JUSTINE&gt;&gt;</t>
  </si>
  <si>
    <t>P048318439897A</t>
  </si>
  <si>
    <t>LABONG</t>
  </si>
  <si>
    <t>VICTOR BIENVENU</t>
  </si>
  <si>
    <t>BTP/MARCHES PUBLICS/FORET</t>
  </si>
  <si>
    <t>M012618342659D</t>
  </si>
  <si>
    <t>SOCIETE MATIERES TRANSFORMATIONS ET SERVICES</t>
  </si>
  <si>
    <t>MATSERVICES SARL</t>
  </si>
  <si>
    <t>P049017739743U</t>
  </si>
  <si>
    <t>P029016264592K</t>
  </si>
  <si>
    <t>TOUMBA SISSIWA</t>
  </si>
  <si>
    <t>P015712479955M</t>
  </si>
  <si>
    <t>MOKOM MOSES</t>
  </si>
  <si>
    <t>ETS MOKOM MOSES</t>
  </si>
  <si>
    <t>M080217240290Z</t>
  </si>
  <si>
    <t>GBPS BAFEMGHA</t>
  </si>
  <si>
    <t>M090800026286M</t>
  </si>
  <si>
    <t>STE AMERICAN LANGUAGE CEN</t>
  </si>
  <si>
    <t>AMERICAN LANGUAGE CE</t>
  </si>
  <si>
    <t>P088716346716J</t>
  </si>
  <si>
    <t>KAZANGBA WONZIBO JOCELINE GYPSIE NADEGE</t>
  </si>
  <si>
    <t>P127617787310F</t>
  </si>
  <si>
    <t>FOMEKONG TSATEDEM</t>
  </si>
  <si>
    <t>P089716125093M</t>
  </si>
  <si>
    <t>ABA GANA</t>
  </si>
  <si>
    <t>PRESTATIONS DE SERCICES</t>
  </si>
  <si>
    <t>P059717966833G</t>
  </si>
  <si>
    <t>MISSOUMA II</t>
  </si>
  <si>
    <t>ARSENE WILFRIED</t>
  </si>
  <si>
    <t>P019217100134E</t>
  </si>
  <si>
    <t>FALON CLAIRE ALVINE KAMDEM</t>
  </si>
  <si>
    <t>(ETS NANOU'S LUXURY HAIR)</t>
  </si>
  <si>
    <t>CONSEILS-INTERMEDIATION</t>
  </si>
  <si>
    <t>M051512406614L</t>
  </si>
  <si>
    <t>STE XPERT GROUP SARL</t>
  </si>
  <si>
    <t>P018217662072T</t>
  </si>
  <si>
    <t>ALA</t>
  </si>
  <si>
    <t>ONIES</t>
  </si>
  <si>
    <t>M022317974210Q</t>
  </si>
  <si>
    <t>OFFICE NATIONAL DES INFRASTRUCTURES ET EQUIPEMENTS SPORTIFS</t>
  </si>
  <si>
    <t>FINANCE</t>
  </si>
  <si>
    <t>P068018561189B</t>
  </si>
  <si>
    <t>NUMBONGHO TAKU</t>
  </si>
  <si>
    <t>P019117292064U</t>
  </si>
  <si>
    <t>TCHETTA DOUANLA</t>
  </si>
  <si>
    <t>P010218097292Z</t>
  </si>
  <si>
    <t>ALI SAIDOU</t>
  </si>
  <si>
    <t>P017418602114D</t>
  </si>
  <si>
    <t>P019717957263D</t>
  </si>
  <si>
    <t>P088017694742N</t>
  </si>
  <si>
    <t>ANNIE THERESE</t>
  </si>
  <si>
    <t>SALE OF FOOD STUFFS</t>
  </si>
  <si>
    <t>P067716164239W</t>
  </si>
  <si>
    <t>LUKONG ADELINE BONGAYINO</t>
  </si>
  <si>
    <t>M012317856279B</t>
  </si>
  <si>
    <t>SEOUL</t>
  </si>
  <si>
    <t>M022317975032X</t>
  </si>
  <si>
    <t>SOCIETE CONCORDIA CENTER (CC) SARL</t>
  </si>
  <si>
    <t>M021912751840N</t>
  </si>
  <si>
    <t>N&amp;M SARL</t>
  </si>
  <si>
    <t>P010217050866N</t>
  </si>
  <si>
    <t>MINIGAH LOVELINE WIEBUNBOM</t>
  </si>
  <si>
    <t>P109318274733L</t>
  </si>
  <si>
    <t>MOHAMED HAMISSOU</t>
  </si>
  <si>
    <t>P088717550328U</t>
  </si>
  <si>
    <t>ARISTIDE L'OR</t>
  </si>
  <si>
    <t>P018915627087N</t>
  </si>
  <si>
    <t>ABESSOLO ZE</t>
  </si>
  <si>
    <t>JUSLIN JANVIER</t>
  </si>
  <si>
    <t>P039218337783W</t>
  </si>
  <si>
    <t>SEROPHINE SHAAKE</t>
  </si>
  <si>
    <t>P049616403359G</t>
  </si>
  <si>
    <t>ANAWA</t>
  </si>
  <si>
    <t>TIERRY AKIEKUM</t>
  </si>
  <si>
    <t>P018917296087G</t>
  </si>
  <si>
    <t>GUIADEM MELI</t>
  </si>
  <si>
    <t>EMMANOU LUCIENNE</t>
  </si>
  <si>
    <t>P017218419870A</t>
  </si>
  <si>
    <t>GANDJO</t>
  </si>
  <si>
    <t>ALBAN JAVIER</t>
  </si>
  <si>
    <t>P109818172196Z</t>
  </si>
  <si>
    <t>NGUEGANG TCHOFFO</t>
  </si>
  <si>
    <t>BICLANO</t>
  </si>
  <si>
    <t>P018312408841B</t>
  </si>
  <si>
    <t>MELONG DIVINE</t>
  </si>
  <si>
    <t>P106312018318E</t>
  </si>
  <si>
    <t>FOSSO HENOCK</t>
  </si>
  <si>
    <t>P077318525435L</t>
  </si>
  <si>
    <t>NANA WATAT</t>
  </si>
  <si>
    <t>ALAIN CALVIN</t>
  </si>
  <si>
    <t>P030017893002A</t>
  </si>
  <si>
    <t>M122418483708Z</t>
  </si>
  <si>
    <t>SUCCESSION DJOH TANGA</t>
  </si>
  <si>
    <t>MARIE EUGENIE</t>
  </si>
  <si>
    <t>P057412176076E</t>
  </si>
  <si>
    <t>MONOUE EMILIENNE</t>
  </si>
  <si>
    <t>P018316915673R</t>
  </si>
  <si>
    <t>LAKLA TASAHA EPSE FOKONG</t>
  </si>
  <si>
    <t>VENTE APPAREILS ELECTRNIQUES</t>
  </si>
  <si>
    <t>P079312490295T</t>
  </si>
  <si>
    <t>TAMEGOUNFOUO ERIC</t>
  </si>
  <si>
    <t>P017217808690K</t>
  </si>
  <si>
    <t>NGWEKEM</t>
  </si>
  <si>
    <t>P117415422234G</t>
  </si>
  <si>
    <t>KENGNE KAMGUE</t>
  </si>
  <si>
    <t>AGNES OLIVE</t>
  </si>
  <si>
    <t>COMMERCE GENERAL, PRESTATION DE SERVICES ET AUTRES</t>
  </si>
  <si>
    <t>P099217234537X</t>
  </si>
  <si>
    <t>NGOUETONG NGATTI CONSTANTE</t>
  </si>
  <si>
    <t>" ETS CAVE LES DELICES DES ROIS"</t>
  </si>
  <si>
    <t>P010316738426X</t>
  </si>
  <si>
    <t>NGUEUKEU PATRICK JUNIOR</t>
  </si>
  <si>
    <t>P028717870318N</t>
  </si>
  <si>
    <t>GANSEH</t>
  </si>
  <si>
    <t>LUCIEN YEBAH</t>
  </si>
  <si>
    <t>P039016654001R</t>
  </si>
  <si>
    <t>MENGUE MADIANE ORNINE</t>
  </si>
  <si>
    <t>P069718280792F</t>
  </si>
  <si>
    <t>BELLE SONGUE AGATHE</t>
  </si>
  <si>
    <t>Commerce général + VBA</t>
  </si>
  <si>
    <t>P126912132730G</t>
  </si>
  <si>
    <t>Tsafack ep Zangue Berthilde</t>
  </si>
  <si>
    <t>Ets Tsafack zangue</t>
  </si>
  <si>
    <t>P039014403404P</t>
  </si>
  <si>
    <t>AKANJI</t>
  </si>
  <si>
    <t>RAYMOND TENDONG</t>
  </si>
  <si>
    <t>P088917818336A</t>
  </si>
  <si>
    <t>TULSANI JAGDISH</t>
  </si>
  <si>
    <t>(ETS SAIRAM)</t>
  </si>
  <si>
    <t>Consultation topographie</t>
  </si>
  <si>
    <t>M052517753926C</t>
  </si>
  <si>
    <t>GEOSECURIS ENGINEERING SARL</t>
  </si>
  <si>
    <t>P127916082215R</t>
  </si>
  <si>
    <t>NGO YEMNGA</t>
  </si>
  <si>
    <t>MARIE GILLES CAROLE</t>
  </si>
  <si>
    <t>P119316843136C</t>
  </si>
  <si>
    <t>SERA</t>
  </si>
  <si>
    <t>P059918243039Y</t>
  </si>
  <si>
    <t>LA MAISON DU BONHEUR</t>
  </si>
  <si>
    <t>TSINDA JUVENAL AIME</t>
  </si>
  <si>
    <t>M082517983418W</t>
  </si>
  <si>
    <t>COLD HOUSE SARL</t>
  </si>
  <si>
    <t>P096913279714B</t>
  </si>
  <si>
    <t>M042417192475B</t>
  </si>
  <si>
    <t>ACTION POUR LA PROMOTION, LE DÉVELOPPEMENT ET L'ENCADREMENT DES FEMMES, DES ORPHELINS ET DES INDIGENTS</t>
  </si>
  <si>
    <t>APRODEFO</t>
  </si>
  <si>
    <t>MISE EN PLACE DES ACTIVITÉS DE LUTTE CONTRE LA PAUVRETÉ ET L'AMÉLIORATION DES CONDITIONS ET QUALITÉ DE VIE DES POPULATIONS À LA BASE</t>
  </si>
  <si>
    <t>M102217684899U</t>
  </si>
  <si>
    <t>HOTEL ST JOSEPH SARL</t>
  </si>
  <si>
    <t>M079217833988Z</t>
  </si>
  <si>
    <t>MISSION DE L'EGLISE EVANGELIQUE CAMEROUNAISE</t>
  </si>
  <si>
    <t>(M.E.E.C)</t>
  </si>
  <si>
    <t>P017817742334Y</t>
  </si>
  <si>
    <t>IGWEGBE GODWIN</t>
  </si>
  <si>
    <t>P088917748973E</t>
  </si>
  <si>
    <t>BENG NDONGO</t>
  </si>
  <si>
    <t>P116400437359X</t>
  </si>
  <si>
    <t>YAUGA</t>
  </si>
  <si>
    <t>P038014247570J</t>
  </si>
  <si>
    <t>M041718169903W</t>
  </si>
  <si>
    <t>CBC BILINGUAL COMPREHENSIVE SECONDARY SCHOOL BALATSI-SOO BANSOA</t>
  </si>
  <si>
    <t>M072416932374B</t>
  </si>
  <si>
    <t>FVOCT SARL</t>
  </si>
  <si>
    <t>PRESTATIONS DE SERVICES, IMPORT-EXPORT, COMMERCE GENERAL, CONSULTING</t>
  </si>
  <si>
    <t>M012317875008J</t>
  </si>
  <si>
    <t>SOCIETE RAMAAN</t>
  </si>
  <si>
    <t>2.M.O</t>
  </si>
  <si>
    <t>P079012469041S</t>
  </si>
  <si>
    <t>TEGUE ERVIS</t>
  </si>
  <si>
    <t>P067912492567J</t>
  </si>
  <si>
    <t>IBRAHIM TATA</t>
  </si>
  <si>
    <t>CHEALSEA BAR</t>
  </si>
  <si>
    <t>P015412116284N</t>
  </si>
  <si>
    <t>NJOMAKO EPSE LAPPI ELISE</t>
  </si>
  <si>
    <t>P038318356240F</t>
  </si>
  <si>
    <t>OUSSOUMANOU DJIL HAYAYI</t>
  </si>
  <si>
    <t>P028616866562E</t>
  </si>
  <si>
    <t>TAGUEDONG LEKANE</t>
  </si>
  <si>
    <t>M072517905081N</t>
  </si>
  <si>
    <t>MAXI FORCE SARL</t>
  </si>
  <si>
    <t>P035217779087D</t>
  </si>
  <si>
    <t>NKE EPSE NGANDI</t>
  </si>
  <si>
    <t>THERESE AGNES</t>
  </si>
  <si>
    <t>P109017029430K</t>
  </si>
  <si>
    <t>DODO AMELIE</t>
  </si>
  <si>
    <t>P025600365455Y</t>
  </si>
  <si>
    <t>EBOKO EBENYE</t>
  </si>
  <si>
    <t>GENERAL CONSULTANCY</t>
  </si>
  <si>
    <t>P096912680817L</t>
  </si>
  <si>
    <t>PETER MUE NGHA</t>
  </si>
  <si>
    <t>"ETS INCLUSIVE VISION CONSULTING (INVISCON)"</t>
  </si>
  <si>
    <t>P037217805154C</t>
  </si>
  <si>
    <t>P026416830448X</t>
  </si>
  <si>
    <t>P119716228425X</t>
  </si>
  <si>
    <t>BILLA BENARD FONDESON</t>
  </si>
  <si>
    <t>P017016411487E</t>
  </si>
  <si>
    <t>MAY</t>
  </si>
  <si>
    <t>P076715682239G</t>
  </si>
  <si>
    <t>ONGBWA BELINGA</t>
  </si>
  <si>
    <t>P068716420727Q</t>
  </si>
  <si>
    <t>AFOR</t>
  </si>
  <si>
    <t>CLARIS ANGYE</t>
  </si>
  <si>
    <t>P117812411785K</t>
  </si>
  <si>
    <t>TCHASSEU</t>
  </si>
  <si>
    <t>ROLANG SCINCLAIR</t>
  </si>
  <si>
    <t>P028917679302E</t>
  </si>
  <si>
    <t>JIOKENG BERLINE</t>
  </si>
  <si>
    <t>M112518177759L</t>
  </si>
  <si>
    <t>EMINENCE SARL</t>
  </si>
  <si>
    <t>P077917758054C</t>
  </si>
  <si>
    <t>TSOMENE NGOUANFO</t>
  </si>
  <si>
    <t>M010500019459N</t>
  </si>
  <si>
    <t>COMPLEX.HOT.MARIE LOUISE</t>
  </si>
  <si>
    <t>P068618174012P</t>
  </si>
  <si>
    <t>CHAHIDA</t>
  </si>
  <si>
    <t>P017918465309J</t>
  </si>
  <si>
    <t>EMBOLLA</t>
  </si>
  <si>
    <t>RODOLFO</t>
  </si>
  <si>
    <t>P079816725087S</t>
  </si>
  <si>
    <t>EWANE NDEDI</t>
  </si>
  <si>
    <t>M081712728157H</t>
  </si>
  <si>
    <t>COL.DU COMPL.SCOL.BIL.ISLAM.NTIECHE</t>
  </si>
  <si>
    <t>P118317174996B</t>
  </si>
  <si>
    <t>P058818075435N</t>
  </si>
  <si>
    <t>P019517906366N</t>
  </si>
  <si>
    <t>P127616150136A</t>
  </si>
  <si>
    <t>GUEUWOU</t>
  </si>
  <si>
    <t>P119118313710D</t>
  </si>
  <si>
    <t>MEGNE FOTE</t>
  </si>
  <si>
    <t>JASMYNE</t>
  </si>
  <si>
    <t>P017100220000M</t>
  </si>
  <si>
    <t>P109717531659E</t>
  </si>
  <si>
    <t>MAKUATSE KOUAM</t>
  </si>
  <si>
    <t>P046316182475M</t>
  </si>
  <si>
    <t>NDATUE CHUALE</t>
  </si>
  <si>
    <t>JEROM</t>
  </si>
  <si>
    <t>P059216756737X</t>
  </si>
  <si>
    <t>ARNOLE BONITO</t>
  </si>
  <si>
    <t>P129718203303Y</t>
  </si>
  <si>
    <t>MOUSSA ABDOULAHI</t>
  </si>
  <si>
    <t>P046915977440U</t>
  </si>
  <si>
    <t>P099217760524S</t>
  </si>
  <si>
    <t>ACHILLE DORIEA</t>
  </si>
  <si>
    <t>P019317923000Z</t>
  </si>
  <si>
    <t>MAKLEBA</t>
  </si>
  <si>
    <t>P097215979309J</t>
  </si>
  <si>
    <t>EWOMBE NYAMBI</t>
  </si>
  <si>
    <t>HERMINE SYLVIE</t>
  </si>
  <si>
    <t>FABRICATION DES TENTES</t>
  </si>
  <si>
    <t>P106612719531A</t>
  </si>
  <si>
    <t>CHEGAH NBEM</t>
  </si>
  <si>
    <t>P019517703395T</t>
  </si>
  <si>
    <t>Laure Danielle</t>
  </si>
  <si>
    <t>M011517649134Y</t>
  </si>
  <si>
    <t>E.P. HOUANG 2</t>
  </si>
  <si>
    <t>HOUANG</t>
  </si>
  <si>
    <t>M101217236111J</t>
  </si>
  <si>
    <t>E PR LES PETITS SAMARITAINS</t>
  </si>
  <si>
    <t>P116217534726B</t>
  </si>
  <si>
    <t>TCHUILENG JEAN PAUL .</t>
  </si>
  <si>
    <t>P069616360645T</t>
  </si>
  <si>
    <t>ENYENGUE</t>
  </si>
  <si>
    <t>VICTORINE AICHA</t>
  </si>
  <si>
    <t>P060217014856R</t>
  </si>
  <si>
    <t>BORAKA BINDAKA</t>
  </si>
  <si>
    <t>EKOLE EYABE</t>
  </si>
  <si>
    <t>P089317725805U</t>
  </si>
  <si>
    <t>YEMELI NANYEM</t>
  </si>
  <si>
    <t>P015600263626H</t>
  </si>
  <si>
    <t>ELRADI AHMED</t>
  </si>
  <si>
    <t>OMER SULIMAN</t>
  </si>
  <si>
    <t>P128616700391E</t>
  </si>
  <si>
    <t>MARYAMA</t>
  </si>
  <si>
    <t>EL SANI</t>
  </si>
  <si>
    <t>P097512632138B</t>
  </si>
  <si>
    <t>P025818565024Q</t>
  </si>
  <si>
    <t>P088616580265J</t>
  </si>
  <si>
    <t>ROSE TITA</t>
  </si>
  <si>
    <t>P086417671507F</t>
  </si>
  <si>
    <t>MOGOUA</t>
  </si>
  <si>
    <t>P018918192653T</t>
  </si>
  <si>
    <t>TAHINI MOHAMAD</t>
  </si>
  <si>
    <t>M070200014161F</t>
  </si>
  <si>
    <t>COLLEGE PRIVE LAIC L'EDUCATEUR</t>
  </si>
  <si>
    <t>P076618116002W</t>
  </si>
  <si>
    <t>ADA ÉPSE NJOCK  KOGLA DOMINICA NJOM</t>
  </si>
  <si>
    <t>Ets YUTANSMA</t>
  </si>
  <si>
    <t>P058618251606W</t>
  </si>
  <si>
    <t>BAOUA EPSE SIMENI</t>
  </si>
  <si>
    <t>MATHILDE BLANCHE</t>
  </si>
  <si>
    <t>P065817439921Z</t>
  </si>
  <si>
    <t>FIS DE FONGANG</t>
  </si>
  <si>
    <t>P017517633788T</t>
  </si>
  <si>
    <t>TEDAH</t>
  </si>
  <si>
    <t>LUCAS FLUBERT</t>
  </si>
  <si>
    <t>P128012402792A</t>
  </si>
  <si>
    <t>ALIOUM YAYA</t>
  </si>
  <si>
    <t>YAYA ALH BELLO</t>
  </si>
  <si>
    <t>P077112842924F</t>
  </si>
  <si>
    <t>NGUIMGO NANFACK ALVINE BEATRICE</t>
  </si>
  <si>
    <t>P039717777143M</t>
  </si>
  <si>
    <t>TCHATCHOUANG NANA</t>
  </si>
  <si>
    <t>TRANSPORT- PRESTATIONS DE SERVICES</t>
  </si>
  <si>
    <t>P047918442978S</t>
  </si>
  <si>
    <t>SEUNKAP SANGOU</t>
  </si>
  <si>
    <t>IBRAHIM DOUGLAS</t>
  </si>
  <si>
    <t>M052116175252U</t>
  </si>
  <si>
    <t>SOCIÉTÉ OASIS SARL</t>
  </si>
  <si>
    <t>SOA SARL</t>
  </si>
  <si>
    <t>P118016602226X</t>
  </si>
  <si>
    <t>MOMENDENG PROSPER PATRICK</t>
  </si>
  <si>
    <t>ETS LE MAXIMUM DE FAVEURS</t>
  </si>
  <si>
    <t>P028317785004W</t>
  </si>
  <si>
    <t>EBOGO EBOGO</t>
  </si>
  <si>
    <t>M031100036238Q</t>
  </si>
  <si>
    <t>DUPASS SARL</t>
  </si>
  <si>
    <t>M091217257061S</t>
  </si>
  <si>
    <t>EP MBONG YEVOL</t>
  </si>
  <si>
    <t>GESTION DE BIENS IMMOBILIERS</t>
  </si>
  <si>
    <t>M041712627430G</t>
  </si>
  <si>
    <t>SOCIETE CIVILE IMMOBILIERE RIVERSTONES</t>
  </si>
  <si>
    <t>SCI RIVERSTONES</t>
  </si>
  <si>
    <t>BTP COMMERCE GENERAL PRESTATIONS DE SERVICES</t>
  </si>
  <si>
    <t>M012517500031A</t>
  </si>
  <si>
    <t>SOCIETE GLOBAL SOLUTIONS NETWORK</t>
  </si>
  <si>
    <t>GSN SARL U</t>
  </si>
  <si>
    <t>P107717745100G</t>
  </si>
  <si>
    <t>NKOUEMOU TCHUIANGA</t>
  </si>
  <si>
    <t>JOSEPHINE SUZANNE</t>
  </si>
  <si>
    <t>M039325246635J</t>
  </si>
  <si>
    <t>ECOLE DU CENTRE DE REEDUCATION DES HANDICAPES DE DOUALA III</t>
  </si>
  <si>
    <t>P117018261199A</t>
  </si>
  <si>
    <t>DEUMENI NGANKEU EPSE DJATCHA</t>
  </si>
  <si>
    <t>P108518418469L</t>
  </si>
  <si>
    <t>Lovelini nubonyin</t>
  </si>
  <si>
    <t>Ndasi</t>
  </si>
  <si>
    <t>P118516818037A</t>
  </si>
  <si>
    <t>BARNABAS NANJE</t>
  </si>
  <si>
    <t>M022517580566G</t>
  </si>
  <si>
    <t>BOLD TECHNOLOGY AND ENGINEERING</t>
  </si>
  <si>
    <t>BOLDTECH</t>
  </si>
  <si>
    <t>P096817683104K</t>
  </si>
  <si>
    <t>P108016222341J</t>
  </si>
  <si>
    <t>ESIBE BETHRAND ASANG</t>
  </si>
  <si>
    <t>P046800230001G</t>
  </si>
  <si>
    <t>EKALLE ELONGUE VICTOTINE</t>
  </si>
  <si>
    <t>P010416177102J</t>
  </si>
  <si>
    <t>KOUMENIOC TANKEU</t>
  </si>
  <si>
    <t>HERNANDEX</t>
  </si>
  <si>
    <t>M022118483467D</t>
  </si>
  <si>
    <t>PHARMACIE DE PENKA MICHEL SARLU</t>
  </si>
  <si>
    <t>P118917750116P</t>
  </si>
  <si>
    <t>Ngo Nwaha</t>
  </si>
  <si>
    <t>Maryse charlette</t>
  </si>
  <si>
    <t>M071612550000F</t>
  </si>
  <si>
    <t>STE RUPHINDO BUSINESS &amp; SERVICES SARL</t>
  </si>
  <si>
    <t>STE RUPHINDO BUSINESS AND SERVICES SARL</t>
  </si>
  <si>
    <t>P122017037037G</t>
  </si>
  <si>
    <t>DJEM JOSEPH</t>
  </si>
  <si>
    <t>P090217087054Q</t>
  </si>
  <si>
    <t>NJAPNDOUNKE NDEDI</t>
  </si>
  <si>
    <t>AICHATOU STELLA</t>
  </si>
  <si>
    <t>M112417450713X</t>
  </si>
  <si>
    <t>ETS ROYAL G5</t>
  </si>
  <si>
    <t>COMMERCE GENERAL,PRESTATION DXE SERVICE , TRANSPORT</t>
  </si>
  <si>
    <t>P018017920739D</t>
  </si>
  <si>
    <t>BARRY ALI</t>
  </si>
  <si>
    <t>P077115141912T</t>
  </si>
  <si>
    <t>KEUNIE EPOUSE MOMENI KWETA</t>
  </si>
  <si>
    <t>M100917253521E</t>
  </si>
  <si>
    <t>EP EKOUMTIK</t>
  </si>
  <si>
    <t>M042014415094U</t>
  </si>
  <si>
    <t>INFORMATION TECHNOLOGY &amp;LOT AFRICA DEVELOPMENT SARL</t>
  </si>
  <si>
    <t>ITIAD SARL</t>
  </si>
  <si>
    <t>P068517879208P</t>
  </si>
  <si>
    <t>MADIANG BO NYANONG</t>
  </si>
  <si>
    <t>P107612648918Y</t>
  </si>
  <si>
    <t>LUMA SAMUEL KOTTO</t>
  </si>
  <si>
    <t>(LUMA &amp; BROS GEN.CONSTRUCT.&amp; SUP.)</t>
  </si>
  <si>
    <t>P018018254373Q</t>
  </si>
  <si>
    <t>METAHO</t>
  </si>
  <si>
    <t>HERVIGE</t>
  </si>
  <si>
    <t>P128216415133J</t>
  </si>
  <si>
    <t>DEMBELE DIAKARIDIA</t>
  </si>
  <si>
    <t>P068217921328W</t>
  </si>
  <si>
    <t>Djongoue Ngassam</t>
  </si>
  <si>
    <t>P088017736340B</t>
  </si>
  <si>
    <t>Gisele Astride</t>
  </si>
  <si>
    <t>P018015097963H</t>
  </si>
  <si>
    <t>SUSAN NJUMA</t>
  </si>
  <si>
    <t>P098517379489E</t>
  </si>
  <si>
    <t>GAMGNE TAMNO MARIE ELISABETH</t>
  </si>
  <si>
    <t>M072416901477S</t>
  </si>
  <si>
    <t>SOCIÉTÉ DIGITAL SERVICES CONSULTING SARL</t>
  </si>
  <si>
    <t>P050417824778D</t>
  </si>
  <si>
    <t>AMADOU SIDDY</t>
  </si>
  <si>
    <t>P108717702163M</t>
  </si>
  <si>
    <t>SALI YAHDAI</t>
  </si>
  <si>
    <t>P087017863124T</t>
  </si>
  <si>
    <t>OBINNA MOUNAKA</t>
  </si>
  <si>
    <t>P106618427882E</t>
  </si>
  <si>
    <t>MARGUERITE CAROLINE</t>
  </si>
  <si>
    <t>P067718528863G</t>
  </si>
  <si>
    <t>AKUKWE</t>
  </si>
  <si>
    <t>ELVIS IKENNA</t>
  </si>
  <si>
    <t>P088616276184W</t>
  </si>
  <si>
    <t>NGO MOMBEL</t>
  </si>
  <si>
    <t>ALVINE SOLANGE</t>
  </si>
  <si>
    <t>P087118378704R</t>
  </si>
  <si>
    <t>P059517794393Z</t>
  </si>
  <si>
    <t>OURAROU HAMADAMA</t>
  </si>
  <si>
    <t>P057716698333E</t>
  </si>
  <si>
    <t>MBOUSSI MASSAN VEUVE KODENA..</t>
  </si>
  <si>
    <t>ALINE FELICITE</t>
  </si>
  <si>
    <t>P049518473762K</t>
  </si>
  <si>
    <t>ANNE HORNELA</t>
  </si>
  <si>
    <t>P086912671036U</t>
  </si>
  <si>
    <t>EMMANUEL KONSO</t>
  </si>
  <si>
    <t>P110417158727R</t>
  </si>
  <si>
    <t>P097617145600G</t>
  </si>
  <si>
    <t>FEUTSO</t>
  </si>
  <si>
    <t>P017916231611N</t>
  </si>
  <si>
    <t>YALCOUYE DEMBA</t>
  </si>
  <si>
    <t>P028915240523O</t>
  </si>
  <si>
    <t>MICHELE LOLITA</t>
  </si>
  <si>
    <t>Activité indéfinie/Hôtel non classé</t>
  </si>
  <si>
    <t>P016617781792M</t>
  </si>
  <si>
    <t>M051912785069Q</t>
  </si>
  <si>
    <t>TOUMBIWO NKOUO</t>
  </si>
  <si>
    <t>T.N.</t>
  </si>
  <si>
    <t>P049316871621C</t>
  </si>
  <si>
    <t>FROUH</t>
  </si>
  <si>
    <t>JACQUES ELEAZAR</t>
  </si>
  <si>
    <t>P019516573554U</t>
  </si>
  <si>
    <t>TAILORING MATERIAL</t>
  </si>
  <si>
    <t>P018312412052W</t>
  </si>
  <si>
    <t>NGOZI OKORO</t>
  </si>
  <si>
    <t>P079018004116T</t>
  </si>
  <si>
    <t>Djamiou</t>
  </si>
  <si>
    <t>P038117877421Z</t>
  </si>
  <si>
    <t>FEUDJIEU</t>
  </si>
  <si>
    <t>P028312656480W</t>
  </si>
  <si>
    <t>PAMOU MOISE ARTHUR</t>
  </si>
  <si>
    <t>ETS FUTURE TECH</t>
  </si>
  <si>
    <t>P059117820645P</t>
  </si>
  <si>
    <t>CHIKU</t>
  </si>
  <si>
    <t>P029916069574H</t>
  </si>
  <si>
    <t>CHOUOMBANG</t>
  </si>
  <si>
    <t>BERTILINE</t>
  </si>
  <si>
    <t>P018217190566W</t>
  </si>
  <si>
    <t>HAROUNAN</t>
  </si>
  <si>
    <t>ALASAN</t>
  </si>
  <si>
    <t>PROPRETAIRE FONCIÈRE</t>
  </si>
  <si>
    <t>P079717023952F</t>
  </si>
  <si>
    <t>WANANG</t>
  </si>
  <si>
    <t>SERGE GUYLIN</t>
  </si>
  <si>
    <t>P048815700904L</t>
  </si>
  <si>
    <t>MOUTHE AWAM</t>
  </si>
  <si>
    <t>P039616272071D</t>
  </si>
  <si>
    <t>NZEUSSI NDOUMENGNI</t>
  </si>
  <si>
    <t>YVAN DOMINUS.</t>
  </si>
  <si>
    <t>POMPIER AREODROME</t>
  </si>
  <si>
    <t>P038018184939D</t>
  </si>
  <si>
    <t>DADA JEAN GEORGES.</t>
  </si>
  <si>
    <t>P067018046514P</t>
  </si>
  <si>
    <t>FOTSO FONGUIENG</t>
  </si>
  <si>
    <t>M112116988891P</t>
  </si>
  <si>
    <t>MUYANG GROUP LIMITED</t>
  </si>
  <si>
    <t>P018618044996M</t>
  </si>
  <si>
    <t>NGUEADJO NGANKAM</t>
  </si>
  <si>
    <t>DUSEIGNEUR</t>
  </si>
  <si>
    <t>M070818554004T</t>
  </si>
  <si>
    <t>ECOLE PRIMAIRE BILINGUE DYNAMIQUE</t>
  </si>
  <si>
    <t>EPB DYNAMIQUE</t>
  </si>
  <si>
    <t>P079518356602D</t>
  </si>
  <si>
    <t>EBELA ZANG</t>
  </si>
  <si>
    <t>Christelle Francine</t>
  </si>
  <si>
    <t>M032517640012Q</t>
  </si>
  <si>
    <t>AUPUZAR SARL</t>
  </si>
  <si>
    <t>P070116481809N</t>
  </si>
  <si>
    <t>AGUSWAY JEAN BAPTIST</t>
  </si>
  <si>
    <t>P068918143094U</t>
  </si>
  <si>
    <t>MARTHE FLEUR GAELLE</t>
  </si>
  <si>
    <t>P056315601202G</t>
  </si>
  <si>
    <t>M102217694098Q</t>
  </si>
  <si>
    <t>ENZOCAR</t>
  </si>
  <si>
    <t>P049818586489P</t>
  </si>
  <si>
    <t>AGWA MOKENYU</t>
  </si>
  <si>
    <t>M062116364084G</t>
  </si>
  <si>
    <t>HOPE ACADEMY BILINGUAL HIGH SCHOOL</t>
  </si>
  <si>
    <t>P038216787564W</t>
  </si>
  <si>
    <t>GUEMGNE TIENOU</t>
  </si>
  <si>
    <t>P027618589914E</t>
  </si>
  <si>
    <t>YOULE LEA EPSE KAMGANG</t>
  </si>
  <si>
    <t>EVAUDIE</t>
  </si>
  <si>
    <t>P079517018797J</t>
  </si>
  <si>
    <t>DJOUOKOUA KWANOU</t>
  </si>
  <si>
    <t>P126918300057E</t>
  </si>
  <si>
    <t>OUSMANOU AOUDOU</t>
  </si>
  <si>
    <t>P019316267361J</t>
  </si>
  <si>
    <t>M080900033269D</t>
  </si>
  <si>
    <t>FONDS CAM EPARGNE PROGRES</t>
  </si>
  <si>
    <t>FOCEP</t>
  </si>
  <si>
    <t>M061217779974G</t>
  </si>
  <si>
    <t>G.B.S ISO"OBO</t>
  </si>
  <si>
    <t>P029416940353B</t>
  </si>
  <si>
    <t>NGOUMEBONGHA</t>
  </si>
  <si>
    <t>P019017416841G</t>
  </si>
  <si>
    <t>MOHAMADOU BACHIROU SANDA</t>
  </si>
  <si>
    <t>P059818534620X</t>
  </si>
  <si>
    <t>NITIDEM LUKONG ISIDORE</t>
  </si>
  <si>
    <t>M082517937855N</t>
  </si>
  <si>
    <t>HARBOUR BUILDING CONSTRUCTION COMPANY SARL</t>
  </si>
  <si>
    <t>SARL HBCC</t>
  </si>
  <si>
    <t>M121916989992L</t>
  </si>
  <si>
    <t>AJSC/LITTORAL</t>
  </si>
  <si>
    <t>P037718134849Z</t>
  </si>
  <si>
    <t>NGO NGUENE TARCILE</t>
  </si>
  <si>
    <t>P019616599857Y</t>
  </si>
  <si>
    <t>P036617034258X</t>
  </si>
  <si>
    <t>P059217116476U</t>
  </si>
  <si>
    <t>MAGUETE</t>
  </si>
  <si>
    <t>ALVINE DURAMEL</t>
  </si>
  <si>
    <t>M080917253592U</t>
  </si>
  <si>
    <t>LYCEE TECHNIQUE DE GUERE</t>
  </si>
  <si>
    <t>P012518006536K</t>
  </si>
  <si>
    <t>TATA MICHEAL</t>
  </si>
  <si>
    <t>M080117247302A</t>
  </si>
  <si>
    <t>LYCEE TECHNIQUE DE BAHAM</t>
  </si>
  <si>
    <t>P017512332360D</t>
  </si>
  <si>
    <t>P068817703054Z</t>
  </si>
  <si>
    <t>BRICE DERLONG</t>
  </si>
  <si>
    <t>P079817589563E</t>
  </si>
  <si>
    <t>AMADOU SAMBA</t>
  </si>
  <si>
    <t>P078512481296H</t>
  </si>
  <si>
    <t>FONDA A FONTSA GILDAS</t>
  </si>
  <si>
    <t>ETS FAMILY PRINT</t>
  </si>
  <si>
    <t>P072518409310L</t>
  </si>
  <si>
    <t>AKASENG FRANKLINE AMIN</t>
  </si>
  <si>
    <t>( AKASENG GROUP )</t>
  </si>
  <si>
    <t>M091612572070Y</t>
  </si>
  <si>
    <t>STE ALU-CONFORT SARL</t>
  </si>
  <si>
    <t>Design et décoration maison</t>
  </si>
  <si>
    <t>P046117528884C</t>
  </si>
  <si>
    <t>NSENJO</t>
  </si>
  <si>
    <t>M042116070513Y</t>
  </si>
  <si>
    <t>PRECI CONSULTING</t>
  </si>
  <si>
    <t>P077100150207Z</t>
  </si>
  <si>
    <t>NGUIEVO EPSE PEPOUTSONGUI</t>
  </si>
  <si>
    <t>NGUIEVO EPSE PEPOUTSO</t>
  </si>
  <si>
    <t>P087816611865C</t>
  </si>
  <si>
    <t>GAANA</t>
  </si>
  <si>
    <t>P037717579900S</t>
  </si>
  <si>
    <t>MOHAMAN AWAL GARBA</t>
  </si>
  <si>
    <t>"ETS MAG"</t>
  </si>
  <si>
    <t>M042517702388R</t>
  </si>
  <si>
    <t>APOSTLE SARL</t>
  </si>
  <si>
    <t>P049518329052B</t>
  </si>
  <si>
    <t>SONZIA ZEUFACK</t>
  </si>
  <si>
    <t>P018516881858K</t>
  </si>
  <si>
    <t>MAKEUFFOUET WAMBA</t>
  </si>
  <si>
    <t>LINDA ROSTA</t>
  </si>
  <si>
    <t>P100117029429K</t>
  </si>
  <si>
    <t>P017612240837B</t>
  </si>
  <si>
    <t>SALI  BAROU</t>
  </si>
  <si>
    <t>P059518373702A</t>
  </si>
  <si>
    <t>FONDJA FOMEN EPSE TAMOKA VANELLE RICCHIE</t>
  </si>
  <si>
    <t>P089717936975P</t>
  </si>
  <si>
    <t>KAMDEM NKOMBOU</t>
  </si>
  <si>
    <t>P128618535605W</t>
  </si>
  <si>
    <t>BETSEM A BESSONG</t>
  </si>
  <si>
    <t>P017716079156H</t>
  </si>
  <si>
    <t>ILENE</t>
  </si>
  <si>
    <t>P049518143541E</t>
  </si>
  <si>
    <t>BEKONDA NKONO</t>
  </si>
  <si>
    <t>P019018424660Q</t>
  </si>
  <si>
    <t>P047200131346E</t>
  </si>
  <si>
    <t>VOUOMENE HUGUES</t>
  </si>
  <si>
    <t>P122017147470C</t>
  </si>
  <si>
    <t>MBOHO JEAN PAUL</t>
  </si>
  <si>
    <t>P018018500711Q</t>
  </si>
  <si>
    <t>METSINDEM</t>
  </si>
  <si>
    <t>ANICET CLORIANTE</t>
  </si>
  <si>
    <t>P047116941380F</t>
  </si>
  <si>
    <t>DJOMGUEM EPSE NANA</t>
  </si>
  <si>
    <t>P098214409805N</t>
  </si>
  <si>
    <t>KEMGAN</t>
  </si>
  <si>
    <t>P018012422254U</t>
  </si>
  <si>
    <t>GRADAK BARTHELEMY</t>
  </si>
  <si>
    <t>ETS GRADAK BARTHELEMY</t>
  </si>
  <si>
    <t>Vente de gadgets automobile</t>
  </si>
  <si>
    <t>P059017875010U</t>
  </si>
  <si>
    <t>EJIKE EKOLO</t>
  </si>
  <si>
    <t>P010018241295Z</t>
  </si>
  <si>
    <t>Fotso matsa</t>
  </si>
  <si>
    <t>Aréole</t>
  </si>
  <si>
    <t>P066616883203R</t>
  </si>
  <si>
    <t>ETO'O</t>
  </si>
  <si>
    <t>P038512378625D</t>
  </si>
  <si>
    <t>ANDRE ZOLO</t>
  </si>
  <si>
    <t>P068417688083M</t>
  </si>
  <si>
    <t>Mbele</t>
  </si>
  <si>
    <t>P107317794262B</t>
  </si>
  <si>
    <t>P018516333982J</t>
  </si>
  <si>
    <t>P108317739596Q</t>
  </si>
  <si>
    <t>BINGANA ESSONO</t>
  </si>
  <si>
    <t>YVES MATHIEU</t>
  </si>
  <si>
    <t>M092518104691Y</t>
  </si>
  <si>
    <t>DAVILOVE PRINT SARL</t>
  </si>
  <si>
    <t>DL PRINT SARL</t>
  </si>
  <si>
    <t>P088917035353P</t>
  </si>
  <si>
    <t>INFORMATIQUE-IMP/EXP-CCE/GL</t>
  </si>
  <si>
    <t>M121412244442K</t>
  </si>
  <si>
    <t>BUSINESS GENERAL AUDIT CONSULTING SOFT</t>
  </si>
  <si>
    <t>STE BGAC SARL</t>
  </si>
  <si>
    <t>P088417977450J</t>
  </si>
  <si>
    <t>Fouagi mola</t>
  </si>
  <si>
    <t>Berenger</t>
  </si>
  <si>
    <t>salarie</t>
  </si>
  <si>
    <t>P045900040875S</t>
  </si>
  <si>
    <t>MINGE</t>
  </si>
  <si>
    <t>P095912671955C</t>
  </si>
  <si>
    <t>AVOZOA MINKADA</t>
  </si>
  <si>
    <t>P069517512676D</t>
  </si>
  <si>
    <t>ABDOULAYE MAHAMAT ABDOURAMAN "ETS BILAHE"</t>
  </si>
  <si>
    <t>M102417169143U</t>
  </si>
  <si>
    <t>ESPOIR TDM SARL</t>
  </si>
  <si>
    <t>E - TDM SARL</t>
  </si>
  <si>
    <t>P058318502495P</t>
  </si>
  <si>
    <t>BADJECK</t>
  </si>
  <si>
    <t>P058616842679H</t>
  </si>
  <si>
    <t>NDJOMO ATEBA</t>
  </si>
  <si>
    <t>M042417959100E</t>
  </si>
  <si>
    <t>COLLEGE BILINGUE LOG MBEI</t>
  </si>
  <si>
    <t>COBILOGM</t>
  </si>
  <si>
    <t>VENTE SOUS-VETEMENTS</t>
  </si>
  <si>
    <t>P017317754426N</t>
  </si>
  <si>
    <t>ARETOUYAP AMSETOU</t>
  </si>
  <si>
    <t>P107717761141X</t>
  </si>
  <si>
    <t>MOYUM SIMO</t>
  </si>
  <si>
    <t>P018214379889N</t>
  </si>
  <si>
    <t>GUILANGA ÉPSE OUMOL</t>
  </si>
  <si>
    <t>M012517522952P</t>
  </si>
  <si>
    <t>F.N-BTP-CAMEROUN S.A.R.L</t>
  </si>
  <si>
    <t>" F.N-BTP-CAMEROUN S.A.R.L "</t>
  </si>
  <si>
    <t>M092117096423C</t>
  </si>
  <si>
    <t>SOCIETE COOPERATIVE SIMPLIFIEE DES PRODUCTEURS DE VOGZOM 2</t>
  </si>
  <si>
    <t>SCOOPS NACKO-PENNE</t>
  </si>
  <si>
    <t>P099016045393D</t>
  </si>
  <si>
    <t>GOUTIO AGMAND</t>
  </si>
  <si>
    <t>P057017747840K</t>
  </si>
  <si>
    <t>M056800012683J</t>
  </si>
  <si>
    <t>FONDATION SOCIALE SUISSE</t>
  </si>
  <si>
    <t>F.S S.</t>
  </si>
  <si>
    <t>P037114224226U</t>
  </si>
  <si>
    <t>FOPA ZACHEE</t>
  </si>
  <si>
    <t>P120217752797M</t>
  </si>
  <si>
    <t>AMADOU  DAIROU</t>
  </si>
  <si>
    <t>(ETS MASSA GALA)</t>
  </si>
  <si>
    <t>M022618378884D</t>
  </si>
  <si>
    <t>FONKISS SARL</t>
  </si>
  <si>
    <t>P038100405354R</t>
  </si>
  <si>
    <t>KOUAM TCHEUNDEM</t>
  </si>
  <si>
    <t>M078400000248B</t>
  </si>
  <si>
    <t>PAPETERIE LOUIS TORBEY</t>
  </si>
  <si>
    <t>P.L.T</t>
  </si>
  <si>
    <t>M032517621839T</t>
  </si>
  <si>
    <t>PUMU HOLDINGS LIMITED</t>
  </si>
  <si>
    <t>P056316467192U</t>
  </si>
  <si>
    <t>DONGFACK EPOUSE KENFACK</t>
  </si>
  <si>
    <t>CENTRE PRIVE DE FORMATION PROFESSIONNELLE</t>
  </si>
  <si>
    <t>M071317501893U</t>
  </si>
  <si>
    <t>INSTITUT SOCIAL PRIVÉ D'EDUCATION ET DE RÉÉDUCATION DE FORMATION PROFESSIONNELLE</t>
  </si>
  <si>
    <t>CRISPEFP</t>
  </si>
  <si>
    <t>M049516306209T</t>
  </si>
  <si>
    <t>ADNA-NDOG-NGOND</t>
  </si>
  <si>
    <t>ANN</t>
  </si>
  <si>
    <t>P029012620509Y</t>
  </si>
  <si>
    <t>VITALIS CHUNYUI</t>
  </si>
  <si>
    <t>P019012650177Y</t>
  </si>
  <si>
    <t>LAMINOU TOUMBA</t>
  </si>
  <si>
    <t>ENSEIGNEMENT MATERNELLE ET PRIMAIRE BILINGUE</t>
  </si>
  <si>
    <t>M102317127889N</t>
  </si>
  <si>
    <t>ECOLE MATERNELLE ET PRIMAIRE BILINGUE MISSION OF HOPE</t>
  </si>
  <si>
    <t>P078016421600Y</t>
  </si>
  <si>
    <t>XU YONGFENG</t>
  </si>
  <si>
    <t>P118500342374B</t>
  </si>
  <si>
    <t>WAFO METO JEANNE STEPHANIEWAFO</t>
  </si>
  <si>
    <t>WAFO METO JEANNE STEPHANIE</t>
  </si>
  <si>
    <t>P019116333350W</t>
  </si>
  <si>
    <t>P106300346530J</t>
  </si>
  <si>
    <t>WAMBE</t>
  </si>
  <si>
    <t>P107517905186R</t>
  </si>
  <si>
    <t>IKANG EPSE TEHNA TETKA MARYLENE ERNESTINE</t>
  </si>
  <si>
    <t>P038417682603S</t>
  </si>
  <si>
    <t>KWENEZE TATIAGUE/</t>
  </si>
  <si>
    <t>HERMINE*</t>
  </si>
  <si>
    <t>P019518206560T</t>
  </si>
  <si>
    <t>IRIDATOU</t>
  </si>
  <si>
    <t>BAMPOULO</t>
  </si>
  <si>
    <t>M122116901290X</t>
  </si>
  <si>
    <t>BUSINESS AND TRADE COMPANY</t>
  </si>
  <si>
    <t>BUTRACO SARL</t>
  </si>
  <si>
    <t>P129018278819T</t>
  </si>
  <si>
    <t>P039317694739N</t>
  </si>
  <si>
    <t>TEMBONG</t>
  </si>
  <si>
    <t>P119816776401U</t>
  </si>
  <si>
    <t>DJOMGANG LIEUCHE</t>
  </si>
  <si>
    <t>P079818482864F</t>
  </si>
  <si>
    <t>TSAYEM SELABI</t>
  </si>
  <si>
    <t>KELIANE BERENICE</t>
  </si>
  <si>
    <t>P090217444804L</t>
  </si>
  <si>
    <t>ZONG DIDYMUS NTAM</t>
  </si>
  <si>
    <t>P129017125194R</t>
  </si>
  <si>
    <t>BADJECK SUZANNE CHRISTINE GISÈLE</t>
  </si>
  <si>
    <t>P068716912109U</t>
  </si>
  <si>
    <t>ZAKARI NSOYEH</t>
  </si>
  <si>
    <t>P127618211460L</t>
  </si>
  <si>
    <t>JEROME LEDOUX</t>
  </si>
  <si>
    <t>P119916662051T</t>
  </si>
  <si>
    <t>ESEPINEH</t>
  </si>
  <si>
    <t>CLAUDIA NCHO</t>
  </si>
  <si>
    <t>P077915114097P</t>
  </si>
  <si>
    <t>CAROLINE CHANTALE</t>
  </si>
  <si>
    <t>P027512413291S</t>
  </si>
  <si>
    <t>ALI ABOUBAKAR</t>
  </si>
  <si>
    <t>P088412197788A</t>
  </si>
  <si>
    <t>TCHOUTEZO TCHUETE</t>
  </si>
  <si>
    <t>P048817898109S</t>
  </si>
  <si>
    <t>TEKEU SOUFFO</t>
  </si>
  <si>
    <t>P015912314649S</t>
  </si>
  <si>
    <t>NOUDJA MARIE CLAIRE</t>
  </si>
  <si>
    <t>ETS NOUDJA</t>
  </si>
  <si>
    <t>M016317267997M</t>
  </si>
  <si>
    <t>EGLISE SION BEPANDA</t>
  </si>
  <si>
    <t>ESB</t>
  </si>
  <si>
    <t>M032416621914N</t>
  </si>
  <si>
    <t>COMPLEXE TIAM &amp; FILS SARL</t>
  </si>
  <si>
    <t>COTIFILS SARL</t>
  </si>
  <si>
    <t>COMMERCE GENERAL, PRESTATION DE SERVICE, B.T.P, IMPORT-EXPORT...</t>
  </si>
  <si>
    <t>P078416480443X</t>
  </si>
  <si>
    <t>LEUNKEU NJAMEN</t>
  </si>
  <si>
    <t>P057616914788Q</t>
  </si>
  <si>
    <t>NDJEUNDEU PEDJIE</t>
  </si>
  <si>
    <t>P070017043549W</t>
  </si>
  <si>
    <t>ELHADJI MOUSSA</t>
  </si>
  <si>
    <t>REVENUS LOCATIFS ET TAXE FONCIÈRE</t>
  </si>
  <si>
    <t>P127417445810Q</t>
  </si>
  <si>
    <t>FANDE KAMGA</t>
  </si>
  <si>
    <t>FRANCOIS DUPLEX</t>
  </si>
  <si>
    <t>P088618390591R</t>
  </si>
  <si>
    <t>SUGNE</t>
  </si>
  <si>
    <t>ELIE RODRIGUE</t>
  </si>
  <si>
    <t>P068317630278A</t>
  </si>
  <si>
    <t>P066818516569J</t>
  </si>
  <si>
    <t>MOHAMADOU ABDOULAZIZ NTHONE</t>
  </si>
  <si>
    <t>(ETS M.A.N &amp; FILS)</t>
  </si>
  <si>
    <t>P010517081999Q</t>
  </si>
  <si>
    <t>CHRISTELLE GENIFERE</t>
  </si>
  <si>
    <t>P038317671822S</t>
  </si>
  <si>
    <t>ANTHONY UCHENNA</t>
  </si>
  <si>
    <t>P119618379917N</t>
  </si>
  <si>
    <t>BELLE DIN</t>
  </si>
  <si>
    <t>JEANNE SOPHIA</t>
  </si>
  <si>
    <t>P080217871374G</t>
  </si>
  <si>
    <t>ENTRE-AIDE MUTUEL</t>
  </si>
  <si>
    <t>M011417211962A</t>
  </si>
  <si>
    <t>CERCLE DES AMIS DEVOUES ET SOLIDAIRES DE LA CITÉ DES PALMIERS</t>
  </si>
  <si>
    <t>CADS</t>
  </si>
  <si>
    <t>P058816179915T</t>
  </si>
  <si>
    <t>YANG YAJUAN</t>
  </si>
  <si>
    <t>P076917610285R</t>
  </si>
  <si>
    <t>KONGUE KONGUE RIMINI</t>
  </si>
  <si>
    <t>P029317934543R</t>
  </si>
  <si>
    <t>BALIKI MIRIAM MOSAKA</t>
  </si>
  <si>
    <t>P109917487900M</t>
  </si>
  <si>
    <t>P018618054727K</t>
  </si>
  <si>
    <t>CLARISSE MYREILLE</t>
  </si>
  <si>
    <t>P117518162951X</t>
  </si>
  <si>
    <t>SOUNCHEU RUSTICO</t>
  </si>
  <si>
    <t>P128618016331H</t>
  </si>
  <si>
    <t>EJOH CELINE</t>
  </si>
  <si>
    <t>P089714653846M</t>
  </si>
  <si>
    <t>PETER AZENGUE</t>
  </si>
  <si>
    <t>P109218046177X</t>
  </si>
  <si>
    <t>TCHOUNET SOKOUDJOU</t>
  </si>
  <si>
    <t>P068100536305J</t>
  </si>
  <si>
    <t>AMAN SANDRINE</t>
  </si>
  <si>
    <t>P117417542360D</t>
  </si>
  <si>
    <t>KEMEGNE TEGUIA</t>
  </si>
  <si>
    <t>CONSULTATION INFORMATIQUE</t>
  </si>
  <si>
    <t>P077518066059K</t>
  </si>
  <si>
    <t>KEPAOU NGOKO JEAN JOEL FREDERIC</t>
  </si>
  <si>
    <t>ETS SUNNET</t>
  </si>
  <si>
    <t>P017312619624E</t>
  </si>
  <si>
    <t>DJOUGOUDOUM NEMJE</t>
  </si>
  <si>
    <t>P047100020551F</t>
  </si>
  <si>
    <t>PETER OSITA OLII</t>
  </si>
  <si>
    <t>OSITA OLII</t>
  </si>
  <si>
    <t>P118917686362G</t>
  </si>
  <si>
    <t>IFEOMA JANE</t>
  </si>
  <si>
    <t>P119717828781E</t>
  </si>
  <si>
    <t>MOUGANG TCHAGUE</t>
  </si>
  <si>
    <t>STÉPHANE JOËL</t>
  </si>
  <si>
    <t>P116400202161Z</t>
  </si>
  <si>
    <t>P117617804380H</t>
  </si>
  <si>
    <t>DJOMDJEU</t>
  </si>
  <si>
    <t>P018312435053E</t>
  </si>
  <si>
    <t>NGONO POMO</t>
  </si>
  <si>
    <t>BRIGITTE CHRISTIANE</t>
  </si>
  <si>
    <t>P108416831138M</t>
  </si>
  <si>
    <t>PROMOTION L'AIDE ET LA SOLIDARITE</t>
  </si>
  <si>
    <t>M112316719941E</t>
  </si>
  <si>
    <t>ASSOCIATION DES AMIS SINCERES D'ETOUG EBE YAOUNDE</t>
  </si>
  <si>
    <t>CASY</t>
  </si>
  <si>
    <t>P076316274696D</t>
  </si>
  <si>
    <t>ESSOMBA OTELE</t>
  </si>
  <si>
    <t>ANDRE JEAN</t>
  </si>
  <si>
    <t>P057817522223P</t>
  </si>
  <si>
    <t>TOUKEM ANOUMEHI</t>
  </si>
  <si>
    <t>NATHALIE AUDOUX</t>
  </si>
  <si>
    <t>P107718221744F</t>
  </si>
  <si>
    <t>P012618381580X</t>
  </si>
  <si>
    <t>LOTONGE EPSE MOKAKE ELALI FRIDA</t>
  </si>
  <si>
    <t>( VNKKV18370A387243 )</t>
  </si>
  <si>
    <t>P017017381512A</t>
  </si>
  <si>
    <t>IDI OUMAROU</t>
  </si>
  <si>
    <t>P099017229898E</t>
  </si>
  <si>
    <t>MONDE NDOUYOU</t>
  </si>
  <si>
    <t>MIRYAM</t>
  </si>
  <si>
    <t>P058100498842B</t>
  </si>
  <si>
    <t>BOAYEKABOUL EDDY PATRICK</t>
  </si>
  <si>
    <t>(LE WOURI WORLD TRADE)</t>
  </si>
  <si>
    <t>P086717473167S</t>
  </si>
  <si>
    <t>LEOPOLDINE JOSEPHINE</t>
  </si>
  <si>
    <t>P078814414488R</t>
  </si>
  <si>
    <t>LAURENTINE CLARENCE</t>
  </si>
  <si>
    <t>P018017355425U</t>
  </si>
  <si>
    <t>P119118015259J</t>
  </si>
  <si>
    <t>MAMGBOKTE ANDJENG</t>
  </si>
  <si>
    <t>ALIMATOU</t>
  </si>
  <si>
    <t>P058918359500D</t>
  </si>
  <si>
    <t>STELLA BONWIR</t>
  </si>
  <si>
    <t>M012517579041J</t>
  </si>
  <si>
    <t>TAFARI</t>
  </si>
  <si>
    <t>P119518057333Q</t>
  </si>
  <si>
    <t>TCHOUA TOUSSEU VINCENT</t>
  </si>
  <si>
    <t>P067316633119R</t>
  </si>
  <si>
    <t>YOMASSOM</t>
  </si>
  <si>
    <t>JUDITH SYLVIE</t>
  </si>
  <si>
    <t>P048918412540X</t>
  </si>
  <si>
    <t>TEZEMBON POKAM</t>
  </si>
  <si>
    <t>ROGER GWLADYS</t>
  </si>
  <si>
    <t>P117217743037P</t>
  </si>
  <si>
    <t>ADJOUZOULI ABDOURAMAN</t>
  </si>
  <si>
    <t>P059817211547B</t>
  </si>
  <si>
    <t>TAOYANG LOTOING</t>
  </si>
  <si>
    <t>P116514793245N</t>
  </si>
  <si>
    <t>ONONEMANG BEL CASTRO</t>
  </si>
  <si>
    <t>P119217637893Z</t>
  </si>
  <si>
    <t>DJESSY TCHANDA LOUISE PATRICIA</t>
  </si>
  <si>
    <t>(ETS DJES - PA)</t>
  </si>
  <si>
    <t>COSMETIQUE, SAPONIFICATION, BOUGIES, FABRICATION ET VENTE, IMPORT/EXPORT</t>
  </si>
  <si>
    <t>P049616162722P</t>
  </si>
  <si>
    <t>NYAMBOD JUDE MONYA</t>
  </si>
  <si>
    <t>M081418450102E</t>
  </si>
  <si>
    <t>SOCIETE COOPERATIVE SIMPLIFIEE DES AGRO-ELEVEURS DE KAI-KAI</t>
  </si>
  <si>
    <t>SCOOPS ZANA PIDIDAI</t>
  </si>
  <si>
    <t>P079814634429W</t>
  </si>
  <si>
    <t>MAHOUVE</t>
  </si>
  <si>
    <t>MICHEL GODFRID</t>
  </si>
  <si>
    <t>P039417766880E</t>
  </si>
  <si>
    <t>ABIOM NYANSEIN  FABIOLA</t>
  </si>
  <si>
    <t>P028216941481K</t>
  </si>
  <si>
    <t>MAMDOM</t>
  </si>
  <si>
    <t>REGINE BORISE</t>
  </si>
  <si>
    <t>P027916150287Q</t>
  </si>
  <si>
    <t>MELOKENG</t>
  </si>
  <si>
    <t>P058418469969Y</t>
  </si>
  <si>
    <t>FOFOUET METCHAP</t>
  </si>
  <si>
    <t>P040318373132E</t>
  </si>
  <si>
    <t>YONDOU</t>
  </si>
  <si>
    <t>P088917222917L</t>
  </si>
  <si>
    <t>AUGUSTIN WILLY</t>
  </si>
  <si>
    <t>P122017147045H</t>
  </si>
  <si>
    <t>KOUMOU ETIENNE</t>
  </si>
  <si>
    <t>EMPLOYE INTERSTIS CAMEROUN SA</t>
  </si>
  <si>
    <t>P118813247343D</t>
  </si>
  <si>
    <t>ENGOULOU ABINA DIDIER LIONEL</t>
  </si>
  <si>
    <t>M092417094869B</t>
  </si>
  <si>
    <t>SOCATRANS EXPRESS</t>
  </si>
  <si>
    <t>M092218164001G</t>
  </si>
  <si>
    <t>CENTRE DE FORMATION PROFESSIONNELLE DES BIBLIOTHEQUES, ARCHIVES ET DES MUSEES</t>
  </si>
  <si>
    <t>CFP MEBAM</t>
  </si>
  <si>
    <t>M032517656277U</t>
  </si>
  <si>
    <t>ASCENT CAPITAL SARL</t>
  </si>
  <si>
    <t>M020500025461Z</t>
  </si>
  <si>
    <t>FERME MODERNE DU SUD</t>
  </si>
  <si>
    <t>FMS</t>
  </si>
  <si>
    <t>PRESSOIRE À HUILE</t>
  </si>
  <si>
    <t>P085818077066Q</t>
  </si>
  <si>
    <t>ÉTAMÉ ÉTAMÉ</t>
  </si>
  <si>
    <t>P114215108682N</t>
  </si>
  <si>
    <t>AMOUGOU MFOUMOU</t>
  </si>
  <si>
    <t>P016618286228H</t>
  </si>
  <si>
    <t>JAMES MABOH</t>
  </si>
  <si>
    <t>P068718396901Z</t>
  </si>
  <si>
    <t>NGECHO ALLEN</t>
  </si>
  <si>
    <t>JORDIN ZANWUH</t>
  </si>
  <si>
    <t>P020017843124D</t>
  </si>
  <si>
    <t>DJOUUSSE DOUNGMO</t>
  </si>
  <si>
    <t>P098218602784Z</t>
  </si>
  <si>
    <t>DJIOGWE</t>
  </si>
  <si>
    <t>M122217907473E</t>
  </si>
  <si>
    <t>DJI PRINT SERVIS SARL</t>
  </si>
  <si>
    <t>DJI PRINT</t>
  </si>
  <si>
    <t>P118717445319Y</t>
  </si>
  <si>
    <t>TIOYEM BASILE</t>
  </si>
  <si>
    <t>P017415412974R</t>
  </si>
  <si>
    <t>KOLFET</t>
  </si>
  <si>
    <t>P049416915833A</t>
  </si>
  <si>
    <t>NGUEMFO NOUTSA</t>
  </si>
  <si>
    <t>P086912492048D</t>
  </si>
  <si>
    <t>SANDJOL ALLONE EPSEE ONDOA</t>
  </si>
  <si>
    <t>YOLANDE JUSTINE</t>
  </si>
  <si>
    <t>P050216978183G</t>
  </si>
  <si>
    <t>PATANG NELSON KENSE</t>
  </si>
  <si>
    <t>LUHUNG</t>
  </si>
  <si>
    <t>M071517244197K</t>
  </si>
  <si>
    <t>EP BALEGHO</t>
  </si>
  <si>
    <t>P028816730542Q</t>
  </si>
  <si>
    <t>MBIENKAM</t>
  </si>
  <si>
    <t>ALICE AIMÉE</t>
  </si>
  <si>
    <t>P109412419288M</t>
  </si>
  <si>
    <t>NGUEOKO KANWO THEOPHILE</t>
  </si>
  <si>
    <t>P088916381316F</t>
  </si>
  <si>
    <t>FOWE WETCHOUGA</t>
  </si>
  <si>
    <t>BERNARD WILLY</t>
  </si>
  <si>
    <t>M051818391342Q</t>
  </si>
  <si>
    <t>GROUPE SCOLAIRE BILINGUE TCHINGUE</t>
  </si>
  <si>
    <t>GSB TCHINGUE</t>
  </si>
  <si>
    <t>M032018478676C</t>
  </si>
  <si>
    <t>CENTRE DE SANTE LA COLOMBE</t>
  </si>
  <si>
    <t>M102417140146K</t>
  </si>
  <si>
    <t>JUMIMA SARL</t>
  </si>
  <si>
    <t>-COMMERCE GENERAL, FABRICATION ET RECHARGE DE PNEUMATIQUE, RESTAURATION,PRESTATION DE SERVICE, IMPORT, ET EXPORT</t>
  </si>
  <si>
    <t>P026212577609J</t>
  </si>
  <si>
    <t>P069617899278F</t>
  </si>
  <si>
    <t>TOULOU JOSEPH</t>
  </si>
  <si>
    <t>ARMAND DESIRE</t>
  </si>
  <si>
    <t>P018717979065F</t>
  </si>
  <si>
    <t>Bébé</t>
  </si>
  <si>
    <t>P122016571950F</t>
  </si>
  <si>
    <t>RAMADAN MOUSSA</t>
  </si>
  <si>
    <t>P050016479586Z</t>
  </si>
  <si>
    <t>JOSEPHO SAMORA</t>
  </si>
  <si>
    <t>P096915484385O</t>
  </si>
  <si>
    <t>TSOPBEUNG</t>
  </si>
  <si>
    <t>P037218490785M</t>
  </si>
  <si>
    <t>WOUMPE NANVOU EPOUSE TEGOMO</t>
  </si>
  <si>
    <t>P058517454859A</t>
  </si>
  <si>
    <t>P122017462248T</t>
  </si>
  <si>
    <t>NGONO OKENGA MARIE VIVIANE</t>
  </si>
  <si>
    <t>M022517586498K</t>
  </si>
  <si>
    <t>TRAVEL STAR</t>
  </si>
  <si>
    <t>P018314417247D</t>
  </si>
  <si>
    <t>KUETSE</t>
  </si>
  <si>
    <t>JANVIER ALEX</t>
  </si>
  <si>
    <t>P029016339938X</t>
  </si>
  <si>
    <t>WONTCHEU DJUITCHOKO</t>
  </si>
  <si>
    <t>ARIELLE AUDREY</t>
  </si>
  <si>
    <t>P037817534986S</t>
  </si>
  <si>
    <t>AYISSI RICHARD ANAGHO</t>
  </si>
  <si>
    <t>P078015177464D</t>
  </si>
  <si>
    <t>DIDORINE</t>
  </si>
  <si>
    <t>P058412624640W</t>
  </si>
  <si>
    <t>HOUMPAPOUE IRENE</t>
  </si>
  <si>
    <t>P018218077831W</t>
  </si>
  <si>
    <t>P018116288034J</t>
  </si>
  <si>
    <t>MEGUEKAM</t>
  </si>
  <si>
    <t>ANGELLE NATHALIE</t>
  </si>
  <si>
    <t>P066200226147D</t>
  </si>
  <si>
    <t>P066612435966R</t>
  </si>
  <si>
    <t>ANULEGEH CHRISTOPHE</t>
  </si>
  <si>
    <t>ANULEGEH CHRISTOPHER</t>
  </si>
  <si>
    <t>P108317108242Q</t>
  </si>
  <si>
    <t>ESONG EPSE EKANE GRACE</t>
  </si>
  <si>
    <t>P067800449516N</t>
  </si>
  <si>
    <t>BWEMBA JEANNETTE DORETTE</t>
  </si>
  <si>
    <t>ETS CAMPROP NET PLUS</t>
  </si>
  <si>
    <t>P128917977198J</t>
  </si>
  <si>
    <t>VIOLETTE BELO</t>
  </si>
  <si>
    <t>P117000084404L</t>
  </si>
  <si>
    <t>CHARLES ARMAND</t>
  </si>
  <si>
    <t>M012416358821L</t>
  </si>
  <si>
    <t>MONONO-EYOMBO AND PARTNERS LAW FIRM</t>
  </si>
  <si>
    <t>P027917867323D</t>
  </si>
  <si>
    <t>FUSI</t>
  </si>
  <si>
    <t>LIZZY ANGWI</t>
  </si>
  <si>
    <t>M081917275513D</t>
  </si>
  <si>
    <t>SOCIÉTÉ COOPÉRATIVE DES ÉLEVEURS DES GROS RUMINANTS DE BAZZAMA</t>
  </si>
  <si>
    <t>SCOOPS/SÔ AH NGAÏ</t>
  </si>
  <si>
    <t>P127817253333C</t>
  </si>
  <si>
    <t>NKOUAMI</t>
  </si>
  <si>
    <t>M122417534678M</t>
  </si>
  <si>
    <t>GROUPE CONSULTATIF D'ASSISTANCE AUX POPULATIONS</t>
  </si>
  <si>
    <t>GCAP</t>
  </si>
  <si>
    <t>ENVIRONNEMENT, DÉVELOPPEMENT DURABLE, SANTÉ, TECHNOLOGIE ET ENTREPRENARIAT</t>
  </si>
  <si>
    <t>P129118212642H</t>
  </si>
  <si>
    <t>DJUIKEM FUNUE</t>
  </si>
  <si>
    <t>ARISTIDE (ets LA REFERENCE)</t>
  </si>
  <si>
    <t>RECHERCHE MINIERE</t>
  </si>
  <si>
    <t>M080700025360A</t>
  </si>
  <si>
    <t>CAMEROON MINING ACTION</t>
  </si>
  <si>
    <t>CAMINA SA</t>
  </si>
  <si>
    <t>P088412498446F</t>
  </si>
  <si>
    <t>AKONO MENDO MARIE GISLAINE</t>
  </si>
  <si>
    <t>ETS AKONO MENDO MARIE</t>
  </si>
  <si>
    <t>P088312758047L</t>
  </si>
  <si>
    <t>FANSI KWOUOSSU</t>
  </si>
  <si>
    <t>P107217803860M</t>
  </si>
  <si>
    <t>HELEN MADLEJE epse NKOGNING TALAKONG</t>
  </si>
  <si>
    <t>P017916789155B</t>
  </si>
  <si>
    <t>P097112481575J</t>
  </si>
  <si>
    <t>ABANG FRANCIS TEBUZAH</t>
  </si>
  <si>
    <t>ETS ABANG FRANCIS TEBUZAH ''AFT''</t>
  </si>
  <si>
    <t>P068616033035Z</t>
  </si>
  <si>
    <t>MANGA ABESSOLO</t>
  </si>
  <si>
    <t>EMILIE YANNICK</t>
  </si>
  <si>
    <t>P068616098476N</t>
  </si>
  <si>
    <t>GNABYEU LENGYA</t>
  </si>
  <si>
    <t>SULLY CEDRIC</t>
  </si>
  <si>
    <t>P018512628928G</t>
  </si>
  <si>
    <t>P077200131896G</t>
  </si>
  <si>
    <t>OSAINI</t>
  </si>
  <si>
    <t>P028612585679W</t>
  </si>
  <si>
    <t>JEREMIE RONSARD</t>
  </si>
  <si>
    <t>P089817535815T</t>
  </si>
  <si>
    <t>KOMGUEM TIADJOUE</t>
  </si>
  <si>
    <t>P048717951720N</t>
  </si>
  <si>
    <t>FOKOU DOUANDJI</t>
  </si>
  <si>
    <t>P017716876699Y</t>
  </si>
  <si>
    <t>P128812749421X</t>
  </si>
  <si>
    <t>M012318300918P</t>
  </si>
  <si>
    <t>SOCIETE MEDINE PHARMA SARL UNIPERSONNELLE</t>
  </si>
  <si>
    <t>MEDINE PHARMA SARL</t>
  </si>
  <si>
    <t>M012118024318M</t>
  </si>
  <si>
    <t>EKOSE AUGUSTINE FOUNDATION</t>
  </si>
  <si>
    <t>EAF</t>
  </si>
  <si>
    <t>P016616775861G</t>
  </si>
  <si>
    <t>NDONGUE MAIRAMOU</t>
  </si>
  <si>
    <t>M012217051178X</t>
  </si>
  <si>
    <t>GRÂCES SERVICES SARL</t>
  </si>
  <si>
    <t>M061412102795C</t>
  </si>
  <si>
    <t>FABRICATION REPARATION &amp; DESIGN SARL</t>
  </si>
  <si>
    <t>FRED SARL</t>
  </si>
  <si>
    <t>P038216325463T</t>
  </si>
  <si>
    <t>P118712240482N</t>
  </si>
  <si>
    <t>TCHOUPOU ERIC</t>
  </si>
  <si>
    <t>CHEF DE IER DEGRE</t>
  </si>
  <si>
    <t>P047312468837F</t>
  </si>
  <si>
    <t>P089217196278G</t>
  </si>
  <si>
    <t>SOKOUDJOU TEKOH</t>
  </si>
  <si>
    <t>GERVAIS ELVIS</t>
  </si>
  <si>
    <t>P027518044248P</t>
  </si>
  <si>
    <t>P037217698800X</t>
  </si>
  <si>
    <t>P109616701607T</t>
  </si>
  <si>
    <t>NNAEMEZIE</t>
  </si>
  <si>
    <t>CHIDERA</t>
  </si>
  <si>
    <t>P087112552231F</t>
  </si>
  <si>
    <t>P019817948175E</t>
  </si>
  <si>
    <t>manfouo tatsambong,</t>
  </si>
  <si>
    <t>florentin,</t>
  </si>
  <si>
    <t>P037611505759C</t>
  </si>
  <si>
    <t>NGANSOP NJOMOU EPSEE FOGANG</t>
  </si>
  <si>
    <t>LUCRECE MIREILLE</t>
  </si>
  <si>
    <t>P120116409925R</t>
  </si>
  <si>
    <t>NGUELE TEIFOUET</t>
  </si>
  <si>
    <t>EITEL AURELIEN</t>
  </si>
  <si>
    <t>P116100119274A</t>
  </si>
  <si>
    <t>P107700579741C</t>
  </si>
  <si>
    <t>EKWEL FABRICE MINERVE</t>
  </si>
  <si>
    <t>EKWEL FABRICE MINERV</t>
  </si>
  <si>
    <t>VENTE PICEC AUTO</t>
  </si>
  <si>
    <t>P018716342510Z</t>
  </si>
  <si>
    <t>ULRICH BUZEZE</t>
  </si>
  <si>
    <t>P028518442929C</t>
  </si>
  <si>
    <t>FRIDAY KELECHI</t>
  </si>
  <si>
    <t>P107212547268Q</t>
  </si>
  <si>
    <t>WAFO SIMO</t>
  </si>
  <si>
    <t>P127612673919H</t>
  </si>
  <si>
    <t>SONKOUE SERGES ALAIN</t>
  </si>
  <si>
    <t>P010417733096R</t>
  </si>
  <si>
    <t>DJEBSSOUBO</t>
  </si>
  <si>
    <t>P029412700276F</t>
  </si>
  <si>
    <t>NGAKO FAKOUTEU</t>
  </si>
  <si>
    <t>P027817896831S</t>
  </si>
  <si>
    <t>NGO MAKON épouse NTYAME</t>
  </si>
  <si>
    <t>P060618217360Y</t>
  </si>
  <si>
    <t>BESONG RAYAN</t>
  </si>
  <si>
    <t>P028018463922L</t>
  </si>
  <si>
    <t>GUEDAIDAI</t>
  </si>
  <si>
    <t>P058516343553B</t>
  </si>
  <si>
    <t>RACHEAL AGAGAN</t>
  </si>
  <si>
    <t>P017916648745Q</t>
  </si>
  <si>
    <t>HASSANE SANI</t>
  </si>
  <si>
    <t>M091100038108Q</t>
  </si>
  <si>
    <t>VISION CANADA IMMIGRATION SARL</t>
  </si>
  <si>
    <t>P118816956728S</t>
  </si>
  <si>
    <t>BUNGANSA</t>
  </si>
  <si>
    <t>EUGENE NJILAH</t>
  </si>
  <si>
    <t>M102217702595M</t>
  </si>
  <si>
    <t>NEXT ENERGY GROUP SARL</t>
  </si>
  <si>
    <t>P089317558063A</t>
  </si>
  <si>
    <t>SAID ISSA</t>
  </si>
  <si>
    <t>P019717063058A</t>
  </si>
  <si>
    <t>DALISATOU</t>
  </si>
  <si>
    <t>NYUYFONI</t>
  </si>
  <si>
    <t>P018118263482J</t>
  </si>
  <si>
    <t>KEMAMY FELENOU II</t>
  </si>
  <si>
    <t>F</t>
  </si>
  <si>
    <t>P038112521413N</t>
  </si>
  <si>
    <t>NDAMA VERONIQUE FEUN</t>
  </si>
  <si>
    <t>NDAMA VERONIQUE</t>
  </si>
  <si>
    <t>P077017036027Q</t>
  </si>
  <si>
    <t>SIPOUE ÉPSE FONGANG</t>
  </si>
  <si>
    <t>SOLANGE SYDONIE</t>
  </si>
  <si>
    <t>M021617744743N</t>
  </si>
  <si>
    <t>CNJC ANTENNE COMMUNALE DE BATOURI</t>
  </si>
  <si>
    <t>CNJC-BRI</t>
  </si>
  <si>
    <t>P106917673017W</t>
  </si>
  <si>
    <t>M082117080326K</t>
  </si>
  <si>
    <t>LA DYNAMIQUE BAKANG</t>
  </si>
  <si>
    <t>LA DYNAMIQUE</t>
  </si>
  <si>
    <t>P128917084429P</t>
  </si>
  <si>
    <t>P076017136923M</t>
  </si>
  <si>
    <t>JOUENGOU EPOUSE TAME</t>
  </si>
  <si>
    <t>ASSISTANTE EN DIRECTION à ETS Ctb SERVICES</t>
  </si>
  <si>
    <t>P099717911351K</t>
  </si>
  <si>
    <t>UMUTESI</t>
  </si>
  <si>
    <t>AMERBELGA</t>
  </si>
  <si>
    <t>P058715650196Y</t>
  </si>
  <si>
    <t>MBVOULA</t>
  </si>
  <si>
    <t>M112116710688D</t>
  </si>
  <si>
    <t>QUEEN MARY SARL</t>
  </si>
  <si>
    <t>CRÉATION ET OUVERTURE DES CENTRES MÉDICO-CHIRURGICAUX</t>
  </si>
  <si>
    <t>P087712147474M</t>
  </si>
  <si>
    <t>KAYOUM MOUPING PERRIN ARMAND</t>
  </si>
  <si>
    <t>"ETS EXPRESS TRANS - SERVICES"</t>
  </si>
  <si>
    <t>P018416414488N</t>
  </si>
  <si>
    <t>MANA ADAMA</t>
  </si>
  <si>
    <t>P088115399927N</t>
  </si>
  <si>
    <t>ELYSE</t>
  </si>
  <si>
    <t>P117400157316P</t>
  </si>
  <si>
    <t>ACHUH</t>
  </si>
  <si>
    <t>ODILIA ANAM</t>
  </si>
  <si>
    <t>P029616719363C</t>
  </si>
  <si>
    <t>ZEFOUO</t>
  </si>
  <si>
    <t>P045518571169U</t>
  </si>
  <si>
    <t>DOROTHY TOLUMA EPSE BONGTANG KOTI</t>
  </si>
  <si>
    <t>P020416279597J</t>
  </si>
  <si>
    <t>P039517810387W</t>
  </si>
  <si>
    <t>P099618289768T</t>
  </si>
  <si>
    <t>BRENDA NJINSOH</t>
  </si>
  <si>
    <t>P069017829832C</t>
  </si>
  <si>
    <t>EKWOGGE epse OBEN</t>
  </si>
  <si>
    <t>LINDA AHONE</t>
  </si>
  <si>
    <t>EMPLOYÉ À RH</t>
  </si>
  <si>
    <t>P108714757347A</t>
  </si>
  <si>
    <t>KENGNE NGNE</t>
  </si>
  <si>
    <t>GILLES HERMANN</t>
  </si>
  <si>
    <t>P118617095093F</t>
  </si>
  <si>
    <t>KUETE TATANG</t>
  </si>
  <si>
    <t>P087912521358M</t>
  </si>
  <si>
    <t>SOPJIO</t>
  </si>
  <si>
    <t>P107112313111T</t>
  </si>
  <si>
    <t>DJUIDJA EPSE WAMBO</t>
  </si>
  <si>
    <t>GYSLENE THERESE</t>
  </si>
  <si>
    <t>P106700175623T</t>
  </si>
  <si>
    <t>NGO MBOGOL EPSE EKWALLA SERAPHINENGO</t>
  </si>
  <si>
    <t>NGO MBOGOL EPSE EKWALLA SERAPHINE</t>
  </si>
  <si>
    <t>DOCUMENTATION / SALE OF MEDICINE</t>
  </si>
  <si>
    <t>P019617118380T</t>
  </si>
  <si>
    <t>LOMPI TCHINDA ALEX</t>
  </si>
  <si>
    <t>M012014378842G</t>
  </si>
  <si>
    <t>NIDJEU INC SARL</t>
  </si>
  <si>
    <t>P049418387232H</t>
  </si>
  <si>
    <t>feumegoum</t>
  </si>
  <si>
    <t>helaine</t>
  </si>
  <si>
    <t>P029117796469N</t>
  </si>
  <si>
    <t>FEUKENG FEUPI</t>
  </si>
  <si>
    <t>P058300472746L</t>
  </si>
  <si>
    <t>BEUFANG SOBJANG EPSEE ESSAMA</t>
  </si>
  <si>
    <t>P089217908447A</t>
  </si>
  <si>
    <t>MOUSTAPHA ABAKAR</t>
  </si>
  <si>
    <t>P038016735052L</t>
  </si>
  <si>
    <t>NKENGTABONG</t>
  </si>
  <si>
    <t>MISPA AZOACHEL</t>
  </si>
  <si>
    <t>P016512504438E</t>
  </si>
  <si>
    <t>IWUCHUKWU EP NANA SEMOU PATIENCE</t>
  </si>
  <si>
    <t>IWUCHUKWU PATIENCE</t>
  </si>
  <si>
    <t>M122216722529Y</t>
  </si>
  <si>
    <t>SUCCESSION NZUIKEM PASCALINE</t>
  </si>
  <si>
    <t>P089612644181J</t>
  </si>
  <si>
    <t>SIDZE TAKOU</t>
  </si>
  <si>
    <t>P089316245125R</t>
  </si>
  <si>
    <t>NWANKWO UZOMA FAITH</t>
  </si>
  <si>
    <t>P017412524477Z</t>
  </si>
  <si>
    <t>CHINNE</t>
  </si>
  <si>
    <t>EUPHEMIA</t>
  </si>
  <si>
    <t>P068912674903K</t>
  </si>
  <si>
    <t>TALOM NOKAM</t>
  </si>
  <si>
    <t>IDRISS SERGIO</t>
  </si>
  <si>
    <t>Tech Laboratoire</t>
  </si>
  <si>
    <t>P057212939260Y</t>
  </si>
  <si>
    <t>Nteinmusi Paul Mbangmbang</t>
  </si>
  <si>
    <t>P038612723396Z</t>
  </si>
  <si>
    <t>NYOKON A SECKE</t>
  </si>
  <si>
    <t>JEAN CHARLES JUNIOR</t>
  </si>
  <si>
    <t>P056516216716L</t>
  </si>
  <si>
    <t>MOTUE EPSE FOKAM</t>
  </si>
  <si>
    <t>P057212404829S</t>
  </si>
  <si>
    <t>P126117904891R</t>
  </si>
  <si>
    <t>ARCHILE-RENE</t>
  </si>
  <si>
    <t>P020116844752C</t>
  </si>
  <si>
    <t>MANGONG COLLETE SHINYI</t>
  </si>
  <si>
    <t>M012017620289D</t>
  </si>
  <si>
    <t>TEACH CONNECT FOUNDATION</t>
  </si>
  <si>
    <t>TO PROMOTE HUMAN FLOURISHING AND ECONOMIC DEVELOPMENT</t>
  </si>
  <si>
    <t>M029317549292X</t>
  </si>
  <si>
    <t>COMPAGNIE DES EXPORTATEURS CAMEROUNAIS</t>
  </si>
  <si>
    <t>C.E.C</t>
  </si>
  <si>
    <t>P027717792229K</t>
  </si>
  <si>
    <t>-NKWAKSEU Epse NGONGANG</t>
  </si>
  <si>
    <t>P017212408820M</t>
  </si>
  <si>
    <t>NOUBI KAMGANG FELICIEN</t>
  </si>
  <si>
    <t>P067817710954B</t>
  </si>
  <si>
    <t>SANDJO MBIAYO</t>
  </si>
  <si>
    <t>MARIE THERESE ( ETS MARIE &amp; FILS )</t>
  </si>
  <si>
    <t>P119214235105G</t>
  </si>
  <si>
    <t>MOUELHA NYEMB</t>
  </si>
  <si>
    <t>P117614717614A</t>
  </si>
  <si>
    <t>P029018178462U</t>
  </si>
  <si>
    <t>MARTHE ANTOINETTE</t>
  </si>
  <si>
    <t>P047315236590K</t>
  </si>
  <si>
    <t>MALA CLOTILDE</t>
  </si>
  <si>
    <t>AUBERGE CHATEAU VERT</t>
  </si>
  <si>
    <t>P059317756341F</t>
  </si>
  <si>
    <t>P027512516716S</t>
  </si>
  <si>
    <t>MAKUETCHEU EPSE NOUNEGNI CHANTAL</t>
  </si>
  <si>
    <t>MAKUETCHEU EPSE NOUN</t>
  </si>
  <si>
    <t>P117917444790C</t>
  </si>
  <si>
    <t>NZINKE DEMNOU</t>
  </si>
  <si>
    <t>MERLIN JOJO (DIVINE FAST FOOD)</t>
  </si>
  <si>
    <t>COMMERCE GÉNÉRAL, CAVE, IMPORT EXPORT, PRESTATIONS DE SERVICES</t>
  </si>
  <si>
    <t>P046800059685X</t>
  </si>
  <si>
    <t>TANUE MABO</t>
  </si>
  <si>
    <t>P128618395774N</t>
  </si>
  <si>
    <t>LETCHOUANG</t>
  </si>
  <si>
    <t>ASTRIDE VANESSA</t>
  </si>
  <si>
    <t>P078200538665N</t>
  </si>
  <si>
    <t>MBOUBEUKOU   LYNDA</t>
  </si>
  <si>
    <t>P016718494821K</t>
  </si>
  <si>
    <t>OUCHAR MAHAMAT NOUR KODOUMI</t>
  </si>
  <si>
    <t>P068317875415J</t>
  </si>
  <si>
    <t>MAKSSITA DIANE</t>
  </si>
  <si>
    <t>(ETS MARFIDA)</t>
  </si>
  <si>
    <t>P076300035043F</t>
  </si>
  <si>
    <t>NOUPAYOU</t>
  </si>
  <si>
    <t>P072416835791N</t>
  </si>
  <si>
    <t>NDIFOR ANGELINE NKENGAKIEH</t>
  </si>
  <si>
    <t>P067517439451W</t>
  </si>
  <si>
    <t>DEUTCHOUA YOMASSOM</t>
  </si>
  <si>
    <t>P057412759451Q</t>
  </si>
  <si>
    <t>TOUKAM FEUKOU JUDITH FABIENNE</t>
  </si>
  <si>
    <t>CHEZ FABIENNE</t>
  </si>
  <si>
    <t>P018717284644T</t>
  </si>
  <si>
    <t>P086817214600F</t>
  </si>
  <si>
    <t>KWENDE NGUEMETA</t>
  </si>
  <si>
    <t>P118717800178P</t>
  </si>
  <si>
    <t>M052416733247H</t>
  </si>
  <si>
    <t>YERIYONCA COMPANY LIMITED</t>
  </si>
  <si>
    <t>GARGOTIER</t>
  </si>
  <si>
    <t>P108012423767X</t>
  </si>
  <si>
    <t>DIALLO OUMAR</t>
  </si>
  <si>
    <t>P027114942937Z</t>
  </si>
  <si>
    <t>TALO</t>
  </si>
  <si>
    <t>M091412132381Q</t>
  </si>
  <si>
    <t>AFRIC-BETON SARL</t>
  </si>
  <si>
    <t>PRISE EN CHARGE DES PATIENTS</t>
  </si>
  <si>
    <t>M072116342410Q</t>
  </si>
  <si>
    <t>JOHN HOPE CLINIC SARL</t>
  </si>
  <si>
    <t>JHC SARL</t>
  </si>
  <si>
    <t>P096315304525M</t>
  </si>
  <si>
    <t>AKOUMBA KOUA</t>
  </si>
  <si>
    <t>P097115415755K</t>
  </si>
  <si>
    <t>ENGAMBA NGONO</t>
  </si>
  <si>
    <t>MARIE EDITH</t>
  </si>
  <si>
    <t>P078012573158U</t>
  </si>
  <si>
    <t>NANA HUGUETTE LAURE</t>
  </si>
  <si>
    <t>NANA HUGUETTE</t>
  </si>
  <si>
    <t>P058500525527P</t>
  </si>
  <si>
    <t>AGANDUE</t>
  </si>
  <si>
    <t>P109817917407X</t>
  </si>
  <si>
    <t>AISSATOU RIKAO</t>
  </si>
  <si>
    <t>P076316672518D</t>
  </si>
  <si>
    <t>DJOMATCHIE ÉPOUSE WOUAPPI</t>
  </si>
  <si>
    <t>P128211686453D</t>
  </si>
  <si>
    <t>FEUKOU KOUGANG</t>
  </si>
  <si>
    <t>RICHARD RAOUL</t>
  </si>
  <si>
    <t>P118916624807W</t>
  </si>
  <si>
    <t>P109118160750K</t>
  </si>
  <si>
    <t>TAKOR ACHARE MBIWAN</t>
  </si>
  <si>
    <t>APPRENTI MECANICIEN</t>
  </si>
  <si>
    <t>P049716303882M</t>
  </si>
  <si>
    <t>DIELI</t>
  </si>
  <si>
    <t>JAMES MADUABUCHUKWU</t>
  </si>
  <si>
    <t>P028116305268U</t>
  </si>
  <si>
    <t>P018818494273F</t>
  </si>
  <si>
    <t>ITABEN YOUSSA</t>
  </si>
  <si>
    <t>WILLY ROSTANT</t>
  </si>
  <si>
    <t>P058517810724A</t>
  </si>
  <si>
    <t>Mbouo Augustin</t>
  </si>
  <si>
    <t>CH 42</t>
  </si>
  <si>
    <t>P028817874027N</t>
  </si>
  <si>
    <t>TAGATCHOU CHEDJOU</t>
  </si>
  <si>
    <t>THIERRY MACIAL</t>
  </si>
  <si>
    <t>ETUDE &amp; NOTAIRE</t>
  </si>
  <si>
    <t>M049600002310G</t>
  </si>
  <si>
    <t>SCP AHANDA NGUINI KWA M</t>
  </si>
  <si>
    <t>SCP AHANDA NGUINI</t>
  </si>
  <si>
    <t>P048217577640M</t>
  </si>
  <si>
    <t>NDANSAK KEJA</t>
  </si>
  <si>
    <t>VBA &amp; RESTAURATION</t>
  </si>
  <si>
    <t>P058117081374H</t>
  </si>
  <si>
    <t>KOUANOUBOUSSI TCHONGOUANG JUDITH VIVIANE</t>
  </si>
  <si>
    <t>P109017986099H</t>
  </si>
  <si>
    <t>KREMLIN GROUPE SERVICE</t>
  </si>
  <si>
    <t>NGOUNE DJOUKE PATRICK FRANCKY</t>
  </si>
  <si>
    <t>VENDEUR DE BEIGNETS</t>
  </si>
  <si>
    <t>P028916368155C</t>
  </si>
  <si>
    <t>IDIRISU NYUYDZE</t>
  </si>
  <si>
    <t>P068117669200J</t>
  </si>
  <si>
    <t>FILMIN HONORE</t>
  </si>
  <si>
    <t>P098817919405T</t>
  </si>
  <si>
    <t>KONGNE..</t>
  </si>
  <si>
    <t>ROMERIE SYMPHORIAN</t>
  </si>
  <si>
    <t>P017818400039C</t>
  </si>
  <si>
    <t>ETS MAGGIE TELECOM</t>
  </si>
  <si>
    <t>P065816071077Y</t>
  </si>
  <si>
    <t>KOUOH</t>
  </si>
  <si>
    <t>P118916324772S</t>
  </si>
  <si>
    <t>P069618348767R</t>
  </si>
  <si>
    <t>SEDRICK ISMAEL</t>
  </si>
  <si>
    <t>P054517551347M</t>
  </si>
  <si>
    <t>MOUTTO EPSE EPACKA</t>
  </si>
  <si>
    <t>LAURENCE DITE NDOCKI</t>
  </si>
  <si>
    <t>P027416352874F</t>
  </si>
  <si>
    <t>MENAP VEPOWO EPSE ETOKA YANA JIHANNE</t>
  </si>
  <si>
    <t>P125800093889N</t>
  </si>
  <si>
    <t>YIMJO FAGNA</t>
  </si>
  <si>
    <t>P040117445576U</t>
  </si>
  <si>
    <t>P016712482186D</t>
  </si>
  <si>
    <t>IBRAHIM HAMIT</t>
  </si>
  <si>
    <t>ETS IBRAHIM</t>
  </si>
  <si>
    <t>Restaurant + VTE BH</t>
  </si>
  <si>
    <t>P027000488659K</t>
  </si>
  <si>
    <t>NGO HIOL EPSE TIFI KYRIACE</t>
  </si>
  <si>
    <t>P078216259029B</t>
  </si>
  <si>
    <t>MADJIOFOUET</t>
  </si>
  <si>
    <t>P037217655242S</t>
  </si>
  <si>
    <t>P069216648524H</t>
  </si>
  <si>
    <t>P127018410419F</t>
  </si>
  <si>
    <t>EMAKO FLORENCE</t>
  </si>
  <si>
    <t>ETS EMAKO COMPANY</t>
  </si>
  <si>
    <t>OFF LISCENCE</t>
  </si>
  <si>
    <t>P048118052820J</t>
  </si>
  <si>
    <t>IKOME MARIE CLAIRE ETONDI</t>
  </si>
  <si>
    <t>P088817893087W</t>
  </si>
  <si>
    <t>COMFORT FIEN NDUM</t>
  </si>
  <si>
    <t>P067617277418W</t>
  </si>
  <si>
    <t>KOWOUTSAP JEAN,</t>
  </si>
  <si>
    <t>P057018490524D</t>
  </si>
  <si>
    <t>AFOLABI</t>
  </si>
  <si>
    <t>MOUYIBATOU</t>
  </si>
  <si>
    <t>M060817268809X</t>
  </si>
  <si>
    <t>ASSOCIATION CLUB DES AMIS DE MBALLA VI</t>
  </si>
  <si>
    <t>ACAM</t>
  </si>
  <si>
    <t>P105813058529K</t>
  </si>
  <si>
    <t>P089018353072L</t>
  </si>
  <si>
    <t>NGADJE TCHAKOUNTE</t>
  </si>
  <si>
    <t>ARMAND JOEL</t>
  </si>
  <si>
    <t>P019318043546R</t>
  </si>
  <si>
    <t>DAOUDOU MEKONGO</t>
  </si>
  <si>
    <t>P049818097324D</t>
  </si>
  <si>
    <t>SOUNA DONGUIA</t>
  </si>
  <si>
    <t>RONY</t>
  </si>
  <si>
    <t>VENTE DES VIVRE FRAIS</t>
  </si>
  <si>
    <t>P049317906001K</t>
  </si>
  <si>
    <t>SANDRINE AUDREY</t>
  </si>
  <si>
    <t>P098916439966A</t>
  </si>
  <si>
    <t>P057716328744N</t>
  </si>
  <si>
    <t>P050316603760M</t>
  </si>
  <si>
    <t>DEMTELI KENFACK</t>
  </si>
  <si>
    <t>P017918041069Q</t>
  </si>
  <si>
    <t>DIDJA</t>
  </si>
  <si>
    <t>P106417234829G</t>
  </si>
  <si>
    <t>BEGO EPSE KAMGNOGNI</t>
  </si>
  <si>
    <t>P078614589328Q</t>
  </si>
  <si>
    <t>MAFOMENA TAFFOG</t>
  </si>
  <si>
    <t>SIDOLIANCE</t>
  </si>
  <si>
    <t>P059316676356B</t>
  </si>
  <si>
    <t>FRANCK DUVAL</t>
  </si>
  <si>
    <t>P097816032283U</t>
  </si>
  <si>
    <t>CHENDJOU TALLA</t>
  </si>
  <si>
    <t>M082317820273H</t>
  </si>
  <si>
    <t>LA GENERALE DES TRAVAUX ET SERVICES SARL</t>
  </si>
  <si>
    <t>P039317505425A</t>
  </si>
  <si>
    <t>MEMBOUET</t>
  </si>
  <si>
    <t>P066216078007G</t>
  </si>
  <si>
    <t>AKUM EMMANUEL FON</t>
  </si>
  <si>
    <t>P018912240540L</t>
  </si>
  <si>
    <t>ISSA  HAMADOU</t>
  </si>
  <si>
    <t>P117800488381C</t>
  </si>
  <si>
    <t>WEMBE NEMBOT OLIVIER BURGERIN</t>
  </si>
  <si>
    <t>ETS NEMBOT DISTRIBUTEUR</t>
  </si>
  <si>
    <t>P028217464425J</t>
  </si>
  <si>
    <t>Tchuiychoua</t>
  </si>
  <si>
    <t>Sylvestre Michel</t>
  </si>
  <si>
    <t>P099412617002C</t>
  </si>
  <si>
    <t>BAMEN NGUETA</t>
  </si>
  <si>
    <t>DJIBRIL OLIVIER</t>
  </si>
  <si>
    <t>P078716583624G</t>
  </si>
  <si>
    <t>WOUAGUETNDOUNOU</t>
  </si>
  <si>
    <t>P108716123213K</t>
  </si>
  <si>
    <t>LEUMEN TCHOUMBA</t>
  </si>
  <si>
    <t>P019416286627E</t>
  </si>
  <si>
    <t>P126516046551N</t>
  </si>
  <si>
    <t>NOUMEN EPSE TCHAPDA</t>
  </si>
  <si>
    <t>P048617742390T</t>
  </si>
  <si>
    <t>P079216348600D</t>
  </si>
  <si>
    <t>MBOUGUE NGUEFACK CHRISTELLE</t>
  </si>
  <si>
    <t>ETS FRANCHARO</t>
  </si>
  <si>
    <t>P050216670297Y</t>
  </si>
  <si>
    <t>PRINCE HENRY SAMA</t>
  </si>
  <si>
    <t>P018417892774X</t>
  </si>
  <si>
    <t>NJINYAM</t>
  </si>
  <si>
    <t>RELINDIS MABI</t>
  </si>
  <si>
    <t>P016700422610L</t>
  </si>
  <si>
    <t>YAMDJIO</t>
  </si>
  <si>
    <t>P015812147199L</t>
  </si>
  <si>
    <t>WANKI FONGU</t>
  </si>
  <si>
    <t>P128012695730N</t>
  </si>
  <si>
    <t>BOKAHA NONO</t>
  </si>
  <si>
    <t>M082517931972U</t>
  </si>
  <si>
    <t>EMERGING KEYS</t>
  </si>
  <si>
    <t>TRANSIT/TRANSPORT/LOGISTIQUE/PREST.SCES</t>
  </si>
  <si>
    <t>M111512479993U</t>
  </si>
  <si>
    <t>GROUPE MAGNONG TRANSIT SARL</t>
  </si>
  <si>
    <t>G.M TRANSIT SARL</t>
  </si>
  <si>
    <t>LUTTE CONTRE LE SIDA</t>
  </si>
  <si>
    <t>M031215313757W</t>
  </si>
  <si>
    <t>ASSOCIATION DE LUTTE CONTRE LE SIDA ET LES SOUFFRANCES SOCIALES</t>
  </si>
  <si>
    <t>ALUCOSIS+</t>
  </si>
  <si>
    <t>P079617359076F</t>
  </si>
  <si>
    <t>M032618458472B</t>
  </si>
  <si>
    <t>MELACH SARL</t>
  </si>
  <si>
    <t>P067800388671C</t>
  </si>
  <si>
    <t>WAMBENG</t>
  </si>
  <si>
    <t>P119114606842J</t>
  </si>
  <si>
    <t>BACHANGE STEPHANIE</t>
  </si>
  <si>
    <t>M090017259762K</t>
  </si>
  <si>
    <t>EP MEYOS-YEMVAM</t>
  </si>
  <si>
    <t>P049412436253T</t>
  </si>
  <si>
    <t>NJIKE YOUSSI THIERRY EVRARD</t>
  </si>
  <si>
    <t>M112417184798F</t>
  </si>
  <si>
    <t>SOCIETE SAVE SOLUTION SARL</t>
  </si>
  <si>
    <t>SSSS</t>
  </si>
  <si>
    <t>P117216363581J</t>
  </si>
  <si>
    <t>P105416837607X</t>
  </si>
  <si>
    <t>MONKAM EPSE HAPPY</t>
  </si>
  <si>
    <t>MARIE (ETS HAP''MO)</t>
  </si>
  <si>
    <t>M022118528743B</t>
  </si>
  <si>
    <t>SMART GROUPE</t>
  </si>
  <si>
    <t>P039817841608T</t>
  </si>
  <si>
    <t>NGADJUI WEMBOU</t>
  </si>
  <si>
    <t>GINETTE ARISTIDE</t>
  </si>
  <si>
    <t>PROMOUVOIR LA PROTECTION DES DROITS DES ENFANTS</t>
  </si>
  <si>
    <t>M032217176790S</t>
  </si>
  <si>
    <t>RHEMA CARE INTEGRATED DEVELOPMENT</t>
  </si>
  <si>
    <t>RHEMA-CARE</t>
  </si>
  <si>
    <t>P127816715681C</t>
  </si>
  <si>
    <t>LONTOUO TCHOUALA</t>
  </si>
  <si>
    <t>THIERRY ETS LONTOUO</t>
  </si>
  <si>
    <t>P099215107550R</t>
  </si>
  <si>
    <t>KAPKEBE TIEDJOP</t>
  </si>
  <si>
    <t>P115016731668F</t>
  </si>
  <si>
    <t>NENPE</t>
  </si>
  <si>
    <t>P109117628939B</t>
  </si>
  <si>
    <t>P039616710375G</t>
  </si>
  <si>
    <t>EFFA ONDJA'A</t>
  </si>
  <si>
    <t>FRANCK WILFRIED</t>
  </si>
  <si>
    <t>P018417420751Q</t>
  </si>
  <si>
    <t>DAWAI ANTOINETTE</t>
  </si>
  <si>
    <t>P079318052923N</t>
  </si>
  <si>
    <t>ALH BOBBOY</t>
  </si>
  <si>
    <t>M032318059131C</t>
  </si>
  <si>
    <t>NBM COMPANY SARL</t>
  </si>
  <si>
    <t>P096318128188Q</t>
  </si>
  <si>
    <t>NGWEND MABO</t>
  </si>
  <si>
    <t>M129016704395Y</t>
  </si>
  <si>
    <t>TRANSPORT NAJIB GREICE</t>
  </si>
  <si>
    <t>TNG</t>
  </si>
  <si>
    <t>P127612312623U</t>
  </si>
  <si>
    <t>DOKOU KOUANOU</t>
  </si>
  <si>
    <t>P039817924562E</t>
  </si>
  <si>
    <t>DONGO GOUMTSA</t>
  </si>
  <si>
    <t>Nazarius</t>
  </si>
  <si>
    <t>P067118335726G</t>
  </si>
  <si>
    <t>KELIBEA</t>
  </si>
  <si>
    <t>P017800257280R</t>
  </si>
  <si>
    <t>NSODZEKA WIRDZEREM USHENI</t>
  </si>
  <si>
    <t>(ETS SUN CITY</t>
  </si>
  <si>
    <t>P016918462980C</t>
  </si>
  <si>
    <t>VALENTINE NDIBANG</t>
  </si>
  <si>
    <t>P066400252152D</t>
  </si>
  <si>
    <t>EWOKOLO MONJIMBO DORCAS</t>
  </si>
  <si>
    <t>(D E E'S ENTERPRISE)</t>
  </si>
  <si>
    <t>P037211354531B</t>
  </si>
  <si>
    <t>VOHOD</t>
  </si>
  <si>
    <t>TAZAI</t>
  </si>
  <si>
    <t>P128117684940L</t>
  </si>
  <si>
    <t>FOMBOD</t>
  </si>
  <si>
    <t>EMMANUEL MUMA</t>
  </si>
  <si>
    <t>car</t>
  </si>
  <si>
    <t>P122016955988K</t>
  </si>
  <si>
    <t>ANVENANKENG KULOM HERMINE</t>
  </si>
  <si>
    <t>P127712288998R</t>
  </si>
  <si>
    <t>NGO BOGMIS EPSE LIPEM LIPEM ODILE PAULINE</t>
  </si>
  <si>
    <t>ETS POINT FINAL</t>
  </si>
  <si>
    <t>P078613676076Y</t>
  </si>
  <si>
    <t>TIENCHEU TCHOKOUAHA WILLIAM</t>
  </si>
  <si>
    <t>ETS TTW ET FILS</t>
  </si>
  <si>
    <t>PRESTATTIONS DE SERVICES, FABRICATION DES STRUCTURES METALLIQUES</t>
  </si>
  <si>
    <t>P128918213225C</t>
  </si>
  <si>
    <t>FOMA NINLA</t>
  </si>
  <si>
    <t>ARSENE DUPLEX</t>
  </si>
  <si>
    <t>P107917160041Z</t>
  </si>
  <si>
    <t>TEZEM KUETE FRANCIS.</t>
  </si>
  <si>
    <t>P097416668547F</t>
  </si>
  <si>
    <t>AMOGO MVOGO EPSE SALA</t>
  </si>
  <si>
    <t>MARIE THERESE CHARLOTTE</t>
  </si>
  <si>
    <t>P077717919118R</t>
  </si>
  <si>
    <t>MBOU CHRISTINA MAKOCHI</t>
  </si>
  <si>
    <t>P098016839827A</t>
  </si>
  <si>
    <t>MONYEREH SOLANGE TANAH</t>
  </si>
  <si>
    <t>M099117236738Z</t>
  </si>
  <si>
    <t>EP MESSAMBE YEMISSEM</t>
  </si>
  <si>
    <t>P109517474600C</t>
  </si>
  <si>
    <t>TAMO MBOBDA</t>
  </si>
  <si>
    <t>LEONEL JORRES</t>
  </si>
  <si>
    <t>P028618606427C</t>
  </si>
  <si>
    <t>DIMA DIMA</t>
  </si>
  <si>
    <t>PANTALEON</t>
  </si>
  <si>
    <t>P116400365397T</t>
  </si>
  <si>
    <t>P018517595218R</t>
  </si>
  <si>
    <t>P088416675423Y</t>
  </si>
  <si>
    <t>M082517982541J</t>
  </si>
  <si>
    <t>SAHUVAI CAMEROUN</t>
  </si>
  <si>
    <t>P055416834791S</t>
  </si>
  <si>
    <t>P090017041883D</t>
  </si>
  <si>
    <t>MAIFERYANG</t>
  </si>
  <si>
    <t>P018016907773D</t>
  </si>
  <si>
    <t>DJOUWE SOTCHOUANG</t>
  </si>
  <si>
    <t>BERTHE MIREILLE</t>
  </si>
  <si>
    <t>P108818024705M</t>
  </si>
  <si>
    <t>LEONNELLE LAURE</t>
  </si>
  <si>
    <t>P068117801168D</t>
  </si>
  <si>
    <t>(ETS FOUMICAM)</t>
  </si>
  <si>
    <t>P098812712150U</t>
  </si>
  <si>
    <t>SIDJE TAMO ARMELLE</t>
  </si>
  <si>
    <t>(ETS PRA)</t>
  </si>
  <si>
    <t>P127900508316F</t>
  </si>
  <si>
    <t>LAMAGO BERTINE</t>
  </si>
  <si>
    <t>P089114886881Z</t>
  </si>
  <si>
    <t>MBIA NKE FRANCOISE GAELLE</t>
  </si>
  <si>
    <t>M092017982005Y</t>
  </si>
  <si>
    <t>CONSEIL DE FAMILLE BALEMBO DE YAOUNDE</t>
  </si>
  <si>
    <t>M022317967218F</t>
  </si>
  <si>
    <t>LA FAMILLE SARL</t>
  </si>
  <si>
    <t>P064815796661G</t>
  </si>
  <si>
    <t>BIHINA ELOUNDOU</t>
  </si>
  <si>
    <t>FLORIBERT OU COLETTE</t>
  </si>
  <si>
    <t>P017317640325N</t>
  </si>
  <si>
    <t>ALI ALHADJI SALEH</t>
  </si>
  <si>
    <t>P089518074011G</t>
  </si>
  <si>
    <t>DOUMO NDOWOU</t>
  </si>
  <si>
    <t>P019516010038L</t>
  </si>
  <si>
    <t>DJIMBI KOMMEGNE</t>
  </si>
  <si>
    <t>P107700304847Q</t>
  </si>
  <si>
    <t>AYUK TAKU</t>
  </si>
  <si>
    <t>P099016415457D</t>
  </si>
  <si>
    <t>BEONO BEONO</t>
  </si>
  <si>
    <t>P076417547999M</t>
  </si>
  <si>
    <t>BILOBE EPSE BESSALA</t>
  </si>
  <si>
    <t>P019017432221S</t>
  </si>
  <si>
    <t>MOUMINI MAFIRE</t>
  </si>
  <si>
    <t>M032118559287D</t>
  </si>
  <si>
    <t>BE A GERMAN STUDENT</t>
  </si>
  <si>
    <t>BGS</t>
  </si>
  <si>
    <t>P057818565163Z</t>
  </si>
  <si>
    <t>NGOUNE NANKIA TSAPMO</t>
  </si>
  <si>
    <t>LORETTE FLORE</t>
  </si>
  <si>
    <t>P029017145263W</t>
  </si>
  <si>
    <t>YOMBI CELESTINE</t>
  </si>
  <si>
    <t>P039917174584K</t>
  </si>
  <si>
    <t>BOTETEME ISIDORE GERALDIN</t>
  </si>
  <si>
    <t>P057017796156P</t>
  </si>
  <si>
    <t>DJUIWOU FOKOU</t>
  </si>
  <si>
    <t>PIERRETTE VIRGINIE</t>
  </si>
  <si>
    <t>P049117537155A</t>
  </si>
  <si>
    <t>P056116573873S</t>
  </si>
  <si>
    <t>M032118530250B</t>
  </si>
  <si>
    <t>MAISON DES MARQUES SARL</t>
  </si>
  <si>
    <t>M.D.M SARL</t>
  </si>
  <si>
    <t>P056700042583Z</t>
  </si>
  <si>
    <t>NKOUMOU NKOUMOU JOSUEEST</t>
  </si>
  <si>
    <t>EST NKOUMOU JOSUE</t>
  </si>
  <si>
    <t>P019018263065J</t>
  </si>
  <si>
    <t>MOUCTAR HAMIDOU</t>
  </si>
  <si>
    <t>/Ets AL-MOUCTAR</t>
  </si>
  <si>
    <t>M012317976393U</t>
  </si>
  <si>
    <t>BIOS CONSULT INTERNATIONAL SARL</t>
  </si>
  <si>
    <t>BCI SARL</t>
  </si>
  <si>
    <t>P106912499461X</t>
  </si>
  <si>
    <t>TAKOUGAING</t>
  </si>
  <si>
    <t>HERVE LEBEL</t>
  </si>
  <si>
    <t>P017018577658U</t>
  </si>
  <si>
    <t>P086618192812N</t>
  </si>
  <si>
    <t>P117816706798Q</t>
  </si>
  <si>
    <t>SOROMPAM</t>
  </si>
  <si>
    <t>M112116638601C</t>
  </si>
  <si>
    <t>CRYPTOLY SARL</t>
  </si>
  <si>
    <t>P117817718479T</t>
  </si>
  <si>
    <t>FETNGO</t>
  </si>
  <si>
    <t>ACTIVITÉS DE SOUTIEN À L'AGRICULTURE</t>
  </si>
  <si>
    <t>M082417062105S</t>
  </si>
  <si>
    <t>FARM OF PROSPERITY AND SERVICES</t>
  </si>
  <si>
    <t>FPS</t>
  </si>
  <si>
    <t>P019018279253Q</t>
  </si>
  <si>
    <t>ISMAILA ABOU</t>
  </si>
  <si>
    <t>M051712630840E</t>
  </si>
  <si>
    <t>ESSIDI SARL</t>
  </si>
  <si>
    <t>M042014421783P</t>
  </si>
  <si>
    <t>JARDIN DE PAULEEN SARL</t>
  </si>
  <si>
    <t>VENTE DE PIÈCE MOTO</t>
  </si>
  <si>
    <t>P039517466946F</t>
  </si>
  <si>
    <t>MOUAFO TSAGUE</t>
  </si>
  <si>
    <t>P059617836836X</t>
  </si>
  <si>
    <t>MODOU ABATCHA</t>
  </si>
  <si>
    <t>P128018047131R</t>
  </si>
  <si>
    <t>TADAHA</t>
  </si>
  <si>
    <t>P038817811048X</t>
  </si>
  <si>
    <t>Hamady</t>
  </si>
  <si>
    <t>P056912587773L</t>
  </si>
  <si>
    <t>TOUALEU EP MOUKAM SABINE</t>
  </si>
  <si>
    <t>TOUALEU</t>
  </si>
  <si>
    <t>P016116203198F</t>
  </si>
  <si>
    <t>JIEDJIATSA</t>
  </si>
  <si>
    <t>SYLVESTRE...</t>
  </si>
  <si>
    <t>P029916921281X</t>
  </si>
  <si>
    <t>TIOTSOP TATANG</t>
  </si>
  <si>
    <t>ULBRICH</t>
  </si>
  <si>
    <t>M090717253667L</t>
  </si>
  <si>
    <t>EP ELEKOS</t>
  </si>
  <si>
    <t>P049116601009G</t>
  </si>
  <si>
    <t>CLARIS BIH</t>
  </si>
  <si>
    <t>P122015733054T</t>
  </si>
  <si>
    <t>DJERA</t>
  </si>
  <si>
    <t>P019218221063S</t>
  </si>
  <si>
    <t>NGUENGUE</t>
  </si>
  <si>
    <t>CLAIRE NDIFOR</t>
  </si>
  <si>
    <t>M112016716253J</t>
  </si>
  <si>
    <t>CAMBRIDGE SCHOOL</t>
  </si>
  <si>
    <t>P119116978551H</t>
  </si>
  <si>
    <t>NFONDENG ALIDA AYA</t>
  </si>
  <si>
    <t>P107618293693P</t>
  </si>
  <si>
    <t>NKENMEGNI NGANKAM EPSE KEMGO FEUZE</t>
  </si>
  <si>
    <t>P090316496048G</t>
  </si>
  <si>
    <t>KENG HELLEN</t>
  </si>
  <si>
    <t>P018017762641E</t>
  </si>
  <si>
    <t>ARISTIDE SALOME</t>
  </si>
  <si>
    <t>P109212545782C</t>
  </si>
  <si>
    <t>TELA SANDIO GAETAN BASILE</t>
  </si>
  <si>
    <t>P119616232448N</t>
  </si>
  <si>
    <t>ABONGBI NANA ARLETTE NINA</t>
  </si>
  <si>
    <t>P049418336823G</t>
  </si>
  <si>
    <t>MOUSSA SAH</t>
  </si>
  <si>
    <t>P028618377719Q</t>
  </si>
  <si>
    <t>KEMJIO NGUEDA</t>
  </si>
  <si>
    <t>P069216431187K</t>
  </si>
  <si>
    <t>MBONWO NGUILAKONG</t>
  </si>
  <si>
    <t>P119916664868J</t>
  </si>
  <si>
    <t>MAFFO DAHO</t>
  </si>
  <si>
    <t>P059216242970M</t>
  </si>
  <si>
    <t>NGAMTIATE LADIFATOU</t>
  </si>
  <si>
    <t>P109815109690C</t>
  </si>
  <si>
    <t>NGALEU DJOMAHA</t>
  </si>
  <si>
    <t>TERRY JORDAN</t>
  </si>
  <si>
    <t>P127500323271Y</t>
  </si>
  <si>
    <t>YOUWENG</t>
  </si>
  <si>
    <t>P068312579918R</t>
  </si>
  <si>
    <t>MOUAFO SIGNIE COLLINCE EVARISTE</t>
  </si>
  <si>
    <t>P059116650506A</t>
  </si>
  <si>
    <t>P116212575274C</t>
  </si>
  <si>
    <t>BAHEBECK</t>
  </si>
  <si>
    <t>M062014634950B</t>
  </si>
  <si>
    <t>NANO PIXEL DESIGN</t>
  </si>
  <si>
    <t>PRESTATIONS DE SERVICES DE CONCEPTION, DE CONSTRUCTION ET DE COMMERCE GENERAL</t>
  </si>
  <si>
    <t>P078118006678M</t>
  </si>
  <si>
    <t>DZOYEM FOTSA</t>
  </si>
  <si>
    <t>P087914405454U</t>
  </si>
  <si>
    <t>MOUAFO SOH</t>
  </si>
  <si>
    <t>TIMBER MAN</t>
  </si>
  <si>
    <t>P109914866883R</t>
  </si>
  <si>
    <t>AJEUWAI JERVIS AGWANDE</t>
  </si>
  <si>
    <t>P048912728589K</t>
  </si>
  <si>
    <t>ETETOGO BIKELE</t>
  </si>
  <si>
    <t>ANDRE LEDOUX</t>
  </si>
  <si>
    <t>P058117906256Q</t>
  </si>
  <si>
    <t>MADINA BRAHIM EPSE ALHDJI AHMAT KOULAMALLAH</t>
  </si>
  <si>
    <t>(ETS MBK )</t>
  </si>
  <si>
    <t>ÉQUIPEMENTS MÉDICAUX</t>
  </si>
  <si>
    <t>M032517621535G</t>
  </si>
  <si>
    <t>SOCIÉTÉ NEGOCE D'ÉQUIPEMENT MEDICAL SARL</t>
  </si>
  <si>
    <t>SONEMED SARL</t>
  </si>
  <si>
    <t>P117516670179B</t>
  </si>
  <si>
    <t>M012217042779B</t>
  </si>
  <si>
    <t>HUBERT INDUSTRY SARL</t>
  </si>
  <si>
    <t>IMPORT-EXPORT &amp; FABRICATION DE MATERIAUX DE CONSTRUCTIONSL</t>
  </si>
  <si>
    <t>M081617242181Y</t>
  </si>
  <si>
    <t>EP DANA.</t>
  </si>
  <si>
    <t>P020317718733T</t>
  </si>
  <si>
    <t>ALIM GARGA</t>
  </si>
  <si>
    <t>P010218173238F</t>
  </si>
  <si>
    <t>NDONGO MAFFO</t>
  </si>
  <si>
    <t>P068316633994E</t>
  </si>
  <si>
    <t>MBIA NKOA</t>
  </si>
  <si>
    <t>SIDONIE CLAIRE</t>
  </si>
  <si>
    <t>P058600563040S</t>
  </si>
  <si>
    <t>EMERANCE ALICE</t>
  </si>
  <si>
    <t>RASSEMBLEMENT DES AMIS</t>
  </si>
  <si>
    <t>M022316973636L</t>
  </si>
  <si>
    <t>ASSOCIATION DES AMIS NOBLES D'ENFANCE D'AKWA</t>
  </si>
  <si>
    <t>AANEA</t>
  </si>
  <si>
    <t>P077816603305Z</t>
  </si>
  <si>
    <t>P129216672400S</t>
  </si>
  <si>
    <t>ADJAWIAKOYE</t>
  </si>
  <si>
    <t>P058715242489H</t>
  </si>
  <si>
    <t>SOUGA ELOUNDOU</t>
  </si>
  <si>
    <t>P048618435322X</t>
  </si>
  <si>
    <t>MARTIN TIKU</t>
  </si>
  <si>
    <t>M062316050268U</t>
  </si>
  <si>
    <t>SAFE TRIP SARL</t>
  </si>
  <si>
    <t>P079018563745G</t>
  </si>
  <si>
    <t>ALEXANDRE AIME</t>
  </si>
  <si>
    <t>P078817948854K</t>
  </si>
  <si>
    <t>EZEAGHA MOSES.</t>
  </si>
  <si>
    <t>LOMBE</t>
  </si>
  <si>
    <t>P038116450577B</t>
  </si>
  <si>
    <t>FEUKWU NOULE</t>
  </si>
  <si>
    <t>P027717702809S</t>
  </si>
  <si>
    <t>NDI CHI</t>
  </si>
  <si>
    <t>P109218436459N</t>
  </si>
  <si>
    <t>NGUM FARIDA</t>
  </si>
  <si>
    <t>P088817799299K</t>
  </si>
  <si>
    <t>CHENDJOU NGUPAP</t>
  </si>
  <si>
    <t>HERVE NARCISSE</t>
  </si>
  <si>
    <t>P088915194417U</t>
  </si>
  <si>
    <t>POUAHA</t>
  </si>
  <si>
    <t>ANNE ROSE</t>
  </si>
  <si>
    <t>P058618494535A</t>
  </si>
  <si>
    <t>KIMBI EPSE FRU</t>
  </si>
  <si>
    <t>NICOLINE BIKUO</t>
  </si>
  <si>
    <t>P119316709667S</t>
  </si>
  <si>
    <t>KEH</t>
  </si>
  <si>
    <t>BLAISE KUKWAH</t>
  </si>
  <si>
    <t>P047700357528E</t>
  </si>
  <si>
    <t>ISSEINI MBOUTOUTOU</t>
  </si>
  <si>
    <t>P047516807505X</t>
  </si>
  <si>
    <t>TIEMENI GANDEU</t>
  </si>
  <si>
    <t>P087514409405T</t>
  </si>
  <si>
    <t>ANDAVA LAZARE</t>
  </si>
  <si>
    <t>P010216842752H</t>
  </si>
  <si>
    <t>RENE BRICE</t>
  </si>
  <si>
    <t>LEMOFOUET PAULIN</t>
  </si>
  <si>
    <t>P015016401219H</t>
  </si>
  <si>
    <t>CHETHAUANG</t>
  </si>
  <si>
    <t>M119200013469U</t>
  </si>
  <si>
    <t>ECOLE PLB LES PIGEONS</t>
  </si>
  <si>
    <t>EPLB LES PIGEONS</t>
  </si>
  <si>
    <t>M015300001734K</t>
  </si>
  <si>
    <t>POLYCLINIQUE DE DOUALA</t>
  </si>
  <si>
    <t>FONDATION SOPPO PRISO</t>
  </si>
  <si>
    <t>P027000529650M</t>
  </si>
  <si>
    <t>LIALE GABRIEL</t>
  </si>
  <si>
    <t>P118017803455S</t>
  </si>
  <si>
    <t>ZENON NANGUE EPSE KENGNE</t>
  </si>
  <si>
    <t>IRRENE CAROLLE</t>
  </si>
  <si>
    <t>P050216710388Y</t>
  </si>
  <si>
    <t>IBE</t>
  </si>
  <si>
    <t>UDOKA RITA</t>
  </si>
  <si>
    <t>P118817891380Z</t>
  </si>
  <si>
    <t>TCHINDA STEPHANIE MABELLE</t>
  </si>
  <si>
    <t>P018112422347B</t>
  </si>
  <si>
    <t>P109518285811K</t>
  </si>
  <si>
    <t>MANFO DJEUGOUO LEONIDAS</t>
  </si>
  <si>
    <t>P069716562696D</t>
  </si>
  <si>
    <t>ZE NKOTTO</t>
  </si>
  <si>
    <t>Hermann Arnauld</t>
  </si>
  <si>
    <t>P097217722337G</t>
  </si>
  <si>
    <t>CHANUANI</t>
  </si>
  <si>
    <t>SAKWE ELVIS</t>
  </si>
  <si>
    <t>P117416204936N</t>
  </si>
  <si>
    <t>LINTAPMVOUI</t>
  </si>
  <si>
    <t>P079412643130Q</t>
  </si>
  <si>
    <t>BATE ASEM</t>
  </si>
  <si>
    <t>P058218185857X</t>
  </si>
  <si>
    <t>MANIDANG</t>
  </si>
  <si>
    <t>ROSE JUDTH</t>
  </si>
  <si>
    <t>P039418019282D</t>
  </si>
  <si>
    <t>MOHAMED RACHID</t>
  </si>
  <si>
    <t>P057000442221Y</t>
  </si>
  <si>
    <t>LAMGMO MARIE</t>
  </si>
  <si>
    <t>P117712336188M</t>
  </si>
  <si>
    <t>ERIC MBOUH</t>
  </si>
  <si>
    <t>P058117575537P</t>
  </si>
  <si>
    <t>KOUMOTIO SAKOU GILDAS ABEGOE</t>
  </si>
  <si>
    <t>P127716585245L</t>
  </si>
  <si>
    <t>VENTE DE PIECES ELECTRIQUES</t>
  </si>
  <si>
    <t>P127000445623N</t>
  </si>
  <si>
    <t>AGUEDE</t>
  </si>
  <si>
    <t>P117117307004S</t>
  </si>
  <si>
    <t>MPIEMINDIM</t>
  </si>
  <si>
    <t>P019417556167X</t>
  </si>
  <si>
    <t>ZIVA ZOUBAI</t>
  </si>
  <si>
    <t>P047700225698T</t>
  </si>
  <si>
    <t>P078216656098U</t>
  </si>
  <si>
    <t>EMMANUEL WILLIAM</t>
  </si>
  <si>
    <t>P018112443726D</t>
  </si>
  <si>
    <t>DOMTCHOUANG METCHEHE</t>
  </si>
  <si>
    <t>P048418491313X</t>
  </si>
  <si>
    <t>EFOUBA SEME EPSE CUREAU</t>
  </si>
  <si>
    <t>Marie Nathalie</t>
  </si>
  <si>
    <t>P017712495336C</t>
  </si>
  <si>
    <t>TALLA TECHE</t>
  </si>
  <si>
    <t>P039017166384X</t>
  </si>
  <si>
    <t>NGO LISSOM</t>
  </si>
  <si>
    <t>ANNE FLEURETTE</t>
  </si>
  <si>
    <t>P087716054531K</t>
  </si>
  <si>
    <t>KODJO PETER AMANOR</t>
  </si>
  <si>
    <t>P019118381533Q</t>
  </si>
  <si>
    <t>P039517656877D</t>
  </si>
  <si>
    <t>P078812712910G</t>
  </si>
  <si>
    <t>KOUANANG MARTINE</t>
  </si>
  <si>
    <t>P029817715127Q</t>
  </si>
  <si>
    <t>FIFELE</t>
  </si>
  <si>
    <t>P097700408135J</t>
  </si>
  <si>
    <t>PAMI OLIVIER</t>
  </si>
  <si>
    <t>OLIVIER ET FILS</t>
  </si>
  <si>
    <t>P010117528788Z</t>
  </si>
  <si>
    <t>P037715643031P</t>
  </si>
  <si>
    <t>P029617326026A</t>
  </si>
  <si>
    <t>P017717622422A</t>
  </si>
  <si>
    <t>META</t>
  </si>
  <si>
    <t>ROBERTINE SIDONIE</t>
  </si>
  <si>
    <t>EMPLOYE GUINNESS CAMEROON</t>
  </si>
  <si>
    <t>P126913606128H</t>
  </si>
  <si>
    <t>NDEUNGOUE LOUIS ROBERT</t>
  </si>
  <si>
    <t>P019717988706W</t>
  </si>
  <si>
    <t>EBAH NDONGO ERIC BIENVENUE</t>
  </si>
  <si>
    <t>P047716056115C</t>
  </si>
  <si>
    <t>HANWA TCHOUPSAL COLETTE(ETS LES ABYSSES)</t>
  </si>
  <si>
    <t>P107116673017R</t>
  </si>
  <si>
    <t>EBONGUE AKWA</t>
  </si>
  <si>
    <t>HORTENSE EWANDE</t>
  </si>
  <si>
    <t>M052117125329A</t>
  </si>
  <si>
    <t>SCOOPS BOLAARO</t>
  </si>
  <si>
    <t>M062018455239H</t>
  </si>
  <si>
    <t>CAMEROON FOREST AND MINING</t>
  </si>
  <si>
    <t>"C.F.M."</t>
  </si>
  <si>
    <t>P067518083825S</t>
  </si>
  <si>
    <t>AMBA'A EPSE DINDJEKE</t>
  </si>
  <si>
    <t>P108612503491G</t>
  </si>
  <si>
    <t>DAHIROU KARBOUNOU</t>
  </si>
  <si>
    <t>P078416408050G</t>
  </si>
  <si>
    <t>BIAFOU KAZI</t>
  </si>
  <si>
    <t>SERAPHINE DELIMA</t>
  </si>
  <si>
    <t>M012216891574Y</t>
  </si>
  <si>
    <t>P122015292452D</t>
  </si>
  <si>
    <t>BOMBA LUC CHARLES</t>
  </si>
  <si>
    <t>P038817907639A</t>
  </si>
  <si>
    <t>TITUS TIKUM</t>
  </si>
  <si>
    <t>P128517651841N</t>
  </si>
  <si>
    <t>GUEPINSIE</t>
  </si>
  <si>
    <t>P097712439942Q</t>
  </si>
  <si>
    <t>MASSODONG EPSE ZEKEM ANNETTE FLORENCEMASS</t>
  </si>
  <si>
    <t>MASSODONG EPSE ZEKEM ANNETTE FLORENCE</t>
  </si>
  <si>
    <t>P108600567421H</t>
  </si>
  <si>
    <t>PRESTATIONS DE SERVICES / COMMERCE GENERAL / IMPORT-EXPORT / AGRICULTURE / ELEVAGE</t>
  </si>
  <si>
    <t>M121712668300W</t>
  </si>
  <si>
    <t>EKIE BOZEUR ENTERTAINMENT SARL</t>
  </si>
  <si>
    <t>E.B.E SARL</t>
  </si>
  <si>
    <t>P118317649077U</t>
  </si>
  <si>
    <t>NGADI EBOUA</t>
  </si>
  <si>
    <t>M112116635660Z</t>
  </si>
  <si>
    <t>LABFOR SARL UNIPERSONNELLE</t>
  </si>
  <si>
    <t>GÉNIE CIVIL GROS OEUVRE ET SECOND OEUVRE, CLIMATISATION ET VENTILATION, PLOMBERIE, ELECTRICITE, CARRELAGE</t>
  </si>
  <si>
    <t>P078618046897U</t>
  </si>
  <si>
    <t>NGUESSAP ZEFACK</t>
  </si>
  <si>
    <t>P129116703103X</t>
  </si>
  <si>
    <t>P107716225068B</t>
  </si>
  <si>
    <t>P057816059700Q</t>
  </si>
  <si>
    <t>M092417070904P</t>
  </si>
  <si>
    <t>UNYX SARL</t>
  </si>
  <si>
    <t>P089716825545E</t>
  </si>
  <si>
    <t>ONWUABUSIM IKECHUKWU AUGUSTINE</t>
  </si>
  <si>
    <t>P122017055838T</t>
  </si>
  <si>
    <t>KENMEUGNE KAMDEM JEAN DENIS 699853609</t>
  </si>
  <si>
    <t>P038117443068P</t>
  </si>
  <si>
    <t>YOUCHAWOU</t>
  </si>
  <si>
    <t>P053712586761D</t>
  </si>
  <si>
    <t>P069816859920E</t>
  </si>
  <si>
    <t>OWAGU</t>
  </si>
  <si>
    <t>P038617092718E</t>
  </si>
  <si>
    <t>LONTSI WAKEM RICHARD</t>
  </si>
  <si>
    <t>P077117992449G</t>
  </si>
  <si>
    <t>Odette Florence</t>
  </si>
  <si>
    <t>P089017978500R</t>
  </si>
  <si>
    <t>NKIMIH ELVIS MUAFONG</t>
  </si>
  <si>
    <t>P088817729403U</t>
  </si>
  <si>
    <t>NSIZOA ONANA</t>
  </si>
  <si>
    <t>VENTE BOISSONS ALCOOLISÉES+RESTAURANT</t>
  </si>
  <si>
    <t>P128616286721W</t>
  </si>
  <si>
    <t>DOMEGANG ANOUBOUDEM</t>
  </si>
  <si>
    <t>P050118349677J</t>
  </si>
  <si>
    <t>NJOYA MOHAMED</t>
  </si>
  <si>
    <t>P089417750882W</t>
  </si>
  <si>
    <t>YOSSA EDDY HERTZ</t>
  </si>
  <si>
    <t>Travaux de génie civil</t>
  </si>
  <si>
    <t>P097017544249M</t>
  </si>
  <si>
    <t>NGOUOPO JOUONANG JEAN PAUL</t>
  </si>
  <si>
    <t>(ETS SOLUTION SERVICES TELECOM)</t>
  </si>
  <si>
    <t>P118916559843S</t>
  </si>
  <si>
    <t>WENDJI SADI</t>
  </si>
  <si>
    <t>RENEE MICHELLE</t>
  </si>
  <si>
    <t>P017812623677U</t>
  </si>
  <si>
    <t>ZELEFACK</t>
  </si>
  <si>
    <t>ALINE FLORE CECILE</t>
  </si>
  <si>
    <t>P056615371485Q</t>
  </si>
  <si>
    <t>GHANI KAROL</t>
  </si>
  <si>
    <t>P059618143333Y</t>
  </si>
  <si>
    <t>MOHAMADOU MANA</t>
  </si>
  <si>
    <t>P049217687727R</t>
  </si>
  <si>
    <t>NGUEMEGNI WANGUE MARIE ANGE</t>
  </si>
  <si>
    <t>ETS JAMS THE BEAUTY EMPIRE</t>
  </si>
  <si>
    <t>INSTITUT DE BEAUTÉ,PRESTATION DE SERVICES ,COMMERCE GÉNÉRAL</t>
  </si>
  <si>
    <t>P019117989910S</t>
  </si>
  <si>
    <t>P129918258919N</t>
  </si>
  <si>
    <t>DJIOTSOP</t>
  </si>
  <si>
    <t>P058418452077P</t>
  </si>
  <si>
    <t>TOUKAM MBOUCHOM</t>
  </si>
  <si>
    <t>WILLY DUPLEX</t>
  </si>
  <si>
    <t>P029616202949X</t>
  </si>
  <si>
    <t>WILLIAM DESIRE</t>
  </si>
  <si>
    <t>P109512418607K</t>
  </si>
  <si>
    <t>NSANGU PRODENCIA NYINOYEHNSA</t>
  </si>
  <si>
    <t>NSANGU PRODENCIA NYINOYEH</t>
  </si>
  <si>
    <t>P049217742460J</t>
  </si>
  <si>
    <t>Tikwe Akum</t>
  </si>
  <si>
    <t>M012216886160Y</t>
  </si>
  <si>
    <t>GENIE CONSULTING AND SERVICES SARL</t>
  </si>
  <si>
    <t>GECOSER SARL</t>
  </si>
  <si>
    <t>M110618003734C</t>
  </si>
  <si>
    <t>ECOLE MATERNELLE ET PRIMAIRE PRIVEE ISLAMIQUE</t>
  </si>
  <si>
    <t>BEMBAL ANDAL</t>
  </si>
  <si>
    <t>P127317744381N</t>
  </si>
  <si>
    <t>Hortence Flore</t>
  </si>
  <si>
    <t>P069618086738A</t>
  </si>
  <si>
    <t>BIBI BLANDINE</t>
  </si>
  <si>
    <t>P029317560477L</t>
  </si>
  <si>
    <t>P017217829489K</t>
  </si>
  <si>
    <t>AYMELE NETEDEM</t>
  </si>
  <si>
    <t>RENE LEDOUX</t>
  </si>
  <si>
    <t>P019916414349G</t>
  </si>
  <si>
    <t>BACHIROU YANOUSSA</t>
  </si>
  <si>
    <t>P088218358992X</t>
  </si>
  <si>
    <t>NGOUANFO DIFFO ERIC BONIFACE</t>
  </si>
  <si>
    <t>P048312786404S</t>
  </si>
  <si>
    <t>KENFACK SEVERIN BELMON</t>
  </si>
  <si>
    <t>P057217824818L</t>
  </si>
  <si>
    <t>PETGOUP</t>
  </si>
  <si>
    <t>P019017988940H</t>
  </si>
  <si>
    <t>EBOLO MAKA</t>
  </si>
  <si>
    <t>P122017438494B</t>
  </si>
  <si>
    <t>YOUONZO FOSSO MICHEL</t>
  </si>
  <si>
    <t>P098616286622P</t>
  </si>
  <si>
    <t>KENNE TIFFA</t>
  </si>
  <si>
    <t>DAUSTINE</t>
  </si>
  <si>
    <t>P044300006466M</t>
  </si>
  <si>
    <t>P037818178422K</t>
  </si>
  <si>
    <t>MBIANGANG MBATCHOU</t>
  </si>
  <si>
    <t>P117816403673C</t>
  </si>
  <si>
    <t>P017118490405B</t>
  </si>
  <si>
    <t>STEPHEN EPOPEH EWANE</t>
  </si>
  <si>
    <t>P025916013451J</t>
  </si>
  <si>
    <t>KUATE JEAN</t>
  </si>
  <si>
    <t>BOSCO (ETS KJB)</t>
  </si>
  <si>
    <t>P020117921176S</t>
  </si>
  <si>
    <t>LAFORTUNE CLAUDIA</t>
  </si>
  <si>
    <t>P066217644644F</t>
  </si>
  <si>
    <t>P029417491211U</t>
  </si>
  <si>
    <t>TOUKAM TELE.</t>
  </si>
  <si>
    <t>MICHELINE VANESSA</t>
  </si>
  <si>
    <t>M081217413474J</t>
  </si>
  <si>
    <t>LYCÉE BILINGUE D'EKOUNOU</t>
  </si>
  <si>
    <t>P029817649199D</t>
  </si>
  <si>
    <t>SONMENE FEUKENG</t>
  </si>
  <si>
    <t>P048515588664R</t>
  </si>
  <si>
    <t>P108616732983Y</t>
  </si>
  <si>
    <t>FOKO TALLA MAGIC FARM</t>
  </si>
  <si>
    <t>P049117056419M</t>
  </si>
  <si>
    <t>LELE FOPA</t>
  </si>
  <si>
    <t>VENTE VÊTEMENTS ET CHAUSSURES</t>
  </si>
  <si>
    <t>P069217309223W</t>
  </si>
  <si>
    <t>P044700277955J</t>
  </si>
  <si>
    <t>NGAKAM PIEPLIE HELEINE</t>
  </si>
  <si>
    <t>P057613914324T</t>
  </si>
  <si>
    <t>NGUEWO</t>
  </si>
  <si>
    <t>P127611343621D</t>
  </si>
  <si>
    <t>DJOUMAI</t>
  </si>
  <si>
    <t>FATMA WADJIRI</t>
  </si>
  <si>
    <t>P119118425678J</t>
  </si>
  <si>
    <t>NDOUMBE NDJOM ALAIN .R</t>
  </si>
  <si>
    <t>(JTD 013108)</t>
  </si>
  <si>
    <t>P096616846953W</t>
  </si>
  <si>
    <t>AHMADU MAHMOOD</t>
  </si>
  <si>
    <t>M021512266142R</t>
  </si>
  <si>
    <t>STE LE COMPTOIR UNIQUE</t>
  </si>
  <si>
    <t>P077516048658B</t>
  </si>
  <si>
    <t>P080018376849E</t>
  </si>
  <si>
    <t>BLONDELLE ASTRIDE</t>
  </si>
  <si>
    <t>P128112283606A</t>
  </si>
  <si>
    <t>KOITA SINALY</t>
  </si>
  <si>
    <t>P099212706444E</t>
  </si>
  <si>
    <t>P058917473619T</t>
  </si>
  <si>
    <t>DIDY ARISTIDE</t>
  </si>
  <si>
    <t>BOISSON ALCOOLISÉE</t>
  </si>
  <si>
    <t>P119218112022U</t>
  </si>
  <si>
    <t>NJIPOUM</t>
  </si>
  <si>
    <t>AUGUSTIN ZAVIER</t>
  </si>
  <si>
    <t>P100017992343S</t>
  </si>
  <si>
    <t>FRANCK BERCO</t>
  </si>
  <si>
    <t>P036917345895J</t>
  </si>
  <si>
    <t>NGO BEA</t>
  </si>
  <si>
    <t>M112316268860G</t>
  </si>
  <si>
    <t>STEP BY STEP</t>
  </si>
  <si>
    <t>SBS</t>
  </si>
  <si>
    <t>IMPORT-EXPORT,TRANSFERT D'ARGENT,ECHANGE D'ACTIFS DIGITAUX</t>
  </si>
  <si>
    <t>P019116285075S</t>
  </si>
  <si>
    <t>L'ENTRE-AIDE</t>
  </si>
  <si>
    <t>M102017614958W</t>
  </si>
  <si>
    <t>FAMILLE FOMOPEA DANS LES BAMBOUTOS</t>
  </si>
  <si>
    <t>FAPEA-BTOS</t>
  </si>
  <si>
    <t>P088818172855A</t>
  </si>
  <si>
    <t>ENOW MAXWELL NKONGHO</t>
  </si>
  <si>
    <t>BAR /RESTAURANT</t>
  </si>
  <si>
    <t>P085100506154U</t>
  </si>
  <si>
    <t>SIMON NGWEN</t>
  </si>
  <si>
    <t>P027817683280D</t>
  </si>
  <si>
    <t>MAGOUYA</t>
  </si>
  <si>
    <t>P079717193580U</t>
  </si>
  <si>
    <t>EZEKIEL EJIKE</t>
  </si>
  <si>
    <t>M081917111778M</t>
  </si>
  <si>
    <t>ASSOCIATION DES DES JEUNES ELEVES ET ETUDIANTS BABONE SUD</t>
  </si>
  <si>
    <t>AJEEBBS</t>
  </si>
  <si>
    <t>RASSEMBLEMENT DES JEUNES POUR L'HARMONIE ET LE DÉVELOPPEMENT DU VILLAGE BABONE</t>
  </si>
  <si>
    <t>P079217637861Y</t>
  </si>
  <si>
    <t>NJOLLE BWEMBA</t>
  </si>
  <si>
    <t>JOSIANE OLIVE</t>
  </si>
  <si>
    <t>GARAGE MODERNE</t>
  </si>
  <si>
    <t>M092417056030G</t>
  </si>
  <si>
    <t>CHISOFT AUTOMOBILE SARL</t>
  </si>
  <si>
    <t>P096812634225U</t>
  </si>
  <si>
    <t>WANSI KAMENI</t>
  </si>
  <si>
    <t>P049117521549G</t>
  </si>
  <si>
    <t>BEBEH</t>
  </si>
  <si>
    <t>ZITA MEMEH</t>
  </si>
  <si>
    <t>P017718189937R</t>
  </si>
  <si>
    <t>DJETTCHOU</t>
  </si>
  <si>
    <t>ROGER CYRILLE</t>
  </si>
  <si>
    <t>P122017495480G</t>
  </si>
  <si>
    <t>NGANSOP YOTCHOU MARC AURELE</t>
  </si>
  <si>
    <t>P128716156677D</t>
  </si>
  <si>
    <t>ULRICH FRANK</t>
  </si>
  <si>
    <t>P038616162079X</t>
  </si>
  <si>
    <t>P086118587582S</t>
  </si>
  <si>
    <t>FOUH EPSE AKPO EBUE</t>
  </si>
  <si>
    <t>M051612551637Q</t>
  </si>
  <si>
    <t>SCI CEDAM CAMEROUN</t>
  </si>
  <si>
    <t>P027700459185Q</t>
  </si>
  <si>
    <t>EDONG MARLYSE BEATRICE</t>
  </si>
  <si>
    <t>P017512503839R</t>
  </si>
  <si>
    <t>P019117537163N</t>
  </si>
  <si>
    <t>SIBAOUHI</t>
  </si>
  <si>
    <t>P122016460688Q</t>
  </si>
  <si>
    <t>MBIA ALICE CHOM</t>
  </si>
  <si>
    <t>P029017623521T</t>
  </si>
  <si>
    <t>METOU KAMDEM</t>
  </si>
  <si>
    <t>P046417745608N</t>
  </si>
  <si>
    <t>KEMDJOUC</t>
  </si>
  <si>
    <t>P118217075539H</t>
  </si>
  <si>
    <t>MBOUSSOU TABI</t>
  </si>
  <si>
    <t>LUCIENNE OLIVE</t>
  </si>
  <si>
    <t>MARKETING DIGITAL DES ENTREPRISES</t>
  </si>
  <si>
    <t>P129717518040D</t>
  </si>
  <si>
    <t>MAGNE YINFA LUCRECE SANDRINE</t>
  </si>
  <si>
    <t>( ETS SANDY CARD )</t>
  </si>
  <si>
    <t>M042517720538B</t>
  </si>
  <si>
    <t>MIAM CROKIZS CAMEROON SARL</t>
  </si>
  <si>
    <t>PROVIDE ENERGY SERVICES &amp; CONSULTANCY</t>
  </si>
  <si>
    <t>M092217639116H</t>
  </si>
  <si>
    <t>BENDANORJA LTD</t>
  </si>
  <si>
    <t>P108417844428D</t>
  </si>
  <si>
    <t>DONGMO NARCISSE ANDRE</t>
  </si>
  <si>
    <t>P086417604685L</t>
  </si>
  <si>
    <t>NZAGHAP JEAN</t>
  </si>
  <si>
    <t>P079717427011E</t>
  </si>
  <si>
    <t>P129212528925D</t>
  </si>
  <si>
    <t>NGUEPI SIDOIN FRANK</t>
  </si>
  <si>
    <t>P118512376500P</t>
  </si>
  <si>
    <t>BASSAKA THERESE CORINE</t>
  </si>
  <si>
    <t>P057718346012B</t>
  </si>
  <si>
    <t>ZING MBESSA VICTORINE</t>
  </si>
  <si>
    <t>(LA KIENKE)</t>
  </si>
  <si>
    <t>P098817731009N</t>
  </si>
  <si>
    <t>NJIOGANG NDOSSEU</t>
  </si>
  <si>
    <t>ELFRIDE SIDONIE</t>
  </si>
  <si>
    <t>P110317630749Z</t>
  </si>
  <si>
    <t>P018617671804H</t>
  </si>
  <si>
    <t>P028516675630P</t>
  </si>
  <si>
    <t>OLI EPSE MASSINGA II OLIVE</t>
  </si>
  <si>
    <t>P059317678503P</t>
  </si>
  <si>
    <t>TCHANOU FOTSING</t>
  </si>
  <si>
    <t>OLIVE SALVADOR</t>
  </si>
  <si>
    <t>P019016307218B</t>
  </si>
  <si>
    <t>P108712144339Y</t>
  </si>
  <si>
    <t>FONGOUN MATHIEUFON</t>
  </si>
  <si>
    <t>FONGOUN MATHIEU</t>
  </si>
  <si>
    <t>M080600025528C</t>
  </si>
  <si>
    <t>EMPPI B.A.</t>
  </si>
  <si>
    <t>P019518051675M</t>
  </si>
  <si>
    <t>WOTEDEM</t>
  </si>
  <si>
    <t>P098117289737M</t>
  </si>
  <si>
    <t>JULES ED.</t>
  </si>
  <si>
    <t>COMMERCE ET PRESTATION DE SERVICE</t>
  </si>
  <si>
    <t>P058816236472R</t>
  </si>
  <si>
    <t>YANMENI</t>
  </si>
  <si>
    <t>SOLANGE CATHY</t>
  </si>
  <si>
    <t>P029112604731G</t>
  </si>
  <si>
    <t>P079417579898M</t>
  </si>
  <si>
    <t>EM</t>
  </si>
  <si>
    <t>RAISSA FLORENCE</t>
  </si>
  <si>
    <t>P017617898575G</t>
  </si>
  <si>
    <t>P010018335920A</t>
  </si>
  <si>
    <t>SIRAMAKAN</t>
  </si>
  <si>
    <t>P080018068500L</t>
  </si>
  <si>
    <t>LUKONG MOHAMMADU</t>
  </si>
  <si>
    <t>TININNYUYI</t>
  </si>
  <si>
    <t>P128017217653Z</t>
  </si>
  <si>
    <t>IGWO OJEBE</t>
  </si>
  <si>
    <t>OJEBE</t>
  </si>
  <si>
    <t>P078614791620J</t>
  </si>
  <si>
    <t>NGALANI DEUTOU</t>
  </si>
  <si>
    <t>P048616876495D</t>
  </si>
  <si>
    <t>AMANDINE FANTA</t>
  </si>
  <si>
    <t>M061217056159R</t>
  </si>
  <si>
    <t>REUNION DU VILLAGE FAMLA</t>
  </si>
  <si>
    <t>RVF</t>
  </si>
  <si>
    <t>P107716726398Z</t>
  </si>
  <si>
    <t>MAMAFOUO FOURENA</t>
  </si>
  <si>
    <t>P010016209750E</t>
  </si>
  <si>
    <t>KENECHUKWU HILLARY</t>
  </si>
  <si>
    <t>P015517254673R</t>
  </si>
  <si>
    <t>P016016584008Z</t>
  </si>
  <si>
    <t>AÏSSATOU HAMIDOU</t>
  </si>
  <si>
    <t>P018117666444A</t>
  </si>
  <si>
    <t>BIRWE</t>
  </si>
  <si>
    <t>MBARANDI</t>
  </si>
  <si>
    <t>M082117865654C</t>
  </si>
  <si>
    <t>BLAISE TELECOM</t>
  </si>
  <si>
    <t>P097316829926W</t>
  </si>
  <si>
    <t>HELENE MPONDO EPSE BIAKATH</t>
  </si>
  <si>
    <t>P039817902708J</t>
  </si>
  <si>
    <t>SOLANGE BONG ABI NFOR</t>
  </si>
  <si>
    <t>P109216422524S</t>
  </si>
  <si>
    <t>ETOAMI ETOA COLBERT PEREZ</t>
  </si>
  <si>
    <t>P076212313736C</t>
  </si>
  <si>
    <t>MICHAEL BAH</t>
  </si>
  <si>
    <t>P053915508524L</t>
  </si>
  <si>
    <t>NGUEN OSEE</t>
  </si>
  <si>
    <t>P126214957574A</t>
  </si>
  <si>
    <t>P088517978424Y</t>
  </si>
  <si>
    <t>BASSIROU HAMADOU</t>
  </si>
  <si>
    <t>EMPLOYE LIBRAIRIE DES PEUPLES NOIRS</t>
  </si>
  <si>
    <t>P067013372611D</t>
  </si>
  <si>
    <t>NYABON KAMTCHOUM CATHY CHANTAL</t>
  </si>
  <si>
    <t>P049118347144H</t>
  </si>
  <si>
    <t>ENGWE</t>
  </si>
  <si>
    <t>CEDRICK TATA</t>
  </si>
  <si>
    <t>M122117049066P</t>
  </si>
  <si>
    <t>DIGITAL SOLUTIONS ENTERPRISE RESOURCES</t>
  </si>
  <si>
    <t>DSER</t>
  </si>
  <si>
    <t>PRESTATIONS DE SERVICES DIGITAUX, FORMALITÉS CONSTITUTION DES SOCIÉTÉS, ANNONCES LÉGALES ET JUDICIAIRES, TRANSFORMATION DIGITALES</t>
  </si>
  <si>
    <t>P069517192379Z</t>
  </si>
  <si>
    <t>TCHINDA KUETE</t>
  </si>
  <si>
    <t>P047516769887C</t>
  </si>
  <si>
    <t>FOMAZO</t>
  </si>
  <si>
    <t>P010016830379K</t>
  </si>
  <si>
    <t>TRAD GHAZI</t>
  </si>
  <si>
    <t>P038012405245H</t>
  </si>
  <si>
    <t>TCHUINKAM MOTCHOFOU AURELIE JUDITHTCHU</t>
  </si>
  <si>
    <t>TCHUINKAM MOTCHOFOU AURELIE JUDITH</t>
  </si>
  <si>
    <t>P077516629048S</t>
  </si>
  <si>
    <t>KOUAGNANG DOUYA BAYO ERIC</t>
  </si>
  <si>
    <t>(CABINET ERIC BAYO KOUAGNANG AND PATNERS)</t>
  </si>
  <si>
    <t>M032318093051A</t>
  </si>
  <si>
    <t>DIGIPLUS CONSULTING SARL</t>
  </si>
  <si>
    <t>DIGIPLUS CONSULTING</t>
  </si>
  <si>
    <t>P128416635565C</t>
  </si>
  <si>
    <t>NGAPALAN ROBERT HAMIDOU</t>
  </si>
  <si>
    <t>FOURNITURES, DISTRIBUTION, PRESTATION DE SERVICES</t>
  </si>
  <si>
    <t>P079217550640T</t>
  </si>
  <si>
    <t>ETS LE BON MARCHE</t>
  </si>
  <si>
    <t>PREST SCES/CCE GL/EXPLOITATION DECHETS ENV</t>
  </si>
  <si>
    <t>P068111887825W</t>
  </si>
  <si>
    <t>ESSON GASTON FLAUBERT</t>
  </si>
  <si>
    <t>ETS AUVERCIC ENVIRONNEMENT</t>
  </si>
  <si>
    <t>M111317734016M</t>
  </si>
  <si>
    <t>HENRI BUSINESS CENTER</t>
  </si>
  <si>
    <t>HBC</t>
  </si>
  <si>
    <t>FOURNITURES BUREAUX &amp; PRESTATIONS D.</t>
  </si>
  <si>
    <t>P108700528027C</t>
  </si>
  <si>
    <t>TACHI TEPONNO YANNICK</t>
  </si>
  <si>
    <t>(ETS MATER ET FILS SERVICES)</t>
  </si>
  <si>
    <t>P050418103036S</t>
  </si>
  <si>
    <t>SUHOUA MOUMBE ORDY CHLOE</t>
  </si>
  <si>
    <t>P018517215262Z</t>
  </si>
  <si>
    <t>FAISSAM WARDA</t>
  </si>
  <si>
    <t>P059117658668M</t>
  </si>
  <si>
    <t>GOUNOU TAMO CHANCELINE MIREILLE</t>
  </si>
  <si>
    <t>" ETS GM EMPIRE "</t>
  </si>
  <si>
    <t>P048216696682Z</t>
  </si>
  <si>
    <t>. GHISLAIN ERIC</t>
  </si>
  <si>
    <t>P017517567995K</t>
  </si>
  <si>
    <t>NCHANKOU NJOYA</t>
  </si>
  <si>
    <t>ADAMOU NASSER</t>
  </si>
  <si>
    <t>P047916094298P</t>
  </si>
  <si>
    <t>NANTSA COLINCE LAUREN T</t>
  </si>
  <si>
    <t>P035615743182M</t>
  </si>
  <si>
    <t>NTONIFOR</t>
  </si>
  <si>
    <t>P037417217347M</t>
  </si>
  <si>
    <t>ELEGBEDE OLAKOUNLE</t>
  </si>
  <si>
    <t>P078516736052N</t>
  </si>
  <si>
    <t>KENZO FOFOU</t>
  </si>
  <si>
    <t>P129117478299N</t>
  </si>
  <si>
    <t>NGOUA LAWRENCE STEPHANE</t>
  </si>
  <si>
    <t>P106217682397W</t>
  </si>
  <si>
    <t>P037912568607R</t>
  </si>
  <si>
    <t>WENAI</t>
  </si>
  <si>
    <t>P079214412153A</t>
  </si>
  <si>
    <t>MOFOW NEVILLE</t>
  </si>
  <si>
    <t>ZOATSA</t>
  </si>
  <si>
    <t>P079118407918M</t>
  </si>
  <si>
    <t>SHEY CHRISTABEL</t>
  </si>
  <si>
    <t>P048517037780T</t>
  </si>
  <si>
    <t>JEUBONG TSAFACK</t>
  </si>
  <si>
    <t>ANDRIEN BERTRAND</t>
  </si>
  <si>
    <t>P010017271904T</t>
  </si>
  <si>
    <t>DZOTEU FEUDAKONG</t>
  </si>
  <si>
    <t>JOEL DAINOR</t>
  </si>
  <si>
    <t>P048317580244Z</t>
  </si>
  <si>
    <t>DIOP DEYE</t>
  </si>
  <si>
    <t>SEYNABOU ALKALI PAULETTE</t>
  </si>
  <si>
    <t>P016400312176R</t>
  </si>
  <si>
    <t>P047212018293R</t>
  </si>
  <si>
    <t>MOULONG MAKAN GUSTAVE LAVOISIER</t>
  </si>
  <si>
    <t>"ETS PAXTON SYSTEMS"</t>
  </si>
  <si>
    <t>P097212589127S</t>
  </si>
  <si>
    <t>MEGUIEWA NOUBISSI</t>
  </si>
  <si>
    <t>P067118077822P</t>
  </si>
  <si>
    <t>P107617562154U</t>
  </si>
  <si>
    <t>MAAJIO</t>
  </si>
  <si>
    <t>P038317713057B</t>
  </si>
  <si>
    <t>WOUKOUON SINTCHEU</t>
  </si>
  <si>
    <t>ADDIE CONSTANTINE</t>
  </si>
  <si>
    <t>M021912753360G</t>
  </si>
  <si>
    <t>STE PRESTATIONS DE SERVICES DE SÉCURITÉ DU CAMEROUN</t>
  </si>
  <si>
    <t>PRESERCAM SECURITY S.A</t>
  </si>
  <si>
    <t>P119617910760P</t>
  </si>
  <si>
    <t>CHOKOUATOU MOUMAGNI</t>
  </si>
  <si>
    <t>P029416636377E</t>
  </si>
  <si>
    <t>MANG EVINA</t>
  </si>
  <si>
    <t>P118500524060Y</t>
  </si>
  <si>
    <t>FEUDJO HENRI CHRIST</t>
  </si>
  <si>
    <t>P025300186741U</t>
  </si>
  <si>
    <t>MAMA NSOUFON</t>
  </si>
  <si>
    <t>P077212647989S</t>
  </si>
  <si>
    <t>NYATOUCK ONOBIONO BALBINE</t>
  </si>
  <si>
    <t>ETS DHAO &amp; BROTHERS</t>
  </si>
  <si>
    <t>M050800024819P</t>
  </si>
  <si>
    <t>PHARMACIE LE JOURDAIN</t>
  </si>
  <si>
    <t>P060017638017R</t>
  </si>
  <si>
    <t>ABANGASU WISDOM ENU</t>
  </si>
  <si>
    <t>(WISDOMCITY GLOBAL ENTERPRISE)</t>
  </si>
  <si>
    <t>enhance global trade opportunities (imports household goods), facilitate easy travel, consulting services, real estate investments opportunities, networking and partnership</t>
  </si>
  <si>
    <t>P038318479911B</t>
  </si>
  <si>
    <t>ETAME ETAME</t>
  </si>
  <si>
    <t>HERVE CHARLIN</t>
  </si>
  <si>
    <t>M110500020450H</t>
  </si>
  <si>
    <t>STE S.C.I. CECILE</t>
  </si>
  <si>
    <t>S.C.I. CECILE</t>
  </si>
  <si>
    <t>P013912554910A</t>
  </si>
  <si>
    <t>MARAPHA BAKARY</t>
  </si>
  <si>
    <t>P027915146655K</t>
  </si>
  <si>
    <t>CARINE CECILE</t>
  </si>
  <si>
    <t>P098316246832U</t>
  </si>
  <si>
    <t>MEKOUND LONGA</t>
  </si>
  <si>
    <t>EMERANCIENNE</t>
  </si>
  <si>
    <t>DISTRIBUTION B H</t>
  </si>
  <si>
    <t>P047812130028N</t>
  </si>
  <si>
    <t>SOH TAGAFANG KUETCHE</t>
  </si>
  <si>
    <t>M061717133322G</t>
  </si>
  <si>
    <t>GROUPE SCOLAIRE BILINGUE PRIVÉ LAÏC ( LA BENIZE )</t>
  </si>
  <si>
    <t>P059118470561P</t>
  </si>
  <si>
    <t>MEZABOUM</t>
  </si>
  <si>
    <t>CHRISTINE DELINA</t>
  </si>
  <si>
    <t>P099418374507T</t>
  </si>
  <si>
    <t>NZANFACK</t>
  </si>
  <si>
    <t>MERVEILLE SANDRA</t>
  </si>
  <si>
    <t>P015912283890M</t>
  </si>
  <si>
    <t>KAMDEM Jean Robert</t>
  </si>
  <si>
    <t>P017115102674P</t>
  </si>
  <si>
    <t>P077616412986W</t>
  </si>
  <si>
    <t>KUNA BAMIH MERCY</t>
  </si>
  <si>
    <t>P039114593034S</t>
  </si>
  <si>
    <t>NDUKWE</t>
  </si>
  <si>
    <t>CHEF DE CANTON</t>
  </si>
  <si>
    <t>P055616085324C</t>
  </si>
  <si>
    <t>EBOUMBOU DOUALA BELL</t>
  </si>
  <si>
    <t>JEAN YVES DIEUDONNE GASTON</t>
  </si>
  <si>
    <t>P116817696428B</t>
  </si>
  <si>
    <t>P029117770892H</t>
  </si>
  <si>
    <t>NIOUMANTA</t>
  </si>
  <si>
    <t>P018515973644X</t>
  </si>
  <si>
    <t>KANTE HAMA</t>
  </si>
  <si>
    <t>P047617639221F</t>
  </si>
  <si>
    <t>KAZE KENNE MERLIN</t>
  </si>
  <si>
    <t>(ETS KAZE KENNE ET FILS)</t>
  </si>
  <si>
    <t>P019718531372K</t>
  </si>
  <si>
    <t>MEFOUMA</t>
  </si>
  <si>
    <t>MELLY CHARNELLE</t>
  </si>
  <si>
    <t>M050216669403N</t>
  </si>
  <si>
    <t>FONDATION SOLIDARITE PARENTS ET ENFANTS</t>
  </si>
  <si>
    <t>FSPE</t>
  </si>
  <si>
    <t>P096313914638S</t>
  </si>
  <si>
    <t>SALAMTOU ALHADJI OUSMANOU</t>
  </si>
  <si>
    <t>ETS NASRI</t>
  </si>
  <si>
    <t>P030317973967A</t>
  </si>
  <si>
    <t>NGHNOKAM</t>
  </si>
  <si>
    <t>BRINDA MANDELA</t>
  </si>
  <si>
    <t>M112316272510R</t>
  </si>
  <si>
    <t>L'EMPIRE GROUP OF COMPANIES LTD</t>
  </si>
  <si>
    <t>HOTEL BUSINESS, REAL ESTATE BUSINESS, AGRICULTURAL ACTIVITIES, SECURITY SERVICES</t>
  </si>
  <si>
    <t>P108817625927E</t>
  </si>
  <si>
    <t>TOGHAH</t>
  </si>
  <si>
    <t>CORNELIUS JUM</t>
  </si>
  <si>
    <t>GARAGE MOTO ET VENTE PIÈCES DÉTACHÉES</t>
  </si>
  <si>
    <t>P028317351394Q</t>
  </si>
  <si>
    <t>NOUKUE</t>
  </si>
  <si>
    <t>COLBERT ALAIN</t>
  </si>
  <si>
    <t>M091818034123J</t>
  </si>
  <si>
    <t>ASSOCIATION COMITE D'ORDRE DES COMMERCANTS DU MARCHE D'ETOUDI</t>
  </si>
  <si>
    <t>ACOCOME</t>
  </si>
  <si>
    <t>P017717707115C</t>
  </si>
  <si>
    <t>ADJALA  PIERRE</t>
  </si>
  <si>
    <t>(ETS PÄLAH )</t>
  </si>
  <si>
    <t>M052517772655W</t>
  </si>
  <si>
    <t>BELLMAX GROUPE SARL</t>
  </si>
  <si>
    <t>M070516428435F</t>
  </si>
  <si>
    <t>FOYER DES DESCENDANTS DU ROI IBRAHIMA NJOYA</t>
  </si>
  <si>
    <t>FODERIN</t>
  </si>
  <si>
    <t>P078012713513G</t>
  </si>
  <si>
    <t>SAVIOUR MOBELE MOBELE</t>
  </si>
  <si>
    <t>P118717775764A</t>
  </si>
  <si>
    <t>YMEFACK NGOUMGANG DÉSIRE</t>
  </si>
  <si>
    <t>P127400126781Q</t>
  </si>
  <si>
    <t>TCHOUABIA</t>
  </si>
  <si>
    <t>P048912502780P</t>
  </si>
  <si>
    <t>IMPORT EXPORT VENTE</t>
  </si>
  <si>
    <t>P088814559629H</t>
  </si>
  <si>
    <t>AWUNGNJIAH</t>
  </si>
  <si>
    <t>P099317710738X</t>
  </si>
  <si>
    <t>JEAN JACQUES SYLVAIN</t>
  </si>
  <si>
    <t>P068016002712C</t>
  </si>
  <si>
    <t>MAGOUFFO FONGANG EPOUSE ZANGUE</t>
  </si>
  <si>
    <t>P018812494569W</t>
  </si>
  <si>
    <t>YOUNOUSSA BABA</t>
  </si>
  <si>
    <t>P056317993504J</t>
  </si>
  <si>
    <t>NAIKI</t>
  </si>
  <si>
    <t>TRESSE</t>
  </si>
  <si>
    <t>P068218040153B</t>
  </si>
  <si>
    <t>NYAKE</t>
  </si>
  <si>
    <t>P128612117527B</t>
  </si>
  <si>
    <t>MAPENKA STEPHANIE CLEMENCE</t>
  </si>
  <si>
    <t>P099917693260A</t>
  </si>
  <si>
    <t>ABDOUL MADJIDI</t>
  </si>
  <si>
    <t>P088318008968W</t>
  </si>
  <si>
    <t>FOKOU GNINTEDEM</t>
  </si>
  <si>
    <t>GERMAIN PATRICK</t>
  </si>
  <si>
    <t>P016512631749T</t>
  </si>
  <si>
    <t>FON PAUL PUWAGHA</t>
  </si>
  <si>
    <t>FOZOH II</t>
  </si>
  <si>
    <t>P127915251709M</t>
  </si>
  <si>
    <t>P078718048413S</t>
  </si>
  <si>
    <t>Mohamed cherif</t>
  </si>
  <si>
    <t>P108917762608A</t>
  </si>
  <si>
    <t>NCHANG MUHAMED</t>
  </si>
  <si>
    <t>MUSDAFER</t>
  </si>
  <si>
    <t>P088418062318L</t>
  </si>
  <si>
    <t>P108818482051W</t>
  </si>
  <si>
    <t>EDWIGE LUCIE</t>
  </si>
  <si>
    <t>P028512299875M</t>
  </si>
  <si>
    <t>NGAYAP EMMANUEL</t>
  </si>
  <si>
    <t>ETS NGAYAP EMMANUEL</t>
  </si>
  <si>
    <t>P099417814584F</t>
  </si>
  <si>
    <t>MEDJO EFFOUA</t>
  </si>
  <si>
    <t>VIRGINIA CLAUDE</t>
  </si>
  <si>
    <t>VENTE DE FLEURS SYNTHÉTIQUES</t>
  </si>
  <si>
    <t>P028317163675M</t>
  </si>
  <si>
    <t>TCHEUTOU EPOUSE BOUNA</t>
  </si>
  <si>
    <t>ANNE AIMÉE</t>
  </si>
  <si>
    <t>P059116253259C</t>
  </si>
  <si>
    <t>P068216129487R</t>
  </si>
  <si>
    <t>DOPSOUMOUNA</t>
  </si>
  <si>
    <t>LEGAL ADVISER</t>
  </si>
  <si>
    <t>P019116606756M</t>
  </si>
  <si>
    <t>AQUINA EPSE SAMA</t>
  </si>
  <si>
    <t>BIH FRUNWI</t>
  </si>
  <si>
    <t>P128418110323F</t>
  </si>
  <si>
    <t>NOMO NOMO</t>
  </si>
  <si>
    <t>M122217786514R</t>
  </si>
  <si>
    <t>MB CONSTRUCTION SARL</t>
  </si>
  <si>
    <t>P119518395451X</t>
  </si>
  <si>
    <t>ZE MOT</t>
  </si>
  <si>
    <t>PROMOUVOIR L'ENTRE AIDE</t>
  </si>
  <si>
    <t>M122417497693L</t>
  </si>
  <si>
    <t>ASSOCIATION DES RESSOTISSANTS DE L'ARRONDISSEMENT DE FOKOUE A GAROUA</t>
  </si>
  <si>
    <t>ARAF</t>
  </si>
  <si>
    <t>P069516430260W</t>
  </si>
  <si>
    <t>JUMBAM RAPHAEL</t>
  </si>
  <si>
    <t>P122016691853H</t>
  </si>
  <si>
    <t>FOUDA CASIMIR MATHIEU</t>
  </si>
  <si>
    <t>P117600144834L</t>
  </si>
  <si>
    <t>FOFE DE TEMGOUA</t>
  </si>
  <si>
    <t>RAOUL EDGAR</t>
  </si>
  <si>
    <t>P036300147301P</t>
  </si>
  <si>
    <t>GODSON CHIDOZIE</t>
  </si>
  <si>
    <t>P077617738940S</t>
  </si>
  <si>
    <t>P079414578940W</t>
  </si>
  <si>
    <t>WAKAM KAMDEM</t>
  </si>
  <si>
    <t>P019717929738Z</t>
  </si>
  <si>
    <t>ABDELHALIM MAHAMAT HIJER</t>
  </si>
  <si>
    <t>ETS EURO</t>
  </si>
  <si>
    <t>P108417732078B</t>
  </si>
  <si>
    <t>NJOYA ISACAR THÉOPHILE</t>
  </si>
  <si>
    <t>ETS NIT LOGISTICS</t>
  </si>
  <si>
    <t>P078214355635W</t>
  </si>
  <si>
    <t>KONGNYUY IRENE SEVIDZEM</t>
  </si>
  <si>
    <t>P038618014347C</t>
  </si>
  <si>
    <t>MOULIOM NGOUNGA</t>
  </si>
  <si>
    <t>P056500524861Z</t>
  </si>
  <si>
    <t>PEKA EPSE NDAM SABIATOU</t>
  </si>
  <si>
    <t>P027800304255U</t>
  </si>
  <si>
    <t>NYAMTCHOCK AMANG</t>
  </si>
  <si>
    <t>P126416683486T</t>
  </si>
  <si>
    <t>EVINA BIDOUNG GEORGES</t>
  </si>
  <si>
    <t>P116916124467A</t>
  </si>
  <si>
    <t>NGO ITJIBI EPOUSE MBITA</t>
  </si>
  <si>
    <t>P108016397952P</t>
  </si>
  <si>
    <t>NOELINE</t>
  </si>
  <si>
    <t>PHARMACEUTICAL FIRST GROUP</t>
  </si>
  <si>
    <t>P069117779470L</t>
  </si>
  <si>
    <t>ABBOU</t>
  </si>
  <si>
    <t>CADRE D ENTREPRISE</t>
  </si>
  <si>
    <t>P077818474389S</t>
  </si>
  <si>
    <t>FOTIO TAFFOU</t>
  </si>
  <si>
    <t>P057618293108H</t>
  </si>
  <si>
    <t>DONFACK ETIENNE</t>
  </si>
  <si>
    <t>P122016100146W</t>
  </si>
  <si>
    <t>EKOBO PIERRE CELESTIN</t>
  </si>
  <si>
    <t>P025716403615Y</t>
  </si>
  <si>
    <t>MONNIER</t>
  </si>
  <si>
    <t>P086312149528S</t>
  </si>
  <si>
    <t>OBAM NGO'O ROLAND</t>
  </si>
  <si>
    <t>ETS AKIBA MARKET ET TRAVAUX</t>
  </si>
  <si>
    <t>PROMOUVOIR LA LUTTE CONTRE LA PAUVRETÉ</t>
  </si>
  <si>
    <t>M121716850023W</t>
  </si>
  <si>
    <t>ASSOCIATION VIE ET JOIE DES PERSONNES VULNÉRABLES</t>
  </si>
  <si>
    <t>AVJP</t>
  </si>
  <si>
    <t>P085500006822D</t>
  </si>
  <si>
    <t>NGOMBOGLE BASUKE</t>
  </si>
  <si>
    <t>M019416842937C</t>
  </si>
  <si>
    <t>COMMUNAUTE BATCHAM SECTEUR LEGAPGOUNG</t>
  </si>
  <si>
    <t>GRAINES EN GERMINATION</t>
  </si>
  <si>
    <t>P018017586508M</t>
  </si>
  <si>
    <t>FANGOUE</t>
  </si>
  <si>
    <t>ROSETTE SYLVIE</t>
  </si>
  <si>
    <t>P097818333773U</t>
  </si>
  <si>
    <t>DORIS KINFER</t>
  </si>
  <si>
    <t>P088818107250C</t>
  </si>
  <si>
    <t>MATSINKOU KUITCHE EPSE WAFFO TIEFANG</t>
  </si>
  <si>
    <t>P048612496110Y</t>
  </si>
  <si>
    <t>TAGNE DAVID</t>
  </si>
  <si>
    <t>P057012625186L</t>
  </si>
  <si>
    <t>MEGOUPE</t>
  </si>
  <si>
    <t>TIEDORT</t>
  </si>
  <si>
    <t>P048917728565L</t>
  </si>
  <si>
    <t>FRANCOIS OBIORA</t>
  </si>
  <si>
    <t>P028117903967S</t>
  </si>
  <si>
    <t>MOKUBE REBECCA OBASE</t>
  </si>
  <si>
    <t>FINANCE ISLAMIQUE ET FORMATION</t>
  </si>
  <si>
    <t>M091914129606B</t>
  </si>
  <si>
    <t>AMANAH RATINGS SARL</t>
  </si>
  <si>
    <t>P068300504002S</t>
  </si>
  <si>
    <t>MUE LINDA NSEN</t>
  </si>
  <si>
    <t>P067517511736F</t>
  </si>
  <si>
    <t>IGBOANUGO CALISTUS SUNDAY</t>
  </si>
  <si>
    <t>P019518504563F</t>
  </si>
  <si>
    <t>TCHOUAKAM</t>
  </si>
  <si>
    <t>SAINTCLAIR</t>
  </si>
  <si>
    <t>P079417884469Q</t>
  </si>
  <si>
    <t>DOUDOU ABIBA Epse KAMPETE</t>
  </si>
  <si>
    <t>P105518083350D</t>
  </si>
  <si>
    <t>KAMGANG KENGNI</t>
  </si>
  <si>
    <t>P018817844653J</t>
  </si>
  <si>
    <t>TSALA EBOLO</t>
  </si>
  <si>
    <t>CABINET D AVOXAT</t>
  </si>
  <si>
    <t>P028417098190T</t>
  </si>
  <si>
    <t>KEUSSA</t>
  </si>
  <si>
    <t>JOEL CLEMENCE</t>
  </si>
  <si>
    <t>P099315255519E</t>
  </si>
  <si>
    <t>SEULEU NGUENIA</t>
  </si>
  <si>
    <t>P080116875256Z</t>
  </si>
  <si>
    <t>NGOFEU</t>
  </si>
  <si>
    <t>GIDANE</t>
  </si>
  <si>
    <t>P038317778733E</t>
  </si>
  <si>
    <t>POUFONG MBEVO</t>
  </si>
  <si>
    <t>Romeo</t>
  </si>
  <si>
    <t>P122015671600S</t>
  </si>
  <si>
    <t>DIDIER ALAIN NJAMEN</t>
  </si>
  <si>
    <t>M032218206884Z</t>
  </si>
  <si>
    <t>.POKASSA M SARL</t>
  </si>
  <si>
    <t>P.M</t>
  </si>
  <si>
    <t>P022115699793W</t>
  </si>
  <si>
    <t>AGNES EWANDE</t>
  </si>
  <si>
    <t>P069216413788C</t>
  </si>
  <si>
    <t>KENNE BONGWON</t>
  </si>
  <si>
    <t>MARTIAL JIRES JACKSON</t>
  </si>
  <si>
    <t>P086900105983R</t>
  </si>
  <si>
    <t>TCHOUANGUE TCHASSEM</t>
  </si>
  <si>
    <t>HIPPOLYTE AIME</t>
  </si>
  <si>
    <t>P048417612540X</t>
  </si>
  <si>
    <t>SARAH LIFANJE ENANGA</t>
  </si>
  <si>
    <t>EPSE EKEMA</t>
  </si>
  <si>
    <t>EXPLOITATION D OEUVTE D ART</t>
  </si>
  <si>
    <t>M122217968617R</t>
  </si>
  <si>
    <t>GALERIE DES CINQ CONTINENTS</t>
  </si>
  <si>
    <t>P069117727444X</t>
  </si>
  <si>
    <t>DONGANG TCHUISSEU</t>
  </si>
  <si>
    <t>Dorcasine mireille</t>
  </si>
  <si>
    <t>M022517584169D</t>
  </si>
  <si>
    <t>DIMARPHEL SHIPPING LTD</t>
  </si>
  <si>
    <t>M112316247826Q</t>
  </si>
  <si>
    <t>PUSH CONSTRUCTION</t>
  </si>
  <si>
    <t>P018017719465A</t>
  </si>
  <si>
    <t>P127500226458W</t>
  </si>
  <si>
    <t>NGO NDJOKI ANNE MARIE</t>
  </si>
  <si>
    <t>ETS NGO NDJOKI ANNE MARIE</t>
  </si>
  <si>
    <t>P040318358321P</t>
  </si>
  <si>
    <t>Silvia Ongum .</t>
  </si>
  <si>
    <t>P118316841591W</t>
  </si>
  <si>
    <t>DIFFO EPSE KUETE SETEPING</t>
  </si>
  <si>
    <t>P086300083638U</t>
  </si>
  <si>
    <t>M122518273074K</t>
  </si>
  <si>
    <t>NA’HKA ELECTRONICS SARL</t>
  </si>
  <si>
    <t>P047917734993R</t>
  </si>
  <si>
    <t>WORK</t>
  </si>
  <si>
    <t>P098317051213D</t>
  </si>
  <si>
    <t>P019617635871L</t>
  </si>
  <si>
    <t>SILIVIANE FLORE FAMBOVE</t>
  </si>
  <si>
    <t>P109016704762K</t>
  </si>
  <si>
    <t>P037218279025R</t>
  </si>
  <si>
    <t>AKAZE DJOUSSE EULOGE</t>
  </si>
  <si>
    <t>P107300119125M</t>
  </si>
  <si>
    <t>P019312620240C</t>
  </si>
  <si>
    <t>MOUSSA OUSMANE</t>
  </si>
  <si>
    <t>P097818042497F</t>
  </si>
  <si>
    <t>TCHAMBOUE</t>
  </si>
  <si>
    <t>P122016520556D</t>
  </si>
  <si>
    <t>PATUPE NESTOR</t>
  </si>
  <si>
    <t>P049318548437M</t>
  </si>
  <si>
    <t>SIBEFO FONKOU</t>
  </si>
  <si>
    <t>LAURIC</t>
  </si>
  <si>
    <t>P017112482015Y</t>
  </si>
  <si>
    <t>KOMLAN KOUASSI</t>
  </si>
  <si>
    <t>GUILLAUME BERTRAND</t>
  </si>
  <si>
    <t>P098317761977C</t>
  </si>
  <si>
    <t>BERGYDE</t>
  </si>
  <si>
    <t>P069912505627T</t>
  </si>
  <si>
    <t>P077817663005F</t>
  </si>
  <si>
    <t>NDAMAGYEH</t>
  </si>
  <si>
    <t>DELPHINE ALOMBOH</t>
  </si>
  <si>
    <t>M012517573204U</t>
  </si>
  <si>
    <t>KOUTA SARL</t>
  </si>
  <si>
    <t>P057000529141T</t>
  </si>
  <si>
    <t>NGATCHOU EPSE TANKWA GISELLE</t>
  </si>
  <si>
    <t>NGATCHOU EPSE TANKWA</t>
  </si>
  <si>
    <t>M082317723201N</t>
  </si>
  <si>
    <t>ECOLE PUBLIQUE BLAMADERI</t>
  </si>
  <si>
    <t>EP BLAMADERI</t>
  </si>
  <si>
    <t>P059717713061F</t>
  </si>
  <si>
    <t>MAGARDAWA</t>
  </si>
  <si>
    <t>P079215935034S</t>
  </si>
  <si>
    <t>MATEUMEZA</t>
  </si>
  <si>
    <t>P068012702355U</t>
  </si>
  <si>
    <t>NGO NDJOCK MARIE ORTENCENGO</t>
  </si>
  <si>
    <t>NGO NDJOCK MARIE ORTENCE</t>
  </si>
  <si>
    <t>M071914182069L</t>
  </si>
  <si>
    <t>YOUANDEU &amp; FOTSING TALLA</t>
  </si>
  <si>
    <t>Y &amp; FT SARL</t>
  </si>
  <si>
    <t>VENTE TELEPHONE PORTABLE</t>
  </si>
  <si>
    <t>P068212351269G</t>
  </si>
  <si>
    <t>FOUAYOU FRANCIS</t>
  </si>
  <si>
    <t>M092017068321M</t>
  </si>
  <si>
    <t>LYCEE TECHNIQUE DE MADINGRING</t>
  </si>
  <si>
    <t>P059316842418C</t>
  </si>
  <si>
    <t>ATOYA RODRIGUE</t>
  </si>
  <si>
    <t>P028012326033H</t>
  </si>
  <si>
    <t>NGADJI NZEUTOM ROSTAND</t>
  </si>
  <si>
    <t>(LE FERRONNIER D'ART)</t>
  </si>
  <si>
    <t>P109416814946L</t>
  </si>
  <si>
    <t>TAGNE WAFO</t>
  </si>
  <si>
    <t>HOTELLERIE- RESTAURATION-HEBERGEMENT</t>
  </si>
  <si>
    <t>M112217773093J</t>
  </si>
  <si>
    <t>CHAMPION HOTEL</t>
  </si>
  <si>
    <t>P116300150440P</t>
  </si>
  <si>
    <t>P037017679108U</t>
  </si>
  <si>
    <t>P097312487434H</t>
  </si>
  <si>
    <t>FOTIO TADOUNTI GUY BLAISE</t>
  </si>
  <si>
    <t>P017512437858Q</t>
  </si>
  <si>
    <t>P037412783444W</t>
  </si>
  <si>
    <t>P087417828845C</t>
  </si>
  <si>
    <t>SEUMI NDJAMBO</t>
  </si>
  <si>
    <t>P118816904635T</t>
  </si>
  <si>
    <t>NANA OUSMANOU</t>
  </si>
  <si>
    <t>DOUNA</t>
  </si>
  <si>
    <t>STANDARDISTE</t>
  </si>
  <si>
    <t>P067617993183A</t>
  </si>
  <si>
    <t>MAKENG</t>
  </si>
  <si>
    <t>ELISABETH ISABELLE</t>
  </si>
  <si>
    <t>LYCEE DE LA CITE VERTE</t>
  </si>
  <si>
    <t>P089217173362B</t>
  </si>
  <si>
    <t>BADOANA</t>
  </si>
  <si>
    <t>COMMERCE GÉNÉRAL ,PRESTATIONS DE SERVICES,RESTAURANT BTP</t>
  </si>
  <si>
    <t>VENTE ET CONFECTION DES FLEXIBLES</t>
  </si>
  <si>
    <t>P058816468652N</t>
  </si>
  <si>
    <t>LEONEL STEVE</t>
  </si>
  <si>
    <t>P109316234663Y</t>
  </si>
  <si>
    <t>DACMENE KEMKA</t>
  </si>
  <si>
    <t>JULIOS</t>
  </si>
  <si>
    <t>P048412634044Y</t>
  </si>
  <si>
    <t>NGOUMEGNE ODIM</t>
  </si>
  <si>
    <t>P047217910881U</t>
  </si>
  <si>
    <t>ETS SAFCE ( SERVICES D'APPLICATIONS DE FROID ET CLIMATISATION + ÉLECTRICITÉ )</t>
  </si>
  <si>
    <t>ETS SAFCE</t>
  </si>
  <si>
    <t>P038018486824F</t>
  </si>
  <si>
    <t>MENEDONG</t>
  </si>
  <si>
    <t>P047717347254Y</t>
  </si>
  <si>
    <t>MBAH EPSE MUNGYE</t>
  </si>
  <si>
    <t>ELSIE ENDAM</t>
  </si>
  <si>
    <t>VENTE BOISSONS-DEPOT-PRESTATIONS</t>
  </si>
  <si>
    <t>P098312736954S</t>
  </si>
  <si>
    <t>FOPOSSI KEMDEM ANICE</t>
  </si>
  <si>
    <t>ETS FOPOSSI</t>
  </si>
  <si>
    <t>P119016634368C</t>
  </si>
  <si>
    <t>NDONGO PETRONILLE GISELE.</t>
  </si>
  <si>
    <t>M042218269485U</t>
  </si>
  <si>
    <t>C-TECH SARL</t>
  </si>
  <si>
    <t>P127512757613L</t>
  </si>
  <si>
    <t>BONGEAN STEPHEN</t>
  </si>
  <si>
    <t>P079118337802B</t>
  </si>
  <si>
    <t>PELAP NOUNAMO</t>
  </si>
  <si>
    <t>P016500130825P</t>
  </si>
  <si>
    <t>OKOYE ALEXANDER</t>
  </si>
  <si>
    <t>118259</t>
  </si>
  <si>
    <t>P059917253499B</t>
  </si>
  <si>
    <t>MBA KENNE</t>
  </si>
  <si>
    <t>ARCHILLE</t>
  </si>
  <si>
    <t>P016118018254K</t>
  </si>
  <si>
    <t>BEKONO Epse OKALA</t>
  </si>
  <si>
    <t>P018118366710G</t>
  </si>
  <si>
    <t>P058416769264U</t>
  </si>
  <si>
    <t>NDAGUEU</t>
  </si>
  <si>
    <t>CLOTILDE.</t>
  </si>
  <si>
    <t>P098916661033E</t>
  </si>
  <si>
    <t>METHO FOKAM</t>
  </si>
  <si>
    <t>P049818281245T</t>
  </si>
  <si>
    <t>OKOMBO BLESSING BEGI</t>
  </si>
  <si>
    <t>(O.B.B)</t>
  </si>
  <si>
    <t>P060016927952C</t>
  </si>
  <si>
    <t>INGOM</t>
  </si>
  <si>
    <t>CHARITY MNGUNYI</t>
  </si>
  <si>
    <t>P088118062756C</t>
  </si>
  <si>
    <t>VENTE HUILE DE PALM</t>
  </si>
  <si>
    <t>P059117582350X</t>
  </si>
  <si>
    <t>BUGHETIZI</t>
  </si>
  <si>
    <t>P055417086660J</t>
  </si>
  <si>
    <t>NTYAME MBOZO'O</t>
  </si>
  <si>
    <t>CONTRIBUER AU DEVELEPPEMENT SOCIAL</t>
  </si>
  <si>
    <t>M091717167933A</t>
  </si>
  <si>
    <t>ASSICIATION SPORTIVE"ALPH ACADEMY SPORT-ETUDES-ECONOMIE"(ALPH)</t>
  </si>
  <si>
    <t>P098112495693G</t>
  </si>
  <si>
    <t>JULES EDMOND</t>
  </si>
  <si>
    <t>P069212403001U</t>
  </si>
  <si>
    <t>TEZEMO SEVERIN</t>
  </si>
  <si>
    <t>P045817865705U</t>
  </si>
  <si>
    <t>MASSUNDOM ZUDIE</t>
  </si>
  <si>
    <t>P076416934606Q</t>
  </si>
  <si>
    <t>LEBOMO NGA MARIE JAQUETTE</t>
  </si>
  <si>
    <t>P038914182548W</t>
  </si>
  <si>
    <t>BANGA MBOM</t>
  </si>
  <si>
    <t>LEONARD CEDRIC</t>
  </si>
  <si>
    <t>P089517667095C</t>
  </si>
  <si>
    <t>VOLONA NADIA</t>
  </si>
  <si>
    <t>P016500127427R</t>
  </si>
  <si>
    <t>SIATOU NGAKO EPSEE MONGA</t>
  </si>
  <si>
    <t>P018418509331A</t>
  </si>
  <si>
    <t>BIKA NKOUE</t>
  </si>
  <si>
    <t>P018716624271J</t>
  </si>
  <si>
    <t>ALLE</t>
  </si>
  <si>
    <t>M072318571688N</t>
  </si>
  <si>
    <t>CONSEILS REUNIS GEOTECHNIQUE SARL</t>
  </si>
  <si>
    <t>CRG SARL</t>
  </si>
  <si>
    <t>P069217962326P</t>
  </si>
  <si>
    <t>Kanme tzemgni</t>
  </si>
  <si>
    <t>Amandine love</t>
  </si>
  <si>
    <t>P079117224383M</t>
  </si>
  <si>
    <t>NTENGOUO NDINCHOUT BILKISSOU</t>
  </si>
  <si>
    <t>P057712693075B</t>
  </si>
  <si>
    <t>ZAM ATOU EPSEE MAHAMA</t>
  </si>
  <si>
    <t>PUBLIC CONTRACTS</t>
  </si>
  <si>
    <t>P038414550902B</t>
  </si>
  <si>
    <t>ERIC TENENG</t>
  </si>
  <si>
    <t>M082417062828B</t>
  </si>
  <si>
    <t>TRANSCO SARL</t>
  </si>
  <si>
    <t>P018212270716X</t>
  </si>
  <si>
    <t>MAKOUDJOU GISELE</t>
  </si>
  <si>
    <t>P086118287242Z</t>
  </si>
  <si>
    <t>GERARD NFOR JR</t>
  </si>
  <si>
    <t>P027618248219A</t>
  </si>
  <si>
    <t>NKAMSIPA ANATOLE</t>
  </si>
  <si>
    <t>P122017080078H</t>
  </si>
  <si>
    <t>MEFFO TANKOU EPSE YOLETCHA BEATRICE</t>
  </si>
  <si>
    <t>P019117868261X</t>
  </si>
  <si>
    <t>P028217918344G</t>
  </si>
  <si>
    <t>P068412708319Z</t>
  </si>
  <si>
    <t>CHIJIOKE IFEANYI</t>
  </si>
  <si>
    <t>P107700340695A</t>
  </si>
  <si>
    <t>MFEGUE NGOUMOU</t>
  </si>
  <si>
    <t>P038816922110D</t>
  </si>
  <si>
    <t>TATA MOURINE BOCHE</t>
  </si>
  <si>
    <t>ETS THEGRACE</t>
  </si>
  <si>
    <t>P108617643906J</t>
  </si>
  <si>
    <t>YIMELE SOUGNING</t>
  </si>
  <si>
    <t>P118410963061L</t>
  </si>
  <si>
    <t>NKOUNGA  MICHEL JEAN ROBERT</t>
  </si>
  <si>
    <t>P019917983078S</t>
  </si>
  <si>
    <t>TEMBU</t>
  </si>
  <si>
    <t>BELTINE IJANG</t>
  </si>
  <si>
    <t>P017815988524T</t>
  </si>
  <si>
    <t>P098517706598K</t>
  </si>
  <si>
    <t>NCHAKA NANCY OGECHO</t>
  </si>
  <si>
    <t>P010018294984F</t>
  </si>
  <si>
    <t>NGO'O JULIETTE LAURENE AICHA</t>
  </si>
  <si>
    <t>P097215484766J</t>
  </si>
  <si>
    <t>TEGUE OUAFFO</t>
  </si>
  <si>
    <t>SEPHIRIN</t>
  </si>
  <si>
    <t>P089316103312M</t>
  </si>
  <si>
    <t>M022618382141T</t>
  </si>
  <si>
    <t>WALDE DJODA SARL</t>
  </si>
  <si>
    <t>P037516339240E</t>
  </si>
  <si>
    <t>EPEE MOUKORY</t>
  </si>
  <si>
    <t>JUSTIN NARCISSE</t>
  </si>
  <si>
    <t>P126417970499P</t>
  </si>
  <si>
    <t>EBERE EPOUSE AFOUDO</t>
  </si>
  <si>
    <t>P108616829717B</t>
  </si>
  <si>
    <t>AMIN EPSE AYANGWOH LUIZA NGOWO</t>
  </si>
  <si>
    <t>(EYOLE ENTERPRISE)</t>
  </si>
  <si>
    <t>M010100011988W</t>
  </si>
  <si>
    <t>LES DRAPPES DE SOIE</t>
  </si>
  <si>
    <t>DRAPPES DE SOIE</t>
  </si>
  <si>
    <t>P017016768442N</t>
  </si>
  <si>
    <t>EBEN STANISLUS EBAI</t>
  </si>
  <si>
    <t>(DESSHEW)</t>
  </si>
  <si>
    <t>M062517815076M</t>
  </si>
  <si>
    <t>A &amp; D LOGISTICS COMPANY LTD</t>
  </si>
  <si>
    <t>LOGISTICS, MARITIME TRANSPORTATION, MAN POWER, GENERAL COMMERCE, PRODUCTION AND DISTRIBUTION, GENERAL CONTRACTS/SUPPLIES, E-COMMERCE, HOTEL MANAGEMENT, IMPORT/EXPORT, REAL ESTATE MANAGEMENT &amp; DEVELOPM</t>
  </si>
  <si>
    <t>P077500561693L</t>
  </si>
  <si>
    <t>SAHA GILBERT</t>
  </si>
  <si>
    <t>M112518157961J</t>
  </si>
  <si>
    <t>GOLDEN DOT DÉCORATION</t>
  </si>
  <si>
    <t>P019217535215R</t>
  </si>
  <si>
    <t>MAIDAWE TOCKLE</t>
  </si>
  <si>
    <t>BARNADETTE</t>
  </si>
  <si>
    <t>P099316726818F</t>
  </si>
  <si>
    <t>NJIEYA</t>
  </si>
  <si>
    <t>LOUIS RM</t>
  </si>
  <si>
    <t>P048417514166Q</t>
  </si>
  <si>
    <t>EYAMBE CECILIA NTOLO</t>
  </si>
  <si>
    <t>P079918309603E</t>
  </si>
  <si>
    <t>FOUEDZUE HUGUE</t>
  </si>
  <si>
    <t>P058816605597J</t>
  </si>
  <si>
    <t>BATOCHIN</t>
  </si>
  <si>
    <t>P018512588278B</t>
  </si>
  <si>
    <t>P018816411531T</t>
  </si>
  <si>
    <t>SUI ALFRED NGWANG</t>
  </si>
  <si>
    <t>P087818386758J</t>
  </si>
  <si>
    <t>TSAFACK NGUEGANG</t>
  </si>
  <si>
    <t>P059116498686C</t>
  </si>
  <si>
    <t>MARY TRADETH NGUM</t>
  </si>
  <si>
    <t>P094715356507I</t>
  </si>
  <si>
    <t>MATIP MANG</t>
  </si>
  <si>
    <t>P010115285841E</t>
  </si>
  <si>
    <t>FOMENA FAUKENG</t>
  </si>
  <si>
    <t>FRANCKY CABREL</t>
  </si>
  <si>
    <t>P027717833856Q</t>
  </si>
  <si>
    <t>MALIVA SAMUEL LYONGA</t>
  </si>
  <si>
    <t>( M&amp;I ENTERPRISE )</t>
  </si>
  <si>
    <t>P088417748190W</t>
  </si>
  <si>
    <t>NWOLISA</t>
  </si>
  <si>
    <t>P059117151628P</t>
  </si>
  <si>
    <t>YASMINE. BOUBAKARY.</t>
  </si>
  <si>
    <t>ETS BOUYAS</t>
  </si>
  <si>
    <t>P058818416302G</t>
  </si>
  <si>
    <t>DJOUNE</t>
  </si>
  <si>
    <t>IDE MADELEINE</t>
  </si>
  <si>
    <t>P115318514897D</t>
  </si>
  <si>
    <t>NDONGO ÉPOUSE DOMGUE</t>
  </si>
  <si>
    <t>P015716848869C</t>
  </si>
  <si>
    <t>NDIP FLORENCE AGBOR</t>
  </si>
  <si>
    <t>P019717823750X</t>
  </si>
  <si>
    <t>TSOWA NDIFOUO</t>
  </si>
  <si>
    <t>BODEX</t>
  </si>
  <si>
    <t>P059416659880Y</t>
  </si>
  <si>
    <t>NYAMFUWAIN</t>
  </si>
  <si>
    <t>DENIS NYUNGO</t>
  </si>
  <si>
    <t>M042217624609S</t>
  </si>
  <si>
    <t>INVESTMENTS,REAL ESTATES AND EXCHANGE COMPANY LIMITED</t>
  </si>
  <si>
    <t>P086100181658J</t>
  </si>
  <si>
    <t>NGOUNOU EMMANUEL</t>
  </si>
  <si>
    <t>ETS W.B.C.AFRIQUE AUDIT FISCAL</t>
  </si>
  <si>
    <t>P029818463377H</t>
  </si>
  <si>
    <t>MAMADOU MOUSSA</t>
  </si>
  <si>
    <t>M062318371696H</t>
  </si>
  <si>
    <t>POLYVALENCE DES SERVICES ET CONSTRUCTIONS SARL</t>
  </si>
  <si>
    <t>P127518109396R</t>
  </si>
  <si>
    <t>DAINA NGANG TELEN</t>
  </si>
  <si>
    <t>M032416623695S</t>
  </si>
  <si>
    <t>GIC DJAOUNDI</t>
  </si>
  <si>
    <t>M072417077247L</t>
  </si>
  <si>
    <t>DIGICAM</t>
  </si>
  <si>
    <t>INSPECTION NUMÉRIQUE DES EXPÉDITIONS, DÉTECTION EN DOUANE DES MARCHANDISES DANGEREUSES, DE FAUSSES DÉCLARATIONS, DE FRAUDE, DE PRODUITS CONTREFAITS, DE SUBSTANCES ILLÉGALES, DE LA CONTREBANDE, LE TRAF</t>
  </si>
  <si>
    <t>M112518205260M</t>
  </si>
  <si>
    <t>MON BEAU B&amp;C</t>
  </si>
  <si>
    <t>P087018124684N</t>
  </si>
  <si>
    <t>DONGMO AUGUSTIN</t>
  </si>
  <si>
    <t>ELEVE COREANIQUE</t>
  </si>
  <si>
    <t>P018716122665Z</t>
  </si>
  <si>
    <t>P018912713407A</t>
  </si>
  <si>
    <t>TENKEH BLANCHAH</t>
  </si>
  <si>
    <t>P087800214127U</t>
  </si>
  <si>
    <t>TEMBE BATE IGNATUS</t>
  </si>
  <si>
    <t>M042217212405U</t>
  </si>
  <si>
    <t>THAT FORAGE DEVELOPEMENT SARL</t>
  </si>
  <si>
    <t>P078316600796P</t>
  </si>
  <si>
    <t>JOY NGWETAI</t>
  </si>
  <si>
    <t>P118516210439S</t>
  </si>
  <si>
    <t>TCHIEKEU DJEPGANG</t>
  </si>
  <si>
    <t>P095414367080B</t>
  </si>
  <si>
    <t>P088516841248C</t>
  </si>
  <si>
    <t>KWAG MAGWETH</t>
  </si>
  <si>
    <t>ZACHEE MICHELIN</t>
  </si>
  <si>
    <t>P059818260696F</t>
  </si>
  <si>
    <t>AHMED ASSANG</t>
  </si>
  <si>
    <t>P038617762587S</t>
  </si>
  <si>
    <t>NJIOSSEU</t>
  </si>
  <si>
    <t>P077717166299K</t>
  </si>
  <si>
    <t>AJECK GLADYS ATOH</t>
  </si>
  <si>
    <t>P116418113526X</t>
  </si>
  <si>
    <t>EWANG SONE</t>
  </si>
  <si>
    <t>P116600180986T</t>
  </si>
  <si>
    <t>FOPA FLORENCE SIDONIE</t>
  </si>
  <si>
    <t>P098715205304W</t>
  </si>
  <si>
    <t>NASRADIN</t>
  </si>
  <si>
    <t>SALMAN</t>
  </si>
  <si>
    <t>P056817062939H</t>
  </si>
  <si>
    <t>PONTIEN</t>
  </si>
  <si>
    <t>P046900397215B</t>
  </si>
  <si>
    <t>NONO LUCIEETS</t>
  </si>
  <si>
    <t>P019616819751N</t>
  </si>
  <si>
    <t>P048813168972R</t>
  </si>
  <si>
    <t>NDAH MBIBOT SERGE CHRISTIAN</t>
  </si>
  <si>
    <t>(ETS ALPHA SERVICES)</t>
  </si>
  <si>
    <t>P089717048868A</t>
  </si>
  <si>
    <t>P057917769959U</t>
  </si>
  <si>
    <t>CHIMAIN DJAPOU</t>
  </si>
  <si>
    <t>M122018646519S</t>
  </si>
  <si>
    <t>FAMILLE MBE TSEP DE DOUALA</t>
  </si>
  <si>
    <t>P099818274876B</t>
  </si>
  <si>
    <t>MOHAMADOU SIDIK</t>
  </si>
  <si>
    <t>EMPLOYÉ ASHDOWN ADVISORY</t>
  </si>
  <si>
    <t>P059717709373P</t>
  </si>
  <si>
    <t>PATRICK JORDAN</t>
  </si>
  <si>
    <t>M048017461187J</t>
  </si>
  <si>
    <t>ASSOCIATION DES RESSORTISSANTS TCHOUO-TSIT DE DOUALA</t>
  </si>
  <si>
    <t>A.R.T.D</t>
  </si>
  <si>
    <t>P029918165257D</t>
  </si>
  <si>
    <t>M051812787604L</t>
  </si>
  <si>
    <t>COMPLEXE SCOLAIRE BILINGUE CYWIBRA</t>
  </si>
  <si>
    <t>P069618457084W</t>
  </si>
  <si>
    <t>ZAM MENGUE Lize Dominique Patricia</t>
  </si>
  <si>
    <t>P087118099955M</t>
  </si>
  <si>
    <t>AZANGUIM VOUFO</t>
  </si>
  <si>
    <t>CLOTAIRE GAETAN</t>
  </si>
  <si>
    <t>P027617136090E</t>
  </si>
  <si>
    <t>P049216875544R</t>
  </si>
  <si>
    <t>NGENE CHARITY OLUCHI</t>
  </si>
  <si>
    <t>P088717842220M</t>
  </si>
  <si>
    <t>OCHOE  CONSTANCE  ORORI</t>
  </si>
  <si>
    <t>P109417895325T</t>
  </si>
  <si>
    <t>BIWONG NGUIAMBA</t>
  </si>
  <si>
    <t>ARMANCE NIQUAISE</t>
  </si>
  <si>
    <t>PRESTATIONS SCES</t>
  </si>
  <si>
    <t>P098600415851Y</t>
  </si>
  <si>
    <t>NKOK EKATH Venceslas</t>
  </si>
  <si>
    <t>P098817944778M</t>
  </si>
  <si>
    <t>BAHLAH SENEVALIST SAMLOKUM</t>
  </si>
  <si>
    <t>ETS BASE BUILDERS</t>
  </si>
  <si>
    <t>P107817415876W</t>
  </si>
  <si>
    <t>P089518087595G</t>
  </si>
  <si>
    <t>GLORY BONGKUMI</t>
  </si>
  <si>
    <t>P036112483071F</t>
  </si>
  <si>
    <t>MOUSSA MADEVA</t>
  </si>
  <si>
    <t>P015818300673Z</t>
  </si>
  <si>
    <t>P018214571440M</t>
  </si>
  <si>
    <t>AKWANWI</t>
  </si>
  <si>
    <t>ASSOCIE</t>
  </si>
  <si>
    <t>P017514942610M</t>
  </si>
  <si>
    <t>OZIOMA JOSHUA</t>
  </si>
  <si>
    <t>OZOKWERE</t>
  </si>
  <si>
    <t>P088118156329B</t>
  </si>
  <si>
    <t>P067413097272B</t>
  </si>
  <si>
    <t>MEFEH NDIE THIERRINE</t>
  </si>
  <si>
    <t>P047517532091K</t>
  </si>
  <si>
    <t>ASUMGMBO STEPHEN</t>
  </si>
  <si>
    <t>MBUM</t>
  </si>
  <si>
    <t>P125617035434N</t>
  </si>
  <si>
    <t>NDONG THENE EPOUSE NGOUAN</t>
  </si>
  <si>
    <t>BOTTIER</t>
  </si>
  <si>
    <t>P108916474897D</t>
  </si>
  <si>
    <t>MBE MATA</t>
  </si>
  <si>
    <t>P126814946885Y</t>
  </si>
  <si>
    <t>LISSOUCK</t>
  </si>
  <si>
    <t>P049418314936M</t>
  </si>
  <si>
    <t>MOFOR BLESSING NCHO</t>
  </si>
  <si>
    <t>P128212493210Q</t>
  </si>
  <si>
    <t>CHRISTOPHER TIMBONGCHR</t>
  </si>
  <si>
    <t>CHRISTOPHER TIMBONG</t>
  </si>
  <si>
    <t>P069217576004B</t>
  </si>
  <si>
    <t>SENGUE NA BOMBA CECILE</t>
  </si>
  <si>
    <t>P067016161173K</t>
  </si>
  <si>
    <t>NGO BOTH EPSE MBENGALA</t>
  </si>
  <si>
    <t>P087800536798P</t>
  </si>
  <si>
    <t>ONGUENE AUGUSTIN ROLAND</t>
  </si>
  <si>
    <t>ETS ONGUENE INTERNATIONAL</t>
  </si>
  <si>
    <t>P089616698723R</t>
  </si>
  <si>
    <t>AUBERT FRANCK</t>
  </si>
  <si>
    <t>P088217758908R</t>
  </si>
  <si>
    <t>P055518240064Z</t>
  </si>
  <si>
    <t>P028512335002K</t>
  </si>
  <si>
    <t>TAWALA MASSOB ASTRID</t>
  </si>
  <si>
    <t>ETS TAWALA</t>
  </si>
  <si>
    <t>P054216650800A</t>
  </si>
  <si>
    <t>KEM MBAH EUNICE</t>
  </si>
  <si>
    <t>M051914407343H</t>
  </si>
  <si>
    <t>SOCIETE CIVILE IMMOBILIERE MYLYFRIED</t>
  </si>
  <si>
    <t>SCI MYLYFRIED</t>
  </si>
  <si>
    <t>M012416407377B</t>
  </si>
  <si>
    <t>BARNABE ENTERPRISE SARL</t>
  </si>
  <si>
    <t>P048717500976S</t>
  </si>
  <si>
    <t>TEJEUZEU NOUDEM</t>
  </si>
  <si>
    <t>IRENE JOSEPHINE</t>
  </si>
  <si>
    <t>P097000097432N</t>
  </si>
  <si>
    <t>P128617621635M</t>
  </si>
  <si>
    <t>HAMAN ROGER</t>
  </si>
  <si>
    <t>P028916787614M</t>
  </si>
  <si>
    <t>KASSIMI</t>
  </si>
  <si>
    <t>P097720424881U</t>
  </si>
  <si>
    <t>SUCCESSION PANYERE</t>
  </si>
  <si>
    <t>P039917118053H</t>
  </si>
  <si>
    <t>PIDAY</t>
  </si>
  <si>
    <t>P078617585741E</t>
  </si>
  <si>
    <t>NGANTANU</t>
  </si>
  <si>
    <t>ROLAND TAZANU</t>
  </si>
  <si>
    <t>P097716081169N</t>
  </si>
  <si>
    <t>AWOUMJEU MARIE</t>
  </si>
  <si>
    <t>P097516842425U</t>
  </si>
  <si>
    <t>NGOUMEZO ASSONGUE</t>
  </si>
  <si>
    <t>VENTE BIDONS</t>
  </si>
  <si>
    <t>P088512548006X</t>
  </si>
  <si>
    <t>BAKAM LANDRY</t>
  </si>
  <si>
    <t>ETS BAKAM LANDRY</t>
  </si>
  <si>
    <t>P067112147916X</t>
  </si>
  <si>
    <t>NKOUTCHOUA épse TCHUIDJANG</t>
  </si>
  <si>
    <t>ETS NKOUTCHOUA épse TCHUIDJANG</t>
  </si>
  <si>
    <t>P018117344900D</t>
  </si>
  <si>
    <t>P069617221878G</t>
  </si>
  <si>
    <t>TCHANTCHOU TCHAMBA</t>
  </si>
  <si>
    <t>LARISSA CHARNELE</t>
  </si>
  <si>
    <t>P119212706055Q</t>
  </si>
  <si>
    <t>P015617687895A</t>
  </si>
  <si>
    <t>Tsoala epse Fouomene</t>
  </si>
  <si>
    <t>lucienne</t>
  </si>
  <si>
    <t>P017112654211S</t>
  </si>
  <si>
    <t>M111914366735Y</t>
  </si>
  <si>
    <t>ARNAUD SOLUTION PLUS SARLU</t>
  </si>
  <si>
    <t>P046100277603Z</t>
  </si>
  <si>
    <t>MAWA EPSEE CHOUDJA</t>
  </si>
  <si>
    <t>M092316088172R</t>
  </si>
  <si>
    <t>MIRACLE FILMS STUDIOS</t>
  </si>
  <si>
    <t>&lt;&lt; MFS &gt;&gt;</t>
  </si>
  <si>
    <t>P049817576132S</t>
  </si>
  <si>
    <t>P018312435267H</t>
  </si>
  <si>
    <t>P015517355086W</t>
  </si>
  <si>
    <t>P108612504169Y</t>
  </si>
  <si>
    <t>NSEUGA GISLAINNSEU</t>
  </si>
  <si>
    <t>NSEUGA GISLAIN</t>
  </si>
  <si>
    <t>P048312146447Q</t>
  </si>
  <si>
    <t>AGBOR AYUK MARY</t>
  </si>
  <si>
    <t>P088218026958Y</t>
  </si>
  <si>
    <t>MBOIDJEU</t>
  </si>
  <si>
    <t>JUDITH MELANIE</t>
  </si>
  <si>
    <t>EMPLOYE LIBRE</t>
  </si>
  <si>
    <t>P067416079392D</t>
  </si>
  <si>
    <t>DJOGUO PIENGANG</t>
  </si>
  <si>
    <t>P058817577605X</t>
  </si>
  <si>
    <t>P048116260341L</t>
  </si>
  <si>
    <t>ZHUANG HUIYONG</t>
  </si>
  <si>
    <t>'' ETS HOCO ''</t>
  </si>
  <si>
    <t>P129817718370X</t>
  </si>
  <si>
    <t>DJELOE MOUSSA</t>
  </si>
  <si>
    <t>M051817527429X</t>
  </si>
  <si>
    <t>SUCCESSION BIALO ESSIMI JEAN MARIE</t>
  </si>
  <si>
    <t>P038618423054A</t>
  </si>
  <si>
    <t>EDOA ÉPOUSE NANGA KONG</t>
  </si>
  <si>
    <t>MARIE MICHELLE ÉLISABETH</t>
  </si>
  <si>
    <t>P065400111069P</t>
  </si>
  <si>
    <t>SOULEYMANOU HAROUNA</t>
  </si>
  <si>
    <t>P057300002890G</t>
  </si>
  <si>
    <t>FOTSEU FOUMBI</t>
  </si>
  <si>
    <t>SERGE HONORE</t>
  </si>
  <si>
    <t>M012517537379D</t>
  </si>
  <si>
    <t>N.T.D SARL</t>
  </si>
  <si>
    <t>P018512567603K</t>
  </si>
  <si>
    <t>AMADOU DJODA MBAWA</t>
  </si>
  <si>
    <t>P028718253682K</t>
  </si>
  <si>
    <t>NGOSSOMO</t>
  </si>
  <si>
    <t>BERTRAND CLAUDE.</t>
  </si>
  <si>
    <t>P029917076563K</t>
  </si>
  <si>
    <t>GHONG ANNIZETH</t>
  </si>
  <si>
    <t>SEI.</t>
  </si>
  <si>
    <t>P019216987064Z</t>
  </si>
  <si>
    <t>DONDJIO BOGNI</t>
  </si>
  <si>
    <t>P028214380128G</t>
  </si>
  <si>
    <t>DERICK NDIKUM</t>
  </si>
  <si>
    <t>P048017760585A</t>
  </si>
  <si>
    <t>TCHOUANDOM LEKEM JAKYE LAURE</t>
  </si>
  <si>
    <t>P028918308758S</t>
  </si>
  <si>
    <t>Tchomnou Jean Flobert</t>
  </si>
  <si>
    <t>Ets Flona eggs</t>
  </si>
  <si>
    <t>P017216673349G</t>
  </si>
  <si>
    <t>MALAM OUMAROU</t>
  </si>
  <si>
    <t>MALAM ILLO</t>
  </si>
  <si>
    <t>CENTRE D’ÉTAT CIVIL</t>
  </si>
  <si>
    <t>P038500569379L</t>
  </si>
  <si>
    <t>DISSAK DELON</t>
  </si>
  <si>
    <t>SAMUEL STEPHANE</t>
  </si>
  <si>
    <t>P027200490106Q</t>
  </si>
  <si>
    <t>M010512644350M</t>
  </si>
  <si>
    <t>NKWEN NTENEFOR UNION</t>
  </si>
  <si>
    <t>LT02272I5IWLHPMWCW06</t>
  </si>
  <si>
    <t>P019016063966Z</t>
  </si>
  <si>
    <t>.OUMAROU SANDA</t>
  </si>
  <si>
    <t>"ETS TRANSPORT LOGISTIQUE INTERNATIONAL"</t>
  </si>
  <si>
    <t>P057818455253G</t>
  </si>
  <si>
    <t>P106200064630X</t>
  </si>
  <si>
    <t>NNANDI</t>
  </si>
  <si>
    <t>JUDE CHUKWUBUDE</t>
  </si>
  <si>
    <t>M120600021628T</t>
  </si>
  <si>
    <t>STE METALEST SARL</t>
  </si>
  <si>
    <t>P118517491979T</t>
  </si>
  <si>
    <t>AMBOMO NNANGA CLAUDE</t>
  </si>
  <si>
    <t>P037317535387C</t>
  </si>
  <si>
    <t>FOFEE ..BARTHELEMY..</t>
  </si>
  <si>
    <t>P119217615479X</t>
  </si>
  <si>
    <t>SABINE ASTTELLE</t>
  </si>
  <si>
    <t>P099418450336Q</t>
  </si>
  <si>
    <t>NFOU</t>
  </si>
  <si>
    <t>P128817084919X</t>
  </si>
  <si>
    <t>ABDOULAYE ADOUM ABAKAR</t>
  </si>
  <si>
    <t>(ETS ASAFA)</t>
  </si>
  <si>
    <t>P110118450444R</t>
  </si>
  <si>
    <t>NEMEKEM</t>
  </si>
  <si>
    <t>JOLIVIANE</t>
  </si>
  <si>
    <t>P122016012020J</t>
  </si>
  <si>
    <t>EBOKO LUC MERLIN</t>
  </si>
  <si>
    <t>P098018456344D</t>
  </si>
  <si>
    <t>MBIAWOU</t>
  </si>
  <si>
    <t>ORTANCE</t>
  </si>
  <si>
    <t>P029617060147T</t>
  </si>
  <si>
    <t>BIHINA AMOUGOU</t>
  </si>
  <si>
    <t>DIEUDONNE CYRILLE</t>
  </si>
  <si>
    <t>M032517761480D</t>
  </si>
  <si>
    <t>CDPS SARL</t>
  </si>
  <si>
    <t>P017816287052M</t>
  </si>
  <si>
    <t>KIDWE</t>
  </si>
  <si>
    <t>P047416042540S</t>
  </si>
  <si>
    <t>TANA</t>
  </si>
  <si>
    <t>LUCAS TIMBU</t>
  </si>
  <si>
    <t>VANTE DE TÉLÉPHONE</t>
  </si>
  <si>
    <t>P068516333397E</t>
  </si>
  <si>
    <t>NWANKWO CHIOMA</t>
  </si>
  <si>
    <t>P128618412199Q</t>
  </si>
  <si>
    <t>Yenye</t>
  </si>
  <si>
    <t>Catierica</t>
  </si>
  <si>
    <t>P078017230526M</t>
  </si>
  <si>
    <t>DOLISSE ROLANDE</t>
  </si>
  <si>
    <t>P019318527916K</t>
  </si>
  <si>
    <t>ABDOULAHI KOUNOU</t>
  </si>
  <si>
    <t>P017712147744T</t>
  </si>
  <si>
    <t>MALAM GOUMAR</t>
  </si>
  <si>
    <t>P018412245002L</t>
  </si>
  <si>
    <t>M080016658347H</t>
  </si>
  <si>
    <t>LYCEE BILINGUE DE YOM III</t>
  </si>
  <si>
    <t>P118217940856N</t>
  </si>
  <si>
    <t>P108317292879K</t>
  </si>
  <si>
    <t>TCHEUMAHA EPSE TCHOUAKAM</t>
  </si>
  <si>
    <t>P122016938469A</t>
  </si>
  <si>
    <t>GHOMO RODRIGUE</t>
  </si>
  <si>
    <t>P058014223928M</t>
  </si>
  <si>
    <t>P086118477668E</t>
  </si>
  <si>
    <t>P069518003243N</t>
  </si>
  <si>
    <t>FOUEDO MEMOU'</t>
  </si>
  <si>
    <t>FRANCINE.</t>
  </si>
  <si>
    <t>P046000218317Y</t>
  </si>
  <si>
    <t>NODEM EPOUSE FOBAH</t>
  </si>
  <si>
    <t>P019016214405T</t>
  </si>
  <si>
    <t>P065512406069J</t>
  </si>
  <si>
    <t>MVUH EPSEE MOUCHILI</t>
  </si>
  <si>
    <t>P039717966109P</t>
  </si>
  <si>
    <t>NYAGNETE SADI</t>
  </si>
  <si>
    <t>CHRISTASSELE</t>
  </si>
  <si>
    <t>P027717558263Y</t>
  </si>
  <si>
    <t>SIMEU BANSI APOLIN</t>
  </si>
  <si>
    <t>( ETS TRUTH SERVICES)</t>
  </si>
  <si>
    <t>BERNABE</t>
  </si>
  <si>
    <t>COMMERCE DE BOIS</t>
  </si>
  <si>
    <t>P128816340976A</t>
  </si>
  <si>
    <t>ADOUM HASSANA</t>
  </si>
  <si>
    <t>P117516447683S</t>
  </si>
  <si>
    <t>TABJONG AYUK</t>
  </si>
  <si>
    <t>P068916353600F</t>
  </si>
  <si>
    <t>NEDOUM ALLAHEL</t>
  </si>
  <si>
    <t>M099817261149R</t>
  </si>
  <si>
    <t>E CATH BALEPOUO</t>
  </si>
  <si>
    <t>P019012630753M</t>
  </si>
  <si>
    <t>DIATANG SALOMON</t>
  </si>
  <si>
    <t>ETS DIATANG SALOMON</t>
  </si>
  <si>
    <t>P098517615830Q</t>
  </si>
  <si>
    <t>CYRILLE HERMANN</t>
  </si>
  <si>
    <t>P057417909590K</t>
  </si>
  <si>
    <t>IKOSE PATRICK</t>
  </si>
  <si>
    <t>P118818025228H</t>
  </si>
  <si>
    <t>TAKOUGNE</t>
  </si>
  <si>
    <t>TCHIDE SERGE ALAIN</t>
  </si>
  <si>
    <t>M091512404441G</t>
  </si>
  <si>
    <t>STE MIG INTERNATIONAL SARL</t>
  </si>
  <si>
    <t>STE M I G INTERNATIONAL SARL</t>
  </si>
  <si>
    <t>P016015362559Z</t>
  </si>
  <si>
    <t>SOULEY YAYOUE</t>
  </si>
  <si>
    <t>P019417630507X</t>
  </si>
  <si>
    <t>LOUCMAN</t>
  </si>
  <si>
    <t>M012618352245M</t>
  </si>
  <si>
    <t>WILNYA SARL</t>
  </si>
  <si>
    <t>M082217547287M</t>
  </si>
  <si>
    <t>FONOMA RESIDENCE S.A.R.L</t>
  </si>
  <si>
    <t>P127018129057W</t>
  </si>
  <si>
    <t>BRIDGET ETIM</t>
  </si>
  <si>
    <t>P039818457475Q</t>
  </si>
  <si>
    <t>JIOMO TONFACK</t>
  </si>
  <si>
    <t>SANDRA LAURICE</t>
  </si>
  <si>
    <t>P017517853430T</t>
  </si>
  <si>
    <t>Ly</t>
  </si>
  <si>
    <t>Ousmane Hamady</t>
  </si>
  <si>
    <t>M031513915053Y</t>
  </si>
  <si>
    <t>FONDATION TSERNO BANYO</t>
  </si>
  <si>
    <t>P086915302951M</t>
  </si>
  <si>
    <t>EWANG EPSE DUFK</t>
  </si>
  <si>
    <t>VEROSTINA</t>
  </si>
  <si>
    <t>P046200398908N</t>
  </si>
  <si>
    <t>TCHEUDJOUA</t>
  </si>
  <si>
    <t>VENTE BH PREST.SERVICES</t>
  </si>
  <si>
    <t>P058814224103T</t>
  </si>
  <si>
    <t>MASONGO ETUGE</t>
  </si>
  <si>
    <t>KEVIN SONGE</t>
  </si>
  <si>
    <t>P038418463631D</t>
  </si>
  <si>
    <t>ABENA EFOGO JOSIANE</t>
  </si>
  <si>
    <t>(SW 054 BL)</t>
  </si>
  <si>
    <t>P049818138043L</t>
  </si>
  <si>
    <t>AMUNYEN</t>
  </si>
  <si>
    <t>KEILEY MANGA</t>
  </si>
  <si>
    <t>COMMERCIALISATION DES PRODUITS PHARMACEUTIQUES</t>
  </si>
  <si>
    <t>M092015095193U</t>
  </si>
  <si>
    <t>PHARMACIE DE KOUTABA SARL</t>
  </si>
  <si>
    <t>TRANSIT NEGOCE</t>
  </si>
  <si>
    <t>P067512552904Q</t>
  </si>
  <si>
    <t>MOHAMMED ALI FONYONGA</t>
  </si>
  <si>
    <t>P105300011451C</t>
  </si>
  <si>
    <t>NJOUYEP TCHIENGANG</t>
  </si>
  <si>
    <t>P099816653131S</t>
  </si>
  <si>
    <t>NOUBISSIE KOUGOUE</t>
  </si>
  <si>
    <t>M012217092372T</t>
  </si>
  <si>
    <t>ARKANE PRODUCTION</t>
  </si>
  <si>
    <t>P079517808529E</t>
  </si>
  <si>
    <t>ABOUBAKAR YANOUSSA</t>
  </si>
  <si>
    <t>/Ets ABUCAM Sarl</t>
  </si>
  <si>
    <t>P066917548403F</t>
  </si>
  <si>
    <t>NOULENE VALENTINE</t>
  </si>
  <si>
    <t>P019417639839J</t>
  </si>
  <si>
    <t>NZOKAM TALLA</t>
  </si>
  <si>
    <t>IDRISS EMMANUEL</t>
  </si>
  <si>
    <t>MENUISERIE ALUMINIUM, VITRERIE, PRESTATION DE SERVICES</t>
  </si>
  <si>
    <t>P068216939489R</t>
  </si>
  <si>
    <t>DJOUGUELA NOUMBIAP GUY AURELIEN</t>
  </si>
  <si>
    <t>" ETS O'RELIEN AND SERVICES "</t>
  </si>
  <si>
    <t>M111717199480Z</t>
  </si>
  <si>
    <t>GROUPE SCOLAIRE BILINGUE LES BOURGEONS</t>
  </si>
  <si>
    <t>GSB LES BOURGEONS</t>
  </si>
  <si>
    <t>P015812622919R</t>
  </si>
  <si>
    <t>P058517117943F</t>
  </si>
  <si>
    <t>NDOTSE GUY</t>
  </si>
  <si>
    <t>P079417724431F</t>
  </si>
  <si>
    <t>P126500193517L</t>
  </si>
  <si>
    <t>TCHOUMI EP NKOUANGA FOSSO MARIETCHO</t>
  </si>
  <si>
    <t>TCHOUMI EP NKOUANGA FOSSO MARIE</t>
  </si>
  <si>
    <t>P048418326850M</t>
  </si>
  <si>
    <t>ELVIS BINJAMIN</t>
  </si>
  <si>
    <t>P059017820802E</t>
  </si>
  <si>
    <t>TCHOEU</t>
  </si>
  <si>
    <t>CORINE CLAIRE</t>
  </si>
  <si>
    <t>P048518112527U</t>
  </si>
  <si>
    <t>MARIE PAULINE</t>
  </si>
  <si>
    <t>P107812600797Y</t>
  </si>
  <si>
    <t>TCHOMGOUO</t>
  </si>
  <si>
    <t>P078112737589C</t>
  </si>
  <si>
    <t>P015917415976C</t>
  </si>
  <si>
    <t>LANTEYIM</t>
  </si>
  <si>
    <t>PRESTATIONS-MANUTENTION-COMMERCE</t>
  </si>
  <si>
    <t>P108812680205F</t>
  </si>
  <si>
    <t>KEUTCHADJI RODRIGUE</t>
  </si>
  <si>
    <t>ETS KERO</t>
  </si>
  <si>
    <t>P064817974587Z</t>
  </si>
  <si>
    <t>NDJAKOMO BITOUNOU EPSE MENDO</t>
  </si>
  <si>
    <t>P068117208357U</t>
  </si>
  <si>
    <t>PERPETUA MAKONG</t>
  </si>
  <si>
    <t>FORZONG</t>
  </si>
  <si>
    <t>P077417722206L</t>
  </si>
  <si>
    <t>AKEIFACK</t>
  </si>
  <si>
    <t>P045918261321R</t>
  </si>
  <si>
    <t>FOHOM KOM ROSTAND</t>
  </si>
  <si>
    <t>( LA GRANDE PHARMACIE LAH )</t>
  </si>
  <si>
    <t>M072116309421L</t>
  </si>
  <si>
    <t>SOUL SOUND ENTERTAINMENT</t>
  </si>
  <si>
    <t>SSE</t>
  </si>
  <si>
    <t>P108817109151A</t>
  </si>
  <si>
    <t>AYOUNG A YOMBO</t>
  </si>
  <si>
    <t>SADRINE</t>
  </si>
  <si>
    <t>P048518002683N</t>
  </si>
  <si>
    <t>Deh Feux</t>
  </si>
  <si>
    <t>P038918559915Y</t>
  </si>
  <si>
    <t>MBEUTCHA VALDANAU STEPHANE</t>
  </si>
  <si>
    <t>P129417119036B</t>
  </si>
  <si>
    <t>P068117441221N</t>
  </si>
  <si>
    <t>ADELINE ROSETTE</t>
  </si>
  <si>
    <t>P046312414796M</t>
  </si>
  <si>
    <t>JIMEGNE IVONNE</t>
  </si>
  <si>
    <t>M012618333071X</t>
  </si>
  <si>
    <t>BIBI BINDZI</t>
  </si>
  <si>
    <t>EPOUSE NENGUE BIBIANE</t>
  </si>
  <si>
    <t>P057316912218T</t>
  </si>
  <si>
    <t>NGAYAP EP. NGATE</t>
  </si>
  <si>
    <t>P106318454874G</t>
  </si>
  <si>
    <t>ECONOMIST</t>
  </si>
  <si>
    <t>P046917570832Q</t>
  </si>
  <si>
    <t>PRASEDES MBIYDZENYUY</t>
  </si>
  <si>
    <t>P118718473680F</t>
  </si>
  <si>
    <t>ASOH NJWENG URSLA (ASOH AGRIC VITA FOOD PROCESSING ENTERPRISE)</t>
  </si>
  <si>
    <t>P127818230359S</t>
  </si>
  <si>
    <t>NDONO ETOLO</t>
  </si>
  <si>
    <t>VALERIE PRUDENCE</t>
  </si>
  <si>
    <t>M041817799371G</t>
  </si>
  <si>
    <t>ETS DW SERVICES</t>
  </si>
  <si>
    <t>DWS</t>
  </si>
  <si>
    <t>P119116659070J</t>
  </si>
  <si>
    <t>FOFOU LONTSI</t>
  </si>
  <si>
    <t>P088616629557C</t>
  </si>
  <si>
    <t>ABDOUL RASSID</t>
  </si>
  <si>
    <t>M022517576211E</t>
  </si>
  <si>
    <t>CANA FOOD SARL</t>
  </si>
  <si>
    <t>P122016763267J</t>
  </si>
  <si>
    <t>TSAKEM LUDOVILLE ROBERT</t>
  </si>
  <si>
    <t>P059818091746T</t>
  </si>
  <si>
    <t>P028918146640C</t>
  </si>
  <si>
    <t>MENGUISSA MELINGUI</t>
  </si>
  <si>
    <t>CONSTRUCTION, GENERAL CONTRACTS AND SUPPLIES</t>
  </si>
  <si>
    <t>P017515151198T</t>
  </si>
  <si>
    <t>NSIKAN LAWRENCE</t>
  </si>
  <si>
    <t>( COSTE GASOIL &amp; SONS ENTERPRISE )</t>
  </si>
  <si>
    <t>P078517642022Y</t>
  </si>
  <si>
    <t>P088216841265U</t>
  </si>
  <si>
    <t>CHICK GEORGE GEESANG</t>
  </si>
  <si>
    <t>P019317688332Z</t>
  </si>
  <si>
    <t>ALATAWA GASTON  GASTON</t>
  </si>
  <si>
    <t>M071512338235R</t>
  </si>
  <si>
    <t>INSTITUT SUP.SCIENCES DE L'ENTREPRISE</t>
  </si>
  <si>
    <t>ISSE SARL</t>
  </si>
  <si>
    <t>P037311646585Y</t>
  </si>
  <si>
    <t>P100016901252W</t>
  </si>
  <si>
    <t>AWA CLINTON CHO</t>
  </si>
  <si>
    <t>M112316273986D</t>
  </si>
  <si>
    <t>SUNSHINE LTD</t>
  </si>
  <si>
    <t>P129717656272S</t>
  </si>
  <si>
    <t>SAFINATOU</t>
  </si>
  <si>
    <t>DJIDJIWA</t>
  </si>
  <si>
    <t>M031912755014G</t>
  </si>
  <si>
    <t>NOUVELLE TECHNIQ D'APPROVISIONMT SARL</t>
  </si>
  <si>
    <t>N.T. APPRO SARL</t>
  </si>
  <si>
    <t>P090417767889H</t>
  </si>
  <si>
    <t>NGATHAT NGASSA TABITHA</t>
  </si>
  <si>
    <t>JOCHEBED</t>
  </si>
  <si>
    <t>P098817902536B</t>
  </si>
  <si>
    <t>BOUOPMO NDEFOGUE HERVE</t>
  </si>
  <si>
    <t>M032618491776W</t>
  </si>
  <si>
    <t>MOTABINAM SARL</t>
  </si>
  <si>
    <t>P129014587542B</t>
  </si>
  <si>
    <t>ATENGONG SIDIKI</t>
  </si>
  <si>
    <t>NDATPA</t>
  </si>
  <si>
    <t>SOLAR POWER INSTALLATION</t>
  </si>
  <si>
    <t>M022416498035D</t>
  </si>
  <si>
    <t>ASSURANCE DIGITAL ELECTRICAL INSTALLATION SOLAR MASS POWER LTD</t>
  </si>
  <si>
    <t>VENDEUSE LAYETTE</t>
  </si>
  <si>
    <t>P046916413572A</t>
  </si>
  <si>
    <t>WAYOUM YAMFAM EPOUSE MFOMPEHOU</t>
  </si>
  <si>
    <t>P098918037068Q</t>
  </si>
  <si>
    <t>NGOUO MBEMPO AIME</t>
  </si>
  <si>
    <t>P049316733161Y</t>
  </si>
  <si>
    <t>JIOGO TSOPA</t>
  </si>
  <si>
    <t>FRANCELI</t>
  </si>
  <si>
    <t>P075517684238P</t>
  </si>
  <si>
    <t>BAYIKE</t>
  </si>
  <si>
    <t>P013000205749X</t>
  </si>
  <si>
    <t>P118217955677P</t>
  </si>
  <si>
    <t>P118212567010B</t>
  </si>
  <si>
    <t>BATEKI GUILLAUME FIRMIN</t>
  </si>
  <si>
    <t>ETS BATEKI SERVICES &amp; TRAVAUX</t>
  </si>
  <si>
    <t>P028012567773J</t>
  </si>
  <si>
    <t>M082217547774L</t>
  </si>
  <si>
    <t>GLOBAL PROTECTION SECURITY SARL</t>
  </si>
  <si>
    <t>P100317499359A</t>
  </si>
  <si>
    <t>DIAWARA TIDJIANI</t>
  </si>
  <si>
    <t>P055916340371C</t>
  </si>
  <si>
    <t>ZEKOU</t>
  </si>
  <si>
    <t>P108718436875Q</t>
  </si>
  <si>
    <t>NKOUDANG ADJOMO</t>
  </si>
  <si>
    <t>P089716780995K</t>
  </si>
  <si>
    <t>P028400544494E</t>
  </si>
  <si>
    <t>P089417029664U</t>
  </si>
  <si>
    <t>NYONWA MARTIN</t>
  </si>
  <si>
    <t>P108012632968R</t>
  </si>
  <si>
    <t>INTERMEDIATION,NEGOCIATIONS</t>
  </si>
  <si>
    <t>M112316248229A</t>
  </si>
  <si>
    <t>CONTINENTAL ENERGY PARTNERS LTD</t>
  </si>
  <si>
    <t>P099418501616P</t>
  </si>
  <si>
    <t>NKWATI JARVIS</t>
  </si>
  <si>
    <t>P122017256164B</t>
  </si>
  <si>
    <t>TSAGUE ANTOINE</t>
  </si>
  <si>
    <t>M102216673132F</t>
  </si>
  <si>
    <t>GROUPE SCOLAIRE BILINGUE PRIVE LAÏC "GOSHEN"</t>
  </si>
  <si>
    <t>GSBPL"GOSHEN"</t>
  </si>
  <si>
    <t>P035800121859Z</t>
  </si>
  <si>
    <t>LEMOUSSOK TCHOFO FELIX</t>
  </si>
  <si>
    <t>"KARIM ET LEMS"</t>
  </si>
  <si>
    <t>P048316080746G</t>
  </si>
  <si>
    <t>LUCIE MICHELINE</t>
  </si>
  <si>
    <t>M092217617228M</t>
  </si>
  <si>
    <t>RECCO SARL</t>
  </si>
  <si>
    <t>P028916369585Z</t>
  </si>
  <si>
    <t>TEKEU ANDRE LEO</t>
  </si>
  <si>
    <t>(ETS SAMI GROUP)</t>
  </si>
  <si>
    <t>P015716064413H</t>
  </si>
  <si>
    <t>PEREVET</t>
  </si>
  <si>
    <t>P038317889225Y</t>
  </si>
  <si>
    <t>SONGONG MEKEM EPSE NGANPGO</t>
  </si>
  <si>
    <t>P098616401415A</t>
  </si>
  <si>
    <t>HAKOU TCHAWA</t>
  </si>
  <si>
    <t>P018016359503Z</t>
  </si>
  <si>
    <t>MBEZELE FOUMANE</t>
  </si>
  <si>
    <t>P128317862555N</t>
  </si>
  <si>
    <t>MENANFOUET LOCADINE.</t>
  </si>
  <si>
    <t>P018917735553N</t>
  </si>
  <si>
    <t>M011712588662G</t>
  </si>
  <si>
    <t>SOCIETE KTD SUARL</t>
  </si>
  <si>
    <t>P038317607452A</t>
  </si>
  <si>
    <t>FOURNITURES BUREAUTIQUES &amp; AUTRES</t>
  </si>
  <si>
    <t>P085400057214J</t>
  </si>
  <si>
    <t>MEVA'A NKOULOU</t>
  </si>
  <si>
    <t>P029516084328K</t>
  </si>
  <si>
    <t>M020500019940B</t>
  </si>
  <si>
    <t>MUTUELLE FINANCIERE DE DEVELOPPEMENT DE NKONGSAMBA</t>
  </si>
  <si>
    <t>MUFID DE NKONGSAMBA</t>
  </si>
  <si>
    <t>M102217745207M</t>
  </si>
  <si>
    <t>STE JAMBO FM SARL</t>
  </si>
  <si>
    <t>P126918212770M</t>
  </si>
  <si>
    <t>TITIMA</t>
  </si>
  <si>
    <t>P078300543306N</t>
  </si>
  <si>
    <t>EGWAGWU OGBONNA RICHARD</t>
  </si>
  <si>
    <t>ETS EGWAGWU OGBONNA RICHRD</t>
  </si>
  <si>
    <t>P045017811930F</t>
  </si>
  <si>
    <t>YONKIO</t>
  </si>
  <si>
    <t>P028418098680H</t>
  </si>
  <si>
    <t>P039218278710R</t>
  </si>
  <si>
    <t>NGAMENI KAMENI</t>
  </si>
  <si>
    <t>GENEVIÈVE ANAËLLE</t>
  </si>
  <si>
    <t>P049416714833T</t>
  </si>
  <si>
    <t>MBARGA ETOA PASCALE SONIA</t>
  </si>
  <si>
    <t>P129016935770J</t>
  </si>
  <si>
    <t>P019218032968R</t>
  </si>
  <si>
    <t>NDJI ENGOLO CHARLES MOUCHET</t>
  </si>
  <si>
    <t>"Ets AGRO-NEC"</t>
  </si>
  <si>
    <t>M111812731010D</t>
  </si>
  <si>
    <t>IN AUTO SARL</t>
  </si>
  <si>
    <t>P108418273696A</t>
  </si>
  <si>
    <t>BIH IRENE</t>
  </si>
  <si>
    <t>(B.I)</t>
  </si>
  <si>
    <t>P048217674044D</t>
  </si>
  <si>
    <t>KEBUDU</t>
  </si>
  <si>
    <t>P079612550976H</t>
  </si>
  <si>
    <t>MADENKO HUBERLINE</t>
  </si>
  <si>
    <t>P029917823063L</t>
  </si>
  <si>
    <t>KENMEUGNE NGATCHUESSI</t>
  </si>
  <si>
    <t>YVES DORIEN</t>
  </si>
  <si>
    <t>P090217364517J</t>
  </si>
  <si>
    <t>INDRIDE GEORGETTE</t>
  </si>
  <si>
    <t>P078917155903H</t>
  </si>
  <si>
    <t>IBRAHIMA HALIDOU</t>
  </si>
  <si>
    <t>M042117067893D</t>
  </si>
  <si>
    <t>SOCIÉTÉ COOPÉRATIVE SIMPLIFIÉE DES PRODUCTEURS DE COTON DE KARAM''SCOOPS-WOULDA''</t>
  </si>
  <si>
    <t>SCOOPS KARAM</t>
  </si>
  <si>
    <t>ENTRAIDE MUTUELLE DES MEMBRES</t>
  </si>
  <si>
    <t>M092417503158J</t>
  </si>
  <si>
    <t>ASSOCIATION DES RESSORTISSANTS DU SEPTENTRION DE KEKEM</t>
  </si>
  <si>
    <t>ARESK</t>
  </si>
  <si>
    <t>P067218118248R</t>
  </si>
  <si>
    <t>LOKEU SEUKO</t>
  </si>
  <si>
    <t>GERSHWIN</t>
  </si>
  <si>
    <t>P058415999703J</t>
  </si>
  <si>
    <t>BIBOUM STANISLAS</t>
  </si>
  <si>
    <t>FINAL (ETS BIME)</t>
  </si>
  <si>
    <t>P108712757833Z</t>
  </si>
  <si>
    <t>BASSONGUE BASSONGUE VICTOR</t>
  </si>
  <si>
    <t>M042217293884W</t>
  </si>
  <si>
    <t>INNO MEDIA PRO SARL</t>
  </si>
  <si>
    <t>I.M.P SARL</t>
  </si>
  <si>
    <t>P115612649332U</t>
  </si>
  <si>
    <t>TESSONG</t>
  </si>
  <si>
    <t>M032217297536W</t>
  </si>
  <si>
    <t>PHARMACIE DE LA LIBERTE SARL</t>
  </si>
  <si>
    <t>P122016283385C</t>
  </si>
  <si>
    <t>DIKOUZA CHARLES</t>
  </si>
  <si>
    <t>P019516242727N</t>
  </si>
  <si>
    <t>WAFO KENMOGNE</t>
  </si>
  <si>
    <t>JOSUE ANDESSON</t>
  </si>
  <si>
    <t>P128815643235A</t>
  </si>
  <si>
    <t>P128317759737J</t>
  </si>
  <si>
    <t>MOMO NGUEPI</t>
  </si>
  <si>
    <t>ROMEO AIME</t>
  </si>
  <si>
    <t>M100817074173J</t>
  </si>
  <si>
    <t>LES TECHNIQUES DE GENIE CIVIL REUNIS SARL</t>
  </si>
  <si>
    <t>TGCR SARL</t>
  </si>
  <si>
    <t>P122015906391F</t>
  </si>
  <si>
    <t>NGNOKAM SYLVESTRE</t>
  </si>
  <si>
    <t>P089118015664C</t>
  </si>
  <si>
    <t>MBANWI NUNG</t>
  </si>
  <si>
    <t>MARISKA</t>
  </si>
  <si>
    <t>DEPANAGE ELECTRONIQUE</t>
  </si>
  <si>
    <t>P029516286204T</t>
  </si>
  <si>
    <t>TIONFE</t>
  </si>
  <si>
    <t>BUREAU DE CHANGE</t>
  </si>
  <si>
    <t>M022517572672A</t>
  </si>
  <si>
    <t>HAMIMA SARL</t>
  </si>
  <si>
    <t>P129018357512G</t>
  </si>
  <si>
    <t>OBIKA IZUCHUKWU WISDOM</t>
  </si>
  <si>
    <t>P127600496354W</t>
  </si>
  <si>
    <t>TANGA SEGUIHA</t>
  </si>
  <si>
    <t>TRANSPORT , LOGISTICS, SERVICES</t>
  </si>
  <si>
    <t>M032318155368T</t>
  </si>
  <si>
    <t>MEN LOGISTICS SA</t>
  </si>
  <si>
    <t>P078213549188G</t>
  </si>
  <si>
    <t>INNA ZAKIATOU</t>
  </si>
  <si>
    <t>(ETS GLOBAL SERVICES)</t>
  </si>
  <si>
    <t>P050117773699T</t>
  </si>
  <si>
    <t>NDOULA SEBDE</t>
  </si>
  <si>
    <t>P056117218268X</t>
  </si>
  <si>
    <t>P019012335434H</t>
  </si>
  <si>
    <t>SAMBO IDRISSA</t>
  </si>
  <si>
    <t>M072417012742Z</t>
  </si>
  <si>
    <t>SOCIETE COOPERATIVE POUR L'AGRICULTURE ET L'ELEVAGE DE BINGUELA</t>
  </si>
  <si>
    <t>SCOOPS AEB</t>
  </si>
  <si>
    <t>P125115759963H</t>
  </si>
  <si>
    <t>FOUEZE</t>
  </si>
  <si>
    <t>13 12 1951</t>
  </si>
  <si>
    <t>P015000452652X</t>
  </si>
  <si>
    <t>SEHENA</t>
  </si>
  <si>
    <t>P088917814695H</t>
  </si>
  <si>
    <t>DAMIE</t>
  </si>
  <si>
    <t>M010718523867F</t>
  </si>
  <si>
    <t>SUCCESSION FEZE NGANGUEM SADRACK</t>
  </si>
  <si>
    <t>P068316403009G</t>
  </si>
  <si>
    <t>AJUA CLAUDE FONKEM</t>
  </si>
  <si>
    <t>(AJUA ENTERPRISE)</t>
  </si>
  <si>
    <t>P010218059978L</t>
  </si>
  <si>
    <t>KENGNE TCHINDA BRENDA NOEL</t>
  </si>
  <si>
    <t>P087517549714Q</t>
  </si>
  <si>
    <t>METSA</t>
  </si>
  <si>
    <t>M042318123633Q</t>
  </si>
  <si>
    <t>KBG GROUP SARL</t>
  </si>
  <si>
    <t>P108016699954M</t>
  </si>
  <si>
    <t>BILO'O EKOTO</t>
  </si>
  <si>
    <t>P028517601004L</t>
  </si>
  <si>
    <t>P068217445196E</t>
  </si>
  <si>
    <t>NGUEMDZI TSOPKENG</t>
  </si>
  <si>
    <t>GASTON LAURICE</t>
  </si>
  <si>
    <t>M022014405957M</t>
  </si>
  <si>
    <t>STE CAM. DE PRESTATIONS DE SERVICES SARL</t>
  </si>
  <si>
    <t>SOCAPRES SARL</t>
  </si>
  <si>
    <t>PRESTATIONS DE SERVICES GENIE CIVIL / MATERIEL DE BUREAU ET COMMERCE</t>
  </si>
  <si>
    <t>DÉVELOPPÉ L'INSTINCT MATERNEL CHEZ LA FILLE</t>
  </si>
  <si>
    <t>M012417186519U</t>
  </si>
  <si>
    <t>JEUNES FILLES ET RETOUR AUX SOURCES</t>
  </si>
  <si>
    <t>P109016021536R</t>
  </si>
  <si>
    <t>FOULEFACK TEMKENG</t>
  </si>
  <si>
    <t>LUDEVINE PAULINE</t>
  </si>
  <si>
    <t>P127018243332Y</t>
  </si>
  <si>
    <t>NZAAH MOTASSI</t>
  </si>
  <si>
    <t>GUILLAUME LAVOISIER</t>
  </si>
  <si>
    <t>P027318566940Q</t>
  </si>
  <si>
    <t>P019218440373H</t>
  </si>
  <si>
    <t>SINGA</t>
  </si>
  <si>
    <t>ROSALINE VIVIANE BEATRICE</t>
  </si>
  <si>
    <t>P017300267181S</t>
  </si>
  <si>
    <t>LEKOUONKING</t>
  </si>
  <si>
    <t>P108217974769A</t>
  </si>
  <si>
    <t>CLARISSE GENTILLE</t>
  </si>
  <si>
    <t>P058817470542X</t>
  </si>
  <si>
    <t>YIFOMNJOU</t>
  </si>
  <si>
    <t>ABDOU AZIZI</t>
  </si>
  <si>
    <t>P059218093594G</t>
  </si>
  <si>
    <t>NJATCHOU EUMEN</t>
  </si>
  <si>
    <t>P067316464062X</t>
  </si>
  <si>
    <t>P109218437439F</t>
  </si>
  <si>
    <t>CHE RANDY.</t>
  </si>
  <si>
    <t>P057212605072Q</t>
  </si>
  <si>
    <t>ETIENNE ROGER</t>
  </si>
  <si>
    <t>P015000003169L</t>
  </si>
  <si>
    <t>P118115599154R</t>
  </si>
  <si>
    <t>MATTONG</t>
  </si>
  <si>
    <t>P038914946477G</t>
  </si>
  <si>
    <t>NANJE GODLOVE</t>
  </si>
  <si>
    <t>ODINE</t>
  </si>
  <si>
    <t>P109517222342J</t>
  </si>
  <si>
    <t>P107817574781E</t>
  </si>
  <si>
    <t>M012014401966F</t>
  </si>
  <si>
    <t>WYKS CONSULTING SARL</t>
  </si>
  <si>
    <t>WYKS SARL</t>
  </si>
  <si>
    <t>PRESTATIONS-GENIE CIVIL-MENUISERIE</t>
  </si>
  <si>
    <t>M111914333213W</t>
  </si>
  <si>
    <t>ALUVAL DESIGN SARL</t>
  </si>
  <si>
    <t>P067918097652Y</t>
  </si>
  <si>
    <t>Vente sacs</t>
  </si>
  <si>
    <t>P018812267142U</t>
  </si>
  <si>
    <t>IBRAHIMA ABOUNAHAI</t>
  </si>
  <si>
    <t>P109217547507X</t>
  </si>
  <si>
    <t>MBOUNGSSEMI RAISSA</t>
  </si>
  <si>
    <t>(ETS NOVASINERGY)</t>
  </si>
  <si>
    <t>P018916920190F</t>
  </si>
  <si>
    <t>P048417117733R</t>
  </si>
  <si>
    <t>NWOUANTETYOU</t>
  </si>
  <si>
    <t>P086300434995K</t>
  </si>
  <si>
    <t>TCHOUA PIERRE</t>
  </si>
  <si>
    <t>(ETS TP SERVICES)</t>
  </si>
  <si>
    <t>CHRISTINE BAR</t>
  </si>
  <si>
    <t>PRESTATION DE SVCES.&amp; DISTRIBUT°</t>
  </si>
  <si>
    <t>M011812674663Z</t>
  </si>
  <si>
    <t>MABIMI COMPANY LTD</t>
  </si>
  <si>
    <t>P118616374572F</t>
  </si>
  <si>
    <t>P017500442407M</t>
  </si>
  <si>
    <t>PAUL (I.B.C)</t>
  </si>
  <si>
    <t>M090717240934K</t>
  </si>
  <si>
    <t>EP CONGO 1</t>
  </si>
  <si>
    <t>P029518460997D</t>
  </si>
  <si>
    <t>TCHUANDOM FANBEU</t>
  </si>
  <si>
    <t>ROBERTO JUNIOR</t>
  </si>
  <si>
    <t>M122018629379G</t>
  </si>
  <si>
    <t>EQUITY</t>
  </si>
  <si>
    <t>P089216940614L</t>
  </si>
  <si>
    <t>BADDI MAHAMAT</t>
  </si>
  <si>
    <t>P089517736826U</t>
  </si>
  <si>
    <t>TAH  CECILIA</t>
  </si>
  <si>
    <t>M071917854960Z</t>
  </si>
  <si>
    <t>Association pour la protection de l'enfance et de la femme</t>
  </si>
  <si>
    <t>APEF</t>
  </si>
  <si>
    <t>P029116344702G</t>
  </si>
  <si>
    <t>TCHINDA LONTCHI</t>
  </si>
  <si>
    <t>COMMERÇANT : VENTES DES PRODUITS PHYTOSANITAIRES SANITAIRE</t>
  </si>
  <si>
    <t>P098618189192X</t>
  </si>
  <si>
    <t>NDJUNE WAMBA</t>
  </si>
  <si>
    <t>P099717133661R</t>
  </si>
  <si>
    <t>TEDONGMO TCHINDA</t>
  </si>
  <si>
    <t>P017617647155J</t>
  </si>
  <si>
    <t>TOUMBI</t>
  </si>
  <si>
    <t>THOMAS AIME</t>
  </si>
  <si>
    <t>Vte Huile Palmiste</t>
  </si>
  <si>
    <t>P067000286915J</t>
  </si>
  <si>
    <t>CHARLOTTE SIDONIE</t>
  </si>
  <si>
    <t>P098718426298T</t>
  </si>
  <si>
    <t>GERMAINE CAROLE</t>
  </si>
  <si>
    <t>P048718373678Q</t>
  </si>
  <si>
    <t>ETS LA SOLUTION GRAPHICS</t>
  </si>
  <si>
    <t>P107917176047U</t>
  </si>
  <si>
    <t>KOUANANG NASSI</t>
  </si>
  <si>
    <t>P122015310204C</t>
  </si>
  <si>
    <t>M122317105115Y</t>
  </si>
  <si>
    <t>FORET COMMUNAUTAIRE DJANKORA DE MEZIONG, NAMPELLA ET NKAMEKO'O</t>
  </si>
  <si>
    <t>FC DJANKORA</t>
  </si>
  <si>
    <t>PROMOTION DU DÉVELOPPEMENT ET GESTION DE L'ENVIRONNEMENT</t>
  </si>
  <si>
    <t>P039518449384G</t>
  </si>
  <si>
    <t>MELINGUI AYINA</t>
  </si>
  <si>
    <t>P015000248775C</t>
  </si>
  <si>
    <t>P019214549789A</t>
  </si>
  <si>
    <t>MAIRAMOU ALHADJI</t>
  </si>
  <si>
    <t>ETS « HAIRANE »</t>
  </si>
  <si>
    <t>P122015982763C</t>
  </si>
  <si>
    <t>KOM LEOPOLD</t>
  </si>
  <si>
    <t>P058518193679F</t>
  </si>
  <si>
    <t>ELISE MARLINE</t>
  </si>
  <si>
    <t>P027117434448G</t>
  </si>
  <si>
    <t>P104715771001A</t>
  </si>
  <si>
    <t>MONLUH SEIDOU BOKAM</t>
  </si>
  <si>
    <t>P119418077276P</t>
  </si>
  <si>
    <t>NANA TCHOUYA</t>
  </si>
  <si>
    <t>RAÏSSA ZITA</t>
  </si>
  <si>
    <t>M122417447365F</t>
  </si>
  <si>
    <t>HOSPITALITY LIFE TRAVELS AND EVENTS AGENCY SARL PLURIPERSONNELLE</t>
  </si>
  <si>
    <t>HLA TRAVENTS SARL</t>
  </si>
  <si>
    <t>VOYAGE ET TOURISME, PRESTATIONS DE SERVICES,HOTELLERIE</t>
  </si>
  <si>
    <t>M081312313213Q</t>
  </si>
  <si>
    <t>MODAC INVEST CORPORATION SARL</t>
  </si>
  <si>
    <t>P058217836212F</t>
  </si>
  <si>
    <t>FOUAMENE</t>
  </si>
  <si>
    <t>JOSIANE FRANCOISE</t>
  </si>
  <si>
    <t>P039618434272T</t>
  </si>
  <si>
    <t>DONGMO TEAJIO</t>
  </si>
  <si>
    <t>GERALDINE VALINA</t>
  </si>
  <si>
    <t>P036014413741T</t>
  </si>
  <si>
    <t>AKAMBA EPSE OTTO</t>
  </si>
  <si>
    <t>MARGUERITE PATIENCE</t>
  </si>
  <si>
    <t>P099118381188D</t>
  </si>
  <si>
    <t>NJANKOUA MIRENE FRANCRINE</t>
  </si>
  <si>
    <t>P124416382068W</t>
  </si>
  <si>
    <t>P029016213351N</t>
  </si>
  <si>
    <t>CHEMOGNE MATCHOU</t>
  </si>
  <si>
    <t>MICHELLE GAELLE</t>
  </si>
  <si>
    <t>PETIT COMMERCE/BH</t>
  </si>
  <si>
    <t>P087312759707L</t>
  </si>
  <si>
    <t>VICTOR BERTRAND</t>
  </si>
  <si>
    <t>P049718539378C</t>
  </si>
  <si>
    <t>MOUTASSIM</t>
  </si>
  <si>
    <t>P129618049573W</t>
  </si>
  <si>
    <t>MBIYDEH</t>
  </si>
  <si>
    <t>DONATIEN ESHEKIYEH</t>
  </si>
  <si>
    <t>VENTE  BAA</t>
  </si>
  <si>
    <t>P096200032247N</t>
  </si>
  <si>
    <t>KOUADJIO TCHANA Epse NTCHATOU EFRANCIA</t>
  </si>
  <si>
    <t>VENTE DES MECHES ET PRODUITS/ACCESSOIRES</t>
  </si>
  <si>
    <t>P018818501664X</t>
  </si>
  <si>
    <t>EBENYE</t>
  </si>
  <si>
    <t>MADELEINE SAPRICH GAELLE</t>
  </si>
  <si>
    <t>P015817883290R</t>
  </si>
  <si>
    <t>NTSAH ONDOBO Epse NDJANA</t>
  </si>
  <si>
    <t>P018917548482X</t>
  </si>
  <si>
    <t>NOUPEPON TIGOUM</t>
  </si>
  <si>
    <t>P079617158624B</t>
  </si>
  <si>
    <t>BAIRO</t>
  </si>
  <si>
    <t>P027712434870F</t>
  </si>
  <si>
    <t>MOKAMTE GERTRUDE DESIREE</t>
  </si>
  <si>
    <t>P040117728755L</t>
  </si>
  <si>
    <t>BEH MABOUKEL</t>
  </si>
  <si>
    <t>STELLA BLANCHE</t>
  </si>
  <si>
    <t>M040800024539Q</t>
  </si>
  <si>
    <t>SOMEIR BOIS SARL</t>
  </si>
  <si>
    <t>P115900408689Q</t>
  </si>
  <si>
    <t>P059217505987R</t>
  </si>
  <si>
    <t>BONGKIYUNG EPSE FONYUY</t>
  </si>
  <si>
    <t>JOGIAME DZEKAMONYUY</t>
  </si>
  <si>
    <t>P087618528075W</t>
  </si>
  <si>
    <t>NYOBE LIPEM</t>
  </si>
  <si>
    <t>BENOÎT.</t>
  </si>
  <si>
    <t>P026416889663G</t>
  </si>
  <si>
    <t>MOUDASSI ÉPOUSE NKOGO DOUMOU</t>
  </si>
  <si>
    <t>P016018456286K</t>
  </si>
  <si>
    <t>P078318408995Y</t>
  </si>
  <si>
    <t>MOAGOUR ABEDINNE</t>
  </si>
  <si>
    <t>COMMERCE TISSUE</t>
  </si>
  <si>
    <t>P010817090408L</t>
  </si>
  <si>
    <t>GEORDY NELL</t>
  </si>
  <si>
    <t>P029917812729E</t>
  </si>
  <si>
    <t>TEUMO</t>
  </si>
  <si>
    <t>SIMPLICE GILDAS</t>
  </si>
  <si>
    <t>P069817745668N</t>
  </si>
  <si>
    <t>P126317572413U</t>
  </si>
  <si>
    <t>BORO EPOUSE DOMCHE</t>
  </si>
  <si>
    <t>P058412646932P</t>
  </si>
  <si>
    <t>NGARIE</t>
  </si>
  <si>
    <t>P028712552664R</t>
  </si>
  <si>
    <t>ALIABONG FRANCO</t>
  </si>
  <si>
    <t>P038617321076J</t>
  </si>
  <si>
    <t>P078717211202M</t>
  </si>
  <si>
    <t>DAPLA ASTA</t>
  </si>
  <si>
    <t>JEANINNE</t>
  </si>
  <si>
    <t>P018618267308X</t>
  </si>
  <si>
    <t>P045818042753T</t>
  </si>
  <si>
    <t>MAKEMDOUM</t>
  </si>
  <si>
    <t>P058116337454R</t>
  </si>
  <si>
    <t>NGOKENG NGUETSA EPOUSE DONGMO</t>
  </si>
  <si>
    <t>MEFET</t>
  </si>
  <si>
    <t>P020018104978H</t>
  </si>
  <si>
    <t>MOUSSI BORIS LANDRY</t>
  </si>
  <si>
    <t>(PHONETASTIQUE)</t>
  </si>
  <si>
    <t>COMMERCIALISATION DES FÈVES DE CACAO</t>
  </si>
  <si>
    <t>M071617742474Y</t>
  </si>
  <si>
    <t>SOCIÉTÉ COOPÉRATIVE AVEC CONSEIL D'ADMINISTRATION DES PRODUCTEURS ET ÉLEVEURS DE LA CÔTIÈRE DE SA'A</t>
  </si>
  <si>
    <t>PRECOSA COOP-CA</t>
  </si>
  <si>
    <t>P017500511392K</t>
  </si>
  <si>
    <t>AMINATOU NASSOUROU</t>
  </si>
  <si>
    <t>P107116090135C</t>
  </si>
  <si>
    <t>P038517715041A</t>
  </si>
  <si>
    <t>SAGUE TIOMO</t>
  </si>
  <si>
    <t>P079217046343Z</t>
  </si>
  <si>
    <t>MVOGO MVOGO MICHEL FEBRIC</t>
  </si>
  <si>
    <t>'' ETS MCQ BUSINESS ''</t>
  </si>
  <si>
    <t>M031316376619C</t>
  </si>
  <si>
    <t>ASSOCIATION POUR LA PROMOTION DES ACTIVITÉS DE PROTECTION DES POPULATIONS ET DE L'ENVIRONNEMENT</t>
  </si>
  <si>
    <t>APAPE</t>
  </si>
  <si>
    <t>PLAIDOYER ; SENSIBILISATION ; FORMATION ; ACCOMPAGNEMENT</t>
  </si>
  <si>
    <t>P115816422461T</t>
  </si>
  <si>
    <t>DJOMENI EPSE DJIEMETCHI</t>
  </si>
  <si>
    <t>P097717517747Q</t>
  </si>
  <si>
    <t>MEPUI</t>
  </si>
  <si>
    <t>P058918041992J</t>
  </si>
  <si>
    <t>Tcheutchoua</t>
  </si>
  <si>
    <t>P047516776416L</t>
  </si>
  <si>
    <t>DEFFO NOTCHUM</t>
  </si>
  <si>
    <t>VELERY</t>
  </si>
  <si>
    <t>P106800219398D</t>
  </si>
  <si>
    <t>NYOUNGOU KOUOH</t>
  </si>
  <si>
    <t>P059112416209J</t>
  </si>
  <si>
    <t>OKORO IKECHUKWU</t>
  </si>
  <si>
    <t>P049816824648J</t>
  </si>
  <si>
    <t>COMMERCE ( médicaments et call box)</t>
  </si>
  <si>
    <t>P079017014437D</t>
  </si>
  <si>
    <t>P129018258660F</t>
  </si>
  <si>
    <t>ENYENGUE RIPOUI</t>
  </si>
  <si>
    <t>THIERI</t>
  </si>
  <si>
    <t>P018916296966M</t>
  </si>
  <si>
    <t>P057912713763K</t>
  </si>
  <si>
    <t>P018317802447N</t>
  </si>
  <si>
    <t>TSAPI TADJI EPSE TCHINDA</t>
  </si>
  <si>
    <t>M082217577769Q</t>
  </si>
  <si>
    <t>VORTEX SPORT CAFE</t>
  </si>
  <si>
    <t>VORTEX</t>
  </si>
  <si>
    <t>ANIMALS FEEDS</t>
  </si>
  <si>
    <t>P018512494058E</t>
  </si>
  <si>
    <t>MBANWI ZEVILUS BEIN</t>
  </si>
  <si>
    <t>M092316097617A</t>
  </si>
  <si>
    <t>OGL CONSEILS</t>
  </si>
  <si>
    <t>OGL</t>
  </si>
  <si>
    <t>P018316006000P</t>
  </si>
  <si>
    <t>MOHOUO MOUMANI</t>
  </si>
  <si>
    <t>P129016810531L</t>
  </si>
  <si>
    <t>DATCHIA NGAMO</t>
  </si>
  <si>
    <t>CHRISTIAN CAPOEL</t>
  </si>
  <si>
    <t>P017016582562F</t>
  </si>
  <si>
    <t>BAU ABOKO</t>
  </si>
  <si>
    <t>TENANCIER VENTE BOISSONS ALCOOLIQUES</t>
  </si>
  <si>
    <t>P043000329986H</t>
  </si>
  <si>
    <t>BAMBA</t>
  </si>
  <si>
    <t>P048818175706M</t>
  </si>
  <si>
    <t>MENGOMO EPSE YEBGA</t>
  </si>
  <si>
    <t>COUTURIER _E</t>
  </si>
  <si>
    <t>P088417650987F</t>
  </si>
  <si>
    <t>SEPNGA TCHOTCHA</t>
  </si>
  <si>
    <t>EDWIGE NATHALIE FLORE</t>
  </si>
  <si>
    <t>M022518252791G</t>
  </si>
  <si>
    <t>GIC FRUIT PASSION</t>
  </si>
  <si>
    <t>P081915753511C</t>
  </si>
  <si>
    <t>AKONO NANGA</t>
  </si>
  <si>
    <t>M012118433518Q</t>
  </si>
  <si>
    <t>SOCIETE JOFO SARL</t>
  </si>
  <si>
    <t>J.F SARL</t>
  </si>
  <si>
    <t>CHIMISTE</t>
  </si>
  <si>
    <t>P078417969352P</t>
  </si>
  <si>
    <t>MOUOKAT MOUPEFO</t>
  </si>
  <si>
    <t>M021612505271F</t>
  </si>
  <si>
    <t>CAM - MOVE SARL</t>
  </si>
  <si>
    <t>P097112524164S</t>
  </si>
  <si>
    <t>NOULATCHOM MARTINE</t>
  </si>
  <si>
    <t>COMPTABILITE ET PROPULSION D'ENTREPRISES</t>
  </si>
  <si>
    <t>M072116297180H</t>
  </si>
  <si>
    <t>SOCIETE DE COMPTABILITE ET DE PROPULSION D'ENTREPRISE</t>
  </si>
  <si>
    <t>SCOPE SARL</t>
  </si>
  <si>
    <t>P019417709708G</t>
  </si>
  <si>
    <t>DJUINE FOUPONGA</t>
  </si>
  <si>
    <t>NADINE DIEUNEDORT</t>
  </si>
  <si>
    <t>P038112551874X</t>
  </si>
  <si>
    <t>AGWENJANG SAMUEL TEBOH</t>
  </si>
  <si>
    <t>SAMY GARAGE AUTO</t>
  </si>
  <si>
    <t>M032118526810E</t>
  </si>
  <si>
    <t>HOUSE OF KATE SARL</t>
  </si>
  <si>
    <t>HK SARL</t>
  </si>
  <si>
    <t>P019415396660U</t>
  </si>
  <si>
    <t>AJONG MBOGNING</t>
  </si>
  <si>
    <t>P097712439355F</t>
  </si>
  <si>
    <t>NOUGIEUDA DIEUDONNE</t>
  </si>
  <si>
    <t>P059118584784G</t>
  </si>
  <si>
    <t>AYONG MUA</t>
  </si>
  <si>
    <t>P069418319504K</t>
  </si>
  <si>
    <t>NGANYEP MOUNGANG</t>
  </si>
  <si>
    <t>P058617201775Q</t>
  </si>
  <si>
    <t>M102417660728C</t>
  </si>
  <si>
    <t>ETS 2NH</t>
  </si>
  <si>
    <t>M041300045270M</t>
  </si>
  <si>
    <t>SCI LA QUALITE</t>
  </si>
  <si>
    <t>P037817156025X</t>
  </si>
  <si>
    <t>Lcommerce</t>
  </si>
  <si>
    <t>P126615091995M</t>
  </si>
  <si>
    <t>NGAMMOU VEUVE TEGANG</t>
  </si>
  <si>
    <t>P058917889861B</t>
  </si>
  <si>
    <t>MEFONDJO DEFFO</t>
  </si>
  <si>
    <t>P099716424684C</t>
  </si>
  <si>
    <t>AWUNJIA</t>
  </si>
  <si>
    <t>P017518314275Y</t>
  </si>
  <si>
    <t>ETIENNE FRANCIS</t>
  </si>
  <si>
    <t>P118112115322M</t>
  </si>
  <si>
    <t>DJOKOUAGO CHARLES FAUSTIN</t>
  </si>
  <si>
    <t>ETS DJOKOUAGO CHARLES FAUSTIN</t>
  </si>
  <si>
    <t>P010217122501X</t>
  </si>
  <si>
    <t>NGADJUI WATSOP</t>
  </si>
  <si>
    <t>GILLES PARFAIT</t>
  </si>
  <si>
    <t>P118918023552R</t>
  </si>
  <si>
    <t>Kengmo</t>
  </si>
  <si>
    <t>Serge Mitterand</t>
  </si>
  <si>
    <t>P067714851984B</t>
  </si>
  <si>
    <t>P037615422582M</t>
  </si>
  <si>
    <t>DJIBRING ZAKARIA</t>
  </si>
  <si>
    <t>P047917340042J</t>
  </si>
  <si>
    <t>P096200315132U</t>
  </si>
  <si>
    <t>NGUM FOMUKI EPSE NGASSI</t>
  </si>
  <si>
    <t>P019817064935G</t>
  </si>
  <si>
    <t>ROMUALD JUNIOR</t>
  </si>
  <si>
    <t>P016217600865H</t>
  </si>
  <si>
    <t>NZEMEGHEU</t>
  </si>
  <si>
    <t>P069117725384B</t>
  </si>
  <si>
    <t>FAI HADISON MBULI</t>
  </si>
  <si>
    <t>P048918101918K</t>
  </si>
  <si>
    <t>NELSON ROHWOH</t>
  </si>
  <si>
    <t>KEBUYA</t>
  </si>
  <si>
    <t>P079018262378Z</t>
  </si>
  <si>
    <t>MUONAKA</t>
  </si>
  <si>
    <t>KASARACHI ANGUS</t>
  </si>
  <si>
    <t>AUTOMOBILE MAINTENANCE, SALES OF AUTOPARTS</t>
  </si>
  <si>
    <t>M092417113382U</t>
  </si>
  <si>
    <t>FENIX MENTANANCE SERVICES CAMEROON LTD</t>
  </si>
  <si>
    <t>P118718235252G</t>
  </si>
  <si>
    <t>MINDZIE MOT</t>
  </si>
  <si>
    <t>STEPHANIE MURIELLE</t>
  </si>
  <si>
    <t>VENTE TRICOTS</t>
  </si>
  <si>
    <t>P128212650748U</t>
  </si>
  <si>
    <t>CORNELUS KONGNYUY</t>
  </si>
  <si>
    <t>M010700022196G</t>
  </si>
  <si>
    <t>STE E I C SARL</t>
  </si>
  <si>
    <t>E I C SARL</t>
  </si>
  <si>
    <t>M012317827773U</t>
  </si>
  <si>
    <t>JCB HOLDING SARL</t>
  </si>
  <si>
    <t>JCB HOLDING</t>
  </si>
  <si>
    <t>M011717280407L</t>
  </si>
  <si>
    <t>ETS MELONG &amp; FILS</t>
  </si>
  <si>
    <t>M080012465871Y</t>
  </si>
  <si>
    <t>HEDJE</t>
  </si>
  <si>
    <t>M112218350682F</t>
  </si>
  <si>
    <t>SCI BIYE ET FILLE</t>
  </si>
  <si>
    <t>SCI BIFI</t>
  </si>
  <si>
    <t>P048112174567Z</t>
  </si>
  <si>
    <t>KEUMO TADA</t>
  </si>
  <si>
    <t>FRANCIS-AIME</t>
  </si>
  <si>
    <t>P107700246465K</t>
  </si>
  <si>
    <t>MINI ENGUENE</t>
  </si>
  <si>
    <t>SUZANNE EMELINE</t>
  </si>
  <si>
    <t>M052517782612S</t>
  </si>
  <si>
    <t>MY BOO</t>
  </si>
  <si>
    <t>P038917718640H</t>
  </si>
  <si>
    <t>ABUA</t>
  </si>
  <si>
    <t>Makale Mbotona</t>
  </si>
  <si>
    <t>P129416631266Y</t>
  </si>
  <si>
    <t>P086212753001P</t>
  </si>
  <si>
    <t>NENGWIM</t>
  </si>
  <si>
    <t>P069018253217R</t>
  </si>
  <si>
    <t>HAOUWAOU</t>
  </si>
  <si>
    <t>P078872520151D</t>
  </si>
  <si>
    <t>MOUMOUN MOUSSA</t>
  </si>
  <si>
    <t>ETS MOUMOUN MOUSSA</t>
  </si>
  <si>
    <t>P060216824651A</t>
  </si>
  <si>
    <t>NESLINE LAHYUI</t>
  </si>
  <si>
    <t>P099817673477U</t>
  </si>
  <si>
    <t>RAIISSA NGITIR</t>
  </si>
  <si>
    <t>P099717707102Q</t>
  </si>
  <si>
    <t>M092518109010Y</t>
  </si>
  <si>
    <t>AFRICA BUSINESS CORPORATION</t>
  </si>
  <si>
    <t>ABC SARLU</t>
  </si>
  <si>
    <t>P060317510295D</t>
  </si>
  <si>
    <t>P028616715732M</t>
  </si>
  <si>
    <t>AMAECHI PATRICK EMEKA</t>
  </si>
  <si>
    <t>P097012728598Z</t>
  </si>
  <si>
    <t>NGOMSI LALOM</t>
  </si>
  <si>
    <t>THEODORE DIDIER</t>
  </si>
  <si>
    <t>P067312633219E</t>
  </si>
  <si>
    <t>CHOFOR SIMON</t>
  </si>
  <si>
    <t>P026417959707M</t>
  </si>
  <si>
    <t>YU FUZHE</t>
  </si>
  <si>
    <t>(ETS YU FUZHE)</t>
  </si>
  <si>
    <t>P069317713702M</t>
  </si>
  <si>
    <t>NYASO</t>
  </si>
  <si>
    <t>RUGAIHATU BERI</t>
  </si>
  <si>
    <t>P058316699335P</t>
  </si>
  <si>
    <t>EDOA EPSE MBAH</t>
  </si>
  <si>
    <t>P098417015979W</t>
  </si>
  <si>
    <t>NOUWE MBUENNDEU</t>
  </si>
  <si>
    <t>P046312551573U</t>
  </si>
  <si>
    <t>ADOLF FOTSA</t>
  </si>
  <si>
    <t>P099316628417M</t>
  </si>
  <si>
    <t>MOUSTAF MAHAMAT</t>
  </si>
  <si>
    <t>P119516678235B</t>
  </si>
  <si>
    <t>CHEIK AHAMAT ADJANI CHAIBOU</t>
  </si>
  <si>
    <t>P075718250114N</t>
  </si>
  <si>
    <t>M012014378542Z</t>
  </si>
  <si>
    <t>KANA &amp; PARTNERS SPORTS MANAGEMENT SARL</t>
  </si>
  <si>
    <t>P060217614429Z</t>
  </si>
  <si>
    <t>ADE FRU-ASOH (ORRALEARN CAMEROON)</t>
  </si>
  <si>
    <t>P068117149247W</t>
  </si>
  <si>
    <t>BAANA. .ATANGANA. JEAN</t>
  </si>
  <si>
    <t>ROGER. CATHERINE..</t>
  </si>
  <si>
    <t>P018412172765X</t>
  </si>
  <si>
    <t>PASSO KENNE</t>
  </si>
  <si>
    <t>MARINUISE</t>
  </si>
  <si>
    <t>P017516061710L</t>
  </si>
  <si>
    <t>MAIGA ALPHA</t>
  </si>
  <si>
    <t>P068317171656G</t>
  </si>
  <si>
    <t>BEKWAH</t>
  </si>
  <si>
    <t>ROBERT FUKAH</t>
  </si>
  <si>
    <t>M072416979383P</t>
  </si>
  <si>
    <t>M&amp;M CONSULTING SARL</t>
  </si>
  <si>
    <t>M&amp;M SARL</t>
  </si>
  <si>
    <t>PLACEMENT DU PERSONNEL-PRESTATION DE SERVICE-COMMERCE GENERAL-ETUDE DE DANGER-IMPORT/EXPORT</t>
  </si>
  <si>
    <t>M121612584454Q</t>
  </si>
  <si>
    <t>IDT INSURANCE SOLUTIONS SARL</t>
  </si>
  <si>
    <t>P028717148350P</t>
  </si>
  <si>
    <t>ENANGUE EWOUKI MARIE</t>
  </si>
  <si>
    <t>(ETS PETIT ECUREUIL SERVICES)</t>
  </si>
  <si>
    <t>VENTE ACCESSOIRES AUTOMOBILE</t>
  </si>
  <si>
    <t>P089218172450Y</t>
  </si>
  <si>
    <t>MACHOU</t>
  </si>
  <si>
    <t>NATALIE LIONNELLE</t>
  </si>
  <si>
    <t>P047618310957R</t>
  </si>
  <si>
    <t>COMMERCE GENERAL/ PRESTATIONS DE SERVICES</t>
  </si>
  <si>
    <t>M112316264432X</t>
  </si>
  <si>
    <t>LIBRAIRIE PAPETERIE BILINGUE LES LEADERS SARL</t>
  </si>
  <si>
    <t>P019017898141N</t>
  </si>
  <si>
    <t>souaibou</t>
  </si>
  <si>
    <t>P055516986298U</t>
  </si>
  <si>
    <t>P019818166270G</t>
  </si>
  <si>
    <t>JOSPIN GORDAN</t>
  </si>
  <si>
    <t>P015212632023F</t>
  </si>
  <si>
    <t>M071015969381Z</t>
  </si>
  <si>
    <t>ASSOCIATION DES JEUNES RESSORTISSANTS DE NDIANG CHATEAU ARRONDISSEMENT DE MANJO RESIDANT AU QUARTIER MADAGASCAR</t>
  </si>
  <si>
    <t>A.J.R.N.C</t>
  </si>
  <si>
    <t>M052517756343D</t>
  </si>
  <si>
    <t>YETGNA LTD</t>
  </si>
  <si>
    <t>Transportation, logistics &amp;supply chain management, general commerce, contractors, suppliers</t>
  </si>
  <si>
    <t>P106618504277C</t>
  </si>
  <si>
    <t>BOUCHING NOTEDJI EPSE KONLACK</t>
  </si>
  <si>
    <t>P037617358001C</t>
  </si>
  <si>
    <t>KOMBO DOUGBE</t>
  </si>
  <si>
    <t>ROGER CLEMENT</t>
  </si>
  <si>
    <t>P117017097003Y</t>
  </si>
  <si>
    <t>AZOBOU NOUMEDEM JOSEPHINE FLORE</t>
  </si>
  <si>
    <t>P078818463343L</t>
  </si>
  <si>
    <t>NANGSINNYUY HYCENT</t>
  </si>
  <si>
    <t>(JTD 022838)</t>
  </si>
  <si>
    <t>P098512411168Y</t>
  </si>
  <si>
    <t>CHIFU ELVIS SHEY</t>
  </si>
  <si>
    <t>P039018038856J</t>
  </si>
  <si>
    <t>sieyadje kouekam</t>
  </si>
  <si>
    <t>P018617594767D</t>
  </si>
  <si>
    <t>AZIEH DIVINE NDIFOR</t>
  </si>
  <si>
    <t>P028812751885B</t>
  </si>
  <si>
    <t>ABDOULAZIZ OUMAROU</t>
  </si>
  <si>
    <t>P118618500695K</t>
  </si>
  <si>
    <t>P047612577790N</t>
  </si>
  <si>
    <t>KAMDEM TUETE PASCAL BLAISE</t>
  </si>
  <si>
    <t>ETS PK SERVICES</t>
  </si>
  <si>
    <t>MODELISTE-STYLISTE</t>
  </si>
  <si>
    <t>P038617230986D</t>
  </si>
  <si>
    <t>EKAMBI KOFFI</t>
  </si>
  <si>
    <t>VALERIE IDELLETTE</t>
  </si>
  <si>
    <t>P095916427360J</t>
  </si>
  <si>
    <t>ETONG A BITEGNI</t>
  </si>
  <si>
    <t>P037518350519L</t>
  </si>
  <si>
    <t>MENGWENGNI THERESE</t>
  </si>
  <si>
    <t>P037717083594P</t>
  </si>
  <si>
    <t>TEMGOUA NITIDEM</t>
  </si>
  <si>
    <t>P038512627825M</t>
  </si>
  <si>
    <t>TANDA TCHINDA CALVINE LUTRESSE</t>
  </si>
  <si>
    <t>ETS TANDA</t>
  </si>
  <si>
    <t>P079416583786N</t>
  </si>
  <si>
    <t>CAROLINE JOSIANE</t>
  </si>
  <si>
    <t>P075816616228R</t>
  </si>
  <si>
    <t>EYMA</t>
  </si>
  <si>
    <t>P017317375523Q</t>
  </si>
  <si>
    <t>MVEGNINSA</t>
  </si>
  <si>
    <t>P097200091521E</t>
  </si>
  <si>
    <t>NATHALIE AGATHE BERTHE</t>
  </si>
  <si>
    <t>THERESE NGUEA LOTTIN</t>
  </si>
  <si>
    <t>P127312149072Z</t>
  </si>
  <si>
    <t>SIMPLICE BERTRA</t>
  </si>
  <si>
    <t>EXPLOITANT DE PHOTOCOPIEUR</t>
  </si>
  <si>
    <t>P098417273793Q</t>
  </si>
  <si>
    <t>TEKI KENFACK</t>
  </si>
  <si>
    <t>P117600502140Z</t>
  </si>
  <si>
    <t>YUGUIO</t>
  </si>
  <si>
    <t>GERMAINE LADOUCE</t>
  </si>
  <si>
    <t>M061912786821C</t>
  </si>
  <si>
    <t>SHILER SARL</t>
  </si>
  <si>
    <t>P048216739077S</t>
  </si>
  <si>
    <t>ERIC GHISLAIN.</t>
  </si>
  <si>
    <t>M041100036373A</t>
  </si>
  <si>
    <t>MUTENGENE SAVINGS &amp; LOANS COOP CREDIT</t>
  </si>
  <si>
    <t>P025316667577Y</t>
  </si>
  <si>
    <t>P087517730284G</t>
  </si>
  <si>
    <t>MAGAM.</t>
  </si>
  <si>
    <t>P105300428469T</t>
  </si>
  <si>
    <t>ROSE NEG MOKOM</t>
  </si>
  <si>
    <t>P098416421544U</t>
  </si>
  <si>
    <t>TSAPFOU</t>
  </si>
  <si>
    <t>P100218004465U</t>
  </si>
  <si>
    <t>PATAYA</t>
  </si>
  <si>
    <t>P018318153154K</t>
  </si>
  <si>
    <t>TOTA</t>
  </si>
  <si>
    <t>P038417858616M</t>
  </si>
  <si>
    <t>VENTE D'ARTICLES ÉLECTRIQUES</t>
  </si>
  <si>
    <t>P088112522163R</t>
  </si>
  <si>
    <t>SOSSA  MAXIM</t>
  </si>
  <si>
    <t>SOSSA  MAXIME</t>
  </si>
  <si>
    <t>REVENDEUR DE CARREAUX</t>
  </si>
  <si>
    <t>P068317552354W</t>
  </si>
  <si>
    <t>VOUFO NÉE AKADJIO TEMGOUA</t>
  </si>
  <si>
    <t>P116800019044R</t>
  </si>
  <si>
    <t>NGO TOUCK</t>
  </si>
  <si>
    <t>P088818090818B</t>
  </si>
  <si>
    <t>BAH PETEL</t>
  </si>
  <si>
    <t>P067500458942M</t>
  </si>
  <si>
    <t>TEUMANEU NZETE EPSEE NEMBOT N</t>
  </si>
  <si>
    <t>P029217225133S</t>
  </si>
  <si>
    <t>KEMAYOU SIEWE</t>
  </si>
  <si>
    <t>LYSA ORNELLA</t>
  </si>
  <si>
    <t>M102017061244M</t>
  </si>
  <si>
    <t>SUCCESSION ASSIGA ETIENNE LOUIS-ROMAIN</t>
  </si>
  <si>
    <t>P059516421683P</t>
  </si>
  <si>
    <t>MINSI BETTY EPSE NTONE STEPHANIE</t>
  </si>
  <si>
    <t>CHEF TRADITIONEL</t>
  </si>
  <si>
    <t>M068317332840X</t>
  </si>
  <si>
    <t>DANWE</t>
  </si>
  <si>
    <t>P088117811724F</t>
  </si>
  <si>
    <t>TEMGOUA TEUFACK</t>
  </si>
  <si>
    <t>P078416604870W</t>
  </si>
  <si>
    <t>MARIELOUISE</t>
  </si>
  <si>
    <t>P089416350812Z</t>
  </si>
  <si>
    <t>KANA NGA</t>
  </si>
  <si>
    <t>P120017673001S</t>
  </si>
  <si>
    <t>BENGWA</t>
  </si>
  <si>
    <t>SHELA BISAHNYU</t>
  </si>
  <si>
    <t>P129016944901D</t>
  </si>
  <si>
    <t>M101217972032Y</t>
  </si>
  <si>
    <t>AWING WOMEN FOOD COOPERATIVE SOCEITY</t>
  </si>
  <si>
    <t>AWFCS</t>
  </si>
  <si>
    <t>P019717579129G</t>
  </si>
  <si>
    <t>NYA SAMUEL YOUSSOUFA ARISTIDE.</t>
  </si>
  <si>
    <t>(ETS SN FOODS)</t>
  </si>
  <si>
    <t>P019918236936R</t>
  </si>
  <si>
    <t>FRANKY LOIQUE</t>
  </si>
  <si>
    <t>CADRE CONTRACTUEL D'ADMINISTRATION</t>
  </si>
  <si>
    <t>P047200278259D</t>
  </si>
  <si>
    <t>P049216738203M</t>
  </si>
  <si>
    <t>M100912151115S</t>
  </si>
  <si>
    <t>ST GABRIEL'S COLLEGE</t>
  </si>
  <si>
    <t>P029512787327Y</t>
  </si>
  <si>
    <t>MENGUE TSETSARA</t>
  </si>
  <si>
    <t>JOCELYNE MISPA (ETS ORION PLUS)</t>
  </si>
  <si>
    <t>P028712517959B</t>
  </si>
  <si>
    <t>GUEYA DUCLAIR</t>
  </si>
  <si>
    <t>P026416598816F</t>
  </si>
  <si>
    <t>TAMOUFE</t>
  </si>
  <si>
    <t>UBALD</t>
  </si>
  <si>
    <t>M091817862442E</t>
  </si>
  <si>
    <t>MOUVEMENT SOCIO-CULTUREL LONODJI</t>
  </si>
  <si>
    <t>P047716329978X</t>
  </si>
  <si>
    <t>M011912735262D</t>
  </si>
  <si>
    <t>SOCIETE GENERALE DES FOURNITURES</t>
  </si>
  <si>
    <t>INDUSTRIELLES. "SGFI" SARL</t>
  </si>
  <si>
    <t>M061913912294E</t>
  </si>
  <si>
    <t>GLOBAL SOFT &amp; COMMUNICATION SARL</t>
  </si>
  <si>
    <t>P030416829242R</t>
  </si>
  <si>
    <t>NEBA DESMOND FUNWI</t>
  </si>
  <si>
    <t>P098717619367B</t>
  </si>
  <si>
    <t>P118618074969B</t>
  </si>
  <si>
    <t>SIEWE TANKEU</t>
  </si>
  <si>
    <t>P107817832028X</t>
  </si>
  <si>
    <t>SALLOUM</t>
  </si>
  <si>
    <t>P029516866967Y</t>
  </si>
  <si>
    <t>MAKOUA KAMLA</t>
  </si>
  <si>
    <t>P018517754086L</t>
  </si>
  <si>
    <t>TEDONTSA KENNE</t>
  </si>
  <si>
    <t>JACCINE</t>
  </si>
  <si>
    <t>VENTE SCEAU PLASTIQUE</t>
  </si>
  <si>
    <t>P027016289257X</t>
  </si>
  <si>
    <t>CHIKE NWOYE</t>
  </si>
  <si>
    <t>CHIKE</t>
  </si>
  <si>
    <t>P099117828056J</t>
  </si>
  <si>
    <t>P069017159830E</t>
  </si>
  <si>
    <t>TSIAZEH</t>
  </si>
  <si>
    <t>MICHOU GUILENE</t>
  </si>
  <si>
    <t>P020017429113T</t>
  </si>
  <si>
    <t>P078917722549S</t>
  </si>
  <si>
    <t>() BOUEDA MOUANFO</t>
  </si>
  <si>
    <t>P098518354618W</t>
  </si>
  <si>
    <t>PRISCA LENYUGAH NJI</t>
  </si>
  <si>
    <t>M012618340035L</t>
  </si>
  <si>
    <t>Institut guilta beauty sarl</t>
  </si>
  <si>
    <t>Igb sarl</t>
  </si>
  <si>
    <t>M092118064224Z</t>
  </si>
  <si>
    <t>TWINS SERVICES</t>
  </si>
  <si>
    <t>M092518080749X</t>
  </si>
  <si>
    <t>GROUP LES FUTURISTES</t>
  </si>
  <si>
    <t>P128018425375K</t>
  </si>
  <si>
    <t>SAYAOU</t>
  </si>
  <si>
    <t>P108917630375S</t>
  </si>
  <si>
    <t>MIRABEL MARTHIA</t>
  </si>
  <si>
    <t>MINI PARFUMERIE ET VENTE DE JUS NATUREL</t>
  </si>
  <si>
    <t>P108416399975T</t>
  </si>
  <si>
    <t>YANGWOANYIBI</t>
  </si>
  <si>
    <t>USIE</t>
  </si>
  <si>
    <t>P027116944194P</t>
  </si>
  <si>
    <t>VALENTINE BOBGA DABIGA FOKUM</t>
  </si>
  <si>
    <t>P048217992686F</t>
  </si>
  <si>
    <t>FONING ÉPOUSE SONGOUNG</t>
  </si>
  <si>
    <t>COMMERCE- VENTE-PARFUMERIE</t>
  </si>
  <si>
    <t>P107715111481R</t>
  </si>
  <si>
    <t>NGUIKE SOP</t>
  </si>
  <si>
    <t>P117816380786F</t>
  </si>
  <si>
    <t>P029816655070N</t>
  </si>
  <si>
    <t>KEMOH</t>
  </si>
  <si>
    <t>CLINTON MBAMBO</t>
  </si>
  <si>
    <t>M062517820589X</t>
  </si>
  <si>
    <t>4M COMPANY LTD</t>
  </si>
  <si>
    <t>P128417113480E</t>
  </si>
  <si>
    <t>ELVIS TANGUE</t>
  </si>
  <si>
    <t>P069616930209Z</t>
  </si>
  <si>
    <t>NDZO ELVIS</t>
  </si>
  <si>
    <t>P019217489331Q</t>
  </si>
  <si>
    <t>OPER SAISIE FERRAIL</t>
  </si>
  <si>
    <t>P087616402968F</t>
  </si>
  <si>
    <t>JEAN MARIE BIENVENUE</t>
  </si>
  <si>
    <t>Small trader</t>
  </si>
  <si>
    <t>P110117763079Z</t>
  </si>
  <si>
    <t>EKO DURENCE FABIOLA NAKOMA</t>
  </si>
  <si>
    <t>P058016005943B</t>
  </si>
  <si>
    <t>AHAOTU NDUBUEZE CYPRIAN</t>
  </si>
  <si>
    <t>M072217485689L</t>
  </si>
  <si>
    <t>ARA SCREEN SARL</t>
  </si>
  <si>
    <t>A.S SARL</t>
  </si>
  <si>
    <t>P078700554822B</t>
  </si>
  <si>
    <t>MOUTCHIA MASSANGO</t>
  </si>
  <si>
    <t>P018818056679U</t>
  </si>
  <si>
    <t>Albertine Aimée</t>
  </si>
  <si>
    <t>P057413429657C</t>
  </si>
  <si>
    <t>EMESSOUKOU BELEME ÉP JOSS BOLLANGA</t>
  </si>
  <si>
    <t>ROLANDE NATHALIE. "ETS EDEN SERVICES"</t>
  </si>
  <si>
    <t>P016412499589C</t>
  </si>
  <si>
    <t>DIALLO MAMADOU ILLIASSOU</t>
  </si>
  <si>
    <t>ETS DIALLO MAMADOU ILLIASSOU</t>
  </si>
  <si>
    <t>P038015275836J</t>
  </si>
  <si>
    <t>M092518061270T</t>
  </si>
  <si>
    <t>SCI VII</t>
  </si>
  <si>
    <t>P079516714396M</t>
  </si>
  <si>
    <t>EMELDA SANDRINE</t>
  </si>
  <si>
    <t>P087118099166D</t>
  </si>
  <si>
    <t>KANGNE TANOUO</t>
  </si>
  <si>
    <t>STUDI INTERNATIONAL</t>
  </si>
  <si>
    <t>P108718287694C</t>
  </si>
  <si>
    <t>MELONGO</t>
  </si>
  <si>
    <t>EMMANUEL DIMITRIS STEVE</t>
  </si>
  <si>
    <t>P036900369833Q</t>
  </si>
  <si>
    <t>NDIKU YAMBEREETS</t>
  </si>
  <si>
    <t>ETS NDIKU</t>
  </si>
  <si>
    <t>P049517938814L</t>
  </si>
  <si>
    <t>DJINANG KONMEGNE MURINETTE</t>
  </si>
  <si>
    <t>P018316825044M</t>
  </si>
  <si>
    <t>STELLA ATAM</t>
  </si>
  <si>
    <t>M062218345211H</t>
  </si>
  <si>
    <t>GOVERNMENT BILINGUAL HIGH SCHOOL FONTEM</t>
  </si>
  <si>
    <t>GHS FONTEM</t>
  </si>
  <si>
    <t>P048217393259B</t>
  </si>
  <si>
    <t>KAMDOM OUAFO</t>
  </si>
  <si>
    <t>SIDONIE PASCALINE</t>
  </si>
  <si>
    <t>P055616272989X</t>
  </si>
  <si>
    <t>CHANJA</t>
  </si>
  <si>
    <t>P098615072470J</t>
  </si>
  <si>
    <t>TCHOUBA NANA</t>
  </si>
  <si>
    <t>MIREILLE LAURETTE</t>
  </si>
  <si>
    <t>P037917782746R</t>
  </si>
  <si>
    <t>P018716758870D</t>
  </si>
  <si>
    <t>CHE MANKAAFU</t>
  </si>
  <si>
    <t>P100018321652B</t>
  </si>
  <si>
    <t>RONARD</t>
  </si>
  <si>
    <t>M102116600684C</t>
  </si>
  <si>
    <t>SOCIETE BIT CONSTRUCTION SARL</t>
  </si>
  <si>
    <t>(BIT SARL)</t>
  </si>
  <si>
    <t>M082518016243K</t>
  </si>
  <si>
    <t>BANBOYE SERVICES SARL</t>
  </si>
  <si>
    <t>P027717465164P</t>
  </si>
  <si>
    <t>KOSSONI KOUNG EPSE NJOM NDAH</t>
  </si>
  <si>
    <t>BEATRICE VALENTINE</t>
  </si>
  <si>
    <t>P086515322194J</t>
  </si>
  <si>
    <t>JAMIN FORCHI</t>
  </si>
  <si>
    <t>MARGRETE</t>
  </si>
  <si>
    <t>P059516235344K</t>
  </si>
  <si>
    <t>EVENTS-BTL-PRINT-PRESTATIONS-TANSPORT</t>
  </si>
  <si>
    <t>M011912747863X</t>
  </si>
  <si>
    <t>NOMAD SARL</t>
  </si>
  <si>
    <t>P046200431921Y</t>
  </si>
  <si>
    <t>POUOMADJIE EPSEE PANDONG YIENTEMBE MELANIE</t>
  </si>
  <si>
    <t>(ETS MELA)</t>
  </si>
  <si>
    <t>M060717720511R</t>
  </si>
  <si>
    <t>CETIC DE FIGNOLÉ</t>
  </si>
  <si>
    <t>M061717160067Z</t>
  </si>
  <si>
    <t>SOCIÉTÉ D'INGÉNIERIE DES TÉLÉCOMMUNICATIONS ET D'ELECTRICITÉ</t>
  </si>
  <si>
    <t>SITEL SARL</t>
  </si>
  <si>
    <t>P127612705668K</t>
  </si>
  <si>
    <t>WHEM</t>
  </si>
  <si>
    <t>WILLIAM LEOPOLD</t>
  </si>
  <si>
    <t>P069500577005A</t>
  </si>
  <si>
    <t>MIGIL ANGWE FOMINYAM IBRAHIM</t>
  </si>
  <si>
    <t>ETS ANGWE MIGIL</t>
  </si>
  <si>
    <t>P087416095633W</t>
  </si>
  <si>
    <t>CHIBUZO CHIKWELU</t>
  </si>
  <si>
    <t>P015500031332Z</t>
  </si>
  <si>
    <t>P030217971005Z</t>
  </si>
  <si>
    <t>MINDDEVEL</t>
  </si>
  <si>
    <t>M101917932865X</t>
  </si>
  <si>
    <t>DÉLÉGATION DÉPARTEMENTALE DE LA DÉCENTRALISATION ET DU DÉVELOPPEMENT LOCAL</t>
  </si>
  <si>
    <t>DD MINDDEVEL KD</t>
  </si>
  <si>
    <t>P047818054455T</t>
  </si>
  <si>
    <t>OLIVE MIMIE (ETS DJOMO ET FILS)</t>
  </si>
  <si>
    <t>P088418549287L</t>
  </si>
  <si>
    <t>BELL NGUE</t>
  </si>
  <si>
    <t>M111216655255G</t>
  </si>
  <si>
    <t>INSPECTION D'ARRONDISSEMENT DE L'EDUCATION DE BASE DE GUERE</t>
  </si>
  <si>
    <t>IAEB GUERE</t>
  </si>
  <si>
    <t>P128517751607G</t>
  </si>
  <si>
    <t>Tido Fotio</t>
  </si>
  <si>
    <t>P080118067415F</t>
  </si>
  <si>
    <t>OFELE</t>
  </si>
  <si>
    <t>P128411203349G</t>
  </si>
  <si>
    <t>SIMEU SIYAPDJE EPSE KENMOE DIANASIME</t>
  </si>
  <si>
    <t>SIMEU SIYAPDJE EPSE KENMOE DIANA</t>
  </si>
  <si>
    <t>P019417796979H</t>
  </si>
  <si>
    <t>FOUEDJOU NGUIMAPI</t>
  </si>
  <si>
    <t>P068412219661C</t>
  </si>
  <si>
    <t>NGUEDJO DIANE CHRISTELLE</t>
  </si>
  <si>
    <t>P128212522406B</t>
  </si>
  <si>
    <t>LECPAK SONWA RUTH POKELIN</t>
  </si>
  <si>
    <t>ETS DORO PHARMA</t>
  </si>
  <si>
    <t>M082417008262R</t>
  </si>
  <si>
    <t>KDYV GROUP SARL</t>
  </si>
  <si>
    <t>KDYV SARL</t>
  </si>
  <si>
    <t>M092518035475G</t>
  </si>
  <si>
    <t>ETS Boucherie &amp; poissonnerie Nguet</t>
  </si>
  <si>
    <t>BPN</t>
  </si>
  <si>
    <t>P069316167209E</t>
  </si>
  <si>
    <t>COMMERCE GÉNÉRALE-BTP-PRESTATIONS DE SERVICES</t>
  </si>
  <si>
    <t>P038616355454X</t>
  </si>
  <si>
    <t>ETS KPA BTP &amp; SERVICES</t>
  </si>
  <si>
    <t>P018100411197M</t>
  </si>
  <si>
    <t>ALIAS</t>
  </si>
  <si>
    <t>P074816894411A</t>
  </si>
  <si>
    <t>EZADJOMO NGUELE EPSE OLO</t>
  </si>
  <si>
    <t>ETS EZADJOM</t>
  </si>
  <si>
    <t>P030316381871J</t>
  </si>
  <si>
    <t>EZEH UCHECHUKWU EMMANUEL</t>
  </si>
  <si>
    <t>VENTE DES BA</t>
  </si>
  <si>
    <t>P038314636786M</t>
  </si>
  <si>
    <t>Formation et conseils</t>
  </si>
  <si>
    <t>M032517607379L</t>
  </si>
  <si>
    <t>SOUAIBOU AND SONS CONSULTING SARL</t>
  </si>
  <si>
    <t>P107518422327D</t>
  </si>
  <si>
    <t>MOMO FOMAT</t>
  </si>
  <si>
    <t>P037015985551R</t>
  </si>
  <si>
    <t>SOMBI EPSE BOUBA DAWAI</t>
  </si>
  <si>
    <t>SUZANNE PETRONILLE</t>
  </si>
  <si>
    <t>P018912466061U</t>
  </si>
  <si>
    <t>HAMZA YERIMA NANA</t>
  </si>
  <si>
    <t>ETS HAMZA YERIMA NANA</t>
  </si>
  <si>
    <t>P068012249154X</t>
  </si>
  <si>
    <t>TSALE CRESCENCE TATIANA</t>
  </si>
  <si>
    <t>P069317044055B</t>
  </si>
  <si>
    <t>TCHASSEM BOPDA</t>
  </si>
  <si>
    <t>P029312616561H</t>
  </si>
  <si>
    <t>BIKOI MBEM</t>
  </si>
  <si>
    <t>EUGENE ARDO</t>
  </si>
  <si>
    <t>M042116064021X</t>
  </si>
  <si>
    <t>AFRICAN BUILDING FOUNDATION</t>
  </si>
  <si>
    <t>ABF SARL</t>
  </si>
  <si>
    <t>GENIE CIVIL, PRESTATION DE SERVICE,IMMOBILIER,NEGOCE,COMMERCE GENERAL</t>
  </si>
  <si>
    <t>M052416837042K</t>
  </si>
  <si>
    <t>L'ARTISAN SARL</t>
  </si>
  <si>
    <t>P087017547459F</t>
  </si>
  <si>
    <t>TIGUI</t>
  </si>
  <si>
    <t>P015700153108U</t>
  </si>
  <si>
    <t>MINGUEM JOSEPH</t>
  </si>
  <si>
    <t>MENUISERIE-ALUMINIUM</t>
  </si>
  <si>
    <t>M022014402241M</t>
  </si>
  <si>
    <t>ATOME CONSTRUCTIONS SARL</t>
  </si>
  <si>
    <t>P128517982656Z</t>
  </si>
  <si>
    <t>NGEUTSOP</t>
  </si>
  <si>
    <t>Givance Madeleine</t>
  </si>
  <si>
    <t>P076300317829Y</t>
  </si>
  <si>
    <t>ELOMO EPSE MBAMBA BEATRICE NATHALIE</t>
  </si>
  <si>
    <t>M081716105842M</t>
  </si>
  <si>
    <t>ASSOCIATION DES FEMMES BON VOISINAGEE NKOLMINTAG BLOC 9</t>
  </si>
  <si>
    <t>FVB</t>
  </si>
  <si>
    <t>P018317529022C</t>
  </si>
  <si>
    <t>ESTHER MALANKE EPSE ABESSOLO BIYO'O</t>
  </si>
  <si>
    <t>P029017771273R</t>
  </si>
  <si>
    <t>YEMELE ZEMFACK</t>
  </si>
  <si>
    <t>ARMELLE BLONDELLE</t>
  </si>
  <si>
    <t>P058818244510B</t>
  </si>
  <si>
    <t>AKONO OLINGA</t>
  </si>
  <si>
    <t>P057418370842G</t>
  </si>
  <si>
    <t>KENAH</t>
  </si>
  <si>
    <t>CONSTANCE JUOH</t>
  </si>
  <si>
    <t>P016116663612H</t>
  </si>
  <si>
    <t>EVER READY ENTREPRISE</t>
  </si>
  <si>
    <t>TAXIMEN</t>
  </si>
  <si>
    <t>P065717736046D</t>
  </si>
  <si>
    <t>FONDIO JEAN PAUL</t>
  </si>
  <si>
    <t>P028400434721S</t>
  </si>
  <si>
    <t>DJOUSSE  MELI SYLVAIN</t>
  </si>
  <si>
    <t>M021912752080G</t>
  </si>
  <si>
    <t>GROUPE PROFESSIONNEL DE DISTRI. SARL</t>
  </si>
  <si>
    <t>GPD SARL</t>
  </si>
  <si>
    <t>PRESTATIONS, COMMERCE, COMM.CONSULT</t>
  </si>
  <si>
    <t>P108912759310U</t>
  </si>
  <si>
    <t>TONYE AGATHE CHRISTELLE</t>
  </si>
  <si>
    <t>ETS CATONY &amp; ATT SERVICES</t>
  </si>
  <si>
    <t>P022217594561H</t>
  </si>
  <si>
    <t>NYUYFORAM</t>
  </si>
  <si>
    <t>ESTELLA NJONDZEMO</t>
  </si>
  <si>
    <t>P089316048181F</t>
  </si>
  <si>
    <t>TONTE ANNE DESIREE</t>
  </si>
  <si>
    <t>( ETS ULTRA WASH PRESSING )</t>
  </si>
  <si>
    <t>PRESSING, ENTRETIEN, NETTOYAGE ET PRESTATION DIVERSES</t>
  </si>
  <si>
    <t>P047618017099E</t>
  </si>
  <si>
    <t>MBOM ENGBWANG</t>
  </si>
  <si>
    <t>OCTAVE</t>
  </si>
  <si>
    <t>P017017582640X</t>
  </si>
  <si>
    <t>CHAM PETER NTAM</t>
  </si>
  <si>
    <t>P069116935992Y</t>
  </si>
  <si>
    <t>NGNOMPOBOP TESSIE</t>
  </si>
  <si>
    <t>LAURENT (E.T.S)</t>
  </si>
  <si>
    <t>M111617242178A</t>
  </si>
  <si>
    <t>EP YENDE</t>
  </si>
  <si>
    <t>P098717404486N</t>
  </si>
  <si>
    <t>ASONGWED</t>
  </si>
  <si>
    <t>MUWAH</t>
  </si>
  <si>
    <t>P118416074113J</t>
  </si>
  <si>
    <t>NGOULOURE PEYOU</t>
  </si>
  <si>
    <t>P122015949598K</t>
  </si>
  <si>
    <t>TAMBALA JOSEPH ROMEO</t>
  </si>
  <si>
    <t>M020000009455Y</t>
  </si>
  <si>
    <t>STE PERFECT SARL</t>
  </si>
  <si>
    <t>P037516751358P</t>
  </si>
  <si>
    <t>BA'ANATEBAZE VEUVE KUNFERMANN</t>
  </si>
  <si>
    <t>P106200163773Q</t>
  </si>
  <si>
    <t>SOB JEAN CALVIN</t>
  </si>
  <si>
    <t>SOGEA -SATOM</t>
  </si>
  <si>
    <t>P015915180138K</t>
  </si>
  <si>
    <t>P018512337376K</t>
  </si>
  <si>
    <t>NWADIOGBU EMMANUEL</t>
  </si>
  <si>
    <t>P129317620740D</t>
  </si>
  <si>
    <t>KUETE MBOUMELA</t>
  </si>
  <si>
    <t>ANNIE NOELLE</t>
  </si>
  <si>
    <t>P099017904340B</t>
  </si>
  <si>
    <t>MASSAKA  ANONG</t>
  </si>
  <si>
    <t>SOINS ET VENTE DES PRODUITS VETERINAIRES</t>
  </si>
  <si>
    <t>P069416160991J</t>
  </si>
  <si>
    <t>MATCHUM KUATE</t>
  </si>
  <si>
    <t>DIDIME BRUNEL</t>
  </si>
  <si>
    <t>P028018405536Q</t>
  </si>
  <si>
    <t>Tchuisseu. Guy</t>
  </si>
  <si>
    <t>Patrick,</t>
  </si>
  <si>
    <t>P058717905251F</t>
  </si>
  <si>
    <t>KUM ERIC CHEH</t>
  </si>
  <si>
    <t>P059116099770G</t>
  </si>
  <si>
    <t>ROCISSE</t>
  </si>
  <si>
    <t>P036912553386T</t>
  </si>
  <si>
    <t>P068916447173Q</t>
  </si>
  <si>
    <t>KINOCK EKAME EPSE KOTTI</t>
  </si>
  <si>
    <t>P098018495630S</t>
  </si>
  <si>
    <t>P106618124366H</t>
  </si>
  <si>
    <t>MAWAH RINDA DAVID</t>
  </si>
  <si>
    <t>( VNKKV12310A107860 )</t>
  </si>
  <si>
    <t>M052316842008N</t>
  </si>
  <si>
    <t>ASSOCIATION POUR L'INTEGRATION ET LE DEVELOPPEMENT COMMUNAUTAIRE</t>
  </si>
  <si>
    <t>EDUCATION DE QUALITE,CONSOLIDER LA PAIX ET LA COHERENCE SOCIALE, PROMOUVOIR L'ESPRIT ENTREPRENARIAL DES JEUNES ET FEMMES</t>
  </si>
  <si>
    <t>EXPERTISE FONCIERE ET DOMANIALE</t>
  </si>
  <si>
    <t>P085712547351K</t>
  </si>
  <si>
    <t>NDI EPSEE NTONDO EMA IRENE</t>
  </si>
  <si>
    <t>ETS CABINET BESTIMMO</t>
  </si>
  <si>
    <t>P030317093512B</t>
  </si>
  <si>
    <t>MWABUIFE NWIFE</t>
  </si>
  <si>
    <t>P046718533451D</t>
  </si>
  <si>
    <t>P057510952588T</t>
  </si>
  <si>
    <t>P077117701347J</t>
  </si>
  <si>
    <t>Nguetsa Saa</t>
  </si>
  <si>
    <t>P109017746416L</t>
  </si>
  <si>
    <t>ENSA</t>
  </si>
  <si>
    <t>MEDAR</t>
  </si>
  <si>
    <t>M061300046383R</t>
  </si>
  <si>
    <t>STE B &amp; M CONSULTING SARL</t>
  </si>
  <si>
    <t>M120718443886W</t>
  </si>
  <si>
    <t>GROUPE SCOLAIRE ANGLOPHONE "BORAX"</t>
  </si>
  <si>
    <t>BORAX</t>
  </si>
  <si>
    <t>M071712635640H</t>
  </si>
  <si>
    <t>CHINA SHENYANG INTERNAT.COOP</t>
  </si>
  <si>
    <t>CO LTD"C.S.Y.I.C SARL"</t>
  </si>
  <si>
    <t>P046116956235S</t>
  </si>
  <si>
    <t>P127412672543D</t>
  </si>
  <si>
    <t>ALANA</t>
  </si>
  <si>
    <t>JOSEPHINE FLORENCE</t>
  </si>
  <si>
    <t>P057117277011B</t>
  </si>
  <si>
    <t>HORTENSE MELANIE</t>
  </si>
  <si>
    <t>P098612719163N</t>
  </si>
  <si>
    <t>BILONG MARIE YOLLANDE</t>
  </si>
  <si>
    <t>ETS GLOBAL ACCESS GRÂCE</t>
  </si>
  <si>
    <t>P018617676781U</t>
  </si>
  <si>
    <t>FAMBOU PATE</t>
  </si>
  <si>
    <t>BELISE AIMÉE</t>
  </si>
  <si>
    <t>M022618387539C</t>
  </si>
  <si>
    <t>NASSER BUSINESS &amp; SERVICE</t>
  </si>
  <si>
    <t>PRESTATIONS DE SERVICES- PHOTOGRAPHIE</t>
  </si>
  <si>
    <t>P026614941741K</t>
  </si>
  <si>
    <t>MEULA ÉTIENNE</t>
  </si>
  <si>
    <t>P056900124325Z</t>
  </si>
  <si>
    <t>Moumeni Marie Madeleine</t>
  </si>
  <si>
    <t>Ets moumeni Marie</t>
  </si>
  <si>
    <t>P019718366794K</t>
  </si>
  <si>
    <t>TCHOMGA FOTSO</t>
  </si>
  <si>
    <t>M011300044243A</t>
  </si>
  <si>
    <t>STE FIGESCOA SARL</t>
  </si>
  <si>
    <t>FIGESCOA SARL</t>
  </si>
  <si>
    <t>P027417742721D</t>
  </si>
  <si>
    <t>FABOU</t>
  </si>
  <si>
    <t>KINGZOH MARIE</t>
  </si>
  <si>
    <t>P046318044576P</t>
  </si>
  <si>
    <t>P015318478199K</t>
  </si>
  <si>
    <t>P026812261290B</t>
  </si>
  <si>
    <t>DJIMELE</t>
  </si>
  <si>
    <t>P079516845102G</t>
  </si>
  <si>
    <t>OBIKA OGECHUKWU JOYCE</t>
  </si>
  <si>
    <t>P016212520144R</t>
  </si>
  <si>
    <t>DARO EMMANUEL</t>
  </si>
  <si>
    <t>P029318248184T</t>
  </si>
  <si>
    <t>NGEHMI</t>
  </si>
  <si>
    <t>JOLROBERT</t>
  </si>
  <si>
    <t>VENDEUR D'ARACHIDES ET HARICOTS</t>
  </si>
  <si>
    <t>P097616481923K</t>
  </si>
  <si>
    <t>ABDOULAYI SIDDI</t>
  </si>
  <si>
    <t>P069017762623U</t>
  </si>
  <si>
    <t>BAISSANA</t>
  </si>
  <si>
    <t>P016700129552L</t>
  </si>
  <si>
    <t>BI-MERI</t>
  </si>
  <si>
    <t>COSNARD</t>
  </si>
  <si>
    <t>P075315078051A</t>
  </si>
  <si>
    <t>MICHAEL ABALI</t>
  </si>
  <si>
    <t>P109418076193M</t>
  </si>
  <si>
    <t>KANLA LAWRENCE KERNYUY</t>
  </si>
  <si>
    <t>P119916448951U</t>
  </si>
  <si>
    <t>REN SHIMING</t>
  </si>
  <si>
    <t>( ETS LANLAN )</t>
  </si>
  <si>
    <t>P038917617493L</t>
  </si>
  <si>
    <t>DJOUPET EPSE SOP FOZING</t>
  </si>
  <si>
    <t>P108816116844J</t>
  </si>
  <si>
    <t>AWANZE TABPA</t>
  </si>
  <si>
    <t>P057718124063S</t>
  </si>
  <si>
    <t>MANOUERE KASSEN</t>
  </si>
  <si>
    <t>P047517490923L</t>
  </si>
  <si>
    <t>OJONG FIDELIS</t>
  </si>
  <si>
    <t>M112316234830M</t>
  </si>
  <si>
    <t>EXCELLENCE TRANSPORT SARL</t>
  </si>
  <si>
    <t>P026718493118N</t>
  </si>
  <si>
    <t>JOSEPH MAKOUA KOLLE</t>
  </si>
  <si>
    <t>P059117032037M</t>
  </si>
  <si>
    <t>FEUMEGNIE TEKOUNDJOU</t>
  </si>
  <si>
    <t>P039817670340F</t>
  </si>
  <si>
    <t>MOLO EBODE</t>
  </si>
  <si>
    <t>P125215486914W</t>
  </si>
  <si>
    <t>ESSOSSOA</t>
  </si>
  <si>
    <t>P107612710695X</t>
  </si>
  <si>
    <t>TIEKOUE PAULE MAGLOIRE</t>
  </si>
  <si>
    <t>P069218301003H</t>
  </si>
  <si>
    <t>P122017178165W</t>
  </si>
  <si>
    <t>NOUPING CHARLE PAUL</t>
  </si>
  <si>
    <t>VENTE PRODUITS NON LIGNEUX (KOLA, MANGOS...)</t>
  </si>
  <si>
    <t>P055917172006G</t>
  </si>
  <si>
    <t>KAMAJOU EPOUSE TCHANA</t>
  </si>
  <si>
    <t>P099016159136K</t>
  </si>
  <si>
    <t>SAINT SYR</t>
  </si>
  <si>
    <t>P128818095957W</t>
  </si>
  <si>
    <t>EKWULU CHRISTIANTUS</t>
  </si>
  <si>
    <t>P087918197637H</t>
  </si>
  <si>
    <t>ASUMBELA</t>
  </si>
  <si>
    <t>CLARISSE GLORIA</t>
  </si>
  <si>
    <t>VENTE DES BOISSONS GAZEUSES</t>
  </si>
  <si>
    <t>P030117676256U</t>
  </si>
  <si>
    <t>NTUBE TITTI CUNEGONDE NATACHA L'OR</t>
  </si>
  <si>
    <t>« ETS TN GARDEN »</t>
  </si>
  <si>
    <t>M099217751292R</t>
  </si>
  <si>
    <t>COLLEGE HARMONIE DE LOUM</t>
  </si>
  <si>
    <t>CPLH</t>
  </si>
  <si>
    <t>P097217937064E</t>
  </si>
  <si>
    <t>EWATTE DOUNG</t>
  </si>
  <si>
    <t>P077517410354W</t>
  </si>
  <si>
    <t>P077715417781K</t>
  </si>
  <si>
    <t>P026400237257D</t>
  </si>
  <si>
    <t>NGANSSA</t>
  </si>
  <si>
    <t>P088412412884F</t>
  </si>
  <si>
    <t>ZAMBE FREDERIC</t>
  </si>
  <si>
    <t>P076800054057F</t>
  </si>
  <si>
    <t>MONKAM EMMANUEL BENJAMIN</t>
  </si>
  <si>
    <t>ETS TECHNO-CONSULT</t>
  </si>
  <si>
    <t>P089317714705D</t>
  </si>
  <si>
    <t>LONTSI PADA</t>
  </si>
  <si>
    <t>P048100473679X</t>
  </si>
  <si>
    <t>FOUOTIO TIOFACK</t>
  </si>
  <si>
    <t>P107400114727Q</t>
  </si>
  <si>
    <t>DZITOUO MARTIN</t>
  </si>
  <si>
    <t>ETS DZ CONSTRUCTION</t>
  </si>
  <si>
    <t>P018516608626C</t>
  </si>
  <si>
    <t>YOUSSOUFA HAMIDOU</t>
  </si>
  <si>
    <t>P019014759575B</t>
  </si>
  <si>
    <t>WALZA CELESTIN</t>
  </si>
  <si>
    <t>P010218279683C</t>
  </si>
  <si>
    <t>AMBROSE</t>
  </si>
  <si>
    <t>KELECHUKWU CASMIR</t>
  </si>
  <si>
    <t>FABRICATION DE VINS</t>
  </si>
  <si>
    <t>M111612579539G</t>
  </si>
  <si>
    <t>SOCIÉTÉ MEGA COMPANY SARL</t>
  </si>
  <si>
    <t>P068016393979X</t>
  </si>
  <si>
    <t>ANGELE ROSINE</t>
  </si>
  <si>
    <t>P055400255567K</t>
  </si>
  <si>
    <t>M012618488546U</t>
  </si>
  <si>
    <t>GOGET ENTERPRISE</t>
  </si>
  <si>
    <t>GOGET LTD</t>
  </si>
  <si>
    <t>P068215998378W</t>
  </si>
  <si>
    <t>MVOGO NKOLO LAURENT MARTIAL</t>
  </si>
  <si>
    <t>MINI POINT DE VENTE ACCESSOIRES MOTOS</t>
  </si>
  <si>
    <t>P077917363848X</t>
  </si>
  <si>
    <t>WOUNDJE BENDJOU</t>
  </si>
  <si>
    <t>P058817439574R</t>
  </si>
  <si>
    <t>MEYENE MESSA</t>
  </si>
  <si>
    <t>DESHANEL</t>
  </si>
  <si>
    <t>M032118580404K</t>
  </si>
  <si>
    <t>DENZA HOLDING GROUP</t>
  </si>
  <si>
    <t>P117200377401F</t>
  </si>
  <si>
    <t>NKEH CHI NAZARIUS</t>
  </si>
  <si>
    <t>ETS MANRIS</t>
  </si>
  <si>
    <t>P087417153493N</t>
  </si>
  <si>
    <t>BOBO EPOUSE OMANG</t>
  </si>
  <si>
    <t>P058017287385G</t>
  </si>
  <si>
    <t>MOUSSALA</t>
  </si>
  <si>
    <t>PREST./SERVICES, COMMERCE GENERAL</t>
  </si>
  <si>
    <t>M091412149693N</t>
  </si>
  <si>
    <t>STE K-FARMS SUARL</t>
  </si>
  <si>
    <t>"STE K-FARMS SUARL"</t>
  </si>
  <si>
    <t>P088013140742Y</t>
  </si>
  <si>
    <t>AWIRA SHANTINE YINYUY</t>
  </si>
  <si>
    <t>P048818234795R</t>
  </si>
  <si>
    <t>CHRISTOPHER ANDONG</t>
  </si>
  <si>
    <t>M069200027847P</t>
  </si>
  <si>
    <t>COMMUNE RURALE DE NKOTENG</t>
  </si>
  <si>
    <t>C.R.NKOTENG</t>
  </si>
  <si>
    <t>M092417062254J</t>
  </si>
  <si>
    <t>DOXA</t>
  </si>
  <si>
    <t>P099916908336G</t>
  </si>
  <si>
    <t>NOGHO NGNIMBOU</t>
  </si>
  <si>
    <t>RAIZA</t>
  </si>
  <si>
    <t>P048016774037W</t>
  </si>
  <si>
    <t>P056012332623B</t>
  </si>
  <si>
    <t>MBODJI SILEYMANE</t>
  </si>
  <si>
    <t>P069015202050U</t>
  </si>
  <si>
    <t>ELEANOR NASAH</t>
  </si>
  <si>
    <t>P080516939159P</t>
  </si>
  <si>
    <t>OBASI CHIAMERIE KINGSLEY</t>
  </si>
  <si>
    <t>P086100053250G</t>
  </si>
  <si>
    <t>ZE MEVOUNGOU EP DOUMAMVOM PIERRETTE</t>
  </si>
  <si>
    <t>ETS ZMP</t>
  </si>
  <si>
    <t>M040217598137U</t>
  </si>
  <si>
    <t>CAMBRIDGE COLLEGE OF ARTS,SCIENCE AND TECHNOLOGY</t>
  </si>
  <si>
    <t>(CCAST)</t>
  </si>
  <si>
    <t>M092116445003X</t>
  </si>
  <si>
    <t>TAYLIO GLOBAL TRADING</t>
  </si>
  <si>
    <t>M112116700712J</t>
  </si>
  <si>
    <t>FÉDÉRATION DES SOCIÉTÉS COOPÉRATIVES AVEC CONSEL D'ADMINISTRATION DES PRODUCTEURS DE COTON DE NGONG "FECOOP-CA NGONG"</t>
  </si>
  <si>
    <t>M071512435821C</t>
  </si>
  <si>
    <t>SCI CLEK-DEV</t>
  </si>
  <si>
    <t>P066816829774E</t>
  </si>
  <si>
    <t>HUMPHREY UCHE OKPARACHI</t>
  </si>
  <si>
    <t>P077812639807P</t>
  </si>
  <si>
    <t>M021400048886E</t>
  </si>
  <si>
    <t>EMERAUDE OPTIQUE SARL</t>
  </si>
  <si>
    <t>EMERAUDE OPTIQUE</t>
  </si>
  <si>
    <t>P088717216788U</t>
  </si>
  <si>
    <t>GUY LAURENT</t>
  </si>
  <si>
    <t>P122016089680A</t>
  </si>
  <si>
    <t>ZIWO ERNEST BASILE</t>
  </si>
  <si>
    <t>P122016901961S</t>
  </si>
  <si>
    <t>EKANEY NKWELLE</t>
  </si>
  <si>
    <t>P097717984483C</t>
  </si>
  <si>
    <t>OUMBA KENGNI</t>
  </si>
  <si>
    <t>P059817309883W</t>
  </si>
  <si>
    <t>PLACIDE JUNIOR</t>
  </si>
  <si>
    <t>P017516569582S</t>
  </si>
  <si>
    <t>KENMOGNE KODJOU EPSE KAMGUIA</t>
  </si>
  <si>
    <t>P016712403859D</t>
  </si>
  <si>
    <t>P109517184977P</t>
  </si>
  <si>
    <t>P118517797769C</t>
  </si>
  <si>
    <t>NJWENG  ROLLAND  NGOMO</t>
  </si>
  <si>
    <t>P014817565828K</t>
  </si>
  <si>
    <t>DANGANG</t>
  </si>
  <si>
    <t>P049516901718P</t>
  </si>
  <si>
    <t>FRANKY ADMEL</t>
  </si>
  <si>
    <t>P059017960813K</t>
  </si>
  <si>
    <t>NGAMBI NADINE</t>
  </si>
  <si>
    <t>FAKE</t>
  </si>
  <si>
    <t>P068017809659L</t>
  </si>
  <si>
    <t>NGO MATJABI</t>
  </si>
  <si>
    <t>MADELEINE CHIMENE</t>
  </si>
  <si>
    <t>P058918265486W</t>
  </si>
  <si>
    <t>P048615991604T</t>
  </si>
  <si>
    <t>BILAM</t>
  </si>
  <si>
    <t>VICTORINE TOMNYUY</t>
  </si>
  <si>
    <t>P079717432187M</t>
  </si>
  <si>
    <t>ELVIS KUMBONG</t>
  </si>
  <si>
    <t>VENTE D'ACCESSOIRES ET RÉPARATION DE TÉLÉPHONE</t>
  </si>
  <si>
    <t>P029312264532H</t>
  </si>
  <si>
    <t>TCHOFFO TIWA</t>
  </si>
  <si>
    <t>MICHAEL ARSENE</t>
  </si>
  <si>
    <t>P098212502947B</t>
  </si>
  <si>
    <t>BOPDA YVESBOP</t>
  </si>
  <si>
    <t>BOPDA YVES</t>
  </si>
  <si>
    <t>P076600039461X</t>
  </si>
  <si>
    <t>AHAMADOU SOUKARAZOU ALHADJI</t>
  </si>
  <si>
    <t>P016116869545X</t>
  </si>
  <si>
    <t>P010316075288N</t>
  </si>
  <si>
    <t>NSEUYEP TCHIENGUE</t>
  </si>
  <si>
    <t>FRANKY LAURENT</t>
  </si>
  <si>
    <t>P128617722870B</t>
  </si>
  <si>
    <t>P018916943997H</t>
  </si>
  <si>
    <t>DJOUMEGNI</t>
  </si>
  <si>
    <t>HORIELLE</t>
  </si>
  <si>
    <t>P017700317888D</t>
  </si>
  <si>
    <t>MOUTE THAKOUE EPSE YOSSA FLORENCE</t>
  </si>
  <si>
    <t>P096817623004X</t>
  </si>
  <si>
    <t>YANDJOU EPOUSE TCHINO</t>
  </si>
  <si>
    <t>P026700137579J</t>
  </si>
  <si>
    <t>TCHOTOUKEUE BANIMBE ODILE</t>
  </si>
  <si>
    <t>P039116604385X</t>
  </si>
  <si>
    <t>MOGOUONG GNITEYO</t>
  </si>
  <si>
    <t>ADELE CARINE</t>
  </si>
  <si>
    <t>M031617161335N</t>
  </si>
  <si>
    <t>ASSOCIATION DES HOMMES &amp; FEMMES DYNAMIQUES DE BOKO II BLOC E</t>
  </si>
  <si>
    <t>A.H.F.D.B</t>
  </si>
  <si>
    <t>P028615716207X</t>
  </si>
  <si>
    <t>METSEFANG</t>
  </si>
  <si>
    <t>P066618478738M</t>
  </si>
  <si>
    <t>FANGMBENG</t>
  </si>
  <si>
    <t>TIMOTHY AWAH</t>
  </si>
  <si>
    <t>VITRIER EN ALLUMINIUM</t>
  </si>
  <si>
    <t>P117717183526T</t>
  </si>
  <si>
    <t>TENJECK</t>
  </si>
  <si>
    <t>FIDELIX TITA</t>
  </si>
  <si>
    <t>P077216154800J</t>
  </si>
  <si>
    <t>SINOU KOUNEKEU NOUMOGNE</t>
  </si>
  <si>
    <t>SYLVIE LEOCADIE</t>
  </si>
  <si>
    <t>P127316307878X</t>
  </si>
  <si>
    <t>OBASI JOHN BOSCO</t>
  </si>
  <si>
    <t>P099617931903P</t>
  </si>
  <si>
    <t>JOEL CAPOEL(Ets QUINCAILLERIE UNIVERSELLE JOEL)</t>
  </si>
  <si>
    <t>M082517933210X</t>
  </si>
  <si>
    <t>SOCIÉTÉ D'INTERMÉDIATION POUR LA COMMERCIALISATION DES PRODUITS DE BASE SARL</t>
  </si>
  <si>
    <t>M014518413968J</t>
  </si>
  <si>
    <t>ECOLE CEBEC MOUMEE</t>
  </si>
  <si>
    <t>P079318034965A</t>
  </si>
  <si>
    <t>Fopa tiotsop</t>
  </si>
  <si>
    <t>P059315242409K</t>
  </si>
  <si>
    <t>P029316731690Y</t>
  </si>
  <si>
    <t>WANG KAI</t>
  </si>
  <si>
    <t>ETS THE LAND OF USTENSILS</t>
  </si>
  <si>
    <t>P059517842703D</t>
  </si>
  <si>
    <t>P067816879249G</t>
  </si>
  <si>
    <t>ZOHO MARIE MBOLE</t>
  </si>
  <si>
    <t>COMMERCE GÉNÉRAL, PRESTATION DE SERVICES BTP</t>
  </si>
  <si>
    <t>P108317597661N</t>
  </si>
  <si>
    <t>WADJIRI HAMAN</t>
  </si>
  <si>
    <t>ETS BÂ PRESTIGE</t>
  </si>
  <si>
    <t>P058212285690X</t>
  </si>
  <si>
    <t>NJIKE NGANWA</t>
  </si>
  <si>
    <t>ALAIN ROLLAND</t>
  </si>
  <si>
    <t>P018318411769G</t>
  </si>
  <si>
    <t>MADJOUWE FONKOU</t>
  </si>
  <si>
    <t>P096600208139U</t>
  </si>
  <si>
    <t>TANGARA MAIMOUNA</t>
  </si>
  <si>
    <t>ETS TANGARA MAIMOUNA</t>
  </si>
  <si>
    <t>P017112484105A</t>
  </si>
  <si>
    <t>OBOLO NGONO</t>
  </si>
  <si>
    <t>DELPHINE MARLISE</t>
  </si>
  <si>
    <t>E-COMMERCE AGROALIMENTAIRE COMMERCE GÉNÉRAL</t>
  </si>
  <si>
    <t>M092217649770N</t>
  </si>
  <si>
    <t>GOES INDUSTRIES</t>
  </si>
  <si>
    <t>P019616027682L</t>
  </si>
  <si>
    <t>TCHIENKWA NTEZONG</t>
  </si>
  <si>
    <t>ANGE MICHELLE</t>
  </si>
  <si>
    <t>P019918529282F</t>
  </si>
  <si>
    <t>SIGNE OUMBE</t>
  </si>
  <si>
    <t>P019217707926Y</t>
  </si>
  <si>
    <t>Mamadou Dailo</t>
  </si>
  <si>
    <t>EVANGELIST</t>
  </si>
  <si>
    <t>P089216624418L</t>
  </si>
  <si>
    <t>JOY ONUCHUKWU</t>
  </si>
  <si>
    <t>P078116694478F</t>
  </si>
  <si>
    <t>NCHUOJI</t>
  </si>
  <si>
    <t>ISAAC TOHMUKUM</t>
  </si>
  <si>
    <t>P036618250173M</t>
  </si>
  <si>
    <t>NJIPDJIO</t>
  </si>
  <si>
    <t>AGRICULTURE ET PRESTATIONS DE SERVICES</t>
  </si>
  <si>
    <t>M010815092543A</t>
  </si>
  <si>
    <t>COMITÉ DE DÉVELOPPEMENT DE YAOUNDÉ 3E RURALE</t>
  </si>
  <si>
    <t>CDY 3</t>
  </si>
  <si>
    <t>P069012089162L</t>
  </si>
  <si>
    <t>EKASSI LEVODO</t>
  </si>
  <si>
    <t>P079212602874J</t>
  </si>
  <si>
    <t>NTSAM NDONGO REMY CHRISTEL ALVINE</t>
  </si>
  <si>
    <t>NTSAM NDONGO</t>
  </si>
  <si>
    <t>P118717734850Y</t>
  </si>
  <si>
    <t>BILLE NGODJO</t>
  </si>
  <si>
    <t>BRICE MARSIANO</t>
  </si>
  <si>
    <t>SALE OF PLUMBERING</t>
  </si>
  <si>
    <t>P067016267191K</t>
  </si>
  <si>
    <t>MAANGEH</t>
  </si>
  <si>
    <t>VICTOR NEBA</t>
  </si>
  <si>
    <t>P015417186918Z</t>
  </si>
  <si>
    <t>NGANGOM EPOUSE TIENTCHEU</t>
  </si>
  <si>
    <t>P115516202376E</t>
  </si>
  <si>
    <t>KOUAMENI EPSE TCHENGANG</t>
  </si>
  <si>
    <t>MONIQUE CHANTAL</t>
  </si>
  <si>
    <t>P129117608886X</t>
  </si>
  <si>
    <t>ENGONO</t>
  </si>
  <si>
    <t>PRESTATION DES SERVICES, BTP, COMMERCE GENERAL, IMPORT EXPORT, AGRICULTURE, TRANSPORT, IMMOBILIER.</t>
  </si>
  <si>
    <t>P027600510813R</t>
  </si>
  <si>
    <t>TIOGO KEUDEM RIMY</t>
  </si>
  <si>
    <t>''ETS EGIC''</t>
  </si>
  <si>
    <t>M050316829882S</t>
  </si>
  <si>
    <t>BUFFET AFRICAIN</t>
  </si>
  <si>
    <t>P088617398214G</t>
  </si>
  <si>
    <t>MBADOUET FEUDJIO</t>
  </si>
  <si>
    <t>P019817699672T</t>
  </si>
  <si>
    <t>NKENGLEFEH IGOR BEZUA</t>
  </si>
  <si>
    <t>(BLUECAME CONSULTING)</t>
  </si>
  <si>
    <t>Business management/consultancy, project management, import/export, general commerce,</t>
  </si>
  <si>
    <t>P055116157762P</t>
  </si>
  <si>
    <t>BILEK ARIS</t>
  </si>
  <si>
    <t>P018318293521W</t>
  </si>
  <si>
    <t>AI SANI</t>
  </si>
  <si>
    <t>P118417845225W</t>
  </si>
  <si>
    <t>ATOUA</t>
  </si>
  <si>
    <t>MARIE GISELE ANGELE</t>
  </si>
  <si>
    <t>M059112220087B</t>
  </si>
  <si>
    <t>LUTHERIAN CHURCH OF CAMEROON</t>
  </si>
  <si>
    <t>M032517945138Y</t>
  </si>
  <si>
    <t>CACAO &amp; FRIENDS CAMEROON</t>
  </si>
  <si>
    <t>( CACAO &amp; FRIENDS)</t>
  </si>
  <si>
    <t>P119417652495F</t>
  </si>
  <si>
    <t>ELEMBE NJOUME</t>
  </si>
  <si>
    <t>GILBERT (ETS DIAMOND L'OR)</t>
  </si>
  <si>
    <t>VENTE DE PETITE PROVENDERIE</t>
  </si>
  <si>
    <t>P047818165986D</t>
  </si>
  <si>
    <t>WOGUEM FEUHOUO</t>
  </si>
  <si>
    <t>P038817891878K</t>
  </si>
  <si>
    <t>GUELEFACK BÉATRICE AIMEE</t>
  </si>
  <si>
    <t>P035418178038T</t>
  </si>
  <si>
    <t>P017817197842A</t>
  </si>
  <si>
    <t>MONUA CHUKWUDOZIE</t>
  </si>
  <si>
    <t>M081000026469U</t>
  </si>
  <si>
    <t>ADVANCED TECHNOLOGY &amp; TRADING</t>
  </si>
  <si>
    <t>STE ATT</t>
  </si>
  <si>
    <t>P038012734033N</t>
  </si>
  <si>
    <t>POYOM</t>
  </si>
  <si>
    <t>P017816977695C</t>
  </si>
  <si>
    <t>P068212652262Y</t>
  </si>
  <si>
    <t>GUY PATRICE</t>
  </si>
  <si>
    <t>VENTE DE PIQUETS</t>
  </si>
  <si>
    <t>P127412117817D</t>
  </si>
  <si>
    <t>ABDOUL AYE</t>
  </si>
  <si>
    <t>P129416427171W</t>
  </si>
  <si>
    <t>CHUKWUKA PAUL</t>
  </si>
  <si>
    <t>P076716954024D</t>
  </si>
  <si>
    <t>P059518418969R</t>
  </si>
  <si>
    <t>EUGUME</t>
  </si>
  <si>
    <t>TATIANA FLORINE</t>
  </si>
  <si>
    <t>M012517490436K</t>
  </si>
  <si>
    <t>CAMFOODS INTERNATIONAL SARL</t>
  </si>
  <si>
    <t>COMMERCE GÉNÉRAL/IMPORT-EXPORT/PRESTATIONS DE SERVICES/TRAVAUX PUBLICS/NÉGOCE</t>
  </si>
  <si>
    <t>P089612580073D</t>
  </si>
  <si>
    <t>TOUM JEAN ARNAUD</t>
  </si>
  <si>
    <t>(ETS T.J.B)</t>
  </si>
  <si>
    <t>P068716169108A</t>
  </si>
  <si>
    <t>EMMA ROMY</t>
  </si>
  <si>
    <t>M032517644644B</t>
  </si>
  <si>
    <t>TAG COMPANY SARL</t>
  </si>
  <si>
    <t>P097212528074Q</t>
  </si>
  <si>
    <t>TIAYA JEAN DE DIEU</t>
  </si>
  <si>
    <t>TIAYA JEAN</t>
  </si>
  <si>
    <t>P078917685131N</t>
  </si>
  <si>
    <t>MACHEDOUM KUETCHEU Epse TALLA</t>
  </si>
  <si>
    <t>DANIEL DOREL</t>
  </si>
  <si>
    <t>M122117706611K</t>
  </si>
  <si>
    <t>COOPERATIVE WALDE KOSSAM</t>
  </si>
  <si>
    <t>CCOP CA WALDE KOSSAM</t>
  </si>
  <si>
    <t>P078718497428R</t>
  </si>
  <si>
    <t>MBAGA</t>
  </si>
  <si>
    <t>CÉLESTIN ERVE</t>
  </si>
  <si>
    <t>M097917619342X</t>
  </si>
  <si>
    <t>KIBUH KEFEYIN</t>
  </si>
  <si>
    <t>MATILDA</t>
  </si>
  <si>
    <t>P018517638069M</t>
  </si>
  <si>
    <t>FADIMATOU KEBINDO</t>
  </si>
  <si>
    <t>ETS LA FADIK</t>
  </si>
  <si>
    <t>COMMERCE GENERAL PRESTATION DE SERVICE SERVICE TRAITEUR</t>
  </si>
  <si>
    <t>P058516682747Q</t>
  </si>
  <si>
    <t>MATCHEU EPOUSE KUETCHE</t>
  </si>
  <si>
    <t>P049518337138E</t>
  </si>
  <si>
    <t>NJIASSE MBOUANDI</t>
  </si>
  <si>
    <t>P129716667827W</t>
  </si>
  <si>
    <t>GUILYANG</t>
  </si>
  <si>
    <t>DÉCORATION, PRESTATIONS DE SERVICES, ÉVÉNEMENTIEL</t>
  </si>
  <si>
    <t>P038117583681D</t>
  </si>
  <si>
    <t>YAWAT MBATCHOU NINA</t>
  </si>
  <si>
    <t>ESTELLE (ETS ANGEL DECORATION AND SERVICES)</t>
  </si>
  <si>
    <t>P125800007943S</t>
  </si>
  <si>
    <t>THOMO</t>
  </si>
  <si>
    <t>PRATIQUE DE L'AGRICULTURE VIVRIÈRE</t>
  </si>
  <si>
    <t>M070812646907A</t>
  </si>
  <si>
    <t>GIC ASPAM</t>
  </si>
  <si>
    <t>P080318067028G</t>
  </si>
  <si>
    <t>DZAMAL NGAR</t>
  </si>
  <si>
    <t>P107217501973H</t>
  </si>
  <si>
    <t>JIN SHAOJUN</t>
  </si>
  <si>
    <t>ETS FADA</t>
  </si>
  <si>
    <t>GARAGE MAINTENANCE DE BATEAU DE PÊCHE, COMMERCE GÉNÉRAL, PRESTATIONS SERVICE, IMPORT/ EXPORT, BTP</t>
  </si>
  <si>
    <t>P098317276672U</t>
  </si>
  <si>
    <t>TENOUX JEAN LOUIS MARIE</t>
  </si>
  <si>
    <t>ETS CAMERTOUR</t>
  </si>
  <si>
    <t>P077617917448S</t>
  </si>
  <si>
    <t>L'ENCADREMENT DES PME,L'INGENIERIE FINANCIER</t>
  </si>
  <si>
    <t>M061512337054F</t>
  </si>
  <si>
    <t>SOCIETE AGENCE DE DEVELOPPEMENT</t>
  </si>
  <si>
    <t>DU CAMEROUN (ADE-CAMEROUN SARL)</t>
  </si>
  <si>
    <t>P098216243147R</t>
  </si>
  <si>
    <t>NGONO NDOH</t>
  </si>
  <si>
    <t>P018216412188Y</t>
  </si>
  <si>
    <t>NKUIDJA NJEUKOUE</t>
  </si>
  <si>
    <t>M022416585784H</t>
  </si>
  <si>
    <t>SOCIETE D'INVESTISSEMENT DES EAUX DU CAMEROUN SARL</t>
  </si>
  <si>
    <t>SODIEAUX SARL</t>
  </si>
  <si>
    <t>P037612435723K</t>
  </si>
  <si>
    <t>MBOHOU ILIASSOU</t>
  </si>
  <si>
    <t>P107416831647D</t>
  </si>
  <si>
    <t>YANGOUET MBOGNING</t>
  </si>
  <si>
    <t>P048314224513W</t>
  </si>
  <si>
    <t>DJOSSEU HOUKETCHANG EPSEE KAMEGNE</t>
  </si>
  <si>
    <t>P058018286273G</t>
  </si>
  <si>
    <t>AGNES PASCALINE</t>
  </si>
  <si>
    <t>P018518347654R</t>
  </si>
  <si>
    <t>EMMAR MBAOU</t>
  </si>
  <si>
    <t>/ Ets DJINGA ET ASSOCIES</t>
  </si>
  <si>
    <t>CIVIL ENGINER</t>
  </si>
  <si>
    <t>P098918407442R</t>
  </si>
  <si>
    <t>HERBERT NIBA</t>
  </si>
  <si>
    <t>P057818549326K</t>
  </si>
  <si>
    <t>JUONDZO</t>
  </si>
  <si>
    <t>P076900244036W</t>
  </si>
  <si>
    <t>MARYAMOU EPSE IDRISSOU TANKO</t>
  </si>
  <si>
    <t>TRANSPORT LOGISTIQUE</t>
  </si>
  <si>
    <t>P017816413095L</t>
  </si>
  <si>
    <t>P017217362292D</t>
  </si>
  <si>
    <t>WEGANG KAKMENI</t>
  </si>
  <si>
    <t>P018112716402D</t>
  </si>
  <si>
    <t>M092015080653Y</t>
  </si>
  <si>
    <t>WAPP'S SERVICES SARL</t>
  </si>
  <si>
    <t>WAPP'S SERVICES</t>
  </si>
  <si>
    <t>P097612338761N</t>
  </si>
  <si>
    <t>MONKAM DJIENGOU ELODIE</t>
  </si>
  <si>
    <t>P087517164076T</t>
  </si>
  <si>
    <t>POUGOUE</t>
  </si>
  <si>
    <t>P017618333946J</t>
  </si>
  <si>
    <t>MOUHAMADOU DJIKA</t>
  </si>
  <si>
    <t>P020216970312B</t>
  </si>
  <si>
    <t>TCHAMABE DJAMBIEU</t>
  </si>
  <si>
    <t>JOB JUNIOR</t>
  </si>
  <si>
    <t>P098816258404X</t>
  </si>
  <si>
    <t>ADU OLUWASEUN OJO</t>
  </si>
  <si>
    <t>P125500031146W</t>
  </si>
  <si>
    <t>P046917617030T</t>
  </si>
  <si>
    <t>P058416849012K</t>
  </si>
  <si>
    <t>WASE MBUNJE RACHEL</t>
  </si>
  <si>
    <t>P077918433492L</t>
  </si>
  <si>
    <t>LAKOUDJI KAMTCHOUA</t>
  </si>
  <si>
    <t>P127816175581P</t>
  </si>
  <si>
    <t>DJOUE DJOUONG EPSE CHEDJOU</t>
  </si>
  <si>
    <t>P026218426584Z</t>
  </si>
  <si>
    <t>NKIMIH EPSE MBATALOM ELISABETH NGWESSE</t>
  </si>
  <si>
    <t>(ETS BREACK THROUGH)</t>
  </si>
  <si>
    <t>P048612632370D</t>
  </si>
  <si>
    <t>PIBASSO LUCIEN PATRICE</t>
  </si>
  <si>
    <t>ETS B.P.B</t>
  </si>
  <si>
    <t>P026916117778X</t>
  </si>
  <si>
    <t>P056918565313Q</t>
  </si>
  <si>
    <t>MARCEL NGOZI ONYENEHIDO</t>
  </si>
  <si>
    <t>ETS JOBERT VENTURES</t>
  </si>
  <si>
    <t>P117100185685K</t>
  </si>
  <si>
    <t>PIANTSOP DOUNTSOP</t>
  </si>
  <si>
    <t>P029012516465A</t>
  </si>
  <si>
    <t>IHIMBRU ZINTGRAFF OTH</t>
  </si>
  <si>
    <t>P087812245521C</t>
  </si>
  <si>
    <t>MAFO GOUM TAMAH SYLVIE ALBERTINEMAF</t>
  </si>
  <si>
    <t>MAFO GOUM TAMAH SYLVIE ALBERTINE</t>
  </si>
  <si>
    <t>P117616155498L</t>
  </si>
  <si>
    <t>MEMONGO MINKO</t>
  </si>
  <si>
    <t>JEAN MATHURIN</t>
  </si>
  <si>
    <t>M012014379612A</t>
  </si>
  <si>
    <t>VON SEIDELS CAMEROON SARL</t>
  </si>
  <si>
    <t>VENTE DES PRODUITS  ALIMENTAIRES</t>
  </si>
  <si>
    <t>P048617753778X</t>
  </si>
  <si>
    <t>P047512118593A</t>
  </si>
  <si>
    <t>Tagne Deffo Kamdom Pierre</t>
  </si>
  <si>
    <t>Ets tagne deffo kamdom</t>
  </si>
  <si>
    <t>P037612436927H</t>
  </si>
  <si>
    <t>UGOCHUKWU HENRY</t>
  </si>
  <si>
    <t>ETS UGUCHUKWU HENRY</t>
  </si>
  <si>
    <t>P050217159515P</t>
  </si>
  <si>
    <t>P096712577873G</t>
  </si>
  <si>
    <t>NDITANGIA EMMANUEL FONGONG</t>
  </si>
  <si>
    <t>P019216843438B</t>
  </si>
  <si>
    <t>MISMEDOM.</t>
  </si>
  <si>
    <t>P118718287132D</t>
  </si>
  <si>
    <t>MARIE ELEONORE</t>
  </si>
  <si>
    <t>P108517966069S</t>
  </si>
  <si>
    <t>NYAM NWATCHOCK</t>
  </si>
  <si>
    <t>P078712419264B</t>
  </si>
  <si>
    <t>DODE MARIE THERESE</t>
  </si>
  <si>
    <t>P048218480924W</t>
  </si>
  <si>
    <t>MARIE ODILE PULCHÉRIE</t>
  </si>
  <si>
    <t>M062116035857J</t>
  </si>
  <si>
    <t>LEKEFACK GOODS SARL</t>
  </si>
  <si>
    <t>P096018388049A</t>
  </si>
  <si>
    <t>M122518238207T</t>
  </si>
  <si>
    <t>ETS MUNGO RIVER</t>
  </si>
  <si>
    <t>ETMURI</t>
  </si>
  <si>
    <t>P038217749577X</t>
  </si>
  <si>
    <t>CLAUDINE MFORMIN</t>
  </si>
  <si>
    <t>P098018470610M</t>
  </si>
  <si>
    <t>ENYANGETA JOHNSON DEFANG</t>
  </si>
  <si>
    <t>P018200493266Y</t>
  </si>
  <si>
    <t>P095712754600E</t>
  </si>
  <si>
    <t>BIKWENDI</t>
  </si>
  <si>
    <t>ATEWELE PETER</t>
  </si>
  <si>
    <t>P079517092272J</t>
  </si>
  <si>
    <t>PEPENSI TAMGHE</t>
  </si>
  <si>
    <t>M022014404903A</t>
  </si>
  <si>
    <t>TAFAM INTERNATIONAL GROUP CO LTD</t>
  </si>
  <si>
    <t>T.I.G CO LTD</t>
  </si>
  <si>
    <t>M062117195355J</t>
  </si>
  <si>
    <t>SOCIÉTÉ COOPÉRATIVE SIMPLIFIÉE DES PRODUCTEURS DE COTON DE DAMDJEL</t>
  </si>
  <si>
    <t>SCOOPS DAMDJEL«KAOTAL»</t>
  </si>
  <si>
    <t>P088017925647W</t>
  </si>
  <si>
    <t>GWANA CALVIN NDI</t>
  </si>
  <si>
    <t>P108516614788W</t>
  </si>
  <si>
    <t>VALUM ADOLFORS NGWANYIN C/O</t>
  </si>
  <si>
    <t>TANFOSAM ENTERPRISE</t>
  </si>
  <si>
    <t>P010012422308L</t>
  </si>
  <si>
    <t>IKENNA CHILOTA</t>
  </si>
  <si>
    <t>P088216694657M</t>
  </si>
  <si>
    <t>MENGUE AMVOUNA MARIE CLAIRE EPSE NOUZAP</t>
  </si>
  <si>
    <t>P089615154961Z</t>
  </si>
  <si>
    <t>P027317048738C</t>
  </si>
  <si>
    <t>P117700077932N</t>
  </si>
  <si>
    <t>FIDELE ROMAIN</t>
  </si>
  <si>
    <t>P109517038743H</t>
  </si>
  <si>
    <t>AMBASSA AKONO</t>
  </si>
  <si>
    <t>SAINTHIAT MARIETTE</t>
  </si>
  <si>
    <t>SECURITY ACADEMY CANICHE</t>
  </si>
  <si>
    <t>P028312519597E</t>
  </si>
  <si>
    <t>MBI MAURICE EYONG</t>
  </si>
  <si>
    <t>"ETS SACC SECURITY"</t>
  </si>
  <si>
    <t>P059616347809A</t>
  </si>
  <si>
    <t>KONFO NKWELEHO</t>
  </si>
  <si>
    <t>PATRICK HERMAN</t>
  </si>
  <si>
    <t>P019716809417P</t>
  </si>
  <si>
    <t>MBOUTCHANG</t>
  </si>
  <si>
    <t>KEVIN MARIUS ( KM DRINK STORE)</t>
  </si>
  <si>
    <t>P057100574806W</t>
  </si>
  <si>
    <t>NGO BATA</t>
  </si>
  <si>
    <t>M012618355230U</t>
  </si>
  <si>
    <t>ULKE SARL</t>
  </si>
  <si>
    <t>P078312413627F</t>
  </si>
  <si>
    <t>KOMBO GBOUNGA VINCENT</t>
  </si>
  <si>
    <t>P128918212817W</t>
  </si>
  <si>
    <t>DJIMELI TCHINDA</t>
  </si>
  <si>
    <t>DIDIER AIMERANT</t>
  </si>
  <si>
    <t>P019317368125J</t>
  </si>
  <si>
    <t>AKAMA KAMARA DIVINE</t>
  </si>
  <si>
    <t>P040417679356A</t>
  </si>
  <si>
    <t>P087216496277S</t>
  </si>
  <si>
    <t>MAMADOU GONDO</t>
  </si>
  <si>
    <t>M051817236662E</t>
  </si>
  <si>
    <t>GBS DOMBE GRPE II</t>
  </si>
  <si>
    <t>P019616720345S</t>
  </si>
  <si>
    <t>P019414415596L</t>
  </si>
  <si>
    <t>BYUKUSENGE</t>
  </si>
  <si>
    <t>VIVINE</t>
  </si>
  <si>
    <t>P057700413070T</t>
  </si>
  <si>
    <t>RESTAURATION-BAR</t>
  </si>
  <si>
    <t>P089415076546L</t>
  </si>
  <si>
    <t>ASSAKO MBIAM</t>
  </si>
  <si>
    <t>P089616969450K</t>
  </si>
  <si>
    <t>ENGOULOU</t>
  </si>
  <si>
    <t>ÉMILE RICHARD ARNAUD</t>
  </si>
  <si>
    <t>P064518103532P</t>
  </si>
  <si>
    <t>FOLABIT CHARLES BUMA</t>
  </si>
  <si>
    <t>M011512330862M</t>
  </si>
  <si>
    <t>ZACHROSE INVESTMENT CORPORATION</t>
  </si>
  <si>
    <t>P128617594724D</t>
  </si>
  <si>
    <t>NJIYO NIMPA</t>
  </si>
  <si>
    <t>P127415173263W</t>
  </si>
  <si>
    <t>ZOGOUONG</t>
  </si>
  <si>
    <t>P098218487156Y</t>
  </si>
  <si>
    <t>BLESSING ASONGAKEP</t>
  </si>
  <si>
    <t>MARKETIST</t>
  </si>
  <si>
    <t>P058814619084W</t>
  </si>
  <si>
    <t>NGOUAJIO NGALEU</t>
  </si>
  <si>
    <t>CEDRIC EITEL</t>
  </si>
  <si>
    <t>P118916225565B</t>
  </si>
  <si>
    <t>WOULI NSANGOU MAMA</t>
  </si>
  <si>
    <t>" ETS WORLD WIDE "</t>
  </si>
  <si>
    <t>TOPOGRAPHIE, COMMERCE GENERAL, PRESTATIONS DE SERVICES</t>
  </si>
  <si>
    <t>P109016972697N</t>
  </si>
  <si>
    <t>BONGMOYONG CONFIDENCE BEISIN</t>
  </si>
  <si>
    <t>P038418470109U</t>
  </si>
  <si>
    <t>PASCALINE  MAAMBO</t>
  </si>
  <si>
    <t>M062318526766M</t>
  </si>
  <si>
    <t>SOCIETE CIVILE IMMOBILIERE XIN YUAN WANG (SCI XIN YUAN WANG)</t>
  </si>
  <si>
    <t>M052416776344Q</t>
  </si>
  <si>
    <t>MOKES MULTI-SERVICES SARL</t>
  </si>
  <si>
    <t>administration publique</t>
  </si>
  <si>
    <t>M017017967466C</t>
  </si>
  <si>
    <t>INSPECTION ARRONDISSEMENT DE L'ÉDUCATION DE BASE NYAKOKOMBO</t>
  </si>
  <si>
    <t>P018917782387F</t>
  </si>
  <si>
    <t>MABOK BESSEM</t>
  </si>
  <si>
    <t>BEGNETARIAT</t>
  </si>
  <si>
    <t>P069416021452R</t>
  </si>
  <si>
    <t>MONNE</t>
  </si>
  <si>
    <t>P109717616067Y</t>
  </si>
  <si>
    <t>MAGOUHOU KAMDEM ANGELINE</t>
  </si>
  <si>
    <t>ETS MAGOUHOU</t>
  </si>
  <si>
    <t>M102316750245B</t>
  </si>
  <si>
    <t>SUCCESSION PALAÏ ISSANE</t>
  </si>
  <si>
    <t>P018617920337A</t>
  </si>
  <si>
    <t>M012518175815Z</t>
  </si>
  <si>
    <t>CONFEDERATION AFRICAINE DES ASSOCIATIONS NATIONALES DES PROFESSIONELS DE LA BANQUE</t>
  </si>
  <si>
    <t>CAF-ANPB</t>
  </si>
  <si>
    <t>P128916667947L</t>
  </si>
  <si>
    <t>P069317708070Z</t>
  </si>
  <si>
    <t>MENDANA NKOUDOU EDY MOISE</t>
  </si>
  <si>
    <t>ETS PRESS AND ENERGIES</t>
  </si>
  <si>
    <t>P086712752861Q</t>
  </si>
  <si>
    <t>P018417768743B</t>
  </si>
  <si>
    <t>MANDISE-HENRIETTE</t>
  </si>
  <si>
    <t>P077815418928S</t>
  </si>
  <si>
    <t>POLA</t>
  </si>
  <si>
    <t>ALBERT JOELLE</t>
  </si>
  <si>
    <t>P048517694444Y</t>
  </si>
  <si>
    <t>P119417974265Q</t>
  </si>
  <si>
    <t>P068918601001F</t>
  </si>
  <si>
    <t>TCHANGO TCHEUTOU</t>
  </si>
  <si>
    <t>HERMANN LANDRY</t>
  </si>
  <si>
    <t>P097816777776Q</t>
  </si>
  <si>
    <t>NGAMBAM</t>
  </si>
  <si>
    <t>CAPRIM RICHARD</t>
  </si>
  <si>
    <t>PRESTATIONS-CONCEPTION-COMMERCE</t>
  </si>
  <si>
    <t>P028112469571F</t>
  </si>
  <si>
    <t>DJAHA ALAIN</t>
  </si>
  <si>
    <t>ETS I.S.C BTP</t>
  </si>
  <si>
    <t>P119518396861P</t>
  </si>
  <si>
    <t>P088717459597J</t>
  </si>
  <si>
    <t>KINYI STANLEY</t>
  </si>
  <si>
    <t>M022416714825J</t>
  </si>
  <si>
    <t>ASSOCIATION DES PARENTS D'ELEVES ET ENSEIGNANTS DU LYCEE DE BOKITO</t>
  </si>
  <si>
    <t>APEE-LYBOK</t>
  </si>
  <si>
    <t>P046415213689B</t>
  </si>
  <si>
    <t>NGUEMESSU EPSE TCHENTE</t>
  </si>
  <si>
    <t>P122015444042S</t>
  </si>
  <si>
    <t>MELI NZOKO WILLIAM</t>
  </si>
  <si>
    <t>P015515114108B</t>
  </si>
  <si>
    <t>HENGA EPSE NGANTCHOU</t>
  </si>
  <si>
    <t>M012416377353L</t>
  </si>
  <si>
    <t>SOCIÉTÉ DE DISTRIBUTION, DE COMMERCE ET DE SERVICES</t>
  </si>
  <si>
    <t>SODISCOS SARL</t>
  </si>
  <si>
    <t>P070418500790W</t>
  </si>
  <si>
    <t>MICHEL  JOSEPH</t>
  </si>
  <si>
    <t>P070216356256Q</t>
  </si>
  <si>
    <t>MARK-STEVE NDE</t>
  </si>
  <si>
    <t>P109116613733T</t>
  </si>
  <si>
    <t>APPAWA KEYNES LAURE</t>
  </si>
  <si>
    <t>ETS APPAWA</t>
  </si>
  <si>
    <t>P089318047532R</t>
  </si>
  <si>
    <t>P057718433643S</t>
  </si>
  <si>
    <t>TSAYEM.</t>
  </si>
  <si>
    <t>CYPRIEN.</t>
  </si>
  <si>
    <t>P019518406083G</t>
  </si>
  <si>
    <t>EVODIA MANKA CHO</t>
  </si>
  <si>
    <t>NETTOYAGE INDUSTRIEL.</t>
  </si>
  <si>
    <t>M021000030852H</t>
  </si>
  <si>
    <t>BEN INT.CORP.IND.SARL</t>
  </si>
  <si>
    <t>B.I.C.I SARL</t>
  </si>
  <si>
    <t>P098417962990A</t>
  </si>
  <si>
    <t>DATDJE</t>
  </si>
  <si>
    <t>P013700306261P</t>
  </si>
  <si>
    <t>MBIANGA PIERRE</t>
  </si>
  <si>
    <t>M102318235491H</t>
  </si>
  <si>
    <t>Association DON DIVIN BREIZHCAMEROUN</t>
  </si>
  <si>
    <t>DDBC</t>
  </si>
  <si>
    <t>P078117873133R</t>
  </si>
  <si>
    <t>SEUDO</t>
  </si>
  <si>
    <t>CAPICINE LAVIGNE</t>
  </si>
  <si>
    <t>M122417383789N</t>
  </si>
  <si>
    <t>ARC SARL</t>
  </si>
  <si>
    <t>P088718176598X</t>
  </si>
  <si>
    <t>TSOGO AMOUGOU EPSE NLEMBE CHRISTINE AURELIE</t>
  </si>
  <si>
    <t>( ETS WAC SERVICES )</t>
  </si>
  <si>
    <t>P059315711059X</t>
  </si>
  <si>
    <t>BOUBA ATIKO</t>
  </si>
  <si>
    <t>P017418392136L</t>
  </si>
  <si>
    <t>M112518210654H</t>
  </si>
  <si>
    <t>NEOLYSS SARL</t>
  </si>
  <si>
    <t>P067917086807X</t>
  </si>
  <si>
    <t>DJENDE</t>
  </si>
  <si>
    <t>P098317273460D</t>
  </si>
  <si>
    <t>NOUMBA PETAT</t>
  </si>
  <si>
    <t>NARCISSE RODRIGUE</t>
  </si>
  <si>
    <t>P039117501311G</t>
  </si>
  <si>
    <t>NYUYSHU</t>
  </si>
  <si>
    <t>ALPHONSE DZELAJEY</t>
  </si>
  <si>
    <t>P019515240327P</t>
  </si>
  <si>
    <t>NDAM YOUMO</t>
  </si>
  <si>
    <t>P117618423199L</t>
  </si>
  <si>
    <t>COLLINS NYOH</t>
  </si>
  <si>
    <t>MENDI (SW 953 BB )</t>
  </si>
  <si>
    <t>P019517376543J</t>
  </si>
  <si>
    <t>P048617942710E</t>
  </si>
  <si>
    <t>M071412117322D</t>
  </si>
  <si>
    <t>GLOBAL WORKS COMPANY SARL</t>
  </si>
  <si>
    <t>P126217613278J</t>
  </si>
  <si>
    <t>KUMCHO NGWA</t>
  </si>
  <si>
    <t>IGNATIIUS</t>
  </si>
  <si>
    <t>P122017318355Y</t>
  </si>
  <si>
    <t>NGO MANGA MARTINE MARIE</t>
  </si>
  <si>
    <t>P118717377392K</t>
  </si>
  <si>
    <t>PASCAL NDZOMABU</t>
  </si>
  <si>
    <t>P128417996158Y</t>
  </si>
  <si>
    <t>Nsufor</t>
  </si>
  <si>
    <t>P109718376072G</t>
  </si>
  <si>
    <t>APIE PAWOUANG</t>
  </si>
  <si>
    <t>P096917439051D</t>
  </si>
  <si>
    <t>PINDEM EPSE NSANGOU</t>
  </si>
  <si>
    <t>P039617743464S</t>
  </si>
  <si>
    <t>P027918443709M</t>
  </si>
  <si>
    <t>PETAT EDWIGE</t>
  </si>
  <si>
    <t>DODO</t>
  </si>
  <si>
    <t>P036500282484D</t>
  </si>
  <si>
    <t>EKE EWANGUE ANNETTE</t>
  </si>
  <si>
    <t>EKE EWANGUE</t>
  </si>
  <si>
    <t>P122017035253K</t>
  </si>
  <si>
    <t>TASSI TOMDOMNOU PIERRE</t>
  </si>
  <si>
    <t>P068212377469B</t>
  </si>
  <si>
    <t>P028017438318W</t>
  </si>
  <si>
    <t>TIOMELA NGOUANA</t>
  </si>
  <si>
    <t>P016412620285T</t>
  </si>
  <si>
    <t>BIBANGA NDONGOH REMY BLAISE</t>
  </si>
  <si>
    <t>P089816025669E</t>
  </si>
  <si>
    <t>DIALLO MAMADOU DAYE</t>
  </si>
  <si>
    <t>P028517815049F</t>
  </si>
  <si>
    <t>AMAH PETER ESOH</t>
  </si>
  <si>
    <t>P019216929936J</t>
  </si>
  <si>
    <t>DASSI EPSE SOB RUTH</t>
  </si>
  <si>
    <t>NEGOCE/PREST.SCES</t>
  </si>
  <si>
    <t>M050900027884J</t>
  </si>
  <si>
    <t>IEC LTD</t>
  </si>
  <si>
    <t>P019417288825E</t>
  </si>
  <si>
    <t>TIAKOUANG KAZE</t>
  </si>
  <si>
    <t>ENSEIGNANT DE BIOLOGIE</t>
  </si>
  <si>
    <t>P069716415254D</t>
  </si>
  <si>
    <t>ANICK FLORENT</t>
  </si>
  <si>
    <t>P037400018535J</t>
  </si>
  <si>
    <t>MEDOM EPSE FONDJO CAROLINE</t>
  </si>
  <si>
    <t>P127300188445E</t>
  </si>
  <si>
    <t>NYANDJE ROGER</t>
  </si>
  <si>
    <t>"ETS" SENE EXPRESSE</t>
  </si>
  <si>
    <t>P088617693849C</t>
  </si>
  <si>
    <t>NGANTCHOU SEUGANG</t>
  </si>
  <si>
    <t>P059018442398E</t>
  </si>
  <si>
    <t>TATSEMDJO TCHEME</t>
  </si>
  <si>
    <t>M089518585475Q</t>
  </si>
  <si>
    <t>ALLIANCE NATIONALE POUR LA DÉMOCRATIE ET LE PROGRÈS</t>
  </si>
  <si>
    <t>ANDP</t>
  </si>
  <si>
    <t>Commerce général /prestation services</t>
  </si>
  <si>
    <t>P079117835028G</t>
  </si>
  <si>
    <t>P108412578922C</t>
  </si>
  <si>
    <t>NJI KONYU VICTORNJI</t>
  </si>
  <si>
    <t>NJI KONYU VICTOR</t>
  </si>
  <si>
    <t>M010700021699S</t>
  </si>
  <si>
    <t>CROISIERE BTP SARL</t>
  </si>
  <si>
    <t>M012618369480Y</t>
  </si>
  <si>
    <t>BGS GLOBAL BUSINESS SARL</t>
  </si>
  <si>
    <t>P029817725868K</t>
  </si>
  <si>
    <t>P019017006265X</t>
  </si>
  <si>
    <t>MAGUEYA KAMGUIA</t>
  </si>
  <si>
    <t>MERLINE DORIANE</t>
  </si>
  <si>
    <t>P039212527645H</t>
  </si>
  <si>
    <t>DJOUMDZO GENEVIEVE</t>
  </si>
  <si>
    <t>P017017088601H</t>
  </si>
  <si>
    <t>ADAMOU MAL ABBA</t>
  </si>
  <si>
    <t>M081217732727G</t>
  </si>
  <si>
    <t>CETIC DE TONGO-GANDIMA</t>
  </si>
  <si>
    <t>CETONGA</t>
  </si>
  <si>
    <t>MINI QUAINCALLERIE</t>
  </si>
  <si>
    <t>P059018156044A</t>
  </si>
  <si>
    <t>P128417807806M</t>
  </si>
  <si>
    <t>JOPSA TCHONANG EPOUSE TCHAYA</t>
  </si>
  <si>
    <t>P076512243126C</t>
  </si>
  <si>
    <t>ETS TRANSCO</t>
  </si>
  <si>
    <t>P039718338486L</t>
  </si>
  <si>
    <t>NFORMI GAYEL NTALA (CS SHOPPING)</t>
  </si>
  <si>
    <t>P048416497356Q</t>
  </si>
  <si>
    <t>KOUMIYE BEATRICE LAURE</t>
  </si>
  <si>
    <t>P079815160502J</t>
  </si>
  <si>
    <t>ASONGUEM MOMO</t>
  </si>
  <si>
    <t>P036512516841L</t>
  </si>
  <si>
    <t>NGALENGOU EP YOKONG EMILIENNE</t>
  </si>
  <si>
    <t>P098918367870Z</t>
  </si>
  <si>
    <t>NGWA DAMARIS LUM</t>
  </si>
  <si>
    <t>P115618359615E</t>
  </si>
  <si>
    <t>P077115282317H</t>
  </si>
  <si>
    <t>ETS QUINCAILLERIE GENERAL</t>
  </si>
  <si>
    <t>P028917766825K</t>
  </si>
  <si>
    <t>P107200384020N</t>
  </si>
  <si>
    <t>P028417797303Z</t>
  </si>
  <si>
    <t>M011817037474R</t>
  </si>
  <si>
    <t>INSPECTION D'ARRONDISSEMENT DE L'EDUCATION DE BASE DE MERI</t>
  </si>
  <si>
    <t>M102015177449X</t>
  </si>
  <si>
    <t>BIOMING SERVICE SARL</t>
  </si>
  <si>
    <t>M016516617718C</t>
  </si>
  <si>
    <t>UNION FÉMININE HENDE POUR LE DÉVELOPPEMENT DURABLE</t>
  </si>
  <si>
    <t>M122417459633G</t>
  </si>
  <si>
    <t>NK MOTORS COMPANY</t>
  </si>
  <si>
    <t>PRESTATIONS DE SERVICES-CONSTRUCTIONS DE VEHICULES AUTOMOBILES</t>
  </si>
  <si>
    <t>M022618413327W</t>
  </si>
  <si>
    <t>SOCIETE CAFE TOUBA CAMEROUN SARL</t>
  </si>
  <si>
    <t>"SCTC SARL"</t>
  </si>
  <si>
    <t>ENTREPRISE DE TP</t>
  </si>
  <si>
    <t>M109300001010C</t>
  </si>
  <si>
    <t>ALL PRO UNITED SARL</t>
  </si>
  <si>
    <t>ALL PRO UNITED</t>
  </si>
  <si>
    <t>P118318159848K</t>
  </si>
  <si>
    <t>NANDJOU NGUETSE</t>
  </si>
  <si>
    <t>ASSUREUR - PRESTATIONS SERVICES</t>
  </si>
  <si>
    <t>P035400037189Y</t>
  </si>
  <si>
    <t>P058512735136N</t>
  </si>
  <si>
    <t>LOMENE HERVE PATRICE</t>
  </si>
  <si>
    <t>ETS LHP-ELECT</t>
  </si>
  <si>
    <t>P038912523543F</t>
  </si>
  <si>
    <t>SOLANGE NYKIVIDZEM</t>
  </si>
  <si>
    <t>ETS SOLANGE NYKIVIDZEM</t>
  </si>
  <si>
    <t>P069817806427L</t>
  </si>
  <si>
    <t>NZOUAKEU MBANGA RIVALDO BENITO</t>
  </si>
  <si>
    <t>P017712503710F</t>
  </si>
  <si>
    <t>SOULEYMAN MAHAMAT</t>
  </si>
  <si>
    <t>P125700326521W</t>
  </si>
  <si>
    <t>P058817814003P</t>
  </si>
  <si>
    <t>NKOA ELOUMOU</t>
  </si>
  <si>
    <t>CHARLES JUNIOR</t>
  </si>
  <si>
    <t>P076516138184T</t>
  </si>
  <si>
    <t>GISÈLE JUDITH</t>
  </si>
  <si>
    <t>P106912406598D</t>
  </si>
  <si>
    <t>P059617961882N</t>
  </si>
  <si>
    <t>GENEVIEVE JACKY MENAMA</t>
  </si>
  <si>
    <t>P056316584045W</t>
  </si>
  <si>
    <t>P018015631952B</t>
  </si>
  <si>
    <t>KAMGAING KAMDEM</t>
  </si>
  <si>
    <t>P127616724489M</t>
  </si>
  <si>
    <t>P076100521383Z</t>
  </si>
  <si>
    <t>P015512483961Z</t>
  </si>
  <si>
    <t>RAFAYA HASSANA</t>
  </si>
  <si>
    <t>M122417397325Y</t>
  </si>
  <si>
    <t>P116317404682A</t>
  </si>
  <si>
    <t>MBOGLE EPSE NTAMACK</t>
  </si>
  <si>
    <t>THÉRÈSE ROSALIE</t>
  </si>
  <si>
    <t>P120518083473S</t>
  </si>
  <si>
    <t>MAYA ELIE</t>
  </si>
  <si>
    <t>P017612701883G</t>
  </si>
  <si>
    <t>HAMADOU HAMAN WABI</t>
  </si>
  <si>
    <t>ETS HAMAN WABI</t>
  </si>
  <si>
    <t>P065700502887U</t>
  </si>
  <si>
    <t>ABOUGOU EP. ONGUENE</t>
  </si>
  <si>
    <t>P049412413004E</t>
  </si>
  <si>
    <t>NANA DAVID</t>
  </si>
  <si>
    <t>P045312247228M</t>
  </si>
  <si>
    <t>FON NIH ABEL</t>
  </si>
  <si>
    <t>P029917745500S</t>
  </si>
  <si>
    <t>P067517395666Y</t>
  </si>
  <si>
    <t>DJEKA DIOUESSO EPSE NDONGO</t>
  </si>
  <si>
    <t>ROBESTINE BLANCHE</t>
  </si>
  <si>
    <t>P115915393681S</t>
  </si>
  <si>
    <t>EPEDE MESUMBE LYDIA AJAH</t>
  </si>
  <si>
    <t>P056900241820S</t>
  </si>
  <si>
    <t>AKERE GEH LINDA</t>
  </si>
  <si>
    <t>FRIVERALIN PHARMACY</t>
  </si>
  <si>
    <t>P108717706616W</t>
  </si>
  <si>
    <t>JOFANG TCHUIDJANG</t>
  </si>
  <si>
    <t>LEVY NASER</t>
  </si>
  <si>
    <t>VENTE ACCESSOIRS FRIGO</t>
  </si>
  <si>
    <t>P018612468092M</t>
  </si>
  <si>
    <t>UDEKWU TOCHUKWU</t>
  </si>
  <si>
    <t>ETS UDEKWU TOCHUKWU</t>
  </si>
  <si>
    <t>P029118060312S</t>
  </si>
  <si>
    <t>HANS MAJABI</t>
  </si>
  <si>
    <t>P089516359942G</t>
  </si>
  <si>
    <t>YOUMSI KONO ARMAND</t>
  </si>
  <si>
    <t>( ETS LE CONSORTIUMS )</t>
  </si>
  <si>
    <t>P122016982175D</t>
  </si>
  <si>
    <t>KUETCHE MUKAM ARMAND AIME</t>
  </si>
  <si>
    <t>P016616033569H</t>
  </si>
  <si>
    <t>KAMMOGNE EPSE TOAM</t>
  </si>
  <si>
    <t>P097818461684M</t>
  </si>
  <si>
    <t>YOUNHOU EPSE KAMENI</t>
  </si>
  <si>
    <t>VENTE APP ELECTRO</t>
  </si>
  <si>
    <t>P088512148063M</t>
  </si>
  <si>
    <t>SONHAFOUO STEPHANIE</t>
  </si>
  <si>
    <t>P107217694722K</t>
  </si>
  <si>
    <t>P129117005915X</t>
  </si>
  <si>
    <t>JOICE ENTERPRISE</t>
  </si>
  <si>
    <t>VENTE CONDIMENT</t>
  </si>
  <si>
    <t>P039516280551Z</t>
  </si>
  <si>
    <t>CHRISTINE CAROLE</t>
  </si>
  <si>
    <t>P119318165667C</t>
  </si>
  <si>
    <t>KOUNIONI</t>
  </si>
  <si>
    <t>ANNE CAROLE</t>
  </si>
  <si>
    <t>DEBIT BOIS HYGIE ET VINS</t>
  </si>
  <si>
    <t>P097400208789W</t>
  </si>
  <si>
    <t>KAMEGNI TAMATIO</t>
  </si>
  <si>
    <t>P016810963119D</t>
  </si>
  <si>
    <t>P048017609899Q</t>
  </si>
  <si>
    <t>AYOMGNE TAFFRE</t>
  </si>
  <si>
    <t>JULIE NADINE</t>
  </si>
  <si>
    <t>P069918013293L</t>
  </si>
  <si>
    <t>Aubin Gabi</t>
  </si>
  <si>
    <t>P067912623625E</t>
  </si>
  <si>
    <t>SHIWOH EMILIA</t>
  </si>
  <si>
    <t>ETS SHEMILE SERVICES</t>
  </si>
  <si>
    <t>P066714335148D</t>
  </si>
  <si>
    <t>NDONGUE MENGOU</t>
  </si>
  <si>
    <t>JEAN MEDARD</t>
  </si>
  <si>
    <t>P079616783474A</t>
  </si>
  <si>
    <t>ZRA MAHA VIMA</t>
  </si>
  <si>
    <t>P127500200507X</t>
  </si>
  <si>
    <t>NOZAWO LOUIS</t>
  </si>
  <si>
    <t>P028017956442S</t>
  </si>
  <si>
    <t>YONGLIY LUKONG</t>
  </si>
  <si>
    <t>P057916966277D</t>
  </si>
  <si>
    <t>ASHU ARREY</t>
  </si>
  <si>
    <t>M035417581912A</t>
  </si>
  <si>
    <t>ÉCOLE MATERNELLE ET PRIMAIRE FRANCOPHONE PRIVÉE PROTESTANTE NGAOUNDÉRÉ STATION II</t>
  </si>
  <si>
    <t>EMPFPP NGOUNDERE STATION II</t>
  </si>
  <si>
    <t>P100117949792Z</t>
  </si>
  <si>
    <t>KOMBA BIYONGO</t>
  </si>
  <si>
    <t>BRUNI MYSTÈRE</t>
  </si>
  <si>
    <t>P016916412979S</t>
  </si>
  <si>
    <t>POUGOUM YAMEGAM EPSE KAMENI</t>
  </si>
  <si>
    <t>HORTENSE ELODIE</t>
  </si>
  <si>
    <t>P089218536364Q</t>
  </si>
  <si>
    <t>TANGA NGONO</t>
  </si>
  <si>
    <t>M079817854426L</t>
  </si>
  <si>
    <t>DELEGATION DEPARTEMENTALE DES TRANSPORTS DU NYONG ET SO'O</t>
  </si>
  <si>
    <t>D D T N S</t>
  </si>
  <si>
    <t>P049818014202B</t>
  </si>
  <si>
    <t>MAKOUDOUM NZOGANG</t>
  </si>
  <si>
    <t>SARA MICHELLE E</t>
  </si>
  <si>
    <t>P065617139671L</t>
  </si>
  <si>
    <t>ADA EYONG EPSE DIMGBA</t>
  </si>
  <si>
    <t>P058417788937A</t>
  </si>
  <si>
    <t>NGNAMBA EPSE TCHEUTCHOUA</t>
  </si>
  <si>
    <t>P049717598964E</t>
  </si>
  <si>
    <t>ALPHONSINE ROSINE</t>
  </si>
  <si>
    <t>P066718338207S</t>
  </si>
  <si>
    <t>KEMAJOU EPOUSE TCHAKOUNTE</t>
  </si>
  <si>
    <t>MAVIE</t>
  </si>
  <si>
    <t>M012418455511C</t>
  </si>
  <si>
    <t>SOCIETE TCHOFFO CONSTRUCT SARL</t>
  </si>
  <si>
    <t>S.T.C SARL</t>
  </si>
  <si>
    <t>P068516253899L</t>
  </si>
  <si>
    <t>THIMBO ABDOULAYE</t>
  </si>
  <si>
    <t>P068718438448U</t>
  </si>
  <si>
    <t>OSCAR ANDRE</t>
  </si>
  <si>
    <t>P019416606220D</t>
  </si>
  <si>
    <t>SUZIE PHALONE</t>
  </si>
  <si>
    <t>P015512692652M</t>
  </si>
  <si>
    <t>M082217553005S</t>
  </si>
  <si>
    <t>SOCIETE CAVE DE REFERENCE SARL</t>
  </si>
  <si>
    <t>SOCAREF SARL</t>
  </si>
  <si>
    <t>P119314964268E</t>
  </si>
  <si>
    <t>NGUETSA SAH</t>
  </si>
  <si>
    <t>P109717899522H</t>
  </si>
  <si>
    <t>BATITKA</t>
  </si>
  <si>
    <t>AMOS RODRIGUE</t>
  </si>
  <si>
    <t>DEBIT DE BOISSONS HYGIENIQUE</t>
  </si>
  <si>
    <t>P066700305295Z</t>
  </si>
  <si>
    <t>NJONG ENGOWEL ROSALINE</t>
  </si>
  <si>
    <t>NJONG ENGOWEL</t>
  </si>
  <si>
    <t>P019117595040D</t>
  </si>
  <si>
    <t>SÉBASTIEN NOËL</t>
  </si>
  <si>
    <t>P097400014741Q</t>
  </si>
  <si>
    <t>PALLE DONATIUS EPIE</t>
  </si>
  <si>
    <t>P108318502407K</t>
  </si>
  <si>
    <t>ABMADOU</t>
  </si>
  <si>
    <t>P038616614197X</t>
  </si>
  <si>
    <t>MAXWELL BIENVENU</t>
  </si>
  <si>
    <t>P019118479471T</t>
  </si>
  <si>
    <t>P069517849080P</t>
  </si>
  <si>
    <t>Aliou Ahmadou</t>
  </si>
  <si>
    <t>P016212501028K</t>
  </si>
  <si>
    <t>KOULEYE TEDONGMO EPSEE NANA</t>
  </si>
  <si>
    <t>M052318236449P</t>
  </si>
  <si>
    <t>DG CERAMIC SOLUTIONS SARL</t>
  </si>
  <si>
    <t>M122417528813T</t>
  </si>
  <si>
    <t>ETS SUPER AMIGO PLUS VOYAGES</t>
  </si>
  <si>
    <t>P016012727225X</t>
  </si>
  <si>
    <t>BERANG SERVICE</t>
  </si>
  <si>
    <t>P079618596157E</t>
  </si>
  <si>
    <t>TCHOMTE NGAGUEM</t>
  </si>
  <si>
    <t>WINNY ULRICH</t>
  </si>
  <si>
    <t>P020117181576Z</t>
  </si>
  <si>
    <t>YUSUFA ABDU MANU</t>
  </si>
  <si>
    <t>M021000030920K</t>
  </si>
  <si>
    <t>STE L'OPTICIEN</t>
  </si>
  <si>
    <t>L'OPTICIEN SARL</t>
  </si>
  <si>
    <t>P069216853439P</t>
  </si>
  <si>
    <t>YONDO NSANGUE</t>
  </si>
  <si>
    <t>PAULINE JINETTE</t>
  </si>
  <si>
    <t>M032117112917W</t>
  </si>
  <si>
    <t>SOCIETE COOPERATIVE SIMPLIFIEE DES PRODUCTEURS DE COTON DE MAYO MBI 2</t>
  </si>
  <si>
    <t>SCOOPS MAYO-MBI</t>
  </si>
  <si>
    <t>P070017189211F</t>
  </si>
  <si>
    <t>TUDYEITLA DINSEN</t>
  </si>
  <si>
    <t>SENTRICE</t>
  </si>
  <si>
    <t>P089717752968L</t>
  </si>
  <si>
    <t>P079817551661N</t>
  </si>
  <si>
    <t>DORLI KEVIN</t>
  </si>
  <si>
    <t>P098215962769T</t>
  </si>
  <si>
    <t>WOUEHBIT</t>
  </si>
  <si>
    <t>P037717927576D</t>
  </si>
  <si>
    <t>EDEDE OGBUGU</t>
  </si>
  <si>
    <t>COMMERCE DE GROS ET DE DETAIL/COMMERCE DE DETAIL (SAUF AUTOMOBILES ET MOTOCYCLES)</t>
  </si>
  <si>
    <t>P079116584463L</t>
  </si>
  <si>
    <t>EDJIMBI AKOUTOU</t>
  </si>
  <si>
    <t>DAVY GHISLAIN</t>
  </si>
  <si>
    <t>P059718372009Z</t>
  </si>
  <si>
    <t>NYONSE BOKOP</t>
  </si>
  <si>
    <t>fride Pélagie</t>
  </si>
  <si>
    <t>P058112643658T</t>
  </si>
  <si>
    <t>M102015195988H</t>
  </si>
  <si>
    <t>PRESTATIONS INTELLECTUELLES ET SERVICES</t>
  </si>
  <si>
    <t>PRINTS</t>
  </si>
  <si>
    <t>M010618341913W</t>
  </si>
  <si>
    <t>ASSOCIATION CAMEROUNAISE POUR LE DEVELOPPEMENT DE LA FAMILLE</t>
  </si>
  <si>
    <t>ACDF</t>
  </si>
  <si>
    <t>P128312569172L</t>
  </si>
  <si>
    <t>MOUSSA ZAKARIA</t>
  </si>
  <si>
    <t>ETS MOUSSA ZAKARIA</t>
  </si>
  <si>
    <t>VENTE DES CD</t>
  </si>
  <si>
    <t>P078812636163W</t>
  </si>
  <si>
    <t>KEPSEU DJOUKOUE GILDAS JULIO</t>
  </si>
  <si>
    <t>P055612573230B</t>
  </si>
  <si>
    <t>TCHOUANGO</t>
  </si>
  <si>
    <t>P020318487685U</t>
  </si>
  <si>
    <t>JIBRIL</t>
  </si>
  <si>
    <t>P060117022647P</t>
  </si>
  <si>
    <t>ROBERTIN AYUK</t>
  </si>
  <si>
    <t>COMMETCE</t>
  </si>
  <si>
    <t>P018418105640C</t>
  </si>
  <si>
    <t>P100118046436Y</t>
  </si>
  <si>
    <t>LUC GOLDOF</t>
  </si>
  <si>
    <t>P046000036468K</t>
  </si>
  <si>
    <t>JIOTSA MADELEINEJIO</t>
  </si>
  <si>
    <t>JIOTSA MADELEINE</t>
  </si>
  <si>
    <t>M122217847157P</t>
  </si>
  <si>
    <t>FLASH DELIVERY SARL</t>
  </si>
  <si>
    <t>NEGOCE, TRANSIT, TRANSPORT, IMPORT-EXPORT, COMMERCE GENERAL ET PRESTATIONS DE SERVICES</t>
  </si>
  <si>
    <t>P078516750373N</t>
  </si>
  <si>
    <t>NDONGUE MAKA NJOH</t>
  </si>
  <si>
    <t>JEANNE ANGELINE</t>
  </si>
  <si>
    <t>P017111716713N</t>
  </si>
  <si>
    <t>M102518142314Y</t>
  </si>
  <si>
    <t>AGROTEK SARL</t>
  </si>
  <si>
    <t>M050200013813K</t>
  </si>
  <si>
    <t>NES TRANSIT SARL</t>
  </si>
  <si>
    <t>P097415631577C</t>
  </si>
  <si>
    <t>MONTIEU</t>
  </si>
  <si>
    <t>M061817119284T</t>
  </si>
  <si>
    <t>COLLEGE INFIRMA MUNDI BILINGUE PLUS</t>
  </si>
  <si>
    <t>P108417592847Y</t>
  </si>
  <si>
    <t>AWACHE</t>
  </si>
  <si>
    <t>LOUIS ECHENJEH</t>
  </si>
  <si>
    <t>P017912468858R</t>
  </si>
  <si>
    <t>DJIDDA MOUMINE</t>
  </si>
  <si>
    <t>ETS DJDDA</t>
  </si>
  <si>
    <t>M012416629135P</t>
  </si>
  <si>
    <t>ELOAN GLOBAL COOPERATION SARL</t>
  </si>
  <si>
    <t>E.G.C.S</t>
  </si>
  <si>
    <t>P098918088769H</t>
  </si>
  <si>
    <t>TSIMENE NGNINTEDEM</t>
  </si>
  <si>
    <t>P048111968052S</t>
  </si>
  <si>
    <t>M112217707566L</t>
  </si>
  <si>
    <t>STÉ BALEBA JEAN ALBERT CONSTRUCTION SARL</t>
  </si>
  <si>
    <t>STÉ BJA CONSTRUCTION SARL</t>
  </si>
  <si>
    <t>COMMERCE (ÉPICERIE)</t>
  </si>
  <si>
    <t>P127017002460K</t>
  </si>
  <si>
    <t>MVOGO EKEMBENE</t>
  </si>
  <si>
    <t>CHRISTIAN CYRILLE</t>
  </si>
  <si>
    <t>P018100451718W</t>
  </si>
  <si>
    <t>TSALHATOU AZZAHIDOU</t>
  </si>
  <si>
    <t>P047600555569L</t>
  </si>
  <si>
    <t>FOMBANO NZISEHE MILDRAD</t>
  </si>
  <si>
    <t>P038717484930W</t>
  </si>
  <si>
    <t>MAURICE AGBOR</t>
  </si>
  <si>
    <t>M102417147225S</t>
  </si>
  <si>
    <t>SOCIETE COOPERATIVE SIMPLIFIEE NINGUI</t>
  </si>
  <si>
    <t>SCOOPS NINGUI</t>
  </si>
  <si>
    <t>TRADIPRATICIENNE</t>
  </si>
  <si>
    <t>P097316481729L</t>
  </si>
  <si>
    <t>MATAMGOUO FOTSING EPSE YOUTHEU</t>
  </si>
  <si>
    <t>M121712680878S</t>
  </si>
  <si>
    <t>PAROISSE SAINTE MARTHE DE SOCAPALM</t>
  </si>
  <si>
    <t>P059818465965Z</t>
  </si>
  <si>
    <t>CHOUMENE TIAH</t>
  </si>
  <si>
    <t>KEVEL</t>
  </si>
  <si>
    <t>P012618364485P</t>
  </si>
  <si>
    <t>EGBE THOMAS TAKANG</t>
  </si>
  <si>
    <t>(FAMILIA ENTERPRISE)</t>
  </si>
  <si>
    <t>P068817631568A</t>
  </si>
  <si>
    <t>AURELIE SAURELLE</t>
  </si>
  <si>
    <t>P069718463001R</t>
  </si>
  <si>
    <t>PAVEL-SEVERIN</t>
  </si>
  <si>
    <t>P108816750001T</t>
  </si>
  <si>
    <t>MUNGUNSI ÉPSE NOM</t>
  </si>
  <si>
    <t>LOVELINE NAIGIEH</t>
  </si>
  <si>
    <t>P059118449101C</t>
  </si>
  <si>
    <t>LINDA MIRIAME</t>
  </si>
  <si>
    <t>P122015541559J</t>
  </si>
  <si>
    <t>NGO MBEY EPSE EYEBE MBALLA ELISE DESIR</t>
  </si>
  <si>
    <t>P067117959542G</t>
  </si>
  <si>
    <t>NJOMO NJOUNKWE</t>
  </si>
  <si>
    <t>P066716397206Y</t>
  </si>
  <si>
    <t>ETEN BOKAGNE ÉTIENNE</t>
  </si>
  <si>
    <t>P035500118932H</t>
  </si>
  <si>
    <t>DANIEL PENN AMAH</t>
  </si>
  <si>
    <t>P019716903606U</t>
  </si>
  <si>
    <t>DJOUANANG</t>
  </si>
  <si>
    <t>DARYS</t>
  </si>
  <si>
    <t>LOCATION DES CHAISES</t>
  </si>
  <si>
    <t>P016112635281Y</t>
  </si>
  <si>
    <t>P015217091035W</t>
  </si>
  <si>
    <t>M032618489709Z</t>
  </si>
  <si>
    <t>DSC SERVICES SARL</t>
  </si>
  <si>
    <t>P017412549137J</t>
  </si>
  <si>
    <t>NKOLO EDIBI</t>
  </si>
  <si>
    <t>PRE-COLLECTE DES ORDURES MANAGERES ET RECYCLAGE</t>
  </si>
  <si>
    <t>M072014878174A</t>
  </si>
  <si>
    <t>HYPER CLEAN SARL</t>
  </si>
  <si>
    <t>P038918255562Y</t>
  </si>
  <si>
    <t>P027717757411U</t>
  </si>
  <si>
    <t>SIMA epse NKOUM</t>
  </si>
  <si>
    <t>AGRIPINE FLORE</t>
  </si>
  <si>
    <t>P048918371949N</t>
  </si>
  <si>
    <t>DEJOLINE ABIANYA</t>
  </si>
  <si>
    <t>P106717306284S</t>
  </si>
  <si>
    <t>P127316291432T</t>
  </si>
  <si>
    <t>NGOUPEUYOU TCHA</t>
  </si>
  <si>
    <t>BERTILE CAROLE</t>
  </si>
  <si>
    <t>P065816478106P</t>
  </si>
  <si>
    <t>ENAMA ZOA</t>
  </si>
  <si>
    <t>P018916461271H</t>
  </si>
  <si>
    <t>P118816430566S</t>
  </si>
  <si>
    <t>VICTORINE AMBU</t>
  </si>
  <si>
    <t>ODI-ASU</t>
  </si>
  <si>
    <t>P109618313131W</t>
  </si>
  <si>
    <t>DJONDO MBIADA FRANCOIS GIRESSE</t>
  </si>
  <si>
    <t>P037616783340S</t>
  </si>
  <si>
    <t>DIVINE SAMKIA</t>
  </si>
  <si>
    <t>PRESTATION SERVICE BATIMENT ET TRAVAUX PUBLIQUE</t>
  </si>
  <si>
    <t>M072217506588T</t>
  </si>
  <si>
    <t>ETS LAOUNKA'A</t>
  </si>
  <si>
    <t>P049515545768Q</t>
  </si>
  <si>
    <t>MANGWI CHE</t>
  </si>
  <si>
    <t>P049515545768W</t>
  </si>
  <si>
    <t>P018412434622K</t>
  </si>
  <si>
    <t>P079414333092H</t>
  </si>
  <si>
    <t>NOUBISSI YELIEMO</t>
  </si>
  <si>
    <t>P076712578626H</t>
  </si>
  <si>
    <t>SAMUEL DIDIER</t>
  </si>
  <si>
    <t>P079814048620Z</t>
  </si>
  <si>
    <t>NKENGUE DEMAZE</t>
  </si>
  <si>
    <t>IVAN FERIC</t>
  </si>
  <si>
    <t>P089818190099P</t>
  </si>
  <si>
    <t>DJEUTCHOANG</t>
  </si>
  <si>
    <t>ALETTE NEGA</t>
  </si>
  <si>
    <t>P017412503990L</t>
  </si>
  <si>
    <t>BASSIROU VARAMA</t>
  </si>
  <si>
    <t>VTE AMPLOULES ET FICHES</t>
  </si>
  <si>
    <t>P038712519370U</t>
  </si>
  <si>
    <t>P079117284668Y</t>
  </si>
  <si>
    <t>P122015870987N</t>
  </si>
  <si>
    <t>MFOUAPON NJOYA ALASSA</t>
  </si>
  <si>
    <t>P119117836816D</t>
  </si>
  <si>
    <t>YOH MOUNPAIN</t>
  </si>
  <si>
    <t>P047517863896C</t>
  </si>
  <si>
    <t>ELIENN</t>
  </si>
  <si>
    <t>CHANTON</t>
  </si>
  <si>
    <t>P119116117100P</t>
  </si>
  <si>
    <t>FEUNKE LOLLY</t>
  </si>
  <si>
    <t>LEONIE MARLYSE</t>
  </si>
  <si>
    <t>M062517980215P</t>
  </si>
  <si>
    <t>SOCIÉTÉ COOPÉRATIVE SIMPLIFIÉE DES PRODUCTEURS DE COTON</t>
  </si>
  <si>
    <t>SCOOPS KASSAF</t>
  </si>
  <si>
    <t>P039016040043C</t>
  </si>
  <si>
    <t>FOKOU EPSE NDZIDJOUO</t>
  </si>
  <si>
    <t>LINE CLEMENCE</t>
  </si>
  <si>
    <t>P099312652916N</t>
  </si>
  <si>
    <t>MENIEDOU NGUETSA FRANCINE MICHELE</t>
  </si>
  <si>
    <t>ETS CINKY</t>
  </si>
  <si>
    <t>P019516404157Y</t>
  </si>
  <si>
    <t>HENHA BOGMIS</t>
  </si>
  <si>
    <t>MARIEN FAUSTIN</t>
  </si>
  <si>
    <t>P049518390704J</t>
  </si>
  <si>
    <t>BANKEU NDANKOU</t>
  </si>
  <si>
    <t>JUGNIAS</t>
  </si>
  <si>
    <t>FORMATION EN CONDUITE AUTOMOBILE, PRESTATIONS DE SERVICES, IMPORT-EXPORT, COMMERCE GÉNÉRAL, B.TP</t>
  </si>
  <si>
    <t>P016912601426F</t>
  </si>
  <si>
    <t>FABRICATION MÉCANIQUE</t>
  </si>
  <si>
    <t>P067917276916K</t>
  </si>
  <si>
    <t>P050417160813X</t>
  </si>
  <si>
    <t>FOTSING MOUKAM ÉTIENNE ARMAND</t>
  </si>
  <si>
    <t>P089318394818G</t>
  </si>
  <si>
    <t>KAUEGA NGAHA</t>
  </si>
  <si>
    <t>MADELEINE CLOTILDE</t>
  </si>
  <si>
    <t>M071717255678F</t>
  </si>
  <si>
    <t>EP ZOEYEMVAN</t>
  </si>
  <si>
    <t>P015217224829Z</t>
  </si>
  <si>
    <t>KAMBOU KOUAM</t>
  </si>
  <si>
    <t>P077500483513B</t>
  </si>
  <si>
    <t>EMILIENNE MONIQUE</t>
  </si>
  <si>
    <t>P099817908578G</t>
  </si>
  <si>
    <t>JOSEPH BERNADIN</t>
  </si>
  <si>
    <t>VANDEUREUSE DE CHAUSSURES</t>
  </si>
  <si>
    <t>P098818307924G</t>
  </si>
  <si>
    <t>AJOUMENE DJEUTSOP EPOUSE KEMETIA</t>
  </si>
  <si>
    <t>P048017378624K</t>
  </si>
  <si>
    <t>AKAMENI</t>
  </si>
  <si>
    <t>HILAIRE LEMEME</t>
  </si>
  <si>
    <t>P107417733239Y</t>
  </si>
  <si>
    <t>FEUPI TCHINDA</t>
  </si>
  <si>
    <t>P019317810258Z</t>
  </si>
  <si>
    <t>M031812705915S</t>
  </si>
  <si>
    <t>INTERNATIONAL TRADING SOLUTIONS SARL</t>
  </si>
  <si>
    <t>ITS SARL</t>
  </si>
  <si>
    <t>P127917694280U</t>
  </si>
  <si>
    <t>WANKA</t>
  </si>
  <si>
    <t>EVELINE FRI</t>
  </si>
  <si>
    <t>M082217536040T</t>
  </si>
  <si>
    <t>QTS CONSULTING SARL</t>
  </si>
  <si>
    <t>QTS CONSULTING</t>
  </si>
  <si>
    <t>P089317833209R</t>
  </si>
  <si>
    <t>SALE OF CHEMICALS</t>
  </si>
  <si>
    <t>P108717000969Q</t>
  </si>
  <si>
    <t>NCHU</t>
  </si>
  <si>
    <t>THEODOR TATI</t>
  </si>
  <si>
    <t>M080717412542Y</t>
  </si>
  <si>
    <t>LYCÉE DE MIDJIVIN</t>
  </si>
  <si>
    <t>P107412132539U</t>
  </si>
  <si>
    <t>KUITCHOUA FEUTAT</t>
  </si>
  <si>
    <t>P118518264799S</t>
  </si>
  <si>
    <t>KUDE LOUISA</t>
  </si>
  <si>
    <t>MBOLLE</t>
  </si>
  <si>
    <t>P099518253888H</t>
  </si>
  <si>
    <t>KAKWOU MONTEH</t>
  </si>
  <si>
    <t>P098518142662N</t>
  </si>
  <si>
    <t>EUGINE KUM</t>
  </si>
  <si>
    <t>P019116086963Y</t>
  </si>
  <si>
    <t>P069117306176P</t>
  </si>
  <si>
    <t>AKOUTOU AKONO</t>
  </si>
  <si>
    <t>LINDA OLIVIA.</t>
  </si>
  <si>
    <t>P017617703898S</t>
  </si>
  <si>
    <t>DJIATSA SUAYO EPSE PIANTA</t>
  </si>
  <si>
    <t>P058818314767H</t>
  </si>
  <si>
    <t>MFEUTGNIA NDANDJI</t>
  </si>
  <si>
    <t>ERIC FRANCK</t>
  </si>
  <si>
    <t>P119618326849C</t>
  </si>
  <si>
    <t>FORCHA GIZELE</t>
  </si>
  <si>
    <t>NANYIE</t>
  </si>
  <si>
    <t>AGRICULTURE/ELEGAGE</t>
  </si>
  <si>
    <t>M080517578958L</t>
  </si>
  <si>
    <t>GROUPE D'INITIATIVE COMMUNE DES PRODUCTEURS AGRO-PASTORAUX ET PISSICOLES POUR LA REDUCTION DE LA PAUVRETE DE L'EST</t>
  </si>
  <si>
    <t>GIC/BAPEPA</t>
  </si>
  <si>
    <t>P068016844856T</t>
  </si>
  <si>
    <t>CATHERINE PRUDENCE</t>
  </si>
  <si>
    <t>P098017618145P</t>
  </si>
  <si>
    <t>NGAYAP EPOUSE WANKAM</t>
  </si>
  <si>
    <t>P106000028572K</t>
  </si>
  <si>
    <t>GUIAMEUGNE ROSE</t>
  </si>
  <si>
    <t>ETS ROSE OBAM (ROSABA)</t>
  </si>
  <si>
    <t>P067500308275K</t>
  </si>
  <si>
    <t>TCHIKOUA BERNARD</t>
  </si>
  <si>
    <t>P085517582328H</t>
  </si>
  <si>
    <t>ATAJUH NDUM</t>
  </si>
  <si>
    <t>P066317294115P</t>
  </si>
  <si>
    <t>EKOUE ACHY OLIVIER CONSTANT</t>
  </si>
  <si>
    <t>(ETS WEBTECH-WEB TECHNOLOGIES)</t>
  </si>
  <si>
    <t>P127800498801T</t>
  </si>
  <si>
    <t>NGO BENDY MARIEETS</t>
  </si>
  <si>
    <t>ETS NGO BENDY</t>
  </si>
  <si>
    <t>P017616919101B</t>
  </si>
  <si>
    <t>GUIDJOU GUIDJOU</t>
  </si>
  <si>
    <t>M081616811006U</t>
  </si>
  <si>
    <t>GIC DES REVOLUTIONNAIRES DU SECTEUR AGROPASTORAL D'EBOLOWA</t>
  </si>
  <si>
    <t>''GIC RESEAGE''</t>
  </si>
  <si>
    <t>P018316599174A</t>
  </si>
  <si>
    <t>TOUKA</t>
  </si>
  <si>
    <t>P057216625810C</t>
  </si>
  <si>
    <t>YUMDJO NGUEMDJO EPSE YOUMBISSI</t>
  </si>
  <si>
    <t>P079114616831X</t>
  </si>
  <si>
    <t>KONGNE PETCHI</t>
  </si>
  <si>
    <t>BON WILLIAM</t>
  </si>
  <si>
    <t>P039217967930X</t>
  </si>
  <si>
    <t>TASSIE AZEWO</t>
  </si>
  <si>
    <t>P026700167105X</t>
  </si>
  <si>
    <t>SY MOHAMED</t>
  </si>
  <si>
    <t>P069916399125Q</t>
  </si>
  <si>
    <t>TJABAG NYEMECK</t>
  </si>
  <si>
    <t>P029018274821J</t>
  </si>
  <si>
    <t>P035715539422N</t>
  </si>
  <si>
    <t>EDO NDOUNGA</t>
  </si>
  <si>
    <t>P029516873345U</t>
  </si>
  <si>
    <t>P018417999307L</t>
  </si>
  <si>
    <t>ALIMA ABENA</t>
  </si>
  <si>
    <t>NICOLAS EMMANUEL</t>
  </si>
  <si>
    <t>P129017117282H</t>
  </si>
  <si>
    <t>P029516604351T</t>
  </si>
  <si>
    <t>M042517855992D</t>
  </si>
  <si>
    <t>M.SG Co LTD</t>
  </si>
  <si>
    <t>P116216925865Q</t>
  </si>
  <si>
    <t>P096917079923M</t>
  </si>
  <si>
    <t>M031715962238M</t>
  </si>
  <si>
    <t>MERA-TELECOM SARL</t>
  </si>
  <si>
    <t>P017616063045K</t>
  </si>
  <si>
    <t>NINGUIA</t>
  </si>
  <si>
    <t>P067712576036U</t>
  </si>
  <si>
    <t>ETABA MODESTE</t>
  </si>
  <si>
    <t>P015817752749E</t>
  </si>
  <si>
    <t>NONO EPOUSE TCHAMEGNE</t>
  </si>
  <si>
    <t>P019317951458U</t>
  </si>
  <si>
    <t>NGUETGABOKET NDAM</t>
  </si>
  <si>
    <t>M022118458600M</t>
  </si>
  <si>
    <t>ECO-DEV CONSEILS SARL</t>
  </si>
  <si>
    <t>M041917680991Z</t>
  </si>
  <si>
    <t>-SOCIETE GLOBAL SERVICES CAMEROUN SARL</t>
  </si>
  <si>
    <t>SGSC</t>
  </si>
  <si>
    <t>P089216086528Q</t>
  </si>
  <si>
    <t>TENDAHA BERTRIC</t>
  </si>
  <si>
    <t>(ETS BERTRIC)</t>
  </si>
  <si>
    <t>P090018025839F</t>
  </si>
  <si>
    <t>NJANGA KEKE</t>
  </si>
  <si>
    <t>P128614366782L</t>
  </si>
  <si>
    <t>FEUDJOU TSAFACK</t>
  </si>
  <si>
    <t>P069118550072J</t>
  </si>
  <si>
    <t>MOKTOUMY</t>
  </si>
  <si>
    <t>P058316975047J</t>
  </si>
  <si>
    <t>TATHO TATCHINDA</t>
  </si>
  <si>
    <t>ELIE DUCLAIRE</t>
  </si>
  <si>
    <t>M112417519568U</t>
  </si>
  <si>
    <t>FINTECK CEMAC S.A</t>
  </si>
  <si>
    <t>TOUTES ACTIVITES DE PRESTATIONS DE SERVICES SUR ACTIFS NUMERIQUES</t>
  </si>
  <si>
    <t>P090118456869Z</t>
  </si>
  <si>
    <t>DESTYNE CARINE</t>
  </si>
  <si>
    <t>P089112412830W</t>
  </si>
  <si>
    <t>AKOUADOUMO MARIUS WILFRED</t>
  </si>
  <si>
    <t>P019216598255F</t>
  </si>
  <si>
    <t>COMMERCE LIBRAIRIE</t>
  </si>
  <si>
    <t>P053900192345D</t>
  </si>
  <si>
    <t>BONO  MENOUNGA  SEVERIN</t>
  </si>
  <si>
    <t>P099317906173R</t>
  </si>
  <si>
    <t>MOUSSA HAMAOUNDE</t>
  </si>
  <si>
    <t>M092316050167U</t>
  </si>
  <si>
    <t>BASSIG CORPORATION LIMITED SARL</t>
  </si>
  <si>
    <t>P079016978659Q</t>
  </si>
  <si>
    <t>DIFFO LACDO</t>
  </si>
  <si>
    <t>P078617996405S</t>
  </si>
  <si>
    <t>EPIE WALTERS AGBOR</t>
  </si>
  <si>
    <t>(EBOCAMLINK GROUP)</t>
  </si>
  <si>
    <t>P010116727153Y</t>
  </si>
  <si>
    <t>YMLE</t>
  </si>
  <si>
    <t>ROSTAN SIMPLICE</t>
  </si>
  <si>
    <t>P107217345259W</t>
  </si>
  <si>
    <t>GUIGAING KAMDEM</t>
  </si>
  <si>
    <t>P014218048274G</t>
  </si>
  <si>
    <t>P058215302015T</t>
  </si>
  <si>
    <t>PHILIPPE MAMERT</t>
  </si>
  <si>
    <t>P016116912141W</t>
  </si>
  <si>
    <t>P057016683433L</t>
  </si>
  <si>
    <t>P017312443842P</t>
  </si>
  <si>
    <t>OUMAROU TOROU</t>
  </si>
  <si>
    <t>PIÈCES DÉTACHÉES MOTOS</t>
  </si>
  <si>
    <t>P010017166851Y</t>
  </si>
  <si>
    <t>KAMEGNI HAPPI</t>
  </si>
  <si>
    <t>GAËTAN LOÏC</t>
  </si>
  <si>
    <t>P077016432907E</t>
  </si>
  <si>
    <t>JOHNSON BANG</t>
  </si>
  <si>
    <t>P010017130738J</t>
  </si>
  <si>
    <t>PELAGHO YEMLI</t>
  </si>
  <si>
    <t>P119417454813N</t>
  </si>
  <si>
    <t>TCHAWE NGANI</t>
  </si>
  <si>
    <t>PAUL DOUGLAS</t>
  </si>
  <si>
    <t>P099217383351M</t>
  </si>
  <si>
    <t>NDAH NZOH</t>
  </si>
  <si>
    <t>JESPA</t>
  </si>
  <si>
    <t>P019616383209A</t>
  </si>
  <si>
    <t>FAMILLE TAGNE</t>
  </si>
  <si>
    <t>P028916411653B</t>
  </si>
  <si>
    <t>VILIEN</t>
  </si>
  <si>
    <t>P107115193923F</t>
  </si>
  <si>
    <t>P080116947775R</t>
  </si>
  <si>
    <t>P108900417083C</t>
  </si>
  <si>
    <t>KOUAMEDJO</t>
  </si>
  <si>
    <t>PHILIPPE FLORENT</t>
  </si>
  <si>
    <t>P038300575474Z</t>
  </si>
  <si>
    <t>BESSENGUE JUSTINE</t>
  </si>
  <si>
    <t>P029317905983P</t>
  </si>
  <si>
    <t>TEKOGHO DONGMO</t>
  </si>
  <si>
    <t>ETUDES ET MONTAGES DE PROJETS</t>
  </si>
  <si>
    <t>M022015305923W</t>
  </si>
  <si>
    <t>MCT ENGINEERING &amp; SERVICES SARL</t>
  </si>
  <si>
    <t>P129118380780K</t>
  </si>
  <si>
    <t>METEU SIEMANOU</t>
  </si>
  <si>
    <t>AÏCHA NADIA</t>
  </si>
  <si>
    <t>P059516932351Q</t>
  </si>
  <si>
    <t>DOUMLONG FOULEDJIOCK</t>
  </si>
  <si>
    <t>P079716781983G</t>
  </si>
  <si>
    <t>FRANCK JOEL</t>
  </si>
  <si>
    <t>P098417693540R</t>
  </si>
  <si>
    <t>NLO TSALA EPSE EYAH</t>
  </si>
  <si>
    <t>P128715984609A</t>
  </si>
  <si>
    <t>SIDIBE KOLA</t>
  </si>
  <si>
    <t>P028717664308E</t>
  </si>
  <si>
    <t>P089918519031H</t>
  </si>
  <si>
    <t>P107017215304H</t>
  </si>
  <si>
    <t>HEUMI EPSE INEBHI-MBIH</t>
  </si>
  <si>
    <t>P059816743622X</t>
  </si>
  <si>
    <t>TINNYCH</t>
  </si>
  <si>
    <t>MARCELO</t>
  </si>
  <si>
    <t>P017118285028F</t>
  </si>
  <si>
    <t>P040518347702N</t>
  </si>
  <si>
    <t>YENGUE</t>
  </si>
  <si>
    <t>ARMEL CALEB</t>
  </si>
  <si>
    <t>P098012420107Y</t>
  </si>
  <si>
    <t>REHELA</t>
  </si>
  <si>
    <t>P122016475728F</t>
  </si>
  <si>
    <t>KENNE DIEUNEDORT</t>
  </si>
  <si>
    <t>P102317595398R</t>
  </si>
  <si>
    <t>P077017583128S</t>
  </si>
  <si>
    <t>P097916652176B</t>
  </si>
  <si>
    <t>TATAW EBANGA SYLVIE</t>
  </si>
  <si>
    <t>P079718390047W</t>
  </si>
  <si>
    <t>DJABOU TCHEUMENI</t>
  </si>
  <si>
    <t>VIDELINE</t>
  </si>
  <si>
    <t>M020117579350G</t>
  </si>
  <si>
    <t>LA SEMENCE SARL</t>
  </si>
  <si>
    <t>LA SEMENCE</t>
  </si>
  <si>
    <t>P127412565654G</t>
  </si>
  <si>
    <t>FATIO FOKOU</t>
  </si>
  <si>
    <t>P018812493641X</t>
  </si>
  <si>
    <t>P097815080906U</t>
  </si>
  <si>
    <t>NGO IKANG EPSE ANAELE</t>
  </si>
  <si>
    <t>MARIE YVONNE NATHALIE</t>
  </si>
  <si>
    <t>M080817702516J</t>
  </si>
  <si>
    <t>LYCEE DE TCHEBOA</t>
  </si>
  <si>
    <t>P080217916019Q</t>
  </si>
  <si>
    <t>SULIY</t>
  </si>
  <si>
    <t>Clauthil kinyuy</t>
  </si>
  <si>
    <t>P066418259592C</t>
  </si>
  <si>
    <t>P108012736399N</t>
  </si>
  <si>
    <t>MEZOO MIENLAM BERTHE</t>
  </si>
  <si>
    <t>INTER CITY BAR</t>
  </si>
  <si>
    <t>P019718421813B</t>
  </si>
  <si>
    <t>SONKOUA PIANTA</t>
  </si>
  <si>
    <t>AIME LANDRY</t>
  </si>
  <si>
    <t>M012618368597X</t>
  </si>
  <si>
    <t>CABINET GHISLAIN MARTIAL MELINGUI ET ASSOCIE</t>
  </si>
  <si>
    <t>PRODUCTION DE SOLUTES MASSIFS</t>
  </si>
  <si>
    <t>M058700009232F</t>
  </si>
  <si>
    <t>STE INDUST.PRODUITS PHARMACEUTIQUES</t>
  </si>
  <si>
    <t>S.I.P.P SA.</t>
  </si>
  <si>
    <t>COMMERCE GÉNÉRAL / PRESTATION DE SERVICES</t>
  </si>
  <si>
    <t>M032117359475Z</t>
  </si>
  <si>
    <t>P018315179777U</t>
  </si>
  <si>
    <t>TCHEBETCHOU MOUSSONGO</t>
  </si>
  <si>
    <t>YOLAIN</t>
  </si>
  <si>
    <t>M032318183937J</t>
  </si>
  <si>
    <t>SOCIETE LIAM SHOP SARL</t>
  </si>
  <si>
    <t>SLS-SARL</t>
  </si>
  <si>
    <t>P046117843306T</t>
  </si>
  <si>
    <t>LEGBANE</t>
  </si>
  <si>
    <t>P058616045909B</t>
  </si>
  <si>
    <t>TCHERAKENA</t>
  </si>
  <si>
    <t>P069517701951F</t>
  </si>
  <si>
    <t>P036017086961M</t>
  </si>
  <si>
    <t>TSE.</t>
  </si>
  <si>
    <t>P099318477831P</t>
  </si>
  <si>
    <t>Ngoungoure</t>
  </si>
  <si>
    <t>PIÈCE PAGNE</t>
  </si>
  <si>
    <t>P018516633304F</t>
  </si>
  <si>
    <t>ABAKAR DJOUGOUDOUM</t>
  </si>
  <si>
    <t>P038312697517B</t>
  </si>
  <si>
    <t>BONGASON BLESSING EPSE AZINYUE NGUM</t>
  </si>
  <si>
    <t>P038512728248T</t>
  </si>
  <si>
    <t>TCHIDE EPSE SANDO BOUOPDA ROSINE</t>
  </si>
  <si>
    <t>P027218585111Z</t>
  </si>
  <si>
    <t>VENTE DU HARICOT</t>
  </si>
  <si>
    <t>P017816083266T</t>
  </si>
  <si>
    <t>P109917836853U</t>
  </si>
  <si>
    <t>KEMCHE MBOUTCHOUANG</t>
  </si>
  <si>
    <t>UGOR JOËL</t>
  </si>
  <si>
    <t>PRESTATION DE SERVICES &amp; COMM.GRAL</t>
  </si>
  <si>
    <t>P018712484090K</t>
  </si>
  <si>
    <t>ANDOMOZOA</t>
  </si>
  <si>
    <t>P017812486391S</t>
  </si>
  <si>
    <t>EWOH PROSPER MAYARHEWO</t>
  </si>
  <si>
    <t>EWOH PROSPER MAYARH</t>
  </si>
  <si>
    <t>P106417046530J</t>
  </si>
  <si>
    <t>VENTE PIECES PAGNES</t>
  </si>
  <si>
    <t>P015612441795E</t>
  </si>
  <si>
    <t>MOURTALA BINAMI</t>
  </si>
  <si>
    <t>P114900012729H</t>
  </si>
  <si>
    <t>BODIONG BADANG</t>
  </si>
  <si>
    <t>JEAN FRANCOIS "ETS ESERCAM"</t>
  </si>
  <si>
    <t>P030716315870M</t>
  </si>
  <si>
    <t>OZIOMA ANOINTING CHINEKWU</t>
  </si>
  <si>
    <t>P038712438415B</t>
  </si>
  <si>
    <t>P030416674271X</t>
  </si>
  <si>
    <t>ABIBATOU</t>
  </si>
  <si>
    <t>YASMINE MOUSSA</t>
  </si>
  <si>
    <t>P088317956393B</t>
  </si>
  <si>
    <t>AZIENYUIY CLAUDINE</t>
  </si>
  <si>
    <t>MBUHNYAM</t>
  </si>
  <si>
    <t>P098316565421W</t>
  </si>
  <si>
    <t>ABOUHANI ABBA</t>
  </si>
  <si>
    <t>P046612628336U</t>
  </si>
  <si>
    <t>FOYANG</t>
  </si>
  <si>
    <t>P017218407296T</t>
  </si>
  <si>
    <t>TAWET</t>
  </si>
  <si>
    <t>SECRETAIRE BUREAUTIQUE</t>
  </si>
  <si>
    <t>P028617229915D</t>
  </si>
  <si>
    <t>DJOUKOUO PANGUE</t>
  </si>
  <si>
    <t>P059518016443N</t>
  </si>
  <si>
    <t>P039917174718W</t>
  </si>
  <si>
    <t>DIOGNI FOKI JEAN ROBERT</t>
  </si>
  <si>
    <t>M032217176496R</t>
  </si>
  <si>
    <t>ULTIMATE HOLDING LIMITED</t>
  </si>
  <si>
    <t>ULTIMATE HOLDING</t>
  </si>
  <si>
    <t>P077816659364K</t>
  </si>
  <si>
    <t>P127317880847F</t>
  </si>
  <si>
    <t>FANGUIN</t>
  </si>
  <si>
    <t>M022416600696Q</t>
  </si>
  <si>
    <t>GOVVI GLOBAL CAMEROUN</t>
  </si>
  <si>
    <t>GGC</t>
  </si>
  <si>
    <t>P086215313340L</t>
  </si>
  <si>
    <t>BELIBY MFOUMOU</t>
  </si>
  <si>
    <t>LYSETTE ESTHER</t>
  </si>
  <si>
    <t>P069518369543F</t>
  </si>
  <si>
    <t>P025912575478F</t>
  </si>
  <si>
    <t>NYMBO</t>
  </si>
  <si>
    <t>P038318190804L</t>
  </si>
  <si>
    <t>HELINE</t>
  </si>
  <si>
    <t>P015517608464G</t>
  </si>
  <si>
    <t>AGRIC-ELEVAGE-COMMERCE-PRESTATIONS</t>
  </si>
  <si>
    <t>M032014412519B</t>
  </si>
  <si>
    <t>DREAM FARMS &amp; INDUSTRIAL COORPORATION</t>
  </si>
  <si>
    <t>DREFAICO SARL</t>
  </si>
  <si>
    <t>P019018595842K</t>
  </si>
  <si>
    <t>MINSSOKO</t>
  </si>
  <si>
    <t>SALOMON EDER</t>
  </si>
  <si>
    <t>P049216213929L</t>
  </si>
  <si>
    <t>DJIKE TAYOU PALOMA ELGA</t>
  </si>
  <si>
    <t>VENTE DE MAILLOTS</t>
  </si>
  <si>
    <t>P057100133739T</t>
  </si>
  <si>
    <t>TIENTCHEU BLAISE</t>
  </si>
  <si>
    <t>P128316460297R</t>
  </si>
  <si>
    <t>ITIGA</t>
  </si>
  <si>
    <t>ACTIONS SOCIALESC</t>
  </si>
  <si>
    <t>M129318075303U</t>
  </si>
  <si>
    <t>FAMILLE BATOUFAM DE BERTOUA</t>
  </si>
  <si>
    <t>P039516849223C</t>
  </si>
  <si>
    <t>WENDJE MOLE</t>
  </si>
  <si>
    <t>GIREST</t>
  </si>
  <si>
    <t>P116400569928R</t>
  </si>
  <si>
    <t>AKIAH ROSE EPSE NDOME</t>
  </si>
  <si>
    <t>P038012331709E</t>
  </si>
  <si>
    <t>NGO MISSE EPSE NDJOCK MARIENGO</t>
  </si>
  <si>
    <t>NGO MISSE EPSE NDJOCK MARIE</t>
  </si>
  <si>
    <t>M121417256269M</t>
  </si>
  <si>
    <t>EP AMDANE</t>
  </si>
  <si>
    <t>P120116240389Y</t>
  </si>
  <si>
    <t>ONYEJI JENNIFER CHINEYE</t>
  </si>
  <si>
    <t>P038616659700D</t>
  </si>
  <si>
    <t>TSIMBOP SAGOU</t>
  </si>
  <si>
    <t>P089417960655P</t>
  </si>
  <si>
    <t>P087112329090M</t>
  </si>
  <si>
    <t>P038712589302S</t>
  </si>
  <si>
    <t>NINA EPSEE GOLDAI</t>
  </si>
  <si>
    <t>ZAZA</t>
  </si>
  <si>
    <t>P048517547474J</t>
  </si>
  <si>
    <t>ZEMTEDJOU</t>
  </si>
  <si>
    <t>ADELINE SANDRINE</t>
  </si>
  <si>
    <t>P039915215292Q</t>
  </si>
  <si>
    <t>KOUM MOUNYENGUE SYLVANA ODILE KERVELLA</t>
  </si>
  <si>
    <t>ETS FREE STYLE</t>
  </si>
  <si>
    <t>M079500014125M</t>
  </si>
  <si>
    <t>EPL LA SEMENCE</t>
  </si>
  <si>
    <t>P038118032844E</t>
  </si>
  <si>
    <t>Ntchuepat Epse Djimeli</t>
  </si>
  <si>
    <t>Agnès Victorine</t>
  </si>
  <si>
    <t>P078317940070B</t>
  </si>
  <si>
    <t>ETS NK DISTRIBUTION</t>
  </si>
  <si>
    <t>P048318475602B</t>
  </si>
  <si>
    <t>TCHOUFA MBEUNKEU</t>
  </si>
  <si>
    <t>INES STELLA</t>
  </si>
  <si>
    <t>P049317815305R</t>
  </si>
  <si>
    <t>BKALU TAMECE</t>
  </si>
  <si>
    <t>P089617889154T</t>
  </si>
  <si>
    <t>MBOMBO NJOYA</t>
  </si>
  <si>
    <t>P039016668475A</t>
  </si>
  <si>
    <t>P106600198239X</t>
  </si>
  <si>
    <t>P098914613797Z</t>
  </si>
  <si>
    <t>P015417019739U</t>
  </si>
  <si>
    <t>NYA EPSE YETGOUE</t>
  </si>
  <si>
    <t>M031912760592B</t>
  </si>
  <si>
    <t>KDO INFORMATIC &amp; TECHNOLOGY SARL</t>
  </si>
  <si>
    <t>M121016459471M</t>
  </si>
  <si>
    <t>ESSOMBA MANY</t>
  </si>
  <si>
    <t>P018212674630Q</t>
  </si>
  <si>
    <t>FOOD PROCESSING BUSINESS</t>
  </si>
  <si>
    <t>P117716570544E</t>
  </si>
  <si>
    <t>JING FOMBOSOH</t>
  </si>
  <si>
    <t>(CHICKEN CORNER ENT)</t>
  </si>
  <si>
    <t>P019616764442X</t>
  </si>
  <si>
    <t>NOPING NZEKOU</t>
  </si>
  <si>
    <t>P028614685500B</t>
  </si>
  <si>
    <t>TALLA KAKEU</t>
  </si>
  <si>
    <t>PHILIPPE ARMEL</t>
  </si>
  <si>
    <t>P038216203074A</t>
  </si>
  <si>
    <t>P027212091243G</t>
  </si>
  <si>
    <t>NSABIMANA</t>
  </si>
  <si>
    <t>P028416324662L</t>
  </si>
  <si>
    <t>BETSI EPSE ATANGANA</t>
  </si>
  <si>
    <t>P018317236415N</t>
  </si>
  <si>
    <t>ABOA EYEBE</t>
  </si>
  <si>
    <t>P019712519512D</t>
  </si>
  <si>
    <t>OUSSOUMANOU OUMAROU</t>
  </si>
  <si>
    <t>P070017569803Y</t>
  </si>
  <si>
    <t>NYDJAMI EDWIGE</t>
  </si>
  <si>
    <t>&lt;&lt; ETS KOUOSHI &gt;&gt;</t>
  </si>
  <si>
    <t>VENTE ET DISTRIBUTION DU MATÉRIEL MÉDICAL ET CONSOMMABLES HOSPITALIERS, IMPORT-EXPORT, COMMERCE GÉNÉRAL, BTP.</t>
  </si>
  <si>
    <t>M011417199433R</t>
  </si>
  <si>
    <t>GROUPE SCOLAIRE BILINGUE PRIVE LAIC LA DIGNITE</t>
  </si>
  <si>
    <t>PÂTISSERIE ARTISANALE</t>
  </si>
  <si>
    <t>P079216405729W</t>
  </si>
  <si>
    <t>NZATABON DEUNA</t>
  </si>
  <si>
    <t>P099917893620U</t>
  </si>
  <si>
    <t>Nyobe temb</t>
  </si>
  <si>
    <t>P122017319932C</t>
  </si>
  <si>
    <t>DOMCHE JEAN MARC</t>
  </si>
  <si>
    <t>P119118270353R</t>
  </si>
  <si>
    <t>MVONDO ISIDORE STEPHANE</t>
  </si>
  <si>
    <t>P079416439444P</t>
  </si>
  <si>
    <t>P048817447625M</t>
  </si>
  <si>
    <t>HADIDJATOU AYATOU BOBBO</t>
  </si>
  <si>
    <t>P107012516509Z</t>
  </si>
  <si>
    <t>ETS NITCHEU EMMANUEL</t>
  </si>
  <si>
    <t>P118412517063L</t>
  </si>
  <si>
    <t>FOUOMENE ARMAND</t>
  </si>
  <si>
    <t>M090712620641T</t>
  </si>
  <si>
    <t>ECOLE PRIMAIRE LAIQUE LE BON BERGER</t>
  </si>
  <si>
    <t>P057112650813F</t>
  </si>
  <si>
    <t>MPOKEM</t>
  </si>
  <si>
    <t>P026900168292K</t>
  </si>
  <si>
    <t>MPAMA VICTOR</t>
  </si>
  <si>
    <t>P117616618796J</t>
  </si>
  <si>
    <t>FRANÇOISE ÉMILIENNE</t>
  </si>
  <si>
    <t>P118190892526G</t>
  </si>
  <si>
    <t>KAMGO FOYOU JUSTE MARTIAL</t>
  </si>
  <si>
    <t>P056317391731L</t>
  </si>
  <si>
    <t>MUKAM EPSE FOSSO</t>
  </si>
  <si>
    <t>ELISE CELINE</t>
  </si>
  <si>
    <t>COMMERCE GÉNÉRAL ET PRESTATION</t>
  </si>
  <si>
    <t>P088217682850L</t>
  </si>
  <si>
    <t>NNEME LAURE ELISABETH</t>
  </si>
  <si>
    <t>ETS DMEM</t>
  </si>
  <si>
    <t>P078618184322D</t>
  </si>
  <si>
    <t>M111417532363T</t>
  </si>
  <si>
    <t>GLOBAL MAINTENANCE SERVICES SARL</t>
  </si>
  <si>
    <t>GLOMAINS</t>
  </si>
  <si>
    <t>PRESTATION DE SERVICES,COMMERCIALISATION ET FOURNITURE DE PIECES MECANIQUE LOCATION DE MATERIEL</t>
  </si>
  <si>
    <t>P118517969038W</t>
  </si>
  <si>
    <t>NGANYOU KAMGANG</t>
  </si>
  <si>
    <t>P109616751874W</t>
  </si>
  <si>
    <t>CHUO STÉPHANE NCHUO</t>
  </si>
  <si>
    <t>P059016613785Z</t>
  </si>
  <si>
    <t>TCHAKEBANA NDONGO</t>
  </si>
  <si>
    <t>MARIE LANGE</t>
  </si>
  <si>
    <t>P010516025046B</t>
  </si>
  <si>
    <t>BAKARI KOUZKET</t>
  </si>
  <si>
    <t>P098015204821S</t>
  </si>
  <si>
    <t>BAENGLA INIBI</t>
  </si>
  <si>
    <t>P089217828267H</t>
  </si>
  <si>
    <t>IFEANYI JUSTIN</t>
  </si>
  <si>
    <t>P060616827540E</t>
  </si>
  <si>
    <t>P050218053110E</t>
  </si>
  <si>
    <t>TEDOM NOUMSI</t>
  </si>
  <si>
    <t>ELIE STEPHAN</t>
  </si>
  <si>
    <t>ACTIVITE A BUT NON LUCRATIF</t>
  </si>
  <si>
    <t>M122017609663B</t>
  </si>
  <si>
    <t>SYNDICAT DE GESTION DURABLE DE LA RESERVE FORESTIERE BAPOUH/BANA PAR L'INTERCOMMUNALITE BANGANGTE/BANA/BANGOU</t>
  </si>
  <si>
    <t>P109117760844Q</t>
  </si>
  <si>
    <t>AMAKENA OKOUBALIMBA</t>
  </si>
  <si>
    <t>IMPORT/EXPORT-COMMERCE-REPRESENTAT°</t>
  </si>
  <si>
    <t>M012014367938R</t>
  </si>
  <si>
    <t>LA VIGNE D'OR PLUS SARL</t>
  </si>
  <si>
    <t>P118218566541N</t>
  </si>
  <si>
    <t>REFEM MAURICE MOFOR</t>
  </si>
  <si>
    <t>P016512246742J</t>
  </si>
  <si>
    <t>MAL BOUBA</t>
  </si>
  <si>
    <t>VENTE BH À CSP</t>
  </si>
  <si>
    <t>P058315204252L</t>
  </si>
  <si>
    <t>MANKAH ELECTA</t>
  </si>
  <si>
    <t>P016300452407S</t>
  </si>
  <si>
    <t>BELLA EPSE NGUINI PULCHERIE JULIENNE</t>
  </si>
  <si>
    <t>P067500464873F</t>
  </si>
  <si>
    <t>BEKOUTOU</t>
  </si>
  <si>
    <t>DIDENA</t>
  </si>
  <si>
    <t>P097416624606K</t>
  </si>
  <si>
    <t>WATON NJEUKAM EPSE NKWAMUO</t>
  </si>
  <si>
    <t>RACHAEL</t>
  </si>
  <si>
    <t>P037012641299R</t>
  </si>
  <si>
    <t>KENGNE NGOUAJIO EP.TANGYIE EVANI</t>
  </si>
  <si>
    <t>REINE BALBINE</t>
  </si>
  <si>
    <t>P128017688018H</t>
  </si>
  <si>
    <t>P055618442457R</t>
  </si>
  <si>
    <t>ATUH</t>
  </si>
  <si>
    <t>MBAH LUCY</t>
  </si>
  <si>
    <t>COMMERCE GENERAL, PRESTATIONS DE SERVICES, BTP</t>
  </si>
  <si>
    <t>P119512771276D</t>
  </si>
  <si>
    <t>ABOUBAKAR DALAILOU</t>
  </si>
  <si>
    <t>(ETS NEO)</t>
  </si>
  <si>
    <t>P068017018641Y</t>
  </si>
  <si>
    <t>P100017361550L</t>
  </si>
  <si>
    <t>GWEHA NYAMBE</t>
  </si>
  <si>
    <t>ROSE FORTUNE</t>
  </si>
  <si>
    <t>P098016069267F</t>
  </si>
  <si>
    <t>P068018493515C</t>
  </si>
  <si>
    <t>YAYA EBALA EPSE ONGOLO</t>
  </si>
  <si>
    <t>JEANNETTE BERLINE</t>
  </si>
  <si>
    <t>P072417277041M</t>
  </si>
  <si>
    <t>ETS JESUS BUSINESS CLE</t>
  </si>
  <si>
    <t>P015500286732E</t>
  </si>
  <si>
    <t>P025100388926G</t>
  </si>
  <si>
    <t>FOMEN MIREILLE</t>
  </si>
  <si>
    <t>M022517626158J</t>
  </si>
  <si>
    <t>AKUMA SARL</t>
  </si>
  <si>
    <t>M020518142003J</t>
  </si>
  <si>
    <t>SAVE AFRICA</t>
  </si>
  <si>
    <t>P127118150840Y</t>
  </si>
  <si>
    <t>NGONO EPSE HENGA NGOOH</t>
  </si>
  <si>
    <t>YOLANDE FELICITE</t>
  </si>
  <si>
    <t>P075917758513T</t>
  </si>
  <si>
    <t>TOMO NDONGO</t>
  </si>
  <si>
    <t>P109117660095Y</t>
  </si>
  <si>
    <t>TAFAHOUNG</t>
  </si>
  <si>
    <t>M080200011328G</t>
  </si>
  <si>
    <t>HOPITAL ST VINCENT DE P</t>
  </si>
  <si>
    <t>H ST VINCENT DE PAUL</t>
  </si>
  <si>
    <t>P048017876245Q</t>
  </si>
  <si>
    <t>P067417200879B</t>
  </si>
  <si>
    <t>NGOUYAKA</t>
  </si>
  <si>
    <t>P080118213384N</t>
  </si>
  <si>
    <t>FLANDAS NYAHNYIN</t>
  </si>
  <si>
    <t>M089618470618M</t>
  </si>
  <si>
    <t>LYCEE BILINGUE D'EMANA</t>
  </si>
  <si>
    <t>LBE</t>
  </si>
  <si>
    <t>P078818543065K</t>
  </si>
  <si>
    <t>TIWA NGNETEDEM</t>
  </si>
  <si>
    <t>MAX LEGRAND</t>
  </si>
  <si>
    <t>M041018133809Y</t>
  </si>
  <si>
    <t>ETS GLOBAL WHITE</t>
  </si>
  <si>
    <t>G.S.</t>
  </si>
  <si>
    <t>P018518499320C</t>
  </si>
  <si>
    <t>ATTAHIROU SAMAILA</t>
  </si>
  <si>
    <t>P079516720405Z</t>
  </si>
  <si>
    <t>ISMA-ILOU AHMADOU</t>
  </si>
  <si>
    <t>P080418208678G</t>
  </si>
  <si>
    <t>KAHE</t>
  </si>
  <si>
    <t>MINI SOUDURE</t>
  </si>
  <si>
    <t>P058518179806X</t>
  </si>
  <si>
    <t>NGKINKONG</t>
  </si>
  <si>
    <t>P057012436332N</t>
  </si>
  <si>
    <t>P068012555075Q</t>
  </si>
  <si>
    <t>DONGMO VOUFO GILBERT</t>
  </si>
  <si>
    <t>ETS BETON + &amp; CARROTECH (ETS B+C)</t>
  </si>
  <si>
    <t>P037218043227Z</t>
  </si>
  <si>
    <t>P089616125131N</t>
  </si>
  <si>
    <t>TOUDA TCHUISSEU</t>
  </si>
  <si>
    <t>GUIDEL</t>
  </si>
  <si>
    <t>P088217017235Q</t>
  </si>
  <si>
    <t>KEUKWA MAKOUHA</t>
  </si>
  <si>
    <t>P028016699404X</t>
  </si>
  <si>
    <t>SOH TALLA</t>
  </si>
  <si>
    <t>PHILEMON ROGER</t>
  </si>
  <si>
    <t>P049618426662Q</t>
  </si>
  <si>
    <t>P118516995758D</t>
  </si>
  <si>
    <t>P026500121411Y</t>
  </si>
  <si>
    <t>KEULIEU BERTIN CONSTANT</t>
  </si>
  <si>
    <t>ATLANTIC SURVEY COMPANY</t>
  </si>
  <si>
    <t>P129917625874B</t>
  </si>
  <si>
    <t>NEBA MELISA BIH</t>
  </si>
  <si>
    <t>P058917672119C</t>
  </si>
  <si>
    <t>DJOMALEU KAMANI</t>
  </si>
  <si>
    <t>DORKAS SYBELLE</t>
  </si>
  <si>
    <t>P049717960103Y</t>
  </si>
  <si>
    <t>Magoufo</t>
  </si>
  <si>
    <t>P027517064207K</t>
  </si>
  <si>
    <t>TEDONGMOUO EPSE TILONG</t>
  </si>
  <si>
    <t>SITRABCAM</t>
  </si>
  <si>
    <t>P018716832291N</t>
  </si>
  <si>
    <t>BILLETS D'AVION</t>
  </si>
  <si>
    <t>M012317861912G</t>
  </si>
  <si>
    <t>NAJMA SARL</t>
  </si>
  <si>
    <t>M040300040624B</t>
  </si>
  <si>
    <t>FONDATION PIPART</t>
  </si>
  <si>
    <t>P066712725127K</t>
  </si>
  <si>
    <t>NGO HONLA</t>
  </si>
  <si>
    <t>SYLVIE PERPETUE</t>
  </si>
  <si>
    <t>P119618263048R</t>
  </si>
  <si>
    <t>Zangue kenne</t>
  </si>
  <si>
    <t>Alima</t>
  </si>
  <si>
    <t>P029717992136L</t>
  </si>
  <si>
    <t>BONGKOR</t>
  </si>
  <si>
    <t>BRUNO NSADZEKA</t>
  </si>
  <si>
    <t>P068017696974W</t>
  </si>
  <si>
    <t>M022517604516F</t>
  </si>
  <si>
    <t>ANGLOPHONE LIVESTOCK FAMILY COMMON INITIATIVE GROUP OF WEST</t>
  </si>
  <si>
    <t>ALF CIG</t>
  </si>
  <si>
    <t>P059818345737N</t>
  </si>
  <si>
    <t>P046718478664G</t>
  </si>
  <si>
    <t>P122017570695C</t>
  </si>
  <si>
    <t>KUETE LONTSI ENARISTE</t>
  </si>
  <si>
    <t>P087414416299U</t>
  </si>
  <si>
    <t>OKOUMOU</t>
  </si>
  <si>
    <t>BRICE RUBEN</t>
  </si>
  <si>
    <t>SECRÉTARIAT INFO-BUREAUTIQUE</t>
  </si>
  <si>
    <t>P018314510723P</t>
  </si>
  <si>
    <t>MEFANGO EPSE DEFFO NOUADJE</t>
  </si>
  <si>
    <t>P017317755609F</t>
  </si>
  <si>
    <t>P019912600588C</t>
  </si>
  <si>
    <t>P039012435709Y</t>
  </si>
  <si>
    <t>NJI MOTAPON MOUNCHILI MOUNIROU</t>
  </si>
  <si>
    <t>ETS NJI MOTAPON MOUNCHILI MOUNIRO</t>
  </si>
  <si>
    <t>M040100019534Y</t>
  </si>
  <si>
    <t>PARADISE ON EARTH</t>
  </si>
  <si>
    <t>P118014247043B</t>
  </si>
  <si>
    <t>NGO MEM</t>
  </si>
  <si>
    <t>JULIENNE OLIVE</t>
  </si>
  <si>
    <t>P079417678589Z</t>
  </si>
  <si>
    <t>CHARBERLIN BIDIAS.</t>
  </si>
  <si>
    <t>M081416936489N</t>
  </si>
  <si>
    <t>LYCEE BILINGUE D'AYOS</t>
  </si>
  <si>
    <t>P099017778229J</t>
  </si>
  <si>
    <t>PETCHA</t>
  </si>
  <si>
    <t>Sebastien</t>
  </si>
  <si>
    <t>P086618478764F</t>
  </si>
  <si>
    <t>KUASSA EPSE MBIDA DZOMO</t>
  </si>
  <si>
    <t>P089518576821B</t>
  </si>
  <si>
    <t>M072217479226E</t>
  </si>
  <si>
    <t>HAVEY SOLUTIONS AND SERVICES SARL</t>
  </si>
  <si>
    <t>M109217232282M</t>
  </si>
  <si>
    <t>EP GANDJAM</t>
  </si>
  <si>
    <t>P129517008620E</t>
  </si>
  <si>
    <t>WEREWUM</t>
  </si>
  <si>
    <t>OFENWEI BERTRAND</t>
  </si>
  <si>
    <t>P028216934368J</t>
  </si>
  <si>
    <t>MASOMMENI NTIMANI</t>
  </si>
  <si>
    <t>THERESE NTIMANI</t>
  </si>
  <si>
    <t>P088215978939C</t>
  </si>
  <si>
    <t>WOUTSOP</t>
  </si>
  <si>
    <t>M011912735690B</t>
  </si>
  <si>
    <t>LE VERSEAU SARL</t>
  </si>
  <si>
    <t>P050016861141D</t>
  </si>
  <si>
    <t>MOUSSA BOUHARI SALI</t>
  </si>
  <si>
    <t>P127614795996Z</t>
  </si>
  <si>
    <t>FOGAIN</t>
  </si>
  <si>
    <t>DORCAS CLOVICE</t>
  </si>
  <si>
    <t>P118116844466K</t>
  </si>
  <si>
    <t>LIANO LUC</t>
  </si>
  <si>
    <t>P076717294844U</t>
  </si>
  <si>
    <t>BIDJO EFOULOU</t>
  </si>
  <si>
    <t>DISTRIBUT.PNEUS&amp;PIECES DETACHEES</t>
  </si>
  <si>
    <t>M026500001307M</t>
  </si>
  <si>
    <t>STE PIECES AUTO PERINGUEY</t>
  </si>
  <si>
    <t>STE PIECES AUTO</t>
  </si>
  <si>
    <t>P017618407455J</t>
  </si>
  <si>
    <t>P059218144581X</t>
  </si>
  <si>
    <t>P069818388378A</t>
  </si>
  <si>
    <t>P078412404717X</t>
  </si>
  <si>
    <t>MBOMDA MAFFO EPSE MATSIBI A MOUKO M</t>
  </si>
  <si>
    <t>P016812349841K</t>
  </si>
  <si>
    <t>NGUINDADO</t>
  </si>
  <si>
    <t>P017718154659F</t>
  </si>
  <si>
    <t>P019018406577Q</t>
  </si>
  <si>
    <t>ANUAGHELEMBO PATIENCE MENGYENTOH</t>
  </si>
  <si>
    <t>M091717368968T</t>
  </si>
  <si>
    <t>BAPEJU SMILE FOUNDATION</t>
  </si>
  <si>
    <t>(BASMILE)</t>
  </si>
  <si>
    <t>P069312378175X</t>
  </si>
  <si>
    <t>CLAUDINE ABUNDE</t>
  </si>
  <si>
    <t>P097718127425C</t>
  </si>
  <si>
    <t>MONTOKI</t>
  </si>
  <si>
    <t>M110800027673Y</t>
  </si>
  <si>
    <t>GRP SCOLAIRE BILINGUE NIL</t>
  </si>
  <si>
    <t>P068317612152E</t>
  </si>
  <si>
    <t>MOMA BOBMIE</t>
  </si>
  <si>
    <t>P038016571639S</t>
  </si>
  <si>
    <t>MAGAKOU TAKAM</t>
  </si>
  <si>
    <t>REINE NADINE</t>
  </si>
  <si>
    <t>P117617796714U</t>
  </si>
  <si>
    <t>JOHN DINGKAA KABA</t>
  </si>
  <si>
    <t>MARKETIN-COMMUNICATION-PRESTATIONS</t>
  </si>
  <si>
    <t>M031912754117Z</t>
  </si>
  <si>
    <t>JANDIE MARCOMEDIA GROUP LIMITED</t>
  </si>
  <si>
    <t>P014317744530T</t>
  </si>
  <si>
    <t>FIRMIN DIEUDONNE</t>
  </si>
  <si>
    <t>P046917204817Q</t>
  </si>
  <si>
    <t>CHOUDJA II</t>
  </si>
  <si>
    <t>M021712617991A</t>
  </si>
  <si>
    <t>GLOBAL WEALTH VISIONARY CREDIT COMPANY</t>
  </si>
  <si>
    <t>VENTE PANTALONS</t>
  </si>
  <si>
    <t>P106712285958M</t>
  </si>
  <si>
    <t>KEDZE MOSES NTONG</t>
  </si>
  <si>
    <t>ETS KEDZE</t>
  </si>
  <si>
    <t>P027618104762T</t>
  </si>
  <si>
    <t>GAPHO</t>
  </si>
  <si>
    <t>GAVARNI</t>
  </si>
  <si>
    <t>P018012570886L</t>
  </si>
  <si>
    <t>P027217036898E</t>
  </si>
  <si>
    <t>TCHINDA NGUEMTO</t>
  </si>
  <si>
    <t>M112518235041N</t>
  </si>
  <si>
    <t>MODERN ADVANCED BUSINESS TECHNOLOGY AND COMPUTING HARDWARE</t>
  </si>
  <si>
    <t>MABTECH</t>
  </si>
  <si>
    <t>M081412131352S</t>
  </si>
  <si>
    <t>AGRO PRODUITS ET SERVICES</t>
  </si>
  <si>
    <t>"A.P.S"</t>
  </si>
  <si>
    <t>M032217408660K</t>
  </si>
  <si>
    <t>ESSAMBA SARL</t>
  </si>
  <si>
    <t>M022517741277Z</t>
  </si>
  <si>
    <t>BIGSEA81 CREDIT UNION COOPERATIVE SOCIETY WITH BOARD OF DIRECTORS</t>
  </si>
  <si>
    <t>BIGSEA81 CU COOP BOD</t>
  </si>
  <si>
    <t>P038917059412R</t>
  </si>
  <si>
    <t>NGUEFANG KOIATCHO</t>
  </si>
  <si>
    <t>LISE LARISSE</t>
  </si>
  <si>
    <t>M062116445601Y</t>
  </si>
  <si>
    <t>MONYA INDUSTRIE SARL</t>
  </si>
  <si>
    <t>VENTE DE GAZ INDUSTRIELS ET MEDICAUX- MATERIELS DE SOUDAGE-DE PROTECTION CONTRE INCENDIE ET MATERIELS MEDICAL-PRESTATIONS DE SERVICES -COMMERCE GENERAL -IMPORT/ EXPORT</t>
  </si>
  <si>
    <t>M062318366601H</t>
  </si>
  <si>
    <t>NZEPA CONSTRUCTION SARL</t>
  </si>
  <si>
    <t>NZECO SARL</t>
  </si>
  <si>
    <t>P040018363613N</t>
  </si>
  <si>
    <t>MUTASE JOYCE OKAYANDE</t>
  </si>
  <si>
    <t>P068418193887D</t>
  </si>
  <si>
    <t>NGO NTJAM</t>
  </si>
  <si>
    <t>LUCIE PELAGIE</t>
  </si>
  <si>
    <t>M052318193186G</t>
  </si>
  <si>
    <t>SOCIÉTÉ QUINCAILLERIE LA RÉGIONALE SARL</t>
  </si>
  <si>
    <t>Quincaillerie, commerce général,import export,représentation commerciale</t>
  </si>
  <si>
    <t>P127318271025H</t>
  </si>
  <si>
    <t>LONDE</t>
  </si>
  <si>
    <t>P108512601383A</t>
  </si>
  <si>
    <t>P017812421251M</t>
  </si>
  <si>
    <t>IBRAHIMA CHOUAIBOU</t>
  </si>
  <si>
    <t>P019418058752Y</t>
  </si>
  <si>
    <t>JANVIER ROOSVEL</t>
  </si>
  <si>
    <t>P087116033466E</t>
  </si>
  <si>
    <t>FONGANG SEMEKERIM</t>
  </si>
  <si>
    <t>P038017572985Q</t>
  </si>
  <si>
    <t>UBUNGIJENG EPSE ANGAH</t>
  </si>
  <si>
    <t>ESTELLA TABITHA</t>
  </si>
  <si>
    <t>P117916683461A</t>
  </si>
  <si>
    <t>P080217202672T</t>
  </si>
  <si>
    <t>MAGOMPA KONGNI</t>
  </si>
  <si>
    <t>P038917828276D</t>
  </si>
  <si>
    <t>NDIMAAH</t>
  </si>
  <si>
    <t>P038712408920B</t>
  </si>
  <si>
    <t>DJIMEU ERVIGE</t>
  </si>
  <si>
    <t>P019716948273G</t>
  </si>
  <si>
    <t>P076714442664P</t>
  </si>
  <si>
    <t>P058418473157K</t>
  </si>
  <si>
    <t>BEJAMAIN</t>
  </si>
  <si>
    <t>P117817885803D</t>
  </si>
  <si>
    <t>SAFIATOU NJENGHA</t>
  </si>
  <si>
    <t>P010018046289A</t>
  </si>
  <si>
    <t>TOGUO KAMDEM</t>
  </si>
  <si>
    <t>P087216732663S</t>
  </si>
  <si>
    <t>HALIMATOU EPSE KODJI</t>
  </si>
  <si>
    <t>P068718494597F</t>
  </si>
  <si>
    <t>P069118249470K</t>
  </si>
  <si>
    <t>NGNIGNIPUTYA LADIFATOU</t>
  </si>
  <si>
    <t>M021617246314W</t>
  </si>
  <si>
    <t>EP MANGUENDA I</t>
  </si>
  <si>
    <t>M032416466896F</t>
  </si>
  <si>
    <t>ARCHITECTURE INGÉNIERIE DESIGN INDUSTRIEL SARL</t>
  </si>
  <si>
    <t>BTP commerce général pressing prestation de service</t>
  </si>
  <si>
    <t>P098318442199L</t>
  </si>
  <si>
    <t>ANASTASI</t>
  </si>
  <si>
    <t>P017017748016M</t>
  </si>
  <si>
    <t>SITIO EPSE TOUPET</t>
  </si>
  <si>
    <t>P079917932725N</t>
  </si>
  <si>
    <t>GEORGES NOE</t>
  </si>
  <si>
    <t>PRESTATION DES SERVICE ET COMMERCE GENERAL</t>
  </si>
  <si>
    <t>M032416611975T</t>
  </si>
  <si>
    <t>WORLD OF ENERGY SARL</t>
  </si>
  <si>
    <t>P087812651310T</t>
  </si>
  <si>
    <t>BECHEMAGBOR ASHUTAKA</t>
  </si>
  <si>
    <t>P048418578075G</t>
  </si>
  <si>
    <t>GAELLE  LINDA</t>
  </si>
  <si>
    <t>P086800154764T</t>
  </si>
  <si>
    <t>FOTSO BOPDA</t>
  </si>
  <si>
    <t>CHARLES CHRISTOPHE</t>
  </si>
  <si>
    <t>P028918488625J</t>
  </si>
  <si>
    <t>NGOUNGOURE PAMBOUNDEM</t>
  </si>
  <si>
    <t>P019312494586N</t>
  </si>
  <si>
    <t>MOUSTAPHA HAMADOU</t>
  </si>
  <si>
    <t>P096916022886K</t>
  </si>
  <si>
    <t>JUDE OGOCHUKWU</t>
  </si>
  <si>
    <t>P080418009965W</t>
  </si>
  <si>
    <t>VICHE HAMIDOU</t>
  </si>
  <si>
    <t>P028418120403E</t>
  </si>
  <si>
    <t>ESSOMBE ESSOH FRANCK ALIX.</t>
  </si>
  <si>
    <t>(ETS ES &amp; FRERES).</t>
  </si>
  <si>
    <t>M021400049339P</t>
  </si>
  <si>
    <t>AGENCE IMMOBILI CONTINENT</t>
  </si>
  <si>
    <t>AIC SARL</t>
  </si>
  <si>
    <t>P118716375662F</t>
  </si>
  <si>
    <t>ASONG TENDEM</t>
  </si>
  <si>
    <t>GEORGES RODRIGUES</t>
  </si>
  <si>
    <t>P016800444000Z</t>
  </si>
  <si>
    <t>GADJI NGAYATA</t>
  </si>
  <si>
    <t>P069317629257W</t>
  </si>
  <si>
    <t>SUGIM KENMOGNE</t>
  </si>
  <si>
    <t>ORNELLA SONIA</t>
  </si>
  <si>
    <t>P029216596288S</t>
  </si>
  <si>
    <t>TSANGA ABE</t>
  </si>
  <si>
    <t>P048317159123H</t>
  </si>
  <si>
    <t>LEOCADIE FRANÇOISE</t>
  </si>
  <si>
    <t>P079117203006B</t>
  </si>
  <si>
    <t>BENGA NZENDA</t>
  </si>
  <si>
    <t>DANIEL BENJAMIN.</t>
  </si>
  <si>
    <t>M010617777783D</t>
  </si>
  <si>
    <t>GPS NWANYO</t>
  </si>
  <si>
    <t>P118017710259B</t>
  </si>
  <si>
    <t>Djinthe tene</t>
  </si>
  <si>
    <t>P037217693690L</t>
  </si>
  <si>
    <t>MENTAY EGOUL ADRIEN</t>
  </si>
  <si>
    <t>M022517622869B</t>
  </si>
  <si>
    <t>MAISON DE CARRELAGE PLOMBERIE ET ELECTRICITE SUARL</t>
  </si>
  <si>
    <t>MACAPE</t>
  </si>
  <si>
    <t>P018818555841R</t>
  </si>
  <si>
    <t>DIMO DIMO</t>
  </si>
  <si>
    <t>CLAUDE CHAPELONG</t>
  </si>
  <si>
    <t>P128317972770K</t>
  </si>
  <si>
    <t>AGUEGUIA LEMOGO</t>
  </si>
  <si>
    <t>P066417898453P</t>
  </si>
  <si>
    <t>Kamtchoum</t>
  </si>
  <si>
    <t>P109315654341P</t>
  </si>
  <si>
    <t>DONTONG TSAKA</t>
  </si>
  <si>
    <t>SALES OF DRUGS</t>
  </si>
  <si>
    <t>P028412644291U</t>
  </si>
  <si>
    <t>OGUINYE ANN CHIBUZOR</t>
  </si>
  <si>
    <t>SECURITY AGENT</t>
  </si>
  <si>
    <t>P056900109548U</t>
  </si>
  <si>
    <t>AKAT ROBERT</t>
  </si>
  <si>
    <t>P047416843190W</t>
  </si>
  <si>
    <t>BEBOLAKA EPSE WELISANE ALICE BEDIE</t>
  </si>
  <si>
    <t>M091617173782Q</t>
  </si>
  <si>
    <t>LA BANDE A PAILLOU</t>
  </si>
  <si>
    <t>P017416465169D</t>
  </si>
  <si>
    <t>YAYA HAMANADJODDA</t>
  </si>
  <si>
    <t>P059417439407E</t>
  </si>
  <si>
    <t>BOUTIQUE GRAINE DE COTON</t>
  </si>
  <si>
    <t>P016516834341P</t>
  </si>
  <si>
    <t>OUSMANOU BOUBAKARY</t>
  </si>
  <si>
    <t>P079417409308K</t>
  </si>
  <si>
    <t>KOUNOU BESSALA</t>
  </si>
  <si>
    <t>P087316619687N</t>
  </si>
  <si>
    <t>HOKTCHEU T.</t>
  </si>
  <si>
    <t>AVERRHOES DUCLAIR</t>
  </si>
  <si>
    <t>P015916368401G</t>
  </si>
  <si>
    <t>MENYOU</t>
  </si>
  <si>
    <t>P029616667182R</t>
  </si>
  <si>
    <t>EVETTE APAH</t>
  </si>
  <si>
    <t>P118812573088P</t>
  </si>
  <si>
    <t>KIGHA AZEMO LYBARFE PRECILIA</t>
  </si>
  <si>
    <t>P090018255300W</t>
  </si>
  <si>
    <t>DJUFO MELONG</t>
  </si>
  <si>
    <t>Miraine Ornela</t>
  </si>
  <si>
    <t>P039118201979D</t>
  </si>
  <si>
    <t>DJEUKWI</t>
  </si>
  <si>
    <t>M011812677021N</t>
  </si>
  <si>
    <t>LUDI-TRANS &amp; SERVICES SARL</t>
  </si>
  <si>
    <t>P059718460618F</t>
  </si>
  <si>
    <t>TCHAMTSE</t>
  </si>
  <si>
    <t>FABRICE LUC DURANT</t>
  </si>
  <si>
    <t>M032318075627R</t>
  </si>
  <si>
    <t>AG TECHNOLOGIES</t>
  </si>
  <si>
    <t>P099217858943X</t>
  </si>
  <si>
    <t>EPEY  MIRABEL  ASEK</t>
  </si>
  <si>
    <t>P089112726957R</t>
  </si>
  <si>
    <t>TATSINKOU NGUNTE</t>
  </si>
  <si>
    <t>P018518510256G</t>
  </si>
  <si>
    <t>SAGNELOU</t>
  </si>
  <si>
    <t>COACHING DES PROJETS DETUDES UNIVERSITAIRES</t>
  </si>
  <si>
    <t>M022517616900S</t>
  </si>
  <si>
    <t>WILAN UNIVERSITY CONSULTING SARL</t>
  </si>
  <si>
    <t>WUCO SARL-U</t>
  </si>
  <si>
    <t>P068216385260H</t>
  </si>
  <si>
    <t>MABE TEKEU EPSE TECHUANT</t>
  </si>
  <si>
    <t>LAURICE MIREILLE</t>
  </si>
  <si>
    <t>M032118583366E</t>
  </si>
  <si>
    <t>SOCIÉTÉ CROISIÈRE D'AFRIQUE SARL</t>
  </si>
  <si>
    <t>P078916426994P</t>
  </si>
  <si>
    <t>FRANKLIN ASAAH</t>
  </si>
  <si>
    <t>P086916609714A</t>
  </si>
  <si>
    <t>MADU CHARLES IKECHUKWU</t>
  </si>
  <si>
    <t>ETS ABUNDANT INCREASE</t>
  </si>
  <si>
    <t>P019117472266L</t>
  </si>
  <si>
    <t>P058514913778M</t>
  </si>
  <si>
    <t>ASSONNA TEGUEJIO</t>
  </si>
  <si>
    <t>P068916068051S</t>
  </si>
  <si>
    <t>FOHOUE TALLA</t>
  </si>
  <si>
    <t>MÉDARD</t>
  </si>
  <si>
    <t>P129518100130H</t>
  </si>
  <si>
    <t>GOUYOUK</t>
  </si>
  <si>
    <t>P048714779134A</t>
  </si>
  <si>
    <t>DJAUMEKAM FOSSI</t>
  </si>
  <si>
    <t>CONTRACTS,SUPPLIES / GENERAL COMMERCE</t>
  </si>
  <si>
    <t>M011612484365D</t>
  </si>
  <si>
    <t>ETS JESTEL</t>
  </si>
  <si>
    <t>(JESTEL)</t>
  </si>
  <si>
    <t>P049112636228T</t>
  </si>
  <si>
    <t>ISAIAH ACHO</t>
  </si>
  <si>
    <t>P038616699510T</t>
  </si>
  <si>
    <t>P087000557793R</t>
  </si>
  <si>
    <t>TCHAWOUA</t>
  </si>
  <si>
    <t>M062217423620X</t>
  </si>
  <si>
    <t>NEHARAH</t>
  </si>
  <si>
    <t>TRANSFORMATION DE NOIX DE PALME EN HUILE, TRANSFORMATION AGROALIMENTAIRE, AGRICULTURE, ELEVAGE, PRESTATION DE SERVICE</t>
  </si>
  <si>
    <t>P088112580803N</t>
  </si>
  <si>
    <t>M111412243765H</t>
  </si>
  <si>
    <t>EDITIONS PRO-GRAPHIQUE SARL</t>
  </si>
  <si>
    <t>EPG SARL</t>
  </si>
  <si>
    <t>P065800219785K</t>
  </si>
  <si>
    <t>MEULIYI EPSEE NOUKETCHO</t>
  </si>
  <si>
    <t>P108818455279U</t>
  </si>
  <si>
    <t>TAKENI MICHEL</t>
  </si>
  <si>
    <t>P049517061225R</t>
  </si>
  <si>
    <t>KAMCHE MOUOFO</t>
  </si>
  <si>
    <t>REDILE</t>
  </si>
  <si>
    <t>P126916809234C</t>
  </si>
  <si>
    <t>DIBO MIRANDA KOROH EPSE MBONDE</t>
  </si>
  <si>
    <t>P097618371739U</t>
  </si>
  <si>
    <t>DJIEMOU NOUZI</t>
  </si>
  <si>
    <t>M072416941127J</t>
  </si>
  <si>
    <t>SIPCOPROMAC SARL</t>
  </si>
  <si>
    <t>P029217684619Z</t>
  </si>
  <si>
    <t>BIDJOGO</t>
  </si>
  <si>
    <t>CECILE DENISE</t>
  </si>
  <si>
    <t>P077716680773Q</t>
  </si>
  <si>
    <t>P107915969137A</t>
  </si>
  <si>
    <t>VUONG DINH CUONG</t>
  </si>
  <si>
    <t>M069117178726T</t>
  </si>
  <si>
    <t>MABOKOU</t>
  </si>
  <si>
    <t>M050915307809Q</t>
  </si>
  <si>
    <t>SOCIETE CIVILE IMMOBILIERE DU PLATEAU</t>
  </si>
  <si>
    <t>M020017243946Y</t>
  </si>
  <si>
    <t>E CATH MARIE REINE DES APOTRES DE MATOMB</t>
  </si>
  <si>
    <t>VENTE DES THERMOS ET ASSIETTES</t>
  </si>
  <si>
    <t>P129716476920B</t>
  </si>
  <si>
    <t>HATDABI HAMADOU</t>
  </si>
  <si>
    <t>P099216299143A</t>
  </si>
  <si>
    <t>P018118493745X</t>
  </si>
  <si>
    <t>CCE GL-IMP/EXP-HOTELLERIE-BOULANGERIE</t>
  </si>
  <si>
    <t>M101412572999B</t>
  </si>
  <si>
    <t>STE ZENITH SARL</t>
  </si>
  <si>
    <t>STE "ZENITH" SARL</t>
  </si>
  <si>
    <t>M029618283496W</t>
  </si>
  <si>
    <t>BISORO BALUE DEVELOPMENT AND CULTURAL ASSOCIATION</t>
  </si>
  <si>
    <t>BIDA</t>
  </si>
  <si>
    <t>P097912519253G</t>
  </si>
  <si>
    <t>BOUBA NEI</t>
  </si>
  <si>
    <t>ETS BOUBA NEI</t>
  </si>
  <si>
    <t>P117317725780P</t>
  </si>
  <si>
    <t>YEMMETIO</t>
  </si>
  <si>
    <t>P069117932774W</t>
  </si>
  <si>
    <t>P027012710281E</t>
  </si>
  <si>
    <t>FOGNO ZACHARIE</t>
  </si>
  <si>
    <t>ETS FOGNO</t>
  </si>
  <si>
    <t>M072118473758E</t>
  </si>
  <si>
    <t>ACCESS WATER &amp; DISTRIBUTION SARL</t>
  </si>
  <si>
    <t>AWD</t>
  </si>
  <si>
    <t>P048216477966B</t>
  </si>
  <si>
    <t>YINMO</t>
  </si>
  <si>
    <t>P126600179814Y</t>
  </si>
  <si>
    <t>TCHANGOU EP NGOMBE</t>
  </si>
  <si>
    <t>P018015244468V</t>
  </si>
  <si>
    <t>BONNY WONJA YONGUE</t>
  </si>
  <si>
    <t>P078817070936P</t>
  </si>
  <si>
    <t>SOLEFACK ANTOINE</t>
  </si>
  <si>
    <t>(GRECE COMPAGNY SERVICE)</t>
  </si>
  <si>
    <t>M032217165681A</t>
  </si>
  <si>
    <t>SOCIETE DE DEVELOPPEMENT DU TRANSPORT ET DE TRANSIT DU CAMEROUN</t>
  </si>
  <si>
    <t>SODETTRANS</t>
  </si>
  <si>
    <t>TRANSPORT, TRANSIT, COMMERCE GENERAL, IMPORT-EXPORT</t>
  </si>
  <si>
    <t>P040218391581M</t>
  </si>
  <si>
    <t>Labou Meli</t>
  </si>
  <si>
    <t>P048318370882P</t>
  </si>
  <si>
    <t>SIGNEE TAKAM</t>
  </si>
  <si>
    <t>THERESE MIRENE</t>
  </si>
  <si>
    <t>P038212406029X</t>
  </si>
  <si>
    <t>GHAVEZE SIDZEU EPSE YENDE ROSANGE</t>
  </si>
  <si>
    <t>P078917665289B</t>
  </si>
  <si>
    <t>TCHOMTCHOUANG DJOUMSI ÉPOUSE HEUKWA</t>
  </si>
  <si>
    <t>NATHALIE SANDRINE</t>
  </si>
  <si>
    <t>M052517755971B</t>
  </si>
  <si>
    <t>DECOLUX237 MENUISERIE MODERNE SARL</t>
  </si>
  <si>
    <t>M123316313431H</t>
  </si>
  <si>
    <t>SUCCESSION NOUBISSI</t>
  </si>
  <si>
    <t>P018017280874Y</t>
  </si>
  <si>
    <t>KAMWOUE DAPEGNIANG EPSE KAMGAN</t>
  </si>
  <si>
    <t>MARIENETTE PULCHERIE</t>
  </si>
  <si>
    <t>AIDES COMMERÇANT</t>
  </si>
  <si>
    <t>P099216631740F</t>
  </si>
  <si>
    <t>TAMSA</t>
  </si>
  <si>
    <t>OUMAROU JOSAPHAT</t>
  </si>
  <si>
    <t>P028817793340W</t>
  </si>
  <si>
    <t>SANSAN A ZINTSEM</t>
  </si>
  <si>
    <t>P049417018702C</t>
  </si>
  <si>
    <t>FOUAMBO</t>
  </si>
  <si>
    <t>P016518492579P</t>
  </si>
  <si>
    <t>MADJEUFOUE</t>
  </si>
  <si>
    <t>P129118590740U</t>
  </si>
  <si>
    <t>NGATCHUI MEFIRE</t>
  </si>
  <si>
    <t>RAINA ELODIE</t>
  </si>
  <si>
    <t>P057717738905S</t>
  </si>
  <si>
    <t>DEMGNE POLLA EPSE FOTSO</t>
  </si>
  <si>
    <t>P030016396318H</t>
  </si>
  <si>
    <t>NYAZE</t>
  </si>
  <si>
    <t>NATHALIE MARTIALE</t>
  </si>
  <si>
    <t>P048812312596F</t>
  </si>
  <si>
    <t>HOUMTSA FOUELEFACK GIRESSE NELSON</t>
  </si>
  <si>
    <t>ETS REFERENCE PLUS</t>
  </si>
  <si>
    <t>MERCHANDISING- QUINCAILLERIE / HYGIENE -PROPRETE - EPI  / BTP-ENGENEERING- SECURITE</t>
  </si>
  <si>
    <t>P018217378053C</t>
  </si>
  <si>
    <t>NNAMDI CHIBUZO</t>
  </si>
  <si>
    <t>P068817937854J</t>
  </si>
  <si>
    <t>YVETTE NANYONGO MALANGE</t>
  </si>
  <si>
    <t>P039516978192C</t>
  </si>
  <si>
    <t>P069117954171N</t>
  </si>
  <si>
    <t>PAMELA INGRID</t>
  </si>
  <si>
    <t>P048218438430U</t>
  </si>
  <si>
    <t>FATCHEU</t>
  </si>
  <si>
    <t>JOSIANE LUCIE</t>
  </si>
  <si>
    <t>P122518286842G</t>
  </si>
  <si>
    <t>ETS BEMA &amp; PARTENERS</t>
  </si>
  <si>
    <t>(DONDJI THOMAS)</t>
  </si>
  <si>
    <t>P099417790303F</t>
  </si>
  <si>
    <t>NTOTIEWAH</t>
  </si>
  <si>
    <t>RELINDI NYIBEKEYEH</t>
  </si>
  <si>
    <t>M092116430929N</t>
  </si>
  <si>
    <t>JORY</t>
  </si>
  <si>
    <t>PRODUCTION ET COMMERCIALISATION DES PRODUITS LAITIERS DERIVES, EDITION, COMMUNICATION NUMERIQUE</t>
  </si>
  <si>
    <t>M101716563494L</t>
  </si>
  <si>
    <t>SOCIETE CIVILE IMMOBILIERE ROMA-IMMOBILIER</t>
  </si>
  <si>
    <t>SCI ROMA-IMMOBILIER</t>
  </si>
  <si>
    <t>P016900095575P</t>
  </si>
  <si>
    <t>KAHTERDAO</t>
  </si>
  <si>
    <t>P028317979798J</t>
  </si>
  <si>
    <t>BERGE</t>
  </si>
  <si>
    <t>P048612553978Z</t>
  </si>
  <si>
    <t>DELPHINE HUGUETTE</t>
  </si>
  <si>
    <t>M101512419709M</t>
  </si>
  <si>
    <t>STE MORIJA CAMEROUN</t>
  </si>
  <si>
    <t>STE MORICAM</t>
  </si>
  <si>
    <t>P059617670249G</t>
  </si>
  <si>
    <t>ILOEGBUNAM</t>
  </si>
  <si>
    <t>P036518068847P</t>
  </si>
  <si>
    <t>JOHNSON ARIBA ASO</t>
  </si>
  <si>
    <t>P067712696982J</t>
  </si>
  <si>
    <t>OUEMBA GUEKE HERMAN</t>
  </si>
  <si>
    <t>ETS SKY FROID</t>
  </si>
  <si>
    <t>P127216698814M</t>
  </si>
  <si>
    <t>P020017935647S</t>
  </si>
  <si>
    <t>P088916847865C</t>
  </si>
  <si>
    <t>RANENDOUPOUO MBOUANDI</t>
  </si>
  <si>
    <t>M041318017126J</t>
  </si>
  <si>
    <t>INTERNATIONAL MULTIRACIAL SHARED CULTURAL ORGANIZATION</t>
  </si>
  <si>
    <t>IMSCO</t>
  </si>
  <si>
    <t>BTP COMMERCE GENERAL PREST.SCES FORMATION</t>
  </si>
  <si>
    <t>P108914562181K</t>
  </si>
  <si>
    <t>LEWO KAGO</t>
  </si>
  <si>
    <t>P017116918775R</t>
  </si>
  <si>
    <t>MOJOKO LIFANJE</t>
  </si>
  <si>
    <t>P018216291098C</t>
  </si>
  <si>
    <t>AMADOU ABDOU</t>
  </si>
  <si>
    <t>P068617715550M</t>
  </si>
  <si>
    <t>P027914916902E</t>
  </si>
  <si>
    <t>NJUWOU LOUMGAM EPSE NJIAGHAIT</t>
  </si>
  <si>
    <t>P019517175337H</t>
  </si>
  <si>
    <t>KORYA HAWAMA</t>
  </si>
  <si>
    <t>M112025245993Y</t>
  </si>
  <si>
    <t>WORLD CONSTRUCTION AND INTERNATIONAL BUSINESS</t>
  </si>
  <si>
    <t>M062517892731D</t>
  </si>
  <si>
    <t>DJ MULTI-NATIONAL SERVICES</t>
  </si>
  <si>
    <t>COMMERCE DE GROS ET DE DETAIL/ACTIVITES FINANCIERES</t>
  </si>
  <si>
    <t>M122018624033A</t>
  </si>
  <si>
    <t>CETIC DE KARTOUA</t>
  </si>
  <si>
    <t>P087712603534E</t>
  </si>
  <si>
    <t>EYOLE HADDISON</t>
  </si>
  <si>
    <t>P039917683497D</t>
  </si>
  <si>
    <t>EMAT OUMAROU</t>
  </si>
  <si>
    <t>P017114704612K</t>
  </si>
  <si>
    <t>NKEN</t>
  </si>
  <si>
    <t>P068217766639Q</t>
  </si>
  <si>
    <t>SWIRI</t>
  </si>
  <si>
    <t>Mirabel Asongwe</t>
  </si>
  <si>
    <t>P037417488217M</t>
  </si>
  <si>
    <t>KAMDEM KAPCHE EPOUSE NOUTEJI</t>
  </si>
  <si>
    <t>CLARICE PASCAL</t>
  </si>
  <si>
    <t>P017716367659Q</t>
  </si>
  <si>
    <t>NGAIBAI NDAWADAI</t>
  </si>
  <si>
    <t>P068215261463P</t>
  </si>
  <si>
    <t>P016912414330E</t>
  </si>
  <si>
    <t>P076715413334H</t>
  </si>
  <si>
    <t>FIDELIS BABILA</t>
  </si>
  <si>
    <t>FORQWAN</t>
  </si>
  <si>
    <t>P068417826881L</t>
  </si>
  <si>
    <t>soudure electrique</t>
  </si>
  <si>
    <t>P049116339981L</t>
  </si>
  <si>
    <t>NGWANARD</t>
  </si>
  <si>
    <t>P088517496366K</t>
  </si>
  <si>
    <t>M081714235132D</t>
  </si>
  <si>
    <t>COLLEGE BILINGUE LA PRUDENCE</t>
  </si>
  <si>
    <t>P118418063957C</t>
  </si>
  <si>
    <t>BITO</t>
  </si>
  <si>
    <t>GAELLE SONIA MAEVA</t>
  </si>
  <si>
    <t>M062217425131P</t>
  </si>
  <si>
    <t>EDEN - PSY CONSEIL ET SERVICES SARL</t>
  </si>
  <si>
    <t>(EDEN-PSY SARL)</t>
  </si>
  <si>
    <t>P079816075176X</t>
  </si>
  <si>
    <t>P117517904728U</t>
  </si>
  <si>
    <t>ZE EBANGA ENGOLO</t>
  </si>
  <si>
    <t>P027416975973C</t>
  </si>
  <si>
    <t>EKANYA.</t>
  </si>
  <si>
    <t>HANS CHURIKWA.</t>
  </si>
  <si>
    <t>P019517160142Q</t>
  </si>
  <si>
    <t>KALI LAWANE AHOU</t>
  </si>
  <si>
    <t>M061917534767U</t>
  </si>
  <si>
    <t>ASSOCIATION NGUEMBA DE LA CITE ROYALE - NGODI BAKOKO</t>
  </si>
  <si>
    <t>A.NG.C.R.</t>
  </si>
  <si>
    <t>P089317774154A</t>
  </si>
  <si>
    <t>ETS FRANCO &amp; FRERES</t>
  </si>
  <si>
    <t>P028417555031H</t>
  </si>
  <si>
    <t>NEBA REMIE ASOH</t>
  </si>
  <si>
    <t>P015816063774C</t>
  </si>
  <si>
    <t>TEUMAMEU</t>
  </si>
  <si>
    <t>P037716073336L</t>
  </si>
  <si>
    <t>TALLOHO</t>
  </si>
  <si>
    <t>ANNIE FLAURETTE</t>
  </si>
  <si>
    <t>M042316753726J</t>
  </si>
  <si>
    <t>PANGETNA ESAIE</t>
  </si>
  <si>
    <t>P107112444736J</t>
  </si>
  <si>
    <t>DONATUS TIKUM</t>
  </si>
  <si>
    <t>M012014367490R</t>
  </si>
  <si>
    <t>ABI'S SARL</t>
  </si>
  <si>
    <t>R</t>
  </si>
  <si>
    <t>P037117818534W</t>
  </si>
  <si>
    <t>SURETA ZERNAN</t>
  </si>
  <si>
    <t>P126317709316N</t>
  </si>
  <si>
    <t>DRAME SAMBA</t>
  </si>
  <si>
    <t>P014716240901Z</t>
  </si>
  <si>
    <t>MAKOHO</t>
  </si>
  <si>
    <t>P048312439358R</t>
  </si>
  <si>
    <t>NDAM NJIFENJOU MOHAMED</t>
  </si>
  <si>
    <t>P107112517839E</t>
  </si>
  <si>
    <t>VENTE DES CHAUSSURES EN PLASTIQUE</t>
  </si>
  <si>
    <t>P038016626479M</t>
  </si>
  <si>
    <t>HAMAN YERO</t>
  </si>
  <si>
    <t>P028017383896H</t>
  </si>
  <si>
    <t>NGUEKEU KENGUE</t>
  </si>
  <si>
    <t>P028318035689F</t>
  </si>
  <si>
    <t>BIDJA ANNE</t>
  </si>
  <si>
    <t>LORENCE</t>
  </si>
  <si>
    <t>P117214966897W</t>
  </si>
  <si>
    <t>PRECIL</t>
  </si>
  <si>
    <t>P079517727719C</t>
  </si>
  <si>
    <t>MARIE FALON NE</t>
  </si>
  <si>
    <t>P017812627475H</t>
  </si>
  <si>
    <t>P088218449633H</t>
  </si>
  <si>
    <t>ENO AGELINA UMOH EPOUSE NTONE ESSO</t>
  </si>
  <si>
    <t>P015112628150X</t>
  </si>
  <si>
    <t>TUEBOU PODIE RACHELLE</t>
  </si>
  <si>
    <t>P038017942112D</t>
  </si>
  <si>
    <t>NOUKEZI</t>
  </si>
  <si>
    <t>P048112787019P</t>
  </si>
  <si>
    <t>CHETA MERLIN</t>
  </si>
  <si>
    <t>P078412412710E</t>
  </si>
  <si>
    <t>ROSELINE IHUOMA</t>
  </si>
  <si>
    <t>M031512301847A</t>
  </si>
  <si>
    <t>STE FAMILY HOUSE WOWO LTD</t>
  </si>
  <si>
    <t>P087518374417F</t>
  </si>
  <si>
    <t>ALBERT (ETS DJOUKENG)</t>
  </si>
  <si>
    <t>P125817833993P</t>
  </si>
  <si>
    <t>P129317916429A</t>
  </si>
  <si>
    <t>Ngo Bapes Ntoke</t>
  </si>
  <si>
    <t>P059416622884Z</t>
  </si>
  <si>
    <t>SAA TAKALA</t>
  </si>
  <si>
    <t>LABORATOIRE D'ANALYSE BIOMEDICALES</t>
  </si>
  <si>
    <t>M012517534378M</t>
  </si>
  <si>
    <t>ALLO LABO SARL</t>
  </si>
  <si>
    <t>P099817596973K</t>
  </si>
  <si>
    <t>FOUOPI KUETE</t>
  </si>
  <si>
    <t>KABRIS FRANKLIN</t>
  </si>
  <si>
    <t>P126617645766G</t>
  </si>
  <si>
    <t>MASSO EPSE NTOUKAM</t>
  </si>
  <si>
    <t>ERNESTINE MARIE NOEL</t>
  </si>
  <si>
    <t>P109016655072J</t>
  </si>
  <si>
    <t>TCHEMO TATEU</t>
  </si>
  <si>
    <t>SOPHIE MARIETTE</t>
  </si>
  <si>
    <t>P017116095403P</t>
  </si>
  <si>
    <t>HAMADOU SARDAWNA</t>
  </si>
  <si>
    <t>M052517734761N</t>
  </si>
  <si>
    <t>SOCIETE 0SPAL SARL ET ETS VICE &amp; FILS</t>
  </si>
  <si>
    <t>P055612485254U</t>
  </si>
  <si>
    <t>NGANDJOCKNDOUMBA MARIE</t>
  </si>
  <si>
    <t>P098218483997H</t>
  </si>
  <si>
    <t>OSAGHAE</t>
  </si>
  <si>
    <t>OMOREGIE</t>
  </si>
  <si>
    <t>PRODUCTION DE BETON</t>
  </si>
  <si>
    <t>M051812707138Y</t>
  </si>
  <si>
    <t>CONCENTRE SARL</t>
  </si>
  <si>
    <t>P118616167098J</t>
  </si>
  <si>
    <t>P076812786459Q</t>
  </si>
  <si>
    <t>P122016703737E</t>
  </si>
  <si>
    <t>HAMADOU DAOUDA</t>
  </si>
  <si>
    <t>M082217565932W</t>
  </si>
  <si>
    <t>AZIA CONSEIL TECHNIQUE ET EXPLOITATION</t>
  </si>
  <si>
    <t>A.C.T.E SARL</t>
  </si>
  <si>
    <t>P050117434256Y</t>
  </si>
  <si>
    <t>MOUNCHELI POKAP</t>
  </si>
  <si>
    <t>P079714523106N</t>
  </si>
  <si>
    <t>NDAM TEKE</t>
  </si>
  <si>
    <t>P037912719196T</t>
  </si>
  <si>
    <t>NGOUDA</t>
  </si>
  <si>
    <t>MEDY CLIFFORT</t>
  </si>
  <si>
    <t>P018812714260L</t>
  </si>
  <si>
    <t>BERNARD NOEL PATRICK</t>
  </si>
  <si>
    <t>P126417028561J</t>
  </si>
  <si>
    <t>BOGNE EPSE DJONKO MÉLANIE FLORANCE</t>
  </si>
  <si>
    <t>(ETS VIE NOUVELLE SERVICES)</t>
  </si>
  <si>
    <t>P077816436245D</t>
  </si>
  <si>
    <t>MOMO AWOUGO</t>
  </si>
  <si>
    <t>P087318005200T</t>
  </si>
  <si>
    <t>CYPRIAN KPU</t>
  </si>
  <si>
    <t>P037316945146M</t>
  </si>
  <si>
    <t>ALLASSENOU</t>
  </si>
  <si>
    <t>P107417306090Z</t>
  </si>
  <si>
    <t>UMEH TOCHUKWU SAM</t>
  </si>
  <si>
    <t>P039112652328P</t>
  </si>
  <si>
    <t>KOUDJOU EDOUARD GILDASKOU</t>
  </si>
  <si>
    <t>KOUDJOU EDOUARD GILDAS</t>
  </si>
  <si>
    <t>P049518508703N</t>
  </si>
  <si>
    <t>NYIMAH</t>
  </si>
  <si>
    <t>NINA KONGNYUY</t>
  </si>
  <si>
    <t>P087712354045R</t>
  </si>
  <si>
    <t>TCHOUKEDJOUM MFOMI BIENVENUTCHO</t>
  </si>
  <si>
    <t>TCHOUKEDJOUM MFOMI BIENVENU</t>
  </si>
  <si>
    <t>P067818439084H</t>
  </si>
  <si>
    <t>RAHAEL NJWENG</t>
  </si>
  <si>
    <t>P018318109037K</t>
  </si>
  <si>
    <t>HASSAN HAMADOU</t>
  </si>
  <si>
    <t>P048516669707W</t>
  </si>
  <si>
    <t>M031817071005E</t>
  </si>
  <si>
    <t>SOCIETE AFRICAINE DE BTP ET LOGISTIQUES</t>
  </si>
  <si>
    <t>SABLO</t>
  </si>
  <si>
    <t>P018417676123E</t>
  </si>
  <si>
    <t>WIRSIY BIME</t>
  </si>
  <si>
    <t>P016818162240W</t>
  </si>
  <si>
    <t>KOM-FOM</t>
  </si>
  <si>
    <t>AMEDEL</t>
  </si>
  <si>
    <t>P055716613251P</t>
  </si>
  <si>
    <t>IBONGO IGNACE</t>
  </si>
  <si>
    <t>P108817996206H</t>
  </si>
  <si>
    <t>NJITA MUNSHILI</t>
  </si>
  <si>
    <t>P129517014959A</t>
  </si>
  <si>
    <t>MAYOUCHE FOUASSOUO</t>
  </si>
  <si>
    <t>CARINE JULLY</t>
  </si>
  <si>
    <t>BTP/CCE GL/IMP-EXP/COMMUN./TRANSP.</t>
  </si>
  <si>
    <t>P046800535295N</t>
  </si>
  <si>
    <t>FONKA JOSEPH FONJOCK</t>
  </si>
  <si>
    <t>"ETS FONDA"</t>
  </si>
  <si>
    <t>M021817654567F</t>
  </si>
  <si>
    <t>REGROUPEMENT DES ARTISTES PROFESSIONNELS DU CAMEROUN</t>
  </si>
  <si>
    <t>RAP CAMER</t>
  </si>
  <si>
    <t>REGROUPER LES ARTISTES PROFESSIONNELS, PROMOUVOIR LA CULTURE CAMEROUNAISE, ASSISTER LES MEMBRES</t>
  </si>
  <si>
    <t>P037312407153K</t>
  </si>
  <si>
    <t>TCHELEU KAMDEM MATHILDE</t>
  </si>
  <si>
    <t>P039118459136G</t>
  </si>
  <si>
    <t>KAMGA ALAIN</t>
  </si>
  <si>
    <t>"ETS MK ENERGIE"</t>
  </si>
  <si>
    <t>P068516340827M</t>
  </si>
  <si>
    <t>LAPAH EPSE HEN</t>
  </si>
  <si>
    <t>P037618606445L</t>
  </si>
  <si>
    <t>TADIE TEKO</t>
  </si>
  <si>
    <t>P089817781734C</t>
  </si>
  <si>
    <t>SUAWA KOYEM</t>
  </si>
  <si>
    <t>RANES</t>
  </si>
  <si>
    <t>COUTURER</t>
  </si>
  <si>
    <t>P079916698127T</t>
  </si>
  <si>
    <t>GISELLE NANGE</t>
  </si>
  <si>
    <t>M052116153110M</t>
  </si>
  <si>
    <t>SOCIETE THED BUILDING SARL</t>
  </si>
  <si>
    <t>TB SARL</t>
  </si>
  <si>
    <t>P059217446903J</t>
  </si>
  <si>
    <t>P038317091384R</t>
  </si>
  <si>
    <t>TCHUIDJIO TCHIMOU</t>
  </si>
  <si>
    <t>P099012314922J</t>
  </si>
  <si>
    <t>CHARLES DESIRE WILSON</t>
  </si>
  <si>
    <t>P118018199079G</t>
  </si>
  <si>
    <t>Ukwe</t>
  </si>
  <si>
    <t>Sheilla</t>
  </si>
  <si>
    <t>P122017466213T</t>
  </si>
  <si>
    <t>KIPPE EPSE TONDJI HENRIETTE</t>
  </si>
  <si>
    <t>P097918374431C</t>
  </si>
  <si>
    <t>PEHUIWO TETANG</t>
  </si>
  <si>
    <t>M089800029487G</t>
  </si>
  <si>
    <t>UNITED ACT.FOR CHILDREN</t>
  </si>
  <si>
    <t>UNITED ACT.FOR CHILD</t>
  </si>
  <si>
    <t>M012618324017D</t>
  </si>
  <si>
    <t>SOCIETE CAMEROUNAISE DES ALVEOLES SARL</t>
  </si>
  <si>
    <t>SOCAAL SARL</t>
  </si>
  <si>
    <t>P069517825783P</t>
  </si>
  <si>
    <t>P119217031010G</t>
  </si>
  <si>
    <t>P108016888719R</t>
  </si>
  <si>
    <t>P050817762470P</t>
  </si>
  <si>
    <t>KEMAYOU JOEL NKU</t>
  </si>
  <si>
    <t>P017717443328A</t>
  </si>
  <si>
    <t>NSAHLAI EMMANUEL KONGNYUY</t>
  </si>
  <si>
    <t>P060317072530B</t>
  </si>
  <si>
    <t>NGALE NELLY LIMUNGA</t>
  </si>
  <si>
    <t>(NAMS ENTERPRISE)</t>
  </si>
  <si>
    <t>M052517731580E</t>
  </si>
  <si>
    <t>KING ÉMERGENCE SARL</t>
  </si>
  <si>
    <t>P027817642512R</t>
  </si>
  <si>
    <t>AFETANE AFETENE</t>
  </si>
  <si>
    <t>M022416855534B</t>
  </si>
  <si>
    <t>GROUPE SCOLAIRE BILINGUE PRIVÉ LAÏC BLONDEL LE ET FRERE</t>
  </si>
  <si>
    <t>P048312522172Z</t>
  </si>
  <si>
    <t>P098218423436M</t>
  </si>
  <si>
    <t>TSAYEM NDOUO</t>
  </si>
  <si>
    <t>JULES ARNAUD</t>
  </si>
  <si>
    <t>P099715117729Y</t>
  </si>
  <si>
    <t>AMOGO AWONO</t>
  </si>
  <si>
    <t>P107616991614C</t>
  </si>
  <si>
    <t>RESTAURATION ET VENTE BOISSONS</t>
  </si>
  <si>
    <t>P028612647307X</t>
  </si>
  <si>
    <t>ENYEGUE ETOUNDI</t>
  </si>
  <si>
    <t>M101517846871U</t>
  </si>
  <si>
    <t>CAMEROON YOUNG DYNAMIC YOUTHS</t>
  </si>
  <si>
    <t>CYDY</t>
  </si>
  <si>
    <t>P107518510746Q</t>
  </si>
  <si>
    <t>TCHOFFO BILL</t>
  </si>
  <si>
    <t>WYLLSON.</t>
  </si>
  <si>
    <t>M102217649373D</t>
  </si>
  <si>
    <t>GAJO LIVESTOCK</t>
  </si>
  <si>
    <t>P046618503736R</t>
  </si>
  <si>
    <t>TAFEUWO</t>
  </si>
  <si>
    <t>P128517725848Z</t>
  </si>
  <si>
    <t>P128216765593L</t>
  </si>
  <si>
    <t>ZIWOH</t>
  </si>
  <si>
    <t>P015515653972C</t>
  </si>
  <si>
    <t>TCHEUZOLA</t>
  </si>
  <si>
    <t>P088417790708U</t>
  </si>
  <si>
    <t>NDE BOWOUG</t>
  </si>
  <si>
    <t>P127512413515D</t>
  </si>
  <si>
    <t>NANGA SIH</t>
  </si>
  <si>
    <t>MARIE JEANNE ANGELINE</t>
  </si>
  <si>
    <t>P089318115094A</t>
  </si>
  <si>
    <t>MBYTHA</t>
  </si>
  <si>
    <t>P048817545868U</t>
  </si>
  <si>
    <t>MANDA NDONGO</t>
  </si>
  <si>
    <t>JOSIANE HORTENSE</t>
  </si>
  <si>
    <t>P129616710164C</t>
  </si>
  <si>
    <t>MAFING</t>
  </si>
  <si>
    <t>MARIN POMPIER</t>
  </si>
  <si>
    <t>P058714947010R</t>
  </si>
  <si>
    <t>TOPI NOUTCHA</t>
  </si>
  <si>
    <t>JOSEPH ARNOLD</t>
  </si>
  <si>
    <t>M012517996843U</t>
  </si>
  <si>
    <t>SUCCESSION DE FEU GUEBEDIANG ABIGAEL</t>
  </si>
  <si>
    <t>M017012408345J</t>
  </si>
  <si>
    <t>CTRE MEDICALISE PROTESTANT NLONAKO</t>
  </si>
  <si>
    <t>C .M. P. N.</t>
  </si>
  <si>
    <t>M040400016830U</t>
  </si>
  <si>
    <t>C2G CAMEROUN SARL</t>
  </si>
  <si>
    <t>M032517634836P</t>
  </si>
  <si>
    <t>DHK SARL U</t>
  </si>
  <si>
    <t>TRANSPORT ET LOGISTIQUE, IMPORT-EXPORT, COMMERCE GÉNÉRAL, PRESTATION DE SERVICES</t>
  </si>
  <si>
    <t>P122017428341S</t>
  </si>
  <si>
    <t>KODJOUO MOFOGO JULES</t>
  </si>
  <si>
    <t>M090700031343R</t>
  </si>
  <si>
    <t>AXE VENTURES ENGINEERING &amp; CONST.</t>
  </si>
  <si>
    <t>SERVICES CO. LTD</t>
  </si>
  <si>
    <t>P027618513476Z</t>
  </si>
  <si>
    <t>AYUK OBEN</t>
  </si>
  <si>
    <t>P066300405959K</t>
  </si>
  <si>
    <t>MOULOKO</t>
  </si>
  <si>
    <t>P109016088755W</t>
  </si>
  <si>
    <t>YETGANG ANDOUN</t>
  </si>
  <si>
    <t>ARIELLE AIMEE</t>
  </si>
  <si>
    <t>M092216716709X</t>
  </si>
  <si>
    <t>AU COMPTOIR DES ARTS</t>
  </si>
  <si>
    <t>PROPOSER DES ACTIVITES CULTURELLES EN FACILITTANT L ACCES A L ART</t>
  </si>
  <si>
    <t>M072014946071J</t>
  </si>
  <si>
    <t>MOON FOUNDATION</t>
  </si>
  <si>
    <t>P116916561878L</t>
  </si>
  <si>
    <t>KOMSIG</t>
  </si>
  <si>
    <t>SALES OF SCHOES</t>
  </si>
  <si>
    <t>P028412438888J</t>
  </si>
  <si>
    <t>CHRIS STANLEY</t>
  </si>
  <si>
    <t>P100518405350B</t>
  </si>
  <si>
    <t>SOUPDA</t>
  </si>
  <si>
    <t>P038612325418T</t>
  </si>
  <si>
    <t>TCHOUDOP DJOMO</t>
  </si>
  <si>
    <t>M071617256928E</t>
  </si>
  <si>
    <t>PR S LES BAMBINS</t>
  </si>
  <si>
    <t>P057118049376X</t>
  </si>
  <si>
    <t>DOROTHY ADOCHAB FUALEKEFUA</t>
  </si>
  <si>
    <t>M089017240820M</t>
  </si>
  <si>
    <t>EP MBEKOMO</t>
  </si>
  <si>
    <t>P057800344842B</t>
  </si>
  <si>
    <t>NSEUGA</t>
  </si>
  <si>
    <t>P068612402605G</t>
  </si>
  <si>
    <t>DJONKOU NDJONKOU</t>
  </si>
  <si>
    <t>MILLER MARTIAL</t>
  </si>
  <si>
    <t>P068616806639X</t>
  </si>
  <si>
    <t>TCHOUNKEU NOUNDOU ARMAND CHRISTEL</t>
  </si>
  <si>
    <t>''ETS MAMTA &amp; FILS ''</t>
  </si>
  <si>
    <t>P107015440506U</t>
  </si>
  <si>
    <t>ABAMOU</t>
  </si>
  <si>
    <t>SENTAL</t>
  </si>
  <si>
    <t>M061816722883G</t>
  </si>
  <si>
    <t>SUPER CARAVANE PLUS SARL</t>
  </si>
  <si>
    <t>P015512486167J</t>
  </si>
  <si>
    <t>P018218530485S</t>
  </si>
  <si>
    <t>XANVIER WALATANG</t>
  </si>
  <si>
    <t>M041712619457D</t>
  </si>
  <si>
    <t>STÉ NOUVELLE D'ETUDES SPECIALISEES SARL</t>
  </si>
  <si>
    <t>P057500458290Z</t>
  </si>
  <si>
    <t>P018612673630X</t>
  </si>
  <si>
    <t>JEAN FRANCIS BURINYUY</t>
  </si>
  <si>
    <t>P056117742551C</t>
  </si>
  <si>
    <t>ENYOWE EKEMA EPSE TAMAJONG HENRIETTA</t>
  </si>
  <si>
    <t>ETS ENYOWE EKEMA HENRIETTA</t>
  </si>
  <si>
    <t>P128216403255Z</t>
  </si>
  <si>
    <t>YEPNANG NANA FRANÇOIS</t>
  </si>
  <si>
    <t>P036716695649A</t>
  </si>
  <si>
    <t>NWOKE OBINNA LAWRENCE</t>
  </si>
  <si>
    <t>ETS OBI GOD</t>
  </si>
  <si>
    <t>P077918191786C</t>
  </si>
  <si>
    <t>YAKAM TATNKE</t>
  </si>
  <si>
    <t>ARMEL ALEX</t>
  </si>
  <si>
    <t>P096817887923X</t>
  </si>
  <si>
    <t>KEMCHA</t>
  </si>
  <si>
    <t>M099817233907K</t>
  </si>
  <si>
    <t>EP ALAYA</t>
  </si>
  <si>
    <t>P127417806076E</t>
  </si>
  <si>
    <t>MEMEH</t>
  </si>
  <si>
    <t>EVELINE NJI</t>
  </si>
  <si>
    <t>P027616314052K</t>
  </si>
  <si>
    <t>AMAYA EDOUA EPSE KEMGUE</t>
  </si>
  <si>
    <t>JOSIANE MICHELLE</t>
  </si>
  <si>
    <t>M022416411679K</t>
  </si>
  <si>
    <t>MIKE BUSINESS GLOBAL</t>
  </si>
  <si>
    <t>P018517778008A</t>
  </si>
  <si>
    <t>P099313915063S</t>
  </si>
  <si>
    <t>FOGANG DEMANOU ROBERTO CARLOS</t>
  </si>
  <si>
    <t>P109216793303A</t>
  </si>
  <si>
    <t>GUIDZAVAI</t>
  </si>
  <si>
    <t>P107812584287F</t>
  </si>
  <si>
    <t>FOTSO NOUMSI JEAN FRANCOIS</t>
  </si>
  <si>
    <t>ETS GUEST CAMEROON</t>
  </si>
  <si>
    <t>P089717749902K</t>
  </si>
  <si>
    <t>FAHA FOTSING</t>
  </si>
  <si>
    <t>HENRI DUMOND</t>
  </si>
  <si>
    <t>P010218455122P</t>
  </si>
  <si>
    <t>MACHOUENTOUM</t>
  </si>
  <si>
    <t>MARIE BRINDA</t>
  </si>
  <si>
    <t>P014715387591S</t>
  </si>
  <si>
    <t>M092316370396R</t>
  </si>
  <si>
    <t>B. COSMETICS ENTERPRISE ( ACHA BELINDA ENJEI)</t>
  </si>
  <si>
    <t>P088312657221H</t>
  </si>
  <si>
    <t>NGUTE NEGOU GASTON</t>
  </si>
  <si>
    <t>P079917621005A</t>
  </si>
  <si>
    <t>MEDIE MOUOFO</t>
  </si>
  <si>
    <t>JOLINE BLANDINE</t>
  </si>
  <si>
    <t>P098918391474F</t>
  </si>
  <si>
    <t>TAGNE TAMKO</t>
  </si>
  <si>
    <t>P069218333540M</t>
  </si>
  <si>
    <t>TAKOULEU</t>
  </si>
  <si>
    <t>JULES ROMUAL</t>
  </si>
  <si>
    <t>P068918231375P</t>
  </si>
  <si>
    <t>ILICK BEKEMEN CAROLINE</t>
  </si>
  <si>
    <t>P017018590581Y</t>
  </si>
  <si>
    <t>AMAECHI OLIVER</t>
  </si>
  <si>
    <t>P036200068478A</t>
  </si>
  <si>
    <t>MAMMA NDAM</t>
  </si>
  <si>
    <t>P087618218238B</t>
  </si>
  <si>
    <t>AMOUGOU ZIBI</t>
  </si>
  <si>
    <t>SERGE EUGENE</t>
  </si>
  <si>
    <t>P018217769293Q</t>
  </si>
  <si>
    <t>P019117197809Q</t>
  </si>
  <si>
    <t>NJIMOMFOUT</t>
  </si>
  <si>
    <t>P029116267444A</t>
  </si>
  <si>
    <t>NJI PANCHA TAO ADJAM</t>
  </si>
  <si>
    <t>( ETS NJI PANCHA TAO &amp; FILS )</t>
  </si>
  <si>
    <t>M021316021376E</t>
  </si>
  <si>
    <t>UNION DES MUTUELLES DE SANTE COMMUNAUTAIRES DE LA REGION DU LITTORAL</t>
  </si>
  <si>
    <t>UGIC UMUSACOL</t>
  </si>
  <si>
    <t>P019118425313R</t>
  </si>
  <si>
    <t>P046925247850R</t>
  </si>
  <si>
    <t>TAMTSIA</t>
  </si>
  <si>
    <t>P012116444890H</t>
  </si>
  <si>
    <t>YOKE ESSOBE LYDIENNE MARINA</t>
  </si>
  <si>
    <t>ETS PRETTY GOLD KIDS</t>
  </si>
  <si>
    <t>P109417326111P</t>
  </si>
  <si>
    <t>TIAGNO KOAGNE</t>
  </si>
  <si>
    <t>P080317052358R</t>
  </si>
  <si>
    <t>NDOFOR YVES-BRADLEY YUFANYI</t>
  </si>
  <si>
    <t>P058818366074S</t>
  </si>
  <si>
    <t>Nguessong zeufack</t>
  </si>
  <si>
    <t>Adele Christelle</t>
  </si>
  <si>
    <t>P046816116547S</t>
  </si>
  <si>
    <t>P108318538619S</t>
  </si>
  <si>
    <t>P110118288248P</t>
  </si>
  <si>
    <t>GROUP NICK</t>
  </si>
  <si>
    <t>P108512706966Q</t>
  </si>
  <si>
    <t>ASANJI SHELLA FUTUNG</t>
  </si>
  <si>
    <t>(GLOBAL LINK ENT)</t>
  </si>
  <si>
    <t>COMMERCE GENERAL PREST. SERVICES</t>
  </si>
  <si>
    <t>P018913914794S</t>
  </si>
  <si>
    <t>HAMADOU HAMDI SIMON</t>
  </si>
  <si>
    <t>P118417240750N</t>
  </si>
  <si>
    <t>ESEH VERA MBOLLE</t>
  </si>
  <si>
    <t>P078718046402W</t>
  </si>
  <si>
    <t>BEKELE BOULOU</t>
  </si>
  <si>
    <t>P048417019546B</t>
  </si>
  <si>
    <t>WASHING OF DRESSES</t>
  </si>
  <si>
    <t>P037617288079K</t>
  </si>
  <si>
    <t>NJONGAM SIMON</t>
  </si>
  <si>
    <t>P059516458193Q</t>
  </si>
  <si>
    <t>TCHEYANOU DOUMBI ERIC</t>
  </si>
  <si>
    <t>"ETS ERIC PER FUME"</t>
  </si>
  <si>
    <t>P060116947878P</t>
  </si>
  <si>
    <t>SIMO TCHUENTE DORISSE MILOR</t>
  </si>
  <si>
    <t>M042618499122K</t>
  </si>
  <si>
    <t>GROUPE LAMINE SARL</t>
  </si>
  <si>
    <t>P118717090147W</t>
  </si>
  <si>
    <t>NGO BAYIHA ROSE</t>
  </si>
  <si>
    <t>P090517239164X</t>
  </si>
  <si>
    <t>GABRIEL CEDRIC</t>
  </si>
  <si>
    <t>VENTE USTENSIL DE CUISINE</t>
  </si>
  <si>
    <t>P087616067400W</t>
  </si>
  <si>
    <t>NTOUMBE EPSE NKENFON</t>
  </si>
  <si>
    <t>P027712437760H</t>
  </si>
  <si>
    <t>MBOPOU EP NGOUH ZARATOU</t>
  </si>
  <si>
    <t>P038315118399A</t>
  </si>
  <si>
    <t>KAMTCHE NOUTADIE</t>
  </si>
  <si>
    <t>P018118019456J</t>
  </si>
  <si>
    <t>Ahamadou1</t>
  </si>
  <si>
    <t>Abdoulakadre1</t>
  </si>
  <si>
    <t>M012216901968H</t>
  </si>
  <si>
    <t>LE PROGRÈS SARL</t>
  </si>
  <si>
    <t>BOULANGERIE ET PÂTISSERIE, COMMERCE GÉNÉRAL, PRESTATIONS DE SERVICES, BTP, L'IMPORT EXPORT</t>
  </si>
  <si>
    <t>P048717910598J</t>
  </si>
  <si>
    <t>NGOUNE Epse NGUEPIE</t>
  </si>
  <si>
    <t>ADELE MERITE</t>
  </si>
  <si>
    <t>P060317628068D</t>
  </si>
  <si>
    <t>DIDACUS AGWE</t>
  </si>
  <si>
    <t>P017812522414S</t>
  </si>
  <si>
    <t>THERESE MIRABELLE</t>
  </si>
  <si>
    <t>M082315995733R</t>
  </si>
  <si>
    <t>K AND R GROUP SARL</t>
  </si>
  <si>
    <t>P098617698600R</t>
  </si>
  <si>
    <t>EMADE MBASSA</t>
  </si>
  <si>
    <t>P015916361914P</t>
  </si>
  <si>
    <t>P038217827069Z</t>
  </si>
  <si>
    <t>MOUAFO NKOUAMI</t>
  </si>
  <si>
    <t>VALERIE IRENE</t>
  </si>
  <si>
    <t>P028816788907Y</t>
  </si>
  <si>
    <t>VALENTINE CHUKWUDI</t>
  </si>
  <si>
    <t>P068417630369E</t>
  </si>
  <si>
    <t>MVENANG MGBE</t>
  </si>
  <si>
    <t>PRESTATIONS DE SERVICES CRÉATION ACQUISITION</t>
  </si>
  <si>
    <t>M012316342973B</t>
  </si>
  <si>
    <t>GROUPE PKP ET ASSOCIES</t>
  </si>
  <si>
    <t>PKP</t>
  </si>
  <si>
    <t>P037217490597H</t>
  </si>
  <si>
    <t>AMAH COMFORT EKWA</t>
  </si>
  <si>
    <t>P048014334121U</t>
  </si>
  <si>
    <t>METEU</t>
  </si>
  <si>
    <t>P107500180246H</t>
  </si>
  <si>
    <t>NDIE CHIABEUNG</t>
  </si>
  <si>
    <t>P119817918481A</t>
  </si>
  <si>
    <t>MAFOUANKE BORIS</t>
  </si>
  <si>
    <t>P024917735502Q</t>
  </si>
  <si>
    <t>DOPGIMA FUFONG</t>
  </si>
  <si>
    <t>P017717692126H</t>
  </si>
  <si>
    <t>diallo amadou</t>
  </si>
  <si>
    <t>oury</t>
  </si>
  <si>
    <t>P038416097100L</t>
  </si>
  <si>
    <t>EVELYNE NGON</t>
  </si>
  <si>
    <t>P128517839477Z</t>
  </si>
  <si>
    <t>HUMPHREY FOMUNE</t>
  </si>
  <si>
    <t>M041814929885F</t>
  </si>
  <si>
    <t>ASSOCIATION CAMEROONIAN HUMANITARIAN ORGANIZATIONS INITIATIVE</t>
  </si>
  <si>
    <t>C H O I</t>
  </si>
  <si>
    <t>P057316593276B</t>
  </si>
  <si>
    <t>MARTIN SYLVAIN</t>
  </si>
  <si>
    <t>P018012244064B</t>
  </si>
  <si>
    <t>ZANGA Luc Bertrand</t>
  </si>
  <si>
    <t>P017312129949T</t>
  </si>
  <si>
    <t>FANKOUA NZOUESSA CYRILLE</t>
  </si>
  <si>
    <t>ETS GROUPE NDE AVENIR</t>
  </si>
  <si>
    <t>P075717509547J</t>
  </si>
  <si>
    <t>JIONGO EPSE ANOUMBO</t>
  </si>
  <si>
    <t>ANTOINETTE RACHEL</t>
  </si>
  <si>
    <t>P059216610982R</t>
  </si>
  <si>
    <t>SILAS TSE</t>
  </si>
  <si>
    <t>M070500019691J</t>
  </si>
  <si>
    <t>STE CIV.DRT.D'AUT.&amp; DRT.V</t>
  </si>
  <si>
    <t>SCAAP</t>
  </si>
  <si>
    <t>P010016028006K</t>
  </si>
  <si>
    <t>P122016931909P</t>
  </si>
  <si>
    <t>TANYI REGINA AGBOR</t>
  </si>
  <si>
    <t>P089818312943D</t>
  </si>
  <si>
    <t>Tadjuidje</t>
  </si>
  <si>
    <t>P128117549748E</t>
  </si>
  <si>
    <t>DZEUGANG NDJANSITH ÉPOUSE MONTHE</t>
  </si>
  <si>
    <t>P107212731528K</t>
  </si>
  <si>
    <t>NGOUNE MEPIED SEVERIN MAGLOIRE</t>
  </si>
  <si>
    <t>NGOUNE MEPIED</t>
  </si>
  <si>
    <t>P026912281126T</t>
  </si>
  <si>
    <t>EDA AKOA GEORGETTE</t>
  </si>
  <si>
    <t>CONSULTATION ET SOINS VÉTÉRINAIRE</t>
  </si>
  <si>
    <t>M051912772037H</t>
  </si>
  <si>
    <t>CABINET VÉTÉRINAIRE LE SUIVI</t>
  </si>
  <si>
    <t>CVS SARLU</t>
  </si>
  <si>
    <t>OPERATEUR BUREAUTIQUE</t>
  </si>
  <si>
    <t>P058618159206J</t>
  </si>
  <si>
    <t>MANDENG TISBAN</t>
  </si>
  <si>
    <t>VENTE DE MEDICAMANTS</t>
  </si>
  <si>
    <t>P069918143594N</t>
  </si>
  <si>
    <t>WOUENKAM NKEMENE</t>
  </si>
  <si>
    <t>SORELLE FLORE</t>
  </si>
  <si>
    <t>P127717544562A</t>
  </si>
  <si>
    <t>MONABANG ABOMO</t>
  </si>
  <si>
    <t>P056217843860U</t>
  </si>
  <si>
    <t>Exploitant de débits de boissons hygiéniques et vins/Exploitant de boissons alcooliques</t>
  </si>
  <si>
    <t>P078216158286T</t>
  </si>
  <si>
    <t>METOUKAP KENGNE</t>
  </si>
  <si>
    <t>P078813468715Z</t>
  </si>
  <si>
    <t>TAMO FONGUE SADRAK</t>
  </si>
  <si>
    <t>ETS GRAPHIC STUDIO</t>
  </si>
  <si>
    <t>P078311083391L</t>
  </si>
  <si>
    <t>M081816071293K</t>
  </si>
  <si>
    <t>CES DE TCHABAL</t>
  </si>
  <si>
    <t>M022317966273R</t>
  </si>
  <si>
    <t>NK DECO EVENTS SARL</t>
  </si>
  <si>
    <t>P049417166966J</t>
  </si>
  <si>
    <t>SONIA YDENE</t>
  </si>
  <si>
    <t>P037918190396G</t>
  </si>
  <si>
    <t>ARISTIDE CYRILLE ''ETS LE SOLDEUR''</t>
  </si>
  <si>
    <t>P099917717755S</t>
  </si>
  <si>
    <t>NDAM ABDOU</t>
  </si>
  <si>
    <t>RAMANI</t>
  </si>
  <si>
    <t>M102518309321Z</t>
  </si>
  <si>
    <t>COLLEGE PRIVE LAIC BILINGUE NGNOBIA</t>
  </si>
  <si>
    <t>P056818270650G</t>
  </si>
  <si>
    <t>LAURENT CESAR</t>
  </si>
  <si>
    <t>P088116059329A</t>
  </si>
  <si>
    <t>KUWAN THIERY DINLA</t>
  </si>
  <si>
    <t>"ETS CABINET KUWAN"</t>
  </si>
  <si>
    <t>P049418277766X</t>
  </si>
  <si>
    <t>FOPAMENE TEDONGMO</t>
  </si>
  <si>
    <t>P028417671161Y</t>
  </si>
  <si>
    <t>CHARLES BLAISE</t>
  </si>
  <si>
    <t>P070216380551N</t>
  </si>
  <si>
    <t>P122016281899U</t>
  </si>
  <si>
    <t>P018018129079E</t>
  </si>
  <si>
    <t>FOGHANG JIMO</t>
  </si>
  <si>
    <t>HYGIENE ET SALUBRITE-PRESTATIONS</t>
  </si>
  <si>
    <t>M031812694399N</t>
  </si>
  <si>
    <t>CAM-CLEAN SARL</t>
  </si>
  <si>
    <t>P029718306925L</t>
  </si>
  <si>
    <t>FOPA’A POKEM</t>
  </si>
  <si>
    <t>MARTIN MYLORD</t>
  </si>
  <si>
    <t>P128617834169C</t>
  </si>
  <si>
    <t>FONBIN KONGBUNRI</t>
  </si>
  <si>
    <t>M062418451238Y</t>
  </si>
  <si>
    <t>RESEAU DES FEMMES ACTRICES DE LA FILIERE CACAO AU CAMEROUN</t>
  </si>
  <si>
    <t>REFAF2C</t>
  </si>
  <si>
    <t>P109816655251G</t>
  </si>
  <si>
    <t>MIMCHE MOUNTON</t>
  </si>
  <si>
    <t>ABASS-KING</t>
  </si>
  <si>
    <t>P038617691524N</t>
  </si>
  <si>
    <t>Godlove</t>
  </si>
  <si>
    <t>latum</t>
  </si>
  <si>
    <t>P117812679396F</t>
  </si>
  <si>
    <t>NDONGO EDJIDJI</t>
  </si>
  <si>
    <t>P058013486068N</t>
  </si>
  <si>
    <t>ATCHOHEU DIBANA</t>
  </si>
  <si>
    <t>YVES JOEL</t>
  </si>
  <si>
    <t>P022118461154Z</t>
  </si>
  <si>
    <t>ZANGUEU</t>
  </si>
  <si>
    <t>M062217435690P</t>
  </si>
  <si>
    <t>PALM GROUP SERVICES</t>
  </si>
  <si>
    <t>P.G.S</t>
  </si>
  <si>
    <t>CONSULTANTE INDIVIDUELLE</t>
  </si>
  <si>
    <t>P056512711362E</t>
  </si>
  <si>
    <t>DEUGOUE KALLA</t>
  </si>
  <si>
    <t>CHANTAL NOELLE</t>
  </si>
  <si>
    <t>P030316309435Q</t>
  </si>
  <si>
    <t>M052417535932X</t>
  </si>
  <si>
    <t>KARIB CARE</t>
  </si>
  <si>
    <t>FOURNITURE GRATUITE DE PRÉSENTATION MÉDICALE ET AUTRES SERVICES SUSCEPTIBLES D’AMÉLIORER LE BIEN ÊTRE SANITAIRE, SOCIAL ET CULTUREL DES PERSONNES VULNÉRABLE</t>
  </si>
  <si>
    <t>P127117272190Z</t>
  </si>
  <si>
    <t>MAKEMBE ANDRE</t>
  </si>
  <si>
    <t>M112216062750J</t>
  </si>
  <si>
    <t>RIDE TECHNOLOGY GLOBAL FZ-LLC</t>
  </si>
  <si>
    <t>RT FZ LLC</t>
  </si>
  <si>
    <t>P037300472860P</t>
  </si>
  <si>
    <t>PREST./SERCES - LIVRAISONS ADMINIST.</t>
  </si>
  <si>
    <t>P058812486278G</t>
  </si>
  <si>
    <t>P098317926908X</t>
  </si>
  <si>
    <t>TSAFACK NGOUANET</t>
  </si>
  <si>
    <t>PAUL CLAUDEL</t>
  </si>
  <si>
    <t>P115900283954M</t>
  </si>
  <si>
    <t>NANGMO EPSE NGUENA MARCELINE</t>
  </si>
  <si>
    <t>VENTE DES PLANTAINS</t>
  </si>
  <si>
    <t>P028916286836G</t>
  </si>
  <si>
    <t>THE RENEE</t>
  </si>
  <si>
    <t>FABIENNE</t>
  </si>
  <si>
    <t>DISTRIBUTION DES DISPOSITIFS MÉDICAUX</t>
  </si>
  <si>
    <t>M042116042715P</t>
  </si>
  <si>
    <t>KAM-BIOMED SARL</t>
  </si>
  <si>
    <t>KBM SARL</t>
  </si>
  <si>
    <t>P019218124319T</t>
  </si>
  <si>
    <t>POUEMO YOUNDJO</t>
  </si>
  <si>
    <t>LESLIE DORIANE</t>
  </si>
  <si>
    <t>M072318571590W</t>
  </si>
  <si>
    <t>TMANS CONSTRUCTION</t>
  </si>
  <si>
    <t>PROMOUVOIR</t>
  </si>
  <si>
    <t>M102316393309N</t>
  </si>
  <si>
    <t>ASSOCIATION DES AMIS ACTIFS ET SOLIDAIRES D'OYACK</t>
  </si>
  <si>
    <t>2@SO</t>
  </si>
  <si>
    <t>M072316001992U</t>
  </si>
  <si>
    <t>DAF</t>
  </si>
  <si>
    <t>P090318003072S</t>
  </si>
  <si>
    <t>TSAPI DOUMTSOP STEVE</t>
  </si>
  <si>
    <t>P087515470910Z</t>
  </si>
  <si>
    <t>YANTEBE</t>
  </si>
  <si>
    <t>P128717067618R</t>
  </si>
  <si>
    <t>ZELIEU</t>
  </si>
  <si>
    <t>P117412415029J</t>
  </si>
  <si>
    <t>WAMBA TEGANG ZACHARIE</t>
  </si>
  <si>
    <t>P048818185116H</t>
  </si>
  <si>
    <t>MAHWAN FRI ELISABETH NGAMFON</t>
  </si>
  <si>
    <t>ETS MAHWAN ANKARA ARTS</t>
  </si>
  <si>
    <t>P039417596557P</t>
  </si>
  <si>
    <t>GOUKAK</t>
  </si>
  <si>
    <t>CHIZINE HOMERIDE</t>
  </si>
  <si>
    <t>P078518154028G</t>
  </si>
  <si>
    <t>NJEUNGA EPSE FEUKEU NANA</t>
  </si>
  <si>
    <t>P128516482109N</t>
  </si>
  <si>
    <t>KENGNE MBUKO</t>
  </si>
  <si>
    <t>MARIE-NOEL</t>
  </si>
  <si>
    <t>M012617695188D</t>
  </si>
  <si>
    <t>« SCI DORA LODGE »</t>
  </si>
  <si>
    <t>Société Civile Immobilière DORA LODGE</t>
  </si>
  <si>
    <t>P107517416455K</t>
  </si>
  <si>
    <t>NGOUATEU MANANGO NIXON</t>
  </si>
  <si>
    <t>P018916623352J</t>
  </si>
  <si>
    <t>FONKOU TENE EPSE MIMO</t>
  </si>
  <si>
    <t>P099317479601S</t>
  </si>
  <si>
    <t>KUATE KENGNE</t>
  </si>
  <si>
    <t>FRANCK ARDIN '' ETS INNOV BTP CONCEPT ''</t>
  </si>
  <si>
    <t>P038416917065F</t>
  </si>
  <si>
    <t>P070217012159W</t>
  </si>
  <si>
    <t>ONOGO</t>
  </si>
  <si>
    <t>P064600226217H</t>
  </si>
  <si>
    <t>OGORK EBOT NTUI</t>
  </si>
  <si>
    <t>P068317661746T</t>
  </si>
  <si>
    <t>MEGNIDJIO</t>
  </si>
  <si>
    <t>ANERZI MODESTINE</t>
  </si>
  <si>
    <t>P097212670955X</t>
  </si>
  <si>
    <t>NOUAGUE TCHUENTE</t>
  </si>
  <si>
    <t>P068217795415P</t>
  </si>
  <si>
    <t>P028517039871F</t>
  </si>
  <si>
    <t>DOUANLA EPOUSE TCHOFFO</t>
  </si>
  <si>
    <t>VENDEUSE DE POISSON</t>
  </si>
  <si>
    <t>P017917506143P</t>
  </si>
  <si>
    <t>SONHAFO</t>
  </si>
  <si>
    <t>CHRISTIANITY</t>
  </si>
  <si>
    <t>M102417136849L</t>
  </si>
  <si>
    <t>UNITED CHRISTIAN WOMEN OF UGANG</t>
  </si>
  <si>
    <t>P028318205765R</t>
  </si>
  <si>
    <t>MBOGUE</t>
  </si>
  <si>
    <t>M072517867971M</t>
  </si>
  <si>
    <t>SOCIETE JOKER SARL</t>
  </si>
  <si>
    <t>"STE JOKER SARL"</t>
  </si>
  <si>
    <t>P018918091325S</t>
  </si>
  <si>
    <t>P017118224117P</t>
  </si>
  <si>
    <t>P069316443739N</t>
  </si>
  <si>
    <t>NDITENGONG NGHOPOMBU</t>
  </si>
  <si>
    <t>MUHAMMED</t>
  </si>
  <si>
    <t>P069017870175L</t>
  </si>
  <si>
    <t>NKOA BENGONO</t>
  </si>
  <si>
    <t>P089717088735P</t>
  </si>
  <si>
    <t>P058411586317F</t>
  </si>
  <si>
    <t>EMINI ABORANG OLIVE JOSIANE</t>
  </si>
  <si>
    <t>P126715983958S</t>
  </si>
  <si>
    <t>P028318236276N</t>
  </si>
  <si>
    <t>P049718435550G</t>
  </si>
  <si>
    <t>YAMI TAHO</t>
  </si>
  <si>
    <t>ORNELLA VANELLE</t>
  </si>
  <si>
    <t>P059217115935S</t>
  </si>
  <si>
    <t>ANSAHMBOM BENISE YONG</t>
  </si>
  <si>
    <t>P019616805362C</t>
  </si>
  <si>
    <t>SOUAIBOU BOGNO</t>
  </si>
  <si>
    <t>M082417040887C</t>
  </si>
  <si>
    <t>INNOVATION AND EMPOWERMENT COOPERATIVE LTD</t>
  </si>
  <si>
    <t>P128315999684B</t>
  </si>
  <si>
    <t>KAMIA ABDOUL KADRI</t>
  </si>
  <si>
    <t>P088417633544Y</t>
  </si>
  <si>
    <t>P069818230318C</t>
  </si>
  <si>
    <t>TCHIO NGOULA</t>
  </si>
  <si>
    <t>P105618585785J</t>
  </si>
  <si>
    <t>TAKO</t>
  </si>
  <si>
    <t>P050516161889Y</t>
  </si>
  <si>
    <t>MENGUETCHE</t>
  </si>
  <si>
    <t>YOUNANA</t>
  </si>
  <si>
    <t>P107917522959L</t>
  </si>
  <si>
    <t>P018917742746E</t>
  </si>
  <si>
    <t>DJEUKAM NDJOMGOUE</t>
  </si>
  <si>
    <t>JOSIANE GASTELLE</t>
  </si>
  <si>
    <t>M100316251466K</t>
  </si>
  <si>
    <t>GATEWAY ACADEMY NURSERY AND PRIMARY SCHOOL.</t>
  </si>
  <si>
    <t>P015616716006S</t>
  </si>
  <si>
    <t>ALASSANE HOUZAZI</t>
  </si>
  <si>
    <t>M021512265119W</t>
  </si>
  <si>
    <t>SOCTRACAO SARL</t>
  </si>
  <si>
    <t>TRANSFORMATION PRODUITS AGRICOLE / COMMERCE GÉNÉRAL</t>
  </si>
  <si>
    <t>PROPRIETARE FONCIER</t>
  </si>
  <si>
    <t>P013912489473E</t>
  </si>
  <si>
    <t>KALLU</t>
  </si>
  <si>
    <t>P126200040031U</t>
  </si>
  <si>
    <t>P068116702013T</t>
  </si>
  <si>
    <t>YEMTSA TRADING INTERNATIONAL LTD</t>
  </si>
  <si>
    <t>P107716004529Z</t>
  </si>
  <si>
    <t>TOGUEM FOTSO</t>
  </si>
  <si>
    <t>PATRICE HONORE</t>
  </si>
  <si>
    <t>P057917672751D</t>
  </si>
  <si>
    <t>ANNITA NGWENCHO</t>
  </si>
  <si>
    <t>P066918075443A</t>
  </si>
  <si>
    <t>TCHINDA MBAPING  TANO</t>
  </si>
  <si>
    <t>NORBERT NARCISSE</t>
  </si>
  <si>
    <t>M050115428746K</t>
  </si>
  <si>
    <t>GROUPE SCOLAIRE BILINGUE PRIVÉ LAIC CLIN D'OEIL</t>
  </si>
  <si>
    <t>GSBPLCO</t>
  </si>
  <si>
    <t>P048113913291T</t>
  </si>
  <si>
    <t>MANKAAH</t>
  </si>
  <si>
    <t>RUTH NGWA</t>
  </si>
  <si>
    <t>P118816841998U</t>
  </si>
  <si>
    <t>ETS GENERAL SERVICE COMPANY</t>
  </si>
  <si>
    <t>ETS GESCO</t>
  </si>
  <si>
    <t>P018518184313J</t>
  </si>
  <si>
    <t>FOUEMATIO YONTA ELVINE</t>
  </si>
  <si>
    <t>P107917610809E</t>
  </si>
  <si>
    <t>P038115616323N</t>
  </si>
  <si>
    <t>SOPPI MPACKO</t>
  </si>
  <si>
    <t>P068717026932G</t>
  </si>
  <si>
    <t>BABIKIR</t>
  </si>
  <si>
    <t>P055615272027J</t>
  </si>
  <si>
    <t>ONGUENE NYAMA</t>
  </si>
  <si>
    <t>LAND PROPERTY TAX</t>
  </si>
  <si>
    <t>P077617674594U</t>
  </si>
  <si>
    <t>NDIP EBOK AKO</t>
  </si>
  <si>
    <t>P015618053578L</t>
  </si>
  <si>
    <t>WADAWA PIERRE</t>
  </si>
  <si>
    <t>P109417848645C</t>
  </si>
  <si>
    <t>BOGNING KENDJA</t>
  </si>
  <si>
    <t>AGENT ADMINISTRATEUR</t>
  </si>
  <si>
    <t>P027916714037P</t>
  </si>
  <si>
    <t>NDJENGUE OMGBA</t>
  </si>
  <si>
    <t>BENJAMIN YVES</t>
  </si>
  <si>
    <t>P068512487544M</t>
  </si>
  <si>
    <t>AMIDU TANGWA</t>
  </si>
  <si>
    <t>M102417149436L</t>
  </si>
  <si>
    <t>KRAWIST CONSULTING SARL</t>
  </si>
  <si>
    <t>P077517079382D</t>
  </si>
  <si>
    <t>VIOLA MUYANG NDI</t>
  </si>
  <si>
    <t>P078918285923S</t>
  </si>
  <si>
    <t>GERALDINE CANISIA BAWAK</t>
  </si>
  <si>
    <t>P068716842566G</t>
  </si>
  <si>
    <t>DOUNKENG FOMENE</t>
  </si>
  <si>
    <t>P016714292139T</t>
  </si>
  <si>
    <t>KANA ABEGA</t>
  </si>
  <si>
    <t>ANTOINE IGNACE MICHEL</t>
  </si>
  <si>
    <t>P048517718963Q</t>
  </si>
  <si>
    <t>FOKOU  NGOUF FO</t>
  </si>
  <si>
    <t>PICHARD</t>
  </si>
  <si>
    <t>P029116855408Y</t>
  </si>
  <si>
    <t>P110018529491R</t>
  </si>
  <si>
    <t>TENDA WAFFEU</t>
  </si>
  <si>
    <t>ZIDANE YANNICK</t>
  </si>
  <si>
    <t>P089216346234Y</t>
  </si>
  <si>
    <t>DJUISSE NGOUANA</t>
  </si>
  <si>
    <t>P037812146676F</t>
  </si>
  <si>
    <t>MBALI RAPHAEL PENG</t>
  </si>
  <si>
    <t>MBALI RAPHAEL</t>
  </si>
  <si>
    <t>P059618476639F</t>
  </si>
  <si>
    <t>BEB TCHOUBOUM MIREILLE FRANCINE</t>
  </si>
  <si>
    <t>Ets AGENCE INNOVRH</t>
  </si>
  <si>
    <t>P058414599058S</t>
  </si>
  <si>
    <t>ARISTIDE MARIUS</t>
  </si>
  <si>
    <t>P058017986657K</t>
  </si>
  <si>
    <t>BILLE ONANA NICOLE PHILOMENE</t>
  </si>
  <si>
    <t>P078917441390Q</t>
  </si>
  <si>
    <t>P096500046685S</t>
  </si>
  <si>
    <t>NGAMEGNI</t>
  </si>
  <si>
    <t>P019017044232D</t>
  </si>
  <si>
    <t>P109016393877Q</t>
  </si>
  <si>
    <t>TCHATCHOUA LESLINE</t>
  </si>
  <si>
    <t>P049417930702C</t>
  </si>
  <si>
    <t>BERTILLE CAROLINE</t>
  </si>
  <si>
    <t>P080017076878W</t>
  </si>
  <si>
    <t>NKOUANDJA</t>
  </si>
  <si>
    <t>VINY CABREL</t>
  </si>
  <si>
    <t>P048117352168Q</t>
  </si>
  <si>
    <t>KOLOCK ANNIE FLORE</t>
  </si>
  <si>
    <t>M052015117132P</t>
  </si>
  <si>
    <t>GMAF COOPÉRATION SARL</t>
  </si>
  <si>
    <t>P098418428038T</t>
  </si>
  <si>
    <t>MENEGOUEYE</t>
  </si>
  <si>
    <t>NADYA</t>
  </si>
  <si>
    <t>P028216428534L</t>
  </si>
  <si>
    <t>KAMOL IBRAHIM</t>
  </si>
  <si>
    <t>(ETS K-KOINE)</t>
  </si>
  <si>
    <t>P017214548069U</t>
  </si>
  <si>
    <t>NGEZAHAYO</t>
  </si>
  <si>
    <t>P079417330862J</t>
  </si>
  <si>
    <t>GHANG</t>
  </si>
  <si>
    <t>SERAPHINE MBONG</t>
  </si>
  <si>
    <t>P018417047985Y</t>
  </si>
  <si>
    <t>MASSO SANDEU CELINE CHRISTELLE</t>
  </si>
  <si>
    <t>Finance</t>
  </si>
  <si>
    <t>M052517776082W</t>
  </si>
  <si>
    <t>BUSINESS PERFORMANCE S.A.S</t>
  </si>
  <si>
    <t>P107417448016J</t>
  </si>
  <si>
    <t>P057817677010G</t>
  </si>
  <si>
    <t>P039717601427L</t>
  </si>
  <si>
    <t>P047912548391A</t>
  </si>
  <si>
    <t>NGO NDIKI EPSE BONOG MAKON NAOMIE MARION</t>
  </si>
  <si>
    <t>M012416362537Q</t>
  </si>
  <si>
    <t>VOIX CHARISME IMPACT SARL</t>
  </si>
  <si>
    <t>VCI SARL</t>
  </si>
  <si>
    <t>P069317414513N</t>
  </si>
  <si>
    <t>FOUOSSONG BANHATIO</t>
  </si>
  <si>
    <t>P077012423253A</t>
  </si>
  <si>
    <t>TOUSSE ROSALIE</t>
  </si>
  <si>
    <t>P026415658184T</t>
  </si>
  <si>
    <t>P027016718139N</t>
  </si>
  <si>
    <t>TCHAMELEU</t>
  </si>
  <si>
    <t>P019218351319P</t>
  </si>
  <si>
    <t>NONO CHIMI</t>
  </si>
  <si>
    <t>GUY SIMPLICE</t>
  </si>
  <si>
    <t>M010000040210F</t>
  </si>
  <si>
    <t>PRESBYTERIAN HIGH SCHOOL WUM</t>
  </si>
  <si>
    <t>P. H. S WUM</t>
  </si>
  <si>
    <t>P107815157968J</t>
  </si>
  <si>
    <t>ROSELINE YAH</t>
  </si>
  <si>
    <t>M062116285923M</t>
  </si>
  <si>
    <t>N2C INTER SARL</t>
  </si>
  <si>
    <t>N2CI SARL</t>
  </si>
  <si>
    <t>FOURNITURE DE MATERIELS, COMMERCE GENERAL, PRESTATION DE SERVICES, IMPORT-EXPORT, DOUANE-TRANSIT, TRANSPORT-LOGISTIQUE, DISTRIBUTION ET REPRESENTATION DES MARQUES, FROID ET CLIMATISATION, PLOMBERIE ET</t>
  </si>
  <si>
    <t>P058912575814L</t>
  </si>
  <si>
    <t>EXPRESS EXCHANGE</t>
  </si>
  <si>
    <t>P010317445966N</t>
  </si>
  <si>
    <t>NKEZIBOH COLLINS MUKONG</t>
  </si>
  <si>
    <t>M101512551050Q</t>
  </si>
  <si>
    <t>ASSOCIATION POUR LA PROMOTION D'ENTREPRISE ARTISANALE DU CAMEROUN</t>
  </si>
  <si>
    <t>APEAC</t>
  </si>
  <si>
    <t>P046315242887C</t>
  </si>
  <si>
    <t>P067615323698H</t>
  </si>
  <si>
    <t>LOBE DIKONGUE</t>
  </si>
  <si>
    <t>P019218578737P</t>
  </si>
  <si>
    <t>P077517727161L</t>
  </si>
  <si>
    <t>KANA MOUT</t>
  </si>
  <si>
    <t>ALAIN COLLINS</t>
  </si>
  <si>
    <t>P087416425145E</t>
  </si>
  <si>
    <t>P019418385323M</t>
  </si>
  <si>
    <t>KELOUTCHA</t>
  </si>
  <si>
    <t>P067112408678T</t>
  </si>
  <si>
    <t>BOOTO STEVE BENJAMIN</t>
  </si>
  <si>
    <t>ETS B S B</t>
  </si>
  <si>
    <t>P069616381982W</t>
  </si>
  <si>
    <t>ABDOULKARIMOU OUMAROU</t>
  </si>
  <si>
    <t>M022618381395J</t>
  </si>
  <si>
    <t>YONTA AND SONS SARL</t>
  </si>
  <si>
    <t>SERVICES ÉLECTRONIQUES</t>
  </si>
  <si>
    <t>M060716050296Z</t>
  </si>
  <si>
    <t>TINDER LLC</t>
  </si>
  <si>
    <t>P018412656836J</t>
  </si>
  <si>
    <t>WANIGA HAMAN</t>
  </si>
  <si>
    <t>M012317827626B</t>
  </si>
  <si>
    <t>LOUSO</t>
  </si>
  <si>
    <t>LS</t>
  </si>
  <si>
    <t>P097318031757B</t>
  </si>
  <si>
    <t>P017512146927D</t>
  </si>
  <si>
    <t>Konga Tégnin</t>
  </si>
  <si>
    <t>Ets konga tegnin</t>
  </si>
  <si>
    <t>P127516874651K</t>
  </si>
  <si>
    <t>NANGUEP NJOPA</t>
  </si>
  <si>
    <t>JEANNE CHANTAL</t>
  </si>
  <si>
    <t>P019217883543F</t>
  </si>
  <si>
    <t>KOUANTAGA</t>
  </si>
  <si>
    <t>P068718582296M</t>
  </si>
  <si>
    <t>FODOP FODJOB</t>
  </si>
  <si>
    <t>EDITH BERLIN</t>
  </si>
  <si>
    <t>P020118183117Z</t>
  </si>
  <si>
    <t>NDJOCK WAYACK</t>
  </si>
  <si>
    <t>P046312619588J</t>
  </si>
  <si>
    <t>M089417244825H</t>
  </si>
  <si>
    <t>EP MAKEPE ANCIENNE DECHARGE</t>
  </si>
  <si>
    <t>M071017250519M</t>
  </si>
  <si>
    <t>EP NKOLZOA 1</t>
  </si>
  <si>
    <t>P129018506376X</t>
  </si>
  <si>
    <t>M082217558387D</t>
  </si>
  <si>
    <t>STE EMMANUEL CAM SARL</t>
  </si>
  <si>
    <t>P078716840284D</t>
  </si>
  <si>
    <t>BELLA ETITH MBAH</t>
  </si>
  <si>
    <t>P099312604269B</t>
  </si>
  <si>
    <t>KALADZAVAI</t>
  </si>
  <si>
    <t>M112518341111G</t>
  </si>
  <si>
    <t>WOMEN IN AI CAMEROON</t>
  </si>
  <si>
    <t>WAI</t>
  </si>
  <si>
    <t>P067500422321K</t>
  </si>
  <si>
    <t>NGUINYEMB ETJEKEN</t>
  </si>
  <si>
    <t>NGUINYEMB ETJEKE</t>
  </si>
  <si>
    <t>P086600368761G</t>
  </si>
  <si>
    <t>DJOUKOUE KEMAYOU</t>
  </si>
  <si>
    <t>P030418187876D</t>
  </si>
  <si>
    <t>MOS</t>
  </si>
  <si>
    <t>M012416382207T</t>
  </si>
  <si>
    <t>MOSQUÉE AL ISHAN</t>
  </si>
  <si>
    <t>M090715276018U</t>
  </si>
  <si>
    <t>GSB PAUL MINTONG</t>
  </si>
  <si>
    <t>TRANSPORT - TRANSIT</t>
  </si>
  <si>
    <t>M101612583663A</t>
  </si>
  <si>
    <t>TRANSPORT NOURADINE MAHAMAT ET FILS</t>
  </si>
  <si>
    <t>SOCIETE TNM FILS SARL</t>
  </si>
  <si>
    <t>P108917015095B</t>
  </si>
  <si>
    <t>P098412676440T</t>
  </si>
  <si>
    <t>KOMNANG</t>
  </si>
  <si>
    <t>ROLAND CONSTANT</t>
  </si>
  <si>
    <t>P098016487214K</t>
  </si>
  <si>
    <t>P028518085839Z</t>
  </si>
  <si>
    <t>CLAUDE BOLICE</t>
  </si>
  <si>
    <t>M010018011003A</t>
  </si>
  <si>
    <t>PAROISSE ESSOS CESAREE DE PHILIPPE</t>
  </si>
  <si>
    <t>P068818514973H</t>
  </si>
  <si>
    <t>TSATEDEM NELEM</t>
  </si>
  <si>
    <t>CHRISTELLE AKWEE</t>
  </si>
  <si>
    <t>P115813076786L</t>
  </si>
  <si>
    <t>ANDELA EUGENE DIEUDONNE</t>
  </si>
  <si>
    <t>P087200135303M</t>
  </si>
  <si>
    <t>TADJOM D TCHONANG</t>
  </si>
  <si>
    <t>P047714639474A</t>
  </si>
  <si>
    <t>P039916986188A</t>
  </si>
  <si>
    <t>P016018413836P</t>
  </si>
  <si>
    <t>RIMSAN</t>
  </si>
  <si>
    <t>P117015355693Y</t>
  </si>
  <si>
    <t>NKOTTE MBONGO</t>
  </si>
  <si>
    <t>DENIS ROLAND</t>
  </si>
  <si>
    <t>CACAOCULTURE &amp; PRESTAT° DE SVCES.</t>
  </si>
  <si>
    <t>M011312579552D</t>
  </si>
  <si>
    <t>STE. COOP. DE DEV. DES CACAOCULTEURS</t>
  </si>
  <si>
    <t>DU CENTRE (CODECACE COOP-CA</t>
  </si>
  <si>
    <t>P048612623628X</t>
  </si>
  <si>
    <t>NGOUTANE ABIBA</t>
  </si>
  <si>
    <t>P039016050241F</t>
  </si>
  <si>
    <t>RODAI</t>
  </si>
  <si>
    <t>P126516848582D</t>
  </si>
  <si>
    <t>CHIKU FELIX</t>
  </si>
  <si>
    <t>P048018536466S</t>
  </si>
  <si>
    <t>NNAMANI</t>
  </si>
  <si>
    <t>CHRISTOPHER OKEY</t>
  </si>
  <si>
    <t>P118917695209C</t>
  </si>
  <si>
    <t>ATCHI AKONO</t>
  </si>
  <si>
    <t>P037617668220N</t>
  </si>
  <si>
    <t>ODILE BÉATRICE</t>
  </si>
  <si>
    <t>M121517241906Z</t>
  </si>
  <si>
    <t>EP BIYOUHA</t>
  </si>
  <si>
    <t>P128217580183B</t>
  </si>
  <si>
    <t>EMMANUELLA</t>
  </si>
  <si>
    <t>NGWIBOH</t>
  </si>
  <si>
    <t>M082518070598F</t>
  </si>
  <si>
    <t>WESTERN HILLS HOTEL SARL</t>
  </si>
  <si>
    <t>P017712483421D</t>
  </si>
  <si>
    <t>AHMADOU IBRAHIM</t>
  </si>
  <si>
    <t>P048117731343H</t>
  </si>
  <si>
    <t>PEWO</t>
  </si>
  <si>
    <t>Benedict</t>
  </si>
  <si>
    <t>P016718059580T</t>
  </si>
  <si>
    <t>YOUGO Eps NGOUAYOU</t>
  </si>
  <si>
    <t>M012118436089S</t>
  </si>
  <si>
    <t>LYCÉE DE MBANDJOCK</t>
  </si>
  <si>
    <t>P128812700700T</t>
  </si>
  <si>
    <t>P015116493585S</t>
  </si>
  <si>
    <t>P122015538174H</t>
  </si>
  <si>
    <t>LEMANA GUY EMMANUEL</t>
  </si>
  <si>
    <t>P056917912022H</t>
  </si>
  <si>
    <t>NKENGEH JUDITH</t>
  </si>
  <si>
    <t>P079817692629M</t>
  </si>
  <si>
    <t>MARTIAL (ETS ALPHA OMEGA)</t>
  </si>
  <si>
    <t>P107317848019M</t>
  </si>
  <si>
    <t>Eziokwubundu</t>
  </si>
  <si>
    <t>Prudence Ngozi</t>
  </si>
  <si>
    <t>P030018171148F</t>
  </si>
  <si>
    <t>SHAHIDATU YENLANYUY</t>
  </si>
  <si>
    <t>P049718247118F</t>
  </si>
  <si>
    <t>MEYANGA MEYANGA</t>
  </si>
  <si>
    <t>MAXIME CEDRIC</t>
  </si>
  <si>
    <t>CONSTRUCTION AND SUPPLY</t>
  </si>
  <si>
    <t>P077818447912Z</t>
  </si>
  <si>
    <t>NJANG TAMBE DAMIAN.</t>
  </si>
  <si>
    <t>(REDEMPTION VENTURES)</t>
  </si>
  <si>
    <t>DEBIT BOISS.HYGIENIQUES</t>
  </si>
  <si>
    <t>P087300151611U</t>
  </si>
  <si>
    <t>BARA ABOH</t>
  </si>
  <si>
    <t>P056512506379E</t>
  </si>
  <si>
    <t>NGANJUIH</t>
  </si>
  <si>
    <t>SIMON VEFEYI</t>
  </si>
  <si>
    <t>P059717704220F</t>
  </si>
  <si>
    <t>MAFANG</t>
  </si>
  <si>
    <t>ARGENT</t>
  </si>
  <si>
    <t>P119518441496Y</t>
  </si>
  <si>
    <t>GOODNESS LEINYUY</t>
  </si>
  <si>
    <t>P038316025684N</t>
  </si>
  <si>
    <t>GOUMAR SALAH</t>
  </si>
  <si>
    <t>P106217925772U</t>
  </si>
  <si>
    <t>GEORGE FORLONG</t>
  </si>
  <si>
    <t>P068417556939T</t>
  </si>
  <si>
    <t>Ngo Bassom</t>
  </si>
  <si>
    <t>Hermine Nadège</t>
  </si>
  <si>
    <t>M042518450400L</t>
  </si>
  <si>
    <t>GIC « RELAIS POLYVALENT» des producteurs de sorgho SP  de de Kala-Kafra</t>
  </si>
  <si>
    <t>Kala Kafra</t>
  </si>
  <si>
    <t>OPÉRATRICE ÉCONOMIQUE</t>
  </si>
  <si>
    <t>P056116381099X</t>
  </si>
  <si>
    <t>MPULI MANDUN</t>
  </si>
  <si>
    <t>P128118456746Q</t>
  </si>
  <si>
    <t>NDJOUFACK JEAN MARTIN</t>
  </si>
  <si>
    <t>PRODUCTION DE COTON GRAINE</t>
  </si>
  <si>
    <t>M062116734041N</t>
  </si>
  <si>
    <t>P057400493852P</t>
  </si>
  <si>
    <t>MOMEYUM</t>
  </si>
  <si>
    <t>P099317626576D</t>
  </si>
  <si>
    <t>MENDOUGA AMOUGOU</t>
  </si>
  <si>
    <t>SOFRENE RITHA ADELPHE</t>
  </si>
  <si>
    <t>LOCATION,AMENAGE.EXPL.D'IMMEUBLES</t>
  </si>
  <si>
    <t>M091914141081R</t>
  </si>
  <si>
    <t>SOCIETE CIVILE IMMOB.LENA REAL ESTATES</t>
  </si>
  <si>
    <t>SCI LENA</t>
  </si>
  <si>
    <t>P036318153403T</t>
  </si>
  <si>
    <t>LOTSE</t>
  </si>
  <si>
    <t>P050217619988D</t>
  </si>
  <si>
    <t>MBAKOP SELAKUE</t>
  </si>
  <si>
    <t>CHRISTELLE FRANCE</t>
  </si>
  <si>
    <t>P076315315849F</t>
  </si>
  <si>
    <t>REGINA MAMBO</t>
  </si>
  <si>
    <t>P089017688356T</t>
  </si>
  <si>
    <t>CARMEN SARAH CYNTHIA</t>
  </si>
  <si>
    <t>M100600021312L</t>
  </si>
  <si>
    <t>GIC BELLOMAR</t>
  </si>
  <si>
    <t>GIC DCC</t>
  </si>
  <si>
    <t>P096600278985Z</t>
  </si>
  <si>
    <t>NDJODO</t>
  </si>
  <si>
    <t>MAURICE MOKASSA</t>
  </si>
  <si>
    <t>P059517483661Q</t>
  </si>
  <si>
    <t>TCHIAZE LONGKENG</t>
  </si>
  <si>
    <t>RADIVINE NIVELA</t>
  </si>
  <si>
    <t>P068617741304Y</t>
  </si>
  <si>
    <t>P087800473136L</t>
  </si>
  <si>
    <t>DAGA</t>
  </si>
  <si>
    <t>P068516027612Q</t>
  </si>
  <si>
    <t>TESSOH KAMGANG DJONTI</t>
  </si>
  <si>
    <t>GUY PAULIN</t>
  </si>
  <si>
    <t>P057418122267R</t>
  </si>
  <si>
    <t>DENGANG FONKONE TERTULLIEN</t>
  </si>
  <si>
    <t>P096318055012B</t>
  </si>
  <si>
    <t>DJIOJO</t>
  </si>
  <si>
    <t>CHAUDRONNERIE-FORMATION-COMMERCE</t>
  </si>
  <si>
    <t>M022014410194F</t>
  </si>
  <si>
    <t>TRAVAUX DE CONSTRUCTION METALLIQUE</t>
  </si>
  <si>
    <t>ET THERMIQUE. "TCMT" SARL</t>
  </si>
  <si>
    <t>P077517171927E</t>
  </si>
  <si>
    <t>P068817059032U</t>
  </si>
  <si>
    <t>SOLANGE MADELEINE</t>
  </si>
  <si>
    <t>P019917294264R</t>
  </si>
  <si>
    <t>AZABAZE TONFACK</t>
  </si>
  <si>
    <t>P127717489057A</t>
  </si>
  <si>
    <t>NAMAYAH</t>
  </si>
  <si>
    <t>AGNES GILLE</t>
  </si>
  <si>
    <t>P100017691516M</t>
  </si>
  <si>
    <t>P128416780682R</t>
  </si>
  <si>
    <t>BANGSI</t>
  </si>
  <si>
    <t>ERNEST NJUAKOM</t>
  </si>
  <si>
    <t>VENTE GADGETS MAISON</t>
  </si>
  <si>
    <t>P048116597996Y</t>
  </si>
  <si>
    <t>TCHOUPA SEPKEP EPOUSE FOTSING</t>
  </si>
  <si>
    <t>LYDIVINE CLAIRE</t>
  </si>
  <si>
    <t>P019417754564D</t>
  </si>
  <si>
    <t>DONGMO TEGNIDJIO</t>
  </si>
  <si>
    <t>RICHEKARD</t>
  </si>
  <si>
    <t>PRESTATIONS EN INFORMATIQUE</t>
  </si>
  <si>
    <t>M101100039502E</t>
  </si>
  <si>
    <t>CENTRE RECH.EN ECO.&amp; S.INFO</t>
  </si>
  <si>
    <t>CRESI SARL</t>
  </si>
  <si>
    <t>P048017076475E</t>
  </si>
  <si>
    <t>ERIC NGONG</t>
  </si>
  <si>
    <t>Commerce général  prestation de service</t>
  </si>
  <si>
    <t>P018816367943Y</t>
  </si>
  <si>
    <t>ANDRÉ CHRISTIAN</t>
  </si>
  <si>
    <t>M011912748793P</t>
  </si>
  <si>
    <t>FUTUREX UNIT SERVICES SARL</t>
  </si>
  <si>
    <t>FUS SARL</t>
  </si>
  <si>
    <t>P116512646572E</t>
  </si>
  <si>
    <t>NGALLY NZIE</t>
  </si>
  <si>
    <t>M082517974038U</t>
  </si>
  <si>
    <t>CENI SARL</t>
  </si>
  <si>
    <t>P059917970825Z</t>
  </si>
  <si>
    <t>P028617703442R</t>
  </si>
  <si>
    <t>ALAMBA BEBE ARLETTE</t>
  </si>
  <si>
    <t>M022317905671J</t>
  </si>
  <si>
    <t>FAITH WOOD (F.W)SARL</t>
  </si>
  <si>
    <t>P027616336973Z</t>
  </si>
  <si>
    <t>P077112337121D</t>
  </si>
  <si>
    <t>KAMGANG FONJO GUY MARCELKAM</t>
  </si>
  <si>
    <t>KAMGANG FONJO GUY MARCEL</t>
  </si>
  <si>
    <t>P067514224033M</t>
  </si>
  <si>
    <t>NONO EPSEE NJIDJIE</t>
  </si>
  <si>
    <t>ALLIANCE EVELINE</t>
  </si>
  <si>
    <t>P016817493625D</t>
  </si>
  <si>
    <t>P088517520356J</t>
  </si>
  <si>
    <t>P079918381678W</t>
  </si>
  <si>
    <t>NGARIWO NDOUNGLA</t>
  </si>
  <si>
    <t>M042416697741G</t>
  </si>
  <si>
    <t>PREMIUM MEDIA SARL</t>
  </si>
  <si>
    <t>P109717788584A</t>
  </si>
  <si>
    <t>ABUBAKAR AUWAL</t>
  </si>
  <si>
    <t>M032217199118B</t>
  </si>
  <si>
    <t>HB-NEWNESS SARL</t>
  </si>
  <si>
    <t>HBN SARL</t>
  </si>
  <si>
    <t>AGRICULTURE,ELEVAGE,DISTRIBUTION,PRESTATION DE SERVICES</t>
  </si>
  <si>
    <t>P115617368359K</t>
  </si>
  <si>
    <t>NYANGON BITA(LOGIQUE CONSTRUCTION)</t>
  </si>
  <si>
    <t>P038718375249P</t>
  </si>
  <si>
    <t>ANGO NGBWA CARINE YOLANDE</t>
  </si>
  <si>
    <t>M071417500638N</t>
  </si>
  <si>
    <t>SUCCESSION NKOUDOU ESSIMBI VALENTIN</t>
  </si>
  <si>
    <t>SUCC NKOUDOU ESSIMBI VALENTIN</t>
  </si>
  <si>
    <t>STEVEDORING</t>
  </si>
  <si>
    <t>M010400018958A</t>
  </si>
  <si>
    <t>NTOCAM ENTERPRISES</t>
  </si>
  <si>
    <t>PRIVATE COMPANY LTD</t>
  </si>
  <si>
    <t>P010017736123W</t>
  </si>
  <si>
    <t>YEFOU NZANGUE.</t>
  </si>
  <si>
    <t>BEDDIE</t>
  </si>
  <si>
    <t>P017212176249B</t>
  </si>
  <si>
    <t>P089212554371R</t>
  </si>
  <si>
    <t>TJOMB BASSONG ALBERT</t>
  </si>
  <si>
    <t>ETS PRODUITS DU MONDE</t>
  </si>
  <si>
    <t>VENTE DES COSMETIQUES,PRET A PORTER</t>
  </si>
  <si>
    <t>P088516306582Z</t>
  </si>
  <si>
    <t>FRIDE DIANE</t>
  </si>
  <si>
    <t>M102316159641G</t>
  </si>
  <si>
    <t>SOCIETE GENERALE D'ASSAINISSEMENT ET DE COMMERCE</t>
  </si>
  <si>
    <t>SOGEAC</t>
  </si>
  <si>
    <t>P127600566670U</t>
  </si>
  <si>
    <t>NGOUADJIE LEUNDJIE</t>
  </si>
  <si>
    <t>P087800512683R</t>
  </si>
  <si>
    <t>KAMMADAM TCHATIEU</t>
  </si>
  <si>
    <t>P047416423987B</t>
  </si>
  <si>
    <t>MATABA MAINA</t>
  </si>
  <si>
    <t>EDUCATION-ENSEIGNEMENT SECONDAIRE GENERAL</t>
  </si>
  <si>
    <t>M101417714267C</t>
  </si>
  <si>
    <t>C.S.C</t>
  </si>
  <si>
    <t>P016016934866Y</t>
  </si>
  <si>
    <t>P038316997237Y</t>
  </si>
  <si>
    <t>MOTUE EDWIGE</t>
  </si>
  <si>
    <t>L'OR</t>
  </si>
  <si>
    <t>P078618161455R</t>
  </si>
  <si>
    <t>CHUALAC LINDA</t>
  </si>
  <si>
    <t>NJIANUK</t>
  </si>
  <si>
    <t>P019012444418M</t>
  </si>
  <si>
    <t>MEZATHE NGUETSI</t>
  </si>
  <si>
    <t>P097412526521B</t>
  </si>
  <si>
    <t>MOMO DONGMO EPSE TSALLA PELAGIE</t>
  </si>
  <si>
    <t>P028016359959F</t>
  </si>
  <si>
    <t>ELLA LAURICE</t>
  </si>
  <si>
    <t>P128916707870P</t>
  </si>
  <si>
    <t>TSOBZE TSOBGNI</t>
  </si>
  <si>
    <t>WILLIAM JUNIOR</t>
  </si>
  <si>
    <t>P018018314304J</t>
  </si>
  <si>
    <t>M052517828548Q</t>
  </si>
  <si>
    <t>GUNU BUSINESS EMPIRE</t>
  </si>
  <si>
    <t>"GBE"</t>
  </si>
  <si>
    <t>P039516254036G</t>
  </si>
  <si>
    <t>SILEU KAMDEM</t>
  </si>
  <si>
    <t>SERGE ARNAUD</t>
  </si>
  <si>
    <t>P027916564858Q</t>
  </si>
  <si>
    <t>CONSTRUCTION METALIQUE.</t>
  </si>
  <si>
    <t>P059017618587A</t>
  </si>
  <si>
    <t>DJOTCHAMBU</t>
  </si>
  <si>
    <t>STANISLAS BONAPARTE</t>
  </si>
  <si>
    <t>P079018085819P</t>
  </si>
  <si>
    <t>ISABELL SORRELLE.</t>
  </si>
  <si>
    <t>P057912602252E</t>
  </si>
  <si>
    <t>BISSAMA BAYA CATHERINE MINETTE</t>
  </si>
  <si>
    <t>" C'BIPS &amp; PARTNERS "</t>
  </si>
  <si>
    <t>P108217675879H</t>
  </si>
  <si>
    <t>NGUEMDJO KENMEGNE</t>
  </si>
  <si>
    <t>P068518489183R</t>
  </si>
  <si>
    <t>NOUPEYO GUY</t>
  </si>
  <si>
    <t>P019512699986P</t>
  </si>
  <si>
    <t>P079217346781B</t>
  </si>
  <si>
    <t>DJOUNDA SUAWA</t>
  </si>
  <si>
    <t>P019317808478Q</t>
  </si>
  <si>
    <t>ABOUBAKAR SIDIK</t>
  </si>
  <si>
    <t>M072517875830G</t>
  </si>
  <si>
    <t>LE COMPLEXE MEUBLE DE LUX ET COMMERCE</t>
  </si>
  <si>
    <t>LE COMELCO</t>
  </si>
  <si>
    <t>P067817985129S</t>
  </si>
  <si>
    <t>Domgwa nougep</t>
  </si>
  <si>
    <t>P067412147335T</t>
  </si>
  <si>
    <t>FOYET PIERRE HIPPOLYTE</t>
  </si>
  <si>
    <t>ETS FOYET ET FRERES</t>
  </si>
  <si>
    <t>P059118466461A</t>
  </si>
  <si>
    <t>LÉA GAELLE</t>
  </si>
  <si>
    <t>P049012519706C</t>
  </si>
  <si>
    <t>BAKI</t>
  </si>
  <si>
    <t>P049717041740R</t>
  </si>
  <si>
    <t>DJOUOGO NIGUE</t>
  </si>
  <si>
    <t>ORNELA BRUNELLE</t>
  </si>
  <si>
    <t>P118314411795C</t>
  </si>
  <si>
    <t>DJOUNDIYIMOUN</t>
  </si>
  <si>
    <t>VENDEUR AMBULANT DES CHAUSSURES</t>
  </si>
  <si>
    <t>P119416583539B</t>
  </si>
  <si>
    <t>P067217537468W</t>
  </si>
  <si>
    <t>MAGOUM SOP SOLANGE BERTHE</t>
  </si>
  <si>
    <t>P010218246639G</t>
  </si>
  <si>
    <t>BERTRAN KONGNYUY</t>
  </si>
  <si>
    <t>ALIMNTATION</t>
  </si>
  <si>
    <t>P058618602696N</t>
  </si>
  <si>
    <t>BENGA NOUBOUWO</t>
  </si>
  <si>
    <t>P097616496065Q</t>
  </si>
  <si>
    <t>NDJOUNGA</t>
  </si>
  <si>
    <t>LYN ROSE</t>
  </si>
  <si>
    <t>P016017713546Z</t>
  </si>
  <si>
    <t>P087212494212H</t>
  </si>
  <si>
    <t>DJAPOU CLARICE</t>
  </si>
  <si>
    <t>P038117200229T</t>
  </si>
  <si>
    <t>SHETEH</t>
  </si>
  <si>
    <t>SOINS VETERIANIRES</t>
  </si>
  <si>
    <t>P088912759148M</t>
  </si>
  <si>
    <t>FOPI FOPI</t>
  </si>
  <si>
    <t>CANTONA</t>
  </si>
  <si>
    <t>P057916588346Y</t>
  </si>
  <si>
    <t>INDOMO INAMOU</t>
  </si>
  <si>
    <t>P107918444014E</t>
  </si>
  <si>
    <t>CHUKWUNONSO</t>
  </si>
  <si>
    <t>OKUTALUKWE</t>
  </si>
  <si>
    <t>M012115415059L</t>
  </si>
  <si>
    <t>SOLUTIONS LOGISTICS IMPORT-EXPORT SARL</t>
  </si>
  <si>
    <t>LE TRANSIT, LE NEGOCE, L'IMPORT-EXPORT, LE COMMERCE INTERNATIONAL, LA MANUTENTION</t>
  </si>
  <si>
    <t>P096816394293F</t>
  </si>
  <si>
    <t>MOUELLE WONDJE EPSE KEMMEGNE</t>
  </si>
  <si>
    <t>SARAH AUGUSTINE LYDIE</t>
  </si>
  <si>
    <t>PRESTATIONS DE SERVICES ELECTRIQUES</t>
  </si>
  <si>
    <t>P079212653237D</t>
  </si>
  <si>
    <t>MOUELLE EPEE FRANCK PETIT</t>
  </si>
  <si>
    <t>ETS ELECSERVICE</t>
  </si>
  <si>
    <t>ACTIVITES FINANCIERES/ACTIVITES ASSOCIATIVES</t>
  </si>
  <si>
    <t>M062517821545F</t>
  </si>
  <si>
    <t>SOCIETE COOPERATIVE AVEC CONSEIL D ADMINISTRATION JANGUI FINANCE POUR L EPARGNE ET LE CREDIT DU CAMEROUN</t>
  </si>
  <si>
    <t>COOP CA JANGUI FINANCE</t>
  </si>
  <si>
    <t>P128412314397A</t>
  </si>
  <si>
    <t>COUTURE+VENTE DIVERS</t>
  </si>
  <si>
    <t>P027500403812K</t>
  </si>
  <si>
    <t>WANKO VIVIANE</t>
  </si>
  <si>
    <t>ETS WANKO VIVIANE</t>
  </si>
  <si>
    <t>P039216942105W</t>
  </si>
  <si>
    <t>MARCUS ESE</t>
  </si>
  <si>
    <t>P127100184224B</t>
  </si>
  <si>
    <t>NYAMIBUE HELENE NJUNGNYAM</t>
  </si>
  <si>
    <t>NYAMIBUE HELENE NJUNG</t>
  </si>
  <si>
    <t>P127612499690W</t>
  </si>
  <si>
    <t>NGO KOUBAN YINDA MARIE THERESE</t>
  </si>
  <si>
    <t>P018815284391P</t>
  </si>
  <si>
    <t>P099316833131M</t>
  </si>
  <si>
    <t>BETERAN MAYULUCH.</t>
  </si>
  <si>
    <t>P068613516358N</t>
  </si>
  <si>
    <t>DJONTU MAURICE</t>
  </si>
  <si>
    <t>(ETS TOUT EN UN SERVICE)</t>
  </si>
  <si>
    <t>P068318034783W</t>
  </si>
  <si>
    <t>Kenmegne mandou</t>
  </si>
  <si>
    <t>P048416697616Z</t>
  </si>
  <si>
    <t>TATSITSA</t>
  </si>
  <si>
    <t>P098916365916L</t>
  </si>
  <si>
    <t>NGO MBOO CATHERINE NADEGE</t>
  </si>
  <si>
    <t>P068617479477A</t>
  </si>
  <si>
    <t>DOUMBERE</t>
  </si>
  <si>
    <t>P018816203570B</t>
  </si>
  <si>
    <t>P069316917765N</t>
  </si>
  <si>
    <t>MIPO TCHOUANCHE</t>
  </si>
  <si>
    <t>M052318285168G</t>
  </si>
  <si>
    <t>DUSCH BABY</t>
  </si>
  <si>
    <t>" DB SARL "</t>
  </si>
  <si>
    <t>P067112419998L</t>
  </si>
  <si>
    <t>MBONYEP ADELINE</t>
  </si>
  <si>
    <t>P078317224341B</t>
  </si>
  <si>
    <t>P030217936178C</t>
  </si>
  <si>
    <t>MEFIRE RAFICA</t>
  </si>
  <si>
    <t>P068018450471A</t>
  </si>
  <si>
    <t>CENTRE DE REEDUCATION DE FORMATION ET D INSERTION DES AVEUGLES DU CAMEROUN</t>
  </si>
  <si>
    <t>M022416483260J</t>
  </si>
  <si>
    <t>INTERNATIONAL MOBILITY DRIVING SCHOOL</t>
  </si>
  <si>
    <t>P066517688092E</t>
  </si>
  <si>
    <t>P048917879635Y</t>
  </si>
  <si>
    <t>MOUOFO MOUOFO</t>
  </si>
  <si>
    <t>FRANK XAVIER</t>
  </si>
  <si>
    <t>P050216416654Y</t>
  </si>
  <si>
    <t>ZAME BINDJEME GUY PARFAIT</t>
  </si>
  <si>
    <t>(ETS SPLASH CORPORATION)</t>
  </si>
  <si>
    <t>P019318312937N</t>
  </si>
  <si>
    <t>LUIZHINO MELINGUI FERREIRA GHISLAIN</t>
  </si>
  <si>
    <t>P089418579203E</t>
  </si>
  <si>
    <t>DIABE CLEEVE</t>
  </si>
  <si>
    <t>EKWEH</t>
  </si>
  <si>
    <t>M022618380929R</t>
  </si>
  <si>
    <t>ONYX MOBILITY CM SARL</t>
  </si>
  <si>
    <t>P089717826564R</t>
  </si>
  <si>
    <t>MESSI ONDOA</t>
  </si>
  <si>
    <t>P122016981324R</t>
  </si>
  <si>
    <t>NONO HELENE EPSE NWAFO</t>
  </si>
  <si>
    <t>M081517241691N</t>
  </si>
  <si>
    <t>CES DE NGOUME</t>
  </si>
  <si>
    <t>P086900200331X</t>
  </si>
  <si>
    <t>KANTE</t>
  </si>
  <si>
    <t>ANDRE (ETS KANTE)</t>
  </si>
  <si>
    <t>P129217192535H</t>
  </si>
  <si>
    <t>TIMBO</t>
  </si>
  <si>
    <t>P122015672014F</t>
  </si>
  <si>
    <t>HAMIDOU SADOU</t>
  </si>
  <si>
    <t>P019216620159G</t>
  </si>
  <si>
    <t>ABDOU SAIBOU</t>
  </si>
  <si>
    <t>P108018379187P</t>
  </si>
  <si>
    <t>BABMI MANOT</t>
  </si>
  <si>
    <t>DIEU MERCI</t>
  </si>
  <si>
    <t>P016918459647M</t>
  </si>
  <si>
    <t>WALTERS AKUM</t>
  </si>
  <si>
    <t>P067512574206C</t>
  </si>
  <si>
    <t>LIALE FONGANG PAUL</t>
  </si>
  <si>
    <t>M058915065283F</t>
  </si>
  <si>
    <t>SOCIÉTÉ DES GYNÉCOLOGUES-OBSTÉTRICIENS AU CAMEROUN</t>
  </si>
  <si>
    <t>SOGOC</t>
  </si>
  <si>
    <t>P048117576089Z</t>
  </si>
  <si>
    <t>ENGOME MPELLE</t>
  </si>
  <si>
    <t>ALINE EMILIENNE</t>
  </si>
  <si>
    <t>P110316065391B</t>
  </si>
  <si>
    <t>JEAN JOSPIN</t>
  </si>
  <si>
    <t>M099916872041P</t>
  </si>
  <si>
    <t>CELLULE DE FORMATION ET D'APPUI AUX INITIATIVES DE DEVELOPPEMENT</t>
  </si>
  <si>
    <t>CFAID</t>
  </si>
  <si>
    <t>RENFORCER LES CAPACITÉS DE GESTION DES RESSOURCÉES NATURELLES DES INSTITUTIONS COMMUNAUTAIRES DÉJÀ CRÉE; LUTTER C</t>
  </si>
  <si>
    <t>P028417904637J</t>
  </si>
  <si>
    <t>Nadège Arsene</t>
  </si>
  <si>
    <t>PRESATIONS DE SERVICES</t>
  </si>
  <si>
    <t>M031918502772X</t>
  </si>
  <si>
    <t>JES PRESTATIONS SARL</t>
  </si>
  <si>
    <t>"JES .P.SARL"</t>
  </si>
  <si>
    <t>prestations services,commerces géneral, btp</t>
  </si>
  <si>
    <t>P018814920253S</t>
  </si>
  <si>
    <t>YEKEME</t>
  </si>
  <si>
    <t>ETS PRIPRI</t>
  </si>
  <si>
    <t>P098316732423R</t>
  </si>
  <si>
    <t>MENGA OWOUNDI</t>
  </si>
  <si>
    <t>P127500470976A</t>
  </si>
  <si>
    <t>FONGANG LAKINOU BERNARD</t>
  </si>
  <si>
    <t>ETS LAKINO SERVICES</t>
  </si>
  <si>
    <t>P106317856941J</t>
  </si>
  <si>
    <t>MARIE JOSEPHA</t>
  </si>
  <si>
    <t>COMMERCE DE VIVRES ET AUTRES</t>
  </si>
  <si>
    <t>P028614940677T</t>
  </si>
  <si>
    <t>P088316085513R</t>
  </si>
  <si>
    <t>TABUE</t>
  </si>
  <si>
    <t>P049918525441S</t>
  </si>
  <si>
    <t>ANASTASIA PATRICIA</t>
  </si>
  <si>
    <t>P127118314259G</t>
  </si>
  <si>
    <t>P078517839387C</t>
  </si>
  <si>
    <t>CHANDOR ROSTAND</t>
  </si>
  <si>
    <t>P010618370752F</t>
  </si>
  <si>
    <t>TOKO TAGNE</t>
  </si>
  <si>
    <t>P014816619469A</t>
  </si>
  <si>
    <t>MBAKOP YANGOUE</t>
  </si>
  <si>
    <t>M101217400998Z</t>
  </si>
  <si>
    <t>BILLETTEUR DDMINEE KOUNG-KHI</t>
  </si>
  <si>
    <t>B_DDEE-KK</t>
  </si>
  <si>
    <t>P086517626446M</t>
  </si>
  <si>
    <t>MANDZINA EPSE ESSOMBA EKONGOLO CHANTAL BERNADETTE</t>
  </si>
  <si>
    <t>ETS GYN SERVICES</t>
  </si>
  <si>
    <t>PRESTATIONS DE SERVICES - BTP - AGRICULTURE - ELEVAGE</t>
  </si>
  <si>
    <t>P106418038848Z</t>
  </si>
  <si>
    <t>TOTIO</t>
  </si>
  <si>
    <t>PREST.SCES/CCE GL/CURETAGE/IMP.EXP</t>
  </si>
  <si>
    <t>M061412103212Z</t>
  </si>
  <si>
    <t>ROCHER SERVICES "R.S" SARL</t>
  </si>
  <si>
    <t>"R.S" SARL</t>
  </si>
  <si>
    <t>P098516667286S</t>
  </si>
  <si>
    <t>TOMBIT</t>
  </si>
  <si>
    <t>P029917882069Y</t>
  </si>
  <si>
    <t>JORGE MARTIALE JENNIFER</t>
  </si>
  <si>
    <t>P057917747061E</t>
  </si>
  <si>
    <t>KENNE DIFFO PASCALINE</t>
  </si>
  <si>
    <t>(PASSY DÉCOR)</t>
  </si>
  <si>
    <t>M062318039425G</t>
  </si>
  <si>
    <t>GIC DYNAMIQUE DES FEMMES PRODUCTRICES D AIL DE HARAZAYE</t>
  </si>
  <si>
    <t>DYFPAH</t>
  </si>
  <si>
    <t>P116114224099C</t>
  </si>
  <si>
    <t>P078912759398Z</t>
  </si>
  <si>
    <t>ETELE</t>
  </si>
  <si>
    <t>P068818070448F</t>
  </si>
  <si>
    <t>P058617604032M</t>
  </si>
  <si>
    <t>YOMBOUEN MANGAMTCHE DEVOT</t>
  </si>
  <si>
    <t>P098617868662Q</t>
  </si>
  <si>
    <t>NGOUABE KALABA</t>
  </si>
  <si>
    <t>P097617061931K</t>
  </si>
  <si>
    <t>DIKAT</t>
  </si>
  <si>
    <t>P096417819822P</t>
  </si>
  <si>
    <t>P019917440540U</t>
  </si>
  <si>
    <t>DADDY CHARE ADAMOU</t>
  </si>
  <si>
    <t>M072517899036F</t>
  </si>
  <si>
    <t>NEVEX INTERNATIONAL COMPANY LTD</t>
  </si>
  <si>
    <t>NICOM</t>
  </si>
  <si>
    <t>P048718125151P</t>
  </si>
  <si>
    <t>WAGOUM NEMKEMKA</t>
  </si>
  <si>
    <t>PASCAL BLAISE</t>
  </si>
  <si>
    <t>M082417018739F</t>
  </si>
  <si>
    <t>BIVUE STUDIO SARL</t>
  </si>
  <si>
    <t>P078618368734F</t>
  </si>
  <si>
    <t>NGASSE KONG EPSE ADJEME</t>
  </si>
  <si>
    <t>Antoinette marie Claude</t>
  </si>
  <si>
    <t>P116900294353Q</t>
  </si>
  <si>
    <t>ETS MANGEH PATRICK NYUYKI</t>
  </si>
  <si>
    <t>MANGEH PATRICK NYUYKI</t>
  </si>
  <si>
    <t>PARKING MITO</t>
  </si>
  <si>
    <t>P076518132721L</t>
  </si>
  <si>
    <t>M021200039902S</t>
  </si>
  <si>
    <t>STE PARA PHARMA SARL</t>
  </si>
  <si>
    <t>PARA PHARMA SARL</t>
  </si>
  <si>
    <t>P016818493799W</t>
  </si>
  <si>
    <t>Tatmba nya</t>
  </si>
  <si>
    <t>M032618431460C</t>
  </si>
  <si>
    <t>ORION GROUPE</t>
  </si>
  <si>
    <t>P037717708952H</t>
  </si>
  <si>
    <t>TEGOUMO EPSE TSAKEM</t>
  </si>
  <si>
    <t>HERMINE LAURE</t>
  </si>
  <si>
    <t>P108912175200H</t>
  </si>
  <si>
    <t>SEN CATHERINE</t>
  </si>
  <si>
    <t>P019416717255N</t>
  </si>
  <si>
    <t>ANNITA DAINA</t>
  </si>
  <si>
    <t>P128918600979P</t>
  </si>
  <si>
    <t>MENEGOU LILIANE BEBINA</t>
  </si>
  <si>
    <t>P018712435904W</t>
  </si>
  <si>
    <t>NGAN SOUCK EMMANUEL</t>
  </si>
  <si>
    <t>ETS NGAN SOUCK</t>
  </si>
  <si>
    <t>P118017610970E</t>
  </si>
  <si>
    <t>NGANSOP LENYS</t>
  </si>
  <si>
    <t>P066312419378R</t>
  </si>
  <si>
    <t>BUNGONG LAWRENCE BAWE</t>
  </si>
  <si>
    <t>M042517713108H</t>
  </si>
  <si>
    <t>SOCIETE INNOTECH.FOODS SARL</t>
  </si>
  <si>
    <t>FABRICATION MÉCANIQUE, TRANSFORMATION AGROALIMENTAIRE</t>
  </si>
  <si>
    <t>P088316938833G</t>
  </si>
  <si>
    <t>NGABE NJUMBE</t>
  </si>
  <si>
    <t>P050117803551X</t>
  </si>
  <si>
    <t>ZOURMBA MONGLO</t>
  </si>
  <si>
    <t>P060318338131T</t>
  </si>
  <si>
    <t>AGIEN</t>
  </si>
  <si>
    <t>SHARON AMBI</t>
  </si>
  <si>
    <t>P068816841632E</t>
  </si>
  <si>
    <t>ANI CARELLE</t>
  </si>
  <si>
    <t>P069517131782N</t>
  </si>
  <si>
    <t>GUEMALEU</t>
  </si>
  <si>
    <t>AGNES GISLEBE</t>
  </si>
  <si>
    <t>P109217709258U</t>
  </si>
  <si>
    <t>NTAIMA</t>
  </si>
  <si>
    <t>MARCELINE CHONGTEH</t>
  </si>
  <si>
    <t>P089618008671F</t>
  </si>
  <si>
    <t>FEZEU FEUGANG</t>
  </si>
  <si>
    <t>P035715335251M</t>
  </si>
  <si>
    <t>ATEDZOE ATANGA</t>
  </si>
  <si>
    <t>P015017534178E</t>
  </si>
  <si>
    <t>P057212353129W</t>
  </si>
  <si>
    <t>TSAMEBANDA</t>
  </si>
  <si>
    <t>PHILIPPE JEAN JACQUES</t>
  </si>
  <si>
    <t>P090417740558Y</t>
  </si>
  <si>
    <t>MARIEYA</t>
  </si>
  <si>
    <t>ABDEL JALIL</t>
  </si>
  <si>
    <t>M021417055790Q</t>
  </si>
  <si>
    <t>ASSOCIATION TOUPOUMOU AMAI</t>
  </si>
  <si>
    <t>(ATA)</t>
  </si>
  <si>
    <t>M012416381211S</t>
  </si>
  <si>
    <t>TALENT PRINT SERVICE SARL</t>
  </si>
  <si>
    <t>T.P.S SARL</t>
  </si>
  <si>
    <t>IMPRIMERE GENERALE, CEMERCE GENERALE, PRESTATION DE SERVICES DIVERS</t>
  </si>
  <si>
    <t>P039117346422E</t>
  </si>
  <si>
    <t>CHIDZE TAGNE</t>
  </si>
  <si>
    <t>MARC DONALD</t>
  </si>
  <si>
    <t>P038012313341M</t>
  </si>
  <si>
    <t>FONGANG CALVINFON</t>
  </si>
  <si>
    <t>FONGANG CALVIN</t>
  </si>
  <si>
    <t>BANK</t>
  </si>
  <si>
    <t>P078817169584J</t>
  </si>
  <si>
    <t>BOSAMBE MANFRED SAKWE</t>
  </si>
  <si>
    <t>M102217667828B</t>
  </si>
  <si>
    <t>EL GOMER GROUP SARL</t>
  </si>
  <si>
    <t>P108917801814N</t>
  </si>
  <si>
    <t>TAMUEDJOUN NONO</t>
  </si>
  <si>
    <t>DEPLACE</t>
  </si>
  <si>
    <t>M091512443937D</t>
  </si>
  <si>
    <t>SOCIETE DE PRESTATION EXPRESS SARL</t>
  </si>
  <si>
    <t>"SPRES"SARL</t>
  </si>
  <si>
    <t>P122217301086B</t>
  </si>
  <si>
    <t>P047716454858R</t>
  </si>
  <si>
    <t>P098218161280J</t>
  </si>
  <si>
    <t>SAA MERLIN</t>
  </si>
  <si>
    <t>P037615488254O</t>
  </si>
  <si>
    <t>NGOUDJOU NJILO</t>
  </si>
  <si>
    <t>M082517981930C</t>
  </si>
  <si>
    <t>MSC CRUISES SARL</t>
  </si>
  <si>
    <t>MSC CRUISES</t>
  </si>
  <si>
    <t>P069317526800K</t>
  </si>
  <si>
    <t>KANKEU DEFFO</t>
  </si>
  <si>
    <t>DERRICK JANVIER.</t>
  </si>
  <si>
    <t>P016015995330S</t>
  </si>
  <si>
    <t>P128718231079F</t>
  </si>
  <si>
    <t>NGOURAYE</t>
  </si>
  <si>
    <t>P057612699508E</t>
  </si>
  <si>
    <t>NYATCHOUTEU CASIMR</t>
  </si>
  <si>
    <t>ETS LE NYOYO</t>
  </si>
  <si>
    <t>P028815234848S</t>
  </si>
  <si>
    <t>ELIACYN ACHILLE</t>
  </si>
  <si>
    <t>M021612483078A</t>
  </si>
  <si>
    <t>STE BUSCOS SARL</t>
  </si>
  <si>
    <t>P129017636196L</t>
  </si>
  <si>
    <t>P099917939803L</t>
  </si>
  <si>
    <t>JOUGOUEU FOTSING</t>
  </si>
  <si>
    <t>KEVINE VANUELA</t>
  </si>
  <si>
    <t>P027617123592M</t>
  </si>
  <si>
    <t>FUNKUIN</t>
  </si>
  <si>
    <t>P067417214730S</t>
  </si>
  <si>
    <t>MAMBORO</t>
  </si>
  <si>
    <t>ARMAND FRANCIS</t>
  </si>
  <si>
    <t>P058916324183X</t>
  </si>
  <si>
    <t>EKASSI ANABA AGNES CHARLOTTE</t>
  </si>
  <si>
    <t>P098414247184Z</t>
  </si>
  <si>
    <t>EFANGE</t>
  </si>
  <si>
    <t>JACOB LUMA</t>
  </si>
  <si>
    <t>P029718465539X</t>
  </si>
  <si>
    <t>CARLOS OJONG</t>
  </si>
  <si>
    <t>P100018491991U</t>
  </si>
  <si>
    <t>PATOUOSSA NJANKOUO</t>
  </si>
  <si>
    <t>P108216036727E</t>
  </si>
  <si>
    <t>OLIGO. O. KINGSLEY</t>
  </si>
  <si>
    <t>P058014936330L</t>
  </si>
  <si>
    <t>P058212482421F</t>
  </si>
  <si>
    <t>VENDEUSE BOISSON</t>
  </si>
  <si>
    <t>P028214937500A</t>
  </si>
  <si>
    <t>P127617914122X</t>
  </si>
  <si>
    <t>SA'ADIE ALDEF</t>
  </si>
  <si>
    <t>P049418587792K</t>
  </si>
  <si>
    <t>MABEL NUMFOR</t>
  </si>
  <si>
    <t>M102417150666C</t>
  </si>
  <si>
    <t>WEST AFRICA TRADING COMPANY</t>
  </si>
  <si>
    <t>WATRACO</t>
  </si>
  <si>
    <t>M052517787121Y</t>
  </si>
  <si>
    <t>SUCCESS SARL</t>
  </si>
  <si>
    <t>P037516359693E</t>
  </si>
  <si>
    <t>BILOA KANA EPSE NNEMDE</t>
  </si>
  <si>
    <t>CHRISTIANE BEATRICE</t>
  </si>
  <si>
    <t>AIDE VENDEUR</t>
  </si>
  <si>
    <t>P107517439401C</t>
  </si>
  <si>
    <t>.TCHUETEZEU ADOLPHE</t>
  </si>
  <si>
    <t>PHYTO SANITAIRES</t>
  </si>
  <si>
    <t>M021512281666N</t>
  </si>
  <si>
    <t>MJJ PHYTO SARL</t>
  </si>
  <si>
    <t>P058416711239B</t>
  </si>
  <si>
    <t>P077916084039J</t>
  </si>
  <si>
    <t>ANNE ROSINE (ETS BAYIHA)</t>
  </si>
  <si>
    <t>P039917835735F</t>
  </si>
  <si>
    <t>KELLY ESOH</t>
  </si>
  <si>
    <t>P116617056718D</t>
  </si>
  <si>
    <t>LEMON KENNEDY KWANKAM</t>
  </si>
  <si>
    <t>P117617138298Z</t>
  </si>
  <si>
    <t>DJANGA LILIETTE</t>
  </si>
  <si>
    <t>P020217842749W</t>
  </si>
  <si>
    <t>Nguepi djouatsa</t>
  </si>
  <si>
    <t>Willie brado</t>
  </si>
  <si>
    <t>P129516939860C</t>
  </si>
  <si>
    <t>MBOMO MARIE LAURE</t>
  </si>
  <si>
    <t>P068816418367Q</t>
  </si>
  <si>
    <t>YOUNGSEN</t>
  </si>
  <si>
    <t>SOLANGE NGANGNA</t>
  </si>
  <si>
    <t>SEAMTRESS</t>
  </si>
  <si>
    <t>P019917649317E</t>
  </si>
  <si>
    <t>ORNELA LAURE</t>
  </si>
  <si>
    <t>P088312312891S</t>
  </si>
  <si>
    <t>MARTHE GLADYS</t>
  </si>
  <si>
    <t>M107900044182U</t>
  </si>
  <si>
    <t>ECOLE PRIVEE MARTIN LUTHER KING</t>
  </si>
  <si>
    <t>E.P.MARTIN LUTHER K.</t>
  </si>
  <si>
    <t>P056713173828Z</t>
  </si>
  <si>
    <t>NGUEMEVING JEAN ROBERT</t>
  </si>
  <si>
    <t>P057918261175J</t>
  </si>
  <si>
    <t>nkong.</t>
  </si>
  <si>
    <t>raphael.</t>
  </si>
  <si>
    <t>P036013563473T</t>
  </si>
  <si>
    <t>KOUOGANG ANDRE</t>
  </si>
  <si>
    <t>P069717665378N</t>
  </si>
  <si>
    <t>FOTSO WOUANSI</t>
  </si>
  <si>
    <t>P128518310294Q</t>
  </si>
  <si>
    <t>KARAKODIO ADAMA</t>
  </si>
  <si>
    <t>P087617813558X</t>
  </si>
  <si>
    <t>BOYOGUENO BIHOUNIE</t>
  </si>
  <si>
    <t>M021512281920F</t>
  </si>
  <si>
    <t>BUREAU D'EXPERTISE &amp; SOLUTIONS TECHNIQUES</t>
  </si>
  <si>
    <t>"B.E.S.T.SARL"</t>
  </si>
  <si>
    <t>P039615961789U</t>
  </si>
  <si>
    <t>NJIFON MFOREN</t>
  </si>
  <si>
    <t>OUSMANE ABBAS</t>
  </si>
  <si>
    <t>M042416720254M</t>
  </si>
  <si>
    <t>SOCIETE D'EQUIPEMENTS ELECTRIQUES DU CAMEROUN</t>
  </si>
  <si>
    <t>SEEC</t>
  </si>
  <si>
    <t>P068516455932E</t>
  </si>
  <si>
    <t>P089516200301A</t>
  </si>
  <si>
    <t>PENGDI</t>
  </si>
  <si>
    <t>P069918084987X</t>
  </si>
  <si>
    <t>YOH</t>
  </si>
  <si>
    <t>P128214246148F</t>
  </si>
  <si>
    <t>BEATRICE JOFFI NIBA</t>
  </si>
  <si>
    <t>employé e-commerce</t>
  </si>
  <si>
    <t>P068717817931H</t>
  </si>
  <si>
    <t>NATHANI</t>
  </si>
  <si>
    <t>PANKAJ GHANSHYAMBHAI</t>
  </si>
  <si>
    <t>M032618440264X</t>
  </si>
  <si>
    <t>ORA SARL</t>
  </si>
  <si>
    <t>P096512951401D</t>
  </si>
  <si>
    <t>MOSES TABI</t>
  </si>
  <si>
    <t>P017517830364L</t>
  </si>
  <si>
    <t>P098916434247M</t>
  </si>
  <si>
    <t>ABESSOLO ZE ALBERT DOLLY ALIDA</t>
  </si>
  <si>
    <t>ETS JAFAMIED</t>
  </si>
  <si>
    <t>P039418017039K</t>
  </si>
  <si>
    <t>NGUEJOUMNE</t>
  </si>
  <si>
    <t>YVES CLEMENT</t>
  </si>
  <si>
    <t>P097611545878A</t>
  </si>
  <si>
    <t>DJAYO YOUMBI</t>
  </si>
  <si>
    <t>P048915970502A</t>
  </si>
  <si>
    <t>KOUONING</t>
  </si>
  <si>
    <t>INGRID GISLAINE</t>
  </si>
  <si>
    <t>P067917716247B</t>
  </si>
  <si>
    <t>NTEMNOU SAGUY SINGA epse KAMENI NYTEMBE</t>
  </si>
  <si>
    <t>petit commerce</t>
  </si>
  <si>
    <t>P128015975271P</t>
  </si>
  <si>
    <t>YONDO BONA EPOUSE EKOUA</t>
  </si>
  <si>
    <t>VENTE PIECES DETACHES ET LUBRIFIANTS</t>
  </si>
  <si>
    <t>M092316093430N</t>
  </si>
  <si>
    <t>DADO SARL</t>
  </si>
  <si>
    <t>P088512725472D</t>
  </si>
  <si>
    <t>DOUANLA FOUOMENE</t>
  </si>
  <si>
    <t>EUSEBE</t>
  </si>
  <si>
    <t>P019817942806L</t>
  </si>
  <si>
    <t>PAULE NINELLE</t>
  </si>
  <si>
    <t>P109617863302F</t>
  </si>
  <si>
    <t>TCHOUANE KENNE</t>
  </si>
  <si>
    <t>HERNNANDO</t>
  </si>
  <si>
    <t>P069017944147K</t>
  </si>
  <si>
    <t>CHO NCHUBUH</t>
  </si>
  <si>
    <t>P099618478184H</t>
  </si>
  <si>
    <t>.MATANE TAKOU</t>
  </si>
  <si>
    <t>JENIFER</t>
  </si>
  <si>
    <t>P120318473951M</t>
  </si>
  <si>
    <t>BARA</t>
  </si>
  <si>
    <t>M011217259511P</t>
  </si>
  <si>
    <t>EP MGBABANG 1</t>
  </si>
  <si>
    <t>P078517503063C</t>
  </si>
  <si>
    <t>BLAISE KENDU</t>
  </si>
  <si>
    <t>P126217825293U</t>
  </si>
  <si>
    <t>ALISSOU</t>
  </si>
  <si>
    <t>P107218351040W</t>
  </si>
  <si>
    <t>KOKANKOH</t>
  </si>
  <si>
    <t>DANIEL CHE</t>
  </si>
  <si>
    <t>P057300372653S</t>
  </si>
  <si>
    <t>MAFOTSA NKUE CECILE</t>
  </si>
  <si>
    <t>P108917803656W</t>
  </si>
  <si>
    <t>P015416935650D</t>
  </si>
  <si>
    <t>M081517241090X</t>
  </si>
  <si>
    <t>EP ANNEXE G 3A</t>
  </si>
  <si>
    <t>M122217805485Y</t>
  </si>
  <si>
    <t>S.O.P.I SARL</t>
  </si>
  <si>
    <t>P120118485586T</t>
  </si>
  <si>
    <t>KALAYA SAMUEL</t>
  </si>
  <si>
    <t>P119018024015R</t>
  </si>
  <si>
    <t>WILLIAM PERRY</t>
  </si>
  <si>
    <t>P027816602744A</t>
  </si>
  <si>
    <t>BILO KOTEM ERNESTINE</t>
  </si>
  <si>
    <t>P086516945549M</t>
  </si>
  <si>
    <t>IGNATIUS WENKEA</t>
  </si>
  <si>
    <t>M111318387983Y</t>
  </si>
  <si>
    <t>ASSOCIATION FILS ENGAGES DE MIMBOMAN</t>
  </si>
  <si>
    <t>A.F.E.M</t>
  </si>
  <si>
    <t>P010517955629K</t>
  </si>
  <si>
    <t>P066917804226X</t>
  </si>
  <si>
    <t>MINLANG OYONO</t>
  </si>
  <si>
    <t>P048818423612P</t>
  </si>
  <si>
    <t>COMFORT BATE</t>
  </si>
  <si>
    <t>P097300191855K</t>
  </si>
  <si>
    <t>AGNES ANGELE</t>
  </si>
  <si>
    <t>M032318002201L</t>
  </si>
  <si>
    <t>MC COMPANY SARL</t>
  </si>
  <si>
    <t>P028217598350E</t>
  </si>
  <si>
    <t>MEGNEMO</t>
  </si>
  <si>
    <t>JEANNE PAULINE</t>
  </si>
  <si>
    <t>M122417449197L</t>
  </si>
  <si>
    <t>FOBIANG CONSTRUCTION COMPANY LTD</t>
  </si>
  <si>
    <t>P070217904905J</t>
  </si>
  <si>
    <t>NDONGO TOUTCHA</t>
  </si>
  <si>
    <t>P030118155928C</t>
  </si>
  <si>
    <t>P038918167792L</t>
  </si>
  <si>
    <t>BEDOMA I</t>
  </si>
  <si>
    <t>JOSEPH CYRILLE</t>
  </si>
  <si>
    <t>P098817922646G</t>
  </si>
  <si>
    <t>EKOUSSE</t>
  </si>
  <si>
    <t>LYDIENNE FARID</t>
  </si>
  <si>
    <t>P077916158552N</t>
  </si>
  <si>
    <t>ONWUAZEBE</t>
  </si>
  <si>
    <t>P027312615782K</t>
  </si>
  <si>
    <t>CHIA JOH</t>
  </si>
  <si>
    <t>P090316399836M</t>
  </si>
  <si>
    <t>APOUAMOUN NJOUOPAM</t>
  </si>
  <si>
    <t>CARTONNERIE</t>
  </si>
  <si>
    <t>P067717062730R</t>
  </si>
  <si>
    <t>PAGUI MABOU YIMGA</t>
  </si>
  <si>
    <t>MONDEL GABIN</t>
  </si>
  <si>
    <t>P018317790883D</t>
  </si>
  <si>
    <t>DEMSSONG KANA</t>
  </si>
  <si>
    <t>P117917380823G</t>
  </si>
  <si>
    <t>TERENCE.</t>
  </si>
  <si>
    <t>P038718384588R</t>
  </si>
  <si>
    <t>Waliao</t>
  </si>
  <si>
    <t>P058618066177Q</t>
  </si>
  <si>
    <t>NADINE PIERRETTE</t>
  </si>
  <si>
    <t>M072517916717L</t>
  </si>
  <si>
    <t>KEVA TECH SARL</t>
  </si>
  <si>
    <t>P077518194626Q</t>
  </si>
  <si>
    <t>ESSENDE ÉPOUSE SCHWEITZER</t>
  </si>
  <si>
    <t>P049518466653E</t>
  </si>
  <si>
    <t>PRESTATION DE SERVICE ET DIVERS</t>
  </si>
  <si>
    <t>P018416318804E</t>
  </si>
  <si>
    <t>P122016417496C</t>
  </si>
  <si>
    <t>BASAKA ESONA ELIZABETH NJUME</t>
  </si>
  <si>
    <t>M080816630424B</t>
  </si>
  <si>
    <t>LYCEE DE DOUROUM</t>
  </si>
  <si>
    <t>P119617688085F</t>
  </si>
  <si>
    <t>MAMOYO</t>
  </si>
  <si>
    <t>RAISSAL VANELLE</t>
  </si>
  <si>
    <t>P014412574265Z</t>
  </si>
  <si>
    <t>NKOLA VICTOR</t>
  </si>
  <si>
    <t>P049316420822Q</t>
  </si>
  <si>
    <t>TAMBI ÉPOUSE EYONG</t>
  </si>
  <si>
    <t>ELIZABETH TEMBU TANYON</t>
  </si>
  <si>
    <t>VTE USTENSILES CUISINE</t>
  </si>
  <si>
    <t>P128800483945P</t>
  </si>
  <si>
    <t>CHIDI UDUEZUE</t>
  </si>
  <si>
    <t>KINGSELY</t>
  </si>
  <si>
    <t>P097318097035B</t>
  </si>
  <si>
    <t>NOUKATE FOTIE FELIX</t>
  </si>
  <si>
    <t>M110817383558N</t>
  </si>
  <si>
    <t>ECOLE MATERNELLE ET PRIMAIRE BILINGUE "FRANCO ISLAMIQUE "</t>
  </si>
  <si>
    <t>EFI TCHITCHAP</t>
  </si>
  <si>
    <t>AGRICULTURE, COMMERCE, PRESTATIONS</t>
  </si>
  <si>
    <t>M092417099668M</t>
  </si>
  <si>
    <t>FORTUNE LUMBER</t>
  </si>
  <si>
    <t>P017717808493P</t>
  </si>
  <si>
    <t>TCHAMGOUE NGAMALEU</t>
  </si>
  <si>
    <t>THADDEE DESIRZ</t>
  </si>
  <si>
    <t>M121917851011P</t>
  </si>
  <si>
    <t>SYNDICAT DES COMMUNES DU DEPARTEMENT DU MBERE</t>
  </si>
  <si>
    <t>SYNCOM-MBERE</t>
  </si>
  <si>
    <t>P036916241928R</t>
  </si>
  <si>
    <t>NGUEKAP GILLES</t>
  </si>
  <si>
    <t>(ETS BUSNESS SANTE)</t>
  </si>
  <si>
    <t>P039815281276U</t>
  </si>
  <si>
    <t>KAM YIMKO</t>
  </si>
  <si>
    <t>JOSÉE ELIANE</t>
  </si>
  <si>
    <t>P028917722842P</t>
  </si>
  <si>
    <t>Miriama</t>
  </si>
  <si>
    <t>M012416333635U</t>
  </si>
  <si>
    <t>ERNST &amp; YOUNG CAMEROON AUDIT SA</t>
  </si>
  <si>
    <t>ERNST &amp; YOUNG</t>
  </si>
  <si>
    <t>EXPERTISE COMPTABLE ,AUDIT ET COMMISSARIAT AUX COMPTES</t>
  </si>
  <si>
    <t>P125817469795G</t>
  </si>
  <si>
    <t>KEUMOE JÉRÉMIE</t>
  </si>
  <si>
    <t>(ETS GARAGE AUTO SUPER)</t>
  </si>
  <si>
    <t>P096300332739P</t>
  </si>
  <si>
    <t>NGOME MAKEMBE JOSEPHN</t>
  </si>
  <si>
    <t>P018614247269K</t>
  </si>
  <si>
    <t>LEKEAGNI</t>
  </si>
  <si>
    <t>P017617063550Y</t>
  </si>
  <si>
    <t>BAVOUA ZAFACK</t>
  </si>
  <si>
    <t>P077918453123G</t>
  </si>
  <si>
    <t>DJOUOHOU NDJIAGO</t>
  </si>
  <si>
    <t>P029212417250P</t>
  </si>
  <si>
    <t>MANDJA  HOUMI  SALIMATOU</t>
  </si>
  <si>
    <t>MANDJA HOUMI</t>
  </si>
  <si>
    <t>EXPERTISE COMPTBALE</t>
  </si>
  <si>
    <t>P084500088050U</t>
  </si>
  <si>
    <t>LOWE SADRACK</t>
  </si>
  <si>
    <t>ETS CABINET COMPTABLE LOWE</t>
  </si>
  <si>
    <t>M062517886282P</t>
  </si>
  <si>
    <t>CENTRE DE SANTELA BIENVEILLANCE KOUROM KOUROM</t>
  </si>
  <si>
    <t>CS LA BIENVEILLANCE KOUROM</t>
  </si>
  <si>
    <t>P128200398932R</t>
  </si>
  <si>
    <t>FOGOUE NEKO</t>
  </si>
  <si>
    <t>P079117575503J</t>
  </si>
  <si>
    <t>MARCISS MBARGA</t>
  </si>
  <si>
    <t>P080217081981Q</t>
  </si>
  <si>
    <t>ZOMO NOMO</t>
  </si>
  <si>
    <t>P057717204573M</t>
  </si>
  <si>
    <t>TCHIEKO POUABO CHARLY AIME</t>
  </si>
  <si>
    <t>P077318095905H</t>
  </si>
  <si>
    <t>MOUKOUELLE MOUKETE</t>
  </si>
  <si>
    <t>MOISE MICHEL</t>
  </si>
  <si>
    <t>P019817441202H</t>
  </si>
  <si>
    <t>MBALLA BOUREL</t>
  </si>
  <si>
    <t>P059617761999Z</t>
  </si>
  <si>
    <t>deutou entcheu</t>
  </si>
  <si>
    <t>marcel</t>
  </si>
  <si>
    <t>P039914235053R</t>
  </si>
  <si>
    <t>TOPI</t>
  </si>
  <si>
    <t>P098517696303Z</t>
  </si>
  <si>
    <t>TADOUM NOUNEGNE.</t>
  </si>
  <si>
    <t>ROGER APPOLINAIRE</t>
  </si>
  <si>
    <t>P129218306728L</t>
  </si>
  <si>
    <t>PAMATECK BOKAR</t>
  </si>
  <si>
    <t>P117317646442X</t>
  </si>
  <si>
    <t>TCHUENTE TATCHEDA</t>
  </si>
  <si>
    <t>P020017127160F</t>
  </si>
  <si>
    <t>NAAH LOWE AUDREY</t>
  </si>
  <si>
    <t>CHRIST KEVIN</t>
  </si>
  <si>
    <t>P069018466640S</t>
  </si>
  <si>
    <t>KAMTA CHI</t>
  </si>
  <si>
    <t>P037617759682C</t>
  </si>
  <si>
    <t>NDATCHOU EPSE TCHOFFO MIRIANE LAURE</t>
  </si>
  <si>
    <t>P068100570535R</t>
  </si>
  <si>
    <t>ZOA ZOA</t>
  </si>
  <si>
    <t>EMPLOYE SOS INTERNAZIONALE (INTERSOS)</t>
  </si>
  <si>
    <t>P069113417734T</t>
  </si>
  <si>
    <t>GUETBANG STEVE</t>
  </si>
  <si>
    <t>P098416990656L</t>
  </si>
  <si>
    <t>DOMNE</t>
  </si>
  <si>
    <t>P085912326099K</t>
  </si>
  <si>
    <t>MANDARI EPSEE ENYEGUE</t>
  </si>
  <si>
    <t>P119618465545W</t>
  </si>
  <si>
    <t>MESSY GOUOGOUOL</t>
  </si>
  <si>
    <t>P107518550411F</t>
  </si>
  <si>
    <t>MELEM SEN</t>
  </si>
  <si>
    <t>M120400039079J</t>
  </si>
  <si>
    <t>ECOLE PRIVE LAIQUE FRANCOIS LE MAIRE</t>
  </si>
  <si>
    <t>EPL FRANCOIS LE MAIRE</t>
  </si>
  <si>
    <t>M012618343692B</t>
  </si>
  <si>
    <t>PK VORTEX GROUP SARL</t>
  </si>
  <si>
    <t>P079718376192A</t>
  </si>
  <si>
    <t>CHOUTDIGNIGNI</t>
  </si>
  <si>
    <t>P056600376527L</t>
  </si>
  <si>
    <t>WEAJA EMILE</t>
  </si>
  <si>
    <t>M048517729597T</t>
  </si>
  <si>
    <t>BILINGUAL GRAMMAR SCHOOL</t>
  </si>
  <si>
    <t>(B.G.S BUEA)</t>
  </si>
  <si>
    <t>P116518454821C</t>
  </si>
  <si>
    <t>LICK EPSE ABIENZA FRIEDA</t>
  </si>
  <si>
    <t>P077317792707H</t>
  </si>
  <si>
    <t>P089518170224P</t>
  </si>
  <si>
    <t>TEBA WILLIAM NEMBO</t>
  </si>
  <si>
    <t>P109417199215W</t>
  </si>
  <si>
    <t>WANYU</t>
  </si>
  <si>
    <t>YOLAND WIYSAHLA</t>
  </si>
  <si>
    <t>P099718560257U</t>
  </si>
  <si>
    <t>CHEUJEU FOUEFACK</t>
  </si>
  <si>
    <t>CHALDOU</t>
  </si>
  <si>
    <t>P058817763861R</t>
  </si>
  <si>
    <t>P049416496177R</t>
  </si>
  <si>
    <t>TRANSPORT ET COMMERCE GENERAL</t>
  </si>
  <si>
    <t>M111712669260Z</t>
  </si>
  <si>
    <t>TRANSPORT HELOU MICHEL SARL</t>
  </si>
  <si>
    <t>T.H.M SARL</t>
  </si>
  <si>
    <t>P105218370730M</t>
  </si>
  <si>
    <t>HANFFOU NKAMNANG</t>
  </si>
  <si>
    <t>P099218451356C</t>
  </si>
  <si>
    <t>KEKUOPOB PEKOUANKO</t>
  </si>
  <si>
    <t>P010018023142Q</t>
  </si>
  <si>
    <t>IRINE LEKEFUA P010018023138U IRINE LEKEFUA BEZANKENG</t>
  </si>
  <si>
    <t>P047417043265D</t>
  </si>
  <si>
    <t>P068417751358H</t>
  </si>
  <si>
    <t>METEUTSA epse NDJANDJEU</t>
  </si>
  <si>
    <t>SANDRINE ARMEL LE</t>
  </si>
  <si>
    <t>M012517664371Y</t>
  </si>
  <si>
    <t>ASSOCIATION POUR LA LUTTE CONTRE L'INSALUBRITE ET LA FAMINE</t>
  </si>
  <si>
    <t>PROMOUVOIR L'HYGIÈNE ET LA SALUBRITÉ; PROMOUVOIR LA LUTTE CONTRE LA FAMINE</t>
  </si>
  <si>
    <t>P077818355584W</t>
  </si>
  <si>
    <t>P075716988236D</t>
  </si>
  <si>
    <t>P038318159921J</t>
  </si>
  <si>
    <t>WONDJE DISSACK DISSACK EPSE MOUAHA</t>
  </si>
  <si>
    <t>P016116637367C</t>
  </si>
  <si>
    <t>NWEHLA CELESTIN</t>
  </si>
  <si>
    <t>P097716215513A</t>
  </si>
  <si>
    <t>MAJIOFOUEDZU</t>
  </si>
  <si>
    <t>CHEF EQUIP OPERATION</t>
  </si>
  <si>
    <t>P017616921396H</t>
  </si>
  <si>
    <t>MOUCHILI KASSIMOU</t>
  </si>
  <si>
    <t>MAYOUA</t>
  </si>
  <si>
    <t>P069417184004L</t>
  </si>
  <si>
    <t>ZADAKOU SILOUA</t>
  </si>
  <si>
    <t>P015417187992G</t>
  </si>
  <si>
    <t>DJUINNOU JEAN</t>
  </si>
  <si>
    <t>BELLUS</t>
  </si>
  <si>
    <t>P027217490214J</t>
  </si>
  <si>
    <t>TATEUFO ÉTIENNE DEMANOU</t>
  </si>
  <si>
    <t>M112418502977Q</t>
  </si>
  <si>
    <t>ETS FOUDA NDEMBA ET FILS</t>
  </si>
  <si>
    <t>P048718418498X</t>
  </si>
  <si>
    <t>NKEMKANG</t>
  </si>
  <si>
    <t>GERADININE</t>
  </si>
  <si>
    <t>M121612585425G</t>
  </si>
  <si>
    <t>LA GRANDE DISTRIBUTION SARL</t>
  </si>
  <si>
    <t>L G D SARL</t>
  </si>
  <si>
    <t>P018412283963P</t>
  </si>
  <si>
    <t>MOCKTAR BABATOU</t>
  </si>
  <si>
    <t>MAINTENANCE &amp; INSTALLAT. EQUIPEMENT</t>
  </si>
  <si>
    <t>P108512498959L</t>
  </si>
  <si>
    <t>ERIC KOMBEY WOLETE</t>
  </si>
  <si>
    <t>P019917616912Y</t>
  </si>
  <si>
    <t>APIDA</t>
  </si>
  <si>
    <t>P018817712021Y</t>
  </si>
  <si>
    <t>BAHANAG YVANA ORLY</t>
  </si>
  <si>
    <t>ETS NOUNOUS JAUNE</t>
  </si>
  <si>
    <t>P070316341431E</t>
  </si>
  <si>
    <t>DONGUE KOUAKOUANG</t>
  </si>
  <si>
    <t>FRANCINE BLONDELLE</t>
  </si>
  <si>
    <t>P015600220734T</t>
  </si>
  <si>
    <t>M082316003154Q</t>
  </si>
  <si>
    <t>AFROGEEK SARL</t>
  </si>
  <si>
    <t>P128417998222P</t>
  </si>
  <si>
    <t>ABEFENIE</t>
  </si>
  <si>
    <t>WILLY YANNICK LIONEL</t>
  </si>
  <si>
    <t>P096010983219Q</t>
  </si>
  <si>
    <t>MBEUMO GASTONMBE</t>
  </si>
  <si>
    <t>MBEUMO GASTON</t>
  </si>
  <si>
    <t>P088617548943E</t>
  </si>
  <si>
    <t>NGOITNA FOMAT</t>
  </si>
  <si>
    <t>GUY ROBINSON</t>
  </si>
  <si>
    <t>P016500204900T</t>
  </si>
  <si>
    <t>MBAMI GERTRUDE</t>
  </si>
  <si>
    <t>P098617747784B</t>
  </si>
  <si>
    <t>MBOLONG</t>
  </si>
  <si>
    <t>MARTHE LILIANE</t>
  </si>
  <si>
    <t>M092316124485H</t>
  </si>
  <si>
    <t>MAISON DES CARREAUX SARL</t>
  </si>
  <si>
    <t>M.D.C</t>
  </si>
  <si>
    <t>VENTE MATERIAUX DE CONSTRUCTION-PRESTATIONS DE SERVICES-IMPORT/EXPORT</t>
  </si>
  <si>
    <t>P038712526841M</t>
  </si>
  <si>
    <t>NYANDJI NDJAYA JOEL JUNIOR</t>
  </si>
  <si>
    <t>ETS EXOD</t>
  </si>
  <si>
    <t>P038516001902L</t>
  </si>
  <si>
    <t>AVOMO EPSE EMANE MATHILDE LAURE</t>
  </si>
  <si>
    <t>(ETS MALEM INGINEERING AND SERVICES)</t>
  </si>
  <si>
    <t>P059717844465T</t>
  </si>
  <si>
    <t>TAKUETE TATSOPFO JUNIOR CLINTON</t>
  </si>
  <si>
    <t>(ETS VIGO LUXE &amp;  CONFORT)</t>
  </si>
  <si>
    <t>P029517629277G</t>
  </si>
  <si>
    <t>BILLSON TEBOH</t>
  </si>
  <si>
    <t>P020217522943R</t>
  </si>
  <si>
    <t>CHAFA CHOUAIBOU KINGUE</t>
  </si>
  <si>
    <t>M101017619169G</t>
  </si>
  <si>
    <t>P077718094759H</t>
  </si>
  <si>
    <t>WONZU NGAFFI ELISE</t>
  </si>
  <si>
    <t>M101914224307J</t>
  </si>
  <si>
    <t>FREE INVESTMENT HOLDING COMPANY</t>
  </si>
  <si>
    <t>LIMITED (FRIC LTD)</t>
  </si>
  <si>
    <t>P028417485863M</t>
  </si>
  <si>
    <t>MAKEMGUE EUGENIE</t>
  </si>
  <si>
    <t>M082217577916Y</t>
  </si>
  <si>
    <t>TOP EXCELLENCE ENGINEERING SARL</t>
  </si>
  <si>
    <t>T.E.E</t>
  </si>
  <si>
    <t>P046518389723G</t>
  </si>
  <si>
    <t>MAHOU</t>
  </si>
  <si>
    <t>M022317909539K</t>
  </si>
  <si>
    <t>STE SMALL PRICE MARKET SARL</t>
  </si>
  <si>
    <t>SPM SARL</t>
  </si>
  <si>
    <t>P039012494234A</t>
  </si>
  <si>
    <t>NGUELIAHA HYSTELLE CAROLE</t>
  </si>
  <si>
    <t>ETS NGUELIAHA HYSTELLE</t>
  </si>
  <si>
    <t>P018018419920A</t>
  </si>
  <si>
    <t>CHEDJOU SIMPLICE CÉLESTIN</t>
  </si>
  <si>
    <t>DB CONSULTING CT</t>
  </si>
  <si>
    <t>P015017630371Z</t>
  </si>
  <si>
    <t>DIKOUNDI MABONG</t>
  </si>
  <si>
    <t>P029318585911J</t>
  </si>
  <si>
    <t>SHITI</t>
  </si>
  <si>
    <t>FIDELINE AKUHBUM</t>
  </si>
  <si>
    <t>P010018416522F</t>
  </si>
  <si>
    <t>Abdoulaziz abdou</t>
  </si>
  <si>
    <t>Chaibou</t>
  </si>
  <si>
    <t>P028816373066A</t>
  </si>
  <si>
    <t>VOUMISSIMA GREGROIRE</t>
  </si>
  <si>
    <t>P115018174958F</t>
  </si>
  <si>
    <t>ANDIA EPSE NAMA PERPETUE</t>
  </si>
  <si>
    <t>ETS ANDY - SERVICES</t>
  </si>
  <si>
    <t>P128118203792D</t>
  </si>
  <si>
    <t>ZENABOU YAYAME</t>
  </si>
  <si>
    <t>P116818481839H</t>
  </si>
  <si>
    <t>NGO NTJAM ANNE MARIE ODETTE</t>
  </si>
  <si>
    <t>" ETS AMG "</t>
  </si>
  <si>
    <t>P058615575960L</t>
  </si>
  <si>
    <t>NDZANA BAGNEKI</t>
  </si>
  <si>
    <t>P048217200252H</t>
  </si>
  <si>
    <t>GBETBOU</t>
  </si>
  <si>
    <t>P047818266886G</t>
  </si>
  <si>
    <t>SELATSA WAMBO</t>
  </si>
  <si>
    <t>PATIENCE PRUDENCIA</t>
  </si>
  <si>
    <t>M032517651479K</t>
  </si>
  <si>
    <t>MACULTURE DIGITALS SARL</t>
  </si>
  <si>
    <t>P100116799024G</t>
  </si>
  <si>
    <t>DJALALOU DINI</t>
  </si>
  <si>
    <t>P086611435018P</t>
  </si>
  <si>
    <t>NDOME VALLAS</t>
  </si>
  <si>
    <t>TRANSPORT DE MARCHANDISES ET PRESTATIONS DIVERS</t>
  </si>
  <si>
    <t>P068516159807C</t>
  </si>
  <si>
    <t>BIA (ETS HBT)</t>
  </si>
  <si>
    <t>M098717810666C</t>
  </si>
  <si>
    <t>GOVERNMENT HIGH SCHOOL BUEA</t>
  </si>
  <si>
    <t>VENTE DES BOISSONS HYGEINIQUES</t>
  </si>
  <si>
    <t>P069713890679B</t>
  </si>
  <si>
    <t>MAPFOUER ANGO</t>
  </si>
  <si>
    <t>GILLCHRIST XAVIER</t>
  </si>
  <si>
    <t>P078416675207F</t>
  </si>
  <si>
    <t>DZEUWA LONTSI SYLVIE,</t>
  </si>
  <si>
    <t>P109416724882W</t>
  </si>
  <si>
    <t>DIBOTTY SERGE PENSY</t>
  </si>
  <si>
    <t>ETS D&amp;M</t>
  </si>
  <si>
    <t>P047816402540F</t>
  </si>
  <si>
    <t>P050417160673N</t>
  </si>
  <si>
    <t>NZEUGUEUNG ALEXANDRE</t>
  </si>
  <si>
    <t>P128017812497L</t>
  </si>
  <si>
    <t>CHUNGAG JEANINE BIH</t>
  </si>
  <si>
    <t>P118416685554X</t>
  </si>
  <si>
    <t>YAUBEN</t>
  </si>
  <si>
    <t>ULRICH FABRICE</t>
  </si>
  <si>
    <t>P018417057278G</t>
  </si>
  <si>
    <t>NGONG ABIBATU</t>
  </si>
  <si>
    <t>NYUYSEMO</t>
  </si>
  <si>
    <t>P038717615181R</t>
  </si>
  <si>
    <t>P126400306611S</t>
  </si>
  <si>
    <t>TCHUENWO GASPARD</t>
  </si>
  <si>
    <t>P038117738859C</t>
  </si>
  <si>
    <t>ONGBEHOUEL EPSE BONDOL</t>
  </si>
  <si>
    <t>HELENE DENISE</t>
  </si>
  <si>
    <t>P016000483065Z</t>
  </si>
  <si>
    <t>DJONTCHE ISIDORE</t>
  </si>
  <si>
    <t>M042116927666N</t>
  </si>
  <si>
    <t>SOCIETE COOPERATIVE SIMPLIFIEE DES PRODUCTEURS DE COTON DE GUIRIOU I</t>
  </si>
  <si>
    <t>SCOOPS TCHOLKOLO</t>
  </si>
  <si>
    <t>P017016047351S</t>
  </si>
  <si>
    <t>OUSMANE AHMADAYE</t>
  </si>
  <si>
    <t>CONTRACTS, SUPPLIES, GENERAL COMMERCE</t>
  </si>
  <si>
    <t>M041616730706R</t>
  </si>
  <si>
    <t>EKEZUNG SCOTT(STAR ENTERPRISE INTERNATIONAL)</t>
  </si>
  <si>
    <t>M092417084173M</t>
  </si>
  <si>
    <t>WORLD PSY CENTER SARL</t>
  </si>
  <si>
    <t>P097417281779T</t>
  </si>
  <si>
    <t>TAMOUKOU ASSONNA</t>
  </si>
  <si>
    <t>GLADYS GISELE</t>
  </si>
  <si>
    <t>P019117825998M</t>
  </si>
  <si>
    <t>Belem</t>
  </si>
  <si>
    <t>P097317814361D</t>
  </si>
  <si>
    <t>COLINS NOULADEM</t>
  </si>
  <si>
    <t>P019612752366U</t>
  </si>
  <si>
    <t>NGONO NGUENE</t>
  </si>
  <si>
    <t>NATACHA VANAISE</t>
  </si>
  <si>
    <t>M022317968519L</t>
  </si>
  <si>
    <t>ECCO-COMPAGNY SARL</t>
  </si>
  <si>
    <t>DISTRIBUTION DES INTRANTS ET PACKAGING POUR INDUSTRIE ALIMENTAIRE</t>
  </si>
  <si>
    <t>P010018407213K</t>
  </si>
  <si>
    <t>Samexi FAXigmi</t>
  </si>
  <si>
    <t>P127117659362W</t>
  </si>
  <si>
    <t>NANA KALVIN</t>
  </si>
  <si>
    <t>M090017257746R</t>
  </si>
  <si>
    <t>EP KAMGO</t>
  </si>
  <si>
    <t>P107217850069N</t>
  </si>
  <si>
    <t>NGAMEGNI NGAMLIYA</t>
  </si>
  <si>
    <t>M060400028952F</t>
  </si>
  <si>
    <t>SCI LOPIE</t>
  </si>
  <si>
    <t>P118712588856Q</t>
  </si>
  <si>
    <t>BIKAMBO HERVE RODRIGUE</t>
  </si>
  <si>
    <t>P068817504426A</t>
  </si>
  <si>
    <t>SOLANGE WANKA</t>
  </si>
  <si>
    <t>P029417988862C</t>
  </si>
  <si>
    <t>PAOLEU DEUTOU</t>
  </si>
  <si>
    <t>ANNE SINTICHE</t>
  </si>
  <si>
    <t>P026817421786U</t>
  </si>
  <si>
    <t>KENMOE EPSE NDEUTCHI</t>
  </si>
  <si>
    <t>P078712246468D</t>
  </si>
  <si>
    <t>P068912487782T</t>
  </si>
  <si>
    <t>CLEMENTINE FLORE</t>
  </si>
  <si>
    <t>P100517762382M</t>
  </si>
  <si>
    <t>NJIE EFEBERT ENANGA</t>
  </si>
  <si>
    <t>( JTDKT223600037928 )</t>
  </si>
  <si>
    <t>P115200315607K</t>
  </si>
  <si>
    <t>MENKA TAGATSING EPSE TAMDJA</t>
  </si>
  <si>
    <t>M042517737194C</t>
  </si>
  <si>
    <t>GAMMA KAPPA SOLUTIONS SARL</t>
  </si>
  <si>
    <t>GKS SARL</t>
  </si>
  <si>
    <t>P016712435963E</t>
  </si>
  <si>
    <t>KAGA</t>
  </si>
  <si>
    <t>P018417655981N</t>
  </si>
  <si>
    <t>AWALOU BELLO</t>
  </si>
  <si>
    <t>P018212416569C</t>
  </si>
  <si>
    <t>ILLO MOHAMADOU</t>
  </si>
  <si>
    <t>P127212088680Q</t>
  </si>
  <si>
    <t>TCHANKUME</t>
  </si>
  <si>
    <t>P089716415492Y</t>
  </si>
  <si>
    <t>BERAAT</t>
  </si>
  <si>
    <t>ORUC</t>
  </si>
  <si>
    <t>P108217174424P</t>
  </si>
  <si>
    <t>P015518225602H</t>
  </si>
  <si>
    <t>BEASSEM JOEL OU</t>
  </si>
  <si>
    <t>BEASSEM LUCIE</t>
  </si>
  <si>
    <t>P026415213353P</t>
  </si>
  <si>
    <t>NJOMOU EPSE NINAKWA</t>
  </si>
  <si>
    <t>P019018390049M</t>
  </si>
  <si>
    <t>METALIIC CONSTRUCTION &amp; CIVIL ENGEERING</t>
  </si>
  <si>
    <t>P012116717888F</t>
  </si>
  <si>
    <t>NGONG WILLIAM KIMBI</t>
  </si>
  <si>
    <t>(WILLIAM PRIME CONSTRUCTION CAMEROON)</t>
  </si>
  <si>
    <t>P069616984556U</t>
  </si>
  <si>
    <t>DZOKOU NDE</t>
  </si>
  <si>
    <t>GISCARD GABREL</t>
  </si>
  <si>
    <t>P086817922827B</t>
  </si>
  <si>
    <t>KETCHANGUE</t>
  </si>
  <si>
    <t>P129718167727X</t>
  </si>
  <si>
    <t>ZIKIBA</t>
  </si>
  <si>
    <t>IBRAHIM PHILIPPE</t>
  </si>
  <si>
    <t>P079217058461P</t>
  </si>
  <si>
    <t>P068500491998B</t>
  </si>
  <si>
    <t>EMEKA OKAFOR</t>
  </si>
  <si>
    <t>P066000138826P</t>
  </si>
  <si>
    <t>GUEKEUH VICTOR</t>
  </si>
  <si>
    <t>P098018452296T</t>
  </si>
  <si>
    <t>NGOUOZO EPSE TSOMBENG</t>
  </si>
  <si>
    <t>CARINE ARISTIDE</t>
  </si>
  <si>
    <t>P123913553388L</t>
  </si>
  <si>
    <t>KAMGA ROBERT</t>
  </si>
  <si>
    <t>P026900021699G</t>
  </si>
  <si>
    <t>P048217809267Q</t>
  </si>
  <si>
    <t>KONGNE NEGOU</t>
  </si>
  <si>
    <t>P039416314298G</t>
  </si>
  <si>
    <t>OSSONO EPSE NDONGO</t>
  </si>
  <si>
    <t>CECILE MILAINE</t>
  </si>
  <si>
    <t>P079917416087K</t>
  </si>
  <si>
    <t>LERRY INGLIDE</t>
  </si>
  <si>
    <t>P075112720810G</t>
  </si>
  <si>
    <t>KOUONDAHOUO EPSE NANGMETIO MARTHA</t>
  </si>
  <si>
    <t>M012217028223S</t>
  </si>
  <si>
    <t>CARADEL SARL</t>
  </si>
  <si>
    <t>P078612588915E</t>
  </si>
  <si>
    <t>ADIANG</t>
  </si>
  <si>
    <t>LEONEL EDIETAH</t>
  </si>
  <si>
    <t>P109217635845B</t>
  </si>
  <si>
    <t>NONSO NWANKWO EMMANUEL</t>
  </si>
  <si>
    <t>(NORRY ECLAIRAGE)</t>
  </si>
  <si>
    <t>M052517783932B</t>
  </si>
  <si>
    <t>MY ONE ELECTRONICS SARL</t>
  </si>
  <si>
    <t>MY ONE SARL</t>
  </si>
  <si>
    <t>AUTRES REPARATIONS DE BIENS PERSONNELS/COMMERCE DE DETAIL (SAUF AUTOMOBILES ET MOTOCYCLES)</t>
  </si>
  <si>
    <t>P128418359650G</t>
  </si>
  <si>
    <t>ESSA BIASSI</t>
  </si>
  <si>
    <t>ELIANE ROSALIE</t>
  </si>
  <si>
    <t>M052416890291R</t>
  </si>
  <si>
    <t>ARTI METAL SERVICES</t>
  </si>
  <si>
    <t>CONSTRUCTION METALLIQUE, SIGNALETIQUE, IMPRIMERIE, PRESTATIONS DE SERVICES</t>
  </si>
  <si>
    <t>P087818482454C</t>
  </si>
  <si>
    <t>FEKAKE NDIBA</t>
  </si>
  <si>
    <t>P019116736212N</t>
  </si>
  <si>
    <t>JULIO BILI</t>
  </si>
  <si>
    <t>P086512489782X</t>
  </si>
  <si>
    <t>AMADOU SIDDIKI</t>
  </si>
  <si>
    <t>ETS «CARTEL CAMEROON LOGISTICS»</t>
  </si>
  <si>
    <t>M092218118930D</t>
  </si>
  <si>
    <t>Groupe d' initiative commune des agriculteurs et éleveurs mixtes de tchouale</t>
  </si>
  <si>
    <t>GIC AGROPAS DE LA MENOUA</t>
  </si>
  <si>
    <t>P055716458743C</t>
  </si>
  <si>
    <t>MVOGO NTSA</t>
  </si>
  <si>
    <t>P040115175330H</t>
  </si>
  <si>
    <t>GOUENG KINGUE</t>
  </si>
  <si>
    <t>FRANCK MARC URIEL</t>
  </si>
  <si>
    <t>P097600252444B</t>
  </si>
  <si>
    <t>MOUKOUOP NGUENA</t>
  </si>
  <si>
    <t>P015916665618A</t>
  </si>
  <si>
    <t>M011912735677E</t>
  </si>
  <si>
    <t>PREMIUM SARL U</t>
  </si>
  <si>
    <t>P129216341933G</t>
  </si>
  <si>
    <t>ESSAN ENDOM</t>
  </si>
  <si>
    <t>COMMERCE GENERAL PRESTATION DE SERVICERS BTP FORAGE</t>
  </si>
  <si>
    <t>M121916717812T</t>
  </si>
  <si>
    <t>NOUVELLE GENERATION BAMEKA DE YAOUNDE</t>
  </si>
  <si>
    <t>(NGBY)</t>
  </si>
  <si>
    <t>P026418510821H</t>
  </si>
  <si>
    <t>TAPPA NJIMPIE</t>
  </si>
  <si>
    <t>EVELINE MIREILLE</t>
  </si>
  <si>
    <t>P040018159485W</t>
  </si>
  <si>
    <t>IGWE SOLOMON MAKUOCHI</t>
  </si>
  <si>
    <t>P108018299273T</t>
  </si>
  <si>
    <t>P029516399947Y</t>
  </si>
  <si>
    <t>PASCAL FABRICE</t>
  </si>
  <si>
    <t>P099217024955Z</t>
  </si>
  <si>
    <t>WANKAM NJOJA</t>
  </si>
  <si>
    <t>GERALDINE EDITH KADOY</t>
  </si>
  <si>
    <t>P019217153983K</t>
  </si>
  <si>
    <t>KILEYPEM AMPETOUOLE</t>
  </si>
  <si>
    <t>CHRISTELLE ELLIETTE</t>
  </si>
  <si>
    <t>M127117483492E</t>
  </si>
  <si>
    <t>HOPE SALVATION MINISTRY OF CAMEROON</t>
  </si>
  <si>
    <t>P037312695585G</t>
  </si>
  <si>
    <t>NKOWO JEAN MARCIALN</t>
  </si>
  <si>
    <t>NKOWO JEAN MARCIAL</t>
  </si>
  <si>
    <t>P018316360659Z</t>
  </si>
  <si>
    <t>KEUBA. A NGON</t>
  </si>
  <si>
    <t>P014712416249G</t>
  </si>
  <si>
    <t>SOULEY  OUMAROU</t>
  </si>
  <si>
    <t>CAVE ,COMMERCE GENERAL ET PRESTATION DE SERVICES</t>
  </si>
  <si>
    <t>P037916582527U</t>
  </si>
  <si>
    <t>M062517973345N</t>
  </si>
  <si>
    <t>NAD'S CAKE BOUTIQUE</t>
  </si>
  <si>
    <t>NCB</t>
  </si>
  <si>
    <t>PREST/SCES-MAINTENANCE AUTO</t>
  </si>
  <si>
    <t>M111412248202W</t>
  </si>
  <si>
    <t>TMG MULTISERVICES SARL</t>
  </si>
  <si>
    <t>M032517655225K</t>
  </si>
  <si>
    <t>RENOVLUX-GROUPE</t>
  </si>
  <si>
    <t>RENOVLUX SARL</t>
  </si>
  <si>
    <t>ACTIVITES DE DESIGN, COMMERCE DE GROS, COMMERCE DE DETAIL, PROMOTION IMMOBILIERE</t>
  </si>
  <si>
    <t>P016417699518F</t>
  </si>
  <si>
    <t>Abende épouse essengue nkongo</t>
  </si>
  <si>
    <t>P056816699071F</t>
  </si>
  <si>
    <t>CHUCHUE</t>
  </si>
  <si>
    <t>M071913912492U</t>
  </si>
  <si>
    <t>DADA DRILLING AND CONSTRUCTION SARL</t>
  </si>
  <si>
    <t>M081512635486H</t>
  </si>
  <si>
    <t>ALLIANCE POUR LE DÉVELOPPEMENT</t>
  </si>
  <si>
    <t>PHARMACEUTIQUE SARL " AD-PHARMA SARL"</t>
  </si>
  <si>
    <t>P016412090436M</t>
  </si>
  <si>
    <t>VENTE ALIMENTATION + BOISSONS HYGIENIQUES</t>
  </si>
  <si>
    <t>P012116289003N</t>
  </si>
  <si>
    <t>P029217326094K</t>
  </si>
  <si>
    <t>HELEN NGWE EPSE GWE</t>
  </si>
  <si>
    <t>M092518171762Z</t>
  </si>
  <si>
    <t>BEST FISH OF CAMEROUN AQUACULTURE</t>
  </si>
  <si>
    <t>BEFICAM</t>
  </si>
  <si>
    <t>P019017666575N</t>
  </si>
  <si>
    <t>P077918225745L</t>
  </si>
  <si>
    <t>LOUIS EJOLLE</t>
  </si>
  <si>
    <t>M062116267932P</t>
  </si>
  <si>
    <t>IMAGENATION PR SARL</t>
  </si>
  <si>
    <t>P016812440205M</t>
  </si>
  <si>
    <t>P069315145964Q</t>
  </si>
  <si>
    <t>MARIE JOSIANE.</t>
  </si>
  <si>
    <t>P078618264631M</t>
  </si>
  <si>
    <t>SABRY ELSHAHAT ABDELAZIM RABEA</t>
  </si>
  <si>
    <t>P069218320100L</t>
  </si>
  <si>
    <t>P018512700170Y</t>
  </si>
  <si>
    <t>M081300047001C</t>
  </si>
  <si>
    <t>CAMEROUN GALAXY SARL</t>
  </si>
  <si>
    <t>P057000443812J</t>
  </si>
  <si>
    <t>NGASSOM NOUMBIMBO</t>
  </si>
  <si>
    <t>P109417056557X</t>
  </si>
  <si>
    <t>TCHAMDJE</t>
  </si>
  <si>
    <t>P128216071165N</t>
  </si>
  <si>
    <t>ZANGMO</t>
  </si>
  <si>
    <t>NOEL BELMONDO</t>
  </si>
  <si>
    <t>P122016467415C</t>
  </si>
  <si>
    <t>TENKEU JEAN</t>
  </si>
  <si>
    <t>P056900308606H</t>
  </si>
  <si>
    <t>ALOMBAH MBOUZOU</t>
  </si>
  <si>
    <t>P099817915060K</t>
  </si>
  <si>
    <t>DJOUSSE DJOUDA</t>
  </si>
  <si>
    <t>ULRICH GEORDAN</t>
  </si>
  <si>
    <t>P068716325947H</t>
  </si>
  <si>
    <t>DONGHO SOPGO</t>
  </si>
  <si>
    <t>M102518111756E</t>
  </si>
  <si>
    <t>WORLD EDUCATION INSTITUTE</t>
  </si>
  <si>
    <t>P109817911988P</t>
  </si>
  <si>
    <t>WADJE FOPOSSI</t>
  </si>
  <si>
    <t>M128917800420S</t>
  </si>
  <si>
    <t>EEE ( PAROISSE DE MFANGO BANGANTE)</t>
  </si>
  <si>
    <t>M012118441530B</t>
  </si>
  <si>
    <t>EDBK MULTISERVICES SARL</t>
  </si>
  <si>
    <t>P117017929946X</t>
  </si>
  <si>
    <t>ERITH</t>
  </si>
  <si>
    <t>P046816867458X</t>
  </si>
  <si>
    <t>MVELE ELONO</t>
  </si>
  <si>
    <t>P077917493706T</t>
  </si>
  <si>
    <t>TCHOMNOU ALAIN PAUL.</t>
  </si>
  <si>
    <t>( ETS TAP INFORMATIQUE. )</t>
  </si>
  <si>
    <t>COMMERCE GENERAL, NEGOCE, PRESTATION DE SERVICES, IMPORT EXPORT</t>
  </si>
  <si>
    <t>M092015079686U</t>
  </si>
  <si>
    <t>P118816484573X</t>
  </si>
  <si>
    <t>NGUEN MBENG</t>
  </si>
  <si>
    <t>P056100161085S</t>
  </si>
  <si>
    <t>EPOSSI RUT</t>
  </si>
  <si>
    <t>ETS SOFIANA</t>
  </si>
  <si>
    <t>M012618368005W</t>
  </si>
  <si>
    <t>STILLTISA PRINT AND TRADE</t>
  </si>
  <si>
    <t>STILL PRINT</t>
  </si>
  <si>
    <t>P020217577740T</t>
  </si>
  <si>
    <t>BELLA AKA'A</t>
  </si>
  <si>
    <t>CLARISSE ROSINE</t>
  </si>
  <si>
    <t>P056816160122Y</t>
  </si>
  <si>
    <t>P018214412706U</t>
  </si>
  <si>
    <t>BIYELE</t>
  </si>
  <si>
    <t>REGINE GILBERTE</t>
  </si>
  <si>
    <t>P047217556166Q</t>
  </si>
  <si>
    <t>ANTUNKA</t>
  </si>
  <si>
    <t>THADDEAUS EDUGU</t>
  </si>
  <si>
    <t>P122016541050G</t>
  </si>
  <si>
    <t>INSTALLATION ANTENNES</t>
  </si>
  <si>
    <t>P019012552629U</t>
  </si>
  <si>
    <t>JULES VENCESLAS</t>
  </si>
  <si>
    <t>M052117810840D</t>
  </si>
  <si>
    <t>COMPLEXE AGRO PASTORAL L'EXCELLENCE</t>
  </si>
  <si>
    <t>SCOOPS CAPE</t>
  </si>
  <si>
    <t>P048316806252A</t>
  </si>
  <si>
    <t>EFFOUDOU</t>
  </si>
  <si>
    <t>M092417123420Z</t>
  </si>
  <si>
    <t>NDOLOPAY LIMITED</t>
  </si>
  <si>
    <t>P015100367981E</t>
  </si>
  <si>
    <t>ASONGNEKENG JILEFAC CATHERINE</t>
  </si>
  <si>
    <t>P059916033858W</t>
  </si>
  <si>
    <t>MBASSABOTH</t>
  </si>
  <si>
    <t>P019517706707K</t>
  </si>
  <si>
    <t>NAKAFAKO</t>
  </si>
  <si>
    <t>ROHOM</t>
  </si>
  <si>
    <t>P070215994177T</t>
  </si>
  <si>
    <t>OBETTE PROMISE NKWACHUKWU</t>
  </si>
  <si>
    <t>P058616929382X</t>
  </si>
  <si>
    <t>MAURICE ARNO</t>
  </si>
  <si>
    <t>P077417465759C</t>
  </si>
  <si>
    <t>WALA WALTERS GEH (ETS GEH AUTO)</t>
  </si>
  <si>
    <t>P106500268722N</t>
  </si>
  <si>
    <t>NANKAP TAYO</t>
  </si>
  <si>
    <t>ROBERT DELYS</t>
  </si>
  <si>
    <t>P058314552951B</t>
  </si>
  <si>
    <t>P087816875694K</t>
  </si>
  <si>
    <t>NENG AGNES QWALLA</t>
  </si>
  <si>
    <t>P080317879510E</t>
  </si>
  <si>
    <t>SILOUA</t>
  </si>
  <si>
    <t>COIFFURE ESTHÉTIQUE</t>
  </si>
  <si>
    <t>P109516428791Q</t>
  </si>
  <si>
    <t>NDONGO JEMBE</t>
  </si>
  <si>
    <t>CATHERINE ANNYSSA</t>
  </si>
  <si>
    <t>M032118543504B</t>
  </si>
  <si>
    <t>GEOSOLUTION AND ENGINEERING CONSULTING GROUP SARL</t>
  </si>
  <si>
    <t>GEOSEC GROUP SARL</t>
  </si>
  <si>
    <t>activite declaree</t>
  </si>
  <si>
    <t>P016218213920W</t>
  </si>
  <si>
    <t>MBATHIE</t>
  </si>
  <si>
    <t>VENTE ACCESSOIRE</t>
  </si>
  <si>
    <t>P069716986671S</t>
  </si>
  <si>
    <t>TADJOU FOPA</t>
  </si>
  <si>
    <t>P059018452257S</t>
  </si>
  <si>
    <t>MBEUTCHOU YAKEU</t>
  </si>
  <si>
    <t>CHANDEL</t>
  </si>
  <si>
    <t>P048512586855C</t>
  </si>
  <si>
    <t>LADJOU CHRISTOPHE AIME</t>
  </si>
  <si>
    <t>M111817764496X</t>
  </si>
  <si>
    <t>ASSOCIATION DES AMIS SOLIDAIRES BAHOUAN DE YAOUNDE</t>
  </si>
  <si>
    <t>AASBY</t>
  </si>
  <si>
    <t>P028816682980K</t>
  </si>
  <si>
    <t>TSOMENE FOFIE</t>
  </si>
  <si>
    <t>M071000032445M</t>
  </si>
  <si>
    <t>ENTREP.DE GR.TRAV.&amp; BAT.</t>
  </si>
  <si>
    <t>EGTB SARL</t>
  </si>
  <si>
    <t>P016712694744U</t>
  </si>
  <si>
    <t>PIANNE EPSE NGNINTEDEM REGINE</t>
  </si>
  <si>
    <t>LES EAUX DU JOURDAIN</t>
  </si>
  <si>
    <t>M042517738226X</t>
  </si>
  <si>
    <t>POWER HOUSE-CAMEROON LTD</t>
  </si>
  <si>
    <t>TAS</t>
  </si>
  <si>
    <t>P122017053512G</t>
  </si>
  <si>
    <t>WAFFO SIMO VICTOR 677770039</t>
  </si>
  <si>
    <t>P017112518337Z</t>
  </si>
  <si>
    <t>FOGOUONG TAMBOU</t>
  </si>
  <si>
    <t>P038813496053E</t>
  </si>
  <si>
    <t>BEMO JEAN PIERRE</t>
  </si>
  <si>
    <t>ETS MCC</t>
  </si>
  <si>
    <t>P119017961011B</t>
  </si>
  <si>
    <t>ABAH MEYIE</t>
  </si>
  <si>
    <t>P076315987555R</t>
  </si>
  <si>
    <t>NGO LIBOG EPSE MIYEM</t>
  </si>
  <si>
    <t>M081517260163A</t>
  </si>
  <si>
    <t>LYC+ËE BILINGUE D'ESSE</t>
  </si>
  <si>
    <t>M032618472357D</t>
  </si>
  <si>
    <t>NGAP'S PRINT SERVICES</t>
  </si>
  <si>
    <t>NGAP'S SARL</t>
  </si>
  <si>
    <t>P129217795688C</t>
  </si>
  <si>
    <t>P108912381020X</t>
  </si>
  <si>
    <t>SONKWA YOMEYO BERNARD</t>
  </si>
  <si>
    <t>P126512491114W</t>
  </si>
  <si>
    <t>TAWOU EPSEE MFOUAPON ALASSA</t>
  </si>
  <si>
    <t>M042218036281S</t>
  </si>
  <si>
    <t>BOOFOSER</t>
  </si>
  <si>
    <t>P108916935721U</t>
  </si>
  <si>
    <t>GERALDINE ANGWI MANCHO</t>
  </si>
  <si>
    <t>M072116314111B</t>
  </si>
  <si>
    <t>VISIONARY ENGINEERS</t>
  </si>
  <si>
    <t>VISEN SARL</t>
  </si>
  <si>
    <t>P069217504371R</t>
  </si>
  <si>
    <t>P017612333848D</t>
  </si>
  <si>
    <t>ISSEINI SOULEMAN</t>
  </si>
  <si>
    <t>P029117694352G</t>
  </si>
  <si>
    <t>P026100198093J</t>
  </si>
  <si>
    <t>ABOSSOLO MARTIN</t>
  </si>
  <si>
    <t>ETS ABOSSOLO MARTIN</t>
  </si>
  <si>
    <t>P109918221530U</t>
  </si>
  <si>
    <t>YOUMEVA YANGOUO</t>
  </si>
  <si>
    <t>CHOUAÏBOU</t>
  </si>
  <si>
    <t>P019818254049D</t>
  </si>
  <si>
    <t>P029617782739R</t>
  </si>
  <si>
    <t>SUNGNINVEN</t>
  </si>
  <si>
    <t>P057118055807J</t>
  </si>
  <si>
    <t>NGO BISSECK EPSE NYECK MINYEMECK</t>
  </si>
  <si>
    <t>P038816799193C</t>
  </si>
  <si>
    <t>DJOUAZAP</t>
  </si>
  <si>
    <t>M112518187271L</t>
  </si>
  <si>
    <t>ENVIRONMENTAL GROUP LIMITED</t>
  </si>
  <si>
    <t>P075318057477B</t>
  </si>
  <si>
    <t>P075618070394Q</t>
  </si>
  <si>
    <t>EDJISNA</t>
  </si>
  <si>
    <t>SALE OF SECOND HANDED GOODS</t>
  </si>
  <si>
    <t>P088414366185S</t>
  </si>
  <si>
    <t>EPEY AGBOR</t>
  </si>
  <si>
    <t>P019417753876T</t>
  </si>
  <si>
    <t>VIBAN  BORIS BIRWORG</t>
  </si>
  <si>
    <t>P098817966764R</t>
  </si>
  <si>
    <t>NGUEPNANG LEONEL IDRICE</t>
  </si>
  <si>
    <t>ETS NGUEPNANG</t>
  </si>
  <si>
    <t>M082017371399Z</t>
  </si>
  <si>
    <t>SOGETRASER</t>
  </si>
  <si>
    <t>P128018339027X</t>
  </si>
  <si>
    <t>JULIET AGBOR</t>
  </si>
  <si>
    <t>P116516204558G</t>
  </si>
  <si>
    <t>ENOH MARTIN</t>
  </si>
  <si>
    <t>P059817415343X</t>
  </si>
  <si>
    <t>VERA ONGIE</t>
  </si>
  <si>
    <t>M022416413468D</t>
  </si>
  <si>
    <t>OSPLAME CAMEROUN SARL</t>
  </si>
  <si>
    <t>AGRO-ALIMENTAIRE, PHYTOSANITAIRE, PRESTATIONS DE SERVICES, COMMERCE GÉNÉRAL, IMPORT EXPORT...</t>
  </si>
  <si>
    <t>poissonerie</t>
  </si>
  <si>
    <t>M072416890145Q</t>
  </si>
  <si>
    <t>POISSONERIE LE PECHEUR D'AFRIQUE</t>
  </si>
  <si>
    <t>P099616313754P</t>
  </si>
  <si>
    <t>P070217602143H</t>
  </si>
  <si>
    <t>PESSONKA BENE</t>
  </si>
  <si>
    <t>SIMPLICE LEDOUX</t>
  </si>
  <si>
    <t>P018212146497U</t>
  </si>
  <si>
    <t>ZALA JEANETS</t>
  </si>
  <si>
    <t>ETS ZALA JEAN</t>
  </si>
  <si>
    <t>P107618298761A</t>
  </si>
  <si>
    <t>EDWIN NNANE</t>
  </si>
  <si>
    <t>P016112624188P</t>
  </si>
  <si>
    <t>VOULA NDONGO</t>
  </si>
  <si>
    <t>P076516943169J</t>
  </si>
  <si>
    <t>ANUM JOSEPH ABEI</t>
  </si>
  <si>
    <t>P068916652231A</t>
  </si>
  <si>
    <t>OJUKWU MICHAEL CHIDI</t>
  </si>
  <si>
    <t>M100212617083Q</t>
  </si>
  <si>
    <t>ÉCOLE PRIVÉE ISLAMIQUE</t>
  </si>
  <si>
    <t>NADJAA-III-WAL FAOUZ</t>
  </si>
  <si>
    <t>P057718034208Y</t>
  </si>
  <si>
    <t>FOGNOE</t>
  </si>
  <si>
    <t>M052318306872Y</t>
  </si>
  <si>
    <t>SOCIETE DJOM'S BATIS SARL</t>
  </si>
  <si>
    <t>P129217749172H</t>
  </si>
  <si>
    <t>EDJENGUELLE DIBOUE</t>
  </si>
  <si>
    <t>EUGENE YVES</t>
  </si>
  <si>
    <t>P067217306363X</t>
  </si>
  <si>
    <t>VENTE ARTICLES COSMETIQUES</t>
  </si>
  <si>
    <t>P018517274578W</t>
  </si>
  <si>
    <t>NGUIAMDJO FOTSING CHIMELLE BERLINE</t>
  </si>
  <si>
    <t>(ETS. NATURE’S GLOW SHOP)</t>
  </si>
  <si>
    <t>P057212757402Y</t>
  </si>
  <si>
    <t>JONGWANE TOKO EMMANUEL</t>
  </si>
  <si>
    <t>ETS EMMANUEL SERVICES ET NEGOCES</t>
  </si>
  <si>
    <t>P098017633242F</t>
  </si>
  <si>
    <t>P117916826048H</t>
  </si>
  <si>
    <t>P059614721972R</t>
  </si>
  <si>
    <t>DZOU BELLA</t>
  </si>
  <si>
    <t>HUGUETTE APPOLONIE</t>
  </si>
  <si>
    <t>P037616846662E</t>
  </si>
  <si>
    <t>TCHOUANCHE MARIE INCONNU</t>
  </si>
  <si>
    <t>P038716285786R</t>
  </si>
  <si>
    <t>DJUIMADJOUN DOMGUE EPSE WAFO</t>
  </si>
  <si>
    <t>P068716158935K</t>
  </si>
  <si>
    <t>TENLEP</t>
  </si>
  <si>
    <t>ANDRE CLAUDE</t>
  </si>
  <si>
    <t>P050117622523D</t>
  </si>
  <si>
    <t>MOSAH</t>
  </si>
  <si>
    <t>ACHA ARAMTED</t>
  </si>
  <si>
    <t>M042517727002L</t>
  </si>
  <si>
    <t>QUESA LTD</t>
  </si>
  <si>
    <t>AIDING SECONDARY &amp; HIGHER EDUCATION STUDENTS WITH PAST QUESTIONS &amp; ANSWERS, PREPARING THEM FOR GENERAL CERTIFICATE OF EXAMINATION AT ALL LEVELS</t>
  </si>
  <si>
    <t>P055417755602X</t>
  </si>
  <si>
    <t>MBIANGA Francois</t>
  </si>
  <si>
    <t>(ECOLE PRIVEE MODERNE EMILI FRAN)</t>
  </si>
  <si>
    <t>M012417908110E</t>
  </si>
  <si>
    <t>ASSOCIATION FOR THE EDUCATION AND CARE OF THE PERSONS WITH ENDOCRINE DESEASES</t>
  </si>
  <si>
    <t>ACTED</t>
  </si>
  <si>
    <t>P057817555631Z</t>
  </si>
  <si>
    <t>ABEY BATETAKANG FELIX</t>
  </si>
  <si>
    <t>P088412679291D</t>
  </si>
  <si>
    <t>P077618005070A</t>
  </si>
  <si>
    <t>NJUISSI EPSE TSETEZOH VICTORINE</t>
  </si>
  <si>
    <t>ETS SEBEFE</t>
  </si>
  <si>
    <t>P019616305643U</t>
  </si>
  <si>
    <t>GOUANFO LAFFO</t>
  </si>
  <si>
    <t>P127612488035S</t>
  </si>
  <si>
    <t>METAGNE TAMOKWE EPSEE TCHOUNDJEU</t>
  </si>
  <si>
    <t>P089215140475C</t>
  </si>
  <si>
    <t>KEUMDJEU</t>
  </si>
  <si>
    <t>JEAN JUNIOR PATERSON</t>
  </si>
  <si>
    <t>P036117623963W</t>
  </si>
  <si>
    <t>P028812331153E</t>
  </si>
  <si>
    <t>PONGANG HELENE</t>
  </si>
  <si>
    <t>P068400528193Y</t>
  </si>
  <si>
    <t>PENLAP</t>
  </si>
  <si>
    <t>CLEMENT RODEO</t>
  </si>
  <si>
    <t>P045418150459X</t>
  </si>
  <si>
    <t>ENDOM METET</t>
  </si>
  <si>
    <t>P018116620282H</t>
  </si>
  <si>
    <t>NGAH MFEGUE EPSE ENGUENE</t>
  </si>
  <si>
    <t>P058312482661F</t>
  </si>
  <si>
    <t>TCHUANDEM</t>
  </si>
  <si>
    <t>LIDWINE YOLANDE</t>
  </si>
  <si>
    <t>P039016370693G</t>
  </si>
  <si>
    <t>P075717869397C</t>
  </si>
  <si>
    <t>P027917304833F</t>
  </si>
  <si>
    <t>MEBOUTA EPSE DJIPPA</t>
  </si>
  <si>
    <t>ARLETTE NICOLE</t>
  </si>
  <si>
    <t>P038917984695H</t>
  </si>
  <si>
    <t>TOKO NGALEU EPouse NANA DOLLY WALDI</t>
  </si>
  <si>
    <t>P087816255358B</t>
  </si>
  <si>
    <t>NDJANSEB NKWETCHE</t>
  </si>
  <si>
    <t>YVES CHARLIE</t>
  </si>
  <si>
    <t>PEINTURE - BRANDING</t>
  </si>
  <si>
    <t>M072116413491X</t>
  </si>
  <si>
    <t>LES ATELIERS TACT SARL</t>
  </si>
  <si>
    <t>P068417758953U</t>
  </si>
  <si>
    <t>TIOGONG</t>
  </si>
  <si>
    <t>ALEXIS DUPLEXE</t>
  </si>
  <si>
    <t>P127718502903Q</t>
  </si>
  <si>
    <t>P037417678756A</t>
  </si>
  <si>
    <t>MAKEUNTI DELPHINE</t>
  </si>
  <si>
    <t>PREST. DE SCES/BUREAU D,ETUDE</t>
  </si>
  <si>
    <t>P076700234755C</t>
  </si>
  <si>
    <t>P117917067695K</t>
  </si>
  <si>
    <t>SAHA DOUANLA</t>
  </si>
  <si>
    <t>PRUDENCE AIMEE</t>
  </si>
  <si>
    <t>P069818175268D</t>
  </si>
  <si>
    <t>TIKI DIKOUME</t>
  </si>
  <si>
    <t>VIVETTE JUDITH</t>
  </si>
  <si>
    <t>P038317155858N</t>
  </si>
  <si>
    <t>P059418043338X</t>
  </si>
  <si>
    <t>Ngando Ewoh</t>
  </si>
  <si>
    <t>Erika kevineleatitia</t>
  </si>
  <si>
    <t>P028512117307P</t>
  </si>
  <si>
    <t>ESSIANE EBA'A</t>
  </si>
  <si>
    <t>JOSUE PATRICK</t>
  </si>
  <si>
    <t>M031417853643N</t>
  </si>
  <si>
    <t>SUCCESSION JIPAP JEAN PIERRE</t>
  </si>
  <si>
    <t>P010017732983J</t>
  </si>
  <si>
    <t>ZANGUIM KITIO</t>
  </si>
  <si>
    <t>VA NEL ISAIE</t>
  </si>
  <si>
    <t>P075700170790X</t>
  </si>
  <si>
    <t>TATCHIWO EPSEE TSAPBENG</t>
  </si>
  <si>
    <t>P039217723948B</t>
  </si>
  <si>
    <t>DJONTU WAFFO</t>
  </si>
  <si>
    <t>GERMIN LEDOUX</t>
  </si>
  <si>
    <t>P019918482460D</t>
  </si>
  <si>
    <t>DJORWE</t>
  </si>
  <si>
    <t>P010017836924B</t>
  </si>
  <si>
    <t>NDIFORJOH</t>
  </si>
  <si>
    <t>SAFURATOU KINYUI</t>
  </si>
  <si>
    <t>P028012465342X</t>
  </si>
  <si>
    <t>TONME JOSEPH THEOPHILE</t>
  </si>
  <si>
    <t>ETS PETIT PAPA</t>
  </si>
  <si>
    <t>P056118166974Q</t>
  </si>
  <si>
    <t>JIOTSA PASCAL ROGER</t>
  </si>
  <si>
    <t>(ETS JIPARO)</t>
  </si>
  <si>
    <t>P069217015515Y</t>
  </si>
  <si>
    <t>TAPPOULE SOKENG</t>
  </si>
  <si>
    <t>M079917836868L</t>
  </si>
  <si>
    <t>Compte</t>
  </si>
  <si>
    <t>CSI DE MANDA</t>
  </si>
  <si>
    <t>M122318003681P</t>
  </si>
  <si>
    <t>ASSOCIATION SAMELY BINAM DE YAOUNDE ET SES ENVIRONS</t>
  </si>
  <si>
    <t>ASABI</t>
  </si>
  <si>
    <t>P059117692933M</t>
  </si>
  <si>
    <t>MACELINE WARA</t>
  </si>
  <si>
    <t>P060017509669Y</t>
  </si>
  <si>
    <t>BLERISE ALOBIA NDUNG</t>
  </si>
  <si>
    <t>P087616977906X</t>
  </si>
  <si>
    <t>ENYOUGOU</t>
  </si>
  <si>
    <t>P077715975894X</t>
  </si>
  <si>
    <t>ASEMOTA IKPONMWOSA PAUL</t>
  </si>
  <si>
    <t>P077518494237C</t>
  </si>
  <si>
    <t>COMMERCE-DISTRIBUTION-PRESTATIONS</t>
  </si>
  <si>
    <t>M022014406770J</t>
  </si>
  <si>
    <t>M042416718656Y</t>
  </si>
  <si>
    <t>JAMES BROTHERS PROPERTY COMPANY LIMITED</t>
  </si>
  <si>
    <t>M081312354077S</t>
  </si>
  <si>
    <t>NTATIN ENTERPRISE</t>
  </si>
  <si>
    <t>M101000033540L</t>
  </si>
  <si>
    <t>SOCIETE LEADEX SA</t>
  </si>
  <si>
    <t>LEADEX SA</t>
  </si>
  <si>
    <t>P118016754625T</t>
  </si>
  <si>
    <t>P127712435799X</t>
  </si>
  <si>
    <t>MEWOUO CHINTOUO MARIAMA</t>
  </si>
  <si>
    <t>P088712577642K</t>
  </si>
  <si>
    <t>NYAMSI GUY RAOUL</t>
  </si>
  <si>
    <t>NYAMSI GUY</t>
  </si>
  <si>
    <t>P128317898094Y</t>
  </si>
  <si>
    <t>TCHEUKOUKOM NZOMO</t>
  </si>
  <si>
    <t>P015012467028X</t>
  </si>
  <si>
    <t>TIAYA ESTHER</t>
  </si>
  <si>
    <t>P048916665293Y</t>
  </si>
  <si>
    <t>FAPOU TSEFONG</t>
  </si>
  <si>
    <t>P029117013070F</t>
  </si>
  <si>
    <t>FOKOU TCHAWA</t>
  </si>
  <si>
    <t>WILLY JORES</t>
  </si>
  <si>
    <t>P039717638789M</t>
  </si>
  <si>
    <t>NGOUGNI DJIOGUE</t>
  </si>
  <si>
    <t>PIERRE DESTIN</t>
  </si>
  <si>
    <t>P038118528003R</t>
  </si>
  <si>
    <t>ISSA MOGOLION</t>
  </si>
  <si>
    <t>PIECES DETATCHEES</t>
  </si>
  <si>
    <t>P028618497665W</t>
  </si>
  <si>
    <t>P028411435210S</t>
  </si>
  <si>
    <t>MANFOUO TIOMELA</t>
  </si>
  <si>
    <t>P015812518201J</t>
  </si>
  <si>
    <t>MEMIAFO SIGNING REGINE</t>
  </si>
  <si>
    <t>P049617902045U</t>
  </si>
  <si>
    <t>CYRILLE DONALD</t>
  </si>
  <si>
    <t>P047418010455T</t>
  </si>
  <si>
    <t>ANEMBOM</t>
  </si>
  <si>
    <t>P068016657450H</t>
  </si>
  <si>
    <t>LESLIE LAMBE</t>
  </si>
  <si>
    <t>ETONE</t>
  </si>
  <si>
    <t>P117816312044B</t>
  </si>
  <si>
    <t>P040017734781Q</t>
  </si>
  <si>
    <t>OUSSAMA</t>
  </si>
  <si>
    <t>REPARATEUR DE VENTILATEURS</t>
  </si>
  <si>
    <t>P047212692098T</t>
  </si>
  <si>
    <t>MENSAH</t>
  </si>
  <si>
    <t>AYITE KOFFI AMEVO</t>
  </si>
  <si>
    <t>P067518543958Q</t>
  </si>
  <si>
    <t>KAMOGNE WABO</t>
  </si>
  <si>
    <t>REINE AIMEE</t>
  </si>
  <si>
    <t>P057216627090B</t>
  </si>
  <si>
    <t>P056517895749K</t>
  </si>
  <si>
    <t>EWONDO MINSONG FAUSTIN</t>
  </si>
  <si>
    <t>P108512465879N</t>
  </si>
  <si>
    <t>YANZE TCHOUA</t>
  </si>
  <si>
    <t>LUC VALERE</t>
  </si>
  <si>
    <t>P128000445454N</t>
  </si>
  <si>
    <t>KAMDEM KENGNE EPSEE SOH</t>
  </si>
  <si>
    <t>EPICERIE PLUS MOULIN</t>
  </si>
  <si>
    <t>P096112483773H</t>
  </si>
  <si>
    <t>JIPNANG CLAUDETTE</t>
  </si>
  <si>
    <t>P017716752581E</t>
  </si>
  <si>
    <t>NGUEFACK RAIMOND</t>
  </si>
  <si>
    <t>(EASY DISTRIBUTION GROUP)</t>
  </si>
  <si>
    <t>M110816184952A</t>
  </si>
  <si>
    <t>PEACE HOME NURSERY AND PRIMARY SCHOOL</t>
  </si>
  <si>
    <t>P065617205104Z</t>
  </si>
  <si>
    <t>MEGNEDOU</t>
  </si>
  <si>
    <t>P118612337704X</t>
  </si>
  <si>
    <t>NUMVI SOLOMON</t>
  </si>
  <si>
    <t>NUBOKE</t>
  </si>
  <si>
    <t>P018917219295Z</t>
  </si>
  <si>
    <t>MÉFIRE MIMCHE</t>
  </si>
  <si>
    <t>LADIFETOU</t>
  </si>
  <si>
    <t>P058612528981X</t>
  </si>
  <si>
    <t>NZEUGANG VIVIANE CLEMENCE</t>
  </si>
  <si>
    <t>REPARATEUR DES PNEUX</t>
  </si>
  <si>
    <t>P018517936282P</t>
  </si>
  <si>
    <t>DEPOT DE FERRAILLE</t>
  </si>
  <si>
    <t>P128417483794G</t>
  </si>
  <si>
    <t>BAMOYE</t>
  </si>
  <si>
    <t>P016017559163M</t>
  </si>
  <si>
    <t>MBUE</t>
  </si>
  <si>
    <t>JOSEPH AWAH</t>
  </si>
  <si>
    <t>P027412443203G</t>
  </si>
  <si>
    <t>BAHEK PIERRE</t>
  </si>
  <si>
    <t>P059113462364W</t>
  </si>
  <si>
    <t>FALONNE LILIANE</t>
  </si>
  <si>
    <t>P120317822165Z</t>
  </si>
  <si>
    <t>P068116700413T</t>
  </si>
  <si>
    <t>HAKOU</t>
  </si>
  <si>
    <t>SILVANIE</t>
  </si>
  <si>
    <t>P039618587669T</t>
  </si>
  <si>
    <t>COLLINS CHUWA</t>
  </si>
  <si>
    <t>FORMATION EN SECURITE INCENDIE</t>
  </si>
  <si>
    <t>P089217969121F</t>
  </si>
  <si>
    <t>NDOUMBOUK</t>
  </si>
  <si>
    <t>JEAN GAIUS</t>
  </si>
  <si>
    <t>M032218090948T</t>
  </si>
  <si>
    <t>SUCCESSION SIMO GABRIEL</t>
  </si>
  <si>
    <t>P097117659999D</t>
  </si>
  <si>
    <t>NGO MANGOUAH</t>
  </si>
  <si>
    <t>P086912673888N</t>
  </si>
  <si>
    <t>M041017291923W</t>
  </si>
  <si>
    <t>PLANÈTE URGENCE</t>
  </si>
  <si>
    <t>P098412639437E</t>
  </si>
  <si>
    <t>ADOUGOU EUGENIE CHANTAL</t>
  </si>
  <si>
    <t>NKUL BETI BAR</t>
  </si>
  <si>
    <t>P049417697262N</t>
  </si>
  <si>
    <t>ILOKA</t>
  </si>
  <si>
    <t>MALACHY</t>
  </si>
  <si>
    <t>M122017112835N</t>
  </si>
  <si>
    <t>SOCIETE COOPERATIVE SIMPLIFIEE DES PRODUCTEURS DE COTON DE BINGO</t>
  </si>
  <si>
    <t>SCOOPS BELPAIH</t>
  </si>
  <si>
    <t>P039518132665Y</t>
  </si>
  <si>
    <t>JAWAD ESTHAK</t>
  </si>
  <si>
    <t>P029816017893M</t>
  </si>
  <si>
    <t>P107715195757F</t>
  </si>
  <si>
    <t>SEGNOU TCHIOFFO</t>
  </si>
  <si>
    <t>MICHEL "ETS SEGNOU"</t>
  </si>
  <si>
    <t>P028917960134P</t>
  </si>
  <si>
    <t>MAKOUDJOU HOSSIE</t>
  </si>
  <si>
    <t>FRANCINE JOSEE</t>
  </si>
  <si>
    <t>P037916774216D</t>
  </si>
  <si>
    <t>HONORINE FLORENCE</t>
  </si>
  <si>
    <t>P119417986256R</t>
  </si>
  <si>
    <t>Kamwa kenmogne</t>
  </si>
  <si>
    <t>Rosette flore</t>
  </si>
  <si>
    <t>P076816308192L</t>
  </si>
  <si>
    <t>P089018076763R</t>
  </si>
  <si>
    <t>NOKAM TAGNE</t>
  </si>
  <si>
    <t>P098217743017Y</t>
  </si>
  <si>
    <t>VUTSILEH</t>
  </si>
  <si>
    <t>P068016381137X</t>
  </si>
  <si>
    <t>NDIOM MAYAKA</t>
  </si>
  <si>
    <t>P098412733924Q</t>
  </si>
  <si>
    <t>ROLAND DAVIE</t>
  </si>
  <si>
    <t>P099417657722C</t>
  </si>
  <si>
    <t>MAIYLAM</t>
  </si>
  <si>
    <t>SIDONNE DZKASHU</t>
  </si>
  <si>
    <t>P019316779421A</t>
  </si>
  <si>
    <t>LIKEUFACK NGUESSON</t>
  </si>
  <si>
    <t>P129817809469W</t>
  </si>
  <si>
    <t>P108514957357Y</t>
  </si>
  <si>
    <t>CHUISSEU ONINOU DORGELESSE</t>
  </si>
  <si>
    <t>" ETS PAS CHER "</t>
  </si>
  <si>
    <t>P048215073282G</t>
  </si>
  <si>
    <t>MANI DE MOFO</t>
  </si>
  <si>
    <t>BIBI NACISSE</t>
  </si>
  <si>
    <t>P109616401943D</t>
  </si>
  <si>
    <t>VASHIE ABIGAIL KERE</t>
  </si>
  <si>
    <t>P118617665163N</t>
  </si>
  <si>
    <t>BINWIE</t>
  </si>
  <si>
    <t>DIANE ASONGWE-NDONG</t>
  </si>
  <si>
    <t>M080017251838B</t>
  </si>
  <si>
    <t>EP GAROUA-BOULAI 2B</t>
  </si>
  <si>
    <t>M061311364824W</t>
  </si>
  <si>
    <t>STE MEDCEM CAMEROUN SA</t>
  </si>
  <si>
    <t>MEDCEM SA</t>
  </si>
  <si>
    <t>P078316737976C</t>
  </si>
  <si>
    <t>LAZARE CLOVIS</t>
  </si>
  <si>
    <t>P037816415199L</t>
  </si>
  <si>
    <t>EPEE</t>
  </si>
  <si>
    <t>GUY JOEL</t>
  </si>
  <si>
    <t>P019817642040Z</t>
  </si>
  <si>
    <t>P050016673312M</t>
  </si>
  <si>
    <t>NCHOTOU NSANGOU</t>
  </si>
  <si>
    <t>P027916126600N</t>
  </si>
  <si>
    <t>NGNIPOHO MEFFE</t>
  </si>
  <si>
    <t>DIANE BARBARA</t>
  </si>
  <si>
    <t>P038112784570L</t>
  </si>
  <si>
    <t>DJUIKEM FOMAT EPSEE DJOYO</t>
  </si>
  <si>
    <t>P067718095931S</t>
  </si>
  <si>
    <t>NGOKAM KAMGANG</t>
  </si>
  <si>
    <t>ALBERTINE GEORGETTE</t>
  </si>
  <si>
    <t>FORMATION ET PRESTATION DE SERVICE</t>
  </si>
  <si>
    <t>M092417083839P</t>
  </si>
  <si>
    <t>BATOURI PBF ACADEMY</t>
  </si>
  <si>
    <t>CODASC BPF ACADEMY</t>
  </si>
  <si>
    <t>RESTAURANT + BAR</t>
  </si>
  <si>
    <t>P058412716655F</t>
  </si>
  <si>
    <t>PALAY</t>
  </si>
  <si>
    <t>P098617063803C</t>
  </si>
  <si>
    <t>TOKA</t>
  </si>
  <si>
    <t>JEANOT</t>
  </si>
  <si>
    <t>Pharmacie</t>
  </si>
  <si>
    <t>P089017502055S</t>
  </si>
  <si>
    <t>NKELLE</t>
  </si>
  <si>
    <t>TATIANA DENISE</t>
  </si>
  <si>
    <t>P129618005143Z</t>
  </si>
  <si>
    <t>SHUKWO</t>
  </si>
  <si>
    <t>HOSSIMA JENWEN</t>
  </si>
  <si>
    <t>P047812713386J</t>
  </si>
  <si>
    <t>DONTSI TSAGUE AMELLE NICOLE</t>
  </si>
  <si>
    <t>P088916411200S</t>
  </si>
  <si>
    <t>GAHNDAIN</t>
  </si>
  <si>
    <t>P060316630478X</t>
  </si>
  <si>
    <t>KENGNI PIEBA NOUBOUSSI</t>
  </si>
  <si>
    <t>RONALDINO</t>
  </si>
  <si>
    <t>P040217811422U</t>
  </si>
  <si>
    <t>GRACE BIH-NAH</t>
  </si>
  <si>
    <t>M072517854385E</t>
  </si>
  <si>
    <t>SOCIÉTÉ AFRICAINE DE CONSTRUCTION SARL</t>
  </si>
  <si>
    <t>P079018586280N</t>
  </si>
  <si>
    <t>TALOM KENGNE</t>
  </si>
  <si>
    <t>DE BANDJOUN</t>
  </si>
  <si>
    <t>P076017002120R</t>
  </si>
  <si>
    <t>TEWARA NJUH JOSHUA</t>
  </si>
  <si>
    <t>P078418362452F</t>
  </si>
  <si>
    <t>OBAMA NTI</t>
  </si>
  <si>
    <t>P128818187934Q</t>
  </si>
  <si>
    <t>TSOKEM</t>
  </si>
  <si>
    <t>P038712758474H</t>
  </si>
  <si>
    <t>RITA CHINIBU NFOR</t>
  </si>
  <si>
    <t>P109017733088L</t>
  </si>
  <si>
    <t>NYOUMI MBASSI</t>
  </si>
  <si>
    <t>P047617122783C</t>
  </si>
  <si>
    <t>P079817131160W</t>
  </si>
  <si>
    <t>LEGEJU</t>
  </si>
  <si>
    <t>BRET NKENGLEFAC</t>
  </si>
  <si>
    <t>M042318108838J</t>
  </si>
  <si>
    <t>LE MAGISTERE SARL</t>
  </si>
  <si>
    <t>LE MAGISTERE</t>
  </si>
  <si>
    <t>P087017088141G</t>
  </si>
  <si>
    <t>SEUKEP YEWO ÉPOUSE TOUNGSI</t>
  </si>
  <si>
    <t>M121515233545Z</t>
  </si>
  <si>
    <t>TEEKA SARL</t>
  </si>
  <si>
    <t>P037812495324J</t>
  </si>
  <si>
    <t>KOUOTANG</t>
  </si>
  <si>
    <t>P080018193712X</t>
  </si>
  <si>
    <t>MBEDOUNG</t>
  </si>
  <si>
    <t>P078617774967R</t>
  </si>
  <si>
    <t>P036512548181N</t>
  </si>
  <si>
    <t>PONDI SIMON PIERRE</t>
  </si>
  <si>
    <t>ETS MAKAKOISE</t>
  </si>
  <si>
    <t>P039816943423U</t>
  </si>
  <si>
    <t>P047816409176C</t>
  </si>
  <si>
    <t>BILOA MENYE</t>
  </si>
  <si>
    <t>P030018352819Q</t>
  </si>
  <si>
    <t>KENNEL NGOUMFOU</t>
  </si>
  <si>
    <t>M062116295209X</t>
  </si>
  <si>
    <t>DIGITAL KONNECT NETWORK</t>
  </si>
  <si>
    <t>DKN</t>
  </si>
  <si>
    <t>COMMERCIALISATION DES SOLUTIONS DIGITALES À DESTINATION DES ENTREPRISES ET DU GRAND PUBLIC POUR LA SÉCURISATION DES FLOTTES DE VÉHICULES ET LA PRISE EN MAIN DE LA SURVEILLANCE D'HABITATION AU MOYEN D'</t>
  </si>
  <si>
    <t>P122016810657J</t>
  </si>
  <si>
    <t>P122015862449M</t>
  </si>
  <si>
    <t>LYCEE BILINGUE DE BANGOURAIN</t>
  </si>
  <si>
    <t>P046212349633H</t>
  </si>
  <si>
    <t>MAWABO EPSE TCHAGNA</t>
  </si>
  <si>
    <t>M051812704910G</t>
  </si>
  <si>
    <t>SOCIETE DES MINES DE YAOUNDE</t>
  </si>
  <si>
    <t>SOMIYA SARL</t>
  </si>
  <si>
    <t>P018312091402G</t>
  </si>
  <si>
    <t>P068818003917G</t>
  </si>
  <si>
    <t>COOKEY MBU TAKU</t>
  </si>
  <si>
    <t>P058318503253D</t>
  </si>
  <si>
    <t>CHOFOR LUDOVIC CRUZ</t>
  </si>
  <si>
    <t>ETS FORCRUZ SERVICES</t>
  </si>
  <si>
    <t>P107200175069K</t>
  </si>
  <si>
    <t>MA IH EPSEE WOLOUNWO</t>
  </si>
  <si>
    <t>LUCIENNE ANNABELLE BLONDE</t>
  </si>
  <si>
    <t>P127915077042L</t>
  </si>
  <si>
    <t>FOUOTSOP LEKOUDOU EPSE SEGNING</t>
  </si>
  <si>
    <t>P078213799642Z</t>
  </si>
  <si>
    <t>FORWASON JULIUS FORKWA</t>
  </si>
  <si>
    <t>P029218277104L</t>
  </si>
  <si>
    <t>JOSELINE FELICITE</t>
  </si>
  <si>
    <t>P047617290978M</t>
  </si>
  <si>
    <t>MAMGA MBOYOM</t>
  </si>
  <si>
    <t>HORTENSE EDITH</t>
  </si>
  <si>
    <t>RAFFINAGE/COMMERCIALISATION HUILE</t>
  </si>
  <si>
    <t>M061912786328F</t>
  </si>
  <si>
    <t>RAMIS SARL</t>
  </si>
  <si>
    <t>P048816429677P</t>
  </si>
  <si>
    <t>STEPHANE PROSPER FOSSI</t>
  </si>
  <si>
    <t>P027214416460M</t>
  </si>
  <si>
    <t>GUETSOP EPOUSE MOUAFO</t>
  </si>
  <si>
    <t>P107216160597X</t>
  </si>
  <si>
    <t>YALCOUYE GARIBOU</t>
  </si>
  <si>
    <t>P020217134642Q</t>
  </si>
  <si>
    <t>BONEKEH SIEGE CHOYONG</t>
  </si>
  <si>
    <t>P109717377398K</t>
  </si>
  <si>
    <t>ISSA ASOHNUI</t>
  </si>
  <si>
    <t>P118218454124Z</t>
  </si>
  <si>
    <t>MAPOCK EPSE NOUPEYI TCHEDJE</t>
  </si>
  <si>
    <t>CHANCELINE DOREE</t>
  </si>
  <si>
    <t>P037817822226D</t>
  </si>
  <si>
    <t>TAYOU FILS</t>
  </si>
  <si>
    <t>M081416638203J</t>
  </si>
  <si>
    <t>CES SOUEYE</t>
  </si>
  <si>
    <t>CSO</t>
  </si>
  <si>
    <t>P088818448977Z</t>
  </si>
  <si>
    <t>MICHAEL SONYA</t>
  </si>
  <si>
    <t>COIFFEUSE, COMMERCE GENERAL</t>
  </si>
  <si>
    <t>P108816308506P</t>
  </si>
  <si>
    <t>ANGONTCHOU JUDITH</t>
  </si>
  <si>
    <t>P098212412141Z</t>
  </si>
  <si>
    <t>SOKENG RODRIGUE</t>
  </si>
  <si>
    <t>" ETS ENFERO "</t>
  </si>
  <si>
    <t>P092015766005C</t>
  </si>
  <si>
    <t>ATABOT TAKAH</t>
  </si>
  <si>
    <t>P014318218027F</t>
  </si>
  <si>
    <t>NGUEUPE</t>
  </si>
  <si>
    <t>P068715080286T</t>
  </si>
  <si>
    <t>DJUFOUO TSATEDEM</t>
  </si>
  <si>
    <t>COMMERCE GENERAL/PRET-A-PORTER</t>
  </si>
  <si>
    <t>M121914334189Z</t>
  </si>
  <si>
    <t>DAVINA SARL</t>
  </si>
  <si>
    <t>P097817790856Z</t>
  </si>
  <si>
    <t>CHIGUI Mbeuhate</t>
  </si>
  <si>
    <t>Maximilien</t>
  </si>
  <si>
    <t>P129917339822G</t>
  </si>
  <si>
    <t>ELISABETH KENG</t>
  </si>
  <si>
    <t>VENTE PRODUIT 1ER NECESSITE</t>
  </si>
  <si>
    <t>P017800436880C</t>
  </si>
  <si>
    <t>P118012705553S</t>
  </si>
  <si>
    <t>PAULINE ADELINE</t>
  </si>
  <si>
    <t>P057300324751B</t>
  </si>
  <si>
    <t>AHMADOU BIGUIBI</t>
  </si>
  <si>
    <t>BAILLERESSE</t>
  </si>
  <si>
    <t>P024217567009R</t>
  </si>
  <si>
    <t>P018512625852F</t>
  </si>
  <si>
    <t>ASENEH</t>
  </si>
  <si>
    <t>PRUDENCIA OLUCHI</t>
  </si>
  <si>
    <t>M041612517160K</t>
  </si>
  <si>
    <t>TOP STEEL CO LIMITED</t>
  </si>
  <si>
    <t>M061717402936H</t>
  </si>
  <si>
    <t>ASSOCIATION DES JEUNES SOLIDAIRES BAMENDJOU DE YAOUNDE</t>
  </si>
  <si>
    <t>AJSBAY</t>
  </si>
  <si>
    <t>P067600486290X</t>
  </si>
  <si>
    <t>AMANA BIBILA</t>
  </si>
  <si>
    <t>CELINE VIRGINIE</t>
  </si>
  <si>
    <t>P039016158295M</t>
  </si>
  <si>
    <t>KUM CHE</t>
  </si>
  <si>
    <t>YVONNE NDUM</t>
  </si>
  <si>
    <t>P128716701698L</t>
  </si>
  <si>
    <t>FOUCAUD. CHRISTIAN STEVE ALEX</t>
  </si>
  <si>
    <t>ETS. MARKET CHRISTIAN STEVE</t>
  </si>
  <si>
    <t>VIDANGE &amp; TRAITEMENT DE BOUES</t>
  </si>
  <si>
    <t>M111914246993W</t>
  </si>
  <si>
    <t>ROCOBY GIE</t>
  </si>
  <si>
    <t>P089717003617Y</t>
  </si>
  <si>
    <t>P048216675349B</t>
  </si>
  <si>
    <t>KONG SOMFA SAMUEL PHIRMAIN</t>
  </si>
  <si>
    <t>(ETS SAM SERVICE)</t>
  </si>
  <si>
    <t>P059514413183W</t>
  </si>
  <si>
    <t>MOHAMADOU AMINOU AHMADOU</t>
  </si>
  <si>
    <t>( ETS GTT )</t>
  </si>
  <si>
    <t>P067317820706Z</t>
  </si>
  <si>
    <t>MEDONTSOP JUDITTE MINOSETTE</t>
  </si>
  <si>
    <t>P088012492977J</t>
  </si>
  <si>
    <t>BEBEY TOTTO CATHERINE</t>
  </si>
  <si>
    <t>ETS BEBEY TOTTO CATHERINE</t>
  </si>
  <si>
    <t>P107617731428M</t>
  </si>
  <si>
    <t>TSAGUE DEDJIO</t>
  </si>
  <si>
    <t>M118717245322N</t>
  </si>
  <si>
    <t>EP NGAOUNDALGROUPE I B</t>
  </si>
  <si>
    <t>P106117964468K</t>
  </si>
  <si>
    <t>ABEI  ATIM  JENNET</t>
  </si>
  <si>
    <t>M062517803082H</t>
  </si>
  <si>
    <t>SOCIETE TESSI TRADE AND SERVICES SARL</t>
  </si>
  <si>
    <t>STE 2TS SARL</t>
  </si>
  <si>
    <t>P018000529661J</t>
  </si>
  <si>
    <t>TENWE KAMENI III HAPPY</t>
  </si>
  <si>
    <t>EUGENE NICEPHORE</t>
  </si>
  <si>
    <t>P067814414664U</t>
  </si>
  <si>
    <t>ATANGANA EVINI ANDRE GUSTAVE (DIRECTEUR GENERAL)</t>
  </si>
  <si>
    <t>(ETS ATG)</t>
  </si>
  <si>
    <t>P039416066827Q</t>
  </si>
  <si>
    <t>P099417063605H</t>
  </si>
  <si>
    <t>TCHINDA BOUKEU.</t>
  </si>
  <si>
    <t>ADONICE.</t>
  </si>
  <si>
    <t>P037217072331Y</t>
  </si>
  <si>
    <t>MAFFO JEAN JULES</t>
  </si>
  <si>
    <t>P118417009386J</t>
  </si>
  <si>
    <t>CAROLINE WETOMI EKWE EPSE KULU</t>
  </si>
  <si>
    <t>M102417176920S</t>
  </si>
  <si>
    <t>BAO CIGARS SARLU</t>
  </si>
  <si>
    <t>BAO CIGARS</t>
  </si>
  <si>
    <t>COMMERCE GÉNÉRAL - IMPORT EXPORT- PRESTATIONS DIVERSES</t>
  </si>
  <si>
    <t>P096417627363A</t>
  </si>
  <si>
    <t>ESOMBE NANYOWE</t>
  </si>
  <si>
    <t>P048617671385J</t>
  </si>
  <si>
    <t>HAPPI TIMAWE</t>
  </si>
  <si>
    <t>CARINE BRICELLE</t>
  </si>
  <si>
    <t>P068517888596B</t>
  </si>
  <si>
    <t>EDJAMOUA  ESSOH</t>
  </si>
  <si>
    <t>LEONIE NADEGE</t>
  </si>
  <si>
    <t>P079817473647J</t>
  </si>
  <si>
    <t>P089917482075A</t>
  </si>
  <si>
    <t>DEPIERRE</t>
  </si>
  <si>
    <t>P087417833626C</t>
  </si>
  <si>
    <t>NKOUMBOU</t>
  </si>
  <si>
    <t>P026917663842A</t>
  </si>
  <si>
    <t>BATCHANA</t>
  </si>
  <si>
    <t>M021912752909X</t>
  </si>
  <si>
    <t>BRIQUETERIE CENTRALE DE YASSA SARL</t>
  </si>
  <si>
    <t>BCY SARL</t>
  </si>
  <si>
    <t>VENTE BABOUCHES EN PLASTIQUES</t>
  </si>
  <si>
    <t>P057312622316L</t>
  </si>
  <si>
    <t>PAYONG EPSEE TSIO</t>
  </si>
  <si>
    <t>P089118407460F</t>
  </si>
  <si>
    <t>TCHINDA TSOU</t>
  </si>
  <si>
    <t>BRANDON JUDITH GAEL</t>
  </si>
  <si>
    <t>P067612244733B</t>
  </si>
  <si>
    <t>TITA ACHO</t>
  </si>
  <si>
    <t>P068817628941A</t>
  </si>
  <si>
    <t>PETIEU MOYO</t>
  </si>
  <si>
    <t>ANTHELINE.</t>
  </si>
  <si>
    <t>P018312480145A</t>
  </si>
  <si>
    <t>P049017721975S</t>
  </si>
  <si>
    <t>MALONZUE</t>
  </si>
  <si>
    <t>ANNIE CLAIRE DOREE</t>
  </si>
  <si>
    <t>P107700492014W</t>
  </si>
  <si>
    <t>KAMGA INNOCENT</t>
  </si>
  <si>
    <t>ETS VIE TRANQUILLE</t>
  </si>
  <si>
    <t>P069618048560K</t>
  </si>
  <si>
    <t>VENTE MATERIAUX ELECTRICITE</t>
  </si>
  <si>
    <t>P048912706939G</t>
  </si>
  <si>
    <t>ATAMA SENOU</t>
  </si>
  <si>
    <t>P019718461903U</t>
  </si>
  <si>
    <t>TCHIO TAMBO</t>
  </si>
  <si>
    <t>P122017566433M</t>
  </si>
  <si>
    <t>MADJITOLOUM NICOLAS</t>
  </si>
  <si>
    <t>P087218497421S</t>
  </si>
  <si>
    <t>GEORGES MOKOM</t>
  </si>
  <si>
    <t>P077815294463P</t>
  </si>
  <si>
    <t>P074917189572K</t>
  </si>
  <si>
    <t>MBONE BIDOUNG EP. BENOH</t>
  </si>
  <si>
    <t>M082316379323Y</t>
  </si>
  <si>
    <t>ASSOCIATION POUR LA VALORISATION DE LA FEMME ET LE DÉVELOPPEMENT DURABLE</t>
  </si>
  <si>
    <t>ASVAFED</t>
  </si>
  <si>
    <t>P017717789912Z</t>
  </si>
  <si>
    <t>P069716948583U</t>
  </si>
  <si>
    <t>MGBATOU KAKANE MEFIRE</t>
  </si>
  <si>
    <t>ROUKIATOU</t>
  </si>
  <si>
    <t>M042517689463X</t>
  </si>
  <si>
    <t>SOFID GROUP SARL</t>
  </si>
  <si>
    <t>SOFID</t>
  </si>
  <si>
    <t>M079217250547T</t>
  </si>
  <si>
    <t>EP ELIG ZOBO</t>
  </si>
  <si>
    <t>P037316655718E</t>
  </si>
  <si>
    <t>MATOH FOUKA EPSE TCHEUNGOUE</t>
  </si>
  <si>
    <t>BELGINE FLORE</t>
  </si>
  <si>
    <t>M032116944990C</t>
  </si>
  <si>
    <t>ETS NANA ET FILS</t>
  </si>
  <si>
    <t>P088617728212N</t>
  </si>
  <si>
    <t>BELLO MOHAMAN</t>
  </si>
  <si>
    <t>P010118470406L</t>
  </si>
  <si>
    <t>MASSAH</t>
  </si>
  <si>
    <t>LETICIA DARISCA</t>
  </si>
  <si>
    <t>P127016423912C</t>
  </si>
  <si>
    <t>NTSAMA ENYEGUE EPSE NGBWA</t>
  </si>
  <si>
    <t>P087412380851G</t>
  </si>
  <si>
    <t>DJOU JELIVETTE</t>
  </si>
  <si>
    <t>P049015131903F</t>
  </si>
  <si>
    <t>DJIBRIL (ETS GROUPE MA)</t>
  </si>
  <si>
    <t>M090817413339T</t>
  </si>
  <si>
    <t>COLLEGE OMGBA NDONGO</t>
  </si>
  <si>
    <t>P089816377909N</t>
  </si>
  <si>
    <t>MBAMENANG JULET TENDONGFOR</t>
  </si>
  <si>
    <t>P076618395405A</t>
  </si>
  <si>
    <t>ADAM ABDOULAYE</t>
  </si>
  <si>
    <t>P126317267233A</t>
  </si>
  <si>
    <t>ONDOBO AKONO</t>
  </si>
  <si>
    <t>P049618608052J</t>
  </si>
  <si>
    <t>BONI CYRILLE</t>
  </si>
  <si>
    <t>M022317980741Z</t>
  </si>
  <si>
    <t>LE GRENIER D'AFRIQUE</t>
  </si>
  <si>
    <t>GRAF</t>
  </si>
  <si>
    <t>P119917881184G</t>
  </si>
  <si>
    <t>KEUGMO</t>
  </si>
  <si>
    <t>AUBIN BLERIOT</t>
  </si>
  <si>
    <t>P096611213339C</t>
  </si>
  <si>
    <t>MOCHENGANG JOSEPHINE</t>
  </si>
  <si>
    <t>P078517461049W</t>
  </si>
  <si>
    <t>NKENGAFAC DOMINIC LEKAZEA</t>
  </si>
  <si>
    <t>RESTAURATION ORGANISATION DE FOIRES,</t>
  </si>
  <si>
    <t>M102417165684X</t>
  </si>
  <si>
    <t>LE PATIO SARL</t>
  </si>
  <si>
    <t>LSP</t>
  </si>
  <si>
    <t>P040417728951M</t>
  </si>
  <si>
    <t>JOSPAIN</t>
  </si>
  <si>
    <t>P068617856993R</t>
  </si>
  <si>
    <t>FOTE SALLEY</t>
  </si>
  <si>
    <t>CERRANO</t>
  </si>
  <si>
    <t>P028018084691M</t>
  </si>
  <si>
    <t>BUKENY</t>
  </si>
  <si>
    <t>P018017901858X</t>
  </si>
  <si>
    <t>M081512404326B</t>
  </si>
  <si>
    <t>STE BOLD &amp; LBB SAS</t>
  </si>
  <si>
    <t>P039117145878J</t>
  </si>
  <si>
    <t>ARMEL FRANKY</t>
  </si>
  <si>
    <t>P028618277661P</t>
  </si>
  <si>
    <t>P019417808686G</t>
  </si>
  <si>
    <t>NGAH ENAMA Justin</t>
  </si>
  <si>
    <t>P019917513517C</t>
  </si>
  <si>
    <t>HACHEKED GANAVA</t>
  </si>
  <si>
    <t>P088517693415D</t>
  </si>
  <si>
    <t>NTCHOMGUIEM KUENMOE</t>
  </si>
  <si>
    <t>P067716023216P</t>
  </si>
  <si>
    <t>M087518268016C</t>
  </si>
  <si>
    <t>ECOLE PUBLIQUE DE NJIMBAIN</t>
  </si>
  <si>
    <t>EP NJIMBAIN</t>
  </si>
  <si>
    <t>P078512701147U</t>
  </si>
  <si>
    <t>MOUNDOU NJIKAM DAIROU</t>
  </si>
  <si>
    <t>P128317670286T</t>
  </si>
  <si>
    <t>P069916733328C</t>
  </si>
  <si>
    <t>TCHONGOLO</t>
  </si>
  <si>
    <t>LAURENT PARFAIT</t>
  </si>
  <si>
    <t>P059518052256U</t>
  </si>
  <si>
    <t>KENNE  DJOUKA</t>
  </si>
  <si>
    <t>LINDA   CAROLE</t>
  </si>
  <si>
    <t>P067600341924B</t>
  </si>
  <si>
    <t>LEINYUY HILARY WIRMUMETS</t>
  </si>
  <si>
    <t>ETS HBS</t>
  </si>
  <si>
    <t>M052318251056D</t>
  </si>
  <si>
    <t>UNIVERSAL FARMTECH</t>
  </si>
  <si>
    <t>UF</t>
  </si>
  <si>
    <t>P048417164091E</t>
  </si>
  <si>
    <t>MEFFO FAHA</t>
  </si>
  <si>
    <t>TARCILE LAURE.</t>
  </si>
  <si>
    <t>P056717209243S</t>
  </si>
  <si>
    <t>BEKONO LYDIE</t>
  </si>
  <si>
    <t>P127616095704H</t>
  </si>
  <si>
    <t>TAGAKOU FOTSIN</t>
  </si>
  <si>
    <t>YVES CALVIN</t>
  </si>
  <si>
    <t>P049018451367N</t>
  </si>
  <si>
    <t>TEGOT TOMO</t>
  </si>
  <si>
    <t>ANNE MURIELLE</t>
  </si>
  <si>
    <t>P057012481292A</t>
  </si>
  <si>
    <t>FOAPOURO KOUOTOU</t>
  </si>
  <si>
    <t>P079112785208Q</t>
  </si>
  <si>
    <t>P119116310356L</t>
  </si>
  <si>
    <t>NOUROU NASSIROU</t>
  </si>
  <si>
    <t>P127912631287A</t>
  </si>
  <si>
    <t>MEBIAME MEBIAME</t>
  </si>
  <si>
    <t>MARTIN CYPRIEN</t>
  </si>
  <si>
    <t>P116017849912X</t>
  </si>
  <si>
    <t>NGO MBOGBA EPSE MPELE</t>
  </si>
  <si>
    <t>P117517849662M</t>
  </si>
  <si>
    <t>CHECHEUDJI SIEWE</t>
  </si>
  <si>
    <t>ANNE CHARLINE</t>
  </si>
  <si>
    <t>restaurant</t>
  </si>
  <si>
    <t>P037912187310E</t>
  </si>
  <si>
    <t>MBAKOP FOGNANG MARIE CH,</t>
  </si>
  <si>
    <t>P128000289292K</t>
  </si>
  <si>
    <t>FEUTCHING</t>
  </si>
  <si>
    <t>Vente boissons hygiéniques</t>
  </si>
  <si>
    <t>P048718479162A</t>
  </si>
  <si>
    <t>MENNE</t>
  </si>
  <si>
    <t>SYLVAINE AIMEE</t>
  </si>
  <si>
    <t>P029514405198B</t>
  </si>
  <si>
    <t>P038516650046C</t>
  </si>
  <si>
    <t>M032118538456D</t>
  </si>
  <si>
    <t>SOLUTION SERVICES SARL</t>
  </si>
  <si>
    <t>M052318238813N</t>
  </si>
  <si>
    <t>STAR BRAND AGENCY SARL</t>
  </si>
  <si>
    <t>SBA SARL</t>
  </si>
  <si>
    <t>P089316617250Q</t>
  </si>
  <si>
    <t>MOUNCHAROU PEKARIEKOUO</t>
  </si>
  <si>
    <t>P018712419725Z</t>
  </si>
  <si>
    <t>BAMANGA HAMATOUKOUR</t>
  </si>
  <si>
    <t>ETS BAMANGA HAMATOUKOUR</t>
  </si>
  <si>
    <t>M061817732221X</t>
  </si>
  <si>
    <t>CNJC/BEC/FOKOUE</t>
  </si>
  <si>
    <t>P056418495429W</t>
  </si>
  <si>
    <t>BANGO MOME HANNAH EPSE ABANG</t>
  </si>
  <si>
    <t>P048516798137J</t>
  </si>
  <si>
    <t>JENGOP MINGBECK</t>
  </si>
  <si>
    <t>M032416609209X</t>
  </si>
  <si>
    <t>MANO VERDE INC</t>
  </si>
  <si>
    <t>P127616701647Q</t>
  </si>
  <si>
    <t>NKOUMOU MELINGUI</t>
  </si>
  <si>
    <t>CHRISTIAN GEORGES BERTRAND</t>
  </si>
  <si>
    <t>P019018309510S</t>
  </si>
  <si>
    <t>YAMGBE JAM CARINE</t>
  </si>
  <si>
    <t>P085915283661Q</t>
  </si>
  <si>
    <t>TAWEMBE</t>
  </si>
  <si>
    <t>M119817630906P</t>
  </si>
  <si>
    <t>GLOBAL CHURCH OF CHRIST</t>
  </si>
  <si>
    <t>DEDICATED TO BRINGING LIBERTY AND TRANSFORMATION AND FULFILLMENT OF DESTINIES</t>
  </si>
  <si>
    <t>P128918010317N</t>
  </si>
  <si>
    <t>YAYA DANDI</t>
  </si>
  <si>
    <t>P049112630324U</t>
  </si>
  <si>
    <t>CONTROLE QHSE</t>
  </si>
  <si>
    <t>P015800042404U</t>
  </si>
  <si>
    <t>ESSOLA SAMBA JULIEN</t>
  </si>
  <si>
    <t>ETS QHSE BUSINESS</t>
  </si>
  <si>
    <t>P010118159558L</t>
  </si>
  <si>
    <t>ABASSE OUSMANE</t>
  </si>
  <si>
    <t>P086514922116C</t>
  </si>
  <si>
    <t>NGO MAHOB</t>
  </si>
  <si>
    <t>P018118189976W</t>
  </si>
  <si>
    <t>P089916467211J</t>
  </si>
  <si>
    <t>MANFFO SOCBOU</t>
  </si>
  <si>
    <t>FADRIK</t>
  </si>
  <si>
    <t>P108918461577R</t>
  </si>
  <si>
    <t>PELE</t>
  </si>
  <si>
    <t>HELENE AGNES</t>
  </si>
  <si>
    <t>P105500165232P</t>
  </si>
  <si>
    <t>TCHACHUANG</t>
  </si>
  <si>
    <t>P069216668815G</t>
  </si>
  <si>
    <t>NJEI CIVARINE</t>
  </si>
  <si>
    <t>P038217023667L</t>
  </si>
  <si>
    <t>GILBERT MUH</t>
  </si>
  <si>
    <t>COIFFURE DAMES</t>
  </si>
  <si>
    <t>P068212379075Z</t>
  </si>
  <si>
    <t>AMBASSA ELLA Lucie</t>
  </si>
  <si>
    <t>ETS AMBASSA ELLA LUCIE</t>
  </si>
  <si>
    <t>P069917748403H</t>
  </si>
  <si>
    <t>FOKO TACHAGO</t>
  </si>
  <si>
    <t>P017212103126G</t>
  </si>
  <si>
    <t>ETS BOUBA YAYA</t>
  </si>
  <si>
    <t>P126818501981P</t>
  </si>
  <si>
    <t>DJIDJE EPSE LELE KOYUE</t>
  </si>
  <si>
    <t>TRAVAUX BÂTIMENTS, COMMERCE GÉNÉRAL, IMPORT-EXPORT</t>
  </si>
  <si>
    <t>P097517615025S</t>
  </si>
  <si>
    <t>ROGER (ETS T.T.R CAMEROUN)</t>
  </si>
  <si>
    <t>P108917929660G</t>
  </si>
  <si>
    <t>DIKAMDI</t>
  </si>
  <si>
    <t>P014600052403Z</t>
  </si>
  <si>
    <t>P039617014877Q</t>
  </si>
  <si>
    <t>CHINECHEREM</t>
  </si>
  <si>
    <t>KINGSLEY OKORO</t>
  </si>
  <si>
    <t>P015816830058Z</t>
  </si>
  <si>
    <t>P047318549282P</t>
  </si>
  <si>
    <t>SOINS DE SANTES</t>
  </si>
  <si>
    <t>P057717185044B</t>
  </si>
  <si>
    <t>TCHATCHOUA NGOUNGA</t>
  </si>
  <si>
    <t>BERLINE CHANTAL</t>
  </si>
  <si>
    <t>EPCO</t>
  </si>
  <si>
    <t>P049216653714L</t>
  </si>
  <si>
    <t>NKWAINGUH</t>
  </si>
  <si>
    <t>BERNIS MENYI</t>
  </si>
  <si>
    <t>P057916681053E</t>
  </si>
  <si>
    <t>HELEN PEGHELELE</t>
  </si>
  <si>
    <t>P087816098967H</t>
  </si>
  <si>
    <t>PATRICK ROMEO</t>
  </si>
  <si>
    <t>P019616777397B</t>
  </si>
  <si>
    <t>EDY LEONEL</t>
  </si>
  <si>
    <t>P118516410430S</t>
  </si>
  <si>
    <t>P057712524191F</t>
  </si>
  <si>
    <t>TABE ADEL</t>
  </si>
  <si>
    <t>ACHARE</t>
  </si>
  <si>
    <t>M071017254210G</t>
  </si>
  <si>
    <t>LYCEE DE MONGONAM</t>
  </si>
  <si>
    <t>P018000539666Y</t>
  </si>
  <si>
    <t>Tasifor Gallus</t>
  </si>
  <si>
    <t>M122017145731P</t>
  </si>
  <si>
    <t>SOCIÉTÉ COOPÉRATIVE SIMPLIFIÉE DES PRODUCTEURS DE COTON DE MAYEL-MAIRI ( DEMBO )</t>
  </si>
  <si>
    <t>SCOOPS FAC DAGUI</t>
  </si>
  <si>
    <t>M120917241833F</t>
  </si>
  <si>
    <t>EP LEGGAL-GORO</t>
  </si>
  <si>
    <t>P119517550520E</t>
  </si>
  <si>
    <t>AYUKEMLE</t>
  </si>
  <si>
    <t>SILVERIUS DZEVERNYUY</t>
  </si>
  <si>
    <t>P019117699649H</t>
  </si>
  <si>
    <t>AKUM EPSE TIMAH</t>
  </si>
  <si>
    <t>GISELE NGWE</t>
  </si>
  <si>
    <t>P078518064782F</t>
  </si>
  <si>
    <t>P128512493542Q</t>
  </si>
  <si>
    <t>M080817256587T</t>
  </si>
  <si>
    <t>CETIC DE NKOLBIYEN</t>
  </si>
  <si>
    <t>P050518485409S</t>
  </si>
  <si>
    <t>P116718056871B</t>
  </si>
  <si>
    <t>MBONGNING</t>
  </si>
  <si>
    <t>P122016474505E</t>
  </si>
  <si>
    <t>SOUYEN ALBERT</t>
  </si>
  <si>
    <t>P048212144113J</t>
  </si>
  <si>
    <t>DOUMANI</t>
  </si>
  <si>
    <t>P076217749145Z</t>
  </si>
  <si>
    <t>P018316221423J</t>
  </si>
  <si>
    <t>NNAMDI AFAMEFUNA OKARO</t>
  </si>
  <si>
    <t>P098616251411E</t>
  </si>
  <si>
    <t>KOUAMENI</t>
  </si>
  <si>
    <t>CHRISTELLE YANNICK</t>
  </si>
  <si>
    <t>P060216873009E</t>
  </si>
  <si>
    <t>YONEPUH FESTUS</t>
  </si>
  <si>
    <t>P018512518878F</t>
  </si>
  <si>
    <t>NYETULEM STANLEY</t>
  </si>
  <si>
    <t>ETS NYETULEM STANLEY</t>
  </si>
  <si>
    <t>P018916987994B</t>
  </si>
  <si>
    <t>VICTOR JOHNSON</t>
  </si>
  <si>
    <t>PLOMBERIE INDUSTRIELKE</t>
  </si>
  <si>
    <t>P125318467533Q</t>
  </si>
  <si>
    <t>BASSAS</t>
  </si>
  <si>
    <t>P049518078704N</t>
  </si>
  <si>
    <t>STEPHANE DIEUNEDORT</t>
  </si>
  <si>
    <t>P047012655184P</t>
  </si>
  <si>
    <t>M012217475520U</t>
  </si>
  <si>
    <t>ETS 2T EVET EXPERIENCE</t>
  </si>
  <si>
    <t>P067812573309D</t>
  </si>
  <si>
    <t>LUM MUYUKA</t>
  </si>
  <si>
    <t>P048625245179F</t>
  </si>
  <si>
    <t>KAMDEM JEAN MARTIAL</t>
  </si>
  <si>
    <t>MARTIAL OPTIQUE</t>
  </si>
  <si>
    <t>P018717967301T</t>
  </si>
  <si>
    <t>KOUAM DOMGUIA EMMANUEL FLORIENT</t>
  </si>
  <si>
    <t>ETS KOUAM ET FILS</t>
  </si>
  <si>
    <t>P087217876333E</t>
  </si>
  <si>
    <t>P107012526668F</t>
  </si>
  <si>
    <t>P038616394513L</t>
  </si>
  <si>
    <t>P058500485074C</t>
  </si>
  <si>
    <t>NGOULA GUEMO</t>
  </si>
  <si>
    <t>JEAN HUNEL</t>
  </si>
  <si>
    <t>M118216229470S</t>
  </si>
  <si>
    <t>2SK SARL</t>
  </si>
  <si>
    <t>P099217633714J</t>
  </si>
  <si>
    <t>NDAMGA TCHAKOUNTE</t>
  </si>
  <si>
    <t>FABRICE DONALD.</t>
  </si>
  <si>
    <t>SÉCURISATION FONCIÈRE</t>
  </si>
  <si>
    <t>M102417500002W</t>
  </si>
  <si>
    <t>SOCIÉTÉ CIVILE IMMOBILIÈRE EFAM</t>
  </si>
  <si>
    <t>SCI EFAM</t>
  </si>
  <si>
    <t>M102316247746N</t>
  </si>
  <si>
    <t>DADATEX SARL</t>
  </si>
  <si>
    <t>P019216615489W</t>
  </si>
  <si>
    <t>NLET MANGOUNG</t>
  </si>
  <si>
    <t>MARCEL BORIS</t>
  </si>
  <si>
    <t>P059617395193Z</t>
  </si>
  <si>
    <t>CHAMOH NKEANGATIA</t>
  </si>
  <si>
    <t>P049216079520F</t>
  </si>
  <si>
    <t>ANGELE JULIE</t>
  </si>
  <si>
    <t>P059915399710Q</t>
  </si>
  <si>
    <t>CARINE NDU</t>
  </si>
  <si>
    <t>PRESTATIONS DE SERVICES-ETUDES,REALISATION ET CONCEPTION...</t>
  </si>
  <si>
    <t>P018218145066T</t>
  </si>
  <si>
    <t>KOGNI</t>
  </si>
  <si>
    <t>P029718315984K</t>
  </si>
  <si>
    <t>M122316855812Z</t>
  </si>
  <si>
    <t>ASSOCIATION DES FEMMES ET FILLES BAMOUGOUM D'ELEVEUR ET ENVIRONS</t>
  </si>
  <si>
    <t>AFFBEE</t>
  </si>
  <si>
    <t>P117917377697Y</t>
  </si>
  <si>
    <t>MEDONGJIO</t>
  </si>
  <si>
    <t>P107517471341L</t>
  </si>
  <si>
    <t>NGOUONDJOU ALEX STEPHANE</t>
  </si>
  <si>
    <t>VENTE PIECE DÉTACHÉES</t>
  </si>
  <si>
    <t>P017316060205Z</t>
  </si>
  <si>
    <t>ALI MELLE</t>
  </si>
  <si>
    <t>EMPLOYE PLANTATION PAMOL  DV CAM LTD</t>
  </si>
  <si>
    <t>P058313875784M</t>
  </si>
  <si>
    <t>DERICK OGORK ASHU</t>
  </si>
  <si>
    <t>P019816716326A</t>
  </si>
  <si>
    <t>TASHI.</t>
  </si>
  <si>
    <t>LOVETE.</t>
  </si>
  <si>
    <t>P086912300288U</t>
  </si>
  <si>
    <t>NDOUMBE MBOUPDA</t>
  </si>
  <si>
    <t>JULES AUGUSTIN</t>
  </si>
  <si>
    <t>M092316076400E</t>
  </si>
  <si>
    <t>MED SAWA SARL</t>
  </si>
  <si>
    <t>M . SW SARL</t>
  </si>
  <si>
    <t>P127918044717F</t>
  </si>
  <si>
    <t>KEMAING EMMANUEL NDENEH</t>
  </si>
  <si>
    <t>M112518212867D</t>
  </si>
  <si>
    <t>Cabinet Guy Prévôt</t>
  </si>
  <si>
    <t>CGP SARL</t>
  </si>
  <si>
    <t>P027016905133S</t>
  </si>
  <si>
    <t>KAGUER</t>
  </si>
  <si>
    <t>P018616312524K</t>
  </si>
  <si>
    <t>FOSTSING FOKOU FRANCIS.</t>
  </si>
  <si>
    <t>P119816730174Q</t>
  </si>
  <si>
    <t>BRICE CABREL</t>
  </si>
  <si>
    <t>M120217257158R</t>
  </si>
  <si>
    <t>E ISL LA PERLE DE FOUMBAN</t>
  </si>
  <si>
    <t>P029116038408G</t>
  </si>
  <si>
    <t>ISSA AGALI</t>
  </si>
  <si>
    <t>P028717709775J</t>
  </si>
  <si>
    <t>Noufouwam</t>
  </si>
  <si>
    <t>Astride saurelie</t>
  </si>
  <si>
    <t>P067418003112X</t>
  </si>
  <si>
    <t>BOKWANY EMBENG</t>
  </si>
  <si>
    <t>P010518190887R</t>
  </si>
  <si>
    <t>MAHAMAD SANI</t>
  </si>
  <si>
    <t>P069214951291X</t>
  </si>
  <si>
    <t>TCHOUALA FOFOU</t>
  </si>
  <si>
    <t>GILBERT ABEL</t>
  </si>
  <si>
    <t>P109016804752A</t>
  </si>
  <si>
    <t>DEMOU</t>
  </si>
  <si>
    <t>M021612489844G</t>
  </si>
  <si>
    <t>HOMER DJOMO CORPORATION GROUP</t>
  </si>
  <si>
    <t>HDCG</t>
  </si>
  <si>
    <t>P118913456385F</t>
  </si>
  <si>
    <t>MEFIRE NJIKOUFON YOUCHAHOU</t>
  </si>
  <si>
    <t>Prestation de services , commerce général et divers</t>
  </si>
  <si>
    <t>P040017905533Q</t>
  </si>
  <si>
    <t>LOUIS JORDAN</t>
  </si>
  <si>
    <t>P027917869388Q</t>
  </si>
  <si>
    <t>MEWABO NOUTADIE</t>
  </si>
  <si>
    <t>P014900521970N</t>
  </si>
  <si>
    <t>P018518233820P</t>
  </si>
  <si>
    <t>MOHAMADOU BAGOUDOU BADJIKA</t>
  </si>
  <si>
    <t>P019416937296A</t>
  </si>
  <si>
    <t>KPUSHAVLA</t>
  </si>
  <si>
    <t>JACKSON LANTOM</t>
  </si>
  <si>
    <t>P038617015300W</t>
  </si>
  <si>
    <t>NANSI NGASSA</t>
  </si>
  <si>
    <t>THIERRY (ETS CEFACAM)</t>
  </si>
  <si>
    <t>P047518189297B</t>
  </si>
  <si>
    <t>TCHANGOU</t>
  </si>
  <si>
    <t>TCHEUGOUE ALICE</t>
  </si>
  <si>
    <t>TRANSPORT DE FRET/PRESTAT.DE GARAGE</t>
  </si>
  <si>
    <t>M079900014500Z</t>
  </si>
  <si>
    <t>STE SOGATRANS SARL</t>
  </si>
  <si>
    <t>SOGATRANS SARL</t>
  </si>
  <si>
    <t>P029616845901J</t>
  </si>
  <si>
    <t>SONGMENE MANFOUO</t>
  </si>
  <si>
    <t>ANIDA</t>
  </si>
  <si>
    <t>P117513913572R</t>
  </si>
  <si>
    <t>SAMUEL LEGRAND</t>
  </si>
  <si>
    <t>P019316608673K</t>
  </si>
  <si>
    <t>ZEGUI DIFFOUO MASSAH</t>
  </si>
  <si>
    <t>P037517036372T</t>
  </si>
  <si>
    <t>IWU</t>
  </si>
  <si>
    <t>MARK</t>
  </si>
  <si>
    <t>M042217288016W</t>
  </si>
  <si>
    <t>HAPPY RESIDENCES SARL</t>
  </si>
  <si>
    <t>P129318017509J</t>
  </si>
  <si>
    <t>MEE YUNG</t>
  </si>
  <si>
    <t>M022618395858D</t>
  </si>
  <si>
    <t>ETS KENFACK METAL</t>
  </si>
  <si>
    <t>K.M</t>
  </si>
  <si>
    <t>P108617642714Q</t>
  </si>
  <si>
    <t>ONGOBEYOKOL</t>
  </si>
  <si>
    <t>VENTE EMBALLAGES ET BONNETS TRADITIONNELS</t>
  </si>
  <si>
    <t>P115317295945D</t>
  </si>
  <si>
    <t>NYAMSSI</t>
  </si>
  <si>
    <t>P118418210239A</t>
  </si>
  <si>
    <t>EKI EBOT VOILET NDIP</t>
  </si>
  <si>
    <t>(E.E.V.N)</t>
  </si>
  <si>
    <t>P066118089432L</t>
  </si>
  <si>
    <t>NOCHI PHILIPPE</t>
  </si>
  <si>
    <t>P018817798286N</t>
  </si>
  <si>
    <t>KUE NEMBOT</t>
  </si>
  <si>
    <t>P108412717074D</t>
  </si>
  <si>
    <t>ELOUNDOU MFEGUE ÉPSE MBOULA</t>
  </si>
  <si>
    <t>RENEE GERALDINE</t>
  </si>
  <si>
    <t>P079318272117F</t>
  </si>
  <si>
    <t>KAMAKE</t>
  </si>
  <si>
    <t>NICOLE LOVE</t>
  </si>
  <si>
    <t>P019217552060C</t>
  </si>
  <si>
    <t>OMBE GASTON BENJAMIN</t>
  </si>
  <si>
    <t>(ETS BENJI C.TRAVEL)</t>
  </si>
  <si>
    <t>M032618472933K</t>
  </si>
  <si>
    <t>EDSA SARL</t>
  </si>
  <si>
    <t>EDSA</t>
  </si>
  <si>
    <t>P058117712710R</t>
  </si>
  <si>
    <t>P030116672999J</t>
  </si>
  <si>
    <t>HASSAN JAMILATU AGBOR</t>
  </si>
  <si>
    <t>P122015890065B</t>
  </si>
  <si>
    <t>KETCHEGMEN MAXIME</t>
  </si>
  <si>
    <t>P069917797672Q</t>
  </si>
  <si>
    <t>P090316399057F</t>
  </si>
  <si>
    <t>EZEALOR OLUEBUBE JOSHUA</t>
  </si>
  <si>
    <t>M106814869317K</t>
  </si>
  <si>
    <t>CENTRE MEDICO SOCIAL DE TONGA</t>
  </si>
  <si>
    <t>CENTRE-MEDICO-SOCIAL</t>
  </si>
  <si>
    <t>P036417322090L</t>
  </si>
  <si>
    <t>KWEKAP</t>
  </si>
  <si>
    <t>P057612349407X</t>
  </si>
  <si>
    <t>P017317765482C</t>
  </si>
  <si>
    <t>KEHDINGA NTEH</t>
  </si>
  <si>
    <t>INGENIEUR CIVIL DES MINES</t>
  </si>
  <si>
    <t>P015100106485W</t>
  </si>
  <si>
    <t>P038916867499J</t>
  </si>
  <si>
    <t>KOUNDJO MBIANDOU</t>
  </si>
  <si>
    <t>DANIELLE CEDRIENNE</t>
  </si>
  <si>
    <t>P050417073340C</t>
  </si>
  <si>
    <t>ABDOULAYE FARIKOU</t>
  </si>
  <si>
    <t>M021912750734H</t>
  </si>
  <si>
    <t>KIMORA CLEAN SARL</t>
  </si>
  <si>
    <t>P038917125617Y</t>
  </si>
  <si>
    <t>P018216300728F</t>
  </si>
  <si>
    <t>M112015215314R</t>
  </si>
  <si>
    <t>GN INTERNATIONAL SARL</t>
  </si>
  <si>
    <t>P029816284300Q</t>
  </si>
  <si>
    <t>MOUTCHIO DJEUDJEUNE</t>
  </si>
  <si>
    <t>RAMOS SALIM</t>
  </si>
  <si>
    <t>M071915275319T</t>
  </si>
  <si>
    <t>GIC/PROFOREST DE GARI-GOMBO</t>
  </si>
  <si>
    <t>P040317942384J</t>
  </si>
  <si>
    <t>NZOPPA LELE</t>
  </si>
  <si>
    <t>P012517519551H</t>
  </si>
  <si>
    <t>BABBA ISSA</t>
  </si>
  <si>
    <t>(ETS EGECCAM)</t>
  </si>
  <si>
    <t>M011412576752E</t>
  </si>
  <si>
    <t>VOX DEI LAY PRIVATE BILINGUAL</t>
  </si>
  <si>
    <t>P047012174904S</t>
  </si>
  <si>
    <t>TONGNEA</t>
  </si>
  <si>
    <t>P098818454090Q</t>
  </si>
  <si>
    <t>Simo Livi</t>
  </si>
  <si>
    <t>M090417251739Q</t>
  </si>
  <si>
    <t>EP BATAKI 2</t>
  </si>
  <si>
    <t>SANTE ET RICHESSE</t>
  </si>
  <si>
    <t>P017017682711U</t>
  </si>
  <si>
    <t>KOUODEKONG NGNINDJOU</t>
  </si>
  <si>
    <t>P087917687384Z</t>
  </si>
  <si>
    <t>Marie. Laure.</t>
  </si>
  <si>
    <t>DISTRIBUTION DES DISPOSITIFS MEDICAUX</t>
  </si>
  <si>
    <t>M071712635964Z</t>
  </si>
  <si>
    <t>STÉ CHIMIC MED SARL</t>
  </si>
  <si>
    <t>P128312616402M</t>
  </si>
  <si>
    <t>TEMNOU</t>
  </si>
  <si>
    <t>GISLAIN CLOVICE</t>
  </si>
  <si>
    <t>P108818468936H</t>
  </si>
  <si>
    <t>NDACHI</t>
  </si>
  <si>
    <t>ROGER SHEY</t>
  </si>
  <si>
    <t>P069116071856Z</t>
  </si>
  <si>
    <t>P096200371907W</t>
  </si>
  <si>
    <t>SOPPO SOPPO</t>
  </si>
  <si>
    <t>M012618357792H</t>
  </si>
  <si>
    <t>AXEL GLOBAL COORPERATION SARL</t>
  </si>
  <si>
    <t>A.G.C SARL</t>
  </si>
  <si>
    <t>ENSEIGNEMENT MAT.&amp; PRIM. FRANCOPHONE</t>
  </si>
  <si>
    <t>M081312573531M</t>
  </si>
  <si>
    <t>GR. SCOL. FRANCOPHONE PRIVE LAIC</t>
  </si>
  <si>
    <t>"LES LOUMARS"</t>
  </si>
  <si>
    <t>P078812673061C</t>
  </si>
  <si>
    <t>BIYACK PAUL DONALD DESIRE</t>
  </si>
  <si>
    <t>P047418332942F</t>
  </si>
  <si>
    <t>UNICE KEN</t>
  </si>
  <si>
    <t>P096800147567C</t>
  </si>
  <si>
    <t>TOUKO NESTOR</t>
  </si>
  <si>
    <t>merc grd nes</t>
  </si>
  <si>
    <t>P099816867577G</t>
  </si>
  <si>
    <t>TANKEU POUMENI</t>
  </si>
  <si>
    <t>DUREL BERJO</t>
  </si>
  <si>
    <t>P019317728374A</t>
  </si>
  <si>
    <t>MAWOUYA KENNE</t>
  </si>
  <si>
    <t>Marie Noëlle</t>
  </si>
  <si>
    <t>M021517238720C</t>
  </si>
  <si>
    <t>E CATH AMBAM VILLE</t>
  </si>
  <si>
    <t>P079217160435P</t>
  </si>
  <si>
    <t>SONFACK TSAFACK</t>
  </si>
  <si>
    <t>DAVID BRICE</t>
  </si>
  <si>
    <t>P039817605338K</t>
  </si>
  <si>
    <t>EBOT LUCY BESSEM</t>
  </si>
  <si>
    <t>P087217716475G</t>
  </si>
  <si>
    <t>P028216295613C</t>
  </si>
  <si>
    <t>KAMDEU CHEWA</t>
  </si>
  <si>
    <t>SAMUEL FABRICE</t>
  </si>
  <si>
    <t>P070017615106M</t>
  </si>
  <si>
    <t>ATTA HAMALAMO</t>
  </si>
  <si>
    <t>P078617037283Z</t>
  </si>
  <si>
    <t>NTOH DIVINE LONGKU</t>
  </si>
  <si>
    <t>P079417534071U</t>
  </si>
  <si>
    <t>WANG YUFANG</t>
  </si>
  <si>
    <t>(ETS WANG YU)</t>
  </si>
  <si>
    <t>P076816935269N</t>
  </si>
  <si>
    <t>ESOKWE ROSE MOFA</t>
  </si>
  <si>
    <t>TRANSIT,TRANSPORT AERIEN,terrestre,</t>
  </si>
  <si>
    <t>M051912784763N</t>
  </si>
  <si>
    <t>SITRAL S.A</t>
  </si>
  <si>
    <t>P077015287357T</t>
  </si>
  <si>
    <t>ABOUGA NDZANA</t>
  </si>
  <si>
    <t>PARFAIT PANTALEON</t>
  </si>
  <si>
    <t>M012117122854H</t>
  </si>
  <si>
    <t>SOCIETE COOPERATIVE SIMPLIFIEE DES PRODUCTEURS DE COTON DE MATA MADAE</t>
  </si>
  <si>
    <t>SCOOPS WAYAVA</t>
  </si>
  <si>
    <t>P057300482746F</t>
  </si>
  <si>
    <t>IBRAHIM OUBA</t>
  </si>
  <si>
    <t>P109512261207Y</t>
  </si>
  <si>
    <t>MBIEGOU ASSIATOU</t>
  </si>
  <si>
    <t>M050217800244A</t>
  </si>
  <si>
    <t>SAH BA SO'O COMMON INITIATIVE GROUP</t>
  </si>
  <si>
    <t>S.B.C.I.G</t>
  </si>
  <si>
    <t>P078518525203J</t>
  </si>
  <si>
    <t>P038012628467D</t>
  </si>
  <si>
    <t>KOUGOUM FOTSING</t>
  </si>
  <si>
    <t>BIBI ROSE</t>
  </si>
  <si>
    <t>P019416182177G</t>
  </si>
  <si>
    <t>M072517923020Y</t>
  </si>
  <si>
    <t>SOCIETE LIMING GENERAL TRADE SARL</t>
  </si>
  <si>
    <t>LIMING GENERAL TRADE</t>
  </si>
  <si>
    <t>P078416905082M</t>
  </si>
  <si>
    <t>YEMELE TETA</t>
  </si>
  <si>
    <t>PRESTATIONS-MAINTENANCES-ETUDES</t>
  </si>
  <si>
    <t>M022014411136R</t>
  </si>
  <si>
    <t>CONSTRUCTION ENGINEERING SARL</t>
  </si>
  <si>
    <t>CES SARL</t>
  </si>
  <si>
    <t>M071312552739H</t>
  </si>
  <si>
    <t>OMNILEX</t>
  </si>
  <si>
    <t>SCPA</t>
  </si>
  <si>
    <t>P099012714196L</t>
  </si>
  <si>
    <t>SIMO YOUDOM VAUCHELLE DEVILLE</t>
  </si>
  <si>
    <t>SIMO YOUDOM</t>
  </si>
  <si>
    <t>P018812752181X</t>
  </si>
  <si>
    <t>EMBOLO MELE</t>
  </si>
  <si>
    <t>MADELEINE VANESSA</t>
  </si>
  <si>
    <t>P018417528758P</t>
  </si>
  <si>
    <t>M032517711316Q</t>
  </si>
  <si>
    <t>CENTRE DE FORMATION PROFESSIONNELLE T-DELPH</t>
  </si>
  <si>
    <t>CFP T-DELPH</t>
  </si>
  <si>
    <t>P088517929097B</t>
  </si>
  <si>
    <t>GUEYOR</t>
  </si>
  <si>
    <t>JEAN MARIE BAHO (THE WELL-BEING)</t>
  </si>
  <si>
    <t>P038316359789U</t>
  </si>
  <si>
    <t>P126718056149Y</t>
  </si>
  <si>
    <t>P039518441585F</t>
  </si>
  <si>
    <t>P108218360338L</t>
  </si>
  <si>
    <t>MBOGSI</t>
  </si>
  <si>
    <t>P110117648752M</t>
  </si>
  <si>
    <t>LOUNGAING MOTCHEYO</t>
  </si>
  <si>
    <t>P078318312910L</t>
  </si>
  <si>
    <t>ONGTOLOK</t>
  </si>
  <si>
    <t>P027316722587C</t>
  </si>
  <si>
    <t>P059916773387D</t>
  </si>
  <si>
    <t>KINYUY DESMOND KONGNYUY</t>
  </si>
  <si>
    <t>P069116624763N</t>
  </si>
  <si>
    <t>ESOMONU</t>
  </si>
  <si>
    <t>ONYINYE PRISCA</t>
  </si>
  <si>
    <t>P088912248590Q</t>
  </si>
  <si>
    <t>TIAMWA TIAYA WILLIAM</t>
  </si>
  <si>
    <t>P116716011245R</t>
  </si>
  <si>
    <t>M122418045902D</t>
  </si>
  <si>
    <t>CES BILINGUE DE DJABI COLOMBE</t>
  </si>
  <si>
    <t>CES-BIL. DJABI COLOMBE</t>
  </si>
  <si>
    <t>P117912622881B</t>
  </si>
  <si>
    <t>VENTE DES BOISSONS NON ALCOOLISÉES</t>
  </si>
  <si>
    <t>P089616603110J</t>
  </si>
  <si>
    <t>HAMZA MANA</t>
  </si>
  <si>
    <t>P019518353630T</t>
  </si>
  <si>
    <t>P119717981936N</t>
  </si>
  <si>
    <t>WYLLIO</t>
  </si>
  <si>
    <t>P039517564103F</t>
  </si>
  <si>
    <t>ANGEH AWAH</t>
  </si>
  <si>
    <t>P057900567463A</t>
  </si>
  <si>
    <t>NGAMI NJANDA ACHILLE</t>
  </si>
  <si>
    <t>"ETS NGAMI NJANDA"</t>
  </si>
  <si>
    <t>P029417698162H</t>
  </si>
  <si>
    <t>NKOUOJIP</t>
  </si>
  <si>
    <t>NIKAISE FALONE</t>
  </si>
  <si>
    <t>P079517250228L</t>
  </si>
  <si>
    <t>P058318584411F</t>
  </si>
  <si>
    <t>JUDE NDUWA</t>
  </si>
  <si>
    <t>MÉCANICIEN RETRAITE</t>
  </si>
  <si>
    <t>P024816661529S</t>
  </si>
  <si>
    <t>TRANSPORT, TRANSIT COMMERCE GÉNÉRALE</t>
  </si>
  <si>
    <t>M012116621673S</t>
  </si>
  <si>
    <t>SOCIÉTÉ DE TRANSPORT DU CENTRE</t>
  </si>
  <si>
    <t>STC</t>
  </si>
  <si>
    <t>P119618017646N</t>
  </si>
  <si>
    <t>KAPCHE FONE</t>
  </si>
  <si>
    <t>M041100047678T</t>
  </si>
  <si>
    <t>CENTRE EDUCATIF MARIE EMMANUEL</t>
  </si>
  <si>
    <t>P100018495080F</t>
  </si>
  <si>
    <t>IDRISSOU NDJIDDA</t>
  </si>
  <si>
    <t>P017916227462A</t>
  </si>
  <si>
    <t>RAHIMOU</t>
  </si>
  <si>
    <t>P018018286527A</t>
  </si>
  <si>
    <t>P107716478581W</t>
  </si>
  <si>
    <t>ACTIVITÉS DIVERSES</t>
  </si>
  <si>
    <t>P059316246552Y</t>
  </si>
  <si>
    <t>GUIKOH</t>
  </si>
  <si>
    <t>P097812376581B</t>
  </si>
  <si>
    <t>KOUGOUE TCHOUASSI DOMINIQUE</t>
  </si>
  <si>
    <t>ETS DKT VET</t>
  </si>
  <si>
    <t>M017217289332J</t>
  </si>
  <si>
    <t>ECOLE MATERNELLE SAINT NICOLAS BARESSOUMTOU</t>
  </si>
  <si>
    <t>M062417021336Z</t>
  </si>
  <si>
    <t>LUCKY DAY COMPANY</t>
  </si>
  <si>
    <t>P105715306575I</t>
  </si>
  <si>
    <t>P057116718061G</t>
  </si>
  <si>
    <t>BILLA KENNETH</t>
  </si>
  <si>
    <t>M041100036087Z</t>
  </si>
  <si>
    <t>CHINA GEO ENGINEERING CORPORATION CAMEROON SA</t>
  </si>
  <si>
    <t>CGC SA</t>
  </si>
  <si>
    <t>P056916783003Q</t>
  </si>
  <si>
    <t>P088917539849X</t>
  </si>
  <si>
    <t>NANA OUANDJI</t>
  </si>
  <si>
    <t>P109718364474A</t>
  </si>
  <si>
    <t>NDOMDJIE</t>
  </si>
  <si>
    <t>DORIANNE LAURE</t>
  </si>
  <si>
    <t>P098100492397Q</t>
  </si>
  <si>
    <t>SOH MICHEL LEDOUX</t>
  </si>
  <si>
    <t>P127100281599G</t>
  </si>
  <si>
    <t>NKWATCHO RAYMOND</t>
  </si>
  <si>
    <t>M029400000277S</t>
  </si>
  <si>
    <t>LES FILMS TERRE AFRICAINE</t>
  </si>
  <si>
    <t>FTA</t>
  </si>
  <si>
    <t>P087712528362W</t>
  </si>
  <si>
    <t>TSOGANG</t>
  </si>
  <si>
    <t>ROBERT PIERRE</t>
  </si>
  <si>
    <t>P018917703944L</t>
  </si>
  <si>
    <t>DAADEM</t>
  </si>
  <si>
    <t>P068616625622Y</t>
  </si>
  <si>
    <t>KOUAMOU TCHOUTCHEYIM</t>
  </si>
  <si>
    <t>GILDAS ROMUALD</t>
  </si>
  <si>
    <t>P038418428579J</t>
  </si>
  <si>
    <t>NDJUKE BENAE</t>
  </si>
  <si>
    <t>PHILIPPE BLAISE</t>
  </si>
  <si>
    <t>RETIRED SEN LECTURER</t>
  </si>
  <si>
    <t>P093616775667P</t>
  </si>
  <si>
    <t>EBA PETER NSANDA</t>
  </si>
  <si>
    <t>M032416706164W</t>
  </si>
  <si>
    <t>SOCIÉTÉ CHICKEN DAY'S SARL</t>
  </si>
  <si>
    <t>CHICKEN DAY'S SARL</t>
  </si>
  <si>
    <t>P026212421088T</t>
  </si>
  <si>
    <t>MBADI MBADI THEOPHILE</t>
  </si>
  <si>
    <t>MBADI MBADI</t>
  </si>
  <si>
    <t>P122017655180Z</t>
  </si>
  <si>
    <t>BELINGA MVONDO FRANCOIS HERBERT</t>
  </si>
  <si>
    <t>P016900294018N</t>
  </si>
  <si>
    <t>YONING EPSEE KOUAM</t>
  </si>
  <si>
    <t>P059518104896L</t>
  </si>
  <si>
    <t>KEMMO</t>
  </si>
  <si>
    <t>ARMEL ANDERSON</t>
  </si>
  <si>
    <t>P027417668323S</t>
  </si>
  <si>
    <t>ANGWE DONALD DJEGEBONG</t>
  </si>
  <si>
    <t>M022018265620F</t>
  </si>
  <si>
    <t>ROLLING ENTERPRISE</t>
  </si>
  <si>
    <t>P108617942072C</t>
  </si>
  <si>
    <t>ATANGANA KETCHEMEN</t>
  </si>
  <si>
    <t>OLIVIER STEPHANE</t>
  </si>
  <si>
    <t>P117316728222C</t>
  </si>
  <si>
    <t>ANGUS NNA</t>
  </si>
  <si>
    <t>P057017489911R</t>
  </si>
  <si>
    <t>NDAMO JONATHAN NKANBU</t>
  </si>
  <si>
    <t>P068116338281Q</t>
  </si>
  <si>
    <t>TONGO TAPOBDJOU EPSE ANANKENG</t>
  </si>
  <si>
    <t>IDE MIREILLE</t>
  </si>
  <si>
    <t>P067100280669F</t>
  </si>
  <si>
    <t>TEMFACK DENIS</t>
  </si>
  <si>
    <t>P046517837431M</t>
  </si>
  <si>
    <t>SIEWE EPSE TCHUIDE WOUAHA CHRISTINE</t>
  </si>
  <si>
    <t>" ETS DIVINE SERVICE"</t>
  </si>
  <si>
    <t>P122017063715Q</t>
  </si>
  <si>
    <t>TAKOUCHE FOWE DOMINIQUE ROGER</t>
  </si>
  <si>
    <t>P028518370050R</t>
  </si>
  <si>
    <t>Fouda</t>
  </si>
  <si>
    <t>P079514640869L</t>
  </si>
  <si>
    <t>MADJUEKEM TADZONG EPSE KENNE</t>
  </si>
  <si>
    <t>P067300480992L</t>
  </si>
  <si>
    <t>TCHOUPEA SIMPLICE</t>
  </si>
  <si>
    <t>P127717383382L</t>
  </si>
  <si>
    <t>NGOUO SEJINE EPOUSE GNOUMBA</t>
  </si>
  <si>
    <t>MARIE NOEL(ETS LEO AUTOMOBILE CENTER)</t>
  </si>
  <si>
    <t>P079816684002H</t>
  </si>
  <si>
    <t>MOSINGI</t>
  </si>
  <si>
    <t>MOFA FRIDA</t>
  </si>
  <si>
    <t>P067217537503N</t>
  </si>
  <si>
    <t>NGWANA EPSE MBONDGULO BRIDGET WONDIER</t>
  </si>
  <si>
    <t>BIBLIOTHECAIRE</t>
  </si>
  <si>
    <t>P047416717332A</t>
  </si>
  <si>
    <t>PASSO TSAMO EPSE KENFACK</t>
  </si>
  <si>
    <t>P066718456616D</t>
  </si>
  <si>
    <t>COMFORT MANYI</t>
  </si>
  <si>
    <t>Taxi moto</t>
  </si>
  <si>
    <t>P050416927703D</t>
  </si>
  <si>
    <t>P088617006058Z</t>
  </si>
  <si>
    <t>P016518515339X</t>
  </si>
  <si>
    <t>P092317976296X</t>
  </si>
  <si>
    <t>NGO BAXA PAULINE GERMANE</t>
  </si>
  <si>
    <t>P069017938916S</t>
  </si>
  <si>
    <t>ABDEL NASSER YAYA</t>
  </si>
  <si>
    <t>LUTTE CONTRE LE VIH EN MILIEU SCOLAIRE</t>
  </si>
  <si>
    <t>M091616614530A</t>
  </si>
  <si>
    <t>PROJET PREVENTION PRIMAIRE DU VIH CHEZ LES ENFANTS ET LES ADOLESCENTS</t>
  </si>
  <si>
    <t>P067813821755F</t>
  </si>
  <si>
    <t>BARAMA DAODA</t>
  </si>
  <si>
    <t>P068712618806Y</t>
  </si>
  <si>
    <t>SEUGUEUM</t>
  </si>
  <si>
    <t>VIOLAINE</t>
  </si>
  <si>
    <t>P125100535146R</t>
  </si>
  <si>
    <t>MATIETSA NOUBADJOU ODETTE</t>
  </si>
  <si>
    <t>P109617696039T</t>
  </si>
  <si>
    <t>SEKE A EROUME</t>
  </si>
  <si>
    <t>P038618002052P</t>
  </si>
  <si>
    <t>BENOAH MANGA</t>
  </si>
  <si>
    <t>P097913914315J</t>
  </si>
  <si>
    <t>NGOH EPSEE ANSE</t>
  </si>
  <si>
    <t>P038417093724K</t>
  </si>
  <si>
    <t>JULLIEN EKAME NGUNDU</t>
  </si>
  <si>
    <t>M012517510282S</t>
  </si>
  <si>
    <t>DTP ENTREPRISE SARL</t>
  </si>
  <si>
    <t>M041712628476T</t>
  </si>
  <si>
    <t>SOCIETE SMART FOODS AGRO SARL</t>
  </si>
  <si>
    <t>OCIETE SMART FOODS AGRO SARL</t>
  </si>
  <si>
    <t>QUINCAILLERIE GÉNÉRALE</t>
  </si>
  <si>
    <t>P039814641592A</t>
  </si>
  <si>
    <t>NGOUFO MOUAFO</t>
  </si>
  <si>
    <t>DOBEL JUNIOR</t>
  </si>
  <si>
    <t>P122016405424H</t>
  </si>
  <si>
    <t>WALA WALTERS GEH</t>
  </si>
  <si>
    <t>ETABLISSEMENT D'ENSEIGNEMENT MATERNEL ET PRIMAIRE</t>
  </si>
  <si>
    <t>M052018025411A</t>
  </si>
  <si>
    <t>"YOH-NAFON" PRIVATE SECULAR BILINGUAL SCHOOL COMPLEX FOUMBOT</t>
  </si>
  <si>
    <t>M121317232545M</t>
  </si>
  <si>
    <t>EP DIKONOP</t>
  </si>
  <si>
    <t>P078917638215W</t>
  </si>
  <si>
    <t>KIAM AMBANG</t>
  </si>
  <si>
    <t>P047212523901H</t>
  </si>
  <si>
    <t>DJUIDJE PAULINE</t>
  </si>
  <si>
    <t>M070700024599W</t>
  </si>
  <si>
    <t>LA GRANDE MARMITE D'AFRIQ</t>
  </si>
  <si>
    <t>LGMA</t>
  </si>
  <si>
    <t>P108612493531Q</t>
  </si>
  <si>
    <t>YOLANDE BERTOLINE</t>
  </si>
  <si>
    <t>M102317674747G</t>
  </si>
  <si>
    <t>SYNDICAT NATIONAL DE L'ENSEIGNEMENT TECHNIQUE, DE LA RECHERCHE, DE L'ALPHABÉTISATION ET DE LA FORMATION PROFESSIONNELLE</t>
  </si>
  <si>
    <t>SYNETRAF</t>
  </si>
  <si>
    <t>P057816713986S</t>
  </si>
  <si>
    <t>KABONGO KALEMA TIMOTHEE</t>
  </si>
  <si>
    <t>P050117899055F</t>
  </si>
  <si>
    <t>P069315180669P</t>
  </si>
  <si>
    <t>APARA</t>
  </si>
  <si>
    <t>ROLAND AWA</t>
  </si>
  <si>
    <t>P010317208168Z</t>
  </si>
  <si>
    <t>ABBA KOURAMA</t>
  </si>
  <si>
    <t>P076516097121Q</t>
  </si>
  <si>
    <t>AYUK EPSE. UKOMMADU AYOKA G.. (677871970)</t>
  </si>
  <si>
    <t>P048618143899M</t>
  </si>
  <si>
    <t>TANTCHOU</t>
  </si>
  <si>
    <t>CLAIRONE VANINIE</t>
  </si>
  <si>
    <t>P028916915954J</t>
  </si>
  <si>
    <t>WAMI NZOUDJA</t>
  </si>
  <si>
    <t>P036215611994C</t>
  </si>
  <si>
    <t>P018512413295Q</t>
  </si>
  <si>
    <t>SADOU ALIOUM</t>
  </si>
  <si>
    <t>P126600450005Z</t>
  </si>
  <si>
    <t>KAMLEU</t>
  </si>
  <si>
    <t>OPERATRICE</t>
  </si>
  <si>
    <t>P119518566525L</t>
  </si>
  <si>
    <t>ENDALLE</t>
  </si>
  <si>
    <t>MABEL MISSA CHRISTINE</t>
  </si>
  <si>
    <t>P056918235956P</t>
  </si>
  <si>
    <t>ALIMENTATION NYAMSI</t>
  </si>
  <si>
    <t>P117612482171G</t>
  </si>
  <si>
    <t>MOUSSA ISSA</t>
  </si>
  <si>
    <t>BORDEAU</t>
  </si>
  <si>
    <t>M101200043294R</t>
  </si>
  <si>
    <t>STE BATEK CONSULTING COMPANY</t>
  </si>
  <si>
    <t>VENTE ACCESSOIRES NUMÉRIQUES</t>
  </si>
  <si>
    <t>P089216989024D</t>
  </si>
  <si>
    <t>P097300452094U</t>
  </si>
  <si>
    <t>MANDJO FOKOU FOKOU</t>
  </si>
  <si>
    <t>FILLE</t>
  </si>
  <si>
    <t>VENTE MARCHANDISE DIVERS</t>
  </si>
  <si>
    <t>P057112525066Y</t>
  </si>
  <si>
    <t>MAKUETE EP TCHOFFO</t>
  </si>
  <si>
    <t>P019317708478Y</t>
  </si>
  <si>
    <t>P089018141793F</t>
  </si>
  <si>
    <t>EMMANUEL BELONI (DIASPO SERVIVES)</t>
  </si>
  <si>
    <t>PREST./SCES - LIVRAISONS DIVERSES</t>
  </si>
  <si>
    <t>P018300554632E</t>
  </si>
  <si>
    <t>DIFFO KENGNI RODRIGUE</t>
  </si>
  <si>
    <t>"ETS D.K.E.R"</t>
  </si>
  <si>
    <t>M010716655393R</t>
  </si>
  <si>
    <t>INSPECTION D'ARRONDISSEMENT DE L'EDUCATION DE BASE DE DIBAMBA</t>
  </si>
  <si>
    <t>P127316606639Y</t>
  </si>
  <si>
    <t>VINCENT CHU</t>
  </si>
  <si>
    <t>P017117275931C</t>
  </si>
  <si>
    <t>P018518349256T</t>
  </si>
  <si>
    <t>Keubou tayoyem</t>
  </si>
  <si>
    <t>P067616715857B</t>
  </si>
  <si>
    <t>M120700043265L</t>
  </si>
  <si>
    <t>INSTITUT POLYVALENT NANA I</t>
  </si>
  <si>
    <t>INSTITUT POLYV NANA</t>
  </si>
  <si>
    <t>P108017069627H</t>
  </si>
  <si>
    <t>KWEDJIO</t>
  </si>
  <si>
    <t>M112518198096E</t>
  </si>
  <si>
    <t>MAJESTIC CAMEROUN SASU</t>
  </si>
  <si>
    <t>P099318466962C</t>
  </si>
  <si>
    <t>Bobelem Yves</t>
  </si>
  <si>
    <t>P017317077368Z</t>
  </si>
  <si>
    <t>P056216942089F</t>
  </si>
  <si>
    <t>P070018052814Q</t>
  </si>
  <si>
    <t>P099516734800Z</t>
  </si>
  <si>
    <t>TEFONDJEU</t>
  </si>
  <si>
    <t>HYASSEINTE SAMUEL</t>
  </si>
  <si>
    <t>P015812486520U</t>
  </si>
  <si>
    <t>HAMIDOU ADAMA</t>
  </si>
  <si>
    <t>P029216743987T</t>
  </si>
  <si>
    <t>P017917649200F</t>
  </si>
  <si>
    <t>ACHAMI BAKARI</t>
  </si>
  <si>
    <t>P038517780223X</t>
  </si>
  <si>
    <t>P027417506524C</t>
  </si>
  <si>
    <t>P089314130349N</t>
  </si>
  <si>
    <t>HAMSA ABOUBAKARI</t>
  </si>
  <si>
    <t>COMMERCE GEENERAL</t>
  </si>
  <si>
    <t>M092518038933Q</t>
  </si>
  <si>
    <t>FOYOPAYA SARL</t>
  </si>
  <si>
    <t>( FOYOPAYA )</t>
  </si>
  <si>
    <t>OPERATION BANCAIRE</t>
  </si>
  <si>
    <t>P059316660117H</t>
  </si>
  <si>
    <t>MEKOUEMO</t>
  </si>
  <si>
    <t>SEDOINE CHRISTELLE</t>
  </si>
  <si>
    <t>P098618298044G</t>
  </si>
  <si>
    <t>VALERY NKIRI</t>
  </si>
  <si>
    <t>P066114778787D</t>
  </si>
  <si>
    <t>JOUKI.</t>
  </si>
  <si>
    <t>P038317225029M</t>
  </si>
  <si>
    <t>UJUNWA JANE.</t>
  </si>
  <si>
    <t>P019914968345W</t>
  </si>
  <si>
    <t>ESSONO MALE</t>
  </si>
  <si>
    <t>INGRID MANUELA</t>
  </si>
  <si>
    <t>M057400000307X</t>
  </si>
  <si>
    <t>ALPI PIETRO ET FILS CAM</t>
  </si>
  <si>
    <t>ALPICAM SARL</t>
  </si>
  <si>
    <t>P106216332920F</t>
  </si>
  <si>
    <t>MBETTANG</t>
  </si>
  <si>
    <t>MEDICATION AND MEDICAL EQUIPMENT</t>
  </si>
  <si>
    <t>M082015172432C</t>
  </si>
  <si>
    <t>HILL TOP PHARMACY</t>
  </si>
  <si>
    <t>M022217573102T</t>
  </si>
  <si>
    <t>VELIS TRENDZ PLC</t>
  </si>
  <si>
    <t>V.T PLC</t>
  </si>
  <si>
    <t>M102518123807H</t>
  </si>
  <si>
    <t>DEV AUTO SERVICES SARL</t>
  </si>
  <si>
    <t>D.A.S SARL</t>
  </si>
  <si>
    <t>P077416670199T</t>
  </si>
  <si>
    <t>BLAISE MARTIN</t>
  </si>
  <si>
    <t>P015218511349P</t>
  </si>
  <si>
    <t>DJONOU</t>
  </si>
  <si>
    <t>P117418453691T</t>
  </si>
  <si>
    <t>TCHIEMENI</t>
  </si>
  <si>
    <t>P118917960980D</t>
  </si>
  <si>
    <t>KWASIWEN</t>
  </si>
  <si>
    <t>Grace</t>
  </si>
  <si>
    <t>P066418178130X</t>
  </si>
  <si>
    <t>AYUK EGBE</t>
  </si>
  <si>
    <t>P028617625137F</t>
  </si>
  <si>
    <t>WOKAM KWOKAM GAELLE OLIVIA</t>
  </si>
  <si>
    <t>'' ETS MIE AND CO ''</t>
  </si>
  <si>
    <t>PRESTATIONS DE SERVICE - COMMERCE GENERALE - IMPORT / EXPORT</t>
  </si>
  <si>
    <t>P017516717089T</t>
  </si>
  <si>
    <t>HALIDOU MAMOUDOU BIDIDI</t>
  </si>
  <si>
    <t>P046200026595E</t>
  </si>
  <si>
    <t>LIPOD</t>
  </si>
  <si>
    <t>THEOPHILE JOLY</t>
  </si>
  <si>
    <t>P067818440324Q</t>
  </si>
  <si>
    <t>FRANCIS ROMUALD</t>
  </si>
  <si>
    <t>ÉLECTRICIEN MAINTENANCE</t>
  </si>
  <si>
    <t>P045212468381H</t>
  </si>
  <si>
    <t>AYMLE</t>
  </si>
  <si>
    <t>P069616875000T</t>
  </si>
  <si>
    <t>LEKEAKA ADAHZOAH</t>
  </si>
  <si>
    <t>CODIN</t>
  </si>
  <si>
    <t>P040018539972X</t>
  </si>
  <si>
    <t>EHAK ENDEKSOBO</t>
  </si>
  <si>
    <t>FRANCK LOIC</t>
  </si>
  <si>
    <t>P117914607021R</t>
  </si>
  <si>
    <t>CHAMOU</t>
  </si>
  <si>
    <t>P028017095173Z</t>
  </si>
  <si>
    <t>NGO NYEM EPSE MENOA BESSALA</t>
  </si>
  <si>
    <t>MONIQUE HORTENSE</t>
  </si>
  <si>
    <t>P026717229188B</t>
  </si>
  <si>
    <t>FEUTIE</t>
  </si>
  <si>
    <t>P018016411360W</t>
  </si>
  <si>
    <t>ETS DJAMOUS</t>
  </si>
  <si>
    <t>P125100195832T</t>
  </si>
  <si>
    <t>LIPOCK LISSI</t>
  </si>
  <si>
    <t>CONSEIL EN ORGANISATIONS ET SYSTEMES</t>
  </si>
  <si>
    <t>M051712637129L</t>
  </si>
  <si>
    <t>"A D W A" SARL</t>
  </si>
  <si>
    <t>A D W A SARL</t>
  </si>
  <si>
    <t>M012517501897D</t>
  </si>
  <si>
    <t>INSTITUT SUPÉRIEUR DE L'INNOVATION ET DES METIERS SARL</t>
  </si>
  <si>
    <t>P048000546809Q</t>
  </si>
  <si>
    <t>YABOU GABRIEL ZOURMBA</t>
  </si>
  <si>
    <t>ETS 45 LOGITECH</t>
  </si>
  <si>
    <t>P070116987804A</t>
  </si>
  <si>
    <t>NDOUONFOCK</t>
  </si>
  <si>
    <t>MINI BUREAUTIQUES</t>
  </si>
  <si>
    <t>P096617881378D</t>
  </si>
  <si>
    <t>BOUNA-ZEUNANG</t>
  </si>
  <si>
    <t>P029012300610G</t>
  </si>
  <si>
    <t>ECHAWO VINCENT UZO</t>
  </si>
  <si>
    <t>P016912551124X</t>
  </si>
  <si>
    <t>P017117558564T</t>
  </si>
  <si>
    <t>NAITANG</t>
  </si>
  <si>
    <t>P019616719815C</t>
  </si>
  <si>
    <t>NONBIE KEYANFE</t>
  </si>
  <si>
    <t>BOVAL</t>
  </si>
  <si>
    <t>P058518367875T</t>
  </si>
  <si>
    <t>GHAJAUNEBOH</t>
  </si>
  <si>
    <t>BELMOUND KIVINGO</t>
  </si>
  <si>
    <t>M012517513277L</t>
  </si>
  <si>
    <t>SOCIETE TECH SOLUTIONS LTD SARL</t>
  </si>
  <si>
    <t>P127217392733J</t>
  </si>
  <si>
    <t>P037812759942F</t>
  </si>
  <si>
    <t>DOUANLA SAH</t>
  </si>
  <si>
    <t>GENEVIEVE LUCIE</t>
  </si>
  <si>
    <t>P086913394116T</t>
  </si>
  <si>
    <t>OJONG BEN ABANG STEPHEN</t>
  </si>
  <si>
    <t>P107618531557F</t>
  </si>
  <si>
    <t>WOUAMBA</t>
  </si>
  <si>
    <t>P017012334971C</t>
  </si>
  <si>
    <t>HRHISSA AGMAR</t>
  </si>
  <si>
    <t>M032618502008S</t>
  </si>
  <si>
    <t>SOCIÉTÉ 2F FOREST SARL</t>
  </si>
  <si>
    <t>P057616473846J</t>
  </si>
  <si>
    <t>DZONTEU SOP.</t>
  </si>
  <si>
    <t>P078916625071X</t>
  </si>
  <si>
    <t>SUBIN NGUM</t>
  </si>
  <si>
    <t>M012318003974L</t>
  </si>
  <si>
    <t>ETS CHRISMAT</t>
  </si>
  <si>
    <t>P067518487878N</t>
  </si>
  <si>
    <t>SONDJOU epouse NGOUFACK</t>
  </si>
  <si>
    <t>AUGUSTINE JOLISOIR</t>
  </si>
  <si>
    <t>SALES OF ANIMAL FEED</t>
  </si>
  <si>
    <t>P069414967677W</t>
  </si>
  <si>
    <t>SUINYUY NDAN</t>
  </si>
  <si>
    <t>P119618538248Y</t>
  </si>
  <si>
    <t>NGOUMTSA METEVENG</t>
  </si>
  <si>
    <t>P046900349785W</t>
  </si>
  <si>
    <t>NGANTCHUE EPSEE NJIONKOU</t>
  </si>
  <si>
    <t>EUGENIE AMELIE</t>
  </si>
  <si>
    <t>P099112263297C</t>
  </si>
  <si>
    <t>FELICITE CARINE</t>
  </si>
  <si>
    <t>P019717052305N</t>
  </si>
  <si>
    <t>NGASSA WANDJI</t>
  </si>
  <si>
    <t>HERMANN STÈVE</t>
  </si>
  <si>
    <t>M012416362199M</t>
  </si>
  <si>
    <t>ENGINEERING GLOBAL SERVICES SARL</t>
  </si>
  <si>
    <t>P030118303086N</t>
  </si>
  <si>
    <t>MARCY ROSINE</t>
  </si>
  <si>
    <t>P018718132809U</t>
  </si>
  <si>
    <t>ABDOULKARIM YOUSSOUFA</t>
  </si>
  <si>
    <t>P049516455829X</t>
  </si>
  <si>
    <t>DJAMOUS</t>
  </si>
  <si>
    <t>P087916696818S</t>
  </si>
  <si>
    <t>NDETA</t>
  </si>
  <si>
    <t>P048016030196A</t>
  </si>
  <si>
    <t>P016717619379M</t>
  </si>
  <si>
    <t>P018512422288D</t>
  </si>
  <si>
    <t>BABIKIR YAOUBA</t>
  </si>
  <si>
    <t>P016115390118A</t>
  </si>
  <si>
    <t>TANTO ERNEST</t>
  </si>
  <si>
    <t>P040018235009C</t>
  </si>
  <si>
    <t>RHERTA DIRAWA</t>
  </si>
  <si>
    <t>M012417615100T</t>
  </si>
  <si>
    <t>SUCCESSION EKEM BRIGITTE</t>
  </si>
  <si>
    <t>P039617644928X</t>
  </si>
  <si>
    <t>KAMENE TANO</t>
  </si>
  <si>
    <t>P129317596983L</t>
  </si>
  <si>
    <t>P048112642835Q</t>
  </si>
  <si>
    <t>LASSI KALLEU EPSEE PAM</t>
  </si>
  <si>
    <t>AGNES JOELLE</t>
  </si>
  <si>
    <t>P107900473503Q</t>
  </si>
  <si>
    <t>DZOGANG DAKAM EPSEE TONGNIA ODILE COLETTE</t>
  </si>
  <si>
    <t>" ETS NM SERVICES"</t>
  </si>
  <si>
    <t>P016512650493L</t>
  </si>
  <si>
    <t>VENTE HABILLES</t>
  </si>
  <si>
    <t>P107616620793U</t>
  </si>
  <si>
    <t>P077417090003G</t>
  </si>
  <si>
    <t>MBOCK EPSE NDI MENDUGENA</t>
  </si>
  <si>
    <t>MARIE PAULE (ETS NORELD CONSEIL)</t>
  </si>
  <si>
    <t>M031815286007K</t>
  </si>
  <si>
    <t>MOHAMADOU AWAL IINTERNATIONAL CONSULTING SARL</t>
  </si>
  <si>
    <t>MAIC SARL</t>
  </si>
  <si>
    <t>P017700548348Y</t>
  </si>
  <si>
    <t>GUEDJEOU</t>
  </si>
  <si>
    <t>P098412629828N</t>
  </si>
  <si>
    <t>KOMGUEM KOUNGA ELEONORE</t>
  </si>
  <si>
    <t>ETS K3 &amp; SONS</t>
  </si>
  <si>
    <t>M112316383769G</t>
  </si>
  <si>
    <t>SOCIETE COMMERCIALE NGAS SARL</t>
  </si>
  <si>
    <t>NGAS SARL</t>
  </si>
  <si>
    <t>VENTE DES PRODUITS ALIMENTAIRES, COMMERCE GENERAL, IMPORT-EXPORT</t>
  </si>
  <si>
    <t>P099716313894D</t>
  </si>
  <si>
    <t>SATCHIETEU MEGUIKA</t>
  </si>
  <si>
    <t>CLODIA SANDRA</t>
  </si>
  <si>
    <t>P078615313399S</t>
  </si>
  <si>
    <t>TCHOUATA TANDA</t>
  </si>
  <si>
    <t>HERLIN</t>
  </si>
  <si>
    <t>P108317643436C</t>
  </si>
  <si>
    <t>NGO LOGUE EPSE POHLA LIBONG</t>
  </si>
  <si>
    <t>ELISE MARQUISE</t>
  </si>
  <si>
    <t>P126412716363Z</t>
  </si>
  <si>
    <t>P127417736340H</t>
  </si>
  <si>
    <t>Kana</t>
  </si>
  <si>
    <t>Guy thomas</t>
  </si>
  <si>
    <t>M027900000602K</t>
  </si>
  <si>
    <t>STE CAM D'HYGIENE ASSAIN.</t>
  </si>
  <si>
    <t>S C H A</t>
  </si>
  <si>
    <t>P028312421275H</t>
  </si>
  <si>
    <t>CHAMOUN OUSMANOU</t>
  </si>
  <si>
    <t>M072417074426M</t>
  </si>
  <si>
    <t>SUSTAIN GREEN WORLD</t>
  </si>
  <si>
    <t>SGW</t>
  </si>
  <si>
    <t>EDUQUER LES INDIVIDUS, LES ECOLES ET LES ENTREPRISES SUR LES PRATIQUES DURABLES</t>
  </si>
  <si>
    <t>P019117098392C</t>
  </si>
  <si>
    <t>P010618499997X</t>
  </si>
  <si>
    <t>KOMETIO SAHAGHOUM</t>
  </si>
  <si>
    <t>Ivan Ramses</t>
  </si>
  <si>
    <t>P039418300149P</t>
  </si>
  <si>
    <t>BILLIGHA SOUE</t>
  </si>
  <si>
    <t>MONIQUE SANDRA</t>
  </si>
  <si>
    <t>P077514366085R</t>
  </si>
  <si>
    <t>WAGOUM FOUOFIE</t>
  </si>
  <si>
    <t>CAROLINE CONSTANCE</t>
  </si>
  <si>
    <t>P026816023222K</t>
  </si>
  <si>
    <t>Régie publicitaire</t>
  </si>
  <si>
    <t>M102417162144T</t>
  </si>
  <si>
    <t>MOBILYS MEDIA SARL</t>
  </si>
  <si>
    <t>P018900494223U</t>
  </si>
  <si>
    <t>TALLA DAHA ELVIS</t>
  </si>
  <si>
    <t>P127917774899X</t>
  </si>
  <si>
    <t>Esong</t>
  </si>
  <si>
    <t>Loveline ebude</t>
  </si>
  <si>
    <t>P088817538325S</t>
  </si>
  <si>
    <t>ORIHE</t>
  </si>
  <si>
    <t>NNAMDI JOSEPH</t>
  </si>
  <si>
    <t>P114217586449K</t>
  </si>
  <si>
    <t>EPSE MANCHO MARY TABI</t>
  </si>
  <si>
    <t>M119900009410H</t>
  </si>
  <si>
    <t>GROUPE CASA BELLA</t>
  </si>
  <si>
    <t>CASA BELLA</t>
  </si>
  <si>
    <t>P059517046635Z</t>
  </si>
  <si>
    <t>NONO NJEPANG</t>
  </si>
  <si>
    <t>P019618185376F</t>
  </si>
  <si>
    <t>NSA OTTOU</t>
  </si>
  <si>
    <t>SIMON CHRISTIAN</t>
  </si>
  <si>
    <t>P078217891809L</t>
  </si>
  <si>
    <t>DEUMENI TCHOKOTE</t>
  </si>
  <si>
    <t>CYRILLE MICHEL</t>
  </si>
  <si>
    <t>P018316190713L</t>
  </si>
  <si>
    <t>MBIANDJA EPSE SENGA</t>
  </si>
  <si>
    <t>P039318032517X</t>
  </si>
  <si>
    <t>LARISSA BIH</t>
  </si>
  <si>
    <t>P088912702279K</t>
  </si>
  <si>
    <t>TCHOKONA PENDIE</t>
  </si>
  <si>
    <t>VENTE DES PIECES DETACHEES MOTOS</t>
  </si>
  <si>
    <t>P127416339287X</t>
  </si>
  <si>
    <t>DONGMO NGOUNNAI</t>
  </si>
  <si>
    <t>ANDRE FLORENCE</t>
  </si>
  <si>
    <t>KT TRADING SARL</t>
  </si>
  <si>
    <t>P109716004544B</t>
  </si>
  <si>
    <t>MAKEU DADA</t>
  </si>
  <si>
    <t>CHRISTELLE BRUNELLE</t>
  </si>
  <si>
    <t>P037600447325Y</t>
  </si>
  <si>
    <t>MBEZELE JUSTIN OLIVIER</t>
  </si>
  <si>
    <t>P117600219660R</t>
  </si>
  <si>
    <t>ZEPHIRIN COLBERT</t>
  </si>
  <si>
    <t>P077317736964Z</t>
  </si>
  <si>
    <t>FLAVIOUS GABUIN</t>
  </si>
  <si>
    <t>Mangu</t>
  </si>
  <si>
    <t>P037900186108U</t>
  </si>
  <si>
    <t>WENGA KANHEM</t>
  </si>
  <si>
    <t>P019412315351J</t>
  </si>
  <si>
    <t>MOHAMADOU DAHIROU</t>
  </si>
  <si>
    <t>P069518465694J</t>
  </si>
  <si>
    <t>NOUMBISSI epse DJONTU</t>
  </si>
  <si>
    <t>BÉNÉDICTE JOSIANE</t>
  </si>
  <si>
    <t>P017617660501C</t>
  </si>
  <si>
    <t>MENYENG SOPHIE SANDRINE</t>
  </si>
  <si>
    <t>P078717701362P</t>
  </si>
  <si>
    <t>Awara</t>
  </si>
  <si>
    <t>Bartholomew Toochukwu</t>
  </si>
  <si>
    <t>P109017069711Z</t>
  </si>
  <si>
    <t>BIEWO</t>
  </si>
  <si>
    <t>M092417140874K</t>
  </si>
  <si>
    <t>HARPER PETROLEUM</t>
  </si>
  <si>
    <t>NEGOCE;IMPORTATION;DISTRIBUTION DES PRODUITS PETROLIER (OIL AND GAZ)</t>
  </si>
  <si>
    <t>M082518090291H</t>
  </si>
  <si>
    <t>CENTRE DE FORMATION PROFESSIONNELLE LA REUSSITE</t>
  </si>
  <si>
    <t>CFP-R</t>
  </si>
  <si>
    <t>P110117762582B</t>
  </si>
  <si>
    <t>P065817059259L</t>
  </si>
  <si>
    <t>P017612587348P</t>
  </si>
  <si>
    <t>DEVAGOU TOUGZAI</t>
  </si>
  <si>
    <t>ETS DEVAGOU</t>
  </si>
  <si>
    <t>P128916635591C</t>
  </si>
  <si>
    <t>P040218501038L</t>
  </si>
  <si>
    <t>BOMENE</t>
  </si>
  <si>
    <t>-CHIKINA</t>
  </si>
  <si>
    <t>M090400017606Y</t>
  </si>
  <si>
    <t>RIMEX SARL</t>
  </si>
  <si>
    <t>M112518480062N</t>
  </si>
  <si>
    <t>STRATAFRIQUE CONSEIL SARL</t>
  </si>
  <si>
    <t>VENTE BA ET VÊTEMENTS</t>
  </si>
  <si>
    <t>P117317640811C</t>
  </si>
  <si>
    <t>ELEN LAMBIF</t>
  </si>
  <si>
    <t>M031812695203Y</t>
  </si>
  <si>
    <t>CENTRE DE TECHNOLOGIE APPROPRIEE SPÉCIAL SUARL</t>
  </si>
  <si>
    <t>C..T.A.S. SUARL</t>
  </si>
  <si>
    <t>P115014406551R</t>
  </si>
  <si>
    <t>P027217708380D</t>
  </si>
  <si>
    <t>ALAIN CHRÉTIEN</t>
  </si>
  <si>
    <t>P109016860333T</t>
  </si>
  <si>
    <t>AKO RENE</t>
  </si>
  <si>
    <t>P069617698008M</t>
  </si>
  <si>
    <t>TATA MUMEH</t>
  </si>
  <si>
    <t>SODATOU</t>
  </si>
  <si>
    <t>M031100035459W</t>
  </si>
  <si>
    <t>CONSEIL COMPTABILITE ET GESTION SARL.BASSO</t>
  </si>
  <si>
    <t>C.C.G.SARL</t>
  </si>
  <si>
    <t>P019216727086T</t>
  </si>
  <si>
    <t>GAYO TANKOUA AIME</t>
  </si>
  <si>
    <t>(ETS. GAYO TANKOUA AIME)</t>
  </si>
  <si>
    <t>P049216085187E</t>
  </si>
  <si>
    <t>ZAMBA</t>
  </si>
  <si>
    <t>P097118176433G</t>
  </si>
  <si>
    <t>SOUNFON NJOYA</t>
  </si>
  <si>
    <t>P020417689289R</t>
  </si>
  <si>
    <t>M092518058743N</t>
  </si>
  <si>
    <t>MEDIC PHARMA SARL</t>
  </si>
  <si>
    <t>P067415223651A</t>
  </si>
  <si>
    <t>NDZENYI</t>
  </si>
  <si>
    <t>RACHEL TSEMENWE</t>
  </si>
  <si>
    <t>M051412173451T</t>
  </si>
  <si>
    <t>STE DJONGO SARL</t>
  </si>
  <si>
    <t>P087315344405P</t>
  </si>
  <si>
    <t>EKELLE</t>
  </si>
  <si>
    <t>EMILIE MARIE CA</t>
  </si>
  <si>
    <t>TRADING/PROVISINS, OFF LICENCE</t>
  </si>
  <si>
    <t>P058212500234T</t>
  </si>
  <si>
    <t>NAHNZE ACHA</t>
  </si>
  <si>
    <t>CLIFF</t>
  </si>
  <si>
    <t>P028117853078Z</t>
  </si>
  <si>
    <t>DIKABO NDJOCKE</t>
  </si>
  <si>
    <t>P048817130125U</t>
  </si>
  <si>
    <t>MBIEPIEP FOPA</t>
  </si>
  <si>
    <t>M112518215023T</t>
  </si>
  <si>
    <t>SCOOPS PORCAM</t>
  </si>
  <si>
    <t>P128118136832A</t>
  </si>
  <si>
    <t>TCHAKEU</t>
  </si>
  <si>
    <t>ANDREPHINE LYDIENNE</t>
  </si>
  <si>
    <t>M082317237158E</t>
  </si>
  <si>
    <t>CES DE MENGBWA</t>
  </si>
  <si>
    <t>P067817932399W</t>
  </si>
  <si>
    <t>BENGA NSOH ÉPOUSE NGABA OBAMA</t>
  </si>
  <si>
    <t>P108812416806G</t>
  </si>
  <si>
    <t>DZUDJO GEORGES</t>
  </si>
  <si>
    <t>P028118143087G</t>
  </si>
  <si>
    <t>CHAMKOU</t>
  </si>
  <si>
    <t>P019517657860Z</t>
  </si>
  <si>
    <t>BELL BERY</t>
  </si>
  <si>
    <t>M129317256971A</t>
  </si>
  <si>
    <t>GSBL STE ADELAïDE (ANGL)</t>
  </si>
  <si>
    <t>P125115586372U</t>
  </si>
  <si>
    <t>KAMGA NGASSA</t>
  </si>
  <si>
    <t>P059516931893J</t>
  </si>
  <si>
    <t>MOINDILMBAI NICOLAS</t>
  </si>
  <si>
    <t>ETS KANADJE</t>
  </si>
  <si>
    <t>M012416350510B</t>
  </si>
  <si>
    <t>P018618510248B</t>
  </si>
  <si>
    <t>NJONGUEM</t>
  </si>
  <si>
    <t>JOSIANE BIBIANE</t>
  </si>
  <si>
    <t>P039418559624H</t>
  </si>
  <si>
    <t>DENJEP</t>
  </si>
  <si>
    <t>EUKERIA DINGA</t>
  </si>
  <si>
    <t>P087514548606X</t>
  </si>
  <si>
    <t>IYAHAYA</t>
  </si>
  <si>
    <t>P107017526523Q</t>
  </si>
  <si>
    <t>ABOMO ENGONO</t>
  </si>
  <si>
    <t>P029817288686W</t>
  </si>
  <si>
    <t>P059017865493A</t>
  </si>
  <si>
    <t>Nange</t>
  </si>
  <si>
    <t>Melody</t>
  </si>
  <si>
    <t>P118116428503E</t>
  </si>
  <si>
    <t>P028217940225U</t>
  </si>
  <si>
    <t>Ogbonye  nwammadu Augustin</t>
  </si>
  <si>
    <t>P118817886059U</t>
  </si>
  <si>
    <t>NGUEPI NANFAH</t>
  </si>
  <si>
    <t>BEBEL PARFAIT</t>
  </si>
  <si>
    <t>P010117862349E</t>
  </si>
  <si>
    <t>P069316446095L</t>
  </si>
  <si>
    <t>HABIBA KITA</t>
  </si>
  <si>
    <t>P018112551736N</t>
  </si>
  <si>
    <t>FOMENOU NJEVEME</t>
  </si>
  <si>
    <t>M081412129918W</t>
  </si>
  <si>
    <t>PAGE INTERNATIONAL LIMITED</t>
  </si>
  <si>
    <t>P018817660172D</t>
  </si>
  <si>
    <t>ABONDOU</t>
  </si>
  <si>
    <t>TATIANA PATIENCE</t>
  </si>
  <si>
    <t>P078017805662P</t>
  </si>
  <si>
    <t>SIFEN LEONARD WIRBA</t>
  </si>
  <si>
    <t>P089618090031L</t>
  </si>
  <si>
    <t>NKENDA DIETCHOU</t>
  </si>
  <si>
    <t>CHRISTIAN PATERSON</t>
  </si>
  <si>
    <t>P098212571593D</t>
  </si>
  <si>
    <t>MACHE CHRISTELLE</t>
  </si>
  <si>
    <t>M062417017381B</t>
  </si>
  <si>
    <t>BOYS ASSOCIATION IN LIFE TO ENCOURAGE COLLABORATION (BALEC)</t>
  </si>
  <si>
    <t>TO PROMOTE ECONOMIC DEVELOPMENT, PROMTE UNITY &amp; COLLABORATION, TO PROMOTE MEMBERS TO BE SELF RELIANT ETC</t>
  </si>
  <si>
    <t>P128016603883P</t>
  </si>
  <si>
    <t>NDENGUE EPSE FAYULU</t>
  </si>
  <si>
    <t>ESTHER CHRISTINE</t>
  </si>
  <si>
    <t>P058916591163Y</t>
  </si>
  <si>
    <t>MOMO MESSAGO</t>
  </si>
  <si>
    <t>AIMERANCE ESTHER</t>
  </si>
  <si>
    <t>M081716780667Q</t>
  </si>
  <si>
    <t>ARGIA SARL</t>
  </si>
  <si>
    <t>P018816782884A</t>
  </si>
  <si>
    <t>AKOURA</t>
  </si>
  <si>
    <t>P038317059670G</t>
  </si>
  <si>
    <t>MARIE MODESTINE</t>
  </si>
  <si>
    <t>P089218438023Z</t>
  </si>
  <si>
    <t>YUBIN DALHATU</t>
  </si>
  <si>
    <t>DZEVENYUY</t>
  </si>
  <si>
    <t>P045700467334D</t>
  </si>
  <si>
    <t>NEFIEU</t>
  </si>
  <si>
    <t>P115217724810Q</t>
  </si>
  <si>
    <t>BISABIMANG MABALLY</t>
  </si>
  <si>
    <t>M092316056061H</t>
  </si>
  <si>
    <t>GLOBAL INNOVATIVE CONSTRUCTION COMPANY SARL</t>
  </si>
  <si>
    <t>GICC SARL</t>
  </si>
  <si>
    <t>P129017863884D</t>
  </si>
  <si>
    <t>JIOGUE KAZE</t>
  </si>
  <si>
    <t>ELODIE MARTIAL</t>
  </si>
  <si>
    <t>P089217442555D</t>
  </si>
  <si>
    <t>TSOPBOU</t>
  </si>
  <si>
    <t>P049418448320T</t>
  </si>
  <si>
    <t>ÉPIPHANIE</t>
  </si>
  <si>
    <t>P015012579132Y</t>
  </si>
  <si>
    <t>NGUIEGUIA</t>
  </si>
  <si>
    <t>P119618081596T</t>
  </si>
  <si>
    <t>ALOYI</t>
  </si>
  <si>
    <t>NKUMUKOH   GERTRUDE</t>
  </si>
  <si>
    <t>P075700216206A</t>
  </si>
  <si>
    <t>BATSOTSA MPELE EPSE BEYING MPELE</t>
  </si>
  <si>
    <t>P015000162574Z</t>
  </si>
  <si>
    <t>NGAMOU JEANNE BEATRICE</t>
  </si>
  <si>
    <t>P050417144749T</t>
  </si>
  <si>
    <t>TITANJOH FEGER TETUH</t>
  </si>
  <si>
    <t>M111812753698F</t>
  </si>
  <si>
    <t>GOSHEN SAS</t>
  </si>
  <si>
    <t>P077215547605G</t>
  </si>
  <si>
    <t>INGENIEUR EN ENERGIE</t>
  </si>
  <si>
    <t>P049018497582Z</t>
  </si>
  <si>
    <t>TINDO TIOMELA</t>
  </si>
  <si>
    <t>P106118048991N</t>
  </si>
  <si>
    <t>NGUIEGUIE</t>
  </si>
  <si>
    <t>M022318143329N</t>
  </si>
  <si>
    <t>UNION CACAO AND SERVICES</t>
  </si>
  <si>
    <t>UCS</t>
  </si>
  <si>
    <t>M082116410627Q</t>
  </si>
  <si>
    <t>BUSINESS INVESTMENT &amp; MANAGEMENT AFRICA GROUP</t>
  </si>
  <si>
    <t>BIMA GROUP</t>
  </si>
  <si>
    <t>CONTRACTS/SUPPLIES/IMP/EXPORT</t>
  </si>
  <si>
    <t>M091612567559H</t>
  </si>
  <si>
    <t>DOVE COMPANY LIMITED</t>
  </si>
  <si>
    <t>P016900575096K</t>
  </si>
  <si>
    <t>OKWUN</t>
  </si>
  <si>
    <t>P017212483573E</t>
  </si>
  <si>
    <t>HAMADOU GARBA</t>
  </si>
  <si>
    <t>P059817137681U</t>
  </si>
  <si>
    <t>MBEGUE</t>
  </si>
  <si>
    <t>P067717725540Z</t>
  </si>
  <si>
    <t>MEGUEPTCHE N.</t>
  </si>
  <si>
    <t>M122417441594C</t>
  </si>
  <si>
    <t>AQUAPROPHARM SARL</t>
  </si>
  <si>
    <t>P099416811485T</t>
  </si>
  <si>
    <t>CHIABI MACELINE ANLYYANDA</t>
  </si>
  <si>
    <t>PDCT. COMM.PDTS D'ASSURANCES COURTAGE</t>
  </si>
  <si>
    <t>M071913913858H</t>
  </si>
  <si>
    <t>L'EXCELLENCE ASSURANCES SARL</t>
  </si>
  <si>
    <t>M012517529273W</t>
  </si>
  <si>
    <t>AUXANO SERVICES SARL</t>
  </si>
  <si>
    <t>P128417967610F</t>
  </si>
  <si>
    <t>CHING</t>
  </si>
  <si>
    <t>ENEST NJONG</t>
  </si>
  <si>
    <t>P019417689243H</t>
  </si>
  <si>
    <t>TANGMOUO ZOGOUM</t>
  </si>
  <si>
    <t>P048616624576P</t>
  </si>
  <si>
    <t>KRYAM</t>
  </si>
  <si>
    <t>BRAHAM ALIE</t>
  </si>
  <si>
    <t>P047113914154K</t>
  </si>
  <si>
    <t>NAMVOU RAYMOND SERGE</t>
  </si>
  <si>
    <t>ETS NAMVOU RAYMOND SERGE</t>
  </si>
  <si>
    <t>P069217825334C</t>
  </si>
  <si>
    <t>KENFACK NGOUNE GAELLE</t>
  </si>
  <si>
    <t>P122015489491P</t>
  </si>
  <si>
    <t>MBOUA EP ANANGUE MARIE V</t>
  </si>
  <si>
    <t>P059516628043C</t>
  </si>
  <si>
    <t>MODUFE</t>
  </si>
  <si>
    <t>STEPHEN KUMENYUY.</t>
  </si>
  <si>
    <t>P079518559564H</t>
  </si>
  <si>
    <t>MARIE-CLAIRE DOUALA</t>
  </si>
  <si>
    <t>M122317694272M</t>
  </si>
  <si>
    <t>ASSOCIATION HER IMPACT</t>
  </si>
  <si>
    <t>AHI</t>
  </si>
  <si>
    <t>M012317870113H</t>
  </si>
  <si>
    <t>SOMACP SARL</t>
  </si>
  <si>
    <t>P056415587099P</t>
  </si>
  <si>
    <t>P039117831158E</t>
  </si>
  <si>
    <t>P048916381444N</t>
  </si>
  <si>
    <t>NKONE</t>
  </si>
  <si>
    <t>P058612750359W</t>
  </si>
  <si>
    <t>KEGUEUP</t>
  </si>
  <si>
    <t>P089713915221L</t>
  </si>
  <si>
    <t>EBOLO NDEDI HERMANN</t>
  </si>
  <si>
    <t>ETS 366 DEGRES AGENCY</t>
  </si>
  <si>
    <t>P027600447115D</t>
  </si>
  <si>
    <t>KEMTSOP NODEM RENE</t>
  </si>
  <si>
    <t>M062416829090Z</t>
  </si>
  <si>
    <t>NOVEACAM SARL</t>
  </si>
  <si>
    <t>P019317934614B</t>
  </si>
  <si>
    <t>TAGANG NEMBOT</t>
  </si>
  <si>
    <t>P037716945688F</t>
  </si>
  <si>
    <t>POUADJIEU</t>
  </si>
  <si>
    <t>ANNE LEOCARDIE</t>
  </si>
  <si>
    <t>M062417830798J</t>
  </si>
  <si>
    <t>STE MANGOUA</t>
  </si>
  <si>
    <t>P128517709368T</t>
  </si>
  <si>
    <t>Mbinkar</t>
  </si>
  <si>
    <t>Juliet kinyuy</t>
  </si>
  <si>
    <t>P128718430865Z</t>
  </si>
  <si>
    <t>AHANENYE CHIMAOBI KELVIN</t>
  </si>
  <si>
    <t>P089012696840U</t>
  </si>
  <si>
    <t>FEUDJIO KENGNI DODO HANS</t>
  </si>
  <si>
    <t>M070418113272Z</t>
  </si>
  <si>
    <t>PAROISSE NOTRE DAME DE LA CHARITE</t>
  </si>
  <si>
    <t>P089217040506F</t>
  </si>
  <si>
    <t>NJIMONKOUOP NJANKOUO</t>
  </si>
  <si>
    <t>DAOUD.</t>
  </si>
  <si>
    <t>P117512501592M</t>
  </si>
  <si>
    <t>EDING MBOUMMA</t>
  </si>
  <si>
    <t>FELIX DAGOBERT</t>
  </si>
  <si>
    <t>P056318488312M</t>
  </si>
  <si>
    <t>ANGÈLE FIDELIE</t>
  </si>
  <si>
    <t>P099117952168M</t>
  </si>
  <si>
    <t>P018916666322C</t>
  </si>
  <si>
    <t>MATSIGAN</t>
  </si>
  <si>
    <t>VIANIE</t>
  </si>
  <si>
    <t>M112217722494N</t>
  </si>
  <si>
    <t>LAPADRISTA SARL</t>
  </si>
  <si>
    <t>VTE ET TRANSFORMAT° PDTS AGRICOLE</t>
  </si>
  <si>
    <t>P118512498248C</t>
  </si>
  <si>
    <t>TEGUEKAM SOUOP NARCYX</t>
  </si>
  <si>
    <t>ETS NATE INDUSTRY COMPANY</t>
  </si>
  <si>
    <t>P127518027340F</t>
  </si>
  <si>
    <t>NYABEU MOUGEG</t>
  </si>
  <si>
    <t>P089818222321Y</t>
  </si>
  <si>
    <t>AWOUMFO</t>
  </si>
  <si>
    <t>CÉDRIC BILIAS</t>
  </si>
  <si>
    <t>P047917680030R</t>
  </si>
  <si>
    <t>TSAGUE AZAPBOU</t>
  </si>
  <si>
    <t>P037318027249U</t>
  </si>
  <si>
    <t>GEORGES NICOLAS</t>
  </si>
  <si>
    <t>P078716296489A</t>
  </si>
  <si>
    <t>P109014607801F</t>
  </si>
  <si>
    <t>TAP KINGSLY</t>
  </si>
  <si>
    <t>TANGOOH</t>
  </si>
  <si>
    <t>P068217715167A</t>
  </si>
  <si>
    <t>JEANNE MICHELINE</t>
  </si>
  <si>
    <t>M080700023997L</t>
  </si>
  <si>
    <t>COLLEGE TECHN.CALASANZ</t>
  </si>
  <si>
    <t>CTC</t>
  </si>
  <si>
    <t>M092217643003U</t>
  </si>
  <si>
    <t>DEKA SARL</t>
  </si>
  <si>
    <t>P128612625249C</t>
  </si>
  <si>
    <t>GAKOU TAFFOC SAMUEL</t>
  </si>
  <si>
    <t>ETS GAKOU</t>
  </si>
  <si>
    <t>P048012338105H</t>
  </si>
  <si>
    <t>TAKALA PEKA RENE</t>
  </si>
  <si>
    <t>P128818201820Q</t>
  </si>
  <si>
    <t>ENTCHEU</t>
  </si>
  <si>
    <t>BERTHE MINETTE</t>
  </si>
  <si>
    <t>M061817728087R</t>
  </si>
  <si>
    <t>CNJC/BEC/KRIBI II</t>
  </si>
  <si>
    <t>P069118538439H</t>
  </si>
  <si>
    <t>DANTEU CHAPTCHET</t>
  </si>
  <si>
    <t>CYRIAN ARNAULD</t>
  </si>
  <si>
    <t>P109714737856C</t>
  </si>
  <si>
    <t>ADJOMO ENDOMO</t>
  </si>
  <si>
    <t>SARAH HORCHELLE</t>
  </si>
  <si>
    <t>P067616658075Z</t>
  </si>
  <si>
    <t>P039217470056E</t>
  </si>
  <si>
    <t>MOULONGO TOUBE</t>
  </si>
  <si>
    <t>P018618411922W</t>
  </si>
  <si>
    <t>MBAKAM SELEN</t>
  </si>
  <si>
    <t>EPIPHANIE PEDROL</t>
  </si>
  <si>
    <t>P107200503905F</t>
  </si>
  <si>
    <t>NYEMB FULBERTN</t>
  </si>
  <si>
    <t>NYEMB FULBERT</t>
  </si>
  <si>
    <t>P039818380450M</t>
  </si>
  <si>
    <t>MPEKARIEKE MUNTAPMBEME</t>
  </si>
  <si>
    <t>P047518053367G</t>
  </si>
  <si>
    <t>PRODUCT° OBJETS-GADGETS PUBLICITAIRES</t>
  </si>
  <si>
    <t>M101712649673K</t>
  </si>
  <si>
    <t>SOCIETE VISUAL COMMUNICATION SARL</t>
  </si>
  <si>
    <t>SOCIETE VISCOM SARL</t>
  </si>
  <si>
    <t>P065616975122X</t>
  </si>
  <si>
    <t>IKEI KUM</t>
  </si>
  <si>
    <t>P029418269283M</t>
  </si>
  <si>
    <t>MOH NDZEMBUI DAOUDA.</t>
  </si>
  <si>
    <t>P027616633490H</t>
  </si>
  <si>
    <t>SEMANA</t>
  </si>
  <si>
    <t>CONSEIL/AUDIT</t>
  </si>
  <si>
    <t>M062416834656M</t>
  </si>
  <si>
    <t>GTJ FIRM LTD</t>
  </si>
  <si>
    <t>P046616007631B</t>
  </si>
  <si>
    <t>N'KAH (EPSE) LIPOT DELPHINE GRAVIER</t>
  </si>
  <si>
    <t>ETS N'KAH</t>
  </si>
  <si>
    <t>M080200014795C</t>
  </si>
  <si>
    <t>KOGEDI BUSINESS EXCHANGE NEGOCE</t>
  </si>
  <si>
    <t>KOBEN</t>
  </si>
  <si>
    <t>P059116614648Z</t>
  </si>
  <si>
    <t>P057812553968S</t>
  </si>
  <si>
    <t>P096118450204U</t>
  </si>
  <si>
    <t>NGUENANG AUGUSTIN</t>
  </si>
  <si>
    <t>P109716429142B</t>
  </si>
  <si>
    <t>DJOMESSI</t>
  </si>
  <si>
    <t>P037717774329S</t>
  </si>
  <si>
    <t>NTONGWE</t>
  </si>
  <si>
    <t>Stella Lombe</t>
  </si>
  <si>
    <t>P124217808175B</t>
  </si>
  <si>
    <t>P075912693109D</t>
  </si>
  <si>
    <t>YONZUE</t>
  </si>
  <si>
    <t>P029812755508F</t>
  </si>
  <si>
    <t>FOFOU FOMENA ZIDANE</t>
  </si>
  <si>
    <t>FOFOU FOMENA</t>
  </si>
  <si>
    <t>P018616929187Y</t>
  </si>
  <si>
    <t>THÉRÈSE ARMELLE</t>
  </si>
  <si>
    <t>P067318348796K</t>
  </si>
  <si>
    <t>P038417855367B</t>
  </si>
  <si>
    <t>Foundikou ISMAILA</t>
  </si>
  <si>
    <t>P018415980477J</t>
  </si>
  <si>
    <t>P065818131932N</t>
  </si>
  <si>
    <t>BIENE</t>
  </si>
  <si>
    <t>P086312375048R</t>
  </si>
  <si>
    <t>KAMOGNE SIMO JEANNETTE</t>
  </si>
  <si>
    <t>M097817603418Z</t>
  </si>
  <si>
    <t>ECOLE PRIMAIRE ET MATERNELLE EEC MANENGOTENG</t>
  </si>
  <si>
    <t>P017412582749L</t>
  </si>
  <si>
    <t>P047717752258X</t>
  </si>
  <si>
    <t>AMAYINA</t>
  </si>
  <si>
    <t>P057712728837X</t>
  </si>
  <si>
    <t>KAMDEM TAMO LEVIS</t>
  </si>
  <si>
    <t>P029316678466W</t>
  </si>
  <si>
    <t>P028212576612K</t>
  </si>
  <si>
    <t>GEORGETTE MIRABELLE</t>
  </si>
  <si>
    <t>P108312419045U</t>
  </si>
  <si>
    <t>P069316661225L</t>
  </si>
  <si>
    <t>DJANANG NONO</t>
  </si>
  <si>
    <t>M022014416705H</t>
  </si>
  <si>
    <t>ETS FOKAM JULES</t>
  </si>
  <si>
    <t>P047816655898B</t>
  </si>
  <si>
    <t>CHEMEZA</t>
  </si>
  <si>
    <t>P089017836314F</t>
  </si>
  <si>
    <t>Noutele epse Kuetche</t>
  </si>
  <si>
    <t>Ngaele</t>
  </si>
  <si>
    <t>P078412574498L</t>
  </si>
  <si>
    <t>YAHOUBA SAIDOU</t>
  </si>
  <si>
    <t>P106516045990B</t>
  </si>
  <si>
    <t>TCHOUNDO EPOUSE NGANSO</t>
  </si>
  <si>
    <t>P029316604692X</t>
  </si>
  <si>
    <t>P098315171876W</t>
  </si>
  <si>
    <t>JAMA</t>
  </si>
  <si>
    <t>JULIUS JANG</t>
  </si>
  <si>
    <t>P016217915061L</t>
  </si>
  <si>
    <t>KENFACK NGUEPI</t>
  </si>
  <si>
    <t>M109217232172Z</t>
  </si>
  <si>
    <t>EP MEDJOH DJA</t>
  </si>
  <si>
    <t>P059617949552F</t>
  </si>
  <si>
    <t>TASSABA KOHO FRANÇOIS</t>
  </si>
  <si>
    <t>P038416667801R</t>
  </si>
  <si>
    <t>KAMESSI NGAGOUE</t>
  </si>
  <si>
    <t>SYLVIE ROSE</t>
  </si>
  <si>
    <t>P017517169180P</t>
  </si>
  <si>
    <t>KENGTO NORBERT ALAIN</t>
  </si>
  <si>
    <t>M012317878513A</t>
  </si>
  <si>
    <t>CENTRO HOLDING</t>
  </si>
  <si>
    <t>P017417208497F</t>
  </si>
  <si>
    <t>P046917971389W</t>
  </si>
  <si>
    <t>MARGARET AIYUK</t>
  </si>
  <si>
    <t>M101914182755C</t>
  </si>
  <si>
    <t>LA DYNASTIE SARL</t>
  </si>
  <si>
    <t>P049417387062F</t>
  </si>
  <si>
    <t>DEMGNE TOUKAM</t>
  </si>
  <si>
    <t>VYCKIE BRUNINE</t>
  </si>
  <si>
    <t>COMMERCE GENERAL/PRESTATIONS</t>
  </si>
  <si>
    <t>P105812783764M</t>
  </si>
  <si>
    <t>P068315589009S</t>
  </si>
  <si>
    <t>ALHADJI SALI MAMAT</t>
  </si>
  <si>
    <t>P047318540817Z</t>
  </si>
  <si>
    <t>M061416064928N</t>
  </si>
  <si>
    <t>MAHOL MA MAKUMAK</t>
  </si>
  <si>
    <t>3MA</t>
  </si>
  <si>
    <t>P078918280643F</t>
  </si>
  <si>
    <t>GUETCHUENG KOM FLORA</t>
  </si>
  <si>
    <t>ETS DL'S FOOD</t>
  </si>
  <si>
    <t>P058017194529W</t>
  </si>
  <si>
    <t>NCHO TABOH EPEY</t>
  </si>
  <si>
    <t>P087517043357R</t>
  </si>
  <si>
    <t>P122017127989B</t>
  </si>
  <si>
    <t>BONIFACE FOBASSO</t>
  </si>
  <si>
    <t>P076616722553P</t>
  </si>
  <si>
    <t>ALDOPHE</t>
  </si>
  <si>
    <t>P068217729658Z</t>
  </si>
  <si>
    <t>P120318174264L</t>
  </si>
  <si>
    <t>FADIMATOU TAKIYA</t>
  </si>
  <si>
    <t>P057917840829G</t>
  </si>
  <si>
    <t>baba.</t>
  </si>
  <si>
    <t>garba</t>
  </si>
  <si>
    <t>P060016838425H</t>
  </si>
  <si>
    <t>UCHECHUKWU ODIGARA</t>
  </si>
  <si>
    <t>P088312420768Q</t>
  </si>
  <si>
    <t>NGA  LISETTE VICTURINE</t>
  </si>
  <si>
    <t>P099318316410Z</t>
  </si>
  <si>
    <t>CIVILINE NJI</t>
  </si>
  <si>
    <t>P089316629545D</t>
  </si>
  <si>
    <t>WILIEME FERDINO</t>
  </si>
  <si>
    <t>P086817658823B</t>
  </si>
  <si>
    <t>M082517988405Z</t>
  </si>
  <si>
    <t>Mysnia SARL</t>
  </si>
  <si>
    <t>Ms-SARL</t>
  </si>
  <si>
    <t>P086800200429U</t>
  </si>
  <si>
    <t>NJUTAPAVUI CHAIBOU</t>
  </si>
  <si>
    <t>ETS NJUTAPAVUI</t>
  </si>
  <si>
    <t>P058516630621G</t>
  </si>
  <si>
    <t>MVILONGO</t>
  </si>
  <si>
    <t>ERIC CLOTAIRE</t>
  </si>
  <si>
    <t>M080116715946J</t>
  </si>
  <si>
    <t>ASSOCIATION À BUT NON LUCRATIF ACTION SOCIALE POUR LE DÉVELOPPEMENT ÉCONOMIQUE '' ASDE''</t>
  </si>
  <si>
    <t>P019217729430A</t>
  </si>
  <si>
    <t>P077212442427E</t>
  </si>
  <si>
    <t>KOUAYA TCHOUTO EPSEE NGASSA</t>
  </si>
  <si>
    <t>ALINE ESTELLE</t>
  </si>
  <si>
    <t>P126418330555K</t>
  </si>
  <si>
    <t>NGO NSONGAN EPOUSE MBARGA</t>
  </si>
  <si>
    <t>P129818045825X</t>
  </si>
  <si>
    <t>TCHI NOCHEU</t>
  </si>
  <si>
    <t>FELICIANO</t>
  </si>
  <si>
    <t>P117116161331D</t>
  </si>
  <si>
    <t>TOKOU ANASTASIA ETZU</t>
  </si>
  <si>
    <t>P089817740936U</t>
  </si>
  <si>
    <t>TCHANDA LORIANE ALEXANDRA</t>
  </si>
  <si>
    <t>P086616576763E</t>
  </si>
  <si>
    <t>KENFACK EPOUSE NANDONG</t>
  </si>
  <si>
    <t>P038017598467G</t>
  </si>
  <si>
    <t>ADIHI OGECHI</t>
  </si>
  <si>
    <t>P088917903073Y</t>
  </si>
  <si>
    <t>P079116006055E</t>
  </si>
  <si>
    <t>GAEL GUILLAUME</t>
  </si>
  <si>
    <t>P117700382656R</t>
  </si>
  <si>
    <t>TSOUATA  CHATRIENT</t>
  </si>
  <si>
    <t>P076717557148F</t>
  </si>
  <si>
    <t>P089016944651P</t>
  </si>
  <si>
    <t>ZOFFOU</t>
  </si>
  <si>
    <t>LANDRY BELARMIN</t>
  </si>
  <si>
    <t>P118716042991A</t>
  </si>
  <si>
    <t>M061817544785L</t>
  </si>
  <si>
    <t>PENIEL MODERN ACADEMY OF YAOUNDÉ</t>
  </si>
  <si>
    <t>P077500484108H</t>
  </si>
  <si>
    <t>BELINGA PIERRE CELESTIN</t>
  </si>
  <si>
    <t>ETS BELINGA PIERRE</t>
  </si>
  <si>
    <t>P047512735314T</t>
  </si>
  <si>
    <t>DJENGUE DJENGUE</t>
  </si>
  <si>
    <t>PIERRE FILS</t>
  </si>
  <si>
    <t>P059916198362Q</t>
  </si>
  <si>
    <t>NDAM GNIGNIPOUTYA</t>
  </si>
  <si>
    <t>M082217577550G</t>
  </si>
  <si>
    <t>2J&amp;J SARL</t>
  </si>
  <si>
    <t>2J&amp;J</t>
  </si>
  <si>
    <t>P129118419852T</t>
  </si>
  <si>
    <t>NOEL TITI THERESE</t>
  </si>
  <si>
    <t>Sale of fashion</t>
  </si>
  <si>
    <t>P047512553276M</t>
  </si>
  <si>
    <t>Acha</t>
  </si>
  <si>
    <t>Acha Gwendoline</t>
  </si>
  <si>
    <t>M022517574646R</t>
  </si>
  <si>
    <t>BOULANGERIE DU PEUPLE</t>
  </si>
  <si>
    <t>BOULANGERIE PATISSERIE, COMMERCE GENERAL, BTP, ELEVAGE , AGRICULTURE, TRANSPORT IMPORT-EXPORT, PRESTATION DE SERVICES, INDUSTRIE</t>
  </si>
  <si>
    <t>M061817555550H</t>
  </si>
  <si>
    <t>DYNAMO FOOTBALL CLUB DE DOUALA S.A</t>
  </si>
  <si>
    <t>LUTTE CONTRE LA FAIM &amp; DEF.DROITS F P D</t>
  </si>
  <si>
    <t>M111412219174Y</t>
  </si>
  <si>
    <t>ACTION CONTRE LA FAIM</t>
  </si>
  <si>
    <t>ACF</t>
  </si>
  <si>
    <t>P057514419522C</t>
  </si>
  <si>
    <t>TANYIKWANGA MENUANGONG</t>
  </si>
  <si>
    <t>P098217042110H</t>
  </si>
  <si>
    <t>AMBU AKWENO</t>
  </si>
  <si>
    <t>M090018404130F</t>
  </si>
  <si>
    <t>P108317606506M</t>
  </si>
  <si>
    <t>P106916656295T</t>
  </si>
  <si>
    <t>M032217277422L</t>
  </si>
  <si>
    <t>SOCIETE COOPERATIVE SIMPLIFIEE MERDOLF FARM</t>
  </si>
  <si>
    <t>SCOOPS MERDOLF FARM</t>
  </si>
  <si>
    <t>P109316391415X</t>
  </si>
  <si>
    <t>TIEDEU</t>
  </si>
  <si>
    <t>MONTHE CLAUDE STEVIA</t>
  </si>
  <si>
    <t>P076416338794B</t>
  </si>
  <si>
    <t>XU JIAQING</t>
  </si>
  <si>
    <t>P038318375310F</t>
  </si>
  <si>
    <t>TIAYO TSANA FOUODJE</t>
  </si>
  <si>
    <t>P098116759982N</t>
  </si>
  <si>
    <t>DIDJA EPSE DAOUDA BAIDI</t>
  </si>
  <si>
    <t>P058416668317J</t>
  </si>
  <si>
    <t>AFU.EMMACULATE.</t>
  </si>
  <si>
    <t>ENGWALI.</t>
  </si>
  <si>
    <t>P038914700800C</t>
  </si>
  <si>
    <t>BENYINYI</t>
  </si>
  <si>
    <t>KENNEDY MALEU</t>
  </si>
  <si>
    <t>ALIMENTATION, ECHOPPE</t>
  </si>
  <si>
    <t>P057416733233R</t>
  </si>
  <si>
    <t>DAKAM FEUTSEU SIPAB</t>
  </si>
  <si>
    <t>M082517971811E</t>
  </si>
  <si>
    <t>SOCIETE DE DISTRIBUTION DES PRODUITS &amp; MATERIAUX</t>
  </si>
  <si>
    <t>SODIPROM</t>
  </si>
  <si>
    <t>M012317701862M</t>
  </si>
  <si>
    <t>ASSOCIATION DYNAMIQUE RESPONSABLE DE DOUALA 3 EME MADAGASCAR</t>
  </si>
  <si>
    <t>DRD3e</t>
  </si>
  <si>
    <t>P057816381388C</t>
  </si>
  <si>
    <t>OBEN BEKECHING CELESTINE</t>
  </si>
  <si>
    <t>M032517669992T</t>
  </si>
  <si>
    <t>SMILE CHILD SARL</t>
  </si>
  <si>
    <t>P119618409543D</t>
  </si>
  <si>
    <t>WATSON ANKEAMBOM</t>
  </si>
  <si>
    <t>P077100489457F</t>
  </si>
  <si>
    <t>DJIODJIP LOWE</t>
  </si>
  <si>
    <t>FELICITE MIRABELLE</t>
  </si>
  <si>
    <t>P088818068043N</t>
  </si>
  <si>
    <t>NIVES</t>
  </si>
  <si>
    <t>MDUNYUYBAM</t>
  </si>
  <si>
    <t>P099318178729E</t>
  </si>
  <si>
    <t>OSSELE SIDONIE FARIDA</t>
  </si>
  <si>
    <t>P037917908314K</t>
  </si>
  <si>
    <t>OBIOMA OBIDIMMA epse IGBENA</t>
  </si>
  <si>
    <t>Felicia</t>
  </si>
  <si>
    <t>TIC-TOURISME-FINANCE-LOGISTIQUE</t>
  </si>
  <si>
    <t>M011812673123P</t>
  </si>
  <si>
    <t>DIASPORA COMMUNITY CENTER LTD</t>
  </si>
  <si>
    <t>DIASPO CC LTD</t>
  </si>
  <si>
    <t>P058217383774R</t>
  </si>
  <si>
    <t>DIVINE NSOH</t>
  </si>
  <si>
    <t>P069416600917H</t>
  </si>
  <si>
    <t>TRANSPORTEUR/MECANICIEN</t>
  </si>
  <si>
    <t>P077212719264R</t>
  </si>
  <si>
    <t>LUKONG ABUBAKA WIRDZENYUY</t>
  </si>
  <si>
    <t>P037217282315R</t>
  </si>
  <si>
    <t>EHOMBE EPSE POUAKAM JACQUELINE</t>
  </si>
  <si>
    <t>( ETS LA KRIBIENNE )</t>
  </si>
  <si>
    <t>P078212728567D</t>
  </si>
  <si>
    <t>DJENABOU EPSEE ISMAILA ATCHEMI</t>
  </si>
  <si>
    <t>P079416836219W</t>
  </si>
  <si>
    <t>OUMAROU HAMADOU BACHIR</t>
  </si>
  <si>
    <t>P068917568262R</t>
  </si>
  <si>
    <t>ELIBE PORTIA PEMBA (ETS OTTOCAM ENTERPRISE)</t>
  </si>
  <si>
    <t>P029817175542F</t>
  </si>
  <si>
    <t>SEGNING TAKUETE</t>
  </si>
  <si>
    <t>P106814551141Y</t>
  </si>
  <si>
    <t>MONDJO KAMDEM</t>
  </si>
  <si>
    <t>P108516714035Y</t>
  </si>
  <si>
    <t>TCHAMBAT ERIC DE L'OR</t>
  </si>
  <si>
    <t>P107717161595B</t>
  </si>
  <si>
    <t>P077517928744G</t>
  </si>
  <si>
    <t>FOE AMANGA</t>
  </si>
  <si>
    <t>CAROLNE</t>
  </si>
  <si>
    <t>P087717801121G</t>
  </si>
  <si>
    <t>NKOUBOU À MENICK</t>
  </si>
  <si>
    <t>P116617367754Q</t>
  </si>
  <si>
    <t>P087917471493M</t>
  </si>
  <si>
    <t>P087012627839K</t>
  </si>
  <si>
    <t>FONKOU WOLONG</t>
  </si>
  <si>
    <t>M097117257698M</t>
  </si>
  <si>
    <t>EP FONEGOM</t>
  </si>
  <si>
    <t>P019116085864R</t>
  </si>
  <si>
    <t>MOMO ANOUMBO</t>
  </si>
  <si>
    <t>URBAIN ULRICH</t>
  </si>
  <si>
    <t>M041812700336U</t>
  </si>
  <si>
    <t>FAK CAMEROUN SARL</t>
  </si>
  <si>
    <t>P107516069192K</t>
  </si>
  <si>
    <t>TEFE RIGOBERT</t>
  </si>
  <si>
    <t>"ETS SIBEFO"</t>
  </si>
  <si>
    <t>P038418477033L</t>
  </si>
  <si>
    <t>CHARLOT BIH</t>
  </si>
  <si>
    <t>AYAMA</t>
  </si>
  <si>
    <t>P028017122655S</t>
  </si>
  <si>
    <t>MELACHIO MELI</t>
  </si>
  <si>
    <t>P129118158773Z</t>
  </si>
  <si>
    <t>POUENE SADOU BELL</t>
  </si>
  <si>
    <t>ETS POSABE</t>
  </si>
  <si>
    <t>P020017675705A</t>
  </si>
  <si>
    <t>PRESTATION DE SERVICES&amp;CYBER</t>
  </si>
  <si>
    <t>P118100566289J</t>
  </si>
  <si>
    <t>CHATCHUEN MOYO SYLVAIN</t>
  </si>
  <si>
    <t>(ETS MULTI SCES PROVIDERS)</t>
  </si>
  <si>
    <t>P039218435382A</t>
  </si>
  <si>
    <t>EDJOH</t>
  </si>
  <si>
    <t>P017418187252M</t>
  </si>
  <si>
    <t>NJOUMEGNI</t>
  </si>
  <si>
    <t>ANNICK FLORENCE "ETS NJOUMEGNI"</t>
  </si>
  <si>
    <t>P097112289290P</t>
  </si>
  <si>
    <t>NGAG</t>
  </si>
  <si>
    <t>P036412349488W</t>
  </si>
  <si>
    <t>DJAMBOU EPSEE NOUGA</t>
  </si>
  <si>
    <t>MARTHIDE</t>
  </si>
  <si>
    <t>P017415239741U</t>
  </si>
  <si>
    <t>ATONGHO</t>
  </si>
  <si>
    <t>SUSAN NGU</t>
  </si>
  <si>
    <t>M051912772897H</t>
  </si>
  <si>
    <t>ALL IN ONE SARL</t>
  </si>
  <si>
    <t>P015800473959H</t>
  </si>
  <si>
    <t>P089717747897F</t>
  </si>
  <si>
    <t>OUSMAN  ABBA</t>
  </si>
  <si>
    <t>P067012410695K</t>
  </si>
  <si>
    <t>BAYO MARCELLINO</t>
  </si>
  <si>
    <t>MARCEL BAR</t>
  </si>
  <si>
    <t>M062416850161K</t>
  </si>
  <si>
    <t>ASSALAM TRANSPORT SARL.</t>
  </si>
  <si>
    <t>P067316629903R</t>
  </si>
  <si>
    <t>YAMASSOM</t>
  </si>
  <si>
    <t>P016815533038Q</t>
  </si>
  <si>
    <t>P058518355514U</t>
  </si>
  <si>
    <t>M102518097148X</t>
  </si>
  <si>
    <t>LA CAMEROUNAISE DU TRANSPORT ET DE LA LOGISTIQUE SARL</t>
  </si>
  <si>
    <t>CATRANS LOGISTICS SARL</t>
  </si>
  <si>
    <t>P036912489493S</t>
  </si>
  <si>
    <t>NJOFANG VALENTIN</t>
  </si>
  <si>
    <t>AGENTS DE SECURITES</t>
  </si>
  <si>
    <t>P037418153788H</t>
  </si>
  <si>
    <t>GILLE BERTRANT</t>
  </si>
  <si>
    <t>PETET COMMERCE</t>
  </si>
  <si>
    <t>P048717335505H</t>
  </si>
  <si>
    <t>DZOYEM TCHIAZE</t>
  </si>
  <si>
    <t>P019018252661P</t>
  </si>
  <si>
    <t>P026812547539W</t>
  </si>
  <si>
    <t>TUEGUEM EPSE TOTZO YVETTE</t>
  </si>
  <si>
    <t>ETS TUEGUEM EPSE TOTZO YVETTE</t>
  </si>
  <si>
    <t>P058115345883D</t>
  </si>
  <si>
    <t>FRANKLIN EMILE</t>
  </si>
  <si>
    <t>M112015276325T</t>
  </si>
  <si>
    <t>AGRICADVISORS</t>
  </si>
  <si>
    <t>VULGARISATION AGRICOLE,DISTRIBUTION ET DEVELOPPEMENT AGRICOLE</t>
  </si>
  <si>
    <t>P040016402122E</t>
  </si>
  <si>
    <t>MADJAKOU</t>
  </si>
  <si>
    <t>BEBE EUPHRASIE</t>
  </si>
  <si>
    <t>P089312693001T</t>
  </si>
  <si>
    <t>EBOUMBOU ESSOH</t>
  </si>
  <si>
    <t>CHRISTINE INES</t>
  </si>
  <si>
    <t>P117417834339T</t>
  </si>
  <si>
    <t>HOUSEINATOU VEUVE HASSANA BELLO</t>
  </si>
  <si>
    <t>VENTE DE PIECES AUTO</t>
  </si>
  <si>
    <t>P017112517764Z</t>
  </si>
  <si>
    <t>TEKEM BERTIN</t>
  </si>
  <si>
    <t>P099218540400H</t>
  </si>
  <si>
    <t>BEBINE NOUKAGNA</t>
  </si>
  <si>
    <t>P127616903405L</t>
  </si>
  <si>
    <t>SUSANA NTEMWEH</t>
  </si>
  <si>
    <t>P029417662687Q</t>
  </si>
  <si>
    <t>YAKUM</t>
  </si>
  <si>
    <t>FECUS TAANCHOH</t>
  </si>
  <si>
    <t>M012018306505M</t>
  </si>
  <si>
    <t>PRODUCTION LAIIWA</t>
  </si>
  <si>
    <t>PROLACAM</t>
  </si>
  <si>
    <t>P088817807823Z</t>
  </si>
  <si>
    <t>CHOMBONG TCHEUTCHOUA</t>
  </si>
  <si>
    <t>M102316183582B</t>
  </si>
  <si>
    <t>SKY CONSULTING</t>
  </si>
  <si>
    <t>STORE KEEPER</t>
  </si>
  <si>
    <t>P067116383511D</t>
  </si>
  <si>
    <t>ABEY MICHEAL NFONYOH</t>
  </si>
  <si>
    <t>P028315128716L</t>
  </si>
  <si>
    <t>NADINE ESTHER</t>
  </si>
  <si>
    <t>P069014405726J</t>
  </si>
  <si>
    <t>NFORBELIAH ZACHEL CHE</t>
  </si>
  <si>
    <t>ETS BIG MAYOR LIMITED</t>
  </si>
  <si>
    <t>P096400547529M</t>
  </si>
  <si>
    <t>P039817528076Z</t>
  </si>
  <si>
    <t>MAMBE KENGNE</t>
  </si>
  <si>
    <t>P058017658229C</t>
  </si>
  <si>
    <t>MEGHOUOPE</t>
  </si>
  <si>
    <t>P079716039795Y</t>
  </si>
  <si>
    <t>ADEFANA</t>
  </si>
  <si>
    <t>ANGE AIME YANNICK</t>
  </si>
  <si>
    <t>P098917290374T</t>
  </si>
  <si>
    <t>EBENETAH TABENDANG</t>
  </si>
  <si>
    <t>P047117727030C</t>
  </si>
  <si>
    <t>CHEUTI WAWO</t>
  </si>
  <si>
    <t>Bertran</t>
  </si>
  <si>
    <t>P122016255379X</t>
  </si>
  <si>
    <t>SCATIA SARL</t>
  </si>
  <si>
    <t>P027716628580L</t>
  </si>
  <si>
    <t>P048512146742G</t>
  </si>
  <si>
    <t>NJOUKOUE NGONGANG</t>
  </si>
  <si>
    <t>P028112330243E</t>
  </si>
  <si>
    <t>KENGNE JANVIER</t>
  </si>
  <si>
    <t>M012618341161W</t>
  </si>
  <si>
    <t>BUILDING AFRICA COMPANY</t>
  </si>
  <si>
    <t>P048212375654F</t>
  </si>
  <si>
    <t>AGUEDIA</t>
  </si>
  <si>
    <t>MYRIAM CLAIRE</t>
  </si>
  <si>
    <t>P026812421913N</t>
  </si>
  <si>
    <t>YIPGANG EPSEE NGONGANG</t>
  </si>
  <si>
    <t>SABINE GILBERTHE</t>
  </si>
  <si>
    <t>M112418159871Z</t>
  </si>
  <si>
    <t>SOCIETE CUCU SARL</t>
  </si>
  <si>
    <t>P050217149376Y</t>
  </si>
  <si>
    <t>CHUO BORIS BENG</t>
  </si>
  <si>
    <t>P056300141422R</t>
  </si>
  <si>
    <t>MBATOMOU</t>
  </si>
  <si>
    <t>PRESTATIONS COUTURE</t>
  </si>
  <si>
    <t>P066414849265P</t>
  </si>
  <si>
    <t>EBOBISSE EPSE MANJOMBE ROSE GRACE</t>
  </si>
  <si>
    <t>''ETS WELL SERVICES</t>
  </si>
  <si>
    <t>M012618336349X</t>
  </si>
  <si>
    <t>B K B SERVICES SARL</t>
  </si>
  <si>
    <t>P035516357795W</t>
  </si>
  <si>
    <t>NKAPTCHOUANG KETSEBOU HERVE</t>
  </si>
  <si>
    <t>P037516617051C</t>
  </si>
  <si>
    <t>POPABOU</t>
  </si>
  <si>
    <t>P039217802375S</t>
  </si>
  <si>
    <t>TCHOUANTEU ZOTENE</t>
  </si>
  <si>
    <t>BABETTE LAURA</t>
  </si>
  <si>
    <t>P089412697628C</t>
  </si>
  <si>
    <t>TAMO TCHUENKAM PATRICK ARMEL</t>
  </si>
  <si>
    <t>ETS MOZART SERVICES</t>
  </si>
  <si>
    <t>P128618538224W</t>
  </si>
  <si>
    <t>P016617382772K</t>
  </si>
  <si>
    <t>P098718530915U</t>
  </si>
  <si>
    <t>MFENJOU NJUPOUEN</t>
  </si>
  <si>
    <t>FRANCIS BERTIN</t>
  </si>
  <si>
    <t>M062518185096S</t>
  </si>
  <si>
    <t>Grassfield Law Associates</t>
  </si>
  <si>
    <t>GLASS</t>
  </si>
  <si>
    <t>P056712516511C</t>
  </si>
  <si>
    <t>SILINOU FIDELE</t>
  </si>
  <si>
    <t>P029616393435D</t>
  </si>
  <si>
    <t>SEINI DJOULDE</t>
  </si>
  <si>
    <t>P058916279120Q</t>
  </si>
  <si>
    <t>SALY HAMADOU</t>
  </si>
  <si>
    <t>DEBIT DE BOISSONS ALCOOLIQUE</t>
  </si>
  <si>
    <t>P126112129522X</t>
  </si>
  <si>
    <t>KINGUE FREDERIC</t>
  </si>
  <si>
    <t>P057812443608W</t>
  </si>
  <si>
    <t>BEDA FIDEL</t>
  </si>
  <si>
    <t>P078812749366M</t>
  </si>
  <si>
    <t>NDAPWO BASSONG JEAN CALVIN</t>
  </si>
  <si>
    <t>(J-BASS)</t>
  </si>
  <si>
    <t>P069017090292B</t>
  </si>
  <si>
    <t>GISELE NEH</t>
  </si>
  <si>
    <t>PROMETAL</t>
  </si>
  <si>
    <t>P019016410938F</t>
  </si>
  <si>
    <t>CHINMOUN NJONGUEM</t>
  </si>
  <si>
    <t>LENAIC STEVE</t>
  </si>
  <si>
    <t>P029318452387G</t>
  </si>
  <si>
    <t>NJAKO</t>
  </si>
  <si>
    <t>HANS NJALO</t>
  </si>
  <si>
    <t>P039317636663T</t>
  </si>
  <si>
    <t>NGANNO KENNE</t>
  </si>
  <si>
    <t>M032517610680S</t>
  </si>
  <si>
    <t>GLOBAL ELECTRONIC SARL</t>
  </si>
  <si>
    <t>P016316978284Q</t>
  </si>
  <si>
    <t>P015915135355Y</t>
  </si>
  <si>
    <t>NDINGWAN</t>
  </si>
  <si>
    <t>NJI THOMAS</t>
  </si>
  <si>
    <t>P029017683325D</t>
  </si>
  <si>
    <t>NDJIETCHEU DJONGEU</t>
  </si>
  <si>
    <t>P018916613633E</t>
  </si>
  <si>
    <t>TCHOUDO</t>
  </si>
  <si>
    <t>AMELIE JUDICIENNE CLARISSE FLORE</t>
  </si>
  <si>
    <t>P057412518758P</t>
  </si>
  <si>
    <t>NDO JEAN CLAUDE</t>
  </si>
  <si>
    <t>ETS BBC ET FILS</t>
  </si>
  <si>
    <t>P027317659786W</t>
  </si>
  <si>
    <t>FAMSSEU NANTCHA</t>
  </si>
  <si>
    <t>ANGELE BRIZILE</t>
  </si>
  <si>
    <t>VENDEUR DENRÉE ALIMENTAIRE</t>
  </si>
  <si>
    <t>P040017999364R</t>
  </si>
  <si>
    <t>DOUANLA MAGUEDJIO</t>
  </si>
  <si>
    <t>M102517532483X</t>
  </si>
  <si>
    <t>UNION VENTURES CAMEROON LTD</t>
  </si>
  <si>
    <t>UVC LTD</t>
  </si>
  <si>
    <t>P048518173382E</t>
  </si>
  <si>
    <t>TCHOYA SANGANG EPSE NGUITEGONG</t>
  </si>
  <si>
    <t>P127314698856T</t>
  </si>
  <si>
    <t>TCHANKOUKIEU CHARLE</t>
  </si>
  <si>
    <t>(ETS TA'A MBETE)</t>
  </si>
  <si>
    <t>M041912771977X</t>
  </si>
  <si>
    <t>SOCIÉTÉ DEMA PALACE HOTEL SAS</t>
  </si>
  <si>
    <t>P076617087258N</t>
  </si>
  <si>
    <t>ALIMA ÉPOUSE ESSONO</t>
  </si>
  <si>
    <t>P017412555002H</t>
  </si>
  <si>
    <t>ABDOULAYE HASSANA BABAYI</t>
  </si>
  <si>
    <t>P088017556803H</t>
  </si>
  <si>
    <t>JEAN BLANCHARD</t>
  </si>
  <si>
    <t>P017516625029D</t>
  </si>
  <si>
    <t>IBRAHIM MIDJIYAWA</t>
  </si>
  <si>
    <t>P067412524376Q</t>
  </si>
  <si>
    <t>SOPPO PETER SIBEHO</t>
  </si>
  <si>
    <t>M072417546814F</t>
  </si>
  <si>
    <t>SUCCESSION SONKOUE ELISE</t>
  </si>
  <si>
    <t>P099718206691R</t>
  </si>
  <si>
    <t>KEM-NGUIN</t>
  </si>
  <si>
    <t>HOSNI RODEO</t>
  </si>
  <si>
    <t>P109418522966C</t>
  </si>
  <si>
    <t>DOMCHE NJATCHE</t>
  </si>
  <si>
    <t>NICK ANDREA</t>
  </si>
  <si>
    <t>P097617696020Y</t>
  </si>
  <si>
    <t>THEOPHILUS TATA</t>
  </si>
  <si>
    <t>M012317828473J</t>
  </si>
  <si>
    <t>FONDATION MEDICAL</t>
  </si>
  <si>
    <t>NKOA FERDINAND</t>
  </si>
  <si>
    <t>P026600046837F</t>
  </si>
  <si>
    <t>JOSEPH II ALAIN</t>
  </si>
  <si>
    <t>P088118354590U</t>
  </si>
  <si>
    <t>YIMI NDJIE</t>
  </si>
  <si>
    <t>M012115422935T</t>
  </si>
  <si>
    <t>CLASSIC COMPANY LIMITED</t>
  </si>
  <si>
    <t>M048900001268N</t>
  </si>
  <si>
    <t>STE DE PROMO. COM.IND.TEC</t>
  </si>
  <si>
    <t>SOPROCIT SARL</t>
  </si>
  <si>
    <t>P016517584038Q</t>
  </si>
  <si>
    <t>P078818491710C</t>
  </si>
  <si>
    <t>WIZA</t>
  </si>
  <si>
    <t>ROMEO OSANG</t>
  </si>
  <si>
    <t>P019617959572L</t>
  </si>
  <si>
    <t>DJOMO TCHANKOUKIEU</t>
  </si>
  <si>
    <t>MANUELLA FLORE</t>
  </si>
  <si>
    <t>P119316611484P</t>
  </si>
  <si>
    <t>LONTSI TCHINDA ELVIANE</t>
  </si>
  <si>
    <t>P014915378311I</t>
  </si>
  <si>
    <t>TCHIDANNE</t>
  </si>
  <si>
    <t>P088518177211X</t>
  </si>
  <si>
    <t>P049116853239G</t>
  </si>
  <si>
    <t>NDI YANG DOURANDI</t>
  </si>
  <si>
    <t>P129318016899P</t>
  </si>
  <si>
    <t>P068017444815B</t>
  </si>
  <si>
    <t>RUTH ENI NDAM</t>
  </si>
  <si>
    <t>P097614415402C</t>
  </si>
  <si>
    <t>P097118284225S</t>
  </si>
  <si>
    <t>CABINET MAITRE YOUDOM ET ASSOCIES</t>
  </si>
  <si>
    <t>M121412248427Y</t>
  </si>
  <si>
    <t>ACEBONA GROUP C@MEROUN</t>
  </si>
  <si>
    <t>P038816947341J</t>
  </si>
  <si>
    <t>P129617648738K</t>
  </si>
  <si>
    <t>MENGOUO PICHERE</t>
  </si>
  <si>
    <t>P048918481358A</t>
  </si>
  <si>
    <t>PECHIN MWUILLO BUIME</t>
  </si>
  <si>
    <t>P107316716834Z</t>
  </si>
  <si>
    <t>NSANGPIE</t>
  </si>
  <si>
    <t>ESTHÉTIQUE ET SALON DE COIFFURE</t>
  </si>
  <si>
    <t>P029216307830X</t>
  </si>
  <si>
    <t>EMAMBO NJOUME JOSÉ SONIA</t>
  </si>
  <si>
    <t>ETS JOSÉ BEAUTY</t>
  </si>
  <si>
    <t>P128417625343C</t>
  </si>
  <si>
    <t>REINE ELIZABETH</t>
  </si>
  <si>
    <t>VTE ECORCES</t>
  </si>
  <si>
    <t>P126712415451Q</t>
  </si>
  <si>
    <t>M120712283386U</t>
  </si>
  <si>
    <t>EDUCARE ENGLISH NURS.&amp; PRIM.SCHOOL</t>
  </si>
  <si>
    <t>M032416667991S</t>
  </si>
  <si>
    <t>DIWONGI AFRO SERVICES SARLU</t>
  </si>
  <si>
    <t>P066917093081A</t>
  </si>
  <si>
    <t>KOA EPSE NAMA NDONGO</t>
  </si>
  <si>
    <t>M072416976603P</t>
  </si>
  <si>
    <t>SUCCESSION IBOHN MOUTONGO JEAN</t>
  </si>
  <si>
    <t>P016117860317M</t>
  </si>
  <si>
    <t>ETS DEGAH - SOUTIEN - INFO</t>
  </si>
  <si>
    <t>(D.S.I)</t>
  </si>
  <si>
    <t>M107917240952F</t>
  </si>
  <si>
    <t>EP MODOUMO</t>
  </si>
  <si>
    <t>P039112756005D</t>
  </si>
  <si>
    <t>TAPGA</t>
  </si>
  <si>
    <t>TCHIDI</t>
  </si>
  <si>
    <t>M099817254307J</t>
  </si>
  <si>
    <t>E CATH SAINT JOSEPH BIKOP</t>
  </si>
  <si>
    <t>P016700103344R</t>
  </si>
  <si>
    <t>NZIME TIENGOUM</t>
  </si>
  <si>
    <t>P068117704725E</t>
  </si>
  <si>
    <t>REBECCA KUMLIY</t>
  </si>
  <si>
    <t>P068617780482M</t>
  </si>
  <si>
    <t>M012014379452M</t>
  </si>
  <si>
    <t>K7 BUSINESS</t>
  </si>
  <si>
    <t>P028616480920E</t>
  </si>
  <si>
    <t>NWAIGWE CHIGOZIE</t>
  </si>
  <si>
    <t>DARLINGTIN</t>
  </si>
  <si>
    <t>DISTRIBUT° DU MATERIEL MEDICAL</t>
  </si>
  <si>
    <t>M012014367738U</t>
  </si>
  <si>
    <t>K-ONE SARL U</t>
  </si>
  <si>
    <t>P118512627710T</t>
  </si>
  <si>
    <t>MBUME EDWINE KIMBI</t>
  </si>
  <si>
    <t>P109515975285R</t>
  </si>
  <si>
    <t>WASSU</t>
  </si>
  <si>
    <t>HUGUE BORIS</t>
  </si>
  <si>
    <t>M050116657734G</t>
  </si>
  <si>
    <t>ECOLE NORMALE D'INSTITUTEURS DE L'ENSEIGNEMENT GÉNERAL DE GUIDER</t>
  </si>
  <si>
    <t>ENIEG DE GUIDER</t>
  </si>
  <si>
    <t>P047112174537D</t>
  </si>
  <si>
    <t>MEWA</t>
  </si>
  <si>
    <t>P039218177292S</t>
  </si>
  <si>
    <t>CHUKWURE CHIGOZIE JUSTINE</t>
  </si>
  <si>
    <t>P029216421705P</t>
  </si>
  <si>
    <t>NANA DYLANAH MYRYAM</t>
  </si>
  <si>
    <t>P058118312506R</t>
  </si>
  <si>
    <t>TALLA KAHOUO</t>
  </si>
  <si>
    <t>CHRISTIAN BLAISE</t>
  </si>
  <si>
    <t>ETUDES TECHNIQUES</t>
  </si>
  <si>
    <t>M031812692384M</t>
  </si>
  <si>
    <t>SETICO INGENIEURS CONSEILS CAMEROUN SARL</t>
  </si>
  <si>
    <t>P097700416289A</t>
  </si>
  <si>
    <t>KOUASSEU NONO HERLINE LEONIE</t>
  </si>
  <si>
    <t>ETS K2N</t>
  </si>
  <si>
    <t>P018715502303R</t>
  </si>
  <si>
    <t>EMPLOYE ECOLE SONARA</t>
  </si>
  <si>
    <t>P027313867061M</t>
  </si>
  <si>
    <t>TSATCHOU BORIS NARCISSE</t>
  </si>
  <si>
    <t>P058815679488N</t>
  </si>
  <si>
    <t>OYONO MBAZOA</t>
  </si>
  <si>
    <t>P128418406819N</t>
  </si>
  <si>
    <t>FOSSO GNIMPA</t>
  </si>
  <si>
    <t>M041416731751E</t>
  </si>
  <si>
    <t>AMICALE DES RESSORTISSANTS DU VILLAGE BAMAKA GROUPEMENT BALATCHI DE MBOUDA (ARVIBABAM)</t>
  </si>
  <si>
    <t>ARVIBABAM</t>
  </si>
  <si>
    <t>M042517674900S</t>
  </si>
  <si>
    <t>BMC SARL</t>
  </si>
  <si>
    <t>P079318390782X</t>
  </si>
  <si>
    <t>BIONGOL OBAVO ODETTE</t>
  </si>
  <si>
    <t>ETS ODETTE</t>
  </si>
  <si>
    <t>P058417691195N</t>
  </si>
  <si>
    <t>PIADEU CAROLE</t>
  </si>
  <si>
    <t>P037916830820K</t>
  </si>
  <si>
    <t>P089017740060Q</t>
  </si>
  <si>
    <t>NSHIMIYIMANA</t>
  </si>
  <si>
    <t>P076318518027K</t>
  </si>
  <si>
    <t>TEMUKAM</t>
  </si>
  <si>
    <t>MAGASIN DE POULETS</t>
  </si>
  <si>
    <t>P096512718721Y</t>
  </si>
  <si>
    <t>MANDOU AWAWOU EPSE GBAKOM</t>
  </si>
  <si>
    <t>NEGOCE, TRADING, PRESTATIONS DE SERVICES</t>
  </si>
  <si>
    <t>M042517679977Z</t>
  </si>
  <si>
    <t>CAMEROON TRADING COMPAGNIE SARL</t>
  </si>
  <si>
    <t>M112316258929K</t>
  </si>
  <si>
    <t>CLASS MEDIA SARL</t>
  </si>
  <si>
    <t>P102518454533X</t>
  </si>
  <si>
    <t>MOTANGA EPOSI PAULINE</t>
  </si>
  <si>
    <t>(SW 627 BG)</t>
  </si>
  <si>
    <t>P018712440688K</t>
  </si>
  <si>
    <t>DAOUDA AMADOU</t>
  </si>
  <si>
    <t>P077512325764G</t>
  </si>
  <si>
    <t>BAIYE</t>
  </si>
  <si>
    <t>CECILIA BEKENG</t>
  </si>
  <si>
    <t>P079016614653S</t>
  </si>
  <si>
    <t>ACHU CLARISE MANYI</t>
  </si>
  <si>
    <t>P080017489201B</t>
  </si>
  <si>
    <t>PRINCEWILL CHE</t>
  </si>
  <si>
    <t>P014212617233G</t>
  </si>
  <si>
    <t>NGOUOGNI</t>
  </si>
  <si>
    <t>P040217733316E</t>
  </si>
  <si>
    <t>P038618026088G</t>
  </si>
  <si>
    <t>NDEMAFIA AZEMA</t>
  </si>
  <si>
    <t>P088217512293E</t>
  </si>
  <si>
    <t>KAMTE-FONGANG</t>
  </si>
  <si>
    <t>M032217183473C</t>
  </si>
  <si>
    <t>O'RIZON BUSINESS AND SERVICES SARL</t>
  </si>
  <si>
    <t>M030700022256A</t>
  </si>
  <si>
    <t>LA PREVOYANCE ASSURANCE</t>
  </si>
  <si>
    <t>PREVASSUR SARL</t>
  </si>
  <si>
    <t>P116714955728Z</t>
  </si>
  <si>
    <t>YOUNOUSA</t>
  </si>
  <si>
    <t>A RAIMI</t>
  </si>
  <si>
    <t>ASSISTANCE JURIDIQUE-COMPTABLE-FISCAL</t>
  </si>
  <si>
    <t>M021812679617X</t>
  </si>
  <si>
    <t>LEGAL ACCOUNTANCY AND FINANCIAL</t>
  </si>
  <si>
    <t>CONSULTING. "LAF CONSULTING" SARL</t>
  </si>
  <si>
    <t>P077718526667R</t>
  </si>
  <si>
    <t>TSOTIE</t>
  </si>
  <si>
    <t>M032117538032P</t>
  </si>
  <si>
    <t>SUCCESSION EFONO MBALA JULIE ET AMOUGOU GERVAIS</t>
  </si>
  <si>
    <t>P122017059040M</t>
  </si>
  <si>
    <t>MADEMGNE</t>
  </si>
  <si>
    <t>P039318284138F</t>
  </si>
  <si>
    <t>HAROUNA MAL AMADOU</t>
  </si>
  <si>
    <t>Ets HAMA ALL SERVICE</t>
  </si>
  <si>
    <t>P122016063551L</t>
  </si>
  <si>
    <t>NANFACK JACOB</t>
  </si>
  <si>
    <t>P122017669452Y</t>
  </si>
  <si>
    <t>FOOD DISTRIBUTION AND INDUSTRIES</t>
  </si>
  <si>
    <t>FOODIS</t>
  </si>
  <si>
    <t>P015816670812W</t>
  </si>
  <si>
    <t>LUCIENE</t>
  </si>
  <si>
    <t>M062517842869L</t>
  </si>
  <si>
    <t>ASOGI JOY EKIAMBERE</t>
  </si>
  <si>
    <t>(ETS EKIAMBI)</t>
  </si>
  <si>
    <t>P067500199277C</t>
  </si>
  <si>
    <t>FELIX NGOMANDE</t>
  </si>
  <si>
    <t>P089617516174U</t>
  </si>
  <si>
    <t>KOUONANG</t>
  </si>
  <si>
    <t>SYLVIANNE VANESSA</t>
  </si>
  <si>
    <t>P088018054661D</t>
  </si>
  <si>
    <t>FORBI ERIC</t>
  </si>
  <si>
    <t>FORBI &amp; PARTNERS LAW OFFICES</t>
  </si>
  <si>
    <t>500 000 FCFA</t>
  </si>
  <si>
    <t>P039218253003Q</t>
  </si>
  <si>
    <t>LEKEANE</t>
  </si>
  <si>
    <t>CRISASTIN RAOUL</t>
  </si>
  <si>
    <t>M011712603674A</t>
  </si>
  <si>
    <t>SOCIETE OMEGA CONSULTING SARL</t>
  </si>
  <si>
    <t>P098916073939G</t>
  </si>
  <si>
    <t>MEGHIE WAYIN</t>
  </si>
  <si>
    <t>P080518477483A</t>
  </si>
  <si>
    <t>GEROME BRONDON.</t>
  </si>
  <si>
    <t>P068712411137S</t>
  </si>
  <si>
    <t>ISSA TAVONGO</t>
  </si>
  <si>
    <t>P069117733112C</t>
  </si>
  <si>
    <t>NGAMINI CHINDJE</t>
  </si>
  <si>
    <t>DARRYL</t>
  </si>
  <si>
    <t>P110017028718T</t>
  </si>
  <si>
    <t>ADOUM YOUSSOUF</t>
  </si>
  <si>
    <t>P120118464560T</t>
  </si>
  <si>
    <t>M039916687411K</t>
  </si>
  <si>
    <t>LES SAPINS</t>
  </si>
  <si>
    <t>P108917755569K</t>
  </si>
  <si>
    <t>MBOUMGNING</t>
  </si>
  <si>
    <t>P107200042505N</t>
  </si>
  <si>
    <t>NGUIMEYA</t>
  </si>
  <si>
    <t>GABRIEL APPOLINAIRE</t>
  </si>
  <si>
    <t>P088117627472L</t>
  </si>
  <si>
    <t>EMILIENNE CHANTALE</t>
  </si>
  <si>
    <t>P069118534117G</t>
  </si>
  <si>
    <t>MEKONG NSIMI BERNADETTE FLORE</t>
  </si>
  <si>
    <t>P045200152743F</t>
  </si>
  <si>
    <t>EYOUM NDOUMBE JACQUESEYO</t>
  </si>
  <si>
    <t>EYOUM NDOUMBE JACQUES</t>
  </si>
  <si>
    <t>P129817931169H</t>
  </si>
  <si>
    <t>P019217087395U</t>
  </si>
  <si>
    <t>P015716122032G</t>
  </si>
  <si>
    <t>JULES GUTEMBERG</t>
  </si>
  <si>
    <t>P108317773715Y</t>
  </si>
  <si>
    <t>MFORSONG VERA BESSEM EPSE</t>
  </si>
  <si>
    <t>TOUMEWO</t>
  </si>
  <si>
    <t>AGENT MOBILE TAX</t>
  </si>
  <si>
    <t>P037417054224D</t>
  </si>
  <si>
    <t>AKOA MBOE ONDOA EPSE WELLISSANE</t>
  </si>
  <si>
    <t>M082315985195H</t>
  </si>
  <si>
    <t>MG &amp; COMPANY SARL</t>
  </si>
  <si>
    <t>P128216248476K</t>
  </si>
  <si>
    <t>EVELINE MALIKE ELANGWE</t>
  </si>
  <si>
    <t>P050216926783K</t>
  </si>
  <si>
    <t>AKENA TEKOUE</t>
  </si>
  <si>
    <t>OIVIA</t>
  </si>
  <si>
    <t>M052117749984G</t>
  </si>
  <si>
    <t>CENTRE MEDICAL D'ARRONDISSEMENT DE IDOOL</t>
  </si>
  <si>
    <t>P039117686149W</t>
  </si>
  <si>
    <t>P019017439736G</t>
  </si>
  <si>
    <t>P058412702245P</t>
  </si>
  <si>
    <t>NGOCK RAOUL BONHEUR</t>
  </si>
  <si>
    <t>P105700137140K</t>
  </si>
  <si>
    <t>DIHOU MARTIN</t>
  </si>
  <si>
    <t>P088712331609J</t>
  </si>
  <si>
    <t>NZEKAM NJIMI</t>
  </si>
  <si>
    <t>MARTIENNE</t>
  </si>
  <si>
    <t>P106816570314L</t>
  </si>
  <si>
    <t>ADIBIME MARIE</t>
  </si>
  <si>
    <t>AGROBUSINESS</t>
  </si>
  <si>
    <t>M042517710662D</t>
  </si>
  <si>
    <t>ILIK AFRIKA SARL</t>
  </si>
  <si>
    <t>P060217713109H</t>
  </si>
  <si>
    <t>NGAPU</t>
  </si>
  <si>
    <t>M011012759984P</t>
  </si>
  <si>
    <t>MESS DES PENITENTIAIRES</t>
  </si>
  <si>
    <t>M032018318068S</t>
  </si>
  <si>
    <t>EKUMBA ENTERTAINMENT</t>
  </si>
  <si>
    <t>(E E)</t>
  </si>
  <si>
    <t>P089016229661L</t>
  </si>
  <si>
    <t>KANA JEAN RENE</t>
  </si>
  <si>
    <t>COMMERCE-CONSEIL-PRESTATIONS</t>
  </si>
  <si>
    <t>M011912747879F</t>
  </si>
  <si>
    <t>PRETTIS CORPORATION SARL</t>
  </si>
  <si>
    <t>M011612480388Z</t>
  </si>
  <si>
    <t>FOZKOM FARMING &amp; INVESTMENT GROUP</t>
  </si>
  <si>
    <t>P017712725884G</t>
  </si>
  <si>
    <t>MEKOGUEM TOHOTO</t>
  </si>
  <si>
    <t>P047718287698J</t>
  </si>
  <si>
    <t>TCHAMADEU NJOMKAM</t>
  </si>
  <si>
    <t>BATIMENT-TRAVAUX PUB.CCE GL</t>
  </si>
  <si>
    <t>M070800028238F</t>
  </si>
  <si>
    <t>OBEMO COMPANY LTD</t>
  </si>
  <si>
    <t>P078717592387P</t>
  </si>
  <si>
    <t>MAIKOBADA WAIBE ÉPOUSE OUMAROU</t>
  </si>
  <si>
    <t>P109617912900W</t>
  </si>
  <si>
    <t>NKEMI</t>
  </si>
  <si>
    <t>P078112710901A</t>
  </si>
  <si>
    <t>MATCHOUAN GOUENAM</t>
  </si>
  <si>
    <t>P046916370385D</t>
  </si>
  <si>
    <t>FOTCHIN MAGAMTCHET</t>
  </si>
  <si>
    <t>ROGER LEONARD</t>
  </si>
  <si>
    <t>P077616978366W</t>
  </si>
  <si>
    <t>INNOCENT KALU</t>
  </si>
  <si>
    <t>P018817553241W</t>
  </si>
  <si>
    <t>M119800013471F</t>
  </si>
  <si>
    <t>ECOLE MAT PRIM LA GRACE</t>
  </si>
  <si>
    <t>M082417952183F</t>
  </si>
  <si>
    <t>A.S.S.O.C</t>
  </si>
  <si>
    <t>P121917597054J</t>
  </si>
  <si>
    <t>KID,</t>
  </si>
  <si>
    <t>LIGHT OF HOPE</t>
  </si>
  <si>
    <t>P129416492664D</t>
  </si>
  <si>
    <t>GREAT</t>
  </si>
  <si>
    <t>LINYU</t>
  </si>
  <si>
    <t>P118118355660S</t>
  </si>
  <si>
    <t>P019012638025F</t>
  </si>
  <si>
    <t>DJIBRILLA MOHAMADOU BACHIROU</t>
  </si>
  <si>
    <t>P038914679688W</t>
  </si>
  <si>
    <t>YOUTE TEUBISSI</t>
  </si>
  <si>
    <t>PATRICK STEVE</t>
  </si>
  <si>
    <t>P077118489593Q</t>
  </si>
  <si>
    <t>KEUNIE EPSE MOMENI KWETA</t>
  </si>
  <si>
    <t>P056912402941D</t>
  </si>
  <si>
    <t>ASSANA COLLINS JUSTIN</t>
  </si>
  <si>
    <t>P069515263406F</t>
  </si>
  <si>
    <t>IDRICE AIMEE</t>
  </si>
  <si>
    <t>P017017740803U</t>
  </si>
  <si>
    <t>CHINYERE ÉPOUSE NDUKWE .</t>
  </si>
  <si>
    <t>IRÈNE .</t>
  </si>
  <si>
    <t>P037416780657F</t>
  </si>
  <si>
    <t>MANGHEN</t>
  </si>
  <si>
    <t>SYDONI MANGHEM</t>
  </si>
  <si>
    <t>P117117740275H</t>
  </si>
  <si>
    <t>POUTCHOKO</t>
  </si>
  <si>
    <t>HUGUES CALVAIS</t>
  </si>
  <si>
    <t>P122017054622R</t>
  </si>
  <si>
    <t>FOKAM TOGUEM SALEMON 677363113</t>
  </si>
  <si>
    <t>P128912420652F</t>
  </si>
  <si>
    <t>ABOUBAKAR YAOUBA</t>
  </si>
  <si>
    <t>P068318097694F</t>
  </si>
  <si>
    <t>DJUINE GISÈLE</t>
  </si>
  <si>
    <t>P065716378015S</t>
  </si>
  <si>
    <t>FEUPA NYAMSI COLINCE OBELIX</t>
  </si>
  <si>
    <t>P069916876226G</t>
  </si>
  <si>
    <t>TEGUETIO KEUMEKA</t>
  </si>
  <si>
    <t>BIKEL VALDERS</t>
  </si>
  <si>
    <t>P016815312618X</t>
  </si>
  <si>
    <t>P037817162133E</t>
  </si>
  <si>
    <t>PETER NSO</t>
  </si>
  <si>
    <t>P066015082628E</t>
  </si>
  <si>
    <t>CHETCHUENG SIPA</t>
  </si>
  <si>
    <t>VENTE VIVES FRAIS</t>
  </si>
  <si>
    <t>P058717682138A</t>
  </si>
  <si>
    <t>NADINE GLADYS</t>
  </si>
  <si>
    <t>P089116625489E</t>
  </si>
  <si>
    <t>M122417694906X</t>
  </si>
  <si>
    <t>SOCIETE COOPERATIVE AVEC CONSEIL D'ADMINISTRATION DES AGRICULTEURS DYNAMIQUES DE BOT-MAKAK NORD</t>
  </si>
  <si>
    <t>CADYBN COOP-CA</t>
  </si>
  <si>
    <t>M102417122079K</t>
  </si>
  <si>
    <t>LA MINE D'OR SARL</t>
  </si>
  <si>
    <t>P107800462835G</t>
  </si>
  <si>
    <t>TSAKAK LEMEGA</t>
  </si>
  <si>
    <t>P048416208143X</t>
  </si>
  <si>
    <t>NDONDI NDONGO</t>
  </si>
  <si>
    <t>P054618441664B</t>
  </si>
  <si>
    <t>COH NDONGO EPSE AMBASSA EYILI</t>
  </si>
  <si>
    <t>P018116618292A</t>
  </si>
  <si>
    <t>CLARISSE NADEGE</t>
  </si>
  <si>
    <t>M032517626379G</t>
  </si>
  <si>
    <t>AMA FOOD COMPANY</t>
  </si>
  <si>
    <t>PRODUCTION ET COMMERCIALISATION DE LA FARINE DE MAÏS</t>
  </si>
  <si>
    <t>P057818254375S</t>
  </si>
  <si>
    <t>MEKONG MEKONG MARCEL</t>
  </si>
  <si>
    <t>P099516715387Z</t>
  </si>
  <si>
    <t>P067912412755G</t>
  </si>
  <si>
    <t>NDOKOUA BERTRAND</t>
  </si>
  <si>
    <t>P019612639322Z</t>
  </si>
  <si>
    <t>JEFUK KEFFAS CHANGTEHJEF</t>
  </si>
  <si>
    <t>JEFUK KEFFAS CHANGTEH</t>
  </si>
  <si>
    <t>P017618266389E</t>
  </si>
  <si>
    <t>MAHMADOU</t>
  </si>
  <si>
    <t>P107500437395P</t>
  </si>
  <si>
    <t>GUIKOUME MESSINA EPSEE PARATTE</t>
  </si>
  <si>
    <t>P119017803678L</t>
  </si>
  <si>
    <t>SONGONG NANTSA</t>
  </si>
  <si>
    <t>P129317290028Y</t>
  </si>
  <si>
    <t>P080217486276W</t>
  </si>
  <si>
    <t>TCHINDA ALBERT FRANCLIN</t>
  </si>
  <si>
    <t>P069218006685Z</t>
  </si>
  <si>
    <t>EKOUELLE EWANE</t>
  </si>
  <si>
    <t>P088716287372N</t>
  </si>
  <si>
    <t>PASCAL BRICE</t>
  </si>
  <si>
    <t>PROMOTION DES Pdts PHARMACEUTIQUES</t>
  </si>
  <si>
    <t>M022014402377L</t>
  </si>
  <si>
    <t>GRACE DIVINE PHARMA INTERNATIONAL SARL</t>
  </si>
  <si>
    <t>P017916363939W</t>
  </si>
  <si>
    <t>PAN MINGWU</t>
  </si>
  <si>
    <t>(ETS PAN MINGWU)</t>
  </si>
  <si>
    <t>M099117412683Z</t>
  </si>
  <si>
    <t>CENTRE DÔÇØENSEIGNEMET DES SCIENCES DE LA GESTION</t>
  </si>
  <si>
    <t>P058716068781Q</t>
  </si>
  <si>
    <t>SECTA EMMANUEL SHITOH</t>
  </si>
  <si>
    <t>P015600327190G</t>
  </si>
  <si>
    <t>MBANDJE Colette</t>
  </si>
  <si>
    <t>P019118119871H</t>
  </si>
  <si>
    <t>Nzie mvuh</t>
  </si>
  <si>
    <t>Marie christelle</t>
  </si>
  <si>
    <t>P119216621755F</t>
  </si>
  <si>
    <t>ETIENNETTE</t>
  </si>
  <si>
    <t>P079517004803A</t>
  </si>
  <si>
    <t>NELO SIRRY</t>
  </si>
  <si>
    <t>M021412219456H</t>
  </si>
  <si>
    <t>REDEEMED BILINGUAL NURSERY</t>
  </si>
  <si>
    <t>AND PRIMARY SCHOOL"R.B.N.P.S"</t>
  </si>
  <si>
    <t>P078617615846C</t>
  </si>
  <si>
    <t>WAMBA ALAIN GIRES</t>
  </si>
  <si>
    <t>ETS ROYALIS CAMEROUN</t>
  </si>
  <si>
    <t>P088617608908J</t>
  </si>
  <si>
    <t>NGONG ROGEL SUNDAY</t>
  </si>
  <si>
    <t>P058314910118E</t>
  </si>
  <si>
    <t>ACCESSOIRES TELEPHONIQUES;COMMERCE GENERAL;PRESTATION DE SERVICES</t>
  </si>
  <si>
    <t>P028717691919J</t>
  </si>
  <si>
    <t>Ascofare zeinabou</t>
  </si>
  <si>
    <t>Aly ibrahim</t>
  </si>
  <si>
    <t>P016217452865K</t>
  </si>
  <si>
    <t>P109717975507X</t>
  </si>
  <si>
    <t>UGOCHUKWU BLESSING</t>
  </si>
  <si>
    <t>P026318433375P</t>
  </si>
  <si>
    <t>P117218377532T</t>
  </si>
  <si>
    <t>NGNITEDEM EJOUMETIO Épouse TEKI</t>
  </si>
  <si>
    <t>CALVELINE CLAIRE</t>
  </si>
  <si>
    <t>M092518122810A</t>
  </si>
  <si>
    <t>SOCIETE TCHINDA &amp; FILS SUARL</t>
  </si>
  <si>
    <t>P018312443277A</t>
  </si>
  <si>
    <t>MBORONG</t>
  </si>
  <si>
    <t>EVELYNE VERSHIYI</t>
  </si>
  <si>
    <t>P122016194314Z</t>
  </si>
  <si>
    <t>DJOUKENG MARTIN</t>
  </si>
  <si>
    <t>P048917117301M</t>
  </si>
  <si>
    <t>DIBO OWASI</t>
  </si>
  <si>
    <t>P038112379486P</t>
  </si>
  <si>
    <t>P117817928457F</t>
  </si>
  <si>
    <t>P060117621205S</t>
  </si>
  <si>
    <t>P122015755802D</t>
  </si>
  <si>
    <t>KALTSAM MAGRAMA</t>
  </si>
  <si>
    <t>P047500530635Q</t>
  </si>
  <si>
    <t>LAMBI</t>
  </si>
  <si>
    <t>MARTINA NYENYE</t>
  </si>
  <si>
    <t>P027912116064J</t>
  </si>
  <si>
    <t>NOUKETON NGOUDJOU SERGE</t>
  </si>
  <si>
    <t>ETS NOUKETON NGOUDJOU SERGE</t>
  </si>
  <si>
    <t>P129517159457E</t>
  </si>
  <si>
    <t>ONANA ELOUNA</t>
  </si>
  <si>
    <t>P107918279590X</t>
  </si>
  <si>
    <t>ANDJIKOAL DANG</t>
  </si>
  <si>
    <t>M030117244251F</t>
  </si>
  <si>
    <t>EP VALLEE</t>
  </si>
  <si>
    <t>P065717864995L</t>
  </si>
  <si>
    <t>MBATANG ELIAS</t>
  </si>
  <si>
    <t>M092217617158H</t>
  </si>
  <si>
    <t>RÉGIE DE RECETTES DD MINEDUB VALLÉE DU NTEM</t>
  </si>
  <si>
    <t>PRESTATIONS DE SERVICES ,COMMERCE GÉNÉRAL</t>
  </si>
  <si>
    <t>M062416829917M</t>
  </si>
  <si>
    <t>A.N. TRADING SARL</t>
  </si>
  <si>
    <t>P049018458766H</t>
  </si>
  <si>
    <t>KENKO EPSE KANYE</t>
  </si>
  <si>
    <t>AUDE NANA</t>
  </si>
  <si>
    <t>P085800133526M</t>
  </si>
  <si>
    <t>P056912649322G</t>
  </si>
  <si>
    <t>WILSON NJIE BROWN</t>
  </si>
  <si>
    <t>ETS LA VERDURE + S</t>
  </si>
  <si>
    <t>P069112437783J</t>
  </si>
  <si>
    <t>FOUPAPOUOGNIGNI MEMOUNA</t>
  </si>
  <si>
    <t>P038418222915U</t>
  </si>
  <si>
    <t>RUTH GERTRUDE</t>
  </si>
  <si>
    <t>M010100032843K</t>
  </si>
  <si>
    <t>BAMBUI COOPERATIVE CREDIT UNION LTD</t>
  </si>
  <si>
    <t>BAMCCUL LTD</t>
  </si>
  <si>
    <t>VENDEUSE DE BOISSONS HYGIENIQUES</t>
  </si>
  <si>
    <t>P087817197324N</t>
  </si>
  <si>
    <t>NGO BITJOKA</t>
  </si>
  <si>
    <t>REBECCA SYLVIE</t>
  </si>
  <si>
    <t>P126714946771L</t>
  </si>
  <si>
    <t>P017712671408P</t>
  </si>
  <si>
    <t>P029016395510F</t>
  </si>
  <si>
    <t>FRABRICE ROMAIN</t>
  </si>
  <si>
    <t>P029212486526L</t>
  </si>
  <si>
    <t>POUAMOUN MOISE AMIDOU</t>
  </si>
  <si>
    <t>ETS POUAMOUX MOISE AMIDOU</t>
  </si>
  <si>
    <t>RESP. MAKETING</t>
  </si>
  <si>
    <t>P106916313336Q</t>
  </si>
  <si>
    <t>P128416699071K</t>
  </si>
  <si>
    <t>NGOHYEH NJIA</t>
  </si>
  <si>
    <t>CONCILIA</t>
  </si>
  <si>
    <t>M080816666996E</t>
  </si>
  <si>
    <t>LYCEE BILINGUE D'AMBAM</t>
  </si>
  <si>
    <t>P027716425198D</t>
  </si>
  <si>
    <t>MEGNE YADE</t>
  </si>
  <si>
    <t>NESTORINE ELISABET.H</t>
  </si>
  <si>
    <t>DOUANE - TRANSPORT - LOGISTIQUE</t>
  </si>
  <si>
    <t>P087012618934D</t>
  </si>
  <si>
    <t>NKOUE KOLLO ANDRE</t>
  </si>
  <si>
    <t>ETS ANK-CONSULTING</t>
  </si>
  <si>
    <t>P086617212480T</t>
  </si>
  <si>
    <t>P117517790025X</t>
  </si>
  <si>
    <t>TOULOUBOUEK BAYO</t>
  </si>
  <si>
    <t>P116018518662M</t>
  </si>
  <si>
    <t>TCHAPTCHED</t>
  </si>
  <si>
    <t>P122017307869D</t>
  </si>
  <si>
    <t>MEFFO FELICITE</t>
  </si>
  <si>
    <t>M071716927242B</t>
  </si>
  <si>
    <t>BELIE HEALTH FOUNDATION</t>
  </si>
  <si>
    <t>TO IDENTIFY THOSE IN NEED,VOLUNTEERING AND EMPLOYMENT OPPORTUNITIES</t>
  </si>
  <si>
    <t>P058812404693L</t>
  </si>
  <si>
    <t>ONUGU EZEKIEL CHIKE</t>
  </si>
  <si>
    <t>ETS ONUGU EZEKIEL CHIKE</t>
  </si>
  <si>
    <t>M080817753992F</t>
  </si>
  <si>
    <t>LYCÉE DE BAIGOM</t>
  </si>
  <si>
    <t>P027817162687D</t>
  </si>
  <si>
    <t>NGUENG NYAMSI</t>
  </si>
  <si>
    <t>CONCORDE LOUISE</t>
  </si>
  <si>
    <t>VENTE BH &amp; PETIT COMMERCE</t>
  </si>
  <si>
    <t>P046000163347X</t>
  </si>
  <si>
    <t>MONKAM NÉE TAKAM AGNESMONK</t>
  </si>
  <si>
    <t>MONKAM NÉE TAKAM AGNES</t>
  </si>
  <si>
    <t>PREPARATEUR PHYSIQUE</t>
  </si>
  <si>
    <t>P089017121285X</t>
  </si>
  <si>
    <t>BAYIHA BIEM</t>
  </si>
  <si>
    <t>ARCHIBALD ARTHUR</t>
  </si>
  <si>
    <t>P039417540857Y</t>
  </si>
  <si>
    <t>BATA CYRIL</t>
  </si>
  <si>
    <t>Fast food</t>
  </si>
  <si>
    <t>P020316777936M</t>
  </si>
  <si>
    <t>AVENIR KAMSU</t>
  </si>
  <si>
    <t>P116412710098C</t>
  </si>
  <si>
    <t>LEKE EPSEE LEDUNG</t>
  </si>
  <si>
    <t>VERONICA NTEHZE</t>
  </si>
  <si>
    <t>P118916288493M</t>
  </si>
  <si>
    <t>EFUETNGWUNG</t>
  </si>
  <si>
    <t>RUTHADA</t>
  </si>
  <si>
    <t>VENTE APPAREIL ELECTRONNIQUE</t>
  </si>
  <si>
    <t>P090317732203P</t>
  </si>
  <si>
    <t>PEPROKO</t>
  </si>
  <si>
    <t>P078917678962P</t>
  </si>
  <si>
    <t>ADEL - CARIMME</t>
  </si>
  <si>
    <t>P129218168032R</t>
  </si>
  <si>
    <t>SAMME NLAR</t>
  </si>
  <si>
    <t>ISAAC NZOGGE</t>
  </si>
  <si>
    <t>P069517757254G</t>
  </si>
  <si>
    <t>NDZOYEM KEUMKA RONICE JOEL</t>
  </si>
  <si>
    <t>P088517988369K</t>
  </si>
  <si>
    <t>Justine JOFI KULU</t>
  </si>
  <si>
    <t>P058916923188K</t>
  </si>
  <si>
    <t>AWANAN</t>
  </si>
  <si>
    <t>P098115994975N</t>
  </si>
  <si>
    <t>MINGANG KAMGUIE</t>
  </si>
  <si>
    <t>P066900046009F</t>
  </si>
  <si>
    <t>BIH EPSE NGWAN VIRGINIE</t>
  </si>
  <si>
    <t>P128916808026M</t>
  </si>
  <si>
    <t>P129318421234A</t>
  </si>
  <si>
    <t>TCHAKOUNTE NGANTCHOU</t>
  </si>
  <si>
    <t>FRANCK RAOUL</t>
  </si>
  <si>
    <t>VENTE PIÈCES AUTOS</t>
  </si>
  <si>
    <t>P028216227405N</t>
  </si>
  <si>
    <t>ODELE JONAS</t>
  </si>
  <si>
    <t>P067212528333B</t>
  </si>
  <si>
    <t>P122017400925R</t>
  </si>
  <si>
    <t>MBARGA LOUIS CLAUDE</t>
  </si>
  <si>
    <t>P119217832336L</t>
  </si>
  <si>
    <t>SOUMO BORIS</t>
  </si>
  <si>
    <t>P089417049138F</t>
  </si>
  <si>
    <t>TAYONG NJI</t>
  </si>
  <si>
    <t>P018112582938K</t>
  </si>
  <si>
    <t>P087116398495Y</t>
  </si>
  <si>
    <t>MPABA BANGAWA</t>
  </si>
  <si>
    <t>CLINIQUE MEDICALE- FORMATION MEDICAL-PRESTATION DE SERVICES</t>
  </si>
  <si>
    <t>P078317142802E</t>
  </si>
  <si>
    <t>MABANG</t>
  </si>
  <si>
    <t>P038512748658G</t>
  </si>
  <si>
    <t>ECCARIUS</t>
  </si>
  <si>
    <t>DIANA ASHLEY</t>
  </si>
  <si>
    <t>P079216998586P</t>
  </si>
  <si>
    <t>KUMBO SOGHOP</t>
  </si>
  <si>
    <t>P116400462552D</t>
  </si>
  <si>
    <t>NTSAMA MARIE PASCALINE</t>
  </si>
  <si>
    <t>M102015175619T</t>
  </si>
  <si>
    <t>ONE MARKET SARL</t>
  </si>
  <si>
    <t>P119318490247Z</t>
  </si>
  <si>
    <t>ETS UNIK</t>
  </si>
  <si>
    <t>P089018009804U</t>
  </si>
  <si>
    <t>GAPGHO ZEKENG</t>
  </si>
  <si>
    <t>P099118420310U</t>
  </si>
  <si>
    <t>NTHESEKA YVONNE</t>
  </si>
  <si>
    <t>YENLA</t>
  </si>
  <si>
    <t>M062417003813X</t>
  </si>
  <si>
    <t>GSB SAINTE FAMILLE</t>
  </si>
  <si>
    <t>GSBSF</t>
  </si>
  <si>
    <t>P078817550542N</t>
  </si>
  <si>
    <t>AZEAFAH ALAIN NZOTAH</t>
  </si>
  <si>
    <t>(WASHBAR)</t>
  </si>
  <si>
    <t>RECREATIONAL SERVICES, CLEANING SERVICES, ENTERTAINMENT OF CUSTOMERS WITH WINE.</t>
  </si>
  <si>
    <t>P059112245250E</t>
  </si>
  <si>
    <t>NJOYA CHAPCHET</t>
  </si>
  <si>
    <t>KARIMA</t>
  </si>
  <si>
    <t>P119817839224Q</t>
  </si>
  <si>
    <t>NDITOH</t>
  </si>
  <si>
    <t>P018117787213C</t>
  </si>
  <si>
    <t>FOUNSIE MEFIRE</t>
  </si>
  <si>
    <t>P128417884425B</t>
  </si>
  <si>
    <t>MBOH NDIFFO LEDOUX</t>
  </si>
  <si>
    <t>Menuisier</t>
  </si>
  <si>
    <t>P028817493321Q</t>
  </si>
  <si>
    <t>Djeuda</t>
  </si>
  <si>
    <t>P019800576474R</t>
  </si>
  <si>
    <t>GARBA MOUHAMADOU CHEOU</t>
  </si>
  <si>
    <t>ETS GARBOS</t>
  </si>
  <si>
    <t>P048813913880S</t>
  </si>
  <si>
    <t>WALTERS NGOH</t>
  </si>
  <si>
    <t>P106116207150W</t>
  </si>
  <si>
    <t>YANKE JEAN PIERRE.</t>
  </si>
  <si>
    <t>P056817012952L</t>
  </si>
  <si>
    <t>TCHAMOU KOUTCHA ÉPOUSE YEPMOU</t>
  </si>
  <si>
    <t>P019917004742B</t>
  </si>
  <si>
    <t>MABEKAM MAGOUA</t>
  </si>
  <si>
    <t>ANI NACHARELLE</t>
  </si>
  <si>
    <t>P038914444010M</t>
  </si>
  <si>
    <t>MINISTÈRE DES AFFAIRES SOCIALES</t>
  </si>
  <si>
    <t>P087618522167B</t>
  </si>
  <si>
    <t>KENGNI-TIOMO</t>
  </si>
  <si>
    <t>M032416619475N</t>
  </si>
  <si>
    <t>GUIADEM SERVICES SARL</t>
  </si>
  <si>
    <t>DISTRIBUTION DES MATERIELS INFORMATIQUES; ACCESSOIRES POUR TELEPHONES; EQUIPEMENTS ELECTRONIQUES; PRESTATIONS DE SERVICES; COMMERCE GENERAL</t>
  </si>
  <si>
    <t>P018516752916N</t>
  </si>
  <si>
    <t>MBOLO BESSALA</t>
  </si>
  <si>
    <t>ROLAND MARIE</t>
  </si>
  <si>
    <t>P018617970683H</t>
  </si>
  <si>
    <t>NGO INYOUMA</t>
  </si>
  <si>
    <t>P078012619823E</t>
  </si>
  <si>
    <t>TEACHA TENKENGZI</t>
  </si>
  <si>
    <t>P078618250100E</t>
  </si>
  <si>
    <t>CABINET D’EXPERTISE ET DE GESTION IMMOBILIÈRE DU CAMEROUN .</t>
  </si>
  <si>
    <t>CEGIC.</t>
  </si>
  <si>
    <t>P089918161983T</t>
  </si>
  <si>
    <t>NOPOWO FOMEFO</t>
  </si>
  <si>
    <t>RAUNEL</t>
  </si>
  <si>
    <t>P099318006856X</t>
  </si>
  <si>
    <t>P089618474477J</t>
  </si>
  <si>
    <t>ATANGANA EFFA</t>
  </si>
  <si>
    <t>ELISE ALIDA</t>
  </si>
  <si>
    <t>P048218316592S</t>
  </si>
  <si>
    <t>NGONO BIWOLE Epse EBAH</t>
  </si>
  <si>
    <t>PRUDENCE MIREILLE</t>
  </si>
  <si>
    <t>P049317716042T</t>
  </si>
  <si>
    <t>KOGE</t>
  </si>
  <si>
    <t>Precila mesinze</t>
  </si>
  <si>
    <t>P040717665757H</t>
  </si>
  <si>
    <t>VIGOLAIT</t>
  </si>
  <si>
    <t>P067217537484W</t>
  </si>
  <si>
    <t>MVO SYLVESTER ACHUO</t>
  </si>
  <si>
    <t>M122316579650L</t>
  </si>
  <si>
    <t>CERCLE DES COUPLES SOLIDAIRES</t>
  </si>
  <si>
    <t>C C S</t>
  </si>
  <si>
    <t>P088912554369W</t>
  </si>
  <si>
    <t>FANKAM DEUBAKO ARMAND BRICE</t>
  </si>
  <si>
    <t>ETS CONSTRUCTION &amp; MANAGEMENT SOLUTIONS</t>
  </si>
  <si>
    <t>P038200520719C</t>
  </si>
  <si>
    <t>DONCHIO ALEXIS</t>
  </si>
  <si>
    <t>P015812647154J</t>
  </si>
  <si>
    <t>SIMO EPSEE SIME</t>
  </si>
  <si>
    <t>P107215400894D</t>
  </si>
  <si>
    <t>KENGNE WABO</t>
  </si>
  <si>
    <t>SERGE GABAIN</t>
  </si>
  <si>
    <t>P027212483953P</t>
  </si>
  <si>
    <t>VALLES KALLO</t>
  </si>
  <si>
    <t>FORET COMMUNAUTAIRE</t>
  </si>
  <si>
    <t>M010016427863K</t>
  </si>
  <si>
    <t>GIC ZONDJA EDJOUONO I DJOUE</t>
  </si>
  <si>
    <t>P018916144128P</t>
  </si>
  <si>
    <t>BALDINA DZAVI</t>
  </si>
  <si>
    <t>VENTE DES VÊTEMENTS, COMMERCE GÉNÉRAL</t>
  </si>
  <si>
    <t>P098617228824R</t>
  </si>
  <si>
    <t>NGOMADJENG KONGO</t>
  </si>
  <si>
    <t>M052217335196D</t>
  </si>
  <si>
    <t>ABC INTER SARL</t>
  </si>
  <si>
    <t>PRESTATION DE SERVICE, NEGOCE, IMPORT-EXPORT, COMMERCE GENERALE, LOGISTIQUE, MESSAGERIE PLIS ET COLIS</t>
  </si>
  <si>
    <t>M072416974047T</t>
  </si>
  <si>
    <t>BIO SERVICES CONSTRUCTION BTP SARL</t>
  </si>
  <si>
    <t>BSC BTP SARL</t>
  </si>
  <si>
    <t>P118817745884J</t>
  </si>
  <si>
    <t>Nyambe Vivian</t>
  </si>
  <si>
    <t>Linyonha alieh</t>
  </si>
  <si>
    <t>P125800017305E</t>
  </si>
  <si>
    <t>P016517827382S</t>
  </si>
  <si>
    <t>MAMEKEM LOUISE</t>
  </si>
  <si>
    <t>P127814541759W</t>
  </si>
  <si>
    <t>TAMEKOUO</t>
  </si>
  <si>
    <t>P016512574506S</t>
  </si>
  <si>
    <t>FRU EZEKIEL</t>
  </si>
  <si>
    <t>P050618027938T</t>
  </si>
  <si>
    <t>SOTCHOUAN TALLA</t>
  </si>
  <si>
    <t>HERMANN STEPHANE</t>
  </si>
  <si>
    <t>P011018277336T</t>
  </si>
  <si>
    <t>Voix</t>
  </si>
  <si>
    <t>P039818484896A</t>
  </si>
  <si>
    <t>Nga messi</t>
  </si>
  <si>
    <t>Ornella marina</t>
  </si>
  <si>
    <t>P017012483390U</t>
  </si>
  <si>
    <t>GONI  ABBA GONI AHMAT</t>
  </si>
  <si>
    <t>P109317881916S</t>
  </si>
  <si>
    <t>ASANDA ERNEST NJECK</t>
  </si>
  <si>
    <t>P129118461482B</t>
  </si>
  <si>
    <t>.NGOUET NKOUANDOU</t>
  </si>
  <si>
    <t>P019416627276K</t>
  </si>
  <si>
    <t>KILO ROGER NDI</t>
  </si>
  <si>
    <t>P128816764363D</t>
  </si>
  <si>
    <t>ERNEST A SOMEN</t>
  </si>
  <si>
    <t>M022518405555M</t>
  </si>
  <si>
    <t>EFFI AND BROS COMPANY LIMITED</t>
  </si>
  <si>
    <t>P028212771666B</t>
  </si>
  <si>
    <t>BIGI</t>
  </si>
  <si>
    <t>CORNELUIS NGARWE</t>
  </si>
  <si>
    <t>P086500403891L</t>
  </si>
  <si>
    <t>NDIBI ZE</t>
  </si>
  <si>
    <t>M040512729749J</t>
  </si>
  <si>
    <t>GIC PROVIGM</t>
  </si>
  <si>
    <t>M112518229248W</t>
  </si>
  <si>
    <t>DEBALO TRANSPORT SARL</t>
  </si>
  <si>
    <t>P059817867170K</t>
  </si>
  <si>
    <t>NGAHA DJATCHE</t>
  </si>
  <si>
    <t>PRYSCIL ANYAR</t>
  </si>
  <si>
    <t>M072517916753Q</t>
  </si>
  <si>
    <t>CHRIMARKA BILINGUAL COLLEGE</t>
  </si>
  <si>
    <t>P117718528373S</t>
  </si>
  <si>
    <t>FOGHA</t>
  </si>
  <si>
    <t>P018917813834Z</t>
  </si>
  <si>
    <t>Nbarga awe</t>
  </si>
  <si>
    <t>M122118279043E</t>
  </si>
  <si>
    <t>CES VEZE-GUIVEL</t>
  </si>
  <si>
    <t>BUREAU D'ETUDES-EVALUATIOON RISQUES</t>
  </si>
  <si>
    <t>P025500103795P</t>
  </si>
  <si>
    <t>TENKE BLAISE</t>
  </si>
  <si>
    <t>ETS BIEVER</t>
  </si>
  <si>
    <t>P017400432254U</t>
  </si>
  <si>
    <t>NCHANG JULIENNE</t>
  </si>
  <si>
    <t>P089916634423D</t>
  </si>
  <si>
    <t>WANDJI YANKAM</t>
  </si>
  <si>
    <t>MORELLE FLORE</t>
  </si>
  <si>
    <t>P015118062116R</t>
  </si>
  <si>
    <t>TEMBIWELE</t>
  </si>
  <si>
    <t>M071812713701M</t>
  </si>
  <si>
    <t>P029718036974U</t>
  </si>
  <si>
    <t>TCHUINTE KENGNE LOVIA</t>
  </si>
  <si>
    <t>P018312405853Q</t>
  </si>
  <si>
    <t>NGOUAFONG</t>
  </si>
  <si>
    <t>P040418437747R</t>
  </si>
  <si>
    <t>NGO NKONDOG EPSE KONYE ANTOINETTE MARIE</t>
  </si>
  <si>
    <t>P085800157915G</t>
  </si>
  <si>
    <t>AJU</t>
  </si>
  <si>
    <t>ARUA</t>
  </si>
  <si>
    <t>P047912602200W</t>
  </si>
  <si>
    <t>KENMOE KAGHEWE</t>
  </si>
  <si>
    <t>P129818167023L</t>
  </si>
  <si>
    <t>NGNIA</t>
  </si>
  <si>
    <t>JACQUINO</t>
  </si>
  <si>
    <t>P018817173567M</t>
  </si>
  <si>
    <t>YOUNOUS MAHAMAT</t>
  </si>
  <si>
    <t>P032517993317J</t>
  </si>
  <si>
    <t>Y &amp; BB SOLUTIONS LTD</t>
  </si>
  <si>
    <t>(Y &amp; BB SOLUTIONS )</t>
  </si>
  <si>
    <t>VTE PIECES MOTOS</t>
  </si>
  <si>
    <t>P129512601185L</t>
  </si>
  <si>
    <t>DJOU VANISS GINIOL</t>
  </si>
  <si>
    <t>DJOU VANIS</t>
  </si>
  <si>
    <t>P030518204088Y</t>
  </si>
  <si>
    <t>P087000461489Z</t>
  </si>
  <si>
    <t>DJOUGNE TALLA</t>
  </si>
  <si>
    <t>PRESTATION DE SERVICES INTELLECTUELLES</t>
  </si>
  <si>
    <t>M021912749603B</t>
  </si>
  <si>
    <t>CABINET D'ETUDES-D'AUDIT ET DE CONSEILS FI</t>
  </si>
  <si>
    <t>CEAC SARL UNIPERSONNELLE</t>
  </si>
  <si>
    <t>P099017869524R</t>
  </si>
  <si>
    <t>DI KITCHEUS BENA BUM épse MBIADA</t>
  </si>
  <si>
    <t>Esther Dorice</t>
  </si>
  <si>
    <t>M060617763342H</t>
  </si>
  <si>
    <t>CABINET DE SOINS SAINT FRANÇOIS SPINILLI DE NDOUMBI I</t>
  </si>
  <si>
    <t>P018612503955L</t>
  </si>
  <si>
    <t>NZOUENGO CHAMBERLINE BLANCHENZOU</t>
  </si>
  <si>
    <t>NZOUENGO CHAMBERLINE BLANCHE</t>
  </si>
  <si>
    <t>P128112670411W</t>
  </si>
  <si>
    <t>MONTHE TCHOKOTE ORFE</t>
  </si>
  <si>
    <t>P087817409843N</t>
  </si>
  <si>
    <t>GAPING TCHEMEBE CHRISTIAN</t>
  </si>
  <si>
    <t>ETS CGL</t>
  </si>
  <si>
    <t>P049818440245X</t>
  </si>
  <si>
    <t>M050917299169F</t>
  </si>
  <si>
    <t>GROUPE SCOLAIRE BILINGUE LA CONCORDE</t>
  </si>
  <si>
    <t>P098216582131Y</t>
  </si>
  <si>
    <t>P100117818844L</t>
  </si>
  <si>
    <t>ABDOUWABI</t>
  </si>
  <si>
    <t>P067917777803C</t>
  </si>
  <si>
    <t>PANGOP NGANDEU Paul</t>
  </si>
  <si>
    <t>(ETS SIPAD)</t>
  </si>
  <si>
    <t>GÉRANT</t>
  </si>
  <si>
    <t>P099016775809S</t>
  </si>
  <si>
    <t>FEUJIO NINTIDEM</t>
  </si>
  <si>
    <t>P095412626760U</t>
  </si>
  <si>
    <t>NGO DJOM NDEDI</t>
  </si>
  <si>
    <t>P048118601381H</t>
  </si>
  <si>
    <t>MBIANDA TCHIENGANG EPSE NOBOUOSSIE</t>
  </si>
  <si>
    <t>P077612349392R</t>
  </si>
  <si>
    <t>BOBBO BAKARY</t>
  </si>
  <si>
    <t>M012116256911A</t>
  </si>
  <si>
    <t>SUCCUSSION FAMILLE NTONE NTONE MANDENGUE</t>
  </si>
  <si>
    <t>P026617171396F</t>
  </si>
  <si>
    <t>NJIDEKA OKOYE VIRGINIA</t>
  </si>
  <si>
    <t>P030217979840N</t>
  </si>
  <si>
    <t>P118616867619E</t>
  </si>
  <si>
    <t>LANKOH TSASSE</t>
  </si>
  <si>
    <t>P106700230715D</t>
  </si>
  <si>
    <t>BEKOBE</t>
  </si>
  <si>
    <t>AIME SERGE</t>
  </si>
  <si>
    <t>M120217256950Y</t>
  </si>
  <si>
    <t>EP ENDINDING 2</t>
  </si>
  <si>
    <t>P057018390526N</t>
  </si>
  <si>
    <t>JUENGO</t>
  </si>
  <si>
    <t>P117416920508S</t>
  </si>
  <si>
    <t>IVO MIMBAJAH MBAKU</t>
  </si>
  <si>
    <t>P015212416297G</t>
  </si>
  <si>
    <t>DAWE</t>
  </si>
  <si>
    <t>BISSEO</t>
  </si>
  <si>
    <t>STAGE</t>
  </si>
  <si>
    <t>P019416937161C</t>
  </si>
  <si>
    <t>AYIHI OKALA</t>
  </si>
  <si>
    <t>PROSPER DAMOUR</t>
  </si>
  <si>
    <t>P027612589345A</t>
  </si>
  <si>
    <t>SANTSA NANFACK</t>
  </si>
  <si>
    <t>LEON TELESPHORE</t>
  </si>
  <si>
    <t>P016900221796D</t>
  </si>
  <si>
    <t>P109417096247X</t>
  </si>
  <si>
    <t>SIMO BANOK</t>
  </si>
  <si>
    <t>BIOTECH - TRANSFORMATION - IMPORT, EXPORT - NEGOCE</t>
  </si>
  <si>
    <t>M102017211828T</t>
  </si>
  <si>
    <t>SNAIL HARVEST S.A</t>
  </si>
  <si>
    <t>P014900068453H</t>
  </si>
  <si>
    <t>NJANTCHO JEAN</t>
  </si>
  <si>
    <t>AUBERGE SERGIO</t>
  </si>
  <si>
    <t>P028018479978S</t>
  </si>
  <si>
    <t>TSAPZON</t>
  </si>
  <si>
    <t>RODE FRANCOISE</t>
  </si>
  <si>
    <t>P088317944754K</t>
  </si>
  <si>
    <t>NSAN NYAMBE</t>
  </si>
  <si>
    <t>P015612640860R</t>
  </si>
  <si>
    <t>POUANI MOUKAM</t>
  </si>
  <si>
    <t>P047800522841D</t>
  </si>
  <si>
    <t>BOKOGA SOM</t>
  </si>
  <si>
    <t>P096200180415T</t>
  </si>
  <si>
    <t>NGOUMELA LOUIS</t>
  </si>
  <si>
    <t>P078614440191D</t>
  </si>
  <si>
    <t>TSANTCHOU YEMATA</t>
  </si>
  <si>
    <t>P068318287960D</t>
  </si>
  <si>
    <t>BERSHA</t>
  </si>
  <si>
    <t>FRANCIS NJOAKA</t>
  </si>
  <si>
    <t>M122518497552X</t>
  </si>
  <si>
    <t>PAROISSE EPC BELSUZ-KRIBI</t>
  </si>
  <si>
    <t>BELSUZ-KRIBI</t>
  </si>
  <si>
    <t>TRANSIT COMMERCE GENERAL</t>
  </si>
  <si>
    <t>M092417129037W</t>
  </si>
  <si>
    <t>SOCIETE DE NEGOCE ET DE TRANSIT DU CAMEROUN</t>
  </si>
  <si>
    <t>SONETRACAM</t>
  </si>
  <si>
    <t>M071300046770A</t>
  </si>
  <si>
    <t>M082315995789J</t>
  </si>
  <si>
    <t>NKENGAGBOR COMPANY LTD</t>
  </si>
  <si>
    <t>REAL ESTATE, BROKER, CONSTRUCTION, FINANCES, ACCOUNTING, HUMAN RESOURCES, AGRICULTURE, PHARMACOLOGY, COMMERCIAL CONSULTANCY, ONLINE SERVICES</t>
  </si>
  <si>
    <t>P048516401301K</t>
  </si>
  <si>
    <t>NKANO</t>
  </si>
  <si>
    <t>M082116410831H</t>
  </si>
  <si>
    <t>PCI INTERNATIONAL CONSULTING &amp; SERVICES</t>
  </si>
  <si>
    <t>P069217595673B</t>
  </si>
  <si>
    <t>NSEH EYOH</t>
  </si>
  <si>
    <t>P080017775961X</t>
  </si>
  <si>
    <t>TANGA FOUTSOP</t>
  </si>
  <si>
    <t>VENTE MATÉRIELS ÉLECTRIQUES</t>
  </si>
  <si>
    <t>P115500518397F</t>
  </si>
  <si>
    <t>P068318480154B</t>
  </si>
  <si>
    <t>NGA  ELOUNDOU</t>
  </si>
  <si>
    <t>P117312649123R</t>
  </si>
  <si>
    <t>P059717154423U</t>
  </si>
  <si>
    <t>BRIGITTE IDENN</t>
  </si>
  <si>
    <t>P050017288018W</t>
  </si>
  <si>
    <t>MOUAFO DOUANDJI</t>
  </si>
  <si>
    <t>BLECK</t>
  </si>
  <si>
    <t>P069416907710H</t>
  </si>
  <si>
    <t>EYENGA OTYAM</t>
  </si>
  <si>
    <t>P117116259638B</t>
  </si>
  <si>
    <t>TOKOU ANASTASIA</t>
  </si>
  <si>
    <t>ETZU</t>
  </si>
  <si>
    <t>P028517653822M</t>
  </si>
  <si>
    <t>ATEBA MAME CARLOS</t>
  </si>
  <si>
    <t>ETS GRUB-IT</t>
  </si>
  <si>
    <t>P037218304642F</t>
  </si>
  <si>
    <t>JOHN NGOMBI</t>
  </si>
  <si>
    <t>P018312335618Z</t>
  </si>
  <si>
    <t>MANGA MESSANGA</t>
  </si>
  <si>
    <t>BOZARD</t>
  </si>
  <si>
    <t>P016512711661D</t>
  </si>
  <si>
    <t>NEBO TCHEPING ÉPSE NONO JUSTINE</t>
  </si>
  <si>
    <t>ETS NET COMMERCIAL</t>
  </si>
  <si>
    <t>P046812756941W</t>
  </si>
  <si>
    <t>SONNA TOUKEM</t>
  </si>
  <si>
    <t>P056900425391J</t>
  </si>
  <si>
    <t>NGO TONYE EPSEE BALEBA BELL</t>
  </si>
  <si>
    <t>JULIETTE AURELIE</t>
  </si>
  <si>
    <t>DISTRIBUT° ET VENTE DES MEDICAMENTS</t>
  </si>
  <si>
    <t>M011912734505E</t>
  </si>
  <si>
    <t>PHARMACIE DE LA FOI</t>
  </si>
  <si>
    <t>P107515795314W</t>
  </si>
  <si>
    <t>POKOSSY DOUMBE</t>
  </si>
  <si>
    <t>P059118109382F</t>
  </si>
  <si>
    <t>NTSAMA NDZANA</t>
  </si>
  <si>
    <t>P017512500869H</t>
  </si>
  <si>
    <t>SOUAIBOU DJADI</t>
  </si>
  <si>
    <t>M062318357600U</t>
  </si>
  <si>
    <t>GROUPE SAMIRI SARL</t>
  </si>
  <si>
    <t>M122018666578X</t>
  </si>
  <si>
    <t>SOFT MANAGE PAPERS</t>
  </si>
  <si>
    <t>P018212488574D</t>
  </si>
  <si>
    <t>DJAOUSSOU</t>
  </si>
  <si>
    <t>DOUKINA DAHAYE</t>
  </si>
  <si>
    <t>P108618119037Y</t>
  </si>
  <si>
    <t>TAKUKAM CELESTIN</t>
  </si>
  <si>
    <t>P038917761016J</t>
  </si>
  <si>
    <t>NDIMBIEH</t>
  </si>
  <si>
    <t>SHANTINE</t>
  </si>
  <si>
    <t>P038616430116Z</t>
  </si>
  <si>
    <t>MVOUNE CORINE NINA</t>
  </si>
  <si>
    <t>NJOLE</t>
  </si>
  <si>
    <t>PRESTATION DE SCES&amp;COMMERCE GÉNÉRAL</t>
  </si>
  <si>
    <t>P087914141028U</t>
  </si>
  <si>
    <t>JOSLIN STEPHANE</t>
  </si>
  <si>
    <t>M111312406059E</t>
  </si>
  <si>
    <t>COMMUNE D ARRONDISSEMENT</t>
  </si>
  <si>
    <t>DE NKONGSAMBA 1ER</t>
  </si>
  <si>
    <t>P097916048753B</t>
  </si>
  <si>
    <t>ISSA DADJIMI</t>
  </si>
  <si>
    <t>P078616886487Z</t>
  </si>
  <si>
    <t>SHARLOT MBONG NJOU</t>
  </si>
  <si>
    <t>P015816617382G</t>
  </si>
  <si>
    <t>MBULLE</t>
  </si>
  <si>
    <t>P068016314035N</t>
  </si>
  <si>
    <t>CLOVIS TABOKO ANGE</t>
  </si>
  <si>
    <t>P097716650294G</t>
  </si>
  <si>
    <t>NGAOUABO</t>
  </si>
  <si>
    <t>M098217233333Q</t>
  </si>
  <si>
    <t>EP EDJOM</t>
  </si>
  <si>
    <t>P048818497158Y</t>
  </si>
  <si>
    <t>KONGOLO MEMONGO</t>
  </si>
  <si>
    <t>LUCIE GUILAINE</t>
  </si>
  <si>
    <t>P107612670972G</t>
  </si>
  <si>
    <t>MATEU</t>
  </si>
  <si>
    <t>M120716264407R</t>
  </si>
  <si>
    <t>ROBEN MÉMORIAL COMPLEX NURSERY AND PRIMARY</t>
  </si>
  <si>
    <t>ROBEN MÉMORIAL</t>
  </si>
  <si>
    <t>P078516462282D</t>
  </si>
  <si>
    <t>MARTHE EDITH</t>
  </si>
  <si>
    <t>P048218360543W</t>
  </si>
  <si>
    <t>SAAH KEGAA</t>
  </si>
  <si>
    <t>P022517604704S</t>
  </si>
  <si>
    <t>FONKOU TAKAM AYMARD</t>
  </si>
  <si>
    <t>ETS TAKAM ET FILS</t>
  </si>
  <si>
    <t>P122017175568C</t>
  </si>
  <si>
    <t>NJONKAM ANNE</t>
  </si>
  <si>
    <t>P109015307958U</t>
  </si>
  <si>
    <t>FOYER COMPAGNIE</t>
  </si>
  <si>
    <t>P057012692186G</t>
  </si>
  <si>
    <t>JOHN MONONO LYONGA</t>
  </si>
  <si>
    <t>PMUC AGENT</t>
  </si>
  <si>
    <t>P028217490114M</t>
  </si>
  <si>
    <t>ROFUR</t>
  </si>
  <si>
    <t>NGWANYA CADIDA</t>
  </si>
  <si>
    <t>M042318157298D</t>
  </si>
  <si>
    <t>SOCIETE DE PRODUCTION INDUSTRIELLE ET DE TRANSFORMATION SARL</t>
  </si>
  <si>
    <t>SPIT SARL</t>
  </si>
  <si>
    <t>PRODUCTION INDUSTRIELLE ET TRANSFORMATION DES PRODUITS ET AUTRES PRESTATIONS</t>
  </si>
  <si>
    <t>P068814445085X</t>
  </si>
  <si>
    <t>P017017698274W</t>
  </si>
  <si>
    <t>M042517706705B</t>
  </si>
  <si>
    <t>AURA COMMUNICATION &amp; MARKETING SARL</t>
  </si>
  <si>
    <t>ACM SARL</t>
  </si>
  <si>
    <t>P107612281107W</t>
  </si>
  <si>
    <t>P126100269863T</t>
  </si>
  <si>
    <t>ABIAGELI EP NWAIGWE</t>
  </si>
  <si>
    <t>ROSE MARY</t>
  </si>
  <si>
    <t>P058100527944Z</t>
  </si>
  <si>
    <t>DIGOUANA WEMEDJE</t>
  </si>
  <si>
    <t>P015318124163P</t>
  </si>
  <si>
    <t>MOPOH</t>
  </si>
  <si>
    <t>P129817859673G</t>
  </si>
  <si>
    <t>P027712419374X</t>
  </si>
  <si>
    <t>BOKOP MIREILLE SOLANGE</t>
  </si>
  <si>
    <t>P039717352367X</t>
  </si>
  <si>
    <t>NGAZANGA AYISSI</t>
  </si>
  <si>
    <t>PATRICE ISRAEL</t>
  </si>
  <si>
    <t>P085917298883K</t>
  </si>
  <si>
    <t>TUMCHOU</t>
  </si>
  <si>
    <t>P067417745885E</t>
  </si>
  <si>
    <t>KENFA</t>
  </si>
  <si>
    <t>GASTON GEORGES</t>
  </si>
  <si>
    <t>P016916289853Z</t>
  </si>
  <si>
    <t>P036900145097G</t>
  </si>
  <si>
    <t>MANGA CHANTALE ELISE</t>
  </si>
  <si>
    <t>(ETS CHANTOU)</t>
  </si>
  <si>
    <t>M081117255118R</t>
  </si>
  <si>
    <t>CES DE LABLE</t>
  </si>
  <si>
    <t>P019217858128W</t>
  </si>
  <si>
    <t>MEKONTCHOU TCHIC JANVIER</t>
  </si>
  <si>
    <t>M012216877698F</t>
  </si>
  <si>
    <t>SOCIETE DE TRANSPORT,COMMERCE&amp;SERVICES SARL</t>
  </si>
  <si>
    <t>SOTRACS SARL</t>
  </si>
  <si>
    <t>P013216730695G</t>
  </si>
  <si>
    <t>INDUSTRIE DE BOIS</t>
  </si>
  <si>
    <t>M030800024226G</t>
  </si>
  <si>
    <t>STE HETT SARL</t>
  </si>
  <si>
    <t>P118716733048J</t>
  </si>
  <si>
    <t>NTEMNGWA MUNANG</t>
  </si>
  <si>
    <t>MATHEU</t>
  </si>
  <si>
    <t>PREST/SCES-PLACEMENT DU PERSONNEL</t>
  </si>
  <si>
    <t>M041612504153M</t>
  </si>
  <si>
    <t>GLOBAL PARTNERSHIP ENVIRONNEMENT &amp;</t>
  </si>
  <si>
    <t>SCES "G P E S SARL"</t>
  </si>
  <si>
    <t>P045900173667E</t>
  </si>
  <si>
    <t>NGO LOA MBANGA PAULINE PHAUMENENGO</t>
  </si>
  <si>
    <t>NGO LOA MBANGA PAULINE PHAUMENE</t>
  </si>
  <si>
    <t>M029400023962T</t>
  </si>
  <si>
    <t>STE COOPERATIVE EPARGNE C</t>
  </si>
  <si>
    <t>SCECUDS</t>
  </si>
  <si>
    <t>P087818535954W</t>
  </si>
  <si>
    <t>BULON TAKAM EPSE FOKOU</t>
  </si>
  <si>
    <t>MABAINE JOZINE</t>
  </si>
  <si>
    <t>P079318571741B</t>
  </si>
  <si>
    <t>YAMI TCHOUNGA</t>
  </si>
  <si>
    <t>ELMINE LAURE</t>
  </si>
  <si>
    <t>P109017746870L</t>
  </si>
  <si>
    <t>P109416202391U</t>
  </si>
  <si>
    <t>AJIATSA EPSE AZAFACK</t>
  </si>
  <si>
    <t>BEBICHE CLEMENTINE</t>
  </si>
  <si>
    <t>P087316837655N</t>
  </si>
  <si>
    <t>VIVIAN VERSHIYI</t>
  </si>
  <si>
    <t>P068212569465R</t>
  </si>
  <si>
    <t>DONGMO NGUIMFACK</t>
  </si>
  <si>
    <t>P097418534186N</t>
  </si>
  <si>
    <t>KOKO EPSE BIYO</t>
  </si>
  <si>
    <t>M049817236039H</t>
  </si>
  <si>
    <t>EP NDJOMBE.</t>
  </si>
  <si>
    <t>NDJOMBE</t>
  </si>
  <si>
    <t>P059517212068Q</t>
  </si>
  <si>
    <t>NELA JUNIOR</t>
  </si>
  <si>
    <t>P058516722154P</t>
  </si>
  <si>
    <t>THIEMDJO YOMGNI</t>
  </si>
  <si>
    <t>ALAIN LEBRUN (ETS TAL CLEANING SERVICES)</t>
  </si>
  <si>
    <t>P058417697455S</t>
  </si>
  <si>
    <t>WANNEH</t>
  </si>
  <si>
    <t>P047912497478T</t>
  </si>
  <si>
    <t>MALLOUM HAMISS</t>
  </si>
  <si>
    <t>P055800253750G</t>
  </si>
  <si>
    <t>MABAKOU Epse TAFRE</t>
  </si>
  <si>
    <t>P047117508385W</t>
  </si>
  <si>
    <t>KELL</t>
  </si>
  <si>
    <t>PAULIN ALAIN</t>
  </si>
  <si>
    <t>P107517687057L</t>
  </si>
  <si>
    <t>ANTHONY NWOYE</t>
  </si>
  <si>
    <t>IKPEAMER</t>
  </si>
  <si>
    <t>COMMUNICATION-PRODUCT° AUDIOVISUELLE</t>
  </si>
  <si>
    <t>M111914292122Z</t>
  </si>
  <si>
    <t>LIPEM ENTERPRISE SARL</t>
  </si>
  <si>
    <t>P089418019081J</t>
  </si>
  <si>
    <t>HASSAN HAMISSOU</t>
  </si>
  <si>
    <t>YAYA MANGA</t>
  </si>
  <si>
    <t>M028117502387W</t>
  </si>
  <si>
    <t>MYOSOTIS SARL</t>
  </si>
  <si>
    <t>M082116389403Z</t>
  </si>
  <si>
    <t>LE COLLECTEUR EXPRESS</t>
  </si>
  <si>
    <t>P039117812464P</t>
  </si>
  <si>
    <t>HIBRAHIM</t>
  </si>
  <si>
    <t>HAOUDOU</t>
  </si>
  <si>
    <t>P128517703818G</t>
  </si>
  <si>
    <t>TOKEU NGAMBIA</t>
  </si>
  <si>
    <t>JANESE LEOPOLDINE</t>
  </si>
  <si>
    <t>P039218126613E</t>
  </si>
  <si>
    <t>WANSI NGAMALEU FRANCK GILLES</t>
  </si>
  <si>
    <t>P018317751628L</t>
  </si>
  <si>
    <t>Momo</t>
  </si>
  <si>
    <t>Adeline flore</t>
  </si>
  <si>
    <t>P107918293201H</t>
  </si>
  <si>
    <t>ADAMOU ABOUBAKAR LEE</t>
  </si>
  <si>
    <t>M072517892850N</t>
  </si>
  <si>
    <t>ETS SOULB</t>
  </si>
  <si>
    <t>ETS SB</t>
  </si>
  <si>
    <t>P056417703730P</t>
  </si>
  <si>
    <t>Youmbissi</t>
  </si>
  <si>
    <t>P119918001683N</t>
  </si>
  <si>
    <t>Amada mahamat</t>
  </si>
  <si>
    <t>M041817715739T</t>
  </si>
  <si>
    <t>CNJC-BED MENOUA</t>
  </si>
  <si>
    <t>P068817705425F</t>
  </si>
  <si>
    <t>NJONJO CHOFOR</t>
  </si>
  <si>
    <t>P019116570403D</t>
  </si>
  <si>
    <t>SOULEY ABDOU</t>
  </si>
  <si>
    <t>P059218053117P</t>
  </si>
  <si>
    <t>FEDRICK NWODE ISAIAH</t>
  </si>
  <si>
    <t>P077417279054G</t>
  </si>
  <si>
    <t>TALEH LAWRENCE ATABONG</t>
  </si>
  <si>
    <t>P016300209040Z</t>
  </si>
  <si>
    <t>DJIOLE APPOLINAIRE</t>
  </si>
  <si>
    <t>"ETS CEB"</t>
  </si>
  <si>
    <t>P129618278451S</t>
  </si>
  <si>
    <t>MAGNI BIAN</t>
  </si>
  <si>
    <t>P052217720718A</t>
  </si>
  <si>
    <t>DETAGNE TOTSO GISCAR D'ESTAING</t>
  </si>
  <si>
    <t>P047717892500M</t>
  </si>
  <si>
    <t>M040200013634Y</t>
  </si>
  <si>
    <t>DJA MBONGA INOUA OPTIQUE</t>
  </si>
  <si>
    <t>S.A.R.L.</t>
  </si>
  <si>
    <t>P049216481616A</t>
  </si>
  <si>
    <t>ABDOOULAYE</t>
  </si>
  <si>
    <t>P028516588667K</t>
  </si>
  <si>
    <t>MAKEMJEU ASSONZAP EPSE YOUALE POUANI</t>
  </si>
  <si>
    <t>STEPHANIE GAELLE</t>
  </si>
  <si>
    <t>P087816470839W</t>
  </si>
  <si>
    <t>NGO NGOUOUCK KOK</t>
  </si>
  <si>
    <t>P038517757383X</t>
  </si>
  <si>
    <t>P018612218691Y</t>
  </si>
  <si>
    <t>MAGUEYEM ADELANCE</t>
  </si>
  <si>
    <t>P099016772776D</t>
  </si>
  <si>
    <t>TCHOUMI NGUEBI GISCARD ANDERSON</t>
  </si>
  <si>
    <t>P065915787069X</t>
  </si>
  <si>
    <t>TSOAO METEK</t>
  </si>
  <si>
    <t>VENTE PIECES DE VELOS</t>
  </si>
  <si>
    <t>P018312545826P</t>
  </si>
  <si>
    <t>YEMTSA PHILOME</t>
  </si>
  <si>
    <t>P068316301061A</t>
  </si>
  <si>
    <t>P037317722161F</t>
  </si>
  <si>
    <t>KOUBRA HADJIJATOU</t>
  </si>
  <si>
    <t>P119018300215L</t>
  </si>
  <si>
    <t>FEUGANG NGAMENI</t>
  </si>
  <si>
    <t>P099717589923L</t>
  </si>
  <si>
    <t>TANDA YEMELI</t>
  </si>
  <si>
    <t>P029216420007T</t>
  </si>
  <si>
    <t>NANGUE MELANIE</t>
  </si>
  <si>
    <t>P077712701627U</t>
  </si>
  <si>
    <t>P119317095381P</t>
  </si>
  <si>
    <t>MBIAL</t>
  </si>
  <si>
    <t>P058118263413C</t>
  </si>
  <si>
    <t>AUGUSTIN VICTORIEN</t>
  </si>
  <si>
    <t>P067112412273Y</t>
  </si>
  <si>
    <t>NOUANGOU SIWE DANIEL</t>
  </si>
  <si>
    <t>CHAMPION LIGUE</t>
  </si>
  <si>
    <t>P067318112546L</t>
  </si>
  <si>
    <t>NGO BELL ÉPOUSE MAHOP SYLVIE ENO</t>
  </si>
  <si>
    <t>P059818370146R</t>
  </si>
  <si>
    <t>Bekang</t>
  </si>
  <si>
    <t>P127917703258P</t>
  </si>
  <si>
    <t>NGONO ETEME</t>
  </si>
  <si>
    <t>P128312677382S</t>
  </si>
  <si>
    <t>WANSI JOE ODILON</t>
  </si>
  <si>
    <t>P080016875716A</t>
  </si>
  <si>
    <t>P078017661630L</t>
  </si>
  <si>
    <t>DJOUNDA MAFFOUO</t>
  </si>
  <si>
    <t>LUCIEN HERVE</t>
  </si>
  <si>
    <t>M122217763806R</t>
  </si>
  <si>
    <t>PRO HOUSE COMPANY LIMITED</t>
  </si>
  <si>
    <t>"P.H CO LTD"</t>
  </si>
  <si>
    <t>P109217657024U</t>
  </si>
  <si>
    <t>P079412759103T</t>
  </si>
  <si>
    <t>KAMGA NGAMENI</t>
  </si>
  <si>
    <t>P118017726671E</t>
  </si>
  <si>
    <t>CHAMKAK NGANGOUM</t>
  </si>
  <si>
    <t>Romain Roland</t>
  </si>
  <si>
    <t>P076212151427A</t>
  </si>
  <si>
    <t>TANDJA YATCHOUA</t>
  </si>
  <si>
    <t>P067600217773B</t>
  </si>
  <si>
    <t>TAGNE SOUBGWI TERTULLIEN</t>
  </si>
  <si>
    <t>(ETS HYTECHS)</t>
  </si>
  <si>
    <t>P058916184297G</t>
  </si>
  <si>
    <t>TCHOUKOUAGA</t>
  </si>
  <si>
    <t>MARYLINE MESTILE</t>
  </si>
  <si>
    <t>LIVREUR DE NOIX DE PALME</t>
  </si>
  <si>
    <t>P068017459406Z</t>
  </si>
  <si>
    <t>NANGA II</t>
  </si>
  <si>
    <t>P039417903711X</t>
  </si>
  <si>
    <t>NGUENJI TATMBA</t>
  </si>
  <si>
    <t>Ginette Tatiana</t>
  </si>
  <si>
    <t>P059515246071D</t>
  </si>
  <si>
    <t>MEKOULOU ENOCH</t>
  </si>
  <si>
    <t>P087817174932W</t>
  </si>
  <si>
    <t>TAHOUE ROUSSE</t>
  </si>
  <si>
    <t>P047112503046M</t>
  </si>
  <si>
    <t>KOMGUEP BLAISE BRUNO</t>
  </si>
  <si>
    <t>(ETS BURACOFE)</t>
  </si>
  <si>
    <t>P058618194573E</t>
  </si>
  <si>
    <t>NGENCHU ATANGCHU</t>
  </si>
  <si>
    <t>P088112102907H</t>
  </si>
  <si>
    <t>CHIJIOKE PAUL</t>
  </si>
  <si>
    <t>P058116407116T</t>
  </si>
  <si>
    <t>M082116434116M</t>
  </si>
  <si>
    <t>BUSINESS YATOU SERVICES</t>
  </si>
  <si>
    <t>BYS SARL</t>
  </si>
  <si>
    <t>SERVICES-DISTRIBUTION-ARGENT MOBILE-DIGITALISATION-RESTAURATION-EVENEMENTIEL</t>
  </si>
  <si>
    <t>P076900449131U</t>
  </si>
  <si>
    <t>BARTHELEMY DESIRE BLANCHE</t>
  </si>
  <si>
    <t>P098616036031X</t>
  </si>
  <si>
    <t>MEKEUE</t>
  </si>
  <si>
    <t>P070018376464P</t>
  </si>
  <si>
    <t>ABOUMEMORD AKOUONKEUH</t>
  </si>
  <si>
    <t>ELSINE</t>
  </si>
  <si>
    <t>P077217076484S</t>
  </si>
  <si>
    <t>NGUEFO EPSE JEUTSA</t>
  </si>
  <si>
    <t>P016200294693D</t>
  </si>
  <si>
    <t>KOM JOSEPH</t>
  </si>
  <si>
    <t>"ETS CEGEC CONSULTING"</t>
  </si>
  <si>
    <t>P128213843889T</t>
  </si>
  <si>
    <t>ETONG JEANNETTE</t>
  </si>
  <si>
    <t>( JENY &amp; SONS ENTERPRISE )</t>
  </si>
  <si>
    <t>commerce general/prestataire de sces/fourniture &amp; matériel de bureau</t>
  </si>
  <si>
    <t>PRESTATION DE SERVICE BTP IMPORT EXPORT</t>
  </si>
  <si>
    <t>P057617649376M</t>
  </si>
  <si>
    <t>MPESSE DESIRE</t>
  </si>
  <si>
    <t>(ETS PROVIDENCE DIVINE AND CO)</t>
  </si>
  <si>
    <t>ETUDE GENIE CIVIL &amp; TELECOMMUNICATIONS</t>
  </si>
  <si>
    <t>M032217172859S</t>
  </si>
  <si>
    <t>FUTURE NETWORKS SARL U</t>
  </si>
  <si>
    <t>P029515977973G</t>
  </si>
  <si>
    <t>BRISTHOL</t>
  </si>
  <si>
    <t>M081914181894Y</t>
  </si>
  <si>
    <t>TAF ENGINEERING LTD</t>
  </si>
  <si>
    <t>P039116597033C</t>
  </si>
  <si>
    <t>KEUBONG TCHONANG</t>
  </si>
  <si>
    <t>EPIPHANIE YANNICK</t>
  </si>
  <si>
    <t>P059918534175D</t>
  </si>
  <si>
    <t>ANELCA EYOLE</t>
  </si>
  <si>
    <t>P047711435105W</t>
  </si>
  <si>
    <t>NWETUM</t>
  </si>
  <si>
    <t>P116517452594H</t>
  </si>
  <si>
    <t>P038117679707S</t>
  </si>
  <si>
    <t>NOLACK</t>
  </si>
  <si>
    <t>SARAH IRENE</t>
  </si>
  <si>
    <t>P110417899235Q</t>
  </si>
  <si>
    <t>P016400321667G</t>
  </si>
  <si>
    <t>MAMBOU NZUDIE JEAN BRUNO</t>
  </si>
  <si>
    <t>"ETS MANNE"</t>
  </si>
  <si>
    <t>P108018517977N</t>
  </si>
  <si>
    <t>ABANDA AFFIA</t>
  </si>
  <si>
    <t>BENJAMIN ADONIS</t>
  </si>
  <si>
    <t>P048716468530F</t>
  </si>
  <si>
    <t>YAMPAIN NDAM</t>
  </si>
  <si>
    <t>M090717241844Y</t>
  </si>
  <si>
    <t>EP GALIM-TIGNERE GROUPE II</t>
  </si>
  <si>
    <t>P089916610226F</t>
  </si>
  <si>
    <t>JOUONZO MEFEYA</t>
  </si>
  <si>
    <t>Indefini</t>
  </si>
  <si>
    <t>P010018237298Z</t>
  </si>
  <si>
    <t>MOUHAMAN GAMBARI</t>
  </si>
  <si>
    <t>P019514411204P</t>
  </si>
  <si>
    <t>NGUIMTSIA WAMBA BREVINE</t>
  </si>
  <si>
    <t>ETS BEAUTY NATURE USA</t>
  </si>
  <si>
    <t>M010117244221H</t>
  </si>
  <si>
    <t>EP DSCHANG G2</t>
  </si>
  <si>
    <t>M071913956497X</t>
  </si>
  <si>
    <t>UNITED HOTEL INTERNATIONAL SA</t>
  </si>
  <si>
    <t>M080416638731D</t>
  </si>
  <si>
    <t>LYCEE BILINGUE DE KAELE</t>
  </si>
  <si>
    <t>LYBIKA</t>
  </si>
  <si>
    <t>P066417658267E</t>
  </si>
  <si>
    <t>NYANGONE NGBASSO</t>
  </si>
  <si>
    <t>P117112565578A</t>
  </si>
  <si>
    <t>FOMBASON</t>
  </si>
  <si>
    <t>KENNETH BUMAHA</t>
  </si>
  <si>
    <t>ETS.SCOLAIRE</t>
  </si>
  <si>
    <t>P045500201281T</t>
  </si>
  <si>
    <t>REGLIN EPSEE.KOUAM DAGMAR</t>
  </si>
  <si>
    <t>MELIDA ANNA EDITH</t>
  </si>
  <si>
    <t>P117015368749F</t>
  </si>
  <si>
    <t>P039025248244W</t>
  </si>
  <si>
    <t>M091316311050Z</t>
  </si>
  <si>
    <t>GROUPE SCOLAIRE BILINGUE PRIVEE LAIC *CHICAGO PARIS*</t>
  </si>
  <si>
    <t>P087916378027F</t>
  </si>
  <si>
    <t>NZAM SAMUEL CHRISTIAN</t>
  </si>
  <si>
    <t>P129617316594A</t>
  </si>
  <si>
    <t>NGATAT TCHUATE</t>
  </si>
  <si>
    <t>P036300160696M</t>
  </si>
  <si>
    <t>GEORGE AMANCHO AWAH</t>
  </si>
  <si>
    <t>M062416811225D</t>
  </si>
  <si>
    <t>SOCIÉTÉ DE SERVICES DU CAMEROUN</t>
  </si>
  <si>
    <t>SOSERCAM SARL</t>
  </si>
  <si>
    <t>P020017617121B</t>
  </si>
  <si>
    <t>MUMEH MARIDA NGWENKEH</t>
  </si>
  <si>
    <t>M022416581493P</t>
  </si>
  <si>
    <t>DECORATION ÉVÉNEMENTIELLE</t>
  </si>
  <si>
    <t>ETS AMAL DECO</t>
  </si>
  <si>
    <t>P099512518132T</t>
  </si>
  <si>
    <t>DONGMO KENFACK TITI Gervais</t>
  </si>
  <si>
    <t>PRINTANIA</t>
  </si>
  <si>
    <t>OKA</t>
  </si>
  <si>
    <t>P117515505640H</t>
  </si>
  <si>
    <t>P128114881571J</t>
  </si>
  <si>
    <t>SADATE HABIB</t>
  </si>
  <si>
    <t>P019417290301B</t>
  </si>
  <si>
    <t>MOUSSA WARDA</t>
  </si>
  <si>
    <t>M012517534744U</t>
  </si>
  <si>
    <t>ESF GROUP SARL</t>
  </si>
  <si>
    <t>P047411063361F</t>
  </si>
  <si>
    <t>NKEMAIGNI TCHOUPE MELANIE</t>
  </si>
  <si>
    <t>P028816674009P</t>
  </si>
  <si>
    <t>UCHEGBU PATRICK</t>
  </si>
  <si>
    <t>P037918465211H</t>
  </si>
  <si>
    <t>FEMBA</t>
  </si>
  <si>
    <t>M072517857334H</t>
  </si>
  <si>
    <t>SOCIETE INYI CONSULTING SARL</t>
  </si>
  <si>
    <t>IC SARL</t>
  </si>
  <si>
    <t>P037613622537S</t>
  </si>
  <si>
    <t>COMMERCE GENERAL, SNACK BAR, DEPOT DE BOISSONS</t>
  </si>
  <si>
    <t>P037917674931Y</t>
  </si>
  <si>
    <t>AYISSI BENJAMIN MARTINIEN</t>
  </si>
  <si>
    <t>( ETS GROUP GRAND COEUR )</t>
  </si>
  <si>
    <t>P089616011323X</t>
  </si>
  <si>
    <t>MAMBOU TIYOU ÉTIENNE ROMIAL</t>
  </si>
  <si>
    <t>ETS M D SERVICES</t>
  </si>
  <si>
    <t>P089716993163Y</t>
  </si>
  <si>
    <t>TEUMA MBA</t>
  </si>
  <si>
    <t>P068916473844A</t>
  </si>
  <si>
    <t>SNACK/BAR-HEBERGEMENT</t>
  </si>
  <si>
    <t>P096512315073A</t>
  </si>
  <si>
    <t>NOUMBISSIE KAMWA CHRISTOPHE</t>
  </si>
  <si>
    <t>ETS CORNER STONE</t>
  </si>
  <si>
    <t>P096618048121D</t>
  </si>
  <si>
    <t>TADJOM GATEU</t>
  </si>
  <si>
    <t>P097500463351K</t>
  </si>
  <si>
    <t>HERVE GUY RICHARD</t>
  </si>
  <si>
    <t>P039616395604G</t>
  </si>
  <si>
    <t>BAGNE</t>
  </si>
  <si>
    <t>ARLETTE LEONELLE BEATRICE</t>
  </si>
  <si>
    <t>P027317863979G</t>
  </si>
  <si>
    <t>MBOU NEMBOT</t>
  </si>
  <si>
    <t>SOCIO-CULTURELLES ET FAMILLIALES</t>
  </si>
  <si>
    <t>M061117469954X</t>
  </si>
  <si>
    <t>ASSOCIATION "FAMILLE TOPOH BAMEKA DE DOUALA"</t>
  </si>
  <si>
    <t>P028017227402H</t>
  </si>
  <si>
    <t>GNABONGO</t>
  </si>
  <si>
    <t>P109017987915F</t>
  </si>
  <si>
    <t>MOUSSA IDRISSOU</t>
  </si>
  <si>
    <t>P019417099871G</t>
  </si>
  <si>
    <t>P095416288432G</t>
  </si>
  <si>
    <t>NGUEKENG CYRILLE</t>
  </si>
  <si>
    <t>P016917060917U</t>
  </si>
  <si>
    <t>DONFACK MANEFOUET.</t>
  </si>
  <si>
    <t>CHRISTINE.</t>
  </si>
  <si>
    <t>P069016836665X</t>
  </si>
  <si>
    <t>TEBOH DIVINE ASAH</t>
  </si>
  <si>
    <t>P122417283041X</t>
  </si>
  <si>
    <t>SOPPO CHRISTELLE AMANDINE</t>
  </si>
  <si>
    <t>ETS JABADEN GIFT SERVICE</t>
  </si>
  <si>
    <t>COMMERCE GENERAL-PRESTATION DE SERVICE-IMPORT/EXPORT</t>
  </si>
  <si>
    <t>P015912756039Y</t>
  </si>
  <si>
    <t>CODJIO HELENE</t>
  </si>
  <si>
    <t>P027800571500R</t>
  </si>
  <si>
    <t>NKONGNI RACHEL</t>
  </si>
  <si>
    <t>M021617195098P</t>
  </si>
  <si>
    <t>AMICALE DES FILS, FILLES ET EPOUSES KUEMAZOH</t>
  </si>
  <si>
    <t>A.F.F.E.K</t>
  </si>
  <si>
    <t>P079217192723M</t>
  </si>
  <si>
    <t>ENU STELLA</t>
  </si>
  <si>
    <t>P122015975563M</t>
  </si>
  <si>
    <t>TAKAM JOSEPH</t>
  </si>
  <si>
    <t>M122217733141S</t>
  </si>
  <si>
    <t>ASSOCIATION CŒUR NOUVEAU</t>
  </si>
  <si>
    <t>P046515587194T</t>
  </si>
  <si>
    <t>NOUNKE DOUNOU</t>
  </si>
  <si>
    <t>P010217917523S</t>
  </si>
  <si>
    <t>P099616824002S</t>
  </si>
  <si>
    <t>MANFOUO ACHILLE PEROL</t>
  </si>
  <si>
    <t>MINI-ÉPICERIE</t>
  </si>
  <si>
    <t>P029116250702L</t>
  </si>
  <si>
    <t>MOUSSA SAIDOU</t>
  </si>
  <si>
    <t>FORMATION DES JEUNES EN ARTISANAT</t>
  </si>
  <si>
    <t>M129616874744A</t>
  </si>
  <si>
    <t>ASSOCIATION DES ARTISANS DU SUD</t>
  </si>
  <si>
    <t>AS.AR.SUD</t>
  </si>
  <si>
    <t>P128617989190T</t>
  </si>
  <si>
    <t>TELBOH BRICE AKNAUD</t>
  </si>
  <si>
    <t>P065516705641P</t>
  </si>
  <si>
    <t>TCHANA MARIE CLAIRE</t>
  </si>
  <si>
    <t>ETS MALISHA BEAUTY</t>
  </si>
  <si>
    <t>P038417117323A</t>
  </si>
  <si>
    <t>MBAYI JEANDER KEME</t>
  </si>
  <si>
    <t>P045612352249T</t>
  </si>
  <si>
    <t>BEYANGA EPSE DENA ELISABETH</t>
  </si>
  <si>
    <t>P078418240668H</t>
  </si>
  <si>
    <t>DJOUKWO FOMWE</t>
  </si>
  <si>
    <t>P018117055714R</t>
  </si>
  <si>
    <t>VENTE PIÈCES DÉTACHÉES AUTO</t>
  </si>
  <si>
    <t>P068715281008N</t>
  </si>
  <si>
    <t>OBIAGU</t>
  </si>
  <si>
    <t>P128217379048P</t>
  </si>
  <si>
    <t>JOY AMAH</t>
  </si>
  <si>
    <t>P122016495362G</t>
  </si>
  <si>
    <t>MOUNTAPMBEME OUSMANOU</t>
  </si>
  <si>
    <t>P088718442134A</t>
  </si>
  <si>
    <t>NGO ETOUNDE</t>
  </si>
  <si>
    <t>SERAPHINE CHRISTELLE</t>
  </si>
  <si>
    <t>P019515080803K</t>
  </si>
  <si>
    <t>POUEWE NOUTALI</t>
  </si>
  <si>
    <t>P019417948679K</t>
  </si>
  <si>
    <t>MBUAN</t>
  </si>
  <si>
    <t>JERRY JACKSON</t>
  </si>
  <si>
    <t>Activité indéfinie/COMMERCE VEHICULES, D'ACCESSOIRES ET DE CARBURANTS</t>
  </si>
  <si>
    <t>M112116809288P</t>
  </si>
  <si>
    <t>MANPOWER SOLUTIONS SARL</t>
  </si>
  <si>
    <t>MANPOWER SOLUTIONS</t>
  </si>
  <si>
    <t>GESTION DE LA MAIN D'OEUVRE TEMPORAIRE, PLACEMENT, RECRUTEMENT,CONSEIL EN RESSOURCES HUMAINES, FORMATIONS, GESTION DE PAIE ET PRESTATIONS DIVERSES</t>
  </si>
  <si>
    <t>P028715205111D</t>
  </si>
  <si>
    <t>P079317510594H</t>
  </si>
  <si>
    <t>NGO IBAA</t>
  </si>
  <si>
    <t>BÉATRICE KELLY</t>
  </si>
  <si>
    <t>P028018147812Q</t>
  </si>
  <si>
    <t>LONYO ESTHER-PONT</t>
  </si>
  <si>
    <t>P108418307033M</t>
  </si>
  <si>
    <t>YANGO MARIE LOUISE (ETS KEVO JAZ )</t>
  </si>
  <si>
    <t>P087916315482P</t>
  </si>
  <si>
    <t>JIAGO</t>
  </si>
  <si>
    <t>FREDERIC STAFORD</t>
  </si>
  <si>
    <t>P068716529867Y</t>
  </si>
  <si>
    <t>OUMAROU KANHAOU</t>
  </si>
  <si>
    <t>M021000034139X</t>
  </si>
  <si>
    <t>ENICAM SARL</t>
  </si>
  <si>
    <t>P079517648651N</t>
  </si>
  <si>
    <t>TIWA NGOUFO</t>
  </si>
  <si>
    <t>MELSON DIBORES</t>
  </si>
  <si>
    <t>P099417987684K</t>
  </si>
  <si>
    <t>P078117555952F</t>
  </si>
  <si>
    <t>MAKOUGOUM FOTSING</t>
  </si>
  <si>
    <t>MARLISE MIREILLE</t>
  </si>
  <si>
    <t>P048918023332L</t>
  </si>
  <si>
    <t>magou</t>
  </si>
  <si>
    <t>mado huguette</t>
  </si>
  <si>
    <t>P077017219882S</t>
  </si>
  <si>
    <t>PEHOUA EPSE ROUZE</t>
  </si>
  <si>
    <t>MYLENE FELICIE</t>
  </si>
  <si>
    <t>P110016018671S</t>
  </si>
  <si>
    <t>P049814698127N</t>
  </si>
  <si>
    <t>P089616286304Y</t>
  </si>
  <si>
    <t>NJOYA AOUDOU</t>
  </si>
  <si>
    <t>P018218192247Q</t>
  </si>
  <si>
    <t>NANGA BITOGO</t>
  </si>
  <si>
    <t>P027800527951J</t>
  </si>
  <si>
    <t>NGOUANA HONORINE</t>
  </si>
  <si>
    <t>P077717753702S</t>
  </si>
  <si>
    <t>MAPPOH</t>
  </si>
  <si>
    <t>P066100037724M</t>
  </si>
  <si>
    <t>NDAM NGAMLIYA EPSEE NJINTAIN</t>
  </si>
  <si>
    <t>P126616920579E</t>
  </si>
  <si>
    <t>ZACBOUE</t>
  </si>
  <si>
    <t>P049316832004Y</t>
  </si>
  <si>
    <t>MBULH KADIRI</t>
  </si>
  <si>
    <t>POINTEUR</t>
  </si>
  <si>
    <t>P077716677617P</t>
  </si>
  <si>
    <t>NGHUIEFEMBOP</t>
  </si>
  <si>
    <t>DIEUDONNÉ FOMENOP</t>
  </si>
  <si>
    <t>P047013559282E</t>
  </si>
  <si>
    <t>KILEM PHILIPPE</t>
  </si>
  <si>
    <t>P119816400872L</t>
  </si>
  <si>
    <t>WENGUE MOUNOUNA</t>
  </si>
  <si>
    <t>M032217180881F</t>
  </si>
  <si>
    <t>K PISCINE</t>
  </si>
  <si>
    <t>P048817854358C</t>
  </si>
  <si>
    <t>MBOUNGUENG FEZEU</t>
  </si>
  <si>
    <t>P118415999552F</t>
  </si>
  <si>
    <t>MESSAH DJIKI</t>
  </si>
  <si>
    <t>VENTE EPI-PRESTATIONS-IMPORT/EXPORT</t>
  </si>
  <si>
    <t>P078914379561D</t>
  </si>
  <si>
    <t>NGO MBENGA GENEVIEVE PARFAITE</t>
  </si>
  <si>
    <t>ETS RESULTS</t>
  </si>
  <si>
    <t>VENTE DE PRODUITS COSMÉTIQUES</t>
  </si>
  <si>
    <t>P038617404201A</t>
  </si>
  <si>
    <t>PAMELA YAAH</t>
  </si>
  <si>
    <t>P109517641122Y</t>
  </si>
  <si>
    <t>ZAMO BELOBO</t>
  </si>
  <si>
    <t>SUZANNE BLANCHE</t>
  </si>
  <si>
    <t>P018812409621U</t>
  </si>
  <si>
    <t>BOULMO</t>
  </si>
  <si>
    <t>ETS BOULMO</t>
  </si>
  <si>
    <t>P029116613132C</t>
  </si>
  <si>
    <t>NYAT NKESSA</t>
  </si>
  <si>
    <t>DANIELLE BEL ANGE</t>
  </si>
  <si>
    <t>M048017591147T</t>
  </si>
  <si>
    <t>FOKWA SARL</t>
  </si>
  <si>
    <t>P038416793723T</t>
  </si>
  <si>
    <t>P120016664461A</t>
  </si>
  <si>
    <t>BOMYEE</t>
  </si>
  <si>
    <t>P116217690097Z</t>
  </si>
  <si>
    <t>MBOUGNIE MEGAPTCHE</t>
  </si>
  <si>
    <t>P117717760209G</t>
  </si>
  <si>
    <t>Voufo</t>
  </si>
  <si>
    <t>P097012302143X</t>
  </si>
  <si>
    <t>WOMOMO INNOCENT</t>
  </si>
  <si>
    <t>P038400557580D</t>
  </si>
  <si>
    <t>HAMIDOU ADAMOU</t>
  </si>
  <si>
    <t>P018712443793H</t>
  </si>
  <si>
    <t>DUHBA</t>
  </si>
  <si>
    <t>P108918447542S</t>
  </si>
  <si>
    <t>VALERY EKEMA</t>
  </si>
  <si>
    <t>P116916236207K</t>
  </si>
  <si>
    <t>IKPE LILIAN EDEM</t>
  </si>
  <si>
    <t>P087812631505B</t>
  </si>
  <si>
    <t>DONGMO JEAN CLAUDE</t>
  </si>
  <si>
    <t>P116912326034C</t>
  </si>
  <si>
    <t>NDZOBA GREGOIRE</t>
  </si>
  <si>
    <t>PROMOTION CULTUREL</t>
  </si>
  <si>
    <t>M110917166538R</t>
  </si>
  <si>
    <t>ASSOCIATION POUR LA SAUVEGARD ET DE LA PROMOTION DE LA CULTURE GUIDAR</t>
  </si>
  <si>
    <t>GUMA-ASPROCG</t>
  </si>
  <si>
    <t>M042016397394X</t>
  </si>
  <si>
    <t>INSTITUT DE FORMATION PROFESSIONNELLE ACADEMIE CISCO ISARE</t>
  </si>
  <si>
    <t>(IFP-ISARE)</t>
  </si>
  <si>
    <t>P069017586187C</t>
  </si>
  <si>
    <t>SIL ESOUAL</t>
  </si>
  <si>
    <t>P066917804127M</t>
  </si>
  <si>
    <t>WENFOA</t>
  </si>
  <si>
    <t>AUGUSTE BOH</t>
  </si>
  <si>
    <t>P109017013271J</t>
  </si>
  <si>
    <t>FONDJI KEUBOU MEDJO CHRISTELLE</t>
  </si>
  <si>
    <t>P089317667889C</t>
  </si>
  <si>
    <t>MOUNA FEUDJU</t>
  </si>
  <si>
    <t>M081317252677G</t>
  </si>
  <si>
    <t>GBPS BAMEKA</t>
  </si>
  <si>
    <t>P088100523134K</t>
  </si>
  <si>
    <t>P068917842002L</t>
  </si>
  <si>
    <t>ETOGO ETOGO LUCIE MIREILLE</t>
  </si>
  <si>
    <t>ETS LUCIE MIREILLE ET FILS</t>
  </si>
  <si>
    <t>P028217698379L</t>
  </si>
  <si>
    <t>P097311937855N</t>
  </si>
  <si>
    <t>NFEUMOU EPSEE NJIMI</t>
  </si>
  <si>
    <t>P017100175801K</t>
  </si>
  <si>
    <t>KOUAWA RIGOBERT</t>
  </si>
  <si>
    <t>"ETS RIGO PARA MEDICA"</t>
  </si>
  <si>
    <t>P048711475542T</t>
  </si>
  <si>
    <t>FUNUI JULIUS</t>
  </si>
  <si>
    <t>P106518419882U</t>
  </si>
  <si>
    <t>Djazet</t>
  </si>
  <si>
    <t>P078417489117U</t>
  </si>
  <si>
    <t>TCHEUTCHOUA DZONTU TOUSSE</t>
  </si>
  <si>
    <t>P106416812889B</t>
  </si>
  <si>
    <t>ETS FAVOR'S SERVICES( KOUANKAM FLORENCE)</t>
  </si>
  <si>
    <t>ETS FSE</t>
  </si>
  <si>
    <t>KAWAIDA CREATIVE GROUP</t>
  </si>
  <si>
    <t>P110117621830X</t>
  </si>
  <si>
    <t>TAMFON KELLY</t>
  </si>
  <si>
    <t>(KAWAIDA CREATIVE GROUP CIG)</t>
  </si>
  <si>
    <t>M032618466135D</t>
  </si>
  <si>
    <t>B&amp;B GLOBAL SERVICES SARL</t>
  </si>
  <si>
    <t>P097000567667H</t>
  </si>
  <si>
    <t>KENDJEU ROGER</t>
  </si>
  <si>
    <t>ETS KENDJEU</t>
  </si>
  <si>
    <t>P057316771704M</t>
  </si>
  <si>
    <t>P027717781158Z</t>
  </si>
  <si>
    <t>P058912733734L</t>
  </si>
  <si>
    <t>TCHUISSEU TATIANA AMEDEE</t>
  </si>
  <si>
    <t>"ETS FAMILY AFFAIR"</t>
  </si>
  <si>
    <t>P026218110796J</t>
  </si>
  <si>
    <t>MARGARET ANAMAH NDANGOH</t>
  </si>
  <si>
    <t>M032517668101P</t>
  </si>
  <si>
    <t>WEN SMART SERVICES SARL</t>
  </si>
  <si>
    <t>SECRETARIAT-BUREAUTIQUE,COMMERCE GENERAL,PRESTAION DE SERVICES</t>
  </si>
  <si>
    <t>P066400064176E</t>
  </si>
  <si>
    <t>MEZING</t>
  </si>
  <si>
    <t>P046417699354A</t>
  </si>
  <si>
    <t>MBETIJI</t>
  </si>
  <si>
    <t>ROSELINE FORKUSAM</t>
  </si>
  <si>
    <t>P096217139245N</t>
  </si>
  <si>
    <t>M052416730883M</t>
  </si>
  <si>
    <t>AFRICA SOLUTION</t>
  </si>
  <si>
    <t>M052018229340R</t>
  </si>
  <si>
    <t>CENTRE DE SANTE LE BON BERGER</t>
  </si>
  <si>
    <t>CSLBB</t>
  </si>
  <si>
    <t>M111612579247Z</t>
  </si>
  <si>
    <t>SOCIETE DE TRANSPORT ET DE</t>
  </si>
  <si>
    <t>PRESTATIONS DE SERVICES. "STE TRAPS SARL"</t>
  </si>
  <si>
    <t>P086716665268M</t>
  </si>
  <si>
    <t>EVA ZILLI</t>
  </si>
  <si>
    <t>P010116095435Z</t>
  </si>
  <si>
    <t>AMEZU TIEKOUE</t>
  </si>
  <si>
    <t>P010117615955E</t>
  </si>
  <si>
    <t>TIOTSOP KUETE AINIS FABIOLA</t>
  </si>
  <si>
    <t>P087812717598E</t>
  </si>
  <si>
    <t>OMEN</t>
  </si>
  <si>
    <t>M082417054706T</t>
  </si>
  <si>
    <t>THK ADVISORY</t>
  </si>
  <si>
    <t>THKA</t>
  </si>
  <si>
    <t>P056717365905U</t>
  </si>
  <si>
    <t>ADOPHE</t>
  </si>
  <si>
    <t>P056916839373S</t>
  </si>
  <si>
    <t>PONDI KELLAM</t>
  </si>
  <si>
    <t>EZECHIEL</t>
  </si>
  <si>
    <t>P038517260191U</t>
  </si>
  <si>
    <t>JOBAIN</t>
  </si>
  <si>
    <t>HAPPENESS NTFU</t>
  </si>
  <si>
    <t>P038417353364S</t>
  </si>
  <si>
    <t>MBEUNTCHA</t>
  </si>
  <si>
    <t>M092518058721G</t>
  </si>
  <si>
    <t>SOCIETE LA CLOCHE SARL</t>
  </si>
  <si>
    <t>LA CLOCHE</t>
  </si>
  <si>
    <t>P122017250625S</t>
  </si>
  <si>
    <t>NGNOGUE CYRILLE NORBERT</t>
  </si>
  <si>
    <t>P127418153709M</t>
  </si>
  <si>
    <t>NGOI</t>
  </si>
  <si>
    <t>P058917814664N</t>
  </si>
  <si>
    <t>P048112422578S</t>
  </si>
  <si>
    <t>BITOUNOU DANIEL</t>
  </si>
  <si>
    <t>M041412090978Z</t>
  </si>
  <si>
    <t>STE IMPACT SOLUTIONS SARL</t>
  </si>
  <si>
    <t>P118218488364S</t>
  </si>
  <si>
    <t>DIONG KENNE</t>
  </si>
  <si>
    <t>M072417512895L</t>
  </si>
  <si>
    <t>CATHÉDRALE SAINT JOSEPH DE KRIBI</t>
  </si>
  <si>
    <t>P128617200131U</t>
  </si>
  <si>
    <t>TANAPO</t>
  </si>
  <si>
    <t>Vente des B A</t>
  </si>
  <si>
    <t>P128917726803K</t>
  </si>
  <si>
    <t>P075215302659V</t>
  </si>
  <si>
    <t>EJENGUELE BOLLO</t>
  </si>
  <si>
    <t>P107517803383Z</t>
  </si>
  <si>
    <t>TCHAFA epse FOTSO</t>
  </si>
  <si>
    <t>VENTE BOISSONS ALCOOLISÉES ET HYGIÉNIQUES</t>
  </si>
  <si>
    <t>P108317632919A</t>
  </si>
  <si>
    <t>MARIE LOUISE (MISS CAFÉ BAR)</t>
  </si>
  <si>
    <t>P117812725894U</t>
  </si>
  <si>
    <t>ETEME ONANA</t>
  </si>
  <si>
    <t>P067117442289S</t>
  </si>
  <si>
    <t>KAMASSUEN</t>
  </si>
  <si>
    <t>P109516658000E</t>
  </si>
  <si>
    <t>MEZADIO FONGANG</t>
  </si>
  <si>
    <t>M120616185474F</t>
  </si>
  <si>
    <t>PEOPLE FIRST CO SARL</t>
  </si>
  <si>
    <t>L'ASSISTANCE ET L'ACTION SOCIALE ET ECONOMIQUE AUPRÈS DES POPULATIONS</t>
  </si>
  <si>
    <t>P014112091266G</t>
  </si>
  <si>
    <t>ETS IBRAHIM OUMAROU</t>
  </si>
  <si>
    <t>P127016327904X</t>
  </si>
  <si>
    <t>MOHAMMADOU MVOUGANG</t>
  </si>
  <si>
    <t>MEDECINE-CONSULTATION-SOINS M.</t>
  </si>
  <si>
    <t>P058212288870E</t>
  </si>
  <si>
    <t>FOMBASSO ACHILLE</t>
  </si>
  <si>
    <t>ETS CENTRE MEDICAL LA ROSA</t>
  </si>
  <si>
    <t>M042416680204L</t>
  </si>
  <si>
    <t>EXCELLENCE PLUS</t>
  </si>
  <si>
    <t>E PLUS SARL</t>
  </si>
  <si>
    <t>M079117257778F</t>
  </si>
  <si>
    <t>LYCEE TECHNIQUE DE BANDJOUN</t>
  </si>
  <si>
    <t>P058112568233Z</t>
  </si>
  <si>
    <t>KAKUM</t>
  </si>
  <si>
    <t>P059716616330R</t>
  </si>
  <si>
    <t>SHERON WANCHE</t>
  </si>
  <si>
    <t>P030316035663D</t>
  </si>
  <si>
    <t>TAMEU</t>
  </si>
  <si>
    <t>PRODUCT DESIGN &amp; DEVELOPMENT</t>
  </si>
  <si>
    <t>P049017973891D</t>
  </si>
  <si>
    <t>MEGUEKO MIRELLA EPSE JOHN DANIEL</t>
  </si>
  <si>
    <t>STEPHANIE BLONDELLE (ETS FRUITFUL VINE FASHION BUSINESS)</t>
  </si>
  <si>
    <t>P025712691719K</t>
  </si>
  <si>
    <t>NANANG TONFACK ETIENNE</t>
  </si>
  <si>
    <t>P087600425638D</t>
  </si>
  <si>
    <t>TCHADJIE TIKI VICKY</t>
  </si>
  <si>
    <t>TCHADJIE TIKI</t>
  </si>
  <si>
    <t>P078318067192T</t>
  </si>
  <si>
    <t>AGBOR PAUL AGBOR</t>
  </si>
  <si>
    <t>PRESTATION DE SERVICES &amp; TRANSPORT</t>
  </si>
  <si>
    <t>P109012330568R</t>
  </si>
  <si>
    <t>M091812724729X</t>
  </si>
  <si>
    <t>KMM SARL</t>
  </si>
  <si>
    <t>P016317536681U</t>
  </si>
  <si>
    <t>PANYNI</t>
  </si>
  <si>
    <t>P015800420666Q</t>
  </si>
  <si>
    <t>NJIKEU</t>
  </si>
  <si>
    <t>MATHILDE AIMEE</t>
  </si>
  <si>
    <t>P068917041561R</t>
  </si>
  <si>
    <t>NGOUSSE KEMGUEU</t>
  </si>
  <si>
    <t>EDMOND DURENCE</t>
  </si>
  <si>
    <t>P010117548263C</t>
  </si>
  <si>
    <t>PRODUCTION DE SORGO</t>
  </si>
  <si>
    <t>M112417298012T</t>
  </si>
  <si>
    <t>SCOOPS DES PRODUCTEURS DE SERGO DE KOUYAPE "ZAMIZA"</t>
  </si>
  <si>
    <t>SCOOPS ZAMIZA</t>
  </si>
  <si>
    <t>P039417369205Y</t>
  </si>
  <si>
    <t>PIERRE MAGUY</t>
  </si>
  <si>
    <t>P037216457151E</t>
  </si>
  <si>
    <t>NOUDJIP</t>
  </si>
  <si>
    <t>P088112700411K</t>
  </si>
  <si>
    <t>FOKOUO JEAN DESIRE</t>
  </si>
  <si>
    <t>P107718537339G</t>
  </si>
  <si>
    <t>MEDJA MESSINA</t>
  </si>
  <si>
    <t>P017317069873K</t>
  </si>
  <si>
    <t>KENGNE POKAM</t>
  </si>
  <si>
    <t>M032416582956F</t>
  </si>
  <si>
    <t>SENERPATCAM SARL</t>
  </si>
  <si>
    <t>M102316243307A</t>
  </si>
  <si>
    <t>SOLUTION BUSINESS INVESTMENT SARL</t>
  </si>
  <si>
    <t>S.B.I</t>
  </si>
  <si>
    <t>P017312752468W</t>
  </si>
  <si>
    <t>JOSEPH PARFAIT BIENVENU OLOA EYENGA</t>
  </si>
  <si>
    <t>ETS EBUT</t>
  </si>
  <si>
    <t>P039412589207S</t>
  </si>
  <si>
    <t>MOUGOUE NOUGOUE DIEUDONNE</t>
  </si>
  <si>
    <t>ETS AFRICA ENGINEERING</t>
  </si>
  <si>
    <t>P017400186488F</t>
  </si>
  <si>
    <t>GIZ</t>
  </si>
  <si>
    <t>P016214718118N</t>
  </si>
  <si>
    <t>NTSIYEP</t>
  </si>
  <si>
    <t>P057917969528D</t>
  </si>
  <si>
    <t>YANOU NJENGUE</t>
  </si>
  <si>
    <t>HATHIPHA</t>
  </si>
  <si>
    <t>M042417707973N</t>
  </si>
  <si>
    <t>STE LE DIASCORN</t>
  </si>
  <si>
    <t>P098215967911E</t>
  </si>
  <si>
    <t>NCHARE OUSSENI</t>
  </si>
  <si>
    <t>P012700148857N</t>
  </si>
  <si>
    <t>EWANE EWANE EUGENE</t>
  </si>
  <si>
    <t>P039616928301E</t>
  </si>
  <si>
    <t>AMALETONGO MEKONTCHO</t>
  </si>
  <si>
    <t>P119316405776Q</t>
  </si>
  <si>
    <t>NGOUONTIA MALIENO</t>
  </si>
  <si>
    <t>KELIE LILIANE</t>
  </si>
  <si>
    <t>M042217212825S</t>
  </si>
  <si>
    <t>FORMATION-CONSEILS-ETUDES-PRESTATIONS DE SERVICES SARL</t>
  </si>
  <si>
    <t>FORCEPS SARL</t>
  </si>
  <si>
    <t>P029416476728N</t>
  </si>
  <si>
    <t>TCHOUFFA NJAMEN</t>
  </si>
  <si>
    <t>FRANCK ELIAS</t>
  </si>
  <si>
    <t>P048617673844X</t>
  </si>
  <si>
    <t>NDJEBAYI</t>
  </si>
  <si>
    <t>PAUL LIONEL</t>
  </si>
  <si>
    <t>P108917853947W</t>
  </si>
  <si>
    <t>SONGA MIKAMONA EPOUSE BISAY SOUHE</t>
  </si>
  <si>
    <t>PAMETIE GRACIA</t>
  </si>
  <si>
    <t>P128517767719L</t>
  </si>
  <si>
    <t>NGASSAM BIADA CHRISTELLE</t>
  </si>
  <si>
    <t>DÉPANNAGE APPAREIL ÉLECTRONIQUE</t>
  </si>
  <si>
    <t>P049717721089N</t>
  </si>
  <si>
    <t>NGOUANAT FOPA</t>
  </si>
  <si>
    <t>ECLADORT LE ROI</t>
  </si>
  <si>
    <t>P108212411418R</t>
  </si>
  <si>
    <t>DJENG GHISLAIN LE MINCE</t>
  </si>
  <si>
    <t>P018517518740P</t>
  </si>
  <si>
    <t>P059516842890T</t>
  </si>
  <si>
    <t>YENOUSSA ALHADJI NINI</t>
  </si>
  <si>
    <t>P107516495748E</t>
  </si>
  <si>
    <t>MANTO PANKA</t>
  </si>
  <si>
    <t>P029516977735Q</t>
  </si>
  <si>
    <t>NGONGSEU NGASSAM</t>
  </si>
  <si>
    <t>ARIS STEPHANE</t>
  </si>
  <si>
    <t>P026918431588Q</t>
  </si>
  <si>
    <t>M012317847777R</t>
  </si>
  <si>
    <t>BE WISE CONCEPT SARL</t>
  </si>
  <si>
    <t>ORGANISATION DU PUBLIC CONTRACTS NATIONAL TOUR (PCNT)</t>
  </si>
  <si>
    <t>P016900176924S</t>
  </si>
  <si>
    <t>NKENE</t>
  </si>
  <si>
    <t>M032517670984G</t>
  </si>
  <si>
    <t>AFRILICS SARL</t>
  </si>
  <si>
    <t>( A.F )</t>
  </si>
  <si>
    <t>COMMERCE GENERAL, IMPORT EXPORT, PRESTATION DE SERVICES</t>
  </si>
  <si>
    <t>P058415656917Q</t>
  </si>
  <si>
    <t>DOUMBE ELESSA</t>
  </si>
  <si>
    <t>M022116184282B</t>
  </si>
  <si>
    <t>KING OIL COMPANY</t>
  </si>
  <si>
    <t>P108617712741K</t>
  </si>
  <si>
    <t>MEFOUET</t>
  </si>
  <si>
    <t>M012618309745A</t>
  </si>
  <si>
    <t>STE AMAZING GRACE HAIR SARL</t>
  </si>
  <si>
    <t>P039317761621S</t>
  </si>
  <si>
    <t>Fita boudouna</t>
  </si>
  <si>
    <t>M121412248852S</t>
  </si>
  <si>
    <t>ST DE CONST.DE DISTRUB DES SCES INDUS</t>
  </si>
  <si>
    <t>SDCSI</t>
  </si>
  <si>
    <t>P078217158487D</t>
  </si>
  <si>
    <t>DÉVELOPPEMENT DES PEUPLES BAKA</t>
  </si>
  <si>
    <t>M109917629253G</t>
  </si>
  <si>
    <t>ASSOCIATION DES BAKA</t>
  </si>
  <si>
    <t>ASBAK</t>
  </si>
  <si>
    <t>P076918231684Q</t>
  </si>
  <si>
    <t>MAMOUDOU IYA</t>
  </si>
  <si>
    <t>PROF D'ARTS MATIAUX</t>
  </si>
  <si>
    <t>P127716281315B</t>
  </si>
  <si>
    <t>BATTA BAPIDI</t>
  </si>
  <si>
    <t>JACKSON WALTER</t>
  </si>
  <si>
    <t>P122016007027R</t>
  </si>
  <si>
    <t>NGO BEMNGA ANGELE OLIVE</t>
  </si>
  <si>
    <t>P079217759740K</t>
  </si>
  <si>
    <t>CHRISTELLE LESLIE</t>
  </si>
  <si>
    <t>P079216300134B</t>
  </si>
  <si>
    <t>NWOKORIE SUNDAY</t>
  </si>
  <si>
    <t>HENRY CHINEDU</t>
  </si>
  <si>
    <t>P089316634086J</t>
  </si>
  <si>
    <t>IBRAHIM..</t>
  </si>
  <si>
    <t>P122017059076A</t>
  </si>
  <si>
    <t>FAHA FRANCIS 655372731</t>
  </si>
  <si>
    <t>P049117714470J</t>
  </si>
  <si>
    <t>TCHOULA KEYANPI</t>
  </si>
  <si>
    <t>P125800189175U</t>
  </si>
  <si>
    <t>TCHENDJEU</t>
  </si>
  <si>
    <t>M062517864369S</t>
  </si>
  <si>
    <t>OUDOU MECA FORCE</t>
  </si>
  <si>
    <t>OUMEFO</t>
  </si>
  <si>
    <t>P039914623772N</t>
  </si>
  <si>
    <t>NTUM</t>
  </si>
  <si>
    <t>P018717170105T</t>
  </si>
  <si>
    <t>P128616935338T</t>
  </si>
  <si>
    <t>JUVET YUHBUIN</t>
  </si>
  <si>
    <t>P076700406341E</t>
  </si>
  <si>
    <t>NOLABIA GUIYOBA</t>
  </si>
  <si>
    <t>P059315970446U</t>
  </si>
  <si>
    <t>CHEKEP NJIEPDJIO</t>
  </si>
  <si>
    <t>JOSEPH JOLICLEX</t>
  </si>
  <si>
    <t>P128318436998X</t>
  </si>
  <si>
    <t>P059214404394A</t>
  </si>
  <si>
    <t>ADA MBAZOA</t>
  </si>
  <si>
    <t>MARGUERITE ROSINE</t>
  </si>
  <si>
    <t>P019714593105Z</t>
  </si>
  <si>
    <t>TCHAKOUNTE TCHAKOUNTE</t>
  </si>
  <si>
    <t>P128218539547E</t>
  </si>
  <si>
    <t>P027816602211L</t>
  </si>
  <si>
    <t>TCHAHA HAKWA</t>
  </si>
  <si>
    <t>P088612772521A</t>
  </si>
  <si>
    <t>BIZEH</t>
  </si>
  <si>
    <t>DENIS FRU</t>
  </si>
  <si>
    <t>P035117620337Z</t>
  </si>
  <si>
    <t>ISAMBI EPOUSE ETONGO</t>
  </si>
  <si>
    <t>P057812518274N</t>
  </si>
  <si>
    <t>ADA HELENE PERPETUE</t>
  </si>
  <si>
    <t>(ETS AD HE PE)</t>
  </si>
  <si>
    <t>P098016383509R</t>
  </si>
  <si>
    <t>NJUNG CLEMENT TOH</t>
  </si>
  <si>
    <t>P085216058695Z</t>
  </si>
  <si>
    <t>MELONE</t>
  </si>
  <si>
    <t>M032517646332H</t>
  </si>
  <si>
    <t>LA COURONNE HÔTEL SARL</t>
  </si>
  <si>
    <t>P118618437296D</t>
  </si>
  <si>
    <t>ELOUNDOU GERTRUDE EUGENIE</t>
  </si>
  <si>
    <t>P099716465398H</t>
  </si>
  <si>
    <t>BADAWE NDOUMO</t>
  </si>
  <si>
    <t>P099117919929J</t>
  </si>
  <si>
    <t>NACER DAOUDA</t>
  </si>
  <si>
    <t>Madani</t>
  </si>
  <si>
    <t>M052116085356B</t>
  </si>
  <si>
    <t>NAVEYS SIBLINGS SARL</t>
  </si>
  <si>
    <t>BATIMENTS ET TRAVAUX PUBLICS, DECORATION, REPRESENTATION, FORMATIONS, PRESTATIONS DIVERSES, IMPORT-EXPORT, COMMERCE GENERAL</t>
  </si>
  <si>
    <t>P108318156908B</t>
  </si>
  <si>
    <t>MYRA SANDRINE</t>
  </si>
  <si>
    <t>P118016664085H</t>
  </si>
  <si>
    <t>MWANCHAM JULIUS MBANWEI</t>
  </si>
  <si>
    <t>P028717697534U</t>
  </si>
  <si>
    <t>.KENNE</t>
  </si>
  <si>
    <t>P018318455179Q</t>
  </si>
  <si>
    <t>P122017605666M</t>
  </si>
  <si>
    <t>NNANGA GENEVIEVE MIREILLE</t>
  </si>
  <si>
    <t>P057212504753Z</t>
  </si>
  <si>
    <t>NDINESSONG</t>
  </si>
  <si>
    <t>GEORGES PAULIN</t>
  </si>
  <si>
    <t>P028216710728E</t>
  </si>
  <si>
    <t>NGO NSOUMBI</t>
  </si>
  <si>
    <t>TRANSP.MARCHANDISES/PRESTAT. DE SVCES</t>
  </si>
  <si>
    <t>M121812750081L</t>
  </si>
  <si>
    <t>N.N BUSINESS SARL</t>
  </si>
  <si>
    <t>N.N.BUSINESS SARL</t>
  </si>
  <si>
    <t>P089217636047M</t>
  </si>
  <si>
    <t>YEOUKE</t>
  </si>
  <si>
    <t>JACQUES ( ETS YEJAC)</t>
  </si>
  <si>
    <t>P038018458032L</t>
  </si>
  <si>
    <t>SOULEYMANOU TANKO</t>
  </si>
  <si>
    <t>P038717798309G</t>
  </si>
  <si>
    <t>GOUENE Épouse DJATCHE</t>
  </si>
  <si>
    <t>P078217729992E</t>
  </si>
  <si>
    <t>Nsangou De Noubissie</t>
  </si>
  <si>
    <t>Yves Donatien</t>
  </si>
  <si>
    <t>VENTE DES LATTES.</t>
  </si>
  <si>
    <t>P037117300291D</t>
  </si>
  <si>
    <t>TATCHUANG MEDJEU.</t>
  </si>
  <si>
    <t>P097418406749Y</t>
  </si>
  <si>
    <t>GNOUPA</t>
  </si>
  <si>
    <t>P089818459055P</t>
  </si>
  <si>
    <t>MANJIA NJIKAM</t>
  </si>
  <si>
    <t>SEKIYNETOU</t>
  </si>
  <si>
    <t>P010616990763G</t>
  </si>
  <si>
    <t>DIARRA ADAMOU</t>
  </si>
  <si>
    <t>COMMERCE GÉNÉRAL PRESTATION DE SERVICES BTP</t>
  </si>
  <si>
    <t>P016018045967H</t>
  </si>
  <si>
    <t>P029217042535F</t>
  </si>
  <si>
    <t>LONGUE KAMGUE</t>
  </si>
  <si>
    <t>GINO PATRICK</t>
  </si>
  <si>
    <t>P098517091183G</t>
  </si>
  <si>
    <t>MIRANDA DOHMUSI</t>
  </si>
  <si>
    <t>P067112528416R</t>
  </si>
  <si>
    <t>TALLA EVARISTE</t>
  </si>
  <si>
    <t>P018114555885U</t>
  </si>
  <si>
    <t>MASSEMBLA</t>
  </si>
  <si>
    <t>P117818594940R</t>
  </si>
  <si>
    <t>MOMO SOUCADEAU.</t>
  </si>
  <si>
    <t>P019318169540A</t>
  </si>
  <si>
    <t>DAVID BESOUMBU</t>
  </si>
  <si>
    <t>P059014378531X</t>
  </si>
  <si>
    <t>OUMAROU SADOU</t>
  </si>
  <si>
    <t>(ETS NEDDAKOU)</t>
  </si>
  <si>
    <t>M031817765296X</t>
  </si>
  <si>
    <t>ASAH AND SONS</t>
  </si>
  <si>
    <t>P128117691057R</t>
  </si>
  <si>
    <t>NOBOSSE FOBASSO</t>
  </si>
  <si>
    <t>P067217850503F</t>
  </si>
  <si>
    <t>PRDUENTIA TIFUH</t>
  </si>
  <si>
    <t>P070017599537C</t>
  </si>
  <si>
    <t>LANEH ÉPOUSE YAIFEH KANTAH</t>
  </si>
  <si>
    <t>P077800147370Y</t>
  </si>
  <si>
    <t>TETNGIRI DAROUTOU</t>
  </si>
  <si>
    <t>P078717941468B</t>
  </si>
  <si>
    <t>MBOGNING TINWA</t>
  </si>
  <si>
    <t>P048917869286H</t>
  </si>
  <si>
    <t>P018012481466B</t>
  </si>
  <si>
    <t>ALH MAZOU</t>
  </si>
  <si>
    <t>M072517885074R</t>
  </si>
  <si>
    <t>VIP SERVICES 4LIFE LTD</t>
  </si>
  <si>
    <t>P089318462543Y</t>
  </si>
  <si>
    <t>BOHAR TAHIR NAHAR</t>
  </si>
  <si>
    <t>ETS NAHAR DJONGO</t>
  </si>
  <si>
    <t>P028412520960R</t>
  </si>
  <si>
    <t>OGBU STELLA</t>
  </si>
  <si>
    <t>ETS OGBU STELLA</t>
  </si>
  <si>
    <t>P020016669081D</t>
  </si>
  <si>
    <t>TADIYA MEKEM</t>
  </si>
  <si>
    <t>P098216246878Q</t>
  </si>
  <si>
    <t>KUETCHE GUELO</t>
  </si>
  <si>
    <t>M082316007704G</t>
  </si>
  <si>
    <t>FOBAME SARL</t>
  </si>
  <si>
    <t>COLLECTE ET TRAITEMENT DECHET PRESTATION DE SERVICES</t>
  </si>
  <si>
    <t>P047815605519C</t>
  </si>
  <si>
    <t>YEYO BONGBAYO</t>
  </si>
  <si>
    <t>M102316177090A</t>
  </si>
  <si>
    <t>DIAMOND</t>
  </si>
  <si>
    <t>P100515969387F</t>
  </si>
  <si>
    <t>AZUBOGU CHRISTOPHER DABERE</t>
  </si>
  <si>
    <t>M052517759765T</t>
  </si>
  <si>
    <t>AFRICA DELIVERY SOLUTIONS</t>
  </si>
  <si>
    <t>ADS SARL</t>
  </si>
  <si>
    <t>P109917604629T</t>
  </si>
  <si>
    <t>ETITANE NNANGA EPSE</t>
  </si>
  <si>
    <t>BRUSSAC MICHELE</t>
  </si>
  <si>
    <t>EXAMEN DE VUE</t>
  </si>
  <si>
    <t>M012115423420D</t>
  </si>
  <si>
    <t>FRESNEL OPTIQUE MEDICALE SARL</t>
  </si>
  <si>
    <t>F.O.M SARL</t>
  </si>
  <si>
    <t>P127800291345Q</t>
  </si>
  <si>
    <t>TELEZIN JEAN</t>
  </si>
  <si>
    <t>M042517707777Q</t>
  </si>
  <si>
    <t>SOCIETE DE COMMERCIALISATION DE TOUT PRODUIT SARL</t>
  </si>
  <si>
    <t>C.T.P SARL</t>
  </si>
  <si>
    <t>P019316200021N</t>
  </si>
  <si>
    <t>HASSANA KOUDJE</t>
  </si>
  <si>
    <t>P014500036923H</t>
  </si>
  <si>
    <t>MBAMBO épse TONPOBA MARIE MARTINE</t>
  </si>
  <si>
    <t>P049618401368N</t>
  </si>
  <si>
    <t>YETEDJE MBOUTCHOUANG (CABINET DE SOINS PERLE DE VIE)</t>
  </si>
  <si>
    <t>FLORINE - CLAIRE</t>
  </si>
  <si>
    <t>P078412377269P</t>
  </si>
  <si>
    <t>BLAISE MARTIAL</t>
  </si>
  <si>
    <t>M122015390021G</t>
  </si>
  <si>
    <t>SOCIETE MARCHANDE ET DE DISTRIBUTION DU CAMEROUN SARL</t>
  </si>
  <si>
    <t>SOMADIC SARL</t>
  </si>
  <si>
    <t>M022317981018W</t>
  </si>
  <si>
    <t>SOCIETE MISS-RAH SARL</t>
  </si>
  <si>
    <t>COMMERCE GENERAL, PRESTATION D SERVICES, IMPORT-EXPORT</t>
  </si>
  <si>
    <t>ENHANCE SOCIO ECONOMICAL INITIATIVE</t>
  </si>
  <si>
    <t>M091216835434P</t>
  </si>
  <si>
    <t>VILLAGE WOMEN ORGANIZATION FOR SUSTAINABLE DEVELOPMENT-CAMEROON (VIWOSUD-CAM)</t>
  </si>
  <si>
    <t>P058917096453M</t>
  </si>
  <si>
    <t>DOM ADELINE CHIESE</t>
  </si>
  <si>
    <t>P048518042394T</t>
  </si>
  <si>
    <t>SOMTHE</t>
  </si>
  <si>
    <t>M100600021555U</t>
  </si>
  <si>
    <t>PROMO PHARMA SARL</t>
  </si>
  <si>
    <t>M060300015442F</t>
  </si>
  <si>
    <t>STE VIGILANT EAGLE SECURITY</t>
  </si>
  <si>
    <t>V.E.S</t>
  </si>
  <si>
    <t>P115617076295R</t>
  </si>
  <si>
    <t>KOUONDEM</t>
  </si>
  <si>
    <t>P074915539113M</t>
  </si>
  <si>
    <t>P027617971632Z</t>
  </si>
  <si>
    <t>P017717624598B</t>
  </si>
  <si>
    <t>TSOMELOU PADA TCHOFFO</t>
  </si>
  <si>
    <t>M100417245811X</t>
  </si>
  <si>
    <t>EP FOMBELE</t>
  </si>
  <si>
    <t>P086418069099W</t>
  </si>
  <si>
    <t>P058817134436N</t>
  </si>
  <si>
    <t>MARIE LARISSA</t>
  </si>
  <si>
    <t>P047200412550D</t>
  </si>
  <si>
    <t>MEDARD PARFAIT</t>
  </si>
  <si>
    <t>P070018075030L</t>
  </si>
  <si>
    <t>NDOME LOBE</t>
  </si>
  <si>
    <t>INGRINE MANUELA VINCA</t>
  </si>
  <si>
    <t>P097290942539Q</t>
  </si>
  <si>
    <t>ATEBETE</t>
  </si>
  <si>
    <t>P057316346849A</t>
  </si>
  <si>
    <t>IBRAHIM DANPOULLO</t>
  </si>
  <si>
    <t>P059518460720W</t>
  </si>
  <si>
    <t>FAMILIEN MBENG</t>
  </si>
  <si>
    <t>P126912150209E</t>
  </si>
  <si>
    <t>ADA IDOWU EPSE ESEME MARGARET</t>
  </si>
  <si>
    <t>P019618354768L</t>
  </si>
  <si>
    <t>MADOLA</t>
  </si>
  <si>
    <t>MARTHE ROSINE</t>
  </si>
  <si>
    <t>PRESTATONS/COMMERCE/PLACEMENT PERSON.BTP</t>
  </si>
  <si>
    <t>M061912787675S</t>
  </si>
  <si>
    <t>AFRICAN SERVICES &amp; TRADE COMPANY</t>
  </si>
  <si>
    <t>ASTRACOM</t>
  </si>
  <si>
    <t>P089718528840T</t>
  </si>
  <si>
    <t>KOUM NTOUBA</t>
  </si>
  <si>
    <t>GY STEPHANE</t>
  </si>
  <si>
    <t>P049917914963F</t>
  </si>
  <si>
    <t>MBENDJE FIO</t>
  </si>
  <si>
    <t>GAEL JORDAN</t>
  </si>
  <si>
    <t>P106814959385B</t>
  </si>
  <si>
    <t>TOUOMBOU TEFE</t>
  </si>
  <si>
    <t>P028316600450N</t>
  </si>
  <si>
    <t>EDITH NINDUM</t>
  </si>
  <si>
    <t>P089917119234B</t>
  </si>
  <si>
    <t>KEMCHE NGNINGTEGHUI</t>
  </si>
  <si>
    <t>M071712638674J</t>
  </si>
  <si>
    <t>SUBSAHARA SEVEN SARL</t>
  </si>
  <si>
    <t>SS7 SARL</t>
  </si>
  <si>
    <t>P128218343798G</t>
  </si>
  <si>
    <t>GOTSA CÉLESTINE</t>
  </si>
  <si>
    <t>P077817857411K</t>
  </si>
  <si>
    <t>DJOMO MBANA</t>
  </si>
  <si>
    <t>M042517793694X</t>
  </si>
  <si>
    <t>NAT DECOR SERVICE</t>
  </si>
  <si>
    <t>NDS</t>
  </si>
  <si>
    <t>P079517272437U</t>
  </si>
  <si>
    <t>P038510983086H</t>
  </si>
  <si>
    <t>GENGNE SIMO FRANCINE</t>
  </si>
  <si>
    <t>P078012748237S</t>
  </si>
  <si>
    <t>NGNINTEDEM COLLINCE MARTIAL</t>
  </si>
  <si>
    <t>P049017834378X</t>
  </si>
  <si>
    <t>TIOYEM DEZO</t>
  </si>
  <si>
    <t>Eleric</t>
  </si>
  <si>
    <t>P068716989420K</t>
  </si>
  <si>
    <t>NDOMMO SIELENOU</t>
  </si>
  <si>
    <t>P087518309496U</t>
  </si>
  <si>
    <t>BANA VEUVE BALLA</t>
  </si>
  <si>
    <t>P127317935205M</t>
  </si>
  <si>
    <t>MADI JEAN</t>
  </si>
  <si>
    <t>P049016049862J</t>
  </si>
  <si>
    <t>POKAM ( ETS POKAM VIRGINIE FLORE)</t>
  </si>
  <si>
    <t>COMMERCE GENERAL, IMPORT -EXPORT, PRESTATIONS DE SERVICES</t>
  </si>
  <si>
    <t>P048515258037P</t>
  </si>
  <si>
    <t>FOLEFACK ESPE NGUEPI</t>
  </si>
  <si>
    <t>M092417070210L</t>
  </si>
  <si>
    <t>GROUPE D'INITIATIVE COMMUNE LA SOLUTION DU FERMIER</t>
  </si>
  <si>
    <t>GICSF</t>
  </si>
  <si>
    <t>P097516769222X</t>
  </si>
  <si>
    <t>UCHECHUKWU AKPUAFOR JANE</t>
  </si>
  <si>
    <t>MISSION D'EVANGELISATION</t>
  </si>
  <si>
    <t>M018018165469Z</t>
  </si>
  <si>
    <t>SOEUR MISSION CATHOLIQUE D'AKONOLINGA</t>
  </si>
  <si>
    <t>M052416773503M</t>
  </si>
  <si>
    <t>FOOD AND BEVERAGES SERVICES SARL</t>
  </si>
  <si>
    <t>P059616361686E</t>
  </si>
  <si>
    <t>NTOUPENDI EMOLIE</t>
  </si>
  <si>
    <t>EVE CHANCELLE</t>
  </si>
  <si>
    <t>P078116265960A</t>
  </si>
  <si>
    <t>GEORGES PASCAL</t>
  </si>
  <si>
    <t>M052318266582C</t>
  </si>
  <si>
    <t>MOGEF CONSULTING AND SERVICES</t>
  </si>
  <si>
    <t>COMMERCE GENERAL , COMMUNICATION, IMPORT/EXPORT</t>
  </si>
  <si>
    <t>P039117035142T</t>
  </si>
  <si>
    <t>IBRAHIM(ETS MUTUL'A MOTO)</t>
  </si>
  <si>
    <t>VENTE DES PIECES D'OCCASION</t>
  </si>
  <si>
    <t>P015512417438X</t>
  </si>
  <si>
    <t>HAMADOU  MOUMINI</t>
  </si>
  <si>
    <t>P109117274242G</t>
  </si>
  <si>
    <t>RENE JACQUEL</t>
  </si>
  <si>
    <t>P017500309097N</t>
  </si>
  <si>
    <t>P087917658190W</t>
  </si>
  <si>
    <t>.DJOUSSE FOMENA</t>
  </si>
  <si>
    <t>.SYLVIANE</t>
  </si>
  <si>
    <t>M101914235285T</t>
  </si>
  <si>
    <t>INTERNATIONAL FOODS DISTRIBUTION SARL</t>
  </si>
  <si>
    <t>IFD SARL</t>
  </si>
  <si>
    <t>Kiosque à Detail Denrées Alimentaires</t>
  </si>
  <si>
    <t>P017912410857Y</t>
  </si>
  <si>
    <t>SINNA YAOUNA</t>
  </si>
  <si>
    <t>Sinna</t>
  </si>
  <si>
    <t>P015916047896J</t>
  </si>
  <si>
    <t>SAIDOU YAYA</t>
  </si>
  <si>
    <t>P110017187999G</t>
  </si>
  <si>
    <t>MELSHEN NCHAM</t>
  </si>
  <si>
    <t>P047012263889R</t>
  </si>
  <si>
    <t>NGO TCHADE EVELYNE</t>
  </si>
  <si>
    <t>ETS NGO TCHADE EVELYNE</t>
  </si>
  <si>
    <t>P035700119638S</t>
  </si>
  <si>
    <t>WILSON RAOUL</t>
  </si>
  <si>
    <t>P088618523041Q</t>
  </si>
  <si>
    <t>FABRICE WILFRIDE</t>
  </si>
  <si>
    <t>P059518363018Z</t>
  </si>
  <si>
    <t>TCHIAKOUA   DEUGOUE</t>
  </si>
  <si>
    <t>EMMA    CORINE</t>
  </si>
  <si>
    <t>P050416824538L</t>
  </si>
  <si>
    <t>FOPPI TATANG</t>
  </si>
  <si>
    <t>HERNANDEST</t>
  </si>
  <si>
    <t>P029112220140D</t>
  </si>
  <si>
    <t>ZANGUEU LEKOUA</t>
  </si>
  <si>
    <t>CHARLES ROBERT</t>
  </si>
  <si>
    <t>P089312147944K</t>
  </si>
  <si>
    <t>MOHAMADOU TAYIB</t>
  </si>
  <si>
    <t>M052318308806F</t>
  </si>
  <si>
    <t>SOCIETE INTER BETON</t>
  </si>
  <si>
    <t>SIB SARL</t>
  </si>
  <si>
    <t>P029417688819X</t>
  </si>
  <si>
    <t>KEUOGUE TAMATSOP</t>
  </si>
  <si>
    <t>P080416923207D</t>
  </si>
  <si>
    <t>ACHUAMA JOSHUA CHIBUEZE</t>
  </si>
  <si>
    <t>P086712407307S</t>
  </si>
  <si>
    <t>ONU OKEREKE PAUL</t>
  </si>
  <si>
    <t>VENTE BIÈRE HYGIÉNIQUE</t>
  </si>
  <si>
    <t>P019115236589U</t>
  </si>
  <si>
    <t>AWOUNDJA</t>
  </si>
  <si>
    <t>P029616149833X</t>
  </si>
  <si>
    <t>MARIE MILENE</t>
  </si>
  <si>
    <t>P053216036093F</t>
  </si>
  <si>
    <t>BELEOKEN.</t>
  </si>
  <si>
    <t>P049717876561Z</t>
  </si>
  <si>
    <t>EBOMI</t>
  </si>
  <si>
    <t>P099217591047J</t>
  </si>
  <si>
    <t>ONUEGBU</t>
  </si>
  <si>
    <t>DIVINE PAULINE CHINEDU</t>
  </si>
  <si>
    <t>P128217510846L</t>
  </si>
  <si>
    <t>NDIFON ACHO VASCO</t>
  </si>
  <si>
    <t>(SW 328 BL)</t>
  </si>
  <si>
    <t>P129716228117K</t>
  </si>
  <si>
    <t>ABOUBAKAR SIDDICK</t>
  </si>
  <si>
    <t>P078012722888X</t>
  </si>
  <si>
    <t>KEUTCHAMI TCHUITCHA GUY MERLIN</t>
  </si>
  <si>
    <t>P049917716062Q</t>
  </si>
  <si>
    <t>LAOUWAL FAD</t>
  </si>
  <si>
    <t>P088216764430U</t>
  </si>
  <si>
    <t>NONO FOTIE</t>
  </si>
  <si>
    <t>SEVE</t>
  </si>
  <si>
    <t>P072517860862S</t>
  </si>
  <si>
    <t>VARCHITECHC TELECOM</t>
  </si>
  <si>
    <t>P058618477319B</t>
  </si>
  <si>
    <t>EZENWAFOR CHIZOBA</t>
  </si>
  <si>
    <t>LAURETTA</t>
  </si>
  <si>
    <t>P016416626364C</t>
  </si>
  <si>
    <t>DALOAVA ADAMA</t>
  </si>
  <si>
    <t>P087816367856Y</t>
  </si>
  <si>
    <t>ALIM GARBA</t>
  </si>
  <si>
    <t>P018916242304B</t>
  </si>
  <si>
    <t>DJIGUIBA ALLAYE</t>
  </si>
  <si>
    <t>IRRIGATION DES EXPLOITATIONS &amp; AMENAGEMENT</t>
  </si>
  <si>
    <t>M032118528538D</t>
  </si>
  <si>
    <t>BUREAU D'ETUDE HYDROAGRICOLE D'ELEVAGE ET CONSTRUCTION RURALE SARL</t>
  </si>
  <si>
    <t>BHECR SARL</t>
  </si>
  <si>
    <t>P019818351304Z</t>
  </si>
  <si>
    <t>MURIELLE PERVANGE</t>
  </si>
  <si>
    <t>P128312482413E</t>
  </si>
  <si>
    <t>WATAT PACHAGOU</t>
  </si>
  <si>
    <t>GUY ESAIE</t>
  </si>
  <si>
    <t>M080214406864G</t>
  </si>
  <si>
    <t>E.P.M.B.P.L."LES METANG"</t>
  </si>
  <si>
    <t>E.P.M.B.P.L.LES METANG</t>
  </si>
  <si>
    <t>P068716944445B</t>
  </si>
  <si>
    <t>NGO LIHOM ÉPÉE NGI</t>
  </si>
  <si>
    <t>ALBERTINE GRACE</t>
  </si>
  <si>
    <t>P098618362756Y</t>
  </si>
  <si>
    <t>BISSA ZOLLO EPSE EWANE</t>
  </si>
  <si>
    <t>MELIZA</t>
  </si>
  <si>
    <t>P079018046069A</t>
  </si>
  <si>
    <t>Ngo bapes</t>
  </si>
  <si>
    <t>Christine Claudette</t>
  </si>
  <si>
    <t>P127712624645A</t>
  </si>
  <si>
    <t>MAKENGLACK MARTINE</t>
  </si>
  <si>
    <t>M111817381574J</t>
  </si>
  <si>
    <t>AMICALE DES CHAUFFEURS BENNES RESSORTISSANTS DE L'OUEST</t>
  </si>
  <si>
    <t>A.C.B.R.O</t>
  </si>
  <si>
    <t>P127816372976F</t>
  </si>
  <si>
    <t>MBANGO ANNETTE</t>
  </si>
  <si>
    <t>"ETS PARADIS"</t>
  </si>
  <si>
    <t>M082017256048D</t>
  </si>
  <si>
    <t>EP IPONO</t>
  </si>
  <si>
    <t>P127517720332N</t>
  </si>
  <si>
    <t>GILBERT BIENVENUE</t>
  </si>
  <si>
    <t>P018317544862G</t>
  </si>
  <si>
    <t>EBENYE EPSE TCHIALEU</t>
  </si>
  <si>
    <t>M091716063576C</t>
  </si>
  <si>
    <t>LE SAVOIR PLUS</t>
  </si>
  <si>
    <t>P029916203579Q</t>
  </si>
  <si>
    <t>M111914246535R</t>
  </si>
  <si>
    <t>SAMA'S CARE LIMITED</t>
  </si>
  <si>
    <t>(S7 LTD)</t>
  </si>
  <si>
    <t>P116800577866F</t>
  </si>
  <si>
    <t>Mbembe Alphonsine Suzanne</t>
  </si>
  <si>
    <t>Ets mbembe alphonsine</t>
  </si>
  <si>
    <t>P039617376652G</t>
  </si>
  <si>
    <t>NGOUDZO</t>
  </si>
  <si>
    <t>MINIQUINCAILLERIE</t>
  </si>
  <si>
    <t>P038300290203S</t>
  </si>
  <si>
    <t>PEPIGBA VICTORETS</t>
  </si>
  <si>
    <t>ETS PEPIGBA VICTOR</t>
  </si>
  <si>
    <t>P122016163567M</t>
  </si>
  <si>
    <t>NTADOUN LAURENT</t>
  </si>
  <si>
    <t>P116518100912E</t>
  </si>
  <si>
    <t>P018112629765J</t>
  </si>
  <si>
    <t>BUNMI TANGOU ROBERLINE</t>
  </si>
  <si>
    <t>ETS KB DECOR</t>
  </si>
  <si>
    <t>P019718554704Y</t>
  </si>
  <si>
    <t>P127912692358E</t>
  </si>
  <si>
    <t>KETCHASSONG NARCISSE</t>
  </si>
  <si>
    <t>ETS LA CAVE DU FUTUR</t>
  </si>
  <si>
    <t>RESTAURANTION</t>
  </si>
  <si>
    <t>P087116698804Y</t>
  </si>
  <si>
    <t>NELSON NDOH</t>
  </si>
  <si>
    <t>P127812677300G</t>
  </si>
  <si>
    <t>ZOUA ZOLY</t>
  </si>
  <si>
    <t>P045900132867U</t>
  </si>
  <si>
    <t>MODO THEODORE</t>
  </si>
  <si>
    <t>M092417109381Q</t>
  </si>
  <si>
    <t>KARKO SERVICE SARL</t>
  </si>
  <si>
    <t>VENTE ARTICLE DIVERS + JUS</t>
  </si>
  <si>
    <t>P017712350768T</t>
  </si>
  <si>
    <t>HOURLEY BETCHE</t>
  </si>
  <si>
    <t>P038100554731R</t>
  </si>
  <si>
    <t>P088617812456B</t>
  </si>
  <si>
    <t>TABOT  SAMUEL  ABERE</t>
  </si>
  <si>
    <t>P027717824766U</t>
  </si>
  <si>
    <t>NYAMI NKWEGNI</t>
  </si>
  <si>
    <t>ANGELE DORISSE</t>
  </si>
  <si>
    <t>P047612589143S</t>
  </si>
  <si>
    <t>NKANJE FILS JULES OBAKER</t>
  </si>
  <si>
    <t>ETS BONNEMAISON</t>
  </si>
  <si>
    <t>P016716945228T</t>
  </si>
  <si>
    <t>P039917249890Q</t>
  </si>
  <si>
    <t>TABE MANDELA FOKONH</t>
  </si>
  <si>
    <t>P016918451954U</t>
  </si>
  <si>
    <t>M022517647272G</t>
  </si>
  <si>
    <t>2LFC &amp; FRERES SARL</t>
  </si>
  <si>
    <t>VENTE DES APPAREILS ELECTRONIQUES,PRESTATION DE SERVICES, PLACEMENT DU PERSONNEL</t>
  </si>
  <si>
    <t>P076816123260M</t>
  </si>
  <si>
    <t>BOKOP GNABIA EPSE MBIADA</t>
  </si>
  <si>
    <t>SYLVIE SIDONIE</t>
  </si>
  <si>
    <t>P078817879639U</t>
  </si>
  <si>
    <t>NDJINA DIEUPE</t>
  </si>
  <si>
    <t>P126218244605Z</t>
  </si>
  <si>
    <t>M012517487685K</t>
  </si>
  <si>
    <t>ALMUNAWARA EXPRESS</t>
  </si>
  <si>
    <t>PRESTATION DE SERVICES(VOYAGE, TOURISME, LOISIR,), COMMERCE GENERAL</t>
  </si>
  <si>
    <t>P048717138828D</t>
  </si>
  <si>
    <t>DJEUGOUM. GHISLAIN</t>
  </si>
  <si>
    <t>P049000550700M</t>
  </si>
  <si>
    <t>DJIAFFO TAMBOU BERTIN</t>
  </si>
  <si>
    <t>M070817123833G</t>
  </si>
  <si>
    <t>GIC POUR L'AGROFORESTERIE LES METIERS DU BOIS ET L'ELEVAGE AU CAMEROUN</t>
  </si>
  <si>
    <t>GIC AMECAM</t>
  </si>
  <si>
    <t>P049312483202Q</t>
  </si>
  <si>
    <t>YOUNOUSSA HAMAN</t>
  </si>
  <si>
    <t>P048618348028C</t>
  </si>
  <si>
    <t>ABDOURAHMAN MAMOUDOU</t>
  </si>
  <si>
    <t>M048517239756C</t>
  </si>
  <si>
    <t>ASSOCIATION BILONG BILONGUE</t>
  </si>
  <si>
    <t>(MEILLEURS AMIS)</t>
  </si>
  <si>
    <t>P089000559523B</t>
  </si>
  <si>
    <t>MVONDO MEBO</t>
  </si>
  <si>
    <t>ERIC CAREL</t>
  </si>
  <si>
    <t>M032217643098W</t>
  </si>
  <si>
    <t>SUCCESSION NYOMA PIUS</t>
  </si>
  <si>
    <t>M022618429499N</t>
  </si>
  <si>
    <t>MC CLAIRE SARL</t>
  </si>
  <si>
    <t>PRESTATAIRE SCES</t>
  </si>
  <si>
    <t>M010800037446Q</t>
  </si>
  <si>
    <t>COMMUNAUTE URBAINE D'EDEA</t>
  </si>
  <si>
    <t>CUE</t>
  </si>
  <si>
    <t>P097418358009H</t>
  </si>
  <si>
    <t>P087718441982K</t>
  </si>
  <si>
    <t>TCHOUZINE epse KAMOLOGNE</t>
  </si>
  <si>
    <t>COMMERCE BOISSON</t>
  </si>
  <si>
    <t>P016915102784U</t>
  </si>
  <si>
    <t>ETELE MESSINA</t>
  </si>
  <si>
    <t>DUBOIS</t>
  </si>
  <si>
    <t>CCC WORKER</t>
  </si>
  <si>
    <t>P010316833805T</t>
  </si>
  <si>
    <t>LIENGU MOKONGO</t>
  </si>
  <si>
    <t>P058516700003F</t>
  </si>
  <si>
    <t>MILAINE</t>
  </si>
  <si>
    <t>P019716605042A</t>
  </si>
  <si>
    <t>DJITCHE NGOUBAYOU</t>
  </si>
  <si>
    <t>PATRICIA LUCRESSE</t>
  </si>
  <si>
    <t>P119216661621T</t>
  </si>
  <si>
    <t>KAMENE TCHOUHOUE</t>
  </si>
  <si>
    <t>COMPUTER TECHNICIAN</t>
  </si>
  <si>
    <t>P117717454842Z</t>
  </si>
  <si>
    <t>WIRBA PETER FOMUKONG</t>
  </si>
  <si>
    <t>M111011424792K</t>
  </si>
  <si>
    <t>INTER-DISCOUNT</t>
  </si>
  <si>
    <t>P069316259716K</t>
  </si>
  <si>
    <t>NGUEKO KEMTA</t>
  </si>
  <si>
    <t>ROSALIE HORORE</t>
  </si>
  <si>
    <t>P127916336576J</t>
  </si>
  <si>
    <t>KEBE</t>
  </si>
  <si>
    <t>MABAYE</t>
  </si>
  <si>
    <t>P117612336014M</t>
  </si>
  <si>
    <t>NGOULOURE ILIASSOU</t>
  </si>
  <si>
    <t>M060200021148G</t>
  </si>
  <si>
    <t>APE LYCEE FRANCAIS DOMINIQUE</t>
  </si>
  <si>
    <t>SAVIO</t>
  </si>
  <si>
    <t>P010217875801K</t>
  </si>
  <si>
    <t>CLOUA</t>
  </si>
  <si>
    <t>P107316623148F</t>
  </si>
  <si>
    <t>ISSIAKOU BABA</t>
  </si>
  <si>
    <t>P106312617855X</t>
  </si>
  <si>
    <t>AMOUGOU MEDJA TIMOTHEE</t>
  </si>
  <si>
    <t>ETS AMEK</t>
  </si>
  <si>
    <t>P060317346619F</t>
  </si>
  <si>
    <t>ABBA KAKA ABBA ISSA</t>
  </si>
  <si>
    <t>P106912692765R</t>
  </si>
  <si>
    <t>P107718583807J</t>
  </si>
  <si>
    <t>NJINGOU MFESSOU</t>
  </si>
  <si>
    <t>VENTE INTRANTS AGRICOLE</t>
  </si>
  <si>
    <t>P014612329903E</t>
  </si>
  <si>
    <t>YOUMEU EP NGUELA</t>
  </si>
  <si>
    <t>P018816398949C</t>
  </si>
  <si>
    <t>AMODOU TOUDJANI</t>
  </si>
  <si>
    <t>M038700010513G</t>
  </si>
  <si>
    <t>STE INTERNATIONALE LINGUISTIQUE</t>
  </si>
  <si>
    <t>SIL</t>
  </si>
  <si>
    <t>P079816705628D</t>
  </si>
  <si>
    <t>ANEH CHE</t>
  </si>
  <si>
    <t>MIKE JUNIOR</t>
  </si>
  <si>
    <t>P047517939549J</t>
  </si>
  <si>
    <t>NGO NGUIDJOL ÉPOUSE NYOUMA</t>
  </si>
  <si>
    <t>P127618069446W</t>
  </si>
  <si>
    <t>NGO ITALEN</t>
  </si>
  <si>
    <t>P118717729686P</t>
  </si>
  <si>
    <t>Yvette mbianda</t>
  </si>
  <si>
    <t>P089616621441Y</t>
  </si>
  <si>
    <t>TALLA..</t>
  </si>
  <si>
    <t>SIMPLICE..</t>
  </si>
  <si>
    <t>M030516717544G</t>
  </si>
  <si>
    <t>GIC DES PRODUCTEURS AGROPASTORAUX DE BITANG I</t>
  </si>
  <si>
    <t>P016400540485S</t>
  </si>
  <si>
    <t>ODIGBO</t>
  </si>
  <si>
    <t>M022518210931M</t>
  </si>
  <si>
    <t>ACIERS PLOMBERIE ET FOURNITURES DIVERS SARL</t>
  </si>
  <si>
    <t>AFPD SARL</t>
  </si>
  <si>
    <t>P019018336788Z</t>
  </si>
  <si>
    <t>ETS TRUSTEAM</t>
  </si>
  <si>
    <t>P067900535172U</t>
  </si>
  <si>
    <t>TIOTSOP TCHINDA</t>
  </si>
  <si>
    <t>P048615994422P</t>
  </si>
  <si>
    <t>KEYANYEM SONHONG</t>
  </si>
  <si>
    <t>VICHAL BLÉRIOT ETS BAR MINILUX</t>
  </si>
  <si>
    <t>P058312332532D</t>
  </si>
  <si>
    <t>CLOVIS RODRIGUE</t>
  </si>
  <si>
    <t>P028817696869M</t>
  </si>
  <si>
    <t>P069916776968B</t>
  </si>
  <si>
    <t>CHOKOUALEU KAMENI ANNE ORNELLE</t>
  </si>
  <si>
    <t>(CO-KAM'S AGRO INDUSTRIES)</t>
  </si>
  <si>
    <t>TRANSFORMATION INDUSTRIELLE, PRESTATION DE SERVICES, COMMERCE GENERAL, IMPORT-EXPORT, BTP, AGRICULTURE</t>
  </si>
  <si>
    <t>P066517847143J</t>
  </si>
  <si>
    <t>ETUDE NDJAH &amp; COMPAGNY</t>
  </si>
  <si>
    <t>(E.N.C)</t>
  </si>
  <si>
    <t>P078318519001Z</t>
  </si>
  <si>
    <t>SIMBIRI</t>
  </si>
  <si>
    <t>P126816100187T</t>
  </si>
  <si>
    <t>NZIKUI ÉPOUSE FOMENA</t>
  </si>
  <si>
    <t>P038512756939B</t>
  </si>
  <si>
    <t>BENEDICTE JESSIE</t>
  </si>
  <si>
    <t>P108516713518E</t>
  </si>
  <si>
    <t>P067913956372K</t>
  </si>
  <si>
    <t>P028217931676N</t>
  </si>
  <si>
    <t>TCHINGANKONG</t>
  </si>
  <si>
    <t>P050217808975C</t>
  </si>
  <si>
    <t>KESTEDEO</t>
  </si>
  <si>
    <t>ROBERT BIMAK</t>
  </si>
  <si>
    <t>P076315679578M</t>
  </si>
  <si>
    <t>P019616308922M</t>
  </si>
  <si>
    <t>FRANCK KEVINE</t>
  </si>
  <si>
    <t>M102316154447H</t>
  </si>
  <si>
    <t>SOCIÉTÉ MAK GROUP SARL</t>
  </si>
  <si>
    <t>P019916045293D</t>
  </si>
  <si>
    <t>P117917210339H</t>
  </si>
  <si>
    <t>SOPGUI</t>
  </si>
  <si>
    <t>P118217520937J</t>
  </si>
  <si>
    <t>THEODORE BERTRAND</t>
  </si>
  <si>
    <t>P125618075850D</t>
  </si>
  <si>
    <t>NGAKO KEUNI</t>
  </si>
  <si>
    <t>P122017516611J</t>
  </si>
  <si>
    <t>MBIA JOSEPHINE PAULINE</t>
  </si>
  <si>
    <t>P105416058736N</t>
  </si>
  <si>
    <t>THIAM NDIAGA</t>
  </si>
  <si>
    <t>P109317783288K</t>
  </si>
  <si>
    <t>M022618381377G</t>
  </si>
  <si>
    <t>ETS HAPPY GLOBAL BUSINESS</t>
  </si>
  <si>
    <t>M032517701621L</t>
  </si>
  <si>
    <t>BLONDE STYLE</t>
  </si>
  <si>
    <t>P019216610293L</t>
  </si>
  <si>
    <t>NABIDEME.</t>
  </si>
  <si>
    <t>P070017995489M</t>
  </si>
  <si>
    <t>KESSEOU RODE</t>
  </si>
  <si>
    <t>P069018382781B</t>
  </si>
  <si>
    <t>Mekongo mbede</t>
  </si>
  <si>
    <t>Suzanne victoire</t>
  </si>
  <si>
    <t>P038115655538F</t>
  </si>
  <si>
    <t>MISSEKE HENRI PROSPER</t>
  </si>
  <si>
    <t>ET GHEMNING GASSEU</t>
  </si>
  <si>
    <t>P049518485145W</t>
  </si>
  <si>
    <t>CHIOMA GODGIFT</t>
  </si>
  <si>
    <t>P010017787913W</t>
  </si>
  <si>
    <t>ZIBI ENYEGUE</t>
  </si>
  <si>
    <t>LUC JUNIOR</t>
  </si>
  <si>
    <t>P129017892649H</t>
  </si>
  <si>
    <t>AYE MBOMOURI</t>
  </si>
  <si>
    <t>ÉLISABETH NOEL</t>
  </si>
  <si>
    <t>P016117288146H</t>
  </si>
  <si>
    <t>ADAMA YOUNOUSSA</t>
  </si>
  <si>
    <t>KEAMOOG SARL</t>
  </si>
  <si>
    <t>P057518587740J</t>
  </si>
  <si>
    <t>FOBE</t>
  </si>
  <si>
    <t>P023800202894A</t>
  </si>
  <si>
    <t>TATSINKOU JOSEPH</t>
  </si>
  <si>
    <t>P050018033215P</t>
  </si>
  <si>
    <t>KENTSOP   MANEKEN</t>
  </si>
  <si>
    <t>P038518261532K</t>
  </si>
  <si>
    <t>MBARGA TELI</t>
  </si>
  <si>
    <t>FLORE PAULAINE</t>
  </si>
  <si>
    <t>P057517757078U</t>
  </si>
  <si>
    <t>TASSE  MODESTE</t>
  </si>
  <si>
    <t>P082217745341T</t>
  </si>
  <si>
    <t>SANDJI FILS ROLAND BLAISE</t>
  </si>
  <si>
    <t>(ETS HAPPENING BUSINESS)</t>
  </si>
  <si>
    <t>P039117175656G</t>
  </si>
  <si>
    <t>P099317625162G</t>
  </si>
  <si>
    <t>SEKVOU</t>
  </si>
  <si>
    <t>P019518412326B</t>
  </si>
  <si>
    <t>BACHIR0U</t>
  </si>
  <si>
    <t>ABAKAR KADAI</t>
  </si>
  <si>
    <t>P129717891824K</t>
  </si>
  <si>
    <t>TCHUIDJA</t>
  </si>
  <si>
    <t>P118917219633T</t>
  </si>
  <si>
    <t>OBIDUME CHINEDU</t>
  </si>
  <si>
    <t>AUSTINE</t>
  </si>
  <si>
    <t>P098617723753P</t>
  </si>
  <si>
    <t>KWANKIREYO</t>
  </si>
  <si>
    <t>P016716981028U</t>
  </si>
  <si>
    <t>P060316585497K</t>
  </si>
  <si>
    <t>DELI KODJI</t>
  </si>
  <si>
    <t>P047615729160S</t>
  </si>
  <si>
    <t>ATEBA ABADA</t>
  </si>
  <si>
    <t>P118000314353Q</t>
  </si>
  <si>
    <t>P039315668290E</t>
  </si>
  <si>
    <t>P010017924750X</t>
  </si>
  <si>
    <t>ABDOUI AHI YAHYA</t>
  </si>
  <si>
    <t>TASSIOU ADAMOU</t>
  </si>
  <si>
    <t>M051717829441T</t>
  </si>
  <si>
    <t>HERITAGE HIGHER INSTUTUTE OF PEACE AND DEVELOPMENT STUDIES (HEHIPEDS), LTD</t>
  </si>
  <si>
    <t>P038015976797F</t>
  </si>
  <si>
    <t>P077317832086N</t>
  </si>
  <si>
    <t>LOUIDIVINE FLORE</t>
  </si>
  <si>
    <t>P122017654964P</t>
  </si>
  <si>
    <t>KOE MERE EDOUARD</t>
  </si>
  <si>
    <t>P016012410322R</t>
  </si>
  <si>
    <t>NWEKE ANESTESIA CHINANYA</t>
  </si>
  <si>
    <t>ETS NWEKE ANESTESIA CHINANYA</t>
  </si>
  <si>
    <t>P029017166999Z</t>
  </si>
  <si>
    <t>EKOUNDA EPOUSE KWEMO FOZE MARIE CLAIRE MIREILLE</t>
  </si>
  <si>
    <t>ETS DEMAN SHOP</t>
  </si>
  <si>
    <t>M012416367794F</t>
  </si>
  <si>
    <t>KAAYNOS SARL</t>
  </si>
  <si>
    <t>P099617849655K</t>
  </si>
  <si>
    <t>MEBA ANNETTE.</t>
  </si>
  <si>
    <t>P100018464195B</t>
  </si>
  <si>
    <t>BIG A A MBEBEN</t>
  </si>
  <si>
    <t>LIQUOR/PROVISION</t>
  </si>
  <si>
    <t>P038000579006W</t>
  </si>
  <si>
    <t>marcam</t>
  </si>
  <si>
    <t>P078416834150B</t>
  </si>
  <si>
    <t>KEINNING NGOUNOU</t>
  </si>
  <si>
    <t>CHRISTALLER</t>
  </si>
  <si>
    <t>P017500017075U</t>
  </si>
  <si>
    <t>BOUBA HAMANDJOUMA</t>
  </si>
  <si>
    <t>P109016485581F</t>
  </si>
  <si>
    <t>OKAFOR IFEOMA ANASTASIA</t>
  </si>
  <si>
    <t>MA</t>
  </si>
  <si>
    <t>P098617557113T</t>
  </si>
  <si>
    <t>NGEULLA</t>
  </si>
  <si>
    <t>ELIANNE MARIE CHANTAL</t>
  </si>
  <si>
    <t>P018112499246C</t>
  </si>
  <si>
    <t>YODJEU JUDITH FLORE</t>
  </si>
  <si>
    <t>P109113664730U</t>
  </si>
  <si>
    <t>TALOM TOBOU</t>
  </si>
  <si>
    <t>LUC RENE</t>
  </si>
  <si>
    <t>P098018094275X</t>
  </si>
  <si>
    <t>NGUEMEGNE FOWE</t>
  </si>
  <si>
    <t>ACTION GRAPHIC</t>
  </si>
  <si>
    <t>P119517695310R</t>
  </si>
  <si>
    <t>ABEL DE JACQUINOT</t>
  </si>
  <si>
    <t>P046515998108Y</t>
  </si>
  <si>
    <t>TEFOUEKEU</t>
  </si>
  <si>
    <t>P089817685362H</t>
  </si>
  <si>
    <t>NGWEFUNI</t>
  </si>
  <si>
    <t>MORDECAI FOPUOH</t>
  </si>
  <si>
    <t>P070017713958L</t>
  </si>
  <si>
    <t>P120016383091G</t>
  </si>
  <si>
    <t>YUVEN LYSETTE BERINYUY</t>
  </si>
  <si>
    <t>P057416288803Q</t>
  </si>
  <si>
    <t>HABIBOU AYOUBA</t>
  </si>
  <si>
    <t>P015200484307S</t>
  </si>
  <si>
    <t>P128317455613A</t>
  </si>
  <si>
    <t>NGUEGANG SOB FOKOU</t>
  </si>
  <si>
    <t>MARCEL LEONARD</t>
  </si>
  <si>
    <t>M062517791439Q</t>
  </si>
  <si>
    <t>GLOBAL LINE CONSTRUCTION LTD</t>
  </si>
  <si>
    <t>G.L.C.LTD</t>
  </si>
  <si>
    <t>P039017591481R</t>
  </si>
  <si>
    <t>NTENNOU TOGUE PATRICK ROLAND</t>
  </si>
  <si>
    <t>(ETS WINNINCI COLOR)</t>
  </si>
  <si>
    <t>PROMOUVOIR LA CULTURE AFRICAINE</t>
  </si>
  <si>
    <t>M012416367271T</t>
  </si>
  <si>
    <t>RESEAU AFRICAIN DES PROMOTEURS ET ENTREPRENEURS CULTURELS</t>
  </si>
  <si>
    <t>RAPEC</t>
  </si>
  <si>
    <t>M082217664719Y</t>
  </si>
  <si>
    <t>NEVA FARMERS COOPERATIVE SOCIETY WITH BOARD OF DIRECTORS</t>
  </si>
  <si>
    <t>NEVAFA-COOP-BOD</t>
  </si>
  <si>
    <t>P127912707662F</t>
  </si>
  <si>
    <t>AWONO ASSOLO</t>
  </si>
  <si>
    <t>ZENON ZEPHIRIN</t>
  </si>
  <si>
    <t>M032318261911E</t>
  </si>
  <si>
    <t>SOSENU.TICS SARL</t>
  </si>
  <si>
    <t>P017400389157Q</t>
  </si>
  <si>
    <t>ZIGLA NAMJE</t>
  </si>
  <si>
    <t>P038312405919Q</t>
  </si>
  <si>
    <t>NYONTA SONWA</t>
  </si>
  <si>
    <t>CHRISTIANE LORE</t>
  </si>
  <si>
    <t>P056217837868G</t>
  </si>
  <si>
    <t>P097116723564X</t>
  </si>
  <si>
    <t>MONKAM EPOUSE LELE</t>
  </si>
  <si>
    <t>P019517277919G</t>
  </si>
  <si>
    <t>OTELE OTELE</t>
  </si>
  <si>
    <t>PAUL DIEUDONNÉ</t>
  </si>
  <si>
    <t>M012217018749Z</t>
  </si>
  <si>
    <t>ZIYOUMA SARL</t>
  </si>
  <si>
    <t>EMPLOYE PHOTO MARTIN</t>
  </si>
  <si>
    <t>P118713817673B</t>
  </si>
  <si>
    <t>KUEDA CHIMENE CHANCELINE</t>
  </si>
  <si>
    <t>P049618343517J</t>
  </si>
  <si>
    <t>ENOW EMILIA.</t>
  </si>
  <si>
    <t>MBU AYUK.</t>
  </si>
  <si>
    <t>P107717512081N</t>
  </si>
  <si>
    <t>PONDJI KOUMKANG EPSE SONNA</t>
  </si>
  <si>
    <t>REGINE EDITH</t>
  </si>
  <si>
    <t>P036216266202T</t>
  </si>
  <si>
    <t>NWEKE ANENE TITUS</t>
  </si>
  <si>
    <t>P018316474316S</t>
  </si>
  <si>
    <t>M092417853436F</t>
  </si>
  <si>
    <t>SUSTAINABLE DEVELOPEMENT INITIATIVE</t>
  </si>
  <si>
    <t>SDI</t>
  </si>
  <si>
    <t>P117700289286P</t>
  </si>
  <si>
    <t>TCHAKOUMI SITCHOU</t>
  </si>
  <si>
    <t>P128016057272X</t>
  </si>
  <si>
    <t>MAKETEU</t>
  </si>
  <si>
    <t>P037412176534G</t>
  </si>
  <si>
    <t>KAMANA</t>
  </si>
  <si>
    <t>P035912529108X</t>
  </si>
  <si>
    <t>TIBOUZI ETIENNE</t>
  </si>
  <si>
    <t>P056000183098P</t>
  </si>
  <si>
    <t>NGUIDJO NEE OBIONA BOMALIE</t>
  </si>
  <si>
    <t>P018717714693E</t>
  </si>
  <si>
    <t>.OUSMANE.</t>
  </si>
  <si>
    <t>P122016999035U</t>
  </si>
  <si>
    <t>MAMDJO PIERRETTE DO</t>
  </si>
  <si>
    <t>P037316413161E</t>
  </si>
  <si>
    <t>OBIWULU DANIEL ETS OBIWULU</t>
  </si>
  <si>
    <t>P017112697414S</t>
  </si>
  <si>
    <t>MALAH FOUPONGAH GISELE</t>
  </si>
  <si>
    <t>P067915668046E</t>
  </si>
  <si>
    <t>MARIE ENDENGUE MESSINA A NGUINA</t>
  </si>
  <si>
    <t>M121816282530J</t>
  </si>
  <si>
    <t>COLLEGE PRIVE LAIC BILINGUE BRUNO BEKOLO EBE</t>
  </si>
  <si>
    <t>CPBBE</t>
  </si>
  <si>
    <t>P076616363822B</t>
  </si>
  <si>
    <t>P066918328122L</t>
  </si>
  <si>
    <t>ISAAC WAINDIM</t>
  </si>
  <si>
    <t>P017612406235P</t>
  </si>
  <si>
    <t>NGATAT MAGLOIRE BLAISE</t>
  </si>
  <si>
    <t>NGATAT MAGLOIRE</t>
  </si>
  <si>
    <t>P118016580544Q</t>
  </si>
  <si>
    <t>MULUHNGWI</t>
  </si>
  <si>
    <t>VICTORINE NAAH-ASHUINE</t>
  </si>
  <si>
    <t>P046418349826R</t>
  </si>
  <si>
    <t>FOMENKY NKALE SIMON (LEGACY ROYAL HOTEL)</t>
  </si>
  <si>
    <t>P059217184221Z</t>
  </si>
  <si>
    <t>TIWA TOUMENE</t>
  </si>
  <si>
    <t>P067917059674B</t>
  </si>
  <si>
    <t>MOTHENG</t>
  </si>
  <si>
    <t>PHILEMON ALAIN</t>
  </si>
  <si>
    <t>P069612715910B</t>
  </si>
  <si>
    <t>LOWE SANGONG</t>
  </si>
  <si>
    <t>GYLIS ORNELLA</t>
  </si>
  <si>
    <t>VENTE RIDEAUX ET ACCESSOIRES</t>
  </si>
  <si>
    <t>P107717294349G</t>
  </si>
  <si>
    <t>ASANGA EVODIA TENGU</t>
  </si>
  <si>
    <t>P098018473466Y</t>
  </si>
  <si>
    <t>NDEMAZIA EMEHEM</t>
  </si>
  <si>
    <t>FUALEFOCK</t>
  </si>
  <si>
    <t>P038813997679P</t>
  </si>
  <si>
    <t>TAFOPA</t>
  </si>
  <si>
    <t>CHANCELINE NGALA</t>
  </si>
  <si>
    <t>P038112521587T</t>
  </si>
  <si>
    <t>DABHA ANDRE MICHEL</t>
  </si>
  <si>
    <t>P122016872194F</t>
  </si>
  <si>
    <t>FUL NGWAIN OLIVIER</t>
  </si>
  <si>
    <t>P080118247337T</t>
  </si>
  <si>
    <t>P050117867025E</t>
  </si>
  <si>
    <t>MAFOKEN TENE</t>
  </si>
  <si>
    <t>P048317874420S</t>
  </si>
  <si>
    <t>P095900571803N</t>
  </si>
  <si>
    <t>GOUNOU HAPPI DAVIDETS</t>
  </si>
  <si>
    <t>ETS GOUNOU HAPPI</t>
  </si>
  <si>
    <t>P049716913644X</t>
  </si>
  <si>
    <t>HUGOR</t>
  </si>
  <si>
    <t>M092217611690G</t>
  </si>
  <si>
    <t>GARA &amp; FRERES SARL</t>
  </si>
  <si>
    <t>GARA &amp; FRERES</t>
  </si>
  <si>
    <t>P047412349880Q</t>
  </si>
  <si>
    <t>NOUBAKA TCHATCHA</t>
  </si>
  <si>
    <t>CLEMENT FERRY</t>
  </si>
  <si>
    <t>P088914367026P</t>
  </si>
  <si>
    <t>TODJO MOZAN</t>
  </si>
  <si>
    <t>M091000033966K</t>
  </si>
  <si>
    <t>STE D'INTERMEDIATION FINANCIERE</t>
  </si>
  <si>
    <t>S.I.F.</t>
  </si>
  <si>
    <t>P047716780090W</t>
  </si>
  <si>
    <t>BASSOBDI BEANGA</t>
  </si>
  <si>
    <t>P067616605675F</t>
  </si>
  <si>
    <t>OKELE</t>
  </si>
  <si>
    <t>P038418502989Z</t>
  </si>
  <si>
    <t>.WAMBO BOGNE</t>
  </si>
  <si>
    <t>PIERRE VASTEL</t>
  </si>
  <si>
    <t>M020400017084D</t>
  </si>
  <si>
    <t>STE.PRECISION SARL</t>
  </si>
  <si>
    <t>PRECISION SARL</t>
  </si>
  <si>
    <t>P017317152071C</t>
  </si>
  <si>
    <t>MAKALA</t>
  </si>
  <si>
    <t>P118617082870L</t>
  </si>
  <si>
    <t>DJIM MOHAMET</t>
  </si>
  <si>
    <t>P076717725323H</t>
  </si>
  <si>
    <t>YEMELONG EPSE NDIE</t>
  </si>
  <si>
    <t>P118916617525X</t>
  </si>
  <si>
    <t>P048817081351R</t>
  </si>
  <si>
    <t>MBOCK BELL</t>
  </si>
  <si>
    <t>P059318300045W</t>
  </si>
  <si>
    <t>ENYEGUE TSILLA</t>
  </si>
  <si>
    <t>BALBINE MARIE REINE</t>
  </si>
  <si>
    <t>P087316599454J</t>
  </si>
  <si>
    <t>NZEPPA KUITA</t>
  </si>
  <si>
    <t>MAGINO</t>
  </si>
  <si>
    <t>P089514687450N</t>
  </si>
  <si>
    <t>ABDOUL AZIZ HAMAYADJI</t>
  </si>
  <si>
    <t>P038117802006M</t>
  </si>
  <si>
    <t>P026718542515F</t>
  </si>
  <si>
    <t>NDJIDDA MIDJIDJING MIDJIDJING</t>
  </si>
  <si>
    <t>M072217472967N</t>
  </si>
  <si>
    <t>MODERNWAYS SARL</t>
  </si>
  <si>
    <t>P038616408618D</t>
  </si>
  <si>
    <t>MAZANTSA</t>
  </si>
  <si>
    <t>BERTERINE</t>
  </si>
  <si>
    <t>P067812465392H</t>
  </si>
  <si>
    <t>M012416350935E</t>
  </si>
  <si>
    <t>DCE SARL</t>
  </si>
  <si>
    <t>P108414682739K</t>
  </si>
  <si>
    <t>CHEBOU DJATCHOU</t>
  </si>
  <si>
    <t>DANIELLE NAOMIE</t>
  </si>
  <si>
    <t>P029217809487P</t>
  </si>
  <si>
    <t>P090416734398B</t>
  </si>
  <si>
    <t>ANI CHIEDOZIE PROSPER</t>
  </si>
  <si>
    <t>P038317923976W</t>
  </si>
  <si>
    <t>BONG ADEM EPOUSE KEMADJOU</t>
  </si>
  <si>
    <t>P036712483394N</t>
  </si>
  <si>
    <t>P058517749466H</t>
  </si>
  <si>
    <t>KOUNTA</t>
  </si>
  <si>
    <t>LERISTINE DARINE</t>
  </si>
  <si>
    <t>P034816412818L</t>
  </si>
  <si>
    <t>MBONG NDENGA</t>
  </si>
  <si>
    <t>P076900578622U</t>
  </si>
  <si>
    <t>NKOU FIMBA EPSEE EDJOUGOU</t>
  </si>
  <si>
    <t>CALIXTE MICHELINE</t>
  </si>
  <si>
    <t>P067318534107Q</t>
  </si>
  <si>
    <t>EDIAGE ISAAC EBONG</t>
  </si>
  <si>
    <t>P068018136610T</t>
  </si>
  <si>
    <t>NGO SACK</t>
  </si>
  <si>
    <t>AGATHE VICTOIRE</t>
  </si>
  <si>
    <t>M052416864271Y</t>
  </si>
  <si>
    <t>TERRAINS A VENDRE SERVICES</t>
  </si>
  <si>
    <t>TAVS</t>
  </si>
  <si>
    <t>IMMATRICULATION, LOTISSEMENT, PRESTATION DE SERVICES IMMOBILIER, VENTE DE TERRAINS TITRES</t>
  </si>
  <si>
    <t>P016112267939X</t>
  </si>
  <si>
    <t>ISSA ALIOUM</t>
  </si>
  <si>
    <t>P107618456458E</t>
  </si>
  <si>
    <t>TCHUENTEU KAMDEM</t>
  </si>
  <si>
    <t>JULES HERVÉ</t>
  </si>
  <si>
    <t>M112217745120T</t>
  </si>
  <si>
    <t>MARTINEZ HERMANOS CAMEROUN</t>
  </si>
  <si>
    <t>(M.H.C)</t>
  </si>
  <si>
    <t>P039518186817R</t>
  </si>
  <si>
    <t>HABIBA SAMIRA</t>
  </si>
  <si>
    <t>M012517497664N</t>
  </si>
  <si>
    <t>SALSABIL SARL PLURIPERSONNELLE</t>
  </si>
  <si>
    <t>P077918572146C</t>
  </si>
  <si>
    <t>M032217170407S</t>
  </si>
  <si>
    <t>CHUBALI SARL</t>
  </si>
  <si>
    <t>P039017599487X</t>
  </si>
  <si>
    <t>GILLES MATHIEU BATIMENTS ET TRAVAUX PUBLICS</t>
  </si>
  <si>
    <t>GM BTP</t>
  </si>
  <si>
    <t>P059217607015M</t>
  </si>
  <si>
    <t>TONLIO</t>
  </si>
  <si>
    <t>P128518066160Q</t>
  </si>
  <si>
    <t>MENGBWA AKONO</t>
  </si>
  <si>
    <t>MARGUERITE CLAUDE</t>
  </si>
  <si>
    <t>P017217778472E</t>
  </si>
  <si>
    <t>MBATOULE EPSE DEVAUD MONIQUE FLORE</t>
  </si>
  <si>
    <t>P077012578477A</t>
  </si>
  <si>
    <t>SIMEU EPOUSE TAGO CAROLINE</t>
  </si>
  <si>
    <t>ETS SCT VINALI</t>
  </si>
  <si>
    <t>P088417939846Q</t>
  </si>
  <si>
    <t>MARGARET MANKA NCHANG</t>
  </si>
  <si>
    <t>M052517759300G</t>
  </si>
  <si>
    <t>GLOBE DRINK &amp; MULTI-SERVICES SARL</t>
  </si>
  <si>
    <t>GDM SARL</t>
  </si>
  <si>
    <t>P058017815071S</t>
  </si>
  <si>
    <t>NGHOMOE EPSE TEKEM</t>
  </si>
  <si>
    <t>P018600562204F</t>
  </si>
  <si>
    <t>BOUBAKARI BADJAM</t>
  </si>
  <si>
    <t>P019817376771T</t>
  </si>
  <si>
    <t>KEUGUE</t>
  </si>
  <si>
    <t>ULRICH PATRICK</t>
  </si>
  <si>
    <t>P098918543676P</t>
  </si>
  <si>
    <t>M071415210660T</t>
  </si>
  <si>
    <t>GROUPE SCOLAIRE BILINGUE PRIVE LAIC MARIE - LOUISE WANDJA</t>
  </si>
  <si>
    <t>GSBPL MARIE - LOUISE WANDJA</t>
  </si>
  <si>
    <t>P068116289149C</t>
  </si>
  <si>
    <t>DOZIE FOSTER CHINYERE</t>
  </si>
  <si>
    <t>P059517833799S</t>
  </si>
  <si>
    <t>FONKOU KONGNE</t>
  </si>
  <si>
    <t>Billi Boclaire</t>
  </si>
  <si>
    <t>P028017750872C</t>
  </si>
  <si>
    <t>TONYE AARON</t>
  </si>
  <si>
    <t>P107812418899J</t>
  </si>
  <si>
    <t>P079012621521T</t>
  </si>
  <si>
    <t>P128900557104Q</t>
  </si>
  <si>
    <t>NJUNDEM MOUSTAPHA</t>
  </si>
  <si>
    <t>"ETS LA CASERNE MEUBLES"</t>
  </si>
  <si>
    <t>P122015512528X</t>
  </si>
  <si>
    <t>KANTE ANDRE</t>
  </si>
  <si>
    <t>P059518379128B</t>
  </si>
  <si>
    <t>ANBAY</t>
  </si>
  <si>
    <t>P097116499625P</t>
  </si>
  <si>
    <t>UNKAB</t>
  </si>
  <si>
    <t>P079617913689Q</t>
  </si>
  <si>
    <t>SOWOUE</t>
  </si>
  <si>
    <t>ALAIN JESPER</t>
  </si>
  <si>
    <t>P058917658017C</t>
  </si>
  <si>
    <t>NITCHEU WOUANSI</t>
  </si>
  <si>
    <t>M098017851748F</t>
  </si>
  <si>
    <t>ECOLE TECHNIQUE D'AGRICULTURE DE MAROUA</t>
  </si>
  <si>
    <t>M122217848776E</t>
  </si>
  <si>
    <t>AKOUM'SSI CAMEROUN SARL</t>
  </si>
  <si>
    <t>P085617449667S</t>
  </si>
  <si>
    <t>BELLA ABOSSOLO ÉPOUSE OWONO</t>
  </si>
  <si>
    <t>P128416823571H</t>
  </si>
  <si>
    <t>ANJIKEO</t>
  </si>
  <si>
    <t>AGATHA FONEMBAT</t>
  </si>
  <si>
    <t>P119718474000J</t>
  </si>
  <si>
    <t>Tchapda Ngatchou</t>
  </si>
  <si>
    <t>Brunelle juvence.</t>
  </si>
  <si>
    <t>P067217318659L</t>
  </si>
  <si>
    <t>PIERRE CLAUDE</t>
  </si>
  <si>
    <t>P068613695162C</t>
  </si>
  <si>
    <t>BATCHO FERNAND</t>
  </si>
  <si>
    <t>M012517496084F</t>
  </si>
  <si>
    <t>STEPHYE BUSINESS SARL</t>
  </si>
  <si>
    <t>P087018561214T</t>
  </si>
  <si>
    <t>SAGARA</t>
  </si>
  <si>
    <t>P077218064210L</t>
  </si>
  <si>
    <t>M022618404026A</t>
  </si>
  <si>
    <t>MEDIA SYSTEM SARL</t>
  </si>
  <si>
    <t>P019716781997P</t>
  </si>
  <si>
    <t>ELLE NKOULOU</t>
  </si>
  <si>
    <t>GEORGE YANNICK</t>
  </si>
  <si>
    <t>CCE GL,RESTAURATION,TOURISME ET LOISIRS,PREST SCES</t>
  </si>
  <si>
    <t>P095412676882F</t>
  </si>
  <si>
    <t>DOMGUIA KAMDEM EPSE KAAM RACHEL</t>
  </si>
  <si>
    <t>ETS THREE SEVEN</t>
  </si>
  <si>
    <t>P126716836278M</t>
  </si>
  <si>
    <t>P067000327594T</t>
  </si>
  <si>
    <t>TAKAM NGUEMKAM</t>
  </si>
  <si>
    <t>M032118556845S</t>
  </si>
  <si>
    <t>JAP SERVICES SARL</t>
  </si>
  <si>
    <t>P129916429300S</t>
  </si>
  <si>
    <t>TCHAIOFOUO</t>
  </si>
  <si>
    <t>P126717774803S</t>
  </si>
  <si>
    <t>NOMUMA</t>
  </si>
  <si>
    <t>P055416398930C</t>
  </si>
  <si>
    <t>MFOUT KOUOTOU</t>
  </si>
  <si>
    <t>CYLVIE NADEGE</t>
  </si>
  <si>
    <t>M091317238533R</t>
  </si>
  <si>
    <t>GBPS EKWELGOU</t>
  </si>
  <si>
    <t>P127817995821C</t>
  </si>
  <si>
    <t>DORIAN</t>
  </si>
  <si>
    <t>M102518137164M</t>
  </si>
  <si>
    <t>CAMBERA GROUPE SARL</t>
  </si>
  <si>
    <t>CAMBERA GROUPE</t>
  </si>
  <si>
    <t>P126200032378D</t>
  </si>
  <si>
    <t>GERVAIS GERARD</t>
  </si>
  <si>
    <t>P028918351027A</t>
  </si>
  <si>
    <t>BITEYE BITEYE</t>
  </si>
  <si>
    <t>ARNAUD RICHARD</t>
  </si>
  <si>
    <t>M112016813364A</t>
  </si>
  <si>
    <t>SOCIETE COOPERAIVE SIMPLIFIEE POUR LE DEVELOPPEMENT ET ENTREPRENEURIAL AGROPASTORAL DES JEUNES ET DES FEMMES DU SUD CAMEROUN</t>
  </si>
  <si>
    <t>EMERGENCE-SCOOPS</t>
  </si>
  <si>
    <t>P039418050158G</t>
  </si>
  <si>
    <t>HEUYO TOUNOUDJOU</t>
  </si>
  <si>
    <t>WILFRID AURELIEN</t>
  </si>
  <si>
    <t>P098617850540Q</t>
  </si>
  <si>
    <t>deumageu</t>
  </si>
  <si>
    <t>douce charsele</t>
  </si>
  <si>
    <t>P097718503137P</t>
  </si>
  <si>
    <t>KEMGANG KENFACK</t>
  </si>
  <si>
    <t>P068916069050N</t>
  </si>
  <si>
    <t>SICKE</t>
  </si>
  <si>
    <t>P099418533076G</t>
  </si>
  <si>
    <t>SEMEN</t>
  </si>
  <si>
    <t>P066516261794G</t>
  </si>
  <si>
    <t>BOUBA DAWAI</t>
  </si>
  <si>
    <t>P099217781492J</t>
  </si>
  <si>
    <t>SOKENG TSONA</t>
  </si>
  <si>
    <t>P100018328537T</t>
  </si>
  <si>
    <t>P026816183205D</t>
  </si>
  <si>
    <t>KOUAM VICTOR</t>
  </si>
  <si>
    <t>P049616928822K</t>
  </si>
  <si>
    <t>ELIZABETH AYUK NDIP</t>
  </si>
  <si>
    <t>M021517236129D</t>
  </si>
  <si>
    <t>EP OKPWENG</t>
  </si>
  <si>
    <t>P127518089022R</t>
  </si>
  <si>
    <t>TCHIANGA KANA</t>
  </si>
  <si>
    <t>P048917705667R</t>
  </si>
  <si>
    <t>BOYOMO MAFOUMA</t>
  </si>
  <si>
    <t>VALERIE ROSETTE</t>
  </si>
  <si>
    <t>P116012716076Y</t>
  </si>
  <si>
    <t>NTOLO ENGOLO</t>
  </si>
  <si>
    <t>Achat et vente du cacao café</t>
  </si>
  <si>
    <t>M112417198209D</t>
  </si>
  <si>
    <t>ONDOBO &amp; COMPAGNIE AGRI SARL</t>
  </si>
  <si>
    <t>P109417677620M</t>
  </si>
  <si>
    <t>ARREY. MANYOH TAMBE</t>
  </si>
  <si>
    <t>HYDRUIN.</t>
  </si>
  <si>
    <t>P015000158751K</t>
  </si>
  <si>
    <t>P076312091054X</t>
  </si>
  <si>
    <t>P077816618380D</t>
  </si>
  <si>
    <t>GATSING NZOGNE</t>
  </si>
  <si>
    <t>P126716626965P</t>
  </si>
  <si>
    <t>FREELANCE</t>
  </si>
  <si>
    <t>P089615252495E</t>
  </si>
  <si>
    <t>KAPAWA</t>
  </si>
  <si>
    <t>GASTON RAPHAEL</t>
  </si>
  <si>
    <t>P098217732281Y</t>
  </si>
  <si>
    <t>ZE   ATSAMA  EMMANUEL</t>
  </si>
  <si>
    <t>P025700035292Y</t>
  </si>
  <si>
    <t>P010018310314L</t>
  </si>
  <si>
    <t>NJANG IVO NWANCHAN</t>
  </si>
  <si>
    <t>M022517724606Z</t>
  </si>
  <si>
    <t>IMPORT-EXPORT, PRESTATIONS DE SERVICE, COMMERCE GENERAL</t>
  </si>
  <si>
    <t>SALES OF GAS &amp; ACCESSORIES</t>
  </si>
  <si>
    <t>P015400215987Q</t>
  </si>
  <si>
    <t>P020016622890E</t>
  </si>
  <si>
    <t>TCHATAT HOMGA</t>
  </si>
  <si>
    <t>CYRILE LE SAGE</t>
  </si>
  <si>
    <t>P047816937119M</t>
  </si>
  <si>
    <t>AKO HENRY AGBOR</t>
  </si>
  <si>
    <t>M102217670035U</t>
  </si>
  <si>
    <t>SOLUTION BATIMENTS &amp; TRANSIT SARL</t>
  </si>
  <si>
    <t>SOLUBAT SARL</t>
  </si>
  <si>
    <t>P106500197188E</t>
  </si>
  <si>
    <t>DJOMO MONGOUE</t>
  </si>
  <si>
    <t>COMMERCANT (VBA)</t>
  </si>
  <si>
    <t>P048817499853A</t>
  </si>
  <si>
    <t>EMPLOYE CLINIQUE DU GOLF</t>
  </si>
  <si>
    <t>P107413381102F</t>
  </si>
  <si>
    <t>TCHANQUE WANDJI REINE BEATRICE</t>
  </si>
  <si>
    <t>P038817912760H</t>
  </si>
  <si>
    <t>KENGNI MBOGNING</t>
  </si>
  <si>
    <t>ELODIE.</t>
  </si>
  <si>
    <t>P097117016444D</t>
  </si>
  <si>
    <t>MAKUITCHE</t>
  </si>
  <si>
    <t>FELICILITE NICOLE</t>
  </si>
  <si>
    <t>M012118486475Y</t>
  </si>
  <si>
    <t>OMEGA INTERNATIONAL MARITIME SERVICES</t>
  </si>
  <si>
    <t>PROVIDE MARITIME SERVICES, PROVIDE AUXILIARY TRANSPORT SERVICES, GENERAL COMMERCE</t>
  </si>
  <si>
    <t>P038012439369Q</t>
  </si>
  <si>
    <t>NPENJOU RAHIMATOU</t>
  </si>
  <si>
    <t>P118016866345K</t>
  </si>
  <si>
    <t>P039717839222T</t>
  </si>
  <si>
    <t>AKUA NALOVA MAMBEH</t>
  </si>
  <si>
    <t>P087717594073A</t>
  </si>
  <si>
    <t>YONTA TAMOLA JACQUE FRANCKLIN</t>
  </si>
  <si>
    <t>(ETS TAMOLA BUSINESS AUTO-SERVICES)</t>
  </si>
  <si>
    <t>LOCATION DES VÉHICULES-N770001, PRESTATION DE SERVICES, COMMERCE GÉNÉRAL, IMPORT-EXPORT</t>
  </si>
  <si>
    <t>P048816612438J</t>
  </si>
  <si>
    <t>WINTOH</t>
  </si>
  <si>
    <t>P068418565148G</t>
  </si>
  <si>
    <t>NEKONO SANDRINE NADEGE</t>
  </si>
  <si>
    <t>(ETS LEA SERVICES)</t>
  </si>
  <si>
    <t>COMMERCE - VENTE/LIVRAISON CIMENT</t>
  </si>
  <si>
    <t>M041712623843T</t>
  </si>
  <si>
    <t>SOCIETE NGUIMFACK SARL</t>
  </si>
  <si>
    <t>VENTE APPAREILS ELECTRONIQUE</t>
  </si>
  <si>
    <t>P019018533256F</t>
  </si>
  <si>
    <t>DONGMO TIOKENG</t>
  </si>
  <si>
    <t>VENTE PAPETERIE</t>
  </si>
  <si>
    <t>P049916466173J</t>
  </si>
  <si>
    <t>MATSING PESSONKA</t>
  </si>
  <si>
    <t>JORIALE KERWINE</t>
  </si>
  <si>
    <t>P028716583331U</t>
  </si>
  <si>
    <t>NGO ILIGA EPSE BELL</t>
  </si>
  <si>
    <t>P059217542992H</t>
  </si>
  <si>
    <t>TEUMA SIMEU</t>
  </si>
  <si>
    <t>P096912681159S</t>
  </si>
  <si>
    <t>AYA-ETAH KATE STELLA</t>
  </si>
  <si>
    <t>FOYER DE LA GENDARMARIE</t>
  </si>
  <si>
    <t>P028216159739J</t>
  </si>
  <si>
    <t>OBAJI KENNEDY</t>
  </si>
  <si>
    <t>P080117857818W</t>
  </si>
  <si>
    <t>NKONFO PEFOUHO</t>
  </si>
  <si>
    <t>NELLY CHANELLE</t>
  </si>
  <si>
    <t>P087518443070M</t>
  </si>
  <si>
    <t>DIKONGUE</t>
  </si>
  <si>
    <t>P078100512481Z</t>
  </si>
  <si>
    <t>KEBETO</t>
  </si>
  <si>
    <t>P037316496965F</t>
  </si>
  <si>
    <t>EKEDI COLETTE SIMONE TOVIE</t>
  </si>
  <si>
    <t>P030317846574C</t>
  </si>
  <si>
    <t>FAROUCK</t>
  </si>
  <si>
    <t>ELEVAGE, AGRICULTURE, LOGISTIQUE &amp; TRANSPORT</t>
  </si>
  <si>
    <t>M042416670858H</t>
  </si>
  <si>
    <t>P015812516987Q</t>
  </si>
  <si>
    <t>KOUMGUE EPSE TCHAYEP THERESE</t>
  </si>
  <si>
    <t>ETS TCHAYEP</t>
  </si>
  <si>
    <t>P076516939031E</t>
  </si>
  <si>
    <t>VICTOR DESRE</t>
  </si>
  <si>
    <t>P096917659866A</t>
  </si>
  <si>
    <t>MAGNE EPSE KAMDEM</t>
  </si>
  <si>
    <t>JEANNETTE MABELLE</t>
  </si>
  <si>
    <t>P089217684419B</t>
  </si>
  <si>
    <t>MKWANDIO NJOMO</t>
  </si>
  <si>
    <t>M092217638183Y</t>
  </si>
  <si>
    <t>SUCCESSION ETOUMAN MARTIN</t>
  </si>
  <si>
    <t>P049218106093K</t>
  </si>
  <si>
    <t>SONFACK MOMO</t>
  </si>
  <si>
    <t>P128718445292E</t>
  </si>
  <si>
    <t>M072315965342C</t>
  </si>
  <si>
    <t>ALIMENTATION BONNE CONSOMMATION SARL</t>
  </si>
  <si>
    <t>P015711646385K</t>
  </si>
  <si>
    <t>P127111807444F</t>
  </si>
  <si>
    <t>BAIYEE NGAH STEPHEN</t>
  </si>
  <si>
    <t>STEPHEN KALU UCHENDU</t>
  </si>
  <si>
    <t>P079116667361N</t>
  </si>
  <si>
    <t>NGUIKAM NDOMTCHOUANG EPSE YOUMBI</t>
  </si>
  <si>
    <t>P108812412708L</t>
  </si>
  <si>
    <t>NGNIGNIPOUAN CHETOU</t>
  </si>
  <si>
    <t>P068016424221E</t>
  </si>
  <si>
    <t>NKEUBOU TAGNINO JEAN PIERRE</t>
  </si>
  <si>
    <t>P025800378491Q</t>
  </si>
  <si>
    <t>TAH MANFRED</t>
  </si>
  <si>
    <t>P039818532531E</t>
  </si>
  <si>
    <t>KAMDEM YOUDOM</t>
  </si>
  <si>
    <t>TIMOTHE CHRISTIAN</t>
  </si>
  <si>
    <t>M012618410748J</t>
  </si>
  <si>
    <t>GROUPE SCOLAIRE BILINGUE LA  MAJESTE</t>
  </si>
  <si>
    <t>GSB LA MAJESTE</t>
  </si>
  <si>
    <t>P086512624378G</t>
  </si>
  <si>
    <t>M022118533055E</t>
  </si>
  <si>
    <t>NETWORK FOR INTERNATIONAL TRADE AND THE SUSTAINABLE DEVELOPMENT SARL</t>
  </si>
  <si>
    <t>NIT-SD SOLUTIONS SARL</t>
  </si>
  <si>
    <t>M091917629073W</t>
  </si>
  <si>
    <t>GRACIA VOCATIONAL TRAINING CENTER</t>
  </si>
  <si>
    <t>G-VTC</t>
  </si>
  <si>
    <t>CRÉDIT</t>
  </si>
  <si>
    <t>P029517533681G</t>
  </si>
  <si>
    <t>ALOBWEDE BLAISE AKUME</t>
  </si>
  <si>
    <t>P016318341880S</t>
  </si>
  <si>
    <t>NNOUKA A DJAM</t>
  </si>
  <si>
    <t>P098817404286L</t>
  </si>
  <si>
    <t>AUGUSTIN LEDOUX</t>
  </si>
  <si>
    <t>M017400011285Z</t>
  </si>
  <si>
    <t>AMBASSADE D'ALGERIE</t>
  </si>
  <si>
    <t>M021812680676X</t>
  </si>
  <si>
    <t>LEON SARL</t>
  </si>
  <si>
    <t>P048712500052B</t>
  </si>
  <si>
    <t>NKAMDUM FOUGAING JEAN YVESNKAM</t>
  </si>
  <si>
    <t>NKAMDUM FOPUGAING JEAN YVES</t>
  </si>
  <si>
    <t>P047718428158A</t>
  </si>
  <si>
    <t>TUEGNO  MAGNE</t>
  </si>
  <si>
    <t>RUTH CAREL</t>
  </si>
  <si>
    <t>P068612352289L</t>
  </si>
  <si>
    <t>NZELA</t>
  </si>
  <si>
    <t>P086817072164S</t>
  </si>
  <si>
    <t>NDJIDDA WALAME</t>
  </si>
  <si>
    <t>P019717846496M</t>
  </si>
  <si>
    <t>fadimatou</t>
  </si>
  <si>
    <t>P108500416224M</t>
  </si>
  <si>
    <t>NGUETCHUISSI</t>
  </si>
  <si>
    <t>HERMANN URICH</t>
  </si>
  <si>
    <t>P027017363033Y</t>
  </si>
  <si>
    <t>ABEI EPOUSE FOMUM AGATHER</t>
  </si>
  <si>
    <t>P128817107495T</t>
  </si>
  <si>
    <t>FOLETIA LAMBERT</t>
  </si>
  <si>
    <t>FONCHIA</t>
  </si>
  <si>
    <t>P019418191477A</t>
  </si>
  <si>
    <t>HASSANA HAMIDOU</t>
  </si>
  <si>
    <t>P016512412557R</t>
  </si>
  <si>
    <t>LIMAN SAIBOU</t>
  </si>
  <si>
    <t>M012518467949H</t>
  </si>
  <si>
    <t>CENTRE PRIVE DE FORMATION PROFESSIONNELLE SAINT MICHEL ARCHANGE</t>
  </si>
  <si>
    <t>CEPFOSMA</t>
  </si>
  <si>
    <t>P077016272685M</t>
  </si>
  <si>
    <t>EPOH EDOUKA</t>
  </si>
  <si>
    <t>P030117766789S</t>
  </si>
  <si>
    <t>ELOUNDOU TINA</t>
  </si>
  <si>
    <t>EMMANUEL LANDRY</t>
  </si>
  <si>
    <t>P077700565801M</t>
  </si>
  <si>
    <t>P026900553445B</t>
  </si>
  <si>
    <t>NGO BIKAY EPSE MAKONG FRANCOISENGO</t>
  </si>
  <si>
    <t>NGO BIKAY EPSE MAKONG FRANCOISE</t>
  </si>
  <si>
    <t>P088918383466U</t>
  </si>
  <si>
    <t>ESSOH NGALE</t>
  </si>
  <si>
    <t>ESTELLE TATIANA</t>
  </si>
  <si>
    <t>P115515206477R</t>
  </si>
  <si>
    <t>KUETE KEABOU</t>
  </si>
  <si>
    <t>COMMERCE GENERAL, TRANSFORMATION, PRESTATION DE SERVICES</t>
  </si>
  <si>
    <t>P057000569857N</t>
  </si>
  <si>
    <t>NGO GOUATE EMILIENNE</t>
  </si>
  <si>
    <t>AUTO ECOLE EMERGENCE</t>
  </si>
  <si>
    <t>P030218261633A</t>
  </si>
  <si>
    <t>DIALLO SAIDOU</t>
  </si>
  <si>
    <t>P109117968829A</t>
  </si>
  <si>
    <t>TIEME</t>
  </si>
  <si>
    <t>P068618436123P</t>
  </si>
  <si>
    <t>DJUIKA FONGANG</t>
  </si>
  <si>
    <t>DHELIE BATHANIE</t>
  </si>
  <si>
    <t>P039918390492B</t>
  </si>
  <si>
    <t>AUREOLE SOLANGE NGUIDJOI</t>
  </si>
  <si>
    <t>P037918099757W</t>
  </si>
  <si>
    <t>NDJADJAH KOUESSE</t>
  </si>
  <si>
    <t>MIREILLE HILDEGARDE</t>
  </si>
  <si>
    <t>P129316400409H</t>
  </si>
  <si>
    <t>MELI DOUNKING</t>
  </si>
  <si>
    <t>P015018055291B</t>
  </si>
  <si>
    <t>FANÉ Épouse INDOUTOU MADELINE</t>
  </si>
  <si>
    <t>P038316427227Y</t>
  </si>
  <si>
    <t>ELIZABETH BOBGIMA MASUA</t>
  </si>
  <si>
    <t>M022618423175R</t>
  </si>
  <si>
    <t>BELO AREA FISH FARMERS COOPERATIVE SOCIETY</t>
  </si>
  <si>
    <t>BEAFF-COOP</t>
  </si>
  <si>
    <t>P078117600577M</t>
  </si>
  <si>
    <t>EWENDJO EMMANUEL ATHANASE</t>
  </si>
  <si>
    <t>P015515599734X</t>
  </si>
  <si>
    <t>M011416419065C</t>
  </si>
  <si>
    <t>ETS ORIENT BUSINESS CENTER</t>
  </si>
  <si>
    <t>O B C</t>
  </si>
  <si>
    <t>COMMERCE GENERAL TRANSPORT PRESTATION DE SERVICES IMPORT EXPORT</t>
  </si>
  <si>
    <t>P057617153803P</t>
  </si>
  <si>
    <t>SANDJONG EPSE SOM</t>
  </si>
  <si>
    <t>P088617169197C</t>
  </si>
  <si>
    <t>M052416724630E</t>
  </si>
  <si>
    <t>SOCIETE SUNNY COMMUNICATIONS TECHNOLOGY SERVICES</t>
  </si>
  <si>
    <t>"STE SUNTY - COM SARL</t>
  </si>
  <si>
    <t>P119518248695L</t>
  </si>
  <si>
    <t>GILFORD</t>
  </si>
  <si>
    <t>P122016103900H</t>
  </si>
  <si>
    <t>JIAZA EPSE TSAFACK PAULINE CLARISSE</t>
  </si>
  <si>
    <t>P058817888894U</t>
  </si>
  <si>
    <t>DJOUKENG-JEUTONG</t>
  </si>
  <si>
    <t>MIRELLE FLORE</t>
  </si>
  <si>
    <t>P049618481266U</t>
  </si>
  <si>
    <t>PASCALINE KELLY</t>
  </si>
  <si>
    <t>P016016885944A</t>
  </si>
  <si>
    <t>INSTALLATION ET ENTRETIEN TECHNOLOGIQUES</t>
  </si>
  <si>
    <t>M102116603375J</t>
  </si>
  <si>
    <t>GOLDEN TECHNOLOGIES SARL</t>
  </si>
  <si>
    <t>P016918494772A</t>
  </si>
  <si>
    <t>DJEMISSI KWEKAM EPSE PINDJOU</t>
  </si>
  <si>
    <t>ETS  LA PETITE MENAGERE</t>
  </si>
  <si>
    <t>M022416497628Y</t>
  </si>
  <si>
    <t>GISELE  FILS SARL</t>
  </si>
  <si>
    <t>GISELE FILS SARL</t>
  </si>
  <si>
    <t>VENTE DES VETEMENTS ET CHAUSSURE</t>
  </si>
  <si>
    <t>P079016478292L</t>
  </si>
  <si>
    <t>CHRISTELLE DIANE ANNE</t>
  </si>
  <si>
    <t>P018812261275K</t>
  </si>
  <si>
    <t>MOHAMADOU SAIDOU</t>
  </si>
  <si>
    <t>M051916585341Y</t>
  </si>
  <si>
    <t>SOCOOPACC COOP-CA</t>
  </si>
  <si>
    <t>P037618466264K</t>
  </si>
  <si>
    <t>MBIDA BELINGA LAURENT</t>
  </si>
  <si>
    <t>(ETS PRINCE)</t>
  </si>
  <si>
    <t>M110100005274H</t>
  </si>
  <si>
    <t>STE SOGEMS SARL</t>
  </si>
  <si>
    <t>SOGEMS</t>
  </si>
  <si>
    <t>M022517606297K</t>
  </si>
  <si>
    <t>SOCIETE SPORT CULTURE AND TOURISM EVENT CONSULTING BY FLOMIK SARL</t>
  </si>
  <si>
    <t>SCT BY FLOMIK SARL</t>
  </si>
  <si>
    <t>AGENCE TOURISME ET ÉVÉNEMENTIEL, COMPÉTITIONS SPORTIVES, ÉVÉNEMENTS CULTURELS, PRESTATIONS DE SERVICES</t>
  </si>
  <si>
    <t>P016217759429R</t>
  </si>
  <si>
    <t>P040317826281X</t>
  </si>
  <si>
    <t>TENEKEU FOUAFACK</t>
  </si>
  <si>
    <t>Shaggy Dex</t>
  </si>
  <si>
    <t>P058812629607G</t>
  </si>
  <si>
    <t>DZEAGU AMARKI CATHERINE LIMUNGA</t>
  </si>
  <si>
    <t>M102316187957F</t>
  </si>
  <si>
    <t>SUPPLY CHAIN DESK SARL</t>
  </si>
  <si>
    <t>SUPPLY CHAIN DESK</t>
  </si>
  <si>
    <t>P089818546476G</t>
  </si>
  <si>
    <t>ZOA MENYOMO</t>
  </si>
  <si>
    <t>TATIANA BLANCHE LEA</t>
  </si>
  <si>
    <t>P077818543018N</t>
  </si>
  <si>
    <t>ENDEME</t>
  </si>
  <si>
    <t>P027616938265W</t>
  </si>
  <si>
    <t>KEALACK</t>
  </si>
  <si>
    <t>P028318606015W</t>
  </si>
  <si>
    <t>P088418429570Z</t>
  </si>
  <si>
    <t>TIOMELA TAZO CARLOS</t>
  </si>
  <si>
    <t>(ELECTRO-PLOMBERIE BON CŒUR)</t>
  </si>
  <si>
    <t>P122016990786M</t>
  </si>
  <si>
    <t>BOUCHE VICTOR</t>
  </si>
  <si>
    <t>P069817998377A</t>
  </si>
  <si>
    <t>NKENGNZO FERDINE</t>
  </si>
  <si>
    <t>(JTDKT223600052073 )</t>
  </si>
  <si>
    <t>P017616231332C</t>
  </si>
  <si>
    <t>P019017995386B</t>
  </si>
  <si>
    <t>Ada</t>
  </si>
  <si>
    <t>Maliki.</t>
  </si>
  <si>
    <t>P107614441772U</t>
  </si>
  <si>
    <t>MAHOUVE JEAN</t>
  </si>
  <si>
    <t>P057212144168G</t>
  </si>
  <si>
    <t>MALANKOU EPSE SIGNING ANGELINEMALA</t>
  </si>
  <si>
    <t>MALANKOU EPSE SIGNING ANGELINE</t>
  </si>
  <si>
    <t>P117917183063J</t>
  </si>
  <si>
    <t>TAKANG JULIUS</t>
  </si>
  <si>
    <t>P048016831418D</t>
  </si>
  <si>
    <t>KOULA</t>
  </si>
  <si>
    <t>VIVIANE ERNESTINE</t>
  </si>
  <si>
    <t>P118914897188A</t>
  </si>
  <si>
    <t>ANCHANG CALEB CHIA</t>
  </si>
  <si>
    <t>P027617970921G</t>
  </si>
  <si>
    <t>MAKAI EPOUSE CURTIS YVETTE</t>
  </si>
  <si>
    <t>ETS MAKAI CARE</t>
  </si>
  <si>
    <t>P028016582972L</t>
  </si>
  <si>
    <t>NJOLE TCHOUTA</t>
  </si>
  <si>
    <t>P064517120240X</t>
  </si>
  <si>
    <t>P038917879067W</t>
  </si>
  <si>
    <t>TAZONG</t>
  </si>
  <si>
    <t>CHAUDRONNERIE METALIQUE, PRESTATIONS DE SERVICES</t>
  </si>
  <si>
    <t>P078017518942P</t>
  </si>
  <si>
    <t>EMOUSSE NKEIWOH</t>
  </si>
  <si>
    <t>(ETS EMOUSE NYAM KAM)</t>
  </si>
  <si>
    <t>P100216658100E</t>
  </si>
  <si>
    <t>SOPHIA EBOT</t>
  </si>
  <si>
    <t>P066700150063T</t>
  </si>
  <si>
    <t>P108417137484X</t>
  </si>
  <si>
    <t>LOVETH ONYINYECHI</t>
  </si>
  <si>
    <t>P108417749914S</t>
  </si>
  <si>
    <t>ANUSI</t>
  </si>
  <si>
    <t>PASCAL EKENE</t>
  </si>
  <si>
    <t>P069116424907R</t>
  </si>
  <si>
    <t>KEMBAM</t>
  </si>
  <si>
    <t>DERRICK YANKE</t>
  </si>
  <si>
    <t>M081512551253P</t>
  </si>
  <si>
    <t>ST PATRICK CATHOLIC COMPREHENSIVE</t>
  </si>
  <si>
    <t>P057116996493U</t>
  </si>
  <si>
    <t>DIEUMOH</t>
  </si>
  <si>
    <t>M032014408255U</t>
  </si>
  <si>
    <t>AL HIKMA SARL</t>
  </si>
  <si>
    <t>P017616317216X</t>
  </si>
  <si>
    <t>SEÏDOU</t>
  </si>
  <si>
    <t>P029016967076S</t>
  </si>
  <si>
    <t>FANMOE KAMGANG</t>
  </si>
  <si>
    <t>JACQUIE</t>
  </si>
  <si>
    <t>P088417356164P</t>
  </si>
  <si>
    <t>P048515214419J</t>
  </si>
  <si>
    <t>FOTCHOU</t>
  </si>
  <si>
    <t>P028414403416M</t>
  </si>
  <si>
    <t>MONIQUE LEONIE</t>
  </si>
  <si>
    <t>P106816572388Z</t>
  </si>
  <si>
    <t>P038115966009Y</t>
  </si>
  <si>
    <t>ANTOINNE</t>
  </si>
  <si>
    <t>M071418023274G</t>
  </si>
  <si>
    <t>GOD'S WILL BILLINGUAL NURSERY AND PRIMARY SCHOOL</t>
  </si>
  <si>
    <t>G.W.B.N.P.S</t>
  </si>
  <si>
    <t>M042417498242C</t>
  </si>
  <si>
    <t>G-PAY</t>
  </si>
  <si>
    <t>FOURNISSEUR DE SOLUTION INFORMATIQUE ET GESTION DE RESEAU DE DISTRIBUTION</t>
  </si>
  <si>
    <t>P097717658441A</t>
  </si>
  <si>
    <t>MOTSA FOTSA</t>
  </si>
  <si>
    <t>QUINCAILLERIE (MINI)</t>
  </si>
  <si>
    <t>P059117278673G</t>
  </si>
  <si>
    <t>RODRICK ANGYE</t>
  </si>
  <si>
    <t>M012618376139H</t>
  </si>
  <si>
    <t>CADO INTERNATIONAL BUSINESS SARL</t>
  </si>
  <si>
    <t>P028112379025L</t>
  </si>
  <si>
    <t>TSAHATA ALAIN BERTRAND</t>
  </si>
  <si>
    <t>P049318251282A</t>
  </si>
  <si>
    <t>BOUKOUE</t>
  </si>
  <si>
    <t>CHERCHEUR D'OFFRE</t>
  </si>
  <si>
    <t>P078316977625C</t>
  </si>
  <si>
    <t>ENGANABOYE</t>
  </si>
  <si>
    <t>M022618447717A</t>
  </si>
  <si>
    <t>ASSOCIATION ELIKA VENTURES</t>
  </si>
  <si>
    <t>ASS. ELIKA VENTURES</t>
  </si>
  <si>
    <t>P057417755594L</t>
  </si>
  <si>
    <t>P019617937614A</t>
  </si>
  <si>
    <t>KONGNYU Epse TCHOUMTCHOUA</t>
  </si>
  <si>
    <t>CLAUDETTE NKEH</t>
  </si>
  <si>
    <t>P068418452375Q</t>
  </si>
  <si>
    <t>FRANCIS NDI ABANDA</t>
  </si>
  <si>
    <t>P086700328703F</t>
  </si>
  <si>
    <t>WAMBO TAJUJE JOSEPH</t>
  </si>
  <si>
    <t>CABINET WAMBO</t>
  </si>
  <si>
    <t>P020218092782N</t>
  </si>
  <si>
    <t>Bore Coumba</t>
  </si>
  <si>
    <t>M092116462209C</t>
  </si>
  <si>
    <t>HORIZON TRAPEZE</t>
  </si>
  <si>
    <t>TRANSPORT, LOGISTIQUE, IMPORT-EXPORT, PRESTATIONS DE SERVICES</t>
  </si>
  <si>
    <t>P039817848665F</t>
  </si>
  <si>
    <t>DESLI</t>
  </si>
  <si>
    <t>P118116496029D</t>
  </si>
  <si>
    <t>THERESE JUDITH</t>
  </si>
  <si>
    <t>P028012721099N</t>
  </si>
  <si>
    <t>PIENTA EPSE SILIEBOU DENISE</t>
  </si>
  <si>
    <t>P066317516171Z</t>
  </si>
  <si>
    <t>KAMOGNE JEANNETTE EPOUSE SIMO</t>
  </si>
  <si>
    <t>ETS M.J SERVICES (MICHELINE &amp; JUSTINE SERVICES</t>
  </si>
  <si>
    <t>PRESTATION DE SERVICES/COMMERCE GENERAL/PRESTATION INTELECTUELLE</t>
  </si>
  <si>
    <t>P017516877446U</t>
  </si>
  <si>
    <t>NGUEFACK FOGUIM</t>
  </si>
  <si>
    <t>INES CARINE</t>
  </si>
  <si>
    <t>P118216724776E</t>
  </si>
  <si>
    <t>P049412756610U</t>
  </si>
  <si>
    <t>KODADAI ARKIZLAM</t>
  </si>
  <si>
    <t>P107517707688G</t>
  </si>
  <si>
    <t>P122015513433E</t>
  </si>
  <si>
    <t>KOUESSO DANIEL</t>
  </si>
  <si>
    <t>P068016445343L</t>
  </si>
  <si>
    <t>HERVE MARTIAL " ETS NGHM_TRANSPORT "</t>
  </si>
  <si>
    <t>P048118199001Y</t>
  </si>
  <si>
    <t>ESSONO BODO</t>
  </si>
  <si>
    <t>GREGOIRE BERTRAND</t>
  </si>
  <si>
    <t>P017816011289X</t>
  </si>
  <si>
    <t>MOUPE MAMOUDA.</t>
  </si>
  <si>
    <t>P055900019671G</t>
  </si>
  <si>
    <t>ONDOA MEWOLI</t>
  </si>
  <si>
    <t>BRIGITTE HONORINE</t>
  </si>
  <si>
    <t>P077818464595D</t>
  </si>
  <si>
    <t>DONFACK.</t>
  </si>
  <si>
    <t>FLORENCE EMELINE.</t>
  </si>
  <si>
    <t>P117412240829D</t>
  </si>
  <si>
    <t>NZIE  OUSSENI</t>
  </si>
  <si>
    <t>P010117489469U</t>
  </si>
  <si>
    <t>TSAPI MERVEILLE LAURE</t>
  </si>
  <si>
    <t>(ETS QUINCAILLERIE LA MERVEILLE)</t>
  </si>
  <si>
    <t>COMMERCE GENERAL, IMPORT-EXPOR, PLOMBERIE</t>
  </si>
  <si>
    <t>P129714948737U</t>
  </si>
  <si>
    <t>EGBE PHILIP EGBE</t>
  </si>
  <si>
    <t>(ETS MOINS CHER)</t>
  </si>
  <si>
    <t>P089015200180K</t>
  </si>
  <si>
    <t>LACTOUO NKOULEYE</t>
  </si>
  <si>
    <t>M082217625517L</t>
  </si>
  <si>
    <t>SOCIETE BERNARD SARL</t>
  </si>
  <si>
    <t>P109016148018X</t>
  </si>
  <si>
    <t>BIKONDO EPSE SANDJALI</t>
  </si>
  <si>
    <t>VENTE PIÈCE DÉTACHÉE</t>
  </si>
  <si>
    <t>P098517198593X</t>
  </si>
  <si>
    <t>SYRRIL FLAUBERT</t>
  </si>
  <si>
    <t>P077916867197S</t>
  </si>
  <si>
    <t>ROBERT.</t>
  </si>
  <si>
    <t>P027716153731D</t>
  </si>
  <si>
    <t>NGONGWASHI</t>
  </si>
  <si>
    <t>M092417049251Q</t>
  </si>
  <si>
    <t>GFN CONSULTING SARL</t>
  </si>
  <si>
    <t>P047916395833K</t>
  </si>
  <si>
    <t>P040118179987P</t>
  </si>
  <si>
    <t>P129517989084E</t>
  </si>
  <si>
    <t>TAKOUDJOU NGOKO</t>
  </si>
  <si>
    <t>ERIC BEAUCLAIR</t>
  </si>
  <si>
    <t>P019115627938J</t>
  </si>
  <si>
    <t>NDOMI KELI</t>
  </si>
  <si>
    <t>JOVANI CHRISTELLE</t>
  </si>
  <si>
    <t>M060617245755W</t>
  </si>
  <si>
    <t>EP DJAMPIEL</t>
  </si>
  <si>
    <t>P039112625206L</t>
  </si>
  <si>
    <t>P019918502133Q</t>
  </si>
  <si>
    <t>P079117698392F</t>
  </si>
  <si>
    <t>WIRGHAM</t>
  </si>
  <si>
    <t>VISHAAH THERECE</t>
  </si>
  <si>
    <t>REPARATION DE TELEPHONES</t>
  </si>
  <si>
    <t>P028314569241X</t>
  </si>
  <si>
    <t>P057617011096E</t>
  </si>
  <si>
    <t>GEORGE ENNE</t>
  </si>
  <si>
    <t>P067800512120E</t>
  </si>
  <si>
    <t>TITTY CATHERINE FORTINE</t>
  </si>
  <si>
    <t>ETS SITEWARE SERVICES</t>
  </si>
  <si>
    <t>CADRE ENTREPRISE</t>
  </si>
  <si>
    <t>P085617462733H</t>
  </si>
  <si>
    <t>P097418580451Q</t>
  </si>
  <si>
    <t>NTIC-PRESTATIONS DE SERVICES</t>
  </si>
  <si>
    <t>M051912784790R</t>
  </si>
  <si>
    <t>LAB2VIEW SARL</t>
  </si>
  <si>
    <t>P058617247153J</t>
  </si>
  <si>
    <t>DJOGO SERGE</t>
  </si>
  <si>
    <t>"ETS DJOGO BTP"</t>
  </si>
  <si>
    <t>COMMERCE GENERAL, PRESTATION DE SERVICES, BTP, AGRICULTURE, ELEVAGE, CONSTRUCTION MECANIQUE</t>
  </si>
  <si>
    <t>P068817631322N</t>
  </si>
  <si>
    <t>SEM NGONG</t>
  </si>
  <si>
    <t>P017600486839F</t>
  </si>
  <si>
    <t>TENVEN ERIC</t>
  </si>
  <si>
    <t>ETS ERICO</t>
  </si>
  <si>
    <t>N.D</t>
  </si>
  <si>
    <t>P019618423404F</t>
  </si>
  <si>
    <t>P055718182675S</t>
  </si>
  <si>
    <t>P048417720580N</t>
  </si>
  <si>
    <t>VICTORINE CHI</t>
  </si>
  <si>
    <t>P029318274649J</t>
  </si>
  <si>
    <t>OUSMAILA ADAMOU</t>
  </si>
  <si>
    <t>P028916378799P</t>
  </si>
  <si>
    <t>JIOKENG METENGO</t>
  </si>
  <si>
    <t>P037300238301J</t>
  </si>
  <si>
    <t>MBOUGOUM GUILLAUME DESIRE</t>
  </si>
  <si>
    <t>M042318144119C</t>
  </si>
  <si>
    <t>D&amp;H GENERAL MERCHANDISE COMPANY LTD</t>
  </si>
  <si>
    <t>M042217228042W</t>
  </si>
  <si>
    <t>ICAVI SECURE SARL</t>
  </si>
  <si>
    <t>P058216128526W</t>
  </si>
  <si>
    <t>BIOMO</t>
  </si>
  <si>
    <t>P118917850340D</t>
  </si>
  <si>
    <t>OUMAHANI SADOU</t>
  </si>
  <si>
    <t>ETS OUMYA</t>
  </si>
  <si>
    <t>P127118027462U</t>
  </si>
  <si>
    <t>NYAT NKALABOT NYATSON</t>
  </si>
  <si>
    <t>P046518092971R</t>
  </si>
  <si>
    <t>LAWSON NCHUMULU</t>
  </si>
  <si>
    <t>PRESTATION DE SCES &amp; BUREAUTIQUE</t>
  </si>
  <si>
    <t>M041512288094W</t>
  </si>
  <si>
    <t>BURO SERVICES BUSINESS</t>
  </si>
  <si>
    <t>BSB SARL</t>
  </si>
  <si>
    <t>P038612499736T</t>
  </si>
  <si>
    <t>CHOUPO RAZIK JOEL</t>
  </si>
  <si>
    <t>ETS CHOUPINHO</t>
  </si>
  <si>
    <t>P047912375013D</t>
  </si>
  <si>
    <t>NWEKE NDUBUISI</t>
  </si>
  <si>
    <t>M011817253901S</t>
  </si>
  <si>
    <t>EP TIKONDI NGOURA</t>
  </si>
  <si>
    <t>M092317139782R</t>
  </si>
  <si>
    <t>INSTITUT DE FORMATION PROFESSIONNELLE EN TECHNOLOGIE DES LABORATOIRES</t>
  </si>
  <si>
    <t>IFP TEL</t>
  </si>
  <si>
    <t>M092118313650G</t>
  </si>
  <si>
    <t>ASSOCIATION DE PROTECTION ET DE PROMOTION DES INTERETS DES FAMILLES EN PERILS</t>
  </si>
  <si>
    <t>APPIFAPE</t>
  </si>
  <si>
    <t>P038614380013M</t>
  </si>
  <si>
    <t>NGOUATEU EDOUARD</t>
  </si>
  <si>
    <t>(ETS EDOUARD)</t>
  </si>
  <si>
    <t>P018417808998E</t>
  </si>
  <si>
    <t>YANGATANG</t>
  </si>
  <si>
    <t>P107517018280N</t>
  </si>
  <si>
    <t>BAKAM WAFO</t>
  </si>
  <si>
    <t>P039518163775J</t>
  </si>
  <si>
    <t>MOKAM TCHAMO</t>
  </si>
  <si>
    <t>M062416994906D</t>
  </si>
  <si>
    <t>ETS ETA PREDI</t>
  </si>
  <si>
    <t>P088717271501R</t>
  </si>
  <si>
    <t>TIOGO KEMMO</t>
  </si>
  <si>
    <t>P016117007043S</t>
  </si>
  <si>
    <t>NOUYA ÉPOUSE TCHOCGNA</t>
  </si>
  <si>
    <t>P058117301199D</t>
  </si>
  <si>
    <t>IMPORT</t>
  </si>
  <si>
    <t>P067915979552J</t>
  </si>
  <si>
    <t>ENEKE ELVIS</t>
  </si>
  <si>
    <t>P099512313067B</t>
  </si>
  <si>
    <t>RABIOU HAROUNARABI</t>
  </si>
  <si>
    <t>RABIOU HAROUNA</t>
  </si>
  <si>
    <t>M041712624609R</t>
  </si>
  <si>
    <t>SOCIETE DEUDJIEU FAMILY SARL</t>
  </si>
  <si>
    <t>P026716318665Y</t>
  </si>
  <si>
    <t>MVEVALIN</t>
  </si>
  <si>
    <t>P067017190675H</t>
  </si>
  <si>
    <t>NELSON KISOB AWEH</t>
  </si>
  <si>
    <t>P018918381794T</t>
  </si>
  <si>
    <t>MBIA AMOUGOU</t>
  </si>
  <si>
    <t>Balbine Natacha</t>
  </si>
  <si>
    <t>P013717072761Y</t>
  </si>
  <si>
    <t>AHMADOU GODOBE (ETS ON VOUS CONNAIT)</t>
  </si>
  <si>
    <t>M032217291379F</t>
  </si>
  <si>
    <t>DIAA SHOP SARL</t>
  </si>
  <si>
    <t>(DIAA SHOP)</t>
  </si>
  <si>
    <t>P057800554661B</t>
  </si>
  <si>
    <t>M129800015096L</t>
  </si>
  <si>
    <t>COMITE NATIONAL DE LUTTE CONTRE SIDA</t>
  </si>
  <si>
    <t>CNLS</t>
  </si>
  <si>
    <t>M011817232618F</t>
  </si>
  <si>
    <t>EP MENGUEME NORD</t>
  </si>
  <si>
    <t>P017000294237B</t>
  </si>
  <si>
    <t>BAMBE NEE WANE DELPHINE</t>
  </si>
  <si>
    <t>P028500545250L</t>
  </si>
  <si>
    <t>DANKONI NANA</t>
  </si>
  <si>
    <t>P127714632044Y</t>
  </si>
  <si>
    <t>STELLA DIBA</t>
  </si>
  <si>
    <t>M022618410166R</t>
  </si>
  <si>
    <t>SUCCESS COMPANY</t>
  </si>
  <si>
    <t>MENEGERE</t>
  </si>
  <si>
    <t>P107315151696C</t>
  </si>
  <si>
    <t>JIABANG EPSE NGUETSA</t>
  </si>
  <si>
    <t>P098812547977T</t>
  </si>
  <si>
    <t>TIWA FOMEKONG AUGUSTINE</t>
  </si>
  <si>
    <t>P078618098227B</t>
  </si>
  <si>
    <t>OMOLOGUA CHRISTINE AGATHE</t>
  </si>
  <si>
    <t>P017718555415M</t>
  </si>
  <si>
    <t>KITIO JIOGO</t>
  </si>
  <si>
    <t>P020018424233M</t>
  </si>
  <si>
    <t>KELLY CONYAN</t>
  </si>
  <si>
    <t>M031918138510X</t>
  </si>
  <si>
    <t>ASSOCIATION DES HOMMES SOLIDAIRES BANENGO I DE BAFOUSSAM</t>
  </si>
  <si>
    <t>AHOSOBA</t>
  </si>
  <si>
    <t>P058917698877M</t>
  </si>
  <si>
    <t>KOUNOU NDZOMO</t>
  </si>
  <si>
    <t>P016912645100J</t>
  </si>
  <si>
    <t>ONGMANONG</t>
  </si>
  <si>
    <t>P047912628157B</t>
  </si>
  <si>
    <t>MEFOMDJO EDITH ADELAIDE</t>
  </si>
  <si>
    <t>P127617643618H</t>
  </si>
  <si>
    <t>MAFOTSA NDONFACK</t>
  </si>
  <si>
    <t>LOUISE YDETTE</t>
  </si>
  <si>
    <t>P116312730182C</t>
  </si>
  <si>
    <t>NTSIMI MARTIN GERARD</t>
  </si>
  <si>
    <t>ETS CHICO</t>
  </si>
  <si>
    <t>P015517949215J</t>
  </si>
  <si>
    <t>BUFENG EPOUSE KAMTO KAMDEM</t>
  </si>
  <si>
    <t>P016117486414Y</t>
  </si>
  <si>
    <t>MANIGOUE EPSE DEGAH</t>
  </si>
  <si>
    <t>P088812674310Q</t>
  </si>
  <si>
    <t>NYIBENG ANANG</t>
  </si>
  <si>
    <t>DENISE HERMINE</t>
  </si>
  <si>
    <t>P019516697637B</t>
  </si>
  <si>
    <t>P129518093655Y</t>
  </si>
  <si>
    <t>TANKEU LOIC CARMEN</t>
  </si>
  <si>
    <t>P069018396711G</t>
  </si>
  <si>
    <t>NDI BERTAND TIKU</t>
  </si>
  <si>
    <t>P126717831058P</t>
  </si>
  <si>
    <t>Nkeiru épse ebere</t>
  </si>
  <si>
    <t>Loveline</t>
  </si>
  <si>
    <t>P057417338227U</t>
  </si>
  <si>
    <t>P020117682748A</t>
  </si>
  <si>
    <t>PRUNELLE ANIXANDRELLE</t>
  </si>
  <si>
    <t>P095217332130N</t>
  </si>
  <si>
    <t>EYENDZA EPSE NOUMBOU</t>
  </si>
  <si>
    <t>P018518060040H</t>
  </si>
  <si>
    <t>PEHUIWO</t>
  </si>
  <si>
    <t>P088612678123X</t>
  </si>
  <si>
    <t>P118716780816Q</t>
  </si>
  <si>
    <t>SCHOUN ADJABOUANG</t>
  </si>
  <si>
    <t>MARY GRACE</t>
  </si>
  <si>
    <t>P027418456670H</t>
  </si>
  <si>
    <t>BOMGNING</t>
  </si>
  <si>
    <t>HERMANN PAULIN</t>
  </si>
  <si>
    <t>P017916756507U</t>
  </si>
  <si>
    <t>FMA SERVICES CONSTRUCTION INTERNATIONAL</t>
  </si>
  <si>
    <t>M129317258676R</t>
  </si>
  <si>
    <t>E PR HOLY FAMILY CATHOLIC SCHOOL FOSSANG</t>
  </si>
  <si>
    <t>M112116906860T</t>
  </si>
  <si>
    <t>PROXI BUSINESS DEVELOPMENT FINANCE</t>
  </si>
  <si>
    <t>PROXI BDF SARL</t>
  </si>
  <si>
    <t>CONSEILS EN INVESTISSEMENT, DIFFUSEURS D'INFORMATIONS FINANCIERES, INVESTISSEMENT EN CAPITAL, ACCOMPAGNEMENT DANS LA RECHERCHE DE FINANCEMENT, EXPERTISE DE GESTION</t>
  </si>
  <si>
    <t>P047316783071E</t>
  </si>
  <si>
    <t>MADE EPOUSE KOUA</t>
  </si>
  <si>
    <t>P099117477419Z</t>
  </si>
  <si>
    <t>OLIVIA STELLA</t>
  </si>
  <si>
    <t>P059217664797U</t>
  </si>
  <si>
    <t>TEMGOUA NGNINGNINDIYIMOUN</t>
  </si>
  <si>
    <t>P036818606418H</t>
  </si>
  <si>
    <t>TCHIMKAM KWONANG</t>
  </si>
  <si>
    <t>M101812724774H</t>
  </si>
  <si>
    <t>BUSINESS ASSISTANCE HR SARL</t>
  </si>
  <si>
    <t>BAHR SARL</t>
  </si>
  <si>
    <t>P017714423613X</t>
  </si>
  <si>
    <t>TCHOMTE</t>
  </si>
  <si>
    <t>CHARLY BERTRAND</t>
  </si>
  <si>
    <t>P019316655820W</t>
  </si>
  <si>
    <t>NJILAM-NJEUGNIA</t>
  </si>
  <si>
    <t>CHRISTELLE FALONE</t>
  </si>
  <si>
    <t>P070216154590X</t>
  </si>
  <si>
    <t>DONGMO MADOUMI</t>
  </si>
  <si>
    <t>ADORIS STEVE</t>
  </si>
  <si>
    <t>P017812549415N</t>
  </si>
  <si>
    <t>AMBANG PEPETUA</t>
  </si>
  <si>
    <t>P076815779897N</t>
  </si>
  <si>
    <t>YOMBO A NWATCHOK</t>
  </si>
  <si>
    <t>P018516421140B</t>
  </si>
  <si>
    <t>P100118176315A</t>
  </si>
  <si>
    <t>NDJOMO OLINGA STEPHAN WILFRIED</t>
  </si>
  <si>
    <t>ETS DJOMO ET FILS</t>
  </si>
  <si>
    <t>P125900121838J</t>
  </si>
  <si>
    <t>NGANBE MARTHE</t>
  </si>
  <si>
    <t>P078718105373M</t>
  </si>
  <si>
    <t>TSIMI ATEBA JEAN CALVIN ( ETS ATCONSULTING )</t>
  </si>
  <si>
    <t>M071016935734J</t>
  </si>
  <si>
    <t>CES DE NNEMEYONG</t>
  </si>
  <si>
    <t>P015112605359W</t>
  </si>
  <si>
    <t>TCHOUE WOUGALE</t>
  </si>
  <si>
    <t>P067416002371K</t>
  </si>
  <si>
    <t>POAKA</t>
  </si>
  <si>
    <t>IGNACE BERNARD.</t>
  </si>
  <si>
    <t>P122015485282E</t>
  </si>
  <si>
    <t>FONKOU OSCAR</t>
  </si>
  <si>
    <t>P117512634441Y</t>
  </si>
  <si>
    <t>KWETCHA</t>
  </si>
  <si>
    <t>P119617722925A</t>
  </si>
  <si>
    <t>PAKO O    TSAYO</t>
  </si>
  <si>
    <t>M072517901750U</t>
  </si>
  <si>
    <t>Comité du développement quartier élevage</t>
  </si>
  <si>
    <t>P119317687677Q</t>
  </si>
  <si>
    <t>ODIDIKA CHINENYE PRECIOUS</t>
  </si>
  <si>
    <t>P018918132729C</t>
  </si>
  <si>
    <t>SALL ALLAYE</t>
  </si>
  <si>
    <t>P049318040576U</t>
  </si>
  <si>
    <t>ATANA</t>
  </si>
  <si>
    <t>P059716877710P</t>
  </si>
  <si>
    <t>NGUEMOH QURAGONE</t>
  </si>
  <si>
    <t>P117711837710A</t>
  </si>
  <si>
    <t>YOUMBI HERVE SERGE</t>
  </si>
  <si>
    <t>" ETS MAACATA "</t>
  </si>
  <si>
    <t>P027200046971E</t>
  </si>
  <si>
    <t>P017117114535X</t>
  </si>
  <si>
    <t>NOUVAMSI</t>
  </si>
  <si>
    <t>P069618473858L</t>
  </si>
  <si>
    <t>SASEMI ISAAC</t>
  </si>
  <si>
    <t>P069018230532Q</t>
  </si>
  <si>
    <t>ALAIN BERTIN.</t>
  </si>
  <si>
    <t>P017416363439T</t>
  </si>
  <si>
    <t>NDJEUNGNIA</t>
  </si>
  <si>
    <t>P122016217070N</t>
  </si>
  <si>
    <t>BAVA BAKIDA</t>
  </si>
  <si>
    <t>P027518054781D</t>
  </si>
  <si>
    <t>TSAGUE EPOUSE WAMBA</t>
  </si>
  <si>
    <t>GLASS AND ALLUMINUM</t>
  </si>
  <si>
    <t>P019315174975U</t>
  </si>
  <si>
    <t>KWIBEH</t>
  </si>
  <si>
    <t>STENORRO BAWEH</t>
  </si>
  <si>
    <t>P099716430461U</t>
  </si>
  <si>
    <t>FON JENEFA ACHA</t>
  </si>
  <si>
    <t>P048917185184D</t>
  </si>
  <si>
    <t>ADELE MARINA NATACHA</t>
  </si>
  <si>
    <t>P108000322437W</t>
  </si>
  <si>
    <t>SONWA CLEBERT</t>
  </si>
  <si>
    <t>PRODUCTION AGROPASTORALE</t>
  </si>
  <si>
    <t>M072117526856Q</t>
  </si>
  <si>
    <t>GROUPE D'INITIATIVE COMMUNE POUR LA PRODUCTION AGROPASTORALE POUR LE DÉVELOPPEMENT DURABLE DU CAMEROUN</t>
  </si>
  <si>
    <t>GIC PADD</t>
  </si>
  <si>
    <t>P097217811832S</t>
  </si>
  <si>
    <t>EJEH  OKORAFOR</t>
  </si>
  <si>
    <t>M072217500443N</t>
  </si>
  <si>
    <t>SOCIETE YASSINE SARL</t>
  </si>
  <si>
    <t>P117617690495H</t>
  </si>
  <si>
    <t>COMMERCE TEXTILE</t>
  </si>
  <si>
    <t>P048617132765Y</t>
  </si>
  <si>
    <t>MOTCHUENG TENTOKAM</t>
  </si>
  <si>
    <t>M072517876194U</t>
  </si>
  <si>
    <t>KAINTIWAIN LIMITED</t>
  </si>
  <si>
    <t>P048917602350R</t>
  </si>
  <si>
    <t>VOUFO DOGMO EPOUSE TAH</t>
  </si>
  <si>
    <t>IBIENNE DEROBETTE</t>
  </si>
  <si>
    <t>P018117571472M</t>
  </si>
  <si>
    <t>SIGUE MEILO BRICE</t>
  </si>
  <si>
    <t>ETS SIGUE MEILO BRICE</t>
  </si>
  <si>
    <t>P127817530912G</t>
  </si>
  <si>
    <t>KANGANG-FONGANG</t>
  </si>
  <si>
    <t>P037912406396P</t>
  </si>
  <si>
    <t>MISSE SOUA ROSE VALERYMISS</t>
  </si>
  <si>
    <t>MISSE SOUA ROSE VALERY</t>
  </si>
  <si>
    <t>BATIMENTS IMPORT ESPORT CLIMATISATION</t>
  </si>
  <si>
    <t>M042318192693S</t>
  </si>
  <si>
    <t>ETS AFRICA TECHNOLOGIES SERVICES</t>
  </si>
  <si>
    <t>ETS ATS</t>
  </si>
  <si>
    <t>M012317908448H</t>
  </si>
  <si>
    <t>NEJOULY CONSTRUCTION LIMITED</t>
  </si>
  <si>
    <t>NC LTD</t>
  </si>
  <si>
    <t>P078616262133S</t>
  </si>
  <si>
    <t>MAMOUD</t>
  </si>
  <si>
    <t>P069714878384J</t>
  </si>
  <si>
    <t>EMAGOU TCHIEMENI</t>
  </si>
  <si>
    <t>FLORENT BRONDON</t>
  </si>
  <si>
    <t>P069518012661W</t>
  </si>
  <si>
    <t>MOHAMED NAZIR</t>
  </si>
  <si>
    <t>P116918266626G</t>
  </si>
  <si>
    <t>EBEN JUSTINA WONDO</t>
  </si>
  <si>
    <t>M112417221978Y</t>
  </si>
  <si>
    <t>SOCIETE INDUSTRIELLE DES PRODUITS AGRO ALIMENTAIRES</t>
  </si>
  <si>
    <t>SIPAAL</t>
  </si>
  <si>
    <t>P067917832348L</t>
  </si>
  <si>
    <t>KOUAGAN EPSE KAMGA</t>
  </si>
  <si>
    <t>BERTINE AIMEE</t>
  </si>
  <si>
    <t>P042517996125Y</t>
  </si>
  <si>
    <t>NEDJO LEHTICIA NJILA</t>
  </si>
  <si>
    <t>( SW 974 BR )</t>
  </si>
  <si>
    <t>P108816321523F</t>
  </si>
  <si>
    <t>MINI SECRETARIA BUREAUTIQUE</t>
  </si>
  <si>
    <t>P098717205112Y</t>
  </si>
  <si>
    <t>P077517499049G</t>
  </si>
  <si>
    <t>NGUENUE ATASHILI ÉPOUSE NFORTAYONG (NGUEYONG DELIGHTS ENTERPRISE)</t>
  </si>
  <si>
    <t>P029718426365P</t>
  </si>
  <si>
    <t>TCHUENDEM TCHUENGUEM</t>
  </si>
  <si>
    <t>MELENE HUGUETTE</t>
  </si>
  <si>
    <t>P107416616095D</t>
  </si>
  <si>
    <t>KIEPPO</t>
  </si>
  <si>
    <t>CÉLINE VIRGINIE</t>
  </si>
  <si>
    <t>P109717689056W</t>
  </si>
  <si>
    <t>ZIAMAH EPSE TEDONGFO</t>
  </si>
  <si>
    <t>BENIS NTSEILEFACK</t>
  </si>
  <si>
    <t>P028717576944J</t>
  </si>
  <si>
    <t>ESSO EPSE MFAO YOHANE LEATITIA</t>
  </si>
  <si>
    <t>ETS MIMHORA</t>
  </si>
  <si>
    <t>M030000010887J</t>
  </si>
  <si>
    <t>STE GENERALE DE COMMERCIAL</t>
  </si>
  <si>
    <t>SOGECO SARL</t>
  </si>
  <si>
    <t>P128118313642H</t>
  </si>
  <si>
    <t>NJAYOU IBRAHIM</t>
  </si>
  <si>
    <t>P089618194739A</t>
  </si>
  <si>
    <t>EBOBISSE EBOBISSE</t>
  </si>
  <si>
    <t>ALAN GERARD</t>
  </si>
  <si>
    <t>P077400232778X</t>
  </si>
  <si>
    <t>BEYALA MVOMO</t>
  </si>
  <si>
    <t>P077914929705N</t>
  </si>
  <si>
    <t>M011417514984Z</t>
  </si>
  <si>
    <t>CLAN D'AGE 1965-1968 RESSORTISSANTS BAMOUGOUM DE DOUALA</t>
  </si>
  <si>
    <t>ETUDE</t>
  </si>
  <si>
    <t>P029817576040Q</t>
  </si>
  <si>
    <t>KENFACK EMOG</t>
  </si>
  <si>
    <t>MARVEN HERTZEN</t>
  </si>
  <si>
    <t>P019016160948Z</t>
  </si>
  <si>
    <t>BONING NDEMEYA</t>
  </si>
  <si>
    <t>CALVIN MARTIAL</t>
  </si>
  <si>
    <t>P088216629827A</t>
  </si>
  <si>
    <t>EKUM DAVID</t>
  </si>
  <si>
    <t>ONGUM.</t>
  </si>
  <si>
    <t>P119612671240S</t>
  </si>
  <si>
    <t>ANIGA</t>
  </si>
  <si>
    <t>SALOME PRISCA</t>
  </si>
  <si>
    <t>P019917848463K</t>
  </si>
  <si>
    <t>MAMMANOUROU ISSIAKOU</t>
  </si>
  <si>
    <t>P107912172628K</t>
  </si>
  <si>
    <t>TENING JEAN</t>
  </si>
  <si>
    <t>M061817728334K</t>
  </si>
  <si>
    <t>CNJC-BEC MESSONDO</t>
  </si>
  <si>
    <t>CHAUDRONNERIE, TUYAUTERIE</t>
  </si>
  <si>
    <t>M042116056508P</t>
  </si>
  <si>
    <t>TITAN ENGINEERING SARL</t>
  </si>
  <si>
    <t>P050217704240K</t>
  </si>
  <si>
    <t>TCHOFFO SOUNG</t>
  </si>
  <si>
    <t>P039017291562X</t>
  </si>
  <si>
    <t>P077717694832Z</t>
  </si>
  <si>
    <t>ANTHONY EWANG</t>
  </si>
  <si>
    <t>M071517252563H</t>
  </si>
  <si>
    <t>E CATH SAINT PAUL KOMAKO</t>
  </si>
  <si>
    <t>COMMERCE GENERAL (MINI QUINCALLERIE)</t>
  </si>
  <si>
    <t>P039514416012S</t>
  </si>
  <si>
    <t>GILBERT CHE</t>
  </si>
  <si>
    <t>M052117073234T</t>
  </si>
  <si>
    <t>SOCIÉTÉ COOPÉRATIVE SIMPLIFIÉE DES PRODUCTEURS DE COTON DE WAFO</t>
  </si>
  <si>
    <t>SCOOPS PC WAFO</t>
  </si>
  <si>
    <t>P058317585790P</t>
  </si>
  <si>
    <t>NOUMBA TSIMI</t>
  </si>
  <si>
    <t>SALE OF TILES</t>
  </si>
  <si>
    <t>P116717660964J</t>
  </si>
  <si>
    <t>CHUNIKU PHILIP ABONGHU</t>
  </si>
  <si>
    <t>(GOD'S GRACE ENTERPRISE)</t>
  </si>
  <si>
    <t>TOWN GREEN</t>
  </si>
  <si>
    <t>P085812524469T</t>
  </si>
  <si>
    <t>SIMEN MARIE</t>
  </si>
  <si>
    <t>P039418456239P</t>
  </si>
  <si>
    <t>MAFEU FOTSING</t>
  </si>
  <si>
    <t>INGRID EDITH</t>
  </si>
  <si>
    <t>M042416727544U</t>
  </si>
  <si>
    <t>SOCIÉTÉ CIVILE PROFESSIONNELLE CL SURVEYS CAMEROON</t>
  </si>
  <si>
    <t>CL SURVEYS CAMEROON</t>
  </si>
  <si>
    <t>P078517061119F</t>
  </si>
  <si>
    <t>BALENG A DANG CAMILLE PIERRETTE</t>
  </si>
  <si>
    <t>ETS YOKOM CUNARY GARDEN</t>
  </si>
  <si>
    <t>P038112440137S</t>
  </si>
  <si>
    <t>P017000038203Q</t>
  </si>
  <si>
    <t>P069618513442Z</t>
  </si>
  <si>
    <t>COLINCE BAUFLEX</t>
  </si>
  <si>
    <t>P095600284062B</t>
  </si>
  <si>
    <t>EXPORT IMPORT COMMERCE GENERAL</t>
  </si>
  <si>
    <t>P088200401279B</t>
  </si>
  <si>
    <t>TCHANA NJIKEU</t>
  </si>
  <si>
    <t>P049318010509G</t>
  </si>
  <si>
    <t>HIOL BAYEMI</t>
  </si>
  <si>
    <t>P077613388964C</t>
  </si>
  <si>
    <t>NGUIMEZONG LORD MAGLOIRE</t>
  </si>
  <si>
    <t>P127200573404C</t>
  </si>
  <si>
    <t>P026318211640P</t>
  </si>
  <si>
    <t>Bisseni massoki</t>
  </si>
  <si>
    <t>P017417162181T</t>
  </si>
  <si>
    <t>ESTHER MARQUISE</t>
  </si>
  <si>
    <t>P057000287589L</t>
  </si>
  <si>
    <t>AWONTI MAKENDOH</t>
  </si>
  <si>
    <t>M072417355512Y</t>
  </si>
  <si>
    <t>SOCIETE YOUMS SERVICES</t>
  </si>
  <si>
    <t>SYS SARL</t>
  </si>
  <si>
    <t>M022416581707G</t>
  </si>
  <si>
    <t>CHRIS PRINT SERVICE</t>
  </si>
  <si>
    <t>CPS</t>
  </si>
  <si>
    <t>M032318066028Q</t>
  </si>
  <si>
    <t>BEAUTÉ CENTER SARL</t>
  </si>
  <si>
    <t>P127517918606T</t>
  </si>
  <si>
    <t>M018400015827E</t>
  </si>
  <si>
    <t>CONSULAT GENERAL DE LA REPUBLIQUE</t>
  </si>
  <si>
    <t>DE GUINEE EQUATORIALE A DOUALA</t>
  </si>
  <si>
    <t>M092417090211E</t>
  </si>
  <si>
    <t>BLEU TRANSPORT</t>
  </si>
  <si>
    <t>LOCATION DES VIHICULES AUTOMOBILES-N770001 / TRANSPORTS ROUTIERS DES MARCHANDISES-H490202</t>
  </si>
  <si>
    <t>M121717251046H</t>
  </si>
  <si>
    <t>EP ADJAP DE ADJAP</t>
  </si>
  <si>
    <t>P117616572384Q</t>
  </si>
  <si>
    <t>HOUAG BIEM JONAS.</t>
  </si>
  <si>
    <t>M112518172220G</t>
  </si>
  <si>
    <t>ATECHI INTERNATIONAL LANGUAGE ACADEMY SARL</t>
  </si>
  <si>
    <t>AILA INSTITUTE SARL</t>
  </si>
  <si>
    <t>P018318435395U</t>
  </si>
  <si>
    <t>ALIOUM SIDDIKI</t>
  </si>
  <si>
    <t>ETS ALIOUM SIDDIKI</t>
  </si>
  <si>
    <t>P048116265437K</t>
  </si>
  <si>
    <t>TSIMI NTSIMI</t>
  </si>
  <si>
    <t>ALICE (ETS KIMRAFA)</t>
  </si>
  <si>
    <t>GENERAL COMMERCE &amp; SUPPLIES</t>
  </si>
  <si>
    <t>M092116434688E</t>
  </si>
  <si>
    <t>LAKE NYOS SURVIVAL CO. LTD</t>
  </si>
  <si>
    <t>P059812698988L</t>
  </si>
  <si>
    <t>SEINI HAMADOU</t>
  </si>
  <si>
    <t>P069517505938L</t>
  </si>
  <si>
    <t>ABOMO MFOULA</t>
  </si>
  <si>
    <t>NICOLE FRANCE</t>
  </si>
  <si>
    <t>P085517849371F</t>
  </si>
  <si>
    <t>P068915546806N</t>
  </si>
  <si>
    <t>JIBBO BI</t>
  </si>
  <si>
    <t>P087317827315A</t>
  </si>
  <si>
    <t>GHAILA</t>
  </si>
  <si>
    <t>P127612758183N</t>
  </si>
  <si>
    <t>P065217572665M</t>
  </si>
  <si>
    <t>CHRISTINA NSANG</t>
  </si>
  <si>
    <t>P088718485924K</t>
  </si>
  <si>
    <t>Mvomo Mekinda</t>
  </si>
  <si>
    <t>P046517495267S</t>
  </si>
  <si>
    <t>NGAMENI JACQUES HUBERT</t>
  </si>
  <si>
    <t>P037016363542M</t>
  </si>
  <si>
    <t>MICHIRENDI JEAN CALVIN</t>
  </si>
  <si>
    <t>P098916408981B</t>
  </si>
  <si>
    <t>P077112442852E</t>
  </si>
  <si>
    <t>NOUAYOU PIERRE FELIX</t>
  </si>
  <si>
    <t>P019917509626L</t>
  </si>
  <si>
    <t>MFOPOU ZINKI</t>
  </si>
  <si>
    <t>''ETS AFRICA BUSINESS TODAY''</t>
  </si>
  <si>
    <t>PRESTATION DE SERVICE/BTP/IMPORT-EXPORT/TRANSIT/ COMMERCE GENERAL</t>
  </si>
  <si>
    <t>PREST/SCES - CHAUDRONNERIE</t>
  </si>
  <si>
    <t>P056400116031B</t>
  </si>
  <si>
    <t>ALEXANDRE EWANDE ELOMBO</t>
  </si>
  <si>
    <t>ETS LE CONSULTANT</t>
  </si>
  <si>
    <t>M122117552841K</t>
  </si>
  <si>
    <t>OPTIMUM FINANCES SA</t>
  </si>
  <si>
    <t>COMM. AGROPASTORAL - COMM. GEN.- PREST. SCES</t>
  </si>
  <si>
    <t>P057812260771G</t>
  </si>
  <si>
    <t>AMADOU ALI</t>
  </si>
  <si>
    <t>. ETS LEILA SAFRA</t>
  </si>
  <si>
    <t>P038717100709T</t>
  </si>
  <si>
    <t>TSOUBA KAMLOUN</t>
  </si>
  <si>
    <t>ACHILLE (ETS GOODS PRICES)</t>
  </si>
  <si>
    <t>P108718520624K</t>
  </si>
  <si>
    <t>TANGYE NGWA</t>
  </si>
  <si>
    <t>CEPHYS FLEURY</t>
  </si>
  <si>
    <t>P120318141448R</t>
  </si>
  <si>
    <t>RYAN METUGE BALUNGELI</t>
  </si>
  <si>
    <t>P037816867247Q</t>
  </si>
  <si>
    <t>KWEH</t>
  </si>
  <si>
    <t>P048717947929R</t>
  </si>
  <si>
    <t>NZEUTCHOUANG TCHOTCHEU</t>
  </si>
  <si>
    <t>DARYLANS</t>
  </si>
  <si>
    <t>P098916993199G</t>
  </si>
  <si>
    <t>NJASOMO ELIAS MOTIA</t>
  </si>
  <si>
    <t>P108412583872C</t>
  </si>
  <si>
    <t>PIRIGOUE LAURENT</t>
  </si>
  <si>
    <t>ETS S.P.C.M</t>
  </si>
  <si>
    <t>P019318182407D</t>
  </si>
  <si>
    <t>INDEPENDENT DIS</t>
  </si>
  <si>
    <t>P027718568035S</t>
  </si>
  <si>
    <t>NGANTIO DJIOKEP</t>
  </si>
  <si>
    <t>CLOVIS FERRY</t>
  </si>
  <si>
    <t>P068112486768S</t>
  </si>
  <si>
    <t>TANIE</t>
  </si>
  <si>
    <t>P059617830649A</t>
  </si>
  <si>
    <t>NGOMSU FRANCK LOIC</t>
  </si>
  <si>
    <t>P019516758027N</t>
  </si>
  <si>
    <t>SAMIM</t>
  </si>
  <si>
    <t>P078617715795T</t>
  </si>
  <si>
    <t>MATCHEU NGAKOU</t>
  </si>
  <si>
    <t>LIDIANE MADELEINE</t>
  </si>
  <si>
    <t>P059517571512K</t>
  </si>
  <si>
    <t>PATRICK VINCENT</t>
  </si>
  <si>
    <t>P018517848700J</t>
  </si>
  <si>
    <t>NGEMUKONG</t>
  </si>
  <si>
    <t>P018717674528T</t>
  </si>
  <si>
    <t>P068212435051L</t>
  </si>
  <si>
    <t>MFOUT AMINATOU</t>
  </si>
  <si>
    <t>Enseignement supérieur</t>
  </si>
  <si>
    <t>M050117784436R</t>
  </si>
  <si>
    <t>ECOLE NORMALE D'INSTITUTEURS DE L'ENSEIGNEMENT GENERAL</t>
  </si>
  <si>
    <t>ENIEG DE NTUI</t>
  </si>
  <si>
    <t>P066900102201P</t>
  </si>
  <si>
    <t>KAMELIEU NGADJUI</t>
  </si>
  <si>
    <t>ANALYSTE</t>
  </si>
  <si>
    <t>P107217481317L</t>
  </si>
  <si>
    <t>MBIDA ENDOUGOU</t>
  </si>
  <si>
    <t>P080017770442F</t>
  </si>
  <si>
    <t>JACQUETTE SABRINA</t>
  </si>
  <si>
    <t>P128917701358W</t>
  </si>
  <si>
    <t>SIEWE CHENA</t>
  </si>
  <si>
    <t>P110417517389B</t>
  </si>
  <si>
    <t>MMASICHUKWU PRECIOUS FAVOUR PAOLA</t>
  </si>
  <si>
    <t>P126712288271P</t>
  </si>
  <si>
    <t>VARESSE</t>
  </si>
  <si>
    <t>COMMERCE (ELECTROMENAGER)</t>
  </si>
  <si>
    <t>P068017472845Q</t>
  </si>
  <si>
    <t>EMPLOYE CAMEROON DEVELOPMENT CORPORATION (CDC)</t>
  </si>
  <si>
    <t>P057613856385T</t>
  </si>
  <si>
    <t>NDIWA TATAH FAISON EUGENE</t>
  </si>
  <si>
    <t>P122017529212Q</t>
  </si>
  <si>
    <t>NTSE DENIS CHI</t>
  </si>
  <si>
    <t>P089617763743Q</t>
  </si>
  <si>
    <t>EMILIENNE CHANTAL KONDE</t>
  </si>
  <si>
    <t>P089317784442M</t>
  </si>
  <si>
    <t>AMEDEE CHARNEL</t>
  </si>
  <si>
    <t>M122017038044H</t>
  </si>
  <si>
    <t>STE COOPERATIVE SIMPLIFIEE DES PRODUCTEURS DE COTON DE OURO-BARKA</t>
  </si>
  <si>
    <t>P078000509961Y</t>
  </si>
  <si>
    <t>IKOSE DIONI PAUL</t>
  </si>
  <si>
    <t>"DICAM ENGINEERING GROUP"</t>
  </si>
  <si>
    <t>M121812732311E</t>
  </si>
  <si>
    <t>STE DES TRANSACTIONS INDUSTRIELLES</t>
  </si>
  <si>
    <t>ET COMMERCIALES. "STIC" SARL</t>
  </si>
  <si>
    <t>P067212675962S</t>
  </si>
  <si>
    <t>REINE CLAUDINE</t>
  </si>
  <si>
    <t>P115200263074P</t>
  </si>
  <si>
    <t>P067000106256F</t>
  </si>
  <si>
    <t>IZEAGAH</t>
  </si>
  <si>
    <t>FRIDA MBENG</t>
  </si>
  <si>
    <t>P122016848240F</t>
  </si>
  <si>
    <t>ABOMO THERESE</t>
  </si>
  <si>
    <t>P035818520407K</t>
  </si>
  <si>
    <t>MAFFO EPSE KOUAM</t>
  </si>
  <si>
    <t>P057512625348Z</t>
  </si>
  <si>
    <t>KOUATCHO NGANHA REGENIE NICOLE</t>
  </si>
  <si>
    <t>M121917069159L</t>
  </si>
  <si>
    <t>SANAGA MEAT CORPORATION.SARL</t>
  </si>
  <si>
    <t>ACTION HUMANITAIRE/PRODUCTIONS DES INTRANTS AGRICOLE/TRANSFORMATION AGRICOLE/COMMERCE GENERAL/PRESTATIONS DE SERVICE</t>
  </si>
  <si>
    <t>P119318262994Q</t>
  </si>
  <si>
    <t>KELLY MAYANG</t>
  </si>
  <si>
    <t>M092518058575A</t>
  </si>
  <si>
    <t>NBL-SARL</t>
  </si>
  <si>
    <t>P016218444264Q</t>
  </si>
  <si>
    <t>MOHAMAT.</t>
  </si>
  <si>
    <t>P107717098712N</t>
  </si>
  <si>
    <t>ODETTE MERVEILLE</t>
  </si>
  <si>
    <t>P019217787681S</t>
  </si>
  <si>
    <t>MEKONG DEMA</t>
  </si>
  <si>
    <t>ARIEL DELORS</t>
  </si>
  <si>
    <t>M071517242530P</t>
  </si>
  <si>
    <t>EP NIGA</t>
  </si>
  <si>
    <t>P016614935875P</t>
  </si>
  <si>
    <t>P118717941209K</t>
  </si>
  <si>
    <t>P090017894834R</t>
  </si>
  <si>
    <t>TEBID DELIS ABONE</t>
  </si>
  <si>
    <t>P036615209717K</t>
  </si>
  <si>
    <t>ALPHONSE HUBERT</t>
  </si>
  <si>
    <t>P018717712693L</t>
  </si>
  <si>
    <t>Djouda</t>
  </si>
  <si>
    <t>P018817321535B</t>
  </si>
  <si>
    <t>DJUMENE DONGMO</t>
  </si>
  <si>
    <t>P122015958261A</t>
  </si>
  <si>
    <t>ROMEYO</t>
  </si>
  <si>
    <t>P116318116707L</t>
  </si>
  <si>
    <t>DETCHOU CHARLES</t>
  </si>
  <si>
    <t>/ETS DETCH ELECTRIC</t>
  </si>
  <si>
    <t>P105416416580M</t>
  </si>
  <si>
    <t>IKOUNGA</t>
  </si>
  <si>
    <t>P077500303076B</t>
  </si>
  <si>
    <t>SHIYFON DUFELA GLADYS</t>
  </si>
  <si>
    <t>M021612491152Q</t>
  </si>
  <si>
    <t>STE OJES INVESTMENT SARL</t>
  </si>
  <si>
    <t>OJESIN</t>
  </si>
  <si>
    <t>P117612171898M</t>
  </si>
  <si>
    <t>NDIBOT FOKOU</t>
  </si>
  <si>
    <t>SIMPLICE BEAUDELAIRE</t>
  </si>
  <si>
    <t>M120500047841Q</t>
  </si>
  <si>
    <t>WACAMEROON</t>
  </si>
  <si>
    <t>P088317691198J</t>
  </si>
  <si>
    <t>BNGASSEU TOWA EPSE DJIEUGOUE</t>
  </si>
  <si>
    <t>M032618497509S</t>
  </si>
  <si>
    <t>AFTEC SARL</t>
  </si>
  <si>
    <t>P066512299445R</t>
  </si>
  <si>
    <t>METOMO EPSE NTEME PAULINEETS</t>
  </si>
  <si>
    <t>ETS METOMO EPSE NTEME</t>
  </si>
  <si>
    <t>P066315612334C</t>
  </si>
  <si>
    <t>TCHENTCHO SOMBANG</t>
  </si>
  <si>
    <t>P039817863144E</t>
  </si>
  <si>
    <t>P019217627626Q</t>
  </si>
  <si>
    <t>NADIEN MBULIH</t>
  </si>
  <si>
    <t>P028517904332Q</t>
  </si>
  <si>
    <t>P116515580239Z</t>
  </si>
  <si>
    <t>BOLO ENOGA</t>
  </si>
  <si>
    <t>M122318333311U</t>
  </si>
  <si>
    <t>JEUNESSE SPORTIVE DE MESSAMENDONGO</t>
  </si>
  <si>
    <t>J.S.M</t>
  </si>
  <si>
    <t>M022416400290F</t>
  </si>
  <si>
    <t>GRAINE DU CIEL</t>
  </si>
  <si>
    <t>P108712573454G</t>
  </si>
  <si>
    <t>CHEO KONGFON</t>
  </si>
  <si>
    <t>P015315393848Q</t>
  </si>
  <si>
    <t>HAMAN LABBO</t>
  </si>
  <si>
    <t>P119916474243H</t>
  </si>
  <si>
    <t>OUSSAMA OUMAROU</t>
  </si>
  <si>
    <t>P099618473970E</t>
  </si>
  <si>
    <t>NONO BRICE WULLIAMS</t>
  </si>
  <si>
    <t>(NONO CONSTRUCTION)</t>
  </si>
  <si>
    <t>AUDITEUR STAGIAIRE</t>
  </si>
  <si>
    <t>P059117281242M</t>
  </si>
  <si>
    <t>MICHELE CHRISTIANE NGUE</t>
  </si>
  <si>
    <t>NTEPPE</t>
  </si>
  <si>
    <t>PRESTATIONS-BTP-DECORATION-COMMERCE</t>
  </si>
  <si>
    <t>M091812723939Z</t>
  </si>
  <si>
    <t>DERBY GROUP SARL</t>
  </si>
  <si>
    <t>P027018166582E</t>
  </si>
  <si>
    <t>MEMB BERTHE SYLVIE ALIANE</t>
  </si>
  <si>
    <t>P129616702644M</t>
  </si>
  <si>
    <t>ARREY.</t>
  </si>
  <si>
    <t>HOPPLINE EKEPE.</t>
  </si>
  <si>
    <t>P118517554601K</t>
  </si>
  <si>
    <t>KEUGANG NZEULIE PACOMES AYMARD</t>
  </si>
  <si>
    <t>SALES OF AIRTIME</t>
  </si>
  <si>
    <t>P048300555131H</t>
  </si>
  <si>
    <t>MOYO ARISTIDE YASMINE</t>
  </si>
  <si>
    <t>(YELLO SHOP)</t>
  </si>
  <si>
    <t>Enseignement maternel et primaire de type bilingue</t>
  </si>
  <si>
    <t>M072417086595P</t>
  </si>
  <si>
    <t>GROUPE SCOLAIRE BILINGUE PRIVÉ LAÏC DÉNOMMÉ FLORIS</t>
  </si>
  <si>
    <t>INITIATIVE COMMUNE DES AGRICULTEURS</t>
  </si>
  <si>
    <t>M122217847340B</t>
  </si>
  <si>
    <t>GIC-ARVISUD</t>
  </si>
  <si>
    <t>P126012526682F</t>
  </si>
  <si>
    <t>P080417499457C</t>
  </si>
  <si>
    <t>AHMAT OUSMANE</t>
  </si>
  <si>
    <t>P077616085899X</t>
  </si>
  <si>
    <t>MONKAM ÉPOUSE WENDJI</t>
  </si>
  <si>
    <t>VENTE LUBRIFIANT</t>
  </si>
  <si>
    <t>P095817372536Q</t>
  </si>
  <si>
    <t>FENTCHOU</t>
  </si>
  <si>
    <t>P028700551495H</t>
  </si>
  <si>
    <t>FEUWO OUAFO ALAIN</t>
  </si>
  <si>
    <t>P059316310608Q</t>
  </si>
  <si>
    <t>P098012435606T</t>
  </si>
  <si>
    <t>PERKA VALERIE ANNIE</t>
  </si>
  <si>
    <t>ETS PERKA VALERIE ANNIE</t>
  </si>
  <si>
    <t>M112015419295W</t>
  </si>
  <si>
    <t>COMITED GROUP</t>
  </si>
  <si>
    <t>M112316262132W</t>
  </si>
  <si>
    <t>KISANI</t>
  </si>
  <si>
    <t>P066916675059W</t>
  </si>
  <si>
    <t>GASPARD PHILEMON</t>
  </si>
  <si>
    <t>P087415985479A</t>
  </si>
  <si>
    <t>TCHOUAKUI NANA</t>
  </si>
  <si>
    <t>LYSETTE .</t>
  </si>
  <si>
    <t>VENTE PNEUX</t>
  </si>
  <si>
    <t>P059412570956Q</t>
  </si>
  <si>
    <t>TAGUELA KENNGNE LAURICE</t>
  </si>
  <si>
    <t>M121317402763U</t>
  </si>
  <si>
    <t>FONDS DES ŒUVRES SOCIALES DES AGENTS CDE</t>
  </si>
  <si>
    <t>FOS</t>
  </si>
  <si>
    <t>ENTRAIDE DES MEMBRES, PROMOTION DES ŒUVRES SOCIALES</t>
  </si>
  <si>
    <t>P015900180195L</t>
  </si>
  <si>
    <t>TEDONGMO ROSE</t>
  </si>
  <si>
    <t>M052517833843S</t>
  </si>
  <si>
    <t>ESQUITY LIMITED (E.L)</t>
  </si>
  <si>
    <t>P118212287180S</t>
  </si>
  <si>
    <t>NGUEFACK TSAFACK RODRIQUE</t>
  </si>
  <si>
    <t>ETS NGUEFACK TSAFACK RODRIQUE</t>
  </si>
  <si>
    <t>P047116177979W</t>
  </si>
  <si>
    <t>MOUATCHO TOKO</t>
  </si>
  <si>
    <t>CHARLES RAOUL</t>
  </si>
  <si>
    <t>P039117476243G</t>
  </si>
  <si>
    <t>NGOUGNI YAZID</t>
  </si>
  <si>
    <t>P108916495142A</t>
  </si>
  <si>
    <t>ANNE GRACE</t>
  </si>
  <si>
    <t>P018617608085F</t>
  </si>
  <si>
    <t>DIAKARIDIA</t>
  </si>
  <si>
    <t>VENTE DES MOUSSES ET DÉRIVÉS</t>
  </si>
  <si>
    <t>P018518502514N</t>
  </si>
  <si>
    <t>P048317676077B</t>
  </si>
  <si>
    <t>TCHOUTENG KWAGUE</t>
  </si>
  <si>
    <t>P117217723636L</t>
  </si>
  <si>
    <t>ALHADJI OUMAROU</t>
  </si>
  <si>
    <t>P117818170306A</t>
  </si>
  <si>
    <t>LONSOCK BARNABE</t>
  </si>
  <si>
    <t>P117812615662N</t>
  </si>
  <si>
    <t>NDEUGA NGO YONGA VALERIE</t>
  </si>
  <si>
    <t>ETS VALY</t>
  </si>
  <si>
    <t>P019516844442C</t>
  </si>
  <si>
    <t>MANTOMENE TIYON</t>
  </si>
  <si>
    <t>MILIANE JULIE</t>
  </si>
  <si>
    <t>M102017059205U</t>
  </si>
  <si>
    <t>SOCIÉTÉ COOPÉRATIVE SIMPLIFIÉE DES PRODUCTEURS DE BIBÉMI 3</t>
  </si>
  <si>
    <t>SCOOPS AGUI</t>
  </si>
  <si>
    <t>P040118035586F</t>
  </si>
  <si>
    <t>NKEMATEM NKENGLEFACK</t>
  </si>
  <si>
    <t>M012618313726A</t>
  </si>
  <si>
    <t>HAPS GROUP</t>
  </si>
  <si>
    <t>P028418460921Y</t>
  </si>
  <si>
    <t>KENNE YEFOU</t>
  </si>
  <si>
    <t>COMMERCE DE GROS ET DE DETAIL/Agence d'affaires</t>
  </si>
  <si>
    <t>P119517784769S</t>
  </si>
  <si>
    <t>MOTCHEYO ABOMO</t>
  </si>
  <si>
    <t>KAREL ROXANE</t>
  </si>
  <si>
    <t>P117512676851X</t>
  </si>
  <si>
    <t>BEKOU EP. TALLA</t>
  </si>
  <si>
    <t>DEL-FRANCE</t>
  </si>
  <si>
    <t>P059918121487X</t>
  </si>
  <si>
    <t>MBIANDJEU TCHAPMEN</t>
  </si>
  <si>
    <t>LARISSA FALONNE</t>
  </si>
  <si>
    <t>P118917953285P</t>
  </si>
  <si>
    <t>P097416720687J</t>
  </si>
  <si>
    <t>SONGOUONG TIFFA</t>
  </si>
  <si>
    <t>BERTHE DEJOLIE</t>
  </si>
  <si>
    <t>P087112752998M</t>
  </si>
  <si>
    <t>GERALDINE KAH FOSSUNG EP CASPA</t>
  </si>
  <si>
    <t>VENTE DE CHAUSSETTES</t>
  </si>
  <si>
    <t>P049116071506P</t>
  </si>
  <si>
    <t>TCHUISSEU FANBOU</t>
  </si>
  <si>
    <t>JULIO STERLIN</t>
  </si>
  <si>
    <t>P027418071567R</t>
  </si>
  <si>
    <t>VENTE BOISSONS NON ALCOOLISES</t>
  </si>
  <si>
    <t>P099916628249R</t>
  </si>
  <si>
    <t>ABBA HAMANWABI</t>
  </si>
  <si>
    <t>VENTE BOISSONS BOISSONS ALCOOLISEES</t>
  </si>
  <si>
    <t>P018212407718A</t>
  </si>
  <si>
    <t>MBIENZ</t>
  </si>
  <si>
    <t>MARIE LEONCE</t>
  </si>
  <si>
    <t>P057618490030P</t>
  </si>
  <si>
    <t>IGNACE DIEUNEDORT.</t>
  </si>
  <si>
    <t>Prestations de services/télécommunications</t>
  </si>
  <si>
    <t>M042517700700Q</t>
  </si>
  <si>
    <t>AGILITY SARL</t>
  </si>
  <si>
    <t>P099916059969Q</t>
  </si>
  <si>
    <t>MBAKU CLETUS</t>
  </si>
  <si>
    <t>P018617721753F</t>
  </si>
  <si>
    <t>Oyie Léonie</t>
  </si>
  <si>
    <t>P026518504048F</t>
  </si>
  <si>
    <t>M012416334197C</t>
  </si>
  <si>
    <t>WHITE ROCK</t>
  </si>
  <si>
    <t>WRC</t>
  </si>
  <si>
    <t>INSPECTEUR PPL DOUANE</t>
  </si>
  <si>
    <t>P107100319304Z</t>
  </si>
  <si>
    <t>RAPHAEL EMMANUEL</t>
  </si>
  <si>
    <t>P086000027517E</t>
  </si>
  <si>
    <t>P065912722608W</t>
  </si>
  <si>
    <t>OTSALI EPSEE NOA</t>
  </si>
  <si>
    <t>P079918443868R</t>
  </si>
  <si>
    <t>TIWA ZOGTI</t>
  </si>
  <si>
    <t>HIPPOLITE</t>
  </si>
  <si>
    <t>P015616724483Q</t>
  </si>
  <si>
    <t>NGEAZEM</t>
  </si>
  <si>
    <t>BONIFACE FONGANG</t>
  </si>
  <si>
    <t>P016717729059B</t>
  </si>
  <si>
    <t>Kamgang ngueyap</t>
  </si>
  <si>
    <t>eloge</t>
  </si>
  <si>
    <t>P010017586521W</t>
  </si>
  <si>
    <t>EHMAT ABOUNASSIP</t>
  </si>
  <si>
    <t>ETS EHMAT ABOUNASSIP</t>
  </si>
  <si>
    <t>P019716150735A</t>
  </si>
  <si>
    <t>CERUCH CABREL</t>
  </si>
  <si>
    <t>P016811937963S</t>
  </si>
  <si>
    <t>PEGUETEDJI</t>
  </si>
  <si>
    <t>P017217147733C</t>
  </si>
  <si>
    <t>NTADANGUE</t>
  </si>
  <si>
    <t>GEODAN STEPHAN</t>
  </si>
  <si>
    <t>P089317884380A</t>
  </si>
  <si>
    <t>SUILA ZULKIPHLY MBIMENYUY</t>
  </si>
  <si>
    <t>P068617137623B</t>
  </si>
  <si>
    <t>SERAPHINE LAURE</t>
  </si>
  <si>
    <t>P067112416372U</t>
  </si>
  <si>
    <t>SOH KOUDJOU FRANCOIS XAVIER</t>
  </si>
  <si>
    <t>ETS SOH KOUDJOU FRANCOIS</t>
  </si>
  <si>
    <t>P027218017671M</t>
  </si>
  <si>
    <t>NGOUMAFOUO</t>
  </si>
  <si>
    <t>P027218533258P</t>
  </si>
  <si>
    <t>P015417467094W</t>
  </si>
  <si>
    <t>P019617949792D</t>
  </si>
  <si>
    <t>NKEMJIMOH</t>
  </si>
  <si>
    <t>BATE ASONGFOR</t>
  </si>
  <si>
    <t>P097917333714Q</t>
  </si>
  <si>
    <t>PATSA TSAYON</t>
  </si>
  <si>
    <t>JULES BAUDELAIRE</t>
  </si>
  <si>
    <t>P088017720399H</t>
  </si>
  <si>
    <t>M052318273684J</t>
  </si>
  <si>
    <t>DAMAS COMPLEX TECHNOLOGY COMPANY LIMITED</t>
  </si>
  <si>
    <t>P057216257232T</t>
  </si>
  <si>
    <t>TCHOUAMENI ARMAND.</t>
  </si>
  <si>
    <t>P039616947795S</t>
  </si>
  <si>
    <t>POKAM NINTCHEU</t>
  </si>
  <si>
    <t>GERMAIN FRANÇOIS</t>
  </si>
  <si>
    <t>P027916833941W</t>
  </si>
  <si>
    <t>BLAISE JEUTANG NDONGMO</t>
  </si>
  <si>
    <t>KENDAH</t>
  </si>
  <si>
    <t>M082518093510M</t>
  </si>
  <si>
    <t>GROUPEMENT D'INTÉRÊT ÉCONOMIQUE MISA</t>
  </si>
  <si>
    <t>MISA GIE</t>
  </si>
  <si>
    <t>P099218254725T</t>
  </si>
  <si>
    <t>Biya</t>
  </si>
  <si>
    <t>Paul Roger</t>
  </si>
  <si>
    <t>P126800463806A</t>
  </si>
  <si>
    <t>NANFAC</t>
  </si>
  <si>
    <t>P118317854351B</t>
  </si>
  <si>
    <t>P117216154129P</t>
  </si>
  <si>
    <t>TIEUMO</t>
  </si>
  <si>
    <t>M102518350269D</t>
  </si>
  <si>
    <t>SOLIDARITE BEEDI BLOC 4</t>
  </si>
  <si>
    <t>LA MUTUELLE</t>
  </si>
  <si>
    <t>P038116711593Q</t>
  </si>
  <si>
    <t>MASSOMA NGOMBE PAUL</t>
  </si>
  <si>
    <t>(ETMS)</t>
  </si>
  <si>
    <t>P018017692441R</t>
  </si>
  <si>
    <t>MALAKI</t>
  </si>
  <si>
    <t>HAULOU</t>
  </si>
  <si>
    <t>P059516255170H</t>
  </si>
  <si>
    <t>MBIYE ESSOKE RAYMOND</t>
  </si>
  <si>
    <t>P068617305742F</t>
  </si>
  <si>
    <t>TIKU SALOME</t>
  </si>
  <si>
    <t>ACHWECK</t>
  </si>
  <si>
    <t>P057317603019W</t>
  </si>
  <si>
    <t>YIMELE</t>
  </si>
  <si>
    <t>MAURICE FILS</t>
  </si>
  <si>
    <t>P077712623100X</t>
  </si>
  <si>
    <t>DZOA</t>
  </si>
  <si>
    <t>M081617015821Q</t>
  </si>
  <si>
    <t>TRINITY COMPANY LIMITED</t>
  </si>
  <si>
    <t>P017918474019Q</t>
  </si>
  <si>
    <t>FRU STANLEY FONCHINGONG</t>
  </si>
  <si>
    <t>P056116666388U</t>
  </si>
  <si>
    <t>MATHIAS AYEAH</t>
  </si>
  <si>
    <t>P015618491987R</t>
  </si>
  <si>
    <t>NOUBISSI GABRIEL</t>
  </si>
  <si>
    <t>P079717931223W</t>
  </si>
  <si>
    <t>NGOULIO BENJAMIN MANDEL</t>
  </si>
  <si>
    <t>IMPRIMERIE/EDITION/PREST SCES</t>
  </si>
  <si>
    <t>M081512492028F</t>
  </si>
  <si>
    <t>STE 3Y GRAPHIC SARL</t>
  </si>
  <si>
    <t>"3YG"SARL</t>
  </si>
  <si>
    <t>P019516080588M</t>
  </si>
  <si>
    <t>FEUANO</t>
  </si>
  <si>
    <t>ALEXIE.</t>
  </si>
  <si>
    <t>VENTE LIVRES BIBLIQUES</t>
  </si>
  <si>
    <t>P115200155968G</t>
  </si>
  <si>
    <t>YANKOUA EP MBATANG</t>
  </si>
  <si>
    <t>P038616659991W</t>
  </si>
  <si>
    <t>M120812412413J</t>
  </si>
  <si>
    <t>GROUPE SCO.BIL. SAINTE THERESE</t>
  </si>
  <si>
    <t>P128218407302G</t>
  </si>
  <si>
    <t>BAWANE</t>
  </si>
  <si>
    <t>P036315735085U</t>
  </si>
  <si>
    <t>P079016614189B</t>
  </si>
  <si>
    <t>M102518118528F</t>
  </si>
  <si>
    <t>Africa Mining Corporations</t>
  </si>
  <si>
    <t>P016916910117J</t>
  </si>
  <si>
    <t>ROMANIOUK EPSE NJABA</t>
  </si>
  <si>
    <t>NATALIYA</t>
  </si>
  <si>
    <t>P060218321678J</t>
  </si>
  <si>
    <t>CHARLES CHRISTY</t>
  </si>
  <si>
    <t>DJIENA YODGEA"ETS SAMGEO"</t>
  </si>
  <si>
    <t>P099118142846W</t>
  </si>
  <si>
    <t>CHINGO NEUHANE</t>
  </si>
  <si>
    <t>BILLY BLANCHARD</t>
  </si>
  <si>
    <t>P028517759749L</t>
  </si>
  <si>
    <t>MOMO TEMKEM</t>
  </si>
  <si>
    <t>P019018476316Q</t>
  </si>
  <si>
    <t>SALIHOU ABANA</t>
  </si>
  <si>
    <t>P038417069622B</t>
  </si>
  <si>
    <t>DOMINIQUE CAROLINE</t>
  </si>
  <si>
    <t>P117612339114N</t>
  </si>
  <si>
    <t>EZIEKE JEPHET</t>
  </si>
  <si>
    <t>ETS EZIEKE JEPHET</t>
  </si>
  <si>
    <t>M122518244223Q</t>
  </si>
  <si>
    <t>CABINET D'ETUDE JCM CONSULTING SARL</t>
  </si>
  <si>
    <t>CE JCMC SARL</t>
  </si>
  <si>
    <t>P058617692905R</t>
  </si>
  <si>
    <t>KINFACK KENGNI</t>
  </si>
  <si>
    <t>OFF LICENCE/LOGDING</t>
  </si>
  <si>
    <t>P117218371729Q</t>
  </si>
  <si>
    <t>ETONDI RACHEL EKEMA</t>
  </si>
  <si>
    <t>MANGI</t>
  </si>
  <si>
    <t>P055917948776R</t>
  </si>
  <si>
    <t>BIKIE ASSOUMOU</t>
  </si>
  <si>
    <t>P048317999150K</t>
  </si>
  <si>
    <t>YIMGA NTEPNDIE</t>
  </si>
  <si>
    <t>MARTHE PASCALINE</t>
  </si>
  <si>
    <t>P076500046380N</t>
  </si>
  <si>
    <t>AFUHGHANG NDE</t>
  </si>
  <si>
    <t>P028317765083U</t>
  </si>
  <si>
    <t>MELI PAGNING</t>
  </si>
  <si>
    <t>P119918175891A</t>
  </si>
  <si>
    <t>MOUNCHIKPOU NSANGOU</t>
  </si>
  <si>
    <t>YACOUB MOCTAR</t>
  </si>
  <si>
    <t>P020417857480T</t>
  </si>
  <si>
    <t>NOMENE TAFO YEMELI</t>
  </si>
  <si>
    <t>ALANE</t>
  </si>
  <si>
    <t>LOGISTIQUE &amp; TRANSPORT</t>
  </si>
  <si>
    <t>M112316304628N</t>
  </si>
  <si>
    <t>NOPEZA TRANSPORT SARL</t>
  </si>
  <si>
    <t>NOTRANS SARL</t>
  </si>
  <si>
    <t>M080917257764Z</t>
  </si>
  <si>
    <t>CES DE BANGANG-FONDJI</t>
  </si>
  <si>
    <t>SOUK</t>
  </si>
  <si>
    <t>P028515702283U</t>
  </si>
  <si>
    <t>OUMAROU ADAMOU MANSOUR(26/02/1985)</t>
  </si>
  <si>
    <t>P068300575941F</t>
  </si>
  <si>
    <t>NGOUPAYOU HANGA JOSEPHETS</t>
  </si>
  <si>
    <t>ETS NGOUPAYOU HANGA</t>
  </si>
  <si>
    <t>M099600005607N</t>
  </si>
  <si>
    <t>P128512465599B</t>
  </si>
  <si>
    <t>SHONYUY BERNADINE</t>
  </si>
  <si>
    <t>ETS SHONYUY</t>
  </si>
  <si>
    <t>P096117771126U</t>
  </si>
  <si>
    <t>P099313913923N</t>
  </si>
  <si>
    <t>CHELSEA NGENYME NDI</t>
  </si>
  <si>
    <t>P088418052453R</t>
  </si>
  <si>
    <t>NGWA SUH</t>
  </si>
  <si>
    <t>AMOS (ETS TETE AUTO)</t>
  </si>
  <si>
    <t>P086418051067E</t>
  </si>
  <si>
    <t>FOSSO NGAPONHOUO</t>
  </si>
  <si>
    <t>P047312550936A</t>
  </si>
  <si>
    <t>WADAN</t>
  </si>
  <si>
    <t>P110316399026Z</t>
  </si>
  <si>
    <t>FODJO KIESSU</t>
  </si>
  <si>
    <t>YVANNA MARIE JOSEPH</t>
  </si>
  <si>
    <t>P059317744985G</t>
  </si>
  <si>
    <t>MBoutwe</t>
  </si>
  <si>
    <t>M010016841392S</t>
  </si>
  <si>
    <t>ASSOCIATION HAUT NKAM BILONGUÉ 1</t>
  </si>
  <si>
    <t>AHN</t>
  </si>
  <si>
    <t>M097817290658Y</t>
  </si>
  <si>
    <t>ECOLE MATERNELLE SAINT VICTOR GROUPE I DE BONANGOH</t>
  </si>
  <si>
    <t>P065916712411H</t>
  </si>
  <si>
    <t>POUANI</t>
  </si>
  <si>
    <t>TRANSPORT-EXP BOIS-IMPORT/EXPORT</t>
  </si>
  <si>
    <t>M111914332970K</t>
  </si>
  <si>
    <t>ZARA INT SARL</t>
  </si>
  <si>
    <t>ZI SARL</t>
  </si>
  <si>
    <t>P107917042020C</t>
  </si>
  <si>
    <t>M092217602467Z</t>
  </si>
  <si>
    <t>INTEGRAL BTP SARL</t>
  </si>
  <si>
    <t>INTEGRAL BTP</t>
  </si>
  <si>
    <t>ACQUIQITION DE TOUS IMMEUBLES ET GESTION DE PATRIMOINE</t>
  </si>
  <si>
    <t>M032118538216Y</t>
  </si>
  <si>
    <t>ANDY YAN SARL</t>
  </si>
  <si>
    <t>P048717927666X</t>
  </si>
  <si>
    <t>EWONDO WAKE</t>
  </si>
  <si>
    <t>P056600199045G</t>
  </si>
  <si>
    <t>COMMERCE GEN./PRESTATIONS DIV./TP</t>
  </si>
  <si>
    <t>P016312265921G</t>
  </si>
  <si>
    <t>HAMADOU HAMAOUA</t>
  </si>
  <si>
    <t>ETS HAMADOU HAMAOUA ET FILS</t>
  </si>
  <si>
    <t>P016912623469D</t>
  </si>
  <si>
    <t>M109117140677M</t>
  </si>
  <si>
    <t>SUCCESSION NGUEMTUE VINCENT</t>
  </si>
  <si>
    <t>M042217441434P</t>
  </si>
  <si>
    <t>COLLEGE BILINGUE LE GADE</t>
  </si>
  <si>
    <t>P078018489017S</t>
  </si>
  <si>
    <t>MVONDO AWOUMA</t>
  </si>
  <si>
    <t>MATHIEU PAUL</t>
  </si>
  <si>
    <t>P076617683899F</t>
  </si>
  <si>
    <t>DOUMTSOP TATSAMBON</t>
  </si>
  <si>
    <t>''APOLLINAIRE''</t>
  </si>
  <si>
    <t>P128112671913Z</t>
  </si>
  <si>
    <t>MANEKENG FLORENCE LAURENTINE</t>
  </si>
  <si>
    <t>P118412725224A</t>
  </si>
  <si>
    <t>KAMENI KAMGA</t>
  </si>
  <si>
    <t>M102015154131W</t>
  </si>
  <si>
    <t>MAVIY LOGISTICS LIMITED</t>
  </si>
  <si>
    <t>IMPORT AND EXPORT, SHIPPING SERVICES, AGRICULTURE, MARKETING, MANAGEMENT,, PRODUCTION, DISTRIBUTION, FINANCIAL SERVICES, GENERAL CONTRACTS AND SUPPLIES</t>
  </si>
  <si>
    <t>P039718199134E</t>
  </si>
  <si>
    <t>KEMENE SIAZE</t>
  </si>
  <si>
    <t>P117216383194N</t>
  </si>
  <si>
    <t>MOJU DANIEL WILLIAM</t>
  </si>
  <si>
    <t>P069117857132D</t>
  </si>
  <si>
    <t>OBAZI</t>
  </si>
  <si>
    <t>EZENWACHINEKE EZE</t>
  </si>
  <si>
    <t>P018317867694D</t>
  </si>
  <si>
    <t>MAFOKO</t>
  </si>
  <si>
    <t>DORANCE DESIREE</t>
  </si>
  <si>
    <t>P059316756031J</t>
  </si>
  <si>
    <t>LEMZOU</t>
  </si>
  <si>
    <t>P039317341653P</t>
  </si>
  <si>
    <t>KOUEKAM SIANI</t>
  </si>
  <si>
    <t>LILA MANSTELE</t>
  </si>
  <si>
    <t>P059017990785S</t>
  </si>
  <si>
    <t>YONG JOY</t>
  </si>
  <si>
    <t>P039212546516M</t>
  </si>
  <si>
    <t>ZOBO EWODO</t>
  </si>
  <si>
    <t>P040116307144X</t>
  </si>
  <si>
    <t>DELENE MOFFO</t>
  </si>
  <si>
    <t>FRANCIS BEAUREL</t>
  </si>
  <si>
    <t>P037716229309E</t>
  </si>
  <si>
    <t>IFEANYICHUKWU DIKE</t>
  </si>
  <si>
    <t>P128118553676N</t>
  </si>
  <si>
    <t>PAMBI</t>
  </si>
  <si>
    <t>VALERIE CLAIRE</t>
  </si>
  <si>
    <t>P016816886324J</t>
  </si>
  <si>
    <t>P089117343097U</t>
  </si>
  <si>
    <t>CHINGO TANKOUA</t>
  </si>
  <si>
    <t>ORNELLA PACELLIE</t>
  </si>
  <si>
    <t>P017217746696Q</t>
  </si>
  <si>
    <t>MAÏROBO NESTOR</t>
  </si>
  <si>
    <t>P015514345252M</t>
  </si>
  <si>
    <t>BIDIM BARTHELEMY</t>
  </si>
  <si>
    <t>(HOTEL LE BIEN ETRE)</t>
  </si>
  <si>
    <t>P026000038087X</t>
  </si>
  <si>
    <t>KOUATCHET MARGUERITE</t>
  </si>
  <si>
    <t>MINI COUTURE</t>
  </si>
  <si>
    <t>P100016617074S</t>
  </si>
  <si>
    <t>VANICIA FRU</t>
  </si>
  <si>
    <t>P108216012637R</t>
  </si>
  <si>
    <t>P048514235396P</t>
  </si>
  <si>
    <t>P119016681424D</t>
  </si>
  <si>
    <t>MOUKTARI</t>
  </si>
  <si>
    <t>P047912440062W</t>
  </si>
  <si>
    <t>KIAMPI LAMBOU ETIENNE ROGER</t>
  </si>
  <si>
    <t>P078318165568L</t>
  </si>
  <si>
    <t>P057818175416N</t>
  </si>
  <si>
    <t>TIENTCHEU EPSE TCHIESSE</t>
  </si>
  <si>
    <t>Construction</t>
  </si>
  <si>
    <t>M022517559091Y</t>
  </si>
  <si>
    <t>BÂTIMENTS IMMOBILIERS D AFRIQUE SARL</t>
  </si>
  <si>
    <t>P027716201136Z</t>
  </si>
  <si>
    <t>ADAMOU ISSAKA</t>
  </si>
  <si>
    <t>M061616381164Z</t>
  </si>
  <si>
    <t>PREEMTECH SARL</t>
  </si>
  <si>
    <t>ENGINEERING AND TECHNICAL CONSULTANCY ACTIVITIES, EXCEPT SURVEYING ACTIVITIES</t>
  </si>
  <si>
    <t>P017612411002H</t>
  </si>
  <si>
    <t>ABAKAR SAIDINA</t>
  </si>
  <si>
    <t>P077018341474F</t>
  </si>
  <si>
    <t>LINUS WIRBA</t>
  </si>
  <si>
    <t>PRODUCTION DES POUSSINS D'UN JOUR</t>
  </si>
  <si>
    <t>M122316294115K</t>
  </si>
  <si>
    <t>COFA SARL (THE COMPANY FARMERS) SARL</t>
  </si>
  <si>
    <t>P122015358027X</t>
  </si>
  <si>
    <t>P057217530156L</t>
  </si>
  <si>
    <t>BILLIA</t>
  </si>
  <si>
    <t>VERSONI</t>
  </si>
  <si>
    <t>P028412301267S</t>
  </si>
  <si>
    <t>FONDUNG POLYCAP</t>
  </si>
  <si>
    <t>LAW</t>
  </si>
  <si>
    <t>P059117416659Y</t>
  </si>
  <si>
    <t>FRITZ MOKONYA WOTANY</t>
  </si>
  <si>
    <t>P028317988278M</t>
  </si>
  <si>
    <t>CHIA  RAPHAEL</t>
  </si>
  <si>
    <t>KFUTWAH</t>
  </si>
  <si>
    <t>P097617677172B</t>
  </si>
  <si>
    <t>SIADIA ROBERT</t>
  </si>
  <si>
    <t>P128516838982R</t>
  </si>
  <si>
    <t>NGOZI IMMACULATE EPSE OBAS ANUFORO</t>
  </si>
  <si>
    <t>ACTIVITÉS COMMERCIALES</t>
  </si>
  <si>
    <t>P069117229538R</t>
  </si>
  <si>
    <t>FOUTSOP MBOU</t>
  </si>
  <si>
    <t>ARNAUD BRICE</t>
  </si>
  <si>
    <t>P078717463302U</t>
  </si>
  <si>
    <t>BATHUM EPSE NDJOCK BAPAH HABBYBE DONALDE</t>
  </si>
  <si>
    <t>P068116385714L</t>
  </si>
  <si>
    <t>NANA TCHIENDJEU JEAN ROMAIN</t>
  </si>
  <si>
    <t>(ETS GRAND PERE DECOR)</t>
  </si>
  <si>
    <t>ESTHETIQUE COIFFURE-CCE/GL</t>
  </si>
  <si>
    <t>P079412503579A</t>
  </si>
  <si>
    <t>MAYOUDOM HOMSSI CHRISTELLE</t>
  </si>
  <si>
    <t>ETS LA TOUCHE BEAUTY</t>
  </si>
  <si>
    <t>P010017656161C</t>
  </si>
  <si>
    <t>FOFE KAZE</t>
  </si>
  <si>
    <t>P079116596132Y</t>
  </si>
  <si>
    <t>AISSATOU HAMIDOU PEREVET</t>
  </si>
  <si>
    <t>P122015352903F</t>
  </si>
  <si>
    <t>HAMIDOU IBRAHIM</t>
  </si>
  <si>
    <t>P109016074609H</t>
  </si>
  <si>
    <t>ETA ELIAS</t>
  </si>
  <si>
    <t>P010117670760Y</t>
  </si>
  <si>
    <t>KENE ENANE</t>
  </si>
  <si>
    <t>MARCELLE PASCALINE</t>
  </si>
  <si>
    <t>P096814379222G</t>
  </si>
  <si>
    <t>P119717579752M</t>
  </si>
  <si>
    <t>JATOR IRINE NWADE</t>
  </si>
  <si>
    <t>P079716160596A</t>
  </si>
  <si>
    <t>PANGA TCHOUAKEU</t>
  </si>
  <si>
    <t>RODRIGUE MICHEL</t>
  </si>
  <si>
    <t>P019717536759D</t>
  </si>
  <si>
    <t>FOUOYO TETSOP</t>
  </si>
  <si>
    <t>DAVIANE LINDA</t>
  </si>
  <si>
    <t>P127716932033W</t>
  </si>
  <si>
    <t>NGIDE CHARLES EKWEBUE</t>
  </si>
  <si>
    <t>P028514366969A</t>
  </si>
  <si>
    <t>NDE ROMEO</t>
  </si>
  <si>
    <t>"ETS NR-CONSULTING &amp; SERVICES"</t>
  </si>
  <si>
    <t>P118413376464N</t>
  </si>
  <si>
    <t>KONTCHIE BEUGANG ARIANE</t>
  </si>
  <si>
    <t>P096017727133L</t>
  </si>
  <si>
    <t>KANG AGBOR JOSEPH</t>
  </si>
  <si>
    <t>P126800065888T</t>
  </si>
  <si>
    <t>MAATO EPSE TASSENOU ROSALIE</t>
  </si>
  <si>
    <t>P018217897445D</t>
  </si>
  <si>
    <t>MBIMBE</t>
  </si>
  <si>
    <t>VICTORINE MBE</t>
  </si>
  <si>
    <t>P128012405691D</t>
  </si>
  <si>
    <t>DJEUTANG</t>
  </si>
  <si>
    <t>SIMONE FLOVI</t>
  </si>
  <si>
    <t>P090516223935C</t>
  </si>
  <si>
    <t>ANIKWE PASCAL OBUMNEME</t>
  </si>
  <si>
    <t>P057617679953W</t>
  </si>
  <si>
    <t>SAMBA HOULEYE</t>
  </si>
  <si>
    <t>P039716340281U</t>
  </si>
  <si>
    <t>DEFO OUAFO</t>
  </si>
  <si>
    <t>CHRISTOPHE MENSONN</t>
  </si>
  <si>
    <t>P099018090929T</t>
  </si>
  <si>
    <t>TANSAH WAXSON QUIYO</t>
  </si>
  <si>
    <t>M012217019123U</t>
  </si>
  <si>
    <t>FOKUS ARCHITECTURE &amp; DESIGN SARL</t>
  </si>
  <si>
    <t>F.A.D SARL</t>
  </si>
  <si>
    <t>MISSIONS DE MAITRISE D OUVRAGE/PRESTATIONS DE SERVICES</t>
  </si>
  <si>
    <t>GESTION DES PORTS</t>
  </si>
  <si>
    <t>M069900009499X</t>
  </si>
  <si>
    <t>PAD</t>
  </si>
  <si>
    <t>P099816888733E</t>
  </si>
  <si>
    <t>GETRUDE</t>
  </si>
  <si>
    <t>P029014575966K</t>
  </si>
  <si>
    <t>OLO</t>
  </si>
  <si>
    <t>ARMEL SINCLAIR</t>
  </si>
  <si>
    <t>COMMERCE GENERAL, PRESTATIONS DE SERVICES,TELECOMMUCATIONS, MAINTENANCE, MONTAGE</t>
  </si>
  <si>
    <t>P022416581688J</t>
  </si>
  <si>
    <t>MULTIPRINT SÉRIGRAPHIE STE MULTIPRINT SERIG SA</t>
  </si>
  <si>
    <t>M031712619243E</t>
  </si>
  <si>
    <t>DALIKO SARL (CO LTD)</t>
  </si>
  <si>
    <t>P108417730484Z</t>
  </si>
  <si>
    <t>ENOW  MARTHA  EFUNDEM</t>
  </si>
  <si>
    <t>P119117796383W</t>
  </si>
  <si>
    <t>BETRANE AKWE</t>
  </si>
  <si>
    <t>DEPANNEUR GUITARE</t>
  </si>
  <si>
    <t>P077212409040A</t>
  </si>
  <si>
    <t>DIFFOUA</t>
  </si>
  <si>
    <t>P109316006501E</t>
  </si>
  <si>
    <t>GALABE</t>
  </si>
  <si>
    <t>MELISIA KEMI</t>
  </si>
  <si>
    <t>P046217160921H</t>
  </si>
  <si>
    <t>P019117459959Y</t>
  </si>
  <si>
    <t>JÉAN</t>
  </si>
  <si>
    <t>P019212506306M</t>
  </si>
  <si>
    <t>AMADOU BOUBAKARI</t>
  </si>
  <si>
    <t>M071612651639B</t>
  </si>
  <si>
    <t>CLUB PREPA EMPLOI</t>
  </si>
  <si>
    <t>CPE</t>
  </si>
  <si>
    <t>P038912653263W</t>
  </si>
  <si>
    <t>MAH ACHU</t>
  </si>
  <si>
    <t>P029217792418J</t>
  </si>
  <si>
    <t>MATAMO  LONTCHI</t>
  </si>
  <si>
    <t>P098117546082T</t>
  </si>
  <si>
    <t>P102117994099T</t>
  </si>
  <si>
    <t>( JT164EEA107043752 )</t>
  </si>
  <si>
    <t>P017218205051E</t>
  </si>
  <si>
    <t>JOHANNES AFUNG</t>
  </si>
  <si>
    <t>P069418005846F</t>
  </si>
  <si>
    <t>DOUNGMO WAKEM</t>
  </si>
  <si>
    <t>GENIE INDUSTRIEL</t>
  </si>
  <si>
    <t>M082014962029H</t>
  </si>
  <si>
    <t>ENGINEERING &amp; PROJECT MANAGEMENT</t>
  </si>
  <si>
    <t>EPM</t>
  </si>
  <si>
    <t>P088016633271D</t>
  </si>
  <si>
    <t>TENEZOTSING YEGUI</t>
  </si>
  <si>
    <t>P060117675509K</t>
  </si>
  <si>
    <t>NTOUPOUOMOUN NTAINTIE</t>
  </si>
  <si>
    <t>P050117482405H</t>
  </si>
  <si>
    <t>.TCHINDA KENFO</t>
  </si>
  <si>
    <t>M072517889484Z</t>
  </si>
  <si>
    <t>VESSAH ET FRERES SARL</t>
  </si>
  <si>
    <t>V&amp;F SARL</t>
  </si>
  <si>
    <t>P016911967988Y</t>
  </si>
  <si>
    <t>NYEMB ETOGAN EPSEE KELEFIO</t>
  </si>
  <si>
    <t>P029117704693N</t>
  </si>
  <si>
    <t>OUSMAILA YADJI</t>
  </si>
  <si>
    <t>P028518454791P</t>
  </si>
  <si>
    <t>KOUKOULE</t>
  </si>
  <si>
    <t>P039918431054N</t>
  </si>
  <si>
    <t>M092116450957K</t>
  </si>
  <si>
    <t>PACIFIC GLOBAL SERVICES SARL</t>
  </si>
  <si>
    <t>PGS</t>
  </si>
  <si>
    <t>P019317616524R</t>
  </si>
  <si>
    <t>P017617584158P</t>
  </si>
  <si>
    <t>OUSSOUMANOU DJIDDA</t>
  </si>
  <si>
    <t>(ETS SCOOP KAOUTAL)</t>
  </si>
  <si>
    <t>P028218028361X</t>
  </si>
  <si>
    <t>IMBOUSSI YOMBO</t>
  </si>
  <si>
    <t>P018512528111S</t>
  </si>
  <si>
    <t>GUINDO MAMADOU</t>
  </si>
  <si>
    <t>ETS GUINDO MAMADOU</t>
  </si>
  <si>
    <t>P117016242548M</t>
  </si>
  <si>
    <t>NGOUANDE EPSE NNANGA</t>
  </si>
  <si>
    <t>P018817741800J</t>
  </si>
  <si>
    <t>NDOH BARBINE</t>
  </si>
  <si>
    <t>P019118556210S</t>
  </si>
  <si>
    <t>TEPONDJOU FOUEMKEU</t>
  </si>
  <si>
    <t>GHISLAINE LETICIA</t>
  </si>
  <si>
    <t>MARINE LOGISTICS</t>
  </si>
  <si>
    <t>M081512402455Z</t>
  </si>
  <si>
    <t>STE ANEG MARINE SERVICES LIMITED</t>
  </si>
  <si>
    <t>P078016825203P</t>
  </si>
  <si>
    <t>HAMADOU ARABOU</t>
  </si>
  <si>
    <t>P089417064149S</t>
  </si>
  <si>
    <t>MAKO BANG</t>
  </si>
  <si>
    <t>CELINE LETICIA</t>
  </si>
  <si>
    <t>M122217858714Y</t>
  </si>
  <si>
    <t>PHARMACIE SMILE</t>
  </si>
  <si>
    <t>P047810963093E</t>
  </si>
  <si>
    <t>GUEKAM YOSSA GUY BERTRAND</t>
  </si>
  <si>
    <t>ETS GUEKAM</t>
  </si>
  <si>
    <t>M072217487232S</t>
  </si>
  <si>
    <t>ADH ENGINEERING SARL</t>
  </si>
  <si>
    <t>M092518048603K</t>
  </si>
  <si>
    <t>MIB MEDICS SARL</t>
  </si>
  <si>
    <t>M052517772764H</t>
  </si>
  <si>
    <t>TREASURIT LIMITED</t>
  </si>
  <si>
    <t>PAYMENT SERVICE PROVIDER FOR SMALL AND MEDIUM SIZE ENTERPRISE SMES</t>
  </si>
  <si>
    <t>P058118157937B</t>
  </si>
  <si>
    <t>SERGE JACKSON</t>
  </si>
  <si>
    <t>P079618068056Y</t>
  </si>
  <si>
    <t>NANGA EMMA FOMBUH</t>
  </si>
  <si>
    <t>(ETS EMMA FASHION DESIGNERS)</t>
  </si>
  <si>
    <t>P086412300000Z</t>
  </si>
  <si>
    <t>M021612483085Z</t>
  </si>
  <si>
    <t>S T T P D SARL</t>
  </si>
  <si>
    <t>P077918047328S</t>
  </si>
  <si>
    <t>P079612727960K</t>
  </si>
  <si>
    <t>CHI BRANDON FON</t>
  </si>
  <si>
    <t>P118617882411U</t>
  </si>
  <si>
    <t>DORANTE AIMEE</t>
  </si>
  <si>
    <t>P015516336699J</t>
  </si>
  <si>
    <t>FONGUCK NKIE SOPHIE</t>
  </si>
  <si>
    <t>P059717931712F</t>
  </si>
  <si>
    <t>TCHATCHOU NKAKE</t>
  </si>
  <si>
    <t>WARELLE YASMINE</t>
  </si>
  <si>
    <t>P098112756756B</t>
  </si>
  <si>
    <t>TCHANKOU TCHEHO WILLY JACKSON</t>
  </si>
  <si>
    <t>ETS WILLIAM SHOPPING</t>
  </si>
  <si>
    <t>P039918143792W</t>
  </si>
  <si>
    <t>TALLA MANJO</t>
  </si>
  <si>
    <t>DECLAND</t>
  </si>
  <si>
    <t>P019012729555X</t>
  </si>
  <si>
    <t>NKANG MANOCK</t>
  </si>
  <si>
    <t>P020118529164E</t>
  </si>
  <si>
    <t>FOUOMENE TSIFFO</t>
  </si>
  <si>
    <t>FABINE</t>
  </si>
  <si>
    <t>M022014405146X</t>
  </si>
  <si>
    <t>SOCIETE KENNETH CAMEROUN SARL</t>
  </si>
  <si>
    <t>KENNETHCAM SARL</t>
  </si>
  <si>
    <t>DÉTAILLANT PAGNES</t>
  </si>
  <si>
    <t>P017516308682U</t>
  </si>
  <si>
    <t>AGRICULTURE BIOLOGIQUE ET PRODUCTION VÉGÉTALE</t>
  </si>
  <si>
    <t>M012217034162L</t>
  </si>
  <si>
    <t>GROUPE D'INITIATIVE COMMUNE AGRO-SEMENCE CAMEROUN</t>
  </si>
  <si>
    <t>GIC ASCAM</t>
  </si>
  <si>
    <t>P017812436724F</t>
  </si>
  <si>
    <t>MAKEMBE EKOUME OCTAVE</t>
  </si>
  <si>
    <t>ETS MAKEMBE EKOUME OCTAVE</t>
  </si>
  <si>
    <t>P089817485114S</t>
  </si>
  <si>
    <t>NGUIAWA NKAMGAING</t>
  </si>
  <si>
    <t>LAURA CALVINE</t>
  </si>
  <si>
    <t>HYGIÈNE ENVIRONNEMENT P.S</t>
  </si>
  <si>
    <t>M071712634165R</t>
  </si>
  <si>
    <t>MAZARS BUSINESS EXPERTISE AND SERVICES</t>
  </si>
  <si>
    <t>M.B.E.S SARL</t>
  </si>
  <si>
    <t>P037100281075Y</t>
  </si>
  <si>
    <t>NGUEYO VIRGINIENGUE</t>
  </si>
  <si>
    <t>NGUEYO VIRGINIE</t>
  </si>
  <si>
    <t>P109018579049W</t>
  </si>
  <si>
    <t>MPON A NGON</t>
  </si>
  <si>
    <t>P078517718404L</t>
  </si>
  <si>
    <t>MALEPAH EPSE AJAERE</t>
  </si>
  <si>
    <t>P119316002198X</t>
  </si>
  <si>
    <t>PAUL TAMBE</t>
  </si>
  <si>
    <t>P018016308721H</t>
  </si>
  <si>
    <t>HAMADOU LIMAN</t>
  </si>
  <si>
    <t>P017912717988W</t>
  </si>
  <si>
    <t>DJUIGNE Rosalie</t>
  </si>
  <si>
    <t>SALE OFF ANIMAL FEED</t>
  </si>
  <si>
    <t>P028612519470Q</t>
  </si>
  <si>
    <t>CHANCELINE MISS</t>
  </si>
  <si>
    <t>P049417864316L</t>
  </si>
  <si>
    <t>YUMDJO KAMGANG</t>
  </si>
  <si>
    <t>MICHELLE LARISSA</t>
  </si>
  <si>
    <t>P128117901518M</t>
  </si>
  <si>
    <t>WETE KAMWELE</t>
  </si>
  <si>
    <t>VENTE DE PIÈCES DÉTACHÉES DES MOTOCYCLES</t>
  </si>
  <si>
    <t>P099517011852U</t>
  </si>
  <si>
    <t>TEKAM KOUAM</t>
  </si>
  <si>
    <t>DUVAL.</t>
  </si>
  <si>
    <t>M011618194532T</t>
  </si>
  <si>
    <t>ASSOCIATION  DES RESSORTISSANTS NATIFS ET AMIS D'EDEA  A YAOUNDÉ</t>
  </si>
  <si>
    <t>A.D.R.N.E.A.D.A.Y</t>
  </si>
  <si>
    <t>P020317499743K</t>
  </si>
  <si>
    <t>KOUKOUN A FIDJAN DIEUDONNE</t>
  </si>
  <si>
    <t>P019116695717L</t>
  </si>
  <si>
    <t>P078512731275L</t>
  </si>
  <si>
    <t>OUSMANOU YAOUBA</t>
  </si>
  <si>
    <t>(HOTEL DES CHERUBINS)</t>
  </si>
  <si>
    <t>P059417811126D</t>
  </si>
  <si>
    <t>P099018554356W</t>
  </si>
  <si>
    <t>DOUKONA</t>
  </si>
  <si>
    <t>P106612285976U</t>
  </si>
  <si>
    <t>ZOGNIE</t>
  </si>
  <si>
    <t>P108817290846E</t>
  </si>
  <si>
    <t>NGO SAIDJOB EPSE NKOGO NKOGA</t>
  </si>
  <si>
    <t>JACQUELINE PRUDENCE</t>
  </si>
  <si>
    <t>P115815501528U</t>
  </si>
  <si>
    <t>NGUEMJOM</t>
  </si>
  <si>
    <t>M052517784853S</t>
  </si>
  <si>
    <t>ALL TECHNOLOGIES INNOVATIONS SARL</t>
  </si>
  <si>
    <t>ATI SARL</t>
  </si>
  <si>
    <t>P050018167386X</t>
  </si>
  <si>
    <t>API KELLY</t>
  </si>
  <si>
    <t>P015816329466S</t>
  </si>
  <si>
    <t>P088112505522Y</t>
  </si>
  <si>
    <t>P027500348177D</t>
  </si>
  <si>
    <t>DJIDJA  NEMBOT EPSE FOTSODJI</t>
  </si>
  <si>
    <t>DJIDJA  NEMBOT EPSE FOTSO</t>
  </si>
  <si>
    <t>P087112651188J</t>
  </si>
  <si>
    <t>MVOMO EDZIMBI</t>
  </si>
  <si>
    <t>RESTAURATION &amp; HEBERGEMENT</t>
  </si>
  <si>
    <t>P076116638929G</t>
  </si>
  <si>
    <t>NGUINI PIERRE</t>
  </si>
  <si>
    <t>(ETS CAM-EXPERT)</t>
  </si>
  <si>
    <t>TRANSPORT, LOGISTIQUE</t>
  </si>
  <si>
    <t>M012517489673Z</t>
  </si>
  <si>
    <t>AHMADOU ABDOULLATIFI SARL</t>
  </si>
  <si>
    <t>P029318382175P</t>
  </si>
  <si>
    <t>DOUANLA AHIJAH</t>
  </si>
  <si>
    <t>P038317847699H</t>
  </si>
  <si>
    <t>P018617698548H</t>
  </si>
  <si>
    <t>M082517995173Y</t>
  </si>
  <si>
    <t>UNIT BUILDER SERVICES</t>
  </si>
  <si>
    <t>M082517939730L</t>
  </si>
  <si>
    <t>Electric drive tech RP88 SARLU</t>
  </si>
  <si>
    <t>Electric Drive Tech RP88</t>
  </si>
  <si>
    <t>P027400170458F</t>
  </si>
  <si>
    <t>HOSIE</t>
  </si>
  <si>
    <t>DAVID MOKWELLE</t>
  </si>
  <si>
    <t>M010100011537Q</t>
  </si>
  <si>
    <t>NOURIA SARL</t>
  </si>
  <si>
    <t>M072416916179E</t>
  </si>
  <si>
    <t>PRO-PRINT &amp; SERVICES</t>
  </si>
  <si>
    <t>M061100037052A</t>
  </si>
  <si>
    <t>P065600224136W</t>
  </si>
  <si>
    <t>LUCAS IVO</t>
  </si>
  <si>
    <t>P049212632652U</t>
  </si>
  <si>
    <t>P069117439497L</t>
  </si>
  <si>
    <t>NGODA MANFO</t>
  </si>
  <si>
    <t>P068716412582L</t>
  </si>
  <si>
    <t>MELI TIATSOP</t>
  </si>
  <si>
    <t>P019317777391Y</t>
  </si>
  <si>
    <t>SABEKOP</t>
  </si>
  <si>
    <t>PAULETTE FALLONE</t>
  </si>
  <si>
    <t>P038918577898G</t>
  </si>
  <si>
    <t>BADI ROBENSON</t>
  </si>
  <si>
    <t>VENTE ECHOPE</t>
  </si>
  <si>
    <t>P077416394373G</t>
  </si>
  <si>
    <t>P069418505505A</t>
  </si>
  <si>
    <t>P067812854846U</t>
  </si>
  <si>
    <t>OKAKWE MISPA KEMA</t>
  </si>
  <si>
    <t>P088716668904P</t>
  </si>
  <si>
    <t>P014100230676Q</t>
  </si>
  <si>
    <t>DEMEKONG FRANCOIS</t>
  </si>
  <si>
    <t>P069217300892E</t>
  </si>
  <si>
    <t>FOUTE NGAMSU</t>
  </si>
  <si>
    <t>STÉPHANE BRISSE</t>
  </si>
  <si>
    <t>P097617703747K</t>
  </si>
  <si>
    <t>JANGVALLA</t>
  </si>
  <si>
    <t>JOHNSON BUMBLANGMIA</t>
  </si>
  <si>
    <t>P107017974225E</t>
  </si>
  <si>
    <t>M112518185941M</t>
  </si>
  <si>
    <t>KENANGA GROUP</t>
  </si>
  <si>
    <t>M028117379863U</t>
  </si>
  <si>
    <t>LAMEX EXCHANGE</t>
  </si>
  <si>
    <t>P040516286921K</t>
  </si>
  <si>
    <t>SPAWA</t>
  </si>
  <si>
    <t>M080117258275N</t>
  </si>
  <si>
    <t>LYCEE TECHNIQUE D'EKITE</t>
  </si>
  <si>
    <t>M052116125171T</t>
  </si>
  <si>
    <t>F &amp; T TRADING COMPANY LIMITED</t>
  </si>
  <si>
    <t>P048318129776Y</t>
  </si>
  <si>
    <t>MAFO NENE epouse POUTCHEU IRENE</t>
  </si>
  <si>
    <t>P016612412960Z</t>
  </si>
  <si>
    <t>LEWALI OSSEINI</t>
  </si>
  <si>
    <t>P058415195296B</t>
  </si>
  <si>
    <t>MAKEMTE</t>
  </si>
  <si>
    <t>ASSISTANTE AU SERVICE D ACHAT</t>
  </si>
  <si>
    <t>P118917649755G</t>
  </si>
  <si>
    <t>POUMNOU DJONOU</t>
  </si>
  <si>
    <t>CHIMÈNE FRANCE</t>
  </si>
  <si>
    <t>P015812247340E</t>
  </si>
  <si>
    <t>OULD</t>
  </si>
  <si>
    <t>BRAHIM HACEN</t>
  </si>
  <si>
    <t>P097517837745T</t>
  </si>
  <si>
    <t>NJIPBOUONG EPOUSE MAYO</t>
  </si>
  <si>
    <t>SILVIANE FLAURE</t>
  </si>
  <si>
    <t>P088412637387Q</t>
  </si>
  <si>
    <t>TALAEHI MBONG CLAUDE MORFAW</t>
  </si>
  <si>
    <t>TALAEHI MBOMG CLAUDE MORFAW</t>
  </si>
  <si>
    <t>P089917702510T</t>
  </si>
  <si>
    <t>GIDESSE</t>
  </si>
  <si>
    <t>M042416649942E</t>
  </si>
  <si>
    <t>OMNITECH GROUP</t>
  </si>
  <si>
    <t>COMMERCE GENERAL, PRESTATION DE SERVICES, IMPORT-EXPORT</t>
  </si>
  <si>
    <t>M082116383739P</t>
  </si>
  <si>
    <t>BOUL &amp; YOUSS MARINE SARL</t>
  </si>
  <si>
    <t>ENTRETIEN DES NAVIRES; COLLECTE DES EAUX USEES; STAND BY JOBS</t>
  </si>
  <si>
    <t>P092518051487L</t>
  </si>
  <si>
    <t>KWEMEN HANDOU OUSMAROU MICKAEL</t>
  </si>
  <si>
    <t>(ETS GARAGE AUTO MICKAEL)</t>
  </si>
  <si>
    <t>P015712553992M</t>
  </si>
  <si>
    <t>VENTE VETEMENTS FRIPPERIE</t>
  </si>
  <si>
    <t>P077800517925B</t>
  </si>
  <si>
    <t>NGANGBOU DONGBO CONSTANCENGAN</t>
  </si>
  <si>
    <t>NGANGBOU DONGBO CONSTANCE</t>
  </si>
  <si>
    <t>TITRE</t>
  </si>
  <si>
    <t>P098716604585W</t>
  </si>
  <si>
    <t>AKOUNOU</t>
  </si>
  <si>
    <t>M082417000282X</t>
  </si>
  <si>
    <t>ZANGUE CONSTRUCTION SARL</t>
  </si>
  <si>
    <t>ZC</t>
  </si>
  <si>
    <t>P020218031754K</t>
  </si>
  <si>
    <t>GLADNESS MBOH</t>
  </si>
  <si>
    <t>P127118255013J</t>
  </si>
  <si>
    <t>SISSOKO ABDOULAYE</t>
  </si>
  <si>
    <t>P057400299368P</t>
  </si>
  <si>
    <t>FACHEU BERTRAND</t>
  </si>
  <si>
    <t>P099017905949Y</t>
  </si>
  <si>
    <t>ELONE PETER</t>
  </si>
  <si>
    <t>OBIA</t>
  </si>
  <si>
    <t>P078618570820E</t>
  </si>
  <si>
    <t>AMMADISSOU</t>
  </si>
  <si>
    <t>P107800559291L</t>
  </si>
  <si>
    <t>OMBEN JEAN PIERREO</t>
  </si>
  <si>
    <t>OMBEN JEAN PIERRE</t>
  </si>
  <si>
    <t>M111718268175B</t>
  </si>
  <si>
    <t>GROUPE D'INITIATIVE COMMUNE DES AGRICULTEURS ET ELEVEURS DE MANGUIER</t>
  </si>
  <si>
    <t>GIC AEM</t>
  </si>
  <si>
    <t>P019717357670R</t>
  </si>
  <si>
    <t>P027617360071G</t>
  </si>
  <si>
    <t>DELPHINE AZWE</t>
  </si>
  <si>
    <t>P097100493176W</t>
  </si>
  <si>
    <t>NYABEYEN</t>
  </si>
  <si>
    <t>P056712263104L</t>
  </si>
  <si>
    <t>DJOMANI</t>
  </si>
  <si>
    <t>P127318441514S</t>
  </si>
  <si>
    <t>Mekoncthou</t>
  </si>
  <si>
    <t>M070416878468J</t>
  </si>
  <si>
    <t>ASSOCIATION D'AIDE DU DEVELOPPEMENT</t>
  </si>
  <si>
    <t>ASSADE</t>
  </si>
  <si>
    <t>P099817774634T</t>
  </si>
  <si>
    <t>SHALLOTE ASOMANYI</t>
  </si>
  <si>
    <t>CAMEROON QUARY COMPANY</t>
  </si>
  <si>
    <t>P069116613718C</t>
  </si>
  <si>
    <t>KOKO LEGBANE</t>
  </si>
  <si>
    <t>SERGE ROMANIC</t>
  </si>
  <si>
    <t>P016112187304U</t>
  </si>
  <si>
    <t>BELLO OUSMANOU</t>
  </si>
  <si>
    <t>P047017303308T</t>
  </si>
  <si>
    <t>MBOUGHEM</t>
  </si>
  <si>
    <t>P087114923061E</t>
  </si>
  <si>
    <t>FONGANG SEMEKERIH</t>
  </si>
  <si>
    <t>P057212174358C</t>
  </si>
  <si>
    <t>Fanmoe Yvonne Dialys</t>
  </si>
  <si>
    <t>Fanmoe</t>
  </si>
  <si>
    <t>P129216062359P</t>
  </si>
  <si>
    <t>TITI YANO YIMDJEU</t>
  </si>
  <si>
    <t>M111717179457H</t>
  </si>
  <si>
    <t>COMITE.... DE... DEVELOPPEMENT.... DU.... VILLAGE.... BATSING'LA....</t>
  </si>
  <si>
    <t>CODEBAT....</t>
  </si>
  <si>
    <t>DEVELOPPEMENT SOCIO-ECONOMIQUE, CULTUREL ET SCIENTIFIQUEDU VILLAGE</t>
  </si>
  <si>
    <t>M091616486986F</t>
  </si>
  <si>
    <t>GROUPE D'INITIATIVE COMMUNE DES PRODUCTEURS AGRO-PASTORAUX DU CENTRE</t>
  </si>
  <si>
    <t>PAGRIC</t>
  </si>
  <si>
    <t>P122015397495R</t>
  </si>
  <si>
    <t>KAMGA JACOB</t>
  </si>
  <si>
    <t>P058612269793J</t>
  </si>
  <si>
    <t>FON Viviane ACHO</t>
  </si>
  <si>
    <t>Fon</t>
  </si>
  <si>
    <t>P086314440574E</t>
  </si>
  <si>
    <t>ZOTSA TATIANGUE</t>
  </si>
  <si>
    <t>JEAN-BERNARD</t>
  </si>
  <si>
    <t>P017517739613K</t>
  </si>
  <si>
    <t>P086315332139E</t>
  </si>
  <si>
    <t>P016916493752A</t>
  </si>
  <si>
    <t>P057616837354B</t>
  </si>
  <si>
    <t>TCHEUGOUE EPSE CHOUAMO</t>
  </si>
  <si>
    <t>P032318026373N</t>
  </si>
  <si>
    <t>Evina 1</t>
  </si>
  <si>
    <t>Francky1</t>
  </si>
  <si>
    <t>P030318465170S</t>
  </si>
  <si>
    <t>FANMI TCHOUTAT</t>
  </si>
  <si>
    <t>FRANCK CHARNEL</t>
  </si>
  <si>
    <t>P087816604985Z</t>
  </si>
  <si>
    <t>BELINGA APPOLINAIRE</t>
  </si>
  <si>
    <t>P058217745328U</t>
  </si>
  <si>
    <t>BILO'O epse EKOKE</t>
  </si>
  <si>
    <t>VENTE BOISSON NON ALCOOLISÉE</t>
  </si>
  <si>
    <t>P088317062951W</t>
  </si>
  <si>
    <t>NGO NTAMACK EPSE NYOBE</t>
  </si>
  <si>
    <t>M051412268682Q</t>
  </si>
  <si>
    <t>PENAMA GROUP LIMITED</t>
  </si>
  <si>
    <t>P107118036844G</t>
  </si>
  <si>
    <t>MATSASSOUNG EPOUSE LEMOFACK</t>
  </si>
  <si>
    <t>P088716143520H</t>
  </si>
  <si>
    <t>PRATIQUE DES ARTS MATIAUX-NANBUDO</t>
  </si>
  <si>
    <t>M022318292927Q</t>
  </si>
  <si>
    <t>FEDERATION CAMEROUNAISE DE NANBUDO</t>
  </si>
  <si>
    <t>FECANANBUDO</t>
  </si>
  <si>
    <t>VENDEUSE VÊTEMENTS</t>
  </si>
  <si>
    <t>P089516045477R</t>
  </si>
  <si>
    <t>PEKARIEKOUE PETOUOCHI</t>
  </si>
  <si>
    <t>P040418411774X</t>
  </si>
  <si>
    <t>ALAHDJI</t>
  </si>
  <si>
    <t>P038618365913Z</t>
  </si>
  <si>
    <t>CUI HONGHUA</t>
  </si>
  <si>
    <t>P076812523699T</t>
  </si>
  <si>
    <t>NGHETCHEJEU</t>
  </si>
  <si>
    <t>P057100095694T</t>
  </si>
  <si>
    <t>NGANGOM HAPPI</t>
  </si>
  <si>
    <t>ANGELLE DESIRE</t>
  </si>
  <si>
    <t>Mercerie</t>
  </si>
  <si>
    <t>P016800553405C</t>
  </si>
  <si>
    <t>P058018056391J</t>
  </si>
  <si>
    <t>.LOGMO NKONO</t>
  </si>
  <si>
    <t>JOSEPH ANICET.</t>
  </si>
  <si>
    <t>P047817757357K</t>
  </si>
  <si>
    <t>M101000033904A</t>
  </si>
  <si>
    <t>SCI SECUR.BUIDL.COMPANY</t>
  </si>
  <si>
    <t>SCI"SBC"</t>
  </si>
  <si>
    <t>M032118161499U</t>
  </si>
  <si>
    <t>NOUVEL HORIZON</t>
  </si>
  <si>
    <t>P018318181919B</t>
  </si>
  <si>
    <t>NZEFEH</t>
  </si>
  <si>
    <t>JOSEPHINE ATEMBE</t>
  </si>
  <si>
    <t>P078818336399A</t>
  </si>
  <si>
    <t>P017618338517T</t>
  </si>
  <si>
    <t>DISTRIBUTION DE MATERIELS MEDICAUX</t>
  </si>
  <si>
    <t>M032318051277E</t>
  </si>
  <si>
    <t>DONORA PHARMA DEVICES</t>
  </si>
  <si>
    <t>P046417181145H</t>
  </si>
  <si>
    <t>EVERESTUS OKECHUKWU</t>
  </si>
  <si>
    <t>M082518013387T</t>
  </si>
  <si>
    <t>SOCIETE JMD TRADING COMPANY SARL</t>
  </si>
  <si>
    <t>JTC</t>
  </si>
  <si>
    <t>P018012751735C</t>
  </si>
  <si>
    <t>TANYI DEDOCIA NCHO</t>
  </si>
  <si>
    <t>(NKIAMSEH ENTERPRISE)</t>
  </si>
  <si>
    <t>P079118306937B</t>
  </si>
  <si>
    <t>NANA NANA ELIANE FRANCINE (ETS NANA)</t>
  </si>
  <si>
    <t>P128417062512G</t>
  </si>
  <si>
    <t>KEUTCHAKEU YOPA</t>
  </si>
  <si>
    <t>M111112552279Q</t>
  </si>
  <si>
    <t>COLLEGE PRIVE LAIC HERPHIL</t>
  </si>
  <si>
    <t>COLLEGE HERPHIL</t>
  </si>
  <si>
    <t>P068617787433E</t>
  </si>
  <si>
    <t>MIRANDA NYUOH</t>
  </si>
  <si>
    <t>M011712586925Q</t>
  </si>
  <si>
    <t>HOPE TRADING &amp; DEVELOPMENT</t>
  </si>
  <si>
    <t>HTD</t>
  </si>
  <si>
    <t>P028518186336F</t>
  </si>
  <si>
    <t>MEGUE GOUNOUE EPSE KAMGA</t>
  </si>
  <si>
    <t>LIVIE DORA</t>
  </si>
  <si>
    <t>P077017885151M</t>
  </si>
  <si>
    <t>BETI EVINA</t>
  </si>
  <si>
    <t>P127117865400Y</t>
  </si>
  <si>
    <t>COTHOLIC PRIEST</t>
  </si>
  <si>
    <t>P107614866514H</t>
  </si>
  <si>
    <t>SAKWE</t>
  </si>
  <si>
    <t>P070016360351K</t>
  </si>
  <si>
    <t>M021400048780M</t>
  </si>
  <si>
    <t>BATI CONSULT SARL</t>
  </si>
  <si>
    <t>M040900045499B</t>
  </si>
  <si>
    <t>GSB SCO BIL LA SOLIDARITE</t>
  </si>
  <si>
    <t>P128416426550Y</t>
  </si>
  <si>
    <t>KUESSIE. TSOGHANO</t>
  </si>
  <si>
    <t>P019216432995Q</t>
  </si>
  <si>
    <t>BILONG DANIEL</t>
  </si>
  <si>
    <t>P063317064104H</t>
  </si>
  <si>
    <t>MAMOUDOU HAMADOU(ETS BARKA UNIVERSAL TRADE)</t>
  </si>
  <si>
    <t>ETS BARKA UNIVERSAL TRADE</t>
  </si>
  <si>
    <t>P017217688346H</t>
  </si>
  <si>
    <t>TSAYEM  TEWOUDIE</t>
  </si>
  <si>
    <t>P019416418470D</t>
  </si>
  <si>
    <t>MBOUANDI YENDE JACQUES</t>
  </si>
  <si>
    <t>(ETS MBOUANDI YENDE &amp; FILS)</t>
  </si>
  <si>
    <t>COMMERCE GENERAL, PRESTATION DE SERVICES, IMPORT/ EXPORT, PHARMACOPEE</t>
  </si>
  <si>
    <t>P015016346933H</t>
  </si>
  <si>
    <t>MBOUMO EPSE NGAMGUEU</t>
  </si>
  <si>
    <t>CADRE COMMERCI</t>
  </si>
  <si>
    <t>P078818434302X</t>
  </si>
  <si>
    <t>ARMELLE NATHALIE</t>
  </si>
  <si>
    <t>P067317459359X</t>
  </si>
  <si>
    <t>DJOUHOUM</t>
  </si>
  <si>
    <t>P027612623255B</t>
  </si>
  <si>
    <t>DORIENNE</t>
  </si>
  <si>
    <t>P019118072308D</t>
  </si>
  <si>
    <t>ATCHANG</t>
  </si>
  <si>
    <t>P108517905471F</t>
  </si>
  <si>
    <t>CHAH CLAUTILDA TITI</t>
  </si>
  <si>
    <t>P059317425051A</t>
  </si>
  <si>
    <t>KEMBOU TCHAKOUNTE</t>
  </si>
  <si>
    <t>P129112759097L</t>
  </si>
  <si>
    <t>ALEX ROMUALD</t>
  </si>
  <si>
    <t>P018216719558P</t>
  </si>
  <si>
    <t>ADAM IBRAHIM</t>
  </si>
  <si>
    <t>P029216614791W</t>
  </si>
  <si>
    <t>AMAKOR MAKUACHUKWU EUGENE</t>
  </si>
  <si>
    <t>ETS IFECO MOTOS</t>
  </si>
  <si>
    <t>MANEGER</t>
  </si>
  <si>
    <t>P060317036909A</t>
  </si>
  <si>
    <t>TEZAM</t>
  </si>
  <si>
    <t>DONGLA LOUIC</t>
  </si>
  <si>
    <t>P089018484499G</t>
  </si>
  <si>
    <t>P118717570664W</t>
  </si>
  <si>
    <t>NEWTON EHINGYAM</t>
  </si>
  <si>
    <t>P118712617304H</t>
  </si>
  <si>
    <t>TEMATEU DONDJIO TSAKEM</t>
  </si>
  <si>
    <t>RAISSA JOELLE</t>
  </si>
  <si>
    <t>ROTISSERIE</t>
  </si>
  <si>
    <t>P118012599718R</t>
  </si>
  <si>
    <t>NENNE EPSE ABDOULLAHI ASTADJAM</t>
  </si>
  <si>
    <t>P109317076257M</t>
  </si>
  <si>
    <t>ZAKARIAOU OUMAROU</t>
  </si>
  <si>
    <t>P096800285136K</t>
  </si>
  <si>
    <t>NOUKEU FONDJA</t>
  </si>
  <si>
    <t>P039012380419K</t>
  </si>
  <si>
    <t>MBAFI CHARLES VOBO</t>
  </si>
  <si>
    <t>P078112415563D</t>
  </si>
  <si>
    <t>METHO FELICITE</t>
  </si>
  <si>
    <t>P117515262757B</t>
  </si>
  <si>
    <t>WUMA</t>
  </si>
  <si>
    <t>CLARA ELINGE</t>
  </si>
  <si>
    <t>VENTE APPAREILS ET DIVERS</t>
  </si>
  <si>
    <t>P038712176391S</t>
  </si>
  <si>
    <t>FORNYAM PATRICK</t>
  </si>
  <si>
    <t>PREST.SVCES/CCE GL</t>
  </si>
  <si>
    <t>P047000308906H</t>
  </si>
  <si>
    <t>NKOLO ABOMO EPSEE MVONDO MFOULA</t>
  </si>
  <si>
    <t>MARIE "ETS JUNIOR PLUS"</t>
  </si>
  <si>
    <t>P018500478757B</t>
  </si>
  <si>
    <t>DAMMANE ISSEINI</t>
  </si>
  <si>
    <t>P076716866733Q</t>
  </si>
  <si>
    <t>ANJONG NDIFANG EPSE ATANGA</t>
  </si>
  <si>
    <t>M042416876538L</t>
  </si>
  <si>
    <t>M SQUARE BROCANTE</t>
  </si>
  <si>
    <t>M2 BROCANTE</t>
  </si>
  <si>
    <t>P016212379279T</t>
  </si>
  <si>
    <t>BOBO AHMADOU</t>
  </si>
  <si>
    <t>P018116618859P</t>
  </si>
  <si>
    <t>WAFA MBONG GLADYS</t>
  </si>
  <si>
    <t>P118718038400W</t>
  </si>
  <si>
    <t>MOUKOUNDI</t>
  </si>
  <si>
    <t>P017417816103T</t>
  </si>
  <si>
    <t>KEJOUPIE</t>
  </si>
  <si>
    <t>P099518527683T</t>
  </si>
  <si>
    <t>ANENZALON KEUMO</t>
  </si>
  <si>
    <t>DIDIER JOEL.</t>
  </si>
  <si>
    <t>M062518313821P</t>
  </si>
  <si>
    <t>GOLDEN IMMO</t>
  </si>
  <si>
    <t>M011017947368R</t>
  </si>
  <si>
    <t>SUCCESSION FEU MENGUE JULIENNE</t>
  </si>
  <si>
    <t>P078917988406M</t>
  </si>
  <si>
    <t>Febwi</t>
  </si>
  <si>
    <t>Maurice bjitar</t>
  </si>
  <si>
    <t>CONGREGATION</t>
  </si>
  <si>
    <t>M126800020648A</t>
  </si>
  <si>
    <t>CONGREGAT.SOEURS DU TRES ST SAUVEUR</t>
  </si>
  <si>
    <t>ELECTRICITE/GENIE CIVIL/FROID &amp; CLIM.</t>
  </si>
  <si>
    <t>M041200040808S</t>
  </si>
  <si>
    <t>STE PICCARDI SARL</t>
  </si>
  <si>
    <t>P039618005309Y</t>
  </si>
  <si>
    <t>EBEL SANDONG</t>
  </si>
  <si>
    <t>JEROME ARSENE</t>
  </si>
  <si>
    <t>P108617949251W</t>
  </si>
  <si>
    <t>DOUGAKINE EMELIN</t>
  </si>
  <si>
    <t>P086318246191F</t>
  </si>
  <si>
    <t>IR0ABUCUKWU MBANUDE</t>
  </si>
  <si>
    <t>P059216684026H</t>
  </si>
  <si>
    <t>P029718005683Q</t>
  </si>
  <si>
    <t>NGUENFANG NJOUKWE</t>
  </si>
  <si>
    <t>ANGE MICHEL</t>
  </si>
  <si>
    <t>P049017916046Z</t>
  </si>
  <si>
    <t>MENKEM HUGH</t>
  </si>
  <si>
    <t>TABUH</t>
  </si>
  <si>
    <t>P039418347478P</t>
  </si>
  <si>
    <t>NYA TCHAKONTE.</t>
  </si>
  <si>
    <t>CELESTIN CONFORT</t>
  </si>
  <si>
    <t>P017417171219K</t>
  </si>
  <si>
    <t>UZONYEM</t>
  </si>
  <si>
    <t>P060317777688M</t>
  </si>
  <si>
    <t>MIAFFO KENFACK</t>
  </si>
  <si>
    <t>P058817679127K</t>
  </si>
  <si>
    <t>TOKAM.</t>
  </si>
  <si>
    <t>P107018009448M</t>
  </si>
  <si>
    <t>P069717114519W</t>
  </si>
  <si>
    <t>NGALDAVIKEWEY</t>
  </si>
  <si>
    <t>P038717901928E</t>
  </si>
  <si>
    <t>NOUDJO ULFRUIDE MICALE(ETS ULFRUIDE)</t>
  </si>
  <si>
    <t>P037216070340T</t>
  </si>
  <si>
    <t>BIKOK NWAHA</t>
  </si>
  <si>
    <t>P118416921600F</t>
  </si>
  <si>
    <t>CHRISTIAN RAYMOND</t>
  </si>
  <si>
    <t>P129217546564B</t>
  </si>
  <si>
    <t>P125711475439W</t>
  </si>
  <si>
    <t>P122016064276K</t>
  </si>
  <si>
    <t>P109114917516L</t>
  </si>
  <si>
    <t>DIFO SAHA</t>
  </si>
  <si>
    <t>DÉPÔT DE BOISSON GAZEUSE</t>
  </si>
  <si>
    <t>P038217386663B</t>
  </si>
  <si>
    <t>P069617337751Q</t>
  </si>
  <si>
    <t>M032416630086U</t>
  </si>
  <si>
    <t>SOCIETE D'INGENIERIE ET DE PRESTATIONS DE SERVICES SARL</t>
  </si>
  <si>
    <t>SIPRES SARL</t>
  </si>
  <si>
    <t>P058612249774N</t>
  </si>
  <si>
    <t>ALAAPAH STELLA NSEHAL</t>
  </si>
  <si>
    <t>ALAAPAH STELLA NSEH</t>
  </si>
  <si>
    <t>P087816632471W</t>
  </si>
  <si>
    <t>MOHAMADOUL</t>
  </si>
  <si>
    <t>WASSILA ABOUBAKAR</t>
  </si>
  <si>
    <t>P039518284677G</t>
  </si>
  <si>
    <t>Marie Kevine</t>
  </si>
  <si>
    <t>P038217980545M</t>
  </si>
  <si>
    <t>EDVIGE ANNE</t>
  </si>
  <si>
    <t>P049917696691N</t>
  </si>
  <si>
    <t>P087817091816U</t>
  </si>
  <si>
    <t>TADIE SIMO</t>
  </si>
  <si>
    <t>P058118211380R</t>
  </si>
  <si>
    <t>M032118532921Q</t>
  </si>
  <si>
    <t>SOCIÉTÉ GLOBAL SERVICES ADMINISTRATIFS CONSEILS SARL</t>
  </si>
  <si>
    <t>SGSAC</t>
  </si>
  <si>
    <t>P086416923774E</t>
  </si>
  <si>
    <t>OUNMO EPSE NJOGANG</t>
  </si>
  <si>
    <t>P129213500613M</t>
  </si>
  <si>
    <t>BIROK ANNE PAULINE</t>
  </si>
  <si>
    <t>ENTRETIEN ET REPARATION DES VEHICULES AUTOMOBILES</t>
  </si>
  <si>
    <t>P098717442863Q</t>
  </si>
  <si>
    <t>ETS GARAGE MOTOR SERVICE</t>
  </si>
  <si>
    <t>" MOTOR SERVICES "</t>
  </si>
  <si>
    <t>P087218390984T</t>
  </si>
  <si>
    <t>BLANDINE ESTELLE</t>
  </si>
  <si>
    <t>P067712700595E</t>
  </si>
  <si>
    <t>NOUBISSIE ETIENNE MAGLOIRE</t>
  </si>
  <si>
    <t>P038418455002S</t>
  </si>
  <si>
    <t>NICOLINE SIRRI</t>
  </si>
  <si>
    <t>P126818066794X</t>
  </si>
  <si>
    <t>DJOUBEIROU MOHAMADOU</t>
  </si>
  <si>
    <t>P066017162951K</t>
  </si>
  <si>
    <t>NGONGANG NGAMEGNE</t>
  </si>
  <si>
    <t>P017017656075X</t>
  </si>
  <si>
    <t>TAL INDUSTRY SARL(TAL SARL)</t>
  </si>
  <si>
    <t>M032618488933Z</t>
  </si>
  <si>
    <t>SOCIETE TAVERNIER ET FRERES SARL</t>
  </si>
  <si>
    <t>P128917757515E</t>
  </si>
  <si>
    <t>DEMO</t>
  </si>
  <si>
    <t>CHARLES RAPHAËL</t>
  </si>
  <si>
    <t>P058317803604C</t>
  </si>
  <si>
    <t>P077017789297H</t>
  </si>
  <si>
    <t>YONTEU  NGABGUE  EPSE  TCHOUALA</t>
  </si>
  <si>
    <t>VIRGINIE  NATHALIE</t>
  </si>
  <si>
    <t>P039616774000S</t>
  </si>
  <si>
    <t>NGAH NADASH</t>
  </si>
  <si>
    <t>MANJUH</t>
  </si>
  <si>
    <t>M121512437780K</t>
  </si>
  <si>
    <t>HOOK'EM ENERGY SA</t>
  </si>
  <si>
    <t>P057912723473N</t>
  </si>
  <si>
    <t>SIMO'O WESHIMAYI DORIS</t>
  </si>
  <si>
    <t>P057516097233D</t>
  </si>
  <si>
    <t>OYEDELE KOLAWOLE MORENIKEJI</t>
  </si>
  <si>
    <t>NGALALIBRAIRE</t>
  </si>
  <si>
    <t>P068418420264G</t>
  </si>
  <si>
    <t>NFOSHI</t>
  </si>
  <si>
    <t>MAGDALENE NGALA</t>
  </si>
  <si>
    <t>P108916311163G</t>
  </si>
  <si>
    <t>DJOUNDA KUEDJI JACKSON</t>
  </si>
  <si>
    <t>P117312529177X</t>
  </si>
  <si>
    <t>TCHUYASSI HORTENCE</t>
  </si>
  <si>
    <t>P016517649351L</t>
  </si>
  <si>
    <t>TCHARY</t>
  </si>
  <si>
    <t>P098214569832L</t>
  </si>
  <si>
    <t>MIRIAM EBOB TAKANG</t>
  </si>
  <si>
    <t>( EBOB AND ASSOCIATES LAW OFFICE )</t>
  </si>
  <si>
    <t>VENTE MEDICAMENTS-ANALYSES MEDICALES</t>
  </si>
  <si>
    <t>P024500001166T</t>
  </si>
  <si>
    <t>BOUM II</t>
  </si>
  <si>
    <t>P047517957836K</t>
  </si>
  <si>
    <t>YOYOM</t>
  </si>
  <si>
    <t>P127017178911N</t>
  </si>
  <si>
    <t>DIBATE</t>
  </si>
  <si>
    <t>P036412757995J</t>
  </si>
  <si>
    <t>P018216458782X</t>
  </si>
  <si>
    <t>P047600545051M</t>
  </si>
  <si>
    <t>TCHUIJO PEKAM</t>
  </si>
  <si>
    <t>BERTRAND LEOLIN</t>
  </si>
  <si>
    <t>FORMATION UNIVERSITAIRE</t>
  </si>
  <si>
    <t>M062417093058C</t>
  </si>
  <si>
    <t>INSTITUT SUPERIEUR DE LA GOUVERNANCE LOCALE ET DES METIERS D'AFRIQUE</t>
  </si>
  <si>
    <t>ISGLOMAC</t>
  </si>
  <si>
    <t>P048717697209C</t>
  </si>
  <si>
    <t>YUNKOUA</t>
  </si>
  <si>
    <t>HUGUETTE LILIANE</t>
  </si>
  <si>
    <t>M112217739804Y</t>
  </si>
  <si>
    <t>MAISON DES AFFAIRES INTERNATIONALES SARL</t>
  </si>
  <si>
    <t>P059717791391W</t>
  </si>
  <si>
    <t>Nkomglah</t>
  </si>
  <si>
    <t>Kelly Ndzebelei</t>
  </si>
  <si>
    <t>P017014409307S</t>
  </si>
  <si>
    <t>KHALIFE</t>
  </si>
  <si>
    <t>M012416395464Z</t>
  </si>
  <si>
    <t>COMPLEXE ROCA SERVICES SARL UNIPERSONNEL</t>
  </si>
  <si>
    <t>CRS SARL</t>
  </si>
  <si>
    <t>P078516246798B</t>
  </si>
  <si>
    <t>KEWOU</t>
  </si>
  <si>
    <t>RICHARD MARTIAL</t>
  </si>
  <si>
    <t>P076318108277P</t>
  </si>
  <si>
    <t>JEAN MOISE</t>
  </si>
  <si>
    <t>PRESTATIONS-AUDIO VISUELLE-FORMATION</t>
  </si>
  <si>
    <t>M022014403614Z</t>
  </si>
  <si>
    <t>F. COMPANY SARL</t>
  </si>
  <si>
    <t>P040417756782F</t>
  </si>
  <si>
    <t>JUNIOR TANKO</t>
  </si>
  <si>
    <t>P128815182444T</t>
  </si>
  <si>
    <t>TSAGUE EPSE NGUETSOP</t>
  </si>
  <si>
    <t>P076312301438P</t>
  </si>
  <si>
    <t>NFOGHA</t>
  </si>
  <si>
    <t>P129618259342K</t>
  </si>
  <si>
    <t>Kongne fonkou</t>
  </si>
  <si>
    <t>M058617688068M</t>
  </si>
  <si>
    <t>NAMEKONG NWOUATIC NADEGE</t>
  </si>
  <si>
    <t>NNN</t>
  </si>
  <si>
    <t>M011817037438M</t>
  </si>
  <si>
    <t>INSPECTION D'ARRONDISSEMENT DE L'EDUCATION DE BASE DE MAROUA IER</t>
  </si>
  <si>
    <t>P122017062324B</t>
  </si>
  <si>
    <t>TAMDJO WAMBA BROWN DESIRE</t>
  </si>
  <si>
    <t>P038118234315Y</t>
  </si>
  <si>
    <t>NGASSAM NJILLA DIEUNEDORT.</t>
  </si>
  <si>
    <t>ETS DIANN'S GRACE CENTER</t>
  </si>
  <si>
    <t>P017116632177N</t>
  </si>
  <si>
    <t>M102417164114F</t>
  </si>
  <si>
    <t>YOUDJOU-KOUKAM SARL</t>
  </si>
  <si>
    <t>P026716932514R</t>
  </si>
  <si>
    <t>KENGNE JEAN DE DIEU.</t>
  </si>
  <si>
    <t>P050116498155N</t>
  </si>
  <si>
    <t>MAMADOU LAMINE</t>
  </si>
  <si>
    <t>P028316268029E</t>
  </si>
  <si>
    <t>MAFOUO MBONWO</t>
  </si>
  <si>
    <t>P018516243559H</t>
  </si>
  <si>
    <t>P018916160785U</t>
  </si>
  <si>
    <t>KATSINEY KEPOUTCHEY</t>
  </si>
  <si>
    <t>P119216302367T</t>
  </si>
  <si>
    <t>TACHOLAH</t>
  </si>
  <si>
    <t>ROMEYUN KETE</t>
  </si>
  <si>
    <t>P040316729303D</t>
  </si>
  <si>
    <t>SILIKI ENONGUENE</t>
  </si>
  <si>
    <t>AGNES ROSINE</t>
  </si>
  <si>
    <t>P068416395387D</t>
  </si>
  <si>
    <t>MANDAKEA</t>
  </si>
  <si>
    <t>P088412625237R</t>
  </si>
  <si>
    <t>SHIWONDZE</t>
  </si>
  <si>
    <t>P069116425784F</t>
  </si>
  <si>
    <t>NSIAM</t>
  </si>
  <si>
    <t>ARISTIDE XAVIER</t>
  </si>
  <si>
    <t>M102417164995L</t>
  </si>
  <si>
    <t>SOCIÉTÉ NATIONAL DISTRIBUTION SARL</t>
  </si>
  <si>
    <t>S.N.D SARL</t>
  </si>
  <si>
    <t>P015915592468W</t>
  </si>
  <si>
    <t>CLAUDIANE FLORE</t>
  </si>
  <si>
    <t>P128918367174Z</t>
  </si>
  <si>
    <t>BOUNA TALAKEU</t>
  </si>
  <si>
    <t>M062217915543Q</t>
  </si>
  <si>
    <t>ARIS COM &amp; EVENTS SARL</t>
  </si>
  <si>
    <t>ACTIVITES DE SERVICES FOURNIS PRINCIPALEMENT AUX ENTREPRISES/Entrepreneur de bâtiment ou de travaux publics</t>
  </si>
  <si>
    <t>P122316311374W</t>
  </si>
  <si>
    <t>INSPECTION D'ARRONDISSEMENT DE L'ÉDUCATION DE BASE DE NKONGSAMBA 2</t>
  </si>
  <si>
    <t>IAEB NKONGSAMBA 2</t>
  </si>
  <si>
    <t>P109512413551U</t>
  </si>
  <si>
    <t>P094412465494M</t>
  </si>
  <si>
    <t>TANG EMBOLO</t>
  </si>
  <si>
    <t>P047717039591T</t>
  </si>
  <si>
    <t>ESSENGUE MBIDA ADELAIDE</t>
  </si>
  <si>
    <t>P096900362013W</t>
  </si>
  <si>
    <t>NJINDANGAM EPSE LOVALA PATRICIA NGLAND</t>
  </si>
  <si>
    <t>P067918373012X</t>
  </si>
  <si>
    <t>JEANNE AIMEE</t>
  </si>
  <si>
    <t>P016017641192C</t>
  </si>
  <si>
    <t>ZEUTSA MADIEU EPSE TOUNGOUMO</t>
  </si>
  <si>
    <t>P122015867367M</t>
  </si>
  <si>
    <t>LYCEE DE KOUPA MATAPIT</t>
  </si>
  <si>
    <t>P016112627534H</t>
  </si>
  <si>
    <t>P029817831843P</t>
  </si>
  <si>
    <t>NEH NGUETO</t>
  </si>
  <si>
    <t>HULTRESSE</t>
  </si>
  <si>
    <t>PROMOTION DES PDUITS PHARMACEUTIQUES</t>
  </si>
  <si>
    <t>M071078451236S</t>
  </si>
  <si>
    <t>PROMO PRODUIT PHARMACEUTIQUE</t>
  </si>
  <si>
    <t>A2P PHARMA SARL</t>
  </si>
  <si>
    <t>M012517731972Q</t>
  </si>
  <si>
    <t>FOOTBALL FOUNDATION PLAY FOR CHANGE CAMP</t>
  </si>
  <si>
    <t>FFPCC</t>
  </si>
  <si>
    <t>M052517810414L</t>
  </si>
  <si>
    <t>PRESTIGE PROTOCOL AND SERVICES SARL</t>
  </si>
  <si>
    <t>P029017226676R</t>
  </si>
  <si>
    <t>YONKEU BIDOUNG ÉPOUSE NDJODO MANGA</t>
  </si>
  <si>
    <t>P046516697200N</t>
  </si>
  <si>
    <t>BITOUKELOUM</t>
  </si>
  <si>
    <t>MARC LOUIS</t>
  </si>
  <si>
    <t>P105418338441L</t>
  </si>
  <si>
    <t>P128918060387X</t>
  </si>
  <si>
    <t>MONKAM DJOMGOUE</t>
  </si>
  <si>
    <t>REINE SOPHIE</t>
  </si>
  <si>
    <t>AUCUNE ACTIVITE DECLAREE</t>
  </si>
  <si>
    <t>M110217519297A</t>
  </si>
  <si>
    <t>CERCLE DES AMIS BAYANGAM DE DOUALA</t>
  </si>
  <si>
    <t>CABAD</t>
  </si>
  <si>
    <t>P100018199425B</t>
  </si>
  <si>
    <t>BRIYANPRIDE BENG</t>
  </si>
  <si>
    <t>M121512443584P</t>
  </si>
  <si>
    <t>STE VITA - SHIP SARL</t>
  </si>
  <si>
    <t>STE VITA-SHIP SARL</t>
  </si>
  <si>
    <t>FABRICATION MECANIQUE</t>
  </si>
  <si>
    <t>P127112260536Z</t>
  </si>
  <si>
    <t>AGBOR DIVINE</t>
  </si>
  <si>
    <t>P118418500427L</t>
  </si>
  <si>
    <t>KEMO MINE</t>
  </si>
  <si>
    <t>P040017470553K</t>
  </si>
  <si>
    <t>TELLA WOUOMAJOUONI</t>
  </si>
  <si>
    <t>HAUSTAN NGUINIONE</t>
  </si>
  <si>
    <t>P039316416694M</t>
  </si>
  <si>
    <t>SAHA RENE JONAS</t>
  </si>
  <si>
    <t>P037716585356E</t>
  </si>
  <si>
    <t>CHOUAIBOU A</t>
  </si>
  <si>
    <t>BOBBO MOHAMADOU</t>
  </si>
  <si>
    <t>P018017752644Z</t>
  </si>
  <si>
    <t>FANNE ADOUM</t>
  </si>
  <si>
    <t>(ETS FANNE)</t>
  </si>
  <si>
    <t>P038818142186C</t>
  </si>
  <si>
    <t>Nassir</t>
  </si>
  <si>
    <t>P125117244055Z</t>
  </si>
  <si>
    <t>NGONO EPOUSE MBIDA</t>
  </si>
  <si>
    <t>P088417983049U</t>
  </si>
  <si>
    <t>ALEXANDRIE</t>
  </si>
  <si>
    <t>P068218554882Q</t>
  </si>
  <si>
    <t>EZEANI</t>
  </si>
  <si>
    <t>IGNATIUS CHUKWUDI</t>
  </si>
  <si>
    <t>P089917727052B</t>
  </si>
  <si>
    <t>MBETKWE MBETKWE LEVIS AURIOL</t>
  </si>
  <si>
    <t>P018712574580W</t>
  </si>
  <si>
    <t>ATANGANA OMGBA FRANCOIS</t>
  </si>
  <si>
    <t>"ETS AFFIDES"</t>
  </si>
  <si>
    <t>COMMERCE/VENTE BABOUCHES</t>
  </si>
  <si>
    <t>P090118544586H</t>
  </si>
  <si>
    <t>HOUZEIFI</t>
  </si>
  <si>
    <t>SCB CAMEROUN</t>
  </si>
  <si>
    <t>P049817213842B</t>
  </si>
  <si>
    <t>NDJIKAM</t>
  </si>
  <si>
    <t>ANGE STEPHANE</t>
  </si>
  <si>
    <t>P019518158747N</t>
  </si>
  <si>
    <t>RAKESH</t>
  </si>
  <si>
    <t>M091217698066Z</t>
  </si>
  <si>
    <t>DELEGATION REGIONALE DE LA COMMUNICATION DU NORD</t>
  </si>
  <si>
    <t>D.R.COM.N.</t>
  </si>
  <si>
    <t>TECHNICIEN MECANIQUE</t>
  </si>
  <si>
    <t>P037217242603K</t>
  </si>
  <si>
    <t>KONGUEM NANA</t>
  </si>
  <si>
    <t>MODESTE SERGE</t>
  </si>
  <si>
    <t>P128917837450X</t>
  </si>
  <si>
    <t>ABDELRAMANE</t>
  </si>
  <si>
    <t>ASSACSA</t>
  </si>
  <si>
    <t>P128116404022U</t>
  </si>
  <si>
    <t>P107017532988Z</t>
  </si>
  <si>
    <t>KETHEGME NJIKE</t>
  </si>
  <si>
    <t>P106718440126E</t>
  </si>
  <si>
    <t>POUALEU  TONGUE</t>
  </si>
  <si>
    <t>P099716428044Q</t>
  </si>
  <si>
    <t>P097917968381Y</t>
  </si>
  <si>
    <t>DELPHINE MUSI</t>
  </si>
  <si>
    <t>P050117700695N</t>
  </si>
  <si>
    <t>P099017888520H</t>
  </si>
  <si>
    <t>NEHANEN EPSE TCHUENTE</t>
  </si>
  <si>
    <t>ANDREE CARELLE</t>
  </si>
  <si>
    <t>P127612413021R</t>
  </si>
  <si>
    <t>KITIO WATIO</t>
  </si>
  <si>
    <t>P019417683087T</t>
  </si>
  <si>
    <t>KOUESSI NGASSAM</t>
  </si>
  <si>
    <t>SCHEHERAZADE NINA</t>
  </si>
  <si>
    <t>P060018020801U</t>
  </si>
  <si>
    <t>TEI VIOLET EMLAH</t>
  </si>
  <si>
    <t>ETS. UNIVERSITAIRE</t>
  </si>
  <si>
    <t>M019300011516B</t>
  </si>
  <si>
    <t>UNIVERSITE YAOUNDE I</t>
  </si>
  <si>
    <t>UNIVERSITE YDE I</t>
  </si>
  <si>
    <t>PROMOTION DU LIVRE ET DE LA LECTURE</t>
  </si>
  <si>
    <t>M042217977724N</t>
  </si>
  <si>
    <t>ASSOCIATION DES PROMOTEURS DE L'INDUSTRIE DU LIVRE</t>
  </si>
  <si>
    <t>APIL</t>
  </si>
  <si>
    <t>P077612488318L</t>
  </si>
  <si>
    <t>ENNI FLORENCE BAYIRE</t>
  </si>
  <si>
    <t>MOMO BAR</t>
  </si>
  <si>
    <t>P108312627324X</t>
  </si>
  <si>
    <t>NJAM VIVIAN NAYOHN</t>
  </si>
  <si>
    <t>NJAM VIVIAN NAYOH</t>
  </si>
  <si>
    <t>M050900028099B</t>
  </si>
  <si>
    <t>ENTREP.SERV.&amp; BATIMENTS</t>
  </si>
  <si>
    <t>ENSERBATSARL</t>
  </si>
  <si>
    <t>P048416674601J</t>
  </si>
  <si>
    <t>FOFUNG JOY NUZINUWO</t>
  </si>
  <si>
    <t>P067712902241K</t>
  </si>
  <si>
    <t>SANAM NGOMO</t>
  </si>
  <si>
    <t>P029817703515C</t>
  </si>
  <si>
    <t>Tchamabe Tchangou</t>
  </si>
  <si>
    <t>Obein Bassile</t>
  </si>
  <si>
    <t>P028717830267C</t>
  </si>
  <si>
    <t>MAKOUBA</t>
  </si>
  <si>
    <t>P087112674491T</t>
  </si>
  <si>
    <t>MADELEINE(ETS YOUEGO IT)</t>
  </si>
  <si>
    <t>M101517251674X</t>
  </si>
  <si>
    <t>E PROT EEC TCHUEDJO</t>
  </si>
  <si>
    <t>P017012419615K</t>
  </si>
  <si>
    <t>MENYE  THERESE  EDWIGE</t>
  </si>
  <si>
    <t>MENYE THERESE</t>
  </si>
  <si>
    <t>P080516710755C</t>
  </si>
  <si>
    <t>NKEYI HARDISON MABO</t>
  </si>
  <si>
    <t>P129617849432C</t>
  </si>
  <si>
    <t>ULRICH EMMANUEL</t>
  </si>
  <si>
    <t>P118216577364F</t>
  </si>
  <si>
    <t>MARIUS TATUH</t>
  </si>
  <si>
    <t>P019616777816M</t>
  </si>
  <si>
    <t>SANKEBO</t>
  </si>
  <si>
    <t>P127617604657C</t>
  </si>
  <si>
    <t>SALES OF SOFT DRINKS</t>
  </si>
  <si>
    <t>P118112570967E</t>
  </si>
  <si>
    <t>M031912754689W</t>
  </si>
  <si>
    <t>NGA-JOU ENGINEERING SARL</t>
  </si>
  <si>
    <t>M061517253317F</t>
  </si>
  <si>
    <t>EP GOUMBEGERON</t>
  </si>
  <si>
    <t>P122017061327H</t>
  </si>
  <si>
    <t>TAMEGHE ANDRE GEORGES</t>
  </si>
  <si>
    <t>APPROVISIONNEMENT - TRANSIT</t>
  </si>
  <si>
    <t>M021712604121Z</t>
  </si>
  <si>
    <t>STE D.M CAMEROUN SARL</t>
  </si>
  <si>
    <t>P085716218432J</t>
  </si>
  <si>
    <t>MENOUGA ONDOUA</t>
  </si>
  <si>
    <t>JULIE GISELE</t>
  </si>
  <si>
    <t>P119717460637F</t>
  </si>
  <si>
    <t>M111717060258Q</t>
  </si>
  <si>
    <t>MAZON LEKAH'NKUI</t>
  </si>
  <si>
    <t>MAZON</t>
  </si>
  <si>
    <t>P097918338183K</t>
  </si>
  <si>
    <t>ANUAKE LINUS</t>
  </si>
  <si>
    <t>AGRICULTURE,SERVICE DIVERS</t>
  </si>
  <si>
    <t>P018018305139M</t>
  </si>
  <si>
    <t>MANTO YEMELONG</t>
  </si>
  <si>
    <t>P045717937594G</t>
  </si>
  <si>
    <t>AZANGUIM MEDJEOGO</t>
  </si>
  <si>
    <t>P077618528736T</t>
  </si>
  <si>
    <t>M051100038954B</t>
  </si>
  <si>
    <t>ADO SARL</t>
  </si>
  <si>
    <t>P088212496973F</t>
  </si>
  <si>
    <t>TAKEUTCHEU TENEKAM JEAN MARIE</t>
  </si>
  <si>
    <t>P128200498331S</t>
  </si>
  <si>
    <t>M010812443380W</t>
  </si>
  <si>
    <t>COMMUNAUTE URBAINE DE KRIBI</t>
  </si>
  <si>
    <t>P110217077133N</t>
  </si>
  <si>
    <t>HAMDJA HAMADOU</t>
  </si>
  <si>
    <t>P078717841316K</t>
  </si>
  <si>
    <t>SEULEU IRENE</t>
  </si>
  <si>
    <t>M082014970558H</t>
  </si>
  <si>
    <t>PESTCLEAN LLC</t>
  </si>
  <si>
    <t>TRAITEMENT PHYTOSANITAIRE, HYGIENE PUBLIQUE, ASSAINISSEMENT, AGRICULTURE ET ELEVAGE</t>
  </si>
  <si>
    <t>P059916342994A</t>
  </si>
  <si>
    <t>VANESSA GERADINE</t>
  </si>
  <si>
    <t>P028012529068U</t>
  </si>
  <si>
    <t>NGUENE</t>
  </si>
  <si>
    <t>M051712624967F</t>
  </si>
  <si>
    <t>SOCIETE THALIE &amp; ASSOCIES SARL</t>
  </si>
  <si>
    <t>P088317383429K</t>
  </si>
  <si>
    <t>ABIDATCHOU</t>
  </si>
  <si>
    <t>M110917078189U</t>
  </si>
  <si>
    <t>GLOBAL COMMUNITY LINK &amp; BIODIVERSITY</t>
  </si>
  <si>
    <t>GCLB</t>
  </si>
  <si>
    <t>DEVELOPPEMENT COMMUNAUTAIRE, PRPRTECTION DE LA NATURE</t>
  </si>
  <si>
    <t>P018018027365U</t>
  </si>
  <si>
    <t>KAMPETE</t>
  </si>
  <si>
    <t>MOROM</t>
  </si>
  <si>
    <t>UNDERWEARS</t>
  </si>
  <si>
    <t>P067012520469M</t>
  </si>
  <si>
    <t>CHUKWU ROSE</t>
  </si>
  <si>
    <t>P050018006001A</t>
  </si>
  <si>
    <t>ATONFACK BEGNAMACK</t>
  </si>
  <si>
    <t>PRUDENCE KLEOPATRA</t>
  </si>
  <si>
    <t>BLOCANTE</t>
  </si>
  <si>
    <t>P019316622549L</t>
  </si>
  <si>
    <t>MPAH TINHO</t>
  </si>
  <si>
    <t>ENONGUENE NGWESE</t>
  </si>
  <si>
    <t>P017612499181D</t>
  </si>
  <si>
    <t>HAPSATOU DOUDOU</t>
  </si>
  <si>
    <t>P086112521593R</t>
  </si>
  <si>
    <t>NGUEKAM EPSE TCHEUFFACK THERESE</t>
  </si>
  <si>
    <t>P028616619723F</t>
  </si>
  <si>
    <t>. GILBERTE</t>
  </si>
  <si>
    <t>P027912630278L</t>
  </si>
  <si>
    <t>JIFEDIE</t>
  </si>
  <si>
    <t>E COMMERCE-INGENIERIE-PRESTATIONS</t>
  </si>
  <si>
    <t>M022014402111U</t>
  </si>
  <si>
    <t>KRM GROUP DIGIT &amp; SOFT ENGINEERING</t>
  </si>
  <si>
    <t>GROUP KRM-DES SARL</t>
  </si>
  <si>
    <t>P027917953475Z</t>
  </si>
  <si>
    <t>Titus MBAH</t>
  </si>
  <si>
    <t>P050018171088U</t>
  </si>
  <si>
    <t>P087900344921N</t>
  </si>
  <si>
    <t>Tchakounte liboire</t>
  </si>
  <si>
    <t>ets mbiam cameroun</t>
  </si>
  <si>
    <t>P018717755824T</t>
  </si>
  <si>
    <t>TAMGHO TUETE</t>
  </si>
  <si>
    <t>P038400507860N</t>
  </si>
  <si>
    <t>NGNIZEU DONGMO épse VOUFO OCTAVIE</t>
  </si>
  <si>
    <t>SALES OF COOKED FOOD AND DRINK</t>
  </si>
  <si>
    <t>P097317012782U</t>
  </si>
  <si>
    <t>M078216671065Z</t>
  </si>
  <si>
    <t>M092518090996K</t>
  </si>
  <si>
    <t>BEATRICE AND DAUGHTER’S COMPANY LIMITED</t>
  </si>
  <si>
    <t>PIECES APPAREILS ELECTRONIQUE</t>
  </si>
  <si>
    <t>P045716043148K</t>
  </si>
  <si>
    <t>FOTSO JEAN SERAPHIN</t>
  </si>
  <si>
    <t>P058212725022D</t>
  </si>
  <si>
    <t>NGNIECHE Patrick</t>
  </si>
  <si>
    <t>P030017283460R</t>
  </si>
  <si>
    <t>MARLYSE GAGA BOUBA</t>
  </si>
  <si>
    <t>M021300044527D</t>
  </si>
  <si>
    <t>GDG SARL</t>
  </si>
  <si>
    <t>GDG</t>
  </si>
  <si>
    <t>SECRETARYSHIP</t>
  </si>
  <si>
    <t>P039416384132M</t>
  </si>
  <si>
    <t>ACHANKENG</t>
  </si>
  <si>
    <t>P127416602162A</t>
  </si>
  <si>
    <t>MFOATOW SAMUEL BECHEM</t>
  </si>
  <si>
    <t>B SQUARE B2 MULTY SERVICES</t>
  </si>
  <si>
    <t>P028216615624F</t>
  </si>
  <si>
    <t>FRANCISCA NGENDAP DOMATOB</t>
  </si>
  <si>
    <t>P029417677150P</t>
  </si>
  <si>
    <t>NONGE SOLOMON MOKETE</t>
  </si>
  <si>
    <t>P038017976621X</t>
  </si>
  <si>
    <t>LILIANE NDE</t>
  </si>
  <si>
    <t>P098200509349S</t>
  </si>
  <si>
    <t>KEMGOUO ERIC RAOUL</t>
  </si>
  <si>
    <t>P038218481427W</t>
  </si>
  <si>
    <t>GOUAJEU AGOKENG</t>
  </si>
  <si>
    <t>BRUCE PATIENCE</t>
  </si>
  <si>
    <t>M020800023957Y</t>
  </si>
  <si>
    <t>KETS SARL</t>
  </si>
  <si>
    <t>P028516121612U</t>
  </si>
  <si>
    <t>ATSAFACK ALAIN PIERRE</t>
  </si>
  <si>
    <t>P059315138877W</t>
  </si>
  <si>
    <t>ASE</t>
  </si>
  <si>
    <t>P038217753385D</t>
  </si>
  <si>
    <t>NDONGSON NAGO</t>
  </si>
  <si>
    <t>P089216431967J</t>
  </si>
  <si>
    <t>P122016269084G</t>
  </si>
  <si>
    <t>MODOU GUEYE</t>
  </si>
  <si>
    <t>M042116021495K</t>
  </si>
  <si>
    <t>SOGEREC ENGINEERING SARL</t>
  </si>
  <si>
    <t>P059618406909W</t>
  </si>
  <si>
    <t>KAMTO NONO</t>
  </si>
  <si>
    <t>EMMANUEL CESAR</t>
  </si>
  <si>
    <t>P069417623389E</t>
  </si>
  <si>
    <t>MFONE ASHUA BEATRICE</t>
  </si>
  <si>
    <t>P108312434322D</t>
  </si>
  <si>
    <t>NGAKO NGUENDA</t>
  </si>
  <si>
    <t>P039516137636C</t>
  </si>
  <si>
    <t>Activités immobilières, prestations de services</t>
  </si>
  <si>
    <t>M032416731697C</t>
  </si>
  <si>
    <t>MASIS SARL</t>
  </si>
  <si>
    <t>P126517654756X</t>
  </si>
  <si>
    <t>YAKAM WATAT</t>
  </si>
  <si>
    <t>M080800025670E</t>
  </si>
  <si>
    <t>STE MEFFOR SARL</t>
  </si>
  <si>
    <t>MEFFOR SARL</t>
  </si>
  <si>
    <t>P089216086612S</t>
  </si>
  <si>
    <t>GHISLAIN GAEL</t>
  </si>
  <si>
    <t>P088516721915J</t>
  </si>
  <si>
    <t>MESSOMO ERNEST ARSENE</t>
  </si>
  <si>
    <t>P087017920616Q</t>
  </si>
  <si>
    <t>SAHA FOUEDONG EPSE BOGNING</t>
  </si>
  <si>
    <t>P017714406705F</t>
  </si>
  <si>
    <t>BOUADJOLBE BOUNONE EMILIEN</t>
  </si>
  <si>
    <t>M092316411105L</t>
  </si>
  <si>
    <t>J.C CORPORATION SAS</t>
  </si>
  <si>
    <t>P129416230605L</t>
  </si>
  <si>
    <t>OHA NNENNA ROSEMARY</t>
  </si>
  <si>
    <t>P067517665026A</t>
  </si>
  <si>
    <t>PONNE</t>
  </si>
  <si>
    <t>M082517929524H</t>
  </si>
  <si>
    <t>CIMFISEA SARL</t>
  </si>
  <si>
    <t>P058918501868A</t>
  </si>
  <si>
    <t>ADAM ARAB</t>
  </si>
  <si>
    <t>P028318494989N</t>
  </si>
  <si>
    <t>METEMBE</t>
  </si>
  <si>
    <t>P117013914301C</t>
  </si>
  <si>
    <t>TIMBA</t>
  </si>
  <si>
    <t>GEORGES THEOPHILE</t>
  </si>
  <si>
    <t>SHIP SUPPLY AND TRANSPORT</t>
  </si>
  <si>
    <t>P057612444882L</t>
  </si>
  <si>
    <t>EBOKO NGALLE TCHOFFA SYLVAIN</t>
  </si>
  <si>
    <t>ETS MARINE SERVICES</t>
  </si>
  <si>
    <t>COMMERÇANT (VBA)</t>
  </si>
  <si>
    <t>P029217016563W</t>
  </si>
  <si>
    <t>M012416370001N</t>
  </si>
  <si>
    <t>EMIRATE METAL</t>
  </si>
  <si>
    <t>P088317701073C</t>
  </si>
  <si>
    <t>MAFOGANG EDWIGE</t>
  </si>
  <si>
    <t>P058012704489P</t>
  </si>
  <si>
    <t>P057812528822Z</t>
  </si>
  <si>
    <t>P028012628345Q</t>
  </si>
  <si>
    <t>P015217455472R</t>
  </si>
  <si>
    <t>P089516983947M</t>
  </si>
  <si>
    <t>AGUILA IJANG</t>
  </si>
  <si>
    <t>M089017233850A</t>
  </si>
  <si>
    <t>LYCEE TECHNIQUE DE KAELE</t>
  </si>
  <si>
    <t>P037915082508S</t>
  </si>
  <si>
    <t>DENISE LILIANE LAURE</t>
  </si>
  <si>
    <t>P119317130113L</t>
  </si>
  <si>
    <t>ANSECK EBA</t>
  </si>
  <si>
    <t>JUL|ENNE PASCALINE</t>
  </si>
  <si>
    <t>P058618466840X</t>
  </si>
  <si>
    <t>MVILONGO MGBA</t>
  </si>
  <si>
    <t>P016818319612D</t>
  </si>
  <si>
    <t>P078818144884C</t>
  </si>
  <si>
    <t>P058618189685U</t>
  </si>
  <si>
    <t>YOUNANG NGUEHOU</t>
  </si>
  <si>
    <t>GERMAIN.</t>
  </si>
  <si>
    <t>P050417972604Q</t>
  </si>
  <si>
    <t>WANJI NJIKI Epse NGUEYON</t>
  </si>
  <si>
    <t>P039017304463R</t>
  </si>
  <si>
    <t>M061617234552E</t>
  </si>
  <si>
    <t>E CATH KOPTCHOU II</t>
  </si>
  <si>
    <t>P039216920400M</t>
  </si>
  <si>
    <t>ANAM ASHLEY</t>
  </si>
  <si>
    <t>P056816360594T</t>
  </si>
  <si>
    <t>P108517917897M</t>
  </si>
  <si>
    <t>NLEMCHUKWU</t>
  </si>
  <si>
    <t>P016100056474H</t>
  </si>
  <si>
    <t>P045816901085C</t>
  </si>
  <si>
    <t>EKOSSO ÉPOUSE EPANDA</t>
  </si>
  <si>
    <t>M042318143370F</t>
  </si>
  <si>
    <t>SOLUCOM SARL</t>
  </si>
  <si>
    <t>PRESTATIONS DE SERVICES, COMMERCE GÉNÉRAL, ÉLEVAGE</t>
  </si>
  <si>
    <t>P017817582522Q</t>
  </si>
  <si>
    <t>KAMDA FRANCIS</t>
  </si>
  <si>
    <t>ETS AUTO PRO</t>
  </si>
  <si>
    <t>M112316283951A</t>
  </si>
  <si>
    <t>SOKSIPE SARL</t>
  </si>
  <si>
    <t>M072517959369F</t>
  </si>
  <si>
    <t>TENE GROUP COMPANY LIMITED</t>
  </si>
  <si>
    <t>P108116274742K</t>
  </si>
  <si>
    <t>OJUKWU CHUKWUDI PATRICK</t>
  </si>
  <si>
    <t>VENTE PIECES DETACHEES + QUINCAILLERIE</t>
  </si>
  <si>
    <t>P106600080931P</t>
  </si>
  <si>
    <t>MBOUOMBOUO AMIDOU</t>
  </si>
  <si>
    <t>P127200100079J</t>
  </si>
  <si>
    <t>NJANGHA PU</t>
  </si>
  <si>
    <t>JULIUS PENG</t>
  </si>
  <si>
    <t>P098917863861L</t>
  </si>
  <si>
    <t>P098218269939A</t>
  </si>
  <si>
    <t>IGWO NGOZI OGWO</t>
  </si>
  <si>
    <t>P077017309073N</t>
  </si>
  <si>
    <t>NANKEP SUNKAM MERLIN</t>
  </si>
  <si>
    <t>P087416360704T</t>
  </si>
  <si>
    <t>P122015999166B</t>
  </si>
  <si>
    <t>NAFISSATOU MEGGA JEAN</t>
  </si>
  <si>
    <t>M072416926024L</t>
  </si>
  <si>
    <t>MILKS SERVICES SARL</t>
  </si>
  <si>
    <t>MKS SARL</t>
  </si>
  <si>
    <t>P119218124505A</t>
  </si>
  <si>
    <t>TSOPYO</t>
  </si>
  <si>
    <t>P069017721909Y</t>
  </si>
  <si>
    <t>EVERT LIMINYUY</t>
  </si>
  <si>
    <t>P119818471732Y</t>
  </si>
  <si>
    <t>DJUFFO TAMBELA</t>
  </si>
  <si>
    <t>VANIELE DIANE</t>
  </si>
  <si>
    <t>P017612528490X</t>
  </si>
  <si>
    <t>NGNOULOGUIPO</t>
  </si>
  <si>
    <t>P037914379340E</t>
  </si>
  <si>
    <t>OKONABENG</t>
  </si>
  <si>
    <t>MARTHE LAFORTUNE</t>
  </si>
  <si>
    <t>M012618357798P</t>
  </si>
  <si>
    <t>MANGAZER INTERNATIONAL SARL</t>
  </si>
  <si>
    <t>MAN . INTER SARL</t>
  </si>
  <si>
    <t>P108317662408T</t>
  </si>
  <si>
    <t>MAKENNE SOB</t>
  </si>
  <si>
    <t>P119716391732E</t>
  </si>
  <si>
    <t>P010017610105D</t>
  </si>
  <si>
    <t>COUTURE MODERNE SHOPPING</t>
  </si>
  <si>
    <t>P087100315520H</t>
  </si>
  <si>
    <t>Jiofack Dontsa Caroline</t>
  </si>
  <si>
    <t>Ets jiofack dontsa</t>
  </si>
  <si>
    <t>P039218156954Y</t>
  </si>
  <si>
    <t>FOTSO NKANKO</t>
  </si>
  <si>
    <t>BUSSINESS MAN</t>
  </si>
  <si>
    <t>P108817837279D</t>
  </si>
  <si>
    <t>LANGMIA IGNATIUS BOBGA</t>
  </si>
  <si>
    <t>P126717800992R</t>
  </si>
  <si>
    <t>ELEINE</t>
  </si>
  <si>
    <t>P117512353660R</t>
  </si>
  <si>
    <t>NNA NNA JULES</t>
  </si>
  <si>
    <t>ETS NNA NNA JULES</t>
  </si>
  <si>
    <t>P117212270914T</t>
  </si>
  <si>
    <t>FOHOU FOGUEM</t>
  </si>
  <si>
    <t>JEAN ALAIN BOSCO</t>
  </si>
  <si>
    <t>M022014407367S</t>
  </si>
  <si>
    <t>ESKIVA SARL</t>
  </si>
  <si>
    <t>P086818367134A</t>
  </si>
  <si>
    <t>ANGELINE LYDIE</t>
  </si>
  <si>
    <t>P050117555993L</t>
  </si>
  <si>
    <t>M061817728051D</t>
  </si>
  <si>
    <t>CNJC/BEC/MALENTOUEN</t>
  </si>
  <si>
    <t>P033414636119J</t>
  </si>
  <si>
    <t>NGOUNOU CHUENCHE EPSE CHEWA</t>
  </si>
  <si>
    <t>P078216074558K</t>
  </si>
  <si>
    <t>NZANG</t>
  </si>
  <si>
    <t>P057900473744J</t>
  </si>
  <si>
    <t>MENDO NKOMO ESTHER</t>
  </si>
  <si>
    <t>ETS MENDO NKOMO</t>
  </si>
  <si>
    <t>P122015573942M</t>
  </si>
  <si>
    <t>BISSOHONG JEAN MARIE</t>
  </si>
  <si>
    <t>P037615627481T</t>
  </si>
  <si>
    <t>KENGNE FONGANG FELICITE</t>
  </si>
  <si>
    <t>P015500052601N</t>
  </si>
  <si>
    <t>TCHAPTE HELENE</t>
  </si>
  <si>
    <t>TCHAPTE</t>
  </si>
  <si>
    <t>P129217621997W</t>
  </si>
  <si>
    <t>FOKOU NESSONG</t>
  </si>
  <si>
    <t>M032118587029D</t>
  </si>
  <si>
    <t>BACKO ET FILS SARL</t>
  </si>
  <si>
    <t>P056216626597C</t>
  </si>
  <si>
    <t>MOUSSA MOUHAMADOU</t>
  </si>
  <si>
    <t>M072517868205X</t>
  </si>
  <si>
    <t>WYLOO CONSTRUCTION SARL</t>
  </si>
  <si>
    <t>" WYLOO CONSTRUCTION "</t>
  </si>
  <si>
    <t>P048718338553T</t>
  </si>
  <si>
    <t>SOBANCHI ANDREAS NEMBO</t>
  </si>
  <si>
    <t>P017617776225K</t>
  </si>
  <si>
    <t>OLAA</t>
  </si>
  <si>
    <t>Luc Chrisostome Joel</t>
  </si>
  <si>
    <t>P018416722690W</t>
  </si>
  <si>
    <t>AOUDOU ALPHONSE</t>
  </si>
  <si>
    <t>P087716231701C</t>
  </si>
  <si>
    <t>EPUNDU CHINDU FIDELIS</t>
  </si>
  <si>
    <t>P029518333301J</t>
  </si>
  <si>
    <t>RODRIGUE ARNOL</t>
  </si>
  <si>
    <t>P029016623928H</t>
  </si>
  <si>
    <t>OJIELO CHUKWUNONSO</t>
  </si>
  <si>
    <t>P037618105203U</t>
  </si>
  <si>
    <t>NGUELE MANY</t>
  </si>
  <si>
    <t>MADELEINE LOLITA</t>
  </si>
  <si>
    <t>P028317641011F</t>
  </si>
  <si>
    <t>SIDZE JOPTOUM YVONNE ARMELLE</t>
  </si>
  <si>
    <t>P049017201968P</t>
  </si>
  <si>
    <t>SADO KAMGA</t>
  </si>
  <si>
    <t>FABRICE ( ETS PABE-DECOR )</t>
  </si>
  <si>
    <t>P066517885849H</t>
  </si>
  <si>
    <t>MBEUNGA</t>
  </si>
  <si>
    <t>TRAVAUX DIVERS</t>
  </si>
  <si>
    <t>P098916924058X</t>
  </si>
  <si>
    <t>YANICK DAVID</t>
  </si>
  <si>
    <t>P108416483393J</t>
  </si>
  <si>
    <t>KOUAGNE NGIA EPOUSE KAMDEM</t>
  </si>
  <si>
    <t>P089118105151B</t>
  </si>
  <si>
    <t>JOSIANE GAELLE</t>
  </si>
  <si>
    <t>P049617753144K</t>
  </si>
  <si>
    <t>MEFOWE KUETCHE</t>
  </si>
  <si>
    <t>BABELLE LAQUENNE</t>
  </si>
  <si>
    <t>P016118559651T</t>
  </si>
  <si>
    <t>P096800281285T</t>
  </si>
  <si>
    <t>JOSEPH (ETS CEMULTIBAT)</t>
  </si>
  <si>
    <t>P019116035744H</t>
  </si>
  <si>
    <t>JOSEPHINE AIMEE</t>
  </si>
  <si>
    <t>SEMENCES, ÉQUIPEMENTS ET INTRANTS AGRICOLES</t>
  </si>
  <si>
    <t>M102216775238J</t>
  </si>
  <si>
    <t>GREEN LIFE COOP-CA</t>
  </si>
  <si>
    <t>M122518271392B</t>
  </si>
  <si>
    <t>FABRICE MELLOH SARL</t>
  </si>
  <si>
    <t>P119517439752W</t>
  </si>
  <si>
    <t>MAGNI MIWOUO</t>
  </si>
  <si>
    <t>LADI MIRABELLE</t>
  </si>
  <si>
    <t>P119517710306K</t>
  </si>
  <si>
    <t>P027512527118K</t>
  </si>
  <si>
    <t>NOUBISSI EP KENMOGNE VIRGINIE CLAIRE</t>
  </si>
  <si>
    <t>P098717586534R</t>
  </si>
  <si>
    <t>NDZIMI GASSAM</t>
  </si>
  <si>
    <t>WILLIAM ULRICH</t>
  </si>
  <si>
    <t>P058217745200W</t>
  </si>
  <si>
    <t>NGOBED ENANG MURIEL EMADE</t>
  </si>
  <si>
    <t>P018116925396L</t>
  </si>
  <si>
    <t>JULIUS MULUH</t>
  </si>
  <si>
    <t>P129317746938X</t>
  </si>
  <si>
    <t>.TCHOFOUA SEGNING</t>
  </si>
  <si>
    <t>PLATINI</t>
  </si>
  <si>
    <t>P038617735011F</t>
  </si>
  <si>
    <t>TIDO TASONWA</t>
  </si>
  <si>
    <t>P028316612082F</t>
  </si>
  <si>
    <t>PAUL AFUBOM</t>
  </si>
  <si>
    <t>M012618355292K</t>
  </si>
  <si>
    <t>CALGARY SERVICES SARL</t>
  </si>
  <si>
    <t>CSS</t>
  </si>
  <si>
    <t>SALES OF BUILDING MATERIALS AND CARPET</t>
  </si>
  <si>
    <t>P026516299675K</t>
  </si>
  <si>
    <t>CHUKWUDOZIE OKONKWO JOSEPH</t>
  </si>
  <si>
    <t>P018116568272X</t>
  </si>
  <si>
    <t>NGUETCHUISSI TIEMDJO</t>
  </si>
  <si>
    <t>LOUISIE</t>
  </si>
  <si>
    <t>P038416886616H</t>
  </si>
  <si>
    <t>BALLA ZANG JULES STÉPHANE</t>
  </si>
  <si>
    <t>P048316655769B</t>
  </si>
  <si>
    <t>NGO HELLES</t>
  </si>
  <si>
    <t>PAULINE ETOILE</t>
  </si>
  <si>
    <t>P015916838984S</t>
  </si>
  <si>
    <t>ETEME EPSE HAMOA HAMADJAM</t>
  </si>
  <si>
    <t>PRISCA ZIZI</t>
  </si>
  <si>
    <t>P077714246019K</t>
  </si>
  <si>
    <t>NZIEGAM DJOKO EPSEE VACALOPOULOS</t>
  </si>
  <si>
    <t>JOELLE CLAUDIA MYRIAM</t>
  </si>
  <si>
    <t>P039317665243A</t>
  </si>
  <si>
    <t>ROGER NDONGA NGENEVU</t>
  </si>
  <si>
    <t>P108718425756W</t>
  </si>
  <si>
    <t>TCHAMABE TIASSOM VICTOR</t>
  </si>
  <si>
    <t>(SW  084 BQ)</t>
  </si>
  <si>
    <t>P105900032782Z</t>
  </si>
  <si>
    <t>ASSENE</t>
  </si>
  <si>
    <t>ZACHARIE JEAN PAUL</t>
  </si>
  <si>
    <t>P126212599540Z</t>
  </si>
  <si>
    <t>INDUSTRIE DES METAUX/PREST.SCES</t>
  </si>
  <si>
    <t>M091200044700N</t>
  </si>
  <si>
    <t>STE LONG METAL SARL</t>
  </si>
  <si>
    <t>M092318483258P</t>
  </si>
  <si>
    <t>SUCCESSION EPANGUE BETOTE MARGUERITE</t>
  </si>
  <si>
    <t>PROMOUVOIR LA CULTURE BASSA</t>
  </si>
  <si>
    <t>M031716928494A</t>
  </si>
  <si>
    <t>BAMPOBA</t>
  </si>
  <si>
    <t>DIETETICIENNE</t>
  </si>
  <si>
    <t>P068317956339D</t>
  </si>
  <si>
    <t>BLANCHE LAURE</t>
  </si>
  <si>
    <t>P059516717735Q</t>
  </si>
  <si>
    <t>SOUO PGUI GASTON</t>
  </si>
  <si>
    <t>P097418454426H</t>
  </si>
  <si>
    <t>P077417908369L</t>
  </si>
  <si>
    <t>TIE</t>
  </si>
  <si>
    <t>FENGWEI</t>
  </si>
  <si>
    <t>P018616908341Q</t>
  </si>
  <si>
    <t>NDOM KELBAKAL</t>
  </si>
  <si>
    <t>P069418468450U</t>
  </si>
  <si>
    <t>ASHU FRED</t>
  </si>
  <si>
    <t>AYUKARAK</t>
  </si>
  <si>
    <t>P059417787748Z</t>
  </si>
  <si>
    <t>CHUP-PASHIH</t>
  </si>
  <si>
    <t>ADONIJAH</t>
  </si>
  <si>
    <t>P025812771412P</t>
  </si>
  <si>
    <t>NKENGNE JUSTIN</t>
  </si>
  <si>
    <t>ETS NKENGNE</t>
  </si>
  <si>
    <t>P027318458715K</t>
  </si>
  <si>
    <t>NGO SAK FRANCOISE MADELEINE</t>
  </si>
  <si>
    <t>(ETS ELSO)</t>
  </si>
  <si>
    <t>P018118486372N</t>
  </si>
  <si>
    <t>RAMMA</t>
  </si>
  <si>
    <t>P018216406840K</t>
  </si>
  <si>
    <t>FORTINE</t>
  </si>
  <si>
    <t>M012016983365N</t>
  </si>
  <si>
    <t>HIGHER INSTITUTE OF BUSINESS AND ENGINEERING SCIENCES (HIBES) BUEA</t>
  </si>
  <si>
    <t>P078217068895N</t>
  </si>
  <si>
    <t>P016617927229N</t>
  </si>
  <si>
    <t>ABDOULCADRE</t>
  </si>
  <si>
    <t>M110300017285C</t>
  </si>
  <si>
    <t>STE ETS UNIVERSEL SARL</t>
  </si>
  <si>
    <t>CONSTRUCTION ET RENOVATION DES BATIMENTS</t>
  </si>
  <si>
    <t>M021016387726N</t>
  </si>
  <si>
    <t>BAT TECHNOLOGY SARL</t>
  </si>
  <si>
    <t>P049217678236B</t>
  </si>
  <si>
    <t>TCHAMAKAM MOUKAM ARIANE</t>
  </si>
  <si>
    <t>P077915661107B</t>
  </si>
  <si>
    <t>SIKAPIP FEUNKEP</t>
  </si>
  <si>
    <t>LIDWINE</t>
  </si>
  <si>
    <t>M021517669294K</t>
  </si>
  <si>
    <t>GROUPE SCOLAIRE BILINGUE PRIVÉ LAIC SAINTE MARTHE</t>
  </si>
  <si>
    <t>GSBPL SAINTE MARTHE</t>
  </si>
  <si>
    <t>P067616705362K</t>
  </si>
  <si>
    <t>P088917790444P</t>
  </si>
  <si>
    <t>TAWE TITUS</t>
  </si>
  <si>
    <t>TANYAH</t>
  </si>
  <si>
    <t>P118417380424F</t>
  </si>
  <si>
    <t>MARCELLIE LAURE</t>
  </si>
  <si>
    <t>CLAIRE SHOP</t>
  </si>
  <si>
    <t>P119018584497T</t>
  </si>
  <si>
    <t>KAMDEM KOUMETIO</t>
  </si>
  <si>
    <t>ALVINE STELLA</t>
  </si>
  <si>
    <t>P089516268827R</t>
  </si>
  <si>
    <t>PAGORE SADJO SYLVAIN</t>
  </si>
  <si>
    <t>P016517088497W</t>
  </si>
  <si>
    <t>P050016887063X</t>
  </si>
  <si>
    <t>ELO EVINA JEAN PIERRE</t>
  </si>
  <si>
    <t>P129417883818N</t>
  </si>
  <si>
    <t>Ako Doris</t>
  </si>
  <si>
    <t>Ngayuk</t>
  </si>
  <si>
    <t>P049817716558E</t>
  </si>
  <si>
    <t>Njounet</t>
  </si>
  <si>
    <t>Brondelle gabine confort</t>
  </si>
  <si>
    <t>P096900494659N</t>
  </si>
  <si>
    <t>NGOUMELA BARNABE</t>
  </si>
  <si>
    <t>P128712692137C</t>
  </si>
  <si>
    <t>TALBA MALLA</t>
  </si>
  <si>
    <t>P120217092746N</t>
  </si>
  <si>
    <t>MUTAH</t>
  </si>
  <si>
    <t>EMMANUELLA ENJONG</t>
  </si>
  <si>
    <t>P048717094744Q</t>
  </si>
  <si>
    <t>MEYI DETCHOUA PATRICK</t>
  </si>
  <si>
    <t>M052118388857Y</t>
  </si>
  <si>
    <t>STAR AFROINFRA SOLUTIONS SARL</t>
  </si>
  <si>
    <t>SAS SARL</t>
  </si>
  <si>
    <t>P089218561853J</t>
  </si>
  <si>
    <t>TSAPLA LACKLA</t>
  </si>
  <si>
    <t>P077718537397W</t>
  </si>
  <si>
    <t>P069517968320X</t>
  </si>
  <si>
    <t>BA'ANA ZANG</t>
  </si>
  <si>
    <t>MICHEL FRANCOISE LA NEIGE</t>
  </si>
  <si>
    <t>TRANSPORTEUR &amp; PREST. SERVICES</t>
  </si>
  <si>
    <t>P107912331287G</t>
  </si>
  <si>
    <t>ABDOURAHAMANOU SAIDOU</t>
  </si>
  <si>
    <t>M112015215453K</t>
  </si>
  <si>
    <t>E &amp; M GLOBAL MINING S.A</t>
  </si>
  <si>
    <t>P046500488683K</t>
  </si>
  <si>
    <t>MEGAPTCHE LOWE FLORENCE</t>
  </si>
  <si>
    <t>M121512466959P</t>
  </si>
  <si>
    <t>STE ASYM SARL</t>
  </si>
  <si>
    <t>M089217235309C</t>
  </si>
  <si>
    <t>EP VILLAGE DE LA PAIX</t>
  </si>
  <si>
    <t>M112316273496B</t>
  </si>
  <si>
    <t>DLT COMPANY LIMITED</t>
  </si>
  <si>
    <t>M092117749488P</t>
  </si>
  <si>
    <t>GIC LA SOLIDARITE PLUS</t>
  </si>
  <si>
    <t>P018618169967A</t>
  </si>
  <si>
    <t>SIPA</t>
  </si>
  <si>
    <t>VICTORINE MIRABELLE</t>
  </si>
  <si>
    <t>P059817734321N</t>
  </si>
  <si>
    <t>MARIJANATU VERNYUY</t>
  </si>
  <si>
    <t>P098616749760Z</t>
  </si>
  <si>
    <t>FRU EPSE FREDERICK NDIVE EKO</t>
  </si>
  <si>
    <t>VERA FON</t>
  </si>
  <si>
    <t>P017717578792E</t>
  </si>
  <si>
    <t>MADI ERIC</t>
  </si>
  <si>
    <t>(ETS LE MONDE DES INFOS)</t>
  </si>
  <si>
    <t>M091817253275B</t>
  </si>
  <si>
    <t>EP ANNEXE NKOLOSSANANGA</t>
  </si>
  <si>
    <t>P107217833783K</t>
  </si>
  <si>
    <t>LEFIE TAZO</t>
  </si>
  <si>
    <t>M080311193348X</t>
  </si>
  <si>
    <t>GIC DES AGRO PASTORAUX DU MI</t>
  </si>
  <si>
    <t>FRE GRA</t>
  </si>
  <si>
    <t>SALE OF FARM CHEMICALS</t>
  </si>
  <si>
    <t>P126517462618K</t>
  </si>
  <si>
    <t>SIENTOU NANA EPSE NJUMBISSI ESTHER</t>
  </si>
  <si>
    <t>M062016099779Z</t>
  </si>
  <si>
    <t>L'ASSOCIATION DÉNOMMÉ SEMBE</t>
  </si>
  <si>
    <t>P015600038390G</t>
  </si>
  <si>
    <t>P058112332287Y</t>
  </si>
  <si>
    <t>AMBASSA EDOUARD SERGE</t>
  </si>
  <si>
    <t>ETS AMBASSA</t>
  </si>
  <si>
    <t>P039216860160K</t>
  </si>
  <si>
    <t>CHRISTINE PASCALINE</t>
  </si>
  <si>
    <t>P076718173034L</t>
  </si>
  <si>
    <t>SONFACK EPSE DIFFO</t>
  </si>
  <si>
    <t>P078513819532S</t>
  </si>
  <si>
    <t>TAKOUEZIM TAPONGOU SILVIANE MIREILLE</t>
  </si>
  <si>
    <t>P107816415685N</t>
  </si>
  <si>
    <t>GHISLEINE - BLANCHE</t>
  </si>
  <si>
    <t>P097912793023C</t>
  </si>
  <si>
    <t>MALADJIO KAZE LEOPOLDINE EMILIE</t>
  </si>
  <si>
    <t>vente tomate</t>
  </si>
  <si>
    <t>P088217767157B</t>
  </si>
  <si>
    <t>GABALANC</t>
  </si>
  <si>
    <t>M082417077715C</t>
  </si>
  <si>
    <t>YVAPRU</t>
  </si>
  <si>
    <t>M072318559617D</t>
  </si>
  <si>
    <t>SOCIETE TALE-ELECT SARL</t>
  </si>
  <si>
    <t>P089017630163D</t>
  </si>
  <si>
    <t>YAYA ALHADJI</t>
  </si>
  <si>
    <t>P036413498393H</t>
  </si>
  <si>
    <t>BIDONDO BIDONDO</t>
  </si>
  <si>
    <t>P128412417321L</t>
  </si>
  <si>
    <t>PRISO MINA MICHELE</t>
  </si>
  <si>
    <t>ETS PRISO MINA MICHELE</t>
  </si>
  <si>
    <t>P086800141282S</t>
  </si>
  <si>
    <t>WAFFO DAVID</t>
  </si>
  <si>
    <t>ETS WAFFO DAVID</t>
  </si>
  <si>
    <t>P048612637941X</t>
  </si>
  <si>
    <t>NJI SAMA NDOH</t>
  </si>
  <si>
    <t>COUTURIERE (COUTURE)</t>
  </si>
  <si>
    <t>P128517340079J</t>
  </si>
  <si>
    <t>MVOTTO AMBARA</t>
  </si>
  <si>
    <t>P030416921571Y</t>
  </si>
  <si>
    <t>P039817902988Y</t>
  </si>
  <si>
    <t>P049217892040X</t>
  </si>
  <si>
    <t>P049717509899Z</t>
  </si>
  <si>
    <t>AHIJO</t>
  </si>
  <si>
    <t>VENTE VOISSONS</t>
  </si>
  <si>
    <t>P076617614381B</t>
  </si>
  <si>
    <t>TCHEUSSI WONGA</t>
  </si>
  <si>
    <t>EPOUSE NGOPEWE EVELINE ESTHER</t>
  </si>
  <si>
    <t>P038817035267M</t>
  </si>
  <si>
    <t>BANG VIOLET</t>
  </si>
  <si>
    <t>BABAH</t>
  </si>
  <si>
    <t>P027500512315N</t>
  </si>
  <si>
    <t>P098517646299W</t>
  </si>
  <si>
    <t>ALEX CHRISTIAN</t>
  </si>
  <si>
    <t>P036312263634C</t>
  </si>
  <si>
    <t>M022416411986R</t>
  </si>
  <si>
    <t>HALAL SARL</t>
  </si>
  <si>
    <t>EXPLOITATION FORESTIÈRE -COMMERCE-IMPORT-EXPORT- PRESTATIONS</t>
  </si>
  <si>
    <t>PRESTAT° DE SVCS./COMM. GL</t>
  </si>
  <si>
    <t>P105212566400H</t>
  </si>
  <si>
    <t>P019212725211D</t>
  </si>
  <si>
    <t>AHMED ZIREM BECHIR</t>
  </si>
  <si>
    <t>P109016089285U</t>
  </si>
  <si>
    <t>TEGUIA KOUAM</t>
  </si>
  <si>
    <t>EMERICK FRANK</t>
  </si>
  <si>
    <t>P080118396864Q</t>
  </si>
  <si>
    <t>DJOMO   DJEHA</t>
  </si>
  <si>
    <t>STAEL BERTRAND</t>
  </si>
  <si>
    <t>P069518092015T</t>
  </si>
  <si>
    <t>Nanfack djomo</t>
  </si>
  <si>
    <t>M010100036738P</t>
  </si>
  <si>
    <t>S.C.I. RIOPSE</t>
  </si>
  <si>
    <t>P117412496037A</t>
  </si>
  <si>
    <t>FOZING TAMNET PHILIPPE</t>
  </si>
  <si>
    <t>P077315754343J</t>
  </si>
  <si>
    <t>P037612131516A</t>
  </si>
  <si>
    <t>ERIC RAOUL</t>
  </si>
  <si>
    <t>P097218193865F</t>
  </si>
  <si>
    <t>NOUNAMO KAMMING.</t>
  </si>
  <si>
    <t>DIEUNEDORT.</t>
  </si>
  <si>
    <t>P108517152430K</t>
  </si>
  <si>
    <t>FIEZEH CONSTANCE</t>
  </si>
  <si>
    <t>(CONSTY DECO)</t>
  </si>
  <si>
    <t>P107917706634Y</t>
  </si>
  <si>
    <t>MANGA YANA</t>
  </si>
  <si>
    <t>LEGER</t>
  </si>
  <si>
    <t>P127815272892R</t>
  </si>
  <si>
    <t>BOUMSINA ABEL</t>
  </si>
  <si>
    <t>SPA FASHION</t>
  </si>
  <si>
    <t>P097517361437U</t>
  </si>
  <si>
    <t>TEGUIA OUATEUH</t>
  </si>
  <si>
    <t>PRISCILLE GISELE</t>
  </si>
  <si>
    <t>VENTRE DES BOISSONS HYGIENIQUE</t>
  </si>
  <si>
    <t>P046717561669G</t>
  </si>
  <si>
    <t>YUENPUEN</t>
  </si>
  <si>
    <t>P047216022083T</t>
  </si>
  <si>
    <t>MOUNDO DOUMBE IDELETTE</t>
  </si>
  <si>
    <t>P089217580297Q</t>
  </si>
  <si>
    <t>P088517786148E</t>
  </si>
  <si>
    <t>YOUOKAM SIEDNOU</t>
  </si>
  <si>
    <t>P082518454307X</t>
  </si>
  <si>
    <t>P122016468246K</t>
  </si>
  <si>
    <t>TCHUIDJE SYLVESTRE</t>
  </si>
  <si>
    <t>P098518198306W</t>
  </si>
  <si>
    <t>NOTEWO MPHITSA HERVE</t>
  </si>
  <si>
    <t>M062017756676T</t>
  </si>
  <si>
    <t>LYCEE BILINGUE DE MESSAMENA</t>
  </si>
  <si>
    <t>P027312102739W</t>
  </si>
  <si>
    <t>KENFO TADJETE MAURICE</t>
  </si>
  <si>
    <t>ETS GLOBEX</t>
  </si>
  <si>
    <t>P097612691677N</t>
  </si>
  <si>
    <t>WOACHIE</t>
  </si>
  <si>
    <t>NICOLA</t>
  </si>
  <si>
    <t>M112518186803R</t>
  </si>
  <si>
    <t>LANA BTP GROUP SARL</t>
  </si>
  <si>
    <t>P015817127190T</t>
  </si>
  <si>
    <t>P049017099373N</t>
  </si>
  <si>
    <t>KEIZA BIKOI BABA</t>
  </si>
  <si>
    <t>DODIE GAELLE</t>
  </si>
  <si>
    <t>P068317093272G</t>
  </si>
  <si>
    <t>IJETEH SALOME UNGWANG</t>
  </si>
  <si>
    <t>P097012434819K</t>
  </si>
  <si>
    <t>GEVAS</t>
  </si>
  <si>
    <t>MOAYUN SUIFON</t>
  </si>
  <si>
    <t>P038418460858X</t>
  </si>
  <si>
    <t>FLORA BONGKIREH</t>
  </si>
  <si>
    <t>KINKININ</t>
  </si>
  <si>
    <t>P128516868372A</t>
  </si>
  <si>
    <t>WANGANG DENICE HUBERT</t>
  </si>
  <si>
    <t>M069600001322F</t>
  </si>
  <si>
    <t>HABITAT 2000 SARL</t>
  </si>
  <si>
    <t>P079617538147G</t>
  </si>
  <si>
    <t>LANKEU</t>
  </si>
  <si>
    <t>MESSAGERIE &amp; TRANSPORT MARCHANDISES</t>
  </si>
  <si>
    <t>M050800024600F</t>
  </si>
  <si>
    <t>TOURISTIQUE COLIS &amp; COURRIER EXPRESS SARL</t>
  </si>
  <si>
    <t>TCCE SA</t>
  </si>
  <si>
    <t>P058717843185E</t>
  </si>
  <si>
    <t>WANDJI SILE</t>
  </si>
  <si>
    <t>P129516407976Q</t>
  </si>
  <si>
    <t>ABOUBAKAR.</t>
  </si>
  <si>
    <t>P079416074985K</t>
  </si>
  <si>
    <t>ELISE CARMEN VERLINE</t>
  </si>
  <si>
    <t>M061812710064R</t>
  </si>
  <si>
    <t>DIGISPACE SARL</t>
  </si>
  <si>
    <t>P039217638316C</t>
  </si>
  <si>
    <t>AUSSI MBALLA</t>
  </si>
  <si>
    <t>JEAN AIME</t>
  </si>
  <si>
    <t>P077300564354X</t>
  </si>
  <si>
    <t>FATIME EPSEe DJAMBELE</t>
  </si>
  <si>
    <t>ETS BINTAMIRA</t>
  </si>
  <si>
    <t>P026900374024G</t>
  </si>
  <si>
    <t>MECHE HONORINE</t>
  </si>
  <si>
    <t>P090016607251S</t>
  </si>
  <si>
    <t>REX FORD MADUBUKO</t>
  </si>
  <si>
    <t>P039516415798U</t>
  </si>
  <si>
    <t>KUISSE</t>
  </si>
  <si>
    <t>DIANE SANDRINE</t>
  </si>
  <si>
    <t>P016217641568K</t>
  </si>
  <si>
    <t>P028100536186Y</t>
  </si>
  <si>
    <t>NANA HANGUE</t>
  </si>
  <si>
    <t>P016116836235W</t>
  </si>
  <si>
    <t>HAMZA DJALO</t>
  </si>
  <si>
    <t>P067512265548G</t>
  </si>
  <si>
    <t>NDAMFEU TCHOUNKEU</t>
  </si>
  <si>
    <t>GUY ERNEST</t>
  </si>
  <si>
    <t>M012416381268L</t>
  </si>
  <si>
    <t>SOCIÉTÉ GLOBAL BUSINESS (G L) SARL</t>
  </si>
  <si>
    <t>P050017499646F</t>
  </si>
  <si>
    <t>KUM MATILDA YISU</t>
  </si>
  <si>
    <t>P066516283059N</t>
  </si>
  <si>
    <t>SEGUE MICHEL DIDIER</t>
  </si>
  <si>
    <t>M091317258626W</t>
  </si>
  <si>
    <t>EP FOUMBOT CENTRE G3</t>
  </si>
  <si>
    <t>P038718434122C</t>
  </si>
  <si>
    <t>Sophie Carine ( ETS BENK CAMEROUN)</t>
  </si>
  <si>
    <t>P119214412572P</t>
  </si>
  <si>
    <t>P058217763347X</t>
  </si>
  <si>
    <t>NDIFORKANGOH</t>
  </si>
  <si>
    <t>Nouhou Jiwoh</t>
  </si>
  <si>
    <t>P018016808382Q</t>
  </si>
  <si>
    <t>ALI GARGA</t>
  </si>
  <si>
    <t>P049916680851A</t>
  </si>
  <si>
    <t>KOAKAM KOAKAM</t>
  </si>
  <si>
    <t>P039312616468A</t>
  </si>
  <si>
    <t>M012216880482G</t>
  </si>
  <si>
    <t>SOCIETE PRIMA TRADING INTERNATIONAL SARL</t>
  </si>
  <si>
    <t>PRIMA TRADING INTERNATIONAL SARL</t>
  </si>
  <si>
    <t>P070117729246P</t>
  </si>
  <si>
    <t>ARMEL JOSPAIN</t>
  </si>
  <si>
    <t>P127817123870T</t>
  </si>
  <si>
    <t>NGANGWA CAROLINE NGWESIN</t>
  </si>
  <si>
    <t>P078517690723A</t>
  </si>
  <si>
    <t>SIMO ATCHUDJO EPSE CHOMNOUE MONIQUE</t>
  </si>
  <si>
    <t>P017100319117M</t>
  </si>
  <si>
    <t>NDIKUM MARCELUSNDIK</t>
  </si>
  <si>
    <t>NDIKUM MARCELUS</t>
  </si>
  <si>
    <t>P016017891877H</t>
  </si>
  <si>
    <t>AJONE SAMUEL BONITO (S.S &amp; S ENTERPRISE)</t>
  </si>
  <si>
    <t>IMPORTS/EXPORTS, SALES, CONTRACTS/SUPPLIES, GENERAL COMMERCE</t>
  </si>
  <si>
    <t>P037700446172G</t>
  </si>
  <si>
    <t>NDIBA VICTORINE NDING</t>
  </si>
  <si>
    <t>P035200121895L</t>
  </si>
  <si>
    <t>NINGUEBONGNING</t>
  </si>
  <si>
    <t>NINGUEBONG</t>
  </si>
  <si>
    <t>P026800148814Y</t>
  </si>
  <si>
    <t>MOLLE EPEE EPSEE DOH TITA</t>
  </si>
  <si>
    <t>TRANSFORMATION DES PRODUITS AGROPASTORAUX</t>
  </si>
  <si>
    <t>M072217878131N</t>
  </si>
  <si>
    <t>SOCIETE COOPERATIVE SIMPLIFIEE AGROPASTORALE DE MEFOUP</t>
  </si>
  <si>
    <t>SCOOPS-AGROMEFOUP</t>
  </si>
  <si>
    <t>P098616863749J</t>
  </si>
  <si>
    <t>EBONGUE MABELE FRIDOLIN</t>
  </si>
  <si>
    <t>ETS CHEB ET COMPAGNY</t>
  </si>
  <si>
    <t>ACTIVITE DES INTERMEDIAIRES DU COMMERCE DE GROS - G460100</t>
  </si>
  <si>
    <t>M042116117109B</t>
  </si>
  <si>
    <t>PAG SERVICES SARL</t>
  </si>
  <si>
    <t>P027912567533Q</t>
  </si>
  <si>
    <t>P018212415532R</t>
  </si>
  <si>
    <t>YIAGNIGNI OUMAROU</t>
  </si>
  <si>
    <t>P024818251623S</t>
  </si>
  <si>
    <t>BOUGELET PHILIPPE MICHEL P.</t>
  </si>
  <si>
    <t>M042517795002D</t>
  </si>
  <si>
    <t>ATHENA  SOLUTIONS &amp; SERVICES</t>
  </si>
  <si>
    <t>ATHENA SOLUTIONS &amp; SERVICES</t>
  </si>
  <si>
    <t>M049717258048A</t>
  </si>
  <si>
    <t>EP TOUNGOU</t>
  </si>
  <si>
    <t>P089017898864R</t>
  </si>
  <si>
    <t>MAEVA CITAYA</t>
  </si>
  <si>
    <t>P048117730201P</t>
  </si>
  <si>
    <t>MADZONG</t>
  </si>
  <si>
    <t>P049316379379B</t>
  </si>
  <si>
    <t>LENYAH</t>
  </si>
  <si>
    <t>P028216264777H</t>
  </si>
  <si>
    <t>FIRMIN GERBEAU</t>
  </si>
  <si>
    <t>P017916589175W</t>
  </si>
  <si>
    <t>ANOMBUWOH</t>
  </si>
  <si>
    <t>BETRAND MBUFOR.</t>
  </si>
  <si>
    <t>P109717696021C</t>
  </si>
  <si>
    <t>ANNAS</t>
  </si>
  <si>
    <t>P059117429632K</t>
  </si>
  <si>
    <t>CHRSTELLE</t>
  </si>
  <si>
    <t>P089117950840L</t>
  </si>
  <si>
    <t>Dimitrick</t>
  </si>
  <si>
    <t>M119300003496J</t>
  </si>
  <si>
    <t>ENTREPRISE CONST.DIST.ING</t>
  </si>
  <si>
    <t>ECODIS</t>
  </si>
  <si>
    <t>ECOLE PUBLIC ABAN</t>
  </si>
  <si>
    <t>P098417457177E</t>
  </si>
  <si>
    <t>MBONDE MOUKOUDI</t>
  </si>
  <si>
    <t>SARA DOREE</t>
  </si>
  <si>
    <t>P118117863706M</t>
  </si>
  <si>
    <t>MBIAKOP TCHUYA</t>
  </si>
  <si>
    <t>MAJOLIE NINABELL</t>
  </si>
  <si>
    <t>P057317908789Y</t>
  </si>
  <si>
    <t>SIGNIE</t>
  </si>
  <si>
    <t>M032517772589E</t>
  </si>
  <si>
    <t>FONDATION TALBA DJEREM ET ASSOCIES</t>
  </si>
  <si>
    <t>CONTRACTS AND SUPPLIES/CONTROL AND REAL ESTATE</t>
  </si>
  <si>
    <t>P027518472458Q</t>
  </si>
  <si>
    <t>AFESE RENE(APNTAA ENTERPRISE)</t>
  </si>
  <si>
    <t>P067417819353U</t>
  </si>
  <si>
    <t>OVATSOGO</t>
  </si>
  <si>
    <t>ABEL DESIRE EMMANUEL</t>
  </si>
  <si>
    <t>P039317830030Y</t>
  </si>
  <si>
    <t>P068617884819C</t>
  </si>
  <si>
    <t>P069316265805P</t>
  </si>
  <si>
    <t>ADAM BOUKAR TCHARI</t>
  </si>
  <si>
    <t>P088912733595Q</t>
  </si>
  <si>
    <t>CHEDJOU KAMDEM</t>
  </si>
  <si>
    <t>P059916630697W</t>
  </si>
  <si>
    <t>WOUSSOHOM GALIPA</t>
  </si>
  <si>
    <t>P046900356088R</t>
  </si>
  <si>
    <t>MAGNE EPSEE DZUDJO</t>
  </si>
  <si>
    <t>P098511435197W</t>
  </si>
  <si>
    <t>P088812753200F</t>
  </si>
  <si>
    <t>OMGBA ZAMBO</t>
  </si>
  <si>
    <t>FRANCOIS NICAISE</t>
  </si>
  <si>
    <t>P066018505723D</t>
  </si>
  <si>
    <t>P017817729868Y</t>
  </si>
  <si>
    <t>P019112713050S</t>
  </si>
  <si>
    <t>ABDOULFATOU ADAMOU</t>
  </si>
  <si>
    <t>ETS ABDOULFATOU ADAMOI</t>
  </si>
  <si>
    <t>M052116196071Q</t>
  </si>
  <si>
    <t>SOCIETE BADI UNIVERSAL SERVICES SARL</t>
  </si>
  <si>
    <t>P018015393403F</t>
  </si>
  <si>
    <t>ISUFU NGIEYEKU</t>
  </si>
  <si>
    <t>P028212618063Q</t>
  </si>
  <si>
    <t>TSAGMO NGABONG GUY FLAUBERT</t>
  </si>
  <si>
    <t>ETS WDSS</t>
  </si>
  <si>
    <t>P068118165963P</t>
  </si>
  <si>
    <t>DERICK NGAIBE</t>
  </si>
  <si>
    <t>P035816667460W</t>
  </si>
  <si>
    <t>AJOMO</t>
  </si>
  <si>
    <t>P037117501674C</t>
  </si>
  <si>
    <t>M101200047457U</t>
  </si>
  <si>
    <t>GROUPE SCOLAIRE BILINGUE L'EDUCATEUR</t>
  </si>
  <si>
    <t>P099416694499A</t>
  </si>
  <si>
    <t>MFOREN LINJOUOM</t>
  </si>
  <si>
    <t>M012416494516X</t>
  </si>
  <si>
    <t>SOCIETE BIBIGA</t>
  </si>
  <si>
    <t>P010216613534U</t>
  </si>
  <si>
    <t>ANENG BENIBANDI</t>
  </si>
  <si>
    <t>THATIANA</t>
  </si>
  <si>
    <t>M042517839623B</t>
  </si>
  <si>
    <t>SCHEMIDA SARL</t>
  </si>
  <si>
    <t>P087317188039D</t>
  </si>
  <si>
    <t>EMMANUEL AKEBE NDANG LAH</t>
  </si>
  <si>
    <t>P097618286006J</t>
  </si>
  <si>
    <t>YMELONG</t>
  </si>
  <si>
    <t>COLINCCE</t>
  </si>
  <si>
    <t>P058517966206K</t>
  </si>
  <si>
    <t>MARTHE ADÉLAÏDE</t>
  </si>
  <si>
    <t>P122015587322N</t>
  </si>
  <si>
    <t>NGAAJIEH RANSOME NNANE</t>
  </si>
  <si>
    <t>M041000031708F</t>
  </si>
  <si>
    <t>S.G.SUSTAINABLE OILS CAM</t>
  </si>
  <si>
    <t>M012216944691Z</t>
  </si>
  <si>
    <t>WINNER GROUP SARL</t>
  </si>
  <si>
    <t>P127612623720K</t>
  </si>
  <si>
    <t>NKENSA MARIE JEANNE</t>
  </si>
  <si>
    <t>P098017669557C</t>
  </si>
  <si>
    <t>M032118534816B</t>
  </si>
  <si>
    <t>GRACE MATERIEL SOLUTION SARL</t>
  </si>
  <si>
    <t>G.MA.SO. SARL</t>
  </si>
  <si>
    <t>P038312148020H</t>
  </si>
  <si>
    <t>TSOMENE YVES</t>
  </si>
  <si>
    <t>P109215134318L</t>
  </si>
  <si>
    <t>YOUNGANG MODJIE</t>
  </si>
  <si>
    <t>INFIRMERIE</t>
  </si>
  <si>
    <t>P106616749984G</t>
  </si>
  <si>
    <t>MOUAPI CRÉPIN</t>
  </si>
  <si>
    <t>P069112401550W</t>
  </si>
  <si>
    <t>NTEH</t>
  </si>
  <si>
    <t>RELINDIS LEILA</t>
  </si>
  <si>
    <t>P076114927061G</t>
  </si>
  <si>
    <t>MALEU KAMDOUM EPSE TCHEPANVO</t>
  </si>
  <si>
    <t>P047918427832H</t>
  </si>
  <si>
    <t>NJATENG TCHIENGANG EPSE TCHANDJI</t>
  </si>
  <si>
    <t>THETIS</t>
  </si>
  <si>
    <t>P049016579788X</t>
  </si>
  <si>
    <t>NGOUADJIE DJENGOUE</t>
  </si>
  <si>
    <t>P098712709670C</t>
  </si>
  <si>
    <t>JOHNSON NGONG</t>
  </si>
  <si>
    <t>P018116845239Q</t>
  </si>
  <si>
    <t>OGOCHUKWU AMAKAEZE</t>
  </si>
  <si>
    <t>P079718565315M</t>
  </si>
  <si>
    <t>TCHINDA PAASSO</t>
  </si>
  <si>
    <t>SYNCLAIR</t>
  </si>
  <si>
    <t>M090418323253F</t>
  </si>
  <si>
    <t>CENTRE DE SANTE INTEGRE DE BALOUM</t>
  </si>
  <si>
    <t>CSI BALOUM</t>
  </si>
  <si>
    <t>P027616402395U</t>
  </si>
  <si>
    <t>BOUBA HAMAWA</t>
  </si>
  <si>
    <t>(ETS BOUBA HAMAWA)</t>
  </si>
  <si>
    <t>M042416704243D</t>
  </si>
  <si>
    <t>NATIONALE TRADE SARL</t>
  </si>
  <si>
    <t>P069617810867C</t>
  </si>
  <si>
    <t>P107512173276T</t>
  </si>
  <si>
    <t>NEKANGNA</t>
  </si>
  <si>
    <t>CATHERINE NGONDE</t>
  </si>
  <si>
    <t>P118517998284D</t>
  </si>
  <si>
    <t>TCHAKOUTHE epouse NOPOUDEM</t>
  </si>
  <si>
    <t>P058412287315K</t>
  </si>
  <si>
    <t>NSENHI MARIE FLORE MIREILLE</t>
  </si>
  <si>
    <t>NSENHI MARIE FLORE</t>
  </si>
  <si>
    <t>P079216266904X</t>
  </si>
  <si>
    <t>NYAMSI KONGKELE</t>
  </si>
  <si>
    <t>ETS FALINO</t>
  </si>
  <si>
    <t>M022517588007P</t>
  </si>
  <si>
    <t>SINOMART SARL</t>
  </si>
  <si>
    <t>P118517931201D</t>
  </si>
  <si>
    <t>NASSOUROU &lt;&lt; ETS WADJIRI EXPRESS &gt;&gt;</t>
  </si>
  <si>
    <t>P098817714675M</t>
  </si>
  <si>
    <t>ABDOURAHMAN.</t>
  </si>
  <si>
    <t>P090018046376W</t>
  </si>
  <si>
    <t>KENNE YEMELI ANISRIANE.</t>
  </si>
  <si>
    <t>STONE STORE.</t>
  </si>
  <si>
    <t>P108812421805F</t>
  </si>
  <si>
    <t>SAHA DAVID</t>
  </si>
  <si>
    <t>P085200378917Q</t>
  </si>
  <si>
    <t>KOUNOU NKOLO EP MBELLA</t>
  </si>
  <si>
    <t>M012618357193T</t>
  </si>
  <si>
    <t>CAMEROON BUSINESS TRADING SARL</t>
  </si>
  <si>
    <t>C.B.T. SARL</t>
  </si>
  <si>
    <t>P097300198288G</t>
  </si>
  <si>
    <t>COMMERCE GENERAL, LOGISTIQUE ET TRANSPORT</t>
  </si>
  <si>
    <t>M052417022504N</t>
  </si>
  <si>
    <t>SODIECOG</t>
  </si>
  <si>
    <t>P097316394532Q</t>
  </si>
  <si>
    <t>SONTE</t>
  </si>
  <si>
    <t>P069218296003C</t>
  </si>
  <si>
    <t>M010617746835H</t>
  </si>
  <si>
    <t>LYCÉE DE BOUMBA</t>
  </si>
  <si>
    <t>P080216656754Q</t>
  </si>
  <si>
    <t>NGNINKEU NGANDJIEU</t>
  </si>
  <si>
    <t>P097616809023L</t>
  </si>
  <si>
    <t>P127611425094A</t>
  </si>
  <si>
    <t>(BAHENDA)</t>
  </si>
  <si>
    <t>P077718325958R</t>
  </si>
  <si>
    <t>P050318056122T</t>
  </si>
  <si>
    <t>NYMPIA TIENUA</t>
  </si>
  <si>
    <t>PHANUEL</t>
  </si>
  <si>
    <t>CULTURE DE CAFE/MAIS</t>
  </si>
  <si>
    <t>P014812483157L</t>
  </si>
  <si>
    <t>TATABONG</t>
  </si>
  <si>
    <t>P039417954732S</t>
  </si>
  <si>
    <t>ABDOUNASSIR</t>
  </si>
  <si>
    <t>P019517968388Q</t>
  </si>
  <si>
    <t>OUMAROU YOUSSOUF</t>
  </si>
  <si>
    <t>P087617217799L</t>
  </si>
  <si>
    <t>NGA BILONGO EPSE ADALA</t>
  </si>
  <si>
    <t>P018314960182Z</t>
  </si>
  <si>
    <t>LEUMO</t>
  </si>
  <si>
    <t>DESIRE CARLOS</t>
  </si>
  <si>
    <t>M022416415715Q</t>
  </si>
  <si>
    <t>FONGOH AND PARTNERS REAL ESTATE SOLUTION LIMITED</t>
  </si>
  <si>
    <t>FOPRES LTD / 2024</t>
  </si>
  <si>
    <t>PRESTATION DE SRVICES</t>
  </si>
  <si>
    <t>P097317608815U</t>
  </si>
  <si>
    <t>AKANDA NTSOKO EPOUSE FOUDA</t>
  </si>
  <si>
    <t>P049717229641Y</t>
  </si>
  <si>
    <t>CHATCHE TCHEUKAM</t>
  </si>
  <si>
    <t>P069117014223Z</t>
  </si>
  <si>
    <t>DJOMO MENDJEU</t>
  </si>
  <si>
    <t>EDITH SINCLAIR</t>
  </si>
  <si>
    <t>M100517255035X</t>
  </si>
  <si>
    <t>COURS DU SOIR LES DOUX MIGNONS</t>
  </si>
  <si>
    <t>M012217069332L</t>
  </si>
  <si>
    <t>COMMERCE EVENEMENTIEL ET HEBERGEMENT DU CAMEROUN</t>
  </si>
  <si>
    <t>CEHC</t>
  </si>
  <si>
    <t>M062517849062T</t>
  </si>
  <si>
    <t>GROUPE SCOLAIRE BILINGUE LES ANGES DU GENIE</t>
  </si>
  <si>
    <t>GSB LES ANGES DU GENIE</t>
  </si>
  <si>
    <t>P047715292243J</t>
  </si>
  <si>
    <t>DONALD LIKINE</t>
  </si>
  <si>
    <t>LA PRODUCTION/CG/IMPORTATION DES PRODUITS AGRICOLE</t>
  </si>
  <si>
    <t>M112217772011S</t>
  </si>
  <si>
    <t>BUSINESS BY ENDEK FOR FARM LOGISTICS SARL</t>
  </si>
  <si>
    <t>BENDEK FARMS &amp; LOGISTICS SARL</t>
  </si>
  <si>
    <t>P107412516830G</t>
  </si>
  <si>
    <t>MOUYENNE EPSE MISSE BERTHE</t>
  </si>
  <si>
    <t>P046917221996U</t>
  </si>
  <si>
    <t>NGOUMEGNI</t>
  </si>
  <si>
    <t>P129818198350U</t>
  </si>
  <si>
    <t>ETS DAMENI</t>
  </si>
  <si>
    <t>P098617506647T</t>
  </si>
  <si>
    <t>AKY MEKONGO</t>
  </si>
  <si>
    <t>CLEMENTINE DARELLE</t>
  </si>
  <si>
    <t>VENTE CHAUSSURE ET HABITS</t>
  </si>
  <si>
    <t>P066717316034B</t>
  </si>
  <si>
    <t>NGATCHEUSI</t>
  </si>
  <si>
    <t>M060000019248T</t>
  </si>
  <si>
    <t>P028612377945S</t>
  </si>
  <si>
    <t>BOGNING MAFOR MERLIN</t>
  </si>
  <si>
    <t>ETS BOGNING MAFOR MERLIN</t>
  </si>
  <si>
    <t>P108217974242J</t>
  </si>
  <si>
    <t>PAYA TCHAKOUNTE</t>
  </si>
  <si>
    <t>P118716231804C</t>
  </si>
  <si>
    <t>P116918585759A</t>
  </si>
  <si>
    <t>P108817672397H</t>
  </si>
  <si>
    <t>DJINE LOTSI</t>
  </si>
  <si>
    <t>GERALDINE JOLINETTE</t>
  </si>
  <si>
    <t>P128616929709K</t>
  </si>
  <si>
    <t>MBOKE NZOA</t>
  </si>
  <si>
    <t>GHISLAINE INGRID</t>
  </si>
  <si>
    <t>P088400578573X</t>
  </si>
  <si>
    <t>SIMON FABRICE</t>
  </si>
  <si>
    <t>P017017692911A</t>
  </si>
  <si>
    <t>ISSA OUMAR,</t>
  </si>
  <si>
    <t>P099316917425J</t>
  </si>
  <si>
    <t>JUNNIE CARELLE</t>
  </si>
  <si>
    <t>M041812696967J</t>
  </si>
  <si>
    <t>DOUBLE D SARL</t>
  </si>
  <si>
    <t>P048514551270A</t>
  </si>
  <si>
    <t>NSEME EPETI CLARISSE SIMONE</t>
  </si>
  <si>
    <t>D.E.C PARTNERS</t>
  </si>
  <si>
    <t>P096516122612H</t>
  </si>
  <si>
    <t>MEKOGAM EPOUSE FOSSO</t>
  </si>
  <si>
    <t>P037812414432D</t>
  </si>
  <si>
    <t>NGELA MACELINE MUMA</t>
  </si>
  <si>
    <t>ETS NGELA MACELINE MUMA</t>
  </si>
  <si>
    <t>M122116930935U</t>
  </si>
  <si>
    <t>GREEN ENERGY AFRICA</t>
  </si>
  <si>
    <t>P010017938244Q</t>
  </si>
  <si>
    <t>TANKEU DJOUSSE IDRISS</t>
  </si>
  <si>
    <t>P028318434221N</t>
  </si>
  <si>
    <t>NZOUAKEU TCHANA</t>
  </si>
  <si>
    <t>CYRILLE ACHILE</t>
  </si>
  <si>
    <t>P127815098884D</t>
  </si>
  <si>
    <t>P117617703915Z</t>
  </si>
  <si>
    <t>OMOFUNANYA</t>
  </si>
  <si>
    <t>M021612492488H</t>
  </si>
  <si>
    <t>STE LYFY OPTIC SARL</t>
  </si>
  <si>
    <t>P117417444425M</t>
  </si>
  <si>
    <t>ACHUMBA</t>
  </si>
  <si>
    <t>IKECHUKWU VITALIS</t>
  </si>
  <si>
    <t>P038117860297N</t>
  </si>
  <si>
    <t>TONJOCK</t>
  </si>
  <si>
    <t>P077816358477C</t>
  </si>
  <si>
    <t>EFAMBA ISANGE</t>
  </si>
  <si>
    <t>ANNA ARRIA</t>
  </si>
  <si>
    <t>P028600548554H</t>
  </si>
  <si>
    <t>MPAH</t>
  </si>
  <si>
    <t>P089117024846X</t>
  </si>
  <si>
    <t>BELANI</t>
  </si>
  <si>
    <t>MAGU</t>
  </si>
  <si>
    <t>P108717060229H</t>
  </si>
  <si>
    <t>P086618057495X</t>
  </si>
  <si>
    <t>KAMGA WAFO</t>
  </si>
  <si>
    <t>VENTE DES TICKETS DU PMUC</t>
  </si>
  <si>
    <t>P048200483553D</t>
  </si>
  <si>
    <t>NJIKI LOWA</t>
  </si>
  <si>
    <t>BUSINESS CENTER</t>
  </si>
  <si>
    <t>P089316983909R</t>
  </si>
  <si>
    <t>JONES NFOR</t>
  </si>
  <si>
    <t>P015714587477W</t>
  </si>
  <si>
    <t>GOUFAN A YOMBO</t>
  </si>
  <si>
    <t>P118216938087M</t>
  </si>
  <si>
    <t>TEZEH CHRIYSANTHUS PENN</t>
  </si>
  <si>
    <t>P077814550644B</t>
  </si>
  <si>
    <t>ÉRIC AMBI</t>
  </si>
  <si>
    <t>P108917831149A</t>
  </si>
  <si>
    <t>TCHINDA TAFEM</t>
  </si>
  <si>
    <t>P048017692717L</t>
  </si>
  <si>
    <t>PIERRE JUSTIN</t>
  </si>
  <si>
    <t>P010217541720M</t>
  </si>
  <si>
    <t>P048016420834X</t>
  </si>
  <si>
    <t>P057317694190P</t>
  </si>
  <si>
    <t>TSAGUIM</t>
  </si>
  <si>
    <t>P027618036771X</t>
  </si>
  <si>
    <t>P015217547721P</t>
  </si>
  <si>
    <t>SALES &amp; SUPPLIES OF PHARMACEUTICAL PRODUCTS</t>
  </si>
  <si>
    <t>P068716447547S</t>
  </si>
  <si>
    <t>FOFANG BLANCHE BIH</t>
  </si>
  <si>
    <t>( THE CROSS PHARMACY )</t>
  </si>
  <si>
    <t>P028416228850Y</t>
  </si>
  <si>
    <t>ETS YOUSSOUFA BELLO</t>
  </si>
  <si>
    <t>P128017176006P</t>
  </si>
  <si>
    <t>BUTCHOU MANADJEU</t>
  </si>
  <si>
    <t>YVES NOEL</t>
  </si>
  <si>
    <t>P048512623884H</t>
  </si>
  <si>
    <t>KODEKOM</t>
  </si>
  <si>
    <t>MILANI</t>
  </si>
  <si>
    <t>P036300007540R</t>
  </si>
  <si>
    <t>MINALA</t>
  </si>
  <si>
    <t>P079717500258Q</t>
  </si>
  <si>
    <t>BELLA JOSEE LAREINE(ETS SHANEL &amp; FRÈRE)</t>
  </si>
  <si>
    <t>P127617693730H</t>
  </si>
  <si>
    <t>TCHOKOUA</t>
  </si>
  <si>
    <t>FELIX EMMANUEL</t>
  </si>
  <si>
    <t>P126900439339E</t>
  </si>
  <si>
    <t>JEANNE MARIE NOEL</t>
  </si>
  <si>
    <t>M080117251520C</t>
  </si>
  <si>
    <t>LYCEE TECHNIQUE DE NIETE</t>
  </si>
  <si>
    <t>P058317141629G</t>
  </si>
  <si>
    <t>AMAKO CYRIL NOUBUISI</t>
  </si>
  <si>
    <t>M010818461765L</t>
  </si>
  <si>
    <t>CABINET DE SOINS LE BISTOURI</t>
  </si>
  <si>
    <t>CSB</t>
  </si>
  <si>
    <t>VENTE OBJET TRADITIONNEL</t>
  </si>
  <si>
    <t>P046018592298R</t>
  </si>
  <si>
    <t>M041717079430Z</t>
  </si>
  <si>
    <t>L' ASSOCIATION CLUB DES AMIS DE LA SANTE ET LA VIE MBOA</t>
  </si>
  <si>
    <t>CLASVIE MBOA</t>
  </si>
  <si>
    <t>CONTRIBUER AU DEVELOPPEMENT DE LA SOCIETE, PROMOUVOIR L'ENTREPRENEURIAT, LUTTE CONTRE LE VIH - SIDA, DISCRIMINATION ET STIGMATISATION DES PVVIH</t>
  </si>
  <si>
    <t>P087600317010S</t>
  </si>
  <si>
    <t>TALE</t>
  </si>
  <si>
    <t>P016400149348C</t>
  </si>
  <si>
    <t>P078117703352N</t>
  </si>
  <si>
    <t>NGANGOUE</t>
  </si>
  <si>
    <t>M020600020270P</t>
  </si>
  <si>
    <t>STE THERMIQUE IND. CAM.</t>
  </si>
  <si>
    <t>THERMIQUE IND.CAM.</t>
  </si>
  <si>
    <t>P035912480137R</t>
  </si>
  <si>
    <t>KAPCHE  HELENE</t>
  </si>
  <si>
    <t>ETS KAPCHE HELENE</t>
  </si>
  <si>
    <t>P079318382969G</t>
  </si>
  <si>
    <t>YOMBA CHRISTELLE YOLANDE</t>
  </si>
  <si>
    <t>P069516655389G</t>
  </si>
  <si>
    <t>MEMOKOU FOUDJIO</t>
  </si>
  <si>
    <t>P037416353266H</t>
  </si>
  <si>
    <t>CHUKWUKERE RICHARD AZUBUIKE</t>
  </si>
  <si>
    <t>P015818092432M</t>
  </si>
  <si>
    <t>SEINI DJAGNI</t>
  </si>
  <si>
    <t>P079418068361N</t>
  </si>
  <si>
    <t>ZAKADOU SAMUEL KABALA</t>
  </si>
  <si>
    <t>M026815425168W</t>
  </si>
  <si>
    <t>SUCCESSION TOGOM</t>
  </si>
  <si>
    <t>P126300491270D</t>
  </si>
  <si>
    <t>AYANG EKANGA</t>
  </si>
  <si>
    <t>P059017025796M</t>
  </si>
  <si>
    <t>EBANDA ESSOMBA SERGE ROLAND</t>
  </si>
  <si>
    <t>(ETS ESSOMBA)</t>
  </si>
  <si>
    <t>P048100563047G</t>
  </si>
  <si>
    <t>YAWOUI</t>
  </si>
  <si>
    <t>ALEXANDRIN</t>
  </si>
  <si>
    <t>P122017488608B</t>
  </si>
  <si>
    <t>TCHOMBOU RAOUL</t>
  </si>
  <si>
    <t>P019918443366L</t>
  </si>
  <si>
    <t>KEMSOLBAYE</t>
  </si>
  <si>
    <t>ISMAEL SINGA</t>
  </si>
  <si>
    <t>P076900317189C</t>
  </si>
  <si>
    <t>BBLEMO EP NGOS</t>
  </si>
  <si>
    <t>BBLEMO</t>
  </si>
  <si>
    <t>P128918279526T</t>
  </si>
  <si>
    <t>COULIBALY AMADOU</t>
  </si>
  <si>
    <t>P017817982268S</t>
  </si>
  <si>
    <t>MAHAMAN INOUSSA</t>
  </si>
  <si>
    <t>P059917908313D</t>
  </si>
  <si>
    <t>GIDEON NTAH</t>
  </si>
  <si>
    <t>P029016582849Q</t>
  </si>
  <si>
    <t>AKWAWNI</t>
  </si>
  <si>
    <t>AMSTELLA</t>
  </si>
  <si>
    <t>P019418154133K</t>
  </si>
  <si>
    <t>TAMWA FOTSO</t>
  </si>
  <si>
    <t>M111516701275G</t>
  </si>
  <si>
    <t>ASSOCIATION FEMME BINAM ESSAZIK DE YAOUNDE</t>
  </si>
  <si>
    <t>VENTE DU MATERIEL MEDICAL ET DISPOSITIFS MEDICAUX</t>
  </si>
  <si>
    <t>M082015131636X</t>
  </si>
  <si>
    <t>LIFE MEDICAL</t>
  </si>
  <si>
    <t>P098417582728U</t>
  </si>
  <si>
    <t>MBOUOBO MBEVO</t>
  </si>
  <si>
    <t>P049418049790E</t>
  </si>
  <si>
    <t>NJONGUE DIBOBE</t>
  </si>
  <si>
    <t>M102418232515K</t>
  </si>
  <si>
    <t>P018618050905N</t>
  </si>
  <si>
    <t>INOUSSA DANNI</t>
  </si>
  <si>
    <t>MONTAGE DE MEUBLES</t>
  </si>
  <si>
    <t>P048417660291B</t>
  </si>
  <si>
    <t>STANLEY KEHBUMA</t>
  </si>
  <si>
    <t>M111000034576R</t>
  </si>
  <si>
    <t>SCI WENDY &amp; BROTHERS</t>
  </si>
  <si>
    <t>M082217563018G</t>
  </si>
  <si>
    <t>RECPROM SARL</t>
  </si>
  <si>
    <t>RP SARL</t>
  </si>
  <si>
    <t>PRESTATIONS DE SERVICES; COMMERCE GENERAL; E-COMMERCE; CONSEILS ET ORIENTATIONS; IMPORT-EXPORT; TRANSPORT DE MARCHANDISES</t>
  </si>
  <si>
    <t>P016817717441B</t>
  </si>
  <si>
    <t>DIYIR</t>
  </si>
  <si>
    <t>P016000126304D</t>
  </si>
  <si>
    <t>MAFFO ROSE</t>
  </si>
  <si>
    <t>P122016272800D</t>
  </si>
  <si>
    <t>SOW OUSMANE</t>
  </si>
  <si>
    <t>P077015295450G</t>
  </si>
  <si>
    <t>NKODO ZENGUE</t>
  </si>
  <si>
    <t>P045712299738J</t>
  </si>
  <si>
    <t>P048414704058U</t>
  </si>
  <si>
    <t>ZIDJOU TASSA</t>
  </si>
  <si>
    <t>P100118073145C</t>
  </si>
  <si>
    <t>PAGESTE</t>
  </si>
  <si>
    <t>M100000030945F</t>
  </si>
  <si>
    <t>SAIMED</t>
  </si>
  <si>
    <t>P017418441804F</t>
  </si>
  <si>
    <t>CECILE CLAIRE (ETS CECILIA &amp; FILS)</t>
  </si>
  <si>
    <t>P067200108673H</t>
  </si>
  <si>
    <t>P019517714391U</t>
  </si>
  <si>
    <t>FOFIE MANFOUO</t>
  </si>
  <si>
    <t>P087417498332J</t>
  </si>
  <si>
    <t>TCHUINTE MAGEO</t>
  </si>
  <si>
    <t>P126000231529P</t>
  </si>
  <si>
    <t>METAFO</t>
  </si>
  <si>
    <t>PRODUCTION ET VENTE</t>
  </si>
  <si>
    <t>M022416580290S</t>
  </si>
  <si>
    <t>SOCIETE YOKA SARL</t>
  </si>
  <si>
    <t>M022416397247Q</t>
  </si>
  <si>
    <t>PIEL DE TORO SARL</t>
  </si>
  <si>
    <t>PDT SARL</t>
  </si>
  <si>
    <t>P038712633923G</t>
  </si>
  <si>
    <t>BIDI</t>
  </si>
  <si>
    <t>MARTHE HORTENSE CARINE</t>
  </si>
  <si>
    <t>P018612736362W</t>
  </si>
  <si>
    <t>P038917157922X</t>
  </si>
  <si>
    <t>ACHU RICHARD MOKOM</t>
  </si>
  <si>
    <t>VENTA APPAREILS ELECTRONIQUES</t>
  </si>
  <si>
    <t>P048200437776B</t>
  </si>
  <si>
    <t>FOMEKONG LANDO</t>
  </si>
  <si>
    <t>P059217426844Q</t>
  </si>
  <si>
    <t>ERIC CHUFOR</t>
  </si>
  <si>
    <t>KAJOR IYOWE</t>
  </si>
  <si>
    <t>P060418411504B</t>
  </si>
  <si>
    <t>SOMON ONANA HILDEGARDE ALEXANDRA</t>
  </si>
  <si>
    <t>'' ETS ED-K SERVICES ''</t>
  </si>
  <si>
    <t>P058416677949U</t>
  </si>
  <si>
    <t>NKAH</t>
  </si>
  <si>
    <t>RACHITOU</t>
  </si>
  <si>
    <t>P067312574929X</t>
  </si>
  <si>
    <t>KWETCHOU LEONARD</t>
  </si>
  <si>
    <t>P068916987890P</t>
  </si>
  <si>
    <t>P106200279052Q</t>
  </si>
  <si>
    <t>DJUIDJE EP NOUTONG</t>
  </si>
  <si>
    <t>P058217968683C</t>
  </si>
  <si>
    <t>P047000203544U</t>
  </si>
  <si>
    <t>NDJIKAM MASSABE Dorothée</t>
  </si>
  <si>
    <t>M081914182445R</t>
  </si>
  <si>
    <t>KIMPA SAS</t>
  </si>
  <si>
    <t>M012018136759Q</t>
  </si>
  <si>
    <t>STE DES PRODUITS LAITIERS ET COMMERCE</t>
  </si>
  <si>
    <t>(splc)</t>
  </si>
  <si>
    <t>P017916685653Z</t>
  </si>
  <si>
    <t>KENDJI</t>
  </si>
  <si>
    <t>GUY RENE</t>
  </si>
  <si>
    <t>P068617684857Z</t>
  </si>
  <si>
    <t>M121417967534K</t>
  </si>
  <si>
    <t>SCI TOKA</t>
  </si>
  <si>
    <t>P127400575391Q</t>
  </si>
  <si>
    <t>MISSIMA ANGELE</t>
  </si>
  <si>
    <t>ETSMISSIMA ANGELE</t>
  </si>
  <si>
    <t>P069016941594J</t>
  </si>
  <si>
    <t>GATUISSI MBITCHOM</t>
  </si>
  <si>
    <t>(ETS JET VICTORY)</t>
  </si>
  <si>
    <t>P108818455284R</t>
  </si>
  <si>
    <t>YOU, HUAGE</t>
  </si>
  <si>
    <t>P128016667993R</t>
  </si>
  <si>
    <t>SOULEYMANE BALAM</t>
  </si>
  <si>
    <t>P066217741402A</t>
  </si>
  <si>
    <t>KAMENI EPSE WELADJI</t>
  </si>
  <si>
    <t>M071617232158U</t>
  </si>
  <si>
    <t>EPP DE DJEMB</t>
  </si>
  <si>
    <t>M031512288783Y</t>
  </si>
  <si>
    <t>VITREOUS COMPANY LIMITED</t>
  </si>
  <si>
    <t>P048017557670M</t>
  </si>
  <si>
    <t>KAKEU NOTEGNE</t>
  </si>
  <si>
    <t>LAURENT CRISPO</t>
  </si>
  <si>
    <t>FAST FOOD</t>
  </si>
  <si>
    <t>P038718585077Q</t>
  </si>
  <si>
    <t>SHELLA LIMEN.</t>
  </si>
  <si>
    <t>P059917292010T</t>
  </si>
  <si>
    <t>MIMFOLO BENGONO</t>
  </si>
  <si>
    <t>ANNE STEPHANE ORNELLA KAILA</t>
  </si>
  <si>
    <t>P078618001426R</t>
  </si>
  <si>
    <t>BATEKE</t>
  </si>
  <si>
    <t>M080916657519E</t>
  </si>
  <si>
    <t>LYCEE DE BABETE</t>
  </si>
  <si>
    <t>P045917083691D</t>
  </si>
  <si>
    <t>NDASSIEU EPSE YANTCHOULEU</t>
  </si>
  <si>
    <t>P039218255535X</t>
  </si>
  <si>
    <t>ADA BITOUNDOU</t>
  </si>
  <si>
    <t>RUFINE NADEGE</t>
  </si>
  <si>
    <t>P049417975739K</t>
  </si>
  <si>
    <t>BESONG EBOB</t>
  </si>
  <si>
    <t>REGINA NSONYA</t>
  </si>
  <si>
    <t>P048917758862R</t>
  </si>
  <si>
    <t>MBAKOP NOUNDOU</t>
  </si>
  <si>
    <t>PAILA DAMARIS</t>
  </si>
  <si>
    <t>P107517757824E</t>
  </si>
  <si>
    <t>MENSA KOAGNE</t>
  </si>
  <si>
    <t>Beatrice Anastasie</t>
  </si>
  <si>
    <t>P078318152649U</t>
  </si>
  <si>
    <t>BOUMNYEMB</t>
  </si>
  <si>
    <t>AMANDINE CLAIRE AMELIE</t>
  </si>
  <si>
    <t>P128215061840J</t>
  </si>
  <si>
    <t>JOHAN BORIS PAJIP</t>
  </si>
  <si>
    <t>M022517573414P</t>
  </si>
  <si>
    <t>LONG JUMP HOLDING GROUP SARL</t>
  </si>
  <si>
    <t>LJHG SARL</t>
  </si>
  <si>
    <t>M012618472380L</t>
  </si>
  <si>
    <t>KAJO SARL</t>
  </si>
  <si>
    <t>P087600205683G</t>
  </si>
  <si>
    <t>DJIFACK JEAN SINERAL</t>
  </si>
  <si>
    <t>ETS SOLBÂT</t>
  </si>
  <si>
    <t>M112316269857J</t>
  </si>
  <si>
    <t>SOCIÉTÉ "CENTRAL AFRICAN TRADING COMPANY" SARL</t>
  </si>
  <si>
    <t>M120516635380R</t>
  </si>
  <si>
    <t>SUCCESSION OUANDJI LEON</t>
  </si>
  <si>
    <t>P016516425111E</t>
  </si>
  <si>
    <t>COULIBALY BAKOBA</t>
  </si>
  <si>
    <t>P120517597092Y</t>
  </si>
  <si>
    <t>P058717123867P</t>
  </si>
  <si>
    <t>P119716662583S</t>
  </si>
  <si>
    <t>MEDJA BILONGO</t>
  </si>
  <si>
    <t>P086216801712X</t>
  </si>
  <si>
    <t>P018217750539M</t>
  </si>
  <si>
    <t>LEMEH CHIDUBEM</t>
  </si>
  <si>
    <t>Lemeh</t>
  </si>
  <si>
    <t>P028912600777C</t>
  </si>
  <si>
    <t>NOUTA TAKOUTSING</t>
  </si>
  <si>
    <t>GUIRENE (ETS. GECID'AF)</t>
  </si>
  <si>
    <t>P069418533934G</t>
  </si>
  <si>
    <t>KAMGANG KENMOE</t>
  </si>
  <si>
    <t>BRANDOR JISLEN</t>
  </si>
  <si>
    <t>P018017808317S</t>
  </si>
  <si>
    <t>P097316662201H</t>
  </si>
  <si>
    <t>SELATCHI</t>
  </si>
  <si>
    <t>P075416446290L</t>
  </si>
  <si>
    <t>P096712330594H</t>
  </si>
  <si>
    <t>NDATCHE RENE</t>
  </si>
  <si>
    <t>P070017015151N</t>
  </si>
  <si>
    <t>ABESSOLO MBARGA</t>
  </si>
  <si>
    <t>VICTOR YANNICE</t>
  </si>
  <si>
    <t>P015700425299W</t>
  </si>
  <si>
    <t>ETS DASSI</t>
  </si>
  <si>
    <t>M022416407017B</t>
  </si>
  <si>
    <t>WELPLATFORMS</t>
  </si>
  <si>
    <t>WPF</t>
  </si>
  <si>
    <t>P028612673701Y</t>
  </si>
  <si>
    <t>MOUASSO LOGBAYONG ANGE AURORE</t>
  </si>
  <si>
    <t>MOUASSO LOGBAYONG</t>
  </si>
  <si>
    <t>P087717180930W</t>
  </si>
  <si>
    <t>EWANDJE</t>
  </si>
  <si>
    <t>P118114600880W</t>
  </si>
  <si>
    <t>ATEZAMBONG NANA</t>
  </si>
  <si>
    <t>PATRICIA CHARLYE</t>
  </si>
  <si>
    <t>M031612492091E</t>
  </si>
  <si>
    <t>STE ORGANISATION NATIONALE &amp; INTER</t>
  </si>
  <si>
    <t>SONIC SARL</t>
  </si>
  <si>
    <t>P099718233644U</t>
  </si>
  <si>
    <t>UGURU KOSISOCHUKWU JAMES</t>
  </si>
  <si>
    <t>P019117551624X</t>
  </si>
  <si>
    <t>P064715988770N</t>
  </si>
  <si>
    <t>CHIMEZIE CHUKWUCHONYE VICTORY</t>
  </si>
  <si>
    <t>P020316326867Z</t>
  </si>
  <si>
    <t>WEPJE NFOR</t>
  </si>
  <si>
    <t>P059017144350R</t>
  </si>
  <si>
    <t>MERCY MALAICA</t>
  </si>
  <si>
    <t>P040317908802P</t>
  </si>
  <si>
    <t>HO PE NKAM</t>
  </si>
  <si>
    <t>P108516607652D</t>
  </si>
  <si>
    <t>ONDOUA LEBOGO</t>
  </si>
  <si>
    <t>P036717521078M</t>
  </si>
  <si>
    <t>MURIS SERGE ANDRE FREDERIC</t>
  </si>
  <si>
    <t>ETS EVIMERIA 237</t>
  </si>
  <si>
    <t>IMPORT-EXPORT, ORGANISATION DE TRANSPORT,PRESTATIONS DE SERVICES,COMMERCE GENERAL ETC...</t>
  </si>
  <si>
    <t>P089818000757J</t>
  </si>
  <si>
    <t>BAOSSAS</t>
  </si>
  <si>
    <t>GAËL NAFISSATOU</t>
  </si>
  <si>
    <t>M082517928950G</t>
  </si>
  <si>
    <t>NEW HEAVEN HOTEL</t>
  </si>
  <si>
    <t>P017112601990B</t>
  </si>
  <si>
    <t>NGOUANA EPSE TCHEMO HONORINE</t>
  </si>
  <si>
    <t>P015716221800F</t>
  </si>
  <si>
    <t>P067217689661P</t>
  </si>
  <si>
    <t>DJONKOU</t>
  </si>
  <si>
    <t>EDGARD AIME</t>
  </si>
  <si>
    <t>M041412486833Q</t>
  </si>
  <si>
    <t>COOPLANLOMA</t>
  </si>
  <si>
    <t>"COOPLANLOMA"</t>
  </si>
  <si>
    <t>P109712329794P</t>
  </si>
  <si>
    <t>TSAGUE KAMSSE MAFOUO PERESSE</t>
  </si>
  <si>
    <t>P116500475185N</t>
  </si>
  <si>
    <t>KOUEMO MADELEINE</t>
  </si>
  <si>
    <t>P062518440200R</t>
  </si>
  <si>
    <t>AGBOR MENTA THOMAS</t>
  </si>
  <si>
    <t>P059916495985A</t>
  </si>
  <si>
    <t>CONSERVATION</t>
  </si>
  <si>
    <t>M032417398100S</t>
  </si>
  <si>
    <t>GLOBAL CONSERVATION</t>
  </si>
  <si>
    <t>GC</t>
  </si>
  <si>
    <t>P017718266622L</t>
  </si>
  <si>
    <t>MBOUCHE POKAM</t>
  </si>
  <si>
    <t>ANIBEL YVEL</t>
  </si>
  <si>
    <t>P015312328921Q</t>
  </si>
  <si>
    <t>Kemngo Ngomoe</t>
  </si>
  <si>
    <t>Ets Kemgno ngomoe</t>
  </si>
  <si>
    <t>P079218131501X</t>
  </si>
  <si>
    <t>P020016382667J</t>
  </si>
  <si>
    <t>P018517541209K</t>
  </si>
  <si>
    <t>KENGNE FOSSI</t>
  </si>
  <si>
    <t>RUTHE AIMÉE</t>
  </si>
  <si>
    <t>P117412492975S</t>
  </si>
  <si>
    <t>P067417746494J</t>
  </si>
  <si>
    <t>IVO NDIE</t>
  </si>
  <si>
    <t>P097416457768S</t>
  </si>
  <si>
    <t>FOUOKENG NKUETE</t>
  </si>
  <si>
    <t>P058318571383N</t>
  </si>
  <si>
    <t>P058013247450Y</t>
  </si>
  <si>
    <t>ENOA ESSAMBA EPSE MBARGA</t>
  </si>
  <si>
    <t>MADELEINE MARLYSE</t>
  </si>
  <si>
    <t>INGÉNIEUR DU GÉNIE CIVIL</t>
  </si>
  <si>
    <t>P029816632646W</t>
  </si>
  <si>
    <t>FADEL</t>
  </si>
  <si>
    <t>HAID</t>
  </si>
  <si>
    <t>P119317935965J</t>
  </si>
  <si>
    <t>DJOUMENI TCHUISSI</t>
  </si>
  <si>
    <t>MEMOIRE DORIANE</t>
  </si>
  <si>
    <t>VENTES DE GAZ</t>
  </si>
  <si>
    <t>P018616413535C</t>
  </si>
  <si>
    <t>OWONA ESSONO</t>
  </si>
  <si>
    <t>YANNICK GASTON.</t>
  </si>
  <si>
    <t>P038018011615T</t>
  </si>
  <si>
    <t>NDILLE JAMES NSIOGE</t>
  </si>
  <si>
    <t>(ETS GREENSTONE)</t>
  </si>
  <si>
    <t>P028018086367Y</t>
  </si>
  <si>
    <t>NGONO ETOUNDI</t>
  </si>
  <si>
    <t>AGNES ESTHERE</t>
  </si>
  <si>
    <t>VENTE DES MOUSSES</t>
  </si>
  <si>
    <t>P067512270073D</t>
  </si>
  <si>
    <t>TAIROU BABAGANA</t>
  </si>
  <si>
    <t>P088600368844U</t>
  </si>
  <si>
    <t>NWAIWU EZECHI</t>
  </si>
  <si>
    <t>ETS NWAIWU EZECHI</t>
  </si>
  <si>
    <t>P069818002100C</t>
  </si>
  <si>
    <t>NDONNJI MOFOR</t>
  </si>
  <si>
    <t>COMMERCE GENERAL PREST.SERVICES</t>
  </si>
  <si>
    <t>P027212675249M</t>
  </si>
  <si>
    <t>FUDJO REGINE</t>
  </si>
  <si>
    <t>P107817181464U</t>
  </si>
  <si>
    <t>P010118371125L</t>
  </si>
  <si>
    <t>ADIDJATOU OUMAROU SANDA</t>
  </si>
  <si>
    <t>P088618413461M</t>
  </si>
  <si>
    <t>NGOLLE JOSHUA NKUMBE</t>
  </si>
  <si>
    <t>(SW 665 AT )</t>
  </si>
  <si>
    <t>P069218411224L</t>
  </si>
  <si>
    <t>TAMESSE GALLO</t>
  </si>
  <si>
    <t>P087816748126P</t>
  </si>
  <si>
    <t>AYISSI SOLE</t>
  </si>
  <si>
    <t>ESTHER MIREILLE</t>
  </si>
  <si>
    <t>M111812730005K</t>
  </si>
  <si>
    <t>DMPTECH SARL</t>
  </si>
  <si>
    <t>DMP.TECH SARL</t>
  </si>
  <si>
    <t>P019617809584E</t>
  </si>
  <si>
    <t>OUMAROU. ABDOULAYE</t>
  </si>
  <si>
    <t>M032416606301J</t>
  </si>
  <si>
    <t>ENVI GPS SARL</t>
  </si>
  <si>
    <t>P049116064129K</t>
  </si>
  <si>
    <t>NANHA NGANDIMOUN</t>
  </si>
  <si>
    <t>P018014566554Q</t>
  </si>
  <si>
    <t>ABDOULAYE IDRISSOU</t>
  </si>
  <si>
    <t>P128618537470C</t>
  </si>
  <si>
    <t>P089017183330M</t>
  </si>
  <si>
    <t>KENMOE KAMENI</t>
  </si>
  <si>
    <t>P122015543254P</t>
  </si>
  <si>
    <t>NYAKAM SYLVIE LE PRINCE</t>
  </si>
  <si>
    <t>P027918069618F</t>
  </si>
  <si>
    <t>abono</t>
  </si>
  <si>
    <t>P018317163783C</t>
  </si>
  <si>
    <t>TV REPAIRER</t>
  </si>
  <si>
    <t>P068916845699G</t>
  </si>
  <si>
    <t>ALETANU TEUFACK COLLINS</t>
  </si>
  <si>
    <t>P120116720031Q</t>
  </si>
  <si>
    <t>GENIFER ANISTON</t>
  </si>
  <si>
    <t>P018612334348K</t>
  </si>
  <si>
    <t>ALIMA HASSAN</t>
  </si>
  <si>
    <t>P089316581357X</t>
  </si>
  <si>
    <t>EBOT BECKY</t>
  </si>
  <si>
    <t>VOMAH</t>
  </si>
  <si>
    <t>P017612649780J</t>
  </si>
  <si>
    <t>P047216605793Z</t>
  </si>
  <si>
    <t>MEUTOU EPOUSE NGUENA</t>
  </si>
  <si>
    <t>P059617739859C</t>
  </si>
  <si>
    <t>BIGHU CLARISSE</t>
  </si>
  <si>
    <t>YELUMA</t>
  </si>
  <si>
    <t>P019018584964X</t>
  </si>
  <si>
    <t>P028717716273W</t>
  </si>
  <si>
    <t>TCHANGANG MOYO</t>
  </si>
  <si>
    <t>P089117344704U</t>
  </si>
  <si>
    <t>TCHINDA CYRILLE HERMANN</t>
  </si>
  <si>
    <t>(ETS CYRILLE METAL)</t>
  </si>
  <si>
    <t>P077217512069Y</t>
  </si>
  <si>
    <t>NJOKU OBIOMA EDWARD</t>
  </si>
  <si>
    <t>P017717382566Z</t>
  </si>
  <si>
    <t>MATHILDA SHIYGHAN EPOUSE LONGTCHI</t>
  </si>
  <si>
    <t>P129217093521F</t>
  </si>
  <si>
    <t>WUCHECHU</t>
  </si>
  <si>
    <t>P068717569741Y</t>
  </si>
  <si>
    <t>ZEH JEAN DE DIEU</t>
  </si>
  <si>
    <t>(ETS THE INTERMEDIATE)</t>
  </si>
  <si>
    <t>M082418204671W</t>
  </si>
  <si>
    <t>SOCIETE CIVILE IMMOBILIERE PHOENIX GOLYMAR</t>
  </si>
  <si>
    <t>SCI PHOENIX GOLYMAR</t>
  </si>
  <si>
    <t>P128418040643B</t>
  </si>
  <si>
    <t>NOELLA NGWEMINANG</t>
  </si>
  <si>
    <t>M042217272622U</t>
  </si>
  <si>
    <t>LOYAL REAL ESTATE AND SERVICING SARL</t>
  </si>
  <si>
    <t>LOREAS SARL</t>
  </si>
  <si>
    <t>P069015982293U</t>
  </si>
  <si>
    <t>M042318173145J</t>
  </si>
  <si>
    <t>AFRITECH SARL</t>
  </si>
  <si>
    <t>P069617373628D</t>
  </si>
  <si>
    <t>P027217994496Z</t>
  </si>
  <si>
    <t>CHRISTOPHER ABINTEH</t>
  </si>
  <si>
    <t>P030217826549P</t>
  </si>
  <si>
    <t>MALLA KENDJOU</t>
  </si>
  <si>
    <t>BERNICE CARELLE</t>
  </si>
  <si>
    <t>P058616781789R</t>
  </si>
  <si>
    <t>ATEGHANSI</t>
  </si>
  <si>
    <t>P057618531323K</t>
  </si>
  <si>
    <t>ILYASSOU</t>
  </si>
  <si>
    <t>P068118584377W</t>
  </si>
  <si>
    <t>MAMBOU TAGNE HERVE MARTIAL</t>
  </si>
  <si>
    <t>(ETS SONAHER)</t>
  </si>
  <si>
    <t>P097612528849E</t>
  </si>
  <si>
    <t>SOH CLOVICE SIMPLICE</t>
  </si>
  <si>
    <t>P098017571272L</t>
  </si>
  <si>
    <t>ROSTANTE MABELLE</t>
  </si>
  <si>
    <t>P087818368642Q</t>
  </si>
  <si>
    <t>MAME TATHO</t>
  </si>
  <si>
    <t>P069718194254Y</t>
  </si>
  <si>
    <t>P087612586577P</t>
  </si>
  <si>
    <t>DONGMO GILBERTE</t>
  </si>
  <si>
    <t>P026316699611Y</t>
  </si>
  <si>
    <t>P089017911566G</t>
  </si>
  <si>
    <t>ATSOPZE TEUGONG epse TAMOIFO  STEPHANIE FALAUNE</t>
  </si>
  <si>
    <t>TRAITEMENT DES EAUX-PRESTATIONS-BTP</t>
  </si>
  <si>
    <t>M071812714353D</t>
  </si>
  <si>
    <t>OTEAUX ENGINEERING SARL</t>
  </si>
  <si>
    <t>M032318075698H</t>
  </si>
  <si>
    <t>GREEN AND SMART SOLUTIONS</t>
  </si>
  <si>
    <t>P019418172842L</t>
  </si>
  <si>
    <t>DJAOWE JEAN NOEL</t>
  </si>
  <si>
    <t>CCE/GL - PRET/SCES</t>
  </si>
  <si>
    <t>P128312412156Y</t>
  </si>
  <si>
    <t>NEBA PETER CHE</t>
  </si>
  <si>
    <t>ETS YOUNG TRADING COMPANIE LIMITED</t>
  </si>
  <si>
    <t>P019118607264D</t>
  </si>
  <si>
    <t>NTAMAK DOMINIQUE</t>
  </si>
  <si>
    <t>ETS DOMINIQUE LA COUPELLE</t>
  </si>
  <si>
    <t>P098416827599L</t>
  </si>
  <si>
    <t>CHRISTINA EBENE</t>
  </si>
  <si>
    <t>MOLENDE</t>
  </si>
  <si>
    <t>P088414530313A</t>
  </si>
  <si>
    <t>WANSI TCHAKOUADEU JEANNE NINA</t>
  </si>
  <si>
    <t>ETS WANSI ENTREPRISE CONSULTING</t>
  </si>
  <si>
    <t>P059917962864R</t>
  </si>
  <si>
    <t>P127718346228L</t>
  </si>
  <si>
    <t>TCHEUSSOM NGALIEU SIEMENOU JUDITH FLORE</t>
  </si>
  <si>
    <t>(ETS F.D.DISTRIBUTION)</t>
  </si>
  <si>
    <t>P089617352210B</t>
  </si>
  <si>
    <t>ISAAC STEVE</t>
  </si>
  <si>
    <t>P029316988955H</t>
  </si>
  <si>
    <t>DJUFO TCHOFFO</t>
  </si>
  <si>
    <t>LINDA SILVIANE</t>
  </si>
  <si>
    <t>P018817620548M</t>
  </si>
  <si>
    <t>DISTRIBUTION REACTIFS/CONSOMMABLE MEDICAUX</t>
  </si>
  <si>
    <t>M032014440615Q</t>
  </si>
  <si>
    <t>NGATAT BONIFACE MEDICAL SARL</t>
  </si>
  <si>
    <t>NB MEDICAL SARL</t>
  </si>
  <si>
    <t>P026617419199L</t>
  </si>
  <si>
    <t>P118212326357J</t>
  </si>
  <si>
    <t>NTEMZOMPOUO ABOUBAKAR</t>
  </si>
  <si>
    <t>P066812521950T</t>
  </si>
  <si>
    <t>CHUKWUEMEKA OKAFOR CORLINUS</t>
  </si>
  <si>
    <t>P068917008017A</t>
  </si>
  <si>
    <t>P018517459737J</t>
  </si>
  <si>
    <t>MVOGO JOEL HERVE</t>
  </si>
  <si>
    <t>P067217169790B</t>
  </si>
  <si>
    <t>MAGUH CLOTILDE</t>
  </si>
  <si>
    <t>P067212144155X</t>
  </si>
  <si>
    <t>BINYETH EPSE BAYIHA MIRABELLE</t>
  </si>
  <si>
    <t>M012416394848W</t>
  </si>
  <si>
    <t>SOCIETE ABEN'S LAURETTA SARL</t>
  </si>
  <si>
    <t>COMMERCE DE GROS NON SPÉCIALISÉ- PRESTATIONS DE SERVICES</t>
  </si>
  <si>
    <t>P107917682967F</t>
  </si>
  <si>
    <t>FEDELIS ATABONG NKEMKENG</t>
  </si>
  <si>
    <t>VENTE EMBALLAGES</t>
  </si>
  <si>
    <t>P038612573903A</t>
  </si>
  <si>
    <t>NKENGAFAC MIRABEL ASSAH</t>
  </si>
  <si>
    <t>P016717023229P</t>
  </si>
  <si>
    <t>MOHAMATE HAMAJANG</t>
  </si>
  <si>
    <t>P106518135871U</t>
  </si>
  <si>
    <t>P017717421992N</t>
  </si>
  <si>
    <t>SANI BELLO</t>
  </si>
  <si>
    <t>P070017396110X</t>
  </si>
  <si>
    <t>BETRAND ENGU</t>
  </si>
  <si>
    <t>P115512402336H</t>
  </si>
  <si>
    <t>MFOUT EPSE KOUOTOU RAMATOU</t>
  </si>
  <si>
    <t>SALARIÉ DU SECTEUR PRIVÉ</t>
  </si>
  <si>
    <t>P048617495330M</t>
  </si>
  <si>
    <t>YOUGUEP MONGOUE</t>
  </si>
  <si>
    <t>P038218185144Z</t>
  </si>
  <si>
    <t>P099818309293C</t>
  </si>
  <si>
    <t>Agha'a</t>
  </si>
  <si>
    <t>Fabrice Chituh</t>
  </si>
  <si>
    <t>P079417026527S</t>
  </si>
  <si>
    <t>P090216382664P</t>
  </si>
  <si>
    <t>BOUBAKAR YAYA</t>
  </si>
  <si>
    <t>P038917526050A</t>
  </si>
  <si>
    <t>ETOUKE BLAISE PASCAL</t>
  </si>
  <si>
    <t>P059312675743U</t>
  </si>
  <si>
    <t>MAYAPE KAMDEM</t>
  </si>
  <si>
    <t>DANIELLE NATACHA</t>
  </si>
  <si>
    <t>P017216359963F</t>
  </si>
  <si>
    <t>CHOUAMEN GINETTE</t>
  </si>
  <si>
    <t>P118215415686K</t>
  </si>
  <si>
    <t>JEANNE D ARC</t>
  </si>
  <si>
    <t>P089618296644X</t>
  </si>
  <si>
    <t>ENOH PETER</t>
  </si>
  <si>
    <t>P088516969981N</t>
  </si>
  <si>
    <t>P108417579954S</t>
  </si>
  <si>
    <t>VIVIANE MIRABELLE</t>
  </si>
  <si>
    <t>P010416039042Y</t>
  </si>
  <si>
    <t>TSAYEME MELONG</t>
  </si>
  <si>
    <t>M022014406404Q</t>
  </si>
  <si>
    <t>DK-PHARMA SARL</t>
  </si>
  <si>
    <t>P078917479329K</t>
  </si>
  <si>
    <t>ABA ABA</t>
  </si>
  <si>
    <t>P089616094249G</t>
  </si>
  <si>
    <t>KAMSU MEDJIE</t>
  </si>
  <si>
    <t>P126800349937P</t>
  </si>
  <si>
    <t>LEUDJEU EPSE TIETCHEU JOSEPHINELEU</t>
  </si>
  <si>
    <t>LEUDJEU EPSE TIETCHEU JOSEPHINE</t>
  </si>
  <si>
    <t>M042517689938A</t>
  </si>
  <si>
    <t>ASS CONSULTING AND SERVICES SARL</t>
  </si>
  <si>
    <t>ACS SARL</t>
  </si>
  <si>
    <t>P108017988317A</t>
  </si>
  <si>
    <t>P122015560555A</t>
  </si>
  <si>
    <t>MOUNDI AMIDOU</t>
  </si>
  <si>
    <t>P029917903448F</t>
  </si>
  <si>
    <t>NDZEYONLEMA ABASS NDZEMBOMENYI(PEACE ENTERPRISE)</t>
  </si>
  <si>
    <t>P069017486342S</t>
  </si>
  <si>
    <t>DOOH MOUKOKO</t>
  </si>
  <si>
    <t>P017018133273J</t>
  </si>
  <si>
    <t>M052517763194M</t>
  </si>
  <si>
    <t>MALELE SERVICES SARL</t>
  </si>
  <si>
    <t>P111217589824R</t>
  </si>
  <si>
    <t>GIC RIDINA</t>
  </si>
  <si>
    <t>P089216987006H</t>
  </si>
  <si>
    <t>NGALLE MASSOUKE</t>
  </si>
  <si>
    <t>TECLAIRE ARMELLE</t>
  </si>
  <si>
    <t>P127417892712E</t>
  </si>
  <si>
    <t>MAKUEDOUNG TEDONZIO</t>
  </si>
  <si>
    <t>P047312416114K</t>
  </si>
  <si>
    <t>TSOBGNY KEMTA YVETTE</t>
  </si>
  <si>
    <t>VENTE CHAUSSURES FRIPPERIES</t>
  </si>
  <si>
    <t>P106100223031R</t>
  </si>
  <si>
    <t>LEUMBOU MIENGUE EP LEUNJIE</t>
  </si>
  <si>
    <t>PAULINE LOUISE</t>
  </si>
  <si>
    <t>TISSUS</t>
  </si>
  <si>
    <t>P038100498310X</t>
  </si>
  <si>
    <t>TCHOUNGA BEAUCLAIR</t>
  </si>
  <si>
    <t>P119215973827P</t>
  </si>
  <si>
    <t>ALI MAHAMAT ATTI</t>
  </si>
  <si>
    <t>ETS AN'NOUR</t>
  </si>
  <si>
    <t>P066512720180S</t>
  </si>
  <si>
    <t>TCHIOKERE</t>
  </si>
  <si>
    <t>P079817069355D</t>
  </si>
  <si>
    <t>LAMBERT ROMARIC</t>
  </si>
  <si>
    <t>P122015733025N</t>
  </si>
  <si>
    <t>AREGUEMA JEAN</t>
  </si>
  <si>
    <t>VENTE PRODUITS SPIRITUEUX</t>
  </si>
  <si>
    <t>P058012487730J</t>
  </si>
  <si>
    <t>TSACHA TOMTA IRENETSAC</t>
  </si>
  <si>
    <t>TSACHA TOMTA IRENE</t>
  </si>
  <si>
    <t>P109918458302G</t>
  </si>
  <si>
    <t>Massomossi</t>
  </si>
  <si>
    <t>Beltini tchamko</t>
  </si>
  <si>
    <t>P028617198394B</t>
  </si>
  <si>
    <t>JAHNER TCHUNKAM</t>
  </si>
  <si>
    <t>PATRICK ARTHUR</t>
  </si>
  <si>
    <t>P017317635759S</t>
  </si>
  <si>
    <t>NOUOBISSI</t>
  </si>
  <si>
    <t>P019618118283Y</t>
  </si>
  <si>
    <t>MOUCTARI</t>
  </si>
  <si>
    <t>ISSIA</t>
  </si>
  <si>
    <t>M032618449516R</t>
  </si>
  <si>
    <t>KC HOLDINGS LIMITED</t>
  </si>
  <si>
    <t>P019517808061B</t>
  </si>
  <si>
    <t>LANE MOUAFFO</t>
  </si>
  <si>
    <t>LUCIEUNI</t>
  </si>
  <si>
    <t>VENTE DES PRODUITS CONSOMMABLES</t>
  </si>
  <si>
    <t>M112417193976H</t>
  </si>
  <si>
    <t>SUPERMARCHE FATI SARL</t>
  </si>
  <si>
    <t>P127812585163Z</t>
  </si>
  <si>
    <t>ELOUNDOU ONANA</t>
  </si>
  <si>
    <t>P087112415045D</t>
  </si>
  <si>
    <t>SOUMAINA</t>
  </si>
  <si>
    <t>BATHILY</t>
  </si>
  <si>
    <t>P109818047839F</t>
  </si>
  <si>
    <t>KONAI LAURENT</t>
  </si>
  <si>
    <t>TACHERON-TRAVAUX PUBLICS</t>
  </si>
  <si>
    <t>P015900111092H</t>
  </si>
  <si>
    <t>P087617654103J</t>
  </si>
  <si>
    <t>M032017714766M</t>
  </si>
  <si>
    <t>INSTITUT PRIVE DE FORMATION PROFESSIONNELLE RADAR</t>
  </si>
  <si>
    <t>IPFP-RADAR</t>
  </si>
  <si>
    <t>P016517816481X</t>
  </si>
  <si>
    <t>NZEWO.</t>
  </si>
  <si>
    <t>M022217081625J</t>
  </si>
  <si>
    <t>FAKO TOURS LLC</t>
  </si>
  <si>
    <t>F.T.LLC</t>
  </si>
  <si>
    <t>P120116879172S</t>
  </si>
  <si>
    <t>WIHBUEMBOM EDWIN</t>
  </si>
  <si>
    <t>P017612570173H</t>
  </si>
  <si>
    <t>YOUSSOUFA BOUBA</t>
  </si>
  <si>
    <t>P128413529170F</t>
  </si>
  <si>
    <t>EPAL SERGES MATHURIN</t>
  </si>
  <si>
    <t>M031912760109W</t>
  </si>
  <si>
    <t>ORAMA AGENCY SARL</t>
  </si>
  <si>
    <t>P060018152134Q</t>
  </si>
  <si>
    <t>CHINEMEREM VINCENT</t>
  </si>
  <si>
    <t>P128315094542P</t>
  </si>
  <si>
    <t>SOUTCHA NOUSSIE</t>
  </si>
  <si>
    <t>STÉPHANIE VICKY</t>
  </si>
  <si>
    <t>P087912402988W</t>
  </si>
  <si>
    <t>MANFOUO MARIE CLAUDETTE</t>
  </si>
  <si>
    <t>P049914967847S</t>
  </si>
  <si>
    <t>XIUJIE</t>
  </si>
  <si>
    <t>M082416984331X</t>
  </si>
  <si>
    <t>RG BAZAR SARL</t>
  </si>
  <si>
    <t>P016616176019K</t>
  </si>
  <si>
    <t>MATSINGOUM KANKEU EPSE GUIFFO</t>
  </si>
  <si>
    <t>P039517204142J</t>
  </si>
  <si>
    <t>RACHIDOU IBRAHIMA</t>
  </si>
  <si>
    <t>MEDECINE GEN-GYNECOLOGIE OBSTETRIQ</t>
  </si>
  <si>
    <t>M101812728698S</t>
  </si>
  <si>
    <t>CLINIQUE UROGYN</t>
  </si>
  <si>
    <t>TOUR OPERATOR</t>
  </si>
  <si>
    <t>M031912755174F</t>
  </si>
  <si>
    <t>ANDREA TOUR TRAVELAND CO SARL</t>
  </si>
  <si>
    <t>P107812379205B</t>
  </si>
  <si>
    <t>YONGO CALINE</t>
  </si>
  <si>
    <t>P078112700653X</t>
  </si>
  <si>
    <t>KUEDA NZOUDA</t>
  </si>
  <si>
    <t>P018912698880P</t>
  </si>
  <si>
    <t>LAMTA MARIE</t>
  </si>
  <si>
    <t>P015800033026W</t>
  </si>
  <si>
    <t>DOUGHO</t>
  </si>
  <si>
    <t>P018312601205P</t>
  </si>
  <si>
    <t>ASSENGUE MENDJONGO</t>
  </si>
  <si>
    <t>M081212198106E</t>
  </si>
  <si>
    <t>SCI LUMIERE</t>
  </si>
  <si>
    <t>P078312501379B</t>
  </si>
  <si>
    <t>SAMUEL EKETE AMBENG</t>
  </si>
  <si>
    <t>ETS SAMUEL EKETE AMBENG</t>
  </si>
  <si>
    <t>P037412130728Q</t>
  </si>
  <si>
    <t>JUNWEI</t>
  </si>
  <si>
    <t>P079112218776A</t>
  </si>
  <si>
    <t>NANYEM ARISTIDE</t>
  </si>
  <si>
    <t>P087318335514L</t>
  </si>
  <si>
    <t>TAFONGUE FOKOUA</t>
  </si>
  <si>
    <t>P057700408946R</t>
  </si>
  <si>
    <t>TADJUIDJE CHATCHUING</t>
  </si>
  <si>
    <t>P018417198568L</t>
  </si>
  <si>
    <t>M012416624490W</t>
  </si>
  <si>
    <t>HOTEL LE MONT ZAP</t>
  </si>
  <si>
    <t>HEBERGEMENT, RESTAURATION, SNACK-BAR, EVENEMENTIEL, LOISIRS, SERVICES-TRAITEUR</t>
  </si>
  <si>
    <t>P059018447329Z</t>
  </si>
  <si>
    <t>MEGUEMNE épouse TCHILIEBOU</t>
  </si>
  <si>
    <t>ANGELE (ETS IFATI EVENT)</t>
  </si>
  <si>
    <t>P056715395122X</t>
  </si>
  <si>
    <t>ETOUBE EBENE</t>
  </si>
  <si>
    <t>P109618201487B</t>
  </si>
  <si>
    <t>BATJE BATJE</t>
  </si>
  <si>
    <t>MARILYN GLORIA</t>
  </si>
  <si>
    <t>Vente boisson hygiénique</t>
  </si>
  <si>
    <t>P078916481927W</t>
  </si>
  <si>
    <t>MFOUGOU NGA OLINGA CATHERINE ALVINE</t>
  </si>
  <si>
    <t>P107612332267Q</t>
  </si>
  <si>
    <t>FRANCIS NEKOLI MBWAYE</t>
  </si>
  <si>
    <t>M071017242226N</t>
  </si>
  <si>
    <t>CES DE GARGA-LIMBONA</t>
  </si>
  <si>
    <t>P028418390512M</t>
  </si>
  <si>
    <t>P122016273078M</t>
  </si>
  <si>
    <t>KEMAYA ALEXIS</t>
  </si>
  <si>
    <t>P029918349803H</t>
  </si>
  <si>
    <t>WEPNGONG MAUREEN WEPNYU (BOLODEY)</t>
  </si>
  <si>
    <t>TELEDIFFUSION</t>
  </si>
  <si>
    <t>M030300016713S</t>
  </si>
  <si>
    <t>STE CANAL 2 INTERNATIONAL SA</t>
  </si>
  <si>
    <t>CANAL 2 INTERNATIONAL SA</t>
  </si>
  <si>
    <t>P037512624525A</t>
  </si>
  <si>
    <t>ESONGO ROBERT NJUMA</t>
  </si>
  <si>
    <t>P079318368701B</t>
  </si>
  <si>
    <t>LECHINDEM LORDNA</t>
  </si>
  <si>
    <t>(LORDNA PROVISION ENTERPRISE)</t>
  </si>
  <si>
    <t>M081317108520X</t>
  </si>
  <si>
    <t>SYNERGIES OF ACTION FOR DEVELOPMENT AND EDUCATION FOR ALL</t>
  </si>
  <si>
    <t>SADEA</t>
  </si>
  <si>
    <t>P079018104854T</t>
  </si>
  <si>
    <t>LONGANG KAMSU</t>
  </si>
  <si>
    <t>P089117548946Z</t>
  </si>
  <si>
    <t>TALBAT VASHALA</t>
  </si>
  <si>
    <t>/ETS VACHALA ET FILS</t>
  </si>
  <si>
    <t>M051317253256S</t>
  </si>
  <si>
    <t>EP ELON-BEKASSA</t>
  </si>
  <si>
    <t>M089700008060S</t>
  </si>
  <si>
    <t>COMMERCIAL BANK-CAMEROUN SA</t>
  </si>
  <si>
    <t>CBC SA</t>
  </si>
  <si>
    <t>P057000355646H</t>
  </si>
  <si>
    <t>NICAISE CORINE</t>
  </si>
  <si>
    <t>P050118343218Y</t>
  </si>
  <si>
    <t>GESTION IMMOBILEIRE,PROPRIETE</t>
  </si>
  <si>
    <t>M082116404153R</t>
  </si>
  <si>
    <t>SOCIETE CIVILE IMMOBILIERE TALA ET FILS</t>
  </si>
  <si>
    <t>SCI TALA ET FILS</t>
  </si>
  <si>
    <t>P049016922956J</t>
  </si>
  <si>
    <t>PACOME LUC</t>
  </si>
  <si>
    <t>M021817869194S</t>
  </si>
  <si>
    <t>SOCIETE CIVILE IMMOBILIERE KIKA</t>
  </si>
  <si>
    <t>SCI KIKA</t>
  </si>
  <si>
    <t>P079717882445X</t>
  </si>
  <si>
    <t>ETS AGBOR</t>
  </si>
  <si>
    <t>ENOW SIMON</t>
  </si>
  <si>
    <t>P087216479011Z</t>
  </si>
  <si>
    <t>SUNDAY ATAJUH</t>
  </si>
  <si>
    <t>P117217495694Z</t>
  </si>
  <si>
    <t>TCHOFFO TSOFFO</t>
  </si>
  <si>
    <t>GUY SINCLAIRE</t>
  </si>
  <si>
    <t>M080617239704D</t>
  </si>
  <si>
    <t>CES DE NKASSOMO</t>
  </si>
  <si>
    <t>P049318480575Y</t>
  </si>
  <si>
    <t>NKWENTI AKOR HANDSOME BRAIN</t>
  </si>
  <si>
    <t>(SW 532 BU)</t>
  </si>
  <si>
    <t>P039217453003N</t>
  </si>
  <si>
    <t>MBONDI MIMCHE</t>
  </si>
  <si>
    <t>INSPECTION MINEBASE</t>
  </si>
  <si>
    <t>M017816611753Y</t>
  </si>
  <si>
    <t>INSPECTION D'ARRONDISSEMENT DE L'EDUCATION DE BASE D'AYOS</t>
  </si>
  <si>
    <t>IAEB AYOS</t>
  </si>
  <si>
    <t>REALISATION DES FILMS</t>
  </si>
  <si>
    <t>M092018584002F</t>
  </si>
  <si>
    <t>JBK FILMS</t>
  </si>
  <si>
    <t>P097817811710S</t>
  </si>
  <si>
    <t>P116117818329N</t>
  </si>
  <si>
    <t>KANBEU</t>
  </si>
  <si>
    <t>P078112302360M</t>
  </si>
  <si>
    <t>KENFACK NGOUME</t>
  </si>
  <si>
    <t>P088100553208U</t>
  </si>
  <si>
    <t>NAGAZA NGAMA MAJOLINE TONTINE</t>
  </si>
  <si>
    <t>P087817751110Z</t>
  </si>
  <si>
    <t>P069312499716G</t>
  </si>
  <si>
    <t>JULES SANDEAU</t>
  </si>
  <si>
    <t>M042014415445D</t>
  </si>
  <si>
    <t>BERENA &amp; SONS SARL</t>
  </si>
  <si>
    <t>B &amp; S SARL</t>
  </si>
  <si>
    <t>P028015123794J</t>
  </si>
  <si>
    <t>WILFRED ASAAH</t>
  </si>
  <si>
    <t>P098417734093N</t>
  </si>
  <si>
    <t>IDRISSOU.</t>
  </si>
  <si>
    <t>M021916651834W</t>
  </si>
  <si>
    <t>CENTRE DE SANTE LES VAALS</t>
  </si>
  <si>
    <t>"CS' VAALS"</t>
  </si>
  <si>
    <t>P067518078750H</t>
  </si>
  <si>
    <t>NGUOFE HONORINE.</t>
  </si>
  <si>
    <t>PRESTATAIRE DE TOILETTE MOBILE</t>
  </si>
  <si>
    <t>P128716725156A</t>
  </si>
  <si>
    <t>ENAMA ENAMA FABRICE</t>
  </si>
  <si>
    <t>ETS VIP WC</t>
  </si>
  <si>
    <t>P109718257163D</t>
  </si>
  <si>
    <t>MAKAFOUO</t>
  </si>
  <si>
    <t>P066812566186N</t>
  </si>
  <si>
    <t>UZOECHI OKECHI</t>
  </si>
  <si>
    <t>P017717607738H</t>
  </si>
  <si>
    <t>P063915463020I</t>
  </si>
  <si>
    <t>P118917923684F</t>
  </si>
  <si>
    <t>FUH WINNIE LEM</t>
  </si>
  <si>
    <t>(F.W.L)</t>
  </si>
  <si>
    <t>P067012673082R</t>
  </si>
  <si>
    <t>P098018531543Q</t>
  </si>
  <si>
    <t>IROEGBU</t>
  </si>
  <si>
    <t>LAMBERT IFEANYI</t>
  </si>
  <si>
    <t>M012318222398K</t>
  </si>
  <si>
    <t>STANDARD CHARTERED CERTIFIED ACCOUNTANT'S FIRM.</t>
  </si>
  <si>
    <t>P118917209401E</t>
  </si>
  <si>
    <t>NOUTCHA BRICE YANNICK</t>
  </si>
  <si>
    <t>M032517628117N</t>
  </si>
  <si>
    <t>QUINCAILLERIE GENERALE DE LA PAIX SARL</t>
  </si>
  <si>
    <t>Q.G.P SARL</t>
  </si>
  <si>
    <t>P108817735468L</t>
  </si>
  <si>
    <t>FOSSONGMBONG DONGMO</t>
  </si>
  <si>
    <t>RELIDIE</t>
  </si>
  <si>
    <t>P069315068726C</t>
  </si>
  <si>
    <t>KEMEGNI NDOBFANG</t>
  </si>
  <si>
    <t>P038418018773W</t>
  </si>
  <si>
    <t>YOWA</t>
  </si>
  <si>
    <t>P078917969826P</t>
  </si>
  <si>
    <t>FONSHA</t>
  </si>
  <si>
    <t>CLOVIS MBOLE</t>
  </si>
  <si>
    <t>P116818271441P</t>
  </si>
  <si>
    <t>M079900009766Q</t>
  </si>
  <si>
    <t>STE DE NEGOCE INTER CAM</t>
  </si>
  <si>
    <t>SONICAM SARL</t>
  </si>
  <si>
    <t>P055715124277G</t>
  </si>
  <si>
    <t>IDDY MAMA</t>
  </si>
  <si>
    <t>M012416354701J</t>
  </si>
  <si>
    <t>LUI 4 L SARL</t>
  </si>
  <si>
    <t>P089617573768Z</t>
  </si>
  <si>
    <t>ROSE MBI</t>
  </si>
  <si>
    <t>PHUNGE</t>
  </si>
  <si>
    <t>VENTE CHARBON + FOURRE A CHARBON</t>
  </si>
  <si>
    <t>P068418569847T</t>
  </si>
  <si>
    <t>MAHDA MOUAFO</t>
  </si>
  <si>
    <t>ANTOINETTE MITERINE</t>
  </si>
  <si>
    <t>P105512467833Z</t>
  </si>
  <si>
    <t>MINGUEU KOUENKAM</t>
  </si>
  <si>
    <t>P037612413410L</t>
  </si>
  <si>
    <t>M010400024286A</t>
  </si>
  <si>
    <t>ASSISTANCE GERMANO-CAMEROUNAISE (DEUTSCHE KAMERUN HILFE)</t>
  </si>
  <si>
    <t>TRANSFORMATION AGRO ALIMENTAIRE</t>
  </si>
  <si>
    <t>M032416604775D</t>
  </si>
  <si>
    <t>COMPLEXE AGROALIMENTAIRE ET CHIMIQUE DU NOUN SARL</t>
  </si>
  <si>
    <t>GENERAL CONSTRUCTION, PUBLIC &amp; PRIVATE HOUSES</t>
  </si>
  <si>
    <t>P086917505231E</t>
  </si>
  <si>
    <t>AZEAMBEH IVO MBAKEM</t>
  </si>
  <si>
    <t>(MBE MBA ENTERPRISE)</t>
  </si>
  <si>
    <t>M071217232270Y</t>
  </si>
  <si>
    <t>EP KARTOUA</t>
  </si>
  <si>
    <t>P058012676659R</t>
  </si>
  <si>
    <t>MENGUE FOUDA</t>
  </si>
  <si>
    <t>EDI CHRISTIAN</t>
  </si>
  <si>
    <t>M072517890816S</t>
  </si>
  <si>
    <t>LE GENTLEMEN SARL</t>
  </si>
  <si>
    <t>P079017142958N</t>
  </si>
  <si>
    <t>P128312628311E</t>
  </si>
  <si>
    <t>WACHE NADEGE</t>
  </si>
  <si>
    <t>P017718603321E</t>
  </si>
  <si>
    <t>ABDOU GOUDOUSSI</t>
  </si>
  <si>
    <t>P096612497034S</t>
  </si>
  <si>
    <t>TATIEZEU MAURICE</t>
  </si>
  <si>
    <t>M122015315209X</t>
  </si>
  <si>
    <t>QIANGDA MINING GROUP SARL</t>
  </si>
  <si>
    <t>P029416498317C</t>
  </si>
  <si>
    <t>SAAD MOHAMAD</t>
  </si>
  <si>
    <t>P068812599383B</t>
  </si>
  <si>
    <t>ANDREAS ESUKA NJUMA</t>
  </si>
  <si>
    <t>P019718162599X</t>
  </si>
  <si>
    <t>DEFO FOPOUSSI</t>
  </si>
  <si>
    <t>LAURENT JOSPEN</t>
  </si>
  <si>
    <t>P078118113395R</t>
  </si>
  <si>
    <t>M012014401946B</t>
  </si>
  <si>
    <t>DES MATERIELS. "SOCADIM" SARL</t>
  </si>
  <si>
    <t>M072318581235P</t>
  </si>
  <si>
    <t>TIA INTERNATIONAL LTD</t>
  </si>
  <si>
    <t>CABINET D'INGÉNIERIE, INTELLIGENCE ARTIFICIELLE ET DÉVELOPPEMENT NUMÉRIQUE, ANALYSES ET CONSTRIONS INDUSTRIELLES, FORMATION ET CONSULTATIONS EN TECHNOLOGIE INDUSTRIELLE</t>
  </si>
  <si>
    <t>P029218432340D</t>
  </si>
  <si>
    <t>KAPKOUMI WETHE</t>
  </si>
  <si>
    <t>DERICCK ARMEL</t>
  </si>
  <si>
    <t>P057212410730W</t>
  </si>
  <si>
    <t>SINGO NGOLLA EPSE VOUMA BAHOUE MARIE ROSE</t>
  </si>
  <si>
    <t>P057017183762Z</t>
  </si>
  <si>
    <t>SIMO EPSE TALLAK</t>
  </si>
  <si>
    <t>M019717248801A</t>
  </si>
  <si>
    <t>EP KEKEM G3</t>
  </si>
  <si>
    <t>P018317163799L</t>
  </si>
  <si>
    <t>P018216841446T</t>
  </si>
  <si>
    <t>P049216375199C</t>
  </si>
  <si>
    <t>TAMO DARYL BETRAND SCHARY</t>
  </si>
  <si>
    <t>( DBT ENTERPRISE )</t>
  </si>
  <si>
    <t>GENERAL COMMERCE/CONSTRUCTIONS/TRANSPORT/LOGISTICS/VEHICULE /EQUIPMENT/PRESTATION SERVICES/IMPORT EXPORT/CONTRACTS</t>
  </si>
  <si>
    <t>P059117120081G</t>
  </si>
  <si>
    <t>EBOTAYUK</t>
  </si>
  <si>
    <t>P089312567785K</t>
  </si>
  <si>
    <t>EGENTE</t>
  </si>
  <si>
    <t>CHINEDU VINCENT</t>
  </si>
  <si>
    <t>P016717471272M</t>
  </si>
  <si>
    <t>P025617114986S</t>
  </si>
  <si>
    <t>OGBU AGWU</t>
  </si>
  <si>
    <t>P039616622683Z</t>
  </si>
  <si>
    <t>EBOGO BA ZAMBO</t>
  </si>
  <si>
    <t>LARISSA BABETTE</t>
  </si>
  <si>
    <t>CARTOGRAPHE</t>
  </si>
  <si>
    <t>P019117127887U</t>
  </si>
  <si>
    <t>ARMEL GLADEL</t>
  </si>
  <si>
    <t>P069117719347Z</t>
  </si>
  <si>
    <t>DJOUTSA DJOMO</t>
  </si>
  <si>
    <t>DOTRUCHE DUCHELLE</t>
  </si>
  <si>
    <t>P046917932961K</t>
  </si>
  <si>
    <t>OROCK REBECCA</t>
  </si>
  <si>
    <t>P108016667047W</t>
  </si>
  <si>
    <t>FOKAM ÉPOUSE TENE</t>
  </si>
  <si>
    <t>P128500523318C</t>
  </si>
  <si>
    <t>OUALEU  FEUSSOM  FELIX</t>
  </si>
  <si>
    <t>P105900146878C</t>
  </si>
  <si>
    <t>P018517616480P</t>
  </si>
  <si>
    <t>P068518404980X</t>
  </si>
  <si>
    <t>BOUKEU</t>
  </si>
  <si>
    <t>P039716666663L</t>
  </si>
  <si>
    <t>KEU MERVEIL</t>
  </si>
  <si>
    <t>M032517628547N</t>
  </si>
  <si>
    <t>GLOBAL BUSINESS COMPANY SARL</t>
  </si>
  <si>
    <t>M112117808778G</t>
  </si>
  <si>
    <t>ASSOCIATION DES NUTRITIONISTES PROFESSIONNELS DU CAMEROUN</t>
  </si>
  <si>
    <t>ANPC</t>
  </si>
  <si>
    <t>P100316282203P</t>
  </si>
  <si>
    <t>ODOOCHA KELECHI PETER</t>
  </si>
  <si>
    <t>P097414920579J</t>
  </si>
  <si>
    <t>KUOBU JOHNSON</t>
  </si>
  <si>
    <t>P107818183768M</t>
  </si>
  <si>
    <t>ngankam</t>
  </si>
  <si>
    <t>lucien ledoux</t>
  </si>
  <si>
    <t>P120017845616S</t>
  </si>
  <si>
    <t>M032618496254T</t>
  </si>
  <si>
    <t>P029217609076H</t>
  </si>
  <si>
    <t>P028118441222T</t>
  </si>
  <si>
    <t>MATAT FILS</t>
  </si>
  <si>
    <t>JEAN LUC ROUSSEAU</t>
  </si>
  <si>
    <t>P038518009257Z</t>
  </si>
  <si>
    <t>djabea. WONGA.</t>
  </si>
  <si>
    <t>M062517789663C</t>
  </si>
  <si>
    <t>TRUST SARL</t>
  </si>
  <si>
    <t>P127912435676S</t>
  </si>
  <si>
    <t>ALPHONSE CYRILLE</t>
  </si>
  <si>
    <t>P069717962473F</t>
  </si>
  <si>
    <t>CARINE CLAIRE</t>
  </si>
  <si>
    <t>BUYING AND SELLING OF LANDS AND HOUSES</t>
  </si>
  <si>
    <t>P068112521989B</t>
  </si>
  <si>
    <t>SHUNGMO</t>
  </si>
  <si>
    <t>AMOS NGIMNDO</t>
  </si>
  <si>
    <t>P078217289858G</t>
  </si>
  <si>
    <t>NEH ELIONOE</t>
  </si>
  <si>
    <t>P119017814764W</t>
  </si>
  <si>
    <t>NGA'A ONDOUA</t>
  </si>
  <si>
    <t>ANNETTE MARIE LOUISE</t>
  </si>
  <si>
    <t>P018016327051J</t>
  </si>
  <si>
    <t>NZOUPET NANA</t>
  </si>
  <si>
    <t>M082417019743Y</t>
  </si>
  <si>
    <t>HOUSE BUILDING SARL</t>
  </si>
  <si>
    <t>HOSDING SARL</t>
  </si>
  <si>
    <t>P039412516450R</t>
  </si>
  <si>
    <t>SANDRINE MEMEH</t>
  </si>
  <si>
    <t>VENTE DÉCORATION VÉHICULE</t>
  </si>
  <si>
    <t>P050018383088G</t>
  </si>
  <si>
    <t>LIUS TENIFORM</t>
  </si>
  <si>
    <t>P098615984313X</t>
  </si>
  <si>
    <t>NELLY CHRISTIANE</t>
  </si>
  <si>
    <t>P058117716715J</t>
  </si>
  <si>
    <t>Ngam Theodora kiven</t>
  </si>
  <si>
    <t>P018518507246Y</t>
  </si>
  <si>
    <t>ALHADJI SALI GONI</t>
  </si>
  <si>
    <t>M052517763588H</t>
  </si>
  <si>
    <t>SOCIETE BEST THINGS SARL</t>
  </si>
  <si>
    <t>P036617525996E</t>
  </si>
  <si>
    <t>BEYENE EPSE OWONA</t>
  </si>
  <si>
    <t>P058716976338Q</t>
  </si>
  <si>
    <t>MELI DJIMI MARTIAL</t>
  </si>
  <si>
    <t>( ETS DJIMI )</t>
  </si>
  <si>
    <t>BOULANGERIE PATISSERIE,COMMERCE GENERAL,IMPORT EXPORT NEGOCE</t>
  </si>
  <si>
    <t>P019518608156S</t>
  </si>
  <si>
    <t>BAKARY SABI LIKAMATA</t>
  </si>
  <si>
    <t>M071812716083W</t>
  </si>
  <si>
    <t>EXPLORA SARL</t>
  </si>
  <si>
    <t>P069817058034P</t>
  </si>
  <si>
    <t>TALA TCPCHOM MALANOU VIANNEY</t>
  </si>
  <si>
    <t>"ETS THE LUCE LOUNGE"</t>
  </si>
  <si>
    <t>P127617181656T</t>
  </si>
  <si>
    <t>ANNIE MARTIAL</t>
  </si>
  <si>
    <t>P070018107802T</t>
  </si>
  <si>
    <t>M072016619681M</t>
  </si>
  <si>
    <t>TAKUAA BULDING SARL</t>
  </si>
  <si>
    <t>P049317380621P</t>
  </si>
  <si>
    <t>IDRIS ALAURE</t>
  </si>
  <si>
    <t>P037112249721W</t>
  </si>
  <si>
    <t>P049412677979X</t>
  </si>
  <si>
    <t>NGUIMATSA GOUDJOU YVONE MIRYAM</t>
  </si>
  <si>
    <t>P078917517384P</t>
  </si>
  <si>
    <t>LONGTIOU</t>
  </si>
  <si>
    <t>P060418019338U</t>
  </si>
  <si>
    <t>TADOUM DJONTU</t>
  </si>
  <si>
    <t>LEONEL DARREN</t>
  </si>
  <si>
    <t>P098917196481R</t>
  </si>
  <si>
    <t>MINKADA ERIC MATHIEU</t>
  </si>
  <si>
    <t>P107417783784B</t>
  </si>
  <si>
    <t>Loumgam épouse fomegnam</t>
  </si>
  <si>
    <t>Jouweretou</t>
  </si>
  <si>
    <t>P109118410415H</t>
  </si>
  <si>
    <t>NGUIMGOU NGUENA NARCIS BERTINO</t>
  </si>
  <si>
    <t>P035917638067M</t>
  </si>
  <si>
    <t>P019517173131L</t>
  </si>
  <si>
    <t>MALCOLM TEM</t>
  </si>
  <si>
    <t>M102015204608A</t>
  </si>
  <si>
    <t>DJIKEU SARL</t>
  </si>
  <si>
    <t>IMPORT-EXPORT, VENTE PRODUITS AGRICOLE, PRESTATIONS DE SERVICE, COMMERCE GENERAL, BTP, TRANSPORT</t>
  </si>
  <si>
    <t>P057912413794Q</t>
  </si>
  <si>
    <t>MOAMPIANGUEL MOUKPWE SYLVAIN</t>
  </si>
  <si>
    <t>P077014417263E</t>
  </si>
  <si>
    <t>M062416841490L</t>
  </si>
  <si>
    <t>FAKA SERVICES</t>
  </si>
  <si>
    <t>P058818487254R</t>
  </si>
  <si>
    <t>TCHIKABA MBIALEU</t>
  </si>
  <si>
    <t>P122016812189G</t>
  </si>
  <si>
    <t>MVONDO YVES RENE GARNIER</t>
  </si>
  <si>
    <t>P049716768941T</t>
  </si>
  <si>
    <t>MANYO FILS</t>
  </si>
  <si>
    <t>P068016768718N</t>
  </si>
  <si>
    <t>GIDEON CHE</t>
  </si>
  <si>
    <t>P038717733013J</t>
  </si>
  <si>
    <t>MEFEJEU</t>
  </si>
  <si>
    <t>ARLETTE FLO RE</t>
  </si>
  <si>
    <t>M032618455656H</t>
  </si>
  <si>
    <t>AFRO KREYOL CRAFTS SARL</t>
  </si>
  <si>
    <t>«AKC» SARL</t>
  </si>
  <si>
    <t>P097312674635R</t>
  </si>
  <si>
    <t>MADAH CHIMENE BERTHE</t>
  </si>
  <si>
    <t>Enseignement général</t>
  </si>
  <si>
    <t>M012217742455G</t>
  </si>
  <si>
    <t>LYCÉE CLASSIQUE DE NANGA-EBOKO</t>
  </si>
  <si>
    <t>P122016009418C</t>
  </si>
  <si>
    <t>ISA SAIDU</t>
  </si>
  <si>
    <t>P048217824613C</t>
  </si>
  <si>
    <t>MEGAN GRENIER GHARIENGAM</t>
  </si>
  <si>
    <t>P046917722391H</t>
  </si>
  <si>
    <t>TCHEUGOUE ELIE FREDERIC</t>
  </si>
  <si>
    <t>ETS EF SERVICES</t>
  </si>
  <si>
    <t>P027317428009Y</t>
  </si>
  <si>
    <t>P069317531420W</t>
  </si>
  <si>
    <t>NGAUMENE</t>
  </si>
  <si>
    <t>ULRICH KEVIN</t>
  </si>
  <si>
    <t>COMMERCE ET MOBILE MONEY</t>
  </si>
  <si>
    <t>P019018528027D</t>
  </si>
  <si>
    <t>YEWOU YAMGUEU</t>
  </si>
  <si>
    <t>BIBICHE JOLIVETTE</t>
  </si>
  <si>
    <t>P089316610223K</t>
  </si>
  <si>
    <t>NGOUGOU FOUNDO</t>
  </si>
  <si>
    <t>FRANÇIS</t>
  </si>
  <si>
    <t>P080217763478P</t>
  </si>
  <si>
    <t>MEDEGUE</t>
  </si>
  <si>
    <t>P018617664054N</t>
  </si>
  <si>
    <t>CILATCHA</t>
  </si>
  <si>
    <t>P116300415622K</t>
  </si>
  <si>
    <t>P016817280468K</t>
  </si>
  <si>
    <t>P099215178669X</t>
  </si>
  <si>
    <t>ROMEO TORRES</t>
  </si>
  <si>
    <t>P016418452316X</t>
  </si>
  <si>
    <t>P029217694262S</t>
  </si>
  <si>
    <t>P109016244989R</t>
  </si>
  <si>
    <t>SAIDOU AMADOU</t>
  </si>
  <si>
    <t>P117917737054F</t>
  </si>
  <si>
    <t>FODJO DJOKO</t>
  </si>
  <si>
    <t>Oscar</t>
  </si>
  <si>
    <t>M032318058396W</t>
  </si>
  <si>
    <t>SOCIETE CIVILE IMMOBILIÈRE INVESTIMMO</t>
  </si>
  <si>
    <t>SCI INVESTIMMO</t>
  </si>
  <si>
    <t>P027015066402Y</t>
  </si>
  <si>
    <t>ADA SOMO EPSE NGONO</t>
  </si>
  <si>
    <t>GABRIELLE JOSETTE MAJOIE</t>
  </si>
  <si>
    <t>P088212416323K</t>
  </si>
  <si>
    <t>MANGA MOAZIA DIDIER</t>
  </si>
  <si>
    <t>P128516078638A</t>
  </si>
  <si>
    <t>KAZE KOGNE</t>
  </si>
  <si>
    <t>VIRGINIE NICOLETE</t>
  </si>
  <si>
    <t>P078912681095Y</t>
  </si>
  <si>
    <t>YOUDA NKEMBENG</t>
  </si>
  <si>
    <t>M022416447823W</t>
  </si>
  <si>
    <t>LEADER COSMETIC SARL</t>
  </si>
  <si>
    <t>P048318455355Q</t>
  </si>
  <si>
    <t>NGHARINGAM</t>
  </si>
  <si>
    <t>IRENE  ETS NGHARINGAM ET FILS</t>
  </si>
  <si>
    <t>P059112417825W</t>
  </si>
  <si>
    <t>LITVINE MICHELLE</t>
  </si>
  <si>
    <t>P069617693829W</t>
  </si>
  <si>
    <t>NGO TOGO</t>
  </si>
  <si>
    <t>LOUISE ENDONG</t>
  </si>
  <si>
    <t>M071517250390W</t>
  </si>
  <si>
    <t>EP MINTOM II</t>
  </si>
  <si>
    <t>P057417131797C</t>
  </si>
  <si>
    <t>M082014932463C</t>
  </si>
  <si>
    <t>SFA-ELECTOSYSTEMS SARL</t>
  </si>
  <si>
    <t>SFA-ES SARL</t>
  </si>
  <si>
    <t>COMMERCE GENERAL, IMPORT-EXPORT, ELECTRICITE, FROID, CLIMATISATION</t>
  </si>
  <si>
    <t>P129717063167Z</t>
  </si>
  <si>
    <t>MALAKADAI DAWAI</t>
  </si>
  <si>
    <t>P039218465435E</t>
  </si>
  <si>
    <t>EL HADJ MOHAMADOU</t>
  </si>
  <si>
    <t>PRESTATION DE SERVICES ,BTP, RESTAURATION, DECORATION</t>
  </si>
  <si>
    <t>P088112417882D</t>
  </si>
  <si>
    <t>P079518528292G</t>
  </si>
  <si>
    <t>MBEUMI TCHOUANDOP</t>
  </si>
  <si>
    <t>RAISSA ANNIE</t>
  </si>
  <si>
    <t>COMMERCE OGNON</t>
  </si>
  <si>
    <t>P047416666008X</t>
  </si>
  <si>
    <t>CALORINE FELICITE</t>
  </si>
  <si>
    <t>P107512417276F</t>
  </si>
  <si>
    <t>DZOUGANG PIERRE PAUL</t>
  </si>
  <si>
    <t>M021618128732M</t>
  </si>
  <si>
    <t>ASSOCIATION DES RESSORTISSANTS BANGOU DE YAOUNDE-EKIE</t>
  </si>
  <si>
    <t>ARBYE</t>
  </si>
  <si>
    <t>P079918057945W</t>
  </si>
  <si>
    <t>GAMJE</t>
  </si>
  <si>
    <t>LYDIA WEBAM</t>
  </si>
  <si>
    <t>P016816267853T</t>
  </si>
  <si>
    <t>MBOME EPSE ABENG ZE CELETINE HORTENSE</t>
  </si>
  <si>
    <t>P108617858481T</t>
  </si>
  <si>
    <t>KADJE FEZEU</t>
  </si>
  <si>
    <t>M042417501490U</t>
  </si>
  <si>
    <t>SOCIETE COOPÉRATIVE SIMPLIFIÉE AGROPASTORALE DE NDOKOHOK</t>
  </si>
  <si>
    <t>SCOOPS ANK</t>
  </si>
  <si>
    <t>P059016157042W</t>
  </si>
  <si>
    <t>P067418183702X</t>
  </si>
  <si>
    <t>MBEGUIE</t>
  </si>
  <si>
    <t>P029518239570H</t>
  </si>
  <si>
    <t>P027218112806H</t>
  </si>
  <si>
    <t>JEAN SCHEER</t>
  </si>
  <si>
    <t>P017417840350T</t>
  </si>
  <si>
    <t>M042416681397R</t>
  </si>
  <si>
    <t>SOCIETE VICALU SARL</t>
  </si>
  <si>
    <t>STE VICALU SARL</t>
  </si>
  <si>
    <t>P058412312765M</t>
  </si>
  <si>
    <t>MADUBUKO</t>
  </si>
  <si>
    <t>P127717977019D</t>
  </si>
  <si>
    <t>DEUMENI FOUEKA</t>
  </si>
  <si>
    <t>JEAN BERNARD PATRICK</t>
  </si>
  <si>
    <t>P045515752907A</t>
  </si>
  <si>
    <t>BELINGA BETCHEM</t>
  </si>
  <si>
    <t>P100017455043D</t>
  </si>
  <si>
    <t>BASHI BRIGHT</t>
  </si>
  <si>
    <t>BAMNJO NGWAYIH</t>
  </si>
  <si>
    <t>M032418238122R</t>
  </si>
  <si>
    <t>PRO IMMO AND SERVICES INC</t>
  </si>
  <si>
    <t>M092518066889E</t>
  </si>
  <si>
    <t>SOCIETE CIVILE IMMOBILIERE FAMILIALE PHOENIX IMMO</t>
  </si>
  <si>
    <t>SCI PHOENIX IMMO</t>
  </si>
  <si>
    <t>P096018463321L</t>
  </si>
  <si>
    <t>MBONG EPSE AKO</t>
  </si>
  <si>
    <t>REGINA LUM</t>
  </si>
  <si>
    <t>P118712553735P</t>
  </si>
  <si>
    <t>KOUAM NGUEWA EPSE TAGNE CLARISSE</t>
  </si>
  <si>
    <t>P108312480293Q</t>
  </si>
  <si>
    <t>NGA ABENA</t>
  </si>
  <si>
    <t>PATRICE GARTIEN</t>
  </si>
  <si>
    <t>EMPLOYE ETABLISSEMENT LA VIP</t>
  </si>
  <si>
    <t>P027913368389K</t>
  </si>
  <si>
    <t>HONLA MODESTE FELIX</t>
  </si>
  <si>
    <t>P027518383540D</t>
  </si>
  <si>
    <t>BELOKO</t>
  </si>
  <si>
    <t>P088817840962A</t>
  </si>
  <si>
    <t>ATSANG SHAMIR</t>
  </si>
  <si>
    <t>LALOISE PASCAL</t>
  </si>
  <si>
    <t>P056718276749L</t>
  </si>
  <si>
    <t>P109916900599B</t>
  </si>
  <si>
    <t>MBANG ENGOME</t>
  </si>
  <si>
    <t>ODILE LOICA</t>
  </si>
  <si>
    <t>P079317631968F</t>
  </si>
  <si>
    <t>NGADEU TCHOUAGUE</t>
  </si>
  <si>
    <t>LOLITA</t>
  </si>
  <si>
    <t>M122417428976D</t>
  </si>
  <si>
    <t>FONDATION MEKELE</t>
  </si>
  <si>
    <t>ALLER D'UN POINT A UN AUTRE POINT</t>
  </si>
  <si>
    <t>P107917640950S</t>
  </si>
  <si>
    <t>NKOA MALA</t>
  </si>
  <si>
    <t>P010018055368S</t>
  </si>
  <si>
    <t>DALHATOU</t>
  </si>
  <si>
    <t>P088617164266X</t>
  </si>
  <si>
    <t>NYUYKI</t>
  </si>
  <si>
    <t>ABILU WIYSANYUY</t>
  </si>
  <si>
    <t>CENTRE DE SANTÉ "LE BON SAMARITAIN"</t>
  </si>
  <si>
    <t>P039615982377L</t>
  </si>
  <si>
    <t>NGEUFANG HEUKWA</t>
  </si>
  <si>
    <t>MIMOZA FLEURE</t>
  </si>
  <si>
    <t>P049416210480J</t>
  </si>
  <si>
    <t>BTP, PS, HYDRAULIQUE, EMMÉNAGEMENT ENVIRONNEMENTALE</t>
  </si>
  <si>
    <t>P037200173127M</t>
  </si>
  <si>
    <t>YOUMBISSIE ROGER MARIE</t>
  </si>
  <si>
    <t>(ETS SOPRESD MARINE)</t>
  </si>
  <si>
    <t>P018018434878S</t>
  </si>
  <si>
    <t>KAMDJIO KAMDEM</t>
  </si>
  <si>
    <t>BRIGITTE D'AVILA</t>
  </si>
  <si>
    <t>P129617003326P</t>
  </si>
  <si>
    <t>EVIDENCE YION</t>
  </si>
  <si>
    <t>P068717676171A</t>
  </si>
  <si>
    <t>GEORJIP TOUKAP</t>
  </si>
  <si>
    <t>P010117540973G</t>
  </si>
  <si>
    <t>MENKEMNDA</t>
  </si>
  <si>
    <t>FABRIES ANDANG</t>
  </si>
  <si>
    <t>P129914560310C</t>
  </si>
  <si>
    <t>MATOUKEM TCHIASSE</t>
  </si>
  <si>
    <t>P049417180018P</t>
  </si>
  <si>
    <t>NANA TCHOUGANG</t>
  </si>
  <si>
    <t>LISETTE RAMAUX</t>
  </si>
  <si>
    <t>P070018176566S</t>
  </si>
  <si>
    <t>GUIBOLO DAVID</t>
  </si>
  <si>
    <t>P079116070535K</t>
  </si>
  <si>
    <t>DONGMO DJUMEGUE</t>
  </si>
  <si>
    <t>ROSINE VALERIE</t>
  </si>
  <si>
    <t>P086918010511H</t>
  </si>
  <si>
    <t>ESSOUMA</t>
  </si>
  <si>
    <t>SIMON JOACHIM</t>
  </si>
  <si>
    <t>P067718006415G</t>
  </si>
  <si>
    <t>Noumechi</t>
  </si>
  <si>
    <t>P078118102825A</t>
  </si>
  <si>
    <t>"NGO NLIBA</t>
  </si>
  <si>
    <t>"ROSE CAROLINE</t>
  </si>
  <si>
    <t>P087916326351B</t>
  </si>
  <si>
    <t>M042318179983H</t>
  </si>
  <si>
    <t>AJEBEL</t>
  </si>
  <si>
    <t>P079317470200L</t>
  </si>
  <si>
    <t>COMMERCE GÉNÉRALE, PRESTATIONS DE SERVICES BTP</t>
  </si>
  <si>
    <t>M012317812282Z</t>
  </si>
  <si>
    <t>CAMRYN DISTRIBUTION SARL</t>
  </si>
  <si>
    <t>P089317323403L</t>
  </si>
  <si>
    <t>ONAMBELE TANG</t>
  </si>
  <si>
    <t>P046614942465Z</t>
  </si>
  <si>
    <t>KAMTCHUING EPOUSE SIMO</t>
  </si>
  <si>
    <t>M062116250321K</t>
  </si>
  <si>
    <t>GAMMA CONTRACTING</t>
  </si>
  <si>
    <t>GAMMA</t>
  </si>
  <si>
    <t>CES DE BOELI</t>
  </si>
  <si>
    <t>M111717459277A</t>
  </si>
  <si>
    <t>P097316272051L</t>
  </si>
  <si>
    <t>NDIAMOUN</t>
  </si>
  <si>
    <t>M120717234401W</t>
  </si>
  <si>
    <t>EP MASSANGAM-CENTRE GR 1A</t>
  </si>
  <si>
    <t>P117617820763F</t>
  </si>
  <si>
    <t>P049616019655E</t>
  </si>
  <si>
    <t>DANGO KWASENWI</t>
  </si>
  <si>
    <t>P066617612804C</t>
  </si>
  <si>
    <t>SILEYE</t>
  </si>
  <si>
    <t>PRES.SERVICES</t>
  </si>
  <si>
    <t>P065800152096C</t>
  </si>
  <si>
    <t>MEYIE EPSEE NTSAH NGONO</t>
  </si>
  <si>
    <t>P080417973560X</t>
  </si>
  <si>
    <t>MEHADI</t>
  </si>
  <si>
    <t>HASSAN ROBIN</t>
  </si>
  <si>
    <t>P115200368082Q</t>
  </si>
  <si>
    <t>MINTOOGUE</t>
  </si>
  <si>
    <t>P089817888294F</t>
  </si>
  <si>
    <t>Tiayo</t>
  </si>
  <si>
    <t>Sylvaine laure</t>
  </si>
  <si>
    <t>P101815735396C</t>
  </si>
  <si>
    <t>GNIDJEO DEMMEFO</t>
  </si>
  <si>
    <t>M032318005252N</t>
  </si>
  <si>
    <t>SOCIETE BEST STEEL AFRICA SARL</t>
  </si>
  <si>
    <t>B.S.A SARL</t>
  </si>
  <si>
    <t>COMMERCE GENERAL.VENTE DE TOLES.QUINCAILLERIE GENERALE.TRANSPORT.EXPORT-IMPORT.REPRESENTATION COMMERCIALE.</t>
  </si>
  <si>
    <t>P079217868443K</t>
  </si>
  <si>
    <t>NGOLEFAH</t>
  </si>
  <si>
    <t>M072417442671P</t>
  </si>
  <si>
    <t>DEMA SARL</t>
  </si>
  <si>
    <t>VENTE DE PRODUITS BRASSICOLES, COMMERCE GENERAL, PRESTATIONS DE SERVICES, IMPORT-EXPORT, TRANSPORT</t>
  </si>
  <si>
    <t>P039817825354M</t>
  </si>
  <si>
    <t>EWANOGE CLOVIS NDELLE</t>
  </si>
  <si>
    <t>P067500193314R</t>
  </si>
  <si>
    <t>RAIS CLOVIS</t>
  </si>
  <si>
    <t>P058612403755E</t>
  </si>
  <si>
    <t>BASSAMAGNE EMBOM</t>
  </si>
  <si>
    <t>ETS BASSAMAGNE EMBOM</t>
  </si>
  <si>
    <t>P057316930736Z</t>
  </si>
  <si>
    <t>P087817739189F</t>
  </si>
  <si>
    <t>TCHAMENI PIADI</t>
  </si>
  <si>
    <t>P068718441480B</t>
  </si>
  <si>
    <t>MATOUO</t>
  </si>
  <si>
    <t>BEBINE LAURY</t>
  </si>
  <si>
    <t>M091817246295M</t>
  </si>
  <si>
    <t>EP MBANDA DE MBANDA</t>
  </si>
  <si>
    <t>P048617940020M</t>
  </si>
  <si>
    <t>FANOU YOUMBI</t>
  </si>
  <si>
    <t>AGENT DE LOGISTIQUE</t>
  </si>
  <si>
    <t>P049017043059J</t>
  </si>
  <si>
    <t>MAGNE NDEFO</t>
  </si>
  <si>
    <t>TURIANE SYLVIE</t>
  </si>
  <si>
    <t>P069916611157H</t>
  </si>
  <si>
    <t>DUNA</t>
  </si>
  <si>
    <t>ARNOLD DINGHA</t>
  </si>
  <si>
    <t>P079918196852P</t>
  </si>
  <si>
    <t>DELINE LORE</t>
  </si>
  <si>
    <t>M102316179830S</t>
  </si>
  <si>
    <t>INTERNATIONAL DISTRIBUTION AND SERVICES</t>
  </si>
  <si>
    <t>IDIS</t>
  </si>
  <si>
    <t>P118617722517S</t>
  </si>
  <si>
    <t>TATSEGOUO</t>
  </si>
  <si>
    <t>P014900192153N</t>
  </si>
  <si>
    <t>ADJOVI</t>
  </si>
  <si>
    <t>P058217549037Q</t>
  </si>
  <si>
    <t>P099117646787G</t>
  </si>
  <si>
    <t>KWESSEU</t>
  </si>
  <si>
    <t>HOTELIER.E.</t>
  </si>
  <si>
    <t>P079216368674Q</t>
  </si>
  <si>
    <t>MAKUETE FOKOUE</t>
  </si>
  <si>
    <t>P040318503758E</t>
  </si>
  <si>
    <t>KOUROU RENE EPSE DELI</t>
  </si>
  <si>
    <t>M091816832842K</t>
  </si>
  <si>
    <t>GROUPE SCOLAIRE BILINGUE PRIVE LAIC LES AIGLONS II</t>
  </si>
  <si>
    <t>GSBPLESAIGLONSII</t>
  </si>
  <si>
    <t>M052117053996S</t>
  </si>
  <si>
    <t>SOCIETE COOPERATIVE SIMPLIFIEE DES PRODUCTEURS DE COTON DE BAMSI</t>
  </si>
  <si>
    <t>P038517936022W</t>
  </si>
  <si>
    <t>AGBOR NTUI ELIZABETH MBI</t>
  </si>
  <si>
    <t>(A.N.E.M)</t>
  </si>
  <si>
    <t>P060118034429E</t>
  </si>
  <si>
    <t>KERYL</t>
  </si>
  <si>
    <t>M061817732176C</t>
  </si>
  <si>
    <t>CNJC-BEC BIPINDI</t>
  </si>
  <si>
    <t>P089717980188W</t>
  </si>
  <si>
    <t>.KANOUO</t>
  </si>
  <si>
    <t>P117200458667T</t>
  </si>
  <si>
    <t>M092417076009C</t>
  </si>
  <si>
    <t>STE LIWANDA PONDI SARL</t>
  </si>
  <si>
    <t>LIWANDA PONDI SARL</t>
  </si>
  <si>
    <t>PRODUCTION AGRICOLE / ACHAT VENTE ET DISTRIBUTION DE PRODUITS AGRICOLES BRUTS OU TRANSFORMÉS</t>
  </si>
  <si>
    <t>P069618276437S</t>
  </si>
  <si>
    <t>MOUNKAMBOU NGOUGOURE SOUMAYATOU</t>
  </si>
  <si>
    <t>P122017450976X</t>
  </si>
  <si>
    <t>KENMOGNE YEYOUOMO HERMANN</t>
  </si>
  <si>
    <t>P117617076434C</t>
  </si>
  <si>
    <t>P018716588435Y</t>
  </si>
  <si>
    <t>P046200034187B</t>
  </si>
  <si>
    <t>BIYALLA</t>
  </si>
  <si>
    <t>P078618258359W</t>
  </si>
  <si>
    <t>NGOUGNIA NKWENGOU</t>
  </si>
  <si>
    <t>GEORGINA VANINA</t>
  </si>
  <si>
    <t>P098917881866Q</t>
  </si>
  <si>
    <t>JIOTSA MEDONGUIM</t>
  </si>
  <si>
    <t>P097714627522Z</t>
  </si>
  <si>
    <t>CHOMSSEM DEFFO</t>
  </si>
  <si>
    <t>ROLAND FRANCIS</t>
  </si>
  <si>
    <t>P122016122170G</t>
  </si>
  <si>
    <t>KENNE DANIEL</t>
  </si>
  <si>
    <t>P036500145916H</t>
  </si>
  <si>
    <t>NOUMESSING MOMO EPSE. KUAGUIM COLETTE</t>
  </si>
  <si>
    <t>"ETS NOUMESSING"</t>
  </si>
  <si>
    <t>M072014738218A</t>
  </si>
  <si>
    <t>TYTRANS SARL</t>
  </si>
  <si>
    <t>TRANSIT-ACCONAGE-TRANSPORT-DEDOUANEMENT-PRESTATION DIVERSES</t>
  </si>
  <si>
    <t>VENTE B.A / COMMERCE GENERAL</t>
  </si>
  <si>
    <t>P118600530128A</t>
  </si>
  <si>
    <t>MAGATSING FONGANG</t>
  </si>
  <si>
    <t>P025712421835A</t>
  </si>
  <si>
    <t>NGANDONGO EBELE</t>
  </si>
  <si>
    <t>P098417610938G</t>
  </si>
  <si>
    <t>ANDREW NSON</t>
  </si>
  <si>
    <t>P049716490369R</t>
  </si>
  <si>
    <t>ABDOUL MOUHSSIN HAMAN</t>
  </si>
  <si>
    <t>P109116827942X</t>
  </si>
  <si>
    <t>FOSSO SADEU HENRI BOSCO</t>
  </si>
  <si>
    <t>(ETS ESPÉRANCE AUTO)</t>
  </si>
  <si>
    <t>P028617618628Q</t>
  </si>
  <si>
    <t>DJIALA DOUMTSOP</t>
  </si>
  <si>
    <t>P017012646116C</t>
  </si>
  <si>
    <t>MAGNI EP. TIMBOU</t>
  </si>
  <si>
    <t>M080917255561F</t>
  </si>
  <si>
    <t>CES DE MAMB</t>
  </si>
  <si>
    <t>P079716288052R</t>
  </si>
  <si>
    <t>MALONBOU WAMBA</t>
  </si>
  <si>
    <t>VALTAURICE</t>
  </si>
  <si>
    <t>P060217862802Q</t>
  </si>
  <si>
    <t>NZEFOUO</t>
  </si>
  <si>
    <t>STENOLINE</t>
  </si>
  <si>
    <t>P125200023466J</t>
  </si>
  <si>
    <t>DJOAKEU</t>
  </si>
  <si>
    <t>P059516633285K</t>
  </si>
  <si>
    <t>KENNE MBOGNING</t>
  </si>
  <si>
    <t>P038018434399K</t>
  </si>
  <si>
    <t>P018717919603D</t>
  </si>
  <si>
    <t>MATCHINDA MOUMBE</t>
  </si>
  <si>
    <t>CARINE BLANCHE</t>
  </si>
  <si>
    <t>M042517792374N</t>
  </si>
  <si>
    <t>SOCIETE MAYA SARL</t>
  </si>
  <si>
    <t>P057514235095M</t>
  </si>
  <si>
    <t>WABO KAMGA</t>
  </si>
  <si>
    <t>P069017564414F</t>
  </si>
  <si>
    <t>NDJENTI OLIGUE</t>
  </si>
  <si>
    <t>BRIGELE</t>
  </si>
  <si>
    <t>P030117022324M</t>
  </si>
  <si>
    <t>KAMYAP TANGA</t>
  </si>
  <si>
    <t>GRACE-NEHEMIE</t>
  </si>
  <si>
    <t>M072517883437L</t>
  </si>
  <si>
    <t>ASSOCIATION DES FEMMES COMMERCANTES DU CAMEROUN</t>
  </si>
  <si>
    <t>ASFECCAM</t>
  </si>
  <si>
    <t>P118417670631U</t>
  </si>
  <si>
    <t>METAHA NEMBOT</t>
  </si>
  <si>
    <t>P047316372422N</t>
  </si>
  <si>
    <t>FEWOU NJIFON</t>
  </si>
  <si>
    <t>CHARLES DOUGLAS</t>
  </si>
  <si>
    <t>P069416732206Q</t>
  </si>
  <si>
    <t>MUNJOH DONALD FOTSO</t>
  </si>
  <si>
    <t>P069118035398G</t>
  </si>
  <si>
    <t>DJOUFO.</t>
  </si>
  <si>
    <t>ALAIN GIRESSE.</t>
  </si>
  <si>
    <t>M082017781375T</t>
  </si>
  <si>
    <t>ASSOCIATION DES FEMMES SOLIDAIRES BANSOA DE YAOUNDE</t>
  </si>
  <si>
    <t>AFSBY</t>
  </si>
  <si>
    <t>P118117730496Q</t>
  </si>
  <si>
    <t>DELPHINE TANGI</t>
  </si>
  <si>
    <t>P108116240761A</t>
  </si>
  <si>
    <t>NELSON TAHNGWANG</t>
  </si>
  <si>
    <t>P089012629627F</t>
  </si>
  <si>
    <t>LAMBERT MACJOY BUH</t>
  </si>
  <si>
    <t>M061912786583K</t>
  </si>
  <si>
    <t>SOCIETE CIVILE IMMOBILIERE XESTATE</t>
  </si>
  <si>
    <t>SCI XESTATE</t>
  </si>
  <si>
    <t>M080917258918L</t>
  </si>
  <si>
    <t>CES DE NKOLNLONGI</t>
  </si>
  <si>
    <t>P046417015580N</t>
  </si>
  <si>
    <t>BAPGANG</t>
  </si>
  <si>
    <t>M021712603057E</t>
  </si>
  <si>
    <t>TABANG SARL</t>
  </si>
  <si>
    <t>VENTE BISCUITS&amp; BONBONS</t>
  </si>
  <si>
    <t>P088112351253U</t>
  </si>
  <si>
    <t>NGAYE GANGUEU CLEO</t>
  </si>
  <si>
    <t>P069018062847Q</t>
  </si>
  <si>
    <t>ABDOULAYE ALBACHAR IBRAHIM</t>
  </si>
  <si>
    <t>« ETS COGEPRESS MULTI SERVICES »</t>
  </si>
  <si>
    <t>P039216418466K</t>
  </si>
  <si>
    <t>ODETTE KUM CHOU</t>
  </si>
  <si>
    <t>P119617030216R</t>
  </si>
  <si>
    <t>NDJIE NGA</t>
  </si>
  <si>
    <t>P079917526678A</t>
  </si>
  <si>
    <t>RUTH LIMUNGA</t>
  </si>
  <si>
    <t>P019717723813K</t>
  </si>
  <si>
    <t>TSOFACK NANFACK</t>
  </si>
  <si>
    <t>VICTOR ISMAEL</t>
  </si>
  <si>
    <t>P058718314811G</t>
  </si>
  <si>
    <t>FOKOU NGNILACHI</t>
  </si>
  <si>
    <t>P049617508237C</t>
  </si>
  <si>
    <t>.TIZHI SIRRI</t>
  </si>
  <si>
    <t>P098218460993W</t>
  </si>
  <si>
    <t>KONGNYUY CHRISTIAN ASOH YONDO</t>
  </si>
  <si>
    <t>P118512620771F</t>
  </si>
  <si>
    <t>DJUAZONG</t>
  </si>
  <si>
    <t>GWLADYS LAURE</t>
  </si>
  <si>
    <t>M090212147419J</t>
  </si>
  <si>
    <t>GPE D'ACTION POUR LE DEVELOPEMENT</t>
  </si>
  <si>
    <t>GIC GRADEV</t>
  </si>
  <si>
    <t>M081817495165F</t>
  </si>
  <si>
    <t>NATIONAL VETERAN TOURNAMENT ORGAN</t>
  </si>
  <si>
    <t>NAVETO</t>
  </si>
  <si>
    <t>TO PROMOTE LOVE AMONGST MEMBERS WITH GREAT PASSION FOR FOOTBALL</t>
  </si>
  <si>
    <t>P078215248944F</t>
  </si>
  <si>
    <t>NGO SONG EPSE BASSONG GEORGETTE</t>
  </si>
  <si>
    <t>P059016904174W</t>
  </si>
  <si>
    <t>MBONGOLO</t>
  </si>
  <si>
    <t>P099317468061K</t>
  </si>
  <si>
    <t>BEBOCK A NLEMAZOM</t>
  </si>
  <si>
    <t>P127712565778K</t>
  </si>
  <si>
    <t>NANMEDJIO SERGE CHRISTIAN</t>
  </si>
  <si>
    <t>ETS G.S.I</t>
  </si>
  <si>
    <t>P100416993663S</t>
  </si>
  <si>
    <t>ALFRED CEDRIQUE</t>
  </si>
  <si>
    <t>M012618443900E</t>
  </si>
  <si>
    <t>« SEVEN STAR »</t>
  </si>
  <si>
    <t>”SEVEN STAR”</t>
  </si>
  <si>
    <t>M102015180005X</t>
  </si>
  <si>
    <t>VIGO AUTO SARL</t>
  </si>
  <si>
    <t>P038412731684D</t>
  </si>
  <si>
    <t>NSANGOU NJOYA</t>
  </si>
  <si>
    <t>P096714871648E</t>
  </si>
  <si>
    <t>TEMATIO EPSE MEKONTCHO VERONIQUE</t>
  </si>
  <si>
    <t>M012517510704G</t>
  </si>
  <si>
    <t>DJO BALA</t>
  </si>
  <si>
    <t>P118817681259Y</t>
  </si>
  <si>
    <t>KEH ELVIS KANG</t>
  </si>
  <si>
    <t>P039016402874A</t>
  </si>
  <si>
    <t>YOMI EPSE KEMAJOU FRIDE NJUEYONG GUY MERLIN</t>
  </si>
  <si>
    <t>COMMERCE DE GROS DES PRODUITS PHARMACEUTIQUES</t>
  </si>
  <si>
    <t>M102417180662Z</t>
  </si>
  <si>
    <t>DISPHARM SARL</t>
  </si>
  <si>
    <t>DISTRIBUTION PHARMACEUTIQUE SARL</t>
  </si>
  <si>
    <t>P050216920693W</t>
  </si>
  <si>
    <t>DJADAR</t>
  </si>
  <si>
    <t>P107012570440J</t>
  </si>
  <si>
    <t>FOTSO DJOKO</t>
  </si>
  <si>
    <t>P038117726223X</t>
  </si>
  <si>
    <t>PIERRE REYMOND</t>
  </si>
  <si>
    <t>COMMERCE GENERAL/PREST.SCES</t>
  </si>
  <si>
    <t>M080000010602S</t>
  </si>
  <si>
    <t>STE SOREXCO SARL</t>
  </si>
  <si>
    <t>SOREXCO</t>
  </si>
  <si>
    <t>P018316396410Q</t>
  </si>
  <si>
    <t>KARWENDA EPSE HASHAKIMANA</t>
  </si>
  <si>
    <t>P078115193685F</t>
  </si>
  <si>
    <t>TCHOUAPI SIANI</t>
  </si>
  <si>
    <t>VICTOR HUGO</t>
  </si>
  <si>
    <t>P068700505721X</t>
  </si>
  <si>
    <t>TSAPI PENKA ROMEO</t>
  </si>
  <si>
    <t>P122016193651Q</t>
  </si>
  <si>
    <t>DJEUDEU PIERRE</t>
  </si>
  <si>
    <t>P107014268860T</t>
  </si>
  <si>
    <t>MBELE AVOM</t>
  </si>
  <si>
    <t>P098517911295J</t>
  </si>
  <si>
    <t>NSEKE JOB BIENVENU</t>
  </si>
  <si>
    <t>P039518164270W</t>
  </si>
  <si>
    <t>AJAYI ONINI SAMUEL</t>
  </si>
  <si>
    <t>P016800455425H</t>
  </si>
  <si>
    <t>HAFISSOU</t>
  </si>
  <si>
    <t>P025016751837R</t>
  </si>
  <si>
    <t>SEPNANG</t>
  </si>
  <si>
    <t>P027212717451L</t>
  </si>
  <si>
    <t>P067216338376K</t>
  </si>
  <si>
    <t>MADZUEFFO</t>
  </si>
  <si>
    <t>P019317001964X</t>
  </si>
  <si>
    <t>SOUAYEBOU</t>
  </si>
  <si>
    <t>FOOD PROCESSING &amp; TRANSPORTATION &amp; SUPPLIES</t>
  </si>
  <si>
    <t>M112316270856W</t>
  </si>
  <si>
    <t>DEREKCOM COMPANY LTD</t>
  </si>
  <si>
    <t>P099516379856Q</t>
  </si>
  <si>
    <t>NOUMA NOUMA</t>
  </si>
  <si>
    <t>M051712625856N</t>
  </si>
  <si>
    <t>SOCIETE INNOVATION &amp; SUPPLY SARL</t>
  </si>
  <si>
    <t>SOCIETE I &amp; S SARL</t>
  </si>
  <si>
    <t>P018917691293M</t>
  </si>
  <si>
    <t>MANKABI EPSE NGWASI</t>
  </si>
  <si>
    <t>MATIELDA AMBE</t>
  </si>
  <si>
    <t>DEBIT BOISSON</t>
  </si>
  <si>
    <t>P076900064924X</t>
  </si>
  <si>
    <t>PIATA DELPHINE</t>
  </si>
  <si>
    <t>ETS PIATA</t>
  </si>
  <si>
    <t>P029714368103Q</t>
  </si>
  <si>
    <t>ABDOU RACHID</t>
  </si>
  <si>
    <t>P016712116375W</t>
  </si>
  <si>
    <t>TONYE ANTOINE MARIE</t>
  </si>
  <si>
    <t>M072517898768T</t>
  </si>
  <si>
    <t>ASSOCIATION ŒUCUMIQUE POUR LE SOUTIEN DES SANS ABRIS DU CAMEROUN</t>
  </si>
  <si>
    <t>AŒPSSAC</t>
  </si>
  <si>
    <t>M032518172424H</t>
  </si>
  <si>
    <t>ACTION SANTE UNIVERSELLE.</t>
  </si>
  <si>
    <t>( ASU )</t>
  </si>
  <si>
    <t>P097617590659G</t>
  </si>
  <si>
    <t>NJANG EPSE TIKUM</t>
  </si>
  <si>
    <t>P029116067756C</t>
  </si>
  <si>
    <t>FABIEN STEPHANEE</t>
  </si>
  <si>
    <t>P018312528940W</t>
  </si>
  <si>
    <t>MATUETSO KUATE ELVILOR</t>
  </si>
  <si>
    <t>VENTRE DE BOISSONS ALCOOLIQUES</t>
  </si>
  <si>
    <t>P038312148608C</t>
  </si>
  <si>
    <t>POUMENI TJIAGO ROSELYNEETS</t>
  </si>
  <si>
    <t>ETS POUMENI TJIAGO</t>
  </si>
  <si>
    <t>P122017433879M</t>
  </si>
  <si>
    <t>KAMGANG MERLIN</t>
  </si>
  <si>
    <t>P019616378916A</t>
  </si>
  <si>
    <t>WAFFO DEFFO BORICE</t>
  </si>
  <si>
    <t>"ETS VÉTÉRINAIRE UNIVET"</t>
  </si>
  <si>
    <t>VENTE DU MATÉRIEL D'ÉLEVAGE, MÉDICAMENTS POUR ANIMAUX, COMMERCE GÉNÉRAL, PRESTATIONS DE SERVICES</t>
  </si>
  <si>
    <t>P066615284130M</t>
  </si>
  <si>
    <t>TCHENDE MAHAMA</t>
  </si>
  <si>
    <t>M099517235343J</t>
  </si>
  <si>
    <t>WISDOM BIL VOUNDOU (FRANCO)</t>
  </si>
  <si>
    <t>P127717105273N</t>
  </si>
  <si>
    <t>HABEU</t>
  </si>
  <si>
    <t>P058717080204C</t>
  </si>
  <si>
    <t>LAGLOIRE (ETS FRAME SERVICES)</t>
  </si>
  <si>
    <t>P040117550660P</t>
  </si>
  <si>
    <t>SONKOUAT KEMTA</t>
  </si>
  <si>
    <t>ABED-NEGO</t>
  </si>
  <si>
    <t>IMPORT/DISTRI DISPOSITIFS MEDICAUX</t>
  </si>
  <si>
    <t>M051812709828Q</t>
  </si>
  <si>
    <t>E.W. ADONAI MEDICAL SARL</t>
  </si>
  <si>
    <t>P128418036714D</t>
  </si>
  <si>
    <t>DJOUKOUO SOKOUDJOU</t>
  </si>
  <si>
    <t>P037016605903R</t>
  </si>
  <si>
    <t>MAGOUM EPOUSE TENDA</t>
  </si>
  <si>
    <t>P077817535956Q</t>
  </si>
  <si>
    <t>P018718207096Z</t>
  </si>
  <si>
    <t>FOMUKONG.</t>
  </si>
  <si>
    <t>THOMAS MUKWANG</t>
  </si>
  <si>
    <t>P039017478455G</t>
  </si>
  <si>
    <t>MEWOUEFANG TAKONG</t>
  </si>
  <si>
    <t>MICHELOR</t>
  </si>
  <si>
    <t>P018917989051X</t>
  </si>
  <si>
    <t>SOFACK NGUEFAH
BRICE</t>
  </si>
  <si>
    <t>P039317659737K</t>
  </si>
  <si>
    <t>ALEXANDRA-AUDREY (ETS PRISCA MODE)</t>
  </si>
  <si>
    <t>COMMERCE GÉNÉRAL; PRESTATIONS DE SERVICES, ÉVÉNEMENTIEL; TRAVAUX PUBLICS</t>
  </si>
  <si>
    <t>P019112736195A</t>
  </si>
  <si>
    <t>P047418285939C</t>
  </si>
  <si>
    <t>JACOBINE EYONG</t>
  </si>
  <si>
    <t>P038917916785Z</t>
  </si>
  <si>
    <t>P049018023416K</t>
  </si>
  <si>
    <t>P068617881535E</t>
  </si>
  <si>
    <t>MADJOUGUE TAGUEFOUET</t>
  </si>
  <si>
    <t>FLAVIENNE CAROLLE</t>
  </si>
  <si>
    <t>P018617400313M</t>
  </si>
  <si>
    <t>BIE JULIE</t>
  </si>
  <si>
    <t>EWAMBI</t>
  </si>
  <si>
    <t>P018816479719W</t>
  </si>
  <si>
    <t>MAPINDENG</t>
  </si>
  <si>
    <t>P129218395933L</t>
  </si>
  <si>
    <t>P097318151240X</t>
  </si>
  <si>
    <t>NJOYA ISAAC</t>
  </si>
  <si>
    <t>ETS INFOCOMWEB</t>
  </si>
  <si>
    <t>P038017519547Q</t>
  </si>
  <si>
    <t>KAMALEU</t>
  </si>
  <si>
    <t>P122017177571Q</t>
  </si>
  <si>
    <t>MAKAMTA PELAGIE AIM</t>
  </si>
  <si>
    <t>P117616666698A</t>
  </si>
  <si>
    <t>MAWASSU</t>
  </si>
  <si>
    <t>P050118027154J</t>
  </si>
  <si>
    <t>P109317769513K</t>
  </si>
  <si>
    <t>TCHOUDA MICHELLE GUILLAINE</t>
  </si>
  <si>
    <t>P018017720192J</t>
  </si>
  <si>
    <t>P039118495546A</t>
  </si>
  <si>
    <t>KAKEU NGUEMWO HERMANE NARSSICE</t>
  </si>
  <si>
    <t>(ETS GALAXI BTP)</t>
  </si>
  <si>
    <t>P117517190904K</t>
  </si>
  <si>
    <t>DONGMO GHOGUE</t>
  </si>
  <si>
    <t>VIVIANE VALERIE.</t>
  </si>
  <si>
    <t>P057012146534T</t>
  </si>
  <si>
    <t>BUDJIEKA EP KOUOKAM ELISE</t>
  </si>
  <si>
    <t>P029618466700E</t>
  </si>
  <si>
    <t>DEUTOU DJOMGOUE</t>
  </si>
  <si>
    <t>M012517718544C</t>
  </si>
  <si>
    <t>Groupe d'initiative commune agroppastoral pooh bah bamougoum</t>
  </si>
  <si>
    <t>Gic pooh bah</t>
  </si>
  <si>
    <t>P128717830940H</t>
  </si>
  <si>
    <t>GERALDINE ARMAND</t>
  </si>
  <si>
    <t>P089517660051M</t>
  </si>
  <si>
    <t>MOUHAMMAD BASSIROU</t>
  </si>
  <si>
    <t>P047817984634F</t>
  </si>
  <si>
    <t>SAB ZONO</t>
  </si>
  <si>
    <t>P099612484935K</t>
  </si>
  <si>
    <t>IDRISSOU MOUNACHADA</t>
  </si>
  <si>
    <t>PRESTAIOSTIONS DE SERVICES ET TRAVAUX</t>
  </si>
  <si>
    <t>M062417011040D</t>
  </si>
  <si>
    <t>STE DPS SARL</t>
  </si>
  <si>
    <t>P129017123379W</t>
  </si>
  <si>
    <t>AGNES OBI</t>
  </si>
  <si>
    <t>P116416976570J</t>
  </si>
  <si>
    <t>TCHEPI TCHOUNDI EPSE FANGMO JEANNE ROSE</t>
  </si>
  <si>
    <t>M102417590209D</t>
  </si>
  <si>
    <t>SOCIETE CAMEROUNAISE D'EQUIPEMENT ET D'INVESTISSEMENT HOLDING SA</t>
  </si>
  <si>
    <t>SCE INVESTMENT HOLDING SA</t>
  </si>
  <si>
    <t>P079017452570B</t>
  </si>
  <si>
    <t>ZARA TUMMA YAKUBU</t>
  </si>
  <si>
    <t>P077412634215M</t>
  </si>
  <si>
    <t>NGO YEBGA EP. NKANA NJEE</t>
  </si>
  <si>
    <t>P119112267618S</t>
  </si>
  <si>
    <t>CONSTANCEN CHEAH</t>
  </si>
  <si>
    <t>P028017522634G</t>
  </si>
  <si>
    <t>DAVID TEKOUGANG SOB</t>
  </si>
  <si>
    <t>M122518280004N</t>
  </si>
  <si>
    <t>KONTINENT MARKET SARL</t>
  </si>
  <si>
    <t>P067317965392G</t>
  </si>
  <si>
    <t>MOSUA  MERCY  BIE</t>
  </si>
  <si>
    <t>P076618176413U</t>
  </si>
  <si>
    <t>BITH</t>
  </si>
  <si>
    <t>P129117056930L</t>
  </si>
  <si>
    <t>EMMANUEL NGUENSHINCKE .</t>
  </si>
  <si>
    <t>P038317676428P</t>
  </si>
  <si>
    <t>P122016202704L</t>
  </si>
  <si>
    <t>NGUEFACK MARCEL</t>
  </si>
  <si>
    <t>P027518473306N</t>
  </si>
  <si>
    <t>Abisha</t>
  </si>
  <si>
    <t>Mafor</t>
  </si>
  <si>
    <t>P057012329908S</t>
  </si>
  <si>
    <t>P079017947767Q</t>
  </si>
  <si>
    <t>SAMBA NGUELE</t>
  </si>
  <si>
    <t>P098516250677E</t>
  </si>
  <si>
    <t>KATCHIE</t>
  </si>
  <si>
    <t>P020116247873E</t>
  </si>
  <si>
    <t>OBIEKEZIE CHUKWUMA MICHEAL</t>
  </si>
  <si>
    <t>P036912579960W</t>
  </si>
  <si>
    <t>FOCHO ELIJAH</t>
  </si>
  <si>
    <t>GWAN YANDAH</t>
  </si>
  <si>
    <t>P085313912429R</t>
  </si>
  <si>
    <t>MAKEUZEU</t>
  </si>
  <si>
    <t>P129217183689X</t>
  </si>
  <si>
    <t>EVELYNE PUMAH</t>
  </si>
  <si>
    <t>VENTE COUPON</t>
  </si>
  <si>
    <t>P015616201017R</t>
  </si>
  <si>
    <t>DJUIDJE EPOUSE TAPTO</t>
  </si>
  <si>
    <t>P067115400155E</t>
  </si>
  <si>
    <t>EYEBE NTI</t>
  </si>
  <si>
    <t>M122417455989U</t>
  </si>
  <si>
    <t>GOD WISDOM CONSULTING AND BUSINESS LIMITED</t>
  </si>
  <si>
    <t>GWCBL SARL</t>
  </si>
  <si>
    <t>CONSEIL EN IMMIGRATION-PRESTATIONS DE SERVICES-BTP-COMMERCE GENERAL</t>
  </si>
  <si>
    <t>M089017243922Q</t>
  </si>
  <si>
    <t>EP MAMBINE</t>
  </si>
  <si>
    <t>P117312626589X</t>
  </si>
  <si>
    <t>CHICK NJI</t>
  </si>
  <si>
    <t>WILFRET</t>
  </si>
  <si>
    <t>P077312619313S</t>
  </si>
  <si>
    <t>NGU BAH</t>
  </si>
  <si>
    <t>P060017783338G</t>
  </si>
  <si>
    <t>BRIAN ACHA</t>
  </si>
  <si>
    <t>P039418563169W</t>
  </si>
  <si>
    <t>NOUBOUDEM-BASSO</t>
  </si>
  <si>
    <t>SIMPLICE-ECLADOR</t>
  </si>
  <si>
    <t>P108116984406D</t>
  </si>
  <si>
    <t>YAPETO</t>
  </si>
  <si>
    <t>P077616999655P</t>
  </si>
  <si>
    <t>P017512270179S</t>
  </si>
  <si>
    <t>P056612644163C</t>
  </si>
  <si>
    <t>ZOA MBIDA</t>
  </si>
  <si>
    <t>COME PARFAIT</t>
  </si>
  <si>
    <t>M112518205055T</t>
  </si>
  <si>
    <t>NADYA BUSSINESS CENTER SARL</t>
  </si>
  <si>
    <t>NBC SARL</t>
  </si>
  <si>
    <t>P096916625220U</t>
  </si>
  <si>
    <t>TOTSO JEAN JULES</t>
  </si>
  <si>
    <t>(ETS TOTSO)</t>
  </si>
  <si>
    <t>P105517775190K</t>
  </si>
  <si>
    <t>P010216783685W</t>
  </si>
  <si>
    <t>NAOMI ANCHI</t>
  </si>
  <si>
    <t>M022014415356E</t>
  </si>
  <si>
    <t>SOCIETE SACRED HEART GLOBAL SERVICE</t>
  </si>
  <si>
    <t>SAHGLOSER</t>
  </si>
  <si>
    <t>M082316023639N</t>
  </si>
  <si>
    <t>SOCIETE YAOUBA HAMDJA TRADING AND SERVICES SARL</t>
  </si>
  <si>
    <t>ELECTRICITE AUTO.</t>
  </si>
  <si>
    <t>P058412491887U</t>
  </si>
  <si>
    <t>MOHAMADOU BABA DJIKA</t>
  </si>
  <si>
    <t>ETS MOHAMADOU BABA DJIKA</t>
  </si>
  <si>
    <t>M092518101676J</t>
  </si>
  <si>
    <t>IMMANY HOLDING</t>
  </si>
  <si>
    <t>IH</t>
  </si>
  <si>
    <t>P068417341794C</t>
  </si>
  <si>
    <t>TSAGUE IBRAHIM</t>
  </si>
  <si>
    <t>P028416682478J</t>
  </si>
  <si>
    <t>NONO KAMMEGNE</t>
  </si>
  <si>
    <t>M052217332376F</t>
  </si>
  <si>
    <t>CLEAN AND PRO SERVICES SARL</t>
  </si>
  <si>
    <t>CLEAN AND PRO SERVICES</t>
  </si>
  <si>
    <t>M072417210141Z</t>
  </si>
  <si>
    <t>SOCIÉTÉ COOPÉRATIVE SIMPLIFIÉE DES ELEVEURS DE POULETS</t>
  </si>
  <si>
    <t>"SCOOPS GOUMDA"</t>
  </si>
  <si>
    <t>P039816489488R</t>
  </si>
  <si>
    <t>NGOUANFO MELI</t>
  </si>
  <si>
    <t>M041615961135C</t>
  </si>
  <si>
    <t>MS ENTERPRISES SUARL</t>
  </si>
  <si>
    <t>P038713664611E</t>
  </si>
  <si>
    <t>P099517756044Y</t>
  </si>
  <si>
    <t>COMMERCE ET COIFURE</t>
  </si>
  <si>
    <t>P038217670612C</t>
  </si>
  <si>
    <t>CATHERINE ENYENG NGALLE</t>
  </si>
  <si>
    <t>P129812600807J</t>
  </si>
  <si>
    <t>YAKADAM</t>
  </si>
  <si>
    <t>P057317953288C</t>
  </si>
  <si>
    <t>FOMUKONG HENRY NJOH</t>
  </si>
  <si>
    <t>P067416082128E</t>
  </si>
  <si>
    <t>EVELINE ANAM</t>
  </si>
  <si>
    <t>P015717531560J</t>
  </si>
  <si>
    <t>BESONG EPSE EBAI</t>
  </si>
  <si>
    <t>HELEN MAKIA</t>
  </si>
  <si>
    <t>P015912520088R</t>
  </si>
  <si>
    <t>MEYOU EPSEE KAMDEM</t>
  </si>
  <si>
    <t>P018616021916N</t>
  </si>
  <si>
    <t>NGANKEM TATIENOU GUY</t>
  </si>
  <si>
    <t>P108617037418H</t>
  </si>
  <si>
    <t>YOPA YOPA</t>
  </si>
  <si>
    <t>P087117980432Q</t>
  </si>
  <si>
    <t>NNAMA NLANG</t>
  </si>
  <si>
    <t>FIRMIN ARSENE</t>
  </si>
  <si>
    <t>P017016372779T</t>
  </si>
  <si>
    <t>HAMAN ABRAHAM</t>
  </si>
  <si>
    <t>ETS LOUTI</t>
  </si>
  <si>
    <t>P117317793258E</t>
  </si>
  <si>
    <t>LUM FONTAH</t>
  </si>
  <si>
    <t>P106517230346L</t>
  </si>
  <si>
    <t>KAKE GACHE YVES</t>
  </si>
  <si>
    <t>" ETS PELICAN "</t>
  </si>
  <si>
    <t>P049118471531J</t>
  </si>
  <si>
    <t>DJILO NOUOMBISSI</t>
  </si>
  <si>
    <t>P019116332922K</t>
  </si>
  <si>
    <t>M059612652535E</t>
  </si>
  <si>
    <t>GIC PROCEMS</t>
  </si>
  <si>
    <t>P078612671174L</t>
  </si>
  <si>
    <t>ADA NGORBO HERVE CHRISTIAN</t>
  </si>
  <si>
    <t>(ETS ANCH)</t>
  </si>
  <si>
    <t>P129117302392H</t>
  </si>
  <si>
    <t>MOKAM MOAFO</t>
  </si>
  <si>
    <t>CAROLIN</t>
  </si>
  <si>
    <t>P012417470946Z</t>
  </si>
  <si>
    <t>YOUJE ORTANCE TCHOUAPI</t>
  </si>
  <si>
    <t>P058517718198L</t>
  </si>
  <si>
    <t>P057118383982R</t>
  </si>
  <si>
    <t>NDJANKEU</t>
  </si>
  <si>
    <t>P049016637104Z</t>
  </si>
  <si>
    <t>ASSEN HERMINE LYDIE</t>
  </si>
  <si>
    <t>P018117716401M</t>
  </si>
  <si>
    <t>BOYANGTSANG BOLOMIGUI</t>
  </si>
  <si>
    <t>P109618466691P</t>
  </si>
  <si>
    <t>SONGFACK NGOULA</t>
  </si>
  <si>
    <t>FRANDELLE</t>
  </si>
  <si>
    <t>P070017711640Z</t>
  </si>
  <si>
    <t>VALERY NSOM</t>
  </si>
  <si>
    <t>P059317939575W</t>
  </si>
  <si>
    <t>PRINCESS RIKIATU</t>
  </si>
  <si>
    <t>MBANGO MOKWE</t>
  </si>
  <si>
    <t>M022416479092S</t>
  </si>
  <si>
    <t>DIAGNO AUTOMOBILE SARL</t>
  </si>
  <si>
    <t>PRESTATIONS DE SERVICES, CONSTRUCTION DE BÂTIMENTS COMPLETS, ORGANISATION DE TRANSPORT, COMMERCE GENERAL ETC</t>
  </si>
  <si>
    <t>M052517759157D</t>
  </si>
  <si>
    <t>LINOVA SARL</t>
  </si>
  <si>
    <t>P088918581752M</t>
  </si>
  <si>
    <t>NGANFANG GUEKA</t>
  </si>
  <si>
    <t>P049118113638R</t>
  </si>
  <si>
    <t>NAPTALIS</t>
  </si>
  <si>
    <t>KUNDO</t>
  </si>
  <si>
    <t>P068417668585B</t>
  </si>
  <si>
    <t>PROMISE FRU</t>
  </si>
  <si>
    <t>P060418127611Y</t>
  </si>
  <si>
    <t>NDJOL</t>
  </si>
  <si>
    <t>VENTE BOISSON ALCOOLISER</t>
  </si>
  <si>
    <t>P066716377158H</t>
  </si>
  <si>
    <t>JEAN DOUGLAS</t>
  </si>
  <si>
    <t>P119317360998G</t>
  </si>
  <si>
    <t>ZOULKIFLI MOHAMADOU YAHYA</t>
  </si>
  <si>
    <t>FORMATION AUX COMPETANCES PROFESSIONELLES</t>
  </si>
  <si>
    <t>M032318059390L</t>
  </si>
  <si>
    <t>GROWTH SOLUTIONS SARL</t>
  </si>
  <si>
    <t>P019717165420P</t>
  </si>
  <si>
    <t>NGODZONG MOPI</t>
  </si>
  <si>
    <t>THIERRY CONSTANTIN</t>
  </si>
  <si>
    <t>P037117783547L</t>
  </si>
  <si>
    <t>Ventes des produits de premiers nécessités</t>
  </si>
  <si>
    <t>P040016049914J</t>
  </si>
  <si>
    <t>ABDOULAYE BABA</t>
  </si>
  <si>
    <t>M021617239574M</t>
  </si>
  <si>
    <t>EP MALENE 1</t>
  </si>
  <si>
    <t>P068418076318Q</t>
  </si>
  <si>
    <t>P018617691484Z</t>
  </si>
  <si>
    <t>P089417643679T</t>
  </si>
  <si>
    <t>P039317410292Y</t>
  </si>
  <si>
    <t>NKIMBENG NJI</t>
  </si>
  <si>
    <t>P077718489112W</t>
  </si>
  <si>
    <t>UGBUTA KALU</t>
  </si>
  <si>
    <t>VENDEURS ACCESSOIRES ELECTRONIQUES</t>
  </si>
  <si>
    <t>P010016873315S</t>
  </si>
  <si>
    <t>DOUMTSOP LADO</t>
  </si>
  <si>
    <t>BRICE LOIC</t>
  </si>
  <si>
    <t>P097312328881L</t>
  </si>
  <si>
    <t>OBE MENGUE</t>
  </si>
  <si>
    <t>P128716942687Z</t>
  </si>
  <si>
    <t>TANDE RACHEL</t>
  </si>
  <si>
    <t>P067312418523P</t>
  </si>
  <si>
    <t>MBODJI AMADOU HOULEYE</t>
  </si>
  <si>
    <t>P059116451588G</t>
  </si>
  <si>
    <t>WENDJA TAGNE</t>
  </si>
  <si>
    <t>ARIELLE LINE</t>
  </si>
  <si>
    <t>P019017644794C</t>
  </si>
  <si>
    <t>KODJI DERKI</t>
  </si>
  <si>
    <t>P109912786798P</t>
  </si>
  <si>
    <t>KAMDEM WACHE SERGE SYRILE</t>
  </si>
  <si>
    <t>KAMDEM WACHE</t>
  </si>
  <si>
    <t>P128312587011K</t>
  </si>
  <si>
    <t>EMNOU</t>
  </si>
  <si>
    <t>P088416000520G</t>
  </si>
  <si>
    <t>P014000173434W</t>
  </si>
  <si>
    <t>P018212783971M</t>
  </si>
  <si>
    <t>DJAHIR</t>
  </si>
  <si>
    <t>P027418271254N</t>
  </si>
  <si>
    <t>ENONO</t>
  </si>
  <si>
    <t>CEZAIR GAUDIS</t>
  </si>
  <si>
    <t>M090916367539L</t>
  </si>
  <si>
    <t>GIC POUR L'AGROPASTORAL ET PRESTATIONS DES JEUNES DU CENTRE</t>
  </si>
  <si>
    <t>APREJEC</t>
  </si>
  <si>
    <t>P128417754156H</t>
  </si>
  <si>
    <t>P089016229659S</t>
  </si>
  <si>
    <t>AKANJI ROGER MBAH</t>
  </si>
  <si>
    <t>P079616617892E</t>
  </si>
  <si>
    <t>ERNESTINE ARMEL</t>
  </si>
  <si>
    <t>P022517587134B</t>
  </si>
  <si>
    <t>ETS LEMAN</t>
  </si>
  <si>
    <t>COMMERCE GENERAL, PRESTATION DE SERVICE, IMPORT-EXPORT</t>
  </si>
  <si>
    <t>SALE OF DRINKS/TRADING</t>
  </si>
  <si>
    <t>P028716728240B</t>
  </si>
  <si>
    <t>LYDIA NJIMERIKI MOANGO</t>
  </si>
  <si>
    <t>P127416406011E</t>
  </si>
  <si>
    <t>ANOKE DANIEL NJALLA</t>
  </si>
  <si>
    <t>P027812636429J</t>
  </si>
  <si>
    <t>SIDZONOU JEAN BAPTISTE</t>
  </si>
  <si>
    <t>P027800204692B</t>
  </si>
  <si>
    <t>PRUDENCIA MAMBEPOH</t>
  </si>
  <si>
    <t>EPSE PEGIRKEH</t>
  </si>
  <si>
    <t>P029417756523H</t>
  </si>
  <si>
    <t>NGONO GENEVIEVE TATIANA</t>
  </si>
  <si>
    <t>P045700288830H</t>
  </si>
  <si>
    <t>YAMDJEU PAUL</t>
  </si>
  <si>
    <t>ETS EGEF</t>
  </si>
  <si>
    <t>SERVICES LOGISTIQUES/TRANSPORT DE MARCHANDISES</t>
  </si>
  <si>
    <t>M062416811210W</t>
  </si>
  <si>
    <t>SMART INTERNATIONAL SUPPLY SOLUTIONS</t>
  </si>
  <si>
    <t>SISS SARL</t>
  </si>
  <si>
    <t>P078117478848P</t>
  </si>
  <si>
    <t>MAKEM MICHEL GEORGES</t>
  </si>
  <si>
    <t>M042318155364K</t>
  </si>
  <si>
    <t>KGF SERVICES SARL</t>
  </si>
  <si>
    <t>P039117616712L</t>
  </si>
  <si>
    <t>BOGNI NGUEFACK JOELLE ULRICH</t>
  </si>
  <si>
    <t>ETS NDENKOP</t>
  </si>
  <si>
    <t>P089717470394U</t>
  </si>
  <si>
    <t>NYAH FABRISE</t>
  </si>
  <si>
    <t>NDOKI METALS</t>
  </si>
  <si>
    <t>P010117371972T</t>
  </si>
  <si>
    <t>KILIMA</t>
  </si>
  <si>
    <t>P078812410848Q</t>
  </si>
  <si>
    <t>VIORONG Lucie</t>
  </si>
  <si>
    <t>Viorong</t>
  </si>
  <si>
    <t>P128015996222T</t>
  </si>
  <si>
    <t>MESSI OWONO</t>
  </si>
  <si>
    <t>ANDRE FREDY</t>
  </si>
  <si>
    <t>P117117802270D</t>
  </si>
  <si>
    <t>ZANGUE RIGOBERT</t>
  </si>
  <si>
    <t>M062116281653Z</t>
  </si>
  <si>
    <t>BIDI SARL</t>
  </si>
  <si>
    <t>P067811998292N</t>
  </si>
  <si>
    <t>ARMSTRONG ACHA</t>
  </si>
  <si>
    <t>M012517494305D</t>
  </si>
  <si>
    <t>MKK EVENTS &amp; CONSULTING</t>
  </si>
  <si>
    <t>MKK E &amp; C SARL</t>
  </si>
  <si>
    <t>EXPERTISE EN COMMUNICATION &amp; MARKETING ÉVENEMENTIEL</t>
  </si>
  <si>
    <t>P116617696727T</t>
  </si>
  <si>
    <t>ARREYBESONG AKO</t>
  </si>
  <si>
    <t>ETTAH</t>
  </si>
  <si>
    <t>P029617936413B</t>
  </si>
  <si>
    <t>BOSANI AICHA</t>
  </si>
  <si>
    <t>PRODUCTION DES PRODUITS ALIMENTAIRES</t>
  </si>
  <si>
    <t>M032517625835B</t>
  </si>
  <si>
    <t>YAB'BUSINESS SARL</t>
  </si>
  <si>
    <t>P128216836116R</t>
  </si>
  <si>
    <t>JOSELINE CLEMENCE</t>
  </si>
  <si>
    <t>P109616282520J</t>
  </si>
  <si>
    <t>TCHINDA LONTSI</t>
  </si>
  <si>
    <t>STÉPHANE(ETS ETOILE D'AFRIQUE)</t>
  </si>
  <si>
    <t>M052014540717M</t>
  </si>
  <si>
    <t>IB OILS SARL</t>
  </si>
  <si>
    <t>COMMERCIALISATION DES LUBRIFIANTS, PRESTATIONS DE SERVICES, COMMERCE GENERAL</t>
  </si>
  <si>
    <t>P089617000203N</t>
  </si>
  <si>
    <t>MUNUH NANG</t>
  </si>
  <si>
    <t>P127413912418D</t>
  </si>
  <si>
    <t>EIMO MEKEMTE</t>
  </si>
  <si>
    <t>ELIANE LAVOIE</t>
  </si>
  <si>
    <t>P079618146168U</t>
  </si>
  <si>
    <t>NGO MOUMNDE</t>
  </si>
  <si>
    <t>MARCELLE CARENE</t>
  </si>
  <si>
    <t>M072418245902A</t>
  </si>
  <si>
    <t>SOCIETE SOCOPERD SARL</t>
  </si>
  <si>
    <t>SOCOPERD-SARL</t>
  </si>
  <si>
    <t>P038817213540G</t>
  </si>
  <si>
    <t>NGHOLAPEH</t>
  </si>
  <si>
    <t>TITUS LENMING</t>
  </si>
  <si>
    <t>P107912575994N</t>
  </si>
  <si>
    <t>DAHIROU YOUSSOUFA</t>
  </si>
  <si>
    <t>ETS DAHIROU YOUSSOUFA</t>
  </si>
  <si>
    <t>M072315975111G</t>
  </si>
  <si>
    <t>AFRICAN GLOBAL SERVICES SARL</t>
  </si>
  <si>
    <t>P028512711948N</t>
  </si>
  <si>
    <t>NJANDA MBANDJI</t>
  </si>
  <si>
    <t>P018917701793F</t>
  </si>
  <si>
    <t>PAULINE FLORE</t>
  </si>
  <si>
    <t>P128117697291W</t>
  </si>
  <si>
    <t>ONYENEGECHA</t>
  </si>
  <si>
    <t>P067516277851J</t>
  </si>
  <si>
    <t>OBIORA JUDE</t>
  </si>
  <si>
    <t>P099517271706P</t>
  </si>
  <si>
    <t>TSOPMO TAFOYEM</t>
  </si>
  <si>
    <t>P088316241323K</t>
  </si>
  <si>
    <t>ARMEL MAXIME</t>
  </si>
  <si>
    <t>P068317972838M</t>
  </si>
  <si>
    <t>KAMDEM TCHEWA  DJUISSI</t>
  </si>
  <si>
    <t>AGNES SIANGINE</t>
  </si>
  <si>
    <t>M102216813139W</t>
  </si>
  <si>
    <t>DELTA BUSINESS GROUP</t>
  </si>
  <si>
    <t>M062017746785X</t>
  </si>
  <si>
    <t>LYCEE BILINGUE DE MAYO BALEO</t>
  </si>
  <si>
    <t>P096512669780H</t>
  </si>
  <si>
    <t>ESSOMBA NDONGO</t>
  </si>
  <si>
    <t>P069417537190D</t>
  </si>
  <si>
    <t>POLYCARP DEZYLL</t>
  </si>
  <si>
    <t>M102116919095X</t>
  </si>
  <si>
    <t>ST.IGNATIUS OF LOYOLA COLLEGE</t>
  </si>
  <si>
    <t>M010717723986S</t>
  </si>
  <si>
    <t>Musique au Coeur de l'Afrique</t>
  </si>
  <si>
    <t>MuSiCa</t>
  </si>
  <si>
    <t>P019917761760M</t>
  </si>
  <si>
    <t>KENIBENI</t>
  </si>
  <si>
    <t>ERNEST MOUSTAPHA IBRAHIM</t>
  </si>
  <si>
    <t>P129018133090D</t>
  </si>
  <si>
    <t>MAGNEROU NDAM</t>
  </si>
  <si>
    <t>P018417572876Q</t>
  </si>
  <si>
    <t>P029517012137X</t>
  </si>
  <si>
    <t>MOKALA KIMBOUH AIMEE GRACE</t>
  </si>
  <si>
    <t>P086518495568W</t>
  </si>
  <si>
    <t>NGOLA AWANA</t>
  </si>
  <si>
    <t>APPOLONIE CLAIRE</t>
  </si>
  <si>
    <t>P087616404032N</t>
  </si>
  <si>
    <t>MEFEUMEZA MOUAFO EPSE DONGMO</t>
  </si>
  <si>
    <t>P107616199980F</t>
  </si>
  <si>
    <t>MAMADOU YERO</t>
  </si>
  <si>
    <t>P087417767579B</t>
  </si>
  <si>
    <t>IRENE BIH</t>
  </si>
  <si>
    <t>P117711435325B</t>
  </si>
  <si>
    <t>MOHAMMED YEFENYUY</t>
  </si>
  <si>
    <t>P069117708887G</t>
  </si>
  <si>
    <t>BENNI</t>
  </si>
  <si>
    <t>P015612378581M</t>
  </si>
  <si>
    <t>Construction modernes</t>
  </si>
  <si>
    <t>M102316184058T</t>
  </si>
  <si>
    <t>BJK LUXURY DESIGN SARL</t>
  </si>
  <si>
    <t>B.L.D SARL</t>
  </si>
  <si>
    <t>P057612546754G</t>
  </si>
  <si>
    <t>CASIMIR BIENVENU</t>
  </si>
  <si>
    <t>P069518272417G</t>
  </si>
  <si>
    <t>HOUMVESSO MGBEBAKONG</t>
  </si>
  <si>
    <t>YACINTHE</t>
  </si>
  <si>
    <t>P018512422409J</t>
  </si>
  <si>
    <t>ELOUNDOU MARLYSE</t>
  </si>
  <si>
    <t>P116000236227S</t>
  </si>
  <si>
    <t>ADINGA VICTORINE</t>
  </si>
  <si>
    <t>P039417357319N</t>
  </si>
  <si>
    <t>ESSOMBA MBIDA MAXIM</t>
  </si>
  <si>
    <t>ETS SAMAX ET FILS</t>
  </si>
  <si>
    <t>P038817463396F</t>
  </si>
  <si>
    <t>LEBOMO ANABA</t>
  </si>
  <si>
    <t>P108112496228F</t>
  </si>
  <si>
    <t>NKIEH</t>
  </si>
  <si>
    <t>EMMERCIA</t>
  </si>
  <si>
    <t>P068018055522Q</t>
  </si>
  <si>
    <t>Ngo Nyemb</t>
  </si>
  <si>
    <t>Sophie Natypha</t>
  </si>
  <si>
    <t>P018217980543T</t>
  </si>
  <si>
    <t>GUIBAVA</t>
  </si>
  <si>
    <t>M072517889984D</t>
  </si>
  <si>
    <t>SUN SHINE FILMS PRODUCTION SARL</t>
  </si>
  <si>
    <t>M061517236051Y</t>
  </si>
  <si>
    <t>EP DE MENDOUMBE</t>
  </si>
  <si>
    <t>P078813371410A</t>
  </si>
  <si>
    <t>TAFOCK NEGOU CHRISTIAN</t>
  </si>
  <si>
    <t>P049317325963P</t>
  </si>
  <si>
    <t>SALAMATOU ALIM DJEIDO</t>
  </si>
  <si>
    <t>P018317530739B</t>
  </si>
  <si>
    <t>P047517861084S</t>
  </si>
  <si>
    <t>UIRARFE</t>
  </si>
  <si>
    <t>P026800339760R</t>
  </si>
  <si>
    <t>PONDI II</t>
  </si>
  <si>
    <t>P066200408385S</t>
  </si>
  <si>
    <t>WANDJI EPSEE NDAM</t>
  </si>
  <si>
    <t>CELESTINE FLORE</t>
  </si>
  <si>
    <t>P128016615992D</t>
  </si>
  <si>
    <t>EMMANUEL NGWA</t>
  </si>
  <si>
    <t>P029217056409N</t>
  </si>
  <si>
    <t>P047718185293Z</t>
  </si>
  <si>
    <t>TCHAMOU NGUEYA</t>
  </si>
  <si>
    <t>PRESTATIONS DE SERVICES,BTP,COMMERCE GENERAL</t>
  </si>
  <si>
    <t>P029216429484X</t>
  </si>
  <si>
    <t>KEMDOUM NJADJA JOSIANE</t>
  </si>
  <si>
    <t>"ETS KEMDOUM NJADJA JOSIANE"</t>
  </si>
  <si>
    <t>101428426</t>
  </si>
  <si>
    <t>P085917320961X</t>
  </si>
  <si>
    <t>YEMENE EPSE MANFOUO</t>
  </si>
  <si>
    <t>M011417252554N</t>
  </si>
  <si>
    <t>EP NGANG DE BAKUINI</t>
  </si>
  <si>
    <t>P037017611400S</t>
  </si>
  <si>
    <t>GATSING EPOUSE KAMDEM</t>
  </si>
  <si>
    <t>P060417875746F</t>
  </si>
  <si>
    <t>TSAYEM YONTI</t>
  </si>
  <si>
    <t>ARNAULD BILIOS</t>
  </si>
  <si>
    <t>P117917754426X</t>
  </si>
  <si>
    <t>P017616805239P</t>
  </si>
  <si>
    <t>P125112676173R</t>
  </si>
  <si>
    <t>NGO BATINDGE ÉPSE AROGA REGINE</t>
  </si>
  <si>
    <t>ETS ARVE</t>
  </si>
  <si>
    <t>VENTE APPAREILS &amp; PIECES DETACHEES</t>
  </si>
  <si>
    <t>P018312402919J</t>
  </si>
  <si>
    <t>NJOYA IBRAHIM</t>
  </si>
  <si>
    <t>P119817598619Q</t>
  </si>
  <si>
    <t>KAMDAY BASSIROU</t>
  </si>
  <si>
    <t>P117317692940F</t>
  </si>
  <si>
    <t>ASSONTSA SANTSA EPSE TEMGOUA</t>
  </si>
  <si>
    <t>MARIE JACQUEL</t>
  </si>
  <si>
    <t>P128812553492G</t>
  </si>
  <si>
    <t>FREDERIC CHRISTIAN</t>
  </si>
  <si>
    <t>JEAN BEKWIT</t>
  </si>
  <si>
    <t>P015100217409F</t>
  </si>
  <si>
    <t>YAMTIEU  JONAS</t>
  </si>
  <si>
    <t>MANAGE</t>
  </si>
  <si>
    <t>P040016123643B</t>
  </si>
  <si>
    <t>SOPPE NYAM</t>
  </si>
  <si>
    <t>P047117881236U</t>
  </si>
  <si>
    <t>BADAMASSI YOUSSOUF</t>
  </si>
  <si>
    <t>P018217700880C</t>
  </si>
  <si>
    <t>P087912283329A</t>
  </si>
  <si>
    <t>KAMGEU FEZEU Otis francois</t>
  </si>
  <si>
    <t>P048712673843F</t>
  </si>
  <si>
    <t>P017414366790W</t>
  </si>
  <si>
    <t>AKONJANG AKO</t>
  </si>
  <si>
    <t>STÉ DES PRODUCTEURS DE MAÏS DE TOUNINGAL</t>
  </si>
  <si>
    <t>M021516249846S</t>
  </si>
  <si>
    <t>STE COOP-PMT</t>
  </si>
  <si>
    <t>P037917866150J</t>
  </si>
  <si>
    <t>MUSA JULI</t>
  </si>
  <si>
    <t>M051312147848J</t>
  </si>
  <si>
    <t>WISDOM LAY PRIVATE ENGLISH</t>
  </si>
  <si>
    <t>NURSERY SCHOOL</t>
  </si>
  <si>
    <t>M022618385741Z</t>
  </si>
  <si>
    <t>JOHN MINING SARL</t>
  </si>
  <si>
    <t>P019517177298E</t>
  </si>
  <si>
    <t>vente des appareils électronique</t>
  </si>
  <si>
    <t>P049916293307W</t>
  </si>
  <si>
    <t>P017517735977Y</t>
  </si>
  <si>
    <t>P028517752095P</t>
  </si>
  <si>
    <t>LEMANA LEMANA</t>
  </si>
  <si>
    <t>DESIRE.</t>
  </si>
  <si>
    <t>P047300456991Y</t>
  </si>
  <si>
    <t>MENAGNI HONORE  SIMPLICEETS</t>
  </si>
  <si>
    <t>ETS MENAGNI HONORE SIMPLICE</t>
  </si>
  <si>
    <t>P119316331643R</t>
  </si>
  <si>
    <t>BORIS AGBOR.</t>
  </si>
  <si>
    <t>P027915059592L</t>
  </si>
  <si>
    <t>JEAN VALERE</t>
  </si>
  <si>
    <t>P069317382775A</t>
  </si>
  <si>
    <t>GNOGUE</t>
  </si>
  <si>
    <t>JOSEPH PATRIC</t>
  </si>
  <si>
    <t>P109217990257L</t>
  </si>
  <si>
    <t>NKOLO NGANJO</t>
  </si>
  <si>
    <t>LYLIE</t>
  </si>
  <si>
    <t>M040916490183K</t>
  </si>
  <si>
    <t>ASSOCIATION DES SAGES FEMMES ET ASSIMILES DU CAMEROUN</t>
  </si>
  <si>
    <t>ASFAC</t>
  </si>
  <si>
    <t>P017216733549L</t>
  </si>
  <si>
    <t>IMPOT LIBERATOIRE</t>
  </si>
  <si>
    <t>P020316411550G</t>
  </si>
  <si>
    <t>CONSULTATIONS ET SOINS INFIRMIER</t>
  </si>
  <si>
    <t>M060616343863T</t>
  </si>
  <si>
    <t>CENTRE DE SANTE PRIVE CONFESSIONNEL SAINT MAXIMILIEN</t>
  </si>
  <si>
    <t>CSPC</t>
  </si>
  <si>
    <t>M081618307908D</t>
  </si>
  <si>
    <t>WELL GROUP</t>
  </si>
  <si>
    <t>P015500069433L</t>
  </si>
  <si>
    <t>TAWOUET  MAMA</t>
  </si>
  <si>
    <t>P029517788844K</t>
  </si>
  <si>
    <t>TSOBENG NGUETSOP</t>
  </si>
  <si>
    <t>LEONA JACKSON</t>
  </si>
  <si>
    <t>FABRICATION D'AUTRES PRODUITS NON METALLIQUES ET MATERIAUX DE CONSTRUCTION/FABRICATION D'AUTRES PRODUITS NON METALLIQUES ET MATERIAUX DE CONSTRUCTION</t>
  </si>
  <si>
    <t>P017817976955R</t>
  </si>
  <si>
    <t>OKOMONO ANGOUNOU DAVID</t>
  </si>
  <si>
    <t>(ETS ANGOUNOU ET FILS)</t>
  </si>
  <si>
    <t>P107716853491F</t>
  </si>
  <si>
    <t>BERGELINE LADOUCE</t>
  </si>
  <si>
    <t>P050117152161F</t>
  </si>
  <si>
    <t>ANDIN ASHLEY</t>
  </si>
  <si>
    <t>P019218122298F</t>
  </si>
  <si>
    <t>Dahirou</t>
  </si>
  <si>
    <t>VTE MEDICAMENTS ET MAT. VETERINAIRES</t>
  </si>
  <si>
    <t>M031712622427H</t>
  </si>
  <si>
    <t>SOCIETE DE PRODUCTION ANIMALE ET</t>
  </si>
  <si>
    <t>VETERINAIRE. "SOPRAVET" SARL</t>
  </si>
  <si>
    <t>P049717868008Z</t>
  </si>
  <si>
    <t>ARMEL RICARDO</t>
  </si>
  <si>
    <t>P128318041146C</t>
  </si>
  <si>
    <t>Yogo minkeng</t>
  </si>
  <si>
    <t>Jean Roland</t>
  </si>
  <si>
    <t>P068514098845F</t>
  </si>
  <si>
    <t>TIOMOUO</t>
  </si>
  <si>
    <t>P056817660805X</t>
  </si>
  <si>
    <t>P078813823982J</t>
  </si>
  <si>
    <t>AMUNGWA GERALD</t>
  </si>
  <si>
    <t>( LOW COST CENTER )</t>
  </si>
  <si>
    <t>M088718107775C</t>
  </si>
  <si>
    <t>TSOUNGUI MBOUDOU FABRICE MAXIME</t>
  </si>
  <si>
    <t>ETS TSOUNGUI MAX</t>
  </si>
  <si>
    <t>P079717697366Z</t>
  </si>
  <si>
    <t>FOMEKONG DASSI</t>
  </si>
  <si>
    <t>BRANDON LEE</t>
  </si>
  <si>
    <t>P106614411190R</t>
  </si>
  <si>
    <t>MBONGNOU</t>
  </si>
  <si>
    <t>P019712733194B</t>
  </si>
  <si>
    <t>ABDOUL WAHAB DELI</t>
  </si>
  <si>
    <t>P026818406224D</t>
  </si>
  <si>
    <t>GENERAL CONSTRACTS AND SUPPLIES. IMPORT $ EXPORT</t>
  </si>
  <si>
    <t>M122116817499A</t>
  </si>
  <si>
    <t>COSPHICAM ENGINEERING GROUP LIMITED</t>
  </si>
  <si>
    <t>M101512422605D</t>
  </si>
  <si>
    <t>GREEN TECHNOLOGIES LIMITED</t>
  </si>
  <si>
    <t>P129917602891U</t>
  </si>
  <si>
    <t>JURAIU FONYUY</t>
  </si>
  <si>
    <t>M112518330752B</t>
  </si>
  <si>
    <t>SOCIETE DE NEGOCE MURAI SARL</t>
  </si>
  <si>
    <t>SONEMUR SARL</t>
  </si>
  <si>
    <t>P097712269258P</t>
  </si>
  <si>
    <t>BIENG</t>
  </si>
  <si>
    <t>P016015781697W</t>
  </si>
  <si>
    <t>BATOUMEN</t>
  </si>
  <si>
    <t>M081914141085A</t>
  </si>
  <si>
    <t>CAFCO SARL</t>
  </si>
  <si>
    <t>M069500017179X</t>
  </si>
  <si>
    <t>CENTRE AFRIC.RECH.FOREST.APP.&amp; DEV.</t>
  </si>
  <si>
    <t>CARFAD</t>
  </si>
  <si>
    <t>M102015202073B</t>
  </si>
  <si>
    <t>ASSISTANCE ENGINEERING SERVICES SARL</t>
  </si>
  <si>
    <t>REPARATION DES VEHICULES ET TRUCK, L'ENTRETIEN DES ENGINS, LE CONTRAT D'ENTRETIEN VEHICULES, TRUCK, ENGINS ET GROUPES ELECTROGENESS</t>
  </si>
  <si>
    <t>P097217473855B</t>
  </si>
  <si>
    <t>NWABUFOR OBINNA</t>
  </si>
  <si>
    <t>M032116023008Y</t>
  </si>
  <si>
    <t>COOP-CA/MBO'O NGOAT</t>
  </si>
  <si>
    <t>M031712630090M</t>
  </si>
  <si>
    <t>SPECIAL WATER SUARL</t>
  </si>
  <si>
    <t>P027217147298M</t>
  </si>
  <si>
    <t>NONO DELPHINE</t>
  </si>
  <si>
    <t>TIBUI</t>
  </si>
  <si>
    <t>M122217818800S</t>
  </si>
  <si>
    <t>SOCIÉTÉ JOY CONCEPT SARL</t>
  </si>
  <si>
    <t>JOCO SARL</t>
  </si>
  <si>
    <t>COMMERCE GÉNÉRAL, PRESTATIONS DE SERVICES, INDUSTRIE, BTP, IMPORT EXPORT</t>
  </si>
  <si>
    <t>P029316329274A</t>
  </si>
  <si>
    <t>DINOU PIEMEU EPSE NGALEU</t>
  </si>
  <si>
    <t>AUDREY NADINE</t>
  </si>
  <si>
    <t>P015418188197J</t>
  </si>
  <si>
    <t>NYAMBESSA</t>
  </si>
  <si>
    <t>P026115333436S</t>
  </si>
  <si>
    <t>P039317684155P</t>
  </si>
  <si>
    <t>FODOU NGUEFACK</t>
  </si>
  <si>
    <t>P010118177854N</t>
  </si>
  <si>
    <t>DJELE KENMOE</t>
  </si>
  <si>
    <t>MICHELLE STEPHINE</t>
  </si>
  <si>
    <t>P097916108601K</t>
  </si>
  <si>
    <t>JOSIANE NADEGE</t>
  </si>
  <si>
    <t>P108418017867R</t>
  </si>
  <si>
    <t>MAFFO NOUTEDJA</t>
  </si>
  <si>
    <t>P049517850931Z</t>
  </si>
  <si>
    <t>Mafotsing fotsing</t>
  </si>
  <si>
    <t>P019117599928S</t>
  </si>
  <si>
    <t>TEMOH JOHNSON</t>
  </si>
  <si>
    <t>P057916429144B</t>
  </si>
  <si>
    <t>GOUOMEUGNE TE</t>
  </si>
  <si>
    <t>FELICITEE DESIREE</t>
  </si>
  <si>
    <t>P087412266234L</t>
  </si>
  <si>
    <t>NNAWUZIE FRIDAY BERTRAND</t>
  </si>
  <si>
    <t>P122017627997N</t>
  </si>
  <si>
    <t>BANKEU SERGE BRIOLT</t>
  </si>
  <si>
    <t>P029018090245Y</t>
  </si>
  <si>
    <t>P074918084144Y</t>
  </si>
  <si>
    <t>P028117777326F</t>
  </si>
  <si>
    <t>MARTIN IGBONACHI  ..</t>
  </si>
  <si>
    <t>P087717139569W</t>
  </si>
  <si>
    <t>CHRISTINA MBOH KELLE</t>
  </si>
  <si>
    <t>VENTE COMPLEMENTS ALIMENTAIRES</t>
  </si>
  <si>
    <t>P126316602189D</t>
  </si>
  <si>
    <t>NGO HAMGA EPSE KOPHIO NGUIDJOL</t>
  </si>
  <si>
    <t>P065500334354B</t>
  </si>
  <si>
    <t>TOUKAM EPSE FOTSO JULIENNE</t>
  </si>
  <si>
    <t>ETS TOUKAM EPSE FOTSO</t>
  </si>
  <si>
    <t>M072517854615X</t>
  </si>
  <si>
    <t>Centrale d'Achat et d'Approvisionnement du Cameroun Sarl</t>
  </si>
  <si>
    <t>CAAC Sarl</t>
  </si>
  <si>
    <t>P018817210848R</t>
  </si>
  <si>
    <t>MOUSSA ABDOUL KADRI</t>
  </si>
  <si>
    <t>M061712631313P</t>
  </si>
  <si>
    <t>STELINA SUARL</t>
  </si>
  <si>
    <t>SOSTEL SUARL</t>
  </si>
  <si>
    <t>M022416405124S</t>
  </si>
  <si>
    <t>BUILDERS SARL</t>
  </si>
  <si>
    <t>M012517539463Z</t>
  </si>
  <si>
    <t>MASS ARCHITECTURE AND CONSTRUCTION COMPANY LIMITED</t>
  </si>
  <si>
    <t>P018018438114L</t>
  </si>
  <si>
    <t>NETTING KONGNE</t>
  </si>
  <si>
    <t>P044612401744F</t>
  </si>
  <si>
    <t>GUEMMOGNE EPSE TCHEME</t>
  </si>
  <si>
    <t>P027818342452Z</t>
  </si>
  <si>
    <t>P059618310946M</t>
  </si>
  <si>
    <t>ETS NKEUTCHA FASHION</t>
  </si>
  <si>
    <t>M032118584536R</t>
  </si>
  <si>
    <t>MR SOLAR COMPANY</t>
  </si>
  <si>
    <t>M122118294591B</t>
  </si>
  <si>
    <t>COMPLEXE TURBO SARL</t>
  </si>
  <si>
    <t>COMPLEXE TURBO SSARL</t>
  </si>
  <si>
    <t>P038017825681C</t>
  </si>
  <si>
    <t>AGAH NGBETOB</t>
  </si>
  <si>
    <t>PRUDENTIAL</t>
  </si>
  <si>
    <t>VENTE PIÈCES DÉTACHÉES MOTOS</t>
  </si>
  <si>
    <t>P040016564775X</t>
  </si>
  <si>
    <t>EZIJEM</t>
  </si>
  <si>
    <t>M032517721029X</t>
  </si>
  <si>
    <t>EMUNE WATER PARKS</t>
  </si>
  <si>
    <t>EWP</t>
  </si>
  <si>
    <t>P088713671612C</t>
  </si>
  <si>
    <t>TCHOUANKUI NANA EPSE NKWANOU HONORINE</t>
  </si>
  <si>
    <t>ETS CABINET VETERINAIRE CANAAN LAND</t>
  </si>
  <si>
    <t>P122015364427M</t>
  </si>
  <si>
    <t>P038316875196W</t>
  </si>
  <si>
    <t>KENSE EKANI</t>
  </si>
  <si>
    <t>HORTENSE PELAGIE</t>
  </si>
  <si>
    <t>M052116136784U</t>
  </si>
  <si>
    <t>SQUARE MOVIES ENTERTAINMENT LIMITED</t>
  </si>
  <si>
    <t>SME LTD</t>
  </si>
  <si>
    <t>P118815232694E</t>
  </si>
  <si>
    <t>CHIBUIKE</t>
  </si>
  <si>
    <t>ELEAZAR JAMES</t>
  </si>
  <si>
    <t>P038118107768C</t>
  </si>
  <si>
    <t>M092116441898X</t>
  </si>
  <si>
    <t>FESTMITT BOIS SARL</t>
  </si>
  <si>
    <t>P067912330861X</t>
  </si>
  <si>
    <t>TETANG JEAN-BAPTISTETET</t>
  </si>
  <si>
    <t>TETANG JEAN-BAPTISTE</t>
  </si>
  <si>
    <t>P037816369311U</t>
  </si>
  <si>
    <t>SOUNGOULE PATRICE</t>
  </si>
  <si>
    <t>" ETS OZANA SERVICES PLUS "</t>
  </si>
  <si>
    <t>P087417273745X</t>
  </si>
  <si>
    <t>M081818012228T</t>
  </si>
  <si>
    <t>ÉCOLE PUBLIQUE NKOPKALI</t>
  </si>
  <si>
    <t>EP NKOPKALI</t>
  </si>
  <si>
    <t>M100915147840C</t>
  </si>
  <si>
    <t>.CENTRE DE SANTE CATHOLIQUE DE BEREM</t>
  </si>
  <si>
    <t>M111914333692F</t>
  </si>
  <si>
    <t>FAKO SPORT AND LEISURE INTERNATIONAL</t>
  </si>
  <si>
    <t>GROUP. "FSLI GROUP" SARL</t>
  </si>
  <si>
    <t>P089617105205R</t>
  </si>
  <si>
    <t>NDINGUE NDJATCHA</t>
  </si>
  <si>
    <t>KYLLIANE DANIELLE</t>
  </si>
  <si>
    <t>P115615763561S</t>
  </si>
  <si>
    <t>M122518271663D</t>
  </si>
  <si>
    <t>AGRO IMPORT SARL</t>
  </si>
  <si>
    <t>TNEMETEV ETNEV</t>
  </si>
  <si>
    <t>P048716829895N</t>
  </si>
  <si>
    <t>DJODA NANA</t>
  </si>
  <si>
    <t>PRISCA MARCIALE</t>
  </si>
  <si>
    <t>P086000405975S</t>
  </si>
  <si>
    <t>EFON KEZOUK</t>
  </si>
  <si>
    <t>P070316229847W</t>
  </si>
  <si>
    <t>EKWEOBA CYNTHIA CHINECHEREM</t>
  </si>
  <si>
    <t>P039318175135Y</t>
  </si>
  <si>
    <t>M032518242728L</t>
  </si>
  <si>
    <t>COLLEGE SAINT FRANÇOIS D'ASSISE</t>
  </si>
  <si>
    <t>P029917837803F</t>
  </si>
  <si>
    <t>M082217769885W</t>
  </si>
  <si>
    <t>LYCÉE DE LA CITE SIC</t>
  </si>
  <si>
    <t>P080118242454X</t>
  </si>
  <si>
    <t>P018217404951S</t>
  </si>
  <si>
    <t>P077717023759N</t>
  </si>
  <si>
    <t>MIREILLE MONIQUE</t>
  </si>
  <si>
    <t>P108917513835T</t>
  </si>
  <si>
    <t>M022117235357T</t>
  </si>
  <si>
    <t>LYCEE BILINGUE DE VOUNDOU</t>
  </si>
  <si>
    <t>P086517967329J</t>
  </si>
  <si>
    <t>NGAMALEU ZELE epse PAHO POKAM</t>
  </si>
  <si>
    <t>P128917772263P</t>
  </si>
  <si>
    <t>P030718451992T</t>
  </si>
  <si>
    <t>AGINA CHINAECHEREM MICHAEL</t>
  </si>
  <si>
    <t>P039118480601E</t>
  </si>
  <si>
    <t>GLORY ASOH</t>
  </si>
  <si>
    <t>P072417860039M</t>
  </si>
  <si>
    <t>ABDOUL IMAM</t>
  </si>
  <si>
    <t>P108017987505W</t>
  </si>
  <si>
    <t>MIKAILLA</t>
  </si>
  <si>
    <t>MOUSSA ETS MMT</t>
  </si>
  <si>
    <t>M032217185887W</t>
  </si>
  <si>
    <t>KOOH GOUATE LAW FIRM</t>
  </si>
  <si>
    <t>KGO LAW FIRM</t>
  </si>
  <si>
    <t>ESTHETIQUE /COIFFURE</t>
  </si>
  <si>
    <t>P038715198189Z</t>
  </si>
  <si>
    <t>MATENE ABOLO EPSE MBETSING TAKAM</t>
  </si>
  <si>
    <t>M122217827913W</t>
  </si>
  <si>
    <t>CERTEX AFRICA GROUP GE</t>
  </si>
  <si>
    <t>M012417489382Y</t>
  </si>
  <si>
    <t>ACTION FOR DEVELOPMENT AND ENVIRONMEN FOUNDATION</t>
  </si>
  <si>
    <t>ADEF</t>
  </si>
  <si>
    <t>CLIMATE STABILITY, CONSERVATION OF FOREST AND MARINE ECOSYSTEMS AND WILDLIFE SPECIES OF FAUNA AND FLORA</t>
  </si>
  <si>
    <t>SALE OF SECOND DRESSES</t>
  </si>
  <si>
    <t>P015612268524B</t>
  </si>
  <si>
    <t>TAKOR NKONGHO ELIZABETH</t>
  </si>
  <si>
    <t>P038916614665B</t>
  </si>
  <si>
    <t>ADZESSA</t>
  </si>
  <si>
    <t>GERMAINE PELAGIE</t>
  </si>
  <si>
    <t>M080400019197M</t>
  </si>
  <si>
    <t>MEDITERRANEE TRANSIT</t>
  </si>
  <si>
    <t>MEDITRANS SARL</t>
  </si>
  <si>
    <t>P029017391349A</t>
  </si>
  <si>
    <t>WILSON ETA NKONGHO</t>
  </si>
  <si>
    <t>P099317067467T</t>
  </si>
  <si>
    <t>DANIEL JOSEPH</t>
  </si>
  <si>
    <t>P106512335364E</t>
  </si>
  <si>
    <t>Tsobgny  Théophile</t>
  </si>
  <si>
    <t>Ets tsobgny theophile</t>
  </si>
  <si>
    <t>P016718049898D</t>
  </si>
  <si>
    <t>TCHOUPTA  MARTINE</t>
  </si>
  <si>
    <t>P109114940976R</t>
  </si>
  <si>
    <t>TEBUG</t>
  </si>
  <si>
    <t>BETRAND NJOH</t>
  </si>
  <si>
    <t>P118914366261P</t>
  </si>
  <si>
    <t>TCHIDA LAPA CHRISTELLE</t>
  </si>
  <si>
    <t>ETS TCHIDA</t>
  </si>
  <si>
    <t>P088716483782G</t>
  </si>
  <si>
    <t>NGALA NFOR</t>
  </si>
  <si>
    <t>P108217615353Q</t>
  </si>
  <si>
    <t>MAJOULEGA</t>
  </si>
  <si>
    <t>IDE FRANCIS</t>
  </si>
  <si>
    <t>P018217969619H</t>
  </si>
  <si>
    <t>ABDOULAYE LIMAN</t>
  </si>
  <si>
    <t>P017816414515U</t>
  </si>
  <si>
    <t>P019316738620P</t>
  </si>
  <si>
    <t>BAINKONG</t>
  </si>
  <si>
    <t>OLIVIA SUI</t>
  </si>
  <si>
    <t>P038712618523E</t>
  </si>
  <si>
    <t>P122016355591G</t>
  </si>
  <si>
    <t>NDEH EMMANUEL ESICHIWUH</t>
  </si>
  <si>
    <t>P016517694964R</t>
  </si>
  <si>
    <t>P058917589509M</t>
  </si>
  <si>
    <t>P027816269028J</t>
  </si>
  <si>
    <t>MOUAFO MANE</t>
  </si>
  <si>
    <t>P098112647864H</t>
  </si>
  <si>
    <t>EWANE NJOUME</t>
  </si>
  <si>
    <t>P015916396621Q</t>
  </si>
  <si>
    <t>P058917623927S</t>
  </si>
  <si>
    <t>YOUNTA</t>
  </si>
  <si>
    <t>ARMEL GISCARD</t>
  </si>
  <si>
    <t>P058217685863U</t>
  </si>
  <si>
    <t>TSASSAH</t>
  </si>
  <si>
    <t>Bureau d etudes suivi et contrôle</t>
  </si>
  <si>
    <t>M012517532256B</t>
  </si>
  <si>
    <t>GLOBAL CONTROL AND EXECUTION CAMEROON SARL</t>
  </si>
  <si>
    <t>M061317803166Q</t>
  </si>
  <si>
    <t>"ASSOCIATION HEALTH AND DEVELOPMENT</t>
  </si>
  <si>
    <t>"</t>
  </si>
  <si>
    <t>P109018512940E</t>
  </si>
  <si>
    <t>LOUISE MICHELINE CHRISTELLE</t>
  </si>
  <si>
    <t>VENTE DES TAPIS MOQUETTES</t>
  </si>
  <si>
    <t>P067216299399Z</t>
  </si>
  <si>
    <t>MAIRAMA SIDIBE</t>
  </si>
  <si>
    <t>P037018265006D</t>
  </si>
  <si>
    <t>AKANCLICHE</t>
  </si>
  <si>
    <t>BERNARD IKOMI "ETS CANBEN"</t>
  </si>
  <si>
    <t>P079216285615N</t>
  </si>
  <si>
    <t>P068716730450S</t>
  </si>
  <si>
    <t>WAFFO KENGNE</t>
  </si>
  <si>
    <t>P108518240824H</t>
  </si>
  <si>
    <t>MBOUNA MAMA</t>
  </si>
  <si>
    <t>P018817760632R</t>
  </si>
  <si>
    <t>AHMAT Mahmat</t>
  </si>
  <si>
    <t>P015514631874Q</t>
  </si>
  <si>
    <t>P120016447623D</t>
  </si>
  <si>
    <t>LIN YIHANG</t>
  </si>
  <si>
    <t>P038117566093Q</t>
  </si>
  <si>
    <t>P100417812145P</t>
  </si>
  <si>
    <t>KANAÏ</t>
  </si>
  <si>
    <t>Barthélémy</t>
  </si>
  <si>
    <t>P040017029607X</t>
  </si>
  <si>
    <t>MERVEILLE LORAINE</t>
  </si>
  <si>
    <t>M081217235672E</t>
  </si>
  <si>
    <t>CES DE NKOLAKIE</t>
  </si>
  <si>
    <t>P118315734499B</t>
  </si>
  <si>
    <t>DZOUMESSI KUETE</t>
  </si>
  <si>
    <t>M022618407782A</t>
  </si>
  <si>
    <t>LEM'S DISTRIBUTION SARL</t>
  </si>
  <si>
    <t>P087312635006M</t>
  </si>
  <si>
    <t>SIMO NKAMWA</t>
  </si>
  <si>
    <t>P016417722130M</t>
  </si>
  <si>
    <t>P048618352136R</t>
  </si>
  <si>
    <t>ESSIENE SEYI</t>
  </si>
  <si>
    <t>P017417475623N</t>
  </si>
  <si>
    <t>VESSAH.</t>
  </si>
  <si>
    <t>ILIASSOU.</t>
  </si>
  <si>
    <t>P099618328158U</t>
  </si>
  <si>
    <t>P129417185230Q</t>
  </si>
  <si>
    <t>KUM EUGENE MVO.</t>
  </si>
  <si>
    <t>P080717917396G</t>
  </si>
  <si>
    <t>NJUACHA</t>
  </si>
  <si>
    <t>GODLOVE CHAPAJONG</t>
  </si>
  <si>
    <t>P107817797182H</t>
  </si>
  <si>
    <t>NGASSAM JOSIANE</t>
  </si>
  <si>
    <t>P018518265632R</t>
  </si>
  <si>
    <t>M051912772678H</t>
  </si>
  <si>
    <t>AXCELL CAM SARL</t>
  </si>
  <si>
    <t>P068917965929W</t>
  </si>
  <si>
    <t>M099317245815D</t>
  </si>
  <si>
    <t>EP KAKO</t>
  </si>
  <si>
    <t>KAKO</t>
  </si>
  <si>
    <t>P016217360876L</t>
  </si>
  <si>
    <t>UTTIA KUBEH ZACHIUS</t>
  </si>
  <si>
    <t>P056400345560A</t>
  </si>
  <si>
    <t>KAMSU EPSE NGOUNOU HELENEKAMS</t>
  </si>
  <si>
    <t>KAMSU EPSE NGOUNOU HELENE</t>
  </si>
  <si>
    <t>M062416852539Z</t>
  </si>
  <si>
    <t>CENTRE DE SANTE LE RELAIS SARL</t>
  </si>
  <si>
    <t>CS LE RELAIS SARL</t>
  </si>
  <si>
    <t>M102015182113B</t>
  </si>
  <si>
    <t>CENTRE DE GESTION NOVAC</t>
  </si>
  <si>
    <t>CG NOVAC</t>
  </si>
  <si>
    <t>P055716027868F</t>
  </si>
  <si>
    <t>TCHIEGUEP</t>
  </si>
  <si>
    <t>P066600566285L</t>
  </si>
  <si>
    <t>KANGO EPSEE FON</t>
  </si>
  <si>
    <t>RAHAEL</t>
  </si>
  <si>
    <t>P085800155782D</t>
  </si>
  <si>
    <t>MOUANTOU</t>
  </si>
  <si>
    <t>P049018212437U</t>
  </si>
  <si>
    <t>IGBOANU JUDE</t>
  </si>
  <si>
    <t>BOISSON ALCOOLISÉ</t>
  </si>
  <si>
    <t>P057316776914U</t>
  </si>
  <si>
    <t>NYANGONO FOUMANE EBONG MVELE</t>
  </si>
  <si>
    <t>P098212732127W</t>
  </si>
  <si>
    <t>TEZENANG ERIC</t>
  </si>
  <si>
    <t>ETS TEZERIC</t>
  </si>
  <si>
    <t>P036714405460L</t>
  </si>
  <si>
    <t>MBANGUE SAMUEL</t>
  </si>
  <si>
    <t>ETS GREE ARC MATOMKOM</t>
  </si>
  <si>
    <t>P048616970050H</t>
  </si>
  <si>
    <t>MOCHE DEFFO EPOUSE WOUODIE</t>
  </si>
  <si>
    <t>PERPETUE SANDRINE</t>
  </si>
  <si>
    <t>P078518188667S</t>
  </si>
  <si>
    <t>KAPSEU TCHOUAYA</t>
  </si>
  <si>
    <t>P059212722228F</t>
  </si>
  <si>
    <t>KAM CALISTUS NJUA</t>
  </si>
  <si>
    <t>KAM CALISTUS</t>
  </si>
  <si>
    <t>P017717659971S</t>
  </si>
  <si>
    <t>P057612443319C</t>
  </si>
  <si>
    <t>P018717778196S</t>
  </si>
  <si>
    <t>P038512435762M</t>
  </si>
  <si>
    <t>AHIDJO ABOUBAKAR</t>
  </si>
  <si>
    <t>P010317426347Z</t>
  </si>
  <si>
    <t>NKEMALEEH RAUL DIAGHA</t>
  </si>
  <si>
    <t>P049317691223F</t>
  </si>
  <si>
    <t>TCHUIDJANG TCHACNANG</t>
  </si>
  <si>
    <t>SANDRA VANESSA</t>
  </si>
  <si>
    <t>P119417904335J</t>
  </si>
  <si>
    <t>ANNIE ESTELLE</t>
  </si>
  <si>
    <t>P010217125022N</t>
  </si>
  <si>
    <t>NENHEU NKUIJA</t>
  </si>
  <si>
    <t>YDRIS</t>
  </si>
  <si>
    <t>P126916759736K</t>
  </si>
  <si>
    <t>P126817730612U</t>
  </si>
  <si>
    <t>DZOTI KONGNI</t>
  </si>
  <si>
    <t>P129217975724N</t>
  </si>
  <si>
    <t>SOPPI ELONGO</t>
  </si>
  <si>
    <t>LYDIE PATRICIA</t>
  </si>
  <si>
    <t>DISTRIBUT° MATÉRIEL ELECTRIQUE</t>
  </si>
  <si>
    <t>M039900010143Y</t>
  </si>
  <si>
    <t>CALL &amp; LIGHT COMPANY</t>
  </si>
  <si>
    <t>CALICO SARL</t>
  </si>
  <si>
    <t>P037318432243H</t>
  </si>
  <si>
    <t>COMMUNAUTE SANT EGIDIO DOUALA</t>
  </si>
  <si>
    <t>P127812715533K</t>
  </si>
  <si>
    <t>NGANDJEU EP. KAMENI</t>
  </si>
  <si>
    <t>EMILIE LAURE</t>
  </si>
  <si>
    <t>P086112718022Z</t>
  </si>
  <si>
    <t>DJOMNO EPSE SIMO Clotilde</t>
  </si>
  <si>
    <t>P079218008245L</t>
  </si>
  <si>
    <t>EYONO ELANGA</t>
  </si>
  <si>
    <t>VIRGINIE INGRID</t>
  </si>
  <si>
    <t>P108512494172J</t>
  </si>
  <si>
    <t>MAKOUDOUM MEFENYA HYGENE</t>
  </si>
  <si>
    <t>P017312468172W</t>
  </si>
  <si>
    <t>FANKAM JEAN</t>
  </si>
  <si>
    <t>P046700527388Q</t>
  </si>
  <si>
    <t>EBANGA OKO EPSEE NDIA</t>
  </si>
  <si>
    <t>CLAUDINE ESTELLE</t>
  </si>
  <si>
    <t>P029017217682C</t>
  </si>
  <si>
    <t>NSANGOU MOUNIR ABDEL KARIM</t>
  </si>
  <si>
    <t>P018317752386L</t>
  </si>
  <si>
    <t>POCHANGOU NJOYA MAMA</t>
  </si>
  <si>
    <t>P028917536810R</t>
  </si>
  <si>
    <t>TAKOUGANGKOUAM</t>
  </si>
  <si>
    <t>M112518216051U</t>
  </si>
  <si>
    <t>AGNAWB</t>
  </si>
  <si>
    <t>P122015376627L</t>
  </si>
  <si>
    <t>DONATUS NDE FORYA</t>
  </si>
  <si>
    <t>P038318481951U</t>
  </si>
  <si>
    <t>DONGMO DOUEBOU</t>
  </si>
  <si>
    <t>P077211797318K</t>
  </si>
  <si>
    <t>P126618572279N</t>
  </si>
  <si>
    <t>NGO YID MARTHE</t>
  </si>
  <si>
    <t>P037614422155D</t>
  </si>
  <si>
    <t>M071412641208C</t>
  </si>
  <si>
    <t>CAMEROON DEVELOPMENT &amp; CONSULTING SA</t>
  </si>
  <si>
    <t>P099917857160B</t>
  </si>
  <si>
    <t>AIME GASTON</t>
  </si>
  <si>
    <t>P128917815458U</t>
  </si>
  <si>
    <t>LONSOK DJOUSSE</t>
  </si>
  <si>
    <t>P078314898657J</t>
  </si>
  <si>
    <t>TIOMO LATELA</t>
  </si>
  <si>
    <t>HILAIRE FLORE</t>
  </si>
  <si>
    <t>EXPLOITANT DE RESTAURANT</t>
  </si>
  <si>
    <t>P016400242571N</t>
  </si>
  <si>
    <t>YAYA DJINGUI</t>
  </si>
  <si>
    <t>P057718254468K</t>
  </si>
  <si>
    <t>TANTO RICHARD KORT</t>
  </si>
  <si>
    <t>(T.R.K)</t>
  </si>
  <si>
    <t>P098712711596M</t>
  </si>
  <si>
    <t>ANUHESINEH</t>
  </si>
  <si>
    <t>M032416606140U</t>
  </si>
  <si>
    <t>ITALIAN COMPANY SARL</t>
  </si>
  <si>
    <t>P069717725505Z</t>
  </si>
  <si>
    <t>SEGNING BERNARD</t>
  </si>
  <si>
    <t>P125418478371A</t>
  </si>
  <si>
    <t>NGANOMBEL</t>
  </si>
  <si>
    <t>P108116484304D</t>
  </si>
  <si>
    <t>P029416605023J</t>
  </si>
  <si>
    <t>AISSATOU AMAN</t>
  </si>
  <si>
    <t>P018012699410B</t>
  </si>
  <si>
    <t>BALBINA</t>
  </si>
  <si>
    <t>P048218358262G</t>
  </si>
  <si>
    <t>P127817272284Z</t>
  </si>
  <si>
    <t>SIRRI MAFOR EPSE TCHUMGNO</t>
  </si>
  <si>
    <t>CHRISRINA</t>
  </si>
  <si>
    <t>P049018465842D</t>
  </si>
  <si>
    <t>FUL LOVETTE LUUH</t>
  </si>
  <si>
    <t>P097618452907E</t>
  </si>
  <si>
    <t>WAPELWA EPOUSE DJONGA</t>
  </si>
  <si>
    <t>CALIXTE CAROLE</t>
  </si>
  <si>
    <t>M092317019175S</t>
  </si>
  <si>
    <t>ASSOCIATION BON A SAVOIR</t>
  </si>
  <si>
    <t>P049417854402G</t>
  </si>
  <si>
    <t>TCHOFFO DIAGOUNG</t>
  </si>
  <si>
    <t>P108418274060T</t>
  </si>
  <si>
    <t>ENJOH ADELINE FONJONG</t>
  </si>
  <si>
    <t>(E.A.F)</t>
  </si>
  <si>
    <t>ADMINISTRATIVE ASSISTANT</t>
  </si>
  <si>
    <t>P087116829365D</t>
  </si>
  <si>
    <t>ASEH LUCAS MBI N</t>
  </si>
  <si>
    <t>P049216626363R</t>
  </si>
  <si>
    <t>NONGNI STANISLAS</t>
  </si>
  <si>
    <t>P016517203082B</t>
  </si>
  <si>
    <t>VENTE LIQUEURS</t>
  </si>
  <si>
    <t>P079713997630Y</t>
  </si>
  <si>
    <t>DJEUZONG TSONGUE DONGUE</t>
  </si>
  <si>
    <t>GUY ELVIS MAXIME</t>
  </si>
  <si>
    <t>P059716671680D</t>
  </si>
  <si>
    <t>LAURENTINE NDOME</t>
  </si>
  <si>
    <t>P127617011462R</t>
  </si>
  <si>
    <t>TSINDA PIERRE</t>
  </si>
  <si>
    <t>P107218233233C</t>
  </si>
  <si>
    <t>BELA ZOMO</t>
  </si>
  <si>
    <t>CHRISTIAN BARNARD</t>
  </si>
  <si>
    <t>P017817740022S</t>
  </si>
  <si>
    <t>P015912403933D</t>
  </si>
  <si>
    <t>DJIMGNE EP TEKAM BRIGITTE</t>
  </si>
  <si>
    <t>ETS DJIMGNE EP TEKAM BRIGITTE</t>
  </si>
  <si>
    <t>P018317105860X</t>
  </si>
  <si>
    <t>MAHAMAT ANOUR</t>
  </si>
  <si>
    <t>P026000251139Z</t>
  </si>
  <si>
    <t>EKWALLA EITEL</t>
  </si>
  <si>
    <t>P099717825529M</t>
  </si>
  <si>
    <t>.NOUHOU</t>
  </si>
  <si>
    <t>.MOUSSA</t>
  </si>
  <si>
    <t>P019617717275T</t>
  </si>
  <si>
    <t>SIMONE OLGA</t>
  </si>
  <si>
    <t>P017800559072Q</t>
  </si>
  <si>
    <t>JEREMIE SIMO KANKEU</t>
  </si>
  <si>
    <t>P058817275047X</t>
  </si>
  <si>
    <t>AMINOU (ETS AMINOU SERVICES (AMS)</t>
  </si>
  <si>
    <t>P019217828541K</t>
  </si>
  <si>
    <t>M032318087629W</t>
  </si>
  <si>
    <t>SECURITY FIRST CAMEROON SARL U</t>
  </si>
  <si>
    <t>SFC SARL U</t>
  </si>
  <si>
    <t>P017416202440U</t>
  </si>
  <si>
    <t>P099517721170B</t>
  </si>
  <si>
    <t>DJEUFACK SONFACK</t>
  </si>
  <si>
    <t>P097418314503J</t>
  </si>
  <si>
    <t>ENOH NTOH</t>
  </si>
  <si>
    <t>CLARISSE ( ETS MARYLIN)</t>
  </si>
  <si>
    <t>P079116374259A</t>
  </si>
  <si>
    <t>BOGNING NANGUE</t>
  </si>
  <si>
    <t>P098218369766Z</t>
  </si>
  <si>
    <t>NOUALEU EPSE WEMENI THÉRÈSE MONIQUE</t>
  </si>
  <si>
    <t>(ETS MOUNIA)</t>
  </si>
  <si>
    <t>P029116885417A</t>
  </si>
  <si>
    <t>ADAMA PAUL VINCENT</t>
  </si>
  <si>
    <t>ETS DAMA ET FILS</t>
  </si>
  <si>
    <t>VENTE DE BOISON ALCOLISE</t>
  </si>
  <si>
    <t>P097517648327T</t>
  </si>
  <si>
    <t>ENGMOK</t>
  </si>
  <si>
    <t>.ANNE MARIE</t>
  </si>
  <si>
    <t>P057615432345R</t>
  </si>
  <si>
    <t>ERVICE SALVADOR</t>
  </si>
  <si>
    <t>M062116335425J</t>
  </si>
  <si>
    <t>SOCIETE COOPERATIVE SIMPLIFIEE DES PRODUITS AGROPASTORAUX ET ALIMENTAIRES</t>
  </si>
  <si>
    <t>SOCOOPPAA</t>
  </si>
  <si>
    <t>M062217445287K</t>
  </si>
  <si>
    <t>MEGUELIEU YCO SARL</t>
  </si>
  <si>
    <t>MYCO SARL</t>
  </si>
  <si>
    <t>P035213041056B</t>
  </si>
  <si>
    <t>NUBILA KUNJUMI ANNA</t>
  </si>
  <si>
    <t>P014412442189K</t>
  </si>
  <si>
    <t>MEKUIATE EP PIAM EMILIENNE</t>
  </si>
  <si>
    <t>TRAINING</t>
  </si>
  <si>
    <t>P109218455492K</t>
  </si>
  <si>
    <t>P067516678977X</t>
  </si>
  <si>
    <t>NGUETSE TIOMENA ÉPOUSE MEKI</t>
  </si>
  <si>
    <t>M067918571332F</t>
  </si>
  <si>
    <t>ECOLE NATIONALE SUPERIEURE POLYTECHNIQUE</t>
  </si>
  <si>
    <t>P019418330820L</t>
  </si>
  <si>
    <t>ONDOBO NTSAMA</t>
  </si>
  <si>
    <t>LIONEL LETRICH</t>
  </si>
  <si>
    <t>P028516944808S</t>
  </si>
  <si>
    <t>EBUH RANDY</t>
  </si>
  <si>
    <t>P068317616284L</t>
  </si>
  <si>
    <t>NTANI BIHSO ODILON</t>
  </si>
  <si>
    <t>P019914595931W</t>
  </si>
  <si>
    <t>DJAMILATOU ALIOUM</t>
  </si>
  <si>
    <t>P026416604369S</t>
  </si>
  <si>
    <t>NGO BIKOGO</t>
  </si>
  <si>
    <t>P027717275483Z</t>
  </si>
  <si>
    <t>EZE DAMIAN</t>
  </si>
  <si>
    <t>P068815215523M</t>
  </si>
  <si>
    <t>DOBGIMA NEBAH</t>
  </si>
  <si>
    <t>P049216382065Z</t>
  </si>
  <si>
    <t>ASHUNCHUNG</t>
  </si>
  <si>
    <t>GRACE ASHU.</t>
  </si>
  <si>
    <t>P039012616021G</t>
  </si>
  <si>
    <t>TAKUETI KUATA</t>
  </si>
  <si>
    <t>BONIFACE DIDEROT</t>
  </si>
  <si>
    <t>P089217893737H</t>
  </si>
  <si>
    <t>FIBA NDJIGUI</t>
  </si>
  <si>
    <t>LANDRY MAXIME</t>
  </si>
  <si>
    <t>P058217808377C</t>
  </si>
  <si>
    <t>EMDJOU ENGBANG</t>
  </si>
  <si>
    <t>P019318077137K</t>
  </si>
  <si>
    <t>NOUBISSI STEPHEN DELONG</t>
  </si>
  <si>
    <t>P039518211259K</t>
  </si>
  <si>
    <t>MOUNCHIGAM SCHECK</t>
  </si>
  <si>
    <t>ILIASS</t>
  </si>
  <si>
    <t>P118418027693B</t>
  </si>
  <si>
    <t>NGUIMKENG</t>
  </si>
  <si>
    <t>MARIE HONORINE</t>
  </si>
  <si>
    <t>P027412437132E</t>
  </si>
  <si>
    <t>OUEKAM</t>
  </si>
  <si>
    <t>P077916967615U</t>
  </si>
  <si>
    <t>DJUIKOUO KAMDJE EPSE TEGUIA</t>
  </si>
  <si>
    <t>P040016718739W</t>
  </si>
  <si>
    <t>NEBA GODLOVE</t>
  </si>
  <si>
    <t>P067817605830P</t>
  </si>
  <si>
    <t>NZAM</t>
  </si>
  <si>
    <t>SAMUEL CHRISTIAN</t>
  </si>
  <si>
    <t>P038716992311S</t>
  </si>
  <si>
    <t>ISSA BABA</t>
  </si>
  <si>
    <t>CHRIST IDRISS</t>
  </si>
  <si>
    <t>VENTE BH,RESTAURATION,PREST DIVERSES,COM GEN,BTP</t>
  </si>
  <si>
    <t>P019112482550J</t>
  </si>
  <si>
    <t>LAMOU MASSAI</t>
  </si>
  <si>
    <t>M052517786925S</t>
  </si>
  <si>
    <t>BONA FIT LIFE</t>
  </si>
  <si>
    <t>M101417240819L</t>
  </si>
  <si>
    <t>EP MEKOK</t>
  </si>
  <si>
    <t>P016712443846H</t>
  </si>
  <si>
    <t>SALI TCHOUMATANG</t>
  </si>
  <si>
    <t>M072517855227E</t>
  </si>
  <si>
    <t>WEYOU SARL</t>
  </si>
  <si>
    <t>W-Y Sarl</t>
  </si>
  <si>
    <t>P058918486880G</t>
  </si>
  <si>
    <t>LACBOU</t>
  </si>
  <si>
    <t>GWLADYS BECENIE</t>
  </si>
  <si>
    <t>M022218326951P</t>
  </si>
  <si>
    <t>NZOKOU SARL</t>
  </si>
  <si>
    <t>N K SARL</t>
  </si>
  <si>
    <t>M032517622116G</t>
  </si>
  <si>
    <t>SOCIETE TETKOU SARL</t>
  </si>
  <si>
    <t>(TETKOU SARL)</t>
  </si>
  <si>
    <t>P018317013814N</t>
  </si>
  <si>
    <t>NGOMY NJEUMEN</t>
  </si>
  <si>
    <t>M032318013976N</t>
  </si>
  <si>
    <t>OPTI SARL</t>
  </si>
  <si>
    <t>P109017205170R</t>
  </si>
  <si>
    <t>ALOMO EKOA</t>
  </si>
  <si>
    <t>P129217284656B</t>
  </si>
  <si>
    <t>FIKA</t>
  </si>
  <si>
    <t>AIMEE VICTOIRE</t>
  </si>
  <si>
    <t>P015112269190S</t>
  </si>
  <si>
    <t>P018816877740T</t>
  </si>
  <si>
    <t>NDODJANG DJAMPOU</t>
  </si>
  <si>
    <t>DORINE BEROA</t>
  </si>
  <si>
    <t>P058216674062P</t>
  </si>
  <si>
    <t>KEMDJO NGAINSSOM</t>
  </si>
  <si>
    <t>ALICE MARCELLE</t>
  </si>
  <si>
    <t>P066612377568L</t>
  </si>
  <si>
    <t>TSAGUE FELIXTSAG</t>
  </si>
  <si>
    <t>TSAGUE FELIX</t>
  </si>
  <si>
    <t>P067418052780X</t>
  </si>
  <si>
    <t>BATONGA NGASSA GILLE ROMUALD</t>
  </si>
  <si>
    <t>ETS BNGR</t>
  </si>
  <si>
    <t>P119618496131T</t>
  </si>
  <si>
    <t>DJOMO FETUE</t>
  </si>
  <si>
    <t>P122017483751G</t>
  </si>
  <si>
    <t>NKOLO EMILE DENIS</t>
  </si>
  <si>
    <t>P057500541665Y</t>
  </si>
  <si>
    <t>HIEH</t>
  </si>
  <si>
    <t>M092518017899K</t>
  </si>
  <si>
    <t>NOUVEL HORIZON SARL</t>
  </si>
  <si>
    <t>P049116396567G</t>
  </si>
  <si>
    <t>OLI BIEDI</t>
  </si>
  <si>
    <t>LIDOVIQUE</t>
  </si>
  <si>
    <t>M120200014694H</t>
  </si>
  <si>
    <t>ITALCAM TRADING</t>
  </si>
  <si>
    <t>P080117497071E</t>
  </si>
  <si>
    <t>MAYOUWOUO FOUNDIKOU</t>
  </si>
  <si>
    <t>P078917553932P</t>
  </si>
  <si>
    <t>NWAKWUDO</t>
  </si>
  <si>
    <t>VICTOR CHINEMELU</t>
  </si>
  <si>
    <t>P129718475722J</t>
  </si>
  <si>
    <t>ALFRED MARIE NOELLE</t>
  </si>
  <si>
    <t>P122017466705Y</t>
  </si>
  <si>
    <t>MOH SYLVESTRE</t>
  </si>
  <si>
    <t>P127117453694X</t>
  </si>
  <si>
    <t>MOYUM</t>
  </si>
  <si>
    <t>MARLISE SIDONIE</t>
  </si>
  <si>
    <t>M107918337351M</t>
  </si>
  <si>
    <t>STE HYDRO CHIMIE CAMEROUN</t>
  </si>
  <si>
    <t>P029014366496Q</t>
  </si>
  <si>
    <t>WADJA</t>
  </si>
  <si>
    <t>STEVE LARRY</t>
  </si>
  <si>
    <t>P129917199049Z</t>
  </si>
  <si>
    <t>NGNIMI</t>
  </si>
  <si>
    <t>P015312241520T</t>
  </si>
  <si>
    <t>AKOM MVONDO</t>
  </si>
  <si>
    <t>M071616684341B</t>
  </si>
  <si>
    <t>COLLÈGE D'ENSEIGNEMENT SECONDAIRE DE GAWAR</t>
  </si>
  <si>
    <t>CES DEGAWAR</t>
  </si>
  <si>
    <t>P108100536672W</t>
  </si>
  <si>
    <t>TATAH ABANI</t>
  </si>
  <si>
    <t>P037317779402X</t>
  </si>
  <si>
    <t>P019916605097F</t>
  </si>
  <si>
    <t>CHOUSSI</t>
  </si>
  <si>
    <t>P078817905035U</t>
  </si>
  <si>
    <t>Nguimbous</t>
  </si>
  <si>
    <t>Delphine Dorcas Madorée</t>
  </si>
  <si>
    <t>P057318372173M</t>
  </si>
  <si>
    <t>KANA ETIENNE</t>
  </si>
  <si>
    <t>M072517913152J</t>
  </si>
  <si>
    <t>MAN MVELE BTP SARL</t>
  </si>
  <si>
    <t>P048415393057S</t>
  </si>
  <si>
    <t>NGOUEKAM SOP</t>
  </si>
  <si>
    <t>BERTILLE AURELIE</t>
  </si>
  <si>
    <t>P039817288214F</t>
  </si>
  <si>
    <t>NKONA CYNTHIA MBOYU</t>
  </si>
  <si>
    <t>P129417076232N</t>
  </si>
  <si>
    <t>FOFIE SONWA</t>
  </si>
  <si>
    <t>P019317123361G</t>
  </si>
  <si>
    <t>TAKNA NGAROUA</t>
  </si>
  <si>
    <t>ETS ESZAT</t>
  </si>
  <si>
    <t>M112316264443A</t>
  </si>
  <si>
    <t>LIBRAIRIE PAPETERIE BILINGUE PRESTIGE SARL</t>
  </si>
  <si>
    <t>P028716038322X</t>
  </si>
  <si>
    <t>CHUKWUNONSO EMMANUEL</t>
  </si>
  <si>
    <t>PETITE LAYATE</t>
  </si>
  <si>
    <t>P069616310301E</t>
  </si>
  <si>
    <t>KONDE</t>
  </si>
  <si>
    <t>NICLAIRE</t>
  </si>
  <si>
    <t>P126016606019F</t>
  </si>
  <si>
    <t>KOUATCHI EPOUSE DJAKOU</t>
  </si>
  <si>
    <t>M042116051036F</t>
  </si>
  <si>
    <t>UNIVERS DU LABORATOIRE ET DU MEDICAL</t>
  </si>
  <si>
    <t>( UNILAB ).</t>
  </si>
  <si>
    <t>IMPORTATION ER DISTRIBUTION DU MATÉRIEL DE LABORATOIRE DISPOSITIF MÉDICAUX</t>
  </si>
  <si>
    <t>P056717056934L</t>
  </si>
  <si>
    <t>EBERE NWOSU ROBINSON</t>
  </si>
  <si>
    <t>P098012379126Y</t>
  </si>
  <si>
    <t>ROGER TATIH</t>
  </si>
  <si>
    <t>P127716480493Q</t>
  </si>
  <si>
    <t>M032118563915Q</t>
  </si>
  <si>
    <t>BINAM MOUNIRRA SARL</t>
  </si>
  <si>
    <t>P049517095628B</t>
  </si>
  <si>
    <t>GIRES RAOUL</t>
  </si>
  <si>
    <t>P057616027072Y</t>
  </si>
  <si>
    <t>P088516935672R</t>
  </si>
  <si>
    <t>NDAMEN</t>
  </si>
  <si>
    <t>CARLOS JUNIOR</t>
  </si>
  <si>
    <t>P017618590474F</t>
  </si>
  <si>
    <t>VENTE DES DÉCHETS DE BOIS</t>
  </si>
  <si>
    <t>P018512669559C</t>
  </si>
  <si>
    <t>P015900194977R</t>
  </si>
  <si>
    <t>P049217425891F</t>
  </si>
  <si>
    <t>LOYEM</t>
  </si>
  <si>
    <t>P049117173350U</t>
  </si>
  <si>
    <t>KIKI</t>
  </si>
  <si>
    <t>STEVE CYRIAQUE BORIS</t>
  </si>
  <si>
    <t>MINI VITRERIE</t>
  </si>
  <si>
    <t>P087218500651H</t>
  </si>
  <si>
    <t>MAKUM</t>
  </si>
  <si>
    <t>P047712642657D</t>
  </si>
  <si>
    <t>CHRISTOPHER O EKWENSI SSIDY</t>
  </si>
  <si>
    <t>P056700064755C</t>
  </si>
  <si>
    <t>IVONE BEATRICE</t>
  </si>
  <si>
    <t>P128817971796X</t>
  </si>
  <si>
    <t>MESSINA Epse ONANA</t>
  </si>
  <si>
    <t>P025815594585H</t>
  </si>
  <si>
    <t>P079025244516U</t>
  </si>
  <si>
    <t>HAMZA ABDOULRAZICK</t>
  </si>
  <si>
    <t>P038918436937E</t>
  </si>
  <si>
    <t>TCHUIMEGNE DJOMO</t>
  </si>
  <si>
    <t>P068717134111X</t>
  </si>
  <si>
    <t>YASSI EPOUSE NJUEMO</t>
  </si>
  <si>
    <t>P030117669057F</t>
  </si>
  <si>
    <t>FOMUNANG</t>
  </si>
  <si>
    <t>SINORINE MUYANG</t>
  </si>
  <si>
    <t>P048317772500N</t>
  </si>
  <si>
    <t>NKWETA</t>
  </si>
  <si>
    <t>Divine MENGET</t>
  </si>
  <si>
    <t>P065417058646Z</t>
  </si>
  <si>
    <t>DZI ENGENE</t>
  </si>
  <si>
    <t>P058616841162X</t>
  </si>
  <si>
    <t>P058216734115A</t>
  </si>
  <si>
    <t>P090516680101L</t>
  </si>
  <si>
    <t>NGO BILANG</t>
  </si>
  <si>
    <t>AGNÈS BRUNDA</t>
  </si>
  <si>
    <t>P029616581862H</t>
  </si>
  <si>
    <t>DJOUSSE MANFOUO</t>
  </si>
  <si>
    <t>CARINE FRIDIANE</t>
  </si>
  <si>
    <t>P038517070731W</t>
  </si>
  <si>
    <t>ROUGGAYATOU</t>
  </si>
  <si>
    <t>DOUDA</t>
  </si>
  <si>
    <t>P122017287120L</t>
  </si>
  <si>
    <t>DJAMVA ALBIN PASQUIER</t>
  </si>
  <si>
    <t>P048718197979T</t>
  </si>
  <si>
    <t>DJEUADEU TCHUISSU MYLENE</t>
  </si>
  <si>
    <t>(ETS MAISON DE COUTURE D - TCHUISS)</t>
  </si>
  <si>
    <t>P118716727450Z</t>
  </si>
  <si>
    <t>MAKANDA BONIFACE</t>
  </si>
  <si>
    <t>P109116418841D</t>
  </si>
  <si>
    <t>DISK JOKER, MINI VENTE ACCESSOIRES DE TÉLÉPHONE</t>
  </si>
  <si>
    <t>P098316679575K</t>
  </si>
  <si>
    <t>KENFACK GERARD MIKAEL</t>
  </si>
  <si>
    <t>ETS.MIKAEL</t>
  </si>
  <si>
    <t>P037000570298E</t>
  </si>
  <si>
    <t>DJUINE DORETTE</t>
  </si>
  <si>
    <t>P078416585453A</t>
  </si>
  <si>
    <t>P057700370875F</t>
  </si>
  <si>
    <t>DZEUFO SERAPHIN</t>
  </si>
  <si>
    <t>" ETS DZEUFO SERAPHIN"</t>
  </si>
  <si>
    <t>P107517403940H</t>
  </si>
  <si>
    <t>KOTINANG TANGMO PAUL H</t>
  </si>
  <si>
    <t>ETS KOTINANG PAUL</t>
  </si>
  <si>
    <t>P108516622756C</t>
  </si>
  <si>
    <t>CHESSU</t>
  </si>
  <si>
    <t>INDUSTRIAL WELDING &amp; MAINTENANCE</t>
  </si>
  <si>
    <t>M021912754199Y</t>
  </si>
  <si>
    <t>GRACE INDUSTRIAL MAINTENANCE SERVICES</t>
  </si>
  <si>
    <t>LIMITED (GIMS LTD)</t>
  </si>
  <si>
    <t>COMMERCE + BH</t>
  </si>
  <si>
    <t>P076514246477L</t>
  </si>
  <si>
    <t>M012618336703A</t>
  </si>
  <si>
    <t>NEW ENERGY CONSULT SARL</t>
  </si>
  <si>
    <t>Maroua, IBASSANGUE</t>
  </si>
  <si>
    <t>M091714958583J</t>
  </si>
  <si>
    <t>CENTRE DES RESSOURCES AGRO FORESTIÈRES, FORESTIÈRES ET DE FORMATION CONTINUE</t>
  </si>
  <si>
    <t>CERAF-NORD</t>
  </si>
  <si>
    <t>AGRO FORESTIÈRES, FORESTIÈRES ET DE FORMATION CONTINUE</t>
  </si>
  <si>
    <t>P018917214731C</t>
  </si>
  <si>
    <t>WABO FOTSO</t>
  </si>
  <si>
    <t>P097518453615Z</t>
  </si>
  <si>
    <t>KUIDJEU EPSE TCHAHA EULALIE BELISE</t>
  </si>
  <si>
    <t>COMMERCE FRIPERIE</t>
  </si>
  <si>
    <t>P057616414741M</t>
  </si>
  <si>
    <t>KAMGWA KONTCHOU</t>
  </si>
  <si>
    <t>M012517503645M</t>
  </si>
  <si>
    <t>SOCIETE COMPLEXE SPORTIF DNG MISS SEVENTIES</t>
  </si>
  <si>
    <t>DNG MISS 17</t>
  </si>
  <si>
    <t>CENTRE DE FORMATION SPORTIF, COURS DE TENIS, FOOTBALL, BASKET BALL, PISCINE OLYMPIQUE , VOLLEY BALL, SALLE DE MUSCULATION, ATLETISME, HEBERGEMENT , RESTAURATION</t>
  </si>
  <si>
    <t>P089218589181D</t>
  </si>
  <si>
    <t>IBRAHIM MAHAMA</t>
  </si>
  <si>
    <t>P049017295896Y</t>
  </si>
  <si>
    <t>NZIMI EPSE TOUNOUGA</t>
  </si>
  <si>
    <t>MARIE GERVAISE</t>
  </si>
  <si>
    <t>P017617984258U</t>
  </si>
  <si>
    <t>DANA MAHDI ISSA</t>
  </si>
  <si>
    <t>P076518110059P</t>
  </si>
  <si>
    <t>EYIMI ESSONO</t>
  </si>
  <si>
    <t>P098417455112S</t>
  </si>
  <si>
    <t>YEMATA TCHOUALA</t>
  </si>
  <si>
    <t>P089317758286P</t>
  </si>
  <si>
    <t>NGONGANG RODRIGUE</t>
  </si>
  <si>
    <t>ETS NGONGANG</t>
  </si>
  <si>
    <t>P010217983831Z</t>
  </si>
  <si>
    <t>lukong alkana</t>
  </si>
  <si>
    <t>wiybimen yuy</t>
  </si>
  <si>
    <t>VTE PRODUITS ALIMENTAIRES</t>
  </si>
  <si>
    <t>P037812772024W</t>
  </si>
  <si>
    <t>P029016911222A</t>
  </si>
  <si>
    <t>P087812671676N</t>
  </si>
  <si>
    <t>NJIKI MBAKOP</t>
  </si>
  <si>
    <t>M062116200190J</t>
  </si>
  <si>
    <t>RAR ING SARL</t>
  </si>
  <si>
    <t>M029400039436B</t>
  </si>
  <si>
    <t>DIOCESE DE BATOURI</t>
  </si>
  <si>
    <t>FOURNITURES BUREAU ET MATERIEL IINFORMATIQUE</t>
  </si>
  <si>
    <t>P069817617202A</t>
  </si>
  <si>
    <t>ETS CHARIS OFFICE</t>
  </si>
  <si>
    <t>P037511203363P</t>
  </si>
  <si>
    <t>P017312552382Y</t>
  </si>
  <si>
    <t>KEDI A MOUTHE</t>
  </si>
  <si>
    <t>P087416158815N</t>
  </si>
  <si>
    <t>CHINYEAKA EPOUSE ONYEWEUWA</t>
  </si>
  <si>
    <t>P098000323347D</t>
  </si>
  <si>
    <t>TCHAMOU TCHOKO ADONISETCHA</t>
  </si>
  <si>
    <t>TCHAMOU TCHOKO ADONISE</t>
  </si>
  <si>
    <t>P029117812498E</t>
  </si>
  <si>
    <t>P026212523827C</t>
  </si>
  <si>
    <t>ONANINA EPSE MINKENG SALOME</t>
  </si>
  <si>
    <t>P019012578204P</t>
  </si>
  <si>
    <t>EDUKE LIZETTE EJONG</t>
  </si>
  <si>
    <t>P068218252211N</t>
  </si>
  <si>
    <t>DOUNKENG FOUDJOU</t>
  </si>
  <si>
    <t>P119116848541M</t>
  </si>
  <si>
    <t>NGONG ANDREW TAAL</t>
  </si>
  <si>
    <t>( ETS CYAN LUNCH SPOT )</t>
  </si>
  <si>
    <t>P067517042601T</t>
  </si>
  <si>
    <t>OKALA BOYOMO CHARLES LACOUR</t>
  </si>
  <si>
    <t>(ETS OLL NATIONS)</t>
  </si>
  <si>
    <t>P129316729907A</t>
  </si>
  <si>
    <t>APOUPO TENKEU DAH</t>
  </si>
  <si>
    <t>ROUSSEAU</t>
  </si>
  <si>
    <t>GENDARMES</t>
  </si>
  <si>
    <t>P019316851873H</t>
  </si>
  <si>
    <t>DJIMAFO DIKO DONADONY.</t>
  </si>
  <si>
    <t>P075516836815U</t>
  </si>
  <si>
    <t>P089117669189F</t>
  </si>
  <si>
    <t>NADINE ANUH</t>
  </si>
  <si>
    <t>P018414537916B</t>
  </si>
  <si>
    <t>M112116732098B</t>
  </si>
  <si>
    <t>RUTILE AFRICA SARL</t>
  </si>
  <si>
    <t>P019917952568X</t>
  </si>
  <si>
    <t>ABDOU AZIZI AMADOU</t>
  </si>
  <si>
    <t>P019717043421M</t>
  </si>
  <si>
    <t>SIGNE KAMDOUM</t>
  </si>
  <si>
    <t>GUENOLE AYMAR</t>
  </si>
  <si>
    <t>P107812114727R</t>
  </si>
  <si>
    <t>OBI OKWUDIRI</t>
  </si>
  <si>
    <t>P046200579579A</t>
  </si>
  <si>
    <t>ABENA MIBOLO</t>
  </si>
  <si>
    <t>M041712618612P</t>
  </si>
  <si>
    <t>ERAL MARINE SERVICES SARL</t>
  </si>
  <si>
    <t>P028412702778R</t>
  </si>
  <si>
    <t>NEKUIE MEPE</t>
  </si>
  <si>
    <t>P087114406892K</t>
  </si>
  <si>
    <t>P099018268307E</t>
  </si>
  <si>
    <t>SAMGWAA BRADLY</t>
  </si>
  <si>
    <t>P108917070914Z</t>
  </si>
  <si>
    <t>OHANECHE CHINEDU</t>
  </si>
  <si>
    <t>P057816470878R</t>
  </si>
  <si>
    <t>MARGUERITE OLGA</t>
  </si>
  <si>
    <t>P076916573363J</t>
  </si>
  <si>
    <t>TSAGUE EPOUSE MEJOUNLIO</t>
  </si>
  <si>
    <t>P101117108375Y</t>
  </si>
  <si>
    <t>CONSTANCE NAAH</t>
  </si>
  <si>
    <t>P077918510666Q</t>
  </si>
  <si>
    <t>BUSONG</t>
  </si>
  <si>
    <t>CELESTINE CHE</t>
  </si>
  <si>
    <t>P018417555229Q</t>
  </si>
  <si>
    <t>P019917005811B</t>
  </si>
  <si>
    <t>MBALLA PHILIPPE ALEXANDRE</t>
  </si>
  <si>
    <t>(ETS FIRST STEP)</t>
  </si>
  <si>
    <t>P060118465808K</t>
  </si>
  <si>
    <t>MOMO METSANOU</t>
  </si>
  <si>
    <t>ANZE MARIE</t>
  </si>
  <si>
    <t>0RANGE MONEY</t>
  </si>
  <si>
    <t>P118716622393Z</t>
  </si>
  <si>
    <t>TIOUMANGHEM</t>
  </si>
  <si>
    <t>ARISTE LADY</t>
  </si>
  <si>
    <t>M032618444049N</t>
  </si>
  <si>
    <t>NOVUS SARL</t>
  </si>
  <si>
    <t>M097817290859W</t>
  </si>
  <si>
    <t>ECOLE MATERNELLE SAINT KISITO D'EKANGTE</t>
  </si>
  <si>
    <t>M112217713774E</t>
  </si>
  <si>
    <t>INGERIS CONSULT</t>
  </si>
  <si>
    <t>P098417014624A</t>
  </si>
  <si>
    <t>ROBA</t>
  </si>
  <si>
    <t>P107318064700E</t>
  </si>
  <si>
    <t>MEYE DORIS epse MAIMO AYUKEA</t>
  </si>
  <si>
    <t>(Ets MEGERETTE)</t>
  </si>
  <si>
    <t>P066318488131P</t>
  </si>
  <si>
    <t>ONGONO ATEBA JEANNETTE</t>
  </si>
  <si>
    <t>P085316681636K</t>
  </si>
  <si>
    <t>DIMODI TONGO ÉPOUSE DOUALA BELL</t>
  </si>
  <si>
    <t>MARLYSE ROSE</t>
  </si>
  <si>
    <t>VENDEUR BOUTIQUE QUINCAILLERIE</t>
  </si>
  <si>
    <t>P017917755108S</t>
  </si>
  <si>
    <t>AHMADOU YAYA BOBBORE</t>
  </si>
  <si>
    <t>P088016161101Y</t>
  </si>
  <si>
    <t>P097600195492S</t>
  </si>
  <si>
    <t>FOUCKEU GUY BERLIN</t>
  </si>
  <si>
    <t>P076818389263G</t>
  </si>
  <si>
    <t>GEREMIE ROLAND</t>
  </si>
  <si>
    <t>P068415990372E</t>
  </si>
  <si>
    <t>NOUTONG SOMDJEU RUDY JEFF HAPPY</t>
  </si>
  <si>
    <t>P018614234939F</t>
  </si>
  <si>
    <t>LISSOME LEONARD ARNAUD</t>
  </si>
  <si>
    <t>ETS O.T.S</t>
  </si>
  <si>
    <t>P109412589077Q</t>
  </si>
  <si>
    <t>M022217059516U</t>
  </si>
  <si>
    <t>GLORY CONTINENTAL I SARL</t>
  </si>
  <si>
    <t>P056916621751M</t>
  </si>
  <si>
    <t>CATHERINE MAMBO NGANG</t>
  </si>
  <si>
    <t>M111717633094R</t>
  </si>
  <si>
    <t>SOCIETE COOPERATIVE AVEC CONSEIL D'ADMINISTRATION DES PRODUCTEURS DE MANIOC DE DIMAKO</t>
  </si>
  <si>
    <t>COOP-CA/UN SEUL COEUR</t>
  </si>
  <si>
    <t>P049318469762S</t>
  </si>
  <si>
    <t>BOUDIE TCHIMTCHOUA</t>
  </si>
  <si>
    <t>BOLIVARD GLENN</t>
  </si>
  <si>
    <t>P018718577184T</t>
  </si>
  <si>
    <t>FOGUE TOTIM</t>
  </si>
  <si>
    <t>P128916494510E</t>
  </si>
  <si>
    <t>M032618481980E</t>
  </si>
  <si>
    <t>ASPIRE COMPANY LIMITED</t>
  </si>
  <si>
    <t>P108517848462M</t>
  </si>
  <si>
    <t>THERESE ANGELE</t>
  </si>
  <si>
    <t>P128718259448H</t>
  </si>
  <si>
    <t>LEBEN NABEN</t>
  </si>
  <si>
    <t>YANNICK PASCAL</t>
  </si>
  <si>
    <t>P048818343982M</t>
  </si>
  <si>
    <t>EMATY</t>
  </si>
  <si>
    <t>FRIDE VALDINE</t>
  </si>
  <si>
    <t>P098617700187C</t>
  </si>
  <si>
    <t>M072316499159D</t>
  </si>
  <si>
    <t>SUSTAINABLE TECHNICAL SERVICES LIMITED</t>
  </si>
  <si>
    <t>SOSTECS LTD</t>
  </si>
  <si>
    <t>P038117162212M</t>
  </si>
  <si>
    <t>NGOUFO FOMEKONG</t>
  </si>
  <si>
    <t>MARCEL BEAUDE</t>
  </si>
  <si>
    <t>P089416334992X</t>
  </si>
  <si>
    <t>SIGNE NDE FRANCK CHRISTIAN</t>
  </si>
  <si>
    <t>" ETS CHRISTIAN AUTO "</t>
  </si>
  <si>
    <t>P075316848382Q</t>
  </si>
  <si>
    <t>ETONG MAME EPSE MBANGA</t>
  </si>
  <si>
    <t>P068615993138K</t>
  </si>
  <si>
    <t>DJIDJOU TAGO DORESSE</t>
  </si>
  <si>
    <t>P099317951822Q</t>
  </si>
  <si>
    <t>P039618001291L</t>
  </si>
  <si>
    <t>DZOMENE KENNE</t>
  </si>
  <si>
    <t>M032518182767L</t>
  </si>
  <si>
    <t>S&amp;K SOLUTIONS SERVICES SARL</t>
  </si>
  <si>
    <t>S&amp;K SS.SARL</t>
  </si>
  <si>
    <t>P122017288349T</t>
  </si>
  <si>
    <t>DJAMI CHARLOTTE NEE CHOKYA</t>
  </si>
  <si>
    <t>M122417730992Q</t>
  </si>
  <si>
    <t>GROUPE D'INITIATIVE COMMUNE DE STOKAGE DU KARITE DE DJAMBOUTOU</t>
  </si>
  <si>
    <t>GIC SOKABI</t>
  </si>
  <si>
    <t>P118017986809G</t>
  </si>
  <si>
    <t>YANBIN</t>
  </si>
  <si>
    <t>P127418083280Z</t>
  </si>
  <si>
    <t>COULIBAY</t>
  </si>
  <si>
    <t>P079318033887Z</t>
  </si>
  <si>
    <t>Dango</t>
  </si>
  <si>
    <t>Grateful Nimta</t>
  </si>
  <si>
    <t>P028200508142X</t>
  </si>
  <si>
    <t>KOUATE TABOUE</t>
  </si>
  <si>
    <t>VINCENT DE PARIS</t>
  </si>
  <si>
    <t>VENTE TÉLÉPHONES ET ACCESSOIRES</t>
  </si>
  <si>
    <t>P059015262112F</t>
  </si>
  <si>
    <t>FUTEH XAVIER</t>
  </si>
  <si>
    <t>M012618316699Y</t>
  </si>
  <si>
    <t>E.P.Z GROUP CO. LTD</t>
  </si>
  <si>
    <t>P077200468884H</t>
  </si>
  <si>
    <t>NGUEFO EPSE JEUTSA MARIE HORTENSE</t>
  </si>
  <si>
    <t>P039617427023G</t>
  </si>
  <si>
    <t>ASANE</t>
  </si>
  <si>
    <t>GWENDOLINE MEJENO</t>
  </si>
  <si>
    <t>P087616404383H</t>
  </si>
  <si>
    <t>MBENA MBALA</t>
  </si>
  <si>
    <t>ALICE MIREILLE.</t>
  </si>
  <si>
    <t>P109817985383R</t>
  </si>
  <si>
    <t>TCHEUMENI  VÉRONIQUE</t>
  </si>
  <si>
    <t>M038700032194S</t>
  </si>
  <si>
    <t>REGINA PACIS</t>
  </si>
  <si>
    <t>P058925246357X</t>
  </si>
  <si>
    <t>WOUFACK NGUIMEYA</t>
  </si>
  <si>
    <t>VERLAIN</t>
  </si>
  <si>
    <t>PRESTATIONS DE SERVICES,COMMERCE GÉNÉRAL,BTP, IMPORT-EXPORT, FORMATION, INTELLECTUELLE, ÉLEVAGE</t>
  </si>
  <si>
    <t>P087617156601S</t>
  </si>
  <si>
    <t>BONIFACE.</t>
  </si>
  <si>
    <t>P020117780321T</t>
  </si>
  <si>
    <t>Fatal</t>
  </si>
  <si>
    <t>P029217923795B</t>
  </si>
  <si>
    <t>P076612151093W</t>
  </si>
  <si>
    <t>P018717455808R</t>
  </si>
  <si>
    <t>MBOA</t>
  </si>
  <si>
    <t>DERRICK ALONGIFOR</t>
  </si>
  <si>
    <t>P128417959280M</t>
  </si>
  <si>
    <t>ANANFACK Dongmo</t>
  </si>
  <si>
    <t>Ghislain Alain</t>
  </si>
  <si>
    <t>P066516755400Q</t>
  </si>
  <si>
    <t>ABOUI EPSE KOUNG</t>
  </si>
  <si>
    <t>FRANCOISE ELISE</t>
  </si>
  <si>
    <t>P118216609210E</t>
  </si>
  <si>
    <t>ARNOPOULOS (ETS ENSOKAR)</t>
  </si>
  <si>
    <t>AURELIE EMILIE GEORGETTE</t>
  </si>
  <si>
    <t>P119118169679E</t>
  </si>
  <si>
    <t>P028017711121B</t>
  </si>
  <si>
    <t>TCHOUFFO DJOUSSE</t>
  </si>
  <si>
    <t>ACHILLE ROSTAND</t>
  </si>
  <si>
    <t>P118117099211X</t>
  </si>
  <si>
    <t>P077815234300K</t>
  </si>
  <si>
    <t>NJANTA</t>
  </si>
  <si>
    <t>M052416716937E</t>
  </si>
  <si>
    <t>SOCIETE NBS LOGISTICS SARL</t>
  </si>
  <si>
    <t>P067712335061E</t>
  </si>
  <si>
    <t>CHIOKOHO NDUBISSE</t>
  </si>
  <si>
    <t>P117717224883Y</t>
  </si>
  <si>
    <t>FANG KENNETH</t>
  </si>
  <si>
    <t>P057316396456Z</t>
  </si>
  <si>
    <t>NJIONANG EPSE TIENTCHEU JACQUELINE</t>
  </si>
  <si>
    <t>(ETS GIC AFATEX-INTERNATIONAL)</t>
  </si>
  <si>
    <t>P068417945279Q</t>
  </si>
  <si>
    <t>MATANG TCHINDA</t>
  </si>
  <si>
    <t>P089317964100L</t>
  </si>
  <si>
    <t>MEFO DEJONG</t>
  </si>
  <si>
    <t>SANTANA</t>
  </si>
  <si>
    <t>P098717857744N</t>
  </si>
  <si>
    <t>LEONEL RICHIE</t>
  </si>
  <si>
    <t>P078818311530Y</t>
  </si>
  <si>
    <t>NADINE OLGA</t>
  </si>
  <si>
    <t>INNOVATIVE AND CUSTOMISED TECHNOLOGY SOLUTIONS</t>
  </si>
  <si>
    <t>M032517612346B</t>
  </si>
  <si>
    <t>KENFACK FAMILY GROUP LIMITED</t>
  </si>
  <si>
    <t>KENF GROUP LTD</t>
  </si>
  <si>
    <t>P017917731452A</t>
  </si>
  <si>
    <t>P016812644070X</t>
  </si>
  <si>
    <t>FAVINO</t>
  </si>
  <si>
    <t>P020317757281L</t>
  </si>
  <si>
    <t>M012416495267Y</t>
  </si>
  <si>
    <t>VINKA CONSEILS SAS</t>
  </si>
  <si>
    <t>CONSEIL, CONCEPTION, MISE EN PLACE DE DISPOSITIFS DE PILOTAGE, DE REPORTING ET DE MESURE DE PERFORMANCE  CONTRIBUTION ET MISE EN PLACE DE MÉTHODES ET D’OUTILS VISANT À AMÉLIORER LA RENTABILITÉ DES EN</t>
  </si>
  <si>
    <t>P057812756839B</t>
  </si>
  <si>
    <t>EMENGU ESTHER NDONGKO</t>
  </si>
  <si>
    <t>P049918576530Q</t>
  </si>
  <si>
    <t>SIATCHOUA  TCHAGO</t>
  </si>
  <si>
    <t>MARBIN</t>
  </si>
  <si>
    <t>M032618494381P</t>
  </si>
  <si>
    <t>M111916876127C</t>
  </si>
  <si>
    <t>LE BOUKAROU 237</t>
  </si>
  <si>
    <t>BOUKAROU</t>
  </si>
  <si>
    <t>PLOMBERIE;BTP,PRESTATION DE SERVICES</t>
  </si>
  <si>
    <t>M072416929301B</t>
  </si>
  <si>
    <t>MAISON DU SANITAIRE SARL</t>
  </si>
  <si>
    <t>'' MS SARL ''</t>
  </si>
  <si>
    <t>P028214941308Q</t>
  </si>
  <si>
    <t>MARTINE PRYSILE</t>
  </si>
  <si>
    <t>P128618410707Q</t>
  </si>
  <si>
    <t>ESSOLA.</t>
  </si>
  <si>
    <t>OSCAR ERIC.</t>
  </si>
  <si>
    <t>M120817250336X</t>
  </si>
  <si>
    <t>EP NGUIBASSAL KOMOL</t>
  </si>
  <si>
    <t>P082217580756L</t>
  </si>
  <si>
    <t>ETS THE BBC</t>
  </si>
  <si>
    <t>P029817739584Y</t>
  </si>
  <si>
    <t>NYIMBOL AVOM</t>
  </si>
  <si>
    <t>M012618285111P</t>
  </si>
  <si>
    <t>NENMAR SARL</t>
  </si>
  <si>
    <t>Exploitant d'une scierie</t>
  </si>
  <si>
    <t>P126918008410D</t>
  </si>
  <si>
    <t>P067417229427H</t>
  </si>
  <si>
    <t>NDONGO NGUPA</t>
  </si>
  <si>
    <t>P015817246603U</t>
  </si>
  <si>
    <t>NOUBISSI TASSE EPOUSE TAGNE</t>
  </si>
  <si>
    <t>P098316342939T</t>
  </si>
  <si>
    <t>NKAMANYI TERENCE.</t>
  </si>
  <si>
    <t>P057317228573N</t>
  </si>
  <si>
    <t>AMOUGOU AMOUGOU</t>
  </si>
  <si>
    <t>P026117916434Z</t>
  </si>
  <si>
    <t>DJUIDGE</t>
  </si>
  <si>
    <t>P127717713402N</t>
  </si>
  <si>
    <t>AWOGUE</t>
  </si>
  <si>
    <t>P107515454963T</t>
  </si>
  <si>
    <t>LEUTCHE KAMGA</t>
  </si>
  <si>
    <t>M031718408473P</t>
  </si>
  <si>
    <t>ASSOCIATION POUR LA PROMOTION DE L'AGROFORESTIERE DES COMMUNAUTÉS DU PONT PANDI</t>
  </si>
  <si>
    <t>APACP</t>
  </si>
  <si>
    <t>P029016678224E</t>
  </si>
  <si>
    <t>ZEH NDONG</t>
  </si>
  <si>
    <t>M082218314294X</t>
  </si>
  <si>
    <t>P119417187885U</t>
  </si>
  <si>
    <t>P047415595717E</t>
  </si>
  <si>
    <t>ONDOUA ATONKOUMOU</t>
  </si>
  <si>
    <t>P048618450726D</t>
  </si>
  <si>
    <t>donna</t>
  </si>
  <si>
    <t>carline nicaise</t>
  </si>
  <si>
    <t>P088818221053N</t>
  </si>
  <si>
    <t>OKU EPSE TAYO FELICIA AYAMBA</t>
  </si>
  <si>
    <t>PAS D’ACTIVITÉ</t>
  </si>
  <si>
    <t>P020217233373L</t>
  </si>
  <si>
    <t>MAFOTSING MAGOUA</t>
  </si>
  <si>
    <t>LARISSA BLONDELLE</t>
  </si>
  <si>
    <t>P057718520693X</t>
  </si>
  <si>
    <t>ERNEST BENGYELLA</t>
  </si>
  <si>
    <t>FORGAKOH</t>
  </si>
  <si>
    <t>P018016022286G</t>
  </si>
  <si>
    <t>DJIBRILLA NASSOUROU</t>
  </si>
  <si>
    <t>P119017307734J</t>
  </si>
  <si>
    <t>TCHOHEU</t>
  </si>
  <si>
    <t>NESTOR.</t>
  </si>
  <si>
    <t>P038417843090Q</t>
  </si>
  <si>
    <t>SOUWAIBA</t>
  </si>
  <si>
    <t>M072014796671H</t>
  </si>
  <si>
    <t>INTERNATIONAL BUSINESS LINKS SARL</t>
  </si>
  <si>
    <t>P029212619958C</t>
  </si>
  <si>
    <t>WATCHUENG CHRISTIANE</t>
  </si>
  <si>
    <t>P038417474615X</t>
  </si>
  <si>
    <t>MEHESAHA</t>
  </si>
  <si>
    <t>P117417583803E</t>
  </si>
  <si>
    <t>WANKO CHAKAM</t>
  </si>
  <si>
    <t>P128917867584U</t>
  </si>
  <si>
    <t>NGANTCHJON TOKA</t>
  </si>
  <si>
    <t>JACQUELINE FERNANDE</t>
  </si>
  <si>
    <t>P118218518868H</t>
  </si>
  <si>
    <t>P128012726258A</t>
  </si>
  <si>
    <t>Mfegue Nyanda Marie</t>
  </si>
  <si>
    <t>Ets mfegue nyanda marie</t>
  </si>
  <si>
    <t>P058816620306A</t>
  </si>
  <si>
    <t>BISONG BISONG CYRIL</t>
  </si>
  <si>
    <t>EMPLOYE STE PETROLEX CAMEROUN SA</t>
  </si>
  <si>
    <t>P017813628647J</t>
  </si>
  <si>
    <t>NJACHEUN NJAMFA ELALIE EDWIGE</t>
  </si>
  <si>
    <t>M042014426065U</t>
  </si>
  <si>
    <t>CANDY FOOD LIMITED</t>
  </si>
  <si>
    <t>P126518294827E</t>
  </si>
  <si>
    <t>EKA ABA ACHU JACOB</t>
  </si>
  <si>
    <t>P019018039393Q</t>
  </si>
  <si>
    <t>BAYAWA</t>
  </si>
  <si>
    <t>M050417242357E</t>
  </si>
  <si>
    <t>EP DJEU</t>
  </si>
  <si>
    <t>DJEU</t>
  </si>
  <si>
    <t>P107800269902A</t>
  </si>
  <si>
    <t>KUETE KENNE</t>
  </si>
  <si>
    <t>P107115624571Z</t>
  </si>
  <si>
    <t>P037500454947T</t>
  </si>
  <si>
    <t>LAMBOU DOUANLA SEVERIN</t>
  </si>
  <si>
    <t>P058012174680H</t>
  </si>
  <si>
    <t>TASSIMO FOKOUO</t>
  </si>
  <si>
    <t>P078000511352R</t>
  </si>
  <si>
    <t>NGUELEO JOB</t>
  </si>
  <si>
    <t>P119116101602G</t>
  </si>
  <si>
    <t>P036314954904M</t>
  </si>
  <si>
    <t>DEUFAH EPSE MOUALEU</t>
  </si>
  <si>
    <t>P056818565100T</t>
  </si>
  <si>
    <t>ELUSHIE</t>
  </si>
  <si>
    <t>P057516035931G</t>
  </si>
  <si>
    <t>ZOGNING</t>
  </si>
  <si>
    <t>M012517536382B</t>
  </si>
  <si>
    <t>RADIO COMMUNAUTAIRE EMERGENT SARL</t>
  </si>
  <si>
    <t>PRODUCTION DES EMISSIONS RADIOPHONIQUES,PRESTATION DE SERVICES</t>
  </si>
  <si>
    <t>P048318014018B</t>
  </si>
  <si>
    <t>KWUIMO NDIEFFE</t>
  </si>
  <si>
    <t>P078218551421N</t>
  </si>
  <si>
    <t>MBEUKEU</t>
  </si>
  <si>
    <t>NICAISE RACHEL</t>
  </si>
  <si>
    <t>P086918597790E</t>
  </si>
  <si>
    <t>KEPHOU</t>
  </si>
  <si>
    <t>PROPRIÉTAIRE D'UN BAR</t>
  </si>
  <si>
    <t>P079917587666U</t>
  </si>
  <si>
    <t>MANDJI SARA</t>
  </si>
  <si>
    <t>M011912747675E</t>
  </si>
  <si>
    <t>CONVERGENCES CORPORATION SARL</t>
  </si>
  <si>
    <t>P049818379509E</t>
  </si>
  <si>
    <t>NINA KELI</t>
  </si>
  <si>
    <t>P014200079303E</t>
  </si>
  <si>
    <t>LANGUEU</t>
  </si>
  <si>
    <t>P077012752309N</t>
  </si>
  <si>
    <t>TOUKAM EPSEE METAPI</t>
  </si>
  <si>
    <t>P049918286461T</t>
  </si>
  <si>
    <t>KETUA,</t>
  </si>
  <si>
    <t>MARGNUS CHIA,,</t>
  </si>
  <si>
    <t>P108814418992A</t>
  </si>
  <si>
    <t>JEUX ET AMUSEMENTS</t>
  </si>
  <si>
    <t>P016100177313P</t>
  </si>
  <si>
    <t>TONGNA JEAN MARIEETS</t>
  </si>
  <si>
    <t>ETS TOGNA JEAN MARIE</t>
  </si>
  <si>
    <t>P040218073169X</t>
  </si>
  <si>
    <t>NGASSAM TAFIANT</t>
  </si>
  <si>
    <t>AIME JOEL</t>
  </si>
  <si>
    <t>P047214367456F</t>
  </si>
  <si>
    <t>NGAMBOU SABOU</t>
  </si>
  <si>
    <t>AURELIE NELLY</t>
  </si>
  <si>
    <t>P127616410379B</t>
  </si>
  <si>
    <t>MIKO ABDOU</t>
  </si>
  <si>
    <t>P019316653070B</t>
  </si>
  <si>
    <t>BLANDINE MAYAH</t>
  </si>
  <si>
    <t>P089016871333Y</t>
  </si>
  <si>
    <t>KUISSEU DJEUKAM</t>
  </si>
  <si>
    <t>M102518129605P</t>
  </si>
  <si>
    <t>SOCIETE ROYALE TRADE COMPANY SARL</t>
  </si>
  <si>
    <t>ROTRACOM</t>
  </si>
  <si>
    <t>P129214367657G</t>
  </si>
  <si>
    <t>HOUSSEYNI</t>
  </si>
  <si>
    <t>P019012413267C</t>
  </si>
  <si>
    <t>P118617816047Q</t>
  </si>
  <si>
    <t>OUMARA IBNOU</t>
  </si>
  <si>
    <t>ABDOULKARIMOU BABBA</t>
  </si>
  <si>
    <t>P047418104376J</t>
  </si>
  <si>
    <t>P069816929934C</t>
  </si>
  <si>
    <t>KEUNANG CLODINE TALAH</t>
  </si>
  <si>
    <t>P068917944487N</t>
  </si>
  <si>
    <t>KADADIANG</t>
  </si>
  <si>
    <t>Clotilde</t>
  </si>
  <si>
    <t>MÉCANICIEN GRAISSEUR</t>
  </si>
  <si>
    <t>P018218105186Z</t>
  </si>
  <si>
    <t>KAMDJE</t>
  </si>
  <si>
    <t>DYLANE JANVIER</t>
  </si>
  <si>
    <t>P059417031578N</t>
  </si>
  <si>
    <t>TOUKAM TIOGOUE</t>
  </si>
  <si>
    <t>ARISTIDE CARINE</t>
  </si>
  <si>
    <t>P078817888824W</t>
  </si>
  <si>
    <t>YEMDJI LONTCHI</t>
  </si>
  <si>
    <t>ELANIE SOPHIE</t>
  </si>
  <si>
    <t>P016414540842W</t>
  </si>
  <si>
    <t>STEPHEN ENOW</t>
  </si>
  <si>
    <t>P096716329875X</t>
  </si>
  <si>
    <t>P079618320075U</t>
  </si>
  <si>
    <t>NGUIOM</t>
  </si>
  <si>
    <t>ADELINE MARTIALE</t>
  </si>
  <si>
    <t>P019217562202X</t>
  </si>
  <si>
    <t>KAMEDJE</t>
  </si>
  <si>
    <t>M031200040957S</t>
  </si>
  <si>
    <t>STE CAMEROUNAISE DES OPERATIONS DIVERSES</t>
  </si>
  <si>
    <t>SOCODI</t>
  </si>
  <si>
    <t>P089418561972M</t>
  </si>
  <si>
    <t>VENTE DES TENNIS</t>
  </si>
  <si>
    <t>P027912695031J</t>
  </si>
  <si>
    <t>ELIANNE CHIRELLE</t>
  </si>
  <si>
    <t>P019017898266J</t>
  </si>
  <si>
    <t>TATSINKOU TCHANG</t>
  </si>
  <si>
    <t>P109218371809E</t>
  </si>
  <si>
    <t>BAROMO EPSE BASSO MADELEINE VALLERY/</t>
  </si>
  <si>
    <t>ETS BTOB GRAPHIC CREATIONS &amp; SERVICES</t>
  </si>
  <si>
    <t>P098817492084X</t>
  </si>
  <si>
    <t>MIRANDA ASANGWE</t>
  </si>
  <si>
    <t>P029318008583R</t>
  </si>
  <si>
    <t>FEUJIO FEULEFACK</t>
  </si>
  <si>
    <t>P030418484620B</t>
  </si>
  <si>
    <t>TSAKEM TOUATSA</t>
  </si>
  <si>
    <t>FRANCESCA</t>
  </si>
  <si>
    <t>P057316204870B</t>
  </si>
  <si>
    <t>KOTTO MBONGO SIMON</t>
  </si>
  <si>
    <t>M012014367630A</t>
  </si>
  <si>
    <t>BELL'EM SARL</t>
  </si>
  <si>
    <t>P108300396916B</t>
  </si>
  <si>
    <t>FEUKOUE DATEWO LEONCE CYRILLE</t>
  </si>
  <si>
    <t>FEUKOUE DATEWO</t>
  </si>
  <si>
    <t>P049917048438G</t>
  </si>
  <si>
    <t>ATABE</t>
  </si>
  <si>
    <t>IRISE EBHA</t>
  </si>
  <si>
    <t>P108516210692Z</t>
  </si>
  <si>
    <t>KOUAHOU YEPNJOUO</t>
  </si>
  <si>
    <t>P059617050416X</t>
  </si>
  <si>
    <t>P012618396300A</t>
  </si>
  <si>
    <t>AYUKNGA BAIYE EPOUSE ECHUCK MARY</t>
  </si>
  <si>
    <t>P089000559001Q</t>
  </si>
  <si>
    <t>KENNE FELIX</t>
  </si>
  <si>
    <t>P027512469461G</t>
  </si>
  <si>
    <t>TCHUIPET TCHINGUE</t>
  </si>
  <si>
    <t>P049017453573P</t>
  </si>
  <si>
    <t>NGO SOUK EPSE AMOUGOU KANA</t>
  </si>
  <si>
    <t>P129116656478R</t>
  </si>
  <si>
    <t>P078318275450Q</t>
  </si>
  <si>
    <t>TALLA BOGNE BLAISE MARTIAL</t>
  </si>
  <si>
    <t>''ETS BB CORP''</t>
  </si>
  <si>
    <t>FEMMES ENTREPRENEURES</t>
  </si>
  <si>
    <t>M052416737225N</t>
  </si>
  <si>
    <t>SOCIETE COOPERATIVE SIMPLIFIEE DES FEMMES ENTREPRENEURES DE GAROUA</t>
  </si>
  <si>
    <t>SCOOPS NARRAL-REWBE</t>
  </si>
  <si>
    <t>GENERAL CONTRACTS AND SUPPLIES, COMMERCE GENERAL</t>
  </si>
  <si>
    <t>P107616717600X</t>
  </si>
  <si>
    <t>NKWENTI DAVID NTOMUNUH</t>
  </si>
  <si>
    <t>(NKWENTI AND SONS ENTERPRISE)</t>
  </si>
  <si>
    <t>P048716047902L</t>
  </si>
  <si>
    <t>ASONGWE LILIAN</t>
  </si>
  <si>
    <t>P048217757028T</t>
  </si>
  <si>
    <t>GEORGE MUSONGONG</t>
  </si>
  <si>
    <t>P069216653165Z</t>
  </si>
  <si>
    <t>P049212617759E</t>
  </si>
  <si>
    <t>JOSEPH GASTIEN</t>
  </si>
  <si>
    <t>PRESTATIONS DE SERVICES, COMMERCE GENERAL, TELECOM</t>
  </si>
  <si>
    <t>P019414631881B</t>
  </si>
  <si>
    <t>NDOYE DENIS YVAN</t>
  </si>
  <si>
    <t>(ETS D &amp; B)</t>
  </si>
  <si>
    <t>P019918316833C</t>
  </si>
  <si>
    <t>Ahmat</t>
  </si>
  <si>
    <t>M112316683918T</t>
  </si>
  <si>
    <t>ETS AGLA TRAVEL AGENCY</t>
  </si>
  <si>
    <t>P066312147557N</t>
  </si>
  <si>
    <t>NGONO EPSE MENYENG BELINGA CHRISTINE</t>
  </si>
  <si>
    <t>ETS NGONO EPSE MENYENG BELINGA</t>
  </si>
  <si>
    <t>M072316329880Y</t>
  </si>
  <si>
    <t>COLLEGE POLYVALENT BILINGUE L'HORIZON DE NGONG</t>
  </si>
  <si>
    <t>CPBHN</t>
  </si>
  <si>
    <t>P016118253007R</t>
  </si>
  <si>
    <t>NDOUALA EPSE TUWA</t>
  </si>
  <si>
    <t>P086516935890M</t>
  </si>
  <si>
    <t>LOCATION-VENTE DE MOTOS</t>
  </si>
  <si>
    <t>M032517627162X</t>
  </si>
  <si>
    <t>2DM SARL-U</t>
  </si>
  <si>
    <t>P090017512860D</t>
  </si>
  <si>
    <t>P098617279740W</t>
  </si>
  <si>
    <t>CHEBON KOUAWOUO</t>
  </si>
  <si>
    <t>P087700416335A</t>
  </si>
  <si>
    <t>KETCHANDJI NGOPAME</t>
  </si>
  <si>
    <t>CLERC D"HUISSIER</t>
  </si>
  <si>
    <t>P076617160933C</t>
  </si>
  <si>
    <t>KAMMETSA</t>
  </si>
  <si>
    <t>JEAN VALENTIN</t>
  </si>
  <si>
    <t>P088412553294R</t>
  </si>
  <si>
    <t>TAGODJEU</t>
  </si>
  <si>
    <t>COMMERCE GENERAL &amp; IMPORT/EXPORT</t>
  </si>
  <si>
    <t>M050900027596F</t>
  </si>
  <si>
    <t>AVENIR SARL</t>
  </si>
  <si>
    <t>P039615977428M</t>
  </si>
  <si>
    <t>FOGUIENG FOKA</t>
  </si>
  <si>
    <t>FRANCIS (AUTO ECOLE PLANETE)</t>
  </si>
  <si>
    <t>P019018001392P</t>
  </si>
  <si>
    <t>M102518142278E</t>
  </si>
  <si>
    <t>K G CONSTRUCTION SARL</t>
  </si>
  <si>
    <t>K G C SARL</t>
  </si>
  <si>
    <t>P088117787242C</t>
  </si>
  <si>
    <t>M110416367003X</t>
  </si>
  <si>
    <t>BUREAU D'ETUDE ET DE RECHERCHE POUR LE DEVELOPPEMENT (B.E.R.D) SARL</t>
  </si>
  <si>
    <t>B.E.R.D.</t>
  </si>
  <si>
    <t>P089118204023G</t>
  </si>
  <si>
    <t>NOUBISSIE KENMEGNI</t>
  </si>
  <si>
    <t>PROSPER ABNER</t>
  </si>
  <si>
    <t>P079517552297W</t>
  </si>
  <si>
    <t>BEKOMBE</t>
  </si>
  <si>
    <t>P049317291413F</t>
  </si>
  <si>
    <t>ISOFA FUHNYUI</t>
  </si>
  <si>
    <t>P076100408324E</t>
  </si>
  <si>
    <t>P117416081338U</t>
  </si>
  <si>
    <t>MAKAMTE TOKOM</t>
  </si>
  <si>
    <t>PROVISION OF SERVICES, GENERAL COMMERCE</t>
  </si>
  <si>
    <t>M122116765062A</t>
  </si>
  <si>
    <t>KLARAH</t>
  </si>
  <si>
    <t>P129415215527L</t>
  </si>
  <si>
    <t>KEMDOUM NGNINTEDEM</t>
  </si>
  <si>
    <t>HERMANN KERBEL</t>
  </si>
  <si>
    <t>P090017884164N</t>
  </si>
  <si>
    <t>SEPO SILEU</t>
  </si>
  <si>
    <t>HILLARIE LUCRECE</t>
  </si>
  <si>
    <t>P018016415295J</t>
  </si>
  <si>
    <t>NAOUSSI KADJO FAUSTIN PACOME</t>
  </si>
  <si>
    <t>P068812350526Y</t>
  </si>
  <si>
    <t>EKASSA MPAMB</t>
  </si>
  <si>
    <t>ETS  EKASSA MPAMB</t>
  </si>
  <si>
    <t>P013716348088D</t>
  </si>
  <si>
    <t>MAHI VEUVE NLEND</t>
  </si>
  <si>
    <t>LOUISE"ETS MAESTRO"</t>
  </si>
  <si>
    <t>P058512505943N</t>
  </si>
  <si>
    <t>MBANGOUB FERDINAND</t>
  </si>
  <si>
    <t>ETS MBANGOUB</t>
  </si>
  <si>
    <t>P129217818305M</t>
  </si>
  <si>
    <t>Djoumessi fopa</t>
  </si>
  <si>
    <t>E-COMMERCE, PAIEMENT MOBILES ET ÉLECTRONIQUES,</t>
  </si>
  <si>
    <t>M062116280624X</t>
  </si>
  <si>
    <t>MECHONG SARL</t>
  </si>
  <si>
    <t>P126100163295P</t>
  </si>
  <si>
    <t>P050317719911S</t>
  </si>
  <si>
    <t>ALAO ADINGANG</t>
  </si>
  <si>
    <t>ABIDE FRANCIS</t>
  </si>
  <si>
    <t>P048616496224N</t>
  </si>
  <si>
    <t>CATHERINE NADEGE SANGNA</t>
  </si>
  <si>
    <t>M058117249822D</t>
  </si>
  <si>
    <t>EP KIENEGHANG</t>
  </si>
  <si>
    <t>P118516293890Z</t>
  </si>
  <si>
    <t>MADUKA CHIDIEBERE MICHEAL</t>
  </si>
  <si>
    <t>PRESTASION DE SERVICE</t>
  </si>
  <si>
    <t>P117813284391S</t>
  </si>
  <si>
    <t>NDAH NNEME NKOA BERNADETTE</t>
  </si>
  <si>
    <t>(ETS APAS)</t>
  </si>
  <si>
    <t>P122318263426R</t>
  </si>
  <si>
    <t>DAVID CHARLES</t>
  </si>
  <si>
    <t>P049317974181F</t>
  </si>
  <si>
    <t>KELY CHARNELLE</t>
  </si>
  <si>
    <t>P019116411154K</t>
  </si>
  <si>
    <t>ILIASSOU SALI</t>
  </si>
  <si>
    <t>MISKINE</t>
  </si>
  <si>
    <t>M022017712312P</t>
  </si>
  <si>
    <t>2S K SARL</t>
  </si>
  <si>
    <t>M112316253564L</t>
  </si>
  <si>
    <t>STE ALBERKA CONTRACTOR SARL</t>
  </si>
  <si>
    <t>P042416665147Y</t>
  </si>
  <si>
    <t>FOTSOR</t>
  </si>
  <si>
    <t>VICTORE</t>
  </si>
  <si>
    <t>P099316314771D</t>
  </si>
  <si>
    <t>JOSIANE MARLYSE</t>
  </si>
  <si>
    <t>P078317650429A</t>
  </si>
  <si>
    <t>MEFEUKENG EPSE FOMEKONG</t>
  </si>
  <si>
    <t>P039017972892M</t>
  </si>
  <si>
    <t>DIBANYA  EMILIA  TUA</t>
  </si>
  <si>
    <t>P015716926579D</t>
  </si>
  <si>
    <t>M042517716017N</t>
  </si>
  <si>
    <t>SCACEP S.A.R.L</t>
  </si>
  <si>
    <t>P119417700422S</t>
  </si>
  <si>
    <t>ASSOUGOUNA. MOUYAKAN</t>
  </si>
  <si>
    <t>ANNE. PRISCA</t>
  </si>
  <si>
    <t>P059517709239M</t>
  </si>
  <si>
    <t>DORIANE DUCHEL.</t>
  </si>
  <si>
    <t>M032618490477S</t>
  </si>
  <si>
    <t>TH TRADING COMPANY AND SERVICES SARL</t>
  </si>
  <si>
    <t>TH-TCS SARL</t>
  </si>
  <si>
    <t>PRODUITS PHARMACEUTIQUES ET COSMETIQUES</t>
  </si>
  <si>
    <t>M032517681469J</t>
  </si>
  <si>
    <t>METROPOLITAN PHARMACY</t>
  </si>
  <si>
    <t>M042416683211A</t>
  </si>
  <si>
    <t>ETS 3NT GLOBAL SERVICES</t>
  </si>
  <si>
    <t>P106918154933Y</t>
  </si>
  <si>
    <t>FOUMANE NDONGO PIERRE THIERRY</t>
  </si>
  <si>
    <t>FOUMANE NDONGO</t>
  </si>
  <si>
    <t>PREST. DIVERS./AIDE AU DEVELOPPEMENT</t>
  </si>
  <si>
    <t>M021914405812Z</t>
  </si>
  <si>
    <t>BANTU DEVELOPMENT INITIATIVE</t>
  </si>
  <si>
    <t>BDI</t>
  </si>
  <si>
    <t>P108612621461R</t>
  </si>
  <si>
    <t>P107918533162L</t>
  </si>
  <si>
    <t>DJOUEDJON CHEDJOU</t>
  </si>
  <si>
    <t>P049317371918Q</t>
  </si>
  <si>
    <t>P039117185061X</t>
  </si>
  <si>
    <t>P108712918136Y</t>
  </si>
  <si>
    <t>AVOMO MVONDO STEPHANIE</t>
  </si>
  <si>
    <t>P049017363709T</t>
  </si>
  <si>
    <t>P096618112618Z</t>
  </si>
  <si>
    <t>P048516768557F</t>
  </si>
  <si>
    <t>KANOUO KENNE</t>
  </si>
  <si>
    <t>REGROUPEMENT DES RESSORTISSANTS BALOUM</t>
  </si>
  <si>
    <t>M040417190454Z</t>
  </si>
  <si>
    <t>ASSOCIATION DES RESSORTISSANTS BALOUM DE KAMBO-BOKO ET SES ENVIRONS</t>
  </si>
  <si>
    <t>AREBAK</t>
  </si>
  <si>
    <t>P069118542149F</t>
  </si>
  <si>
    <t>NASELI OKHA EYORMEH</t>
  </si>
  <si>
    <t>P119715114279Q</t>
  </si>
  <si>
    <t>M042517718798B</t>
  </si>
  <si>
    <t>WANTUNA SERVICES SARL</t>
  </si>
  <si>
    <t>WS SARL</t>
  </si>
  <si>
    <t>P089718481999H</t>
  </si>
  <si>
    <t>DONGMO NANGMO</t>
  </si>
  <si>
    <t>P078817086103G</t>
  </si>
  <si>
    <t>MBEYEME EKETI</t>
  </si>
  <si>
    <t>P096817638946Y</t>
  </si>
  <si>
    <t>AZE</t>
  </si>
  <si>
    <t>STELLA NDIKUM</t>
  </si>
  <si>
    <t>P029417706631A</t>
  </si>
  <si>
    <t>JOY MBIFANSU</t>
  </si>
  <si>
    <t>NINVING</t>
  </si>
  <si>
    <t>P088012332211T</t>
  </si>
  <si>
    <t>AWONFOR</t>
  </si>
  <si>
    <t>M062116210134J</t>
  </si>
  <si>
    <t>CABINET VETERINAIRE DE L'HORIZON SARLU</t>
  </si>
  <si>
    <t>P019318030550N</t>
  </si>
  <si>
    <t>P017412435205Y</t>
  </si>
  <si>
    <t>TCHOUMBE TCHIENDJI SYDONIE</t>
  </si>
  <si>
    <t>P060217451252L</t>
  </si>
  <si>
    <t>WALTERS DEWA</t>
  </si>
  <si>
    <t>P116918518864M</t>
  </si>
  <si>
    <t>GEORGE FOKAM</t>
  </si>
  <si>
    <t>P028118307379B</t>
  </si>
  <si>
    <t>ABENG NGOA JOSEPHINE</t>
  </si>
  <si>
    <t>P017118198635B</t>
  </si>
  <si>
    <t>M092518098876T</t>
  </si>
  <si>
    <t>SOCIETE COOPERATIVE SIMPLIFIEE DES TRANSFORMATEURS DE MANIOC EN TAPIOCA</t>
  </si>
  <si>
    <t>SCOOPS KAOUTAL DE DIR</t>
  </si>
  <si>
    <t>P016516422912C</t>
  </si>
  <si>
    <t>MISSAN</t>
  </si>
  <si>
    <t>M012416360393J</t>
  </si>
  <si>
    <t>SECURITE GARDIENNAGE PRESTATION ET COMMERCE SARL</t>
  </si>
  <si>
    <t>SEPRESCOM SARL</t>
  </si>
  <si>
    <t>SECURITE GARDIENNAGE, PRESTATIONS DE SERVICES, COMMERCE GENERAL</t>
  </si>
  <si>
    <t>P047212381526Y</t>
  </si>
  <si>
    <t>DJONTOU</t>
  </si>
  <si>
    <t>P018116935353H</t>
  </si>
  <si>
    <t>TIWA KAMTA</t>
  </si>
  <si>
    <t>PAUL INNOCENT</t>
  </si>
  <si>
    <t>P126915495697U</t>
  </si>
  <si>
    <t>MELING BOUKONG</t>
  </si>
  <si>
    <t>P057718337790F</t>
  </si>
  <si>
    <t>TCHEKACDIO</t>
  </si>
  <si>
    <t>ADELINE SEDE</t>
  </si>
  <si>
    <t>P025616681900P</t>
  </si>
  <si>
    <t>DAGAH</t>
  </si>
  <si>
    <t>P028217960861G</t>
  </si>
  <si>
    <t>KENMOGNE ERIC</t>
  </si>
  <si>
    <t>(ETS KENERIC DECOR)</t>
  </si>
  <si>
    <t>P090218322796F</t>
  </si>
  <si>
    <t>FOZIN DONJI DYLANE</t>
  </si>
  <si>
    <t>ETS DFD PLUMBING AND PROTABILISATION</t>
  </si>
  <si>
    <t>M112518280688E</t>
  </si>
  <si>
    <t>BASTOS BUILDING SARL</t>
  </si>
  <si>
    <t>VTE CADENAS</t>
  </si>
  <si>
    <t>P086200162882E</t>
  </si>
  <si>
    <t>MAPA EPSE MBEUGANG ANTOINETTE</t>
  </si>
  <si>
    <t>EAU POTABLE</t>
  </si>
  <si>
    <t>P048717481531J</t>
  </si>
  <si>
    <t>ABDOUL RAZZAGUI</t>
  </si>
  <si>
    <t>P020017813288F</t>
  </si>
  <si>
    <t>P069517921161Y</t>
  </si>
  <si>
    <t>NOOKO A MPON</t>
  </si>
  <si>
    <t>P066500527811Z</t>
  </si>
  <si>
    <t>DJOUKOU GISELE CHANTALE</t>
  </si>
  <si>
    <t>P089918474550R</t>
  </si>
  <si>
    <t>CHE NGWI</t>
  </si>
  <si>
    <t>ALBRIGHT</t>
  </si>
  <si>
    <t>M071517242761T</t>
  </si>
  <si>
    <t>ECOLE EEC DE L'AMITIE DE BABOATE</t>
  </si>
  <si>
    <t>MENUISIER SANS MOYENS MECANIQUES</t>
  </si>
  <si>
    <t>P086900180545C</t>
  </si>
  <si>
    <t>TADOUNKENG APPOLINAIRE</t>
  </si>
  <si>
    <t>M082318233344U</t>
  </si>
  <si>
    <t>CABINET DE SOINS CESSIME</t>
  </si>
  <si>
    <t>CS CESSIME</t>
  </si>
  <si>
    <t>P013915509219C</t>
  </si>
  <si>
    <t>LONSOK</t>
  </si>
  <si>
    <t>P069017762316N</t>
  </si>
  <si>
    <t>ROSALINE KABBA</t>
  </si>
  <si>
    <t>P068816842515P</t>
  </si>
  <si>
    <t>TANKUO NANSI</t>
  </si>
  <si>
    <t>SEDRICK GABIN</t>
  </si>
  <si>
    <t>COMMERCE DE GROS DE PRODUITS PHARMACEUTIQUES</t>
  </si>
  <si>
    <t>M092417400115P</t>
  </si>
  <si>
    <t>AFRICAN PHARMACEUTICAL SARL</t>
  </si>
  <si>
    <t>M091412147357H</t>
  </si>
  <si>
    <t>GROUP TEZ CORPORATION SARL</t>
  </si>
  <si>
    <t>G.TEZ</t>
  </si>
  <si>
    <t>P098818458031Q</t>
  </si>
  <si>
    <t>TIFFA TCHUATANG</t>
  </si>
  <si>
    <t>P019017931809C</t>
  </si>
  <si>
    <t>P017318555720N</t>
  </si>
  <si>
    <t>P122016071614G</t>
  </si>
  <si>
    <t>NANFACK TSAFACK RODRIGUE MATHURIN</t>
  </si>
  <si>
    <t>SCIERIES DE BOIS</t>
  </si>
  <si>
    <t>P035817807913M</t>
  </si>
  <si>
    <t>P128517246449J</t>
  </si>
  <si>
    <t>.NGUEGANG</t>
  </si>
  <si>
    <t>.JOEL PAULIN</t>
  </si>
  <si>
    <t>M040600024900D</t>
  </si>
  <si>
    <t>METRO SECURITY SARL</t>
  </si>
  <si>
    <t>METRO SECURITY</t>
  </si>
  <si>
    <t>P019212419014L</t>
  </si>
  <si>
    <t>FAISSAM LEWE</t>
  </si>
  <si>
    <t>ETS FAISSAM LEWE</t>
  </si>
  <si>
    <t>P066517663637L</t>
  </si>
  <si>
    <t>P017212434698D</t>
  </si>
  <si>
    <t>P079318511439Y</t>
  </si>
  <si>
    <t>TCHUENGMENY</t>
  </si>
  <si>
    <t>CHRISTELLE VANESSA</t>
  </si>
  <si>
    <t>P122016963933J</t>
  </si>
  <si>
    <t>BETECK SAMUEL TABOT</t>
  </si>
  <si>
    <t>M112218298026Y</t>
  </si>
  <si>
    <t>ETS "MOBONCITE"</t>
  </si>
  <si>
    <t>P058312422706G</t>
  </si>
  <si>
    <t>P016500454447J</t>
  </si>
  <si>
    <t>LIMANGANA MEY</t>
  </si>
  <si>
    <t>(ETS AL GAOU)</t>
  </si>
  <si>
    <t>P019316681958L</t>
  </si>
  <si>
    <t>MAZANFOUO</t>
  </si>
  <si>
    <t>MYRIAME</t>
  </si>
  <si>
    <t>MINI PRET A PORTE</t>
  </si>
  <si>
    <t>P039417939666J</t>
  </si>
  <si>
    <t>NASSOUROU YAOUBA</t>
  </si>
  <si>
    <t>P034700050012Z</t>
  </si>
  <si>
    <t>TCHUENGUEM</t>
  </si>
  <si>
    <t>P069116286445E</t>
  </si>
  <si>
    <t>TAKAM MOUAFO ERIC</t>
  </si>
  <si>
    <t>ETS MET COMPAGNIE</t>
  </si>
  <si>
    <t>P019916581746K</t>
  </si>
  <si>
    <t>RONARLD BINTAR</t>
  </si>
  <si>
    <t>VENTE BOISSONS ALCOOLISÉES &amp; HÉBERGEMENT</t>
  </si>
  <si>
    <t>P015800399904X</t>
  </si>
  <si>
    <t>KAMDOM EPSEE KAMGA</t>
  </si>
  <si>
    <t>P127917953243K</t>
  </si>
  <si>
    <t>P048418475707M</t>
  </si>
  <si>
    <t>ENEGUE MBARGA</t>
  </si>
  <si>
    <t>HORTENCY NINON</t>
  </si>
  <si>
    <t>P010018467100W</t>
  </si>
  <si>
    <t>BEDIANG DJIBEN</t>
  </si>
  <si>
    <t>NELLY-RAISSA</t>
  </si>
  <si>
    <t>SPIRIT PROMOTO</t>
  </si>
  <si>
    <t>P099318433999A</t>
  </si>
  <si>
    <t>NANKAP TCHONANG</t>
  </si>
  <si>
    <t>CHRISTIAN LAUVIC</t>
  </si>
  <si>
    <t>P099916037479C</t>
  </si>
  <si>
    <t>YANE SOULEYMANOU FAIKREO</t>
  </si>
  <si>
    <t>(ETS FAMING)</t>
  </si>
  <si>
    <t>COMMERCE GÉNÉRAL, PRESTATION DE SERVICES, BTP, IMPORT-EXPORT, TRANSPORT, NÉGOCE</t>
  </si>
  <si>
    <t>P058516449033Q</t>
  </si>
  <si>
    <t>TSATSARI GEORGIA</t>
  </si>
  <si>
    <t>P067417633069Y</t>
  </si>
  <si>
    <t>MBOGNING DONGMO EPSE WAMBA</t>
  </si>
  <si>
    <t>M022517579282L</t>
  </si>
  <si>
    <t>DK EVENTS SARL</t>
  </si>
  <si>
    <t>DK EVENTS</t>
  </si>
  <si>
    <t>P078116336706K</t>
  </si>
  <si>
    <t>SYLVIE CHRISTINE</t>
  </si>
  <si>
    <t>P037117635011B</t>
  </si>
  <si>
    <t>POLLA'A</t>
  </si>
  <si>
    <t>EMMANUEL DELONNEY</t>
  </si>
  <si>
    <t>M102015172421A</t>
  </si>
  <si>
    <t>FOSER TRADE &amp; DISTRIBUTION SARL</t>
  </si>
  <si>
    <t>IMPORT-EXPORT DE TOUTES MARCHANDISES GENERALEMENT QUALCONQUES, COMMERCE GENERAL, CONSULTING, LOGISTIQUE ET RECYCLAGE</t>
  </si>
  <si>
    <t>P049217768943K</t>
  </si>
  <si>
    <t>KAMDOUM DEMGUIA</t>
  </si>
  <si>
    <t>P019018096925E</t>
  </si>
  <si>
    <t>ADRAIN NGONG</t>
  </si>
  <si>
    <t>P029717511209H</t>
  </si>
  <si>
    <t>SEGNING KOUKEM THIERRY</t>
  </si>
  <si>
    <t>P118816079388N</t>
  </si>
  <si>
    <t>ONGUENE NGUENE</t>
  </si>
  <si>
    <t>CHARLOTTE SANDRINE</t>
  </si>
  <si>
    <t>MTNAGENT</t>
  </si>
  <si>
    <t>P048316499937B</t>
  </si>
  <si>
    <t>ABEYA AKWAFEI</t>
  </si>
  <si>
    <t>P089716733545C</t>
  </si>
  <si>
    <t>TATONG ROLLAND</t>
  </si>
  <si>
    <t>P028416605942W</t>
  </si>
  <si>
    <t>ACHILLE BORIS</t>
  </si>
  <si>
    <t>P088314405781C</t>
  </si>
  <si>
    <t>P016217672905K</t>
  </si>
  <si>
    <t>P070416616452P</t>
  </si>
  <si>
    <t>DOGRAMATSIAN</t>
  </si>
  <si>
    <t>KONSTANTINOS</t>
  </si>
  <si>
    <t>P098918001435S</t>
  </si>
  <si>
    <t>MAVIS DUFE</t>
  </si>
  <si>
    <t>P087900536361B</t>
  </si>
  <si>
    <t>MAFOPA TINDO FLORENTINE</t>
  </si>
  <si>
    <t>P049317058355N</t>
  </si>
  <si>
    <t>DJEPGOUA CHAVELIE.CHANOL</t>
  </si>
  <si>
    <t>ETS CHALAIN</t>
  </si>
  <si>
    <t>P067715772677J</t>
  </si>
  <si>
    <t>NKOUACHI DE TOBIT</t>
  </si>
  <si>
    <t>P106900440646H</t>
  </si>
  <si>
    <t>EKEME</t>
  </si>
  <si>
    <t>M102018504843N</t>
  </si>
  <si>
    <t>POWER PRO ENGENEERING SARL</t>
  </si>
  <si>
    <t>PPE</t>
  </si>
  <si>
    <t>P127900544586Q</t>
  </si>
  <si>
    <t>P118412018352A</t>
  </si>
  <si>
    <t>KUE KAMDEM JEAN</t>
  </si>
  <si>
    <t>P077717276477B</t>
  </si>
  <si>
    <t>M122316299830T</t>
  </si>
  <si>
    <t>LE MONT BLANC EXPRESS SARL</t>
  </si>
  <si>
    <t>P059318087723K</t>
  </si>
  <si>
    <t>P098417890437F</t>
  </si>
  <si>
    <t>BELLET</t>
  </si>
  <si>
    <t>P087915268707P</t>
  </si>
  <si>
    <t>ADELINE MANKA'A</t>
  </si>
  <si>
    <t>M102015147758E</t>
  </si>
  <si>
    <t>CIVIL ENGINEERING TECHNICAL ASSISTANCE AND CONSULTING SARL</t>
  </si>
  <si>
    <t>CITIVA CONSULT SARL</t>
  </si>
  <si>
    <t>P108212500448K</t>
  </si>
  <si>
    <t>EVELYN NGOWO TEKE</t>
  </si>
  <si>
    <t>P029517702784H</t>
  </si>
  <si>
    <t>TATONG  SYLVESTRE DAMDO</t>
  </si>
  <si>
    <t>M112217715365D</t>
  </si>
  <si>
    <t>GROUPE TSALACH SARL</t>
  </si>
  <si>
    <t>RADIO DIFFUSION. PRESTATION DE SERVICES.FORMATION.CONSEIL EN MANAGEMENT.COMMERCE GENERAL.IMPORT-EXPORT ET BATIMENT ET TRAVAUX PUBLICS</t>
  </si>
  <si>
    <t>M100300019823A</t>
  </si>
  <si>
    <t>CAISSE COM.MONT.EP.&amp; CR.</t>
  </si>
  <si>
    <t>P010516413499B</t>
  </si>
  <si>
    <t>VOUTSA</t>
  </si>
  <si>
    <t>JUNIOR.</t>
  </si>
  <si>
    <t>P017412625265M</t>
  </si>
  <si>
    <t>M011114438572T</t>
  </si>
  <si>
    <t>ETS. KAH AND SONS ENTERPRISE</t>
  </si>
  <si>
    <t>P119817597661W</t>
  </si>
  <si>
    <t>JUNIOR MARTIAL</t>
  </si>
  <si>
    <t>P098817145404S</t>
  </si>
  <si>
    <t>P108416868271C</t>
  </si>
  <si>
    <t>NOUADJE KAMGANG</t>
  </si>
  <si>
    <t>BERLISE.</t>
  </si>
  <si>
    <t>P128125247614M</t>
  </si>
  <si>
    <t>TCHOUMNOU NJILO</t>
  </si>
  <si>
    <t>P098220424497B</t>
  </si>
  <si>
    <t>TEKOULA DOUANLA</t>
  </si>
  <si>
    <t>ROGER BERTRAND</t>
  </si>
  <si>
    <t>P097116495895P</t>
  </si>
  <si>
    <t>FOUEDJIO</t>
  </si>
  <si>
    <t>P038716565339A</t>
  </si>
  <si>
    <t>ZHAN XUHUI</t>
  </si>
  <si>
    <t>(ETS FANTASTIC IDEA)</t>
  </si>
  <si>
    <t>P039318196790K</t>
  </si>
  <si>
    <t>PEKASSA  PAYOU</t>
  </si>
  <si>
    <t>P049217740263X</t>
  </si>
  <si>
    <t>AMADOU MOUSSA</t>
  </si>
  <si>
    <t>M021317822532L</t>
  </si>
  <si>
    <t>SOCIETE COOPERATIVE DES PRODUCTEURS DE MAIS DE GASCHIGA-DEMSA "SCOOPROMAIS"</t>
  </si>
  <si>
    <t>SCOOPROMAIS</t>
  </si>
  <si>
    <t>M092217638971F</t>
  </si>
  <si>
    <t>CES BILINGUE DE SOLLE</t>
  </si>
  <si>
    <t>SOLLE</t>
  </si>
  <si>
    <t>P088917796694C</t>
  </si>
  <si>
    <t>FOMENA TSASSE</t>
  </si>
  <si>
    <t>PATRICIA MERRAND</t>
  </si>
  <si>
    <t>P068217778505W</t>
  </si>
  <si>
    <t>P088817155758D</t>
  </si>
  <si>
    <t>P069117328396B</t>
  </si>
  <si>
    <t>P078916361482P</t>
  </si>
  <si>
    <t>NJAMPA</t>
  </si>
  <si>
    <t>M082316012284U</t>
  </si>
  <si>
    <t>KING OF CLEAN SARL</t>
  </si>
  <si>
    <t>KING OF CLEAN</t>
  </si>
  <si>
    <t>P088916448729P</t>
  </si>
  <si>
    <t>P117816922261M</t>
  </si>
  <si>
    <t>FRIDA LYONGA</t>
  </si>
  <si>
    <t>M042116046277M</t>
  </si>
  <si>
    <t>SES-INDUSTRY</t>
  </si>
  <si>
    <t>P049416093586B</t>
  </si>
  <si>
    <t>MOUNYICHE</t>
  </si>
  <si>
    <t>P050316608899Y</t>
  </si>
  <si>
    <t>MBITANG</t>
  </si>
  <si>
    <t>P126216759856N</t>
  </si>
  <si>
    <t>NDANGANG EPSE BUBA LISETTE</t>
  </si>
  <si>
    <t>P018700524694X</t>
  </si>
  <si>
    <t>TANKEU PAULETTE</t>
  </si>
  <si>
    <t>P099317769542K</t>
  </si>
  <si>
    <t>P125817864864W</t>
  </si>
  <si>
    <t>NNOKO ZONEY ESONG</t>
  </si>
  <si>
    <t>P079316096065Z</t>
  </si>
  <si>
    <t>MEFFOLA</t>
  </si>
  <si>
    <t>P068212573436P</t>
  </si>
  <si>
    <t>OKAFOR DAMIAN</t>
  </si>
  <si>
    <t>P049817832237P</t>
  </si>
  <si>
    <t>P029316310383H</t>
  </si>
  <si>
    <t>AHMED DJIBRILLA</t>
  </si>
  <si>
    <t>M031712655748M</t>
  </si>
  <si>
    <t>GROUPE SCOLAIRE BILINGUE PRIVE LAIC LA SENTINELLE</t>
  </si>
  <si>
    <t>GSBPL LA SENTINELLE</t>
  </si>
  <si>
    <t>P028517965750K</t>
  </si>
  <si>
    <t>NGO MAKEI</t>
  </si>
  <si>
    <t>P017617617126C</t>
  </si>
  <si>
    <t>NKOUONFO</t>
  </si>
  <si>
    <t>P050317804517F</t>
  </si>
  <si>
    <t>KUETA  TCHINDA</t>
  </si>
  <si>
    <t>ROEL  DUVAL</t>
  </si>
  <si>
    <t>BUYING AND SELLING OF GOODS</t>
  </si>
  <si>
    <t>P059116799021S</t>
  </si>
  <si>
    <t>M062416838089T</t>
  </si>
  <si>
    <t>MULTITECH &amp; SERVICES SARL</t>
  </si>
  <si>
    <t>P016213127354K</t>
  </si>
  <si>
    <t>NGOUANE KWA FRANCOIS</t>
  </si>
  <si>
    <t>P068512500444X</t>
  </si>
  <si>
    <t>TCHOUDENOU MOUTEU NDEUGUE</t>
  </si>
  <si>
    <t>THIERRY JOSEPH</t>
  </si>
  <si>
    <t>M022416579890U</t>
  </si>
  <si>
    <t>MUAYE SARL</t>
  </si>
  <si>
    <t>P088814098952Q</t>
  </si>
  <si>
    <t>HELEN NGEH TADIAFOR</t>
  </si>
  <si>
    <t>M012618346218M</t>
  </si>
  <si>
    <t>KOZAO TECHNOLOGY SARL</t>
  </si>
  <si>
    <t>KOZAO AFRICA</t>
  </si>
  <si>
    <t>P038512567687Y</t>
  </si>
  <si>
    <t>MEDJOUCHE KAPTUE CHANCELINE</t>
  </si>
  <si>
    <t>P036700037980Y</t>
  </si>
  <si>
    <t>P128117457191Q</t>
  </si>
  <si>
    <t>NOUBISSSIE NGUEUGOUE EPSE MBOG NGOME</t>
  </si>
  <si>
    <t>CLAIRETTE NOEL</t>
  </si>
  <si>
    <t>P057012624879R</t>
  </si>
  <si>
    <t>NJIYIN RODRIGUE</t>
  </si>
  <si>
    <t>P018818104769J</t>
  </si>
  <si>
    <t>M022417629032H</t>
  </si>
  <si>
    <t>SOCIETE COOPERATIVE SIMPLIFIE LA PERFECTION</t>
  </si>
  <si>
    <t>SCOOPS LA PERFECTION</t>
  </si>
  <si>
    <t>P065616033399G</t>
  </si>
  <si>
    <t>AWAR TEBOH</t>
  </si>
  <si>
    <t>FURNISHED APARTMENT</t>
  </si>
  <si>
    <t>P118100421942H</t>
  </si>
  <si>
    <t>MICHAEL ASONGANYI EFUETNJI</t>
  </si>
  <si>
    <t>(MICASO REAL ESTATE PROPERTY MANAGEMENT ENT.)</t>
  </si>
  <si>
    <t>M022416450092E</t>
  </si>
  <si>
    <t>OLEX SERVICE ET DISTRIBUTION SARL</t>
  </si>
  <si>
    <t>P127416610095P</t>
  </si>
  <si>
    <t>SOUGNOU</t>
  </si>
  <si>
    <t>GEORGES NOEL</t>
  </si>
  <si>
    <t>P078417915828N</t>
  </si>
  <si>
    <t>TEKAM GOUNOU</t>
  </si>
  <si>
    <t>DUPLEX FRANCOIS</t>
  </si>
  <si>
    <t>P088117810397J</t>
  </si>
  <si>
    <t>VENTES DES MEDICAMENTS (Ambulant)</t>
  </si>
  <si>
    <t>P019116811479X</t>
  </si>
  <si>
    <t>ABBA AMADA</t>
  </si>
  <si>
    <t>P019518422682B</t>
  </si>
  <si>
    <t>CAREL AIME</t>
  </si>
  <si>
    <t>P069212772068G</t>
  </si>
  <si>
    <t>BALLA THYERRY HUGUES</t>
  </si>
  <si>
    <t>P108112349448L</t>
  </si>
  <si>
    <t>MFOCHIVE INOUSSAMFO</t>
  </si>
  <si>
    <t>MFOCHIVE INOUSSA</t>
  </si>
  <si>
    <t>P088314247274S</t>
  </si>
  <si>
    <t>JOHN FABRICE</t>
  </si>
  <si>
    <t>P047412467143A</t>
  </si>
  <si>
    <t>TALO KAMGA JACQUES VICTOR</t>
  </si>
  <si>
    <t>P048017021906S</t>
  </si>
  <si>
    <t>AICHATOU ABOUBAKAR EPSE MOHAMADOU</t>
  </si>
  <si>
    <t>MAIN D'ŒUVRE DOMESTIQUE</t>
  </si>
  <si>
    <t>M029717468589R</t>
  </si>
  <si>
    <t>MISSIONNAIRES DOMINICAINES DU ROSAIRE</t>
  </si>
  <si>
    <t>MDR</t>
  </si>
  <si>
    <t>P110116402322A</t>
  </si>
  <si>
    <t>NDANGA ROMEO EGOH</t>
  </si>
  <si>
    <t>M042517700255C</t>
  </si>
  <si>
    <t>NTK GLOBAL SERVICES SARL</t>
  </si>
  <si>
    <t>P077717530440Z</t>
  </si>
  <si>
    <t>P118918496601L</t>
  </si>
  <si>
    <t>P025300013680Y</t>
  </si>
  <si>
    <t>YONDE</t>
  </si>
  <si>
    <t>P059718085930Q</t>
  </si>
  <si>
    <t>NDE AIMERAN JOSPAIN</t>
  </si>
  <si>
    <t>ETS ITEK MULTISERVICES</t>
  </si>
  <si>
    <t>P115618254281W</t>
  </si>
  <si>
    <t>TONGNIA NYAMSI EPSE SIMEU</t>
  </si>
  <si>
    <t>CORINE BURY</t>
  </si>
  <si>
    <t>P028517070535H</t>
  </si>
  <si>
    <t>BINUNI</t>
  </si>
  <si>
    <t>CATHERINE MUENDI</t>
  </si>
  <si>
    <t>P088314633479T</t>
  </si>
  <si>
    <t>CLEMENT AUBERY</t>
  </si>
  <si>
    <t>P055715107370H</t>
  </si>
  <si>
    <t>NKOKE</t>
  </si>
  <si>
    <t>P017518179698A</t>
  </si>
  <si>
    <t>LEUGOUE MANGOUA</t>
  </si>
  <si>
    <t>P118917315403W</t>
  </si>
  <si>
    <t>MICHAEL LAURIN</t>
  </si>
  <si>
    <t>P068312646839M</t>
  </si>
  <si>
    <t>TCHUDJO KAMSI</t>
  </si>
  <si>
    <t>MARINE</t>
  </si>
  <si>
    <t>P047815975961F</t>
  </si>
  <si>
    <t>MBANGTO CHRYSANTUS</t>
  </si>
  <si>
    <t>P050117556581K</t>
  </si>
  <si>
    <t>AGBE-ASU</t>
  </si>
  <si>
    <t>LUCY MBOE</t>
  </si>
  <si>
    <t>P059116232840R</t>
  </si>
  <si>
    <t>MENDEZ STEPHANIE</t>
  </si>
  <si>
    <t>P019117991478U</t>
  </si>
  <si>
    <t>SEDNA SEDNA</t>
  </si>
  <si>
    <t>CLAUDE GERALD</t>
  </si>
  <si>
    <t>P059917178256B</t>
  </si>
  <si>
    <t>NOUHOU MATERBAY</t>
  </si>
  <si>
    <t>P028518149738G</t>
  </si>
  <si>
    <t>(ETS ADDITION SERVICES)</t>
  </si>
  <si>
    <t>P069918338186E</t>
  </si>
  <si>
    <t>MANGUELE MAHOUVE DIANE ANASTASIE</t>
  </si>
  <si>
    <t>P018816323342K</t>
  </si>
  <si>
    <t>TARINA</t>
  </si>
  <si>
    <t>BARTHÉLÉMY</t>
  </si>
  <si>
    <t>P059516583975K</t>
  </si>
  <si>
    <t>ARAZU IJEOMA ESTHER</t>
  </si>
  <si>
    <t>P047818017609P</t>
  </si>
  <si>
    <t>LONGFOR</t>
  </si>
  <si>
    <t>VITALICE</t>
  </si>
  <si>
    <t>P038616150060H</t>
  </si>
  <si>
    <t>NGOYEDE</t>
  </si>
  <si>
    <t>AGNES NGOMUNE</t>
  </si>
  <si>
    <t>P029416703457M</t>
  </si>
  <si>
    <t>TATA MBGAGHI</t>
  </si>
  <si>
    <t>HASSAN.</t>
  </si>
  <si>
    <t>P117816274563M</t>
  </si>
  <si>
    <t>TIYO NGUETSE</t>
  </si>
  <si>
    <t>ERIC BELLO</t>
  </si>
  <si>
    <t>CONTRACTS / SUPPLIES.</t>
  </si>
  <si>
    <t>M041712621060P</t>
  </si>
  <si>
    <t>SMART ENTERPRISE SARL</t>
  </si>
  <si>
    <t>P019817573601M</t>
  </si>
  <si>
    <t>NKA VANELLE JOSEPH</t>
  </si>
  <si>
    <t>CHRISTIANE (ETS SMART SERVICE)</t>
  </si>
  <si>
    <t>M032517699666K</t>
  </si>
  <si>
    <t>KEED MARKET SARL</t>
  </si>
  <si>
    <t>P128718096960S</t>
  </si>
  <si>
    <t>KAMTE NOUSSI</t>
  </si>
  <si>
    <t>PRESTATION DE SERICES</t>
  </si>
  <si>
    <t>M101612586305X</t>
  </si>
  <si>
    <t>P047817639962F</t>
  </si>
  <si>
    <t>P108918035058A</t>
  </si>
  <si>
    <t>P038816806116M</t>
  </si>
  <si>
    <t>ANJE MEKA</t>
  </si>
  <si>
    <t>P118516404144U</t>
  </si>
  <si>
    <t>PHARMACY AGENT</t>
  </si>
  <si>
    <t>P038016407283F</t>
  </si>
  <si>
    <t>FUL ROBERT</t>
  </si>
  <si>
    <t>KISUH</t>
  </si>
  <si>
    <t>P069417891036K</t>
  </si>
  <si>
    <t>P058400435262G</t>
  </si>
  <si>
    <t>MATIP IRENE MIREILLE</t>
  </si>
  <si>
    <t>P048611596359T</t>
  </si>
  <si>
    <t>NGUEGANG ALLIANE</t>
  </si>
  <si>
    <t>P049818482077M</t>
  </si>
  <si>
    <t>CHUENKAM EHUENKAM</t>
  </si>
  <si>
    <t>P057218505572Z</t>
  </si>
  <si>
    <t>IFEZUE</t>
  </si>
  <si>
    <t>CHIEDOU</t>
  </si>
  <si>
    <t>P035618113668T</t>
  </si>
  <si>
    <t>P067717090380R</t>
  </si>
  <si>
    <t>MBOUEDA MANFOUO</t>
  </si>
  <si>
    <t>LISETTE (SOFYTEL)</t>
  </si>
  <si>
    <t>M032517617811C</t>
  </si>
  <si>
    <t>ASSOCIATION INDEX EDUCATION</t>
  </si>
  <si>
    <t>PROMOUVOIR L'EDUCATION INTEGRALE ET L'INCLUSION DES MEMBRES</t>
  </si>
  <si>
    <t>P088318476959G</t>
  </si>
  <si>
    <t>SYLVIE LOVE</t>
  </si>
  <si>
    <t>P108014130549N</t>
  </si>
  <si>
    <t>DOHADENECK JOSEPH</t>
  </si>
  <si>
    <t>" ETS DOH JOSEPH "</t>
  </si>
  <si>
    <t>P087516781137R</t>
  </si>
  <si>
    <t>JANET TUA MOLONDO</t>
  </si>
  <si>
    <t>P048917368897S</t>
  </si>
  <si>
    <t>AICHATOU ABDOULAYE</t>
  </si>
  <si>
    <t>ETABLISSEMENT AICHA</t>
  </si>
  <si>
    <t>P030417854366Q</t>
  </si>
  <si>
    <t>STEVE VERONN</t>
  </si>
  <si>
    <t>P038017577300L</t>
  </si>
  <si>
    <t>P088116685650Y</t>
  </si>
  <si>
    <t>KOMBANECK EPOUSE ADJIFACK</t>
  </si>
  <si>
    <t>P089516614799M</t>
  </si>
  <si>
    <t>IKENNA ODO</t>
  </si>
  <si>
    <t>ETS IKENNA</t>
  </si>
  <si>
    <t>P077817197801P</t>
  </si>
  <si>
    <t>WANDJA TEHANG</t>
  </si>
  <si>
    <t>HUVELAIN</t>
  </si>
  <si>
    <t>P118918010541P</t>
  </si>
  <si>
    <t>USMANOU</t>
  </si>
  <si>
    <t>Aminatou LEFEH</t>
  </si>
  <si>
    <t>M092518057655K</t>
  </si>
  <si>
    <t>DREAM DISTRIBUTION SARL</t>
  </si>
  <si>
    <t>DD S.A.R.L</t>
  </si>
  <si>
    <t>P015000574985S</t>
  </si>
  <si>
    <t>DJUISSI EP. PIAPLE</t>
  </si>
  <si>
    <t>P016816369933L</t>
  </si>
  <si>
    <t>ATSAMBA BELINGA</t>
  </si>
  <si>
    <t>REGINE MARIE</t>
  </si>
  <si>
    <t>P029118004000Q</t>
  </si>
  <si>
    <t>P090517536795G</t>
  </si>
  <si>
    <t>MBITTI MOINDJI</t>
  </si>
  <si>
    <t>P058812521792Q</t>
  </si>
  <si>
    <t>ABDOULLAHI NANA</t>
  </si>
  <si>
    <t>M032016578409M</t>
  </si>
  <si>
    <t>SYNDICAT DES CHAUFFEURS DE TRANSPORT</t>
  </si>
  <si>
    <t>P089017602234B</t>
  </si>
  <si>
    <t>NODEM TEDONGMO GWLADYS</t>
  </si>
  <si>
    <t>"ETS N&amp;T MEDICAL"</t>
  </si>
  <si>
    <t>P116612618979S</t>
  </si>
  <si>
    <t>WOUECHE</t>
  </si>
  <si>
    <t>P099817664209Y</t>
  </si>
  <si>
    <t>LILIANA NGEH KONGLA</t>
  </si>
  <si>
    <t>P057400477999L</t>
  </si>
  <si>
    <t>EBOLEOUO EYIDI MOUNGONLE FRIEDA LANTERNE</t>
  </si>
  <si>
    <t>EBOLE EYIDI FRIEDA LANTERNE</t>
  </si>
  <si>
    <t>P017117825201F</t>
  </si>
  <si>
    <t>KAMIS</t>
  </si>
  <si>
    <t>P068116980360U</t>
  </si>
  <si>
    <t>P059617060199T</t>
  </si>
  <si>
    <t>OUMAROUL FAROUG MAHMOUDOU</t>
  </si>
  <si>
    <t>P019218087923E</t>
  </si>
  <si>
    <t>PATIENCE SHINGUM</t>
  </si>
  <si>
    <t>P099217098513S</t>
  </si>
  <si>
    <t>ESUME JOSEPH NGUDE</t>
  </si>
  <si>
    <t>ETS JOJO OR JO-CAM</t>
  </si>
  <si>
    <t>P128717744430E</t>
  </si>
  <si>
    <t>HOUWA MEFIRE</t>
  </si>
  <si>
    <t>P028917300568M</t>
  </si>
  <si>
    <t>AOUTACKSA</t>
  </si>
  <si>
    <t>P088618592364U</t>
  </si>
  <si>
    <t>NKOUAGNA</t>
  </si>
  <si>
    <t>MICAEL ROMEO</t>
  </si>
  <si>
    <t>P026317959549G</t>
  </si>
  <si>
    <t>NJOUKWE</t>
  </si>
  <si>
    <t>M030700021977K</t>
  </si>
  <si>
    <t>STE AFRICAINE DE CONSTRUCTION</t>
  </si>
  <si>
    <t>SACON CAMEROUN SARL</t>
  </si>
  <si>
    <t>P057500355016J</t>
  </si>
  <si>
    <t>NDJAMEN NJABO EMMANUEL THIERRY</t>
  </si>
  <si>
    <t>ETS NNET 45</t>
  </si>
  <si>
    <t>P016816089197G</t>
  </si>
  <si>
    <t>NTCHOYA</t>
  </si>
  <si>
    <t>DEPOT JUS</t>
  </si>
  <si>
    <t>P099112699442J</t>
  </si>
  <si>
    <t>CHINTOUA TAWAT AMINATOU</t>
  </si>
  <si>
    <t>P027816154408N</t>
  </si>
  <si>
    <t>ESSAGA TAMBA</t>
  </si>
  <si>
    <t>CALIXTA</t>
  </si>
  <si>
    <t>P026300275996J</t>
  </si>
  <si>
    <t>ONGOUE</t>
  </si>
  <si>
    <t>P116018016997B</t>
  </si>
  <si>
    <t>AHANA NGAH</t>
  </si>
  <si>
    <t>P016300494662A</t>
  </si>
  <si>
    <t>ADOUM YAYA</t>
  </si>
  <si>
    <t>BOULANGERIE DE L'AVENIR</t>
  </si>
  <si>
    <t>P097817543153G</t>
  </si>
  <si>
    <t>DJANJOUO NGOUALEU ÉPOUSE CHUNGA PRUDENCE FLORE</t>
  </si>
  <si>
    <t>P069817700711M</t>
  </si>
  <si>
    <t>FRANKY  ULRICH</t>
  </si>
  <si>
    <t>M091317245742H</t>
  </si>
  <si>
    <t>EP MOKOLO</t>
  </si>
  <si>
    <t>P108318429343F</t>
  </si>
  <si>
    <t>P017517875292Y</t>
  </si>
  <si>
    <t>NZEUBOU DOMTCHOUANG</t>
  </si>
  <si>
    <t>P105212724958N</t>
  </si>
  <si>
    <t>MELINGUI MARTHE</t>
  </si>
  <si>
    <t>(ETS MARTHE POULETS)</t>
  </si>
  <si>
    <t>P060016499341B</t>
  </si>
  <si>
    <t>P044800137871Q</t>
  </si>
  <si>
    <t>NKWENGWA PAULINE</t>
  </si>
  <si>
    <t>"ETS NKP"</t>
  </si>
  <si>
    <t>P029318036646E</t>
  </si>
  <si>
    <t>ARLETTE CARENE</t>
  </si>
  <si>
    <t>P099918510207E</t>
  </si>
  <si>
    <t>NGIMNDOH</t>
  </si>
  <si>
    <t>ALMIGHTY FORCHOP</t>
  </si>
  <si>
    <t>M072417213098X</t>
  </si>
  <si>
    <t>LAZURITE SARL</t>
  </si>
  <si>
    <t>IMPORT-EXPORT VENTE DE BOISSONS ET HYGIÉNIQUE AGRICULTURE ÉLEVAGE ASSISTANCE COMPTABLE ET FISCAL COURTAGE PRESTATIONS DE SERVICES MISE EN RELATION DES ENTREPRISES SELON LEUR BESOIN SANTÉ ÉDUCATION GÉN</t>
  </si>
  <si>
    <t>P067817544806K</t>
  </si>
  <si>
    <t>NDZONGA TCHOUNDJEU GUY L</t>
  </si>
  <si>
    <t>ETS ESPACE FOCUS</t>
  </si>
  <si>
    <t>P057512695245W</t>
  </si>
  <si>
    <t>KAMDEM FRANCOISKAM</t>
  </si>
  <si>
    <t>KAMDEM FRANCOIS</t>
  </si>
  <si>
    <t>M099900012764L</t>
  </si>
  <si>
    <t>GROUPE SCOLAIRE BILINGUE PRIVE LAIC LES BAMBINS</t>
  </si>
  <si>
    <t>GSBPL LES BAMBINS</t>
  </si>
  <si>
    <t>P048117904002P</t>
  </si>
  <si>
    <t>P128300538196Z</t>
  </si>
  <si>
    <t>NGAN BITJONG</t>
  </si>
  <si>
    <t>P128917929957L</t>
  </si>
  <si>
    <t>CHOLACHUE HOKMENI</t>
  </si>
  <si>
    <t>P096716412435B</t>
  </si>
  <si>
    <t>TANYI GLADYS TABOT</t>
  </si>
  <si>
    <t>(ETS SUNWAT CORPORATION)</t>
  </si>
  <si>
    <t>P015418504002L</t>
  </si>
  <si>
    <t>TCHOUNDJIO</t>
  </si>
  <si>
    <t>P047516484962K</t>
  </si>
  <si>
    <t>ETIENNE ARMAND</t>
  </si>
  <si>
    <t>M092518099360C</t>
  </si>
  <si>
    <t>UNION DES PLANTEURS VILLAGEOIS</t>
  </si>
  <si>
    <t>UNPLAVIL SARL</t>
  </si>
  <si>
    <t>P110317082798R</t>
  </si>
  <si>
    <t>MARTHA MUPI ELAD</t>
  </si>
  <si>
    <t>P050618233137M</t>
  </si>
  <si>
    <t>WHUINEY (ETS GLACONS PREMIUM ET DELICES EVENTS)</t>
  </si>
  <si>
    <t>FABRICATION DES PATES ALIMENTAIRES-GLACONS-PATISSERIES-DELICES</t>
  </si>
  <si>
    <t>M112417503289D</t>
  </si>
  <si>
    <t>REFERENCE ANGLO-SAXON ACADEMY</t>
  </si>
  <si>
    <t>REFAA</t>
  </si>
  <si>
    <t>M072416920831R</t>
  </si>
  <si>
    <t>EASY ACCESS TO SERVICES</t>
  </si>
  <si>
    <t>P018716254092Z</t>
  </si>
  <si>
    <t>MAI OMO</t>
  </si>
  <si>
    <t>COLETTE.</t>
  </si>
  <si>
    <t>M070817250816J</t>
  </si>
  <si>
    <t>EP MINTA VILLAGE</t>
  </si>
  <si>
    <t>P077714602709G</t>
  </si>
  <si>
    <t>BOUTOU ELHADJ LIMAN</t>
  </si>
  <si>
    <t>M112518163265J</t>
  </si>
  <si>
    <t>GLOBAL TRADE AND SPORT MANAGEMENT CO.LTD</t>
  </si>
  <si>
    <t>GLOTRASMA CO LTD</t>
  </si>
  <si>
    <t>P018412628213D</t>
  </si>
  <si>
    <t>NDJOUNGUEP NGANSOP GEORGES BERTIN</t>
  </si>
  <si>
    <t>ETS GAN'S COMPUTER</t>
  </si>
  <si>
    <t>P058117198660M</t>
  </si>
  <si>
    <t>GWET NGIMBOUS</t>
  </si>
  <si>
    <t>DIEUDONNE FERNAND</t>
  </si>
  <si>
    <t>P018817739915S</t>
  </si>
  <si>
    <t>BABAG ASSIRA</t>
  </si>
  <si>
    <t>MANET ISMAILA</t>
  </si>
  <si>
    <t>P038016496120K</t>
  </si>
  <si>
    <t>AYANGMA MONKAMA</t>
  </si>
  <si>
    <t>P039318073114G</t>
  </si>
  <si>
    <t>FEUDJIO JEUTSOP (BFJ FISCAL CONSULTING)</t>
  </si>
  <si>
    <t>EDDITH BIGGES</t>
  </si>
  <si>
    <t>P029217700322X</t>
  </si>
  <si>
    <t>ARISTIDE EMMANUELLE</t>
  </si>
  <si>
    <t>MEKAMGA</t>
  </si>
  <si>
    <t>P086512706274K</t>
  </si>
  <si>
    <t>NKOT JEAN CLAUDE</t>
  </si>
  <si>
    <t>ETS NKOT BIO VAL</t>
  </si>
  <si>
    <t>P117416085789M</t>
  </si>
  <si>
    <t>TONNANG ALAIN</t>
  </si>
  <si>
    <t>P029416407563F</t>
  </si>
  <si>
    <t>ALICIA BEATRICE</t>
  </si>
  <si>
    <t>P055913138098B</t>
  </si>
  <si>
    <t>MÉCANICIEN VELO-MOTO</t>
  </si>
  <si>
    <t>P108616659350A</t>
  </si>
  <si>
    <t>KENNE MOMENE</t>
  </si>
  <si>
    <t>CORENTIN DIVIL</t>
  </si>
  <si>
    <t>P122017033922K</t>
  </si>
  <si>
    <t>KENMOGNE ALAIN BERTRAND</t>
  </si>
  <si>
    <t>P018916257530S</t>
  </si>
  <si>
    <t>KUMAR SURESH</t>
  </si>
  <si>
    <t>P057617999758Z</t>
  </si>
  <si>
    <t>IDRISSOU MOUSSA</t>
  </si>
  <si>
    <t>ACTIONNAIRE DESAGE S</t>
  </si>
  <si>
    <t>P077318486547H</t>
  </si>
  <si>
    <t>NGAE</t>
  </si>
  <si>
    <t>JOCELIYN</t>
  </si>
  <si>
    <t>P097317863654J</t>
  </si>
  <si>
    <t>P039218327407R</t>
  </si>
  <si>
    <t>OSCAR NAGUEH</t>
  </si>
  <si>
    <t>P015800030282L</t>
  </si>
  <si>
    <t>DJOUMBISSIE</t>
  </si>
  <si>
    <t>Vente Bière Hiégyenique</t>
  </si>
  <si>
    <t>P018317864189M</t>
  </si>
  <si>
    <t>MBAGUENLA TIYO</t>
  </si>
  <si>
    <t>P107818386030W</t>
  </si>
  <si>
    <t>Ebende njolle</t>
  </si>
  <si>
    <t>P119217223732J</t>
  </si>
  <si>
    <t>YERIMA BOUBA</t>
  </si>
  <si>
    <t>IMPORT EXPORT NEGECE PRESTATION DE SERVICES BTP COMMERCE GENERAL</t>
  </si>
  <si>
    <t>P059218485334B</t>
  </si>
  <si>
    <t>LYVIE DORIMENE</t>
  </si>
  <si>
    <t>P086612521503U</t>
  </si>
  <si>
    <t>DJOUFACK ELISE</t>
  </si>
  <si>
    <t>P047500170290U</t>
  </si>
  <si>
    <t>KAMWA NANA EPSE CHEUNTEU MIREILLE</t>
  </si>
  <si>
    <t>P027517751704J</t>
  </si>
  <si>
    <t>ABIGEL</t>
  </si>
  <si>
    <t>AKOM FOKAM</t>
  </si>
  <si>
    <t>P106600313331F</t>
  </si>
  <si>
    <t>KENFACK TEKOU</t>
  </si>
  <si>
    <t>P019116383236F</t>
  </si>
  <si>
    <t>LABOU TCHIOFFO</t>
  </si>
  <si>
    <t>SERGES PATRICK</t>
  </si>
  <si>
    <t>P049417869720J</t>
  </si>
  <si>
    <t>NYATCHOUMI YOMI</t>
  </si>
  <si>
    <t>P127312692941S</t>
  </si>
  <si>
    <t>ONDOUA MEKONGO</t>
  </si>
  <si>
    <t>Exploitant des jeux de hasard et de divertissement</t>
  </si>
  <si>
    <t>P019817978052M</t>
  </si>
  <si>
    <t>Epome mukete</t>
  </si>
  <si>
    <t>John</t>
  </si>
  <si>
    <t>P057814408348U</t>
  </si>
  <si>
    <t>DOUMATA EPPSE MOUNOUA JULIENNE</t>
  </si>
  <si>
    <t>ETS LA GRACE</t>
  </si>
  <si>
    <t>M089411343991D</t>
  </si>
  <si>
    <t>ECOLE PRIVEE LAIQUE SANS FRONTIERES</t>
  </si>
  <si>
    <t>EPL SANS FRONTIERE</t>
  </si>
  <si>
    <t>P088917689476S</t>
  </si>
  <si>
    <t>DJUIKOUO KUTENG</t>
  </si>
  <si>
    <t>HYOLLANDE CHAROLLE</t>
  </si>
  <si>
    <t>P078317755251C</t>
  </si>
  <si>
    <t>EVELINE MAMBO PEKWE</t>
  </si>
  <si>
    <t>CONSOLIDER LES LIENS</t>
  </si>
  <si>
    <t>M102217446911D</t>
  </si>
  <si>
    <t>ASSOCIATION DES DÉMARCHEURS DE PNEUS DE DOUALA</t>
  </si>
  <si>
    <t>ADEDEP</t>
  </si>
  <si>
    <t>P059612633506Y</t>
  </si>
  <si>
    <t>KENFACK MARIE PASCALE</t>
  </si>
  <si>
    <t>P029217498347G</t>
  </si>
  <si>
    <t>OVILERIA WERIYUY</t>
  </si>
  <si>
    <t>P070117706218C</t>
  </si>
  <si>
    <t>SELLY  NGALOUMO</t>
  </si>
  <si>
    <t>SAID MOUBARAKk</t>
  </si>
  <si>
    <t>P107412247827H</t>
  </si>
  <si>
    <t>KOUAM HILAIRE</t>
  </si>
  <si>
    <t>P127317040722L</t>
  </si>
  <si>
    <t>SIYOU EPOUSE TAGNE</t>
  </si>
  <si>
    <t>P039916668537F</t>
  </si>
  <si>
    <t>RANDIS MBONGHI</t>
  </si>
  <si>
    <t>P087400405580N</t>
  </si>
  <si>
    <t>YENJI JOSEPH</t>
  </si>
  <si>
    <t>P027200480861Q</t>
  </si>
  <si>
    <t>MARY NAHKALA MUNDJONG</t>
  </si>
  <si>
    <t>P015717183168R</t>
  </si>
  <si>
    <t>M060500039213X</t>
  </si>
  <si>
    <t>SENORAV FINANCIAL SA</t>
  </si>
  <si>
    <t>P088212691457C</t>
  </si>
  <si>
    <t>TENGUE TCHIEKOUA CAROLE</t>
  </si>
  <si>
    <t>(ETS PERSEVERANCE)</t>
  </si>
  <si>
    <t>PRESTATIONS DE SERVICES-COMMERCE GENERAL-RESTAURATION</t>
  </si>
  <si>
    <t>P048217865909W</t>
  </si>
  <si>
    <t>ABOUBAKAR  AOUDOU</t>
  </si>
  <si>
    <t>P022518180409Y</t>
  </si>
  <si>
    <t>PALMIST OIL COMPANY (P.O.C)</t>
  </si>
  <si>
    <t>P.O.C</t>
  </si>
  <si>
    <t>P019917301357C</t>
  </si>
  <si>
    <t>M032317611340J</t>
  </si>
  <si>
    <t>REGAL EXPERIENCE SARL</t>
  </si>
  <si>
    <t>P037716671431C</t>
  </si>
  <si>
    <t>EKEH MIKE ONYEDIKACHI</t>
  </si>
  <si>
    <t>P078312695354Z</t>
  </si>
  <si>
    <t>BIKAE MENYE</t>
  </si>
  <si>
    <t>P027912483747G</t>
  </si>
  <si>
    <t>WALTER KEDINGA NDIAMNGU</t>
  </si>
  <si>
    <t>(ETS WALTER KEDINGA NDIAMNGU)</t>
  </si>
  <si>
    <t>BROCANTE, PRESTATION DE SERVICES ET COMMERCE GENERAL</t>
  </si>
  <si>
    <t>P013600007275W</t>
  </si>
  <si>
    <t>ALEXANDRE ROBERT</t>
  </si>
  <si>
    <t>P057717593931D</t>
  </si>
  <si>
    <t>KOA NKOA EPSE NDJOG</t>
  </si>
  <si>
    <t>(ETS AFRO CLINICAL HAIR AND CARE)</t>
  </si>
  <si>
    <t>P027100459365Q</t>
  </si>
  <si>
    <t>NGU CHE CYPRAIN</t>
  </si>
  <si>
    <t>P017017714566P</t>
  </si>
  <si>
    <t>TCHOUKOUAMI</t>
  </si>
  <si>
    <t>P079317990511B</t>
  </si>
  <si>
    <t>TAKOUPEN MOUSSA</t>
  </si>
  <si>
    <t>BELHOUMI</t>
  </si>
  <si>
    <t>TRANSFORMATION DES DÉCHETS DE BOIS EN CHARBONS</t>
  </si>
  <si>
    <t>M012417110855Q</t>
  </si>
  <si>
    <t>GROUPE D'INITIATIVE COMMUNE DES CHARBONNIERS DE NKAN</t>
  </si>
  <si>
    <t>GIC SOLIDARITE PLUS</t>
  </si>
  <si>
    <t>P090517969584S</t>
  </si>
  <si>
    <t>BACHIROU HAROUNA</t>
  </si>
  <si>
    <t>P038716886609S</t>
  </si>
  <si>
    <t>RIRIANE</t>
  </si>
  <si>
    <t>P049516885840M</t>
  </si>
  <si>
    <t>CHRISTOPHER AFESE</t>
  </si>
  <si>
    <t>COMMERCE GENERAL,IMPORT EXPORT,BTP,SERVICES</t>
  </si>
  <si>
    <t>P127515113377F</t>
  </si>
  <si>
    <t>MOFFO TSOUPOU SYLVIE</t>
  </si>
  <si>
    <t>ETS MOFFO</t>
  </si>
  <si>
    <t>P017816162127D</t>
  </si>
  <si>
    <t>P122016800428Y</t>
  </si>
  <si>
    <t>TCHEUMEULEU KAMENI HERVE LANDRY</t>
  </si>
  <si>
    <t>M072416986872J</t>
  </si>
  <si>
    <t>OPTIMUS OIL</t>
  </si>
  <si>
    <t>P115418505031E</t>
  </si>
  <si>
    <t>MBELA NSAME</t>
  </si>
  <si>
    <t>P097217784264U</t>
  </si>
  <si>
    <t>MINDJIMBA</t>
  </si>
  <si>
    <t>P066918471682M</t>
  </si>
  <si>
    <t>MOUSSONGUI ANTOINE</t>
  </si>
  <si>
    <t>(ETS MISS)</t>
  </si>
  <si>
    <t>P047414969206K</t>
  </si>
  <si>
    <t>CHKWEIJEZIE</t>
  </si>
  <si>
    <t>P068117065913Z</t>
  </si>
  <si>
    <t>VIVIENNE BERTHOLINE</t>
  </si>
  <si>
    <t>P028314567415Y</t>
  </si>
  <si>
    <t>NJUA</t>
  </si>
  <si>
    <t>JOHN APUL TOSAH</t>
  </si>
  <si>
    <t>M072517955607L</t>
  </si>
  <si>
    <t>MEDISALE SARL</t>
  </si>
  <si>
    <t>" MEDISALE" Sarl</t>
  </si>
  <si>
    <t>P079616671928D</t>
  </si>
  <si>
    <t>P127611163340G</t>
  </si>
  <si>
    <t>SAGMAIN</t>
  </si>
  <si>
    <t>P018418274777J</t>
  </si>
  <si>
    <t>OBEN MBI GEORGE</t>
  </si>
  <si>
    <t>(O.M.G.)</t>
  </si>
  <si>
    <t>P122016187265G</t>
  </si>
  <si>
    <t>MATEPOMO MARCELINE</t>
  </si>
  <si>
    <t>P017212312889W</t>
  </si>
  <si>
    <t>YOUDOM ELISE CHAMELINE</t>
  </si>
  <si>
    <t>ETS YOUDOM</t>
  </si>
  <si>
    <t>500387527</t>
  </si>
  <si>
    <t>P069517417262U</t>
  </si>
  <si>
    <t>MAHANGOU MEPANGOU</t>
  </si>
  <si>
    <t>GABEIEL</t>
  </si>
  <si>
    <t>M119700005035Y</t>
  </si>
  <si>
    <t>GROUPE SOMAF SA</t>
  </si>
  <si>
    <t>.GROUPE SOMAF SA</t>
  </si>
  <si>
    <t>P097812481761L</t>
  </si>
  <si>
    <t>P059416345696M</t>
  </si>
  <si>
    <t>TAKUNJU</t>
  </si>
  <si>
    <t>ROY TARH</t>
  </si>
  <si>
    <t>P122017429134T</t>
  </si>
  <si>
    <t>MBAYEN MBAYEN</t>
  </si>
  <si>
    <t>M091917230622S</t>
  </si>
  <si>
    <t>ORPHEE VOYAGES</t>
  </si>
  <si>
    <t>P098617421286Z</t>
  </si>
  <si>
    <t>TCHOUNGA NGAYA COLIN JARRY</t>
  </si>
  <si>
    <t>ETS COLIN</t>
  </si>
  <si>
    <t>P119016771913N</t>
  </si>
  <si>
    <t>PAGBE LOTENG</t>
  </si>
  <si>
    <t>VANINA DIANA (ETS EASY COOK)</t>
  </si>
  <si>
    <t>P067914909315J</t>
  </si>
  <si>
    <t>EDITH JUSTINE</t>
  </si>
  <si>
    <t>P047112495315R</t>
  </si>
  <si>
    <t>MBEFO CHUKWUGEKWO</t>
  </si>
  <si>
    <t>P028212773247Y</t>
  </si>
  <si>
    <t>NGANA MBOE</t>
  </si>
  <si>
    <t>ROGER SIMPLICE</t>
  </si>
  <si>
    <t>P048617727494A</t>
  </si>
  <si>
    <t>CHOUPE KOM</t>
  </si>
  <si>
    <t>Dany Cedrick</t>
  </si>
  <si>
    <t>P016117288455R</t>
  </si>
  <si>
    <t>MAIHOUDI REBECCA EPOUSE AHIDJO</t>
  </si>
  <si>
    <t>M061200042054X</t>
  </si>
  <si>
    <t>SCI KIMORHAR INVEST.GROUP SARL</t>
  </si>
  <si>
    <t>STE K.I.G. SARL</t>
  </si>
  <si>
    <t>EXPRTISE DOUANIERE</t>
  </si>
  <si>
    <t>M091914141111M</t>
  </si>
  <si>
    <t>CABINET CHEPING SIMO SARL</t>
  </si>
  <si>
    <t>C2S SARL</t>
  </si>
  <si>
    <t>Vente des boissons hygiéniques</t>
  </si>
  <si>
    <t>P018915160339H</t>
  </si>
  <si>
    <t>P119518430346W</t>
  </si>
  <si>
    <t>.DOUANLA TCHINDA</t>
  </si>
  <si>
    <t>MAVIS ANGELICA</t>
  </si>
  <si>
    <t>P019716301925H</t>
  </si>
  <si>
    <t>PATAYA SAMMUEL</t>
  </si>
  <si>
    <t>P129016723287C</t>
  </si>
  <si>
    <t>BERNADETTE BLANCHE</t>
  </si>
  <si>
    <t>M061818173754A</t>
  </si>
  <si>
    <t>SOCIETE COOPERATIVE AVEC CONSEIL D’ADMINISTRATION DES PRODUCTEURS DE LAIT</t>
  </si>
  <si>
    <t>COOP-CA PROLAME</t>
  </si>
  <si>
    <t>P079117964494H</t>
  </si>
  <si>
    <t>P078918539420F</t>
  </si>
  <si>
    <t>MBASSI NYAA</t>
  </si>
  <si>
    <t>P018314599663C</t>
  </si>
  <si>
    <t>MBOUYA TCHANGA</t>
  </si>
  <si>
    <t>HUGUES VARDES</t>
  </si>
  <si>
    <t>P016600265902P</t>
  </si>
  <si>
    <t>MAMDJO NGOUAMO</t>
  </si>
  <si>
    <t>M090418286026F</t>
  </si>
  <si>
    <t>ASSOCIATION DE DEVELOPPEMENT DE LA FAMILLE NDOG-SUGA</t>
  </si>
  <si>
    <t>NANSIMA</t>
  </si>
  <si>
    <t>P050216851706W</t>
  </si>
  <si>
    <t>NGUEFACK DJOUAKEU</t>
  </si>
  <si>
    <t>STEVE BRIAN</t>
  </si>
  <si>
    <t>P128516973827R</t>
  </si>
  <si>
    <t>TIBAB</t>
  </si>
  <si>
    <t>CHRISANTUS GWANYI</t>
  </si>
  <si>
    <t>P028800426382B</t>
  </si>
  <si>
    <t>P022518410810A</t>
  </si>
  <si>
    <t>NFINUI CONSTRUCTIONS</t>
  </si>
  <si>
    <t>INDUSTRIE ALIMENTAIRE</t>
  </si>
  <si>
    <t>M080200010654U</t>
  </si>
  <si>
    <t>FOYER DES ELEVEURS ET AGRICULTEURS</t>
  </si>
  <si>
    <t>FEA SARL</t>
  </si>
  <si>
    <t>P096717924209D</t>
  </si>
  <si>
    <t>P038215736073W</t>
  </si>
  <si>
    <t>P078518123960G</t>
  </si>
  <si>
    <t>NOUDJON Njimi Tata</t>
  </si>
  <si>
    <t>Shanty</t>
  </si>
  <si>
    <t>M121718341482B</t>
  </si>
  <si>
    <t>ASSOCIATION DES RESSORTISSANT BALENG DE SONGA-BOKO</t>
  </si>
  <si>
    <t>ARBS</t>
  </si>
  <si>
    <t>P078118414668U</t>
  </si>
  <si>
    <t>KEPFEU DUMO</t>
  </si>
  <si>
    <t>BESMER RODEVYCK</t>
  </si>
  <si>
    <t>P119318378200X</t>
  </si>
  <si>
    <t>GUINANG BENOIT</t>
  </si>
  <si>
    <t>P089016339045X</t>
  </si>
  <si>
    <t>GONSU NJINOU EPSE NGUETIO</t>
  </si>
  <si>
    <t>CHARLÈNE EDNA « ETS PIXIES »</t>
  </si>
  <si>
    <t>INSTITUT DE BEAUTÉ, MANICURE PÉDICURE ONGLERIES COIFFURE FILLES ET GARÇONS</t>
  </si>
  <si>
    <t>P069012353972W</t>
  </si>
  <si>
    <t>NKAGH A BAKO</t>
  </si>
  <si>
    <t>P046917713732C</t>
  </si>
  <si>
    <t>COKAM</t>
  </si>
  <si>
    <t>P118018216689G</t>
  </si>
  <si>
    <t>KENKO EPSE SIGHE</t>
  </si>
  <si>
    <t>P028117292553C</t>
  </si>
  <si>
    <t>YVONNE ANNIE</t>
  </si>
  <si>
    <t>P078812493127T</t>
  </si>
  <si>
    <t>ONGOIBA ABDOULAYE</t>
  </si>
  <si>
    <t>P077812732376P</t>
  </si>
  <si>
    <t>SIH ANANG</t>
  </si>
  <si>
    <t>M062116274170C</t>
  </si>
  <si>
    <t>PRESTATIONS ORIGINALES</t>
  </si>
  <si>
    <t>PROS</t>
  </si>
  <si>
    <t>INGENIERIE INFORMATIQUE - ELECTRONIQUE - ELECTRICITE - RESEAUX &amp; TELECOMMUNICATIONS - COMMERCE GENERAL - PRESTATIONS DE SERVICES</t>
  </si>
  <si>
    <t>P069017696262E</t>
  </si>
  <si>
    <t>Djata kwegoua</t>
  </si>
  <si>
    <t>Colbert perez</t>
  </si>
  <si>
    <t>P128617164262K</t>
  </si>
  <si>
    <t>MBUNUO</t>
  </si>
  <si>
    <t>P029616393590X</t>
  </si>
  <si>
    <t>MENDIMI MBALLA</t>
  </si>
  <si>
    <t>TECLE DANIELLE</t>
  </si>
  <si>
    <t>P057417694863G</t>
  </si>
  <si>
    <t>Fondoup</t>
  </si>
  <si>
    <t>P098417878453M</t>
  </si>
  <si>
    <t>WOUASSI NGUEGOUE</t>
  </si>
  <si>
    <t>P087917572155M</t>
  </si>
  <si>
    <t>NAMONDO EFOE</t>
  </si>
  <si>
    <t>M062518056990M</t>
  </si>
  <si>
    <t>CONFEDERATION DES AGRO ELEVEURS DU DJA ET LOBO</t>
  </si>
  <si>
    <t>CONFAEDJAL</t>
  </si>
  <si>
    <t>P039114663311J</t>
  </si>
  <si>
    <t>ZONTI</t>
  </si>
  <si>
    <t>P018317828644E</t>
  </si>
  <si>
    <t>MATUEGMO  KEMGNE EDMEE ALICE MIREILLE</t>
  </si>
  <si>
    <t>P069317659350A</t>
  </si>
  <si>
    <t>KENVO BORELLE</t>
  </si>
  <si>
    <t>P118117317604F</t>
  </si>
  <si>
    <t>M062517781610P</t>
  </si>
  <si>
    <t>ETIFA SARL</t>
  </si>
  <si>
    <t>P098317074596P</t>
  </si>
  <si>
    <t>YEFA DOUANLA</t>
  </si>
  <si>
    <t>GIRADINE</t>
  </si>
  <si>
    <t>P038817971738Q</t>
  </si>
  <si>
    <t>FOTSO WATO</t>
  </si>
  <si>
    <t>LUC JOEL</t>
  </si>
  <si>
    <t>P066317705192J</t>
  </si>
  <si>
    <t>TCHANAA JEAN CLAUDE</t>
  </si>
  <si>
    <t>M097117239382X</t>
  </si>
  <si>
    <t>GBPS KOUEKONG</t>
  </si>
  <si>
    <t>P107918451882Y</t>
  </si>
  <si>
    <t>NGEDAP</t>
  </si>
  <si>
    <t>BIBIANA MUSI</t>
  </si>
  <si>
    <t>P037412197551X</t>
  </si>
  <si>
    <t>MBENGMO</t>
  </si>
  <si>
    <t>P109216079308X</t>
  </si>
  <si>
    <t>PETGA MATOU</t>
  </si>
  <si>
    <t>JOSIANE ETS SASHA BEAUTY COSMETIC</t>
  </si>
  <si>
    <t>P080218213490R</t>
  </si>
  <si>
    <t>Shaidu</t>
  </si>
  <si>
    <t>P018816729130J</t>
  </si>
  <si>
    <t>M012618488664H</t>
  </si>
  <si>
    <t>SUCCESSION DOUNLA ANDRE MARIE</t>
  </si>
  <si>
    <t>S. D. A. M</t>
  </si>
  <si>
    <t>P015512314643H</t>
  </si>
  <si>
    <t>NGAMGA CLAIRE</t>
  </si>
  <si>
    <t>P017317824627C</t>
  </si>
  <si>
    <t>ILLIOULI</t>
  </si>
  <si>
    <t>P097717482945U</t>
  </si>
  <si>
    <t>LAWRENCE NKO</t>
  </si>
  <si>
    <t>P049016984439Z</t>
  </si>
  <si>
    <t>MEDIGWE CORINE</t>
  </si>
  <si>
    <t>P036500479523D</t>
  </si>
  <si>
    <t>TAKENG ROSALIETAK</t>
  </si>
  <si>
    <t>TAKENG ROSALIE</t>
  </si>
  <si>
    <t>P028918086409Z</t>
  </si>
  <si>
    <t>Ello Meyengono Michèle Aimée</t>
  </si>
  <si>
    <t>P068716611311L</t>
  </si>
  <si>
    <t>NEUGNOU NGANKOU YDRICE FLEURY</t>
  </si>
  <si>
    <t>ETS 2D BUSINESS &amp; CONSULTING</t>
  </si>
  <si>
    <t>M041217257331Q</t>
  </si>
  <si>
    <t>EP BAWOUNG</t>
  </si>
  <si>
    <t>P128516611464F</t>
  </si>
  <si>
    <t>DONFACK JEAN MICHEL</t>
  </si>
  <si>
    <t>ETS MDK PLASTIC</t>
  </si>
  <si>
    <t>COMMERCE GENERAL, PRESTATIONS DE SERVICES, COLLECTE ET MISE EN VALEUR DES DECHETS PLASTIQUES</t>
  </si>
  <si>
    <t>M042416703508L</t>
  </si>
  <si>
    <t>ELITE PROPERTIES GROUP LTD</t>
  </si>
  <si>
    <t>P108012527795F</t>
  </si>
  <si>
    <t>BABA MOUSTAPHA</t>
  </si>
  <si>
    <t>ETS BABA MOUSTAPHA</t>
  </si>
  <si>
    <t>P128117692961G</t>
  </si>
  <si>
    <t>TCHOUNDA MBAKOP BIENVENU</t>
  </si>
  <si>
    <t>(ETS MBAKOP ET FILS)</t>
  </si>
  <si>
    <t>P109517076156P</t>
  </si>
  <si>
    <t>P017617851305H</t>
  </si>
  <si>
    <t>MANIGUE</t>
  </si>
  <si>
    <t>COMM. GEN./PRESTAT° DE SVCES.</t>
  </si>
  <si>
    <t>P107211435464B</t>
  </si>
  <si>
    <t>NTOMP NTOMP</t>
  </si>
  <si>
    <t>DAVID FERDINAND</t>
  </si>
  <si>
    <t>VENTE DES PRODUITS PHYTO</t>
  </si>
  <si>
    <t>M021612487551E</t>
  </si>
  <si>
    <t>EXPOSITION MEUBLES</t>
  </si>
  <si>
    <t>P066700153133N</t>
  </si>
  <si>
    <t>NOUBE DJOUMESSE</t>
  </si>
  <si>
    <t>M100200025901G</t>
  </si>
  <si>
    <t>GRAND SEMINAIRE NKOLBISSO</t>
  </si>
  <si>
    <t>P050217717016M</t>
  </si>
  <si>
    <t>KUETE LONTSIE</t>
  </si>
  <si>
    <t>P088516317550W</t>
  </si>
  <si>
    <t>NODEM FODJEU</t>
  </si>
  <si>
    <t>SAMUEL JEAN PAUL II</t>
  </si>
  <si>
    <t>M022517556616L</t>
  </si>
  <si>
    <t>NA &amp; VIE SARL</t>
  </si>
  <si>
    <t>P046100474061P</t>
  </si>
  <si>
    <t>P018217317538J</t>
  </si>
  <si>
    <t>MIAFFO TSAFO</t>
  </si>
  <si>
    <t>P029116344533S</t>
  </si>
  <si>
    <t>MAL GANA ALHADJI DEMBA</t>
  </si>
  <si>
    <t>(ETS RAMAT</t>
  </si>
  <si>
    <t>P059117768625B</t>
  </si>
  <si>
    <t>MOGONG MNOUBUE</t>
  </si>
  <si>
    <t>LAURA KIEFER</t>
  </si>
  <si>
    <t>P076400055660J</t>
  </si>
  <si>
    <t>BATAMAKEN</t>
  </si>
  <si>
    <t>M012416371408L</t>
  </si>
  <si>
    <t>JOSEPH BACHE SARL</t>
  </si>
  <si>
    <t>P088017764834Q</t>
  </si>
  <si>
    <t>NKEUMELA</t>
  </si>
  <si>
    <t>MATURAIN ANGELINE</t>
  </si>
  <si>
    <t>P097616611796F</t>
  </si>
  <si>
    <t>NGOUME OKALLA BENJAMIN</t>
  </si>
  <si>
    <t>M042517723922B</t>
  </si>
  <si>
    <t>SOLUTION DIGITALE CREATIVE SARL</t>
  </si>
  <si>
    <t>SDC SARL</t>
  </si>
  <si>
    <t>P100216089056E</t>
  </si>
  <si>
    <t>IDIMOGU EKENE CORNELIUS</t>
  </si>
  <si>
    <t>M042318179605K</t>
  </si>
  <si>
    <t>FUZION</t>
  </si>
  <si>
    <t>EXPLOITANT ECHOPE</t>
  </si>
  <si>
    <t>P016112269679R</t>
  </si>
  <si>
    <t>NDELEM ZIBED</t>
  </si>
  <si>
    <t>M122417447593G</t>
  </si>
  <si>
    <t>ASSOCIATION DES FILS ET FILLES BONABEBE (NJAKO N'EBELE)-CANTON BELL</t>
  </si>
  <si>
    <t>RASSEMBLER EN SON SEIN TOUS LES FILS, FILLES, EPOUSES AYANT CONTRE ANCETRE BEBE</t>
  </si>
  <si>
    <t>P016817786107F</t>
  </si>
  <si>
    <t>NGASSOM</t>
  </si>
  <si>
    <t>M022217306165E</t>
  </si>
  <si>
    <t>IVALUX IMPERIAL</t>
  </si>
  <si>
    <t>COMMERCE GENERAL- INSTITUT DE BEAUTE-RESTAURANT CAFE CAVE LOUNGE COMMERCE GENERAL PRESTATIONS DE SERVICES</t>
  </si>
  <si>
    <t>P079718509812Y</t>
  </si>
  <si>
    <t>INGRID RAISSA</t>
  </si>
  <si>
    <t>P078717706193J</t>
  </si>
  <si>
    <t>KELECHUKWU</t>
  </si>
  <si>
    <t>OKEKE PAUL</t>
  </si>
  <si>
    <t>P058312415993B</t>
  </si>
  <si>
    <t>NWOGUEM KAMDEM EPSE TCHOKOUALE CECILE CHRISTELLENWOG</t>
  </si>
  <si>
    <t>NWOGUEM KAMDEM EPSE TCHOKOUALE CECILE CHRISTELLE</t>
  </si>
  <si>
    <t>P118817042010Q</t>
  </si>
  <si>
    <t>DJOMENE NGOUENECK</t>
  </si>
  <si>
    <t>JUDITH SELARIE</t>
  </si>
  <si>
    <t>P026517951444F</t>
  </si>
  <si>
    <t>P019517978874X</t>
  </si>
  <si>
    <t>P068917030903T</t>
  </si>
  <si>
    <t>NKAMBE SONGON</t>
  </si>
  <si>
    <t>P018815097619C</t>
  </si>
  <si>
    <t>MOHAMED AWAD</t>
  </si>
  <si>
    <t>ABDELHADY ELATTOUMY</t>
  </si>
  <si>
    <t>P058118485575Z</t>
  </si>
  <si>
    <t>Yimbou</t>
  </si>
  <si>
    <t>D'Rosine Zaverie</t>
  </si>
  <si>
    <t>P049817739746E</t>
  </si>
  <si>
    <t>Eloundou max parfait</t>
  </si>
  <si>
    <t>P088116379888L</t>
  </si>
  <si>
    <t>NYA TCHANGNA EPSE MANFOUO NGNINGAYE SYLVIANE</t>
  </si>
  <si>
    <t>P037200079922G</t>
  </si>
  <si>
    <t>NTAP YOLANDE BLANCHE</t>
  </si>
  <si>
    <t>CADRE D'ENTREPRISE</t>
  </si>
  <si>
    <t>P017816383773Z</t>
  </si>
  <si>
    <t>NDONO BIDJA</t>
  </si>
  <si>
    <t>MARTIAL PATRICK</t>
  </si>
  <si>
    <t>M062117169250D</t>
  </si>
  <si>
    <t>SOCIÉTÉ COOPÉRATIVE SIMPLIFIÉE DES PRODUCTEURS DE COTON DE TOURA-LARA</t>
  </si>
  <si>
    <t>SCOOPS KAW-VUN</t>
  </si>
  <si>
    <t>P125418059908S</t>
  </si>
  <si>
    <t>M059017339717Z</t>
  </si>
  <si>
    <t>P127217689389D</t>
  </si>
  <si>
    <t>NGOH MOOH</t>
  </si>
  <si>
    <t>P012117166399J</t>
  </si>
  <si>
    <t>P018517703133S</t>
  </si>
  <si>
    <t>AKURO RAPHAËL TEKOH</t>
  </si>
  <si>
    <t>P087115734463H</t>
  </si>
  <si>
    <t>ETS TREFLES D'OR SERVICES</t>
  </si>
  <si>
    <t>COMMERCE GENERAL-PRESTATION DE SERVICES-IMPORT-EXPORT-BTP</t>
  </si>
  <si>
    <t>P018817397539X</t>
  </si>
  <si>
    <t>ATINGWA</t>
  </si>
  <si>
    <t>FLORENCE TEWAH</t>
  </si>
  <si>
    <t>P107917583952C</t>
  </si>
  <si>
    <t>LOKENG EPSE NENGUE</t>
  </si>
  <si>
    <t>HELENE MADO</t>
  </si>
  <si>
    <t>M080817246420D</t>
  </si>
  <si>
    <t>LYCEE D'AKEH</t>
  </si>
  <si>
    <t>P028518086909A</t>
  </si>
  <si>
    <t>ATABONGAKENG PAUL MBENGU</t>
  </si>
  <si>
    <t>P028418255895X</t>
  </si>
  <si>
    <t>JURADO GILBERT</t>
  </si>
  <si>
    <t>P028316823869L</t>
  </si>
  <si>
    <t>NGULE MBARGA</t>
  </si>
  <si>
    <t>P038217645215U</t>
  </si>
  <si>
    <t>FANDA</t>
  </si>
  <si>
    <t>PATRICE CLAUDE</t>
  </si>
  <si>
    <t>P128213240275C</t>
  </si>
  <si>
    <t>DJANAL BERNARD</t>
  </si>
  <si>
    <t>P049218406864T</t>
  </si>
  <si>
    <t>FORWALA TANGMOH</t>
  </si>
  <si>
    <t>P018712263174X</t>
  </si>
  <si>
    <t>GONGANG NOUMSI</t>
  </si>
  <si>
    <t>YOLANDE URSULA</t>
  </si>
  <si>
    <t>P108916342217J</t>
  </si>
  <si>
    <t>NKOME GBETNKOME</t>
  </si>
  <si>
    <t>P116416974439F</t>
  </si>
  <si>
    <t>TABI NTSAMA JOSEPH</t>
  </si>
  <si>
    <t>ETS WINS</t>
  </si>
  <si>
    <t>COMMERCE GÉNÉRAL, PRESTATION DE SERVICE, IMPORT/EXPORT</t>
  </si>
  <si>
    <t>P119017118534H</t>
  </si>
  <si>
    <t>SALATOU OUMAROU</t>
  </si>
  <si>
    <t>P030316635083X</t>
  </si>
  <si>
    <t>GOUSKRO</t>
  </si>
  <si>
    <t>P069218510643D</t>
  </si>
  <si>
    <t>EZIRIKE OKECHUKWU</t>
  </si>
  <si>
    <t>P057317755054D</t>
  </si>
  <si>
    <t>YOUTCHA</t>
  </si>
  <si>
    <t>Leonnard</t>
  </si>
  <si>
    <t>P090117772906P</t>
  </si>
  <si>
    <t>NGUEMO KENFACK</t>
  </si>
  <si>
    <t>ETS IMPRIMERIE NGUEMO ET FILS</t>
  </si>
  <si>
    <t>M072416991258W</t>
  </si>
  <si>
    <t>MAO CENTER SARL</t>
  </si>
  <si>
    <t>P037000121779P</t>
  </si>
  <si>
    <t>DJOUMESSI PIERRE</t>
  </si>
  <si>
    <t>P087400120169G</t>
  </si>
  <si>
    <t>TCHUIDJANG KOUDJA</t>
  </si>
  <si>
    <t>LEONIE HORTENCE</t>
  </si>
  <si>
    <t>M102518097034E</t>
  </si>
  <si>
    <t>PARC CONSULTING SARL</t>
  </si>
  <si>
    <t>P&amp;C SARL</t>
  </si>
  <si>
    <t>P048018105818K</t>
  </si>
  <si>
    <t>WADEFAI ALAIN</t>
  </si>
  <si>
    <t>ETS LIKANE</t>
  </si>
  <si>
    <t>P129216998890F</t>
  </si>
  <si>
    <t>VENTE DE BOISSON EMPORTÉE</t>
  </si>
  <si>
    <t>P117417475862J</t>
  </si>
  <si>
    <t>WANSSO.</t>
  </si>
  <si>
    <t>MAISSALA.</t>
  </si>
  <si>
    <t>M011912737439U</t>
  </si>
  <si>
    <t>ZION COMPANY LIMITED</t>
  </si>
  <si>
    <t>Z. CO LTD</t>
  </si>
  <si>
    <t>P068017079350Q</t>
  </si>
  <si>
    <t>METALA</t>
  </si>
  <si>
    <t>SERGES FRANÇOIS</t>
  </si>
  <si>
    <t>P057712313296G</t>
  </si>
  <si>
    <t>P039112354252U</t>
  </si>
  <si>
    <t>MECHEYO TALON VICKY AURELIEETS</t>
  </si>
  <si>
    <t>ETS MECHEYO TALON VICKY AURELIE</t>
  </si>
  <si>
    <t>P068916710943U</t>
  </si>
  <si>
    <t>P018417035883H</t>
  </si>
  <si>
    <t>P087800065594F</t>
  </si>
  <si>
    <t>P029418124650K</t>
  </si>
  <si>
    <t>ZHOU GAOQIANG</t>
  </si>
  <si>
    <t>ETS ZHOU GAOQIANG</t>
  </si>
  <si>
    <t>SALES SUPERVISOR</t>
  </si>
  <si>
    <t>P039217048818N</t>
  </si>
  <si>
    <t>TOYO MOFFO</t>
  </si>
  <si>
    <t>P019218500611H</t>
  </si>
  <si>
    <t>DOUPELIN DAWAI</t>
  </si>
  <si>
    <t>P018217218809Q</t>
  </si>
  <si>
    <t>LOGA MONIQUE MARCELLE</t>
  </si>
  <si>
    <t>(ETS ENZO ET ELLE)</t>
  </si>
  <si>
    <t>P097000395719H</t>
  </si>
  <si>
    <t>NOUMBE NZO KENGNE YVES BLEK</t>
  </si>
  <si>
    <t>P129316626080E</t>
  </si>
  <si>
    <t>NDAJONG</t>
  </si>
  <si>
    <t>NOEL MBAH</t>
  </si>
  <si>
    <t>P115617299203M</t>
  </si>
  <si>
    <t>NJUNGA</t>
  </si>
  <si>
    <t>M082116402693L</t>
  </si>
  <si>
    <t>CAGER ENTREPRISE SARL</t>
  </si>
  <si>
    <t>P122017039074F</t>
  </si>
  <si>
    <t>TAKOUTSING ALBERT</t>
  </si>
  <si>
    <t>COMMERCE GÉNÉRAL - NEGOCE-IMPORT/EXPORT</t>
  </si>
  <si>
    <t>P078717510622Q</t>
  </si>
  <si>
    <t>BABBA HAMIDOU</t>
  </si>
  <si>
    <t>(ETS BABBA TRADING)</t>
  </si>
  <si>
    <t>P019314681668G</t>
  </si>
  <si>
    <t>KISHERI</t>
  </si>
  <si>
    <t>ODETTE GHAIYEN</t>
  </si>
  <si>
    <t>P072416932050E</t>
  </si>
  <si>
    <t>KATRIS SAKELLARIOS</t>
  </si>
  <si>
    <t>( ETS KATRIS GENERAL COMPANY)</t>
  </si>
  <si>
    <t>P106312270899Q</t>
  </si>
  <si>
    <t>FOUDJIO EDOUARD</t>
  </si>
  <si>
    <t>ETS FOUDJIO</t>
  </si>
  <si>
    <t>P066817704468S</t>
  </si>
  <si>
    <t>M122017082299J</t>
  </si>
  <si>
    <t>SSOCIÉTÉ COOPÉRATIVE SIMPLIFIÉE DES PRODUCTEURS DE COTON DE NDAOU (MAYO-HOURNA)</t>
  </si>
  <si>
    <t>SCOOPS MERCI</t>
  </si>
  <si>
    <t>NDAOU</t>
  </si>
  <si>
    <t>P107317660552B</t>
  </si>
  <si>
    <t>ERNEST KANJAM YONG</t>
  </si>
  <si>
    <t>P038917552405C</t>
  </si>
  <si>
    <t>NGO MASSON</t>
  </si>
  <si>
    <t>P097916085931L</t>
  </si>
  <si>
    <t>MVOUNE MARLYSE DANIELLE</t>
  </si>
  <si>
    <t>P127617758261C</t>
  </si>
  <si>
    <t>TOLO - SAIDOU</t>
  </si>
  <si>
    <t>P038014403022J</t>
  </si>
  <si>
    <t>MBALLA ONANA</t>
  </si>
  <si>
    <t>COLETTE CLAIRE</t>
  </si>
  <si>
    <t>P029217292101E</t>
  </si>
  <si>
    <t>ANNE MARIE NIANG</t>
  </si>
  <si>
    <t>M052517747044K</t>
  </si>
  <si>
    <t>ACE INVASION</t>
  </si>
  <si>
    <t>IMPORT-EXPORT,COMMERCE GENERAL, BTP, ETUDES ARCHITECTURALES ET INGENIERIES</t>
  </si>
  <si>
    <t>P068918382543K</t>
  </si>
  <si>
    <t>AMADEUS TAYO AZIKIWE NKAFU</t>
  </si>
  <si>
    <t>(MULA PALACE)</t>
  </si>
  <si>
    <t>P018018523776R</t>
  </si>
  <si>
    <t>TATA EPSE NDINJO</t>
  </si>
  <si>
    <t>VIVIAN NJISA</t>
  </si>
  <si>
    <t>M032318094377Q</t>
  </si>
  <si>
    <t>SOCIÉTÉ KONHATOM SARL</t>
  </si>
  <si>
    <t>PRESTATION DE SERVICES ,COMMERCE GÉNÉRAL, IMPORT, EXPORT,TRANSPORT,TRANSIT,BTP ,DOUANE ET LOGISTIQUE</t>
  </si>
  <si>
    <t>P018817688168Z</t>
  </si>
  <si>
    <t>P058017053624C</t>
  </si>
  <si>
    <t>AJAERO KELECHI</t>
  </si>
  <si>
    <t>P017514423890T</t>
  </si>
  <si>
    <t>PRESTATION DE SERVICES &amp; INFORMATIQUE</t>
  </si>
  <si>
    <t>M110900029421B</t>
  </si>
  <si>
    <t>AFREETECH CAMEROON SARL</t>
  </si>
  <si>
    <t>A.F.T.C SARL</t>
  </si>
  <si>
    <t>P017817852643H</t>
  </si>
  <si>
    <t>RAOILIARIVONY Ep FARAMALALA</t>
  </si>
  <si>
    <t>NANDIMBISOLO FARAMALALA</t>
  </si>
  <si>
    <t>COMMERCIALISATION DE MAÏS</t>
  </si>
  <si>
    <t>M042416768346G</t>
  </si>
  <si>
    <t>SOCIÉTÉ COOPÉRATIVE AVEC CONSEIL D'ADMINISTRATION DE COMMERCIALISATION DE MAÏS DE TAKASKO GAROUA II</t>
  </si>
  <si>
    <t>COOP-CA BOUTALI WOÏLA</t>
  </si>
  <si>
    <t>P077717942339S</t>
  </si>
  <si>
    <t>P118217800365H</t>
  </si>
  <si>
    <t>PERPETUS EMMANUEL NCHANGE</t>
  </si>
  <si>
    <t>M112018531154X</t>
  </si>
  <si>
    <t>ASSISTANCE VOYAGEURS TRANSPORTS ROUTIERS SARL</t>
  </si>
  <si>
    <t>AVTR SARL</t>
  </si>
  <si>
    <t>P036612566206F</t>
  </si>
  <si>
    <t>KEMKA EDOUARD</t>
  </si>
  <si>
    <t>M062517832815M</t>
  </si>
  <si>
    <t>LMC CONSULTING SUARL</t>
  </si>
  <si>
    <t>STE LMC</t>
  </si>
  <si>
    <t>M022217086890Z</t>
  </si>
  <si>
    <t>PM GROUP SARL</t>
  </si>
  <si>
    <t>PM BODY CARE</t>
  </si>
  <si>
    <t>P097718205059B</t>
  </si>
  <si>
    <t>TENZON TATISSONG PIERRE ALAIN</t>
  </si>
  <si>
    <t>PIERRE ALAIN</t>
  </si>
  <si>
    <t>P018217145150J</t>
  </si>
  <si>
    <t>P069917973813F</t>
  </si>
  <si>
    <t>NGUENA KENFACK</t>
  </si>
  <si>
    <t>ARNOL</t>
  </si>
  <si>
    <t>P068918425751M</t>
  </si>
  <si>
    <t>IMBIKO'O</t>
  </si>
  <si>
    <t>P087112281268X</t>
  </si>
  <si>
    <t>DJIFO KAMGA CALVIN</t>
  </si>
  <si>
    <t>ETS SARKANGE &amp; TRAGOPRES</t>
  </si>
  <si>
    <t>P109216834142Y</t>
  </si>
  <si>
    <t>NANFACK LEKEUFACK LEOPOLD</t>
  </si>
  <si>
    <t>M079900010679Y</t>
  </si>
  <si>
    <t>NOVASSUR SARL</t>
  </si>
  <si>
    <t>P048017979255A</t>
  </si>
  <si>
    <t>Sonsa</t>
  </si>
  <si>
    <t>Yves Martin</t>
  </si>
  <si>
    <t>M100200014910C</t>
  </si>
  <si>
    <t>STE.SOTIN SARL</t>
  </si>
  <si>
    <t>HOTEL VALLEE DES PRINCES</t>
  </si>
  <si>
    <t>P069915970445G</t>
  </si>
  <si>
    <t>TATANGAH NAZEROU</t>
  </si>
  <si>
    <t>MUZUNG</t>
  </si>
  <si>
    <t>P017217173253R</t>
  </si>
  <si>
    <t>ETUNDI NKOA</t>
  </si>
  <si>
    <t>CATHERINE LEA</t>
  </si>
  <si>
    <t>P069217528108R</t>
  </si>
  <si>
    <t>KONGUEP WANKOUA EDDY MICHAEL</t>
  </si>
  <si>
    <t>M022518466662W</t>
  </si>
  <si>
    <t>ETS EPHATA</t>
  </si>
  <si>
    <t>P108617582493R</t>
  </si>
  <si>
    <t>CHAMADJEU CHIGA EPOUSE MEKA</t>
  </si>
  <si>
    <t>P058915098067U</t>
  </si>
  <si>
    <t>MARCELAIN</t>
  </si>
  <si>
    <t>P047813956400S</t>
  </si>
  <si>
    <t>SAHA SAHA</t>
  </si>
  <si>
    <t>M031300045810T</t>
  </si>
  <si>
    <t>INTERNATIONAL BUILDING SERVICE</t>
  </si>
  <si>
    <t>I.B.S - SARL</t>
  </si>
  <si>
    <t>P019518502911S</t>
  </si>
  <si>
    <t>Ngadjeu</t>
  </si>
  <si>
    <t>Vanessa Christelle</t>
  </si>
  <si>
    <t>P058817636612G</t>
  </si>
  <si>
    <t>P127118525029T</t>
  </si>
  <si>
    <t>OMBOTIMBE BOCAR</t>
  </si>
  <si>
    <t>P129217080796Z</t>
  </si>
  <si>
    <t>NDJOCK MANGUELLE</t>
  </si>
  <si>
    <t>GENEVIEVE GEORGIA</t>
  </si>
  <si>
    <t>FERROCAM</t>
  </si>
  <si>
    <t>M122518271586A</t>
  </si>
  <si>
    <t>JIAN HAI CAMEROON</t>
  </si>
  <si>
    <t>P128217678600S</t>
  </si>
  <si>
    <t>NZUIH ZIH</t>
  </si>
  <si>
    <t>P017617484137R</t>
  </si>
  <si>
    <t>TIZIMHA</t>
  </si>
  <si>
    <t>P068416610055L</t>
  </si>
  <si>
    <t>BOGNOU CALORINE</t>
  </si>
  <si>
    <t>P122015639712X</t>
  </si>
  <si>
    <t>OUSSOUMANOU TAOUSSE</t>
  </si>
  <si>
    <t>P089318230294Y</t>
  </si>
  <si>
    <t>NGUM VANISSA</t>
  </si>
  <si>
    <t>TANGEFOR</t>
  </si>
  <si>
    <t>P037817627553N</t>
  </si>
  <si>
    <t>TAMENKEM MBANTI0</t>
  </si>
  <si>
    <t>JULES ROSTAND</t>
  </si>
  <si>
    <t>P109517802765X</t>
  </si>
  <si>
    <t>STEVE ROGERSON,</t>
  </si>
  <si>
    <t>M112417640166X</t>
  </si>
  <si>
    <t>FSN SARL</t>
  </si>
  <si>
    <t>SOUDURE METALLIQUE, MECANIQUE GENERALE, SOUDURE TUYAUTERIE, MACONNERIE, PEINTURE, MAINTENANCE DES EQUIPEMENTS INDUSTRIELS, COMMERCE GENERALE, MAINTENACE DES GROUPES ELECTROGENES, CABLES COFFRES ELECTR</t>
  </si>
  <si>
    <t>M042416768342C</t>
  </si>
  <si>
    <t>GREEN-BUILD</t>
  </si>
  <si>
    <t>G-B</t>
  </si>
  <si>
    <t>COLLECTE, TRAITEMENT ET ÉLIMINATION DES DÉCHETS -E380001, FABRICATION DE TUILES ET BRIQUES -C230202, AUTRES SERVICES PERSONNELS N.C.A - S960004.</t>
  </si>
  <si>
    <t>P027517439326B</t>
  </si>
  <si>
    <t>P049116023023L</t>
  </si>
  <si>
    <t>MBAKOP NANA EPSE YATHAT</t>
  </si>
  <si>
    <t>CONSTRUCTION, GENERAL SUPPLIES, STUDIES</t>
  </si>
  <si>
    <t>P049117856231A</t>
  </si>
  <si>
    <t>EKOLE ELVIS BETA</t>
  </si>
  <si>
    <t>(KET SOLUTIONS)</t>
  </si>
  <si>
    <t>P108814235501D</t>
  </si>
  <si>
    <t>EUNICE NKWETA</t>
  </si>
  <si>
    <t>P058117450284W</t>
  </si>
  <si>
    <t>MARTIN YONG KIMBI</t>
  </si>
  <si>
    <t>P045812148611Y</t>
  </si>
  <si>
    <t>MIMBA MINSOM EPSE MANI MENGUE JEANNEETS</t>
  </si>
  <si>
    <t>ETS MIMBA MINSOM</t>
  </si>
  <si>
    <t>P118618209770E</t>
  </si>
  <si>
    <t>ESSA'A JOËL</t>
  </si>
  <si>
    <t>(Ets"BENES")</t>
  </si>
  <si>
    <t>P098718009775T</t>
  </si>
  <si>
    <t>TCHOUAMBE</t>
  </si>
  <si>
    <t>MAURICE-AIME</t>
  </si>
  <si>
    <t>P018218015360B</t>
  </si>
  <si>
    <t>BELINDA OWI</t>
  </si>
  <si>
    <t>P108017036379X</t>
  </si>
  <si>
    <t>JIOKENG PBENG EWELE EPSE FODEM</t>
  </si>
  <si>
    <t>P058517537120Y</t>
  </si>
  <si>
    <t>P030218204142K</t>
  </si>
  <si>
    <t>NNABUIFE FAVOUR CHINONZO</t>
  </si>
  <si>
    <t>P125918366884N</t>
  </si>
  <si>
    <t>P129816659349C</t>
  </si>
  <si>
    <t>WILLY JUNIOR</t>
  </si>
  <si>
    <t>PRESTATIONS DE SERVICES - MÉCANICIEN AUTO</t>
  </si>
  <si>
    <t>P117717554673C</t>
  </si>
  <si>
    <t>BERTIN LEDOUX</t>
  </si>
  <si>
    <t>P028118188045P</t>
  </si>
  <si>
    <t>M022517601188P</t>
  </si>
  <si>
    <t>NOTO ENERGY SARL</t>
  </si>
  <si>
    <t>P028118423632Q</t>
  </si>
  <si>
    <t>MEKONTCHOU MANEGUE EPSE MOSENGO KITENGE ESTHELA LYDIENNE</t>
  </si>
  <si>
    <t>(ETS MEKONTCHOU)</t>
  </si>
  <si>
    <t>P057116380568L</t>
  </si>
  <si>
    <t>ENGWARI RITA TENGEN</t>
  </si>
  <si>
    <t>'' ETS MEGA CHICKEN ''</t>
  </si>
  <si>
    <t>M042116041381K</t>
  </si>
  <si>
    <t>JOUVENCE, LA JEUNESSE CAMEROUNAISE EN POLITIQUE</t>
  </si>
  <si>
    <t>COMMERCE GENERAL - PRESTATION DE SERVICES -IMPORT</t>
  </si>
  <si>
    <t>P017914954713G</t>
  </si>
  <si>
    <t>FONDOM TEGHEN DOMINIC</t>
  </si>
  <si>
    <t>''ETS TEGHEN AND SON'S''</t>
  </si>
  <si>
    <t>P122017360818R</t>
  </si>
  <si>
    <t>P020018451803G</t>
  </si>
  <si>
    <t>NJODZEVEN</t>
  </si>
  <si>
    <t>NELSON YENBUH</t>
  </si>
  <si>
    <t>P028512270215W</t>
  </si>
  <si>
    <t>BOUNOU</t>
  </si>
  <si>
    <t>NYAMINOU</t>
  </si>
  <si>
    <t>P048717869532L</t>
  </si>
  <si>
    <t>M112316293799E</t>
  </si>
  <si>
    <t>I C CONTRACTOR</t>
  </si>
  <si>
    <t>P066717581392G</t>
  </si>
  <si>
    <t>P036416845077X</t>
  </si>
  <si>
    <t>FAKOUN</t>
  </si>
  <si>
    <t>P089012699689G</t>
  </si>
  <si>
    <t>YUWAIGHA</t>
  </si>
  <si>
    <t>FLORA NTALAH</t>
  </si>
  <si>
    <t>P039417886362H</t>
  </si>
  <si>
    <t>Ndah foupoua rahim</t>
  </si>
  <si>
    <t>Coco</t>
  </si>
  <si>
    <t>P016812502499J</t>
  </si>
  <si>
    <t>MAOUNDE DJAKDO ANIA</t>
  </si>
  <si>
    <t>P037318411339J</t>
  </si>
  <si>
    <t>P019518361533B</t>
  </si>
  <si>
    <t>KHAN SINTIA SIRRI</t>
  </si>
  <si>
    <t>P059316116996L</t>
  </si>
  <si>
    <t>TAHIM</t>
  </si>
  <si>
    <t>REMI TATA</t>
  </si>
  <si>
    <t>P015616682823M</t>
  </si>
  <si>
    <t>NGUEUKAM ÉPSE PANGOB</t>
  </si>
  <si>
    <t>P066500231403G</t>
  </si>
  <si>
    <t>ODETTE ANNE</t>
  </si>
  <si>
    <t>P118118592395B</t>
  </si>
  <si>
    <t>P119117622529W</t>
  </si>
  <si>
    <t>KAHZE MARY</t>
  </si>
  <si>
    <t>P117917719093P</t>
  </si>
  <si>
    <t>Adolf Ako</t>
  </si>
  <si>
    <t>P019617962976Q</t>
  </si>
  <si>
    <t>AYAMNJEMI</t>
  </si>
  <si>
    <t>P027800378530Q</t>
  </si>
  <si>
    <t>NDAYA TANGA</t>
  </si>
  <si>
    <t>P079716351170T</t>
  </si>
  <si>
    <t>DJOUMESSI NGACHI SINTCHA</t>
  </si>
  <si>
    <t>P059716286681C</t>
  </si>
  <si>
    <t>OLISAEGBO</t>
  </si>
  <si>
    <t>ANTHONY CHIEMELIE</t>
  </si>
  <si>
    <t>M092216177477X</t>
  </si>
  <si>
    <t>ETS ZOE</t>
  </si>
  <si>
    <t>M060316469089Z</t>
  </si>
  <si>
    <t>ASSOCIATION DES RESSORTISSANTS BALAFOTIO DE YAOUNDE</t>
  </si>
  <si>
    <t>AFABY</t>
  </si>
  <si>
    <t>P017500174243M</t>
  </si>
  <si>
    <t>P066617928799H</t>
  </si>
  <si>
    <t>P126817968521U</t>
  </si>
  <si>
    <t>MAFANG EPSE WAGNI</t>
  </si>
  <si>
    <t>NOËL LUCIENNE</t>
  </si>
  <si>
    <t>P059717187340B</t>
  </si>
  <si>
    <t>SENEU</t>
  </si>
  <si>
    <t>WAZEU</t>
  </si>
  <si>
    <t>Vente des produits religieux</t>
  </si>
  <si>
    <t>P075712268054X</t>
  </si>
  <si>
    <t>ZINGA NDZOMO</t>
  </si>
  <si>
    <t>P047617675132W</t>
  </si>
  <si>
    <t>FANDA NANA</t>
  </si>
  <si>
    <t>LUCIE JUDICAËL</t>
  </si>
  <si>
    <t>M122417398159J</t>
  </si>
  <si>
    <t>ETS AFRIKA BUSINESS SERVICE</t>
  </si>
  <si>
    <t>P119418234133B</t>
  </si>
  <si>
    <t>NKENDJEU</t>
  </si>
  <si>
    <t>BERDOLINE</t>
  </si>
  <si>
    <t>P039216108311X</t>
  </si>
  <si>
    <t>TCHEUTCHOUA SAHA</t>
  </si>
  <si>
    <t>JUDICHAEL</t>
  </si>
  <si>
    <t>P099816123561E</t>
  </si>
  <si>
    <t>NDONG MONIQUE</t>
  </si>
  <si>
    <t>P016617650313M</t>
  </si>
  <si>
    <t>TALLIN</t>
  </si>
  <si>
    <t>M021200040975Z</t>
  </si>
  <si>
    <t>JANA ENTERPRISE</t>
  </si>
  <si>
    <t>(J.E)</t>
  </si>
  <si>
    <t>P050317378578F</t>
  </si>
  <si>
    <t>MENDE MACBIRTH</t>
  </si>
  <si>
    <t>PRODUCTEURS DES CÉRÉALES ET D'ARACHIDES</t>
  </si>
  <si>
    <t>M070416886576K</t>
  </si>
  <si>
    <t>GIC DES PRODUCTEURS DES CÉRÉALES ET D'ARACHIDES DE DALA ZOULGO</t>
  </si>
  <si>
    <t>GIC MASEKAH</t>
  </si>
  <si>
    <t>P068818011576Q</t>
  </si>
  <si>
    <t>ANGOMBANG</t>
  </si>
  <si>
    <t>CARINE AURELIE</t>
  </si>
  <si>
    <t>M032618488794R</t>
  </si>
  <si>
    <t>IN GOD WE TRUST JJESAN CO LTD</t>
  </si>
  <si>
    <t>P119817011526U</t>
  </si>
  <si>
    <t>P117018568595T</t>
  </si>
  <si>
    <t>ETOUNGUI</t>
  </si>
  <si>
    <t>FRANCOISE CHANTAL</t>
  </si>
  <si>
    <t>P047212484235Z</t>
  </si>
  <si>
    <t>FOKAM TOGUO</t>
  </si>
  <si>
    <t>P017717859471Y</t>
  </si>
  <si>
    <t>ABDOULAHI DIT DAOURA</t>
  </si>
  <si>
    <t>ELEVAGE-AGRICULTURE-PRESTAT° DE SVCE</t>
  </si>
  <si>
    <t>M031912760233G</t>
  </si>
  <si>
    <t>FRESHNELLE CORPORATION SARL</t>
  </si>
  <si>
    <t>P122016495051W</t>
  </si>
  <si>
    <t>NGOLE GABRIEL THEOPHILE</t>
  </si>
  <si>
    <t>P109518581388T</t>
  </si>
  <si>
    <t>DONGTIO</t>
  </si>
  <si>
    <t>M041916037818W</t>
  </si>
  <si>
    <t>FD-TECH CONSTRUCTION SERVICES SARL</t>
  </si>
  <si>
    <t>P079317781946K</t>
  </si>
  <si>
    <t>MELAH MELI</t>
  </si>
  <si>
    <t>P094512701377H</t>
  </si>
  <si>
    <t>P038112502168B</t>
  </si>
  <si>
    <t>EBANG MBONJO ROSINE CONSTANTE</t>
  </si>
  <si>
    <t>ETS SKALY &amp; PARTNERS</t>
  </si>
  <si>
    <t>RECHERCHE SCIENTIFIQUE</t>
  </si>
  <si>
    <t>M091216855974U</t>
  </si>
  <si>
    <t>MINISTERE DE LA RECHERCHE SCIENTIFIQUE ET DE L'INNOVATION</t>
  </si>
  <si>
    <t>P017516106005M</t>
  </si>
  <si>
    <t>KAMSENDI MATOUANDE</t>
  </si>
  <si>
    <t>P117718252678Z</t>
  </si>
  <si>
    <t>P067218273235X</t>
  </si>
  <si>
    <t>Roseline Tosam</t>
  </si>
  <si>
    <t>Fungoin</t>
  </si>
  <si>
    <t>P109512680247X</t>
  </si>
  <si>
    <t>KAMDEM TCHOMGUI</t>
  </si>
  <si>
    <t>P078815619089E</t>
  </si>
  <si>
    <t>DJOTIO FOBA</t>
  </si>
  <si>
    <t>P029516354273F</t>
  </si>
  <si>
    <t>OKEKE CLIFORD CHINONSO</t>
  </si>
  <si>
    <t>P103912380098D</t>
  </si>
  <si>
    <t>GERTRUDE EDITH FONYUY LASHE</t>
  </si>
  <si>
    <t>P109318346666U</t>
  </si>
  <si>
    <t>IBRAHIM MAHAMAT(ETS GROUPE TIK CAM)</t>
  </si>
  <si>
    <t>P107917663100C</t>
  </si>
  <si>
    <t>P015518062051M</t>
  </si>
  <si>
    <t>CONSEIL ET ACCOMPAGNEMENT EN GESTION</t>
  </si>
  <si>
    <t>M092217636556U</t>
  </si>
  <si>
    <t>IMA GESTION PLUS SARL</t>
  </si>
  <si>
    <t>P028816939328B</t>
  </si>
  <si>
    <t>DIVIN LOLO</t>
  </si>
  <si>
    <t>MATHILDE FELECITE</t>
  </si>
  <si>
    <t>P119117428237J</t>
  </si>
  <si>
    <t>ANTOINETTE ZITA</t>
  </si>
  <si>
    <t>P129617206532J</t>
  </si>
  <si>
    <t>NGAM HUBERT YUH</t>
  </si>
  <si>
    <t>M022417037649T</t>
  </si>
  <si>
    <t>MOUTO DESIGN CAMEROUN</t>
  </si>
  <si>
    <t>P070018101256N</t>
  </si>
  <si>
    <t>PANKUI TCHOUNGA</t>
  </si>
  <si>
    <t>M072417618931C</t>
  </si>
  <si>
    <t>EST NGAMBAL</t>
  </si>
  <si>
    <t>ALAIN NGAMBO</t>
  </si>
  <si>
    <t>P018818202489E</t>
  </si>
  <si>
    <t>FRIDAY ANI ONYEMAE</t>
  </si>
  <si>
    <t>(F.A.O)</t>
  </si>
  <si>
    <t>P037916393348Z</t>
  </si>
  <si>
    <t>NDJANGUEN</t>
  </si>
  <si>
    <t>P078218494775T</t>
  </si>
  <si>
    <t>P038918501726M</t>
  </si>
  <si>
    <t>NKODO NGANTI</t>
  </si>
  <si>
    <t>JOAN INES VANESSA</t>
  </si>
  <si>
    <t>P059817039721T</t>
  </si>
  <si>
    <t>EPAH</t>
  </si>
  <si>
    <t>P018518069950D</t>
  </si>
  <si>
    <t>CHIJOU TAKOU</t>
  </si>
  <si>
    <t>P014417777208Z</t>
  </si>
  <si>
    <t>P014800139814M</t>
  </si>
  <si>
    <t>SANDJONG EPSEE SIMO</t>
  </si>
  <si>
    <t>BATIMENTS &amp; TRAVAUX PUBLIQUES</t>
  </si>
  <si>
    <t>P097000239063D</t>
  </si>
  <si>
    <t>MBAMUZANG VALENTINE NJI</t>
  </si>
  <si>
    <t>(ETS VALENTINE)</t>
  </si>
  <si>
    <t>M100317450803M</t>
  </si>
  <si>
    <t>AMICALE DES HABITANTS DE NEW PONGO</t>
  </si>
  <si>
    <t>AHANEP</t>
  </si>
  <si>
    <t>M061217708807B</t>
  </si>
  <si>
    <t>LYCÉE TECHNIQUE DE BANGOULAP</t>
  </si>
  <si>
    <t>P015612518882D</t>
  </si>
  <si>
    <t>SIKATI EPSE MOUMBE JEANNETTE</t>
  </si>
  <si>
    <t>ETS SIKATI EPSE MOUMBE JEANNETTE</t>
  </si>
  <si>
    <t>P077917678631K</t>
  </si>
  <si>
    <t>SEUGUEM</t>
  </si>
  <si>
    <t>M092417093191B</t>
  </si>
  <si>
    <t>KAN'SULT SARL</t>
  </si>
  <si>
    <t>TRANSPORTS ROUTIERS DES PASSAGERS , CONSEIL ET AUTRES ACTIVITÉS INFORMATIQUE , CONSEIL DE GESTION , COMMERCE EN GROS</t>
  </si>
  <si>
    <t>P106117618532Z</t>
  </si>
  <si>
    <t>NGONGA EPSE TCHOUDJA</t>
  </si>
  <si>
    <t>M011817251715J</t>
  </si>
  <si>
    <t>EP BADENGANG</t>
  </si>
  <si>
    <t>P079416046451M</t>
  </si>
  <si>
    <t>BAPOU TONYE</t>
  </si>
  <si>
    <t>SALLY AMANDINE</t>
  </si>
  <si>
    <t>P067016830527W</t>
  </si>
  <si>
    <t>NKAIMA THOMAS TABI</t>
  </si>
  <si>
    <t>P109317858802B</t>
  </si>
  <si>
    <t>KAMEGNE</t>
  </si>
  <si>
    <t>FRITZ NATHAEL</t>
  </si>
  <si>
    <t>P099717663367D</t>
  </si>
  <si>
    <t>METIEMDJO SOP</t>
  </si>
  <si>
    <t>P125017504658Q</t>
  </si>
  <si>
    <t>LORAINE ADELE</t>
  </si>
  <si>
    <t>P087412413178P</t>
  </si>
  <si>
    <t>YOUMO PATOUO ABDOU ROMAIN</t>
  </si>
  <si>
    <t>P122017440842R</t>
  </si>
  <si>
    <t>ABENA JUDITH THERESE</t>
  </si>
  <si>
    <t>P028117014672F</t>
  </si>
  <si>
    <t>NDONGMO MBAGNENG EPSE ANAGO</t>
  </si>
  <si>
    <t>P039017159839C</t>
  </si>
  <si>
    <t>LEUKAM THADE</t>
  </si>
  <si>
    <t>WULY ARNAUDL</t>
  </si>
  <si>
    <t>P118317963454U</t>
  </si>
  <si>
    <t>KEMDEP</t>
  </si>
  <si>
    <t>P079015976864D</t>
  </si>
  <si>
    <t>MEKA MARC</t>
  </si>
  <si>
    <t>YANNICK (ETS Ô MEMAH)</t>
  </si>
  <si>
    <t>M062217404814A</t>
  </si>
  <si>
    <t>S2TCC SARL</t>
  </si>
  <si>
    <t>TRANSPORT, TRANSIT, CONSIGNATION, PRESTATION DE SERVICES, COMMERCE GÉNÉRAL</t>
  </si>
  <si>
    <t>P027800172282F</t>
  </si>
  <si>
    <t>M032517642352A</t>
  </si>
  <si>
    <t>WELLINGTON SARL</t>
  </si>
  <si>
    <t>W SARL</t>
  </si>
  <si>
    <t>P027417784517P</t>
  </si>
  <si>
    <t>TCHOUAMOU EPSE KAMO ROSE CLAIRE</t>
  </si>
  <si>
    <t>ETS TCHOUAMOU ROSE</t>
  </si>
  <si>
    <t>M022517844374P</t>
  </si>
  <si>
    <t>RAYGEN BILINGUAL NURSERY AND PRIMARY SCHOOL</t>
  </si>
  <si>
    <t>RAYGEN</t>
  </si>
  <si>
    <t>PUBLISHER</t>
  </si>
  <si>
    <t>P117818553849J</t>
  </si>
  <si>
    <t>P026417907912T</t>
  </si>
  <si>
    <t>TANE EPOUSE PENEVAFA</t>
  </si>
  <si>
    <t>M010500018385H</t>
  </si>
  <si>
    <t>PHARMACIE LA SALVIA</t>
  </si>
  <si>
    <t>M082217969298W</t>
  </si>
  <si>
    <t>DOMAINE ECO RESPONSABLE DE PITTI SARL</t>
  </si>
  <si>
    <t>DERPI SARL</t>
  </si>
  <si>
    <t>P088817051886P</t>
  </si>
  <si>
    <t>MELI KUFOUO</t>
  </si>
  <si>
    <t>MIRICE LAURE</t>
  </si>
  <si>
    <t>P128317035550H</t>
  </si>
  <si>
    <t>MBO ELA</t>
  </si>
  <si>
    <t>BIBIANE LORRAINE</t>
  </si>
  <si>
    <t>P038715240299M</t>
  </si>
  <si>
    <t>ROLAND DESIRE</t>
  </si>
  <si>
    <t>P097816096044E</t>
  </si>
  <si>
    <t>EGWU</t>
  </si>
  <si>
    <t>PRESTATION DE SERVISES/NEGOCE</t>
  </si>
  <si>
    <t>M072014928904W</t>
  </si>
  <si>
    <t>D K M SARL</t>
  </si>
  <si>
    <t>P038017876481W</t>
  </si>
  <si>
    <t>DISSAKE EPAPE</t>
  </si>
  <si>
    <t>EMMANUEL CHRISTIAN JEAN LOUIS</t>
  </si>
  <si>
    <t>M112417221653F</t>
  </si>
  <si>
    <t>SOCIETE INTERNATIONALE DES GRANDES ENTREPRISES</t>
  </si>
  <si>
    <t>SOIGEN SARL</t>
  </si>
  <si>
    <t>IMPORT EXPORT, TRANSPORT DE FRET, BUSINESS, COMMERCE GÉNÉRAL, DISTRIBUTION</t>
  </si>
  <si>
    <t>P017812615770H</t>
  </si>
  <si>
    <t>TEGHUO TAMO</t>
  </si>
  <si>
    <t>P118712752845Q</t>
  </si>
  <si>
    <t>NYANTAH YAKAM</t>
  </si>
  <si>
    <t>P078918058284K</t>
  </si>
  <si>
    <t>Faith</t>
  </si>
  <si>
    <t>Binsinla</t>
  </si>
  <si>
    <t>M042217272650Z</t>
  </si>
  <si>
    <t>AFRO-SMILE SARL</t>
  </si>
  <si>
    <t>P058918088694Q</t>
  </si>
  <si>
    <t>P060217673799C</t>
  </si>
  <si>
    <t>FEUMI TCHOUANKEU</t>
  </si>
  <si>
    <t>LUCRICE ANASTASIE</t>
  </si>
  <si>
    <t>VENTE GAZ COUTURE TRANSFORMATION AGRO</t>
  </si>
  <si>
    <t>P016014367410A</t>
  </si>
  <si>
    <t>SARA EPSEE ISSA</t>
  </si>
  <si>
    <t>P076817914908Y</t>
  </si>
  <si>
    <t>BIKOUO BINZOULI</t>
  </si>
  <si>
    <t>P079600566637J</t>
  </si>
  <si>
    <t>NGUELEMO JULIETTE FASCA</t>
  </si>
  <si>
    <t>P118516612847Z</t>
  </si>
  <si>
    <t>DEHAKAM JEAN PAUL</t>
  </si>
  <si>
    <t>CAFEDARIAT</t>
  </si>
  <si>
    <t>P018516832711L</t>
  </si>
  <si>
    <t>PRESTATION DE SERVICES/COMMERCE</t>
  </si>
  <si>
    <t>P039817379986E</t>
  </si>
  <si>
    <t>AISSATA BINTOU ABBA</t>
  </si>
  <si>
    <t>ETS « AL HAYAT »</t>
  </si>
  <si>
    <t>M012016826762Z</t>
  </si>
  <si>
    <t>N2I SARL</t>
  </si>
  <si>
    <t>TRANSPORT-COMMERCE GENERAL-MARCHE PUBLICS</t>
  </si>
  <si>
    <t>M052217330213K</t>
  </si>
  <si>
    <t>SOCIETE DE TRANSPORT, COMMERCE ETS DES MARCHES PUBLICS SARL.</t>
  </si>
  <si>
    <t>S.T.C.M SARL</t>
  </si>
  <si>
    <t>P060318001808Q</t>
  </si>
  <si>
    <t>KIEMENYI</t>
  </si>
  <si>
    <t>FOURNISSEUR DE L'ETAT -ENTRETIEN DES ASCENSEURS</t>
  </si>
  <si>
    <t>M022014660044M</t>
  </si>
  <si>
    <t>OTILIFT SARL</t>
  </si>
  <si>
    <t>P127518581341Q</t>
  </si>
  <si>
    <t>NGOMBA MAJEKA LUMA DANIEL</t>
  </si>
  <si>
    <t>( TOUR-CAM GROUP LTD )</t>
  </si>
  <si>
    <t>P027912632664R</t>
  </si>
  <si>
    <t>RIMO Hermine</t>
  </si>
  <si>
    <t>B.A.A.</t>
  </si>
  <si>
    <t>P067612528393S</t>
  </si>
  <si>
    <t>NGO SOM</t>
  </si>
  <si>
    <t>VERONIQUE PELAGIE</t>
  </si>
  <si>
    <t>P099916925770E</t>
  </si>
  <si>
    <t>P047412353817L</t>
  </si>
  <si>
    <t>FAI KONGNYUY ABDOULAIETS</t>
  </si>
  <si>
    <t>ETS FAI KONGNYUY</t>
  </si>
  <si>
    <t>P088300503414K</t>
  </si>
  <si>
    <t>KOTAP TSE BOLIVARD</t>
  </si>
  <si>
    <t>P066518094661R</t>
  </si>
  <si>
    <t>UCHENNA EMERUEM</t>
  </si>
  <si>
    <t>P128416857084X</t>
  </si>
  <si>
    <t>P048612701517P</t>
  </si>
  <si>
    <t>DJIOKENG SEGNING</t>
  </si>
  <si>
    <t>DAURANTINE</t>
  </si>
  <si>
    <t>M122117173474W</t>
  </si>
  <si>
    <t>SUCCESSION DEFFO JULES RAYMOND</t>
  </si>
  <si>
    <t>M111012729510R</t>
  </si>
  <si>
    <t>P076112406437A</t>
  </si>
  <si>
    <t>NTCHATOU</t>
  </si>
  <si>
    <t>P107616920319S</t>
  </si>
  <si>
    <t>MBUKI TAKWA GEORGE MIKE (MIKE TRANSPORTERS LTD)</t>
  </si>
  <si>
    <t>P068617552116B</t>
  </si>
  <si>
    <t>SOLANGE NGUYI</t>
  </si>
  <si>
    <t>P037818589386R</t>
  </si>
  <si>
    <t>M102417168268T</t>
  </si>
  <si>
    <t>RESERVE MARKET</t>
  </si>
  <si>
    <t>FABRICATION DES PRODUITS LAITIERS,FABRICATION DE PAIN ET DE PATISSERIES FRAICHES</t>
  </si>
  <si>
    <t>P128718529393D</t>
  </si>
  <si>
    <t>NGO NTEP NGANDO</t>
  </si>
  <si>
    <t>M072517871570W</t>
  </si>
  <si>
    <t>AIR ALGERIE</t>
  </si>
  <si>
    <t>P122016409575S</t>
  </si>
  <si>
    <t>MBI ELVIS SOH</t>
  </si>
  <si>
    <t>P017212438201U</t>
  </si>
  <si>
    <t>TEMGOUA KAZOC EPSE TCHOUMEKONG MAGUERITE RACHELTEMG</t>
  </si>
  <si>
    <t>TEMGOUA KAZOC EPSE TCHOUMEKONG MARGUERITE RACHEL</t>
  </si>
  <si>
    <t>P019218495667U</t>
  </si>
  <si>
    <t>BOZEKO PEYIENO</t>
  </si>
  <si>
    <t>P048612443297A</t>
  </si>
  <si>
    <t>MBAHSENGWING STANLEY MBIKONGWOH</t>
  </si>
  <si>
    <t>(STABLE ENTERPRISE)</t>
  </si>
  <si>
    <t>CIVIL ENGINEERING WORKS, GENERAL CONTRACTS &amp; SUPPLIES, BUILDING CONSTRUCTION AND PUBLIC WORKS</t>
  </si>
  <si>
    <t>P017817196815A</t>
  </si>
  <si>
    <t>HASSANG HAMAT</t>
  </si>
  <si>
    <t>P019317633693T</t>
  </si>
  <si>
    <t>M032517652779P</t>
  </si>
  <si>
    <t>CACAO DE MARIELLE</t>
  </si>
  <si>
    <t>P018918408021Z</t>
  </si>
  <si>
    <t>EMMANUELA NGUM</t>
  </si>
  <si>
    <t>M062517811353A</t>
  </si>
  <si>
    <t>BEST QUALITY SARL</t>
  </si>
  <si>
    <t>BQ SARL</t>
  </si>
  <si>
    <t>M032118585419B</t>
  </si>
  <si>
    <t>GROUPE D'INITIATIVE COMMUNE CLEAN NETWORK</t>
  </si>
  <si>
    <t>GIC CLEANET</t>
  </si>
  <si>
    <t>M041812698262W</t>
  </si>
  <si>
    <t>'EMEK GROUP' SARL</t>
  </si>
  <si>
    <t>"EMEK GROUP "SARL</t>
  </si>
  <si>
    <t>P128912628290C</t>
  </si>
  <si>
    <t>ENONGENE RANSOM EPIE</t>
  </si>
  <si>
    <t>P117917346847L</t>
  </si>
  <si>
    <t>BENOIT BERTRAND</t>
  </si>
  <si>
    <t>P120617520462R</t>
  </si>
  <si>
    <t>FOWFIE</t>
  </si>
  <si>
    <t>JUNIOR AFOW</t>
  </si>
  <si>
    <t>M052017737876Z</t>
  </si>
  <si>
    <t>LA DÉCOUVERTE</t>
  </si>
  <si>
    <t>DV</t>
  </si>
  <si>
    <t>P069716430078Z</t>
  </si>
  <si>
    <t>RIBOUAN SALEHEDDINE GOLDA ABDOULAYE</t>
  </si>
  <si>
    <t>P068317596187F</t>
  </si>
  <si>
    <t>ENCHO EPSE NGA</t>
  </si>
  <si>
    <t>PHILOMENA ANOH</t>
  </si>
  <si>
    <t>M032416629079H</t>
  </si>
  <si>
    <t>CERCLE D'ETUDES ET D'APPUI AUX INITIATIVES DE DEVELOPPEMENT</t>
  </si>
  <si>
    <t>CEAID SARL</t>
  </si>
  <si>
    <t>VENTE BA + COMMERCE GENERAL</t>
  </si>
  <si>
    <t>P018816423910J</t>
  </si>
  <si>
    <t>M121917253992U</t>
  </si>
  <si>
    <t>EP NJIKWET-KAGNAM GR II</t>
  </si>
  <si>
    <t>P040418418648L</t>
  </si>
  <si>
    <t>BAKAM EPSE KAMTO JUSTINE</t>
  </si>
  <si>
    <t>P017817675502K</t>
  </si>
  <si>
    <t>MBAKOP EPSE TCHAPDA</t>
  </si>
  <si>
    <t>P109616255426T</t>
  </si>
  <si>
    <t>NJOUPOUE</t>
  </si>
  <si>
    <t>P068917119638T</t>
  </si>
  <si>
    <t>SOGMA BOYOMO</t>
  </si>
  <si>
    <t>ERNESTINE NATHAJE</t>
  </si>
  <si>
    <t>VENTE DE PROD ALIM</t>
  </si>
  <si>
    <t>P085712730272D</t>
  </si>
  <si>
    <t>ZHU GUOYOU</t>
  </si>
  <si>
    <t>AGCE PUBLICITAIRE</t>
  </si>
  <si>
    <t>M060000010436Q</t>
  </si>
  <si>
    <t>GLOBAL OUTDOOR SYSTEMS CAMEROON SA</t>
  </si>
  <si>
    <t>P059018264377A</t>
  </si>
  <si>
    <t>KONTCHIE</t>
  </si>
  <si>
    <t>LAURE MIREILLE</t>
  </si>
  <si>
    <t>P079416659161K</t>
  </si>
  <si>
    <t>FEUPI NGOUO</t>
  </si>
  <si>
    <t>FISTELLE</t>
  </si>
  <si>
    <t>P039317279192A</t>
  </si>
  <si>
    <t>M112518196283C</t>
  </si>
  <si>
    <t>TEBAP SHOP SARL</t>
  </si>
  <si>
    <t>P107716033468A</t>
  </si>
  <si>
    <t>GEORGES GREGOIRE</t>
  </si>
  <si>
    <t>P027717440054A</t>
  </si>
  <si>
    <t>LOMBENG MBONG BERTRAND</t>
  </si>
  <si>
    <t>ETS MERCURA TECHNOLOGIE</t>
  </si>
  <si>
    <t>M092518061559G</t>
  </si>
  <si>
    <t>FONDATION DE CHARITE DOMINION</t>
  </si>
  <si>
    <t>FCD</t>
  </si>
  <si>
    <t>P018017747038L</t>
  </si>
  <si>
    <t>MENEAGERE</t>
  </si>
  <si>
    <t>P015615419486E</t>
  </si>
  <si>
    <t>MOGUO MADELEINE</t>
  </si>
  <si>
    <t>EPSE FOBA</t>
  </si>
  <si>
    <t>P017112568644Z</t>
  </si>
  <si>
    <t>DENISE NAUCHKA</t>
  </si>
  <si>
    <t>M012318062776X</t>
  </si>
  <si>
    <t>STE WIN OPTIC PLUS</t>
  </si>
  <si>
    <t>P087917203197G</t>
  </si>
  <si>
    <t>KUM DENIS NING</t>
  </si>
  <si>
    <t>P055618438917J</t>
  </si>
  <si>
    <t>SILAS YUSINYU</t>
  </si>
  <si>
    <t>P072217481471L</t>
  </si>
  <si>
    <t>AHMADOU BAGODJI</t>
  </si>
  <si>
    <t>ETS BALI</t>
  </si>
  <si>
    <t>P016112313833R</t>
  </si>
  <si>
    <t>NDI MICHAEL</t>
  </si>
  <si>
    <t>P019518004578B</t>
  </si>
  <si>
    <t>SORELLE LABELLE</t>
  </si>
  <si>
    <t>M040517279163H</t>
  </si>
  <si>
    <t>FAMILLE VEUVE KOUM NEE NKENGUE EMMA ELISE</t>
  </si>
  <si>
    <t>ALIMENTATION (BOUTIQUE)</t>
  </si>
  <si>
    <t>P109516354710T</t>
  </si>
  <si>
    <t>ILYASSA HASSANA.</t>
  </si>
  <si>
    <t>P058517163670H</t>
  </si>
  <si>
    <t>FLORETTE MIREILLE</t>
  </si>
  <si>
    <t>P047100133359J</t>
  </si>
  <si>
    <t>AMBAMA EPSEE ZAMBO</t>
  </si>
  <si>
    <t>EDZENGTHE VERONIQUE ANGEL</t>
  </si>
  <si>
    <t>M032517639438G</t>
  </si>
  <si>
    <t>WDM CAMEROUN SARL</t>
  </si>
  <si>
    <t>P108612626882Z</t>
  </si>
  <si>
    <t>NOUWE NZONTUI</t>
  </si>
  <si>
    <t>P058317727389E</t>
  </si>
  <si>
    <t>RELINDIS MBULI</t>
  </si>
  <si>
    <t>M100117013592U</t>
  </si>
  <si>
    <t>CERCLE DE REFLEXION DES AMIS SOLIDAIRES</t>
  </si>
  <si>
    <t>CERAS</t>
  </si>
  <si>
    <t>P109217865863P</t>
  </si>
  <si>
    <t>KOCHOUM MELI</t>
  </si>
  <si>
    <t>FALONE GAËLLE.</t>
  </si>
  <si>
    <t>P118812220139E</t>
  </si>
  <si>
    <t>P038016152503D</t>
  </si>
  <si>
    <t>TANJECK</t>
  </si>
  <si>
    <t>LOVELINE AKWE</t>
  </si>
  <si>
    <t>P017912693498J</t>
  </si>
  <si>
    <t>SOUMARE</t>
  </si>
  <si>
    <t>I9BRAHIM</t>
  </si>
  <si>
    <t>M062518452984X</t>
  </si>
  <si>
    <t>INSTITUT SUPERIEUR POLYVALENT  MBESOMBE</t>
  </si>
  <si>
    <t>ISPM</t>
  </si>
  <si>
    <t>P037000128208W</t>
  </si>
  <si>
    <t>TCHONENG</t>
  </si>
  <si>
    <t>SERVAIS LAMBERT</t>
  </si>
  <si>
    <t>P018012469682E</t>
  </si>
  <si>
    <t>ANYA UCHECHUKWU LAURETA</t>
  </si>
  <si>
    <t>ETS ANYA UCHECHUKWU LAURETA</t>
  </si>
  <si>
    <t>P088217730756M</t>
  </si>
  <si>
    <t>DJUKUI EPSE SIEWE</t>
  </si>
  <si>
    <t>P067818453668K</t>
  </si>
  <si>
    <t>TCHOUMBA YONSI</t>
  </si>
  <si>
    <t>BERARD CHARLES</t>
  </si>
  <si>
    <t>P048317691318F</t>
  </si>
  <si>
    <t>EZEH JACINTHA EGOGI</t>
  </si>
  <si>
    <t>M052317054905H</t>
  </si>
  <si>
    <t>SUCCESSION NYAA CATHÉRINE</t>
  </si>
  <si>
    <t>P095217933130P</t>
  </si>
  <si>
    <t>KOUANOU</t>
  </si>
  <si>
    <t>P018217632876J</t>
  </si>
  <si>
    <t>MANGA MENYIE MADELEINE</t>
  </si>
  <si>
    <t>P117718198562C</t>
  </si>
  <si>
    <t>MBEZA</t>
  </si>
  <si>
    <t>P107816241815Z</t>
  </si>
  <si>
    <t>P078817798860R</t>
  </si>
  <si>
    <t>STÉPHANE MANUELA</t>
  </si>
  <si>
    <t>P028616606779Z</t>
  </si>
  <si>
    <t>DJUIGNE NDASSI</t>
  </si>
  <si>
    <t>P038516215031Z</t>
  </si>
  <si>
    <t>DJIMELI NONKI</t>
  </si>
  <si>
    <t>ROMIALD AIME</t>
  </si>
  <si>
    <t>P109117287151W</t>
  </si>
  <si>
    <t>STÉPHANE DAYAS</t>
  </si>
  <si>
    <t>M021100035806E</t>
  </si>
  <si>
    <t>SABENA TECHNICS HELICOPTERS</t>
  </si>
  <si>
    <t>P019012697830U</t>
  </si>
  <si>
    <t>HAROUNA HASSANA</t>
  </si>
  <si>
    <t>M022416492556H</t>
  </si>
  <si>
    <t>SOCIETE SMC SARL</t>
  </si>
  <si>
    <t>P067916041634Y</t>
  </si>
  <si>
    <t>VERONIQUE.</t>
  </si>
  <si>
    <t>P118816788902N</t>
  </si>
  <si>
    <t>GINAKA OKONKWO NZUBE</t>
  </si>
  <si>
    <t>P057518038431R</t>
  </si>
  <si>
    <t>DJOUMESSI TSAGUE LUCIENNE</t>
  </si>
  <si>
    <t>M022116591968S</t>
  </si>
  <si>
    <t>ROCHER CAMEROUN SARL</t>
  </si>
  <si>
    <t>ELEVAGE-PRESTATIONS DE SERVICES-IMPORT/EXPORT</t>
  </si>
  <si>
    <t>P017417169391U</t>
  </si>
  <si>
    <t>LOVELINE NOGNING EPOUSE MONTHE PUWO</t>
  </si>
  <si>
    <t>"ETS NEW HORIZON FARMS"</t>
  </si>
  <si>
    <t>P015517021880L</t>
  </si>
  <si>
    <t>TANGMOUO</t>
  </si>
  <si>
    <t>P028618442962Y</t>
  </si>
  <si>
    <t>NGOYENG MAKOLO</t>
  </si>
  <si>
    <t>MÉLANIE AIMEE</t>
  </si>
  <si>
    <t>M012618352976W</t>
  </si>
  <si>
    <t>JIMIRA GENERAL SERVICES CO LTD SARL</t>
  </si>
  <si>
    <t>"JIMIRA GENERAL SERVICES CO"LTD SARL</t>
  </si>
  <si>
    <t>M012217029803A</t>
  </si>
  <si>
    <t>CRYSTEL'S AGRO COMPANY SARL</t>
  </si>
  <si>
    <t>M052416753163P</t>
  </si>
  <si>
    <t>EASY VISA</t>
  </si>
  <si>
    <t>P128817945004K</t>
  </si>
  <si>
    <t>NOEL MBEMNGONG</t>
  </si>
  <si>
    <t>M040016616729N</t>
  </si>
  <si>
    <t>KARINE POUSCHAT USAGE POUSCHAT PISANO</t>
  </si>
  <si>
    <t>P059518279828K</t>
  </si>
  <si>
    <t>P107917629532A</t>
  </si>
  <si>
    <t>YOGMEN NADINE BLANCHE</t>
  </si>
  <si>
    <t>P017417874667Z</t>
  </si>
  <si>
    <t>BAH THIERNO MADJOU</t>
  </si>
  <si>
    <t>P077300306788H</t>
  </si>
  <si>
    <t>KEMAYOU NGOUNOU</t>
  </si>
  <si>
    <t>CALLBOXC</t>
  </si>
  <si>
    <t>P129416837041G</t>
  </si>
  <si>
    <t>RACHEL PASCALINE</t>
  </si>
  <si>
    <t>P119518500930T</t>
  </si>
  <si>
    <t>Hatou Djimeni</t>
  </si>
  <si>
    <t>Leatitia Maheva</t>
  </si>
  <si>
    <t>P037316358861G</t>
  </si>
  <si>
    <t>KIDIO NKFU</t>
  </si>
  <si>
    <t>P122017512817A</t>
  </si>
  <si>
    <t>DJIOWA JEAN CLAUDE</t>
  </si>
  <si>
    <t>P059518124507C</t>
  </si>
  <si>
    <t>NGONDI</t>
  </si>
  <si>
    <t>GISELE SALOME</t>
  </si>
  <si>
    <t>P039215988710L</t>
  </si>
  <si>
    <t>SABELA BOGAM</t>
  </si>
  <si>
    <t>AUXENCE</t>
  </si>
  <si>
    <t>P081815735919C</t>
  </si>
  <si>
    <t>KARA SOPHIE CELINE FRIDE</t>
  </si>
  <si>
    <t>M071416972780N</t>
  </si>
  <si>
    <t>2B SOLUTIONS SARL</t>
  </si>
  <si>
    <t>P092015780728C</t>
  </si>
  <si>
    <t>SIMANE SEUMENI</t>
  </si>
  <si>
    <t>DRUSILLE CAROLE</t>
  </si>
  <si>
    <t>P122015530982W</t>
  </si>
  <si>
    <t>YENGUE CLAIRE SYLVIE JEANNE</t>
  </si>
  <si>
    <t>P119717667881T</t>
  </si>
  <si>
    <t>P049617379182U</t>
  </si>
  <si>
    <t>DESMOND MBANWE</t>
  </si>
  <si>
    <t>P104600159617S</t>
  </si>
  <si>
    <t>OKAKPU JOHN</t>
  </si>
  <si>
    <t>ETS OKAKPU JOHN</t>
  </si>
  <si>
    <t>P129718396982Q</t>
  </si>
  <si>
    <t>EBALEPE.ASSOUA.EBALEPE</t>
  </si>
  <si>
    <t>André Stéphane le Stephantologue investment</t>
  </si>
  <si>
    <t>P014112441557P</t>
  </si>
  <si>
    <t>MAGNI JULIENNE</t>
  </si>
  <si>
    <t>P077917841744H</t>
  </si>
  <si>
    <t>TRAORE MOUSSA NANA</t>
  </si>
  <si>
    <t>ING.INFORMATIQUE</t>
  </si>
  <si>
    <t>P038517062759T</t>
  </si>
  <si>
    <t>CAMILLE RODRIGUE</t>
  </si>
  <si>
    <t>P107700047870M</t>
  </si>
  <si>
    <t>NO JOB</t>
  </si>
  <si>
    <t>P039017398674G</t>
  </si>
  <si>
    <t>P049617806909H</t>
  </si>
  <si>
    <t>NNAJIEZE CHUKWUEMEKA</t>
  </si>
  <si>
    <t>P079112589321A</t>
  </si>
  <si>
    <t>FOTSO JEAN ROBERT</t>
  </si>
  <si>
    <t>P048417732127R</t>
  </si>
  <si>
    <t>FOSSO EKOLLO HERVE</t>
  </si>
  <si>
    <t>P047517906051G</t>
  </si>
  <si>
    <t>MATAGNE EPSE TATCHIEM</t>
  </si>
  <si>
    <t>P018717704691T</t>
  </si>
  <si>
    <t>FUABAH TANYIFOR</t>
  </si>
  <si>
    <t>M022416406717F</t>
  </si>
  <si>
    <t>SOCIETE SOLUTIONS RH+ FOOD INDUSTRY SARL</t>
  </si>
  <si>
    <t>SRH+FI</t>
  </si>
  <si>
    <t>P129317211304Z</t>
  </si>
  <si>
    <t>P018417616851H</t>
  </si>
  <si>
    <t>P089317096512X</t>
  </si>
  <si>
    <t>FELAM</t>
  </si>
  <si>
    <t>P100117936379K</t>
  </si>
  <si>
    <t>Mah</t>
  </si>
  <si>
    <t>Michel archange Raphaël</t>
  </si>
  <si>
    <t>P077700327280M</t>
  </si>
  <si>
    <t>DAKAM</t>
  </si>
  <si>
    <t>P019317833114H</t>
  </si>
  <si>
    <t>P018418145606K</t>
  </si>
  <si>
    <t>Amazarey</t>
  </si>
  <si>
    <t>P019517019289C</t>
  </si>
  <si>
    <t>P108216630555L</t>
  </si>
  <si>
    <t>IRENE FRANÇOISE,</t>
  </si>
  <si>
    <t>P069815980107G</t>
  </si>
  <si>
    <t>SEUTCHIE</t>
  </si>
  <si>
    <t>STEVIE ULRIE</t>
  </si>
  <si>
    <t>P029815145015Y</t>
  </si>
  <si>
    <t>CLIFORT CHEFON</t>
  </si>
  <si>
    <t>M052416733660Y</t>
  </si>
  <si>
    <t>OMEGA MINING SARL</t>
  </si>
  <si>
    <t>P129216182028J</t>
  </si>
  <si>
    <t>P057500529565T</t>
  </si>
  <si>
    <t>P096300484989B</t>
  </si>
  <si>
    <t>PAGUI</t>
  </si>
  <si>
    <t>M091317158722K</t>
  </si>
  <si>
    <t>SUCCESSION TSATEDEM DAVID</t>
  </si>
  <si>
    <t>M112417188865T</t>
  </si>
  <si>
    <t>RETROUVAILLE VOYAGE SARL</t>
  </si>
  <si>
    <t>P057918262326S</t>
  </si>
  <si>
    <t>KAMGNIA NYA</t>
  </si>
  <si>
    <t>P019218078604G</t>
  </si>
  <si>
    <t>LIONEL ARMAND</t>
  </si>
  <si>
    <t>P097317807226W</t>
  </si>
  <si>
    <t>NECHI</t>
  </si>
  <si>
    <t>P098814777963X</t>
  </si>
  <si>
    <t>NTATTO TCHOUAMO</t>
  </si>
  <si>
    <t>P056617824366E</t>
  </si>
  <si>
    <t>P017518092446N</t>
  </si>
  <si>
    <t>MARIE VALÉRIE</t>
  </si>
  <si>
    <t>M032117072903Z</t>
  </si>
  <si>
    <t>SOCIÉTÉ COOPÉRATIVE SIMPLIFIÉE DES PRODUCTEURS DE COTON DE SOUKOUNDOU CASIER (GUIDER)</t>
  </si>
  <si>
    <t>SCOOPS PCSC</t>
  </si>
  <si>
    <t>P015917152073T</t>
  </si>
  <si>
    <t>MAKOUNDJOU</t>
  </si>
  <si>
    <t>P068717919105E</t>
  </si>
  <si>
    <t>NCHAMOUN ARMIYAHOU.</t>
  </si>
  <si>
    <t>P106600196691B</t>
  </si>
  <si>
    <t>VOUGMO DJUA TCHOUPA</t>
  </si>
  <si>
    <t>MBOU'SEKO MAGLOIRE</t>
  </si>
  <si>
    <t>P098312636727A</t>
  </si>
  <si>
    <t>ATEBA OLIVIER</t>
  </si>
  <si>
    <t>ETS BROCANTE LE TOULOUSAIN</t>
  </si>
  <si>
    <t>IMPORT-EXPORT, COMMERCE GENERAL ET PRESTATION DE SERVICES</t>
  </si>
  <si>
    <t>P038317762294A</t>
  </si>
  <si>
    <t>OBIAGHA</t>
  </si>
  <si>
    <t>PRATIQUES OPERATION MARCHES/CAPITAUX</t>
  </si>
  <si>
    <t>M121914402550Z</t>
  </si>
  <si>
    <t>UPLINE SECURITIES CENTRAL AFRICA S.A</t>
  </si>
  <si>
    <t>USCA S.A</t>
  </si>
  <si>
    <t>P099517211038U</t>
  </si>
  <si>
    <t>MAMA NJIKOUMJOUO</t>
  </si>
  <si>
    <t>NASER</t>
  </si>
  <si>
    <t>P122015916535C</t>
  </si>
  <si>
    <t>TADJUIDJE GUY JEAN APPOLINAIRE</t>
  </si>
  <si>
    <t>P068818304390A</t>
  </si>
  <si>
    <t>TATAH JAILA LAWRENCIA</t>
  </si>
  <si>
    <t>P019013913171L</t>
  </si>
  <si>
    <t>MARIE CLARE</t>
  </si>
  <si>
    <t>P068116700503C</t>
  </si>
  <si>
    <t>MENGOUNA MENGOUNA JEAN ROSAIRE ARSENE</t>
  </si>
  <si>
    <t>M022217140470D</t>
  </si>
  <si>
    <t>LA MAIN TENDUE SARL</t>
  </si>
  <si>
    <t>P018216977370G</t>
  </si>
  <si>
    <t>MENENFO</t>
  </si>
  <si>
    <t>P070016979786Z</t>
  </si>
  <si>
    <t>MOKTAR YAOUBA</t>
  </si>
  <si>
    <t>P038316616446C</t>
  </si>
  <si>
    <t>HAMMAN ADJI ALIOUM</t>
  </si>
  <si>
    <t>P068817054798G</t>
  </si>
  <si>
    <t>ADRIENNE.</t>
  </si>
  <si>
    <t>M010417244203P</t>
  </si>
  <si>
    <t>GBPS G2 DSCHANG</t>
  </si>
  <si>
    <t>P039416235746U</t>
  </si>
  <si>
    <t>MONKAM TCHOUMBOUEN</t>
  </si>
  <si>
    <t>M072218143131T</t>
  </si>
  <si>
    <t>GROUPE D'INITIATIVE COMMUNE DES PRODUCTEURS DE MAÏS DE SOUBANGO</t>
  </si>
  <si>
    <t>GIC TIDBE DE SOUBANGO</t>
  </si>
  <si>
    <t>M042217274073K</t>
  </si>
  <si>
    <t>ASLAN INSURANCE SARL</t>
  </si>
  <si>
    <t>P016617470891P</t>
  </si>
  <si>
    <t>ANNE MARIE JULIENNE</t>
  </si>
  <si>
    <t>DEFENSE DES DROITS D'AUTEURS</t>
  </si>
  <si>
    <t>M120200017343D</t>
  </si>
  <si>
    <t>SOCILADRA</t>
  </si>
  <si>
    <t>P089817907248A</t>
  </si>
  <si>
    <t>Kengne Awounang Drusil Carine</t>
  </si>
  <si>
    <t>ETS kengne.</t>
  </si>
  <si>
    <t>P089017123434A</t>
  </si>
  <si>
    <t>KOUHO</t>
  </si>
  <si>
    <t>IRANDELLE SAUSTEL</t>
  </si>
  <si>
    <t>P078617809049G</t>
  </si>
  <si>
    <t>KAMENI TIAKO</t>
  </si>
  <si>
    <t>YANNICK CHRISTELLE</t>
  </si>
  <si>
    <t>P049817523382R</t>
  </si>
  <si>
    <t>ARMEL TANGUY</t>
  </si>
  <si>
    <t>P129016632303L</t>
  </si>
  <si>
    <t>RUPHINE NOËLLE..</t>
  </si>
  <si>
    <t>P020018163502Y</t>
  </si>
  <si>
    <t>ARNOLE</t>
  </si>
  <si>
    <t>P118716614051Q</t>
  </si>
  <si>
    <t>P119115396999B</t>
  </si>
  <si>
    <t>P019217985354Y</t>
  </si>
  <si>
    <t>KEVINE BOCHELLE</t>
  </si>
  <si>
    <t>P029817825826R</t>
  </si>
  <si>
    <t>SEPI FOKOU</t>
  </si>
  <si>
    <t>M022014408410G</t>
  </si>
  <si>
    <t>VISION EST</t>
  </si>
  <si>
    <t>P066317401537F</t>
  </si>
  <si>
    <t>EBISSONGUE</t>
  </si>
  <si>
    <t>M127817249213P</t>
  </si>
  <si>
    <t>GS NKAR</t>
  </si>
  <si>
    <t>P029417029519E</t>
  </si>
  <si>
    <t>WAMBA MOMO</t>
  </si>
  <si>
    <t>P119518328560N</t>
  </si>
  <si>
    <t>MEGHUE MELI</t>
  </si>
  <si>
    <t>NIDELE FLORE</t>
  </si>
  <si>
    <t>P037817716294C</t>
  </si>
  <si>
    <t>P018318354685D</t>
  </si>
  <si>
    <t>TINDATIE ROMANUS</t>
  </si>
  <si>
    <t>KIBUYE</t>
  </si>
  <si>
    <t>P016517458379B</t>
  </si>
  <si>
    <t>AHMAT TYERA</t>
  </si>
  <si>
    <t>P107400391852R</t>
  </si>
  <si>
    <t>TEBOH MATHIAS CHOH</t>
  </si>
  <si>
    <t>ETS TEBCO</t>
  </si>
  <si>
    <t>COMMERCE GENERAL, PRESTATION DE SERVICES ET BTP</t>
  </si>
  <si>
    <t>P086717595145P</t>
  </si>
  <si>
    <t>(ETS DIOGAROUA)</t>
  </si>
  <si>
    <t>P127600205170P</t>
  </si>
  <si>
    <t>P038717564029F</t>
  </si>
  <si>
    <t>P118517628380X</t>
  </si>
  <si>
    <t>BESSONG A NGON</t>
  </si>
  <si>
    <t>P028417790852L</t>
  </si>
  <si>
    <t>M021712642762Q</t>
  </si>
  <si>
    <t>KEMITEL SA</t>
  </si>
  <si>
    <t>P066800427867H</t>
  </si>
  <si>
    <t>SONHAFOUO VICTORINESONH</t>
  </si>
  <si>
    <t>SONHAFOUO VICTORINE</t>
  </si>
  <si>
    <t>P076213523560L</t>
  </si>
  <si>
    <t>EFETI WOLOA FLORA</t>
  </si>
  <si>
    <t>ETS FEEWADA</t>
  </si>
  <si>
    <t>P018412725876M</t>
  </si>
  <si>
    <t>MADJONRE LOUISE</t>
  </si>
  <si>
    <t>P065817953594Y</t>
  </si>
  <si>
    <t>NDINGUE KOUAMEN FONKOUA</t>
  </si>
  <si>
    <t>YVONNE CLOTIDE</t>
  </si>
  <si>
    <t>P119516474295S</t>
  </si>
  <si>
    <t>NSEUFEU</t>
  </si>
  <si>
    <t>P089014879769E</t>
  </si>
  <si>
    <t>NGOUAKA MEKOU</t>
  </si>
  <si>
    <t>PROMOUVOIR L'ENTREPRENEURIAT</t>
  </si>
  <si>
    <t>M011817502983Z</t>
  </si>
  <si>
    <t>EMI-AFRIKA +</t>
  </si>
  <si>
    <t>P119715057449N</t>
  </si>
  <si>
    <t>P049114404884M</t>
  </si>
  <si>
    <t>TOUNA</t>
  </si>
  <si>
    <t>ERNEST CEDRIC</t>
  </si>
  <si>
    <t>P059016096858M</t>
  </si>
  <si>
    <t>MAFANKAM TACHOULLA</t>
  </si>
  <si>
    <t>P027318431868Q</t>
  </si>
  <si>
    <t>Annas njoya</t>
  </si>
  <si>
    <t>Yayami</t>
  </si>
  <si>
    <t>P079312576174H</t>
  </si>
  <si>
    <t>P058117116970J</t>
  </si>
  <si>
    <t>ABONGWI FUH</t>
  </si>
  <si>
    <t>M062517998369Y</t>
  </si>
  <si>
    <t>2AFRICA TABACCO COMPAGNY COORPORATION  SARL</t>
  </si>
  <si>
    <t>Agricultural research</t>
  </si>
  <si>
    <t>M042517700587T</t>
  </si>
  <si>
    <t>CAM AGRIC CONSULTING</t>
  </si>
  <si>
    <t>P018017212371Y</t>
  </si>
  <si>
    <t>MFOR TAMBI GRACE</t>
  </si>
  <si>
    <t>P039716599096E</t>
  </si>
  <si>
    <t>CARINE RICARDA</t>
  </si>
  <si>
    <t>P088618175118U</t>
  </si>
  <si>
    <t>P037818485474T</t>
  </si>
  <si>
    <t>KENFACK TCHIEZE TAILLOR RACHEL</t>
  </si>
  <si>
    <t>ETS KENFACK TAILLOR</t>
  </si>
  <si>
    <t>P039116320311F</t>
  </si>
  <si>
    <t>P129117847506U</t>
  </si>
  <si>
    <t>BTP- PRESTATION DE SERVICES</t>
  </si>
  <si>
    <t>P086100194939M</t>
  </si>
  <si>
    <t>P089816719488L</t>
  </si>
  <si>
    <t>NDONGO EVELYNE SANDRINE</t>
  </si>
  <si>
    <t>P107412374340D</t>
  </si>
  <si>
    <t>ETS MAHAMAT DJIDDA</t>
  </si>
  <si>
    <t>P015717979173Z</t>
  </si>
  <si>
    <t>P048112715856C</t>
  </si>
  <si>
    <t>POUNTI NGINGI MOUHAMAD</t>
  </si>
  <si>
    <t>" ETS TRANS POWER PM &amp; CIE "</t>
  </si>
  <si>
    <t>P069518544596D</t>
  </si>
  <si>
    <t>MEYE ATCHAM</t>
  </si>
  <si>
    <t>AGNES MIRANDE</t>
  </si>
  <si>
    <t>P108012174470X</t>
  </si>
  <si>
    <t>MAGUESO EUGENIE JUDITH</t>
  </si>
  <si>
    <t>P038612637118Q</t>
  </si>
  <si>
    <t>MEKOUDEM DJOUMSIE</t>
  </si>
  <si>
    <t>WALTERLOR LENS</t>
  </si>
  <si>
    <t>P019416626720A</t>
  </si>
  <si>
    <t>NOULEM NGOUANA BERNARD</t>
  </si>
  <si>
    <t>organisation du transport et fret</t>
  </si>
  <si>
    <t>M032416618595G</t>
  </si>
  <si>
    <t>IC-KFA SARL</t>
  </si>
  <si>
    <t>P117616260868Q</t>
  </si>
  <si>
    <t>P015012265823A</t>
  </si>
  <si>
    <t>MBA JEAN CLAUDE</t>
  </si>
  <si>
    <t>VENTE PIECES DETACHEES &amp; DIVERS</t>
  </si>
  <si>
    <t>P117812442047A</t>
  </si>
  <si>
    <t>M042116049769G</t>
  </si>
  <si>
    <t>INTER AFRICAN TRANSPORT COMPANY</t>
  </si>
  <si>
    <t>INATRANS SARL</t>
  </si>
  <si>
    <t>TRANSPORT, COMMERCE GENERAL, IMPORT-EXPORT, PRESTATIONS DE SERVICES</t>
  </si>
  <si>
    <t>PRESTATION DE SERVICES INFORMATIQUE,CYBER SECURITE</t>
  </si>
  <si>
    <t>M022517610308F</t>
  </si>
  <si>
    <t>CYBER CAVALRY ALLIANCE SARL</t>
  </si>
  <si>
    <t>P018216086304B</t>
  </si>
  <si>
    <t>AHPEH</t>
  </si>
  <si>
    <t>P015300244979A</t>
  </si>
  <si>
    <t>DIBAMOU EPDIBAME JOSEPHINE</t>
  </si>
  <si>
    <t>ETS DIBAMOU EPDIBAME JOSEPHINE</t>
  </si>
  <si>
    <t>P048216038965S</t>
  </si>
  <si>
    <t>NDAKOUO</t>
  </si>
  <si>
    <t>P088412245664L</t>
  </si>
  <si>
    <t>SAHOK YOUTABAT</t>
  </si>
  <si>
    <t>P058518015378D</t>
  </si>
  <si>
    <t>SHEY ERNEST NGINYU</t>
  </si>
  <si>
    <t>P016712327291A</t>
  </si>
  <si>
    <t>SOUMANA TALATOU</t>
  </si>
  <si>
    <t>ETS SOUMANA TALATOU</t>
  </si>
  <si>
    <t>P122016088001X</t>
  </si>
  <si>
    <t>DAGUEHO BOU BERNARD</t>
  </si>
  <si>
    <t>M062517846025Y</t>
  </si>
  <si>
    <t>SABR BUSINESS SOLUTIONS SARL</t>
  </si>
  <si>
    <t>SBS SARL</t>
  </si>
  <si>
    <t>P049312496181U</t>
  </si>
  <si>
    <t>KENGNE CHIPETKAM SORELLE</t>
  </si>
  <si>
    <t>P039217465712S</t>
  </si>
  <si>
    <t>DJUNE TIATSOP</t>
  </si>
  <si>
    <t>STEVIE CAROLE</t>
  </si>
  <si>
    <t>P048817691101X</t>
  </si>
  <si>
    <t>"Dokep kouague</t>
  </si>
  <si>
    <t>Anny flor"</t>
  </si>
  <si>
    <t>P028717225373G</t>
  </si>
  <si>
    <t>KENFACK NDJOUTSOP</t>
  </si>
  <si>
    <t>P018417558527L</t>
  </si>
  <si>
    <t>P029517681425T</t>
  </si>
  <si>
    <t>MAGATSING MARIE ROSE</t>
  </si>
  <si>
    <t>ETS ROSE FASHION</t>
  </si>
  <si>
    <t>P019217163929M</t>
  </si>
  <si>
    <t>DJIENTCHEU LEUGA</t>
  </si>
  <si>
    <t>JUDITH ARIANE</t>
  </si>
  <si>
    <t>M052318268664E</t>
  </si>
  <si>
    <t>KEBAB STREET</t>
  </si>
  <si>
    <t>M080817412794C</t>
  </si>
  <si>
    <t>CES DE MEYO-ELIE</t>
  </si>
  <si>
    <t>P090216375419T</t>
  </si>
  <si>
    <t>NGONO ELIETTE CORINE VANESSA</t>
  </si>
  <si>
    <t>ETS DEO GRATIAS COMPAGNY</t>
  </si>
  <si>
    <t>P088016609326N</t>
  </si>
  <si>
    <t>JEANNE ANNIE GENEVIEVE</t>
  </si>
  <si>
    <t>P038512549537C</t>
  </si>
  <si>
    <t>WENONG EUDIA ENGONWEI EPSE NGALAMEWENO</t>
  </si>
  <si>
    <t>WENONG EUDIA ENGONWEI EPSE NGALAME</t>
  </si>
  <si>
    <t>P098816570288S</t>
  </si>
  <si>
    <t>HAOUA DALI</t>
  </si>
  <si>
    <t>COMMERCE GÉNÉRAL /BOULANGERIE</t>
  </si>
  <si>
    <t>P027612641055D</t>
  </si>
  <si>
    <t>MANZONGUI</t>
  </si>
  <si>
    <t>M101812726574E</t>
  </si>
  <si>
    <t>SYNAPSE MENTALIS SARL</t>
  </si>
  <si>
    <t>P118416684641F</t>
  </si>
  <si>
    <t>CHIGNEH SANDIO</t>
  </si>
  <si>
    <t>P117117265788G</t>
  </si>
  <si>
    <t>KOUMETIO DOUANLA EPSE KAMDEM MARIE CLAIRE</t>
  </si>
  <si>
    <t>P048617604374K</t>
  </si>
  <si>
    <t>LAWANI AMSEITOU BOKESENWE</t>
  </si>
  <si>
    <t>P122015487248W</t>
  </si>
  <si>
    <t>KETCHOYA CHARLES</t>
  </si>
  <si>
    <t>P106016415140Z</t>
  </si>
  <si>
    <t>P038216601924N</t>
  </si>
  <si>
    <t>ETS MARHABA BUSINESS</t>
  </si>
  <si>
    <t>M021016904057P</t>
  </si>
  <si>
    <t>CABINET MANDENG ET CIE</t>
  </si>
  <si>
    <t>P016400299503W</t>
  </si>
  <si>
    <t>EBENEZER PAUL</t>
  </si>
  <si>
    <t>P060018423101D</t>
  </si>
  <si>
    <t>KEMGNE KAMGA</t>
  </si>
  <si>
    <t>P079717986555P</t>
  </si>
  <si>
    <t>P058612119051L</t>
  </si>
  <si>
    <t>M082518148848S</t>
  </si>
  <si>
    <t>MODEL BILINGUAL GENERAL AND TECHNICAL COLLEGE</t>
  </si>
  <si>
    <t>M022416732675X</t>
  </si>
  <si>
    <t>NADAD MULTI-SERVICES</t>
  </si>
  <si>
    <t>NMS</t>
  </si>
  <si>
    <t>COMMERCE DE GROS NON SPÉCIALISÉ; AUTRES SERVICES NON SPÉCIALISÉS ; CONSTRUCTION DE BÂTIMENTS COMPLETS</t>
  </si>
  <si>
    <t>P028816326145C</t>
  </si>
  <si>
    <t>SALE NDJIDDA</t>
  </si>
  <si>
    <t>DJABA</t>
  </si>
  <si>
    <t>M032118519537Q</t>
  </si>
  <si>
    <t>L.O.G MUSIC ENTERTAINMENT SARL</t>
  </si>
  <si>
    <t>P018216309982E</t>
  </si>
  <si>
    <t>IBEANUSI</t>
  </si>
  <si>
    <t>P109217694158L</t>
  </si>
  <si>
    <t>BONGAKA</t>
  </si>
  <si>
    <t>ODETTE WIYEH</t>
  </si>
  <si>
    <t>P100116412777Y</t>
  </si>
  <si>
    <t>P048217762639M</t>
  </si>
  <si>
    <t>NCHOUAMEPINI</t>
  </si>
  <si>
    <t>P119616030921C</t>
  </si>
  <si>
    <t>FOUAPON CHARE</t>
  </si>
  <si>
    <t>P127514407082N</t>
  </si>
  <si>
    <t>ONGUENE ELOUNDOU</t>
  </si>
  <si>
    <t>JOSEPH NOEL</t>
  </si>
  <si>
    <t>VENTE COSMETIQUES ET PRODUITS ALIMENTAIRES</t>
  </si>
  <si>
    <t>P069612496807K</t>
  </si>
  <si>
    <t>MEGUE NOUGANG FLORAMEG</t>
  </si>
  <si>
    <t>MEGUE NOUGANG FLORA</t>
  </si>
  <si>
    <t>P127518060694L</t>
  </si>
  <si>
    <t>WONGEH CALISTIUS</t>
  </si>
  <si>
    <t>WIRKIKWEA</t>
  </si>
  <si>
    <t>P076218254511G</t>
  </si>
  <si>
    <t>ASHU MATHIAS MBENG</t>
  </si>
  <si>
    <t>(A.M.M)</t>
  </si>
  <si>
    <t>P027517793595L</t>
  </si>
  <si>
    <t>TRAVAIL À MON PROPRE COMPTE</t>
  </si>
  <si>
    <t>P069218027731J</t>
  </si>
  <si>
    <t>NZINGA TCHOUMI</t>
  </si>
  <si>
    <t>LOUIS DUPRES</t>
  </si>
  <si>
    <t>P099517849204K</t>
  </si>
  <si>
    <t>Pam Singne</t>
  </si>
  <si>
    <t>Bylli le bon</t>
  </si>
  <si>
    <t>P019417836013F</t>
  </si>
  <si>
    <t>MOHAMADOU RAMADAN</t>
  </si>
  <si>
    <t>P122017226155Z</t>
  </si>
  <si>
    <t>CHE SYLVESTER MBANG 670623004</t>
  </si>
  <si>
    <t>P016915592447K</t>
  </si>
  <si>
    <t>TOURERO NGAMBOU</t>
  </si>
  <si>
    <t>M101712652911J</t>
  </si>
  <si>
    <t>ADA SARL</t>
  </si>
  <si>
    <t>M102015138971L</t>
  </si>
  <si>
    <t>SOCIETE INDUSTRIEL DU LITTORAL SARL</t>
  </si>
  <si>
    <t>TRANSFORMATION DES PRODUITS ALEAGINEUX, PRESTATIONS DE SERVICES, COMMERCE GENERAL, IMPORT-EXPORT</t>
  </si>
  <si>
    <t>P117912144873A</t>
  </si>
  <si>
    <t>DONTCHEU ALBERT</t>
  </si>
  <si>
    <t>P056412567023J</t>
  </si>
  <si>
    <t>KOUAWA</t>
  </si>
  <si>
    <t>P116615994619S</t>
  </si>
  <si>
    <t>P089116628896M</t>
  </si>
  <si>
    <t>PRISO DIPOKO EPSE ONGUENE</t>
  </si>
  <si>
    <t>KAREL FABIOLA</t>
  </si>
  <si>
    <t>P069317997293U</t>
  </si>
  <si>
    <t>ASONGANYI  THECLA</t>
  </si>
  <si>
    <t>SOINS ET PHARMACIE VETERINAIRES</t>
  </si>
  <si>
    <t>M032517619154G</t>
  </si>
  <si>
    <t>CABINET VETERINAIRE LA RENAISSANCE SARL</t>
  </si>
  <si>
    <t>CVR SARL</t>
  </si>
  <si>
    <t>P048217683989C</t>
  </si>
  <si>
    <t>SONWA KITIO</t>
  </si>
  <si>
    <t>YVES PASCAL</t>
  </si>
  <si>
    <t>P026500408341F</t>
  </si>
  <si>
    <t>NGO NGUENA EP BALEBA</t>
  </si>
  <si>
    <t>P079217528174Y</t>
  </si>
  <si>
    <t>P029616200476C</t>
  </si>
  <si>
    <t>BIMBONO ANANGA</t>
  </si>
  <si>
    <t>P067912281029H</t>
  </si>
  <si>
    <t>YOGA DJEUGA</t>
  </si>
  <si>
    <t>ETS YOGA DJEUGA DENIS</t>
  </si>
  <si>
    <t>P019718182878R</t>
  </si>
  <si>
    <t>ISSEINI GARGOM</t>
  </si>
  <si>
    <t>P069818024270P</t>
  </si>
  <si>
    <t>Alwady</t>
  </si>
  <si>
    <t>P108718118982Z</t>
  </si>
  <si>
    <t>LIAO JINQING</t>
  </si>
  <si>
    <t>P107117929399U</t>
  </si>
  <si>
    <t>YIMBO epouse KEMBIWE SIDONIE</t>
  </si>
  <si>
    <t>M062217408384Y</t>
  </si>
  <si>
    <t>GENERAL INNOVATION SERVICES SARL</t>
  </si>
  <si>
    <t>P078617781326K</t>
  </si>
  <si>
    <t>NDENYA</t>
  </si>
  <si>
    <t>FRIDA NGWEPEP</t>
  </si>
  <si>
    <t>MAINTENANCE INDUSTRIELLE / PRESTATIONS DE SERVICES</t>
  </si>
  <si>
    <t>M012317812142E</t>
  </si>
  <si>
    <t>CENTRE D"EXPERTISE DES TECHNIQUES</t>
  </si>
  <si>
    <t>INDUSTRIELLES SARL ( C.E.T .I SARL )</t>
  </si>
  <si>
    <t>M042217346140W</t>
  </si>
  <si>
    <t>MEJOM HOTEL AND APPARTMENT COMPANY LIMITED</t>
  </si>
  <si>
    <t>(M.H.&amp; A LTD)</t>
  </si>
  <si>
    <t>P057712378264J</t>
  </si>
  <si>
    <t>NGATCHO JEAN ANTHONY</t>
  </si>
  <si>
    <t>P048217769360D</t>
  </si>
  <si>
    <t>Robert Alain</t>
  </si>
  <si>
    <t>P079416433923H</t>
  </si>
  <si>
    <t>BERNISSE</t>
  </si>
  <si>
    <t>P016817536934S</t>
  </si>
  <si>
    <t>NGUIZIYE</t>
  </si>
  <si>
    <t>NDEKEME</t>
  </si>
  <si>
    <t>P069816637509W</t>
  </si>
  <si>
    <t>NJOME NTEPE SIEFRIED</t>
  </si>
  <si>
    <t>"ETS TIK CAM"</t>
  </si>
  <si>
    <t>P018712339327H</t>
  </si>
  <si>
    <t>SINI VICTOR</t>
  </si>
  <si>
    <t>ILE</t>
  </si>
  <si>
    <t>P127400185622Y</t>
  </si>
  <si>
    <t>NZEMDIO</t>
  </si>
  <si>
    <t>SERGE EMMANUEL</t>
  </si>
  <si>
    <t>M052318283639M</t>
  </si>
  <si>
    <t>JOCH FOOD SARL</t>
  </si>
  <si>
    <t>P070117896055G</t>
  </si>
  <si>
    <t>P066617555885D</t>
  </si>
  <si>
    <t>KEMTSOPOZEU</t>
  </si>
  <si>
    <t>P028818314253K</t>
  </si>
  <si>
    <t>WOUKENG FERDINAND MARCOS</t>
  </si>
  <si>
    <t>P016917662058E</t>
  </si>
  <si>
    <t>P096412288941D</t>
  </si>
  <si>
    <t>OVONO EPSEE FONKOUA KAKE</t>
  </si>
  <si>
    <t>MELANIE CHRISTINE</t>
  </si>
  <si>
    <t>P057112281627T</t>
  </si>
  <si>
    <t>YANOU DAMDJA</t>
  </si>
  <si>
    <t>MANETTE</t>
  </si>
  <si>
    <t>P077912404623S</t>
  </si>
  <si>
    <t>DJIOKENG YMELE AGNES</t>
  </si>
  <si>
    <t>P019012501061P</t>
  </si>
  <si>
    <t>GUTE SIGNE</t>
  </si>
  <si>
    <t>JOSEPH RODRIGUE</t>
  </si>
  <si>
    <t>P095912758403M</t>
  </si>
  <si>
    <t>ZEGO SADOU</t>
  </si>
  <si>
    <t>P067414246435Z</t>
  </si>
  <si>
    <t>DJOUENPA DJEUDJA</t>
  </si>
  <si>
    <t>P066600099243E</t>
  </si>
  <si>
    <t>LEKUNZE PATRICK YARO</t>
  </si>
  <si>
    <t>VENTE DES APPAREIL ACCESSOIRES</t>
  </si>
  <si>
    <t>P010016613261B</t>
  </si>
  <si>
    <t>NKAKENE</t>
  </si>
  <si>
    <t>P118617895722E</t>
  </si>
  <si>
    <t>NJUABE ANGEBEL WEKWOH</t>
  </si>
  <si>
    <t>M100717698409X</t>
  </si>
  <si>
    <t>COURS DU SOIR BILINGUE L'ESPERANCE</t>
  </si>
  <si>
    <t>P046712437325N</t>
  </si>
  <si>
    <t>MOHAMADOU GONI</t>
  </si>
  <si>
    <t>P079417983318N</t>
  </si>
  <si>
    <t>MEWA WAMBA</t>
  </si>
  <si>
    <t>GLADIS</t>
  </si>
  <si>
    <t>P127912417868Q</t>
  </si>
  <si>
    <t>ZANGMENE DORATHEE</t>
  </si>
  <si>
    <t>M022417826965K</t>
  </si>
  <si>
    <t>VOCATIONAL TRAINING OF NAYOKAN INNOVATIVE TECHNOLOGY</t>
  </si>
  <si>
    <t>VTI NIT</t>
  </si>
  <si>
    <t>P088418406791T</t>
  </si>
  <si>
    <t>GUEMWA TCHUENKAM EPSE PETOH</t>
  </si>
  <si>
    <t>ELISE ARISTIDE</t>
  </si>
  <si>
    <t>PORCICULTURE</t>
  </si>
  <si>
    <t>M020712626691Q</t>
  </si>
  <si>
    <t>GIC RIZA</t>
  </si>
  <si>
    <t>"GIC RIZA"</t>
  </si>
  <si>
    <t>VENTE BOISSON ALCOLIQUE ET NON ALCOLIQUE</t>
  </si>
  <si>
    <t>P057712420610M</t>
  </si>
  <si>
    <t>MEVONO OMGBA FRANCISETS</t>
  </si>
  <si>
    <t>ETS M.O.F</t>
  </si>
  <si>
    <t>P059717100204P</t>
  </si>
  <si>
    <t>NOUMKOUO</t>
  </si>
  <si>
    <t>P066516987379J</t>
  </si>
  <si>
    <t>P098617714361J</t>
  </si>
  <si>
    <t>M021000034310E</t>
  </si>
  <si>
    <t>GLOBAL ELECTRIC SARL</t>
  </si>
  <si>
    <t>GLOBAL ELECTRIC</t>
  </si>
  <si>
    <t>P069517715111F</t>
  </si>
  <si>
    <t>SYDOLINE NYENDANG</t>
  </si>
  <si>
    <t>DEPANNAGE PIECE OCCASION VOITURE</t>
  </si>
  <si>
    <t>P056516956664Q</t>
  </si>
  <si>
    <t>UWAKWEM</t>
  </si>
  <si>
    <t>P058916366920W</t>
  </si>
  <si>
    <t>P085712331126N</t>
  </si>
  <si>
    <t>KOUADJIA EPSEE BATCHOU</t>
  </si>
  <si>
    <t>P057000191651S</t>
  </si>
  <si>
    <t>LINJONE MOLINDO</t>
  </si>
  <si>
    <t>P109616983047K</t>
  </si>
  <si>
    <t>OKOYE CHINAEMELUM PEACE</t>
  </si>
  <si>
    <t>P038012401785J</t>
  </si>
  <si>
    <t>YEMBE WILFRED</t>
  </si>
  <si>
    <t>P077817948363S</t>
  </si>
  <si>
    <t>GABRIEL CHARLET</t>
  </si>
  <si>
    <t>P122017050747A</t>
  </si>
  <si>
    <t>FEZEU TCHIMBIAP ROMUALD</t>
  </si>
  <si>
    <t>P016912468158B</t>
  </si>
  <si>
    <t>AÏSSATOU BELLO</t>
  </si>
  <si>
    <t>ETS AÏSSATOU BELLO</t>
  </si>
  <si>
    <t>M048517131109N</t>
  </si>
  <si>
    <t>NONDI BADOUM</t>
  </si>
  <si>
    <t>P109916159889G</t>
  </si>
  <si>
    <t>NGO NJIKI</t>
  </si>
  <si>
    <t>JEANNE ARIELLE</t>
  </si>
  <si>
    <t>P126417689720Z</t>
  </si>
  <si>
    <t>Émillienne</t>
  </si>
  <si>
    <t>P048418359143D</t>
  </si>
  <si>
    <t>LIENOU</t>
  </si>
  <si>
    <t>P039616921256H</t>
  </si>
  <si>
    <t>KOUEKEU KEMEGNE</t>
  </si>
  <si>
    <t>DAGOBERT FRANK</t>
  </si>
  <si>
    <t>P039317120016U</t>
  </si>
  <si>
    <t>BRICE GAEL</t>
  </si>
  <si>
    <t>M081517248807Z</t>
  </si>
  <si>
    <t>EP KEKEM G4</t>
  </si>
  <si>
    <t>Culture de Niébé</t>
  </si>
  <si>
    <t>M092417079456T</t>
  </si>
  <si>
    <t>SOCIÉTÉ COOPÉRATIVE SIMPLIFIÉE DES PRODUCTEURS DE NIÉBÉ DE MORA</t>
  </si>
  <si>
    <t>P076917882535C</t>
  </si>
  <si>
    <t>MBOUNA NGOUNOU</t>
  </si>
  <si>
    <t>vente de boissons hygiénique.</t>
  </si>
  <si>
    <t>P056816308886Y</t>
  </si>
  <si>
    <t>NLEND BINGAN CHRISTOPHE</t>
  </si>
  <si>
    <t>P068617650132A</t>
  </si>
  <si>
    <t>WAGANI NGAGTIO</t>
  </si>
  <si>
    <t>P067500436247F</t>
  </si>
  <si>
    <t>WEJIHOH</t>
  </si>
  <si>
    <t>VALENTINE ANYE</t>
  </si>
  <si>
    <t>P067917550860H</t>
  </si>
  <si>
    <t>SIGNE MATENE MEKAME</t>
  </si>
  <si>
    <t>P128417830289R</t>
  </si>
  <si>
    <t>YAHYA  AHMED SALIM</t>
  </si>
  <si>
    <t>P099518588009R</t>
  </si>
  <si>
    <t>NANGMO DONFACK</t>
  </si>
  <si>
    <t>GAELE SONIA</t>
  </si>
  <si>
    <t>P078617892343J</t>
  </si>
  <si>
    <t>ABDOUSSALAMI DAYABOU</t>
  </si>
  <si>
    <t>P048416468660P</t>
  </si>
  <si>
    <t>FOKOU TIENUA</t>
  </si>
  <si>
    <t>GUY EMILE</t>
  </si>
  <si>
    <t>P015817742176J</t>
  </si>
  <si>
    <t>NANGA AUGUSTIN</t>
  </si>
  <si>
    <t>P018917091768L</t>
  </si>
  <si>
    <t>KITIO KENFACK</t>
  </si>
  <si>
    <t>P018616304327B</t>
  </si>
  <si>
    <t>BACHIROU BOUBAKARI</t>
  </si>
  <si>
    <t>P058817650121Q</t>
  </si>
  <si>
    <t>TAKOUGANG NFEUBI</t>
  </si>
  <si>
    <t>GABIN THIERRY</t>
  </si>
  <si>
    <t>P107718175240K</t>
  </si>
  <si>
    <t>WOKCHUI EPSE TCHAMGOUE</t>
  </si>
  <si>
    <t>P049117800152W</t>
  </si>
  <si>
    <t>NGATSOP ASSONZAP</t>
  </si>
  <si>
    <t>M102417124287A</t>
  </si>
  <si>
    <t>SOCIETE CIVILE IMMOBILIERE YOYO IMMO CAMER</t>
  </si>
  <si>
    <t>SCI YOYO IMMO CAMER</t>
  </si>
  <si>
    <t>P110117773667T</t>
  </si>
  <si>
    <t>TCHEINTE KENGNE</t>
  </si>
  <si>
    <t>ROSE MARGUERITTE</t>
  </si>
  <si>
    <t>P039616811921W</t>
  </si>
  <si>
    <t>DRAYEH</t>
  </si>
  <si>
    <t>EDISON NFOR</t>
  </si>
  <si>
    <t>P089117172394T</t>
  </si>
  <si>
    <t>MUTAGAN</t>
  </si>
  <si>
    <t>P019012288657D</t>
  </si>
  <si>
    <t>NANA YANNICK</t>
  </si>
  <si>
    <t>M121316600276A</t>
  </si>
  <si>
    <t>PRIVATE NURSING HOME KOMPINA</t>
  </si>
  <si>
    <t>P087017642231E</t>
  </si>
  <si>
    <t>P014417891823S</t>
  </si>
  <si>
    <t>TCHONGA VEUVE TCHOKOSSI</t>
  </si>
  <si>
    <t>COM.GEN./IMP-EXP./PREST.GEN.SCES</t>
  </si>
  <si>
    <t>M071712639544N</t>
  </si>
  <si>
    <t>CAMEROON GENERAL SERVICES INCORP.</t>
  </si>
  <si>
    <t>"C.G.S.I. SARL"</t>
  </si>
  <si>
    <t>P129125247661J</t>
  </si>
  <si>
    <t>P098415113786Y</t>
  </si>
  <si>
    <t>CLEMENCEAU HERGE</t>
  </si>
  <si>
    <t>P085516421159Q</t>
  </si>
  <si>
    <t>TCHEUKADO</t>
  </si>
  <si>
    <t>THOMAS ROBERT</t>
  </si>
  <si>
    <t>P029017731924Y</t>
  </si>
  <si>
    <t>MAGUM</t>
  </si>
  <si>
    <t>P047517966486P</t>
  </si>
  <si>
    <t>djuimeta</t>
  </si>
  <si>
    <t>chantal</t>
  </si>
  <si>
    <t>P057817520283J</t>
  </si>
  <si>
    <t>ZEUMO PASSO</t>
  </si>
  <si>
    <t>M091517236250F</t>
  </si>
  <si>
    <t>CETIC /GTC KIBBO</t>
  </si>
  <si>
    <t>P039717725949T</t>
  </si>
  <si>
    <t>KENNE TEKOU</t>
  </si>
  <si>
    <t>WISTANE</t>
  </si>
  <si>
    <t>P069016615702S</t>
  </si>
  <si>
    <t>VANESSA DIORE</t>
  </si>
  <si>
    <t>P089614970335P</t>
  </si>
  <si>
    <t>KOM-FOATEU</t>
  </si>
  <si>
    <t>P109817445767N</t>
  </si>
  <si>
    <t>OUSMAOU BACHIR</t>
  </si>
  <si>
    <t>P018512417720L</t>
  </si>
  <si>
    <t>TCHIDEME  GUEDAYA</t>
  </si>
  <si>
    <t>ETS TCHIDEME GUEDAYA</t>
  </si>
  <si>
    <t>P079716340092J</t>
  </si>
  <si>
    <t>TANKOU TCHIO RAOUL</t>
  </si>
  <si>
    <t>P086118415160W</t>
  </si>
  <si>
    <t>TUTCHAMO</t>
  </si>
  <si>
    <t>M011000031754A</t>
  </si>
  <si>
    <t>SOCIETE NZONKEM BTP SARL</t>
  </si>
  <si>
    <t>NZONKEM BTP SARL</t>
  </si>
  <si>
    <t>P089117637153Y</t>
  </si>
  <si>
    <t>NGOUAMBE NOUTON</t>
  </si>
  <si>
    <t>YVONNE GAËLLE</t>
  </si>
  <si>
    <t>P019418590382J</t>
  </si>
  <si>
    <t>YANOUSSA ABDOU</t>
  </si>
  <si>
    <t>M032217284536X</t>
  </si>
  <si>
    <t>SOCIETE MULTI SERVICES FITNESS SARL</t>
  </si>
  <si>
    <t>STE MUSFI SARL</t>
  </si>
  <si>
    <t>P129718026007S</t>
  </si>
  <si>
    <t>MAJORIE</t>
  </si>
  <si>
    <t>P042416649201N</t>
  </si>
  <si>
    <t>TCHAWE TCHOUAMENI ÉPOUSE GOUANTOU KEWOU</t>
  </si>
  <si>
    <t>JULIENNE (ETS TCHAWE &amp; FILS)</t>
  </si>
  <si>
    <t>SOLON DE COIFFURE, COMMERCE DE VÉHICULES AUTOMOBILES,IMPORT/EXPORT</t>
  </si>
  <si>
    <t>P100118335200K</t>
  </si>
  <si>
    <t>GUEHOADA NKONO  EMELINE</t>
  </si>
  <si>
    <t>P019118442586J</t>
  </si>
  <si>
    <t>NGAMGOU NOGHENG</t>
  </si>
  <si>
    <t>P058414420712E</t>
  </si>
  <si>
    <t>BEKOLO LELE SERGE</t>
  </si>
  <si>
    <t>ETS HANSE</t>
  </si>
  <si>
    <t>P118117833608C</t>
  </si>
  <si>
    <t>STPHANIE SANDRINE</t>
  </si>
  <si>
    <t>M032217170652U</t>
  </si>
  <si>
    <t>CAMEROON MINING COMPANY SARL</t>
  </si>
  <si>
    <t>P020017204606N</t>
  </si>
  <si>
    <t>ENOUMEDI DANIEL JUNIOR</t>
  </si>
  <si>
    <t>(ETS EDJ)</t>
  </si>
  <si>
    <t>P079017672042U</t>
  </si>
  <si>
    <t>NOTCHECHE TADDII</t>
  </si>
  <si>
    <t>P078716992422P</t>
  </si>
  <si>
    <t>KENFACK TSAKEU</t>
  </si>
  <si>
    <t>P027617635554U</t>
  </si>
  <si>
    <t>FOMBEN ATUH</t>
  </si>
  <si>
    <t>P120116673145Z</t>
  </si>
  <si>
    <t>OBIUKWU CHIBUEZE NATHANIEL</t>
  </si>
  <si>
    <t>P089117511159P</t>
  </si>
  <si>
    <t>MICHEAL MBALLA TEKE</t>
  </si>
  <si>
    <t>JEUX ET AMUSSEMENT PUBLIQUE</t>
  </si>
  <si>
    <t>P107412785391Q</t>
  </si>
  <si>
    <t>NGASSA EPSEE KOAGNE</t>
  </si>
  <si>
    <t>P069212338336G</t>
  </si>
  <si>
    <t>P019218410877Q</t>
  </si>
  <si>
    <t>P038416934610G</t>
  </si>
  <si>
    <t>KEUNKOUO DJAMNO JEAN BLAISE</t>
  </si>
  <si>
    <t>ETS KDJ</t>
  </si>
  <si>
    <t>P118916581117R</t>
  </si>
  <si>
    <t>MARTHA ENOW NANGOR</t>
  </si>
  <si>
    <t>M051512325818Q</t>
  </si>
  <si>
    <t>INTERNATIONAL PARK SERVICES SARL</t>
  </si>
  <si>
    <t>I.P.S SARL</t>
  </si>
  <si>
    <t>P058517454852S</t>
  </si>
  <si>
    <t>EKANI MANI</t>
  </si>
  <si>
    <t>SIMONE MARTHE</t>
  </si>
  <si>
    <t>M032416599205D</t>
  </si>
  <si>
    <t>SOCIÉTÉ DM SARL</t>
  </si>
  <si>
    <t>P059917730171K</t>
  </si>
  <si>
    <t>DIA TCHINDA</t>
  </si>
  <si>
    <t>P059316338474W</t>
  </si>
  <si>
    <t>NGONO ENYEGUE</t>
  </si>
  <si>
    <t>P079114881471Z</t>
  </si>
  <si>
    <t>SIMO KUNGNE</t>
  </si>
  <si>
    <t>HERVE VALERE</t>
  </si>
  <si>
    <t>P047617094117N</t>
  </si>
  <si>
    <t>P072518093599N</t>
  </si>
  <si>
    <t>JANTEN NYANGWA</t>
  </si>
  <si>
    <t>JACQUES WILLIAM  "ETS MSA"</t>
  </si>
  <si>
    <t>M022014407210N</t>
  </si>
  <si>
    <t>M.S.V SAS</t>
  </si>
  <si>
    <t>M052517965312S</t>
  </si>
  <si>
    <t>SOLIDARITE EDUCATIVE</t>
  </si>
  <si>
    <t>P067617676545H</t>
  </si>
  <si>
    <t>EYONG NZO</t>
  </si>
  <si>
    <t>P076016203477M</t>
  </si>
  <si>
    <t>OJUKWU UCHENNA</t>
  </si>
  <si>
    <t>M082417523836A</t>
  </si>
  <si>
    <t>GOD'S HONOUR COMPANY LIMITED</t>
  </si>
  <si>
    <t>M112518325330B</t>
  </si>
  <si>
    <t>ASSOCIATION DES RESSORTISSANTS BONAMPONDE BONAMBUMBU BONENDALE II</t>
  </si>
  <si>
    <t>( A R B B B )</t>
  </si>
  <si>
    <t>P069618491606A</t>
  </si>
  <si>
    <t>MAMA MAMA</t>
  </si>
  <si>
    <t>P089618494624J</t>
  </si>
  <si>
    <t>DONFACK DONNA</t>
  </si>
  <si>
    <t>LAGLOIRE</t>
  </si>
  <si>
    <t>M082316149925E</t>
  </si>
  <si>
    <t>SOCIETE HABOU SARL</t>
  </si>
  <si>
    <t>S. H. SARL</t>
  </si>
  <si>
    <t>M011812675885Z</t>
  </si>
  <si>
    <t>LIFE'S SIMPLE SARL</t>
  </si>
  <si>
    <t>L.I.S SARL</t>
  </si>
  <si>
    <t>P017418019834Q</t>
  </si>
  <si>
    <t>Tiakam Wouani epse Nguechuie</t>
  </si>
  <si>
    <t>Aurelie Léonie</t>
  </si>
  <si>
    <t>M061512414271N</t>
  </si>
  <si>
    <t>CENTRE ALBERT EINSTEIN</t>
  </si>
  <si>
    <t>P078912288418K</t>
  </si>
  <si>
    <t>GUEWACK KAMDEM STEPHANE</t>
  </si>
  <si>
    <t>P068618267199Z</t>
  </si>
  <si>
    <t>NGODA ZANETSE</t>
  </si>
  <si>
    <t>VENTE DE LAIT</t>
  </si>
  <si>
    <t>P105916091909M</t>
  </si>
  <si>
    <t>NGHOKAM BATSECHA</t>
  </si>
  <si>
    <t>TIRE FONCIER</t>
  </si>
  <si>
    <t>M031717080953D</t>
  </si>
  <si>
    <t>MACHIA GRUBER PHILIPPE ET MACHIA JEAN MAURILLE</t>
  </si>
  <si>
    <t>M022618373622H</t>
  </si>
  <si>
    <t>MTB FITNESS</t>
  </si>
  <si>
    <t>M112216701680C</t>
  </si>
  <si>
    <t>INSTITUT DE FORMATION PROFESSIONNELLE LE SUCCÈS DE GAROUA</t>
  </si>
  <si>
    <t>IFOPSUG</t>
  </si>
  <si>
    <t>M092116437782Z</t>
  </si>
  <si>
    <t>MOST &amp; COMPAGNY SARL</t>
  </si>
  <si>
    <t>P118418158321R</t>
  </si>
  <si>
    <t>P049717327846Z</t>
  </si>
  <si>
    <t>DJEMGOU</t>
  </si>
  <si>
    <t>P038118511488X</t>
  </si>
  <si>
    <t>BAYIRE .HENRY ACHUACHE</t>
  </si>
  <si>
    <t>P119415588641H</t>
  </si>
  <si>
    <t>NJIKAM NGOUH</t>
  </si>
  <si>
    <t>P102316155329L</t>
  </si>
  <si>
    <t>TSOMO (ETS ELECGENIE)</t>
  </si>
  <si>
    <t>MATHIAS HYPOLITE</t>
  </si>
  <si>
    <t>P056712567778K</t>
  </si>
  <si>
    <t>TALLA ANDRE</t>
  </si>
  <si>
    <t>P047016698921H</t>
  </si>
  <si>
    <t>DADJO EPSE WOUAFFO</t>
  </si>
  <si>
    <t>P075716751972W</t>
  </si>
  <si>
    <t>NJOH EBENGUE</t>
  </si>
  <si>
    <t>GENERAL COMMERCE-IMP/EXP-PRESTATION</t>
  </si>
  <si>
    <t>M061712649125E</t>
  </si>
  <si>
    <t>SIMS INTERNATIONAL D.N LTD</t>
  </si>
  <si>
    <t>PRESTATIONS DE SERVICES COMMERCE GENERAL</t>
  </si>
  <si>
    <t>P110216856844F</t>
  </si>
  <si>
    <t>KEUGUENG BOGNING ROONEY HONORE</t>
  </si>
  <si>
    <t>ETS HONOR</t>
  </si>
  <si>
    <t>M092518045570W</t>
  </si>
  <si>
    <t>ETOUNDI CONSULTING</t>
  </si>
  <si>
    <t>P058417337815Y</t>
  </si>
  <si>
    <t>NGUEKUEM EPSE MOUCHILI</t>
  </si>
  <si>
    <t>ASSAMAHOU NJOYA</t>
  </si>
  <si>
    <t>P127218198508T</t>
  </si>
  <si>
    <t>BASILE RENE</t>
  </si>
  <si>
    <t>P108816620659K</t>
  </si>
  <si>
    <t>ALPHA AGUIBOU</t>
  </si>
  <si>
    <t>P019418002769J</t>
  </si>
  <si>
    <t>WILLI BROAD NGAYU</t>
  </si>
  <si>
    <t>P048118026189R</t>
  </si>
  <si>
    <t>FRANCOISE CLAIRE</t>
  </si>
  <si>
    <t>P019117820207G</t>
  </si>
  <si>
    <t>P097217631732P</t>
  </si>
  <si>
    <t>TCHEUMELEU</t>
  </si>
  <si>
    <t>M032318204168Z</t>
  </si>
  <si>
    <t>ETABLISSEMENT CLEO BEACH</t>
  </si>
  <si>
    <t>ETS. CLEO BEACH</t>
  </si>
  <si>
    <t>MÉCANOGRAPHE</t>
  </si>
  <si>
    <t>P077916389506P</t>
  </si>
  <si>
    <t>P108612420763U</t>
  </si>
  <si>
    <t>NDONGO NYAMBY PAULINE</t>
  </si>
  <si>
    <t>P108517721493H</t>
  </si>
  <si>
    <t>Sephanie</t>
  </si>
  <si>
    <t>P088418273923N</t>
  </si>
  <si>
    <t>P019818391704C</t>
  </si>
  <si>
    <t>NLOM</t>
  </si>
  <si>
    <t>GLADYS VIANIE</t>
  </si>
  <si>
    <t>P107612705090B</t>
  </si>
  <si>
    <t>NGOUANI TCHADJEU</t>
  </si>
  <si>
    <t>CHARLY LUDOVIC</t>
  </si>
  <si>
    <t>P038918176153A</t>
  </si>
  <si>
    <t>HELENE MILOR</t>
  </si>
  <si>
    <t>P019512488927M</t>
  </si>
  <si>
    <t>NOTEHO MOUAFO IRENE</t>
  </si>
  <si>
    <t>ETS NOTEHO MOUAFO</t>
  </si>
  <si>
    <t>P088812422588P</t>
  </si>
  <si>
    <t>P016518437402M</t>
  </si>
  <si>
    <t>P115316774755U</t>
  </si>
  <si>
    <t>PIUS NIKOH TAMU</t>
  </si>
  <si>
    <t>P119517810443T</t>
  </si>
  <si>
    <t>ASSOMO BELINGA</t>
  </si>
  <si>
    <t>MARC CLOVIS</t>
  </si>
  <si>
    <t>M052116299266Y</t>
  </si>
  <si>
    <t>SOCIÉTÉ COOPÉRATIVE AVEC CONSEIL D'ADMINISTRATION DES RIZICULTEURS DE L'ARRONDISSEMENT DE TONGA</t>
  </si>
  <si>
    <t>RITO COOP-CA</t>
  </si>
  <si>
    <t>CONTRIBUTIONS À L'AMÉLIORATION DANS LA PRODUCTION DU RIZ</t>
  </si>
  <si>
    <t>P066517686861Q</t>
  </si>
  <si>
    <t>GUEGUAN</t>
  </si>
  <si>
    <t>C.I. G</t>
  </si>
  <si>
    <t>M082216671529K</t>
  </si>
  <si>
    <t>MEME FARMERS COMMON INITIATIVE GROUP</t>
  </si>
  <si>
    <t>M.F .C. I .G</t>
  </si>
  <si>
    <t>P029317304612P</t>
  </si>
  <si>
    <t>DANIEL RAOUL</t>
  </si>
  <si>
    <t>M092018437297G</t>
  </si>
  <si>
    <t>GPS-BTP SARL</t>
  </si>
  <si>
    <t>P079416758971U</t>
  </si>
  <si>
    <t>MAYE MEKEH ASSANOU FORMEKONG</t>
  </si>
  <si>
    <t>P049212749502B</t>
  </si>
  <si>
    <t>NAMALONGO BOSEME NMOLI</t>
  </si>
  <si>
    <t>BINDAKA</t>
  </si>
  <si>
    <t>P090118152584B</t>
  </si>
  <si>
    <t>VIDA DJONGRIBA epse DIGUERA</t>
  </si>
  <si>
    <t>P028616609345K</t>
  </si>
  <si>
    <t>TCHAKOMENI MONGOUE</t>
  </si>
  <si>
    <t>P069016410405U</t>
  </si>
  <si>
    <t>EGWUATU IZUCHUKWU IFEANYI</t>
  </si>
  <si>
    <t>P046400248723T</t>
  </si>
  <si>
    <t>KOUND</t>
  </si>
  <si>
    <t>P019617289183A</t>
  </si>
  <si>
    <t>NOZAHA</t>
  </si>
  <si>
    <t>P039816415233F</t>
  </si>
  <si>
    <t>GWODOG II</t>
  </si>
  <si>
    <t>P090415966846K</t>
  </si>
  <si>
    <t>MOMO TSATSOP</t>
  </si>
  <si>
    <t>MIGUEL WISDOM</t>
  </si>
  <si>
    <t>P059817336294U</t>
  </si>
  <si>
    <t>NANFACK DJEUMO</t>
  </si>
  <si>
    <t>P019216685133G</t>
  </si>
  <si>
    <t>P118312313667P</t>
  </si>
  <si>
    <t>SIMEU  TCHIAHOU  JEAN  ROMEO</t>
  </si>
  <si>
    <t>P079518308309D</t>
  </si>
  <si>
    <t>LEPASHIA EMIDUS</t>
  </si>
  <si>
    <t>P117812617338Z</t>
  </si>
  <si>
    <t>SONFACK EPSEE AWOUNTSAC</t>
  </si>
  <si>
    <t>HONORINE VANESSA</t>
  </si>
  <si>
    <t>P020017866090L</t>
  </si>
  <si>
    <t>P030118051376R</t>
  </si>
  <si>
    <t>MEJEME</t>
  </si>
  <si>
    <t>VENTE DE BOISSONS ET ALIMENTATION</t>
  </si>
  <si>
    <t>P057316733962D</t>
  </si>
  <si>
    <t>ZEBAZE EPSE KENFACK</t>
  </si>
  <si>
    <t>P099315973208P</t>
  </si>
  <si>
    <t>MEFFO VALERYNNE.</t>
  </si>
  <si>
    <t>P090318041390T</t>
  </si>
  <si>
    <t>DJUIGNE SiMO PAGNOLA</t>
  </si>
  <si>
    <t>FLORENCIA</t>
  </si>
  <si>
    <t>M022517588798L</t>
  </si>
  <si>
    <t>2T INTERNATIONAL SARL</t>
  </si>
  <si>
    <t>P118217967256S</t>
  </si>
  <si>
    <t>CHI ROLAND AWAH</t>
  </si>
  <si>
    <t>(ETS ROLAND CAM ELECTRONIC)</t>
  </si>
  <si>
    <t>P016518441637Z</t>
  </si>
  <si>
    <t>NGUEUTSA</t>
  </si>
  <si>
    <t>P068417836933X</t>
  </si>
  <si>
    <t>ETOKI JOYCE MOKAKE</t>
  </si>
  <si>
    <t>P017212671233W</t>
  </si>
  <si>
    <t>SASSUM ANDRE</t>
  </si>
  <si>
    <t>ETS SASSUM &amp; FILS</t>
  </si>
  <si>
    <t>P076315305734D</t>
  </si>
  <si>
    <t>OBA ESSI</t>
  </si>
  <si>
    <t>Importateur ou exportateur/ Activité indéfinie</t>
  </si>
  <si>
    <t>M122518235593B</t>
  </si>
  <si>
    <t>EDEN HAVERST SERVICES -EHS</t>
  </si>
  <si>
    <t>P069818396185S</t>
  </si>
  <si>
    <t>APIANKEU KENLAH</t>
  </si>
  <si>
    <t>P029416599209F</t>
  </si>
  <si>
    <t>BELVIAN</t>
  </si>
  <si>
    <t>P049416497297D</t>
  </si>
  <si>
    <t>CHUMENU</t>
  </si>
  <si>
    <t>AMINATU SEMTINTAM</t>
  </si>
  <si>
    <t>P122016146018W</t>
  </si>
  <si>
    <t>SEYANJI GILBERT</t>
  </si>
  <si>
    <t>ACTIVITE MEDICALE</t>
  </si>
  <si>
    <t>M082217556288A</t>
  </si>
  <si>
    <t>MBOOMÀ CORP SARL</t>
  </si>
  <si>
    <t>P088918185947E</t>
  </si>
  <si>
    <t>YAWEU KAHA EPSE TCHAMBA</t>
  </si>
  <si>
    <t>P107918146765J</t>
  </si>
  <si>
    <t>NKOUMBA EWAMBI</t>
  </si>
  <si>
    <t>ETUDE ANALYSE PROJET RECHERCHE DE FINANCEMENT</t>
  </si>
  <si>
    <t>M041111230178Z</t>
  </si>
  <si>
    <t>GIE EN ABREGE ENDOFINANCE GIE</t>
  </si>
  <si>
    <t>P038718406267U</t>
  </si>
  <si>
    <t>MBATCHOU DJONOU</t>
  </si>
  <si>
    <t>YANNICK LUBRIN</t>
  </si>
  <si>
    <t>P079318395760Z</t>
  </si>
  <si>
    <t>Lovert Che</t>
  </si>
  <si>
    <t>P058717673965D</t>
  </si>
  <si>
    <t>CHRISTELLE ROLANDE</t>
  </si>
  <si>
    <t>M072318368135D</t>
  </si>
  <si>
    <t>ASSOCIATION KÔNE PON PA NJISSE</t>
  </si>
  <si>
    <t>AKPPN</t>
  </si>
  <si>
    <t>P028817099382Q</t>
  </si>
  <si>
    <t>P108818486591W</t>
  </si>
  <si>
    <t>P099618205020T</t>
  </si>
  <si>
    <t>EMERANCE JUDITH</t>
  </si>
  <si>
    <t>P027216607299D</t>
  </si>
  <si>
    <t>KAMWA EPSE FEZEU</t>
  </si>
  <si>
    <t>P087118126134L</t>
  </si>
  <si>
    <t>M016018295698R</t>
  </si>
  <si>
    <t>DELEGATION REGIONALE DES ENSEIGNEMENTS SECONDAIRES DU LITTORAL</t>
  </si>
  <si>
    <t>DRES-LT</t>
  </si>
  <si>
    <t>P017516383624U</t>
  </si>
  <si>
    <t>ABENA BOH</t>
  </si>
  <si>
    <t>CAROLINE DORETTE</t>
  </si>
  <si>
    <t>P070017786801H</t>
  </si>
  <si>
    <t>KOUAYIM YIMGA</t>
  </si>
  <si>
    <t>DARELLE KELLY</t>
  </si>
  <si>
    <t>P098316341233P</t>
  </si>
  <si>
    <t>EKOUO VICTOR JACQUES</t>
  </si>
  <si>
    <t>ETS EMERGENCY PHARMA</t>
  </si>
  <si>
    <t>P122017501725J</t>
  </si>
  <si>
    <t>SAHA ROMUALD PASQUIER</t>
  </si>
  <si>
    <t>P018117736039B</t>
  </si>
  <si>
    <t>NDOUTA EPSE ENGUENGUEME</t>
  </si>
  <si>
    <t>CATINE PULCHERIE</t>
  </si>
  <si>
    <t>P056700165436F</t>
  </si>
  <si>
    <t>ADJABE TCHOCALIS EPSEE ABANDA</t>
  </si>
  <si>
    <t>P108418303527G</t>
  </si>
  <si>
    <t>NDJOMGANG</t>
  </si>
  <si>
    <t>IDALIE</t>
  </si>
  <si>
    <t>P027817863546B</t>
  </si>
  <si>
    <t>CABINET AMADAGANA&amp;PARTNERS</t>
  </si>
  <si>
    <t>P028814632801Q</t>
  </si>
  <si>
    <t>MBOUM MBENDA</t>
  </si>
  <si>
    <t>M030712117623Z</t>
  </si>
  <si>
    <t>GRP SCOLAIRE MOD BILG ILOT DE L'ESPOIR</t>
  </si>
  <si>
    <t>ILOT DE L'ESPOIR</t>
  </si>
  <si>
    <t>P097918384498G</t>
  </si>
  <si>
    <t>M122518276247T</t>
  </si>
  <si>
    <t>SOCIETE GILLES&amp;WILLY CONSULTING SARL</t>
  </si>
  <si>
    <t>G&amp;W CONSULTING SARL</t>
  </si>
  <si>
    <t>PREST/SCES - BOULANGERIE</t>
  </si>
  <si>
    <t>M011400048726K</t>
  </si>
  <si>
    <t>STE NET &amp; JET SARL</t>
  </si>
  <si>
    <t>M012317881525L</t>
  </si>
  <si>
    <t>ARC CONSTRUCTION SARL</t>
  </si>
  <si>
    <t>P019216235677L</t>
  </si>
  <si>
    <t>ISSA DJIDDA</t>
  </si>
  <si>
    <t>P087800546586X</t>
  </si>
  <si>
    <t>FERDINAND AWAH</t>
  </si>
  <si>
    <t>AGHANWI GROUPE</t>
  </si>
  <si>
    <t>P056918515092F</t>
  </si>
  <si>
    <t>CHINGOU</t>
  </si>
  <si>
    <t>AGATHE .</t>
  </si>
  <si>
    <t>P086912421945Q</t>
  </si>
  <si>
    <t>POUANI EMALEU GISELE VIRGINIE</t>
  </si>
  <si>
    <t>ETS POUANI EMALEU</t>
  </si>
  <si>
    <t>P087813512380Q</t>
  </si>
  <si>
    <t>DIPOKO GUY ARMAND</t>
  </si>
  <si>
    <t>P069316336988J</t>
  </si>
  <si>
    <t>ADOMAGNA</t>
  </si>
  <si>
    <t>P068118327230X</t>
  </si>
  <si>
    <t>ONGOLO NKOLO LEDOUX DEPADOUX(ETS LED SERVICES)</t>
  </si>
  <si>
    <t>ENERGIE RENOUVELABLE</t>
  </si>
  <si>
    <t>M062217449484Q</t>
  </si>
  <si>
    <t>NNPIC SOLAR ENERGY SARL</t>
  </si>
  <si>
    <t>M011912736221Q</t>
  </si>
  <si>
    <t>ENGINEERING AND TECHNOLOGY CONSULTING</t>
  </si>
  <si>
    <t>E.T.C SARL</t>
  </si>
  <si>
    <t>M052217559424H</t>
  </si>
  <si>
    <t>ASSOCIATION POUR LA PROMOTION DES DROITS HUMAINS ET DU DEVELOPPEMENT EN AFRIQUE</t>
  </si>
  <si>
    <t>APDHDA</t>
  </si>
  <si>
    <t>PROMOUVOIR LA CULTURE AFRICAINE LA SANTE DROITS HUMAINES</t>
  </si>
  <si>
    <t>P109717825670E</t>
  </si>
  <si>
    <t>KELVIN MBAH</t>
  </si>
  <si>
    <t>P047518144928U</t>
  </si>
  <si>
    <t>NJIMEFO</t>
  </si>
  <si>
    <t>P127517816655S</t>
  </si>
  <si>
    <t>ODAM EPOUSE NGUENE</t>
  </si>
  <si>
    <t>CUSEILLE LAURE</t>
  </si>
  <si>
    <t>M111200046036U</t>
  </si>
  <si>
    <t>STE K.P.P SUARL</t>
  </si>
  <si>
    <t>P075912409198P</t>
  </si>
  <si>
    <t>TCHOUTEZO VICTOR</t>
  </si>
  <si>
    <t>P055918072841R</t>
  </si>
  <si>
    <t>MOUDOUMBOU SOUGA</t>
  </si>
  <si>
    <t>P108616155021N</t>
  </si>
  <si>
    <t>MBIABEU ANGOTCHOK</t>
  </si>
  <si>
    <t>P029016064410U</t>
  </si>
  <si>
    <t>MARIGETE</t>
  </si>
  <si>
    <t>DIEGU MAMPU</t>
  </si>
  <si>
    <t>P059817685024G</t>
  </si>
  <si>
    <t>KANTAÏ</t>
  </si>
  <si>
    <t>P049416612501R</t>
  </si>
  <si>
    <t>FOKOU FOSSI</t>
  </si>
  <si>
    <t>SUZY BRUNELLE</t>
  </si>
  <si>
    <t>CONSEILS EN INFORMATIQUE</t>
  </si>
  <si>
    <t>M051912785899J</t>
  </si>
  <si>
    <t>B² IT ANALYTICS SARL</t>
  </si>
  <si>
    <t>P128217635112S</t>
  </si>
  <si>
    <t>.ANDAM</t>
  </si>
  <si>
    <t>MAXCELINE</t>
  </si>
  <si>
    <t>P118016267771Y</t>
  </si>
  <si>
    <t>MBADOBE</t>
  </si>
  <si>
    <t>P017217446006D</t>
  </si>
  <si>
    <t>OUSMANA YAOUBA</t>
  </si>
  <si>
    <t>P122015893015F</t>
  </si>
  <si>
    <t>P095200142142J</t>
  </si>
  <si>
    <t>EBELLE BIACK EPSEE TCHEBY</t>
  </si>
  <si>
    <t>LOUISE FLORE ELEONORE</t>
  </si>
  <si>
    <t>P027216362780M</t>
  </si>
  <si>
    <t>P015512417918X</t>
  </si>
  <si>
    <t>SIME MARIE</t>
  </si>
  <si>
    <t>OPERATION IMMOBILIÈRE</t>
  </si>
  <si>
    <t>M032417671662U</t>
  </si>
  <si>
    <t>GOFARM SARL</t>
  </si>
  <si>
    <t>PROMOTION DE LA SOLIDARITE</t>
  </si>
  <si>
    <t>M061816495129Y</t>
  </si>
  <si>
    <t>LES AMAZONNES</t>
  </si>
  <si>
    <t>P049018322142K</t>
  </si>
  <si>
    <t>IBRAHIMA ABBO</t>
  </si>
  <si>
    <t>P129117592045F</t>
  </si>
  <si>
    <t>MOKAM MOWA INESSE FANNY</t>
  </si>
  <si>
    <t>( ETS METRO INVEST )</t>
  </si>
  <si>
    <t>P096412516572Q</t>
  </si>
  <si>
    <t>DEFFO JEAN CLAUDE</t>
  </si>
  <si>
    <t>P047018159011G</t>
  </si>
  <si>
    <t>MELASSI SONKOUA ZEPHERIN</t>
  </si>
  <si>
    <t>( ETS MEL &amp; FILS )</t>
  </si>
  <si>
    <t>P018516605008U</t>
  </si>
  <si>
    <t>BLEK SIRIEN</t>
  </si>
  <si>
    <t>P068916697721W</t>
  </si>
  <si>
    <t>AKWAISAH</t>
  </si>
  <si>
    <t>VIOCETTE</t>
  </si>
  <si>
    <t>RÉPARTITION TÉLÉPHONES</t>
  </si>
  <si>
    <t>P040116295302A</t>
  </si>
  <si>
    <t>NYASSIRI</t>
  </si>
  <si>
    <t>P028112219092D</t>
  </si>
  <si>
    <t>KOUYEM LEKO ALPHONSINE</t>
  </si>
  <si>
    <t>P017212245571B</t>
  </si>
  <si>
    <t>P078317114542Y</t>
  </si>
  <si>
    <t>YAKUBU</t>
  </si>
  <si>
    <t>EMMANUEL OGENAHOGIEH</t>
  </si>
  <si>
    <t>M062116456387U</t>
  </si>
  <si>
    <t>SOCIETE CIVILE IMMOBILIERE TABOU</t>
  </si>
  <si>
    <t>SCI TABOU</t>
  </si>
  <si>
    <t>SANS FONCTION</t>
  </si>
  <si>
    <t>M010017218238J</t>
  </si>
  <si>
    <t>SANO CHARLES ARNAUD ET FRERES ET SOEURS</t>
  </si>
  <si>
    <t>P028300541829D</t>
  </si>
  <si>
    <t>FEKO TATSABONG</t>
  </si>
  <si>
    <t>P017917119370T</t>
  </si>
  <si>
    <t>TEGUEHO YMELE</t>
  </si>
  <si>
    <t>Lavage</t>
  </si>
  <si>
    <t>P126212103747A</t>
  </si>
  <si>
    <t>P086717307690E</t>
  </si>
  <si>
    <t>MARIE-CLARIS</t>
  </si>
  <si>
    <t>P118112525972R</t>
  </si>
  <si>
    <t>TCHOUPI ERNEST</t>
  </si>
  <si>
    <t>VENTE INTRANTS COSMÉTIQUES</t>
  </si>
  <si>
    <t>P075817198504D</t>
  </si>
  <si>
    <t>ODETTE ÉPOUSE SIMO</t>
  </si>
  <si>
    <t>P125200062655Q</t>
  </si>
  <si>
    <t>DIESSE FRANCOIS</t>
  </si>
  <si>
    <t>P129216863186G</t>
  </si>
  <si>
    <t>LAGOWO YEMELI</t>
  </si>
  <si>
    <t>P128517129841Z</t>
  </si>
  <si>
    <t>BATE TIGANA ASHU</t>
  </si>
  <si>
    <t>ETS TRUECRAFT INC</t>
  </si>
  <si>
    <t>M032318080468E</t>
  </si>
  <si>
    <t>LES SOURCES DU SAVOIR</t>
  </si>
  <si>
    <t>ASSISTANCE EN MATERIELS D'EDUCATION, FACILITATION A L'INSERTION DES POPULATIONS,</t>
  </si>
  <si>
    <t>P058212516625A</t>
  </si>
  <si>
    <t>MAAKOU TAMBOU PELAGIE</t>
  </si>
  <si>
    <t>P107518385431K</t>
  </si>
  <si>
    <t>M101712652331Y</t>
  </si>
  <si>
    <t>SOCIETE ETANOVI SARL</t>
  </si>
  <si>
    <t>SOCIETE E.N.V SARL</t>
  </si>
  <si>
    <t>P038214224556S</t>
  </si>
  <si>
    <t>NGO PEMHA</t>
  </si>
  <si>
    <t>M090117257124P</t>
  </si>
  <si>
    <t>EP MFENTAME</t>
  </si>
  <si>
    <t>P117618391943F</t>
  </si>
  <si>
    <t>Zock A Ndang</t>
  </si>
  <si>
    <t>P059618480796E</t>
  </si>
  <si>
    <t>CLAUDIA YABUA</t>
  </si>
  <si>
    <t>P109218150782E</t>
  </si>
  <si>
    <t>TAWA JEANINE LA FORTUNE</t>
  </si>
  <si>
    <t>P018412413438H</t>
  </si>
  <si>
    <t>M042014678338W</t>
  </si>
  <si>
    <t>PLECS</t>
  </si>
  <si>
    <t>P048018522740T</t>
  </si>
  <si>
    <t>DOHO TCHOKONTEU</t>
  </si>
  <si>
    <t>M052016753248Y</t>
  </si>
  <si>
    <t>ASSOCIATION LA-BA BAFOUSSAM II TCHITCHAP I BALENG</t>
  </si>
  <si>
    <t>P028917191504K</t>
  </si>
  <si>
    <t>MAMA BATOUA</t>
  </si>
  <si>
    <t>M102518213891E</t>
  </si>
  <si>
    <t>AFRIQUE ENGINEERING GROUP SARL</t>
  </si>
  <si>
    <t>A.E.G SARL</t>
  </si>
  <si>
    <t>P015600001133X</t>
  </si>
  <si>
    <t>P109117718547R</t>
  </si>
  <si>
    <t>YEMEFACK</t>
  </si>
  <si>
    <t>MOISE LEDOUX</t>
  </si>
  <si>
    <t>M082315991219C</t>
  </si>
  <si>
    <t>CENTRE LINGUISTIQUE RUSSE DU CAMEROUN SARL</t>
  </si>
  <si>
    <t>C.L.R.C SARL</t>
  </si>
  <si>
    <t>P106918496796Y</t>
  </si>
  <si>
    <t>YIMMELE</t>
  </si>
  <si>
    <t>P126618485454G</t>
  </si>
  <si>
    <t>BUWAKE GERALD</t>
  </si>
  <si>
    <t>M030700022100X</t>
  </si>
  <si>
    <t>STE ETUDE EVAL.REPR.DIVER</t>
  </si>
  <si>
    <t>SEER SARL</t>
  </si>
  <si>
    <t>P054515397367L</t>
  </si>
  <si>
    <t>ABANA TOMO</t>
  </si>
  <si>
    <t>P097518323985D</t>
  </si>
  <si>
    <t>KELLE LOUIS JEAN</t>
  </si>
  <si>
    <t>ETS KKL</t>
  </si>
  <si>
    <t>P118117778188R</t>
  </si>
  <si>
    <t>P079917701767R</t>
  </si>
  <si>
    <t>DJAFAROU ABASSI</t>
  </si>
  <si>
    <t>CONSEILS EN INGENIERIE</t>
  </si>
  <si>
    <t>M041612522248A</t>
  </si>
  <si>
    <t>SGI INTERNAT. SUCCURSALE CAMEROUN</t>
  </si>
  <si>
    <t>SGI INTERNAT.SUCCURSALE CAMER.</t>
  </si>
  <si>
    <t>TRANSPORTEUR INTER URBAIN</t>
  </si>
  <si>
    <t>P048116665298X</t>
  </si>
  <si>
    <t>DUPLEX AIME</t>
  </si>
  <si>
    <t>P086917040327J</t>
  </si>
  <si>
    <t>KEMBOU TCHOUANLAFI DIEUDONNE</t>
  </si>
  <si>
    <t>P096918168583F</t>
  </si>
  <si>
    <t>TIDJOUONG</t>
  </si>
  <si>
    <t>P058717013577H</t>
  </si>
  <si>
    <t>NJOJIP ZACHARIE ELIANICK</t>
  </si>
  <si>
    <t>P099617777128S</t>
  </si>
  <si>
    <t>Fopa ngouekam</t>
  </si>
  <si>
    <t>P118000522021Z</t>
  </si>
  <si>
    <t>NJIPENDI ABDOU RAMANE</t>
  </si>
  <si>
    <t>P122016694803M</t>
  </si>
  <si>
    <t>P037017155388S</t>
  </si>
  <si>
    <t>AMOUYA MVEYO EPSE DIKOUME</t>
  </si>
  <si>
    <t>P109018301165M</t>
  </si>
  <si>
    <t>MBECK BILOCK</t>
  </si>
  <si>
    <t>P026117709838T</t>
  </si>
  <si>
    <t>P049017065811P</t>
  </si>
  <si>
    <t>MADJEU DASSE</t>
  </si>
  <si>
    <t>P128916723660W</t>
  </si>
  <si>
    <t>KOMBOU KOMBOU CLOVIS</t>
  </si>
  <si>
    <t>(ETABLISSEMENTS K-C AND NGEH IMPORTATION AND DISTRIBUTION)</t>
  </si>
  <si>
    <t>P047300148941U</t>
  </si>
  <si>
    <t>TCHIO TCHOUKEKANG RIGOBERT</t>
  </si>
  <si>
    <t>TCHIO TCHOUKEKANG</t>
  </si>
  <si>
    <t>P019217644565P</t>
  </si>
  <si>
    <t>SHIYNSA</t>
  </si>
  <si>
    <t>CHARLES LWANGA</t>
  </si>
  <si>
    <t>P019617804964K</t>
  </si>
  <si>
    <t>SEGNING FOKOU</t>
  </si>
  <si>
    <t>M121512488614D</t>
  </si>
  <si>
    <t>CAMEROON MINING GROUP</t>
  </si>
  <si>
    <t>CMG</t>
  </si>
  <si>
    <t>P047818298654W</t>
  </si>
  <si>
    <t>EVELYN MANJI</t>
  </si>
  <si>
    <t>P039215172103T</t>
  </si>
  <si>
    <t>DJIGOT</t>
  </si>
  <si>
    <t>ARMANDINE KIMBERLY</t>
  </si>
  <si>
    <t>P067812696288J</t>
  </si>
  <si>
    <t>TSAM</t>
  </si>
  <si>
    <t>DENIS CHEFOIN</t>
  </si>
  <si>
    <t>P107217625923T</t>
  </si>
  <si>
    <t>NDEHO</t>
  </si>
  <si>
    <t>P060217916025X</t>
  </si>
  <si>
    <t>DANIELS AKO</t>
  </si>
  <si>
    <t>P047914422399S</t>
  </si>
  <si>
    <t>DJANABOU EPOUSE BAIDAI</t>
  </si>
  <si>
    <t>OUSMANOU KOULEFAI</t>
  </si>
  <si>
    <t>P098012553508B</t>
  </si>
  <si>
    <t>MEDOM EP FOWA GUILAINE</t>
  </si>
  <si>
    <t>MEDOM EP FOWA</t>
  </si>
  <si>
    <t>P119012653339U</t>
  </si>
  <si>
    <t>P098117186568Q</t>
  </si>
  <si>
    <t>DORECE</t>
  </si>
  <si>
    <t>P107918086990Z</t>
  </si>
  <si>
    <t>Lontouo</t>
  </si>
  <si>
    <t>M022618480914B</t>
  </si>
  <si>
    <t>SCI LA CLE D'OR</t>
  </si>
  <si>
    <t>P118917972380Q</t>
  </si>
  <si>
    <t>P109417589349D</t>
  </si>
  <si>
    <t>BINUGUELA</t>
  </si>
  <si>
    <t>HERMAN BOLLE</t>
  </si>
  <si>
    <t>P049316055552E</t>
  </si>
  <si>
    <t>NDY</t>
  </si>
  <si>
    <t>SIMON ROGER</t>
  </si>
  <si>
    <t>PREST.SCES/TRANSPORT/CCE GL</t>
  </si>
  <si>
    <t>P096400196106N</t>
  </si>
  <si>
    <t>MICHELLE ROSALIE ANGIE EPOUSE GUEPDJOUO BELEMBETE E. H.</t>
  </si>
  <si>
    <t>"ETS LOWE FUNERAILLES"</t>
  </si>
  <si>
    <t>P077218192470W</t>
  </si>
  <si>
    <t>P127200082915K</t>
  </si>
  <si>
    <t>MKPOUYIE ELISE</t>
  </si>
  <si>
    <t>P060217800381G</t>
  </si>
  <si>
    <t>Ezeafulukwe Chukwuebuka</t>
  </si>
  <si>
    <t>P036000154189D</t>
  </si>
  <si>
    <t>KAMDEM RENE</t>
  </si>
  <si>
    <t>" HOTEL LE CHATEAU "</t>
  </si>
  <si>
    <t>P078314403133P</t>
  </si>
  <si>
    <t>BELLO ALHADJI</t>
  </si>
  <si>
    <t>P088000272212P</t>
  </si>
  <si>
    <t>M022418192310S</t>
  </si>
  <si>
    <t>GIGATT</t>
  </si>
  <si>
    <t>P099015393157S</t>
  </si>
  <si>
    <t>PANDJI BINGOUE EPSE NOUWE</t>
  </si>
  <si>
    <t>P039417159699X</t>
  </si>
  <si>
    <t>NARCISSE DUCLAIR</t>
  </si>
  <si>
    <t>M022017520206L</t>
  </si>
  <si>
    <t>P016200390034G</t>
  </si>
  <si>
    <t>LEDJEU ETIENNE</t>
  </si>
  <si>
    <t>P088516995555G</t>
  </si>
  <si>
    <t>MADE WOPEMWO</t>
  </si>
  <si>
    <t>P098217684345Z</t>
  </si>
  <si>
    <t>Yaouba yaya</t>
  </si>
  <si>
    <t>P115717875442L</t>
  </si>
  <si>
    <t>M021912752377U</t>
  </si>
  <si>
    <t>SOUNAA GROUP SARL</t>
  </si>
  <si>
    <t>P089116597391Z</t>
  </si>
  <si>
    <t>COMMERCE DU GROS, NEGOCE, IMPORT, EXPORT</t>
  </si>
  <si>
    <t>M052416730986B</t>
  </si>
  <si>
    <t>SOCIETE 2WEL SARL</t>
  </si>
  <si>
    <t>M112518185101R</t>
  </si>
  <si>
    <t>ALL SERVICES AND TRADE COMPANY SARL</t>
  </si>
  <si>
    <t>COMMERCE DE GROS NON SPECIALISE-ORGANISATION DU TRANSPORT DE FRET-COMMERCE EN GROS</t>
  </si>
  <si>
    <t>M090717250512T</t>
  </si>
  <si>
    <t>EP DE SONG OBAMA</t>
  </si>
  <si>
    <t>P029816568980U</t>
  </si>
  <si>
    <t>RAKYS VANELLE</t>
  </si>
  <si>
    <t>P066318431943K</t>
  </si>
  <si>
    <t>MBENOU MBENDOUI</t>
  </si>
  <si>
    <t>P069118017230A</t>
  </si>
  <si>
    <t>MBOUGANG MBOUGANG</t>
  </si>
  <si>
    <t>EDDIE</t>
  </si>
  <si>
    <t>M012317805589W</t>
  </si>
  <si>
    <t>AFRICAN TURNKEY SOLUTION</t>
  </si>
  <si>
    <t>AFTUS</t>
  </si>
  <si>
    <t>CONSEILS/TRAVAUX DE BATIMENTS/TRAVAUX PUBLICS ET PARTICYLIERS/EXPLOITATION DE FONDS DE COMMERCE/COMMERCE GENERAL</t>
  </si>
  <si>
    <t>P017416148202P</t>
  </si>
  <si>
    <t>LACMAGOUO</t>
  </si>
  <si>
    <t>M071918594888W</t>
  </si>
  <si>
    <t>COLEGE POLYVALENT BILINGUE M.C.D D'ELOUMDEN II</t>
  </si>
  <si>
    <t>PREST/SCES-EVENEMENTIEL</t>
  </si>
  <si>
    <t>P098912301374U</t>
  </si>
  <si>
    <t>MITENDE JEAN EUDES</t>
  </si>
  <si>
    <t>ETS KAREL EVENTS</t>
  </si>
  <si>
    <t>P048100525050K</t>
  </si>
  <si>
    <t>AYINA NKOLLO</t>
  </si>
  <si>
    <t>LAURE MARLYSE</t>
  </si>
  <si>
    <t>M042517841115G</t>
  </si>
  <si>
    <t>TKN AFRIQUE ELEVAGE SARL</t>
  </si>
  <si>
    <t>TKN SARL</t>
  </si>
  <si>
    <t>P098318540900S</t>
  </si>
  <si>
    <t>P110017751284W</t>
  </si>
  <si>
    <t>Effeti njoh ndeley</t>
  </si>
  <si>
    <t>Blessing</t>
  </si>
  <si>
    <t>M022618418577M</t>
  </si>
  <si>
    <t>THE RETREAT CAMEROON LTD</t>
  </si>
  <si>
    <t>P068914404289L</t>
  </si>
  <si>
    <t>P059617695334L</t>
  </si>
  <si>
    <t>MOMO DEMANOU</t>
  </si>
  <si>
    <t>CHRIST VALDO</t>
  </si>
  <si>
    <t>P037618406632S</t>
  </si>
  <si>
    <t>TACHOU</t>
  </si>
  <si>
    <t>P028117345353U</t>
  </si>
  <si>
    <t>MEKOULOU</t>
  </si>
  <si>
    <t>P128217825952P</t>
  </si>
  <si>
    <t>P069816650420U</t>
  </si>
  <si>
    <t>BAUGNE PAGUH</t>
  </si>
  <si>
    <t>PERAUL</t>
  </si>
  <si>
    <t>M032618474227E</t>
  </si>
  <si>
    <t>ALTESSE BUSINESS GLOBAL SARL</t>
  </si>
  <si>
    <t>P127200422402S</t>
  </si>
  <si>
    <t>DJOKEN</t>
  </si>
  <si>
    <t>P057800441128E</t>
  </si>
  <si>
    <t>ELLA GUY JULIEN</t>
  </si>
  <si>
    <t>ETS ELLA GUY JULIEN</t>
  </si>
  <si>
    <t>P107712401680U</t>
  </si>
  <si>
    <t>GIELBERT</t>
  </si>
  <si>
    <t>PROMOUVOIR L'EDUCATION DES JEUNES</t>
  </si>
  <si>
    <t>M072417089407B</t>
  </si>
  <si>
    <t>GROUPE SCOLAIRE BILINGUE PRIVE LAÏC"MARTHE MADELEINE"</t>
  </si>
  <si>
    <t>GSBPL"MARTHE MADELEINE"</t>
  </si>
  <si>
    <t>P048314880995D</t>
  </si>
  <si>
    <t>FOTIE NDJIAKOU</t>
  </si>
  <si>
    <t>COLICIER</t>
  </si>
  <si>
    <t>M092518075526S</t>
  </si>
  <si>
    <t>NGUHS VENTURES LTD</t>
  </si>
  <si>
    <t>M052217321825S</t>
  </si>
  <si>
    <t>NGOMBE SARL</t>
  </si>
  <si>
    <t>P099917930512J</t>
  </si>
  <si>
    <t>NGO NYIS</t>
  </si>
  <si>
    <t>PRAXEDE FELICITE</t>
  </si>
  <si>
    <t>M041317258670X</t>
  </si>
  <si>
    <t>GBPS NKOUONDJA</t>
  </si>
  <si>
    <t>NKOUNDJA</t>
  </si>
  <si>
    <t>P037717584138W</t>
  </si>
  <si>
    <t>ONDOA NGONDI CLÉMENTINE</t>
  </si>
  <si>
    <t>P068116653920N</t>
  </si>
  <si>
    <t>NGANDO NGANDO EMILE</t>
  </si>
  <si>
    <t>P048717160801T</t>
  </si>
  <si>
    <t>BAKAM GUIFO MARGUERITE FLORE.</t>
  </si>
  <si>
    <t>P029615994886Y</t>
  </si>
  <si>
    <t>JOSÉLYNE DANINE</t>
  </si>
  <si>
    <t>M042517757129K</t>
  </si>
  <si>
    <t>VISION COOPERATIVE CREDIT UNION WITH BOARD OF DIRECTORS</t>
  </si>
  <si>
    <t>VICCUL COOP BOD</t>
  </si>
  <si>
    <t>MANAGEUR ARTISTIQUE</t>
  </si>
  <si>
    <t>P109316980161U</t>
  </si>
  <si>
    <t>LÉONARD CHRISTIAN</t>
  </si>
  <si>
    <t>P067600412604C</t>
  </si>
  <si>
    <t>DOSSEU FONDJA IRENE</t>
  </si>
  <si>
    <t>PRESTATIONS DE SERVICES /COMMERCE GÉNÉRAL</t>
  </si>
  <si>
    <t>M032217183695F</t>
  </si>
  <si>
    <t>GLOBAL INVEST CAMEROUN SARL</t>
  </si>
  <si>
    <t>P047417807603Y</t>
  </si>
  <si>
    <t>Souleymano</t>
  </si>
  <si>
    <t>P065617070873G</t>
  </si>
  <si>
    <t>ROGER ( ETS LE PALMIER)</t>
  </si>
  <si>
    <t>P047416614411Y</t>
  </si>
  <si>
    <t>P018017210568G</t>
  </si>
  <si>
    <t>BONG MEYABO</t>
  </si>
  <si>
    <t>ALVINE LEORINNE</t>
  </si>
  <si>
    <t>P119218062620J</t>
  </si>
  <si>
    <t>FITCHOUA</t>
  </si>
  <si>
    <t>P099518365676B</t>
  </si>
  <si>
    <t>NODJIMGOTO</t>
  </si>
  <si>
    <t>ALAIN EMMANUEL</t>
  </si>
  <si>
    <t>AGENT COMMIS</t>
  </si>
  <si>
    <t>P019615985943P</t>
  </si>
  <si>
    <t>MANON TCHANGA</t>
  </si>
  <si>
    <t>CHRISTOL GEORGES</t>
  </si>
  <si>
    <t>P059517957952U</t>
  </si>
  <si>
    <t>ROBER</t>
  </si>
  <si>
    <t>M082517972121C</t>
  </si>
  <si>
    <t>DJANGU LTD</t>
  </si>
  <si>
    <t>DJANGU Ltd</t>
  </si>
  <si>
    <t>M082016332951X</t>
  </si>
  <si>
    <t>ACTION SOCIALE POUR UN DÉVELOPPEMENT DURABLE INTEGRE</t>
  </si>
  <si>
    <t>ASODI</t>
  </si>
  <si>
    <t>VENTE ECLAIRAGE</t>
  </si>
  <si>
    <t>P019012758579K</t>
  </si>
  <si>
    <t>EGESIMBA</t>
  </si>
  <si>
    <t>P047617882693S</t>
  </si>
  <si>
    <t>MARIE DECOSSE</t>
  </si>
  <si>
    <t>M022618384525F</t>
  </si>
  <si>
    <t>GROUPE DE TRANSPORTS COMMERCE GENERAL ET PRESTATIONS DE SERVICES SARL</t>
  </si>
  <si>
    <t>GROUP TCGPS SARL</t>
  </si>
  <si>
    <t>P128017153852A</t>
  </si>
  <si>
    <t>NGENI HASSAN BATE</t>
  </si>
  <si>
    <t>M111717236110B</t>
  </si>
  <si>
    <t>EP AKOM ZAMANE</t>
  </si>
  <si>
    <t>P062417972294Q</t>
  </si>
  <si>
    <t>MICHEL DONALD</t>
  </si>
  <si>
    <t>PRESTATIONS DE SERVICES /SIGNALISATION ROUTIERE</t>
  </si>
  <si>
    <t>M092015142576W</t>
  </si>
  <si>
    <t>SERVICES OF ROAD SECURITY</t>
  </si>
  <si>
    <t>SRS</t>
  </si>
  <si>
    <t>P109417710934P</t>
  </si>
  <si>
    <t>NDJOH</t>
  </si>
  <si>
    <t>MINETTE FLORE</t>
  </si>
  <si>
    <t>M080717182761G</t>
  </si>
  <si>
    <t>CES DE DJIONE</t>
  </si>
  <si>
    <t>CES DJIONE</t>
  </si>
  <si>
    <t>M071517259553H</t>
  </si>
  <si>
    <t>EP NKOUT</t>
  </si>
  <si>
    <t>P077118260605L</t>
  </si>
  <si>
    <t>WAMENE</t>
  </si>
  <si>
    <t>P037318212881C</t>
  </si>
  <si>
    <t>IS-SIAKOU</t>
  </si>
  <si>
    <t>P058817908598P</t>
  </si>
  <si>
    <t>P059917716668H</t>
  </si>
  <si>
    <t>TSADJIO ZEBAZE</t>
  </si>
  <si>
    <t>P050417939511W</t>
  </si>
  <si>
    <t>NDAMEN TCHOUDJENG</t>
  </si>
  <si>
    <t>STEPHY JOYCE</t>
  </si>
  <si>
    <t>P025700007040F</t>
  </si>
  <si>
    <t>P020217577306Y</t>
  </si>
  <si>
    <t>PIANTA FIEKENG</t>
  </si>
  <si>
    <t>P049317756741D</t>
  </si>
  <si>
    <t>P068412301789L</t>
  </si>
  <si>
    <t>BINGOULOU</t>
  </si>
  <si>
    <t>P018617710713R</t>
  </si>
  <si>
    <t>Nga etogo</t>
  </si>
  <si>
    <t>CAFETERIA / PROVISION STORE</t>
  </si>
  <si>
    <t>P059516979918R</t>
  </si>
  <si>
    <t>DAVE JOHN</t>
  </si>
  <si>
    <t>P037300240082E</t>
  </si>
  <si>
    <t>BEYAKONG</t>
  </si>
  <si>
    <t>HILAIRE PATRICE</t>
  </si>
  <si>
    <t>P108917677303M</t>
  </si>
  <si>
    <t>EKASSI</t>
  </si>
  <si>
    <t>JUSTINE GHISLAINE</t>
  </si>
  <si>
    <t>P077417681617W</t>
  </si>
  <si>
    <t>DJUIKOM ÉPOUSE DEFFO</t>
  </si>
  <si>
    <t>P078112528325R</t>
  </si>
  <si>
    <t>DJOMMOU MODJO</t>
  </si>
  <si>
    <t>HERVAIS</t>
  </si>
  <si>
    <t>P049017676263X</t>
  </si>
  <si>
    <t>NGUEGANG MAFOUO</t>
  </si>
  <si>
    <t>P048016916797L</t>
  </si>
  <si>
    <t>TCHINTE EPOUSE TCHONING</t>
  </si>
  <si>
    <t>P087915310726O</t>
  </si>
  <si>
    <t>EJEDE EJEDE</t>
  </si>
  <si>
    <t>CINDY TENGA</t>
  </si>
  <si>
    <t>P015317768180E</t>
  </si>
  <si>
    <t>ETS FREE - MAN</t>
  </si>
  <si>
    <t>P097812584222G</t>
  </si>
  <si>
    <t>P018112653591K</t>
  </si>
  <si>
    <t>KEUBOU JUMIE</t>
  </si>
  <si>
    <t>P028912313176H</t>
  </si>
  <si>
    <t>DIEPKILE AMADOUDIE</t>
  </si>
  <si>
    <t>DIEPKILE AMADOU</t>
  </si>
  <si>
    <t>CONSEILLER JEUNS</t>
  </si>
  <si>
    <t>P078617048428T</t>
  </si>
  <si>
    <t>EMINI BENGONO</t>
  </si>
  <si>
    <t>M120212725113K</t>
  </si>
  <si>
    <t>EPM LES SAUTERELLES</t>
  </si>
  <si>
    <t>P048112570904J</t>
  </si>
  <si>
    <t>HASSANA YERO</t>
  </si>
  <si>
    <t>P118818404628G</t>
  </si>
  <si>
    <t>BERNADETTE LOLITA</t>
  </si>
  <si>
    <t>P099917795544T</t>
  </si>
  <si>
    <t>INJEH</t>
  </si>
  <si>
    <t>MIDRED YENE</t>
  </si>
  <si>
    <t>P078716863710W</t>
  </si>
  <si>
    <t>NIKAMA PONT PASCAL( ETS SARA)</t>
  </si>
  <si>
    <t>P128212175293K</t>
  </si>
  <si>
    <t>CHUKWUDE</t>
  </si>
  <si>
    <t>P036917786301G</t>
  </si>
  <si>
    <t>NIETCHO EPOUSE WAMBO</t>
  </si>
  <si>
    <t>florence</t>
  </si>
  <si>
    <t>P087818133996T</t>
  </si>
  <si>
    <t>M012618475356B</t>
  </si>
  <si>
    <t>LAGOON CONSTRUCTION &amp; DESIGNING INC</t>
  </si>
  <si>
    <t>NKIRUKACOMMERCANTE</t>
  </si>
  <si>
    <t>P048318423586A</t>
  </si>
  <si>
    <t>CATHERINE NKIRUKA</t>
  </si>
  <si>
    <t>P018217855734E</t>
  </si>
  <si>
    <t>NGOUCHENKEN ABIBA</t>
  </si>
  <si>
    <t>M062416836729N</t>
  </si>
  <si>
    <t>LE GRAND DISTRIBUTEUR SARL</t>
  </si>
  <si>
    <t>LGD SARL</t>
  </si>
  <si>
    <t>P026617852386E</t>
  </si>
  <si>
    <t>SHURE EPSE FRU</t>
  </si>
  <si>
    <t>SERAPHINE NGWASHI</t>
  </si>
  <si>
    <t>P116600032896S</t>
  </si>
  <si>
    <t>MINTYA</t>
  </si>
  <si>
    <t>M012317862897Q</t>
  </si>
  <si>
    <t>FERME DU NYONG</t>
  </si>
  <si>
    <t>M022618428489P</t>
  </si>
  <si>
    <t>AMB SERVICES SARL</t>
  </si>
  <si>
    <t>P058012351214F</t>
  </si>
  <si>
    <t>MENGUE ABESSOLO MARIEMEN</t>
  </si>
  <si>
    <t>MENGUE ABESSOLO MARIE</t>
  </si>
  <si>
    <t>P039514406352A</t>
  </si>
  <si>
    <t>ZEINABOU OUMOUL</t>
  </si>
  <si>
    <t>HAYRI</t>
  </si>
  <si>
    <t>RÉUNIR ET CONNAISSANCE DE LA FAMILLE</t>
  </si>
  <si>
    <t>M041717037801J</t>
  </si>
  <si>
    <t>ASSOCIATION GRANDE FAMILLE SAWA DE MAROUA</t>
  </si>
  <si>
    <t>M051812713447D</t>
  </si>
  <si>
    <t>PHARMACIE LA CONSTANCE SARL</t>
  </si>
  <si>
    <t>VENTE DES ALIMENTS ET MATERIEL AQUACOLE</t>
  </si>
  <si>
    <t>M052318320078E</t>
  </si>
  <si>
    <t>GEOSTRATEGIE AQUACOLE D'AFRIQUE</t>
  </si>
  <si>
    <t>G2A</t>
  </si>
  <si>
    <t>P019618008753U</t>
  </si>
  <si>
    <t>Keufouef</t>
  </si>
  <si>
    <t>Francis Christel</t>
  </si>
  <si>
    <t>P035516239077B</t>
  </si>
  <si>
    <t>VOUNDI II JEAN PHILIPPE</t>
  </si>
  <si>
    <t>ASSISTANCE DE DIRECTION</t>
  </si>
  <si>
    <t>P029416857044L</t>
  </si>
  <si>
    <t>MAKOUDJOU NOUMESSI</t>
  </si>
  <si>
    <t>MIREILLE FALONE</t>
  </si>
  <si>
    <t>M071317711463N</t>
  </si>
  <si>
    <t>QUEEN ELISABETH NURSERY AND PRIMARY SCHOOL</t>
  </si>
  <si>
    <t>QENPS</t>
  </si>
  <si>
    <t>ADMIN ASSIT</t>
  </si>
  <si>
    <t>P027917053995B</t>
  </si>
  <si>
    <t>BETONDI ERIC</t>
  </si>
  <si>
    <t>P017712638119C</t>
  </si>
  <si>
    <t>MPONGO OLIVE CAROLINE</t>
  </si>
  <si>
    <t>MPONGO OLIVE</t>
  </si>
  <si>
    <t>M062518077639Q</t>
  </si>
  <si>
    <t>ETS" COMPLEXE MABANG-CALIXTE"</t>
  </si>
  <si>
    <t>M052217359639C</t>
  </si>
  <si>
    <t>KIFF NO KAKOS</t>
  </si>
  <si>
    <t>KNK SARL</t>
  </si>
  <si>
    <t>M012618330048H</t>
  </si>
  <si>
    <t>BUSINESS AND PARTNERS PLUS SARL</t>
  </si>
  <si>
    <t>BUSNESCO PLUS</t>
  </si>
  <si>
    <t>LA DISTRIBUTION, LE COMMERCE GENERAL, LE NEGOCE ET LIVRAISON, LE TRANSPORT,LES PRESTATIONS DE SERVICES, IMPORT-EXPORT, BATIMENTS ET TRAVAUX PUBLICS.</t>
  </si>
  <si>
    <t>P027516770304Z</t>
  </si>
  <si>
    <t>FOUANI</t>
  </si>
  <si>
    <t>P019416633582M</t>
  </si>
  <si>
    <t>P075516413582X</t>
  </si>
  <si>
    <t>P100017567554F</t>
  </si>
  <si>
    <t>NJAYOU</t>
  </si>
  <si>
    <t>ABDEL RAHAMANE</t>
  </si>
  <si>
    <t>P018312757919N</t>
  </si>
  <si>
    <t>MAMOUDOU BOUBAKARY</t>
  </si>
  <si>
    <t>P069418176434H</t>
  </si>
  <si>
    <t>MAKEMNOUE NOBOSSE</t>
  </si>
  <si>
    <t>P118916047571A</t>
  </si>
  <si>
    <t>P039918395561N</t>
  </si>
  <si>
    <t>NGONO MENDOMO</t>
  </si>
  <si>
    <t>RODRIGUE OSSE</t>
  </si>
  <si>
    <t>P048512435697J</t>
  </si>
  <si>
    <t>NGOUABOU FODJO MARTIAL</t>
  </si>
  <si>
    <t>ETS NGOUABOU FODJO MARTIAL</t>
  </si>
  <si>
    <t>P018812602083C</t>
  </si>
  <si>
    <t>MOUNJOUOPOU YOUCHAOU</t>
  </si>
  <si>
    <t>P128017876172H</t>
  </si>
  <si>
    <t>NAPO HAROUNA</t>
  </si>
  <si>
    <t>P029416044167R</t>
  </si>
  <si>
    <t>DZUDIE FODOUP</t>
  </si>
  <si>
    <t>M102417571267T</t>
  </si>
  <si>
    <t>CENTER FOR GREEN AGRICULTURE,LIVESTOCK AND SUSTAINABLE DEVELOPMENT COMMON INITIATIVE GROUP</t>
  </si>
  <si>
    <t>P015913913336Z</t>
  </si>
  <si>
    <t>ESSONO WANKO</t>
  </si>
  <si>
    <t>JEAN MARIE ELIAS</t>
  </si>
  <si>
    <t>P069817087135F</t>
  </si>
  <si>
    <t>NJIKAM YOUMNDINGOUOTMOUN</t>
  </si>
  <si>
    <t>P018912405194R</t>
  </si>
  <si>
    <t>GODLOVE AFESEH</t>
  </si>
  <si>
    <t>P019416607284S</t>
  </si>
  <si>
    <t>CCE GL, PREST DE SERVICES ET T.P</t>
  </si>
  <si>
    <t>P108612481172E</t>
  </si>
  <si>
    <t>LAALIA</t>
  </si>
  <si>
    <t>EPOC</t>
  </si>
  <si>
    <t>CHF D'ATELIER</t>
  </si>
  <si>
    <t>P087617353658F</t>
  </si>
  <si>
    <t>LEUWAT NKOUAMEN</t>
  </si>
  <si>
    <t>PATRICE BASILE</t>
  </si>
  <si>
    <t>P017317637345L</t>
  </si>
  <si>
    <t>P030218184247D</t>
  </si>
  <si>
    <t>EBIMBE II</t>
  </si>
  <si>
    <t>YVANNA JENNY</t>
  </si>
  <si>
    <t>P015400003857L</t>
  </si>
  <si>
    <t>TIESSI ISAAC</t>
  </si>
  <si>
    <t>ETS HEBERGEMENT LA COTE</t>
  </si>
  <si>
    <t>P118413225166A</t>
  </si>
  <si>
    <t>ANDEME EVEE CLAIRE FANNY</t>
  </si>
  <si>
    <t>(ETS EHE)</t>
  </si>
  <si>
    <t>P098712499459M</t>
  </si>
  <si>
    <t>KEMADJOU SEUTIO MATURIN</t>
  </si>
  <si>
    <t>ETS KEMS</t>
  </si>
  <si>
    <t>P037012332299C</t>
  </si>
  <si>
    <t>NAHODO NGANMAN EPSE PIMBONG</t>
  </si>
  <si>
    <t>P017612755039W</t>
  </si>
  <si>
    <t>YOUNOUS ABADJI</t>
  </si>
  <si>
    <t>EMPLOYEE DE BUREAU(ETABLISSEMENT HIDDEKEL)</t>
  </si>
  <si>
    <t>P057917189640N</t>
  </si>
  <si>
    <t>MAKOUDJOU SINE</t>
  </si>
  <si>
    <t>AUDREY NADIA</t>
  </si>
  <si>
    <t>P035316211741J</t>
  </si>
  <si>
    <t>ENSEIGNEMENT sante public</t>
  </si>
  <si>
    <t>M042217510874L</t>
  </si>
  <si>
    <t>ÉCOLE DE FORMATION DES PERSONNELS DE SANTÉ DE GUIDER</t>
  </si>
  <si>
    <t>EFOPSAG</t>
  </si>
  <si>
    <t>P118313811792G</t>
  </si>
  <si>
    <t>CALVIN STANIS</t>
  </si>
  <si>
    <t>P038918385506H</t>
  </si>
  <si>
    <t>KOUAMO Nadine</t>
  </si>
  <si>
    <t>P097412706945W</t>
  </si>
  <si>
    <t>MASSOH MANBA LAURENTINE</t>
  </si>
  <si>
    <t>P010418470382X</t>
  </si>
  <si>
    <t>SONKOUE LAGOWO</t>
  </si>
  <si>
    <t>PRESTATAIRE DE SERVICES/BTP</t>
  </si>
  <si>
    <t>P017400426745B</t>
  </si>
  <si>
    <t>DJANABOU ALH.SALI G.EPSEE SEINY B.</t>
  </si>
  <si>
    <t>SALLE DU SPORT, COLL BOX, PRESSING</t>
  </si>
  <si>
    <t>M082417023472Z</t>
  </si>
  <si>
    <t>ETS IBI</t>
  </si>
  <si>
    <t>M042416666808T</t>
  </si>
  <si>
    <t>SOCODIS SARL</t>
  </si>
  <si>
    <t>P099816811002H</t>
  </si>
  <si>
    <t>ALIOUM MOUMINI</t>
  </si>
  <si>
    <t>BRANDE STORE</t>
  </si>
  <si>
    <t>P120216928841H</t>
  </si>
  <si>
    <t>P017000509977T</t>
  </si>
  <si>
    <t>MOFOR CHRISTINA CHUO</t>
  </si>
  <si>
    <t>P028212490810Z</t>
  </si>
  <si>
    <t>MBOM MBAGA</t>
  </si>
  <si>
    <t>P016716837797E</t>
  </si>
  <si>
    <t>ZOUENTCHAM</t>
  </si>
  <si>
    <t>P099517713279G</t>
  </si>
  <si>
    <t>DESPLAN DOMINIQUE</t>
  </si>
  <si>
    <t>(ETS DESPLAN)</t>
  </si>
  <si>
    <t>P088216679442Z</t>
  </si>
  <si>
    <t>DZUTSO KAYEM</t>
  </si>
  <si>
    <t>ALAIN BASILE</t>
  </si>
  <si>
    <t>P108817702150B</t>
  </si>
  <si>
    <t>M052117854763X</t>
  </si>
  <si>
    <t>GIC PROMAGREC</t>
  </si>
  <si>
    <t>PROMAGREC</t>
  </si>
  <si>
    <t>P069616494530F</t>
  </si>
  <si>
    <t>SAKWE KINGSLEY BASUAKA</t>
  </si>
  <si>
    <t>P098117775831H</t>
  </si>
  <si>
    <t>JOY ELOEH</t>
  </si>
  <si>
    <t>EPIE NTUBE</t>
  </si>
  <si>
    <t>P108117095798T</t>
  </si>
  <si>
    <t>M100716365312A</t>
  </si>
  <si>
    <t>GIC DES JEUNES ET DÉVELOPPEMENT DURABLE AU CAMEROUN</t>
  </si>
  <si>
    <t>GIC JEDD</t>
  </si>
  <si>
    <t>P020317783147M</t>
  </si>
  <si>
    <t>AROH</t>
  </si>
  <si>
    <t>KELLY AKO</t>
  </si>
  <si>
    <t>P047718051202Y</t>
  </si>
  <si>
    <t>P066817074655Y</t>
  </si>
  <si>
    <t>ETS YOUALOGISTIQUE</t>
  </si>
  <si>
    <t>M037700009671B</t>
  </si>
  <si>
    <t>SCI LES FLEURIES</t>
  </si>
  <si>
    <t>P047118036608X</t>
  </si>
  <si>
    <t>NJIMAFO SYLVESTRE</t>
  </si>
  <si>
    <t>M120712772606R</t>
  </si>
  <si>
    <t>GSB LA BENEDICTION</t>
  </si>
  <si>
    <t>M079200004205B</t>
  </si>
  <si>
    <t>STE CAM PARTICIP. DE FIN.</t>
  </si>
  <si>
    <t>SOFIGES</t>
  </si>
  <si>
    <t>M122015293135X</t>
  </si>
  <si>
    <t>SKILLED BUILDERS SERVICES SARL</t>
  </si>
  <si>
    <t>P028315996546C</t>
  </si>
  <si>
    <t>TEKAMDJO FOTIÉ</t>
  </si>
  <si>
    <t>P020117727398R</t>
  </si>
  <si>
    <t>NZOUMENE</t>
  </si>
  <si>
    <t>SLISEE</t>
  </si>
  <si>
    <t>P098516946353G</t>
  </si>
  <si>
    <t>ROSINE AIMEE.</t>
  </si>
  <si>
    <t>P019516614884W</t>
  </si>
  <si>
    <t>KOULONG NGNINGHA</t>
  </si>
  <si>
    <t>P065100357118E</t>
  </si>
  <si>
    <t>P017815194401H</t>
  </si>
  <si>
    <t>FOTSO TSEGUI</t>
  </si>
  <si>
    <t>PAUL VALERY</t>
  </si>
  <si>
    <t>P119014957119G</t>
  </si>
  <si>
    <t>FONGOU MBAH NWAFO</t>
  </si>
  <si>
    <t>P028718025293C</t>
  </si>
  <si>
    <t>OBEN BECKY ENOWMBA EPSE OJONG</t>
  </si>
  <si>
    <t>M069017242756R</t>
  </si>
  <si>
    <t>EP FOLENTCHA</t>
  </si>
  <si>
    <t>P046014935169K</t>
  </si>
  <si>
    <t>YUENGO EPSE CHEPING</t>
  </si>
  <si>
    <t>P069217966824D</t>
  </si>
  <si>
    <t>BISSA EVINDI</t>
  </si>
  <si>
    <t>P069318029260Y</t>
  </si>
  <si>
    <t>PENDJA SYAMZE</t>
  </si>
  <si>
    <t>P107517624897P</t>
  </si>
  <si>
    <t>NDJEGMAM</t>
  </si>
  <si>
    <t>P016214799596N</t>
  </si>
  <si>
    <t>NGUEKENG EPSE MENFO</t>
  </si>
  <si>
    <t>P028312131541L</t>
  </si>
  <si>
    <t>Azemekieh Rudolph</t>
  </si>
  <si>
    <t>Ets Azemekieh</t>
  </si>
  <si>
    <t>M051317744649M</t>
  </si>
  <si>
    <t>DELEGATION REGIONALE DES PETITES ET MOYENNES ENTREPRISES, DE L'ECONOMIE SOCIALE ET DE L'ARTISANAT DU NORD</t>
  </si>
  <si>
    <t>DRPMEESA/NORD</t>
  </si>
  <si>
    <t>P066517911579B</t>
  </si>
  <si>
    <t>HOKETCHIANG</t>
  </si>
  <si>
    <t>P099116944803S</t>
  </si>
  <si>
    <t>BELKOS</t>
  </si>
  <si>
    <t>P122016032413W</t>
  </si>
  <si>
    <t>P048917002004Y</t>
  </si>
  <si>
    <t>NDAM NZIE NJOB</t>
  </si>
  <si>
    <t>ALIA</t>
  </si>
  <si>
    <t>P087618370705R</t>
  </si>
  <si>
    <t>P018017653773U</t>
  </si>
  <si>
    <t>MOUNZIE</t>
  </si>
  <si>
    <t>P028917718993J</t>
  </si>
  <si>
    <t>TSEN</t>
  </si>
  <si>
    <t>P040217532167N</t>
  </si>
  <si>
    <t>MARCELLE FATIHA</t>
  </si>
  <si>
    <t>P108516076761A</t>
  </si>
  <si>
    <t>POMKAM</t>
  </si>
  <si>
    <t>FABRICE AIME</t>
  </si>
  <si>
    <t>P017500257613P</t>
  </si>
  <si>
    <t>DJEUMETEU RIGOBERT</t>
  </si>
  <si>
    <t>" ETS T.I.C."</t>
  </si>
  <si>
    <t>INFIRMIER PRINCIPAL</t>
  </si>
  <si>
    <t>P048012929197X</t>
  </si>
  <si>
    <t>TCHUINANG EMMA JULIE</t>
  </si>
  <si>
    <t>P099616980826W</t>
  </si>
  <si>
    <t>OURGO-WELY YANG</t>
  </si>
  <si>
    <t>M122018677761P</t>
  </si>
  <si>
    <t>JOE CONNER WATER COMPANY LIMITED</t>
  </si>
  <si>
    <t>P122015491692X</t>
  </si>
  <si>
    <t>NDONGO PAUL PETIT</t>
  </si>
  <si>
    <t>P018517279732L</t>
  </si>
  <si>
    <t>LIMFOP MBAH IBRAHIM</t>
  </si>
  <si>
    <t>ETS UNIVERS ROYAL SERVICES</t>
  </si>
  <si>
    <t>P038717210382L</t>
  </si>
  <si>
    <t>TCHINDA KONGNI</t>
  </si>
  <si>
    <t>M039217954852Z</t>
  </si>
  <si>
    <t>ASSOCIATION CAMEROUNAISE DES FEMMES JURISTES</t>
  </si>
  <si>
    <t>ACAFEJ</t>
  </si>
  <si>
    <t>M122017075767L</t>
  </si>
  <si>
    <t>SOCIÉTÉ COOPÉRATIVE SIMPLIFIÉE DES PRODUCTEURS DE COTON DE MBIRDIF.</t>
  </si>
  <si>
    <t>P035516279458B</t>
  </si>
  <si>
    <t>KEUATSOP TETAKEUA PIERRE AIME</t>
  </si>
  <si>
    <t>P020216920395D</t>
  </si>
  <si>
    <t>HILSON NGWA</t>
  </si>
  <si>
    <t>P109917594993W</t>
  </si>
  <si>
    <t>MBOCK V</t>
  </si>
  <si>
    <t>JOSEPH KAREL</t>
  </si>
  <si>
    <t>P097816978970M</t>
  </si>
  <si>
    <t>NANOUYA</t>
  </si>
  <si>
    <t>MADELEINE LAURE</t>
  </si>
  <si>
    <t>P118617674548U</t>
  </si>
  <si>
    <t>JULIE CHRISTELLE</t>
  </si>
  <si>
    <t>P079316383866Q</t>
  </si>
  <si>
    <t>INES LEONELLE</t>
  </si>
  <si>
    <t>P068317796230H</t>
  </si>
  <si>
    <t>NGAFOR MIRABEL</t>
  </si>
  <si>
    <t>NEWAH</t>
  </si>
  <si>
    <t>P058817754764X</t>
  </si>
  <si>
    <t>YUH EVELYN</t>
  </si>
  <si>
    <t>P045412284491F</t>
  </si>
  <si>
    <t>MFEGUE EPSEE ESSAMA</t>
  </si>
  <si>
    <t>COMMERCE INTRANTS AGRICOLE</t>
  </si>
  <si>
    <t>M068700005394Q</t>
  </si>
  <si>
    <t>AGROCHEM</t>
  </si>
  <si>
    <t>P059717121524Q</t>
  </si>
  <si>
    <t>CHWECHWE VENOLE LAPANGHO</t>
  </si>
  <si>
    <t>P117916751950Z</t>
  </si>
  <si>
    <t>AMINATOU ÉPOUSE GAMBO ABOUBAKAR</t>
  </si>
  <si>
    <t>P019017773755R</t>
  </si>
  <si>
    <t>FOKO ARNAULD</t>
  </si>
  <si>
    <t>P058918474868J</t>
  </si>
  <si>
    <t>ETS GOLDEN INTERNATIONAL BUSINESS AND SERVICES</t>
  </si>
  <si>
    <t>ETS GIBS</t>
  </si>
  <si>
    <t>P014200081109Z</t>
  </si>
  <si>
    <t>NGO MBOG EPSE BILLA EMILI</t>
  </si>
  <si>
    <t>P077617869177K</t>
  </si>
  <si>
    <t>TOBO NYALA NKOUENGOUA</t>
  </si>
  <si>
    <t>P109317726832W</t>
  </si>
  <si>
    <t>BUNAI</t>
  </si>
  <si>
    <t>WILFRED NGHOBANG</t>
  </si>
  <si>
    <t>P067918507881J</t>
  </si>
  <si>
    <t>P058417959702X</t>
  </si>
  <si>
    <t>P016016000420U</t>
  </si>
  <si>
    <t>YEBCHUE</t>
  </si>
  <si>
    <t>P108912286746A</t>
  </si>
  <si>
    <t>TIZE SOUMA SINI</t>
  </si>
  <si>
    <t>P018116874176P</t>
  </si>
  <si>
    <t>DIAKITÉ BOUBARCAR</t>
  </si>
  <si>
    <t>P109516425200A</t>
  </si>
  <si>
    <t>WAMBA NGOUMTSA</t>
  </si>
  <si>
    <t>ASSAINISEMENT</t>
  </si>
  <si>
    <t>P069116385165X</t>
  </si>
  <si>
    <t>MOLUWA IKOME</t>
  </si>
  <si>
    <t>M062217504304L</t>
  </si>
  <si>
    <t>ISIS</t>
  </si>
  <si>
    <t>SCI ISIS</t>
  </si>
  <si>
    <t>M100017360863H</t>
  </si>
  <si>
    <t>GROUPE D'INITIATIVE COMMUNE DES AGRO-ELEVEURS DE GOBIO-KALFOU</t>
  </si>
  <si>
    <t>GIC HAIROU BARKANTEWA</t>
  </si>
  <si>
    <t>P017618261695B</t>
  </si>
  <si>
    <t>CONSTANCE NADINE</t>
  </si>
  <si>
    <t>MBO LEA</t>
  </si>
  <si>
    <t>P100016303819Z</t>
  </si>
  <si>
    <t>ANELE ADANNA CHIZITARA</t>
  </si>
  <si>
    <t>P013900118450P</t>
  </si>
  <si>
    <t>MBALLA EMMANUEL RABELAISMBA</t>
  </si>
  <si>
    <t>MBALLA EMMANUEL RABELAIS</t>
  </si>
  <si>
    <t>P076515984525J</t>
  </si>
  <si>
    <t>P019212680210D</t>
  </si>
  <si>
    <t>NOUHOU CECILE</t>
  </si>
  <si>
    <t>LES PRESTATIONS DE SERVICES DANS LE DIGITAL</t>
  </si>
  <si>
    <t>M032318143223R</t>
  </si>
  <si>
    <t>SWAGG AGENCY SARL</t>
  </si>
  <si>
    <t>P035300555278X</t>
  </si>
  <si>
    <t>LYONGA WILLIAM YONDE</t>
  </si>
  <si>
    <t>(LIFESPAN NURSING)</t>
  </si>
  <si>
    <t>M041612655247H</t>
  </si>
  <si>
    <t>COLLEGE TECHNI PRI SAINTE THERESE</t>
  </si>
  <si>
    <t>P057317486775F</t>
  </si>
  <si>
    <t>ETONGE EFANGE LAWRENCE</t>
  </si>
  <si>
    <t>M092017931353Z</t>
  </si>
  <si>
    <t>AGNES COMPANY</t>
  </si>
  <si>
    <t>A.C SARL</t>
  </si>
  <si>
    <t>ACTIVITES DE SERVICES FOURNIS PRINCIPALEMENT AUX ENTREPRISES/Importateur ou exportateur</t>
  </si>
  <si>
    <t>P018917060950Z</t>
  </si>
  <si>
    <t>P127800533492C</t>
  </si>
  <si>
    <t>ANGOUNDA NANG MODESTE</t>
  </si>
  <si>
    <t>ETS GOODS AND SERVICES CAMEROON (G.A.S.C)</t>
  </si>
  <si>
    <t>P128212149887N</t>
  </si>
  <si>
    <t>BILO'O OYONO</t>
  </si>
  <si>
    <t>RAYMONDE SALOME</t>
  </si>
  <si>
    <t>P019017758078P</t>
  </si>
  <si>
    <t>MALIKI HALILOU</t>
  </si>
  <si>
    <t>P028917826026G</t>
  </si>
  <si>
    <t>AZEMAGHO NANDJIO</t>
  </si>
  <si>
    <t>DILANE ARTHUR</t>
  </si>
  <si>
    <t>P028018447628E</t>
  </si>
  <si>
    <t>MADZOKOU</t>
  </si>
  <si>
    <t>P038918228694G</t>
  </si>
  <si>
    <t>NJI ELEANOR NSEN NJONKUM</t>
  </si>
  <si>
    <t>ETS NSEN</t>
  </si>
  <si>
    <t>P067917742407D</t>
  </si>
  <si>
    <t>M052318221753A</t>
  </si>
  <si>
    <t>LES SERVICES DE GESTION ET TECHNIQUE SARLU</t>
  </si>
  <si>
    <t>SERGET SARLU</t>
  </si>
  <si>
    <t>P058012627273Z</t>
  </si>
  <si>
    <t>MADEENE MAFFO TAKOUO NATHALIE FLORE</t>
  </si>
  <si>
    <t>MADEENE MAFFO</t>
  </si>
  <si>
    <t>M122316305892L</t>
  </si>
  <si>
    <t>YAKAN ENTREPRISE</t>
  </si>
  <si>
    <t>Y.E SARL</t>
  </si>
  <si>
    <t>BTP - PRESTATION DE SERVICES - COMMERCE GENERAL - IMPORT/EXPORT</t>
  </si>
  <si>
    <t>P119018143391A</t>
  </si>
  <si>
    <t>NGUEFACK ZETSOP</t>
  </si>
  <si>
    <t>COLETTE VIVIANE</t>
  </si>
  <si>
    <t>M032217175137A</t>
  </si>
  <si>
    <t>LVS COOPERATION LTD</t>
  </si>
  <si>
    <t>LVS CORP LTD</t>
  </si>
  <si>
    <t>P099717744382Z</t>
  </si>
  <si>
    <t>DANIS LAURA</t>
  </si>
  <si>
    <t>P020018503485A</t>
  </si>
  <si>
    <t>NOUPEH</t>
  </si>
  <si>
    <t>ANDRÉ BERTRAND</t>
  </si>
  <si>
    <t>P040318312048D</t>
  </si>
  <si>
    <t>FOPA TCHIO</t>
  </si>
  <si>
    <t>M079518457640E</t>
  </si>
  <si>
    <t>GROUPE SCOLAIRE BILINGUE MEWOULOU</t>
  </si>
  <si>
    <t>GSB MEWOULOU</t>
  </si>
  <si>
    <t>P029716421124A</t>
  </si>
  <si>
    <t>NGAMEN LONGANG</t>
  </si>
  <si>
    <t>M081418038212E</t>
  </si>
  <si>
    <t>SCOOPS DJAÏNGOL DES PRODUCTIONS DE MAÏS DE ZAÏKA</t>
  </si>
  <si>
    <t>P108817434091S</t>
  </si>
  <si>
    <t>WAMBA HYTEGHA</t>
  </si>
  <si>
    <t>M012618342420Q</t>
  </si>
  <si>
    <t>SOLELEC-TOPO SARL</t>
  </si>
  <si>
    <t>S T SARL</t>
  </si>
  <si>
    <t>M012618337172W</t>
  </si>
  <si>
    <t>REGIE PUBLICITAIRE DU CAMEROUN</t>
  </si>
  <si>
    <t>RPC SARL</t>
  </si>
  <si>
    <t>P119118321627S</t>
  </si>
  <si>
    <t>CHE WAFFO ERNEST(ETS WAFFO CONSTRUCTION)</t>
  </si>
  <si>
    <t>P014714426770Q</t>
  </si>
  <si>
    <t>TANESSOCK</t>
  </si>
  <si>
    <t>M021118204036F</t>
  </si>
  <si>
    <t>SUCCESSION ZANGA BELIBI DIEUDONNE</t>
  </si>
  <si>
    <t>SALE OF INDUSTRIAL TOOLS</t>
  </si>
  <si>
    <t>P069617560570F</t>
  </si>
  <si>
    <t>IVO WUNG</t>
  </si>
  <si>
    <t>P068215198387H</t>
  </si>
  <si>
    <t>TCHANA NGAZE</t>
  </si>
  <si>
    <t>P017916245281F</t>
  </si>
  <si>
    <t>TCHOUAKUI</t>
  </si>
  <si>
    <t>LUCRECE LEOCADY</t>
  </si>
  <si>
    <t>P016817080480W</t>
  </si>
  <si>
    <t>ASAMBANG MEKONGCHO ABRAHAM</t>
  </si>
  <si>
    <t>P108012247816Q</t>
  </si>
  <si>
    <t>FOUDA MBIA</t>
  </si>
  <si>
    <t>ACHILLE JEAN DE DIEU</t>
  </si>
  <si>
    <t>P099817776944X</t>
  </si>
  <si>
    <t>KETCHEN BELTHA NDUA</t>
  </si>
  <si>
    <t>P122016287276C</t>
  </si>
  <si>
    <t>MBIAKOP MINETTE FLORE</t>
  </si>
  <si>
    <t>P128117611897S</t>
  </si>
  <si>
    <t>JINEH</t>
  </si>
  <si>
    <t>SECRÉTARIAT IMPRESSION &amp; INFOGRAPHIE</t>
  </si>
  <si>
    <t>P058116489344H</t>
  </si>
  <si>
    <t>WOKGOUE TCHAMO GUY MARCEL</t>
  </si>
  <si>
    <t>ETS FILIGRANE PRINT</t>
  </si>
  <si>
    <t>P039218276940B</t>
  </si>
  <si>
    <t>BOPDA DJUICHOU</t>
  </si>
  <si>
    <t>SUZZI, LARISSA.</t>
  </si>
  <si>
    <t>P028917964941M</t>
  </si>
  <si>
    <t>Yanpelda Véronique</t>
  </si>
  <si>
    <t>P078812411359L</t>
  </si>
  <si>
    <t>SIMO SUZIE SABINE</t>
  </si>
  <si>
    <t>P039217846419R</t>
  </si>
  <si>
    <t>TADAH.</t>
  </si>
  <si>
    <t>RONIS.</t>
  </si>
  <si>
    <t>P118818075750D</t>
  </si>
  <si>
    <t>ESSOMBA NNANGA</t>
  </si>
  <si>
    <t>P016300383959Q</t>
  </si>
  <si>
    <t>MARTIN TANI</t>
  </si>
  <si>
    <t>P127616429247L</t>
  </si>
  <si>
    <t>TALLA FOTSING.</t>
  </si>
  <si>
    <t>MBA JEAN PAUL.(ETS TALLA).</t>
  </si>
  <si>
    <t>M022416423537Q</t>
  </si>
  <si>
    <t>CAMUQ AND TWINS EMPIRE LTD</t>
  </si>
  <si>
    <t>M081916238056E</t>
  </si>
  <si>
    <t>COOPERATIVE AVEC CONSEIL D'ADMINISTRATION DES PRODUCTEURS DE CACAO-CAFE DU NDE</t>
  </si>
  <si>
    <t>SOCOOPCCNDE COO-CA</t>
  </si>
  <si>
    <t>M092318442501X</t>
  </si>
  <si>
    <t>ETS BUSINESS SERVICES SONS</t>
  </si>
  <si>
    <t>P106012416625D</t>
  </si>
  <si>
    <t>SIMO EPSE NDJI MARTINE</t>
  </si>
  <si>
    <t>M010700023160Q</t>
  </si>
  <si>
    <t>CHALLENGE WORK SARL</t>
  </si>
  <si>
    <t>CHALLENGE WORK</t>
  </si>
  <si>
    <t>P037700561200B</t>
  </si>
  <si>
    <t>MOKAM CELINE</t>
  </si>
  <si>
    <t>(GAMES AND SERVICES ENT)</t>
  </si>
  <si>
    <t>P017916392956B</t>
  </si>
  <si>
    <t>FRU MUKETE</t>
  </si>
  <si>
    <t>M042517675433U</t>
  </si>
  <si>
    <t>SCIMI SARL</t>
  </si>
  <si>
    <t>P069412547495Q</t>
  </si>
  <si>
    <t>RAYMOND ARISTOTE</t>
  </si>
  <si>
    <t>P067916060729H</t>
  </si>
  <si>
    <t>BITMI YOUMBI EPSE DJUITCHOUANG</t>
  </si>
  <si>
    <t>P126518327678R</t>
  </si>
  <si>
    <t>DJOPMO épouse MEUMO</t>
  </si>
  <si>
    <t>PRECILE DÉSIRÉE</t>
  </si>
  <si>
    <t>P066700165733F</t>
  </si>
  <si>
    <t>AGNOUNG A DANG</t>
  </si>
  <si>
    <t>M032118581788L</t>
  </si>
  <si>
    <t>DANY-ELECT SARL</t>
  </si>
  <si>
    <t>M092316076361H</t>
  </si>
  <si>
    <t>CABINET O. MOLOU BATINOVA SARL</t>
  </si>
  <si>
    <t>P017118419927N</t>
  </si>
  <si>
    <t>DINNAYEN</t>
  </si>
  <si>
    <t>SINVIATTA</t>
  </si>
  <si>
    <t>P016216286161W</t>
  </si>
  <si>
    <t>MITH EPSE MANENG EMILIENNE</t>
  </si>
  <si>
    <t>ETS NEW-LIFE</t>
  </si>
  <si>
    <t>P099516409477J</t>
  </si>
  <si>
    <t>TAGASSU MOUMBE</t>
  </si>
  <si>
    <t>RICHARD CABREL</t>
  </si>
  <si>
    <t>P076018093393T</t>
  </si>
  <si>
    <t>POMBON</t>
  </si>
  <si>
    <t>M102418410706E</t>
  </si>
  <si>
    <t>COLLEGE BILINGUE PRIVE LAIC LA PROVIDENCE</t>
  </si>
  <si>
    <t>CBPLLP</t>
  </si>
  <si>
    <t>P089017758800X</t>
  </si>
  <si>
    <t>EYADA</t>
  </si>
  <si>
    <t>GERMAINE OLIVE</t>
  </si>
  <si>
    <t>M031812693882L</t>
  </si>
  <si>
    <t>SECHOIR CAM SARL</t>
  </si>
  <si>
    <t>P079016178862S</t>
  </si>
  <si>
    <t>BONGATAN</t>
  </si>
  <si>
    <t>ZACHIUS DZELAMONYUY</t>
  </si>
  <si>
    <t>P018212240560D</t>
  </si>
  <si>
    <t>ADAMOU  BOUBA</t>
  </si>
  <si>
    <t>P079416416129A</t>
  </si>
  <si>
    <t>P018818056367H</t>
  </si>
  <si>
    <t>YAOU MOUSTAPHA</t>
  </si>
  <si>
    <t>VENDEUSE D’HABITS</t>
  </si>
  <si>
    <t>P096617357198D</t>
  </si>
  <si>
    <t>P027417968990X</t>
  </si>
  <si>
    <t>P109118486231C</t>
  </si>
  <si>
    <t>MUNBE</t>
  </si>
  <si>
    <t>FABRICE DONALD</t>
  </si>
  <si>
    <t>VENTE MATÉRIEL ÉLECTRIQUE &amp; PLOMBERIE</t>
  </si>
  <si>
    <t>P119012755746Y</t>
  </si>
  <si>
    <t>TCHOUNDJA FONDJA</t>
  </si>
  <si>
    <t>LEONEL RICHIT</t>
  </si>
  <si>
    <t>P097117194279M</t>
  </si>
  <si>
    <t>PAUL FULBERT</t>
  </si>
  <si>
    <t>P019617503160U</t>
  </si>
  <si>
    <t>MOUSSA BOUGRI</t>
  </si>
  <si>
    <t>M122018628937P</t>
  </si>
  <si>
    <t>ENIEG BILINGUE VIVA EDUCATION</t>
  </si>
  <si>
    <t>P059712701588K</t>
  </si>
  <si>
    <t>P017916001967C</t>
  </si>
  <si>
    <t>P058418135436T</t>
  </si>
  <si>
    <t>TSALA MELONG</t>
  </si>
  <si>
    <t>P062316036164M</t>
  </si>
  <si>
    <t>SONKENG TAGUÉ</t>
  </si>
  <si>
    <t>P114500031214N</t>
  </si>
  <si>
    <t>ONDOUA BISSE DIEUDONNEETS</t>
  </si>
  <si>
    <t>ETS ONDOUA</t>
  </si>
  <si>
    <t>P066017747017F</t>
  </si>
  <si>
    <t>EKENG Epse TOUKO</t>
  </si>
  <si>
    <t>QHSE/ RSE</t>
  </si>
  <si>
    <t>M012517520140E</t>
  </si>
  <si>
    <t>ARIGO INTERNATIONAL SARL</t>
  </si>
  <si>
    <t>TRANSFORMATION VENTE GRUMES</t>
  </si>
  <si>
    <t>M019300001421D</t>
  </si>
  <si>
    <t>STE NOUV.CONTREPLAQUE CAM</t>
  </si>
  <si>
    <t>SN COCAM</t>
  </si>
  <si>
    <t>P106317043473A</t>
  </si>
  <si>
    <t>FORKWA</t>
  </si>
  <si>
    <t>MARY TIMBEN</t>
  </si>
  <si>
    <t>M082517924896Z</t>
  </si>
  <si>
    <t>GRACE HELP FORUM</t>
  </si>
  <si>
    <t>(G. H. F LTD)</t>
  </si>
  <si>
    <t>P078916379537C</t>
  </si>
  <si>
    <t>NZIE YAP OUSSENA</t>
  </si>
  <si>
    <t>VENTE D'USTENSILES CUISINE</t>
  </si>
  <si>
    <t>P067518478732A</t>
  </si>
  <si>
    <t>TUEMGNE EPSE PETHOU</t>
  </si>
  <si>
    <t>M021318473129F</t>
  </si>
  <si>
    <t>SUCCESSION NOMO EMMANUEL</t>
  </si>
  <si>
    <t>M052416756925K</t>
  </si>
  <si>
    <t>GUANXUN INTERNATIONAL INGENIERIE SARL</t>
  </si>
  <si>
    <t>P097316594694B</t>
  </si>
  <si>
    <t>AUGUSTIN LEOPOLD</t>
  </si>
  <si>
    <t>P020018187454E</t>
  </si>
  <si>
    <t>MAGNE FODOUOP</t>
  </si>
  <si>
    <t>MICHELLE PATRICIA</t>
  </si>
  <si>
    <t>P067418237220F</t>
  </si>
  <si>
    <t>DIMOUYA MADJOU</t>
  </si>
  <si>
    <t>LOGISTIQUE TRANSPORT TRANSIT PRESTATION DE SERVICE</t>
  </si>
  <si>
    <t>M062517813226E</t>
  </si>
  <si>
    <t>DIAMOND TRANSPORT ET LOGISTIQUE SARL</t>
  </si>
  <si>
    <t>DTL SARL</t>
  </si>
  <si>
    <t>P092316240663Q</t>
  </si>
  <si>
    <t>SANDJI FLORENCE VANESSA</t>
  </si>
  <si>
    <t>(ETS PHOENIX)</t>
  </si>
  <si>
    <t>P018218270267B</t>
  </si>
  <si>
    <t>P015517992665E</t>
  </si>
  <si>
    <t>NYAKO UMASSELBE</t>
  </si>
  <si>
    <t>P017612724994D</t>
  </si>
  <si>
    <t>M112316499950Y</t>
  </si>
  <si>
    <t>ASSOCIATION DES RESSORTISSANTS DU HAUT NKAM RÉSIDANT À YAOUNDÉ</t>
  </si>
  <si>
    <t>TOUNKEU OTNK</t>
  </si>
  <si>
    <t>P027612173593X</t>
  </si>
  <si>
    <t>LEONEL ROBERT</t>
  </si>
  <si>
    <t>P020016924128S</t>
  </si>
  <si>
    <t>KUKWA SULIVAN</t>
  </si>
  <si>
    <t>M012216986715A</t>
  </si>
  <si>
    <t>NEWSAERO</t>
  </si>
  <si>
    <t>P058416424671R</t>
  </si>
  <si>
    <t>CHARLES ALON</t>
  </si>
  <si>
    <t>P038714235525N</t>
  </si>
  <si>
    <t>KOGNOUOT</t>
  </si>
  <si>
    <t>ISCADAROU</t>
  </si>
  <si>
    <t>P069418604078K</t>
  </si>
  <si>
    <t>TSAMOH</t>
  </si>
  <si>
    <t>P097911374764L</t>
  </si>
  <si>
    <t>TANYI DIEUDONNE</t>
  </si>
  <si>
    <t>IMPRIMERIE,CCE GL,T.P,IMP-EXP,PREST SCES,PAPETERIE</t>
  </si>
  <si>
    <t>M011812678095E</t>
  </si>
  <si>
    <t>STE IMPRIMERIE LES ÉDITIONS ROUSSEAU SARL</t>
  </si>
  <si>
    <t>IMPRIMERIE LES EDITIONS ROUSSEAU SARL</t>
  </si>
  <si>
    <t>P087116812577T</t>
  </si>
  <si>
    <t>P107600418574E</t>
  </si>
  <si>
    <t>LYONGA SAMUEL NGOISA</t>
  </si>
  <si>
    <t>(SAMMISCO ENTERPRISE)</t>
  </si>
  <si>
    <t>M032217177281J</t>
  </si>
  <si>
    <t>ALL SERVICES INGENIERIE</t>
  </si>
  <si>
    <t>M052416825748Q</t>
  </si>
  <si>
    <t>FABYBLUE CONCEPT SARL</t>
  </si>
  <si>
    <t>P058512443256R</t>
  </si>
  <si>
    <t>TIKAMLE</t>
  </si>
  <si>
    <t>M028416393261L</t>
  </si>
  <si>
    <t>GUIFO PLACIDE</t>
  </si>
  <si>
    <t>P126918262397Z</t>
  </si>
  <si>
    <t>PANDAP</t>
  </si>
  <si>
    <t>M112417178920G</t>
  </si>
  <si>
    <t>CENTRE D'EXCELLENCE POUR LA FORMATION PROFESSIONNELLE, L'INNOVATION ET DE DEVELOPPEMENT SARL</t>
  </si>
  <si>
    <t>CEFID SARL</t>
  </si>
  <si>
    <t>P056812247916R</t>
  </si>
  <si>
    <t>VALENTINE FONDZEYUF</t>
  </si>
  <si>
    <t>P067116605961J</t>
  </si>
  <si>
    <t>EYONG TABI EPSE MANGUELLE</t>
  </si>
  <si>
    <t>P019917856463A</t>
  </si>
  <si>
    <t>DOUKA DOUNIA</t>
  </si>
  <si>
    <t>P019618437297C</t>
  </si>
  <si>
    <t>KALLEU NJIEYA</t>
  </si>
  <si>
    <t>FRANCK ARNAUD</t>
  </si>
  <si>
    <t>P017117533195G</t>
  </si>
  <si>
    <t>MPONGA PETCHEHE</t>
  </si>
  <si>
    <t>P107415966580J</t>
  </si>
  <si>
    <t>KWETI EPSE KWAMOU</t>
  </si>
  <si>
    <t>JOAN NEH</t>
  </si>
  <si>
    <t>P069612520518G</t>
  </si>
  <si>
    <t>NDJEUMEN TEKEU MARICLA GILLES</t>
  </si>
  <si>
    <t>P018017273686M</t>
  </si>
  <si>
    <t>BOUBA TAWAL</t>
  </si>
  <si>
    <t>M122417375323K</t>
  </si>
  <si>
    <t>SHUN DA SARL</t>
  </si>
  <si>
    <t>PÊCHE ET ACTIVITÉS LIÉES A LA PÊCHE, PRESTATIONS DE SERVICE CONNEXE</t>
  </si>
  <si>
    <t>P039214379190K</t>
  </si>
  <si>
    <t>NGUEMETA HERBERT CEDRIC</t>
  </si>
  <si>
    <t>ALPROD DISTRIBUTION</t>
  </si>
  <si>
    <t>P038600556557X</t>
  </si>
  <si>
    <t>"ETS ROGER SOLUTION"</t>
  </si>
  <si>
    <t>P058112753079K</t>
  </si>
  <si>
    <t>MANDOU TANKEU AICHA</t>
  </si>
  <si>
    <t>ETS AICHA</t>
  </si>
  <si>
    <t>P126816341937L</t>
  </si>
  <si>
    <t>M012317878850N</t>
  </si>
  <si>
    <t>MBONGS COMPAGNY SARL</t>
  </si>
  <si>
    <t>P099018439110H</t>
  </si>
  <si>
    <t>TJALLE</t>
  </si>
  <si>
    <t>SUZANNE ESTELLE PAMELA</t>
  </si>
  <si>
    <t>P109918252954U</t>
  </si>
  <si>
    <t>NANKEP</t>
  </si>
  <si>
    <t>P045800215871L</t>
  </si>
  <si>
    <t>EMADE OTILIA EPSEE ESUH</t>
  </si>
  <si>
    <t>M090716449403R</t>
  </si>
  <si>
    <t>ECOLE BILINGUE PRIVEE CATHOLIQUE SAINT LAMBERT</t>
  </si>
  <si>
    <t>P019217098759P</t>
  </si>
  <si>
    <t>MANESSONG FOKEU</t>
  </si>
  <si>
    <t>MERVEILLE NOEL</t>
  </si>
  <si>
    <t>P118317751550P</t>
  </si>
  <si>
    <t>Tchokodjeu kemayou</t>
  </si>
  <si>
    <t>P109718588172E</t>
  </si>
  <si>
    <t>P028017876210M</t>
  </si>
  <si>
    <t>P027716858976U</t>
  </si>
  <si>
    <t>FOUETE</t>
  </si>
  <si>
    <t>DESINO</t>
  </si>
  <si>
    <t>P037817691546U</t>
  </si>
  <si>
    <t>P098616457653C</t>
  </si>
  <si>
    <t>ATELIER SOUDURE</t>
  </si>
  <si>
    <t>P017812412366T</t>
  </si>
  <si>
    <t>OTELE SIMON</t>
  </si>
  <si>
    <t>M111300048461C</t>
  </si>
  <si>
    <t>STE NICETECH SARL</t>
  </si>
  <si>
    <t>P079617755570L</t>
  </si>
  <si>
    <t>DZUTA WAFO</t>
  </si>
  <si>
    <t>BORIS MARTINIEN</t>
  </si>
  <si>
    <t>P017116632004J</t>
  </si>
  <si>
    <t>P057000272627P</t>
  </si>
  <si>
    <t>EBA'A JULIENNE MIREILLE</t>
  </si>
  <si>
    <t>" ETS MERWIN &amp; CO"</t>
  </si>
  <si>
    <t>P028518524817F</t>
  </si>
  <si>
    <t>DZEWOLA</t>
  </si>
  <si>
    <t>KINGSLEY MBIYDZEBGE</t>
  </si>
  <si>
    <t>P089517701610E</t>
  </si>
  <si>
    <t>AYAM MELVIS FONKEN</t>
  </si>
  <si>
    <t>P022418427758Y</t>
  </si>
  <si>
    <t>TIENTCHEU TATANG ALEX STEPHANE (ETS T-COORPORATION)</t>
  </si>
  <si>
    <t>P116918095734M</t>
  </si>
  <si>
    <t>PEULIEU TIEGUEU</t>
  </si>
  <si>
    <t>DORETTE BASILE</t>
  </si>
  <si>
    <t>M012416658710Z</t>
  </si>
  <si>
    <t>SUCCESSION KOULLA EPANYA JOSEPH</t>
  </si>
  <si>
    <t>P066512582204B</t>
  </si>
  <si>
    <t>HELEN EGBE NDIPHEL</t>
  </si>
  <si>
    <t>HELEN EGBE NDIP</t>
  </si>
  <si>
    <t>P089516719002K</t>
  </si>
  <si>
    <t>JONES ANDONG</t>
  </si>
  <si>
    <t>VENTE DES SOUS-VÊTEMENTS</t>
  </si>
  <si>
    <t>P047916971064F</t>
  </si>
  <si>
    <t>NGOUGOP NOTONG ÉPOUSE MUEPOUOWO ADELE</t>
  </si>
  <si>
    <t>P047517815403L</t>
  </si>
  <si>
    <t>P045516824733X</t>
  </si>
  <si>
    <t>KONGMENEK</t>
  </si>
  <si>
    <t>P019316630252N</t>
  </si>
  <si>
    <t>HELENE ADELAÏDE</t>
  </si>
  <si>
    <t>P127216436454X</t>
  </si>
  <si>
    <t>IKENNA ONUORAH</t>
  </si>
  <si>
    <t>P039217553612X</t>
  </si>
  <si>
    <t>TADJEUGUE</t>
  </si>
  <si>
    <t>RODRIGUE ARSEME</t>
  </si>
  <si>
    <t>P046716829019K</t>
  </si>
  <si>
    <t>FEJO SIGNING</t>
  </si>
  <si>
    <t>P097600576638G</t>
  </si>
  <si>
    <t>NDEM ABO</t>
  </si>
  <si>
    <t>PROSPERE ROGER</t>
  </si>
  <si>
    <t>P108817683256S</t>
  </si>
  <si>
    <t>ROSE-MARY KENG TAYONG</t>
  </si>
  <si>
    <t>P018317530343D</t>
  </si>
  <si>
    <t>P127317314066L</t>
  </si>
  <si>
    <t>YAMEN</t>
  </si>
  <si>
    <t>P090216103339Y</t>
  </si>
  <si>
    <t>ANI IFEANYI MICHAEL</t>
  </si>
  <si>
    <t>P048917591835L</t>
  </si>
  <si>
    <t>P079318087962F</t>
  </si>
  <si>
    <t>SUZANNE CHRISTINE</t>
  </si>
  <si>
    <t>MID WIFE</t>
  </si>
  <si>
    <t>P085817311516R</t>
  </si>
  <si>
    <t>ANGWI EPSE MBANWIE</t>
  </si>
  <si>
    <t>ELIZABETH MBAFOR</t>
  </si>
  <si>
    <t>P108112718474K</t>
  </si>
  <si>
    <t>ZOA NDJANA</t>
  </si>
  <si>
    <t>P015117154534C</t>
  </si>
  <si>
    <t>VENTE DE BJOUX &amp; SACS DIVERS</t>
  </si>
  <si>
    <t>P058012484202K</t>
  </si>
  <si>
    <t>MALICK</t>
  </si>
  <si>
    <t>P018917712449Z</t>
  </si>
  <si>
    <t>P109418468000H</t>
  </si>
  <si>
    <t>CHOUYI</t>
  </si>
  <si>
    <t>PRIOUDINE FENTOH</t>
  </si>
  <si>
    <t>M030517247095Q</t>
  </si>
  <si>
    <t>LYCEE TECHNIQUE BILINGUE DE BONABERI</t>
  </si>
  <si>
    <t>P018412349431P</t>
  </si>
  <si>
    <t>SOHANPI TIWA LANDRYSOH</t>
  </si>
  <si>
    <t>SOHANPI TIWA LANDRY</t>
  </si>
  <si>
    <t>PARFUMERIE,COMMERCE</t>
  </si>
  <si>
    <t>P029317804605C</t>
  </si>
  <si>
    <t>BABENA</t>
  </si>
  <si>
    <t>PRESTATIONS DE SERVICES (IMPORT - EXPORT)</t>
  </si>
  <si>
    <t>P108817234254Z</t>
  </si>
  <si>
    <t>ETS "NORAH"</t>
  </si>
  <si>
    <t>(RAHMATOU IBRAHIM)</t>
  </si>
  <si>
    <t>P127300260880C</t>
  </si>
  <si>
    <t>WANG DENIS NKWELLE</t>
  </si>
  <si>
    <t>COMMENCE GENERAL</t>
  </si>
  <si>
    <t>P018916411422B</t>
  </si>
  <si>
    <t>P019217033087G</t>
  </si>
  <si>
    <t>HONORINE CRISTELE</t>
  </si>
  <si>
    <t>P067912734791Z</t>
  </si>
  <si>
    <t>OROCK TAKANG COMFORT NGWANKEM</t>
  </si>
  <si>
    <t>P049618490495J</t>
  </si>
  <si>
    <t>TAH TELMA IJANG.</t>
  </si>
  <si>
    <t>PRESTATION DE SERVISES COMMERCE GENERAL</t>
  </si>
  <si>
    <t>P128817020961K</t>
  </si>
  <si>
    <t>ERLINE FLOR</t>
  </si>
  <si>
    <t>P127117731649H</t>
  </si>
  <si>
    <t>MEKONDO ONANA EPSE. ONANA</t>
  </si>
  <si>
    <t>P119517736164X</t>
  </si>
  <si>
    <t>LEKOUBOU KEMETIEU</t>
  </si>
  <si>
    <t>LAURYLE FLAVIE</t>
  </si>
  <si>
    <t>P127812263497E</t>
  </si>
  <si>
    <t>KEMAYOU PIWELE EPSEE TCHOCONTE HAPPI</t>
  </si>
  <si>
    <t>ETS LA COTE NEW BELL</t>
  </si>
  <si>
    <t>P078115966142S</t>
  </si>
  <si>
    <t>MBIANDJOUO NDJOGANG</t>
  </si>
  <si>
    <t>P038012502876H</t>
  </si>
  <si>
    <t>DZOUATCHOU NANA</t>
  </si>
  <si>
    <t>P015717632352B</t>
  </si>
  <si>
    <t>TRANSPORT &amp; PRESTATION DE SCES</t>
  </si>
  <si>
    <t>M011512260493K</t>
  </si>
  <si>
    <t>STE REM'S SARL</t>
  </si>
  <si>
    <t>BOUTIQUE, ( DENRÉES ALIMENTAIRES)</t>
  </si>
  <si>
    <t>P010017659559S</t>
  </si>
  <si>
    <t>P014618418245Y</t>
  </si>
  <si>
    <t>SOPPO TECLAIRE</t>
  </si>
  <si>
    <t>P050516948042T</t>
  </si>
  <si>
    <t>MOCHE MBOUMGNI</t>
  </si>
  <si>
    <t>INGRID MERVEILLE</t>
  </si>
  <si>
    <t>P059112758074C</t>
  </si>
  <si>
    <t>M092015132199B</t>
  </si>
  <si>
    <t>SIRROLAND COMPANY LIMITED</t>
  </si>
  <si>
    <t>SIRROLAND CO. LTD</t>
  </si>
  <si>
    <t>M092417089916Y</t>
  </si>
  <si>
    <t>NOUVELLE GENERATION BAMEYA DE DOUALA NDOGPASSI</t>
  </si>
  <si>
    <t>NGBDN</t>
  </si>
  <si>
    <t>RASSEMBLER LES JEUNES, RENFORCER LES LIENS, PROMOUVOIR L'HYGIENE</t>
  </si>
  <si>
    <t>P057617545770U</t>
  </si>
  <si>
    <t>P090616421627F</t>
  </si>
  <si>
    <t>FUH KUM BRENDA SIH</t>
  </si>
  <si>
    <t>P048212549718H</t>
  </si>
  <si>
    <t>BONGHAJUM MISPARINE</t>
  </si>
  <si>
    <t>ETS BONGHAJUM MISPARINE</t>
  </si>
  <si>
    <t>P029118418597M</t>
  </si>
  <si>
    <t>SACHURINE MUKONGMBAH</t>
  </si>
  <si>
    <t>P027112219058M</t>
  </si>
  <si>
    <t>P017617443679A</t>
  </si>
  <si>
    <t>ATANGANA NESTOR II</t>
  </si>
  <si>
    <t>P088517811666J</t>
  </si>
  <si>
    <t>GUY REMY</t>
  </si>
  <si>
    <t>P107612331073U</t>
  </si>
  <si>
    <t>YOUGANG MARTHE MIREILLE LAURE</t>
  </si>
  <si>
    <t>P027614411347Z</t>
  </si>
  <si>
    <t>TAKIA</t>
  </si>
  <si>
    <t>SEGNI HIPPOLYLE</t>
  </si>
  <si>
    <t>P039717691268C</t>
  </si>
  <si>
    <t>DIAW IBRAHIMA</t>
  </si>
  <si>
    <t>P017516886125T</t>
  </si>
  <si>
    <t>MADELEINE VALERINE</t>
  </si>
  <si>
    <t>P088216855009K</t>
  </si>
  <si>
    <t>P089017088465B</t>
  </si>
  <si>
    <t>MELI ANICELLE.</t>
  </si>
  <si>
    <t>P118217988269M</t>
  </si>
  <si>
    <t>SAKWE BEKINDAKA JARIVE</t>
  </si>
  <si>
    <t>P107916916261P</t>
  </si>
  <si>
    <t>NADEGE NEIGE</t>
  </si>
  <si>
    <t>M031912757284M</t>
  </si>
  <si>
    <t>TRANSLINER SARL.</t>
  </si>
  <si>
    <t>TRANSLINER SARL</t>
  </si>
  <si>
    <t>P018717447571B</t>
  </si>
  <si>
    <t>P069217019469P</t>
  </si>
  <si>
    <t>KENLA TINDO</t>
  </si>
  <si>
    <t>P078318535802S</t>
  </si>
  <si>
    <t>ANIKPUTA</t>
  </si>
  <si>
    <t>P077416229693Z</t>
  </si>
  <si>
    <t>TOUKAM WANDJI EPSE NGUEFANG</t>
  </si>
  <si>
    <t>P017215292557S</t>
  </si>
  <si>
    <t>M052217361822Z</t>
  </si>
  <si>
    <t>GEOSURVEY ENGINEERING SARL</t>
  </si>
  <si>
    <t>IMPRIMERIE ET ACTIVITÉS CONNEXES</t>
  </si>
  <si>
    <t>M032517656816W</t>
  </si>
  <si>
    <t>LE CONTINENT SARL "LCT SARL"</t>
  </si>
  <si>
    <t>P025616668979Z</t>
  </si>
  <si>
    <t>NGAYAP ÉPOUSE DJOGO</t>
  </si>
  <si>
    <t>M102016342363W</t>
  </si>
  <si>
    <t>P060416861641G</t>
  </si>
  <si>
    <t>NWANKUM EFON</t>
  </si>
  <si>
    <t>P108418439728D</t>
  </si>
  <si>
    <t>MAHAMMADOU AWALOU</t>
  </si>
  <si>
    <t>P089216672215L</t>
  </si>
  <si>
    <t>WIRNGO SA-ARDATOU SUIVEN</t>
  </si>
  <si>
    <t>P046918083869D</t>
  </si>
  <si>
    <t>NDIANDJI</t>
  </si>
  <si>
    <t>PRESTATION DE SERVICES TRANSPORT COMMERCE GENERAL</t>
  </si>
  <si>
    <t>M022416580661F</t>
  </si>
  <si>
    <t>SOCIETE LORYVES SOLUTION SARL</t>
  </si>
  <si>
    <t>SLSS</t>
  </si>
  <si>
    <t>COLL-BOX</t>
  </si>
  <si>
    <t>P100016922019M</t>
  </si>
  <si>
    <t>KELLY ADIABELONG</t>
  </si>
  <si>
    <t>M082317108051P</t>
  </si>
  <si>
    <t>AZIZ CONSULTING SARL</t>
  </si>
  <si>
    <t>M082217572632G</t>
  </si>
  <si>
    <t>FAL UNITED SERVICES SARL</t>
  </si>
  <si>
    <t>P017400208777B</t>
  </si>
  <si>
    <t>BAH AMADOU</t>
  </si>
  <si>
    <t>ETS BAH AMADOU</t>
  </si>
  <si>
    <t>P047417718085Q</t>
  </si>
  <si>
    <t>Poumeni</t>
  </si>
  <si>
    <t>P127914915704E</t>
  </si>
  <si>
    <t>NDJENGOUES BOUGHA ELISEE GHISLAIN</t>
  </si>
  <si>
    <t>P017917694606Q</t>
  </si>
  <si>
    <t>Hamma</t>
  </si>
  <si>
    <t>M032618492851T</t>
  </si>
  <si>
    <t>&lt;&lt; LA DETENTE &gt;&gt;</t>
  </si>
  <si>
    <t>L.D</t>
  </si>
  <si>
    <t>P077917086150U</t>
  </si>
  <si>
    <t>CHANYA</t>
  </si>
  <si>
    <t>BLASIUS.</t>
  </si>
  <si>
    <t>P017816300559U</t>
  </si>
  <si>
    <t>M102316147430E</t>
  </si>
  <si>
    <t>ESCHOSYS TECHNOLOGIES (ESCHO-TECH) SARL U</t>
  </si>
  <si>
    <t>M012517531387Y</t>
  </si>
  <si>
    <t>NTSAMA SARL</t>
  </si>
  <si>
    <t>P077500156730L</t>
  </si>
  <si>
    <t>KWEMO KEUMOE</t>
  </si>
  <si>
    <t>ALICE MARIE</t>
  </si>
  <si>
    <t>VENTE DE FRUITS</t>
  </si>
  <si>
    <t>P108217673334W</t>
  </si>
  <si>
    <t>KENFACK TIGOFACK</t>
  </si>
  <si>
    <t>ALICE VALERIE</t>
  </si>
  <si>
    <t>P129217712569D</t>
  </si>
  <si>
    <t>TENEFO DONWOUN</t>
  </si>
  <si>
    <t>ROGER ROYAL</t>
  </si>
  <si>
    <t>FROID/CLIM-COMMERCE-PRESTATIONS</t>
  </si>
  <si>
    <t>M032014408967A</t>
  </si>
  <si>
    <t>COMPLEXE DES TECHNOLOGIES</t>
  </si>
  <si>
    <t>INDUSTRIELLES SARL</t>
  </si>
  <si>
    <t>P126618094940X</t>
  </si>
  <si>
    <t>P056700154002W</t>
  </si>
  <si>
    <t>NGO MINTAMACK VÉRONIQUE</t>
  </si>
  <si>
    <t>VENDEIUR</t>
  </si>
  <si>
    <t>P069518124522X</t>
  </si>
  <si>
    <t>UGWUANI OGECHI PERPETUA</t>
  </si>
  <si>
    <t>M122417448901A</t>
  </si>
  <si>
    <t>TRANSPORT AND CONSTRUCTION COMPANY</t>
  </si>
  <si>
    <t>TCC SARL</t>
  </si>
  <si>
    <t>TRANSPORT, LOGISTIQUE, TRANSIT,CCE GL,BTP,E-COM, IMPORT-EXPORT</t>
  </si>
  <si>
    <t>P070118596824W</t>
  </si>
  <si>
    <t>FONGANG MBOKOUOKO</t>
  </si>
  <si>
    <t>P047517593802C</t>
  </si>
  <si>
    <t>P089416413306U</t>
  </si>
  <si>
    <t>NDORYAH ROSELINE</t>
  </si>
  <si>
    <t>NFANGA</t>
  </si>
  <si>
    <t>P126917665483B</t>
  </si>
  <si>
    <t>NOUPE HAPI</t>
  </si>
  <si>
    <t>P019212672098S</t>
  </si>
  <si>
    <t>SIELINOU NGAMENI</t>
  </si>
  <si>
    <t>CLOTAIRE REMY</t>
  </si>
  <si>
    <t>P015616805523K</t>
  </si>
  <si>
    <t>M072517902565C</t>
  </si>
  <si>
    <t>TEKNKAMS GROUP SARL</t>
  </si>
  <si>
    <t>TG SARL</t>
  </si>
  <si>
    <t>P068817572709Z</t>
  </si>
  <si>
    <t>(ETS VICTORY MARKET)</t>
  </si>
  <si>
    <t>P108717309814L</t>
  </si>
  <si>
    <t>P049717242931T</t>
  </si>
  <si>
    <t>NGANYEP</t>
  </si>
  <si>
    <t>BATOP</t>
  </si>
  <si>
    <t>P096500152299U</t>
  </si>
  <si>
    <t>TANEZEMSANG MAURICETANE</t>
  </si>
  <si>
    <t>TANEZEMSANG MAURICE</t>
  </si>
  <si>
    <t>P019516667686K</t>
  </si>
  <si>
    <t>GADJI MAHAMAT</t>
  </si>
  <si>
    <t>P028417786547D</t>
  </si>
  <si>
    <t>FOFIE TUAYO</t>
  </si>
  <si>
    <t>OPERATIONS COMMERCIALES-PRESTATIONS</t>
  </si>
  <si>
    <t>M031914355851D</t>
  </si>
  <si>
    <t>COMPAGNIE INDUSTRIELLE D'EQUIPEMENT</t>
  </si>
  <si>
    <t>ET DE SERVICES. "CIDES" SARL</t>
  </si>
  <si>
    <t>P119418252879R</t>
  </si>
  <si>
    <t>M082316003233W</t>
  </si>
  <si>
    <t>VALIANT ONLINE TRADER SARL</t>
  </si>
  <si>
    <t>VALIANT ONLINE TRADER</t>
  </si>
  <si>
    <t>P059218105412J</t>
  </si>
  <si>
    <t>POUTOUGNIGNI HONORINE NATACHA</t>
  </si>
  <si>
    <t>M061817946009K</t>
  </si>
  <si>
    <t>CSI OURO TCHEDE</t>
  </si>
  <si>
    <t>CSI O T</t>
  </si>
  <si>
    <t>P039918057068Y</t>
  </si>
  <si>
    <t>NAGBENGUE BANDIPO</t>
  </si>
  <si>
    <t>M081913956855A</t>
  </si>
  <si>
    <t>LE TAMARIN SARL</t>
  </si>
  <si>
    <t>P049612493150F</t>
  </si>
  <si>
    <t>MAKOUGANG NZONGANG ALINE LEONNELLE</t>
  </si>
  <si>
    <t>EMPLOYE MAGZI</t>
  </si>
  <si>
    <t>P025313230824H</t>
  </si>
  <si>
    <t>BAYEGLE</t>
  </si>
  <si>
    <t>P017518461291T</t>
  </si>
  <si>
    <t>FETUE JANVIER</t>
  </si>
  <si>
    <t>P108617471106U</t>
  </si>
  <si>
    <t>HAMI</t>
  </si>
  <si>
    <t>PRESTATION EN BATIMENT-TRAVAUX PUB.</t>
  </si>
  <si>
    <t>M010800023896Z</t>
  </si>
  <si>
    <t>MOBA SARL</t>
  </si>
  <si>
    <t>P039517718330J</t>
  </si>
  <si>
    <t>ABDOULKADRE</t>
  </si>
  <si>
    <t>P037212635205K</t>
  </si>
  <si>
    <t>AMANANG VIRGINIE CLAIRE</t>
  </si>
  <si>
    <t>P017717694690P</t>
  </si>
  <si>
    <t>P107918036294J</t>
  </si>
  <si>
    <t>KALU OBIA NWOKACHA</t>
  </si>
  <si>
    <t>P036417716555K</t>
  </si>
  <si>
    <t>TANKEU CLEMENTINE</t>
  </si>
  <si>
    <t>P017718193204J</t>
  </si>
  <si>
    <t>NDENGA BINDECK</t>
  </si>
  <si>
    <t>M111116947557J</t>
  </si>
  <si>
    <t>AMICALE DES RESSORTISSANTS DU NDE A OBOBOGO</t>
  </si>
  <si>
    <t>RAFFERMIR LES LIENS D'AMITIE ET DE SOLIDARITE ENTRE LES MEMBRES</t>
  </si>
  <si>
    <t>P019418195573T</t>
  </si>
  <si>
    <t>HOUSSEINI YAOUBA</t>
  </si>
  <si>
    <t>NEGOCE-IMPORT-EXPORT</t>
  </si>
  <si>
    <t>M011217501635T</t>
  </si>
  <si>
    <t>TROPIK INTERNATIONAL</t>
  </si>
  <si>
    <t>P018017442301T</t>
  </si>
  <si>
    <t>NJAPDOUGKE</t>
  </si>
  <si>
    <t>AMELIORATION DES CONDITIONS DE VIES DES MEMBRES</t>
  </si>
  <si>
    <t>M102116637382W</t>
  </si>
  <si>
    <t>GIC "AGROPASTORAL" DES DEPLACES INTERNES DE HINA</t>
  </si>
  <si>
    <t>P122017341634Z</t>
  </si>
  <si>
    <t>KENFACK EPSE TAKAM MARIE SYLVIE</t>
  </si>
  <si>
    <t>P020317649426S</t>
  </si>
  <si>
    <t>NKOUCHE</t>
  </si>
  <si>
    <t>AMINOU ZIDANE</t>
  </si>
  <si>
    <t>P119616769850Q</t>
  </si>
  <si>
    <t>P058517415507R</t>
  </si>
  <si>
    <t>BOUCHEU</t>
  </si>
  <si>
    <t>JOSEPHINE LAURA</t>
  </si>
  <si>
    <t>P039618123982P</t>
  </si>
  <si>
    <t>NYEMB BOUMTJE</t>
  </si>
  <si>
    <t>P017717790472W</t>
  </si>
  <si>
    <t>P069216974153L</t>
  </si>
  <si>
    <t>ESOBO</t>
  </si>
  <si>
    <t>WINIFRED DIBANDA</t>
  </si>
  <si>
    <t>P050216890229M</t>
  </si>
  <si>
    <t>KAKO WEMBE</t>
  </si>
  <si>
    <t>P019817947899S</t>
  </si>
  <si>
    <t>PIEMBOP</t>
  </si>
  <si>
    <t>P127516356638C</t>
  </si>
  <si>
    <t>P014717422054N</t>
  </si>
  <si>
    <t>P060417823965T</t>
  </si>
  <si>
    <t>ONGUENE NGOUMA</t>
  </si>
  <si>
    <t>P088516670673R</t>
  </si>
  <si>
    <t>HYACINTHE HONORE</t>
  </si>
  <si>
    <t>P122016264681K</t>
  </si>
  <si>
    <t>CHIKA FAITH EPOUSE UCHE</t>
  </si>
  <si>
    <t>P018216363465W</t>
  </si>
  <si>
    <t>ZOBOU DAVID IRENE</t>
  </si>
  <si>
    <t>(ETS CHRIST COMPUTER)</t>
  </si>
  <si>
    <t>P075200554416U</t>
  </si>
  <si>
    <t>ETA EPSE MBONG GRACE ENO</t>
  </si>
  <si>
    <t>P018417646527B</t>
  </si>
  <si>
    <t>OLANGA MINKO</t>
  </si>
  <si>
    <t>P119518348810C</t>
  </si>
  <si>
    <t>OKPWAE MBA RIDJE</t>
  </si>
  <si>
    <t>(ETS MAGAB)</t>
  </si>
  <si>
    <t>P018716441123G</t>
  </si>
  <si>
    <t>KIDAKOU</t>
  </si>
  <si>
    <t>P076317501261L</t>
  </si>
  <si>
    <t>AKONO EPSE NJOME</t>
  </si>
  <si>
    <t>P077612494831J</t>
  </si>
  <si>
    <t>SHIRI YELLA PRUDENCE</t>
  </si>
  <si>
    <t>COUTURE-PREST/SCES</t>
  </si>
  <si>
    <t>P105912496774F</t>
  </si>
  <si>
    <t>ELISE NGUING MOUSSI EPSEE MANDENGUE KOO</t>
  </si>
  <si>
    <t>ETS MADENGUE COUTURE</t>
  </si>
  <si>
    <t>VENTE BH &amp; BOUTIQUE</t>
  </si>
  <si>
    <t>P057200150852Y</t>
  </si>
  <si>
    <t>M032618486156B</t>
  </si>
  <si>
    <t>SOCIETE M2N EVENTS SARL</t>
  </si>
  <si>
    <t>M081914141517R</t>
  </si>
  <si>
    <t>SEVENSENS SARL</t>
  </si>
  <si>
    <t>P069616854947T</t>
  </si>
  <si>
    <t>WILLENIA</t>
  </si>
  <si>
    <t>P066112287925L</t>
  </si>
  <si>
    <t>NGOME BLASIUS</t>
  </si>
  <si>
    <t>(LADY L HOTEL)</t>
  </si>
  <si>
    <t>M032318571996N</t>
  </si>
  <si>
    <t>MECHANICAL AND MANUFACTURING INDUSTRY</t>
  </si>
  <si>
    <t>MMI</t>
  </si>
  <si>
    <t>P060017198653B</t>
  </si>
  <si>
    <t>DJOUPOU</t>
  </si>
  <si>
    <t>SONIA BELVIANE</t>
  </si>
  <si>
    <t>P118517493286K</t>
  </si>
  <si>
    <t>NINPIEZI WAMBA KATI JESS KIEL "ETS WAMBA &amp; FILS"</t>
  </si>
  <si>
    <t>P039217609360C</t>
  </si>
  <si>
    <t>ETOUNDI NGOMEEN</t>
  </si>
  <si>
    <t>CHRISTELLE THERESE</t>
  </si>
  <si>
    <t>M070618201473B</t>
  </si>
  <si>
    <t>MOUKAM MEMORIAL BILINGUAL SCHOOL</t>
  </si>
  <si>
    <t>P014700373610F</t>
  </si>
  <si>
    <t>POUSSEU</t>
  </si>
  <si>
    <t>M082217560633F</t>
  </si>
  <si>
    <t>8G CONSULTING SARL</t>
  </si>
  <si>
    <t>8GC</t>
  </si>
  <si>
    <t>INFORMATIQUE- BUREAUTIQUE - PRESTATION DE SERVICE - IMPORT-EXPORT</t>
  </si>
  <si>
    <t>P020217749033W</t>
  </si>
  <si>
    <t>P058318370338B</t>
  </si>
  <si>
    <t>NKOUTCHOU BATANGNYA NATHALIE</t>
  </si>
  <si>
    <t>ETS NKOUTCHOU</t>
  </si>
  <si>
    <t>P037115588210U</t>
  </si>
  <si>
    <t>MAWUT</t>
  </si>
  <si>
    <t>P119417873646R</t>
  </si>
  <si>
    <t>SOH TATSINKOU</t>
  </si>
  <si>
    <t>P089916720443E</t>
  </si>
  <si>
    <t>NGONEME BELOUI</t>
  </si>
  <si>
    <t>XAVERIE MARINA</t>
  </si>
  <si>
    <t>P098515078479E</t>
  </si>
  <si>
    <t>KOAGNE TAFO</t>
  </si>
  <si>
    <t>ERIC GAETAN</t>
  </si>
  <si>
    <t>M100216296020A</t>
  </si>
  <si>
    <t>GOVERNMENT TEACHER TRAINING COLLEGE</t>
  </si>
  <si>
    <t>G.T.T.C NDOP</t>
  </si>
  <si>
    <t>P072518081766Y</t>
  </si>
  <si>
    <t>BARRY ASSANGWING NKEMONTOH</t>
  </si>
  <si>
    <t>''ETS BIOMED''</t>
  </si>
  <si>
    <t>P039718357918Y</t>
  </si>
  <si>
    <t>NGOUEKAM DJOTSA</t>
  </si>
  <si>
    <t>P017217077335U</t>
  </si>
  <si>
    <t>ABBA BAPALA</t>
  </si>
  <si>
    <t>P122015423472D</t>
  </si>
  <si>
    <t>P017016376036S</t>
  </si>
  <si>
    <t>NCHEGE NTUKE EPOUSE KANG</t>
  </si>
  <si>
    <t>M049116626034P</t>
  </si>
  <si>
    <t>GBHS BAMENDANKWE</t>
  </si>
  <si>
    <t>P017416297705L</t>
  </si>
  <si>
    <t>NTOMOU EPOUSE MITCHO</t>
  </si>
  <si>
    <t>ROSINE AMELIE</t>
  </si>
  <si>
    <t>P108017526953E</t>
  </si>
  <si>
    <t>TEBOH WACHAM REMUS</t>
  </si>
  <si>
    <t>M022316777652N</t>
  </si>
  <si>
    <t>SUCCESSION KWEDJA MADELEINE EPSE NGASSAM</t>
  </si>
  <si>
    <t>P109017659849W</t>
  </si>
  <si>
    <t>SAH ÉPOUSE NAMEKONG</t>
  </si>
  <si>
    <t>P038412553933A</t>
  </si>
  <si>
    <t>AYEAH HYCENTH TOMAIN</t>
  </si>
  <si>
    <t>P017312407953F</t>
  </si>
  <si>
    <t>WELGA YINKREO</t>
  </si>
  <si>
    <t>M051517646416W</t>
  </si>
  <si>
    <t>ASSOCIATION DES JEUNES DEBROUILLARDS BAMOUGOUM</t>
  </si>
  <si>
    <t>CONTRIBUER A LA PROMOTION DES INTERETS ECONOMIQUE, SOCIAUX ET CULTURELS DES MEMBRES</t>
  </si>
  <si>
    <t>P096617518709X</t>
  </si>
  <si>
    <t>AKOUTOU GILOT BEBE</t>
  </si>
  <si>
    <t>''ETS MAJESTY AND SON''</t>
  </si>
  <si>
    <t>P092518048483A</t>
  </si>
  <si>
    <t>NTK APPLE STORE</t>
  </si>
  <si>
    <t>M032118535550S</t>
  </si>
  <si>
    <t>SC INTERNATIONAL SARL</t>
  </si>
  <si>
    <t>P035712618845B</t>
  </si>
  <si>
    <t>KONANGO PASCAL</t>
  </si>
  <si>
    <t>(ULTIMAT ENTERPRISE)</t>
  </si>
  <si>
    <t>TRANSIT-CONSIGNATION-TRANSPORT</t>
  </si>
  <si>
    <t>M051912772656B</t>
  </si>
  <si>
    <t>TAIZE SARL</t>
  </si>
  <si>
    <t>P128217041713B</t>
  </si>
  <si>
    <t>DICKSON NJI</t>
  </si>
  <si>
    <t>NÉGOCE, IMPORT/EXPORT, TRANSPORT ET LOGISTIQUE</t>
  </si>
  <si>
    <t>M092217881434X</t>
  </si>
  <si>
    <t>NKAHACK TRADE ENTERPRISE</t>
  </si>
  <si>
    <t>NTE</t>
  </si>
  <si>
    <t>P107412088629K</t>
  </si>
  <si>
    <t>NYASSA CHARLYSE</t>
  </si>
  <si>
    <t>P068518249502X</t>
  </si>
  <si>
    <t>TATIETSE TEWANE</t>
  </si>
  <si>
    <t>FERID</t>
  </si>
  <si>
    <t>M121617071379N</t>
  </si>
  <si>
    <t>FAMILY GREEN CORPORATION</t>
  </si>
  <si>
    <t>AMELOIRER LES CONDITIONS DE VIE DES POPULATIONS RURALES EN APPORT ENERGETIQUE;ASSAINISSEMENT DE L'ODEUR ISSUE DE LA MATIERE ORGANQUE;REDUIRE LA PRODUCTION DES EMISSIONS DE GAZ A EFFET DE SERRE POUR LU</t>
  </si>
  <si>
    <t>P049517800133W</t>
  </si>
  <si>
    <t>NINON GAELLE</t>
  </si>
  <si>
    <t>P098817981890N</t>
  </si>
  <si>
    <t>NDE DOUANLA</t>
  </si>
  <si>
    <t>P078700546534H</t>
  </si>
  <si>
    <t>DONJIEU KENFACK Raoul</t>
  </si>
  <si>
    <t>Chez Raoul</t>
  </si>
  <si>
    <t>P122016846828G</t>
  </si>
  <si>
    <t>NDZANA NICOLAS</t>
  </si>
  <si>
    <t>P019817223566Z</t>
  </si>
  <si>
    <t>P019517549912T</t>
  </si>
  <si>
    <t>GAIDA DAMALA ANGELINE</t>
  </si>
  <si>
    <t>P098017803549E</t>
  </si>
  <si>
    <t>SIYOU FONDJO</t>
  </si>
  <si>
    <t>Chimelle Helene</t>
  </si>
  <si>
    <t>P018418148668Q</t>
  </si>
  <si>
    <t>ETS KAMFILS</t>
  </si>
  <si>
    <t>M042217272624X</t>
  </si>
  <si>
    <t>B-ADA+SARL</t>
  </si>
  <si>
    <t>P078512132683X</t>
  </si>
  <si>
    <t>DASSI LEMDJOU</t>
  </si>
  <si>
    <t>LYDIE FLAVIENNE</t>
  </si>
  <si>
    <t>P065900425560E</t>
  </si>
  <si>
    <t>NTOH TARANG BEN</t>
  </si>
  <si>
    <t>ETS BENBELLA</t>
  </si>
  <si>
    <t>P027217812960K</t>
  </si>
  <si>
    <t>GUEPI LILIANE</t>
  </si>
  <si>
    <t>P127417664609G</t>
  </si>
  <si>
    <t>P048812755492K</t>
  </si>
  <si>
    <t>ONANA ETEME</t>
  </si>
  <si>
    <t>AUGUSTE LIONEL</t>
  </si>
  <si>
    <t>P098812627321L</t>
  </si>
  <si>
    <t>TAYUH PASCALINE NANZE</t>
  </si>
  <si>
    <t>AGRO-INDUSTRALISATION</t>
  </si>
  <si>
    <t>M022517588976B</t>
  </si>
  <si>
    <t>PURATOS CACAO CAMEROUN SA</t>
  </si>
  <si>
    <t>PURATOS</t>
  </si>
  <si>
    <t>P086816849913W</t>
  </si>
  <si>
    <t>ORUH SYLVESTER</t>
  </si>
  <si>
    <t>NJOCK-EBOB</t>
  </si>
  <si>
    <t>MINI CYBER CAFE</t>
  </si>
  <si>
    <t>P086100496351N</t>
  </si>
  <si>
    <t>TANTI EPSEE NGANGNOU</t>
  </si>
  <si>
    <t>TAPISSIER/COMMERVANT</t>
  </si>
  <si>
    <t>P038717500816Y</t>
  </si>
  <si>
    <t>FRANCOIS OLIVIER</t>
  </si>
  <si>
    <t>P125000028117L</t>
  </si>
  <si>
    <t>MOTUM EPSEE TAGNE</t>
  </si>
  <si>
    <t>P017712735857M</t>
  </si>
  <si>
    <t>ALIBA</t>
  </si>
  <si>
    <t>P109116333509M</t>
  </si>
  <si>
    <t>NETONGO</t>
  </si>
  <si>
    <t>BARNABAS MOTALE</t>
  </si>
  <si>
    <t>P049816716978Q</t>
  </si>
  <si>
    <t>OKORIE CHIDIEBERE PRECIOUS</t>
  </si>
  <si>
    <t>CONCEPTION EN BTP</t>
  </si>
  <si>
    <t>M072116301459C</t>
  </si>
  <si>
    <t>GROUPE GODEFROY INTERNATIONAL SARL</t>
  </si>
  <si>
    <t>P058112772135D</t>
  </si>
  <si>
    <t>PONSUANG WAMBA</t>
  </si>
  <si>
    <t>M122417448043N</t>
  </si>
  <si>
    <t>MA. BE. DI SARL</t>
  </si>
  <si>
    <t>P048916479772H</t>
  </si>
  <si>
    <t>TAGOUO MUKAM</t>
  </si>
  <si>
    <t>M041712621524P</t>
  </si>
  <si>
    <t>INTER GLOBAL TECHNOLOGIE SARL</t>
  </si>
  <si>
    <t>P088717690331R</t>
  </si>
  <si>
    <t>BIBIANA  BIENKAA</t>
  </si>
  <si>
    <t>P086917990809L</t>
  </si>
  <si>
    <t>TRIBOLET</t>
  </si>
  <si>
    <t>P037418515378Q</t>
  </si>
  <si>
    <t>P067800438854X</t>
  </si>
  <si>
    <t>MADAMA ANTOINETTE EPS DIL</t>
  </si>
  <si>
    <t>PIGEON BAR</t>
  </si>
  <si>
    <t>M011100034987R</t>
  </si>
  <si>
    <t>SECURITY BOAT SERVICES</t>
  </si>
  <si>
    <t>S.B.S</t>
  </si>
  <si>
    <t>P059215080285N</t>
  </si>
  <si>
    <t>NGOLO ETOGO</t>
  </si>
  <si>
    <t>ARTHUR SOLEIL</t>
  </si>
  <si>
    <t>P098217712123J</t>
  </si>
  <si>
    <t>NEH EPOUSE TUMASSANG YVONNE</t>
  </si>
  <si>
    <t>P048518010801F</t>
  </si>
  <si>
    <t>MENGBWA</t>
  </si>
  <si>
    <t>ODETTE CARINE</t>
  </si>
  <si>
    <t>P018518193943S</t>
  </si>
  <si>
    <t>ASSOPJIEU</t>
  </si>
  <si>
    <t>P077712565412U</t>
  </si>
  <si>
    <t>WETE TOUKAM ELISE CLAIRE</t>
  </si>
  <si>
    <t>P122017413530T</t>
  </si>
  <si>
    <t>EYANGO MBOULA HONORINE</t>
  </si>
  <si>
    <t>P105300041123R</t>
  </si>
  <si>
    <t>P086917749051T</t>
  </si>
  <si>
    <t>Mendi mufortetia</t>
  </si>
  <si>
    <t>Jeradine</t>
  </si>
  <si>
    <t>P087512622631T</t>
  </si>
  <si>
    <t>M118612423524G</t>
  </si>
  <si>
    <t>COMITE DE GESTION FAO PAM</t>
  </si>
  <si>
    <t>CG/FAO/PAM</t>
  </si>
  <si>
    <t>P045518586369J</t>
  </si>
  <si>
    <t>ABDOULAYE DAOUDA</t>
  </si>
  <si>
    <t>PRESTION DE SERVICE, COMMERCE GENERALE</t>
  </si>
  <si>
    <t>P099715255905U</t>
  </si>
  <si>
    <t>NZITO</t>
  </si>
  <si>
    <t>HERMANN JOREL</t>
  </si>
  <si>
    <t>P122016901575F</t>
  </si>
  <si>
    <t>P127318194121E</t>
  </si>
  <si>
    <t>ATSIAGUIA</t>
  </si>
  <si>
    <t>PAUL NOEL</t>
  </si>
  <si>
    <t>P015515204869A</t>
  </si>
  <si>
    <t>P057916013432W</t>
  </si>
  <si>
    <t>SEUGANG NTCHANZI MACAIRE MARCELIN</t>
  </si>
  <si>
    <t>P068817720739D</t>
  </si>
  <si>
    <t>DJONAK POKAM</t>
  </si>
  <si>
    <t>JEANNE MARLYSE</t>
  </si>
  <si>
    <t>M091617819821M</t>
  </si>
  <si>
    <t>GHS M"MUOCK</t>
  </si>
  <si>
    <t>P017512260592Z</t>
  </si>
  <si>
    <t>P048516008862L</t>
  </si>
  <si>
    <t>SOKOUDJOU GOUSSE</t>
  </si>
  <si>
    <t>P127812720860W</t>
  </si>
  <si>
    <t>DANE A YAKAN</t>
  </si>
  <si>
    <t>ESTELLE NATHALIE</t>
  </si>
  <si>
    <t>LOCATION D'ENGINS</t>
  </si>
  <si>
    <t>M081712640136D</t>
  </si>
  <si>
    <t>MLC SERVICES SARL</t>
  </si>
  <si>
    <t>P110216383325X</t>
  </si>
  <si>
    <t>BIAMONG BOUBA GEDEON</t>
  </si>
  <si>
    <t>P087417664415Q</t>
  </si>
  <si>
    <t>NTCHANGUI SOPPO</t>
  </si>
  <si>
    <t>P038817585417D</t>
  </si>
  <si>
    <t>TCHEUMI TCHEUKO</t>
  </si>
  <si>
    <t>M012217671039A</t>
  </si>
  <si>
    <t>SOCIETE COOPERATIVE SIMPLIFIEE DES SEMENCIERS AGRICOLES ET ANIMALES DU CAMEROUN</t>
  </si>
  <si>
    <t>SCOOPS SEMAGRAC</t>
  </si>
  <si>
    <t>M110416657773G</t>
  </si>
  <si>
    <t>FOUNTAIN BILINGUAL NURSERY AND PRIMARY SCHOOL</t>
  </si>
  <si>
    <t>P085516310920N</t>
  </si>
  <si>
    <t>NSOUNTIA</t>
  </si>
  <si>
    <t>P099118511408S</t>
  </si>
  <si>
    <t>DONFAK TEDJOKENG JOEL</t>
  </si>
  <si>
    <t>ETS ALPHA CLEANING</t>
  </si>
  <si>
    <t>P099017758242N</t>
  </si>
  <si>
    <t>NDIMOU  EHOWE</t>
  </si>
  <si>
    <t>SUZIE   BLONDELLE</t>
  </si>
  <si>
    <t>P108213591526B</t>
  </si>
  <si>
    <t>MIAL MIAL JOEL</t>
  </si>
  <si>
    <t>ETS LES ARTISANTS</t>
  </si>
  <si>
    <t>P118112787137G</t>
  </si>
  <si>
    <t>KFU</t>
  </si>
  <si>
    <t>AUGUSTINE NDAWIY</t>
  </si>
  <si>
    <t>GARAGE MOTOS ET PIECES</t>
  </si>
  <si>
    <t>P089312629456Y</t>
  </si>
  <si>
    <t>SAA TATCHINDA</t>
  </si>
  <si>
    <t>ANDRINE RIGOBERT</t>
  </si>
  <si>
    <t>P017318081004P</t>
  </si>
  <si>
    <t>NGO MBOG YAMB EPSE NKEMBE EMILIENNE</t>
  </si>
  <si>
    <t>M042217290093U</t>
  </si>
  <si>
    <t>FARHA SARL</t>
  </si>
  <si>
    <t>P017312754394F</t>
  </si>
  <si>
    <t>DJIBRIL NDJIDDA</t>
  </si>
  <si>
    <t>P089316639584U</t>
  </si>
  <si>
    <t>FOPI ZOUSSE</t>
  </si>
  <si>
    <t>PRODUCTION D'OIGNON</t>
  </si>
  <si>
    <t>M102217165392A</t>
  </si>
  <si>
    <t>LA SOCIETE COOPERATIVE AVEC CONSEIL D'ADMINISTRATION DES PRODUCTEURS D'OIGNON DE BAKONA II</t>
  </si>
  <si>
    <t>COOP-CA ZLRA NGUI DJOUMA'AÏ</t>
  </si>
  <si>
    <t>P068517801026K</t>
  </si>
  <si>
    <t>Tchoupo</t>
  </si>
  <si>
    <t>Albert Ledoux</t>
  </si>
  <si>
    <t>P018912329458G</t>
  </si>
  <si>
    <t>HAMZA ETS BAOU</t>
  </si>
  <si>
    <t>P128817758577X</t>
  </si>
  <si>
    <t>NWAIN</t>
  </si>
  <si>
    <t>NELSON GWETEH</t>
  </si>
  <si>
    <t>M042217274319L</t>
  </si>
  <si>
    <t>IBEO</t>
  </si>
  <si>
    <t>P030518078509Z</t>
  </si>
  <si>
    <t>MEGNE FOSSOUO</t>
  </si>
  <si>
    <t>ENDRA LUKRESSE</t>
  </si>
  <si>
    <t>P129517935650D</t>
  </si>
  <si>
    <t>QUEENLIVER DANSI</t>
  </si>
  <si>
    <t>NAHLELA</t>
  </si>
  <si>
    <t>P129116405860Z</t>
  </si>
  <si>
    <t>NAGUE FEUZEU</t>
  </si>
  <si>
    <t>FLORIENNE</t>
  </si>
  <si>
    <t>P099017307909D</t>
  </si>
  <si>
    <t>NZEUKEU KOUANDOUN</t>
  </si>
  <si>
    <t>P129217985614J</t>
  </si>
  <si>
    <t>GRADAK VICTOR</t>
  </si>
  <si>
    <t>P018612416157H</t>
  </si>
  <si>
    <t>MAHAMAT TALAF DJIBRINE</t>
  </si>
  <si>
    <t>P059818157431R</t>
  </si>
  <si>
    <t>TENDONGLEFAC PAULINA KEAH</t>
  </si>
  <si>
    <t>( FAVOUR ENTERPRISE )</t>
  </si>
  <si>
    <t>M051918385662A</t>
  </si>
  <si>
    <t>ASSOCIATION NOUVEAUX  CONSOMMATEURS</t>
  </si>
  <si>
    <t>ANC-NC</t>
  </si>
  <si>
    <t>P049316873775X</t>
  </si>
  <si>
    <t>NEUMADZOU KOULEKO</t>
  </si>
  <si>
    <t>P050016599559F</t>
  </si>
  <si>
    <t>TADAA JORDAN</t>
  </si>
  <si>
    <t>P026916660220B</t>
  </si>
  <si>
    <t>MALLA EPSE TONCHE</t>
  </si>
  <si>
    <t>P038717874564Z</t>
  </si>
  <si>
    <t>TANKEU DANGAN</t>
  </si>
  <si>
    <t>LINNEL RICHIE</t>
  </si>
  <si>
    <t>P059915285429G</t>
  </si>
  <si>
    <t>FRANCK DILANE</t>
  </si>
  <si>
    <t>P039816050221H</t>
  </si>
  <si>
    <t>JEAN MOGZOU</t>
  </si>
  <si>
    <t>P029417525769M</t>
  </si>
  <si>
    <t>MOSIMA MESHACH</t>
  </si>
  <si>
    <t>BOSEME</t>
  </si>
  <si>
    <t>P017817517067Y</t>
  </si>
  <si>
    <t>MBAMI HEUMEN EPSE KWENGNA NGATCHOU</t>
  </si>
  <si>
    <t>FRANCELINE FLAURE</t>
  </si>
  <si>
    <t>GESTION DES PROJETS ; CONEILS EN MANAGEMENT</t>
  </si>
  <si>
    <t>M032116071642Q</t>
  </si>
  <si>
    <t>T2F CONSULTING S.A.S</t>
  </si>
  <si>
    <t>PNEUMATIQUE ET COLLAGE</t>
  </si>
  <si>
    <t>P038317066103J</t>
  </si>
  <si>
    <t>MARTIAL BIENVENU</t>
  </si>
  <si>
    <t>M111712669030W</t>
  </si>
  <si>
    <t>JET INVESTMENT SARL</t>
  </si>
  <si>
    <t>P052416728899F</t>
  </si>
  <si>
    <t>KANGA BISSO LAURIANNE BERNADETTE</t>
  </si>
  <si>
    <t>SOPHIE ARMELLE</t>
  </si>
  <si>
    <t>P089312695117G</t>
  </si>
  <si>
    <t>P098417998975H</t>
  </si>
  <si>
    <t>ASONGATABONG SYLVIE</t>
  </si>
  <si>
    <t>(JTI64EEA107048833)</t>
  </si>
  <si>
    <t>M090500043897Z</t>
  </si>
  <si>
    <t>ANICARE SANTE ANIMALE SARL</t>
  </si>
  <si>
    <t>M022118503060A</t>
  </si>
  <si>
    <t>NEXTBIOT CONSULTING SARL</t>
  </si>
  <si>
    <t>P055616269813H</t>
  </si>
  <si>
    <t>P128416662306E</t>
  </si>
  <si>
    <t>KUSALUH ALUSOHMBOM REMYHANCE</t>
  </si>
  <si>
    <t>P099218576948L</t>
  </si>
  <si>
    <t>TANGUET DAKIZI</t>
  </si>
  <si>
    <t>NATHAN ISAAC</t>
  </si>
  <si>
    <t>P039816700135G</t>
  </si>
  <si>
    <t>AMADOU RAZI</t>
  </si>
  <si>
    <t>P036200199169G</t>
  </si>
  <si>
    <t>NDASSI NENKAM</t>
  </si>
  <si>
    <t>FAUSTIN JEAN</t>
  </si>
  <si>
    <t>P127917737190R</t>
  </si>
  <si>
    <t>BATCHAYA NZEPA</t>
  </si>
  <si>
    <t>YOLANDE LAVAL</t>
  </si>
  <si>
    <t>P046312653552A</t>
  </si>
  <si>
    <t>M012517524340N</t>
  </si>
  <si>
    <t>L'ASSURANCE DU PEUPLE THE PEOPLES ASSURANCE</t>
  </si>
  <si>
    <t>ADP/ TPA SARL</t>
  </si>
  <si>
    <t>OEUVRES CARITATIVES</t>
  </si>
  <si>
    <t>P045116361971E</t>
  </si>
  <si>
    <t>JEAN BOSCO (ETS CENTRE ALBERT KRUMMENACKER)</t>
  </si>
  <si>
    <t>M079012248251Y</t>
  </si>
  <si>
    <t>ST. KIZITO HEALTH CENTRE</t>
  </si>
  <si>
    <t>P098417842667J</t>
  </si>
  <si>
    <t>SAHNTEH</t>
  </si>
  <si>
    <t>MARCELINE LEINTENG</t>
  </si>
  <si>
    <t>P088516268467S</t>
  </si>
  <si>
    <t>KENGNE WAFFO</t>
  </si>
  <si>
    <t>MARCELINE CRISTELLE.</t>
  </si>
  <si>
    <t>VENTE DE PRODUITS AGRICOLES</t>
  </si>
  <si>
    <t>P068017213188L</t>
  </si>
  <si>
    <t>P122017613131L</t>
  </si>
  <si>
    <t>MANGA ANNY LAURE CHARLOTTE</t>
  </si>
  <si>
    <t>P040218548550Y</t>
  </si>
  <si>
    <t>MBI AZISEH AZIMBOH</t>
  </si>
  <si>
    <t>P087817053543Z</t>
  </si>
  <si>
    <t>TANLEFACK CLARISSE LAURE</t>
  </si>
  <si>
    <t>EPSE DJOUKENG</t>
  </si>
  <si>
    <t>P019318004571E</t>
  </si>
  <si>
    <t>AMELIE NADEGE</t>
  </si>
  <si>
    <t>P120518316826K</t>
  </si>
  <si>
    <t>NZOKEM TIOTSOP JOELLE</t>
  </si>
  <si>
    <t>M072416988545R</t>
  </si>
  <si>
    <t>MAGELLAN SARL</t>
  </si>
  <si>
    <t>P117311435214J</t>
  </si>
  <si>
    <t>SOH GOUMLO TEPONNOU BONIFACE</t>
  </si>
  <si>
    <t>(ETS GOUMLO)</t>
  </si>
  <si>
    <t>P076916213917N</t>
  </si>
  <si>
    <t>P117818004276N</t>
  </si>
  <si>
    <t>vetio nginpa</t>
  </si>
  <si>
    <t>Elodie</t>
  </si>
  <si>
    <t>P018917802794W</t>
  </si>
  <si>
    <t>THEODOR NSAGHAH</t>
  </si>
  <si>
    <t>P076417564200J</t>
  </si>
  <si>
    <t>TAKAM FONGOU</t>
  </si>
  <si>
    <t>ABRAHAM DESIRE</t>
  </si>
  <si>
    <t>P087216936328D</t>
  </si>
  <si>
    <t>TATTIA</t>
  </si>
  <si>
    <t>P037217230672X</t>
  </si>
  <si>
    <t>BOMBUMNTANG</t>
  </si>
  <si>
    <t>DEPANNAGE TELEPHONES,VENTE DES CHAUSSURES</t>
  </si>
  <si>
    <t>P088315994590M</t>
  </si>
  <si>
    <t>TEMFAC DJOUMESSI</t>
  </si>
  <si>
    <t>P059618055736E</t>
  </si>
  <si>
    <t>BILOUNGA MADA</t>
  </si>
  <si>
    <t>P079516586013D</t>
  </si>
  <si>
    <t>VANESSA NKENFACK</t>
  </si>
  <si>
    <t>TANSI</t>
  </si>
  <si>
    <t>M041612583100W</t>
  </si>
  <si>
    <t>LA BARAKA BTPS SARL</t>
  </si>
  <si>
    <t>P099316392721T</t>
  </si>
  <si>
    <t>P128212709701Y</t>
  </si>
  <si>
    <t>NGILISSI VALERY CHRISTIAN</t>
  </si>
  <si>
    <t>LE MUNA SAWA BAR</t>
  </si>
  <si>
    <t>P107700511050B</t>
  </si>
  <si>
    <t>MOHAMADOU ABASSI</t>
  </si>
  <si>
    <t>ETS ABASSI &amp; FRERES</t>
  </si>
  <si>
    <t>P058118079119F</t>
  </si>
  <si>
    <t>MPONDO BIKAK</t>
  </si>
  <si>
    <t>P109418383899Q</t>
  </si>
  <si>
    <t>FARRELLE LAFONE</t>
  </si>
  <si>
    <t>P126817555771J</t>
  </si>
  <si>
    <t>ANDRÉ CHARCOT</t>
  </si>
  <si>
    <t>P118712784470S</t>
  </si>
  <si>
    <t>NDAKENG DELLA REMI</t>
  </si>
  <si>
    <t>ETS SURENG WORKS</t>
  </si>
  <si>
    <t>P127017871911H</t>
  </si>
  <si>
    <t>NGAGOM EPSE TCHEUKO</t>
  </si>
  <si>
    <t>MARIE FRACOIS</t>
  </si>
  <si>
    <t>P087817760212Z</t>
  </si>
  <si>
    <t>EBOUAK</t>
  </si>
  <si>
    <t>P018718315195R</t>
  </si>
  <si>
    <t>MAHAMAT LIMAN MAHAMAT</t>
  </si>
  <si>
    <t>REPARATEUR DES APPAREILS ELECTROMENAGERS</t>
  </si>
  <si>
    <t>P098316278545M</t>
  </si>
  <si>
    <t>ANUSHINEH</t>
  </si>
  <si>
    <t>PHILIP NKEMANJONG</t>
  </si>
  <si>
    <t>M042416728475N</t>
  </si>
  <si>
    <t>NOUEMSI GILLES KATELL</t>
  </si>
  <si>
    <t>NOGIKAT</t>
  </si>
  <si>
    <t>P068317541851R</t>
  </si>
  <si>
    <t>HANS MUAMBO IKOME</t>
  </si>
  <si>
    <t>VENTE TISSUES PAGNE</t>
  </si>
  <si>
    <t>P026816614491N</t>
  </si>
  <si>
    <t>TEKWE ANIN</t>
  </si>
  <si>
    <t>M102216941641T</t>
  </si>
  <si>
    <t>HOPE FOR ALL CAMEROON</t>
  </si>
  <si>
    <t>HFAC</t>
  </si>
  <si>
    <t>SAFEGUARD IDENTITY, SENSITIZE COMMUNIQUÉS, PROMOTE EDUCATION, HYGIENE AND SANITATION.</t>
  </si>
  <si>
    <t>P119817478071U</t>
  </si>
  <si>
    <t>SALAMINE NASSER BOYA</t>
  </si>
  <si>
    <t>(ETS SANABO)</t>
  </si>
  <si>
    <t>P019818064726W</t>
  </si>
  <si>
    <t>P037216932686G</t>
  </si>
  <si>
    <t>GANTO</t>
  </si>
  <si>
    <t>EZEK CALVOT</t>
  </si>
  <si>
    <t>P037500189855Q</t>
  </si>
  <si>
    <t>NZOUATOUN KEMBEU</t>
  </si>
  <si>
    <t>P029817931298H</t>
  </si>
  <si>
    <t>LAURIS DAKIN</t>
  </si>
  <si>
    <t>P047100249875U</t>
  </si>
  <si>
    <t>NGO BETEHE FRANCOISE</t>
  </si>
  <si>
    <t>M042517705587C</t>
  </si>
  <si>
    <t>THALATHA ENGINEERING COMPAGNY</t>
  </si>
  <si>
    <t>THALATHA</t>
  </si>
  <si>
    <t>M032518459344N</t>
  </si>
  <si>
    <t>MBOUM CLEAN AND SERVICE SARL</t>
  </si>
  <si>
    <t>M.C.S SARL</t>
  </si>
  <si>
    <t>P060317721965N</t>
  </si>
  <si>
    <t>Bouase</t>
  </si>
  <si>
    <t>Foussen</t>
  </si>
  <si>
    <t>M072518247335H</t>
  </si>
  <si>
    <t>SOLIDARITE FAMILLE ASSACK</t>
  </si>
  <si>
    <t>S.F.A.</t>
  </si>
  <si>
    <t>P066900176174U</t>
  </si>
  <si>
    <t>THEODULE CHO</t>
  </si>
  <si>
    <t>P056715194636Q</t>
  </si>
  <si>
    <t>NJANMINI EPSE KEITA</t>
  </si>
  <si>
    <t>CHARLOTTE NUNTOH</t>
  </si>
  <si>
    <t>P018012412594C</t>
  </si>
  <si>
    <t>WANGANG PHEFE</t>
  </si>
  <si>
    <t>P018018539834F</t>
  </si>
  <si>
    <t>P019517689244D</t>
  </si>
  <si>
    <t>Mr NOUBISSI TCHUENWO</t>
  </si>
  <si>
    <t>P048018590546W</t>
  </si>
  <si>
    <t>MASSA MAMBOU</t>
  </si>
  <si>
    <t>REBEC NATALIE</t>
  </si>
  <si>
    <t>P086317058581C</t>
  </si>
  <si>
    <t>NZOUHEU EPSE KAMGAING</t>
  </si>
  <si>
    <t>M042416772272B</t>
  </si>
  <si>
    <t>BILLETEUR DD MINEPAT VNT</t>
  </si>
  <si>
    <t>MINEPAT AMBAM</t>
  </si>
  <si>
    <t>P039117109299B</t>
  </si>
  <si>
    <t>ATEBA NKOUAWE GUY ROSTAND</t>
  </si>
  <si>
    <t>ATECAM BUSINESS</t>
  </si>
  <si>
    <t>P098717644082K</t>
  </si>
  <si>
    <t>SAGNE</t>
  </si>
  <si>
    <t>JEANNE D'ARC CHANCELLE</t>
  </si>
  <si>
    <t>Chn</t>
  </si>
  <si>
    <t>P109616349415L</t>
  </si>
  <si>
    <t>WENG HUAFENG</t>
  </si>
  <si>
    <t>P017812434581A</t>
  </si>
  <si>
    <t>ADAMOU ASTA ADJI</t>
  </si>
  <si>
    <t>P107012150460B</t>
  </si>
  <si>
    <t>MAPON RIKIATOU</t>
  </si>
  <si>
    <t>P057517868481F</t>
  </si>
  <si>
    <t>JUSTINE ABO</t>
  </si>
  <si>
    <t>ANDEK</t>
  </si>
  <si>
    <t>P128112717381S</t>
  </si>
  <si>
    <t>P039616373164E</t>
  </si>
  <si>
    <t>FANY PATRICIA</t>
  </si>
  <si>
    <t>P078218270676U</t>
  </si>
  <si>
    <t>DJUKEUTCHEU CHABOU</t>
  </si>
  <si>
    <t>P019518211621X</t>
  </si>
  <si>
    <t>YAHOUDA</t>
  </si>
  <si>
    <t>P037517728975T</t>
  </si>
  <si>
    <t>DIFONKOU</t>
  </si>
  <si>
    <t>P099018581763Z</t>
  </si>
  <si>
    <t>BUNGNE</t>
  </si>
  <si>
    <t>JAMES MBAH</t>
  </si>
  <si>
    <t>P047200481047T</t>
  </si>
  <si>
    <t>NGOUMELA EPSEE TIAMBOU</t>
  </si>
  <si>
    <t>M052217382426Z</t>
  </si>
  <si>
    <t>RUBYCOM CAMEROUN</t>
  </si>
  <si>
    <t>P039818298753N</t>
  </si>
  <si>
    <t>MILANI ANKUNGHA</t>
  </si>
  <si>
    <t>P127016070589Q</t>
  </si>
  <si>
    <t>P017017441634A</t>
  </si>
  <si>
    <t>DJINGUI TCHIROMA</t>
  </si>
  <si>
    <t>ACHAT ET VENTE DES PIECES DETACHEES D'OCCASION</t>
  </si>
  <si>
    <t>M012317875199Q</t>
  </si>
  <si>
    <t>ETENGA AUTOMOTIVE</t>
  </si>
  <si>
    <t>P060016496753J</t>
  </si>
  <si>
    <t>TAPONG</t>
  </si>
  <si>
    <t>SANDRINE TENGUH</t>
  </si>
  <si>
    <t>P108817482606T</t>
  </si>
  <si>
    <t>SALAMATOU REGINE</t>
  </si>
  <si>
    <t>SALON DE COIFFURE &amp; VENTE D'HABITS</t>
  </si>
  <si>
    <t>P069413374083F</t>
  </si>
  <si>
    <t>BONGAKER ROSE VENASHIY</t>
  </si>
  <si>
    <t>P088917505720J</t>
  </si>
  <si>
    <t>NDEPUH</t>
  </si>
  <si>
    <t>DIEUDONNE NKEJI</t>
  </si>
  <si>
    <t>M092117093706T</t>
  </si>
  <si>
    <t>SOCIETE COOPERATIVE SIMPLIFIEE DES PRODUCTEURS DE COTON DE AGGALA</t>
  </si>
  <si>
    <t>SCOOPS BEL-KAOU</t>
  </si>
  <si>
    <t>P047616915306D</t>
  </si>
  <si>
    <t>MENGUE BISSE PAUL MAXIMILIEN LE HARDI</t>
  </si>
  <si>
    <t>M112318472236D</t>
  </si>
  <si>
    <t>GROUPE D'INITIATIVE COMMUNE AGROPASTORAL DE PRODUCTION ET DE PRESTATION DE SERVICES DU CAMEROUN</t>
  </si>
  <si>
    <t>(FAST-ELEC)</t>
  </si>
  <si>
    <t>P029617154302X</t>
  </si>
  <si>
    <t>KENNE MAFFO</t>
  </si>
  <si>
    <t>P037517627541A</t>
  </si>
  <si>
    <t>KOUMANDJECK EPSE SOHO</t>
  </si>
  <si>
    <t>REINE DESIREE</t>
  </si>
  <si>
    <t>P108916603862T</t>
  </si>
  <si>
    <t>HOUSSEINI HAMAN WABI</t>
  </si>
  <si>
    <t>IMPORT/EXPORT TRANSIT PRESTATION DE SERVICES</t>
  </si>
  <si>
    <t>M102417154211E</t>
  </si>
  <si>
    <t>NOUMBI SARL</t>
  </si>
  <si>
    <t>P087616185325L</t>
  </si>
  <si>
    <t>EMMANUEL BANIN</t>
  </si>
  <si>
    <t>P048200226993J</t>
  </si>
  <si>
    <t>NZIMA BONN SIMON</t>
  </si>
  <si>
    <t>P060018043392T</t>
  </si>
  <si>
    <t>SLANWA BITAWA</t>
  </si>
  <si>
    <t>P078917952288D</t>
  </si>
  <si>
    <t>HOUMKAIN</t>
  </si>
  <si>
    <t>MARTINE GHISLINE</t>
  </si>
  <si>
    <t>M022416420756A</t>
  </si>
  <si>
    <t>CLARENCE IT SYSTEMS SARL</t>
  </si>
  <si>
    <t>SECRÉTARIAT BUREAUTIQUE + PAPETERIE</t>
  </si>
  <si>
    <t>P087512584210Y</t>
  </si>
  <si>
    <t>P068415960651F</t>
  </si>
  <si>
    <t>MAGOUMOU</t>
  </si>
  <si>
    <t>GODELINE</t>
  </si>
  <si>
    <t>P058416654923B</t>
  </si>
  <si>
    <t>DIMODI</t>
  </si>
  <si>
    <t>NADÈGE CHRISTELLE</t>
  </si>
  <si>
    <t>P068917775794H</t>
  </si>
  <si>
    <t>TCHINDA NATHACIA FLORE</t>
  </si>
  <si>
    <t>P030017083870C</t>
  </si>
  <si>
    <t>LOÏC STELANE</t>
  </si>
  <si>
    <t>P118518321046U</t>
  </si>
  <si>
    <t>GAH A NGON</t>
  </si>
  <si>
    <t>Henri Joël</t>
  </si>
  <si>
    <t>P058617406606J</t>
  </si>
  <si>
    <t>JOULI</t>
  </si>
  <si>
    <t>P027814923119B</t>
  </si>
  <si>
    <t>EBANGA TANG</t>
  </si>
  <si>
    <t>CHRISTINA AGBOR</t>
  </si>
  <si>
    <t>P032418437473T</t>
  </si>
  <si>
    <t>ADAMU GAWON</t>
  </si>
  <si>
    <t>P122016428395W</t>
  </si>
  <si>
    <t>TEKOMBE NEE MANTO JEANNETTE</t>
  </si>
  <si>
    <t>P019017763091L</t>
  </si>
  <si>
    <t>Manou</t>
  </si>
  <si>
    <t>M092518058650B</t>
  </si>
  <si>
    <t>INTELEK SARL</t>
  </si>
  <si>
    <t>P068717391946S</t>
  </si>
  <si>
    <t>YOUMBI TCHIENDJEU</t>
  </si>
  <si>
    <t>P069118510616F</t>
  </si>
  <si>
    <t>IGBOAMALU EBUKA SYLVESTER</t>
  </si>
  <si>
    <t>P108317841175T</t>
  </si>
  <si>
    <t>CHARLOTTE ESIBE</t>
  </si>
  <si>
    <t>P079318543387Q</t>
  </si>
  <si>
    <t>NOULIEU PONDIEU</t>
  </si>
  <si>
    <t>FRANCKY DEVALON</t>
  </si>
  <si>
    <t>CHARGE</t>
  </si>
  <si>
    <t>P029218512854P</t>
  </si>
  <si>
    <t>CONSEIL FISCAL JURIDIQUE ET SOCIAL</t>
  </si>
  <si>
    <t>P056600290814H</t>
  </si>
  <si>
    <t>DJAMEN TCHOULAP GUY ALAIN</t>
  </si>
  <si>
    <t>CABINET FUDICA CONSULTING</t>
  </si>
  <si>
    <t>P078418484823X</t>
  </si>
  <si>
    <t>KEYAMPING</t>
  </si>
  <si>
    <t>ALAIN CHAMBEILIN.</t>
  </si>
  <si>
    <t>M032217214248H</t>
  </si>
  <si>
    <t>ELECTRONIC TAXES, BUSINESS CENTER &amp; INTEGRATED SOLUTIONS SARL</t>
  </si>
  <si>
    <t>ETBIS</t>
  </si>
  <si>
    <t>P116200030862K</t>
  </si>
  <si>
    <t>TCHOME RENE TOUSSAINT</t>
  </si>
  <si>
    <t>P085312176217D</t>
  </si>
  <si>
    <t>MOALA BABA</t>
  </si>
  <si>
    <t>P079318584761E</t>
  </si>
  <si>
    <t>NJIFUA ATEMNKENG</t>
  </si>
  <si>
    <t>LARRYKELVIN</t>
  </si>
  <si>
    <t>P018617663672J</t>
  </si>
  <si>
    <t>EGOUME EPSE AGAMOU</t>
  </si>
  <si>
    <t>CELESTINE JOSIANE LAURE</t>
  </si>
  <si>
    <t>P109718133092B</t>
  </si>
  <si>
    <t>Yam</t>
  </si>
  <si>
    <t>Clara Bi</t>
  </si>
  <si>
    <t>P099917552043D</t>
  </si>
  <si>
    <t>DAMARIS COLETTE</t>
  </si>
  <si>
    <t>P122016962001F</t>
  </si>
  <si>
    <t>KANG TIMOTHY NKWELLE</t>
  </si>
  <si>
    <t>P016912483324W</t>
  </si>
  <si>
    <t>MAHAMAT BERECH</t>
  </si>
  <si>
    <t>P087214416271S</t>
  </si>
  <si>
    <t>ETOA MENDOUGA EPSE MVONDO</t>
  </si>
  <si>
    <t>CLEMENTINE MARIE</t>
  </si>
  <si>
    <t>P027412102575Y</t>
  </si>
  <si>
    <t>SIMO MICHEL</t>
  </si>
  <si>
    <t>P039112671459D</t>
  </si>
  <si>
    <t>GILDAS PATRICE</t>
  </si>
  <si>
    <t>P019116774486W</t>
  </si>
  <si>
    <t>VENTE DES PRODUIYS ALIMENTAIRES</t>
  </si>
  <si>
    <t>P056718565053C</t>
  </si>
  <si>
    <t>MATSINKOU KAMGA SIGNIE</t>
  </si>
  <si>
    <t>P118612499902E</t>
  </si>
  <si>
    <t>P069616160540S</t>
  </si>
  <si>
    <t>CLAUDINE MBEH.</t>
  </si>
  <si>
    <t>P015117072598B</t>
  </si>
  <si>
    <t>TANSINDA MATHIAS TIMANJI</t>
  </si>
  <si>
    <t>P010417853870C</t>
  </si>
  <si>
    <t>Dagolda</t>
  </si>
  <si>
    <t>P109816602046E</t>
  </si>
  <si>
    <t>YOUKOU KUETE</t>
  </si>
  <si>
    <t>BRICE AIMÉ</t>
  </si>
  <si>
    <t>P019017974468W</t>
  </si>
  <si>
    <t>HORI</t>
  </si>
  <si>
    <t>YAUBA</t>
  </si>
  <si>
    <t>P097112634096R</t>
  </si>
  <si>
    <t>FABO NKAMBO</t>
  </si>
  <si>
    <t>MAGLOIRE ALFRED ARMAND</t>
  </si>
  <si>
    <t>P079318009884A</t>
  </si>
  <si>
    <t>LOVELINE BIMIN</t>
  </si>
  <si>
    <t>P109416426127D</t>
  </si>
  <si>
    <t>NWABUNWANNE</t>
  </si>
  <si>
    <t>P016912550433J</t>
  </si>
  <si>
    <t>FIDEL NANA NOUDJINGAR NAYNI</t>
  </si>
  <si>
    <t>HERBERGEMENT</t>
  </si>
  <si>
    <t>P098017684045C</t>
  </si>
  <si>
    <t>DOKO</t>
  </si>
  <si>
    <t>P059817663067H</t>
  </si>
  <si>
    <t>MESSAME EWANG</t>
  </si>
  <si>
    <t>GRÂCE</t>
  </si>
  <si>
    <t>INFIRMIERE RETRAITE</t>
  </si>
  <si>
    <t>P046417089443U</t>
  </si>
  <si>
    <t>BELPOUIN EPSE MEBENGA</t>
  </si>
  <si>
    <t>MARGUERITE YVONNE</t>
  </si>
  <si>
    <t>P019016450019P</t>
  </si>
  <si>
    <t>TANEKEU YEMEFACK</t>
  </si>
  <si>
    <t>NIQUAISE OLGA</t>
  </si>
  <si>
    <t>M021912748607J</t>
  </si>
  <si>
    <t>N.P.FINANCE CONSULTING</t>
  </si>
  <si>
    <t>N.P. FINANCE CONSULTING</t>
  </si>
  <si>
    <t>P068118372986A</t>
  </si>
  <si>
    <t>ATIBALA BAMALA</t>
  </si>
  <si>
    <t>IGOR ARISTIDE</t>
  </si>
  <si>
    <t>P018516074558U</t>
  </si>
  <si>
    <t>LA DOUCE EDWIGE</t>
  </si>
  <si>
    <t>P017516253413B</t>
  </si>
  <si>
    <t>NDIULOKWE ABYANWU THADDEUS</t>
  </si>
  <si>
    <t>P127218449612F</t>
  </si>
  <si>
    <t>Djoutchoang</t>
  </si>
  <si>
    <t>Marie noelle</t>
  </si>
  <si>
    <t>P028716806901B</t>
  </si>
  <si>
    <t>SAHATSAP KODJIO</t>
  </si>
  <si>
    <t>P038916731791J</t>
  </si>
  <si>
    <t>FOMEM ATSAFACK</t>
  </si>
  <si>
    <t>VENTE BH/ HEBERGEMENT</t>
  </si>
  <si>
    <t>P017800504058Q</t>
  </si>
  <si>
    <t>GATCHUESSI JEAN PAUL</t>
  </si>
  <si>
    <t>P047918405499Z</t>
  </si>
  <si>
    <t>Megou</t>
  </si>
  <si>
    <t>Alice</t>
  </si>
  <si>
    <t>M019517429204N</t>
  </si>
  <si>
    <t>REUNION FAMILIALE BAHOCK</t>
  </si>
  <si>
    <t>REFABA</t>
  </si>
  <si>
    <t>M021418081631T</t>
  </si>
  <si>
    <t>(ASSOCIATION JEUNES SOLIDAIRES)</t>
  </si>
  <si>
    <t>P129417062357N</t>
  </si>
  <si>
    <t>IFEANYICHUKU</t>
  </si>
  <si>
    <t>M072116297415F</t>
  </si>
  <si>
    <t>LA MAISON DU VIGNERON</t>
  </si>
  <si>
    <t>MDV</t>
  </si>
  <si>
    <t>P106717203252B</t>
  </si>
  <si>
    <t>TEKA. NUMKAM ZACHARIE</t>
  </si>
  <si>
    <t>P017612466761Y</t>
  </si>
  <si>
    <t>FOUPOUAPOUOGNIGNI ISMAILA</t>
  </si>
  <si>
    <t>ETS RAHMA SERVICES</t>
  </si>
  <si>
    <t>M012618337164W</t>
  </si>
  <si>
    <t>GLOBAL ASSOCIATION ENERGIE SARL</t>
  </si>
  <si>
    <t>P127217018170H</t>
  </si>
  <si>
    <t>P029516184828G</t>
  </si>
  <si>
    <t>M120500034804L</t>
  </si>
  <si>
    <t>STE CIVILE IMMOBILIERE L'OLIVIER</t>
  </si>
  <si>
    <t>SCI L'OLIVIER</t>
  </si>
  <si>
    <t>M011217240298C</t>
  </si>
  <si>
    <t>E PR EEC MBOUDA-VILLE</t>
  </si>
  <si>
    <t>P015500464550J</t>
  </si>
  <si>
    <t>P058718588508M</t>
  </si>
  <si>
    <t>FOUOSWA</t>
  </si>
  <si>
    <t>JEM'S MARIOS</t>
  </si>
  <si>
    <t>P058018415760H</t>
  </si>
  <si>
    <t>NBOUGOR NGNADJI</t>
  </si>
  <si>
    <t>VIVIE ROLANDE</t>
  </si>
  <si>
    <t>P029518597765T</t>
  </si>
  <si>
    <t>EFOLET TONGNIA</t>
  </si>
  <si>
    <t>JERUSALEM NOUVELLE</t>
  </si>
  <si>
    <t>P012217264971E</t>
  </si>
  <si>
    <t>OKONO LILLE MICHELLE</t>
  </si>
  <si>
    <t>ETS WISE K H SOLUTIONS</t>
  </si>
  <si>
    <t>P089116392971R</t>
  </si>
  <si>
    <t>BABIYA</t>
  </si>
  <si>
    <t>P017216721459A</t>
  </si>
  <si>
    <t>M122316294497M</t>
  </si>
  <si>
    <t>EASY FOOD SARL</t>
  </si>
  <si>
    <t>AGROPASTORAL, AGROALIMENTAIRE, COMMERCE GÉNÉRAL,PRESTATIONS DE SERVICES, GESTION IMMOBILIÈRE TRANSPORTS....</t>
  </si>
  <si>
    <t>P098517733435T</t>
  </si>
  <si>
    <t>BALDE SOULEYMANE</t>
  </si>
  <si>
    <t>P048218050695J</t>
  </si>
  <si>
    <t>M080617578662T</t>
  </si>
  <si>
    <t>CES DE EKOM II</t>
  </si>
  <si>
    <t>P129812735993M</t>
  </si>
  <si>
    <t>IBRAHIM MOHAMADOU ALAMINE</t>
  </si>
  <si>
    <t>P029018146403N</t>
  </si>
  <si>
    <t>MBO'O NTYAM</t>
  </si>
  <si>
    <t>P087917620143N</t>
  </si>
  <si>
    <t>NKOUOTETCHA EPSE KENGNE</t>
  </si>
  <si>
    <t>P099117170491D</t>
  </si>
  <si>
    <t>ROLAND WOLF</t>
  </si>
  <si>
    <t>P078112440976U</t>
  </si>
  <si>
    <t>NDIFOR  ARIC ABONGWA</t>
  </si>
  <si>
    <t>NDIFOR ARIC</t>
  </si>
  <si>
    <t>P109216394415S</t>
  </si>
  <si>
    <t>COLETTE BONGYAM</t>
  </si>
  <si>
    <t>P068218424780J</t>
  </si>
  <si>
    <t>NGOASONG ALOYSIUS</t>
  </si>
  <si>
    <t>(SW 584 AY)</t>
  </si>
  <si>
    <t>P018217553075S</t>
  </si>
  <si>
    <t>ANGUH</t>
  </si>
  <si>
    <t>MIRABELL NCHANG</t>
  </si>
  <si>
    <t>M022416423481J</t>
  </si>
  <si>
    <t>ETS CAVE LA GLOIRE DIVINE</t>
  </si>
  <si>
    <t>ETS CGD</t>
  </si>
  <si>
    <t>P039016724383K</t>
  </si>
  <si>
    <t>ABOMO EPSE EPEE EYOBO</t>
  </si>
  <si>
    <t>M021418446624N</t>
  </si>
  <si>
    <t>GREAT SYSTEM ASSOCIATION</t>
  </si>
  <si>
    <t>G.S.A</t>
  </si>
  <si>
    <t>P019212412741N</t>
  </si>
  <si>
    <t>SOULEYMANOU HAMANOU</t>
  </si>
  <si>
    <t>P127112677186X</t>
  </si>
  <si>
    <t>P028615723837M</t>
  </si>
  <si>
    <t>ATANGANA PASCALINE VALERIE</t>
  </si>
  <si>
    <t>P117316400288D</t>
  </si>
  <si>
    <t>M122015414160K</t>
  </si>
  <si>
    <t>UNIVERSAL FORAGE SARL</t>
  </si>
  <si>
    <t>P036718271691C</t>
  </si>
  <si>
    <t>NZENTE EPSE KEPGANG</t>
  </si>
  <si>
    <t>P018300475131W</t>
  </si>
  <si>
    <t>VIRGINIE HANNA</t>
  </si>
  <si>
    <t>P098012520718J</t>
  </si>
  <si>
    <t>NJOUBOUOU WOUEMBE</t>
  </si>
  <si>
    <t>P019118018719D</t>
  </si>
  <si>
    <t>TCHOUMOU</t>
  </si>
  <si>
    <t>Murielle</t>
  </si>
  <si>
    <t>P018416887227Y</t>
  </si>
  <si>
    <t>P119917691898N</t>
  </si>
  <si>
    <t>M061912785535E</t>
  </si>
  <si>
    <t>TRAVAUX ET FOURNITURES DIVERS SARL</t>
  </si>
  <si>
    <t>TRAFD SARL</t>
  </si>
  <si>
    <t>P069817822273B</t>
  </si>
  <si>
    <t>OBODOENYI</t>
  </si>
  <si>
    <t>NNADINSO SHEDRACK</t>
  </si>
  <si>
    <t>P109016699297M</t>
  </si>
  <si>
    <t>P058112412869L</t>
  </si>
  <si>
    <t>MOHAMAT NAHIME</t>
  </si>
  <si>
    <t>M029000047554B</t>
  </si>
  <si>
    <t>NACHO COMPREHENSIVE HIGH SCHOOL</t>
  </si>
  <si>
    <t>P122017414279B</t>
  </si>
  <si>
    <t>NAKINA ABALINTSINA EPSE TOUKAM</t>
  </si>
  <si>
    <t>P128817354737D</t>
  </si>
  <si>
    <t>KOUAGANG NGONGA</t>
  </si>
  <si>
    <t>ANNIE TERENCE</t>
  </si>
  <si>
    <t>P058016945151F</t>
  </si>
  <si>
    <t>JABOSUNG</t>
  </si>
  <si>
    <t>FLORENCE TANAH</t>
  </si>
  <si>
    <t>M012618362815E</t>
  </si>
  <si>
    <t>HERBAL FORCE SARL</t>
  </si>
  <si>
    <t>HERBAL FORCE</t>
  </si>
  <si>
    <t>P029918435308F</t>
  </si>
  <si>
    <t>P048718491085Q</t>
  </si>
  <si>
    <t>NOUMSI TOTOUM</t>
  </si>
  <si>
    <t>P040018193414J</t>
  </si>
  <si>
    <t>EZE CECILIA ADANNA</t>
  </si>
  <si>
    <t>P018916988858H</t>
  </si>
  <si>
    <t>PROMOTRICE</t>
  </si>
  <si>
    <t>P058418236141X</t>
  </si>
  <si>
    <t>P126516292868X</t>
  </si>
  <si>
    <t>MATSAMO ÉPOUSE JEUKA</t>
  </si>
  <si>
    <t>P077117182558W</t>
  </si>
  <si>
    <t>ASAIDANG NGUTI EPSE APAKWI</t>
  </si>
  <si>
    <t>M062517833310Z</t>
  </si>
  <si>
    <t>EMERGENCE TRAVAUX DIVERS SARL</t>
  </si>
  <si>
    <t>ETD SARL</t>
  </si>
  <si>
    <t>P084800452534W</t>
  </si>
  <si>
    <t>P057017339030L</t>
  </si>
  <si>
    <t>KENGNI ELISE</t>
  </si>
  <si>
    <t>P030017306001Z</t>
  </si>
  <si>
    <t>SENGE KOME BRENDA</t>
  </si>
  <si>
    <t>P098916030405R</t>
  </si>
  <si>
    <t>JEAN VINCENT DE PAUL</t>
  </si>
  <si>
    <t>P118617577508J</t>
  </si>
  <si>
    <t>MVOMBO</t>
  </si>
  <si>
    <t>ACHILLE WILLIAM</t>
  </si>
  <si>
    <t>P129417765317R</t>
  </si>
  <si>
    <t>Metuge</t>
  </si>
  <si>
    <t>Jeannet</t>
  </si>
  <si>
    <t>M129317242345M</t>
  </si>
  <si>
    <t>EP LOUNG</t>
  </si>
  <si>
    <t>P089617652494X</t>
  </si>
  <si>
    <t>NGUIMATIO TIGWA</t>
  </si>
  <si>
    <t>P018517848985D</t>
  </si>
  <si>
    <t>MBULI NFOR</t>
  </si>
  <si>
    <t>M122518302616Z</t>
  </si>
  <si>
    <t>SUPER AIR TUCK SARL</t>
  </si>
  <si>
    <t>P097415272145G</t>
  </si>
  <si>
    <t>EYENGA ATSAMA</t>
  </si>
  <si>
    <t>P088316811634Z</t>
  </si>
  <si>
    <t>RODRIGUE MARIE</t>
  </si>
  <si>
    <t>P085418174787W</t>
  </si>
  <si>
    <t>BERNADETTE.</t>
  </si>
  <si>
    <t>P107617016279X</t>
  </si>
  <si>
    <t>MOLEKA MUKETE FRANCIS</t>
  </si>
  <si>
    <t>P079312264521H</t>
  </si>
  <si>
    <t>SONGOME</t>
  </si>
  <si>
    <t>SIDIMA</t>
  </si>
  <si>
    <t>P078714959712N</t>
  </si>
  <si>
    <t>ALHADJI OUSMANOU</t>
  </si>
  <si>
    <t>P108317171804H</t>
  </si>
  <si>
    <t>FANTHEM WOUANCHE</t>
  </si>
  <si>
    <t>DOLORANCE</t>
  </si>
  <si>
    <t>P099417673158F</t>
  </si>
  <si>
    <t>NGUICHI NEMBOT</t>
  </si>
  <si>
    <t>M122216377795N</t>
  </si>
  <si>
    <t>EL SHADDI STANDARD PROGRESSIVE COLLEGE</t>
  </si>
  <si>
    <t>P037417864055M</t>
  </si>
  <si>
    <t>MARIE CLAR NGU</t>
  </si>
  <si>
    <t>M102417133612K</t>
  </si>
  <si>
    <t>LA SOCIÉTÉ GREEN INSURANCE BROKERAGE</t>
  </si>
  <si>
    <t>GREEN INSURANCE</t>
  </si>
  <si>
    <t>LA GESTION DES ASSURANCES DE RISQUES DES DOMMAGES DES BRANCHES (1 À 8) DU CODE DES ASSURANCES</t>
  </si>
  <si>
    <t>P058916104856S</t>
  </si>
  <si>
    <t>HAPPI NIBA EPOUSE NTOH</t>
  </si>
  <si>
    <t>LARISSA BABILA</t>
  </si>
  <si>
    <t>P119816864968K</t>
  </si>
  <si>
    <t>BARBARA YONDO NYONGSEH.</t>
  </si>
  <si>
    <t>GABSA</t>
  </si>
  <si>
    <t>P028417227085N</t>
  </si>
  <si>
    <t>MEYIA MFAA</t>
  </si>
  <si>
    <t>P039616924354G</t>
  </si>
  <si>
    <t>DUVAN GALVANIE</t>
  </si>
  <si>
    <t>P039516751864U</t>
  </si>
  <si>
    <t>HAROUNA IDI MOUSSA</t>
  </si>
  <si>
    <t>P019416686435C</t>
  </si>
  <si>
    <t>MADOU KENMOGNE</t>
  </si>
  <si>
    <t>P109817166474R</t>
  </si>
  <si>
    <t>MAHOUT FONGANG</t>
  </si>
  <si>
    <t>CHANTAL FABIOLA</t>
  </si>
  <si>
    <t>P108517967090L</t>
  </si>
  <si>
    <t>VESSAH NDAM EPSE EBONG</t>
  </si>
  <si>
    <t>P017512712585M</t>
  </si>
  <si>
    <t>ABDOURAMAN MAHAMAT MAHAMAT</t>
  </si>
  <si>
    <t>ETS ABDOURAMAN MAHAMAT</t>
  </si>
  <si>
    <t>P017512499586H</t>
  </si>
  <si>
    <t>NOUBOUOSSIE ALAIN</t>
  </si>
  <si>
    <t>ETS NOUBOUOSSIE</t>
  </si>
  <si>
    <t>P018418571224C</t>
  </si>
  <si>
    <t>SADAM (ETS TRANSLOG TRUCK LINE)</t>
  </si>
  <si>
    <t>TRANSPORT &amp; LOGISTIQUE, IMPORT-EXPORT, COMMERCE GENERAL, PRESTATION DE SERVICES</t>
  </si>
  <si>
    <t>P015912376101R</t>
  </si>
  <si>
    <t>WANDJA EPSE BEUKAM PAULINE</t>
  </si>
  <si>
    <t>ETS WANDJA EPSE BEUKAM PAULINE</t>
  </si>
  <si>
    <t>P109417139405N</t>
  </si>
  <si>
    <t>SAMA LESLIE NJI</t>
  </si>
  <si>
    <t>P125800099168M</t>
  </si>
  <si>
    <t>MALOKA DIKONGUE</t>
  </si>
  <si>
    <t>M102518214721A</t>
  </si>
  <si>
    <t>MAISON KONA CONCIERGERIE SARL</t>
  </si>
  <si>
    <t>MKC SARL</t>
  </si>
  <si>
    <t>P017018447716B</t>
  </si>
  <si>
    <t>TEGHANCHUO IVO BUO</t>
  </si>
  <si>
    <t>P036700182725W</t>
  </si>
  <si>
    <t>TCHUILENG RIGOBERT</t>
  </si>
  <si>
    <t>ETS EDITION RIGOT</t>
  </si>
  <si>
    <t>REPROGRAPHIE</t>
  </si>
  <si>
    <t>P109518481382U</t>
  </si>
  <si>
    <t>P018317752000E</t>
  </si>
  <si>
    <t>Kameni Mokam</t>
  </si>
  <si>
    <t>P047516494415G</t>
  </si>
  <si>
    <t>ZEMENKIE EPSE SONGKIANG</t>
  </si>
  <si>
    <t>M070000011268U</t>
  </si>
  <si>
    <t>CENTRALE D'ETUD. &amp; TRAV.P</t>
  </si>
  <si>
    <t>C E T P SARL</t>
  </si>
  <si>
    <t>M112217703803Q</t>
  </si>
  <si>
    <t>LA CENTRALE</t>
  </si>
  <si>
    <t>LCE</t>
  </si>
  <si>
    <t>MAINTENANCE INDUSTRIELLE, QHSE, MANUTENTION, BTP; LOGISTIQUE ET TRANSPORT</t>
  </si>
  <si>
    <t>P108012633445B</t>
  </si>
  <si>
    <t>YALO KAGAMA ELISEE DONALD</t>
  </si>
  <si>
    <t>ETS ELISEE K.D SERVICES</t>
  </si>
  <si>
    <t>P108216668285K</t>
  </si>
  <si>
    <t>FUNG PRISCA</t>
  </si>
  <si>
    <t>P028817835273D</t>
  </si>
  <si>
    <t>MEWABO KAMDEM</t>
  </si>
  <si>
    <t>PRESTATION DE SERVICES, TRANSITE, COMMERCE GENERAL</t>
  </si>
  <si>
    <t>P057415225551M</t>
  </si>
  <si>
    <t>NTAMACK GUY EMMANUEL</t>
  </si>
  <si>
    <t>(ETS STAR)</t>
  </si>
  <si>
    <t>P018717956259X</t>
  </si>
  <si>
    <t>MADI MASSAMA</t>
  </si>
  <si>
    <t>P019118408221D</t>
  </si>
  <si>
    <t>ONYENANU IFEANYI</t>
  </si>
  <si>
    <t>P100117151793W</t>
  </si>
  <si>
    <t>NGULLA MOFOR</t>
  </si>
  <si>
    <t>DESMONG</t>
  </si>
  <si>
    <t>P027917796420Y</t>
  </si>
  <si>
    <t>P119018406063W</t>
  </si>
  <si>
    <t>LUM KAB</t>
  </si>
  <si>
    <t>P080018371036D</t>
  </si>
  <si>
    <t>ADUGAT</t>
  </si>
  <si>
    <t>HAPPINESS AGAIMIE</t>
  </si>
  <si>
    <t>P126518495566L</t>
  </si>
  <si>
    <t>JEUNESSENG SAKEO</t>
  </si>
  <si>
    <t>P124200491953F</t>
  </si>
  <si>
    <t>NGOH EP EMATI</t>
  </si>
  <si>
    <t>M031317261159J</t>
  </si>
  <si>
    <t>GBPS FODZONG</t>
  </si>
  <si>
    <t>M062217369447K</t>
  </si>
  <si>
    <t>ALBERT-INTER SARL</t>
  </si>
  <si>
    <t>ALBERT-INTER</t>
  </si>
  <si>
    <t>P026400038473M</t>
  </si>
  <si>
    <t>MASSEMO EPSE AKIEME FRANCOISE</t>
  </si>
  <si>
    <t>ETS MASSEMO</t>
  </si>
  <si>
    <t>P126212599952X</t>
  </si>
  <si>
    <t>SOPPO PRISO JAMES</t>
  </si>
  <si>
    <t>ETS MUTO</t>
  </si>
  <si>
    <t>P069717869604Y</t>
  </si>
  <si>
    <t>ELVIS NGWA</t>
  </si>
  <si>
    <t>M022116073123F</t>
  </si>
  <si>
    <t>BATISSEURS UNIS 237</t>
  </si>
  <si>
    <t>B.U SARL</t>
  </si>
  <si>
    <t>P027416856003B</t>
  </si>
  <si>
    <t>DJOUKOUE</t>
  </si>
  <si>
    <t>CHRISTIAN APP0LINAIRE</t>
  </si>
  <si>
    <t>P049018434643K</t>
  </si>
  <si>
    <t>KENMEGNE NOUBEWO POUPONA</t>
  </si>
  <si>
    <t>HÔTELLERIE ET RESTAURATION</t>
  </si>
  <si>
    <t>M042416661913S</t>
  </si>
  <si>
    <t>MEYAR SARL</t>
  </si>
  <si>
    <t>P070518441754A</t>
  </si>
  <si>
    <t>SALON DE COIF</t>
  </si>
  <si>
    <t>P107812269731G</t>
  </si>
  <si>
    <t>KUISSEU PAULINE</t>
  </si>
  <si>
    <t>M100917715353M</t>
  </si>
  <si>
    <t>WORLD MISSION AGENCY ZONAL LIMBE</t>
  </si>
  <si>
    <t>WORLD MISSION</t>
  </si>
  <si>
    <t>P109416598060Q</t>
  </si>
  <si>
    <t>MARCEL NFOR</t>
  </si>
  <si>
    <t>M052116189358H</t>
  </si>
  <si>
    <t>NESTA BTP</t>
  </si>
  <si>
    <t>"N.BTP SARL"</t>
  </si>
  <si>
    <t>P079018417123L</t>
  </si>
  <si>
    <t>MARIE SIGRID</t>
  </si>
  <si>
    <t>VENTE  PRODUITS ALIMENTAIRES</t>
  </si>
  <si>
    <t>P018212438362J</t>
  </si>
  <si>
    <t>NAPARE BOURAMANAP</t>
  </si>
  <si>
    <t>NAPARE BOURAMA</t>
  </si>
  <si>
    <t>P067518145716G</t>
  </si>
  <si>
    <t>TCHAOU FONDJA EPSE BAMOU</t>
  </si>
  <si>
    <t>EDWIGE CHIMENE</t>
  </si>
  <si>
    <t>P109218105617Z</t>
  </si>
  <si>
    <t>P117716967326T</t>
  </si>
  <si>
    <t>KENMOE TCHIMO</t>
  </si>
  <si>
    <t>P077900529761F</t>
  </si>
  <si>
    <t>IBBRAHIMA MOHAMADOU</t>
  </si>
  <si>
    <t>ETS IBROMO</t>
  </si>
  <si>
    <t>P059817204960Y</t>
  </si>
  <si>
    <t>KASSI YAHEU FRANCK BLONDEL</t>
  </si>
  <si>
    <t>(ETS KASSI)</t>
  </si>
  <si>
    <t>P096600130225J</t>
  </si>
  <si>
    <t>P039217224808R</t>
  </si>
  <si>
    <t>NDOGMO VOUVO</t>
  </si>
  <si>
    <t>DOLIE</t>
  </si>
  <si>
    <t>P127618288078R</t>
  </si>
  <si>
    <t>ALAHIDI</t>
  </si>
  <si>
    <t>P080716158942M</t>
  </si>
  <si>
    <t>CHIBUIKE CHIMAOBI SAMSON</t>
  </si>
  <si>
    <t>P059618015462P</t>
  </si>
  <si>
    <t>LEKOUA MOLO</t>
  </si>
  <si>
    <t>M090716923029Y</t>
  </si>
  <si>
    <t>PRODUCTEURS DES VIVRES DE GUNBELA À MEIGANGA</t>
  </si>
  <si>
    <t>PROVIGM</t>
  </si>
  <si>
    <t>P122016517984U</t>
  </si>
  <si>
    <t>P031915751185C</t>
  </si>
  <si>
    <t>NGONG MVONDO</t>
  </si>
  <si>
    <t>ALBERT ROLAND</t>
  </si>
  <si>
    <t>P079017666634N</t>
  </si>
  <si>
    <t>MELELONG MOUAFO EPSE NKENGNE</t>
  </si>
  <si>
    <t>P017916865467B</t>
  </si>
  <si>
    <t>P038512424095Q</t>
  </si>
  <si>
    <t>ANOPOUDEM GUY BERLINANO</t>
  </si>
  <si>
    <t>ANOPOUDEM GUY BERLIN</t>
  </si>
  <si>
    <t>P096800181235Q</t>
  </si>
  <si>
    <t>MAKUGOUM</t>
  </si>
  <si>
    <t>BEATRICE FLORENTINE</t>
  </si>
  <si>
    <t>M081412724149M</t>
  </si>
  <si>
    <t>GROUPE SCOLAIRE BILINGUE PRIVE LAIC LE RELAIS</t>
  </si>
  <si>
    <t>GSBPL LE RELAIS</t>
  </si>
  <si>
    <t>GESTION DE KIOSK MOBILE MONEY</t>
  </si>
  <si>
    <t>P029416852687E</t>
  </si>
  <si>
    <t>NOUBISSIE NGUEPE</t>
  </si>
  <si>
    <t>P045717809862F</t>
  </si>
  <si>
    <t>YALEMENA</t>
  </si>
  <si>
    <t>P077012620951T</t>
  </si>
  <si>
    <t>TCHEBOND</t>
  </si>
  <si>
    <t>P028418345710X</t>
  </si>
  <si>
    <t>TEMBI MUDIH</t>
  </si>
  <si>
    <t>M102518129181Y</t>
  </si>
  <si>
    <t>IWIYE YA MBOA BONATANGA</t>
  </si>
  <si>
    <t>MUTUELLE DU FOYER BONATANGA</t>
  </si>
  <si>
    <t>M082017069581Y</t>
  </si>
  <si>
    <t>SUCESSION ESSOMBA JUZELLE</t>
  </si>
  <si>
    <t>P019117357382W</t>
  </si>
  <si>
    <t>EBANDA BEDI BILLE</t>
  </si>
  <si>
    <t>GABRIEL HAROLD</t>
  </si>
  <si>
    <t>P116314918209T</t>
  </si>
  <si>
    <t>NDOUNGO EPSE BONA</t>
  </si>
  <si>
    <t>M042416661774K</t>
  </si>
  <si>
    <t>RISING PHOENIX SARL</t>
  </si>
  <si>
    <t>P039217048699K</t>
  </si>
  <si>
    <t>NGOUMFOUO</t>
  </si>
  <si>
    <t>PULCHÉRIE LADOUCE</t>
  </si>
  <si>
    <t>P126415177230J</t>
  </si>
  <si>
    <t>P088512524810A</t>
  </si>
  <si>
    <t>NANA ZOGNING</t>
  </si>
  <si>
    <t>P078417841171M</t>
  </si>
  <si>
    <t>Ngueremangou mokonam</t>
  </si>
  <si>
    <t>P029017473942B</t>
  </si>
  <si>
    <t>P089917641438R</t>
  </si>
  <si>
    <t>RHODA KIFANG</t>
  </si>
  <si>
    <t>P088117771344B</t>
  </si>
  <si>
    <t>NOAH epse AKOA</t>
  </si>
  <si>
    <t>P118516697871C</t>
  </si>
  <si>
    <t>P108812649869Z</t>
  </si>
  <si>
    <t>KOUMGOUM</t>
  </si>
  <si>
    <t>JISSELINE DORIANE</t>
  </si>
  <si>
    <t>M082518001453R</t>
  </si>
  <si>
    <t>Rhema Jihre S.A.R.L</t>
  </si>
  <si>
    <t>P058116423764Y</t>
  </si>
  <si>
    <t>OBEN ETTA EVELYNE</t>
  </si>
  <si>
    <t>NEMOH</t>
  </si>
  <si>
    <t>Exploitant d'un système de télécommunication</t>
  </si>
  <si>
    <t>P029018289869T</t>
  </si>
  <si>
    <t>DONFACK NGUEFOUET</t>
  </si>
  <si>
    <t>HERDIANE NALEINE</t>
  </si>
  <si>
    <t>P109017926316S</t>
  </si>
  <si>
    <t>BOUKAR SALI</t>
  </si>
  <si>
    <t>P129916856753F</t>
  </si>
  <si>
    <t>TATA NGUIDI AKWA</t>
  </si>
  <si>
    <t>P010118395552M</t>
  </si>
  <si>
    <t>BEKE BEKE</t>
  </si>
  <si>
    <t>LEOPOLD LOIC</t>
  </si>
  <si>
    <t>M012216935903C</t>
  </si>
  <si>
    <t>SOCIETE JEANO SARL</t>
  </si>
  <si>
    <t>P077418436777M</t>
  </si>
  <si>
    <t>BANKWI</t>
  </si>
  <si>
    <t>P077416662163Q</t>
  </si>
  <si>
    <t>ZENOUWOUSSI</t>
  </si>
  <si>
    <t>M112316282609T</t>
  </si>
  <si>
    <t>HUA XIA INVESTISSEMENTS INTERNATIONAUX LLC</t>
  </si>
  <si>
    <t>P067816810753J</t>
  </si>
  <si>
    <t>MABOA EPOUPA SAME</t>
  </si>
  <si>
    <t>P055418011760M</t>
  </si>
  <si>
    <t>BOUNOUNOU JEAN MARIE</t>
  </si>
  <si>
    <t>(ETS L'EMERGENCE)</t>
  </si>
  <si>
    <t>M046316383338H</t>
  </si>
  <si>
    <t>NNANGA BITOTO EPSE ANJEMBE MVELE</t>
  </si>
  <si>
    <t>P099117119617H</t>
  </si>
  <si>
    <t>FOMING YANNICK</t>
  </si>
  <si>
    <t>P108812299998P</t>
  </si>
  <si>
    <t>APASSO</t>
  </si>
  <si>
    <t>P066317779595D</t>
  </si>
  <si>
    <t>SALI GONI Aboubakary</t>
  </si>
  <si>
    <t>(ETS SAFA DISTRIBUTION)</t>
  </si>
  <si>
    <t>M092518189033A</t>
  </si>
  <si>
    <t>GLOBAL TRADER CONNEXION SARL</t>
  </si>
  <si>
    <t>TRANSPORT, IMPORT-EXPORT, NEGOCE, PRESTATIONS DE SERVICES</t>
  </si>
  <si>
    <t>P052517942229D</t>
  </si>
  <si>
    <t>SANDRINE TEWAH</t>
  </si>
  <si>
    <t>P129418329848Y</t>
  </si>
  <si>
    <t>FOUMENE TANO</t>
  </si>
  <si>
    <t>Vallonne laure</t>
  </si>
  <si>
    <t>P038613912326A</t>
  </si>
  <si>
    <t>AMADIKO TOME</t>
  </si>
  <si>
    <t>ANTOINE WILLIAM GWADYS</t>
  </si>
  <si>
    <t>P069817756205J</t>
  </si>
  <si>
    <t>NGALEU FANKAM</t>
  </si>
  <si>
    <t>P129516588264T</t>
  </si>
  <si>
    <t>P049517464328Q</t>
  </si>
  <si>
    <t>CARDIN</t>
  </si>
  <si>
    <t>P119917843028W</t>
  </si>
  <si>
    <t>NDZI TAWE LEVITICUS</t>
  </si>
  <si>
    <t>P015012578588M</t>
  </si>
  <si>
    <t>NDOH ENAMA</t>
  </si>
  <si>
    <t>M090400017431C</t>
  </si>
  <si>
    <t>P087316006440X</t>
  </si>
  <si>
    <t>DASSI EPSE LIYE MARIE CHANTAL</t>
  </si>
  <si>
    <t>P106800110326Y</t>
  </si>
  <si>
    <t>KAMGANG NOUMBISSIE GHISLAIN</t>
  </si>
  <si>
    <t>COMMUCATEUR</t>
  </si>
  <si>
    <t>P079617183289T</t>
  </si>
  <si>
    <t>GAPING SIMEN</t>
  </si>
  <si>
    <t>ROXAN</t>
  </si>
  <si>
    <t>PRESTATIONS DE SERVICES, ETUDE ET COMMERCE GÉNÉRAL</t>
  </si>
  <si>
    <t>M022116988172P</t>
  </si>
  <si>
    <t>NDOUBOC GLOBAL SERVICES</t>
  </si>
  <si>
    <t>P018112416240L</t>
  </si>
  <si>
    <t>ANANFACK ALLIANCE</t>
  </si>
  <si>
    <t>P078712402906F</t>
  </si>
  <si>
    <t>MIMBANG JACQUES DOUGLAS</t>
  </si>
  <si>
    <t>P079418433809Y</t>
  </si>
  <si>
    <t>ULRIC GHISLAIN</t>
  </si>
  <si>
    <t>P086618062114W</t>
  </si>
  <si>
    <t>HOUZEBE EPSE DEZOUMBE</t>
  </si>
  <si>
    <t>P038612772663T</t>
  </si>
  <si>
    <t>KINGUE MISSIA</t>
  </si>
  <si>
    <t>P010217767889D</t>
  </si>
  <si>
    <t>EBAGUE KOGGE</t>
  </si>
  <si>
    <t>M079216684817Q</t>
  </si>
  <si>
    <t>COURS DU SOIR ALEXANDRE</t>
  </si>
  <si>
    <t>CSA</t>
  </si>
  <si>
    <t>P037912330384N</t>
  </si>
  <si>
    <t>AFOM</t>
  </si>
  <si>
    <t>NADINE NADEGE</t>
  </si>
  <si>
    <t>P128514438788H</t>
  </si>
  <si>
    <t>ELH SALIFOU</t>
  </si>
  <si>
    <t>P047716862185D</t>
  </si>
  <si>
    <t>DIONE NJILLE ROSE (ETS ROSE DIONE)</t>
  </si>
  <si>
    <t>P110116695921S</t>
  </si>
  <si>
    <t>DJEMMO GUIFO FRANK ROMARIC (ETS DGF)</t>
  </si>
  <si>
    <t>P015112466710K</t>
  </si>
  <si>
    <t>DJONGOUE EP TCHAMBOU JOSEPHINE</t>
  </si>
  <si>
    <t>ETS DJONGOUE EP TCHAMBOU JOSEPHINE</t>
  </si>
  <si>
    <t>M099117259752E</t>
  </si>
  <si>
    <t>EP NGOASSE</t>
  </si>
  <si>
    <t>P038716620595E</t>
  </si>
  <si>
    <t>NEHAM</t>
  </si>
  <si>
    <t>IRENE ROSINE</t>
  </si>
  <si>
    <t>VENTE A L'ETALE</t>
  </si>
  <si>
    <t>P048317204504N</t>
  </si>
  <si>
    <t>P038918236191P</t>
  </si>
  <si>
    <t>ABOUNA PIERRE EMMANUEL CHRISTEL</t>
  </si>
  <si>
    <t>( ETS ABOUNA SOFT )</t>
  </si>
  <si>
    <t>P088817662986K</t>
  </si>
  <si>
    <t>CHIFU</t>
  </si>
  <si>
    <t>PRUDENCIA MUNCIO</t>
  </si>
  <si>
    <t>M032517607616C</t>
  </si>
  <si>
    <t>ETOILE FILANTE DES DISTRIBUTIONS</t>
  </si>
  <si>
    <t>EFD SARL</t>
  </si>
  <si>
    <t>TRANSPORT- COMMERCE GENERAL-IMPORT/EXPORT-PRESTATIONS DE SERVICES</t>
  </si>
  <si>
    <t>P017716212690U</t>
  </si>
  <si>
    <t>TAMO NGOMDJUM MARTIN BLAISE</t>
  </si>
  <si>
    <t>P118517687787D</t>
  </si>
  <si>
    <t>KAMTO JEAN YVES</t>
  </si>
  <si>
    <t>M061512646778E</t>
  </si>
  <si>
    <t>GROUPE SCOLAIRE BILINGUE LA DISTINCTION</t>
  </si>
  <si>
    <t>P097612575106U</t>
  </si>
  <si>
    <t>DJIEUTCHEU MARIE GHIOLAINE</t>
  </si>
  <si>
    <t>VENTE BILLETS D'AVION &amp; COMMERCE GENERAL</t>
  </si>
  <si>
    <t>P048116228999K</t>
  </si>
  <si>
    <t>VIRGINIA ROSETTE</t>
  </si>
  <si>
    <t>P025712149889E</t>
  </si>
  <si>
    <t>YONZO EPSE TAKOUDJOU MARIE</t>
  </si>
  <si>
    <t>P017912419721U</t>
  </si>
  <si>
    <t>DJOUBAIROU BELLO</t>
  </si>
  <si>
    <t>ETS DJOUBAIROU BELLO</t>
  </si>
  <si>
    <t>P018018054572B</t>
  </si>
  <si>
    <t>Bella mbida</t>
  </si>
  <si>
    <t>Fidelia Marceline</t>
  </si>
  <si>
    <t>M012416375002Y</t>
  </si>
  <si>
    <t>SNACK BAR LE PEUPLE</t>
  </si>
  <si>
    <t>P019317721685J</t>
  </si>
  <si>
    <t>P107417747238S</t>
  </si>
  <si>
    <t>NDJEHEMLE BALOUGA</t>
  </si>
  <si>
    <t>P122016774688N</t>
  </si>
  <si>
    <t>BIKAI</t>
  </si>
  <si>
    <t>P048413914148K</t>
  </si>
  <si>
    <t>MAGONG EPSEE WALOUBE</t>
  </si>
  <si>
    <t>SIRFIEBE ALIDA</t>
  </si>
  <si>
    <t>M072218439168G</t>
  </si>
  <si>
    <t>SOCIETES COOPERATIVES SIMPLIFIEES DES AGRO-ELEVEURS ET COMMERCANTS DE BEGUE ABDALAYE</t>
  </si>
  <si>
    <t>SCOOPS ZUMU</t>
  </si>
  <si>
    <t>P039617518982X</t>
  </si>
  <si>
    <t>TOUMBA NDOCK</t>
  </si>
  <si>
    <t>VESTIMENTAIRE</t>
  </si>
  <si>
    <t>P018117154234M</t>
  </si>
  <si>
    <t>HOMERE</t>
  </si>
  <si>
    <t>P048614936913X</t>
  </si>
  <si>
    <t>PINOU MALUMB</t>
  </si>
  <si>
    <t>M032416667973Q</t>
  </si>
  <si>
    <t>ALPHA MAIN SERVICES SARLU</t>
  </si>
  <si>
    <t>ALPHA (FOOD.SERVICES.CARGO.CFP.COMMERCE.BTP.HEALTH CENTER.PRINT.BEAUTY)SARLU</t>
  </si>
  <si>
    <t>P068218416057T</t>
  </si>
  <si>
    <t>DJIANI</t>
  </si>
  <si>
    <t>P040016972414K</t>
  </si>
  <si>
    <t>P122015940092D</t>
  </si>
  <si>
    <t>EYOUM SAMUEL</t>
  </si>
  <si>
    <t>M082316414020T</t>
  </si>
  <si>
    <t>FK TRAVEL AGENCY</t>
  </si>
  <si>
    <t>P019117524594Q</t>
  </si>
  <si>
    <t>KEEBIL LAURICE.</t>
  </si>
  <si>
    <t>P017212338593G</t>
  </si>
  <si>
    <t>METOU EPSE LENOU ENGELINE</t>
  </si>
  <si>
    <t>P077312174096M</t>
  </si>
  <si>
    <t>VENTE FOURNITURE</t>
  </si>
  <si>
    <t>P019816424685H</t>
  </si>
  <si>
    <t>DZOYEM SIMO</t>
  </si>
  <si>
    <t>P099116434870J</t>
  </si>
  <si>
    <t>AOUDOUMBAI</t>
  </si>
  <si>
    <t>P110018272375U</t>
  </si>
  <si>
    <t>EBAI STAFANY EYONG</t>
  </si>
  <si>
    <t>(E.S.E)</t>
  </si>
  <si>
    <t>P129316925134P</t>
  </si>
  <si>
    <t>EWANE SYLVIA AHONE</t>
  </si>
  <si>
    <t>P015012443093C</t>
  </si>
  <si>
    <t>AJOUMESSI MATHIAS</t>
  </si>
  <si>
    <t>P110216606525R</t>
  </si>
  <si>
    <t>CHETIMA JEAN NDOULA</t>
  </si>
  <si>
    <t>P117416627226M</t>
  </si>
  <si>
    <t>TAMBE ELISABETH NCHUBOKU</t>
  </si>
  <si>
    <t>M042517727895W</t>
  </si>
  <si>
    <t>NCS AND BROTHERS SARL</t>
  </si>
  <si>
    <t>LEISURE AND ENTERTAINMENT</t>
  </si>
  <si>
    <t>M062416866474M</t>
  </si>
  <si>
    <t>OPULENCE DYNASTY LIMITED</t>
  </si>
  <si>
    <t>P017916696302K</t>
  </si>
  <si>
    <t>MBOUSSA</t>
  </si>
  <si>
    <t>P067917785301L</t>
  </si>
  <si>
    <t>BIKA EPIE</t>
  </si>
  <si>
    <t>P028016928480E</t>
  </si>
  <si>
    <t>ISMAIIA</t>
  </si>
  <si>
    <t>M052417011276S</t>
  </si>
  <si>
    <t>GROUPE SCOLAIRE PRIVE BILINGUE ISLAMIQUE LES POUSSINS DE JAYNITAARE</t>
  </si>
  <si>
    <t>GSBIPJ</t>
  </si>
  <si>
    <t>M122018655787P</t>
  </si>
  <si>
    <t>LYCEE MIXTE DE MA AN</t>
  </si>
  <si>
    <t>P089116626358H</t>
  </si>
  <si>
    <t>ANANG KENNET NGU</t>
  </si>
  <si>
    <t>P125516856478Y</t>
  </si>
  <si>
    <t>P095718476563Q</t>
  </si>
  <si>
    <t>MOUKOURI KALLA VEUVE BEOUNNDE Marie Claire</t>
  </si>
  <si>
    <t>P028512676524E</t>
  </si>
  <si>
    <t>CHOUPOUH SADIO PATRICK</t>
  </si>
  <si>
    <t>P115617029198F</t>
  </si>
  <si>
    <t>P015516071086M</t>
  </si>
  <si>
    <t>P079318015509C</t>
  </si>
  <si>
    <t>UWIRINGIYIMANA</t>
  </si>
  <si>
    <t>P069514366839E</t>
  </si>
  <si>
    <t>ALIYOU BAKARY</t>
  </si>
  <si>
    <t>P027916274013W</t>
  </si>
  <si>
    <t>P088917574194C</t>
  </si>
  <si>
    <t>TCHOUEGHO FOMBA</t>
  </si>
  <si>
    <t>ARIANE CARINE</t>
  </si>
  <si>
    <t>P058316084102L</t>
  </si>
  <si>
    <t>P079618439262H</t>
  </si>
  <si>
    <t>CHOPKENG</t>
  </si>
  <si>
    <t>P087717696671Z</t>
  </si>
  <si>
    <t>RENE HERVE</t>
  </si>
  <si>
    <t>P127112588829B</t>
  </si>
  <si>
    <t>DJOMBE</t>
  </si>
  <si>
    <t>GUY LIE</t>
  </si>
  <si>
    <t>P078412089956K</t>
  </si>
  <si>
    <t>NOA NDZIE</t>
  </si>
  <si>
    <t>P129518546865F</t>
  </si>
  <si>
    <t>M060717441584X</t>
  </si>
  <si>
    <t>CETIC D'EFOULAN YETSANG</t>
  </si>
  <si>
    <t>SOINS-MEDICAUX</t>
  </si>
  <si>
    <t>P048416059830Y</t>
  </si>
  <si>
    <t>MAYUN</t>
  </si>
  <si>
    <t>ELVIS VERSZE ''CENTRE DE SANTE SAINT FRANCOIS''</t>
  </si>
  <si>
    <t>Recherche Plantes Médicinales</t>
  </si>
  <si>
    <t>P014214234973Y</t>
  </si>
  <si>
    <t>P050117858572E</t>
  </si>
  <si>
    <t>NGOUNOU USEE</t>
  </si>
  <si>
    <t>WILLY SONOR</t>
  </si>
  <si>
    <t>ENVIROMEN</t>
  </si>
  <si>
    <t>P019218566620R</t>
  </si>
  <si>
    <t>DJIGUEU</t>
  </si>
  <si>
    <t>GABRIEL JUNIOR</t>
  </si>
  <si>
    <t>P069517752835K</t>
  </si>
  <si>
    <t>KENFACK FOUEMO</t>
  </si>
  <si>
    <t>P098200452362N</t>
  </si>
  <si>
    <t>WANGBOU GUY ROGERBAN</t>
  </si>
  <si>
    <t>BANGOUA LALALA</t>
  </si>
  <si>
    <t>M011416926653T</t>
  </si>
  <si>
    <t>SOFIT SARL</t>
  </si>
  <si>
    <t>P097416482569P</t>
  </si>
  <si>
    <t>TCHOUFFO</t>
  </si>
  <si>
    <t>M032418322154D</t>
  </si>
  <si>
    <t>BOLO NDZANA NELLY</t>
  </si>
  <si>
    <t>Ets Nelly services</t>
  </si>
  <si>
    <t>P018012729702Q</t>
  </si>
  <si>
    <t>BIHJE</t>
  </si>
  <si>
    <t>M102316199537K</t>
  </si>
  <si>
    <t>SOCIETE LACOSTA EMPIRE SARL</t>
  </si>
  <si>
    <t>P117212403427J</t>
  </si>
  <si>
    <t>ARUMECHUKWU FRIDAY</t>
  </si>
  <si>
    <t>ETS ARUMECHUKWU FRIDAY</t>
  </si>
  <si>
    <t>P015000202447A</t>
  </si>
  <si>
    <t>JOPWOU</t>
  </si>
  <si>
    <t>P089717602508T</t>
  </si>
  <si>
    <t>P077900157064W</t>
  </si>
  <si>
    <t>YAMDJEU  JEANNINE</t>
  </si>
  <si>
    <t>P097718040195H</t>
  </si>
  <si>
    <t>NGO BETEHE</t>
  </si>
  <si>
    <t>PULCHERIE YVETTE</t>
  </si>
  <si>
    <t>P079517465057X</t>
  </si>
  <si>
    <t>P107917730539N</t>
  </si>
  <si>
    <t>REHAI</t>
  </si>
  <si>
    <t>M012517520701M</t>
  </si>
  <si>
    <t>KATE-BYCK MULTI SERVICES SARL</t>
  </si>
  <si>
    <t>K-BMS</t>
  </si>
  <si>
    <t>Prestations de services et vente des produits agropastoraux</t>
  </si>
  <si>
    <t>P107314958671X</t>
  </si>
  <si>
    <t>P070217989085G</t>
  </si>
  <si>
    <t>P057916625119Y</t>
  </si>
  <si>
    <t>FOHANO</t>
  </si>
  <si>
    <t>AMANDINE CLAIRE</t>
  </si>
  <si>
    <t>M071417233351R</t>
  </si>
  <si>
    <t>EP AKAK BITETELE</t>
  </si>
  <si>
    <t>P027913247342M</t>
  </si>
  <si>
    <t>ENGOULI PIERRE</t>
  </si>
  <si>
    <t>ETS STONE OF BUILDING CONSTRUCTION</t>
  </si>
  <si>
    <t>P124017789259X</t>
  </si>
  <si>
    <t>P019717090609R</t>
  </si>
  <si>
    <t>P017417834114W</t>
  </si>
  <si>
    <t>COMMERÇANT GÉNÉRAL</t>
  </si>
  <si>
    <t>P036200085213M</t>
  </si>
  <si>
    <t>HAMADJODA NGAMSARDOU</t>
  </si>
  <si>
    <t>P089516153865N</t>
  </si>
  <si>
    <t>JOSAPHAT YVES MICHEL</t>
  </si>
  <si>
    <t>M122016583319Z</t>
  </si>
  <si>
    <t>SOCIÉTÉ COOPÉRATIVE SIMPLIFIÉE DES PRODUCTEURS DE COTON DE TAYER NELEKIDJA</t>
  </si>
  <si>
    <t>SCOOPS NELEKIDJA</t>
  </si>
  <si>
    <t>M112518195118K</t>
  </si>
  <si>
    <t>Prime Solution SARL</t>
  </si>
  <si>
    <t>P018418026467P</t>
  </si>
  <si>
    <t>SEPPO NGANDO</t>
  </si>
  <si>
    <t>MELAINE LABLANCHE</t>
  </si>
  <si>
    <t>M082518362140E</t>
  </si>
  <si>
    <t>ASSOCIATION DES JEUNES AGRICULTEURS DE MBOUTOKONG</t>
  </si>
  <si>
    <t>AJAM</t>
  </si>
  <si>
    <t>IMPOTS LIBERATOIRE</t>
  </si>
  <si>
    <t>P049616577175A</t>
  </si>
  <si>
    <t>NGOUAMBE EPSE TCHAAKO</t>
  </si>
  <si>
    <t>P015912414958T</t>
  </si>
  <si>
    <t>ADAMOU DABBO</t>
  </si>
  <si>
    <t>P119717729181T</t>
  </si>
  <si>
    <t>Goufan A Abouem</t>
  </si>
  <si>
    <t>Ronald Peguy.</t>
  </si>
  <si>
    <t>P077517447303M</t>
  </si>
  <si>
    <t>EKE IZUCHUKWU</t>
  </si>
  <si>
    <t>M081317258037N</t>
  </si>
  <si>
    <t>PR S ABDON</t>
  </si>
  <si>
    <t>P056218321059E</t>
  </si>
  <si>
    <t>LYDIA ABO</t>
  </si>
  <si>
    <t>P105812600387Z</t>
  </si>
  <si>
    <t>GUITIOKO</t>
  </si>
  <si>
    <t>P118612423032X</t>
  </si>
  <si>
    <t>NOUTADJE NGUEWOU ALBERT</t>
  </si>
  <si>
    <t>ETS NOUTADJE NGUEWOU</t>
  </si>
  <si>
    <t>P127912497847E</t>
  </si>
  <si>
    <t>EYILI FILS</t>
  </si>
  <si>
    <t>P029016089981R</t>
  </si>
  <si>
    <t>AGBOR ELIZABETH TABI</t>
  </si>
  <si>
    <t>P066812500790R</t>
  </si>
  <si>
    <t>ASTA JACQUES FOOROU Epse BOUBA DELI</t>
  </si>
  <si>
    <t>P029113881645D</t>
  </si>
  <si>
    <t>NGOUSSA</t>
  </si>
  <si>
    <t>EUCHER</t>
  </si>
  <si>
    <t>P099717901506S</t>
  </si>
  <si>
    <t>ANDERA MBOTEKE</t>
  </si>
  <si>
    <t>P117412715540K</t>
  </si>
  <si>
    <t>ELISABETH ENGWARI MBAH</t>
  </si>
  <si>
    <t>ELISABETH ENGWARI</t>
  </si>
  <si>
    <t>P124517153600G</t>
  </si>
  <si>
    <t>TEFOGANG</t>
  </si>
  <si>
    <t>P048217628415K</t>
  </si>
  <si>
    <t>P029417200448W</t>
  </si>
  <si>
    <t>WELL</t>
  </si>
  <si>
    <t>COMMERCE GENERAL &amp; VENTE BH</t>
  </si>
  <si>
    <t>P097612268661L</t>
  </si>
  <si>
    <t>PAUL NADEGE</t>
  </si>
  <si>
    <t>P047717676383W</t>
  </si>
  <si>
    <t>AZANGUE EPOUSE NGUIMEYA</t>
  </si>
  <si>
    <t>P069418475797M</t>
  </si>
  <si>
    <t>ATEYA TERENCE ARREY (JETOLINK)</t>
  </si>
  <si>
    <t>P108918045756H</t>
  </si>
  <si>
    <t>LOUISE AYANG SOMDA</t>
  </si>
  <si>
    <t>P015616613755W</t>
  </si>
  <si>
    <t>MBRING PIERRE</t>
  </si>
  <si>
    <t>QUINCAIILERIE</t>
  </si>
  <si>
    <t>P017312501751T</t>
  </si>
  <si>
    <t>MAGOUMWA</t>
  </si>
  <si>
    <t>SIPLIENNE</t>
  </si>
  <si>
    <t>M081317247158Z</t>
  </si>
  <si>
    <t>EP YENESSI</t>
  </si>
  <si>
    <t>P128317695021E</t>
  </si>
  <si>
    <t>Acho</t>
  </si>
  <si>
    <t>Fontebo Clovis</t>
  </si>
  <si>
    <t>P039118421414H</t>
  </si>
  <si>
    <t>CLAUDIA TAKEM</t>
  </si>
  <si>
    <t>P038516942866F</t>
  </si>
  <si>
    <t>P067800434797L</t>
  </si>
  <si>
    <t>P092116143023A</t>
  </si>
  <si>
    <t>CHAMESLINE DIANE</t>
  </si>
  <si>
    <t>P059018295276L</t>
  </si>
  <si>
    <t>KAYA ESSAME</t>
  </si>
  <si>
    <t>PIERRE CONSTANTIN</t>
  </si>
  <si>
    <t>P018816410489F</t>
  </si>
  <si>
    <t>P027918052649C</t>
  </si>
  <si>
    <t>SIETCHEU YOUMBI MAURICE AUBIN</t>
  </si>
  <si>
    <t>M122018655559N</t>
  </si>
  <si>
    <t>LYCEE DE MVANGANE</t>
  </si>
  <si>
    <t>P066900287324D</t>
  </si>
  <si>
    <t>POU0KAM</t>
  </si>
  <si>
    <t>M080200014906F</t>
  </si>
  <si>
    <t>CENTRE MEDICAL PPM</t>
  </si>
  <si>
    <t>P038616725675S</t>
  </si>
  <si>
    <t>CHIKALI ERNEST</t>
  </si>
  <si>
    <t>Calligraphie box</t>
  </si>
  <si>
    <t>P108018531186P</t>
  </si>
  <si>
    <t>NGONO FONG EPSE KENDECK NDJIKI</t>
  </si>
  <si>
    <t>P105300025958K</t>
  </si>
  <si>
    <t>NYA NEE WANDZI</t>
  </si>
  <si>
    <t>M032416625039M</t>
  </si>
  <si>
    <t>ESTABLISEMENT AWAH AND SONS LIMITED</t>
  </si>
  <si>
    <t>P098818287749X</t>
  </si>
  <si>
    <t>ETS KONIMEX</t>
  </si>
  <si>
    <t>P039215078657B</t>
  </si>
  <si>
    <t>EVODINE PANELA</t>
  </si>
  <si>
    <t>P017512503988M</t>
  </si>
  <si>
    <t>TEME SAMBATEME</t>
  </si>
  <si>
    <t>P097218332970Z</t>
  </si>
  <si>
    <t>AMENEH LAWRENCE</t>
  </si>
  <si>
    <t>P079716707943J</t>
  </si>
  <si>
    <t>MA'A DOUALA KEUDEM</t>
  </si>
  <si>
    <t>P066217020500Y</t>
  </si>
  <si>
    <t>M032618460084X</t>
  </si>
  <si>
    <t>HENSER SARL</t>
  </si>
  <si>
    <t>P107412570860K</t>
  </si>
  <si>
    <t>FONGU PRODENCIA TEWAH</t>
  </si>
  <si>
    <t>ETS FONGU PRODENCIA TEWAH</t>
  </si>
  <si>
    <t>VENTE BOISSONS ALCOOLISÉES ET BIÈRES</t>
  </si>
  <si>
    <t>P025215997620M</t>
  </si>
  <si>
    <t>ABORO MBOCHE</t>
  </si>
  <si>
    <t>P019417088545R</t>
  </si>
  <si>
    <t>TCHAMCHA</t>
  </si>
  <si>
    <t>VASCOT</t>
  </si>
  <si>
    <t>P119416670629D</t>
  </si>
  <si>
    <t>KEVINE LORE</t>
  </si>
  <si>
    <t>P126712118492N</t>
  </si>
  <si>
    <t>SONGFOUO EPSE TIKENG</t>
  </si>
  <si>
    <t>P100117320811Z</t>
  </si>
  <si>
    <t>MBOHOU YAP</t>
  </si>
  <si>
    <t>P088512517701U</t>
  </si>
  <si>
    <t>NGAMO LEUNCHI</t>
  </si>
  <si>
    <t>P034916735565Q</t>
  </si>
  <si>
    <t>NGWA EPOUSE NEBANE</t>
  </si>
  <si>
    <t>CHRISTINA BI</t>
  </si>
  <si>
    <t>P129012771452P</t>
  </si>
  <si>
    <t>ISANGE SISSY</t>
  </si>
  <si>
    <t>MOKI-SUH</t>
  </si>
  <si>
    <t>P028012631889P</t>
  </si>
  <si>
    <t>MAWAMBA DEUMANOU BERNADETTE</t>
  </si>
  <si>
    <t>P119217203951R</t>
  </si>
  <si>
    <t>AZEUFACK DEUGOUE</t>
  </si>
  <si>
    <t>M128017202116C</t>
  </si>
  <si>
    <t>CCM LOCATAIRE STBC SARL</t>
  </si>
  <si>
    <t>M032118538462B</t>
  </si>
  <si>
    <t>SIPRES</t>
  </si>
  <si>
    <t>M112318058012R</t>
  </si>
  <si>
    <t>LUMEN CHRISTI ANGLOSAXON COLLEGE</t>
  </si>
  <si>
    <t>P029916178843M</t>
  </si>
  <si>
    <t>BETNKEU TCHUALEU</t>
  </si>
  <si>
    <t>LAETICIA DIANE</t>
  </si>
  <si>
    <t>P047417521371N</t>
  </si>
  <si>
    <t>PREST.SCES/GENIE CIVIL/TELECOM</t>
  </si>
  <si>
    <t>M021512262554C</t>
  </si>
  <si>
    <t>TECHNOLOGIES EVOLUTIVES APPLIQUEES</t>
  </si>
  <si>
    <t>TEVA SARL</t>
  </si>
  <si>
    <t>P047500490936J</t>
  </si>
  <si>
    <t>P088912616303C</t>
  </si>
  <si>
    <t>MAKUETE PAPOU GERALDINE</t>
  </si>
  <si>
    <t>P107617155629K</t>
  </si>
  <si>
    <t>TAKOUFACK</t>
  </si>
  <si>
    <t>THIMOTHE</t>
  </si>
  <si>
    <t>PROMOTION DE LA CULTURE</t>
  </si>
  <si>
    <t>M041612501722E</t>
  </si>
  <si>
    <t>ASSOCIATION YAOUNDE REVIV'ART</t>
  </si>
  <si>
    <t>YARA</t>
  </si>
  <si>
    <t>VENTE MÈCHES (COIFFURE)</t>
  </si>
  <si>
    <t>P089816570487G</t>
  </si>
  <si>
    <t>AISSATOU DEZOUMBE</t>
  </si>
  <si>
    <t>P089818302768H</t>
  </si>
  <si>
    <t>Solange Yongla</t>
  </si>
  <si>
    <t>M011100039285X</t>
  </si>
  <si>
    <t>CLUB SPORT AUTOMOBILE LITTORAL</t>
  </si>
  <si>
    <t>C.S.A.L</t>
  </si>
  <si>
    <t>GEN.REPAIRS OF VEHICLE</t>
  </si>
  <si>
    <t>P128612637575P</t>
  </si>
  <si>
    <t>ERIC GINTAR KONGOR</t>
  </si>
  <si>
    <t>(ETS ERICO AUTOS)</t>
  </si>
  <si>
    <t>P119418607202N</t>
  </si>
  <si>
    <t>M042417489229T</t>
  </si>
  <si>
    <t>NYFREE COMPANY</t>
  </si>
  <si>
    <t>P028317031693C</t>
  </si>
  <si>
    <t>FOUMENE DOUNGUE</t>
  </si>
  <si>
    <t>P039517040977W</t>
  </si>
  <si>
    <t>LAREY</t>
  </si>
  <si>
    <t>P018317917334G</t>
  </si>
  <si>
    <t>NGO WINSTON AFONJI</t>
  </si>
  <si>
    <t>((ETS PREMIER SERVICES GROUPE))</t>
  </si>
  <si>
    <t>COMMERCIALISATION</t>
  </si>
  <si>
    <t>M061412116697P</t>
  </si>
  <si>
    <t>STE GROUPE SANTE NATURELLE PLUS</t>
  </si>
  <si>
    <t>STE GSNP SARL</t>
  </si>
  <si>
    <t>P090018112260F</t>
  </si>
  <si>
    <t>FANGWA WAKO EPSE BIBANG</t>
  </si>
  <si>
    <t>MADELEINE KEVINE</t>
  </si>
  <si>
    <t>P089617650575L</t>
  </si>
  <si>
    <t>MATAGNI TCHINDA</t>
  </si>
  <si>
    <t>KAREMINE</t>
  </si>
  <si>
    <t>P015116634706C</t>
  </si>
  <si>
    <t>KONZEU</t>
  </si>
  <si>
    <t>P086816365911M</t>
  </si>
  <si>
    <t>MATCHUIAYI</t>
  </si>
  <si>
    <t>P018316426259T</t>
  </si>
  <si>
    <t>ERIC DESIRE</t>
  </si>
  <si>
    <t>P120117161239K</t>
  </si>
  <si>
    <t>ABDU FADIL YENNYUY</t>
  </si>
  <si>
    <t>P117417471204W</t>
  </si>
  <si>
    <t>DZOFOU</t>
  </si>
  <si>
    <t>P126518058282P</t>
  </si>
  <si>
    <t>M062416871975S</t>
  </si>
  <si>
    <t>INSTITUT UNIVERSITAIRE GOLDEN</t>
  </si>
  <si>
    <t>IUGO</t>
  </si>
  <si>
    <t>P019212350154C</t>
  </si>
  <si>
    <t>BRIGHT C</t>
  </si>
  <si>
    <t>P119017403681L</t>
  </si>
  <si>
    <t>SIME CHAPCHE</t>
  </si>
  <si>
    <t>LINDA TCHAPCHET</t>
  </si>
  <si>
    <t>VENTES DE DENRÉE ALIMENTAIRE</t>
  </si>
  <si>
    <t>P119916629170A</t>
  </si>
  <si>
    <t>EPOH EDAN.</t>
  </si>
  <si>
    <t>ANDREA JORDAN.</t>
  </si>
  <si>
    <t>INFIMIER-E</t>
  </si>
  <si>
    <t>P018716407324A</t>
  </si>
  <si>
    <t>MASSOTCHA</t>
  </si>
  <si>
    <t>P058518606592Q</t>
  </si>
  <si>
    <t>BERTIN MARTIAL</t>
  </si>
  <si>
    <t>P046516425353Z</t>
  </si>
  <si>
    <t>ERIC FRU</t>
  </si>
  <si>
    <t>P078312570191P</t>
  </si>
  <si>
    <t>HASSANA BOUBAKARY</t>
  </si>
  <si>
    <t>M052318446829X</t>
  </si>
  <si>
    <t>DEVELOPPEMENT MAINTENANCE LOGISTIQUE</t>
  </si>
  <si>
    <t>(D.M.L)</t>
  </si>
  <si>
    <t>P018217229264N</t>
  </si>
  <si>
    <t>KUETE NE TSINDA</t>
  </si>
  <si>
    <t>JEAN JIRAR</t>
  </si>
  <si>
    <t>P087917539565A</t>
  </si>
  <si>
    <t>KEUMAYO TCHUIGOUA FRANC BRISTOL</t>
  </si>
  <si>
    <t>P067617620521A</t>
  </si>
  <si>
    <t>P059316413906D</t>
  </si>
  <si>
    <t>FEGUANG</t>
  </si>
  <si>
    <t>HERMAN GUILIN</t>
  </si>
  <si>
    <t>P039217164150K</t>
  </si>
  <si>
    <t>RUDYNE BLONDE</t>
  </si>
  <si>
    <t>P099117536850C</t>
  </si>
  <si>
    <t>JOSEPHINE REINE</t>
  </si>
  <si>
    <t>P017712443365W</t>
  </si>
  <si>
    <t>ALIOU MUSTAPHA</t>
  </si>
  <si>
    <t>"ETS ETRAM"</t>
  </si>
  <si>
    <t>P010018050985A</t>
  </si>
  <si>
    <t>ABDOUKARIMOU</t>
  </si>
  <si>
    <t>P056916704390R</t>
  </si>
  <si>
    <t>JUDE NJI ABORUNGONG</t>
  </si>
  <si>
    <t>P058900477066Q</t>
  </si>
  <si>
    <t>P029317197898T</t>
  </si>
  <si>
    <t>P107612623846Q</t>
  </si>
  <si>
    <t>NCHOUTNGOU ZACHARIE</t>
  </si>
  <si>
    <t>P107000505014N</t>
  </si>
  <si>
    <t>P013817218594T</t>
  </si>
  <si>
    <t>LAIDO</t>
  </si>
  <si>
    <t>IMP/EXP-CCE/GL</t>
  </si>
  <si>
    <t>M021612492274E</t>
  </si>
  <si>
    <t>STE VITE SELECTION SARL</t>
  </si>
  <si>
    <t>P088618021773U</t>
  </si>
  <si>
    <t>NEKDEM FEUDJOU</t>
  </si>
  <si>
    <t>P017617161623E</t>
  </si>
  <si>
    <t>FOUGIG</t>
  </si>
  <si>
    <t>FLORENCE HORTENSE</t>
  </si>
  <si>
    <t>P058715231889E</t>
  </si>
  <si>
    <t>TCHOUNOH NETSANG</t>
  </si>
  <si>
    <t>P048414379495T</t>
  </si>
  <si>
    <t>NYAPO</t>
  </si>
  <si>
    <t>SERGE GABRIEL</t>
  </si>
  <si>
    <t>Petit Commerce</t>
  </si>
  <si>
    <t>P068714182085U</t>
  </si>
  <si>
    <t>BOUNTHANG</t>
  </si>
  <si>
    <t>DOVIL</t>
  </si>
  <si>
    <t>P100216379919Q</t>
  </si>
  <si>
    <t>SAMA BRANDON BABILA</t>
  </si>
  <si>
    <t>P058716330387F</t>
  </si>
  <si>
    <t>CHEN WENQING</t>
  </si>
  <si>
    <t>P089118022247B</t>
  </si>
  <si>
    <t>DIMALA</t>
  </si>
  <si>
    <t>P119616378857Q</t>
  </si>
  <si>
    <t>YINGOUING SIMO</t>
  </si>
  <si>
    <t>LEATICIA LUCE (ETS 2L &amp; SERVICES)</t>
  </si>
  <si>
    <t>COMMERCE GENERAL-IMPORT EXPORT -PRESTATION DE SERVICES</t>
  </si>
  <si>
    <t>P127712788222F</t>
  </si>
  <si>
    <t>BAKAM EPSEE TAGNE</t>
  </si>
  <si>
    <t>P059816718229T</t>
  </si>
  <si>
    <t>OKIA MUKETE</t>
  </si>
  <si>
    <t>DENNY NEBOTA</t>
  </si>
  <si>
    <t>P058714593571X</t>
  </si>
  <si>
    <t>NOUKGNING</t>
  </si>
  <si>
    <t>M032517651504A</t>
  </si>
  <si>
    <t>EPOTE ADVENTURE LODGE SARL</t>
  </si>
  <si>
    <t>P018818471872M</t>
  </si>
  <si>
    <t>DJUIKEM NGOUABOU</t>
  </si>
  <si>
    <t>JUDITHE GAELLE</t>
  </si>
  <si>
    <t>P098612490733T</t>
  </si>
  <si>
    <t>NGO MBOG NOUGA</t>
  </si>
  <si>
    <t>P037000132351N</t>
  </si>
  <si>
    <t>NINTCHEU TCHAWE</t>
  </si>
  <si>
    <t>HORTENSE BIBIANE</t>
  </si>
  <si>
    <t>P049917559186A</t>
  </si>
  <si>
    <t>HAZARATOU MOHAMADOU</t>
  </si>
  <si>
    <t>DANG AZOUMI</t>
  </si>
  <si>
    <t>M102015193647X</t>
  </si>
  <si>
    <t>LIGHT INVESTISSEMENT SARL</t>
  </si>
  <si>
    <t>M122518283773T</t>
  </si>
  <si>
    <t>ETS EDITIONS SAF</t>
  </si>
  <si>
    <t>EDI.SAF</t>
  </si>
  <si>
    <t>P078717146973X</t>
  </si>
  <si>
    <t>DOUNGMENE YEMELI EPOUSE AWOWO DJATSA</t>
  </si>
  <si>
    <t>P117412672186B</t>
  </si>
  <si>
    <t>P089617683229N</t>
  </si>
  <si>
    <t>.TANGA DOUANLA</t>
  </si>
  <si>
    <t>M097917413163Q</t>
  </si>
  <si>
    <t>LYCÉE BILINGUE DE FUNDONG</t>
  </si>
  <si>
    <t>M012418026887H</t>
  </si>
  <si>
    <t>SOMETRANS SARL</t>
  </si>
  <si>
    <t>M042217228358M</t>
  </si>
  <si>
    <t>STACY ROSE</t>
  </si>
  <si>
    <t>BOULANGERIE PATISSERIE, PRESTATION DE SERVICE, COMMERCE GENERAL, REPRESENTATION COMMERCIALE ET DE MARQUES</t>
  </si>
  <si>
    <t>P068300443632K</t>
  </si>
  <si>
    <t>TEJIO TAJIOGUE ROSE</t>
  </si>
  <si>
    <t>P128016675369R</t>
  </si>
  <si>
    <t>CONGRÉGATION RELIGIEUSE</t>
  </si>
  <si>
    <t>M076817649652H</t>
  </si>
  <si>
    <t>CONGRÉGATION DE LA DOCTRINE CHRÉTIENNE DE BORDEAUX</t>
  </si>
  <si>
    <t>CDCB</t>
  </si>
  <si>
    <t>P059618161961R</t>
  </si>
  <si>
    <t>SAISY LEONIE ASTRIDE</t>
  </si>
  <si>
    <t>P019217524662M</t>
  </si>
  <si>
    <t>DIZA</t>
  </si>
  <si>
    <t>P038317743209Q</t>
  </si>
  <si>
    <t>.NGUEDJEYE</t>
  </si>
  <si>
    <t>JOSEPH PREQUIDOUX</t>
  </si>
  <si>
    <t>P089618130254F</t>
  </si>
  <si>
    <t>ETS TCHUINWA</t>
  </si>
  <si>
    <t>P128816626453D</t>
  </si>
  <si>
    <t>TOBIE NINTCHO</t>
  </si>
  <si>
    <t>P122017628052Y</t>
  </si>
  <si>
    <t>TCHEUKO FRANCOIS</t>
  </si>
  <si>
    <t>P014315772077U</t>
  </si>
  <si>
    <t>KOUOMOU ANDRE</t>
  </si>
  <si>
    <t>P018617750369A</t>
  </si>
  <si>
    <t>TEUTCHOU KAMTCHOUA</t>
  </si>
  <si>
    <t>M032318047166M</t>
  </si>
  <si>
    <t>KOTHES CAMEROON</t>
  </si>
  <si>
    <t>CONSULTING, TECHNICAL DOCUMENTATION SERVICES, INTELLIGENT INFORMATION SOLUTIONS, DEVELOPMENT OF SOFTWARE PRODUCTS AND SERVICES, CREATION OF STRUCTURES AND CONTENTS</t>
  </si>
  <si>
    <t>P127317205257C</t>
  </si>
  <si>
    <t>M062417040718L</t>
  </si>
  <si>
    <t>EMERGENCE TOLES ET CONSTRUCTIONS GENERAL</t>
  </si>
  <si>
    <t>E T C G SARL</t>
  </si>
  <si>
    <t>FORMATION-INFORMATIQUE-PRESTATIONS DE SERVICES-COMMERCE GENERAL</t>
  </si>
  <si>
    <t>GARGOTTIER</t>
  </si>
  <si>
    <t>P019312503344Y</t>
  </si>
  <si>
    <t>AZIZ AHMAT</t>
  </si>
  <si>
    <t>P067312582325S</t>
  </si>
  <si>
    <t>KAMAYA NJEWOU GUY MARTIN</t>
  </si>
  <si>
    <t>ETS KAMAYA NJEWOU GUY MARTIN</t>
  </si>
  <si>
    <t>P016816022279L</t>
  </si>
  <si>
    <t>AHMADOU YOUSSOUFA</t>
  </si>
  <si>
    <t>P086112546178A</t>
  </si>
  <si>
    <t>NGAHAM EP NGUEKEP BRIGITTE</t>
  </si>
  <si>
    <t>NGAHAM EP NGUEKEP</t>
  </si>
  <si>
    <t>P098212437411B</t>
  </si>
  <si>
    <t>SAINT PRIEST</t>
  </si>
  <si>
    <t>P017717347765T</t>
  </si>
  <si>
    <t>M092518076234G</t>
  </si>
  <si>
    <t>PROVENDERIE MODERNE DE L'OCEAN SARL</t>
  </si>
  <si>
    <t>PMO SARL</t>
  </si>
  <si>
    <t>M072416901275T</t>
  </si>
  <si>
    <t>TAKO PROVIDER'S</t>
  </si>
  <si>
    <t>P048017557203G</t>
  </si>
  <si>
    <t>PEUYEU</t>
  </si>
  <si>
    <t>P049918411747T</t>
  </si>
  <si>
    <t>BOURINYUY</t>
  </si>
  <si>
    <t>SANDRA NGALIM</t>
  </si>
  <si>
    <t>P039517732869R</t>
  </si>
  <si>
    <t>FOFOU TAKEGNE</t>
  </si>
  <si>
    <t>LUDO VIC</t>
  </si>
  <si>
    <t>P129118056797X</t>
  </si>
  <si>
    <t>MERCH</t>
  </si>
  <si>
    <t>P058017380326K</t>
  </si>
  <si>
    <t>IKE OKWUCHUKWU STELLA</t>
  </si>
  <si>
    <t>P017216871453E</t>
  </si>
  <si>
    <t>AHMADOU ABBO</t>
  </si>
  <si>
    <t>P078617555443Y</t>
  </si>
  <si>
    <t>P059115252058W</t>
  </si>
  <si>
    <t>TCHATCHOUANG KAMGA</t>
  </si>
  <si>
    <t>P028517975975A</t>
  </si>
  <si>
    <t>ONGYANDAMAN ESSOBO</t>
  </si>
  <si>
    <t>P038917048592P</t>
  </si>
  <si>
    <t>KWEZEMBE</t>
  </si>
  <si>
    <t>PETER EBECHUE</t>
  </si>
  <si>
    <t>P109017657017G</t>
  </si>
  <si>
    <t>MONDE NDAYOU</t>
  </si>
  <si>
    <t>P077518529663N</t>
  </si>
  <si>
    <t>TCHAKOUTE MBIEPA</t>
  </si>
  <si>
    <t>P038717807904J</t>
  </si>
  <si>
    <t>VENTE DES TISSUS ET PAGNES</t>
  </si>
  <si>
    <t>P018315311356E</t>
  </si>
  <si>
    <t>ABBA MADJI</t>
  </si>
  <si>
    <t>P128816620092M</t>
  </si>
  <si>
    <t>VUGHOSE</t>
  </si>
  <si>
    <t>NOEL AJO</t>
  </si>
  <si>
    <t>P090016977323M</t>
  </si>
  <si>
    <t>YONG ESTHER</t>
  </si>
  <si>
    <t>P016500314944H</t>
  </si>
  <si>
    <t>TOGNA NANA</t>
  </si>
  <si>
    <t>MYRIAM ARLETTE</t>
  </si>
  <si>
    <t>P098412419641U</t>
  </si>
  <si>
    <t>BOUBA DJODA</t>
  </si>
  <si>
    <t>P027217682703E</t>
  </si>
  <si>
    <t>KUETE YEMFOU</t>
  </si>
  <si>
    <t>JAPHETE</t>
  </si>
  <si>
    <t>EVANGELISATION SPIRITUELLE</t>
  </si>
  <si>
    <t>M026416384184S</t>
  </si>
  <si>
    <t>P048716218373S</t>
  </si>
  <si>
    <t>P048217816882Y</t>
  </si>
  <si>
    <t>MIMBISIMBON HANRITTE</t>
  </si>
  <si>
    <t>P119418054386U</t>
  </si>
  <si>
    <t>WAFEU TCHENTCHOUA</t>
  </si>
  <si>
    <t>P030216046419N</t>
  </si>
  <si>
    <t>CHARLES LEBON DANIEL</t>
  </si>
  <si>
    <t>M111712656576R</t>
  </si>
  <si>
    <t>AFRICA SYSTEMS SARL</t>
  </si>
  <si>
    <t>M012618363739Z</t>
  </si>
  <si>
    <t>PLACENTA COMPANY LIMITED</t>
  </si>
  <si>
    <t>M042318158904C</t>
  </si>
  <si>
    <t>OMEGA RESOURCES COMPANY LTD</t>
  </si>
  <si>
    <t>( ORECO )</t>
  </si>
  <si>
    <t>P078512300501G</t>
  </si>
  <si>
    <t>NJUITAPMVOUI CHOUAIBOU</t>
  </si>
  <si>
    <t>ETS NJUITA MVOUI CHOUAIBOU</t>
  </si>
  <si>
    <t>M101412244441S</t>
  </si>
  <si>
    <t>STE BOBI SARL</t>
  </si>
  <si>
    <t>P029317077803J</t>
  </si>
  <si>
    <t>P059516228586Z</t>
  </si>
  <si>
    <t>DANYJUDICHAEL</t>
  </si>
  <si>
    <t>P028912676059Q</t>
  </si>
  <si>
    <t>NOUKEU TCHEPDA DANY GAELETS NOUKEU</t>
  </si>
  <si>
    <t>Secrétariat Bureautique</t>
  </si>
  <si>
    <t>P117800563762J</t>
  </si>
  <si>
    <t>YOUMBI DJOMO Merlot</t>
  </si>
  <si>
    <t>P097112132091F</t>
  </si>
  <si>
    <t>MARY LOVE</t>
  </si>
  <si>
    <t>P128918011413R</t>
  </si>
  <si>
    <t>RICHARD KAPTA</t>
  </si>
  <si>
    <t>P068712282116K</t>
  </si>
  <si>
    <t>EMGBANG ATHANASE PATRICE</t>
  </si>
  <si>
    <t>(ETS MIDI PYRENEES)</t>
  </si>
  <si>
    <t>IMP/EXP-SCES MARITIMES-GENERAL SUPPLIES</t>
  </si>
  <si>
    <t>M031512492226X</t>
  </si>
  <si>
    <t>STE E &amp; E LIMITED</t>
  </si>
  <si>
    <t>P059417906774U</t>
  </si>
  <si>
    <t>OBAM MBONGLOUGLOU</t>
  </si>
  <si>
    <t>Amélie Audrey</t>
  </si>
  <si>
    <t>M090717235323R</t>
  </si>
  <si>
    <t>E CATH JC COLIN VOUNDOU</t>
  </si>
  <si>
    <t>P087000181050E</t>
  </si>
  <si>
    <t>P126218325561T</t>
  </si>
  <si>
    <t>NJONG MOM</t>
  </si>
  <si>
    <t>P125117804660F</t>
  </si>
  <si>
    <t>NJUKULA</t>
  </si>
  <si>
    <t>RAFFINAGE SEL BRUT</t>
  </si>
  <si>
    <t>M069700008148R</t>
  </si>
  <si>
    <t>STE SOTRASEL</t>
  </si>
  <si>
    <t>SOTRASEL S.A.</t>
  </si>
  <si>
    <t>P079317593699J</t>
  </si>
  <si>
    <t>GNETCHCHEJO WINNIE LAKEN</t>
  </si>
  <si>
    <t>P057617440441F</t>
  </si>
  <si>
    <t>MANDENG EPSE ABA</t>
  </si>
  <si>
    <t>BERNADETTE JOSEE ANICK</t>
  </si>
  <si>
    <t>P077118292459Z</t>
  </si>
  <si>
    <t>NNA MESSELE</t>
  </si>
  <si>
    <t>DAVID RODDY</t>
  </si>
  <si>
    <t>P099717333658G</t>
  </si>
  <si>
    <t>EWOH BEKALA</t>
  </si>
  <si>
    <t>DILAN JUNIOR</t>
  </si>
  <si>
    <t>RÉPARATION DE TÉLÉPHONES</t>
  </si>
  <si>
    <t>P059612630516K</t>
  </si>
  <si>
    <t>NTOKE ESSENGUE FRANCOISN</t>
  </si>
  <si>
    <t>NTOKE ESSENGUE FRANCOIS</t>
  </si>
  <si>
    <t>P118317679429F</t>
  </si>
  <si>
    <t>NZEUSSEU POUEPOU</t>
  </si>
  <si>
    <t>P016418272650P</t>
  </si>
  <si>
    <t>.SONFACK</t>
  </si>
  <si>
    <t>P099017178149Y</t>
  </si>
  <si>
    <t>GRÂCE BENEDICTE</t>
  </si>
  <si>
    <t>M012518076612D</t>
  </si>
  <si>
    <t>ETS LINGUA-NOUA</t>
  </si>
  <si>
    <t>P108117750210R</t>
  </si>
  <si>
    <t>BASSAGAL</t>
  </si>
  <si>
    <t>YVES MICHEL</t>
  </si>
  <si>
    <t>P129117783122G</t>
  </si>
  <si>
    <t>NGOE LOKENYE</t>
  </si>
  <si>
    <t>PROTECTION/ENVIRONNEMENT/CONSERVATION</t>
  </si>
  <si>
    <t>M101212771364Y</t>
  </si>
  <si>
    <t>ENVIRONMENTAL GOVERNANCE INSTITUTE</t>
  </si>
  <si>
    <t>(EGI)</t>
  </si>
  <si>
    <t>M091812721030Y</t>
  </si>
  <si>
    <t>P048517753732M</t>
  </si>
  <si>
    <t>P019616649987P</t>
  </si>
  <si>
    <t>SAHA RAISSA</t>
  </si>
  <si>
    <t>M102518123894Z</t>
  </si>
  <si>
    <t>FUTUR INTERNATIONAL TRADING SARL</t>
  </si>
  <si>
    <t>FUTUR INTER TRADING SARL</t>
  </si>
  <si>
    <t>P089817979262C</t>
  </si>
  <si>
    <t>edo mete</t>
  </si>
  <si>
    <t>laurette ornela</t>
  </si>
  <si>
    <t>P126917852834W</t>
  </si>
  <si>
    <t>BWAME épouse MASSANGO</t>
  </si>
  <si>
    <t>P109917605877W</t>
  </si>
  <si>
    <t>ABDOUL FATTAHI</t>
  </si>
  <si>
    <t>P017618288665P</t>
  </si>
  <si>
    <t>TOUTI</t>
  </si>
  <si>
    <t>P128517907974Y</t>
  </si>
  <si>
    <t>NWANTAH VELDA AMECK</t>
  </si>
  <si>
    <t>P018015748427E</t>
  </si>
  <si>
    <t>SAID OUSMANOU</t>
  </si>
  <si>
    <t>P048912336909G</t>
  </si>
  <si>
    <t>BASSORO ABDOUL</t>
  </si>
  <si>
    <t>GEOMETRE, TOPOGRAPHIE ET TECHNIQUES CADASTRALES</t>
  </si>
  <si>
    <t>M022618416722Z</t>
  </si>
  <si>
    <t>BUREAU D'EXPERTISE TOPOGRAPHIQUE IMMOBILIERE ET FONCIERE</t>
  </si>
  <si>
    <t>BETIF TOPO SERVICES</t>
  </si>
  <si>
    <t>P095917641560P</t>
  </si>
  <si>
    <t>JUSTINE SIRIWAH</t>
  </si>
  <si>
    <t>P089218207608H</t>
  </si>
  <si>
    <t>Ngwa Nwumfor</t>
  </si>
  <si>
    <t>Divine</t>
  </si>
  <si>
    <t>P017212599553G</t>
  </si>
  <si>
    <t>KOMB</t>
  </si>
  <si>
    <t>VENTE CAOUTCHOUC</t>
  </si>
  <si>
    <t>P067800521772U</t>
  </si>
  <si>
    <t>LONTSI KUETE</t>
  </si>
  <si>
    <t>P050516659010N</t>
  </si>
  <si>
    <t>MUKA</t>
  </si>
  <si>
    <t>BETRAN AKWERE</t>
  </si>
  <si>
    <t>P058612698316A</t>
  </si>
  <si>
    <t>NZIYA MARLYSE VIRGINIE</t>
  </si>
  <si>
    <t>ETS QUALITE ALLEMANDE</t>
  </si>
  <si>
    <t>P047917562569W</t>
  </si>
  <si>
    <t>KOYUE KOUAM</t>
  </si>
  <si>
    <t>ALAIN MIRABEAU.</t>
  </si>
  <si>
    <t>P077717970646G</t>
  </si>
  <si>
    <t>NKWEBOU</t>
  </si>
  <si>
    <t>P010016915249B</t>
  </si>
  <si>
    <t>ISSA AHMADOU</t>
  </si>
  <si>
    <t>P028500528599K</t>
  </si>
  <si>
    <t>MOYO NDIE ULRICH NOEL</t>
  </si>
  <si>
    <t>ETS CASE DE SANTE</t>
  </si>
  <si>
    <t>P017618590716C</t>
  </si>
  <si>
    <t>ABDOU .</t>
  </si>
  <si>
    <t>M022416415081A</t>
  </si>
  <si>
    <t>GROUPE D'INITIATIVE COMMUNE AGRO-PASTORALE POUR LA PRODUCTION VIVRIERE ET MARAICHERE DE L'OUEST</t>
  </si>
  <si>
    <t>GIC NDASSI</t>
  </si>
  <si>
    <t>M031717611260R</t>
  </si>
  <si>
    <t>MOTHER OF PERPETUAL HELP COMPREHENSIVE COLLEGE MBALMAYO.</t>
  </si>
  <si>
    <t>P049117555889L</t>
  </si>
  <si>
    <t>TCHUENGHEM WAKAM</t>
  </si>
  <si>
    <t>MARIE L0UISE</t>
  </si>
  <si>
    <t>P047817051340Y</t>
  </si>
  <si>
    <t>P088412416444Q</t>
  </si>
  <si>
    <t>TALA MBOUPDA</t>
  </si>
  <si>
    <t>P016515117702P</t>
  </si>
  <si>
    <t>ALIOU.</t>
  </si>
  <si>
    <t>P108418430734F</t>
  </si>
  <si>
    <t>P068717780994Q</t>
  </si>
  <si>
    <t>SIGHAN</t>
  </si>
  <si>
    <t>SA-ADATOU DZEKEM</t>
  </si>
  <si>
    <t>P067417890390Z</t>
  </si>
  <si>
    <t>P048718229846Y</t>
  </si>
  <si>
    <t>P087118476391N</t>
  </si>
  <si>
    <t>PAN XIAOFEN</t>
  </si>
  <si>
    <t>P107416481983P</t>
  </si>
  <si>
    <t>TAKUEPEKA</t>
  </si>
  <si>
    <t>P040517440477E</t>
  </si>
  <si>
    <t>MAMBO BECKY TUMANJONG</t>
  </si>
  <si>
    <t>M072517886572Q</t>
  </si>
  <si>
    <t>KATIOPA-ANG GLOBAL SERVICES SARL</t>
  </si>
  <si>
    <t>kGS</t>
  </si>
  <si>
    <t>P059216421146W</t>
  </si>
  <si>
    <t>FIRIKKO NGNASIA</t>
  </si>
  <si>
    <t>P076018025389F</t>
  </si>
  <si>
    <t>Happi Epse Tchamsi</t>
  </si>
  <si>
    <t>P088218540550U</t>
  </si>
  <si>
    <t>CHATEAU BRILLANT.</t>
  </si>
  <si>
    <t>P015616718735S</t>
  </si>
  <si>
    <t>YAKA NATCHOUE EPSE NOUKA</t>
  </si>
  <si>
    <t>P118316978937D</t>
  </si>
  <si>
    <t>PEDRO AKINSANMI PETER</t>
  </si>
  <si>
    <t>P018316498086E</t>
  </si>
  <si>
    <t>NKENGNYI</t>
  </si>
  <si>
    <t>M098917232551E</t>
  </si>
  <si>
    <t>EP NDONGO ROUTE</t>
  </si>
  <si>
    <t>P060017704435R</t>
  </si>
  <si>
    <t>Romaric &amp; Frère</t>
  </si>
  <si>
    <t>R &amp; F</t>
  </si>
  <si>
    <t>P048117404859H</t>
  </si>
  <si>
    <t>P048217596103Y</t>
  </si>
  <si>
    <t>NANA NJANTOU</t>
  </si>
  <si>
    <t>FRANCOIS CHANCELIER</t>
  </si>
  <si>
    <t>P097916808729F</t>
  </si>
  <si>
    <t>P058612601486W</t>
  </si>
  <si>
    <t>TATHO CESAR CARLOS</t>
  </si>
  <si>
    <t>PRESTATION DIVERES/COM GL/IMPORT-EXPORT</t>
  </si>
  <si>
    <t>P118412603224X</t>
  </si>
  <si>
    <t>OYONO MBOZO'O</t>
  </si>
  <si>
    <t>P076717714835L</t>
  </si>
  <si>
    <t>TCHICABA</t>
  </si>
  <si>
    <t>P078218002433J</t>
  </si>
  <si>
    <t>Adama bocar diop</t>
  </si>
  <si>
    <t>Sileye</t>
  </si>
  <si>
    <t>P108116653944P</t>
  </si>
  <si>
    <t>P010218345830P</t>
  </si>
  <si>
    <t>YAOUBA DOCTEUR</t>
  </si>
  <si>
    <t>P014800084633L</t>
  </si>
  <si>
    <t>TAGNE NEE GOBGO</t>
  </si>
  <si>
    <t>P090017936560U</t>
  </si>
  <si>
    <t>SOMADINA  SIMON</t>
  </si>
  <si>
    <t>P128015060474Q</t>
  </si>
  <si>
    <t>SERGE BIENVENU</t>
  </si>
  <si>
    <t>M123817288046J</t>
  </si>
  <si>
    <t>SUCCESSION NONO</t>
  </si>
  <si>
    <t>M092317199427D</t>
  </si>
  <si>
    <t>CENTRE EDUCATIF BILINGUE TCHEMSON-KALA</t>
  </si>
  <si>
    <t>CEB TCHEMSON-KALA</t>
  </si>
  <si>
    <t>P039518085721M</t>
  </si>
  <si>
    <t>MAFFO ZOKEM</t>
  </si>
  <si>
    <t>LEONNEL ULRICH</t>
  </si>
  <si>
    <t>P047516398782W</t>
  </si>
  <si>
    <t>SHOYOMBO OLUSEGUN ADENIYI</t>
  </si>
  <si>
    <t>P077017049157G</t>
  </si>
  <si>
    <t>MOGOUNG EPSE TUECHIE</t>
  </si>
  <si>
    <t>MARLYSE .</t>
  </si>
  <si>
    <t>P078614796807S</t>
  </si>
  <si>
    <t>M011317716245Z</t>
  </si>
  <si>
    <t>ECOLE PUBLIQUE TOUGANG II B</t>
  </si>
  <si>
    <t>EP TOUGANG II B</t>
  </si>
  <si>
    <t>P118012584111B</t>
  </si>
  <si>
    <t>MEDJOWO SEVERIN</t>
  </si>
  <si>
    <t>ETS JUXTE PRIX</t>
  </si>
  <si>
    <t>M012118513638F</t>
  </si>
  <si>
    <t>SUCCESSION MPONDO</t>
  </si>
  <si>
    <t>P057817212463J</t>
  </si>
  <si>
    <t>KENMEGNE TCHUEKAM ROLANDE AUDREY</t>
  </si>
  <si>
    <t>(ETS GROUPE WEMBLEY)</t>
  </si>
  <si>
    <t>P039817830167W</t>
  </si>
  <si>
    <t>TATANTAH</t>
  </si>
  <si>
    <t>ZUBEROU MFENJU</t>
  </si>
  <si>
    <t>P018812103104G</t>
  </si>
  <si>
    <t>HAMADOU SAÏDOU</t>
  </si>
  <si>
    <t>P069718289618E</t>
  </si>
  <si>
    <t>P119816221297K</t>
  </si>
  <si>
    <t>KINGSLY NINDEH</t>
  </si>
  <si>
    <t>P018916000174G</t>
  </si>
  <si>
    <t>SOLEFACK TEYIMDJI</t>
  </si>
  <si>
    <t>JEAN ZOBEL</t>
  </si>
  <si>
    <t>P027218493565F</t>
  </si>
  <si>
    <t>MEFO NJANPOU</t>
  </si>
  <si>
    <t>M020900028367N</t>
  </si>
  <si>
    <t>STE XT TRANSIT SARL</t>
  </si>
  <si>
    <t>M061817328676J</t>
  </si>
  <si>
    <t>GROUPE SCOLAIRE BILINGUE PRIVE LAIC SAINT MARC</t>
  </si>
  <si>
    <t>P088518509509N</t>
  </si>
  <si>
    <t>EZEIGBO IHEANACHO</t>
  </si>
  <si>
    <t>P017400024633Y</t>
  </si>
  <si>
    <t>VERONIQUE LILIANE</t>
  </si>
  <si>
    <t>P129618589145U</t>
  </si>
  <si>
    <t>LOUIS AIMÉ MANUEL KARIM</t>
  </si>
  <si>
    <t>BAR ET RESTAURATION</t>
  </si>
  <si>
    <t>M032517664736E</t>
  </si>
  <si>
    <t>LE BAR A BOUILLON OGASSO SARL</t>
  </si>
  <si>
    <t>P089716271845P</t>
  </si>
  <si>
    <t>ANIEKWE CHINELO OLIVE</t>
  </si>
  <si>
    <t>P048117841811E</t>
  </si>
  <si>
    <t>NOUNOC DEFFO  PASCAL  LUCIEN</t>
  </si>
  <si>
    <t>P038617651669D</t>
  </si>
  <si>
    <t>FOPA NKONYI NADINE</t>
  </si>
  <si>
    <t>P119518110954R</t>
  </si>
  <si>
    <t>LANJO</t>
  </si>
  <si>
    <t>BERTHA YULA</t>
  </si>
  <si>
    <t>P127817727806B</t>
  </si>
  <si>
    <t>DAHALE NDE</t>
  </si>
  <si>
    <t>Alexis Rostand</t>
  </si>
  <si>
    <t>P067016603045Y</t>
  </si>
  <si>
    <t>NKWEDJAN</t>
  </si>
  <si>
    <t>P097017479573M</t>
  </si>
  <si>
    <t>NGWE TASHI EPOUSE NSAHLAI</t>
  </si>
  <si>
    <t>FLORENCE (ETS FLORA)</t>
  </si>
  <si>
    <t>P039617323302E</t>
  </si>
  <si>
    <t>KEPWA DJONKOU</t>
  </si>
  <si>
    <t>P078312651765Z</t>
  </si>
  <si>
    <t>SAHA TCHOTEZO MARTIAL</t>
  </si>
  <si>
    <t>ETS MASTER ENTREPRISE</t>
  </si>
  <si>
    <t>LEONNEL CARREAUX</t>
  </si>
  <si>
    <t>P049516675203Y</t>
  </si>
  <si>
    <t>LIONEL JUSTIN</t>
  </si>
  <si>
    <t>M042517984379N</t>
  </si>
  <si>
    <t>LE CLAN D'ÂGE 2009 NGOUANG ET KOUOGOUO DE YAOUNDE</t>
  </si>
  <si>
    <t>M052517766619U</t>
  </si>
  <si>
    <t>FOSSI MUBESSOH LOGISTIQUE ET TRANSIT</t>
  </si>
  <si>
    <t>FOMULTRANS</t>
  </si>
  <si>
    <t>MINI RESTAURANT BAR</t>
  </si>
  <si>
    <t>P128217668305G</t>
  </si>
  <si>
    <t>AZEUFACK DONGMO</t>
  </si>
  <si>
    <t>FLOKISSE MADELEINE</t>
  </si>
  <si>
    <t>M062517787991W</t>
  </si>
  <si>
    <t>SOCIETE CHEN XINGGUAN SARL</t>
  </si>
  <si>
    <t>P117817205641P</t>
  </si>
  <si>
    <t>YANG MOISE</t>
  </si>
  <si>
    <t>" ETS YANGTOUCH "</t>
  </si>
  <si>
    <t>P118917313674Q</t>
  </si>
  <si>
    <t>P087618386476P</t>
  </si>
  <si>
    <t>BENYINGME RICHARD-LUFUNG</t>
  </si>
  <si>
    <t>(ETS SOLID ROCK HOLDINGS)</t>
  </si>
  <si>
    <t>M012014379460M</t>
  </si>
  <si>
    <t>T-BRIGHT</t>
  </si>
  <si>
    <t>P019218531361J</t>
  </si>
  <si>
    <t>KENFOU</t>
  </si>
  <si>
    <t>TIM'S SAKER</t>
  </si>
  <si>
    <t>P037818607598X</t>
  </si>
  <si>
    <t>DJIFACK TSAGUE</t>
  </si>
  <si>
    <t>P069317689060W</t>
  </si>
  <si>
    <t>Eken Wouassi</t>
  </si>
  <si>
    <t>Stéphanie Nelie</t>
  </si>
  <si>
    <t>P066618331224X</t>
  </si>
  <si>
    <t>AJEBE SONE</t>
  </si>
  <si>
    <t>VENTE BOISSONS ALCOOLIQUES &amp; VINS</t>
  </si>
  <si>
    <t>P038412414966E</t>
  </si>
  <si>
    <t>MENYE ONDO CEDRIC</t>
  </si>
  <si>
    <t>ETS MENYE ONDO CEDRIC</t>
  </si>
  <si>
    <t>P020317526706W</t>
  </si>
  <si>
    <t>EDEQUEEN ALPHANGDAH MEKONGCHU</t>
  </si>
  <si>
    <t>P096218519240X</t>
  </si>
  <si>
    <t>MUNYARUBUGA</t>
  </si>
  <si>
    <t>P096700490022H</t>
  </si>
  <si>
    <t>CHETEU MARIE THERESE</t>
  </si>
  <si>
    <t>ETS CHETEU MARIE</t>
  </si>
  <si>
    <t>P068912712663M</t>
  </si>
  <si>
    <t>NJIFONTAWOUO LATIFATOU</t>
  </si>
  <si>
    <t>P019518208957L</t>
  </si>
  <si>
    <t>ZANG BELINGA</t>
  </si>
  <si>
    <t>P047717930965W</t>
  </si>
  <si>
    <t>NGANKAM PROSPER GUY BERTIN</t>
  </si>
  <si>
    <t>P029416599156C</t>
  </si>
  <si>
    <t>KUATE TEDOUM</t>
  </si>
  <si>
    <t>MARIOS QUEVIN</t>
  </si>
  <si>
    <t>P037615601309G</t>
  </si>
  <si>
    <t>P097516872105J</t>
  </si>
  <si>
    <t>BIAMI NGASSAM EPSE NYA</t>
  </si>
  <si>
    <t>SOPHIE CAROLINE</t>
  </si>
  <si>
    <t>P088914963758R</t>
  </si>
  <si>
    <t>NEBA PHILOMINA</t>
  </si>
  <si>
    <t>P010217875184E</t>
  </si>
  <si>
    <t>ISSIHAGGA</t>
  </si>
  <si>
    <t>M122417582313L</t>
  </si>
  <si>
    <t>SCOOPS "ZOUMOUNTSI" DES PRODUCTEURS DE MAIS DE MOUTAZ-TOUROU</t>
  </si>
  <si>
    <t>P098317862401Q</t>
  </si>
  <si>
    <t>P097517062473T</t>
  </si>
  <si>
    <t>DAHASSE</t>
  </si>
  <si>
    <t>P089717863250X</t>
  </si>
  <si>
    <t>DIMOUAMOUA EMANG</t>
  </si>
  <si>
    <t>NDOGO DOROTE</t>
  </si>
  <si>
    <t>M012517502841H</t>
  </si>
  <si>
    <t>FH &amp; FILS SERVICES SARL</t>
  </si>
  <si>
    <t>"FH &amp; FILS SERVICES" SARL U.</t>
  </si>
  <si>
    <t>FABRICATION D'ARTICLES EN PLASTIQUE (TRANSFORMATION ET RECYCLAGE DES MATIERES PLASTIQUES ET DIVERS), COMMERCE GENERAL, CONSEIL DE GESTION</t>
  </si>
  <si>
    <t>P048116966254H</t>
  </si>
  <si>
    <t>NIXON</t>
  </si>
  <si>
    <t>P047416774812M</t>
  </si>
  <si>
    <t>MAGNE NDJOMOU EPSE TATSINKOU</t>
  </si>
  <si>
    <t>M090600023259E</t>
  </si>
  <si>
    <t>FONDS DEVPMT FIL.CAC.&amp; CA</t>
  </si>
  <si>
    <t>FODECC</t>
  </si>
  <si>
    <t>M050717199906U</t>
  </si>
  <si>
    <t>ASSOCIATION COMMUNAUTÉ FORESTIERE DE BITAM-YEN</t>
  </si>
  <si>
    <t>COFBI</t>
  </si>
  <si>
    <t>PROMOUVOIR LA GESTION DURABLE DES RESSOURCES FORESTIÈRES ET FAUNIQUE DE LA COMMUNAUTÉ</t>
  </si>
  <si>
    <t>P109518000880L</t>
  </si>
  <si>
    <t>MBOUGUET LOGANG</t>
  </si>
  <si>
    <t>CLAIRE STEPHANIE</t>
  </si>
  <si>
    <t>P039617924635Y</t>
  </si>
  <si>
    <t>NDEBY</t>
  </si>
  <si>
    <t>GODLOVE DURING</t>
  </si>
  <si>
    <t>GESTION FORET COMMUNAUTAIRE</t>
  </si>
  <si>
    <t>M021917907193H</t>
  </si>
  <si>
    <t>ASSOCIATION KÔ A DJANG KÔ</t>
  </si>
  <si>
    <t>DE NDENG</t>
  </si>
  <si>
    <t>P089616235420T</t>
  </si>
  <si>
    <t>TEYI</t>
  </si>
  <si>
    <t>DIEUDONNE MONTOH</t>
  </si>
  <si>
    <t>P127717570775R</t>
  </si>
  <si>
    <t>EMMANUEL NOËL</t>
  </si>
  <si>
    <t>M056518518037Q</t>
  </si>
  <si>
    <t>SUCCESSION MBAPPE SOSSO ALFRED</t>
  </si>
  <si>
    <t>P078818455738S</t>
  </si>
  <si>
    <t>NDZANA AYISSI</t>
  </si>
  <si>
    <t>P095917601573K</t>
  </si>
  <si>
    <t>TONGOUM ÉPOUSE DJEMO</t>
  </si>
  <si>
    <t>P019517606868S</t>
  </si>
  <si>
    <t>HASSAN AISSATOU</t>
  </si>
  <si>
    <t>(ETS AISSATOU)</t>
  </si>
  <si>
    <t>P089100570260Q</t>
  </si>
  <si>
    <t>LONTSI NGODA</t>
  </si>
  <si>
    <t>INGÉNIEUR GENIE CIVIL</t>
  </si>
  <si>
    <t>P068417556219N</t>
  </si>
  <si>
    <t>P059117745985P</t>
  </si>
  <si>
    <t>ATCHANG ABOLOGO BERTHAULINE</t>
  </si>
  <si>
    <t>EMPLOYE SITRACEL SA</t>
  </si>
  <si>
    <t>P118913327587H</t>
  </si>
  <si>
    <t>FOKOU KAMDEM MICHEL GABIN</t>
  </si>
  <si>
    <t>P045212692732X</t>
  </si>
  <si>
    <t>KAMCHE EPSEE KEMTA</t>
  </si>
  <si>
    <t>P058218104549Y</t>
  </si>
  <si>
    <t>DJEUAMO NGAHI CARINE JOELLE</t>
  </si>
  <si>
    <t>P089118460891G</t>
  </si>
  <si>
    <t>KAYO TCHUENDEM</t>
  </si>
  <si>
    <t>P036314932903A</t>
  </si>
  <si>
    <t>TCHENANG TCHOUNKEU EPSE KWETCHOUANG</t>
  </si>
  <si>
    <t>P078617786081T</t>
  </si>
  <si>
    <t>AKUMBU UFEMIA</t>
  </si>
  <si>
    <t>P077418115132R</t>
  </si>
  <si>
    <t>AMBAH BILOAH</t>
  </si>
  <si>
    <t>YVAN ACHILLE FIDELIS</t>
  </si>
  <si>
    <t>P010417731497S</t>
  </si>
  <si>
    <t>NGAMPEYOU NCHOUWAL</t>
  </si>
  <si>
    <t>P119512569245B</t>
  </si>
  <si>
    <t>TEDAYOU ARMEL PATRICK</t>
  </si>
  <si>
    <t>P028917489761J</t>
  </si>
  <si>
    <t>MOUKOMBI EBA YVAN AURELIEN</t>
  </si>
  <si>
    <t>PRESTATION DE SERVICES / CONSTRUCTION/ FABRICATION</t>
  </si>
  <si>
    <t>M072416890374S</t>
  </si>
  <si>
    <t>PN PEMPEME INNOVATION</t>
  </si>
  <si>
    <t>PNP-INNOV</t>
  </si>
  <si>
    <t>P079916661641S</t>
  </si>
  <si>
    <t>NANDOA KOHEN EKONDO</t>
  </si>
  <si>
    <t>TRICOTEUR-EUSE</t>
  </si>
  <si>
    <t>P015916310691F</t>
  </si>
  <si>
    <t>KAMSEU EPSE KAMSEU</t>
  </si>
  <si>
    <t>P087712569175L</t>
  </si>
  <si>
    <t>MAKOUBO WETCHOUA ROSALIE</t>
  </si>
  <si>
    <t>M011817251454J</t>
  </si>
  <si>
    <t>EP KALBE 1</t>
  </si>
  <si>
    <t>KALBE</t>
  </si>
  <si>
    <t>P058616651799A</t>
  </si>
  <si>
    <t>MEDJOM FOGUE</t>
  </si>
  <si>
    <t>JOCELYNE LAURELLE</t>
  </si>
  <si>
    <t>P109217761525W</t>
  </si>
  <si>
    <t>TEZAMPA NGOUAGNA</t>
  </si>
  <si>
    <t>P057916707361Q</t>
  </si>
  <si>
    <t>P028816620365A</t>
  </si>
  <si>
    <t>MOGHO TADEWA</t>
  </si>
  <si>
    <t>P059516310485X</t>
  </si>
  <si>
    <t>AZEW LANDRY GERMAIN</t>
  </si>
  <si>
    <t>P080118077510U</t>
  </si>
  <si>
    <t>ABDOUL  WAHABOU</t>
  </si>
  <si>
    <t>P119512577922K</t>
  </si>
  <si>
    <t>ABDERAHIM RAMAT</t>
  </si>
  <si>
    <t>P126517681100A</t>
  </si>
  <si>
    <t>CREATION ET EXPLOITATION DES FERMES INDUSTRIELLES</t>
  </si>
  <si>
    <t>M042217337861Q</t>
  </si>
  <si>
    <t>GLOBAL FARM COMPANY SA</t>
  </si>
  <si>
    <t>GFC SA</t>
  </si>
  <si>
    <t>P108717463282Y</t>
  </si>
  <si>
    <t>SIMPLICE JOHNWOH</t>
  </si>
  <si>
    <t>P017018273469M</t>
  </si>
  <si>
    <t>RAMATA</t>
  </si>
  <si>
    <t>RAIMI</t>
  </si>
  <si>
    <t>P098016200244K</t>
  </si>
  <si>
    <t>AGBOR WALTER MBENG</t>
  </si>
  <si>
    <t>P128217940642F</t>
  </si>
  <si>
    <t>ngoufo</t>
  </si>
  <si>
    <t>P079318473464C</t>
  </si>
  <si>
    <t>P037816382795A</t>
  </si>
  <si>
    <t>MVODO EBANDA ELISABETH BEATRICE</t>
  </si>
  <si>
    <t>(ETS H2SE SERVICES)</t>
  </si>
  <si>
    <t>M012618349064M</t>
  </si>
  <si>
    <t>EQUASEP PHARMA SARL</t>
  </si>
  <si>
    <t>EPS</t>
  </si>
  <si>
    <t>P028317307536N</t>
  </si>
  <si>
    <t>VIGHA PIUS VIGHO</t>
  </si>
  <si>
    <t>M081616759565C</t>
  </si>
  <si>
    <t>SOCIETE COOPERATIVE AVEC CONSEIL D'ADMINISTRATION DES PRODUCTEURS DE CACAO DE L'AVENIR DE NJOMBE-PENJA</t>
  </si>
  <si>
    <t>P² CAN COOP-CA</t>
  </si>
  <si>
    <t>P087417941653N</t>
  </si>
  <si>
    <t>YONA</t>
  </si>
  <si>
    <t>IPOLETTE LAURE</t>
  </si>
  <si>
    <t>P097514405869N</t>
  </si>
  <si>
    <t>MEIGNO BOKAGNE RAPHAEL</t>
  </si>
  <si>
    <t>(ETS CEPRADO)</t>
  </si>
  <si>
    <t>P059217687528R</t>
  </si>
  <si>
    <t>POLIKING</t>
  </si>
  <si>
    <t>P030217690773G</t>
  </si>
  <si>
    <t>AIMEE VANESSA</t>
  </si>
  <si>
    <t>ÉDUCATEUR</t>
  </si>
  <si>
    <t>P048316065293B</t>
  </si>
  <si>
    <t>BETECK</t>
  </si>
  <si>
    <t>MARSHAL OBEN</t>
  </si>
  <si>
    <t>M080100047379F</t>
  </si>
  <si>
    <t>BOTAC SA</t>
  </si>
  <si>
    <t>P037817824618Q</t>
  </si>
  <si>
    <t>LANDRY ALFRED</t>
  </si>
  <si>
    <t>P019516926363Q</t>
  </si>
  <si>
    <t>DJUMTA SOP</t>
  </si>
  <si>
    <t>EDEN</t>
  </si>
  <si>
    <t>P127617639402Z</t>
  </si>
  <si>
    <t>BAKAM EPSE TEBOUC KAMGA</t>
  </si>
  <si>
    <t>P109918434477J</t>
  </si>
  <si>
    <t>FAITH FAKE</t>
  </si>
  <si>
    <t>P058316936243N</t>
  </si>
  <si>
    <t>LEM AZINWI</t>
  </si>
  <si>
    <t>P095600206835J</t>
  </si>
  <si>
    <t>TCHOUBOU PAULINE</t>
  </si>
  <si>
    <t>ETS TCHOUBOU PAULINE</t>
  </si>
  <si>
    <t>P079118583496Y</t>
  </si>
  <si>
    <t>FANG FERDINARD MUA</t>
  </si>
  <si>
    <t>P068312523929W</t>
  </si>
  <si>
    <t>NANA KOUASSE GHISLAINE</t>
  </si>
  <si>
    <t>PROGRAMMATION LOGICIELLES</t>
  </si>
  <si>
    <t>M092518103478H</t>
  </si>
  <si>
    <t>ELGIOSOFT SARL</t>
  </si>
  <si>
    <t>P126318496952F</t>
  </si>
  <si>
    <t>JOSEPH CLEMENT EMMANUEL</t>
  </si>
  <si>
    <t>TECHNICIEN LABO PHOTO</t>
  </si>
  <si>
    <t>P047718027318X</t>
  </si>
  <si>
    <t>ÉRIC GANDINGA</t>
  </si>
  <si>
    <t>P107217725136E</t>
  </si>
  <si>
    <t>Yoh epouse mbogtep Maureen kamanyi ( YMK ENTERPRISE )…</t>
  </si>
  <si>
    <t>VENTE PETITS MATERIELS ELECTRIQUE</t>
  </si>
  <si>
    <t>P098514425663R</t>
  </si>
  <si>
    <t>TCHINZA</t>
  </si>
  <si>
    <t>NAXIS</t>
  </si>
  <si>
    <t>P057400213073D</t>
  </si>
  <si>
    <t>NGENGNE ROSE LEONIENGE</t>
  </si>
  <si>
    <t>NGENGNE ROSE LEONIE</t>
  </si>
  <si>
    <t>M111918595121N</t>
  </si>
  <si>
    <t>ASSOCIATION ENDHAM</t>
  </si>
  <si>
    <t>ENDHAM&lt;&lt; ALTRUISME&gt;&gt;</t>
  </si>
  <si>
    <t>M122216086768U</t>
  </si>
  <si>
    <t>SOCIÉTÉ COOPÉRATIVE AVEC DES PRODUCTEURS DE MAÏS DE BARIKI CAMPEMENT</t>
  </si>
  <si>
    <t>SCOOPS BARIKIPE</t>
  </si>
  <si>
    <t>P058717201579S</t>
  </si>
  <si>
    <t>P028716397380Q</t>
  </si>
  <si>
    <t>YANNICK LAURE</t>
  </si>
  <si>
    <t>P039317583876G</t>
  </si>
  <si>
    <t>NDE NAHASSI WILLIAM</t>
  </si>
  <si>
    <t>ETS WIBUTRANS</t>
  </si>
  <si>
    <t>PRESTATION DE SERVICES-COMMERCE GENERAL-TRANSPORT GENERAL-TRANSPORT</t>
  </si>
  <si>
    <t>P038417995140U</t>
  </si>
  <si>
    <t>DONGHACHI PULCHERIE</t>
  </si>
  <si>
    <t>M120518418861E</t>
  </si>
  <si>
    <t>ASSOCIATION DES ELITES BANGOULAP ET SYMPATISANTS DE NYALLA</t>
  </si>
  <si>
    <t>ASSOCIATION DES ELITES BANGOULAP ET SYMPATISANTS D</t>
  </si>
  <si>
    <t>P068615126086Y</t>
  </si>
  <si>
    <t>P018512754952N</t>
  </si>
  <si>
    <t>P068717995546Q</t>
  </si>
  <si>
    <t>Nhoubiaf fankem</t>
  </si>
  <si>
    <t>Désirée</t>
  </si>
  <si>
    <t>M061317250865P</t>
  </si>
  <si>
    <t>EP ANNEXE NGOUMOU GROUPE 2</t>
  </si>
  <si>
    <t>P037617368718X</t>
  </si>
  <si>
    <t>LIBOBI FILS</t>
  </si>
  <si>
    <t>JOSEPH VALENTIN</t>
  </si>
  <si>
    <t>P048818513419J</t>
  </si>
  <si>
    <t>INIBONGO</t>
  </si>
  <si>
    <t>ELISE MELANIE</t>
  </si>
  <si>
    <t>P122015902311B</t>
  </si>
  <si>
    <t>DJATENG ERNEST</t>
  </si>
  <si>
    <t>P015818055180T</t>
  </si>
  <si>
    <t>MAGNE SEGNOU</t>
  </si>
  <si>
    <t>PREST/SCES-CCE/GL-INFORMATIQUE</t>
  </si>
  <si>
    <t>P027712504927E</t>
  </si>
  <si>
    <t>MEFENZA ZEBAZE GUY</t>
  </si>
  <si>
    <t>ETS ACI</t>
  </si>
  <si>
    <t>P125917815095P</t>
  </si>
  <si>
    <t>TOWNSHIP TAXIES</t>
  </si>
  <si>
    <t>P127718345106X</t>
  </si>
  <si>
    <t>TAPANG ARZIZEH TIESIEH</t>
  </si>
  <si>
    <t>(TAXIES CHASSIS NO 26 29 69 &amp; 13 72 46 )</t>
  </si>
  <si>
    <t>M082517991013M</t>
  </si>
  <si>
    <t>TBM LIMITED</t>
  </si>
  <si>
    <t>P080018487248L</t>
  </si>
  <si>
    <t>TCHINDA KOPEGOTCHOU</t>
  </si>
  <si>
    <t>CORALINE</t>
  </si>
  <si>
    <t>P047812403777Q</t>
  </si>
  <si>
    <t>DENGOUE NARCISSE AIME</t>
  </si>
  <si>
    <t>(CIMENTERIE DU HAUT NKAM)</t>
  </si>
  <si>
    <t>TYRE REPAIRS</t>
  </si>
  <si>
    <t>P035500414004W</t>
  </si>
  <si>
    <t>GLORY CHINYERE EPSE OHANELE</t>
  </si>
  <si>
    <t>P028917948224E</t>
  </si>
  <si>
    <t>ETIENDEM ESUACHADOROTHYN</t>
  </si>
  <si>
    <t>M062116209901Y</t>
  </si>
  <si>
    <t>AFRIKES GROUP SARL</t>
  </si>
  <si>
    <t>P057818198479M</t>
  </si>
  <si>
    <t>TEIKEU NGOUMEZO KAMGA</t>
  </si>
  <si>
    <t>P019716384043X</t>
  </si>
  <si>
    <t>ABDOULKARIM DANDI</t>
  </si>
  <si>
    <t>ETS A.K.D</t>
  </si>
  <si>
    <t>P019416383637J</t>
  </si>
  <si>
    <t>MATCHINDE SIGHA</t>
  </si>
  <si>
    <t>P018518302579X</t>
  </si>
  <si>
    <t>EKOUN ETOUKA</t>
  </si>
  <si>
    <t>AGENT CNDHL</t>
  </si>
  <si>
    <t>P127218518287C</t>
  </si>
  <si>
    <t>MOUNSABE</t>
  </si>
  <si>
    <t>P058518282379K</t>
  </si>
  <si>
    <t>DOMKAM TANDA</t>
  </si>
  <si>
    <t>ANNICK SORELLE</t>
  </si>
  <si>
    <t>P015000074596Q</t>
  </si>
  <si>
    <t>NANA HELEINE</t>
  </si>
  <si>
    <t>NANA HÉLEINE</t>
  </si>
  <si>
    <t>P089517279922P</t>
  </si>
  <si>
    <t>P017218144602F</t>
  </si>
  <si>
    <t>AMBANI KONO</t>
  </si>
  <si>
    <t>P078116592358E</t>
  </si>
  <si>
    <t>M017417578391G</t>
  </si>
  <si>
    <t>INSPECTION D'ARRONDISSEMENT DE L'EDUCATION DE BASE DE BANYO</t>
  </si>
  <si>
    <t>IAEB DE BANYO</t>
  </si>
  <si>
    <t>P045000134123Y</t>
  </si>
  <si>
    <t>KAKANGNE</t>
  </si>
  <si>
    <t>P045712641274L</t>
  </si>
  <si>
    <t>NGO YENGUE HONOREE LOUISE</t>
  </si>
  <si>
    <t>(ETSOFFICE SPACE AND CO)</t>
  </si>
  <si>
    <t>P027900367056L</t>
  </si>
  <si>
    <t>MINKA PHILOMENE</t>
  </si>
  <si>
    <t>P068917507768D</t>
  </si>
  <si>
    <t>TERENCE AGBOR</t>
  </si>
  <si>
    <t>P125918519287H</t>
  </si>
  <si>
    <t>TSOPGNI</t>
  </si>
  <si>
    <t>P036600373897C</t>
  </si>
  <si>
    <t>EMMANUEL PAFING</t>
  </si>
  <si>
    <t>P059418109331C</t>
  </si>
  <si>
    <t>GABUIN</t>
  </si>
  <si>
    <t>CAVOL YEUWI</t>
  </si>
  <si>
    <t>M011712616773J</t>
  </si>
  <si>
    <t>STE CRAFT DEVELOPMENT INTERNATIONAL SARL</t>
  </si>
  <si>
    <t>P128817651896N</t>
  </si>
  <si>
    <t>SAA FOFIE EPOUSE SAADIO</t>
  </si>
  <si>
    <t>P017100055009X</t>
  </si>
  <si>
    <t>P059317004305S</t>
  </si>
  <si>
    <t>BOUGUEM NOUMLSI</t>
  </si>
  <si>
    <t>ETUDES ARCHITECTURALES/PRESTATIONS DE SERVICES</t>
  </si>
  <si>
    <t>M022317944444X</t>
  </si>
  <si>
    <t>ARCHIMOBILITY</t>
  </si>
  <si>
    <t>P108417983823X</t>
  </si>
  <si>
    <t>lebawe</t>
  </si>
  <si>
    <t>ouseini</t>
  </si>
  <si>
    <t>P068713914434L</t>
  </si>
  <si>
    <t>SUFO DOUNI</t>
  </si>
  <si>
    <t>SAMUEL GUY MARTIAL</t>
  </si>
  <si>
    <t>P077517523571K</t>
  </si>
  <si>
    <t>BELA ZOGO</t>
  </si>
  <si>
    <t>P120118488701H</t>
  </si>
  <si>
    <t>ETS DJEMEN DJEMEN YAN FEKIR</t>
  </si>
  <si>
    <t>P090316853227S</t>
  </si>
  <si>
    <t>CHECK CLOVERT ATUTH</t>
  </si>
  <si>
    <t>P069616287198F</t>
  </si>
  <si>
    <t>WOBYEB</t>
  </si>
  <si>
    <t>DIANE DONNAH</t>
  </si>
  <si>
    <t>P122015951160L</t>
  </si>
  <si>
    <t>ELOUNA ATANGANA DESIRE</t>
  </si>
  <si>
    <t>P048416265556H</t>
  </si>
  <si>
    <t>DOUNTIO ERNESTINE</t>
  </si>
  <si>
    <t>P034912680192U</t>
  </si>
  <si>
    <t>NGO NGUE EPSEE BIKOI</t>
  </si>
  <si>
    <t>ROSE PAULINE</t>
  </si>
  <si>
    <t>P099612553918D</t>
  </si>
  <si>
    <t>TAPU BELISSE</t>
  </si>
  <si>
    <t>P127518172173W</t>
  </si>
  <si>
    <t>TAH EMMANUEL NGWA</t>
  </si>
  <si>
    <t>P018816391118F</t>
  </si>
  <si>
    <t>OTIA GILBERT OTEH</t>
  </si>
  <si>
    <t>(MONSTER G.)</t>
  </si>
  <si>
    <t>IMPORT/EXPORT, GENERAL CONTRACTS/SUPPLIES, GENERAL COMMERCE, INSTALLATION OF MODERN KITCHEN, BAKERY</t>
  </si>
  <si>
    <t>M099900011422W</t>
  </si>
  <si>
    <t>ORIENTAL NEGOCE</t>
  </si>
  <si>
    <t>COIHURE</t>
  </si>
  <si>
    <t>P078616787439U</t>
  </si>
  <si>
    <t>YOMBA KEPKA</t>
  </si>
  <si>
    <t>ALINE BLANCHE</t>
  </si>
  <si>
    <t>P010217450632A</t>
  </si>
  <si>
    <t>AGBOR EMOH ENEKE</t>
  </si>
  <si>
    <t>(ETS ENEKE'S FASHION HOUSE)</t>
  </si>
  <si>
    <t>P018212415744S</t>
  </si>
  <si>
    <t>KALDADAK NGUEZAMA</t>
  </si>
  <si>
    <t>P047816089022B</t>
  </si>
  <si>
    <t>MOKOMPEA</t>
  </si>
  <si>
    <t>P108618183424R</t>
  </si>
  <si>
    <t>MAYA.</t>
  </si>
  <si>
    <t>P069917687487A</t>
  </si>
  <si>
    <t>MINLO ARNAUD</t>
  </si>
  <si>
    <t>ETS (NO MINLO BUSINESS AND CO)</t>
  </si>
  <si>
    <t>P038818307127Z</t>
  </si>
  <si>
    <t>EWOLO ATANGANA</t>
  </si>
  <si>
    <t>JEANNE FLORE</t>
  </si>
  <si>
    <t>M082014919968X</t>
  </si>
  <si>
    <t>THINK BTP COMPANY LIMITED</t>
  </si>
  <si>
    <t>P039217152365M</t>
  </si>
  <si>
    <t>BOBGA SAINT</t>
  </si>
  <si>
    <t>LOUIS LEVAH</t>
  </si>
  <si>
    <t>P018314628314U</t>
  </si>
  <si>
    <t>P018916144136P</t>
  </si>
  <si>
    <t>ETOA KENASSI</t>
  </si>
  <si>
    <t>P079417747157R</t>
  </si>
  <si>
    <t>DJOUHOU FEUHTU</t>
  </si>
  <si>
    <t>Wilma--Lesley</t>
  </si>
  <si>
    <t>P066000188731Z</t>
  </si>
  <si>
    <t>MPAY</t>
  </si>
  <si>
    <t>YVONNE CHANTAL</t>
  </si>
  <si>
    <t>P116717598781W</t>
  </si>
  <si>
    <t>TCHUIDJIO</t>
  </si>
  <si>
    <t>P105312436789T</t>
  </si>
  <si>
    <t>NZOKOU ANTOINE</t>
  </si>
  <si>
    <t>ETS NZOKOU ANTOINE</t>
  </si>
  <si>
    <t>P069314873195D</t>
  </si>
  <si>
    <t>NKENGUE NOAH</t>
  </si>
  <si>
    <t>P089617672968R</t>
  </si>
  <si>
    <t>ZAPA FOTSO</t>
  </si>
  <si>
    <t>M082518359864H</t>
  </si>
  <si>
    <t>SCI G-RIKO INVEST</t>
  </si>
  <si>
    <t>P037917327037B</t>
  </si>
  <si>
    <t>EBONGE FÉLIX EPOME</t>
  </si>
  <si>
    <t>ETS EMERGENCE DU CAMEROUN ( E. D. C )</t>
  </si>
  <si>
    <t>P128817740365N</t>
  </si>
  <si>
    <t>CHRISTA MARIA FUNKUIN</t>
  </si>
  <si>
    <t>M011417261219P</t>
  </si>
  <si>
    <t>EP NIETE V7 EST</t>
  </si>
  <si>
    <t>P027517891776D</t>
  </si>
  <si>
    <t>NANA CHARLY DURANT</t>
  </si>
  <si>
    <t>P029017199326G</t>
  </si>
  <si>
    <t>ÉMERAUDE TRADE</t>
  </si>
  <si>
    <t>(EM.T SARL)</t>
  </si>
  <si>
    <t>P010217868964T</t>
  </si>
  <si>
    <t>MEAFFO</t>
  </si>
  <si>
    <t>P019217675842M</t>
  </si>
  <si>
    <t>WRINTEM BONGBEN</t>
  </si>
  <si>
    <t>JENANN</t>
  </si>
  <si>
    <t>M092116447124G</t>
  </si>
  <si>
    <t>NM EXPRESS SARL</t>
  </si>
  <si>
    <t>TRANSPORT-COMMERCE-PRESTATION</t>
  </si>
  <si>
    <t>M101812724632L</t>
  </si>
  <si>
    <t>STE DE TRANSPORT IMPORT/EXPORT SARL</t>
  </si>
  <si>
    <t>STIMEX SARL</t>
  </si>
  <si>
    <t>P099716662874Y</t>
  </si>
  <si>
    <t>DJEUTEU</t>
  </si>
  <si>
    <t>MICHEL SAINT CLAIRE</t>
  </si>
  <si>
    <t>P059317513224J</t>
  </si>
  <si>
    <t>NANA YOWA</t>
  </si>
  <si>
    <t>CHRISTELLE YOLLANDE</t>
  </si>
  <si>
    <t>P038112437558K</t>
  </si>
  <si>
    <t>FOGANG RODRIGUE JEAN BERNARD</t>
  </si>
  <si>
    <t>P099717508199E</t>
  </si>
  <si>
    <t>YOUMBI FLOVIA TCHANKAM</t>
  </si>
  <si>
    <t>P018316052404T</t>
  </si>
  <si>
    <t>P079418424538J</t>
  </si>
  <si>
    <t>NJIKEU TCHA</t>
  </si>
  <si>
    <t>Yves Prisca</t>
  </si>
  <si>
    <t>P017615267126C</t>
  </si>
  <si>
    <t>TATANG NKOUO</t>
  </si>
  <si>
    <t>EDITH BLONDE</t>
  </si>
  <si>
    <t>P109017758630H</t>
  </si>
  <si>
    <t>GLORY AKANG</t>
  </si>
  <si>
    <t>P017517889586D</t>
  </si>
  <si>
    <t>ALBERT ZOBEL</t>
  </si>
  <si>
    <t>ALIMENTATIUON</t>
  </si>
  <si>
    <t>P109116821648Q</t>
  </si>
  <si>
    <t>HAMADOU OUSEINI</t>
  </si>
  <si>
    <t>SALE OF SCHOOL BAGS AND VALESE</t>
  </si>
  <si>
    <t>P067916852592S</t>
  </si>
  <si>
    <t>DIVINE UZOR</t>
  </si>
  <si>
    <t>P069118562786T</t>
  </si>
  <si>
    <t>POUGUE EONE</t>
  </si>
  <si>
    <t>HENRI EMILE</t>
  </si>
  <si>
    <t>P037917689102Y</t>
  </si>
  <si>
    <t>NZEMEGNI DJANTENG ARMAND ALEXIS.</t>
  </si>
  <si>
    <t>P026612505467X</t>
  </si>
  <si>
    <t>TCHOUAKEM EP NDUDI IKEDI MONIQUE</t>
  </si>
  <si>
    <t>ETS TCHOUAKEM EP NDUDI IKEDI MONIQUE</t>
  </si>
  <si>
    <t>P028317304418K</t>
  </si>
  <si>
    <t>M112518179413G</t>
  </si>
  <si>
    <t>TELEX SARL</t>
  </si>
  <si>
    <t>M081716330311C</t>
  </si>
  <si>
    <t>SOCIETE DE TRANSPORT ET DE NEGOCE AU CAMEROUN</t>
  </si>
  <si>
    <t>SOTRANSNEC</t>
  </si>
  <si>
    <t>PRESTATIONS DE SERVICES, IMPORT/EXPORT, COMMERCE GENERAL, TRANSPORT</t>
  </si>
  <si>
    <t>P017116630165Q</t>
  </si>
  <si>
    <t>KAMGA SAMUEL</t>
  </si>
  <si>
    <t>P039017939229G</t>
  </si>
  <si>
    <t>FOTSO KAMNE</t>
  </si>
  <si>
    <t>MAGELLAND .</t>
  </si>
  <si>
    <t>M081117242666F</t>
  </si>
  <si>
    <t>EP ABIETE YENDJOK</t>
  </si>
  <si>
    <t>M061817728082L</t>
  </si>
  <si>
    <t>CNJC-BEC BONDJOCK</t>
  </si>
  <si>
    <t>P017817216001E</t>
  </si>
  <si>
    <t>P108212131506N</t>
  </si>
  <si>
    <t>DJOKGNI MEUTCHEUM EDWIGE JOEL</t>
  </si>
  <si>
    <t>P118418504343M</t>
  </si>
  <si>
    <t>HERMINE ARLETTE</t>
  </si>
  <si>
    <t>P068718602259E</t>
  </si>
  <si>
    <t>NCHINDEH</t>
  </si>
  <si>
    <t>EVELINE MAKWEH</t>
  </si>
  <si>
    <t>P022517552977Q</t>
  </si>
  <si>
    <t>ETS PETIT MUNDO</t>
  </si>
  <si>
    <t>M051612518158J</t>
  </si>
  <si>
    <t>DEMACAM SARL</t>
  </si>
  <si>
    <t>M102316183402Y</t>
  </si>
  <si>
    <t>CEFAC SARL (LLC)</t>
  </si>
  <si>
    <t>ASSISTANCE ET OEUVRES CARITATIVES</t>
  </si>
  <si>
    <t>M099916393396Q</t>
  </si>
  <si>
    <t>COMMUNAUTE BALENGOU DU WOURI</t>
  </si>
  <si>
    <t>P128918514690E</t>
  </si>
  <si>
    <t>LOKENG</t>
  </si>
  <si>
    <t>EDELEINE</t>
  </si>
  <si>
    <t>P129017736000R</t>
  </si>
  <si>
    <t>Goro</t>
  </si>
  <si>
    <t>P046900397790S</t>
  </si>
  <si>
    <t>MELY</t>
  </si>
  <si>
    <t>MARIANE AGATHE</t>
  </si>
  <si>
    <t>P048617035514M</t>
  </si>
  <si>
    <t>ENSEIGNEMENT BILINGUE</t>
  </si>
  <si>
    <t>M071316669516E</t>
  </si>
  <si>
    <t>LYCÉE BILINGUE DE TOUBORO</t>
  </si>
  <si>
    <t>LB TOUBORO</t>
  </si>
  <si>
    <t>P119417966272Z</t>
  </si>
  <si>
    <t>SIPOUTA NANGA</t>
  </si>
  <si>
    <t>P077918480396H</t>
  </si>
  <si>
    <t>WATAT WETNDJOU</t>
  </si>
  <si>
    <t>AIME JESEL</t>
  </si>
  <si>
    <t>P118717539063Q</t>
  </si>
  <si>
    <t>AZEMMO DJIMO</t>
  </si>
  <si>
    <t>P100016284973Q</t>
  </si>
  <si>
    <t>IGBONACHI FRANKLIN CHIGOZIE</t>
  </si>
  <si>
    <t>ENSIEGNEMENT</t>
  </si>
  <si>
    <t>M022517578669L</t>
  </si>
  <si>
    <t>ECOLE PRIMAIRE PUBLIQUE DE STSAN</t>
  </si>
  <si>
    <t>P048212479905H</t>
  </si>
  <si>
    <t>SUIVEN HAYATOU WIRNGO</t>
  </si>
  <si>
    <t>ETS SUIVEN HAYATOU W.</t>
  </si>
  <si>
    <t>M089417241096X</t>
  </si>
  <si>
    <t>GBPS BONIS</t>
  </si>
  <si>
    <t>P017416932385W</t>
  </si>
  <si>
    <t>MOUSSA AICHATOU</t>
  </si>
  <si>
    <t>P088317675128N</t>
  </si>
  <si>
    <t>KENFACK MARTIN PRINCE</t>
  </si>
  <si>
    <t>P066100006963T</t>
  </si>
  <si>
    <t>SEOU DIKOUME</t>
  </si>
  <si>
    <t>ETS DIKS BUSINESS GROUP</t>
  </si>
  <si>
    <t>P017312485433Y</t>
  </si>
  <si>
    <t>MAMBE SYLVIE</t>
  </si>
  <si>
    <t>P028912497729P</t>
  </si>
  <si>
    <t>EZENNA CLETUS CHUKWUJEKWU</t>
  </si>
  <si>
    <t>ETS EZENNA CLETUS CHUKWUJEKWU</t>
  </si>
  <si>
    <t>P080016003717H</t>
  </si>
  <si>
    <t>ABAKAR BRAHIM</t>
  </si>
  <si>
    <t>"ETS TINAZID"</t>
  </si>
  <si>
    <t>TIC - COMMERCE - PRESTATIONS</t>
  </si>
  <si>
    <t>P118212674397U</t>
  </si>
  <si>
    <t>TCHAMBA ARNAUD PAULIN</t>
  </si>
  <si>
    <t>ETS CONNECTER PLUS</t>
  </si>
  <si>
    <t>P020116852842B</t>
  </si>
  <si>
    <t>ABDUSHAHID</t>
  </si>
  <si>
    <t>TONJI.</t>
  </si>
  <si>
    <t>P029216772463K</t>
  </si>
  <si>
    <t>P106512843954U</t>
  </si>
  <si>
    <t>MOKAM KUATE LEOPOLDE</t>
  </si>
  <si>
    <t>P076112269547W</t>
  </si>
  <si>
    <t>NCHARE NOUHOU</t>
  </si>
  <si>
    <t>P107312710938L</t>
  </si>
  <si>
    <t>ITA NEBA</t>
  </si>
  <si>
    <t>C/O NEBSON ENTERPRISE</t>
  </si>
  <si>
    <t>P118817825483P</t>
  </si>
  <si>
    <t>TCHIHOU SOLANGE KAH</t>
  </si>
  <si>
    <t>P017017591295G</t>
  </si>
  <si>
    <t>P109716683816G</t>
  </si>
  <si>
    <t>OKOYE VITALIS EMEKA</t>
  </si>
  <si>
    <t>P078314877606H</t>
  </si>
  <si>
    <t>ATIABAK A MOUMOKO</t>
  </si>
  <si>
    <t>VALERIE NADEGE</t>
  </si>
  <si>
    <t>P038916618893P</t>
  </si>
  <si>
    <t>JEANNINE LAURENCE</t>
  </si>
  <si>
    <t>P118217663816K</t>
  </si>
  <si>
    <t>DINA EPOUSE UM EONE</t>
  </si>
  <si>
    <t>BENEDICTE ELEONORE</t>
  </si>
  <si>
    <t>P037912374737W</t>
  </si>
  <si>
    <t>QUINTA NJIENUH</t>
  </si>
  <si>
    <t>DOCTEUR VETERINAIRE</t>
  </si>
  <si>
    <t>P059017653399J</t>
  </si>
  <si>
    <t>BITYEBIYA'A ANNETTE MICHELLE</t>
  </si>
  <si>
    <t>P088512604438U</t>
  </si>
  <si>
    <t>HERVE KEVIN</t>
  </si>
  <si>
    <t>P017516910242G</t>
  </si>
  <si>
    <t>NKWAMO CAROLE PEGGY</t>
  </si>
  <si>
    <t>PRESTATIONS-BTP-TRANSPORT-COMMERCE</t>
  </si>
  <si>
    <t>M071913914774T</t>
  </si>
  <si>
    <t>NAM PLANET SARL</t>
  </si>
  <si>
    <t>M039617235884T</t>
  </si>
  <si>
    <t>EP OBECK 2</t>
  </si>
  <si>
    <t>P087618301484L</t>
  </si>
  <si>
    <t>FOTIO LAMBOU  TONFACK</t>
  </si>
  <si>
    <t>P105717318926W</t>
  </si>
  <si>
    <t>MEKONG EPSE SIANG</t>
  </si>
  <si>
    <t>P026815315490P</t>
  </si>
  <si>
    <t>NGEFAH VERONICA</t>
  </si>
  <si>
    <t>ESHINGNWI</t>
  </si>
  <si>
    <t>P108817843454M</t>
  </si>
  <si>
    <t>NGANGUE MBANGUE</t>
  </si>
  <si>
    <t>P075600158831H</t>
  </si>
  <si>
    <t>ELONG EBOKO EPSEE DILANGUE</t>
  </si>
  <si>
    <t>DORANTINE</t>
  </si>
  <si>
    <t>M011912747961F</t>
  </si>
  <si>
    <t>GNO SOLUTIONS SARL</t>
  </si>
  <si>
    <t>P016012680517M</t>
  </si>
  <si>
    <t>M062517805360C</t>
  </si>
  <si>
    <t>SAL IM CO TRADING HUB SARL</t>
  </si>
  <si>
    <t>P048012435608S</t>
  </si>
  <si>
    <t>DJOUKA DELPHINE</t>
  </si>
  <si>
    <t>ETS DJOUKA DELPHINE</t>
  </si>
  <si>
    <t>M129200000121R</t>
  </si>
  <si>
    <t>C0MPLEXE COSMET.DE L'OUES</t>
  </si>
  <si>
    <t>CCO SARL</t>
  </si>
  <si>
    <t>P068217053634P</t>
  </si>
  <si>
    <t>AFUMA SILAS YENCHO</t>
  </si>
  <si>
    <t>ETS ELITE BTP DIGEST</t>
  </si>
  <si>
    <t>HUNAN XIANGJUN CONSTRUCTIONS COMPANY</t>
  </si>
  <si>
    <t>P029517450159P</t>
  </si>
  <si>
    <t>BERTRAND SUNJO</t>
  </si>
  <si>
    <t>P076100199672T</t>
  </si>
  <si>
    <t>AGODIGO JULIENNE</t>
  </si>
  <si>
    <t>P119418039824A</t>
  </si>
  <si>
    <t>MARTIN CHRISTIAN</t>
  </si>
  <si>
    <t>P029212758506B</t>
  </si>
  <si>
    <t>NGUETSA KENFACK</t>
  </si>
  <si>
    <t>CHRISTELE DIANE</t>
  </si>
  <si>
    <t>P058812582350K</t>
  </si>
  <si>
    <t>ENANGUE EBENGUE</t>
  </si>
  <si>
    <t>M067516765305N</t>
  </si>
  <si>
    <t>GOVERNMENT BILINGUAL HIGH SCHOOL (GBHS) NKAMBE</t>
  </si>
  <si>
    <t>P067518189634U</t>
  </si>
  <si>
    <t>EBONGUE NTOKE OTTO</t>
  </si>
  <si>
    <t>TRANSPORT-GESTION DES NAVIRES-ACCONAGE-TRANSIT</t>
  </si>
  <si>
    <t>M052217340322F</t>
  </si>
  <si>
    <t>MARINE-TRANS-CAMEROUN (MTC) SARL</t>
  </si>
  <si>
    <t>P018212441076P</t>
  </si>
  <si>
    <t>PANKUI NDJINDJA FABRICE JULIO</t>
  </si>
  <si>
    <t>P017317737663N</t>
  </si>
  <si>
    <t>MAHAMANE ABDOULAYE</t>
  </si>
  <si>
    <t>P029216271324H</t>
  </si>
  <si>
    <t>MBA TCHINDA PAULIN</t>
  </si>
  <si>
    <t>'' ETS LAMERVEILLE''</t>
  </si>
  <si>
    <t>P067500433074X</t>
  </si>
  <si>
    <t>TAKOUBO</t>
  </si>
  <si>
    <t>P109417655012L</t>
  </si>
  <si>
    <t>P037217002970K</t>
  </si>
  <si>
    <t>NGA MANGA</t>
  </si>
  <si>
    <t>P028116673730D</t>
  </si>
  <si>
    <t>FOGOM JEAN</t>
  </si>
  <si>
    <t>P019217932840M</t>
  </si>
  <si>
    <t>SOBMELASSI KENE</t>
  </si>
  <si>
    <t>P085817827914J</t>
  </si>
  <si>
    <t>MAGOUM EPSE NJOWOP</t>
  </si>
  <si>
    <t>P119917828533N</t>
  </si>
  <si>
    <t>DESMOND NJECK</t>
  </si>
  <si>
    <t>P096816085467L</t>
  </si>
  <si>
    <t>NOUMTOUMI</t>
  </si>
  <si>
    <t>P106417899058Q</t>
  </si>
  <si>
    <t>NGO TJABAG EPSE MBASSI</t>
  </si>
  <si>
    <t>P029716336690Q</t>
  </si>
  <si>
    <t>KONMEGNI NGOMEGNI</t>
  </si>
  <si>
    <t>MAX GLADYX</t>
  </si>
  <si>
    <t>P028817225804R</t>
  </si>
  <si>
    <t>FELIX MUMA MUFOR</t>
  </si>
  <si>
    <t>P079216630384M</t>
  </si>
  <si>
    <t>LAMINOU ISMAILA</t>
  </si>
  <si>
    <t>P097812648435D</t>
  </si>
  <si>
    <t>P046917510200P</t>
  </si>
  <si>
    <t>P057518272555A</t>
  </si>
  <si>
    <t>NOUGNING FIDELINE</t>
  </si>
  <si>
    <t>P110017681320Y</t>
  </si>
  <si>
    <t>IVANCY ACHE</t>
  </si>
  <si>
    <t>CONSTRUCTION METALLIQ-CHAUDRONNERIE</t>
  </si>
  <si>
    <t>P068912678282M</t>
  </si>
  <si>
    <t>NDAFE NGASSA CHRISTIAN</t>
  </si>
  <si>
    <t>ETS E.D.S</t>
  </si>
  <si>
    <t>P078218030018Z</t>
  </si>
  <si>
    <t>SEUDIE TCHAGOGOM</t>
  </si>
  <si>
    <t>P045917719175Q</t>
  </si>
  <si>
    <t>MBESSINA</t>
  </si>
  <si>
    <t>P016012116551X</t>
  </si>
  <si>
    <t>NAYELWA</t>
  </si>
  <si>
    <t>Activité indéfinie/Vétérinaire.</t>
  </si>
  <si>
    <t>P038917808469J</t>
  </si>
  <si>
    <t>KENGNE MBOPDA</t>
  </si>
  <si>
    <t>P049116669709J</t>
  </si>
  <si>
    <t>CHARLE ONDOLAIR</t>
  </si>
  <si>
    <t>P128612568898K</t>
  </si>
  <si>
    <t>NJIOGAP KUETE SERGES</t>
  </si>
  <si>
    <t>ETS NJIOGAP KUETE SERGES</t>
  </si>
  <si>
    <t>M079000010991A</t>
  </si>
  <si>
    <t>STE INDUST D'AMEUBLEMENT</t>
  </si>
  <si>
    <t>SIAM</t>
  </si>
  <si>
    <t>P040018038255L</t>
  </si>
  <si>
    <t>Talba</t>
  </si>
  <si>
    <t>Adokara</t>
  </si>
  <si>
    <t>P048516883394Q</t>
  </si>
  <si>
    <t>CABINET MEJONANG NGANKOUA CHRISTELLE NINA</t>
  </si>
  <si>
    <t>NIGTH CLUB</t>
  </si>
  <si>
    <t>P017015160592U</t>
  </si>
  <si>
    <t>KETCHA NJOUKWE</t>
  </si>
  <si>
    <t>M061100048721Z</t>
  </si>
  <si>
    <t>COLLEGE BILINGUE BONCHOUO</t>
  </si>
  <si>
    <t>P089016295802U</t>
  </si>
  <si>
    <t>NOKO KEMENI EPSE GAGA NDANGA</t>
  </si>
  <si>
    <t>P122015732218P</t>
  </si>
  <si>
    <t>EMMANUEL TAOSSE</t>
  </si>
  <si>
    <t>P027617694300N</t>
  </si>
  <si>
    <t>VICTORINE JIOFACK</t>
  </si>
  <si>
    <t>M081915118102D</t>
  </si>
  <si>
    <t>SCI INNOVATION TRADING CONSULTING</t>
  </si>
  <si>
    <t>P069617941175R</t>
  </si>
  <si>
    <t>OUSMANE ABOUBAKAR</t>
  </si>
  <si>
    <t>P119016668519C</t>
  </si>
  <si>
    <t>NDZE MARCELOUS KENAH</t>
  </si>
  <si>
    <t>P089212719293W</t>
  </si>
  <si>
    <t>FOSSO NGUETCHUESSI</t>
  </si>
  <si>
    <t>MAEL ELVIS</t>
  </si>
  <si>
    <t>P036718443482G</t>
  </si>
  <si>
    <t>ONUORA OKWUCHUKWU</t>
  </si>
  <si>
    <t>P088916327414S</t>
  </si>
  <si>
    <t>P122017543805T</t>
  </si>
  <si>
    <t>NGESI CORNELIUS FRU</t>
  </si>
  <si>
    <t>P096216957941L</t>
  </si>
  <si>
    <t>MBEKOP</t>
  </si>
  <si>
    <t>M062416841526N</t>
  </si>
  <si>
    <t>TH MARKET SARL</t>
  </si>
  <si>
    <t>P049518422060R</t>
  </si>
  <si>
    <t>LEKENE</t>
  </si>
  <si>
    <t>LINDA CLAUTILDE</t>
  </si>
  <si>
    <t>P016817706169B</t>
  </si>
  <si>
    <t>MOFOR CHANPON</t>
  </si>
  <si>
    <t>P058516756106T</t>
  </si>
  <si>
    <t>ZEPOP</t>
  </si>
  <si>
    <t>P057917697933Z</t>
  </si>
  <si>
    <t>MOFORKOH CHARLES</t>
  </si>
  <si>
    <t>P017117340428L</t>
  </si>
  <si>
    <t>NGBASSI</t>
  </si>
  <si>
    <t>P118016138112Z</t>
  </si>
  <si>
    <t>MASSAH FOKU</t>
  </si>
  <si>
    <t>JENNABELLE CLAIRE</t>
  </si>
  <si>
    <t>P028817756252U</t>
  </si>
  <si>
    <t>TEUKENG SONTIA</t>
  </si>
  <si>
    <t>P017517670987J</t>
  </si>
  <si>
    <t>ANTHONY TCHEUMBOU</t>
  </si>
  <si>
    <t>P015817415888B</t>
  </si>
  <si>
    <t>DJOMOU EPOUSE TALLA</t>
  </si>
  <si>
    <t>P070017038917F</t>
  </si>
  <si>
    <t>ZEMKENG</t>
  </si>
  <si>
    <t>MAGLOIRE BELMOND</t>
  </si>
  <si>
    <t>P017617336225F</t>
  </si>
  <si>
    <t>WANJAH EVELINE NGUM</t>
  </si>
  <si>
    <t>P109418388004M</t>
  </si>
  <si>
    <t>AGALA</t>
  </si>
  <si>
    <t>CLAUDELLE DERLOSE</t>
  </si>
  <si>
    <t>P016012493720S</t>
  </si>
  <si>
    <t>ADAMOU DANDI</t>
  </si>
  <si>
    <t>ETS ADAMOU DANDI</t>
  </si>
  <si>
    <t>P045518496802J</t>
  </si>
  <si>
    <t>KIMINOU</t>
  </si>
  <si>
    <t>P027915216618W</t>
  </si>
  <si>
    <t>MANTO EPSE DJOU</t>
  </si>
  <si>
    <t>P086800056044P</t>
  </si>
  <si>
    <t>TCHEKOUTOUO</t>
  </si>
  <si>
    <t>MINI COMMERCE GENERAL</t>
  </si>
  <si>
    <t>P038816853505F</t>
  </si>
  <si>
    <t>NSANGOU YATUMA</t>
  </si>
  <si>
    <t>JUSTINE ROSINE</t>
  </si>
  <si>
    <t>P039018435545C</t>
  </si>
  <si>
    <t>MEFEUTO</t>
  </si>
  <si>
    <t>URANIE ODETTE</t>
  </si>
  <si>
    <t>M101914234784A</t>
  </si>
  <si>
    <t>BUILDING SERVICES SARL</t>
  </si>
  <si>
    <t>BS² SARL</t>
  </si>
  <si>
    <t>P049417277998Q</t>
  </si>
  <si>
    <t>UMUNNA</t>
  </si>
  <si>
    <t>ADOLPHUS CHIGOZIE</t>
  </si>
  <si>
    <t>P072416922210J</t>
  </si>
  <si>
    <t>DEUMAGA PIDEU AUGUSTIN</t>
  </si>
  <si>
    <t>ETS NAVATIONAL DIGITAL</t>
  </si>
  <si>
    <t>P037116659404N</t>
  </si>
  <si>
    <t>DJAMPOU KAMOGNE ÉPOUSE MBAKOB</t>
  </si>
  <si>
    <t>PROPHARMACIE/PHOTOCOPIE</t>
  </si>
  <si>
    <t>P029017669377E</t>
  </si>
  <si>
    <t>FEUDJIO TEFO</t>
  </si>
  <si>
    <t>MARTIAL GHISLAIN</t>
  </si>
  <si>
    <t>P079817180450Y</t>
  </si>
  <si>
    <t>NGNIMENE TIYO</t>
  </si>
  <si>
    <t>P068816306346Q</t>
  </si>
  <si>
    <t>HOB HOB</t>
  </si>
  <si>
    <t>P118118349228C</t>
  </si>
  <si>
    <t>GHOMSI MOTCHEYO</t>
  </si>
  <si>
    <t>P036616878688W</t>
  </si>
  <si>
    <t>MESSOLO EPSE OVONO</t>
  </si>
  <si>
    <t>P019816486325H</t>
  </si>
  <si>
    <t>LAMBOU TAKALA</t>
  </si>
  <si>
    <t>P076500502886P</t>
  </si>
  <si>
    <t>FEUGO GNINTEDEM</t>
  </si>
  <si>
    <t>P088016423920Z</t>
  </si>
  <si>
    <t>P088815179718A</t>
  </si>
  <si>
    <t>HOPLOG BISSOHONG</t>
  </si>
  <si>
    <t>CHRIS</t>
  </si>
  <si>
    <t>P119818027631D</t>
  </si>
  <si>
    <t>NEYIGA</t>
  </si>
  <si>
    <t>SCHADRAK</t>
  </si>
  <si>
    <t>P106917876890S</t>
  </si>
  <si>
    <t>TETKE</t>
  </si>
  <si>
    <t>P078518266283F</t>
  </si>
  <si>
    <t>EYENGA EPSE ZANG</t>
  </si>
  <si>
    <t>THERESE VALERY</t>
  </si>
  <si>
    <t>P037317834510G</t>
  </si>
  <si>
    <t>MADJOMO EPSE KAMDEM</t>
  </si>
  <si>
    <t>GEORGETTE CHANTAL</t>
  </si>
  <si>
    <t>P099118073558Y</t>
  </si>
  <si>
    <t>CYPRIAN CHOU</t>
  </si>
  <si>
    <t>P069212491738U</t>
  </si>
  <si>
    <t>YAOUBA OUSMANOU</t>
  </si>
  <si>
    <t>P039117764934G</t>
  </si>
  <si>
    <t>DJIFOU     KEMBOU</t>
  </si>
  <si>
    <t>VALETTE</t>
  </si>
  <si>
    <t>P068316465617S</t>
  </si>
  <si>
    <t>P057817794223D</t>
  </si>
  <si>
    <t>LEMOULACK</t>
  </si>
  <si>
    <t>JULES DESIRE</t>
  </si>
  <si>
    <t>Transport urbain de masse et par véhicule/Transport urbain de masse et par véhicule</t>
  </si>
  <si>
    <t>P038917582708P</t>
  </si>
  <si>
    <t>DÉSIRE CYRILLE</t>
  </si>
  <si>
    <t>VENTE  MATERIEL DE  PECHE</t>
  </si>
  <si>
    <t>P096912624250G</t>
  </si>
  <si>
    <t>P039218089380J</t>
  </si>
  <si>
    <t>MARIETTE NICAISE</t>
  </si>
  <si>
    <t>P019612635510E</t>
  </si>
  <si>
    <t>TCHAKOUTE GHYSLAIN</t>
  </si>
  <si>
    <t>P028917847609K</t>
  </si>
  <si>
    <t>FEUDJIO... FALONE...</t>
  </si>
  <si>
    <t>P029116990876Y</t>
  </si>
  <si>
    <t>(ETS HARKA NEGOCE INTERNATIONAL "H.N.I")</t>
  </si>
  <si>
    <t>P046417613721J</t>
  </si>
  <si>
    <t>RENÉ MOUANU</t>
  </si>
  <si>
    <t>(ETS NYANGA-STRUCTURES)</t>
  </si>
  <si>
    <t>P129516093753H</t>
  </si>
  <si>
    <t>FOSSO FONGANG</t>
  </si>
  <si>
    <t>FOCH</t>
  </si>
  <si>
    <t>P028012244383H</t>
  </si>
  <si>
    <t>VITSILE</t>
  </si>
  <si>
    <t>P127412748839M</t>
  </si>
  <si>
    <t>AMOUGOU MINFOUMOU</t>
  </si>
  <si>
    <t>VALERIE DEVALOIS</t>
  </si>
  <si>
    <t>P018112571089T</t>
  </si>
  <si>
    <t>P049017989302U</t>
  </si>
  <si>
    <t>DINVEN</t>
  </si>
  <si>
    <t>P089016817238W</t>
  </si>
  <si>
    <t>DJUIKEM TATSINDA</t>
  </si>
  <si>
    <t>P047617788835R</t>
  </si>
  <si>
    <t>TCHUENDEM MYRIENNE MARSENCE</t>
  </si>
  <si>
    <t>P117718260966S</t>
  </si>
  <si>
    <t>P019718492755J</t>
  </si>
  <si>
    <t>GHANSHA</t>
  </si>
  <si>
    <t>ESTELLA DZEDZEN</t>
  </si>
  <si>
    <t>P018917691567S</t>
  </si>
  <si>
    <t>BERIBATEN</t>
  </si>
  <si>
    <t>ARMELLE NICAISE</t>
  </si>
  <si>
    <t>AGENT MOMO MTN</t>
  </si>
  <si>
    <t>P039316580143T</t>
  </si>
  <si>
    <t>HASSOUMI ANGLAKAI</t>
  </si>
  <si>
    <t>P127216382925K</t>
  </si>
  <si>
    <t>P127614442375S</t>
  </si>
  <si>
    <t>COMMERCANTE VENTE BOISSONS ALCOOLISEES</t>
  </si>
  <si>
    <t>P047218468797K</t>
  </si>
  <si>
    <t>RECHERCHE DU BIEN ÊTRE DE L'HOMME</t>
  </si>
  <si>
    <t>M121917131677K</t>
  </si>
  <si>
    <t>ASSOCIATION ESPOIR</t>
  </si>
  <si>
    <t>AS ESPOIR</t>
  </si>
  <si>
    <t>P067616672625Q</t>
  </si>
  <si>
    <t>IHELIGNI</t>
  </si>
  <si>
    <t>P020217855404Y</t>
  </si>
  <si>
    <t>GUIAMOGNE DJOKO MELISSA LAURENE</t>
  </si>
  <si>
    <t>P109218455911W</t>
  </si>
  <si>
    <t>AKONJUEN EPOUSE AGBOR ANTHONY</t>
  </si>
  <si>
    <t>BLESSING OBEN</t>
  </si>
  <si>
    <t>P018817635078G</t>
  </si>
  <si>
    <t>BATIMENT-TRAVAUX PUBLIQUES</t>
  </si>
  <si>
    <t>M017700001050Q</t>
  </si>
  <si>
    <t>STE SOGEA-SATOM CAM</t>
  </si>
  <si>
    <t>SOGEA-SATOM SA</t>
  </si>
  <si>
    <t>P019415653210Y</t>
  </si>
  <si>
    <t>KOUANDOU MOUMEMI</t>
  </si>
  <si>
    <t>TRANSPORT-COMMERCE-NEGOCE</t>
  </si>
  <si>
    <t>M041812701409Z</t>
  </si>
  <si>
    <t>SOCIETE NGUEDI TRANS SARL</t>
  </si>
  <si>
    <t>SOCIETE NGUEDI SARL</t>
  </si>
  <si>
    <t>P096000035446K</t>
  </si>
  <si>
    <t>ELOUMBA</t>
  </si>
  <si>
    <t>P099217845615L</t>
  </si>
  <si>
    <t>MEKEMGOU NGUIMFACK NADINE BERNADETTE</t>
  </si>
  <si>
    <t>P059318467775A</t>
  </si>
  <si>
    <t>TSANG WAH</t>
  </si>
  <si>
    <t>P019717891977Y</t>
  </si>
  <si>
    <t>NJOUPOUO MBOUEMBOUE AJARA</t>
  </si>
  <si>
    <t>(ETS AJR BUILDING AND COMMERCE)</t>
  </si>
  <si>
    <t>P039518371952Y</t>
  </si>
  <si>
    <t>TEGOUBOU TIYA</t>
  </si>
  <si>
    <t>M012014378987G</t>
  </si>
  <si>
    <t>G2F SARL</t>
  </si>
  <si>
    <t>P036915312616B</t>
  </si>
  <si>
    <t>LUDWIG MAKAKA</t>
  </si>
  <si>
    <t>P079316810835T</t>
  </si>
  <si>
    <t>FENJOU</t>
  </si>
  <si>
    <t>M092518051108S</t>
  </si>
  <si>
    <t>INSTITUT SUPERIEUR PRIVE EXCELLENCE ACADEMIQUE SARL</t>
  </si>
  <si>
    <t>ISPEA</t>
  </si>
  <si>
    <t>P029718350458E</t>
  </si>
  <si>
    <t>PETANBOU TCHIO</t>
  </si>
  <si>
    <t>P067918437581K</t>
  </si>
  <si>
    <t>LISETTE BEATRICE</t>
  </si>
  <si>
    <t>P107612266768R</t>
  </si>
  <si>
    <t>MOUANJI</t>
  </si>
  <si>
    <t>P076218228005Q</t>
  </si>
  <si>
    <t>ABOUTOU</t>
  </si>
  <si>
    <t>P107112313375H</t>
  </si>
  <si>
    <t>RAMATU BIH YUNUSAR</t>
  </si>
  <si>
    <t>RAMATU BIH YUNUSA</t>
  </si>
  <si>
    <t>P029317640647B</t>
  </si>
  <si>
    <t>KUEA FOKOU</t>
  </si>
  <si>
    <t>P048815261467O</t>
  </si>
  <si>
    <t>TSINKOU NAOUSSI</t>
  </si>
  <si>
    <t>ARIANE SOPHIE</t>
  </si>
  <si>
    <t>P017516403819S</t>
  </si>
  <si>
    <t>M022416705800M</t>
  </si>
  <si>
    <t>SUCCESSION TOUE EKONGOLO EPSE DJONE AGGI</t>
  </si>
  <si>
    <t>P056616000172A</t>
  </si>
  <si>
    <t>P017718223283G</t>
  </si>
  <si>
    <t>TCHOUPSIA</t>
  </si>
  <si>
    <t>AVOUGAYE MARTIN</t>
  </si>
  <si>
    <t>M012618356125J</t>
  </si>
  <si>
    <t>SABLIERE SINO-CAMEROUNAISE JIAN XING</t>
  </si>
  <si>
    <t>SICASAB SARL</t>
  </si>
  <si>
    <t>P057516603458Z</t>
  </si>
  <si>
    <t>JEUKEN</t>
  </si>
  <si>
    <t>P128412629036Y</t>
  </si>
  <si>
    <t>MAFFO LAGMAGO</t>
  </si>
  <si>
    <t>P059417684599G</t>
  </si>
  <si>
    <t>CHRISTELLE JOEL</t>
  </si>
  <si>
    <t>P039317648798T</t>
  </si>
  <si>
    <t>SIKALE FOSSO</t>
  </si>
  <si>
    <t>HYPOLITHE</t>
  </si>
  <si>
    <t>P048416436286M</t>
  </si>
  <si>
    <t>KUIDJA EPSE WATAT</t>
  </si>
  <si>
    <t>PERIALE ETS KUIDJA</t>
  </si>
  <si>
    <t>P119518532962X</t>
  </si>
  <si>
    <t>MAYONOU</t>
  </si>
  <si>
    <t>DORIANE LINDA</t>
  </si>
  <si>
    <t>P019917498758U</t>
  </si>
  <si>
    <t>JOSIANE VANELLE</t>
  </si>
  <si>
    <t>P048216403295H</t>
  </si>
  <si>
    <t>TINDO ANGO</t>
  </si>
  <si>
    <t>LOTTIN</t>
  </si>
  <si>
    <t>P040017076576D</t>
  </si>
  <si>
    <t>GANTCHOP FLORA BENEDICTE</t>
  </si>
  <si>
    <t>P078817751481R</t>
  </si>
  <si>
    <t>KOBOUOWO</t>
  </si>
  <si>
    <t>P076313469427R</t>
  </si>
  <si>
    <t>P122016786941G</t>
  </si>
  <si>
    <t>SEME SEME ANDRE</t>
  </si>
  <si>
    <t>P018112444198C</t>
  </si>
  <si>
    <t>P017718255754A</t>
  </si>
  <si>
    <t>M102015177154L</t>
  </si>
  <si>
    <t>TRADING AND INVESTMENT OF AFRICA SARL</t>
  </si>
  <si>
    <t>TRADINAF SARL</t>
  </si>
  <si>
    <t>M101000042952W</t>
  </si>
  <si>
    <t>HOLY CROSS INTER.S.SCHOOL</t>
  </si>
  <si>
    <t>P029116127161R</t>
  </si>
  <si>
    <t>MANKAM EPSE KWIGHE</t>
  </si>
  <si>
    <t>GERTRIDE LINE</t>
  </si>
  <si>
    <t>P046817164798N</t>
  </si>
  <si>
    <t>MOUNTOUMJOU NJOYA MOHAMED</t>
  </si>
  <si>
    <t>M112316276353T</t>
  </si>
  <si>
    <t>SOCIETE DE COMMERCIALISATION DE MATERIELS ELECTRIQUES ET INFORMATIQUES DU CAMEROUN</t>
  </si>
  <si>
    <t>SOCOMEIC SARL</t>
  </si>
  <si>
    <t>P079518526826S</t>
  </si>
  <si>
    <t>M081300046837F</t>
  </si>
  <si>
    <t>STE TECHNOR CAMEROUN SARL</t>
  </si>
  <si>
    <t>P056216064278D</t>
  </si>
  <si>
    <t>JONATHAN TEGHEN ''ETS MBAKWA J.T.&amp; CO''</t>
  </si>
  <si>
    <t>COMMERCE GENERAL, PRESTATION DE SERVICES,LUVRAISON DE FUCHS, RECYCLE AND OTHER, LIVRAISON DE RUBER</t>
  </si>
  <si>
    <t>P069118268110K</t>
  </si>
  <si>
    <t>EFFILA NGAH</t>
  </si>
  <si>
    <t>EMILLIENE ULRICHE</t>
  </si>
  <si>
    <t>P099317507185Y</t>
  </si>
  <si>
    <t>MVOGO VALERY</t>
  </si>
  <si>
    <t>(ETS MVOGO VALERY)</t>
  </si>
  <si>
    <t>P086617375340J</t>
  </si>
  <si>
    <t>M017818283805J</t>
  </si>
  <si>
    <t>ASSOCIATION CHICHIEU DOUALA</t>
  </si>
  <si>
    <t>A. C. D</t>
  </si>
  <si>
    <t>P126000493672J</t>
  </si>
  <si>
    <t>MALELE YANOU KAMDEM ANASTHASIE</t>
  </si>
  <si>
    <t>P089016672139U</t>
  </si>
  <si>
    <t>P086817779453W</t>
  </si>
  <si>
    <t>FONANIH</t>
  </si>
  <si>
    <t>AGNES NAH</t>
  </si>
  <si>
    <t>P088512553549N</t>
  </si>
  <si>
    <t>TCHOUMO FRANCOIS GILBERT</t>
  </si>
  <si>
    <t>P098616396055K</t>
  </si>
  <si>
    <t>CHUKWU MATTHEW</t>
  </si>
  <si>
    <t>M090517257925F</t>
  </si>
  <si>
    <t>EP KONDESSONG</t>
  </si>
  <si>
    <t>P087212353948Y</t>
  </si>
  <si>
    <t>MAKOUTCHOUP</t>
  </si>
  <si>
    <t>P048414224553Z</t>
  </si>
  <si>
    <t>ADOUMA CECILE DOLINE</t>
  </si>
  <si>
    <t>P099218328009W</t>
  </si>
  <si>
    <t>P017418518291A</t>
  </si>
  <si>
    <t>JERDITH</t>
  </si>
  <si>
    <t>P099218231078Z</t>
  </si>
  <si>
    <t>NYAMOUT AKOK</t>
  </si>
  <si>
    <t>M032318239212C</t>
  </si>
  <si>
    <t>SA SARL</t>
  </si>
  <si>
    <t>P038518441000P</t>
  </si>
  <si>
    <t>WODJI FOPA</t>
  </si>
  <si>
    <t>GULDAX-D'OR</t>
  </si>
  <si>
    <t>P018916651090Q</t>
  </si>
  <si>
    <t>KAMGAN WANGNIE CELINE GWLADYS</t>
  </si>
  <si>
    <t>P077418455746A</t>
  </si>
  <si>
    <t>LUM VIVIAN</t>
  </si>
  <si>
    <t>P076914119390X</t>
  </si>
  <si>
    <t>P122016943755B</t>
  </si>
  <si>
    <t>NJUH III KUM PRIMUS</t>
  </si>
  <si>
    <t>M119216399647H</t>
  </si>
  <si>
    <t>MBERESHIOW COOPERATIVE OF CEREAL GROUP PRODUCERS</t>
  </si>
  <si>
    <t>M062116331398E</t>
  </si>
  <si>
    <t>GTRICAM</t>
  </si>
  <si>
    <t>P129318359734M</t>
  </si>
  <si>
    <t>RACHEL BLANDINE</t>
  </si>
  <si>
    <t>P078912600039Y</t>
  </si>
  <si>
    <t>KUHSEN GUILLIAN</t>
  </si>
  <si>
    <t>P127812726317T</t>
  </si>
  <si>
    <t>GEORGES ALEXIS</t>
  </si>
  <si>
    <t>P100317173521G</t>
  </si>
  <si>
    <t>P122015540995K</t>
  </si>
  <si>
    <t>NDOUGSA NDZANA JOSEPH</t>
  </si>
  <si>
    <t>P106300451240W</t>
  </si>
  <si>
    <t>P048916661010T</t>
  </si>
  <si>
    <t>NKAMDEM MEKONTCHOU</t>
  </si>
  <si>
    <t>P117315492112F</t>
  </si>
  <si>
    <t>P037416489703U</t>
  </si>
  <si>
    <t>P066200202782S</t>
  </si>
  <si>
    <t>(PAULO HOTEL)</t>
  </si>
  <si>
    <t>MARKING</t>
  </si>
  <si>
    <t>P106000224557J</t>
  </si>
  <si>
    <t>EBAI OJONG EP</t>
  </si>
  <si>
    <t>OBEN BEATRICE</t>
  </si>
  <si>
    <t>P017712713047M</t>
  </si>
  <si>
    <t>DOMGA ALBERT</t>
  </si>
  <si>
    <t>P068417340122Y</t>
  </si>
  <si>
    <t>KENMOUE SIMO PATRICE</t>
  </si>
  <si>
    <t>P017912503063H</t>
  </si>
  <si>
    <t>DONGUIA DONFACK</t>
  </si>
  <si>
    <t>M092316736589E</t>
  </si>
  <si>
    <t>SOCIETE CIVILE IMMOBILIERE DOUALA RIVIERA</t>
  </si>
  <si>
    <t>M022217138595P</t>
  </si>
  <si>
    <t>SODECO SARL</t>
  </si>
  <si>
    <t>P010012696700D</t>
  </si>
  <si>
    <t>P018517366803K</t>
  </si>
  <si>
    <t>EBITE OUMAR</t>
  </si>
  <si>
    <t>P067918180238N</t>
  </si>
  <si>
    <t>NJOME EKEKE</t>
  </si>
  <si>
    <t>P029317686061Z</t>
  </si>
  <si>
    <t>BEZEJUWU</t>
  </si>
  <si>
    <t>ROSINE EPAH</t>
  </si>
  <si>
    <t>P079017649292D</t>
  </si>
  <si>
    <t>PATOUOSSA</t>
  </si>
  <si>
    <t>P068417784907C</t>
  </si>
  <si>
    <t>AMOAH NOAH</t>
  </si>
  <si>
    <t>P019717408294C</t>
  </si>
  <si>
    <t>P076100033022S</t>
  </si>
  <si>
    <t>P059016271091K</t>
  </si>
  <si>
    <t>P028412756648E</t>
  </si>
  <si>
    <t>P056518123850Z</t>
  </si>
  <si>
    <t>CAPLAME</t>
  </si>
  <si>
    <t>P037600500529E</t>
  </si>
  <si>
    <t>MBALLA ZOALANG</t>
  </si>
  <si>
    <t>M012517551260S</t>
  </si>
  <si>
    <t>BESTWIN SARL</t>
  </si>
  <si>
    <t>BESTWIN</t>
  </si>
  <si>
    <t>COMMERCE GENERAL/IMPORT-EXPORT-PRESTATIONS DE SERVIVES/INTERMEDIATION</t>
  </si>
  <si>
    <t>P019618203049Z</t>
  </si>
  <si>
    <t>NOËL FORKUM</t>
  </si>
  <si>
    <t>P047412547600S</t>
  </si>
  <si>
    <t>YEMELE NGUETSOP</t>
  </si>
  <si>
    <t>P106018200109X</t>
  </si>
  <si>
    <t>YEMDJO</t>
  </si>
  <si>
    <t>M052517778869E</t>
  </si>
  <si>
    <t>G R HOUSE SARL</t>
  </si>
  <si>
    <t>P027416397830L</t>
  </si>
  <si>
    <t>P119518358209D</t>
  </si>
  <si>
    <t>SOMINO</t>
  </si>
  <si>
    <t>P050018482907G</t>
  </si>
  <si>
    <t>WALIJOM</t>
  </si>
  <si>
    <t>VICTOR FOKAM</t>
  </si>
  <si>
    <t>M101317366483X</t>
  </si>
  <si>
    <t>AMAZON ONLINE UK LIMITED</t>
  </si>
  <si>
    <t>P020417149661A</t>
  </si>
  <si>
    <t>THIERIE</t>
  </si>
  <si>
    <t>BEUTEU NOUBISSI</t>
  </si>
  <si>
    <t>P090317620033E</t>
  </si>
  <si>
    <t>NAURADINE</t>
  </si>
  <si>
    <t>NDZELAMONYUY</t>
  </si>
  <si>
    <t>PRESTATION S'CES /NTIC</t>
  </si>
  <si>
    <t>M081512414523D</t>
  </si>
  <si>
    <t>STE THE ROCK TECHNOLOGIES</t>
  </si>
  <si>
    <t>THE ROCK TECHNOLOGIES</t>
  </si>
  <si>
    <t>P029017272139N</t>
  </si>
  <si>
    <t>ZEFACK JOCELINE</t>
  </si>
  <si>
    <t>CLAIRLISE</t>
  </si>
  <si>
    <t>M062517839747M</t>
  </si>
  <si>
    <t>AFRICA SHEET METAL WORKS COMPANY LTD</t>
  </si>
  <si>
    <t>TOLERIE D' AFRIQUE</t>
  </si>
  <si>
    <t>M022316861402J</t>
  </si>
  <si>
    <t>SUCCESSION TALLA LEON</t>
  </si>
  <si>
    <t>P077014417820H</t>
  </si>
  <si>
    <t>MOGUEM NOUMSI EPSE DEFEUGAING</t>
  </si>
  <si>
    <t>P108617750745F</t>
  </si>
  <si>
    <t>P047200477296X</t>
  </si>
  <si>
    <t>SIKATI DESIRE</t>
  </si>
  <si>
    <t>Me SIKATI DESIRE</t>
  </si>
  <si>
    <t>P029617851448E</t>
  </si>
  <si>
    <t>NSANGOU ABDOUL SALAM</t>
  </si>
  <si>
    <t>ETS NAS</t>
  </si>
  <si>
    <t>P057417280230R</t>
  </si>
  <si>
    <t>TAWE FOKA</t>
  </si>
  <si>
    <t>JACOB RAOUL</t>
  </si>
  <si>
    <t>P098017712149F</t>
  </si>
  <si>
    <t>M061817726300F</t>
  </si>
  <si>
    <t>CNYC/BA/TOMBEL</t>
  </si>
  <si>
    <t>P038712481257G</t>
  </si>
  <si>
    <t>P119817706724L</t>
  </si>
  <si>
    <t>BRUSTEL MAILLE</t>
  </si>
  <si>
    <t>P019417968351G</t>
  </si>
  <si>
    <t>HAKUZIMANA</t>
  </si>
  <si>
    <t>P077816478933D</t>
  </si>
  <si>
    <t>NDZANA BELINGA</t>
  </si>
  <si>
    <t>MULTI COMMERCE</t>
  </si>
  <si>
    <t>M012217062884B</t>
  </si>
  <si>
    <t>COMPLEXE CANAAN SARL</t>
  </si>
  <si>
    <t>P059716374659U</t>
  </si>
  <si>
    <t>P128616775503D</t>
  </si>
  <si>
    <t>MOTCHEHO KOMGUEM MAXIME</t>
  </si>
  <si>
    <t>(OIL &amp; BEAUTY)</t>
  </si>
  <si>
    <t>COMMERCE GÉNÉRAL, VENTE DES PRODUITS PHARMACEUTIQUES,ET PRODUITS DE BEAUTÉ, PARFUMERIE</t>
  </si>
  <si>
    <t>P109112405217R</t>
  </si>
  <si>
    <t>MOULION CHOUAÎBOUMOU</t>
  </si>
  <si>
    <t>MOULION CHOUAÎBOU</t>
  </si>
  <si>
    <t>P129818465529F</t>
  </si>
  <si>
    <t>P049518385743R</t>
  </si>
  <si>
    <t>CHEMPHI EPSE NKOMBE EBOUE</t>
  </si>
  <si>
    <t>P049614633261B</t>
  </si>
  <si>
    <t>YIMFAK TIWA</t>
  </si>
  <si>
    <t>GILLYS</t>
  </si>
  <si>
    <t>P105615270007M</t>
  </si>
  <si>
    <t>KEMAYE</t>
  </si>
  <si>
    <t>P069017994685P</t>
  </si>
  <si>
    <t>Clovis Ebenizaire</t>
  </si>
  <si>
    <t>P018817736742J</t>
  </si>
  <si>
    <t>P067717693145L</t>
  </si>
  <si>
    <t>CORNELIUS NTAWUBE</t>
  </si>
  <si>
    <t>VENTE ACCESSOIRES ELECTRIQUES</t>
  </si>
  <si>
    <t>P078112707915A</t>
  </si>
  <si>
    <t>YEMELI PIANKEU</t>
  </si>
  <si>
    <t>P059917919401Q</t>
  </si>
  <si>
    <t>OYEBOG BINWI</t>
  </si>
  <si>
    <t>CONFORT ANGA</t>
  </si>
  <si>
    <t>P067817757409D</t>
  </si>
  <si>
    <t>MAKANKANA</t>
  </si>
  <si>
    <t>NINA CAROLE DJOBLI</t>
  </si>
  <si>
    <t>P048517978420L</t>
  </si>
  <si>
    <t>OWONA BALLA</t>
  </si>
  <si>
    <t>P087017500578H</t>
  </si>
  <si>
    <t>EPSE CHI HELEN KIEN</t>
  </si>
  <si>
    <t>ONG APPUI AUX COMMUNES</t>
  </si>
  <si>
    <t>M012317946153N</t>
  </si>
  <si>
    <t>ORGANISATION D'APPUI EN INGENIERIE DE DEVELOPPEMENT ET DE MAÎTRISE D'OEUVRE SOCIALE</t>
  </si>
  <si>
    <t>OAIDEMOS</t>
  </si>
  <si>
    <t>P017012338725B</t>
  </si>
  <si>
    <t>KOTADJOU</t>
  </si>
  <si>
    <t>P120318411056Z</t>
  </si>
  <si>
    <t>NGATSEBAI NDELME</t>
  </si>
  <si>
    <t>P071318201374R</t>
  </si>
  <si>
    <t>ANJUTUO AJUATA CHRISTOPHER</t>
  </si>
  <si>
    <t>( LT 817 DZ )</t>
  </si>
  <si>
    <t>P039717966400M</t>
  </si>
  <si>
    <t>ZENANGA MEBENGA</t>
  </si>
  <si>
    <t>M112015231482W</t>
  </si>
  <si>
    <t>LAND OF GLORY</t>
  </si>
  <si>
    <t>P019017762497P</t>
  </si>
  <si>
    <t>ASSEMI</t>
  </si>
  <si>
    <t>P108617620896K</t>
  </si>
  <si>
    <t>P067416379688S</t>
  </si>
  <si>
    <t>SAMER RAMEZ</t>
  </si>
  <si>
    <t>ZAYAT</t>
  </si>
  <si>
    <t>P059616725915S</t>
  </si>
  <si>
    <t>YAHYAH</t>
  </si>
  <si>
    <t>SHERONE BERY</t>
  </si>
  <si>
    <t>P119016683977Q</t>
  </si>
  <si>
    <t>TCHEMAKO TCHOKONTE</t>
  </si>
  <si>
    <t>PHILIPPE MARCEL ETS PMT</t>
  </si>
  <si>
    <t>CREATION COMPTE BANCAIRE</t>
  </si>
  <si>
    <t>P048316425927B</t>
  </si>
  <si>
    <t>HENDE PAUL</t>
  </si>
  <si>
    <t>(ETS CENTER OF GLORY)</t>
  </si>
  <si>
    <t>P039612443878F</t>
  </si>
  <si>
    <t>NDJI NDJI</t>
  </si>
  <si>
    <t>GERVAIS MAGLOIRE</t>
  </si>
  <si>
    <t>M112117654644G</t>
  </si>
  <si>
    <t>COMPLEXE SCOLAIRE ISLAMIQUE BILINGUE DE FOUMBOT</t>
  </si>
  <si>
    <t>P037616717147E</t>
  </si>
  <si>
    <t>BLAMTE</t>
  </si>
  <si>
    <t>P118516346717S</t>
  </si>
  <si>
    <t>SAMUEL NKECHINYERE CHINWENDU</t>
  </si>
  <si>
    <t>M072416885365R</t>
  </si>
  <si>
    <t>ALL NETWORK CONSULTING AND BUSINESS</t>
  </si>
  <si>
    <t>ANCB SARL</t>
  </si>
  <si>
    <t>M072317094003J</t>
  </si>
  <si>
    <t>GROUPE SCOLAIRE BILINGUE PRIVE MEGOU (GSBP MEGOU)</t>
  </si>
  <si>
    <t>P018918482694X</t>
  </si>
  <si>
    <t>ETOA ZOK epse ANGOULA NGOA</t>
  </si>
  <si>
    <t>P049117462287U</t>
  </si>
  <si>
    <t>BLANDINE LEINYUY</t>
  </si>
  <si>
    <t>P017016168516S</t>
  </si>
  <si>
    <t>P039617991885B</t>
  </si>
  <si>
    <t>kuegou</t>
  </si>
  <si>
    <t>fanny diane</t>
  </si>
  <si>
    <t>P117517235932N</t>
  </si>
  <si>
    <t>YVETTE BLANDINE</t>
  </si>
  <si>
    <t>P099716411064J</t>
  </si>
  <si>
    <t>NJUANGANG YANNICK</t>
  </si>
  <si>
    <t>VENTE PIÈCES DÉTACHÉES VÉLOS</t>
  </si>
  <si>
    <t>P018216668287R</t>
  </si>
  <si>
    <t>GAIMATAKON MBASLOK</t>
  </si>
  <si>
    <t>M099117254255U</t>
  </si>
  <si>
    <t>EP NKAN</t>
  </si>
  <si>
    <t>P049117512070M</t>
  </si>
  <si>
    <t>MAFOUGOUN</t>
  </si>
  <si>
    <t>P105812198010J</t>
  </si>
  <si>
    <t>BAKOA DAMIEN ALBERT</t>
  </si>
  <si>
    <t>P079318459928Q</t>
  </si>
  <si>
    <t>P120017905199R</t>
  </si>
  <si>
    <t>P037112705581C</t>
  </si>
  <si>
    <t>NGUEA SOSSO</t>
  </si>
  <si>
    <t>P015512721095T</t>
  </si>
  <si>
    <t>YEMO EPSEE TCHEUDJI</t>
  </si>
  <si>
    <t>RASSEMBLEMENT</t>
  </si>
  <si>
    <t>M111416732998T</t>
  </si>
  <si>
    <t>REGROUPEMENT DES PETITS FILS D'AGNES MANYAMBI</t>
  </si>
  <si>
    <t>RPFA</t>
  </si>
  <si>
    <t>P039212566922W</t>
  </si>
  <si>
    <t>WANGUIA PAULETTE</t>
  </si>
  <si>
    <t>P038718588686X</t>
  </si>
  <si>
    <t>ETCHU MANYOR</t>
  </si>
  <si>
    <t>GILET NZAWAH</t>
  </si>
  <si>
    <t>P105716600317M</t>
  </si>
  <si>
    <t>MASSAH NTUMBONG ANYE EPSE</t>
  </si>
  <si>
    <t>WADINGA</t>
  </si>
  <si>
    <t>P047916632171A</t>
  </si>
  <si>
    <t>KEMTCHEM TIOTSOP</t>
  </si>
  <si>
    <t>ALIX DIANE</t>
  </si>
  <si>
    <t>P016316992705Q</t>
  </si>
  <si>
    <t>M122518275345F</t>
  </si>
  <si>
    <t>YEMBA GROUP SARL</t>
  </si>
  <si>
    <t>P039317688518P</t>
  </si>
  <si>
    <t>FATUH YAAH</t>
  </si>
  <si>
    <t>P068414759488N</t>
  </si>
  <si>
    <t>JAZE JOUNEDEM</t>
  </si>
  <si>
    <t>P078018450614H</t>
  </si>
  <si>
    <t>MATSE</t>
  </si>
  <si>
    <t>GERMAINE DESIREE</t>
  </si>
  <si>
    <t>P088817112318B</t>
  </si>
  <si>
    <t>EUNICE ENJEH NJEI</t>
  </si>
  <si>
    <t>P119616834754R</t>
  </si>
  <si>
    <t>CHING SONG IMMACULATE ZHIA</t>
  </si>
  <si>
    <t>(AMAZING GRACE FARM)</t>
  </si>
  <si>
    <t>P087000130922H</t>
  </si>
  <si>
    <t>FABIENNE MONIQUE</t>
  </si>
  <si>
    <t>P027118075473G</t>
  </si>
  <si>
    <t>FONGANG YEMDOM</t>
  </si>
  <si>
    <t>P017316900879N</t>
  </si>
  <si>
    <t>ERNESTOR</t>
  </si>
  <si>
    <t>P058617284650E</t>
  </si>
  <si>
    <t>GENA GANUS</t>
  </si>
  <si>
    <t>P045517722350F</t>
  </si>
  <si>
    <t>P098216327572Y</t>
  </si>
  <si>
    <t>ASSOKENG</t>
  </si>
  <si>
    <t>ELVIGE BRIGITTE</t>
  </si>
  <si>
    <t>P059517851052Z</t>
  </si>
  <si>
    <t>P098417689088B</t>
  </si>
  <si>
    <t>ALLANE NTOM</t>
  </si>
  <si>
    <t>P065200203151C</t>
  </si>
  <si>
    <t>AZIMI Epse MBOUDJE Irene</t>
  </si>
  <si>
    <t>P126012628497C</t>
  </si>
  <si>
    <t>M022117112951C</t>
  </si>
  <si>
    <t>SOCIETE COOPERATIVE SIMPLIFIEE DES PRODUCTEURS DE COTON DE TOUKLOU</t>
  </si>
  <si>
    <t>SCOOPS PAYA-OUM</t>
  </si>
  <si>
    <t>P018317153289W</t>
  </si>
  <si>
    <t>NOUMBISSIE MONTHE</t>
  </si>
  <si>
    <t>MIREILLE LILIE</t>
  </si>
  <si>
    <t>P018018179047P</t>
  </si>
  <si>
    <t>M091317257340P</t>
  </si>
  <si>
    <t>EP BANSOA CHEFFERIE G1 B</t>
  </si>
  <si>
    <t>P117000318967K</t>
  </si>
  <si>
    <t>P012417693877N</t>
  </si>
  <si>
    <t>ETS STEPH PRINT ENTREPRISE</t>
  </si>
  <si>
    <t>ETS SPE</t>
  </si>
  <si>
    <t>P086013235995Y</t>
  </si>
  <si>
    <t>BOMBA NDJOULI</t>
  </si>
  <si>
    <t>P028817831496W</t>
  </si>
  <si>
    <t>M052014549019J</t>
  </si>
  <si>
    <t>SOCHITEL AFRICA LIMITED</t>
  </si>
  <si>
    <t>THE PROVISION OF GLOBAL DIGITAL DISTRIBUTION PLATFORM TO ITS CLIENTS, THE SUPPLY AND DISTRIBUTION OF DIGITAL SOLUTIONS SUCH AS VIRTUAL AIRTIMES</t>
  </si>
  <si>
    <t>P028814548111N</t>
  </si>
  <si>
    <t>ETS FATASHI</t>
  </si>
  <si>
    <t>P060416283599X</t>
  </si>
  <si>
    <t>CORINE SIDOINE</t>
  </si>
  <si>
    <t>P068217813654Y</t>
  </si>
  <si>
    <t>MAMOUDOU BIMINDIF</t>
  </si>
  <si>
    <t>P068017940256W</t>
  </si>
  <si>
    <t>P109616869040Y</t>
  </si>
  <si>
    <t>EYABE MINET NDAKWE</t>
  </si>
  <si>
    <t>P039918415130K</t>
  </si>
  <si>
    <t>ONAMBELE ETOUNDI</t>
  </si>
  <si>
    <t>P046712521723H</t>
  </si>
  <si>
    <t>MERCY ARANGO</t>
  </si>
  <si>
    <t>EPSE FRU NGUTI</t>
  </si>
  <si>
    <t>P047517769323S</t>
  </si>
  <si>
    <t>TSAGUE TANKEU epse KEUMEJEU</t>
  </si>
  <si>
    <t>P018917819114Z</t>
  </si>
  <si>
    <t>METSENA</t>
  </si>
  <si>
    <t>SENBAI</t>
  </si>
  <si>
    <t>ENSEIGNEMENT PRIVE CONFESSIONNEL</t>
  </si>
  <si>
    <t>M051914224255T</t>
  </si>
  <si>
    <t>COLLEGE CATHO. BILINGUE PERE MONTI</t>
  </si>
  <si>
    <t>P098617084873G</t>
  </si>
  <si>
    <t>M081316754589T</t>
  </si>
  <si>
    <t>COLORIX SARL</t>
  </si>
  <si>
    <t>P087817709504A</t>
  </si>
  <si>
    <t>NOMEDJE</t>
  </si>
  <si>
    <t>GABRIEL ERVICE</t>
  </si>
  <si>
    <t>P059817968635A</t>
  </si>
  <si>
    <t>ISMAILA ABDOULAYE</t>
  </si>
  <si>
    <t>P039018338376L</t>
  </si>
  <si>
    <t>P038518362843K</t>
  </si>
  <si>
    <t>M092518070432W</t>
  </si>
  <si>
    <t>SCI YANAZALI</t>
  </si>
  <si>
    <t>P069216677018K</t>
  </si>
  <si>
    <t>NGO MOOH</t>
  </si>
  <si>
    <t>ESTELLA RAISSA</t>
  </si>
  <si>
    <t>P119017758209N</t>
  </si>
  <si>
    <t>WAMBO TAGNE</t>
  </si>
  <si>
    <t>Faustin</t>
  </si>
  <si>
    <t>P048117800264X</t>
  </si>
  <si>
    <t>NGUEMKAM KAMSU</t>
  </si>
  <si>
    <t>P087318424100Y</t>
  </si>
  <si>
    <t>P129518132668X</t>
  </si>
  <si>
    <t>KAMGAING KAMKUI</t>
  </si>
  <si>
    <t>P077816282945B</t>
  </si>
  <si>
    <t>CHIME MENJONANG ROSE FLORE</t>
  </si>
  <si>
    <t>M071517252125H</t>
  </si>
  <si>
    <t>GS TAMBANG</t>
  </si>
  <si>
    <t>TAMBANG</t>
  </si>
  <si>
    <t>P088318219713Y</t>
  </si>
  <si>
    <t>TCHAMANI TCHAMANI</t>
  </si>
  <si>
    <t>M090600038873K</t>
  </si>
  <si>
    <t>COLLEGE POLYVALENT ASSOMPTION</t>
  </si>
  <si>
    <t>CPA</t>
  </si>
  <si>
    <t>P129212402787G</t>
  </si>
  <si>
    <t>NTENJEMGNIGNI AMMI</t>
  </si>
  <si>
    <t>P077000494326S</t>
  </si>
  <si>
    <t>KANA II MARTIN LUTHER</t>
  </si>
  <si>
    <t>" ETS SONADEP "</t>
  </si>
  <si>
    <t>P038812287339F</t>
  </si>
  <si>
    <t>DJAMTOUK Mireille Vicky</t>
  </si>
  <si>
    <t>P127617636137N</t>
  </si>
  <si>
    <t>TCHENDJO EPSE SIMO</t>
  </si>
  <si>
    <t>P018517172312T</t>
  </si>
  <si>
    <t>ETEME METSINA</t>
  </si>
  <si>
    <t>JEAN EDES</t>
  </si>
  <si>
    <t>M012618384769U</t>
  </si>
  <si>
    <t>SARL AFRICA BUSINESS GROUP</t>
  </si>
  <si>
    <t>SARL AFRIBUG</t>
  </si>
  <si>
    <t>P127516828222E</t>
  </si>
  <si>
    <t>P089918099316Z</t>
  </si>
  <si>
    <t>NDUOKEUH MEKOAKM POUAMB</t>
  </si>
  <si>
    <t>M012618353902Y</t>
  </si>
  <si>
    <t>ASSOCIATION LIFE SUCCESS</t>
  </si>
  <si>
    <t>ALS</t>
  </si>
  <si>
    <t>P059417075720M</t>
  </si>
  <si>
    <t>LOA</t>
  </si>
  <si>
    <t>THEODORE GRACE</t>
  </si>
  <si>
    <t>P039118474401L</t>
  </si>
  <si>
    <t>CHELUFETE BOBDINGHA</t>
  </si>
  <si>
    <t>P109518121265D</t>
  </si>
  <si>
    <t>NKAMTCHOUM KEMAYOU</t>
  </si>
  <si>
    <t>LUCRESSE CARINE</t>
  </si>
  <si>
    <t>P058015254655S</t>
  </si>
  <si>
    <t>KENGNE MILA</t>
  </si>
  <si>
    <t>P089112579104P</t>
  </si>
  <si>
    <t>P047912439205U</t>
  </si>
  <si>
    <t>NKUIKA JOSEPH</t>
  </si>
  <si>
    <t>ETS NKUITA JOSEPH</t>
  </si>
  <si>
    <t>P028218255835U</t>
  </si>
  <si>
    <t>SOH DJONTU</t>
  </si>
  <si>
    <t>ERIC AIME (ETS GARAGE NARCISSE &amp; FRÈRES)</t>
  </si>
  <si>
    <t>ACHAT DE VOITURE</t>
  </si>
  <si>
    <t>P048416424354M</t>
  </si>
  <si>
    <t>ACHILLE OLIVIER</t>
  </si>
  <si>
    <t>P059417540036X</t>
  </si>
  <si>
    <t>AGUM</t>
  </si>
  <si>
    <t>NORBERT ACHA</t>
  </si>
  <si>
    <t>P027616383545E</t>
  </si>
  <si>
    <t>PEUDJUI</t>
  </si>
  <si>
    <t>P122016310399A</t>
  </si>
  <si>
    <t>SUI ASSAN VIBAN</t>
  </si>
  <si>
    <t>P069717665224M</t>
  </si>
  <si>
    <t>DIANA AKWI</t>
  </si>
  <si>
    <t>P049112517920Y</t>
  </si>
  <si>
    <t>MANTO ROSINE</t>
  </si>
  <si>
    <t>VENTE EN DÉTAIL</t>
  </si>
  <si>
    <t>P099916382308M</t>
  </si>
  <si>
    <t>NNOBITOU TALONLA</t>
  </si>
  <si>
    <t>P128417194748D</t>
  </si>
  <si>
    <t>NGOTCHOMG EPSE TAKOUDJOU</t>
  </si>
  <si>
    <t>P055413315884L</t>
  </si>
  <si>
    <t>P018818055840D</t>
  </si>
  <si>
    <t>DJAMBANE</t>
  </si>
  <si>
    <t>P068112629083N</t>
  </si>
  <si>
    <t>YOTTA BLAISE</t>
  </si>
  <si>
    <t>P019616446371Q</t>
  </si>
  <si>
    <t>P024800144125K</t>
  </si>
  <si>
    <t>NJIKE EPSEE KETCHIOZO</t>
  </si>
  <si>
    <t>P078618323490N</t>
  </si>
  <si>
    <t>EMELDA MANKAKWANPUE NDISANG</t>
  </si>
  <si>
    <t>P118317189415W</t>
  </si>
  <si>
    <t>DOUANLA KENNE</t>
  </si>
  <si>
    <t>P117916626937S</t>
  </si>
  <si>
    <t>GASTON LEDOUX</t>
  </si>
  <si>
    <t>P058718009222S</t>
  </si>
  <si>
    <t>P018916043246N</t>
  </si>
  <si>
    <t>P058517740583Z</t>
  </si>
  <si>
    <t>NWADIGOGBU CHIDUBEM</t>
  </si>
  <si>
    <t>P096316613815T</t>
  </si>
  <si>
    <t>THÉRESE</t>
  </si>
  <si>
    <t>M102518206929Q</t>
  </si>
  <si>
    <t>iTRONICS</t>
  </si>
  <si>
    <t>P078718266794C</t>
  </si>
  <si>
    <t>MBASSI HENRI RAYMOND</t>
  </si>
  <si>
    <t>P028617809264Z</t>
  </si>
  <si>
    <t>P028314380230F</t>
  </si>
  <si>
    <t>NDOFOR EPSEE SUH MEYA-NUI JUDITH</t>
  </si>
  <si>
    <t>P048516759533K</t>
  </si>
  <si>
    <t>MANOI EPSE KENGNE</t>
  </si>
  <si>
    <t>P057012648453R</t>
  </si>
  <si>
    <t>M071812713543B</t>
  </si>
  <si>
    <t>CABINET CORRECTIVA SARL</t>
  </si>
  <si>
    <t>M091814161840R</t>
  </si>
  <si>
    <t>LUC BILINGUAL NURSERY &amp; PRIMARY</t>
  </si>
  <si>
    <t>P029318005413A</t>
  </si>
  <si>
    <t>DJUITCHOU MONKIEDJE</t>
  </si>
  <si>
    <t>DANIELLE CYBIL</t>
  </si>
  <si>
    <t>BROCANTE.</t>
  </si>
  <si>
    <t>P057317095616A</t>
  </si>
  <si>
    <t>MOGOM TAGNE EPSE KAMDEM</t>
  </si>
  <si>
    <t>LUCIE GERMAINE</t>
  </si>
  <si>
    <t>P017517968859L</t>
  </si>
  <si>
    <t>MALLA ALI</t>
  </si>
  <si>
    <t>MASTA</t>
  </si>
  <si>
    <t>P109117639507E</t>
  </si>
  <si>
    <t>GABRIEL AMIEKWE</t>
  </si>
  <si>
    <t>NNACHETA CHUKWUEBUKA</t>
  </si>
  <si>
    <t>P095812648217B</t>
  </si>
  <si>
    <t>NGO YEMNGA EPSEE KACK KACK</t>
  </si>
  <si>
    <t>MARIE GILLES</t>
  </si>
  <si>
    <t>VENTE DE PIERRES TRANSFORMEES</t>
  </si>
  <si>
    <t>M012117499162X</t>
  </si>
  <si>
    <t>SCOOPS DES EXPLOITANTS DES QUARTZITES DE POUMA</t>
  </si>
  <si>
    <t>"SCOOPS EXQUARTZPO"</t>
  </si>
  <si>
    <t>M042517768916X</t>
  </si>
  <si>
    <t>TRUSTED FREIGHT AND LOGISTICS ENHANCED</t>
  </si>
  <si>
    <t>TRUFALE SARL U</t>
  </si>
  <si>
    <t>P077116092025L</t>
  </si>
  <si>
    <t>CONCEPTION ET FABRICATION DES MOBILIERS</t>
  </si>
  <si>
    <t>M092316050411K</t>
  </si>
  <si>
    <t>MUNDI FURNITURE</t>
  </si>
  <si>
    <t>MF</t>
  </si>
  <si>
    <t>M011312496691G</t>
  </si>
  <si>
    <t>SLI</t>
  </si>
  <si>
    <t>P080318162855F</t>
  </si>
  <si>
    <t>ADA BENGONO</t>
  </si>
  <si>
    <t>CHARLES GAETAN</t>
  </si>
  <si>
    <t>P020116770544C</t>
  </si>
  <si>
    <t>ANTOINIE</t>
  </si>
  <si>
    <t>P015617697591X</t>
  </si>
  <si>
    <t>TCHAKOUMI</t>
  </si>
  <si>
    <t>ASSURANCE - ACTIVITE D'ASSURANCE</t>
  </si>
  <si>
    <t>M111200043606N</t>
  </si>
  <si>
    <t>AGENCE GENERAL ROYAL UNITED SARL</t>
  </si>
  <si>
    <t>AGCE G.R.UNITED</t>
  </si>
  <si>
    <t>P108716600411J</t>
  </si>
  <si>
    <t>MEYAP TAGNE</t>
  </si>
  <si>
    <t>P068612376074L</t>
  </si>
  <si>
    <t>BOUDJIKA</t>
  </si>
  <si>
    <t>GEORGES SERAPHIN</t>
  </si>
  <si>
    <t>P065917619434M</t>
  </si>
  <si>
    <t>HONGA EPSE MAYO CHRISTINE</t>
  </si>
  <si>
    <t>P047018124916A</t>
  </si>
  <si>
    <t>YOLANDE EPSE ATIWA</t>
  </si>
  <si>
    <t>P069918122905Z</t>
  </si>
  <si>
    <t>MAMMAN NOUROU</t>
  </si>
  <si>
    <t>ABOUBAKAR ( ETS WOILA INVESTMENT)</t>
  </si>
  <si>
    <t>P016712569233C</t>
  </si>
  <si>
    <t>P118915950369L</t>
  </si>
  <si>
    <t>NGUEPEGHEU</t>
  </si>
  <si>
    <t>P077600385024W</t>
  </si>
  <si>
    <t>FONDJA NKWEPO LOTINE</t>
  </si>
  <si>
    <t>M052517803405R</t>
  </si>
  <si>
    <t>BINGOAL CAMEROUN</t>
  </si>
  <si>
    <t>BINGOAL</t>
  </si>
  <si>
    <t>P039717536561R</t>
  </si>
  <si>
    <t>FONGANG GOUANA</t>
  </si>
  <si>
    <t>P067300348397Y</t>
  </si>
  <si>
    <t>ANUAFOR</t>
  </si>
  <si>
    <t>JULIUS AKOH</t>
  </si>
  <si>
    <t>M012518343162W</t>
  </si>
  <si>
    <t>NOBLE LOGISTICS &amp; SERVICES SARL</t>
  </si>
  <si>
    <t>P019718094428X</t>
  </si>
  <si>
    <t>KUETE LADOH</t>
  </si>
  <si>
    <t>P108000310948B</t>
  </si>
  <si>
    <t>NOUTCHA KAMGUE</t>
  </si>
  <si>
    <t>GHISLAIN ARMEL</t>
  </si>
  <si>
    <t>P028418288113S</t>
  </si>
  <si>
    <t>TOMEWO BLAISE NJUEME</t>
  </si>
  <si>
    <t>P089617760040W</t>
  </si>
  <si>
    <t>YOUATCHOUA NOUBIGA</t>
  </si>
  <si>
    <t>ELIAS STEPHANE</t>
  </si>
  <si>
    <t>P127417592933E</t>
  </si>
  <si>
    <t>NDIFOR FRU</t>
  </si>
  <si>
    <t>PRET-A-PORTER</t>
  </si>
  <si>
    <t>P109112588920P</t>
  </si>
  <si>
    <t>EPOTE</t>
  </si>
  <si>
    <t>ULLA ESONG(ETS ESU QUEENS)</t>
  </si>
  <si>
    <t>M112217379861Y</t>
  </si>
  <si>
    <t>SUCCESSION MENGUE NDI JEANNE CECILE</t>
  </si>
  <si>
    <t>P116818473630L</t>
  </si>
  <si>
    <t>NJEUTCHA WANDA</t>
  </si>
  <si>
    <t>HUGUES MERLIN</t>
  </si>
  <si>
    <t>P118318064833K</t>
  </si>
  <si>
    <t>MEGNE FOUNTCHOUO</t>
  </si>
  <si>
    <t>YRENE FLORE</t>
  </si>
  <si>
    <t>P079416406908Y</t>
  </si>
  <si>
    <t>NFEKA BRUNO</t>
  </si>
  <si>
    <t>P017217465632R</t>
  </si>
  <si>
    <t>FEMENI</t>
  </si>
  <si>
    <t>VALERE GATIEN</t>
  </si>
  <si>
    <t>P027200069805Q</t>
  </si>
  <si>
    <t>NKANDEU EP LIENOU</t>
  </si>
  <si>
    <t>P069218158857W</t>
  </si>
  <si>
    <t>GUNDALA ANIL KUMAR</t>
  </si>
  <si>
    <t>General Commerce</t>
  </si>
  <si>
    <t>P019317654666E</t>
  </si>
  <si>
    <t>ANDIN STEPHANIE BAYOGO</t>
  </si>
  <si>
    <t>P106512405038L</t>
  </si>
  <si>
    <t>INSTALLAT/EXPLOITAT ENERGIE ELECTRIQUE</t>
  </si>
  <si>
    <t>M091812722819M</t>
  </si>
  <si>
    <t>MAROUA-GUIDER SOLAR COMPANY SARL</t>
  </si>
  <si>
    <t>MG SC SARL</t>
  </si>
  <si>
    <t>M062318405656S</t>
  </si>
  <si>
    <t>SOTRAKO-X SARL</t>
  </si>
  <si>
    <t>TRANSPORT, LOGISTIQUE, NEGOCE, PRESTATION DE SERVICES, IMPORT -EXPORT? COMMERCE GENERAL</t>
  </si>
  <si>
    <t>P070618136333T</t>
  </si>
  <si>
    <t>MONGLO GOZE</t>
  </si>
  <si>
    <t>VENTE ACCESSOIRS ELECTRONIQUES</t>
  </si>
  <si>
    <t>P068912380776B</t>
  </si>
  <si>
    <t>KEUBOU FOPA NARCISSE HERVE</t>
  </si>
  <si>
    <t>M062517840436P</t>
  </si>
  <si>
    <t>DJALIGUE GROUP SARL</t>
  </si>
  <si>
    <t>P019017955073D</t>
  </si>
  <si>
    <t>FEUTSA TIAYO</t>
  </si>
  <si>
    <t>M032318352125E</t>
  </si>
  <si>
    <t>SUCCESSION KALNGUI EMMANUEL</t>
  </si>
  <si>
    <t>VENTE D'ARACHIDE</t>
  </si>
  <si>
    <t>P109417935916Y</t>
  </si>
  <si>
    <t>GALANI TIENTCHEU</t>
  </si>
  <si>
    <t>P015100000538B</t>
  </si>
  <si>
    <t>BOUNGA ISAAC</t>
  </si>
  <si>
    <t>ETS MIFI PAPETERIE, MIP'S CLEANING &amp; T.P</t>
  </si>
  <si>
    <t>P014000419080P</t>
  </si>
  <si>
    <t>DONFACK MADELEINE</t>
  </si>
  <si>
    <t>P016700225617Z</t>
  </si>
  <si>
    <t>CLEMENTINE MARIE ANGELE ALIMA ATSAMA</t>
  </si>
  <si>
    <t>ETS IMPERIAL DESIGN''</t>
  </si>
  <si>
    <t>P028812753618L</t>
  </si>
  <si>
    <t>CLOVIS NGWO</t>
  </si>
  <si>
    <t>P038418431546F</t>
  </si>
  <si>
    <t>NGUTA</t>
  </si>
  <si>
    <t>MARLICE ARRACH</t>
  </si>
  <si>
    <t>P029616180193Y</t>
  </si>
  <si>
    <t>BTCHENE</t>
  </si>
  <si>
    <t>P098012416665K</t>
  </si>
  <si>
    <t>HILTEN WEYIH</t>
  </si>
  <si>
    <t>P047214929596N</t>
  </si>
  <si>
    <t>P058118564371B</t>
  </si>
  <si>
    <t>TSAZANG ZANGUIM</t>
  </si>
  <si>
    <t>LOUIS MAURICE</t>
  </si>
  <si>
    <t>M082217762663Q</t>
  </si>
  <si>
    <t>LYCEE TEHNIQUE DE MBANG</t>
  </si>
  <si>
    <t>M081918502073A</t>
  </si>
  <si>
    <t>JAIMEBIO SARL</t>
  </si>
  <si>
    <t>P109818044168U</t>
  </si>
  <si>
    <t>P087618120906L</t>
  </si>
  <si>
    <t>JOSEPH WLADIMIR</t>
  </si>
  <si>
    <t>P058517907305P</t>
  </si>
  <si>
    <t>AZUK ROLAND</t>
  </si>
  <si>
    <t>P039017927101F</t>
  </si>
  <si>
    <t>BOMANA NYANG</t>
  </si>
  <si>
    <t>P078013158399K</t>
  </si>
  <si>
    <t>EKAMTO  NEE MBEKEM TCHOMDJA ARIANE</t>
  </si>
  <si>
    <t>P117914224737J</t>
  </si>
  <si>
    <t>MONIQUE YVONNE</t>
  </si>
  <si>
    <t>P109616287457W</t>
  </si>
  <si>
    <t>YAKA ELONG</t>
  </si>
  <si>
    <t>RÉGINE FADETTE</t>
  </si>
  <si>
    <t>PRODUCTION/DISTRIBUTION OF MORINGA</t>
  </si>
  <si>
    <t>P109312707738L</t>
  </si>
  <si>
    <t>JOEL EKEH CHINAZO ACHUA</t>
  </si>
  <si>
    <t>(EAGLE HEIGHTS HEALTHY LIVING)</t>
  </si>
  <si>
    <t>P058514403106J</t>
  </si>
  <si>
    <t>TAGNE NOSSI</t>
  </si>
  <si>
    <t>M072417727981S</t>
  </si>
  <si>
    <t>SUCCESSION SOB</t>
  </si>
  <si>
    <t>NATANAE</t>
  </si>
  <si>
    <t>P126011716649T</t>
  </si>
  <si>
    <t>NSTIMI EPSE MINTSA GERTRUDEETS</t>
  </si>
  <si>
    <t>ETS NSTIMI EPSE MINTSA GERRUDE</t>
  </si>
  <si>
    <t>P038518465980J</t>
  </si>
  <si>
    <t>BIAYA MBABIA</t>
  </si>
  <si>
    <t>P027818496506B</t>
  </si>
  <si>
    <t>KWO</t>
  </si>
  <si>
    <t>P016900410806Z</t>
  </si>
  <si>
    <t>NGOUNO</t>
  </si>
  <si>
    <t>P037516068358D</t>
  </si>
  <si>
    <t>MAKUTITSA</t>
  </si>
  <si>
    <t>M102518141762D</t>
  </si>
  <si>
    <t>PRASPECT TECHNOLOGY COMPANY</t>
  </si>
  <si>
    <t>P029916764597D</t>
  </si>
  <si>
    <t>BETGA FONTCHA</t>
  </si>
  <si>
    <t>ROSTELLE ARMELLE</t>
  </si>
  <si>
    <t>P036816860186W</t>
  </si>
  <si>
    <t>DJOMO JEAN PAUL</t>
  </si>
  <si>
    <t>P098715522447Y</t>
  </si>
  <si>
    <t>BAKOP TCHOUTANG</t>
  </si>
  <si>
    <t>P107516864482W</t>
  </si>
  <si>
    <t>DJOUFACK TONFACK EPSE DONKOH</t>
  </si>
  <si>
    <t>SOLANGE CHANTALE</t>
  </si>
  <si>
    <t>M052116200223M</t>
  </si>
  <si>
    <t>PACE EXPERTS LIMITED</t>
  </si>
  <si>
    <t>PACE</t>
  </si>
  <si>
    <t>P015315275726D</t>
  </si>
  <si>
    <t>MONKAM YVONNE</t>
  </si>
  <si>
    <t>P016900452458X</t>
  </si>
  <si>
    <t>CHARLES TOH</t>
  </si>
  <si>
    <t>AGWETANG</t>
  </si>
  <si>
    <t>P047612116305M</t>
  </si>
  <si>
    <t>MINGO FANKEM SONIA LAUREMIN</t>
  </si>
  <si>
    <t>MINGO FANKEM SONIA LAURE</t>
  </si>
  <si>
    <t>P099017164361U</t>
  </si>
  <si>
    <t>MOUAFO TAMO HIPPOLYTE</t>
  </si>
  <si>
    <t>ETS MK</t>
  </si>
  <si>
    <t>P079917555211Q</t>
  </si>
  <si>
    <t>GEORGE DONALD</t>
  </si>
  <si>
    <t>P096500400301S</t>
  </si>
  <si>
    <t>MOUMI NUFI EPSEE NGAKO</t>
  </si>
  <si>
    <t>P068516886709B</t>
  </si>
  <si>
    <t>DOMINGUEZ</t>
  </si>
  <si>
    <t>P029017970585R</t>
  </si>
  <si>
    <t>P029217093004J</t>
  </si>
  <si>
    <t>TIENTCHEU DJOMGOUE</t>
  </si>
  <si>
    <t>LYNE</t>
  </si>
  <si>
    <t>P106616990553N</t>
  </si>
  <si>
    <t>ENGOME MATEN EPSE BINYOM BINYOM</t>
  </si>
  <si>
    <t>P039217934354Z</t>
  </si>
  <si>
    <t>NTINWA MOFOR</t>
  </si>
  <si>
    <t>P018717279921T</t>
  </si>
  <si>
    <t>ASHU ROY NDIP ACHEM</t>
  </si>
  <si>
    <t>P016317716636G</t>
  </si>
  <si>
    <t>MEKONTCHOU.</t>
  </si>
  <si>
    <t>P066312674240T</t>
  </si>
  <si>
    <t>ALI MOHAMAMMAN</t>
  </si>
  <si>
    <t>P066917766250A</t>
  </si>
  <si>
    <t>P126317556854S</t>
  </si>
  <si>
    <t>NWOKE CHINEDU NWANERI</t>
  </si>
  <si>
    <t>P068412419246U</t>
  </si>
  <si>
    <t>DJAMBOU EPSEE MOTEEYI</t>
  </si>
  <si>
    <t>M022618433698M</t>
  </si>
  <si>
    <t>M.F &amp; FILS SARL</t>
  </si>
  <si>
    <t>P047617975743R</t>
  </si>
  <si>
    <t>M012517580828M</t>
  </si>
  <si>
    <t>ASSOCIATION NA'A MAKARA DE GAROUA</t>
  </si>
  <si>
    <t>P129316865496E</t>
  </si>
  <si>
    <t>CASIAN TEH</t>
  </si>
  <si>
    <t>M122116820510Q</t>
  </si>
  <si>
    <t>MAISON DE TECHNICIENS SARL</t>
  </si>
  <si>
    <t>M.T SARL</t>
  </si>
  <si>
    <t>P039117400479A</t>
  </si>
  <si>
    <t>BIATSOK MFOKANG</t>
  </si>
  <si>
    <t>P016600160946B</t>
  </si>
  <si>
    <t>NZEME EPSEE YAMTCHA</t>
  </si>
  <si>
    <t>ALICE EPOTE</t>
  </si>
  <si>
    <t>P088317886349F</t>
  </si>
  <si>
    <t>P087618534478P</t>
  </si>
  <si>
    <t>FOUBITUM TANKO</t>
  </si>
  <si>
    <t>ACHILLE GILES</t>
  </si>
  <si>
    <t>P090218441880W</t>
  </si>
  <si>
    <t>NJANI TCHUENDEM LARISSA</t>
  </si>
  <si>
    <t>ETS MULTI - SERVICES "NANI PRODUCT"</t>
  </si>
  <si>
    <t>P066717167151T</t>
  </si>
  <si>
    <t>BABO EPOUSE KOUAM</t>
  </si>
  <si>
    <t>P019316721248Y</t>
  </si>
  <si>
    <t>MOHAMED GALIO</t>
  </si>
  <si>
    <t>PREST.SERV; BTP-COM.GEN; IMPORT-EXPORT....;</t>
  </si>
  <si>
    <t>M012317890237U</t>
  </si>
  <si>
    <t>TRINITY WORLD CORPORATION SARL</t>
  </si>
  <si>
    <t>P048112635846A</t>
  </si>
  <si>
    <t>P059216855983W</t>
  </si>
  <si>
    <t>LUDOVIC LANDRY</t>
  </si>
  <si>
    <t>P027217070235C</t>
  </si>
  <si>
    <t>P020316413922P</t>
  </si>
  <si>
    <t>GUIMEYA KENKEM DONGO</t>
  </si>
  <si>
    <t>ORELIEN BRIAN</t>
  </si>
  <si>
    <t>P127717730479N</t>
  </si>
  <si>
    <t>NGOUPAIN</t>
  </si>
  <si>
    <t>P015917185835Q</t>
  </si>
  <si>
    <t>AJEAJOH</t>
  </si>
  <si>
    <t>AKOAGHE MARCUS</t>
  </si>
  <si>
    <t>P108616966510J</t>
  </si>
  <si>
    <t>EMAKOA ÉPSE NGUETCHEUSI</t>
  </si>
  <si>
    <t>P068316137117D</t>
  </si>
  <si>
    <t>P029117672580X</t>
  </si>
  <si>
    <t>NZEMBOUONG FOTIE</t>
  </si>
  <si>
    <t>OSTRIDE CARINE</t>
  </si>
  <si>
    <t>P038216415441W</t>
  </si>
  <si>
    <t>M112116630947B</t>
  </si>
  <si>
    <t>XAV'EVENT SARL</t>
  </si>
  <si>
    <t>XAV'EVENT</t>
  </si>
  <si>
    <t>PRESTATIONS DE SERVICES, COMMERCE GÉNÉRAL,IMPORT-EXPORT...</t>
  </si>
  <si>
    <t>AGRICULTURE BIO</t>
  </si>
  <si>
    <t>M091812748922Q</t>
  </si>
  <si>
    <t>CAMEROUN VERT S.A</t>
  </si>
  <si>
    <t>CAMVERT S.A</t>
  </si>
  <si>
    <t>P087817277313K</t>
  </si>
  <si>
    <t>MEKOKEU</t>
  </si>
  <si>
    <t>JUDITH SYLVIANE</t>
  </si>
  <si>
    <t>P119917202149B</t>
  </si>
  <si>
    <t>NDEUNGNI</t>
  </si>
  <si>
    <t>P069017701381Z</t>
  </si>
  <si>
    <t>Talla soh</t>
  </si>
  <si>
    <t>P056418455892M</t>
  </si>
  <si>
    <t>TSANGA NGOUME</t>
  </si>
  <si>
    <t>P028416582958R</t>
  </si>
  <si>
    <t>LEMANA ETABA EPSE EKORO</t>
  </si>
  <si>
    <t>M022517588830A</t>
  </si>
  <si>
    <t>SIRIUS SARL</t>
  </si>
  <si>
    <t>P106716662327Z</t>
  </si>
  <si>
    <t>VALENTINE VELIEH YENSHI</t>
  </si>
  <si>
    <t>P058517751378L</t>
  </si>
  <si>
    <t>Basile Ndzeidze</t>
  </si>
  <si>
    <t>M042517717305N</t>
  </si>
  <si>
    <t>SOCIETE DES PRESTATIONS GENERALES</t>
  </si>
  <si>
    <t>SOPREG</t>
  </si>
  <si>
    <t>P089417902360U</t>
  </si>
  <si>
    <t>LONTSI LEJIOGUIA</t>
  </si>
  <si>
    <t>P086600126484T</t>
  </si>
  <si>
    <t>NKERE EGBULONU</t>
  </si>
  <si>
    <t>P019518425319B</t>
  </si>
  <si>
    <t>Yaouba</t>
  </si>
  <si>
    <t>Maigari</t>
  </si>
  <si>
    <t>P067018101820T</t>
  </si>
  <si>
    <t>NETAM NOUSSI</t>
  </si>
  <si>
    <t>P104700003013B</t>
  </si>
  <si>
    <t>P049616455895C</t>
  </si>
  <si>
    <t>PANTUH NZUNTI</t>
  </si>
  <si>
    <t>P117218177825S</t>
  </si>
  <si>
    <t>P020017783988A</t>
  </si>
  <si>
    <t>CHACHA  CHUGWAYOUM</t>
  </si>
  <si>
    <t>electronique</t>
  </si>
  <si>
    <t>P080117888697N</t>
  </si>
  <si>
    <t>YONTA TATILLONG ROMARIO</t>
  </si>
  <si>
    <t>P089016582600Z</t>
  </si>
  <si>
    <t>LEUFFO ZEPA</t>
  </si>
  <si>
    <t>P108112570812G</t>
  </si>
  <si>
    <t>YAYA HAMAN</t>
  </si>
  <si>
    <t>P019018267367F</t>
  </si>
  <si>
    <t>VONDOU KANAWISSA</t>
  </si>
  <si>
    <t>P029416344621H</t>
  </si>
  <si>
    <t>SAMENI KAMDEM</t>
  </si>
  <si>
    <t>FELIX BERTIN</t>
  </si>
  <si>
    <t>P078013269977R</t>
  </si>
  <si>
    <t>MATCHINDA SOUFO BERNADETTE</t>
  </si>
  <si>
    <t>(ETS JOVIANGE SERVICES)</t>
  </si>
  <si>
    <t>M012517485011G</t>
  </si>
  <si>
    <t>ZANGO TECH</t>
  </si>
  <si>
    <t>Z.T</t>
  </si>
  <si>
    <t>SALES OF CCTV CAMERAS &amp; INSTALATIONS, COMPUTER SALES, MAINTENANCE &amp; REPAIRS, WEB DESIGNING, COMUTER TRAINING CENTER, MOBILE MONEY, DOCUMENTATION SERVICES, SALES OF DRONE.</t>
  </si>
  <si>
    <t>M012318100960G</t>
  </si>
  <si>
    <t>SWAVIB FINANCE MANENGOUB COOP_ BOD )</t>
  </si>
  <si>
    <t>( COOP_BOD )</t>
  </si>
  <si>
    <t>P119416635770P</t>
  </si>
  <si>
    <t>KIMA EYONG EPOUSE SONA</t>
  </si>
  <si>
    <t>P122017409242M</t>
  </si>
  <si>
    <t>NGANSO EDGARD LEOPOLD</t>
  </si>
  <si>
    <t>M082416998746T</t>
  </si>
  <si>
    <t>RESIDENCE ROGER ABOLO SARL</t>
  </si>
  <si>
    <t>P017012577453W</t>
  </si>
  <si>
    <t>PETER NTAM</t>
  </si>
  <si>
    <t>P058018192685J</t>
  </si>
  <si>
    <t>ERNESTINE LEKUNGA SEDUA EPSE FOYABO</t>
  </si>
  <si>
    <t>P118217177605T</t>
  </si>
  <si>
    <t>P049617770191U</t>
  </si>
  <si>
    <t>Mahaman</t>
  </si>
  <si>
    <t>COUTURI7RE</t>
  </si>
  <si>
    <t>P088318221813T</t>
  </si>
  <si>
    <t>NGUEFACK NGOUANET</t>
  </si>
  <si>
    <t>M082517980470K</t>
  </si>
  <si>
    <t>NADINE &amp; SONS COMPANY LIMITED</t>
  </si>
  <si>
    <t>P127512379763Z</t>
  </si>
  <si>
    <t>AWOUNE MOKA GISELE SIDONIE</t>
  </si>
  <si>
    <t>AWOUME MOKA GISELE</t>
  </si>
  <si>
    <t>P048600568595B</t>
  </si>
  <si>
    <t>CECILE PULCHERIE</t>
  </si>
  <si>
    <t>P018217761706E</t>
  </si>
  <si>
    <t>DAMEGNI</t>
  </si>
  <si>
    <t>P069216977902B</t>
  </si>
  <si>
    <t>MEBUNE LINDA</t>
  </si>
  <si>
    <t>P122518277066R</t>
  </si>
  <si>
    <t>IMA TONTUI</t>
  </si>
  <si>
    <t>ROSE NANOU (ETS IMA ROSE EMPIRE)</t>
  </si>
  <si>
    <t>P119318449480Z</t>
  </si>
  <si>
    <t>NAGOBE</t>
  </si>
  <si>
    <t>MARIEFLORANCE</t>
  </si>
  <si>
    <t>M050216603733U</t>
  </si>
  <si>
    <t>GROUPE SCOLAIRE BILINGUE PRIVÉ LAÏC WILLIAM BOOTH</t>
  </si>
  <si>
    <t>P129314443024P</t>
  </si>
  <si>
    <t>GAO SOUNYABE ELVIS</t>
  </si>
  <si>
    <t>P088417870516Y</t>
  </si>
  <si>
    <t>MBEAYI</t>
  </si>
  <si>
    <t>BRIGHT PRECIOUS</t>
  </si>
  <si>
    <t>P010217944290H</t>
  </si>
  <si>
    <t>P038118315945R</t>
  </si>
  <si>
    <t>TANGWAN GOSPLE NJIE ETS MES</t>
  </si>
  <si>
    <t>(MARITIMES ENGINEERING SERVICES)</t>
  </si>
  <si>
    <t>TP MARITIMES,SOUDURE TRAVAUX DE SABLAGE ,PEINTURE ETC</t>
  </si>
  <si>
    <t>P016117857688E</t>
  </si>
  <si>
    <t>GOUMBALE SEYDOU OUSMANE</t>
  </si>
  <si>
    <t>P069518293964H</t>
  </si>
  <si>
    <t>M092518059416Z</t>
  </si>
  <si>
    <t>MARCELO 12 MULTISERVICES SARL</t>
  </si>
  <si>
    <t>M062116242512Q</t>
  </si>
  <si>
    <t>GIPS SARL</t>
  </si>
  <si>
    <t>EXPLOITATION BOIS, IMPORT-EXPORT, TRANSPORT, PRESTATIONS DE SERVICES</t>
  </si>
  <si>
    <t>P058214626556X</t>
  </si>
  <si>
    <t>P078817750835G</t>
  </si>
  <si>
    <t>LIENOU KOUOKAM</t>
  </si>
  <si>
    <t>Audrey Nickelle</t>
  </si>
  <si>
    <t>P079317187773S</t>
  </si>
  <si>
    <t>P108612524423H</t>
  </si>
  <si>
    <t>MBOUCHEKE LOUIS</t>
  </si>
  <si>
    <t>P075817902829B</t>
  </si>
  <si>
    <t>GOGA</t>
  </si>
  <si>
    <t>P108817694370G</t>
  </si>
  <si>
    <t>DORIS ANYU</t>
  </si>
  <si>
    <t>P019916806948A</t>
  </si>
  <si>
    <t>MANBAGAB TAMETA</t>
  </si>
  <si>
    <t>P099718271623F</t>
  </si>
  <si>
    <t>NWORA ONYEKA MATHEW</t>
  </si>
  <si>
    <t>P107916831534K</t>
  </si>
  <si>
    <t>KONDI ELIMBI</t>
  </si>
  <si>
    <t>P015200570253K</t>
  </si>
  <si>
    <t>TOUMBA JACQUES</t>
  </si>
  <si>
    <t>P019916998472K</t>
  </si>
  <si>
    <t>IBETO PAUL CHINEMERE</t>
  </si>
  <si>
    <t>P118717487280W</t>
  </si>
  <si>
    <t>Magueu</t>
  </si>
  <si>
    <t>Clémence</t>
  </si>
  <si>
    <t>P019717199278A</t>
  </si>
  <si>
    <t>YAMEDJEU NSONWOUANG</t>
  </si>
  <si>
    <t>CEDRIC BRUNO</t>
  </si>
  <si>
    <t>P016818072282Y</t>
  </si>
  <si>
    <t>P068518309123R</t>
  </si>
  <si>
    <t>MOULIOM SALIHOU MOUSTAPHA</t>
  </si>
  <si>
    <t>'' ETS GLOBAL WORKS COMPAGNY''</t>
  </si>
  <si>
    <t>P037915986556U</t>
  </si>
  <si>
    <t>NZEUKO TCHIO</t>
  </si>
  <si>
    <t>P119017225823Y</t>
  </si>
  <si>
    <t>KEUDJO TATEU GUTCHO</t>
  </si>
  <si>
    <t>M071717481772J</t>
  </si>
  <si>
    <t>ACTION FOR YOUTH AND ENVIRONMENT</t>
  </si>
  <si>
    <t>PROMOTION DU DÉVELOPPEMENT SOCIO-PROFESSIONNELLE DURABLE,PROTECTION DE L'ENVIRONNEMENT ET AUTOMATISATION DES COMMUNAUTÉS VULNÉRABLES,NOTAMMENT LES JEUNES ET LES FEMMES A TRAVERS LES INITIATIVES EDUCAT</t>
  </si>
  <si>
    <t>P069416211736A</t>
  </si>
  <si>
    <t>NAFACK ELVIGE FLORENCE</t>
  </si>
  <si>
    <t>P097525227627S</t>
  </si>
  <si>
    <t>SONDJEU</t>
  </si>
  <si>
    <t>P078517577460Q</t>
  </si>
  <si>
    <t>TCHANI DJOMDJOU BRICE LANDRY</t>
  </si>
  <si>
    <t>P018216042772L</t>
  </si>
  <si>
    <t>SALAOU</t>
  </si>
  <si>
    <t>P017217621048Y</t>
  </si>
  <si>
    <t>JOSEPH FLORIEN</t>
  </si>
  <si>
    <t>P122016280477Y</t>
  </si>
  <si>
    <t>FOTSING SOKOUDJOU HERMANN</t>
  </si>
  <si>
    <t>P018817734887Q</t>
  </si>
  <si>
    <t>M022517556811C</t>
  </si>
  <si>
    <t>GRACELAND LOGISTICS COMPANY LIMITED</t>
  </si>
  <si>
    <t>REAL ESTATE MANAGEMENT &amp; DEVELOPMENT, GENERAL LOGISTICS SUPPLIES, GENERAL MERCHANDISE</t>
  </si>
  <si>
    <t>P028316277809Z</t>
  </si>
  <si>
    <t>BAHETEN KEVIN BERNARDIN HERVE</t>
  </si>
  <si>
    <t>P027317898119R</t>
  </si>
  <si>
    <t>DJEUKENG YMELE</t>
  </si>
  <si>
    <t>P019616580990F</t>
  </si>
  <si>
    <t>KAMI TCHEUMI</t>
  </si>
  <si>
    <t>JOURDIN MANEL</t>
  </si>
  <si>
    <t>P099616377397X</t>
  </si>
  <si>
    <t>P086800397130C</t>
  </si>
  <si>
    <t>SIMONE HENRIETTE</t>
  </si>
  <si>
    <t>P047917592871Y</t>
  </si>
  <si>
    <t>EMBOLO DELPHINE SOLANGE</t>
  </si>
  <si>
    <t>ETS EDELSO</t>
  </si>
  <si>
    <t>M070617534312H</t>
  </si>
  <si>
    <t>CADRES DE LA SANTÉ MEDUMBA DE YAOUNDÉ</t>
  </si>
  <si>
    <t>CASAMY</t>
  </si>
  <si>
    <t>P118217947048D</t>
  </si>
  <si>
    <t>VOLA</t>
  </si>
  <si>
    <t>P058717212748M</t>
  </si>
  <si>
    <t>PANGOB NDEUDJUI ULRICH VIANNEY</t>
  </si>
  <si>
    <t>" CENTRE PHIMOVET DE L'OCEAN"</t>
  </si>
  <si>
    <t>P026418465385F</t>
  </si>
  <si>
    <t>DONKEP EPSE KWENGA</t>
  </si>
  <si>
    <t>IREN AURELIE</t>
  </si>
  <si>
    <t>COMMUNE D'ARRONDISSEMENT</t>
  </si>
  <si>
    <t>M126212330663Q</t>
  </si>
  <si>
    <t>COMMUNE DE MELONG</t>
  </si>
  <si>
    <t>M061717686495G</t>
  </si>
  <si>
    <t>COLLEGE BILINGUE PERE NCHIMI</t>
  </si>
  <si>
    <t>P014317703805T</t>
  </si>
  <si>
    <t>DJIEHE</t>
  </si>
  <si>
    <t>P117417750636L</t>
  </si>
  <si>
    <t>MENOUO TIAWE</t>
  </si>
  <si>
    <t>LINETTE FLORE</t>
  </si>
  <si>
    <t>P048318514427H</t>
  </si>
  <si>
    <t>OUMOUL DJODA</t>
  </si>
  <si>
    <t>ETS OUMOUL &amp; FILS</t>
  </si>
  <si>
    <t>P015918491177L</t>
  </si>
  <si>
    <t>KAMTE EPSE NGUEMEN</t>
  </si>
  <si>
    <t>P108815310245M</t>
  </si>
  <si>
    <t>M082717170092P</t>
  </si>
  <si>
    <t>CETIC DE ZOUZOUI</t>
  </si>
  <si>
    <t>ZOUZOUI</t>
  </si>
  <si>
    <t>GATEAU</t>
  </si>
  <si>
    <t>P018416168628A</t>
  </si>
  <si>
    <t>CHIARA ALEKENKENG</t>
  </si>
  <si>
    <t>P017917815610Y</t>
  </si>
  <si>
    <t>P029417227210D</t>
  </si>
  <si>
    <t>FAHA FOMEYO</t>
  </si>
  <si>
    <t>AIMERANT MAROIL</t>
  </si>
  <si>
    <t>P077200391863J</t>
  </si>
  <si>
    <t>BI ACHU ANANJI</t>
  </si>
  <si>
    <t>P017517851293U</t>
  </si>
  <si>
    <t>MBANGNONWO</t>
  </si>
  <si>
    <t>P126618394992M</t>
  </si>
  <si>
    <t>PETER MBUTIGE NIMBOT</t>
  </si>
  <si>
    <t>P058718493234P</t>
  </si>
  <si>
    <t>P066516751387S</t>
  </si>
  <si>
    <t>ZOYOUN</t>
  </si>
  <si>
    <t>M072416944552T</t>
  </si>
  <si>
    <t>BBF CONSULTING SARL</t>
  </si>
  <si>
    <t>P057417221628L</t>
  </si>
  <si>
    <t>JEAN MARCELLIN</t>
  </si>
  <si>
    <t>M041317251482C</t>
  </si>
  <si>
    <t>EP AKOK-MEKEL II</t>
  </si>
  <si>
    <t>P098215973544S</t>
  </si>
  <si>
    <t>MAKOUTEU EPOUSE TALLA</t>
  </si>
  <si>
    <t>STEPHANIE CHARMANTE.</t>
  </si>
  <si>
    <t>P017412418535K</t>
  </si>
  <si>
    <t>MOHAMED SANI</t>
  </si>
  <si>
    <t>P077816334422G</t>
  </si>
  <si>
    <t>DOUANLA ÉPOUSE YOYEM</t>
  </si>
  <si>
    <t>P057216551375N</t>
  </si>
  <si>
    <t>DIEUPE KAMANI</t>
  </si>
  <si>
    <t>M021217340482D</t>
  </si>
  <si>
    <t>CHAUDRONNERIE-MAINTENANCE &amp; TUYAUTERIE</t>
  </si>
  <si>
    <t>"CMT"</t>
  </si>
  <si>
    <t>L"ETUDE LA CONCEPTION ET LA REALISATION DE TOUS TRAVAUX DE CHAUDRONNERIE DE MAINTENANCE ET DE TUYAUTERIE-LA FABRICATION DES CUVES-BACS SILOS -LE MONTAGE D'USINES ET DES BITU-CONTAINERS ETC- L'IMPORT-E</t>
  </si>
  <si>
    <t>P086516894120J</t>
  </si>
  <si>
    <t>M031812712318Z</t>
  </si>
  <si>
    <t>AMARYLLIS EDUCATION CENTER</t>
  </si>
  <si>
    <t>P048912699864Y</t>
  </si>
  <si>
    <t>YONTHA TCHANTCHOU</t>
  </si>
  <si>
    <t>P109517598427P</t>
  </si>
  <si>
    <t>LADWIN MEJANG</t>
  </si>
  <si>
    <t>M042317155207C</t>
  </si>
  <si>
    <t>ECOLE MATERNELLE ET PRIMAIRE BILINGUE DE TOKET</t>
  </si>
  <si>
    <t>M042517895224Z</t>
  </si>
  <si>
    <t>MATRISE D'OEUVRE PROJ.ELECT.RUR PAR SYST PHOTO 62 LOCALITES</t>
  </si>
  <si>
    <t>PER 3 62 LOCALITES</t>
  </si>
  <si>
    <t>P029617592031F</t>
  </si>
  <si>
    <t>DASSE MOFFO</t>
  </si>
  <si>
    <t>GSI</t>
  </si>
  <si>
    <t>P108118418573P</t>
  </si>
  <si>
    <t>WILLIAM CELESTIN</t>
  </si>
  <si>
    <t>P028917842438K</t>
  </si>
  <si>
    <t>Yaoke marc fidèle</t>
  </si>
  <si>
    <t>P088215979838M</t>
  </si>
  <si>
    <t>TAKUBANG NGOKO</t>
  </si>
  <si>
    <t>P017918585715K</t>
  </si>
  <si>
    <t>P078616584875S</t>
  </si>
  <si>
    <t>NJOYA CHRISTELLE LAURA</t>
  </si>
  <si>
    <t>ETS ALIMENTATION BERNADETTE</t>
  </si>
  <si>
    <t>P089517713486G</t>
  </si>
  <si>
    <t>Osake Edith</t>
  </si>
  <si>
    <t>Nsunya</t>
  </si>
  <si>
    <t>P057618536299E</t>
  </si>
  <si>
    <t>ANI IKECHUKWU</t>
  </si>
  <si>
    <t>P117212586836F</t>
  </si>
  <si>
    <t>AMENGLE EPSEE ETAME</t>
  </si>
  <si>
    <t>P127516989411P</t>
  </si>
  <si>
    <t>P037816650162H</t>
  </si>
  <si>
    <t>MENGOUET KOUOTOU</t>
  </si>
  <si>
    <t>P017916394000E</t>
  </si>
  <si>
    <t>NTAMDEH</t>
  </si>
  <si>
    <t>JUDITH ULRICH</t>
  </si>
  <si>
    <t>P028916722545Y</t>
  </si>
  <si>
    <t>YANNICK GAETAN</t>
  </si>
  <si>
    <t>P115816928800Q</t>
  </si>
  <si>
    <t>P017217216116F</t>
  </si>
  <si>
    <t>P088515730206M</t>
  </si>
  <si>
    <t>M012115427277M</t>
  </si>
  <si>
    <t>DEVELOPPEMENT AND DIGITAL SERVICES</t>
  </si>
  <si>
    <t>M121817255657H</t>
  </si>
  <si>
    <t>EP BIKONG</t>
  </si>
  <si>
    <t>P018617810804T</t>
  </si>
  <si>
    <t>P079716710144E</t>
  </si>
  <si>
    <t>ASTA GODLOVE YOKEBED</t>
  </si>
  <si>
    <t>P040116695811A</t>
  </si>
  <si>
    <t>ANABEL</t>
  </si>
  <si>
    <t>P046818581504B</t>
  </si>
  <si>
    <t>ACHA "ETS QUALITY AND QUANTITY ENGINEERING SERVICES"</t>
  </si>
  <si>
    <t>P068015257244G</t>
  </si>
  <si>
    <t>ETS BWANA MONEY</t>
  </si>
  <si>
    <t>P070116663564Z</t>
  </si>
  <si>
    <t>NTUNKANG</t>
  </si>
  <si>
    <t>ADAWA</t>
  </si>
  <si>
    <t>P058312328242U</t>
  </si>
  <si>
    <t>ABANG AKIEME DIANE CATHIAK</t>
  </si>
  <si>
    <t>KATIE BAR</t>
  </si>
  <si>
    <t>ARTISTE CINEASTE</t>
  </si>
  <si>
    <t>P076816583850X</t>
  </si>
  <si>
    <t>BATANKEN</t>
  </si>
  <si>
    <t>P049117568443B</t>
  </si>
  <si>
    <t>P046816620642N</t>
  </si>
  <si>
    <t>ONYEAN NWOKE DEBORAH</t>
  </si>
  <si>
    <t>P108312638873R</t>
  </si>
  <si>
    <t>FAIDE</t>
  </si>
  <si>
    <t>PRISKILA</t>
  </si>
  <si>
    <t>P010017841542K</t>
  </si>
  <si>
    <t>ANANFACK WEMBE</t>
  </si>
  <si>
    <t>P122015909750E</t>
  </si>
  <si>
    <t>SILATCHO ROSE</t>
  </si>
  <si>
    <t>P119717695785U</t>
  </si>
  <si>
    <t>Kana djiofack</t>
  </si>
  <si>
    <t>Pastin pavel</t>
  </si>
  <si>
    <t>P028617263582B</t>
  </si>
  <si>
    <t>NGANDJOUI SINGNE</t>
  </si>
  <si>
    <t>P109514247096G</t>
  </si>
  <si>
    <t>MBOM RUTH FELICITE</t>
  </si>
  <si>
    <t>ETS F-CITE</t>
  </si>
  <si>
    <t>P109116402898H</t>
  </si>
  <si>
    <t>DEMANOU MBOGNING</t>
  </si>
  <si>
    <t>CHRISTELLE OLGA</t>
  </si>
  <si>
    <t>P018117856043G</t>
  </si>
  <si>
    <t>MOHAMAD DALIL</t>
  </si>
  <si>
    <t>P127300068282D</t>
  </si>
  <si>
    <t>NJIMBONG NKAMSEU AUGUSTIN</t>
  </si>
  <si>
    <t>P095518470389K</t>
  </si>
  <si>
    <t>BOLOUNGOU JOSÉPHINE</t>
  </si>
  <si>
    <t>P079217842322W</t>
  </si>
  <si>
    <t>AKO MBIENDOU</t>
  </si>
  <si>
    <t>SERGES . LIONEL</t>
  </si>
  <si>
    <t>P028013471210L</t>
  </si>
  <si>
    <t>TOCKO NKENGUE</t>
  </si>
  <si>
    <t>CASSANDRE SUZANNE</t>
  </si>
  <si>
    <t>P098518580499R</t>
  </si>
  <si>
    <t>P079117950380U</t>
  </si>
  <si>
    <t>FANG RAPHAEL</t>
  </si>
  <si>
    <t>P038112441793N</t>
  </si>
  <si>
    <t>HAMIDOU ABDOULAYE</t>
  </si>
  <si>
    <t>P076212548241P</t>
  </si>
  <si>
    <t>NDANDJA</t>
  </si>
  <si>
    <t>CRÈCHE: 3F KIDS INTERNATIONAL</t>
  </si>
  <si>
    <t>P109416381154H</t>
  </si>
  <si>
    <t>FOPI FOPI EPSE DJIMELI</t>
  </si>
  <si>
    <t>P107216195344W</t>
  </si>
  <si>
    <t>ÉLEXI</t>
  </si>
  <si>
    <t>P036517051645S</t>
  </si>
  <si>
    <t>MAGAGOUM EPOUSE NGNEPEJI</t>
  </si>
  <si>
    <t>FOTSING SERAPHINE</t>
  </si>
  <si>
    <t>P127912639018N</t>
  </si>
  <si>
    <t>P127200413044Y</t>
  </si>
  <si>
    <t>BAYO</t>
  </si>
  <si>
    <t>CLEANER</t>
  </si>
  <si>
    <t>P098217665889W</t>
  </si>
  <si>
    <t>NAH ANGELA NUHLAH</t>
  </si>
  <si>
    <t>P047500262407G</t>
  </si>
  <si>
    <t>NONO PASCAL DESIRENONO</t>
  </si>
  <si>
    <t>NONO PASCAL DESIRE</t>
  </si>
  <si>
    <t>M111712671118W</t>
  </si>
  <si>
    <t>UNIVERSAL TOURS OPERATOR SARL</t>
  </si>
  <si>
    <t>UNIVERSAL TOURS OPERATOR</t>
  </si>
  <si>
    <t>P089517891049B</t>
  </si>
  <si>
    <t>TAKOUKEM</t>
  </si>
  <si>
    <t>JORDAN ESPOIR</t>
  </si>
  <si>
    <t>P079115591065G</t>
  </si>
  <si>
    <t>DASSI YOUDOM</t>
  </si>
  <si>
    <t>P049718547351F</t>
  </si>
  <si>
    <t>MOFOR MECHOUKE</t>
  </si>
  <si>
    <t>PHILLIPE</t>
  </si>
  <si>
    <t>P106116460400C</t>
  </si>
  <si>
    <t>MENYATOU EPSE WOUAPPI</t>
  </si>
  <si>
    <t>P125316582041N</t>
  </si>
  <si>
    <t>DOUBOUI WOULDADANG</t>
  </si>
  <si>
    <t>ETS TECHNOTEK</t>
  </si>
  <si>
    <t>P056717180586T</t>
  </si>
  <si>
    <t>TAGNE ABEL</t>
  </si>
  <si>
    <t>(ETS TAGNE &amp; FILS</t>
  </si>
  <si>
    <t>P122017052214E</t>
  </si>
  <si>
    <t>TCHINDA ALAIN SIMPLICE 699998431</t>
  </si>
  <si>
    <t>P078816081039N</t>
  </si>
  <si>
    <t>SOBGUI KAMLEKEU</t>
  </si>
  <si>
    <t>MARTIAL ROMEO</t>
  </si>
  <si>
    <t>P018314619346R</t>
  </si>
  <si>
    <t>P017212469075Q</t>
  </si>
  <si>
    <t>HAMIDOU né le 01/01/1972</t>
  </si>
  <si>
    <t>M051918437075H</t>
  </si>
  <si>
    <t>SOCIÉTÉ DE DÉVELOPPEMENT COMMERCIAL PERFORMANCE-INTÉGRITÉ</t>
  </si>
  <si>
    <t>SODECO PER-IN</t>
  </si>
  <si>
    <t>P038916937594F</t>
  </si>
  <si>
    <t>P085316361151K</t>
  </si>
  <si>
    <t>N'NOLO</t>
  </si>
  <si>
    <t>P049717912964Z</t>
  </si>
  <si>
    <t>FORMAT</t>
  </si>
  <si>
    <t>P129116971991D</t>
  </si>
  <si>
    <t>ABDURRAHMAN AMINU AHMAD</t>
  </si>
  <si>
    <t>M122217785904L</t>
  </si>
  <si>
    <t>SOCIETE CIVILE IMMOBILIERE LA MISERICORDE</t>
  </si>
  <si>
    <t>P122016543369U</t>
  </si>
  <si>
    <t>EDOUBE DIKOTTO MPONDO DAVID</t>
  </si>
  <si>
    <t>P015616199643T</t>
  </si>
  <si>
    <t>M078717422225Q</t>
  </si>
  <si>
    <t>SUCCESSION NDOUMBE NKOTTO</t>
  </si>
  <si>
    <t>P108315139108B</t>
  </si>
  <si>
    <t>MFEGUE BELLINE</t>
  </si>
  <si>
    <t>P115415305409S</t>
  </si>
  <si>
    <t>P088616777982P</t>
  </si>
  <si>
    <t>P057716564878S</t>
  </si>
  <si>
    <t>LONGANG NGUEWOU EPSE NDATA</t>
  </si>
  <si>
    <t>ROSINE SIMONE</t>
  </si>
  <si>
    <t>P126817869618Q</t>
  </si>
  <si>
    <t>P099518540666H</t>
  </si>
  <si>
    <t>BONKA BONKA</t>
  </si>
  <si>
    <t>P037517960705C</t>
  </si>
  <si>
    <t>JUDITH VALERY</t>
  </si>
  <si>
    <t>P126517505221R</t>
  </si>
  <si>
    <t>NDOUOP NGAPOUT</t>
  </si>
  <si>
    <t>M120912753514Z</t>
  </si>
  <si>
    <t>GSB PRIVE LAIC ANMERVIC</t>
  </si>
  <si>
    <t>P029417242625N</t>
  </si>
  <si>
    <t>NANGOP DJOMNANG</t>
  </si>
  <si>
    <t>MIRIANE VANESSA</t>
  </si>
  <si>
    <t>P110417609705A</t>
  </si>
  <si>
    <t>M011417261158L</t>
  </si>
  <si>
    <t>GBPS NDZINKOP</t>
  </si>
  <si>
    <t>P057716323989Q</t>
  </si>
  <si>
    <t>DINGA ISABELLE</t>
  </si>
  <si>
    <t>P018200522787S</t>
  </si>
  <si>
    <t>BOUBA SANDA</t>
  </si>
  <si>
    <t>P068012520444R</t>
  </si>
  <si>
    <t>MBIADA EPSEE KEMASSI</t>
  </si>
  <si>
    <t>P087118531305X</t>
  </si>
  <si>
    <t>P018816733263H</t>
  </si>
  <si>
    <t>FRANKLINE NDI GUR</t>
  </si>
  <si>
    <t>P017517597960Z</t>
  </si>
  <si>
    <t>KALILOU</t>
  </si>
  <si>
    <t>P079816335461P</t>
  </si>
  <si>
    <t>DONHACHI</t>
  </si>
  <si>
    <t>M122418233498H</t>
  </si>
  <si>
    <t>SOCIETE COOPERATIVE SIMPLIFIEE POUR LES PRODUCTEURS AGROPASTORALES BIOLOGIQUES AU CAMEROUN</t>
  </si>
  <si>
    <t>BIO-FOODS SCOOPS</t>
  </si>
  <si>
    <t>M032318089298K</t>
  </si>
  <si>
    <t>SAFAND SARL</t>
  </si>
  <si>
    <t>COMMERCE + BOISSONS</t>
  </si>
  <si>
    <t>P017112299596X</t>
  </si>
  <si>
    <t>KAMWA DAVIDKAM</t>
  </si>
  <si>
    <t>KAMWA DAVID</t>
  </si>
  <si>
    <t>P019016942295W</t>
  </si>
  <si>
    <t>TEODESSAM</t>
  </si>
  <si>
    <t>AGENT COMMERCIAL (DÉPÔT ET RETRAIT)</t>
  </si>
  <si>
    <t>P010316943779D</t>
  </si>
  <si>
    <t>P048514391384S</t>
  </si>
  <si>
    <t>JOSEPH PAUL DESIRE</t>
  </si>
  <si>
    <t>P028017950022P</t>
  </si>
  <si>
    <t>P108418015362N</t>
  </si>
  <si>
    <t>TEUKAM FOKO</t>
  </si>
  <si>
    <t>EMILINE NINA</t>
  </si>
  <si>
    <t>P057318157083K</t>
  </si>
  <si>
    <t>BEH EPSE NGOH NGEAH</t>
  </si>
  <si>
    <t>NSHAN VIVIAN</t>
  </si>
  <si>
    <t>P018216625010X</t>
  </si>
  <si>
    <t>P129518084939T</t>
  </si>
  <si>
    <t>NGUIMFACK GUEDJOM</t>
  </si>
  <si>
    <t>GEORJY CAROLE</t>
  </si>
  <si>
    <t>M062217460165B</t>
  </si>
  <si>
    <t>SOCIETE DES TRAVAUX INDUSTRIEL ET DE PRESTATION SARL</t>
  </si>
  <si>
    <t>SOTRIP LTD</t>
  </si>
  <si>
    <t>P019216333313K</t>
  </si>
  <si>
    <t>OUMAROU YAYA</t>
  </si>
  <si>
    <t>P087616855002R</t>
  </si>
  <si>
    <t>.BISSIE EPSE BIYIHA</t>
  </si>
  <si>
    <t>NADEIGE AUDRAY</t>
  </si>
  <si>
    <t>P068412089725K</t>
  </si>
  <si>
    <t>ARREY NCHENGHE</t>
  </si>
  <si>
    <t>P027117597946T</t>
  </si>
  <si>
    <t>AMOS CHARLEMAGNE</t>
  </si>
  <si>
    <t>FROID ELECTRICITE-PREST/SCES</t>
  </si>
  <si>
    <t>P118112089773Y</t>
  </si>
  <si>
    <t>FOKOU NOUBISSIE ALAIN</t>
  </si>
  <si>
    <t>ETS SAFRI-FROID</t>
  </si>
  <si>
    <t>P015100133564M</t>
  </si>
  <si>
    <t>P028718353025C</t>
  </si>
  <si>
    <t>P076216708063X</t>
  </si>
  <si>
    <t>M092017936616K</t>
  </si>
  <si>
    <t>ASSOCIATION DES SALONS DE COIFFURE ET D'ESTHETIQUE DE L'EXTRÊME-NORD</t>
  </si>
  <si>
    <t>ASCEEN</t>
  </si>
  <si>
    <t>M081217256265B</t>
  </si>
  <si>
    <t>CETIC DE BITANG</t>
  </si>
  <si>
    <t>BITANG</t>
  </si>
  <si>
    <t>P028200339496H</t>
  </si>
  <si>
    <t>CHINDA PAUL NGUFOR</t>
  </si>
  <si>
    <t>ETS CHINDA &amp; FILS</t>
  </si>
  <si>
    <t>VENDEUSE.</t>
  </si>
  <si>
    <t>P098316446648R</t>
  </si>
  <si>
    <t>BILIK EPOUSE DIGOUANA</t>
  </si>
  <si>
    <t>P099616601041H</t>
  </si>
  <si>
    <t>NICODEMUS NCHUMULUH</t>
  </si>
  <si>
    <t>M040816720600Q</t>
  </si>
  <si>
    <t>GUZANG CULTURAL AND DEVELOPMENT ASSOCIATION</t>
  </si>
  <si>
    <t>GUDA</t>
  </si>
  <si>
    <t>P029116347215Y</t>
  </si>
  <si>
    <t>P019917495400C</t>
  </si>
  <si>
    <t>JEAN PIERRE FABRICE</t>
  </si>
  <si>
    <t>P028612727320T</t>
  </si>
  <si>
    <t>VOMO</t>
  </si>
  <si>
    <t>P120318209095M</t>
  </si>
  <si>
    <t>AISSATOU ASTA DJAM</t>
  </si>
  <si>
    <t>P109418365019M</t>
  </si>
  <si>
    <t>DJOUMESSI STEPHANE</t>
  </si>
  <si>
    <t>GOMEZ</t>
  </si>
  <si>
    <t>P010018006255E</t>
  </si>
  <si>
    <t>SOUAIBOU DAOUDA</t>
  </si>
  <si>
    <t>M012217545221E</t>
  </si>
  <si>
    <t>UNIVERSITE DE GAROUA</t>
  </si>
  <si>
    <t>UGA</t>
  </si>
  <si>
    <t>P030318258994K</t>
  </si>
  <si>
    <t>POMBO KAMTCHA</t>
  </si>
  <si>
    <t>P018816322976P</t>
  </si>
  <si>
    <t>ZAKARIYAOU HAMADOU</t>
  </si>
  <si>
    <t>M052318274558S</t>
  </si>
  <si>
    <t>ERICK BTP SARL</t>
  </si>
  <si>
    <t>M121517233546Z</t>
  </si>
  <si>
    <t>EP MBITOM GRP 1</t>
  </si>
  <si>
    <t>P018118581344S</t>
  </si>
  <si>
    <t>P019612704707B</t>
  </si>
  <si>
    <t>SALOUHOU MAHAMAT</t>
  </si>
  <si>
    <t>P098816303998Q</t>
  </si>
  <si>
    <t>ANGABISSIO</t>
  </si>
  <si>
    <t>P058515292888I</t>
  </si>
  <si>
    <t>CARINE ESPOIR</t>
  </si>
  <si>
    <t>P049617257945Y</t>
  </si>
  <si>
    <t>JOEL STEVE</t>
  </si>
  <si>
    <t>M012517596233H</t>
  </si>
  <si>
    <t>SOCIETE CIVILE IMMOBILIERE MICKEL</t>
  </si>
  <si>
    <t>SCIM</t>
  </si>
  <si>
    <t>GESTION DES LOYERS, LOCATIONS MEUBLEES, ACHAT ET VENTE DES TERRAINS, HOTELLERIE, REFECTION ET CONSTRUCTION DES BATIMENTS, IMMATRICULATION ET LOTISSEMENT DES TERRAINS, LOCATION DU MATERIEL DE CONSTRUCT</t>
  </si>
  <si>
    <t>P122015482824T</t>
  </si>
  <si>
    <t>DJANBON TIMO ANDRE LEOPOLD</t>
  </si>
  <si>
    <t>Élevage/Agriculture</t>
  </si>
  <si>
    <t>P089317683697L</t>
  </si>
  <si>
    <t>NIKOULALEBA BOLOMO GAETAN DONALD</t>
  </si>
  <si>
    <t>(ETS LA FORTUNE DU POULET)</t>
  </si>
  <si>
    <t>P110118276403U</t>
  </si>
  <si>
    <t>KUETE FOTSO</t>
  </si>
  <si>
    <t>P066518447244N</t>
  </si>
  <si>
    <t>CHINGOH SEIDOU</t>
  </si>
  <si>
    <t>P059117758490F</t>
  </si>
  <si>
    <t>SANFOUO</t>
  </si>
  <si>
    <t>BERGILIN</t>
  </si>
  <si>
    <t>P119416372286L</t>
  </si>
  <si>
    <t>MOHAMADOU ALIOU</t>
  </si>
  <si>
    <t>P076816043105T</t>
  </si>
  <si>
    <t>YAMBEU</t>
  </si>
  <si>
    <t>P018418395483F</t>
  </si>
  <si>
    <t>P034618150100Y</t>
  </si>
  <si>
    <t>BONG DIENGE</t>
  </si>
  <si>
    <t>LUCAS DIKOBO</t>
  </si>
  <si>
    <t>P010018464703Z</t>
  </si>
  <si>
    <t>TCHUIDJANG WOUFFEN EPIPHANE</t>
  </si>
  <si>
    <t>P066916903163A</t>
  </si>
  <si>
    <t>SONKOUA TIWA EPSE TAGOUADJO</t>
  </si>
  <si>
    <t>JAMINE</t>
  </si>
  <si>
    <t>P107816339200J</t>
  </si>
  <si>
    <t>LAWRENCE NKEDE</t>
  </si>
  <si>
    <t>P118612578762Z</t>
  </si>
  <si>
    <t>ZIEGA TCHONGUI ODETTE LUCIENNE</t>
  </si>
  <si>
    <t>P068917902862T</t>
  </si>
  <si>
    <t>HILDA NDIP</t>
  </si>
  <si>
    <t>L'ÉLEVAGE ET LA VENTE DES PETITS RUMINANTS.</t>
  </si>
  <si>
    <t>M061717207324M</t>
  </si>
  <si>
    <t>"GIC HALAL"</t>
  </si>
  <si>
    <t>M071717257740U</t>
  </si>
  <si>
    <t>EP MTIEKI</t>
  </si>
  <si>
    <t>P109416291893H</t>
  </si>
  <si>
    <t>P078812728804M</t>
  </si>
  <si>
    <t>AZIMBOH EPSEE AFONJE</t>
  </si>
  <si>
    <t>BLESSING MANSHIAH</t>
  </si>
  <si>
    <t>M022618420469L</t>
  </si>
  <si>
    <t>4M-CASSAVA DEVELOPMENT CORPORATION</t>
  </si>
  <si>
    <t>4M-CADECO</t>
  </si>
  <si>
    <t>P098018501198M</t>
  </si>
  <si>
    <t>PELICAN</t>
  </si>
  <si>
    <t>M012517540879P</t>
  </si>
  <si>
    <t>LE FAUCON PÈLERIN &amp; CO SARL</t>
  </si>
  <si>
    <t>PRESTATION SERVICES /COMMERCE GENERAL</t>
  </si>
  <si>
    <t>M030700022123E</t>
  </si>
  <si>
    <t>ELECTRO PLOMB SUARL</t>
  </si>
  <si>
    <t>P039916678505F</t>
  </si>
  <si>
    <t>MODESTER BIH</t>
  </si>
  <si>
    <t>P057416972627K</t>
  </si>
  <si>
    <t>NOUBO EPSE SONGOU SAPZEU</t>
  </si>
  <si>
    <t>CHRISTELLE NICOLE</t>
  </si>
  <si>
    <t>P017816372620T</t>
  </si>
  <si>
    <t>KENGAH ALFRED</t>
  </si>
  <si>
    <t>M082518004923E</t>
  </si>
  <si>
    <t>BEYOND SARL</t>
  </si>
  <si>
    <t>P108116609816L</t>
  </si>
  <si>
    <t>P088418340153J</t>
  </si>
  <si>
    <t>NGUIMESSING NGUEMO</t>
  </si>
  <si>
    <t>P010016726045W</t>
  </si>
  <si>
    <t>KEMJOUA</t>
  </si>
  <si>
    <t>FAB.APPAREILS DOMESTIQUES NCA</t>
  </si>
  <si>
    <t>P078716575789W</t>
  </si>
  <si>
    <t>EBEHEDI DIVAE CLAUDETTE SOLANGE</t>
  </si>
  <si>
    <t>(SUCCESSION NJAKONA EPSE EBEHEDI CELESTINE)</t>
  </si>
  <si>
    <t>P018717363523F</t>
  </si>
  <si>
    <t>KOANDA IBRAHIM</t>
  </si>
  <si>
    <t>ETS KOANDA &amp; CIE</t>
  </si>
  <si>
    <t>P068918030004J</t>
  </si>
  <si>
    <t>P109218065924Q</t>
  </si>
  <si>
    <t>ESSOMBA MBARGA</t>
  </si>
  <si>
    <t>CATHERINE NATHACHA</t>
  </si>
  <si>
    <t>P099317137931B</t>
  </si>
  <si>
    <t>ATEBA WONDO</t>
  </si>
  <si>
    <t>P050318202675R</t>
  </si>
  <si>
    <t>UZOR SAMPSON KELECHI</t>
  </si>
  <si>
    <t>P119116783335B</t>
  </si>
  <si>
    <t>KIEBZOUNE HILA</t>
  </si>
  <si>
    <t>CLAUDE VINCENT</t>
  </si>
  <si>
    <t>M072518398461D</t>
  </si>
  <si>
    <t>GROUPE D'INITIATIVE COMMUN DES PRODUCTEURS D'ANANAS, MARAICHERES, POULET DE CHAIR ET PISCICOLE DU CA</t>
  </si>
  <si>
    <t>GIC PAMPPC</t>
  </si>
  <si>
    <t>P018716076596J</t>
  </si>
  <si>
    <t>NGNINGLA YEMDI</t>
  </si>
  <si>
    <t>ROSELINE FREDERIC</t>
  </si>
  <si>
    <t>P019318172786T</t>
  </si>
  <si>
    <t>NKE ASISA.</t>
  </si>
  <si>
    <t>.JACQUELINE</t>
  </si>
  <si>
    <t>COMMERCE GENERAL ET DEBIT DE BOISSONS</t>
  </si>
  <si>
    <t>P066200177478R</t>
  </si>
  <si>
    <t>KAPGANG FELIX</t>
  </si>
  <si>
    <t>KAPIGANG</t>
  </si>
  <si>
    <t>P086200113489X</t>
  </si>
  <si>
    <t>NGAMOU TCHAKOUNTE</t>
  </si>
  <si>
    <t>P078317674769W</t>
  </si>
  <si>
    <t>JOSEPH STEPHAN</t>
  </si>
  <si>
    <t>P128317777634T</t>
  </si>
  <si>
    <t>NKIZE</t>
  </si>
  <si>
    <t>EMMANUELA BERILI</t>
  </si>
  <si>
    <t>P068418428807L</t>
  </si>
  <si>
    <t>M012416367598N</t>
  </si>
  <si>
    <t>RADIX SARL</t>
  </si>
  <si>
    <t>RADIX</t>
  </si>
  <si>
    <t>P127218096154W</t>
  </si>
  <si>
    <t>MBOULE FOLIKEU</t>
  </si>
  <si>
    <t>ERIC PATRICK</t>
  </si>
  <si>
    <t>P087312435726H</t>
  </si>
  <si>
    <t>NELLE  EKOTTO  FREDERIC</t>
  </si>
  <si>
    <t>ETS NELLE</t>
  </si>
  <si>
    <t>P018916408243D</t>
  </si>
  <si>
    <t>HEPRA JEAN</t>
  </si>
  <si>
    <t>P048512649581U</t>
  </si>
  <si>
    <t>YOSSA LEUSSA</t>
  </si>
  <si>
    <t>M022618395038M</t>
  </si>
  <si>
    <t>SOCIÉTÉ TINAKO MULTI SERVICES SARL</t>
  </si>
  <si>
    <t>SARL TI.MU.SE</t>
  </si>
  <si>
    <t>VENTE ACCESSOIRES DE JEUX VIDÉO</t>
  </si>
  <si>
    <t>P058318523735Y</t>
  </si>
  <si>
    <t>YOUDJE</t>
  </si>
  <si>
    <t>SIMPLICE LE JEUNE</t>
  </si>
  <si>
    <t>M022017894030P</t>
  </si>
  <si>
    <t>COMMUNITY ACTION SCHEME AFRICA</t>
  </si>
  <si>
    <t>CASAF</t>
  </si>
  <si>
    <t>P108616493038R</t>
  </si>
  <si>
    <t>NGNINGOU NOUDINI</t>
  </si>
  <si>
    <t>INSTITUTEUR-TRICE</t>
  </si>
  <si>
    <t>P108917493602P</t>
  </si>
  <si>
    <t>TOUKAM KENGNE</t>
  </si>
  <si>
    <t>. WILLIE CHANCELLE</t>
  </si>
  <si>
    <t>P086516247568M</t>
  </si>
  <si>
    <t>DJOMKAM MAXIMIN</t>
  </si>
  <si>
    <t>M102518119590J</t>
  </si>
  <si>
    <t>BUILDREAM SARL</t>
  </si>
  <si>
    <t>P018816938280C</t>
  </si>
  <si>
    <t>P038718141173F</t>
  </si>
  <si>
    <t>Veronica</t>
  </si>
  <si>
    <t>Morah Njini</t>
  </si>
  <si>
    <t>Commerce General-Prestations de services</t>
  </si>
  <si>
    <t>P039415153597E</t>
  </si>
  <si>
    <t>NYANGONO MARIE SYLVAINE LENAIQUE</t>
  </si>
  <si>
    <t>ETS ZAREN HOPE</t>
  </si>
  <si>
    <t>P095617772683P</t>
  </si>
  <si>
    <t>SIDJAP THIERNO</t>
  </si>
  <si>
    <t>ANGE JORDAN</t>
  </si>
  <si>
    <t>P037017794206E</t>
  </si>
  <si>
    <t>P100017614904X</t>
  </si>
  <si>
    <t>NDASSI SIGHNE</t>
  </si>
  <si>
    <t>P116617012240A</t>
  </si>
  <si>
    <t>NAMY EPOUSE KOUENGOUA</t>
  </si>
  <si>
    <t>P015818435424U</t>
  </si>
  <si>
    <t>AKIA</t>
  </si>
  <si>
    <t>P088716499518Q</t>
  </si>
  <si>
    <t>ANTHONY NEBA</t>
  </si>
  <si>
    <t>P038212172835D</t>
  </si>
  <si>
    <t>LANDI GEORGES ALAIN</t>
  </si>
  <si>
    <t>"ETS FRESNEL INC"</t>
  </si>
  <si>
    <t>P125818438765P</t>
  </si>
  <si>
    <t>ANITA EPSE NUZA</t>
  </si>
  <si>
    <t>NKUM NOI</t>
  </si>
  <si>
    <t>P068712520596C</t>
  </si>
  <si>
    <t>NGO NGIJOL MONIQUE DIANENGO</t>
  </si>
  <si>
    <t>NGO NGIJOL MONIQUE DIANE</t>
  </si>
  <si>
    <t>P018716243457J</t>
  </si>
  <si>
    <t>P013616662813P</t>
  </si>
  <si>
    <t>BOKENG ESTHER DIBO</t>
  </si>
  <si>
    <t>M122418463948M</t>
  </si>
  <si>
    <t>SOCIETE SP. INVEST CAMEROON SARL-U</t>
  </si>
  <si>
    <t>SPIC SARL-U</t>
  </si>
  <si>
    <t>P068312719133L</t>
  </si>
  <si>
    <t>FOMEFO FOUODJEU ACHELLE</t>
  </si>
  <si>
    <t>P096200216355D</t>
  </si>
  <si>
    <t>MANA NGWOA</t>
  </si>
  <si>
    <t>P122016011836H</t>
  </si>
  <si>
    <t>P019716412083T</t>
  </si>
  <si>
    <t>FOUOMEDJENG KOUDAZEM</t>
  </si>
  <si>
    <t>IDRISS JOJO</t>
  </si>
  <si>
    <t>P097000256474C</t>
  </si>
  <si>
    <t>TSHIENEGHOM Kuate Michel</t>
  </si>
  <si>
    <t>P116017629687H</t>
  </si>
  <si>
    <t>NTSAMA EPSE PETETE</t>
  </si>
  <si>
    <t>JOSPEHINE ASTRIDE</t>
  </si>
  <si>
    <t>P117212849014U</t>
  </si>
  <si>
    <t>MBENE ANATOLE BIENVENU</t>
  </si>
  <si>
    <t>P018617841069Y</t>
  </si>
  <si>
    <t>Houhou</t>
  </si>
  <si>
    <t>P040218168580C</t>
  </si>
  <si>
    <t>FOMEGNE KAMDEM</t>
  </si>
  <si>
    <t>SUZANARE CAROLE</t>
  </si>
  <si>
    <t>P127417714774B</t>
  </si>
  <si>
    <t>MANDOU MBOHOU</t>
  </si>
  <si>
    <t>P050016629576N</t>
  </si>
  <si>
    <t>TURIBUS PETER NEBA</t>
  </si>
  <si>
    <t>P028616750079D</t>
  </si>
  <si>
    <t>EZAMI NOUMA</t>
  </si>
  <si>
    <t>MARIETTE BRIGITTE</t>
  </si>
  <si>
    <t>M012416338004F</t>
  </si>
  <si>
    <t>HOLZ &amp; KO SARL</t>
  </si>
  <si>
    <t>P029716418836Z</t>
  </si>
  <si>
    <t>NGOUMENE</t>
  </si>
  <si>
    <t>P068816082053M</t>
  </si>
  <si>
    <t>MAGNE ESSOLO</t>
  </si>
  <si>
    <t>DIANE LILI</t>
  </si>
  <si>
    <t>P117416768500H</t>
  </si>
  <si>
    <t>WELISANE SOKA NJOH NJOH</t>
  </si>
  <si>
    <t>EPSE NJIE</t>
  </si>
  <si>
    <t>M072517864639P</t>
  </si>
  <si>
    <t>D..B FLORE</t>
  </si>
  <si>
    <t>P122015932372R</t>
  </si>
  <si>
    <t>BOMOBONENA KEBOUNE</t>
  </si>
  <si>
    <t>P027818033951N</t>
  </si>
  <si>
    <t>MAWAMBA FOKOUA EPSE DJOUFFO</t>
  </si>
  <si>
    <t>Judith</t>
  </si>
  <si>
    <t>P109616878087B</t>
  </si>
  <si>
    <t>.YANKAM TCHIASSO CHERIF</t>
  </si>
  <si>
    <t>VERHNOLES</t>
  </si>
  <si>
    <t>P067717961274K</t>
  </si>
  <si>
    <t>MASOP FOTSO EPOUSE TAGUIAWA</t>
  </si>
  <si>
    <t>P079717853440M</t>
  </si>
  <si>
    <t>DJIOBON WAMBA</t>
  </si>
  <si>
    <t>P020118040301U</t>
  </si>
  <si>
    <t>ALO'O NDONG</t>
  </si>
  <si>
    <t>PRESTATIONS VENTE ETUDE CONSEIL</t>
  </si>
  <si>
    <t>P029312772773R</t>
  </si>
  <si>
    <t>NGUIDJOL ARNAUD</t>
  </si>
  <si>
    <t>ETS AI-TECHNOLOGIES</t>
  </si>
  <si>
    <t>M032018504681T</t>
  </si>
  <si>
    <t>SUCCESSION NJANKOU JOSEPH</t>
  </si>
  <si>
    <t>P018712337651X</t>
  </si>
  <si>
    <t>DIALLO IBREHIMADIA</t>
  </si>
  <si>
    <t>DIALLO IBREHIMA</t>
  </si>
  <si>
    <t>P016012548315K</t>
  </si>
  <si>
    <t>VENDEUR DE PACOTILLE</t>
  </si>
  <si>
    <t>P038917273489L</t>
  </si>
  <si>
    <t>CHIDIBERE</t>
  </si>
  <si>
    <t>P017516856778X</t>
  </si>
  <si>
    <t>DONGMO FEULEFACK EPOUSE KENFACK JULIE CLAIRE</t>
  </si>
  <si>
    <t>(ETS JULIE)</t>
  </si>
  <si>
    <t>P032518000696U</t>
  </si>
  <si>
    <t>CHACHUA BASIL</t>
  </si>
  <si>
    <t>( VNKKV12390A150066 )</t>
  </si>
  <si>
    <t>P047717597666Z</t>
  </si>
  <si>
    <t>AYUK MBESON</t>
  </si>
  <si>
    <t>P028817469099L</t>
  </si>
  <si>
    <t>LINJOUOM NJIFON LOUDI</t>
  </si>
  <si>
    <t>(ETS NJIFON)</t>
  </si>
  <si>
    <t>P067316168573P</t>
  </si>
  <si>
    <t>FONGANG NINZAWO</t>
  </si>
  <si>
    <t>M052416727432A</t>
  </si>
  <si>
    <t>P097617863269G</t>
  </si>
  <si>
    <t>P028316256816J</t>
  </si>
  <si>
    <t>ZENABOU MOHAMADOU</t>
  </si>
  <si>
    <t>P048116240063S</t>
  </si>
  <si>
    <t>NKEMASONG PETER</t>
  </si>
  <si>
    <t>ETS CENTRUM INSTITUTE ENTERPRISE</t>
  </si>
  <si>
    <t>TRAINING.TRANSLATION.COMMUNICATION.GENERAL SERVICES PROVIDER</t>
  </si>
  <si>
    <t>P016318232253U</t>
  </si>
  <si>
    <t>P039517853726A</t>
  </si>
  <si>
    <t>NGOUEPEGHEU</t>
  </si>
  <si>
    <t>GERTRUDE BLONDELE</t>
  </si>
  <si>
    <t>P049212484957K</t>
  </si>
  <si>
    <t>ABOUBAKAR SADJO</t>
  </si>
  <si>
    <t>M062014587309B</t>
  </si>
  <si>
    <t>SOCIETE YONGTABI &amp; FILS SARL</t>
  </si>
  <si>
    <t>Y F SARL</t>
  </si>
  <si>
    <t>PRESTATION INDUSTRIELLES /FOURN.INDUST.</t>
  </si>
  <si>
    <t>M120300016362E</t>
  </si>
  <si>
    <t>STE A P I SARL</t>
  </si>
  <si>
    <t>P019012496474H</t>
  </si>
  <si>
    <t>BEKOUDOU ETIENNE</t>
  </si>
  <si>
    <t>P058517694271A</t>
  </si>
  <si>
    <t>NKOUDJOUCK</t>
  </si>
  <si>
    <t>OPTIQUE LUNETTERIE,PRESTATION DE SERVICES</t>
  </si>
  <si>
    <t>P127017577537D</t>
  </si>
  <si>
    <t>TEUMBO YDRISSE</t>
  </si>
  <si>
    <t>ETS DELTA OPTIQUE</t>
  </si>
  <si>
    <t>P058212516592B</t>
  </si>
  <si>
    <t>MOKGA FOUBI MOISE MERLIN</t>
  </si>
  <si>
    <t>MOKGA FOUBI MOISE ME</t>
  </si>
  <si>
    <t>P019616100500D</t>
  </si>
  <si>
    <t>KUIETCHE MBOGNE</t>
  </si>
  <si>
    <t>GERALDIN</t>
  </si>
  <si>
    <t>P118817835710M</t>
  </si>
  <si>
    <t>KANKOMBO</t>
  </si>
  <si>
    <t>P129218369541D</t>
  </si>
  <si>
    <t>ABIENWI</t>
  </si>
  <si>
    <t>MERCY CHE</t>
  </si>
  <si>
    <t>P038318377795Q</t>
  </si>
  <si>
    <t>VEND À LA SAUVETTE</t>
  </si>
  <si>
    <t>P040116411728H</t>
  </si>
  <si>
    <t>P129616721691Q</t>
  </si>
  <si>
    <t>TSAKI MAFFO</t>
  </si>
  <si>
    <t>KEVINE INES</t>
  </si>
  <si>
    <t>P048814438353L</t>
  </si>
  <si>
    <t>NANKOUO</t>
  </si>
  <si>
    <t>P015317264393H</t>
  </si>
  <si>
    <t>NOUNOUME</t>
  </si>
  <si>
    <t>P119018438219H</t>
  </si>
  <si>
    <t>Seumeni Djoumeni</t>
  </si>
  <si>
    <t>Anne Dorice</t>
  </si>
  <si>
    <t>P122016139581P</t>
  </si>
  <si>
    <t>NGOUNOU PASCAL</t>
  </si>
  <si>
    <t>P088912629724A</t>
  </si>
  <si>
    <t>NGOH FUNJIAN MIRABEL</t>
  </si>
  <si>
    <t>NGOH FUNJIA</t>
  </si>
  <si>
    <t>M072117989194H</t>
  </si>
  <si>
    <t>SAKEO COMPANY SARL</t>
  </si>
  <si>
    <t>P018211706308Y</t>
  </si>
  <si>
    <t>P097318199539W</t>
  </si>
  <si>
    <t>DOKOULA NEE MBOMI WAKA</t>
  </si>
  <si>
    <t>OLGA ELISE</t>
  </si>
  <si>
    <t>EPICIER</t>
  </si>
  <si>
    <t>P117618515422Y</t>
  </si>
  <si>
    <t>TATAPONG</t>
  </si>
  <si>
    <t>VICTOR ZOUPOMBI</t>
  </si>
  <si>
    <t>P106318454850Y</t>
  </si>
  <si>
    <t>MATCHIM EPSE TEGUIA</t>
  </si>
  <si>
    <t>P118918261744P</t>
  </si>
  <si>
    <t>Ngabia à Moko</t>
  </si>
  <si>
    <t>Madeleine Lydie</t>
  </si>
  <si>
    <t>M081517259981B</t>
  </si>
  <si>
    <t>CES DE MAYO-LADDE</t>
  </si>
  <si>
    <t>P099216990982W</t>
  </si>
  <si>
    <t>LONKENG KENNE EPOUSE TCHUIDJO</t>
  </si>
  <si>
    <t>P038512602878A</t>
  </si>
  <si>
    <t>NTANMENE NANGUE</t>
  </si>
  <si>
    <t>P089016657391M</t>
  </si>
  <si>
    <t>KOUGOUM SAHA.</t>
  </si>
  <si>
    <t>.DARIUS</t>
  </si>
  <si>
    <t>P078112734189T</t>
  </si>
  <si>
    <t>TCHOUANMOU HENAN DORIAN</t>
  </si>
  <si>
    <t>ETS TCHOUANMOU HENAN DORIAN</t>
  </si>
  <si>
    <t>P089417863588L</t>
  </si>
  <si>
    <t>NKEMDA</t>
  </si>
  <si>
    <t>P087425247552K</t>
  </si>
  <si>
    <t>EBODE EPSE MBASSA</t>
  </si>
  <si>
    <t>ANNY</t>
  </si>
  <si>
    <t>P117417744179X</t>
  </si>
  <si>
    <t>P110018337241P</t>
  </si>
  <si>
    <t>P057916780234T</t>
  </si>
  <si>
    <t>TCHOUGUEU SEUGA EPSE KAMTCHOUM</t>
  </si>
  <si>
    <t>P015016213369X</t>
  </si>
  <si>
    <t>AZAHI HAROUNA</t>
  </si>
  <si>
    <t>P119416656384R</t>
  </si>
  <si>
    <t>TOUKOM NDE</t>
  </si>
  <si>
    <t>CHRISTIAN PEREY</t>
  </si>
  <si>
    <t>P109316398943H</t>
  </si>
  <si>
    <t>NGANOU MAKAMDOUM DORIANE ERIKA</t>
  </si>
  <si>
    <t>ETS LA CHANDELLE</t>
  </si>
  <si>
    <t>P108917523181H</t>
  </si>
  <si>
    <t>TCHOUPOU TCHINDA</t>
  </si>
  <si>
    <t>P088017163492G</t>
  </si>
  <si>
    <t>SHIMINYE</t>
  </si>
  <si>
    <t>P017716754147C</t>
  </si>
  <si>
    <t>P016900175619R</t>
  </si>
  <si>
    <t>SOUNA SOUMAILA</t>
  </si>
  <si>
    <t>ETS SOUNA SOUMAILA</t>
  </si>
  <si>
    <t>P018000198507L</t>
  </si>
  <si>
    <t>MEFODOP</t>
  </si>
  <si>
    <t>EDITH LYDIE</t>
  </si>
  <si>
    <t>M051917708663E</t>
  </si>
  <si>
    <t>LES AMAZONES DE L'ARRONDISSEMENT DE BAKOU DE YAOUNDE</t>
  </si>
  <si>
    <t>( AABY )</t>
  </si>
  <si>
    <t>P059617800182W</t>
  </si>
  <si>
    <t>KUNCHAMBI THERESIA</t>
  </si>
  <si>
    <t>COMMERCE DE DETAIL (SAUF AUTOMOBILES ET MOTOCYCLES)/COMMERCE DE GROS ET DE DETAIL</t>
  </si>
  <si>
    <t>P048917800963D</t>
  </si>
  <si>
    <t>YOUSSOUFA HAMAN</t>
  </si>
  <si>
    <t>P129617504272T</t>
  </si>
  <si>
    <t>ROHANE YVETTE BÉATRICE</t>
  </si>
  <si>
    <t>(ETS BAKER CREEK)</t>
  </si>
  <si>
    <t>P109415985617L</t>
  </si>
  <si>
    <t>AGUSIONU NNAEMEKA KINGSLEY</t>
  </si>
  <si>
    <t>P029017926787C</t>
  </si>
  <si>
    <t>TEMGOUA MENEKDEM FABRICE</t>
  </si>
  <si>
    <t>P069617342247Q</t>
  </si>
  <si>
    <t>NELENG GODWIN</t>
  </si>
  <si>
    <t>LAGHAU</t>
  </si>
  <si>
    <t>M052216984881L</t>
  </si>
  <si>
    <t>SUCCESSION EDIMO JEAN BAPTISTE</t>
  </si>
  <si>
    <t>M022317946131C</t>
  </si>
  <si>
    <t>ATU SARL</t>
  </si>
  <si>
    <t>P056316917472R</t>
  </si>
  <si>
    <t>BIH EP. DIKODA</t>
  </si>
  <si>
    <t>P129118139854L</t>
  </si>
  <si>
    <t>ADAMOU MOHAMAN</t>
  </si>
  <si>
    <t>P108617917008B</t>
  </si>
  <si>
    <t>KETCHIAMEN</t>
  </si>
  <si>
    <t>FLORINE BELLE</t>
  </si>
  <si>
    <t>P038117882013F</t>
  </si>
  <si>
    <t>YONGO TEGUIA</t>
  </si>
  <si>
    <t>P108416702752D</t>
  </si>
  <si>
    <t>KEGNI..</t>
  </si>
  <si>
    <t>THERESE JOSIANE..</t>
  </si>
  <si>
    <t>P010317469552S</t>
  </si>
  <si>
    <t>HAFIS YAYA</t>
  </si>
  <si>
    <t>P058717938518D</t>
  </si>
  <si>
    <t>ALI BAPPA</t>
  </si>
  <si>
    <t>MOHAMET</t>
  </si>
  <si>
    <t>P016612618138E</t>
  </si>
  <si>
    <t>YAOUBA DJOBDI</t>
  </si>
  <si>
    <t>P038416461151L</t>
  </si>
  <si>
    <t>DONGMO KEMDONG</t>
  </si>
  <si>
    <t>P099517847933Y</t>
  </si>
  <si>
    <t>FOUAKA SIANKAM</t>
  </si>
  <si>
    <t>PAUL MICHEL.</t>
  </si>
  <si>
    <t>COMMERCE ET PRESTATION</t>
  </si>
  <si>
    <t>P028018153351Q</t>
  </si>
  <si>
    <t>KENGNEMENE DJIODJIO EPSE CHOUOLA</t>
  </si>
  <si>
    <t>P029518436997H</t>
  </si>
  <si>
    <t>INDUSTRIE DU LAIT,DES FRUITS ET LEGUMES ET DES AUTRES PRODUITS ALIMENTAIRES/INDUSTRIE DU LAIT,DES FRUITS ET LEGUMES ET DES AUTRES PRODUITS ALIMENTAIRES</t>
  </si>
  <si>
    <t>P089616630768E</t>
  </si>
  <si>
    <t>EJEW</t>
  </si>
  <si>
    <t>GRACIOUS</t>
  </si>
  <si>
    <t>TRANSIT IMPORT - EXPORT</t>
  </si>
  <si>
    <t>M032318056029H</t>
  </si>
  <si>
    <t>SOCIETE DE LOGONE AL-HAIR TRANSIT SARL</t>
  </si>
  <si>
    <t>P040117781886E</t>
  </si>
  <si>
    <t>YANWE  DJIYO</t>
  </si>
  <si>
    <t>STEVE ARMAND</t>
  </si>
  <si>
    <t>P058812569394H</t>
  </si>
  <si>
    <t>ALHADJI FARIKOU</t>
  </si>
  <si>
    <t>P028218371564Q</t>
  </si>
  <si>
    <t>JIOGO PENKA</t>
  </si>
  <si>
    <t>STEPHANE PATRICK</t>
  </si>
  <si>
    <t>Vente équipements agricole</t>
  </si>
  <si>
    <t>M032517649847K</t>
  </si>
  <si>
    <t>TES AGRIBUSINESS SARL</t>
  </si>
  <si>
    <t>P110317969005J</t>
  </si>
  <si>
    <t>BAKELE LOBE ENGOME</t>
  </si>
  <si>
    <t>P049817497674E</t>
  </si>
  <si>
    <t>MADJATOU NGALAHA</t>
  </si>
  <si>
    <t>JEANNE AURELIE</t>
  </si>
  <si>
    <t>P055817691588T</t>
  </si>
  <si>
    <t>ACHIRIMBI NGWA</t>
  </si>
  <si>
    <t>P109817772006L</t>
  </si>
  <si>
    <t>MOUTSE NGANKAM</t>
  </si>
  <si>
    <t>LOIC SALVADORE</t>
  </si>
  <si>
    <t>P068417802385G</t>
  </si>
  <si>
    <t>TELA TAKOUDJOU</t>
  </si>
  <si>
    <t>P019017694561P</t>
  </si>
  <si>
    <t>Jolivette Léontine</t>
  </si>
  <si>
    <t>P066917741422R</t>
  </si>
  <si>
    <t>KENVO BONIFACE</t>
  </si>
  <si>
    <t>P127215486421N</t>
  </si>
  <si>
    <t>POKAME</t>
  </si>
  <si>
    <t>GILBERT BENIDE</t>
  </si>
  <si>
    <t>P049017756933R</t>
  </si>
  <si>
    <t>FRU PROTUS MATOYAH</t>
  </si>
  <si>
    <t>P049112628424W</t>
  </si>
  <si>
    <t>TCHUISSA GUYLAINE MARTIALE</t>
  </si>
  <si>
    <t>ETS TGM</t>
  </si>
  <si>
    <t>M072517867000Y</t>
  </si>
  <si>
    <t>DYNAMIC ARCHITECTURE &amp; CONSTRUCTION CO.LTD</t>
  </si>
  <si>
    <t>P087016634903Z</t>
  </si>
  <si>
    <t>KUATE EPSE TIOTSOP</t>
  </si>
  <si>
    <t>P097917702403B</t>
  </si>
  <si>
    <t>P019016462824A</t>
  </si>
  <si>
    <t>ADAMOU RUBEN</t>
  </si>
  <si>
    <t>P059817314639U</t>
  </si>
  <si>
    <t>P069114960552P</t>
  </si>
  <si>
    <t>FIDELE CALVINOS</t>
  </si>
  <si>
    <t>P056811273400F</t>
  </si>
  <si>
    <t>GUY SIMON</t>
  </si>
  <si>
    <t>P025615626696H</t>
  </si>
  <si>
    <t>KUM BENG</t>
  </si>
  <si>
    <t>P018618053711E</t>
  </si>
  <si>
    <t>NDEDAMA MOGOYOH</t>
  </si>
  <si>
    <t>P039017032400F</t>
  </si>
  <si>
    <t>P066112261488A</t>
  </si>
  <si>
    <t>KENGNE EPOUSE WAFO MARTHE</t>
  </si>
  <si>
    <t>P108716844525H</t>
  </si>
  <si>
    <t>BOKALLI MBANGO</t>
  </si>
  <si>
    <t>P122017077843B</t>
  </si>
  <si>
    <t>NGONG MOHAMMED NANGSINYUY 698357165</t>
  </si>
  <si>
    <t>P098716261456X</t>
  </si>
  <si>
    <t>LIU</t>
  </si>
  <si>
    <t>DAWEI</t>
  </si>
  <si>
    <t>P129518392342Q</t>
  </si>
  <si>
    <t>KUENOU TCHAASSI</t>
  </si>
  <si>
    <t>CHRISTOPHE LOIC</t>
  </si>
  <si>
    <t>P014000147205E</t>
  </si>
  <si>
    <t>TCHIPONG MAURICE</t>
  </si>
  <si>
    <t>ETS TCHIPONG MAURICE</t>
  </si>
  <si>
    <t>VENTE DE BABOUCHES EN PLASTIQUES</t>
  </si>
  <si>
    <t>P067312526756D</t>
  </si>
  <si>
    <t>SAHACAM JEAN BOSCOETS</t>
  </si>
  <si>
    <t>ETS SAHACAM</t>
  </si>
  <si>
    <t>M042318165214X</t>
  </si>
  <si>
    <t>SOCIETE CECILIA INVESTMENT SARL</t>
  </si>
  <si>
    <t>CECILIA INVEST SARL</t>
  </si>
  <si>
    <t>P015012619569W</t>
  </si>
  <si>
    <t>ABDOU DJALO</t>
  </si>
  <si>
    <t>TENANCIERE COMMERCE GENERAL</t>
  </si>
  <si>
    <t>P018912634945H</t>
  </si>
  <si>
    <t>NGOUAJIO CHIOGO</t>
  </si>
  <si>
    <t>P128512301699F</t>
  </si>
  <si>
    <t>NKOA NAMA</t>
  </si>
  <si>
    <t>YVES PATRICE</t>
  </si>
  <si>
    <t>P106000430392X</t>
  </si>
  <si>
    <t>mefoweu epse mouafo</t>
  </si>
  <si>
    <t>P067818064722R</t>
  </si>
  <si>
    <t>CHARLES HYPPOLYTE</t>
  </si>
  <si>
    <t>M081817686787A</t>
  </si>
  <si>
    <t>DÉLÉGATION RÉGIONALE DE LA DÉCENTRALISATION ET DU DÉVELOPPEMENT LOCAL DU NORD</t>
  </si>
  <si>
    <t>MAINTENANCE ORDINATEURS</t>
  </si>
  <si>
    <t>P108612602473A</t>
  </si>
  <si>
    <t>TIWA TIEDONG</t>
  </si>
  <si>
    <t>P128516722595X</t>
  </si>
  <si>
    <t>MBUNKWE ZANGUE</t>
  </si>
  <si>
    <t>DAUDEL</t>
  </si>
  <si>
    <t>P126018298502B</t>
  </si>
  <si>
    <t>ETTA OJONG</t>
  </si>
  <si>
    <t>G NDIP</t>
  </si>
  <si>
    <t>P019718373680L</t>
  </si>
  <si>
    <t>P068518442390A</t>
  </si>
  <si>
    <t>ATANGANA EPSE AMOUGOU</t>
  </si>
  <si>
    <t>LUCIENNE SANDRINE</t>
  </si>
  <si>
    <t>P017317751377Z</t>
  </si>
  <si>
    <t>TIOMENA DONTSA</t>
  </si>
  <si>
    <t>BERLISE CHARLOTTE</t>
  </si>
  <si>
    <t>P086200098724X</t>
  </si>
  <si>
    <t>P118416319985X</t>
  </si>
  <si>
    <t>NMA PRINCE LEKWA</t>
  </si>
  <si>
    <t>P085318229009S</t>
  </si>
  <si>
    <t>NTSAMA EPSE ZANG</t>
  </si>
  <si>
    <t>P078212622433J</t>
  </si>
  <si>
    <t>DJOMOU TCHAPTCHOA ELVIS MARTIAL</t>
  </si>
  <si>
    <t>ETS ENERGY SERVICES</t>
  </si>
  <si>
    <t>P029916715726M</t>
  </si>
  <si>
    <t>:MOHAMADOU..</t>
  </si>
  <si>
    <t>P118218401756P</t>
  </si>
  <si>
    <t>NGNOMEGNE SOLANGE</t>
  </si>
  <si>
    <t>M082517986269B</t>
  </si>
  <si>
    <t>SAMTRANS SARL</t>
  </si>
  <si>
    <t>S T S</t>
  </si>
  <si>
    <t>P018912616026H</t>
  </si>
  <si>
    <t>LONTSI DJOTIO WILLY STEPHAN</t>
  </si>
  <si>
    <t>ETS PARISIEN AUTO</t>
  </si>
  <si>
    <t>P038818360261M</t>
  </si>
  <si>
    <t>FOKOU YVE RODRICK</t>
  </si>
  <si>
    <t>VENTE DE CONSOMMABLE INFORMATIQUE</t>
  </si>
  <si>
    <t>P106800228751S</t>
  </si>
  <si>
    <t>KUETCHE MAURICEKUET</t>
  </si>
  <si>
    <t>KUETCHE MAURICE</t>
  </si>
  <si>
    <t>P048317527740Z</t>
  </si>
  <si>
    <t>M121812747744A</t>
  </si>
  <si>
    <t>PHARMACIE BLEUE PLUS SARL</t>
  </si>
  <si>
    <t>P019517970901Q</t>
  </si>
  <si>
    <t>KENNE NDIE</t>
  </si>
  <si>
    <t>P058612314697S</t>
  </si>
  <si>
    <t>MOUAFO DOUNMENE</t>
  </si>
  <si>
    <t>P097818066813G</t>
  </si>
  <si>
    <t>MOHAMED ABAKAR</t>
  </si>
  <si>
    <t>P076815596889F</t>
  </si>
  <si>
    <t>FEUMBA MARLISE</t>
  </si>
  <si>
    <t>M102316161577T</t>
  </si>
  <si>
    <t>ALLIANCE OF INFINITY TRADE SARL</t>
  </si>
  <si>
    <t>M081712639920T</t>
  </si>
  <si>
    <t>ABAH CONSTRUCTION SARL</t>
  </si>
  <si>
    <t>A C SARL</t>
  </si>
  <si>
    <t>P049115423925T</t>
  </si>
  <si>
    <t>KOUNOU TOUE CHRISTINE AUDREY</t>
  </si>
  <si>
    <t>(ETS LEADER SERVICES)</t>
  </si>
  <si>
    <t>P060017739643Y</t>
  </si>
  <si>
    <t>AWOUTSACK NGOUNE</t>
  </si>
  <si>
    <t>GEMAEL</t>
  </si>
  <si>
    <t>P056917374306G</t>
  </si>
  <si>
    <t>ETS NEW BUSINESS SERVICES (NBS)</t>
  </si>
  <si>
    <t>M042317772569G</t>
  </si>
  <si>
    <t>INSTITUT SUPERIEUR ROYAL DEUMAGA SARL</t>
  </si>
  <si>
    <t>P129718448229B</t>
  </si>
  <si>
    <t>TIDO DJIGUE</t>
  </si>
  <si>
    <t>HOLYFIL</t>
  </si>
  <si>
    <t>P087214723663G</t>
  </si>
  <si>
    <t>METCHEDJOU YAMGUE</t>
  </si>
  <si>
    <t>P069317915884W</t>
  </si>
  <si>
    <t>MUTOP</t>
  </si>
  <si>
    <t>CLOVIS KEMEH</t>
  </si>
  <si>
    <t>P059018205121F</t>
  </si>
  <si>
    <t>KEKI</t>
  </si>
  <si>
    <t>ALVINE VINETTE</t>
  </si>
  <si>
    <t>M042217315925L</t>
  </si>
  <si>
    <t>ETS " FEPBI AND SONS "</t>
  </si>
  <si>
    <t>CONSTRUCTIONS-OUVRAGES D'ARTS-ROUTES-COMMERCE GENERAL-ASSAINISSEMENTS.</t>
  </si>
  <si>
    <t>P118317825790Y</t>
  </si>
  <si>
    <t>FOBASSO COLETTE</t>
  </si>
  <si>
    <t>P107312657998T</t>
  </si>
  <si>
    <t>NICOLINE NGAMI TSE EPSEE ATANGA</t>
  </si>
  <si>
    <t>ADEMBU</t>
  </si>
  <si>
    <t>M062416396978K</t>
  </si>
  <si>
    <t>GROUPE D'INITIATIVE COMMUNE MONGO YADJA</t>
  </si>
  <si>
    <t>ÉMERGENCE GIC</t>
  </si>
  <si>
    <t>ÉLEVAGE, ENTRETIEN DES LIGNES ENEO, PISCICULTURE, TRANSFORMATION DU MANIOC</t>
  </si>
  <si>
    <t>COMMERCE BA</t>
  </si>
  <si>
    <t>P058700372523S</t>
  </si>
  <si>
    <t>BERGEAUD KOMOND</t>
  </si>
  <si>
    <t>P122016907119J</t>
  </si>
  <si>
    <t>TALLA FOSSO LEOPOLD</t>
  </si>
  <si>
    <t>P107916616901A</t>
  </si>
  <si>
    <t>P096916333227Q</t>
  </si>
  <si>
    <t>TCHEWONG</t>
  </si>
  <si>
    <t>P019618362624C</t>
  </si>
  <si>
    <t>NKOU MVEME</t>
  </si>
  <si>
    <t>M082517952962G</t>
  </si>
  <si>
    <t>NNA ABOLO CORPORATION SARL</t>
  </si>
  <si>
    <t>NAC SARL</t>
  </si>
  <si>
    <t>P049514412621S</t>
  </si>
  <si>
    <t>MEBADA OWONA</t>
  </si>
  <si>
    <t>GREGOIRE ARMEL</t>
  </si>
  <si>
    <t>P019316974069A</t>
  </si>
  <si>
    <t>P057217055994T</t>
  </si>
  <si>
    <t>GUEMO EPSE TCHAMBA</t>
  </si>
  <si>
    <t>M052014593188X</t>
  </si>
  <si>
    <t>SIMS INGENIERIE SARL</t>
  </si>
  <si>
    <t>P028317685157D</t>
  </si>
  <si>
    <t>DJIDA GONI</t>
  </si>
  <si>
    <t>BUREAUTIQUE-COMMUNICATION</t>
  </si>
  <si>
    <t>M020500018120N</t>
  </si>
  <si>
    <t>BUREAUTEL SARL</t>
  </si>
  <si>
    <t>M082316357340N</t>
  </si>
  <si>
    <t>AU DRILLING COMPANY</t>
  </si>
  <si>
    <t>P107016160415C</t>
  </si>
  <si>
    <t>FUSI CHENWI CYRIL</t>
  </si>
  <si>
    <t>P089917668852C</t>
  </si>
  <si>
    <t>EPOH NGANGUE JOACHIM</t>
  </si>
  <si>
    <t>P029517987980N</t>
  </si>
  <si>
    <t>P086817149524W</t>
  </si>
  <si>
    <t>NGOH MARTIN MALE</t>
  </si>
  <si>
    <t>P048518473714M</t>
  </si>
  <si>
    <t>CENTRE DE SANTE LA GRACE EXCEDENTE</t>
  </si>
  <si>
    <t>P108116944819S</t>
  </si>
  <si>
    <t>BEFIKEH</t>
  </si>
  <si>
    <t>M032618432235B</t>
  </si>
  <si>
    <t>LE COMITE RIVERAIN UFA N0: 007 005</t>
  </si>
  <si>
    <t>M032618486376C</t>
  </si>
  <si>
    <t>FEPECAM LLC</t>
  </si>
  <si>
    <t>P057612500260K</t>
  </si>
  <si>
    <t>NKECHI IWUANYANWU</t>
  </si>
  <si>
    <t>P069917770782J</t>
  </si>
  <si>
    <t>WAMBA KENBOU</t>
  </si>
  <si>
    <t>P122417714900H</t>
  </si>
  <si>
    <t>TEFACK ZEFAC</t>
  </si>
  <si>
    <t>P029116086993A</t>
  </si>
  <si>
    <t>MAFUEH</t>
  </si>
  <si>
    <t>P089117844018M</t>
  </si>
  <si>
    <t>PECHANGOU NCHOUTNGOU YOUSSOUFA</t>
  </si>
  <si>
    <t>(ETS PECH CONSULTING)</t>
  </si>
  <si>
    <t>M062417124056D</t>
  </si>
  <si>
    <t>KLEIN DREAMS CONSTRUCTION SARL</t>
  </si>
  <si>
    <t>KDC SARL</t>
  </si>
  <si>
    <t>M112217854502P</t>
  </si>
  <si>
    <t>MOWA MEDICO-SANITARY COMPANY LIMITED</t>
  </si>
  <si>
    <t>M067700024838S</t>
  </si>
  <si>
    <t>FONFUKA COUNCIL</t>
  </si>
  <si>
    <t>REALISATION DES TRAVAUX D'ELECTRICITE</t>
  </si>
  <si>
    <t>M041812700047Q</t>
  </si>
  <si>
    <t>T E S TECHNOLOGIES SARL</t>
  </si>
  <si>
    <t>TES TECHNOLOGIES SARL</t>
  </si>
  <si>
    <t>P028918387149Z</t>
  </si>
  <si>
    <t>LACHELE</t>
  </si>
  <si>
    <t>P028112482182F</t>
  </si>
  <si>
    <t>MENDI WAGHEM</t>
  </si>
  <si>
    <t>P016218260601N</t>
  </si>
  <si>
    <t>HOSSOU SATOGNON MARCELLIN</t>
  </si>
  <si>
    <t>ADMINISTRATION DES SOINS MEDICAUX</t>
  </si>
  <si>
    <t>M120317523309M</t>
  </si>
  <si>
    <t>CENTRE DE SANTE INTÉGRÉ DE MOUDA</t>
  </si>
  <si>
    <t>CSI MOUDA</t>
  </si>
  <si>
    <t>P079617037776T</t>
  </si>
  <si>
    <t>P087912505025P</t>
  </si>
  <si>
    <t>DJOMO MEKONG FLORENCE</t>
  </si>
  <si>
    <t>BOUTIQUE FLORENCE</t>
  </si>
  <si>
    <t>P070118444935F</t>
  </si>
  <si>
    <t>NELOUO</t>
  </si>
  <si>
    <t>DAINA NADIA</t>
  </si>
  <si>
    <t>P105916145835P</t>
  </si>
  <si>
    <t>P097411766698S</t>
  </si>
  <si>
    <t>NGEH FLORENCE</t>
  </si>
  <si>
    <t>LOGISTIQUE-IMP/EXP-DISTRIBUTION</t>
  </si>
  <si>
    <t>M012014402072C</t>
  </si>
  <si>
    <t>2A STRENGTH SUPPLY LOGISTICS SARL</t>
  </si>
  <si>
    <t>P019314717064Z</t>
  </si>
  <si>
    <t>MAYENDJOU DJIOGUE</t>
  </si>
  <si>
    <t>P046917063729E</t>
  </si>
  <si>
    <t>OUSMANE IYA</t>
  </si>
  <si>
    <t>P106214421304D</t>
  </si>
  <si>
    <t>TANEKEM</t>
  </si>
  <si>
    <t>P098000526814Y</t>
  </si>
  <si>
    <t>MBANI  SUZANNE</t>
  </si>
  <si>
    <t>P077712693547S</t>
  </si>
  <si>
    <t>VICTORINE NGENWIE</t>
  </si>
  <si>
    <t>P038217710560Q</t>
  </si>
  <si>
    <t>KAMIGNIE TIGOUM (ETS TIGOUM ET FILS)</t>
  </si>
  <si>
    <t>P017812313102J</t>
  </si>
  <si>
    <t>DIALLO YAYADIA</t>
  </si>
  <si>
    <t>DIALLO YAYA</t>
  </si>
  <si>
    <t>P068800513214O</t>
  </si>
  <si>
    <t>P087214817505F</t>
  </si>
  <si>
    <t>HUMANITAIRE ET SOCIALE</t>
  </si>
  <si>
    <t>M111516756163T</t>
  </si>
  <si>
    <t>FONDATION MA'AFANG</t>
  </si>
  <si>
    <t>FOMAAFANG</t>
  </si>
  <si>
    <t>P018012437839D</t>
  </si>
  <si>
    <t>BELLA CATHY DOLORES</t>
  </si>
  <si>
    <t>ETS BELLA CATHY DOLORES</t>
  </si>
  <si>
    <t>P098412481114Z</t>
  </si>
  <si>
    <t>ATIOH</t>
  </si>
  <si>
    <t>P016916655109A</t>
  </si>
  <si>
    <t>MADJIOGUE</t>
  </si>
  <si>
    <t>P078718191538X</t>
  </si>
  <si>
    <t>Lacmago Foyem</t>
  </si>
  <si>
    <t>P098916605647L</t>
  </si>
  <si>
    <t>NGWOZIEH</t>
  </si>
  <si>
    <t>ALAIN HONTANG</t>
  </si>
  <si>
    <t>V?TEMENT</t>
  </si>
  <si>
    <t>P014100282090K</t>
  </si>
  <si>
    <t>TIAKO V?ronique ?pse KATCHA</t>
  </si>
  <si>
    <t>P088412149417B</t>
  </si>
  <si>
    <t>P089818446302J</t>
  </si>
  <si>
    <t>DJIAGNI TCHINDA</t>
  </si>
  <si>
    <t>BISTRELLE LAURA</t>
  </si>
  <si>
    <t>P088212403010Y</t>
  </si>
  <si>
    <t>BOULOLOME FLAVIEN</t>
  </si>
  <si>
    <t>P100117794469S</t>
  </si>
  <si>
    <t>ETEK EMILIA</t>
  </si>
  <si>
    <t>P127712567977Z</t>
  </si>
  <si>
    <t>FONKOU NGNETCHEU BERTRAND HONORE</t>
  </si>
  <si>
    <t>P030217981997C</t>
  </si>
  <si>
    <t>Hassan.</t>
  </si>
  <si>
    <t>Youssoufa.'</t>
  </si>
  <si>
    <t>P059517880833M</t>
  </si>
  <si>
    <t>AKWO ROMEO ASHU</t>
  </si>
  <si>
    <t>(ROMEO'S VENTURE)</t>
  </si>
  <si>
    <t>P126900422945G</t>
  </si>
  <si>
    <t>MENGOUE MENGOUE</t>
  </si>
  <si>
    <t>GEORGES GUSTAVE</t>
  </si>
  <si>
    <t>P087812423781L</t>
  </si>
  <si>
    <t>MOUPEN ADAMOU</t>
  </si>
  <si>
    <t>ETS MOUPEN ADAMOU</t>
  </si>
  <si>
    <t>P119917263708F</t>
  </si>
  <si>
    <t>M042416662020Q</t>
  </si>
  <si>
    <t>KARAH ENTERPRISES SARL</t>
  </si>
  <si>
    <t>ETUDES; INGENIERIE NUMERIQUE &amp; LOGICIELLE; DISTRIBUTION; NEGOCE; REPRESENTATION DE MARQUE; FORMATION; PRESTATION DE SERVICES; IMPORT/EXPORT</t>
  </si>
  <si>
    <t>P098812698684S</t>
  </si>
  <si>
    <t>OBAMA EBOT</t>
  </si>
  <si>
    <t>P028418406912A</t>
  </si>
  <si>
    <t>DAVID MUNAYANG KENDU</t>
  </si>
  <si>
    <t>FUNAZI NAJONG FOUNDATION CLINIC</t>
  </si>
  <si>
    <t>P016216415547T</t>
  </si>
  <si>
    <t>NDENBE PAUL</t>
  </si>
  <si>
    <t>P049217573777P</t>
  </si>
  <si>
    <t>ROSTAND MARTIAL</t>
  </si>
  <si>
    <t>M091512468670Y</t>
  </si>
  <si>
    <t>SCI IMMO-VOCCENNA</t>
  </si>
  <si>
    <t>P116512331391R</t>
  </si>
  <si>
    <t>ROGER BRUNO</t>
  </si>
  <si>
    <t>P047417908182Z</t>
  </si>
  <si>
    <t>P116616416470Y</t>
  </si>
  <si>
    <t>EDIMA NKODO</t>
  </si>
  <si>
    <t>P127817772072K</t>
  </si>
  <si>
    <t>TAGNE SANDEO</t>
  </si>
  <si>
    <t>M061200041862M</t>
  </si>
  <si>
    <t>GIC MULTI-SERVICES CAMER</t>
  </si>
  <si>
    <t>GIC MS CAM SARL</t>
  </si>
  <si>
    <t>P118716650207F</t>
  </si>
  <si>
    <t>BILO'O MINKOULOU</t>
  </si>
  <si>
    <t>P099917739276E</t>
  </si>
  <si>
    <t>CHOUNA AWOWO</t>
  </si>
  <si>
    <t>CHARLES HERVÉ</t>
  </si>
  <si>
    <t>P045112436374U</t>
  </si>
  <si>
    <t>WAMON</t>
  </si>
  <si>
    <t>P097717657471K</t>
  </si>
  <si>
    <t>LEBAH HELENE SYLVIE</t>
  </si>
  <si>
    <t>P029516195049F</t>
  </si>
  <si>
    <t>NGOUMEFOU DJOUDA</t>
  </si>
  <si>
    <t>DERIT</t>
  </si>
  <si>
    <t>P129817626823R</t>
  </si>
  <si>
    <t>BRANDON STEPHAN</t>
  </si>
  <si>
    <t>M118017479486C</t>
  </si>
  <si>
    <t>BICEC LOCATAIRE BRASSERIES DU CAMEROUN</t>
  </si>
  <si>
    <t>P068512626937S</t>
  </si>
  <si>
    <t>AWAH RODINE MBAH</t>
  </si>
  <si>
    <t>(ETS CORPORATE SOLUTIONS)</t>
  </si>
  <si>
    <t>P087117004823T</t>
  </si>
  <si>
    <t>P047116020606G</t>
  </si>
  <si>
    <t>NGONO ANNE PULCHERIE</t>
  </si>
  <si>
    <t>M042416662690W</t>
  </si>
  <si>
    <t>WOOD INOVA COMPANY LIMITED</t>
  </si>
  <si>
    <t>To build team of workers that are innovative &amp; problem solving to meet community needs in the wood/ timber sector, consultancy, wood/ timber processing</t>
  </si>
  <si>
    <t>P019318170997A</t>
  </si>
  <si>
    <t>M092217595441P</t>
  </si>
  <si>
    <t>GROUPE BLANCHE AUTO SARL</t>
  </si>
  <si>
    <t>G.B.A SARL</t>
  </si>
  <si>
    <t>COMMERCE GENERAL, PRESTATION DE SERVICES,IMPORT-EXPORT</t>
  </si>
  <si>
    <t>P087900369463W</t>
  </si>
  <si>
    <t>NDUTU ESSOME</t>
  </si>
  <si>
    <t>P019217087668Z</t>
  </si>
  <si>
    <t>P049218221563J</t>
  </si>
  <si>
    <t>CELINE NDOUMBA</t>
  </si>
  <si>
    <t>CARINE PASCALINE</t>
  </si>
  <si>
    <t>P059018001325K</t>
  </si>
  <si>
    <t>SOBSOUMKA BAIDJOLNE FREDERIQUE</t>
  </si>
  <si>
    <t>P029617637056P</t>
  </si>
  <si>
    <t>KAKENE SADOU</t>
  </si>
  <si>
    <t>P129918247963M</t>
  </si>
  <si>
    <t>DESMOND MBAKU</t>
  </si>
  <si>
    <t>P099217741607G</t>
  </si>
  <si>
    <t>P078012729388U</t>
  </si>
  <si>
    <t>TCHAMTCHEU FRANCIS ROMUALD</t>
  </si>
  <si>
    <t>ETS PROMISE LAND HOTEL</t>
  </si>
  <si>
    <t>P067912524746A</t>
  </si>
  <si>
    <t>MEJOUNYO</t>
  </si>
  <si>
    <t>P087815998662P</t>
  </si>
  <si>
    <t>ADA TOLO</t>
  </si>
  <si>
    <t>P107717763043G</t>
  </si>
  <si>
    <t>P066117685261A</t>
  </si>
  <si>
    <t>EKEHOU BOMAHALWE</t>
  </si>
  <si>
    <t>JACQUES PATIENT</t>
  </si>
  <si>
    <t>P037212495017K</t>
  </si>
  <si>
    <t>IGNATIUS NDE</t>
  </si>
  <si>
    <t>P068315133496D</t>
  </si>
  <si>
    <t>TEMTCHAP</t>
  </si>
  <si>
    <t>DORENCE</t>
  </si>
  <si>
    <t>PRESTATIONS DE SERVICES, COMMERCE GENERAL,</t>
  </si>
  <si>
    <t>M032416606656H</t>
  </si>
  <si>
    <t>MULTISERVICES SUARL</t>
  </si>
  <si>
    <t>M S SUARL</t>
  </si>
  <si>
    <t>M040417239858H</t>
  </si>
  <si>
    <t>EP NGOYANG</t>
  </si>
  <si>
    <t>P107818325485G</t>
  </si>
  <si>
    <t>NGUEMKAM NJIDJOU</t>
  </si>
  <si>
    <t>P037917770879K</t>
  </si>
  <si>
    <t>MOP0 KOM</t>
  </si>
  <si>
    <t>P019816129659M</t>
  </si>
  <si>
    <t>FONDAP</t>
  </si>
  <si>
    <t>CALVIN FOSSI</t>
  </si>
  <si>
    <t>P039216329483Z</t>
  </si>
  <si>
    <t>TEDONFACK</t>
  </si>
  <si>
    <t>P078216423616P</t>
  </si>
  <si>
    <t>BRENDALINE DZEKEM</t>
  </si>
  <si>
    <t>M032318065616E</t>
  </si>
  <si>
    <t>MM-MULTI SERVICES SARL</t>
  </si>
  <si>
    <t>P018117786380D</t>
  </si>
  <si>
    <t>MBONIGABA SAMUEL</t>
  </si>
  <si>
    <t>P078412747866U</t>
  </si>
  <si>
    <t>VITALIS TENGWI</t>
  </si>
  <si>
    <t>P048718086867F</t>
  </si>
  <si>
    <t>AYUK BENJAMEN TANYI</t>
  </si>
  <si>
    <t>P037817582644Z</t>
  </si>
  <si>
    <t>P086217726002P</t>
  </si>
  <si>
    <t>TIOGOUNG</t>
  </si>
  <si>
    <t>M072416931062S</t>
  </si>
  <si>
    <t>BELL ENTREPRISES SARL</t>
  </si>
  <si>
    <t>P040017047093W</t>
  </si>
  <si>
    <t>MEMBOU FOAGUEGUE</t>
  </si>
  <si>
    <t>P100516937178A</t>
  </si>
  <si>
    <t>P019018170511Z</t>
  </si>
  <si>
    <t>MUNTONG</t>
  </si>
  <si>
    <t>P106217646609N</t>
  </si>
  <si>
    <t>ONOGO EPSE TSANGA</t>
  </si>
  <si>
    <t>P029617176644B</t>
  </si>
  <si>
    <t>P099312704020D</t>
  </si>
  <si>
    <t>SAMA BOBHA</t>
  </si>
  <si>
    <t>FRIZE</t>
  </si>
  <si>
    <t>P040118004375H</t>
  </si>
  <si>
    <t>MONKAM YOSSA</t>
  </si>
  <si>
    <t>P038100499564F</t>
  </si>
  <si>
    <t>KUETCHE FOGANG ERIC G,</t>
  </si>
  <si>
    <t>P118912487753B</t>
  </si>
  <si>
    <t>IDRISSA RAHMAT</t>
  </si>
  <si>
    <t>MINI ÉCHOPPE/QUINCAILLERIE</t>
  </si>
  <si>
    <t>P067212104153K</t>
  </si>
  <si>
    <t>P098415980388R</t>
  </si>
  <si>
    <t>DJOUGOUO</t>
  </si>
  <si>
    <t>P058117720041N</t>
  </si>
  <si>
    <t>LOKDOM EMMANUEL</t>
  </si>
  <si>
    <t>(ETS P E H)</t>
  </si>
  <si>
    <t>M061816373418Z</t>
  </si>
  <si>
    <t>ASSOCIATION ALTERNATIVES</t>
  </si>
  <si>
    <t>P029916594710R</t>
  </si>
  <si>
    <t>KACK MATIP</t>
  </si>
  <si>
    <t>CATHERINE DORIS</t>
  </si>
  <si>
    <t>P039117109155C</t>
  </si>
  <si>
    <t>MEGUIENG KUE CAELLE PRISCILIA EPSE DJIMEFO</t>
  </si>
  <si>
    <t>(ETS PRISCILIA &amp; SON'S SHOP)</t>
  </si>
  <si>
    <t>M021712588377C</t>
  </si>
  <si>
    <t>MERVEILLES DU BIEN ETRE SARL</t>
  </si>
  <si>
    <t>P089117689035X</t>
  </si>
  <si>
    <t>MADJILEM TAMADJI</t>
  </si>
  <si>
    <t>OBEDIA</t>
  </si>
  <si>
    <t>M041912758780E</t>
  </si>
  <si>
    <t>GENIUS CORPS SARL</t>
  </si>
  <si>
    <t>P068517655700W</t>
  </si>
  <si>
    <t>NGANGA MARIE WASE</t>
  </si>
  <si>
    <t>P108715971211K</t>
  </si>
  <si>
    <t>MOPALA DJOKNA DAMSALA</t>
  </si>
  <si>
    <t>YANN</t>
  </si>
  <si>
    <t>P076518137797R</t>
  </si>
  <si>
    <t>AMBENO</t>
  </si>
  <si>
    <t>DANIEL MBELLE</t>
  </si>
  <si>
    <t>P127217447525U</t>
  </si>
  <si>
    <t>NGANTCHA</t>
  </si>
  <si>
    <t>M099517238700F</t>
  </si>
  <si>
    <t>EP MEKAMAN</t>
  </si>
  <si>
    <t>M042217337508C</t>
  </si>
  <si>
    <t>SUCCESSION HASSAN ZAKARI YAOU</t>
  </si>
  <si>
    <t>P087916294468X</t>
  </si>
  <si>
    <t>P070317452702R</t>
  </si>
  <si>
    <t>P018316203500N</t>
  </si>
  <si>
    <t>DANIEL ONYEKA</t>
  </si>
  <si>
    <t>AMASIANI</t>
  </si>
  <si>
    <t>P099518464221M</t>
  </si>
  <si>
    <t>EWANE HARRIS</t>
  </si>
  <si>
    <t>NDAM BANYONG</t>
  </si>
  <si>
    <t>P076612443874R</t>
  </si>
  <si>
    <t>HAMAN MALLAY</t>
  </si>
  <si>
    <t>M082517950285U</t>
  </si>
  <si>
    <t>MAT MED MECO SARL</t>
  </si>
  <si>
    <t>P068712376252W</t>
  </si>
  <si>
    <t>TCHOUTA NOUKWA</t>
  </si>
  <si>
    <t>P027818393718U</t>
  </si>
  <si>
    <t>CATHERINE FIDOLINE.</t>
  </si>
  <si>
    <t>M052518008229K</t>
  </si>
  <si>
    <t>FIRST BEAUTY CAMEROON</t>
  </si>
  <si>
    <t>M110118208640K</t>
  </si>
  <si>
    <t>CENTRE DE SANTE INTEGRE DE NKEULI</t>
  </si>
  <si>
    <t>CSI NKEULI</t>
  </si>
  <si>
    <t>P088418189998F</t>
  </si>
  <si>
    <t>ANYIASONG</t>
  </si>
  <si>
    <t>AGNES AZOH MBU</t>
  </si>
  <si>
    <t>P080617830739T</t>
  </si>
  <si>
    <t>DJEUDJIO PAGUEM</t>
  </si>
  <si>
    <t>P107417656333S</t>
  </si>
  <si>
    <t>FRANÇOIS DIEUNEDORT</t>
  </si>
  <si>
    <t>P088912753473Q</t>
  </si>
  <si>
    <t>FEUDI</t>
  </si>
  <si>
    <t>JERVE FLORIBERT</t>
  </si>
  <si>
    <t>P030016203180G</t>
  </si>
  <si>
    <t>ZOUNKIRILOU</t>
  </si>
  <si>
    <t>M082014886896T</t>
  </si>
  <si>
    <t>RSME SARL</t>
  </si>
  <si>
    <t>P037012699999K</t>
  </si>
  <si>
    <t>AHMADOU MODIBO HAMIDOU</t>
  </si>
  <si>
    <t>P068516673554B</t>
  </si>
  <si>
    <t>NGONO TSATSA MIREILLE</t>
  </si>
  <si>
    <t>M031912756268Q</t>
  </si>
  <si>
    <t>PRINCIPAL AND GLOBAL INVESTORS SARL</t>
  </si>
  <si>
    <t>M071812714613C</t>
  </si>
  <si>
    <t>SOCIETE DE PRESTATION DE SERVICE SARL</t>
  </si>
  <si>
    <t>SOPRESE SARL</t>
  </si>
  <si>
    <t>M072217464982X</t>
  </si>
  <si>
    <t>GROUPE PAMIP SARL</t>
  </si>
  <si>
    <t>BTP- PRESTATIONS SCES- TRANSPORT</t>
  </si>
  <si>
    <t>P109114402786T</t>
  </si>
  <si>
    <t>AKAMA BIENVENUE</t>
  </si>
  <si>
    <t>A.B ET FAMILLE</t>
  </si>
  <si>
    <t>P027818001124D</t>
  </si>
  <si>
    <t>ESSISSIMA</t>
  </si>
  <si>
    <t>P078514415658U</t>
  </si>
  <si>
    <t>BIDJOGO MVOGO EPSE ANDJEMBE</t>
  </si>
  <si>
    <t>P059517417001N</t>
  </si>
  <si>
    <t>VUBONGTE</t>
  </si>
  <si>
    <t>VANISIA MADIYOM BOM</t>
  </si>
  <si>
    <t>P126312554339L</t>
  </si>
  <si>
    <t>ATANGANA MBAH</t>
  </si>
  <si>
    <t>HERMAN VALERE</t>
  </si>
  <si>
    <t>P099917608132Q</t>
  </si>
  <si>
    <t>NGEM-AKEH</t>
  </si>
  <si>
    <t>P126500174276U</t>
  </si>
  <si>
    <t>DATSING FONKOU EPSEE TOFACK</t>
  </si>
  <si>
    <t>SALE OF TYRES</t>
  </si>
  <si>
    <t>P068517498817G</t>
  </si>
  <si>
    <t>TANYITONG NKONGHO ROBERT</t>
  </si>
  <si>
    <t>P069516673245G</t>
  </si>
  <si>
    <t>P047816278195K</t>
  </si>
  <si>
    <t>P117416585425Z</t>
  </si>
  <si>
    <t>OUMAROU DOCTOR</t>
  </si>
  <si>
    <t>PUBLIC NOTARY</t>
  </si>
  <si>
    <t>P108116664100U</t>
  </si>
  <si>
    <t>ARREY COLLINS OJONG</t>
  </si>
  <si>
    <t>VENTE DES ROUES D'OCCASION</t>
  </si>
  <si>
    <t>P117117519574Z</t>
  </si>
  <si>
    <t>MOUSTAPHA MUHAMMED</t>
  </si>
  <si>
    <t>M101412670222B</t>
  </si>
  <si>
    <t>GROUPE SCOLAIRE BILINGUE LA MARSEILLE</t>
  </si>
  <si>
    <t>GSB LA MARSEILLE</t>
  </si>
  <si>
    <t>P098714661528Z</t>
  </si>
  <si>
    <t>NGO LISSOUCK.</t>
  </si>
  <si>
    <t>P040018331161Y</t>
  </si>
  <si>
    <t>SULE MUKTARU NGWAH(COMMERCE GENERAL ATLAS)</t>
  </si>
  <si>
    <t>P116415298048J</t>
  </si>
  <si>
    <t>KEWO KENGHAJEU</t>
  </si>
  <si>
    <t>M121517255211Q</t>
  </si>
  <si>
    <t>EP ISSANDJA</t>
  </si>
  <si>
    <t>P029317748172P</t>
  </si>
  <si>
    <t>TEMGOUA NGUENA</t>
  </si>
  <si>
    <t>Josue</t>
  </si>
  <si>
    <t>P067917394396D</t>
  </si>
  <si>
    <t>ROSE EMELDA</t>
  </si>
  <si>
    <t>P015700038186J</t>
  </si>
  <si>
    <t>MARY EMMACULATE SIH</t>
  </si>
  <si>
    <t>P018612499938B</t>
  </si>
  <si>
    <t>P056317873082K</t>
  </si>
  <si>
    <t>P126516859009U</t>
  </si>
  <si>
    <t>KAMLONG</t>
  </si>
  <si>
    <t>P097916310460U</t>
  </si>
  <si>
    <t>PROMOTION DU DEVELLOPPEMENT RURAL</t>
  </si>
  <si>
    <t>M030112622826T</t>
  </si>
  <si>
    <t>COALITION NATIONALE DES VOLONTAIRES POUR LE DEVELOPPEMENT</t>
  </si>
  <si>
    <t>CNVD</t>
  </si>
  <si>
    <t>M032416601257G</t>
  </si>
  <si>
    <t>HD PREMIUM SERVICES SARL</t>
  </si>
  <si>
    <t>P038617777607D</t>
  </si>
  <si>
    <t>MANOUKINI BEBINE</t>
  </si>
  <si>
    <t>AGNES SILVIANE</t>
  </si>
  <si>
    <t>P018112652117J</t>
  </si>
  <si>
    <t>P088912103537Z</t>
  </si>
  <si>
    <t>YEMELI AMSTELOLI FABRICE</t>
  </si>
  <si>
    <t>P036612434802E</t>
  </si>
  <si>
    <t>DJIEMANI FANSI</t>
  </si>
  <si>
    <t>THERESE OCTAVIE</t>
  </si>
  <si>
    <t>P057315065156E</t>
  </si>
  <si>
    <t>TADJUIDJE KAMGAING</t>
  </si>
  <si>
    <t>P037018327499W</t>
  </si>
  <si>
    <t>NGUEMKAM EPSEE DZALI DIKAPA</t>
  </si>
  <si>
    <t>GERALDINE SOLANGE</t>
  </si>
  <si>
    <t>P039216729550U</t>
  </si>
  <si>
    <t>P099115152923X</t>
  </si>
  <si>
    <t>FOMBA PAGNING</t>
  </si>
  <si>
    <t>IDRISS JOHNSON</t>
  </si>
  <si>
    <t>ENTRAIDE ET SOLIDARITÉ</t>
  </si>
  <si>
    <t>M042417034497G</t>
  </si>
  <si>
    <t>MUTUELLE DU PERSONNEL DE CAPHAVET</t>
  </si>
  <si>
    <t>MUPECA</t>
  </si>
  <si>
    <t>M012115392023K</t>
  </si>
  <si>
    <t>DORISSE SARL</t>
  </si>
  <si>
    <t>Provenderie et production de poussins</t>
  </si>
  <si>
    <t>P086900277816Q</t>
  </si>
  <si>
    <t>PENKA ROGER</t>
  </si>
  <si>
    <t>ETS PRONOCAM.</t>
  </si>
  <si>
    <t>P088616131023K</t>
  </si>
  <si>
    <t>FOPA AUGUSTIN</t>
  </si>
  <si>
    <t>P017217955253G</t>
  </si>
  <si>
    <t>NEROLEL</t>
  </si>
  <si>
    <t>P037716611257P</t>
  </si>
  <si>
    <t>TIFUH</t>
  </si>
  <si>
    <t>BIBIANA</t>
  </si>
  <si>
    <t>P026412750763F</t>
  </si>
  <si>
    <t>ELAME DIALLO</t>
  </si>
  <si>
    <t>ETS ELAME ET FILS</t>
  </si>
  <si>
    <t>GESTIONNAIRE DE</t>
  </si>
  <si>
    <t>P017818589640S</t>
  </si>
  <si>
    <t>P017616492560M</t>
  </si>
  <si>
    <t>NGABIKOE</t>
  </si>
  <si>
    <t>P109316706782R</t>
  </si>
  <si>
    <t>P016316292030T</t>
  </si>
  <si>
    <t>HAROUNA MODIGA</t>
  </si>
  <si>
    <t>P026500393123J</t>
  </si>
  <si>
    <t>BIOLO AWONO RUBEN</t>
  </si>
  <si>
    <t>ETS RUBEN</t>
  </si>
  <si>
    <t>M102017552308T</t>
  </si>
  <si>
    <t>ASSOCIATION D'APPUI A L'ACTION HUMANITAIRE ET AUX INITIATIVES EN POPULATION ET DEVELOPPEMENT EN AFRIQUE</t>
  </si>
  <si>
    <t>CONTRIBUER AU DEVELOPPEMENT HUMAIN ECONOMIQUE ET STRATEGIQUE DES POPULATIONS AFRICAINES</t>
  </si>
  <si>
    <t>P127500216659K</t>
  </si>
  <si>
    <t>GUIMATIO LUCAS</t>
  </si>
  <si>
    <t>GARDIEN DE PRISON MAJOR</t>
  </si>
  <si>
    <t>P018517048378A</t>
  </si>
  <si>
    <t>MANG_IGRI</t>
  </si>
  <si>
    <t>P027318122697K</t>
  </si>
  <si>
    <t>P079418014443R</t>
  </si>
  <si>
    <t>ONGOLA EDZIMBI EPSE NDJOCK NGUIDJOL ELISABETH LAETITIA</t>
  </si>
  <si>
    <t>ETS NEL' LICIOUS</t>
  </si>
  <si>
    <t>P010117615959J</t>
  </si>
  <si>
    <t>TCHOFFO FOMBANG</t>
  </si>
  <si>
    <t>DILUVIO</t>
  </si>
  <si>
    <t>P069418397539Y</t>
  </si>
  <si>
    <t>WAMEN NYADJOU</t>
  </si>
  <si>
    <t>AL ANDELSON</t>
  </si>
  <si>
    <t>P089718239949S</t>
  </si>
  <si>
    <t>DIANE ROXANNE</t>
  </si>
  <si>
    <t>P029916842523Q</t>
  </si>
  <si>
    <t>NYUNFO MANJAH</t>
  </si>
  <si>
    <t>P089016043115C</t>
  </si>
  <si>
    <t>TAGHE KOUANKEP</t>
  </si>
  <si>
    <t>FRANKLIN CABRELL-VINY</t>
  </si>
  <si>
    <t>P046318451710E</t>
  </si>
  <si>
    <t>P049518519831J</t>
  </si>
  <si>
    <t>NGWAIN SIH</t>
  </si>
  <si>
    <t>P048517575741P</t>
  </si>
  <si>
    <t>ASHU SOLANGE MANYI</t>
  </si>
  <si>
    <t>P108214406989L</t>
  </si>
  <si>
    <t>P057417162239K</t>
  </si>
  <si>
    <t>EMAMBOU NDJOMO</t>
  </si>
  <si>
    <t>AGENCE EVENEMENTIEL</t>
  </si>
  <si>
    <t>P087517531749U</t>
  </si>
  <si>
    <t>TCHOKOBOU-PAGOP KWAME</t>
  </si>
  <si>
    <t>ETS KALIMBA MUSIC</t>
  </si>
  <si>
    <t>P098500492710M</t>
  </si>
  <si>
    <t>P038818395866S</t>
  </si>
  <si>
    <t>Doriss Kolande</t>
  </si>
  <si>
    <t>M032517932881D</t>
  </si>
  <si>
    <t>MIACO SARL</t>
  </si>
  <si>
    <t>P065812268140A</t>
  </si>
  <si>
    <t>P016300334672H</t>
  </si>
  <si>
    <t>P055818197907Z</t>
  </si>
  <si>
    <t>NGUEFACK EPSE TSOBGUIM</t>
  </si>
  <si>
    <t>TSOPGUIM</t>
  </si>
  <si>
    <t>P026417631871N</t>
  </si>
  <si>
    <t>P049118188384K</t>
  </si>
  <si>
    <t>FOYEN AMANGTCHANG épouse KEJOUBOUI</t>
  </si>
  <si>
    <t>M011200039350Q</t>
  </si>
  <si>
    <t>CAMEROON TECHNOLOGY &amp; DEVELOPMENT GROUP</t>
  </si>
  <si>
    <t>CTD GROUP SARL</t>
  </si>
  <si>
    <t>P047917904563A</t>
  </si>
  <si>
    <t>P122016954425S</t>
  </si>
  <si>
    <t>TAKO DERRICK AKEBE</t>
  </si>
  <si>
    <t>P119017993188E</t>
  </si>
  <si>
    <t>DJUINDJI</t>
  </si>
  <si>
    <t>P038118238299W</t>
  </si>
  <si>
    <t>DÉPÔT DE BOISSON, AUTO ÉCOLE</t>
  </si>
  <si>
    <t>P109716670412K</t>
  </si>
  <si>
    <t>ZANGUE FOUNOU</t>
  </si>
  <si>
    <t>IDRISS BOREL</t>
  </si>
  <si>
    <t>P058017797839A</t>
  </si>
  <si>
    <t>JEAN BERTRAND DOUGLAS</t>
  </si>
  <si>
    <t>EMPLOYE SOCIETY FOR WOMEN AND AIDS IN AFRICA</t>
  </si>
  <si>
    <t>P036913614710G</t>
  </si>
  <si>
    <t>NGAMI KETCHA EPSEE KEUTCHADEU ANGELINE VALERIE</t>
  </si>
  <si>
    <t>M072517969795K</t>
  </si>
  <si>
    <t>INK COMPUTER SARL</t>
  </si>
  <si>
    <t>STE IC SARL</t>
  </si>
  <si>
    <t>P069114182516G</t>
  </si>
  <si>
    <t>MESHI MELVIS</t>
  </si>
  <si>
    <t>P089618185559W</t>
  </si>
  <si>
    <t>ALEMAJOK ATEMKENG</t>
  </si>
  <si>
    <t>RITA FALONE</t>
  </si>
  <si>
    <t>P095712270168Q</t>
  </si>
  <si>
    <t>NDZANA ONANA</t>
  </si>
  <si>
    <t>P038517449280Q</t>
  </si>
  <si>
    <t>EVENYE NKWANYUO MARIGOLD</t>
  </si>
  <si>
    <t>P120016904522D</t>
  </si>
  <si>
    <t>OBI EMMANUEL IKECHUKWU</t>
  </si>
  <si>
    <t>P098017450156T</t>
  </si>
  <si>
    <t>GILBERT NKEMCHAP</t>
  </si>
  <si>
    <t>M070100012768Q</t>
  </si>
  <si>
    <t>WAEF-SERVICES SARL</t>
  </si>
  <si>
    <t>M122316581457G</t>
  </si>
  <si>
    <t>SYNERGIE POUR LE DEVELOPPEMENT DURABLE ET PARTICIPATIF</t>
  </si>
  <si>
    <t>SYDUP</t>
  </si>
  <si>
    <t>PROMOTION ET CONSERVATION DE LA NATURE, ENCOURAGER L'ENTREPREUNARIAT JEUNE ET L'AUTO EMPLOI</t>
  </si>
  <si>
    <t>P025400023376Y</t>
  </si>
  <si>
    <t>NZUONKWELLE EPSEE NKWELLE EKANEY JANET</t>
  </si>
  <si>
    <t>JEMEKS ENTERPRISE</t>
  </si>
  <si>
    <t>P067717919227H</t>
  </si>
  <si>
    <t>NKWETISAMA</t>
  </si>
  <si>
    <t>EMERENSIA FRI</t>
  </si>
  <si>
    <t>P108417056708U</t>
  </si>
  <si>
    <t>SOYANG GABRIEL MBOFUNG</t>
  </si>
  <si>
    <t>P038217817047J</t>
  </si>
  <si>
    <t>MENGONG NDONGO EPSE ESSOMBA</t>
  </si>
  <si>
    <t>M012017661359P</t>
  </si>
  <si>
    <t>CENTRE D'ACCUEIL SAINTS SIMON ET NATHALIE POUR ENFANTS DESHERITES</t>
  </si>
  <si>
    <t>CASNED</t>
  </si>
  <si>
    <t>P127817842310T</t>
  </si>
  <si>
    <t>GUINTA</t>
  </si>
  <si>
    <t>P087518410691R</t>
  </si>
  <si>
    <t>PETA PIERE</t>
  </si>
  <si>
    <t>P059517120517F</t>
  </si>
  <si>
    <t>MOKAKE BOB</t>
  </si>
  <si>
    <t>JOHSON</t>
  </si>
  <si>
    <t>P026417606416U</t>
  </si>
  <si>
    <t>YONGKUMA EPSE NKANSAH</t>
  </si>
  <si>
    <t>MERCY EKFUI WAIN</t>
  </si>
  <si>
    <t>P089416025144M</t>
  </si>
  <si>
    <t>FOUMO</t>
  </si>
  <si>
    <t>ROSINI BERDO</t>
  </si>
  <si>
    <t>P098416987274N</t>
  </si>
  <si>
    <t>FERDINAND TANYI</t>
  </si>
  <si>
    <t>P098012441644X</t>
  </si>
  <si>
    <t>TIEUMEGNI SIDOINE</t>
  </si>
  <si>
    <t>CILLAGE DE ROUES</t>
  </si>
  <si>
    <t>P049212441309L</t>
  </si>
  <si>
    <t>DONFACK ARMAND BLAISE</t>
  </si>
  <si>
    <t>M122417790006E</t>
  </si>
  <si>
    <t>«COLLEGE BILINGUE SI-TAGNI»</t>
  </si>
  <si>
    <t>C.B.S.T</t>
  </si>
  <si>
    <t>M119116266366A</t>
  </si>
  <si>
    <t>ASSOCIATION CONTRE LES VIOLENCES FAITES AUX FEMMES</t>
  </si>
  <si>
    <t>P127016331926G</t>
  </si>
  <si>
    <t>NTOLO FIDELE</t>
  </si>
  <si>
    <t>P098400477921J</t>
  </si>
  <si>
    <t>BEBENE DAMA</t>
  </si>
  <si>
    <t>P087612301774U</t>
  </si>
  <si>
    <t>YIMI</t>
  </si>
  <si>
    <t>SERGE (ETS. NDAMI FAMILY)</t>
  </si>
  <si>
    <t>P039618563430B</t>
  </si>
  <si>
    <t>MAMWO OUAFO</t>
  </si>
  <si>
    <t>PROFESSOR</t>
  </si>
  <si>
    <t>P046616926625F</t>
  </si>
  <si>
    <t>NTOH EGBE EPOUSE AGBORBESONG</t>
  </si>
  <si>
    <t>P108817763589K</t>
  </si>
  <si>
    <t>YANGNI</t>
  </si>
  <si>
    <t>PRISCILLE GAËLLE</t>
  </si>
  <si>
    <t>P069617684918R</t>
  </si>
  <si>
    <t>CHARMANTE</t>
  </si>
  <si>
    <t>M012416373372C</t>
  </si>
  <si>
    <t>MISS CLEAN BY WOCS SARL</t>
  </si>
  <si>
    <t>P017412657907X</t>
  </si>
  <si>
    <t>MAGAGNE</t>
  </si>
  <si>
    <t>P046800154042D</t>
  </si>
  <si>
    <t>FINJAP</t>
  </si>
  <si>
    <t>ANTHONY FINJAP</t>
  </si>
  <si>
    <t>P069918384137B</t>
  </si>
  <si>
    <t>NKUINANG</t>
  </si>
  <si>
    <t>CHRISTIAN ANGE</t>
  </si>
  <si>
    <t>M011817259711D</t>
  </si>
  <si>
    <t>EP MEYOS YEMVAK 1</t>
  </si>
  <si>
    <t>P087917295685D</t>
  </si>
  <si>
    <t>YOUTCHEU</t>
  </si>
  <si>
    <t>P097512703344J</t>
  </si>
  <si>
    <t>JOY A OKEKE</t>
  </si>
  <si>
    <t>P068616077344E</t>
  </si>
  <si>
    <t>BLESSING ORJI EPOUSE AMAKOR</t>
  </si>
  <si>
    <t>OBIAGREI</t>
  </si>
  <si>
    <t>P109217645161J</t>
  </si>
  <si>
    <t>FIKACK A MOULONG ELISABETH</t>
  </si>
  <si>
    <t>ENGENEER</t>
  </si>
  <si>
    <t>P019818494572B</t>
  </si>
  <si>
    <t>LEUMESSI TCHAKO</t>
  </si>
  <si>
    <t>DIEGO ENRIQUE</t>
  </si>
  <si>
    <t>P027118489159R</t>
  </si>
  <si>
    <t>NGO BELL II EPSE BIHIO</t>
  </si>
  <si>
    <t>MONIQUE FLORENCE</t>
  </si>
  <si>
    <t>P098418380914T</t>
  </si>
  <si>
    <t>MADJOUKA TATSINKOU FILOMENE</t>
  </si>
  <si>
    <t>(ETS MATAF)</t>
  </si>
  <si>
    <t>P078315961351W</t>
  </si>
  <si>
    <t>NGOUANA DJIATIO</t>
  </si>
  <si>
    <t>M101017232260D</t>
  </si>
  <si>
    <t>EP KOBA DE KOBA</t>
  </si>
  <si>
    <t>P079018016683M</t>
  </si>
  <si>
    <t>NGUEMFOUO NGOUFO</t>
  </si>
  <si>
    <t>LÉONINE</t>
  </si>
  <si>
    <t>P122015500999E</t>
  </si>
  <si>
    <t>ABANDA MEKONGO ARMAND CLAUDE</t>
  </si>
  <si>
    <t>P088512657592W</t>
  </si>
  <si>
    <t>BOUCHENG AJINUI ÉPSE SANDJA</t>
  </si>
  <si>
    <t>CLAIRE CAROLE</t>
  </si>
  <si>
    <t>P027212580593G</t>
  </si>
  <si>
    <t>P058018586370R</t>
  </si>
  <si>
    <t>TANGUN</t>
  </si>
  <si>
    <t>JOSUE RAOUL</t>
  </si>
  <si>
    <t>P122016045148Z</t>
  </si>
  <si>
    <t>TCHANGA MARCELINE</t>
  </si>
  <si>
    <t>P029316672964S</t>
  </si>
  <si>
    <t>SIH MARY CHAM</t>
  </si>
  <si>
    <t>P028712501420R</t>
  </si>
  <si>
    <t>MOUNTESSOU</t>
  </si>
  <si>
    <t>P089117939236D</t>
  </si>
  <si>
    <t>KOM NGOUNOU</t>
  </si>
  <si>
    <t>M062116295327K</t>
  </si>
  <si>
    <t>YENGAFRICA</t>
  </si>
  <si>
    <t>P067912718971L</t>
  </si>
  <si>
    <t>M080616626399T</t>
  </si>
  <si>
    <t>GIC AGRO-PASTORAL DE MBARANG "SOK DOU"</t>
  </si>
  <si>
    <t>P127516072870C</t>
  </si>
  <si>
    <t>TAKOUO PANGO</t>
  </si>
  <si>
    <t>M122017777136D</t>
  </si>
  <si>
    <t>ASSOCIATION DES JEUNES CADRES POUR LE DÉVELOPPEMENT</t>
  </si>
  <si>
    <t>AJECADEMF</t>
  </si>
  <si>
    <t>P017416626832M</t>
  </si>
  <si>
    <t>SADOU OUSMANA</t>
  </si>
  <si>
    <t>P029218492629T</t>
  </si>
  <si>
    <t>Meye Mvogo</t>
  </si>
  <si>
    <t>Georges Francis</t>
  </si>
  <si>
    <t>P106918006192F</t>
  </si>
  <si>
    <t>ACHA FLORENCE</t>
  </si>
  <si>
    <t>GABCHE</t>
  </si>
  <si>
    <t>P079716530174T</t>
  </si>
  <si>
    <t>BRICE BASILE</t>
  </si>
  <si>
    <t>P068418146344J</t>
  </si>
  <si>
    <t>P048417265268R</t>
  </si>
  <si>
    <t>EFUET</t>
  </si>
  <si>
    <t>VERMOUS NDEMALEA</t>
  </si>
  <si>
    <t>P015712715318E</t>
  </si>
  <si>
    <t>NINYIM</t>
  </si>
  <si>
    <t>PIERRE DUCLAIR</t>
  </si>
  <si>
    <t>M042017067574Y</t>
  </si>
  <si>
    <t>MARY BILINGUAL COMPRÉHENSIVE HIGH SCHOOL</t>
  </si>
  <si>
    <t>P069316318026X</t>
  </si>
  <si>
    <t>SOULEMANE TABANNDJOU</t>
  </si>
  <si>
    <t>M072518349181D</t>
  </si>
  <si>
    <t>GROUPE D'INITIATIVE COMMUNE DES AGRICULTEURS PISCICULTEURS PRESTATAIRES ET ELEVEURS DE L'EST</t>
  </si>
  <si>
    <t>GIC/APPE-EST</t>
  </si>
  <si>
    <t>P017812351280B</t>
  </si>
  <si>
    <t>ABDOUL RAHAMEAB</t>
  </si>
  <si>
    <t>ABDOUL RAHAME</t>
  </si>
  <si>
    <t>P069217723614U</t>
  </si>
  <si>
    <t>KADJE KAMGA</t>
  </si>
  <si>
    <t>JUNIE LAURA</t>
  </si>
  <si>
    <t>P037916288287D</t>
  </si>
  <si>
    <t>P038912623197U</t>
  </si>
  <si>
    <t>MBOUAYIE NGOUCHEMA SAFIATOU</t>
  </si>
  <si>
    <t>P027700471938N</t>
  </si>
  <si>
    <t>NOUTCHEHE</t>
  </si>
  <si>
    <t>HUBERT THOMAS</t>
  </si>
  <si>
    <t>P119718193694R</t>
  </si>
  <si>
    <t>MOUSSA ELHADJI SALI.</t>
  </si>
  <si>
    <t>P068518248073M</t>
  </si>
  <si>
    <t>TCHOUTA NYAKAM</t>
  </si>
  <si>
    <t>LIZ VANESSA</t>
  </si>
  <si>
    <t>LIVRAISONS DIVERSES/PREST SCES</t>
  </si>
  <si>
    <t>P128411646421Z</t>
  </si>
  <si>
    <t>AYEMLE JIMMY GEORGES</t>
  </si>
  <si>
    <t>"ETS LACURBEL"</t>
  </si>
  <si>
    <t>P087816778893D</t>
  </si>
  <si>
    <t>TCHUIDJO FOSSO EPOUSE YONGWA</t>
  </si>
  <si>
    <t>P087817813145M</t>
  </si>
  <si>
    <t>NONKUI</t>
  </si>
  <si>
    <t>P016312325907R</t>
  </si>
  <si>
    <t>WAHTATA ESTHERWAH</t>
  </si>
  <si>
    <t>WAHTATA ESTHER</t>
  </si>
  <si>
    <t>P129418434824G</t>
  </si>
  <si>
    <t>MANGA NGONO</t>
  </si>
  <si>
    <t>LUCIE KARELLE</t>
  </si>
  <si>
    <t>P079117216885D</t>
  </si>
  <si>
    <t>NYA TOMWA</t>
  </si>
  <si>
    <t>P025815418327W</t>
  </si>
  <si>
    <t>BALENG NYOBE</t>
  </si>
  <si>
    <t>M122316302275E</t>
  </si>
  <si>
    <t>PAN CAPITAL SARL</t>
  </si>
  <si>
    <t>PAN CAPITAL</t>
  </si>
  <si>
    <t>MISE À DISPOSITION DU PERSONNEL- PRESTATION DU PERSONNEL- COMMERCE GÉNÉRAL- IMPORT/EXPORT</t>
  </si>
  <si>
    <t>P038918444051U</t>
  </si>
  <si>
    <t>NJIKAM LAMANJE</t>
  </si>
  <si>
    <t>P017012404297T</t>
  </si>
  <si>
    <t>KAMGA KAMGA</t>
  </si>
  <si>
    <t>P015800028681T</t>
  </si>
  <si>
    <t>SIMO JEAN CLAUDE</t>
  </si>
  <si>
    <t>P079117892366H</t>
  </si>
  <si>
    <t>WILFRIED LOÏC (ETS DJODA &amp;FILS)</t>
  </si>
  <si>
    <t>P088316447975D</t>
  </si>
  <si>
    <t>P037416622468L</t>
  </si>
  <si>
    <t>NGAMO NJOUABONG</t>
  </si>
  <si>
    <t>AURELIE GUYLAINE</t>
  </si>
  <si>
    <t>M030617236174K</t>
  </si>
  <si>
    <t>EP EBEA</t>
  </si>
  <si>
    <t>P019318288550Q</t>
  </si>
  <si>
    <t>MOHAMAD HAMID</t>
  </si>
  <si>
    <t>HAMID</t>
  </si>
  <si>
    <t>P018417691342N</t>
  </si>
  <si>
    <t>IBRAHIMA SINA</t>
  </si>
  <si>
    <t>P033017887998U</t>
  </si>
  <si>
    <t>SAKE</t>
  </si>
  <si>
    <t>MIRABEL ENJOH</t>
  </si>
  <si>
    <t>P058518308834D</t>
  </si>
  <si>
    <t>ELOUMBA ZO'O</t>
  </si>
  <si>
    <t>M080916633178T</t>
  </si>
  <si>
    <t>GIC ‘’ LEEDDE BENDALODJE POUR LA PROMOTION DE L’HORTICULTURE AU SEPTENTRION</t>
  </si>
  <si>
    <t>SCOOP</t>
  </si>
  <si>
    <t>P127200108094G</t>
  </si>
  <si>
    <t>KAMTHE</t>
  </si>
  <si>
    <t>P039014426278U</t>
  </si>
  <si>
    <t>LAMINOU MAINA</t>
  </si>
  <si>
    <t>M041000031442A</t>
  </si>
  <si>
    <t>CITY KO SARL</t>
  </si>
  <si>
    <t>P017016931603J</t>
  </si>
  <si>
    <t>SIEKOU</t>
  </si>
  <si>
    <t>M012014402101X</t>
  </si>
  <si>
    <t>24SEVEN365-CAMEROON SARL</t>
  </si>
  <si>
    <t>24SEVEN365 SARL</t>
  </si>
  <si>
    <t>M061517153308M</t>
  </si>
  <si>
    <t>ASSOCIATION DES JEUNES ACTIFS</t>
  </si>
  <si>
    <t>P099918017723Z</t>
  </si>
  <si>
    <t>IBRAHIMA HAMADY</t>
  </si>
  <si>
    <t>M072417092760W</t>
  </si>
  <si>
    <t>PETITE ACADEMY INTERNATIONAL SCHOOL</t>
  </si>
  <si>
    <t>P067212435390M</t>
  </si>
  <si>
    <t>NANFACK TNKEU GILBERT</t>
  </si>
  <si>
    <t>M072117193855Q</t>
  </si>
  <si>
    <t>BKK GROUP</t>
  </si>
  <si>
    <t>P029818442363M</t>
  </si>
  <si>
    <t>YAYA ALADJI</t>
  </si>
  <si>
    <t>P066317607779D</t>
  </si>
  <si>
    <t>LONTSI ROSE</t>
  </si>
  <si>
    <t>P108218456920E</t>
  </si>
  <si>
    <t>FOMINDJOUO GABRIEL</t>
  </si>
  <si>
    <t>P069014640601Z</t>
  </si>
  <si>
    <t>IYSON MBUH</t>
  </si>
  <si>
    <t>P058114882558E</t>
  </si>
  <si>
    <t>ONANA MENDANA</t>
  </si>
  <si>
    <t>P029418381229R</t>
  </si>
  <si>
    <t>FRANCOISE COLETTE CAROLE</t>
  </si>
  <si>
    <t>TCHAGOU TIEGUE</t>
  </si>
  <si>
    <t>P044915600091A</t>
  </si>
  <si>
    <t>P015900047507M</t>
  </si>
  <si>
    <t>EMONDO SAMUEL</t>
  </si>
  <si>
    <t>P067612489350M</t>
  </si>
  <si>
    <t>ISMAEL LEON</t>
  </si>
  <si>
    <t>P098916811607J</t>
  </si>
  <si>
    <t>CHO RISING MECSHI</t>
  </si>
  <si>
    <t>P069017741342B</t>
  </si>
  <si>
    <t>Sayou</t>
  </si>
  <si>
    <t>P050218115689K</t>
  </si>
  <si>
    <t>P049125244356P</t>
  </si>
  <si>
    <t>MOUGNOL LIKENG</t>
  </si>
  <si>
    <t>MARIANE VERENA</t>
  </si>
  <si>
    <t>P079217749711W</t>
  </si>
  <si>
    <t>KUISSU MOMO</t>
  </si>
  <si>
    <t>Salome</t>
  </si>
  <si>
    <t>P040417794076Y</t>
  </si>
  <si>
    <t>SAYAN</t>
  </si>
  <si>
    <t>IDRIS EVRARD</t>
  </si>
  <si>
    <t>P126217227370M</t>
  </si>
  <si>
    <t>YOUMBI EPOUSE MBATEU</t>
  </si>
  <si>
    <t>LOUISE( ETS TOTAL FINANCIAL)</t>
  </si>
  <si>
    <t>AGRICULTURE - ELEVAGE/COM.GL</t>
  </si>
  <si>
    <t>M080912652738Y</t>
  </si>
  <si>
    <t>GIC OBIL</t>
  </si>
  <si>
    <t>P049317601840T</t>
  </si>
  <si>
    <t>BEGAING KAMDEM</t>
  </si>
  <si>
    <t>M121816479409E</t>
  </si>
  <si>
    <t>GROUPE SCOLAIRE BILINGUE LES PEPITES D'OR</t>
  </si>
  <si>
    <t>GBS PEPITES D'OR</t>
  </si>
  <si>
    <t>P037912419089G</t>
  </si>
  <si>
    <t>YEBGA BIKIM LO A TI</t>
  </si>
  <si>
    <t>ETS KIVBI</t>
  </si>
  <si>
    <t>P069417863390R</t>
  </si>
  <si>
    <t>MICHAEL NDIFOR</t>
  </si>
  <si>
    <t>M031411053359D</t>
  </si>
  <si>
    <t>AS TOPO SARL</t>
  </si>
  <si>
    <t>P039517565309F</t>
  </si>
  <si>
    <t>TCHAHABON</t>
  </si>
  <si>
    <t>PATRICK - YVES</t>
  </si>
  <si>
    <t>P098112282546E</t>
  </si>
  <si>
    <t>BENGONO ESSOMBA</t>
  </si>
  <si>
    <t>NARCISSE ARNAUD</t>
  </si>
  <si>
    <t>P049417092974F</t>
  </si>
  <si>
    <t>LENINE BRIGITTE</t>
  </si>
  <si>
    <t>M050500049169R</t>
  </si>
  <si>
    <t>AUTO INTERNATIONAL ENT</t>
  </si>
  <si>
    <t>P089116310317G</t>
  </si>
  <si>
    <t>MBIDA MANGA</t>
  </si>
  <si>
    <t>P017218376140M</t>
  </si>
  <si>
    <t>ETS WAF TECH</t>
  </si>
  <si>
    <t>P016016582445E</t>
  </si>
  <si>
    <t>POGNON MATHIEU</t>
  </si>
  <si>
    <t>P016416622694E</t>
  </si>
  <si>
    <t>OUMAR BOUKAR</t>
  </si>
  <si>
    <t>M109217232199L</t>
  </si>
  <si>
    <t>GBPS ANGOSSAS 1</t>
  </si>
  <si>
    <t>P017712652672Z</t>
  </si>
  <si>
    <t>TCHOKOUNGA</t>
  </si>
  <si>
    <t>P068817993471G</t>
  </si>
  <si>
    <t>FOUGERE YIMEN</t>
  </si>
  <si>
    <t>P118717371301J</t>
  </si>
  <si>
    <t>MOUGA MOUGA</t>
  </si>
  <si>
    <t>MARUS TRESOR</t>
  </si>
  <si>
    <t>P029717661537F</t>
  </si>
  <si>
    <t>NGANKAM YOUMBI</t>
  </si>
  <si>
    <t>PRAXEDE ERIKA</t>
  </si>
  <si>
    <t>P059417158564T</t>
  </si>
  <si>
    <t>ABOUBAKAR ARABO</t>
  </si>
  <si>
    <t>P058016334815S</t>
  </si>
  <si>
    <t>DZERLA</t>
  </si>
  <si>
    <t>VICTORINE WIRNTEM</t>
  </si>
  <si>
    <t>P077018010401M</t>
  </si>
  <si>
    <t>P016217871854X</t>
  </si>
  <si>
    <t>KALAWA ZOUMVOU</t>
  </si>
  <si>
    <t>KILVIT</t>
  </si>
  <si>
    <t>P068016161862X</t>
  </si>
  <si>
    <t>TSAFACK EPOUSE NANFACK</t>
  </si>
  <si>
    <t>P099716471320F</t>
  </si>
  <si>
    <t>BLONDELLE CHAMELLE</t>
  </si>
  <si>
    <t>P066418452628M</t>
  </si>
  <si>
    <t>M012118441776N</t>
  </si>
  <si>
    <t>BEF SARL</t>
  </si>
  <si>
    <t>P018317095842F</t>
  </si>
  <si>
    <t>HANATOU EPSE ALI</t>
  </si>
  <si>
    <t>P109016246891S</t>
  </si>
  <si>
    <t>KADJI TCHOCNEIN</t>
  </si>
  <si>
    <t>P018718314324A</t>
  </si>
  <si>
    <t>ADIBIME MPEGNA</t>
  </si>
  <si>
    <t>CAROLE FELICITE</t>
  </si>
  <si>
    <t>DÉTAIL</t>
  </si>
  <si>
    <t>P019016231297W</t>
  </si>
  <si>
    <t>AGUY CHARLENE</t>
  </si>
  <si>
    <t>VENTE MATÉRIEL INFORMATIQUE</t>
  </si>
  <si>
    <t>P067900536956D</t>
  </si>
  <si>
    <t>P057517632691N</t>
  </si>
  <si>
    <t>LEKONSEC</t>
  </si>
  <si>
    <t>P017716653167S</t>
  </si>
  <si>
    <t>FONGANG YOUMBI</t>
  </si>
  <si>
    <t>P029018251144H</t>
  </si>
  <si>
    <t>PAULINE NDONG</t>
  </si>
  <si>
    <t>P057412505492K</t>
  </si>
  <si>
    <t>POUDITTO BOUBA</t>
  </si>
  <si>
    <t>ETS POUDITTO BOUBA</t>
  </si>
  <si>
    <t>MINI BOUTIQUE PIÈCES DÉTACHÉES</t>
  </si>
  <si>
    <t>P017516578783C</t>
  </si>
  <si>
    <t>MALLOUM AMADA</t>
  </si>
  <si>
    <t>P016218162793X</t>
  </si>
  <si>
    <t>ISSOUFOU ADAMOU</t>
  </si>
  <si>
    <t>M091618436416R</t>
  </si>
  <si>
    <t>RADIO COMMUNAUTAIRE DE NYAMBAKA</t>
  </si>
  <si>
    <t>RC-NYAM FM</t>
  </si>
  <si>
    <t>ETUDES TECHNIQUES D'INGENIERIE &amp; BTP</t>
  </si>
  <si>
    <t>M032118581454S</t>
  </si>
  <si>
    <t>VIRTUAL TO REALITY CONSTRUCTION SARL</t>
  </si>
  <si>
    <t>VTOR SARL</t>
  </si>
  <si>
    <t>P107917697894Q</t>
  </si>
  <si>
    <t>AZEBAZE DJOUAKA STEFAN VICTOR</t>
  </si>
  <si>
    <t>ETS STEFAN.ELECT</t>
  </si>
  <si>
    <t>P039516617882A</t>
  </si>
  <si>
    <t>MARINA CORNELIA</t>
  </si>
  <si>
    <t>M121200047456K</t>
  </si>
  <si>
    <t>INSTITUT POLYVALENT MESSA</t>
  </si>
  <si>
    <t>P023200275561R</t>
  </si>
  <si>
    <t>AOUE MARIE FRANCOISE</t>
  </si>
  <si>
    <t>P097116805554N</t>
  </si>
  <si>
    <t>YAGOUA THIERRY</t>
  </si>
  <si>
    <t>COMMERCE GENERL,PRESTATION DE SERVICE</t>
  </si>
  <si>
    <t>P112417183662E</t>
  </si>
  <si>
    <t>ALOU BAOUA DJIBRILL</t>
  </si>
  <si>
    <t>ETS TRADAFRIK</t>
  </si>
  <si>
    <t>P018318235495W</t>
  </si>
  <si>
    <t>KOMBE KOMBE</t>
  </si>
  <si>
    <t>KLEBER</t>
  </si>
  <si>
    <t>P038817187678N</t>
  </si>
  <si>
    <t>AGNE TCHOPKAM</t>
  </si>
  <si>
    <t>P099017761023U</t>
  </si>
  <si>
    <t>P046700203505K</t>
  </si>
  <si>
    <t>NYAGA JACQUES</t>
  </si>
  <si>
    <t>"ETS BORAS"</t>
  </si>
  <si>
    <t>P016300137090A</t>
  </si>
  <si>
    <t>P016612498560F</t>
  </si>
  <si>
    <t>HAROUN ADJIT</t>
  </si>
  <si>
    <t>REAL ESTATE AND CONSULTANCY</t>
  </si>
  <si>
    <t>P029317487058R</t>
  </si>
  <si>
    <t>NAVKI SEKA ABDUJELILUH(DR NAVTI REAL ESTATE AND LEGAL CONSULTANCY FIRM ENT)</t>
  </si>
  <si>
    <t>P098300542734F</t>
  </si>
  <si>
    <t>KAMENI SANGBEUMO</t>
  </si>
  <si>
    <t>RICHARD CORNEILLE</t>
  </si>
  <si>
    <t>P040317191840H</t>
  </si>
  <si>
    <t>MIMBOUE MANGA</t>
  </si>
  <si>
    <t>ALEXANDRE KEVIN</t>
  </si>
  <si>
    <t>P020118470185Q</t>
  </si>
  <si>
    <t>MAWEGUIA</t>
  </si>
  <si>
    <t>VANEL FLORIDE</t>
  </si>
  <si>
    <t>P110617906621Q</t>
  </si>
  <si>
    <t>MBAH ONORINE ETUCK</t>
  </si>
  <si>
    <t>P058216975121P</t>
  </si>
  <si>
    <t>P128014367308L</t>
  </si>
  <si>
    <t>MEKENTOUBE CHOURUPOUO</t>
  </si>
  <si>
    <t>P127818333949N</t>
  </si>
  <si>
    <t>AHMADOU BOUBA HAMADOU</t>
  </si>
  <si>
    <t>P019316777084E</t>
  </si>
  <si>
    <t>FANTA HAMADOU.</t>
  </si>
  <si>
    <t>P059417725584L</t>
  </si>
  <si>
    <t>TERENCE NCHANGVIE</t>
  </si>
  <si>
    <t>M052017071949P</t>
  </si>
  <si>
    <t>OWONA &amp; MASSO AGRO BUSINESS SARL</t>
  </si>
  <si>
    <t>P068917896687E</t>
  </si>
  <si>
    <t>Souley</t>
  </si>
  <si>
    <t>Pressing (dépôt)</t>
  </si>
  <si>
    <t>P068011596318H</t>
  </si>
  <si>
    <t>SOH DJOUWA Epse KAMGA</t>
  </si>
  <si>
    <t>P107912339326C</t>
  </si>
  <si>
    <t>ODUAH</t>
  </si>
  <si>
    <t>P027617836982Z</t>
  </si>
  <si>
    <t>MMADUBUEZE NWOKIKE</t>
  </si>
  <si>
    <t>PHARMACIENNE ASSISTANTE</t>
  </si>
  <si>
    <t>P089417083862L</t>
  </si>
  <si>
    <t>NGAM BARAN</t>
  </si>
  <si>
    <t>AUDREY BERTILLE</t>
  </si>
  <si>
    <t>P018417775223L</t>
  </si>
  <si>
    <t>NJI HANNS TEMBAN</t>
  </si>
  <si>
    <t>M129100013687U</t>
  </si>
  <si>
    <t>ASSOCIATION L'ASAFE</t>
  </si>
  <si>
    <t>ASS L ' ASAFE</t>
  </si>
  <si>
    <t>P038416411624T</t>
  </si>
  <si>
    <t>SAIDOU MAHAMAT</t>
  </si>
  <si>
    <t>P028317690573X</t>
  </si>
  <si>
    <t>Nowak Kamwa</t>
  </si>
  <si>
    <t>Armelle Picarde</t>
  </si>
  <si>
    <t>P017016056226S</t>
  </si>
  <si>
    <t>MOHAMAD SALEEM MOHAMAD RISWAN</t>
  </si>
  <si>
    <t>P096816395974A</t>
  </si>
  <si>
    <t>PATIENCE ABECK</t>
  </si>
  <si>
    <t>P037012350966S</t>
  </si>
  <si>
    <t>P097116415743W</t>
  </si>
  <si>
    <t>HAMENI NGANKWE ANDRE</t>
  </si>
  <si>
    <t>ETS HAMENI ET FILS</t>
  </si>
  <si>
    <t>P059216618064Q</t>
  </si>
  <si>
    <t>HOKSEU</t>
  </si>
  <si>
    <t>P117615264458N</t>
  </si>
  <si>
    <t>BRUNOISIE SANDRIL MARCIAL</t>
  </si>
  <si>
    <t>M109917139802G</t>
  </si>
  <si>
    <t>SUCC NGANGOUM TCHANKUE /</t>
  </si>
  <si>
    <t>FEUKOUPEUE NGANGOUM</t>
  </si>
  <si>
    <t>HEBERGEMENT,VENTE DES BOISSONS</t>
  </si>
  <si>
    <t>P058413956543X</t>
  </si>
  <si>
    <t>NKUIDA BETGA</t>
  </si>
  <si>
    <t>VIVIANE DIOR</t>
  </si>
  <si>
    <t>P129218354520F</t>
  </si>
  <si>
    <t>LONTCHI PAUL ALAIN</t>
  </si>
  <si>
    <t>(Ets MODERNE PRESSING)</t>
  </si>
  <si>
    <t>P047812752666A</t>
  </si>
  <si>
    <t>TERENCE NDASI AYAFOR</t>
  </si>
  <si>
    <t>CONSTRUCTION BAT. ET PRESTATION DE SERVICES</t>
  </si>
  <si>
    <t>M032416649751N</t>
  </si>
  <si>
    <t>BRO CONSULTING AND SERVICES</t>
  </si>
  <si>
    <t>BCSC</t>
  </si>
  <si>
    <t>P077817746381R</t>
  </si>
  <si>
    <t>IRENE NDIKUM</t>
  </si>
  <si>
    <t>P096616061320Q</t>
  </si>
  <si>
    <t>MAKEMBE PRISO</t>
  </si>
  <si>
    <t>P018716404729J</t>
  </si>
  <si>
    <t>GUEMKAM WAMBO EPSE CHOUPO</t>
  </si>
  <si>
    <t>PLAINIE</t>
  </si>
  <si>
    <t>P088400489885X</t>
  </si>
  <si>
    <t>BENJAMIN JONATHAN</t>
  </si>
  <si>
    <t>P058918459635T</t>
  </si>
  <si>
    <t>MOKEM FOKOU</t>
  </si>
  <si>
    <t>IGOR SIMPLICE</t>
  </si>
  <si>
    <t>P059514636257X</t>
  </si>
  <si>
    <t>KENFACK KEAMBOU</t>
  </si>
  <si>
    <t>JOSPIN MICHAEL</t>
  </si>
  <si>
    <t>VENTE ROULEMENTS</t>
  </si>
  <si>
    <t>P088012288163C</t>
  </si>
  <si>
    <t>MGBEMERE HENRY</t>
  </si>
  <si>
    <t>ETS MGBEMERE HENRY</t>
  </si>
  <si>
    <t>M112316242334C</t>
  </si>
  <si>
    <t>SCI LAINDE RABINGHA SERVICES SARL</t>
  </si>
  <si>
    <t>"SCI LARA SERVICES SARL"</t>
  </si>
  <si>
    <t>P118516829359U</t>
  </si>
  <si>
    <t>STE DES TRANSF IND DU CAM.</t>
  </si>
  <si>
    <t>(SOTICAM SARL)</t>
  </si>
  <si>
    <t>P115312676671M</t>
  </si>
  <si>
    <t>BOUKE MOUTONGO THOMAS</t>
  </si>
  <si>
    <t>ETS BULRIC</t>
  </si>
  <si>
    <t>P069817363774B</t>
  </si>
  <si>
    <t>TCHIADJE</t>
  </si>
  <si>
    <t>P076400269341D</t>
  </si>
  <si>
    <t>ITCHOP EPSE EYAME MADELEINE CHIMENEITC</t>
  </si>
  <si>
    <t>ITCHOP EPSE EYAME MADELEINE CHIMENE</t>
  </si>
  <si>
    <t>P076818350793W</t>
  </si>
  <si>
    <t>AKO NDIP MARTHA</t>
  </si>
  <si>
    <t>P045816116481U</t>
  </si>
  <si>
    <t>MUGUO</t>
  </si>
  <si>
    <t>Ventes DIVERS APPAREILS ELECTRONIQUES</t>
  </si>
  <si>
    <t>P057712268166Z</t>
  </si>
  <si>
    <t>MEKAM ALEXIS THIERRY</t>
  </si>
  <si>
    <t>P088112640996E</t>
  </si>
  <si>
    <t>RACHEL FRIDOLINE</t>
  </si>
  <si>
    <t>P098917866259S</t>
  </si>
  <si>
    <t>BIMENA BEYENE ROLAND</t>
  </si>
  <si>
    <t>ETS FRATER</t>
  </si>
  <si>
    <t>P096818291636F</t>
  </si>
  <si>
    <t>DAKO</t>
  </si>
  <si>
    <t>PETER EGO</t>
  </si>
  <si>
    <t>P060117551872D</t>
  </si>
  <si>
    <t>FRANCINE DAVILA</t>
  </si>
  <si>
    <t>P059116032140F</t>
  </si>
  <si>
    <t>ABDOUKADJIRI</t>
  </si>
  <si>
    <t>P047716143216H</t>
  </si>
  <si>
    <t>P108516663384U</t>
  </si>
  <si>
    <t>GUSTAVE FLAUBERT</t>
  </si>
  <si>
    <t>P109717805678W</t>
  </si>
  <si>
    <t>NGNINGAYE PHILIPPE</t>
  </si>
  <si>
    <t>P017917719505K</t>
  </si>
  <si>
    <t>Gadji</t>
  </si>
  <si>
    <t>M072014779672G</t>
  </si>
  <si>
    <t>ENVI-MAINT-FARMS SARL</t>
  </si>
  <si>
    <t>P017812416866K</t>
  </si>
  <si>
    <t>P015617546679E</t>
  </si>
  <si>
    <t>P039017732440L</t>
  </si>
  <si>
    <t>ONG POUR LA LUTTE CONTRE LA PAUVRETE ET LA FAIM</t>
  </si>
  <si>
    <t>M059000019899C</t>
  </si>
  <si>
    <t>CERCLE INT.PROMO.CREATION</t>
  </si>
  <si>
    <t>CIPCRE</t>
  </si>
  <si>
    <t>P106512103276T</t>
  </si>
  <si>
    <t>ESSOMBA FULBERT ODYSSEE</t>
  </si>
  <si>
    <t>P057300288394H</t>
  </si>
  <si>
    <t>KUEPOU FEUZING</t>
  </si>
  <si>
    <t>M062517830238L</t>
  </si>
  <si>
    <t>ZURICH INNOVATION SARL</t>
  </si>
  <si>
    <t>P018017837190K</t>
  </si>
  <si>
    <t>DIANGA</t>
  </si>
  <si>
    <t>NAYUOH</t>
  </si>
  <si>
    <t>M092016329757W</t>
  </si>
  <si>
    <t>MEDIA TECHNOLOGIE DE L'INFORMATION ET DE LA COMMUNICATION</t>
  </si>
  <si>
    <t>P069316738890E</t>
  </si>
  <si>
    <t>AKWE EMILIA DIALE</t>
  </si>
  <si>
    <t>P050018385723H</t>
  </si>
  <si>
    <t>YINYUY</t>
  </si>
  <si>
    <t>LINDA FONTEM</t>
  </si>
  <si>
    <t>P047618326344K</t>
  </si>
  <si>
    <t>NKENGANYI</t>
  </si>
  <si>
    <t>HELLEN</t>
  </si>
  <si>
    <t>P079518003462J</t>
  </si>
  <si>
    <t>BOWEN FOIDJO</t>
  </si>
  <si>
    <t>M072315969429D</t>
  </si>
  <si>
    <t>STE SERVICES, INFORMATIK KEYS ENGINEERING &amp; CO</t>
  </si>
  <si>
    <t>SIKENG &amp; CO</t>
  </si>
  <si>
    <t>P087012299722Z</t>
  </si>
  <si>
    <t>NGATCHOU CHANTAL</t>
  </si>
  <si>
    <t>ETS NGATCHOU CHANTAL</t>
  </si>
  <si>
    <t>M092518065470C</t>
  </si>
  <si>
    <t>SOCIETE CIVILE IMMOBILIÈRE MENOH</t>
  </si>
  <si>
    <t>SCI MENOH</t>
  </si>
  <si>
    <t>P014817546286K</t>
  </si>
  <si>
    <t>DATEWOUO</t>
  </si>
  <si>
    <t>P076618261612Q</t>
  </si>
  <si>
    <t>SIDIANG</t>
  </si>
  <si>
    <t>MARTHE ELIANE</t>
  </si>
  <si>
    <t>FABRICATION ET VENTE DES BABOUCHES ET CHAUSSURES</t>
  </si>
  <si>
    <t>P089217689594H</t>
  </si>
  <si>
    <t>NAWATAL PHARES</t>
  </si>
  <si>
    <t>(ETS PHARES)</t>
  </si>
  <si>
    <t>P096717226166Z</t>
  </si>
  <si>
    <t>MENO TSOFO FRANKLIN</t>
  </si>
  <si>
    <t>SCRUTURE PIERRES TOMBALES</t>
  </si>
  <si>
    <t>P090316946224N</t>
  </si>
  <si>
    <t>KWEKUE</t>
  </si>
  <si>
    <t>P036518375215L</t>
  </si>
  <si>
    <t>NDONGFAG EPSE TAKAM</t>
  </si>
  <si>
    <t>P017617507534U</t>
  </si>
  <si>
    <t>P107412326827L</t>
  </si>
  <si>
    <t>P016200189251G</t>
  </si>
  <si>
    <t>FOSSO ANNE</t>
  </si>
  <si>
    <t>ETS FOSSO ANNE</t>
  </si>
  <si>
    <t>M097917242432K</t>
  </si>
  <si>
    <t>E PROT CEPCA TOUKOP</t>
  </si>
  <si>
    <t>M032416632667A</t>
  </si>
  <si>
    <t>PICSOU LA CREME</t>
  </si>
  <si>
    <t>P067817973579U</t>
  </si>
  <si>
    <t>KWENGO EPSE TAFO</t>
  </si>
  <si>
    <t>P020417890609Q</t>
  </si>
  <si>
    <t>TCHIO NONO JORDANE</t>
  </si>
  <si>
    <t>VENTE EAU DE PARFUMS</t>
  </si>
  <si>
    <t>P028212379039M</t>
  </si>
  <si>
    <t>AMAKA JUDITH UTUTU EPSE EZEOBA</t>
  </si>
  <si>
    <t>ETS AMAKA JUDITH UTUTU EPSE EZEOBA</t>
  </si>
  <si>
    <t>P109316420111U</t>
  </si>
  <si>
    <t>NOUMI TCHOUATEU</t>
  </si>
  <si>
    <t>P122116470191J</t>
  </si>
  <si>
    <t>SAIDOU SOBI</t>
  </si>
  <si>
    <t>P128917934988T</t>
  </si>
  <si>
    <t>HADJARATOU OUSMANI EPSE MOUSSA</t>
  </si>
  <si>
    <t>M030017194427J</t>
  </si>
  <si>
    <t>DIVISIONAL DELEGATION OF SECONDARY EDUCATION</t>
  </si>
  <si>
    <t>MINESEC MEME</t>
  </si>
  <si>
    <t>M029900008056M</t>
  </si>
  <si>
    <t>STE SONGA-SCE PLUS&amp;CONSTR</t>
  </si>
  <si>
    <t>SOSEPCO</t>
  </si>
  <si>
    <t>P036212415418W</t>
  </si>
  <si>
    <t>NGAYEWANG</t>
  </si>
  <si>
    <t>P078916223824N</t>
  </si>
  <si>
    <t>KOUNTCHIPA CHIEBIE</t>
  </si>
  <si>
    <t>PRODUCTION SEMENCES AMELOREES</t>
  </si>
  <si>
    <t>M091116073719F</t>
  </si>
  <si>
    <t>GIC LOUMLE</t>
  </si>
  <si>
    <t>M011917934828P</t>
  </si>
  <si>
    <t>ASSOCIATION TAKE CARE</t>
  </si>
  <si>
    <t>P108817606774U</t>
  </si>
  <si>
    <t>FREDERICK BIRKA</t>
  </si>
  <si>
    <t>P068016237453Z</t>
  </si>
  <si>
    <t>ZAMBOU ZANGUE</t>
  </si>
  <si>
    <t>OLINE</t>
  </si>
  <si>
    <t>M072318452356J</t>
  </si>
  <si>
    <t>SOCIETE D'ELEVAGE DU POISSON SARL</t>
  </si>
  <si>
    <t>SEP SARL</t>
  </si>
  <si>
    <t>P076916915907B</t>
  </si>
  <si>
    <t>P117617835699A</t>
  </si>
  <si>
    <t>Bemadji</t>
  </si>
  <si>
    <t>Aimé</t>
  </si>
  <si>
    <t>P018616743944A</t>
  </si>
  <si>
    <t>P017312375600J</t>
  </si>
  <si>
    <t>NJIKE NOUBISSI</t>
  </si>
  <si>
    <t>EMMANUEL (ETS NNE)</t>
  </si>
  <si>
    <t>P128518450207B</t>
  </si>
  <si>
    <t>CHINE. KOUANGA</t>
  </si>
  <si>
    <t>P058517668894J</t>
  </si>
  <si>
    <t>JUMAI KINYUY</t>
  </si>
  <si>
    <t>M112317684311E</t>
  </si>
  <si>
    <t>CREATION OF BANK ACCOUNT</t>
  </si>
  <si>
    <t>M012517579978W</t>
  </si>
  <si>
    <t>FAMILY HOPE ENTERPRISE-BAMENDA</t>
  </si>
  <si>
    <t>FHE</t>
  </si>
  <si>
    <t>P029218407500Z</t>
  </si>
  <si>
    <t>GUELEMO ZEGUIM</t>
  </si>
  <si>
    <t>P048818528641W</t>
  </si>
  <si>
    <t>M102217742357T</t>
  </si>
  <si>
    <t>MONTAGE ET SERVICE</t>
  </si>
  <si>
    <t>M.S</t>
  </si>
  <si>
    <t>P094616443610N</t>
  </si>
  <si>
    <t>EXPLORATION/EXPLOITAT.RESSOURCES.M</t>
  </si>
  <si>
    <t>M121311716439N</t>
  </si>
  <si>
    <t>STE G-STONES RESSOURCES SA</t>
  </si>
  <si>
    <t>P090018330123Y</t>
  </si>
  <si>
    <t>ANEH</t>
  </si>
  <si>
    <t>MONICA YUTINI</t>
  </si>
  <si>
    <t>P079518343519D</t>
  </si>
  <si>
    <t>TIMCHIA</t>
  </si>
  <si>
    <t>P016817821698M</t>
  </si>
  <si>
    <t>M012618347277W</t>
  </si>
  <si>
    <t>MAIN-DANS-LA-MAIN FINANCE S.A</t>
  </si>
  <si>
    <t>MDMF S.A</t>
  </si>
  <si>
    <t>SERVICES-CONSEILS EN FINANCE- MARCHES PUBLICS - PRESTATION DE SERVICE</t>
  </si>
  <si>
    <t>P048218153452H</t>
  </si>
  <si>
    <t>NDEME NDEDI CHRISTIANA</t>
  </si>
  <si>
    <t>P018016279727E</t>
  </si>
  <si>
    <t>DIALLO ABDRAHAMANE</t>
  </si>
  <si>
    <t>P116218065714U</t>
  </si>
  <si>
    <t>M111812737010J</t>
  </si>
  <si>
    <t>LES 3 A SARL</t>
  </si>
  <si>
    <t>M012517547343Z</t>
  </si>
  <si>
    <t>PERFECT SERVICE SARL</t>
  </si>
  <si>
    <t>P118617551789B</t>
  </si>
  <si>
    <t>NJIASONG EPSE BIBA'A BI-NYEMB</t>
  </si>
  <si>
    <t>MARIE JOSEPH LEKE</t>
  </si>
  <si>
    <t>P049416840070T</t>
  </si>
  <si>
    <t>AIMEE MELAINE</t>
  </si>
  <si>
    <t>ENSEIGNANT MINESEC</t>
  </si>
  <si>
    <t>P076814629358Y</t>
  </si>
  <si>
    <t>SANGMAM ESSIBEN</t>
  </si>
  <si>
    <t>EMMANUEL ROGER</t>
  </si>
  <si>
    <t>P057517314702E</t>
  </si>
  <si>
    <t>GISELE FLORENCE</t>
  </si>
  <si>
    <t>P107918505214F</t>
  </si>
  <si>
    <t>BECHEMANYOR TANYI EBINI</t>
  </si>
  <si>
    <t>M082517995579Y</t>
  </si>
  <si>
    <t>KLAUS CONSULT SARL</t>
  </si>
  <si>
    <t>P058916310292N</t>
  </si>
  <si>
    <t>NSANGOU DJEUMI</t>
  </si>
  <si>
    <t>CLARENCE GAEL (ETS PLAISIR DE MER)</t>
  </si>
  <si>
    <t>PRODUCTION ET DISTRIBUTION DES POISSONS FRAIS, COMMERCE GENERAL, PRESTATIONS DE SERVICES</t>
  </si>
  <si>
    <t>M022517546290U</t>
  </si>
  <si>
    <t>WHITE DOVE SARL</t>
  </si>
  <si>
    <t>P047218198198U</t>
  </si>
  <si>
    <t>ESSOKENE XAVERIE</t>
  </si>
  <si>
    <t>ÉPSE NOAH MVONDO</t>
  </si>
  <si>
    <t>P028118351029W</t>
  </si>
  <si>
    <t>JULEST HUBERT</t>
  </si>
  <si>
    <t>M032217173386N</t>
  </si>
  <si>
    <t>HORIZON B SARL</t>
  </si>
  <si>
    <t>P014515514685A</t>
  </si>
  <si>
    <t>P119217763109R</t>
  </si>
  <si>
    <t>MVONDO NDOUGSA</t>
  </si>
  <si>
    <t>P068016774150U</t>
  </si>
  <si>
    <t>Transporter of Goods</t>
  </si>
  <si>
    <t>P088916331636Z</t>
  </si>
  <si>
    <t>TAFOKEM ARNAUD</t>
  </si>
  <si>
    <t>P037516698880L</t>
  </si>
  <si>
    <t>CLEMENTINA</t>
  </si>
  <si>
    <t>AMUNDAM NGANG</t>
  </si>
  <si>
    <t>P060117835893F</t>
  </si>
  <si>
    <t>ALIOU OUMAROU TANKO</t>
  </si>
  <si>
    <t>P109515389261Z</t>
  </si>
  <si>
    <t>NGO NOUNLA COLETTE</t>
  </si>
  <si>
    <t>ETS CHIBANELLE</t>
  </si>
  <si>
    <t>P129918031404X</t>
  </si>
  <si>
    <t>WOINCHIA</t>
  </si>
  <si>
    <t>SYLVERIA NIA</t>
  </si>
  <si>
    <t>P079717915217S</t>
  </si>
  <si>
    <t>TADAA IDRISS MARTIAL</t>
  </si>
  <si>
    <t>P039117492150A</t>
  </si>
  <si>
    <t>SENSILOH</t>
  </si>
  <si>
    <t>CLETUS GAFEH</t>
  </si>
  <si>
    <t>P019718571444B</t>
  </si>
  <si>
    <t>VENTE FÛTS</t>
  </si>
  <si>
    <t>P109117640490T</t>
  </si>
  <si>
    <t>TIFFEU MBOGNING</t>
  </si>
  <si>
    <t>M012317875802P</t>
  </si>
  <si>
    <t>DAG BUSINESS SARL</t>
  </si>
  <si>
    <t>P020017508385L</t>
  </si>
  <si>
    <t>HAMIDOU HAMADOU DAH</t>
  </si>
  <si>
    <t>P069518342303F</t>
  </si>
  <si>
    <t>TIBA ESTHER DINE "ETS TIBDA ESTHER DINE"</t>
  </si>
  <si>
    <t>P018318417634P</t>
  </si>
  <si>
    <t>P127515348489K</t>
  </si>
  <si>
    <t>BERNARD URBAIN</t>
  </si>
  <si>
    <t>P037017963483C</t>
  </si>
  <si>
    <t>P079517730495P</t>
  </si>
  <si>
    <t>DJOMDJEU NOUBISSIE</t>
  </si>
  <si>
    <t>P049518376597Y</t>
  </si>
  <si>
    <t>P097316147450T</t>
  </si>
  <si>
    <t>NDOUMI NGAMGA</t>
  </si>
  <si>
    <t>M122218403600W</t>
  </si>
  <si>
    <t>AFRICAN NEWMAN INTERNATIONAL. SARL</t>
  </si>
  <si>
    <t>ANI. SARL</t>
  </si>
  <si>
    <t>P065200346855A</t>
  </si>
  <si>
    <t>SANDA FAROUK</t>
  </si>
  <si>
    <t>P087317120412J</t>
  </si>
  <si>
    <t>DJEUGOUE EPSE FOKAM</t>
  </si>
  <si>
    <t>ANGELE LADOUCE</t>
  </si>
  <si>
    <t>P019317977820W</t>
  </si>
  <si>
    <t>EKOUBE NGUILE</t>
  </si>
  <si>
    <t>P019717858525J</t>
  </si>
  <si>
    <t>MBOGNING LONKENG</t>
  </si>
  <si>
    <t>P068218193240H</t>
  </si>
  <si>
    <t>NGALA HENRY KARNGONG</t>
  </si>
  <si>
    <t>P109112724093F</t>
  </si>
  <si>
    <t>MENDA'A  ESSELE JULIE YVONNEETS</t>
  </si>
  <si>
    <t>ETS MENDA'A</t>
  </si>
  <si>
    <t>P079717826838B</t>
  </si>
  <si>
    <t>TCHIALABONG</t>
  </si>
  <si>
    <t>P107300276647C</t>
  </si>
  <si>
    <t>KAMGA FOTSO Née TCHAMEUNI Florence</t>
  </si>
  <si>
    <t>P038318321929C</t>
  </si>
  <si>
    <t>TAOURAY</t>
  </si>
  <si>
    <t>GAUL RENE</t>
  </si>
  <si>
    <t>P016617218432W</t>
  </si>
  <si>
    <t>P058017819095N</t>
  </si>
  <si>
    <t>(ETS ABOU HAMSA &amp; FILS)</t>
  </si>
  <si>
    <t>M102518155876R</t>
  </si>
  <si>
    <t>ENHANCE EVOLVE ELEVATE SARL</t>
  </si>
  <si>
    <t>P090318311899J</t>
  </si>
  <si>
    <t>WERAFONE JAFAROU SOADIK</t>
  </si>
  <si>
    <t>IMPRIMERIE BOUKHRI</t>
  </si>
  <si>
    <t>M092316351470W</t>
  </si>
  <si>
    <t>K-POLYGLONE RCA, SARL</t>
  </si>
  <si>
    <t>P079317771182T</t>
  </si>
  <si>
    <t>monthe wouakam</t>
  </si>
  <si>
    <t>franck blaise</t>
  </si>
  <si>
    <t>P078317346374P</t>
  </si>
  <si>
    <t>MENGUE ETOUNGOU EPSE NKONGO AGNES</t>
  </si>
  <si>
    <t>M102015178676T</t>
  </si>
  <si>
    <t>EMRALD SECURITIES SERVICES BOURSE</t>
  </si>
  <si>
    <t>ESS BOURSE</t>
  </si>
  <si>
    <t>P036212496020M</t>
  </si>
  <si>
    <t>KENMOGNE EPSE WAMBO JACQUELINE</t>
  </si>
  <si>
    <t>M011418304006E</t>
  </si>
  <si>
    <t>UNITY BILINGUAL NURSERY AND PRIMARY SCHOOL</t>
  </si>
  <si>
    <t>U.B.N.P.S</t>
  </si>
  <si>
    <t>P126416658249Z</t>
  </si>
  <si>
    <t>M051817495891X</t>
  </si>
  <si>
    <t>SOLUTIONS D'ACTIVITES ET DE TRANSACTIONS SARL</t>
  </si>
  <si>
    <t>P126812548150K</t>
  </si>
  <si>
    <t>KAMADJOU NJIKEU BERNARD</t>
  </si>
  <si>
    <t>ETS KAMADJOU NJIKEU BERNARD</t>
  </si>
  <si>
    <t>M092116478584L</t>
  </si>
  <si>
    <t>CERUAT CONSULT SARL</t>
  </si>
  <si>
    <t>P048317970026L</t>
  </si>
  <si>
    <t>OBIFENIN</t>
  </si>
  <si>
    <t>ANGELINE CLAIRE</t>
  </si>
  <si>
    <t>P098312150962A</t>
  </si>
  <si>
    <t>NDONGFACK NGUETSA ALOYS</t>
  </si>
  <si>
    <t>ETS QUINCAIILLERIE DES PLOMBIERS</t>
  </si>
  <si>
    <t>P028218018658B</t>
  </si>
  <si>
    <t>POKAM MEKONTCHOU</t>
  </si>
  <si>
    <t>ZEPHYRIN Lambert</t>
  </si>
  <si>
    <t>P098315983282U</t>
  </si>
  <si>
    <t>NGAZANGBE NANG FRANCIN E</t>
  </si>
  <si>
    <t>P047617906502W</t>
  </si>
  <si>
    <t>NGOUNOU NGNINTCHIGUI</t>
  </si>
  <si>
    <t>P018617541008G</t>
  </si>
  <si>
    <t>KAMAHA CHANSSI ABEL</t>
  </si>
  <si>
    <t>P029817222766U</t>
  </si>
  <si>
    <t>TCHUENDEM KENMOGNE</t>
  </si>
  <si>
    <t>ARIANE FABIOLLA</t>
  </si>
  <si>
    <t>P027412326728B</t>
  </si>
  <si>
    <t>FEUKAM</t>
  </si>
  <si>
    <t>M032416599194L</t>
  </si>
  <si>
    <t>SOSAN SARL</t>
  </si>
  <si>
    <t>P088317695061W</t>
  </si>
  <si>
    <t>KIMA</t>
  </si>
  <si>
    <t>P068917793664P</t>
  </si>
  <si>
    <t>M122518311281C</t>
  </si>
  <si>
    <t>ELITE GROUP SARL</t>
  </si>
  <si>
    <t>P068617753804E</t>
  </si>
  <si>
    <t>AMBOMO ENGUENG</t>
  </si>
  <si>
    <t>P029012896543B</t>
  </si>
  <si>
    <t>AKONDOU LOA LAURENCE</t>
  </si>
  <si>
    <t>P106817846781K</t>
  </si>
  <si>
    <t>ATANGANA EBELLA</t>
  </si>
  <si>
    <t>M102316146674S</t>
  </si>
  <si>
    <t>ADA AUTO COMPANY LIMITED</t>
  </si>
  <si>
    <t>P126200531670S</t>
  </si>
  <si>
    <t>FOTSI</t>
  </si>
  <si>
    <t>M081117251495B</t>
  </si>
  <si>
    <t>CETIC DE DENG-DENG</t>
  </si>
  <si>
    <t>P057812417786H</t>
  </si>
  <si>
    <t>TCHUAKAM EP TCHOKOMENI MARCELINE</t>
  </si>
  <si>
    <t>ETS TCHUAKAM EP TCHOKOMENI MARCELINE</t>
  </si>
  <si>
    <t>P116918510215N</t>
  </si>
  <si>
    <t>TEUMENI VEUVE SEIBANDJE</t>
  </si>
  <si>
    <t>M058900014996N</t>
  </si>
  <si>
    <t>EPPL LA RETRAITE</t>
  </si>
  <si>
    <t>P068317267557L</t>
  </si>
  <si>
    <t>NGO NLEND EPSE BAMA NGAN</t>
  </si>
  <si>
    <t>MADELEINE PULCHERIE</t>
  </si>
  <si>
    <t>M061517950194E</t>
  </si>
  <si>
    <t>PRECIOUS INFANT AND KIND YOUTH LAY PRIVATE BILINGUAL NURSERY AND PRIMARY SCHOOL</t>
  </si>
  <si>
    <t>Vente et réglages des aides auditions</t>
  </si>
  <si>
    <t>M022317969365S</t>
  </si>
  <si>
    <t>AUDITION FRANCE SARL</t>
  </si>
  <si>
    <t>P015315615046X</t>
  </si>
  <si>
    <t>MR OU MME FOTSING</t>
  </si>
  <si>
    <t>P107517556586F</t>
  </si>
  <si>
    <t>VENTE BH &amp; COM GENERAL</t>
  </si>
  <si>
    <t>P027614411338Y</t>
  </si>
  <si>
    <t>ELIAS JINGWA</t>
  </si>
  <si>
    <t>P059616582964E</t>
  </si>
  <si>
    <t>MAJOUO</t>
  </si>
  <si>
    <t>YASMINE TATIANA</t>
  </si>
  <si>
    <t>P066418340958G</t>
  </si>
  <si>
    <t>Mefout Mansack</t>
  </si>
  <si>
    <t>P088817725059G</t>
  </si>
  <si>
    <t>Nzeguep</t>
  </si>
  <si>
    <t>Michael Landry</t>
  </si>
  <si>
    <t>P066217506582S</t>
  </si>
  <si>
    <t>PAGO ROGER</t>
  </si>
  <si>
    <t>P037318395884H</t>
  </si>
  <si>
    <t>NDJOBEN épouse Song Jean Jacques</t>
  </si>
  <si>
    <t>Hermine Florence</t>
  </si>
  <si>
    <t>P019217652979E</t>
  </si>
  <si>
    <t>FKALOU</t>
  </si>
  <si>
    <t>FOURKWA</t>
  </si>
  <si>
    <t>P010117504263F</t>
  </si>
  <si>
    <t>AHMAD MOUBARAK</t>
  </si>
  <si>
    <t>(ETS AHMAD SERVICES)</t>
  </si>
  <si>
    <t>P122017315503R</t>
  </si>
  <si>
    <t>MANANGA GUILLAUME SOSTHENE</t>
  </si>
  <si>
    <t>P122016521689W</t>
  </si>
  <si>
    <t>TCHINDA LOUIS CHAMBERLIN</t>
  </si>
  <si>
    <t>P086416437071J</t>
  </si>
  <si>
    <t>TCHAKOUNTE EPOUSE MBELFIANG</t>
  </si>
  <si>
    <t>P046517784628A</t>
  </si>
  <si>
    <t>ALI BOKWE BEN</t>
  </si>
  <si>
    <t>P122017279999H</t>
  </si>
  <si>
    <t>TEMFACK SIMON</t>
  </si>
  <si>
    <t>P119212489036U</t>
  </si>
  <si>
    <t>ROMARI STEVE</t>
  </si>
  <si>
    <t>P118612706823H</t>
  </si>
  <si>
    <t>P069418372888P</t>
  </si>
  <si>
    <t>AZOMBO SAMKOK</t>
  </si>
  <si>
    <t>P118118021209F</t>
  </si>
  <si>
    <t>NDOA MBALLA</t>
  </si>
  <si>
    <t>M062517785627L</t>
  </si>
  <si>
    <t>BONASSUR SARL</t>
  </si>
  <si>
    <t>BONNE ASSURANCE SARL</t>
  </si>
  <si>
    <t>M081612554841K</t>
  </si>
  <si>
    <t>STE FEBAMU SARL</t>
  </si>
  <si>
    <t>M122518258997G</t>
  </si>
  <si>
    <t>ENGOLO GLOBAL SARL</t>
  </si>
  <si>
    <t>P108012495850C</t>
  </si>
  <si>
    <t>MONABANG MERLINEFRAI</t>
  </si>
  <si>
    <t>FRAICHEUR DE L'OCEAN</t>
  </si>
  <si>
    <t>M061817725930F</t>
  </si>
  <si>
    <t>CNJC/BEC/TOUBORO</t>
  </si>
  <si>
    <t>P035400407053S</t>
  </si>
  <si>
    <t>KADJEU TCHINDA LIDIENNE</t>
  </si>
  <si>
    <t>P088612621011L</t>
  </si>
  <si>
    <t>IDRISSOU OUMAROU</t>
  </si>
  <si>
    <t>P018018482608F</t>
  </si>
  <si>
    <t>Soumana</t>
  </si>
  <si>
    <t>M092518487951J</t>
  </si>
  <si>
    <t>COMITE DE GESTION DU STADE DE BIYEM-ASSI ACACIA</t>
  </si>
  <si>
    <t>CGSB</t>
  </si>
  <si>
    <t>P057017547206H</t>
  </si>
  <si>
    <t>DJATA</t>
  </si>
  <si>
    <t>P122017630169D</t>
  </si>
  <si>
    <t>MANGUM KUMCHO EPSE EWANE PATIENCE</t>
  </si>
  <si>
    <t>P038418500319A</t>
  </si>
  <si>
    <t>MOUNJONGUI</t>
  </si>
  <si>
    <t>ADÈLE DANIELLE</t>
  </si>
  <si>
    <t>P118216438015H</t>
  </si>
  <si>
    <t>ALEXIS BLAISE</t>
  </si>
  <si>
    <t>P058918447530A</t>
  </si>
  <si>
    <t>BERNARD SONA EPIE</t>
  </si>
  <si>
    <t>M101817964310B</t>
  </si>
  <si>
    <t>ANYAN BONGO BE NGOLA</t>
  </si>
  <si>
    <t>P117616098728L</t>
  </si>
  <si>
    <t>MEBE NGOO</t>
  </si>
  <si>
    <t>PARFAIT SAMUEL</t>
  </si>
  <si>
    <t>M015216932013J</t>
  </si>
  <si>
    <t>PRESTATION DE SERVICES/AGRICULTURE</t>
  </si>
  <si>
    <t>M092015109031U</t>
  </si>
  <si>
    <t>HENRIETTE TOPOTECH SARL</t>
  </si>
  <si>
    <t>P059517954407U</t>
  </si>
  <si>
    <t>TCHEUGA</t>
  </si>
  <si>
    <t>JULES ARMEL</t>
  </si>
  <si>
    <t>M032618451923T</t>
  </si>
  <si>
    <t>SKD CONSULTING AND PARTNERS SARL</t>
  </si>
  <si>
    <t>SKD C &amp; PSARL</t>
  </si>
  <si>
    <t>P020017188175M</t>
  </si>
  <si>
    <t>PEACE</t>
  </si>
  <si>
    <t>P097717575069E</t>
  </si>
  <si>
    <t>PERRIER</t>
  </si>
  <si>
    <t>P019217720566D</t>
  </si>
  <si>
    <t>KENGNE TADIE</t>
  </si>
  <si>
    <t>P019116481815P</t>
  </si>
  <si>
    <t>ADAMOU BAKARY</t>
  </si>
  <si>
    <t>P087918427877E</t>
  </si>
  <si>
    <t>BICHAIR DJADJI OUMATE</t>
  </si>
  <si>
    <t>P099018422133E</t>
  </si>
  <si>
    <t>ETS TRANSVERSAL PRINT</t>
  </si>
  <si>
    <t>P019317679758R</t>
  </si>
  <si>
    <t>MALADJI</t>
  </si>
  <si>
    <t>P129716903659W</t>
  </si>
  <si>
    <t>M021912758938H</t>
  </si>
  <si>
    <t>INSTITUT DE FORMATION PROFESSIONNELLE DE GESTION DES RISQUES INDUSTRIELLE</t>
  </si>
  <si>
    <t>I.F.P.G.R.I</t>
  </si>
  <si>
    <t>M032517722554Z</t>
  </si>
  <si>
    <t>LILI COSMETIQUE SARL</t>
  </si>
  <si>
    <t>SERVICE PUBLIQUE DE L'ETAT</t>
  </si>
  <si>
    <t>M019617632557W</t>
  </si>
  <si>
    <t>DÉLÉGATION REGIONALE DE L'EDUCATION DE BASE</t>
  </si>
  <si>
    <t>P057712148866Q</t>
  </si>
  <si>
    <t>FOMEKONG ROSTAND</t>
  </si>
  <si>
    <t>"ETS FOMEKONG"</t>
  </si>
  <si>
    <t>P014710952789F</t>
  </si>
  <si>
    <t>TIAGUE EP. NGUENA</t>
  </si>
  <si>
    <t>P129717273671S</t>
  </si>
  <si>
    <t>ATEM BELINDA BESSEM</t>
  </si>
  <si>
    <t>P056416334723G</t>
  </si>
  <si>
    <t>NDAYE ABOU</t>
  </si>
  <si>
    <t>P014000123577A</t>
  </si>
  <si>
    <t>MARINYAKO</t>
  </si>
  <si>
    <t>P019717895324F</t>
  </si>
  <si>
    <t>P107612330567E</t>
  </si>
  <si>
    <t>KUETE RIGOBERT</t>
  </si>
  <si>
    <t>M012217019401W</t>
  </si>
  <si>
    <t>INTER PRO SARL</t>
  </si>
  <si>
    <t>P097018470288D</t>
  </si>
  <si>
    <t>VIVIAN BONGKA.</t>
  </si>
  <si>
    <t>P049018571685H</t>
  </si>
  <si>
    <t>FRANCK PAUL</t>
  </si>
  <si>
    <t>M101917240937X</t>
  </si>
  <si>
    <t>EP BIWALA 1</t>
  </si>
  <si>
    <t>M071417235076M</t>
  </si>
  <si>
    <t>EP LAMBI</t>
  </si>
  <si>
    <t>P062517860110H</t>
  </si>
  <si>
    <t>Wougwa</t>
  </si>
  <si>
    <t>Marvie</t>
  </si>
  <si>
    <t>P126617513813R</t>
  </si>
  <si>
    <t>GORA</t>
  </si>
  <si>
    <t>M102518484565M</t>
  </si>
  <si>
    <t>EMPIRE NOKAM SARL</t>
  </si>
  <si>
    <t>P057200250685D</t>
  </si>
  <si>
    <t>NDIITAPAH EDWARD KALENGAH</t>
  </si>
  <si>
    <t>(ETS NDIITAPAH EDWARD KALENGAH)</t>
  </si>
  <si>
    <t>P038316566800G</t>
  </si>
  <si>
    <t>TAKAM THIERRY ROBERTHO</t>
  </si>
  <si>
    <t>M082116434991L</t>
  </si>
  <si>
    <t>AFRO CONSTRUCTION AND SERVICES</t>
  </si>
  <si>
    <t>AFROCOS SARL</t>
  </si>
  <si>
    <t>M022217075979K</t>
  </si>
  <si>
    <t>PERFORMANCE CONSULTING GROUP SARL</t>
  </si>
  <si>
    <t>P119216302864U</t>
  </si>
  <si>
    <t>AROUNA TETVOU</t>
  </si>
  <si>
    <t>P078212602921R</t>
  </si>
  <si>
    <t>FOCHIVE NJIAWOUO</t>
  </si>
  <si>
    <t>YOUSSOUF PHAREL</t>
  </si>
  <si>
    <t>P038917752150K</t>
  </si>
  <si>
    <t>MAGOUOH</t>
  </si>
  <si>
    <t>Sorele Fanny</t>
  </si>
  <si>
    <t>P099517652593H</t>
  </si>
  <si>
    <t>KOTSAP TADAHA</t>
  </si>
  <si>
    <t>TERANS</t>
  </si>
  <si>
    <t>P117818053608Q</t>
  </si>
  <si>
    <t>ETS INNOVA PRESTIGES SERVICES</t>
  </si>
  <si>
    <t>P017312502611W</t>
  </si>
  <si>
    <t>P080317620870B</t>
  </si>
  <si>
    <t>BILYAMINOU</t>
  </si>
  <si>
    <t>P049517555826Y</t>
  </si>
  <si>
    <t>YANA MADELEINE BRANDA</t>
  </si>
  <si>
    <t>P010018086569N</t>
  </si>
  <si>
    <t>OUSMANE ABDOULAHI</t>
  </si>
  <si>
    <t>P068717639641D</t>
  </si>
  <si>
    <t>TABE PAMELA</t>
  </si>
  <si>
    <t>P067917724038T</t>
  </si>
  <si>
    <t>Bazuh</t>
  </si>
  <si>
    <t>Fidelis vegah</t>
  </si>
  <si>
    <t>MÉCANICIEN MOTOS</t>
  </si>
  <si>
    <t>P018017666696Q</t>
  </si>
  <si>
    <t>M072517846479C</t>
  </si>
  <si>
    <t>LK GLOBAL</t>
  </si>
  <si>
    <t>LKG</t>
  </si>
  <si>
    <t>P045718494276J</t>
  </si>
  <si>
    <t>LIBAM NGUENE SALOMON</t>
  </si>
  <si>
    <t>P017016607899J</t>
  </si>
  <si>
    <t>AMISAY LAMSIKREO</t>
  </si>
  <si>
    <t>P128617979756Y</t>
  </si>
  <si>
    <t>P122016345162Z</t>
  </si>
  <si>
    <t>TAMFU PAUL AFUNDOH</t>
  </si>
  <si>
    <t>P028016117679P</t>
  </si>
  <si>
    <t>TSUALA DJIALA</t>
  </si>
  <si>
    <t>ROSTAND CELESTIN</t>
  </si>
  <si>
    <t>P118517326701D</t>
  </si>
  <si>
    <t>NGUINI</t>
  </si>
  <si>
    <t>AMELIE NADINE</t>
  </si>
  <si>
    <t>P047912503255R</t>
  </si>
  <si>
    <t>MFOMEN NJIKE VALERY AIME</t>
  </si>
  <si>
    <t>ETS MFOMEN NJIKE VALERY AIME</t>
  </si>
  <si>
    <t>MINI DÉPÔT</t>
  </si>
  <si>
    <t>P098018171647W</t>
  </si>
  <si>
    <t>KAMGA MBAKOP</t>
  </si>
  <si>
    <t>P118617990926P</t>
  </si>
  <si>
    <t>SONGWOUA DONGMO</t>
  </si>
  <si>
    <t>M122417501321U</t>
  </si>
  <si>
    <t>SOCIÉTÉ COOPÉRATIVE SIMPLIFIÉE DES PRODUCTEURS DE MAÏS DE KONGRONG SURNOMMÉE (SCOOPS DJAGORDO DOGTAOU)</t>
  </si>
  <si>
    <t>SCOOPS DJAGORDO DOGTAOU</t>
  </si>
  <si>
    <t>P098114599573U</t>
  </si>
  <si>
    <t>P059718334682H</t>
  </si>
  <si>
    <t>LENE EYASU</t>
  </si>
  <si>
    <t>P039917144440K</t>
  </si>
  <si>
    <t>LAYIE GUEBSOU FIDELE</t>
  </si>
  <si>
    <t>P068018549357W</t>
  </si>
  <si>
    <t>M042416700415J</t>
  </si>
  <si>
    <t>SOCIETE DIGITAL PLUS CAMEROUN</t>
  </si>
  <si>
    <t>SDP</t>
  </si>
  <si>
    <t>M110517737686H</t>
  </si>
  <si>
    <t>SARL DOH ET FRERES</t>
  </si>
  <si>
    <t>P038316864689W</t>
  </si>
  <si>
    <t>DIALLO FATOUMATA LAMARANA</t>
  </si>
  <si>
    <t>P027712574952R</t>
  </si>
  <si>
    <t>TCHAMSI</t>
  </si>
  <si>
    <t>P078416181481Y</t>
  </si>
  <si>
    <t>FONO OTYA'A</t>
  </si>
  <si>
    <t>DAVY LAURE</t>
  </si>
  <si>
    <t>P048716163450N</t>
  </si>
  <si>
    <t>DAMKOU NKWENDJEU</t>
  </si>
  <si>
    <t>P029516079252Z</t>
  </si>
  <si>
    <t>DELAI HAMADJOULDE</t>
  </si>
  <si>
    <t>P057812707108W</t>
  </si>
  <si>
    <t>MBOWOUA NGUETSA EPSEE KENFACK</t>
  </si>
  <si>
    <t>P108012567079P</t>
  </si>
  <si>
    <t>NGAWANA</t>
  </si>
  <si>
    <t>NADEGE FIDELIE</t>
  </si>
  <si>
    <t>M122418402564U</t>
  </si>
  <si>
    <t>ASSOCIATION FOR THE PROMOTION OF UNIVERSAL EDUCATION IN DOUALA  CAMEROON</t>
  </si>
  <si>
    <t>A P U E C</t>
  </si>
  <si>
    <t>P067912332776M</t>
  </si>
  <si>
    <t>WAFEU FOHOM</t>
  </si>
  <si>
    <t>EDWIGE REINE</t>
  </si>
  <si>
    <t>P117712437176X</t>
  </si>
  <si>
    <t>WEMBE TATIANGOUM MAURICE</t>
  </si>
  <si>
    <t>P119417737165A</t>
  </si>
  <si>
    <t>FOFOU NTADJIDA</t>
  </si>
  <si>
    <t>Derland</t>
  </si>
  <si>
    <t>P014000204759R</t>
  </si>
  <si>
    <t>NZEULIE</t>
  </si>
  <si>
    <t>P029514677437J</t>
  </si>
  <si>
    <t>TIMELA TCHEMEYE</t>
  </si>
  <si>
    <t>ROMANIQUE</t>
  </si>
  <si>
    <t>P108516409091E</t>
  </si>
  <si>
    <t>KAMMOU</t>
  </si>
  <si>
    <t>P097812018339R</t>
  </si>
  <si>
    <t>LAZABE</t>
  </si>
  <si>
    <t>P085817486508D</t>
  </si>
  <si>
    <t>KETCHAPE</t>
  </si>
  <si>
    <t>P126614235518M</t>
  </si>
  <si>
    <t>P079000574336Y</t>
  </si>
  <si>
    <t>NSALE AKAME LINDA</t>
  </si>
  <si>
    <t>P127812519410T</t>
  </si>
  <si>
    <t>KEKE GODSON</t>
  </si>
  <si>
    <t>ETS KEKE GODSON</t>
  </si>
  <si>
    <t>P098015789780P</t>
  </si>
  <si>
    <t>P029616724595H</t>
  </si>
  <si>
    <t>FODESSI</t>
  </si>
  <si>
    <t>P076316935502C</t>
  </si>
  <si>
    <t>TOTCHEUM ÉPOUSE TAMBA</t>
  </si>
  <si>
    <t>M041716255230W</t>
  </si>
  <si>
    <t>TRINITY SECURITY CO LTD</t>
  </si>
  <si>
    <t>TRINITY SECURITY</t>
  </si>
  <si>
    <t>P017717670010C</t>
  </si>
  <si>
    <t>LAH DJIMOUN</t>
  </si>
  <si>
    <t>P059817046797J</t>
  </si>
  <si>
    <t>DAKAYI NGUEDJO</t>
  </si>
  <si>
    <t>MAT KABREL</t>
  </si>
  <si>
    <t>M081916286919X</t>
  </si>
  <si>
    <t>SUCCESSION DE FEU MEDI KINGUE PASCAL</t>
  </si>
  <si>
    <t>P078518502052P</t>
  </si>
  <si>
    <t>GAMMOE MARIE</t>
  </si>
  <si>
    <t>P089618084667S</t>
  </si>
  <si>
    <t>KENNE DJEUTEU</t>
  </si>
  <si>
    <t>P049414130425C</t>
  </si>
  <si>
    <t>WAFO SAUREL</t>
  </si>
  <si>
    <t>(ETS KIRIKOU)</t>
  </si>
  <si>
    <t>P037717848828Z</t>
  </si>
  <si>
    <t>SINKWELIENOU</t>
  </si>
  <si>
    <t>MARTHE BEATRICE</t>
  </si>
  <si>
    <t>M022118491520N</t>
  </si>
  <si>
    <t>SMARTKET PLUS LTD</t>
  </si>
  <si>
    <t>COMMERCE GÉNÉRAL,PRESTATIONS DE SERVICES,IMPORT-EXPORT, TRANSIT,BTP,NEGOCE,INDUSTRIE, COMMUNICATION,RESTAURATION</t>
  </si>
  <si>
    <t>P119118084405E</t>
  </si>
  <si>
    <t>ANUERDIRDE</t>
  </si>
  <si>
    <t>ROULINDER</t>
  </si>
  <si>
    <t>VENTE DES MEUBLES</t>
  </si>
  <si>
    <t>P058318514922C</t>
  </si>
  <si>
    <t>101273464</t>
  </si>
  <si>
    <t>P128516657845L</t>
  </si>
  <si>
    <t>STEPHANE ARMEL</t>
  </si>
  <si>
    <t>P018516582708H</t>
  </si>
  <si>
    <t>KEYANFE MELONG</t>
  </si>
  <si>
    <t>P039916602484U</t>
  </si>
  <si>
    <t>ETS GALERIE SALMA</t>
  </si>
  <si>
    <t>P016900394509J</t>
  </si>
  <si>
    <t>TALLA JACOB</t>
  </si>
  <si>
    <t>P089317569119M</t>
  </si>
  <si>
    <t>ANNE ROSETTE</t>
  </si>
  <si>
    <t>P019117691354Y</t>
  </si>
  <si>
    <t>ILOME CONSTANCE MAMONDO MIMI</t>
  </si>
  <si>
    <t>P057812672586P</t>
  </si>
  <si>
    <t>NZOGANG FONGANG</t>
  </si>
  <si>
    <t>P067217607770N</t>
  </si>
  <si>
    <t>P018900515484A</t>
  </si>
  <si>
    <t>VOUFO MARTIAL PERESSE</t>
  </si>
  <si>
    <t>P117412646237N</t>
  </si>
  <si>
    <t>MBONING DOUNTSOP JEHU</t>
  </si>
  <si>
    <t>"ETS POLY SERVICES"</t>
  </si>
  <si>
    <t>P120418055181H</t>
  </si>
  <si>
    <t>MOHAMDOU</t>
  </si>
  <si>
    <t>P019617754558U</t>
  </si>
  <si>
    <t>YABARAGIYE CLARISSE</t>
  </si>
  <si>
    <t>P108118362902M</t>
  </si>
  <si>
    <t>KOCHU</t>
  </si>
  <si>
    <t>SREEJITH</t>
  </si>
  <si>
    <t>P020317788548Q</t>
  </si>
  <si>
    <t>NGALEU MBOUA BARUCH NAZER</t>
  </si>
  <si>
    <t>"ETS BARIUS STORE"</t>
  </si>
  <si>
    <t>P118318037533R</t>
  </si>
  <si>
    <t>Deujom</t>
  </si>
  <si>
    <t>P029216845500L</t>
  </si>
  <si>
    <t>MUHAMMADOU DUSHEMNYEY</t>
  </si>
  <si>
    <t>M121316424824X</t>
  </si>
  <si>
    <t>SEGENA EYEMOO</t>
  </si>
  <si>
    <t>P016218303165G</t>
  </si>
  <si>
    <t>P129717888971X</t>
  </si>
  <si>
    <t>NGABENG</t>
  </si>
  <si>
    <t>TRAITEMENT DES DONNEES/BPO</t>
  </si>
  <si>
    <t>M092015099838A</t>
  </si>
  <si>
    <t>ADR SOLUTIONS SARL</t>
  </si>
  <si>
    <t>P087318023522G</t>
  </si>
  <si>
    <t>P080117915162N</t>
  </si>
  <si>
    <t>M089400001501Z</t>
  </si>
  <si>
    <t>STE AF AUDIT CONSEIL SARL</t>
  </si>
  <si>
    <t>AAC SARL</t>
  </si>
  <si>
    <t>P019314866984Q</t>
  </si>
  <si>
    <t>P037417841219X</t>
  </si>
  <si>
    <t>P116118274512Y</t>
  </si>
  <si>
    <t>COFFEE BLACK'S</t>
  </si>
  <si>
    <t>CHRISTIANE MOUYOMBON</t>
  </si>
  <si>
    <t>P018616703244P</t>
  </si>
  <si>
    <t>BILOUNGA LYNDA</t>
  </si>
  <si>
    <t>M032618441103T</t>
  </si>
  <si>
    <t>8N SARL</t>
  </si>
  <si>
    <t>Cooking food</t>
  </si>
  <si>
    <t>P049617699933R</t>
  </si>
  <si>
    <t>BACHE FRANKA YEJUKU</t>
  </si>
  <si>
    <t>M071612580419M</t>
  </si>
  <si>
    <t>SOCIETE KW TRADING AND COMPANY SARL</t>
  </si>
  <si>
    <t>P038815212559Y</t>
  </si>
  <si>
    <t>KEPNANG SIME</t>
  </si>
  <si>
    <t>P079216005920N</t>
  </si>
  <si>
    <t>P059518105069S</t>
  </si>
  <si>
    <t>HAPPY TCHUITCHEU MARTIAL</t>
  </si>
  <si>
    <t>Ets Happy MARTIAL</t>
  </si>
  <si>
    <t>P027500230990M</t>
  </si>
  <si>
    <t>DJIOGUE GUSTAVE</t>
  </si>
  <si>
    <t>M010400016962C</t>
  </si>
  <si>
    <t>AMLA CAMEROUN SARL</t>
  </si>
  <si>
    <t>P040017853828J</t>
  </si>
  <si>
    <t>Oumarou Bakoura</t>
  </si>
  <si>
    <t>P039417705131U</t>
  </si>
  <si>
    <t>ASOH PRINCEWILL MUNGWAN</t>
  </si>
  <si>
    <t>P128416636506M</t>
  </si>
  <si>
    <t>MEPPA EPSE FOYANG</t>
  </si>
  <si>
    <t>FASHION,TRADING</t>
  </si>
  <si>
    <t>P118216779045Y</t>
  </si>
  <si>
    <t>LYDIA TOBIA TAHU</t>
  </si>
  <si>
    <t>PROMOUVOIR LE BIEN ÊTRE</t>
  </si>
  <si>
    <t>M042417121865K</t>
  </si>
  <si>
    <t>ACTION POUR LE DEVELOPPEMENT SOCIAL ECONOMIQUE ET CULTUREL</t>
  </si>
  <si>
    <t>ADESEC</t>
  </si>
  <si>
    <t>P108012617403K</t>
  </si>
  <si>
    <t>FOUAD FAROUK</t>
  </si>
  <si>
    <t>ETS WELCOME INTERNAT. BUSINESS SCES</t>
  </si>
  <si>
    <t>M065500038030A</t>
  </si>
  <si>
    <t>COMMUNE DE LOLODORF</t>
  </si>
  <si>
    <t>P108118595619Q</t>
  </si>
  <si>
    <t>NDONGO MVONDO</t>
  </si>
  <si>
    <t>ARMEL BIENVENUE</t>
  </si>
  <si>
    <t>P010218014107P</t>
  </si>
  <si>
    <t>P014300136821Y</t>
  </si>
  <si>
    <t>MANFOUHO EPSE TCHOFFO  PAULINE</t>
  </si>
  <si>
    <t>P109417060530N</t>
  </si>
  <si>
    <t>MEGUIENG TAMBA</t>
  </si>
  <si>
    <t>P037116421223K</t>
  </si>
  <si>
    <t>SAMEKEM</t>
  </si>
  <si>
    <t>P088518205961X</t>
  </si>
  <si>
    <t>CHINWNOU</t>
  </si>
  <si>
    <t>NANA GILBERT (ets alpha et omega plus)</t>
  </si>
  <si>
    <t>P094700123182F</t>
  </si>
  <si>
    <t>WAMBO NDIFOR</t>
  </si>
  <si>
    <t>P047312266531N</t>
  </si>
  <si>
    <t>TAWAMBA EPOUSE TAKOUGAM LAURENCE</t>
  </si>
  <si>
    <t>P068217649157T</t>
  </si>
  <si>
    <t>TIWOUO</t>
  </si>
  <si>
    <t>VERONIQUE MARTIAL</t>
  </si>
  <si>
    <t>P039317061609A</t>
  </si>
  <si>
    <t>DJEUGA TCHOUGA ERIC GILBERT</t>
  </si>
  <si>
    <t>(ETS LA CAVE DU PRINCE)</t>
  </si>
  <si>
    <t>P017918419263Y</t>
  </si>
  <si>
    <t>MAHAMADOU HALIDOU</t>
  </si>
  <si>
    <t>P107500475011B</t>
  </si>
  <si>
    <t>TCHAPNOUEMSI</t>
  </si>
  <si>
    <t>CECILE JOSIANE</t>
  </si>
  <si>
    <t>P118716281527W</t>
  </si>
  <si>
    <t>ONYEKAIGWE</t>
  </si>
  <si>
    <t>OLUCHI BLESSING</t>
  </si>
  <si>
    <t>P107517849226T</t>
  </si>
  <si>
    <t>ARMELLE FABRICE</t>
  </si>
  <si>
    <t>P037318256324K</t>
  </si>
  <si>
    <t>TIENTCHEU POUGOUE EPSE NGONDI</t>
  </si>
  <si>
    <t>HORTENSE LAURE</t>
  </si>
  <si>
    <t>P065800114061Z</t>
  </si>
  <si>
    <t>AGBORMBUOH EGBE</t>
  </si>
  <si>
    <t>M022517639456N</t>
  </si>
  <si>
    <t>SOCIETE ZHANBUI SARL</t>
  </si>
  <si>
    <t>SZS</t>
  </si>
  <si>
    <t>NÉGOCE COMMERCE GÉNÉRAL IMPORT EXPORT PRESTATION DE SERVICES</t>
  </si>
  <si>
    <t>P086617560088L</t>
  </si>
  <si>
    <t>M011912737438T</t>
  </si>
  <si>
    <t>SOCIETE DOMBEU SARL</t>
  </si>
  <si>
    <t>P059517902975A</t>
  </si>
  <si>
    <t>ODILE VERA</t>
  </si>
  <si>
    <t>P129118287347A</t>
  </si>
  <si>
    <t>BIH Rose KIMBI</t>
  </si>
  <si>
    <t>P097916707491Q</t>
  </si>
  <si>
    <t>MENGUENE KOA</t>
  </si>
  <si>
    <t>LAURENTINE CLAUDINE</t>
  </si>
  <si>
    <t>M092518286115L</t>
  </si>
  <si>
    <t>Centre d'Expertise Pédagogique et de Formation Professionnelle</t>
  </si>
  <si>
    <t>CEPFOP</t>
  </si>
  <si>
    <t>VENTE PRODUITS ALIMENTATAIRES</t>
  </si>
  <si>
    <t>P048417632916H</t>
  </si>
  <si>
    <t>P028116721905E</t>
  </si>
  <si>
    <t>KENFACK TIOMO</t>
  </si>
  <si>
    <t>BRIGITTE HORTENCE</t>
  </si>
  <si>
    <t>P088815993563K</t>
  </si>
  <si>
    <t>MOULIOM NJOYA</t>
  </si>
  <si>
    <t>YAYE ABBA</t>
  </si>
  <si>
    <t>P010017514253S</t>
  </si>
  <si>
    <t>KEPATOU BATIBA</t>
  </si>
  <si>
    <t>RANDY ANSELME</t>
  </si>
  <si>
    <t>P126512402671D</t>
  </si>
  <si>
    <t>NJUENAP MEFIRE EP TCHAMEN BERNADETTE</t>
  </si>
  <si>
    <t>P013500550423N</t>
  </si>
  <si>
    <t>AUGUSTINE (ETS GETAL)</t>
  </si>
  <si>
    <t>P059617819410Q</t>
  </si>
  <si>
    <t>BUKWE</t>
  </si>
  <si>
    <t>USENI</t>
  </si>
  <si>
    <t>P118512494624A</t>
  </si>
  <si>
    <t>NNABUIFE CYPRAIN</t>
  </si>
  <si>
    <t>P017100426054S</t>
  </si>
  <si>
    <t>P125917822737Y</t>
  </si>
  <si>
    <t>NGO BIHEGUE</t>
  </si>
  <si>
    <t>P057411767082H</t>
  </si>
  <si>
    <t>P019917665862U</t>
  </si>
  <si>
    <t>DJOUHA</t>
  </si>
  <si>
    <t>SYLVANOUS</t>
  </si>
  <si>
    <t>VENTE SOYA + JUS</t>
  </si>
  <si>
    <t>P017300515462M</t>
  </si>
  <si>
    <t>P118917175623P</t>
  </si>
  <si>
    <t>NDUM REBECCA MUYAANG</t>
  </si>
  <si>
    <t>P098315113372D</t>
  </si>
  <si>
    <t>POUMTIEU</t>
  </si>
  <si>
    <t>P129016970351N</t>
  </si>
  <si>
    <t>TIMBONG</t>
  </si>
  <si>
    <t>M120717261150J</t>
  </si>
  <si>
    <t>E CATH FOMBET</t>
  </si>
  <si>
    <t>P017418118991G</t>
  </si>
  <si>
    <t>MOATAZ MOHAMED MOHAMED HASSAN</t>
  </si>
  <si>
    <t>P058812518081E</t>
  </si>
  <si>
    <t>P087812566268C</t>
  </si>
  <si>
    <t>NGODIE TCHOUNANG</t>
  </si>
  <si>
    <t>JULIE IRENE</t>
  </si>
  <si>
    <t>P019617902461B</t>
  </si>
  <si>
    <t>P019416236548F</t>
  </si>
  <si>
    <t>KEVINE FALONE</t>
  </si>
  <si>
    <t>P017517892969C</t>
  </si>
  <si>
    <t>TSALA NTEME</t>
  </si>
  <si>
    <t>M021812697049P</t>
  </si>
  <si>
    <t>GENERAL TRADING INTERNATIONAL SARL</t>
  </si>
  <si>
    <t>STE GTI SARL</t>
  </si>
  <si>
    <t>P056815315245N</t>
  </si>
  <si>
    <t>P098018484744E</t>
  </si>
  <si>
    <t>WATCHOUANG EPSE NGUEPTCHOUANG</t>
  </si>
  <si>
    <t>P030118367038T</t>
  </si>
  <si>
    <t>YADU</t>
  </si>
  <si>
    <t>Import/export
Restauration 
Commerce général</t>
  </si>
  <si>
    <t>P046713692752A</t>
  </si>
  <si>
    <t>ZUA NGBWA MARIE BEATRICE</t>
  </si>
  <si>
    <t>(ETS LE TOITOINE)</t>
  </si>
  <si>
    <t>P088817161148H</t>
  </si>
  <si>
    <t>DJOUM MAYA TCHEUUFFA</t>
  </si>
  <si>
    <t>FRANCK TRESOR</t>
  </si>
  <si>
    <t>P066318475838Z</t>
  </si>
  <si>
    <t>MAGDY MOHAMED ABDELGHAFAR ELZOGHBY</t>
  </si>
  <si>
    <t>P119916168862C</t>
  </si>
  <si>
    <t>P088515070466E</t>
  </si>
  <si>
    <t>RAYMOND BERTRAND</t>
  </si>
  <si>
    <t>CCE GL,PREST SCES,T.P,ÉQUIPEMENTS</t>
  </si>
  <si>
    <t>P018812701598K</t>
  </si>
  <si>
    <t>ASSOCIATION DES COMMERCIAUX</t>
  </si>
  <si>
    <t>M012316855869F</t>
  </si>
  <si>
    <t>ASSOCIATION DES COMMERCIAUX D'EBOLOWA ET ENVIRONS</t>
  </si>
  <si>
    <t>A.C.E.E</t>
  </si>
  <si>
    <t>SAN PROFESSION</t>
  </si>
  <si>
    <t>P019916200367D</t>
  </si>
  <si>
    <t>ANGUITA</t>
  </si>
  <si>
    <t>P109015235001T</t>
  </si>
  <si>
    <t>AKOU'OU</t>
  </si>
  <si>
    <t>YVON DIDIER</t>
  </si>
  <si>
    <t>P017812405134U</t>
  </si>
  <si>
    <t>MOHAMED ATTAHER</t>
  </si>
  <si>
    <t>ETS MOHAMED ATTAHER</t>
  </si>
  <si>
    <t>P119218236030R</t>
  </si>
  <si>
    <t>NDANGE</t>
  </si>
  <si>
    <t>ROMANUS YONKU</t>
  </si>
  <si>
    <t>P020017962553Q</t>
  </si>
  <si>
    <t>BAMELA BIANGA</t>
  </si>
  <si>
    <t>MC WILLIAM</t>
  </si>
  <si>
    <t>M110617240981Z</t>
  </si>
  <si>
    <t>EP ANNEXE YOKADOUMA G 1 B</t>
  </si>
  <si>
    <t>P016812520061Z</t>
  </si>
  <si>
    <t>ALIOU ISSOUFOU</t>
  </si>
  <si>
    <t>P048417613276Z</t>
  </si>
  <si>
    <t>P079618571549X</t>
  </si>
  <si>
    <t>MOCTAR AWAL</t>
  </si>
  <si>
    <t>P095716430933N</t>
  </si>
  <si>
    <t>M052318282004N</t>
  </si>
  <si>
    <t>GARAGE POLYVALENT SARL</t>
  </si>
  <si>
    <t>GAPOLY</t>
  </si>
  <si>
    <t>P059318096643Q</t>
  </si>
  <si>
    <t>P122016467915G</t>
  </si>
  <si>
    <t>NGANGOUM CHRISTINE</t>
  </si>
  <si>
    <t>P049816629967T</t>
  </si>
  <si>
    <t>DOP BOSUNG</t>
  </si>
  <si>
    <t>M072416932393E</t>
  </si>
  <si>
    <t>SIMPLIFIED BUSINESS SOLUTIONS LIMITED</t>
  </si>
  <si>
    <t>SBS LTD</t>
  </si>
  <si>
    <t>P057612247874R</t>
  </si>
  <si>
    <t>NGO BASSOG BERNADETTE</t>
  </si>
  <si>
    <t>P122016223401P</t>
  </si>
  <si>
    <t>POUAMOU RENE</t>
  </si>
  <si>
    <t>P088312580714U</t>
  </si>
  <si>
    <t>P079412576766S</t>
  </si>
  <si>
    <t>MOUNCHILI KPOUMIE  YOUSSOUF</t>
  </si>
  <si>
    <t>MOUNCHILI  KPOUMIE YOUSSOUF</t>
  </si>
  <si>
    <t>P068816072652S</t>
  </si>
  <si>
    <t>NYIRARUKUNDO</t>
  </si>
  <si>
    <t>ALOYISIE</t>
  </si>
  <si>
    <t>P086618236232E</t>
  </si>
  <si>
    <t>KENMOUE EPSE TCAWONO YVONNE</t>
  </si>
  <si>
    <t>P088612414532S</t>
  </si>
  <si>
    <t>SOGNA TEKING HERMINE</t>
  </si>
  <si>
    <t>SOGNA TEKING</t>
  </si>
  <si>
    <t>P019616442780Y</t>
  </si>
  <si>
    <t>MOHAMADINE MOHAMED</t>
  </si>
  <si>
    <t>M032517651186B</t>
  </si>
  <si>
    <t>MARIE LOUIS MBOCK</t>
  </si>
  <si>
    <t>MARILOU</t>
  </si>
  <si>
    <t>P058318192013K</t>
  </si>
  <si>
    <t>AME NKWA</t>
  </si>
  <si>
    <t>P079512756493A</t>
  </si>
  <si>
    <t>NGUIMO MODOCK PASCALINE</t>
  </si>
  <si>
    <t>P060117826078H</t>
  </si>
  <si>
    <t>ITOE ANITA NGONDE</t>
  </si>
  <si>
    <t>P089417094635R</t>
  </si>
  <si>
    <t>AISSATOU SALI</t>
  </si>
  <si>
    <t>P117900444965Q</t>
  </si>
  <si>
    <t>P129018480984J</t>
  </si>
  <si>
    <t>NYA MOUNOU GERVAIS</t>
  </si>
  <si>
    <t>P027112721831J</t>
  </si>
  <si>
    <t>DONGMEZA METENOU</t>
  </si>
  <si>
    <t>EULOGE BRICE</t>
  </si>
  <si>
    <t>M111712655449F</t>
  </si>
  <si>
    <t>CAPITAL TRANSPORT &amp; LOGISTICS LIMITED</t>
  </si>
  <si>
    <t>(CATRAL)</t>
  </si>
  <si>
    <t>P099318205538A</t>
  </si>
  <si>
    <t>KWING ESSENGUE</t>
  </si>
  <si>
    <t>M090117247296J</t>
  </si>
  <si>
    <t>EPL ANGLOPHONE DIVINE GRACE</t>
  </si>
  <si>
    <t>P076018279359P</t>
  </si>
  <si>
    <t>CHRISTOPHER MBARINGONG</t>
  </si>
  <si>
    <t>P010317944117G</t>
  </si>
  <si>
    <t>OUMAROU YOUSSOUFA</t>
  </si>
  <si>
    <t>P126917084806X</t>
  </si>
  <si>
    <t>NGWASHI EPOUSE ASHU</t>
  </si>
  <si>
    <t>EMELDA AFAHNUI</t>
  </si>
  <si>
    <t>M102015136219M</t>
  </si>
  <si>
    <t>CHIDIAC COMPANY SARL</t>
  </si>
  <si>
    <t>CHIDIAC'S</t>
  </si>
  <si>
    <t>P097815242985A</t>
  </si>
  <si>
    <t>TAKOUGANG FOSSI</t>
  </si>
  <si>
    <t>HORACE EDMOND</t>
  </si>
  <si>
    <t>M101617238731A</t>
  </si>
  <si>
    <t>PROT S BAPTIST AMBAM</t>
  </si>
  <si>
    <t>P058918480097Z</t>
  </si>
  <si>
    <t>Massountsa Tene</t>
  </si>
  <si>
    <t>Hydelette Raissa</t>
  </si>
  <si>
    <t>P079217691844T</t>
  </si>
  <si>
    <t>NGANGUEM YOUTA</t>
  </si>
  <si>
    <t>P029017602958M</t>
  </si>
  <si>
    <t>ALBARKA</t>
  </si>
  <si>
    <t>P028017176324H</t>
  </si>
  <si>
    <t>JIOKENG FRANCIS ERIC</t>
  </si>
  <si>
    <t>M042217308718X</t>
  </si>
  <si>
    <t>KEMI SERVICES SARL</t>
  </si>
  <si>
    <t>KEMI SERVICES</t>
  </si>
  <si>
    <t>P058017757101Z</t>
  </si>
  <si>
    <t>METSI KOMEGO Epouse NGOUATEU</t>
  </si>
  <si>
    <t>P018817336307S</t>
  </si>
  <si>
    <t>P039418081291R</t>
  </si>
  <si>
    <t>P038616061172L</t>
  </si>
  <si>
    <t>EYEA PIERRE FRANCIS GAEL</t>
  </si>
  <si>
    <t>P078717461047H</t>
  </si>
  <si>
    <t>SHELLA DZEVELA</t>
  </si>
  <si>
    <t>IMPRIMERIE-SERIGRAPHIE</t>
  </si>
  <si>
    <t>M021300044624L</t>
  </si>
  <si>
    <t>AMIREY SARL</t>
  </si>
  <si>
    <t>M019717841331E</t>
  </si>
  <si>
    <t>GoDaddy.com, LLC</t>
  </si>
  <si>
    <t>M052517766837T</t>
  </si>
  <si>
    <t>AFRIMAT SARL</t>
  </si>
  <si>
    <t>M102015177047B</t>
  </si>
  <si>
    <t>P049217556244Y</t>
  </si>
  <si>
    <t>ZUYANNE DEBORA</t>
  </si>
  <si>
    <t>P108516399282L</t>
  </si>
  <si>
    <t>P107117123786N</t>
  </si>
  <si>
    <t>M072518110596Y</t>
  </si>
  <si>
    <t>SOCIETE CIVILE IMMOBILIERE ANN LA NEIGE &amp; BROTHERS</t>
  </si>
  <si>
    <t>SCI ANN LA NEIGE &amp; BROTHERS</t>
  </si>
  <si>
    <t>P107418066127P</t>
  </si>
  <si>
    <t>BONONO EPSE MOMNOUGUI</t>
  </si>
  <si>
    <t>CECILE RENEE</t>
  </si>
  <si>
    <t>M070612675169T</t>
  </si>
  <si>
    <t>NEW GEN SCHOOL OF PERFORMANCE</t>
  </si>
  <si>
    <t>NEW GENERATION SCHOOL OF PERFORMANCE</t>
  </si>
  <si>
    <t>P028117850261W</t>
  </si>
  <si>
    <t>MANGA ZAMBO</t>
  </si>
  <si>
    <t>PIERRE ERIC</t>
  </si>
  <si>
    <t>P018718403943F</t>
  </si>
  <si>
    <t>MUFOR</t>
  </si>
  <si>
    <t>P019015679166T</t>
  </si>
  <si>
    <t>WANKI MUKONG MUTAH</t>
  </si>
  <si>
    <t>(ETS LUNA SERVICES)</t>
  </si>
  <si>
    <t>P117317123194H</t>
  </si>
  <si>
    <t>BELINGA YVES BERTRAND</t>
  </si>
  <si>
    <t>P068712647569L</t>
  </si>
  <si>
    <t>OBELE MENGUE</t>
  </si>
  <si>
    <t>M012318371147Q</t>
  </si>
  <si>
    <t>P019012734237M</t>
  </si>
  <si>
    <t>METSOMBO</t>
  </si>
  <si>
    <t>LYDIE JULIETTE</t>
  </si>
  <si>
    <t>P040116598279E</t>
  </si>
  <si>
    <t>HAOUSSIA GUIDI</t>
  </si>
  <si>
    <t>PRODUCTION STOCKAGE TRANSFORMATION</t>
  </si>
  <si>
    <t>M122217122041X</t>
  </si>
  <si>
    <t>SOCIÉTÉ COOPÉRATIVE SIMPLIFIÉE DES STOCKEURS DES DENRÉES ALIMENTAIRES DE MAYO SAVA</t>
  </si>
  <si>
    <t>SCOOPS-MOULDOUM WOULZAM</t>
  </si>
  <si>
    <t>P109618404218Q</t>
  </si>
  <si>
    <t>METUGE RANDY</t>
  </si>
  <si>
    <t>M011418449431K</t>
  </si>
  <si>
    <t>SOCIETY FOR THE PROTECTION OF ANIMAL</t>
  </si>
  <si>
    <t>LIFE &amp; ENVIRONMENT (SPALE)</t>
  </si>
  <si>
    <t>P058317788636X</t>
  </si>
  <si>
    <t>MBOUMGA</t>
  </si>
  <si>
    <t>M111817236881N</t>
  </si>
  <si>
    <t>EP BOUBARA GRPE 1</t>
  </si>
  <si>
    <t>P016314380453L</t>
  </si>
  <si>
    <t>CHEUKUI</t>
  </si>
  <si>
    <t>P128212439947J</t>
  </si>
  <si>
    <t>LIMA FRANK FREDERIC</t>
  </si>
  <si>
    <t>P019817733815Q</t>
  </si>
  <si>
    <t>ROLAND OKE</t>
  </si>
  <si>
    <t>PREST SCES/ - BTP</t>
  </si>
  <si>
    <t>P038212143842Y</t>
  </si>
  <si>
    <t>NJILO ARMEL JOJO</t>
  </si>
  <si>
    <t>"ETS MANUELA"</t>
  </si>
  <si>
    <t>P127918141005C</t>
  </si>
  <si>
    <t>P047015593564T</t>
  </si>
  <si>
    <t>PASSAH</t>
  </si>
  <si>
    <t>P097900553487W</t>
  </si>
  <si>
    <t>ROPHINA</t>
  </si>
  <si>
    <t>NGWINA</t>
  </si>
  <si>
    <t>P066912638522T</t>
  </si>
  <si>
    <t>DIKOUM NKWAM ELYSEE CHARLEMAGNEDIK</t>
  </si>
  <si>
    <t>DIKOUM NKWAM ELYSEE CHARLEMAGNE</t>
  </si>
  <si>
    <t>M011400048460E</t>
  </si>
  <si>
    <t>STE GECOM SARL</t>
  </si>
  <si>
    <t>P016512495016M</t>
  </si>
  <si>
    <t>TCHEBETCHOU COLETTE</t>
  </si>
  <si>
    <t>ETS TCHEBETCHOU</t>
  </si>
  <si>
    <t>P122017375532Z</t>
  </si>
  <si>
    <t>NDJEBA JEAN</t>
  </si>
  <si>
    <t>M082517997033X</t>
  </si>
  <si>
    <t>ROYAL ELECTRICITY SERVICES SARL</t>
  </si>
  <si>
    <t>RES  SARL</t>
  </si>
  <si>
    <t>P070317126621S</t>
  </si>
  <si>
    <t>TUMBE</t>
  </si>
  <si>
    <t>CELSO</t>
  </si>
  <si>
    <t>P129318527274G</t>
  </si>
  <si>
    <t>SALES OF PHONES</t>
  </si>
  <si>
    <t>P097700202855Z</t>
  </si>
  <si>
    <t>TEFFO MOUAFO</t>
  </si>
  <si>
    <t>CRISPO</t>
  </si>
  <si>
    <t>P086600510148G</t>
  </si>
  <si>
    <t>WANDJOCK CELINE</t>
  </si>
  <si>
    <t>P088617801872P</t>
  </si>
  <si>
    <t>ASSEN BAKAKEN ep. SONG</t>
  </si>
  <si>
    <t>FRANCOISE BRIGITTE</t>
  </si>
  <si>
    <t>M091712644790H</t>
  </si>
  <si>
    <t>SOCIETE KHAMORY SARL</t>
  </si>
  <si>
    <t>M082017589391H</t>
  </si>
  <si>
    <t>SUCCESSION BAYIHA</t>
  </si>
  <si>
    <t>JEANNE HONOREE</t>
  </si>
  <si>
    <t>P017012420064S</t>
  </si>
  <si>
    <t>MAHAMANE GOUSMANE</t>
  </si>
  <si>
    <t>P089517993383X</t>
  </si>
  <si>
    <t>NGOCHE</t>
  </si>
  <si>
    <t>P010118350863E</t>
  </si>
  <si>
    <t>François Yannick</t>
  </si>
  <si>
    <t>P015918310703Y</t>
  </si>
  <si>
    <t>MAYIGUE</t>
  </si>
  <si>
    <t>P047216903035W</t>
  </si>
  <si>
    <t>CHARLES AKURO TEBOH</t>
  </si>
  <si>
    <t>P016812622663C</t>
  </si>
  <si>
    <t>DOUMIDAO WOLEA</t>
  </si>
  <si>
    <t>P079117745174Q</t>
  </si>
  <si>
    <t>FLAVIAN CHEGHE</t>
  </si>
  <si>
    <t>P108216320081Y</t>
  </si>
  <si>
    <t>MEGNINGUE EPSE NAOUSSI</t>
  </si>
  <si>
    <t>P027614957319X</t>
  </si>
  <si>
    <t>WALLALLA NOUTCHEGUENI</t>
  </si>
  <si>
    <t>M032217173582F</t>
  </si>
  <si>
    <t>ALPHA GROUPE</t>
  </si>
  <si>
    <t>P077118296478P</t>
  </si>
  <si>
    <t>P018516922926Z</t>
  </si>
  <si>
    <t>OUOLOGUEM ALI</t>
  </si>
  <si>
    <t>P018218472544E</t>
  </si>
  <si>
    <t>KATABA</t>
  </si>
  <si>
    <t>M012118447357X</t>
  </si>
  <si>
    <t>SICAL SARL</t>
  </si>
  <si>
    <t>P088616288148T</t>
  </si>
  <si>
    <t>KENGNE DAFANG</t>
  </si>
  <si>
    <t>P067812771516Q</t>
  </si>
  <si>
    <t>NGANJI IVO NJILAH</t>
  </si>
  <si>
    <t>P077218361486R</t>
  </si>
  <si>
    <t>EYEBE FRANCOIS XAVIER</t>
  </si>
  <si>
    <t>ETS EYEBE ET FILS</t>
  </si>
  <si>
    <t>P036717804370L</t>
  </si>
  <si>
    <t>BOUGHA CRISTIAN MARCIAL</t>
  </si>
  <si>
    <t>(ETS KYRIA SERVICES)</t>
  </si>
  <si>
    <t>FOURNITURE BUREAU/GENIE CIVIL/GENIE INDUSTRIEL/AGROALIMENTAIRE</t>
  </si>
  <si>
    <t>FREELENCE</t>
  </si>
  <si>
    <t>P059616413036W</t>
  </si>
  <si>
    <t>KOUEGANG</t>
  </si>
  <si>
    <t>FRANCK LOICK</t>
  </si>
  <si>
    <t>P097212242577H</t>
  </si>
  <si>
    <t>KECHANJE CHANA FIELDAY</t>
  </si>
  <si>
    <t>M111616421501E</t>
  </si>
  <si>
    <t>GIC JEUNES DYNAMIQUES AGRO ELEVEURS DE IBBA NGOMNA NDOUKOULA</t>
  </si>
  <si>
    <t>P038316652170S</t>
  </si>
  <si>
    <t>P028916082581H</t>
  </si>
  <si>
    <t>TCHANGOU TIENTCHEU</t>
  </si>
  <si>
    <t>CLORIANE</t>
  </si>
  <si>
    <t>P067600574903X</t>
  </si>
  <si>
    <t>TCHUINTE MIREILLE</t>
  </si>
  <si>
    <t>ETS TCHOQUESSI</t>
  </si>
  <si>
    <t>P089217835201G</t>
  </si>
  <si>
    <t>SHETTY SHISHIRKUMAR</t>
  </si>
  <si>
    <t>VENTES DES MÈCHES</t>
  </si>
  <si>
    <t>P088218016363W</t>
  </si>
  <si>
    <t>ZIETCHEUENG</t>
  </si>
  <si>
    <t>P069717760666A</t>
  </si>
  <si>
    <t>CLINTON SHEY</t>
  </si>
  <si>
    <t>KWANGA</t>
  </si>
  <si>
    <t>P068212420529A</t>
  </si>
  <si>
    <t>NGUEGANG TAGOUFOUO</t>
  </si>
  <si>
    <t>P019218344478T</t>
  </si>
  <si>
    <t>M062416838131K</t>
  </si>
  <si>
    <t>GLOBAL INVESTMENT COMPANY CULTIVATOR COCONUT IN CAMEROON</t>
  </si>
  <si>
    <t>GIC-3C</t>
  </si>
  <si>
    <t>P107716460224W</t>
  </si>
  <si>
    <t>MAYOUMSI SIMO</t>
  </si>
  <si>
    <t>P027917825606G</t>
  </si>
  <si>
    <t>WAFFO TAKOUDJOU</t>
  </si>
  <si>
    <t>P119817696781G</t>
  </si>
  <si>
    <t>ISIDORE YUH (ETS AGROPRODUCERS LTD)</t>
  </si>
  <si>
    <t>P069312637059G</t>
  </si>
  <si>
    <t>MESSANGA A FISSENG GILLES HERMANN</t>
  </si>
  <si>
    <t>ETS PROXIMITE</t>
  </si>
  <si>
    <t>M122217772985F</t>
  </si>
  <si>
    <t>DIGUIO SARL</t>
  </si>
  <si>
    <t>P093516031002S</t>
  </si>
  <si>
    <t>EUGENE EMILE</t>
  </si>
  <si>
    <t>P107018193725C</t>
  </si>
  <si>
    <t>PIERRE DIEUDONNE</t>
  </si>
  <si>
    <t>P127217698629K</t>
  </si>
  <si>
    <t>ALICE NDONAWOH</t>
  </si>
  <si>
    <t>P027817538393S</t>
  </si>
  <si>
    <t>NDIWENGO EPSE MUAFAH</t>
  </si>
  <si>
    <t>ROSELINE ZUPONYUI</t>
  </si>
  <si>
    <t>P067517067696U</t>
  </si>
  <si>
    <t>TCHOUTA MBUNKWE</t>
  </si>
  <si>
    <t>DANY CHRISTEL</t>
  </si>
  <si>
    <t>P048017956274W</t>
  </si>
  <si>
    <t>JARVET IKOSE MANGOH</t>
  </si>
  <si>
    <t>P078117443947P</t>
  </si>
  <si>
    <t>KAMDEM SAMENI JUBRISE MARTIAL</t>
  </si>
  <si>
    <t>P047812528830D</t>
  </si>
  <si>
    <t>MADJOUTE LOUISE</t>
  </si>
  <si>
    <t>P078517444888N</t>
  </si>
  <si>
    <t>POMO NGONO THOMAS PASCAL</t>
  </si>
  <si>
    <t>P049517580151Q</t>
  </si>
  <si>
    <t>DJAGOU CARLOS</t>
  </si>
  <si>
    <t>INDUSTRIE AGRO ALIMENTAIRE</t>
  </si>
  <si>
    <t>M071300046953W</t>
  </si>
  <si>
    <t>COMP AFRI DEV INDUS COMM</t>
  </si>
  <si>
    <t>CADIC SARL</t>
  </si>
  <si>
    <t>P103316935851Z</t>
  </si>
  <si>
    <t>MARTIN MAMUA EPOUSE MONEKOSSO</t>
  </si>
  <si>
    <t>P078918456379A</t>
  </si>
  <si>
    <t>TANGA NYA</t>
  </si>
  <si>
    <t>P109216290595R</t>
  </si>
  <si>
    <t>FALMATA BOUBA</t>
  </si>
  <si>
    <t>M092116427847Y</t>
  </si>
  <si>
    <t>EXPERT LOGISTICS TRANSPORTS AND TRADE</t>
  </si>
  <si>
    <t>EXLOTT</t>
  </si>
  <si>
    <t>P119216299053S</t>
  </si>
  <si>
    <t>MILOLO EPSE DEYINOU</t>
  </si>
  <si>
    <t>M012517527073F</t>
  </si>
  <si>
    <t>INTERNATIONAL TRADE CAMEROON SARL</t>
  </si>
  <si>
    <t>COMMERCE GÉNÉRAL - IMPORT/EXPORT -PRESTATIONS DE SERVICE - NÉGOCE</t>
  </si>
  <si>
    <t>P108414704219S</t>
  </si>
  <si>
    <t>NGUEGANG DEMENE</t>
  </si>
  <si>
    <t>ROPHINE</t>
  </si>
  <si>
    <t>P068818528293G</t>
  </si>
  <si>
    <t>SEUMOU SANDRINE FLORE</t>
  </si>
  <si>
    <t>P076518532571U</t>
  </si>
  <si>
    <t>MOUOGO</t>
  </si>
  <si>
    <t>P028116663592N</t>
  </si>
  <si>
    <t>SUH ANOLD NGWA</t>
  </si>
  <si>
    <t>ETS ADOGA</t>
  </si>
  <si>
    <t>P089016823977B</t>
  </si>
  <si>
    <t>BEKONO KUIDJA</t>
  </si>
  <si>
    <t>CLAUDE ISRAEL</t>
  </si>
  <si>
    <t>P046417820757A</t>
  </si>
  <si>
    <t>MESSINA MBALLA</t>
  </si>
  <si>
    <t>MALYSE</t>
  </si>
  <si>
    <t>M102015148164J</t>
  </si>
  <si>
    <t>SOCIÉTÉ FUTURES TECHNOLOGIES SARL</t>
  </si>
  <si>
    <t>INNOVATION TECHNOLOGIQUE,NTIC,INTELLIGENCE ARTIFICIELLE,AUDI CONSEIL,ÉTUDE CONTRÔLE &amp; SUIVI? FORMATION, TOURISME, PRESTATIONS DE SERVICES</t>
  </si>
  <si>
    <t>P078417766284M</t>
  </si>
  <si>
    <t>Kadjio</t>
  </si>
  <si>
    <t>FORMATION HOSPITALIÈRE</t>
  </si>
  <si>
    <t>M042416853179U</t>
  </si>
  <si>
    <t>ASSOCIATION LIFE AND EYE FOUNDATION</t>
  </si>
  <si>
    <t>P072217996468W</t>
  </si>
  <si>
    <t>( JTIAE09B4RC086829 )</t>
  </si>
  <si>
    <t>P027216304287G</t>
  </si>
  <si>
    <t>NKWETI PETER</t>
  </si>
  <si>
    <t>(ETS NKWET)</t>
  </si>
  <si>
    <t>P067011726775W</t>
  </si>
  <si>
    <t>NGOUMKAM</t>
  </si>
  <si>
    <t>VENTE MAT.AGRICOLES -IMPORT/EXPORT</t>
  </si>
  <si>
    <t>M129700008338U</t>
  </si>
  <si>
    <t>STE AGRO-MAC SARL</t>
  </si>
  <si>
    <t>P067216340619S</t>
  </si>
  <si>
    <t>MONKAM EPSE NITCHEU</t>
  </si>
  <si>
    <t>P098817883948Y</t>
  </si>
  <si>
    <t>P028217682840K</t>
  </si>
  <si>
    <t>MR MBASSI MATOUKE</t>
  </si>
  <si>
    <t>P059818463557M</t>
  </si>
  <si>
    <t>GNONPO EPSE ADO NANETTE CASSENDRA</t>
  </si>
  <si>
    <t>P019315419181P</t>
  </si>
  <si>
    <t>SATCHEU SOULEMANE</t>
  </si>
  <si>
    <t>VERLER</t>
  </si>
  <si>
    <t>P019425227942S</t>
  </si>
  <si>
    <t>PEH PEH II</t>
  </si>
  <si>
    <t>YANN MAXIME JUNIOR</t>
  </si>
  <si>
    <t>P077612517423D</t>
  </si>
  <si>
    <t>M071017254215M</t>
  </si>
  <si>
    <t>LYCEE DE BATOURI-TRYPANO</t>
  </si>
  <si>
    <t>P049217679981E</t>
  </si>
  <si>
    <t>NGEH HOBETH ZUM</t>
  </si>
  <si>
    <t>P097918122727S</t>
  </si>
  <si>
    <t>MVEKOURI</t>
  </si>
  <si>
    <t>P039016073445P</t>
  </si>
  <si>
    <t>SOUADATOU BOBBO</t>
  </si>
  <si>
    <t>(LT 877 GN)</t>
  </si>
  <si>
    <t>M122018655486F</t>
  </si>
  <si>
    <t>LYCEE DE MBANDJOCK</t>
  </si>
  <si>
    <t>P069516408844J</t>
  </si>
  <si>
    <t>HALADJI</t>
  </si>
  <si>
    <t>P088218040991L</t>
  </si>
  <si>
    <t>TCHAMPA TCHEKOGNA</t>
  </si>
  <si>
    <t>HERVE PATRICE</t>
  </si>
  <si>
    <t>P110517976760A</t>
  </si>
  <si>
    <t>TCHENKOUA DJOGANG</t>
  </si>
  <si>
    <t>FRANCK CABREL.</t>
  </si>
  <si>
    <t>M102417150017C</t>
  </si>
  <si>
    <t>ETS DJOP'S &amp; BEA</t>
  </si>
  <si>
    <t>P038518237023J</t>
  </si>
  <si>
    <t>ABDOULLAHI-MOUSSALE</t>
  </si>
  <si>
    <t>P098717679826Y</t>
  </si>
  <si>
    <t>ANONG VALORY</t>
  </si>
  <si>
    <t>EDUCATION-SANTÉ-ASSISTANCE SOCIALE</t>
  </si>
  <si>
    <t>M012517593282C</t>
  </si>
  <si>
    <t>AL-CHEIKH CHARITY ASSOCIATION</t>
  </si>
  <si>
    <t>ASSOCIATION AL-CHEIKH</t>
  </si>
  <si>
    <t>P057300084337K</t>
  </si>
  <si>
    <t>KOUOTOU NJIKAM</t>
  </si>
  <si>
    <t>P069618032106W</t>
  </si>
  <si>
    <t>RITA MABELLE</t>
  </si>
  <si>
    <t>P127916669058W</t>
  </si>
  <si>
    <t>NASSARA</t>
  </si>
  <si>
    <t>GUYLENE CÉCILE</t>
  </si>
  <si>
    <t>M062517802964G</t>
  </si>
  <si>
    <t>BELAME SERVICES SARL</t>
  </si>
  <si>
    <t>P059017724045Z</t>
  </si>
  <si>
    <t>BIH SHALOTT</t>
  </si>
  <si>
    <t>M092316047591G</t>
  </si>
  <si>
    <t>ENOS SUARL</t>
  </si>
  <si>
    <t>PRESTATION DE SERVICES,COMMERCE GENERAL,IMPORT EXPORT</t>
  </si>
  <si>
    <t>P067400551321M</t>
  </si>
  <si>
    <t>P018217881735U</t>
  </si>
  <si>
    <t>MATHO ANNE EPSE TAMAFO MATURIN</t>
  </si>
  <si>
    <t>P068817036250L</t>
  </si>
  <si>
    <t>NKEZETAT WANDJI</t>
  </si>
  <si>
    <t>P127400498704H</t>
  </si>
  <si>
    <t>KUATE MICHEL</t>
  </si>
  <si>
    <t>P098312644353Z</t>
  </si>
  <si>
    <t>KEMDJIE MBOMGNIN ANITAKEM</t>
  </si>
  <si>
    <t>KEMDJIE MBOMGNIN ANITA</t>
  </si>
  <si>
    <t>P109916700468Y</t>
  </si>
  <si>
    <t>FAM TCH0F0 CALICE</t>
  </si>
  <si>
    <t>P019212422321Z</t>
  </si>
  <si>
    <t>MAMOUDOU SALI</t>
  </si>
  <si>
    <t>Prestations de services informatiques</t>
  </si>
  <si>
    <t>M052416735647U</t>
  </si>
  <si>
    <t>DIRECT SARL</t>
  </si>
  <si>
    <t>P067912729018N</t>
  </si>
  <si>
    <t>NGUIMGO TEMGOUA</t>
  </si>
  <si>
    <t>P038516419892X</t>
  </si>
  <si>
    <t>P050016583508E</t>
  </si>
  <si>
    <t>SOULEYMANOU AHMADOU</t>
  </si>
  <si>
    <t>M102216780351R</t>
  </si>
  <si>
    <t>COMMUNAUTÉ BALENGOU DE YAOUNDÉ</t>
  </si>
  <si>
    <t>P019417223761M</t>
  </si>
  <si>
    <t>DJIOFFOUO DJOU</t>
  </si>
  <si>
    <t>P029017903844T</t>
  </si>
  <si>
    <t>AMOS AMINCHAP</t>
  </si>
  <si>
    <t>M120917235652Q</t>
  </si>
  <si>
    <t>PR S DIVINE FAVOUR</t>
  </si>
  <si>
    <t>P059018158901E</t>
  </si>
  <si>
    <t>MOMI THEOPHANE JOEL</t>
  </si>
  <si>
    <t>(ETS TRACO MARITIME)</t>
  </si>
  <si>
    <t>P017400549620F</t>
  </si>
  <si>
    <t>MELI FERDINAND LEOS</t>
  </si>
  <si>
    <t>RENAISSANCE BAR</t>
  </si>
  <si>
    <t>P039317404585K</t>
  </si>
  <si>
    <t>MELI NGUEPI</t>
  </si>
  <si>
    <t>P128415181400F</t>
  </si>
  <si>
    <t>DJEUMANI MANIAKAM</t>
  </si>
  <si>
    <t>M012618319350M</t>
  </si>
  <si>
    <t>HARVERLINK GROUP</t>
  </si>
  <si>
    <t>M042217286012Y</t>
  </si>
  <si>
    <t>ETS BOULARD DECOR MEUBLES</t>
  </si>
  <si>
    <t>E.B.D.M.</t>
  </si>
  <si>
    <t>P129117797211K</t>
  </si>
  <si>
    <t>HOMSI FEZE</t>
  </si>
  <si>
    <t>P088917571507P</t>
  </si>
  <si>
    <t>MAYOKE</t>
  </si>
  <si>
    <t>Commerce général prestations services</t>
  </si>
  <si>
    <t>P099116603749N</t>
  </si>
  <si>
    <t>FU CHENGLIN</t>
  </si>
  <si>
    <t>ETS LE WOURI</t>
  </si>
  <si>
    <t>P017712286852K</t>
  </si>
  <si>
    <t>P042018423536W</t>
  </si>
  <si>
    <t>NGUEKENG JOSEPH MATHURIN</t>
  </si>
  <si>
    <t>( SW 218 BR )</t>
  </si>
  <si>
    <t>M022517591939C</t>
  </si>
  <si>
    <t>MULTISEVPRO</t>
  </si>
  <si>
    <t>P016817969731D</t>
  </si>
  <si>
    <t>KALU IRO</t>
  </si>
  <si>
    <t>P129016187315F</t>
  </si>
  <si>
    <t>ELEANYA</t>
  </si>
  <si>
    <t>OKUWA KALU</t>
  </si>
  <si>
    <t>P077216935245B</t>
  </si>
  <si>
    <t>ABUBAKA WIRDZENYUY</t>
  </si>
  <si>
    <t>P109217720308R</t>
  </si>
  <si>
    <t>NEBA MALVES NEH</t>
  </si>
  <si>
    <t>P098416833157D</t>
  </si>
  <si>
    <t>DERICK KUNMBERGA</t>
  </si>
  <si>
    <t>P069616148218T</t>
  </si>
  <si>
    <t>P020017087820H</t>
  </si>
  <si>
    <t>MANGWO DZOUA</t>
  </si>
  <si>
    <t>P049917855691R</t>
  </si>
  <si>
    <t>Banohak Alo'o</t>
  </si>
  <si>
    <t>Christine Valencia</t>
  </si>
  <si>
    <t>PREST DE SCES &amp; INFORMATIQUE</t>
  </si>
  <si>
    <t>P097112488188Y</t>
  </si>
  <si>
    <t>MAMA PANDAFU</t>
  </si>
  <si>
    <t>P122016993439M</t>
  </si>
  <si>
    <t>MBADEFO BONIFACE BIENCONNU</t>
  </si>
  <si>
    <t>P077118109317J</t>
  </si>
  <si>
    <t>ABDOURAHIMI</t>
  </si>
  <si>
    <t>P107817102690W</t>
  </si>
  <si>
    <t>YIANYIYI NJOYA</t>
  </si>
  <si>
    <t>P079017939223H</t>
  </si>
  <si>
    <t>P017318123160S</t>
  </si>
  <si>
    <t>KENGNE WABO EPSE DJOKO</t>
  </si>
  <si>
    <t>P017312374686L</t>
  </si>
  <si>
    <t>OUSMANOU BABADJI</t>
  </si>
  <si>
    <t>M082517961009Q</t>
  </si>
  <si>
    <t>LAS VEGAS SARL</t>
  </si>
  <si>
    <t>P108416865913C</t>
  </si>
  <si>
    <t>P088616174400W</t>
  </si>
  <si>
    <t>BERTHE FLAVYE MICHELLE WENDJEL</t>
  </si>
  <si>
    <t>PUBLIC SERVICE</t>
  </si>
  <si>
    <t>M012216926445X</t>
  </si>
  <si>
    <t>PUBLIC INDEPENDENT CONCILIATOR</t>
  </si>
  <si>
    <t>S.W BUEA</t>
  </si>
  <si>
    <t>P119512504465R</t>
  </si>
  <si>
    <t>NKESA GENESIS YONGA</t>
  </si>
  <si>
    <t>NKESA GENESIS</t>
  </si>
  <si>
    <t>P108312241596D</t>
  </si>
  <si>
    <t>DJOUFACK TIADJEU FOZO</t>
  </si>
  <si>
    <t>P047016409210M</t>
  </si>
  <si>
    <t>COMMERCE GENERAL/VENTE DES SACS/IMPORT EXPORT</t>
  </si>
  <si>
    <t>P018517812456M</t>
  </si>
  <si>
    <t>WOUAPPI NGATCHOU RAOUL JUNIOR</t>
  </si>
  <si>
    <t>(ETS WNJ)</t>
  </si>
  <si>
    <t>P126414633410E</t>
  </si>
  <si>
    <t>LOUOPOUONG</t>
  </si>
  <si>
    <t>P057517848903C</t>
  </si>
  <si>
    <t>JOSEPH BENJAMIN</t>
  </si>
  <si>
    <t>P069718302464K</t>
  </si>
  <si>
    <t>GEORGE NJIE</t>
  </si>
  <si>
    <t>MBWAYE JUNIOR</t>
  </si>
  <si>
    <t>P015518008854F</t>
  </si>
  <si>
    <t>KALDAPA</t>
  </si>
  <si>
    <t>P058916153882R</t>
  </si>
  <si>
    <t>FEUGUE DJUFFO</t>
  </si>
  <si>
    <t>M111717258026K</t>
  </si>
  <si>
    <t>EP LETTA</t>
  </si>
  <si>
    <t>P057117971150L</t>
  </si>
  <si>
    <t>P066412114861U</t>
  </si>
  <si>
    <t>MOTTO MALLO</t>
  </si>
  <si>
    <t>P088600459864E</t>
  </si>
  <si>
    <t>P017318571229Z</t>
  </si>
  <si>
    <t>BOBBO OUMAROU</t>
  </si>
  <si>
    <t>ETS BOBBO OUMAROU</t>
  </si>
  <si>
    <t>P099412438353B</t>
  </si>
  <si>
    <t>GHAPINKOURE ABDOU AZIZ</t>
  </si>
  <si>
    <t>P019718304447Z</t>
  </si>
  <si>
    <t>MIKHALIN</t>
  </si>
  <si>
    <t>FILIPP</t>
  </si>
  <si>
    <t>P078418359695H</t>
  </si>
  <si>
    <t>NGO BOOG EPSE NEMI</t>
  </si>
  <si>
    <t>P055418003991B</t>
  </si>
  <si>
    <t>MENGO EPSEE KAKANGNE</t>
  </si>
  <si>
    <t>DEPOT ET RETRAIT ORANGE MONEY</t>
  </si>
  <si>
    <t>P029317168921C</t>
  </si>
  <si>
    <t>P036412493913K</t>
  </si>
  <si>
    <t>P036717707180P</t>
  </si>
  <si>
    <t>DJOGNOU</t>
  </si>
  <si>
    <t>ALAIN LEDOUX</t>
  </si>
  <si>
    <t>M022618391737A</t>
  </si>
  <si>
    <t>BEN BUILDING EASE NODE SARL</t>
  </si>
  <si>
    <t>DECORATION EVENEMENTIELLE</t>
  </si>
  <si>
    <t>P040217036852G</t>
  </si>
  <si>
    <t>TEFEGANG</t>
  </si>
  <si>
    <t>IDRIS CABREL</t>
  </si>
  <si>
    <t>P077600153643K</t>
  </si>
  <si>
    <t>NGAMDOYA HUGUETTE</t>
  </si>
  <si>
    <t>P118516890203G</t>
  </si>
  <si>
    <t>P016716719402F</t>
  </si>
  <si>
    <t>TIEKOUE EPSE WOAPPI</t>
  </si>
  <si>
    <t>P058512631708U</t>
  </si>
  <si>
    <t>P128316498798X</t>
  </si>
  <si>
    <t>MOUKOUELLE</t>
  </si>
  <si>
    <t>PIERRE ELIE</t>
  </si>
  <si>
    <t>P088416293624A</t>
  </si>
  <si>
    <t>LAIKA</t>
  </si>
  <si>
    <t>ROMARIC BONKIYUN</t>
  </si>
  <si>
    <t>P013600059110D</t>
  </si>
  <si>
    <t>P027916686073F</t>
  </si>
  <si>
    <t>TRANSIT-ACCONAGE, IMPORT/EXPORT-LOGISTIQUE</t>
  </si>
  <si>
    <t>M102417155492R</t>
  </si>
  <si>
    <t>DOTRANS SARL</t>
  </si>
  <si>
    <t>P037417954045T</t>
  </si>
  <si>
    <t>FOUDA MESSI</t>
  </si>
  <si>
    <t>CYRILLE HENRY JOSEPH</t>
  </si>
  <si>
    <t>P097712328380J</t>
  </si>
  <si>
    <t>YELUMA LOVELINE</t>
  </si>
  <si>
    <t>P107518124212B</t>
  </si>
  <si>
    <t>OKAFOR CHIGOZIE</t>
  </si>
  <si>
    <t>P038317630029G</t>
  </si>
  <si>
    <t>MBOUGOWA</t>
  </si>
  <si>
    <t>ELISETTE BERLISE</t>
  </si>
  <si>
    <t>CCE GL/PRESTATION DE SERVICES</t>
  </si>
  <si>
    <t>P086712197577F</t>
  </si>
  <si>
    <t>SIME JOSEPH</t>
  </si>
  <si>
    <t>ETS FOHOW INTERNATIONAL CAM.</t>
  </si>
  <si>
    <t>P059217935128N</t>
  </si>
  <si>
    <t>NGANDJI NKOUMA</t>
  </si>
  <si>
    <t>SANDRINE EDITH</t>
  </si>
  <si>
    <t>P122016709455E</t>
  </si>
  <si>
    <t>SIMO SIMO ERIC SALVADOR</t>
  </si>
  <si>
    <t>P118016450879R</t>
  </si>
  <si>
    <t>P067917904936G</t>
  </si>
  <si>
    <t>SOB TOUKEM</t>
  </si>
  <si>
    <t>M112518176608R</t>
  </si>
  <si>
    <t>REFERENCE SERVICES SARLU</t>
  </si>
  <si>
    <t>RESE SARLU</t>
  </si>
  <si>
    <t>P098913913859T</t>
  </si>
  <si>
    <t>P067217496090N</t>
  </si>
  <si>
    <t>MOHAMADOU SADISSOU</t>
  </si>
  <si>
    <t>SUCCESSION GARBA YARO</t>
  </si>
  <si>
    <t>P107412625782N</t>
  </si>
  <si>
    <t>TATANGMO DONGMO</t>
  </si>
  <si>
    <t>EMMANUEL OSBORNE</t>
  </si>
  <si>
    <t>P018416252280P</t>
  </si>
  <si>
    <t>SONFACK SOBNGWI</t>
  </si>
  <si>
    <t>M012417153504W</t>
  </si>
  <si>
    <t>ASSOCIATION DES JEUNES AMIS RESSORTISSANTS DE TAM-TAM</t>
  </si>
  <si>
    <t>AJART</t>
  </si>
  <si>
    <t>M081717960068F</t>
  </si>
  <si>
    <t>FAMILLE BABOULENG DE DOUALA</t>
  </si>
  <si>
    <t>M022618402640U</t>
  </si>
  <si>
    <t>APPRO AND SERVICES SARL</t>
  </si>
  <si>
    <t>P017416840015W</t>
  </si>
  <si>
    <t>MVONG MBA</t>
  </si>
  <si>
    <t>AARON MICHE</t>
  </si>
  <si>
    <t>P078716700325A</t>
  </si>
  <si>
    <t>BOLA OYE ALICE</t>
  </si>
  <si>
    <t>ETS ALICE AFRITUDE .MIX AND ACCESSOIES</t>
  </si>
  <si>
    <t>P067917577342W</t>
  </si>
  <si>
    <t>NGO NDOUGA EPSE BEA</t>
  </si>
  <si>
    <t>P018112786915Z</t>
  </si>
  <si>
    <t>NSIANI YOUANSI EP.TCHOKOKAM ESTHER GAELLE</t>
  </si>
  <si>
    <t>ETS YOUANSI ET FILS</t>
  </si>
  <si>
    <t>P108017820410K</t>
  </si>
  <si>
    <t>MBongoh</t>
  </si>
  <si>
    <t>Lawrence</t>
  </si>
  <si>
    <t>M099000013320A</t>
  </si>
  <si>
    <t>INSTIT PRIV POLYV DE B'SADI</t>
  </si>
  <si>
    <t>P087217485582D</t>
  </si>
  <si>
    <t>GINBIA</t>
  </si>
  <si>
    <t>P028418430111H</t>
  </si>
  <si>
    <t>DOMBOU DIAPA DUPLEXE</t>
  </si>
  <si>
    <t>M031000031344W</t>
  </si>
  <si>
    <t>HITA ENTREPRISE</t>
  </si>
  <si>
    <t>P122017440287Q</t>
  </si>
  <si>
    <t>NANGMO NZOGNE BRUNO</t>
  </si>
  <si>
    <t>M110617252244U</t>
  </si>
  <si>
    <t>EP NJINGA</t>
  </si>
  <si>
    <t>P077412421688Q</t>
  </si>
  <si>
    <t>MELI HUBERT</t>
  </si>
  <si>
    <t>ETS MELI HUBERT</t>
  </si>
  <si>
    <t>M062116194988A</t>
  </si>
  <si>
    <t>TEAM WORK SARL</t>
  </si>
  <si>
    <t>PRESTATIONS DE SERVICES-COMMERCE GENERAL-ASSAINISSEMENT BTP</t>
  </si>
  <si>
    <t>P018617403103D</t>
  </si>
  <si>
    <t>P077017071475T</t>
  </si>
  <si>
    <t>AUGUSTIN CHANTEU</t>
  </si>
  <si>
    <t>P078413486260W</t>
  </si>
  <si>
    <t>ATEBA MVONDO ANDRE WILLIAM</t>
  </si>
  <si>
    <t>M021512631728T</t>
  </si>
  <si>
    <t>GROUPE SCOLAIRE BIL PRIVE LAIC MERE THEREZA</t>
  </si>
  <si>
    <t>P108112439234R</t>
  </si>
  <si>
    <t>DJOUOGHOU FLEUR AUBE LAURE</t>
  </si>
  <si>
    <t>ETS DJOUOGHOU FLEUR</t>
  </si>
  <si>
    <t>P018517453133J</t>
  </si>
  <si>
    <t>TCHAPCHOU RENE</t>
  </si>
  <si>
    <t>P059918025408A</t>
  </si>
  <si>
    <t>DJUISSI LONTSI</t>
  </si>
  <si>
    <t>DERISA CHARLEINE</t>
  </si>
  <si>
    <t>M012416357216C</t>
  </si>
  <si>
    <t>SOCIETE AFRICAINE ET PRODUCTION AGRICOLTE ET ELEVAGE</t>
  </si>
  <si>
    <t>SAPAE</t>
  </si>
  <si>
    <t>P028518304030N</t>
  </si>
  <si>
    <t>JACQUES ESPOIR</t>
  </si>
  <si>
    <t>P018417530216J</t>
  </si>
  <si>
    <t>MAH LAURITER TEMBILE</t>
  </si>
  <si>
    <t>P019916612079X</t>
  </si>
  <si>
    <t>NJIPMOU TCHATCHOUANG</t>
  </si>
  <si>
    <t>ELIE VICTOR</t>
  </si>
  <si>
    <t>P025600045851S</t>
  </si>
  <si>
    <t>NJANTOU</t>
  </si>
  <si>
    <t>M022318317009X</t>
  </si>
  <si>
    <t>SOCIETE BEHTOVATION</t>
  </si>
  <si>
    <t>BEHTOVATION SARL</t>
  </si>
  <si>
    <t>P115015464544L</t>
  </si>
  <si>
    <t>TCHAKOUO</t>
  </si>
  <si>
    <t>AGRO-BUSINESS/AGRO-INDUSTRIE</t>
  </si>
  <si>
    <t>M111812728953G</t>
  </si>
  <si>
    <t>KOUDJE KETCHE HOLDING SARL</t>
  </si>
  <si>
    <t>P098717643592U</t>
  </si>
  <si>
    <t>DOUNTIO KOUEDACHOU</t>
  </si>
  <si>
    <t>ATTANASE TONTON</t>
  </si>
  <si>
    <t>P087712416329A</t>
  </si>
  <si>
    <t>MPO'OBOT EPSE SIEL SIEL ROGER BRIGITTE</t>
  </si>
  <si>
    <t>M051817613475A</t>
  </si>
  <si>
    <t>JEUNES FEMMES SOLIDAIRES BAMENDOU DE NGODI-BAKOKO</t>
  </si>
  <si>
    <t>JFSBN</t>
  </si>
  <si>
    <t>P016600249356J</t>
  </si>
  <si>
    <t>P058616977618W</t>
  </si>
  <si>
    <t>P019916583318F</t>
  </si>
  <si>
    <t>SAIDOU BAKARY</t>
  </si>
  <si>
    <t>M079400012630A</t>
  </si>
  <si>
    <t>UPPER NOUN VALLEY DEV'T AUTHORITY</t>
  </si>
  <si>
    <t>(U.N.V.D.A)</t>
  </si>
  <si>
    <t>P127218084098W</t>
  </si>
  <si>
    <t>KOTOUM GOUNGUEU VICTOR</t>
  </si>
  <si>
    <t>DUGELAY</t>
  </si>
  <si>
    <t>P118517684585P</t>
  </si>
  <si>
    <t>NGUIMEYA TSAGUE</t>
  </si>
  <si>
    <t>M122518284736K</t>
  </si>
  <si>
    <t>PROZAM SARL</t>
  </si>
  <si>
    <t>SOINS MEDICAUX MEDECINE DU TRAVAIL</t>
  </si>
  <si>
    <t>P034300340525Z</t>
  </si>
  <si>
    <t>NDONNO JOSEPHINE</t>
  </si>
  <si>
    <t>CLINIQUE BEL'AIR</t>
  </si>
  <si>
    <t>P108717973438L</t>
  </si>
  <si>
    <t>KUETCHE SIGNIE ALAIN</t>
  </si>
  <si>
    <t>P089717447462Y</t>
  </si>
  <si>
    <t>AKA ANU DERICK</t>
  </si>
  <si>
    <t>P018512487194B</t>
  </si>
  <si>
    <t>P066715726026L</t>
  </si>
  <si>
    <t>M081017237023J</t>
  </si>
  <si>
    <t>CETIC DE MOUANDA</t>
  </si>
  <si>
    <t>P078713913922K</t>
  </si>
  <si>
    <t>P058016089875F</t>
  </si>
  <si>
    <t>NZEUYANG</t>
  </si>
  <si>
    <t>JEAN-NOEL</t>
  </si>
  <si>
    <t>P100116457895E</t>
  </si>
  <si>
    <t>FOGANG MATSINGOUM</t>
  </si>
  <si>
    <t>HÉLÈNE LIBELULE</t>
  </si>
  <si>
    <t>CHEF COMPTABLE</t>
  </si>
  <si>
    <t>P127516674237J</t>
  </si>
  <si>
    <t>LEKEMO KINGUE</t>
  </si>
  <si>
    <t>DIEUNEDORT ELISEE</t>
  </si>
  <si>
    <t>P109017306024N</t>
  </si>
  <si>
    <t>JOELLE.</t>
  </si>
  <si>
    <t>P129218383727P</t>
  </si>
  <si>
    <t>P099517034140X</t>
  </si>
  <si>
    <t>P056618144702N</t>
  </si>
  <si>
    <t>P059416723884N</t>
  </si>
  <si>
    <t>TUMENTA SANDY</t>
  </si>
  <si>
    <t>P099517039400E</t>
  </si>
  <si>
    <t>FOKOU NDAKMETA</t>
  </si>
  <si>
    <t>P079312219000N</t>
  </si>
  <si>
    <t>KENGNE MIKAM</t>
  </si>
  <si>
    <t>P078117703486K</t>
  </si>
  <si>
    <t>ERIC ADORY</t>
  </si>
  <si>
    <t>P078818381329U</t>
  </si>
  <si>
    <t>P019017734694A</t>
  </si>
  <si>
    <t>ZUIGAMAINI LEINYUY</t>
  </si>
  <si>
    <t>P087812618036P</t>
  </si>
  <si>
    <t>NOUBISSI PATRICK VALERYNOU</t>
  </si>
  <si>
    <t>NOUBISSI PATRICK VALERY</t>
  </si>
  <si>
    <t>P038517548065Q</t>
  </si>
  <si>
    <t>NGA NDONO MARLYSE CRESCENCE</t>
  </si>
  <si>
    <t>(ETS CRESCENCE BEAUTY FASHION)</t>
  </si>
  <si>
    <t>P078817353742Q</t>
  </si>
  <si>
    <t>ELISABETH NDEH</t>
  </si>
  <si>
    <t>EXPLOITATION CARRIERES</t>
  </si>
  <si>
    <t>M041300045892J</t>
  </si>
  <si>
    <t>STE CAMEROUNAISE D'EXPLOITATION DES MINES ET CARRIERES</t>
  </si>
  <si>
    <t>SOCEMIC SARL</t>
  </si>
  <si>
    <t>P050017150358U</t>
  </si>
  <si>
    <t>AVEZO'O ABONDO</t>
  </si>
  <si>
    <t>BIBICHE DJENNY</t>
  </si>
  <si>
    <t>P040317618769F</t>
  </si>
  <si>
    <t>KIYECK ITONGO</t>
  </si>
  <si>
    <t>DANIELLE ORIANE</t>
  </si>
  <si>
    <t>P069018417078W</t>
  </si>
  <si>
    <t>Clovis lincon.</t>
  </si>
  <si>
    <t>P109618008472L</t>
  </si>
  <si>
    <t>FATIMA MATAWA</t>
  </si>
  <si>
    <t>M046217077679T</t>
  </si>
  <si>
    <t>CHRISTIAN WOMEN FELLOWSHIP MENDONG PARISH SIMBOCK</t>
  </si>
  <si>
    <t>P089317614795F</t>
  </si>
  <si>
    <t>INZABO KIDE</t>
  </si>
  <si>
    <t>P026912734090A</t>
  </si>
  <si>
    <t>P027517746903E</t>
  </si>
  <si>
    <t>TCHATCHO NANA</t>
  </si>
  <si>
    <t>P089018121423Q</t>
  </si>
  <si>
    <t>BIHINA NDOH</t>
  </si>
  <si>
    <t>GUY MAURICE</t>
  </si>
  <si>
    <t>P078917301075G</t>
  </si>
  <si>
    <t>KAMDOM GUEVINE ROSALIE</t>
  </si>
  <si>
    <t>M062017132207C</t>
  </si>
  <si>
    <t>ASSOCIATION DES PARENTS D'ELEVES ET ENSEIGNANTS DU LYCEE BILINGUE DE NYLON BRAZZAVILLE</t>
  </si>
  <si>
    <t>APEE NYLON</t>
  </si>
  <si>
    <t>M072217507907Q</t>
  </si>
  <si>
    <t>CABINET D'AUDIT DE REVISION D'ETUDE ET D'EXPERTISE COMPTABLE SARL</t>
  </si>
  <si>
    <t>CAREX SARL</t>
  </si>
  <si>
    <t>EXPERTISE COMPTABLE, COMMISSARIAT AUX COMPTES, CONSEILS, ÉTUDES ET RECHERCHES</t>
  </si>
  <si>
    <t>P018816156101K</t>
  </si>
  <si>
    <t>NGNIENG YOUTCHA</t>
  </si>
  <si>
    <t>CHRISTIENNE CHANTAL</t>
  </si>
  <si>
    <t>M111217938874M</t>
  </si>
  <si>
    <t>ISE NA ISE CO-OPERATIVE CREDIT UNION</t>
  </si>
  <si>
    <t>ISE NA ISE</t>
  </si>
  <si>
    <t>P088616721885H</t>
  </si>
  <si>
    <t>TCHANKAP KAMENI</t>
  </si>
  <si>
    <t>GLADINE</t>
  </si>
  <si>
    <t>P108516857909L</t>
  </si>
  <si>
    <t>P038816598145M</t>
  </si>
  <si>
    <t>DJIMELI MELI</t>
  </si>
  <si>
    <t>M081914129960U</t>
  </si>
  <si>
    <t>PACIFIQUE SARL</t>
  </si>
  <si>
    <t>PACIFIK SARL</t>
  </si>
  <si>
    <t>P088518210672S</t>
  </si>
  <si>
    <t>IFEOMA EBERE</t>
  </si>
  <si>
    <t>(I.E)</t>
  </si>
  <si>
    <t>P068016326369J</t>
  </si>
  <si>
    <t>GILBERT GASHU</t>
  </si>
  <si>
    <t>P116800382696F</t>
  </si>
  <si>
    <t>GUAKENG MOKO</t>
  </si>
  <si>
    <t>P122016996005Y</t>
  </si>
  <si>
    <t>NGUEGNIE EPSE SIMO</t>
  </si>
  <si>
    <t>P048117384949T</t>
  </si>
  <si>
    <t>MEFIRE EPSE MOPA</t>
  </si>
  <si>
    <t>M082315992407R</t>
  </si>
  <si>
    <t>GOLD BUILDING BTP SARL</t>
  </si>
  <si>
    <t>GBBTP SARL</t>
  </si>
  <si>
    <t>P048214129791E</t>
  </si>
  <si>
    <t>M092316046729A</t>
  </si>
  <si>
    <t>LETSPRINT SARL</t>
  </si>
  <si>
    <t>CONCEPTION ET REALISATIONS DES SUPPORTS DE COMMUNICATION.</t>
  </si>
  <si>
    <t>P089712749858G</t>
  </si>
  <si>
    <t>TCHANQUE GUY</t>
  </si>
  <si>
    <t>ETS STELYNA  SOEUR</t>
  </si>
  <si>
    <t>P086817669964C</t>
  </si>
  <si>
    <t>P048712380454G</t>
  </si>
  <si>
    <t>NJIPEPONG BEAUSENARDN</t>
  </si>
  <si>
    <t>NJIPEPONG BEAUSENARD</t>
  </si>
  <si>
    <t>M042517719782P</t>
  </si>
  <si>
    <t>MK INDUSTRY SARL</t>
  </si>
  <si>
    <t>Production transformation commercialisation agroalimentaire</t>
  </si>
  <si>
    <t>M032217137412G</t>
  </si>
  <si>
    <t>EVENTS&amp;CONCEPT</t>
  </si>
  <si>
    <t>P119012410304Y</t>
  </si>
  <si>
    <t>EJENIBE HENRY</t>
  </si>
  <si>
    <t>ETS EJENIBE HENRY</t>
  </si>
  <si>
    <t>P058612784144E</t>
  </si>
  <si>
    <t>QUI ELVIS TEBECK</t>
  </si>
  <si>
    <t>P088112378072W</t>
  </si>
  <si>
    <t>EVELINE NCHAMSI</t>
  </si>
  <si>
    <t>VENTE PRODUITS ALIMENTAIRES + PARFUMERIE</t>
  </si>
  <si>
    <t>P026812313294Y</t>
  </si>
  <si>
    <t>WAKAM BERNARD</t>
  </si>
  <si>
    <t>COMM.GEN. PRESTAT° DE SVCES.</t>
  </si>
  <si>
    <t>P096100048788X</t>
  </si>
  <si>
    <t>KELEKE</t>
  </si>
  <si>
    <t>P016318422033U</t>
  </si>
  <si>
    <t>MAHOP NEE NGO NDJOG</t>
  </si>
  <si>
    <t>Anne Marie Rose</t>
  </si>
  <si>
    <t>P117918542805K</t>
  </si>
  <si>
    <t>M042318189216D</t>
  </si>
  <si>
    <t>JRM SERVICES</t>
  </si>
  <si>
    <t>P125516866679E</t>
  </si>
  <si>
    <t>AKAMA NDI MARTIN</t>
  </si>
  <si>
    <t>P015912218805W</t>
  </si>
  <si>
    <t>BIA DAHIROU</t>
  </si>
  <si>
    <t>"ETS ALBILANI"</t>
  </si>
  <si>
    <t>VENTE DE BOISSONS / BOUCHER</t>
  </si>
  <si>
    <t>P087900545090L</t>
  </si>
  <si>
    <t>SONGIH GILBERT WAINTU</t>
  </si>
  <si>
    <t>SONGIH GILBERT WAINTUH</t>
  </si>
  <si>
    <t>M012118442869X</t>
  </si>
  <si>
    <t>NGOTO UNITED SAS</t>
  </si>
  <si>
    <t>P088517736065B</t>
  </si>
  <si>
    <t>JEMEDY NGONGANG.</t>
  </si>
  <si>
    <t>P129416394857C</t>
  </si>
  <si>
    <t>NOZA</t>
  </si>
  <si>
    <t>VITRICE</t>
  </si>
  <si>
    <t>P127417211497Z</t>
  </si>
  <si>
    <t>NEUDJEU EPSE TCHANYA</t>
  </si>
  <si>
    <t>P029917759093G</t>
  </si>
  <si>
    <t>NKINGSLEY SAMUEL KELLA</t>
  </si>
  <si>
    <t>P067618212648A</t>
  </si>
  <si>
    <t>BEBITEYE FRANÇOISE MIREILLE</t>
  </si>
  <si>
    <t>(ETS MIRA COSMETICS)</t>
  </si>
  <si>
    <t>P047117336261Z</t>
  </si>
  <si>
    <t>IHEANYI STANLEY NWANKWO</t>
  </si>
  <si>
    <t>PRESTATRIONS DE SERVICES ET PHOTOGRAPHIE</t>
  </si>
  <si>
    <t>P088413912509K</t>
  </si>
  <si>
    <t>TALA KENTIM SYLVAIN</t>
  </si>
  <si>
    <t>(ETS SLY PRO SERVICES AND EQUIPMENTS)</t>
  </si>
  <si>
    <t>P039217520854N</t>
  </si>
  <si>
    <t>P059916321562J</t>
  </si>
  <si>
    <t>AMOKE ANTHONY CHUKWUDI</t>
  </si>
  <si>
    <t>P018112469476E</t>
  </si>
  <si>
    <t>YAYA SAÏDOU</t>
  </si>
  <si>
    <t>P120118487997J</t>
  </si>
  <si>
    <t>NOELA LEMNWIE ACHU</t>
  </si>
  <si>
    <t>P076715588180K</t>
  </si>
  <si>
    <t>NDONGO BELINGA</t>
  </si>
  <si>
    <t>PETIS CYRILLE THIERRY OU</t>
  </si>
  <si>
    <t>P099112693114R</t>
  </si>
  <si>
    <t>BEBBE ASMAOU</t>
  </si>
  <si>
    <t>ETS RISKOU GOUDAALI</t>
  </si>
  <si>
    <t>CCE GL,PREST SCES,COLIS ET COURRIERS,VENTE ET LOCATION TERRAINS</t>
  </si>
  <si>
    <t>P039316707087N</t>
  </si>
  <si>
    <t>HORIENTINE</t>
  </si>
  <si>
    <t>P036600062413E</t>
  </si>
  <si>
    <t>TCHEUNI YATAM JOSEPH</t>
  </si>
  <si>
    <t>M071717240716J</t>
  </si>
  <si>
    <t>EP NKOTENG VILLE GR IB</t>
  </si>
  <si>
    <t>M080216027610N</t>
  </si>
  <si>
    <t>COLLÈGE POLYVALENT DE BEPENDA</t>
  </si>
  <si>
    <t>P036000468100Z</t>
  </si>
  <si>
    <t>KONCHOU GERARD</t>
  </si>
  <si>
    <t>"ETS LABO D.&amp; LIFESCIENCE"</t>
  </si>
  <si>
    <t>P067717833353Q</t>
  </si>
  <si>
    <t>P058012517681R</t>
  </si>
  <si>
    <t>ELISABETH ALVINE</t>
  </si>
  <si>
    <t>P048512709574D</t>
  </si>
  <si>
    <t>CHANCEVIE LIONETTE</t>
  </si>
  <si>
    <t>M082116376784B</t>
  </si>
  <si>
    <t>LONKOFLEX SARL</t>
  </si>
  <si>
    <t>P128618025403B</t>
  </si>
  <si>
    <t>GNIGNIPOUTYA</t>
  </si>
  <si>
    <t>ROUHEMETOU</t>
  </si>
  <si>
    <t>P068200437925C</t>
  </si>
  <si>
    <t>MALABI JEAN PIERRE</t>
  </si>
  <si>
    <t>BAZAMA</t>
  </si>
  <si>
    <t>P017112329880C</t>
  </si>
  <si>
    <t>P013614425583T</t>
  </si>
  <si>
    <t>SAHANE</t>
  </si>
  <si>
    <t>P037617628989C</t>
  </si>
  <si>
    <t>LILIAN NGASSA EPSE NJIKE</t>
  </si>
  <si>
    <t>JENL</t>
  </si>
  <si>
    <t>P038116756697Z</t>
  </si>
  <si>
    <t>OMNIUM SERVICE SA</t>
  </si>
  <si>
    <t>P048918413086E</t>
  </si>
  <si>
    <t>AZEMGMO TEKEM</t>
  </si>
  <si>
    <t>Idriss Rodibeau</t>
  </si>
  <si>
    <t>P089018584672J</t>
  </si>
  <si>
    <t>PROSPER FUNWIE</t>
  </si>
  <si>
    <t>P128112623209C</t>
  </si>
  <si>
    <t>IGBOEGBUNAM OBIAGELI VIRGINIA NWEKE</t>
  </si>
  <si>
    <t>P067717704868F</t>
  </si>
  <si>
    <t>DJAMTE</t>
  </si>
  <si>
    <t>CHARLI BLOND</t>
  </si>
  <si>
    <t>PRESTATIONS DE SERVICES ET COMMERCES</t>
  </si>
  <si>
    <t>P089116985965E</t>
  </si>
  <si>
    <t>BADJODA SERIA</t>
  </si>
  <si>
    <t>P015800114516U</t>
  </si>
  <si>
    <t>P018412417347K</t>
  </si>
  <si>
    <t>AHMADOU WAKASSO</t>
  </si>
  <si>
    <t>P018616068163W</t>
  </si>
  <si>
    <t>TATCHOU NGASSA</t>
  </si>
  <si>
    <t>CHRISTELLE GHISLAINE</t>
  </si>
  <si>
    <t>P037400083005A</t>
  </si>
  <si>
    <t>P118216936688K</t>
  </si>
  <si>
    <t>P046600141959Y</t>
  </si>
  <si>
    <t>MBIANDA EPSE TCHAKOUNTEMBIA</t>
  </si>
  <si>
    <t>MBIANDA EPSE TCHAKOUNTE</t>
  </si>
  <si>
    <t>P037400179638P</t>
  </si>
  <si>
    <t>AMBANG BASALA BRUNO</t>
  </si>
  <si>
    <t>(ETS PLANET DE PRECISION)</t>
  </si>
  <si>
    <t>P018612482668P</t>
  </si>
  <si>
    <t>MFENJOU DANIELMFE</t>
  </si>
  <si>
    <t>MFENJOU DANIEL</t>
  </si>
  <si>
    <t>PREST/SCES - DEPOT BA</t>
  </si>
  <si>
    <t>P056200139379U</t>
  </si>
  <si>
    <t>TONG</t>
  </si>
  <si>
    <t>P018514625271S</t>
  </si>
  <si>
    <t>AZONFACK</t>
  </si>
  <si>
    <t>ANDRE BERMANDO</t>
  </si>
  <si>
    <t>P057518062587Q</t>
  </si>
  <si>
    <t>P078614632227A</t>
  </si>
  <si>
    <t>TADOUKENG KEMGUAM</t>
  </si>
  <si>
    <t>MAXI FLORENT</t>
  </si>
  <si>
    <t>P019017751311Z</t>
  </si>
  <si>
    <t>ABDOUL ADJIB</t>
  </si>
  <si>
    <t>P010016238958P</t>
  </si>
  <si>
    <t>ANYANWU ONYEDIKACHI SAMSON</t>
  </si>
  <si>
    <t>P099617908349Q</t>
  </si>
  <si>
    <t>Signe Kamgang</t>
  </si>
  <si>
    <t>Litrice</t>
  </si>
  <si>
    <t>P078118377638N</t>
  </si>
  <si>
    <t>BETTY BIH</t>
  </si>
  <si>
    <t>P108217466713F</t>
  </si>
  <si>
    <t>EKONGOLO EPSE MBANGO</t>
  </si>
  <si>
    <t>SARIETTE FÉLICITE</t>
  </si>
  <si>
    <t>M122417872955F</t>
  </si>
  <si>
    <t>ASSOCIATION LES P'TITS CŒURS</t>
  </si>
  <si>
    <t>ALPC</t>
  </si>
  <si>
    <t>PROF.ENSEIGNEMENT SUP.</t>
  </si>
  <si>
    <t>P115512377444W</t>
  </si>
  <si>
    <t>P015800536910M</t>
  </si>
  <si>
    <t>MOKAM ODIS</t>
  </si>
  <si>
    <t>P098814542646T</t>
  </si>
  <si>
    <t>NGUIBIENZA</t>
  </si>
  <si>
    <t>P110117192431A</t>
  </si>
  <si>
    <t>BAYEIRO</t>
  </si>
  <si>
    <t>NAHIBI</t>
  </si>
  <si>
    <t>P037317064016W</t>
  </si>
  <si>
    <t>ADIBONI EPSE BOGNOLOK</t>
  </si>
  <si>
    <t>COMMERCE GÉNÉRAL- PRESTATION DE SERVICE- IMPORT&amp;EXPORT</t>
  </si>
  <si>
    <t>M022416493962W</t>
  </si>
  <si>
    <t>AMANA TRUST FINANCE</t>
  </si>
  <si>
    <t>TRANSPORT TERRESTRE,MARITIME,FERROVIAIRE</t>
  </si>
  <si>
    <t>M071412130469W</t>
  </si>
  <si>
    <t>STE CAMER. DE TRANSP.&amp; LOGISTIQUES SA</t>
  </si>
  <si>
    <t>"S.C.T.L"S.A</t>
  </si>
  <si>
    <t>P099218100383N</t>
  </si>
  <si>
    <t>NDIE FOPA</t>
  </si>
  <si>
    <t>P076718345906G</t>
  </si>
  <si>
    <t>DOH TITA</t>
  </si>
  <si>
    <t>SIKOD EMMANUEL</t>
  </si>
  <si>
    <t>P029217171292E</t>
  </si>
  <si>
    <t>LAGDO FOPA</t>
  </si>
  <si>
    <t>MENAGÈRE MARIE CLAIRE</t>
  </si>
  <si>
    <t>P077316256944N</t>
  </si>
  <si>
    <t>MANGOUO TSINDA</t>
  </si>
  <si>
    <t>M080916654666H</t>
  </si>
  <si>
    <t>COLLEGE D'ENSEIGNEMENT GENERAL DE WIDIGUE</t>
  </si>
  <si>
    <t>P048218587499G</t>
  </si>
  <si>
    <t>SOH NGALO</t>
  </si>
  <si>
    <t>P018414718376N</t>
  </si>
  <si>
    <t>MAHAMAT ABDOULAYE</t>
  </si>
  <si>
    <t>ETS MARAJANE</t>
  </si>
  <si>
    <t>P036500175547Y</t>
  </si>
  <si>
    <t>EDMUND NGU</t>
  </si>
  <si>
    <t>P088818397872M</t>
  </si>
  <si>
    <t>MAKANDA EPOUSE BELLO TIZI</t>
  </si>
  <si>
    <t>CRESCENCE ROSETTE</t>
  </si>
  <si>
    <t>ENTRETIEN ESPACES VERTS</t>
  </si>
  <si>
    <t>P115600113139P</t>
  </si>
  <si>
    <t>MOUSSINGA MPONDO ALFRED REMY</t>
  </si>
  <si>
    <t>"ETS PRESTACAM"</t>
  </si>
  <si>
    <t>P117800206199T</t>
  </si>
  <si>
    <t>FLORE ROSALIE</t>
  </si>
  <si>
    <t>P038712565156G</t>
  </si>
  <si>
    <t>M012517512062K</t>
  </si>
  <si>
    <t>DADDY'S FONDATION</t>
  </si>
  <si>
    <t>P126216878711B</t>
  </si>
  <si>
    <t>TEBO HUMPHREY MBAH</t>
  </si>
  <si>
    <t>P019218236689L</t>
  </si>
  <si>
    <t>P049018009228F</t>
  </si>
  <si>
    <t>P017916370842Y</t>
  </si>
  <si>
    <t>M081316655116L</t>
  </si>
  <si>
    <t>LYCÉE BILINGUE DE BANGOU</t>
  </si>
  <si>
    <t>P056917552641R</t>
  </si>
  <si>
    <t>P017816668909F</t>
  </si>
  <si>
    <t>P026311726953Y</t>
  </si>
  <si>
    <t>YAMBIE JOUMBISSIE</t>
  </si>
  <si>
    <t>P117317556504S</t>
  </si>
  <si>
    <t>DERICK MBAH</t>
  </si>
  <si>
    <t>P106218288446S</t>
  </si>
  <si>
    <t>NYENDIA</t>
  </si>
  <si>
    <t>P127316604320K</t>
  </si>
  <si>
    <t>YAYA USMANOU</t>
  </si>
  <si>
    <t>P016800430126A</t>
  </si>
  <si>
    <t>MAWEL JACQUES BASILE</t>
  </si>
  <si>
    <t>JACQUES BASILE DE ST MAURE</t>
  </si>
  <si>
    <t>P115515748050G</t>
  </si>
  <si>
    <t>BEYASSI</t>
  </si>
  <si>
    <t>P068917214830Q</t>
  </si>
  <si>
    <t>MAGUIP A NTA</t>
  </si>
  <si>
    <t>JULIENNE CLARISSE</t>
  </si>
  <si>
    <t>P066818085862L</t>
  </si>
  <si>
    <t>FLAVIEN ALAIN</t>
  </si>
  <si>
    <t>P097512618867W</t>
  </si>
  <si>
    <t>NKESEH REGINA NATOHN</t>
  </si>
  <si>
    <t>NKESEH REGINA NATOH</t>
  </si>
  <si>
    <t>P017916159744H</t>
  </si>
  <si>
    <t>OUMAROU HALILOU</t>
  </si>
  <si>
    <t>P098817894091J</t>
  </si>
  <si>
    <t>NANKAM DJOMGANG</t>
  </si>
  <si>
    <t>P087717588010M</t>
  </si>
  <si>
    <t>CHEGUE FLORE</t>
  </si>
  <si>
    <t>ETS FLORA SERVICES CENTER</t>
  </si>
  <si>
    <t>SECRETRIAT</t>
  </si>
  <si>
    <t>P046816006178F</t>
  </si>
  <si>
    <t>BETSENA</t>
  </si>
  <si>
    <t>M032416618132X</t>
  </si>
  <si>
    <t>MOKAS SERVICES SARL</t>
  </si>
  <si>
    <t>M052217498742N</t>
  </si>
  <si>
    <t>MEGA LOGISTIQUE SARL</t>
  </si>
  <si>
    <t>M120500020077X</t>
  </si>
  <si>
    <t>SPD INTERNATIONAL SARL</t>
  </si>
  <si>
    <t>P018916318662R</t>
  </si>
  <si>
    <t>ADAMA ALHADJI</t>
  </si>
  <si>
    <t>P039416342526E</t>
  </si>
  <si>
    <t>FOUMENET</t>
  </si>
  <si>
    <t>CLAIRE STEPHANE</t>
  </si>
  <si>
    <t>M107917238744Z</t>
  </si>
  <si>
    <t>PROT BILINGUAL NURSERY AND PRIMARY SCHOOL AMBAM TOWN (ANGLO)</t>
  </si>
  <si>
    <t>P122017068060D</t>
  </si>
  <si>
    <t>ABO EMMANUEL GUY TEL 677764345</t>
  </si>
  <si>
    <t>P057218235014H</t>
  </si>
  <si>
    <t>MICHEL ALAIN</t>
  </si>
  <si>
    <t>P018715056872D</t>
  </si>
  <si>
    <t>NJIEASSAM TAMBE</t>
  </si>
  <si>
    <t>P129118306391F</t>
  </si>
  <si>
    <t>MEYEBEME MBEGA</t>
  </si>
  <si>
    <t>AGNES CRISTEL</t>
  </si>
  <si>
    <t>P067512484570K</t>
  </si>
  <si>
    <t>TSAGUE NOUMBO REMY MARCEL</t>
  </si>
  <si>
    <t>P059825244689P</t>
  </si>
  <si>
    <t>CEDRIC DARIS</t>
  </si>
  <si>
    <t>P047918478992X</t>
  </si>
  <si>
    <t>MOGUE WABO</t>
  </si>
  <si>
    <t>P050418356688P</t>
  </si>
  <si>
    <t>NJINTHE NJIWA</t>
  </si>
  <si>
    <t>YANN RODRIGUEZ</t>
  </si>
  <si>
    <t>P096717640890G</t>
  </si>
  <si>
    <t>CLELAND</t>
  </si>
  <si>
    <t>SAMUEL BLAISE PASCAL</t>
  </si>
  <si>
    <t>P109117429948P</t>
  </si>
  <si>
    <t>Elève</t>
  </si>
  <si>
    <t>P050119247538R</t>
  </si>
  <si>
    <t>FONKOU NEGOU</t>
  </si>
  <si>
    <t>P117918113679J</t>
  </si>
  <si>
    <t>NGHEUKO</t>
  </si>
  <si>
    <t>BERYL</t>
  </si>
  <si>
    <t>P076417824702H</t>
  </si>
  <si>
    <t>P076600514917H</t>
  </si>
  <si>
    <t>MEIWEN "ETS LIN MEIWEN"</t>
  </si>
  <si>
    <t>P129317552678K</t>
  </si>
  <si>
    <t>WANGMAT EMMANUEL</t>
  </si>
  <si>
    <t>(ETS SERVICE TECHNIQUE-CREW)</t>
  </si>
  <si>
    <t>PRESTATIONS DE SERVICES,BTP,COMMERCE GENERAL, ETC....</t>
  </si>
  <si>
    <t>P016614410891B</t>
  </si>
  <si>
    <t>MANYOMBE</t>
  </si>
  <si>
    <t>HORTENSE SOLANGE</t>
  </si>
  <si>
    <t>P109617418960C</t>
  </si>
  <si>
    <t>TEIZE TENE</t>
  </si>
  <si>
    <t>COLINCE MARCER</t>
  </si>
  <si>
    <t>P038112587483L</t>
  </si>
  <si>
    <t>NGANGMOU NADEGE</t>
  </si>
  <si>
    <t>P017816032394T</t>
  </si>
  <si>
    <t>DEDE KALU</t>
  </si>
  <si>
    <t>MENUISERIE EN BOIS</t>
  </si>
  <si>
    <t>P108300437556D</t>
  </si>
  <si>
    <t>ALAIN CREPIN</t>
  </si>
  <si>
    <t>P047117603561S</t>
  </si>
  <si>
    <t>TCHOUFOU</t>
  </si>
  <si>
    <t>P036313756936S</t>
  </si>
  <si>
    <t>EBOUE DENIS</t>
  </si>
  <si>
    <t>M090117151339W</t>
  </si>
  <si>
    <t>CONGREGRATION DES SOEURS ANNONCIADES D'HEVERLEE</t>
  </si>
  <si>
    <t>M062217415661R</t>
  </si>
  <si>
    <t>JB GROUP SERVICES</t>
  </si>
  <si>
    <t>P038918001970B</t>
  </si>
  <si>
    <t>SIMO Tébou</t>
  </si>
  <si>
    <t>Fabrice L.</t>
  </si>
  <si>
    <t>P117517749315E</t>
  </si>
  <si>
    <t>GWETH ROGER</t>
  </si>
  <si>
    <t>P076716381807W</t>
  </si>
  <si>
    <t>MBU AKANG JAMES</t>
  </si>
  <si>
    <t>M032517636135F</t>
  </si>
  <si>
    <t>BEROC SARL</t>
  </si>
  <si>
    <t>P107617029459N</t>
  </si>
  <si>
    <t>WOUANSI KAMANI</t>
  </si>
  <si>
    <t>P019517839521U</t>
  </si>
  <si>
    <t>AMADOU FOUNE</t>
  </si>
  <si>
    <t>P048418355538N</t>
  </si>
  <si>
    <t>SOPI FIRMINE</t>
  </si>
  <si>
    <t>P078818251452L</t>
  </si>
  <si>
    <t>ZANG NDZIE AGNES</t>
  </si>
  <si>
    <t>P089818545154W</t>
  </si>
  <si>
    <t>MOGO FOTSO</t>
  </si>
  <si>
    <t>JORDELLE</t>
  </si>
  <si>
    <t>P016614424891X</t>
  </si>
  <si>
    <t>ADDO</t>
  </si>
  <si>
    <t>P019817839249J</t>
  </si>
  <si>
    <t>NGWA SANDJO epse ASHU</t>
  </si>
  <si>
    <t>LYNDA FADETTE</t>
  </si>
  <si>
    <t>P019917745161S</t>
  </si>
  <si>
    <t>SUH PATRICIA NGU</t>
  </si>
  <si>
    <t>EMPLOYE STE BUSINESS FACILITE CORPORATION</t>
  </si>
  <si>
    <t>P048513574356J</t>
  </si>
  <si>
    <t>MANFRED MINGOLE JR</t>
  </si>
  <si>
    <t>M101117255672D</t>
  </si>
  <si>
    <t>EP OYEM 1</t>
  </si>
  <si>
    <t>P016818169874Z</t>
  </si>
  <si>
    <t>OUMAROU LEMOU</t>
  </si>
  <si>
    <t>P106215393779R</t>
  </si>
  <si>
    <t>PENATSO</t>
  </si>
  <si>
    <t>P108218426634C</t>
  </si>
  <si>
    <t>P089112618660W</t>
  </si>
  <si>
    <t>COMMERCE GÉNÉRAL, TRANSPORT ET LOGISTIQUE</t>
  </si>
  <si>
    <t>M022217103038Q</t>
  </si>
  <si>
    <t>SOCIÉTÉ TRANSPORT &amp; LOGISTICS SERVICE SARL</t>
  </si>
  <si>
    <t>P088112638160U</t>
  </si>
  <si>
    <t>SOULEYMANOU BOBBO</t>
  </si>
  <si>
    <t>P087516663701C</t>
  </si>
  <si>
    <t>NGANSOP PAGO</t>
  </si>
  <si>
    <t>P047412641267G</t>
  </si>
  <si>
    <t>BIRENG A MBECK EPSEE ETOUWE ETSIKE</t>
  </si>
  <si>
    <t>P098317212138Z</t>
  </si>
  <si>
    <t>CELARI</t>
  </si>
  <si>
    <t>M081000034103H</t>
  </si>
  <si>
    <t>COMPLEXE SCOLAIRE BILINGUE L'EBENE</t>
  </si>
  <si>
    <t>P107712702038B</t>
  </si>
  <si>
    <t>NANGA SAME EMELINE FLORE</t>
  </si>
  <si>
    <t>ETS NASAN</t>
  </si>
  <si>
    <t>P120218068391R</t>
  </si>
  <si>
    <t>AOUD KAMAL</t>
  </si>
  <si>
    <t>P076500202630Y</t>
  </si>
  <si>
    <t>EBOSSE</t>
  </si>
  <si>
    <t>BRUNO CESAR</t>
  </si>
  <si>
    <t>P019317171580G</t>
  </si>
  <si>
    <t>SHALLINE NYUYDINE</t>
  </si>
  <si>
    <t>P067818375019D</t>
  </si>
  <si>
    <t>TANKAM TALLA</t>
  </si>
  <si>
    <t>RAYMOND FRANCOIS</t>
  </si>
  <si>
    <t>M111312374805B</t>
  </si>
  <si>
    <t>CODAS CARITAS</t>
  </si>
  <si>
    <t>P049716402135Z</t>
  </si>
  <si>
    <t>DJUALAP NOUBIAP</t>
  </si>
  <si>
    <t>FINANCING-AGRICULTURE-COMMERCE</t>
  </si>
  <si>
    <t>M081812721533K</t>
  </si>
  <si>
    <t>FEUH CAPITAL INVEST LTD</t>
  </si>
  <si>
    <t>P128018160204G</t>
  </si>
  <si>
    <t>PAEOME</t>
  </si>
  <si>
    <t>P020618236911R</t>
  </si>
  <si>
    <t>DOUKONA GUIDAYE</t>
  </si>
  <si>
    <t>P048117744014T</t>
  </si>
  <si>
    <t>P088117656155G</t>
  </si>
  <si>
    <t>FOKOU TEGAKOU ARNAUD</t>
  </si>
  <si>
    <t>P066014640581N</t>
  </si>
  <si>
    <t>ZANGUE EPSE NKOUAM</t>
  </si>
  <si>
    <t>P039717186800J</t>
  </si>
  <si>
    <t>FOTUE NOKAM</t>
  </si>
  <si>
    <t>P027412443019T</t>
  </si>
  <si>
    <t>TAGANG ZOGNOU</t>
  </si>
  <si>
    <t>P030118338703D</t>
  </si>
  <si>
    <t>NDJELO</t>
  </si>
  <si>
    <t>P059318024638P</t>
  </si>
  <si>
    <t>GOUOCGUEM</t>
  </si>
  <si>
    <t>VERONIQUE ROBERTINE</t>
  </si>
  <si>
    <t>P049918351791Q</t>
  </si>
  <si>
    <t>TEUMEN JOANE (ETS Agrotransform)</t>
  </si>
  <si>
    <t>ETS AGT</t>
  </si>
  <si>
    <t>P078716983298C</t>
  </si>
  <si>
    <t>FEUSSI OLIVIER</t>
  </si>
  <si>
    <t>P122016476005T</t>
  </si>
  <si>
    <t>EDANGOUA EPSE ESSOU THERESE</t>
  </si>
  <si>
    <t>P069117785788B</t>
  </si>
  <si>
    <t>ADAMA BABALALA</t>
  </si>
  <si>
    <t>P038516391743E</t>
  </si>
  <si>
    <t>A BIROUNG NINA SANDRINE.(ETS LE CAURI)</t>
  </si>
  <si>
    <t>P017516305356U</t>
  </si>
  <si>
    <t>BIDANGA</t>
  </si>
  <si>
    <t>P027912413399Q</t>
  </si>
  <si>
    <t>MOHAMADOU MOUSTAPHAMOH</t>
  </si>
  <si>
    <t>P088812615990S</t>
  </si>
  <si>
    <t>MONGOCHE JEAN</t>
  </si>
  <si>
    <t>P119016242440W</t>
  </si>
  <si>
    <t>PATIENCE GHEGEH</t>
  </si>
  <si>
    <t>M042116061308S</t>
  </si>
  <si>
    <t>AFRICAN LION LOGISTICS SARL</t>
  </si>
  <si>
    <t>TRANSPORT, LOGISTIQUE, COMMERCE GENERAL, PRESTATIONS DE SERVICES, LE NEGOCE ET PLUS GENERALEMENT TOUTES OPERATIONS COMMERCIALES, INDUSTRIELLES ET FINANCIERES, POUVANT SE RATTACHER DIRECTEMENT OU INDIR</t>
  </si>
  <si>
    <t>P078418450002R</t>
  </si>
  <si>
    <t>P057216655451U</t>
  </si>
  <si>
    <t>MOISE TANCHIE</t>
  </si>
  <si>
    <t>P122015934403G</t>
  </si>
  <si>
    <t>GUY MERLIN MOTCHEBE NJATCHEU</t>
  </si>
  <si>
    <t>P115918470316W</t>
  </si>
  <si>
    <t>NKAMWA EPSE DIBATCHOU</t>
  </si>
  <si>
    <t>P046512115643W</t>
  </si>
  <si>
    <t>BOUNYA EPSEE EKONDE</t>
  </si>
  <si>
    <t>SECOND HANDS GOODS</t>
  </si>
  <si>
    <t>P047500557159P</t>
  </si>
  <si>
    <t>NYOZIZENJI SAMMEUL</t>
  </si>
  <si>
    <t>P019012301552H</t>
  </si>
  <si>
    <t>NGUEFACK DONGMO ETIENNE</t>
  </si>
  <si>
    <t>P069816975313N</t>
  </si>
  <si>
    <t>DJARMAILA GNOKREO</t>
  </si>
  <si>
    <t>SUPPLIE</t>
  </si>
  <si>
    <t>M032017716331A</t>
  </si>
  <si>
    <t>ETS ANTEM AND CO LTD</t>
  </si>
  <si>
    <t>VENTE VETEMENTS ET CHAUSSURES</t>
  </si>
  <si>
    <t>P058716589542M</t>
  </si>
  <si>
    <t>AGREH</t>
  </si>
  <si>
    <t>RICHARD NDINGWAN</t>
  </si>
  <si>
    <t>P079017536422T</t>
  </si>
  <si>
    <t>NKWEWO TEZETOU</t>
  </si>
  <si>
    <t>ARNAUD CONSTANTIN</t>
  </si>
  <si>
    <t>P088516715544Z</t>
  </si>
  <si>
    <t>AURELIE JUSTINE</t>
  </si>
  <si>
    <t>PRÉDICATEUR</t>
  </si>
  <si>
    <t>P018516604695E</t>
  </si>
  <si>
    <t>MOHAMED MOUSTAFA</t>
  </si>
  <si>
    <t>P079516154393P</t>
  </si>
  <si>
    <t>MINTSA ZANGUE</t>
  </si>
  <si>
    <t>BELISE ROBERTE</t>
  </si>
  <si>
    <t>P018916967454W</t>
  </si>
  <si>
    <t>P079216423498B</t>
  </si>
  <si>
    <t>MENDOUGA EPSE FOGNE</t>
  </si>
  <si>
    <t>JEANNE CARINE EDITH</t>
  </si>
  <si>
    <t>P078918107236D</t>
  </si>
  <si>
    <t>DZUKOU TSEBO</t>
  </si>
  <si>
    <t>P127517175256J</t>
  </si>
  <si>
    <t>KENMEUGNE FOTSO</t>
  </si>
  <si>
    <t>PIERRE (ETS DOHA CONSULTING AND CO.)</t>
  </si>
  <si>
    <t>P067818314005Y</t>
  </si>
  <si>
    <t>NABI VICTORINE NGAM C/O</t>
  </si>
  <si>
    <t>J &amp; V ENTERPRISE</t>
  </si>
  <si>
    <t>P019018246885Y</t>
  </si>
  <si>
    <t>WODERE ABBA</t>
  </si>
  <si>
    <t>GARAGE- MOTOS</t>
  </si>
  <si>
    <t>P049716711945C</t>
  </si>
  <si>
    <t>P047217649891R</t>
  </si>
  <si>
    <t>TCHAKONTE EPSE FOKAM</t>
  </si>
  <si>
    <t>M092417093802J</t>
  </si>
  <si>
    <t>SOCIETE COOPERATIVE SIMPLIFIEE DES PRODUCTEURS DE COTON DE MBAKA</t>
  </si>
  <si>
    <t>SCOOPS SOCKJO'O</t>
  </si>
  <si>
    <t>P118814426126N</t>
  </si>
  <si>
    <t>BAHANE FELICITE</t>
  </si>
  <si>
    <t>P088315073848X</t>
  </si>
  <si>
    <t>MONKAM TISSI</t>
  </si>
  <si>
    <t>CHRISTIAN VALERE</t>
  </si>
  <si>
    <t>P129417903801B</t>
  </si>
  <si>
    <t>MENODJI MBAIRAM</t>
  </si>
  <si>
    <t>P058717377815R</t>
  </si>
  <si>
    <t>DOMINIQUE FRANCK</t>
  </si>
  <si>
    <t>BASSOUMBOU</t>
  </si>
  <si>
    <t>P047518109101U</t>
  </si>
  <si>
    <t>NTAYI</t>
  </si>
  <si>
    <t>M102417176967J</t>
  </si>
  <si>
    <t>PRESSERIE INDUSTRIELLE DU CAMEROUN</t>
  </si>
  <si>
    <t>PIC SARL</t>
  </si>
  <si>
    <t>TRITURATION DES GRAINES VÉGÉTALES, COMMERCE GÉNÉRAL</t>
  </si>
  <si>
    <t>P038018421904B</t>
  </si>
  <si>
    <t>ANNETTE SIDONIE</t>
  </si>
  <si>
    <t>M071317550442L</t>
  </si>
  <si>
    <t>GOVERNMENT SECONDARY SCHOOL LIONGO BUEA</t>
  </si>
  <si>
    <t>G.S.S</t>
  </si>
  <si>
    <t>P019017640443W</t>
  </si>
  <si>
    <t>DONFACK DOMGMO</t>
  </si>
  <si>
    <t>JOLENE DOREE</t>
  </si>
  <si>
    <t>P085212467106K</t>
  </si>
  <si>
    <t>JEMKEP EP TCHABGANG</t>
  </si>
  <si>
    <t>P110318404173X</t>
  </si>
  <si>
    <t>P088617652636T</t>
  </si>
  <si>
    <t>DJUNE DOUANLA EPSE TELEP II NIDELLE</t>
  </si>
  <si>
    <t>P128316699043L</t>
  </si>
  <si>
    <t>MBANGO DELPHINE REGINE</t>
  </si>
  <si>
    <t>" ETS MBANGO ET FILS "</t>
  </si>
  <si>
    <t>P128417690868T</t>
  </si>
  <si>
    <t>PATRICE JOSE</t>
  </si>
  <si>
    <t>P118617518934Z</t>
  </si>
  <si>
    <t>NJANG BESEM KETCHEN RACHEAL</t>
  </si>
  <si>
    <t>M082217574925J</t>
  </si>
  <si>
    <t>TAMJAB LTD</t>
  </si>
  <si>
    <t>P069214716230X</t>
  </si>
  <si>
    <t>TEGUIA SITSEDIO PIERRE</t>
  </si>
  <si>
    <t>ETS FALLY INDIA HAIR</t>
  </si>
  <si>
    <t>P012618473792A</t>
  </si>
  <si>
    <t>KONLACK KONLACK PAULIN SIMPLICE.</t>
  </si>
  <si>
    <t>GENERAL AUTOMOBILE</t>
  </si>
  <si>
    <t>P059017430113W</t>
  </si>
  <si>
    <t>VENTE DU MATERIEL DE PLOMBERIE</t>
  </si>
  <si>
    <t>P047617228061S</t>
  </si>
  <si>
    <t>TANTSIE</t>
  </si>
  <si>
    <t>ALEXI NAGHOR</t>
  </si>
  <si>
    <t>P099115972726K</t>
  </si>
  <si>
    <t>BULANI</t>
  </si>
  <si>
    <t>JITENDRA</t>
  </si>
  <si>
    <t>P068316834189C</t>
  </si>
  <si>
    <t>OUSSENATOU IYABO TAIRU</t>
  </si>
  <si>
    <t>P119216158880J</t>
  </si>
  <si>
    <t>MBESOH MBA</t>
  </si>
  <si>
    <t>M109400001698N</t>
  </si>
  <si>
    <t>STE CHRIST ET NATH SARL</t>
  </si>
  <si>
    <t>VENTE DES PRODUITS VETERINAIRES</t>
  </si>
  <si>
    <t>M091712651960R</t>
  </si>
  <si>
    <t>SOCIETE PHARMACEUTIQUES DES PRODUITS</t>
  </si>
  <si>
    <t>VETERINAIRES. "S.P.P.V" SARL</t>
  </si>
  <si>
    <t>P098316060296Z</t>
  </si>
  <si>
    <t>BOUBA ROBERT</t>
  </si>
  <si>
    <t>P025817849416T</t>
  </si>
  <si>
    <t>AMDJI PIERRE</t>
  </si>
  <si>
    <t>P015712404689W</t>
  </si>
  <si>
    <t>DJOUTIEU EPSEE NGNINFANKA</t>
  </si>
  <si>
    <t>P086817758459N</t>
  </si>
  <si>
    <t>Francisca epse kamdem</t>
  </si>
  <si>
    <t>P059318448389S</t>
  </si>
  <si>
    <t>NECHI NEMBOT</t>
  </si>
  <si>
    <t>P080116285060C</t>
  </si>
  <si>
    <t>CHIOYOMA ANYANWU</t>
  </si>
  <si>
    <t>P018316408758Y</t>
  </si>
  <si>
    <t>HILAIRE MARCEL</t>
  </si>
  <si>
    <t>P087517817384U</t>
  </si>
  <si>
    <t>Njie Eyon</t>
  </si>
  <si>
    <t>Juana</t>
  </si>
  <si>
    <t>P036817523630Y</t>
  </si>
  <si>
    <t>P046612404702N</t>
  </si>
  <si>
    <t>MACHU CATHERINE</t>
  </si>
  <si>
    <t>P028112131597P</t>
  </si>
  <si>
    <t>LANE THEOPHILE</t>
  </si>
  <si>
    <t>CHEZ THEOPHILE</t>
  </si>
  <si>
    <t>P038217182385D</t>
  </si>
  <si>
    <t>M121817258028C</t>
  </si>
  <si>
    <t>EP GOUNTE</t>
  </si>
  <si>
    <t>GOUNTE</t>
  </si>
  <si>
    <t>P068518443254G</t>
  </si>
  <si>
    <t>TIZI ELVIS ASABA</t>
  </si>
  <si>
    <t>ETS ZAGALUX</t>
  </si>
  <si>
    <t>M052416771697D</t>
  </si>
  <si>
    <t>YUANSEN SARL</t>
  </si>
  <si>
    <t>P047317157684T</t>
  </si>
  <si>
    <t>KINDAB-NYEMB</t>
  </si>
  <si>
    <t>P068416315484R</t>
  </si>
  <si>
    <t>M111112265315F</t>
  </si>
  <si>
    <t>COLLEGE NDONGO EBODE LOUIS</t>
  </si>
  <si>
    <t>COLLEGE NEL</t>
  </si>
  <si>
    <t>P069517700338X</t>
  </si>
  <si>
    <t>NGOUNFO NZOGNING</t>
  </si>
  <si>
    <t>P035612422984T</t>
  </si>
  <si>
    <t>TAKAM JACQUELINE</t>
  </si>
  <si>
    <t>P077816884906R</t>
  </si>
  <si>
    <t>KOUMDJEU KENGNE</t>
  </si>
  <si>
    <t>SYLVIE HORTENCE</t>
  </si>
  <si>
    <t>P118316676830P</t>
  </si>
  <si>
    <t>P019817330898B</t>
  </si>
  <si>
    <t>DJOUSSE ESSONO</t>
  </si>
  <si>
    <t>BRIS</t>
  </si>
  <si>
    <t>P119518464372L</t>
  </si>
  <si>
    <t>LETITIA MBACHAM</t>
  </si>
  <si>
    <t>P039817546373C</t>
  </si>
  <si>
    <t>ASTRIDE ANNICK.</t>
  </si>
  <si>
    <t>P087816001056B</t>
  </si>
  <si>
    <t>DIOUM</t>
  </si>
  <si>
    <t>VENTE GATEAU</t>
  </si>
  <si>
    <t>P097412265336Y</t>
  </si>
  <si>
    <t>NGNINPIEYE KEMBANG</t>
  </si>
  <si>
    <t>P088100300367Z</t>
  </si>
  <si>
    <t>NOPOUDEM ADOLPHE RENE</t>
  </si>
  <si>
    <t>P127817107279H</t>
  </si>
  <si>
    <t>TADJO SOH</t>
  </si>
  <si>
    <t>P037418356228Q</t>
  </si>
  <si>
    <t>M022118465338N</t>
  </si>
  <si>
    <t>BRIDGE CONNECTOR</t>
  </si>
  <si>
    <t>P077116985883X</t>
  </si>
  <si>
    <t>TACHUM EMMANUEL</t>
  </si>
  <si>
    <t>P105600306887U</t>
  </si>
  <si>
    <t>TCHINDATCHI</t>
  </si>
  <si>
    <t>P097718478237C</t>
  </si>
  <si>
    <t>P108212411885X</t>
  </si>
  <si>
    <t>P079117845264R</t>
  </si>
  <si>
    <t>NSHOM   NKENKOH</t>
  </si>
  <si>
    <t>P069817499669S</t>
  </si>
  <si>
    <t>TEMBENG MALE JENNET</t>
  </si>
  <si>
    <t>P109317712084B</t>
  </si>
  <si>
    <t>ADA OBAKER</t>
  </si>
  <si>
    <t>P048717942114N</t>
  </si>
  <si>
    <t>NOUMBOUSSI TOUOPI</t>
  </si>
  <si>
    <t>ÉDUCATION/FORMATION</t>
  </si>
  <si>
    <t>P027514141113W</t>
  </si>
  <si>
    <t>DJOTSA</t>
  </si>
  <si>
    <t>EDITH LOR</t>
  </si>
  <si>
    <t>P049816572781T</t>
  </si>
  <si>
    <t>SEDEIGUED JEAN DE DIEU</t>
  </si>
  <si>
    <t>P030516873042C</t>
  </si>
  <si>
    <t>NGA SALA LAGRACE DORCACE</t>
  </si>
  <si>
    <t>P017516694934M</t>
  </si>
  <si>
    <t>DAMION</t>
  </si>
  <si>
    <t>UZEOCHI</t>
  </si>
  <si>
    <t>P129016284669F</t>
  </si>
  <si>
    <t>NGUIE ETOUA</t>
  </si>
  <si>
    <t>ROGER DIASE</t>
  </si>
  <si>
    <t>M110800026464D</t>
  </si>
  <si>
    <t>STE BUSINESS DEALINGS ASSOCIATES</t>
  </si>
  <si>
    <t>BUDA.SARL</t>
  </si>
  <si>
    <t>VENTE FOURNITURE SCOLAIRES &amp; P.S</t>
  </si>
  <si>
    <t>P016912568878Z</t>
  </si>
  <si>
    <t>DJUINE EP AKONO</t>
  </si>
  <si>
    <t>P097317781725W</t>
  </si>
  <si>
    <t>MADJOUKO FOSSO EPSE TESSOH</t>
  </si>
  <si>
    <t>P039316403817W</t>
  </si>
  <si>
    <t>YOMI FRIDE EPSE KEMAJOU</t>
  </si>
  <si>
    <t>P098012638373Y</t>
  </si>
  <si>
    <t>MOUSSONGO EDITH CLAUDINE</t>
  </si>
  <si>
    <t>P010118420044F</t>
  </si>
  <si>
    <t>CELESTINE FLORA</t>
  </si>
  <si>
    <t>P106318287386N</t>
  </si>
  <si>
    <t>M052318272638F</t>
  </si>
  <si>
    <t>SAHEL PLUS SARL</t>
  </si>
  <si>
    <t>P119618390557A</t>
  </si>
  <si>
    <t>TAMOH LORRINE MEUMIH</t>
  </si>
  <si>
    <t>P076318241124P</t>
  </si>
  <si>
    <t>ANYANGWA EJOH</t>
  </si>
  <si>
    <t>M092015113709B</t>
  </si>
  <si>
    <t>BLUE WATERS ENTERPRISE</t>
  </si>
  <si>
    <t>PRESTATION JARDINNAGE</t>
  </si>
  <si>
    <t>P127216417432U</t>
  </si>
  <si>
    <t>P015812418824P</t>
  </si>
  <si>
    <t>P017517687351R</t>
  </si>
  <si>
    <t>ABOUBAKAR  BELLO</t>
  </si>
  <si>
    <t>P119216954907M</t>
  </si>
  <si>
    <t>SAIDATOU</t>
  </si>
  <si>
    <t>MAINATOU</t>
  </si>
  <si>
    <t>P122016345430Y</t>
  </si>
  <si>
    <t>OFFE MARRELL ETUD</t>
  </si>
  <si>
    <t>P036616227721R</t>
  </si>
  <si>
    <t>CYPRIAN ASEH</t>
  </si>
  <si>
    <t>P119917544315S</t>
  </si>
  <si>
    <t>AMON AZEPOH</t>
  </si>
  <si>
    <t>P039918257970Z</t>
  </si>
  <si>
    <t>MEDJE BEMMEGNE</t>
  </si>
  <si>
    <t>MARCELLE AUDREY</t>
  </si>
  <si>
    <t>P087017410253G</t>
  </si>
  <si>
    <t>MANSIERA EPSE LAMERE</t>
  </si>
  <si>
    <t>M071512466470R</t>
  </si>
  <si>
    <t>ASSAFAC CAMEROUN SARL</t>
  </si>
  <si>
    <t>AC SARL</t>
  </si>
  <si>
    <t>P057016005595G</t>
  </si>
  <si>
    <t>P015715487242G</t>
  </si>
  <si>
    <t>P077912242777A</t>
  </si>
  <si>
    <t>MPOME EYANGO SERGE DOMINIQUE</t>
  </si>
  <si>
    <t>ETS CAMEROON NDT SERVICES</t>
  </si>
  <si>
    <t>P058516014409E</t>
  </si>
  <si>
    <t>FUTE FOADJO</t>
  </si>
  <si>
    <t>CYPRIEN ULRICH</t>
  </si>
  <si>
    <t>P107712674922C</t>
  </si>
  <si>
    <t>DENIS ROSSANT</t>
  </si>
  <si>
    <t>M060000012823X</t>
  </si>
  <si>
    <t>COLLEGE PRIV.ANDRE NGUEBONG</t>
  </si>
  <si>
    <t>P075616327619Y</t>
  </si>
  <si>
    <t>NGASSA NGAH EPOUSE ATANGANA</t>
  </si>
  <si>
    <t>P127217471418F</t>
  </si>
  <si>
    <t>P018016337715P</t>
  </si>
  <si>
    <t>ZIBI BINDELE</t>
  </si>
  <si>
    <t>ARISTIDE LIONEL</t>
  </si>
  <si>
    <t>BRODERIE - SERIGRAPHIE INDUSTRIELLE</t>
  </si>
  <si>
    <t>P068112583948M</t>
  </si>
  <si>
    <t>IHONG PIERRE</t>
  </si>
  <si>
    <t>ETS DEP'S DESIGN</t>
  </si>
  <si>
    <t>P060217856412C</t>
  </si>
  <si>
    <t>KOGNING WAKEM</t>
  </si>
  <si>
    <t>M072117072491U</t>
  </si>
  <si>
    <t>SOCIÉTÉ COOPÉRATIVE SIMPLIFIÉE DES PRODUCTEURS DE COTON DE BISSOLI-GUIDER</t>
  </si>
  <si>
    <t>SCOOPS PC BL</t>
  </si>
  <si>
    <t>P027812146478Q</t>
  </si>
  <si>
    <t>M021918081043F</t>
  </si>
  <si>
    <t>OCCITANIE</t>
  </si>
  <si>
    <t>" OCCITANIE " SARL</t>
  </si>
  <si>
    <t>P128614958971T</t>
  </si>
  <si>
    <t>NGAH BENJAMIN</t>
  </si>
  <si>
    <t>M022118500239K</t>
  </si>
  <si>
    <t>ONOGO &amp; PARTNERS HOLDING-ASSETS MANAGEMENT FURNITURES &amp; CONSULTING SARL</t>
  </si>
  <si>
    <t>PRODUCT°.AUDIOVISUELLE</t>
  </si>
  <si>
    <t>P127012569071B</t>
  </si>
  <si>
    <t>BENGONO BENGONO PIERRE PASCAL</t>
  </si>
  <si>
    <t>(ETS PAPYPROUD)</t>
  </si>
  <si>
    <t>P020116395921U</t>
  </si>
  <si>
    <t>MBINJI</t>
  </si>
  <si>
    <t>YVETTE TCHEGWEN</t>
  </si>
  <si>
    <t>M122518485780W</t>
  </si>
  <si>
    <t>ASSOCIATION DES AGRICULTEURS DE SIMATOU</t>
  </si>
  <si>
    <t>SCOOPS AAS</t>
  </si>
  <si>
    <t>P030317573652Q</t>
  </si>
  <si>
    <t>AMADAMA DIFANGA</t>
  </si>
  <si>
    <t>DIFANGA</t>
  </si>
  <si>
    <t>M032618438350R</t>
  </si>
  <si>
    <t>FLEXY FINANCE PLC</t>
  </si>
  <si>
    <t>P119512521385M</t>
  </si>
  <si>
    <t>YOUNOUS TOM</t>
  </si>
  <si>
    <t>MENUCIER</t>
  </si>
  <si>
    <t>P099317212418R</t>
  </si>
  <si>
    <t>WISE YERIMA TANIFORM</t>
  </si>
  <si>
    <t>M061817057240E</t>
  </si>
  <si>
    <t>SUCCESSION TSALA MEKONGO</t>
  </si>
  <si>
    <t>T-M</t>
  </si>
  <si>
    <t>P039718047904F</t>
  </si>
  <si>
    <t>Badamatok Toure 1</t>
  </si>
  <si>
    <t>Donacuem 1</t>
  </si>
  <si>
    <t>M110616929049P</t>
  </si>
  <si>
    <t>FRERES-UNIS DES PRODUCTEURS DE CULTURES VIVRIERES ET PERENNES D'ABONIS</t>
  </si>
  <si>
    <t>GIC/FRERES-UNIS ABONIS</t>
  </si>
  <si>
    <t>P036711063344D</t>
  </si>
  <si>
    <t>EYENGA EPSE TJOB GISELE</t>
  </si>
  <si>
    <t>DETENTE BAR</t>
  </si>
  <si>
    <t>P097500411933L</t>
  </si>
  <si>
    <t>NJOMNGANG</t>
  </si>
  <si>
    <t>P020217509430R</t>
  </si>
  <si>
    <t>P016215202345Z</t>
  </si>
  <si>
    <t>KAMNA NDJINGA</t>
  </si>
  <si>
    <t>CAROLINE FLAVIE</t>
  </si>
  <si>
    <t>P052416775092P</t>
  </si>
  <si>
    <t>ETS TRANSAT SYNERGIE SERVICES</t>
  </si>
  <si>
    <t>P017817987193R</t>
  </si>
  <si>
    <t>P068818018379Z</t>
  </si>
  <si>
    <t>ANGUENI</t>
  </si>
  <si>
    <t>P037618432711M</t>
  </si>
  <si>
    <t>JEAN VALERIE GISCARD</t>
  </si>
  <si>
    <t>M022014407387X</t>
  </si>
  <si>
    <t>IVAN DISTRIBUTIONS ET SERVICES SARL</t>
  </si>
  <si>
    <t>P027317856435W</t>
  </si>
  <si>
    <t>NSIEGNONG</t>
  </si>
  <si>
    <t>M062014954552E</t>
  </si>
  <si>
    <t>SOCIETE CAMEROUNAISE DE SERVICES AERIENS</t>
  </si>
  <si>
    <t>SOCAMSA</t>
  </si>
  <si>
    <t>P047917020091Z</t>
  </si>
  <si>
    <t>LOUIS BASTIDE</t>
  </si>
  <si>
    <t>M042517691237H</t>
  </si>
  <si>
    <t>Ets AFICA TECH VALLEY</t>
  </si>
  <si>
    <t>P049016846455Q</t>
  </si>
  <si>
    <t>KENGNE WETCHOUA</t>
  </si>
  <si>
    <t>GUILENE VITRICE</t>
  </si>
  <si>
    <t>P057616313929Z</t>
  </si>
  <si>
    <t>P039516844728D</t>
  </si>
  <si>
    <t>MOUSSA ABOUEZIDI</t>
  </si>
  <si>
    <t>DÉPANNAGE DES TÉLÉPHONES</t>
  </si>
  <si>
    <t>P099217082314H</t>
  </si>
  <si>
    <t>M081312574957N</t>
  </si>
  <si>
    <t>GROUPE SCOLAIRE BILINGUE DIVINE GRACE</t>
  </si>
  <si>
    <t>GSB DIVINE GRACE</t>
  </si>
  <si>
    <t>M012014402312X</t>
  </si>
  <si>
    <t>MON COCO SARL</t>
  </si>
  <si>
    <t>M042416695826A</t>
  </si>
  <si>
    <t>FLEXCAM SARL</t>
  </si>
  <si>
    <t>P080017496056P</t>
  </si>
  <si>
    <t>NINGUIA KENMEGNE</t>
  </si>
  <si>
    <t>P128616098804Y</t>
  </si>
  <si>
    <t>ADAMA MALLA BRAHIM</t>
  </si>
  <si>
    <t>P038518099803C</t>
  </si>
  <si>
    <t>MBENWE</t>
  </si>
  <si>
    <t>HALIRU</t>
  </si>
  <si>
    <t>P098318271598Y</t>
  </si>
  <si>
    <t>EKAME NJAMEN</t>
  </si>
  <si>
    <t>EPERANCE</t>
  </si>
  <si>
    <t>P039018173676K</t>
  </si>
  <si>
    <t>NGOMO IRENE EMERI</t>
  </si>
  <si>
    <t>M076816586044H</t>
  </si>
  <si>
    <t>P015200532720N</t>
  </si>
  <si>
    <t>NANKENG EPSE NITIDEM THERESE</t>
  </si>
  <si>
    <t>P049718286610P</t>
  </si>
  <si>
    <t>ASHU HYSANTINE OROCK</t>
  </si>
  <si>
    <t>(A.H.O)</t>
  </si>
  <si>
    <t>P069617812443T</t>
  </si>
  <si>
    <t>YAMBIA FOKOU</t>
  </si>
  <si>
    <t>ROMIDA</t>
  </si>
  <si>
    <t>P038717487879T</t>
  </si>
  <si>
    <t>DADJOU</t>
  </si>
  <si>
    <t>P056400483853S</t>
  </si>
  <si>
    <t>NDZENGUE  JUSTINE  CATHERINE</t>
  </si>
  <si>
    <t>NDZENGUE JUSTINE</t>
  </si>
  <si>
    <t>P049316737238X</t>
  </si>
  <si>
    <t>DIRMBANI VALERIE</t>
  </si>
  <si>
    <t>P129516667915N</t>
  </si>
  <si>
    <t>VENTE BOISSONS HYGIÉNIQUE(B.H)</t>
  </si>
  <si>
    <t>P016614705415X</t>
  </si>
  <si>
    <t>MABREY</t>
  </si>
  <si>
    <t>P029717728299Y</t>
  </si>
  <si>
    <t>M061612524302F</t>
  </si>
  <si>
    <t>STE CAMEROUNAISE IMMOBILIERE</t>
  </si>
  <si>
    <t>SCI SOCAGI</t>
  </si>
  <si>
    <t>P010015952372T</t>
  </si>
  <si>
    <t>P020018437874L</t>
  </si>
  <si>
    <t>Jhf hft</t>
  </si>
  <si>
    <t>Flore hhbj</t>
  </si>
  <si>
    <t>P129216779113K</t>
  </si>
  <si>
    <t>M032416626324J</t>
  </si>
  <si>
    <t>SOCIETE GALAXIE RESIDENCE SARL</t>
  </si>
  <si>
    <t>STE G.R.SARL</t>
  </si>
  <si>
    <t>P050018111834P</t>
  </si>
  <si>
    <t>TCHIEGANG</t>
  </si>
  <si>
    <t>DOLIE DUCHELLE</t>
  </si>
  <si>
    <t>P106300181070E</t>
  </si>
  <si>
    <t>TSAFACK DIALO</t>
  </si>
  <si>
    <t>P117312714238S</t>
  </si>
  <si>
    <t>WOULSOU KROTANGOU</t>
  </si>
  <si>
    <t>P038118538615U</t>
  </si>
  <si>
    <t>TAKOUYIM SEGNING</t>
  </si>
  <si>
    <t>P038217752343W</t>
  </si>
  <si>
    <t>P018217907617K</t>
  </si>
  <si>
    <t>TCHOKGNA EPSE BAHO</t>
  </si>
  <si>
    <t>M082316077732X</t>
  </si>
  <si>
    <t>MUTUELLE FINANCIÈRE DES FEMMES AFRICAINES BAFOUSSAM COOP-CA</t>
  </si>
  <si>
    <t>MUFFA BAFOUSSAM COOP-CA</t>
  </si>
  <si>
    <t>P067917274043X</t>
  </si>
  <si>
    <t>FONKEM MONI</t>
  </si>
  <si>
    <t>TANDARD</t>
  </si>
  <si>
    <t>P058717679023A</t>
  </si>
  <si>
    <t>NAMBA KUEKANG</t>
  </si>
  <si>
    <t>P098918056157T</t>
  </si>
  <si>
    <t>DJESSE EPSE MELACHIO</t>
  </si>
  <si>
    <t>COMMERCE GENERAL, PRESTATION DE SERVICES, IMPÔTS ET EXPORT, COURTAGE, INDUSTRIELLE, AGRICULTURE, FINANCES, MOBILIER, IMMOBILIER</t>
  </si>
  <si>
    <t>P078312090293H</t>
  </si>
  <si>
    <t>MAÏDAIMOU LADIFA TOU</t>
  </si>
  <si>
    <t>P089818182894F</t>
  </si>
  <si>
    <t>NGOUMA NJIFON RAFIATOU</t>
  </si>
  <si>
    <t>(ETS RAFIA CLEAN FASHION)</t>
  </si>
  <si>
    <t>P058412695957W</t>
  </si>
  <si>
    <t>OBE EPSEE MBOUTOU MBOUTOU</t>
  </si>
  <si>
    <t>JULIETTE OSCARINE</t>
  </si>
  <si>
    <t>P017717394015K</t>
  </si>
  <si>
    <t>COIFFUR</t>
  </si>
  <si>
    <t>P050016203847Y</t>
  </si>
  <si>
    <t>DJONKOUE TSINYA</t>
  </si>
  <si>
    <t>P055518289083H</t>
  </si>
  <si>
    <t>TCHAH</t>
  </si>
  <si>
    <t>IMP/EXP-CCE/GL-PREST/SCES</t>
  </si>
  <si>
    <t>P078412285560K</t>
  </si>
  <si>
    <t>SIAHA POUTCHOKO SIMON PIERRE</t>
  </si>
  <si>
    <t>ETS RELANCE TOITURE</t>
  </si>
  <si>
    <t>P090418455817Y</t>
  </si>
  <si>
    <t>DOURYANG ABEL</t>
  </si>
  <si>
    <t>M072315962015B</t>
  </si>
  <si>
    <t>ETS LANPSI</t>
  </si>
  <si>
    <t>P118400503767Y</t>
  </si>
  <si>
    <t>AURELIEN DUCLAIR</t>
  </si>
  <si>
    <t>P040616739067F</t>
  </si>
  <si>
    <t>NDINGI</t>
  </si>
  <si>
    <t>SIVEN BOLOH</t>
  </si>
  <si>
    <t>P048700565240G</t>
  </si>
  <si>
    <t>MASSANGO MOUNDO MARIE E.</t>
  </si>
  <si>
    <t>"ETS ABENA 09"</t>
  </si>
  <si>
    <t>P127712402827Z</t>
  </si>
  <si>
    <t>MEDEFFO</t>
  </si>
  <si>
    <t>P016417989983C</t>
  </si>
  <si>
    <t>awa</t>
  </si>
  <si>
    <t>joseph</t>
  </si>
  <si>
    <t>P119517626784Q</t>
  </si>
  <si>
    <t>P080317673687Y</t>
  </si>
  <si>
    <t>MINFACK TSAGUE</t>
  </si>
  <si>
    <t>MIREILLE BIENVENUE</t>
  </si>
  <si>
    <t>P029618392851Z</t>
  </si>
  <si>
    <t>ESSOMBA KEMMOE</t>
  </si>
  <si>
    <t>P105500548269W</t>
  </si>
  <si>
    <t>YE ZAIXING</t>
  </si>
  <si>
    <t>ETS YE ZAIXING</t>
  </si>
  <si>
    <t>P048617833092T</t>
  </si>
  <si>
    <t>ANNA NCHANGWIE</t>
  </si>
  <si>
    <t>P015500086666U</t>
  </si>
  <si>
    <t>KOUKAM JEANNE</t>
  </si>
  <si>
    <t>KOUAKAM JEANNE</t>
  </si>
  <si>
    <t>P039817672540W</t>
  </si>
  <si>
    <t>NGAMFO FONGANG</t>
  </si>
  <si>
    <t>P016912419534P</t>
  </si>
  <si>
    <t>P069717953975A</t>
  </si>
  <si>
    <t>PATRICK AYUK</t>
  </si>
  <si>
    <t>P037218314877Y</t>
  </si>
  <si>
    <t>P048112440995L</t>
  </si>
  <si>
    <t>NGUIMFACK EPSE TSOMO ADELINE</t>
  </si>
  <si>
    <t>MARITIME TRANSPORT</t>
  </si>
  <si>
    <t>M011000029819Y</t>
  </si>
  <si>
    <t>AGAPE-CONSTRUCTION AND</t>
  </si>
  <si>
    <t>INTERMARINE SCES LTD</t>
  </si>
  <si>
    <t>M052517608969M</t>
  </si>
  <si>
    <t>MAGNIFIQUE HOLDING AND CONSULTING SARL</t>
  </si>
  <si>
    <t>P088712286552L</t>
  </si>
  <si>
    <t>BEMENE MOUKO IRENE</t>
  </si>
  <si>
    <t>P017513914410W</t>
  </si>
  <si>
    <t>TEBENE</t>
  </si>
  <si>
    <t>M012317827535R</t>
  </si>
  <si>
    <t>ROAD USERS SAFETY INITIATIVE</t>
  </si>
  <si>
    <t>RUSI ROAD SAFETY</t>
  </si>
  <si>
    <t>M012517492545Q</t>
  </si>
  <si>
    <t>MOFOMIT CONSTRUCTION GROUP SARL</t>
  </si>
  <si>
    <t>MOFOMIT SARL</t>
  </si>
  <si>
    <t>BTP-EXPLOITATION MINIERE-CARRIERE-INGENIERIE IMMOBILIERE-FONCIER-...</t>
  </si>
  <si>
    <t>P106716885476M</t>
  </si>
  <si>
    <t>IBRAHIMA GAMBO</t>
  </si>
  <si>
    <t>P048416422691G</t>
  </si>
  <si>
    <t>MAKOTA WONDJE.</t>
  </si>
  <si>
    <t>ANIQUE MERVEILLE.</t>
  </si>
  <si>
    <t>M092217617464N</t>
  </si>
  <si>
    <t>CBN CONSTRUCTION SARL</t>
  </si>
  <si>
    <t>P026018081076E</t>
  </si>
  <si>
    <t>FABIEN BEZIETEDEM</t>
  </si>
  <si>
    <t>P128516402397H</t>
  </si>
  <si>
    <t>P017000190101Y</t>
  </si>
  <si>
    <t>KOYOUE</t>
  </si>
  <si>
    <t>P050117970006A</t>
  </si>
  <si>
    <t>ZACHARY SHWOMEH</t>
  </si>
  <si>
    <t>P087112246807X</t>
  </si>
  <si>
    <t>MBAMI JEAN MIRENE</t>
  </si>
  <si>
    <t>M042517726053B</t>
  </si>
  <si>
    <t>SOCIETE CIVIL IMMOBILIERE "GUIFO BUILDINGS"</t>
  </si>
  <si>
    <t>SCI "GUIFO BUILDINGS"</t>
  </si>
  <si>
    <t>P036217581482F</t>
  </si>
  <si>
    <t>AYANGMA ACHILLE ARMAND</t>
  </si>
  <si>
    <t>P058717794325L</t>
  </si>
  <si>
    <t>MEFOKEKEU</t>
  </si>
  <si>
    <t>P027516736156L</t>
  </si>
  <si>
    <t>BUSARI OLADIPUPO IBRAHIM</t>
  </si>
  <si>
    <t>P070016403583W</t>
  </si>
  <si>
    <t>FOMDA DJUMOU</t>
  </si>
  <si>
    <t>FRANK GAMEL</t>
  </si>
  <si>
    <t>P049616633179A</t>
  </si>
  <si>
    <t>NKAZE NKEMGUE</t>
  </si>
  <si>
    <t>TITE "ETS TN2 BTP ET SERVICES</t>
  </si>
  <si>
    <t>BTP, CONSTRUCTION METALIQUE, COMMERCE GENERAL, PRESTATION DE SERVICE</t>
  </si>
  <si>
    <t>P077916665739T</t>
  </si>
  <si>
    <t>FEUSSI SIGNÉ</t>
  </si>
  <si>
    <t>PRESTAT SCES/COM GEN/BTP/AGRICULTURE</t>
  </si>
  <si>
    <t>P076516891524W</t>
  </si>
  <si>
    <t>ATCHANG EPOUSE NGOTOBO</t>
  </si>
  <si>
    <t>P088300543678J</t>
  </si>
  <si>
    <t>DOUANLA EPSE SOP TOUKEM EDWIGE</t>
  </si>
  <si>
    <t>ING. TELECOM</t>
  </si>
  <si>
    <t>P117417757037Z</t>
  </si>
  <si>
    <t>ETCHI TAXANG</t>
  </si>
  <si>
    <t>M041517970650X</t>
  </si>
  <si>
    <t>FONDATION BERTILAND</t>
  </si>
  <si>
    <t>M012317857198Q</t>
  </si>
  <si>
    <t>HERA</t>
  </si>
  <si>
    <t>P057917749261U</t>
  </si>
  <si>
    <t>DJOUKOUO épse UGORJI CHANTAL</t>
  </si>
  <si>
    <t>P047617736366H</t>
  </si>
  <si>
    <t>P097600403402D</t>
  </si>
  <si>
    <t>LUM ROSE MARY</t>
  </si>
  <si>
    <t>P122015845827X</t>
  </si>
  <si>
    <t>NSANGOU DAOUDA</t>
  </si>
  <si>
    <t>P108418279412M</t>
  </si>
  <si>
    <t>TANDJE TCHAMBA</t>
  </si>
  <si>
    <t>THERESE CHRISTINE</t>
  </si>
  <si>
    <t>P049716319046K</t>
  </si>
  <si>
    <t>CHOUAMO SIAKAM ELVYRA TATIANA</t>
  </si>
  <si>
    <t>P029917871213X</t>
  </si>
  <si>
    <t>M111816184777C</t>
  </si>
  <si>
    <t>CHRIST THE KING BILINGUAL NURSERY AND PRIMARY SCHOOL</t>
  </si>
  <si>
    <t>P108116612643Z</t>
  </si>
  <si>
    <t>SOUKOUDJOU TALOTSING EPSE KOUAMO</t>
  </si>
  <si>
    <t>P035312736527E</t>
  </si>
  <si>
    <t>NDJIE MVENG</t>
  </si>
  <si>
    <t>P118817769102S</t>
  </si>
  <si>
    <t>ATSOH</t>
  </si>
  <si>
    <t>XAVIERIE</t>
  </si>
  <si>
    <t>P086818581620U</t>
  </si>
  <si>
    <t>AMAGANA</t>
  </si>
  <si>
    <t>P099418530255H</t>
  </si>
  <si>
    <t>AYISSI NGOLO</t>
  </si>
  <si>
    <t>RITA  PELAGIE</t>
  </si>
  <si>
    <t>P047716486465R</t>
  </si>
  <si>
    <t>CHRISTOPHER OEKWENS SSIDY</t>
  </si>
  <si>
    <t>P037500332067X</t>
  </si>
  <si>
    <t>Pola ép Tamwokam Yvette Lucille</t>
  </si>
  <si>
    <t>Bas prix</t>
  </si>
  <si>
    <t>M097917235903Q</t>
  </si>
  <si>
    <t>E PR STEMAF</t>
  </si>
  <si>
    <t>P028015738318E</t>
  </si>
  <si>
    <t>P089317180460Y</t>
  </si>
  <si>
    <t>LONTSI SEGNING</t>
  </si>
  <si>
    <t>BAUDOINE</t>
  </si>
  <si>
    <t>M022217912947Q</t>
  </si>
  <si>
    <t>ETS MINI PRIX CHEZ RISSE</t>
  </si>
  <si>
    <t>ETS MPCR</t>
  </si>
  <si>
    <t>P087600051731B</t>
  </si>
  <si>
    <t>EMBOLO NDJANA</t>
  </si>
  <si>
    <t>P117218416887L</t>
  </si>
  <si>
    <t>BONGA BAMNDA BENOIT</t>
  </si>
  <si>
    <t>M102316160238G</t>
  </si>
  <si>
    <t>REFIPRO INTERMEDIATION FINANCIERE SARL</t>
  </si>
  <si>
    <t>REFIPRO SARL</t>
  </si>
  <si>
    <t>P049116859512H</t>
  </si>
  <si>
    <t>SIMON ILAMBO</t>
  </si>
  <si>
    <t>P076800331247U</t>
  </si>
  <si>
    <t>MOULEMA DIBOUMBA DAGOBERT</t>
  </si>
  <si>
    <t>" ETS GROUPE MOULEMA "</t>
  </si>
  <si>
    <t>P099818436911M</t>
  </si>
  <si>
    <t>KEMBOU NONGNI</t>
  </si>
  <si>
    <t>P018217740672Q</t>
  </si>
  <si>
    <t>SALI SIRI</t>
  </si>
  <si>
    <t>P089717987455W</t>
  </si>
  <si>
    <t>LYONGA NALOVA MARY</t>
  </si>
  <si>
    <t>MOULIN A ERASER</t>
  </si>
  <si>
    <t>P015916602951R</t>
  </si>
  <si>
    <t>M022014401824E</t>
  </si>
  <si>
    <t>LEFEVRE PELLETIER &amp; ASSOCIES SARL</t>
  </si>
  <si>
    <t>P037118534943F</t>
  </si>
  <si>
    <t>BERTRENT</t>
  </si>
  <si>
    <t>P015516425579F</t>
  </si>
  <si>
    <t>MOUSSA DALI</t>
  </si>
  <si>
    <t>P107700506460X</t>
  </si>
  <si>
    <t>JIOGUEM</t>
  </si>
  <si>
    <t>P079418393355K</t>
  </si>
  <si>
    <t>NGAMENI NOUBISSIE  GILDAS</t>
  </si>
  <si>
    <t>P128618001991T</t>
  </si>
  <si>
    <t>BENA MANDENG</t>
  </si>
  <si>
    <t>P088512621315D</t>
  </si>
  <si>
    <t>VINCENT PATIENT</t>
  </si>
  <si>
    <t>P116600077496S</t>
  </si>
  <si>
    <t>WU MONJAP EPSE NJOYA</t>
  </si>
  <si>
    <t>Gestion immobilière</t>
  </si>
  <si>
    <t>M022416449448F</t>
  </si>
  <si>
    <t>LA TERRA IMMO SARL</t>
  </si>
  <si>
    <t>P117816396300C</t>
  </si>
  <si>
    <t>TAR NABOR</t>
  </si>
  <si>
    <t>FALE.</t>
  </si>
  <si>
    <t>P019416044799U</t>
  </si>
  <si>
    <t>EGBE CHRISTIAN</t>
  </si>
  <si>
    <t>CHUKWUEBUKA</t>
  </si>
  <si>
    <t>P078012313737S</t>
  </si>
  <si>
    <t>MEKEM A NGON</t>
  </si>
  <si>
    <t>P097312246249C</t>
  </si>
  <si>
    <t>LONTSI EMMANUEL</t>
  </si>
  <si>
    <t>ETS LONTSI EMMANUEL</t>
  </si>
  <si>
    <t>P107900439866K</t>
  </si>
  <si>
    <t>KENGO FANKEM</t>
  </si>
  <si>
    <t>P067800282796A</t>
  </si>
  <si>
    <t>EZEKOLI EMEKA</t>
  </si>
  <si>
    <t>P059216865040U</t>
  </si>
  <si>
    <t>NDZIE YON</t>
  </si>
  <si>
    <t>P048116634063Q</t>
  </si>
  <si>
    <t>TCHEHO NJA'A</t>
  </si>
  <si>
    <t>BEATRICE MARCELLE</t>
  </si>
  <si>
    <t>APPRENTI COUTURIERRE</t>
  </si>
  <si>
    <t>P016400075132T</t>
  </si>
  <si>
    <t>ASONGNA</t>
  </si>
  <si>
    <t>P077118542600J</t>
  </si>
  <si>
    <t>MALAH TATSIKOU EPSE MOUWEN</t>
  </si>
  <si>
    <t>MADELEINE FLORE</t>
  </si>
  <si>
    <t>P057900566513D</t>
  </si>
  <si>
    <t>DJIOGAP GABRIEL</t>
  </si>
  <si>
    <t>P076215311578Y</t>
  </si>
  <si>
    <t>NKODO ZE</t>
  </si>
  <si>
    <t>P039317779380E</t>
  </si>
  <si>
    <t>IDRISS MERLIN</t>
  </si>
  <si>
    <t>P098018000388Y</t>
  </si>
  <si>
    <t>MENKWE NGOH EPSE TOKO CHARLOTTE</t>
  </si>
  <si>
    <t>VENTE DES HABITS POUR BÉBÉS</t>
  </si>
  <si>
    <t>P128917082474B</t>
  </si>
  <si>
    <t>WETTI YEDJOUO EPSE TCHAMO</t>
  </si>
  <si>
    <t>ESTELLE DEMERIADE</t>
  </si>
  <si>
    <t>P025918450364R</t>
  </si>
  <si>
    <t>HENRI VALENTIN</t>
  </si>
  <si>
    <t>P036918559773J</t>
  </si>
  <si>
    <t>NZOTHA</t>
  </si>
  <si>
    <t>LEA CONSTANCE</t>
  </si>
  <si>
    <t>P016612443264A</t>
  </si>
  <si>
    <t>NDJIGAOU BATOBE</t>
  </si>
  <si>
    <t>P088418410054Q</t>
  </si>
  <si>
    <t>ELISE ARICIDE</t>
  </si>
  <si>
    <t>BTP-PESTATIONS DE SERVICES,COMMERCE GENERAL</t>
  </si>
  <si>
    <t>P019517670627R</t>
  </si>
  <si>
    <t>YEM BINAM CHARLES BORROMEE</t>
  </si>
  <si>
    <t>(ETS LE GUIDE BTP)</t>
  </si>
  <si>
    <t>P017812488544A</t>
  </si>
  <si>
    <t>HANNA EBAI EGBE</t>
  </si>
  <si>
    <t>PRESTATIONS-ISO-CONSEILS-MANAGEMT</t>
  </si>
  <si>
    <t>M121914379040N</t>
  </si>
  <si>
    <t>EMA CONSULTING GROUP SARL</t>
  </si>
  <si>
    <t>P076418086335S</t>
  </si>
  <si>
    <t>P059516651842M</t>
  </si>
  <si>
    <t>YVONNE YOLANDE</t>
  </si>
  <si>
    <t>P048716676908B</t>
  </si>
  <si>
    <t>WOREBAT FLAVINE ANIM EPSE NSONG</t>
  </si>
  <si>
    <t>P040217693795Z</t>
  </si>
  <si>
    <t>GEORGES FABRICE</t>
  </si>
  <si>
    <t>P075215326811G</t>
  </si>
  <si>
    <t>AMBE CHEO</t>
  </si>
  <si>
    <t>P019717892235H</t>
  </si>
  <si>
    <t>IKEVUJE</t>
  </si>
  <si>
    <t>EBUKA FEBIAN</t>
  </si>
  <si>
    <t>M100100012762F</t>
  </si>
  <si>
    <t>OFFICE DE COURTAGE D'ASSURANCES SARL</t>
  </si>
  <si>
    <t>O.C.A.-CAMEROUN SARL</t>
  </si>
  <si>
    <t>P096918368045E</t>
  </si>
  <si>
    <t>EYOUNG EMMANUEL  TAKU</t>
  </si>
  <si>
    <t>P119818240185P</t>
  </si>
  <si>
    <t>NOUTAKDIE</t>
  </si>
  <si>
    <t>LINDA SAURELLE</t>
  </si>
  <si>
    <t>P099317685150E</t>
  </si>
  <si>
    <t>Achu</t>
  </si>
  <si>
    <t>Idell wotuh</t>
  </si>
  <si>
    <t>M022517580278D</t>
  </si>
  <si>
    <t>ETS PLENITUDE MYCALINE STYLE</t>
  </si>
  <si>
    <t>COMMERCE GENERAL, PRESTATIONS DE SERVICE, IMPORT - EXPORT</t>
  </si>
  <si>
    <t>M122518288397S</t>
  </si>
  <si>
    <t>FULL LOGISTIK SARL</t>
  </si>
  <si>
    <t>P099316403716H</t>
  </si>
  <si>
    <t>MEFOTIO</t>
  </si>
  <si>
    <t>MARIS</t>
  </si>
  <si>
    <t>P079912772109N</t>
  </si>
  <si>
    <t>FOTSA FOTIO MAXIME KEMPES</t>
  </si>
  <si>
    <t>FOTSA FOTIO</t>
  </si>
  <si>
    <t>P087616280909K</t>
  </si>
  <si>
    <t>MATCHIE EPSE TEMGOUA MARIE JOSEPHINE (ETS SUCCÈS)</t>
  </si>
  <si>
    <t>P038717610844D</t>
  </si>
  <si>
    <t>ASCABILUS YUKENG</t>
  </si>
  <si>
    <t>SALES OFPHONES</t>
  </si>
  <si>
    <t>P058612414661X</t>
  </si>
  <si>
    <t>MBONJOH JOHN NFORTU</t>
  </si>
  <si>
    <t>P098517619651L</t>
  </si>
  <si>
    <t>NKWU</t>
  </si>
  <si>
    <t>P067217537604A</t>
  </si>
  <si>
    <t>BOISSONS CHALLENGES DISTRIBUTION</t>
  </si>
  <si>
    <t>(BCD SARL)</t>
  </si>
  <si>
    <t>P129518466963P</t>
  </si>
  <si>
    <t>BRAHIMA</t>
  </si>
  <si>
    <t>P067915102599Y</t>
  </si>
  <si>
    <t>HAMADU BELLO</t>
  </si>
  <si>
    <t>P028916001754K</t>
  </si>
  <si>
    <t>MELI TEDONGMOUO</t>
  </si>
  <si>
    <t>M030217918374B</t>
  </si>
  <si>
    <t>GIC DES AGRICULTEURS DU CAMEROUN</t>
  </si>
  <si>
    <t>GIC LE MOINEAU</t>
  </si>
  <si>
    <t>P019016717677K</t>
  </si>
  <si>
    <t>ABATCHOUA BOUKAR</t>
  </si>
  <si>
    <t>P010017811914Y</t>
  </si>
  <si>
    <t>MOBE</t>
  </si>
  <si>
    <t>Maxime STEPHANE</t>
  </si>
  <si>
    <t>P122017531280N</t>
  </si>
  <si>
    <t>TALE KALACHI HERVE</t>
  </si>
  <si>
    <t>P129917124778L</t>
  </si>
  <si>
    <t>ANSEH KEDON</t>
  </si>
  <si>
    <t>M090717252663K</t>
  </si>
  <si>
    <t>EP BALATSIT.</t>
  </si>
  <si>
    <t>LOCATION SALLE DES FETES ET MEUBLES</t>
  </si>
  <si>
    <t>P055916977760A</t>
  </si>
  <si>
    <t>P058118093767R</t>
  </si>
  <si>
    <t>NJI VALERY</t>
  </si>
  <si>
    <t>P107317803397R</t>
  </si>
  <si>
    <t>NKWEDJA  ALAIN GABIN</t>
  </si>
  <si>
    <t>P015000073216T</t>
  </si>
  <si>
    <t>FONCHAM NEE MAH</t>
  </si>
  <si>
    <t>TABITHA</t>
  </si>
  <si>
    <t>M032017157497H</t>
  </si>
  <si>
    <t>"EXOSSA AFRIC GROUP''SASU</t>
  </si>
  <si>
    <t>EXOSSA AFRIC GROUP SASU</t>
  </si>
  <si>
    <t>P049416851018U</t>
  </si>
  <si>
    <t>DONGMO NGUIMASSING</t>
  </si>
  <si>
    <t>CEDRIK NASSERD</t>
  </si>
  <si>
    <t>P037812416747M</t>
  </si>
  <si>
    <t>IDI ABOUBAKAR</t>
  </si>
  <si>
    <t>P068417753152Y</t>
  </si>
  <si>
    <t>MBONDJI NTOMBE</t>
  </si>
  <si>
    <t>P040017133670A</t>
  </si>
  <si>
    <t>NGOMEDJ MICHAEL</t>
  </si>
  <si>
    <t>'' ETS MN COMPUTER ''</t>
  </si>
  <si>
    <t>INGENIEUR QHSE</t>
  </si>
  <si>
    <t>P099518562525Y</t>
  </si>
  <si>
    <t>FONDJO TCHIEGAING</t>
  </si>
  <si>
    <t>P027918137577E</t>
  </si>
  <si>
    <t>MONI ,NJOM</t>
  </si>
  <si>
    <t>SARA LIOLANDE</t>
  </si>
  <si>
    <t>P086216736023R</t>
  </si>
  <si>
    <t>TSOBOU SUZANNE</t>
  </si>
  <si>
    <t>P078417971540R</t>
  </si>
  <si>
    <t>SAMBE NDONGO</t>
  </si>
  <si>
    <t>P016017892358X</t>
  </si>
  <si>
    <t>Medifo</t>
  </si>
  <si>
    <t>P120216427967W</t>
  </si>
  <si>
    <t>ENONGENE SYLVIA</t>
  </si>
  <si>
    <t>MECHANE</t>
  </si>
  <si>
    <t>P013817080682C</t>
  </si>
  <si>
    <t>PRESTATIONS DE SERVICES, BOULANGERIE ET PÂTISSERIE</t>
  </si>
  <si>
    <t>M112417443336S</t>
  </si>
  <si>
    <t>SEABON SARL</t>
  </si>
  <si>
    <t>P087017766387E</t>
  </si>
  <si>
    <t>SIDONIE DESIREE</t>
  </si>
  <si>
    <t>P026712332412B</t>
  </si>
  <si>
    <t>NOUSSI DOROTHE</t>
  </si>
  <si>
    <t>P088614719838R</t>
  </si>
  <si>
    <t>SIEGNI</t>
  </si>
  <si>
    <t>EDUARD ROMEO</t>
  </si>
  <si>
    <t>M032517628590R</t>
  </si>
  <si>
    <t>SAF DU BON SARL</t>
  </si>
  <si>
    <t>M072416971954A</t>
  </si>
  <si>
    <t>FOIR'FOUILLE DE BERLIN</t>
  </si>
  <si>
    <t>PRESTATION DE SERVICE, COMMERCE GÉNÉRAL, IMPÔT, EXPORT, DOUANE, TRANSIT, TRANSPORT LOGISTIQUE, BTP</t>
  </si>
  <si>
    <t>P010217674808L</t>
  </si>
  <si>
    <t>DJUIGNE TAKAM</t>
  </si>
  <si>
    <t>LAURIANE CHANTELLE</t>
  </si>
  <si>
    <t>P099617704481E</t>
  </si>
  <si>
    <t>DONGMO WATIO</t>
  </si>
  <si>
    <t>P108612580698Q</t>
  </si>
  <si>
    <t>YEBIT</t>
  </si>
  <si>
    <t>ELVIS GABILA</t>
  </si>
  <si>
    <t>P079317624566R</t>
  </si>
  <si>
    <t>IBRAHIMA MOUSSA</t>
  </si>
  <si>
    <t>P080018274578R</t>
  </si>
  <si>
    <t>MAJEUGOUONG FOSSI</t>
  </si>
  <si>
    <t>ACTIVITES DE SERVICES AUX ENTREPRISES/ Activité indéfinie</t>
  </si>
  <si>
    <t>P050016656433B</t>
  </si>
  <si>
    <t>EPANE NTOUBA</t>
  </si>
  <si>
    <t>PHILIPPE GERARD</t>
  </si>
  <si>
    <t>P057616294444S</t>
  </si>
  <si>
    <t>FANYIM GAIUS</t>
  </si>
  <si>
    <t>P107917857337B</t>
  </si>
  <si>
    <t>Tagang</t>
  </si>
  <si>
    <t>Joseph c</t>
  </si>
  <si>
    <t>ATELIER FROID ET CLIMATIS</t>
  </si>
  <si>
    <t>P037200013489Q</t>
  </si>
  <si>
    <t>CLAUDE BASILE</t>
  </si>
  <si>
    <t>P069917757465K</t>
  </si>
  <si>
    <t>TAMOMO KEMDA</t>
  </si>
  <si>
    <t>JACQUES    CHIRAC</t>
  </si>
  <si>
    <t>P026617697129G</t>
  </si>
  <si>
    <t>MARIE-CLÉMENCE</t>
  </si>
  <si>
    <t>P076916136338T</t>
  </si>
  <si>
    <t>UKOHA KALU</t>
  </si>
  <si>
    <t>M092316075739G</t>
  </si>
  <si>
    <t>FHL CONSTRUCTIONS SARL</t>
  </si>
  <si>
    <t>P017712442392C</t>
  </si>
  <si>
    <t>BAH ALASSANA</t>
  </si>
  <si>
    <t>ETS BAH ALASSANA</t>
  </si>
  <si>
    <t>P038817680511R</t>
  </si>
  <si>
    <t>GNIHAL RONIS</t>
  </si>
  <si>
    <t>P060317911162Z</t>
  </si>
  <si>
    <t>WAMDOU</t>
  </si>
  <si>
    <t>NGALA BALLA</t>
  </si>
  <si>
    <t>P018817759912G</t>
  </si>
  <si>
    <t>eloundou onana</t>
  </si>
  <si>
    <t>laurent</t>
  </si>
  <si>
    <t>P080217751001W</t>
  </si>
  <si>
    <t>Tsakem ngoutsop</t>
  </si>
  <si>
    <t>Alex rovanold</t>
  </si>
  <si>
    <t>P076800189312B</t>
  </si>
  <si>
    <t>P038318383295H</t>
  </si>
  <si>
    <t>KUIMI</t>
  </si>
  <si>
    <t>P127917856874F</t>
  </si>
  <si>
    <t>DJIGANDE BORY</t>
  </si>
  <si>
    <t>P049916429451Q</t>
  </si>
  <si>
    <t>P077718009848W</t>
  </si>
  <si>
    <t>ELVIS AWAD</t>
  </si>
  <si>
    <t>M032618470420G</t>
  </si>
  <si>
    <t>PHARMACIE SUPREME SARL</t>
  </si>
  <si>
    <t>P059717162702M</t>
  </si>
  <si>
    <t>KEMATIA</t>
  </si>
  <si>
    <t>P107400491662P</t>
  </si>
  <si>
    <t>TAKOUKAM SIMO</t>
  </si>
  <si>
    <t>P049216352732P</t>
  </si>
  <si>
    <t>NYONSE NYAH ROBERT PARFAIT</t>
  </si>
  <si>
    <t>ETS N- GLOBAL SERVICES</t>
  </si>
  <si>
    <t>P107316804359U</t>
  </si>
  <si>
    <t>JOSEPHINE LUCIE</t>
  </si>
  <si>
    <t>P076716382339X</t>
  </si>
  <si>
    <t>MBU TAKANG JAMES</t>
  </si>
  <si>
    <t>P048315309214K</t>
  </si>
  <si>
    <t>SADHEU</t>
  </si>
  <si>
    <t>P040617729672W</t>
  </si>
  <si>
    <t>AICHATOU TITI</t>
  </si>
  <si>
    <t>LANDJOUMA</t>
  </si>
  <si>
    <t>P089216114712R</t>
  </si>
  <si>
    <t>PULCHERIE DIANE</t>
  </si>
  <si>
    <t>P122015563243D</t>
  </si>
  <si>
    <t>NGUEMKAM SIMEON</t>
  </si>
  <si>
    <t>P078616828234E</t>
  </si>
  <si>
    <t>DOUME A DANG</t>
  </si>
  <si>
    <t>P098616967350M</t>
  </si>
  <si>
    <t>JULES PATRICK</t>
  </si>
  <si>
    <t>P079917915965R</t>
  </si>
  <si>
    <t>ATANGANA ZANG</t>
  </si>
  <si>
    <t>P077718024870C</t>
  </si>
  <si>
    <t>M092217130801T</t>
  </si>
  <si>
    <t>ADOUL-AZIZ</t>
  </si>
  <si>
    <t>ABOUBAKAR-SIDDIK</t>
  </si>
  <si>
    <t>M022618436488D</t>
  </si>
  <si>
    <t>MARRI</t>
  </si>
  <si>
    <t>P018516067265S</t>
  </si>
  <si>
    <t>PRESTATIONS DE SERVICES/AGRICULTURE</t>
  </si>
  <si>
    <t>M121412243491Y</t>
  </si>
  <si>
    <t>GRASSLAND CAMEROON LIMITED</t>
  </si>
  <si>
    <t>(G.C. LTD)</t>
  </si>
  <si>
    <t>P088017701535R</t>
  </si>
  <si>
    <t>P016817875360U</t>
  </si>
  <si>
    <t>CONRAD DIDIER</t>
  </si>
  <si>
    <t>P059017772562E</t>
  </si>
  <si>
    <t>JAPDOUNKE</t>
  </si>
  <si>
    <t>P058217318118Q</t>
  </si>
  <si>
    <t>ABDUL FASIL FONBANLA</t>
  </si>
  <si>
    <t>Restaurant et débit de boisson</t>
  </si>
  <si>
    <t>P059216978600S</t>
  </si>
  <si>
    <t>TIEGAM</t>
  </si>
  <si>
    <t>P028418109360G</t>
  </si>
  <si>
    <t>TATSINKOU PATRICE</t>
  </si>
  <si>
    <t>ETS GROUPE TECHNIQUE</t>
  </si>
  <si>
    <t>M040712410292Q</t>
  </si>
  <si>
    <t>COMMUNE DE MANDJOU</t>
  </si>
  <si>
    <t>COMMUNE MANDJOU</t>
  </si>
  <si>
    <t>VENTE DE PRODUITS COSMET.</t>
  </si>
  <si>
    <t>P016400050615W</t>
  </si>
  <si>
    <t>BAGNIE EPSEE TETSUEGNOUO</t>
  </si>
  <si>
    <t>P108218540415G</t>
  </si>
  <si>
    <t>NKWANG</t>
  </si>
  <si>
    <t>P110216636408F</t>
  </si>
  <si>
    <t>NGOUAJIO FOUEFACK NELIE GISLAINE</t>
  </si>
  <si>
    <t>(ETS NGONELIE)</t>
  </si>
  <si>
    <t>P078818006639R</t>
  </si>
  <si>
    <t>P028916474203P</t>
  </si>
  <si>
    <t>HOURA</t>
  </si>
  <si>
    <t>P110216879865T</t>
  </si>
  <si>
    <t>JUMNGWIN VICTORY TIMNGUM</t>
  </si>
  <si>
    <t>M040318059076Y</t>
  </si>
  <si>
    <t>MIDANO SARL</t>
  </si>
  <si>
    <t>P059818331124X</t>
  </si>
  <si>
    <t>NGOUAGNA LEMOUBOU LEONEL VALDO</t>
  </si>
  <si>
    <t>ETS VALDO AUTO</t>
  </si>
  <si>
    <t>P037000524193G</t>
  </si>
  <si>
    <t>P087300447553T</t>
  </si>
  <si>
    <t>P037814235509T</t>
  </si>
  <si>
    <t>KISEH PASCAL WULBA</t>
  </si>
  <si>
    <t>"ETS KISEH CAM "</t>
  </si>
  <si>
    <t>P078418087860Y</t>
  </si>
  <si>
    <t>FOKAM EPOUSE FOWA</t>
  </si>
  <si>
    <t>M061712671399Y</t>
  </si>
  <si>
    <t>GRPE SCO MAT.&amp; PRIM.BIL.ILE DE GRACE</t>
  </si>
  <si>
    <t>ILE DE GRACE</t>
  </si>
  <si>
    <t>P017218430197H</t>
  </si>
  <si>
    <t>NGIFA</t>
  </si>
  <si>
    <t>P046212546934L</t>
  </si>
  <si>
    <t>JACQUELINE MADJOUNDOM</t>
  </si>
  <si>
    <t>P029818460462W</t>
  </si>
  <si>
    <t>TABEKUM</t>
  </si>
  <si>
    <t>BIH DOLINE</t>
  </si>
  <si>
    <t>P078715398037S</t>
  </si>
  <si>
    <t>ALEMNGU MANGIP MILDRED</t>
  </si>
  <si>
    <t>M082014917017T</t>
  </si>
  <si>
    <t>EMERGENCE CONSTRUCTION SARL</t>
  </si>
  <si>
    <t>QEC SARL</t>
  </si>
  <si>
    <t>QUINCAILLERIE/COMMERCE GENERAL/PRESTATIONS DE SERVICES</t>
  </si>
  <si>
    <t>HÉBERGEMENT &amp; ALIMENTATION</t>
  </si>
  <si>
    <t>P016300133658D</t>
  </si>
  <si>
    <t>P086600159122M</t>
  </si>
  <si>
    <t>P107715422499K</t>
  </si>
  <si>
    <t>NDOMBOU NDOMBOU EPSE TOUGOUA ELODIE CARINE</t>
  </si>
  <si>
    <t>P089918263218T</t>
  </si>
  <si>
    <t>P037016615776X</t>
  </si>
  <si>
    <t>NDIP MOHAMMED</t>
  </si>
  <si>
    <t>M121512445068D</t>
  </si>
  <si>
    <t>STE BRAIN CONSULTING LIMITED</t>
  </si>
  <si>
    <t>STE BC LIMITED</t>
  </si>
  <si>
    <t>P098718469996S</t>
  </si>
  <si>
    <t>P106218599946E</t>
  </si>
  <si>
    <t>NDOUMBE DIPANDA</t>
  </si>
  <si>
    <t>M071714541495F</t>
  </si>
  <si>
    <t>HELNGONG FARM ANS BUSINESS CORPORATION</t>
  </si>
  <si>
    <t>H.F.B.C SARL</t>
  </si>
  <si>
    <t>M051416428831Y</t>
  </si>
  <si>
    <t>SOCIETE COOPERATIVE DES PRODUCTEURS AGROPASTORAUX DU LITTORAL</t>
  </si>
  <si>
    <t>SOCOOPAPAL COOP-CA</t>
  </si>
  <si>
    <t>P127916402815G</t>
  </si>
  <si>
    <t>ADAMA KAGOMBE</t>
  </si>
  <si>
    <t>MARTINIEN ETS DUBOIS</t>
  </si>
  <si>
    <t>P039616824294M</t>
  </si>
  <si>
    <t>MARCELINE MACUSUH</t>
  </si>
  <si>
    <t>NDANGOHH</t>
  </si>
  <si>
    <t>P108717995630K</t>
  </si>
  <si>
    <t>TOUALEU KAMENU MARTIAL ISIDORE</t>
  </si>
  <si>
    <t>(SW 344 BR)</t>
  </si>
  <si>
    <t>P029016856389H</t>
  </si>
  <si>
    <t>WAGOUM TSETSAFONG</t>
  </si>
  <si>
    <t>BOSTEL</t>
  </si>
  <si>
    <t>M101117724237W</t>
  </si>
  <si>
    <t>ECOLE MATERNELLE PRIVEE LAIC FONDATION SAINT ANDRE</t>
  </si>
  <si>
    <t>(EMPL FONDATION SAINT ANDRE)</t>
  </si>
  <si>
    <t>P069116783554N</t>
  </si>
  <si>
    <t>NINJE</t>
  </si>
  <si>
    <t>EMPLOYE EPC CONSISTOIRE DU MBAM</t>
  </si>
  <si>
    <t>P027413385441H</t>
  </si>
  <si>
    <t>ABONG PIERRE SADRACK</t>
  </si>
  <si>
    <t>P115714547726Y</t>
  </si>
  <si>
    <t>KOUBIHIANG</t>
  </si>
  <si>
    <t>P109516844301C</t>
  </si>
  <si>
    <t>MOUKODI NGUILLA</t>
  </si>
  <si>
    <t>P098017204675K</t>
  </si>
  <si>
    <t>DJIETCHOKO KAMENI</t>
  </si>
  <si>
    <t>M012517492658G</t>
  </si>
  <si>
    <t>LA MAÎTRISE SARL</t>
  </si>
  <si>
    <t>ECONOMISTE</t>
  </si>
  <si>
    <t>P056116699806W</t>
  </si>
  <si>
    <t>P032618465528W</t>
  </si>
  <si>
    <t>AMIRAT GLOBAL SERVICES SARL</t>
  </si>
  <si>
    <t>( JTDKV123803126676)</t>
  </si>
  <si>
    <t>M020017380195H</t>
  </si>
  <si>
    <t>ASSOCIATION CLAN D'AGE NGUIEMBA SODIKO NGWELE</t>
  </si>
  <si>
    <t>(C.A.N.N.)</t>
  </si>
  <si>
    <t>RASSEMBLER LES GENS DE MEME AGE,PROMOUVOIR UN ESPRIT DEFRATERNITE,DE SOLIDARITE,ET SURTOUT D'ENTRAIDE</t>
  </si>
  <si>
    <t>P039216064386Q</t>
  </si>
  <si>
    <t>M102518104506D</t>
  </si>
  <si>
    <t>POLA EMPIRE</t>
  </si>
  <si>
    <t>P038718455113Q</t>
  </si>
  <si>
    <t>TCHUDJO ALAIN</t>
  </si>
  <si>
    <t>P117117160037S</t>
  </si>
  <si>
    <t>MOUTOU</t>
  </si>
  <si>
    <t>ERIC AYUK</t>
  </si>
  <si>
    <t>P017018311252C</t>
  </si>
  <si>
    <t>SIANI EPOUSE NGADJUI</t>
  </si>
  <si>
    <t>P106016675365S</t>
  </si>
  <si>
    <t>MBEUHEUM KAMCHEU EPSE DIONI</t>
  </si>
  <si>
    <t>ELENE</t>
  </si>
  <si>
    <t>P017816903599Y</t>
  </si>
  <si>
    <t>DJIKEUSSI DJITTI</t>
  </si>
  <si>
    <t>FÊTE CULTURELLE</t>
  </si>
  <si>
    <t>M052416878835E</t>
  </si>
  <si>
    <t>ASSOCIATION CULTURELLE JOBA YA IYASSA</t>
  </si>
  <si>
    <t>P068016697336J</t>
  </si>
  <si>
    <t>MABEPEN CHRISTABELL</t>
  </si>
  <si>
    <t>P027212522297U</t>
  </si>
  <si>
    <t>FOMBAT</t>
  </si>
  <si>
    <t>DENIS WENONG</t>
  </si>
  <si>
    <t>MMG</t>
  </si>
  <si>
    <t>P017317093193J</t>
  </si>
  <si>
    <t>BOUTOUOM</t>
  </si>
  <si>
    <t>P078817961566X</t>
  </si>
  <si>
    <t>VTE LUNETTES-COMMERCE-PRESTATIONS</t>
  </si>
  <si>
    <t>M101812723809M</t>
  </si>
  <si>
    <t>CAVISA OPTIQUE SARL</t>
  </si>
  <si>
    <t>P078612419365T</t>
  </si>
  <si>
    <t>FOUMENE TIOKANG</t>
  </si>
  <si>
    <t>M012517509457A</t>
  </si>
  <si>
    <t>JADE INVESTMENT SARL</t>
  </si>
  <si>
    <t>P037414235325T</t>
  </si>
  <si>
    <t>MAXEMILIENNE VALERIE</t>
  </si>
  <si>
    <t>P020017634338K</t>
  </si>
  <si>
    <t>SHALLOT NDAKEH</t>
  </si>
  <si>
    <t>ETS JUSHA RESTAURANT</t>
  </si>
  <si>
    <t>M051612522516U</t>
  </si>
  <si>
    <t>SCI PYRAMIDE INTERNATIONAL</t>
  </si>
  <si>
    <t>P119618004623G</t>
  </si>
  <si>
    <t>NGONG JOHN GWE</t>
  </si>
  <si>
    <t>P090518359160P</t>
  </si>
  <si>
    <t>OKAFOR ETOH CHINAZOM BRENDAN</t>
  </si>
  <si>
    <t>P029418055031X</t>
  </si>
  <si>
    <t>FOYANG SIELINOU</t>
  </si>
  <si>
    <t>STANISLAS KAREL</t>
  </si>
  <si>
    <t>P019618333440B</t>
  </si>
  <si>
    <t>SARAH GNOKAM FOTSO</t>
  </si>
  <si>
    <t>JORDANA</t>
  </si>
  <si>
    <t>EXPLOITANT SOUDURE</t>
  </si>
  <si>
    <t>P018712483580Q</t>
  </si>
  <si>
    <t>YAOUBA NASSOUROU</t>
  </si>
  <si>
    <t>VENTE ACCESSES.PORTABLES</t>
  </si>
  <si>
    <t>P127900484680M</t>
  </si>
  <si>
    <t>P107200433725X</t>
  </si>
  <si>
    <t>WANTOH CLAUBERT PIUS</t>
  </si>
  <si>
    <t>P068017599392F</t>
  </si>
  <si>
    <t>P018217672340B</t>
  </si>
  <si>
    <t>DJOUADZOU EPSE KOUANG</t>
  </si>
  <si>
    <t>P019417605680A</t>
  </si>
  <si>
    <t>P077216150581H</t>
  </si>
  <si>
    <t>TANKOUA NGASSA</t>
  </si>
  <si>
    <t>CELESTINE GERTRUDE</t>
  </si>
  <si>
    <t>P127012374335U</t>
  </si>
  <si>
    <t>KAMGUIA PAUL</t>
  </si>
  <si>
    <t>M032318010124Y</t>
  </si>
  <si>
    <t>LA FERME DE NIETE SARL</t>
  </si>
  <si>
    <t>P127218084398D</t>
  </si>
  <si>
    <t>M072318607615G</t>
  </si>
  <si>
    <t>MAG INDUSTRIES SARL</t>
  </si>
  <si>
    <t>P038312496968A</t>
  </si>
  <si>
    <t>MBOLO MBOLO</t>
  </si>
  <si>
    <t>P078917842922J</t>
  </si>
  <si>
    <t>NAOUSSI TATSINKOU</t>
  </si>
  <si>
    <t>ALAIN DUCLAIRE</t>
  </si>
  <si>
    <t>P037600401436X</t>
  </si>
  <si>
    <t>NOUBISSIE NANA ZE</t>
  </si>
  <si>
    <t>ENTREPRENARIAT DANS LE DOMAINE DE L'ENVIRONNEMENT</t>
  </si>
  <si>
    <t>M092417086827A</t>
  </si>
  <si>
    <t>ASSOCIATION GREEN IMPACT 21</t>
  </si>
  <si>
    <t>GI21</t>
  </si>
  <si>
    <t>P128217780268Y</t>
  </si>
  <si>
    <t>TCHOKODEU NOUBEYWE</t>
  </si>
  <si>
    <t>P107617919955L</t>
  </si>
  <si>
    <t>Donfack Gustave</t>
  </si>
  <si>
    <t>(Lezab1cb7sf136311)</t>
  </si>
  <si>
    <t>P019217734482N</t>
  </si>
  <si>
    <t>EDWIGE GLADICE</t>
  </si>
  <si>
    <t>P059716334210Y</t>
  </si>
  <si>
    <t>SERGES ELVIS</t>
  </si>
  <si>
    <t>ABOSSOLO AMVELA</t>
  </si>
  <si>
    <t>P018517451967N</t>
  </si>
  <si>
    <t>MBOUM BONGKWAHA JEAN</t>
  </si>
  <si>
    <t>P017317696040D</t>
  </si>
  <si>
    <t>Hortence  Virginie</t>
  </si>
  <si>
    <t>P085700179893C</t>
  </si>
  <si>
    <t>P037817419090P</t>
  </si>
  <si>
    <t>SIANGUE TAGUÉ FOE</t>
  </si>
  <si>
    <t>ERIC CONSTANT</t>
  </si>
  <si>
    <t>P020116871833W</t>
  </si>
  <si>
    <t>MORIERA VALENTINE DAVID</t>
  </si>
  <si>
    <t>P019116582129J</t>
  </si>
  <si>
    <t>P127416072381G</t>
  </si>
  <si>
    <t>DEBEYA EPSE BAKOLLA</t>
  </si>
  <si>
    <t>P125318346648C</t>
  </si>
  <si>
    <t>NTAMBO</t>
  </si>
  <si>
    <t>MARTYN PAYNE.</t>
  </si>
  <si>
    <t>P117717931165K</t>
  </si>
  <si>
    <t>Tabi</t>
  </si>
  <si>
    <t>Cherrycharry agwa</t>
  </si>
  <si>
    <t>P018117187889K</t>
  </si>
  <si>
    <t>P048017501667T</t>
  </si>
  <si>
    <t>TANGWA FONGOU LAURENT KENOU</t>
  </si>
  <si>
    <t>(SW 750 BN)</t>
  </si>
  <si>
    <t>COMMERCE GENERAL-IMPORT EXPORT-PS-CONSEIL</t>
  </si>
  <si>
    <t>M022217091279P</t>
  </si>
  <si>
    <t>AFRIK BUSINESS GROUP SARL</t>
  </si>
  <si>
    <t>P078012527175P</t>
  </si>
  <si>
    <t>TALLA JEAN BAPTISTE</t>
  </si>
  <si>
    <t>P118218023751A</t>
  </si>
  <si>
    <t>NGONO EFFA</t>
  </si>
  <si>
    <t>P075218042658H</t>
  </si>
  <si>
    <t>OUAKEU</t>
  </si>
  <si>
    <t>PRESTATION SERVICES/VENTE PIECES DETACHEES</t>
  </si>
  <si>
    <t>M031000031275S</t>
  </si>
  <si>
    <t>LE GEANT DU RADIAT.SUARL</t>
  </si>
  <si>
    <t>LE GEANT DU R.SUARL</t>
  </si>
  <si>
    <t>M062016295315L</t>
  </si>
  <si>
    <t>GROUPE SCOLAIRE BILINGUE PRIVEE LAIC</t>
  </si>
  <si>
    <t>LA COLOMBE</t>
  </si>
  <si>
    <t>P069018129548T</t>
  </si>
  <si>
    <t>NGO KONDE Epouse BANDO BALENG</t>
  </si>
  <si>
    <t>P118814851540R</t>
  </si>
  <si>
    <t>NGOLI</t>
  </si>
  <si>
    <t>P054912089902U</t>
  </si>
  <si>
    <t>OKALA BILAI EPSEE AHANDJENA</t>
  </si>
  <si>
    <t>NICOLE ARLETTE ELEONORE</t>
  </si>
  <si>
    <t>M102316148001C</t>
  </si>
  <si>
    <t>DIGITAL CONSULTING GROUP SARL</t>
  </si>
  <si>
    <t>DCG SARL</t>
  </si>
  <si>
    <t>M097917292045Q</t>
  </si>
  <si>
    <t>ECOLE MATERNELLE SAINTE FAMILLE DE NAZARETH</t>
  </si>
  <si>
    <t>EMSFN</t>
  </si>
  <si>
    <t>P126812103453H</t>
  </si>
  <si>
    <t>MBADA EMILE</t>
  </si>
  <si>
    <t>P122016333213Y</t>
  </si>
  <si>
    <t>AMBE FLORENCE BIH</t>
  </si>
  <si>
    <t>P068312381102W</t>
  </si>
  <si>
    <t>SIEGOMNOU</t>
  </si>
  <si>
    <t>P097012377666D</t>
  </si>
  <si>
    <t>P097818388884L</t>
  </si>
  <si>
    <t>POUADJEU DJEUGA</t>
  </si>
  <si>
    <t>P096700082161R</t>
  </si>
  <si>
    <t>NKAKAPEN</t>
  </si>
  <si>
    <t>WILLIAM AURELIEN</t>
  </si>
  <si>
    <t>P059418538966D</t>
  </si>
  <si>
    <t>BUSEN FABIOLA AHMI</t>
  </si>
  <si>
    <t>(BLOSSOM BEAUTY SPA)</t>
  </si>
  <si>
    <t>P098712756544S</t>
  </si>
  <si>
    <t>EZEOHA</t>
  </si>
  <si>
    <t>P127912336793J</t>
  </si>
  <si>
    <t>P058418499372D</t>
  </si>
  <si>
    <t>MAGOUONGEU</t>
  </si>
  <si>
    <t>P108618064226J</t>
  </si>
  <si>
    <t>P048717884273X</t>
  </si>
  <si>
    <t>ZEUMO TSAFACK</t>
  </si>
  <si>
    <t>VENTE DE BASSINES</t>
  </si>
  <si>
    <t>P018317178687N</t>
  </si>
  <si>
    <t>P019516341326P</t>
  </si>
  <si>
    <t>JEROME SYLVANUS</t>
  </si>
  <si>
    <t>P119518472043N</t>
  </si>
  <si>
    <t>P108716233069G</t>
  </si>
  <si>
    <t>TCHATCHUENG SIME EPOUSE DEFO TAGNE</t>
  </si>
  <si>
    <t>SANDRINE CREOLE</t>
  </si>
  <si>
    <t>DIRECTRICE DES RESSOURCES HUMAINES</t>
  </si>
  <si>
    <t>P089516363904D</t>
  </si>
  <si>
    <t>DJAMAL ADJI HAMAN</t>
  </si>
  <si>
    <t>RODRIGUEETUDIANT</t>
  </si>
  <si>
    <t>P099918421542D</t>
  </si>
  <si>
    <t>LUCIEN RODRIGUE</t>
  </si>
  <si>
    <t>P039916154904G</t>
  </si>
  <si>
    <t>JOHNSON NDOH</t>
  </si>
  <si>
    <t>M010012268401A</t>
  </si>
  <si>
    <t>COMMUNAUTE MARIALE</t>
  </si>
  <si>
    <t>OASIS DE LA PAIX</t>
  </si>
  <si>
    <t>M032416581605P</t>
  </si>
  <si>
    <t>SOCIETE CAMEROUNAISE DES TRANSPORTS ET CONSTRUCTION</t>
  </si>
  <si>
    <t>SOCATRAC</t>
  </si>
  <si>
    <t>TRANSPORTS ROUTIERS DE MARCHANDISES  AUTRES TRANSPORTS</t>
  </si>
  <si>
    <t>M091117241089X</t>
  </si>
  <si>
    <t>EP ANNEXE G1 B</t>
  </si>
  <si>
    <t>P016918180978F</t>
  </si>
  <si>
    <t>IBRAHIM CHIBAGADA</t>
  </si>
  <si>
    <t>P068617843226E</t>
  </si>
  <si>
    <t>FAUSSO PAUL</t>
  </si>
  <si>
    <t>P087916341354N</t>
  </si>
  <si>
    <t>PUEWE TCHOLOUM PAUL AUREL</t>
  </si>
  <si>
    <t>P087917812102Y</t>
  </si>
  <si>
    <t>AMBOAJI</t>
  </si>
  <si>
    <t>PERPETOUA AMBENDEK</t>
  </si>
  <si>
    <t>P039716000442X</t>
  </si>
  <si>
    <t>SAME AKANG</t>
  </si>
  <si>
    <t>P067918509139Z</t>
  </si>
  <si>
    <t>DOUNSOP</t>
  </si>
  <si>
    <t>ROMENCE KOZE</t>
  </si>
  <si>
    <t>P089417912658S</t>
  </si>
  <si>
    <t>LONKENG DJOUSSE</t>
  </si>
  <si>
    <t>M121914366651H</t>
  </si>
  <si>
    <t>GIPEC OU TOUCAM</t>
  </si>
  <si>
    <t>P047713956216K</t>
  </si>
  <si>
    <t>GNOTUE WAFFO</t>
  </si>
  <si>
    <t>OSWALD LEGRAND</t>
  </si>
  <si>
    <t>P098000490302C</t>
  </si>
  <si>
    <t>MVENG AKONO</t>
  </si>
  <si>
    <t>BENJAMIN MATHURIN</t>
  </si>
  <si>
    <t>M092518008058B</t>
  </si>
  <si>
    <t>ADELYS &amp; PATERNERS SARL</t>
  </si>
  <si>
    <t>P087012288992F</t>
  </si>
  <si>
    <t>M052318193652A</t>
  </si>
  <si>
    <t>SOCIETE CIVILE IMMOBILIERE ORPALYS</t>
  </si>
  <si>
    <t>SCI ORPALYS SARL</t>
  </si>
  <si>
    <t>GESTION DU PATRIMOINE IMMOBILIER.ACQUISITION DES BIENS IMMOBILIERS</t>
  </si>
  <si>
    <t>P118818110695N</t>
  </si>
  <si>
    <t>P119316153750C</t>
  </si>
  <si>
    <t>ASSONFACK ZETSOP AMANDA</t>
  </si>
  <si>
    <t>(ETS AZA'STORE)</t>
  </si>
  <si>
    <t>M012618361094M</t>
  </si>
  <si>
    <t>SOCIETE CAMEROON MINING AND ENERGY COMPANY SARL</t>
  </si>
  <si>
    <t>CAMEC SARL</t>
  </si>
  <si>
    <t>B.T.P; PRESTATION DE SERVICES</t>
  </si>
  <si>
    <t>P117612708761H</t>
  </si>
  <si>
    <t>AYONTA</t>
  </si>
  <si>
    <t>P038818538319D</t>
  </si>
  <si>
    <t>KONMENEU DJIAZE</t>
  </si>
  <si>
    <t>P038418363953A</t>
  </si>
  <si>
    <t>MOHAMED EL MOUSTAPHA</t>
  </si>
  <si>
    <t>EL GHASSEM</t>
  </si>
  <si>
    <t>M072416946397E</t>
  </si>
  <si>
    <t>SOCIETE DJOUDA-YEFOU-CHEUTI SARL</t>
  </si>
  <si>
    <t>DYC SARL</t>
  </si>
  <si>
    <t>DISTRIBUTION DES BOISSON ALCOOLISEES ET GAZEUSES, PRESTATIONS DE SERVICES</t>
  </si>
  <si>
    <t>P099518333080M</t>
  </si>
  <si>
    <t>SAM DICKSON ASEH</t>
  </si>
  <si>
    <t>P058017349343X</t>
  </si>
  <si>
    <t>MEKONO ESSAMA</t>
  </si>
  <si>
    <t>P117518442830Q</t>
  </si>
  <si>
    <t>SAMMUEL BLAISE</t>
  </si>
  <si>
    <t>P099416919744H</t>
  </si>
  <si>
    <t>NWAFOR NKEMDIRIM FAVOUR</t>
  </si>
  <si>
    <t>P038011968022W</t>
  </si>
  <si>
    <t>AHMED DJIMET</t>
  </si>
  <si>
    <t>P028815667048X</t>
  </si>
  <si>
    <t>EBOLO EBEMBO</t>
  </si>
  <si>
    <t>P097012406380D</t>
  </si>
  <si>
    <t>NKWAYEP LOISNKWA</t>
  </si>
  <si>
    <t>NKWAYEP LOIS</t>
  </si>
  <si>
    <t>P129418287986G</t>
  </si>
  <si>
    <t>P029718344296S</t>
  </si>
  <si>
    <t>MATSANGUE TACHENDA</t>
  </si>
  <si>
    <t>EXPLOITATION DE CARRIERE DE GRAVIER, GCI</t>
  </si>
  <si>
    <t>M122417462581L</t>
  </si>
  <si>
    <t>HT.CONSTRUCTION SARL</t>
  </si>
  <si>
    <t>P119218035651F</t>
  </si>
  <si>
    <t>P067815277801U</t>
  </si>
  <si>
    <t>MUNGWE</t>
  </si>
  <si>
    <t>P019716328699P</t>
  </si>
  <si>
    <t>NOUMEDEM TEKENG</t>
  </si>
  <si>
    <t>P058416496489K</t>
  </si>
  <si>
    <t>QUINTA EKAH NJEKU</t>
  </si>
  <si>
    <t>P068818090923S</t>
  </si>
  <si>
    <t>YOUGO EPSE DOUMCHE</t>
  </si>
  <si>
    <t>P068416280550B</t>
  </si>
  <si>
    <t>P068300574968W</t>
  </si>
  <si>
    <t>IJEOMA EPSEE UMUAGU MMADU</t>
  </si>
  <si>
    <t>P108100433714N</t>
  </si>
  <si>
    <t>OKEKE UGO AGWU</t>
  </si>
  <si>
    <t>ETS OKEKE UGO AGWU</t>
  </si>
  <si>
    <t>P087912378015D</t>
  </si>
  <si>
    <t>EUNICE FON</t>
  </si>
  <si>
    <t>M032416626273H</t>
  </si>
  <si>
    <t>OSH AGENCY SARL</t>
  </si>
  <si>
    <t>OA SARL</t>
  </si>
  <si>
    <t>P049217704709X</t>
  </si>
  <si>
    <t>SIGUAP</t>
  </si>
  <si>
    <t>M122518284703A</t>
  </si>
  <si>
    <t>NOVANK SOLUTIONS SARL</t>
  </si>
  <si>
    <t>NOVANK SOLUTONS</t>
  </si>
  <si>
    <t>P090117624866Z</t>
  </si>
  <si>
    <t>NOELA ENDAM</t>
  </si>
  <si>
    <t>P097812437922M</t>
  </si>
  <si>
    <t>FOTSEU JULES HONORE</t>
  </si>
  <si>
    <t>ETS FOTSEU JULES HONORE</t>
  </si>
  <si>
    <t>M032318051285E</t>
  </si>
  <si>
    <t>SOCIETE NATIONALE INDUSTRIELLE DES TRANSFOMATIONS</t>
  </si>
  <si>
    <t>METALLIQUES SA ( SONITRAM SA )</t>
  </si>
  <si>
    <t>LA TRANSFORMATION / LA PRODUCTION ET LA COMMERCIALISATION DES TOLES / PINTES ET ACCESSOIRES</t>
  </si>
  <si>
    <t>P118416827585F</t>
  </si>
  <si>
    <t>MENIMO TEKEU EBELIESE</t>
  </si>
  <si>
    <t>EBELIESE ROSINE</t>
  </si>
  <si>
    <t>P010318037030E</t>
  </si>
  <si>
    <t>MANDU SHUFANE</t>
  </si>
  <si>
    <t>P098618234102S</t>
  </si>
  <si>
    <t>CHEGOUE EPOUSE DEUGOUE</t>
  </si>
  <si>
    <t>P039216228837X</t>
  </si>
  <si>
    <t>BEFOLO MALIKA CHARLENE</t>
  </si>
  <si>
    <t>P056317491730C</t>
  </si>
  <si>
    <t>COMMUNICVATION -PREST/SCES</t>
  </si>
  <si>
    <t>P016112268068B</t>
  </si>
  <si>
    <t>BATANA OWAY BERNARD</t>
  </si>
  <si>
    <t>ETS CAMER VENTURE</t>
  </si>
  <si>
    <t>P038917632397N</t>
  </si>
  <si>
    <t>NANA HAMZA</t>
  </si>
  <si>
    <t>COMPUTER MAINTENANCE-IT TRAINING</t>
  </si>
  <si>
    <t>M042014413193L</t>
  </si>
  <si>
    <t>GLOBAL LIGHT TRANSFORMERS LTD</t>
  </si>
  <si>
    <t>GLT LTD</t>
  </si>
  <si>
    <t>P016212401608D</t>
  </si>
  <si>
    <t>ADOUM IBRAHIM</t>
  </si>
  <si>
    <t>P129016810034K</t>
  </si>
  <si>
    <t>IKOTTA LISSOUCK</t>
  </si>
  <si>
    <t>P019412625590Z</t>
  </si>
  <si>
    <t>M016712173103Z</t>
  </si>
  <si>
    <t>ST FREDERICK COMP.HIGH SCHOOL</t>
  </si>
  <si>
    <t>VENTE BOISSION HYGENIQUE</t>
  </si>
  <si>
    <t>P028317310836C</t>
  </si>
  <si>
    <t>NGOLLE MOUNDA</t>
  </si>
  <si>
    <t>FABRICE THIBAUT</t>
  </si>
  <si>
    <t>P107911515636F</t>
  </si>
  <si>
    <t>NUEMBISSI KOM</t>
  </si>
  <si>
    <t>ACHAT ET EXPORTATION DE CACAO ET CAFE</t>
  </si>
  <si>
    <t>M092316068482J</t>
  </si>
  <si>
    <t>GOLDEN BROWN COMMODITY &amp; SERVICES</t>
  </si>
  <si>
    <t>GBCS</t>
  </si>
  <si>
    <t>INSTALLATION &amp; MAITENANCE</t>
  </si>
  <si>
    <t>P129012632387K</t>
  </si>
  <si>
    <t>DIBAM PIERRE</t>
  </si>
  <si>
    <t>ETS DIB'SELECT</t>
  </si>
  <si>
    <t>P087717749282Y</t>
  </si>
  <si>
    <t>TONNANG</t>
  </si>
  <si>
    <t>P116400175340Z</t>
  </si>
  <si>
    <t>SIMON CHI</t>
  </si>
  <si>
    <t>P119115419527D</t>
  </si>
  <si>
    <t>IBRAHIM OUSSOUMANOU.</t>
  </si>
  <si>
    <t>ETS IBOS</t>
  </si>
  <si>
    <t>P088416308056R</t>
  </si>
  <si>
    <t>KELECHI KELVIN LINUS</t>
  </si>
  <si>
    <t>P079316417959W</t>
  </si>
  <si>
    <t>NGWA NADESH</t>
  </si>
  <si>
    <t>P088518475202E</t>
  </si>
  <si>
    <t>FOUDA EMBOLO</t>
  </si>
  <si>
    <t>JULIETTE MARLYSE</t>
  </si>
  <si>
    <t>P109414366544R</t>
  </si>
  <si>
    <t>TEHAMOU</t>
  </si>
  <si>
    <t>LYDA GAEL</t>
  </si>
  <si>
    <t>P079717774698A</t>
  </si>
  <si>
    <t>MENTOUGA</t>
  </si>
  <si>
    <t>COLBINE</t>
  </si>
  <si>
    <t>RETRAIT-E</t>
  </si>
  <si>
    <t>P125416932998A</t>
  </si>
  <si>
    <t>ESSAGA EPSE ELOUNDOU</t>
  </si>
  <si>
    <t>P019717670288B</t>
  </si>
  <si>
    <t>MOUHAMADOU AWALOU</t>
  </si>
  <si>
    <t>(ETS YUSRA)</t>
  </si>
  <si>
    <t>PRESTATION DES SERVICE,COMMERCE GENERAL-FOURNITURE DE BUREAU,BTP</t>
  </si>
  <si>
    <t>P039016648563P</t>
  </si>
  <si>
    <t>ENGOWEI EVODIA</t>
  </si>
  <si>
    <t>MÉDECIN-CHIRURGIEN</t>
  </si>
  <si>
    <t>P017816002226T</t>
  </si>
  <si>
    <t>KALDADAK KOUFAGUED</t>
  </si>
  <si>
    <t>P077018560751L</t>
  </si>
  <si>
    <t>P029016612240X</t>
  </si>
  <si>
    <t>LEKANE TEWADA</t>
  </si>
  <si>
    <t>M010017208063E</t>
  </si>
  <si>
    <t>ENGINEERING BUILDING &amp; SERVICE</t>
  </si>
  <si>
    <t>CAVE,VENTE DES BOISSONS HYGIENIQUES</t>
  </si>
  <si>
    <t>P058917893866K</t>
  </si>
  <si>
    <t>DASSI EPSE TCHINGUE DORCAS EDWIGE</t>
  </si>
  <si>
    <t>"ETS DAISY BUSINESS"</t>
  </si>
  <si>
    <t>P038717051365G</t>
  </si>
  <si>
    <t>SHOMBET</t>
  </si>
  <si>
    <t>BERTRAND SEMGAH</t>
  </si>
  <si>
    <t>P089616755896N</t>
  </si>
  <si>
    <t>TEURVEUK ANTOINNETTE</t>
  </si>
  <si>
    <t>P028414570918G</t>
  </si>
  <si>
    <t>ERIC ARMEL</t>
  </si>
  <si>
    <t>P096518456686R</t>
  </si>
  <si>
    <t>AYATEBE ROSETTE ANNE MARIE</t>
  </si>
  <si>
    <t>P039414130364D</t>
  </si>
  <si>
    <t>MFONDEN SALIOU</t>
  </si>
  <si>
    <t>ETS FONSAL SERVICES</t>
  </si>
  <si>
    <t>P016417932899E</t>
  </si>
  <si>
    <t>YAYA MOUSSA</t>
  </si>
  <si>
    <t>P059917920719X</t>
  </si>
  <si>
    <t>TETO</t>
  </si>
  <si>
    <t>Ulrich Pascal</t>
  </si>
  <si>
    <t>P098617891280Y</t>
  </si>
  <si>
    <t>MEDIKO SOLOMON</t>
  </si>
  <si>
    <t>BATO</t>
  </si>
  <si>
    <t>P117112630553Y</t>
  </si>
  <si>
    <t>EYENGA JEAN PATRICKEYE</t>
  </si>
  <si>
    <t>EYENGA JEAN PATRICK</t>
  </si>
  <si>
    <t>P017817570072U</t>
  </si>
  <si>
    <t>P058916810663N</t>
  </si>
  <si>
    <t>LEUDJEU MBONDA</t>
  </si>
  <si>
    <t>FRANCIS DONALD</t>
  </si>
  <si>
    <t>M072517912662T</t>
  </si>
  <si>
    <t>TRILOVIA SARL</t>
  </si>
  <si>
    <t>M112418311215B</t>
  </si>
  <si>
    <t>GLOBAL SERVICES PRO</t>
  </si>
  <si>
    <t>GSP</t>
  </si>
  <si>
    <t>P068417574351Y</t>
  </si>
  <si>
    <t>ELENSA</t>
  </si>
  <si>
    <t>P086616575787R</t>
  </si>
  <si>
    <t>MOHAMADOU SIDDI</t>
  </si>
  <si>
    <t>P127716092416J</t>
  </si>
  <si>
    <t>DJEBOU</t>
  </si>
  <si>
    <t>P018617193718C</t>
  </si>
  <si>
    <t>P056817860308F</t>
  </si>
  <si>
    <t>PRESTATIONS-CONSEILS-ASSAINISSEMENT</t>
  </si>
  <si>
    <t>M071913914110L</t>
  </si>
  <si>
    <t>COMPAGNIE GENERALE DE SERVICES</t>
  </si>
  <si>
    <t>D'ASSINISSEMT &amp; D'HYGIENE. "COGESAH" SAS</t>
  </si>
  <si>
    <t>P079618197674M</t>
  </si>
  <si>
    <t>JULIETTE SACHU EPOUSE EBENEZER</t>
  </si>
  <si>
    <t>TUNGA</t>
  </si>
  <si>
    <t>P026816028025A</t>
  </si>
  <si>
    <t>NTEGLAG EPSE BALEP BASSOM ROSE</t>
  </si>
  <si>
    <t>P087412301829L</t>
  </si>
  <si>
    <t>SOULEYMANOU NTEWHANDI</t>
  </si>
  <si>
    <t>"ETS GLOBAL SERVICES TRAITEUR"</t>
  </si>
  <si>
    <t>P039118144165S</t>
  </si>
  <si>
    <t>NJIMELI MARTHA</t>
  </si>
  <si>
    <t>BENSON MBASSI</t>
  </si>
  <si>
    <t>P067317699513Y</t>
  </si>
  <si>
    <t>ROSEPHINA</t>
  </si>
  <si>
    <t>P017500409307T</t>
  </si>
  <si>
    <t>OKON EDET EFANGA</t>
  </si>
  <si>
    <t>P122017352592E</t>
  </si>
  <si>
    <t>KENZONG DAVID</t>
  </si>
  <si>
    <t>P098512240345G</t>
  </si>
  <si>
    <t>DOUONGAM  NKAINSA  RAMLETOU</t>
  </si>
  <si>
    <t>P127212352871G</t>
  </si>
  <si>
    <t>BASHIMIKI Jean Paul</t>
  </si>
  <si>
    <t>P089017340978E</t>
  </si>
  <si>
    <t>MOYOPO TASSE</t>
  </si>
  <si>
    <t>P046916360008Y</t>
  </si>
  <si>
    <t>P099618490206X</t>
  </si>
  <si>
    <t>VALERY TEKU</t>
  </si>
  <si>
    <t>P027017707224Y</t>
  </si>
  <si>
    <t>EST TCE TCHINDA COMMERCIAL</t>
  </si>
  <si>
    <t>P096316734290X</t>
  </si>
  <si>
    <t>BIBANGA</t>
  </si>
  <si>
    <t>P018217171996A</t>
  </si>
  <si>
    <t>P016712090161P</t>
  </si>
  <si>
    <t>NGUEFACK MARTIALETS</t>
  </si>
  <si>
    <t>ETS NGEUFACK</t>
  </si>
  <si>
    <t>P099618538879U</t>
  </si>
  <si>
    <t>DOUMTSOP TCHINDA</t>
  </si>
  <si>
    <t>CHRISOSTHOME</t>
  </si>
  <si>
    <t>P120017042025Z</t>
  </si>
  <si>
    <t>MBETOUMOU AGNÈS</t>
  </si>
  <si>
    <t>ETS MBA &amp; AL</t>
  </si>
  <si>
    <t>P032518490267T</t>
  </si>
  <si>
    <t>NKIANGU JOHN</t>
  </si>
  <si>
    <t>P089916707017T</t>
  </si>
  <si>
    <t>FONO AKWOH</t>
  </si>
  <si>
    <t>DANIEL MARIE</t>
  </si>
  <si>
    <t>P129618131164L</t>
  </si>
  <si>
    <t>ANDANG SILUY</t>
  </si>
  <si>
    <t>ONGOLONG</t>
  </si>
  <si>
    <t>P057210962981E</t>
  </si>
  <si>
    <t>LIEBO</t>
  </si>
  <si>
    <t>P110617480584Y</t>
  </si>
  <si>
    <t>NOBOSSE KONLACK</t>
  </si>
  <si>
    <t>P057316665896F</t>
  </si>
  <si>
    <t>MENGUE SOPHIE FELICITE</t>
  </si>
  <si>
    <t>BAREAU</t>
  </si>
  <si>
    <t>P025416903075Z</t>
  </si>
  <si>
    <t>P059317893364A</t>
  </si>
  <si>
    <t>NWEKE OBIORA</t>
  </si>
  <si>
    <t>CHIPAS</t>
  </si>
  <si>
    <t>P089116017623M</t>
  </si>
  <si>
    <t>ETOA NKOA</t>
  </si>
  <si>
    <t>LOUIS CHARLES</t>
  </si>
  <si>
    <t>M032318184694H</t>
  </si>
  <si>
    <t>KOURA SARL</t>
  </si>
  <si>
    <t>P027418481808Q</t>
  </si>
  <si>
    <t>P096917077961A</t>
  </si>
  <si>
    <t>NJUNDAP</t>
  </si>
  <si>
    <t>COMMERCE GÉNÉRAL(LAYETTE)</t>
  </si>
  <si>
    <t>P057718497656M</t>
  </si>
  <si>
    <t>DJOUKOUA KAMDEM EPSE TAGUEMBOU WABO</t>
  </si>
  <si>
    <t>P096217666695Q</t>
  </si>
  <si>
    <t>NDOUN</t>
  </si>
  <si>
    <t>M092518094097A</t>
  </si>
  <si>
    <t>DROMEN AROUND WOOD SARL</t>
  </si>
  <si>
    <t>P088418430103G</t>
  </si>
  <si>
    <t>DJOUOHOU YEMDO</t>
  </si>
  <si>
    <t>Gilles Hermann ( ETS GILLEX STIHL</t>
  </si>
  <si>
    <t>P122016930766F</t>
  </si>
  <si>
    <t>GADJOU TAKAM MARIE NOEL</t>
  </si>
  <si>
    <t>P017416383617B</t>
  </si>
  <si>
    <t>MBATCHENG</t>
  </si>
  <si>
    <t>P015418372361N</t>
  </si>
  <si>
    <t>FANTA ROUPPA</t>
  </si>
  <si>
    <t>ETS L'UNIVERS BAR</t>
  </si>
  <si>
    <t>M052318280280E</t>
  </si>
  <si>
    <t>CHE-MEKANG SARL</t>
  </si>
  <si>
    <t>P029418244441X</t>
  </si>
  <si>
    <t>AUNDOUMAYA</t>
  </si>
  <si>
    <t>JULIENNE NOSDAL</t>
  </si>
  <si>
    <t>P018617667644R</t>
  </si>
  <si>
    <t>TEMBUG JAMES ANYANGWE</t>
  </si>
  <si>
    <t>P122015690599G</t>
  </si>
  <si>
    <t>OUSMANOU BAWA</t>
  </si>
  <si>
    <t>P068716925928J</t>
  </si>
  <si>
    <t>P076514270722Y</t>
  </si>
  <si>
    <t>P109615294404N</t>
  </si>
  <si>
    <t>DJOKOU NOUKENTCHA</t>
  </si>
  <si>
    <t>GRENIER PROSPERE</t>
  </si>
  <si>
    <t>P117817902945H</t>
  </si>
  <si>
    <t>M072517841707J</t>
  </si>
  <si>
    <t>BUREAU D'ARCHITECTURE ET D'INGÉNIERIE CIVIL BTP SARL</t>
  </si>
  <si>
    <t>BAIC BTP SARL</t>
  </si>
  <si>
    <t>M012618338827N</t>
  </si>
  <si>
    <t>NATURA SARL</t>
  </si>
  <si>
    <t>P030117137385L</t>
  </si>
  <si>
    <t>FOUPOUAYIM</t>
  </si>
  <si>
    <t>REANATOU</t>
  </si>
  <si>
    <t>P048812755043G</t>
  </si>
  <si>
    <t>NGOUMKOUA KUETE Léocadine</t>
  </si>
  <si>
    <t>P119112497634D</t>
  </si>
  <si>
    <t>NKOLO NOUBOSSI BIBICHE</t>
  </si>
  <si>
    <t>P045318010198A</t>
  </si>
  <si>
    <t>M022618376842Z</t>
  </si>
  <si>
    <t>MEG-CARP'S SARL</t>
  </si>
  <si>
    <t>P029314235376T</t>
  </si>
  <si>
    <t>P098718161773M</t>
  </si>
  <si>
    <t>NJOH EDWARD MBWANGE (SOLUTION ENTERPRISE)</t>
  </si>
  <si>
    <t>P018017713516W</t>
  </si>
  <si>
    <t>SACMI DJAKOU</t>
  </si>
  <si>
    <t>P047212494102M</t>
  </si>
  <si>
    <t>YONGOUE EPSEE KEMADJOU WOUDJA</t>
  </si>
  <si>
    <t>M090900036187F</t>
  </si>
  <si>
    <t>INSTITUT UNIVERSITAIRE CATHOLIQUE</t>
  </si>
  <si>
    <t>SAINT JEROME DE DOUALA"IUCSJ"</t>
  </si>
  <si>
    <t>M061017369544P</t>
  </si>
  <si>
    <t>ASSOCIATION ANYAN BETI</t>
  </si>
  <si>
    <t>AAB</t>
  </si>
  <si>
    <t>Commerce général, import export</t>
  </si>
  <si>
    <t>P056700573277D</t>
  </si>
  <si>
    <t>TCHATCHO LIONEL KWEKEU</t>
  </si>
  <si>
    <t>ETS TCHATCHO</t>
  </si>
  <si>
    <t>M041117235045J</t>
  </si>
  <si>
    <t>EP NYAMVOULOU</t>
  </si>
  <si>
    <t>P019318566478J</t>
  </si>
  <si>
    <t>NDOUNGO NGIKWA</t>
  </si>
  <si>
    <t>LOUISE MARCELLE</t>
  </si>
  <si>
    <t>P129216773637S</t>
  </si>
  <si>
    <t>TEZEKOUE MARYVONE</t>
  </si>
  <si>
    <t>DE BLANDINE</t>
  </si>
  <si>
    <t>P059017743805Y</t>
  </si>
  <si>
    <t>MANTO MEKONTSO</t>
  </si>
  <si>
    <t>P117718065317R</t>
  </si>
  <si>
    <t>KAMDOM NOUMBI</t>
  </si>
  <si>
    <t>ANGELE CARENE</t>
  </si>
  <si>
    <t>P059017506428H</t>
  </si>
  <si>
    <t>LIONEL LANDRY (ETS ESTHER)</t>
  </si>
  <si>
    <t>P058917684172K</t>
  </si>
  <si>
    <t>M081017725504U</t>
  </si>
  <si>
    <t>COLLÈGE CATHOLIQUE VAN HEYGEN</t>
  </si>
  <si>
    <t>SECRÉTARIA INFORMATIQUE</t>
  </si>
  <si>
    <t>P068017921566K</t>
  </si>
  <si>
    <t>DOMKAM NGNINSOBEJI ÉPOUSE BIEM</t>
  </si>
  <si>
    <t>GISELE BLANDINE</t>
  </si>
  <si>
    <t>M011816243626Z</t>
  </si>
  <si>
    <t>COLLÈGE ADVENTISTE NDINGA DE BATOURI</t>
  </si>
  <si>
    <t>P107016677739R</t>
  </si>
  <si>
    <t>NYEH FLORENCE</t>
  </si>
  <si>
    <t>(AVENIR HÔTEL)</t>
  </si>
  <si>
    <t>Vente B.A</t>
  </si>
  <si>
    <t>P086712641489M</t>
  </si>
  <si>
    <t>MABOU Thèrese</t>
  </si>
  <si>
    <t>P117117213932Z</t>
  </si>
  <si>
    <t>MEGAP EPSE TALLA</t>
  </si>
  <si>
    <t>P069716127170S</t>
  </si>
  <si>
    <t>BRICE DARIOS</t>
  </si>
  <si>
    <t>P123918000719E</t>
  </si>
  <si>
    <t>P015916029749R</t>
  </si>
  <si>
    <t>P097917982041T</t>
  </si>
  <si>
    <t>NDO BESSALA</t>
  </si>
  <si>
    <t>EUGENE EDGAR</t>
  </si>
  <si>
    <t>P059916991980U</t>
  </si>
  <si>
    <t>MBONGWE</t>
  </si>
  <si>
    <t>MIRRIAM PIJENDA</t>
  </si>
  <si>
    <t>P010017443644X</t>
  </si>
  <si>
    <t>JOUPOUAPOUOGNIGNI</t>
  </si>
  <si>
    <t>P015215518098H</t>
  </si>
  <si>
    <t>HONOL BELL</t>
  </si>
  <si>
    <t>02 01 1952</t>
  </si>
  <si>
    <t>M031912755887M</t>
  </si>
  <si>
    <t>STE CAM D'AGRICULTURE D'ELEVAGE ET DE</t>
  </si>
  <si>
    <t>PROD D'HUILE DE PALME. "SCEPH" SARL</t>
  </si>
  <si>
    <t>P109018258938Z</t>
  </si>
  <si>
    <t>NONO KAPTUE</t>
  </si>
  <si>
    <t>INGRIDE LAURE</t>
  </si>
  <si>
    <t>M082517995711Y</t>
  </si>
  <si>
    <t>3A TRADING FOOD</t>
  </si>
  <si>
    <t>3A TF</t>
  </si>
  <si>
    <t>P058216427602D</t>
  </si>
  <si>
    <t>DONGMO ZEMO</t>
  </si>
  <si>
    <t>P128117581458K</t>
  </si>
  <si>
    <t>WONJE TITI FANIE EPSE PROSPER DUCIEL TO MARIE CLAIRE JACQUELINE</t>
  </si>
  <si>
    <t>(ETS LONESTA BEAUTY SUPPLY)</t>
  </si>
  <si>
    <t>P038015257504H</t>
  </si>
  <si>
    <t>LOUIS OJONG</t>
  </si>
  <si>
    <t>P057900527357G</t>
  </si>
  <si>
    <t>NENKAM NOUTCHAYA</t>
  </si>
  <si>
    <t>BLANCHE BERNADETTE</t>
  </si>
  <si>
    <t>P088217690817A</t>
  </si>
  <si>
    <t>NADEGE VERDIANE</t>
  </si>
  <si>
    <t>P108617012894N</t>
  </si>
  <si>
    <t>TABOT ARREY</t>
  </si>
  <si>
    <t>P109318092665Y</t>
  </si>
  <si>
    <t>Tafo bopda</t>
  </si>
  <si>
    <t>P108916846691M</t>
  </si>
  <si>
    <t>MINDZIE EBOLO</t>
  </si>
  <si>
    <t>P089512336805K</t>
  </si>
  <si>
    <t>NJIMOGNA IDRISSOU</t>
  </si>
  <si>
    <t>P019918254403B</t>
  </si>
  <si>
    <t>P088716804649R</t>
  </si>
  <si>
    <t>P036515627654J</t>
  </si>
  <si>
    <t>LIBAM DIEUDONNE</t>
  </si>
  <si>
    <t>P088812616605S</t>
  </si>
  <si>
    <t>MAYANGA KILOMBO</t>
  </si>
  <si>
    <t>LYSIE</t>
  </si>
  <si>
    <t>P018218076140Z</t>
  </si>
  <si>
    <t>BERLISE LAURE</t>
  </si>
  <si>
    <t>P028218503058F</t>
  </si>
  <si>
    <t>P027300103807X</t>
  </si>
  <si>
    <t>FOUODOUNG JEAN CLAUDE</t>
  </si>
  <si>
    <t>P077600447729D</t>
  </si>
  <si>
    <t>OWONA AVOUZOA EPSEE METOGO ATANGANA MARIE SALOME</t>
  </si>
  <si>
    <t>ETS SAGA / ETS HEAVEN</t>
  </si>
  <si>
    <t>M042517698937L</t>
  </si>
  <si>
    <t>Ets ECOFIBRE</t>
  </si>
  <si>
    <t>ECOFIBRE</t>
  </si>
  <si>
    <t>P119816253407G</t>
  </si>
  <si>
    <t>BAYIHA BA MIOUMNDE</t>
  </si>
  <si>
    <t>P089118495685X</t>
  </si>
  <si>
    <t>TIYO EPOUSE YMEFAHA</t>
  </si>
  <si>
    <t>JOSELINE MIRIANE</t>
  </si>
  <si>
    <t>TAILIEUR</t>
  </si>
  <si>
    <t>P098616380850C</t>
  </si>
  <si>
    <t>P037916177622F</t>
  </si>
  <si>
    <t>NGAHANE NDJAZOUA EPSE YOMI LEWAT</t>
  </si>
  <si>
    <t>P117616633601G</t>
  </si>
  <si>
    <t>NKONGJUJU NGUNYI</t>
  </si>
  <si>
    <t>NICASIUS</t>
  </si>
  <si>
    <t>P016216352058U</t>
  </si>
  <si>
    <t>BOUBE ISSA</t>
  </si>
  <si>
    <t>M081918386316U</t>
  </si>
  <si>
    <t>ENTREPRENEURSHIP AND SOCIAL RESEARCH CENTER, CAMEROON</t>
  </si>
  <si>
    <t>ESRC</t>
  </si>
  <si>
    <t>P019618063556U</t>
  </si>
  <si>
    <t>MEFIRE NKOUO</t>
  </si>
  <si>
    <t>P098118046776X</t>
  </si>
  <si>
    <t>DASSIE NGOLEMBE</t>
  </si>
  <si>
    <t>M022618372435U</t>
  </si>
  <si>
    <t>SOCIETE FARAS CONSULTING AND COMPANY SARL</t>
  </si>
  <si>
    <t>P128017865236J</t>
  </si>
  <si>
    <t>MBRIVIE</t>
  </si>
  <si>
    <t>M122117143621C</t>
  </si>
  <si>
    <t>SUCCESSION ALANA OTABELA ADRIEN</t>
  </si>
  <si>
    <t>M079000000107R</t>
  </si>
  <si>
    <t>STE INTER.REP.PROD.AL.CAM</t>
  </si>
  <si>
    <t>SIRPACAM SARL</t>
  </si>
  <si>
    <t>P099518303931Z</t>
  </si>
  <si>
    <t>MENIMO NIMPA</t>
  </si>
  <si>
    <t>P096816621016W</t>
  </si>
  <si>
    <t>ASONGANYI EPSE ASONG MARIE</t>
  </si>
  <si>
    <t>P128717681709S</t>
  </si>
  <si>
    <t>MARY KERYU</t>
  </si>
  <si>
    <t>P039118014796X</t>
  </si>
  <si>
    <t>NJEM LOVELINE EBUA</t>
  </si>
  <si>
    <t>P122016970937G</t>
  </si>
  <si>
    <t>ELONG FELIX ADOLPHE</t>
  </si>
  <si>
    <t>P048212584658G</t>
  </si>
  <si>
    <t>MERCI NOUDJINGAR PIERRETTE</t>
  </si>
  <si>
    <t>M072318497444J</t>
  </si>
  <si>
    <t>PEWAT TECHNOLOGY AND SERVICES</t>
  </si>
  <si>
    <t>PEWAT</t>
  </si>
  <si>
    <t>P087616609451D</t>
  </si>
  <si>
    <t>YANKAM TCHOUMI</t>
  </si>
  <si>
    <t>SERGE SEDAR</t>
  </si>
  <si>
    <t>P097100336977E</t>
  </si>
  <si>
    <t>AFOUBOU EPSEE OBAME</t>
  </si>
  <si>
    <t>EMILIENNE BEATRICE</t>
  </si>
  <si>
    <t>M012618364366F</t>
  </si>
  <si>
    <t>ACTION DES JEUNES POUR LA PROTECTION DE L'ENVIRONNEMENT, LE DEVELOPPEMENT CULTUREL ET LA CITOYONNETE</t>
  </si>
  <si>
    <t>AJPEDCC</t>
  </si>
  <si>
    <t>M022618387247U</t>
  </si>
  <si>
    <t>APPLEMELON INC</t>
  </si>
  <si>
    <t>P048018434548Q</t>
  </si>
  <si>
    <t>FORTU PHEBE</t>
  </si>
  <si>
    <t>FABRICATION DES MECHES ET CHEVEUX ARTIFICIELS</t>
  </si>
  <si>
    <t>M092217624609W</t>
  </si>
  <si>
    <t>NOVELLA COMPANY LTD</t>
  </si>
  <si>
    <t>NOVELLA CO.LTD</t>
  </si>
  <si>
    <t>P059717616795Q</t>
  </si>
  <si>
    <t>M012317812410D</t>
  </si>
  <si>
    <t>CHRIST SARL-UNIPERSONNELLE</t>
  </si>
  <si>
    <t>P097600421116B</t>
  </si>
  <si>
    <t>WATI NKUETE</t>
  </si>
  <si>
    <t>P058912783543J</t>
  </si>
  <si>
    <t>METAFE FONGUIENG</t>
  </si>
  <si>
    <t>M111914402812E</t>
  </si>
  <si>
    <t>IFA COOP-CA</t>
  </si>
  <si>
    <t>P036418060210R</t>
  </si>
  <si>
    <t>P067915997098T</t>
  </si>
  <si>
    <t>NGUELO</t>
  </si>
  <si>
    <t>P059217709587U</t>
  </si>
  <si>
    <t>NDENGANG</t>
  </si>
  <si>
    <t>ELVIS BIMEH</t>
  </si>
  <si>
    <t>P076817456204J</t>
  </si>
  <si>
    <t>FRU MUMA</t>
  </si>
  <si>
    <t>DIEUDONNE MACMILLIAN</t>
  </si>
  <si>
    <t>RAMBO</t>
  </si>
  <si>
    <t>P029817952250E</t>
  </si>
  <si>
    <t>ESSOLA NDJOCK</t>
  </si>
  <si>
    <t>PREST/SCES-INFORMATIQUE</t>
  </si>
  <si>
    <t>P045311113355J</t>
  </si>
  <si>
    <t>NGAKO RENE</t>
  </si>
  <si>
    <t>"ETS E.C.A. INFO."</t>
  </si>
  <si>
    <t>M022416417510G</t>
  </si>
  <si>
    <t>PAUL SARL</t>
  </si>
  <si>
    <t>P047817647514T</t>
  </si>
  <si>
    <t>ONDOA MBARGA</t>
  </si>
  <si>
    <t>CLEMENT EMMANUEL</t>
  </si>
  <si>
    <t>P076617765249Y</t>
  </si>
  <si>
    <t>SAH TAZO</t>
  </si>
  <si>
    <t>M042418358439P</t>
  </si>
  <si>
    <t>ASSOCIATION GRAIN D'AMOUR</t>
  </si>
  <si>
    <t>Gr.AM</t>
  </si>
  <si>
    <t>P018516830397Y</t>
  </si>
  <si>
    <t>TCHUENTE SILA LEONEL</t>
  </si>
  <si>
    <t>P026218455365D</t>
  </si>
  <si>
    <t>NGUIHEG</t>
  </si>
  <si>
    <t>JEANNETTE KUBIKOLA</t>
  </si>
  <si>
    <t>P057018465863B</t>
  </si>
  <si>
    <t>KAMGAIN EPSE MECHOUP</t>
  </si>
  <si>
    <t>P059218065926E</t>
  </si>
  <si>
    <t>MAJOUMO NENDA</t>
  </si>
  <si>
    <t>M032618500029E</t>
  </si>
  <si>
    <t>ARMATEC INTERNATIONAL LLC</t>
  </si>
  <si>
    <t>P122017080022Q</t>
  </si>
  <si>
    <t>NOUDJE ERIC MAGLOIRE</t>
  </si>
  <si>
    <t>P045916088546J</t>
  </si>
  <si>
    <t>M052416833272B</t>
  </si>
  <si>
    <t>BJA LOGISTICS &amp; SERVICES SUARL</t>
  </si>
  <si>
    <t>P078000419982U</t>
  </si>
  <si>
    <t>NOUDJOM SIMO GUY RODRIGUE</t>
  </si>
  <si>
    <t>ETS NOUDJOM SIMO GUY RODRIGUE</t>
  </si>
  <si>
    <t>P086918247321B</t>
  </si>
  <si>
    <t>NDAM SOULE</t>
  </si>
  <si>
    <t>P088017633489Y</t>
  </si>
  <si>
    <t>KENFACK PATRICE</t>
  </si>
  <si>
    <t>P020117760817K</t>
  </si>
  <si>
    <t>DONGMO TESSE</t>
  </si>
  <si>
    <t>Pavel</t>
  </si>
  <si>
    <t>P039318556085X</t>
  </si>
  <si>
    <t>P029415680859N</t>
  </si>
  <si>
    <t>BIOUM KWEDI  SEZILLE</t>
  </si>
  <si>
    <t>YVES CHRIST</t>
  </si>
  <si>
    <t>P122015319231B</t>
  </si>
  <si>
    <t>OUMAROU SAIBOU</t>
  </si>
  <si>
    <t>P070117744914Q</t>
  </si>
  <si>
    <t>Foleugou takoudjou</t>
  </si>
  <si>
    <t>Dericha valdini</t>
  </si>
  <si>
    <t>P058714686560S</t>
  </si>
  <si>
    <t>NGALLE EPEE</t>
  </si>
  <si>
    <t>P126017975859E</t>
  </si>
  <si>
    <t>NGO NKOUEI EPSE BANBE</t>
  </si>
  <si>
    <t>PERPETUE MARGUERITE</t>
  </si>
  <si>
    <t>P017317660647U</t>
  </si>
  <si>
    <t>NTO'O</t>
  </si>
  <si>
    <t>P098712504566C</t>
  </si>
  <si>
    <t>TAKAMSAH PASCAL</t>
  </si>
  <si>
    <t>TAKAMSAH</t>
  </si>
  <si>
    <t>M041912760510C</t>
  </si>
  <si>
    <t>GENERAL EXPRESS SERVICES WOTCHOU ET</t>
  </si>
  <si>
    <t>COMPAGNIE. "GESWC" SARL</t>
  </si>
  <si>
    <t>P086915104874R</t>
  </si>
  <si>
    <t>BERTIN EZECHIEL</t>
  </si>
  <si>
    <t>M082517992886P</t>
  </si>
  <si>
    <t>BESONG HEARTHSTONE GROUP LIMITED</t>
  </si>
  <si>
    <t>BESONG HEARTHSTONE GROUP LTD</t>
  </si>
  <si>
    <t>COMMERCE DE GROS DE PRODUITS AGRICOLES BRUTS ET D'ANIMAUX  VIVANTS/ACTIVITES POUR LA SANTE HUMAINE</t>
  </si>
  <si>
    <t>P028117163733Y</t>
  </si>
  <si>
    <t>GUEMGNE WAFFO</t>
  </si>
  <si>
    <t>P069518052364B</t>
  </si>
  <si>
    <t>CLAUDIA YIBIRI</t>
  </si>
  <si>
    <t>P047517467415H</t>
  </si>
  <si>
    <t>NDZEUGUEMG KAMDEM</t>
  </si>
  <si>
    <t>P069715975769S</t>
  </si>
  <si>
    <t>MAMBE SOH</t>
  </si>
  <si>
    <t>ADELE CARLYLE</t>
  </si>
  <si>
    <t>P108012335276D</t>
  </si>
  <si>
    <t>KOUAM NZUAFFO</t>
  </si>
  <si>
    <t>P108417813161Z</t>
  </si>
  <si>
    <t>KILOH</t>
  </si>
  <si>
    <t>VIVIAN NANGSILA</t>
  </si>
  <si>
    <t>P098516863345R</t>
  </si>
  <si>
    <t>AYOUNG NGWA</t>
  </si>
  <si>
    <t>P017700441912F</t>
  </si>
  <si>
    <t>NOUBISSI ALEXIS JEAN CHRISTOPHE</t>
  </si>
  <si>
    <t>P058212375713C</t>
  </si>
  <si>
    <t>ABOTYI Epse EVINA RÃ©gine Patricia</t>
  </si>
  <si>
    <t>ETS ABOTYI EPSE EVINA REGINE PATRICIA</t>
  </si>
  <si>
    <t>M071812713070A</t>
  </si>
  <si>
    <t>FNT TECHNOLOGIE SARL</t>
  </si>
  <si>
    <t>FNT TECH SARL</t>
  </si>
  <si>
    <t>M071017253715U</t>
  </si>
  <si>
    <t>CES DE TOMBAII</t>
  </si>
  <si>
    <t>P090217981151Z</t>
  </si>
  <si>
    <t>MADESH CHENOPOH</t>
  </si>
  <si>
    <t>P019118043016R</t>
  </si>
  <si>
    <t>VAKANAWA   (SIM-PHARMA SERVICES)</t>
  </si>
  <si>
    <t>DEPANNAGE APPAREILS ELECTRONIQUES</t>
  </si>
  <si>
    <t>P089116071030S</t>
  </si>
  <si>
    <t>P048018376317X</t>
  </si>
  <si>
    <t>Simo .</t>
  </si>
  <si>
    <t>Béatrice .</t>
  </si>
  <si>
    <t>M082117829157D</t>
  </si>
  <si>
    <t>CENTRE DE FORMATION PROFESSIONNEL INTERNATIONAL AUX METIERS DE L'HYGIÈNE ET DE LA PROPRETE</t>
  </si>
  <si>
    <t>CFP IMHP</t>
  </si>
  <si>
    <t>M021517251874T</t>
  </si>
  <si>
    <t>EP GADO-BADZERE GROUPE II B</t>
  </si>
  <si>
    <t>M022618423184S</t>
  </si>
  <si>
    <t>BND SARL</t>
  </si>
  <si>
    <t>P048412416854D</t>
  </si>
  <si>
    <t>NZEUMO TCHATETO ANDRE STEPHANE</t>
  </si>
  <si>
    <t>P122016175108J</t>
  </si>
  <si>
    <t>WAMBA EBENEZER</t>
  </si>
  <si>
    <t>BAR SNACK COMMERCE GENERAL</t>
  </si>
  <si>
    <t>P109416403101K</t>
  </si>
  <si>
    <t>FAIDHERBE RODRIGUE</t>
  </si>
  <si>
    <t>P078417827208D</t>
  </si>
  <si>
    <t>ABBY Njeh</t>
  </si>
  <si>
    <t>Marthe Irene</t>
  </si>
  <si>
    <t>P038317921564E</t>
  </si>
  <si>
    <t>NINPA</t>
  </si>
  <si>
    <t>P066800183895A</t>
  </si>
  <si>
    <t>MUKONG FEDELIS</t>
  </si>
  <si>
    <t>P097916256105C</t>
  </si>
  <si>
    <t>YOUKE BAKOYOKI SAMUEL</t>
  </si>
  <si>
    <t>P036717706401J</t>
  </si>
  <si>
    <t>NZEBENG TSAYEN JUSTIN</t>
  </si>
  <si>
    <t>P068818527607N</t>
  </si>
  <si>
    <t>TCHAM YOKO</t>
  </si>
  <si>
    <t>P108717050827M</t>
  </si>
  <si>
    <t>MANEGOUM NDEFODE DORICE</t>
  </si>
  <si>
    <t>P129715199121J</t>
  </si>
  <si>
    <t>KAYOP KAPNANG</t>
  </si>
  <si>
    <t>P077116635885D</t>
  </si>
  <si>
    <t>M122417449494Q</t>
  </si>
  <si>
    <t>SOCIETE KESSINGTON PHARMACEUTICALS LTD</t>
  </si>
  <si>
    <t>P048818466266L</t>
  </si>
  <si>
    <t>MBAMY BANGYA EPSE BOGNI</t>
  </si>
  <si>
    <t>MANINE</t>
  </si>
  <si>
    <t>P117916942644R</t>
  </si>
  <si>
    <t>AKOA PIE</t>
  </si>
  <si>
    <t>ANTOINE CHRISTIAN</t>
  </si>
  <si>
    <t>P057312701658H</t>
  </si>
  <si>
    <t>TCHAOU NJIKE</t>
  </si>
  <si>
    <t>ROGER BLAISE</t>
  </si>
  <si>
    <t>COMMERCE GENERAL ET BOISSONS ALCOOLIQUES</t>
  </si>
  <si>
    <t>P097112494953U</t>
  </si>
  <si>
    <t>YEPGA MADELEINE</t>
  </si>
  <si>
    <t>P098317574961H</t>
  </si>
  <si>
    <t>EMBOLO NGA ACHILLE ROMUALD</t>
  </si>
  <si>
    <t>ETS MIG</t>
  </si>
  <si>
    <t>P069317760056E</t>
  </si>
  <si>
    <t>MOTING NOUBISSI</t>
  </si>
  <si>
    <t>Stephane Urich</t>
  </si>
  <si>
    <t>P016612440368A</t>
  </si>
  <si>
    <t>MBAH RAYMOND</t>
  </si>
  <si>
    <t>P068818447657Z</t>
  </si>
  <si>
    <t>M012618366429E</t>
  </si>
  <si>
    <t>YAOUNDE LABELLE SARL</t>
  </si>
  <si>
    <t>P088318212775L</t>
  </si>
  <si>
    <t>KAMDEM NZEUKO</t>
  </si>
  <si>
    <t>JACQUES BOLIVIE</t>
  </si>
  <si>
    <t>P127818509646R</t>
  </si>
  <si>
    <t>TANKOU SIMO</t>
  </si>
  <si>
    <t>P019215972582B</t>
  </si>
  <si>
    <t>M107315561790Q</t>
  </si>
  <si>
    <t>ARCHDIOCESE OF BAMENDA</t>
  </si>
  <si>
    <t>M022517704246X</t>
  </si>
  <si>
    <t>ZAKARIA SERVICES SARL</t>
  </si>
  <si>
    <t>P099817837921T</t>
  </si>
  <si>
    <t>Modèle Roland Nfi peter</t>
  </si>
  <si>
    <t>CH 1436</t>
  </si>
  <si>
    <t>P018512656538Y</t>
  </si>
  <si>
    <t>MADOUGOU LADE</t>
  </si>
  <si>
    <t>P088017867512J</t>
  </si>
  <si>
    <t>M012618333444M</t>
  </si>
  <si>
    <t>Etablissement LINWA-PEPKA</t>
  </si>
  <si>
    <t>ETS LP</t>
  </si>
  <si>
    <t>M042318270373M</t>
  </si>
  <si>
    <t>HOPE &amp; LIFE CARE SARL</t>
  </si>
  <si>
    <t>M091218067123H</t>
  </si>
  <si>
    <t>ECOLE PUBLIQUE BILINGUE DE MBOMA</t>
  </si>
  <si>
    <t>EPB MBOMA</t>
  </si>
  <si>
    <t>P015800125606J</t>
  </si>
  <si>
    <t>LAM PHILIPE</t>
  </si>
  <si>
    <t>ETS LAM PHILIPE</t>
  </si>
  <si>
    <t>P048117952554G</t>
  </si>
  <si>
    <t>TCHOULY NOUNDOU EPSE ABOUYA</t>
  </si>
  <si>
    <t>P079314969463M</t>
  </si>
  <si>
    <t>P068217774151X</t>
  </si>
  <si>
    <t>P078217828873L</t>
  </si>
  <si>
    <t>Ba siradj</t>
  </si>
  <si>
    <t>P106917738428J</t>
  </si>
  <si>
    <t>KENHAGHO EPSE  NDONMEZA</t>
  </si>
  <si>
    <t>P068718493080U</t>
  </si>
  <si>
    <t>NABAYO NGOUAMBE</t>
  </si>
  <si>
    <t>DANY GAEL</t>
  </si>
  <si>
    <t>M030500019188C</t>
  </si>
  <si>
    <t>E D G E</t>
  </si>
  <si>
    <t>P119617843086Y</t>
  </si>
  <si>
    <t>NGUELE ETOUNDI</t>
  </si>
  <si>
    <t>SUZANNE ASTRIDE</t>
  </si>
  <si>
    <t>P088916456075K</t>
  </si>
  <si>
    <t>PRESTATIONS DE SERVICES/COM GEN/BTP</t>
  </si>
  <si>
    <t>P064416360026Q</t>
  </si>
  <si>
    <t>M019616918543S</t>
  </si>
  <si>
    <t>SUCCESSION SITEPEN JEAN</t>
  </si>
  <si>
    <t>P078312734299W</t>
  </si>
  <si>
    <t>NJUAMBO</t>
  </si>
  <si>
    <t>DELPHINE CHENYI</t>
  </si>
  <si>
    <t>P047815095341X</t>
  </si>
  <si>
    <t>JEANNE D'ARC ALVINE</t>
  </si>
  <si>
    <t>M112417785886N</t>
  </si>
  <si>
    <t>FONDATION SOURCE DE BENEDICTION</t>
  </si>
  <si>
    <t>(FOSOBE)</t>
  </si>
  <si>
    <t>P028018428479Z</t>
  </si>
  <si>
    <t>ABDOUL HALIM</t>
  </si>
  <si>
    <t>P116916680387W</t>
  </si>
  <si>
    <t>P026016720531T</t>
  </si>
  <si>
    <t>P108312482338M</t>
  </si>
  <si>
    <t>GEIH DESMOND GAMUA</t>
  </si>
  <si>
    <t>ETS AUTO DESMOND</t>
  </si>
  <si>
    <t>P127017946678W</t>
  </si>
  <si>
    <t>M082416992685K</t>
  </si>
  <si>
    <t>IBA CAMEROUN SARL</t>
  </si>
  <si>
    <t>Distribution commercialisation et importation ddes produit pharmaceutique</t>
  </si>
  <si>
    <t>P049816492827Y</t>
  </si>
  <si>
    <t>TIJANG ADEH</t>
  </si>
  <si>
    <t>P018716495358W</t>
  </si>
  <si>
    <t>P080217929531P</t>
  </si>
  <si>
    <t>NCHOUTPOUENDIGNIGNI AMZA</t>
  </si>
  <si>
    <t>P122015722619A</t>
  </si>
  <si>
    <t>SOULEIMANOU GONI BOUKAR</t>
  </si>
  <si>
    <t>P056900220024W</t>
  </si>
  <si>
    <t>DONGMO EPSEE ANAFAK</t>
  </si>
  <si>
    <t>M042416671340P</t>
  </si>
  <si>
    <t>PETIT BOSS INDUSTRIE SARL</t>
  </si>
  <si>
    <t>PBI SARL</t>
  </si>
  <si>
    <t>FABRICATION ET VENTE DES EPONGES MÉTALLIQUE, PRESTATION DE SERVICES</t>
  </si>
  <si>
    <t>P107216398021F</t>
  </si>
  <si>
    <t>DIJON PASCAL</t>
  </si>
  <si>
    <t>P089918005278N</t>
  </si>
  <si>
    <t>TATCHUM TALA</t>
  </si>
  <si>
    <t>M082517926863H</t>
  </si>
  <si>
    <t>NEW VISION SECURITY SYSTEM SARL</t>
  </si>
  <si>
    <t>NVSS SARL</t>
  </si>
  <si>
    <t>P068112569563F</t>
  </si>
  <si>
    <t>P089317699195T</t>
  </si>
  <si>
    <t>ROSELINE MANYI</t>
  </si>
  <si>
    <t>P069217662972J</t>
  </si>
  <si>
    <t>ORNELLA SUZANNE.</t>
  </si>
  <si>
    <t>P118617908808X</t>
  </si>
  <si>
    <t>KUFOIN</t>
  </si>
  <si>
    <t>HUMPHREY NSOM</t>
  </si>
  <si>
    <t>P099517543342U</t>
  </si>
  <si>
    <t>NDJICHIEKOUOP</t>
  </si>
  <si>
    <t>P058316399190Y</t>
  </si>
  <si>
    <t>NOCHE</t>
  </si>
  <si>
    <t>P100616427729E</t>
  </si>
  <si>
    <t>NKOUM NJAWE</t>
  </si>
  <si>
    <t>KORETA JEANNE</t>
  </si>
  <si>
    <t>P088818442744M</t>
  </si>
  <si>
    <t>MBANGSI</t>
  </si>
  <si>
    <t>MARY ANN ZITHEM</t>
  </si>
  <si>
    <t>P128417776936B</t>
  </si>
  <si>
    <t>TCHAUGA TOBI</t>
  </si>
  <si>
    <t>P068414409612S</t>
  </si>
  <si>
    <t>FOUH MBINDI JOSIANE BERTHE GEORGETTE</t>
  </si>
  <si>
    <t>ETS SENAMIE JO</t>
  </si>
  <si>
    <t>P048817664760N</t>
  </si>
  <si>
    <t>TCHINKAP SEMO</t>
  </si>
  <si>
    <t>EDMOND GAEL</t>
  </si>
  <si>
    <t>P119216057363P</t>
  </si>
  <si>
    <t>HERMANE GIRESSE</t>
  </si>
  <si>
    <t>P088318374472N</t>
  </si>
  <si>
    <t>TCHEKANKOU TATCHO</t>
  </si>
  <si>
    <t>M081000037350C</t>
  </si>
  <si>
    <t>SCI HORUS</t>
  </si>
  <si>
    <t>P077412414509U</t>
  </si>
  <si>
    <t>KOM PHOM HORTENCE</t>
  </si>
  <si>
    <t>M052517784589Y</t>
  </si>
  <si>
    <t>NATURALPEK.CM</t>
  </si>
  <si>
    <t>P086717757294D</t>
  </si>
  <si>
    <t>KOLO  DUREL  KOLO</t>
  </si>
  <si>
    <t>M091812730858K</t>
  </si>
  <si>
    <t>SCI H &amp; CO</t>
  </si>
  <si>
    <t>P098512270551C</t>
  </si>
  <si>
    <t>SAAPI</t>
  </si>
  <si>
    <t>P107816666968U</t>
  </si>
  <si>
    <t>FOTO CALOVIE</t>
  </si>
  <si>
    <t>P050017935249N</t>
  </si>
  <si>
    <t>Konhawa dzegou</t>
  </si>
  <si>
    <t>Oriane maeva</t>
  </si>
  <si>
    <t>P098518159039K</t>
  </si>
  <si>
    <t>OSSOMO EFA'A</t>
  </si>
  <si>
    <t>SOLANCE</t>
  </si>
  <si>
    <t>P122016236948J</t>
  </si>
  <si>
    <t>CALISTUS ESOMONU IBE</t>
  </si>
  <si>
    <t>P059717667642F</t>
  </si>
  <si>
    <t>DJEM BAHOYA</t>
  </si>
  <si>
    <t>P049115307380N</t>
  </si>
  <si>
    <t>GAËLLE FÉLICITÉ</t>
  </si>
  <si>
    <t>P068716649500E</t>
  </si>
  <si>
    <t>TCHEYEP YAMBOU</t>
  </si>
  <si>
    <t>P059717223176W</t>
  </si>
  <si>
    <t>LINUS REWOH</t>
  </si>
  <si>
    <t>P079012327662S</t>
  </si>
  <si>
    <t>BELLEVINE</t>
  </si>
  <si>
    <t>TECHNICIEN CARRELAGE</t>
  </si>
  <si>
    <t>P020216379275Y</t>
  </si>
  <si>
    <t>NANG MBOM</t>
  </si>
  <si>
    <t>ARTHUR SENGHOR</t>
  </si>
  <si>
    <t>P047918299579L</t>
  </si>
  <si>
    <t>FELICIA FUT NDONGNYAM</t>
  </si>
  <si>
    <t>M032518428364U</t>
  </si>
  <si>
    <t>SOUND BILINGUAL  NURSERY AND PRIMARY SCHOOL  (BUEA)</t>
  </si>
  <si>
    <t>(S.B.N.P.S)</t>
  </si>
  <si>
    <t>P014417867845D</t>
  </si>
  <si>
    <t>SINGO EPSE SOUMAGNA</t>
  </si>
  <si>
    <t>P109116970183D</t>
  </si>
  <si>
    <t>FREDERIQUE MARIE ALBERT</t>
  </si>
  <si>
    <t>P127915242288Y</t>
  </si>
  <si>
    <t>NICOLE VERONIQUE</t>
  </si>
  <si>
    <t>P129918495098L</t>
  </si>
  <si>
    <t>ONYINYE VIVIAN</t>
  </si>
  <si>
    <t>P107212720335G</t>
  </si>
  <si>
    <t>DOUANLA FOUODJI</t>
  </si>
  <si>
    <t>P058512144833T</t>
  </si>
  <si>
    <t>IRENE JOSO NDUMBE</t>
  </si>
  <si>
    <t>P047900528006N</t>
  </si>
  <si>
    <t>DJAPEU BERNADETTE</t>
  </si>
  <si>
    <t>P016312334810M</t>
  </si>
  <si>
    <t>ALHOU MAHAMANE</t>
  </si>
  <si>
    <t>P099116911047C</t>
  </si>
  <si>
    <t>MUCHE VERALINE</t>
  </si>
  <si>
    <t>P039517416516M</t>
  </si>
  <si>
    <t>P089416858426Y</t>
  </si>
  <si>
    <t>P028612467313C</t>
  </si>
  <si>
    <t>NGAMELEU</t>
  </si>
  <si>
    <t>CLAUDINE NADEGE</t>
  </si>
  <si>
    <t>P014512104410T</t>
  </si>
  <si>
    <t>NGA'A VVE BIKELE</t>
  </si>
  <si>
    <t>P077612102169Z</t>
  </si>
  <si>
    <t>MBOM MBOUQUET</t>
  </si>
  <si>
    <t>P067616854837C</t>
  </si>
  <si>
    <t>P117718467320Z</t>
  </si>
  <si>
    <t>LYDIA ESONG EPSE TAR KIVEN</t>
  </si>
  <si>
    <t>ABANG OROCK</t>
  </si>
  <si>
    <t>P099116300881G</t>
  </si>
  <si>
    <t>EMFENDOUN NGOUO</t>
  </si>
  <si>
    <t>MOUSSA DÉSIRE</t>
  </si>
  <si>
    <t>M051200042881R</t>
  </si>
  <si>
    <t>JM PROMO COMPANY SARL</t>
  </si>
  <si>
    <t>JM PROMO SARL</t>
  </si>
  <si>
    <t>M122417517099A</t>
  </si>
  <si>
    <t>GATEWAY BILINGUAL NURSERY AND PRIMARY SCHOOL</t>
  </si>
  <si>
    <t>P085918521579H</t>
  </si>
  <si>
    <t>NGO NGOI</t>
  </si>
  <si>
    <t>P049016304952B</t>
  </si>
  <si>
    <t>MBIABA FABRICE CHRISTIAN</t>
  </si>
  <si>
    <t>M051117232191G</t>
  </si>
  <si>
    <t>EP KONAKE</t>
  </si>
  <si>
    <t>P037817969337X</t>
  </si>
  <si>
    <t>P125316175184Y</t>
  </si>
  <si>
    <t>INITJOMBE</t>
  </si>
  <si>
    <t>P069417735318H</t>
  </si>
  <si>
    <t>Jules Freddy</t>
  </si>
  <si>
    <t>PROF. ENIA ECOLE NORMALE</t>
  </si>
  <si>
    <t>P126713151093Q</t>
  </si>
  <si>
    <t>METOUKE INNOCENT</t>
  </si>
  <si>
    <t>M101612572915T</t>
  </si>
  <si>
    <t>P018217009798B</t>
  </si>
  <si>
    <t>FELICIA.</t>
  </si>
  <si>
    <t>P070618026270M</t>
  </si>
  <si>
    <t>NGUIMKENG MEZATIO</t>
  </si>
  <si>
    <t>DAICHA LORELLE</t>
  </si>
  <si>
    <t>M022317939789T</t>
  </si>
  <si>
    <t>SOCIETE SA'AH RENOV</t>
  </si>
  <si>
    <t>(STE SAR)</t>
  </si>
  <si>
    <t>P090218443753A</t>
  </si>
  <si>
    <t>STANDLY TARLA NGWANG</t>
  </si>
  <si>
    <t>HEBERGEMENT+VENTE BH</t>
  </si>
  <si>
    <t>P014300191141U</t>
  </si>
  <si>
    <t>P038817099750W</t>
  </si>
  <si>
    <t>TANJOUKTA MAMIAFO EPSE KONGNE TABOT</t>
  </si>
  <si>
    <t>JOSELINE (ETS GABI CONSTRUCTION)</t>
  </si>
  <si>
    <t>P035900329199K</t>
  </si>
  <si>
    <t>APOUMA JACQUELINE</t>
  </si>
  <si>
    <t>P086116879572D</t>
  </si>
  <si>
    <t>ETONE NKWELLE</t>
  </si>
  <si>
    <t>BERLIN MESODE</t>
  </si>
  <si>
    <t>P058917769576R</t>
  </si>
  <si>
    <t>NINA MADELEINE</t>
  </si>
  <si>
    <t>P098516771027E</t>
  </si>
  <si>
    <t>ANNIE LEONIE</t>
  </si>
  <si>
    <t>P098817594108F</t>
  </si>
  <si>
    <t>YAMNJEM NCHOUTPOUEN FADIMATOU</t>
  </si>
  <si>
    <t>M012416373055T</t>
  </si>
  <si>
    <t>HORZION ASSURANCES</t>
  </si>
  <si>
    <t>P127200309897D</t>
  </si>
  <si>
    <t>NGO NDJOM EPSE MBEI NJE JEANNE YVONNE</t>
  </si>
  <si>
    <t>P088417593413P</t>
  </si>
  <si>
    <t>PELEKE VICTOR NGWANA</t>
  </si>
  <si>
    <t>M091216572268W</t>
  </si>
  <si>
    <t>GROUPE SCOLAIRE BILINGUE SIAPZE DJIDJOU</t>
  </si>
  <si>
    <t>GSBPL SIAPZE</t>
  </si>
  <si>
    <t>M092116431149C</t>
  </si>
  <si>
    <t>CLAUDY BIO CENTER</t>
  </si>
  <si>
    <t>P019717697793X</t>
  </si>
  <si>
    <t>NJIODA SORELLE TATIANA</t>
  </si>
  <si>
    <t>P035200024513G</t>
  </si>
  <si>
    <t>ONAMBELE EBENDA</t>
  </si>
  <si>
    <t>P038116411138M</t>
  </si>
  <si>
    <t>SHEILA FOBUZI</t>
  </si>
  <si>
    <t>P048512484653S</t>
  </si>
  <si>
    <t>KENZO MARIE PASCAL LAURE</t>
  </si>
  <si>
    <t>P018618488342Y</t>
  </si>
  <si>
    <t>CHIZOBA</t>
  </si>
  <si>
    <t>P127417475933K</t>
  </si>
  <si>
    <t>M102015226756F</t>
  </si>
  <si>
    <t>HAPPI COMPANY SARL</t>
  </si>
  <si>
    <t>P019317568150U</t>
  </si>
  <si>
    <t>MATSIPEKEM TCHIO</t>
  </si>
  <si>
    <t>P057114419414N</t>
  </si>
  <si>
    <t>CHIMOYENG</t>
  </si>
  <si>
    <t>P058713810065A</t>
  </si>
  <si>
    <t>TENOU KAMDOM SANDRINE</t>
  </si>
  <si>
    <t>P128316927001Y</t>
  </si>
  <si>
    <t>DZUSSE TCHINDA</t>
  </si>
  <si>
    <t>P079618398918S</t>
  </si>
  <si>
    <t>TCHOUMBA NKEGOUM epse NSI ZENG</t>
  </si>
  <si>
    <t>RAISSA LODEZ</t>
  </si>
  <si>
    <t>P075312717627C</t>
  </si>
  <si>
    <t>P029918052502D</t>
  </si>
  <si>
    <t>ABBAS</t>
  </si>
  <si>
    <t>P056716903772G</t>
  </si>
  <si>
    <t>DIOP CHEIHK TIDIANE</t>
  </si>
  <si>
    <t>P119518012810T</t>
  </si>
  <si>
    <t>MENDOMO ONDOUA</t>
  </si>
  <si>
    <t>CECILE GINETTE</t>
  </si>
  <si>
    <t>M122417651516F</t>
  </si>
  <si>
    <t>GROUPE D'INITIATIVE COMMUNE "DOUNGOUM SOUMOU AMAY"DES PRODUCTEURS DU RIZ DE DJAFGA</t>
  </si>
  <si>
    <t>INGENIERIE-MAINTENANCE-LOGISTIQUE</t>
  </si>
  <si>
    <t>M041812702176A</t>
  </si>
  <si>
    <t>FOBS ENGINEERING SERVICES &amp; LOGISTIC SARL</t>
  </si>
  <si>
    <t>FESLOG SARL</t>
  </si>
  <si>
    <t>P015617669644S</t>
  </si>
  <si>
    <t>NKAMA MBASSI</t>
  </si>
  <si>
    <t>JOSEPH GATIEN</t>
  </si>
  <si>
    <t>M032517755176D</t>
  </si>
  <si>
    <t>NG2COM SARL</t>
  </si>
  <si>
    <t>P037317068808U</t>
  </si>
  <si>
    <t>SOLLO ETETA'A</t>
  </si>
  <si>
    <t>P127916007150Y</t>
  </si>
  <si>
    <t>DJIAZET FRANCOISE</t>
  </si>
  <si>
    <t>M032517656213C</t>
  </si>
  <si>
    <t>COLLEGE BILINGUE JOSIAS ET CHEKINA</t>
  </si>
  <si>
    <t>P129416225639X</t>
  </si>
  <si>
    <t>BOUARE OUMAR</t>
  </si>
  <si>
    <t>P109417624840E</t>
  </si>
  <si>
    <t>NGOULA TIAKOUANG</t>
  </si>
  <si>
    <t>KELYNE</t>
  </si>
  <si>
    <t>P027416297251J</t>
  </si>
  <si>
    <t>P077917811623Q</t>
  </si>
  <si>
    <t>NGUES</t>
  </si>
  <si>
    <t>P029017643767Y</t>
  </si>
  <si>
    <t>PANDJI NOUBISI</t>
  </si>
  <si>
    <t>MARION</t>
  </si>
  <si>
    <t>P079817747490D</t>
  </si>
  <si>
    <t>TCHIOFFO NZOKEU</t>
  </si>
  <si>
    <t>GEORGES YANNICK</t>
  </si>
  <si>
    <t>P030716581286P</t>
  </si>
  <si>
    <t>OZIOMA</t>
  </si>
  <si>
    <t>ANOINTING CHINEKWU</t>
  </si>
  <si>
    <t>P089116463570K</t>
  </si>
  <si>
    <t>FODJO MOUAFO</t>
  </si>
  <si>
    <t>LOUIS HERMAN</t>
  </si>
  <si>
    <t>P098017832722T</t>
  </si>
  <si>
    <t>NZOKOU MICHEL ERVIS</t>
  </si>
  <si>
    <t>M032416622105X</t>
  </si>
  <si>
    <t>PERFECT BEAUTY SPA SARL</t>
  </si>
  <si>
    <t>P.B.S SARL</t>
  </si>
  <si>
    <t>P118017481640N</t>
  </si>
  <si>
    <t>MARK SALORS</t>
  </si>
  <si>
    <t>NDZUTCHAP</t>
  </si>
  <si>
    <t>P069817001017S</t>
  </si>
  <si>
    <t>ABELABEYE</t>
  </si>
  <si>
    <t>SYMTRESS</t>
  </si>
  <si>
    <t>P117116733987H</t>
  </si>
  <si>
    <t>OCTOVIE EBONGKENG</t>
  </si>
  <si>
    <t>P010216029794P</t>
  </si>
  <si>
    <t>DERIC DANSIN</t>
  </si>
  <si>
    <t>P038212568400P</t>
  </si>
  <si>
    <t>P088914640133G</t>
  </si>
  <si>
    <t>DJIEKAM FANKAM</t>
  </si>
  <si>
    <t>GERTRUDE GAIËLLE</t>
  </si>
  <si>
    <t>P028417190515T</t>
  </si>
  <si>
    <t>KWAMU NANA EGBE</t>
  </si>
  <si>
    <t>(CAM CHOP MEAT RESTAURANT)</t>
  </si>
  <si>
    <t>CUSTOMER SERVICE, HOSTING, CATERING,SERVER MANAGEMENT, FOOD PREPARATION, GRILL MANAGEMENT, STAFF MAINTENANCE, INVENTORY MANAGEMENT, MENU PLANNING, SUPPLY CHAIN AND STAFF MANAGEMENT, MARKETING, FOOD QU</t>
  </si>
  <si>
    <t>P016316758058P</t>
  </si>
  <si>
    <t>M061516300459Z</t>
  </si>
  <si>
    <t>STE FLY CITY SARL</t>
  </si>
  <si>
    <t>FLY CITY</t>
  </si>
  <si>
    <t>P107015393752E</t>
  </si>
  <si>
    <t>P068216090870Y</t>
  </si>
  <si>
    <t>M042116069500E</t>
  </si>
  <si>
    <t>DUVAL ARNO DISTRIBUTION SAS</t>
  </si>
  <si>
    <t>DAD SAS</t>
  </si>
  <si>
    <t>LA PARTICIPATION DIRECTE OU INDIRECTE, NOTAMMENT PAR VOIE D'ACHAT, SOUSCRIPTION, APPORT, FUSION, DANS TOUTES ENTITES JURIDIQUES A CREER OU XISTANTES REALISANT TOUTE ACTIVITE COMMERCIALE</t>
  </si>
  <si>
    <t>P059217765063X</t>
  </si>
  <si>
    <t>P014217180527Y</t>
  </si>
  <si>
    <t>FOTSO KAMGA EPSE MOUAFO</t>
  </si>
  <si>
    <t>P122517848414K</t>
  </si>
  <si>
    <t>Sare</t>
  </si>
  <si>
    <t>M022014402223K</t>
  </si>
  <si>
    <t>POLYCOM SARL</t>
  </si>
  <si>
    <t>P055912439854M</t>
  </si>
  <si>
    <t>TAMNE</t>
  </si>
  <si>
    <t>PIERRE (ETS MBANGA BAOUAN)</t>
  </si>
  <si>
    <t>P079718497947N</t>
  </si>
  <si>
    <t>P069116732008M</t>
  </si>
  <si>
    <t>MESSODE</t>
  </si>
  <si>
    <t>P039418182542D</t>
  </si>
  <si>
    <t>DIANGOU NYAMSI</t>
  </si>
  <si>
    <t>P119917264698L</t>
  </si>
  <si>
    <t>MAZAMENI</t>
  </si>
  <si>
    <t>P089217659932K</t>
  </si>
  <si>
    <t>KEMMOUE KEUMMEU</t>
  </si>
  <si>
    <t>CAMILLE (ETS MARKA)</t>
  </si>
  <si>
    <t>IMPRIMERIE-PUBICITE-M730001(MARKETING) ACTIVITÉS CONNEXES</t>
  </si>
  <si>
    <t>P077014878575K</t>
  </si>
  <si>
    <t>NDI NKOA EPSE MEBENGA</t>
  </si>
  <si>
    <t>EVERENE</t>
  </si>
  <si>
    <t>P015900353445G</t>
  </si>
  <si>
    <t>KAZE MAURICE</t>
  </si>
  <si>
    <t>P027817394950B</t>
  </si>
  <si>
    <t>STRATONICE VERONE GLADISSE</t>
  </si>
  <si>
    <t>P068612702662T</t>
  </si>
  <si>
    <t>SAAH KENGNE ANDRE OLIVIER</t>
  </si>
  <si>
    <t>ETS EMFS CONSEILS</t>
  </si>
  <si>
    <t>M072517857163R</t>
  </si>
  <si>
    <t>MASTER PROD SARL</t>
  </si>
  <si>
    <t>P118115065699E</t>
  </si>
  <si>
    <t>NZANGUE GUY-MARCEL</t>
  </si>
  <si>
    <t>P086215136503A</t>
  </si>
  <si>
    <t>TCHOUATEUNE</t>
  </si>
  <si>
    <t>P047517609352D</t>
  </si>
  <si>
    <t>KAMDJEU</t>
  </si>
  <si>
    <t>P060117522790Q</t>
  </si>
  <si>
    <t>NGUELE NKOTTO</t>
  </si>
  <si>
    <t>JEAN PIERRE ALEX</t>
  </si>
  <si>
    <t>CASSE AUTOMOBILES</t>
  </si>
  <si>
    <t>P065900054194G</t>
  </si>
  <si>
    <t>BINKE</t>
  </si>
  <si>
    <t>ROGER CHARLES</t>
  </si>
  <si>
    <t>M012416393129U</t>
  </si>
  <si>
    <t>SOCIETE "MODAC MINING AND FISHING'' SARLU</t>
  </si>
  <si>
    <t>P129017864824M</t>
  </si>
  <si>
    <t>BALLA OLINGA</t>
  </si>
  <si>
    <t>P028818207524B</t>
  </si>
  <si>
    <t>FELIX MATHURIN</t>
  </si>
  <si>
    <t>P122015890800U</t>
  </si>
  <si>
    <t>P026616273530G</t>
  </si>
  <si>
    <t>P039012702197L</t>
  </si>
  <si>
    <t>PAHANE TANKOUA JESSICA MERVEILLE</t>
  </si>
  <si>
    <t>ETS COM'UNIK</t>
  </si>
  <si>
    <t>P098717151534M</t>
  </si>
  <si>
    <t>ADELE LEONIE</t>
  </si>
  <si>
    <t>M072517865273U</t>
  </si>
  <si>
    <t>VICKY AND COMPAGNY SARL</t>
  </si>
  <si>
    <t>M022618408109X</t>
  </si>
  <si>
    <t>MEDIA PUB CONSULTING SARL</t>
  </si>
  <si>
    <t>P070117815792X</t>
  </si>
  <si>
    <t>KOH SHENEIDA SIH</t>
  </si>
  <si>
    <t>P087916676229N</t>
  </si>
  <si>
    <t>ROSE MARY MBOLLE</t>
  </si>
  <si>
    <t>P065514664072W</t>
  </si>
  <si>
    <t>FAMBO</t>
  </si>
  <si>
    <t>P038717072141Q</t>
  </si>
  <si>
    <t>WIYSAHNYUY BANES NYUYYENNI</t>
  </si>
  <si>
    <t>P027518253528P</t>
  </si>
  <si>
    <t>NGON A FIONG</t>
  </si>
  <si>
    <t>M062217207612G</t>
  </si>
  <si>
    <t>ASSOCIATION DES CAMARADES DE 3E A2 DU LYCEE DE KRIBI 96-98</t>
  </si>
  <si>
    <t>LK3</t>
  </si>
  <si>
    <t>P049017891676P</t>
  </si>
  <si>
    <t>AMAGNET NDOUMBE</t>
  </si>
  <si>
    <t>P059217694814L</t>
  </si>
  <si>
    <t>NANKEU MBOUKEU</t>
  </si>
  <si>
    <t>MARIE FLEURE</t>
  </si>
  <si>
    <t>P121916814612T</t>
  </si>
  <si>
    <t>METCHOUNOU</t>
  </si>
  <si>
    <t>P017800466624Y</t>
  </si>
  <si>
    <t>SIAKAM EPSE FOSSO VERONIQUE</t>
  </si>
  <si>
    <t>P059218031138J</t>
  </si>
  <si>
    <t>P069516810632M</t>
  </si>
  <si>
    <t>RINEL BELMAS</t>
  </si>
  <si>
    <t>M032618473032H</t>
  </si>
  <si>
    <t>KHOURY CONTRACTING COMPANY CENTRAL AFRICA "KCC CENTRAL AFRICA" SA avec CA</t>
  </si>
  <si>
    <t>''KCC CENTRAL AFRICA''</t>
  </si>
  <si>
    <t>M020500018172B</t>
  </si>
  <si>
    <t>P089314234933Z</t>
  </si>
  <si>
    <t>YOSSA EGOUE ANTOINETTE JOELLE</t>
  </si>
  <si>
    <t>ETS YOSSA &amp; FILS</t>
  </si>
  <si>
    <t>P080116190746N</t>
  </si>
  <si>
    <t>LUC LE ROI</t>
  </si>
  <si>
    <t>P128916031198A</t>
  </si>
  <si>
    <t>NSANYU GEORGE NGAYI.</t>
  </si>
  <si>
    <t>P029116273593S</t>
  </si>
  <si>
    <t>P096016804367R</t>
  </si>
  <si>
    <t>EVINA ONONO</t>
  </si>
  <si>
    <t>P018012499858C</t>
  </si>
  <si>
    <t>MAGODE SIMON</t>
  </si>
  <si>
    <t>P037414406038X</t>
  </si>
  <si>
    <t>VIRGINIE CHANTALE</t>
  </si>
  <si>
    <t>JARDINNIER</t>
  </si>
  <si>
    <t>P119617410257D</t>
  </si>
  <si>
    <t>FOKENG TIOKENG</t>
  </si>
  <si>
    <t>P058500516215Q</t>
  </si>
  <si>
    <t>TATCHEDA YONKEU</t>
  </si>
  <si>
    <t>P099117136736Z</t>
  </si>
  <si>
    <t>BADIANE MOHAMMED</t>
  </si>
  <si>
    <t>NOUROU SALAM</t>
  </si>
  <si>
    <t>P018917165055H</t>
  </si>
  <si>
    <t>KAMAMBAYE</t>
  </si>
  <si>
    <t>P010017450565K</t>
  </si>
  <si>
    <t>PAYON TIMMA</t>
  </si>
  <si>
    <t>MARTHE NATACHA</t>
  </si>
  <si>
    <t>P057612415899R</t>
  </si>
  <si>
    <t>NGNINGAYE JEAN CLAUDENGN</t>
  </si>
  <si>
    <t>NGNINGAYE JEAN CLAUDE</t>
  </si>
  <si>
    <t>P028517775060K</t>
  </si>
  <si>
    <t>Germain</t>
  </si>
  <si>
    <t>P037717177677U</t>
  </si>
  <si>
    <t>CHIEDANE</t>
  </si>
  <si>
    <t>P098317605470H</t>
  </si>
  <si>
    <t>KOLLO TOUKA</t>
  </si>
  <si>
    <t>P016212465976N</t>
  </si>
  <si>
    <t>TAKEM EDELINE BONGA</t>
  </si>
  <si>
    <t>ETS TAKEM EDELINE BONGA</t>
  </si>
  <si>
    <t>P019017607751W</t>
  </si>
  <si>
    <t>MESSINA ALIMA</t>
  </si>
  <si>
    <t>BARBING SALOON/SALE OF DRINKS</t>
  </si>
  <si>
    <t>P069214791054U</t>
  </si>
  <si>
    <t>CHARLOTTE DIAMOND</t>
  </si>
  <si>
    <t>P010217647729U</t>
  </si>
  <si>
    <t>BIYAMIN</t>
  </si>
  <si>
    <t>M072416879556Q</t>
  </si>
  <si>
    <t>MAXADE SERVICES SARL</t>
  </si>
  <si>
    <t>P018517710325H</t>
  </si>
  <si>
    <t>PIERRE NESTOR</t>
  </si>
  <si>
    <t>P117200449231A</t>
  </si>
  <si>
    <t>DOPDA Pierre Marie</t>
  </si>
  <si>
    <t>P078212351808D</t>
  </si>
  <si>
    <t>P019716350134T</t>
  </si>
  <si>
    <t>BONNAMOUR FRANCIS</t>
  </si>
  <si>
    <t>M082217580202X</t>
  </si>
  <si>
    <t>MEGAWIN-ENGINEERING SARL</t>
  </si>
  <si>
    <t>BTP;GENIE CIVIL;TRANSPORT ET LOGISTIQUE;IMPORT-EXPORT;FOURNITURES DES PIECES;PRESTATIONS DE SCES;RESEAU ET TELECOMMUNICATION</t>
  </si>
  <si>
    <t>P098416394710P</t>
  </si>
  <si>
    <t>ALASSANE ALIO</t>
  </si>
  <si>
    <t>P099618521957N</t>
  </si>
  <si>
    <t>SOFO TANGANG TADAZE</t>
  </si>
  <si>
    <t>P019115392394C</t>
  </si>
  <si>
    <t>SAMA YANICK JOMIE ESUNGKU</t>
  </si>
  <si>
    <t>(ETS FLORINICK)</t>
  </si>
  <si>
    <t>M091512505374U</t>
  </si>
  <si>
    <t>STE RAFIKI INVESTMENT GROUP SARL</t>
  </si>
  <si>
    <t>RAFIKI INVESTMENT GROUP SARL</t>
  </si>
  <si>
    <t>P116500069912Q</t>
  </si>
  <si>
    <t>BETHUEL PATRICK</t>
  </si>
  <si>
    <t>P016516831624F</t>
  </si>
  <si>
    <t>P108716902221K</t>
  </si>
  <si>
    <t>MOTIO NZETCHE</t>
  </si>
  <si>
    <t>ROMUALD DAGUIN</t>
  </si>
  <si>
    <t>P059417623889N</t>
  </si>
  <si>
    <t>ANENG ROMAIN</t>
  </si>
  <si>
    <t>P047112333555J</t>
  </si>
  <si>
    <t>FOMAT MBOKOUOKO PASCAL AIME</t>
  </si>
  <si>
    <t>P089317030432H</t>
  </si>
  <si>
    <t>SOFARA</t>
  </si>
  <si>
    <t>P076212264544D</t>
  </si>
  <si>
    <t>DJEMBA</t>
  </si>
  <si>
    <t>JEAN DANIEL CELESTIN</t>
  </si>
  <si>
    <t>P049718366820N</t>
  </si>
  <si>
    <t>TCHUALEU</t>
  </si>
  <si>
    <t>P058616702699K</t>
  </si>
  <si>
    <t>MOLLO AYISSI</t>
  </si>
  <si>
    <t>JULIENNE.</t>
  </si>
  <si>
    <t>P036700450352N</t>
  </si>
  <si>
    <t>NKONDA BERNARD</t>
  </si>
  <si>
    <t>ETS NKONDA</t>
  </si>
  <si>
    <t>P045600189934H</t>
  </si>
  <si>
    <t>ZOUGO</t>
  </si>
  <si>
    <t>P078216072762J</t>
  </si>
  <si>
    <t>NGHARINGAM PUENTUMUN</t>
  </si>
  <si>
    <t>P010517539819E</t>
  </si>
  <si>
    <t>P109018453540A</t>
  </si>
  <si>
    <t>NOTSA THIERRY</t>
  </si>
  <si>
    <t>P038818351826M</t>
  </si>
  <si>
    <t>DOUANLA SOANFO</t>
  </si>
  <si>
    <t>ALDINE</t>
  </si>
  <si>
    <t>P059816866469R</t>
  </si>
  <si>
    <t>NOUKOUO DJOMO</t>
  </si>
  <si>
    <t>NIVESSE EVELINE</t>
  </si>
  <si>
    <t>LOAN OFFICER</t>
  </si>
  <si>
    <t>P058517605197T</t>
  </si>
  <si>
    <t>BEBOU FEDERICK</t>
  </si>
  <si>
    <t>MESEKEH</t>
  </si>
  <si>
    <t>P048812546747Q</t>
  </si>
  <si>
    <t>BEKEM</t>
  </si>
  <si>
    <t>XAVIER PERES</t>
  </si>
  <si>
    <t>M092015111019J</t>
  </si>
  <si>
    <t>INSTITUT SUPÉRIEUR DU DIGITAL, DU MANAGEMENT ET DE L'INFORMATIQUE SARL</t>
  </si>
  <si>
    <t>P098100527394C</t>
  </si>
  <si>
    <t>JACQUES MARUE</t>
  </si>
  <si>
    <t>M061300046335H</t>
  </si>
  <si>
    <t>STE H.T.C SARL</t>
  </si>
  <si>
    <t>P049516430577X</t>
  </si>
  <si>
    <t>SEVERIN FRANK</t>
  </si>
  <si>
    <t>P058117430404H</t>
  </si>
  <si>
    <t>ABANDA FILS</t>
  </si>
  <si>
    <t>ACHILLE MENTZ</t>
  </si>
  <si>
    <t>P127200396561W</t>
  </si>
  <si>
    <t>OKECHUKWU EGBUHO</t>
  </si>
  <si>
    <t>ANGUS</t>
  </si>
  <si>
    <t>P079917040222P</t>
  </si>
  <si>
    <t>P075912413839G</t>
  </si>
  <si>
    <t>TAWAYE</t>
  </si>
  <si>
    <t>P048216428293G</t>
  </si>
  <si>
    <t>MUH ODILIA FUEN</t>
  </si>
  <si>
    <t>P088218519648G</t>
  </si>
  <si>
    <t>NGOLZOK</t>
  </si>
  <si>
    <t>BRICE JULIEN</t>
  </si>
  <si>
    <t>P018212503987R</t>
  </si>
  <si>
    <t>PELE HOUL JOEL</t>
  </si>
  <si>
    <t>M032318088686C</t>
  </si>
  <si>
    <t>SOCIETE BOJA TECH S.A.R.L</t>
  </si>
  <si>
    <t>STE BOJA TECH SARL</t>
  </si>
  <si>
    <t>P087617547977E</t>
  </si>
  <si>
    <t>MAGNE ÉPOUSE KAKEU</t>
  </si>
  <si>
    <t>P127600572368Q</t>
  </si>
  <si>
    <t>LEUKEU  CAROLINE</t>
  </si>
  <si>
    <t>P019617689806G</t>
  </si>
  <si>
    <t>Ewondoh eboh</t>
  </si>
  <si>
    <t>RÉPARATION DES PNEUS</t>
  </si>
  <si>
    <t>P027116104486Y</t>
  </si>
  <si>
    <t>GUY MESMIN</t>
  </si>
  <si>
    <t>M091917639678A</t>
  </si>
  <si>
    <t>SUCCESSION DE FEU ZEE JEAN</t>
  </si>
  <si>
    <t>M102518336227F</t>
  </si>
  <si>
    <t>Groupe scolaire Bilingue protestant kougouo</t>
  </si>
  <si>
    <t>CEPENDANT/EEC kougouo</t>
  </si>
  <si>
    <t>P039017509034L</t>
  </si>
  <si>
    <t>CHRISTELE LAURE</t>
  </si>
  <si>
    <t>P055117588894N</t>
  </si>
  <si>
    <t>NICE</t>
  </si>
  <si>
    <t>P065900073373T</t>
  </si>
  <si>
    <t>KWAYEP HENRIETTE</t>
  </si>
  <si>
    <t>P030116020648Y</t>
  </si>
  <si>
    <t>DEBORAH ALEXANDRE</t>
  </si>
  <si>
    <t>P028316581571D</t>
  </si>
  <si>
    <t>P018713617260B</t>
  </si>
  <si>
    <t>NGI BAYONG JEANNE VIRGINIE</t>
  </si>
  <si>
    <t>ETS MON'AA</t>
  </si>
  <si>
    <t>P018818258620C</t>
  </si>
  <si>
    <t>UCHECHUKWU SUNDAY</t>
  </si>
  <si>
    <t>PROMOTION DE LA PAIX</t>
  </si>
  <si>
    <t>M052416868462F</t>
  </si>
  <si>
    <t>FONDATION ELESSA LOTHIN-SEN DE MULIMBA MWA JEDU-MALIMBA</t>
  </si>
  <si>
    <t>ONG FELS</t>
  </si>
  <si>
    <t>P059417040589D</t>
  </si>
  <si>
    <t>P088617844517Z</t>
  </si>
  <si>
    <t>Kengmo ngnintedem</t>
  </si>
  <si>
    <t>P100418162013D</t>
  </si>
  <si>
    <t>OFOMATA CHINEMELUM GABRIEL</t>
  </si>
  <si>
    <t>P068714119299P</t>
  </si>
  <si>
    <t>AKONO AKONO PATRICK</t>
  </si>
  <si>
    <t>ETS AKONO AKONO</t>
  </si>
  <si>
    <t>M092417093550K</t>
  </si>
  <si>
    <t>FIDELA COMPANY LIMITED</t>
  </si>
  <si>
    <t>P098412354160C</t>
  </si>
  <si>
    <t>MBIDA EKONGOLO</t>
  </si>
  <si>
    <t>JEAN PATRICK</t>
  </si>
  <si>
    <t>P087517904221L</t>
  </si>
  <si>
    <t>NGUIESSEU TCHEPMO</t>
  </si>
  <si>
    <t>P017217798982D</t>
  </si>
  <si>
    <t>MBEMO</t>
  </si>
  <si>
    <t>P129016665992L</t>
  </si>
  <si>
    <t>SOW MAMADOU SEKOU</t>
  </si>
  <si>
    <t>M032618473501E</t>
  </si>
  <si>
    <t>FRIENDS TRAVEL &amp; AVIATION SARL</t>
  </si>
  <si>
    <t>"FTA SARL"</t>
  </si>
  <si>
    <t>COMMERCE GL, PRESTATION DE SCES</t>
  </si>
  <si>
    <t>P068112287048Z</t>
  </si>
  <si>
    <t>P019218379307B</t>
  </si>
  <si>
    <t>P079316008863Z</t>
  </si>
  <si>
    <t>NGASSA BETDJEU</t>
  </si>
  <si>
    <t>BORIS HERVÉ</t>
  </si>
  <si>
    <t>P117917728211D</t>
  </si>
  <si>
    <t>CHOMNOU</t>
  </si>
  <si>
    <t>HERMANN BORIS</t>
  </si>
  <si>
    <t>P038816024026N</t>
  </si>
  <si>
    <t>MBILLA EPSE NOLLA BIYONG</t>
  </si>
  <si>
    <t>EUGENIE AUDREY</t>
  </si>
  <si>
    <t>P019012419351K</t>
  </si>
  <si>
    <t>ZAKARI FRANKLIN</t>
  </si>
  <si>
    <t>ETS HAMZ</t>
  </si>
  <si>
    <t>P078217831704S</t>
  </si>
  <si>
    <t>MARKAH</t>
  </si>
  <si>
    <t>P059017672891A</t>
  </si>
  <si>
    <t>NKENMENE</t>
  </si>
  <si>
    <t>M012517532332D</t>
  </si>
  <si>
    <t>ROLFK SARL</t>
  </si>
  <si>
    <t>P018017926674B</t>
  </si>
  <si>
    <t>DJEUDAM KOUAYEP</t>
  </si>
  <si>
    <t>M079612644423Q</t>
  </si>
  <si>
    <t>THE MOGHAMO AREA UNION</t>
  </si>
  <si>
    <t>P109916571368K</t>
  </si>
  <si>
    <t>EYISAB</t>
  </si>
  <si>
    <t>GRACE BESSEM</t>
  </si>
  <si>
    <t>P067118500618W</t>
  </si>
  <si>
    <t>WANDJI  NK EPSE DJOMINI</t>
  </si>
  <si>
    <t>SUZANNE MARCELLE</t>
  </si>
  <si>
    <t>P037618068449G</t>
  </si>
  <si>
    <t>P037112547512G</t>
  </si>
  <si>
    <t>P117118269635F</t>
  </si>
  <si>
    <t>FATOU BABA GOYO,</t>
  </si>
  <si>
    <t>M121317250662Y</t>
  </si>
  <si>
    <t>EP BALEPO G1</t>
  </si>
  <si>
    <t>P107511766754Q</t>
  </si>
  <si>
    <t>DJOUONZO PAULINE</t>
  </si>
  <si>
    <t>"ETS DALLAS BOUTIQUE"</t>
  </si>
  <si>
    <t>P039517541184R</t>
  </si>
  <si>
    <t>MADIO</t>
  </si>
  <si>
    <t>P098712719959Z</t>
  </si>
  <si>
    <t>TIAYO KENNE</t>
  </si>
  <si>
    <t>P060017109324G</t>
  </si>
  <si>
    <t>VENTE BOISSONS ALCOOLISSES</t>
  </si>
  <si>
    <t>P027000527872X</t>
  </si>
  <si>
    <t>NGOUAGNOU</t>
  </si>
  <si>
    <t>P019112502249G</t>
  </si>
  <si>
    <t>PIANTA TSAYEM</t>
  </si>
  <si>
    <t>P068717063278Q</t>
  </si>
  <si>
    <t>PAMELA TANGAN</t>
  </si>
  <si>
    <t>M022618410674W</t>
  </si>
  <si>
    <t>POK BUSINESS COMPANY SARL</t>
  </si>
  <si>
    <t>VENTE DE FILTRES</t>
  </si>
  <si>
    <t>P015100180231Y</t>
  </si>
  <si>
    <t>MOMO FIDELE</t>
  </si>
  <si>
    <t>P017617074989N</t>
  </si>
  <si>
    <t>WADJI</t>
  </si>
  <si>
    <t>ADWIGE AIMEE</t>
  </si>
  <si>
    <t>P028412681008F</t>
  </si>
  <si>
    <t>MAHAMAT ALLAMINE</t>
  </si>
  <si>
    <t>P047914600565C</t>
  </si>
  <si>
    <t>DATCHOUA NGOUAJEU</t>
  </si>
  <si>
    <t>JEAN MERMOZ</t>
  </si>
  <si>
    <t>EMPLOYE SOPECAM</t>
  </si>
  <si>
    <t>P057318534288Z</t>
  </si>
  <si>
    <t>P036800162379U</t>
  </si>
  <si>
    <t>KUISSIK  JACQUELINE</t>
  </si>
  <si>
    <t>P028812405314X</t>
  </si>
  <si>
    <t>TAKUETE BEAULINCE ARMAND</t>
  </si>
  <si>
    <t>P016112407608P</t>
  </si>
  <si>
    <t>MADJOUDEM SEUMO</t>
  </si>
  <si>
    <t>HELENE GEORGETTE</t>
  </si>
  <si>
    <t>P030018233068A</t>
  </si>
  <si>
    <t>Tagne</t>
  </si>
  <si>
    <t>P096214438644A</t>
  </si>
  <si>
    <t>MBOUE EPSE ZOA NSSIMI</t>
  </si>
  <si>
    <t>CELESTINE DÉSIRÉE</t>
  </si>
  <si>
    <t>P058717552795G</t>
  </si>
  <si>
    <t>ASSAMBA NGENGA</t>
  </si>
  <si>
    <t>P026716006857Q</t>
  </si>
  <si>
    <t>ETOGO ESSOGO</t>
  </si>
  <si>
    <t>M019118280602K</t>
  </si>
  <si>
    <t>Lycée de mokolo 4 Bertoua</t>
  </si>
  <si>
    <t>LM4B</t>
  </si>
  <si>
    <t>P049118296900L</t>
  </si>
  <si>
    <t>LUCIE A</t>
  </si>
  <si>
    <t>P029318539968W</t>
  </si>
  <si>
    <t>ADELINE PHALONE</t>
  </si>
  <si>
    <t>P039017757440M</t>
  </si>
  <si>
    <t>EDOA ASSOMO</t>
  </si>
  <si>
    <t>P010018448868Y</t>
  </si>
  <si>
    <t>ALHASSAN IHIYA</t>
  </si>
  <si>
    <t>P109516493379D</t>
  </si>
  <si>
    <t>MBAKOP MENDJOM</t>
  </si>
  <si>
    <t>P028717729309X</t>
  </si>
  <si>
    <t>DJAGNIA MBIANDA</t>
  </si>
  <si>
    <t>Dieunedort</t>
  </si>
  <si>
    <t>P088012416958Y</t>
  </si>
  <si>
    <t>KAPANDE MIREILLE</t>
  </si>
  <si>
    <t>P117316891634B</t>
  </si>
  <si>
    <t>TCHATCHOUA MOUNGOUE</t>
  </si>
  <si>
    <t>RODRIGUE AIME (ETS HYDERCOS)</t>
  </si>
  <si>
    <t>P058717072227U</t>
  </si>
  <si>
    <t>P108817839866G</t>
  </si>
  <si>
    <t>ATANGA EPSE FUBE</t>
  </si>
  <si>
    <t>NEOLA</t>
  </si>
  <si>
    <t>P122016481108H</t>
  </si>
  <si>
    <t>EMILIE SAKER NDOUNGUE I</t>
  </si>
  <si>
    <t>P059618492624D</t>
  </si>
  <si>
    <t>MOUSTAPHA ALI</t>
  </si>
  <si>
    <t>P028818071295F</t>
  </si>
  <si>
    <t>MAIKEM</t>
  </si>
  <si>
    <t>M042014440616M</t>
  </si>
  <si>
    <t>LEELOU BABY FOOD SAS</t>
  </si>
  <si>
    <t>P068417730808M</t>
  </si>
  <si>
    <t>NJAMO</t>
  </si>
  <si>
    <t>M112518157572T</t>
  </si>
  <si>
    <t>ETS MAGUI</t>
  </si>
  <si>
    <t>P057418156901L</t>
  </si>
  <si>
    <t>HELOISE SIDONIE</t>
  </si>
  <si>
    <t>M062417125813A</t>
  </si>
  <si>
    <t>SUNRISE TECHNOLOGIES AND SECURITY S.A</t>
  </si>
  <si>
    <t>STS S.A</t>
  </si>
  <si>
    <t>IMPORT/EXPORT, COMMERCE GÉNÉRAL, PRESTATION DE SERVICES</t>
  </si>
  <si>
    <t>P089812809088D</t>
  </si>
  <si>
    <t>NDEME DIT KELISSE CYRILLE FRANCK</t>
  </si>
  <si>
    <t>(ETS VIRILACCESOIRIES)</t>
  </si>
  <si>
    <t>P029916586107R</t>
  </si>
  <si>
    <t>PIERRE ROLAND</t>
  </si>
  <si>
    <t>P087312643782R</t>
  </si>
  <si>
    <t>HOUACK</t>
  </si>
  <si>
    <t>P087518539498H</t>
  </si>
  <si>
    <t>CHAMGA DIEUPE</t>
  </si>
  <si>
    <t>MONIQUE NADEGE</t>
  </si>
  <si>
    <t>P019317935203B</t>
  </si>
  <si>
    <t>NGO BINYAM EPSE MAKON MAKON</t>
  </si>
  <si>
    <t>P075817640915U</t>
  </si>
  <si>
    <t>P060218398591H</t>
  </si>
  <si>
    <t>FRANCK DARRIN</t>
  </si>
  <si>
    <t>P087017701276E</t>
  </si>
  <si>
    <t>NDANKEU EPSE SIEUCHEU</t>
  </si>
  <si>
    <t>P049817800856N</t>
  </si>
  <si>
    <t>Lignodi kpoufouche</t>
  </si>
  <si>
    <t>P048516286824Q</t>
  </si>
  <si>
    <t>P068916488268L</t>
  </si>
  <si>
    <t>MEDAHA TOUANKALE</t>
  </si>
  <si>
    <t>P078512755262K</t>
  </si>
  <si>
    <t>DJEUKAM WILIS MACHAEL</t>
  </si>
  <si>
    <t>ETS MSEL BTP</t>
  </si>
  <si>
    <t>M072517914040Q</t>
  </si>
  <si>
    <t>HORIZON TRADING SARL</t>
  </si>
  <si>
    <t>HOTRAS Sarl</t>
  </si>
  <si>
    <t>M041916382269E</t>
  </si>
  <si>
    <t>DYNAMIQUE POUR LE DÉVELOPPEMENT ET LA SOLIDARITÉ INTERNATIONALE</t>
  </si>
  <si>
    <t>2DSI ASSOCIATION</t>
  </si>
  <si>
    <t>ACTIONS DE DÉVELOPPEMENT ET DE SOLIDARITÉ INTERNATIONALE</t>
  </si>
  <si>
    <t>P059515991610G</t>
  </si>
  <si>
    <t>DEFFO FOSSO</t>
  </si>
  <si>
    <t>P058217635535P</t>
  </si>
  <si>
    <t>LEON ARISTIDE</t>
  </si>
  <si>
    <t>M052116189302Q</t>
  </si>
  <si>
    <t>ZAFIRA AFRICA</t>
  </si>
  <si>
    <t>P089617605331R</t>
  </si>
  <si>
    <t>VITALIS ONYEDIKACIS</t>
  </si>
  <si>
    <t>P018518325663G</t>
  </si>
  <si>
    <t>ABDOU NASSER</t>
  </si>
  <si>
    <t>P098014234802D</t>
  </si>
  <si>
    <t>MEKOMOU HERMAN-CARLOS</t>
  </si>
  <si>
    <t>ETS TOUT EST GRACE</t>
  </si>
  <si>
    <t>M072416970257F</t>
  </si>
  <si>
    <t>NM COMPUTER SARL</t>
  </si>
  <si>
    <t>P029316068458H</t>
  </si>
  <si>
    <t>MVENYI EPSE BOKWE</t>
  </si>
  <si>
    <t>BRENDA BENEDETTE MAMO</t>
  </si>
  <si>
    <t>P036617538573C</t>
  </si>
  <si>
    <t>MARY ABANGENOW</t>
  </si>
  <si>
    <t>P116516175314M</t>
  </si>
  <si>
    <t>SANATOU EPSE NGMOU</t>
  </si>
  <si>
    <t>M022518303142C</t>
  </si>
  <si>
    <t>FULL GOSPEL MISSION BOTA LAND</t>
  </si>
  <si>
    <t>P068912692219R</t>
  </si>
  <si>
    <t>TCHINDA TCHIOFO JOSUE</t>
  </si>
  <si>
    <t>M022416381875W</t>
  </si>
  <si>
    <t>P059216386423P</t>
  </si>
  <si>
    <t>TCHAKOUKAM NGANDEU</t>
  </si>
  <si>
    <t>PAULINE ELIONOR</t>
  </si>
  <si>
    <t>P019918376715R</t>
  </si>
  <si>
    <t>SIDDIKI SALI</t>
  </si>
  <si>
    <t>P067815468978U</t>
  </si>
  <si>
    <t>DONTSOP KENGUEU</t>
  </si>
  <si>
    <t>P019017574816G</t>
  </si>
  <si>
    <t>KYENG</t>
  </si>
  <si>
    <t>BERYL NDULA</t>
  </si>
  <si>
    <t>P029018289811Z</t>
  </si>
  <si>
    <t>P108112700476E</t>
  </si>
  <si>
    <t>KUIEKAM FANKEM</t>
  </si>
  <si>
    <t>P079517753225K</t>
  </si>
  <si>
    <t>NSODOU</t>
  </si>
  <si>
    <t>MADELEINE CRISTELLE LAURE</t>
  </si>
  <si>
    <t>P128016368982H</t>
  </si>
  <si>
    <t>P078517726197R</t>
  </si>
  <si>
    <t>CAR RENTALS, TRANSPORT, GOODS DELIVERY</t>
  </si>
  <si>
    <t>P078416489458A</t>
  </si>
  <si>
    <t>YILA JAFF BARNABAS</t>
  </si>
  <si>
    <t>(YILAJ-AUTOS)</t>
  </si>
  <si>
    <t>P017717154450M</t>
  </si>
  <si>
    <t>ARKALI</t>
  </si>
  <si>
    <t>M022416418666G</t>
  </si>
  <si>
    <t>FK CONSTRUCTION SARL</t>
  </si>
  <si>
    <t>TRANSPORT DE MARCHANDISES;VENTE ET DISTRIBUTION DES PRODUITS BTP;COMMERCE GENERALE;PRESTATION DE SERVICES DIVERSES;IMPORTATION/EXPORT ET GENIE CIVIL</t>
  </si>
  <si>
    <t>P037916581711L</t>
  </si>
  <si>
    <t>KAMSSI</t>
  </si>
  <si>
    <t>P088018474768J</t>
  </si>
  <si>
    <t>CHUMTCHOUA</t>
  </si>
  <si>
    <t>P090017837168P</t>
  </si>
  <si>
    <t>HOUNANG KONTCHOU</t>
  </si>
  <si>
    <t>HERMANE BRICE</t>
  </si>
  <si>
    <t>P025715787785B</t>
  </si>
  <si>
    <t>M052014597135U</t>
  </si>
  <si>
    <t>FIRST INTERNATIONAL LOGISTICS &amp; TRADE SARL</t>
  </si>
  <si>
    <t>FILT</t>
  </si>
  <si>
    <t>LOGISTIQUE, TRANSPORT, TRANSIT, IMPORT-EXPORT, NEGOCE, PRESTATIONS DE SERVICES, COMMERCE, VENTE DE MATERIEL, PRESTATIONS DIVERSE, ACHATS</t>
  </si>
  <si>
    <t>P077216627385D</t>
  </si>
  <si>
    <t>TITIMBE MBANGE BENJAMIN</t>
  </si>
  <si>
    <t>P048816073596A</t>
  </si>
  <si>
    <t>FOUOMEKONG DJOUSSE GULLIT ABDIAS</t>
  </si>
  <si>
    <t>( ETS ALL CLEAN PRESTATIONS )</t>
  </si>
  <si>
    <t>P122015994680U</t>
  </si>
  <si>
    <t>NANHA JOSEPH</t>
  </si>
  <si>
    <t>P078418309883G</t>
  </si>
  <si>
    <t>MANGA NGUI</t>
  </si>
  <si>
    <t>EMILIE RAELLE</t>
  </si>
  <si>
    <t>GEOFOR</t>
  </si>
  <si>
    <t>P079116274160P</t>
  </si>
  <si>
    <t>KAMDEM NTINGO</t>
  </si>
  <si>
    <t>P069217712539N</t>
  </si>
  <si>
    <t>HAPINESS KFUKFU</t>
  </si>
  <si>
    <t>P047417845761L</t>
  </si>
  <si>
    <t>GU AIHUA</t>
  </si>
  <si>
    <t>P037418272222X</t>
  </si>
  <si>
    <t>MEH NGONG</t>
  </si>
  <si>
    <t>P066217161978P</t>
  </si>
  <si>
    <t>ATSAMA</t>
  </si>
  <si>
    <t>P117917660125S</t>
  </si>
  <si>
    <t>P070517830728A</t>
  </si>
  <si>
    <t>TCHAUGONG TCHINDA</t>
  </si>
  <si>
    <t>P078917831834X</t>
  </si>
  <si>
    <t>M099417254266G</t>
  </si>
  <si>
    <t>EP EBAP</t>
  </si>
  <si>
    <t>P038917763207Y</t>
  </si>
  <si>
    <t>EKOTO EPSE WABO ARMANDINE</t>
  </si>
  <si>
    <t>P085800307085Q</t>
  </si>
  <si>
    <t>NGANG BENJAMIN</t>
  </si>
  <si>
    <t>P027918012596P</t>
  </si>
  <si>
    <t>MAHAdA  NZONDAVALENTINE RUTH</t>
  </si>
  <si>
    <t>Ets RUTH &amp; Fils</t>
  </si>
  <si>
    <t>P019316423456L</t>
  </si>
  <si>
    <t>NANGA TANGA</t>
  </si>
  <si>
    <t>EYDIA FIDELIE</t>
  </si>
  <si>
    <t>P018218538084X</t>
  </si>
  <si>
    <t>M062418311665S</t>
  </si>
  <si>
    <t>GROUPE SCOLAIRE BILINGUE "LA CALIXTE"</t>
  </si>
  <si>
    <t>GSB LC</t>
  </si>
  <si>
    <t>P055700147746C</t>
  </si>
  <si>
    <t>NYECK NEE NGO NYEMECK</t>
  </si>
  <si>
    <t>CHARLOTTE SALOME</t>
  </si>
  <si>
    <t>P039216213796F</t>
  </si>
  <si>
    <t>HERVICE LEDOUX</t>
  </si>
  <si>
    <t>P016500142886F</t>
  </si>
  <si>
    <t>KEMADJOU CHRISTINE</t>
  </si>
  <si>
    <t>P078916476824G</t>
  </si>
  <si>
    <t>FOTIE TOUKAM</t>
  </si>
  <si>
    <t>MARUCE</t>
  </si>
  <si>
    <t>M061612691739B</t>
  </si>
  <si>
    <t>FONDATION MAARIF DE TURQUIE</t>
  </si>
  <si>
    <t>P017512625153R</t>
  </si>
  <si>
    <t>MAKAWONG</t>
  </si>
  <si>
    <t>P122016058130M</t>
  </si>
  <si>
    <t>P078617708081S</t>
  </si>
  <si>
    <t>ANTOINNETTE CHARLINE</t>
  </si>
  <si>
    <t>P016712375782D</t>
  </si>
  <si>
    <t>MEDUE VICTORINE</t>
  </si>
  <si>
    <t>P027218553510X</t>
  </si>
  <si>
    <t>TALLA MICHEL.</t>
  </si>
  <si>
    <t>P077012281277H</t>
  </si>
  <si>
    <t>TSOBEUNG HENRI GOBERT</t>
  </si>
  <si>
    <t>ETS PLOMELEC</t>
  </si>
  <si>
    <t>P119016045840U</t>
  </si>
  <si>
    <t>DZOFOU FENOSSIH IDERLINE</t>
  </si>
  <si>
    <t>PLACEMENT &amp; FORMATION DU PERSONNEL</t>
  </si>
  <si>
    <t>M060700022952J</t>
  </si>
  <si>
    <t>MANPOWER CAM LIMITED</t>
  </si>
  <si>
    <t>P036100310245J</t>
  </si>
  <si>
    <t>P037912268261C</t>
  </si>
  <si>
    <t>EVANCE BONGMOYONG</t>
  </si>
  <si>
    <t>KIWIYI</t>
  </si>
  <si>
    <t>P049617144055L</t>
  </si>
  <si>
    <t>LOUIS NGONG</t>
  </si>
  <si>
    <t>P059617989304K</t>
  </si>
  <si>
    <t>M122116842048M</t>
  </si>
  <si>
    <t>P019717715202B</t>
  </si>
  <si>
    <t>Ngoko thukam</t>
  </si>
  <si>
    <t>Suzie synthia</t>
  </si>
  <si>
    <t>P107600374140Y</t>
  </si>
  <si>
    <t>NGUEMENE EPSEE TCHANA</t>
  </si>
  <si>
    <t>MIMI NATHALIE</t>
  </si>
  <si>
    <t>P016312103103E</t>
  </si>
  <si>
    <t>TRAORE  SAMBA</t>
  </si>
  <si>
    <t>P098816773554P</t>
  </si>
  <si>
    <t>SOM DIM</t>
  </si>
  <si>
    <t>SALOMON BLAISE</t>
  </si>
  <si>
    <t>P018212490994L</t>
  </si>
  <si>
    <t>BOUBA KARI</t>
  </si>
  <si>
    <t>P068618427260T</t>
  </si>
  <si>
    <t>KANA DIEUDONNE DANAWA DAMAI</t>
  </si>
  <si>
    <t>MESSAGERIE/TRANSPORT</t>
  </si>
  <si>
    <t>M120100013923H</t>
  </si>
  <si>
    <t>EXPRESS SVCES INTERNAT CIE</t>
  </si>
  <si>
    <t>ESICO SARL</t>
  </si>
  <si>
    <t>P107917518183W</t>
  </si>
  <si>
    <t>BONG-MAM</t>
  </si>
  <si>
    <t>P010417487369Z</t>
  </si>
  <si>
    <t>ENANGA FRIDA NAMMEH</t>
  </si>
  <si>
    <t>P047318213757J</t>
  </si>
  <si>
    <t>TCHOUMBE</t>
  </si>
  <si>
    <t>VIVIANE LOUISE</t>
  </si>
  <si>
    <t>P059200521406R</t>
  </si>
  <si>
    <t>DJOUDA DOUANLA SINCLAIRE</t>
  </si>
  <si>
    <t>DJOUDA DOUANLA</t>
  </si>
  <si>
    <t>P128112485659S</t>
  </si>
  <si>
    <t>MOTIE NGNOTCHOUE</t>
  </si>
  <si>
    <t>P128618004833M</t>
  </si>
  <si>
    <t>DJIMOGNE NZINOU</t>
  </si>
  <si>
    <t>P017712409675B</t>
  </si>
  <si>
    <t>M012317891630C</t>
  </si>
  <si>
    <t>ABEDI SARL</t>
  </si>
  <si>
    <t>M072218213697J</t>
  </si>
  <si>
    <t>M &amp; E COMPANY LIMITED</t>
  </si>
  <si>
    <t>M &amp; E CO.LTD</t>
  </si>
  <si>
    <t>P036917686388P</t>
  </si>
  <si>
    <t>SAMBA SAMBA</t>
  </si>
  <si>
    <t>P039516099629G</t>
  </si>
  <si>
    <t>AMBODO</t>
  </si>
  <si>
    <t>CORNEILLE NADÈGE</t>
  </si>
  <si>
    <t>P021915749419C</t>
  </si>
  <si>
    <t>BENYOMO  ATTOUH</t>
  </si>
  <si>
    <t>YVES  DANIEL</t>
  </si>
  <si>
    <t>P048812634998P</t>
  </si>
  <si>
    <t>TSABDO</t>
  </si>
  <si>
    <t>P066117094329T</t>
  </si>
  <si>
    <t>MAMAH EPSE ANDONGKOBI</t>
  </si>
  <si>
    <t>CHRISTIANA ANGAFOH</t>
  </si>
  <si>
    <t>GERANTE</t>
  </si>
  <si>
    <t>P067218370715Z</t>
  </si>
  <si>
    <t>MENYE MANA</t>
  </si>
  <si>
    <t>MARIANE PAULINE</t>
  </si>
  <si>
    <t>P038917979254E</t>
  </si>
  <si>
    <t>Ruby</t>
  </si>
  <si>
    <t>P049218421816T</t>
  </si>
  <si>
    <t>AZOANCHA NKENGAFAC.</t>
  </si>
  <si>
    <t>BECKY.</t>
  </si>
  <si>
    <t>P058216848192C</t>
  </si>
  <si>
    <t>JAFFAL</t>
  </si>
  <si>
    <t>ALI (ETS JAFFAL SERVICE)</t>
  </si>
  <si>
    <t>P039317615209E</t>
  </si>
  <si>
    <t>MALONGUEM</t>
  </si>
  <si>
    <t>LYDIE SIDONIE</t>
  </si>
  <si>
    <t>P028418541687G</t>
  </si>
  <si>
    <t>TSONWANG BANI</t>
  </si>
  <si>
    <t>FELIXIENNE GAELLE</t>
  </si>
  <si>
    <t>P088418079967X</t>
  </si>
  <si>
    <t>DJIOKE DIAGOUNG</t>
  </si>
  <si>
    <t>JOHN PETEGA</t>
  </si>
  <si>
    <t>P016216751835X</t>
  </si>
  <si>
    <t>P068818372092M</t>
  </si>
  <si>
    <t>EYENGA AKOA</t>
  </si>
  <si>
    <t>VIRGINIE GAELLE</t>
  </si>
  <si>
    <t>P108612527736L</t>
  </si>
  <si>
    <t>MBUYAH SMITH MULUH</t>
  </si>
  <si>
    <t>ETS MBUYAH SMITH MULUH</t>
  </si>
  <si>
    <t>P018317745108F</t>
  </si>
  <si>
    <t>ESSAGAGA ONANA</t>
  </si>
  <si>
    <t>P026816655404D</t>
  </si>
  <si>
    <t>NDEKOLO EPSE MINLO MINLO</t>
  </si>
  <si>
    <t>P109417752997J</t>
  </si>
  <si>
    <t>NGUENDIO FOGA</t>
  </si>
  <si>
    <t>BERDOUCE</t>
  </si>
  <si>
    <t>P087117723586U</t>
  </si>
  <si>
    <t>FIRMINEE</t>
  </si>
  <si>
    <t>P087700449080P</t>
  </si>
  <si>
    <t>NOUMBOU JACQUELINE</t>
  </si>
  <si>
    <t>P088312692287D</t>
  </si>
  <si>
    <t>JEAN GEORGES TSANGA</t>
  </si>
  <si>
    <t>P109617706566Q</t>
  </si>
  <si>
    <t>P017612148796J</t>
  </si>
  <si>
    <t>MICHAEL CHENGIWE FONGOLE</t>
  </si>
  <si>
    <t>(ETS MICHAEL AND SONS AUTOMOBILE)</t>
  </si>
  <si>
    <t>P106500198773J</t>
  </si>
  <si>
    <t>P068400437812A</t>
  </si>
  <si>
    <t>NGO LISSOCK CHRISTINE ALICE</t>
  </si>
  <si>
    <t>ETS NGO LISSOCK CHRISTINE ALICE</t>
  </si>
  <si>
    <t>P017816650918Z</t>
  </si>
  <si>
    <t>ALAIN RICHARD</t>
  </si>
  <si>
    <t>P097512647582R</t>
  </si>
  <si>
    <t>NGWEHA NDJOCK</t>
  </si>
  <si>
    <t>M032217194349X</t>
  </si>
  <si>
    <t>HOPE AFRICA IMMIGRATION SARL</t>
  </si>
  <si>
    <t>P129412469155B</t>
  </si>
  <si>
    <t>ZHUANG LI</t>
  </si>
  <si>
    <t>"ETS ZHUANG LI"</t>
  </si>
  <si>
    <t>P028815967513L</t>
  </si>
  <si>
    <t>CHRISTIAN-JOEL</t>
  </si>
  <si>
    <t>P077917708157Y</t>
  </si>
  <si>
    <t>TCHUISSEU NGONGANG KYSLAINE HURRELLE</t>
  </si>
  <si>
    <t>P046900221894Z</t>
  </si>
  <si>
    <t>BAH OUMAR</t>
  </si>
  <si>
    <t>OUMAR SYLLA</t>
  </si>
  <si>
    <t>P068718459475M</t>
  </si>
  <si>
    <t>EMANI TCHEUGOUE</t>
  </si>
  <si>
    <t>P047917628437P</t>
  </si>
  <si>
    <t>MEGOU SOUOB</t>
  </si>
  <si>
    <t>P119718063288G</t>
  </si>
  <si>
    <t>ADIA</t>
  </si>
  <si>
    <t>Madeleine Roseline</t>
  </si>
  <si>
    <t>P067417315476P</t>
  </si>
  <si>
    <t>(ETS AMOUSS)</t>
  </si>
  <si>
    <t>P087916059567W</t>
  </si>
  <si>
    <t>TEDEFO TAMOKOUE</t>
  </si>
  <si>
    <t>P019316581955Q</t>
  </si>
  <si>
    <t>ABDOUL AZIZ ISHAGA</t>
  </si>
  <si>
    <t>P015817991543Z</t>
  </si>
  <si>
    <t>MAKOUNE Epse KENDO</t>
  </si>
  <si>
    <t>P048816446369J</t>
  </si>
  <si>
    <t>MAYOYEM MAGUEDJIO</t>
  </si>
  <si>
    <t>P098417787340Q</t>
  </si>
  <si>
    <t>DASSI  FOSSI  IRINE</t>
  </si>
  <si>
    <t>P129617693624C</t>
  </si>
  <si>
    <t>NGOUCHEME MOULIOM</t>
  </si>
  <si>
    <t>P039817800967G</t>
  </si>
  <si>
    <t>NCHINI CLAUDIA BINYIA</t>
  </si>
  <si>
    <t>P096616396585S</t>
  </si>
  <si>
    <t>JOSEPHINE ''ETS BROCANTE LA REFERENCE''</t>
  </si>
  <si>
    <t>P048917959528N</t>
  </si>
  <si>
    <t>NJIPMEGNE SELIO</t>
  </si>
  <si>
    <t>P019316903644Y</t>
  </si>
  <si>
    <t>FONE NDZODE</t>
  </si>
  <si>
    <t>M109618129110A</t>
  </si>
  <si>
    <t>COMMUNAUTE DES FAMILLES ANDO'O-YETSANG</t>
  </si>
  <si>
    <t>" COFAYET "</t>
  </si>
  <si>
    <t>P058612334880X</t>
  </si>
  <si>
    <t>YVONNE AIMEE</t>
  </si>
  <si>
    <t>P087316013305B</t>
  </si>
  <si>
    <t>KOM NOUTSIA EPOUSE NKWENGNIA</t>
  </si>
  <si>
    <t>YVETTE JACKYE (ETS MBOA MBENGUE)</t>
  </si>
  <si>
    <t>P040217640644S</t>
  </si>
  <si>
    <t>ALIMETA TEMGOUA</t>
  </si>
  <si>
    <t>ROVANOL BOREL</t>
  </si>
  <si>
    <t>P018100576506N</t>
  </si>
  <si>
    <t>M112417175012T</t>
  </si>
  <si>
    <t>DANCE SPARK SOLAR CAMEROON LIMITED</t>
  </si>
  <si>
    <t>VENTES ET DISTRIBUTION PANNEAUX SOLAIRES ET MATÉRIEL SIMILAIRES</t>
  </si>
  <si>
    <t>M119700008004F</t>
  </si>
  <si>
    <t>STE D'ET. REAL. MAINT. CO</t>
  </si>
  <si>
    <t>SEREMAC SARL</t>
  </si>
  <si>
    <t>P037712423134Q</t>
  </si>
  <si>
    <t>TEGANG TCHOUANG VIRGINIE FLORE</t>
  </si>
  <si>
    <t>P118615203511E</t>
  </si>
  <si>
    <t>P107917727221N</t>
  </si>
  <si>
    <t>GALLUS  FON</t>
  </si>
  <si>
    <t>P106318153410X</t>
  </si>
  <si>
    <t>SILEUNOU NOUTCHOM</t>
  </si>
  <si>
    <t>P019216257736Y</t>
  </si>
  <si>
    <t>EYASSI A MESSIA</t>
  </si>
  <si>
    <t>P086700161268S</t>
  </si>
  <si>
    <t>YAMGA</t>
  </si>
  <si>
    <t>P068912270227L</t>
  </si>
  <si>
    <t>OUSSOUMANOU HASSANA</t>
  </si>
  <si>
    <t>P076616840674X</t>
  </si>
  <si>
    <t>NGONO EPSE TSALA BERNADETTE</t>
  </si>
  <si>
    <t>ETS CONFORT PLUS</t>
  </si>
  <si>
    <t>P086512718095W</t>
  </si>
  <si>
    <t>NOUTCHA BISSOHONG EPSEE GAUCHET</t>
  </si>
  <si>
    <t>JACQUIE SOLANGE</t>
  </si>
  <si>
    <t>P098015154624A</t>
  </si>
  <si>
    <t>P107812755352K</t>
  </si>
  <si>
    <t>TEUNGA TCHATCHOUA EPSEE NAGHA LONDJOU</t>
  </si>
  <si>
    <t>CALESTINE AURELIERE</t>
  </si>
  <si>
    <t>P057912241062D</t>
  </si>
  <si>
    <t>NWENDZA TSETAGHO MARLISE</t>
  </si>
  <si>
    <t>P109917902861Z</t>
  </si>
  <si>
    <t>TAMBUH</t>
  </si>
  <si>
    <t>BLAISE MBEGWE</t>
  </si>
  <si>
    <t>P019218033320F</t>
  </si>
  <si>
    <t>P028512553087R</t>
  </si>
  <si>
    <t>NGONO OMBOUDA PIERRETTE</t>
  </si>
  <si>
    <t>M072217483006G</t>
  </si>
  <si>
    <t>ONE SERVICE COMMUNICATIONS LIMITED</t>
  </si>
  <si>
    <t>P079617198611F</t>
  </si>
  <si>
    <t>NGWANG KAKUN GRACE</t>
  </si>
  <si>
    <t>EMPLOYE HENG YU SARL</t>
  </si>
  <si>
    <t>P109313227655T</t>
  </si>
  <si>
    <t>ATSOL CHRISTINE STEVINE</t>
  </si>
  <si>
    <t>P046715422007W</t>
  </si>
  <si>
    <t>P047816782222S</t>
  </si>
  <si>
    <t>ATANGANA MBOUDOU</t>
  </si>
  <si>
    <t>CHARLE ERIC</t>
  </si>
  <si>
    <t>P097516425032D</t>
  </si>
  <si>
    <t>YOUOGUIANG</t>
  </si>
  <si>
    <t>P010317188000T</t>
  </si>
  <si>
    <t>TSAGNACK TEZEM</t>
  </si>
  <si>
    <t>M050118584550C</t>
  </si>
  <si>
    <t>CERCLE DES ETUDIANTS EN MÉDECINE NATIFS DU SUD</t>
  </si>
  <si>
    <t>CEMENS</t>
  </si>
  <si>
    <t>P019315081145C</t>
  </si>
  <si>
    <t>SIGNE DADJIO</t>
  </si>
  <si>
    <t>P010418383615Z</t>
  </si>
  <si>
    <t>ABASSI ABDOUL NASSIR</t>
  </si>
  <si>
    <t>P099017907258R</t>
  </si>
  <si>
    <t>NATCHAKWA</t>
  </si>
  <si>
    <t>M091816685723U</t>
  </si>
  <si>
    <t>ÉTABLISSEMENT SCOLAIRE PRIVE LAÏC "ROYAL HIGH SCHOOL-NYOM</t>
  </si>
  <si>
    <t>ESPL ROYAL HIGH SCHOOL-NYOM</t>
  </si>
  <si>
    <t>P017016657634M</t>
  </si>
  <si>
    <t>NDJOUAH</t>
  </si>
  <si>
    <t>P059518310391H</t>
  </si>
  <si>
    <t>TCHANGHAN BATCHATO EPSE DEMANOU</t>
  </si>
  <si>
    <t>HORLINE CYNTHIA</t>
  </si>
  <si>
    <t>P079116513237E</t>
  </si>
  <si>
    <t>ETS DISTRIBUTION ET SERVICE</t>
  </si>
  <si>
    <t>ETS D/S</t>
  </si>
  <si>
    <t>VENTE ET DISTRIBUTION DE BOISSON GAZEUSE ET NON GAZEUSE, COMMERCE GÉNÉRAL</t>
  </si>
  <si>
    <t>P048718021074G</t>
  </si>
  <si>
    <t>P037718424769L</t>
  </si>
  <si>
    <t>NTOWA</t>
  </si>
  <si>
    <t>MARTHIALE PELAGIE</t>
  </si>
  <si>
    <t>P017416331423Q</t>
  </si>
  <si>
    <t>P107916696789Z</t>
  </si>
  <si>
    <t>SILATSA KENANG</t>
  </si>
  <si>
    <t>P049317737793W</t>
  </si>
  <si>
    <t>Fouodji</t>
  </si>
  <si>
    <t>Achille romain</t>
  </si>
  <si>
    <t>P099316085845S</t>
  </si>
  <si>
    <t>HELDRINE E ASHU</t>
  </si>
  <si>
    <t>M112217746469R</t>
  </si>
  <si>
    <t>WISERTELECOM SARL</t>
  </si>
  <si>
    <t>P077212243983E</t>
  </si>
  <si>
    <t>BA LEI</t>
  </si>
  <si>
    <t>ETS BA LEI</t>
  </si>
  <si>
    <t>M052517764476P</t>
  </si>
  <si>
    <t>TROPICAL INDUSTRY SARL</t>
  </si>
  <si>
    <t>P099516712144A</t>
  </si>
  <si>
    <t>P098817954976Q</t>
  </si>
  <si>
    <t>AUDRY CREPIN</t>
  </si>
  <si>
    <t>P029000525932J</t>
  </si>
  <si>
    <t>BOUBAKARI MADI</t>
  </si>
  <si>
    <t>M042517700680X</t>
  </si>
  <si>
    <t>SAINT MICHEL SARL</t>
  </si>
  <si>
    <t>P067818375780K</t>
  </si>
  <si>
    <t>Marie Anne</t>
  </si>
  <si>
    <t>P069217332068M</t>
  </si>
  <si>
    <t>AVOTO ZE</t>
  </si>
  <si>
    <t>P067316831998L</t>
  </si>
  <si>
    <t>MEKOLLE EPSE MPAH</t>
  </si>
  <si>
    <t>MUKE MAGDALENE</t>
  </si>
  <si>
    <t>P047517015666K</t>
  </si>
  <si>
    <t>P038517792645Z</t>
  </si>
  <si>
    <t>NDOUNG II</t>
  </si>
  <si>
    <t>EDWIGE VALERIE RAILI IRLANDE</t>
  </si>
  <si>
    <t>P077900437327H</t>
  </si>
  <si>
    <t>TABI MVONDO</t>
  </si>
  <si>
    <t>ISIDORE ROLAND</t>
  </si>
  <si>
    <t>P122016693220B</t>
  </si>
  <si>
    <t>FANKEP KEPWA GERMAIN</t>
  </si>
  <si>
    <t>P018917679475N</t>
  </si>
  <si>
    <t>BILOA MARIE</t>
  </si>
  <si>
    <t>P019014603671R</t>
  </si>
  <si>
    <t>KAMEDJE NJEUPONG</t>
  </si>
  <si>
    <t>CYRILLE VIANNEY</t>
  </si>
  <si>
    <t>P046618182738X</t>
  </si>
  <si>
    <t>P019017074438H</t>
  </si>
  <si>
    <t>MIREILLE CHRISTIANE PATRICIA</t>
  </si>
  <si>
    <t>P069112488425F</t>
  </si>
  <si>
    <t>FEMEGNE GUY</t>
  </si>
  <si>
    <t>M071917597690W</t>
  </si>
  <si>
    <t>SUCCESSION NGOBEU ALEXIS</t>
  </si>
  <si>
    <t>P106200393064Z</t>
  </si>
  <si>
    <t>EDIMO EPSEE OWONA</t>
  </si>
  <si>
    <t>M012018145028T</t>
  </si>
  <si>
    <t>HOLLANDAIS DISTRIBUTION SARL</t>
  </si>
  <si>
    <t>HDS</t>
  </si>
  <si>
    <t>P129018343215G</t>
  </si>
  <si>
    <t>P088216450299Y</t>
  </si>
  <si>
    <t>P089216306880K</t>
  </si>
  <si>
    <t>CHIDOZIE JUDE</t>
  </si>
  <si>
    <t>P017812604930Q</t>
  </si>
  <si>
    <t>TCHANGORO</t>
  </si>
  <si>
    <t>P122016711294A</t>
  </si>
  <si>
    <t>P098312143254F</t>
  </si>
  <si>
    <t>P059818281518T</t>
  </si>
  <si>
    <t>MENDENG MPOLOMENA</t>
  </si>
  <si>
    <t>P068517503050B</t>
  </si>
  <si>
    <t>TCHAMBEU</t>
  </si>
  <si>
    <t>ALICE CHRISTIANE</t>
  </si>
  <si>
    <t>prestations de services/commerce general</t>
  </si>
  <si>
    <t>M082316003666Z</t>
  </si>
  <si>
    <t>M019017164374Q</t>
  </si>
  <si>
    <t>DÉLÉGATION RÉGIONALE DES DOMAINES, DU CADASTRE ET DES AFFAIRES FONCIÈRES DE L'ADAMAOUA</t>
  </si>
  <si>
    <t>P109418011100D</t>
  </si>
  <si>
    <t>NZEADI</t>
  </si>
  <si>
    <t>MIRACLA CHINEMEREM</t>
  </si>
  <si>
    <t>P029414637196J</t>
  </si>
  <si>
    <t>AYISSI OWONA</t>
  </si>
  <si>
    <t>P089716994217Z</t>
  </si>
  <si>
    <t>LEUKEFACK DONFACK</t>
  </si>
  <si>
    <t>M032618455537T</t>
  </si>
  <si>
    <t>SOCIETE JOY WORLD SARL PLURIPERSONNELLE</t>
  </si>
  <si>
    <t>JOY WORLD SARL</t>
  </si>
  <si>
    <t>P096400057761F</t>
  </si>
  <si>
    <t>P088512572307B</t>
  </si>
  <si>
    <t>MBELLA SYLVIE JACQUELINE</t>
  </si>
  <si>
    <t>P038312490807U</t>
  </si>
  <si>
    <t>YAMTCHEU KANGMENI</t>
  </si>
  <si>
    <t>P129317187890S</t>
  </si>
  <si>
    <t>DJIMEFO TIAM</t>
  </si>
  <si>
    <t>P106818560433Q</t>
  </si>
  <si>
    <t>M042517751541T</t>
  </si>
  <si>
    <t>Keudia kenfack</t>
  </si>
  <si>
    <t>P048717148247A</t>
  </si>
  <si>
    <t>SUH GLORY FUHLUM</t>
  </si>
  <si>
    <t>M052218289716B</t>
  </si>
  <si>
    <t>ETS.EKOLLO.H.Y</t>
  </si>
  <si>
    <t>ETS EKOLLO.H.Y</t>
  </si>
  <si>
    <t>P068218230704H</t>
  </si>
  <si>
    <t>NGAPNA PACHUT</t>
  </si>
  <si>
    <t>P119014247485U</t>
  </si>
  <si>
    <t>P018717637116B</t>
  </si>
  <si>
    <t>MOULIOM MOHAMED KASAFI</t>
  </si>
  <si>
    <t>P098117923790G</t>
  </si>
  <si>
    <t>AKOUKENG MAKEMWOUE</t>
  </si>
  <si>
    <t>P129016381038K</t>
  </si>
  <si>
    <t>NKIMIH SERAPHINE</t>
  </si>
  <si>
    <t>MUNGWETON</t>
  </si>
  <si>
    <t>P089414521534E</t>
  </si>
  <si>
    <t>SELEU KOUENGOUA</t>
  </si>
  <si>
    <t>REGINALD HILLARY</t>
  </si>
  <si>
    <t>P019118355718Z</t>
  </si>
  <si>
    <t>M072316901813Z</t>
  </si>
  <si>
    <t>ASSOCIATION DES CHAUFFEURS CAMIONS BEN ENTRÉE STADE JAPOMA</t>
  </si>
  <si>
    <t>"A.C.C.B"</t>
  </si>
  <si>
    <t>SE RÉUNIR POUR DEFENDRE LES DROITS ET LES INTERETS DES ADHÉRENTS</t>
  </si>
  <si>
    <t>M032217175194K</t>
  </si>
  <si>
    <t>LALA LUXURY ET FILS SARL</t>
  </si>
  <si>
    <t>P039218541093K</t>
  </si>
  <si>
    <t>CLACKSON BAILACK</t>
  </si>
  <si>
    <t>P069717675098T</t>
  </si>
  <si>
    <t>MBORI A IROUNG</t>
  </si>
  <si>
    <t>LARISSA (ETS DIVANE SERVICES)</t>
  </si>
  <si>
    <t>RESTAURATION,PRESTATIONS DE SERVICES,COMMERCE GENERAL</t>
  </si>
  <si>
    <t>P087000133514E</t>
  </si>
  <si>
    <t>ZANGA ONANA</t>
  </si>
  <si>
    <t>LAURENTIN FELIX</t>
  </si>
  <si>
    <t>P127212416869H</t>
  </si>
  <si>
    <t>AZENUI SHOMBONG EPSEE FOLO ASHIH</t>
  </si>
  <si>
    <t>EVANGELINE</t>
  </si>
  <si>
    <t>M042517839604Y</t>
  </si>
  <si>
    <t>JUSTADRIE SARL</t>
  </si>
  <si>
    <t>M012416381957J</t>
  </si>
  <si>
    <t>ARTHUR GANOU AND PARTNERS SARL</t>
  </si>
  <si>
    <t>AG &amp; PARTNERS SARL.</t>
  </si>
  <si>
    <t>P069617969309T</t>
  </si>
  <si>
    <t>AVOM NDE</t>
  </si>
  <si>
    <t>P128417733035C</t>
  </si>
  <si>
    <t>FOUTSOP TIMENE</t>
  </si>
  <si>
    <t>VENTE PETITS ARTICLES</t>
  </si>
  <si>
    <t>P018116045486F</t>
  </si>
  <si>
    <t>SOUDEUR HOMOLOGUÉ</t>
  </si>
  <si>
    <t>P056517536191P</t>
  </si>
  <si>
    <t>NENSE JAMES</t>
  </si>
  <si>
    <t>P058712552208B</t>
  </si>
  <si>
    <t>FOULIAGNIGNI</t>
  </si>
  <si>
    <t>P099112620922C</t>
  </si>
  <si>
    <t>BOHIN</t>
  </si>
  <si>
    <t>ISIDORE LANDRY</t>
  </si>
  <si>
    <t>P098617970987K</t>
  </si>
  <si>
    <t>TABOT JOHN ASHUKEM</t>
  </si>
  <si>
    <t>(T.J.A)</t>
  </si>
  <si>
    <t>M019600002258B</t>
  </si>
  <si>
    <t>ETS SOTRATEC</t>
  </si>
  <si>
    <t>STTC</t>
  </si>
  <si>
    <t>P098416427491X</t>
  </si>
  <si>
    <t>NJUISSI TOUKEM</t>
  </si>
  <si>
    <t>CONCEPTION MAQUETTES</t>
  </si>
  <si>
    <t>P048712503298D</t>
  </si>
  <si>
    <t>KAMGA KOUEMOU DEUGOUE</t>
  </si>
  <si>
    <t>P019917502403E</t>
  </si>
  <si>
    <t>LANDOH TIWA</t>
  </si>
  <si>
    <t>PIERRE-GAUDIN</t>
  </si>
  <si>
    <t>P109916071310D</t>
  </si>
  <si>
    <t>P078818441388P</t>
  </si>
  <si>
    <t>MARIUS HERBERT</t>
  </si>
  <si>
    <t>M122518260183Y</t>
  </si>
  <si>
    <t>TANGENTO GROUP SARL</t>
  </si>
  <si>
    <t>P019817810769E</t>
  </si>
  <si>
    <t>HAMADOU DJINGUI</t>
  </si>
  <si>
    <t>M091317254161H</t>
  </si>
  <si>
    <t>EP NGUINDI</t>
  </si>
  <si>
    <t>P118217732179U</t>
  </si>
  <si>
    <t>NOUAYAM TATCHIWO</t>
  </si>
  <si>
    <t>YOLLANDE EMMANUEL</t>
  </si>
  <si>
    <t>P028700475598J</t>
  </si>
  <si>
    <t>TCHOMNOU JOSEPH BRIANT</t>
  </si>
  <si>
    <t>ETS TCHOMNOU AUTO</t>
  </si>
  <si>
    <t>P017017019995A</t>
  </si>
  <si>
    <t>MWEKAM FEUSSI</t>
  </si>
  <si>
    <t>M012618396772R</t>
  </si>
  <si>
    <t>ST CHARLES MEDICAL FOUNDATION</t>
  </si>
  <si>
    <t>P118917755823Y</t>
  </si>
  <si>
    <t>DJIOGO POLA GUYLAINE</t>
  </si>
  <si>
    <t>P017212522302K</t>
  </si>
  <si>
    <t>OUMAROU SOULEMANOU</t>
  </si>
  <si>
    <t>ETS OUMAROU SOULEMANOU</t>
  </si>
  <si>
    <t>P037616160585R</t>
  </si>
  <si>
    <t>P040016656560U</t>
  </si>
  <si>
    <t>MALLOUM BINI</t>
  </si>
  <si>
    <t>P079217646354G</t>
  </si>
  <si>
    <t>FANYON BIBIANE</t>
  </si>
  <si>
    <t>P125800130181D</t>
  </si>
  <si>
    <t>BASSOKOMENAETS</t>
  </si>
  <si>
    <t>ETS BASSOKOMENA</t>
  </si>
  <si>
    <t>P047718005001T</t>
  </si>
  <si>
    <t>DJOMAHA BOUWE</t>
  </si>
  <si>
    <t>ANDRE SEBASTIEN</t>
  </si>
  <si>
    <t>P019417137993W</t>
  </si>
  <si>
    <t>NGUEMO FOPA</t>
  </si>
  <si>
    <t>P067500177994T</t>
  </si>
  <si>
    <t>BANKUI</t>
  </si>
  <si>
    <t>P066612758254W</t>
  </si>
  <si>
    <t>DOUCOURE</t>
  </si>
  <si>
    <t>P126414935788G</t>
  </si>
  <si>
    <t>YAKOUBA HAMIDOU</t>
  </si>
  <si>
    <t>DISTRIB. PRODUITS PETROLIERS</t>
  </si>
  <si>
    <t>P045800142465N</t>
  </si>
  <si>
    <t>P037816677221D</t>
  </si>
  <si>
    <t>AMBUYINDAI</t>
  </si>
  <si>
    <t>MERCIFUL WAINKEM</t>
  </si>
  <si>
    <t>P097116915870X</t>
  </si>
  <si>
    <t>P016400575698E</t>
  </si>
  <si>
    <t>KWETI DORIS NDIFORKWE</t>
  </si>
  <si>
    <t>KWETI DORIS NDIFOR</t>
  </si>
  <si>
    <t>P129112565385B</t>
  </si>
  <si>
    <t>DAMBA PAUL</t>
  </si>
  <si>
    <t>M011000034705F</t>
  </si>
  <si>
    <t>SERVICES NEGOCES CAMEROUN</t>
  </si>
  <si>
    <t>SENECAM</t>
  </si>
  <si>
    <t>P098517692901A</t>
  </si>
  <si>
    <t>NGOUFACK TSAKEU</t>
  </si>
  <si>
    <t>P048200497872K</t>
  </si>
  <si>
    <t>Sotsinda Guy</t>
  </si>
  <si>
    <t>Ets sotsinda guy</t>
  </si>
  <si>
    <t>P028017509452X</t>
  </si>
  <si>
    <t>TAH CHRISTIAN DOH</t>
  </si>
  <si>
    <t>P046712300675L</t>
  </si>
  <si>
    <t>PAUL DESIRE</t>
  </si>
  <si>
    <t>P119218205344H</t>
  </si>
  <si>
    <t>Ets MANU PRETTY</t>
  </si>
  <si>
    <t>P058817887229Y</t>
  </si>
  <si>
    <t>P019316729164L</t>
  </si>
  <si>
    <t>P028512442947H</t>
  </si>
  <si>
    <t>FRANCIS ARNAUD</t>
  </si>
  <si>
    <t>P016900087017J</t>
  </si>
  <si>
    <t>MATCHIMP</t>
  </si>
  <si>
    <t>ALBINE NATHALIE</t>
  </si>
  <si>
    <t>P087912601659W</t>
  </si>
  <si>
    <t>DJEUTSA</t>
  </si>
  <si>
    <t>FLORENCE AIMEE</t>
  </si>
  <si>
    <t>P038716063661A</t>
  </si>
  <si>
    <t>NNAJI CHIBUIKE</t>
  </si>
  <si>
    <t>P057917310660W</t>
  </si>
  <si>
    <t>SOM NLOGA</t>
  </si>
  <si>
    <t>P116912567026T</t>
  </si>
  <si>
    <t>NKWANGUE KOUTY EKANGO</t>
  </si>
  <si>
    <t>NKWANGUE KOUTY</t>
  </si>
  <si>
    <t>P095015414187F</t>
  </si>
  <si>
    <t>P019017757099Y</t>
  </si>
  <si>
    <t>P017216243745A</t>
  </si>
  <si>
    <t>HAROUN AHARA ADAMOU</t>
  </si>
  <si>
    <t>Auberge + BA</t>
  </si>
  <si>
    <t>P127700431426L</t>
  </si>
  <si>
    <t>NKOHAWO RIGOBERT</t>
  </si>
  <si>
    <t>P099017628654S</t>
  </si>
  <si>
    <t>MAKOU TALLA EPSE NANKAP</t>
  </si>
  <si>
    <t>P066617696592T</t>
  </si>
  <si>
    <t>CHICK RACHEL</t>
  </si>
  <si>
    <t>CHIJAB</t>
  </si>
  <si>
    <t>P106916454677G</t>
  </si>
  <si>
    <t>YONGZO EPSE MBUKO</t>
  </si>
  <si>
    <t>P059517828983F</t>
  </si>
  <si>
    <t>YMELE TSAFACK.</t>
  </si>
  <si>
    <t>Chirac Mickael.</t>
  </si>
  <si>
    <t>P128220425024H</t>
  </si>
  <si>
    <t>SAMOU BAKOP</t>
  </si>
  <si>
    <t>P059417217840D</t>
  </si>
  <si>
    <t>TOGUEM KAMDEM</t>
  </si>
  <si>
    <t>ABEL GAYSS</t>
  </si>
  <si>
    <t>P059618356215T</t>
  </si>
  <si>
    <t>LAETITIA MARIE LOUISE</t>
  </si>
  <si>
    <t>P058100282057Y</t>
  </si>
  <si>
    <t>DJOUOMEGNI JUDITH FLORE</t>
  </si>
  <si>
    <t>M082417051017F</t>
  </si>
  <si>
    <t>JMT PROJECTS SARL</t>
  </si>
  <si>
    <t>P017800280037Q</t>
  </si>
  <si>
    <t>REYANG</t>
  </si>
  <si>
    <t>P017716837609Q</t>
  </si>
  <si>
    <t>MONOYOLIA EPS EYONGO KOMBE</t>
  </si>
  <si>
    <t>P077818111114F</t>
  </si>
  <si>
    <t>M030200015336Q</t>
  </si>
  <si>
    <t>SWEET FM SUARL</t>
  </si>
  <si>
    <t>"SWEET FM" SUARL</t>
  </si>
  <si>
    <t>P108716626149P</t>
  </si>
  <si>
    <t>MASSA FOKOU</t>
  </si>
  <si>
    <t>P088118221006T</t>
  </si>
  <si>
    <t>CIBLE RESOURCE HUMAINE</t>
  </si>
  <si>
    <t>P068516381889J</t>
  </si>
  <si>
    <t>NKOM NGOTTI</t>
  </si>
  <si>
    <t>ETIENNE ANATOLE YVES</t>
  </si>
  <si>
    <t>P118918424678E</t>
  </si>
  <si>
    <t>FOTIE NGUEGANG</t>
  </si>
  <si>
    <t>GHISLAIN STEVE</t>
  </si>
  <si>
    <t>P076017035419Y</t>
  </si>
  <si>
    <t>NGUE KON</t>
  </si>
  <si>
    <t>M012014379048Y</t>
  </si>
  <si>
    <t>SPENCER SARL</t>
  </si>
  <si>
    <t>P077214676471F</t>
  </si>
  <si>
    <t>VENTE BH COMMERCE GENERAL PREST.SCES</t>
  </si>
  <si>
    <t>P018013935878R</t>
  </si>
  <si>
    <t>YOUODJEU</t>
  </si>
  <si>
    <t>P028317989775K</t>
  </si>
  <si>
    <t>NTEUKOP</t>
  </si>
  <si>
    <t>P088017113700Z</t>
  </si>
  <si>
    <t>BIDJANGA MALA</t>
  </si>
  <si>
    <t>M122518284707E</t>
  </si>
  <si>
    <t>ECO-CLIM SARL</t>
  </si>
  <si>
    <t>ECO-CLIM</t>
  </si>
  <si>
    <t>M102017074245M</t>
  </si>
  <si>
    <t>STE COOPERATIVE SIMPLIFIEE DES PRODUCTEURS DE COTON DE DAFA</t>
  </si>
  <si>
    <t>SCOOPS WATBARKA</t>
  </si>
  <si>
    <t>M030800024149D</t>
  </si>
  <si>
    <t>CATRASCO SARL</t>
  </si>
  <si>
    <t>P017912704070N</t>
  </si>
  <si>
    <t>JOSEPH JANVION</t>
  </si>
  <si>
    <t>CONDUITE AUTOMOBILE</t>
  </si>
  <si>
    <t>P047716429082M</t>
  </si>
  <si>
    <t>TAMGNO WAFO</t>
  </si>
  <si>
    <t>ecole Laique des instituteurs</t>
  </si>
  <si>
    <t>M051117857110T</t>
  </si>
  <si>
    <t>ECOLE LAIQUE DES INSTITUTEURS DE L'ENSEIGNEMENT TECHNIQUE DE NYOM</t>
  </si>
  <si>
    <t>ENIET PRIVE LAIQUE NYOM</t>
  </si>
  <si>
    <t>P117412172582D</t>
  </si>
  <si>
    <t>MAKAM THERESE</t>
  </si>
  <si>
    <t>P076218044847J</t>
  </si>
  <si>
    <t>P038518470374W</t>
  </si>
  <si>
    <t>CARRAULEUR</t>
  </si>
  <si>
    <t>P049616830632H</t>
  </si>
  <si>
    <t>ETS L’HOMME DES CARREAUX</t>
  </si>
  <si>
    <t>P098517692138C</t>
  </si>
  <si>
    <t>NDUNGE</t>
  </si>
  <si>
    <t>P030216271655R</t>
  </si>
  <si>
    <t>P124100205010A</t>
  </si>
  <si>
    <t>MISEKOU</t>
  </si>
  <si>
    <t>P098216085390K</t>
  </si>
  <si>
    <t>ONA</t>
  </si>
  <si>
    <t>UDOKA STÉPHANIE</t>
  </si>
  <si>
    <t>M032618473785Y</t>
  </si>
  <si>
    <t>ORBIT BTP SARL</t>
  </si>
  <si>
    <t>P019317772682W</t>
  </si>
  <si>
    <t>GATCHI TIKOBO LIONEL</t>
  </si>
  <si>
    <t>(ETS GATECHI)</t>
  </si>
  <si>
    <t>P038918039103C</t>
  </si>
  <si>
    <t>NGO MASSE JACOBETHE</t>
  </si>
  <si>
    <t>P107200126558P</t>
  </si>
  <si>
    <t>BITANA JONAS</t>
  </si>
  <si>
    <t>P018412697321D</t>
  </si>
  <si>
    <t>TCHANTCHA</t>
  </si>
  <si>
    <t>P058018021562Q</t>
  </si>
  <si>
    <t>Mbe Fonkou</t>
  </si>
  <si>
    <t>P077812406568U</t>
  </si>
  <si>
    <t>P048618370398C</t>
  </si>
  <si>
    <t>MOUDJO NGOUGU</t>
  </si>
  <si>
    <t>GODELIVE GEORGETTE</t>
  </si>
  <si>
    <t>P078618550079W</t>
  </si>
  <si>
    <t>YIMGA NJEUNDJI</t>
  </si>
  <si>
    <t>MICHEAL BROWN</t>
  </si>
  <si>
    <t>P107117756445R</t>
  </si>
  <si>
    <t>YUNUSA</t>
  </si>
  <si>
    <t>RAMATU BIH</t>
  </si>
  <si>
    <t>VTENTE BA</t>
  </si>
  <si>
    <t>P068712118174Y</t>
  </si>
  <si>
    <t>TIEGOUM  NOULAGHE  NADEGE</t>
  </si>
  <si>
    <t>TIEGOUM NOULAGHE NADEGE</t>
  </si>
  <si>
    <t>P018818375758Y</t>
  </si>
  <si>
    <t>OUMARU BURINYUY</t>
  </si>
  <si>
    <t>P029412418484H</t>
  </si>
  <si>
    <t>CG + Vente boissons alcooliséesA</t>
  </si>
  <si>
    <t>P066900478004P</t>
  </si>
  <si>
    <t>Mamnekeu Michel</t>
  </si>
  <si>
    <t>Ets mamnekeu michel</t>
  </si>
  <si>
    <t>P018417805359R</t>
  </si>
  <si>
    <t>TONNEWOU</t>
  </si>
  <si>
    <t>M042416651321T</t>
  </si>
  <si>
    <t>GLOBAL SOLUTION LIMITED</t>
  </si>
  <si>
    <t>P129318261480D</t>
  </si>
  <si>
    <t>FANCY ANGU</t>
  </si>
  <si>
    <t>P107817717636L</t>
  </si>
  <si>
    <t>Jumkapong mephu</t>
  </si>
  <si>
    <t>Guy gerard</t>
  </si>
  <si>
    <t>P109917854038H</t>
  </si>
  <si>
    <t>M042116002216B</t>
  </si>
  <si>
    <t>P117518214488Z</t>
  </si>
  <si>
    <t>Ntombounk</t>
  </si>
  <si>
    <t>P038418104210X</t>
  </si>
  <si>
    <t>NADÈGE CARINE</t>
  </si>
  <si>
    <t>M011512261413P</t>
  </si>
  <si>
    <t>MELI MELO PLUS</t>
  </si>
  <si>
    <t>M112518209606L</t>
  </si>
  <si>
    <t>SOCIETE DE TRANSPORT TAILONG SARL</t>
  </si>
  <si>
    <t>STE DE TRANSPORT TAILONG SARL</t>
  </si>
  <si>
    <t>M012317867166Q</t>
  </si>
  <si>
    <t>PRO 1 ENGINEERING SARL</t>
  </si>
  <si>
    <t>ETUDES ET CONCEPTION ET REALISATIONS DES INSTALLATIONS ELECTRIQUES ET SOLAIRES</t>
  </si>
  <si>
    <t>P069917801028E</t>
  </si>
  <si>
    <t>DOUBE EWOUDOU</t>
  </si>
  <si>
    <t>M032118485467S</t>
  </si>
  <si>
    <t>GIC FEMMES CHARITES DYNAMIQUE DE KOUSSERI</t>
  </si>
  <si>
    <t>P077914733793Z</t>
  </si>
  <si>
    <t>YONZEU FOTSING</t>
  </si>
  <si>
    <t>AMELINE DEJOLIE</t>
  </si>
  <si>
    <t>P117400363355D</t>
  </si>
  <si>
    <t>NJUKENG ELISABETH</t>
  </si>
  <si>
    <t>M062318454003K</t>
  </si>
  <si>
    <t>LESBILS SARL</t>
  </si>
  <si>
    <t>M122017753322P</t>
  </si>
  <si>
    <t>ASSOCIATION DU BLOC 15 D'EKANGTE-PALMIER</t>
  </si>
  <si>
    <t>ASBEP</t>
  </si>
  <si>
    <t>M052015171453Z</t>
  </si>
  <si>
    <t>SCI LA COLOMBE</t>
  </si>
  <si>
    <t>P070017941172P</t>
  </si>
  <si>
    <t>EBONDJE MVONGO</t>
  </si>
  <si>
    <t>P069316629773N</t>
  </si>
  <si>
    <t>SALIHOU YAYA</t>
  </si>
  <si>
    <t>M052416769810Q</t>
  </si>
  <si>
    <t>DEEP SOLUTIONS SARL</t>
  </si>
  <si>
    <t>P107616769133P</t>
  </si>
  <si>
    <t>P129517682267W</t>
  </si>
  <si>
    <t>CYNTHIA ACHU</t>
  </si>
  <si>
    <t>P019417211226C</t>
  </si>
  <si>
    <t>P058917860635P</t>
  </si>
  <si>
    <t>KONG BEAS</t>
  </si>
  <si>
    <t>FRANCOIS DESIRE</t>
  </si>
  <si>
    <t>P128216064566P</t>
  </si>
  <si>
    <t>KOAGNE KAYIM</t>
  </si>
  <si>
    <t>GERADINE FLORE</t>
  </si>
  <si>
    <t>P128012481099E</t>
  </si>
  <si>
    <t>GABRIEL TCHUINOU</t>
  </si>
  <si>
    <t>ETS GABRIEL TCHUINOU</t>
  </si>
  <si>
    <t>P065912757423H</t>
  </si>
  <si>
    <t>BASSAL ALPHONSE</t>
  </si>
  <si>
    <t>ETS BASSAL ALPHONSE</t>
  </si>
  <si>
    <t>P029017058048G</t>
  </si>
  <si>
    <t>SO.CA.DIS SARL</t>
  </si>
  <si>
    <t>M112316275466N</t>
  </si>
  <si>
    <t>WORLD MEDIA SAS</t>
  </si>
  <si>
    <t>P017311545739H</t>
  </si>
  <si>
    <t>ABROUMPAYE</t>
  </si>
  <si>
    <t>P068417581013C</t>
  </si>
  <si>
    <t>GEMIA</t>
  </si>
  <si>
    <t>CYRILLE BEDWO</t>
  </si>
  <si>
    <t>P117215257471U</t>
  </si>
  <si>
    <t>CARINE FLORA</t>
  </si>
  <si>
    <t>P017617062827K</t>
  </si>
  <si>
    <t>P108912714769Q</t>
  </si>
  <si>
    <t>WILLIBROAD NYUGAP</t>
  </si>
  <si>
    <t>P029016632801X</t>
  </si>
  <si>
    <t>KOUAM KENGNE YANNICK ROSTAND</t>
  </si>
  <si>
    <t>ETS KOUAM KENGNE(LE237)</t>
  </si>
  <si>
    <t>P045616190444P</t>
  </si>
  <si>
    <t>NGANING MATHIAS SYLVESTRE</t>
  </si>
  <si>
    <t>"ETS MULTI-SERVICES SYGMANG"</t>
  </si>
  <si>
    <t>BTP-PRESTATION DE SERVICES-COMMERCE GENERAL-IMPORT/EXPORT</t>
  </si>
  <si>
    <t>P019018247045Z</t>
  </si>
  <si>
    <t>CHRISTABEL DORIANE</t>
  </si>
  <si>
    <t>M070000017352C</t>
  </si>
  <si>
    <t>COMMUTY EDUCATION CENTRE</t>
  </si>
  <si>
    <t>P025317650838Z</t>
  </si>
  <si>
    <t>P019718416787K</t>
  </si>
  <si>
    <t>MANFOUO TCHOUALA</t>
  </si>
  <si>
    <t>BRICE NOEL</t>
  </si>
  <si>
    <t>P029218560842K</t>
  </si>
  <si>
    <t>TCHUADEU</t>
  </si>
  <si>
    <t>FOURNITURE ET ENTRETIEN D'EQUIPEMENT PPTIQUE</t>
  </si>
  <si>
    <t>M102015176999Q</t>
  </si>
  <si>
    <t>MAISON OPTIQUE SARL</t>
  </si>
  <si>
    <t>P097800485546E</t>
  </si>
  <si>
    <t>TAGUETIO DJEULAZIK</t>
  </si>
  <si>
    <t>ANTOINE (TAGUE'S SERVICE)</t>
  </si>
  <si>
    <t>P039918209144K</t>
  </si>
  <si>
    <t>ISIAGA</t>
  </si>
  <si>
    <t>P109017931026M</t>
  </si>
  <si>
    <t>TCHINDA TALIA</t>
  </si>
  <si>
    <t>THERESSE CASTEL</t>
  </si>
  <si>
    <t>P076918400640P</t>
  </si>
  <si>
    <t>NGUM EPSE OBASSI</t>
  </si>
  <si>
    <t>P108417333519W</t>
  </si>
  <si>
    <t>GERMAINE STEPHANIE</t>
  </si>
  <si>
    <t>P039416729817Q</t>
  </si>
  <si>
    <t>BENIMANA</t>
  </si>
  <si>
    <t>M082217577115K</t>
  </si>
  <si>
    <t>STHER SARL</t>
  </si>
  <si>
    <t>P058716404763T</t>
  </si>
  <si>
    <t>OKALA NANGA</t>
  </si>
  <si>
    <t>ARNOLD ERIC</t>
  </si>
  <si>
    <t>P079618366003S</t>
  </si>
  <si>
    <t>NGOUCHET NGUELLO</t>
  </si>
  <si>
    <t>PAUL EMERICK</t>
  </si>
  <si>
    <t>P077418489574W</t>
  </si>
  <si>
    <t>BREGITTE.</t>
  </si>
  <si>
    <t>P078118188187P</t>
  </si>
  <si>
    <t>ALI CHOUDHRY QASIM</t>
  </si>
  <si>
    <t>P038716678800E</t>
  </si>
  <si>
    <t>TOGNE NGOSSO</t>
  </si>
  <si>
    <t>HENRI CEDRIC</t>
  </si>
  <si>
    <t>BTP ET C.GL</t>
  </si>
  <si>
    <t>M101812724477D</t>
  </si>
  <si>
    <t>ROAD VISION S.A</t>
  </si>
  <si>
    <t>P095500109279K</t>
  </si>
  <si>
    <t>FAUPA PIERRE</t>
  </si>
  <si>
    <t>(CABINET COMPTABLE FAUPA PIERRE)</t>
  </si>
  <si>
    <t>P098518286598E</t>
  </si>
  <si>
    <t>SHERRY OJONG ARREY</t>
  </si>
  <si>
    <t>(S.O.A)</t>
  </si>
  <si>
    <t>P117817778335X</t>
  </si>
  <si>
    <t>DEUTOU YONGA epse BOUENDEU</t>
  </si>
  <si>
    <t>M042517735418D</t>
  </si>
  <si>
    <t>SOCIETE KAHEO FILS SARL</t>
  </si>
  <si>
    <t>S K F SARL</t>
  </si>
  <si>
    <t>P029317692929T</t>
  </si>
  <si>
    <t>MICHEL REMOND</t>
  </si>
  <si>
    <t>P098616627204H</t>
  </si>
  <si>
    <t>YAYA HALIROU</t>
  </si>
  <si>
    <t>P068217727434A</t>
  </si>
  <si>
    <t>NDJEUMENI Epse</t>
  </si>
  <si>
    <t>KENTSA MARIETTE</t>
  </si>
  <si>
    <t>P058514425410Y</t>
  </si>
  <si>
    <t>ELVIS AKAH</t>
  </si>
  <si>
    <t>P069318250998E</t>
  </si>
  <si>
    <t>IVERT</t>
  </si>
  <si>
    <t>MATANGWE</t>
  </si>
  <si>
    <t>M011817256076F</t>
  </si>
  <si>
    <t>EP LIALINGOMBI</t>
  </si>
  <si>
    <t>P017817544031W</t>
  </si>
  <si>
    <t>EDIBE ANNE</t>
  </si>
  <si>
    <t>P068318168011H</t>
  </si>
  <si>
    <t>29/06/1983</t>
  </si>
  <si>
    <t>DEDOUANEMENT VEH</t>
  </si>
  <si>
    <t>P116512651147K</t>
  </si>
  <si>
    <t>P088018470196L</t>
  </si>
  <si>
    <t>DJEUTCHA TENKAM</t>
  </si>
  <si>
    <t>P046400536402F</t>
  </si>
  <si>
    <t>NGOUGHOUO MBOUOMBOUO SALIFOU</t>
  </si>
  <si>
    <t>ETS LAGETSER</t>
  </si>
  <si>
    <t>P127918169021T</t>
  </si>
  <si>
    <t>P055718317383S</t>
  </si>
  <si>
    <t>MBIANTCHOU TOBI TCHISEU</t>
  </si>
  <si>
    <t>P099417128132Y</t>
  </si>
  <si>
    <t>KAMDEM SIMO.</t>
  </si>
  <si>
    <t>P106517088255J</t>
  </si>
  <si>
    <t>MERVILLE CHRISTIAN</t>
  </si>
  <si>
    <t>M022517598234Y</t>
  </si>
  <si>
    <t>GENIE PLUS SARLU</t>
  </si>
  <si>
    <t>GP SARLU</t>
  </si>
  <si>
    <t>GENIE CIVIL,BTP, COMMERCE GENERAL, PRESTATIONS DE SERVICES, PRESTATIONS IMMOBILIERES -CONSEIL EN INVESTISSEMENT</t>
  </si>
  <si>
    <t>P018912443729N</t>
  </si>
  <si>
    <t>THERESE MICHELE</t>
  </si>
  <si>
    <t>SALES OF 2ND HAND DRESSES</t>
  </si>
  <si>
    <t>P117612414023U</t>
  </si>
  <si>
    <t>OHACHILAM</t>
  </si>
  <si>
    <t>ANTHONY NDIDI</t>
  </si>
  <si>
    <t>P028616143030M</t>
  </si>
  <si>
    <t>AGOUA</t>
  </si>
  <si>
    <t>P098217907684M</t>
  </si>
  <si>
    <t>YEMEFACK EPSE PASSO</t>
  </si>
  <si>
    <t>CELINE  LAURE.</t>
  </si>
  <si>
    <t>PRESTATIONS de services</t>
  </si>
  <si>
    <t>P038416383703L</t>
  </si>
  <si>
    <t>AYUK EMMANUEL BOBORI</t>
  </si>
  <si>
    <t>ETS LA FAVEUR</t>
  </si>
  <si>
    <t>P079917658367B</t>
  </si>
  <si>
    <t>ABDOU MALIK</t>
  </si>
  <si>
    <t>comecre</t>
  </si>
  <si>
    <t>P068818383374Y</t>
  </si>
  <si>
    <t>AGUKAHA CHIBUZOR GODSTIME</t>
  </si>
  <si>
    <t>P068912282450J</t>
  </si>
  <si>
    <t>MOHAMADOU SALI BACHIROU</t>
  </si>
  <si>
    <t>P109717735797T</t>
  </si>
  <si>
    <t>HELEN MASSAM</t>
  </si>
  <si>
    <t>LIENGU MOKY</t>
  </si>
  <si>
    <t>P025812578969E</t>
  </si>
  <si>
    <t>P078017571339E</t>
  </si>
  <si>
    <t>Denis Duclair</t>
  </si>
  <si>
    <t>PRODUCTION TION COTON</t>
  </si>
  <si>
    <t>M052217030388P</t>
  </si>
  <si>
    <t>SOCIETE COOPERATIVE SIMPLIFIEE DE KOZA SUD</t>
  </si>
  <si>
    <t>SCOOPS SKWUMBOULA</t>
  </si>
  <si>
    <t>P109318194891H</t>
  </si>
  <si>
    <t>(RESTAURANT BAR-LE BIKRI)</t>
  </si>
  <si>
    <t>P013415629121E</t>
  </si>
  <si>
    <t>SOHAING ANDRE</t>
  </si>
  <si>
    <t>M012612437772G</t>
  </si>
  <si>
    <t>TUBAH COUNCIL</t>
  </si>
  <si>
    <t>P108217947018B</t>
  </si>
  <si>
    <t>ROSEVELT YUVEYONGE</t>
  </si>
  <si>
    <t>P017412942451G</t>
  </si>
  <si>
    <t>AHMADOU TIDJANI MAYARAH</t>
  </si>
  <si>
    <t>P046817799022E</t>
  </si>
  <si>
    <t>MBONING MOUAFO</t>
  </si>
  <si>
    <t>P059518067519P</t>
  </si>
  <si>
    <t>TCHOUNANG</t>
  </si>
  <si>
    <t>CORINE JINNETH</t>
  </si>
  <si>
    <t>PHOTOGRAPHE EN STUDIO</t>
  </si>
  <si>
    <t>P037300201037L</t>
  </si>
  <si>
    <t>TCHOFFO KEUBENG</t>
  </si>
  <si>
    <t>BLAISE BEAUDELAIRE</t>
  </si>
  <si>
    <t>P128417465601Z</t>
  </si>
  <si>
    <t>TIDIKE SERGES</t>
  </si>
  <si>
    <t>P017800103319Z</t>
  </si>
  <si>
    <t>SOUTAFU NOMSI</t>
  </si>
  <si>
    <t>NEGRA</t>
  </si>
  <si>
    <t>P038412468421R</t>
  </si>
  <si>
    <t>KENNE TADOH JULES</t>
  </si>
  <si>
    <t>P047212482827W</t>
  </si>
  <si>
    <t>P037618585506U</t>
  </si>
  <si>
    <t>P048012704883F</t>
  </si>
  <si>
    <t>LEKAMA</t>
  </si>
  <si>
    <t>P017117846727K</t>
  </si>
  <si>
    <t>Kuekou</t>
  </si>
  <si>
    <t>Apollinaire</t>
  </si>
  <si>
    <t>P079117905421J</t>
  </si>
  <si>
    <t>AGNES EYAMO</t>
  </si>
  <si>
    <t>ASHU (BABY FACE BEAUTY STUDIO)</t>
  </si>
  <si>
    <t>P078218540080B</t>
  </si>
  <si>
    <t>NNOMO NGUINI</t>
  </si>
  <si>
    <t>P059216147943A</t>
  </si>
  <si>
    <t>MASHAH</t>
  </si>
  <si>
    <t>M031416403110Z</t>
  </si>
  <si>
    <t>DANSE KANA BAMENDOU DE DOUALA</t>
  </si>
  <si>
    <t>D.K.B.D.</t>
  </si>
  <si>
    <t>P098316666498H</t>
  </si>
  <si>
    <t>PATRICE PAUL</t>
  </si>
  <si>
    <t>P116616307183R</t>
  </si>
  <si>
    <t>P019817277805Y</t>
  </si>
  <si>
    <t>OMAIS</t>
  </si>
  <si>
    <t>P069517391365F</t>
  </si>
  <si>
    <t>OZOANIEBONAM</t>
  </si>
  <si>
    <t>P107412753182Y</t>
  </si>
  <si>
    <t>FOKOUA FOUPI</t>
  </si>
  <si>
    <t>P028916711254L</t>
  </si>
  <si>
    <t>MACELINE EWAH</t>
  </si>
  <si>
    <t>M062217380619Z</t>
  </si>
  <si>
    <t>RETENU SUR SALAIRE</t>
  </si>
  <si>
    <t>M089017242128N</t>
  </si>
  <si>
    <t>ECOLE PRIVEE LAIQUE BILINGUE DES NATIONS</t>
  </si>
  <si>
    <t>EBN</t>
  </si>
  <si>
    <t>P018618420881J</t>
  </si>
  <si>
    <t>YAMDI</t>
  </si>
  <si>
    <t>CHRISTINE VALERIE</t>
  </si>
  <si>
    <t>P019117276532K</t>
  </si>
  <si>
    <t>SINDZE TCHEMKE</t>
  </si>
  <si>
    <t>ARICE GAEL</t>
  </si>
  <si>
    <t>P018517172456S</t>
  </si>
  <si>
    <t>M051717573200Y</t>
  </si>
  <si>
    <t>GROUPE D'INITIATIVE COMMUNE DES AGRICULTEURS DEMO PINOU DE MBITOM</t>
  </si>
  <si>
    <t>GIC DEMO PINOU</t>
  </si>
  <si>
    <t>P017016363992A</t>
  </si>
  <si>
    <t>P038612713959A</t>
  </si>
  <si>
    <t>P109512645679Y</t>
  </si>
  <si>
    <t>TCHOUTCHET</t>
  </si>
  <si>
    <t>ARNAULD GIRES</t>
  </si>
  <si>
    <t>P038916662928D</t>
  </si>
  <si>
    <t>CHE PRISCA SWIRRI</t>
  </si>
  <si>
    <t>P068516067547B</t>
  </si>
  <si>
    <t>AHTEMILA</t>
  </si>
  <si>
    <t>P039916411249X</t>
  </si>
  <si>
    <t>WEMBE TATCHI FABRICE</t>
  </si>
  <si>
    <t>(ETS. SAT-LIVE AGENCY)</t>
  </si>
  <si>
    <t>PRESTATIONS DE SERVICES EN MARKETING DIGITAL / IMPRESSIONS NUMERIQUES</t>
  </si>
  <si>
    <t>P119016401458K</t>
  </si>
  <si>
    <t>P128912403539W</t>
  </si>
  <si>
    <t>TAFONGUE MOLUH</t>
  </si>
  <si>
    <t>ETS GLOBAL EPICES</t>
  </si>
  <si>
    <t>P059816363379F</t>
  </si>
  <si>
    <t>P058716424035F</t>
  </si>
  <si>
    <t>DOPNA BOYOM</t>
  </si>
  <si>
    <t>YANNICK CHRISTEL</t>
  </si>
  <si>
    <t>P122015978921K</t>
  </si>
  <si>
    <t>FOYET MOFANG SERAPHINE</t>
  </si>
  <si>
    <t>P069418010862F</t>
  </si>
  <si>
    <t>P109417047137M</t>
  </si>
  <si>
    <t>MEYAP</t>
  </si>
  <si>
    <t>VIANELA</t>
  </si>
  <si>
    <t>LABORATOIE DE BIOLOGIE</t>
  </si>
  <si>
    <t>M059600021542D</t>
  </si>
  <si>
    <t>CENTRE PRO TESTS DEP.SIDA</t>
  </si>
  <si>
    <t>CAMDIAGNOSTIX</t>
  </si>
  <si>
    <t>P107112281607C</t>
  </si>
  <si>
    <t>LONTSI MARTINE</t>
  </si>
  <si>
    <t>LE GRENIER DU NKAM</t>
  </si>
  <si>
    <t>INSTITUTEUR ENSEIGNEMENT TECH</t>
  </si>
  <si>
    <t>P096112953479S</t>
  </si>
  <si>
    <t>TEFOUET ZEMO ANTOINETTE</t>
  </si>
  <si>
    <t>M102217689620G</t>
  </si>
  <si>
    <t>SCI BEKONO IMMOBILIER</t>
  </si>
  <si>
    <t>TOUTES OPERATIONS IMMOBILIERES RELATIVES A L'ACQUISITION, L'ECHANGE ET LA VENTE DES BIENS IMMOBILIERS</t>
  </si>
  <si>
    <t>P048512401721K</t>
  </si>
  <si>
    <t>YOUTCHOM FOGANG NOBERTYOU</t>
  </si>
  <si>
    <t>YOUTCHOM FOGANG NOBERT</t>
  </si>
  <si>
    <t>P049216247221P</t>
  </si>
  <si>
    <t>NCHOUWAT CHERIF SOULEMANE SANKARA</t>
  </si>
  <si>
    <t>( ETS NAYA )</t>
  </si>
  <si>
    <t>P096516972402R</t>
  </si>
  <si>
    <t>M030717742321W</t>
  </si>
  <si>
    <t>FEDERATION CAMEROUNAISE DE BODY BUILDING</t>
  </si>
  <si>
    <t>FECABO</t>
  </si>
  <si>
    <t>P118716621488R</t>
  </si>
  <si>
    <t>JUSTINE ARLETTE</t>
  </si>
  <si>
    <t>M087918496755G</t>
  </si>
  <si>
    <t>SUCCESSION HONTCHEU DOMINIQUE</t>
  </si>
  <si>
    <t>P098412574166L</t>
  </si>
  <si>
    <t>M089817255834S</t>
  </si>
  <si>
    <t>CES DE BONAMATEKE</t>
  </si>
  <si>
    <t>P096612176087Q</t>
  </si>
  <si>
    <t>P106517365584R</t>
  </si>
  <si>
    <t>P128112088799H</t>
  </si>
  <si>
    <t>NGUITEWO</t>
  </si>
  <si>
    <t>P077818229951Y</t>
  </si>
  <si>
    <t>KOUMANIMBEU TECLAIRE HENRIETTE</t>
  </si>
  <si>
    <t>P019016487513Q</t>
  </si>
  <si>
    <t>AYACALLE</t>
  </si>
  <si>
    <t>M052116126851M</t>
  </si>
  <si>
    <t>YONKAL CONTRACTOR SARL</t>
  </si>
  <si>
    <t>YCOSAR SARL</t>
  </si>
  <si>
    <t>M022118496170P</t>
  </si>
  <si>
    <t>MASSA-CAM SARLU</t>
  </si>
  <si>
    <t>MASSA-CAM</t>
  </si>
  <si>
    <t>P106718044215E</t>
  </si>
  <si>
    <t>NGOUMOU BEYALA</t>
  </si>
  <si>
    <t>P068617770609Q</t>
  </si>
  <si>
    <t>NOUBOUO FODJIO epse NGUEKOU</t>
  </si>
  <si>
    <t>P048015182230J</t>
  </si>
  <si>
    <t>BALARABA HADIJA</t>
  </si>
  <si>
    <t>P117216077236P</t>
  </si>
  <si>
    <t>AKA'A JEREMIE</t>
  </si>
  <si>
    <t>(ETS JMD TRADING)</t>
  </si>
  <si>
    <t>M062517827480D</t>
  </si>
  <si>
    <t>SHABAZZ BUSINESS GROUP SARL</t>
  </si>
  <si>
    <t>SBG SZRL</t>
  </si>
  <si>
    <t>P019718124351R</t>
  </si>
  <si>
    <t>MATSA NGOKO</t>
  </si>
  <si>
    <t>MAURIANE</t>
  </si>
  <si>
    <t>P098316105650B</t>
  </si>
  <si>
    <t>MOUSTAPHA YAKOUBOU</t>
  </si>
  <si>
    <t>( ETS ESPOIR SERVICES)</t>
  </si>
  <si>
    <t>P039113405302C</t>
  </si>
  <si>
    <t>GOUOMKI GOLIKE PRISCA</t>
  </si>
  <si>
    <t>M022317933059F</t>
  </si>
  <si>
    <t>SOCIETE SALIAH COMPAGNIE SARL</t>
  </si>
  <si>
    <t>P109217403887H</t>
  </si>
  <si>
    <t>P010217767883X</t>
  </si>
  <si>
    <t>BAOUNBACK</t>
  </si>
  <si>
    <t>KARIME DONALD</t>
  </si>
  <si>
    <t>P068114404776D</t>
  </si>
  <si>
    <t>PEKA NEUTCHAWO ALAIN SERGES</t>
  </si>
  <si>
    <t>ETS PK BUSINESS</t>
  </si>
  <si>
    <t>P109017483348B</t>
  </si>
  <si>
    <t>VOULE YOUAH</t>
  </si>
  <si>
    <t>RIDANOVIC</t>
  </si>
  <si>
    <t>P069617917139R</t>
  </si>
  <si>
    <t>KAMDEM BETDJEU</t>
  </si>
  <si>
    <t>CHRISTIAN BROWDON</t>
  </si>
  <si>
    <t>P018812654199J</t>
  </si>
  <si>
    <t>P122015458601T</t>
  </si>
  <si>
    <t>SCI LE NEYANG/TAWAMBA CELESTIN</t>
  </si>
  <si>
    <t>P127512622290E</t>
  </si>
  <si>
    <t>JEDEON NOEL</t>
  </si>
  <si>
    <t>P037417933859Y</t>
  </si>
  <si>
    <t>CELESTIN MARLIN</t>
  </si>
  <si>
    <t>P018617230908X</t>
  </si>
  <si>
    <t>YEMELE NGUEMEZI</t>
  </si>
  <si>
    <t>CORINE LARICE</t>
  </si>
  <si>
    <t>M112217880393C</t>
  </si>
  <si>
    <t>EDEN PRINT &amp; SERVICES SARL</t>
  </si>
  <si>
    <t>EPS SARL</t>
  </si>
  <si>
    <t>P068817359697F</t>
  </si>
  <si>
    <t>KWANKAM</t>
  </si>
  <si>
    <t>AUDRINE LAURE</t>
  </si>
  <si>
    <t>P017612410815D</t>
  </si>
  <si>
    <t>MOUTSINA Philippe</t>
  </si>
  <si>
    <t>Moutsina</t>
  </si>
  <si>
    <t>P038016669908A</t>
  </si>
  <si>
    <t>VOILET EJEH FORJONG</t>
  </si>
  <si>
    <t>P066600005716Q</t>
  </si>
  <si>
    <t>NGOUTANE ZENABOU</t>
  </si>
  <si>
    <t>FISHERY, ANIMAL PRODUCTION AND AGRICULTURE</t>
  </si>
  <si>
    <t>M032517679511Q</t>
  </si>
  <si>
    <t>TINTO COUNCIL AREA FARMERS COOPERATIVE WITH BOARD OF DIRECTORS</t>
  </si>
  <si>
    <t>TICAF-COOP-BOD</t>
  </si>
  <si>
    <t>COMMERCE GENERAL/PRESTATION SCES/REPR.</t>
  </si>
  <si>
    <t>P078212750440H</t>
  </si>
  <si>
    <t>MEKUIGUEN FOTSO OLIVIER</t>
  </si>
  <si>
    <t>P099018020597C</t>
  </si>
  <si>
    <t>ROLANDINE</t>
  </si>
  <si>
    <t>M100512702076A</t>
  </si>
  <si>
    <t>SUCCESSION DJEUNDJI ROBERT</t>
  </si>
  <si>
    <t>"SUCCESSION DJEUNDJI ROBERT"</t>
  </si>
  <si>
    <t>M012317611961N</t>
  </si>
  <si>
    <t>ACIC ISLAMIC SECONDARY SCHOOL</t>
  </si>
  <si>
    <t>NTUMBAW</t>
  </si>
  <si>
    <t>P069017969568K</t>
  </si>
  <si>
    <t>MPONGO</t>
  </si>
  <si>
    <t>P078718357824D</t>
  </si>
  <si>
    <t>ERIC BONAVENTURE</t>
  </si>
  <si>
    <t>P068917378756X</t>
  </si>
  <si>
    <t>MOCHE KAMGA EPSE FOKO</t>
  </si>
  <si>
    <t>M032517655674N</t>
  </si>
  <si>
    <t>GLOBALPLAN CONSULTING SARL</t>
  </si>
  <si>
    <t>G.P. CONSULT SARL</t>
  </si>
  <si>
    <t>PLANIFICATION URBAINE, LOCALE, RÉGIONALE ET STRATÉGIQUE, L'AMÉNAGEMENT URBAIN ET TERRITORIAL</t>
  </si>
  <si>
    <t>P088417682990U</t>
  </si>
  <si>
    <t>TIOFE TCHINDA CHRISTIAN</t>
  </si>
  <si>
    <t>CHRISPY CONSTRUCTION</t>
  </si>
  <si>
    <t>P058517994163R</t>
  </si>
  <si>
    <t>NJOFANG TANKWA</t>
  </si>
  <si>
    <t>YANIK</t>
  </si>
  <si>
    <t>P122017059189R</t>
  </si>
  <si>
    <t>DOMO KENGOUM ADELAIDE LAURE 676391451</t>
  </si>
  <si>
    <t>P017412706715C</t>
  </si>
  <si>
    <t>POUNTUNJINYI</t>
  </si>
  <si>
    <t>P099117976409M</t>
  </si>
  <si>
    <t>PHILOMENE BABETTE</t>
  </si>
  <si>
    <t>P089218260153J</t>
  </si>
  <si>
    <t>NDIADJIEU MONTHE</t>
  </si>
  <si>
    <t>P099918248482L</t>
  </si>
  <si>
    <t>BATE SHENA</t>
  </si>
  <si>
    <t>TELCY MAKIA</t>
  </si>
  <si>
    <t>M092217641902Y</t>
  </si>
  <si>
    <t>INTELLIGENCE LOGISTIQUES SARL</t>
  </si>
  <si>
    <t>I-LOG</t>
  </si>
  <si>
    <t>TRANSIT TRANSPORT LOGISTIQUE COMMERCE GENERAL IMPORT-EXPORT PRESTATIONS DE SERVICES</t>
  </si>
  <si>
    <t>P068516989282P</t>
  </si>
  <si>
    <t>PATIENCE ENDAM</t>
  </si>
  <si>
    <t>M122217766836N</t>
  </si>
  <si>
    <t>TETRA OIL &amp; SERVICES SARL</t>
  </si>
  <si>
    <t>"TOS SARL"</t>
  </si>
  <si>
    <t>P057012552727H</t>
  </si>
  <si>
    <t>POUFON</t>
  </si>
  <si>
    <t>P019217515571Q</t>
  </si>
  <si>
    <t>ABOUBAKAR AHMAT</t>
  </si>
  <si>
    <t>P067712722873R</t>
  </si>
  <si>
    <t>P118017288313U</t>
  </si>
  <si>
    <t>DJIFFOUET TADJONG ALIX CATHERINE</t>
  </si>
  <si>
    <t>(ETS SISTER SISTER DISTRIBUTION)</t>
  </si>
  <si>
    <t>P116500217321Z</t>
  </si>
  <si>
    <t>CHUKWU DONATUSETS</t>
  </si>
  <si>
    <t>ETS CHUKWU DONATUS</t>
  </si>
  <si>
    <t>P107300290736X</t>
  </si>
  <si>
    <t>MOCKO EPSEe FOKO Lucienne</t>
  </si>
  <si>
    <t>MOCKO EPSE FOKO Lucienne</t>
  </si>
  <si>
    <t>P028517391580E</t>
  </si>
  <si>
    <t>ABANA PIE</t>
  </si>
  <si>
    <t>M052015123482E</t>
  </si>
  <si>
    <t>ISLAND SARL</t>
  </si>
  <si>
    <t>CONSEIL; FORMATION/COACHING; INTERMEDIATION/FACILITATION; REPRESENTATION COMMERCIALE;EVENEMENTIEL; GENIE CIVIL; BATIMENT; TRAVAUX PUBLICS; VOMMERCE GENERAL; IMPORT-EXPORT; LOGISTIQUEPRESTATION DE SERV</t>
  </si>
  <si>
    <t>P116816023332T</t>
  </si>
  <si>
    <t>P035016380597C</t>
  </si>
  <si>
    <t>FUTCHIE</t>
  </si>
  <si>
    <t>P037916564973W</t>
  </si>
  <si>
    <t>TSOPKENG MAKON EPSE EYOUM</t>
  </si>
  <si>
    <t>P059117979545K</t>
  </si>
  <si>
    <t>NEBA SONITHER MANKAA</t>
  </si>
  <si>
    <t>P067717687245A</t>
  </si>
  <si>
    <t>P119618057619U</t>
  </si>
  <si>
    <t>AJONE NJWENG KIRSTEN</t>
  </si>
  <si>
    <t>ETS AJONE BEAUTY AND SPA</t>
  </si>
  <si>
    <t>P089012567331S</t>
  </si>
  <si>
    <t>BOUNYA MICHEL FILS</t>
  </si>
  <si>
    <t>BOUYA MICHEL</t>
  </si>
  <si>
    <t>P107117556990R</t>
  </si>
  <si>
    <t>NKWO</t>
  </si>
  <si>
    <t>MIBEL ASEK</t>
  </si>
  <si>
    <t>P015916631529E</t>
  </si>
  <si>
    <t>ATHANASIUS INTONG</t>
  </si>
  <si>
    <t>P128515432180Q</t>
  </si>
  <si>
    <t>P088416580542U</t>
  </si>
  <si>
    <t>P059416655755Z</t>
  </si>
  <si>
    <t>TIDOH KEUNE</t>
  </si>
  <si>
    <t>P068516484668P</t>
  </si>
  <si>
    <t>P089717574311D</t>
  </si>
  <si>
    <t>DILLA</t>
  </si>
  <si>
    <t>FLAVIO</t>
  </si>
  <si>
    <t>P127212174392J</t>
  </si>
  <si>
    <t>MAPTUE Marie Noel</t>
  </si>
  <si>
    <t>M102117871431W</t>
  </si>
  <si>
    <t>ZONE-TECH SARL</t>
  </si>
  <si>
    <t>M090617721908E</t>
  </si>
  <si>
    <t>LYCÉE BILINGUE DE BASSAMBA</t>
  </si>
  <si>
    <t>P088612497569R</t>
  </si>
  <si>
    <t>TCHAM NANFAA ROSALIE</t>
  </si>
  <si>
    <t>P057512248690X</t>
  </si>
  <si>
    <t>TIWA MEWA ANSELME RODRIGUE</t>
  </si>
  <si>
    <t>P086612784876Y</t>
  </si>
  <si>
    <t>P017717887786W</t>
  </si>
  <si>
    <t>OBONO MESSI</t>
  </si>
  <si>
    <t>M072117200929Y</t>
  </si>
  <si>
    <t>COMPLEXE CAMEROUNAIS DES INDUSTRIES ALIMENTAIRES</t>
  </si>
  <si>
    <t>''C.C.I.A''</t>
  </si>
  <si>
    <t>P018817517225Y</t>
  </si>
  <si>
    <t>HOYEP KENGNI</t>
  </si>
  <si>
    <t>P056900368975G</t>
  </si>
  <si>
    <t>EKUME MPONGE EPSEE EKWEH</t>
  </si>
  <si>
    <t>P049618040975W</t>
  </si>
  <si>
    <t>TSEGUI TENE</t>
  </si>
  <si>
    <t>EUGENIE KELLY</t>
  </si>
  <si>
    <t>P122017242270P</t>
  </si>
  <si>
    <t>NGUIMFACK DOMINIQUE SIRIL</t>
  </si>
  <si>
    <t>P098518486054X</t>
  </si>
  <si>
    <t>NTONTO TCHIADJEU IDRISS BERLET</t>
  </si>
  <si>
    <t>ETS FELD COLD</t>
  </si>
  <si>
    <t>P038818052331Z</t>
  </si>
  <si>
    <t>AMINATOU AL MOUSTAPHA</t>
  </si>
  <si>
    <t>P048717813405Y</t>
  </si>
  <si>
    <t>Tangu</t>
  </si>
  <si>
    <t>Levinus cha</t>
  </si>
  <si>
    <t>P045200457012H</t>
  </si>
  <si>
    <t>EBENDENG OLOUMAN</t>
  </si>
  <si>
    <t>P128218391428J</t>
  </si>
  <si>
    <t>KOUANDJO TCHAMEGNI</t>
  </si>
  <si>
    <t>P020016774965T</t>
  </si>
  <si>
    <t>QWINEL FAKE</t>
  </si>
  <si>
    <t>P108617948238C</t>
  </si>
  <si>
    <t>P078017725864N</t>
  </si>
  <si>
    <t>P117218515280J</t>
  </si>
  <si>
    <t>YANG PAMELA FONYONGA</t>
  </si>
  <si>
    <t>(ETS. YANG GROUP CONSTRUCTION)</t>
  </si>
  <si>
    <t>M092316155216U</t>
  </si>
  <si>
    <t>PIT &amp; ASSOCIES</t>
  </si>
  <si>
    <t>GIC PIT &amp; ASSOCIES</t>
  </si>
  <si>
    <t>P010017842527H</t>
  </si>
  <si>
    <t>POUNTOUGNIGNI MAPOURE</t>
  </si>
  <si>
    <t>P058018585759T</t>
  </si>
  <si>
    <t>NADINE INESS</t>
  </si>
  <si>
    <t>P026512416100M</t>
  </si>
  <si>
    <t>MADJU</t>
  </si>
  <si>
    <t>P048416380107F</t>
  </si>
  <si>
    <t>MAKOUDJOU MARI</t>
  </si>
  <si>
    <t>M022517646119T</t>
  </si>
  <si>
    <t>ZHOD FIBERGLASS AND FLORIST SARL</t>
  </si>
  <si>
    <t>1- TO CARRY OUT THE DESIGNIG AND CREATION OF FIBERGLASS PRODUCTS SUCH AS FIBERGLASSPRODUCTS SUCH AS FIBERGLASS FLOWERPOTS,2-HAIRDRESSING WASH BASSINS AND KITCHEN SINKS OF ALL SIZES-TO PROCESS FIBERGLASS SCULPTURES AND URN FOUNTAIN</t>
  </si>
  <si>
    <t>P036116200380S</t>
  </si>
  <si>
    <t>DEUGOUE TOUANI</t>
  </si>
  <si>
    <t>P118212332649N</t>
  </si>
  <si>
    <t>VININI Jean Calvin</t>
  </si>
  <si>
    <t>MENUISERIE, CHARPENTE</t>
  </si>
  <si>
    <t>P068416402140P</t>
  </si>
  <si>
    <t>NGAH NDJOMO</t>
  </si>
  <si>
    <t>PATERNE BRICE (ETS PATERSON BOIS)</t>
  </si>
  <si>
    <t>P077518029108P</t>
  </si>
  <si>
    <t>EZIEVUO REMIGUS OBIORA</t>
  </si>
  <si>
    <t>P078117087504L</t>
  </si>
  <si>
    <t>KOUTIO</t>
  </si>
  <si>
    <t>GUY JOSSELAIN</t>
  </si>
  <si>
    <t>P122016867675G</t>
  </si>
  <si>
    <t>ABOMO EPSE BETTI METO'O GERTRUDE</t>
  </si>
  <si>
    <t>P016000107051H</t>
  </si>
  <si>
    <t>P099417065699A</t>
  </si>
  <si>
    <t>DOPKAP NGAHANE (ETS LE CAPRICORNE )</t>
  </si>
  <si>
    <t>ESNAULT ALEXIA</t>
  </si>
  <si>
    <t>VENTE DES PRODUITS DE DÉCORATION ET COMMERCE GÉNÉRAL</t>
  </si>
  <si>
    <t>P118300569955D</t>
  </si>
  <si>
    <t>ANYI ANYI FRANKLINE</t>
  </si>
  <si>
    <t>P068216840192Z</t>
  </si>
  <si>
    <t>CHOKOSSI TIENTCHEU</t>
  </si>
  <si>
    <t>AUGUSTINE MICKAELLE</t>
  </si>
  <si>
    <t>P018217063934C</t>
  </si>
  <si>
    <t>TEKOME</t>
  </si>
  <si>
    <t>P129418484650F</t>
  </si>
  <si>
    <t>P118816630730L</t>
  </si>
  <si>
    <t>DJIETCHEU TIENTCHEU</t>
  </si>
  <si>
    <t>P087616362595A</t>
  </si>
  <si>
    <t>YOUCK ELISABETH</t>
  </si>
  <si>
    <t>ETS YOUCK</t>
  </si>
  <si>
    <t>P067617742695J</t>
  </si>
  <si>
    <t>GALBERT</t>
  </si>
  <si>
    <t>P109412771911W</t>
  </si>
  <si>
    <t>NJOUWOU</t>
  </si>
  <si>
    <t>PRISCA VIVIANE</t>
  </si>
  <si>
    <t>M111516436228G</t>
  </si>
  <si>
    <t>GROUPE SCOLAIRE BILINGUE PRIVÉ LAIC SAINTE JULIENNE</t>
  </si>
  <si>
    <t>GSBPL SAINTE JULIENNE</t>
  </si>
  <si>
    <t>P019916725314C</t>
  </si>
  <si>
    <t>NDUE</t>
  </si>
  <si>
    <t>DAROUDA ZINYUI</t>
  </si>
  <si>
    <t>P028815268704G</t>
  </si>
  <si>
    <t>FOGNE TADEU</t>
  </si>
  <si>
    <t>P017412376965B</t>
  </si>
  <si>
    <t>P049317867493G</t>
  </si>
  <si>
    <t>MASSOUP DJONKO</t>
  </si>
  <si>
    <t>GAEL FABRICE</t>
  </si>
  <si>
    <t>P036718159653K</t>
  </si>
  <si>
    <t>PATRICK ONYEKACHI</t>
  </si>
  <si>
    <t>EHIKA</t>
  </si>
  <si>
    <t>P018317625746S</t>
  </si>
  <si>
    <t>GEORGES GERARD (ETS LA LOUCHE D'OR )</t>
  </si>
  <si>
    <t>COMMERCE GÉNÉRAL , PRESTATIONS DE SERVICES, IMPORT EXPORT, SERVICE TRAITEUR.</t>
  </si>
  <si>
    <t>P026900142183A</t>
  </si>
  <si>
    <t>NOUAFO SIMO PAUL MARIENOUA</t>
  </si>
  <si>
    <t>NOUAFO SIMO PAUL MARIE</t>
  </si>
  <si>
    <t>P038417804476Y</t>
  </si>
  <si>
    <t>MEGNE TAGNE epse KUATE</t>
  </si>
  <si>
    <t>CHRISTIANE NARCISE</t>
  </si>
  <si>
    <t>P129016726741G</t>
  </si>
  <si>
    <t>FRANCK RAPHAEL</t>
  </si>
  <si>
    <t>P105800156060T</t>
  </si>
  <si>
    <t>DEFFO David</t>
  </si>
  <si>
    <t>INTER URBAN TRANSPORT</t>
  </si>
  <si>
    <t>M011812245081M</t>
  </si>
  <si>
    <t>MOGHAMO EXPRESS COMPANY LIMITED</t>
  </si>
  <si>
    <t>P129316824482R</t>
  </si>
  <si>
    <t>SERVICE DE GARDIENNAGE</t>
  </si>
  <si>
    <t>M092015070257A</t>
  </si>
  <si>
    <t>GOGO BUSINESS SERVICES SARL</t>
  </si>
  <si>
    <t>P057016613135U</t>
  </si>
  <si>
    <t>KAMANDA GREGOIRE</t>
  </si>
  <si>
    <t>TAPETE</t>
  </si>
  <si>
    <t>P019317691534E</t>
  </si>
  <si>
    <t>P104500246159Y</t>
  </si>
  <si>
    <t>WANDJI LOUIS</t>
  </si>
  <si>
    <t>P019516297642D</t>
  </si>
  <si>
    <t>M030912566160F</t>
  </si>
  <si>
    <t>COMPLEXE SCOLAIRE L'EXCELLENCE</t>
  </si>
  <si>
    <t>P077618470157L</t>
  </si>
  <si>
    <t>P088317100327C</t>
  </si>
  <si>
    <t>TEMFACK JEUDITH CLAIRE</t>
  </si>
  <si>
    <t>P122017035452F</t>
  </si>
  <si>
    <t>P018516720963B</t>
  </si>
  <si>
    <t>BOUBAKARI AMADOU</t>
  </si>
  <si>
    <t>M108417258714B</t>
  </si>
  <si>
    <t>INSTITUT PRIVE LAIC POLYTECHNIQUE NDIYOH</t>
  </si>
  <si>
    <t>P067017978189F</t>
  </si>
  <si>
    <t>KONG ABAA'H</t>
  </si>
  <si>
    <t>P059415286068U</t>
  </si>
  <si>
    <t>TANGUE</t>
  </si>
  <si>
    <t>ÉVANGÉLISTE</t>
  </si>
  <si>
    <t>P096616817572B</t>
  </si>
  <si>
    <t>NGOBO DIFFOUM</t>
  </si>
  <si>
    <t>P056017439780B</t>
  </si>
  <si>
    <t>ELANGA ZE PAUL CALVIN</t>
  </si>
  <si>
    <t>P078716409749W</t>
  </si>
  <si>
    <t>KEMMOE SIMEU</t>
  </si>
  <si>
    <t>M016317243876R</t>
  </si>
  <si>
    <t>LYCEE TECHNIQUE INDUSTRIEL ET COMMERCIAL BILINGUE DE YAOUNDE</t>
  </si>
  <si>
    <t>P027616159638L</t>
  </si>
  <si>
    <t>DJOMO TCHOUANKEP TOTUO FÉLICITE</t>
  </si>
  <si>
    <t>P119216788818H</t>
  </si>
  <si>
    <t>P098517704164M</t>
  </si>
  <si>
    <t>P098217925911A</t>
  </si>
  <si>
    <t>LINUS NGWA</t>
  </si>
  <si>
    <t>P032517653605A</t>
  </si>
  <si>
    <t>ETS NAN'S GAZ BOUKOUE ALBERT</t>
  </si>
  <si>
    <t>ETS NAN'S GAZ</t>
  </si>
  <si>
    <t>P036812281965P</t>
  </si>
  <si>
    <t>EDOUNG DAVID</t>
  </si>
  <si>
    <t>MAKOMBE BAR</t>
  </si>
  <si>
    <t>P019612712715R</t>
  </si>
  <si>
    <t>NJEYA KAMGA</t>
  </si>
  <si>
    <t>M060317714292C</t>
  </si>
  <si>
    <t>TECHNIC BOOKS ASSOCIATION</t>
  </si>
  <si>
    <t>(TBA)</t>
  </si>
  <si>
    <t>P122016199092Q</t>
  </si>
  <si>
    <t>MBONJO MBONJO JAMES YVES</t>
  </si>
  <si>
    <t>M122518214723T</t>
  </si>
  <si>
    <t>GUENANG &amp;  FILS BTP SARL</t>
  </si>
  <si>
    <t>G&amp;F BTP SARL</t>
  </si>
  <si>
    <t>P067716379262X</t>
  </si>
  <si>
    <t>EZEKIEL NNANNA</t>
  </si>
  <si>
    <t>P029218560135K</t>
  </si>
  <si>
    <t>LEUMALIEU TCHOKOTE</t>
  </si>
  <si>
    <t>ENSEIGNEMENT PRIVÉE</t>
  </si>
  <si>
    <t>M012015129293J</t>
  </si>
  <si>
    <t>COLLEGE PRIVE BILINGUE UNIVERSEL</t>
  </si>
  <si>
    <t>P067917686404E</t>
  </si>
  <si>
    <t>SEGNING Tedonzong</t>
  </si>
  <si>
    <t>Dorice Flore</t>
  </si>
  <si>
    <t>M061416876135R</t>
  </si>
  <si>
    <t>SCOOPS DES FEMMES PRODUCTRICES DE NIEBE DE L'ARRONDISSEMENT DE TOKOMBER</t>
  </si>
  <si>
    <t>"STE COOPÉRATIVE SIMPLIFIÉE</t>
  </si>
  <si>
    <t>P118216290223Y</t>
  </si>
  <si>
    <t>TSIMBO MICHELLE</t>
  </si>
  <si>
    <t>M032118581448U</t>
  </si>
  <si>
    <t>GROUPE BEEC CONSEILS SARL</t>
  </si>
  <si>
    <t>P118315579948C</t>
  </si>
  <si>
    <t>NDOUVOM</t>
  </si>
  <si>
    <t>P108517658024L</t>
  </si>
  <si>
    <t>METOKO BARIKI EPSE ASANGA</t>
  </si>
  <si>
    <t>M022618427690G</t>
  </si>
  <si>
    <t>BASCO-CAM AUTO LTD</t>
  </si>
  <si>
    <t>BASCO</t>
  </si>
  <si>
    <t>P019217015354F</t>
  </si>
  <si>
    <t>PADJIP JOMOUO</t>
  </si>
  <si>
    <t>BTP / COMM GEN</t>
  </si>
  <si>
    <t>M080600025263Y</t>
  </si>
  <si>
    <t>LE BRUXELLOIS T.P. SARL</t>
  </si>
  <si>
    <t>P128816650216X</t>
  </si>
  <si>
    <t>BEPONG STANLEY NDAPENE</t>
  </si>
  <si>
    <t>P029316853515D</t>
  </si>
  <si>
    <t>COLETTE VARTAN</t>
  </si>
  <si>
    <t>P078200553471Y</t>
  </si>
  <si>
    <t>DIARRA SIRATIGUIDIA</t>
  </si>
  <si>
    <t>DIARRA SIRATIGUI</t>
  </si>
  <si>
    <t>P059517990214U</t>
  </si>
  <si>
    <t>P068618426758H</t>
  </si>
  <si>
    <t>LEUDEU TCHAMANI</t>
  </si>
  <si>
    <t>M022014402226N</t>
  </si>
  <si>
    <t>ALADJI LUX OF MAGOLY SARL</t>
  </si>
  <si>
    <t>P057614542609C</t>
  </si>
  <si>
    <t>IVO NKEMTA</t>
  </si>
  <si>
    <t>P127300345392L</t>
  </si>
  <si>
    <t>LIEUTCHO  KAMENI  DIEUDONNE</t>
  </si>
  <si>
    <t>P097717144990G</t>
  </si>
  <si>
    <t>VENERANDE</t>
  </si>
  <si>
    <t>P067818571714X</t>
  </si>
  <si>
    <t>JOTAH</t>
  </si>
  <si>
    <t>ABEL NGETAH</t>
  </si>
  <si>
    <t>P018417773521Y</t>
  </si>
  <si>
    <t>NOUMBO NGUEAFOUET</t>
  </si>
  <si>
    <t>P118517905590Q</t>
  </si>
  <si>
    <t>MENKOUAND</t>
  </si>
  <si>
    <t>PEPIN PIERRE DAMIEN</t>
  </si>
  <si>
    <t>P119116743524K</t>
  </si>
  <si>
    <t>NYASA ALTHEA</t>
  </si>
  <si>
    <t>GROUPE SOLIDARITÉ SANS FRONTIÈRES</t>
  </si>
  <si>
    <t>P027816805300T</t>
  </si>
  <si>
    <t>MBOGNING TEMOMO</t>
  </si>
  <si>
    <t>CCE/GL-PHYTO. SANITAIRE-QUINCAIILERIE</t>
  </si>
  <si>
    <t>M011512263136H</t>
  </si>
  <si>
    <t>STE GRACE A DIEU SARL</t>
  </si>
  <si>
    <t>P047917715805S</t>
  </si>
  <si>
    <t>MARTIN ERICK</t>
  </si>
  <si>
    <t>P018917493916H</t>
  </si>
  <si>
    <t>NKOMEDIO AYANGMA</t>
  </si>
  <si>
    <t>M012618313087N</t>
  </si>
  <si>
    <t>P017517786004X</t>
  </si>
  <si>
    <t>P067012240962Z</t>
  </si>
  <si>
    <t>KENZO CECILE</t>
  </si>
  <si>
    <t>P019217756768J</t>
  </si>
  <si>
    <t>SADANOU</t>
  </si>
  <si>
    <t>P098118519966S</t>
  </si>
  <si>
    <t>P128318012385C</t>
  </si>
  <si>
    <t>SEMO FESTUS LUKONG</t>
  </si>
  <si>
    <t>P058514924559S</t>
  </si>
  <si>
    <t>GREGOIRE MARIE</t>
  </si>
  <si>
    <t>P079216209999K</t>
  </si>
  <si>
    <t>M062318406021M</t>
  </si>
  <si>
    <t>PROVENDERIE DES ÉLEVEURS SARL</t>
  </si>
  <si>
    <t>PRODELE</t>
  </si>
  <si>
    <t>P038914968430B</t>
  </si>
  <si>
    <t>TSIDJIO NJEPANG</t>
  </si>
  <si>
    <t>CARINE MARCELLE</t>
  </si>
  <si>
    <t>P029318502827X</t>
  </si>
  <si>
    <t>SHED</t>
  </si>
  <si>
    <t>QUINTA NDOH</t>
  </si>
  <si>
    <t>P095600007060K</t>
  </si>
  <si>
    <t>PONDI PONDI ANTOINE</t>
  </si>
  <si>
    <t>P056800126603Z</t>
  </si>
  <si>
    <t>P070117746988D</t>
  </si>
  <si>
    <t>OUSMANE ABAKAKA</t>
  </si>
  <si>
    <t>ETS DJAIZ SERVICES</t>
  </si>
  <si>
    <t>P089012713204H</t>
  </si>
  <si>
    <t>MBOU JOSEPH</t>
  </si>
  <si>
    <t>MBOUH JOSEPH</t>
  </si>
  <si>
    <t>P019412492473Y</t>
  </si>
  <si>
    <t>MEFANGUEM YOUDOM</t>
  </si>
  <si>
    <t>GELDINE CARELLE</t>
  </si>
  <si>
    <t>P018017749011S</t>
  </si>
  <si>
    <t>P019112552387S</t>
  </si>
  <si>
    <t>CONSEILS-ASSISTANCE-COMPTABILITE</t>
  </si>
  <si>
    <t>M111914292166M</t>
  </si>
  <si>
    <t>AFRICA CONSULTING AND TRAINING SARL</t>
  </si>
  <si>
    <t>AFCOT SARL</t>
  </si>
  <si>
    <t>P076718434870R</t>
  </si>
  <si>
    <t>NGUIMEZAP EPOUSE JASSA</t>
  </si>
  <si>
    <t>M042318248633J</t>
  </si>
  <si>
    <t>GROUPE D'INITIATIVE COMMUNE JE PEUX LE FAIRE</t>
  </si>
  <si>
    <t>GIC JPF</t>
  </si>
  <si>
    <t>P029618561791J</t>
  </si>
  <si>
    <t>NAPO GBWANTE</t>
  </si>
  <si>
    <t>DANIELLE ALIDA</t>
  </si>
  <si>
    <t>P119915082194S</t>
  </si>
  <si>
    <t>IVOR TEM</t>
  </si>
  <si>
    <t>M082417089834T</t>
  </si>
  <si>
    <t>TEPPE ET FILS</t>
  </si>
  <si>
    <t>P036112419852J</t>
  </si>
  <si>
    <t>EMEJI OKEGHICHUKWU BONIFACE</t>
  </si>
  <si>
    <t>ETS EMEJI OKEGHICHUKWU BONIFACE</t>
  </si>
  <si>
    <t>M091617233879P</t>
  </si>
  <si>
    <t>GPE SCOLAIRE BILINGUE PRIVE CATHOLIQUE LACKA</t>
  </si>
  <si>
    <t>M021912751733D</t>
  </si>
  <si>
    <t>OKASAN HOLDINGS INC.</t>
  </si>
  <si>
    <t>P028718113381Z</t>
  </si>
  <si>
    <t>''ETS KOOK-EAZ''</t>
  </si>
  <si>
    <t>P010218011923L</t>
  </si>
  <si>
    <t>Njiangoupmoun</t>
  </si>
  <si>
    <t>Balkissou</t>
  </si>
  <si>
    <t>M041812702904U</t>
  </si>
  <si>
    <t>ELKIN SARL</t>
  </si>
  <si>
    <t>M010900030034K</t>
  </si>
  <si>
    <t>SPEED EXPRESS SARL</t>
  </si>
  <si>
    <t>SPEED EX SARL</t>
  </si>
  <si>
    <t>P017016706559N</t>
  </si>
  <si>
    <t>ENGOH VICTORINE NJEI</t>
  </si>
  <si>
    <t>P119916991019A</t>
  </si>
  <si>
    <t>CHEMOGNE TEUKAM</t>
  </si>
  <si>
    <t>GUILLEINE</t>
  </si>
  <si>
    <t>M072317992673C</t>
  </si>
  <si>
    <t>ETS MOLA</t>
  </si>
  <si>
    <t>P010417613505Q</t>
  </si>
  <si>
    <t>ANIODA PASCAL</t>
  </si>
  <si>
    <t>ENTREPRENEUR SPORTIF</t>
  </si>
  <si>
    <t>P049417533675F</t>
  </si>
  <si>
    <t>MBOUCK NOLLA</t>
  </si>
  <si>
    <t>P118116260806R</t>
  </si>
  <si>
    <t>HASHEMIAN YAGOOS</t>
  </si>
  <si>
    <t>P078418452685W</t>
  </si>
  <si>
    <t>NKEMGIM MARIUS TIAMO</t>
  </si>
  <si>
    <t>P040018056703B</t>
  </si>
  <si>
    <t>DOWANG DJONBONNE</t>
  </si>
  <si>
    <t>P017318484766Q</t>
  </si>
  <si>
    <t>IKECHUKWU EMELIFE</t>
  </si>
  <si>
    <t>P010018431602W</t>
  </si>
  <si>
    <t>NGUESSONG MEKONTCHOU</t>
  </si>
  <si>
    <t>JEANINE CLAIRE</t>
  </si>
  <si>
    <t>P070117294394Z</t>
  </si>
  <si>
    <t>TONDJI YOMI</t>
  </si>
  <si>
    <t>NICOLE DAIDA</t>
  </si>
  <si>
    <t>P028616943127S</t>
  </si>
  <si>
    <t>NGWANG EUGENE NFOR</t>
  </si>
  <si>
    <t>P128918370970N</t>
  </si>
  <si>
    <t>SANDRINE NOELLE .</t>
  </si>
  <si>
    <t>P078018006603X</t>
  </si>
  <si>
    <t>ELISE ALVINE</t>
  </si>
  <si>
    <t>M081416669557E</t>
  </si>
  <si>
    <t>CES DE OURO-ZANGUI</t>
  </si>
  <si>
    <t>P122016953374U</t>
  </si>
  <si>
    <t>AJUH FELIX AKAH</t>
  </si>
  <si>
    <t>P047912281724M</t>
  </si>
  <si>
    <t>WAGUI VIVIANE LAURE</t>
  </si>
  <si>
    <t>ETS NDOUNFERE</t>
  </si>
  <si>
    <t>P018418538264D</t>
  </si>
  <si>
    <t>LABORANTINE</t>
  </si>
  <si>
    <t>P099517183621M</t>
  </si>
  <si>
    <t>GERTRUDE CAROLE</t>
  </si>
  <si>
    <t>P129317155861S</t>
  </si>
  <si>
    <t>EPIE EMANGA PAMELA</t>
  </si>
  <si>
    <t>P099615075364E</t>
  </si>
  <si>
    <t>RENE ARISTIDE</t>
  </si>
  <si>
    <t>BRODERIE INDUST./SERIGRAPHE</t>
  </si>
  <si>
    <t>M120500019886X</t>
  </si>
  <si>
    <t>VENUS DIFFUSION</t>
  </si>
  <si>
    <t>P060517934023C</t>
  </si>
  <si>
    <t>Amougou mbia</t>
  </si>
  <si>
    <t>M082217525418J</t>
  </si>
  <si>
    <t>SOCIÉTÉ NOUKA</t>
  </si>
  <si>
    <t>STE NOUKA SARL</t>
  </si>
  <si>
    <t>VENTE FILLE COUTURE</t>
  </si>
  <si>
    <t>P020318071637C</t>
  </si>
  <si>
    <t>DJIDDA TAHIR</t>
  </si>
  <si>
    <t>P047417161551W</t>
  </si>
  <si>
    <t>YATOUMA</t>
  </si>
  <si>
    <t>P067817968397A</t>
  </si>
  <si>
    <t>NJIIKOUYOU</t>
  </si>
  <si>
    <t>P110516581296C</t>
  </si>
  <si>
    <t>PIERRE LUC</t>
  </si>
  <si>
    <t>P056700278239D</t>
  </si>
  <si>
    <t>MAHOP ELKANA BIENAIME</t>
  </si>
  <si>
    <t>ETS C.L.C</t>
  </si>
  <si>
    <t>M041912783880H</t>
  </si>
  <si>
    <t>PHARMACIE MARIETTE</t>
  </si>
  <si>
    <t>P098018275630Q</t>
  </si>
  <si>
    <t>FRANKLINE KUM</t>
  </si>
  <si>
    <t>COM GEN/ELEVAGE/RESTAURATION</t>
  </si>
  <si>
    <t>P088118066136U</t>
  </si>
  <si>
    <t>MACHE KAMGA EPSE KENMOGNE</t>
  </si>
  <si>
    <t>P109618036553B</t>
  </si>
  <si>
    <t>VENTE SAILLONS</t>
  </si>
  <si>
    <t>P019217334662L</t>
  </si>
  <si>
    <t>DANGANA</t>
  </si>
  <si>
    <t>P018312708987E</t>
  </si>
  <si>
    <t>VENTE DE GADGETS DE CUISINES &amp; MAISONS</t>
  </si>
  <si>
    <t>P018617698361H</t>
  </si>
  <si>
    <t>GUIMATSIA MEZATIO</t>
  </si>
  <si>
    <t>P068516394398E</t>
  </si>
  <si>
    <t>TALLE JACQUES.</t>
  </si>
  <si>
    <t>P059518414851H</t>
  </si>
  <si>
    <t>TOUBIWA</t>
  </si>
  <si>
    <t>HUGUES ALEXIS</t>
  </si>
  <si>
    <t>COURTAGES &amp; CONSEILS</t>
  </si>
  <si>
    <t>M022118509644W</t>
  </si>
  <si>
    <t>BEED ENGINEERING SARL</t>
  </si>
  <si>
    <t>P045900014269Q</t>
  </si>
  <si>
    <t>KAPTIO MICHEL</t>
  </si>
  <si>
    <t>ETS KAPTIO MICHEL</t>
  </si>
  <si>
    <t>P039617785768H</t>
  </si>
  <si>
    <t>BORIS NKONGHO EYOH</t>
  </si>
  <si>
    <t>GENERAL COMMERCE AND CONTRACTS</t>
  </si>
  <si>
    <t>P077017464162G</t>
  </si>
  <si>
    <t>ESSAMBONO EPSE ELUNDU PERPETUE</t>
  </si>
  <si>
    <t>( ETS FORTUNA )</t>
  </si>
  <si>
    <t>P039317328354S</t>
  </si>
  <si>
    <t>KITT</t>
  </si>
  <si>
    <t>P058417762064H</t>
  </si>
  <si>
    <t>BETE</t>
  </si>
  <si>
    <t>FLORIAN ROGRIGUE</t>
  </si>
  <si>
    <t>P089016700893Q</t>
  </si>
  <si>
    <t>MOMO JIAZET EPSE TCHASEM</t>
  </si>
  <si>
    <t>JOSNELLE VANICE (ETS ERYAMO SPA)</t>
  </si>
  <si>
    <t>P088817538607Y</t>
  </si>
  <si>
    <t>P056712437918A</t>
  </si>
  <si>
    <t>M061913913159M</t>
  </si>
  <si>
    <t>ANETSA SARL</t>
  </si>
  <si>
    <t>P019117621155R</t>
  </si>
  <si>
    <t>FONGANG TEDONFO</t>
  </si>
  <si>
    <t>FRANC XAVIER</t>
  </si>
  <si>
    <t>P089817652144S</t>
  </si>
  <si>
    <t>WOMKENG</t>
  </si>
  <si>
    <t>FABRICE VALDES</t>
  </si>
  <si>
    <t>P108917860415B</t>
  </si>
  <si>
    <t>ANDA BOUHARE</t>
  </si>
  <si>
    <t>P079118464966H</t>
  </si>
  <si>
    <t>BIDIAS A RHYM A SEYI LIN</t>
  </si>
  <si>
    <t>P060016570424Q</t>
  </si>
  <si>
    <t>HAMZA AMINOU</t>
  </si>
  <si>
    <t>P029818147485L</t>
  </si>
  <si>
    <t>P118115238296G</t>
  </si>
  <si>
    <t>CHI-BIKOM</t>
  </si>
  <si>
    <t>THEOPHILUS NDE</t>
  </si>
  <si>
    <t>P020217986213S</t>
  </si>
  <si>
    <t>P028016971377Q</t>
  </si>
  <si>
    <t>COMM GEN/BTP/ENTRETIEN/SCES DIVERS</t>
  </si>
  <si>
    <t>M089400017960T</t>
  </si>
  <si>
    <t>CLARION PRODUCTION LTD</t>
  </si>
  <si>
    <t>CPL.</t>
  </si>
  <si>
    <t>P058017758285D</t>
  </si>
  <si>
    <t>P068717528178Q</t>
  </si>
  <si>
    <t>KOUBAKOUTE MODI</t>
  </si>
  <si>
    <t>P037812090710S</t>
  </si>
  <si>
    <t>TCHEUZEULE KAAM JENNY HUGUETTE</t>
  </si>
  <si>
    <t>"ETS ANAMEL"</t>
  </si>
  <si>
    <t>M082517955968D</t>
  </si>
  <si>
    <t>WAFA INFOS SARL</t>
  </si>
  <si>
    <t>M102116589581L</t>
  </si>
  <si>
    <t>P046300155462A</t>
  </si>
  <si>
    <t>FAMPOU TCHAPTCHET</t>
  </si>
  <si>
    <t>P117511344117K</t>
  </si>
  <si>
    <t>TOUKAM TAGNE CLAUDE M.</t>
  </si>
  <si>
    <t>"ETS TOUKAM SCES"</t>
  </si>
  <si>
    <t>P016412335184X</t>
  </si>
  <si>
    <t>ALIOU OUSMANOU</t>
  </si>
  <si>
    <t>M092217132938M</t>
  </si>
  <si>
    <t>ACTION POUR LE DEVELOPPEMENT DU CAMEROUN</t>
  </si>
  <si>
    <t>ADECAM</t>
  </si>
  <si>
    <t>LA PROMOTION DES PRODUITS AGROS-PASTORAUX; AUTOMISATION DES PERSONNES DÉMUNIES ET SINISTRÉES</t>
  </si>
  <si>
    <t>P106718532884T</t>
  </si>
  <si>
    <t>BILOUNGA ZOOMEVELE EPSE ESSOMA ASSOU</t>
  </si>
  <si>
    <t>SUIZIE.</t>
  </si>
  <si>
    <t>VENTE DE MATERIEL ELECTRIQUE</t>
  </si>
  <si>
    <t>M011912748082K</t>
  </si>
  <si>
    <t>KIKI SERVICES SARL</t>
  </si>
  <si>
    <t>P098812485477N</t>
  </si>
  <si>
    <t>WIYLA</t>
  </si>
  <si>
    <t>JOHKEM GWENDOLINE</t>
  </si>
  <si>
    <t>M021200041879P</t>
  </si>
  <si>
    <t>BONGORWO BTP SARL</t>
  </si>
  <si>
    <t>P129118450177R</t>
  </si>
  <si>
    <t>BAKARI TCHARI MANA</t>
  </si>
  <si>
    <t>P077817180413P</t>
  </si>
  <si>
    <t>ABONGO</t>
  </si>
  <si>
    <t>P049016783023Q</t>
  </si>
  <si>
    <t>NDJOULOU BADIANA</t>
  </si>
  <si>
    <t>SANDRINE LAURIANE</t>
  </si>
  <si>
    <t>P017712771232K</t>
  </si>
  <si>
    <t>P107716580121R</t>
  </si>
  <si>
    <t>M122316334441K</t>
  </si>
  <si>
    <t>DIANY WELL-BEING COMPLEX</t>
  </si>
  <si>
    <t>DWBC</t>
  </si>
  <si>
    <t>Ingénierie géotechnique et génie civil</t>
  </si>
  <si>
    <t>M122316332076K</t>
  </si>
  <si>
    <t>GEOCADRE AFRIQUE SARL</t>
  </si>
  <si>
    <t>P058818164629Z</t>
  </si>
  <si>
    <t>NGNINDJIO</t>
  </si>
  <si>
    <t>Eléonore</t>
  </si>
  <si>
    <t>P107212437736K</t>
  </si>
  <si>
    <t>MBOHOU MEFIRE MOHAMADOU</t>
  </si>
  <si>
    <t>P028917912743F</t>
  </si>
  <si>
    <t>YEKTEGHA JEAN</t>
  </si>
  <si>
    <t>P087416601427Q</t>
  </si>
  <si>
    <t>P026817653468P</t>
  </si>
  <si>
    <t>MAMA GILBERT</t>
  </si>
  <si>
    <t>P117416036691Y</t>
  </si>
  <si>
    <t>PETER IKOMEY MOKWE (SHALOM GUEST HOUSE)</t>
  </si>
  <si>
    <t>P014400201927S</t>
  </si>
  <si>
    <t>NSANGOU ADAYA</t>
  </si>
  <si>
    <t>P047800353431W</t>
  </si>
  <si>
    <t>AMINATOU AOUDOU</t>
  </si>
  <si>
    <t>P122016470335C</t>
  </si>
  <si>
    <t>NJEPAN THOMAS</t>
  </si>
  <si>
    <t>P039218528535N</t>
  </si>
  <si>
    <t>NGOULEU DJEUTCHOU</t>
  </si>
  <si>
    <t>P098812526937W</t>
  </si>
  <si>
    <t>TSOKENG MELI</t>
  </si>
  <si>
    <t>ALEX GINO</t>
  </si>
  <si>
    <t>P127917440928B</t>
  </si>
  <si>
    <t>IJANG KEREN</t>
  </si>
  <si>
    <t>TAYONG L</t>
  </si>
  <si>
    <t>P019918112169S</t>
  </si>
  <si>
    <t>MARWANOU</t>
  </si>
  <si>
    <t>P018512418466Q</t>
  </si>
  <si>
    <t>MEKEBE Meke Yvette Tatiana</t>
  </si>
  <si>
    <t>M011300044469H</t>
  </si>
  <si>
    <t>STE CAMEROUNAISE DE DISTRIBUTION SA</t>
  </si>
  <si>
    <t>SOCADI SA</t>
  </si>
  <si>
    <t>P099616979200G</t>
  </si>
  <si>
    <t>ABDOULAYE DAÏROU</t>
  </si>
  <si>
    <t>P108516849095N</t>
  </si>
  <si>
    <t>DONGMEZA TSAGUE</t>
  </si>
  <si>
    <t>P019112722994Q</t>
  </si>
  <si>
    <t>TAPILE MANEFOUET EDWIGE NICAISEETS</t>
  </si>
  <si>
    <t>ETS TAPILE MANEFOUET EDWIGE NICAISE</t>
  </si>
  <si>
    <t>P047917785310W</t>
  </si>
  <si>
    <t>TEGHO KAMNO</t>
  </si>
  <si>
    <t>AUTRES ACTIVITES FOURNIES A LA COLLECTIVITE, SERVICES SOCIAUX ET PERSONNELS/COMMERCE DE DETAIL (SAUF AUTOMOBILES ET MOTOCYCLES)</t>
  </si>
  <si>
    <t>P049517448760D</t>
  </si>
  <si>
    <t>ABASSI ABDOUL</t>
  </si>
  <si>
    <t>COMMERCE GEN./PRESTATIONS DE SCES</t>
  </si>
  <si>
    <t>P078200431954Y</t>
  </si>
  <si>
    <t>BOULONG</t>
  </si>
  <si>
    <t>ALAINE NADEGE</t>
  </si>
  <si>
    <t>P010117750646P</t>
  </si>
  <si>
    <t>GEUKAM SADOVIVIEN</t>
  </si>
  <si>
    <t>P018718195474D</t>
  </si>
  <si>
    <t>NDEDI DALIDA NGOH (FAB-DREAMS STUDIO)</t>
  </si>
  <si>
    <t>P049116716891P</t>
  </si>
  <si>
    <t>EBOULE BILLE</t>
  </si>
  <si>
    <t>P016412672287H</t>
  </si>
  <si>
    <t>MEDICAL</t>
  </si>
  <si>
    <t>M052417201012E</t>
  </si>
  <si>
    <t>MATERIEL MEDICAL</t>
  </si>
  <si>
    <t>INESMACARE</t>
  </si>
  <si>
    <t>P016914271021X</t>
  </si>
  <si>
    <t>VENTE DES PRODUITS ORANGE</t>
  </si>
  <si>
    <t>P108812705058E</t>
  </si>
  <si>
    <t>POUMEGNI EPSE NZOUDJA ROSINE CLAIRE</t>
  </si>
  <si>
    <t>ORANGE SHOP</t>
  </si>
  <si>
    <t>P110118040203G</t>
  </si>
  <si>
    <t>MBONDO</t>
  </si>
  <si>
    <t>Maitar Hippolyte</t>
  </si>
  <si>
    <t>P017612270522M</t>
  </si>
  <si>
    <t>vente de boissons hygiéniques</t>
  </si>
  <si>
    <t>P038416668705G</t>
  </si>
  <si>
    <t>ROBERT HUGES</t>
  </si>
  <si>
    <t>P038817264503R</t>
  </si>
  <si>
    <t>TCHANA MENADJEU</t>
  </si>
  <si>
    <t>P015600033733G</t>
  </si>
  <si>
    <t>NGASSA CHARLES</t>
  </si>
  <si>
    <t>"ETS E.S.T"</t>
  </si>
  <si>
    <t>P047118283873R</t>
  </si>
  <si>
    <t>P016417767643Q</t>
  </si>
  <si>
    <t>SERNO</t>
  </si>
  <si>
    <t>P116712350029M</t>
  </si>
  <si>
    <t>AUGUSTINE NTAM</t>
  </si>
  <si>
    <t>P128217590246Q</t>
  </si>
  <si>
    <t>MAIRAMOU-KAYA</t>
  </si>
  <si>
    <t>P019117950499T</t>
  </si>
  <si>
    <t>P026917947774U</t>
  </si>
  <si>
    <t>FABRICATION PARPAING VIBRE</t>
  </si>
  <si>
    <t>P079817637554J</t>
  </si>
  <si>
    <t>EDIMA NKOMO</t>
  </si>
  <si>
    <t>NADINE (ETS EMERGENCE PLUS)</t>
  </si>
  <si>
    <t>P016917910660D</t>
  </si>
  <si>
    <t>Production et vente des semences</t>
  </si>
  <si>
    <t>M082517982700W</t>
  </si>
  <si>
    <t>CIPRESA CONSULTING SARL</t>
  </si>
  <si>
    <t>P076117840966T</t>
  </si>
  <si>
    <t>ZAMBO OWONA_</t>
  </si>
  <si>
    <t>P109716394701R</t>
  </si>
  <si>
    <t>UGWU ONYEKA COLLINS</t>
  </si>
  <si>
    <t>P088516015352F</t>
  </si>
  <si>
    <t>TANTCHOU TCHANGNA.</t>
  </si>
  <si>
    <t>P050016666941P</t>
  </si>
  <si>
    <t>P106418128831Y</t>
  </si>
  <si>
    <t>MINDJONGA MARTIN</t>
  </si>
  <si>
    <t>ETS 2M</t>
  </si>
  <si>
    <t>P118516635481Q</t>
  </si>
  <si>
    <t>BARAKE</t>
  </si>
  <si>
    <t>GOETH MOKULAR.</t>
  </si>
  <si>
    <t>P087618183755R</t>
  </si>
  <si>
    <t>Mapa</t>
  </si>
  <si>
    <t>Gertrude</t>
  </si>
  <si>
    <t>P096218530948D</t>
  </si>
  <si>
    <t>P119818477120J</t>
  </si>
  <si>
    <t>DELIA OBASSI</t>
  </si>
  <si>
    <t>P108017269615N</t>
  </si>
  <si>
    <t>P109217218316U</t>
  </si>
  <si>
    <t>OBENBESONGNDIP</t>
  </si>
  <si>
    <t>JAMES TANYI</t>
  </si>
  <si>
    <t>P099217448485A</t>
  </si>
  <si>
    <t>SAKWE CLAVET</t>
  </si>
  <si>
    <t>P127117440607G</t>
  </si>
  <si>
    <t>NKWEMOU NGOLONG</t>
  </si>
  <si>
    <t>JUDITH SUZANNE</t>
  </si>
  <si>
    <t>P128716085848G</t>
  </si>
  <si>
    <t>PETITE BOUCHERIE</t>
  </si>
  <si>
    <t>P019417688335X</t>
  </si>
  <si>
    <t>HAOUA GARGA</t>
  </si>
  <si>
    <t>« ETS HG »</t>
  </si>
  <si>
    <t>P028317607881D</t>
  </si>
  <si>
    <t>ABOUBAKAR BALLA</t>
  </si>
  <si>
    <t>P038316115800X</t>
  </si>
  <si>
    <t>EZECHINEMELU</t>
  </si>
  <si>
    <t>CHICOZIE RAPHEAL</t>
  </si>
  <si>
    <t>P089116723597P</t>
  </si>
  <si>
    <t>TSAGO SOKENG</t>
  </si>
  <si>
    <t>M082417053192X</t>
  </si>
  <si>
    <t>LES CHAMPS EQUATORIALES SARL</t>
  </si>
  <si>
    <t>LCE SARL</t>
  </si>
  <si>
    <t>P099317801119J</t>
  </si>
  <si>
    <t>M072416904221T</t>
  </si>
  <si>
    <t>ALPHA DISTRIBUTION SARL</t>
  </si>
  <si>
    <t>P049016242088Q</t>
  </si>
  <si>
    <t>DJUATIO FOUODJI</t>
  </si>
  <si>
    <t>BRONDO</t>
  </si>
  <si>
    <t>P078918142751H</t>
  </si>
  <si>
    <t>OROCK HANS OROCK</t>
  </si>
  <si>
    <t>(AARON&amp; HANS ENTERPRISE)</t>
  </si>
  <si>
    <t>M082417154691P</t>
  </si>
  <si>
    <t>MED.IA LABORATORY</t>
  </si>
  <si>
    <t>MED.IA LAB</t>
  </si>
  <si>
    <t>PROMOUVOIR L'INNOVATION TECHNOLOGIQUE DANS LE SECTEUR DES MÉDIAS</t>
  </si>
  <si>
    <t>P059417175052M</t>
  </si>
  <si>
    <t>NGWA CARLISTUS CHESAMI</t>
  </si>
  <si>
    <t>P089217556614S</t>
  </si>
  <si>
    <t>POSSI CHENGUE ALAIN.</t>
  </si>
  <si>
    <t>PROPRIÉTAIRE DE BAR</t>
  </si>
  <si>
    <t>P038016649539X</t>
  </si>
  <si>
    <t>MONGOUE KAMWA</t>
  </si>
  <si>
    <t>HUGUES STÉPHANE</t>
  </si>
  <si>
    <t>P088212551553G</t>
  </si>
  <si>
    <t>MOHAMMED AMINOU</t>
  </si>
  <si>
    <t>P019417871180E</t>
  </si>
  <si>
    <t>ETS NOUMEYI</t>
  </si>
  <si>
    <t>P089317427877D</t>
  </si>
  <si>
    <t>MIMBEL AZEBAM SIMONE RAISSA</t>
  </si>
  <si>
    <t>P058418229478A</t>
  </si>
  <si>
    <t>TAKOUGANT TCHOPA</t>
  </si>
  <si>
    <t>M032417739592X</t>
  </si>
  <si>
    <t>SUCCESSION TSOGO ANNE MELANIE</t>
  </si>
  <si>
    <t>P049218008882U</t>
  </si>
  <si>
    <t>NGO NOUMA EPSE TENLEP</t>
  </si>
  <si>
    <t>AGNECE VIRGINIE</t>
  </si>
  <si>
    <t>P019017721781G</t>
  </si>
  <si>
    <t>P118211937987D</t>
  </si>
  <si>
    <t>MANEDONG GINETTE GAELLE</t>
  </si>
  <si>
    <t>"ETS TECH CARE"</t>
  </si>
  <si>
    <t>P048017559348A</t>
  </si>
  <si>
    <t>HARIKESH GOND</t>
  </si>
  <si>
    <t>ETS HARIKESH GOND</t>
  </si>
  <si>
    <t>M102518395479W</t>
  </si>
  <si>
    <t>Financial and Accounting Center</t>
  </si>
  <si>
    <t>Établissements</t>
  </si>
  <si>
    <t>P108117071008T</t>
  </si>
  <si>
    <t>NJOUMBE MESSOGUE</t>
  </si>
  <si>
    <t>DUREL.</t>
  </si>
  <si>
    <t>P025412284318T</t>
  </si>
  <si>
    <t>BABILA ASSI</t>
  </si>
  <si>
    <t>P047017476048N</t>
  </si>
  <si>
    <t>NNANGA AYOLO</t>
  </si>
  <si>
    <t>653128599</t>
  </si>
  <si>
    <t>P128316072167G</t>
  </si>
  <si>
    <t>CHAMBERLINE PRÉFÉRÉE</t>
  </si>
  <si>
    <t>P109018074953T</t>
  </si>
  <si>
    <t>NJINGAH PRISCA</t>
  </si>
  <si>
    <t>NGUPI</t>
  </si>
  <si>
    <t>P045517408009H</t>
  </si>
  <si>
    <t>P126916811760T</t>
  </si>
  <si>
    <t>P122017458666L</t>
  </si>
  <si>
    <t>POUOMEGNE DENIS</t>
  </si>
  <si>
    <t>P046915999859L</t>
  </si>
  <si>
    <t>PEZON EPSE NGOUATEU</t>
  </si>
  <si>
    <t>ANTOINETTE.</t>
  </si>
  <si>
    <t>P070016994440K</t>
  </si>
  <si>
    <t>AWAH BLESS NDAH</t>
  </si>
  <si>
    <t>P097800403464H</t>
  </si>
  <si>
    <t>KAMGOU SADGONG</t>
  </si>
  <si>
    <t>PAULICAR</t>
  </si>
  <si>
    <t>P019216498087A</t>
  </si>
  <si>
    <t>LEBOMO</t>
  </si>
  <si>
    <t>M090017240309G</t>
  </si>
  <si>
    <t>PR S LA VICTOIRE (ANGLOPHONE)</t>
  </si>
  <si>
    <t>P015712584213S</t>
  </si>
  <si>
    <t>P098812401961C</t>
  </si>
  <si>
    <t>ABDOURAMAN WYGANYUY</t>
  </si>
  <si>
    <t>P069318535837Y</t>
  </si>
  <si>
    <t>POLIDJO WAYIM</t>
  </si>
  <si>
    <t>P059818112688N</t>
  </si>
  <si>
    <t>TCHAMEN MBIANDJA</t>
  </si>
  <si>
    <t>GJILLES OTIS</t>
  </si>
  <si>
    <t>M072014641956X</t>
  </si>
  <si>
    <t>N-NUTRITION &amp; MARKET SARL</t>
  </si>
  <si>
    <t>NN-MARKET</t>
  </si>
  <si>
    <t>P117114587264W</t>
  </si>
  <si>
    <t>P098812175944X</t>
  </si>
  <si>
    <t>FOUDA FONGANG BEAUDELAIR</t>
  </si>
  <si>
    <t>M082517997837N</t>
  </si>
  <si>
    <t>SOCIETE DE CONSEIL &amp; REALISATION EN BATIMENT SARL</t>
  </si>
  <si>
    <t>SOCORE-B SARL</t>
  </si>
  <si>
    <t>P098218341369S</t>
  </si>
  <si>
    <t>VALERIE JUISCA DESTIN</t>
  </si>
  <si>
    <t>P018517876490D</t>
  </si>
  <si>
    <t>NZOKOU Eugène</t>
  </si>
  <si>
    <t>COMMERCE MAT.DE CONTRUCTION</t>
  </si>
  <si>
    <t>M011612469205W</t>
  </si>
  <si>
    <t>LES PROS DU BATIMENT CAMEROUN SARL</t>
  </si>
  <si>
    <t>LPB CAMEROUN SARL</t>
  </si>
  <si>
    <t>P088917161179K</t>
  </si>
  <si>
    <t>TALLA TEUDJOM CHRISTIAN</t>
  </si>
  <si>
    <t>(ETS TEUDJOM ET FILS)</t>
  </si>
  <si>
    <t>M051316620499S</t>
  </si>
  <si>
    <t>BB-GLOBAL GREEN CONSTRUCTION SARL</t>
  </si>
  <si>
    <t>VENTE DES MATERIAUX DE CONSTRUCTION, REALISER LES PROJETS DE CONSTRUCTION DE QUALITES, DEVELLOPER DES PARTENARIATS STRATEGIQUES AVEC D'AUTRES ENTREPRISES</t>
  </si>
  <si>
    <t>M042416939733A</t>
  </si>
  <si>
    <t>SOCIETE COOPERATIVE AVEC CONSEIL D'ADMINISTRATION "INVEST" POUR L'EPARGNE,LE CREDIT ET L'INVESTISSEMENT DU CAMEROUN</t>
  </si>
  <si>
    <t>COOP CA "INVEST"</t>
  </si>
  <si>
    <t>P019117749570S</t>
  </si>
  <si>
    <t>Matsengoum kayem agnes</t>
  </si>
  <si>
    <t>P060017898473F</t>
  </si>
  <si>
    <t>NGO MBEN MANGOUNG</t>
  </si>
  <si>
    <t>P038917909616F</t>
  </si>
  <si>
    <t>ASANDA ANNA NADIA</t>
  </si>
  <si>
    <t>CONTRACTS,LOGISTICS,CONSULTANCY</t>
  </si>
  <si>
    <t>P019012618312Q</t>
  </si>
  <si>
    <t>RAYMOND MINKULA NGOE</t>
  </si>
  <si>
    <t>(MINKO MANAGEMENT &amp; LOGISTIC SCES (MM &amp; LS)</t>
  </si>
  <si>
    <t>P088917783895B</t>
  </si>
  <si>
    <t>NKETCHA TCHOUFACK JEANNE D'ARC</t>
  </si>
  <si>
    <t>(ETS NKETCHA)</t>
  </si>
  <si>
    <t>M122518242917A</t>
  </si>
  <si>
    <t>REDARO INDUSTRIES SARL</t>
  </si>
  <si>
    <t>P058914941557W</t>
  </si>
  <si>
    <t>LOBE FIYA ELISABETH MIRANDE</t>
  </si>
  <si>
    <t>ETS : LOBE ET FILS</t>
  </si>
  <si>
    <t>P076416835420W</t>
  </si>
  <si>
    <t>LYDIA LIMUNGA SPOUSE EKONDE</t>
  </si>
  <si>
    <t>P060216060883P</t>
  </si>
  <si>
    <t>EMAMBO AWASUME</t>
  </si>
  <si>
    <t>P035717456695G</t>
  </si>
  <si>
    <t>P119217158296P</t>
  </si>
  <si>
    <t>LECOMTE MALONGO JOHARA IVANNE</t>
  </si>
  <si>
    <t>(MAHE)</t>
  </si>
  <si>
    <t>P029016286098Y</t>
  </si>
  <si>
    <t>AHMADOU UMMAROU</t>
  </si>
  <si>
    <t>INDUSTRIE DE COSMETIQUE ET IMPORT-EXPORT</t>
  </si>
  <si>
    <t>M101300048763R</t>
  </si>
  <si>
    <t>BERMS INTERNATIONAL</t>
  </si>
  <si>
    <t>BERMS SARL</t>
  </si>
  <si>
    <t>M052016027925F</t>
  </si>
  <si>
    <t>ONE SA HOLDING SARL</t>
  </si>
  <si>
    <t>ONE BACKUP, ONE FINANCE, ONE WINE &amp; CHILI,</t>
  </si>
  <si>
    <t>M112015217112L</t>
  </si>
  <si>
    <t>SOCIÉTÉ SUPER BEBE SARL</t>
  </si>
  <si>
    <t>COMMERCE GÉNÉRAL, B.T.P,PRESTATIONS DE SERVICES, TRANSPORT DE MARCHANDISES ET INTERURBAIN</t>
  </si>
  <si>
    <t>M052216346230N</t>
  </si>
  <si>
    <t>MENCHUM FALLS CEREALS SEED PRODUCERS COOPERATIVE SOCIETY</t>
  </si>
  <si>
    <t>P125517355923P</t>
  </si>
  <si>
    <t>KETCHATANG</t>
  </si>
  <si>
    <t>JEAN PIGNY</t>
  </si>
  <si>
    <t>P036217178434W</t>
  </si>
  <si>
    <t>LOBE PRISSO LYDIENNE MATHILDE</t>
  </si>
  <si>
    <t>P048217841566H</t>
  </si>
  <si>
    <t>ETS FOTSO ET FILS</t>
  </si>
  <si>
    <t>P015300169898B</t>
  </si>
  <si>
    <t>NZIE AWAWOU</t>
  </si>
  <si>
    <t>COMMERCE GNL,IMP/EXP,PREST SCES</t>
  </si>
  <si>
    <t>P088314412443G</t>
  </si>
  <si>
    <t>JATSA JOEL PATRICK</t>
  </si>
  <si>
    <t>ETS FROID LA GRACE</t>
  </si>
  <si>
    <t>P017716006861E</t>
  </si>
  <si>
    <t>TCHEUMAGA JOSEPH</t>
  </si>
  <si>
    <t>P049717691146F</t>
  </si>
  <si>
    <t>DJOUKOUE SYNTICHE EVODIE</t>
  </si>
  <si>
    <t>P122015976957E</t>
  </si>
  <si>
    <t>KAMENI GERTRUDE</t>
  </si>
  <si>
    <t>M118216846072H</t>
  </si>
  <si>
    <t>HAPPI LOGISTICS CAMEROUN SARL</t>
  </si>
  <si>
    <t>P080318486720P</t>
  </si>
  <si>
    <t>NKON BANIMBECK</t>
  </si>
  <si>
    <t>BERNADETTE SERENA</t>
  </si>
  <si>
    <t>P047112641541U</t>
  </si>
  <si>
    <t>NGO NKOT MARTHE</t>
  </si>
  <si>
    <t>P016612552435W</t>
  </si>
  <si>
    <t>MOUSSA NDOTTI</t>
  </si>
  <si>
    <t>EL HADJ MOUSSA NDOTTI</t>
  </si>
  <si>
    <t>M111000034058K</t>
  </si>
  <si>
    <t>COMPAGNIE DE MULTISERVICES ET DE</t>
  </si>
  <si>
    <t>DISTRIBUTION AU CAMEROUN "COMUSDIC SARL"</t>
  </si>
  <si>
    <t>P038618430533S</t>
  </si>
  <si>
    <t>MAKA NONO EPSE KAMDEM</t>
  </si>
  <si>
    <t>CLÉMENCE ADELE</t>
  </si>
  <si>
    <t>M111914246808W</t>
  </si>
  <si>
    <t>SOCIETE MAGNIFICAT SARL</t>
  </si>
  <si>
    <t>P049412756852C</t>
  </si>
  <si>
    <t>TCHOUNKAKUE</t>
  </si>
  <si>
    <t>LYVINE CHARNELLE</t>
  </si>
  <si>
    <t>P015400130339H</t>
  </si>
  <si>
    <t>BASSEGA</t>
  </si>
  <si>
    <t>"ETS A.P.T."</t>
  </si>
  <si>
    <t>P038612287979Q</t>
  </si>
  <si>
    <t>TAFOUEGUE</t>
  </si>
  <si>
    <t>P107417756203S</t>
  </si>
  <si>
    <t>BANSIKA ADAMU</t>
  </si>
  <si>
    <t>P129418478004M</t>
  </si>
  <si>
    <t>Peto</t>
  </si>
  <si>
    <t>P129717212762D</t>
  </si>
  <si>
    <t>ARINZE AUGUSTINE</t>
  </si>
  <si>
    <t>P048313267113Q</t>
  </si>
  <si>
    <t>MAGUEGNA MARIE MADELEINE</t>
  </si>
  <si>
    <t>P028717698728Q</t>
  </si>
  <si>
    <t>RUTH MBENG.</t>
  </si>
  <si>
    <t>P109818087640L</t>
  </si>
  <si>
    <t>MEZENE ONDOUA</t>
  </si>
  <si>
    <t>CHRISTINE MICHELE</t>
  </si>
  <si>
    <t>P018416474504E</t>
  </si>
  <si>
    <t>SADJO HAMADOU</t>
  </si>
  <si>
    <t>P029317818482Q</t>
  </si>
  <si>
    <t>CORIAS</t>
  </si>
  <si>
    <t>P117818299734D</t>
  </si>
  <si>
    <t>FEZEU NGOZEU</t>
  </si>
  <si>
    <t>P028516862155F</t>
  </si>
  <si>
    <t>MESUMBE KINGSLY BAGGE</t>
  </si>
  <si>
    <t>M017317709262R</t>
  </si>
  <si>
    <t>ECOLE PUBLIQUE DE DJELENG 3 A2</t>
  </si>
  <si>
    <t>(EP DJELENG 3 A2)</t>
  </si>
  <si>
    <t>P107718271553D</t>
  </si>
  <si>
    <t>OGOCHUKWU OKEKE</t>
  </si>
  <si>
    <t>P076518294477J</t>
  </si>
  <si>
    <t>TAKINDO</t>
  </si>
  <si>
    <t>M091914182727S</t>
  </si>
  <si>
    <t>EXODE IMMIGRATION CANADA SARL</t>
  </si>
  <si>
    <t>E.I.C. SARL</t>
  </si>
  <si>
    <t>P117316730226R</t>
  </si>
  <si>
    <t>TATSAH</t>
  </si>
  <si>
    <t>P124317759578Q</t>
  </si>
  <si>
    <t>THECKLA NNAM ep. KUM ABAH</t>
  </si>
  <si>
    <t>VENTE DE BOISSON HYGIENIQUES</t>
  </si>
  <si>
    <t>P038512705073Q</t>
  </si>
  <si>
    <t>EMMANUEL NGUFI</t>
  </si>
  <si>
    <t>P107817959440Y</t>
  </si>
  <si>
    <t>NGOMEGNI TCHINKOU</t>
  </si>
  <si>
    <t>M012618337191Z</t>
  </si>
  <si>
    <t>CYRYVE BUILDERS SARL</t>
  </si>
  <si>
    <t>P018717690988F</t>
  </si>
  <si>
    <t>MASSO TAMZEU</t>
  </si>
  <si>
    <t>M048317259514Y</t>
  </si>
  <si>
    <t>EP NKOALEND</t>
  </si>
  <si>
    <t>P046916311199H</t>
  </si>
  <si>
    <t>P057917819868J</t>
  </si>
  <si>
    <t>CHIOMA MARY ANN</t>
  </si>
  <si>
    <t>M121412264503F</t>
  </si>
  <si>
    <t>STE JCP CO -LTD</t>
  </si>
  <si>
    <t>M042118036251R</t>
  </si>
  <si>
    <t>MPOO HONDT MADELEINE</t>
  </si>
  <si>
    <t>Mpoo Hondt Service</t>
  </si>
  <si>
    <t>P010217824451M</t>
  </si>
  <si>
    <t>Bikie wakam</t>
  </si>
  <si>
    <t>Jeannette stella</t>
  </si>
  <si>
    <t>P047112651035B</t>
  </si>
  <si>
    <t>FOUDA NDZENGUE</t>
  </si>
  <si>
    <t>BONIFACE ARMAND</t>
  </si>
  <si>
    <t>P068418424222H</t>
  </si>
  <si>
    <t>P067812625335Y</t>
  </si>
  <si>
    <t>MAGON HERMINE JULIE</t>
  </si>
  <si>
    <t>P096900186666U</t>
  </si>
  <si>
    <t>MOKAM EPSEE TAGNE</t>
  </si>
  <si>
    <t>PAULINE DESIREE</t>
  </si>
  <si>
    <t>P019018501921A</t>
  </si>
  <si>
    <t>YOUBI SIENOU</t>
  </si>
  <si>
    <t>DORIANNE L'ore</t>
  </si>
  <si>
    <t>M062316405297K</t>
  </si>
  <si>
    <t>CHILDREN EDUCATIONAL AND EMPOWERMENT ASSOCIATION CAMEROON</t>
  </si>
  <si>
    <t>CEEAC</t>
  </si>
  <si>
    <t>TO REACH FAMILIES AND COMMUNITIES HAVING VULNERABLE CHILDREN</t>
  </si>
  <si>
    <t>P029717845962E</t>
  </si>
  <si>
    <t>DJEUNANG TAKOUGANG</t>
  </si>
  <si>
    <t>GEOGES</t>
  </si>
  <si>
    <t>M111917962390Q</t>
  </si>
  <si>
    <t>Association des Enseignants de Lettres Bilingues du Cameroun</t>
  </si>
  <si>
    <t>CABITA-ASEBIC</t>
  </si>
  <si>
    <t>P016000323967E</t>
  </si>
  <si>
    <t>MARIE PATIENCE</t>
  </si>
  <si>
    <t>M012416366388S</t>
  </si>
  <si>
    <t>HIKMAH SARL</t>
  </si>
  <si>
    <t>P118215263177H</t>
  </si>
  <si>
    <t>DJOKEP TCHAMDA</t>
  </si>
  <si>
    <t>P059017701861D</t>
  </si>
  <si>
    <t>ERNESTINE TAH</t>
  </si>
  <si>
    <t>P117018497823W</t>
  </si>
  <si>
    <t>P088816583651A</t>
  </si>
  <si>
    <t>TCHAMAKE MANGA</t>
  </si>
  <si>
    <t>LAURIANE ESTELLE</t>
  </si>
  <si>
    <t>P098112413078E</t>
  </si>
  <si>
    <t>NGABPE MAXIME</t>
  </si>
  <si>
    <t>P076515726178R</t>
  </si>
  <si>
    <t>NGEA BENG</t>
  </si>
  <si>
    <t>P109318431992E</t>
  </si>
  <si>
    <t>MOUMCHAROU</t>
  </si>
  <si>
    <t>P038218288902H</t>
  </si>
  <si>
    <t>MARTHE LORENE</t>
  </si>
  <si>
    <t>P067812737337U</t>
  </si>
  <si>
    <t>NDANG TAGYEN</t>
  </si>
  <si>
    <t>P037012409391Y</t>
  </si>
  <si>
    <t>MOFING JOSEPHINE</t>
  </si>
  <si>
    <t>P058917164683N</t>
  </si>
  <si>
    <t>P106917804332Y</t>
  </si>
  <si>
    <t>MEKEU Epse TEMDIE</t>
  </si>
  <si>
    <t>P098717945535F</t>
  </si>
  <si>
    <t>Atangana</t>
  </si>
  <si>
    <t>Justine Nadège</t>
  </si>
  <si>
    <t>M112116791811T</t>
  </si>
  <si>
    <t>RAM BUSINESS SARL</t>
  </si>
  <si>
    <t>COMMERCE GÉNÉRAL ;VENTE DE COSMÉTIQUES ;REPRÉSENTATION MARQUES; COACHING SUR LE BIEN ÊTRE EN GÉNÉRAL; FORMATION</t>
  </si>
  <si>
    <t>P086400207285F</t>
  </si>
  <si>
    <t>MEMOUNA EP TRAORE</t>
  </si>
  <si>
    <t>ETS MEMOUNA EP TRAORE</t>
  </si>
  <si>
    <t>P097200547958L</t>
  </si>
  <si>
    <t>ZOBA MARCELINE LILIANE</t>
  </si>
  <si>
    <t>LILIANE BAR</t>
  </si>
  <si>
    <t>P018517440339N</t>
  </si>
  <si>
    <t>FANGNANG TCHUIDJANG EPSE TCHANA CHRISTELLE DELON</t>
  </si>
  <si>
    <t>P028717820245M</t>
  </si>
  <si>
    <t>DONFACK EPOUSE DONWOUNG</t>
  </si>
  <si>
    <t>ODETTE CHANCELINE</t>
  </si>
  <si>
    <t>P088417043094J</t>
  </si>
  <si>
    <t>AGUEP A MBASSA</t>
  </si>
  <si>
    <t>SETOU</t>
  </si>
  <si>
    <t>P018314424702M</t>
  </si>
  <si>
    <t>P017718097888Q</t>
  </si>
  <si>
    <t>P127015214223W</t>
  </si>
  <si>
    <t>GUIMAZEU DAVID</t>
  </si>
  <si>
    <t>P118118449882R</t>
  </si>
  <si>
    <t>MOUBON  ELUTTI</t>
  </si>
  <si>
    <t>MELANIE   LORE</t>
  </si>
  <si>
    <t>P059217737925F</t>
  </si>
  <si>
    <t>TCHAOUNDEM</t>
  </si>
  <si>
    <t>ARIANE RADINE</t>
  </si>
  <si>
    <t>VENTE MOTOS</t>
  </si>
  <si>
    <t>P016200069496H</t>
  </si>
  <si>
    <t>OKORIEKINGSLEY CHUCKS</t>
  </si>
  <si>
    <t>ETS CHUKSON ELECTRONIC</t>
  </si>
  <si>
    <t>P020016772143G</t>
  </si>
  <si>
    <t>LOOGA SUZU</t>
  </si>
  <si>
    <t>P038917102005W</t>
  </si>
  <si>
    <t>IX RAPHAEL</t>
  </si>
  <si>
    <t>P049118497734G</t>
  </si>
  <si>
    <t>EDWIGE NCHENDA</t>
  </si>
  <si>
    <t>P058314553248C</t>
  </si>
  <si>
    <t>FOMIKA NGOUNE</t>
  </si>
  <si>
    <t>P069817007685B</t>
  </si>
  <si>
    <t>ELVIS FONDZE</t>
  </si>
  <si>
    <t>M032618500043C</t>
  </si>
  <si>
    <t>AC-UNIT D.0.0, GORAZDE INDUSTRIJSKA ZONA BB</t>
  </si>
  <si>
    <t>M101615401771R</t>
  </si>
  <si>
    <t>ACTION POUR L'ECONOMIE DE COMMUNION EN AFRIQUE CENTRALE</t>
  </si>
  <si>
    <t>AECAC</t>
  </si>
  <si>
    <t>P019717740316L</t>
  </si>
  <si>
    <t>GHOMSI FOMEKON</t>
  </si>
  <si>
    <t>Amstrong</t>
  </si>
  <si>
    <t>CALLBOK</t>
  </si>
  <si>
    <t>P068016297301C</t>
  </si>
  <si>
    <t>MOHAMADOU BADJIKA</t>
  </si>
  <si>
    <t>P049016664959N</t>
  </si>
  <si>
    <t>P097812485196U</t>
  </si>
  <si>
    <t>MAGNE STELLA</t>
  </si>
  <si>
    <t>P098517723774A</t>
  </si>
  <si>
    <t>Gomna mbombe</t>
  </si>
  <si>
    <t>AGRO-INDUSTRIE DE TRANSFORMATION</t>
  </si>
  <si>
    <t>M101000033472J</t>
  </si>
  <si>
    <t>SUD CAMEROUN HEVEA SA</t>
  </si>
  <si>
    <t>SUD CAMEROUN HEVEA</t>
  </si>
  <si>
    <t>P078517169643B</t>
  </si>
  <si>
    <t>COLINS MASSA</t>
  </si>
  <si>
    <t>P069218471598Q</t>
  </si>
  <si>
    <t>VASOUGHMI</t>
  </si>
  <si>
    <t>SALARIÉS</t>
  </si>
  <si>
    <t>P028517582320S</t>
  </si>
  <si>
    <t>FOGOH</t>
  </si>
  <si>
    <t>FOMEFI</t>
  </si>
  <si>
    <t>P098318537289M</t>
  </si>
  <si>
    <t>P049416910087U</t>
  </si>
  <si>
    <t>NGNONSE TAGNE</t>
  </si>
  <si>
    <t>PERSIS MAJOIE</t>
  </si>
  <si>
    <t>P099117594152M</t>
  </si>
  <si>
    <t>DANIEL AWAH(ETS PAPETERIE DAVON)</t>
  </si>
  <si>
    <t>LIBRAIRIE,FOURNITURES,SCOLAIRES,FOURNITURES DE BUREAUX,INFORMATIQUE,BUREAUTIQUE,PAPETERIE,PRESTATIONS DE SERVICES GENERAL</t>
  </si>
  <si>
    <t>P106812546635F</t>
  </si>
  <si>
    <t>MAKEUZA</t>
  </si>
  <si>
    <t>P026317524672M</t>
  </si>
  <si>
    <t>BAYACK</t>
  </si>
  <si>
    <t>JEAN GAETAN</t>
  </si>
  <si>
    <t>P089518473740L</t>
  </si>
  <si>
    <t>FORTUNATE NUGI</t>
  </si>
  <si>
    <t>M032618500671X</t>
  </si>
  <si>
    <t>SOCIETE MAZI SARL UNIPERSONNELLE</t>
  </si>
  <si>
    <t>P057915993483X</t>
  </si>
  <si>
    <t>CHIEBONAM ANNA CHUKWU</t>
  </si>
  <si>
    <t>P128717802101F</t>
  </si>
  <si>
    <t>MANGA NGONO EPSE BELINGA</t>
  </si>
  <si>
    <t>MICHELLE SANDRINE</t>
  </si>
  <si>
    <t>P048417969121Y</t>
  </si>
  <si>
    <t>MADOLY</t>
  </si>
  <si>
    <t>P118213142217X</t>
  </si>
  <si>
    <t>KUATE KUNGNE VICTOR</t>
  </si>
  <si>
    <t>MONTAGE ET VENTE EN OPTIQUE LUNETTERIE</t>
  </si>
  <si>
    <t>M052014499392C</t>
  </si>
  <si>
    <t>FREE OPTIC</t>
  </si>
  <si>
    <t>FO SARL</t>
  </si>
  <si>
    <t>M072218389680H</t>
  </si>
  <si>
    <t>PLATE FORME POUR LE BIEN ETRE ET LE DEVELOPPEMENT DE LOG-OTT SOP BATAK</t>
  </si>
  <si>
    <t>PFD OTT SOP</t>
  </si>
  <si>
    <t>P019317935327W</t>
  </si>
  <si>
    <t>FOUEZET DJEUBEN</t>
  </si>
  <si>
    <t>P048115138377S</t>
  </si>
  <si>
    <t>KAMENI EPSE TSIPEMEN</t>
  </si>
  <si>
    <t>P099816946152G</t>
  </si>
  <si>
    <t>LAGHA YOMI</t>
  </si>
  <si>
    <t>MELANIE MARGUERITE GRACE</t>
  </si>
  <si>
    <t>P078516404088E</t>
  </si>
  <si>
    <t>TINA MONIQUE URSULA</t>
  </si>
  <si>
    <t>P047312434314F</t>
  </si>
  <si>
    <t>DONJIO KAGHO</t>
  </si>
  <si>
    <t>P019618193037F</t>
  </si>
  <si>
    <t>OMBE NKONO</t>
  </si>
  <si>
    <t>THIBAULT GREGOIRE</t>
  </si>
  <si>
    <t>P049117166550Y</t>
  </si>
  <si>
    <t>SHELLA KANDY</t>
  </si>
  <si>
    <t>P038512240244W</t>
  </si>
  <si>
    <t>KAMGANG KEMDENG ACHILLE LANDRY</t>
  </si>
  <si>
    <t>P089618025038R</t>
  </si>
  <si>
    <t>MBA Mendo</t>
  </si>
  <si>
    <t>Christelle Michelle</t>
  </si>
  <si>
    <t>P087716607043L</t>
  </si>
  <si>
    <t>OUEMEGNE KOUAMO</t>
  </si>
  <si>
    <t>JULIETTE PATRICIA</t>
  </si>
  <si>
    <t>P015318100645M</t>
  </si>
  <si>
    <t>DJILLO EPSE POUGOUE</t>
  </si>
  <si>
    <t>P109518133953C</t>
  </si>
  <si>
    <t>P075817875384N</t>
  </si>
  <si>
    <t>NGOH EPSE ESSONKONG</t>
  </si>
  <si>
    <t>RACHIEL</t>
  </si>
  <si>
    <t>P056712716572B</t>
  </si>
  <si>
    <t>GASTON BALTAZAR</t>
  </si>
  <si>
    <t>P038016947603D</t>
  </si>
  <si>
    <t>MODJOP RICHARD</t>
  </si>
  <si>
    <t>ETS HYBRIDE SERVICES</t>
  </si>
  <si>
    <t>PAYSAGISTE, PRESTATIONS DE SERVICES, COMMERCE GENERAL</t>
  </si>
  <si>
    <t>P049818423801X</t>
  </si>
  <si>
    <t>YAKUBU JUH</t>
  </si>
  <si>
    <t>P097016668520Q</t>
  </si>
  <si>
    <t>AHOMO EPSE KOTTO ODILE VIRGINIE</t>
  </si>
  <si>
    <t>M021316376679U</t>
  </si>
  <si>
    <t>EMMANUELHILL GARDEN COMMON INTIATIVE GROUP CAMEROON</t>
  </si>
  <si>
    <t>(EMMHILL GARDEN GIC)</t>
  </si>
  <si>
    <t>P038017228870G</t>
  </si>
  <si>
    <t>FOZIN SATANANG</t>
  </si>
  <si>
    <t>PHILIPPE CHRISTIAN</t>
  </si>
  <si>
    <t>P067318468671Z</t>
  </si>
  <si>
    <t>NHIOMOG GOUEM PAUL DESIRE AIME</t>
  </si>
  <si>
    <t>YALEF MULTIMEDIA</t>
  </si>
  <si>
    <t>P047812759108M</t>
  </si>
  <si>
    <t>ALEX GUETAIN</t>
  </si>
  <si>
    <t>P122017574400S</t>
  </si>
  <si>
    <t>NGONO MARCEL</t>
  </si>
  <si>
    <t>P047600184191A</t>
  </si>
  <si>
    <t>NASSI EPSEE TCHUINTE</t>
  </si>
  <si>
    <t>HORTENCE VIRGINIE</t>
  </si>
  <si>
    <t>P047615460644J</t>
  </si>
  <si>
    <t>TOUGNIA NANA</t>
  </si>
  <si>
    <t>M060900046550G</t>
  </si>
  <si>
    <t>SOCIETE SPRIMO SARL</t>
  </si>
  <si>
    <t>PRESTATION DE SERVICCES,BTP,IMPORT-EXPORT,COMMERCE GENERAL</t>
  </si>
  <si>
    <t>P089314925332S</t>
  </si>
  <si>
    <t>NONO KOUAMO</t>
  </si>
  <si>
    <t>M081317256878R</t>
  </si>
  <si>
    <t>EP ESSONG DE ESSONG</t>
  </si>
  <si>
    <t>P057512770846D</t>
  </si>
  <si>
    <t>BALLA ROGER LEOPOLD</t>
  </si>
  <si>
    <t>(ETS "A B M EQUIPMENTS")</t>
  </si>
  <si>
    <t>P059015976875Q</t>
  </si>
  <si>
    <t>TSAPI TCHOUATA</t>
  </si>
  <si>
    <t>P108117153645H</t>
  </si>
  <si>
    <t>MAGNE SILATCHA</t>
  </si>
  <si>
    <t>HELENE CONSTANCE</t>
  </si>
  <si>
    <t>P122016192912T</t>
  </si>
  <si>
    <t>NKENGMONE MARIA GORETTI NKWENTI</t>
  </si>
  <si>
    <t>P128112519173E</t>
  </si>
  <si>
    <t>KAMATA</t>
  </si>
  <si>
    <t>P018117069895R</t>
  </si>
  <si>
    <t>WAGNE LEOPOLD</t>
  </si>
  <si>
    <t>P047818118255R</t>
  </si>
  <si>
    <t>NDOUTTOU EPSE NLOKA KOTTO REGINE CAROLE</t>
  </si>
  <si>
    <t>ETS CAROLE &amp; Espoir PRODUCTIONS</t>
  </si>
  <si>
    <t>P038617728191Q</t>
  </si>
  <si>
    <t>Meyewoh.</t>
  </si>
  <si>
    <t>Dagobel Ngatso..</t>
  </si>
  <si>
    <t>P049716494646D</t>
  </si>
  <si>
    <t>P088717904141H</t>
  </si>
  <si>
    <t>M022316861719B</t>
  </si>
  <si>
    <t>INSTITUT DE FORMATION PROFESSIONNELLE &lt;&lt; ECOLE INTERNATIONALE DES SAVEURS DU CAMEROUN ET DU MONDE &gt;&gt;</t>
  </si>
  <si>
    <t>IFP-ECIS-CAM</t>
  </si>
  <si>
    <t>P026617993886H</t>
  </si>
  <si>
    <t>GOUNE TSAHAFACK MIAFFO</t>
  </si>
  <si>
    <t>P127218195906U</t>
  </si>
  <si>
    <t>ANTHONY ALOYSIUS</t>
  </si>
  <si>
    <t>P038417155889Q</t>
  </si>
  <si>
    <t>ESSON ZACHÉE</t>
  </si>
  <si>
    <t>P028116853729D</t>
  </si>
  <si>
    <t>HAOUA EPSE PATCHING</t>
  </si>
  <si>
    <t>ZISELLE</t>
  </si>
  <si>
    <t>P128817462647C</t>
  </si>
  <si>
    <t>ALEXANDER KIYKISANGE</t>
  </si>
  <si>
    <t>P050117881622D</t>
  </si>
  <si>
    <t>HALIMATOU NIGA</t>
  </si>
  <si>
    <t>P128817460448N</t>
  </si>
  <si>
    <t>MOUNDJOUGUE NDOUMBE EPSE ELONG</t>
  </si>
  <si>
    <t>ARLETTE YOLANDE</t>
  </si>
  <si>
    <t>P057517890872A</t>
  </si>
  <si>
    <t>ZEH MEYONG FÉLIX</t>
  </si>
  <si>
    <t>P098917797342Z</t>
  </si>
  <si>
    <t>ENOW ABDOULAYE</t>
  </si>
  <si>
    <t>AUTRES ACTIVITES FOURNIES A LA COLLECTIVITE, SERVICES SOCIAUX ET PERSONNELS/ Activité indéfinie</t>
  </si>
  <si>
    <t>P107517138477A</t>
  </si>
  <si>
    <t>NGOUPEYOU WAMI EPSE BIWOLÉ</t>
  </si>
  <si>
    <t>P078812710893Y</t>
  </si>
  <si>
    <t>IBRAHIMA BABANGUIDA</t>
  </si>
  <si>
    <t>M081617235609A</t>
  </si>
  <si>
    <t>EP NKOLBEGA</t>
  </si>
  <si>
    <t>P058817765159Q</t>
  </si>
  <si>
    <t>Menialeu siewoue</t>
  </si>
  <si>
    <t>Yvette claire.</t>
  </si>
  <si>
    <t>P068217745654A</t>
  </si>
  <si>
    <t>KENGNI EPSE TSINDA</t>
  </si>
  <si>
    <t>P019512334667Q</t>
  </si>
  <si>
    <t>ABOU DJALO</t>
  </si>
  <si>
    <t>M011817232543W</t>
  </si>
  <si>
    <t>EP BOMB</t>
  </si>
  <si>
    <t>P049412786288B</t>
  </si>
  <si>
    <t>KOWA NDJOUONANG EPSEE MOUAFFO TSAFACK</t>
  </si>
  <si>
    <t>PAULE-DARLY</t>
  </si>
  <si>
    <t>M022416614006B</t>
  </si>
  <si>
    <t>ASSOCIATION DES GUIZIGA DE BOULA RÉSIDANT À YAOUNDE</t>
  </si>
  <si>
    <t>AGUIBRY</t>
  </si>
  <si>
    <t>TINGA</t>
  </si>
  <si>
    <t>P045400137921B</t>
  </si>
  <si>
    <t>KAMSEU CECILE</t>
  </si>
  <si>
    <t>(ETS ECLIPSE)</t>
  </si>
  <si>
    <t>P017116423151F</t>
  </si>
  <si>
    <t>P088100432093F</t>
  </si>
  <si>
    <t>FOZING BERTHE CESARICE</t>
  </si>
  <si>
    <t>P119217701895M</t>
  </si>
  <si>
    <t>NGWEM NDJEBET</t>
  </si>
  <si>
    <t>P065217502045G</t>
  </si>
  <si>
    <t>BOM AZABORD VEUVE MVEMBE</t>
  </si>
  <si>
    <t>M052014440092F</t>
  </si>
  <si>
    <t>IMMANUEL COMPANY LIMITED/TENKEM DEVOLINE NJI</t>
  </si>
  <si>
    <t>IC LTD</t>
  </si>
  <si>
    <t>P079116490888T</t>
  </si>
  <si>
    <t>CLOTILDA BI</t>
  </si>
  <si>
    <t>P048412516689L</t>
  </si>
  <si>
    <t>KAGNOUPESSI NOTCHEU HENRIKAG</t>
  </si>
  <si>
    <t>KAGNOUPESSI NOTCHEU HENRI</t>
  </si>
  <si>
    <t>P109112129205P</t>
  </si>
  <si>
    <t>JOSEPH DULAIN</t>
  </si>
  <si>
    <t>PETITE BROCANTE</t>
  </si>
  <si>
    <t>P037017398279Q</t>
  </si>
  <si>
    <t>MALE ATONG</t>
  </si>
  <si>
    <t>BH EMPORTER</t>
  </si>
  <si>
    <t>P040018430773N</t>
  </si>
  <si>
    <t>SONTIA K.</t>
  </si>
  <si>
    <t>VIDAL CLAUDE</t>
  </si>
  <si>
    <t>P128616416930S</t>
  </si>
  <si>
    <t>SYLLA DJIBI</t>
  </si>
  <si>
    <t>P128712735075D</t>
  </si>
  <si>
    <t>BALKISSOU BOUSSEG</t>
  </si>
  <si>
    <t>P029217618844Y</t>
  </si>
  <si>
    <t>ZHANG QIANLIANG</t>
  </si>
  <si>
    <t>ETS DESOON</t>
  </si>
  <si>
    <t>P079716844540Z</t>
  </si>
  <si>
    <t>MAYAG</t>
  </si>
  <si>
    <t>P088414814222M</t>
  </si>
  <si>
    <t>OLIVE LÉA</t>
  </si>
  <si>
    <t>P047417825231H</t>
  </si>
  <si>
    <t>INNOCENT AJISHI TIBONG</t>
  </si>
  <si>
    <t>P015518470760Z</t>
  </si>
  <si>
    <t>GODLOVE FOUN</t>
  </si>
  <si>
    <t>P016318523374B</t>
  </si>
  <si>
    <t>TIEBOU</t>
  </si>
  <si>
    <t>P078712714079F</t>
  </si>
  <si>
    <t>NGOUEFO EPSE NGUEFACK PAULETTE RITANGOU</t>
  </si>
  <si>
    <t>NGOUEFO EPSE NGUEFACK PAULETTE RITA</t>
  </si>
  <si>
    <t>M030317250708S</t>
  </si>
  <si>
    <t>EP OBO</t>
  </si>
  <si>
    <t>M050900030475W</t>
  </si>
  <si>
    <t>MARITIME EQUIPEMENT</t>
  </si>
  <si>
    <t>"ME"SARL</t>
  </si>
  <si>
    <t>P028217020359S</t>
  </si>
  <si>
    <t>KEIM</t>
  </si>
  <si>
    <t>IMPORT EXPORT &amp; COMMERCE GENERAL</t>
  </si>
  <si>
    <t>M072517914058B</t>
  </si>
  <si>
    <t>SOCIETE LA CAVE DES EXPERTS PLUS</t>
  </si>
  <si>
    <t>P049818328457M</t>
  </si>
  <si>
    <t>TONYE BASSOCK</t>
  </si>
  <si>
    <t>P038918254366J</t>
  </si>
  <si>
    <t>RITA YENTOH</t>
  </si>
  <si>
    <t>P017000204522Y</t>
  </si>
  <si>
    <t>MATEU EPSEE BATCHEWOUA SOLANGE</t>
  </si>
  <si>
    <t>ETS DOUCE SODY"</t>
  </si>
  <si>
    <t>P026917705294G</t>
  </si>
  <si>
    <t>SOCE</t>
  </si>
  <si>
    <t>M122518240305M</t>
  </si>
  <si>
    <t>SIMALVINE CAPET SARL</t>
  </si>
  <si>
    <t>P077300553451Z</t>
  </si>
  <si>
    <t>GODIOM EPSE ABONG SOLANGE</t>
  </si>
  <si>
    <t>M011912750823U</t>
  </si>
  <si>
    <t>NOBLE PUBLISHERS COMPANY LTD</t>
  </si>
  <si>
    <t>(NOPUCO LTD)</t>
  </si>
  <si>
    <t>P107217885636D</t>
  </si>
  <si>
    <t>Lakouop</t>
  </si>
  <si>
    <t>sabiatou</t>
  </si>
  <si>
    <t>P016300509071J</t>
  </si>
  <si>
    <t>MBOURVOUKA JANVIER</t>
  </si>
  <si>
    <t>M042517689764F</t>
  </si>
  <si>
    <t>Tatmach holding SARL</t>
  </si>
  <si>
    <t>"t.h" sarl</t>
  </si>
  <si>
    <t>P069212491956T</t>
  </si>
  <si>
    <t>AFAM EZOR JUDE EZOR</t>
  </si>
  <si>
    <t>ETS AFAM EZOR JUDE EZOR</t>
  </si>
  <si>
    <t>P097718590256R</t>
  </si>
  <si>
    <t>FAGOUE TCHUENGOUE</t>
  </si>
  <si>
    <t>P038417951628G</t>
  </si>
  <si>
    <t>NGANGEH</t>
  </si>
  <si>
    <t>P040217623591M</t>
  </si>
  <si>
    <t>NGNOMBOUOWO</t>
  </si>
  <si>
    <t>KIOSKE OM</t>
  </si>
  <si>
    <t>P069017003756N</t>
  </si>
  <si>
    <t>REBECCA BLANDINE</t>
  </si>
  <si>
    <t>P099916290957K</t>
  </si>
  <si>
    <t>DJOGANG CHUIEKOU CEDRICK</t>
  </si>
  <si>
    <t>M091812723005Q</t>
  </si>
  <si>
    <t>LA RIVIERE SARL</t>
  </si>
  <si>
    <t>P048016986109P</t>
  </si>
  <si>
    <t>TONG MACMILLAN AKUM</t>
  </si>
  <si>
    <t>P029717231320D</t>
  </si>
  <si>
    <t>P016716839405T</t>
  </si>
  <si>
    <t>P048815112530M</t>
  </si>
  <si>
    <t>DJIOKO PAUBONG</t>
  </si>
  <si>
    <t>M052518062010Y</t>
  </si>
  <si>
    <t>CRECHE RAWDA</t>
  </si>
  <si>
    <t>RAWDA</t>
  </si>
  <si>
    <t>P079916885233N</t>
  </si>
  <si>
    <t>MOUAFON MEFIRE EPSE NGAN</t>
  </si>
  <si>
    <t>KADIJE</t>
  </si>
  <si>
    <t>P076916781946Y</t>
  </si>
  <si>
    <t>NJOYA TSEMEZANG</t>
  </si>
  <si>
    <t>P079118010963E</t>
  </si>
  <si>
    <t>BILOA MBALLA</t>
  </si>
  <si>
    <t>ALAIN FELICIEN</t>
  </si>
  <si>
    <t>P068417715030P</t>
  </si>
  <si>
    <t>DONGAP</t>
  </si>
  <si>
    <t>JUDITH FELICITE</t>
  </si>
  <si>
    <t>M032416600824Q</t>
  </si>
  <si>
    <t>SOCIETE GROUP A N W SUARL</t>
  </si>
  <si>
    <t>PRESTATIONS DE SERVICES, COMMERCE GENERAL, AGRICULTURE, ELEVAGE, TRANSPORT, BTP</t>
  </si>
  <si>
    <t>P099012695176F</t>
  </si>
  <si>
    <t>TCHATCHOU SENGA YANNICK</t>
  </si>
  <si>
    <t>P068018459024U</t>
  </si>
  <si>
    <t>MBALLA SAMA</t>
  </si>
  <si>
    <t>JUDITH CHARLIE</t>
  </si>
  <si>
    <t>P048017574643L</t>
  </si>
  <si>
    <t>FOLAC</t>
  </si>
  <si>
    <t>HELENE MARCEL NOPOUKUE</t>
  </si>
  <si>
    <t>P068316808861B</t>
  </si>
  <si>
    <t>NDJOUBOU SOUOP</t>
  </si>
  <si>
    <t>ALVINE DEFLORINE</t>
  </si>
  <si>
    <t>P050018055063M</t>
  </si>
  <si>
    <t>M051912784120L</t>
  </si>
  <si>
    <t>PRO ELECT SARL</t>
  </si>
  <si>
    <t>P049518112629X</t>
  </si>
  <si>
    <t>FOTSING FONOU</t>
  </si>
  <si>
    <t>P038116143570Y</t>
  </si>
  <si>
    <t>EFONGO EYA'A EPSE ALIMA</t>
  </si>
  <si>
    <t>COMMERCE, AGRICULTURE, TRANSFORMATION, TRANSPORT</t>
  </si>
  <si>
    <t>P028917571431E</t>
  </si>
  <si>
    <t>DJOUNTU GABRIEL (ETS CAMEROON MEDICAL CONTACT CMC)</t>
  </si>
  <si>
    <t>P040017961646X</t>
  </si>
  <si>
    <t>ABDOUL MANANOU LIMAN AMINOU</t>
  </si>
  <si>
    <t>M042318159929J</t>
  </si>
  <si>
    <t>REDOVE SARL</t>
  </si>
  <si>
    <t>P019617983407L</t>
  </si>
  <si>
    <t>DOPITELLE CHANELLE</t>
  </si>
  <si>
    <t>P028816588046Y</t>
  </si>
  <si>
    <t>P117416600393Q</t>
  </si>
  <si>
    <t>ERNESTINE YVETTE</t>
  </si>
  <si>
    <t>P029717508148Y</t>
  </si>
  <si>
    <t>NGONE MOTBEGUI</t>
  </si>
  <si>
    <t>FIRMIN TELESPHORS</t>
  </si>
  <si>
    <t>M042517720759D</t>
  </si>
  <si>
    <t>UNILOCK SERVICES</t>
  </si>
  <si>
    <t>P016417714371D</t>
  </si>
  <si>
    <t>MELEU EPOUSE GATSING</t>
  </si>
  <si>
    <t>VENTR VIVRE FRAIE</t>
  </si>
  <si>
    <t>P014712589124E</t>
  </si>
  <si>
    <t>TIENTIEU TCHEUGOUE  MARIE CLAIRE</t>
  </si>
  <si>
    <t>P019816183849D</t>
  </si>
  <si>
    <t>NFDAH FELIX</t>
  </si>
  <si>
    <t>P129316001030N</t>
  </si>
  <si>
    <t>EMMANUEL DANIEL CHUKWUNONSO</t>
  </si>
  <si>
    <t>P097017198000H</t>
  </si>
  <si>
    <t>VERO NKMAYUYUE FOSUH EPSE</t>
  </si>
  <si>
    <t>KOUAM.</t>
  </si>
  <si>
    <t>M012517534657P</t>
  </si>
  <si>
    <t>THE BEST SARL</t>
  </si>
  <si>
    <t>P048012330368X</t>
  </si>
  <si>
    <t>P058618434322W</t>
  </si>
  <si>
    <t>AGBOR NDIP JOSEPH</t>
  </si>
  <si>
    <t>(SW 103 BH)</t>
  </si>
  <si>
    <t>P046617137071A</t>
  </si>
  <si>
    <t>UGOCHUKWU OGUGUA</t>
  </si>
  <si>
    <t>P075816179968G</t>
  </si>
  <si>
    <t>BOUNA ALBOURY BIRAYAMBE</t>
  </si>
  <si>
    <t>P119918269519E</t>
  </si>
  <si>
    <t>MALONG MISSOU</t>
  </si>
  <si>
    <t>JUDICAEL CHRIST-ROI</t>
  </si>
  <si>
    <t>P067611967998J</t>
  </si>
  <si>
    <t>MOUSSIMA EBWEA MARIE CLAIRE</t>
  </si>
  <si>
    <t>"ETS LOK' AZ"</t>
  </si>
  <si>
    <t>P119518024389R</t>
  </si>
  <si>
    <t>NGUEKO SOH</t>
  </si>
  <si>
    <t>CHANCELLE CORINE</t>
  </si>
  <si>
    <t>COLLECTE ÉPARGNE DES MEMBRES &amp; OPÉRATION DE CREDIT</t>
  </si>
  <si>
    <t>M111914402263B</t>
  </si>
  <si>
    <t>MUTUELLE PR LA PROMOTION DU DEVELOP AU CAMER</t>
  </si>
  <si>
    <t>MUPRODEV COOP-CA</t>
  </si>
  <si>
    <t>P080117031612F</t>
  </si>
  <si>
    <t>BALLAH SIDI</t>
  </si>
  <si>
    <t>P019217210089L</t>
  </si>
  <si>
    <t>NDI MELIKA</t>
  </si>
  <si>
    <t>SANDRINE MARGUERITE</t>
  </si>
  <si>
    <t>P115300023267M</t>
  </si>
  <si>
    <t>P029112638497G</t>
  </si>
  <si>
    <t>CHIZEM KEMTSA</t>
  </si>
  <si>
    <t>FRANCOIS MITERAND</t>
  </si>
  <si>
    <t>P037416286346N</t>
  </si>
  <si>
    <t>MAHAMAT MOUSSA AROUN</t>
  </si>
  <si>
    <t>P036900217872T</t>
  </si>
  <si>
    <t>P086618121839S</t>
  </si>
  <si>
    <t>TCHOUBET</t>
  </si>
  <si>
    <t>M010017641479J</t>
  </si>
  <si>
    <t>P097417738700P</t>
  </si>
  <si>
    <t>FOTCHEPIN KAMDEM</t>
  </si>
  <si>
    <t>Roscelin</t>
  </si>
  <si>
    <t>M072517856329P</t>
  </si>
  <si>
    <t>MANPOWER BUSINESS CENTER SARL</t>
  </si>
  <si>
    <t>P018217664486M</t>
  </si>
  <si>
    <t>P010116656562E</t>
  </si>
  <si>
    <t>ZEUFACK TALLA</t>
  </si>
  <si>
    <t>P015917662338T</t>
  </si>
  <si>
    <t>AZIAKOU.</t>
  </si>
  <si>
    <t>P059017810312T</t>
  </si>
  <si>
    <t>TENKUE ERVE STEPHANE</t>
  </si>
  <si>
    <t>ETS OASIS DECOR</t>
  </si>
  <si>
    <t>P019412487683X</t>
  </si>
  <si>
    <t>MOHAMAT OUMARA</t>
  </si>
  <si>
    <t>P019218426837W</t>
  </si>
  <si>
    <t>M092518040017C</t>
  </si>
  <si>
    <t>MITSUMI DISTRIBUTION IT SARL</t>
  </si>
  <si>
    <t>MD IT SARL</t>
  </si>
  <si>
    <t>P078517236113R</t>
  </si>
  <si>
    <t>HELENE CHRISTELLE</t>
  </si>
  <si>
    <t>P017812485098W</t>
  </si>
  <si>
    <t>NAZIBAI ALI</t>
  </si>
  <si>
    <t>P078617978007C</t>
  </si>
  <si>
    <t>EFALA</t>
  </si>
  <si>
    <t>LAURENTINE CLEMENCE</t>
  </si>
  <si>
    <t>P122016526027Z</t>
  </si>
  <si>
    <t>LACTOUO NKOULEYE ALVAREZ</t>
  </si>
  <si>
    <t>P018100021294J</t>
  </si>
  <si>
    <t>OJONG EGBE SYLVESTER</t>
  </si>
  <si>
    <t>P102316107757J</t>
  </si>
  <si>
    <t>MBIMKA EPSE KAM NGUIMBOUS EMILIENNE MERVEILLE</t>
  </si>
  <si>
    <t>(ETS MERVY DECO)</t>
  </si>
  <si>
    <t>M101914269969H</t>
  </si>
  <si>
    <t>ENAMCAM ENTERPRISE</t>
  </si>
  <si>
    <t>MENTEH</t>
  </si>
  <si>
    <t>M022217086309K</t>
  </si>
  <si>
    <t>NGK SARL CAMEROUN</t>
  </si>
  <si>
    <t>NGK SARL</t>
  </si>
  <si>
    <t>P069416605459Y</t>
  </si>
  <si>
    <t>KAMTCHOU JULES BELMONDO</t>
  </si>
  <si>
    <t>P067018607531G</t>
  </si>
  <si>
    <t>ALASA</t>
  </si>
  <si>
    <t>P039017696640E</t>
  </si>
  <si>
    <t>SENDICATE</t>
  </si>
  <si>
    <t>ABOCK FONCHAM</t>
  </si>
  <si>
    <t>P107312732707S</t>
  </si>
  <si>
    <t>NJANKEP NGONGANG</t>
  </si>
  <si>
    <t>P089616616439E</t>
  </si>
  <si>
    <t>GUEDJEO DAVID</t>
  </si>
  <si>
    <t>P050216608392R</t>
  </si>
  <si>
    <t>DSIDJUI GAKO</t>
  </si>
  <si>
    <t>HENRI ARMEL</t>
  </si>
  <si>
    <t>P018812314645L</t>
  </si>
  <si>
    <t>P059212625994Q</t>
  </si>
  <si>
    <t>NGUEMO TSETEBENG ACHILE</t>
  </si>
  <si>
    <t>P028800482431Q</t>
  </si>
  <si>
    <t>NDETSO</t>
  </si>
  <si>
    <t>ALEXIS KEVIN</t>
  </si>
  <si>
    <t>P059317747363A</t>
  </si>
  <si>
    <t>KEUGOUA</t>
  </si>
  <si>
    <t>Pernes Michel</t>
  </si>
  <si>
    <t>P087016861106L</t>
  </si>
  <si>
    <t>EDEM GODWIN</t>
  </si>
  <si>
    <t>M082518087865P</t>
  </si>
  <si>
    <t>CABINET PHYSIOTHERAPIE SIGNE</t>
  </si>
  <si>
    <t>P058516313370E</t>
  </si>
  <si>
    <t>YOUNOUSSA HAMADJAM</t>
  </si>
  <si>
    <t>P099616631347Y</t>
  </si>
  <si>
    <t>VIVIAN AHRAM</t>
  </si>
  <si>
    <t>AJAH.</t>
  </si>
  <si>
    <t>P079017804269W</t>
  </si>
  <si>
    <t>MARIE NEBA</t>
  </si>
  <si>
    <t>P079417583699U</t>
  </si>
  <si>
    <t>ASEM KINSGLEY</t>
  </si>
  <si>
    <t>M061913914538X</t>
  </si>
  <si>
    <t>COMPLEXE INDUSTRIEL AGRO-ALIMENTAIRE</t>
  </si>
  <si>
    <t>C12A SARL</t>
  </si>
  <si>
    <t>P057016861715Q</t>
  </si>
  <si>
    <t>NYANDJA</t>
  </si>
  <si>
    <t>P125817708932Q</t>
  </si>
  <si>
    <t>FIRST EXPRESS</t>
  </si>
  <si>
    <t>M068316343487N</t>
  </si>
  <si>
    <t>KING BOYS INVESTMENTS GROUP</t>
  </si>
  <si>
    <t>P107113912996Y</t>
  </si>
  <si>
    <t>NDADJE</t>
  </si>
  <si>
    <t>P109316184656A</t>
  </si>
  <si>
    <t>TCHINDA DJIMELI</t>
  </si>
  <si>
    <t>P117912722282E</t>
  </si>
  <si>
    <t>BINENG EPSEE BASSILEKIN EMELINE E.</t>
  </si>
  <si>
    <t>M041812698249Z</t>
  </si>
  <si>
    <t>GROUPE CHOUAPICAM SARL</t>
  </si>
  <si>
    <t>P099818342843P</t>
  </si>
  <si>
    <t>MBESSO ABANDA</t>
  </si>
  <si>
    <t>P019418599872G</t>
  </si>
  <si>
    <t>SEUZE TCHAPDA</t>
  </si>
  <si>
    <t>ORNELLA VICKELLE</t>
  </si>
  <si>
    <t>P049516447902F</t>
  </si>
  <si>
    <t>BEKOUDA ENAMA</t>
  </si>
  <si>
    <t>JULIE CAROLE</t>
  </si>
  <si>
    <t>P039317719759Z</t>
  </si>
  <si>
    <t>KALIFA MALIK</t>
  </si>
  <si>
    <t>MOUANFON</t>
  </si>
  <si>
    <t>P119217738961Q</t>
  </si>
  <si>
    <t>JULYS FRANCK</t>
  </si>
  <si>
    <t>commerce(petit shpping)</t>
  </si>
  <si>
    <t>P087717277928N</t>
  </si>
  <si>
    <t>NGO GWETH MBOCK</t>
  </si>
  <si>
    <t>HERMINE ADRIENNE</t>
  </si>
  <si>
    <t>M062416852622A</t>
  </si>
  <si>
    <t>SOCIETE SAYBE MONEY PLANE SARL</t>
  </si>
  <si>
    <t>SMP SARL</t>
  </si>
  <si>
    <t>P018212568133A</t>
  </si>
  <si>
    <t>LAWE PIERRE</t>
  </si>
  <si>
    <t>P019517940198E</t>
  </si>
  <si>
    <t>SIF</t>
  </si>
  <si>
    <t>P017715396924D</t>
  </si>
  <si>
    <t>SALLA OLIVIER ARMAND</t>
  </si>
  <si>
    <t>ETS TRIOBATI</t>
  </si>
  <si>
    <t>P037000147210K</t>
  </si>
  <si>
    <t>FOTSI NEGUE</t>
  </si>
  <si>
    <t>M012517532462W</t>
  </si>
  <si>
    <t>K-BUSINESS SARL</t>
  </si>
  <si>
    <t>M052416779025U</t>
  </si>
  <si>
    <t>LA DIVINITE SARL</t>
  </si>
  <si>
    <t>BOULANGERIE PATISSERIE, COMMERCE GENERAL, PRESTATIONS DE SERVICES, IMPORT-EXPORT</t>
  </si>
  <si>
    <t>P079016282959E</t>
  </si>
  <si>
    <t>P129817447706J</t>
  </si>
  <si>
    <t>FOMU BLANDINE TAKAMO</t>
  </si>
  <si>
    <t>P097512527136G</t>
  </si>
  <si>
    <t>MAMTO ALBERTINE</t>
  </si>
  <si>
    <t>P025617147102A</t>
  </si>
  <si>
    <t>P018218178805H</t>
  </si>
  <si>
    <t>Ebandip Nancy</t>
  </si>
  <si>
    <t>P048518561795W</t>
  </si>
  <si>
    <t>M092518033780S</t>
  </si>
  <si>
    <t>SERVICES PLUS GROUP SARL</t>
  </si>
  <si>
    <t>SPG SARL</t>
  </si>
  <si>
    <t>M032318058649W</t>
  </si>
  <si>
    <t>SOCIETE DE PRESTATION MARITIME AFRICAINE</t>
  </si>
  <si>
    <t>SO.PRE.MA</t>
  </si>
  <si>
    <t>Vente pièce détachée</t>
  </si>
  <si>
    <t>P059317040773X</t>
  </si>
  <si>
    <t>ONYEDIKA ALPHONSUS</t>
  </si>
  <si>
    <t>M082517936525C</t>
  </si>
  <si>
    <t>WEFA SARL</t>
  </si>
  <si>
    <t>M012416404430F</t>
  </si>
  <si>
    <t>B&amp;E CONSULTING</t>
  </si>
  <si>
    <t>PRESTATIONS DE SERVICES EN COMPTABILITE, FINANCES, INFORMATIQUE ET TELECOMMUNICATIONS</t>
  </si>
  <si>
    <t>P056412653038N</t>
  </si>
  <si>
    <t>SOH JALLA</t>
  </si>
  <si>
    <t>P039118558789G</t>
  </si>
  <si>
    <t>MBONDJO</t>
  </si>
  <si>
    <t>MARIETTE GHISLAINE</t>
  </si>
  <si>
    <t>M062116251855X</t>
  </si>
  <si>
    <t>KANGHUI SARL</t>
  </si>
  <si>
    <t>BTP/SECURITE/CCE GL/TRANSPORT</t>
  </si>
  <si>
    <t>M081300046790A</t>
  </si>
  <si>
    <t>EDIM SARL</t>
  </si>
  <si>
    <t>M072517841237L</t>
  </si>
  <si>
    <t>INTERNATIONAL SANTA SPORT</t>
  </si>
  <si>
    <t>ISS SARL</t>
  </si>
  <si>
    <t>M032217344739E</t>
  </si>
  <si>
    <t>NAB'S ET CIE SARL</t>
  </si>
  <si>
    <t>(NAB'S ET CIE SARL)</t>
  </si>
  <si>
    <t>P106500264818R</t>
  </si>
  <si>
    <t>WEPADJUWE EPSEE MONGOUE KOUEMBOU</t>
  </si>
  <si>
    <t>P108317577325J</t>
  </si>
  <si>
    <t>WANKI NDIKUM</t>
  </si>
  <si>
    <t>WILLEMS</t>
  </si>
  <si>
    <t>P057217179422T</t>
  </si>
  <si>
    <t>MBAUTI</t>
  </si>
  <si>
    <t>FILS. YVES ROLAND</t>
  </si>
  <si>
    <t>P079317916544X</t>
  </si>
  <si>
    <t>MENDAME FAVOUR DIONE</t>
  </si>
  <si>
    <t>P048918313424Q</t>
  </si>
  <si>
    <t>KAMENI WANDEU CHARNELLE EPOUSE</t>
  </si>
  <si>
    <t>TCHAMALEU EMMANUEL</t>
  </si>
  <si>
    <t>M112518179263W</t>
  </si>
  <si>
    <t>PCHG AGRO FOOD CAMEROON</t>
  </si>
  <si>
    <t>PCHG AF</t>
  </si>
  <si>
    <t>P010417898162U</t>
  </si>
  <si>
    <t>tidjani</t>
  </si>
  <si>
    <t>P118412312472M</t>
  </si>
  <si>
    <t>TCHAMBA FOUME CARINE</t>
  </si>
  <si>
    <t>ETS AIR LA COLOMBE</t>
  </si>
  <si>
    <t>LOCATION CHAISES ET BACHES</t>
  </si>
  <si>
    <t>P075800554648S</t>
  </si>
  <si>
    <t>TCHATCHEUT EPSE MBIANDOU YOUGANG ROSE</t>
  </si>
  <si>
    <t>TCHATCHEUT EPSE MBIANDOU</t>
  </si>
  <si>
    <t>P028517714253J</t>
  </si>
  <si>
    <t>LUC SONORE</t>
  </si>
  <si>
    <t>P017916931196D</t>
  </si>
  <si>
    <t>HISSEIN NAFI</t>
  </si>
  <si>
    <t>P078317664724Y</t>
  </si>
  <si>
    <t>AKOUTOU MVONDO</t>
  </si>
  <si>
    <t>FLORE CAROLE</t>
  </si>
  <si>
    <t>P050116923181H</t>
  </si>
  <si>
    <t>NWANKWO CHINEMEREM EMMANUEL</t>
  </si>
  <si>
    <t>P019314404082A</t>
  </si>
  <si>
    <t>MECHI</t>
  </si>
  <si>
    <t>AMAAH</t>
  </si>
  <si>
    <t>P088718489137Q</t>
  </si>
  <si>
    <t>KOMENI TCHOUFACK</t>
  </si>
  <si>
    <t>LINDA CAROLE</t>
  </si>
  <si>
    <t>P058618428969F</t>
  </si>
  <si>
    <t>NWUNGONG KENNEDY JIMINDA</t>
  </si>
  <si>
    <t>P049017763659N</t>
  </si>
  <si>
    <t>MORINE ACHA</t>
  </si>
  <si>
    <t>P039717786594E</t>
  </si>
  <si>
    <t>ADEPI MAGNE</t>
  </si>
  <si>
    <t>ROSINE DELISA</t>
  </si>
  <si>
    <t>P097516266809N</t>
  </si>
  <si>
    <t>YOMZAK BIBAYE HERRLICH EMMANUEL</t>
  </si>
  <si>
    <t>ETS SHINE</t>
  </si>
  <si>
    <t>HÉBERGEMENT+VENTE BA</t>
  </si>
  <si>
    <t>P014900551354Z</t>
  </si>
  <si>
    <t>NESSIE</t>
  </si>
  <si>
    <t>M092116482513Y</t>
  </si>
  <si>
    <t>SOCIETE AC DISTRIBUTION SARL</t>
  </si>
  <si>
    <t>STE AC DISTRIBUTION SARL</t>
  </si>
  <si>
    <t>P026516663292F</t>
  </si>
  <si>
    <t>ZHUANG XIMING</t>
  </si>
  <si>
    <t>P037616283726B</t>
  </si>
  <si>
    <t>ZAMBO ÉPOUSE TCHOYA</t>
  </si>
  <si>
    <t>MARIE DOMINIQUE</t>
  </si>
  <si>
    <t>P076818162974G</t>
  </si>
  <si>
    <t>DJOMGA BATHELEMY</t>
  </si>
  <si>
    <t>P109617354056P</t>
  </si>
  <si>
    <t>NYIANGWEN KANGA</t>
  </si>
  <si>
    <t>REGINE RAISSA GRACE</t>
  </si>
  <si>
    <t>M060500019079C</t>
  </si>
  <si>
    <t>ECOLE SUP.COMM.&amp; GESTION</t>
  </si>
  <si>
    <t>SUPDECO GESTION SA</t>
  </si>
  <si>
    <t>P087817290801A</t>
  </si>
  <si>
    <t>NANDONG TANKE EPOUSE YEMENE</t>
  </si>
  <si>
    <t>LEONG CLAIRE</t>
  </si>
  <si>
    <t>P108312334159D</t>
  </si>
  <si>
    <t>BAITA EPOUSE NKOUNG</t>
  </si>
  <si>
    <t>P015500039784E</t>
  </si>
  <si>
    <t>WAFO ODILONETS</t>
  </si>
  <si>
    <t>ETS WAFO ODILON</t>
  </si>
  <si>
    <t>P038017035431P</t>
  </si>
  <si>
    <t>DJOU CLIVE</t>
  </si>
  <si>
    <t>P060517952095T</t>
  </si>
  <si>
    <t>PROTECT AND PRESERVES THE ENVIROMENT ,ECOSYSTEMS</t>
  </si>
  <si>
    <t>M119817635165Y</t>
  </si>
  <si>
    <t>COMMUNITY SERVICE FOR ENVIROMENTAL PROTECTION</t>
  </si>
  <si>
    <t>COSEP</t>
  </si>
  <si>
    <t>M061017627308M</t>
  </si>
  <si>
    <t>STE DE DISTRIB.NEGOCE INT. (SODISNI SARL)</t>
  </si>
  <si>
    <t>M015018229403G</t>
  </si>
  <si>
    <t>HÔPITAL CATHOLIQUE DE POUMA</t>
  </si>
  <si>
    <t>HCP</t>
  </si>
  <si>
    <t>P016617057717H</t>
  </si>
  <si>
    <t>P010118211221Y</t>
  </si>
  <si>
    <t>P087018007432J</t>
  </si>
  <si>
    <t>MENYIE AMOUGOU Epouse EVOUNA</t>
  </si>
  <si>
    <t>AUGUSTINE ROSALIE</t>
  </si>
  <si>
    <t>M071718408892T</t>
  </si>
  <si>
    <t>ETS LE CHAMPION</t>
  </si>
  <si>
    <t>P118112707354K</t>
  </si>
  <si>
    <t>NGUIESSEU NANJO APPOLOS</t>
  </si>
  <si>
    <t>P119417814256U</t>
  </si>
  <si>
    <t>HELENE CHUKUNCHE</t>
  </si>
  <si>
    <t>M091118313868A</t>
  </si>
  <si>
    <t>ETS BEAUDA INC.</t>
  </si>
  <si>
    <t>PRESTATIONS DE SERVICE - COMMERCE GENERAL - BATIMENT ET TRAVAUX PUBLIC - DIVERS</t>
  </si>
  <si>
    <t>P060216447897A</t>
  </si>
  <si>
    <t>AMAECHI CHUKWUEMEKA DANIEL</t>
  </si>
  <si>
    <t>P078600389294J</t>
  </si>
  <si>
    <t>M070812673772Z</t>
  </si>
  <si>
    <t>AFRICAN-TRACKS SARL</t>
  </si>
  <si>
    <t>AFRICAN TRACKS</t>
  </si>
  <si>
    <t>P019117584463Z</t>
  </si>
  <si>
    <t>HUGUES ROMEO</t>
  </si>
  <si>
    <t>P119817605575M</t>
  </si>
  <si>
    <t>NEMUKA</t>
  </si>
  <si>
    <t>MARLENE FELICITE</t>
  </si>
  <si>
    <t>P057716153496B</t>
  </si>
  <si>
    <t>KWAMEGNI CLOVIS</t>
  </si>
  <si>
    <t>BRILLANT</t>
  </si>
  <si>
    <t>M032318014043C</t>
  </si>
  <si>
    <t>BIZNATION SARL</t>
  </si>
  <si>
    <t>P098016839804S</t>
  </si>
  <si>
    <t>MARY ASONGANYI</t>
  </si>
  <si>
    <t>P067417589004L</t>
  </si>
  <si>
    <t>JOH CECILIA BESIN.</t>
  </si>
  <si>
    <t>M012118555694S</t>
  </si>
  <si>
    <t>ATLAS HOLDING</t>
  </si>
  <si>
    <t>P098217827746R</t>
  </si>
  <si>
    <t>GUINAMA</t>
  </si>
  <si>
    <t>P089717803298M</t>
  </si>
  <si>
    <t>P080018152310U</t>
  </si>
  <si>
    <t>ONGO AKOMO</t>
  </si>
  <si>
    <t>CONSEILLER D'ENTREPRISE</t>
  </si>
  <si>
    <t>P055812352851M</t>
  </si>
  <si>
    <t>M079016331091P</t>
  </si>
  <si>
    <t>GROUPE SCOLAIRE BILINGUE LES AMIS</t>
  </si>
  <si>
    <t>GSB LES AMIS</t>
  </si>
  <si>
    <t>P019817572634A</t>
  </si>
  <si>
    <t>KANDAWA NDAKO</t>
  </si>
  <si>
    <t>P087517812770Y</t>
  </si>
  <si>
    <t>P079416426743X</t>
  </si>
  <si>
    <t>BEMESSENGUE EVA</t>
  </si>
  <si>
    <t>P107917643524M</t>
  </si>
  <si>
    <t>QUE JACINTA AJONG( ETS AJONG OIL MILL)</t>
  </si>
  <si>
    <t>P118717709738Z</t>
  </si>
  <si>
    <t>NCHITU MILDRED FEGENDOH</t>
  </si>
  <si>
    <t>P037916449028R</t>
  </si>
  <si>
    <t>IKECHUKWU ONYEKWERE NELSON LEO</t>
  </si>
  <si>
    <t>(ETS BIG ESSENCE )</t>
  </si>
  <si>
    <t>M032014411737D</t>
  </si>
  <si>
    <t>SOCIETE KEPOU GENIE SARL</t>
  </si>
  <si>
    <t>KEPOU GENIE SARL</t>
  </si>
  <si>
    <t>M120618484811M</t>
  </si>
  <si>
    <t>SUCCESSION EKOTTO MENGATA EBOLO EWOULE ALVINE</t>
  </si>
  <si>
    <t>P016018068173B</t>
  </si>
  <si>
    <t>P059018452188P</t>
  </si>
  <si>
    <t>KELE DJIAN</t>
  </si>
  <si>
    <t>FANI LAURE</t>
  </si>
  <si>
    <t>P098212331575G</t>
  </si>
  <si>
    <t>NEGANG</t>
  </si>
  <si>
    <t>URBAIN DESIRE</t>
  </si>
  <si>
    <t>P049317734378N</t>
  </si>
  <si>
    <t>YEMELI YOUNDA</t>
  </si>
  <si>
    <t>ADONIS.</t>
  </si>
  <si>
    <t>P018312786884R</t>
  </si>
  <si>
    <t>MBONG CELINE SENZE</t>
  </si>
  <si>
    <t>P029617805336H</t>
  </si>
  <si>
    <t>DJONMAILA ROBERT</t>
  </si>
  <si>
    <t>P069118308362K</t>
  </si>
  <si>
    <t>BOBUIN</t>
  </si>
  <si>
    <t>M121617762878B</t>
  </si>
  <si>
    <t>TRANSPORT ET LOGISTIQUE SARL</t>
  </si>
  <si>
    <t>P058216295451Z</t>
  </si>
  <si>
    <t>NGUIMBOUS EP DIPOKO</t>
  </si>
  <si>
    <t>RHODES MIREILLE</t>
  </si>
  <si>
    <t>P048113915441Y</t>
  </si>
  <si>
    <t>JASPA AYIM</t>
  </si>
  <si>
    <t>P099618465515N</t>
  </si>
  <si>
    <t>Bilouer</t>
  </si>
  <si>
    <t>Lady Raïssa</t>
  </si>
  <si>
    <t>P038817754562G</t>
  </si>
  <si>
    <t>NSINGOUE MANGOUA</t>
  </si>
  <si>
    <t>MAXINE YANITE</t>
  </si>
  <si>
    <t>P049018508605G</t>
  </si>
  <si>
    <t>P090417825822B</t>
  </si>
  <si>
    <t>WANIKANG  MIRIAM  MAKANE</t>
  </si>
  <si>
    <t>P068117866950Q</t>
  </si>
  <si>
    <t>NDZAAGAP</t>
  </si>
  <si>
    <t>P028518073357U</t>
  </si>
  <si>
    <t>P128517683165Q</t>
  </si>
  <si>
    <t>TCHONANG KAMSO ÉPOUSE BOUHOM</t>
  </si>
  <si>
    <t>LAURE HELENE</t>
  </si>
  <si>
    <t>P079314379203G</t>
  </si>
  <si>
    <t>BIKATAL NKEN</t>
  </si>
  <si>
    <t>MAURICE PATRICK</t>
  </si>
  <si>
    <t>P087412117939D</t>
  </si>
  <si>
    <t>NANA TETULIEN</t>
  </si>
  <si>
    <t>P019716842325L</t>
  </si>
  <si>
    <t>SYDRIQUE</t>
  </si>
  <si>
    <t>M072417756873L</t>
  </si>
  <si>
    <t>PLATEFORME NATIONALE DES FEMMES ENTREPRENANTES</t>
  </si>
  <si>
    <t>PNFED</t>
  </si>
  <si>
    <t>P017716420915Q</t>
  </si>
  <si>
    <t>M032517625730K</t>
  </si>
  <si>
    <t>OMBO FISH</t>
  </si>
  <si>
    <t>P019717552800Z</t>
  </si>
  <si>
    <t>MBAMI NJOUKOUE</t>
  </si>
  <si>
    <t>CHARNELLE LAURITA</t>
  </si>
  <si>
    <t>INFORMATIQUE/TIC</t>
  </si>
  <si>
    <t>M071913912374G</t>
  </si>
  <si>
    <t>ORION SYSTEMS SARL</t>
  </si>
  <si>
    <t>P058017599628J</t>
  </si>
  <si>
    <t>NGUEA MAKONE</t>
  </si>
  <si>
    <t>P019017739363T</t>
  </si>
  <si>
    <t>P085617573335P</t>
  </si>
  <si>
    <t>KWENTI EPSE YENGO UFEI</t>
  </si>
  <si>
    <t>M042318171713X</t>
  </si>
  <si>
    <t>SAFE SERVICES SARL</t>
  </si>
  <si>
    <t>M080317261408T</t>
  </si>
  <si>
    <t>LYC+ËE DE BENAKUMA</t>
  </si>
  <si>
    <t>M071512587248D</t>
  </si>
  <si>
    <t>GSB BRITANIA INTERNATIONAL SCHOOL</t>
  </si>
  <si>
    <t>P018712578523Y</t>
  </si>
  <si>
    <t>KOAGNE WEMBE JOEL</t>
  </si>
  <si>
    <t>ETS SIPREC</t>
  </si>
  <si>
    <t>M051612585959S</t>
  </si>
  <si>
    <t>GSBPL "NGOUNE ET DAKENG"</t>
  </si>
  <si>
    <t>GSBPL "NGOUNE &amp; DAKENG"</t>
  </si>
  <si>
    <t>P027518258317Y</t>
  </si>
  <si>
    <t>TCHAKO DJIEKA RIGOBERT</t>
  </si>
  <si>
    <t>P099418340438C</t>
  </si>
  <si>
    <t>VESSAH NGATCHAM</t>
  </si>
  <si>
    <t>ISAAC RAOUL</t>
  </si>
  <si>
    <t>P100116403438W</t>
  </si>
  <si>
    <t>BUNGU</t>
  </si>
  <si>
    <t>THIERI-BRANU</t>
  </si>
  <si>
    <t>P057117809638Q</t>
  </si>
  <si>
    <t>GUY NDONG LEONARD G&amp;N LAW FIRM</t>
  </si>
  <si>
    <t>G &amp; N LAW FIRM</t>
  </si>
  <si>
    <t>P099717920796E</t>
  </si>
  <si>
    <t>FOKUMLAH</t>
  </si>
  <si>
    <t>KATE BOSUNGMEH</t>
  </si>
  <si>
    <t>P097716678601T</t>
  </si>
  <si>
    <t>NOMO BODO ROSE</t>
  </si>
  <si>
    <t>ETS BONOROS</t>
  </si>
  <si>
    <t>P055717681789N</t>
  </si>
  <si>
    <t>EYANGO DJOCKY EPSE AMOUGOU</t>
  </si>
  <si>
    <t>VICTOIRE CATHERINE ''ETS VEA PRODUCTION''</t>
  </si>
  <si>
    <t>M112417174245D</t>
  </si>
  <si>
    <t>SOCIETE GL CAM SARL</t>
  </si>
  <si>
    <t>COMMERCE GENERAL, BTP, IMPORT-EXPORT, PRESTATIONS DE SERVICES</t>
  </si>
  <si>
    <t>ENTRAINEUR SPORTIF</t>
  </si>
  <si>
    <t>P089116663752P</t>
  </si>
  <si>
    <t>P057412622294K</t>
  </si>
  <si>
    <t>TCHAPTCHETCHAMBERLINE</t>
  </si>
  <si>
    <t>ETS TCHAPTCHETCHAMBERLINE</t>
  </si>
  <si>
    <t>P068515179578R</t>
  </si>
  <si>
    <t>FLORENCE BONGDZEM</t>
  </si>
  <si>
    <t>P069012706915C</t>
  </si>
  <si>
    <t>ZOCK A BETCHEM PIERRETTE</t>
  </si>
  <si>
    <t>ETS ZOCK A BETCHEM</t>
  </si>
  <si>
    <t>CONTRACT AND TRADING</t>
  </si>
  <si>
    <t>P042016921780R</t>
  </si>
  <si>
    <t>SAKWE ALAIN ITOE ( DIOMO GROUP TRADING AND CONTRACTING )</t>
  </si>
  <si>
    <t>P067014098843R</t>
  </si>
  <si>
    <t>NGO ESSOMBA EPSE OWONO</t>
  </si>
  <si>
    <t>P056317508202K</t>
  </si>
  <si>
    <t>TCHEBE</t>
  </si>
  <si>
    <t>JEAN LOUIS PROPER</t>
  </si>
  <si>
    <t>Bar Echoppe</t>
  </si>
  <si>
    <t>P028600564823N</t>
  </si>
  <si>
    <t>MATEWA MELATA</t>
  </si>
  <si>
    <t>P128515257612Y</t>
  </si>
  <si>
    <t>NCHARE MOUNCHILI</t>
  </si>
  <si>
    <t>P067412175198W</t>
  </si>
  <si>
    <t>GERMAINE CHRISTINE</t>
  </si>
  <si>
    <t>P015900014389T</t>
  </si>
  <si>
    <t>P067812516468P</t>
  </si>
  <si>
    <t>MPARA YANGO GODLOVE</t>
  </si>
  <si>
    <t>P018217707672H</t>
  </si>
  <si>
    <t>BARCHE LOVELINE</t>
  </si>
  <si>
    <t>P069018353399P</t>
  </si>
  <si>
    <t>YONZO MABOT</t>
  </si>
  <si>
    <t>CELARINE</t>
  </si>
  <si>
    <t>P049117722826N</t>
  </si>
  <si>
    <t>P016518158474R</t>
  </si>
  <si>
    <t>GONGA</t>
  </si>
  <si>
    <t>P068018075120M</t>
  </si>
  <si>
    <t>FOKA PETOH</t>
  </si>
  <si>
    <t>P099617848934Q</t>
  </si>
  <si>
    <t>FONGANG MBE</t>
  </si>
  <si>
    <t>BORIS ARNAULD</t>
  </si>
  <si>
    <t>P068016401851T</t>
  </si>
  <si>
    <t>YAMENI YVES</t>
  </si>
  <si>
    <t>ETS YVE SANDRA ET FILS</t>
  </si>
  <si>
    <t>P100118366732W</t>
  </si>
  <si>
    <t>UTEN</t>
  </si>
  <si>
    <t>ABILIHO VIRGINIE</t>
  </si>
  <si>
    <t>P077417706499A</t>
  </si>
  <si>
    <t>ROSE ADU AKOH</t>
  </si>
  <si>
    <t>P090317462472Z</t>
  </si>
  <si>
    <t>SERGEO NGWA</t>
  </si>
  <si>
    <t>P017916711526E</t>
  </si>
  <si>
    <t>ADAMAOU DJIBRILLA</t>
  </si>
  <si>
    <t>P119517842767E</t>
  </si>
  <si>
    <t>ETS AZOKI INTERNATIONAL COMPANY (AZICOM)</t>
  </si>
  <si>
    <t>M082517931831Z</t>
  </si>
  <si>
    <t>CHINACO REPER SARL</t>
  </si>
  <si>
    <t>P122016995924C</t>
  </si>
  <si>
    <t>DJATCHA MAURICE</t>
  </si>
  <si>
    <t>P058417152299D</t>
  </si>
  <si>
    <t>ILENNA CHUKWUKA CHRISTIAN</t>
  </si>
  <si>
    <t>(ETS CHUKS)</t>
  </si>
  <si>
    <t>P109416680617M</t>
  </si>
  <si>
    <t>NOUBISSIE DAKMEDEU STEVE</t>
  </si>
  <si>
    <t>(ETS NOUBISSIE DAKMEDEU STEVE)</t>
  </si>
  <si>
    <t>P099416810233M</t>
  </si>
  <si>
    <t>KOUTSING TAGOUKAM</t>
  </si>
  <si>
    <t>P058112570879P</t>
  </si>
  <si>
    <t>BATOUANEN ESSONG MIREILLE</t>
  </si>
  <si>
    <t>ETS NEW GENERATION (ETS NG)</t>
  </si>
  <si>
    <t>P037117377325R</t>
  </si>
  <si>
    <t>AMADOU ABDOULAYE</t>
  </si>
  <si>
    <t>P126200564491S</t>
  </si>
  <si>
    <t>NGUEUDIE DIEUDONNE</t>
  </si>
  <si>
    <t>P039316362115F</t>
  </si>
  <si>
    <t>HAOUAOU HAMADOU EPSE BOUBAKARI</t>
  </si>
  <si>
    <t>P068714551646Z</t>
  </si>
  <si>
    <t>M031517251733T</t>
  </si>
  <si>
    <t>EP BANGUEALA</t>
  </si>
  <si>
    <t>P017816938338X</t>
  </si>
  <si>
    <t>KLEBERT ELOGE</t>
  </si>
  <si>
    <t>P016400363792X</t>
  </si>
  <si>
    <t>P055100214058P</t>
  </si>
  <si>
    <t>P079716649510R</t>
  </si>
  <si>
    <t>NJENGUH BENEDICT NKEMASUNG</t>
  </si>
  <si>
    <t>P109916868785A</t>
  </si>
  <si>
    <t>NKEMTAH ROSTANI</t>
  </si>
  <si>
    <t>NKEANGLEFACK</t>
  </si>
  <si>
    <t>P015400141785N</t>
  </si>
  <si>
    <t>P108614235016S</t>
  </si>
  <si>
    <t>NCHOUWAT SOULEMANOU</t>
  </si>
  <si>
    <t>PRESTATIONS DE SERVICES/CONSEILS</t>
  </si>
  <si>
    <t>M022317920464X</t>
  </si>
  <si>
    <t>DOLUCK</t>
  </si>
  <si>
    <t>P088818089690A</t>
  </si>
  <si>
    <t>MOUOLIOGA EPSE SAAMEZA</t>
  </si>
  <si>
    <t>COMMERCE GENERAL-PS-TRANSPORT</t>
  </si>
  <si>
    <t>M072416917177Z</t>
  </si>
  <si>
    <t>PACIFIQUE AFRIQUE</t>
  </si>
  <si>
    <t>P046700559632A</t>
  </si>
  <si>
    <t>ELONG MINFOUMOU</t>
  </si>
  <si>
    <t>M092217582553F</t>
  </si>
  <si>
    <t>KOUNOU &amp; FILS SARL</t>
  </si>
  <si>
    <t>VTES DE BOISSONS</t>
  </si>
  <si>
    <t>P088417038568L</t>
  </si>
  <si>
    <t>PONE TEGUIA</t>
  </si>
  <si>
    <t>M022618428977P</t>
  </si>
  <si>
    <t>SOCIETE SPORTIF ÉGALITAIRE DU CAMEROUN</t>
  </si>
  <si>
    <t>P089817729449Z</t>
  </si>
  <si>
    <t>M042116090957X</t>
  </si>
  <si>
    <t>EAGLE CONTRACTORS CAMEROON LIMITED</t>
  </si>
  <si>
    <t>DEHECO LTD</t>
  </si>
  <si>
    <t>GENERAL CONSTRUCTION, ESTATE MANAGEMENT, BUILDING CONSTRUCTION, PUBLIC WORKS, IMPORT AND EXPORT, GENERAL COMMERCE</t>
  </si>
  <si>
    <t>P100116401242B</t>
  </si>
  <si>
    <t>SINDJOUM TCHEDJOU</t>
  </si>
  <si>
    <t>YVANA</t>
  </si>
  <si>
    <t>P047800371538N</t>
  </si>
  <si>
    <t>OBUTE PAUL IKEDIOBUT</t>
  </si>
  <si>
    <t>OBUTE PAUL IKEDI</t>
  </si>
  <si>
    <t>P039216990360A</t>
  </si>
  <si>
    <t>NNOMO TALLA</t>
  </si>
  <si>
    <t>ESSELLE</t>
  </si>
  <si>
    <t>P067317037714W</t>
  </si>
  <si>
    <t>ANGO EPOUSE AKONLA'A</t>
  </si>
  <si>
    <t>ANNETTE GISELE</t>
  </si>
  <si>
    <t>VENTE PIECES GAZETTE</t>
  </si>
  <si>
    <t>P077300480825J</t>
  </si>
  <si>
    <t>BOUNA MARTIN</t>
  </si>
  <si>
    <t>ETS BOUNA MARTIN</t>
  </si>
  <si>
    <t>M032618491794Y</t>
  </si>
  <si>
    <t>3D SERVICES SARL</t>
  </si>
  <si>
    <t>P088812270537S</t>
  </si>
  <si>
    <t>HEUDOU SARANATOU NINA RICCI</t>
  </si>
  <si>
    <t>ETS HEUDOU SARANATOU NINA RICCI</t>
  </si>
  <si>
    <t>P129216106936Z</t>
  </si>
  <si>
    <t>KOFFI AMA MARTHE</t>
  </si>
  <si>
    <t>P128618259184K</t>
  </si>
  <si>
    <t>BITJA NDOUGA</t>
  </si>
  <si>
    <t>EVELYNE NOELLE</t>
  </si>
  <si>
    <t>P117616361535M</t>
  </si>
  <si>
    <t>M121817251858T</t>
  </si>
  <si>
    <t>EP GOZA</t>
  </si>
  <si>
    <t>P088016405131R</t>
  </si>
  <si>
    <t>UBAT</t>
  </si>
  <si>
    <t>JOCAB AKOM</t>
  </si>
  <si>
    <t>P108518351539F</t>
  </si>
  <si>
    <t>P018717816660F</t>
  </si>
  <si>
    <t>FOPA BOGNING</t>
  </si>
  <si>
    <t>P108617002014A</t>
  </si>
  <si>
    <t>CHABENG</t>
  </si>
  <si>
    <t>P019117702701N</t>
  </si>
  <si>
    <t>TOMAS</t>
  </si>
  <si>
    <t>P055918587704E</t>
  </si>
  <si>
    <t>WOUKOUATCHEU</t>
  </si>
  <si>
    <t>M122015259882B</t>
  </si>
  <si>
    <t>TOES CORPORATION SARL</t>
  </si>
  <si>
    <t>P118818202343U</t>
  </si>
  <si>
    <t>P019315989759E</t>
  </si>
  <si>
    <t>DONGMO VOUFOUO</t>
  </si>
  <si>
    <t>DURAIN.</t>
  </si>
  <si>
    <t>P122017066983Q</t>
  </si>
  <si>
    <t>TIAYON LONTSI CONSTANT GILDAS</t>
  </si>
  <si>
    <t>P058918376569D</t>
  </si>
  <si>
    <t>MOGOUG</t>
  </si>
  <si>
    <t>P029517291638K</t>
  </si>
  <si>
    <t>P090417662052F</t>
  </si>
  <si>
    <t>KOPI WATIO</t>
  </si>
  <si>
    <t>M042117145027M</t>
  </si>
  <si>
    <t>SOCIÉTÉ COOPÉRATIVE SIMPLIFIÉE DES PRODUCTEURS DE COTON DE BEBOUMZA (BIBEMI)</t>
  </si>
  <si>
    <t>SCOOPS PCMI</t>
  </si>
  <si>
    <t>P037917516350K</t>
  </si>
  <si>
    <t>IKEDIFE CHINONYE DAVID</t>
  </si>
  <si>
    <t>P098216605907Y</t>
  </si>
  <si>
    <t>TEOPHANE CYDRIQUE</t>
  </si>
  <si>
    <t>P037117722348R</t>
  </si>
  <si>
    <t>SAKOUET</t>
  </si>
  <si>
    <t>P098517979623L</t>
  </si>
  <si>
    <t>UGBAL ACHIGA ANTHONY</t>
  </si>
  <si>
    <t>P018312436002P</t>
  </si>
  <si>
    <t>DJUIKOUO TAGNE CHARLINE JUDITH</t>
  </si>
  <si>
    <t>P120118305592E</t>
  </si>
  <si>
    <t>KUETE DIFFOUO</t>
  </si>
  <si>
    <t>P075900398856W</t>
  </si>
  <si>
    <t>TAFFO JONAS</t>
  </si>
  <si>
    <t>"POLYCLINIQUE CHRISMA"</t>
  </si>
  <si>
    <t>P060317273911Y</t>
  </si>
  <si>
    <t>KENFACK TSAFACK</t>
  </si>
  <si>
    <t>CHRIST-LARA</t>
  </si>
  <si>
    <t>P089018572230C</t>
  </si>
  <si>
    <t>KAMDEM FOKAM</t>
  </si>
  <si>
    <t>ANDRE JULES</t>
  </si>
  <si>
    <t>M051612522253S</t>
  </si>
  <si>
    <t>STE MATOYA ONE SARL</t>
  </si>
  <si>
    <t>P049218530719Q</t>
  </si>
  <si>
    <t>MERLINE LA FORESTIÈRE</t>
  </si>
  <si>
    <t>P097416780113M</t>
  </si>
  <si>
    <t>FONGANG TEMGOUA ALAIN</t>
  </si>
  <si>
    <t>ETS ALAIN TEMGOUA TRANSPORT (AT TRANS)</t>
  </si>
  <si>
    <t>P058518017243Z</t>
  </si>
  <si>
    <t>AMSATA</t>
  </si>
  <si>
    <t>PROECTION DE L"ENVIRONNEMENT</t>
  </si>
  <si>
    <t>M100316366895T</t>
  </si>
  <si>
    <t>COMMUNITY ACTION FOR DEVELOPMENT</t>
  </si>
  <si>
    <t>( CAD )</t>
  </si>
  <si>
    <t>P018816935999A</t>
  </si>
  <si>
    <t>OUSMAN ABDOU</t>
  </si>
  <si>
    <t>VENTE CHAUSSURES VALISES</t>
  </si>
  <si>
    <t>P127912624657T</t>
  </si>
  <si>
    <t>LAMARE ISSOFA</t>
  </si>
  <si>
    <t>M016317648537E</t>
  </si>
  <si>
    <t>COLLEGE SAINTS PIERRE ET PAUL DE LOUM</t>
  </si>
  <si>
    <t>COSAPIPA</t>
  </si>
  <si>
    <t>P069012246327P</t>
  </si>
  <si>
    <t>NGNOMBOUOWO CAROLINE</t>
  </si>
  <si>
    <t>P056317814403G</t>
  </si>
  <si>
    <t>AZENWI EPSE YECHWI</t>
  </si>
  <si>
    <t>P018217696886A</t>
  </si>
  <si>
    <t>ALADJI YAOUBA</t>
  </si>
  <si>
    <t>VENTE TIKETS PARI FOOT</t>
  </si>
  <si>
    <t>P017600070357U</t>
  </si>
  <si>
    <t>SYLVIE HONORINE</t>
  </si>
  <si>
    <t>P057412582853A</t>
  </si>
  <si>
    <t>TOUKO TOWO HILAIRE AIMETOUK</t>
  </si>
  <si>
    <t>TOUKO TOWO HILAIRE AIME</t>
  </si>
  <si>
    <t>P017500388557G</t>
  </si>
  <si>
    <t>NGHENGIA HELEN</t>
  </si>
  <si>
    <t>P019314192971C</t>
  </si>
  <si>
    <t>SHAKA HA AN ODILIA</t>
  </si>
  <si>
    <t>P079216706398Q</t>
  </si>
  <si>
    <t>DORATHEE SANDRINE</t>
  </si>
  <si>
    <t>P099718124676Z</t>
  </si>
  <si>
    <t>EZE EMMANUEL CHIBUIKE</t>
  </si>
  <si>
    <t>P040216988901M</t>
  </si>
  <si>
    <t>P078414922198K</t>
  </si>
  <si>
    <t>TSOPMEJIO</t>
  </si>
  <si>
    <t>M101617742672P</t>
  </si>
  <si>
    <t>ST. THERESIA'S CATHOLIC COMPREHENSIVE COLLEGE</t>
  </si>
  <si>
    <t>P049918497631Z</t>
  </si>
  <si>
    <t>DZEWOM</t>
  </si>
  <si>
    <t>P010417443969S</t>
  </si>
  <si>
    <t>P029018424175P</t>
  </si>
  <si>
    <t>Mekoueng</t>
  </si>
  <si>
    <t>P049017640762T</t>
  </si>
  <si>
    <t>P027717816527A</t>
  </si>
  <si>
    <t>MAHAMET KASSINA HAMAN</t>
  </si>
  <si>
    <t>P122015308978N</t>
  </si>
  <si>
    <t>BOUNOU YERIMA</t>
  </si>
  <si>
    <t>M032416754964H</t>
  </si>
  <si>
    <t>AFRICAN SILICON TITANIUM FERTILIZER COMPANY PLC</t>
  </si>
  <si>
    <t>ASTIF</t>
  </si>
  <si>
    <t>P019716712417D</t>
  </si>
  <si>
    <t>NGHOKAM SINDZE</t>
  </si>
  <si>
    <t>YOLANDE IDA</t>
  </si>
  <si>
    <t>P037016994085X</t>
  </si>
  <si>
    <t>TCHINDA AURÉLIEN</t>
  </si>
  <si>
    <t>P119818081664K</t>
  </si>
  <si>
    <t>PEDIE WILE</t>
  </si>
  <si>
    <t>GEORGIA STELORE</t>
  </si>
  <si>
    <t>P059817869029R</t>
  </si>
  <si>
    <t>MOUAFO NGNIMPA FLOBERT</t>
  </si>
  <si>
    <t>P068416341379Y</t>
  </si>
  <si>
    <t>KUETE ERICK</t>
  </si>
  <si>
    <t>P088717847363T</t>
  </si>
  <si>
    <t>TEGUE TAMOUYA MARCEL</t>
  </si>
  <si>
    <t>ETS TAMOUYA TOP SECURITY</t>
  </si>
  <si>
    <t>M041118484229Z</t>
  </si>
  <si>
    <t>P019516183179A</t>
  </si>
  <si>
    <t>LEUKO KAMGA</t>
  </si>
  <si>
    <t>DIANE MARCELLE "ETS H. MULTI SERVICES"</t>
  </si>
  <si>
    <t>P018717783940M</t>
  </si>
  <si>
    <t>WOALA</t>
  </si>
  <si>
    <t>LILIAN YONGYEH.</t>
  </si>
  <si>
    <t>P010016366924D</t>
  </si>
  <si>
    <t>CHINA RAILWAY 20 BUREAU GROUP CO.LTD CAMEROON SARL</t>
  </si>
  <si>
    <t>P048418549010J</t>
  </si>
  <si>
    <t>AYINDA</t>
  </si>
  <si>
    <t>DIEUDONNE ALFRED</t>
  </si>
  <si>
    <t>TECHNICIENNE BIOLOGISTE</t>
  </si>
  <si>
    <t>P096016626716Z</t>
  </si>
  <si>
    <t>NDENJUI POUNGOUE EPSE FOKOU</t>
  </si>
  <si>
    <t>EMILIENNE ROSALIE</t>
  </si>
  <si>
    <t>P017317992792H</t>
  </si>
  <si>
    <t>MBOUTHI</t>
  </si>
  <si>
    <t>P058918504383K</t>
  </si>
  <si>
    <t>SANDRINE NADÈGE</t>
  </si>
  <si>
    <t>z</t>
  </si>
  <si>
    <t>P018016334240W</t>
  </si>
  <si>
    <t>KASSAMBARA DAOUDA</t>
  </si>
  <si>
    <t>PRESTATIONS COMMERCE CLIMAT ELECT PLOMB</t>
  </si>
  <si>
    <t>P068412755844H</t>
  </si>
  <si>
    <t>LIEUNOUO CYRIL MARTIAL</t>
  </si>
  <si>
    <t>(ETS SGTE)</t>
  </si>
  <si>
    <t>M109300014852Z</t>
  </si>
  <si>
    <t>SONATA INDUSTRIES</t>
  </si>
  <si>
    <t>P035912491844X</t>
  </si>
  <si>
    <t>P057917732740H</t>
  </si>
  <si>
    <t>MESONG WOHABIROU</t>
  </si>
  <si>
    <t>P010116354267G</t>
  </si>
  <si>
    <t>GOUMAR ABDOURAHAMANE</t>
  </si>
  <si>
    <t>P012800190901W</t>
  </si>
  <si>
    <t>P049212619417E</t>
  </si>
  <si>
    <t>FOPA TIDOH</t>
  </si>
  <si>
    <t>JOEL ADRINO</t>
  </si>
  <si>
    <t>P129018193038B</t>
  </si>
  <si>
    <t>CHONGSI</t>
  </si>
  <si>
    <t>EMMACULATE NAINMBU</t>
  </si>
  <si>
    <t>P099416142172G</t>
  </si>
  <si>
    <t>CHETCHA CHAAZOU GAITAN</t>
  </si>
  <si>
    <t>ETS CHECHAGA</t>
  </si>
  <si>
    <t>COMMERCE GENERAL, IMPORT/EXPORT, P¨RESTATIONS DE SERVICES</t>
  </si>
  <si>
    <t>P011915736305C</t>
  </si>
  <si>
    <t>JULIENNE GHISLAINE</t>
  </si>
  <si>
    <t>EZEMBE NANGA</t>
  </si>
  <si>
    <t>M022014403837D</t>
  </si>
  <si>
    <t>MEGATEC R&amp;D SARL</t>
  </si>
  <si>
    <t>M079812550581F</t>
  </si>
  <si>
    <t>SOCIETE JERUN &amp; CIE</t>
  </si>
  <si>
    <t>P049016879403T</t>
  </si>
  <si>
    <t>NJIKI TEUNGA</t>
  </si>
  <si>
    <t>P039317928436F</t>
  </si>
  <si>
    <t>NEBA JOE-CLINTON</t>
  </si>
  <si>
    <t>M072416947662X</t>
  </si>
  <si>
    <t>MYS AGENCY SARL</t>
  </si>
  <si>
    <t>P127717852735L</t>
  </si>
  <si>
    <t>Nguessop</t>
  </si>
  <si>
    <t>Pierre aime</t>
  </si>
  <si>
    <t>M012618461446P</t>
  </si>
  <si>
    <t>Madinko sarl</t>
  </si>
  <si>
    <t>Madinko</t>
  </si>
  <si>
    <t>P039517049894G</t>
  </si>
  <si>
    <t>NGONO FRANCOIS XAVIER</t>
  </si>
  <si>
    <t>(ETS LE PETROLIER)</t>
  </si>
  <si>
    <t>P068517471686E</t>
  </si>
  <si>
    <t>DJIATIO SEGNING</t>
  </si>
  <si>
    <t>P019618352761K</t>
  </si>
  <si>
    <t>TSAKADA</t>
  </si>
  <si>
    <t>P027518494735B</t>
  </si>
  <si>
    <t>FOMETEU</t>
  </si>
  <si>
    <t>M071017719021Z</t>
  </si>
  <si>
    <t>LYCEE DE BATSING'LA</t>
  </si>
  <si>
    <t>LYBATS</t>
  </si>
  <si>
    <t>P122017899347B</t>
  </si>
  <si>
    <t>MISSIMA</t>
  </si>
  <si>
    <t>P057716013437M</t>
  </si>
  <si>
    <t>TSIMI NGONO MARTIAL IRENEE</t>
  </si>
  <si>
    <t>(ETS BUILDING DECORATION SERVICES)</t>
  </si>
  <si>
    <t>P018012148199T</t>
  </si>
  <si>
    <t>BOUBA YOUGOUDA</t>
  </si>
  <si>
    <t>P070017470757Y</t>
  </si>
  <si>
    <t>ALHADJI SOUAIBOU</t>
  </si>
  <si>
    <t>P018617316901U</t>
  </si>
  <si>
    <t>KOUEMENE EPSE GUEUFACK</t>
  </si>
  <si>
    <t>P128717832385A</t>
  </si>
  <si>
    <t>ORIE MARIE IDAM</t>
  </si>
  <si>
    <t>P059417684996X</t>
  </si>
  <si>
    <t>Nouepeyou</t>
  </si>
  <si>
    <t>Fernanda</t>
  </si>
  <si>
    <t>P109316468719C</t>
  </si>
  <si>
    <t>BIDIAS JOEL</t>
  </si>
  <si>
    <t>P048516824480P</t>
  </si>
  <si>
    <t>P120217509908P</t>
  </si>
  <si>
    <t>NYUYDZERLA</t>
  </si>
  <si>
    <t>CHRISTEL YONGYEH</t>
  </si>
  <si>
    <t>M092518092699Z</t>
  </si>
  <si>
    <t>RESEAU DES EXPERTS SARL</t>
  </si>
  <si>
    <t>P078017967903Y</t>
  </si>
  <si>
    <t>NGOH STANDLEY FONJONG</t>
  </si>
  <si>
    <t>P087918445302D</t>
  </si>
  <si>
    <t>MADOUM KUETCHE MARIE NADEGE</t>
  </si>
  <si>
    <t>P128217518838K</t>
  </si>
  <si>
    <t>TCHOUBOU MANFOUO</t>
  </si>
  <si>
    <t>P060117690880J</t>
  </si>
  <si>
    <t>MATIF</t>
  </si>
  <si>
    <t>P018216725863Q</t>
  </si>
  <si>
    <t>HAWADAK PHILIPPE</t>
  </si>
  <si>
    <t>P026417659782X</t>
  </si>
  <si>
    <t>LUISETTE CHANTAL</t>
  </si>
  <si>
    <t>P010017580708Q</t>
  </si>
  <si>
    <t>ABOUBAKAR AHMADOU</t>
  </si>
  <si>
    <t>P019517816679S</t>
  </si>
  <si>
    <t>BRIDE FLORIAN</t>
  </si>
  <si>
    <t>P099814334380C</t>
  </si>
  <si>
    <t>MILATO BAROUNGA</t>
  </si>
  <si>
    <t>KHALED CEDRIC</t>
  </si>
  <si>
    <t>M042417605135J</t>
  </si>
  <si>
    <t>GROUPE SCOLAIRE BILINGUE PRIVE LAÏC LA REFERENCE DE NGONG</t>
  </si>
  <si>
    <t>OPERATIONS IMMOBILIERES</t>
  </si>
  <si>
    <t>M051412220134T</t>
  </si>
  <si>
    <t>SCI FCD IMMO</t>
  </si>
  <si>
    <t>M121812733858X</t>
  </si>
  <si>
    <t>MANGA SARL</t>
  </si>
  <si>
    <t>P028016753809Y</t>
  </si>
  <si>
    <t>MBALLA TABI</t>
  </si>
  <si>
    <t>ALEXANDRE ROMAIN</t>
  </si>
  <si>
    <t>P028417665922F</t>
  </si>
  <si>
    <t>MOMO TATANG</t>
  </si>
  <si>
    <t>ODILONNE</t>
  </si>
  <si>
    <t>P015812435286R</t>
  </si>
  <si>
    <t>HALA RAMAT</t>
  </si>
  <si>
    <t>P119016697671X</t>
  </si>
  <si>
    <t>CHRISTIAN LEGER NOEL (ETS LEDESIGNER &amp; COMPANY)</t>
  </si>
  <si>
    <t>P118818024441E</t>
  </si>
  <si>
    <t>NDAM NGAJINE</t>
  </si>
  <si>
    <t>P117417291767Z</t>
  </si>
  <si>
    <t>DITAH</t>
  </si>
  <si>
    <t>DIDACUS FRU</t>
  </si>
  <si>
    <t>P088512403274W</t>
  </si>
  <si>
    <t>P047916318386Q</t>
  </si>
  <si>
    <t>P129216027092G</t>
  </si>
  <si>
    <t>ASSOUGNA</t>
  </si>
  <si>
    <t>M120900029669L</t>
  </si>
  <si>
    <t>TRANSMARE SECURITY SARL</t>
  </si>
  <si>
    <t>M118917763137Z</t>
  </si>
  <si>
    <t>COURS DU SOIR DE KONDI</t>
  </si>
  <si>
    <t>M028817791806K</t>
  </si>
  <si>
    <t>ORPHELINAT NOTRE-DAME DE LA SAINTE CROIX</t>
  </si>
  <si>
    <t>ONDSC</t>
  </si>
  <si>
    <t>M022618402484L</t>
  </si>
  <si>
    <t>ASSOCIATION DES FEMMES ET FILLES FONDJOMEKWE</t>
  </si>
  <si>
    <t>P040517676433H</t>
  </si>
  <si>
    <t>P035716382915G</t>
  </si>
  <si>
    <t>TCHINDE KENGNE</t>
  </si>
  <si>
    <t>LUCIE BERNADETTE</t>
  </si>
  <si>
    <t>P058014566092A</t>
  </si>
  <si>
    <t>ADRILIENNE ESUH</t>
  </si>
  <si>
    <t>P077114441062X</t>
  </si>
  <si>
    <t>KAMSSEU TCHATCHUENG</t>
  </si>
  <si>
    <t>LIBORIUS ERIC</t>
  </si>
  <si>
    <t>P036316737483L</t>
  </si>
  <si>
    <t>MAKUATE EPOUSE NONO</t>
  </si>
  <si>
    <t>P059517820728C</t>
  </si>
  <si>
    <t>P056812117165W</t>
  </si>
  <si>
    <t>EPOUNE</t>
  </si>
  <si>
    <t>PIERRE LE ROY</t>
  </si>
  <si>
    <t>P108612242783A</t>
  </si>
  <si>
    <t>NGNIGNIDIKEYE AMSETOU</t>
  </si>
  <si>
    <t>P036218375241E</t>
  </si>
  <si>
    <t>YAKADAM EPSE MBRATANA</t>
  </si>
  <si>
    <t>P109917249379W</t>
  </si>
  <si>
    <t>NETOTE</t>
  </si>
  <si>
    <t>P027112266956L</t>
  </si>
  <si>
    <t>P128617813499C</t>
  </si>
  <si>
    <t>LAHLIH</t>
  </si>
  <si>
    <t>MELCHISEDEH KONGNYUY</t>
  </si>
  <si>
    <t>P128617115001C</t>
  </si>
  <si>
    <t>KISOB</t>
  </si>
  <si>
    <t>EMMANUEL GWN</t>
  </si>
  <si>
    <t>M022217041560R</t>
  </si>
  <si>
    <t>FREESMILE SARL</t>
  </si>
  <si>
    <t>ACHAT ET VENTE DES CONSOMMABLES ET APPAREILS MEDICAUX-PRESTATIONS DE SERVICES-COMMERCE GENERAL-IMPORT/EXPORT</t>
  </si>
  <si>
    <t>P010418353097C</t>
  </si>
  <si>
    <t>P027200545386M</t>
  </si>
  <si>
    <t>ZEH EPSEE BEYECK</t>
  </si>
  <si>
    <t>LEA SCOLASTIQUE</t>
  </si>
  <si>
    <t>M052517778990M</t>
  </si>
  <si>
    <t>NDEUFONG SARL</t>
  </si>
  <si>
    <t>P128316737672D</t>
  </si>
  <si>
    <t>FEUDJIO BOUGHO CHRISTIAN</t>
  </si>
  <si>
    <t>REMY ETS FUTURA BUILDING CAPACITIES VOCATIONAL TRAINING INSTITUTE " VTI-FBC"</t>
  </si>
  <si>
    <t>FORMATION PROFESIONNEL , AUTRE PRESTATIONS , COMMERCE GENERAL</t>
  </si>
  <si>
    <t>PRESTATIONS DE SCES/BTP</t>
  </si>
  <si>
    <t>P109112757574Y</t>
  </si>
  <si>
    <t>NGNYOMMOUR ANKONA</t>
  </si>
  <si>
    <t>BERNADIN RUFIN</t>
  </si>
  <si>
    <t>P021716984698Q</t>
  </si>
  <si>
    <t>BOURSE LA REFERENCE</t>
  </si>
  <si>
    <t>P018812729997T</t>
  </si>
  <si>
    <t>NGUEMEN NGUEMBE</t>
  </si>
  <si>
    <t>P119416753238B</t>
  </si>
  <si>
    <t>KEUZA KENGNI</t>
  </si>
  <si>
    <t>P077812518837P</t>
  </si>
  <si>
    <t>TIENCHEU SOLANGE</t>
  </si>
  <si>
    <t>P029616987310Q</t>
  </si>
  <si>
    <t>GEMNDA</t>
  </si>
  <si>
    <t>RODDICK WEBONDA</t>
  </si>
  <si>
    <t>P119218128901B</t>
  </si>
  <si>
    <t>NJAMPOU NKWANGANG</t>
  </si>
  <si>
    <t>SIDOINE THERANCE</t>
  </si>
  <si>
    <t>P122015995331Z</t>
  </si>
  <si>
    <t>MANDENGUE SERGES</t>
  </si>
  <si>
    <t>P045712673199E</t>
  </si>
  <si>
    <t>NGO MANDENG VEUVE YOMBA DIGA</t>
  </si>
  <si>
    <t>P017712734523X</t>
  </si>
  <si>
    <t>IGNAS BERTRAND</t>
  </si>
  <si>
    <t>P079017684264A</t>
  </si>
  <si>
    <t>FOUSSI MARCELIN</t>
  </si>
  <si>
    <t>MARCELIN BUSINESS</t>
  </si>
  <si>
    <t>P098812572425T</t>
  </si>
  <si>
    <t>EKO SALLY NAYONGO</t>
  </si>
  <si>
    <t>BIAKA</t>
  </si>
  <si>
    <t>M099016771785N</t>
  </si>
  <si>
    <t>SAR SM</t>
  </si>
  <si>
    <t>M072318530130H</t>
  </si>
  <si>
    <t>FRISCHLENK FARMS SARL</t>
  </si>
  <si>
    <t>P107912441597S</t>
  </si>
  <si>
    <t>P122017069326F</t>
  </si>
  <si>
    <t>ASSOCIATION DES PRETRES SACRE- COEUR DE JESUS</t>
  </si>
  <si>
    <t>PICICULTEUR</t>
  </si>
  <si>
    <t>M101118153975Q</t>
  </si>
  <si>
    <t>PICICULTURE</t>
  </si>
  <si>
    <t>GIC LE REVEILLE</t>
  </si>
  <si>
    <t>P059618035581W</t>
  </si>
  <si>
    <t>WAIDA CARINE</t>
  </si>
  <si>
    <t>M101200043639C</t>
  </si>
  <si>
    <t>ARYSTA LIFESCIENCE CAM</t>
  </si>
  <si>
    <t>P069417763167D</t>
  </si>
  <si>
    <t>Bagona</t>
  </si>
  <si>
    <t>M051512325821K</t>
  </si>
  <si>
    <t>STE COPLANS SARL</t>
  </si>
  <si>
    <t>M061812708693C</t>
  </si>
  <si>
    <t>SMART STORES SARL</t>
  </si>
  <si>
    <t>P038912501093B</t>
  </si>
  <si>
    <t>FADIMATOU GOYSAM</t>
  </si>
  <si>
    <t>ETS FADIMATOU GOYSAM</t>
  </si>
  <si>
    <t>P126814498540B</t>
  </si>
  <si>
    <t>P077800532724M</t>
  </si>
  <si>
    <t>VUSHENTUH PETER</t>
  </si>
  <si>
    <t>(SERVICE PLUS)</t>
  </si>
  <si>
    <t>M058117478980P</t>
  </si>
  <si>
    <t>CHRIS &amp; CO.LUBRIGOODS</t>
  </si>
  <si>
    <t>C&amp;CL;</t>
  </si>
  <si>
    <t>M012517540241J</t>
  </si>
  <si>
    <t>DJEREM SERVICES SARL</t>
  </si>
  <si>
    <t>DJEREM SERVICES</t>
  </si>
  <si>
    <t>PRESTATION DE SERVICES, COMMERCE GENERAL, IMPORT - EXPORT</t>
  </si>
  <si>
    <t>P120117944573G</t>
  </si>
  <si>
    <t>YEMTSA MEKONTCHOU</t>
  </si>
  <si>
    <t>Jospin</t>
  </si>
  <si>
    <t>P076912759730S</t>
  </si>
  <si>
    <t>MAKOU NZUNGANG EPSEE YEMGA</t>
  </si>
  <si>
    <t>M091300047371W</t>
  </si>
  <si>
    <t>SARLU SECURITEST MODERN</t>
  </si>
  <si>
    <t>P018818253642A</t>
  </si>
  <si>
    <t>MAMAN ARAP</t>
  </si>
  <si>
    <t>P088112603524Z</t>
  </si>
  <si>
    <t>NDIAYE RACINE</t>
  </si>
  <si>
    <t>P048816263604Q</t>
  </si>
  <si>
    <t>ZENGONG</t>
  </si>
  <si>
    <t>P075500202463X</t>
  </si>
  <si>
    <t>DJOMGWE JOSEPHINE  EPSE  TOWO</t>
  </si>
  <si>
    <t>P019616733766Q</t>
  </si>
  <si>
    <t>WETIE TCHENDJO</t>
  </si>
  <si>
    <t>P087312622679X</t>
  </si>
  <si>
    <t>COMFORT FUNDOH</t>
  </si>
  <si>
    <t>AZINUE</t>
  </si>
  <si>
    <t>P028617779074Y</t>
  </si>
  <si>
    <t>EBOUE IDOUBWAN</t>
  </si>
  <si>
    <t>P099717767251N</t>
  </si>
  <si>
    <t>EMMANUELA BI</t>
  </si>
  <si>
    <t>P106300039666M</t>
  </si>
  <si>
    <t>NGEH FONCHA</t>
  </si>
  <si>
    <t>NKUN</t>
  </si>
  <si>
    <t>ÉLEVAGE DES BŒUFS</t>
  </si>
  <si>
    <t>M032517676127Q</t>
  </si>
  <si>
    <t>GROUPE D'INITIATIVE COMMUNE POUR L'ELEVAGE DES BŒUFS ET LA TRANSFORMATION DU LAIT AU CAMEROUN &lt;&lt; GIC WALDE &gt;&gt;</t>
  </si>
  <si>
    <t>M061417258176K</t>
  </si>
  <si>
    <t>EP MALOUGOURE</t>
  </si>
  <si>
    <t>P089416319933B</t>
  </si>
  <si>
    <t>NDAMO NATHANIEL NTO</t>
  </si>
  <si>
    <t>TAPISSER</t>
  </si>
  <si>
    <t>P090017332310W</t>
  </si>
  <si>
    <t>KANIS MERVEIL</t>
  </si>
  <si>
    <t>P098317212561R</t>
  </si>
  <si>
    <t>DIDINE FREDERICE</t>
  </si>
  <si>
    <t>P100217800578B</t>
  </si>
  <si>
    <t>ELLE</t>
  </si>
  <si>
    <t>MARTIN ARNAUD</t>
  </si>
  <si>
    <t>P078417858790R</t>
  </si>
  <si>
    <t>NGAKA SEMA</t>
  </si>
  <si>
    <t>P017218566781N</t>
  </si>
  <si>
    <t>CHAMABE LOUISE EPOUSE DJOMATCHOUA</t>
  </si>
  <si>
    <t>PRODUCTION DE L'OIGNON, L'EMBOUCHE BOVINE,</t>
  </si>
  <si>
    <t>M091916221983Q</t>
  </si>
  <si>
    <t>SCOOPS KATAMSA</t>
  </si>
  <si>
    <t>((SCOOPS KATAMSA))</t>
  </si>
  <si>
    <t>M011017599490S</t>
  </si>
  <si>
    <t>CENTRE D'ÉCOUTE ET DE DOCUMENTATION DU CENTRE DE PROMOTION SOCIALE</t>
  </si>
  <si>
    <t>CED/CPS</t>
  </si>
  <si>
    <t>P029817376071N</t>
  </si>
  <si>
    <t>AMEZI</t>
  </si>
  <si>
    <t>GLORY MBAKO</t>
  </si>
  <si>
    <t>M081317250410W</t>
  </si>
  <si>
    <t>EP TANZE</t>
  </si>
  <si>
    <t>P039417362111H</t>
  </si>
  <si>
    <t>LORVELINE DAUPHINE</t>
  </si>
  <si>
    <t>P029816680024Z</t>
  </si>
  <si>
    <t>TANEFO FOSSI</t>
  </si>
  <si>
    <t>FRANCK HERMAN</t>
  </si>
  <si>
    <t>M010018380418S</t>
  </si>
  <si>
    <t>NBZOF TRUCK TRANSPORT SARL</t>
  </si>
  <si>
    <t>M021812678273Q</t>
  </si>
  <si>
    <t>GENERAL TRADING PJ &amp; FILS SARL</t>
  </si>
  <si>
    <t>M012118499404F</t>
  </si>
  <si>
    <t>FOP &amp; NIT SARL</t>
  </si>
  <si>
    <t>P128413912286J</t>
  </si>
  <si>
    <t>BITOUGUI OBAMA</t>
  </si>
  <si>
    <t>P057517837004A</t>
  </si>
  <si>
    <t>M032118532914R</t>
  </si>
  <si>
    <t>SOCIÉTÉ VISION PLUS SARL</t>
  </si>
  <si>
    <t>SVPS</t>
  </si>
  <si>
    <t>Prestations de services commerce general</t>
  </si>
  <si>
    <t>P018812269285L</t>
  </si>
  <si>
    <t>MAGNE DJEUKEU COLETTE LARISSA</t>
  </si>
  <si>
    <t>ETS LAROSHOES</t>
  </si>
  <si>
    <t>P126912281693B</t>
  </si>
  <si>
    <t>NGANGUE MBAPPE ALBERT</t>
  </si>
  <si>
    <t>ETS NORD SUD ARCHITECTURE ET DESIGN</t>
  </si>
  <si>
    <t>P099417842330B</t>
  </si>
  <si>
    <t>P099317457015Y</t>
  </si>
  <si>
    <t>BAKOUCHI</t>
  </si>
  <si>
    <t>P038217358359Q</t>
  </si>
  <si>
    <t>JOHNSON NDOHWOI</t>
  </si>
  <si>
    <t>P088216675232N</t>
  </si>
  <si>
    <t>TCHUINTE GABRIEL HONORE,</t>
  </si>
  <si>
    <t>P019517752761Y</t>
  </si>
  <si>
    <t>DJEUFACK WOUBEU</t>
  </si>
  <si>
    <t>P017712757312E</t>
  </si>
  <si>
    <t>TSAGUIM EVELINE</t>
  </si>
  <si>
    <t>VENTE BABOUCHE EN PLASTIQUE</t>
  </si>
  <si>
    <t>P099716574761R</t>
  </si>
  <si>
    <t>P013817543776H</t>
  </si>
  <si>
    <t>P015600006094J</t>
  </si>
  <si>
    <t>WABET EPSE OUANDJI ELISABETH</t>
  </si>
  <si>
    <t>P076012711292T</t>
  </si>
  <si>
    <t>BECTHEM</t>
  </si>
  <si>
    <t>P067417590323K</t>
  </si>
  <si>
    <t>TANGU TIOKENG EMMANUEL</t>
  </si>
  <si>
    <t>P018712717876F</t>
  </si>
  <si>
    <t>FOPOU AROUNA</t>
  </si>
  <si>
    <t>P010518432117T</t>
  </si>
  <si>
    <t>MAIMOUNA MOHAMAN</t>
  </si>
  <si>
    <t>ETS MAIMOUNA ET FRERES</t>
  </si>
  <si>
    <t>P082417108598Z</t>
  </si>
  <si>
    <t>JABE TAKON CAROLINE</t>
  </si>
  <si>
    <t>P090017660338T</t>
  </si>
  <si>
    <t>MANE MOUAFO MADJIGO</t>
  </si>
  <si>
    <t>P127300256632T</t>
  </si>
  <si>
    <t>ENO CHARLES NKONGHO</t>
  </si>
  <si>
    <t>"ETS CHALEKINS"</t>
  </si>
  <si>
    <t>M060818258943N</t>
  </si>
  <si>
    <t>MOTHER'S HEART</t>
  </si>
  <si>
    <t>M072117185479Q</t>
  </si>
  <si>
    <t>SOCIÉTÉ COOPÉRATIVE SIMPLIFIÉE DES PRODUCTEURS DE COTON DE YADIA</t>
  </si>
  <si>
    <t>SCOOPS DJINTOU</t>
  </si>
  <si>
    <t>YADIA</t>
  </si>
  <si>
    <t>PREST DE SERVICES ET COMMERCE GL</t>
  </si>
  <si>
    <t>P128900483475L</t>
  </si>
  <si>
    <t>NGAZANG</t>
  </si>
  <si>
    <t>P028618495768R</t>
  </si>
  <si>
    <t>KAMGAING PAJO</t>
  </si>
  <si>
    <t>P078015250555S</t>
  </si>
  <si>
    <t>SOSSE EKONGUI</t>
  </si>
  <si>
    <t>P017117594462D</t>
  </si>
  <si>
    <t>WELEDJI WELEDJI</t>
  </si>
  <si>
    <t>P079617795561U</t>
  </si>
  <si>
    <t>PIERRE SOCRATE</t>
  </si>
  <si>
    <t>P068618491572L</t>
  </si>
  <si>
    <t>OTTO ESSOME</t>
  </si>
  <si>
    <t>HERMANN ANICET</t>
  </si>
  <si>
    <t>P036900143144K</t>
  </si>
  <si>
    <t>FONING KAMDEM BENJAMINFON</t>
  </si>
  <si>
    <t>FONING KAMDEM BENJAMIN</t>
  </si>
  <si>
    <t>P035015389058Z</t>
  </si>
  <si>
    <t>(CENTRALE DE DISTRIBUTION ET DE SERVICES)</t>
  </si>
  <si>
    <t>M012416396132E</t>
  </si>
  <si>
    <t>YIENOU SARL</t>
  </si>
  <si>
    <t>P025912405818H</t>
  </si>
  <si>
    <t>P099416886527N</t>
  </si>
  <si>
    <t>MANI EDOUNGA</t>
  </si>
  <si>
    <t>YGNACE</t>
  </si>
  <si>
    <t>MECANCIEN</t>
  </si>
  <si>
    <t>P089517100789P</t>
  </si>
  <si>
    <t>KAMGAING NZOKOU</t>
  </si>
  <si>
    <t>M072418155823L</t>
  </si>
  <si>
    <t>GROUPE D'INITIATIVE COMMUNE AGROPASTORAL LE GRENIER DE MESSEBE</t>
  </si>
  <si>
    <t>GIC APGM</t>
  </si>
  <si>
    <t>M081812719900J</t>
  </si>
  <si>
    <t>T2 SOLUTION SARL</t>
  </si>
  <si>
    <t>M071917549665U</t>
  </si>
  <si>
    <t>DORINE METAL SARL</t>
  </si>
  <si>
    <t>P049112648958D</t>
  </si>
  <si>
    <t>ABBO ALHADJI HAMADOU</t>
  </si>
  <si>
    <t>M122417483584D</t>
  </si>
  <si>
    <t>GIC BARKA DES STOCKEURS DES CEREALES DE KONGOLA</t>
  </si>
  <si>
    <t>P109918118984E</t>
  </si>
  <si>
    <t>ABEL IFESINACHI ISAAC</t>
  </si>
  <si>
    <t>P036816127362E</t>
  </si>
  <si>
    <t>" ETS MAFFO &amp; FILS "</t>
  </si>
  <si>
    <t>P079616829490W</t>
  </si>
  <si>
    <t>LOBE IWIYE MUKWELLE</t>
  </si>
  <si>
    <t>P118916073330H</t>
  </si>
  <si>
    <t>MAFO BOUOPDA LELE</t>
  </si>
  <si>
    <t>P107118152275X</t>
  </si>
  <si>
    <t>P046415366726Y</t>
  </si>
  <si>
    <t>P098814406407Z</t>
  </si>
  <si>
    <t>MAKAGOU TANEDJONGANG CHRISTELLE</t>
  </si>
  <si>
    <t>ETS MTC BUSINESS</t>
  </si>
  <si>
    <t>P018316927023S</t>
  </si>
  <si>
    <t>M121412377856T</t>
  </si>
  <si>
    <t>EDITIONS AZOBE</t>
  </si>
  <si>
    <t>P049314441624L</t>
  </si>
  <si>
    <t>NGON A MEPOUI</t>
  </si>
  <si>
    <t>DANIELLE STÉPHANIE NOELLE</t>
  </si>
  <si>
    <t>P127018002581N</t>
  </si>
  <si>
    <t>NGAH GODFREY NGWENTI</t>
  </si>
  <si>
    <t>P045418179898L</t>
  </si>
  <si>
    <t>KATRIS MICHAIL</t>
  </si>
  <si>
    <t>P017211947807D</t>
  </si>
  <si>
    <t>SOULEYMANOU OUBA</t>
  </si>
  <si>
    <t>ETS SOULEYMANOU OUBA</t>
  </si>
  <si>
    <t>M102518200477P</t>
  </si>
  <si>
    <t>ALTINE SARL</t>
  </si>
  <si>
    <t>P069316465213J</t>
  </si>
  <si>
    <t>MBENG BESSONGANYI</t>
  </si>
  <si>
    <t>P060118396574T</t>
  </si>
  <si>
    <t>DJOUTAVI</t>
  </si>
  <si>
    <t>P099317730664F</t>
  </si>
  <si>
    <t>TAYIMLON FRANKY CHARO</t>
  </si>
  <si>
    <t>(ETS CELESTE)</t>
  </si>
  <si>
    <t>TECHNICIENNE D'ANALYSE</t>
  </si>
  <si>
    <t>P109417881540T</t>
  </si>
  <si>
    <t>KITSEH PROMBO</t>
  </si>
  <si>
    <t>P019418014615K</t>
  </si>
  <si>
    <t>CHARNELLE PAULE</t>
  </si>
  <si>
    <t>P039317076372S</t>
  </si>
  <si>
    <t>MEKAMWO KAHOM LAURETTE CHAIRE</t>
  </si>
  <si>
    <t>P057216865749C</t>
  </si>
  <si>
    <t>ATABE STEPHEN EBONG</t>
  </si>
  <si>
    <t>( PAPU AND BROS)</t>
  </si>
  <si>
    <t>BOUTIQUE À ERASER ET VENTE DIVERS</t>
  </si>
  <si>
    <t>P059416347942Y</t>
  </si>
  <si>
    <t>P107517171255E</t>
  </si>
  <si>
    <t>LEUMELIEU LAKO EPSE KENMOE</t>
  </si>
  <si>
    <t>P119717968469D</t>
  </si>
  <si>
    <t>NAKELI VALDO NJEA</t>
  </si>
  <si>
    <t>P109017713997S</t>
  </si>
  <si>
    <t>MEZAPFOUET TEMBOKEM</t>
  </si>
  <si>
    <t>BAUDELINE</t>
  </si>
  <si>
    <t>P038518155925Q</t>
  </si>
  <si>
    <t>CHIADEU LEUDJIE</t>
  </si>
  <si>
    <t>ALAIN CHAMBERLIN</t>
  </si>
  <si>
    <t>P028517602114W</t>
  </si>
  <si>
    <t>MARIE-LISIANE</t>
  </si>
  <si>
    <t>P030217963076A</t>
  </si>
  <si>
    <t>TIRDEK</t>
  </si>
  <si>
    <t>MADJOULA</t>
  </si>
  <si>
    <t>M041411766919B</t>
  </si>
  <si>
    <t>GUDEM SARL</t>
  </si>
  <si>
    <t>P067217049848A</t>
  </si>
  <si>
    <t>ADZESSE ONANA</t>
  </si>
  <si>
    <t>P125900064068L</t>
  </si>
  <si>
    <t>LAINJO NGORAN</t>
  </si>
  <si>
    <t>ARCHITECTURE-BTP-IMP/EXP</t>
  </si>
  <si>
    <t>M101412173977X</t>
  </si>
  <si>
    <t>STE SW &amp; ASSOCIATES SARL</t>
  </si>
  <si>
    <t>P077617759738R</t>
  </si>
  <si>
    <t>REMY BIENVENUE</t>
  </si>
  <si>
    <t>P039817016549L</t>
  </si>
  <si>
    <t>P056318143956U</t>
  </si>
  <si>
    <t>NGUM EPSE NGWA</t>
  </si>
  <si>
    <t>M092518054702R</t>
  </si>
  <si>
    <t>SOCIETE REGINA BUSINESS SARL</t>
  </si>
  <si>
    <t>P099317762274J</t>
  </si>
  <si>
    <t>KUWAN</t>
  </si>
  <si>
    <t>RELINDIS NDFUTO</t>
  </si>
  <si>
    <t>Génie civil et prestations de services</t>
  </si>
  <si>
    <t>P079115242890Q</t>
  </si>
  <si>
    <t>GUIBAGOL A NDIEME SALAMATOU</t>
  </si>
  <si>
    <t>(ETS JAYDEN &amp; CO)</t>
  </si>
  <si>
    <t>M061917762559Q</t>
  </si>
  <si>
    <t>INSTITUT PLUMES D'OR</t>
  </si>
  <si>
    <t>P106916238214G</t>
  </si>
  <si>
    <t>DEDONGMO FOMING ÉPOUSE WAZA LOBI</t>
  </si>
  <si>
    <t>P019016155072B</t>
  </si>
  <si>
    <t>DIEUFO DEPHANE</t>
  </si>
  <si>
    <t>FEDRIC</t>
  </si>
  <si>
    <t>P085314234753A</t>
  </si>
  <si>
    <t>NKOLO EPSEE OMBIE</t>
  </si>
  <si>
    <t>P127717576346Y</t>
  </si>
  <si>
    <t>DJOUKAM NKAH</t>
  </si>
  <si>
    <t>ENCADREUR</t>
  </si>
  <si>
    <t>P098217040986Y</t>
  </si>
  <si>
    <t>EBOSSE KINGUE</t>
  </si>
  <si>
    <t>AUDIT/EXPERTISE/CONSEIL/FORMATION</t>
  </si>
  <si>
    <t>M011512335647A</t>
  </si>
  <si>
    <t>STE GESTION-AUDIT-FORMATION-CONSEIL SARL</t>
  </si>
  <si>
    <t>"GAFC"SARL</t>
  </si>
  <si>
    <t>ECHOPPE RAS</t>
  </si>
  <si>
    <t>P028316609855H</t>
  </si>
  <si>
    <t>WEKO NOUKEP</t>
  </si>
  <si>
    <t>M040712381370K</t>
  </si>
  <si>
    <t>COMMUNE DE MEIGANGA</t>
  </si>
  <si>
    <t>GEOTECHNIQUE-GEOPHYSIQUE</t>
  </si>
  <si>
    <t>M101914332651D</t>
  </si>
  <si>
    <t>SOL SERVICE GEOTECHNIQUE SARL</t>
  </si>
  <si>
    <t>SSG SARL</t>
  </si>
  <si>
    <t>VENTE FILTRES AUTO</t>
  </si>
  <si>
    <t>P017112678415Y</t>
  </si>
  <si>
    <t>DJIKIGOUE</t>
  </si>
  <si>
    <t>P019016232199J</t>
  </si>
  <si>
    <t>M102417162662A</t>
  </si>
  <si>
    <t>ETS NANTIA GUIMFACK MERLIN</t>
  </si>
  <si>
    <t>P014500192863N</t>
  </si>
  <si>
    <t>GANDJI SOLANGE</t>
  </si>
  <si>
    <t>GANDJI</t>
  </si>
  <si>
    <t>P029817625365K</t>
  </si>
  <si>
    <t>MOUHAMAD BELLO</t>
  </si>
  <si>
    <t>ETS BELLONA</t>
  </si>
  <si>
    <t>CAVE, COMMERCE GENERAL</t>
  </si>
  <si>
    <t>P049414797678X</t>
  </si>
  <si>
    <t>NDOMLEU</t>
  </si>
  <si>
    <t>CEDRIC VANEL</t>
  </si>
  <si>
    <t>M112317675580D</t>
  </si>
  <si>
    <t>ENCADRER ET PROTEGER LES ENFANTS VIVANT AVEC UN HANDICAP</t>
  </si>
  <si>
    <t>P017612588858S</t>
  </si>
  <si>
    <t>ETS IBRAHIMA NANA</t>
  </si>
  <si>
    <t>P036217953600U</t>
  </si>
  <si>
    <t>TABOT AYUK SAMUEL</t>
  </si>
  <si>
    <t>(T.A.S)</t>
  </si>
  <si>
    <t>P107817459689B</t>
  </si>
  <si>
    <t>KUNG ADIT</t>
  </si>
  <si>
    <t>MARDALINE TANGWE</t>
  </si>
  <si>
    <t>P090518327604Q</t>
  </si>
  <si>
    <t>MAINTENANCE DE TEEPHONES</t>
  </si>
  <si>
    <t>P067500135474G</t>
  </si>
  <si>
    <t>TSIGAING MICHEL</t>
  </si>
  <si>
    <t>P106612565768H</t>
  </si>
  <si>
    <t>LYONGA NGOMBA ALEXANDER</t>
  </si>
  <si>
    <t>P039616245376F</t>
  </si>
  <si>
    <t>TCHOUTAT MBIAMEN</t>
  </si>
  <si>
    <t>P016717677845P</t>
  </si>
  <si>
    <t>TSAHIRA</t>
  </si>
  <si>
    <t>P099217146038D</t>
  </si>
  <si>
    <t>ISSIMDA</t>
  </si>
  <si>
    <t>P117615216505R</t>
  </si>
  <si>
    <t>DJOUDA NZONANG</t>
  </si>
  <si>
    <t>M080917241872W</t>
  </si>
  <si>
    <t>EP DOYEME</t>
  </si>
  <si>
    <t>M112316694598Y</t>
  </si>
  <si>
    <t>TECHNOLOGY &amp; EXPERT KNOWLEDGE SOLUTIONS</t>
  </si>
  <si>
    <t>TEKS CONSULTING</t>
  </si>
  <si>
    <t>P037316144274R</t>
  </si>
  <si>
    <t>SANKEU WANDJI</t>
  </si>
  <si>
    <t>CYRILLE FIRMIN</t>
  </si>
  <si>
    <t>P129617837360T</t>
  </si>
  <si>
    <t>WODA WAMBA BERMONO</t>
  </si>
  <si>
    <t>P129217744578Z</t>
  </si>
  <si>
    <t>SONITA ENGWARI</t>
  </si>
  <si>
    <t>P058412588708D</t>
  </si>
  <si>
    <t>KEUTCHATCHOU EPSE BATCHANOU MIREILLE</t>
  </si>
  <si>
    <t>P086216376421Y</t>
  </si>
  <si>
    <t>SYLVAIN JOSUE</t>
  </si>
  <si>
    <t>P019816615841P</t>
  </si>
  <si>
    <t>AYUK PERIE NOEL</t>
  </si>
  <si>
    <t>P069325246336J</t>
  </si>
  <si>
    <t>LEUWAT FAMI</t>
  </si>
  <si>
    <t>TYRELL</t>
  </si>
  <si>
    <t>P129618008688H</t>
  </si>
  <si>
    <t>AKAMA  MAKIA TITUS TAMBI</t>
  </si>
  <si>
    <t>P108518212849K</t>
  </si>
  <si>
    <t>NGONO FOUDA</t>
  </si>
  <si>
    <t>YVETTE SYLVIE</t>
  </si>
  <si>
    <t>P028216935115U</t>
  </si>
  <si>
    <t>MÉLANIE CHIMENE</t>
  </si>
  <si>
    <t>P039417699008H</t>
  </si>
  <si>
    <t>ANNE LIONELLE</t>
  </si>
  <si>
    <t>M118912241406R</t>
  </si>
  <si>
    <t>COMPAGNIE DES FILLES CHARITE ST VINCENT DE PAUL</t>
  </si>
  <si>
    <t>P079118027019N</t>
  </si>
  <si>
    <t>Malapa penda</t>
  </si>
  <si>
    <t>Francoise Landry</t>
  </si>
  <si>
    <t>P017816674661Z</t>
  </si>
  <si>
    <t>P077300290516Z</t>
  </si>
  <si>
    <t>OLINGA RENE</t>
  </si>
  <si>
    <t>ETS AVENIR UNE ENTREPRISE</t>
  </si>
  <si>
    <t>P098017574135K</t>
  </si>
  <si>
    <t>TSAGUE FEDJIO</t>
  </si>
  <si>
    <t>AUDREY MORELLE</t>
  </si>
  <si>
    <t>P059417607648B</t>
  </si>
  <si>
    <t>BIPAN</t>
  </si>
  <si>
    <t>P037117716218C</t>
  </si>
  <si>
    <t>EDZOA MINTSA</t>
  </si>
  <si>
    <t>M016300024841R</t>
  </si>
  <si>
    <t>OUR LADY OF LOURDES COL</t>
  </si>
  <si>
    <t>O.L.L COLLEGE</t>
  </si>
  <si>
    <t>ASSOCIATION SOCIO-PROFESSIONNELLE</t>
  </si>
  <si>
    <t>M070112245149W</t>
  </si>
  <si>
    <t>JOURNALISTES D'ACTION FEMMES DE COEUR</t>
  </si>
  <si>
    <t>JAFEC</t>
  </si>
  <si>
    <t>PROVISION OF SERVICES</t>
  </si>
  <si>
    <t>M042217220456X</t>
  </si>
  <si>
    <t>K.F ROYAL EATERIES LTD</t>
  </si>
  <si>
    <t>CUSTOM</t>
  </si>
  <si>
    <t>P058917761251A</t>
  </si>
  <si>
    <t>Mbah bikek</t>
  </si>
  <si>
    <t>P029317800315K</t>
  </si>
  <si>
    <t>WANDJI TABEKOUEN</t>
  </si>
  <si>
    <t>SYLVIE JOELLE</t>
  </si>
  <si>
    <t>P037117302865K</t>
  </si>
  <si>
    <t>P078017671985T</t>
  </si>
  <si>
    <t>NGUEPI DJIOKENG</t>
  </si>
  <si>
    <t>P049618186232Q</t>
  </si>
  <si>
    <t>BIRA</t>
  </si>
  <si>
    <t>MARTIA</t>
  </si>
  <si>
    <t>P128816654106W</t>
  </si>
  <si>
    <t>KASSMBARA OUMAR</t>
  </si>
  <si>
    <t>P027615253994C</t>
  </si>
  <si>
    <t>DIAYO</t>
  </si>
  <si>
    <t>BLAISE VALERY</t>
  </si>
  <si>
    <t>P048418244467K</t>
  </si>
  <si>
    <t>RICHARD FOMINYEN</t>
  </si>
  <si>
    <t>P122016950806W</t>
  </si>
  <si>
    <t>NJANG IVO NWACHAN</t>
  </si>
  <si>
    <t>P066500424865G</t>
  </si>
  <si>
    <t>GUIADEM KAM</t>
  </si>
  <si>
    <t>P046612652607S</t>
  </si>
  <si>
    <t>KOUOH DOOH MICHEL JACQUES</t>
  </si>
  <si>
    <t>ETS KOUOH DOOH MICHEL JACQUES</t>
  </si>
  <si>
    <t>P098412267634L</t>
  </si>
  <si>
    <t>DANGNOU TCHOUENTE EPSEE MOTSEBO</t>
  </si>
  <si>
    <t>MARIE EURYDICE</t>
  </si>
  <si>
    <t>P099418521575H</t>
  </si>
  <si>
    <t>NYEBELE BIKYE</t>
  </si>
  <si>
    <t>GERALDINE RAPHAELLA</t>
  </si>
  <si>
    <t>P017317024095L</t>
  </si>
  <si>
    <t>BILLE THOMAS</t>
  </si>
  <si>
    <t>(CE873CO)</t>
  </si>
  <si>
    <t>M082417041160L</t>
  </si>
  <si>
    <t>ETABLISSEMENT N D C</t>
  </si>
  <si>
    <t>ETS N D C</t>
  </si>
  <si>
    <t>M081217413131P</t>
  </si>
  <si>
    <t>CES DE THIOU</t>
  </si>
  <si>
    <t>M012618388493Z</t>
  </si>
  <si>
    <t>INTERNATIONAL CITY ROOFING AND CONSTRUCTION COMPANY LTD</t>
  </si>
  <si>
    <t>ICRC LTD</t>
  </si>
  <si>
    <t>P108112632871U</t>
  </si>
  <si>
    <t>AGBA</t>
  </si>
  <si>
    <t>SARAH DAVID</t>
  </si>
  <si>
    <t>P016115332090K</t>
  </si>
  <si>
    <t>P019416413164P</t>
  </si>
  <si>
    <t>P127600496444E</t>
  </si>
  <si>
    <t>LEKEUMO KENFACK EVARISTE</t>
  </si>
  <si>
    <t>P119117616566E</t>
  </si>
  <si>
    <t>LANOU</t>
  </si>
  <si>
    <t>P128518187128X</t>
  </si>
  <si>
    <t>TIENTA AMADOU</t>
  </si>
  <si>
    <t>COMMERCE+ BH</t>
  </si>
  <si>
    <t>P099416051026J</t>
  </si>
  <si>
    <t>P049517511004H</t>
  </si>
  <si>
    <t>YEMDOM KENMOE</t>
  </si>
  <si>
    <t>TATIANA DALIA</t>
  </si>
  <si>
    <t>P039517302751Z</t>
  </si>
  <si>
    <t>FUNTEH</t>
  </si>
  <si>
    <t>RICHARD YANGAH</t>
  </si>
  <si>
    <t>P107817726112K</t>
  </si>
  <si>
    <t>MATSI KUATSE</t>
  </si>
  <si>
    <t>P089814957305G</t>
  </si>
  <si>
    <t>NKEONYENWELU</t>
  </si>
  <si>
    <t>IZUCHUKWU HENRY</t>
  </si>
  <si>
    <t>P017018195409S</t>
  </si>
  <si>
    <t>P049918409505B</t>
  </si>
  <si>
    <t>NGANGYONG NGONGANG</t>
  </si>
  <si>
    <t>FANNY CLAUDE</t>
  </si>
  <si>
    <t>P039015210926W</t>
  </si>
  <si>
    <t>FOTSO KAMGUE NANA</t>
  </si>
  <si>
    <t>ARMAND WILLIAMS</t>
  </si>
  <si>
    <t>ICT SERVICES</t>
  </si>
  <si>
    <t>M012317876164A</t>
  </si>
  <si>
    <t>HOOYIA CO. LTD</t>
  </si>
  <si>
    <t>IMPORT-EXPORT/FABRICAT° VTE PRODS CHIMIQ</t>
  </si>
  <si>
    <t>M081612565437B</t>
  </si>
  <si>
    <t>STE SIKA CAMEROON SARL</t>
  </si>
  <si>
    <t>"SIKA CAMEROON"</t>
  </si>
  <si>
    <t>P016212552641M</t>
  </si>
  <si>
    <t>DANDJOUMA ILIASSA</t>
  </si>
  <si>
    <t>P016812784951T</t>
  </si>
  <si>
    <t>ASTA DJOUMA EPSE MANA</t>
  </si>
  <si>
    <t>P128918247137J</t>
  </si>
  <si>
    <t>ZHONG BENKE</t>
  </si>
  <si>
    <t>P010117069274H</t>
  </si>
  <si>
    <t>ATANGANA KIBUH</t>
  </si>
  <si>
    <t>FRANCK STEPHANE ULRICH</t>
  </si>
  <si>
    <t>P108615535752M</t>
  </si>
  <si>
    <t>P078816361751U</t>
  </si>
  <si>
    <t>EVINA FLORE LANDRY (ETS EVIFEL)</t>
  </si>
  <si>
    <t>M122017156462U</t>
  </si>
  <si>
    <t>SOCIÉTÉ COOPÉRATIVE SIMPLIFIÉE DES PRODUCTEURS DE COTON DE NDARPATA ( BASHEO )</t>
  </si>
  <si>
    <t>SCOOPS GELAI</t>
  </si>
  <si>
    <t>P107900454047D</t>
  </si>
  <si>
    <t>TUEGEM BONOU</t>
  </si>
  <si>
    <t>BEBE CLARICE</t>
  </si>
  <si>
    <t>P010016185071Z</t>
  </si>
  <si>
    <t>ALIOS FINANCE LOCATAIRE SEG CAMEROUN SARL</t>
  </si>
  <si>
    <t>P040418504455K</t>
  </si>
  <si>
    <t>TAMBA KENMOGNE ERIC DONALD</t>
  </si>
  <si>
    <t>P017812287574A</t>
  </si>
  <si>
    <t>P030017741532G</t>
  </si>
  <si>
    <t>P057215389306C</t>
  </si>
  <si>
    <t>ZE NGNIYO</t>
  </si>
  <si>
    <t>P068716846550K</t>
  </si>
  <si>
    <t>DIBONDJI LONGKEU</t>
  </si>
  <si>
    <t>BERTRUDE</t>
  </si>
  <si>
    <t>P018216396079A</t>
  </si>
  <si>
    <t>NGONGANG NGAA CARINE AIMEE</t>
  </si>
  <si>
    <t>ETS KINGSLEY AUTOMOBILE CENTER</t>
  </si>
  <si>
    <t>P067217462205H</t>
  </si>
  <si>
    <t>NKWAIN NYAM SUSAN</t>
  </si>
  <si>
    <t>M121818108063G</t>
  </si>
  <si>
    <t>GROUPE D'INITIATIVE COMMUNE AGROPASTORAL DE L’ESPÉRANCE</t>
  </si>
  <si>
    <t>GIC DE L'ESPERANCE</t>
  </si>
  <si>
    <t>P046017751447S</t>
  </si>
  <si>
    <t>P078716596316Y</t>
  </si>
  <si>
    <t>FEUEMENI NOUFFEUSSIE</t>
  </si>
  <si>
    <t>P079218200729B</t>
  </si>
  <si>
    <t>TSAKEM  ROBERTO</t>
  </si>
  <si>
    <t>ETS ROBTECH CONSULTING</t>
  </si>
  <si>
    <t>P049417461312X</t>
  </si>
  <si>
    <t>BERNADETTE(ETS NICKEL EVENTS)</t>
  </si>
  <si>
    <t>COMMERCE GENERAL -PRESTATIONS DE SERVICES-IMPORT-EXPORT</t>
  </si>
  <si>
    <t>P018217699882L</t>
  </si>
  <si>
    <t>AMOUDOUR</t>
  </si>
  <si>
    <t>P029517821766T</t>
  </si>
  <si>
    <t>Moussa chulhe</t>
  </si>
  <si>
    <t>P097816820508C</t>
  </si>
  <si>
    <t>TITUS YONG</t>
  </si>
  <si>
    <t>BTP+PRESTATION DE SERVICES</t>
  </si>
  <si>
    <t>M052416734181W</t>
  </si>
  <si>
    <t>ELL SOLUTION &amp; COMPANY. LT</t>
  </si>
  <si>
    <t>P038518510629N</t>
  </si>
  <si>
    <t>CHATCHUIN TCHATCHIM</t>
  </si>
  <si>
    <t>SAMSON ROMEO</t>
  </si>
  <si>
    <t>P117412749839N</t>
  </si>
  <si>
    <t>WOUASSOM</t>
  </si>
  <si>
    <t>P122016330208L</t>
  </si>
  <si>
    <t>GHAM PETER FONYUY</t>
  </si>
  <si>
    <t>P056618431125J</t>
  </si>
  <si>
    <t>NGOUZOUNG</t>
  </si>
  <si>
    <t>ACTUALITÉS MIXTE</t>
  </si>
  <si>
    <t>P069517470622E</t>
  </si>
  <si>
    <t>DINANG ETIENNE FLAUBERT</t>
  </si>
  <si>
    <t>M032517615520C</t>
  </si>
  <si>
    <t>NDJAL</t>
  </si>
  <si>
    <t>ANNE PAULINE</t>
  </si>
  <si>
    <t>P077812644301D</t>
  </si>
  <si>
    <t>MEUKILEJE PAULINE</t>
  </si>
  <si>
    <t>CHEZ PAULINE</t>
  </si>
  <si>
    <t>P119417843798P</t>
  </si>
  <si>
    <t>ADINAMBA</t>
  </si>
  <si>
    <t>VANESSA CECILE</t>
  </si>
  <si>
    <t>P019016755808J</t>
  </si>
  <si>
    <t>TIJANI ISSOUFOU</t>
  </si>
  <si>
    <t>M110917413649Z</t>
  </si>
  <si>
    <t>COLLEGE POLYVALENT BILINGUE SAINT FAMILLE DE MAGBA</t>
  </si>
  <si>
    <t>P099018065438Y</t>
  </si>
  <si>
    <t>P118816683164Q</t>
  </si>
  <si>
    <t>EYENGA BENGONO EPSE. DJOUKENG</t>
  </si>
  <si>
    <t>ELIANE SOPHIE</t>
  </si>
  <si>
    <t>P088016066129C</t>
  </si>
  <si>
    <t>NAWESSI MOMO</t>
  </si>
  <si>
    <t>"JEAN LUC"</t>
  </si>
  <si>
    <t>M092518078179D</t>
  </si>
  <si>
    <t>SCOOPS ''MBIY AMA  DES PRODUCTEURS D'ARACHIDES DE SOULEDE''</t>
  </si>
  <si>
    <t>P109117449678F</t>
  </si>
  <si>
    <t>NZEGGE</t>
  </si>
  <si>
    <t>ELVIS NKUMBE</t>
  </si>
  <si>
    <t>P044915986956R</t>
  </si>
  <si>
    <t>P043800277179L</t>
  </si>
  <si>
    <t>ESASO NEE NDUMBE</t>
  </si>
  <si>
    <t>VICTORIA MARIA</t>
  </si>
  <si>
    <t>P089116404529D</t>
  </si>
  <si>
    <t>HASSAN MOUHAMADOU</t>
  </si>
  <si>
    <t>P028612422129W</t>
  </si>
  <si>
    <t>M042416854026R</t>
  </si>
  <si>
    <t>PROFESSIONS DE GENIES ET INGENIERIE DE GENIE CIVIL INTERNATIONAL SARL</t>
  </si>
  <si>
    <t>PROGINGC INTERNATIONAL SARL</t>
  </si>
  <si>
    <t>CONCEPTIONS, ETUDES TECHNIQUES, SUIVI, CONTRÔLE DES PROJETS DE GÉNIE CIVIL (BTP) , INGÉNIERIE, EXPERTISES DIVERS ET PRESTATIONS DE SERVICES</t>
  </si>
  <si>
    <t>P027112380186K</t>
  </si>
  <si>
    <t>MEGOUHO JANVIER</t>
  </si>
  <si>
    <t>VENTE THÉ TRADITIONNEL</t>
  </si>
  <si>
    <t>P039012420168C</t>
  </si>
  <si>
    <t>M062318370449G</t>
  </si>
  <si>
    <t>PRODUCTION ET TRANSFORMATION ANIMALE ET VEGETALE, NEGOCE, CONSULTING FINANCIER</t>
  </si>
  <si>
    <t>P058112335164U</t>
  </si>
  <si>
    <t>NANA WANKEU FRANCIS</t>
  </si>
  <si>
    <t>P070016059769Z</t>
  </si>
  <si>
    <t>KEMTCHEU DOUNKENG</t>
  </si>
  <si>
    <t>JULIE GYSMELLE</t>
  </si>
  <si>
    <t>P019316414087N</t>
  </si>
  <si>
    <t>SOUMBI</t>
  </si>
  <si>
    <t>P019517861286H</t>
  </si>
  <si>
    <t>MAPOKAM</t>
  </si>
  <si>
    <t>PETIT PARFUMERIE</t>
  </si>
  <si>
    <t>P107617699068L</t>
  </si>
  <si>
    <t>TCHATCHOUA EPOUSE NKATCHO</t>
  </si>
  <si>
    <t>P097312618827Y</t>
  </si>
  <si>
    <t>P058116703851N</t>
  </si>
  <si>
    <t>P119316259693B</t>
  </si>
  <si>
    <t>KOUOTOU VESSA ABDOU MAGIDE</t>
  </si>
  <si>
    <t>P098512419156S</t>
  </si>
  <si>
    <t>TSIAZOK NGUIMDJIO</t>
  </si>
  <si>
    <t>P068317682819Q</t>
  </si>
  <si>
    <t>DJATSA DIANGON</t>
  </si>
  <si>
    <t>P049618584178W</t>
  </si>
  <si>
    <t>SIMO YMDJO</t>
  </si>
  <si>
    <t>DAROL BELBERELLE</t>
  </si>
  <si>
    <t>P079418343433W</t>
  </si>
  <si>
    <t>NYA JOSEPH NGASSA</t>
  </si>
  <si>
    <t>P098816403340Y</t>
  </si>
  <si>
    <t>P098017750426X</t>
  </si>
  <si>
    <t>AKO BLANCHE AGBORNYOR(SW 193 BI)</t>
  </si>
  <si>
    <t>P098517003962D</t>
  </si>
  <si>
    <t>NYOBE BAYIHA</t>
  </si>
  <si>
    <t>P099516873125N</t>
  </si>
  <si>
    <t>DJOMO PRUDENCE</t>
  </si>
  <si>
    <t>ETS LA JADE</t>
  </si>
  <si>
    <t>M012517525073M</t>
  </si>
  <si>
    <t>MASTER TRADE &amp; SERVICES</t>
  </si>
  <si>
    <t>M.T.S</t>
  </si>
  <si>
    <t>PRESTATIONS DE SERVICES - COMMERCE GENERAL - REPRESENTATION</t>
  </si>
  <si>
    <t>P020017169204L</t>
  </si>
  <si>
    <t>STE PRETTY WOMAN SARL SOPREWO SARL</t>
  </si>
  <si>
    <t>M092116447376R</t>
  </si>
  <si>
    <t>AYONG TELECOM SARL</t>
  </si>
  <si>
    <t>P069116650634L</t>
  </si>
  <si>
    <t>BUANONG</t>
  </si>
  <si>
    <t>NELSON YUSINYU</t>
  </si>
  <si>
    <t>CHEF ENTREPRIS</t>
  </si>
  <si>
    <t>P036818433310P</t>
  </si>
  <si>
    <t>M120900029649G</t>
  </si>
  <si>
    <t>STE CAM.DES P.&amp; GRAVIERS</t>
  </si>
  <si>
    <t>S.C.P.G SARL</t>
  </si>
  <si>
    <t>P078818581751W</t>
  </si>
  <si>
    <t>P077400199425M</t>
  </si>
  <si>
    <t>ESSOA ETOGA</t>
  </si>
  <si>
    <t>GABRIEL SYLVAIN</t>
  </si>
  <si>
    <t>M052416811211B</t>
  </si>
  <si>
    <t>MARCLOVE HOTEL SARL</t>
  </si>
  <si>
    <t>P129218427091Z</t>
  </si>
  <si>
    <t>FRIH</t>
  </si>
  <si>
    <t>P078816682242F</t>
  </si>
  <si>
    <t>AMINA SEIDOU</t>
  </si>
  <si>
    <t>P129616927640T</t>
  </si>
  <si>
    <t>WATIE NGONJO.</t>
  </si>
  <si>
    <t>JOB.</t>
  </si>
  <si>
    <t>P038512757610B</t>
  </si>
  <si>
    <t>BOBIONGONO OMOSSOLO</t>
  </si>
  <si>
    <t>P067200439190E</t>
  </si>
  <si>
    <t>KEMADJOU NGA OWONA MARIE</t>
  </si>
  <si>
    <t>ETS KEMADJOU NGA</t>
  </si>
  <si>
    <t>P028616275014Z</t>
  </si>
  <si>
    <t>FOTEU MAFFO</t>
  </si>
  <si>
    <t>CARINE TITI</t>
  </si>
  <si>
    <t>P126312712968N</t>
  </si>
  <si>
    <t>DAHADJO</t>
  </si>
  <si>
    <t>P122017468449X</t>
  </si>
  <si>
    <t>TCHUINDJANG</t>
  </si>
  <si>
    <t>P068818055091G</t>
  </si>
  <si>
    <t>NGUEFACK CLARENCE CHARLY</t>
  </si>
  <si>
    <t>P049117792101N</t>
  </si>
  <si>
    <t>TCHANGOUE OKOUAGOU</t>
  </si>
  <si>
    <t>P038412724963M</t>
  </si>
  <si>
    <t>LONTSI TIWA</t>
  </si>
  <si>
    <t>P058716870694J</t>
  </si>
  <si>
    <t>NJOUENPAMOM AMIDOU</t>
  </si>
  <si>
    <t>P069018207272S</t>
  </si>
  <si>
    <t>P108314600575K</t>
  </si>
  <si>
    <t>TCHOUANDEM NGOUNOU</t>
  </si>
  <si>
    <t>P038814960940P</t>
  </si>
  <si>
    <t>M052318192805S</t>
  </si>
  <si>
    <t>BOULEVARD CERAMIQUE</t>
  </si>
  <si>
    <t>BC</t>
  </si>
  <si>
    <t>P079018246677A</t>
  </si>
  <si>
    <t>BELLA CAROLE FLORE</t>
  </si>
  <si>
    <t>M062517835065B</t>
  </si>
  <si>
    <t>TransAF SARL</t>
  </si>
  <si>
    <t>TransAF</t>
  </si>
  <si>
    <t>P118717978390J</t>
  </si>
  <si>
    <t>P109416632173R</t>
  </si>
  <si>
    <t>NSOE ASSIGA MARTIN LUTHER</t>
  </si>
  <si>
    <t>ETS GLOBAL ENTREPRISE</t>
  </si>
  <si>
    <t>P117916877134C</t>
  </si>
  <si>
    <t>GILLES IGOR</t>
  </si>
  <si>
    <t>P016612701068G</t>
  </si>
  <si>
    <t>P077517804212X</t>
  </si>
  <si>
    <t>TAGNE SIMO</t>
  </si>
  <si>
    <t>P032618465441G</t>
  </si>
  <si>
    <t>Ets. NGUIMFACK ETIENNE</t>
  </si>
  <si>
    <t>Ets N E</t>
  </si>
  <si>
    <t>P035100484465L</t>
  </si>
  <si>
    <t>GUEFAK</t>
  </si>
  <si>
    <t>P070218152039U</t>
  </si>
  <si>
    <t>P058917677703S</t>
  </si>
  <si>
    <t>ALPHONSE NDEPUH</t>
  </si>
  <si>
    <t>P029216845771Z</t>
  </si>
  <si>
    <t>ANAMANI HARRISON MOSECHOMA</t>
  </si>
  <si>
    <t>P097918130910U</t>
  </si>
  <si>
    <t>Mouaha</t>
  </si>
  <si>
    <t>Pierre Roger</t>
  </si>
  <si>
    <t>M042318103874E</t>
  </si>
  <si>
    <t>FD LUXURY SARL</t>
  </si>
  <si>
    <t>FDL SARL</t>
  </si>
  <si>
    <t>P118716607419Q</t>
  </si>
  <si>
    <t>P119417793086K</t>
  </si>
  <si>
    <t>VENTE DE BOISSONS NON ALCOLISEES</t>
  </si>
  <si>
    <t>P118114421936G</t>
  </si>
  <si>
    <t>MAHAMAT ACHEK</t>
  </si>
  <si>
    <t>ETS MAHAMAT ACHEK</t>
  </si>
  <si>
    <t>M102316126163S</t>
  </si>
  <si>
    <t>MAGIS DIGITALS SARL</t>
  </si>
  <si>
    <t>M D SARL</t>
  </si>
  <si>
    <t>M012216187699T</t>
  </si>
  <si>
    <t>DJOMBISS SARL</t>
  </si>
  <si>
    <t>P076416094474C</t>
  </si>
  <si>
    <t>ETS AWONO</t>
  </si>
  <si>
    <t>P118918297333Z</t>
  </si>
  <si>
    <t>WANDJI NGANHOU</t>
  </si>
  <si>
    <t>DONATIENNE</t>
  </si>
  <si>
    <t>M022317968766Q</t>
  </si>
  <si>
    <t>P AND G SARL</t>
  </si>
  <si>
    <t>P088516599180G</t>
  </si>
  <si>
    <t>ESSOMBA DOUALLA SIMON PIERRE</t>
  </si>
  <si>
    <t>ETS DOUL'ART MULTI SERVICES</t>
  </si>
  <si>
    <t>P122017411918Y</t>
  </si>
  <si>
    <t>FUMTIM JOSEPH</t>
  </si>
  <si>
    <t>P037517806294C</t>
  </si>
  <si>
    <t>BINDELE ESSOMBA EPSE VOUNDI</t>
  </si>
  <si>
    <t>THERSE</t>
  </si>
  <si>
    <t>M092417062286S</t>
  </si>
  <si>
    <t>FLORE &amp; CO SARL</t>
  </si>
  <si>
    <t>PRESTATIONS DE SERVICES-IMPORT-EXPORT-COMMERCE GÉNÉRAL</t>
  </si>
  <si>
    <t>P016516829583X</t>
  </si>
  <si>
    <t>NDIKUM SUH</t>
  </si>
  <si>
    <t>P099818547646P</t>
  </si>
  <si>
    <t>BELINGA MINDZIE</t>
  </si>
  <si>
    <t>JACK DIVANE</t>
  </si>
  <si>
    <t>MOTOR SPARE</t>
  </si>
  <si>
    <t>P018612498426W</t>
  </si>
  <si>
    <t>TANGEH OTIA GEORGE</t>
  </si>
  <si>
    <t>P087117168618G</t>
  </si>
  <si>
    <t>DJEUMO JONAS LOUIS</t>
  </si>
  <si>
    <t>P078312679071M</t>
  </si>
  <si>
    <t>M100100012694D</t>
  </si>
  <si>
    <t>AUSTIN MARITIME &amp; ENGINEERING SCES SARL</t>
  </si>
  <si>
    <t>AES SARL</t>
  </si>
  <si>
    <t>P079512287838X</t>
  </si>
  <si>
    <t>ETOUNDI MBE</t>
  </si>
  <si>
    <t>P028418590411K</t>
  </si>
  <si>
    <t>NGO BIEM EPSE EWODO NKOA</t>
  </si>
  <si>
    <t>VICTOIRE HELENE</t>
  </si>
  <si>
    <t>P107118015405R</t>
  </si>
  <si>
    <t>MARTINE CLAIRE</t>
  </si>
  <si>
    <t>P107917202784W</t>
  </si>
  <si>
    <t>TCHAMOU VENIS THIERRY</t>
  </si>
  <si>
    <t>TÉLÉCONSEILLERE</t>
  </si>
  <si>
    <t>P129717566061J</t>
  </si>
  <si>
    <t>NGAMBIA BENG</t>
  </si>
  <si>
    <t>DIVINE PATRICIA</t>
  </si>
  <si>
    <t>M042014421468H</t>
  </si>
  <si>
    <t>VALEX TRUST SERVICES SARL</t>
  </si>
  <si>
    <t>VLTX.T.S SARL</t>
  </si>
  <si>
    <t>P079515418658L</t>
  </si>
  <si>
    <t>FUEHNGAHREH BARRES MELO</t>
  </si>
  <si>
    <t>P087616067490Q</t>
  </si>
  <si>
    <t>MAKAKE</t>
  </si>
  <si>
    <t>P029214935108L</t>
  </si>
  <si>
    <t>NFOR KENDI</t>
  </si>
  <si>
    <t>KONGMI</t>
  </si>
  <si>
    <t>P018817494986A</t>
  </si>
  <si>
    <t>ADAMOU BEN</t>
  </si>
  <si>
    <t>P106512625477P</t>
  </si>
  <si>
    <t>MELI EPSE DIFOLOT  CHRISTIANE</t>
  </si>
  <si>
    <t>M129500009839H</t>
  </si>
  <si>
    <t>STE INDUSTRIELLE DE MBANG</t>
  </si>
  <si>
    <t>SIM SA</t>
  </si>
  <si>
    <t>P039218535765K</t>
  </si>
  <si>
    <t>EVANS TENENG</t>
  </si>
  <si>
    <t>P076517082284M</t>
  </si>
  <si>
    <t>NGUEMDJO NGAWA</t>
  </si>
  <si>
    <t>THERESSE PATRICE</t>
  </si>
  <si>
    <t>MENUISERIE-PRESTATIONS-DECORATION</t>
  </si>
  <si>
    <t>M061913912980Z</t>
  </si>
  <si>
    <t>SOVIRA CONSTRUCTION SARL</t>
  </si>
  <si>
    <t>P087100369330T</t>
  </si>
  <si>
    <t>NGO DIYANI EPSEE TAWET</t>
  </si>
  <si>
    <t>P059318165678X</t>
  </si>
  <si>
    <t>P116100440531D</t>
  </si>
  <si>
    <t>P090018299004P</t>
  </si>
  <si>
    <t>TCHOUNKEU TCHAMBA</t>
  </si>
  <si>
    <t>BRIDOUX ANTONI</t>
  </si>
  <si>
    <t>P067811807382E</t>
  </si>
  <si>
    <t>BELA ANANA</t>
  </si>
  <si>
    <t>P056815113981G</t>
  </si>
  <si>
    <t>FOMANO DOUNMO</t>
  </si>
  <si>
    <t>P048016564679D</t>
  </si>
  <si>
    <t>NOUPEY</t>
  </si>
  <si>
    <t>P089814423615R</t>
  </si>
  <si>
    <t>NANA NDJAYOU</t>
  </si>
  <si>
    <t>GLWLADYS</t>
  </si>
  <si>
    <t>P068614542261Y</t>
  </si>
  <si>
    <t>LUGRACE</t>
  </si>
  <si>
    <t>P097212506342D</t>
  </si>
  <si>
    <t>TSIMI EDANG</t>
  </si>
  <si>
    <t>P107816806188U</t>
  </si>
  <si>
    <t>P068513373167A</t>
  </si>
  <si>
    <t>AMBASSA IHON DORCAS</t>
  </si>
  <si>
    <t>P056800158821S</t>
  </si>
  <si>
    <t>P057716698924T</t>
  </si>
  <si>
    <t>TCHANGOUM LEOPOLDINE MARIE ROSE</t>
  </si>
  <si>
    <t>P086312482148N</t>
  </si>
  <si>
    <t>P039317065219W</t>
  </si>
  <si>
    <t>TAB0K0U</t>
  </si>
  <si>
    <t>WILLI HERMANN</t>
  </si>
  <si>
    <t>P119917198824J</t>
  </si>
  <si>
    <t>DZOKAM MBOU</t>
  </si>
  <si>
    <t>JUNIOR PATERSON</t>
  </si>
  <si>
    <t>M011200040171M</t>
  </si>
  <si>
    <t>STE DIP ENERGY SARL</t>
  </si>
  <si>
    <t>STE D.E. SARL</t>
  </si>
  <si>
    <t>P085715491905A</t>
  </si>
  <si>
    <t>P107612731339U</t>
  </si>
  <si>
    <t>TUEDJO EPSEE DJOUMBA CLEMENTINE</t>
  </si>
  <si>
    <t>ETS HST CONSULTING</t>
  </si>
  <si>
    <t>P108217966610D</t>
  </si>
  <si>
    <t>P018512505495P</t>
  </si>
  <si>
    <t>INOUSSI ABDOU AMADOU</t>
  </si>
  <si>
    <t>P092417080941Y</t>
  </si>
  <si>
    <t>MBIEZIE THEODORE (ETS MBZ ET FILS)</t>
  </si>
  <si>
    <t>M061112601828H</t>
  </si>
  <si>
    <t>SUCC ELOUNDOU NGONO LEOPOLD</t>
  </si>
  <si>
    <t>P029012492949U</t>
  </si>
  <si>
    <t>TAGNE DEFFO ARMEL</t>
  </si>
  <si>
    <t>M079617233553S</t>
  </si>
  <si>
    <t>E CATH SAINT JEAN BOSCO DE BETARE-OYA</t>
  </si>
  <si>
    <t>P079217724365R</t>
  </si>
  <si>
    <t>SOW MAMADOU</t>
  </si>
  <si>
    <t>P019217992305G</t>
  </si>
  <si>
    <t>Fofie</t>
  </si>
  <si>
    <t>Michaëlle Flore</t>
  </si>
  <si>
    <t>P109517688333K</t>
  </si>
  <si>
    <t>MBEKEH</t>
  </si>
  <si>
    <t>P016917902881Q</t>
  </si>
  <si>
    <t>CHE NDEH</t>
  </si>
  <si>
    <t>P118515109055G</t>
  </si>
  <si>
    <t>NKOUAHAWA KAMSSU</t>
  </si>
  <si>
    <t>P108612733517S</t>
  </si>
  <si>
    <t>NANA EPSEE ZEH</t>
  </si>
  <si>
    <t>M012317861697X</t>
  </si>
  <si>
    <t>SN-INVEST&amp;STRATEGY SARL</t>
  </si>
  <si>
    <t>P129212441197G</t>
  </si>
  <si>
    <t>TIOKANK CHARLINE</t>
  </si>
  <si>
    <t>RESTAURAND BELLE DAME</t>
  </si>
  <si>
    <t>GARDIENNAGE-PRESTATIONS DIVERSES</t>
  </si>
  <si>
    <t>M029800007340U</t>
  </si>
  <si>
    <t>STE DE GARDIENNAGE SACUR</t>
  </si>
  <si>
    <t>SACUR SARL</t>
  </si>
  <si>
    <t>P040116083190J</t>
  </si>
  <si>
    <t>VERANE SAURELLE</t>
  </si>
  <si>
    <t>P088915684726M</t>
  </si>
  <si>
    <t>FEGOM KAMDEM</t>
  </si>
  <si>
    <t>P128117088885X</t>
  </si>
  <si>
    <t>MESSASSI NGAMA</t>
  </si>
  <si>
    <t>LUC HABIB</t>
  </si>
  <si>
    <t>P018817729259W</t>
  </si>
  <si>
    <t>IRENE NFEBA</t>
  </si>
  <si>
    <t>P059218070940C</t>
  </si>
  <si>
    <t>P116716198737K</t>
  </si>
  <si>
    <t>GAUTHIER PATRICE</t>
  </si>
  <si>
    <t>P049517474982W</t>
  </si>
  <si>
    <t>OPHILIA MAFISA</t>
  </si>
  <si>
    <t>P019518391346L</t>
  </si>
  <si>
    <t>SALEH ALMSTTAT</t>
  </si>
  <si>
    <t>P088717041857F</t>
  </si>
  <si>
    <t>BIEPIENE SOUHO</t>
  </si>
  <si>
    <t>P098016383874J</t>
  </si>
  <si>
    <t>ABAXIE</t>
  </si>
  <si>
    <t>BA ALFRED</t>
  </si>
  <si>
    <t>P108717523908W</t>
  </si>
  <si>
    <t>TAGUEMFOUO KANOUO</t>
  </si>
  <si>
    <t>SATURIN</t>
  </si>
  <si>
    <t>P109317782333H</t>
  </si>
  <si>
    <t>TABAMOZAM TAMO</t>
  </si>
  <si>
    <t>Jean Bertin</t>
  </si>
  <si>
    <t>P098417430791Y</t>
  </si>
  <si>
    <t>P108912518920W</t>
  </si>
  <si>
    <t>GODWIN ONYEKA OKOYE</t>
  </si>
  <si>
    <t>ETS GODWIN ONYEKA OKOYE</t>
  </si>
  <si>
    <t>P017518504920J</t>
  </si>
  <si>
    <t>KENGHE SANGONG</t>
  </si>
  <si>
    <t>P024816611373G</t>
  </si>
  <si>
    <t>APENDIPOU</t>
  </si>
  <si>
    <t>M031518129588F</t>
  </si>
  <si>
    <t>ASSOCIATION ICI ET LABAS</t>
  </si>
  <si>
    <t>M042218241605H</t>
  </si>
  <si>
    <t>MASGRALF SARL</t>
  </si>
  <si>
    <t>P049318440726A</t>
  </si>
  <si>
    <t>KAGHO NANA EPSE KUETEU</t>
  </si>
  <si>
    <t>P096717731360B</t>
  </si>
  <si>
    <t>NGAMOE</t>
  </si>
  <si>
    <t>P049218564384U</t>
  </si>
  <si>
    <t>ALONTSI LACTIO</t>
  </si>
  <si>
    <t>M020100011829T</t>
  </si>
  <si>
    <t>PARREY DISTRIBUTORS INC</t>
  </si>
  <si>
    <t>MEDECINE SHOPPE</t>
  </si>
  <si>
    <t>P045815319666Q</t>
  </si>
  <si>
    <t>NWELNDJE</t>
  </si>
  <si>
    <t>P105418149243M</t>
  </si>
  <si>
    <t>P058312445037W</t>
  </si>
  <si>
    <t>ALENE SAMPA HUGUETTE FLORE</t>
  </si>
  <si>
    <t>P118818043363W</t>
  </si>
  <si>
    <t>CHOUAGOUNG TALOM</t>
  </si>
  <si>
    <t>BRICE BIENVENU</t>
  </si>
  <si>
    <t>P127915215041Z</t>
  </si>
  <si>
    <t>OBIEZUE</t>
  </si>
  <si>
    <t>LORITA NKECHI</t>
  </si>
  <si>
    <t>M032416670056Y</t>
  </si>
  <si>
    <t>GLOBAL LINK GROUP LTD.</t>
  </si>
  <si>
    <t>P038517708141S</t>
  </si>
  <si>
    <t>Bah abdoulaye</t>
  </si>
  <si>
    <t>P090018345524K</t>
  </si>
  <si>
    <t>KUEMENE FOMEKONG</t>
  </si>
  <si>
    <t>P057212773090C</t>
  </si>
  <si>
    <t>P109517170330M</t>
  </si>
  <si>
    <t>P038416338086W</t>
  </si>
  <si>
    <t>DJIEUGOUE EPSE MODJOUATSETH</t>
  </si>
  <si>
    <t>NELLY THERESE</t>
  </si>
  <si>
    <t>P067617017176M</t>
  </si>
  <si>
    <t>GERALD NYUGA</t>
  </si>
  <si>
    <t>P059418438986Q</t>
  </si>
  <si>
    <t>EKWEZOCK</t>
  </si>
  <si>
    <t>P068618358004T</t>
  </si>
  <si>
    <t>PATOU TANIMOU</t>
  </si>
  <si>
    <t>P109416789619C</t>
  </si>
  <si>
    <t>GASPA AWAH</t>
  </si>
  <si>
    <t>P118016570911Q</t>
  </si>
  <si>
    <t>P079617618767B</t>
  </si>
  <si>
    <t>GAELLE FLORE</t>
  </si>
  <si>
    <t>P078500488791L</t>
  </si>
  <si>
    <t>M031417450851A</t>
  </si>
  <si>
    <t>ASSOCIATION ACTION POUR LE BIEN-ETRE SOCIAL</t>
  </si>
  <si>
    <t>ABES</t>
  </si>
  <si>
    <t>PROMOUVOIR LA SÉCURITÉ SOCIALE-RENFORCER LES ACTIONS DE GOUVERNANCE LOCALE-ETCS</t>
  </si>
  <si>
    <t>P079517965462Z</t>
  </si>
  <si>
    <t>MBOA II</t>
  </si>
  <si>
    <t>Jean paul romeo</t>
  </si>
  <si>
    <t>P029718420003L</t>
  </si>
  <si>
    <t>MONKOUM  MVING</t>
  </si>
  <si>
    <t>P079717990992R</t>
  </si>
  <si>
    <t>P017812552349U</t>
  </si>
  <si>
    <t>P059017730539C</t>
  </si>
  <si>
    <t>DJOMKOUE TCHAMDJOU</t>
  </si>
  <si>
    <t>Eric Michel</t>
  </si>
  <si>
    <t>P067817761627F</t>
  </si>
  <si>
    <t>NGNENEMONGO</t>
  </si>
  <si>
    <t>P057215597756M</t>
  </si>
  <si>
    <t>P088817599315P</t>
  </si>
  <si>
    <t>BARATAK ANDOK P CYRILLE</t>
  </si>
  <si>
    <t>P118617492247A</t>
  </si>
  <si>
    <t>NDIFOR RIGOBELMULUH</t>
  </si>
  <si>
    <t>M012118442213P</t>
  </si>
  <si>
    <t>ICONE BTP SARL</t>
  </si>
  <si>
    <t>IBTP SARL</t>
  </si>
  <si>
    <t>BTP,PRESTATIONS DE SERVICES, COMMERCE GÉNÉRAL,IMPORT-EXPORT,NÉGOCE,INGENIERIE INFORMATIQUE ET FINANCIÈRE, MAITRE D'OUVRAGE ET  CONTRÔLE DES TRAVAUX, ÉTUDE SOCIO ÉCOLOGIQUES,PLANIFICATION STRATÉGIQUES,</t>
  </si>
  <si>
    <t>M012618365204B</t>
  </si>
  <si>
    <t>K-Integrated farms</t>
  </si>
  <si>
    <t>K-iFarms</t>
  </si>
  <si>
    <t>P127217753798J</t>
  </si>
  <si>
    <t>MARY ETA AYUK</t>
  </si>
  <si>
    <t>P017316670803A</t>
  </si>
  <si>
    <t>NAHOUSSI MATHIEU</t>
  </si>
  <si>
    <t>P058618105671G</t>
  </si>
  <si>
    <t>LANGHE</t>
  </si>
  <si>
    <t>GOODNESS KISUM</t>
  </si>
  <si>
    <t>P057815270018U</t>
  </si>
  <si>
    <t>P038017491500C</t>
  </si>
  <si>
    <t>FANKEP HONORÉ</t>
  </si>
  <si>
    <t>"ETS FANKEP"</t>
  </si>
  <si>
    <t>IMPORT EXPORT COMMERCE GÉNÉRAL PRESTATIONS DE SERVICES FORMATION CONSEIL</t>
  </si>
  <si>
    <t>P128514366776T</t>
  </si>
  <si>
    <t>TEDONFEU TSINDA</t>
  </si>
  <si>
    <t>MARIE JOEL</t>
  </si>
  <si>
    <t>P105917714873P</t>
  </si>
  <si>
    <t>TCHANA  EPSE MFOUMYOUN NDI DENISE</t>
  </si>
  <si>
    <t>P086300460463L</t>
  </si>
  <si>
    <t>FONGE EPSEE ALENDA</t>
  </si>
  <si>
    <t>ELIZABETH ANYI</t>
  </si>
  <si>
    <t>P128612485816A</t>
  </si>
  <si>
    <t>CHIA VIOLET BIH</t>
  </si>
  <si>
    <t>P127517157787X</t>
  </si>
  <si>
    <t>EMMANUEL BAMI JEH</t>
  </si>
  <si>
    <t>P059118170039K</t>
  </si>
  <si>
    <t>P079018238089Z</t>
  </si>
  <si>
    <t>ALIO SALI</t>
  </si>
  <si>
    <t>P118817162354W</t>
  </si>
  <si>
    <t>P047214612220W</t>
  </si>
  <si>
    <t>WAGAB SYLVAIN HAMAN</t>
  </si>
  <si>
    <t>( ETS MEYAGANSOUM )</t>
  </si>
  <si>
    <t>P089317442320P</t>
  </si>
  <si>
    <t>P056017590358J</t>
  </si>
  <si>
    <t>ROLAND TAHJA</t>
  </si>
  <si>
    <t>M072517854524M</t>
  </si>
  <si>
    <t>FASILITAZI SARL</t>
  </si>
  <si>
    <t>FASILITAZI</t>
  </si>
  <si>
    <t>P058616565390A</t>
  </si>
  <si>
    <t>P018117903797G</t>
  </si>
  <si>
    <t>P058717073375L</t>
  </si>
  <si>
    <t>DJUIMADJOUM GLADIOSE CAROLE</t>
  </si>
  <si>
    <t>P066600466359C</t>
  </si>
  <si>
    <t>MESSOMO FOUMENA épse NDJILA</t>
  </si>
  <si>
    <t>P099317754664K</t>
  </si>
  <si>
    <t>DJIOZANG NGUEGANG</t>
  </si>
  <si>
    <t>M072416904025B</t>
  </si>
  <si>
    <t>FLAVRR INC..</t>
  </si>
  <si>
    <t>DÉPÔT D'ŒUF</t>
  </si>
  <si>
    <t>P118016574380B</t>
  </si>
  <si>
    <t>TSONANG</t>
  </si>
  <si>
    <t>P078012436032L</t>
  </si>
  <si>
    <t>P099117513800J</t>
  </si>
  <si>
    <t>MIBA TCHOUANTE</t>
  </si>
  <si>
    <t>P088518430479F</t>
  </si>
  <si>
    <t>DONKENG NANFAH</t>
  </si>
  <si>
    <t>JOSEPH DJAMEL</t>
  </si>
  <si>
    <t>BATIMENT ET TRAVAUX PUBLICS, INTERIOR DESIGN</t>
  </si>
  <si>
    <t>M032217190779K</t>
  </si>
  <si>
    <t>HORIZON IMMO SOLUTION</t>
  </si>
  <si>
    <t>P075916699744A</t>
  </si>
  <si>
    <t>OMGBA MVOLA</t>
  </si>
  <si>
    <t>(ETS C² COMPAGNIE ET CONFIANCE)</t>
  </si>
  <si>
    <t>P048718288586E</t>
  </si>
  <si>
    <t>MIRABEL NDEH</t>
  </si>
  <si>
    <t>P017600470361K</t>
  </si>
  <si>
    <t>P100517719987R</t>
  </si>
  <si>
    <t>VENT GEDEON</t>
  </si>
  <si>
    <t>P028618353723G</t>
  </si>
  <si>
    <t>KENFACK  TASSOMBA</t>
  </si>
  <si>
    <t>ERIC  PATRICK</t>
  </si>
  <si>
    <t>P096718233985U</t>
  </si>
  <si>
    <t>ETS CABINET E.B.M</t>
  </si>
  <si>
    <t>ELIE BERGER</t>
  </si>
  <si>
    <t>P019418261259S</t>
  </si>
  <si>
    <t>KOUROUMA LANCINE</t>
  </si>
  <si>
    <t>P066600001025D</t>
  </si>
  <si>
    <t>BOUDA MFAGAM</t>
  </si>
  <si>
    <t>P068917802474M</t>
  </si>
  <si>
    <t>NGOUJOU  ALAIN</t>
  </si>
  <si>
    <t>ETS NTAG</t>
  </si>
  <si>
    <t>P099716628861N</t>
  </si>
  <si>
    <t>ANINA HELEN</t>
  </si>
  <si>
    <t>P119017061266H</t>
  </si>
  <si>
    <t>GUENGANG MELI DANIELLE SAMIRA</t>
  </si>
  <si>
    <t>CABINET ORTHOPHONIQUE ORTHO-CARE</t>
  </si>
  <si>
    <t>P069317967753P</t>
  </si>
  <si>
    <t>WINIFRED NEPIH</t>
  </si>
  <si>
    <t>M081016006653L</t>
  </si>
  <si>
    <t>GROUPE SCOLAIRE BILINGUE JEAN JAURES</t>
  </si>
  <si>
    <t>CPLJJ</t>
  </si>
  <si>
    <t>M012517492977S</t>
  </si>
  <si>
    <t>SMART COMPANY</t>
  </si>
  <si>
    <t>P015917774482D</t>
  </si>
  <si>
    <t>MEGNE EPOUSE LIENDZE FOKA</t>
  </si>
  <si>
    <t>P117800551009A</t>
  </si>
  <si>
    <t>P030318201113J</t>
  </si>
  <si>
    <t>SAHA MEKONGWOU</t>
  </si>
  <si>
    <t>P089616808898E</t>
  </si>
  <si>
    <t>JOSEPH NANJE</t>
  </si>
  <si>
    <t>P088616419753B</t>
  </si>
  <si>
    <t>KEBTCHIBO</t>
  </si>
  <si>
    <t>P018816107060P</t>
  </si>
  <si>
    <t>NGUEPI ATEMFACK</t>
  </si>
  <si>
    <t>JULIE MARIETTE</t>
  </si>
  <si>
    <t>P087017651636Q</t>
  </si>
  <si>
    <t>MANYIE AMOUGOU ÉPOUSE EVOUNA</t>
  </si>
  <si>
    <t>P120018406212Z</t>
  </si>
  <si>
    <t>MENYOH ZIDAN</t>
  </si>
  <si>
    <t>NDJECK</t>
  </si>
  <si>
    <t>P080617741724Z</t>
  </si>
  <si>
    <t>TEKENOU</t>
  </si>
  <si>
    <t>LOICH TRESOR</t>
  </si>
  <si>
    <t>P059612439725T</t>
  </si>
  <si>
    <t>ARME-YAOU</t>
  </si>
  <si>
    <t>P069517775032C</t>
  </si>
  <si>
    <t>P039717819914C</t>
  </si>
  <si>
    <t>ALVINE SONITA</t>
  </si>
  <si>
    <t>P028818022076J</t>
  </si>
  <si>
    <t>TCHINDA NZELE</t>
  </si>
  <si>
    <t>P108118493578F</t>
  </si>
  <si>
    <t>MARIE EVELINE</t>
  </si>
  <si>
    <t>P038718032575X</t>
  </si>
  <si>
    <t>TCHIMTCHOUA MENYE</t>
  </si>
  <si>
    <t>P109417641370J</t>
  </si>
  <si>
    <t>KOKO NEUBISSI</t>
  </si>
  <si>
    <t>FRANÇOISE DIANE</t>
  </si>
  <si>
    <t>P010716404310Q</t>
  </si>
  <si>
    <t>EJIOFOR CHIBUIKE JOHN</t>
  </si>
  <si>
    <t>P048516338318F</t>
  </si>
  <si>
    <t>MIRABEL BOWEP</t>
  </si>
  <si>
    <t>P019816498536K</t>
  </si>
  <si>
    <t>KOUMEGNE</t>
  </si>
  <si>
    <t>DORICE CARELLE</t>
  </si>
  <si>
    <t>P078515156401W</t>
  </si>
  <si>
    <t>ERNEST STÉPHANE "ETS SHAMA"</t>
  </si>
  <si>
    <t>P078916698720M</t>
  </si>
  <si>
    <t>ETS DFL ET FILS</t>
  </si>
  <si>
    <t>COMMERCE GENERAL,IMPORT EXPORT, PRESTATION SERVICES</t>
  </si>
  <si>
    <t>P067812173102E</t>
  </si>
  <si>
    <t>ETS ADOUM DANNA</t>
  </si>
  <si>
    <t>P097717091034L</t>
  </si>
  <si>
    <t>P058412414884M</t>
  </si>
  <si>
    <t>NDOU CAMILLE</t>
  </si>
  <si>
    <t>P059416067455P</t>
  </si>
  <si>
    <t>ELHASSAN AHMED BASHIR ELNEFEIDI</t>
  </si>
  <si>
    <t>P099416632670M</t>
  </si>
  <si>
    <t>GOUMKAM TEKADAM</t>
  </si>
  <si>
    <t>P037612553032B</t>
  </si>
  <si>
    <t>TSAKEU ALAIN ROCH VIANIE</t>
  </si>
  <si>
    <t>P119715970495R</t>
  </si>
  <si>
    <t>DJANOU KAMGAING XIII</t>
  </si>
  <si>
    <t>P019717828214X</t>
  </si>
  <si>
    <t>P079317051891G</t>
  </si>
  <si>
    <t>KEUMBO TETANG EPOUSE ZOKONG</t>
  </si>
  <si>
    <t>P059518330718J</t>
  </si>
  <si>
    <t>ONANA OMGBA</t>
  </si>
  <si>
    <t>FRANK MOREL</t>
  </si>
  <si>
    <t>P018016682276L</t>
  </si>
  <si>
    <t>AYIGONO</t>
  </si>
  <si>
    <t>M102316123210Z</t>
  </si>
  <si>
    <t>INNOVER ENGINEERING</t>
  </si>
  <si>
    <t>P019017892729C</t>
  </si>
  <si>
    <t>P122017060762H</t>
  </si>
  <si>
    <t>NGOUOMEGHE MARIE NOEL</t>
  </si>
  <si>
    <t>P069616109208D</t>
  </si>
  <si>
    <t>BAH VANESSA</t>
  </si>
  <si>
    <t>ENEH</t>
  </si>
  <si>
    <t>P018717912065B</t>
  </si>
  <si>
    <t>TATA BERNADINE BONGAYEN</t>
  </si>
  <si>
    <t>P119017681635Q</t>
  </si>
  <si>
    <t>DJENDI</t>
  </si>
  <si>
    <t>PRESTATIONS DE SERVICES-REPRESENTATION CCIALE</t>
  </si>
  <si>
    <t>P066612336013J</t>
  </si>
  <si>
    <t>YEMZEU LYDIE</t>
  </si>
  <si>
    <t>ETS TERRES D'AFRIQUE</t>
  </si>
  <si>
    <t>M072517939452P</t>
  </si>
  <si>
    <t>FLORIZON PLUS</t>
  </si>
  <si>
    <t>FP</t>
  </si>
  <si>
    <t>P087018461120N</t>
  </si>
  <si>
    <t>ZOTCHA</t>
  </si>
  <si>
    <t>JOSEPH VANIC</t>
  </si>
  <si>
    <t>M052318278763Y</t>
  </si>
  <si>
    <t>P122015486411G</t>
  </si>
  <si>
    <t>KABIWA TCHOUAKE EMILIENNE</t>
  </si>
  <si>
    <t>COMMERCE GENERAL, TRANSPORT, LOISIRS,VOYAGE</t>
  </si>
  <si>
    <t>M012517481916Y</t>
  </si>
  <si>
    <t>GLOBAL VOYAGE AGENCY SARL</t>
  </si>
  <si>
    <t>GLOBAL VOYAGE AGENCY</t>
  </si>
  <si>
    <t>P087516301838E</t>
  </si>
  <si>
    <t>LAURANT</t>
  </si>
  <si>
    <t>P127712724956D</t>
  </si>
  <si>
    <t>LOMIE DIMETSIN</t>
  </si>
  <si>
    <t>SANDRINE LORABELLE</t>
  </si>
  <si>
    <t>P010417492057M</t>
  </si>
  <si>
    <t>M022618416136Q</t>
  </si>
  <si>
    <t>MBM SERVICES</t>
  </si>
  <si>
    <t>MBM SUARL</t>
  </si>
  <si>
    <t>P069317055325H</t>
  </si>
  <si>
    <t>AWAH BRUNO AGHO</t>
  </si>
  <si>
    <t>P078813803174E</t>
  </si>
  <si>
    <t>MATCHEU SOH AIMERANCE</t>
  </si>
  <si>
    <t>P059116045062A</t>
  </si>
  <si>
    <t>MARGARET EYONG ABIO (ROMEG VENTURES)</t>
  </si>
  <si>
    <t>P106617854696H</t>
  </si>
  <si>
    <t>DZEFACK</t>
  </si>
  <si>
    <t>P038117718987A</t>
  </si>
  <si>
    <t>MALEUBA</t>
  </si>
  <si>
    <t>P098916429688Q</t>
  </si>
  <si>
    <t>DIFFO LEMOFUE</t>
  </si>
  <si>
    <t>LORISSE</t>
  </si>
  <si>
    <t>P027017740387H</t>
  </si>
  <si>
    <t>P016512484639E</t>
  </si>
  <si>
    <t>MANA NDJIDDA</t>
  </si>
  <si>
    <t>ETS MANA NDJIDDA</t>
  </si>
  <si>
    <t>M032518099479B</t>
  </si>
  <si>
    <t>FOKOUEMENE EMERANCIENE MIREILLE</t>
  </si>
  <si>
    <t>BIO FOR LIFE</t>
  </si>
  <si>
    <t>M022618466308B</t>
  </si>
  <si>
    <t>GREEN - NEST VENTURES LTD</t>
  </si>
  <si>
    <t>P038512434831T</t>
  </si>
  <si>
    <t>DJOUDJEU GEORGES SAINT CLAIR</t>
  </si>
  <si>
    <t>(ETS DJOUDJEU BON PNEU)</t>
  </si>
  <si>
    <t>P098517820094F</t>
  </si>
  <si>
    <t>ONGBEYANLOMEN JUDITH FLORE</t>
  </si>
  <si>
    <t>P082417054343A</t>
  </si>
  <si>
    <t>FOUODJI MELATAGUIA EMMANUEL</t>
  </si>
  <si>
    <t>ETS MELA PRESTATIONS SERVICES</t>
  </si>
  <si>
    <t>M032618450418W</t>
  </si>
  <si>
    <t>G.W. SHIPPING TRANSIT AND LOGISTICS SARL</t>
  </si>
  <si>
    <t>VENTE DES ŒUFS DE POULE</t>
  </si>
  <si>
    <t>P076116042551K</t>
  </si>
  <si>
    <t>BABBA ISSA.</t>
  </si>
  <si>
    <t>P088612331470Y</t>
  </si>
  <si>
    <t>P129418127340G</t>
  </si>
  <si>
    <t>MBONGMI</t>
  </si>
  <si>
    <t>LAQUAINE</t>
  </si>
  <si>
    <t>P079217608367W</t>
  </si>
  <si>
    <t>SIPEWOU DOMKEM CARINETTE BERTILETTE</t>
  </si>
  <si>
    <t>P018216070991T</t>
  </si>
  <si>
    <t>P089416647975X</t>
  </si>
  <si>
    <t>MBA FOTEU ODRYEL</t>
  </si>
  <si>
    <t>P026300001139E</t>
  </si>
  <si>
    <t>MENYE ONDO</t>
  </si>
  <si>
    <t>PIERRE FRANCOIS XAVIER</t>
  </si>
  <si>
    <t>P099317982864Z</t>
  </si>
  <si>
    <t>Nsahrem</t>
  </si>
  <si>
    <t>Olivia nkeh</t>
  </si>
  <si>
    <t>P058217527021W</t>
  </si>
  <si>
    <t>M072014926757U</t>
  </si>
  <si>
    <t>BIS INTERNATIONAL SARL</t>
  </si>
  <si>
    <t>BTP CONSTRUCTION GENIE CIVIL RÉNOVATION MEUBLES DE BUREAU RESTAURATION ELECTRICITE COMMERCE GENERAL TRANSPORT LOGISTIQUE IMPORT EXPORT</t>
  </si>
  <si>
    <t>M012416336082C</t>
  </si>
  <si>
    <t>MICH EXPRESS SARL</t>
  </si>
  <si>
    <t>PRESTATIONS DE SERVICES, TRANSPORT COLIS ET COURRIER.M, BIENS ET MARCVANDISESOMMERCE GENERAL, IMPORT EXPORT, AGROPASTORAL, INDUSTRIE</t>
  </si>
  <si>
    <t>P020018283697T</t>
  </si>
  <si>
    <t>TAMBE LURELTTA ENOW</t>
  </si>
  <si>
    <t>(T.L.E)</t>
  </si>
  <si>
    <t>P029817240628B</t>
  </si>
  <si>
    <t>NGANGA PATIENCE WASE</t>
  </si>
  <si>
    <t>P027917434228M</t>
  </si>
  <si>
    <t>FOWOUET NEMBOT</t>
  </si>
  <si>
    <t>P018911636300K</t>
  </si>
  <si>
    <t>SADO DEFO CONSTANT RAYMOND</t>
  </si>
  <si>
    <t>ETS SADO</t>
  </si>
  <si>
    <t>P118918462805Z</t>
  </si>
  <si>
    <t>HAMADOU MOUKTAR</t>
  </si>
  <si>
    <t>(ETS TELEX)</t>
  </si>
  <si>
    <t>P106000412194D</t>
  </si>
  <si>
    <t>MENEKAM TCHENEGHOM</t>
  </si>
  <si>
    <t>P087015784783Z</t>
  </si>
  <si>
    <t>BA'ANA TSOGO</t>
  </si>
  <si>
    <t>M032318327553K</t>
  </si>
  <si>
    <t>DAREWATCH CONSULTING SARL</t>
  </si>
  <si>
    <t>P107117758388L</t>
  </si>
  <si>
    <t>BERTIN MICKSON</t>
  </si>
  <si>
    <t>AMOUGOU (ETS MAINS LUMIERE)</t>
  </si>
  <si>
    <t>P127518005965U</t>
  </si>
  <si>
    <t>TALLA KENGNE</t>
  </si>
  <si>
    <t>FRANCINE NOEL</t>
  </si>
  <si>
    <t>P027000283783C</t>
  </si>
  <si>
    <t>BEBENG JEAN PAUL (EST GESEBAT)LA GENERALE DE SERVICE ET DU BATIMENT;</t>
  </si>
  <si>
    <t>M122116826916W</t>
  </si>
  <si>
    <t>REFINED OIL DISTRIBUTION COMPANY SARL</t>
  </si>
  <si>
    <t>RODICO SARL</t>
  </si>
  <si>
    <t>DISTRIBUTION DES HUILES RAFFINEES-COMMERCE GENERAL-PRESTATIONS DE SERVICES-IMPORT/EXPORT</t>
  </si>
  <si>
    <t>P010017160426Y</t>
  </si>
  <si>
    <t>ISSIYAKOU HASSAN</t>
  </si>
  <si>
    <t>M111017774284Y</t>
  </si>
  <si>
    <t>ASSOCIATION DES RESSORTISSANTS BANDJOUN RESIDANT AU QUARTIER NBOKON NSONG NGONSA DLA 3</t>
  </si>
  <si>
    <t>M081516585022W</t>
  </si>
  <si>
    <t>ASSOCIATION DES DECLARANTS POA DJO DE DOUALA</t>
  </si>
  <si>
    <t>PROMOUVOIR L'ENTRAIDE, LA SOLIDARITE ET FRATERNITE  PROMOUVOIR LE DEVELOPPEMENT SOCIO ECONOMIQUE ET CULTUREL</t>
  </si>
  <si>
    <t>P069012150161F</t>
  </si>
  <si>
    <t>NGAZOA</t>
  </si>
  <si>
    <t>MARIE ELZA</t>
  </si>
  <si>
    <t>P058112670401P</t>
  </si>
  <si>
    <t>P019418229874W</t>
  </si>
  <si>
    <t>MABEL MBINI</t>
  </si>
  <si>
    <t>P056217651783X</t>
  </si>
  <si>
    <t>NKWESSEU EPOUSE NGUEULEU</t>
  </si>
  <si>
    <t>P017312434711J</t>
  </si>
  <si>
    <t>P128717763473M</t>
  </si>
  <si>
    <t>TEBONG FRANKLINE</t>
  </si>
  <si>
    <t>TRANSPORT ET TRANSIT-PRESTATIONS DE SERVICES</t>
  </si>
  <si>
    <t>P127517475539S</t>
  </si>
  <si>
    <t>PIIM HANS CHRISTIAN</t>
  </si>
  <si>
    <t>ETS YCA TRANSPORT ET TRANSIT</t>
  </si>
  <si>
    <t>P076918134303M</t>
  </si>
  <si>
    <t>COURBON SABAH</t>
  </si>
  <si>
    <t>PRESTATIONS DE SERVISES</t>
  </si>
  <si>
    <t>P038217905832D</t>
  </si>
  <si>
    <t>NYOKON A NWATSOCK</t>
  </si>
  <si>
    <t>P079917172517M</t>
  </si>
  <si>
    <t>SINGO NYA</t>
  </si>
  <si>
    <t>P037716034152B</t>
  </si>
  <si>
    <t>GAKO WOCHOU</t>
  </si>
  <si>
    <t>P058216734738Y</t>
  </si>
  <si>
    <t>P117717814949C</t>
  </si>
  <si>
    <t>SANDJOH GAMBO</t>
  </si>
  <si>
    <t>P087617871054X</t>
  </si>
  <si>
    <t>ATABONG CHANGOA</t>
  </si>
  <si>
    <t>P035918527501L</t>
  </si>
  <si>
    <t>MAFO EPSE WANFO</t>
  </si>
  <si>
    <t>JOSEPHINE.</t>
  </si>
  <si>
    <t>P038512493556B</t>
  </si>
  <si>
    <t>PICHELE</t>
  </si>
  <si>
    <t>P098917535417D</t>
  </si>
  <si>
    <t>FRANCIS SABAS</t>
  </si>
  <si>
    <t>M101000043433K</t>
  </si>
  <si>
    <t>SAINTE HELENE CHAPI CHAPO</t>
  </si>
  <si>
    <t>P029017898260Y</t>
  </si>
  <si>
    <t>BELENGUE NICOLAS</t>
  </si>
  <si>
    <t>(ETS NB PARISLOTO)</t>
  </si>
  <si>
    <t>P129218303982Z</t>
  </si>
  <si>
    <t>NICOLAS FEH</t>
  </si>
  <si>
    <t>P040117696999W</t>
  </si>
  <si>
    <t>P047117528714Q</t>
  </si>
  <si>
    <t>JOSEPH MUZAM</t>
  </si>
  <si>
    <t>P075700252430U</t>
  </si>
  <si>
    <t>DJUIKOUA Epse TETA Jacqueline</t>
  </si>
  <si>
    <t>P076800533247Y</t>
  </si>
  <si>
    <t>FOMEWANG KOMGANG</t>
  </si>
  <si>
    <t>BERTRAND PEGUY</t>
  </si>
  <si>
    <t>P037116356884G</t>
  </si>
  <si>
    <t>P059417773302U</t>
  </si>
  <si>
    <t>JULUGFEH ODETTE</t>
  </si>
  <si>
    <t>P067615417946N</t>
  </si>
  <si>
    <t>NDOFFO</t>
  </si>
  <si>
    <t>P027616869533A</t>
  </si>
  <si>
    <t>BOGNE.. KENGNE...</t>
  </si>
  <si>
    <t>THEOPHILE...</t>
  </si>
  <si>
    <t>P122016849621S</t>
  </si>
  <si>
    <t>MBIAKOP VIRGINIE</t>
  </si>
  <si>
    <t>P016917065911X</t>
  </si>
  <si>
    <t>TCHUALA</t>
  </si>
  <si>
    <t>LOCATION AUTOMOBILE</t>
  </si>
  <si>
    <t>M090800025575U</t>
  </si>
  <si>
    <t>CERISES AUTOS LTD</t>
  </si>
  <si>
    <t>EPICERIE,CAFETERIAT</t>
  </si>
  <si>
    <t>P057413342778R</t>
  </si>
  <si>
    <t>NDEHE FOKAM</t>
  </si>
  <si>
    <t>ADOLPHE GERVAIS</t>
  </si>
  <si>
    <t>P057312587070D</t>
  </si>
  <si>
    <t>PLOMBERIE / FORAGE/ETANCHEITE</t>
  </si>
  <si>
    <t>P099012758428C</t>
  </si>
  <si>
    <t>SOPP NWEN ALBERT CHRISTIEN</t>
  </si>
  <si>
    <t>" ETS SNAC "</t>
  </si>
  <si>
    <t>P118912419511B</t>
  </si>
  <si>
    <t>BOLOMIGUI MARIE</t>
  </si>
  <si>
    <t>P019116855206D</t>
  </si>
  <si>
    <t>ASOH COLETTE NEBA</t>
  </si>
  <si>
    <t>(ETS SAINT JOSEPH)</t>
  </si>
  <si>
    <t>P067718395772H</t>
  </si>
  <si>
    <t>METCHOUO</t>
  </si>
  <si>
    <t>M062416836074S</t>
  </si>
  <si>
    <t>CAMEROUN COMMERCIAL ASSOCIATION SARL</t>
  </si>
  <si>
    <t>CCA SARL</t>
  </si>
  <si>
    <t>AUTO ÉCOLE, PRESTATIONS DE SERVICES, COMMERCE GÉNÉRAL, IMPORT EXPORT, AGRICULTURE ÉLEVAGE</t>
  </si>
  <si>
    <t>P017817716317H</t>
  </si>
  <si>
    <t>NZABA</t>
  </si>
  <si>
    <t>ELIE WILFRID</t>
  </si>
  <si>
    <t>P015700531788L</t>
  </si>
  <si>
    <t>P077812572036Y</t>
  </si>
  <si>
    <t>P108117107369C</t>
  </si>
  <si>
    <t>NGAMNDAP</t>
  </si>
  <si>
    <t>P128918566289F</t>
  </si>
  <si>
    <t>ABUOMA JESSICA</t>
  </si>
  <si>
    <t>P017518502010Q</t>
  </si>
  <si>
    <t>FESE EPOUSE EPOKE</t>
  </si>
  <si>
    <t>JULIE EPIE</t>
  </si>
  <si>
    <t>M052217360961W</t>
  </si>
  <si>
    <t>PLANTATIONS OKALA SARL</t>
  </si>
  <si>
    <t>PLAOKA</t>
  </si>
  <si>
    <t>EXPLOITATION DU PALMIER À HUILE-TRANSFORMATION DES NOIX DE PALME; VENTE DES PRODUITS DÉRIVÉS ISSUS DU PALMIER À HUILE; COMMERCE GÉNÉRAL; IMPORT-EXPORT</t>
  </si>
  <si>
    <t>M031216272074W</t>
  </si>
  <si>
    <t>GIC LESSOMOLO</t>
  </si>
  <si>
    <t>P119217850110C</t>
  </si>
  <si>
    <t>NKEMBOH</t>
  </si>
  <si>
    <t>SUSAN LAGMANGOH</t>
  </si>
  <si>
    <t>P027912573515K</t>
  </si>
  <si>
    <t>MBOUSSI MARCELIN</t>
  </si>
  <si>
    <t>CHEZ MARCEL</t>
  </si>
  <si>
    <t>M118600001163S</t>
  </si>
  <si>
    <t>STE HOTELIERE</t>
  </si>
  <si>
    <t>TSEP HOTEL LE DUVET</t>
  </si>
  <si>
    <t>P037316938980H</t>
  </si>
  <si>
    <t>DJEUTCHA</t>
  </si>
  <si>
    <t>P078617204102N</t>
  </si>
  <si>
    <t>NGA ABENA ÉPOUSE NYOBE EFFA ELISABETH SANDRINE</t>
  </si>
  <si>
    <t>ETS LES SISTAS</t>
  </si>
  <si>
    <t>P057615418901A</t>
  </si>
  <si>
    <t>VEUFO KENFACK</t>
  </si>
  <si>
    <t>VIVIEN GABRIEL</t>
  </si>
  <si>
    <t>P128416783108R</t>
  </si>
  <si>
    <t>YOUSSOUF IDRISS ALI</t>
  </si>
  <si>
    <t>P058917033134J</t>
  </si>
  <si>
    <t>M062518424561N</t>
  </si>
  <si>
    <t>CADRE DES AMIS FUTURISTES</t>
  </si>
  <si>
    <t>C D F</t>
  </si>
  <si>
    <t>P100117374902P</t>
  </si>
  <si>
    <t>FEUJIO ESTHELA VERLA</t>
  </si>
  <si>
    <t>(ETS. VERLA)</t>
  </si>
  <si>
    <t>ELEVAGE / PRODUCTION, TRANSFORMATION ET COMMERCIALISATION PRODUITS COSMETIQUES / PRESTATIONS DE SERVICES / COMMERCE GENERAL</t>
  </si>
  <si>
    <t>STAGIAIRES</t>
  </si>
  <si>
    <t>P089518558059F</t>
  </si>
  <si>
    <t>TEYANG KOUAKAM</t>
  </si>
  <si>
    <t>LYDIE MERVEILLE</t>
  </si>
  <si>
    <t>EXPLOITATION AGRO-INDUSTRIELLE</t>
  </si>
  <si>
    <t>M062518160547L</t>
  </si>
  <si>
    <t>AGRO CHALLENGE VENTURE</t>
  </si>
  <si>
    <t>(ACV)</t>
  </si>
  <si>
    <t>P018412419705L</t>
  </si>
  <si>
    <t>ETS HASSANA ALIM</t>
  </si>
  <si>
    <t>M011812670939U</t>
  </si>
  <si>
    <t>ITCS SARL</t>
  </si>
  <si>
    <t>P088517682208C</t>
  </si>
  <si>
    <t>NGO DJEL</t>
  </si>
  <si>
    <t>LILIANE ARLETTE</t>
  </si>
  <si>
    <t>P038816832110U</t>
  </si>
  <si>
    <t>PATRICE ROBERT</t>
  </si>
  <si>
    <t>P125818501011M</t>
  </si>
  <si>
    <t>NZIGIRA</t>
  </si>
  <si>
    <t>P040016700849B</t>
  </si>
  <si>
    <t>LUCKMANU TANGDZENYUY</t>
  </si>
  <si>
    <t>P117517687409R</t>
  </si>
  <si>
    <t>P108417614751Z</t>
  </si>
  <si>
    <t>NJUIKEM</t>
  </si>
  <si>
    <t>ESTHER NSEING</t>
  </si>
  <si>
    <t>P017517377462U</t>
  </si>
  <si>
    <t>KOULAGNIA</t>
  </si>
  <si>
    <t>P047915263734B</t>
  </si>
  <si>
    <t>BONING</t>
  </si>
  <si>
    <t>P038412527499B</t>
  </si>
  <si>
    <t>OUSMAN JACOB</t>
  </si>
  <si>
    <t>ETS OUSMAN JACOB</t>
  </si>
  <si>
    <t>P048616676548X</t>
  </si>
  <si>
    <t>ASAHTAIN</t>
  </si>
  <si>
    <t>JUDE NSOM</t>
  </si>
  <si>
    <t>M082116287340H</t>
  </si>
  <si>
    <t>SOCIETE COOPERATIVE AVEC CONSEIL D'ADMINISTRATION POUR L'AGRICULTURE ET L'ELEVAGE D</t>
  </si>
  <si>
    <t>"COOP-CA AGRI"</t>
  </si>
  <si>
    <t>P027500514629W</t>
  </si>
  <si>
    <t>NGONGANG NANDA ISAAC</t>
  </si>
  <si>
    <t>P097317838360G</t>
  </si>
  <si>
    <t>OLIVIER DOUGLAS</t>
  </si>
  <si>
    <t>M032618453560Z</t>
  </si>
  <si>
    <t>SNOPOR IMPORT-EXPORT</t>
  </si>
  <si>
    <t>SNOPOR</t>
  </si>
  <si>
    <t>P097917201966N</t>
  </si>
  <si>
    <t>NTENTUM MOUCHILI</t>
  </si>
  <si>
    <t>SOLANGE EPSE MBOUOMBOUO</t>
  </si>
  <si>
    <t>P029012619989W</t>
  </si>
  <si>
    <t>DADJEU FONTIO</t>
  </si>
  <si>
    <t>M081517091875T</t>
  </si>
  <si>
    <t>TANTE MARTHE</t>
  </si>
  <si>
    <t>P048916862103M</t>
  </si>
  <si>
    <t>KENGNE TAGNE HERMON ARNAUD</t>
  </si>
  <si>
    <t>ETS INGENIUM SOLUTIONS</t>
  </si>
  <si>
    <t>RESTAURATION-PRESTATIONS DE SERVICES</t>
  </si>
  <si>
    <t>M081712639341J</t>
  </si>
  <si>
    <t>SOCIETE C'TOU FRAIS SARL</t>
  </si>
  <si>
    <t>P046300318787H</t>
  </si>
  <si>
    <t>BATCHAMA JEAN CLAUDE</t>
  </si>
  <si>
    <t>P088218182423P</t>
  </si>
  <si>
    <t>KOUEMO DJOMO</t>
  </si>
  <si>
    <t>LYDIE FLORETTE</t>
  </si>
  <si>
    <t>P040417790884Y</t>
  </si>
  <si>
    <t>BRIYAN ASONGWE</t>
  </si>
  <si>
    <t>P058416887503E</t>
  </si>
  <si>
    <t>NDONO OLOMO DONATIEN</t>
  </si>
  <si>
    <t>ETS: GARAGE DONAS</t>
  </si>
  <si>
    <t>P058414612616S</t>
  </si>
  <si>
    <t>PAPA MAMADOU</t>
  </si>
  <si>
    <t>P115217682440U</t>
  </si>
  <si>
    <t>TCHEKOUA</t>
  </si>
  <si>
    <t>P107818496250Y</t>
  </si>
  <si>
    <t>ZETANG KANA NGUEFACK</t>
  </si>
  <si>
    <t>P086811343830J</t>
  </si>
  <si>
    <t>NANA KAMTA</t>
  </si>
  <si>
    <t>M072014812044A</t>
  </si>
  <si>
    <t>RIO DOS CAMAROES SARL</t>
  </si>
  <si>
    <t>PRODUCTION TRANSFORMATION ET COMMERCIALISATION DES PRODUITS AGROPASTORAUX PREST.SCES...</t>
  </si>
  <si>
    <t>P078217927504K</t>
  </si>
  <si>
    <t>TOUMA NAPPI</t>
  </si>
  <si>
    <t>CHILAIN</t>
  </si>
  <si>
    <t>P085700025312G</t>
  </si>
  <si>
    <t>NUEMSI</t>
  </si>
  <si>
    <t>P098917841663F</t>
  </si>
  <si>
    <t>NTSAMA NGO MADENG</t>
  </si>
  <si>
    <t>P128318017266X</t>
  </si>
  <si>
    <t>MBOULLA</t>
  </si>
  <si>
    <t>P018916117119C</t>
  </si>
  <si>
    <t>P078716086217S</t>
  </si>
  <si>
    <t>TIAKO TCHATAG</t>
  </si>
  <si>
    <t>EMMANUEL ALVAREST</t>
  </si>
  <si>
    <t>P069916978486C</t>
  </si>
  <si>
    <t>TOUKEM KAMOLACK</t>
  </si>
  <si>
    <t>P017417227808B</t>
  </si>
  <si>
    <t>M032416583450R</t>
  </si>
  <si>
    <t>MIAMI SARL</t>
  </si>
  <si>
    <t>P014616474131X</t>
  </si>
  <si>
    <t>MANA BOUBA</t>
  </si>
  <si>
    <t>P099515982239Y</t>
  </si>
  <si>
    <t>GUEVALA MILLAN FORDIP</t>
  </si>
  <si>
    <t>(FORDIPS TECH LLC)</t>
  </si>
  <si>
    <t>P019517661918L</t>
  </si>
  <si>
    <t>DJOMENI PHILIPPE</t>
  </si>
  <si>
    <t>(DJOMENI CONSULTING PRO MANAGEMENT)</t>
  </si>
  <si>
    <t>MANAGEMENT DES ENTREPRISES, IMPORT-EXPORT, GESTION COMPTABLE ET FISCAL ,GESTION ET PLACEMENT DU PERSONNEL , PRESTATION DE SERVICES</t>
  </si>
  <si>
    <t>P018816224738M</t>
  </si>
  <si>
    <t>P069417704730Z</t>
  </si>
  <si>
    <t>NGAHANE NJIKE EPSE LEKANE</t>
  </si>
  <si>
    <t>P079317118269D</t>
  </si>
  <si>
    <t>TCHOUAMOU NGONGANG</t>
  </si>
  <si>
    <t>VANDRINE</t>
  </si>
  <si>
    <t>CONSTRUCTION METALLIQUE, BTP ET COMMERCE GENERAL</t>
  </si>
  <si>
    <t>P047316423330Y</t>
  </si>
  <si>
    <t>BIKAI JUSTIN FILS</t>
  </si>
  <si>
    <t>(ETS CPI)</t>
  </si>
  <si>
    <t>M042517734508Q</t>
  </si>
  <si>
    <t>TENACITY  SOLUTION. COMPANY LTD.</t>
  </si>
  <si>
    <t>TESO. CO LTD.</t>
  </si>
  <si>
    <t>M081016211904T</t>
  </si>
  <si>
    <t>ENIEG ARCHE DES PHOTONS</t>
  </si>
  <si>
    <t>P040217197085W</t>
  </si>
  <si>
    <t>P077618032792T</t>
  </si>
  <si>
    <t>TCHOUACHOU NDONG</t>
  </si>
  <si>
    <t>P109016614495D</t>
  </si>
  <si>
    <t>HELOISE MANUELA</t>
  </si>
  <si>
    <t>M022618459472C</t>
  </si>
  <si>
    <t>LA GRÂCE CONSTRUCTION SARL</t>
  </si>
  <si>
    <t>LGC SARL</t>
  </si>
  <si>
    <t>M110817232155J</t>
  </si>
  <si>
    <t>EP MAKOGOU</t>
  </si>
  <si>
    <t>P059217317244W</t>
  </si>
  <si>
    <t>P029716877097B</t>
  </si>
  <si>
    <t>MEGOUO DEFFO</t>
  </si>
  <si>
    <t>P057916976071J</t>
  </si>
  <si>
    <t>VALENTINE AWANKA</t>
  </si>
  <si>
    <t>P127018335185S</t>
  </si>
  <si>
    <t>SHENG</t>
  </si>
  <si>
    <t>P047916848732G</t>
  </si>
  <si>
    <t>DJIOTA METEJIO</t>
  </si>
  <si>
    <t>HUGUES MARCELIN</t>
  </si>
  <si>
    <t>DISTRIBUTION DES PRODUITS LAITIERS</t>
  </si>
  <si>
    <t>M102217967183K</t>
  </si>
  <si>
    <t>SONALAIT</t>
  </si>
  <si>
    <t>P049817076163N</t>
  </si>
  <si>
    <t>ANDENGA BERNADETTE LEONCE</t>
  </si>
  <si>
    <t>P019017349718W</t>
  </si>
  <si>
    <t>TCHIAMENE</t>
  </si>
  <si>
    <t>P078718028454K</t>
  </si>
  <si>
    <t>ABDOU PUZENYIR</t>
  </si>
  <si>
    <t>P068416024946Z</t>
  </si>
  <si>
    <t>P014516769822E</t>
  </si>
  <si>
    <t>P057112103688P</t>
  </si>
  <si>
    <t>AMADOU MEDI</t>
  </si>
  <si>
    <t>ETS AMADOU MEDI</t>
  </si>
  <si>
    <t>P098416699507J</t>
  </si>
  <si>
    <t>KANA FEUDJOU</t>
  </si>
  <si>
    <t>MARIE ALBERTINE</t>
  </si>
  <si>
    <t>M101017257843T</t>
  </si>
  <si>
    <t>EP BATCHIEU BABOUANTOU</t>
  </si>
  <si>
    <t>P085412673173S</t>
  </si>
  <si>
    <t>MBOME EP. BISSA</t>
  </si>
  <si>
    <t>P088212500222B</t>
  </si>
  <si>
    <t>YVES BERGER</t>
  </si>
  <si>
    <t>P089417674351W</t>
  </si>
  <si>
    <t>TACHAGO FOADING</t>
  </si>
  <si>
    <t>P068217410603B</t>
  </si>
  <si>
    <t>MONGO MERY STEPHANE</t>
  </si>
  <si>
    <t>ETS NKONGA SERVICES</t>
  </si>
  <si>
    <t>P107917829230A</t>
  </si>
  <si>
    <t>TEWAMBE</t>
  </si>
  <si>
    <t>M111712656786Q</t>
  </si>
  <si>
    <t>AMIA BATIMENTS &amp; TRAVAUX PUBLICS</t>
  </si>
  <si>
    <t>AMIA B.T.P SARL</t>
  </si>
  <si>
    <t>P018517756682Q</t>
  </si>
  <si>
    <t>TCHOUMGA EPSE MEKONDJOU</t>
  </si>
  <si>
    <t>COMMERCE GENERAL, IMPORT-EXPORT, NEGOCE, SERVICES</t>
  </si>
  <si>
    <t>M031316235512K</t>
  </si>
  <si>
    <t>GLOBAL TRADE INCORPORATION</t>
  </si>
  <si>
    <t>GTI</t>
  </si>
  <si>
    <t>P088717016826F</t>
  </si>
  <si>
    <t>PHILIPPE NICOLAS</t>
  </si>
  <si>
    <t>P039917694636R</t>
  </si>
  <si>
    <t>PATRICE CEDRIC</t>
  </si>
  <si>
    <t>P017717691104E</t>
  </si>
  <si>
    <t>IDI BASSIROU</t>
  </si>
  <si>
    <t>P065512576106G</t>
  </si>
  <si>
    <t>TOUBA DJIME MOUNDJOUROU</t>
  </si>
  <si>
    <t>P026912633412P</t>
  </si>
  <si>
    <t>ESSOLBO</t>
  </si>
  <si>
    <t>GEORGES CLEMENT</t>
  </si>
  <si>
    <t>P070418359076B</t>
  </si>
  <si>
    <t>ISAAC JACKSON PRINCE</t>
  </si>
  <si>
    <t>P122017048765S</t>
  </si>
  <si>
    <t>NANGUE TEL 99480748</t>
  </si>
  <si>
    <t>P120518028693A</t>
  </si>
  <si>
    <t>Nguehan Kamga</t>
  </si>
  <si>
    <t>Patxi Wilfried</t>
  </si>
  <si>
    <t>P048012622984Z</t>
  </si>
  <si>
    <t>KIKIH CHINTFUN</t>
  </si>
  <si>
    <t>P122015253799P</t>
  </si>
  <si>
    <t>Pisciculture/Aquaculture</t>
  </si>
  <si>
    <t>M082315973030B</t>
  </si>
  <si>
    <t>SOCIETE DES PISCICULTEURS REUNIS</t>
  </si>
  <si>
    <t>SPR SARL</t>
  </si>
  <si>
    <t>M042217290069U</t>
  </si>
  <si>
    <t>DIGITAL BILLS AUTOMOBILE</t>
  </si>
  <si>
    <t>P010018282891R</t>
  </si>
  <si>
    <t>MAWABO FUMTCHUM</t>
  </si>
  <si>
    <t>CHIROLE MANUELA</t>
  </si>
  <si>
    <t>M112116744589G</t>
  </si>
  <si>
    <t>AFRICA CONSTRUCTION COMPANY SARL</t>
  </si>
  <si>
    <t>A2C SARL</t>
  </si>
  <si>
    <t>PRESTATIONS DE SERVICES DANS LE GENIE CIVIL</t>
  </si>
  <si>
    <t>M032217160613D</t>
  </si>
  <si>
    <t>NEW WORLD - BTP SARL</t>
  </si>
  <si>
    <t>P078017458793X</t>
  </si>
  <si>
    <t>EBELLE EPSE LEMBE VICTORINE CARINE FLORE</t>
  </si>
  <si>
    <t>(ETS LE VICKYLE)</t>
  </si>
  <si>
    <t>P058212434584H</t>
  </si>
  <si>
    <t>P099116825672X</t>
  </si>
  <si>
    <t>MBODJOM HANSE</t>
  </si>
  <si>
    <t>P088116240869T</t>
  </si>
  <si>
    <t>MARY NKENGLEFAC AMIN</t>
  </si>
  <si>
    <t>P067412678254W</t>
  </si>
  <si>
    <t>NGO DIYANI FRANCOISE ENGELINE</t>
  </si>
  <si>
    <t>P049618519974B</t>
  </si>
  <si>
    <t>SENWU</t>
  </si>
  <si>
    <t>MICKLAN</t>
  </si>
  <si>
    <t>P107013912403B</t>
  </si>
  <si>
    <t>MISSIONAIRE</t>
  </si>
  <si>
    <t>M101517092684W</t>
  </si>
  <si>
    <t>MISSIONNAIRE IDENTES</t>
  </si>
  <si>
    <t>P117917534122H</t>
  </si>
  <si>
    <t>WOYU</t>
  </si>
  <si>
    <t>MARCEL DINKA</t>
  </si>
  <si>
    <t>M011300045897C</t>
  </si>
  <si>
    <t>STE GIC CHALLENGE SARL</t>
  </si>
  <si>
    <t>P029217716276Q</t>
  </si>
  <si>
    <t>NGEK YEAYUH</t>
  </si>
  <si>
    <t>P029617335611U</t>
  </si>
  <si>
    <t>MAGUEDJEU</t>
  </si>
  <si>
    <t>CHRISTELLE HYACINTE</t>
  </si>
  <si>
    <t>P105900089570T</t>
  </si>
  <si>
    <t>M082118501963G</t>
  </si>
  <si>
    <t>LOVEWORLD INC</t>
  </si>
  <si>
    <t>P038318494893T</t>
  </si>
  <si>
    <t>ROUKAIYATOU MOUSSA YACUBOU.</t>
  </si>
  <si>
    <t>P109017552093T</t>
  </si>
  <si>
    <t>GALEYIN TATA</t>
  </si>
  <si>
    <t>P038512435949M</t>
  </si>
  <si>
    <t>P067817803030T</t>
  </si>
  <si>
    <t>YO NGOHO</t>
  </si>
  <si>
    <t>P109216479918J</t>
  </si>
  <si>
    <t>PATRICK UZOCHUKWU IBENAGUM</t>
  </si>
  <si>
    <t>P128517787739H</t>
  </si>
  <si>
    <t>Ntungwa tadjou</t>
  </si>
  <si>
    <t>M071316657182U</t>
  </si>
  <si>
    <t>ETABLISSEMENT SCOLAIRE (LYCEE DE MEKOMO)</t>
  </si>
  <si>
    <t>LYME</t>
  </si>
  <si>
    <t>P015414411311Y</t>
  </si>
  <si>
    <t>P118415250610D</t>
  </si>
  <si>
    <t>NDACHIKOMME CHARLES</t>
  </si>
  <si>
    <t>P128217937192F</t>
  </si>
  <si>
    <t>MAkUETCHE</t>
  </si>
  <si>
    <t>AGATHE GERMINE</t>
  </si>
  <si>
    <t>P088712717354P</t>
  </si>
  <si>
    <t>PIDJOU NGUEMDOM</t>
  </si>
  <si>
    <t>ICHELE FANNY</t>
  </si>
  <si>
    <t>P038416283863S</t>
  </si>
  <si>
    <t>BRUNOT</t>
  </si>
  <si>
    <t>P047212265816F</t>
  </si>
  <si>
    <t>KAZE EP KEMDJIO DESIRE</t>
  </si>
  <si>
    <t>P097816420723D</t>
  </si>
  <si>
    <t>SIGHE JEAN</t>
  </si>
  <si>
    <t>JULES (ETS MAINTENANCE INDUSTRIELLE ET QUALITE "MIQ")</t>
  </si>
  <si>
    <t>P078516728265A</t>
  </si>
  <si>
    <t>KABUIN EBEKWAH</t>
  </si>
  <si>
    <t>P129017885002H</t>
  </si>
  <si>
    <t>ANDEME NSOM EYENGA</t>
  </si>
  <si>
    <t>MYRIAM JESSICA</t>
  </si>
  <si>
    <t>P027818238874D</t>
  </si>
  <si>
    <t>P028316834877R</t>
  </si>
  <si>
    <t>WENDA SIGNE</t>
  </si>
  <si>
    <t>P129017590085B</t>
  </si>
  <si>
    <t>P118211545782X</t>
  </si>
  <si>
    <t>BIBA FILS BERTRAND</t>
  </si>
  <si>
    <t>"ETS GAUTER"</t>
  </si>
  <si>
    <t>P010517909810N</t>
  </si>
  <si>
    <t>KERENT FAHOSIA</t>
  </si>
  <si>
    <t>M121712669622G</t>
  </si>
  <si>
    <t>SOCIETE H &amp; H PARTNERS SARL</t>
  </si>
  <si>
    <t>P059518005836C</t>
  </si>
  <si>
    <t>ETS TCHEUM'S</t>
  </si>
  <si>
    <t>TOPO</t>
  </si>
  <si>
    <t>AUTRES ACTIVITES IMMOBILIERES/AUTRES ACTIVITES IMMOBILIERES</t>
  </si>
  <si>
    <t>P018616821225C</t>
  </si>
  <si>
    <t>ABBABIKIR HAMADOU</t>
  </si>
  <si>
    <t>P016516316454U</t>
  </si>
  <si>
    <t>ADAMOU SIDDIKI</t>
  </si>
  <si>
    <t>P017700208084H</t>
  </si>
  <si>
    <t>IKE NNACHETA LINUSIKE</t>
  </si>
  <si>
    <t>VTE V ET CHAUS</t>
  </si>
  <si>
    <t>P097412434764H</t>
  </si>
  <si>
    <t>JOUONANG TCHAPTCHIP MIREILLE</t>
  </si>
  <si>
    <t>M032118548797E</t>
  </si>
  <si>
    <t>GLOW SERVICES SARL</t>
  </si>
  <si>
    <t>P067517917769Q</t>
  </si>
  <si>
    <t>DJILO</t>
  </si>
  <si>
    <t>M058617169815C</t>
  </si>
  <si>
    <t>SUCCESSION NOUMEN PIERRE</t>
  </si>
  <si>
    <t>P078716807033M</t>
  </si>
  <si>
    <t>MATSINKOU KAMDA</t>
  </si>
  <si>
    <t>P039816060715Y</t>
  </si>
  <si>
    <t>NGUEDJIO KENNE</t>
  </si>
  <si>
    <t>DESTORELLE</t>
  </si>
  <si>
    <t>P069417107351X</t>
  </si>
  <si>
    <t>TIDANG TEDONSONG</t>
  </si>
  <si>
    <t>P028917943186A</t>
  </si>
  <si>
    <t>AISHATOU</t>
  </si>
  <si>
    <t>P069818528296Z</t>
  </si>
  <si>
    <t>EBELLE EBELLE</t>
  </si>
  <si>
    <t>HERMANN PATIENT</t>
  </si>
  <si>
    <t>M042416724288K</t>
  </si>
  <si>
    <t>NGENKIO AND SONS ENTERPRISE</t>
  </si>
  <si>
    <t>NSE</t>
  </si>
  <si>
    <t>BUYING AND SELLING OF CONSTRUCTION MATERIALS, BUYING AND SELLING OF AGRICULTURAL PRODUCTS SUCH AS DRY COCOA BEANS.</t>
  </si>
  <si>
    <t>M081914130019J</t>
  </si>
  <si>
    <t>PROVIDENCE DISTRIBUTION SARL</t>
  </si>
  <si>
    <t>M012618325479J</t>
  </si>
  <si>
    <t>DOUNGUEU CONSTRUCTION</t>
  </si>
  <si>
    <t>ETS DOUNGUEU</t>
  </si>
  <si>
    <t>P097100268909T</t>
  </si>
  <si>
    <t>ZAMENGOLA</t>
  </si>
  <si>
    <t>BERTIN DIEUDONNE</t>
  </si>
  <si>
    <t>M012014401642P</t>
  </si>
  <si>
    <t>ENE SARL</t>
  </si>
  <si>
    <t>ENE SRAL</t>
  </si>
  <si>
    <t>COLLAGE PNEUX</t>
  </si>
  <si>
    <t>P048417482753A</t>
  </si>
  <si>
    <t>MAGNIKEU</t>
  </si>
  <si>
    <t>P029217658347G</t>
  </si>
  <si>
    <t>MEKAMBA</t>
  </si>
  <si>
    <t>P122015823071D</t>
  </si>
  <si>
    <t>NKOH MBANG CHANCELIN WILLIAM</t>
  </si>
  <si>
    <t>P047116780658T</t>
  </si>
  <si>
    <t>FOSSO INNOCENT</t>
  </si>
  <si>
    <t>P017817326125A</t>
  </si>
  <si>
    <t>CHIGOZIE AMA</t>
  </si>
  <si>
    <t>M097516383891Z</t>
  </si>
  <si>
    <t>SOCIAL INSURANCE NURSERY &amp; PRIMARY SCHOOL</t>
  </si>
  <si>
    <t>SINP</t>
  </si>
  <si>
    <t>P100217184650J</t>
  </si>
  <si>
    <t>TCHOKOTHE DAEKAM</t>
  </si>
  <si>
    <t>BILLY BRANDON JOYCE</t>
  </si>
  <si>
    <t>P047518068648D</t>
  </si>
  <si>
    <t>MEFEUGUE</t>
  </si>
  <si>
    <t>P089012492968X</t>
  </si>
  <si>
    <t>MABE DEFFO GLADYS</t>
  </si>
  <si>
    <t>ETS MABE DEFFO GLADYS</t>
  </si>
  <si>
    <t>P087317755432C</t>
  </si>
  <si>
    <t>NGOUEGNI EPSE KOUCHERE</t>
  </si>
  <si>
    <t>P087412650183Q</t>
  </si>
  <si>
    <t>NYAMNDON GODLOVE LOVALA</t>
  </si>
  <si>
    <t>NYAMNDON</t>
  </si>
  <si>
    <t>P036518045618E</t>
  </si>
  <si>
    <t>NCHANTIA EPSE ABIMNI PEPERTUA NGEWOH</t>
  </si>
  <si>
    <t>P054512187243Z</t>
  </si>
  <si>
    <t>BANGDA</t>
  </si>
  <si>
    <t>M120717243778N</t>
  </si>
  <si>
    <t>ASSOCIATION DES TUNDA SHU SHEU(SYMPATHISANTS) DU QUARTIER CARRIÈRE LOGBABA DOUALA IIIÈME</t>
  </si>
  <si>
    <t>P079917078176T</t>
  </si>
  <si>
    <t>SAHA MEGOUHO</t>
  </si>
  <si>
    <t>JORDANOT</t>
  </si>
  <si>
    <t>P057117820622D</t>
  </si>
  <si>
    <t>JULES GASTIEN</t>
  </si>
  <si>
    <t>M011818466469F</t>
  </si>
  <si>
    <t>SUCCESSION DIPPA PRI</t>
  </si>
  <si>
    <t>M032014412347J</t>
  </si>
  <si>
    <t>USBAC SARL</t>
  </si>
  <si>
    <t>M042416674232T</t>
  </si>
  <si>
    <t>SAINPAJON GLOBAL COMPANY</t>
  </si>
  <si>
    <t>M021100035103A</t>
  </si>
  <si>
    <t>S.T.P.S. SARL</t>
  </si>
  <si>
    <t>ETUDES, PRESTATION INTELLECTUELLE TRANSPORT MARCHANDISES</t>
  </si>
  <si>
    <t>M032517682918Y</t>
  </si>
  <si>
    <t>FAE SARL</t>
  </si>
  <si>
    <t>P038516267705K</t>
  </si>
  <si>
    <t>ERIC CLAUDE</t>
  </si>
  <si>
    <t>P048716698949X</t>
  </si>
  <si>
    <t>KAMDEM TCHEDJOU</t>
  </si>
  <si>
    <t>COIFFURE- ESTETIQUE - COMMERCE GENERAL - PRESTATION DE SERVICE- IMPORT/ EXPORT</t>
  </si>
  <si>
    <t>P015518173699S</t>
  </si>
  <si>
    <t>P117700517078Q</t>
  </si>
  <si>
    <t>MAKEUZON TIOKENG</t>
  </si>
  <si>
    <t>P079718195944P</t>
  </si>
  <si>
    <t>P098118521085H</t>
  </si>
  <si>
    <t>KAMTE TAMEGUE EMMANUEL</t>
  </si>
  <si>
    <t>(ETS EMMA &amp; FILS)</t>
  </si>
  <si>
    <t>P028217197262G</t>
  </si>
  <si>
    <t>P038716682782R</t>
  </si>
  <si>
    <t>P087917554533A</t>
  </si>
  <si>
    <t>KALDJOB EPSE FOKAM MARIE PATIENCE</t>
  </si>
  <si>
    <t>P050217937275Y</t>
  </si>
  <si>
    <t>NGUIMAGHO</t>
  </si>
  <si>
    <t>LIONEL DIDIE</t>
  </si>
  <si>
    <t>P089916327642H</t>
  </si>
  <si>
    <t>CHIGHET NDANJOUEN</t>
  </si>
  <si>
    <t>WILLY HAMILTON</t>
  </si>
  <si>
    <t>M061512574119S</t>
  </si>
  <si>
    <t>PRIVE LAIC ROUNYA</t>
  </si>
  <si>
    <t>P117617747357R</t>
  </si>
  <si>
    <t>NZOYEM TASSE</t>
  </si>
  <si>
    <t>OLIVIER PAULIDOR</t>
  </si>
  <si>
    <t>P037316400301P</t>
  </si>
  <si>
    <t>P088417994954U</t>
  </si>
  <si>
    <t>TUTUWO KENGNE epse KENGNE</t>
  </si>
  <si>
    <t>Berlivine mimie</t>
  </si>
  <si>
    <t>M082318403823C</t>
  </si>
  <si>
    <t>HELP ME I HELP YOU</t>
  </si>
  <si>
    <t>P127100154995S</t>
  </si>
  <si>
    <t>THIERRY LAMINE</t>
  </si>
  <si>
    <t>COLLECTE DES DEPOTS OU EPARGNE</t>
  </si>
  <si>
    <t>M062318500713A</t>
  </si>
  <si>
    <t>SOCIETE DOKOA BANK S.A</t>
  </si>
  <si>
    <t>P107012501168A</t>
  </si>
  <si>
    <t>KENFACK CELESTIN</t>
  </si>
  <si>
    <t>CHORISTE</t>
  </si>
  <si>
    <t>M082417083650R</t>
  </si>
  <si>
    <t>FEDERATION ORIGINELLE DES CHORALES DE LA VERITE</t>
  </si>
  <si>
    <t>DES CHORALES EN CHRIST CAMEROUN</t>
  </si>
  <si>
    <t>P108317552536H</t>
  </si>
  <si>
    <t>LOUISE EBOB EYONG AKO</t>
  </si>
  <si>
    <t>P089916235838G</t>
  </si>
  <si>
    <t>NKAIMBI RITA BANFOGHA</t>
  </si>
  <si>
    <t>M101612649794G</t>
  </si>
  <si>
    <t>GIC AGRIBIS</t>
  </si>
  <si>
    <t>P017312484584Z</t>
  </si>
  <si>
    <t>MESSINA NGAMA LUCIE</t>
  </si>
  <si>
    <t>MESSINA NGAMA</t>
  </si>
  <si>
    <t>P068012417137L</t>
  </si>
  <si>
    <t>YONTA CALBERT</t>
  </si>
  <si>
    <t>M042416875271H</t>
  </si>
  <si>
    <t>SUCCESSION SAMUEL EDIASUME NGWESE</t>
  </si>
  <si>
    <t>P099418112249R</t>
  </si>
  <si>
    <t>P075200174780J</t>
  </si>
  <si>
    <t>P019016569889N</t>
  </si>
  <si>
    <t>P067717695434J</t>
  </si>
  <si>
    <t>BEGUAKE MARIE</t>
  </si>
  <si>
    <t>P017716063414Q</t>
  </si>
  <si>
    <t>FECHI</t>
  </si>
  <si>
    <t>OUSMANO</t>
  </si>
  <si>
    <t>P087500225714B</t>
  </si>
  <si>
    <t>TATIENTSE TIATSE IVON BERTRAND</t>
  </si>
  <si>
    <t>TRANSPORT/LOGISTIQUE/TRANSIT/NEGOCE</t>
  </si>
  <si>
    <t>M101812728263M</t>
  </si>
  <si>
    <t>DRAME BAMARO SARL</t>
  </si>
  <si>
    <t>D.B SARL</t>
  </si>
  <si>
    <t>M012416402000M</t>
  </si>
  <si>
    <t>P015200547144Z</t>
  </si>
  <si>
    <t>GBETNKOM ISMALIA</t>
  </si>
  <si>
    <t>M032416676270Y</t>
  </si>
  <si>
    <t>ASSOCIATION FILLES DYNAMIQUES MAFOUTH</t>
  </si>
  <si>
    <t>FIDYMA</t>
  </si>
  <si>
    <t>P118318167546Q</t>
  </si>
  <si>
    <t>Alice laure</t>
  </si>
  <si>
    <t>P018312349413S</t>
  </si>
  <si>
    <t>ROMANUIS EMESIANI</t>
  </si>
  <si>
    <t>P079217761777J</t>
  </si>
  <si>
    <t>NAGAZA AMANG</t>
  </si>
  <si>
    <t>Anasthasie Catherine</t>
  </si>
  <si>
    <t>FONDATION</t>
  </si>
  <si>
    <t>M022018456744Y</t>
  </si>
  <si>
    <t>FONDATION UNIVERSITE DE DSCHANG(FONDUDS)</t>
  </si>
  <si>
    <t>CONSEIL EN MARKETING ET STRATEGIE,</t>
  </si>
  <si>
    <t>M041912783758Z</t>
  </si>
  <si>
    <t>MARKHENTY CONSULTING</t>
  </si>
  <si>
    <t>VENTE B H + COMMERCE</t>
  </si>
  <si>
    <t>P128213310647H</t>
  </si>
  <si>
    <t>YEMELI LONGLA</t>
  </si>
  <si>
    <t>P019118467395P</t>
  </si>
  <si>
    <t>MATSANA</t>
  </si>
  <si>
    <t>ARMED OFFICER</t>
  </si>
  <si>
    <t>P079316617292F</t>
  </si>
  <si>
    <t>NGAMAN MEYENG THIERRY</t>
  </si>
  <si>
    <t>SALES OF PHONE</t>
  </si>
  <si>
    <t>M012416982196F</t>
  </si>
  <si>
    <t>APPLE HUB ELECTRONIC SHOP</t>
  </si>
  <si>
    <t>P067816674849D</t>
  </si>
  <si>
    <t>M070816343149E</t>
  </si>
  <si>
    <t>EP DJELENG V AI</t>
  </si>
  <si>
    <t>P027917880593F</t>
  </si>
  <si>
    <t>ETS Joe Christ Cor</t>
  </si>
  <si>
    <t>P089216914720F</t>
  </si>
  <si>
    <t>FRU EMMANUEL</t>
  </si>
  <si>
    <t>P036816010842B</t>
  </si>
  <si>
    <t>TAYENOU MONTHE</t>
  </si>
  <si>
    <t>TAPITA ( ETS TMT )</t>
  </si>
  <si>
    <t>P038817463516K</t>
  </si>
  <si>
    <t>TAMBE ANNA OTANG</t>
  </si>
  <si>
    <t>P038416364990D</t>
  </si>
  <si>
    <t>TCHIDJE NGANDJON</t>
  </si>
  <si>
    <t>M092417150640L</t>
  </si>
  <si>
    <t>EST AYMA</t>
  </si>
  <si>
    <t>P068718276309H</t>
  </si>
  <si>
    <t>YADIE KAMGUIA</t>
  </si>
  <si>
    <t>P019816874637M</t>
  </si>
  <si>
    <t>CHEUMABOU WATCHOKO</t>
  </si>
  <si>
    <t>ULRICH CARLOS</t>
  </si>
  <si>
    <t>M081617246048Y</t>
  </si>
  <si>
    <t>EP MBEMNDJOCK DE MAKAK</t>
  </si>
  <si>
    <t>P013200192074G</t>
  </si>
  <si>
    <t>HOUELACHE NOELLE</t>
  </si>
  <si>
    <t>P040115628380C</t>
  </si>
  <si>
    <t>TCHOUALA TANGUEMFOUO</t>
  </si>
  <si>
    <t>P078617603152X</t>
  </si>
  <si>
    <t>EDITH MENGWI TANINKENG</t>
  </si>
  <si>
    <t>P077916079032B</t>
  </si>
  <si>
    <t>FUSI GEORGES</t>
  </si>
  <si>
    <t>"ETS SAINT GEORGES"</t>
  </si>
  <si>
    <t>P019117720741W</t>
  </si>
  <si>
    <t>AMOUGOU GUY</t>
  </si>
  <si>
    <t>P089116660375N</t>
  </si>
  <si>
    <t>NTUIKEU NSAPNGOUO MAGNEROU</t>
  </si>
  <si>
    <t>M042518265537T</t>
  </si>
  <si>
    <t>THE SERVANTS SARL</t>
  </si>
  <si>
    <t>CONTRÔLE TECHNIQUE DES VÉHICULES</t>
  </si>
  <si>
    <t>M061812710803P</t>
  </si>
  <si>
    <t>OD AUTO - TECHNICA</t>
  </si>
  <si>
    <t>M082517983145R</t>
  </si>
  <si>
    <t>MUUVE CONSULTING COMPANY LTD</t>
  </si>
  <si>
    <t>MuuveCLtx LTD</t>
  </si>
  <si>
    <t>P018718498195T</t>
  </si>
  <si>
    <t>MPHURE</t>
  </si>
  <si>
    <t>NORBERT AKWA</t>
  </si>
  <si>
    <t>P107517621069H</t>
  </si>
  <si>
    <t>MIMBOUI ATANGANA ELISABETH</t>
  </si>
  <si>
    <t>P129114440195M</t>
  </si>
  <si>
    <t>NJIATIO FOMENE</t>
  </si>
  <si>
    <t>P129217687439N</t>
  </si>
  <si>
    <t>P088617757986N</t>
  </si>
  <si>
    <t>DONFACK EPSE MOMO</t>
  </si>
  <si>
    <t>CATHY ALVINE</t>
  </si>
  <si>
    <t>P018117293408M</t>
  </si>
  <si>
    <t>OHAJIMADU</t>
  </si>
  <si>
    <t>CHRISTIAN CHUKWUDI</t>
  </si>
  <si>
    <t>M040800025186B</t>
  </si>
  <si>
    <t>ECARE SARL</t>
  </si>
  <si>
    <t>P015612353791K</t>
  </si>
  <si>
    <t>TANGNI  MBAKOP JEREMIEETS</t>
  </si>
  <si>
    <t>ETS TANGNI</t>
  </si>
  <si>
    <t>P117918453479Z</t>
  </si>
  <si>
    <t>KOKOU ERNEST NKENG</t>
  </si>
  <si>
    <t>P029817380745Q</t>
  </si>
  <si>
    <t>SHIYLA MÉLANIE</t>
  </si>
  <si>
    <t>P048416496225A</t>
  </si>
  <si>
    <t>EYONG BENARD</t>
  </si>
  <si>
    <t>AKENG</t>
  </si>
  <si>
    <t>P017200529658P</t>
  </si>
  <si>
    <t>TCHATCHOUANG TCHATCHOUANG</t>
  </si>
  <si>
    <t>M062517840311T</t>
  </si>
  <si>
    <t>SADRACK ETAME &amp; NYAKE KONE SARL</t>
  </si>
  <si>
    <t>SENKO SARL</t>
  </si>
  <si>
    <t>P089914881110E</t>
  </si>
  <si>
    <t>FEDELIA RISI</t>
  </si>
  <si>
    <t>P108218260493M</t>
  </si>
  <si>
    <t>ANNE LABLONDE</t>
  </si>
  <si>
    <t>M032416605640C</t>
  </si>
  <si>
    <t>TRUSTED GENERAL SUPPLIES CO LTD</t>
  </si>
  <si>
    <t>T G S CO LTD</t>
  </si>
  <si>
    <t>P028512354195P</t>
  </si>
  <si>
    <t>FOUODO BERTRAND</t>
  </si>
  <si>
    <t>P090317961191K</t>
  </si>
  <si>
    <t>FEUTOU NKENTO</t>
  </si>
  <si>
    <t>IDRISS RONALDO</t>
  </si>
  <si>
    <t>M102316226203H</t>
  </si>
  <si>
    <t>ALPHA INTERNATIONAL EDUCONSULT CAMEROON</t>
  </si>
  <si>
    <t>P087712677769L</t>
  </si>
  <si>
    <t>MEDZO EPSE MBIDA ODILE</t>
  </si>
  <si>
    <t>P108517193030Y</t>
  </si>
  <si>
    <t>EUGENE ACHU</t>
  </si>
  <si>
    <t>P122017123528G</t>
  </si>
  <si>
    <t>NGWIENTSO POUFONG ISABELLE</t>
  </si>
  <si>
    <t>M072517854262L</t>
  </si>
  <si>
    <t>OBSEC TECHNOLOGY SERVICES LIMITED</t>
  </si>
  <si>
    <t>to provide expert consultancy services for it monotoring tools and web development services across the globe</t>
  </si>
  <si>
    <t>P107316306092U</t>
  </si>
  <si>
    <t>P018617810344Y</t>
  </si>
  <si>
    <t>NETTOYAGE &amp; ENTRETIEN</t>
  </si>
  <si>
    <t>M031612498585R</t>
  </si>
  <si>
    <t>CLEAN INDUSTRY CAMEROON SARL</t>
  </si>
  <si>
    <t>CICAM SARL</t>
  </si>
  <si>
    <t>P096817620036Q</t>
  </si>
  <si>
    <t>SAYOU</t>
  </si>
  <si>
    <t>P019616275058F</t>
  </si>
  <si>
    <t>MPAY BIEM</t>
  </si>
  <si>
    <t>P127518523584Q</t>
  </si>
  <si>
    <t>MEBOUO</t>
  </si>
  <si>
    <t>SARA MARIE</t>
  </si>
  <si>
    <t>COMMERCE GENERAL, PRESTATIONS DE SERVICE ETC ...</t>
  </si>
  <si>
    <t>P047617726936H</t>
  </si>
  <si>
    <t>GUILENE BELNIE</t>
  </si>
  <si>
    <t>P019718238734X</t>
  </si>
  <si>
    <t>MBOUOBOUO NGAPOUT CLAUDE</t>
  </si>
  <si>
    <t>P088114345301U</t>
  </si>
  <si>
    <t>MOUKOUELLE NGANDO</t>
  </si>
  <si>
    <t>P017617697387H</t>
  </si>
  <si>
    <t>ANOUABOUDEM</t>
  </si>
  <si>
    <t>PIERRE ERVES</t>
  </si>
  <si>
    <t>P038612376251N</t>
  </si>
  <si>
    <t>KOUDJOU NJAMEN</t>
  </si>
  <si>
    <t>P077916552717W</t>
  </si>
  <si>
    <t>DANGWA SEUDEN ETS DSAM</t>
  </si>
  <si>
    <t>ALICE MONTHE</t>
  </si>
  <si>
    <t>P067317226751F</t>
  </si>
  <si>
    <t>NWAWELL</t>
  </si>
  <si>
    <t>M051200041671W</t>
  </si>
  <si>
    <t>STE RICHY JOBS SARL</t>
  </si>
  <si>
    <t>M021100039491M</t>
  </si>
  <si>
    <t>GIC PROCAMBA</t>
  </si>
  <si>
    <t>TATCHANGO PIERRE</t>
  </si>
  <si>
    <t>P127917975910M</t>
  </si>
  <si>
    <t>FOGUIENG KUE</t>
  </si>
  <si>
    <t>P016918199654T</t>
  </si>
  <si>
    <t>ANJOH EGAH EPSE MBUYEH</t>
  </si>
  <si>
    <t>P019612408000C</t>
  </si>
  <si>
    <t>P124800080835K</t>
  </si>
  <si>
    <t>NGOCK CHRISTIAN</t>
  </si>
  <si>
    <t>ETS CONSTRUCTION DU PEUPLE</t>
  </si>
  <si>
    <t>VENTE DE PAINS</t>
  </si>
  <si>
    <t>P036312422001F</t>
  </si>
  <si>
    <t>NGONO DESIRE</t>
  </si>
  <si>
    <t>ETS NGONO DESIRE</t>
  </si>
  <si>
    <t>P068716268436H</t>
  </si>
  <si>
    <t>ALI MAMA</t>
  </si>
  <si>
    <t>P017717757062S</t>
  </si>
  <si>
    <t>ABUMAR</t>
  </si>
  <si>
    <t>P057717572267B</t>
  </si>
  <si>
    <t>NDONGO EBO</t>
  </si>
  <si>
    <t>P068913135155Y</t>
  </si>
  <si>
    <t>ITEMBEN PENLAP CHRISTELLE VIDALE</t>
  </si>
  <si>
    <t>P066900395104K</t>
  </si>
  <si>
    <t>FADI</t>
  </si>
  <si>
    <t>KAID BEY</t>
  </si>
  <si>
    <t>P025500146903P</t>
  </si>
  <si>
    <t>M087517148538R</t>
  </si>
  <si>
    <t>MISSIONNAIRES DU COEUR IMMACULE DE MARIE</t>
  </si>
  <si>
    <t>M031200041140S</t>
  </si>
  <si>
    <t>STE BAJ SERVICES SA</t>
  </si>
  <si>
    <t>STE BAJ SERVICES</t>
  </si>
  <si>
    <t>DISTRIBUTION ET IMPORTATION DES PRODUITS PETROLIERS</t>
  </si>
  <si>
    <t>P048112289195U</t>
  </si>
  <si>
    <t>BITOTO VALERIE</t>
  </si>
  <si>
    <t>COMM.GENERAL &amp; TRANSPORT</t>
  </si>
  <si>
    <t>M121412243459Y</t>
  </si>
  <si>
    <t>STE FORCE INT.TRANSP.&amp; COM.EN AFR.</t>
  </si>
  <si>
    <t>FITCA FITCA SARL</t>
  </si>
  <si>
    <t>CLARITY</t>
  </si>
  <si>
    <t>M121117654042W</t>
  </si>
  <si>
    <t>NICKY'S FOUNDATION MAMFE</t>
  </si>
  <si>
    <t>N.F.M</t>
  </si>
  <si>
    <t>P068317928284Q</t>
  </si>
  <si>
    <t>P118818175946X</t>
  </si>
  <si>
    <t>ALIOE FABIOLA</t>
  </si>
  <si>
    <t>P037817690562Y</t>
  </si>
  <si>
    <t>BA Ousmane</t>
  </si>
  <si>
    <t>P055912693428Y</t>
  </si>
  <si>
    <t>P068918589893Q</t>
  </si>
  <si>
    <t>ENYI</t>
  </si>
  <si>
    <t>ANGELA BERNARD</t>
  </si>
  <si>
    <t>M072416986902E</t>
  </si>
  <si>
    <t>ESCOF SARL U</t>
  </si>
  <si>
    <t>ESCOF</t>
  </si>
  <si>
    <t>P086714926733U</t>
  </si>
  <si>
    <t>NGUEDA TCHINDA</t>
  </si>
  <si>
    <t>P047714417272F</t>
  </si>
  <si>
    <t>P086817741063E</t>
  </si>
  <si>
    <t>NGUEFAK</t>
  </si>
  <si>
    <t>Emerance</t>
  </si>
  <si>
    <t>PREST SCES/BTP/FOURNITURE</t>
  </si>
  <si>
    <t>P027900488398L</t>
  </si>
  <si>
    <t>HUGO TALOM EPSEE WANKOUM</t>
  </si>
  <si>
    <t>P042416635585X</t>
  </si>
  <si>
    <t>ETS AUTHENTIQUE BOUTIQUE</t>
  </si>
  <si>
    <t>M050316230055L</t>
  </si>
  <si>
    <t>ZENITHE INSURANCE SARL</t>
  </si>
  <si>
    <t>M082014909416W</t>
  </si>
  <si>
    <t>PHARMACIE LE PELERIN SARL</t>
  </si>
  <si>
    <t>M062416832496F</t>
  </si>
  <si>
    <t>LES ANGES DU DIGITAL</t>
  </si>
  <si>
    <t>LAD</t>
  </si>
  <si>
    <t>P098700554619B</t>
  </si>
  <si>
    <t>P097118289390X</t>
  </si>
  <si>
    <t>ETS BLACKY GARAGE</t>
  </si>
  <si>
    <t>NYA CHARLIE</t>
  </si>
  <si>
    <t>P108316710529D</t>
  </si>
  <si>
    <t>YOUSSOUF BICHARA ALI</t>
  </si>
  <si>
    <t>P098116585186K</t>
  </si>
  <si>
    <t>THERESE EPSE KOTTO AYINDA</t>
  </si>
  <si>
    <t>P039217703754K</t>
  </si>
  <si>
    <t>ALOYS CYRILLE</t>
  </si>
  <si>
    <t>P109116462509J</t>
  </si>
  <si>
    <t>ABERT TASONG (ETS EVERGOOD)</t>
  </si>
  <si>
    <t>M011517015172M</t>
  </si>
  <si>
    <t>ASSOCIATION "TUBÈ AWÙ"</t>
  </si>
  <si>
    <t>ASSOCIATION"TUBÈ AWÙ"</t>
  </si>
  <si>
    <t>CONSERVATION DE LA BIODIVERSITÉ-ANIMATION ET SENSIBILISATION DES POPULATION LOCALES</t>
  </si>
  <si>
    <t>M072517934646E</t>
  </si>
  <si>
    <t>CAMALCO MINING S.A.</t>
  </si>
  <si>
    <t>P048417848569C</t>
  </si>
  <si>
    <t>SIDONIE SAMBA</t>
  </si>
  <si>
    <t>M071117241125Z</t>
  </si>
  <si>
    <t>PR S GOSHEN (ANGLO)</t>
  </si>
  <si>
    <t>P037317622432Q</t>
  </si>
  <si>
    <t>TAKOUMPO</t>
  </si>
  <si>
    <t>P096817671185B</t>
  </si>
  <si>
    <t>KAMDEUM</t>
  </si>
  <si>
    <t>P010018593279N</t>
  </si>
  <si>
    <t>UZOAGBA</t>
  </si>
  <si>
    <t>CHISOM JAMES</t>
  </si>
  <si>
    <t>Achat,vente et promotion immobilière</t>
  </si>
  <si>
    <t>M062318540546Y</t>
  </si>
  <si>
    <t>RENAISSANCE</t>
  </si>
  <si>
    <t>P026912351135L</t>
  </si>
  <si>
    <t>KILO DENIS KWAHKIL</t>
  </si>
  <si>
    <t>KILO DENIS KWAH</t>
  </si>
  <si>
    <t>P028216695044P</t>
  </si>
  <si>
    <t>NKAMSI</t>
  </si>
  <si>
    <t>IVO NDOUNKU</t>
  </si>
  <si>
    <t>P097100495073A</t>
  </si>
  <si>
    <t>TOUKAM OLIVE</t>
  </si>
  <si>
    <t>P079418269251G</t>
  </si>
  <si>
    <t>NGUENE ZINGA VANESSA CHRISTELLE ETS NGUENE ZINGA &amp; FILS</t>
  </si>
  <si>
    <t>P089716613022F</t>
  </si>
  <si>
    <t>NGADJIEU CHIRADELLE GAELLE</t>
  </si>
  <si>
    <t>P109118477692Y</t>
  </si>
  <si>
    <t>KOLOKO NGAHA</t>
  </si>
  <si>
    <t>P047917754272C</t>
  </si>
  <si>
    <t>YETGANG SABOA ARMAND</t>
  </si>
  <si>
    <t>P076612264588U</t>
  </si>
  <si>
    <t>IKAK</t>
  </si>
  <si>
    <t>MARCHAND A BETAIL</t>
  </si>
  <si>
    <t>P016200358230N</t>
  </si>
  <si>
    <t>ALIOU NASSOUROU</t>
  </si>
  <si>
    <t>P048612286810F</t>
  </si>
  <si>
    <t>BANIMBECK NDJE EPSEE MVOM MBANG</t>
  </si>
  <si>
    <t>M102316233619D</t>
  </si>
  <si>
    <t>GT BUSINESS AND SERVICES SARL</t>
  </si>
  <si>
    <t>GTBS SARL</t>
  </si>
  <si>
    <t>VENTE SACS D'ECOLE</t>
  </si>
  <si>
    <t>P018512725995W</t>
  </si>
  <si>
    <t>NDINWA HANLEY NCHANG</t>
  </si>
  <si>
    <t>ETS NDINWA</t>
  </si>
  <si>
    <t>M042117069959F</t>
  </si>
  <si>
    <t>SOCIÉTÉ COOPÉRATIVE SIMPLIFIÉE DES PRODUCTEURS DE COTON DE NOULDAINA-DONGO ''SCOOPS-FASU''</t>
  </si>
  <si>
    <t>SCOOPS-FASU</t>
  </si>
  <si>
    <t>P118916431584L</t>
  </si>
  <si>
    <t>TUMMA WINIFRED DOH</t>
  </si>
  <si>
    <t>P119518351502B</t>
  </si>
  <si>
    <t>ZIH SEDRICK NGOH</t>
  </si>
  <si>
    <t>P079217352920F</t>
  </si>
  <si>
    <t>ACHUA ANAM</t>
  </si>
  <si>
    <t>SHELBY</t>
  </si>
  <si>
    <t>P028500315556P</t>
  </si>
  <si>
    <t>KEUMOE KEUMOE</t>
  </si>
  <si>
    <t>P017817920529X</t>
  </si>
  <si>
    <t>Off-liscence</t>
  </si>
  <si>
    <t>P050017688313S</t>
  </si>
  <si>
    <t>MANKA’A</t>
  </si>
  <si>
    <t>SHERON AMBE</t>
  </si>
  <si>
    <t>P058717484768F</t>
  </si>
  <si>
    <t>FOGUE TCHODOU</t>
  </si>
  <si>
    <t>HUGUESCLAIR NATHAN</t>
  </si>
  <si>
    <t>P129116306256S</t>
  </si>
  <si>
    <t>SOUAIBOU MANA</t>
  </si>
  <si>
    <t>M042416662915R</t>
  </si>
  <si>
    <t>BLESSING BILINBGUAL ACADEMY</t>
  </si>
  <si>
    <t>BBA</t>
  </si>
  <si>
    <t>P118617703340Z</t>
  </si>
  <si>
    <t>EBAEKANE APOH</t>
  </si>
  <si>
    <t>P049617557480Z</t>
  </si>
  <si>
    <t>BELMONDIAL FROID ET CLIMATISATION</t>
  </si>
  <si>
    <t>M042217231174X</t>
  </si>
  <si>
    <t>H-TAG SARL</t>
  </si>
  <si>
    <t>P118716268782K</t>
  </si>
  <si>
    <t>P080718444381K</t>
  </si>
  <si>
    <t>BIJEVE MOUNAGUI</t>
  </si>
  <si>
    <t>P069117622838R</t>
  </si>
  <si>
    <t>DUANETTE BAKI</t>
  </si>
  <si>
    <t>P097918196086B</t>
  </si>
  <si>
    <t>GUIMKEU</t>
  </si>
  <si>
    <t>M102417463326M</t>
  </si>
  <si>
    <t>PK SERVICES</t>
  </si>
  <si>
    <t>P059017762060P</t>
  </si>
  <si>
    <t>NANA LAZARE CARLOS</t>
  </si>
  <si>
    <t>( ETS ITE EXPERT)</t>
  </si>
  <si>
    <t>P107714458057A</t>
  </si>
  <si>
    <t>WATA</t>
  </si>
  <si>
    <t>P019717636128Y</t>
  </si>
  <si>
    <t>NGUESSO</t>
  </si>
  <si>
    <t>FAYELLE</t>
  </si>
  <si>
    <t>P010317006572K</t>
  </si>
  <si>
    <t>AWALOU ABDOU</t>
  </si>
  <si>
    <t>P010616944115B</t>
  </si>
  <si>
    <t>CHARLES SEWONG NJOLAI</t>
  </si>
  <si>
    <t>P028017715696N</t>
  </si>
  <si>
    <t>MUDOH WILFRED ASAAH</t>
  </si>
  <si>
    <t>P018616666330T</t>
  </si>
  <si>
    <t>JEANNE ALICE</t>
  </si>
  <si>
    <t>P029517864294T</t>
  </si>
  <si>
    <t>LONTSIE DEZO</t>
  </si>
  <si>
    <t>CRISPO VADEX</t>
  </si>
  <si>
    <t>P107617852973D</t>
  </si>
  <si>
    <t>P049816316603S</t>
  </si>
  <si>
    <t>PAGNING TESSAH</t>
  </si>
  <si>
    <t>RAMANE</t>
  </si>
  <si>
    <t>VENTE DE MÉDICAMENTS VÉTÉRINAIRES</t>
  </si>
  <si>
    <t>P019117393140L</t>
  </si>
  <si>
    <t>ABDOURAMANOU (ETS HALAL VETO)</t>
  </si>
  <si>
    <t>M032517729944S</t>
  </si>
  <si>
    <t>MEC SARL</t>
  </si>
  <si>
    <t>P109018221989H</t>
  </si>
  <si>
    <t>KUHKWA</t>
  </si>
  <si>
    <t>P018512439972G</t>
  </si>
  <si>
    <t>KEMOE KEMDZEU ANICETKEM</t>
  </si>
  <si>
    <t>KEMOE KEMDZEU ANICET</t>
  </si>
  <si>
    <t>CONSEIL EN FINANCES</t>
  </si>
  <si>
    <t>M112025246355Y</t>
  </si>
  <si>
    <t>MERCES INVEST SA</t>
  </si>
  <si>
    <t>MERCES INVEST</t>
  </si>
  <si>
    <t>TRANSIT-TRANSPORT-PRESTATION DE SERVICES</t>
  </si>
  <si>
    <t>M011814419477E</t>
  </si>
  <si>
    <t>AGENCE CONSEIL DE TRANSIT UNIVERSEL ET LOGISTIQUE SARL</t>
  </si>
  <si>
    <t>ACTU LOGISTIQUE SARL</t>
  </si>
  <si>
    <t>M052116242030S</t>
  </si>
  <si>
    <t>MAKARIOS INFINITE LIMITED</t>
  </si>
  <si>
    <t>M092316072634A</t>
  </si>
  <si>
    <t>TELO ENTREPRISE SARL</t>
  </si>
  <si>
    <t>COMMERCE GENERAL.BTP.PRESTATION DE SERVICES.IMPORT-EXPORT</t>
  </si>
  <si>
    <t>M097817644293W</t>
  </si>
  <si>
    <t>ECOLE MATERNELLE SAINT PIERRE DE NZONDJI</t>
  </si>
  <si>
    <t>EMSPN</t>
  </si>
  <si>
    <t>P068212440954M</t>
  </si>
  <si>
    <t>CHRISTOPHER FRU</t>
  </si>
  <si>
    <t>P067600421686J</t>
  </si>
  <si>
    <t>TATEM TAGNE</t>
  </si>
  <si>
    <t>P087418023398B</t>
  </si>
  <si>
    <t>MEDOM PERNETTE</t>
  </si>
  <si>
    <t>PELESTINE</t>
  </si>
  <si>
    <t>P119116837639Z</t>
  </si>
  <si>
    <t>NWOSU CHINONSO MICHAEL</t>
  </si>
  <si>
    <t>P107517683734S</t>
  </si>
  <si>
    <t>Abo aco</t>
  </si>
  <si>
    <t>Nano</t>
  </si>
  <si>
    <t>P019417789986N</t>
  </si>
  <si>
    <t>NGULAN</t>
  </si>
  <si>
    <t>BERNADETTE ATEH</t>
  </si>
  <si>
    <t>P089317740547G</t>
  </si>
  <si>
    <t>UKAH</t>
  </si>
  <si>
    <t>Chrisantus Eweh</t>
  </si>
  <si>
    <t>VENTE BOISS. HYG ET VINS</t>
  </si>
  <si>
    <t>P067618466945U</t>
  </si>
  <si>
    <t>MANYONGO MOUSSOL</t>
  </si>
  <si>
    <t>IMPORT-EXPORT, PRESTATION MULTISERVICES</t>
  </si>
  <si>
    <t>P058514419775C</t>
  </si>
  <si>
    <t>NFOUAPON ALASSA</t>
  </si>
  <si>
    <t>&lt;&lt; ETS HAFA BUSINESS &gt;&gt;</t>
  </si>
  <si>
    <t>P089017687684J</t>
  </si>
  <si>
    <t>DANDJIO Epse DONFACK</t>
  </si>
  <si>
    <t>INGRID LAURE</t>
  </si>
  <si>
    <t>P028912758605J</t>
  </si>
  <si>
    <t>CHIMI KOMGUEP</t>
  </si>
  <si>
    <t>LYDIE LAURETTE</t>
  </si>
  <si>
    <t>P039416412436M</t>
  </si>
  <si>
    <t>BALYGUE</t>
  </si>
  <si>
    <t>BENJAMIN MAURICE</t>
  </si>
  <si>
    <t>P068317697699D</t>
  </si>
  <si>
    <t>P075312327836P</t>
  </si>
  <si>
    <t>AICHA EPSEE AMADOU</t>
  </si>
  <si>
    <t>P017317903113U</t>
  </si>
  <si>
    <t>ELOUGA DAMIEN</t>
  </si>
  <si>
    <t>P029917575918N</t>
  </si>
  <si>
    <t>SAMA BROWN</t>
  </si>
  <si>
    <t>P027312553668A</t>
  </si>
  <si>
    <t>LIMA ENANGA ELISABETH</t>
  </si>
  <si>
    <t>P129017029609B</t>
  </si>
  <si>
    <t>NISSAM</t>
  </si>
  <si>
    <t>P078817849673W</t>
  </si>
  <si>
    <t>NGNINLAYING TSANYO</t>
  </si>
  <si>
    <t>P050017633736R</t>
  </si>
  <si>
    <t>DJENGUE KENBOU</t>
  </si>
  <si>
    <t>VADESSE QUINCAILLERIE</t>
  </si>
  <si>
    <t>P047912484158H</t>
  </si>
  <si>
    <t>AUCKENTHALER DOUMA FRANCIS BIENVENU</t>
  </si>
  <si>
    <t>P027017287577C</t>
  </si>
  <si>
    <t>MAGNE EPOUSE NDE</t>
  </si>
  <si>
    <t>VENTE VÊTEMENTS DE SPORT</t>
  </si>
  <si>
    <t>P118712750470E</t>
  </si>
  <si>
    <t>HAROUNA BAI AKERVOU ADAMOU</t>
  </si>
  <si>
    <t>P088612731062Z</t>
  </si>
  <si>
    <t>M051717270407K</t>
  </si>
  <si>
    <t>ASSOCIATION "MOUDA-BEBEND" DES RESSORTISSANT (ES) DU CANTON MAKA BEBEND DES ARRONDISSEMENT D ABONG MBANG, ATOK ET MINDOUROU</t>
  </si>
  <si>
    <t>MBB</t>
  </si>
  <si>
    <t>P098416280510E</t>
  </si>
  <si>
    <t>ALIO ABOULKADIR</t>
  </si>
  <si>
    <t>P078716840169T</t>
  </si>
  <si>
    <t>MBALA VICTORINE</t>
  </si>
  <si>
    <t>P037317799287Q</t>
  </si>
  <si>
    <t>MOSES FONGEH</t>
  </si>
  <si>
    <t>P077017337404A</t>
  </si>
  <si>
    <t>NJITOM</t>
  </si>
  <si>
    <t>JUSTINA MANKA</t>
  </si>
  <si>
    <t>P109018431322Q</t>
  </si>
  <si>
    <t>NJAPNDOUNKE MOUNTAPMBEME</t>
  </si>
  <si>
    <t>P116117857915K</t>
  </si>
  <si>
    <t>DOUANLA EPSE CHOFFOR</t>
  </si>
  <si>
    <t>VENLENTINE</t>
  </si>
  <si>
    <t>P027316339885Z</t>
  </si>
  <si>
    <t>P028816979364Q</t>
  </si>
  <si>
    <t>TAKUETE FOBA</t>
  </si>
  <si>
    <t>P017718476917Q</t>
  </si>
  <si>
    <t>P049917096325Q</t>
  </si>
  <si>
    <t>JODELINE ASTRIDE</t>
  </si>
  <si>
    <t>VENTE DE PRODUITS ALIMENTAIRES ET DE BOISSONS HYGIÉNIQUES</t>
  </si>
  <si>
    <t>P087516999524X</t>
  </si>
  <si>
    <t>OKANG</t>
  </si>
  <si>
    <t>WILLIAM ETTA</t>
  </si>
  <si>
    <t>P037317415349L</t>
  </si>
  <si>
    <t>KANA BERTRICE</t>
  </si>
  <si>
    <t>ETS. BEKA SERVICES</t>
  </si>
  <si>
    <t>VENTE DE BOIS DE COFFRAGE- PRESTATIONS DE SERVICES - BTP-COMMERCE GÉNÉRAL-IMPORT/EXPORT- AGRICULTURE-</t>
  </si>
  <si>
    <t>P028818415624M</t>
  </si>
  <si>
    <t>TAMAKA GARGA</t>
  </si>
  <si>
    <t>P010616769452F</t>
  </si>
  <si>
    <t>NANA IBRAHUMA</t>
  </si>
  <si>
    <t>P066218281298P</t>
  </si>
  <si>
    <t>KOUENESI MICHEL</t>
  </si>
  <si>
    <t>(ETS. MIKE ET FILS)</t>
  </si>
  <si>
    <t>P017216626805U</t>
  </si>
  <si>
    <t>GUEMDJO EPSE KAM</t>
  </si>
  <si>
    <t>COMMERCE-BTP-PRESTATIONS-IMP/EXP</t>
  </si>
  <si>
    <t>P058212737407A</t>
  </si>
  <si>
    <t>YOUDOM FABRICE MERIVAL</t>
  </si>
  <si>
    <t>ETS EUGENE</t>
  </si>
  <si>
    <t>M030617238488S</t>
  </si>
  <si>
    <t>EP MELAN .</t>
  </si>
  <si>
    <t>P105600000068X</t>
  </si>
  <si>
    <t>TAMWO DJONKAM</t>
  </si>
  <si>
    <t>P057916600051L</t>
  </si>
  <si>
    <t>DJAKAM TCHOKOUAYA VERMENT MARTIAL</t>
  </si>
  <si>
    <t>ETS DJAKAM TCHOKOUAYA</t>
  </si>
  <si>
    <t>COMMERCE GENERAL PRESTATIONS DE SERVICES IMPORT EXPORT NEGOCE TRANSPORT</t>
  </si>
  <si>
    <t>P048612418530U</t>
  </si>
  <si>
    <t>AYUK TAKEMEYANG</t>
  </si>
  <si>
    <t>M041512312486Q</t>
  </si>
  <si>
    <t>TOPMODULAR ASUNCION CAMERUN SA</t>
  </si>
  <si>
    <t>P096816072386E</t>
  </si>
  <si>
    <t>P055600222637M</t>
  </si>
  <si>
    <t>TCHINKOU EPSEE BAYA</t>
  </si>
  <si>
    <t>P107918019115E</t>
  </si>
  <si>
    <t>WEGANG EPOUSE YOUTCHOU</t>
  </si>
  <si>
    <t>NADEGE PARFAITE</t>
  </si>
  <si>
    <t>M092217703035L</t>
  </si>
  <si>
    <t>CENTRALE DE GESTION DE LACHAINE LOGISTIQUE SARL</t>
  </si>
  <si>
    <t>CGCL SARL</t>
  </si>
  <si>
    <t>P016818313029S</t>
  </si>
  <si>
    <t>ALOGO EPSE YENE</t>
  </si>
  <si>
    <t>ELISABETH MYRLENE</t>
  </si>
  <si>
    <t>P122015354633Y</t>
  </si>
  <si>
    <t>MAILANG MARIA</t>
  </si>
  <si>
    <t>P078916401383U</t>
  </si>
  <si>
    <t>KONGNE SERGE</t>
  </si>
  <si>
    <t>""ETS CFM METAL""</t>
  </si>
  <si>
    <t>P117018259169J</t>
  </si>
  <si>
    <t>DJOMBWENDE EBOUE</t>
  </si>
  <si>
    <t>M069700006109Q</t>
  </si>
  <si>
    <t>AGRICULTURE AND FOREST</t>
  </si>
  <si>
    <t>AGRI FOREST</t>
  </si>
  <si>
    <t>P048017828039W</t>
  </si>
  <si>
    <t>P067716498346W</t>
  </si>
  <si>
    <t>FOMUNYAM</t>
  </si>
  <si>
    <t>DAINA MBONGOH</t>
  </si>
  <si>
    <t>P118612750480M</t>
  </si>
  <si>
    <t>YOUMBI FASSEU</t>
  </si>
  <si>
    <t>P018118027910N</t>
  </si>
  <si>
    <t>M111117413175E</t>
  </si>
  <si>
    <t>COLLEGE BILINGUE DE L'EXACTITUDE (COLBEX)</t>
  </si>
  <si>
    <t>MINI PATISSERIE</t>
  </si>
  <si>
    <t>P015518336776L</t>
  </si>
  <si>
    <t>P077912706531C</t>
  </si>
  <si>
    <t>BUKONG</t>
  </si>
  <si>
    <t>LOUIS NWOUNJU</t>
  </si>
  <si>
    <t>P064900037513Q</t>
  </si>
  <si>
    <t>BENG ESSO</t>
  </si>
  <si>
    <t>P018411475399U</t>
  </si>
  <si>
    <t>BULLIER</t>
  </si>
  <si>
    <t>FRANCIS MOHAMED</t>
  </si>
  <si>
    <t>ANIMATEUR SPORTIVE</t>
  </si>
  <si>
    <t>P019316168538L</t>
  </si>
  <si>
    <t>KAMGUIA WOUOGWA</t>
  </si>
  <si>
    <t>FRANCK CAROL</t>
  </si>
  <si>
    <t>M017200024050A</t>
  </si>
  <si>
    <t>SECRETARIAT A L 'EDUCATION (SEDUC)</t>
  </si>
  <si>
    <t>P078016751857R</t>
  </si>
  <si>
    <t>P018917848823F</t>
  </si>
  <si>
    <t>OUSMANE WARZAGAN</t>
  </si>
  <si>
    <t>P065118091484U</t>
  </si>
  <si>
    <t>MBIYBE</t>
  </si>
  <si>
    <t>P028518538029T</t>
  </si>
  <si>
    <t>ENGA NEMATCHOUA</t>
  </si>
  <si>
    <t>CHANCELLE NELLY</t>
  </si>
  <si>
    <t>P117515216749G</t>
  </si>
  <si>
    <t>ENOW BESONG MBENG</t>
  </si>
  <si>
    <t>M011100035343K</t>
  </si>
  <si>
    <t>SCI JENGLO</t>
  </si>
  <si>
    <t>M112017205738J</t>
  </si>
  <si>
    <t>SOCIÉTÉ COOPÉRATIVE SIMPLIFIÉE DES PRODUCTEURS DE COTON DE PITOAYEL</t>
  </si>
  <si>
    <t>SCOOPS ESPERIENCE</t>
  </si>
  <si>
    <t>M022317905530N</t>
  </si>
  <si>
    <t>KISSYWEARS SARL</t>
  </si>
  <si>
    <t>P077316343006C</t>
  </si>
  <si>
    <t>P018518022138J</t>
  </si>
  <si>
    <t>SABINE MARIE NOELLE</t>
  </si>
  <si>
    <t>P076712523337B</t>
  </si>
  <si>
    <t>HAMAN BOUBA</t>
  </si>
  <si>
    <t>P059112380637U</t>
  </si>
  <si>
    <t>NDONGDEI</t>
  </si>
  <si>
    <t>GLADNESS TEKON</t>
  </si>
  <si>
    <t>P118617943107W</t>
  </si>
  <si>
    <t>NGUEMOU KEUTCHA</t>
  </si>
  <si>
    <t>P037416825912Y</t>
  </si>
  <si>
    <t>KOUSSOCK TIWA</t>
  </si>
  <si>
    <t>NOEL MESMIN</t>
  </si>
  <si>
    <t>P049117672448C</t>
  </si>
  <si>
    <t>ROSE CÉLINE</t>
  </si>
  <si>
    <t>P037917667119X</t>
  </si>
  <si>
    <t>NKEMLEKEN LAZARE AKEM</t>
  </si>
  <si>
    <t>P089017840684G</t>
  </si>
  <si>
    <t>MEPOUI A  ABOUEM</t>
  </si>
  <si>
    <t>P069117651936E</t>
  </si>
  <si>
    <t>P017916438203G</t>
  </si>
  <si>
    <t>DAMI NDOUNGADADOU</t>
  </si>
  <si>
    <t>P038916698769Y</t>
  </si>
  <si>
    <t>MEBENGA ZOA</t>
  </si>
  <si>
    <t>WENDELIN LOUIS</t>
  </si>
  <si>
    <t>P056800149091J</t>
  </si>
  <si>
    <t>P048818321715S</t>
  </si>
  <si>
    <t>ACHUO CONFIDENCE TAKU TABI</t>
  </si>
  <si>
    <t>P019917230270A</t>
  </si>
  <si>
    <t>FONGAN NGAMEN</t>
  </si>
  <si>
    <t>JOSPEL ULRICH</t>
  </si>
  <si>
    <t>P122015882793R</t>
  </si>
  <si>
    <t>YAGOUBA ALIOU TEL 661138008</t>
  </si>
  <si>
    <t>P038200543472H</t>
  </si>
  <si>
    <t>BENI DIBOUNGOU JUDITHBE</t>
  </si>
  <si>
    <t>BENI DIBOUNGOU JUDITH</t>
  </si>
  <si>
    <t>P115618468548H</t>
  </si>
  <si>
    <t>ANTOINETTE GINO</t>
  </si>
  <si>
    <t>P099216753982R</t>
  </si>
  <si>
    <t>P015312468847S</t>
  </si>
  <si>
    <t>P119114141255N</t>
  </si>
  <si>
    <t>NAMEKONG NAGOLOUM</t>
  </si>
  <si>
    <t>P056616298378Q</t>
  </si>
  <si>
    <t>UCHENNA EKE</t>
  </si>
  <si>
    <t>M012416336146J</t>
  </si>
  <si>
    <t>SOCIÉTÉ "SUN SET BEACH RESSORT" SARL</t>
  </si>
  <si>
    <t>P069218380675N</t>
  </si>
  <si>
    <t>Tume</t>
  </si>
  <si>
    <t>Zuliaha laimo</t>
  </si>
  <si>
    <t>P069017065773K</t>
  </si>
  <si>
    <t>AWA DORAN</t>
  </si>
  <si>
    <t>P122016186629Z</t>
  </si>
  <si>
    <t>ATUD JONATHAN ASAAH</t>
  </si>
  <si>
    <t>P057617737900W</t>
  </si>
  <si>
    <t>FETSO Epse LEKEM</t>
  </si>
  <si>
    <t>P086518385632S</t>
  </si>
  <si>
    <t>Sany Ni Nteppe</t>
  </si>
  <si>
    <t>François Bernard</t>
  </si>
  <si>
    <t>P088017217015K</t>
  </si>
  <si>
    <t>DJIMELI WATIO</t>
  </si>
  <si>
    <t>GAETAN LAMBERT</t>
  </si>
  <si>
    <t>P049216994148Q</t>
  </si>
  <si>
    <t>STANLEY OKORIE OLUCHI</t>
  </si>
  <si>
    <t>P117317903941C</t>
  </si>
  <si>
    <t>ANGOS NNA</t>
  </si>
  <si>
    <t>IMPORT/PRESTATION DE SERVICES</t>
  </si>
  <si>
    <t>M102417137136B</t>
  </si>
  <si>
    <t>LE SAUT CAMEROUN SA</t>
  </si>
  <si>
    <t>P020316326087R</t>
  </si>
  <si>
    <t>NKOLO FANGA JEAN CEDRIC</t>
  </si>
  <si>
    <t>(ETS MVEY)</t>
  </si>
  <si>
    <t>P038318390171G</t>
  </si>
  <si>
    <t>AKOUME</t>
  </si>
  <si>
    <t>P068217619856S</t>
  </si>
  <si>
    <t>PUNGONG</t>
  </si>
  <si>
    <t>VIVIAN ANTEAPOH</t>
  </si>
  <si>
    <t>P028412493222S</t>
  </si>
  <si>
    <t>NANA NZENDA LOUIS MARIE</t>
  </si>
  <si>
    <t>ETS ABC GROUP</t>
  </si>
  <si>
    <t>M090900028587J</t>
  </si>
  <si>
    <t>SITRASER SARL</t>
  </si>
  <si>
    <t>P119316106031U</t>
  </si>
  <si>
    <t>CÉCILE BLANCHE LAURE</t>
  </si>
  <si>
    <t>BUREAUTIQUES</t>
  </si>
  <si>
    <t>P026800330072Z</t>
  </si>
  <si>
    <t>BAMBUE GUILLAUME</t>
  </si>
  <si>
    <t>P079117265731Z</t>
  </si>
  <si>
    <t>ASSIENE KOFANA</t>
  </si>
  <si>
    <t>P059516259949K</t>
  </si>
  <si>
    <t>SAN MISSIKOU JEANIGUE. FLORE</t>
  </si>
  <si>
    <t>P017500437974D</t>
  </si>
  <si>
    <t>ELYSEE FIRMIN</t>
  </si>
  <si>
    <t>L'OUVERUTRE D'UN COMPTE BANCAIRE</t>
  </si>
  <si>
    <t>P079318508274Y</t>
  </si>
  <si>
    <t>HAPPI MENGAM</t>
  </si>
  <si>
    <t>LYSE</t>
  </si>
  <si>
    <t>P018012567641T</t>
  </si>
  <si>
    <t>TCHROMA ISSEINI</t>
  </si>
  <si>
    <t>P099116729450N</t>
  </si>
  <si>
    <t>P025817688826S</t>
  </si>
  <si>
    <t>P089717044313S</t>
  </si>
  <si>
    <t>P039918068510N</t>
  </si>
  <si>
    <t>TSEA</t>
  </si>
  <si>
    <t>P089917894739T</t>
  </si>
  <si>
    <t>EYERE MANYI VERAH ASHLEY</t>
  </si>
  <si>
    <t>P066316421011W</t>
  </si>
  <si>
    <t>ABODO EPSE MALOCK</t>
  </si>
  <si>
    <t>AURELIE LUTGARDE</t>
  </si>
  <si>
    <t>P058717998540D</t>
  </si>
  <si>
    <t>EUGENE ACHENYEN</t>
  </si>
  <si>
    <t>M042217310952F</t>
  </si>
  <si>
    <t>SOCIETE AFRICAN DISTRIBUTORS SARL</t>
  </si>
  <si>
    <t>P067716341805C</t>
  </si>
  <si>
    <t>CHIMKATA AZUBUIKE</t>
  </si>
  <si>
    <t>ÉCLAIRAGE</t>
  </si>
  <si>
    <t>P092116609932G</t>
  </si>
  <si>
    <t>IFEANYI CELESTINE</t>
  </si>
  <si>
    <t>P088418147549Z</t>
  </si>
  <si>
    <t>P037412248382D</t>
  </si>
  <si>
    <t>IWUCHUKWU</t>
  </si>
  <si>
    <t>MAST SYLVESTER</t>
  </si>
  <si>
    <t>P015417829306P</t>
  </si>
  <si>
    <t>P089616245720K</t>
  </si>
  <si>
    <t>P098218337728Y</t>
  </si>
  <si>
    <t>FRANCOISE MICHELINE AIMEE</t>
  </si>
  <si>
    <t>M102316230733X</t>
  </si>
  <si>
    <t>SOCIÉTÉ BRAIN COMPANY SARL</t>
  </si>
  <si>
    <t>STE BRACOM SARL.</t>
  </si>
  <si>
    <t>M101117233535B</t>
  </si>
  <si>
    <t>EP BOULI</t>
  </si>
  <si>
    <t>P058218002804F</t>
  </si>
  <si>
    <t>YANDEU</t>
  </si>
  <si>
    <t>CHRISTOPHE EDMOND</t>
  </si>
  <si>
    <t>P017017445915R</t>
  </si>
  <si>
    <t>P018017567253P</t>
  </si>
  <si>
    <t>MOUSSA NGUILDAKAI</t>
  </si>
  <si>
    <t>P049618408060Z</t>
  </si>
  <si>
    <t>EMI</t>
  </si>
  <si>
    <t>SANDRA YIBIRI</t>
  </si>
  <si>
    <t>P100216473164W</t>
  </si>
  <si>
    <t>FOUDA MANG YVAN FERNAND</t>
  </si>
  <si>
    <t>(THE KER SHOP)</t>
  </si>
  <si>
    <t>P098814578708E</t>
  </si>
  <si>
    <t>TSIGUIA</t>
  </si>
  <si>
    <t>REMY RONALD</t>
  </si>
  <si>
    <t>P018218482609W</t>
  </si>
  <si>
    <t>Tchammeu</t>
  </si>
  <si>
    <t>Anne Gisele Patricia</t>
  </si>
  <si>
    <t>INTERMEDIAIRE ASSURANCES-ASSISTANCE</t>
  </si>
  <si>
    <t>M091914130446B</t>
  </si>
  <si>
    <t>THE BEST ASSUR SARL</t>
  </si>
  <si>
    <t>M022416476075B</t>
  </si>
  <si>
    <t>KAMIT HEAVEN</t>
  </si>
  <si>
    <t>P058512418027X</t>
  </si>
  <si>
    <t>NOLACK MERLIN</t>
  </si>
  <si>
    <t>P080317865771U</t>
  </si>
  <si>
    <t>M032116277580B</t>
  </si>
  <si>
    <t>COLLEGE CATHOLIQUE BILINGUE PERE KIRSTEN</t>
  </si>
  <si>
    <t>P087700272650M</t>
  </si>
  <si>
    <t>KITIO AKIFACK GASTON</t>
  </si>
  <si>
    <t>ETS SOLUTION HIGH-TEC</t>
  </si>
  <si>
    <t>M041411485653P</t>
  </si>
  <si>
    <t>CENTRE DE SANTE INTEGRE "LE RENOUVEAU"</t>
  </si>
  <si>
    <t>LE RENOUVEAU</t>
  </si>
  <si>
    <t>P067416228134Q</t>
  </si>
  <si>
    <t>NANA OHANA KISITO MARIEN</t>
  </si>
  <si>
    <t>P129318379830L</t>
  </si>
  <si>
    <t>EBIEME</t>
  </si>
  <si>
    <t>P100118484521M</t>
  </si>
  <si>
    <t>KUETE  TIOMELA</t>
  </si>
  <si>
    <t>DARIAS</t>
  </si>
  <si>
    <t>P106617958741G</t>
  </si>
  <si>
    <t>mbakop</t>
  </si>
  <si>
    <t>honorine</t>
  </si>
  <si>
    <t>P118917700281R</t>
  </si>
  <si>
    <t>NGONO EYENGA</t>
  </si>
  <si>
    <t>PROF D’UNIVERSITÉ</t>
  </si>
  <si>
    <t>P067816335702L</t>
  </si>
  <si>
    <t>P019117187952W</t>
  </si>
  <si>
    <t>FEUDJIO KENFACK VANESSA</t>
  </si>
  <si>
    <t>P059516711121N</t>
  </si>
  <si>
    <t>MFONO.</t>
  </si>
  <si>
    <t>THOMAS ANGE STEVE.</t>
  </si>
  <si>
    <t>P048717100134A</t>
  </si>
  <si>
    <t>MBOUWE NGAKO</t>
  </si>
  <si>
    <t>M082417015632X</t>
  </si>
  <si>
    <t>ONECLICK SARL</t>
  </si>
  <si>
    <t>P075512483631J</t>
  </si>
  <si>
    <t>NKOUENGA EPSE POUSSEU JUSTINE</t>
  </si>
  <si>
    <t>P099418422400F</t>
  </si>
  <si>
    <t>ALIENOU ATEUKENG FOUDA TRIOMPHANT</t>
  </si>
  <si>
    <t>P057716465342E</t>
  </si>
  <si>
    <t>HAMIDOU BORNO</t>
  </si>
  <si>
    <t>P128715977925P</t>
  </si>
  <si>
    <t>NGWEKEM NUDHI</t>
  </si>
  <si>
    <t>P029015265399F</t>
  </si>
  <si>
    <t>MANSIERA MACHE</t>
  </si>
  <si>
    <t>JENEVIEVE LAURE</t>
  </si>
  <si>
    <t>M102217671848J</t>
  </si>
  <si>
    <t>MENDO SARL</t>
  </si>
  <si>
    <t>M081617239278H</t>
  </si>
  <si>
    <t>E PROT EBC BANENGO</t>
  </si>
  <si>
    <t>P038616073027X</t>
  </si>
  <si>
    <t>GUILLENCE ROMIAL</t>
  </si>
  <si>
    <t>P015318323502G</t>
  </si>
  <si>
    <t>MAKEMZE</t>
  </si>
  <si>
    <t>P019317820677E</t>
  </si>
  <si>
    <t>P058116213728A</t>
  </si>
  <si>
    <t>CAROLINE NKOU EPSE MBAH AFUNGCHWI</t>
  </si>
  <si>
    <t>P038212785334B</t>
  </si>
  <si>
    <t>TSOUALA DJOU CEDIBAUT</t>
  </si>
  <si>
    <t>Restaurant service traiteur</t>
  </si>
  <si>
    <t>P078018486400L</t>
  </si>
  <si>
    <t>MANDA BI AYANJI EPSE SHU NYAMBOLI</t>
  </si>
  <si>
    <t>(ETS EPHPHATHA RESTAURANT)</t>
  </si>
  <si>
    <t>P049016583044L</t>
  </si>
  <si>
    <t>PAULINE MICAREINE</t>
  </si>
  <si>
    <t>P017712270417Z</t>
  </si>
  <si>
    <t>MAKAILA AHMAT</t>
  </si>
  <si>
    <t>ETS MAKAILA AHMAT</t>
  </si>
  <si>
    <t>P067617964655W</t>
  </si>
  <si>
    <t>DALEU</t>
  </si>
  <si>
    <t>P098712523591Z</t>
  </si>
  <si>
    <t>OKWOR RUBEN</t>
  </si>
  <si>
    <t>ETS OKWOR RUBEN</t>
  </si>
  <si>
    <t>P048316303712T</t>
  </si>
  <si>
    <t>TATA ALOYSUIS NFON</t>
  </si>
  <si>
    <t>M011400048860Y</t>
  </si>
  <si>
    <t>BISMACS COMPANY LTD</t>
  </si>
  <si>
    <t>M089000002863Q</t>
  </si>
  <si>
    <t>MANAGEMENT 2000 SARL</t>
  </si>
  <si>
    <t>M070817259614F</t>
  </si>
  <si>
    <t>EP DE NGOULEMAKONG</t>
  </si>
  <si>
    <t>P098312703820E</t>
  </si>
  <si>
    <t>ENEBINENG</t>
  </si>
  <si>
    <t>P118017343790B</t>
  </si>
  <si>
    <t>DZINOU NDE SYLVIENTE FLORENTINE</t>
  </si>
  <si>
    <t>M082217540699H</t>
  </si>
  <si>
    <t>BEKONO WINE SARL</t>
  </si>
  <si>
    <t>P029917691444J</t>
  </si>
  <si>
    <t>Balla</t>
  </si>
  <si>
    <t>Félix</t>
  </si>
  <si>
    <t>M022217087804F</t>
  </si>
  <si>
    <t>SUCCESSION LAPIDO FRANCOIS</t>
  </si>
  <si>
    <t>M092417106938M</t>
  </si>
  <si>
    <t>TURBULENCE SARL</t>
  </si>
  <si>
    <t>SOUTENIR DS PROJETS SOCIAUX</t>
  </si>
  <si>
    <t>M052416851982D</t>
  </si>
  <si>
    <t>LA VOIE DE L'ESPOIR</t>
  </si>
  <si>
    <t>P122016202740Q</t>
  </si>
  <si>
    <t>QUALITY BEVERAGES SARL</t>
  </si>
  <si>
    <t>P015800094807D</t>
  </si>
  <si>
    <t>FORMATION COM GEN. BTP PREST.SCES</t>
  </si>
  <si>
    <t>P129314367183Z</t>
  </si>
  <si>
    <t>TIZERMA</t>
  </si>
  <si>
    <t>P077900373429B</t>
  </si>
  <si>
    <t>ALEXANDRE SIMPLICE</t>
  </si>
  <si>
    <t>P089617050115A</t>
  </si>
  <si>
    <t>SOPHA JEVIS TUA</t>
  </si>
  <si>
    <t>BOUTIQUE/BAR</t>
  </si>
  <si>
    <t>P108417682112T</t>
  </si>
  <si>
    <t>DJOUMESSI TSOPZEU</t>
  </si>
  <si>
    <t>P108712284330Q</t>
  </si>
  <si>
    <t>DZEYO YONTA</t>
  </si>
  <si>
    <t>P026700144092U</t>
  </si>
  <si>
    <t>P068418150956G</t>
  </si>
  <si>
    <t>PAECE</t>
  </si>
  <si>
    <t>M112417172297Y</t>
  </si>
  <si>
    <t>EXCELLENT STUDY ABROAD AGENCY SARL</t>
  </si>
  <si>
    <t>ESAA SARL</t>
  </si>
  <si>
    <t>P029917887350C</t>
  </si>
  <si>
    <t>NGOUETIO JACQUES</t>
  </si>
  <si>
    <t>(ETS NG ELECTRICS)</t>
  </si>
  <si>
    <t>P127117006808F</t>
  </si>
  <si>
    <t>NDONDOKI MOUKOKO AGNES MARIE EPOUSE BEDINGE</t>
  </si>
  <si>
    <t>P088917702313L</t>
  </si>
  <si>
    <t>ZANKIA</t>
  </si>
  <si>
    <t>WILLY ROMAIN</t>
  </si>
  <si>
    <t>M082517966419U</t>
  </si>
  <si>
    <t>WOUDJE DISTRIBUTION AFRICA SARL</t>
  </si>
  <si>
    <t>WODAF SARL</t>
  </si>
  <si>
    <t>COMMERCE DE GROS ET DE DETAIL/COMMERCE VEHICULES, D'ACCESSOIRES ET DE CARBURANTS</t>
  </si>
  <si>
    <t>P118217273296B</t>
  </si>
  <si>
    <t>FULTANG EMMANUEL JAM</t>
  </si>
  <si>
    <t>P098718590872W</t>
  </si>
  <si>
    <t>WIRBA GLORY BAHTINYUY</t>
  </si>
  <si>
    <t>P058817839247A</t>
  </si>
  <si>
    <t>P035915411102F</t>
  </si>
  <si>
    <t>FOKOU PIERRE</t>
  </si>
  <si>
    <t>P117618453767T</t>
  </si>
  <si>
    <t>MAURIS GUY</t>
  </si>
  <si>
    <t>P079416378021J</t>
  </si>
  <si>
    <t>SAHA TCHOFFO FRANCIS</t>
  </si>
  <si>
    <t>P015212657459N</t>
  </si>
  <si>
    <t>NDZIE EPSE OWONO JACQUELINE</t>
  </si>
  <si>
    <t>ETS NDZIE EPSE OWONO JACQUELINE</t>
  </si>
  <si>
    <t>P126317676730H</t>
  </si>
  <si>
    <t>P089116679217W</t>
  </si>
  <si>
    <t>MONESSON MEZING</t>
  </si>
  <si>
    <t>P069916405529Q</t>
  </si>
  <si>
    <t>NFOR KELVI NDZI FANYU</t>
  </si>
  <si>
    <t>1151344575023</t>
  </si>
  <si>
    <t>P118415997393A</t>
  </si>
  <si>
    <t>AMANGUENE AMBIANA</t>
  </si>
  <si>
    <t>P019412417788C</t>
  </si>
  <si>
    <t>WAKSA</t>
  </si>
  <si>
    <t>ETS WAKSA</t>
  </si>
  <si>
    <t>P128918172467Y</t>
  </si>
  <si>
    <t>TOUMANSIE NJUTAPMVOUI</t>
  </si>
  <si>
    <t>P047417728175H</t>
  </si>
  <si>
    <t>MBUNON  CONSTANCE  NZENJE</t>
  </si>
  <si>
    <t>P068912574349S</t>
  </si>
  <si>
    <t>YAGUIMA MGBATOUM</t>
  </si>
  <si>
    <t>P048212734278J</t>
  </si>
  <si>
    <t>BIH TANDA</t>
  </si>
  <si>
    <t>P029716603272F</t>
  </si>
  <si>
    <t>DJOUPET</t>
  </si>
  <si>
    <t>GLADICE LARISSA</t>
  </si>
  <si>
    <t>P030117792257T</t>
  </si>
  <si>
    <t>TCHIO DJOTIO</t>
  </si>
  <si>
    <t>Dodo Ismael</t>
  </si>
  <si>
    <t>P067618517989D</t>
  </si>
  <si>
    <t>NGOMO MBOUTOU</t>
  </si>
  <si>
    <t>P016616620754C</t>
  </si>
  <si>
    <t>P117200434183K</t>
  </si>
  <si>
    <t>ANANKENG ALINE DIDI</t>
  </si>
  <si>
    <t>P088717507238U</t>
  </si>
  <si>
    <t>GERARD EKULA</t>
  </si>
  <si>
    <t>P059617873745G</t>
  </si>
  <si>
    <t>MBA DJOUGAH</t>
  </si>
  <si>
    <t>M042116055581C</t>
  </si>
  <si>
    <t>NDE CYRILLE SARL</t>
  </si>
  <si>
    <t>P107318151321K</t>
  </si>
  <si>
    <t>P108817547884X</t>
  </si>
  <si>
    <t>CONSTRUCTION, GENERAL SUPPLIES</t>
  </si>
  <si>
    <t>P082316051010L</t>
  </si>
  <si>
    <t>MOLUA SMITH BECKE</t>
  </si>
  <si>
    <t>(BOOKERS INTER-TRADE INTERNATIONAL ENTERPRISE)</t>
  </si>
  <si>
    <t>P109218366848M</t>
  </si>
  <si>
    <t>NGUEYON TRESOR</t>
  </si>
  <si>
    <t>P098316327071M</t>
  </si>
  <si>
    <t>P116116831276N</t>
  </si>
  <si>
    <t>ANYANWU EKWUEME REGINALD</t>
  </si>
  <si>
    <t>P038717855862J</t>
  </si>
  <si>
    <t>P019316751254X</t>
  </si>
  <si>
    <t>M062017250570J</t>
  </si>
  <si>
    <t>LYCEE BILINGUE DE SA'A</t>
  </si>
  <si>
    <t>P028112551095U</t>
  </si>
  <si>
    <t>EHIBO NGUEMA EPSE OBAMA EDWIGE</t>
  </si>
  <si>
    <t>ETS EHIBO NGUEMA</t>
  </si>
  <si>
    <t>P128618085903H</t>
  </si>
  <si>
    <t>BISTSIE EPSE MEKA</t>
  </si>
  <si>
    <t>RUTH MAJOLIE</t>
  </si>
  <si>
    <t>P018417793515S</t>
  </si>
  <si>
    <t>HERVE MERLIN</t>
  </si>
  <si>
    <t>P038112437652P</t>
  </si>
  <si>
    <t>TANWANI TEKURO LAWRENCE</t>
  </si>
  <si>
    <t>ETS TANWANI TEKURO LAWRENCE</t>
  </si>
  <si>
    <t>P046712648742Y</t>
  </si>
  <si>
    <t>MIMI MINGUE MARCILIA</t>
  </si>
  <si>
    <t>P046000413091C</t>
  </si>
  <si>
    <t>EFFILA GERMAIN</t>
  </si>
  <si>
    <t>BOUTIQUE ET DEBIT DE BOISSON</t>
  </si>
  <si>
    <t>P109012491466U</t>
  </si>
  <si>
    <t>NGAGANG TCHAMDA CHRISTIAN</t>
  </si>
  <si>
    <t>NGAGANG</t>
  </si>
  <si>
    <t>P059516781245T</t>
  </si>
  <si>
    <t>TOUKAM MBOU</t>
  </si>
  <si>
    <t>P042217279521E</t>
  </si>
  <si>
    <t>OUMAROU SAHABO</t>
  </si>
  <si>
    <t>ETS OMB</t>
  </si>
  <si>
    <t>P069818393851S</t>
  </si>
  <si>
    <t>FOGANG TALLA</t>
  </si>
  <si>
    <t>ALBIN GIRESS</t>
  </si>
  <si>
    <t>P119117034001B</t>
  </si>
  <si>
    <t>JACOBINE LONJA SPOUSE DISSEBA</t>
  </si>
  <si>
    <t>EKOMBONI</t>
  </si>
  <si>
    <t>P122016995872A</t>
  </si>
  <si>
    <t>FOSSI JOSEPH</t>
  </si>
  <si>
    <t>P099017138444Q</t>
  </si>
  <si>
    <t>NGOFFO MOFO</t>
  </si>
  <si>
    <t>P018412496884S</t>
  </si>
  <si>
    <t>BIYIHA OSSAMB JEAN MARCBIY</t>
  </si>
  <si>
    <t>BIYIHA OSSAMB JEAN MARC</t>
  </si>
  <si>
    <t>P039618130720W</t>
  </si>
  <si>
    <t>OWONA MEMONG</t>
  </si>
  <si>
    <t>AGNES REBECCA STEPHANIE</t>
  </si>
  <si>
    <t>M032318035013K</t>
  </si>
  <si>
    <t>LEMITA CONSTRUCTION SARL</t>
  </si>
  <si>
    <t>P010017115254W</t>
  </si>
  <si>
    <t>SIMB BALENG</t>
  </si>
  <si>
    <t>P077517821459M</t>
  </si>
  <si>
    <t>FIDELINE FRANCOISE</t>
  </si>
  <si>
    <t>P095317624429K</t>
  </si>
  <si>
    <t>AJEBIT ABENDONG</t>
  </si>
  <si>
    <t>P037900444268S</t>
  </si>
  <si>
    <t>LOUIS LEDOUX</t>
  </si>
  <si>
    <t>P072517868699J</t>
  </si>
  <si>
    <t>MOUNDJONGUE KONG CECILE</t>
  </si>
  <si>
    <t>ETS MAMIYO</t>
  </si>
  <si>
    <t>M080017952655Z</t>
  </si>
  <si>
    <t>ASSOCIATION CULTURELLE DES DESCENDANTS DE LA DYNASTIE DE LA CHEFFERIE BANGANGTE</t>
  </si>
  <si>
    <t>GUETBELON</t>
  </si>
  <si>
    <t>M062517801833R</t>
  </si>
  <si>
    <t>HOPITAL CATHOLIQUE JOSEPH KUIYA LAJOIE</t>
  </si>
  <si>
    <t>HCJKL de NYALA</t>
  </si>
  <si>
    <t>P077714141024F</t>
  </si>
  <si>
    <t>MATCHANG A MPEI EPSEE MEKA MONEFONG</t>
  </si>
  <si>
    <t>CLEMENCE ZITA</t>
  </si>
  <si>
    <t>M081217243427S</t>
  </si>
  <si>
    <t>LYC+ËE BILINGUE DE YABASSI</t>
  </si>
  <si>
    <t>P017400124800C</t>
  </si>
  <si>
    <t>BELA INNI</t>
  </si>
  <si>
    <t>P108817055787S</t>
  </si>
  <si>
    <t>NCHIEKOUOP</t>
  </si>
  <si>
    <t>NOUCHAHOU</t>
  </si>
  <si>
    <t>P017912519326Z</t>
  </si>
  <si>
    <t>GAMBO MAL GONI</t>
  </si>
  <si>
    <t>CAVE-RESTAURANT</t>
  </si>
  <si>
    <t>M122518235703D</t>
  </si>
  <si>
    <t>LA BRASSEUSE SARL</t>
  </si>
  <si>
    <t>P057315059644H</t>
  </si>
  <si>
    <t>TAPTUE FOTSO</t>
  </si>
  <si>
    <t>P067316711282R</t>
  </si>
  <si>
    <t>SALIHOU Y BOUBAKAR</t>
  </si>
  <si>
    <t>M092417601431D</t>
  </si>
  <si>
    <t>ASSOCIATION «NDICHOUT» DE DOUALA</t>
  </si>
  <si>
    <t>P048116980435N</t>
  </si>
  <si>
    <t>NKAWOUA</t>
  </si>
  <si>
    <t>P039916969461T</t>
  </si>
  <si>
    <t>MAFODEBONG NZOGNE</t>
  </si>
  <si>
    <t>PAULINE STHELA</t>
  </si>
  <si>
    <t>P017418044492A</t>
  </si>
  <si>
    <t>YOKOUZA  CHOUGOWE</t>
  </si>
  <si>
    <t>ETUDES-CONSEILS-BTP-PRESTATIONS-ASSISTANCE-ETUDES</t>
  </si>
  <si>
    <t>M081914068692R</t>
  </si>
  <si>
    <t>SOCIETE D'ETUDES TECHNIQUES ET DE</t>
  </si>
  <si>
    <t>CONSEILS. "SETCO ENGINEERING" SARL</t>
  </si>
  <si>
    <t>P017812565219B</t>
  </si>
  <si>
    <t>ABBA KAKA MALOUM GONI</t>
  </si>
  <si>
    <t>P129314269856Y</t>
  </si>
  <si>
    <t>LOTTIN AGNES MAKWE</t>
  </si>
  <si>
    <t>(GRACE GENERAL SUPPLIES)</t>
  </si>
  <si>
    <t>M122518273840L</t>
  </si>
  <si>
    <t>PROMILLYS SARL</t>
  </si>
  <si>
    <t>P058917484181B</t>
  </si>
  <si>
    <t>ANYU CHO</t>
  </si>
  <si>
    <t>P097317130743D</t>
  </si>
  <si>
    <t>LEINYUY ISABEL BIMELA</t>
  </si>
  <si>
    <t>P088200473898Z</t>
  </si>
  <si>
    <t>CHUMBOH</t>
  </si>
  <si>
    <t>EVARISTUS FUH</t>
  </si>
  <si>
    <t>P059316807560P</t>
  </si>
  <si>
    <t>M112116615641D</t>
  </si>
  <si>
    <t>HYTECHS DESIGN SARL</t>
  </si>
  <si>
    <t>CONCEPTION, FABRICATION ET VENTE DE PRODUITS DERIVES DU METAL, BOIS ACRYLIQUE - PRESTATION DE SERVICES</t>
  </si>
  <si>
    <t>P035617443683J</t>
  </si>
  <si>
    <t>PANGOP LOUIS PATIPEWE</t>
  </si>
  <si>
    <t>ACTIVITÉS DE SOUTIEN AUX ENTREPRISES</t>
  </si>
  <si>
    <t>M082417047471C</t>
  </si>
  <si>
    <t>GREEN HARVEST BUSINESS</t>
  </si>
  <si>
    <t>GHB</t>
  </si>
  <si>
    <t>P016317998154C</t>
  </si>
  <si>
    <t>P016300034437F</t>
  </si>
  <si>
    <t>MEMABOU ETIENNEMEMA</t>
  </si>
  <si>
    <t>MEMABOU ETIENNE</t>
  </si>
  <si>
    <t>P018517817259C</t>
  </si>
  <si>
    <t>KENEDY ANYA</t>
  </si>
  <si>
    <t>P127418051291H</t>
  </si>
  <si>
    <t>ETS DTU CONSTRUCTION</t>
  </si>
  <si>
    <t>P047012503509R</t>
  </si>
  <si>
    <t>( ETS KATIKA )</t>
  </si>
  <si>
    <t>VENTE DES PIECES CATERPILLAR/PRESTATAIONS DE SERVICES</t>
  </si>
  <si>
    <t>BHB À CSP</t>
  </si>
  <si>
    <t>P098417580526C</t>
  </si>
  <si>
    <t>TSEME METCHEYO</t>
  </si>
  <si>
    <t>VIVIANE EMILIE</t>
  </si>
  <si>
    <t>P099618045095P</t>
  </si>
  <si>
    <t>M092116473360X</t>
  </si>
  <si>
    <t>MAAWES GROUP SARL</t>
  </si>
  <si>
    <t>P019318103918N</t>
  </si>
  <si>
    <t>TCHOUNANG TCHOUTANG</t>
  </si>
  <si>
    <t>P017917716286F</t>
  </si>
  <si>
    <t>IBRAHIMA ABOUBAKAR</t>
  </si>
  <si>
    <t>P019616675942P</t>
  </si>
  <si>
    <t>NTOLO OWONO</t>
  </si>
  <si>
    <t>THERESE KELLY</t>
  </si>
  <si>
    <t>P080118048592K</t>
  </si>
  <si>
    <t>TIPHENY MILBRETTE</t>
  </si>
  <si>
    <t>P088912116864J</t>
  </si>
  <si>
    <t>FELEU CEDRIC FLORIAND</t>
  </si>
  <si>
    <t>(ETS CEDRIC CONSTRUCTION)</t>
  </si>
  <si>
    <t>P016017607424S</t>
  </si>
  <si>
    <t>DASSIE SIELENOU JEAN</t>
  </si>
  <si>
    <t>M052317095888Z</t>
  </si>
  <si>
    <t>BUSINESS BUILDER &amp; SERVICE SARL</t>
  </si>
  <si>
    <t>P077217249163D</t>
  </si>
  <si>
    <t>MANGA ONANA ÉPOUSE NDOUMOU</t>
  </si>
  <si>
    <t>M042517739950U</t>
  </si>
  <si>
    <t>COMPLEXE CHIMIQUE INDUSTRIEL ET LOGISTIQUE</t>
  </si>
  <si>
    <t>CCIL</t>
  </si>
  <si>
    <t>P017612496083E</t>
  </si>
  <si>
    <t>P108517550380L</t>
  </si>
  <si>
    <t>ENGOULOU MBARGA EPSE FOE</t>
  </si>
  <si>
    <t>P010518361357L</t>
  </si>
  <si>
    <t>Ahaher</t>
  </si>
  <si>
    <t>P125918201988A</t>
  </si>
  <si>
    <t>ALAOUI BELGHITI</t>
  </si>
  <si>
    <t>P057417975334D</t>
  </si>
  <si>
    <t>NGASSA TIOKOU EPSE KOUAMO EMMA</t>
  </si>
  <si>
    <t>( ETS E.K DISTRIBUTION SERVICE )</t>
  </si>
  <si>
    <t>P099817994703Z</t>
  </si>
  <si>
    <t>P018917995355F</t>
  </si>
  <si>
    <t>P092418468784B</t>
  </si>
  <si>
    <t>P122017482411T</t>
  </si>
  <si>
    <t>M099917233900X</t>
  </si>
  <si>
    <t>EP HARAZAYA</t>
  </si>
  <si>
    <t>P048415268142L</t>
  </si>
  <si>
    <t>P077118453873M</t>
  </si>
  <si>
    <t>MENYE EKANI EPSE BEBE</t>
  </si>
  <si>
    <t>MARIANE BERTHE LUCIE</t>
  </si>
  <si>
    <t>P060218371668A</t>
  </si>
  <si>
    <t>KEJOUPOUE LOWE</t>
  </si>
  <si>
    <t>HURELLE CARNELLA</t>
  </si>
  <si>
    <t>P097600569615F</t>
  </si>
  <si>
    <t>GASSU</t>
  </si>
  <si>
    <t>M102117693848A</t>
  </si>
  <si>
    <t>SUCCESSION MASSO JUSTINE</t>
  </si>
  <si>
    <t>P068214702576K</t>
  </si>
  <si>
    <t>FOMIE</t>
  </si>
  <si>
    <t>PELAGIE "ETS A.M.AUTO"</t>
  </si>
  <si>
    <t>P088616371579B</t>
  </si>
  <si>
    <t>NASSIRE ADELAIDE</t>
  </si>
  <si>
    <t>M071116873102D</t>
  </si>
  <si>
    <t>ASSOCIATION CAMEROUNAISE POUR LE BIEN ETRE FAMILIAL</t>
  </si>
  <si>
    <t>ACABEF</t>
  </si>
  <si>
    <t>P015500340207B</t>
  </si>
  <si>
    <t>BOUADJIE MADELEINE</t>
  </si>
  <si>
    <t>BOUADJIE MADDELEINE</t>
  </si>
  <si>
    <t>P069418480953W</t>
  </si>
  <si>
    <t>DIFFO TASSE</t>
  </si>
  <si>
    <t>P037917975458E</t>
  </si>
  <si>
    <t>NYINANG TAYO</t>
  </si>
  <si>
    <t>P129218515070J</t>
  </si>
  <si>
    <t>KENMOGNE KOUAM</t>
  </si>
  <si>
    <t>P077418344240R</t>
  </si>
  <si>
    <t>IBRAHIM RAPAYA</t>
  </si>
  <si>
    <t>P058517709334D</t>
  </si>
  <si>
    <t>M018017750387Q</t>
  </si>
  <si>
    <t>ÉCOLE SAGE-FEMME</t>
  </si>
  <si>
    <t>ESF</t>
  </si>
  <si>
    <t>M032118527207R</t>
  </si>
  <si>
    <t>MOUTENS GROUP SARL</t>
  </si>
  <si>
    <t>MOUTENS GROUP</t>
  </si>
  <si>
    <t>P108616455435Q</t>
  </si>
  <si>
    <t>MAFOCHE TAMGUE</t>
  </si>
  <si>
    <t>P017315396760H</t>
  </si>
  <si>
    <t>P039217634189M</t>
  </si>
  <si>
    <t>MOUANDJO TANGALA EPSE LOBE BOULOU</t>
  </si>
  <si>
    <t>BRIGITTE CYNTHIA</t>
  </si>
  <si>
    <t>P014100323448N</t>
  </si>
  <si>
    <t>SAMEN EPSE KEUTCHANKEU ELISE</t>
  </si>
  <si>
    <t>SAMEN EPSE KEUTCHANKEU</t>
  </si>
  <si>
    <t>P019018077993X</t>
  </si>
  <si>
    <t>MENGATA EBA EPSE EKATA'A ZIBI</t>
  </si>
  <si>
    <t>P088417346074X</t>
  </si>
  <si>
    <t>DJIKANG - FONCHAM</t>
  </si>
  <si>
    <t>P060118191757W</t>
  </si>
  <si>
    <t>MOUSSA HAMAN ADAMA</t>
  </si>
  <si>
    <t>P118818406280L</t>
  </si>
  <si>
    <t>James</t>
  </si>
  <si>
    <t>Nzengung</t>
  </si>
  <si>
    <t>P086515300214A</t>
  </si>
  <si>
    <t>WONJA DIPOKO</t>
  </si>
  <si>
    <t>P027318444633F</t>
  </si>
  <si>
    <t>BAKAMO</t>
  </si>
  <si>
    <t>P107514879597H</t>
  </si>
  <si>
    <t>TOTOUOM FOKAM SADO</t>
  </si>
  <si>
    <t>P048014621783D</t>
  </si>
  <si>
    <t>RODRIGUE ERMAND</t>
  </si>
  <si>
    <t>P076116100090C</t>
  </si>
  <si>
    <t>P078518106142Q</t>
  </si>
  <si>
    <t>EMAMO YIMBOK</t>
  </si>
  <si>
    <t>P089117272283X</t>
  </si>
  <si>
    <t>M081017868461L</t>
  </si>
  <si>
    <t>ASSOCIATION DES RESSORTISSANTS BAMBOUTOS A EDEA</t>
  </si>
  <si>
    <t>M051817413671H</t>
  </si>
  <si>
    <t>SAINT JOHN PAUL II BILINGUAL COMPREHENSIVE COLLEGE BANYO</t>
  </si>
  <si>
    <t>P085417040371B</t>
  </si>
  <si>
    <t>NGO POUTH EPSE PONDI</t>
  </si>
  <si>
    <t>P117116481031Q</t>
  </si>
  <si>
    <t>P059712718101C</t>
  </si>
  <si>
    <t>KUETE YEMELE IDRISS</t>
  </si>
  <si>
    <t>M012317857245M</t>
  </si>
  <si>
    <t>JIS GROUP AND CO</t>
  </si>
  <si>
    <t>P118317018404S</t>
  </si>
  <si>
    <t>NGONTOGUE I</t>
  </si>
  <si>
    <t>DEBORANTINE GRÂCE</t>
  </si>
  <si>
    <t>P089218004677X</t>
  </si>
  <si>
    <t>DJAMILA BEBBE</t>
  </si>
  <si>
    <t>P088917204918N</t>
  </si>
  <si>
    <t>AKAMBA EPSE MODO</t>
  </si>
  <si>
    <t>BERTINE PIERRETTE</t>
  </si>
  <si>
    <t>P107016667875Y</t>
  </si>
  <si>
    <t>NGUENDA</t>
  </si>
  <si>
    <t>M012517507738L</t>
  </si>
  <si>
    <t>SKY COLOR INT SARL</t>
  </si>
  <si>
    <t>P126112704382R</t>
  </si>
  <si>
    <t>NJONGO</t>
  </si>
  <si>
    <t>P018217958945M</t>
  </si>
  <si>
    <t>GEORGETTE A</t>
  </si>
  <si>
    <t>P048416007743F</t>
  </si>
  <si>
    <t>EVELYN UGONNA OBIKE</t>
  </si>
  <si>
    <t>P057716812123Q</t>
  </si>
  <si>
    <t>MAWU PAUL SONG</t>
  </si>
  <si>
    <t>P046116780810J</t>
  </si>
  <si>
    <t>P049017677471Q</t>
  </si>
  <si>
    <t>BEFAI</t>
  </si>
  <si>
    <t>TEKLEMAI HACHEKED</t>
  </si>
  <si>
    <t>P060316773522H</t>
  </si>
  <si>
    <t>LOUKMANOU MOHAMADOU BACHIROU</t>
  </si>
  <si>
    <t>P090017332152K</t>
  </si>
  <si>
    <t>ME-MEK</t>
  </si>
  <si>
    <t>LORENA MARYLINE</t>
  </si>
  <si>
    <t>P036400566366S</t>
  </si>
  <si>
    <t>BETSI JEAN PAUL</t>
  </si>
  <si>
    <t>ETS MAVE ELECTRONIQUE</t>
  </si>
  <si>
    <t>M092518059601N</t>
  </si>
  <si>
    <t>SOCIETE KAM'S SARL</t>
  </si>
  <si>
    <t>KAM'S SARL</t>
  </si>
  <si>
    <t>P116800087489R</t>
  </si>
  <si>
    <t>NDOUMBE EPSEE AHANDA ETOGA IVONE CHANTAL</t>
  </si>
  <si>
    <t>ETS NIC</t>
  </si>
  <si>
    <t>CONSTRUCTION,CIVIL ENGINEERING</t>
  </si>
  <si>
    <t>M051712626880K</t>
  </si>
  <si>
    <t>AFRIQUE CON PLC</t>
  </si>
  <si>
    <t>P089918413341U</t>
  </si>
  <si>
    <t>KHAN RAPHEAL PENN( ETS RISKYC FASHION)</t>
  </si>
  <si>
    <t>P047817523073E</t>
  </si>
  <si>
    <t>TANYU EDWARD MBE</t>
  </si>
  <si>
    <t>P018112521289X</t>
  </si>
  <si>
    <t>P019517957203B</t>
  </si>
  <si>
    <t>MINTOA ANAM MARTHE JARNELLE</t>
  </si>
  <si>
    <t>P109116013568E</t>
  </si>
  <si>
    <t>ALPHA MACKY</t>
  </si>
  <si>
    <t>P049017724563K</t>
  </si>
  <si>
    <t>BETHEU CHEUDJOU</t>
  </si>
  <si>
    <t>M070200015945P</t>
  </si>
  <si>
    <t>P106100310628F</t>
  </si>
  <si>
    <t>KIMASSE EPSEE KALJOB</t>
  </si>
  <si>
    <t>P019818466418B</t>
  </si>
  <si>
    <t>DJUI'BEU EPSE FOD'JEU</t>
  </si>
  <si>
    <t>CHRISTELLE JOSI'ANE</t>
  </si>
  <si>
    <t>P019818464589K</t>
  </si>
  <si>
    <t>LAFONT</t>
  </si>
  <si>
    <t>M102015234324T</t>
  </si>
  <si>
    <t>THE BRITISH BROADCASTING CORPORATION</t>
  </si>
  <si>
    <t>BBC</t>
  </si>
  <si>
    <t>ACTIVITES PREPARATOIRE ET AUXILIAIRES/COLLECTE D'INFORMATION POUR LA BBC</t>
  </si>
  <si>
    <t>P069617707537P</t>
  </si>
  <si>
    <t>P070316659083J</t>
  </si>
  <si>
    <t>MEKENG KENGNE</t>
  </si>
  <si>
    <t>BOMEDA</t>
  </si>
  <si>
    <t>P079818452522L</t>
  </si>
  <si>
    <t>LEKAGNY KEMDONG</t>
  </si>
  <si>
    <t>M072317638862X</t>
  </si>
  <si>
    <t>GREEN SPRINGS DIGITAL INSTITUTE</t>
  </si>
  <si>
    <t>GSDI</t>
  </si>
  <si>
    <t>P119917708220Q</t>
  </si>
  <si>
    <t>P010717833031Z</t>
  </si>
  <si>
    <t>KAMWA KAMDEM</t>
  </si>
  <si>
    <t>ANGE HANNAN</t>
  </si>
  <si>
    <t>P049217570334T</t>
  </si>
  <si>
    <t>DEDONG NGUMETAH</t>
  </si>
  <si>
    <t>JEROTINE</t>
  </si>
  <si>
    <t>P107618578725F</t>
  </si>
  <si>
    <t>TANYI EPSE EBOT</t>
  </si>
  <si>
    <t>PRICILIA ECHU</t>
  </si>
  <si>
    <t>P119017769741Y</t>
  </si>
  <si>
    <t>LONKEU   /</t>
  </si>
  <si>
    <t>Dodi</t>
  </si>
  <si>
    <t>P120017685549R</t>
  </si>
  <si>
    <t>Abdoul kadiri</t>
  </si>
  <si>
    <t>P017617372947L</t>
  </si>
  <si>
    <t>M012517649363P</t>
  </si>
  <si>
    <t>K.L.C COMPANY SARL</t>
  </si>
  <si>
    <t>M022517584242C</t>
  </si>
  <si>
    <t>TSF &amp; MF SARL</t>
  </si>
  <si>
    <t>PRESTRAIONS DE SERVICES, COMMERCE GENERAL, IMPORT-EXPORT,REPRESENTATION, BTP ET INGENIERIE</t>
  </si>
  <si>
    <t>P059616065777Z</t>
  </si>
  <si>
    <t>BIADO NYAMSI.</t>
  </si>
  <si>
    <t>SYLVANO MAXWELL</t>
  </si>
  <si>
    <t>VENTE BOISSONS ALCOOLISEES, PRODUITS ALIMENTAIRES ET AUTRES</t>
  </si>
  <si>
    <t>P119516600611B</t>
  </si>
  <si>
    <t>MARTIAL RODRIGUE</t>
  </si>
  <si>
    <t>P080018389988X</t>
  </si>
  <si>
    <t>TSEKEU PEUNIE DZIEU</t>
  </si>
  <si>
    <t>PAMELA STEVINE</t>
  </si>
  <si>
    <t>P122017421146Z</t>
  </si>
  <si>
    <t>DJOUMSAP KENGNE ALICE JOSIANE</t>
  </si>
  <si>
    <t>P068218506080B</t>
  </si>
  <si>
    <t>P047612516505D</t>
  </si>
  <si>
    <t>MADE DEBORA</t>
  </si>
  <si>
    <t>P109000574038P</t>
  </si>
  <si>
    <t>AGUEP A EBENG ANNIE O.</t>
  </si>
  <si>
    <t>ETS RITONG' SCES</t>
  </si>
  <si>
    <t>M012118431436N</t>
  </si>
  <si>
    <t>GRACE SERVICES SARL</t>
  </si>
  <si>
    <t>VENTE COUVRE LIT</t>
  </si>
  <si>
    <t>P026917362274U</t>
  </si>
  <si>
    <t>P029718486604K</t>
  </si>
  <si>
    <t>NYAWO ELSSA</t>
  </si>
  <si>
    <t>P015600197340T</t>
  </si>
  <si>
    <t>P098616928834D</t>
  </si>
  <si>
    <t>JUDITH LAURE.</t>
  </si>
  <si>
    <t>P110116984245X</t>
  </si>
  <si>
    <t>GEFUANG</t>
  </si>
  <si>
    <t>LAETITIA FOANSE</t>
  </si>
  <si>
    <t>M082417000305T</t>
  </si>
  <si>
    <t>INSPIRATION SARL</t>
  </si>
  <si>
    <t>INSPIRATION</t>
  </si>
  <si>
    <t>P039317081006Z</t>
  </si>
  <si>
    <t>MARIE CORINE NADINE</t>
  </si>
  <si>
    <t>P119417146940K</t>
  </si>
  <si>
    <t>BESONG ELIZABETH</t>
  </si>
  <si>
    <t>ASSECK</t>
  </si>
  <si>
    <t>P017618085105X</t>
  </si>
  <si>
    <t>P078316444926H</t>
  </si>
  <si>
    <t>GONG XIAOQING</t>
  </si>
  <si>
    <t>M062517801207Z</t>
  </si>
  <si>
    <t>MARY BETH ORGANIC COMMON INITIATIVE GROUPS</t>
  </si>
  <si>
    <t>P110518059392T</t>
  </si>
  <si>
    <t>TABOLA  TAKUETE ANDERSON</t>
  </si>
  <si>
    <t>P116114848423H</t>
  </si>
  <si>
    <t>TIHEKALE NGAMALIEU</t>
  </si>
  <si>
    <t>M022217158157G</t>
  </si>
  <si>
    <t>SOCIETE SPIRIT SERVICES</t>
  </si>
  <si>
    <t>S-S-S</t>
  </si>
  <si>
    <t>P011217719300L</t>
  </si>
  <si>
    <t>M112217996069B</t>
  </si>
  <si>
    <t>T.A.L INVESTMENT GROUP LTD (TALIG LTD)</t>
  </si>
  <si>
    <t>TALIG LTD</t>
  </si>
  <si>
    <t>P109416869660D</t>
  </si>
  <si>
    <t>NDINGWE</t>
  </si>
  <si>
    <t>REBECCA NGONDE</t>
  </si>
  <si>
    <t>P015000354928F</t>
  </si>
  <si>
    <t>BETSENGUE EPSE ESSOMBA DELPHINE</t>
  </si>
  <si>
    <t>BETSENGUE EPSE ESSOMBA</t>
  </si>
  <si>
    <t>P036716467884H</t>
  </si>
  <si>
    <t>MOUNDE KUTNJEM</t>
  </si>
  <si>
    <t>P037712404734K</t>
  </si>
  <si>
    <t>TSEUDJEU SAHA JEAN B</t>
  </si>
  <si>
    <t>ENVIRONNEMENT&amp; DEVELOPPEMENT</t>
  </si>
  <si>
    <t>M069900019765C</t>
  </si>
  <si>
    <t>CENT.AC.DEV.PRO.ENV.</t>
  </si>
  <si>
    <t>CADPEN</t>
  </si>
  <si>
    <t>P018014611278G</t>
  </si>
  <si>
    <t>TATSIAFO TAWA</t>
  </si>
  <si>
    <t>P010417863796L</t>
  </si>
  <si>
    <t>EMMANUEL TAAH</t>
  </si>
  <si>
    <t>P018218198588N</t>
  </si>
  <si>
    <t>FAIDAI DAVID</t>
  </si>
  <si>
    <t>P097418535437H</t>
  </si>
  <si>
    <t>P017914391449C</t>
  </si>
  <si>
    <t>NGASSAM ANGÈLE FLORE</t>
  </si>
  <si>
    <t>ETS ANGELE &amp; FILS</t>
  </si>
  <si>
    <t>P058516733386A</t>
  </si>
  <si>
    <t>NDACK GUEYE</t>
  </si>
  <si>
    <t>M071817701172W</t>
  </si>
  <si>
    <t>ASSOCIATION WIKIMEDIANS OF CAMEROON USER GROUP</t>
  </si>
  <si>
    <t>P087516289006K</t>
  </si>
  <si>
    <t>NACASIUS</t>
  </si>
  <si>
    <t>P050116658996K</t>
  </si>
  <si>
    <t>TACHINDA TOUSSI</t>
  </si>
  <si>
    <t>RICHMONT</t>
  </si>
  <si>
    <t>P069617094718Z</t>
  </si>
  <si>
    <t>P019418212268X</t>
  </si>
  <si>
    <t>YIN CHENGJIANG</t>
  </si>
  <si>
    <t>P096417697134J</t>
  </si>
  <si>
    <t>MOUAHA EPSE WEMANGO</t>
  </si>
  <si>
    <t>M080017717438Q</t>
  </si>
  <si>
    <t>vente LAYETTE</t>
  </si>
  <si>
    <t>P078300540254W</t>
  </si>
  <si>
    <t>NGAMPOUAKIAMA AMADOU</t>
  </si>
  <si>
    <t>P107218534914Z</t>
  </si>
  <si>
    <t>MAKOGAING BOYOM EPSE FONGUENG</t>
  </si>
  <si>
    <t>P019117958148Y</t>
  </si>
  <si>
    <t>Yamdjeu tchokokam</t>
  </si>
  <si>
    <t>P030116037835A</t>
  </si>
  <si>
    <t>TSENG</t>
  </si>
  <si>
    <t>LOIC ROGER</t>
  </si>
  <si>
    <t>P060216921926J</t>
  </si>
  <si>
    <t>P037800365941J</t>
  </si>
  <si>
    <t>CHUKWUDI OKAFOR</t>
  </si>
  <si>
    <t>M042318165350M</t>
  </si>
  <si>
    <t>GROUPE DIFUSION</t>
  </si>
  <si>
    <t>P018112517936F</t>
  </si>
  <si>
    <t>ABDOULAHI ILIASSOU</t>
  </si>
  <si>
    <t>ETS ABDOULAHI ILIASSOU</t>
  </si>
  <si>
    <t>M011912748645U</t>
  </si>
  <si>
    <t>TOOCAM SARL</t>
  </si>
  <si>
    <t>P127818191390Y</t>
  </si>
  <si>
    <t>NGO MBELEG</t>
  </si>
  <si>
    <t>P108518439713Q</t>
  </si>
  <si>
    <t>NJOUONANG NLEUREU EPSE BIDONG</t>
  </si>
  <si>
    <t>DAMIEN MARCELIN</t>
  </si>
  <si>
    <t>P079618415200N</t>
  </si>
  <si>
    <t>.KELLY SANDRA SIH</t>
  </si>
  <si>
    <t>SANDRA'S SIGNATURE</t>
  </si>
  <si>
    <t>P069414703053Y</t>
  </si>
  <si>
    <t>EVINA BAANE</t>
  </si>
  <si>
    <t>JESSIE CLAUDE</t>
  </si>
  <si>
    <t>P078300575962G</t>
  </si>
  <si>
    <t>BASOLI NINA BLANCHE</t>
  </si>
  <si>
    <t>P128617053757U</t>
  </si>
  <si>
    <t>SAMO</t>
  </si>
  <si>
    <t>STEPHANNE</t>
  </si>
  <si>
    <t>P128617624013F</t>
  </si>
  <si>
    <t>MBATCHI NJAMNGONG</t>
  </si>
  <si>
    <t>P019317748816L</t>
  </si>
  <si>
    <t>NKEUODZIE</t>
  </si>
  <si>
    <t>P038016714254W</t>
  </si>
  <si>
    <t>NYIME MABEL EKO ÉPOUSE NGOUMPE</t>
  </si>
  <si>
    <t>P118515714780T</t>
  </si>
  <si>
    <t>KAPNANG NGUEPKAP</t>
  </si>
  <si>
    <t>P118917678814M</t>
  </si>
  <si>
    <t>THÉRÈSE LANDRY</t>
  </si>
  <si>
    <t>P030418118932M</t>
  </si>
  <si>
    <t>DHARMA NITHA</t>
  </si>
  <si>
    <t>M042416722159A</t>
  </si>
  <si>
    <t>LDM COMPANY BUSINESS SARL</t>
  </si>
  <si>
    <t>LDMCB</t>
  </si>
  <si>
    <t>VENTE HIMAR (VOILES)</t>
  </si>
  <si>
    <t>P038216491203A</t>
  </si>
  <si>
    <t>P017817724546A</t>
  </si>
  <si>
    <t>P127817154630L</t>
  </si>
  <si>
    <t>M112316264677H</t>
  </si>
  <si>
    <t>PROFESSIONAL STEVEDORE UNION OF CAMEROON</t>
  </si>
  <si>
    <t>PROSUC</t>
  </si>
  <si>
    <t>P128217215590P</t>
  </si>
  <si>
    <t>DJIOMETSA FEUJIO</t>
  </si>
  <si>
    <t>P069417481786T</t>
  </si>
  <si>
    <t>DJIATSA YAMEDEM</t>
  </si>
  <si>
    <t>P117817848716D</t>
  </si>
  <si>
    <t>P128818332346M</t>
  </si>
  <si>
    <t>PAUL MOKOTO ELIVE</t>
  </si>
  <si>
    <t>P068017976364N</t>
  </si>
  <si>
    <t>NYAKOU</t>
  </si>
  <si>
    <t>P077700486157A</t>
  </si>
  <si>
    <t>ETAME VALENTIN</t>
  </si>
  <si>
    <t>P016915161261N</t>
  </si>
  <si>
    <t>NTOLO MBARGA EPSE</t>
  </si>
  <si>
    <t>P067816610801X</t>
  </si>
  <si>
    <t>WAM WANGO</t>
  </si>
  <si>
    <t>P046416130472R</t>
  </si>
  <si>
    <t>P069918301875Z</t>
  </si>
  <si>
    <t>P088717314818P</t>
  </si>
  <si>
    <t>NKE EBOUTOU</t>
  </si>
  <si>
    <t>VENDEU</t>
  </si>
  <si>
    <t>P069916393376T</t>
  </si>
  <si>
    <t>TCHINDA TCHADJUI</t>
  </si>
  <si>
    <t>URICH GABIN</t>
  </si>
  <si>
    <t>P078817716102R</t>
  </si>
  <si>
    <t>POUELMO</t>
  </si>
  <si>
    <t>PRINCE DIMITRI</t>
  </si>
  <si>
    <t>M100912572248X</t>
  </si>
  <si>
    <t>GROUPE D'INITIATIVE COMMUNE AGRICULTURE</t>
  </si>
  <si>
    <t>FONDATRICE</t>
  </si>
  <si>
    <t>M051717423292J</t>
  </si>
  <si>
    <t>GROUPE SCOLAIRE MATERNEL ET BILINGUE "INTELLIGENCIA"</t>
  </si>
  <si>
    <t>GSB INTELLIGENCIA</t>
  </si>
  <si>
    <t>P059216788151Z</t>
  </si>
  <si>
    <t>BALKISU</t>
  </si>
  <si>
    <t>ISAH AUDU</t>
  </si>
  <si>
    <t>P088612722072P</t>
  </si>
  <si>
    <t>NGO BALEBA MARIETTE</t>
  </si>
  <si>
    <t>P068016359141Q</t>
  </si>
  <si>
    <t>MOMO NAGUE</t>
  </si>
  <si>
    <t>ARNEAU AUBUN</t>
  </si>
  <si>
    <t>M014317782738W</t>
  </si>
  <si>
    <t>GS MEANGWE I NGOLO</t>
  </si>
  <si>
    <t>NTOKO</t>
  </si>
  <si>
    <t>P129417780908P</t>
  </si>
  <si>
    <t>MBUNDAT</t>
  </si>
  <si>
    <t>P047416859686T</t>
  </si>
  <si>
    <t>VAKEMA EKEMA</t>
  </si>
  <si>
    <t>P039118437555S</t>
  </si>
  <si>
    <t>NKAMTCHOUM MBIADA</t>
  </si>
  <si>
    <t>P029816580549W</t>
  </si>
  <si>
    <t>DEFO TIOMELA</t>
  </si>
  <si>
    <t>P060016943363W</t>
  </si>
  <si>
    <t>BABOULE</t>
  </si>
  <si>
    <t>P087517685886J</t>
  </si>
  <si>
    <t>NDEUMO</t>
  </si>
  <si>
    <t>EPSE NGOUDE</t>
  </si>
  <si>
    <t>P070217571149L</t>
  </si>
  <si>
    <t>MEDJA NDEMBA</t>
  </si>
  <si>
    <t>P057418417442F</t>
  </si>
  <si>
    <t>ONDOA OLENDJA</t>
  </si>
  <si>
    <t>P058316628020R</t>
  </si>
  <si>
    <t>AYUKACHANCHOW NTUI</t>
  </si>
  <si>
    <t>LOVELYNE</t>
  </si>
  <si>
    <t>P120117009398M</t>
  </si>
  <si>
    <t>NOAH FOE</t>
  </si>
  <si>
    <t>M082015045493N</t>
  </si>
  <si>
    <t>EMRALD SECURITIES SERVICES</t>
  </si>
  <si>
    <t>ESS CAPITAL</t>
  </si>
  <si>
    <t>CONSEIL EN BUSINESS STRATÉGIE, INGÉNIERIE FINANCIÈRE</t>
  </si>
  <si>
    <t>P105700015315C</t>
  </si>
  <si>
    <t>ETS AMICAL BAR</t>
  </si>
  <si>
    <t>P057112266478A</t>
  </si>
  <si>
    <t>TEKAO JULIENNE EPSE DJARWE</t>
  </si>
  <si>
    <t>P107716274372B</t>
  </si>
  <si>
    <t>KECHA KENNETH KUMMENTAIN</t>
  </si>
  <si>
    <t>P018812701104S</t>
  </si>
  <si>
    <t>OKATCHIESSI FOTSO</t>
  </si>
  <si>
    <t>P127117606856T</t>
  </si>
  <si>
    <t>BAWAK VICTOR EBOT</t>
  </si>
  <si>
    <t>NEGOCIATION-COMMERCE-DISTRIBUTION-IMPORT-EXPORT</t>
  </si>
  <si>
    <t>M082417017893B</t>
  </si>
  <si>
    <t>MUNDO BIENS ET SERVICES</t>
  </si>
  <si>
    <t>P047418498635Z</t>
  </si>
  <si>
    <t>DAKMEDJEU DJAPPI EPSE GUEMEN</t>
  </si>
  <si>
    <t>P047916228623Y</t>
  </si>
  <si>
    <t>GOULEU SIMO</t>
  </si>
  <si>
    <t>P088816230784K</t>
  </si>
  <si>
    <t>MFORLEM</t>
  </si>
  <si>
    <t>RAPHAEL NEBA</t>
  </si>
  <si>
    <t>P018112415214M</t>
  </si>
  <si>
    <t>YAYA DJAZIM</t>
  </si>
  <si>
    <t>P026915064095W</t>
  </si>
  <si>
    <t>POBOU SOKENG</t>
  </si>
  <si>
    <t>P027200454593C</t>
  </si>
  <si>
    <t>LITOMBE NAMONDO EPSEE NGALL</t>
  </si>
  <si>
    <t>SARAH NDELY</t>
  </si>
  <si>
    <t>P045712621925K</t>
  </si>
  <si>
    <t>NGOH EWANE EPSEE NGUESSE</t>
  </si>
  <si>
    <t>M122218373165D</t>
  </si>
  <si>
    <t>GLOBAL MANAGEMENT CONSULTING GROUP</t>
  </si>
  <si>
    <t>GMCG</t>
  </si>
  <si>
    <t>CONSEIL</t>
  </si>
  <si>
    <t>M071812718383X</t>
  </si>
  <si>
    <t>ELITIS CAMEROUN S.A</t>
  </si>
  <si>
    <t>P039617831971L</t>
  </si>
  <si>
    <t>Nwokoye</t>
  </si>
  <si>
    <t>Celestine chinazo</t>
  </si>
  <si>
    <t>P018416277621X</t>
  </si>
  <si>
    <t>SALIFOU ALTINE</t>
  </si>
  <si>
    <t>P019017760947P</t>
  </si>
  <si>
    <t>HABOU</t>
  </si>
  <si>
    <t>P097416917463G</t>
  </si>
  <si>
    <t>PRESTATION DE SERVICES, INVESTISSEMENTS</t>
  </si>
  <si>
    <t>M082116478061D</t>
  </si>
  <si>
    <t>DIWONGUI SARL</t>
  </si>
  <si>
    <t>M102417143261K</t>
  </si>
  <si>
    <t>INSTITUT SUPÉRIEUR DES TECHNOLOGIES AGROPASTORALES APPLIQUÉES SARL</t>
  </si>
  <si>
    <t>ISTAPA SARL</t>
  </si>
  <si>
    <t>P018616326900Q</t>
  </si>
  <si>
    <t>FOYE</t>
  </si>
  <si>
    <t>JOVIAL CARDIN</t>
  </si>
  <si>
    <t>P047316918814P</t>
  </si>
  <si>
    <t>TCHEKOUNGWE</t>
  </si>
  <si>
    <t>P049615280132F</t>
  </si>
  <si>
    <t>MBIPEH KONWI</t>
  </si>
  <si>
    <t>P080516657090Z</t>
  </si>
  <si>
    <t>BOHGUEH JORDAN CHIEBOH</t>
  </si>
  <si>
    <t>CHIEBOH</t>
  </si>
  <si>
    <t>P127418222707E</t>
  </si>
  <si>
    <t>ALIAH SPOUSE NCHE</t>
  </si>
  <si>
    <t>P090018472043M</t>
  </si>
  <si>
    <t>NDE  KUETE</t>
  </si>
  <si>
    <t>ALAIN  JUNIOR</t>
  </si>
  <si>
    <t>P117617471945W</t>
  </si>
  <si>
    <t>KEUBI</t>
  </si>
  <si>
    <t>INGENIERIE/LOGISTIQUE</t>
  </si>
  <si>
    <t>M082014943967R</t>
  </si>
  <si>
    <t>AICO SARL</t>
  </si>
  <si>
    <t>M061817447955Z</t>
  </si>
  <si>
    <t>ECOLE DE FORMATION DES PERSONNELS SANITAIRE ''LA MARITIME'' D'EDEA</t>
  </si>
  <si>
    <t>P017917816518S</t>
  </si>
  <si>
    <t>P049917862735M</t>
  </si>
  <si>
    <t>TITTY</t>
  </si>
  <si>
    <t>MAGDELEINE</t>
  </si>
  <si>
    <t>M112417205992Q</t>
  </si>
  <si>
    <t>MEDIC AFRIC SARL</t>
  </si>
  <si>
    <t>P118317769631E</t>
  </si>
  <si>
    <t>HASSANA  DJIBRINE</t>
  </si>
  <si>
    <t>P019317816856S</t>
  </si>
  <si>
    <t>TANZI TCHOUNKEU FABRICE FRANCK</t>
  </si>
  <si>
    <t>P098217783569A</t>
  </si>
  <si>
    <t>EKWAKE</t>
  </si>
  <si>
    <t>MELANI</t>
  </si>
  <si>
    <t>P127512422968Y</t>
  </si>
  <si>
    <t>KAMENI DORGELINE</t>
  </si>
  <si>
    <t>P086800578765T</t>
  </si>
  <si>
    <t>DJIEDOM  DAVID</t>
  </si>
  <si>
    <t>P017617864067P</t>
  </si>
  <si>
    <t>MBOUOBOUO NSANGOU</t>
  </si>
  <si>
    <t>P128916867771Z</t>
  </si>
  <si>
    <t>NDJI</t>
  </si>
  <si>
    <t>P019117755299W</t>
  </si>
  <si>
    <t>Oliver Ndamoh</t>
  </si>
  <si>
    <t>P087016825302F</t>
  </si>
  <si>
    <t>EVELYNE VICTOIRE</t>
  </si>
  <si>
    <t>M082216637056E</t>
  </si>
  <si>
    <t>ASSOCIATION OF EX STUDENTS OF GHS NWA</t>
  </si>
  <si>
    <t>P079716861561G</t>
  </si>
  <si>
    <t>KODA KODJI</t>
  </si>
  <si>
    <t>GUEGUE</t>
  </si>
  <si>
    <t>P019212705333D</t>
  </si>
  <si>
    <t>MASSO NOBOU SIMON PIERRE</t>
  </si>
  <si>
    <t>ETS SIMON TRANSIT</t>
  </si>
  <si>
    <t>ARTISANNE</t>
  </si>
  <si>
    <t>P038016184440S</t>
  </si>
  <si>
    <t>EFA'A EYINGA</t>
  </si>
  <si>
    <t>BATELETTE</t>
  </si>
  <si>
    <t>P069217567870M</t>
  </si>
  <si>
    <t>TSAMO FEUDJIO</t>
  </si>
  <si>
    <t>ACHILLE DESCARTES GAEL</t>
  </si>
  <si>
    <t>P019817602302Q</t>
  </si>
  <si>
    <t>LENSELEY</t>
  </si>
  <si>
    <t>NJETA</t>
  </si>
  <si>
    <t>P026914407890Y</t>
  </si>
  <si>
    <t>TEKEDO NJEVEME</t>
  </si>
  <si>
    <t>P087617166861L</t>
  </si>
  <si>
    <t>MANKAH NGWEHNWI WANZIE</t>
  </si>
  <si>
    <t>P107900328020K</t>
  </si>
  <si>
    <t>P096312621481D</t>
  </si>
  <si>
    <t>DIBATCHOU</t>
  </si>
  <si>
    <t>P066016926263S</t>
  </si>
  <si>
    <t>DJUPDO EPOUSE SANDJO</t>
  </si>
  <si>
    <t>P028018446646K</t>
  </si>
  <si>
    <t>BIDJO</t>
  </si>
  <si>
    <t>BENOIT PARFAIT</t>
  </si>
  <si>
    <t>P059116652019U</t>
  </si>
  <si>
    <t>MEUGANG FOKOU</t>
  </si>
  <si>
    <t>DIANE CARMAINE</t>
  </si>
  <si>
    <t>P109518502695C</t>
  </si>
  <si>
    <t>P059217060497W</t>
  </si>
  <si>
    <t>DJIFFOUET NDEMAZI</t>
  </si>
  <si>
    <t>VAELLY DANEL</t>
  </si>
  <si>
    <t>P019118305303E</t>
  </si>
  <si>
    <t>MOUSSA DJALLO</t>
  </si>
  <si>
    <t>P017417668100S</t>
  </si>
  <si>
    <t>CHARLOTE</t>
  </si>
  <si>
    <t>P019817424794G</t>
  </si>
  <si>
    <t>SULEYMANOU</t>
  </si>
  <si>
    <t>P018312528161P</t>
  </si>
  <si>
    <t>NDAMOU KANGMANI</t>
  </si>
  <si>
    <t>P068218347113X</t>
  </si>
  <si>
    <t>PASCAL MOTO NJASOBIAYA</t>
  </si>
  <si>
    <t>P116912326402M</t>
  </si>
  <si>
    <t>SEKAM</t>
  </si>
  <si>
    <t>SERGE JUSTIN</t>
  </si>
  <si>
    <t>P026717999996W</t>
  </si>
  <si>
    <t>P097917748330J</t>
  </si>
  <si>
    <t>Diffouo</t>
  </si>
  <si>
    <t>Éleveur</t>
  </si>
  <si>
    <t>P079217905339D</t>
  </si>
  <si>
    <t>BRILLANTE HELENE</t>
  </si>
  <si>
    <t>M110300020191W</t>
  </si>
  <si>
    <t>E&amp;B BUSINESS SARL</t>
  </si>
  <si>
    <t>ELBING SARL</t>
  </si>
  <si>
    <t>PROVENDERIE, VENTE GAZ DOMESTIQUE</t>
  </si>
  <si>
    <t>P018417551424U</t>
  </si>
  <si>
    <t>EMMANUEL SUH</t>
  </si>
  <si>
    <t>P117611546029B</t>
  </si>
  <si>
    <t>NYANTCHO EPOUSE PETNGA Sylvie</t>
  </si>
  <si>
    <t>P059218084632Q</t>
  </si>
  <si>
    <t>NGAMGHO DOUMTSOP</t>
  </si>
  <si>
    <t>M072318478515T</t>
  </si>
  <si>
    <t>SWIFT TECH SARL</t>
  </si>
  <si>
    <t>P057500464195Q</t>
  </si>
  <si>
    <t>SYLVAIN MAGLOIRE</t>
  </si>
  <si>
    <t>P089417712435D</t>
  </si>
  <si>
    <t>MEWOUO MBOHOU</t>
  </si>
  <si>
    <t>Raissa Diane</t>
  </si>
  <si>
    <t>P069316739088W</t>
  </si>
  <si>
    <t>YEMFACK TUFE</t>
  </si>
  <si>
    <t>P095918330555X</t>
  </si>
  <si>
    <t>P117318081228L</t>
  </si>
  <si>
    <t>M082316014387C</t>
  </si>
  <si>
    <t>NEGOCE INTERNATIONALE/DISTRIBUTION DES VINS ET SPIRITUEUX</t>
  </si>
  <si>
    <t>M090400025276K</t>
  </si>
  <si>
    <t>P035716374618M</t>
  </si>
  <si>
    <t>NKOMBAT</t>
  </si>
  <si>
    <t>P018412407650D</t>
  </si>
  <si>
    <t>OUSMANOU HASSAN</t>
  </si>
  <si>
    <t>ETS OUSMANOU HASSAN</t>
  </si>
  <si>
    <t>P088712603626E</t>
  </si>
  <si>
    <t>NGAH AYISSI</t>
  </si>
  <si>
    <t>ERNESTINE PRISCA</t>
  </si>
  <si>
    <t>P099618017802W</t>
  </si>
  <si>
    <t>MEKUIGUEM GAMO</t>
  </si>
  <si>
    <t>PATRICK DYLANE TIMOTHEE</t>
  </si>
  <si>
    <t>P012217978383L</t>
  </si>
  <si>
    <t>AMICALE DES ANCIENS AUDITEURS DE L'ISMP</t>
  </si>
  <si>
    <t>P108517717621J</t>
  </si>
  <si>
    <t>TAKOH ZiNGRAFF MBAH</t>
  </si>
  <si>
    <t>M080917412539S</t>
  </si>
  <si>
    <t>LYCÉE DE DJIDOMA</t>
  </si>
  <si>
    <t>P038012784320J</t>
  </si>
  <si>
    <t>ATOUABE</t>
  </si>
  <si>
    <t>P088612737025Z</t>
  </si>
  <si>
    <t>MESSOP LAURENE SABINE</t>
  </si>
  <si>
    <t>(ETS LAURA GRAVIER)</t>
  </si>
  <si>
    <t>P037416269510U</t>
  </si>
  <si>
    <t>NEGNIBOUE</t>
  </si>
  <si>
    <t>P107417697930L</t>
  </si>
  <si>
    <t>NZOUCGON epse PAFOULE</t>
  </si>
  <si>
    <t>M102518128953J</t>
  </si>
  <si>
    <t>FONDJI GLOBAL SARLU</t>
  </si>
  <si>
    <t>FG SARLU</t>
  </si>
  <si>
    <t>P038117760912Z</t>
  </si>
  <si>
    <t>M041517141569E</t>
  </si>
  <si>
    <t>COLLÈGE DES ENSEIGNEMENTS SECONDAIRES BILINGUE DE NKONGZOCK II</t>
  </si>
  <si>
    <t>CESBNII</t>
  </si>
  <si>
    <t>P080017497501Z</t>
  </si>
  <si>
    <t>HELEN NKENG</t>
  </si>
  <si>
    <t>P058217560924E</t>
  </si>
  <si>
    <t>OBUZO</t>
  </si>
  <si>
    <t>VINCENT CHIMEZIE</t>
  </si>
  <si>
    <t>M032618448609G</t>
  </si>
  <si>
    <t>MKD SARL</t>
  </si>
  <si>
    <t>P126516262343G</t>
  </si>
  <si>
    <t>KOUATCHOUA</t>
  </si>
  <si>
    <t>P066917043797R</t>
  </si>
  <si>
    <t>CLAUDE DÉSIRE</t>
  </si>
  <si>
    <t>P018817968417E</t>
  </si>
  <si>
    <t>P057516810025Z</t>
  </si>
  <si>
    <t>TENDONGE</t>
  </si>
  <si>
    <t>MINI QUICAILLERIES</t>
  </si>
  <si>
    <t>P057318437643B</t>
  </si>
  <si>
    <t>P015716976808N</t>
  </si>
  <si>
    <t>EL HADJ NJI LAH</t>
  </si>
  <si>
    <t>MOHAMED AMADOU</t>
  </si>
  <si>
    <t>M022618416358T</t>
  </si>
  <si>
    <t>House Of Three</t>
  </si>
  <si>
    <t>P018717524485G</t>
  </si>
  <si>
    <t>P068115767385Y</t>
  </si>
  <si>
    <t>KENGNE WAFFO SOLANGE GAELLE</t>
  </si>
  <si>
    <t>M032217176498T</t>
  </si>
  <si>
    <t>DJOUMBOU RECUPERATION SARL</t>
  </si>
  <si>
    <t>DR SARL</t>
  </si>
  <si>
    <t>M032618489492D</t>
  </si>
  <si>
    <t>NKAP FINANCE SA</t>
  </si>
  <si>
    <t>P019317000684X</t>
  </si>
  <si>
    <t>P020517446311N</t>
  </si>
  <si>
    <t>MARGARET MUSUMA</t>
  </si>
  <si>
    <t>P069217810935B</t>
  </si>
  <si>
    <t>ABONGBUNG</t>
  </si>
  <si>
    <t>ELVIRA FUOCHIGI</t>
  </si>
  <si>
    <t>P127816409629Z</t>
  </si>
  <si>
    <t>ABEY EMMANUEL</t>
  </si>
  <si>
    <t>P088917524694N</t>
  </si>
  <si>
    <t>CHEH NORBERT YOUBET</t>
  </si>
  <si>
    <t>P017317712733R</t>
  </si>
  <si>
    <t>DZEUNE</t>
  </si>
  <si>
    <t>P087416783041A</t>
  </si>
  <si>
    <t>HOSSOU CLARISSE</t>
  </si>
  <si>
    <t>P016218357729Y</t>
  </si>
  <si>
    <t>P015818500274R</t>
  </si>
  <si>
    <t>TCHAKOUNTE EPSEE NGATCHA COLETTE AMALIE</t>
  </si>
  <si>
    <t>ETS NGATCH CONSULTING</t>
  </si>
  <si>
    <t>SALE OF SIM CARDS</t>
  </si>
  <si>
    <t>P067816774134M</t>
  </si>
  <si>
    <t>GRACE LEMBI</t>
  </si>
  <si>
    <t>M102417146790K</t>
  </si>
  <si>
    <t>ETS MARCELLO</t>
  </si>
  <si>
    <t>MECELOS PENADER</t>
  </si>
  <si>
    <t>P016600147350R</t>
  </si>
  <si>
    <t>NZOUNDJA PAULINE</t>
  </si>
  <si>
    <t>P108917703539R</t>
  </si>
  <si>
    <t>KUMI</t>
  </si>
  <si>
    <t>CALEB NGUH</t>
  </si>
  <si>
    <t>P119117843390D</t>
  </si>
  <si>
    <t>P026014403639K</t>
  </si>
  <si>
    <t>MPOT MIMBANG</t>
  </si>
  <si>
    <t>P097800512420Z</t>
  </si>
  <si>
    <t>CAVE(VENTE VINS &amp; LIQUEURS)COMMERCE GÉNÉRAL, PRESTATIONS DE SERVICES,B.T.P, FOURNITURE DE MATÉRIELS DE BUREAU, IMPORT-EXPORT  PRESTATAIRE DE SERVICES</t>
  </si>
  <si>
    <t>P018518263521J</t>
  </si>
  <si>
    <t>SHIWOH NTANGHAMIH</t>
  </si>
  <si>
    <t>ZUKURU</t>
  </si>
  <si>
    <t>P109818022435G</t>
  </si>
  <si>
    <t>TCHIVED</t>
  </si>
  <si>
    <t>M092417200889A</t>
  </si>
  <si>
    <t>COLLÈGE BILINGUE RIVAROL</t>
  </si>
  <si>
    <t>P126917591901H</t>
  </si>
  <si>
    <t>TCHOUDJA NIAMSI</t>
  </si>
  <si>
    <t>ROMAIN BASIL</t>
  </si>
  <si>
    <t>P119016664793Y</t>
  </si>
  <si>
    <t>NDJIMY</t>
  </si>
  <si>
    <t>FRANK ARIELLE</t>
  </si>
  <si>
    <t>P029017143359S</t>
  </si>
  <si>
    <t>MBALLA EVINA</t>
  </si>
  <si>
    <t>P058915979604E</t>
  </si>
  <si>
    <t>ELVIS MOKAH NGHUNGONG</t>
  </si>
  <si>
    <t>P059116421109W</t>
  </si>
  <si>
    <t>KAMDEM NOUBISSI</t>
  </si>
  <si>
    <t>M079916967985B</t>
  </si>
  <si>
    <t>FEDERATION CAMEROUNAISE DE BADMINTON</t>
  </si>
  <si>
    <t>FECABAD</t>
  </si>
  <si>
    <t>P056500131721D</t>
  </si>
  <si>
    <t>NTOU</t>
  </si>
  <si>
    <t>ROLLAND DIDIER</t>
  </si>
  <si>
    <t>P087617398868Y</t>
  </si>
  <si>
    <t>CHIBUNNA ANENE SAMUEL</t>
  </si>
  <si>
    <t>COMMUNICATION PUBLICITÉ</t>
  </si>
  <si>
    <t>M092116426218F</t>
  </si>
  <si>
    <t>OZONE MEDIA</t>
  </si>
  <si>
    <t>P098416651745D</t>
  </si>
  <si>
    <t>NGEGO</t>
  </si>
  <si>
    <t>HOSTENSIA</t>
  </si>
  <si>
    <t>P027417898375R</t>
  </si>
  <si>
    <t>MAPAWAH ALEH</t>
  </si>
  <si>
    <t>P078016108825M</t>
  </si>
  <si>
    <t>WEREBESI LOUIS</t>
  </si>
  <si>
    <t>P067018485762C</t>
  </si>
  <si>
    <t>ETS DEMGHUO TAGNE</t>
  </si>
  <si>
    <t>M122316304814Z</t>
  </si>
  <si>
    <t>STAR BILINGUAL TEACHER TRAINING COLLEGE B'DA</t>
  </si>
  <si>
    <t>SBTTC</t>
  </si>
  <si>
    <t>MBELEM</t>
  </si>
  <si>
    <t>P048916984130T</t>
  </si>
  <si>
    <t>KOMBOU.</t>
  </si>
  <si>
    <t>ALEX MARTIAL.</t>
  </si>
  <si>
    <t>P128517482316W</t>
  </si>
  <si>
    <t>NCHOUDJI MISPA TANG</t>
  </si>
  <si>
    <t>P077812718993T</t>
  </si>
  <si>
    <t>YVES-MARCEL</t>
  </si>
  <si>
    <t>P086817745621W</t>
  </si>
  <si>
    <t>BEYA EPSE LEUTCHOU</t>
  </si>
  <si>
    <t>P048018106914N</t>
  </si>
  <si>
    <t>P040318559136G</t>
  </si>
  <si>
    <t>UGWU INNOCENT CHINECHEREM</t>
  </si>
  <si>
    <t>P118316042479X</t>
  </si>
  <si>
    <t>DJAMKAM TCHATCHA PAUL BERTRAND</t>
  </si>
  <si>
    <t>"ETS ORBIT TECHNOLOGIES"</t>
  </si>
  <si>
    <t>12000000</t>
  </si>
  <si>
    <t>M072118303035S</t>
  </si>
  <si>
    <t>CLINIQUE DE LA RENAISSANCE</t>
  </si>
  <si>
    <t>ECOLE SUPÉRIEURE</t>
  </si>
  <si>
    <t>M102417401402T</t>
  </si>
  <si>
    <t>INSTITUT DE FORMATION PROFESSIONNELLE AUX MÉTIERS DE L'AUDIOVISUEL ET DES TECHNOLOGIES DE L'INFORMATION ET DE LA COMMUNICATION DE LA LEKIE</t>
  </si>
  <si>
    <t>IFPMA-TIC</t>
  </si>
  <si>
    <t>P029217837265T</t>
  </si>
  <si>
    <t>CHINCHA</t>
  </si>
  <si>
    <t>P122017448085Q</t>
  </si>
  <si>
    <t>NKOLO APPOLINAIRE SERGE</t>
  </si>
  <si>
    <t>IMP.-EXP./TRANSP.MARCH./LOC.VEH./C.G....</t>
  </si>
  <si>
    <t>M011412175435E</t>
  </si>
  <si>
    <t>INTERNAT. BUSINESS LIMITED SARL PLURIP.</t>
  </si>
  <si>
    <t>P109217684128W</t>
  </si>
  <si>
    <t>SHALO</t>
  </si>
  <si>
    <t>NELSON NCHUNKWI</t>
  </si>
  <si>
    <t>P118018543941K</t>
  </si>
  <si>
    <t>NOMBI KAMDEM</t>
  </si>
  <si>
    <t>CLIMATISATION-ELECTRICITE-PRESTATION</t>
  </si>
  <si>
    <t>P098712730302M</t>
  </si>
  <si>
    <t>KAMENI KAMATHEU GUY FERNAND</t>
  </si>
  <si>
    <t>ETS KGF &amp; CLIMATISATION &amp; INDUSTRIEL</t>
  </si>
  <si>
    <t>P080216712658E</t>
  </si>
  <si>
    <t>ADAMOU ALHADJI BOUBAKARI</t>
  </si>
  <si>
    <t>P127917655948H</t>
  </si>
  <si>
    <t>YEMENE DOUANLA</t>
  </si>
  <si>
    <t>P067518027840B</t>
  </si>
  <si>
    <t>MEPIADEM</t>
  </si>
  <si>
    <t>P078712503106H</t>
  </si>
  <si>
    <t>NGO BEL NOK</t>
  </si>
  <si>
    <t>P068417754734H</t>
  </si>
  <si>
    <t>NOMBOUCHI SAHDIO</t>
  </si>
  <si>
    <t>ARISTIDE TRESOR</t>
  </si>
  <si>
    <t>VIALEATHLETE</t>
  </si>
  <si>
    <t>P018318419194R</t>
  </si>
  <si>
    <t>YOUATOU</t>
  </si>
  <si>
    <t>LORAINE FLUVIALE</t>
  </si>
  <si>
    <t>P018012441792B</t>
  </si>
  <si>
    <t>AGORGE</t>
  </si>
  <si>
    <t>P117812500796A</t>
  </si>
  <si>
    <t>TAGUE DEFO</t>
  </si>
  <si>
    <t>P018617844921T</t>
  </si>
  <si>
    <t>ETOGA MBOUDOU</t>
  </si>
  <si>
    <t>SIMÉON YANNICK</t>
  </si>
  <si>
    <t>P038716408632W</t>
  </si>
  <si>
    <t>NGUEMBA</t>
  </si>
  <si>
    <t>P116517728585N</t>
  </si>
  <si>
    <t>DIBOA BETOME</t>
  </si>
  <si>
    <t>DANIEL NOËL.</t>
  </si>
  <si>
    <t>P049517765601K</t>
  </si>
  <si>
    <t>STEPHANIE NOEL</t>
  </si>
  <si>
    <t>P122015897241R</t>
  </si>
  <si>
    <t>DZODA JOB</t>
  </si>
  <si>
    <t>P079418272831Z</t>
  </si>
  <si>
    <t>P049218013486F</t>
  </si>
  <si>
    <t>BEBEY EDIMO</t>
  </si>
  <si>
    <t>M116112468504U</t>
  </si>
  <si>
    <t>COLLEGE MARIE ALBERT</t>
  </si>
  <si>
    <t>P058716362072K</t>
  </si>
  <si>
    <t>M041217256776B</t>
  </si>
  <si>
    <t>EP LENDI-AVIATION</t>
  </si>
  <si>
    <t>P099212437752H</t>
  </si>
  <si>
    <t>MFOUT ABOUOMBOUO</t>
  </si>
  <si>
    <t>AJABA</t>
  </si>
  <si>
    <t>P015117556728P</t>
  </si>
  <si>
    <t>MAFFOPA</t>
  </si>
  <si>
    <t>M022317952927Q</t>
  </si>
  <si>
    <t>OSSOF GROUPE SARL</t>
  </si>
  <si>
    <t>P066512570282P</t>
  </si>
  <si>
    <t>BEKO'O</t>
  </si>
  <si>
    <t>P019717784864W</t>
  </si>
  <si>
    <t>LAMBOSOH REMI MATHURIN</t>
  </si>
  <si>
    <t>ETS LABIMA</t>
  </si>
  <si>
    <t>P079417634471F</t>
  </si>
  <si>
    <t>P087916890340Q</t>
  </si>
  <si>
    <t>KENFACK KENMO FIDELE</t>
  </si>
  <si>
    <t>P087816296831A</t>
  </si>
  <si>
    <t>ANDRÉ ERIC(ETS UNIVERSAL GROUP)</t>
  </si>
  <si>
    <t>P064812440301T</t>
  </si>
  <si>
    <t>NGONGA NZEMBOU</t>
  </si>
  <si>
    <t>P016618334369J</t>
  </si>
  <si>
    <t>NGUEAJEU  BRIGITTE</t>
  </si>
  <si>
    <t>VENTE ACCESSOIRS TELEPHONES</t>
  </si>
  <si>
    <t>P119516404908R</t>
  </si>
  <si>
    <t>NGUIKOUA KAGNE</t>
  </si>
  <si>
    <t>P018217360930K</t>
  </si>
  <si>
    <t>DAKAMA</t>
  </si>
  <si>
    <t>PHADAPA</t>
  </si>
  <si>
    <t>P056415333743R</t>
  </si>
  <si>
    <t>GBAKE</t>
  </si>
  <si>
    <t>P036218048567K</t>
  </si>
  <si>
    <t>METSOPNANG</t>
  </si>
  <si>
    <t>P068317225737A</t>
  </si>
  <si>
    <t>SUSIE LOVE DANY</t>
  </si>
  <si>
    <t>M051016675611G</t>
  </si>
  <si>
    <t>PIUS MEMORIAL COMPREHENSIVE COLLEGE</t>
  </si>
  <si>
    <t>P056912499657K</t>
  </si>
  <si>
    <t>TCHONCHE EPSEE MBUKAM</t>
  </si>
  <si>
    <t>ALIMENTATION ET VENTE BOISSONS ALCOOLISEES</t>
  </si>
  <si>
    <t>P038515388363X</t>
  </si>
  <si>
    <t>TCHANWOU</t>
  </si>
  <si>
    <t>P059418126977K</t>
  </si>
  <si>
    <t>JULIENNE  ARLETTE</t>
  </si>
  <si>
    <t>P116812283728F</t>
  </si>
  <si>
    <t>ANAMBA MANI EPSEE MESSI</t>
  </si>
  <si>
    <t>P097800580181Y</t>
  </si>
  <si>
    <t>FRIDA MAUD</t>
  </si>
  <si>
    <t>P079218360490T</t>
  </si>
  <si>
    <t>NGUEPINSSI SOH NAGOU CHARLY</t>
  </si>
  <si>
    <t>RESEAUX COIFFEURS</t>
  </si>
  <si>
    <t>Dla</t>
  </si>
  <si>
    <t>P037318189218A</t>
  </si>
  <si>
    <t>MAHAMAT SEID</t>
  </si>
  <si>
    <t>MAHAMAT (ETS AYOULOUMI)</t>
  </si>
  <si>
    <t>P098116667761J</t>
  </si>
  <si>
    <t>P020017209381B</t>
  </si>
  <si>
    <t>BANDOLO ETOGA</t>
  </si>
  <si>
    <t>LAURENTINE RAISSA</t>
  </si>
  <si>
    <t>P097818023635R</t>
  </si>
  <si>
    <t>VIVIANE LEOCADIE</t>
  </si>
  <si>
    <t>P088418485169D</t>
  </si>
  <si>
    <t>MEKO DOMGUIA</t>
  </si>
  <si>
    <t>OLIVE YOLANDE</t>
  </si>
  <si>
    <t>P019618470327F</t>
  </si>
  <si>
    <t>BIDOUNG</t>
  </si>
  <si>
    <t>Rufine Javely</t>
  </si>
  <si>
    <t>VENTES DES ACCESSOIRES PORTABLES</t>
  </si>
  <si>
    <t>P065412405241B</t>
  </si>
  <si>
    <t>NJOKWA LAZARENJOK</t>
  </si>
  <si>
    <t>NJOKWA LAZARE</t>
  </si>
  <si>
    <t>P076917596727S</t>
  </si>
  <si>
    <t>ETS YOUSSOUF RADOUANE MAHAMAT YOUSSOUF</t>
  </si>
  <si>
    <t>P017617692592S</t>
  </si>
  <si>
    <t>ALASSANE ALKASSOUM</t>
  </si>
  <si>
    <t>P068417998268W</t>
  </si>
  <si>
    <t>ABEMO KAMGA</t>
  </si>
  <si>
    <t>ALINE STELLA</t>
  </si>
  <si>
    <t>P129718182343M</t>
  </si>
  <si>
    <t>P068618527326U</t>
  </si>
  <si>
    <t>P117012527422L</t>
  </si>
  <si>
    <t>UDUEZUE</t>
  </si>
  <si>
    <t>COMMERCE GENERAL, BROQUANTE</t>
  </si>
  <si>
    <t>P129317803470K</t>
  </si>
  <si>
    <t>GUELASSI KAMAHE</t>
  </si>
  <si>
    <t>CYNTIA LINDA</t>
  </si>
  <si>
    <t>P057616729234D</t>
  </si>
  <si>
    <t>TALLA NDEFO</t>
  </si>
  <si>
    <t>ARMAND DIMITRI</t>
  </si>
  <si>
    <t>P019016870726B</t>
  </si>
  <si>
    <t>IGBOANU</t>
  </si>
  <si>
    <t>M092318342288X</t>
  </si>
  <si>
    <t>DELEGATION DEPARTEMENTALE DE L'EDUCATION DE BASE DU NYONG ET SO'O</t>
  </si>
  <si>
    <t>DDEB-NS</t>
  </si>
  <si>
    <t>COMMISIONNAIRE AGRÉE EN DOUANE</t>
  </si>
  <si>
    <t>M032117767455E</t>
  </si>
  <si>
    <t>SOCIETE MAONI TRANSIT SARL</t>
  </si>
  <si>
    <t>P087516381116R</t>
  </si>
  <si>
    <t>P067818540145R</t>
  </si>
  <si>
    <t>ABUU</t>
  </si>
  <si>
    <t>P118018467888C</t>
  </si>
  <si>
    <t>ALHASSIBE MAHAMAT KAJOUCK</t>
  </si>
  <si>
    <t>ETS AMK</t>
  </si>
  <si>
    <t>COMMERCE GENERAL-PRESTATIONS DE SERVICES-IMPORT/EXPORT-TRANSPORT</t>
  </si>
  <si>
    <t>P069012604183S</t>
  </si>
  <si>
    <t>BANG JUDE MBAH</t>
  </si>
  <si>
    <t>P079317017293P</t>
  </si>
  <si>
    <t>KAMENI TCHOUANKA</t>
  </si>
  <si>
    <t>P079117805664A</t>
  </si>
  <si>
    <t>MBALLA NKE FOUDA STEPHANE</t>
  </si>
  <si>
    <t>P095717833289B</t>
  </si>
  <si>
    <t>COIFFURE PROF-PREST/SCES-CCE/GL</t>
  </si>
  <si>
    <t>P117512150289M</t>
  </si>
  <si>
    <t>EYONG VICTOR EBOB</t>
  </si>
  <si>
    <t>"ETS TERANGA"</t>
  </si>
  <si>
    <t>P079416925732J</t>
  </si>
  <si>
    <t>ALEBA BITCHEBE DUMAS</t>
  </si>
  <si>
    <t>ETS TRUST BUILDING</t>
  </si>
  <si>
    <t>INGENIERIE EN BATIMENT, FORMATION GENERALE, COMMERCE GENERAL</t>
  </si>
  <si>
    <t>P119218014794P</t>
  </si>
  <si>
    <t>Kimeng</t>
  </si>
  <si>
    <t>Ancella Fienmbu</t>
  </si>
  <si>
    <t>PROMOTION DES JEUX DE L'ESPRIT ET DE SOCIETE</t>
  </si>
  <si>
    <t>M082417634076U</t>
  </si>
  <si>
    <t>ASSOCIATION DES JEUX DE L'ESPRIT ET DE SOCIETE</t>
  </si>
  <si>
    <t>P039717098695X</t>
  </si>
  <si>
    <t>ALPHONSE RODRIGUE</t>
  </si>
  <si>
    <t>P027417809153G</t>
  </si>
  <si>
    <t>DOMGUEP</t>
  </si>
  <si>
    <t>M032014418762G</t>
  </si>
  <si>
    <t>UNION DES SOCIETES COOPERATIVES AVEC CONSEIL D'ADMINISTRATION DES MAISCULTEURS DU CAMEROUN</t>
  </si>
  <si>
    <t>UCOOP-CA/MAC</t>
  </si>
  <si>
    <t>FORMATION PROFESIONNELLE</t>
  </si>
  <si>
    <t>M091917184510Q</t>
  </si>
  <si>
    <t>INSTITUT DE FORMATION PROFESIONNELLE DE BEAUTE IDEAL COIFFURE</t>
  </si>
  <si>
    <t>IFP BIC</t>
  </si>
  <si>
    <t>RESTAURATION/ PRESTAT° DE SVCES.</t>
  </si>
  <si>
    <t>P016300566493W</t>
  </si>
  <si>
    <t>EDA MONEFONG EPSEE MBOCK</t>
  </si>
  <si>
    <t>ETS JOUR</t>
  </si>
  <si>
    <t>P088717837259D</t>
  </si>
  <si>
    <t>NGOLKE DOO</t>
  </si>
  <si>
    <t>P039217088132U</t>
  </si>
  <si>
    <t>DJOUPO TENE</t>
  </si>
  <si>
    <t>LILIANNE LARISSA</t>
  </si>
  <si>
    <t>P126815130523J</t>
  </si>
  <si>
    <t>SIPOWO</t>
  </si>
  <si>
    <t>P108918147919K</t>
  </si>
  <si>
    <t>P126600203174L</t>
  </si>
  <si>
    <t>MOUMBAGNA KASSIMOU</t>
  </si>
  <si>
    <t>P058017628403M</t>
  </si>
  <si>
    <t>ERIC CANTIN (ETS BEST FACILITATOR)</t>
  </si>
  <si>
    <t>M081512374877L</t>
  </si>
  <si>
    <t>NEW AFRICA SHIPPING COMPANYSARL</t>
  </si>
  <si>
    <t>NASCOM SARL</t>
  </si>
  <si>
    <t>P047517942764L</t>
  </si>
  <si>
    <t>BOLLET METONGO JULIENNE</t>
  </si>
  <si>
    <t>P098517812717C</t>
  </si>
  <si>
    <t>FOTSING OUMBE</t>
  </si>
  <si>
    <t>MICHEL EFIO</t>
  </si>
  <si>
    <t>P018716213334P</t>
  </si>
  <si>
    <t>FOSSO TOMPEWO</t>
  </si>
  <si>
    <t>ERIC XAVIER</t>
  </si>
  <si>
    <t>M042416751147A</t>
  </si>
  <si>
    <t>GLOBAL INTERNATIONAL IMPORT AND EXPORT TRADE COMPANY</t>
  </si>
  <si>
    <t>GIIET</t>
  </si>
  <si>
    <t>P068717823278U</t>
  </si>
  <si>
    <t>KENFACK FEUDJIO</t>
  </si>
  <si>
    <t>P029214405234L</t>
  </si>
  <si>
    <t>P129416822755X</t>
  </si>
  <si>
    <t>P107915195233G</t>
  </si>
  <si>
    <t>M122116866659K</t>
  </si>
  <si>
    <t>SOCIETE CAMEROUNAISE DE MENUISERIE DU BATIMENT ET TRAVAUX PUBLICS</t>
  </si>
  <si>
    <t>SCM-BTP SARL</t>
  </si>
  <si>
    <t>P067112334662G</t>
  </si>
  <si>
    <t>NGAMGA NGATOUM HYPOLYTE</t>
  </si>
  <si>
    <t>M061817726403U</t>
  </si>
  <si>
    <t>CNJC/BC/EDEA I</t>
  </si>
  <si>
    <t>M059117259556E</t>
  </si>
  <si>
    <t>EP NYAZANGA DE SANGMELIMA</t>
  </si>
  <si>
    <t>P018612550580X</t>
  </si>
  <si>
    <t>WANKO LIESSO GISLAIN</t>
  </si>
  <si>
    <t>P039718202806N</t>
  </si>
  <si>
    <t>Sorelle</t>
  </si>
  <si>
    <t>P028316853460J</t>
  </si>
  <si>
    <t>P057817948033M</t>
  </si>
  <si>
    <t>TIOMENE NJOZAN</t>
  </si>
  <si>
    <t>P059317672960M</t>
  </si>
  <si>
    <t>TCHIFFO SOAFFOUO</t>
  </si>
  <si>
    <t>P019117466040G</t>
  </si>
  <si>
    <t>MBIMBA EPSE MBEA</t>
  </si>
  <si>
    <t>SOPHIE LOUISETTE</t>
  </si>
  <si>
    <t>P119917659895Z</t>
  </si>
  <si>
    <t>BRINDA IDENE</t>
  </si>
  <si>
    <t>P030416223938M</t>
  </si>
  <si>
    <t>OKORO KASIE WISDOM</t>
  </si>
  <si>
    <t>P118616429730Z</t>
  </si>
  <si>
    <t>MOTOKWA</t>
  </si>
  <si>
    <t>PAUL CEDRIC</t>
  </si>
  <si>
    <t>P037516957701E</t>
  </si>
  <si>
    <t>MOMO EPSE LIOTA</t>
  </si>
  <si>
    <t>P125300045625B</t>
  </si>
  <si>
    <t>SOPPO SANDRINE</t>
  </si>
  <si>
    <t>CABINET D'AVOCATS SOPPO AND PARTNERS</t>
  </si>
  <si>
    <t>P108315066528S</t>
  </si>
  <si>
    <t>TEDONFEU TIYO</t>
  </si>
  <si>
    <t>P019125227907F</t>
  </si>
  <si>
    <t>DJOUMBISSI THAMALEU</t>
  </si>
  <si>
    <t>M032117553375S</t>
  </si>
  <si>
    <t>AGRO-INDUSTRIE, BÂTIMENT ET LES TRAVAUX PUBLICS, PRESTATIONS DE SERVICES, COMMERCE GÉNÉRAL ET IMPORT-EXPORT</t>
  </si>
  <si>
    <t>P029316837934U</t>
  </si>
  <si>
    <t>GWET DANIELLE</t>
  </si>
  <si>
    <t>P079417949086P</t>
  </si>
  <si>
    <t>AGWO SHELLA</t>
  </si>
  <si>
    <t>MULUM</t>
  </si>
  <si>
    <t>P058017420570B</t>
  </si>
  <si>
    <t>MBANTIO</t>
  </si>
  <si>
    <t>P050317703520L</t>
  </si>
  <si>
    <t>ABDELLAHI</t>
  </si>
  <si>
    <t>P129717663310G</t>
  </si>
  <si>
    <t>MBOKOU TEDONGKOUO</t>
  </si>
  <si>
    <t>STEVIE MAYELLE</t>
  </si>
  <si>
    <t>P097812629055T</t>
  </si>
  <si>
    <t>HENRIETTE STEPHANIE</t>
  </si>
  <si>
    <t>P038817380805Z</t>
  </si>
  <si>
    <t>P056612849268M</t>
  </si>
  <si>
    <t>NETCHOPOP</t>
  </si>
  <si>
    <t>P069817956806K</t>
  </si>
  <si>
    <t>FOUDIKOU IBRAHIM CHERIF</t>
  </si>
  <si>
    <t>ETS GLOBAL PARTNERS &amp; SERVICES</t>
  </si>
  <si>
    <t>M061512337273F</t>
  </si>
  <si>
    <t>INGETECH</t>
  </si>
  <si>
    <t>P077900450676Q</t>
  </si>
  <si>
    <t>DJOKO SIDOINE</t>
  </si>
  <si>
    <t>P019816853576U</t>
  </si>
  <si>
    <t>P015200546476T</t>
  </si>
  <si>
    <t>ADJI DJONA</t>
  </si>
  <si>
    <t>ETS ADJI DJONA</t>
  </si>
  <si>
    <t>M110617412750X</t>
  </si>
  <si>
    <t>COURS DU SOIR LA PATIENCE</t>
  </si>
  <si>
    <t>P068912328392E</t>
  </si>
  <si>
    <t>GWANYI JUDIAN AMEI</t>
  </si>
  <si>
    <t>P099316405480C</t>
  </si>
  <si>
    <t>ARRAH</t>
  </si>
  <si>
    <t>MARIE CHOU</t>
  </si>
  <si>
    <t>P019615231445K</t>
  </si>
  <si>
    <t>MECHIGWEH</t>
  </si>
  <si>
    <t>PEUPIKOR JOHN (ETS PITU FASHION)</t>
  </si>
  <si>
    <t>P018212568181J</t>
  </si>
  <si>
    <t>TEKOU COLLINS</t>
  </si>
  <si>
    <t>PUBLICITAIRE</t>
  </si>
  <si>
    <t>P066318345359G</t>
  </si>
  <si>
    <t>EYOUM LOBE</t>
  </si>
  <si>
    <t>PROSPER MICHEL</t>
  </si>
  <si>
    <t>P065814793700K</t>
  </si>
  <si>
    <t>P099116901824Y</t>
  </si>
  <si>
    <t>FOSSIMOCK BLAISE</t>
  </si>
  <si>
    <t>P017612412896Q</t>
  </si>
  <si>
    <t>HAMMADOU MADI</t>
  </si>
  <si>
    <t>OUSTASS</t>
  </si>
  <si>
    <t>P125817717098Z</t>
  </si>
  <si>
    <t>MASANO epse KOMGUEP</t>
  </si>
  <si>
    <t>ELISABETH MOFOR</t>
  </si>
  <si>
    <t>P122015359153G</t>
  </si>
  <si>
    <t>TEBAYA METUSALA</t>
  </si>
  <si>
    <t>P038312492961F</t>
  </si>
  <si>
    <t>ETS NDAGANG NJEOWOUO SANDRINE</t>
  </si>
  <si>
    <t>P122017620640K</t>
  </si>
  <si>
    <t>ESPOIR DISTRIBUTION SERVICE SARL</t>
  </si>
  <si>
    <t>P117712546058N</t>
  </si>
  <si>
    <t>APRENTICE</t>
  </si>
  <si>
    <t>P010116925165T</t>
  </si>
  <si>
    <t>SHEY CYLVIAN</t>
  </si>
  <si>
    <t>MAYAH</t>
  </si>
  <si>
    <t>P029518389509N</t>
  </si>
  <si>
    <t>TIOTSOP KEBOU</t>
  </si>
  <si>
    <t>ROMEAL STEPHANE</t>
  </si>
  <si>
    <t>P037818531893C</t>
  </si>
  <si>
    <t>P017318539521M</t>
  </si>
  <si>
    <t>P115900148330U</t>
  </si>
  <si>
    <t>BEBE EPSE BAANA JABA DORETTEETS</t>
  </si>
  <si>
    <t>ETS RESTAURANT BEBE DORETTE</t>
  </si>
  <si>
    <t>P028812673864P</t>
  </si>
  <si>
    <t>WAGUE YOPO ÉPSE NDAYI NJEUMENI</t>
  </si>
  <si>
    <t>AGATHE CHRISTELLE</t>
  </si>
  <si>
    <t>P059218451839Y</t>
  </si>
  <si>
    <t>P027200448778D</t>
  </si>
  <si>
    <t>KOMMOGNE LIAPOE</t>
  </si>
  <si>
    <t>P065715366392O</t>
  </si>
  <si>
    <t>YANKAM ERNEST</t>
  </si>
  <si>
    <t>M090717244391R</t>
  </si>
  <si>
    <t>FONDATION LE SAMARITAIN</t>
  </si>
  <si>
    <t>HOTEL SERVICES,SUPPLIES</t>
  </si>
  <si>
    <t>P026312422021P</t>
  </si>
  <si>
    <t>PETER NGONGA FINJAP</t>
  </si>
  <si>
    <t>(HILLSIDE INN)</t>
  </si>
  <si>
    <t>P097116410159F</t>
  </si>
  <si>
    <t>KAMSU MBODIE</t>
  </si>
  <si>
    <t>GEORGE HILAIRE</t>
  </si>
  <si>
    <t>PRODUCTION PRODUITS ALIMENTAIRES</t>
  </si>
  <si>
    <t>M121300048114H</t>
  </si>
  <si>
    <t>STE AFRICA FOOD MANUFACTURE</t>
  </si>
  <si>
    <t>DIVISION PATES ALIMENTAIRES</t>
  </si>
  <si>
    <t>P029218099111L</t>
  </si>
  <si>
    <t>TATOU TIEPME</t>
  </si>
  <si>
    <t>STELLA  MARQUISE</t>
  </si>
  <si>
    <t>P019217069279K</t>
  </si>
  <si>
    <t>M051815131216E</t>
  </si>
  <si>
    <t>GROUPE SCOLAIRE BILINGUE HERPHIL</t>
  </si>
  <si>
    <t>GSB HERPHIL</t>
  </si>
  <si>
    <t>P029917091434C</t>
  </si>
  <si>
    <t>CHUMENE KWETTE ALIDA</t>
  </si>
  <si>
    <t>P068116706558Z</t>
  </si>
  <si>
    <t>TANUE QUDDUS ATANGA</t>
  </si>
  <si>
    <t>P098418485067L</t>
  </si>
  <si>
    <t>NDOUMBE DESIRE</t>
  </si>
  <si>
    <t>P018316751392A</t>
  </si>
  <si>
    <t>M102518179479F</t>
  </si>
  <si>
    <t>SOCIETE COOPERATIVE SIMPLIFIEE COMPLEXE AGRICOLE INTEGRE D'AWAE-DZENG</t>
  </si>
  <si>
    <t>SCOOPS COMPAGRID</t>
  </si>
  <si>
    <t>P018612142983J</t>
  </si>
  <si>
    <t>YEMTSA TAKUETE</t>
  </si>
  <si>
    <t>P017716247472F</t>
  </si>
  <si>
    <t>TIMBINE ALDJOUMA</t>
  </si>
  <si>
    <t>P069916496076T</t>
  </si>
  <si>
    <t>M080917242744C</t>
  </si>
  <si>
    <t>EP BAKOVEN</t>
  </si>
  <si>
    <t>P049317150225P</t>
  </si>
  <si>
    <t>DONGMO DASSI</t>
  </si>
  <si>
    <t>PRISCA SANDRINE</t>
  </si>
  <si>
    <t>P118415235287Z</t>
  </si>
  <si>
    <t>TSASSI EPSE KEMOGNE</t>
  </si>
  <si>
    <t>P128918074980A</t>
  </si>
  <si>
    <t>EMMANUEL CHE</t>
  </si>
  <si>
    <t>P119016277813W</t>
  </si>
  <si>
    <t>P047912623238A</t>
  </si>
  <si>
    <t>NDJANTOU ROGERNDJ</t>
  </si>
  <si>
    <t>NDJANTOU ROGER</t>
  </si>
  <si>
    <t>P098017833826F</t>
  </si>
  <si>
    <t>M051417241261G</t>
  </si>
  <si>
    <t>POLYCLINIQUE MAER</t>
  </si>
  <si>
    <t>P047612482583A</t>
  </si>
  <si>
    <t>ZULIE DZEWIYI</t>
  </si>
  <si>
    <t>P019116436862M</t>
  </si>
  <si>
    <t>TCHAGANG KAPNANG</t>
  </si>
  <si>
    <t>CORINE NICOLE</t>
  </si>
  <si>
    <t>M022618391144J</t>
  </si>
  <si>
    <t>TRANSIT CONNECT SARL UNIPERSONNELLE</t>
  </si>
  <si>
    <t>T C S</t>
  </si>
  <si>
    <t>P049917340439L</t>
  </si>
  <si>
    <t>MEDOULOU NKING</t>
  </si>
  <si>
    <t>P067818266057F</t>
  </si>
  <si>
    <t>UGWORJI</t>
  </si>
  <si>
    <t>P118118273998X</t>
  </si>
  <si>
    <t>TCHAM NINKOM</t>
  </si>
  <si>
    <t>P028717976901R</t>
  </si>
  <si>
    <t>M071417250420X</t>
  </si>
  <si>
    <t>EP FETBA-NTANGA</t>
  </si>
  <si>
    <t>M100700026282T</t>
  </si>
  <si>
    <t>FERME AVICOLE DE DANG</t>
  </si>
  <si>
    <t>FADA SARL</t>
  </si>
  <si>
    <t>M021411223403K</t>
  </si>
  <si>
    <t>STE GTC SARL</t>
  </si>
  <si>
    <t>M042416707750X</t>
  </si>
  <si>
    <t>YIINO CORPORATION LTD</t>
  </si>
  <si>
    <t>M022416699031F</t>
  </si>
  <si>
    <t>KDY AFRICA SARL</t>
  </si>
  <si>
    <t>P087717851796L</t>
  </si>
  <si>
    <t>KEDEM NGUIMKEU</t>
  </si>
  <si>
    <t>P127512504856B</t>
  </si>
  <si>
    <t>ETS OBI KINGSLEY IKECHUKWU</t>
  </si>
  <si>
    <t>P057217952328J</t>
  </si>
  <si>
    <t>TIYAU</t>
  </si>
  <si>
    <t>P088617780459E</t>
  </si>
  <si>
    <t>TCHATHIO</t>
  </si>
  <si>
    <t>P068517274056N</t>
  </si>
  <si>
    <t>SUCCESSION FOTSING</t>
  </si>
  <si>
    <t>M051518141344F</t>
  </si>
  <si>
    <t>SAMALI BAMEKA SECTION DOUALA</t>
  </si>
  <si>
    <t>SBSD</t>
  </si>
  <si>
    <t>M102116608596U</t>
  </si>
  <si>
    <t>P118316318013Q</t>
  </si>
  <si>
    <t>MBAKOP NJOUNDJA</t>
  </si>
  <si>
    <t>PATRICK MICHAEL</t>
  </si>
  <si>
    <t>P065600118575H</t>
  </si>
  <si>
    <t>OBEN ATENCHONG JULIUS PETEROBEN</t>
  </si>
  <si>
    <t>OBEN ATENCHONG JULIUS PETER</t>
  </si>
  <si>
    <t>P088618260776W</t>
  </si>
  <si>
    <t>NDOUNGMO</t>
  </si>
  <si>
    <t>P091517064708A</t>
  </si>
  <si>
    <t>ETABLISSEMENTS MEKUATE &amp; FILS,</t>
  </si>
  <si>
    <t>MEKUATE LUCIENNE</t>
  </si>
  <si>
    <t>VENTES DES SACS FEMMES ET ENFANTS - CHAUSSURES - PRET A PORTER</t>
  </si>
  <si>
    <t>P016918587605B</t>
  </si>
  <si>
    <t>M076918104127D</t>
  </si>
  <si>
    <t>REUNION GENERALE DES HOMMES BAMETCHETCHA DE YAOUNDE</t>
  </si>
  <si>
    <t>RGHBY</t>
  </si>
  <si>
    <t>P013812414826B</t>
  </si>
  <si>
    <t>BOUNAFOU SYLLA</t>
  </si>
  <si>
    <t>P048417393005D</t>
  </si>
  <si>
    <t>ENDALE EPO GRACE</t>
  </si>
  <si>
    <t>P118417917621U</t>
  </si>
  <si>
    <t>MPUDE ELSIE</t>
  </si>
  <si>
    <t>EKOTE-AWAH</t>
  </si>
  <si>
    <t>trade</t>
  </si>
  <si>
    <t>P095516221712A</t>
  </si>
  <si>
    <t>DANCLUI AFIAVI BEATRICE</t>
  </si>
  <si>
    <t>P118012374715C</t>
  </si>
  <si>
    <t>AHMADOU SARHABIHOU</t>
  </si>
  <si>
    <t>P017817451804F</t>
  </si>
  <si>
    <t>RUTH ENIH AKUMCHA EPSE FOCHO</t>
  </si>
  <si>
    <t>P056917734242K</t>
  </si>
  <si>
    <t>ONWUZURIKE HUMPHREY</t>
  </si>
  <si>
    <t>P106817814519M</t>
  </si>
  <si>
    <t>EPOGO GENEVIEVE</t>
  </si>
  <si>
    <t>M102316161698K</t>
  </si>
  <si>
    <t>MENDA HEALTH SYSTEMS</t>
  </si>
  <si>
    <t>M052217363856D</t>
  </si>
  <si>
    <t>K &amp; B GROUPE SARL</t>
  </si>
  <si>
    <t>P109416719669C</t>
  </si>
  <si>
    <t>BIKOULA ABADA</t>
  </si>
  <si>
    <t>P108116044814F</t>
  </si>
  <si>
    <t>YONTEU</t>
  </si>
  <si>
    <t>ATANGANA CHARLES</t>
  </si>
  <si>
    <t>P018817021760X</t>
  </si>
  <si>
    <t>M062116291559D</t>
  </si>
  <si>
    <t>ARP TOP SARL</t>
  </si>
  <si>
    <t>P049116428592H</t>
  </si>
  <si>
    <t>JEANNE CORINE</t>
  </si>
  <si>
    <t>P066812727498X</t>
  </si>
  <si>
    <t>NSEZOPIEB</t>
  </si>
  <si>
    <t>P096312468514E</t>
  </si>
  <si>
    <t>NGINYA NDOUMBE OSCAR</t>
  </si>
  <si>
    <t>"ETS LE PRINCE"</t>
  </si>
  <si>
    <t>P068212692502C</t>
  </si>
  <si>
    <t>MATEKE EPALE NOE ALAIN</t>
  </si>
  <si>
    <t>P048717638980F</t>
  </si>
  <si>
    <t>P079818063012Q</t>
  </si>
  <si>
    <t>P129117870222L</t>
  </si>
  <si>
    <t>SARAH LIMUNGA LIKOKE</t>
  </si>
  <si>
    <t>( REDEMPTION ENTERPRISE )</t>
  </si>
  <si>
    <t>SALE OF PANTS AND WOMEN DRESSES</t>
  </si>
  <si>
    <t>P057616288477F</t>
  </si>
  <si>
    <t>KENSO</t>
  </si>
  <si>
    <t>BRUNHILDA NSENG</t>
  </si>
  <si>
    <t>M032416920006W</t>
  </si>
  <si>
    <t>EVERLAST BUSINESS CORPORATION</t>
  </si>
  <si>
    <t>EVERLAST</t>
  </si>
  <si>
    <t>M112217716007G</t>
  </si>
  <si>
    <t>HORIZON LOGISTICS AND TRANSPORT</t>
  </si>
  <si>
    <t>M012416660107Z</t>
  </si>
  <si>
    <t>FISH AND POULTRY COMMON INITIATIVE GROUP</t>
  </si>
  <si>
    <t>C.I.G</t>
  </si>
  <si>
    <t>M062416888804B</t>
  </si>
  <si>
    <t>SOONSUN CAMEROUN SARL</t>
  </si>
  <si>
    <t>SOONSUN CMR SARL</t>
  </si>
  <si>
    <t>P129117858949F</t>
  </si>
  <si>
    <t>KINGUE NADINE</t>
  </si>
  <si>
    <t>GROUPE SCOLAIRE ELOHIM</t>
  </si>
  <si>
    <t>P057815094888R</t>
  </si>
  <si>
    <t>MEDEFO KUATE EPSE NGONGANG JUDITH</t>
  </si>
  <si>
    <t>P057316138611N</t>
  </si>
  <si>
    <t>ELISABETH FLORETTE</t>
  </si>
  <si>
    <t>P129717700072P</t>
  </si>
  <si>
    <t>NJIKONOUSSI RUKAYATOU</t>
  </si>
  <si>
    <t>KELLI</t>
  </si>
  <si>
    <t>M042116057087Y</t>
  </si>
  <si>
    <t>WHB - CONS SARL</t>
  </si>
  <si>
    <t>WHB -CONS SARL</t>
  </si>
  <si>
    <t>P018318099441K</t>
  </si>
  <si>
    <t>Kintche Florence</t>
  </si>
  <si>
    <t>M102418040424F</t>
  </si>
  <si>
    <t>NAMA ANTOINETTE</t>
  </si>
  <si>
    <t>P128816966744X</t>
  </si>
  <si>
    <t>TANEKAM DEJONG</t>
  </si>
  <si>
    <t>CELESTIN DERICK</t>
  </si>
  <si>
    <t>P049917653031K</t>
  </si>
  <si>
    <t>M070500023664J</t>
  </si>
  <si>
    <t>IMMOBILIAIRE M &amp; M SARL</t>
  </si>
  <si>
    <t>P069218449298F</t>
  </si>
  <si>
    <t>NGO BAKONGO</t>
  </si>
  <si>
    <t>P086800334714A</t>
  </si>
  <si>
    <t>MBE NGWA ACHILLE</t>
  </si>
  <si>
    <t>ETS ACHILLE BUSINESS AND SOLUTION</t>
  </si>
  <si>
    <t>P059616134619X</t>
  </si>
  <si>
    <t>TOUSSE KUETE</t>
  </si>
  <si>
    <t>P049817586465T</t>
  </si>
  <si>
    <t>HONSI BOPEIBOWOLIE</t>
  </si>
  <si>
    <t>VENTE DES FORNITURES SCOLAIRES</t>
  </si>
  <si>
    <t>P097512569131E</t>
  </si>
  <si>
    <t>MASSAKOUE EPSEE NGUEMECHIO</t>
  </si>
  <si>
    <t>TRADITIONAL RULER</t>
  </si>
  <si>
    <t>P056516720831L</t>
  </si>
  <si>
    <t>JOHNSON TEKOCK</t>
  </si>
  <si>
    <t>P128417694678L</t>
  </si>
  <si>
    <t>CHEUBE TCHABOK</t>
  </si>
  <si>
    <t>COMMERCE GÉNÉRAL ( VENTE VÊTEMENTS)</t>
  </si>
  <si>
    <t>P058816622101R</t>
  </si>
  <si>
    <t>MATOUKAM BELGE</t>
  </si>
  <si>
    <t>COMMERCE GENERAL/PREST DE SCES</t>
  </si>
  <si>
    <t>P068012338230L</t>
  </si>
  <si>
    <t>M112116699856P</t>
  </si>
  <si>
    <t>DÉLICES D'ENFANCE SARL</t>
  </si>
  <si>
    <t>P029312284752B</t>
  </si>
  <si>
    <t>SIPEUYOU CHAHE CHRISTELLE</t>
  </si>
  <si>
    <t>M082518013061A</t>
  </si>
  <si>
    <t>ACME CAM IMMIGRATION SOLUTIONS LIMITED</t>
  </si>
  <si>
    <t>Agence de voyage/ACTIVITES DE SERVICES FOURNIS PRINCIPALEMENT AUX ENTREPRISES</t>
  </si>
  <si>
    <t>P108017975154K</t>
  </si>
  <si>
    <t>MVOE</t>
  </si>
  <si>
    <t>THERESE SERGE</t>
  </si>
  <si>
    <t>P018017840366N</t>
  </si>
  <si>
    <t>Mineo mamtsai</t>
  </si>
  <si>
    <t>P118718096434Q</t>
  </si>
  <si>
    <t>NGO SIGUE</t>
  </si>
  <si>
    <t>ELEANOR</t>
  </si>
  <si>
    <t>P066800449769K</t>
  </si>
  <si>
    <t>WANKO MOUAKAK</t>
  </si>
  <si>
    <t>M121200044241Q</t>
  </si>
  <si>
    <t>GENERAL SERVICES CAMEROON SARL</t>
  </si>
  <si>
    <t>P029112526137R</t>
  </si>
  <si>
    <t>P017812584842L</t>
  </si>
  <si>
    <t>NGAMA DIMBELE</t>
  </si>
  <si>
    <t>EGYSTHE THIERRY</t>
  </si>
  <si>
    <t>P047817779666E</t>
  </si>
  <si>
    <t>NGOUANA ALAIN SYMPLICE</t>
  </si>
  <si>
    <t>P118112565490Z</t>
  </si>
  <si>
    <t>TEUGUIA FRANCIS</t>
  </si>
  <si>
    <t>P077418539413U</t>
  </si>
  <si>
    <t>NANA NJIWA</t>
  </si>
  <si>
    <t>JEAN CLEBERT</t>
  </si>
  <si>
    <t>P017912569900X</t>
  </si>
  <si>
    <t>YOUSSOUFA ABAGANA</t>
  </si>
  <si>
    <t>P015617637262G</t>
  </si>
  <si>
    <t>EBANE MBANG EPSE BISSO BILONGO</t>
  </si>
  <si>
    <t>FRANÇOIS JANVIER</t>
  </si>
  <si>
    <t>M052217336900L</t>
  </si>
  <si>
    <t>EFASTWORK SARL</t>
  </si>
  <si>
    <t>EFW SARL</t>
  </si>
  <si>
    <t>P055812435708N</t>
  </si>
  <si>
    <t>AKAMBA JEANNINE</t>
  </si>
  <si>
    <t>M011417246100H</t>
  </si>
  <si>
    <t>EP DATCHEKA</t>
  </si>
  <si>
    <t>P028717829933E</t>
  </si>
  <si>
    <t>JAFF</t>
  </si>
  <si>
    <t>M099917235504B</t>
  </si>
  <si>
    <t>EP NSIMI 1</t>
  </si>
  <si>
    <t>COIFFURES ET COMMERCE</t>
  </si>
  <si>
    <t>P049917814915E</t>
  </si>
  <si>
    <t>NGANMENIE ORNELA REINE</t>
  </si>
  <si>
    <t>P029317948957M</t>
  </si>
  <si>
    <t>CONTRACE AND SUPPLY</t>
  </si>
  <si>
    <t>M042318584395R</t>
  </si>
  <si>
    <t>SAINT MICHAEL HEALTH ASSOCIATION</t>
  </si>
  <si>
    <t>P016200238414A</t>
  </si>
  <si>
    <t>P058615202866Y</t>
  </si>
  <si>
    <t>PAULINE HUGUETTE</t>
  </si>
  <si>
    <t>P067717753342M</t>
  </si>
  <si>
    <t>KOKOH A DJADJANG</t>
  </si>
  <si>
    <t>P057416152486T</t>
  </si>
  <si>
    <t>P029516935817W</t>
  </si>
  <si>
    <t>MOUNMEMI</t>
  </si>
  <si>
    <t>P047017976508W</t>
  </si>
  <si>
    <t>P079418434923D</t>
  </si>
  <si>
    <t>Nguimedjon</t>
  </si>
  <si>
    <t>Regine</t>
  </si>
  <si>
    <t>P127117202919S</t>
  </si>
  <si>
    <t>NZOTCHOUANG PAUL ADANG</t>
  </si>
  <si>
    <t>P026718018640K</t>
  </si>
  <si>
    <t>M041517260117L</t>
  </si>
  <si>
    <t>EP LOKOMO SEBC</t>
  </si>
  <si>
    <t>P128318309037G</t>
  </si>
  <si>
    <t>P088916576288X</t>
  </si>
  <si>
    <t>FOZET TCHAPDET</t>
  </si>
  <si>
    <t>P018412565905G</t>
  </si>
  <si>
    <t>CHIDUME</t>
  </si>
  <si>
    <t>P049517491202E</t>
  </si>
  <si>
    <t>TAMETET DONALD</t>
  </si>
  <si>
    <t>P028618418692B</t>
  </si>
  <si>
    <t>LEKAGNI ASSONGOU</t>
  </si>
  <si>
    <t>ROLANCE GAELLE</t>
  </si>
  <si>
    <t>M081200043578Y</t>
  </si>
  <si>
    <t>STE CIVIL IMMOBILIERE NIKAM SARL</t>
  </si>
  <si>
    <t>SCI NIKAM</t>
  </si>
  <si>
    <t>P119012701437J</t>
  </si>
  <si>
    <t>SANDIO NIANDIEU</t>
  </si>
  <si>
    <t>P088217862103U</t>
  </si>
  <si>
    <t>Nkongho kingsley</t>
  </si>
  <si>
    <t>Beteck</t>
  </si>
  <si>
    <t>P110116470475S</t>
  </si>
  <si>
    <t>NANGEH AWA</t>
  </si>
  <si>
    <t>DIVINE CAMELLIA</t>
  </si>
  <si>
    <t>P058116775118Q</t>
  </si>
  <si>
    <t>FANWI</t>
  </si>
  <si>
    <t>EUNICE BUZUNGTI</t>
  </si>
  <si>
    <t>M092217617603W</t>
  </si>
  <si>
    <t>NABRI SARL</t>
  </si>
  <si>
    <t>M012217025240D</t>
  </si>
  <si>
    <t>AKSAF SARL</t>
  </si>
  <si>
    <t>P058915389069M</t>
  </si>
  <si>
    <t>HERMINE JOELLE</t>
  </si>
  <si>
    <t>P016017898390C</t>
  </si>
  <si>
    <t>HAWA EPOUSE IBRAHIM BIYA</t>
  </si>
  <si>
    <t>P069415198042P</t>
  </si>
  <si>
    <t>LAILAH DJOUHAIRIA</t>
  </si>
  <si>
    <t>P118412552858C</t>
  </si>
  <si>
    <t>REGINA LAURA AYVIE</t>
  </si>
  <si>
    <t>P049417760828Q</t>
  </si>
  <si>
    <t>BARAKA SADOU</t>
  </si>
  <si>
    <t>P118217945766N</t>
  </si>
  <si>
    <t>HABYARIMANA</t>
  </si>
  <si>
    <t>FRATERNE</t>
  </si>
  <si>
    <t>P069516199300P</t>
  </si>
  <si>
    <t>KAMGNA TCHATCHOU</t>
  </si>
  <si>
    <t>REINE PAMELA</t>
  </si>
  <si>
    <t>P106318105408D</t>
  </si>
  <si>
    <t>KAMTCHUEN RSEMO VICTORINE</t>
  </si>
  <si>
    <t>P017216414519G</t>
  </si>
  <si>
    <t>SAIDOU ATIKOU</t>
  </si>
  <si>
    <t>P018518392962J</t>
  </si>
  <si>
    <t>VENTE DES PRODUITS PHARMACEUTIQUES ET ASSIMILES</t>
  </si>
  <si>
    <t>M092417445755G</t>
  </si>
  <si>
    <t>PHARMACIE DELOR</t>
  </si>
  <si>
    <t>P048414224187R</t>
  </si>
  <si>
    <t>NEMADEU NGUEKO</t>
  </si>
  <si>
    <t>GAEL HERDRIC</t>
  </si>
  <si>
    <t>P077516859722T</t>
  </si>
  <si>
    <t>TUEGNO NZEUSSOUO</t>
  </si>
  <si>
    <t>P049018239090B</t>
  </si>
  <si>
    <t>OLINGA  AWOUDA</t>
  </si>
  <si>
    <t>TOBIE  HUGUES</t>
  </si>
  <si>
    <t>P017612771628N</t>
  </si>
  <si>
    <t>EKANI MAMA</t>
  </si>
  <si>
    <t>HENRI CLAUDE</t>
  </si>
  <si>
    <t>M022217098698N</t>
  </si>
  <si>
    <t>NOIR A PART SARL</t>
  </si>
  <si>
    <t>NAP SARL</t>
  </si>
  <si>
    <t>P078012639652F</t>
  </si>
  <si>
    <t>MEDECINE DENTAIRES</t>
  </si>
  <si>
    <t>M072517871654G</t>
  </si>
  <si>
    <t>CLINIQUE DENTAIRE L'EXCELLENCE</t>
  </si>
  <si>
    <t>M072416936714T</t>
  </si>
  <si>
    <t>GENERAL TRANSPORT LOGISTIQUE CAMEROUN SARL</t>
  </si>
  <si>
    <t>G T L C SARL</t>
  </si>
  <si>
    <t>PRESTATTIONS DE SERVICES</t>
  </si>
  <si>
    <t>M032517638352X</t>
  </si>
  <si>
    <t>JURIS CABINET CONSULTING SARL</t>
  </si>
  <si>
    <t>P078517948460F</t>
  </si>
  <si>
    <t>P098318056775T</t>
  </si>
  <si>
    <t>NGANANGA SIMEKOK</t>
  </si>
  <si>
    <t>COLLE XAVIER</t>
  </si>
  <si>
    <t>P108112402899X</t>
  </si>
  <si>
    <t>MANTHEHE EPSE NETZEL THERESE</t>
  </si>
  <si>
    <t>P077016014846H</t>
  </si>
  <si>
    <t>LOSTH LAURENCE</t>
  </si>
  <si>
    <t>P118816152487W</t>
  </si>
  <si>
    <t>P039518499073P</t>
  </si>
  <si>
    <t>HASKADI</t>
  </si>
  <si>
    <t>P118117295939J</t>
  </si>
  <si>
    <t>P018117160362Z</t>
  </si>
  <si>
    <t>.VINCENT DE PAUL</t>
  </si>
  <si>
    <t>P016712517511R</t>
  </si>
  <si>
    <t>P036116700520N</t>
  </si>
  <si>
    <t>IBRAHIM MOHAMADOU</t>
  </si>
  <si>
    <t>P015817626866K</t>
  </si>
  <si>
    <t>NDIAYE MAMADOU IBRA</t>
  </si>
  <si>
    <t>M092518033502F</t>
  </si>
  <si>
    <t>BOUBARE TRANSPORT LOGISTIQUE AND SERVICE SARL</t>
  </si>
  <si>
    <t>STLS SARL</t>
  </si>
  <si>
    <t>P106918092507B</t>
  </si>
  <si>
    <t>OBOUGOU EMBAMA FRANCOIS</t>
  </si>
  <si>
    <t>(ETS LE PROGRES/ETS LA PATIENCE)</t>
  </si>
  <si>
    <t>M092417077615M</t>
  </si>
  <si>
    <t>SCOOPS DES PRODUCTEURS DE LAIT DE KOURWAMA</t>
  </si>
  <si>
    <t>SCOOP BIROBE</t>
  </si>
  <si>
    <t>P025018056418F</t>
  </si>
  <si>
    <t>P049017953560W</t>
  </si>
  <si>
    <t>ROLAND MBABIT</t>
  </si>
  <si>
    <t>M120117256399G</t>
  </si>
  <si>
    <t>EP SFIL-NDENG</t>
  </si>
  <si>
    <t>P030116579460Y</t>
  </si>
  <si>
    <t>JECHI</t>
  </si>
  <si>
    <t>FAITH YENSI</t>
  </si>
  <si>
    <t>P037800321552X</t>
  </si>
  <si>
    <t>SULEMANOU NJILAH JONY</t>
  </si>
  <si>
    <t>P049418114817N</t>
  </si>
  <si>
    <t>Remeo</t>
  </si>
  <si>
    <t>P038917464044B</t>
  </si>
  <si>
    <t>P078612735346Y</t>
  </si>
  <si>
    <t>MPONGO NDOUMBE EPSEE NGON A ZIEM MISPA</t>
  </si>
  <si>
    <t>" ETS SUPERETTE GIMI "</t>
  </si>
  <si>
    <t>P017218347209U</t>
  </si>
  <si>
    <t>M032416602768L</t>
  </si>
  <si>
    <t>VEL PHARMA</t>
  </si>
  <si>
    <t>COMMERCE DE GROS DE PRODUITS PHARMACEUTIQUES ET MEDICAUX</t>
  </si>
  <si>
    <t>ACHATS ET VENTES DES OEUFS</t>
  </si>
  <si>
    <t>P069318104914J</t>
  </si>
  <si>
    <t>FOULA MELI ARLETTE</t>
  </si>
  <si>
    <t>(ETS FOUMAR)</t>
  </si>
  <si>
    <t>P010518350152D</t>
  </si>
  <si>
    <t>Gouet</t>
  </si>
  <si>
    <t>Rose Michelle</t>
  </si>
  <si>
    <t>P029318130399Y</t>
  </si>
  <si>
    <t>LAMA  DEBEDANG</t>
  </si>
  <si>
    <t>P017212502590G</t>
  </si>
  <si>
    <t>NKEMBOU</t>
  </si>
  <si>
    <t>JOSEPH LACDOH</t>
  </si>
  <si>
    <t>P068014203360A</t>
  </si>
  <si>
    <t>YENSEH</t>
  </si>
  <si>
    <t>P119117638698K</t>
  </si>
  <si>
    <t>AZO'O MBETTA</t>
  </si>
  <si>
    <t>MONIQUE ORIANE</t>
  </si>
  <si>
    <t>P086118350511N</t>
  </si>
  <si>
    <t>RACHEL DE NEWOL BWAME PENDA</t>
  </si>
  <si>
    <t>(ETS RACHEL)</t>
  </si>
  <si>
    <t>P088317831147E</t>
  </si>
  <si>
    <t>EKOLLO</t>
  </si>
  <si>
    <t>FREDERIC ISABEAU</t>
  </si>
  <si>
    <t>P077916440090K</t>
  </si>
  <si>
    <t>P122017601937C</t>
  </si>
  <si>
    <t>ZAMBO AMOUGOU JEAN</t>
  </si>
  <si>
    <t>P109817850532Z</t>
  </si>
  <si>
    <t>FONYUY PRISO SEWOYEBA'A</t>
  </si>
  <si>
    <t>M072417688506T</t>
  </si>
  <si>
    <t>IDOINE SOLUTIONS</t>
  </si>
  <si>
    <t>L'A.I.S</t>
  </si>
  <si>
    <t>P067317736957E</t>
  </si>
  <si>
    <t>TCHAWE EPSE NGOENKON</t>
  </si>
  <si>
    <t>P028217660429L</t>
  </si>
  <si>
    <t>BUKANGA MAFUTA EPSE MBALA HUGUETTE</t>
  </si>
  <si>
    <t>(ETS HUGUETTE)</t>
  </si>
  <si>
    <t>COMMERCE GENERAL, PRESTATION DE SERVICES, BAR, RESTAURANT</t>
  </si>
  <si>
    <t>P067317553988E</t>
  </si>
  <si>
    <t>ELANGWE CECILIA BONGO</t>
  </si>
  <si>
    <t>P038017731004C</t>
  </si>
  <si>
    <t>TALA BEATRICE</t>
  </si>
  <si>
    <t>COURTAGE D ASSURANCES</t>
  </si>
  <si>
    <t>M102217686929J</t>
  </si>
  <si>
    <t>GLOBIC ASSURANCES S.A</t>
  </si>
  <si>
    <t>GA S.A</t>
  </si>
  <si>
    <t>P087112520554B</t>
  </si>
  <si>
    <t>VENTE D'ARMES ET ACCESSOIRES DIVERS ET MUNITIONS</t>
  </si>
  <si>
    <t>M020117536193X</t>
  </si>
  <si>
    <t>STE. ARMURERIE. MISSI. &amp; CO. (ARMURERIE. MISSI. &amp; CO.)</t>
  </si>
  <si>
    <t>P070617670907L</t>
  </si>
  <si>
    <t>P018518125408S</t>
  </si>
  <si>
    <t>MOUSSA ABDOUL AZIZ</t>
  </si>
  <si>
    <t>P070117679731M</t>
  </si>
  <si>
    <t>FEUPEUSSI SOUMEU VANESSA LOLITA</t>
  </si>
  <si>
    <t>M081016633932D</t>
  </si>
  <si>
    <t>GROUPE SCOLAIRE BILINGUE PRIVE LAIC "REV. SIMON NGOMO"</t>
  </si>
  <si>
    <t>P128412286867K</t>
  </si>
  <si>
    <t>GBAZOU Daniel</t>
  </si>
  <si>
    <t>P128916184730U</t>
  </si>
  <si>
    <t>TAMBO CLOVIS RODRIGUE</t>
  </si>
  <si>
    <t>P099617801827T</t>
  </si>
  <si>
    <t>AKWAYENG</t>
  </si>
  <si>
    <t>P079117810974K</t>
  </si>
  <si>
    <t>MARGARET TAMBO</t>
  </si>
  <si>
    <t>P102116587173T</t>
  </si>
  <si>
    <t>OUMAR DJAFAROU</t>
  </si>
  <si>
    <t>ETS UMAR</t>
  </si>
  <si>
    <t>P039014800748P</t>
  </si>
  <si>
    <t>NDJOMOU NANA NYABEYEU</t>
  </si>
  <si>
    <t>INSPECTEUR</t>
  </si>
  <si>
    <t>P029216262500J</t>
  </si>
  <si>
    <t>HANLOG</t>
  </si>
  <si>
    <t>CYRILLE PATRICK</t>
  </si>
  <si>
    <t>P085900416128Q</t>
  </si>
  <si>
    <t>MAGNI EPSE GOUSSI DENISE</t>
  </si>
  <si>
    <t>MAGNI EPSE GOUSSI</t>
  </si>
  <si>
    <t>P058015268128F</t>
  </si>
  <si>
    <t>GUIMFACK TEJIEU</t>
  </si>
  <si>
    <t>P128316378788K</t>
  </si>
  <si>
    <t>NDOUVAR</t>
  </si>
  <si>
    <t>P096617381628N</t>
  </si>
  <si>
    <t>TAMELIKEU BRUNO</t>
  </si>
  <si>
    <t>P059216846200M</t>
  </si>
  <si>
    <t>MVOGO MVOGO</t>
  </si>
  <si>
    <t>P027016306166U</t>
  </si>
  <si>
    <t>MBAH FONTEM</t>
  </si>
  <si>
    <t>P077615976981E</t>
  </si>
  <si>
    <t>JIAZET TSOPMO</t>
  </si>
  <si>
    <t>HUBERT HECTOR</t>
  </si>
  <si>
    <t>P078117894903L</t>
  </si>
  <si>
    <t>NGOUATEU DELOKO</t>
  </si>
  <si>
    <t>PELAGIE C DODO</t>
  </si>
  <si>
    <t>M062416809323C</t>
  </si>
  <si>
    <t>THE MILLIONAIRE TRYBE (TMT) CAPITAL LTD</t>
  </si>
  <si>
    <t>financial service provider , payment services, business development orientation, provides investment to boost small businesses , import and export, general commerce</t>
  </si>
  <si>
    <t>P028517620742P</t>
  </si>
  <si>
    <t>VIOLETE BATINYUY</t>
  </si>
  <si>
    <t>P016517500027F</t>
  </si>
  <si>
    <t>P078917721871B</t>
  </si>
  <si>
    <t>KOUAMGNE</t>
  </si>
  <si>
    <t>P059516479225C</t>
  </si>
  <si>
    <t>KOUEPOU SIEGNI ADONIS</t>
  </si>
  <si>
    <t>P062216343484A</t>
  </si>
  <si>
    <t>NEW STANDARD BILINGUAL NURSERY AND PRIMARY SCHOOL</t>
  </si>
  <si>
    <t>P099417972103U</t>
  </si>
  <si>
    <t>YONGOUA ONELA NINELLE</t>
  </si>
  <si>
    <t>P066816477110C</t>
  </si>
  <si>
    <t>NAMEDJI TCHAME</t>
  </si>
  <si>
    <t>P119417705701D</t>
  </si>
  <si>
    <t>YEFOUE YEMZEU</t>
  </si>
  <si>
    <t>M042416729605R</t>
  </si>
  <si>
    <t>SOCIETE DYNAMIQUE DE "4"</t>
  </si>
  <si>
    <t>SD"4"</t>
  </si>
  <si>
    <t>M092116450194D</t>
  </si>
  <si>
    <t>2A ENGINEERING - HR</t>
  </si>
  <si>
    <t>2A EHR</t>
  </si>
  <si>
    <t>MAINTENANCE &amp; MONTAGE INDUSTRIELS, BTP, MISE A DISPOSITION DU PERSONNEL TEMPORAIRE, FOURNITURE DU MATERIEL INDUSTRIEL</t>
  </si>
  <si>
    <t>P117118347344F</t>
  </si>
  <si>
    <t>MERANG A TOOTO</t>
  </si>
  <si>
    <t>P020017182471K</t>
  </si>
  <si>
    <t>BETOTO LYDIA CHOTY SHALOM WASSE</t>
  </si>
  <si>
    <t>M082217539059W</t>
  </si>
  <si>
    <t>TK ACADEMY</t>
  </si>
  <si>
    <t>LA FAVORISATION DE L'USAGE RÈGLEMENTÉ DES SPÉCIALITÉS PHARMACEUTIQUES</t>
  </si>
  <si>
    <t>SW REGIONAL ASSEMBLY</t>
  </si>
  <si>
    <t>P088516582616R</t>
  </si>
  <si>
    <t>SAMUEL NDIVE ENYAME</t>
  </si>
  <si>
    <t>P129116668701D</t>
  </si>
  <si>
    <t>ZOURMBA HAMAN</t>
  </si>
  <si>
    <t>P105318238123P</t>
  </si>
  <si>
    <t>MOUNGETYI</t>
  </si>
  <si>
    <t>M062416861908X</t>
  </si>
  <si>
    <t>ETS MAMIAFO</t>
  </si>
  <si>
    <t>P089517021843G</t>
  </si>
  <si>
    <t>GOD BLESS FONKI</t>
  </si>
  <si>
    <t>P129418277605X</t>
  </si>
  <si>
    <t>ZUWAIRATU</t>
  </si>
  <si>
    <t>P088515534581D</t>
  </si>
  <si>
    <t>MEHOUNE</t>
  </si>
  <si>
    <t>BIKAMBA</t>
  </si>
  <si>
    <t>P077818186269C</t>
  </si>
  <si>
    <t>RACHEL EDUM DINGHA EPSE EKOM</t>
  </si>
  <si>
    <t>(G12:2)</t>
  </si>
  <si>
    <t>P038216703501Y</t>
  </si>
  <si>
    <t>BELLA EPSE MBOUTOU.</t>
  </si>
  <si>
    <t>LUCIE ANGELINE</t>
  </si>
  <si>
    <t>P067917464270Y</t>
  </si>
  <si>
    <t>LANDO KUIKU FRANCIS</t>
  </si>
  <si>
    <t>P089416611627Z</t>
  </si>
  <si>
    <t>KINYO MPONDO</t>
  </si>
  <si>
    <t>PISCULTURE</t>
  </si>
  <si>
    <t>P079918133790S</t>
  </si>
  <si>
    <t>LARISSA BENEDICTE MAHOP NYEMB</t>
  </si>
  <si>
    <t>" ETS IBOM FISH "</t>
  </si>
  <si>
    <t>M032517633498P</t>
  </si>
  <si>
    <t>JOJO PLUS &amp; MO SARL</t>
  </si>
  <si>
    <t>P099012602582D</t>
  </si>
  <si>
    <t>TSASSE KAMFI</t>
  </si>
  <si>
    <t>P038912351965D</t>
  </si>
  <si>
    <t>NSI ABANDA THERESE LUVRINE</t>
  </si>
  <si>
    <t>ETS NSI ABANDA</t>
  </si>
  <si>
    <t>M039517127031Q</t>
  </si>
  <si>
    <t>INSPECTION D'ARRONDISSEMENT DE L'ÉDUCATION DE BASE DE BAZOU</t>
  </si>
  <si>
    <t>M042416682817A</t>
  </si>
  <si>
    <t>HOM SARL</t>
  </si>
  <si>
    <t>M122116774589D</t>
  </si>
  <si>
    <t>SOCIETE NEW FASHION STYLE SARL</t>
  </si>
  <si>
    <t>N.F.S. SARL</t>
  </si>
  <si>
    <t>P038817251632J</t>
  </si>
  <si>
    <t>TAMGOUA TATSADONG</t>
  </si>
  <si>
    <t>P099417677168U</t>
  </si>
  <si>
    <t>.AZOMBOU SOFFAK CARL.</t>
  </si>
  <si>
    <t>''ETS AZOMED''</t>
  </si>
  <si>
    <t>P037617680692S</t>
  </si>
  <si>
    <t>NDONBOU</t>
  </si>
  <si>
    <t>P099515403612U</t>
  </si>
  <si>
    <t>NGUEOTSA YOLON</t>
  </si>
  <si>
    <t>DONALD JOLIBAIN</t>
  </si>
  <si>
    <t>P089618315237F</t>
  </si>
  <si>
    <t>BERTHA WONGE</t>
  </si>
  <si>
    <t>P019317217148J</t>
  </si>
  <si>
    <t>MARTINE CLAUDETTE</t>
  </si>
  <si>
    <t>M101917874085A</t>
  </si>
  <si>
    <t>SOCIETE CIVILE IMMOBILIERE DES ETABLISSEMENTS TCHUISSANG</t>
  </si>
  <si>
    <t>SCI ETS TCHUISSANG</t>
  </si>
  <si>
    <t>P038116290083U</t>
  </si>
  <si>
    <t>TAMOUYA</t>
  </si>
  <si>
    <t>P015517179466E</t>
  </si>
  <si>
    <t>MATSEU</t>
  </si>
  <si>
    <t>P055400022098M</t>
  </si>
  <si>
    <t>MFOUT ADIJA</t>
  </si>
  <si>
    <t>P028217460275L</t>
  </si>
  <si>
    <t>.WAMENI CHRISTIAN</t>
  </si>
  <si>
    <t>M108200000402Q</t>
  </si>
  <si>
    <t>CODIREL CAMEROUN</t>
  </si>
  <si>
    <t>CODIREL</t>
  </si>
  <si>
    <t>P108514936607F</t>
  </si>
  <si>
    <t>NAWO NDANGA</t>
  </si>
  <si>
    <t>ANDERSON FLORENTIN</t>
  </si>
  <si>
    <t>P109517666337D</t>
  </si>
  <si>
    <t>ANGADTASM</t>
  </si>
  <si>
    <t>DAKOUBERT</t>
  </si>
  <si>
    <t>PHITO-SANITAIRE</t>
  </si>
  <si>
    <t>P075617265087G</t>
  </si>
  <si>
    <t>ABONÉ</t>
  </si>
  <si>
    <t>M110200014251G</t>
  </si>
  <si>
    <t>ACTIVE ZONES OF AFRICA</t>
  </si>
  <si>
    <t>AZA INC (AFRIGAZ) SA</t>
  </si>
  <si>
    <t>P026112287739N</t>
  </si>
  <si>
    <t>NGO NLOMNGAN</t>
  </si>
  <si>
    <t>P087018538061F</t>
  </si>
  <si>
    <t>M072518421901Z</t>
  </si>
  <si>
    <t>MOUSSIMA SARL</t>
  </si>
  <si>
    <t>LOTISSEMENT-BORNAGE-CONSULTATION-SUIVI DES PROCEDURES FONCIERES-TRAITEMENT DES DOSSIERS TECHNIQUES-BUREAU D ETUDES-BTP-COMMERCE GENERAL</t>
  </si>
  <si>
    <t>P017116678371T</t>
  </si>
  <si>
    <t>MBAMI EPSE TIANOU HORTENCE</t>
  </si>
  <si>
    <t>P080118283967N</t>
  </si>
  <si>
    <t>P016100545981S</t>
  </si>
  <si>
    <t>KENGNI ROSE EPOUSE KENFACK</t>
  </si>
  <si>
    <t>P088618465166X</t>
  </si>
  <si>
    <t>P017412783725J</t>
  </si>
  <si>
    <t>KWEMADJEU LEOPOLD</t>
  </si>
  <si>
    <t>ETS MAGNIFIQUE GRAPHIQUE</t>
  </si>
  <si>
    <t>P036418358426P</t>
  </si>
  <si>
    <t>P108412401873Y</t>
  </si>
  <si>
    <t>TANEYIM BOUNO</t>
  </si>
  <si>
    <t>RESTAURATION/BAR</t>
  </si>
  <si>
    <t>P018017412380J</t>
  </si>
  <si>
    <t>M069100022021N</t>
  </si>
  <si>
    <t>S.C.I NDJOUNTCHE</t>
  </si>
  <si>
    <t>S.C.I N</t>
  </si>
  <si>
    <t>M032014410157W</t>
  </si>
  <si>
    <t>GROUPE KANDJI SARL</t>
  </si>
  <si>
    <t>ANACONDA SARL</t>
  </si>
  <si>
    <t>P069916421535T</t>
  </si>
  <si>
    <t>MARIENETTE</t>
  </si>
  <si>
    <t>P089517744390P</t>
  </si>
  <si>
    <t>TENGBET AMADOU</t>
  </si>
  <si>
    <t>TAJANI</t>
  </si>
  <si>
    <t>P098118412728U</t>
  </si>
  <si>
    <t>FONKOU GABRIEL</t>
  </si>
  <si>
    <t>CABINET D'EXPERTISE TECHNIQUE INDUSTRIELLE  ET M</t>
  </si>
  <si>
    <t>P088416669510G</t>
  </si>
  <si>
    <t>NWAOBI ONYEBUCHI KINGSLEY</t>
  </si>
  <si>
    <t>P119112467160A</t>
  </si>
  <si>
    <t>EWANGANE EDJANGUE</t>
  </si>
  <si>
    <t>LUC MARTIAL</t>
  </si>
  <si>
    <t>P058000247255X</t>
  </si>
  <si>
    <t>GABRIEL ROSTAND</t>
  </si>
  <si>
    <t>6000 000</t>
  </si>
  <si>
    <t>P079517211638T</t>
  </si>
  <si>
    <t>TCHANA TANKOUA</t>
  </si>
  <si>
    <t>HALETTE WILFRIEDE</t>
  </si>
  <si>
    <t>DÉTAILS PRODUIT ALIMENTAIRE</t>
  </si>
  <si>
    <t>P014717042965M</t>
  </si>
  <si>
    <t>WETE</t>
  </si>
  <si>
    <t>P010216352068M</t>
  </si>
  <si>
    <t>ALASSANE IHIYA</t>
  </si>
  <si>
    <t>P088615057572S</t>
  </si>
  <si>
    <t>DJIALA FOUOFIE</t>
  </si>
  <si>
    <t>P107117191870H</t>
  </si>
  <si>
    <t>M081617243926Z</t>
  </si>
  <si>
    <t>EP MBENG I DE MATOMB</t>
  </si>
  <si>
    <t>NETTOYAGE INDUSTRIEL ET PREST/SCES</t>
  </si>
  <si>
    <t>P075800445572C</t>
  </si>
  <si>
    <t>ESSOMBE DIMBONGO SANDRACK</t>
  </si>
  <si>
    <t>ETS PONDA LE TEMPS</t>
  </si>
  <si>
    <t>P059817154594R</t>
  </si>
  <si>
    <t>EUNICE EVIDA WIBAH</t>
  </si>
  <si>
    <t>P079418148362P</t>
  </si>
  <si>
    <t>ELODIE GERMAINE</t>
  </si>
  <si>
    <t>M022116611760K</t>
  </si>
  <si>
    <t>LES AMIS DU LUNDI DE BONAMOUSSADI</t>
  </si>
  <si>
    <t>ALB</t>
  </si>
  <si>
    <t>P127317228993Q</t>
  </si>
  <si>
    <t>BANEN EPSE HEN</t>
  </si>
  <si>
    <t>TRAVAUX PUBLICS COMMERCE GÉNÉRAL -PRESTATIONS DE SERVICES</t>
  </si>
  <si>
    <t>P090016216912D</t>
  </si>
  <si>
    <t>BRANDO MARTNI</t>
  </si>
  <si>
    <t>M126400047855M</t>
  </si>
  <si>
    <t>COLLEGE NOTRE DAME MIMETALA</t>
  </si>
  <si>
    <t>COLLEGE NOTRE DAMEMIMETALA</t>
  </si>
  <si>
    <t>P076218501391W</t>
  </si>
  <si>
    <t>KAMCHE TEBOU</t>
  </si>
  <si>
    <t>P078516085753Q</t>
  </si>
  <si>
    <t>ABATHE AVOM</t>
  </si>
  <si>
    <t>RAYMOND SALVADOR</t>
  </si>
  <si>
    <t>P038612402790U</t>
  </si>
  <si>
    <t>GUEDO PASCAL LUMIERE</t>
  </si>
  <si>
    <t>P016618253071Y</t>
  </si>
  <si>
    <t>NGO MANGUELE EPSE NDJOCK</t>
  </si>
  <si>
    <t>P085217206498Q</t>
  </si>
  <si>
    <t>ELOUNDOU MENOUNGA</t>
  </si>
  <si>
    <t>GASTON.</t>
  </si>
  <si>
    <t>P049617590262H</t>
  </si>
  <si>
    <t>P126917521101K</t>
  </si>
  <si>
    <t>YUSUF AYUK</t>
  </si>
  <si>
    <t>P069717616928W</t>
  </si>
  <si>
    <t>SANI YOUSSOUFA</t>
  </si>
  <si>
    <t>P069117338542R</t>
  </si>
  <si>
    <t>BLENDA NWOMUE</t>
  </si>
  <si>
    <t>P019318380909B</t>
  </si>
  <si>
    <t>P047012584522E</t>
  </si>
  <si>
    <t>KOUANTCHOU FAMAWA</t>
  </si>
  <si>
    <t>M011912735700S</t>
  </si>
  <si>
    <t>ZOE VISION SARL</t>
  </si>
  <si>
    <t>P128017000321M</t>
  </si>
  <si>
    <t>LAKAH</t>
  </si>
  <si>
    <t>SAMSON NGUEMBAM</t>
  </si>
  <si>
    <t>M052014880608M</t>
  </si>
  <si>
    <t>EDEN'S GARDEN LEADERSHIP CONSULTING SARL</t>
  </si>
  <si>
    <t>EGL CONSULTING</t>
  </si>
  <si>
    <t>GESTION COMPTABLE;INGÉNIEURIE FISCALE, CONTROLE DE GESTION, AUDITS, INGENIEURIE FINANCIERE, ASSISTANCE EN MANAGEMENT, ASSISTANCE SOCIALE, MONTAGE ET EVALUATION DES PROGETS, FORMATIONS, PROMOTION DE L'</t>
  </si>
  <si>
    <t>P069717703997D</t>
  </si>
  <si>
    <t>FOPA NTINWA</t>
  </si>
  <si>
    <t>JOELLE LAURE</t>
  </si>
  <si>
    <t>P018116175813Z</t>
  </si>
  <si>
    <t>DENNOUE TOGUEU</t>
  </si>
  <si>
    <t>M081317250334T</t>
  </si>
  <si>
    <t>EP NGO NGOS</t>
  </si>
  <si>
    <t>NGO NGOS</t>
  </si>
  <si>
    <t>M022118544111H</t>
  </si>
  <si>
    <t>INGÉNIERIE ET SUPPORT DES SYSTÈMES MANUFACTURIERS</t>
  </si>
  <si>
    <t>STE ISSM SARL</t>
  </si>
  <si>
    <t>M050100027930Y</t>
  </si>
  <si>
    <t>SOMATRANS SA</t>
  </si>
  <si>
    <t>P056117694468W</t>
  </si>
  <si>
    <t>P038418119123J</t>
  </si>
  <si>
    <t>MALIOUNGOU NGOULA</t>
  </si>
  <si>
    <t>LAURENE</t>
  </si>
  <si>
    <t>FUMAGE DES POULETS</t>
  </si>
  <si>
    <t>M072417552652M</t>
  </si>
  <si>
    <t>GIC ROSA CHICKEN</t>
  </si>
  <si>
    <t>GIC RC</t>
  </si>
  <si>
    <t>P028300452833M</t>
  </si>
  <si>
    <t>LEWAT TCHUNKE YANNICK</t>
  </si>
  <si>
    <t>LEWAT TCHUNTE YANNICK</t>
  </si>
  <si>
    <t>P029316397820S</t>
  </si>
  <si>
    <t>MBOUDJO TAPINDJOU</t>
  </si>
  <si>
    <t>M032618480252C</t>
  </si>
  <si>
    <t>LE MALINOIS S.A.R.L</t>
  </si>
  <si>
    <t>P069117850380G</t>
  </si>
  <si>
    <t>TCHOF LOMBO KAPI</t>
  </si>
  <si>
    <t>P099614402337H</t>
  </si>
  <si>
    <t>FOUYEM FOPA</t>
  </si>
  <si>
    <t>BELLUS JUNIOR</t>
  </si>
  <si>
    <t>M122518254399G</t>
  </si>
  <si>
    <t>Ets Maël et Jessica</t>
  </si>
  <si>
    <t>EMJ</t>
  </si>
  <si>
    <t>M112518248919M</t>
  </si>
  <si>
    <t>SPEAK OUT FOR CANCER FOUNDATION</t>
  </si>
  <si>
    <t>P118117768355U</t>
  </si>
  <si>
    <t>YOWOU HAPPI</t>
  </si>
  <si>
    <t>P107916059360S</t>
  </si>
  <si>
    <t>CATHERINE.</t>
  </si>
  <si>
    <t>P038718455513J</t>
  </si>
  <si>
    <t>TCHINDA POKEM CARLOS ETS AUTO ECOLE</t>
  </si>
  <si>
    <t>(SW 758 BV)</t>
  </si>
  <si>
    <t>M091217254292G</t>
  </si>
  <si>
    <t>EP EVINDISSI 1</t>
  </si>
  <si>
    <t>P015700299350B</t>
  </si>
  <si>
    <t>ADONGNA</t>
  </si>
  <si>
    <t>M102518154018X</t>
  </si>
  <si>
    <t>SAMIRAF SARL</t>
  </si>
  <si>
    <t>M072517892129Q</t>
  </si>
  <si>
    <t>SOCIETE LUNA AFRICA SARL</t>
  </si>
  <si>
    <t>P129217675582A</t>
  </si>
  <si>
    <t>NGANJO</t>
  </si>
  <si>
    <t>P127116074145Q</t>
  </si>
  <si>
    <t>MBONDI YOUBA</t>
  </si>
  <si>
    <t>P020018429517D</t>
  </si>
  <si>
    <t>MAMBINGO SABO</t>
  </si>
  <si>
    <t>WILL JOSUÉ DUMOND</t>
  </si>
  <si>
    <t>P029118395343M</t>
  </si>
  <si>
    <t>LANTSI</t>
  </si>
  <si>
    <t>P108217845904G</t>
  </si>
  <si>
    <t>NJANG  LOVELINE</t>
  </si>
  <si>
    <t>M042116012770W</t>
  </si>
  <si>
    <t>BUSINESS ENGINEERING &amp; MANAGEMENT</t>
  </si>
  <si>
    <t>BEM CONSULTING</t>
  </si>
  <si>
    <t>P098912727139M</t>
  </si>
  <si>
    <t>PAGNA NSANGOU</t>
  </si>
  <si>
    <t>P086718116541Y</t>
  </si>
  <si>
    <t>ELOUMA</t>
  </si>
  <si>
    <t>MARTHE SYLVIE</t>
  </si>
  <si>
    <t>P067413789512C</t>
  </si>
  <si>
    <t>NDIKUM CHRISTIANSIA NEH</t>
  </si>
  <si>
    <t>P048815961606J</t>
  </si>
  <si>
    <t>MBOUGNOU MATCHUM</t>
  </si>
  <si>
    <t>P118413160500H</t>
  </si>
  <si>
    <t>EWANE NFON SEVERIN</t>
  </si>
  <si>
    <t>P097416073945S</t>
  </si>
  <si>
    <t>SONGUE EPSE ZOLLO</t>
  </si>
  <si>
    <t>P058116628723G</t>
  </si>
  <si>
    <t>TEBID ENGWALLI</t>
  </si>
  <si>
    <t>PRESCILLA</t>
  </si>
  <si>
    <t>P067316598177W</t>
  </si>
  <si>
    <t>(MAN AND PARTNERS)</t>
  </si>
  <si>
    <t>P088112485648X</t>
  </si>
  <si>
    <t>SANDEU MBA GUY HERVE</t>
  </si>
  <si>
    <t>ETS NEW DREAM PRODUCTION</t>
  </si>
  <si>
    <t>P128817077717E</t>
  </si>
  <si>
    <t>LEKEUDJI</t>
  </si>
  <si>
    <t>P016500410809Z</t>
  </si>
  <si>
    <t>EHMAT MAHAMAT</t>
  </si>
  <si>
    <t>BTP-GENIE CIVIL-PRESTATIONS SERVICES</t>
  </si>
  <si>
    <t>M071712638084W</t>
  </si>
  <si>
    <t>SOCIETE DES TRAVAUX LUCRATIFS SARL</t>
  </si>
  <si>
    <t>STL SARL</t>
  </si>
  <si>
    <t>P048412261985X</t>
  </si>
  <si>
    <t>SIGNE JACQUARD IRVING</t>
  </si>
  <si>
    <t>M082217554154K</t>
  </si>
  <si>
    <t>BETSALEEL BUILDING AND FACILITIES SARLU</t>
  </si>
  <si>
    <t>BBF SARL U</t>
  </si>
  <si>
    <t>OUVRAGES DE GÉNIE CIVIL, DE BTP, PRESTATIONS DE SERVICES</t>
  </si>
  <si>
    <t>ACTIVITES MIXTES</t>
  </si>
  <si>
    <t>P016616382397P</t>
  </si>
  <si>
    <t>FIFEN EMMANUEL</t>
  </si>
  <si>
    <t>P097900454858N</t>
  </si>
  <si>
    <t>NKONGHO BESSEM</t>
  </si>
  <si>
    <t>P068016759576Q</t>
  </si>
  <si>
    <t>WAKEM CELESTIN</t>
  </si>
  <si>
    <t>M099217244072K</t>
  </si>
  <si>
    <t>GS AKWAYA I</t>
  </si>
  <si>
    <t>P128112422352K</t>
  </si>
  <si>
    <t>OUSSOUMANOU ABDOULAYE</t>
  </si>
  <si>
    <t>P049917991901U</t>
  </si>
  <si>
    <t>ABDOULMADJID</t>
  </si>
  <si>
    <t>P090116706848D</t>
  </si>
  <si>
    <t>ZEBEDEE YUH</t>
  </si>
  <si>
    <t>M092217598332S</t>
  </si>
  <si>
    <t>GECOTEL SARL</t>
  </si>
  <si>
    <t>M012618506208K</t>
  </si>
  <si>
    <t>GROUPE D'INITIATIVE COMMUNE "JL FARM " DES PRODUCTEURS ET ELEVEURS DE LA MAIN VERTE DU LITTORAL</t>
  </si>
  <si>
    <t>"GIC JL FARM " LITTORAL</t>
  </si>
  <si>
    <t>P109118370591R</t>
  </si>
  <si>
    <t>ANICET DERICK</t>
  </si>
  <si>
    <t>TRAVAUX METALLIQUES</t>
  </si>
  <si>
    <t>M100500021155G</t>
  </si>
  <si>
    <t>GENERALE DES TOLES ET ACIER</t>
  </si>
  <si>
    <t>G T A</t>
  </si>
  <si>
    <t>P109014654544N</t>
  </si>
  <si>
    <t>SAIOUBOU</t>
  </si>
  <si>
    <t>MONDE</t>
  </si>
  <si>
    <t>P119718524557F</t>
  </si>
  <si>
    <t>P047317845330Q</t>
  </si>
  <si>
    <t>YOUGANG KAMBE</t>
  </si>
  <si>
    <t>ADELE JULIE</t>
  </si>
  <si>
    <t>P078516734856L</t>
  </si>
  <si>
    <t>NJOME BESSAMBO</t>
  </si>
  <si>
    <t>M071217019685Z</t>
  </si>
  <si>
    <t>BAWOCK FAMILY MEETING BONABERI</t>
  </si>
  <si>
    <t>TO BRING TOGETHER ALL SONS AND DAUGHTERS OF BAWOCK,PROMOTE THE CULTURE OF BAWOCK PEOPLE,TAKE PART IN DEVELOPMENT AND HELP ONE ANOTHER</t>
  </si>
  <si>
    <t>P129618272050S</t>
  </si>
  <si>
    <t>MOUAFFO YOMI</t>
  </si>
  <si>
    <t>P066917944640Q</t>
  </si>
  <si>
    <t>MESSINA AWOULE EPSE ABELA</t>
  </si>
  <si>
    <t>VICTORINE ROSINE</t>
  </si>
  <si>
    <t>P010317072667Y</t>
  </si>
  <si>
    <t>BONGBIME NYUYDZESI AUBERT CONRAD</t>
  </si>
  <si>
    <t>M082417058666H</t>
  </si>
  <si>
    <t>B.M SECURITY</t>
  </si>
  <si>
    <t>P088618538826W</t>
  </si>
  <si>
    <t>TEGOFACK</t>
  </si>
  <si>
    <t>P066400028012D</t>
  </si>
  <si>
    <t>MBILLA JEAN PAUL</t>
  </si>
  <si>
    <t>ETS MBILLA</t>
  </si>
  <si>
    <t>P059417835432N</t>
  </si>
  <si>
    <t>NKONGNE DJOYO</t>
  </si>
  <si>
    <t>P050216010981J</t>
  </si>
  <si>
    <t>RAM TONG AYUK</t>
  </si>
  <si>
    <t>P039317695622P</t>
  </si>
  <si>
    <t>PALAUG</t>
  </si>
  <si>
    <t>SALE OF PALM OIL AND RUBBER SHOES</t>
  </si>
  <si>
    <t>P018816651981S</t>
  </si>
  <si>
    <t>MAKO SAHA DARIENNE</t>
  </si>
  <si>
    <t>P077612520706R</t>
  </si>
  <si>
    <t>P127417556478R</t>
  </si>
  <si>
    <t>DJOUSSE BEATRICE BERTINE</t>
  </si>
  <si>
    <t>P097617773568E</t>
  </si>
  <si>
    <t>LAHPEMIA</t>
  </si>
  <si>
    <t>ESTHER    NFDAHLEN</t>
  </si>
  <si>
    <t>P057215780957J</t>
  </si>
  <si>
    <t>MBOUPDA KOUAM EPSE MEBANGA</t>
  </si>
  <si>
    <t>P107316725206R</t>
  </si>
  <si>
    <t>P016716601655R</t>
  </si>
  <si>
    <t>NKOLLO DIM</t>
  </si>
  <si>
    <t>M020600020055T</t>
  </si>
  <si>
    <t>PLANET HOTEL</t>
  </si>
  <si>
    <t>P057416358882Y</t>
  </si>
  <si>
    <t>KEPDIB</t>
  </si>
  <si>
    <t>P088817043705U</t>
  </si>
  <si>
    <t>HYCENTA</t>
  </si>
  <si>
    <t>P068015400444S</t>
  </si>
  <si>
    <t>AUSTEN GEBA</t>
  </si>
  <si>
    <t>P017717992475C</t>
  </si>
  <si>
    <t>SAMADA EPSE AHINGA</t>
  </si>
  <si>
    <t>PRESTATION DE SERVICES, COMMERCE GÉNÉRAL, BTP; IMPORT-EXPORT, NEGOCE</t>
  </si>
  <si>
    <t>P107917836634R</t>
  </si>
  <si>
    <t>P027612421359N</t>
  </si>
  <si>
    <t>MINLEME LYDIE GEORGETTE</t>
  </si>
  <si>
    <t>ETS MINLEME LYDIE GEORGETTE</t>
  </si>
  <si>
    <t>P088518438193U</t>
  </si>
  <si>
    <t>MATIGOUM TCHOFFO</t>
  </si>
  <si>
    <t>P089218458956Z</t>
  </si>
  <si>
    <t>NGOUDJOU WAFFO</t>
  </si>
  <si>
    <t>P107417797235H</t>
  </si>
  <si>
    <t>Saa lielaneguing</t>
  </si>
  <si>
    <t>P039615154356J</t>
  </si>
  <si>
    <t>TCHIABENG</t>
  </si>
  <si>
    <t>FABRIS-ARMEL</t>
  </si>
  <si>
    <t>P015500012663T</t>
  </si>
  <si>
    <t>MODIBO BASSORO</t>
  </si>
  <si>
    <t>P088618440958H</t>
  </si>
  <si>
    <t>NGWAFU</t>
  </si>
  <si>
    <t>FLORENCE ACHO</t>
  </si>
  <si>
    <t>P018814414780R</t>
  </si>
  <si>
    <t>P069517288678U</t>
  </si>
  <si>
    <t>P068618486034A</t>
  </si>
  <si>
    <t>DONGMO TEKENG</t>
  </si>
  <si>
    <t>TECHNICIEN FROID ET CLIMATISATION</t>
  </si>
  <si>
    <t>P088717216672A</t>
  </si>
  <si>
    <t>MBALLA ETABA</t>
  </si>
  <si>
    <t>P017716418983T</t>
  </si>
  <si>
    <t>ENOW AKUM</t>
  </si>
  <si>
    <t>P018717823168D</t>
  </si>
  <si>
    <t>NGEWUNG ELVIS</t>
  </si>
  <si>
    <t>P128717787166K</t>
  </si>
  <si>
    <t>ODILIA NDOH</t>
  </si>
  <si>
    <t>M012317890157N</t>
  </si>
  <si>
    <t>CENTRE DE RECHERCHE ET DE VULGARISATION DES TECHNIQUES INDUSTRIELLES SARL</t>
  </si>
  <si>
    <t>CREVTI SARL</t>
  </si>
  <si>
    <t>PRESTATION DE SERVICES SUR LES ACTIVITES LIEES A LA GESTION DE PATRIMOINE, GENIE RURAL, GENIE CIVIL</t>
  </si>
  <si>
    <t>P016712172847L</t>
  </si>
  <si>
    <t>NTEMUBE SIMON RENE</t>
  </si>
  <si>
    <t>P017816159036M</t>
  </si>
  <si>
    <t>HELENE CAROLINE</t>
  </si>
  <si>
    <t>P037217715627U</t>
  </si>
  <si>
    <t>GWI SIMON NGONG</t>
  </si>
  <si>
    <t>P059117699893R</t>
  </si>
  <si>
    <t>BOGNING TISSOCK</t>
  </si>
  <si>
    <t>P076416672534Y</t>
  </si>
  <si>
    <t>NGANGA EPSE TOUPO</t>
  </si>
  <si>
    <t>P119116860180U</t>
  </si>
  <si>
    <t>TSATIE DJIMELI</t>
  </si>
  <si>
    <t>M032517662946K</t>
  </si>
  <si>
    <t>NASSARA LADE SARL</t>
  </si>
  <si>
    <t>NL SARL</t>
  </si>
  <si>
    <t>AGRICULTURE, COMMERCE GENERALE, LOCATION ET VENTE DE VEHICULE, PRESTATION DE SERVICE ET IMPORT-EXPORT</t>
  </si>
  <si>
    <t>P059418041081Z</t>
  </si>
  <si>
    <t>MGBATKOM KASSIMOU KABIR</t>
  </si>
  <si>
    <t>M072417569904X</t>
  </si>
  <si>
    <t>ASSOCIATION AMOUR PROGRÈS</t>
  </si>
  <si>
    <t>P017011424976U</t>
  </si>
  <si>
    <t>ABDALLAH MOUSSA</t>
  </si>
  <si>
    <t>P017712727787S</t>
  </si>
  <si>
    <t>BOYOM SIMO</t>
  </si>
  <si>
    <t>P048718330457N</t>
  </si>
  <si>
    <t>ENYEGUE OBAMA</t>
  </si>
  <si>
    <t>PATRICE ROGER</t>
  </si>
  <si>
    <t>P109512636624U</t>
  </si>
  <si>
    <t>NJOKEH PELAGIE</t>
  </si>
  <si>
    <t>P018000544339M</t>
  </si>
  <si>
    <t>MFOMBAM NJOYA</t>
  </si>
  <si>
    <t>M091614545789Z</t>
  </si>
  <si>
    <t>FINRISA COMPANY LTD</t>
  </si>
  <si>
    <t>P018718121869C</t>
  </si>
  <si>
    <t>keyanlong lando,</t>
  </si>
  <si>
    <t>patrice,</t>
  </si>
  <si>
    <t>P028212219955Q</t>
  </si>
  <si>
    <t>YOBA SIMPLICE</t>
  </si>
  <si>
    <t>P039016586085Q</t>
  </si>
  <si>
    <t>P049113912606Q</t>
  </si>
  <si>
    <t>VENTE BOISSONS HYGIENIQUES &amp; VINS</t>
  </si>
  <si>
    <t>P026312732952F</t>
  </si>
  <si>
    <t>NOA ATOUBA</t>
  </si>
  <si>
    <t>M122017145705M</t>
  </si>
  <si>
    <t>SOCIÉTÉ COOPÉRATIVE SIMPLIFIÉE DES PRODUCTEURS DE COTON DE TAPAWA</t>
  </si>
  <si>
    <t>SCOOPS ALLAH WALLOU</t>
  </si>
  <si>
    <t>P070218190304G</t>
  </si>
  <si>
    <t>MOUNCHILI SAYAME</t>
  </si>
  <si>
    <t>P080016300458X</t>
  </si>
  <si>
    <t>NGONG JAVIS OTTIA</t>
  </si>
  <si>
    <t>P016212553197X</t>
  </si>
  <si>
    <t>MENGWI KHAN</t>
  </si>
  <si>
    <t>MENGWI</t>
  </si>
  <si>
    <t>P129518480239A</t>
  </si>
  <si>
    <t>POUSEU</t>
  </si>
  <si>
    <t>LYNDA STEVEN</t>
  </si>
  <si>
    <t>P058716536251X</t>
  </si>
  <si>
    <t>MAURICE PAULIN</t>
  </si>
  <si>
    <t>QUARTIER BILONGUE</t>
  </si>
  <si>
    <t>P038315966718P</t>
  </si>
  <si>
    <t>NTSINA</t>
  </si>
  <si>
    <t>COLLAGE DE ROUES/RADIATEURS</t>
  </si>
  <si>
    <t>P056912516610B</t>
  </si>
  <si>
    <t>NGAHA PATRICE</t>
  </si>
  <si>
    <t>P119115149509A</t>
  </si>
  <si>
    <t>MBAHMBOLI VITALIS</t>
  </si>
  <si>
    <t>P050118076093C</t>
  </si>
  <si>
    <t>Masso</t>
  </si>
  <si>
    <t>Brenda</t>
  </si>
  <si>
    <t>P118216934991T</t>
  </si>
  <si>
    <t>P109217553387P</t>
  </si>
  <si>
    <t>NJENO CLOVIS</t>
  </si>
  <si>
    <t>NGHOPACHIA</t>
  </si>
  <si>
    <t>P058018480214Z</t>
  </si>
  <si>
    <t>DELEGUE COMMERCIAL</t>
  </si>
  <si>
    <t>P098217561791Z</t>
  </si>
  <si>
    <t>NKAM CHATCHUENG EBENEZER FREJUS</t>
  </si>
  <si>
    <t>P059417828189F</t>
  </si>
  <si>
    <t>NWAFOR IZUCHUKWU IGNATIUS</t>
  </si>
  <si>
    <t>"ETS IZU AUTO"</t>
  </si>
  <si>
    <t>P088216659643E</t>
  </si>
  <si>
    <t>P048300577520J</t>
  </si>
  <si>
    <t>MAFFO DJIKE</t>
  </si>
  <si>
    <t>VENTE BOISSONS HYGIÉNIQUES ET EAUX MINÉRALES</t>
  </si>
  <si>
    <t>P060117708930X</t>
  </si>
  <si>
    <t>P120317445191P</t>
  </si>
  <si>
    <t>FODETIO TATOU</t>
  </si>
  <si>
    <t>HAMIDOU SEYDOU</t>
  </si>
  <si>
    <t>P078317306912E</t>
  </si>
  <si>
    <t>M032217201786U</t>
  </si>
  <si>
    <t>3G O'BOSSO SARL</t>
  </si>
  <si>
    <t>3G SARL</t>
  </si>
  <si>
    <t>P057112246607N</t>
  </si>
  <si>
    <t>ABOLO ASSOMO</t>
  </si>
  <si>
    <t>MAGLOIRE ROGER</t>
  </si>
  <si>
    <t>P036211616320Y</t>
  </si>
  <si>
    <t>BIYUMA LEON</t>
  </si>
  <si>
    <t>ETS BIYUMA LEON</t>
  </si>
  <si>
    <t>M090115213172C</t>
  </si>
  <si>
    <t>GROUPE D'INITIATIVE COMMUNE DES PRODUCTEURS DE CAFÉ VIVRIERS DU LITTORAL</t>
  </si>
  <si>
    <t>GIC PROCAVIL</t>
  </si>
  <si>
    <t>P069418186078L</t>
  </si>
  <si>
    <t>KAMDEM TCHUINTE</t>
  </si>
  <si>
    <t>JOEL THIBAUT</t>
  </si>
  <si>
    <t>P027712604657W</t>
  </si>
  <si>
    <t>KENNE KUEFA</t>
  </si>
  <si>
    <t>MARTIN DELORE</t>
  </si>
  <si>
    <t>P038712678775R</t>
  </si>
  <si>
    <t>ALIOU MAHAMAD</t>
  </si>
  <si>
    <t>EMPLOYÉE</t>
  </si>
  <si>
    <t>P019117875450J</t>
  </si>
  <si>
    <t>KELEL A KOUBA</t>
  </si>
  <si>
    <t>VALONNE NADEGE</t>
  </si>
  <si>
    <t>P049818445245F</t>
  </si>
  <si>
    <t>ADJIE SAGON</t>
  </si>
  <si>
    <t>P078718456894P</t>
  </si>
  <si>
    <t>ZHUANG QINGQING</t>
  </si>
  <si>
    <t>(ETS ZHUANG QINGQING)</t>
  </si>
  <si>
    <t>P038816815405D</t>
  </si>
  <si>
    <t>TSINKOU ZEBAZE EPSE AGHOUBENG</t>
  </si>
  <si>
    <t>P118018064634F</t>
  </si>
  <si>
    <t>KEZONG</t>
  </si>
  <si>
    <t>EMILIA( ETS SKINEVA)</t>
  </si>
  <si>
    <t>CONSULTATIONS MARITIMES, EXPERTISES MARITIMES</t>
  </si>
  <si>
    <t>M072316063032E</t>
  </si>
  <si>
    <t>OMEGA CONSULTING &amp; SUNDRIES</t>
  </si>
  <si>
    <t>OCSUN MARINE SARL</t>
  </si>
  <si>
    <t>P089617729314M</t>
  </si>
  <si>
    <t>FON LUM EPSE CHU</t>
  </si>
  <si>
    <t>LINSSUDE</t>
  </si>
  <si>
    <t>M092116482775K</t>
  </si>
  <si>
    <t>PASSION DU GROUPE EXCHANGE SARL</t>
  </si>
  <si>
    <t>PAGRO EXCHANGE SARL</t>
  </si>
  <si>
    <t>PROPRIETAIRE FONCIÈRE</t>
  </si>
  <si>
    <t>M012616199938S</t>
  </si>
  <si>
    <t>SUCCESSION TANKEU MARIE S/C NGASSAM YOHOUM BEATRICE ANGELINE</t>
  </si>
  <si>
    <t>P017917492253B</t>
  </si>
  <si>
    <t>NGO MBENOUN</t>
  </si>
  <si>
    <t>YVETTE NADINE</t>
  </si>
  <si>
    <t>P028117772835C</t>
  </si>
  <si>
    <t>P128418008151L</t>
  </si>
  <si>
    <t>EYENGA ATANGANA</t>
  </si>
  <si>
    <t>P050217402773D</t>
  </si>
  <si>
    <t>LUKONG EMELINE SENDRE</t>
  </si>
  <si>
    <t>P037116127565G</t>
  </si>
  <si>
    <t>HENDEP</t>
  </si>
  <si>
    <t>P016412327225F</t>
  </si>
  <si>
    <t>TCHANA CLAUDINE</t>
  </si>
  <si>
    <t>P098516805859T</t>
  </si>
  <si>
    <t>NDZIE ESSOMBA</t>
  </si>
  <si>
    <t>BABETTE JUSTINE</t>
  </si>
  <si>
    <t>P098018203768M</t>
  </si>
  <si>
    <t>Tanyi Philemon Viyu</t>
  </si>
  <si>
    <t>( JTDKW223000146862 )</t>
  </si>
  <si>
    <t>M012416346151P</t>
  </si>
  <si>
    <t>SOCIETE AGROPASTORALE POUR LE DEVELOPPEMENT ECONOMIQUE DU CAMEROUN ( SADEC)</t>
  </si>
  <si>
    <t>AGRICULTURE, TRANSFORMATION, ELEVAGE, PRESTATION DES SERVICE, IMPORT AND EXPORT, COMMERCE GENERAL</t>
  </si>
  <si>
    <t>CIMENTERIE</t>
  </si>
  <si>
    <t>M051712624950W</t>
  </si>
  <si>
    <t>ENTREPRISE GENERALE INDUSTRIELLE</t>
  </si>
  <si>
    <t>"EGIN" S.A</t>
  </si>
  <si>
    <t>P019216717040U</t>
  </si>
  <si>
    <t>P067017912605F</t>
  </si>
  <si>
    <t>CLODINE FOBASONG</t>
  </si>
  <si>
    <t>M081612568116D</t>
  </si>
  <si>
    <t>STE DEVELOPPEMENT AGROPASTORALE DU CAMEROUN</t>
  </si>
  <si>
    <t>P125500217381T</t>
  </si>
  <si>
    <t>MBOZO'O MINLA'A MARIE ROSEETS</t>
  </si>
  <si>
    <t>ETS MBOZO'O MINLA'A</t>
  </si>
  <si>
    <t>P019515146085F</t>
  </si>
  <si>
    <t>MOYO FOSSO</t>
  </si>
  <si>
    <t>P068612711607Y</t>
  </si>
  <si>
    <t>EKANI PATRICK GAEL</t>
  </si>
  <si>
    <t>ETS LABOUR EXPRESS SERVICES</t>
  </si>
  <si>
    <t>P069118192310K</t>
  </si>
  <si>
    <t>NITCHEU POTAWE RAISSA MURIEL</t>
  </si>
  <si>
    <t>P048012693305A</t>
  </si>
  <si>
    <t>GERARD VICTOR</t>
  </si>
  <si>
    <t>P058716708564M</t>
  </si>
  <si>
    <t>ONGOLO ANATOLE</t>
  </si>
  <si>
    <t>ETS DAVY &amp; SAMY</t>
  </si>
  <si>
    <t>P129317690604Z</t>
  </si>
  <si>
    <t>Mayeumo</t>
  </si>
  <si>
    <t>Myriame rolande</t>
  </si>
  <si>
    <t>P059917392523W</t>
  </si>
  <si>
    <t>TSOBOU</t>
  </si>
  <si>
    <t>P128018318616U</t>
  </si>
  <si>
    <t>DJOUKOUO FONKOU</t>
  </si>
  <si>
    <t>P058617752050G</t>
  </si>
  <si>
    <t>CHETEU</t>
  </si>
  <si>
    <t>Clauterman Belmond</t>
  </si>
  <si>
    <t>P047818441934N</t>
  </si>
  <si>
    <t>Pandayouop ngouh</t>
  </si>
  <si>
    <t>P080318028872K</t>
  </si>
  <si>
    <t>KOFE</t>
  </si>
  <si>
    <t>P046500320188S</t>
  </si>
  <si>
    <t>NGO HOHI EP. MBENA</t>
  </si>
  <si>
    <t>P017100442880M</t>
  </si>
  <si>
    <t>NKEMTAJI</t>
  </si>
  <si>
    <t>FRANCIS SUNJU</t>
  </si>
  <si>
    <t>M048818203581W</t>
  </si>
  <si>
    <t>LA FLORALE SARL</t>
  </si>
  <si>
    <t>M032618495171M</t>
  </si>
  <si>
    <t>LIN DISTRIBUTION SARL</t>
  </si>
  <si>
    <t>M099800009853S</t>
  </si>
  <si>
    <t>CAMEROUN TELECOMMUNICATION</t>
  </si>
  <si>
    <t>P088516526931H</t>
  </si>
  <si>
    <t>SAMGWA JACQUELINE</t>
  </si>
  <si>
    <t>KOHNSEH</t>
  </si>
  <si>
    <t>P122016014115R</t>
  </si>
  <si>
    <t>PRESTATION COMMERCE</t>
  </si>
  <si>
    <t>M062014628080N</t>
  </si>
  <si>
    <t>JBT HOLDING</t>
  </si>
  <si>
    <t>P122016520637L</t>
  </si>
  <si>
    <t>SIAKE CARINE ISABELLE</t>
  </si>
  <si>
    <t>P038817855494T</t>
  </si>
  <si>
    <t>ENGANAMOUIT MANDIO</t>
  </si>
  <si>
    <t>P078012416214N</t>
  </si>
  <si>
    <t>BACHIROU OUSMANA</t>
  </si>
  <si>
    <t>M082518247119G</t>
  </si>
  <si>
    <t>St-group Cameroon holding sarl</t>
  </si>
  <si>
    <t>M021912750443B</t>
  </si>
  <si>
    <t>AKIBA SARL</t>
  </si>
  <si>
    <t>AKIBA</t>
  </si>
  <si>
    <t>P036017449327U</t>
  </si>
  <si>
    <t>AKON MARGARET MOSONGO</t>
  </si>
  <si>
    <t>P058417031483K</t>
  </si>
  <si>
    <t>NGUIDJO</t>
  </si>
  <si>
    <t>P106900580166K</t>
  </si>
  <si>
    <t>OVONO ATCHAMA</t>
  </si>
  <si>
    <t>CHRISTIAM CYRILLE</t>
  </si>
  <si>
    <t>EMPLOYE LE MOULIN DE FRANCE SARL</t>
  </si>
  <si>
    <t>P049713613051S</t>
  </si>
  <si>
    <t>NGA BIKOBO AGNES JULIE MERVEILLE</t>
  </si>
  <si>
    <t>P046817961505S</t>
  </si>
  <si>
    <t>MINSI EPSE ESSAMA</t>
  </si>
  <si>
    <t>SABINE BLANDINE</t>
  </si>
  <si>
    <t>P129717029579S</t>
  </si>
  <si>
    <t>MOUABOUTA EDJA</t>
  </si>
  <si>
    <t>P099618292413B</t>
  </si>
  <si>
    <t>BELTRAN ETA</t>
  </si>
  <si>
    <t>ASSOCIATION D'ENTRAIDE</t>
  </si>
  <si>
    <t>M021616580362Z</t>
  </si>
  <si>
    <t>CONSTRUISONS ENSEMBLE NOTRE AVENIR</t>
  </si>
  <si>
    <t>CENA</t>
  </si>
  <si>
    <t>M051100036638A</t>
  </si>
  <si>
    <t>LONGRICH CAMEROON COMPANY</t>
  </si>
  <si>
    <t>LTD (LOCA CO.LTD.)</t>
  </si>
  <si>
    <t>P057112299832U</t>
  </si>
  <si>
    <t>PAUL BABILA</t>
  </si>
  <si>
    <t>P027917088764G</t>
  </si>
  <si>
    <t>JARVIS TAMPA EMOH</t>
  </si>
  <si>
    <t>M101512648565N</t>
  </si>
  <si>
    <t>CBC BAMENDA FIELD</t>
  </si>
  <si>
    <t>P038816602947K</t>
  </si>
  <si>
    <t>MOPI MALONPI</t>
  </si>
  <si>
    <t>P088216617229K</t>
  </si>
  <si>
    <t>PENANDJO NOUBOU</t>
  </si>
  <si>
    <t>AIDER LES ETUDIANTS DANS LE DOMAINE ADMINISTRATIVE</t>
  </si>
  <si>
    <t>M032416615135K</t>
  </si>
  <si>
    <t>ASSOCIATION D’INTÉGRATION DES ÉTUDIANTS EN FRANCE ET AVI</t>
  </si>
  <si>
    <t>AIEF ET AVI</t>
  </si>
  <si>
    <t>P078916221705F</t>
  </si>
  <si>
    <t>KOUANE TSAKEU</t>
  </si>
  <si>
    <t>P058216427297K</t>
  </si>
  <si>
    <t>TENKO MANFO</t>
  </si>
  <si>
    <t>SANTANAETUDIANTE</t>
  </si>
  <si>
    <t>P069618420996U</t>
  </si>
  <si>
    <t>FIKAK DE MALLE</t>
  </si>
  <si>
    <t>PATRICIA SANTANA</t>
  </si>
  <si>
    <t>P038617853307J</t>
  </si>
  <si>
    <t>ISABEL MBOJIA</t>
  </si>
  <si>
    <t>P068618072242G</t>
  </si>
  <si>
    <t>Ngouloure</t>
  </si>
  <si>
    <t>Eric Ghislain</t>
  </si>
  <si>
    <t>P065418591298A</t>
  </si>
  <si>
    <t>P036612585481K</t>
  </si>
  <si>
    <t>ETS RAHIM</t>
  </si>
  <si>
    <t>P019416358995K</t>
  </si>
  <si>
    <t>MANSA ADAMOU</t>
  </si>
  <si>
    <t>SOCRATES</t>
  </si>
  <si>
    <t>P097417720835E</t>
  </si>
  <si>
    <t>Alice Gisele</t>
  </si>
  <si>
    <t>P020117011474H</t>
  </si>
  <si>
    <t>PIEBOP KENDIENG</t>
  </si>
  <si>
    <t>MACHONET</t>
  </si>
  <si>
    <t>P079618263318A</t>
  </si>
  <si>
    <t>P069817894010S</t>
  </si>
  <si>
    <t>LAURENT CÉDRIC</t>
  </si>
  <si>
    <t>P019016760914S</t>
  </si>
  <si>
    <t>TANJON</t>
  </si>
  <si>
    <t>BETRAN</t>
  </si>
  <si>
    <t>M082417052223X</t>
  </si>
  <si>
    <t>INTERNATIONAL TRADE SARL</t>
  </si>
  <si>
    <t>I.T SARL</t>
  </si>
  <si>
    <t>M076916944740Q</t>
  </si>
  <si>
    <t>CONSEIL PASTORAL PAROISSIAL DE BATIE</t>
  </si>
  <si>
    <t>M042517673827X</t>
  </si>
  <si>
    <t>MIEL PUR D'AFRIQUE SARL</t>
  </si>
  <si>
    <t>MPA SARL</t>
  </si>
  <si>
    <t>FABRICATION DES CORPS GRAS D'ORIGINE ANIMAL, PRODUCTION, FORMATION PRESTATION DE SERVICES DIVERS</t>
  </si>
  <si>
    <t>M082217607203Y</t>
  </si>
  <si>
    <t>FONDATION BINAME BI NLEBE</t>
  </si>
  <si>
    <t>LES DESCENDANTS DE BINAME BI NLEBE</t>
  </si>
  <si>
    <t>P049217661465S</t>
  </si>
  <si>
    <t>BIDJECK</t>
  </si>
  <si>
    <t>RENEE JOSETTE</t>
  </si>
  <si>
    <t>P048014911767X</t>
  </si>
  <si>
    <t>WALTER TIKU MBA</t>
  </si>
  <si>
    <t>P030016697636R</t>
  </si>
  <si>
    <t>MARTHE RÉGINE ORNELA</t>
  </si>
  <si>
    <t>P028417079141N</t>
  </si>
  <si>
    <t>MOUKOMO PAUL</t>
  </si>
  <si>
    <t>" ETS R M "</t>
  </si>
  <si>
    <t>P018718327825E</t>
  </si>
  <si>
    <t>NJIMBOUOM MOHAMED FOUDEL</t>
  </si>
  <si>
    <t>(ETS FOUDEL ET FILS)</t>
  </si>
  <si>
    <t>P066900190782X</t>
  </si>
  <si>
    <t>KOWA TCHIENGOUA</t>
  </si>
  <si>
    <t>VALENTIN SERGE</t>
  </si>
  <si>
    <t>P076812468073T</t>
  </si>
  <si>
    <t>(ETS CAMER SERVICES)</t>
  </si>
  <si>
    <t>M111712656216W</t>
  </si>
  <si>
    <t>SOCIETE JO CORPORATION SARL</t>
  </si>
  <si>
    <t>EMPLOYE CUF (CAMEROON UNITED FORESTS)</t>
  </si>
  <si>
    <t>P078913591875J</t>
  </si>
  <si>
    <t>MILLA ESSAME PIERRE</t>
  </si>
  <si>
    <t>P126400414198W</t>
  </si>
  <si>
    <t>P037718456259Z</t>
  </si>
  <si>
    <t>TCHISSEU WAKAP</t>
  </si>
  <si>
    <t>P026315480623C</t>
  </si>
  <si>
    <t>JOSEPH EWOH B.</t>
  </si>
  <si>
    <t>P020417710730L</t>
  </si>
  <si>
    <t>MELAGUI POKAM</t>
  </si>
  <si>
    <t>P110017831223G</t>
  </si>
  <si>
    <t>KOUAMO KEPSEU</t>
  </si>
  <si>
    <t>P016215341042M</t>
  </si>
  <si>
    <t>TAMGA TAMGA</t>
  </si>
  <si>
    <t>P107218505103E</t>
  </si>
  <si>
    <t>P048017246328U</t>
  </si>
  <si>
    <t>ANGO NKOLO</t>
  </si>
  <si>
    <t>M059912266592Z</t>
  </si>
  <si>
    <t>SOCIETE COOP. EPARGNE CREDIT ADAMAOUA</t>
  </si>
  <si>
    <t>P059316401843W</t>
  </si>
  <si>
    <t>TCHIMMEGNE NKAMDEM</t>
  </si>
  <si>
    <t>INGRID URSULE</t>
  </si>
  <si>
    <t>P027316668048N</t>
  </si>
  <si>
    <t>M072116329818C</t>
  </si>
  <si>
    <t>MULTI BUSINESS AND PARTNER (MBP) SARL</t>
  </si>
  <si>
    <t>P015215242687N</t>
  </si>
  <si>
    <t>TENTCHA</t>
  </si>
  <si>
    <t>M122018655159U</t>
  </si>
  <si>
    <t>LYCEE DE BAMENYAM</t>
  </si>
  <si>
    <t>P020217444454J</t>
  </si>
  <si>
    <t>TANWA</t>
  </si>
  <si>
    <t>ENSTINE TABOH</t>
  </si>
  <si>
    <t>P018312497359P</t>
  </si>
  <si>
    <t>DJEPANG NGANDJOUNG</t>
  </si>
  <si>
    <t>ARLETTE DIANE</t>
  </si>
  <si>
    <t>P038516618818Z</t>
  </si>
  <si>
    <t>SAMUEL FULBERT</t>
  </si>
  <si>
    <t>P028116397042J</t>
  </si>
  <si>
    <t>AMASSEMBA</t>
  </si>
  <si>
    <t>JOELLE MARCELLINE</t>
  </si>
  <si>
    <t>P028417844260G</t>
  </si>
  <si>
    <t>NGUYEN THI MY TRINH</t>
  </si>
  <si>
    <t>(ETS NGUYEN)</t>
  </si>
  <si>
    <t>VENTE DES ARTICLES . IMPORT EXPORT. PRESTATIONS SERVICES</t>
  </si>
  <si>
    <t>AA</t>
  </si>
  <si>
    <t>P078817082124A</t>
  </si>
  <si>
    <t>SIMO FOSSI</t>
  </si>
  <si>
    <t>JULIETTE VANESSA</t>
  </si>
  <si>
    <t>P079714622857X</t>
  </si>
  <si>
    <t>P086717346807C</t>
  </si>
  <si>
    <t>KIBENA</t>
  </si>
  <si>
    <t>P016516099540G</t>
  </si>
  <si>
    <t>AFUNWA EMEKA</t>
  </si>
  <si>
    <t>CORNELIUS EKENTA</t>
  </si>
  <si>
    <t>M032416427805X</t>
  </si>
  <si>
    <t>M072517929642A</t>
  </si>
  <si>
    <t>LE PRINTEMPS NOELLE DESIGN SARL</t>
  </si>
  <si>
    <t>P088112602534E</t>
  </si>
  <si>
    <t>DONFACK CHRISTELLE</t>
  </si>
  <si>
    <t>P106512143137K</t>
  </si>
  <si>
    <t>FOKA JOSEPH</t>
  </si>
  <si>
    <t>P017900566980B</t>
  </si>
  <si>
    <t>P077412469248X</t>
  </si>
  <si>
    <t>P039517013495H</t>
  </si>
  <si>
    <t>FRANK RODRIGUE</t>
  </si>
  <si>
    <t>P098016008542E</t>
  </si>
  <si>
    <t>ABENG NELSON TAFA</t>
  </si>
  <si>
    <t>P108817814656G</t>
  </si>
  <si>
    <t>P079717821583Q</t>
  </si>
  <si>
    <t>NGOMBANG</t>
  </si>
  <si>
    <t>P036012710442A</t>
  </si>
  <si>
    <t>BEHALAL</t>
  </si>
  <si>
    <t>P049417849032U</t>
  </si>
  <si>
    <t>SOTEH CLAUDINE NJAH</t>
  </si>
  <si>
    <t>P019817957010M</t>
  </si>
  <si>
    <t>AYUK ENAKA MARIE</t>
  </si>
  <si>
    <t>(A.E.M)</t>
  </si>
  <si>
    <t>P129216807131A</t>
  </si>
  <si>
    <t>SIH NJONG</t>
  </si>
  <si>
    <t>P076817458466P</t>
  </si>
  <si>
    <t>OUNGUENE</t>
  </si>
  <si>
    <t>P127817884326F</t>
  </si>
  <si>
    <t>ANCHI ENYI</t>
  </si>
  <si>
    <t>DANIELLE PELAGIE</t>
  </si>
  <si>
    <t>P055800436382E</t>
  </si>
  <si>
    <t>FONGANG HELENE</t>
  </si>
  <si>
    <t>P016014406487R</t>
  </si>
  <si>
    <t>SONGUE MOUAHA</t>
  </si>
  <si>
    <t>P019516997523L</t>
  </si>
  <si>
    <t>WAOO</t>
  </si>
  <si>
    <t>AGNÈS VANISHA</t>
  </si>
  <si>
    <t>P039916720971K</t>
  </si>
  <si>
    <t>GUILIAN LUMA</t>
  </si>
  <si>
    <t>P097116955935P</t>
  </si>
  <si>
    <t>P015616591376R</t>
  </si>
  <si>
    <t>NOKAM TUEKAM EPSE FOKAM</t>
  </si>
  <si>
    <t>P038817945912M</t>
  </si>
  <si>
    <t>M082517975745R</t>
  </si>
  <si>
    <t>NATREXE GROUP SARL</t>
  </si>
  <si>
    <t>P019517166576A</t>
  </si>
  <si>
    <t>P088118128236G</t>
  </si>
  <si>
    <t>JANG  NGWANG</t>
  </si>
  <si>
    <t>P108815132889R</t>
  </si>
  <si>
    <t>FOPISSIE WANTOU</t>
  </si>
  <si>
    <t>P058818467239A</t>
  </si>
  <si>
    <t>AMUH JOHN</t>
  </si>
  <si>
    <t>ONYEANWANACHUKWU</t>
  </si>
  <si>
    <t>P049818397680X</t>
  </si>
  <si>
    <t>WAFFEU SOFEU</t>
  </si>
  <si>
    <t>M091718096917Z</t>
  </si>
  <si>
    <t>ASSOCIATION LES DIGNITAIRES (ADI)</t>
  </si>
  <si>
    <t>ADI</t>
  </si>
  <si>
    <t>M102116594947C</t>
  </si>
  <si>
    <t>MK. SERVICES SARL</t>
  </si>
  <si>
    <t>PRESTATIONS DE SERVICES/FABRICATION DE PARPAINGS VIBRE</t>
  </si>
  <si>
    <t>M012014379304S</t>
  </si>
  <si>
    <t>ABRI CONCEPT SARL</t>
  </si>
  <si>
    <t>M091417255659K</t>
  </si>
  <si>
    <t>EP ENDAMEYOS</t>
  </si>
  <si>
    <t>P099012675135D</t>
  </si>
  <si>
    <t>ISMAILA MOUSTAPHA</t>
  </si>
  <si>
    <t>P027914566427J</t>
  </si>
  <si>
    <t>NJAPA NOUNKEU EPSE TCOUNGA</t>
  </si>
  <si>
    <t>MITO JULIETTE</t>
  </si>
  <si>
    <t>M022517580091D</t>
  </si>
  <si>
    <t>DONYA BUSINESS SARL</t>
  </si>
  <si>
    <t>D.B.S</t>
  </si>
  <si>
    <t>P125212089972R</t>
  </si>
  <si>
    <t>EBASSI BELA EPSEE MBENA MENGUE</t>
  </si>
  <si>
    <t>P127218155843E</t>
  </si>
  <si>
    <t>KALACHI DJILO EPSE MOUMIE</t>
  </si>
  <si>
    <t>P038117813818J</t>
  </si>
  <si>
    <t>NGUENEWOU.</t>
  </si>
  <si>
    <t>P087517555786E</t>
  </si>
  <si>
    <t>NAINMBONG</t>
  </si>
  <si>
    <t>P038000441673F</t>
  </si>
  <si>
    <t>DEUKOU TCHOFFO</t>
  </si>
  <si>
    <t>P059716011193Y</t>
  </si>
  <si>
    <t>P106218018336J</t>
  </si>
  <si>
    <t>Mboutchouang Nganyni</t>
  </si>
  <si>
    <t>P087717973033X</t>
  </si>
  <si>
    <t>MOFO MEKA EPSE NWOKADJI</t>
  </si>
  <si>
    <t>P118318382569R</t>
  </si>
  <si>
    <t>WATI TIOMELA</t>
  </si>
  <si>
    <t>P048712644851B</t>
  </si>
  <si>
    <t>ARY XHEFFER SOH</t>
  </si>
  <si>
    <t>RUYSDAEL</t>
  </si>
  <si>
    <t>P019418296053Z</t>
  </si>
  <si>
    <t>KENMOGNE GOULEU</t>
  </si>
  <si>
    <t>P060217812218Q</t>
  </si>
  <si>
    <t>SERREAULD</t>
  </si>
  <si>
    <t>MISSOU MISSOU</t>
  </si>
  <si>
    <t>P018514405711G</t>
  </si>
  <si>
    <t>P107012576167T</t>
  </si>
  <si>
    <t>NDI EMMANUEL</t>
  </si>
  <si>
    <t>P015318586187N</t>
  </si>
  <si>
    <t>NGUEKEM</t>
  </si>
  <si>
    <t>P108817962410M</t>
  </si>
  <si>
    <t>P118517301702D</t>
  </si>
  <si>
    <t>DJUINE PAHOU</t>
  </si>
  <si>
    <t>M122117396620U</t>
  </si>
  <si>
    <t>SOCIETE COOPERATIVE SIMPLIFIEE DES PRODUCTEURS DE POMME DE TERRE"SCOOPS MANGROU"</t>
  </si>
  <si>
    <t>M011316487812Y</t>
  </si>
  <si>
    <t>CENTRE INTERNATIONAL DE L'ARTISANAT DE YAOUNDE</t>
  </si>
  <si>
    <t>CIAY</t>
  </si>
  <si>
    <t>ORIENTATION,SUPERVISION,EVALUATION DU FONCTIONNEMENT DES VILLAGES ARTISANAUX</t>
  </si>
  <si>
    <t>P105116848340M</t>
  </si>
  <si>
    <t>AHANDA MBENG</t>
  </si>
  <si>
    <t>P028318118883L</t>
  </si>
  <si>
    <t>TCHOUATA DONTIO JULIE</t>
  </si>
  <si>
    <t>P079717469890L</t>
  </si>
  <si>
    <t>SUH FESTUS</t>
  </si>
  <si>
    <t>P018816200470A</t>
  </si>
  <si>
    <t>P055100030181U</t>
  </si>
  <si>
    <t>NYADA ATEBA Jacob</t>
  </si>
  <si>
    <t>P129316590594D</t>
  </si>
  <si>
    <t>CAREEN ABEIMBOM</t>
  </si>
  <si>
    <t>M022318165013H</t>
  </si>
  <si>
    <t>MABROUKA SARL</t>
  </si>
  <si>
    <t>MBK SARL</t>
  </si>
  <si>
    <t>M072417003994X</t>
  </si>
  <si>
    <t>SOCIÉTÉ AIRSHOP-TRADE SARL</t>
  </si>
  <si>
    <t>AIRSHOP-TRADE SARL</t>
  </si>
  <si>
    <t>P060617494468U</t>
  </si>
  <si>
    <t>M111617403663T</t>
  </si>
  <si>
    <t>EP BANENGO I A</t>
  </si>
  <si>
    <t>P017512444645G</t>
  </si>
  <si>
    <t>P090017991199L</t>
  </si>
  <si>
    <t>CHEUDJI HAKOUA ELISABETH MEGANE</t>
  </si>
  <si>
    <t>M012216890085A</t>
  </si>
  <si>
    <t>KJF INTERNATIONAL</t>
  </si>
  <si>
    <t>P098715720570E</t>
  </si>
  <si>
    <t>KAMSU FEYOM</t>
  </si>
  <si>
    <t>P078717190756M</t>
  </si>
  <si>
    <t>OUAMBO TEFOGNO</t>
  </si>
  <si>
    <t>LUC NOE</t>
  </si>
  <si>
    <t>P117316694677T</t>
  </si>
  <si>
    <t>GOUFAN A GOUFAN</t>
  </si>
  <si>
    <t>P128417162075L</t>
  </si>
  <si>
    <t>NDOLOCK BIAYABISSANA</t>
  </si>
  <si>
    <t>P127218048435A</t>
  </si>
  <si>
    <t>Metcheka</t>
  </si>
  <si>
    <t>Jean francis</t>
  </si>
  <si>
    <t>P039117512574A</t>
  </si>
  <si>
    <t>SOULEYMANOU DAOUDA</t>
  </si>
  <si>
    <t>(ETS MS-SERVICE237)</t>
  </si>
  <si>
    <t>VENDEUSE DE CREDIT DE COMMUNICATION</t>
  </si>
  <si>
    <t>P019016004587F</t>
  </si>
  <si>
    <t>YOUTE TEUMAMO MIREILLE EPSE GUEPTE</t>
  </si>
  <si>
    <t>VENTE BOISSONS ALCOOLISEEES</t>
  </si>
  <si>
    <t>P107312351134G</t>
  </si>
  <si>
    <t>EPONE BOK RACHEL</t>
  </si>
  <si>
    <t>ETS EPONE</t>
  </si>
  <si>
    <t>P108418303493G</t>
  </si>
  <si>
    <t>MIGNE BANIMB</t>
  </si>
  <si>
    <t>M022416865062K</t>
  </si>
  <si>
    <t>S.C.I ELITE OMMO INVEST</t>
  </si>
  <si>
    <t>L'ACQUISITION, LA MISE EN VALEUR, L'ADMINISTRATION, LA GESTION, L'EXPLOITATION PAR BAIL OU AUTREMENT DE TOUS IMMEUBLES À BÂTIR OU BÂTIS</t>
  </si>
  <si>
    <t>P049018238792H</t>
  </si>
  <si>
    <t>NWOLISAH</t>
  </si>
  <si>
    <t>HENRY CHINWIKE</t>
  </si>
  <si>
    <t>P018517704819S</t>
  </si>
  <si>
    <t>Abdourahman</t>
  </si>
  <si>
    <t>P069016155415N</t>
  </si>
  <si>
    <t>PIECES DETECHEES</t>
  </si>
  <si>
    <t>P039618179939K</t>
  </si>
  <si>
    <t>CHINAZAEKPERE DAVID</t>
  </si>
  <si>
    <t>P079217754073K</t>
  </si>
  <si>
    <t>RASHIDATOU GARBA EPSE USMANU BABA</t>
  </si>
  <si>
    <t>M011418398448Z</t>
  </si>
  <si>
    <t>ASSOCIATION MBIESSI BONAKIMANGUI</t>
  </si>
  <si>
    <t>AMB</t>
  </si>
  <si>
    <t>P017717151580P</t>
  </si>
  <si>
    <t>SIBOMUREMYI ANDRE</t>
  </si>
  <si>
    <t>P048416022382D</t>
  </si>
  <si>
    <t>DJEUKAM DJEUKAM ALEXANDRE</t>
  </si>
  <si>
    <t>P089317416768L</t>
  </si>
  <si>
    <t>FLORA (ETS CABINET VETERINAIRE DONGMO)</t>
  </si>
  <si>
    <t>AGRICULTURE,COMMERCE GENERAL</t>
  </si>
  <si>
    <t>P017300477665Q</t>
  </si>
  <si>
    <t>ABDOUL-AZIZ DAHIROU</t>
  </si>
  <si>
    <t>P077718033855Q</t>
  </si>
  <si>
    <t>GILBERT BAME</t>
  </si>
  <si>
    <t>P028617186882Z</t>
  </si>
  <si>
    <t>P018012286556J</t>
  </si>
  <si>
    <t>ARALU CHUKWUDI</t>
  </si>
  <si>
    <t>P089117992540G</t>
  </si>
  <si>
    <t>ACHAFAC</t>
  </si>
  <si>
    <t>M062517808418B</t>
  </si>
  <si>
    <t>YOUBI CONSTRUCTION SARL</t>
  </si>
  <si>
    <t>YC BTP SARL</t>
  </si>
  <si>
    <t>P068814417264F</t>
  </si>
  <si>
    <t>RAYMOND TAMBE</t>
  </si>
  <si>
    <t>P049916422871L</t>
  </si>
  <si>
    <t>ZEBAZE MENTIGUIA</t>
  </si>
  <si>
    <t>P088017768437M</t>
  </si>
  <si>
    <t>FOKEA NZOUSSIA</t>
  </si>
  <si>
    <t>EBELISAIR</t>
  </si>
  <si>
    <t>P088518421815U</t>
  </si>
  <si>
    <t>YUNG</t>
  </si>
  <si>
    <t>P058116150478F</t>
  </si>
  <si>
    <t>P039117677564B</t>
  </si>
  <si>
    <t>P059618490223Q</t>
  </si>
  <si>
    <t>DJEUKAM DATCHOUA</t>
  </si>
  <si>
    <t>SALES OF FOOD</t>
  </si>
  <si>
    <t>P108917543863Z</t>
  </si>
  <si>
    <t>JENNEVIVA MESHI</t>
  </si>
  <si>
    <t>P038012174491Y</t>
  </si>
  <si>
    <t>MBEUNKENG NKOUMDJI</t>
  </si>
  <si>
    <t>P028416812808L</t>
  </si>
  <si>
    <t>TAKODJOU TUECHE</t>
  </si>
  <si>
    <t>FÉLIX AIME</t>
  </si>
  <si>
    <t>M082014917937W</t>
  </si>
  <si>
    <t>JUST CHRIST SARL</t>
  </si>
  <si>
    <t>M102117951168C</t>
  </si>
  <si>
    <t>MASTER BILINGUAL NURSERY AND PRIMARY SCHOOL</t>
  </si>
  <si>
    <t>M013615975754H</t>
  </si>
  <si>
    <t>SŒURS SERVANTES DE MARIE DE DOUALA ANTENNE D'ESÉKA</t>
  </si>
  <si>
    <t>P036817919490F</t>
  </si>
  <si>
    <t>DJOTHOUANG</t>
  </si>
  <si>
    <t>P108116017770S</t>
  </si>
  <si>
    <t>MONKAM FANGOU ÉPOUSE KOAGNE</t>
  </si>
  <si>
    <t>ASTRINE ZITA</t>
  </si>
  <si>
    <t>P058016289708S</t>
  </si>
  <si>
    <t>FLORENCE GERMAINE</t>
  </si>
  <si>
    <t>P089017345398C</t>
  </si>
  <si>
    <t>MADJOUKOU MOKAM</t>
  </si>
  <si>
    <t>RONELLE LINDA</t>
  </si>
  <si>
    <t>ÉCOLE MATERNELLE</t>
  </si>
  <si>
    <t>P078917687666Y</t>
  </si>
  <si>
    <t>P047518491777N</t>
  </si>
  <si>
    <t>ETOUE</t>
  </si>
  <si>
    <t>.MARIE JOSE</t>
  </si>
  <si>
    <t>P048314934171T</t>
  </si>
  <si>
    <t>MBANG NGOLLONG SALVADOR</t>
  </si>
  <si>
    <t>(NDINGANGOLOS)</t>
  </si>
  <si>
    <t>P127312438004H</t>
  </si>
  <si>
    <t>ETS ABENG AMOUGOU</t>
  </si>
  <si>
    <t>P068018539678A</t>
  </si>
  <si>
    <t>ISSA MAHAMAT TAHIR</t>
  </si>
  <si>
    <t>P109316661377C</t>
  </si>
  <si>
    <t>LAMFU</t>
  </si>
  <si>
    <t>STANLEY SAMBA</t>
  </si>
  <si>
    <t>P017417652112H</t>
  </si>
  <si>
    <t>MOMBE</t>
  </si>
  <si>
    <t>MICHAEL TEFUH</t>
  </si>
  <si>
    <t>M081217232636K</t>
  </si>
  <si>
    <t>LYC+ËE D'EKOUDENDI</t>
  </si>
  <si>
    <t>M052014533811Y</t>
  </si>
  <si>
    <t>SOCIÉTÉ GLOBAL TRADE AND SERVICES SARL</t>
  </si>
  <si>
    <t>SOCIÉTÉ G.T.S SARL</t>
  </si>
  <si>
    <t>REPRESENTATION  ET DISTRIBUTION DES PRODUITS ALIMENTAIRES</t>
  </si>
  <si>
    <t>M041816495068D</t>
  </si>
  <si>
    <t>GIC MOUGNAL SYLVO AGRO ELEVEURS DE BOGO</t>
  </si>
  <si>
    <t>SILAE</t>
  </si>
  <si>
    <t>P058118251814U</t>
  </si>
  <si>
    <t>BILLE MPOULI</t>
  </si>
  <si>
    <t>P097517798991D</t>
  </si>
  <si>
    <t>NGOUANWOU</t>
  </si>
  <si>
    <t>P028717967526W</t>
  </si>
  <si>
    <t>NANJE SUSAN BUME</t>
  </si>
  <si>
    <t>P015600478746A</t>
  </si>
  <si>
    <t>DJOUKAM DJOUKA MARIE</t>
  </si>
  <si>
    <t>DJOUKA DJOUKA MARIE</t>
  </si>
  <si>
    <t>P098017375676L</t>
  </si>
  <si>
    <t>YOMBA YIGANG MONTGOMERY</t>
  </si>
  <si>
    <t>MONTERDI</t>
  </si>
  <si>
    <t>M082517962027P</t>
  </si>
  <si>
    <t>CUSTOMS &amp; TRADE INTELLIGENCE SARL</t>
  </si>
  <si>
    <t>CTI</t>
  </si>
  <si>
    <t>P096218305353H</t>
  </si>
  <si>
    <t>P048215124105C</t>
  </si>
  <si>
    <t>NWATCHOK RIBOUEM EPOUSE NDJOT CHOU</t>
  </si>
  <si>
    <t>M122417719371Y</t>
  </si>
  <si>
    <t>CLINIQUE DENTAIRE INTERNATIONAL</t>
  </si>
  <si>
    <t>CDI</t>
  </si>
  <si>
    <t>M011812674115L</t>
  </si>
  <si>
    <t>SPEEDY SARL</t>
  </si>
  <si>
    <t>P096417849620R</t>
  </si>
  <si>
    <t>ANEKWENA</t>
  </si>
  <si>
    <t>BROW ALEX</t>
  </si>
  <si>
    <t>P088612638057M</t>
  </si>
  <si>
    <t>MBWOUA</t>
  </si>
  <si>
    <t>P067216086038T</t>
  </si>
  <si>
    <t>DOUANLA EPSE DONGMO</t>
  </si>
  <si>
    <t>DORETTE FLORE</t>
  </si>
  <si>
    <t>P119117175187K</t>
  </si>
  <si>
    <t>NSANI</t>
  </si>
  <si>
    <t>EVAN NGUO</t>
  </si>
  <si>
    <t>P117212519674U</t>
  </si>
  <si>
    <t>MEKAMPTUE KOAGNE NJITACK ELVIRE MARCEAU</t>
  </si>
  <si>
    <t>P128818269993W</t>
  </si>
  <si>
    <t>KASSAMBARA</t>
  </si>
  <si>
    <t>P016118047201A</t>
  </si>
  <si>
    <t>P068817287372D</t>
  </si>
  <si>
    <t>KAFOKO</t>
  </si>
  <si>
    <t>VULGARISER ET HARMONISER LE METIER D'ASSURANCE</t>
  </si>
  <si>
    <t>M012416650509L</t>
  </si>
  <si>
    <t>ASSOCIATION PROFESSIONNELLE DES COURTIERS D'ASSURANCES ET DE REASSURANCES DU CAMEROUN</t>
  </si>
  <si>
    <t>APCAR</t>
  </si>
  <si>
    <t>P010217996504M</t>
  </si>
  <si>
    <t>MASSOUDATOU MARZANA</t>
  </si>
  <si>
    <t>P127112623350A</t>
  </si>
  <si>
    <t>MASSAPNCHOURAP RAMATOU</t>
  </si>
  <si>
    <t>M101717558004K</t>
  </si>
  <si>
    <t>BETTER EARTH INTERNATIONAL</t>
  </si>
  <si>
    <t>BEIN</t>
  </si>
  <si>
    <t>P039518037555B</t>
  </si>
  <si>
    <t>DAVID CHE</t>
  </si>
  <si>
    <t>old spare part</t>
  </si>
  <si>
    <t>P117418401710Z</t>
  </si>
  <si>
    <t>OUMERI</t>
  </si>
  <si>
    <t>JEPHTAH NDANJI</t>
  </si>
  <si>
    <t>P038317642382X</t>
  </si>
  <si>
    <t>MUNANG FUNKUIN</t>
  </si>
  <si>
    <t>ILLIEN</t>
  </si>
  <si>
    <t>P087100180220S</t>
  </si>
  <si>
    <t>MELI ALAIN DESIRE</t>
  </si>
  <si>
    <t>P086400450715W</t>
  </si>
  <si>
    <t>WAFFO ALBERT</t>
  </si>
  <si>
    <t>(ETS ALWAF)</t>
  </si>
  <si>
    <t>P127817614365S</t>
  </si>
  <si>
    <t>TSAKAP NANKAP "ETS TSAKAP"</t>
  </si>
  <si>
    <t>PRESTATIONS DE SERVICES,COMMERCE GENERAL, MENUISERIE EBENISTERIE</t>
  </si>
  <si>
    <t>P028116665199W</t>
  </si>
  <si>
    <t>GAGNE NEGUEU</t>
  </si>
  <si>
    <t>GEORGELIN</t>
  </si>
  <si>
    <t>P049616436024D</t>
  </si>
  <si>
    <t>KENMEGNE DJOUM</t>
  </si>
  <si>
    <t>P078618494337X</t>
  </si>
  <si>
    <t>CHIDI EMMA</t>
  </si>
  <si>
    <t>AFOEKEZIE</t>
  </si>
  <si>
    <t>P019012494308S</t>
  </si>
  <si>
    <t>ETS"ANDROID SERVICES"</t>
  </si>
  <si>
    <t>P057000540412S</t>
  </si>
  <si>
    <t>NTOUK</t>
  </si>
  <si>
    <t>P088317740536P</t>
  </si>
  <si>
    <t>ZOGOE OLINGA</t>
  </si>
  <si>
    <t>PLACIDE ROMUALD</t>
  </si>
  <si>
    <t>BOUCHE</t>
  </si>
  <si>
    <t>P047418015166Y</t>
  </si>
  <si>
    <t>BACHAROU MOHAMADOU</t>
  </si>
  <si>
    <t>P038616362480S</t>
  </si>
  <si>
    <t>TEFOMOUGOUM</t>
  </si>
  <si>
    <t>CEDRIC PATOU</t>
  </si>
  <si>
    <t>P068817459252Q</t>
  </si>
  <si>
    <t>NOEL LINWE</t>
  </si>
  <si>
    <t>P088617883461F</t>
  </si>
  <si>
    <t>FIYAHAD</t>
  </si>
  <si>
    <t>P068518197785X</t>
  </si>
  <si>
    <t>M012217047807D</t>
  </si>
  <si>
    <t>NOURAMAR SARL</t>
  </si>
  <si>
    <t>AQUARIN</t>
  </si>
  <si>
    <t>L'INDUSTRIE, LA PRODUCTION, TRANSFORMATION, NEGOCE, PRESTATIONS DIVERSES COMMERCE GENERAL</t>
  </si>
  <si>
    <t>P090018055920F</t>
  </si>
  <si>
    <t>MOUANSIE MOUNDOU SALIF JUNIOR</t>
  </si>
  <si>
    <t>ETS MOUANSIE</t>
  </si>
  <si>
    <t>P040517795869C</t>
  </si>
  <si>
    <t>EZEKIEL ICHI</t>
  </si>
  <si>
    <t>P058316712820G</t>
  </si>
  <si>
    <t>P069817648898P</t>
  </si>
  <si>
    <t>ASSONGUE FEULIFACK</t>
  </si>
  <si>
    <t>MARUSCHKA</t>
  </si>
  <si>
    <t>P090317146068C</t>
  </si>
  <si>
    <t>NJAPA TCHAKOUNTE</t>
  </si>
  <si>
    <t>MAEVA INGRID</t>
  </si>
  <si>
    <t>P058817303512C</t>
  </si>
  <si>
    <t>DJONBE PELANDI</t>
  </si>
  <si>
    <t>P028518064790C</t>
  </si>
  <si>
    <t>CHE BENARD</t>
  </si>
  <si>
    <t>M122217762308S</t>
  </si>
  <si>
    <t>SOCIETE F.A.T SARL</t>
  </si>
  <si>
    <t>P089017681239E</t>
  </si>
  <si>
    <t>ALANOU BLANCHE</t>
  </si>
  <si>
    <t>P027918110677W</t>
  </si>
  <si>
    <t>MENGKA ALIYU AMADU</t>
  </si>
  <si>
    <t>P089417895930E</t>
  </si>
  <si>
    <t>BERTELLE</t>
  </si>
  <si>
    <t>P107516811474M</t>
  </si>
  <si>
    <t>P068716522907T</t>
  </si>
  <si>
    <t>MAGNE FOTSING</t>
  </si>
  <si>
    <t>P048217900486M</t>
  </si>
  <si>
    <t>WULKIWU</t>
  </si>
  <si>
    <t>BELTA FIEN</t>
  </si>
  <si>
    <t>P028318106460H</t>
  </si>
  <si>
    <t>INNO Epouse ENDENE</t>
  </si>
  <si>
    <t>LINDA RIVELLIE (Ets SIEBATCHEU SERVICES )</t>
  </si>
  <si>
    <t>P048715656649E</t>
  </si>
  <si>
    <t>TOUKO NYABEU</t>
  </si>
  <si>
    <t>RITA EDITH</t>
  </si>
  <si>
    <t>SOLUTION INFORMATIQUE</t>
  </si>
  <si>
    <t>M032417631157J</t>
  </si>
  <si>
    <t>ICEMIX NETWORKS SARL</t>
  </si>
  <si>
    <t>I M X SARL</t>
  </si>
  <si>
    <t>P036616708612W</t>
  </si>
  <si>
    <t>NSENDJO TCHAMDA</t>
  </si>
  <si>
    <t>P016212402984W</t>
  </si>
  <si>
    <t>MKPOUTASSA AMADOU</t>
  </si>
  <si>
    <t>P067000000491H</t>
  </si>
  <si>
    <t>SOSSO CHARLES NFON BRUNO</t>
  </si>
  <si>
    <t>SOFIGEP</t>
  </si>
  <si>
    <t>P049317653302U</t>
  </si>
  <si>
    <t>NGANMEGNE LONDJO</t>
  </si>
  <si>
    <t>INGÉNIEUR MÉCANICIEN</t>
  </si>
  <si>
    <t>P038714561551G</t>
  </si>
  <si>
    <t>P018812494723C</t>
  </si>
  <si>
    <t>MOHAMED AHMADOU</t>
  </si>
  <si>
    <t>P127414418633E</t>
  </si>
  <si>
    <t>KENDECK</t>
  </si>
  <si>
    <t>P028912378891T</t>
  </si>
  <si>
    <t>GOUFFO SIDOUANE</t>
  </si>
  <si>
    <t>P078618441627T</t>
  </si>
  <si>
    <t>NGOUET NDAM</t>
  </si>
  <si>
    <t>P106317090022Y</t>
  </si>
  <si>
    <t>P046000486382K</t>
  </si>
  <si>
    <t>MANKOUIATA EPSEE KANGNE</t>
  </si>
  <si>
    <t>M072317128900X</t>
  </si>
  <si>
    <t>ASSOCIATION DES VOISINES DE BON CŒUR DE NDOGPASSI ZONE DE RECASEMENT</t>
  </si>
  <si>
    <t>AVBC</t>
  </si>
  <si>
    <t>P036600385519G</t>
  </si>
  <si>
    <t>P086700122839P</t>
  </si>
  <si>
    <t>P020218362572Q</t>
  </si>
  <si>
    <t>HASSAN IBRAHIM</t>
  </si>
  <si>
    <t>Mbabayoko</t>
  </si>
  <si>
    <t>P047412329367X</t>
  </si>
  <si>
    <t>NJIDJOU</t>
  </si>
  <si>
    <t>GUY SERGES</t>
  </si>
  <si>
    <t>P018516635511U</t>
  </si>
  <si>
    <t>MACHIA</t>
  </si>
  <si>
    <t>ÉLEVAGE DES POULETS DE CHAIRS</t>
  </si>
  <si>
    <t>P069718459515Z</t>
  </si>
  <si>
    <t>DIBABO JOEL BRICE</t>
  </si>
  <si>
    <t>( ETS AFRICA FARM FACTORY )</t>
  </si>
  <si>
    <t>COMMERCE EN GROS NON SPECIALISE</t>
  </si>
  <si>
    <t>M089916810164R</t>
  </si>
  <si>
    <t>AFRICA GOLDEN SARL</t>
  </si>
  <si>
    <t>P128316013455E</t>
  </si>
  <si>
    <t>NANGUE TSAMO BERNARD.</t>
  </si>
  <si>
    <t>P127412500773K</t>
  </si>
  <si>
    <t>P016316730536W</t>
  </si>
  <si>
    <t>P117617764368X</t>
  </si>
  <si>
    <t>Philippe</t>
  </si>
  <si>
    <t>P108417738409L</t>
  </si>
  <si>
    <t>MAGOUM SIMO</t>
  </si>
  <si>
    <t>P069517221579F</t>
  </si>
  <si>
    <t>TOKO NGAKO</t>
  </si>
  <si>
    <t>PAULE RODIANE</t>
  </si>
  <si>
    <t>P099017119082H</t>
  </si>
  <si>
    <t>PAMELA MBOM</t>
  </si>
  <si>
    <t>VENDEUR PIÈCES DÉTACHÉES</t>
  </si>
  <si>
    <t>P018817153381W</t>
  </si>
  <si>
    <t>KOTI</t>
  </si>
  <si>
    <t>P056816752541J</t>
  </si>
  <si>
    <t>FOUMETEU</t>
  </si>
  <si>
    <t>P122016822437K</t>
  </si>
  <si>
    <t>ZEH JEAN LOUIS</t>
  </si>
  <si>
    <t>P087817987605Y</t>
  </si>
  <si>
    <t>P018218458109W</t>
  </si>
  <si>
    <t>P047116827931G</t>
  </si>
  <si>
    <t>JEAN RODOLPHE</t>
  </si>
  <si>
    <t>P059112574200A</t>
  </si>
  <si>
    <t>NGWA CELESTINE</t>
  </si>
  <si>
    <t>P089217817664S</t>
  </si>
  <si>
    <t>DONG A DAN</t>
  </si>
  <si>
    <t>AMADOU ISSA</t>
  </si>
  <si>
    <t>P076617753833C</t>
  </si>
  <si>
    <t>ROMANUS TASAH</t>
  </si>
  <si>
    <t>P058616203646F</t>
  </si>
  <si>
    <t>IREINE GIRETTE</t>
  </si>
  <si>
    <t>P037617749468Z</t>
  </si>
  <si>
    <t>PATRICK CHIBUEZE</t>
  </si>
  <si>
    <t>P078817721861E</t>
  </si>
  <si>
    <t>Dountio Tiomela</t>
  </si>
  <si>
    <t>P030217994266S</t>
  </si>
  <si>
    <t>Emilien Mbuge</t>
  </si>
  <si>
    <t>P107217684829U</t>
  </si>
  <si>
    <t>P097812116217Y</t>
  </si>
  <si>
    <t>KAMTCHEU DJAGUEU</t>
  </si>
  <si>
    <t>M032118524872B</t>
  </si>
  <si>
    <t>ATELIERS DE SMACHINES CAMEROUNAISES PROCESS SOLUTIONS</t>
  </si>
  <si>
    <t>AMV PROCESS SOLUTIONS SARL</t>
  </si>
  <si>
    <t>P038317495906Y</t>
  </si>
  <si>
    <t>FONGANG MUNKAM</t>
  </si>
  <si>
    <t>P077517377287G</t>
  </si>
  <si>
    <t>P059516045895A</t>
  </si>
  <si>
    <t>MAKOUO TSOBZE</t>
  </si>
  <si>
    <t>CORINE FRANCINE</t>
  </si>
  <si>
    <t>M015018016069Z</t>
  </si>
  <si>
    <t>VENTE  DIVERS</t>
  </si>
  <si>
    <t>P020218271265D</t>
  </si>
  <si>
    <t>P029717460785E</t>
  </si>
  <si>
    <t>ATEGHA</t>
  </si>
  <si>
    <t>BENS FUH</t>
  </si>
  <si>
    <t>M042318181654E</t>
  </si>
  <si>
    <t>AFROMNI S.A</t>
  </si>
  <si>
    <t>PRÉSTATION DE SERVICES, GARDIENNAGE, CONCESSION AUTOMOBILE</t>
  </si>
  <si>
    <t>P019314235490G</t>
  </si>
  <si>
    <t>DJOUMBOU TSEWODO BANIDOLE</t>
  </si>
  <si>
    <t>M082417009994Y</t>
  </si>
  <si>
    <t>SOCIETE KEYSTONE GROUP SARL</t>
  </si>
  <si>
    <t>KEYSTONE GROUP</t>
  </si>
  <si>
    <t>BTP, MARCHÉS ET COMMANDES PUBLICS, FOURNITURES DIVERSES, PRESTATIONS DE SERVICES, LOCATION MATÉRIELS DE TRAVAUX PUBLICS, VENTE DE MATÉRIEL DE CONSTRUCTION</t>
  </si>
  <si>
    <t>M031017252342A</t>
  </si>
  <si>
    <t>AMICALE DES JEUNES DU QUARTIER MAMBANDA</t>
  </si>
  <si>
    <t>A.J.M</t>
  </si>
  <si>
    <t>M012618314693Y</t>
  </si>
  <si>
    <t>JAMES IMPORT-EXPORT ALIMENTATION GENERALE SARL</t>
  </si>
  <si>
    <t>CONSTRUCTION DES LIGNES ET DES POSTES ÉLECTRIQUES</t>
  </si>
  <si>
    <t>M052217704358Q</t>
  </si>
  <si>
    <t>PIRECT</t>
  </si>
  <si>
    <t>P068612286995F</t>
  </si>
  <si>
    <t>ATEMKENG NKENFACK DIANE</t>
  </si>
  <si>
    <t>P087312554565G</t>
  </si>
  <si>
    <t>M102217670398T</t>
  </si>
  <si>
    <t>DECO STYLEE SARL</t>
  </si>
  <si>
    <t>PRESTATIONS DE SERVICES, COMMERCE GENERAL, IMPORT EXPORT, AGROPASTORAL, INDUSTRIE</t>
  </si>
  <si>
    <t>M040518106967S</t>
  </si>
  <si>
    <t>DÉLÉGATION RÉGIONALE DE L'AGRICULTURE ET DU DÉVELOPPEMENT RURAL DE L'ADAMAOUA</t>
  </si>
  <si>
    <t>DRADERAD</t>
  </si>
  <si>
    <t>P029718452684P</t>
  </si>
  <si>
    <t>MAMEKEM TAFFOG CHRISTELLE</t>
  </si>
  <si>
    <t>M012618352974T</t>
  </si>
  <si>
    <t>GROUPE INFINITY SARL</t>
  </si>
  <si>
    <t>STE G. I. SARL</t>
  </si>
  <si>
    <t>P068018162457C</t>
  </si>
  <si>
    <t>NDASOH GUINKOU</t>
  </si>
  <si>
    <t>M090017243535W</t>
  </si>
  <si>
    <t>LYCEE TECHNIQUE / GTHS LIMBE</t>
  </si>
  <si>
    <t>M022517551339C</t>
  </si>
  <si>
    <t>GLOBAL SERVICE PROVIDERS</t>
  </si>
  <si>
    <t>P117317659533F</t>
  </si>
  <si>
    <t>BETI KOLOSSOUM</t>
  </si>
  <si>
    <t>NODJITAN</t>
  </si>
  <si>
    <t>P017612673269F</t>
  </si>
  <si>
    <t>ALAMDOU</t>
  </si>
  <si>
    <t>M122417481268C</t>
  </si>
  <si>
    <t>NAILA SARL</t>
  </si>
  <si>
    <t>N.S</t>
  </si>
  <si>
    <t>P036512172368P</t>
  </si>
  <si>
    <t>P126317843947H</t>
  </si>
  <si>
    <t>KONATE MADY</t>
  </si>
  <si>
    <t>P069012267376N</t>
  </si>
  <si>
    <t>NGOUBOULEMO BEKE</t>
  </si>
  <si>
    <t>EMELINE DANIELLE</t>
  </si>
  <si>
    <t>P118816673158J</t>
  </si>
  <si>
    <t>BAKOH</t>
  </si>
  <si>
    <t>P029418260705F</t>
  </si>
  <si>
    <t>P084018526691H</t>
  </si>
  <si>
    <t>SILIKI VEUVE ROUFAY</t>
  </si>
  <si>
    <t>M129512729116L</t>
  </si>
  <si>
    <t>GIC AGRI.ET ÉLEV. DE SAOTCHAÏ POHOUIGO</t>
  </si>
  <si>
    <t>POHOUIGO</t>
  </si>
  <si>
    <t>P019817000476Y</t>
  </si>
  <si>
    <t>BIBICHE NGOUMKOUE</t>
  </si>
  <si>
    <t>P018517457822T</t>
  </si>
  <si>
    <t>SENE MARCELINE MARIE HÉLÈNE</t>
  </si>
  <si>
    <t>P020016958110U</t>
  </si>
  <si>
    <t>JAFAROU ASUNI</t>
  </si>
  <si>
    <t>P037412551295G</t>
  </si>
  <si>
    <t>MOTOU SIMO FLORENCE</t>
  </si>
  <si>
    <t>P060417807915C</t>
  </si>
  <si>
    <t>AEGA   JEAN   DOMINIQUE</t>
  </si>
  <si>
    <t>COMMERCE MIXTE</t>
  </si>
  <si>
    <t>P067916154671U</t>
  </si>
  <si>
    <t>BOUSEU</t>
  </si>
  <si>
    <t>CHRISTIAN BEBEY</t>
  </si>
  <si>
    <t>P038412627184D</t>
  </si>
  <si>
    <t>AGBOR VIVIAN EBOB</t>
  </si>
  <si>
    <t>M092518062220E</t>
  </si>
  <si>
    <t>WADEF SARL</t>
  </si>
  <si>
    <t>ODJET PLASTIC</t>
  </si>
  <si>
    <t>P016917807824X</t>
  </si>
  <si>
    <t>P128517704374H</t>
  </si>
  <si>
    <t>TERETA</t>
  </si>
  <si>
    <t>P037117059886J</t>
  </si>
  <si>
    <t>TINGE FOMUKI</t>
  </si>
  <si>
    <t>P018818440295G</t>
  </si>
  <si>
    <t>CHINDE TENE</t>
  </si>
  <si>
    <t>P069817580504B</t>
  </si>
  <si>
    <t>WOUBI ZANI</t>
  </si>
  <si>
    <t>P047512497740H</t>
  </si>
  <si>
    <t>M122417500674U</t>
  </si>
  <si>
    <t>SYNAPSAI SARL</t>
  </si>
  <si>
    <t>PRESTATION DE SERVICES-CONSEIL ET AUTRES ACTIVITÉS INFORMATIQUES</t>
  </si>
  <si>
    <t>P078714653839D</t>
  </si>
  <si>
    <t>AZIEKANG</t>
  </si>
  <si>
    <t>P078918133819G</t>
  </si>
  <si>
    <t>AGNES NATHALIE.</t>
  </si>
  <si>
    <t>SERVICE DE MECANIQUE AUTO</t>
  </si>
  <si>
    <t>P059716330875U</t>
  </si>
  <si>
    <t>NGUETE DAVID LEDOUX</t>
  </si>
  <si>
    <t>P077718091401Q</t>
  </si>
  <si>
    <t>NORBERTE</t>
  </si>
  <si>
    <t>P107300410632X</t>
  </si>
  <si>
    <t>AHOUNTSA KENFACK BEATRICE</t>
  </si>
  <si>
    <t>NGUESSON</t>
  </si>
  <si>
    <t>P122017209987S</t>
  </si>
  <si>
    <t>NGONGA OPHILIA TCHIKANGWA</t>
  </si>
  <si>
    <t>M062416879582X</t>
  </si>
  <si>
    <t>COMITE DE DEVELOPPEMENT DU VILLAGE KOUNGUE-SOMSE</t>
  </si>
  <si>
    <t>P034617537348E</t>
  </si>
  <si>
    <t>ZANG ALBIN MEINOF</t>
  </si>
  <si>
    <t>VITRINE BOULANGERIE</t>
  </si>
  <si>
    <t>P118016585089J</t>
  </si>
  <si>
    <t>ONGMEMB CYLVIE</t>
  </si>
  <si>
    <t>P017100509505C</t>
  </si>
  <si>
    <t>CHINMOUN ABDOU KARIMOU</t>
  </si>
  <si>
    <t>P058012314838K</t>
  </si>
  <si>
    <t>P047215734495J</t>
  </si>
  <si>
    <t>LOBE MBONJO</t>
  </si>
  <si>
    <t>M102316148948R</t>
  </si>
  <si>
    <t>LCK SERVICES SARL</t>
  </si>
  <si>
    <t>P080517004903E</t>
  </si>
  <si>
    <t>LUCIE LAURETTE</t>
  </si>
  <si>
    <t>P049516211180S</t>
  </si>
  <si>
    <t>P098412634140H</t>
  </si>
  <si>
    <t>SERGE ROKI</t>
  </si>
  <si>
    <t>P028612374282G</t>
  </si>
  <si>
    <t>DADJEMA MARIE France</t>
  </si>
  <si>
    <t>P014615176927S</t>
  </si>
  <si>
    <t>JOHN WOBONGA</t>
  </si>
  <si>
    <t>P107617678413Z</t>
  </si>
  <si>
    <t>TCHAKOUNTE ÉPSE NGANJIE FLORENCE L'OR</t>
  </si>
  <si>
    <t>P048216887792K</t>
  </si>
  <si>
    <t>OBADIMEJI</t>
  </si>
  <si>
    <t>HAMMED OLALEKAN</t>
  </si>
  <si>
    <t>P047217157586Q</t>
  </si>
  <si>
    <t>MOUNTAPBEME</t>
  </si>
  <si>
    <t>M062416869831J</t>
  </si>
  <si>
    <t>PYTHON SARL</t>
  </si>
  <si>
    <t>P027816661775N</t>
  </si>
  <si>
    <t>MADELEINE LABLANCHE</t>
  </si>
  <si>
    <t>P099216579476C</t>
  </si>
  <si>
    <t>NZOUANKEU YIMGA</t>
  </si>
  <si>
    <t>ROSE GAELLE</t>
  </si>
  <si>
    <t>P070017826194U</t>
  </si>
  <si>
    <t>Foto'-fomena</t>
  </si>
  <si>
    <t>Billys</t>
  </si>
  <si>
    <t>P089015096135D</t>
  </si>
  <si>
    <t>GYSLAIN MERIME</t>
  </si>
  <si>
    <t>P049518488945Y</t>
  </si>
  <si>
    <t>DESTIN</t>
  </si>
  <si>
    <t>P028816916770P</t>
  </si>
  <si>
    <t>BOILING DOUANDJI</t>
  </si>
  <si>
    <t>P109918271853D</t>
  </si>
  <si>
    <t>DANIEL DAVID LEDOUX</t>
  </si>
  <si>
    <t>P068712435716G</t>
  </si>
  <si>
    <t>ANI THEOHILUS</t>
  </si>
  <si>
    <t>ETS ANI THEOHILUS</t>
  </si>
  <si>
    <t>P056616720318E</t>
  </si>
  <si>
    <t>MATHIAS MBI</t>
  </si>
  <si>
    <t>Transitaire ou acconier/Importateur ou exportateur</t>
  </si>
  <si>
    <t>M082518056955A</t>
  </si>
  <si>
    <t>OUAYERE TRANSIT LOGISTICS CAMEROUN</t>
  </si>
  <si>
    <t>P088616047187K</t>
  </si>
  <si>
    <t>NOAH CHE</t>
  </si>
  <si>
    <t>M082417506679N</t>
  </si>
  <si>
    <t>ROCKVAULT HOLDINGS</t>
  </si>
  <si>
    <t>P019117656869J</t>
  </si>
  <si>
    <t>JEWELE HADAO ..</t>
  </si>
  <si>
    <t>P127618309651P</t>
  </si>
  <si>
    <t>EMPLOYE D'ENTREPRISE PRIVEE</t>
  </si>
  <si>
    <t>P077814441453B</t>
  </si>
  <si>
    <t>MBIAMY NANA</t>
  </si>
  <si>
    <t>P119017729082X</t>
  </si>
  <si>
    <t>MEDJOUGANG</t>
  </si>
  <si>
    <t>P049416636088R</t>
  </si>
  <si>
    <t>OHANDJA MBALA</t>
  </si>
  <si>
    <t>VINCENT GAUTIER</t>
  </si>
  <si>
    <t>P107918300129J</t>
  </si>
  <si>
    <t>MBOCK MATIP</t>
  </si>
  <si>
    <t>BODELESSE</t>
  </si>
  <si>
    <t>M052318305302G</t>
  </si>
  <si>
    <t>NIXMAL SARL</t>
  </si>
  <si>
    <t>P077818387802D</t>
  </si>
  <si>
    <t>P098217548729C</t>
  </si>
  <si>
    <t>ETS BEKO</t>
  </si>
  <si>
    <t>P128312718877M</t>
  </si>
  <si>
    <t>TANKOUA SALA</t>
  </si>
  <si>
    <t>P018417722512G</t>
  </si>
  <si>
    <t>P020316634409M</t>
  </si>
  <si>
    <t>PANGHAP</t>
  </si>
  <si>
    <t>MERLIN DUCLAIR</t>
  </si>
  <si>
    <t>P078616853968J</t>
  </si>
  <si>
    <t>JOSEPH GHISLAIN</t>
  </si>
  <si>
    <t>P058117765783T</t>
  </si>
  <si>
    <t>EKOUMA NGONO</t>
  </si>
  <si>
    <t>P049217700014F</t>
  </si>
  <si>
    <t>MARIOL</t>
  </si>
  <si>
    <t>P076817680850L</t>
  </si>
  <si>
    <t>MBIADJI</t>
  </si>
  <si>
    <t>P078012467348A</t>
  </si>
  <si>
    <t>KAMGOUM SAAH CHARLINE</t>
  </si>
  <si>
    <t>P088516835029F</t>
  </si>
  <si>
    <t>P025400437361F</t>
  </si>
  <si>
    <t>NZUSSENG</t>
  </si>
  <si>
    <t>CABLO-OPERATEUR</t>
  </si>
  <si>
    <t>P059416078613F</t>
  </si>
  <si>
    <t>SIMO DJINGA</t>
  </si>
  <si>
    <t>AMOS JOEL</t>
  </si>
  <si>
    <t>P019617403707M</t>
  </si>
  <si>
    <t>P028416047589S</t>
  </si>
  <si>
    <t>TCHUANTEU KAMMO</t>
  </si>
  <si>
    <t>P049418500924X</t>
  </si>
  <si>
    <t>NGADJEU SITAMZE.</t>
  </si>
  <si>
    <t>CHRISTIAN LEGRAND</t>
  </si>
  <si>
    <t>P109916944442T</t>
  </si>
  <si>
    <t>ODETTE SIKEM</t>
  </si>
  <si>
    <t>P122016281722L</t>
  </si>
  <si>
    <t>NOMBOT CHARLES</t>
  </si>
  <si>
    <t>P099917708619Q</t>
  </si>
  <si>
    <t>NGWA PETER AMBE</t>
  </si>
  <si>
    <t>VENTES DE PAGNES</t>
  </si>
  <si>
    <t>P015316834586X</t>
  </si>
  <si>
    <t>NDOUHARA MADAWAYA</t>
  </si>
  <si>
    <t>P016400231843L</t>
  </si>
  <si>
    <t>LAMISSA BERNADETTE</t>
  </si>
  <si>
    <t>P050017908142J</t>
  </si>
  <si>
    <t>FINDJA ESAIE</t>
  </si>
  <si>
    <t>TAXE SUR LA PROPRIÉTAIRE FONCIER</t>
  </si>
  <si>
    <t>P067512668405T</t>
  </si>
  <si>
    <t>AKOUMBA MONEYANG</t>
  </si>
  <si>
    <t>P018618001367R</t>
  </si>
  <si>
    <t>DÉPÔT/RETRAIT D'ARGENT MOBILE</t>
  </si>
  <si>
    <t>P029017069491J</t>
  </si>
  <si>
    <t>NJANGNONG</t>
  </si>
  <si>
    <t>EXELIS SIMPLICE</t>
  </si>
  <si>
    <t>P030318339677Y</t>
  </si>
  <si>
    <t>Vente pièces motos</t>
  </si>
  <si>
    <t>P067700031792B</t>
  </si>
  <si>
    <t>Ikechukwu Ezenwa Anthony</t>
  </si>
  <si>
    <t>Ets ikechukwu ezenwa</t>
  </si>
  <si>
    <t>P038116257470A</t>
  </si>
  <si>
    <t>MAFFEU TANKOU EPSE FOALENG</t>
  </si>
  <si>
    <t>P128216471066Y</t>
  </si>
  <si>
    <t>P104712145579T</t>
  </si>
  <si>
    <t>MFOKO</t>
  </si>
  <si>
    <t>vte pdts alimentaire</t>
  </si>
  <si>
    <t>P076000250215H</t>
  </si>
  <si>
    <t>HEUYA EP LONANG</t>
  </si>
  <si>
    <t>P109212623566M</t>
  </si>
  <si>
    <t>P128114335007C</t>
  </si>
  <si>
    <t>SANDRA SYLVIANE</t>
  </si>
  <si>
    <t>P068312582139R</t>
  </si>
  <si>
    <t>DJOUSSE PIANTA</t>
  </si>
  <si>
    <t>P096818123918B</t>
  </si>
  <si>
    <t>NJIKAM MOUNGUETYI</t>
  </si>
  <si>
    <t>M102417131863A</t>
  </si>
  <si>
    <t>AMERICAN BROADWAY</t>
  </si>
  <si>
    <t>AB ''SUPER DEALZ''</t>
  </si>
  <si>
    <t>COMMERCE GENERAL-TRANSIT-TRANSPORT-RESTAURATION-NEGOCE-EVENEMENTIEL</t>
  </si>
  <si>
    <t>P089217706545F</t>
  </si>
  <si>
    <t>SOLANGE ASOH</t>
  </si>
  <si>
    <t>P057816596686K</t>
  </si>
  <si>
    <t>NOUBI EPOUSE NGUEM</t>
  </si>
  <si>
    <t>LYDIE PATIENCE</t>
  </si>
  <si>
    <t>M101017501690H</t>
  </si>
  <si>
    <t>FONKBLAND NATURE COMPANY LTD</t>
  </si>
  <si>
    <t>M071517253266A</t>
  </si>
  <si>
    <t>EP NKOG-BONG</t>
  </si>
  <si>
    <t>P018617679017A</t>
  </si>
  <si>
    <t>MEKOGUE TAKOGUEN</t>
  </si>
  <si>
    <t>URRICHE INGRIE</t>
  </si>
  <si>
    <t>M062318452301X</t>
  </si>
  <si>
    <t>MET BTP SARL</t>
  </si>
  <si>
    <t>M022416510242Y</t>
  </si>
  <si>
    <t>YANN AUTO SERVICE</t>
  </si>
  <si>
    <t>P087716329453Q</t>
  </si>
  <si>
    <t>FEUTCHEM GOMSIE EPSE KAMGANG</t>
  </si>
  <si>
    <t>P117416756446K</t>
  </si>
  <si>
    <t>ITOEO</t>
  </si>
  <si>
    <t>MARTHA EMADE</t>
  </si>
  <si>
    <t>P097000182107E</t>
  </si>
  <si>
    <t>KOUBIACK MELEBA</t>
  </si>
  <si>
    <t>ANNE MICHELINE</t>
  </si>
  <si>
    <t>P129318197524U</t>
  </si>
  <si>
    <t>P059217547404U</t>
  </si>
  <si>
    <t>MEMBIELAH</t>
  </si>
  <si>
    <t>M022217093131E</t>
  </si>
  <si>
    <t>BONNE SAUCE SARL</t>
  </si>
  <si>
    <t>P092116873196C</t>
  </si>
  <si>
    <t>KALLA NGAMBI ARISTIDE</t>
  </si>
  <si>
    <t>(ETS GENERAL BUILDING SERVICES "GBS" )</t>
  </si>
  <si>
    <t>P105200197536M</t>
  </si>
  <si>
    <t>TABONDJOU</t>
  </si>
  <si>
    <t>P087912518647K</t>
  </si>
  <si>
    <t>P129518058053E</t>
  </si>
  <si>
    <t>PHANIE MAURICETTE</t>
  </si>
  <si>
    <t>P084917494637Q</t>
  </si>
  <si>
    <t>DINGA ABRAHAM ABANG</t>
  </si>
  <si>
    <t>C/O MOON LIGHT ENTERPRISE</t>
  </si>
  <si>
    <t>P016617024663M</t>
  </si>
  <si>
    <t>MIA VEUVE TEAMY</t>
  </si>
  <si>
    <t>P028517706462R</t>
  </si>
  <si>
    <t>NGOUOYWOUO EPSE LIETMBOUO</t>
  </si>
  <si>
    <t>P010116144352R</t>
  </si>
  <si>
    <t>P020216020934Y</t>
  </si>
  <si>
    <t>SONFACK TOUBONG</t>
  </si>
  <si>
    <t>M082417026122W</t>
  </si>
  <si>
    <t>GENERAL VETERINARY &amp; AGRO PASTORAL SARL</t>
  </si>
  <si>
    <t>GV&amp;AP</t>
  </si>
  <si>
    <t>ACHAT &amp; VENTE DES MEDICAMENTS VETERINAIRES; ACHAT &amp;VENTE DES PRODUITS MATERIEL ET EQUIPEMENT D'ELEVAGE;CLINIQUE;CONSEIL ASSISTANCE ET MONTAGE DES PROJETS;ELEVAGE, AGRICULTURE; PRESTATION DE SERVICE IM</t>
  </si>
  <si>
    <t>P059118476966T</t>
  </si>
  <si>
    <t>TCHETNGA NANA</t>
  </si>
  <si>
    <t>P109018459594W</t>
  </si>
  <si>
    <t>SOKMAK YIBONG</t>
  </si>
  <si>
    <t>P017817657684R</t>
  </si>
  <si>
    <t>P047312505818C</t>
  </si>
  <si>
    <t>MBARGA DIEUDONNE HILAIRE</t>
  </si>
  <si>
    <t>ETS ARCHENGINEERING BTP</t>
  </si>
  <si>
    <t>P079114609635L</t>
  </si>
  <si>
    <t>BOUBA ADAMOU</t>
  </si>
  <si>
    <t>P097317868676Z</t>
  </si>
  <si>
    <t>SHADRACK . CHE</t>
  </si>
  <si>
    <t>P047717769432T</t>
  </si>
  <si>
    <t>OBINNA ODO</t>
  </si>
  <si>
    <t>P017817445467G</t>
  </si>
  <si>
    <t>METANPA TEMFACK</t>
  </si>
  <si>
    <t>ALINE CLARICE</t>
  </si>
  <si>
    <t>P126916102417Z</t>
  </si>
  <si>
    <t>MAGNE BERNADETTE</t>
  </si>
  <si>
    <t>M032118527855Q</t>
  </si>
  <si>
    <t>BABI GROUP SARL</t>
  </si>
  <si>
    <t>P128916383683L</t>
  </si>
  <si>
    <t>KANA BRENDA.N</t>
  </si>
  <si>
    <t>P016217775567P</t>
  </si>
  <si>
    <t>P079616026356D</t>
  </si>
  <si>
    <t>MEKENG MEFACK</t>
  </si>
  <si>
    <t>P026212269975K</t>
  </si>
  <si>
    <t>BEATRICE NAJELLA NWANA</t>
  </si>
  <si>
    <t>P015912695604X</t>
  </si>
  <si>
    <t>MEKENGNI SUZANNE</t>
  </si>
  <si>
    <t>P117317834064S</t>
  </si>
  <si>
    <t>P067716838346N</t>
  </si>
  <si>
    <t>NGO YOGO EPSE MAYI MA OUM</t>
  </si>
  <si>
    <t>SUZANNE YOLALANDE</t>
  </si>
  <si>
    <t>P015200055174J</t>
  </si>
  <si>
    <t>DJOMBOU</t>
  </si>
  <si>
    <t>P109416917833C</t>
  </si>
  <si>
    <t>AYUK JOSEPH BESONG</t>
  </si>
  <si>
    <t>DESIGN</t>
  </si>
  <si>
    <t>P059817656523F</t>
  </si>
  <si>
    <t>NEPEYIME MEUPEOU CARMENE LAUREINE</t>
  </si>
  <si>
    <t>ETS IKOH DESIGN</t>
  </si>
  <si>
    <t>P038617154465F</t>
  </si>
  <si>
    <t>MAGNE TAKOUMBO</t>
  </si>
  <si>
    <t>P038818571622N</t>
  </si>
  <si>
    <t>MOMNOUGUI</t>
  </si>
  <si>
    <t>P038216340327M</t>
  </si>
  <si>
    <t>NGO HAGBE EPSE MENYE</t>
  </si>
  <si>
    <t>P018312148713T</t>
  </si>
  <si>
    <t>NTARI</t>
  </si>
  <si>
    <t>P038618468745T</t>
  </si>
  <si>
    <t>DJIETCHEU</t>
  </si>
  <si>
    <t>P079116269727D</t>
  </si>
  <si>
    <t>NZOZOH DERRICK</t>
  </si>
  <si>
    <t>AFEMBOMBI</t>
  </si>
  <si>
    <t>VENTE PIÈCES DE MOTO, GARAGE MOTO</t>
  </si>
  <si>
    <t>P097017223569H</t>
  </si>
  <si>
    <t>ADOULAYE MANA</t>
  </si>
  <si>
    <t>P047418363542K</t>
  </si>
  <si>
    <t>BASSALANG</t>
  </si>
  <si>
    <t>BOLEMEN GEORGES</t>
  </si>
  <si>
    <t>P037918550711M</t>
  </si>
  <si>
    <t>DJEIDO</t>
  </si>
  <si>
    <t>P069717964390P</t>
  </si>
  <si>
    <t>DAHALA TAKAM.</t>
  </si>
  <si>
    <t>P078316243467G</t>
  </si>
  <si>
    <t>PIAME YANNICK SOREL</t>
  </si>
  <si>
    <t>DISTRIBUTION DES BOISSONS</t>
  </si>
  <si>
    <t>M100817605159B</t>
  </si>
  <si>
    <t>SOCLADIS SARL</t>
  </si>
  <si>
    <t>P048217720346A</t>
  </si>
  <si>
    <t>P069117440398P</t>
  </si>
  <si>
    <t>INGÉNIEUR TECHNICIENNE INDUSTRIELLE</t>
  </si>
  <si>
    <t>P018316365093U</t>
  </si>
  <si>
    <t>TAMMENI TAMZE</t>
  </si>
  <si>
    <t>P089118118656K</t>
  </si>
  <si>
    <t>MOTCHAGUIO</t>
  </si>
  <si>
    <t>PROMOTRICE SALON DE BEAUTÉ</t>
  </si>
  <si>
    <t>P128617130802Z</t>
  </si>
  <si>
    <t>SHEI ISHATU WERBONGTI</t>
  </si>
  <si>
    <t>M081200043900S</t>
  </si>
  <si>
    <t>POSITIVE GENERATIONPOSI</t>
  </si>
  <si>
    <t>POSITIVE GENERATION</t>
  </si>
  <si>
    <t>P059018014139T</t>
  </si>
  <si>
    <t>SEGNING FOUODJI</t>
  </si>
  <si>
    <t>M012117710446R</t>
  </si>
  <si>
    <t>SUCCESSION DE FEU ESSAMA KOE VITOR</t>
  </si>
  <si>
    <t>P089616326615Z</t>
  </si>
  <si>
    <t>KOUTOUOP</t>
  </si>
  <si>
    <t>EUGENIE MURIELLE</t>
  </si>
  <si>
    <t>P057418050015X</t>
  </si>
  <si>
    <t>P027512415790P</t>
  </si>
  <si>
    <t>PAYIMI</t>
  </si>
  <si>
    <t>P077716153669L</t>
  </si>
  <si>
    <t>P069318074195J</t>
  </si>
  <si>
    <t>FUH NEBA NJISOP</t>
  </si>
  <si>
    <t>CLARISIA</t>
  </si>
  <si>
    <t>M022517547291S</t>
  </si>
  <si>
    <t>FAHND SARL</t>
  </si>
  <si>
    <t>EMPLOYEE ATLANTIC COCOA CORPORATION</t>
  </si>
  <si>
    <t>P068417659731W</t>
  </si>
  <si>
    <t>LAUMI BENJAMINE</t>
  </si>
  <si>
    <t>P089517967169N</t>
  </si>
  <si>
    <t>BONGJUNG OLANDO</t>
  </si>
  <si>
    <t>P129517600162R</t>
  </si>
  <si>
    <t>NJILLA MOJOKO</t>
  </si>
  <si>
    <t>GENDRICE</t>
  </si>
  <si>
    <t>P066412336925X</t>
  </si>
  <si>
    <t>KEYA FRANCIS</t>
  </si>
  <si>
    <t>ESCAL BAR</t>
  </si>
  <si>
    <t>P018416237989R</t>
  </si>
  <si>
    <t>THAYYIL AHAMMED KABBER</t>
  </si>
  <si>
    <t>P057013180663B</t>
  </si>
  <si>
    <t>MEYONG MAURICE</t>
  </si>
  <si>
    <t>M011300044283J</t>
  </si>
  <si>
    <t>GROUPE LE DROIT SARL</t>
  </si>
  <si>
    <t>G.L.D. SARL</t>
  </si>
  <si>
    <t>P106800245524U</t>
  </si>
  <si>
    <t>MAWOUAFO</t>
  </si>
  <si>
    <t>P049417660271L</t>
  </si>
  <si>
    <t>SAMUEL HUGUES VENANT</t>
  </si>
  <si>
    <t>VTE VETEMENT CHINOIS</t>
  </si>
  <si>
    <t>P057700272853A</t>
  </si>
  <si>
    <t>MOUNADI YOUSSOUF MOUSTAPHA</t>
  </si>
  <si>
    <t>M102317071908B</t>
  </si>
  <si>
    <t>HERRA CONSULTING SARL</t>
  </si>
  <si>
    <t>M081512711242L</t>
  </si>
  <si>
    <t>GROUPE SCOLAIRE BILINGUE PAUSIMA</t>
  </si>
  <si>
    <t>P039817619694X</t>
  </si>
  <si>
    <t>KEMTSOP METANG</t>
  </si>
  <si>
    <t>P030015992058P</t>
  </si>
  <si>
    <t>KENGNE FOPA</t>
  </si>
  <si>
    <t>FRÉDÉRIQUE LECLAIRE</t>
  </si>
  <si>
    <t>RETAILER</t>
  </si>
  <si>
    <t>P098816685848J</t>
  </si>
  <si>
    <t>TEYIM</t>
  </si>
  <si>
    <t>P066917204333C</t>
  </si>
  <si>
    <t>TINGO EPSE KAMMEGNE</t>
  </si>
  <si>
    <t>P050117812867A</t>
  </si>
  <si>
    <t>NJUME  JULIUS  DOMINICK</t>
  </si>
  <si>
    <t>M052316158964M</t>
  </si>
  <si>
    <t>SALAMA WOMEN INTEGRATED COOPERATIVE SOCIETY</t>
  </si>
  <si>
    <t>(COOPBOD)</t>
  </si>
  <si>
    <t>M112015256344E</t>
  </si>
  <si>
    <t>RYKIEL EMPIRE LIMITED</t>
  </si>
  <si>
    <t>P017716273564F</t>
  </si>
  <si>
    <t>P058518308973X</t>
  </si>
  <si>
    <t>EMANE BISSO EPSE ALOMANKEH</t>
  </si>
  <si>
    <t>M011018456491N</t>
  </si>
  <si>
    <t>COLLEGE B-OLIVE</t>
  </si>
  <si>
    <t>ESPACE DE JEUX MULTISPORT COLLECTIF</t>
  </si>
  <si>
    <t>M092116948367Z</t>
  </si>
  <si>
    <t>PARCOURS VITA DE GAROUA</t>
  </si>
  <si>
    <t>P067116337577R</t>
  </si>
  <si>
    <t>STELLA FORKA</t>
  </si>
  <si>
    <t>P115800000693Y</t>
  </si>
  <si>
    <t>MAKUIKO EPSEE NDONGUE JACQUELINE</t>
  </si>
  <si>
    <t>"ETS I. S .I."</t>
  </si>
  <si>
    <t>P079018133241C</t>
  </si>
  <si>
    <t>DAGUIDAM</t>
  </si>
  <si>
    <t>HENRIETTE DOUFTA</t>
  </si>
  <si>
    <t>M020817156476N</t>
  </si>
  <si>
    <t>CGSTC</t>
  </si>
  <si>
    <t>P096312569218Q</t>
  </si>
  <si>
    <t>P016100573676W</t>
  </si>
  <si>
    <t>P059216342472C</t>
  </si>
  <si>
    <t>AZEMBOVE NZOUOMBO EPSE FOOSSIE</t>
  </si>
  <si>
    <t>VENTE DE PRET A PORTER</t>
  </si>
  <si>
    <t>P018216798829P</t>
  </si>
  <si>
    <t>P026200548022N</t>
  </si>
  <si>
    <t>ADDAH ANYOUZOA EP NYEMEG</t>
  </si>
  <si>
    <t>COLETTE CECILE</t>
  </si>
  <si>
    <t>P076500247750G</t>
  </si>
  <si>
    <t>NGO BASSOCK EPSEE SOM YANGA</t>
  </si>
  <si>
    <t>P056415391166D</t>
  </si>
  <si>
    <t>DIKONGUE EPOH</t>
  </si>
  <si>
    <t>P097812436166R</t>
  </si>
  <si>
    <t>TAMBE ERNESTINE NGWI</t>
  </si>
  <si>
    <t>P097518420834H</t>
  </si>
  <si>
    <t>CHUCK FELIX AGWE (BE GENEROUS ENTERPRISE)</t>
  </si>
  <si>
    <t>P047916610905Q</t>
  </si>
  <si>
    <t>SERAPHINE EKOMBE MONYONGO</t>
  </si>
  <si>
    <t>PREST.SCES/INFORMATIQUE</t>
  </si>
  <si>
    <t>M039900009658X</t>
  </si>
  <si>
    <t>NETSOFT INC SARL</t>
  </si>
  <si>
    <t>M071217257044A</t>
  </si>
  <si>
    <t>EP ENGOMBA</t>
  </si>
  <si>
    <t>P108316804935Q</t>
  </si>
  <si>
    <t>TSI CHRISTIAN</t>
  </si>
  <si>
    <t>P098518474186P</t>
  </si>
  <si>
    <t>WOZUENWO TCHINDA</t>
  </si>
  <si>
    <t>P078717188095J</t>
  </si>
  <si>
    <t>VENTES MERCERIE</t>
  </si>
  <si>
    <t>P039816638932Y</t>
  </si>
  <si>
    <t>MOHAMADOU AMINOU IBRAHIM</t>
  </si>
  <si>
    <t>P089018049803D</t>
  </si>
  <si>
    <t>POUNTOUNYINYI</t>
  </si>
  <si>
    <t>ZOULKIFLI</t>
  </si>
  <si>
    <t>P129017565663S</t>
  </si>
  <si>
    <t>JEAN FONKOU</t>
  </si>
  <si>
    <t>P067918094379M</t>
  </si>
  <si>
    <t>DEMFACK NGUIMAFACK</t>
  </si>
  <si>
    <t>P128012287312H</t>
  </si>
  <si>
    <t>ZEDANE IBRAHIME</t>
  </si>
  <si>
    <t>CHEZ ZEDANE</t>
  </si>
  <si>
    <t>Prestations de services et commerce general</t>
  </si>
  <si>
    <t>P057918453868F</t>
  </si>
  <si>
    <t>TAMDJOUKWE POUTA SANDRINE</t>
  </si>
  <si>
    <t>M101117249786Z</t>
  </si>
  <si>
    <t>EP SEGUELENDOM</t>
  </si>
  <si>
    <t>P070218362814Q</t>
  </si>
  <si>
    <t>TOUAMB EVANG</t>
  </si>
  <si>
    <t>Donald</t>
  </si>
  <si>
    <t>P068618369912X</t>
  </si>
  <si>
    <t>Nwunasungazi</t>
  </si>
  <si>
    <t>Lawrence Nkwewo</t>
  </si>
  <si>
    <t>P098516712136L</t>
  </si>
  <si>
    <t>TCHIDA KAZO</t>
  </si>
  <si>
    <t>JUDITH ESTELLE</t>
  </si>
  <si>
    <t>P017216682808N</t>
  </si>
  <si>
    <t>NKPA OBU</t>
  </si>
  <si>
    <t>P124612629975L</t>
  </si>
  <si>
    <t>BONFENG NGUBITH EMILIENNE</t>
  </si>
  <si>
    <t>P106912546043K</t>
  </si>
  <si>
    <t>ALOT EPSEE TEAMBI</t>
  </si>
  <si>
    <t>HELEN MBOWUA</t>
  </si>
  <si>
    <t>P078518520978X</t>
  </si>
  <si>
    <t>FOGANG FOZING</t>
  </si>
  <si>
    <t>SAMSON ANDRE</t>
  </si>
  <si>
    <t>P116300065698F</t>
  </si>
  <si>
    <t>GUIADEM EPSEE MFABO</t>
  </si>
  <si>
    <t>P056300161115C</t>
  </si>
  <si>
    <t>TCHOUNKEU NKWEGWA</t>
  </si>
  <si>
    <t>EPSE KAMPOUB BRIGITTE</t>
  </si>
  <si>
    <t>M121300049295J</t>
  </si>
  <si>
    <t>GPE SCOL.BIL.LES PETITS ANGES</t>
  </si>
  <si>
    <t>M030500034169H</t>
  </si>
  <si>
    <t>GROUPE SCOL.BIL.LA SOURCE</t>
  </si>
  <si>
    <t>P039517749600H</t>
  </si>
  <si>
    <t>KUETE MEDJO</t>
  </si>
  <si>
    <t>P097115428025P</t>
  </si>
  <si>
    <t>FANMO CHOAZOU</t>
  </si>
  <si>
    <t>P018416317894C</t>
  </si>
  <si>
    <t>P079517697740S</t>
  </si>
  <si>
    <t>ETS JOJO SECRET</t>
  </si>
  <si>
    <t>P109817979114J</t>
  </si>
  <si>
    <t>BUDGET IHIMBRU</t>
  </si>
  <si>
    <t>M022518144165G</t>
  </si>
  <si>
    <t>SUCCESSION MOHAMADOU</t>
  </si>
  <si>
    <t>P077417004213P</t>
  </si>
  <si>
    <t>FOUOSSONG HUGUES FLORENT</t>
  </si>
  <si>
    <t>P118516028445N</t>
  </si>
  <si>
    <t>MBALLA AVELE</t>
  </si>
  <si>
    <t>P014700038277E</t>
  </si>
  <si>
    <t>P109616154558Z</t>
  </si>
  <si>
    <t>FORPEH</t>
  </si>
  <si>
    <t>NASSURU APUANDI NCHUT</t>
  </si>
  <si>
    <t>P118417526140L</t>
  </si>
  <si>
    <t>P099517286131S</t>
  </si>
  <si>
    <t>POUFOUMBOU</t>
  </si>
  <si>
    <t>GERRESSE RICHARD</t>
  </si>
  <si>
    <t>P048717844467L</t>
  </si>
  <si>
    <t>Linus Tekuh</t>
  </si>
  <si>
    <t>P068418281750T</t>
  </si>
  <si>
    <t>JUSLAINE CLAIRE</t>
  </si>
  <si>
    <t>P077917014721A</t>
  </si>
  <si>
    <t>DOGWOUO</t>
  </si>
  <si>
    <t>M042316671883L</t>
  </si>
  <si>
    <t>SOCIETE COOPERATIVE POUR L'EMERGENCE DE L'AGRICULTURE AU CAMEROUN</t>
  </si>
  <si>
    <t>SCOOPS 27 &amp; PROSPER</t>
  </si>
  <si>
    <t>CACAOCULTURE, ELEVAGEET PRODUCTION DE MATERIEL VEGETAL</t>
  </si>
  <si>
    <t>P017818080377R</t>
  </si>
  <si>
    <t>LAWANE YAYA BOBBO</t>
  </si>
  <si>
    <t>P048814270053E</t>
  </si>
  <si>
    <t>DOMCHEU MABOU CLEMENT</t>
  </si>
  <si>
    <t>ETS GARAGE LA PERSEVERANCE</t>
  </si>
  <si>
    <t>M035217289140A</t>
  </si>
  <si>
    <t>ECOLE CATHOLIQUE ST HUBERT DE PENJA</t>
  </si>
  <si>
    <t>P020016417555J</t>
  </si>
  <si>
    <t>NJINJU CLEAVIN</t>
  </si>
  <si>
    <t>ZINKIA</t>
  </si>
  <si>
    <t>P077416036478M</t>
  </si>
  <si>
    <t>AKAEMA NDUBUISI</t>
  </si>
  <si>
    <t>TRANSFERT D’ARGENT</t>
  </si>
  <si>
    <t>P069316735609H</t>
  </si>
  <si>
    <t>CONMIC TSADJI TATISSONG</t>
  </si>
  <si>
    <t>MIRA</t>
  </si>
  <si>
    <t>M051712726133T</t>
  </si>
  <si>
    <t>SOCIETE PROOFTAG-CATIS SA</t>
  </si>
  <si>
    <t>STE PROOFTAG-CATIS SA</t>
  </si>
  <si>
    <t>FOURNITURE DE SECURISATION DE DOCUMENTS - LOGICIELS</t>
  </si>
  <si>
    <t>M102217701947A</t>
  </si>
  <si>
    <t>G_CONCEPT SARL</t>
  </si>
  <si>
    <t>P116500493407E</t>
  </si>
  <si>
    <t>NJUPOUAPOUE EPSE NJOYA GNIGNI CHETOU</t>
  </si>
  <si>
    <t>P037917317953Q</t>
  </si>
  <si>
    <t>KONGNI KAGNOUPASSE</t>
  </si>
  <si>
    <t>P078012960053Z</t>
  </si>
  <si>
    <t>WADIEBE WAPPI JACQUES</t>
  </si>
  <si>
    <t>P066617481945C</t>
  </si>
  <si>
    <t>FOKOU KEYANFE</t>
  </si>
  <si>
    <t>LAURENT FRANCIS</t>
  </si>
  <si>
    <t>P058616724067X</t>
  </si>
  <si>
    <t>P059718143593C</t>
  </si>
  <si>
    <t>TOLBERT</t>
  </si>
  <si>
    <t>M100300015843S</t>
  </si>
  <si>
    <t>AFRICA TRADIND EXPRESS SARL</t>
  </si>
  <si>
    <t>ATRA-X SARL</t>
  </si>
  <si>
    <t>P098917680275U</t>
  </si>
  <si>
    <t>YOUDOM CHEUDJOU</t>
  </si>
  <si>
    <t>P018416876613E</t>
  </si>
  <si>
    <t>NOUMEDEM DANCHI</t>
  </si>
  <si>
    <t>P086218346163Z</t>
  </si>
  <si>
    <t>YOUGAN epse NGANGAUA</t>
  </si>
  <si>
    <t>Micheline</t>
  </si>
  <si>
    <t>P099818132698Q</t>
  </si>
  <si>
    <t>KISSOMB</t>
  </si>
  <si>
    <t>ODILE NICOLE</t>
  </si>
  <si>
    <t>P017218092824R</t>
  </si>
  <si>
    <t>M082417503802X</t>
  </si>
  <si>
    <t>EMERGENCE CERAMIC SARL</t>
  </si>
  <si>
    <t>P018000489077M</t>
  </si>
  <si>
    <t>CHANWET  ROUKAYATOU</t>
  </si>
  <si>
    <t>P095617992568G</t>
  </si>
  <si>
    <t>EFFOE LIMUNGA</t>
  </si>
  <si>
    <t>P108317606725M</t>
  </si>
  <si>
    <t>NTOMB II</t>
  </si>
  <si>
    <t>LUC BERTRAND</t>
  </si>
  <si>
    <t>P128612492962L</t>
  </si>
  <si>
    <t>NGOUCHEME NSANGOU IBRAHIM</t>
  </si>
  <si>
    <t>ETS NGOUCHEME NSANGOU IBRAHIM</t>
  </si>
  <si>
    <t>P060517681314K</t>
  </si>
  <si>
    <t>TATSINLON KEUNE</t>
  </si>
  <si>
    <t>P078618314138P</t>
  </si>
  <si>
    <t>DONGMO VOULONG EPOUSE TAMFU</t>
  </si>
  <si>
    <t>P067612144139A</t>
  </si>
  <si>
    <t>TOUKAM CECILETOUK</t>
  </si>
  <si>
    <t>TOUKAM CECILE</t>
  </si>
  <si>
    <t>P018617719784D</t>
  </si>
  <si>
    <t>M022517609928M</t>
  </si>
  <si>
    <t>EXPRESS MOOV SARL</t>
  </si>
  <si>
    <t>"EM" SARL</t>
  </si>
  <si>
    <t>M022317286966P</t>
  </si>
  <si>
    <t>SUCCESSION TABI AKONO FRANÇOIS</t>
  </si>
  <si>
    <t>P040016730561Q</t>
  </si>
  <si>
    <t>SAMA STEPHANIE BIYONGA</t>
  </si>
  <si>
    <t>PRESTAT DE SCES/ COM GEN/ BTP /AGRIC</t>
  </si>
  <si>
    <t>P038012585434N</t>
  </si>
  <si>
    <t>OBAMA OBAMA</t>
  </si>
  <si>
    <t>P028617373735R</t>
  </si>
  <si>
    <t>BILECK</t>
  </si>
  <si>
    <t>M051316116046U</t>
  </si>
  <si>
    <t>FRED AUTO</t>
  </si>
  <si>
    <t>P056518190680E</t>
  </si>
  <si>
    <t>HOEDA</t>
  </si>
  <si>
    <t>P056415667107D</t>
  </si>
  <si>
    <t>P107817690216N</t>
  </si>
  <si>
    <t>P087817682642S</t>
  </si>
  <si>
    <t>P078417928719A</t>
  </si>
  <si>
    <t>SEUTCHA NOUBISSI Epse NGUETNZI MBAKOP</t>
  </si>
  <si>
    <t>M081117254321L</t>
  </si>
  <si>
    <t>LYC+ËE DE MEYILA</t>
  </si>
  <si>
    <t>P028612620954A</t>
  </si>
  <si>
    <t>P108017703268N</t>
  </si>
  <si>
    <t>P067713915360K</t>
  </si>
  <si>
    <t>M091914367991Z</t>
  </si>
  <si>
    <t>MASTER ENGINEERING SARL</t>
  </si>
  <si>
    <t>P078817561116Y</t>
  </si>
  <si>
    <t>MAWOUMBA TAMOU</t>
  </si>
  <si>
    <t>P079316866190Z</t>
  </si>
  <si>
    <t>KOUNG A BOITI CEDRIC JUNIOR</t>
  </si>
  <si>
    <t>P128618414499R</t>
  </si>
  <si>
    <t>TCHINDA TALONLA</t>
  </si>
  <si>
    <t>P098712622478M</t>
  </si>
  <si>
    <t>P123700065781N</t>
  </si>
  <si>
    <t>BELLE WANGUE</t>
  </si>
  <si>
    <t>AIDE ET SECOURS</t>
  </si>
  <si>
    <t>M012517473191H</t>
  </si>
  <si>
    <t>ASSOCIATION GBA SARA</t>
  </si>
  <si>
    <t>GBA SARA</t>
  </si>
  <si>
    <t>P048417450563L</t>
  </si>
  <si>
    <t>KUETE TIOWA</t>
  </si>
  <si>
    <t>P077118407386G</t>
  </si>
  <si>
    <t>VENTE PRODUITS DE 1ERE NECESSITES</t>
  </si>
  <si>
    <t>P017516596820W</t>
  </si>
  <si>
    <t>PRODUCTION,STOCKAGE, TRANSFORMATION ET VENTE</t>
  </si>
  <si>
    <t>M062416994199P</t>
  </si>
  <si>
    <t>USCOOP DES PRODUCTEURS DE SORGHO DE TOKOMBERE</t>
  </si>
  <si>
    <t>UNION DES SOCIÉTÉS COOPÉRATIVES</t>
  </si>
  <si>
    <t>P019514245895D</t>
  </si>
  <si>
    <t>EMMANUEL CEDRIC</t>
  </si>
  <si>
    <t>M012618381628J</t>
  </si>
  <si>
    <t>DUVAL DECO CAMEROUN SARL</t>
  </si>
  <si>
    <t>P109917703081D</t>
  </si>
  <si>
    <t>YOUNOUSSA SOUAIBOU</t>
  </si>
  <si>
    <t>P127300380142E</t>
  </si>
  <si>
    <t>NANA LUNTCHAP</t>
  </si>
  <si>
    <t>P099817362069T</t>
  </si>
  <si>
    <t>NZOKOU FONKOU</t>
  </si>
  <si>
    <t>MOISE RAMEAUX</t>
  </si>
  <si>
    <t>PRESTATIONS DE SERVICES. COMMERCE GÉNÉRAL</t>
  </si>
  <si>
    <t>P050017491639H</t>
  </si>
  <si>
    <t>KUICHOU SYLVAIN</t>
  </si>
  <si>
    <t>(ETS SYLVAIN JE)</t>
  </si>
  <si>
    <t>P017612117912L</t>
  </si>
  <si>
    <t>MBENDA SOLLE EPSE DICKO BELLO ARRIETTE</t>
  </si>
  <si>
    <t>P077916399270Z</t>
  </si>
  <si>
    <t>OBI AYUK ENOW</t>
  </si>
  <si>
    <t>M052217805548Z</t>
  </si>
  <si>
    <t>TEMER BTP SARL</t>
  </si>
  <si>
    <t>P097412505585E</t>
  </si>
  <si>
    <t>MATTEW ASIKA</t>
  </si>
  <si>
    <t>P077312528327T</t>
  </si>
  <si>
    <t>NZODA GUY PATRICE</t>
  </si>
  <si>
    <t>VENTES DE GADGETS AUTOMOBILE</t>
  </si>
  <si>
    <t>P107618366498E</t>
  </si>
  <si>
    <t>P046817205039M</t>
  </si>
  <si>
    <t>YONDA NANA</t>
  </si>
  <si>
    <t>P106218524221Z</t>
  </si>
  <si>
    <t>P039217990273G</t>
  </si>
  <si>
    <t>TCHATCIM DJOMKAM</t>
  </si>
  <si>
    <t>SANDRINE DOMINIQUE</t>
  </si>
  <si>
    <t>P010317888383T</t>
  </si>
  <si>
    <t>ADAMOU MOUTSINA</t>
  </si>
  <si>
    <t>P046800484489R</t>
  </si>
  <si>
    <t>WONDJE CHRISTINE</t>
  </si>
  <si>
    <t>ETS CAVE SŒURS REUNIES</t>
  </si>
  <si>
    <t>P027918034094T</t>
  </si>
  <si>
    <t>TOKO FOTSO</t>
  </si>
  <si>
    <t>VENTES BOISSONS ALCHOOLISEES</t>
  </si>
  <si>
    <t>P127318499932F</t>
  </si>
  <si>
    <t>P036500213088A</t>
  </si>
  <si>
    <t>P049617389101K</t>
  </si>
  <si>
    <t>KANOUO KUETE</t>
  </si>
  <si>
    <t>BANCKO</t>
  </si>
  <si>
    <t>M082518098537H</t>
  </si>
  <si>
    <t>SOCIETE ECO LIGHT SARL</t>
  </si>
  <si>
    <t>ECO LIGHT SARL</t>
  </si>
  <si>
    <t>P069017815197Z</t>
  </si>
  <si>
    <t>NTANYI</t>
  </si>
  <si>
    <t>P119618274265U</t>
  </si>
  <si>
    <t>POUGOUE TIENTCHEU NONGBO</t>
  </si>
  <si>
    <t>BILL FRANK</t>
  </si>
  <si>
    <t>P039012625302Y</t>
  </si>
  <si>
    <t>NYAM GEORGE</t>
  </si>
  <si>
    <t>P109417827932Q</t>
  </si>
  <si>
    <t>M122417706765U</t>
  </si>
  <si>
    <t>NATIONAL COMPHREHENSIVE SECONDARY SCHOOL CLASS OF 1987 EX STUDENT ASSOCIATION</t>
  </si>
  <si>
    <t>NACOSA</t>
  </si>
  <si>
    <t>P059517278034M</t>
  </si>
  <si>
    <t>ASOPO VINCENT NZO</t>
  </si>
  <si>
    <t>P047917960181Z</t>
  </si>
  <si>
    <t>CHADAIR</t>
  </si>
  <si>
    <t>P128017374681H</t>
  </si>
  <si>
    <t>YANDA ONDIGUI JEAN FRANCOIS</t>
  </si>
  <si>
    <t>P108112468695D</t>
  </si>
  <si>
    <t>TOUOMOU SAKOH ALAIN</t>
  </si>
  <si>
    <t>P038017442990T</t>
  </si>
  <si>
    <t>P028818112954J</t>
  </si>
  <si>
    <t>DJIETCHE AIME-CEZAIR</t>
  </si>
  <si>
    <t>P038517485309R</t>
  </si>
  <si>
    <t>FOLY AMBENA</t>
  </si>
  <si>
    <t>CARINE LANDRY</t>
  </si>
  <si>
    <t>P017112502520X</t>
  </si>
  <si>
    <t>ISSA BOUBADJAM</t>
  </si>
  <si>
    <t>M062418250640D</t>
  </si>
  <si>
    <t>GROUPE D'INITIATIVE COMMUNE POUR LA COMMERCIALISATION DES DENRÉES ALIMENTAIRES DÉNOMMÉ</t>
  </si>
  <si>
    <t>GIC CHABBAL GOUDALI</t>
  </si>
  <si>
    <t>P117917887782X</t>
  </si>
  <si>
    <t>TCHIMISSO VALENTIN</t>
  </si>
  <si>
    <t>(ETS VALDO +)</t>
  </si>
  <si>
    <t>P076017199375C</t>
  </si>
  <si>
    <t>NIMONGE HANS NGOMBA</t>
  </si>
  <si>
    <t>M031812694631Z</t>
  </si>
  <si>
    <t>EDITIONS IFRIKIYA SARL</t>
  </si>
  <si>
    <t>M052517757496A</t>
  </si>
  <si>
    <t>DRONE CLEANING SERVICES SA</t>
  </si>
  <si>
    <t>M041912759563D</t>
  </si>
  <si>
    <t>CHEZ PECHE DE PECHE SARL</t>
  </si>
  <si>
    <t>CPP SARL</t>
  </si>
  <si>
    <t>P017700434045Z</t>
  </si>
  <si>
    <t>AYEP epse ABANDA PASCALINE</t>
  </si>
  <si>
    <t>ETS AYEP</t>
  </si>
  <si>
    <t>P117217536611Q</t>
  </si>
  <si>
    <t>GLORY FUNJWE EPOUSE ASANGMBE</t>
  </si>
  <si>
    <t>P046318413128J</t>
  </si>
  <si>
    <t>MARCEL DENIS</t>
  </si>
  <si>
    <t>M101300047773X</t>
  </si>
  <si>
    <t>STE NECTA GLOBAL CONSULTING</t>
  </si>
  <si>
    <t>AND SERVICES</t>
  </si>
  <si>
    <t>P077100198103S</t>
  </si>
  <si>
    <t>AKONO KABEYENE ALBERT</t>
  </si>
  <si>
    <t>ETS AKONO KABEYENE ALBERT</t>
  </si>
  <si>
    <t>M119312417713J</t>
  </si>
  <si>
    <t>COMMUNE DE HINA</t>
  </si>
  <si>
    <t>P099917055614R</t>
  </si>
  <si>
    <t>AUDREY FELICIA</t>
  </si>
  <si>
    <t>P088912551915F</t>
  </si>
  <si>
    <t>FOUGANG FOGANG GUY LAMBERT</t>
  </si>
  <si>
    <t>ETS GUYZO</t>
  </si>
  <si>
    <t>P068615138311M</t>
  </si>
  <si>
    <t>NZIA EPOUSE TCHAKOUNTE</t>
  </si>
  <si>
    <t>P087800358432N</t>
  </si>
  <si>
    <t>KWOWI</t>
  </si>
  <si>
    <t>MOHAMADOU NDEMBU</t>
  </si>
  <si>
    <t>P019016476065T</t>
  </si>
  <si>
    <t>KITUM</t>
  </si>
  <si>
    <t>MERCY SHULIKA</t>
  </si>
  <si>
    <t>P118817885460J</t>
  </si>
  <si>
    <t>NOUBETH NOUNKEU</t>
  </si>
  <si>
    <t>SANDRINE PASSY</t>
  </si>
  <si>
    <t>P089417835830R</t>
  </si>
  <si>
    <t>GUEDAM</t>
  </si>
  <si>
    <t>MARCELLE CLAUDIANE</t>
  </si>
  <si>
    <t>P116117906255U</t>
  </si>
  <si>
    <t>DNJIKE EPSE NGATCHA</t>
  </si>
  <si>
    <t>P039417061421T</t>
  </si>
  <si>
    <t>KAMGA WAMBO</t>
  </si>
  <si>
    <t>CHRISTIAN X</t>
  </si>
  <si>
    <t>M032318074785R</t>
  </si>
  <si>
    <t>IMMO GLOBAL SERVICES SARL</t>
  </si>
  <si>
    <t>IGS SARL</t>
  </si>
  <si>
    <t>VENTE DES PIÈCES DÉTACHÉES POUR MOTO</t>
  </si>
  <si>
    <t>M022217191944W</t>
  </si>
  <si>
    <t>ISMAËL GARAGE</t>
  </si>
  <si>
    <t>FOURNITURES DIVERSES- BTP- CG</t>
  </si>
  <si>
    <t>P128000320468B</t>
  </si>
  <si>
    <t>ZE NTOLO</t>
  </si>
  <si>
    <t>P118512494027N</t>
  </si>
  <si>
    <t>NZEFFO DADA CESAR TELESPHORE</t>
  </si>
  <si>
    <t>P078518064023S</t>
  </si>
  <si>
    <t>M101914203365F</t>
  </si>
  <si>
    <t>G.T SARL</t>
  </si>
  <si>
    <t>P029112692762Z</t>
  </si>
  <si>
    <t>M102518316432G</t>
  </si>
  <si>
    <t>YAMA SUSTAINABLE AGRICULTURE LTD</t>
  </si>
  <si>
    <t>YSA LTD</t>
  </si>
  <si>
    <t>P037718248786G</t>
  </si>
  <si>
    <t>KENTSOP EPSE NGUETSOP</t>
  </si>
  <si>
    <t>Jeannette laure</t>
  </si>
  <si>
    <t>VENTE ACCESSOIRES PLOMBERIE</t>
  </si>
  <si>
    <t>P097212436609T</t>
  </si>
  <si>
    <t>MEGAM ANDRE</t>
  </si>
  <si>
    <t>ETS MEGAM ANDRE</t>
  </si>
  <si>
    <t>M022317974242Z</t>
  </si>
  <si>
    <t>LES DÉLICES DE SUZE SARL</t>
  </si>
  <si>
    <t>P050017072686A</t>
  </si>
  <si>
    <t>NAOUSSI JOSELYN</t>
  </si>
  <si>
    <t>P018912313654K</t>
  </si>
  <si>
    <t>HABOUBAKAR SAHABO</t>
  </si>
  <si>
    <t>P010118279612R</t>
  </si>
  <si>
    <t>AJONGWEN</t>
  </si>
  <si>
    <t>AFANWI PRECIOUS</t>
  </si>
  <si>
    <t>P068918517376F</t>
  </si>
  <si>
    <t>PEGU TALLA</t>
  </si>
  <si>
    <t>DIEU DONNE</t>
  </si>
  <si>
    <t>M121417762619D</t>
  </si>
  <si>
    <t>ENGLISH TEACHER TRAINING COLLEGE</t>
  </si>
  <si>
    <t>E.T.T.C</t>
  </si>
  <si>
    <t>COMMERCE GENERAL/PRESTATION SCES/IMP-EXP</t>
  </si>
  <si>
    <t>M021912750606S</t>
  </si>
  <si>
    <t>STE AMIS DU MONDE D'EDEA</t>
  </si>
  <si>
    <t>P027314971390H</t>
  </si>
  <si>
    <t>DJIEUTCHEU EPOUSE SIEWE</t>
  </si>
  <si>
    <t>P049716813144A</t>
  </si>
  <si>
    <t>M082518339282C</t>
  </si>
  <si>
    <t>PADDY EKAMBI FOUNDATION</t>
  </si>
  <si>
    <t>P. E. F</t>
  </si>
  <si>
    <t>P122017240158P</t>
  </si>
  <si>
    <t>TCHIKOU VICTOR</t>
  </si>
  <si>
    <t>P095415530588N</t>
  </si>
  <si>
    <t>ZOA NSSIMI</t>
  </si>
  <si>
    <t>P107818095865E</t>
  </si>
  <si>
    <t>NANGA NAMA MARTINE PELAGIE EPSE KOSSI KONOU</t>
  </si>
  <si>
    <t>M022316579801G</t>
  </si>
  <si>
    <t>YETGA KOUGOUE LOGISTIQUE ET TRANSPORT</t>
  </si>
  <si>
    <t>P018117722219Y</t>
  </si>
  <si>
    <t>MEDJA.</t>
  </si>
  <si>
    <t>JANVIER CHARLES MIGNON</t>
  </si>
  <si>
    <t>M052014540647H</t>
  </si>
  <si>
    <t>STE PRO MAGIC SARL</t>
  </si>
  <si>
    <t>IMPRIMERIE, COMMERCE GÉNÉRAL, RESTAURATION (SNACK BAR)</t>
  </si>
  <si>
    <t>P067216258485X</t>
  </si>
  <si>
    <t>PAUL VITAL</t>
  </si>
  <si>
    <t>P055717368935C</t>
  </si>
  <si>
    <t>NJUMAVOUI</t>
  </si>
  <si>
    <t>P038712962389S</t>
  </si>
  <si>
    <t>MBOP CHRISTOPHER NDECK</t>
  </si>
  <si>
    <t>P019312751399Z</t>
  </si>
  <si>
    <t>DONGMO MOMO JOANNE FLORIALE</t>
  </si>
  <si>
    <t>P058616280789H</t>
  </si>
  <si>
    <t>PEPI</t>
  </si>
  <si>
    <t>P047817878645U</t>
  </si>
  <si>
    <t>P067816070899Y</t>
  </si>
  <si>
    <t>FRANCIS YONG</t>
  </si>
  <si>
    <t>P097717753319A</t>
  </si>
  <si>
    <t>P058716927032E</t>
  </si>
  <si>
    <t>TSAGUE NGUEFA</t>
  </si>
  <si>
    <t>P015116081349U</t>
  </si>
  <si>
    <t>P122016976273Q</t>
  </si>
  <si>
    <t>TATSAMBONG ALEXIS VIVIEN</t>
  </si>
  <si>
    <t>P098517788647X</t>
  </si>
  <si>
    <t>TEARY CHOFOR</t>
  </si>
  <si>
    <t>FABRICATION DE PRODUITS METALLURGIQUES ET D'OUVRAGE/FABRICATION DE PRODUITS METALLURGIQUES ET D'OUVRAGE</t>
  </si>
  <si>
    <t>P025317464018T</t>
  </si>
  <si>
    <t>AMOUGOU OWONO</t>
  </si>
  <si>
    <t>P087812701712N</t>
  </si>
  <si>
    <t>MIRABELLE MARCIAL</t>
  </si>
  <si>
    <t>M081317244204E</t>
  </si>
  <si>
    <t>GBPS FOTO CHEFFERIE</t>
  </si>
  <si>
    <t>VTE MATELAS</t>
  </si>
  <si>
    <t>P066900451699K</t>
  </si>
  <si>
    <t>SEMINARE</t>
  </si>
  <si>
    <t>P030216941440H</t>
  </si>
  <si>
    <t>JUNIOR IGNATIUS AFUMBOM</t>
  </si>
  <si>
    <t>P079618014323Q</t>
  </si>
  <si>
    <t>FOUELEFACK Corine</t>
  </si>
  <si>
    <t>Stéphanie Rosine</t>
  </si>
  <si>
    <t>P038418091358W</t>
  </si>
  <si>
    <t>NOUMI MBIAMOU LYDIE REINE</t>
  </si>
  <si>
    <t>P010014424303Y</t>
  </si>
  <si>
    <t>MOLIEM</t>
  </si>
  <si>
    <t>MOHAMMED JUNIOR</t>
  </si>
  <si>
    <t>M101218391120H</t>
  </si>
  <si>
    <t>ASSOCIATION DE LA FAMILLE DU CHEF BAWOUWOUA</t>
  </si>
  <si>
    <t>AFACBY</t>
  </si>
  <si>
    <t>M080617753398H</t>
  </si>
  <si>
    <t>LYCEE DE YANLI</t>
  </si>
  <si>
    <t>P119818429977P</t>
  </si>
  <si>
    <t>P026417717997Q</t>
  </si>
  <si>
    <t>MBANGA EPSE EKWELE TILE</t>
  </si>
  <si>
    <t>M122117703400U</t>
  </si>
  <si>
    <t>COLLEGE BILINGUE SOURCE DE GRACE</t>
  </si>
  <si>
    <t>COBISGRACE</t>
  </si>
  <si>
    <t>P017417697463W</t>
  </si>
  <si>
    <t>SILENOU</t>
  </si>
  <si>
    <t>PROMOTION DE LA SANTÉ ET DES SOINS OCULAIRES</t>
  </si>
  <si>
    <t>M012517530590S</t>
  </si>
  <si>
    <t>LA PUPILLE</t>
  </si>
  <si>
    <t>P049216403562U</t>
  </si>
  <si>
    <t>NGUETCHUENG NOUADJE</t>
  </si>
  <si>
    <t>CHAVELIE LUCIE</t>
  </si>
  <si>
    <t>P046816417701Y</t>
  </si>
  <si>
    <t>BIVINA</t>
  </si>
  <si>
    <t>ALORS CLAUDE</t>
  </si>
  <si>
    <t>P018917169871G</t>
  </si>
  <si>
    <t>DAWAR</t>
  </si>
  <si>
    <t>P125816879128W</t>
  </si>
  <si>
    <t>MISSIMLA</t>
  </si>
  <si>
    <t>P028817881259M</t>
  </si>
  <si>
    <t>DJOUMESSI KENFACK</t>
  </si>
  <si>
    <t>SOFIE BAKER</t>
  </si>
  <si>
    <t>VENTE ÉLECTROMÉNAGER</t>
  </si>
  <si>
    <t>P128916123037C</t>
  </si>
  <si>
    <t>TIOBOU AIMERIN</t>
  </si>
  <si>
    <t>P049416875918X</t>
  </si>
  <si>
    <t>KUBWIMANA</t>
  </si>
  <si>
    <t>P049418135301P</t>
  </si>
  <si>
    <t>TAGUENANG HERMAN RICARDO</t>
  </si>
  <si>
    <t>ETS BOCAM</t>
  </si>
  <si>
    <t>P056018451076K</t>
  </si>
  <si>
    <t>MBEZELE NDY EPSE EVANE</t>
  </si>
  <si>
    <t>P019317589806F</t>
  </si>
  <si>
    <t>P049316257782L</t>
  </si>
  <si>
    <t>FRANCIS LIONEL (ETS FJG REPROGRAPHIE)</t>
  </si>
  <si>
    <t>M041612501389G</t>
  </si>
  <si>
    <t>STE HELIOS SARL</t>
  </si>
  <si>
    <t>P058518405033S</t>
  </si>
  <si>
    <t>SONIA FLORE</t>
  </si>
  <si>
    <t>P030118006604X</t>
  </si>
  <si>
    <t>P106112148157U</t>
  </si>
  <si>
    <t>MAMBO AWASUM STELLA</t>
  </si>
  <si>
    <t>P085600154007E</t>
  </si>
  <si>
    <t>P036217834781L</t>
  </si>
  <si>
    <t>BIRENA</t>
  </si>
  <si>
    <t>P048700508002R</t>
  </si>
  <si>
    <t>JACOB NGOH</t>
  </si>
  <si>
    <t>M022517557711N</t>
  </si>
  <si>
    <t>ÉDIMO TÉLÉCOM SARL</t>
  </si>
  <si>
    <t>EDIMO TELECOM</t>
  </si>
  <si>
    <t>ACTIVITÉS : VENTE DES TÉLÉPHONES ET APPAREILS ÉLECTRONIQUES, COMMERCE GÉNÉRAL, IMPORT - EXPORT, PRESTATIONS DE SERVICE.</t>
  </si>
  <si>
    <t>P069018495176F</t>
  </si>
  <si>
    <t>NSOMBAY WASNYO RUBEN</t>
  </si>
  <si>
    <t>ETS ROBSON</t>
  </si>
  <si>
    <t>P098917692205G</t>
  </si>
  <si>
    <t>NGOUENE KOUMETCHOUA</t>
  </si>
  <si>
    <t>VENTE USTENCILES DE CUISINES</t>
  </si>
  <si>
    <t>P096612505041M</t>
  </si>
  <si>
    <t>M112316324830W</t>
  </si>
  <si>
    <t>CONSILIUM SARL</t>
  </si>
  <si>
    <t>CONSILIUM</t>
  </si>
  <si>
    <t>P059818097200E</t>
  </si>
  <si>
    <t>ESSIMGELE EMILE</t>
  </si>
  <si>
    <t>P037917832345W</t>
  </si>
  <si>
    <t>P086200031993D</t>
  </si>
  <si>
    <t>M022618385134K</t>
  </si>
  <si>
    <t>BON MAX SARL</t>
  </si>
  <si>
    <t>P129316336352P</t>
  </si>
  <si>
    <t>OLUE SUNDAY</t>
  </si>
  <si>
    <t>M092117469669Y</t>
  </si>
  <si>
    <t>ROYAL FIVE NURSERY AND PRIMARY SCHOOL BAMENDA</t>
  </si>
  <si>
    <t>RFNPS</t>
  </si>
  <si>
    <t>P106712423637N</t>
  </si>
  <si>
    <t>EGEONU OGUERI</t>
  </si>
  <si>
    <t>M115618477343Y</t>
  </si>
  <si>
    <t>SUCCESSION MANDENGUE</t>
  </si>
  <si>
    <t>KINGUE JULES</t>
  </si>
  <si>
    <t>P014712633492T</t>
  </si>
  <si>
    <t>EKOMBO</t>
  </si>
  <si>
    <t>P041915750634C</t>
  </si>
  <si>
    <t>AMIN EPSE AKEMNDA</t>
  </si>
  <si>
    <t>MARY  JINGWA</t>
  </si>
  <si>
    <t>P028517881885W</t>
  </si>
  <si>
    <t>VOFACK</t>
  </si>
  <si>
    <t>P067317959045U</t>
  </si>
  <si>
    <t>MEMOUCK FEZEU</t>
  </si>
  <si>
    <t>SAMUEL GEORGES</t>
  </si>
  <si>
    <t>P029217849420D</t>
  </si>
  <si>
    <t>DIVINE BLESSING ZEUGANG</t>
  </si>
  <si>
    <t>M082217575023F</t>
  </si>
  <si>
    <t>NADEB FARMS' ENTREPRISE SARL</t>
  </si>
  <si>
    <t>P029617761959D</t>
  </si>
  <si>
    <t>Dongmo toukem</t>
  </si>
  <si>
    <t>P057717813891N</t>
  </si>
  <si>
    <t>CHEMGNE TAGNE</t>
  </si>
  <si>
    <t>LEONIDE</t>
  </si>
  <si>
    <t>P087817453031K</t>
  </si>
  <si>
    <t>TSAGUE KENFACK</t>
  </si>
  <si>
    <t>MATHURIN ERNEST</t>
  </si>
  <si>
    <t>P127017579717P</t>
  </si>
  <si>
    <t>HAMAOUNDE</t>
  </si>
  <si>
    <t>BARDE</t>
  </si>
  <si>
    <t>P079017523166A</t>
  </si>
  <si>
    <t>MOGUE TOGUE</t>
  </si>
  <si>
    <t>P048717782305J</t>
  </si>
  <si>
    <t>DEUYO GAELLE épouse DONGMO CHRISTELLE</t>
  </si>
  <si>
    <t>P129417712711U</t>
  </si>
  <si>
    <t>BAYECK</t>
  </si>
  <si>
    <t>LUC FLAUBERT</t>
  </si>
  <si>
    <t>P038517584002X</t>
  </si>
  <si>
    <t>P019616213689H</t>
  </si>
  <si>
    <t>M022317836334B</t>
  </si>
  <si>
    <t>ETS TANEKEU SERVICES</t>
  </si>
  <si>
    <t>ETS T.S</t>
  </si>
  <si>
    <t>P017316628372Q</t>
  </si>
  <si>
    <t>ELHADJI NOUHOU</t>
  </si>
  <si>
    <t>P078817177799D</t>
  </si>
  <si>
    <t>NJI FONCHE</t>
  </si>
  <si>
    <t>P069312786377F</t>
  </si>
  <si>
    <t>NICHOLAS MBATE</t>
  </si>
  <si>
    <t>M012618326859U</t>
  </si>
  <si>
    <t>ASSOCIATION D'AIDE ET D'ASSISTANCE AUX MALADES ET ANCIENS MALADES D'AVC ET MALADIES CHRONIQUES</t>
  </si>
  <si>
    <t>AAMAN</t>
  </si>
  <si>
    <t>P019217863959Q</t>
  </si>
  <si>
    <t>SOULAYMAN OUMAR</t>
  </si>
  <si>
    <t>P049417054180A</t>
  </si>
  <si>
    <t>DONGMO SONFACK</t>
  </si>
  <si>
    <t>P068618207564D</t>
  </si>
  <si>
    <t>NGO'O  LEONIE</t>
  </si>
  <si>
    <t>M112116698087N</t>
  </si>
  <si>
    <t>UNION DES SOCIETES COOPERATIVES AVEC CONSEIL D'ADMINISTRATION DES PRODUCTEURS DE COTON DE HAMAKOUSSOU</t>
  </si>
  <si>
    <t>UCOOP-CA DE HAMAKOUSSOU</t>
  </si>
  <si>
    <t>M062116195336T</t>
  </si>
  <si>
    <t>KEEDJI A MOUDJI MBOCK MBOCK MEKEM SARL</t>
  </si>
  <si>
    <t>KA3M SARL</t>
  </si>
  <si>
    <t>P038318467068U</t>
  </si>
  <si>
    <t>AYANGMA LIONEL "ETS ALIO CONSULTING AND SERVICES"</t>
  </si>
  <si>
    <t>M071913914087Y</t>
  </si>
  <si>
    <t>ENERGIE ET INSTALLATION DU FUTUR SARL</t>
  </si>
  <si>
    <t>P047418006429N</t>
  </si>
  <si>
    <t>NGANG Epse AKWA</t>
  </si>
  <si>
    <t>AMINAFO</t>
  </si>
  <si>
    <t>P028718513805K</t>
  </si>
  <si>
    <t>DOYOKME KOMBO</t>
  </si>
  <si>
    <t>VENT USTENSILES</t>
  </si>
  <si>
    <t>P028612436325J</t>
  </si>
  <si>
    <t>TIAYO DEMSE</t>
  </si>
  <si>
    <t>JOSE STEPHALE</t>
  </si>
  <si>
    <t>M022217068297S</t>
  </si>
  <si>
    <t>INNOVATION PRO SARL</t>
  </si>
  <si>
    <t>CABINET DENTAIRE, FOURNITURE DE MATERIEL ET PRESTAIONS DE SERVICE, IMPORT-EXPORT</t>
  </si>
  <si>
    <t>L'IMPORT. DISTRI.DES DISPOS.-MED.REACT.</t>
  </si>
  <si>
    <t>M031913914380Q</t>
  </si>
  <si>
    <t>HESSOM SARL</t>
  </si>
  <si>
    <t>P047500286923Q</t>
  </si>
  <si>
    <t>MANFOUO GILBERT</t>
  </si>
  <si>
    <t>P070717869316N</t>
  </si>
  <si>
    <t>Maiga</t>
  </si>
  <si>
    <t>Aboubacar Soumaila</t>
  </si>
  <si>
    <t>P020216929706Z</t>
  </si>
  <si>
    <t>NIMO EFETI NTSEH</t>
  </si>
  <si>
    <t>(ETS NIFEN)</t>
  </si>
  <si>
    <t>BTP ET ELECTRIFICATION</t>
  </si>
  <si>
    <t>M071812715465Q</t>
  </si>
  <si>
    <t>DJOMO ELECTRIQUE ET SERVICES SARL</t>
  </si>
  <si>
    <t>DES SARL</t>
  </si>
  <si>
    <t>P028316289618F</t>
  </si>
  <si>
    <t>CHIOMA EPSE CHUKWUDI EZEBUBE</t>
  </si>
  <si>
    <t>CECELIA OBOGOLO</t>
  </si>
  <si>
    <t>M011817712556W</t>
  </si>
  <si>
    <t>GROUPE SCOLAIRE BILINGUE PRIVE LAÏC LE CREUSET DU SAVOIR</t>
  </si>
  <si>
    <t>GSBPLCS</t>
  </si>
  <si>
    <t>P015717158758M</t>
  </si>
  <si>
    <t>LANGUE</t>
  </si>
  <si>
    <t>P038112589099U</t>
  </si>
  <si>
    <t>KUETE KUETE EPSEE PIANKEU</t>
  </si>
  <si>
    <t>P118816667161G</t>
  </si>
  <si>
    <t>TCHOUZOU TEMDIE</t>
  </si>
  <si>
    <t>P058316343776R</t>
  </si>
  <si>
    <t>FEMENOU</t>
  </si>
  <si>
    <t>P109016497992E</t>
  </si>
  <si>
    <t>ROVANOL</t>
  </si>
  <si>
    <t>P039014883045U</t>
  </si>
  <si>
    <t>FOPPA</t>
  </si>
  <si>
    <t>DOUPHIS YORK</t>
  </si>
  <si>
    <t>P069918423310E</t>
  </si>
  <si>
    <t>P067717141657W</t>
  </si>
  <si>
    <t>NZUEGUE</t>
  </si>
  <si>
    <t>LÉONIE PASCALINE</t>
  </si>
  <si>
    <t>M118800000041S</t>
  </si>
  <si>
    <t>CENTRE ETUDE RECH DROIT ECO.FISC GEST</t>
  </si>
  <si>
    <t>JURIDIS</t>
  </si>
  <si>
    <t>P099114407283P</t>
  </si>
  <si>
    <t>FONKOU MEWAKAM CORNEILLE MINETTE</t>
  </si>
  <si>
    <t>ETS PASCALINA</t>
  </si>
  <si>
    <t>P055600422832N</t>
  </si>
  <si>
    <t>MBIANDA PAUL</t>
  </si>
  <si>
    <t>M052416768314T</t>
  </si>
  <si>
    <t>OPTIMAL BUSINESS SARL</t>
  </si>
  <si>
    <t>P019316733663S</t>
  </si>
  <si>
    <t>DJUPE WAT</t>
  </si>
  <si>
    <t>P029316711387D</t>
  </si>
  <si>
    <t>DONGMO MOUAFFO CLOVIS</t>
  </si>
  <si>
    <t>ETS. DONGMO BTP</t>
  </si>
  <si>
    <t>P038217582870U</t>
  </si>
  <si>
    <t>ZANGUE YVE</t>
  </si>
  <si>
    <t>MATHURIN.</t>
  </si>
  <si>
    <t>P119117077471K</t>
  </si>
  <si>
    <t>MURIELLE OLIVIA</t>
  </si>
  <si>
    <t>P079416283935W</t>
  </si>
  <si>
    <t>NGAYAP TCHANGOUE</t>
  </si>
  <si>
    <t>RONNY ROSTAND (ETS BELL AND COMMUNITY GROUP OF COMPANIES)</t>
  </si>
  <si>
    <t>P049317633461A</t>
  </si>
  <si>
    <t>GERVAIS NGOUNDE NGAE</t>
  </si>
  <si>
    <t>P016812420550H</t>
  </si>
  <si>
    <t>NOUHOU ADAMA</t>
  </si>
  <si>
    <t>P068617962630G</t>
  </si>
  <si>
    <t>ADIBONI Épouse DINDJECKE</t>
  </si>
  <si>
    <t>CAROLINE FLORA</t>
  </si>
  <si>
    <t>M022517583704D</t>
  </si>
  <si>
    <t>SOCIETE DE DISTRIBUTION DES MATERIAUX DE CONSTRUCTION ET COMMERCE GENERAL</t>
  </si>
  <si>
    <t>SODIMACCG</t>
  </si>
  <si>
    <t>P017815124025M</t>
  </si>
  <si>
    <t>MOHAMADOU SANOUSSI '</t>
  </si>
  <si>
    <t>MINI SHOPING</t>
  </si>
  <si>
    <t>P039217634974R</t>
  </si>
  <si>
    <t>ADELE FRI</t>
  </si>
  <si>
    <t>P016712700849N</t>
  </si>
  <si>
    <t>P088516621611E</t>
  </si>
  <si>
    <t>EJIKE NWACHUKWU CHRISTOPHER</t>
  </si>
  <si>
    <t>ETS EJYK POWER</t>
  </si>
  <si>
    <t>P068617808959P</t>
  </si>
  <si>
    <t>P027517968510F</t>
  </si>
  <si>
    <t>ADJIAHOUNG EPOUSE DJEUDO</t>
  </si>
  <si>
    <t>P095718016545R</t>
  </si>
  <si>
    <t>P129018288837E</t>
  </si>
  <si>
    <t>BIMINGO HEYA</t>
  </si>
  <si>
    <t>DANY SYNDRICK</t>
  </si>
  <si>
    <t>P017217819968A</t>
  </si>
  <si>
    <t>M092518048225Y</t>
  </si>
  <si>
    <t>AFRICA TRADING REVOLUTION</t>
  </si>
  <si>
    <t>AFRICA TRADING REVOLUTION SARL</t>
  </si>
  <si>
    <t>VENTE MATERIEL &amp;IMP/EXP</t>
  </si>
  <si>
    <t>M101211887849Y</t>
  </si>
  <si>
    <t>GROUPE DE TECHNICIEN INDUSTRIELS</t>
  </si>
  <si>
    <t>DU CAMEROUN</t>
  </si>
  <si>
    <t>P039017840373S</t>
  </si>
  <si>
    <t>.YAMB NTAMACK</t>
  </si>
  <si>
    <t>P037917448126Q</t>
  </si>
  <si>
    <t>NWOGU RICHARD</t>
  </si>
  <si>
    <t>P128117525060U</t>
  </si>
  <si>
    <t>SANDIBOBIE</t>
  </si>
  <si>
    <t>M012618352828B</t>
  </si>
  <si>
    <t>CABINET MEDICALE PETE MBELI PAR SALAAM DOCTORS' FOUNDATION</t>
  </si>
  <si>
    <t>CABINET MEDICALE PETE MBELI PAR SALAAM DOCTORS' FO</t>
  </si>
  <si>
    <t>P059917655287N</t>
  </si>
  <si>
    <t>ABIYAH HADASSAH</t>
  </si>
  <si>
    <t>JANE LIMUNGA</t>
  </si>
  <si>
    <t>P079218423332U</t>
  </si>
  <si>
    <t>KOUAM TCHUIENKAM</t>
  </si>
  <si>
    <t>M022416623788J</t>
  </si>
  <si>
    <t>CENTRE DE FORMATION PROFESSIONNELLE DES METIERS INDUSTRIELS</t>
  </si>
  <si>
    <t>CEFOPMI</t>
  </si>
  <si>
    <t>P038712641619T</t>
  </si>
  <si>
    <t>GILBERT CHOH</t>
  </si>
  <si>
    <t>M032517662382Z</t>
  </si>
  <si>
    <t>TKC MOTORS</t>
  </si>
  <si>
    <t>P122015556084Y</t>
  </si>
  <si>
    <t>KAMTCHE KEOU DENIS PASCAL</t>
  </si>
  <si>
    <t>P125417674052A</t>
  </si>
  <si>
    <t>EPONGO BWANGO</t>
  </si>
  <si>
    <t>P068218179442U</t>
  </si>
  <si>
    <t>ZAMANKE</t>
  </si>
  <si>
    <t>DAMALISE</t>
  </si>
  <si>
    <t>P038318431895D</t>
  </si>
  <si>
    <t>SOH JEAN RAMEAU</t>
  </si>
  <si>
    <t>"ETS NEW-STYLE FILS"</t>
  </si>
  <si>
    <t>M022217787207Q</t>
  </si>
  <si>
    <t>SOCIETE INDUSTRIELLE COMMERCIALE ET AGRO-PASTORALE DU CAMEROUN</t>
  </si>
  <si>
    <t>SICAM SARL</t>
  </si>
  <si>
    <t>DISTRIBUTION DU GAZ DOMESTIQUE-VENTE DE PRODUITS PHYTOSANITAIRE-IMPOT/EXPORT-COMMERCE GENERAL</t>
  </si>
  <si>
    <t>P076517211442A</t>
  </si>
  <si>
    <t>NGNINPENO JEAN</t>
  </si>
  <si>
    <t>M082518013769K</t>
  </si>
  <si>
    <t>BOAZ-STUDY AND TRUST CAMEROON SA</t>
  </si>
  <si>
    <t>BOAZ</t>
  </si>
  <si>
    <t>P084216902685Q</t>
  </si>
  <si>
    <t>M041712623787W</t>
  </si>
  <si>
    <t>USINE DE PRESTATION CAFE-CACAO</t>
  </si>
  <si>
    <t>UPCC SARL</t>
  </si>
  <si>
    <t>P099718274066S</t>
  </si>
  <si>
    <t>TANYI DERRICK NJUONSEP</t>
  </si>
  <si>
    <t>(T.D.N)</t>
  </si>
  <si>
    <t>P018517843505J</t>
  </si>
  <si>
    <t>Zinerou ICHAHABOU</t>
  </si>
  <si>
    <t>BABIES  WEAR</t>
  </si>
  <si>
    <t>P027412220040Y</t>
  </si>
  <si>
    <t>NGWEFANG EMMANUEL.A</t>
  </si>
  <si>
    <t>P098818519987K</t>
  </si>
  <si>
    <t>P068618173910N</t>
  </si>
  <si>
    <t>KAMSU FOTSO</t>
  </si>
  <si>
    <t>P026712283323R</t>
  </si>
  <si>
    <t>TSOBGNANG NEE  DEMANOU ADELINE</t>
  </si>
  <si>
    <t>ETS TSOBGNANG NEE  DEMANOU</t>
  </si>
  <si>
    <t>P109917663388D</t>
  </si>
  <si>
    <t>DJUIKUI FOPA</t>
  </si>
  <si>
    <t>PAULINE CLAIRE</t>
  </si>
  <si>
    <t>P069916282940Y</t>
  </si>
  <si>
    <t>TALONGWA TCHINDA</t>
  </si>
  <si>
    <t>PIERRE GUTENBERG ( ALL IN ONE CONSTRUCTION BTP)</t>
  </si>
  <si>
    <t>M122518318917X</t>
  </si>
  <si>
    <t>BLUETTI CAMEROUN SARL</t>
  </si>
  <si>
    <t>BLUETTI CMR</t>
  </si>
  <si>
    <t>P090117054838R</t>
  </si>
  <si>
    <t>MAMOUDOU BABA OUSSAMA</t>
  </si>
  <si>
    <t>M101812733159F</t>
  </si>
  <si>
    <t>KAB ENGINEERING COMPANY SARL</t>
  </si>
  <si>
    <t>KABCOM SARL</t>
  </si>
  <si>
    <t>P089217846093M</t>
  </si>
  <si>
    <t>NGIEH EPSE  NGAFANSI LISETTE NTEIN</t>
  </si>
  <si>
    <t>PRESTATIONS DE SERVICES - IMPRIMERIE</t>
  </si>
  <si>
    <t>M051712633171B</t>
  </si>
  <si>
    <t>SOCIETE TROIS EN UN SARL</t>
  </si>
  <si>
    <t>P027617520248E</t>
  </si>
  <si>
    <t>MINYANGADOU MOUDEKE JAMES JULIEN</t>
  </si>
  <si>
    <t>ETS JAMES SERVICES</t>
  </si>
  <si>
    <t>P117600343100M</t>
  </si>
  <si>
    <t>FRANCOIS SERGE ALAIN</t>
  </si>
  <si>
    <t>P128717828507D</t>
  </si>
  <si>
    <t>P077912423434U</t>
  </si>
  <si>
    <t>GBAYANGA épse AVA Yolande</t>
  </si>
  <si>
    <t>P067512495646B</t>
  </si>
  <si>
    <t>ENEIGHO MERCY MARFOR</t>
  </si>
  <si>
    <t>P029112261511Y</t>
  </si>
  <si>
    <t>DEMMEFO STEVEN NOUA</t>
  </si>
  <si>
    <t>M062517833168X</t>
  </si>
  <si>
    <t>FF AUDIT CONSEIL SARL</t>
  </si>
  <si>
    <t>FF AUDIT CONSEIL</t>
  </si>
  <si>
    <t>M022618424542X</t>
  </si>
  <si>
    <t>SENTINEL SARL</t>
  </si>
  <si>
    <t>"SENTINEL" SARL</t>
  </si>
  <si>
    <t>ELEVAGE TRANSPORT</t>
  </si>
  <si>
    <t>P056715290017C</t>
  </si>
  <si>
    <t>KENGNE YOUMBI EPSE KAMGNO</t>
  </si>
  <si>
    <t>P089017846046Q</t>
  </si>
  <si>
    <t>MARIE ARIELLE</t>
  </si>
  <si>
    <t>P069212649003X</t>
  </si>
  <si>
    <t>METCHAGWA TIONING COLLINS</t>
  </si>
  <si>
    <t>( ETS AFRICOM )</t>
  </si>
  <si>
    <t>P018917568788D</t>
  </si>
  <si>
    <t>ADAM HASSANE ALI</t>
  </si>
  <si>
    <t>P017617147781P</t>
  </si>
  <si>
    <t>P097217497032L</t>
  </si>
  <si>
    <t>DJOUMATCHIE</t>
  </si>
  <si>
    <t>LAURENT PATERSON</t>
  </si>
  <si>
    <t>M091000033499Q</t>
  </si>
  <si>
    <t>ETS NGAICAM</t>
  </si>
  <si>
    <t>DISTRIBUTION ARACHIDES</t>
  </si>
  <si>
    <t>P107800441047K</t>
  </si>
  <si>
    <t>AGO'O NDONG MARIAMA</t>
  </si>
  <si>
    <t>P039117739614C</t>
  </si>
  <si>
    <t>P109518481987Q</t>
  </si>
  <si>
    <t>PIPEKEM TEPE</t>
  </si>
  <si>
    <t>JORESSE CANIDA</t>
  </si>
  <si>
    <t>P039516095445Y</t>
  </si>
  <si>
    <t>P116012335368G</t>
  </si>
  <si>
    <t>TANKAM</t>
  </si>
  <si>
    <t>P049117769338A</t>
  </si>
  <si>
    <t>NGUEGNE NGUEMBU</t>
  </si>
  <si>
    <t>CYREINCE</t>
  </si>
  <si>
    <t>M102116597937Q</t>
  </si>
  <si>
    <t>PARAGON REAL ESTATE COMPANY LIMITED</t>
  </si>
  <si>
    <t>PREC LTD</t>
  </si>
  <si>
    <t>M012116986704C</t>
  </si>
  <si>
    <t>SOCIETE MAISON MERE DES JARDINIERS SARL</t>
  </si>
  <si>
    <t>P076018333905R</t>
  </si>
  <si>
    <t>SUSAN NEH</t>
  </si>
  <si>
    <t>P118318089214S</t>
  </si>
  <si>
    <t>LAISSOUBO</t>
  </si>
  <si>
    <t>P068117840559J</t>
  </si>
  <si>
    <t>MEDJA AZOMBO</t>
  </si>
  <si>
    <t>P017516296981T</t>
  </si>
  <si>
    <t>P098300342881P</t>
  </si>
  <si>
    <t>MOULIOM MOUNCHILI</t>
  </si>
  <si>
    <t>P029614246240J</t>
  </si>
  <si>
    <t>FOGAIN KAMDEM</t>
  </si>
  <si>
    <t>FRANCK DEVALOIR</t>
  </si>
  <si>
    <t>P119617693558G</t>
  </si>
  <si>
    <t>KANGWOU TIDO</t>
  </si>
  <si>
    <t>P039317411500F</t>
  </si>
  <si>
    <t>KENNE NJITSA</t>
  </si>
  <si>
    <t>JOEL GAEL</t>
  </si>
  <si>
    <t>SOLIDARITÉ</t>
  </si>
  <si>
    <t>P038716783578N</t>
  </si>
  <si>
    <t>TALA SAHA</t>
  </si>
  <si>
    <t>P122015529936B</t>
  </si>
  <si>
    <t>TONJI FELIX</t>
  </si>
  <si>
    <t>P118917663177K</t>
  </si>
  <si>
    <t>PROMOUVOIR LA SOLIDARITE ENTR MEMBRE</t>
  </si>
  <si>
    <t>M071817506229C</t>
  </si>
  <si>
    <t>ASSOCIATION LES GALACTIQUES</t>
  </si>
  <si>
    <t>ALG</t>
  </si>
  <si>
    <t>P075800075130E</t>
  </si>
  <si>
    <t>SENDZE</t>
  </si>
  <si>
    <t>M090717811758X</t>
  </si>
  <si>
    <t>ECOLE BILINGUE PRIVEE CATHOLIQUE SAINTE ANGELICA LUIGGI</t>
  </si>
  <si>
    <t>P108817710595Z</t>
  </si>
  <si>
    <t>NKAMWA NKWINTCHOUA</t>
  </si>
  <si>
    <t>HERMINE CHRISTELLE</t>
  </si>
  <si>
    <t>P048017030452G</t>
  </si>
  <si>
    <t>MENDANA</t>
  </si>
  <si>
    <t>NICOLE CLAUDINE STEPHANIE</t>
  </si>
  <si>
    <t>M061512716233C</t>
  </si>
  <si>
    <t>FONDATION ERE DEVELOPPEMENT</t>
  </si>
  <si>
    <t>F.E.D.</t>
  </si>
  <si>
    <t>M030300015222S</t>
  </si>
  <si>
    <t>STE FUJI ELECTRONIC ADVANCED</t>
  </si>
  <si>
    <t>FUJI ELECT ADVANCED</t>
  </si>
  <si>
    <t>P017117473446X</t>
  </si>
  <si>
    <t>KAMENI NANSI</t>
  </si>
  <si>
    <t>P107817186566R</t>
  </si>
  <si>
    <t>NKONO EMMANUEL</t>
  </si>
  <si>
    <t>(ETS DAYLIGHT BUSINESS)</t>
  </si>
  <si>
    <t>P036616800162W</t>
  </si>
  <si>
    <t>P038017690919W</t>
  </si>
  <si>
    <t>ALAN ASSA</t>
  </si>
  <si>
    <t>P087918332120S</t>
  </si>
  <si>
    <t>BE THE EXCEPTION COUNSELING</t>
  </si>
  <si>
    <t>FOUNDATION</t>
  </si>
  <si>
    <t>M070417771064D</t>
  </si>
  <si>
    <t>ECOLE NORMALE D'INSTITUTEURS DE L'ENSEIGNEMENT GENERAL BILINGUE DE BAFOUSSAM</t>
  </si>
  <si>
    <t>ENIEGB DE BAFOUSSAM</t>
  </si>
  <si>
    <t>P097617165017T</t>
  </si>
  <si>
    <t>LIU JIANWU. (ETS LIU.JIANWU.)</t>
  </si>
  <si>
    <t>P037411576282Q</t>
  </si>
  <si>
    <t>NDOGOUO NDOMCHE ANNIE</t>
  </si>
  <si>
    <t>M052416723156P</t>
  </si>
  <si>
    <t>MULTI INGÉNIERIE SARL</t>
  </si>
  <si>
    <t>P088116936620X</t>
  </si>
  <si>
    <t>LAMAL</t>
  </si>
  <si>
    <t>P047318056690P</t>
  </si>
  <si>
    <t>NZEAKO</t>
  </si>
  <si>
    <t>P020218230888U</t>
  </si>
  <si>
    <t>TSAKIE LACDO</t>
  </si>
  <si>
    <t>KLUIVERT NELSON</t>
  </si>
  <si>
    <t>P067017486243E</t>
  </si>
  <si>
    <t>ATACHIM</t>
  </si>
  <si>
    <t>P118917619098R</t>
  </si>
  <si>
    <t>M032318069628W</t>
  </si>
  <si>
    <t>ETS MFOUAPON ALASS &amp; FILS</t>
  </si>
  <si>
    <t>P118012439932R</t>
  </si>
  <si>
    <t>DONGMO MICHELDON</t>
  </si>
  <si>
    <t>DONGMO MICHEL</t>
  </si>
  <si>
    <t>P079316071087E</t>
  </si>
  <si>
    <t>NGAIBAN</t>
  </si>
  <si>
    <t>JONA</t>
  </si>
  <si>
    <t>P108612176403W</t>
  </si>
  <si>
    <t>TIOMENA FLAVIEN</t>
  </si>
  <si>
    <t>P049417781633E</t>
  </si>
  <si>
    <t>NGNIGAZI DONGMO</t>
  </si>
  <si>
    <t>P127717935481A</t>
  </si>
  <si>
    <t>P017718163940N</t>
  </si>
  <si>
    <t>VERKUTUMNI NDZEIDZE</t>
  </si>
  <si>
    <t>P129317829430Z</t>
  </si>
  <si>
    <t>IBRAHIM ALHASSANE</t>
  </si>
  <si>
    <t>Achats et vente pièces automobiles</t>
  </si>
  <si>
    <t>P079616316576Y</t>
  </si>
  <si>
    <t>DASSI WANTSOUGA LOIC DONALD</t>
  </si>
  <si>
    <t>(ETS GARAGE MEGA AUTO LA GRACE)</t>
  </si>
  <si>
    <t>P049718150530J</t>
  </si>
  <si>
    <t>SANISSI MOHAMAN</t>
  </si>
  <si>
    <t>P036815261132T</t>
  </si>
  <si>
    <t>DELOR CHANTALE</t>
  </si>
  <si>
    <t>P058816162706K</t>
  </si>
  <si>
    <t>NJONTCHANG</t>
  </si>
  <si>
    <t>SERGE ROLAND.</t>
  </si>
  <si>
    <t>REDUCTION DE LA PAUVRETE</t>
  </si>
  <si>
    <t>M062117918801H</t>
  </si>
  <si>
    <t>PEOPLE POWER INCLUSION</t>
  </si>
  <si>
    <t>PPI</t>
  </si>
  <si>
    <t>P017317825082R</t>
  </si>
  <si>
    <t>BETINE</t>
  </si>
  <si>
    <t>Alphonsine</t>
  </si>
  <si>
    <t>P018318255736J</t>
  </si>
  <si>
    <t>P089717504456S</t>
  </si>
  <si>
    <t>LIMAN DAOUDA</t>
  </si>
  <si>
    <t>P089817674731N</t>
  </si>
  <si>
    <t>KANA MOMO</t>
  </si>
  <si>
    <t>P049715615415E</t>
  </si>
  <si>
    <t>TSONA BOGNI</t>
  </si>
  <si>
    <t>P019312488552F</t>
  </si>
  <si>
    <t>YOUCHAOU HALIDOU</t>
  </si>
  <si>
    <t>P068416673361J</t>
  </si>
  <si>
    <t>P070117518558L</t>
  </si>
  <si>
    <t>TCHOFFO JUNIOR</t>
  </si>
  <si>
    <t>P088618026467Y</t>
  </si>
  <si>
    <t>NOUBOUG TCHWAGOUE</t>
  </si>
  <si>
    <t>P040218435994N</t>
  </si>
  <si>
    <t>DOUNGUE BOUMENE</t>
  </si>
  <si>
    <t>CACHARELLE</t>
  </si>
  <si>
    <t>COMMERCE GENERAL ET VENTE DE BOISSONS ALCOOLIQUES</t>
  </si>
  <si>
    <t>P017614675811T</t>
  </si>
  <si>
    <t>VIRGINIE ELEONORE</t>
  </si>
  <si>
    <t>P018216290203C</t>
  </si>
  <si>
    <t>EITEL EKAME</t>
  </si>
  <si>
    <t>FOULLA M'BONGO</t>
  </si>
  <si>
    <t>P037218091561J</t>
  </si>
  <si>
    <t>VINCENT AKERE</t>
  </si>
  <si>
    <t>P017117695186T</t>
  </si>
  <si>
    <t>Mamadoue oury</t>
  </si>
  <si>
    <t>P078216365000B</t>
  </si>
  <si>
    <t>P057617545000D</t>
  </si>
  <si>
    <t>ENYEGUE ÉPSE OMBOUDOU</t>
  </si>
  <si>
    <t>THERESE CHARLOTTE</t>
  </si>
  <si>
    <t>P118216497216L</t>
  </si>
  <si>
    <t>DOUANGIM</t>
  </si>
  <si>
    <t>M032014611693L</t>
  </si>
  <si>
    <t>MIVAL BILINGUAL SCHOOL</t>
  </si>
  <si>
    <t>MBS</t>
  </si>
  <si>
    <t>P128212571013D</t>
  </si>
  <si>
    <t>NDONKENG LISTICO</t>
  </si>
  <si>
    <t>P118317804650P</t>
  </si>
  <si>
    <t>FREDERIC (ETS NGUEPONG SERVICES)</t>
  </si>
  <si>
    <t>M099917621107K</t>
  </si>
  <si>
    <t>GROUPE D'INITIATIVE COMMUNE AGRO-PASTORAL MODERNE DE BAMENDOU</t>
  </si>
  <si>
    <t>GICAPBA</t>
  </si>
  <si>
    <t>P069016379376F</t>
  </si>
  <si>
    <t>TANGWING</t>
  </si>
  <si>
    <t>ALICE MALACK</t>
  </si>
  <si>
    <t>P039117920734Y</t>
  </si>
  <si>
    <t>GAYOS</t>
  </si>
  <si>
    <t>Victorine Ngwemitoh</t>
  </si>
  <si>
    <t>P055815316098O</t>
  </si>
  <si>
    <t>ESHOH NJOGHO</t>
  </si>
  <si>
    <t>P108916006557A</t>
  </si>
  <si>
    <t>OYONG LÉON FRANCIS</t>
  </si>
  <si>
    <t>(ETS ISSEMOU PLUS)</t>
  </si>
  <si>
    <t>PRESTATION DE SERVICES, ETUDES ET CONTRÔLE DES BÂTIMENTS, ETUDES DES IMPACTS SOCIAUX ET ENVIRONNEMENTAUX, COMMERCE GENERAL, BTP, OUVRAGES D'ARTS, OUVRAGES HYDRAULIQUES, ROUTES ET CONDUITE DE CHANGEMENT.</t>
  </si>
  <si>
    <t>P118616846097Q</t>
  </si>
  <si>
    <t>MBU MARBEL</t>
  </si>
  <si>
    <t>EWO</t>
  </si>
  <si>
    <t>M052416726733M</t>
  </si>
  <si>
    <t>LE JARDIN DES PLANTES DU CAMEROUN SARL</t>
  </si>
  <si>
    <t>P127816232824E</t>
  </si>
  <si>
    <t>AKUBUDIKE EMMANUEL EKENE</t>
  </si>
  <si>
    <t>M121417240833A</t>
  </si>
  <si>
    <t>E P MEYOS 1</t>
  </si>
  <si>
    <t>P117812409589H</t>
  </si>
  <si>
    <t>MBOUZANG</t>
  </si>
  <si>
    <t>P057112436560J</t>
  </si>
  <si>
    <t>KENGNE EPSE KOUNTCHEU MARIE CHANTALE</t>
  </si>
  <si>
    <t>ETS KENGNE KOUNTCHEU MARIE CHANTALE</t>
  </si>
  <si>
    <t>P088316383397A</t>
  </si>
  <si>
    <t>NYOBE NDEBI</t>
  </si>
  <si>
    <t>M062116060765Q</t>
  </si>
  <si>
    <t>ETABLISSEMENT MULTI- SERVICES</t>
  </si>
  <si>
    <t>P118418117926F</t>
  </si>
  <si>
    <t>KOA ASSILA</t>
  </si>
  <si>
    <t>P027417877876H</t>
  </si>
  <si>
    <t>KITIO NZANGUE</t>
  </si>
  <si>
    <t>LEONARD LANDRY</t>
  </si>
  <si>
    <t>M112518201185Z</t>
  </si>
  <si>
    <t>JUYU SARL</t>
  </si>
  <si>
    <t>JUYU</t>
  </si>
  <si>
    <t>PRESTATIONS DE SERVICES, REPRESENTATION COMMERCIALE ET VENTE DU MATERIEL DE PECHE</t>
  </si>
  <si>
    <t>M062318327755W</t>
  </si>
  <si>
    <t>SAFETY ROAD KITS SARL</t>
  </si>
  <si>
    <t>S R K</t>
  </si>
  <si>
    <t>PRESTATION DE SERVICE; COMMERCE GENERAL; IMPORT-EXPORT</t>
  </si>
  <si>
    <t>P058116659022C</t>
  </si>
  <si>
    <t>EDOCHIE</t>
  </si>
  <si>
    <t>VINCENT CHINEDU</t>
  </si>
  <si>
    <t>P019718451540Y</t>
  </si>
  <si>
    <t>QUINTER ANYE</t>
  </si>
  <si>
    <t>P107612172903Z</t>
  </si>
  <si>
    <t>BAYLON AKUMA MAYA</t>
  </si>
  <si>
    <t>(BELLO SPOT)</t>
  </si>
  <si>
    <t>P040417717973N</t>
  </si>
  <si>
    <t>FOTSING GANKAM</t>
  </si>
  <si>
    <t>CEDRIC PARFAIT</t>
  </si>
  <si>
    <t>GEN.SUPPLIES OF SCHOOL OFFICE</t>
  </si>
  <si>
    <t>M010100011575X</t>
  </si>
  <si>
    <t>STE K JUNIOR</t>
  </si>
  <si>
    <t>P048517841889G</t>
  </si>
  <si>
    <t>NGUILI</t>
  </si>
  <si>
    <t>JULES MARCEL</t>
  </si>
  <si>
    <t>P097212349474N</t>
  </si>
  <si>
    <t>NJIKI TCHOUBAN EPSEE DJANAL</t>
  </si>
  <si>
    <t>P028718165973B</t>
  </si>
  <si>
    <t>JULIET ANDIN NJINJOH</t>
  </si>
  <si>
    <t>(EVIDENCE PRIMARY SCHOOL)</t>
  </si>
  <si>
    <t>P067618348140L</t>
  </si>
  <si>
    <t>SATHO</t>
  </si>
  <si>
    <t>EDWIGE DIANE</t>
  </si>
  <si>
    <t>P090117666484L</t>
  </si>
  <si>
    <t>NGIJOL CHIWENNA</t>
  </si>
  <si>
    <t>M022318379013N</t>
  </si>
  <si>
    <t>SOCIETE INDUSTRIELLE CHIMIQUE ET ALIMENTAIRE D'AFRIQUE</t>
  </si>
  <si>
    <t>( SICA SA )</t>
  </si>
  <si>
    <t>M080716029715W</t>
  </si>
  <si>
    <t>HORIZON JEUNE</t>
  </si>
  <si>
    <t>HJ</t>
  </si>
  <si>
    <t>P049114937965Y</t>
  </si>
  <si>
    <t>FONKOUA TCHAGAC</t>
  </si>
  <si>
    <t>M051915224994P</t>
  </si>
  <si>
    <t>CFP JAPSSO</t>
  </si>
  <si>
    <t>P119618503206C</t>
  </si>
  <si>
    <t>P087312265228X</t>
  </si>
  <si>
    <t>NYONGO PEM ANTOINE</t>
  </si>
  <si>
    <t>ETS NYONGO</t>
  </si>
  <si>
    <t>P019018043762E</t>
  </si>
  <si>
    <t>P108900468453E</t>
  </si>
  <si>
    <t>BEKONO TSILA RENE</t>
  </si>
  <si>
    <t>ETS KARLY ET CO</t>
  </si>
  <si>
    <t>P097418009365A</t>
  </si>
  <si>
    <t>Sandje nken.</t>
  </si>
  <si>
    <t>Flobert</t>
  </si>
  <si>
    <t>P107616406371Y</t>
  </si>
  <si>
    <t>MELONG DOUANLA</t>
  </si>
  <si>
    <t>M112518312700P</t>
  </si>
  <si>
    <t>SOCIETE COOPERATIVE AGROPASTORALE POUR LE DEVELOPPEMENT DURABLE ET ECONOMIQUE CAMEROUN</t>
  </si>
  <si>
    <t>SOCOOPADEC</t>
  </si>
  <si>
    <t>M031100035962U</t>
  </si>
  <si>
    <t>KIDEX COMPANY</t>
  </si>
  <si>
    <t>P039116358590T</t>
  </si>
  <si>
    <t>LADISLAS BIENVENUE</t>
  </si>
  <si>
    <t>P013612503337Y</t>
  </si>
  <si>
    <t>NKWENKOUM ELISABETH</t>
  </si>
  <si>
    <t>ETS NKWENKOUM ELISABETH</t>
  </si>
  <si>
    <t>M052318237131S</t>
  </si>
  <si>
    <t>AFRICA GUOJI MAOYI SARL</t>
  </si>
  <si>
    <t>A.G.M SARL</t>
  </si>
  <si>
    <t>P078417181073R</t>
  </si>
  <si>
    <t>P019318075488L</t>
  </si>
  <si>
    <t>DONGMO LEKEFACK</t>
  </si>
  <si>
    <t>ARTHUR MARTIAL</t>
  </si>
  <si>
    <t>GESTION DES FORETS COMMUNAUTAIRES</t>
  </si>
  <si>
    <t>M082417061510L</t>
  </si>
  <si>
    <t>COMITE DE SUIVI ET DE GESTION DE DOUM-ESSAMENDJANG,EBODJE,MALABA ET AKAK</t>
  </si>
  <si>
    <t>COGEDEMA</t>
  </si>
  <si>
    <t>P110218427825C</t>
  </si>
  <si>
    <t>PENDA BESSAPO</t>
  </si>
  <si>
    <t>P029218028982G</t>
  </si>
  <si>
    <t>LEUMAGAM</t>
  </si>
  <si>
    <t>P029418311788X</t>
  </si>
  <si>
    <t>SOUHORE DAMBE</t>
  </si>
  <si>
    <t>P110018363374Z</t>
  </si>
  <si>
    <t>DOUANLA DOUNTIO</t>
  </si>
  <si>
    <t>P118417683233C</t>
  </si>
  <si>
    <t>MBATOBO</t>
  </si>
  <si>
    <t>P058018150946F</t>
  </si>
  <si>
    <t>MEKONTSO TCHOFFO</t>
  </si>
  <si>
    <t>P019817833153N</t>
  </si>
  <si>
    <t>BOKOMOI</t>
  </si>
  <si>
    <t>P068816998102G</t>
  </si>
  <si>
    <t>NGANDAP</t>
  </si>
  <si>
    <t>INCLISS</t>
  </si>
  <si>
    <t>P039117149856P</t>
  </si>
  <si>
    <t>LOUBE EKOULE</t>
  </si>
  <si>
    <t>AGNÈS MARIE</t>
  </si>
  <si>
    <t>P019718352770F</t>
  </si>
  <si>
    <t>MBESSA  OSSONGO  CLAUDE DANIELLE</t>
  </si>
  <si>
    <t>P018017579552Y</t>
  </si>
  <si>
    <t>NENGBANG</t>
  </si>
  <si>
    <t>BRIDGET FUMBOYE</t>
  </si>
  <si>
    <t>P119816059778B</t>
  </si>
  <si>
    <t>FESSAL</t>
  </si>
  <si>
    <t>M061216663863Z</t>
  </si>
  <si>
    <t>ASSOCIATION DES RESSORTISSANTS KOMAKO RESIDANT A MADAGASCAR ZONE NYLON</t>
  </si>
  <si>
    <t>ARKRMZN</t>
  </si>
  <si>
    <t>COMMERÇANTE (VENTE DE PIÈCES DÉTACHÉE MOTOS)</t>
  </si>
  <si>
    <t>P118216211209C</t>
  </si>
  <si>
    <t>P020117830370C</t>
  </si>
  <si>
    <t>SIMO NGAIMDJO</t>
  </si>
  <si>
    <t>JEAN ARMANDO</t>
  </si>
  <si>
    <t>P018917606703C</t>
  </si>
  <si>
    <t>NANDA MOUNGANG</t>
  </si>
  <si>
    <t>PIERRE ROMEO</t>
  </si>
  <si>
    <t>M102117652976J</t>
  </si>
  <si>
    <t>GROUPE SCOLAIRE BILINGUE PRIVÉ LAIC EEKO DE L'ESPOIR</t>
  </si>
  <si>
    <t>GSB EEKO DE L'ESPOIR</t>
  </si>
  <si>
    <t>P110117599276P</t>
  </si>
  <si>
    <t>MBOUODAP</t>
  </si>
  <si>
    <t>ANNIE CHAPELAINE</t>
  </si>
  <si>
    <t>AUDITEUR INFORMATIQUE</t>
  </si>
  <si>
    <t>P109316431450Q</t>
  </si>
  <si>
    <t>WANDJI GANGOUA</t>
  </si>
  <si>
    <t>BLAISE ARSENE</t>
  </si>
  <si>
    <t>P040017016361X</t>
  </si>
  <si>
    <t>AMATUS WILLIAM LOKA MBUA EVELLE</t>
  </si>
  <si>
    <t>M102417117347J</t>
  </si>
  <si>
    <t>ALTIS CONSULTING</t>
  </si>
  <si>
    <t>CONSEILS DE GESTIONS, FOURNITURES DES PRESTATIONS D'INGÉNIERIE, FINANCIÈRES ET IMMOBILIERES</t>
  </si>
  <si>
    <t>P018017182322G</t>
  </si>
  <si>
    <t>CHOUMBA NOUMBET</t>
  </si>
  <si>
    <t>WILLIANE FRANCELINE</t>
  </si>
  <si>
    <t>M032017188422K</t>
  </si>
  <si>
    <t>JEUNESSE UNIE POUR LE DÉVELOPPEMENT DU CAMEROUN</t>
  </si>
  <si>
    <t>JUDECA</t>
  </si>
  <si>
    <t>PROPAGATION DES INFOS SUR LES PROGRAMMES DES ENTITÉS LOCALES IMPLIQUANT LA JEUNESSE</t>
  </si>
  <si>
    <t>P045717746632E</t>
  </si>
  <si>
    <t>NGUENGUIM TCHINDA</t>
  </si>
  <si>
    <t>P067917790051P</t>
  </si>
  <si>
    <t>OBILOR</t>
  </si>
  <si>
    <t>Exploitant de magasins généraux de dépôts, entrepôts ou stocks/Exploitant de magasins généraux de dépôts, entrepôts ou stocks</t>
  </si>
  <si>
    <t>P067216426225C</t>
  </si>
  <si>
    <t>MINTCHANG NICOLAS</t>
  </si>
  <si>
    <t>NICOLAS ERNEST</t>
  </si>
  <si>
    <t>P119817489807D</t>
  </si>
  <si>
    <t>KEMENE SAMETANG</t>
  </si>
  <si>
    <t>DOLPH LANDRY</t>
  </si>
  <si>
    <t>P088718080775X</t>
  </si>
  <si>
    <t>LEONTINE DIANNE</t>
  </si>
  <si>
    <t>P035017273121N</t>
  </si>
  <si>
    <t>MAYOBOLE</t>
  </si>
  <si>
    <t>P098616729024B</t>
  </si>
  <si>
    <t>NGUIBONDKA</t>
  </si>
  <si>
    <t>M022117412550K</t>
  </si>
  <si>
    <t>CENTRE EDUCATIF BILINGUE ET INNOVANT DÔÇÖANIMATION DES CURSUS SCOLAIRES</t>
  </si>
  <si>
    <t>P119518242227Z</t>
  </si>
  <si>
    <t>AWAYE AGNES</t>
  </si>
  <si>
    <t>P039516768962P</t>
  </si>
  <si>
    <t>AGNIH ASSOUA ROSE</t>
  </si>
  <si>
    <t>P108312350027P</t>
  </si>
  <si>
    <t>ZAMMENE MEFENYA</t>
  </si>
  <si>
    <t>P128416697385F</t>
  </si>
  <si>
    <t>MANDOU PEFAKOUE EPOUSE BANGOB</t>
  </si>
  <si>
    <t>P029017096057Z</t>
  </si>
  <si>
    <t>P016917804001M</t>
  </si>
  <si>
    <t>.MFOPOU</t>
  </si>
  <si>
    <t>HENRI DUNAND</t>
  </si>
  <si>
    <t>P089117610231H</t>
  </si>
  <si>
    <t>MOFFO LONGLA</t>
  </si>
  <si>
    <t>P067716417756A</t>
  </si>
  <si>
    <t>AVENNAH MOURIN FAI</t>
  </si>
  <si>
    <t>P025318048320G</t>
  </si>
  <si>
    <t>TANKUO TCHIENGA</t>
  </si>
  <si>
    <t>P077012301854N</t>
  </si>
  <si>
    <t>NGONGANG EPSEE TALTCHOU GISELE</t>
  </si>
  <si>
    <t>ETS ENERGY AND POWER SOLUTIONS</t>
  </si>
  <si>
    <t>P028016853150Q</t>
  </si>
  <si>
    <t>EBENE AKAME THIERRY HERMAN</t>
  </si>
  <si>
    <t>PRESTATIONS D'INFOGRAPHIE</t>
  </si>
  <si>
    <t>M092217594996N</t>
  </si>
  <si>
    <t>POP' ART GRAPH DESIGN SARL</t>
  </si>
  <si>
    <t>I.</t>
  </si>
  <si>
    <t>M022118487771T</t>
  </si>
  <si>
    <t>MANOU ET FILS SARL</t>
  </si>
  <si>
    <t>P049316144329W</t>
  </si>
  <si>
    <t>BANDERY</t>
  </si>
  <si>
    <t>MICHAEL NGUM</t>
  </si>
  <si>
    <t>P068816879575F</t>
  </si>
  <si>
    <t>SAMNIG SAMNIG</t>
  </si>
  <si>
    <t>P048816423616U</t>
  </si>
  <si>
    <t>NYAMBARA</t>
  </si>
  <si>
    <t>ADELE REINE NATACHA</t>
  </si>
  <si>
    <t>P122016174463C</t>
  </si>
  <si>
    <t>EBONDO EWOMGKEM CHRISTOPHE</t>
  </si>
  <si>
    <t>P049200553734C</t>
  </si>
  <si>
    <t>KADIDA BARRY</t>
  </si>
  <si>
    <t>P049517542282S</t>
  </si>
  <si>
    <t>YEMDOM KENMOE TATIANA DALIA</t>
  </si>
  <si>
    <t>ETS YEMDOM KENMOE</t>
  </si>
  <si>
    <t>M012618354960F</t>
  </si>
  <si>
    <t>BORIS INDUSTRIAL &amp; AGRO-PROCESSING LIMITED</t>
  </si>
  <si>
    <t>BIAP-LTD</t>
  </si>
  <si>
    <t>P086600292299W</t>
  </si>
  <si>
    <t>IBINECK</t>
  </si>
  <si>
    <t>M042416674351H</t>
  </si>
  <si>
    <t>BERAKAH SERVICES</t>
  </si>
  <si>
    <t>P018717759569M</t>
  </si>
  <si>
    <t>Sophie Doris</t>
  </si>
  <si>
    <t>M088117233891Q</t>
  </si>
  <si>
    <t>EP APPLICATION PAR - PAR GROUPE 3</t>
  </si>
  <si>
    <t>M052217361722N</t>
  </si>
  <si>
    <t>LAJOH SARL</t>
  </si>
  <si>
    <t>P090018358455F</t>
  </si>
  <si>
    <t>FOKOU GEOGES</t>
  </si>
  <si>
    <t>BRIGESSE</t>
  </si>
  <si>
    <t>P116716783782C</t>
  </si>
  <si>
    <t>P046312566222S</t>
  </si>
  <si>
    <t>LAMO PIERRELAMO</t>
  </si>
  <si>
    <t>LAMO PIERRE</t>
  </si>
  <si>
    <t>P110117646267X</t>
  </si>
  <si>
    <t>EBIYEBEYE</t>
  </si>
  <si>
    <t>P087600133057E</t>
  </si>
  <si>
    <t>GOUFACK CALVIN</t>
  </si>
  <si>
    <t>(ETS AZIZ SHOPPING)</t>
  </si>
  <si>
    <t>P127017734269P</t>
  </si>
  <si>
    <t>P098017589918N</t>
  </si>
  <si>
    <t>ARMAND NICAISE</t>
  </si>
  <si>
    <t>P107017869561Z</t>
  </si>
  <si>
    <t>NJABA EBWELLE</t>
  </si>
  <si>
    <t>P018817879449B</t>
  </si>
  <si>
    <t>SUFO FRANCIS MITTERRAND</t>
  </si>
  <si>
    <t>P088118337611M</t>
  </si>
  <si>
    <t>.NGAGOUM NIDJEU</t>
  </si>
  <si>
    <t>DUCLAIR.</t>
  </si>
  <si>
    <t>P029316648915M</t>
  </si>
  <si>
    <t>OGBA JONAH KALU</t>
  </si>
  <si>
    <t>P019317624947H</t>
  </si>
  <si>
    <t>HAMIDOU HAMMAR</t>
  </si>
  <si>
    <t>WARI</t>
  </si>
  <si>
    <t>M052517772738F</t>
  </si>
  <si>
    <t>FABRICS PLUS SARL</t>
  </si>
  <si>
    <t>P122015574369F</t>
  </si>
  <si>
    <t>CHAWCHANG DENIS MAMBO</t>
  </si>
  <si>
    <t>P025600085264S</t>
  </si>
  <si>
    <t>POUENTOUGNIGNI</t>
  </si>
  <si>
    <t>P028917398889C</t>
  </si>
  <si>
    <t>TSAGUE NGHOMO EPSE YAMDZE</t>
  </si>
  <si>
    <t>DOLLY CLAIRE</t>
  </si>
  <si>
    <t>P089116631978C</t>
  </si>
  <si>
    <t>TSAKOU FOTIO AURELIEN</t>
  </si>
  <si>
    <t>(ETS ENERGIE)</t>
  </si>
  <si>
    <t>M052016335274G</t>
  </si>
  <si>
    <t>SOCIETE CIVILE IMMOBILIERE MIAMI</t>
  </si>
  <si>
    <t>SCI MIAMI</t>
  </si>
  <si>
    <t>L'ACQUISITION, L'ADMINISTRATION ET L'EXPLOITATION PAR BAIL OU TOUS AUTRES MOYENS</t>
  </si>
  <si>
    <t>P078918303426W</t>
  </si>
  <si>
    <t>AJAMBE</t>
  </si>
  <si>
    <t>P038212423741W</t>
  </si>
  <si>
    <t>TOMME</t>
  </si>
  <si>
    <t>VENTE BOUTEILLE ET EMBALLAGE PLASTIQUE</t>
  </si>
  <si>
    <t>P112417173695F</t>
  </si>
  <si>
    <t>M.N ET FILS</t>
  </si>
  <si>
    <t>M091817857593C</t>
  </si>
  <si>
    <t>SCN IMMO INVEST SARL</t>
  </si>
  <si>
    <t>P018016414468F</t>
  </si>
  <si>
    <t>MURIELLE PELAGIE</t>
  </si>
  <si>
    <t>P087418077725G</t>
  </si>
  <si>
    <t>SOB NAGOU FOGANG</t>
  </si>
  <si>
    <t>P076418530543C</t>
  </si>
  <si>
    <t>P087000270660J</t>
  </si>
  <si>
    <t>LONANG FOTSO GUY BERTRAND</t>
  </si>
  <si>
    <t>(ETS BF BUSINESS &amp; SERVICES)</t>
  </si>
  <si>
    <t>P015600175884A</t>
  </si>
  <si>
    <t>P037312573091X</t>
  </si>
  <si>
    <t>YOPA YOMI</t>
  </si>
  <si>
    <t>M122518353793P</t>
  </si>
  <si>
    <t>ENERGY TECHNOLOGY &amp; INFORMATIC SARL</t>
  </si>
  <si>
    <t>ENERGY TECH Sarl</t>
  </si>
  <si>
    <t>P052416757023B</t>
  </si>
  <si>
    <t>EKWE ENDALE CLARISSE VALERIE EPSE DOUALA BELL</t>
  </si>
  <si>
    <t>(ETS KABA DIPITA)</t>
  </si>
  <si>
    <t>CONFECTION ET VENTE DE KABA, VENTE DE VÊTEMENTS, PRESTATIONS DE SERVICES, COMMERCE GENERAL</t>
  </si>
  <si>
    <t>P016116097745M</t>
  </si>
  <si>
    <t>HAPPI JEAN</t>
  </si>
  <si>
    <t>P059117754676S</t>
  </si>
  <si>
    <t>LENNETE KAIN</t>
  </si>
  <si>
    <t>M012517534447Q</t>
  </si>
  <si>
    <t>SOCIETE CAMEROUNAISE DE PRODUCTION ET DE PRESTATION S.A.R.L</t>
  </si>
  <si>
    <t>SOCAPP SARL</t>
  </si>
  <si>
    <t>COMMERCE GENERAL, PRESTATION DE SERVICES, IMPORT/EXPORT</t>
  </si>
  <si>
    <t>P109512676753W</t>
  </si>
  <si>
    <t>P097312465320E</t>
  </si>
  <si>
    <t>TONSI NGOTCHUI POLYCAPE GANYMEDEETS</t>
  </si>
  <si>
    <t>ETS TONSI</t>
  </si>
  <si>
    <t>P025517304615A</t>
  </si>
  <si>
    <t>KENFACK EPSE TONFACK</t>
  </si>
  <si>
    <t>P028917553659Q</t>
  </si>
  <si>
    <t>ANYANGAWEI JUDITH</t>
  </si>
  <si>
    <t>EDITUGEH</t>
  </si>
  <si>
    <t>P119717514245Y</t>
  </si>
  <si>
    <t>NYEBE ZEE</t>
  </si>
  <si>
    <t>P108817181737N</t>
  </si>
  <si>
    <t>NGONG IVO TIMI</t>
  </si>
  <si>
    <t>P126300224310W</t>
  </si>
  <si>
    <t>MODJO EPSE SINKAM CHARLOTTE DESIRE</t>
  </si>
  <si>
    <t>VTE BOISSONS HYGIENIQUES-ALCOOLISEES</t>
  </si>
  <si>
    <t>P048112585768X</t>
  </si>
  <si>
    <t>EWANE MOUSSINGA VICTOR</t>
  </si>
  <si>
    <t>ETS EWANE MOUSSINGA</t>
  </si>
  <si>
    <t>P019116922318U</t>
  </si>
  <si>
    <t>P068316730559K</t>
  </si>
  <si>
    <t>SPN</t>
  </si>
  <si>
    <t>(SOCIETE DE PRODUITS NOUVEAUX)</t>
  </si>
  <si>
    <t>P049712733113U</t>
  </si>
  <si>
    <t>NANG SONG TAKOUGOUM</t>
  </si>
  <si>
    <t>JACQUES SEBASTIEN</t>
  </si>
  <si>
    <t>P128512405291H</t>
  </si>
  <si>
    <t>TOLO AMADOU</t>
  </si>
  <si>
    <t>P048114412672M</t>
  </si>
  <si>
    <t>ATANGANA AMOUGOU</t>
  </si>
  <si>
    <t>M012317941152D</t>
  </si>
  <si>
    <t>VISION GROUP SARL UNIPERSONNELLE</t>
  </si>
  <si>
    <t>P038016019087W</t>
  </si>
  <si>
    <t>M042217300771D</t>
  </si>
  <si>
    <t>WO - DISTRIBUTION</t>
  </si>
  <si>
    <t>WD</t>
  </si>
  <si>
    <t>P050218356285D</t>
  </si>
  <si>
    <t>ADJOUMLA HOUYOUBEL</t>
  </si>
  <si>
    <t>P099516399542T</t>
  </si>
  <si>
    <t>WADEME</t>
  </si>
  <si>
    <t>VINCENT TCHAMOH</t>
  </si>
  <si>
    <t>M042416706323D</t>
  </si>
  <si>
    <t>COMPETENCE COMPANY LIMITED</t>
  </si>
  <si>
    <t>P119417900777B</t>
  </si>
  <si>
    <t>P066917843664K</t>
  </si>
  <si>
    <t>ADIBONE EPSE DJEUTCHEU</t>
  </si>
  <si>
    <t>P018116936739A</t>
  </si>
  <si>
    <t>KEPTIE NGONGANG</t>
  </si>
  <si>
    <t>P126812519393P</t>
  </si>
  <si>
    <t>ENGUENE MBIAM</t>
  </si>
  <si>
    <t>JEAN DENIS FREDERIC</t>
  </si>
  <si>
    <t>P059918213395N</t>
  </si>
  <si>
    <t>CHIN MUHAMMADU</t>
  </si>
  <si>
    <t>BASHAL SHALANYUY</t>
  </si>
  <si>
    <t>P119616023340X</t>
  </si>
  <si>
    <t>P029518419254S</t>
  </si>
  <si>
    <t>CLAURETTE BIH</t>
  </si>
  <si>
    <t>M061716495484T</t>
  </si>
  <si>
    <t>GESPRO INVESTMENTS</t>
  </si>
  <si>
    <t>GESPRO INVESTMENTS SARL</t>
  </si>
  <si>
    <t>PRESTATIONS DE SERVICES, COMMERCE GENERAL IMPORT EXPORT</t>
  </si>
  <si>
    <t>P098117285433N</t>
  </si>
  <si>
    <t>P037017087245X</t>
  </si>
  <si>
    <t>TCHINDA ROBERT</t>
  </si>
  <si>
    <t>PREST. SCES &amp; ETUDE D'INGENIERIE</t>
  </si>
  <si>
    <t>P049012444501A</t>
  </si>
  <si>
    <t>YEPMOU TCHOUANKOUA</t>
  </si>
  <si>
    <t>HURGUE DIMITRI</t>
  </si>
  <si>
    <t>M032618474981M</t>
  </si>
  <si>
    <t>ROBERTO MÉCANIQUE SARL</t>
  </si>
  <si>
    <t>M012115428995M</t>
  </si>
  <si>
    <t>NGWEFON ROYAL ENTERPRISE</t>
  </si>
  <si>
    <t>P027517818055E</t>
  </si>
  <si>
    <t>CLARISSE SYLVIE</t>
  </si>
  <si>
    <t>P067400184260F</t>
  </si>
  <si>
    <t>TCHINDA  KUETE  ROBERT</t>
  </si>
  <si>
    <t>P120218248461N</t>
  </si>
  <si>
    <t>KEVINE NKWENTI CHO</t>
  </si>
  <si>
    <t>P018417679636E</t>
  </si>
  <si>
    <t>P069716716869A</t>
  </si>
  <si>
    <t>MOTAP</t>
  </si>
  <si>
    <t>P037817740822W</t>
  </si>
  <si>
    <t>GUIADEM TCHEMOGNE</t>
  </si>
  <si>
    <t>P049216699416W</t>
  </si>
  <si>
    <t>BESSEM SUSAN EPRESON</t>
  </si>
  <si>
    <t>P038512130844K</t>
  </si>
  <si>
    <t>EMANI ATEBA</t>
  </si>
  <si>
    <t>DANIEL CYRILLE</t>
  </si>
  <si>
    <t>P118117486072K</t>
  </si>
  <si>
    <t>CHABANGA EKOLE DAVID</t>
  </si>
  <si>
    <t>M122018655638T</t>
  </si>
  <si>
    <t>LYCEE DE NYABESSANG</t>
  </si>
  <si>
    <t>P018212549800W</t>
  </si>
  <si>
    <t>ZOUBEIROU</t>
  </si>
  <si>
    <t>P029100574372T</t>
  </si>
  <si>
    <t>DJIPAP TSOUPOU</t>
  </si>
  <si>
    <t>P048416624289Y</t>
  </si>
  <si>
    <t>MICHEL NICOLE</t>
  </si>
  <si>
    <t>P117116075414R</t>
  </si>
  <si>
    <t>P029118466793E</t>
  </si>
  <si>
    <t>LARE</t>
  </si>
  <si>
    <t>PREST/SECS AEROPORTUAIRES</t>
  </si>
  <si>
    <t>M020300028783P</t>
  </si>
  <si>
    <t>STE TRANSIT AIR BUSINESS SARL</t>
  </si>
  <si>
    <t>T.A.B. SARL</t>
  </si>
  <si>
    <t>P097317906772C</t>
  </si>
  <si>
    <t>Motoum Simo</t>
  </si>
  <si>
    <t>P017511666301U</t>
  </si>
  <si>
    <t>NJILO WAMBO</t>
  </si>
  <si>
    <t>P059214130052T</t>
  </si>
  <si>
    <t>NJAHE FRANKLINE KIA</t>
  </si>
  <si>
    <t>NJAHE FRANLINE</t>
  </si>
  <si>
    <t>P019318498719G</t>
  </si>
  <si>
    <t>KASI SHABELIN AJIKA</t>
  </si>
  <si>
    <t>P088718378286N</t>
  </si>
  <si>
    <t>TAMO CHINDA</t>
  </si>
  <si>
    <t>ERIC ARMANDO</t>
  </si>
  <si>
    <t>P118617757516B</t>
  </si>
  <si>
    <t>NESTOR VISI NSAHBARA C/O</t>
  </si>
  <si>
    <t>SOLID CONSTRUCTION</t>
  </si>
  <si>
    <t>P098217448390X</t>
  </si>
  <si>
    <t>ANDRE THEOPHILE</t>
  </si>
  <si>
    <t>P127600481347E</t>
  </si>
  <si>
    <t>DJEUKWE</t>
  </si>
  <si>
    <t>P122517834093M</t>
  </si>
  <si>
    <t>ANGUISSA ABEGA ARSENE</t>
  </si>
  <si>
    <t>" SOLUTION SERVICES PLUS"</t>
  </si>
  <si>
    <t>FINANCIAL LOBBING</t>
  </si>
  <si>
    <t>M102116567498Z</t>
  </si>
  <si>
    <t>RAPID RESPONSE INVESTMENT CORPORATION S.A</t>
  </si>
  <si>
    <t>2RI</t>
  </si>
  <si>
    <t>P118316665443W</t>
  </si>
  <si>
    <t>MENJIKOUE</t>
  </si>
  <si>
    <t>P116318542924S</t>
  </si>
  <si>
    <t>ANDRE ERNEST</t>
  </si>
  <si>
    <t>P097317183761P</t>
  </si>
  <si>
    <t>ATONG HENRY NSHOM</t>
  </si>
  <si>
    <t>P122016400345T</t>
  </si>
  <si>
    <t>MARY KILA</t>
  </si>
  <si>
    <t>P059818065245Z</t>
  </si>
  <si>
    <t>DARAM</t>
  </si>
  <si>
    <t>P055716333826T</t>
  </si>
  <si>
    <t>ETUDES &amp; CONSEILS EN GESTION</t>
  </si>
  <si>
    <t>M030100011890U</t>
  </si>
  <si>
    <t>FD CONSULTING SARL</t>
  </si>
  <si>
    <t>FD CONSULTING</t>
  </si>
  <si>
    <t>P018217608238R</t>
  </si>
  <si>
    <t>ETEME NOMO MAGLOIRE CASTOR</t>
  </si>
  <si>
    <t>P128212145523B</t>
  </si>
  <si>
    <t>MBENA SEBASTIEN ARISTIDE</t>
  </si>
  <si>
    <t>P047817605462N</t>
  </si>
  <si>
    <t>SUAYO POUOKEM</t>
  </si>
  <si>
    <t>P019517755130Q</t>
  </si>
  <si>
    <t>CHEMSI epse NGONG</t>
  </si>
  <si>
    <t>REGINA YUANDANG</t>
  </si>
  <si>
    <t>P019117067378G</t>
  </si>
  <si>
    <t>TCHUISSI SIABO</t>
  </si>
  <si>
    <t>LEONEL BORIS</t>
  </si>
  <si>
    <t>P027313914371F</t>
  </si>
  <si>
    <t>KATOH MUEA ALEXIS</t>
  </si>
  <si>
    <t>KATOH</t>
  </si>
  <si>
    <t>P122017431254T</t>
  </si>
  <si>
    <t>TANEYO ALEXIS</t>
  </si>
  <si>
    <t>P116618474460D</t>
  </si>
  <si>
    <t>SOBJOU</t>
  </si>
  <si>
    <t>BENOIT (ETS SOBJOU)</t>
  </si>
  <si>
    <t>MOULIN A ECRASSE</t>
  </si>
  <si>
    <t>P069316821552X</t>
  </si>
  <si>
    <t>CLONEL MICHEAL</t>
  </si>
  <si>
    <t>P070217927160M</t>
  </si>
  <si>
    <t>MAEVA ( ETS LE SALON 360 NAIL 'N' STYLE)</t>
  </si>
  <si>
    <t>P059017128235B</t>
  </si>
  <si>
    <t>NSON</t>
  </si>
  <si>
    <t>GILBERT JAM</t>
  </si>
  <si>
    <t>P122017060908Y</t>
  </si>
  <si>
    <t>KENGNE MIRENE CLAIRE TEL 699835258</t>
  </si>
  <si>
    <t>P036815075935M</t>
  </si>
  <si>
    <t>MOHNKONG</t>
  </si>
  <si>
    <t>USMANU KANGHAWAH</t>
  </si>
  <si>
    <t>P118312736130Y</t>
  </si>
  <si>
    <t>NATANG NAKOUA EPSE COCAULT MARTHE ANDREE</t>
  </si>
  <si>
    <t>ZAMBO BAR</t>
  </si>
  <si>
    <t>P108014596340J</t>
  </si>
  <si>
    <t>ALBERTINE JULIE CARINE</t>
  </si>
  <si>
    <t>P017817737297D</t>
  </si>
  <si>
    <t>P015512601915P</t>
  </si>
  <si>
    <t>RIM A MBOUSSI</t>
  </si>
  <si>
    <t>P047617294977Y</t>
  </si>
  <si>
    <t>MAKUNE FONGANG</t>
  </si>
  <si>
    <t>P019017140414D</t>
  </si>
  <si>
    <t>OUMAROU HAMAN WABI</t>
  </si>
  <si>
    <t>P099218481139F</t>
  </si>
  <si>
    <t>FORCHAP</t>
  </si>
  <si>
    <t>BEDIVE CHAPAJONG</t>
  </si>
  <si>
    <t>P048000499153K</t>
  </si>
  <si>
    <t>FRIENDSHIP BUSINESS CENTRE</t>
  </si>
  <si>
    <t>P038517920610S</t>
  </si>
  <si>
    <t>IJANG OLIVIA MBACHAM</t>
  </si>
  <si>
    <t>P015300126203L</t>
  </si>
  <si>
    <t>NING FORCHU</t>
  </si>
  <si>
    <t>M041416807184W</t>
  </si>
  <si>
    <t>L'AMICALE BASSA BATI MPO'O DE NSAPE</t>
  </si>
  <si>
    <t>A.B.B.M.N</t>
  </si>
  <si>
    <t>P057418171664D</t>
  </si>
  <si>
    <t>MBENDE SOPHIE HELENE</t>
  </si>
  <si>
    <t>ETS MBENDE _DECO</t>
  </si>
  <si>
    <t>M072416886963B</t>
  </si>
  <si>
    <t>SOCIETE PW2 BTP SARL</t>
  </si>
  <si>
    <t>BTP, PEINTURE, STAFF, PLOMBERIE, ELECTRICITE, MENUISERIE, PRESTATION DE SERVICE, COMMERCE GENERAL</t>
  </si>
  <si>
    <t>P118718503050Q</t>
  </si>
  <si>
    <t>GRH</t>
  </si>
  <si>
    <t>P097618367920B</t>
  </si>
  <si>
    <t>NKENDJA WANDJI</t>
  </si>
  <si>
    <t>P018817590492Z</t>
  </si>
  <si>
    <t>DIAGAYETE BELEO</t>
  </si>
  <si>
    <t>P019317826046M</t>
  </si>
  <si>
    <t>Youssoufa,</t>
  </si>
  <si>
    <t>Hamadou,</t>
  </si>
  <si>
    <t>P099025247666Y</t>
  </si>
  <si>
    <t>VENTE ROUES</t>
  </si>
  <si>
    <t>P057116311429D</t>
  </si>
  <si>
    <t>AGBAKAEGBE NWABOEZE</t>
  </si>
  <si>
    <t>M091000033537L</t>
  </si>
  <si>
    <t>IMMACULATE CONSTRUCTION COMPANY LTD</t>
  </si>
  <si>
    <t>VENTE JUS + QUINCAILLERIE</t>
  </si>
  <si>
    <t>P079012517014U</t>
  </si>
  <si>
    <t>BALKISSOU OUSMANOU</t>
  </si>
  <si>
    <t>M082518309074E</t>
  </si>
  <si>
    <t>FERME DE BANGOULAP</t>
  </si>
  <si>
    <t>FDB</t>
  </si>
  <si>
    <t>P126917560213N</t>
  </si>
  <si>
    <t>M100900029633G</t>
  </si>
  <si>
    <t>SCI ARENA PLAZA</t>
  </si>
  <si>
    <t>P107917769569R</t>
  </si>
  <si>
    <t>BATIP BARTHELEMY.</t>
  </si>
  <si>
    <t>"ETS BARTHOS"</t>
  </si>
  <si>
    <t>P058112505269U</t>
  </si>
  <si>
    <t>ALAIN DOMINIQUE</t>
  </si>
  <si>
    <t>P018516631915F</t>
  </si>
  <si>
    <t>OBI IFEANYI STEPHEN</t>
  </si>
  <si>
    <t>P078312420075S</t>
  </si>
  <si>
    <t>ILO INNOCENT</t>
  </si>
  <si>
    <t>ETS ILO INNOCENT</t>
  </si>
  <si>
    <t>P029518343688A</t>
  </si>
  <si>
    <t>RAIHANA MOUSSA</t>
  </si>
  <si>
    <t>M016017758622A</t>
  </si>
  <si>
    <t>LYCEE BILINGUE DE MBALMAYO</t>
  </si>
  <si>
    <t>P069617092505D</t>
  </si>
  <si>
    <t>CHI HARISON NDOH</t>
  </si>
  <si>
    <t>P068618468811F</t>
  </si>
  <si>
    <t>GABRIEL MBAKOA</t>
  </si>
  <si>
    <t>MINAJI</t>
  </si>
  <si>
    <t>P117112584672A</t>
  </si>
  <si>
    <t>TOKOU ANASTHASIA</t>
  </si>
  <si>
    <t>P129818482017Z</t>
  </si>
  <si>
    <t>DJIFACK FIDELE</t>
  </si>
  <si>
    <t>APICULTURE, AGROELEVAGE</t>
  </si>
  <si>
    <t>M041116861347A</t>
  </si>
  <si>
    <t>GIC DES APICULTEURS DE BAKONG-BAZOU</t>
  </si>
  <si>
    <t>GIC APIBAK</t>
  </si>
  <si>
    <t>M021000033435D</t>
  </si>
  <si>
    <t>COLLEGE POLYVALENT TCHOUMI</t>
  </si>
  <si>
    <t>COLL.POLYVALENT TCHOUMI</t>
  </si>
  <si>
    <t>TECHNICIEN ÉLECTRIQUE</t>
  </si>
  <si>
    <t>P018917525465N</t>
  </si>
  <si>
    <t>LEMOFOUET DJOUMESSI</t>
  </si>
  <si>
    <t>M071300046531W</t>
  </si>
  <si>
    <t>DIFFUSION PRINT SARL</t>
  </si>
  <si>
    <t>P089817807634U</t>
  </si>
  <si>
    <t>NDAYOU LAMBECHE</t>
  </si>
  <si>
    <t>LYDIE BLANDINE</t>
  </si>
  <si>
    <t>P028916311735S</t>
  </si>
  <si>
    <t>EYONG BETTY BESSEM</t>
  </si>
  <si>
    <t>(ETS BESSEM TRANSPORT)</t>
  </si>
  <si>
    <t>P014800508522B</t>
  </si>
  <si>
    <t>NKUIKA EMMANUEL</t>
  </si>
  <si>
    <t>M022317951741U</t>
  </si>
  <si>
    <t>KHEOPS</t>
  </si>
  <si>
    <t>P048417858374L</t>
  </si>
  <si>
    <t>TSAACE</t>
  </si>
  <si>
    <t>P038712490281T</t>
  </si>
  <si>
    <t>LEPALEU MARTIAL</t>
  </si>
  <si>
    <t>LEPALEU</t>
  </si>
  <si>
    <t>P078412548466N</t>
  </si>
  <si>
    <t>MEUMADJE JANINE FLORE</t>
  </si>
  <si>
    <t>P118517879606T</t>
  </si>
  <si>
    <t>AYI</t>
  </si>
  <si>
    <t>LUCAS PATRICE</t>
  </si>
  <si>
    <t>P038916946735C</t>
  </si>
  <si>
    <t>TANGA CYRUS</t>
  </si>
  <si>
    <t>AJEH</t>
  </si>
  <si>
    <t>P090318464342M</t>
  </si>
  <si>
    <t>DJUEMETA</t>
  </si>
  <si>
    <t>P128818510206R</t>
  </si>
  <si>
    <t>OPERATEUR MACHINE</t>
  </si>
  <si>
    <t>P049716973922A</t>
  </si>
  <si>
    <t>MELINGUI BEYINA</t>
  </si>
  <si>
    <t>NOEL ROLAND</t>
  </si>
  <si>
    <t>P057218360637Q</t>
  </si>
  <si>
    <t>CHIAMBAH SHAWN</t>
  </si>
  <si>
    <t>ANKGHUAMBOM</t>
  </si>
  <si>
    <t>P019916667325R</t>
  </si>
  <si>
    <t>TCHOUAKE</t>
  </si>
  <si>
    <t>PAULETTE AIMEE</t>
  </si>
  <si>
    <t>P079216048980B</t>
  </si>
  <si>
    <t>FOTSING NZONSANG ROMUALD DEBY</t>
  </si>
  <si>
    <t>( ETS FOTSING TEXTILE )</t>
  </si>
  <si>
    <t>P107317186007C</t>
  </si>
  <si>
    <t>EKEMEZIE</t>
  </si>
  <si>
    <t>DAVID IFEANYI</t>
  </si>
  <si>
    <t>P108216874243F</t>
  </si>
  <si>
    <t>EMILIA NAMONDO NGANDO</t>
  </si>
  <si>
    <t>P020217140239Z</t>
  </si>
  <si>
    <t>ALOTA</t>
  </si>
  <si>
    <t>SYLVIE SUE</t>
  </si>
  <si>
    <t>M109917257853K</t>
  </si>
  <si>
    <t>EP BAMENDJO</t>
  </si>
  <si>
    <t>P078517760339G</t>
  </si>
  <si>
    <t>P096614424999G</t>
  </si>
  <si>
    <t>P053600120478L</t>
  </si>
  <si>
    <t>AMOUGOU DENISE</t>
  </si>
  <si>
    <t>"LES FLORALIES"</t>
  </si>
  <si>
    <t>P129518330657K</t>
  </si>
  <si>
    <t>MURIELLE RAPHAELLE</t>
  </si>
  <si>
    <t>P097616054123S</t>
  </si>
  <si>
    <t>DJOUSSI MBA</t>
  </si>
  <si>
    <t>P116012413327D</t>
  </si>
  <si>
    <t>KOM  NORBERT</t>
  </si>
  <si>
    <t>KOM NORBERT</t>
  </si>
  <si>
    <t>P106517462545L</t>
  </si>
  <si>
    <t>P035916901426H</t>
  </si>
  <si>
    <t>DIEBO EPSE PONDO</t>
  </si>
  <si>
    <t>P077317896255R</t>
  </si>
  <si>
    <t>Dassi epse kengne</t>
  </si>
  <si>
    <t>P117812260942G</t>
  </si>
  <si>
    <t>SIEYOJI</t>
  </si>
  <si>
    <t>DUVAL EIMERY</t>
  </si>
  <si>
    <t>P010417592876U</t>
  </si>
  <si>
    <t>MFONGOURAIN ABOU AFIZOU</t>
  </si>
  <si>
    <t>P068016055473S</t>
  </si>
  <si>
    <t>DZOGNING TELEZING EPSE TCHUINTE</t>
  </si>
  <si>
    <t>JOEL FLORE</t>
  </si>
  <si>
    <t>P078412670823P</t>
  </si>
  <si>
    <t>MOUKO TONTON ROSTAND</t>
  </si>
  <si>
    <t>MOUKO</t>
  </si>
  <si>
    <t>P058812149081H</t>
  </si>
  <si>
    <t>FOGANG SOH</t>
  </si>
  <si>
    <t>M012014379655M</t>
  </si>
  <si>
    <t>EGO GROUP COMPANY LIMITED</t>
  </si>
  <si>
    <t>P068915969760L</t>
  </si>
  <si>
    <t>ESSONO BETYENG EPSE BOUA MADELEINE DORIANE</t>
  </si>
  <si>
    <t>P019116022803K</t>
  </si>
  <si>
    <t>TIZE MAHA TERI</t>
  </si>
  <si>
    <t>P019918018576Y</t>
  </si>
  <si>
    <t>SIKATI SAGNAK</t>
  </si>
  <si>
    <t>M111812728703Z</t>
  </si>
  <si>
    <t>FONDAT° MEDICALE SAINT SYLVESTRE SARL</t>
  </si>
  <si>
    <t>FONDATION MEDICALE SAINT SYLVESTRE SARL</t>
  </si>
  <si>
    <t>P036014638302D</t>
  </si>
  <si>
    <t>FOE NEE ZOGO OLOMO</t>
  </si>
  <si>
    <t>M101616987309Q</t>
  </si>
  <si>
    <t>SUCCESSION KAMSI JACQUES</t>
  </si>
  <si>
    <t>M061717246297H</t>
  </si>
  <si>
    <t>EP MINSE</t>
  </si>
  <si>
    <t>P077117910502N</t>
  </si>
  <si>
    <t>MIMBO</t>
  </si>
  <si>
    <t>P067817725116A</t>
  </si>
  <si>
    <t>NGOSSO DANIEL</t>
  </si>
  <si>
    <t>(NGOSSO MARINE ENGINEERING AND SRVICES LTD)</t>
  </si>
  <si>
    <t>P029416329122W</t>
  </si>
  <si>
    <t>ETS UNITED TRADING</t>
  </si>
  <si>
    <t>EKE SUZANNE</t>
  </si>
  <si>
    <t>P037616117057R</t>
  </si>
  <si>
    <t>P098517701472E</t>
  </si>
  <si>
    <t>WONTCHEU CHRISTELLE</t>
  </si>
  <si>
    <t>P037416600171M</t>
  </si>
  <si>
    <t>SOFEU BOGNE</t>
  </si>
  <si>
    <t>P049017694626J</t>
  </si>
  <si>
    <t>M011017108441N</t>
  </si>
  <si>
    <t>ASSOCIATION D'APPUI A LA PROTECTION DE L'ENVIRONNEMENT ET DU DEVELOPPEMENT AGRICOLE</t>
  </si>
  <si>
    <t>AAPENDA</t>
  </si>
  <si>
    <t>CONTRIBUER A LA CONSERVATION DE LA BIODIVERSITE ET DES ECOSYSTEMES FORESTIERES-SENSIBILISER LA POPULATION RURALE SUR L'IMPORTANCE DE PROTEGER L'ENVIRONNEMENT-APPUYER LES PROJETS VIABLES DANS LE DOMAIN</t>
  </si>
  <si>
    <t>P037813438251B</t>
  </si>
  <si>
    <t>WATEU EPSE NGOUNOU</t>
  </si>
  <si>
    <t>VALERIE BERTRICE</t>
  </si>
  <si>
    <t>P038117695271C</t>
  </si>
  <si>
    <t>CHEIKH HAROUNA</t>
  </si>
  <si>
    <t>P048716621760G</t>
  </si>
  <si>
    <t>TCHAPTCHET ACHILLE.</t>
  </si>
  <si>
    <t>P126215976577L</t>
  </si>
  <si>
    <t>P047616359285B</t>
  </si>
  <si>
    <t>P117915999418B</t>
  </si>
  <si>
    <t>CHIDO IGWE</t>
  </si>
  <si>
    <t>CHRISTONUS</t>
  </si>
  <si>
    <t>P126812413030S</t>
  </si>
  <si>
    <t>NGO BISSECK EPSE NWAHA BEATRICE</t>
  </si>
  <si>
    <t>P049116715788M</t>
  </si>
  <si>
    <t>NDZAHOUNGOUA SIMON</t>
  </si>
  <si>
    <t>P057217322939X</t>
  </si>
  <si>
    <t>P089812733017Q</t>
  </si>
  <si>
    <t>NDANDJI FOKO</t>
  </si>
  <si>
    <t>JINNY LAURE</t>
  </si>
  <si>
    <t>P049318031556D</t>
  </si>
  <si>
    <t>TANIE YENGWA</t>
  </si>
  <si>
    <t>BOREL ARMAND</t>
  </si>
  <si>
    <t>P017312578395B</t>
  </si>
  <si>
    <t>PEGUIPE PHOUONZONG JEAN CALVINPEG</t>
  </si>
  <si>
    <t>PEGUIPE PHOUONZONG JEAN CALVIN</t>
  </si>
  <si>
    <t>P119718443408N</t>
  </si>
  <si>
    <t>LOBE SOSSO EITEL FAUSTIN.</t>
  </si>
  <si>
    <t>P057812652491H</t>
  </si>
  <si>
    <t>DJIKE JEAN RAPHAEL</t>
  </si>
  <si>
    <t>ETS QUEENS RESIDENCE</t>
  </si>
  <si>
    <t>P059916402290C</t>
  </si>
  <si>
    <t>MOUHAMADOU NAZIROU IBN</t>
  </si>
  <si>
    <t>QUINCAILLERIE ET DIVERS</t>
  </si>
  <si>
    <t>P079418197124H</t>
  </si>
  <si>
    <t>DOUNGMO NZOYEM</t>
  </si>
  <si>
    <t>P086117910051A</t>
  </si>
  <si>
    <t>NGO NYEM Epse NGWANG</t>
  </si>
  <si>
    <t>P068917832516N</t>
  </si>
  <si>
    <t>NGUEMENI NKONKEP</t>
  </si>
  <si>
    <t>M032318123909C</t>
  </si>
  <si>
    <t>SCI SITAME</t>
  </si>
  <si>
    <t>P088715304935T</t>
  </si>
  <si>
    <t>P107417752240L</t>
  </si>
  <si>
    <t>P028216331001L</t>
  </si>
  <si>
    <t>HERICK</t>
  </si>
  <si>
    <t>P018217691151D</t>
  </si>
  <si>
    <t>OPHILIA MANJIEH</t>
  </si>
  <si>
    <t>P098417807221Z</t>
  </si>
  <si>
    <t>NDOTE</t>
  </si>
  <si>
    <t>ANNIE L OR</t>
  </si>
  <si>
    <t>VENTE DE LUBRIFIANTS ET COMMERCE</t>
  </si>
  <si>
    <t>P058711545826N</t>
  </si>
  <si>
    <t>MEFOLAGAP TONLE</t>
  </si>
  <si>
    <t>P048117292608Z</t>
  </si>
  <si>
    <t>TUEMGUE</t>
  </si>
  <si>
    <t>JOSIANE PASCALINE AIMÉE</t>
  </si>
  <si>
    <t>P122017510297J</t>
  </si>
  <si>
    <t>MOUENDE ALPHONSE</t>
  </si>
  <si>
    <t>P069017709297W</t>
  </si>
  <si>
    <t>ABDOURAHAMANOU MBAROGA</t>
  </si>
  <si>
    <t>P099317809400D</t>
  </si>
  <si>
    <t>P027715199096Z</t>
  </si>
  <si>
    <t>TANG MPOT ELANGA</t>
  </si>
  <si>
    <t>P128217497388X</t>
  </si>
  <si>
    <t>BISSE BELL</t>
  </si>
  <si>
    <t>P060017620845A</t>
  </si>
  <si>
    <t>NGEMETAH</t>
  </si>
  <si>
    <t>KINGSLY FOULUH</t>
  </si>
  <si>
    <t>P048416408312W</t>
  </si>
  <si>
    <t>DIVINE NJI</t>
  </si>
  <si>
    <t>P096517810849A</t>
  </si>
  <si>
    <t>ADAMOU Epouse NJIKE</t>
  </si>
  <si>
    <t>VENTE TISSUS ET PAGNES</t>
  </si>
  <si>
    <t>P017416827984S</t>
  </si>
  <si>
    <t>PEKA'A EPSE MOLOU</t>
  </si>
  <si>
    <t>AICHETOU ZOJETOU</t>
  </si>
  <si>
    <t>P049112351776N</t>
  </si>
  <si>
    <t>HENRIETTE PULCHERIE</t>
  </si>
  <si>
    <t>M022416429608B</t>
  </si>
  <si>
    <t>STE UWS SARL</t>
  </si>
  <si>
    <t>P127413265337H</t>
  </si>
  <si>
    <t>LEUDO ANNIETTE</t>
  </si>
  <si>
    <t>P107218070581D</t>
  </si>
  <si>
    <t>ESSOBE</t>
  </si>
  <si>
    <t>P019412626083S</t>
  </si>
  <si>
    <t>MEKOGUEM TCHAMOLOGNE</t>
  </si>
  <si>
    <t>P038612130740P</t>
  </si>
  <si>
    <t>WAINZI BENETT LIMEN</t>
  </si>
  <si>
    <t>(ETS NATIONAL DEVELOPMENT GATEWAY (NADEG))</t>
  </si>
  <si>
    <t>HEBERGEMENT-BAR</t>
  </si>
  <si>
    <t>P056100152620C</t>
  </si>
  <si>
    <t>CHOUEGOUNG</t>
  </si>
  <si>
    <t>CCE GL/MAT.INFORMATIQ/MAINTENANCE</t>
  </si>
  <si>
    <t>M081412144900T</t>
  </si>
  <si>
    <t>LIFE COMPUTING &amp; STATIONNERY</t>
  </si>
  <si>
    <t>L C S SARL</t>
  </si>
  <si>
    <t>P056814737590L</t>
  </si>
  <si>
    <t>KAMBEU EPOUSE YOUOVOP WAFO</t>
  </si>
  <si>
    <t>CACAO</t>
  </si>
  <si>
    <t>P019616969373M</t>
  </si>
  <si>
    <t>MBIEH</t>
  </si>
  <si>
    <t>CHRISANTOS</t>
  </si>
  <si>
    <t>P086818519374Q</t>
  </si>
  <si>
    <t>P099118059148Q</t>
  </si>
  <si>
    <t>MAFOCTCHU TANEFO VANESSA</t>
  </si>
  <si>
    <t>M112316347498G</t>
  </si>
  <si>
    <t>HVAKO CULTURAL &amp; DEVELOPMENT ASSOCIATION</t>
  </si>
  <si>
    <t>(HVA.CU.D.A)</t>
  </si>
  <si>
    <t>P049518282061K</t>
  </si>
  <si>
    <t>TEUPO KOUATAN</t>
  </si>
  <si>
    <t>CAROLINE GLADYCE</t>
  </si>
  <si>
    <t>M022517559112S</t>
  </si>
  <si>
    <t>CITINOVA SARL</t>
  </si>
  <si>
    <t>P019418346468Z</t>
  </si>
  <si>
    <t>kana</t>
  </si>
  <si>
    <t>voltai</t>
  </si>
  <si>
    <t>P032518375774W</t>
  </si>
  <si>
    <t>P038517553682G</t>
  </si>
  <si>
    <t>NUGHA NGOPAH</t>
  </si>
  <si>
    <t>P059718110967C</t>
  </si>
  <si>
    <t>CLAUDINE YOLANDE</t>
  </si>
  <si>
    <t>P098417748644P</t>
  </si>
  <si>
    <t>Djafta</t>
  </si>
  <si>
    <t>P057217710070Q</t>
  </si>
  <si>
    <t>NGUIBOU</t>
  </si>
  <si>
    <t>P127616420717N</t>
  </si>
  <si>
    <t>MOTUE MIRREILLE MATHIEU</t>
  </si>
  <si>
    <t>P068817729793F</t>
  </si>
  <si>
    <t>JENETH  BUIFON</t>
  </si>
  <si>
    <t>M011000032078E</t>
  </si>
  <si>
    <t>STE IMMOBILIERE INTERNATIONALE DU CAM.</t>
  </si>
  <si>
    <t>SOCIMCAM SA</t>
  </si>
  <si>
    <t>P067617847586Y</t>
  </si>
  <si>
    <t>ERIC NDAM</t>
  </si>
  <si>
    <t>P017418258869A</t>
  </si>
  <si>
    <t>ABDOULAYE ISSEINI</t>
  </si>
  <si>
    <t>P019018319047L</t>
  </si>
  <si>
    <t>MATCHA</t>
  </si>
  <si>
    <t>YANNICK ARISTIDES</t>
  </si>
  <si>
    <t>M092015116718S</t>
  </si>
  <si>
    <t>ETS T AND J</t>
  </si>
  <si>
    <t>P019517491090N</t>
  </si>
  <si>
    <t>MARY SIH</t>
  </si>
  <si>
    <t>P106716289164H</t>
  </si>
  <si>
    <t>DOZIE RUFUS OBIECHEFU</t>
  </si>
  <si>
    <t>VENTE POISSONS CONGELES</t>
  </si>
  <si>
    <t>P095300015093B</t>
  </si>
  <si>
    <t>MBOGLEN MARCEL VICTOR</t>
  </si>
  <si>
    <t>M082316018715Q</t>
  </si>
  <si>
    <t>OKEMAYA SARL</t>
  </si>
  <si>
    <t>PRODUCTION AGROPASTORALE ET TRANSFORMATION DES PRODUITS</t>
  </si>
  <si>
    <t>P018317656988Y</t>
  </si>
  <si>
    <t>CLEARANCE VERLA</t>
  </si>
  <si>
    <t>P098916098350M</t>
  </si>
  <si>
    <t>M072116297494X</t>
  </si>
  <si>
    <t>Z.E.L</t>
  </si>
  <si>
    <t>DEDOUANEMENT-LOGISTIQUE ET TRANSPORT-COMMERCE GENERAL-TRANSPORT TERRESTRE</t>
  </si>
  <si>
    <t>P129416984470B</t>
  </si>
  <si>
    <t>ROBLAISE</t>
  </si>
  <si>
    <t>P019016097288S</t>
  </si>
  <si>
    <t>ARMIYAOU</t>
  </si>
  <si>
    <t>P026816729936U</t>
  </si>
  <si>
    <t>NGO MBELECK EPSE ONAMBELE</t>
  </si>
  <si>
    <t>THERESE JEANNE</t>
  </si>
  <si>
    <t>P058012418315C</t>
  </si>
  <si>
    <t>P059016674674J</t>
  </si>
  <si>
    <t>YAKA NKONJE</t>
  </si>
  <si>
    <t>P020016323660W</t>
  </si>
  <si>
    <t>UGWUOKE SAMUEL EBUKA</t>
  </si>
  <si>
    <t>P014317775163H</t>
  </si>
  <si>
    <t>KAMSU EPSE FOTSO</t>
  </si>
  <si>
    <t>P088012617335G</t>
  </si>
  <si>
    <t>YAH PATIENCE NGINDOH</t>
  </si>
  <si>
    <t>P117916605019D</t>
  </si>
  <si>
    <t>UGWU VITUS ANAYO</t>
  </si>
  <si>
    <t>ETS LADEN AUTO</t>
  </si>
  <si>
    <t>P108716496759H</t>
  </si>
  <si>
    <t>MESUE CLIFFORT NZEGE</t>
  </si>
  <si>
    <t>M052416719280X</t>
  </si>
  <si>
    <t>MAVIE GROUP'S SARL</t>
  </si>
  <si>
    <t>P068717082185Z</t>
  </si>
  <si>
    <t>AYATEBE MENGUE</t>
  </si>
  <si>
    <t>MARTHE CLAIRETTE</t>
  </si>
  <si>
    <t>P050217705231F</t>
  </si>
  <si>
    <t>NDJIOMENI</t>
  </si>
  <si>
    <t>ARLAND</t>
  </si>
  <si>
    <t>P122016138412S</t>
  </si>
  <si>
    <t>ATEUFACK PHILIPPE</t>
  </si>
  <si>
    <t>P099815998383L</t>
  </si>
  <si>
    <t>ABAKA MANTEIBOU</t>
  </si>
  <si>
    <t>ETS LE LOGONE</t>
  </si>
  <si>
    <t>P109617445546X</t>
  </si>
  <si>
    <t>P066517603029T</t>
  </si>
  <si>
    <t>TEKONG</t>
  </si>
  <si>
    <t>CATHERINE FLORE</t>
  </si>
  <si>
    <t>P048012261914C</t>
  </si>
  <si>
    <t>CHIA JOSEPH YUH</t>
  </si>
  <si>
    <t>ETS CHIA</t>
  </si>
  <si>
    <t>P069017824174D</t>
  </si>
  <si>
    <t>MBAMASSA</t>
  </si>
  <si>
    <t>WINIFRED MANKAH</t>
  </si>
  <si>
    <t>P019217943558W</t>
  </si>
  <si>
    <t>ETOUKE ELLOBE</t>
  </si>
  <si>
    <t>P098616411790D</t>
  </si>
  <si>
    <t>LAURENT SYLVAIN</t>
  </si>
  <si>
    <t>P013512499061M</t>
  </si>
  <si>
    <t>DJOMO EPSEE EMTCHEU</t>
  </si>
  <si>
    <t>P129718184318E</t>
  </si>
  <si>
    <t>TIOMELA DOUANLA DE GAULLE</t>
  </si>
  <si>
    <t>P018618091929D</t>
  </si>
  <si>
    <t>P048512642824Q</t>
  </si>
  <si>
    <t>FANTA DJAHABEU</t>
  </si>
  <si>
    <t>AMEL YANNICK</t>
  </si>
  <si>
    <t>Driver</t>
  </si>
  <si>
    <t>P019117702920N</t>
  </si>
  <si>
    <t>ARREY EMMANUEL ARREY</t>
  </si>
  <si>
    <t>HEBERGEMENT ET PRESTATIONS DE SERVICES</t>
  </si>
  <si>
    <t>P059316496295F</t>
  </si>
  <si>
    <t>KENGNE FOTSO JOËL</t>
  </si>
  <si>
    <t>WILLIAM ETS MOTEL BILBOQUET</t>
  </si>
  <si>
    <t>COUTURE ET MERCERIE</t>
  </si>
  <si>
    <t>P017516037510T</t>
  </si>
  <si>
    <t>YAKELE EMAH ÉPOUSE SAKAR</t>
  </si>
  <si>
    <t>P028717759736U</t>
  </si>
  <si>
    <t>JOUMESSI</t>
  </si>
  <si>
    <t>P078500482046Z</t>
  </si>
  <si>
    <t>TCHIPKA ADELINE FLORE</t>
  </si>
  <si>
    <t>M119000011852W</t>
  </si>
  <si>
    <t>SEDUC PRIVE LAIC LIT</t>
  </si>
  <si>
    <t>P055700213212R</t>
  </si>
  <si>
    <t>TODJO</t>
  </si>
  <si>
    <t>P017215775926T</t>
  </si>
  <si>
    <t>MENDOUGA MVOGO</t>
  </si>
  <si>
    <t>P049012261153M</t>
  </si>
  <si>
    <t>DJONZOH TATSINKOU</t>
  </si>
  <si>
    <t>NICOLE CHRISTELLE</t>
  </si>
  <si>
    <t>P128900574916J</t>
  </si>
  <si>
    <t>LYDIA EKEMA</t>
  </si>
  <si>
    <t>P054818445489Q</t>
  </si>
  <si>
    <t>SETCHOUENG KOUMEGNE EP. FOKOM ROSE</t>
  </si>
  <si>
    <t>P049018433702P</t>
  </si>
  <si>
    <t>NKWANG PEHUIE</t>
  </si>
  <si>
    <t>P058200415169X</t>
  </si>
  <si>
    <t>TOUM</t>
  </si>
  <si>
    <t>ANDRE APOTRES</t>
  </si>
  <si>
    <t>P058118312404D</t>
  </si>
  <si>
    <t>TCHEMTCHOUA TCHENDJE</t>
  </si>
  <si>
    <t>P109017690479Y</t>
  </si>
  <si>
    <t>AZEUNA</t>
  </si>
  <si>
    <t>MARTINE SELESTINE</t>
  </si>
  <si>
    <t>P087416923772R</t>
  </si>
  <si>
    <t>DELPHINE (ÉTABLISSEMENT D &amp; F)</t>
  </si>
  <si>
    <t>P028618270865N</t>
  </si>
  <si>
    <t>Mbe1</t>
  </si>
  <si>
    <t>Water</t>
  </si>
  <si>
    <t>COMMUNAUTE</t>
  </si>
  <si>
    <t>M012517518011D</t>
  </si>
  <si>
    <t>COMMUNAUTE BALENG DE DOUALA</t>
  </si>
  <si>
    <t>CBD</t>
  </si>
  <si>
    <t>M050500024427M</t>
  </si>
  <si>
    <t>SECADIMP SARL</t>
  </si>
  <si>
    <t>P066500373585H</t>
  </si>
  <si>
    <t>TSOPGUE DAVID</t>
  </si>
  <si>
    <t>P098416324113R</t>
  </si>
  <si>
    <t>NGO MANYO</t>
  </si>
  <si>
    <t>SOLANGE NADÈGE EPSE MBOUE</t>
  </si>
  <si>
    <t>LABORATOIRE D'ANALYSES MEDICALES</t>
  </si>
  <si>
    <t>M081712640095E</t>
  </si>
  <si>
    <t>PLATEFORME DE DIAGNOSTIC MEDICAL</t>
  </si>
  <si>
    <t>DE DOUALA. "PDMD" S.A</t>
  </si>
  <si>
    <t>P057612758160B</t>
  </si>
  <si>
    <t>NOUTCHA FEUNKEU EPSEE TADONGTSA</t>
  </si>
  <si>
    <t>DENISE HONOREE</t>
  </si>
  <si>
    <t>P068812441039E</t>
  </si>
  <si>
    <t>DOUMA  NTONGA BISCOTINE TONTINE</t>
  </si>
  <si>
    <t>DOUMA NTONGA</t>
  </si>
  <si>
    <t>P018517931692B</t>
  </si>
  <si>
    <t>nyangono epse nlom</t>
  </si>
  <si>
    <t>Sandrine laurenne</t>
  </si>
  <si>
    <t>P109416998225D</t>
  </si>
  <si>
    <t>NWABUISI</t>
  </si>
  <si>
    <t>JOHN UGOCHUKWU</t>
  </si>
  <si>
    <t>P029416713175Q</t>
  </si>
  <si>
    <t>MENKAM LELE ADELINE</t>
  </si>
  <si>
    <t>M112015210575T</t>
  </si>
  <si>
    <t>ABGS SARL</t>
  </si>
  <si>
    <t>ABGS</t>
  </si>
  <si>
    <t>P117715630821A</t>
  </si>
  <si>
    <t>P017012748178D</t>
  </si>
  <si>
    <t>JOGO CHOUNA</t>
  </si>
  <si>
    <t>P028312483867T</t>
  </si>
  <si>
    <t>DJIEUDOM HONORINEDJI</t>
  </si>
  <si>
    <t>DJIEUDOM HONORINE</t>
  </si>
  <si>
    <t>P122017080113A</t>
  </si>
  <si>
    <t>SONWA NOUTEZE RONEL JOACHIM</t>
  </si>
  <si>
    <t>P128416651566J</t>
  </si>
  <si>
    <t>P098118332441J</t>
  </si>
  <si>
    <t>NAHNYONG GALABE</t>
  </si>
  <si>
    <t>PRESTATIONS DE SERVICES ESTHETIQUE COIFFURE ...</t>
  </si>
  <si>
    <t>P070216326908G</t>
  </si>
  <si>
    <t>NDJIMOU BANG LOUISE CLAIRE (ETS NDJIMOU FASHION STYLE)</t>
  </si>
  <si>
    <t>P037712338764M</t>
  </si>
  <si>
    <t>CHETEU MICHELCHE</t>
  </si>
  <si>
    <t>CHETEU MICHEL</t>
  </si>
  <si>
    <t>P129218501400R</t>
  </si>
  <si>
    <t>TIATSOP TAMEKOU</t>
  </si>
  <si>
    <t>P117312518063Z</t>
  </si>
  <si>
    <t>P127512497531K</t>
  </si>
  <si>
    <t>NZUIDJEU GERALD NOEL</t>
  </si>
  <si>
    <t>P107415327914J</t>
  </si>
  <si>
    <t>JADA</t>
  </si>
  <si>
    <t>M041116832538R</t>
  </si>
  <si>
    <t>SOLIDARITE DES JEUNES ORIGINAIRES DE L'EXTREME-NORD (S0ENKA)</t>
  </si>
  <si>
    <t>P017317093467P</t>
  </si>
  <si>
    <t>COMMRERCANTE</t>
  </si>
  <si>
    <t>P088616835576M</t>
  </si>
  <si>
    <t>MEFODAM</t>
  </si>
  <si>
    <t>BA A CSP</t>
  </si>
  <si>
    <t>P117100325096F</t>
  </si>
  <si>
    <t>NGATCHUI ERICK BLAISE</t>
  </si>
  <si>
    <t>P018015985861Z</t>
  </si>
  <si>
    <t>NWORAH OKECHUKWU STALEY</t>
  </si>
  <si>
    <t>P018616859396E</t>
  </si>
  <si>
    <t>GILLIAN NTARIBOH EYONG</t>
  </si>
  <si>
    <t>P010617744785J</t>
  </si>
  <si>
    <t>P122016681326R</t>
  </si>
  <si>
    <t>ALI BALARABE</t>
  </si>
  <si>
    <t>P115114412569T</t>
  </si>
  <si>
    <t>P068018501782G</t>
  </si>
  <si>
    <t>VIVIAN NGUM CHI NDIFOR NGWA</t>
  </si>
  <si>
    <t>P019917556003R</t>
  </si>
  <si>
    <t>TSAJIO</t>
  </si>
  <si>
    <t>ROSPHIN BAUREAL</t>
  </si>
  <si>
    <t>P108117696680Y</t>
  </si>
  <si>
    <t>MEYI DJOKO</t>
  </si>
  <si>
    <t>P109418373895C</t>
  </si>
  <si>
    <t>NZENU MATIO</t>
  </si>
  <si>
    <t>FLEUR WINE CARLENE</t>
  </si>
  <si>
    <t>P015616665967J</t>
  </si>
  <si>
    <t>MONFAGUIE</t>
  </si>
  <si>
    <t>COMMERCE GENERAL/IMPORT/EXPORT</t>
  </si>
  <si>
    <t>P089218163167N</t>
  </si>
  <si>
    <t>P088212619840Q</t>
  </si>
  <si>
    <t>MERHAWIT TESFAY EPSE FOHTUNG</t>
  </si>
  <si>
    <t>DISTRIBUTION, REPRÉSENTATION, INDUSTRIE</t>
  </si>
  <si>
    <t>M081812717496M</t>
  </si>
  <si>
    <t>SOCIÉTÉ TILA SARL</t>
  </si>
  <si>
    <t>P118417795566P</t>
  </si>
  <si>
    <t>P016600032937A</t>
  </si>
  <si>
    <t>AWONO ZOGO</t>
  </si>
  <si>
    <t>P089618504671F</t>
  </si>
  <si>
    <t>NYAM ESSOME</t>
  </si>
  <si>
    <t>ROGER STYVE</t>
  </si>
  <si>
    <t>M022517615182D</t>
  </si>
  <si>
    <t>PROJET D'ELIMINATION DE L'ONCHOCERCOSE ET DES MALADIES TROPICALES NÉGLIGÉES (MTN)</t>
  </si>
  <si>
    <t>SANTÉ PUBLIQUE ÉLIMINATION DES MALADIES TROPICALES NÉGLIGÉES</t>
  </si>
  <si>
    <t>P067716297977M</t>
  </si>
  <si>
    <t>RUFIN GERARD</t>
  </si>
  <si>
    <t>M052318247030P</t>
  </si>
  <si>
    <t>RAHAF-CHOOSE SARL</t>
  </si>
  <si>
    <t>P015000290960L</t>
  </si>
  <si>
    <t>P106817772517B</t>
  </si>
  <si>
    <t>TCHONANG PATU ELEONORE</t>
  </si>
  <si>
    <t>P016917298913A</t>
  </si>
  <si>
    <t>M031912757455D</t>
  </si>
  <si>
    <t>DIAMOND PRO MECANICS SARL</t>
  </si>
  <si>
    <t>P039018010195Z</t>
  </si>
  <si>
    <t>TCHINDA NDE</t>
  </si>
  <si>
    <t>M102117059734Z</t>
  </si>
  <si>
    <t>ENIEG PRIVEE LAIQUE BILINGUE DE BANSOA</t>
  </si>
  <si>
    <t>M091917155830Y</t>
  </si>
  <si>
    <t>APEE LYCÉE DE GARGA LIMBONA</t>
  </si>
  <si>
    <t>P110317664654Y</t>
  </si>
  <si>
    <t>SHY BABATAK ROMARIO</t>
  </si>
  <si>
    <t>P026118036997S</t>
  </si>
  <si>
    <t>P018115420118R</t>
  </si>
  <si>
    <t>FADIMATOU SALI</t>
  </si>
  <si>
    <t>M092417990909T</t>
  </si>
  <si>
    <t>SUCCESSION MPELE MPELE JEAN AIME</t>
  </si>
  <si>
    <t>P037912288444Q</t>
  </si>
  <si>
    <t>NSIYAPZE ABD ALLAH</t>
  </si>
  <si>
    <t>P045818373073X</t>
  </si>
  <si>
    <t>TCHAPTCHET NEE NJIOKOU</t>
  </si>
  <si>
    <t>P047017687368Q</t>
  </si>
  <si>
    <t>NOUTANAWO  KOLIOU JULIETTE</t>
  </si>
  <si>
    <t>P109117713045B</t>
  </si>
  <si>
    <t>FOTIO FOTSA</t>
  </si>
  <si>
    <t>P077917851261N</t>
  </si>
  <si>
    <t>EKOKA LONGUE.</t>
  </si>
  <si>
    <t>DEBLANCHARD.</t>
  </si>
  <si>
    <t>P018317777819E</t>
  </si>
  <si>
    <t>PANOU DOMGMO</t>
  </si>
  <si>
    <t>Bertin Achille</t>
  </si>
  <si>
    <t>P048417452124D</t>
  </si>
  <si>
    <t>MBOUOMA NGACHILI RAIMETOU</t>
  </si>
  <si>
    <t>P028812706826E</t>
  </si>
  <si>
    <t>FOTEU NGUEMBOU</t>
  </si>
  <si>
    <t>SMALL TRADER</t>
  </si>
  <si>
    <t>P040517526237E</t>
  </si>
  <si>
    <t>MONKEM TSAYEM</t>
  </si>
  <si>
    <t>M122017045641N</t>
  </si>
  <si>
    <t>STE COOPERATIVE SIMPLIFIEE DES PRODUCTEURS DE COTON DE MIZUKE</t>
  </si>
  <si>
    <t>P050317570767K</t>
  </si>
  <si>
    <t>NNOLGA NDOBE HARIS</t>
  </si>
  <si>
    <t>(ETS NNOLGA)</t>
  </si>
  <si>
    <t>COMMERCE GENERAL,PRESTATIONS DE SERVICES,IMPORT-EXPORT,BTP ETC....</t>
  </si>
  <si>
    <t>P015212704778H</t>
  </si>
  <si>
    <t>P118717205572F</t>
  </si>
  <si>
    <t>NKEM EYOGO PULCHERIE</t>
  </si>
  <si>
    <t>P127517851069K</t>
  </si>
  <si>
    <t>M081017244175B</t>
  </si>
  <si>
    <t>E PROT CEPCA DSCHANG VILLE</t>
  </si>
  <si>
    <t>P018117280699F</t>
  </si>
  <si>
    <t>P070117967143B</t>
  </si>
  <si>
    <t>MAFOCK NZODJOU</t>
  </si>
  <si>
    <t>P017616382886E</t>
  </si>
  <si>
    <t>P017617036568Y</t>
  </si>
  <si>
    <t>P087000220446W</t>
  </si>
  <si>
    <t>FOWAJUH JOMO KENYATTA MBU</t>
  </si>
  <si>
    <t>P018816664073T</t>
  </si>
  <si>
    <t>P057918097423A</t>
  </si>
  <si>
    <t>ASSEN BOUNDI EPSE NDOUMI</t>
  </si>
  <si>
    <t>P057516610622B</t>
  </si>
  <si>
    <t>NGOUFAN OTSINE</t>
  </si>
  <si>
    <t>ARMAND YVES</t>
  </si>
  <si>
    <t>P026200343703S</t>
  </si>
  <si>
    <t>EYONG BISSONG</t>
  </si>
  <si>
    <t>P019012270910M</t>
  </si>
  <si>
    <t>P117817657162X</t>
  </si>
  <si>
    <t>THERESE MARIE HORTENSE</t>
  </si>
  <si>
    <t>M022416423479Q</t>
  </si>
  <si>
    <t>FINANCIA CAPITAL CONSEIL</t>
  </si>
  <si>
    <t>COIFFURE, MANUCURE, PETIT COMMERCE</t>
  </si>
  <si>
    <t>P108518107931S</t>
  </si>
  <si>
    <t>MEMBOT MEKOUENG</t>
  </si>
  <si>
    <t>P069417684312F</t>
  </si>
  <si>
    <t>SIEMEDJI</t>
  </si>
  <si>
    <t>GABRIEL SIRANO</t>
  </si>
  <si>
    <t>P088616598998C</t>
  </si>
  <si>
    <t>NGAFFO MBOFFE</t>
  </si>
  <si>
    <t>M022116184309C</t>
  </si>
  <si>
    <t>STÉ ADHIBA SARL</t>
  </si>
  <si>
    <t>P056517803739L</t>
  </si>
  <si>
    <t>NGASSAM PASCALINE LAURE</t>
  </si>
  <si>
    <t>P039618434252P</t>
  </si>
  <si>
    <t>MOMO TATSIANDA</t>
  </si>
  <si>
    <t>P128217715947R</t>
  </si>
  <si>
    <t>NTOUE NJINGOUMBE</t>
  </si>
  <si>
    <t>CHARLOTTE BLANDINE</t>
  </si>
  <si>
    <t>VENTE DES JOUETS POUR ENFANTS</t>
  </si>
  <si>
    <t>P019716625574F</t>
  </si>
  <si>
    <t>ALIOUM ABDOULWAHABOU</t>
  </si>
  <si>
    <t>P038117706059W</t>
  </si>
  <si>
    <t>DIEUDONNE DONGMO</t>
  </si>
  <si>
    <t>TSCHAFFACK</t>
  </si>
  <si>
    <t>M032218011117B</t>
  </si>
  <si>
    <t>ASSOCIATION STOP POLLUTION</t>
  </si>
  <si>
    <t>ASPOL</t>
  </si>
  <si>
    <t>M082417023806G</t>
  </si>
  <si>
    <t>SWEET HEART BAKERY LIMITED PLC</t>
  </si>
  <si>
    <t>SWEET HEART BAKERY</t>
  </si>
  <si>
    <t>P018412585909D</t>
  </si>
  <si>
    <t>MOHAMADOU ABDOUL MADJIDJI</t>
  </si>
  <si>
    <t>ETS MOHAMADOU ABDOUL MADJIDJI</t>
  </si>
  <si>
    <t>P069217999167F</t>
  </si>
  <si>
    <t>ALEGA YOMO</t>
  </si>
  <si>
    <t>M031814141392J</t>
  </si>
  <si>
    <t>GRPE SCOL BIL PRIVE LAIC LES ETOILES</t>
  </si>
  <si>
    <t>P109317775713D</t>
  </si>
  <si>
    <t>MPOUMBOU NGUETHUISSI ADELE</t>
  </si>
  <si>
    <t>P059017814548Q</t>
  </si>
  <si>
    <t>FODJI DE TIWA SIFFO KEVINA</t>
  </si>
  <si>
    <t>ETS QUEEN ELISABERTH</t>
  </si>
  <si>
    <t>P018912673653N</t>
  </si>
  <si>
    <t>ADAM TAHA</t>
  </si>
  <si>
    <t>M022517627750M</t>
  </si>
  <si>
    <t>GROUPE SCOLAIRE BILINGUE PRIVE LA DIVINITE</t>
  </si>
  <si>
    <t>GSBP LA DIVINITE</t>
  </si>
  <si>
    <t>M089400003577P</t>
  </si>
  <si>
    <t>SOLENA SARL</t>
  </si>
  <si>
    <t>P117900460622B</t>
  </si>
  <si>
    <t>KUNGE MARCELLINE</t>
  </si>
  <si>
    <t>P045600135956J</t>
  </si>
  <si>
    <t>NYUIKY SAMUEL</t>
  </si>
  <si>
    <t>M092518041167W</t>
  </si>
  <si>
    <t>SUCCESSION NKAINFON PEFOURA SAMUEL</t>
  </si>
  <si>
    <t>SNPS</t>
  </si>
  <si>
    <t>P019517965305E</t>
  </si>
  <si>
    <t>AICHA SOULEYMANOU ÉPOUSE YOUSSOUF</t>
  </si>
  <si>
    <t>P020218145162H</t>
  </si>
  <si>
    <t>EZÉCHIEL BERTIN</t>
  </si>
  <si>
    <t>P047512719364Z</t>
  </si>
  <si>
    <t>GEST.MAINS ŒUVRE TEMP.&amp; ACT.CONNEXES</t>
  </si>
  <si>
    <t>P076100284082F</t>
  </si>
  <si>
    <t>P087418338671R</t>
  </si>
  <si>
    <t>KAYORE YENKUNG MANNET</t>
  </si>
  <si>
    <t>P040117021790Q</t>
  </si>
  <si>
    <t>M072318433262A</t>
  </si>
  <si>
    <t>UNIVERSAL ENERGY CONSULTING GROUP Ltd</t>
  </si>
  <si>
    <t>U.E.C.G. Ltd</t>
  </si>
  <si>
    <t>APPAREIL ELECTROMENAGER</t>
  </si>
  <si>
    <t>P050016498270D</t>
  </si>
  <si>
    <t>M072116330321F</t>
  </si>
  <si>
    <t>GLOBAL LINK OPPORTUNITIES AND BUSINESS CO. LTD</t>
  </si>
  <si>
    <t>GLOBE</t>
  </si>
  <si>
    <t>P028716463060H</t>
  </si>
  <si>
    <t>KENNE YEMETIO</t>
  </si>
  <si>
    <t>M022618413604W</t>
  </si>
  <si>
    <t>PHARMACIE DU FARO SARL</t>
  </si>
  <si>
    <t>P069818332375Y</t>
  </si>
  <si>
    <t>PROMBOU MAHAMAT POUGNONG</t>
  </si>
  <si>
    <t>P050418387428C</t>
  </si>
  <si>
    <t>OBENEBANGHA</t>
  </si>
  <si>
    <t>VICTOR EBONG</t>
  </si>
  <si>
    <t>P010217945953A</t>
  </si>
  <si>
    <t>TAMBEA KEMKA RAFIN</t>
  </si>
  <si>
    <t>P086117209332U</t>
  </si>
  <si>
    <t>P019317932188Y</t>
  </si>
  <si>
    <t>P037517524951N</t>
  </si>
  <si>
    <t>KANA TETSHOUNM BEAUCLAIRE</t>
  </si>
  <si>
    <t>P037500419879Q</t>
  </si>
  <si>
    <t>POULE</t>
  </si>
  <si>
    <t>P016617770724T</t>
  </si>
  <si>
    <t>HOUZAZI</t>
  </si>
  <si>
    <t>P016912480302Z</t>
  </si>
  <si>
    <t>P019912465616X</t>
  </si>
  <si>
    <t>HAMADA ALHADJI</t>
  </si>
  <si>
    <t>ETS HAMADA ALHADJI</t>
  </si>
  <si>
    <t>P122015956473H</t>
  </si>
  <si>
    <t>ENGOME ANTOINETTE</t>
  </si>
  <si>
    <t>EMPLOYE SOCIETE COMETAL</t>
  </si>
  <si>
    <t>P017613700265E</t>
  </si>
  <si>
    <t>FOTSO CELESTIN</t>
  </si>
  <si>
    <t>P117816891800K</t>
  </si>
  <si>
    <t>WANDJA CLAUDE</t>
  </si>
  <si>
    <t>P059617466610W</t>
  </si>
  <si>
    <t>TEKO</t>
  </si>
  <si>
    <t>LIOUS TIKUM</t>
  </si>
  <si>
    <t>P067517152333W</t>
  </si>
  <si>
    <t>BANTIO SONHAFOUO</t>
  </si>
  <si>
    <t>P028817861242K</t>
  </si>
  <si>
    <t>TEDONFOUE DOUANLA</t>
  </si>
  <si>
    <t>P019018434644Z</t>
  </si>
  <si>
    <t>TEKUM</t>
  </si>
  <si>
    <t>GLORY MBUH</t>
  </si>
  <si>
    <t>P037816668055F</t>
  </si>
  <si>
    <t>P049718373882X</t>
  </si>
  <si>
    <t>DJUINE KELICK</t>
  </si>
  <si>
    <t>M112316408685C</t>
  </si>
  <si>
    <t>SAWA SARL</t>
  </si>
  <si>
    <t>P029318342831S</t>
  </si>
  <si>
    <t>P068612268190P</t>
  </si>
  <si>
    <t>GNINTEDEM TADOUNLA IRENEE</t>
  </si>
  <si>
    <t>ETS MAMEKEM</t>
  </si>
  <si>
    <t>P119817979724X</t>
  </si>
  <si>
    <t>FAKI</t>
  </si>
  <si>
    <t>BOUKAR ALIFEI</t>
  </si>
  <si>
    <t>P058316007000T</t>
  </si>
  <si>
    <t>IMMACULATE KUOHTANG MUCHUO EPSE NDUCHIA</t>
  </si>
  <si>
    <t>P028612327829N</t>
  </si>
  <si>
    <t>DILI</t>
  </si>
  <si>
    <t>P077216840987W</t>
  </si>
  <si>
    <t>TABOKEM</t>
  </si>
  <si>
    <t>P086614923841W</t>
  </si>
  <si>
    <t>METANBOU ATABONGMO</t>
  </si>
  <si>
    <t>P108517605549R</t>
  </si>
  <si>
    <t>DJOMO EPSE NDJINKEU TCHAKOUTIO</t>
  </si>
  <si>
    <t>ANNIE NICOLE</t>
  </si>
  <si>
    <t>P038212337321B</t>
  </si>
  <si>
    <t>JOUANZO NOULE EPSE MOUAFO AIMEE</t>
  </si>
  <si>
    <t>M062217380563S</t>
  </si>
  <si>
    <t>SOCIETE NEW GENERATION CONSTRUCTION SARL</t>
  </si>
  <si>
    <t>STE N G C SARL</t>
  </si>
  <si>
    <t>P076517868253G</t>
  </si>
  <si>
    <t>MBEMMO EPSE NOUMSI</t>
  </si>
  <si>
    <t>M021712729360X</t>
  </si>
  <si>
    <t>ALLIANCE GSAC</t>
  </si>
  <si>
    <t>P048716929468J</t>
  </si>
  <si>
    <t>DZEKOM TUEGUEM</t>
  </si>
  <si>
    <t>P117912644637L</t>
  </si>
  <si>
    <t>MANDOU AWAWOU</t>
  </si>
  <si>
    <t>M032018503462X</t>
  </si>
  <si>
    <t>ASSOCIATIONS FEVA DJOSS</t>
  </si>
  <si>
    <t>(F.D)</t>
  </si>
  <si>
    <t>P088015597696X</t>
  </si>
  <si>
    <t>P100217927732U</t>
  </si>
  <si>
    <t>modjimadi</t>
  </si>
  <si>
    <t>anita</t>
  </si>
  <si>
    <t>P127318388422B</t>
  </si>
  <si>
    <t>TACHI KUETE</t>
  </si>
  <si>
    <t>P068317094483D</t>
  </si>
  <si>
    <t>TIADJIO DONGMO</t>
  </si>
  <si>
    <t>M051100039788M</t>
  </si>
  <si>
    <t>MEDIA &amp; LAW CONSEIL SARL</t>
  </si>
  <si>
    <t>P089214594396K</t>
  </si>
  <si>
    <t>WADJIRI OUSMAN</t>
  </si>
  <si>
    <t>P017112416687G</t>
  </si>
  <si>
    <t>ABOUBA OUMAROUET</t>
  </si>
  <si>
    <t>ETS ABOUBA OUMAROU</t>
  </si>
  <si>
    <t>M019417080646K</t>
  </si>
  <si>
    <t>INSPECTORATE OF BASIC EDUCATION NDU</t>
  </si>
  <si>
    <t>YENTOH FLORENCE NDUKONG</t>
  </si>
  <si>
    <t>M042416824034Q</t>
  </si>
  <si>
    <t>SUCCESSION FOUDA ATANGANA MAXIMILIEN</t>
  </si>
  <si>
    <t>SOCIETE LE BUS</t>
  </si>
  <si>
    <t>P015014623450A</t>
  </si>
  <si>
    <t>FUBIS SACFOTZEN</t>
  </si>
  <si>
    <t>P048216436949T</t>
  </si>
  <si>
    <t>NANA KOUAWOUO MARTIAL BRICE</t>
  </si>
  <si>
    <t>ETS NAELLE</t>
  </si>
  <si>
    <t>ORGANISATION DU TRANSPORT DE FRET/IMPORT EXPORT/COMMERCE GENERAL/PRESTATION DE SERVICES</t>
  </si>
  <si>
    <t>P079016379597D</t>
  </si>
  <si>
    <t>BELLA MBOE</t>
  </si>
  <si>
    <t>EMMA NADEGE</t>
  </si>
  <si>
    <t>P069612443189U</t>
  </si>
  <si>
    <t>CHAIBOU ABOUBAKAR</t>
  </si>
  <si>
    <t>P077812353197S</t>
  </si>
  <si>
    <t>SIPE PITOL</t>
  </si>
  <si>
    <t>HENRIETTTE</t>
  </si>
  <si>
    <t>M032318026924Z</t>
  </si>
  <si>
    <t>PHILIPPINE &amp; LINE SERVICES</t>
  </si>
  <si>
    <t>P&amp;L SERVICES</t>
  </si>
  <si>
    <t>P056015965239Y</t>
  </si>
  <si>
    <t>MINSO</t>
  </si>
  <si>
    <t>HONORÉ</t>
  </si>
  <si>
    <t>M082217544887M</t>
  </si>
  <si>
    <t>CABINET SPECIALISE EN INGENIERIE THERMIQUE, ENERGETIQUE ET AGRO-ALIMENTAIRE SARL</t>
  </si>
  <si>
    <t>CSITEA SARL</t>
  </si>
  <si>
    <t>P018917798197A</t>
  </si>
  <si>
    <t>KOUDJA NJIKE</t>
  </si>
  <si>
    <t>P026418121223F</t>
  </si>
  <si>
    <t>SIMO SIPOFO</t>
  </si>
  <si>
    <t>P098715258968M</t>
  </si>
  <si>
    <t>MARLEINE</t>
  </si>
  <si>
    <t>P037212577535K</t>
  </si>
  <si>
    <t>CONSTRUCTION METALLIQUE-MECANIQUE</t>
  </si>
  <si>
    <t>M101914224444A</t>
  </si>
  <si>
    <t>COMMIC SARL</t>
  </si>
  <si>
    <t>P'TIT. COMMERCE</t>
  </si>
  <si>
    <t>P107817154584Z</t>
  </si>
  <si>
    <t>KOUANANG WAWO BERTILLE DEBORA</t>
  </si>
  <si>
    <t>P029817166716N</t>
  </si>
  <si>
    <t>P076517870606C</t>
  </si>
  <si>
    <t>KAMBI  EKOUM</t>
  </si>
  <si>
    <t>P058517067434B</t>
  </si>
  <si>
    <t>ELVIS BRUNO</t>
  </si>
  <si>
    <t>P048017783745W</t>
  </si>
  <si>
    <t>GOND HARIKESH</t>
  </si>
  <si>
    <t>P060116230334P</t>
  </si>
  <si>
    <t>DADJO KOGNOULINE</t>
  </si>
  <si>
    <t>P028512574279C</t>
  </si>
  <si>
    <t>SIMBO MARCELINE YAKAH</t>
  </si>
  <si>
    <t>P029017283616Q</t>
  </si>
  <si>
    <t>ATSAFACK EPSE DONGMO</t>
  </si>
  <si>
    <t>OLIVIA YOLANDE</t>
  </si>
  <si>
    <t>P017317836739U</t>
  </si>
  <si>
    <t>MUNYAH</t>
  </si>
  <si>
    <t>CYNTHIA BUKUM</t>
  </si>
  <si>
    <t>P010017733381N</t>
  </si>
  <si>
    <t>HONRE DILANE</t>
  </si>
  <si>
    <t>P107417740117Z</t>
  </si>
  <si>
    <t>P129518442372W</t>
  </si>
  <si>
    <t>PAMETET TAMNOU</t>
  </si>
  <si>
    <t>P090017138213J</t>
  </si>
  <si>
    <t>DJAKARIYAOU</t>
  </si>
  <si>
    <t>P019617477856F</t>
  </si>
  <si>
    <t>TANMEGNIE TCHABO</t>
  </si>
  <si>
    <t>CHANFOR PAULIN</t>
  </si>
  <si>
    <t>P077517845477T</t>
  </si>
  <si>
    <t>P036517742300F</t>
  </si>
  <si>
    <t>NGNOMBOUWO</t>
  </si>
  <si>
    <t>P017417720233X</t>
  </si>
  <si>
    <t>STELLA AKWA</t>
  </si>
  <si>
    <t>P018212571880Q</t>
  </si>
  <si>
    <t>MESSI EKOBENA</t>
  </si>
  <si>
    <t>P118117693290M</t>
  </si>
  <si>
    <t>BENENGUE</t>
  </si>
  <si>
    <t>P019417176100Z</t>
  </si>
  <si>
    <t>GERVE PLATINI</t>
  </si>
  <si>
    <t>DISTRIBUTION DE PRODUITS SANITAIRES</t>
  </si>
  <si>
    <t>M021616396001G</t>
  </si>
  <si>
    <t>ASSOCIATION CAMEROUNAISE POUR LE DEVELOPPEMENT ET LE BIEN-ETRE</t>
  </si>
  <si>
    <t>P057818527076C</t>
  </si>
  <si>
    <t>NJOYA ZAKARI</t>
  </si>
  <si>
    <t>P049217997701R</t>
  </si>
  <si>
    <t>PEGHOUOKUE MFEPIT INOUSSA</t>
  </si>
  <si>
    <t>TRANSLATION SCES &amp; GENERAL SUPPLIES</t>
  </si>
  <si>
    <t>P068812505327C</t>
  </si>
  <si>
    <t>NFON ERNEST FONYU</t>
  </si>
  <si>
    <t>(TRADO LOGISTICS ENTERPRISE)</t>
  </si>
  <si>
    <t>P078518560889Z</t>
  </si>
  <si>
    <t>MOUAHA LEUBOU INESSE ELYSEE</t>
  </si>
  <si>
    <t>P078217175274D</t>
  </si>
  <si>
    <t>HAMADOU HAMADINA</t>
  </si>
  <si>
    <t>P047612699931B</t>
  </si>
  <si>
    <t>SANDJO WATONG</t>
  </si>
  <si>
    <t>ROGER CHAMBERLIN</t>
  </si>
  <si>
    <t>P038912724660Z</t>
  </si>
  <si>
    <t>NKEMPU NDIANCHI</t>
  </si>
  <si>
    <t>VOLETTE</t>
  </si>
  <si>
    <t>P088216381583C</t>
  </si>
  <si>
    <t>TALLA FOLONG</t>
  </si>
  <si>
    <t>M021912749900F</t>
  </si>
  <si>
    <t>ALL TECHNOLOGIES SARL</t>
  </si>
  <si>
    <t>ALL-TECH SARL</t>
  </si>
  <si>
    <t>P049517568926H</t>
  </si>
  <si>
    <t>YAPAKI SUARL</t>
  </si>
  <si>
    <t>P128818075335G</t>
  </si>
  <si>
    <t>P098018461215M</t>
  </si>
  <si>
    <t>NDOLE MABAMB ARMELLE PELAGIE</t>
  </si>
  <si>
    <t>'' ETS MIM'S SERVICES''</t>
  </si>
  <si>
    <t>P059112638725J</t>
  </si>
  <si>
    <t>COLLINS GHISCARD</t>
  </si>
  <si>
    <t>P025717573370N</t>
  </si>
  <si>
    <t>TCHEKOTIO EPSE METANG</t>
  </si>
  <si>
    <t>P085200484913A</t>
  </si>
  <si>
    <t>MBANG PAULINE</t>
  </si>
  <si>
    <t>"ETS MBANG &amp; FILS"</t>
  </si>
  <si>
    <t>M021200041263Q</t>
  </si>
  <si>
    <t>XP INTERN.ENGIN &amp;CONSULT.SARL</t>
  </si>
  <si>
    <t>XPI .EC SARL</t>
  </si>
  <si>
    <t>P029717616771U</t>
  </si>
  <si>
    <t>BENGYELLA LOUIS NWANA</t>
  </si>
  <si>
    <t>P107218096561X</t>
  </si>
  <si>
    <t>LONTSI MOUAFO</t>
  </si>
  <si>
    <t>P017816725229B</t>
  </si>
  <si>
    <t>EMBOLO MBALLA</t>
  </si>
  <si>
    <t>BERNADETTE ANGELE FLORE</t>
  </si>
  <si>
    <t>P018117635508J</t>
  </si>
  <si>
    <t>NGAKO KAMENI</t>
  </si>
  <si>
    <t>PAULISI</t>
  </si>
  <si>
    <t>P119015630440G</t>
  </si>
  <si>
    <t>NGUETIO POUEMI</t>
  </si>
  <si>
    <t>P010216081336N</t>
  </si>
  <si>
    <t>FEUWO TALLA</t>
  </si>
  <si>
    <t>CABREL DARIL</t>
  </si>
  <si>
    <t>P096918486649Q</t>
  </si>
  <si>
    <t>ZAMBOU KANA</t>
  </si>
  <si>
    <t>COUTURIER-E-</t>
  </si>
  <si>
    <t>P068218368723D</t>
  </si>
  <si>
    <t>TIWANG TAWETSA</t>
  </si>
  <si>
    <t>P129518413379Z</t>
  </si>
  <si>
    <t>FEUZET TCHINGMOU SIHANETJI</t>
  </si>
  <si>
    <t>P038718020357W</t>
  </si>
  <si>
    <t>P079218356826A</t>
  </si>
  <si>
    <t>TAMESSUNG</t>
  </si>
  <si>
    <t>P019018217009T</t>
  </si>
  <si>
    <t>TCHIO ARMAND</t>
  </si>
  <si>
    <t>P127212715523Q</t>
  </si>
  <si>
    <t>FOMEKONG DJOU THEODORE</t>
  </si>
  <si>
    <t>P019517939305Q</t>
  </si>
  <si>
    <t>ISMAEL OSEE</t>
  </si>
  <si>
    <t>P026316658145Y</t>
  </si>
  <si>
    <t>ABOUDI EPSE BASSONG</t>
  </si>
  <si>
    <t>MARTHE LORELLE</t>
  </si>
  <si>
    <t>P080416923983S</t>
  </si>
  <si>
    <t>EDEH EMMANUEL CHUKWUEBUKA</t>
  </si>
  <si>
    <t>P019417841645E</t>
  </si>
  <si>
    <t>NGOMPE FOFOU CHANCELINE INES</t>
  </si>
  <si>
    <t>P019816429048W</t>
  </si>
  <si>
    <t>ABIYA</t>
  </si>
  <si>
    <t>P122016967321B</t>
  </si>
  <si>
    <t>EYEYA ZANGA LOUIS</t>
  </si>
  <si>
    <t>P018012442959T</t>
  </si>
  <si>
    <t>SALDJORO THOMAS</t>
  </si>
  <si>
    <t>P015712637187Q</t>
  </si>
  <si>
    <t>TCHANA EPSEE TOMFEUN</t>
  </si>
  <si>
    <t>P076317435516J</t>
  </si>
  <si>
    <t>MARIE NGUM ÉPOUSE AGHANGU</t>
  </si>
  <si>
    <t>P039313915277X</t>
  </si>
  <si>
    <t>DJITA FODOP</t>
  </si>
  <si>
    <t>ETOO</t>
  </si>
  <si>
    <t>P077916252289G</t>
  </si>
  <si>
    <t>KEPSEU NKOPCHIEU EPSE BAHANAG BABA KINDE</t>
  </si>
  <si>
    <t>CHRISTIANE VALERY</t>
  </si>
  <si>
    <t>P098117745176U</t>
  </si>
  <si>
    <t>DJOUONDZO MBE</t>
  </si>
  <si>
    <t>DECILE</t>
  </si>
  <si>
    <t>M031512315390U</t>
  </si>
  <si>
    <t>SHALOM PLUS INTERNATIONAL</t>
  </si>
  <si>
    <t>P118018466629X</t>
  </si>
  <si>
    <t>REGINA SONE</t>
  </si>
  <si>
    <t>P059118171693D</t>
  </si>
  <si>
    <t>HAMAN VANA</t>
  </si>
  <si>
    <t>P112418016959R</t>
  </si>
  <si>
    <t>NDEH CLETUS FUT</t>
  </si>
  <si>
    <t>VENTE ORNEMENTS VEHICULE</t>
  </si>
  <si>
    <t>P088512645692E</t>
  </si>
  <si>
    <t>NGONGANG MINGUEU LEO ARMEL</t>
  </si>
  <si>
    <t>M111212584947X</t>
  </si>
  <si>
    <t>GIC DES AGRIC ET ELV LES DOIGT VERTS DE DENG-DENG</t>
  </si>
  <si>
    <t>LES DOIGTS VERTS</t>
  </si>
  <si>
    <t>P059416498174C</t>
  </si>
  <si>
    <t>METIEGAM WAFO</t>
  </si>
  <si>
    <t>SERANGE AIME</t>
  </si>
  <si>
    <t>M072517859204J</t>
  </si>
  <si>
    <t>HERMES SPORTING CLUB SARL</t>
  </si>
  <si>
    <t>FABRICATION ET VENTE DES BRIQUES</t>
  </si>
  <si>
    <t>P018416607878W</t>
  </si>
  <si>
    <t>ABOUBAKAR ALHADJI NDJIDDA</t>
  </si>
  <si>
    <t>P119617956104F</t>
  </si>
  <si>
    <t>BATAKE NDONG</t>
  </si>
  <si>
    <t>M061818470003Z</t>
  </si>
  <si>
    <t>KEUMELA CORPORATION DOUALA-CAMEROUN</t>
  </si>
  <si>
    <t>P089016029614T</t>
  </si>
  <si>
    <t>GAINAN KIMBI</t>
  </si>
  <si>
    <t>P107118522921B</t>
  </si>
  <si>
    <t>P069217771148B</t>
  </si>
  <si>
    <t>BELAN MBOMBO RAFIATOU</t>
  </si>
  <si>
    <t>P058616174359T</t>
  </si>
  <si>
    <t>DJAMAL ABDOUL</t>
  </si>
  <si>
    <t>NASIR OUDAR</t>
  </si>
  <si>
    <t>M061812709058F</t>
  </si>
  <si>
    <t>BBAG &amp; MUM DELIGHTS</t>
  </si>
  <si>
    <t>P029716788373N</t>
  </si>
  <si>
    <t>FANDIO CHIENANG</t>
  </si>
  <si>
    <t>HARMONY SANDRA</t>
  </si>
  <si>
    <t>P108918309448E</t>
  </si>
  <si>
    <t>essomba</t>
  </si>
  <si>
    <t>andre François</t>
  </si>
  <si>
    <t>P098613134536U</t>
  </si>
  <si>
    <t>NGWA PAUL SHU</t>
  </si>
  <si>
    <t>ETS BIHBO VENTURES</t>
  </si>
  <si>
    <t>P098516617624C</t>
  </si>
  <si>
    <t>P109316843388R</t>
  </si>
  <si>
    <t>JUNIOR KANTONA. '' ETS K.J.ALL SERVICES''</t>
  </si>
  <si>
    <t>P098018479848U</t>
  </si>
  <si>
    <t>NGNEPI</t>
  </si>
  <si>
    <t>FRANK DARIS</t>
  </si>
  <si>
    <t>P058316922339H</t>
  </si>
  <si>
    <t>ADJOFOGUE DIDIE</t>
  </si>
  <si>
    <t>P029817813132L</t>
  </si>
  <si>
    <t>DOMINIC NFOR</t>
  </si>
  <si>
    <t>P018917753996S</t>
  </si>
  <si>
    <t>Tobel yatou</t>
  </si>
  <si>
    <t>P019116731574C</t>
  </si>
  <si>
    <t>TITUS SAMUEL EKONG</t>
  </si>
  <si>
    <t>P018417514635A</t>
  </si>
  <si>
    <t>-IBRAHIMA</t>
  </si>
  <si>
    <t>P068216302286J</t>
  </si>
  <si>
    <t>NGNINTEDEM DANGHI</t>
  </si>
  <si>
    <t>P069617592857L</t>
  </si>
  <si>
    <t>AMINATOU DJAMILA</t>
  </si>
  <si>
    <t>P028914141125S</t>
  </si>
  <si>
    <t>NDIP NCHENGCHE ISAAC</t>
  </si>
  <si>
    <t>P019318023571A</t>
  </si>
  <si>
    <t>GATSING KAMGANG</t>
  </si>
  <si>
    <t>ARMEL EUGENE</t>
  </si>
  <si>
    <t>P027817754238P</t>
  </si>
  <si>
    <t>VICTORIA NWOYE</t>
  </si>
  <si>
    <t>P119417351372N</t>
  </si>
  <si>
    <t>VIVIANE CAROLE</t>
  </si>
  <si>
    <t>P099017659076G</t>
  </si>
  <si>
    <t>TANKOU CHRYSLAIN R</t>
  </si>
  <si>
    <t>ETS GARAGE DES PETITS GENIES</t>
  </si>
  <si>
    <t>P019418519569K</t>
  </si>
  <si>
    <t>MARTIN KOGGERSON</t>
  </si>
  <si>
    <t>P059915081311N</t>
  </si>
  <si>
    <t>KAMGAING AROLD CHRISTIAN</t>
  </si>
  <si>
    <t>ETS MARKETING QUIRK</t>
  </si>
  <si>
    <t>P129218534329L</t>
  </si>
  <si>
    <t>TANDAH MEKONDJOU</t>
  </si>
  <si>
    <t>DELPHAUT NOEL</t>
  </si>
  <si>
    <t>P012217228909A</t>
  </si>
  <si>
    <t>MEDJOM TIENOU CHRISTELLE CLARISSE</t>
  </si>
  <si>
    <t>P098817972545N</t>
  </si>
  <si>
    <t>KAKENE</t>
  </si>
  <si>
    <t>P058618000221B</t>
  </si>
  <si>
    <t>MOUTCHANG</t>
  </si>
  <si>
    <t>P088417731208K</t>
  </si>
  <si>
    <t>P127317989992K</t>
  </si>
  <si>
    <t>KAMTCHOP</t>
  </si>
  <si>
    <t>P080017725536J</t>
  </si>
  <si>
    <t>KOUHA JIGLA</t>
  </si>
  <si>
    <t>P029512678530K</t>
  </si>
  <si>
    <t>PRECIOUS NZUBE</t>
  </si>
  <si>
    <t>P059918533172D</t>
  </si>
  <si>
    <t>ACHILLE SIMON</t>
  </si>
  <si>
    <t>PREST/SCES-CCE/GL-RESTAURAT°</t>
  </si>
  <si>
    <t>M021612485637Z</t>
  </si>
  <si>
    <t>STE PERLE D'EDEN SARL</t>
  </si>
  <si>
    <t>P078916344955N</t>
  </si>
  <si>
    <t>MDEYHLI HASSAN MOHAMAD</t>
  </si>
  <si>
    <t>P017200367924S</t>
  </si>
  <si>
    <t>PIERRE MAURICE</t>
  </si>
  <si>
    <t>P039917246087T</t>
  </si>
  <si>
    <t>CHRISTOPHE DUPLEX</t>
  </si>
  <si>
    <t>M051817254251G</t>
  </si>
  <si>
    <t>EP BILINGUE DE MENGONG</t>
  </si>
  <si>
    <t>M042116028571P</t>
  </si>
  <si>
    <t>SOLEM SARL</t>
  </si>
  <si>
    <t>P017818437402K</t>
  </si>
  <si>
    <t>ZALOUA NGAWA</t>
  </si>
  <si>
    <t>M062517801588A</t>
  </si>
  <si>
    <t>100 RIVAL SARL</t>
  </si>
  <si>
    <t>100 RIVAL</t>
  </si>
  <si>
    <t>P049117294669W</t>
  </si>
  <si>
    <t>ROSTAND MODESTE</t>
  </si>
  <si>
    <t>RESTAURANT + VBA</t>
  </si>
  <si>
    <t>P078317193781A</t>
  </si>
  <si>
    <t>JOSEPHINE SHILE EPSE LOUANG</t>
  </si>
  <si>
    <t>P010317191487T</t>
  </si>
  <si>
    <t>ABIYA KOURAMA</t>
  </si>
  <si>
    <t>M052517786088L</t>
  </si>
  <si>
    <t>MARC &amp; VICTOIRE</t>
  </si>
  <si>
    <t>MARVIC Sarl</t>
  </si>
  <si>
    <t>P088516618450J</t>
  </si>
  <si>
    <t>CHRISTIAN PARFAIT</t>
  </si>
  <si>
    <t>P028217521624X</t>
  </si>
  <si>
    <t>KUM EWI</t>
  </si>
  <si>
    <t>ALEXIUS</t>
  </si>
  <si>
    <t>P087212481523U</t>
  </si>
  <si>
    <t>YOUBI MICHEL</t>
  </si>
  <si>
    <t>ETS MEGOU DESIGN</t>
  </si>
  <si>
    <t>EXPLOITATION DES CARRIERES</t>
  </si>
  <si>
    <t>M091412146156N</t>
  </si>
  <si>
    <t>CHINA LONGTENG CAMEROUN SARL</t>
  </si>
  <si>
    <t>M112117480175P</t>
  </si>
  <si>
    <t>FEDERATIONS DES SOCIETES COOPERATIVES DES PRODUCTEURS DE COTON DE TCHATIBALI</t>
  </si>
  <si>
    <t>FUSCOOP-CA DE TCHATIBALI</t>
  </si>
  <si>
    <t>M100417781315G</t>
  </si>
  <si>
    <t>NEW HORIZON INTERNATIONAL</t>
  </si>
  <si>
    <t>SCHOOL LIMBE</t>
  </si>
  <si>
    <t>P017117982830F</t>
  </si>
  <si>
    <t>FOMENKEUE</t>
  </si>
  <si>
    <t>P019017813816K</t>
  </si>
  <si>
    <t>JAMES TANJONG</t>
  </si>
  <si>
    <t>SERVICE ARCHIDIOCESE DE YDE</t>
  </si>
  <si>
    <t>M010900027143Q</t>
  </si>
  <si>
    <t>CENC</t>
  </si>
  <si>
    <t>P118212313994F</t>
  </si>
  <si>
    <t>ERIC MUKONG</t>
  </si>
  <si>
    <t>P066400532316F</t>
  </si>
  <si>
    <t>P029412650487G</t>
  </si>
  <si>
    <t>NJIFEKOUOP IBRAHIM</t>
  </si>
  <si>
    <t>BABANGIDA</t>
  </si>
  <si>
    <t>P037918068680L</t>
  </si>
  <si>
    <t>NDAMBA NGONGANG</t>
  </si>
  <si>
    <t>PRESTATIONS MÉDICALES</t>
  </si>
  <si>
    <t>M032318060700Y</t>
  </si>
  <si>
    <t>SECOURS MEDICAL CAMEROUNAIS SARL</t>
  </si>
  <si>
    <t>M012618353979W</t>
  </si>
  <si>
    <t>DEAN DOIGTS FEE</t>
  </si>
  <si>
    <t>DDF</t>
  </si>
  <si>
    <t>P096716357481J</t>
  </si>
  <si>
    <t>NGUI ANDRE CALVAIN</t>
  </si>
  <si>
    <t>" ETS CLINIQUE ST MARTIN "</t>
  </si>
  <si>
    <t>P027812435124P</t>
  </si>
  <si>
    <t>MANEGNIA</t>
  </si>
  <si>
    <t>THERESE FLORE</t>
  </si>
  <si>
    <t>P027400330522D</t>
  </si>
  <si>
    <t>P038816904178B</t>
  </si>
  <si>
    <t>LEON SERGES</t>
  </si>
  <si>
    <t>P079518033389L</t>
  </si>
  <si>
    <t>ELISABETH CORINE</t>
  </si>
  <si>
    <t>P108316657496Z</t>
  </si>
  <si>
    <t>ELEONORE ANNIE</t>
  </si>
  <si>
    <t>P118517505113N</t>
  </si>
  <si>
    <t>YANKAM KOUMTOUZOUA</t>
  </si>
  <si>
    <t>M021912749773C</t>
  </si>
  <si>
    <t>PRECIS AUTO ET SERVICES SARL</t>
  </si>
  <si>
    <t>REPARATION ET VENTE ACCESSOIRES TELEPHONES</t>
  </si>
  <si>
    <t>P028300428975N</t>
  </si>
  <si>
    <t>YONKWA</t>
  </si>
  <si>
    <t>P096215066355W</t>
  </si>
  <si>
    <t>JONTZO</t>
  </si>
  <si>
    <t>M071417236742Z</t>
  </si>
  <si>
    <t>EPA GPE II A ANGOUNOU</t>
  </si>
  <si>
    <t>ENSACHEUR</t>
  </si>
  <si>
    <t>P119616831834H</t>
  </si>
  <si>
    <t>P010017598785M</t>
  </si>
  <si>
    <t>KAMTO KEMMEGNE</t>
  </si>
  <si>
    <t>DONALD JUNIOR</t>
  </si>
  <si>
    <t>P069412589223E</t>
  </si>
  <si>
    <t>TAMNJONG LUIS</t>
  </si>
  <si>
    <t>M101817735856G</t>
  </si>
  <si>
    <t>SHIELD INITIATIVE</t>
  </si>
  <si>
    <t>SHIELD</t>
  </si>
  <si>
    <t>P017616021236C</t>
  </si>
  <si>
    <t>P039218590975C</t>
  </si>
  <si>
    <t>NGAIBI</t>
  </si>
  <si>
    <t>WAIDAMA</t>
  </si>
  <si>
    <t>P018517783102E</t>
  </si>
  <si>
    <t>P017616633578C</t>
  </si>
  <si>
    <t>DJONWE</t>
  </si>
  <si>
    <t>PIRRE</t>
  </si>
  <si>
    <t>P068416402321H</t>
  </si>
  <si>
    <t>WAFFEU CHOUPO.</t>
  </si>
  <si>
    <t>P119517536510Q</t>
  </si>
  <si>
    <t>OBEM ELSIE NDEINGWASA</t>
  </si>
  <si>
    <t>GEN.CONTRACTS &amp; SUPPLIERS,PROVISION</t>
  </si>
  <si>
    <t>P026112260326U</t>
  </si>
  <si>
    <t>MONIKA NGANJE</t>
  </si>
  <si>
    <t>M012317863980N</t>
  </si>
  <si>
    <t>LE LABO SARL</t>
  </si>
  <si>
    <t>P016412604155W</t>
  </si>
  <si>
    <t>P119218488223L</t>
  </si>
  <si>
    <t>LONTSI LONTIO</t>
  </si>
  <si>
    <t>BEAURAIN.</t>
  </si>
  <si>
    <t>P019412587807Y</t>
  </si>
  <si>
    <t>ABANGHANYI TANYI LARRY</t>
  </si>
  <si>
    <t>MEGA MEGA ENTERPRISE</t>
  </si>
  <si>
    <t>P048518518467S</t>
  </si>
  <si>
    <t>P039018087894M</t>
  </si>
  <si>
    <t>Ousseni</t>
  </si>
  <si>
    <t>P056212500774D</t>
  </si>
  <si>
    <t>TEMGA MARC</t>
  </si>
  <si>
    <t>P096617172151L</t>
  </si>
  <si>
    <t>MALONGMO</t>
  </si>
  <si>
    <t>THERESE ODILE</t>
  </si>
  <si>
    <t>P059815213032J</t>
  </si>
  <si>
    <t>ABANDA NYAM</t>
  </si>
  <si>
    <t>JORDAN BONHEUR</t>
  </si>
  <si>
    <t>P078012585024A</t>
  </si>
  <si>
    <t>NJIKE EPSE NZEKAP LADOUCE</t>
  </si>
  <si>
    <t>P048518182340F</t>
  </si>
  <si>
    <t>MIRABEL FUNG</t>
  </si>
  <si>
    <t>P058717448980A</t>
  </si>
  <si>
    <t>ABDULAYI MUSA</t>
  </si>
  <si>
    <t>P050418314722C</t>
  </si>
  <si>
    <t>NJIKAM NJOYA ABOUBAKAR</t>
  </si>
  <si>
    <t>P098417975219Q</t>
  </si>
  <si>
    <t>KWIPYI</t>
  </si>
  <si>
    <t>P122015927162S</t>
  </si>
  <si>
    <t>P122017614764H</t>
  </si>
  <si>
    <t>ESSOUMA ASSOUMOU EMILE DAVID</t>
  </si>
  <si>
    <t>P019717172365L</t>
  </si>
  <si>
    <t>P077216398940K</t>
  </si>
  <si>
    <t>NDULEP EPSE NANA CHRISTINA FILE</t>
  </si>
  <si>
    <t>P038912412665A</t>
  </si>
  <si>
    <t>MOAMIANG ANITA</t>
  </si>
  <si>
    <t>P050016672578G</t>
  </si>
  <si>
    <t>NKILY EMMILIENNE MICHELE</t>
  </si>
  <si>
    <t>Agro-alimentaire</t>
  </si>
  <si>
    <t>M062416840921E</t>
  </si>
  <si>
    <t>GECCA GROUP SARL</t>
  </si>
  <si>
    <t>P057318524586W</t>
  </si>
  <si>
    <t>DOUGLAS MARTIAL</t>
  </si>
  <si>
    <t>P047316711351D</t>
  </si>
  <si>
    <t>BIKOUN ROGER</t>
  </si>
  <si>
    <t>P122016279890A</t>
  </si>
  <si>
    <t>HAPPI HAPPI FAUSTIN SALOMON</t>
  </si>
  <si>
    <t>P067717146864A</t>
  </si>
  <si>
    <t>P057212103082M</t>
  </si>
  <si>
    <t>EDJIBA BRUNO (ETS ESPACE REPRO)</t>
  </si>
  <si>
    <t>M112316252042D</t>
  </si>
  <si>
    <t>KEREN SARL</t>
  </si>
  <si>
    <t>P109118425704E</t>
  </si>
  <si>
    <t>(SW 280 BT)</t>
  </si>
  <si>
    <t>P027114704973C</t>
  </si>
  <si>
    <t>ROGER BELMOND</t>
  </si>
  <si>
    <t>BON SAMARITAIN</t>
  </si>
  <si>
    <t>P090518363095T</t>
  </si>
  <si>
    <t>TEKOUDOU SADEU</t>
  </si>
  <si>
    <t>P049618334513S</t>
  </si>
  <si>
    <t>KAMDEM KAMDEM ARTHUR MARIOS</t>
  </si>
  <si>
    <t>(ETS TRANS UNIVERS)</t>
  </si>
  <si>
    <t>M122316297141C</t>
  </si>
  <si>
    <t>TREADSTONE COMPANY LIMITED</t>
  </si>
  <si>
    <t>M102318104137D</t>
  </si>
  <si>
    <t>CENTRE D'IMPACT POUR LA PAIE ET LA VIE</t>
  </si>
  <si>
    <t>CIPV</t>
  </si>
  <si>
    <t>P018717695660T</t>
  </si>
  <si>
    <t>P068617106579K</t>
  </si>
  <si>
    <t>MAKEMSSONG</t>
  </si>
  <si>
    <t>P122015861885N</t>
  </si>
  <si>
    <t>MBAH ISSOFA</t>
  </si>
  <si>
    <t>P077117660865D</t>
  </si>
  <si>
    <t>AIDE-COMMAERCANT</t>
  </si>
  <si>
    <t>P018715294869K</t>
  </si>
  <si>
    <t>FOKOU CONSTANTIN</t>
  </si>
  <si>
    <t>P027112416260X</t>
  </si>
  <si>
    <t>MAYANG EPSEE REBZABO</t>
  </si>
  <si>
    <t>RABICA</t>
  </si>
  <si>
    <t>P077318492149N</t>
  </si>
  <si>
    <t>GIMA DERIC</t>
  </si>
  <si>
    <t>STYLISTE MODEL</t>
  </si>
  <si>
    <t>P038518433795A</t>
  </si>
  <si>
    <t>SIMEU KENMENI</t>
  </si>
  <si>
    <t>SUZANNE CHRISTELLE</t>
  </si>
  <si>
    <t>P067216908023R</t>
  </si>
  <si>
    <t>DJOUOMBISSI</t>
  </si>
  <si>
    <t>P016900181247Z</t>
  </si>
  <si>
    <t>NGOUMENE ANTOINE</t>
  </si>
  <si>
    <t>P018916658569A</t>
  </si>
  <si>
    <t>P109316589428C</t>
  </si>
  <si>
    <t>CHANTAL MBAYI</t>
  </si>
  <si>
    <t>M102317682995C</t>
  </si>
  <si>
    <t>TRANSPORT HELOU MICHEL</t>
  </si>
  <si>
    <t>P028518479353Q</t>
  </si>
  <si>
    <t>FOGUE TAGNE</t>
  </si>
  <si>
    <t>M052416779103Z</t>
  </si>
  <si>
    <t>AFRICA INVESTMENT CORPORATION SARL</t>
  </si>
  <si>
    <t>M082217527037M</t>
  </si>
  <si>
    <t>CENTRE DES FORMATIONS PROFESSIONNELLES EN ELEVAGE, PISCICULTURE ET AGRICULTURE SPECIALISEES</t>
  </si>
  <si>
    <t>CEFPREPAS SARL</t>
  </si>
  <si>
    <t>M088818208005U</t>
  </si>
  <si>
    <t>ECOLE CEBEC FAMTCHOUET</t>
  </si>
  <si>
    <t>P058418308907R</t>
  </si>
  <si>
    <t>P015512091940P</t>
  </si>
  <si>
    <t>M102217690746R</t>
  </si>
  <si>
    <t>GENERALE DE FABRICATION EN TECHNOLOGIE INDUSTRIELLE SARL</t>
  </si>
  <si>
    <t>GFTI</t>
  </si>
  <si>
    <t>M062416863145J</t>
  </si>
  <si>
    <t>MELAH INFORMATION TECHNOLOGIES CO LTD</t>
  </si>
  <si>
    <t>P098016067366X</t>
  </si>
  <si>
    <t>ROMEO CARLOS</t>
  </si>
  <si>
    <t>P097614778061Q</t>
  </si>
  <si>
    <t>NGOKO MAHAKAM</t>
  </si>
  <si>
    <t>P066217375063P</t>
  </si>
  <si>
    <t>TENDOH MERCY AMOUKAM</t>
  </si>
  <si>
    <t>M071016195119H</t>
  </si>
  <si>
    <t>SCI IMMO-PROMO</t>
  </si>
  <si>
    <t>P087016823002E</t>
  </si>
  <si>
    <t>MAHAMA AMADOU</t>
  </si>
  <si>
    <t>P066012415217W</t>
  </si>
  <si>
    <t>P029117690918H</t>
  </si>
  <si>
    <t>NDIFOUGNA</t>
  </si>
  <si>
    <t>IDRISS MICHEL</t>
  </si>
  <si>
    <t>ALUMETAL</t>
  </si>
  <si>
    <t>P029115203152R</t>
  </si>
  <si>
    <t>PACHIN PACHIN</t>
  </si>
  <si>
    <t>HENRI PARFAIT</t>
  </si>
  <si>
    <t>P087615277891R</t>
  </si>
  <si>
    <t>NKEPMI EPOUSE SIYAPBIE ALIDA MIRETTE AIMEE</t>
  </si>
  <si>
    <t>(ETS ALIDAVE)</t>
  </si>
  <si>
    <t>P107516722466A</t>
  </si>
  <si>
    <t>KOFANE</t>
  </si>
  <si>
    <t>P089815398373J</t>
  </si>
  <si>
    <t>ANSI</t>
  </si>
  <si>
    <t>DANIEL ANNE</t>
  </si>
  <si>
    <t>P066612673543R</t>
  </si>
  <si>
    <t>BUZEFE MUNJONG</t>
  </si>
  <si>
    <t>P046700133416L</t>
  </si>
  <si>
    <t>P097512269236T</t>
  </si>
  <si>
    <t>MAFEGOT THERESE NADEGE</t>
  </si>
  <si>
    <t>ETS MAFEGOT</t>
  </si>
  <si>
    <t>P019117690437L</t>
  </si>
  <si>
    <t>DAOUDA MAMOUDA MAMOUDA</t>
  </si>
  <si>
    <t>P076014685167L</t>
  </si>
  <si>
    <t>YVETTE HONOREE</t>
  </si>
  <si>
    <t>P126500071722B</t>
  </si>
  <si>
    <t>MBOUMBEK FRANCOIS</t>
  </si>
  <si>
    <t>M022618406037X</t>
  </si>
  <si>
    <t>ZION STRUCTURE SARL</t>
  </si>
  <si>
    <t>ZS SARL</t>
  </si>
  <si>
    <t>P087300332634R</t>
  </si>
  <si>
    <t>KAMGAIN TAKOUGANG JENA J.</t>
  </si>
  <si>
    <t>"ETS CANAL EVASION"</t>
  </si>
  <si>
    <t>P097316033397L</t>
  </si>
  <si>
    <t>NGO MANGUELE ISABELLE RUTH</t>
  </si>
  <si>
    <t>ETS PANTHER CLEANING SOLUTIONS</t>
  </si>
  <si>
    <t>M071117781990S</t>
  </si>
  <si>
    <t>GOVERNMENT TEACHERS TRAINING COLLEGE (ENIEG)</t>
  </si>
  <si>
    <t>GTTC AWKA-BAKASSI</t>
  </si>
  <si>
    <t>M072517837191D</t>
  </si>
  <si>
    <t>SUCCESSION EKWALLA BOUMA CHRISTIAN</t>
  </si>
  <si>
    <t>P044317546323T</t>
  </si>
  <si>
    <t>P019716724865H</t>
  </si>
  <si>
    <t>TENYA NKWAHA</t>
  </si>
  <si>
    <t>M062216730293F</t>
  </si>
  <si>
    <t>SMILE LIGHT SARL</t>
  </si>
  <si>
    <t>P057617653985G</t>
  </si>
  <si>
    <t>EBAI FORBI</t>
  </si>
  <si>
    <t>P069316827686Z</t>
  </si>
  <si>
    <t>NYNKEU</t>
  </si>
  <si>
    <t>P097416264768B</t>
  </si>
  <si>
    <t>ANGGRA MORISSA</t>
  </si>
  <si>
    <t>P058716602451Y</t>
  </si>
  <si>
    <t>KOUYATE</t>
  </si>
  <si>
    <t>EPHREM BORIS</t>
  </si>
  <si>
    <t>BUSINESS PERSON</t>
  </si>
  <si>
    <t>P129717534930E</t>
  </si>
  <si>
    <t>CHIO GODWILL NDIFON</t>
  </si>
  <si>
    <t>P069517750757M</t>
  </si>
  <si>
    <t>MATHIAS  EKABOLE  NIYABA</t>
  </si>
  <si>
    <t>P019018369728C</t>
  </si>
  <si>
    <t>NKOA MBONI MATHURIN</t>
  </si>
  <si>
    <t>(ETS MATURITY ENTREPRISE</t>
  </si>
  <si>
    <t>M022217052707N</t>
  </si>
  <si>
    <t>SOCIETE SOPTIAM SARL</t>
  </si>
  <si>
    <t>P039317783791E</t>
  </si>
  <si>
    <t>P068617688246S</t>
  </si>
  <si>
    <t>Tannkeu</t>
  </si>
  <si>
    <t>P118312548781S</t>
  </si>
  <si>
    <t>NGWEUFANG NKWAMEN</t>
  </si>
  <si>
    <t>YANNICK JOSILE</t>
  </si>
  <si>
    <t>P037817441163Z</t>
  </si>
  <si>
    <t>MAKUO FOTIE EPOUSE TEMATIO EUPHRASIE</t>
  </si>
  <si>
    <t>ETS MAKUO &amp; FILS</t>
  </si>
  <si>
    <t>MAINTENANCE ,ENTRETIEN DES ESPACE,PRESTATION DE SERVICES,TRANSPORT,COMMERCE GENERAL,NEGOCE,IMPORT-EXPORT</t>
  </si>
  <si>
    <t>P057512485898G</t>
  </si>
  <si>
    <t>SEBYENDA</t>
  </si>
  <si>
    <t>P098712505515M</t>
  </si>
  <si>
    <t>CHOUTEDEM FOAGUI PASCAL ALEX</t>
  </si>
  <si>
    <t>ETS CHOUTEDEM FOAGUI PASCAL ALEX</t>
  </si>
  <si>
    <t>P045417673091L</t>
  </si>
  <si>
    <t>ZUGANG ADONIS</t>
  </si>
  <si>
    <t>M061817723413G</t>
  </si>
  <si>
    <t>vte œuf</t>
  </si>
  <si>
    <t>P127512219090G</t>
  </si>
  <si>
    <t>FOTSING TAKAM REMY</t>
  </si>
  <si>
    <t>Agent de sante communautaire</t>
  </si>
  <si>
    <t>P039017890061Z</t>
  </si>
  <si>
    <t>AYISSI NGABA</t>
  </si>
  <si>
    <t>P111915764494C</t>
  </si>
  <si>
    <t>P059218544755L</t>
  </si>
  <si>
    <t>ESSAMA BINDJEME</t>
  </si>
  <si>
    <t>M032618476160N</t>
  </si>
  <si>
    <t>Technologies-engineering and services SARL</t>
  </si>
  <si>
    <t>P036714947504D</t>
  </si>
  <si>
    <t>PECKO</t>
  </si>
  <si>
    <t>JEAN SYLVER DADANKEBAN</t>
  </si>
  <si>
    <t>P029518330004P</t>
  </si>
  <si>
    <t>OBIOYO A MEMEE</t>
  </si>
  <si>
    <t>MOUTHE</t>
  </si>
  <si>
    <t>P088416941304Y</t>
  </si>
  <si>
    <t>P127713956661J</t>
  </si>
  <si>
    <t>PARFAIT RICHARD</t>
  </si>
  <si>
    <t>M022118474089E</t>
  </si>
  <si>
    <t>OMEGA CORPORATION</t>
  </si>
  <si>
    <t>OMCO</t>
  </si>
  <si>
    <t>P077512411697C</t>
  </si>
  <si>
    <t>KAMENI PAULIN</t>
  </si>
  <si>
    <t>SODEPA</t>
  </si>
  <si>
    <t>P127517741491A</t>
  </si>
  <si>
    <t>TCHOFFO TSAGUE CHARLES DUVERGALANE</t>
  </si>
  <si>
    <t>(ETS KALIMBA)</t>
  </si>
  <si>
    <t>P129218490440P</t>
  </si>
  <si>
    <t>ARTISANAT MINIER</t>
  </si>
  <si>
    <t>P018016673959Z</t>
  </si>
  <si>
    <t>P039917287671G</t>
  </si>
  <si>
    <t>BOPDA KAMGA</t>
  </si>
  <si>
    <t>WILFRED PRINCE</t>
  </si>
  <si>
    <t>P077818199349H</t>
  </si>
  <si>
    <t>NYAMKA  DOUM  DELPHINE</t>
  </si>
  <si>
    <t>P118316935795S</t>
  </si>
  <si>
    <t>DOBGIMA</t>
  </si>
  <si>
    <t>P069817147286L</t>
  </si>
  <si>
    <t>CORINE ANGÈLE</t>
  </si>
  <si>
    <t>P109518371927B</t>
  </si>
  <si>
    <t>NTSAYEM YEMDJI</t>
  </si>
  <si>
    <t>MARLONNE DIANE</t>
  </si>
  <si>
    <t>P037618097804Q</t>
  </si>
  <si>
    <t>P040118487967C</t>
  </si>
  <si>
    <t>MANUELA NIMPA INGRID CHAPOA.</t>
  </si>
  <si>
    <t>P049317107626S</t>
  </si>
  <si>
    <t>SEN NDOUN JACQUELINE CLAUDETTE</t>
  </si>
  <si>
    <t>P128212755741N</t>
  </si>
  <si>
    <t>P128317155483R</t>
  </si>
  <si>
    <t>NADINE MIRACHELLE</t>
  </si>
  <si>
    <t>P105718491084F</t>
  </si>
  <si>
    <t>NGUEKO EPSE NDIFOSSAP</t>
  </si>
  <si>
    <t>P118818152298B</t>
  </si>
  <si>
    <t>ASANDAN VITALISE AFAYAM</t>
  </si>
  <si>
    <t>(ASANDAN GROUP)</t>
  </si>
  <si>
    <t>P078214929490X</t>
  </si>
  <si>
    <t>TATSABONG FOUOKENG RAOUL ANICET</t>
  </si>
  <si>
    <t>''ETS TAT'S CONSULTING''</t>
  </si>
  <si>
    <t>P057716060241P</t>
  </si>
  <si>
    <t>CHETA SOH</t>
  </si>
  <si>
    <t>M121300048397A</t>
  </si>
  <si>
    <t>WETRANS SARL</t>
  </si>
  <si>
    <t>P109217630981H</t>
  </si>
  <si>
    <t>MAHAMAT ABAKAR SALEH</t>
  </si>
  <si>
    <t>(ETS MK PLUS)</t>
  </si>
  <si>
    <t>COMMERCE GENERAL,IMPORT-EXPORT, TOURISME,PRESTATIONS DE SERVICES ETC...</t>
  </si>
  <si>
    <t>P089618124293R</t>
  </si>
  <si>
    <t>BRIAN BONGDZEM</t>
  </si>
  <si>
    <t>P127714560759X</t>
  </si>
  <si>
    <t>MODJO TEGUEU</t>
  </si>
  <si>
    <t>P047212465588A</t>
  </si>
  <si>
    <t>VENTE DU CHARBON</t>
  </si>
  <si>
    <t>P058118172447H</t>
  </si>
  <si>
    <t>NGOH TOUBE</t>
  </si>
  <si>
    <t>P099518157603H</t>
  </si>
  <si>
    <t>P072518364564Z</t>
  </si>
  <si>
    <t>BETTA VALENTINE VOZABE</t>
  </si>
  <si>
    <t>( CH- 008455 )</t>
  </si>
  <si>
    <t>P097816129110B</t>
  </si>
  <si>
    <t>KENNE TIAKOU EPSE NGOUFO</t>
  </si>
  <si>
    <t>SOLANGE RODRIGUE</t>
  </si>
  <si>
    <t>P069217393410K</t>
  </si>
  <si>
    <t>RIVELAND ANYE</t>
  </si>
  <si>
    <t>(ETS NIFOMBON)</t>
  </si>
  <si>
    <t>P019217754269M</t>
  </si>
  <si>
    <t>TOTUE</t>
  </si>
  <si>
    <t>ULBRICH BOREL</t>
  </si>
  <si>
    <t>EXPLOITATION BUREAUTIQUE</t>
  </si>
  <si>
    <t>P107512299365R</t>
  </si>
  <si>
    <t>CHANI DJOUMEBISSIE</t>
  </si>
  <si>
    <t>LEONIE CARINE</t>
  </si>
  <si>
    <t>P069017881821C</t>
  </si>
  <si>
    <t>FIDELIS ANAM</t>
  </si>
  <si>
    <t>P019816376770F</t>
  </si>
  <si>
    <t>P018516363708C</t>
  </si>
  <si>
    <t>DONKENG KENFACK ERVIS RAOUL</t>
  </si>
  <si>
    <t>« ETS DKER PRINT AND SERVICES »</t>
  </si>
  <si>
    <t>P018916405725Q</t>
  </si>
  <si>
    <t>Indéterminé</t>
  </si>
  <si>
    <t>P122015524381H</t>
  </si>
  <si>
    <t>NTSAMA EMILE ROGER</t>
  </si>
  <si>
    <t>P129716382417G</t>
  </si>
  <si>
    <t>KOUDDA</t>
  </si>
  <si>
    <t>SHIREL</t>
  </si>
  <si>
    <t>P020317984245C</t>
  </si>
  <si>
    <t>FOKOU TAGATSING</t>
  </si>
  <si>
    <t>EMPLOYEE DE BANQUE (CCA)</t>
  </si>
  <si>
    <t>P108116908204X</t>
  </si>
  <si>
    <t>NZANGUE DEMNADJOU</t>
  </si>
  <si>
    <t>DOLIANCE LAURE</t>
  </si>
  <si>
    <t>P078917626022W</t>
  </si>
  <si>
    <t>KEKO TCHIOFFO</t>
  </si>
  <si>
    <t>M122017130782J</t>
  </si>
  <si>
    <t>SOCIÉTÉ COOPÉRATIVE SIMPLIFIÉ DES PRODUCTEURS DE COTON DE GOR 3«SCOOPS PROCOGOR 3»</t>
  </si>
  <si>
    <t>SCOOPS DJAOUDOUK</t>
  </si>
  <si>
    <t>P016212646665R</t>
  </si>
  <si>
    <t>ABBA GONI</t>
  </si>
  <si>
    <t>P017517836780K</t>
  </si>
  <si>
    <t>P068614404895Q</t>
  </si>
  <si>
    <t>KAMENI DEUDJUI</t>
  </si>
  <si>
    <t>P078216839078Y</t>
  </si>
  <si>
    <t>ASSOMO BODO</t>
  </si>
  <si>
    <t>P109616737250K</t>
  </si>
  <si>
    <t>EYONG MALDENI EGBE</t>
  </si>
  <si>
    <t>P047518469408P</t>
  </si>
  <si>
    <t>TCHAKOUTE NJOH</t>
  </si>
  <si>
    <t>RUSSELLE DAMARIS</t>
  </si>
  <si>
    <t>P078318120008A</t>
  </si>
  <si>
    <t>GEORGE TARFON</t>
  </si>
  <si>
    <t>P059216598098D</t>
  </si>
  <si>
    <t>POUPASSIA</t>
  </si>
  <si>
    <t>KEVINE MAYELLE</t>
  </si>
  <si>
    <t>P105312760447Y</t>
  </si>
  <si>
    <t>MOMHA II</t>
  </si>
  <si>
    <t>P039617289726X</t>
  </si>
  <si>
    <t>KUIATCHOU NSANDJON</t>
  </si>
  <si>
    <t>P057718444034G</t>
  </si>
  <si>
    <t>ASSANGA</t>
  </si>
  <si>
    <t>P079117721258X</t>
  </si>
  <si>
    <t>P098516158732H</t>
  </si>
  <si>
    <t>SERAPHINE WIKU.</t>
  </si>
  <si>
    <t>P019918203207T</t>
  </si>
  <si>
    <t>BLANCH DIONE</t>
  </si>
  <si>
    <t>P079818384576D</t>
  </si>
  <si>
    <t>ABDOULAYE AHMAT DJIBRINE</t>
  </si>
  <si>
    <t>P018417871386T</t>
  </si>
  <si>
    <t>NYA NJIKE</t>
  </si>
  <si>
    <t>LILY CAREINE</t>
  </si>
  <si>
    <t>M010318113750D</t>
  </si>
  <si>
    <t>DÉLÉGATION RÉGIONALE DES POSTES ET TÉLÉCOMMUNICATIONS DE L'ADAMAOUA</t>
  </si>
  <si>
    <t>DEREPOSTEL</t>
  </si>
  <si>
    <t>P087217691845M</t>
  </si>
  <si>
    <t>NDASSIE PAGOP EPSE WOUANSI.</t>
  </si>
  <si>
    <t>P079814424513E</t>
  </si>
  <si>
    <t>BELLA MODO</t>
  </si>
  <si>
    <t>P040116614372T</t>
  </si>
  <si>
    <t>DINAZARD MATHIEU</t>
  </si>
  <si>
    <t>P019716669030K</t>
  </si>
  <si>
    <t>POUZA</t>
  </si>
  <si>
    <t>P108316838142Q</t>
  </si>
  <si>
    <t>BABILA SANGNIA</t>
  </si>
  <si>
    <t>P018516799658D</t>
  </si>
  <si>
    <t>YAMAR</t>
  </si>
  <si>
    <t>M112417465322X</t>
  </si>
  <si>
    <t>SOCIÉTÉ CAMEROUNAISE DE SPORT-SANTE</t>
  </si>
  <si>
    <t>SC2S</t>
  </si>
  <si>
    <t>PROMOUVOIR LE DÉVELOPPEMENT ET LA DIFFUSION DU SPORT SANTÉ</t>
  </si>
  <si>
    <t>P089217500955L</t>
  </si>
  <si>
    <t>TOUKAM CHOUMESSI</t>
  </si>
  <si>
    <t>P018012524685G</t>
  </si>
  <si>
    <t>P038117041127C</t>
  </si>
  <si>
    <t>TAMDIE KOAGNE</t>
  </si>
  <si>
    <t>THEOPHILE PATRICE</t>
  </si>
  <si>
    <t>P118317816061E</t>
  </si>
  <si>
    <t>YAMTCHE</t>
  </si>
  <si>
    <t>P058418053699N</t>
  </si>
  <si>
    <t>MENYE EPSE MANGA</t>
  </si>
  <si>
    <t>MADELEINE TEDDY ALINE</t>
  </si>
  <si>
    <t>P068617892762K</t>
  </si>
  <si>
    <t>OLIVIA SOBO</t>
  </si>
  <si>
    <t>M072517868625U</t>
  </si>
  <si>
    <t>MD SERVICES SARL</t>
  </si>
  <si>
    <t>MDS SARL</t>
  </si>
  <si>
    <t>P109116620494T</t>
  </si>
  <si>
    <t>CHARLES NGUM</t>
  </si>
  <si>
    <t>P078112267199A</t>
  </si>
  <si>
    <t>SATCHOP KAMGUE</t>
  </si>
  <si>
    <t>P076400138967P</t>
  </si>
  <si>
    <t>BI EPSEE YONG</t>
  </si>
  <si>
    <t>ROSALINE NYONGO</t>
  </si>
  <si>
    <t>P077511545982W</t>
  </si>
  <si>
    <t>P028918121452J</t>
  </si>
  <si>
    <t>DOUNKENG DASSE2</t>
  </si>
  <si>
    <t>P107216734826D</t>
  </si>
  <si>
    <t>NDONWI JACOB MULAH</t>
  </si>
  <si>
    <t>FORMATION/EDUCATION/ECOLE</t>
  </si>
  <si>
    <t>M012217204567T</t>
  </si>
  <si>
    <t>CENTRE DE FORMATION PROFESSIONNELLE DES METIERS DU SERVICE, DU COMMERCE ET DE L'ACCUEIL</t>
  </si>
  <si>
    <t>CFP-MSCA</t>
  </si>
  <si>
    <t>M041117236018C</t>
  </si>
  <si>
    <t>EP GRAND MENGUE</t>
  </si>
  <si>
    <t>M102518164321H</t>
  </si>
  <si>
    <t>ETS ROPALIA COMPANY</t>
  </si>
  <si>
    <t>P128118046017F</t>
  </si>
  <si>
    <t>CHEUDJOU MUKAM</t>
  </si>
  <si>
    <t>ERICK NOEL</t>
  </si>
  <si>
    <t>M121217591563C</t>
  </si>
  <si>
    <t>GSS NGAMUNGUH</t>
  </si>
  <si>
    <t>P118017898442Z</t>
  </si>
  <si>
    <t>MAKOUFEU epse FOKOUA</t>
  </si>
  <si>
    <t>P037800454132H</t>
  </si>
  <si>
    <t>DONGMO JEAN CALVIN</t>
  </si>
  <si>
    <t>EST MONTAGNARD BUSINESS CENTER</t>
  </si>
  <si>
    <t>M012417636840S</t>
  </si>
  <si>
    <t>SOCIAL MEDIA HANDLING</t>
  </si>
  <si>
    <t>SMH</t>
  </si>
  <si>
    <t>P109017443745G</t>
  </si>
  <si>
    <t>RUBBEN ANENG</t>
  </si>
  <si>
    <t>P079116703777T</t>
  </si>
  <si>
    <t>KENGNE ÉPOUSE NOUMEDEM</t>
  </si>
  <si>
    <t>AMISTINE</t>
  </si>
  <si>
    <t>P069416317732T</t>
  </si>
  <si>
    <t>EKWUGHA FIDELIS IFEANYI</t>
  </si>
  <si>
    <t>P017517539486X</t>
  </si>
  <si>
    <t>NWANKISI</t>
  </si>
  <si>
    <t>JANTET NANBOUM.</t>
  </si>
  <si>
    <t>M012618353747Q</t>
  </si>
  <si>
    <t>PA NDEH &amp; SON LTD</t>
  </si>
  <si>
    <t>P048116723359P</t>
  </si>
  <si>
    <t>P058916258149Q</t>
  </si>
  <si>
    <t>TSAMATA NANGUE</t>
  </si>
  <si>
    <t>P037716733992X</t>
  </si>
  <si>
    <t>M082517987894P</t>
  </si>
  <si>
    <t>Y LOGISTIQUE SARL</t>
  </si>
  <si>
    <t>M122217785234R</t>
  </si>
  <si>
    <t>COMPLEXE INDUSTRIEL ARI</t>
  </si>
  <si>
    <t>CIARI SARL</t>
  </si>
  <si>
    <t>EXTRACTION ET COMMERCIALISATION DES PRODUITS OLEAGINEUX /COMMERCE GENERAL/PRESTATOINS DE SERVICES</t>
  </si>
  <si>
    <t>P069118102125S</t>
  </si>
  <si>
    <t>FOLEFACK EPSE FODJO</t>
  </si>
  <si>
    <t>MAINTENANCE ET REPARAT° DES ENGINS</t>
  </si>
  <si>
    <t>P057012521007E</t>
  </si>
  <si>
    <t>BICK ROBERT</t>
  </si>
  <si>
    <t>ETS MERCAM</t>
  </si>
  <si>
    <t>M111416940257H</t>
  </si>
  <si>
    <t>ASSOCIATION DROIT A L'ASSISTANCE</t>
  </si>
  <si>
    <t>P027512705300U</t>
  </si>
  <si>
    <t>DJIPGANG EPSEE MOUKAM</t>
  </si>
  <si>
    <t>P036100060663W</t>
  </si>
  <si>
    <t>NDE BENIOT</t>
  </si>
  <si>
    <t>P079018212757T</t>
  </si>
  <si>
    <t>VICTOR MBONG</t>
  </si>
  <si>
    <t>P015200249758M</t>
  </si>
  <si>
    <t>TCHAMPDOM EPOUSE KAMGANG JACQUELINE</t>
  </si>
  <si>
    <t>M120616376657Z</t>
  </si>
  <si>
    <t>GIC DES AGRICULTEURS ELEVEURS ET PRESTATAIRES DE SERVICE D'EBOLOWA</t>
  </si>
  <si>
    <t>GIC FRATERNEL</t>
  </si>
  <si>
    <t>PRODUCTION ET LA COMMERCIALISATION DE LA SEMENCE DE MAIS</t>
  </si>
  <si>
    <t>P057816362065R</t>
  </si>
  <si>
    <t>MAHAMANE AWAL</t>
  </si>
  <si>
    <t>P039717199637A</t>
  </si>
  <si>
    <t>KIVINS ALFRED</t>
  </si>
  <si>
    <t>SAKADAI</t>
  </si>
  <si>
    <t>P057818135826Z</t>
  </si>
  <si>
    <t>KWAYE</t>
  </si>
  <si>
    <t>P095912130484K</t>
  </si>
  <si>
    <t>P077712657427E</t>
  </si>
  <si>
    <t>MORE LOEBI</t>
  </si>
  <si>
    <t>EMILIENNE NATHALIE</t>
  </si>
  <si>
    <t>P098516099252X</t>
  </si>
  <si>
    <t>P029117181453H</t>
  </si>
  <si>
    <t>CHUKWUEBUKA ISAAC AJAH</t>
  </si>
  <si>
    <t>P018117604122Q</t>
  </si>
  <si>
    <t>NGAMENI GEORGES</t>
  </si>
  <si>
    <t>(ETS NGAMENI)</t>
  </si>
  <si>
    <t>P017717657459Z</t>
  </si>
  <si>
    <t>TSOPKEM.</t>
  </si>
  <si>
    <t>JOSUÉ.</t>
  </si>
  <si>
    <t>P017916737820D</t>
  </si>
  <si>
    <t>P078715400260D</t>
  </si>
  <si>
    <t>P013317703060A</t>
  </si>
  <si>
    <t>TCHEPINHA ODETTE CLEMENTINE EPSE KAMMENGNE</t>
  </si>
  <si>
    <t>BOULANGERIE/HOTELLERIE/CCE</t>
  </si>
  <si>
    <t>P018700474176R</t>
  </si>
  <si>
    <t>KEUTAKEA NAGOLOUM CARLOS</t>
  </si>
  <si>
    <t>ETS YEM &amp; FILS</t>
  </si>
  <si>
    <t>P037700439568L</t>
  </si>
  <si>
    <t>OBOUGOU</t>
  </si>
  <si>
    <t>M129816188955N</t>
  </si>
  <si>
    <t>ECOLE PRIVEE LAIQUEE LES DAUPHINS</t>
  </si>
  <si>
    <t>EPL LES DAUPHINS</t>
  </si>
  <si>
    <t>M092417055975X</t>
  </si>
  <si>
    <t>LOGIVO</t>
  </si>
  <si>
    <t>P019517738284P</t>
  </si>
  <si>
    <t>KOUTSING TALLA</t>
  </si>
  <si>
    <t>M082416998899T</t>
  </si>
  <si>
    <t>NESTANO GLOBAL LTD</t>
  </si>
  <si>
    <t>P118300381363X</t>
  </si>
  <si>
    <t>NCHIDIANG NEVILLEETS</t>
  </si>
  <si>
    <t>ETS NEVILLE</t>
  </si>
  <si>
    <t>P122015405061H</t>
  </si>
  <si>
    <t>NDEFO KOUNGA EZECHIEL</t>
  </si>
  <si>
    <t>P126312674288U</t>
  </si>
  <si>
    <t>KUMUFUH LAURENTE</t>
  </si>
  <si>
    <t>M112217733337Y</t>
  </si>
  <si>
    <t>KAMASS INTERNATIONAL SARL</t>
  </si>
  <si>
    <t>KAI SARL</t>
  </si>
  <si>
    <t>P017312481568J</t>
  </si>
  <si>
    <t>MANFOUO KEMTSOP</t>
  </si>
  <si>
    <t>P026918281309L</t>
  </si>
  <si>
    <t>CHRISTINA NGUM</t>
  </si>
  <si>
    <t>M122017754131Q</t>
  </si>
  <si>
    <t>LYCEE DE TSINTSUET</t>
  </si>
  <si>
    <t>M042517694651P</t>
  </si>
  <si>
    <t>MI INTERNATIONAL SARL UNIPERSONNELLE</t>
  </si>
  <si>
    <t>P066718113955R</t>
  </si>
  <si>
    <t>TALOU</t>
  </si>
  <si>
    <t>P039116272932W</t>
  </si>
  <si>
    <t>POUDEU TCHOKOTHE</t>
  </si>
  <si>
    <t>FRANCINE VANESSA</t>
  </si>
  <si>
    <t>TOURISME ET LOISIR</t>
  </si>
  <si>
    <t>M112017192493E</t>
  </si>
  <si>
    <t>ASCARAMANO</t>
  </si>
  <si>
    <t>ASSOCIATION CAMEROUNAISE DE RENDONNE ET DE MARCHE NORDIQUE</t>
  </si>
  <si>
    <t>M072318581194Q</t>
  </si>
  <si>
    <t>ETS OUCHAR &amp; FILS</t>
  </si>
  <si>
    <t>TRANSPORT, PRESTATIONS DE SERVICES, TRANSIT, COMMERCE GENERAL</t>
  </si>
  <si>
    <t>M062517838528Q</t>
  </si>
  <si>
    <t>ASSOCIATION DES BASKETTEURS DU BONBON ENSA</t>
  </si>
  <si>
    <t>BBE</t>
  </si>
  <si>
    <t>P016414406181F</t>
  </si>
  <si>
    <t>P065918177176Z</t>
  </si>
  <si>
    <t>P067816054690L</t>
  </si>
  <si>
    <t>NANDJOU MEYITANG</t>
  </si>
  <si>
    <t>P067416922569M</t>
  </si>
  <si>
    <t>WILSON AYEAH</t>
  </si>
  <si>
    <t>P078718455390J</t>
  </si>
  <si>
    <t>Jose Pélagie</t>
  </si>
  <si>
    <t>P028517630577N</t>
  </si>
  <si>
    <t>NGONGANG MOUNGANG</t>
  </si>
  <si>
    <t>SEVERINE ELALIE</t>
  </si>
  <si>
    <t>P017017349311R</t>
  </si>
  <si>
    <t>ALLAH-DOUM BERNICE</t>
  </si>
  <si>
    <t>P078518527524Q</t>
  </si>
  <si>
    <t>P056917152888K</t>
  </si>
  <si>
    <t>WEDA FERDINAND</t>
  </si>
  <si>
    <t>P059717839163J</t>
  </si>
  <si>
    <t>Gouane</t>
  </si>
  <si>
    <t>Leticia Guillys</t>
  </si>
  <si>
    <t>P048217119961X</t>
  </si>
  <si>
    <t>PAMELA NDUM</t>
  </si>
  <si>
    <t>P018117750551N</t>
  </si>
  <si>
    <t>LEMOFACK MBONING</t>
  </si>
  <si>
    <t>P047700529594S</t>
  </si>
  <si>
    <t>TIA YOTTA</t>
  </si>
  <si>
    <t>P129415244103N</t>
  </si>
  <si>
    <t>AUGUSTIN CEREL</t>
  </si>
  <si>
    <t>P049718142641H</t>
  </si>
  <si>
    <t>DEELE DJIBRIL</t>
  </si>
  <si>
    <t>P029516235823X</t>
  </si>
  <si>
    <t>BAKEHE</t>
  </si>
  <si>
    <t>GHISLAINE KEVINE</t>
  </si>
  <si>
    <t>P080218163143C</t>
  </si>
  <si>
    <t>ANGE CESAIRE</t>
  </si>
  <si>
    <t>P038118445137Y</t>
  </si>
  <si>
    <t>P128417808758L</t>
  </si>
  <si>
    <t>MAGUE GWENET</t>
  </si>
  <si>
    <t>MECANICIENT</t>
  </si>
  <si>
    <t>P069016656331L</t>
  </si>
  <si>
    <t>MEKONTCHOU..N</t>
  </si>
  <si>
    <t>NARCISSE-URICHE K</t>
  </si>
  <si>
    <t>P099318211841Z</t>
  </si>
  <si>
    <t>NYAM A KAYO</t>
  </si>
  <si>
    <t>M022317987055G</t>
  </si>
  <si>
    <t>DATA TOUCH ANALYTICS SARL</t>
  </si>
  <si>
    <t>DTA SARL</t>
  </si>
  <si>
    <t>P067318349252P</t>
  </si>
  <si>
    <t>YUSIFU</t>
  </si>
  <si>
    <t>PRÉSENTATION DE SERVICE</t>
  </si>
  <si>
    <t>P016916008434B</t>
  </si>
  <si>
    <t>MUNYANEZA</t>
  </si>
  <si>
    <t>P018516071895S</t>
  </si>
  <si>
    <t>NJILO KAMTCHOUANG</t>
  </si>
  <si>
    <t>JUSTIN BLAISE</t>
  </si>
  <si>
    <t>P017817882812Y</t>
  </si>
  <si>
    <t>MADONG JEANINE</t>
  </si>
  <si>
    <t>P118216235610S</t>
  </si>
  <si>
    <t>EDANG SEGNING NELLY CRESSANCE</t>
  </si>
  <si>
    <t>P128212104527Z</t>
  </si>
  <si>
    <t>YOUSOUFA ALHADJI BAKARY</t>
  </si>
  <si>
    <t>"ETS TRANSFODIVE"</t>
  </si>
  <si>
    <t>P057717759759A</t>
  </si>
  <si>
    <t>-DJOUFO</t>
  </si>
  <si>
    <t>M071517258638Y</t>
  </si>
  <si>
    <t>EP NGBETNSOUEN-FOSSETT</t>
  </si>
  <si>
    <t>MÉNUSIER</t>
  </si>
  <si>
    <t>P079418543872G</t>
  </si>
  <si>
    <t>SOP GEHU NAPHIS</t>
  </si>
  <si>
    <t>P010017227337A</t>
  </si>
  <si>
    <t>BISSO MEVAH</t>
  </si>
  <si>
    <t>DIDRICH DIEUDONNE</t>
  </si>
  <si>
    <t>P089916708065Z</t>
  </si>
  <si>
    <t>MOUBARAKICHAOU</t>
  </si>
  <si>
    <t>ICHAOU</t>
  </si>
  <si>
    <t>P122017077239Q</t>
  </si>
  <si>
    <t>MADA ESTHER 699759395</t>
  </si>
  <si>
    <t>P017512150561Q</t>
  </si>
  <si>
    <t>NJEDIE MENO</t>
  </si>
  <si>
    <t>HEBERLAIN MARCO</t>
  </si>
  <si>
    <t>P087600199280H</t>
  </si>
  <si>
    <t>FONGANG FOTSING</t>
  </si>
  <si>
    <t>ROBERT BLAISE</t>
  </si>
  <si>
    <t>M041612516986L</t>
  </si>
  <si>
    <t>UFI PAYMENT SOLUTIONS S.A</t>
  </si>
  <si>
    <t>P030018414860S</t>
  </si>
  <si>
    <t>EGUNGWU</t>
  </si>
  <si>
    <t>BENJAMIN CHINEDU</t>
  </si>
  <si>
    <t>P025118448519R</t>
  </si>
  <si>
    <t>MBONGO CHRISTIAN KANGUE (ETS MB.EXTRA.TRANSPORT)</t>
  </si>
  <si>
    <t>P029517557761S</t>
  </si>
  <si>
    <t>TATANG NGOUANET FRÉDÉRIC</t>
  </si>
  <si>
    <t>P042016998014S</t>
  </si>
  <si>
    <t>TCHONGOUANG SAGON</t>
  </si>
  <si>
    <t>DARELLE</t>
  </si>
  <si>
    <t>P080116927906G</t>
  </si>
  <si>
    <t>M112417671294K</t>
  </si>
  <si>
    <t>GLOBAL HEALTH ASSOCIATION</t>
  </si>
  <si>
    <t>P027816245641R</t>
  </si>
  <si>
    <t>M061912785331D</t>
  </si>
  <si>
    <t>STE NEGOCE INTERNATIONAL POUR LA VENTE PDTS AGROPASTORAUX ET VETERINAIRES SARL</t>
  </si>
  <si>
    <t>SOCIETE NMAVI SARL</t>
  </si>
  <si>
    <t>NEGOCE DES PDTS MEDICAUX,AGROPASTORAUX &amp; VÉTÉRINAIRES</t>
  </si>
  <si>
    <t>P036012468471W</t>
  </si>
  <si>
    <t>ADELE MBENG NJANG</t>
  </si>
  <si>
    <t>(ISEC INTERNATIONAL COLLEGE)</t>
  </si>
  <si>
    <t>P086512218824E</t>
  </si>
  <si>
    <t>YOUTOUP NGOUNDAM CHANTAL</t>
  </si>
  <si>
    <t>P096918020436L</t>
  </si>
  <si>
    <t>BERTRICE</t>
  </si>
  <si>
    <t>P079818124308G</t>
  </si>
  <si>
    <t>M100100012917X</t>
  </si>
  <si>
    <t>LES CARRIERES DU CAMEROUN</t>
  </si>
  <si>
    <t>LCC</t>
  </si>
  <si>
    <t>P059716427774T</t>
  </si>
  <si>
    <t>FOWE LOIC GERALDIN</t>
  </si>
  <si>
    <t>P108512750986H</t>
  </si>
  <si>
    <t>EYONO ATEBA</t>
  </si>
  <si>
    <t>P059417841093F</t>
  </si>
  <si>
    <t>KANJI</t>
  </si>
  <si>
    <t>P078612262935J</t>
  </si>
  <si>
    <t>BEHONH TOLLY</t>
  </si>
  <si>
    <t>P067112402086Y</t>
  </si>
  <si>
    <t>PUEWE RAPHAEL</t>
  </si>
  <si>
    <t>P018916101062F</t>
  </si>
  <si>
    <t>NKOK NKOK</t>
  </si>
  <si>
    <t>LAURENT CLOVIS.</t>
  </si>
  <si>
    <t>M082017718038X</t>
  </si>
  <si>
    <t>Succession guiaguia</t>
  </si>
  <si>
    <t>P048118159038C</t>
  </si>
  <si>
    <t>BELONG PELAN</t>
  </si>
  <si>
    <t>DUNAWAY</t>
  </si>
  <si>
    <t>P088315552447A</t>
  </si>
  <si>
    <t>PETER AYIM BOM</t>
  </si>
  <si>
    <t>P048500500864F</t>
  </si>
  <si>
    <t>ABOUA GUSTAVE</t>
  </si>
  <si>
    <t>ETS G &amp; C</t>
  </si>
  <si>
    <t>P046300083100S</t>
  </si>
  <si>
    <t>DJUKA DJOKOU NANGUE</t>
  </si>
  <si>
    <t>P018717835553R</t>
  </si>
  <si>
    <t>BOUTCHOUANG</t>
  </si>
  <si>
    <t>P038412712222Z</t>
  </si>
  <si>
    <t>CHRISTINA NGWENGU</t>
  </si>
  <si>
    <t>P099218315739E</t>
  </si>
  <si>
    <t>P027316771216A</t>
  </si>
  <si>
    <t>M012117909030L</t>
  </si>
  <si>
    <t>ERNEST NGYA FON</t>
  </si>
  <si>
    <t>Ets fon service</t>
  </si>
  <si>
    <t>CONSEIL FISCAL ASSOCIÉ CABINET ESSOMBA EYENGA</t>
  </si>
  <si>
    <t>P096915158487E</t>
  </si>
  <si>
    <t>BILO'O MENGUELE EPOUSE BAYAGA</t>
  </si>
  <si>
    <t>P050317724149W</t>
  </si>
  <si>
    <t>ABOUBAKAR  ADAMOU</t>
  </si>
  <si>
    <t>GARGOTTE AMENAGER</t>
  </si>
  <si>
    <t>P027717760265U</t>
  </si>
  <si>
    <t>ESSAPO EPSE MISSI MISSI</t>
  </si>
  <si>
    <t>M119816807449W</t>
  </si>
  <si>
    <t>AKUM WELFARE ASSOCIATION</t>
  </si>
  <si>
    <t>( A.W.A )</t>
  </si>
  <si>
    <t>P119217769950K</t>
  </si>
  <si>
    <t>Wouandjeu Mouga</t>
  </si>
  <si>
    <t>MEDECIN RHUMATHOLOGUE</t>
  </si>
  <si>
    <t>P026414368307Q</t>
  </si>
  <si>
    <t>SIMO NINKAM EPSEE NGATAT</t>
  </si>
  <si>
    <t>P039412654885F</t>
  </si>
  <si>
    <t>DOUGLAS BEAUDELAIRE</t>
  </si>
  <si>
    <t>P100317136473P</t>
  </si>
  <si>
    <t>TJECK LISSANDA</t>
  </si>
  <si>
    <t>P019616927105Z</t>
  </si>
  <si>
    <t>P028716102335N</t>
  </si>
  <si>
    <t>ABESO ALENE CLEMENTINA NSUGA</t>
  </si>
  <si>
    <t>TRANSPORT - BTP - PRESTATIONS SCES</t>
  </si>
  <si>
    <t>P038600131817A</t>
  </si>
  <si>
    <t>MBUAMBO FREDERIC</t>
  </si>
  <si>
    <t>ETS MB ET FRERES</t>
  </si>
  <si>
    <t>P048617698745N</t>
  </si>
  <si>
    <t>Clémentine Enjeck</t>
  </si>
  <si>
    <t>P062116669399C</t>
  </si>
  <si>
    <t>OFF SUP GENDAR</t>
  </si>
  <si>
    <t>P045616418148S</t>
  </si>
  <si>
    <t>ELOKOBI</t>
  </si>
  <si>
    <t>DANIEL NJOCK</t>
  </si>
  <si>
    <t>M112518229732R</t>
  </si>
  <si>
    <t>PRIME DRINKS LIGHTERS &amp; CO LTD</t>
  </si>
  <si>
    <t>P106800524815P</t>
  </si>
  <si>
    <t>P037000276322X</t>
  </si>
  <si>
    <t>JUMOUO</t>
  </si>
  <si>
    <t>P096218589838E</t>
  </si>
  <si>
    <t>MBESSO</t>
  </si>
  <si>
    <t>VENTE SEAUX</t>
  </si>
  <si>
    <t>P059517406930L</t>
  </si>
  <si>
    <t>ANELE</t>
  </si>
  <si>
    <t>P064412653406Q</t>
  </si>
  <si>
    <t>MBESSA EPSEE NKOULOU</t>
  </si>
  <si>
    <t>P119212375668F</t>
  </si>
  <si>
    <t>NGEH JACKSON</t>
  </si>
  <si>
    <t>ETS NGEH JACKSON</t>
  </si>
  <si>
    <t>P017817696321F</t>
  </si>
  <si>
    <t>P099518572375W</t>
  </si>
  <si>
    <t>WOUAGOUM TINDANG</t>
  </si>
  <si>
    <t>AMELINE BERLINE</t>
  </si>
  <si>
    <t>P128412176942K</t>
  </si>
  <si>
    <t>FOUODO KENTSOP</t>
  </si>
  <si>
    <t>CHRISPAUD</t>
  </si>
  <si>
    <t>P077817618121G</t>
  </si>
  <si>
    <t>NGOGNONG</t>
  </si>
  <si>
    <t>P106800097793H</t>
  </si>
  <si>
    <t>MAFOCK EPSEE SIKANDI</t>
  </si>
  <si>
    <t>P127012652101D</t>
  </si>
  <si>
    <t>MARIE THEOPHILE</t>
  </si>
  <si>
    <t>P088516336711F</t>
  </si>
  <si>
    <t>VENTE ET ACHAT DES PRODUITS MANUFACTURÉS</t>
  </si>
  <si>
    <t>M042416772692Z</t>
  </si>
  <si>
    <t>ASSOCIATION DES CONSOMMATEURS DES PRODUITS MANUFACTURÉS</t>
  </si>
  <si>
    <t>ASCPROMAF</t>
  </si>
  <si>
    <t>DÉVELOPPEMENT SOCIO ÉCONOMIQUE, SOLIDARITÉ</t>
  </si>
  <si>
    <t>M011816714070W</t>
  </si>
  <si>
    <t>CERCLE DES AMIES DE NDOGPASSI 3</t>
  </si>
  <si>
    <t>C.A.N</t>
  </si>
  <si>
    <t>P099017578336J</t>
  </si>
  <si>
    <t>LESLIE MERLIN</t>
  </si>
  <si>
    <t>P027200506752G</t>
  </si>
  <si>
    <t>TADOUNYOU DANIEL MARCELLE</t>
  </si>
  <si>
    <t>PREST SCES/MARKETING/COMMUNICATION</t>
  </si>
  <si>
    <t>M011612485474M</t>
  </si>
  <si>
    <t>GRIFF'COMMUNICATION SARL</t>
  </si>
  <si>
    <t>P127617711340W</t>
  </si>
  <si>
    <t>NJUNG EPOUSE NGI</t>
  </si>
  <si>
    <t>NICHOLINE FUITZI</t>
  </si>
  <si>
    <t>M112217756290A</t>
  </si>
  <si>
    <t>KAMEN BUSINESS CORPORATION SARL</t>
  </si>
  <si>
    <t>P087712749982P</t>
  </si>
  <si>
    <t>TCHUISEUODILE FLORE</t>
  </si>
  <si>
    <t>P030317679098N</t>
  </si>
  <si>
    <t>KIFON</t>
  </si>
  <si>
    <t>NELSON FONYUY</t>
  </si>
  <si>
    <t>M032217201822N</t>
  </si>
  <si>
    <t>NIN COMPAGNY</t>
  </si>
  <si>
    <t>VTE USTENSILS DE CUISINE</t>
  </si>
  <si>
    <t>P018612616420L</t>
  </si>
  <si>
    <t>P040717638340T</t>
  </si>
  <si>
    <t>SOLÉFACK</t>
  </si>
  <si>
    <t>CHRISTIAN CHARLI</t>
  </si>
  <si>
    <t>P049518253662X</t>
  </si>
  <si>
    <t>MATSOGANG</t>
  </si>
  <si>
    <t>P010316927442B</t>
  </si>
  <si>
    <t>DIVIN PACOME</t>
  </si>
  <si>
    <t>M050717583195G</t>
  </si>
  <si>
    <t>COORDINATING UNIT OF ASSOCIATIONS OF PERSONS WITH DISABILITY</t>
  </si>
  <si>
    <t>CUAPWD</t>
  </si>
  <si>
    <t>P037118461836P</t>
  </si>
  <si>
    <t>FAMA KUWO LUCY C/O</t>
  </si>
  <si>
    <t>LUCY ENTEPRISE</t>
  </si>
  <si>
    <t>P108617960868S</t>
  </si>
  <si>
    <t>DJEUSSEU TSEPOU</t>
  </si>
  <si>
    <t>P016817169779G</t>
  </si>
  <si>
    <t>VEPOUYOUM</t>
  </si>
  <si>
    <t>AMSATOU</t>
  </si>
  <si>
    <t>M032416609732A</t>
  </si>
  <si>
    <t>VISION CONSTRUCTION</t>
  </si>
  <si>
    <t>VCS</t>
  </si>
  <si>
    <t>P078917913815M</t>
  </si>
  <si>
    <t>SOPHIE VIMOMBI NJUNG</t>
  </si>
  <si>
    <t>M100916050854K</t>
  </si>
  <si>
    <t>BAPTIST COMPREHENSIVE HIGH SCHOOL NKWEN</t>
  </si>
  <si>
    <t>BCHS NKWEN</t>
  </si>
  <si>
    <t>P019118588228Y</t>
  </si>
  <si>
    <t>M042517674478M</t>
  </si>
  <si>
    <t>ONOAMOUR COMPANY LIMITED</t>
  </si>
  <si>
    <t>REPARATIONS POMPES A INJECT°</t>
  </si>
  <si>
    <t>P058512485600W</t>
  </si>
  <si>
    <t>MONKAM KAMANI CLAUDINE</t>
  </si>
  <si>
    <t>ETS AFRIQUE DIESEL</t>
  </si>
  <si>
    <t>P026313069036B</t>
  </si>
  <si>
    <t>AFANE RAYMOND</t>
  </si>
  <si>
    <t>P037600453764W</t>
  </si>
  <si>
    <t>EWAN</t>
  </si>
  <si>
    <t>M032118521388Q</t>
  </si>
  <si>
    <t>SOCIETE YAO DISTRIBUTIONS SARL</t>
  </si>
  <si>
    <t>P016317201733K</t>
  </si>
  <si>
    <t>TEMETCHOP</t>
  </si>
  <si>
    <t>P015012247732R</t>
  </si>
  <si>
    <t>TEH EJOUM REGINETEH</t>
  </si>
  <si>
    <t>TEH EJOUM REGINE</t>
  </si>
  <si>
    <t>P041617531572Z</t>
  </si>
  <si>
    <t>NCHUFOU</t>
  </si>
  <si>
    <t>LEONATTE</t>
  </si>
  <si>
    <t>P076817819748B</t>
  </si>
  <si>
    <t>M100200014527T</t>
  </si>
  <si>
    <t>TRANSF.OF PLASTIC &amp; METAL</t>
  </si>
  <si>
    <t>T.P.M</t>
  </si>
  <si>
    <t>P018015971879P</t>
  </si>
  <si>
    <t>P035500088118R</t>
  </si>
  <si>
    <t>YOUKOULOUK PIERRE</t>
  </si>
  <si>
    <t>P015816041609W</t>
  </si>
  <si>
    <t>DJAMPO</t>
  </si>
  <si>
    <t>M072517888659Y</t>
  </si>
  <si>
    <t>BLISS COMPANY LIMITED</t>
  </si>
  <si>
    <t>BLISS CO. LTD</t>
  </si>
  <si>
    <t>Exploitant d'un système de télécommunication/Agence d'affaires</t>
  </si>
  <si>
    <t>P068317675752M</t>
  </si>
  <si>
    <t>NGANG PETER ACHU</t>
  </si>
  <si>
    <t>M090717257367Q</t>
  </si>
  <si>
    <t>E CATH NDOUNKE</t>
  </si>
  <si>
    <t>P014200060124J</t>
  </si>
  <si>
    <t>MATIA ISABELLE</t>
  </si>
  <si>
    <t>PIMENTERIE BAR</t>
  </si>
  <si>
    <t>P129016919909U</t>
  </si>
  <si>
    <t>NSANGOU MBOUOMBOUO.</t>
  </si>
  <si>
    <t>ALIYOU.</t>
  </si>
  <si>
    <t>P057812631203E</t>
  </si>
  <si>
    <t>TAMBE STEPHEN TAKEM</t>
  </si>
  <si>
    <t>P127000104312T</t>
  </si>
  <si>
    <t>TENKEM TEMMA VALERIE</t>
  </si>
  <si>
    <t>P046100042661Q</t>
  </si>
  <si>
    <t>YEMELI ABOUBAKAR</t>
  </si>
  <si>
    <t>P069514954273T</t>
  </si>
  <si>
    <t>KAMOLE</t>
  </si>
  <si>
    <t>WILLY DYLANE</t>
  </si>
  <si>
    <t>P088518046380G</t>
  </si>
  <si>
    <t>MAURIZETTE</t>
  </si>
  <si>
    <t>M101918108937F</t>
  </si>
  <si>
    <t>ASSOCIATION DES PROFESSIONNELS DE LA QUALITE-HYGIENE-SECURITE-ENVIRONNEMENT AU CAMEROUN</t>
  </si>
  <si>
    <t>AP QHSE</t>
  </si>
  <si>
    <t>P019017857831F</t>
  </si>
  <si>
    <t>NANTCHO TANGANG</t>
  </si>
  <si>
    <t>NADEGE EPSE CHUKWUEBUKA</t>
  </si>
  <si>
    <t>P108418171812P</t>
  </si>
  <si>
    <t>MATCHIO TAKOUGANG EPOUSE NONA</t>
  </si>
  <si>
    <t>Elive Laure</t>
  </si>
  <si>
    <t>P067415613444W</t>
  </si>
  <si>
    <t>ONDOBO MARIE CLAIRE</t>
  </si>
  <si>
    <t>P119411967875S</t>
  </si>
  <si>
    <t>NZOUCK EFON</t>
  </si>
  <si>
    <t>P109617005853Z</t>
  </si>
  <si>
    <t>MUTUYIMANA</t>
  </si>
  <si>
    <t>PEACE MARY</t>
  </si>
  <si>
    <t>P078712380536C</t>
  </si>
  <si>
    <t>CHEWAH CHOH CHRYSANTUS</t>
  </si>
  <si>
    <t>ESPACE VERT</t>
  </si>
  <si>
    <t>P047314379996Q</t>
  </si>
  <si>
    <t>OGEM</t>
  </si>
  <si>
    <t>JOACHIM AKO</t>
  </si>
  <si>
    <t>M091217236562J</t>
  </si>
  <si>
    <t>GSB NOUTON 3</t>
  </si>
  <si>
    <t>P108216867469U</t>
  </si>
  <si>
    <t>GUEKEU JUIMO VLL</t>
  </si>
  <si>
    <t>JOHN.</t>
  </si>
  <si>
    <t>P118214950298G</t>
  </si>
  <si>
    <t>MARIE THERESE CLEMENTINE</t>
  </si>
  <si>
    <t>M012517726706H</t>
  </si>
  <si>
    <t>SOCIETE DE COURTAGE D'ASSURANCE (IGCC SARL)</t>
  </si>
  <si>
    <t>IGCC SARL</t>
  </si>
  <si>
    <t>P026712174752L</t>
  </si>
  <si>
    <t>P088117018794J</t>
  </si>
  <si>
    <t>PIEGWOUO KOUAMOU</t>
  </si>
  <si>
    <t>JANINE EDWIGE</t>
  </si>
  <si>
    <t>P118100381598R</t>
  </si>
  <si>
    <t>PENKO PENKO EBENEZER</t>
  </si>
  <si>
    <t>ALAIN EBENEZER ETS PENKO PENKO EBENEZER</t>
  </si>
  <si>
    <t>P122017587230B</t>
  </si>
  <si>
    <t>MINDZIE CHRISTINE</t>
  </si>
  <si>
    <t>P059013336283M</t>
  </si>
  <si>
    <t>AZAFACK GUTERNIQUE JUNIOR</t>
  </si>
  <si>
    <t>P019118465123G</t>
  </si>
  <si>
    <t>IBRAHIM SAIDOU</t>
  </si>
  <si>
    <t>P118418285830A</t>
  </si>
  <si>
    <t>ZOKONG BERNARD</t>
  </si>
  <si>
    <t>P122017610476S</t>
  </si>
  <si>
    <t>P070216988636D</t>
  </si>
  <si>
    <t>MINDJALE TCHENDJOU</t>
  </si>
  <si>
    <t>YOAN EDSON</t>
  </si>
  <si>
    <t>P117816756234M</t>
  </si>
  <si>
    <t>LEUGA TAGWAKE</t>
  </si>
  <si>
    <t>P038917091586H</t>
  </si>
  <si>
    <t>TEMATIO JAGUE</t>
  </si>
  <si>
    <t>M040016239045A</t>
  </si>
  <si>
    <t>STÉ LOGITRANS</t>
  </si>
  <si>
    <t>P059416878080R</t>
  </si>
  <si>
    <t>MOUKODI</t>
  </si>
  <si>
    <t>P070018277153H</t>
  </si>
  <si>
    <t>ADOULKO YAOUBA</t>
  </si>
  <si>
    <t>MIDARA</t>
  </si>
  <si>
    <t>P017216902883H</t>
  </si>
  <si>
    <t>DOUANLA KUETE ARMAND ROGER</t>
  </si>
  <si>
    <t>P028812567239J</t>
  </si>
  <si>
    <t>FOKOU GEORGES</t>
  </si>
  <si>
    <t>ETS FOKOU GEORGES</t>
  </si>
  <si>
    <t>M081516666968F</t>
  </si>
  <si>
    <t>LYCEE D'ANDOM-EBOA</t>
  </si>
  <si>
    <t>LAE</t>
  </si>
  <si>
    <t>P027217848402B</t>
  </si>
  <si>
    <t>P038618158112H</t>
  </si>
  <si>
    <t>AGBAI-ORUADA DANIEL IGBANI</t>
  </si>
  <si>
    <t>P109818402503L</t>
  </si>
  <si>
    <t>NYEMB BAHANAG JEAN MOISE D AQUIN</t>
  </si>
  <si>
    <t>P097718370858G</t>
  </si>
  <si>
    <t>TCHOKOUADAK TCHOTSEFO epse NGUEWETCHA</t>
  </si>
  <si>
    <t>ALIANTINE</t>
  </si>
  <si>
    <t>P017212401585W</t>
  </si>
  <si>
    <t>AMADOU GARGA</t>
  </si>
  <si>
    <t>P059217689095S</t>
  </si>
  <si>
    <t>ABILINGANA</t>
  </si>
  <si>
    <t>LARISSA COQUETTE</t>
  </si>
  <si>
    <t>M012618285087A</t>
  </si>
  <si>
    <t>DIMJOU SARL</t>
  </si>
  <si>
    <t>P056112680144Z</t>
  </si>
  <si>
    <t>FELIX YOTO</t>
  </si>
  <si>
    <t>ETS FEYO PRINT</t>
  </si>
  <si>
    <t>P098816667963U</t>
  </si>
  <si>
    <t>BRODEUR-EUSE</t>
  </si>
  <si>
    <t>P076917294241Q</t>
  </si>
  <si>
    <t>P109616974634H</t>
  </si>
  <si>
    <t>SOBZE TONLEU</t>
  </si>
  <si>
    <t>SENI ULRICH ( ( EB ) EMERGENCY BUILDING)</t>
  </si>
  <si>
    <t>VENTES DES BABOUCHES</t>
  </si>
  <si>
    <t>P118914956242G</t>
  </si>
  <si>
    <t>MALLA CHANCELINE</t>
  </si>
  <si>
    <t>P067612380953S</t>
  </si>
  <si>
    <t>CRESCENTIA NEKEH</t>
  </si>
  <si>
    <t>P108217961989C</t>
  </si>
  <si>
    <t>TIOKEP DIETCHOU</t>
  </si>
  <si>
    <t>YOLANDE MELANIE</t>
  </si>
  <si>
    <t>M031812703826R</t>
  </si>
  <si>
    <t>CHEF MARCELLO SARL</t>
  </si>
  <si>
    <t>M062517808854Z</t>
  </si>
  <si>
    <t>SKYHUES PROPERTY LIMITED (SP) LTD</t>
  </si>
  <si>
    <t>P067616699019X</t>
  </si>
  <si>
    <t>EDZENGTE MODO</t>
  </si>
  <si>
    <t>VICTORINE CHANTAL</t>
  </si>
  <si>
    <t>PRESTATION DE SERVICES, GARDIENNAGE</t>
  </si>
  <si>
    <t>M041812701099A</t>
  </si>
  <si>
    <t>STE VIGILENCE BUSINESS SECURITY SERVICES SUARL</t>
  </si>
  <si>
    <t>SOCIETE V.B.S. SERVICES SUARL</t>
  </si>
  <si>
    <t>P122015562494Q</t>
  </si>
  <si>
    <t>NGO BAYANAK LAURENTINE</t>
  </si>
  <si>
    <t>P019518353445E</t>
  </si>
  <si>
    <t>KUITCHE TOUKAM</t>
  </si>
  <si>
    <t>ANTORIEN</t>
  </si>
  <si>
    <t>P069418029823C</t>
  </si>
  <si>
    <t>P087616286307Y</t>
  </si>
  <si>
    <t>MEKINA NDOUTOUMOU EPSE OWONO</t>
  </si>
  <si>
    <t>P122017225699U</t>
  </si>
  <si>
    <t>BOUKEU DONGMO RABELAIS</t>
  </si>
  <si>
    <t>M022116007064F</t>
  </si>
  <si>
    <t>TATO INTERNATIONAL</t>
  </si>
  <si>
    <t>P128412617277C</t>
  </si>
  <si>
    <t>NGOUTANE ABIBA EPSE MOULIOM</t>
  </si>
  <si>
    <t>P047918521026K</t>
  </si>
  <si>
    <t>EKEME ESSAMA JEAN PHILIPPE</t>
  </si>
  <si>
    <t>ETS ELISABETH MENGUE</t>
  </si>
  <si>
    <t>P088618381383H</t>
  </si>
  <si>
    <t>ALAROU</t>
  </si>
  <si>
    <t>P020317847157J</t>
  </si>
  <si>
    <t>JEAN MARTIAL FRANCKY</t>
  </si>
  <si>
    <t>P097417551870W</t>
  </si>
  <si>
    <t>KENGNE EPSE NEMBOT</t>
  </si>
  <si>
    <t>P016012648214Q</t>
  </si>
  <si>
    <t>P045917843670C</t>
  </si>
  <si>
    <t>M102518273397J</t>
  </si>
  <si>
    <t>Best-services</t>
  </si>
  <si>
    <t>B-SERV</t>
  </si>
  <si>
    <t>M052518417525U</t>
  </si>
  <si>
    <t>GROUPE GUI I TATOMDJAP BAHAM DE YAOUNDE</t>
  </si>
  <si>
    <t>GTBY</t>
  </si>
  <si>
    <t>VENTE DE BAZINS</t>
  </si>
  <si>
    <t>P030016224472D</t>
  </si>
  <si>
    <t>P110618606376J</t>
  </si>
  <si>
    <t>TENENG BLANDINE PINU</t>
  </si>
  <si>
    <t>(ETS PINU)</t>
  </si>
  <si>
    <t>P097816498497A</t>
  </si>
  <si>
    <t>P089517454233A</t>
  </si>
  <si>
    <t>NDOUMBE MOUKOUDI</t>
  </si>
  <si>
    <t>ELISE JOSIANE</t>
  </si>
  <si>
    <t>P122015938367A</t>
  </si>
  <si>
    <t>TAGHO JEAN RAPHAEL</t>
  </si>
  <si>
    <t>P065700326723L</t>
  </si>
  <si>
    <t>FEH BEATRICE FONWAHFEH</t>
  </si>
  <si>
    <t>FEH BEATRICE FONWAH</t>
  </si>
  <si>
    <t>P078817840208X</t>
  </si>
  <si>
    <t>NOUKEU NGUETKAM DORIS PARFAIT</t>
  </si>
  <si>
    <t>ETS ORIZON DESIGN CONSULTING</t>
  </si>
  <si>
    <t>P117812675345G</t>
  </si>
  <si>
    <t>P027417064971A</t>
  </si>
  <si>
    <t>MANDENGUE EKEDI</t>
  </si>
  <si>
    <t>CATHERINE ANNIE</t>
  </si>
  <si>
    <t>P025217651575Z</t>
  </si>
  <si>
    <t>AMVELE AMVELE JEAN LOUIS</t>
  </si>
  <si>
    <t>P124816104534G</t>
  </si>
  <si>
    <t>NGANMHOUO</t>
  </si>
  <si>
    <t>P038316480319J</t>
  </si>
  <si>
    <t>DJUEJI TCHATCHA CARINE</t>
  </si>
  <si>
    <t>P127112401717X</t>
  </si>
  <si>
    <t>MAFFOKU</t>
  </si>
  <si>
    <t>P029317584259R</t>
  </si>
  <si>
    <t>TSAYEM TIOPI</t>
  </si>
  <si>
    <t>JULIETTE LAURE</t>
  </si>
  <si>
    <t>P118017592831G</t>
  </si>
  <si>
    <t>SIFU</t>
  </si>
  <si>
    <t>LILIAN FONDO</t>
  </si>
  <si>
    <t>M082517989109S</t>
  </si>
  <si>
    <t>HOUDE SARL</t>
  </si>
  <si>
    <t>HOUDE</t>
  </si>
  <si>
    <t>P129417843941N</t>
  </si>
  <si>
    <t>KAMOU TAKATCHOU CEDRIC RAOUL</t>
  </si>
  <si>
    <t>(ETS KAMOU)</t>
  </si>
  <si>
    <t>P048512435362P</t>
  </si>
  <si>
    <t>NGUELA JOSIANE</t>
  </si>
  <si>
    <t>P019317774937R</t>
  </si>
  <si>
    <t>TAGNE YVES FERNAND</t>
  </si>
  <si>
    <t>ETS TYF</t>
  </si>
  <si>
    <t>P085617895922M</t>
  </si>
  <si>
    <t>GOUFAK</t>
  </si>
  <si>
    <t>P088317172198B</t>
  </si>
  <si>
    <t>BANDA OWONO</t>
  </si>
  <si>
    <t>PIERRE LOUIS BERNARD</t>
  </si>
  <si>
    <t>P099012723022S</t>
  </si>
  <si>
    <t>NYONGKAHA WUVALLA</t>
  </si>
  <si>
    <t>PROMISED</t>
  </si>
  <si>
    <t>P016512175821B</t>
  </si>
  <si>
    <t>KOUOMEUGNE MARGUERITE MARIE</t>
  </si>
  <si>
    <t>P035717757210P</t>
  </si>
  <si>
    <t>MBA'BU</t>
  </si>
  <si>
    <t>P086900060726L</t>
  </si>
  <si>
    <t>PEGWO JEAN PIERRE</t>
  </si>
  <si>
    <t>P017800446958Z</t>
  </si>
  <si>
    <t>DJOMOU TCHUIDJANG ROSE</t>
  </si>
  <si>
    <t>P069515651556U</t>
  </si>
  <si>
    <t>ZANGUE FEUDJIO</t>
  </si>
  <si>
    <t>P018617680461L</t>
  </si>
  <si>
    <t>DARLETTE</t>
  </si>
  <si>
    <t>P035912759241U</t>
  </si>
  <si>
    <t>KOUGOUM EPSEE LONTCHI JULIENNE</t>
  </si>
  <si>
    <t>PRESTATIONS DE SCES,PLACEMENT DE PERSO</t>
  </si>
  <si>
    <t>P069814409634R</t>
  </si>
  <si>
    <t>MOUKETE MURIEL CASSANDRA</t>
  </si>
  <si>
    <t>ETS LEBLOG DE CASSY</t>
  </si>
  <si>
    <t>M011817253087T</t>
  </si>
  <si>
    <t>EP KOUPARA KEUMAHOU</t>
  </si>
  <si>
    <t>P119217634825W</t>
  </si>
  <si>
    <t>AIMEE EKONGO VALERIE TANTY</t>
  </si>
  <si>
    <t>(ETS MANOU)</t>
  </si>
  <si>
    <t>COMMERCE GENERAL-RESTAURATION-PRESTATIONS DE SERVICES</t>
  </si>
  <si>
    <t>M121412265497Q</t>
  </si>
  <si>
    <t>CENTRE DE SANTE LA COMPASSION</t>
  </si>
  <si>
    <t>P038216997529L</t>
  </si>
  <si>
    <t>TSOPSILI</t>
  </si>
  <si>
    <t>P118617165180C</t>
  </si>
  <si>
    <t>DJOMO KOUAMOU</t>
  </si>
  <si>
    <t>GISELINE</t>
  </si>
  <si>
    <t>P127614391109P</t>
  </si>
  <si>
    <t>ALAIN ROSTAND</t>
  </si>
  <si>
    <t>P109117728603Y</t>
  </si>
  <si>
    <t>P109818475511M</t>
  </si>
  <si>
    <t>djia meyou</t>
  </si>
  <si>
    <t>georges cynthia</t>
  </si>
  <si>
    <t>P039617773889X</t>
  </si>
  <si>
    <t>METSIAZO SAKOUE</t>
  </si>
  <si>
    <t>P057012499260Z</t>
  </si>
  <si>
    <t>P077500474123Y</t>
  </si>
  <si>
    <t>P029617528880X</t>
  </si>
  <si>
    <t>NKOCK MBOUNGAM</t>
  </si>
  <si>
    <t>JAMILAH SABIRAH</t>
  </si>
  <si>
    <t>P067917760333T</t>
  </si>
  <si>
    <t>MOUEN WEA</t>
  </si>
  <si>
    <t>P019818434874J</t>
  </si>
  <si>
    <t>NELSON AZAH</t>
  </si>
  <si>
    <t>P070417550895T</t>
  </si>
  <si>
    <t>ABOUMBA</t>
  </si>
  <si>
    <t>DESIRE EMMANUEL</t>
  </si>
  <si>
    <t>M011612466930H</t>
  </si>
  <si>
    <t>STE HAM</t>
  </si>
  <si>
    <t>P109316081484A</t>
  </si>
  <si>
    <t>EDOUARD GILDAS</t>
  </si>
  <si>
    <t>P109917766820T</t>
  </si>
  <si>
    <t>MVONDO MBENGALA</t>
  </si>
  <si>
    <t>VIANNEY NEIL</t>
  </si>
  <si>
    <t>P018517435407Q</t>
  </si>
  <si>
    <t>COULIBALY AMADOU .</t>
  </si>
  <si>
    <t>BTP/COMMERCE GENERAL/AUTRES</t>
  </si>
  <si>
    <t>M042517662873Y</t>
  </si>
  <si>
    <t>P108117681682H</t>
  </si>
  <si>
    <t>CHEUMALIEU ARMAND BLAISE</t>
  </si>
  <si>
    <t>ETS FERCAM</t>
  </si>
  <si>
    <t>PRESTATIONS DE SERVICES (SOUDURE FABRICATION MÉTALLIQUES)</t>
  </si>
  <si>
    <t>P028017652597F</t>
  </si>
  <si>
    <t>MAFOMA EPOUSE BESSONG</t>
  </si>
  <si>
    <t>GUETTE MELANIE</t>
  </si>
  <si>
    <t>M071812714365H</t>
  </si>
  <si>
    <t>SOCIETE GLORIALE SARL</t>
  </si>
  <si>
    <t>P058016275499K</t>
  </si>
  <si>
    <t>TOURE OUMAROU</t>
  </si>
  <si>
    <t>P049918116907N</t>
  </si>
  <si>
    <t>SALA HOUDINE</t>
  </si>
  <si>
    <t>P060217568810T</t>
  </si>
  <si>
    <t>YONTA LEDJIOGUIA</t>
  </si>
  <si>
    <t>P127917700903J</t>
  </si>
  <si>
    <t>P108817902301Y</t>
  </si>
  <si>
    <t>SAADIO</t>
  </si>
  <si>
    <t>PREST.SERVICES COM GEN TRANSPORT M/SES</t>
  </si>
  <si>
    <t>P119514409140P</t>
  </si>
  <si>
    <t>P069918066440C</t>
  </si>
  <si>
    <t>MESSOMO ELOMO</t>
  </si>
  <si>
    <t>M082517975105S</t>
  </si>
  <si>
    <t>NICKI'S BEAUTY CLASS SARL</t>
  </si>
  <si>
    <t>P079618203948U</t>
  </si>
  <si>
    <t>DANY CHRISTINNE</t>
  </si>
  <si>
    <t>P019417454685S</t>
  </si>
  <si>
    <t>DJONGA BADAWE</t>
  </si>
  <si>
    <t>M122518275444Q</t>
  </si>
  <si>
    <t>TSONA BUSINESS SARL</t>
  </si>
  <si>
    <t>TB</t>
  </si>
  <si>
    <t>M012618317064S</t>
  </si>
  <si>
    <t>TANAVI CONSULTING SARL</t>
  </si>
  <si>
    <t>TANAVI SARL</t>
  </si>
  <si>
    <t>P109017599267A</t>
  </si>
  <si>
    <t>MATAWAK DEMNEO VELE</t>
  </si>
  <si>
    <t>(ETS HORIZON ENTREPRENEURIAL)</t>
  </si>
  <si>
    <t>P078112721910G</t>
  </si>
  <si>
    <t>ROCHE BARTHELEMY</t>
  </si>
  <si>
    <t>P067918023940D</t>
  </si>
  <si>
    <t>Ibrahim Bouba</t>
  </si>
  <si>
    <t>P106712415944E</t>
  </si>
  <si>
    <t>AMALEGNETE EPSE BASAKEN SOPHIEAM</t>
  </si>
  <si>
    <t>AMALEGNETE EPSE BASAKEN SOPHIE</t>
  </si>
  <si>
    <t>VENTE PEINTURES</t>
  </si>
  <si>
    <t>P118612498538C</t>
  </si>
  <si>
    <t>DJOUDJI FOFACK MERINO SUZZIDJO</t>
  </si>
  <si>
    <t>DJOUDJI FOFACK MERINO SUZZI</t>
  </si>
  <si>
    <t>P048914853018Y</t>
  </si>
  <si>
    <t>VIVIANE CARINE</t>
  </si>
  <si>
    <t>P027618368702E</t>
  </si>
  <si>
    <t>GUESSOM</t>
  </si>
  <si>
    <t>P039016037692W</t>
  </si>
  <si>
    <t>NKAININ</t>
  </si>
  <si>
    <t>ALAIN YARADZE</t>
  </si>
  <si>
    <t>P029517353887S</t>
  </si>
  <si>
    <t>YAH AME</t>
  </si>
  <si>
    <t>SITA</t>
  </si>
  <si>
    <t>M091917496061C</t>
  </si>
  <si>
    <t>SOCIÉTÉ COOPÉRATIVE SIMPLIFIÉE DES PRODUCTEURS DE BANANES PLANTAIN DU CAMEROUN</t>
  </si>
  <si>
    <t>SCOOPSBRAZILIA</t>
  </si>
  <si>
    <t>P048118607486E</t>
  </si>
  <si>
    <t>NGOUMKA DAPEU</t>
  </si>
  <si>
    <t>P068416928593G</t>
  </si>
  <si>
    <t>CAO VAN PHUOC</t>
  </si>
  <si>
    <t>VENTE D'ASSIETES</t>
  </si>
  <si>
    <t>P017816333949C</t>
  </si>
  <si>
    <t>VENTE ACC TELEPHONES</t>
  </si>
  <si>
    <t>P018612517476H</t>
  </si>
  <si>
    <t>M121712671185D</t>
  </si>
  <si>
    <t>FEILIAKESI INTERNATIONAL TRADE COMPANY LTD</t>
  </si>
  <si>
    <t>P077417546145C</t>
  </si>
  <si>
    <t>.DJIONGO</t>
  </si>
  <si>
    <t>FLAURANCE MARIE FERMAINE</t>
  </si>
  <si>
    <t>P027316613713A</t>
  </si>
  <si>
    <t>HAMAWA</t>
  </si>
  <si>
    <t>M121317244263J</t>
  </si>
  <si>
    <t>PR S CHICAGO-PARIS</t>
  </si>
  <si>
    <t>M099917259638C</t>
  </si>
  <si>
    <t>EP ANNEXE GR II - B AKON</t>
  </si>
  <si>
    <t>P126216800005S</t>
  </si>
  <si>
    <t>DJEUFOUO</t>
  </si>
  <si>
    <t>P039517770512G</t>
  </si>
  <si>
    <t>RACHEAL MBULI</t>
  </si>
  <si>
    <t>Commerce général et prestation de services</t>
  </si>
  <si>
    <t>M092417105714K</t>
  </si>
  <si>
    <t>SOCIETE MAISON MERE DE LA PLOMBERIE &amp; CARREAUX LTD</t>
  </si>
  <si>
    <t>MMPC LTD</t>
  </si>
  <si>
    <t>P099616026076R</t>
  </si>
  <si>
    <t>AYISEH CHRISTABEL NGWOACHE</t>
  </si>
  <si>
    <t>(CHRYSTAL BRIDALS &amp; CO)</t>
  </si>
  <si>
    <t>GENERAL COMMERCE,RENTAL OF WEDDING DRESSES,EVENT PLANING,VEDEOGRAPHY,CATERING SERVICES,DECORATIONMPORT/EXPORT,BEAUTY AND ESTHACY,E-COMMERCE,FINTECH,PUBLICITY AND COMMUNICATION,CONTRACTS AND SUPPIES,TR</t>
  </si>
  <si>
    <t>P065916908005Y</t>
  </si>
  <si>
    <t>MANJO BERDU</t>
  </si>
  <si>
    <t>P049617448792G</t>
  </si>
  <si>
    <t>MIKEMISSE LEBE</t>
  </si>
  <si>
    <t>P117217673678Y</t>
  </si>
  <si>
    <t>MENGOT AKO AGBOR</t>
  </si>
  <si>
    <t>M021912751925A</t>
  </si>
  <si>
    <t>SOCIETE D'ELECTRICITE ET DE MAINTENANCE</t>
  </si>
  <si>
    <t>INDUSTRIELLE. "SEMI" SARL</t>
  </si>
  <si>
    <t>P019318555881R</t>
  </si>
  <si>
    <t>P079118289377M</t>
  </si>
  <si>
    <t>BOAYEKON BARTHELEMY</t>
  </si>
  <si>
    <t>M041215103890K</t>
  </si>
  <si>
    <t>ASSOCIATION FEMMES PORTEUSES D'ESPOIR</t>
  </si>
  <si>
    <t>FEPES</t>
  </si>
  <si>
    <t>PROMOTION DE LENTREPENARIAT ET DU LEADERSHIP FEMININ</t>
  </si>
  <si>
    <t>P020417660972U</t>
  </si>
  <si>
    <t>NOUEGUE JORDAN JUNIOR</t>
  </si>
  <si>
    <t>P097818491833Y</t>
  </si>
  <si>
    <t>HOPE</t>
  </si>
  <si>
    <t>P107512750651Z</t>
  </si>
  <si>
    <t>VOUTSA TSAFACK</t>
  </si>
  <si>
    <t>ERIC-GAETAN</t>
  </si>
  <si>
    <t>P106612208197J</t>
  </si>
  <si>
    <t>P088018452273Q</t>
  </si>
  <si>
    <t>TERENCE NGWENJI NCHWINANG</t>
  </si>
  <si>
    <t>M011812722926G</t>
  </si>
  <si>
    <t>GROP SCOL MAT PRI BIL NZOUBOU</t>
  </si>
  <si>
    <t>P108917265112U</t>
  </si>
  <si>
    <t>DJINE NGANKANOU</t>
  </si>
  <si>
    <t>P029817087811Q</t>
  </si>
  <si>
    <t>ABOUBAKAR HAMAN</t>
  </si>
  <si>
    <t>P028613913477Z</t>
  </si>
  <si>
    <t>NDONGO BESSALA</t>
  </si>
  <si>
    <t>PIERRE JACKSON</t>
  </si>
  <si>
    <t>P067518441490A</t>
  </si>
  <si>
    <t>NDANGA T</t>
  </si>
  <si>
    <t>BEATRICE CHANTAL</t>
  </si>
  <si>
    <t>P119518044119X</t>
  </si>
  <si>
    <t>P089518470982D</t>
  </si>
  <si>
    <t>TIA DOUANLA</t>
  </si>
  <si>
    <t>P077017819027C</t>
  </si>
  <si>
    <t>OGBUAKU CHIMA PATRICK</t>
  </si>
  <si>
    <t>P049018010584K</t>
  </si>
  <si>
    <t>HYOTCHOU TCHANTCHOU</t>
  </si>
  <si>
    <t>SALE OF PROVISION &amp; JUICE</t>
  </si>
  <si>
    <t>P068117186444J</t>
  </si>
  <si>
    <t>AJEFU LYDIA</t>
  </si>
  <si>
    <t>ETUETE</t>
  </si>
  <si>
    <t>P059818488468F</t>
  </si>
  <si>
    <t>P058417852480K</t>
  </si>
  <si>
    <t>TALLOM</t>
  </si>
  <si>
    <t>P070117355196J</t>
  </si>
  <si>
    <t>P017417096761A</t>
  </si>
  <si>
    <t>ABDULKARIMU</t>
  </si>
  <si>
    <t>P067418418811J</t>
  </si>
  <si>
    <t>M042316053595E</t>
  </si>
  <si>
    <t>INSTITUT SUPÉRIEUR YIMGA</t>
  </si>
  <si>
    <t>ISY</t>
  </si>
  <si>
    <t>P020118172690H</t>
  </si>
  <si>
    <t>ADIBEYI NDOUMOU</t>
  </si>
  <si>
    <t>P098217912856E</t>
  </si>
  <si>
    <t>AKOUBA</t>
  </si>
  <si>
    <t>P038317850668G</t>
  </si>
  <si>
    <t>P129218188147C</t>
  </si>
  <si>
    <t>M122417439846R</t>
  </si>
  <si>
    <t>SPEARHEAD SARL</t>
  </si>
  <si>
    <t>P055415257020R</t>
  </si>
  <si>
    <t>EDENE ENAMA EPOUSE MVOGO MARIE THERESE</t>
  </si>
  <si>
    <t>( ETS RILEY )</t>
  </si>
  <si>
    <t>PRESTATIONS DE SERVICES- COMMERCE GENERAL- IMPORT-EXPORT</t>
  </si>
  <si>
    <t>P038714618210Q</t>
  </si>
  <si>
    <t>SIEWE MBOMDA</t>
  </si>
  <si>
    <t>ALEX JOEL</t>
  </si>
  <si>
    <t>M122518333255L</t>
  </si>
  <si>
    <t>PADJI IMPORT-EXPORT ET SERVICES SARL</t>
  </si>
  <si>
    <t>PIES SARL</t>
  </si>
  <si>
    <t>vente vetement et chaussure pour enfant</t>
  </si>
  <si>
    <t>P119817808433Q</t>
  </si>
  <si>
    <t>MAKUWAC NADINE</t>
  </si>
  <si>
    <t>LITERIE ET DÉPÔT DE BOIS</t>
  </si>
  <si>
    <t>P017217641911Z</t>
  </si>
  <si>
    <t>P127518588637E</t>
  </si>
  <si>
    <t>P119218467168A</t>
  </si>
  <si>
    <t>BILE MENDO</t>
  </si>
  <si>
    <t>P098410983256C</t>
  </si>
  <si>
    <t>BOGNING MARTIN FRANCIS</t>
  </si>
  <si>
    <t>P010117653146H</t>
  </si>
  <si>
    <t>KAMAGU ULRICH JUNIOR</t>
  </si>
  <si>
    <t>ETS KAMAGU CONSTRUCTION</t>
  </si>
  <si>
    <t>M122518282816Y</t>
  </si>
  <si>
    <t>SOCIETE CL'S BEAUTE SARL PLURIPERSONNELLE</t>
  </si>
  <si>
    <t>"CL'S  BEAUTE"</t>
  </si>
  <si>
    <t>P087718075209S</t>
  </si>
  <si>
    <t>NJOE MAKA</t>
  </si>
  <si>
    <t>P056516168748P</t>
  </si>
  <si>
    <t>NGO NEMHEMD EPOUSE NOLLA</t>
  </si>
  <si>
    <t>P127518483929L</t>
  </si>
  <si>
    <t>EMENESIA YESI KENSANG</t>
  </si>
  <si>
    <t>P037417623015M</t>
  </si>
  <si>
    <t>NGO KAGA</t>
  </si>
  <si>
    <t>P036700436933N</t>
  </si>
  <si>
    <t>ZENKENG MARTIN</t>
  </si>
  <si>
    <t>(C.E.E.A.T. EXPERTISE)</t>
  </si>
  <si>
    <t>M022416417956Q</t>
  </si>
  <si>
    <t>VP SARL</t>
  </si>
  <si>
    <t>FOURNITURE DES BIENS ET SERVICES COMMERCE GÉNÉRAL PRESTATIONS DE SERVICES IMPORT EXPORT</t>
  </si>
  <si>
    <t>P078800508261G</t>
  </si>
  <si>
    <t>MUKENDI</t>
  </si>
  <si>
    <t>ORIANE META BELLE</t>
  </si>
  <si>
    <t>CALL BOX/TRANSFERT D'ARGENT</t>
  </si>
  <si>
    <t>P018512716697D</t>
  </si>
  <si>
    <t>TCHINDIBE</t>
  </si>
  <si>
    <t>P118218266901W</t>
  </si>
  <si>
    <t>KINANG CHARLES</t>
  </si>
  <si>
    <t>(ETS GROUPE DE TRANSFORMATION KINANG CHARLES)</t>
  </si>
  <si>
    <t>P017018274823M</t>
  </si>
  <si>
    <t>MBOUOKAM</t>
  </si>
  <si>
    <t>P098817600986K</t>
  </si>
  <si>
    <t>P109416861088C</t>
  </si>
  <si>
    <t>DOKMAK ALI</t>
  </si>
  <si>
    <t>P077212520231K</t>
  </si>
  <si>
    <t>YEFEU LEOCADIE LA BLONDE</t>
  </si>
  <si>
    <t>ETS VIDAPRO</t>
  </si>
  <si>
    <t>P116817770981F</t>
  </si>
  <si>
    <t>MONKAM ALAIN ERNEST</t>
  </si>
  <si>
    <t>P098116400904G</t>
  </si>
  <si>
    <t>MATCHEME</t>
  </si>
  <si>
    <t>P080016976243N</t>
  </si>
  <si>
    <t>MAHADI TIDJANI</t>
  </si>
  <si>
    <t>P079116401503G</t>
  </si>
  <si>
    <t>TSOPJOUM KENFACK</t>
  </si>
  <si>
    <t>RIGILAIRE</t>
  </si>
  <si>
    <t>M061712632074S</t>
  </si>
  <si>
    <t>HIGHER INSURANCE SARL</t>
  </si>
  <si>
    <t>HGI SARL</t>
  </si>
  <si>
    <t>P057917559319C</t>
  </si>
  <si>
    <t>ASSITANTE OPTICIENNE</t>
  </si>
  <si>
    <t>P028616383437H</t>
  </si>
  <si>
    <t>DISSAKE EWOUDOU</t>
  </si>
  <si>
    <t>P017217718204S</t>
  </si>
  <si>
    <t>P048017203707H</t>
  </si>
  <si>
    <t>SHEY ROLAND TANTOH</t>
  </si>
  <si>
    <t>P057417622366B</t>
  </si>
  <si>
    <t>KENGNE EPSE NOUNEGNE</t>
  </si>
  <si>
    <t>ESPÉRANCE</t>
  </si>
  <si>
    <t>MÉDECINE -CHIRURGIE</t>
  </si>
  <si>
    <t>M022517626609D</t>
  </si>
  <si>
    <t>CENTRE HOSPITALIER DE LA CITÉ</t>
  </si>
  <si>
    <t>CHC</t>
  </si>
  <si>
    <t>LOCATION DE SONORISATION</t>
  </si>
  <si>
    <t>P058317746871T</t>
  </si>
  <si>
    <t>WAFO SOH</t>
  </si>
  <si>
    <t>HERVE FRANCISCO</t>
  </si>
  <si>
    <t>P095612734195N</t>
  </si>
  <si>
    <t>MBIO MBEYO'O</t>
  </si>
  <si>
    <t>M072217538894T</t>
  </si>
  <si>
    <t>KAMZA BILINGUAL COLLEGE</t>
  </si>
  <si>
    <t>P048316611649P</t>
  </si>
  <si>
    <t>PASCALINE NGENUE</t>
  </si>
  <si>
    <t>P069716809623M</t>
  </si>
  <si>
    <t>MEKONTHO CYNTHLA</t>
  </si>
  <si>
    <t>P117815104194L</t>
  </si>
  <si>
    <t>M082315981534A</t>
  </si>
  <si>
    <t>GREEN CORPORATION LTD</t>
  </si>
  <si>
    <t>P077812522571M</t>
  </si>
  <si>
    <t>ESSAME NKOUMOU MARIE NOELLE</t>
  </si>
  <si>
    <t>ETS ESSAM NKOUMOU</t>
  </si>
  <si>
    <t>P125818456683E</t>
  </si>
  <si>
    <t>WOU</t>
  </si>
  <si>
    <t>P126112494462Z</t>
  </si>
  <si>
    <t>MAKOU EPSE FOTSING DELPHINE</t>
  </si>
  <si>
    <t>M052517758591C</t>
  </si>
  <si>
    <t>MAS SARL</t>
  </si>
  <si>
    <t>P018017533443W</t>
  </si>
  <si>
    <t>NWANDA</t>
  </si>
  <si>
    <t>EUNIEL</t>
  </si>
  <si>
    <t>P079417818709L</t>
  </si>
  <si>
    <t>NDAM NJOUONKOU ISSAH BAKARI</t>
  </si>
  <si>
    <t>(EST NDAM FAMILY)</t>
  </si>
  <si>
    <t>P017417671082H</t>
  </si>
  <si>
    <t>M032416615945Z</t>
  </si>
  <si>
    <t>STANDARD PRODUCE DEALER CO LTD</t>
  </si>
  <si>
    <t>Agribusiness, cultivation, processing, packaging  distribution of agricultural products, rearing, General commerce, consultancy, marketing, construction, import/export</t>
  </si>
  <si>
    <t>P058816130665R</t>
  </si>
  <si>
    <t>KOUAHON NJEUKWE EPSE PETNOU FANDIO</t>
  </si>
  <si>
    <t>DORA MINETTE</t>
  </si>
  <si>
    <t>P117817814885Q</t>
  </si>
  <si>
    <t>UMETA</t>
  </si>
  <si>
    <t>P017814412750C</t>
  </si>
  <si>
    <t>P038916991239M</t>
  </si>
  <si>
    <t>P048814292536T</t>
  </si>
  <si>
    <t>WANGOU</t>
  </si>
  <si>
    <t>M042416703485P</t>
  </si>
  <si>
    <t>HOPE SARL</t>
  </si>
  <si>
    <t>M091914203163B</t>
  </si>
  <si>
    <t>FAISOP &amp; AFANYU</t>
  </si>
  <si>
    <t>CONSTRUCTION LTD.</t>
  </si>
  <si>
    <t>P049418271053K</t>
  </si>
  <si>
    <t>P108612749880X</t>
  </si>
  <si>
    <t>NGASSA MBOUGANG JULIO</t>
  </si>
  <si>
    <t>ETS PHAELTON SERVICE</t>
  </si>
  <si>
    <t>M072217522954G</t>
  </si>
  <si>
    <t>WEWORK SARL</t>
  </si>
  <si>
    <t>P100517973976U</t>
  </si>
  <si>
    <t>OKPARANZEKWE PAUL CHIMAIJE</t>
  </si>
  <si>
    <t>P119717933678R</t>
  </si>
  <si>
    <t>Gomnji</t>
  </si>
  <si>
    <t>P015016857802G</t>
  </si>
  <si>
    <t>OBAM ABUMEDJO EPSE MWOS A KOS</t>
  </si>
  <si>
    <t>COURTAGE-DOUANE-TRANSIT-TRANSPORT-REPRÉSENTATION</t>
  </si>
  <si>
    <t>M072217498678G</t>
  </si>
  <si>
    <t>ITO LOGISTICS CAMEROUN</t>
  </si>
  <si>
    <t>P108317690888M</t>
  </si>
  <si>
    <t>NGO BINGAN</t>
  </si>
  <si>
    <t>P066300206791A</t>
  </si>
  <si>
    <t>NGAPMOU NGONDJI EP NJONSI</t>
  </si>
  <si>
    <t>ETS NGAPMOU NGONDJI EP NJONSI</t>
  </si>
  <si>
    <t>P104817758380X</t>
  </si>
  <si>
    <t>RAPHAEL NDEMA</t>
  </si>
  <si>
    <t>P048118313524U</t>
  </si>
  <si>
    <t>MADU STELLA NDIDI</t>
  </si>
  <si>
    <t>P026717444995F</t>
  </si>
  <si>
    <t>DJAKAN</t>
  </si>
  <si>
    <t>P067614590110L</t>
  </si>
  <si>
    <t>ENEMUO</t>
  </si>
  <si>
    <t>OKECHUKWU LEVI</t>
  </si>
  <si>
    <t>P018916990062B</t>
  </si>
  <si>
    <t>DJAMEN TCHANTCHOU</t>
  </si>
  <si>
    <t>M122418099212K</t>
  </si>
  <si>
    <t>GROUPE D'INITIATIVE COMMUNE DES TRANSFORMATEURS  DE MAÏS DE MEIGANGA</t>
  </si>
  <si>
    <t>GIC JEUNE DYNAMIQUE</t>
  </si>
  <si>
    <t>P097818207919D</t>
  </si>
  <si>
    <t>P018117745320J</t>
  </si>
  <si>
    <t>TCHABA EPSE SIKANDI</t>
  </si>
  <si>
    <t>P048517861022R</t>
  </si>
  <si>
    <t>soleman</t>
  </si>
  <si>
    <t>P118616852494C</t>
  </si>
  <si>
    <t>RANGOU</t>
  </si>
  <si>
    <t>P097617708370Z</t>
  </si>
  <si>
    <t>TEGUO</t>
  </si>
  <si>
    <t>P045618520833M</t>
  </si>
  <si>
    <t>NSEME MUNGE</t>
  </si>
  <si>
    <t>CORNELIA</t>
  </si>
  <si>
    <t>P119017560211G</t>
  </si>
  <si>
    <t>P097718566983A</t>
  </si>
  <si>
    <t>DOUANLA FODONG NESTORETTE CARINE</t>
  </si>
  <si>
    <t>VTE ACCESSOIRES TELEPHONES/CC GL</t>
  </si>
  <si>
    <t>P038011696328Q</t>
  </si>
  <si>
    <t>KAM KENMOGNE HENRI WILLIAMS</t>
  </si>
  <si>
    <t>"ETS KALLIAMS"</t>
  </si>
  <si>
    <t>M012016970258E</t>
  </si>
  <si>
    <t>ELITE BAFOU DE BERTOUA</t>
  </si>
  <si>
    <t>EBB</t>
  </si>
  <si>
    <t>M102518421648E</t>
  </si>
  <si>
    <t>CAMEROUN AUTO BUSINESS SARL</t>
  </si>
  <si>
    <t>CAB SARL</t>
  </si>
  <si>
    <t>P048917907870L</t>
  </si>
  <si>
    <t>TSACHOUM KENFACK</t>
  </si>
  <si>
    <t>P116917462209Y</t>
  </si>
  <si>
    <t>NANDONG DOUANLA</t>
  </si>
  <si>
    <t>P118212494731B</t>
  </si>
  <si>
    <t>BOLVINE</t>
  </si>
  <si>
    <t>JEAN BERNARD ROLAND</t>
  </si>
  <si>
    <t>M052318274267L</t>
  </si>
  <si>
    <t>BADICHAD SARL</t>
  </si>
  <si>
    <t>P107712588875J</t>
  </si>
  <si>
    <t>NTENDA NANA GERARD</t>
  </si>
  <si>
    <t>ETS NATIONWIDE AGENCY OF TRANSIT</t>
  </si>
  <si>
    <t>P014300553031K</t>
  </si>
  <si>
    <t>BOUMSO SAMUEL</t>
  </si>
  <si>
    <t>P076315081449W</t>
  </si>
  <si>
    <t>EKITI NYAMBI</t>
  </si>
  <si>
    <t>DAVID SAMUEL</t>
  </si>
  <si>
    <t>P079517230574H</t>
  </si>
  <si>
    <t>P039717188779R</t>
  </si>
  <si>
    <t>ASSEN A MAMBOUM</t>
  </si>
  <si>
    <t>DISTRIBUTION &amp; IMPORT-EXPORT</t>
  </si>
  <si>
    <t>M101412245840G</t>
  </si>
  <si>
    <t>GYPSE AFRICA SARL</t>
  </si>
  <si>
    <t>P122017243222C</t>
  </si>
  <si>
    <t>VENTE DES ACCESSOIRES TÉLÉPHONE PLUS ÉLECTRONIQUE</t>
  </si>
  <si>
    <t>P108217457159T</t>
  </si>
  <si>
    <t>ONOUCK NDIANG</t>
  </si>
  <si>
    <t>ROBERT GHISLAIN</t>
  </si>
  <si>
    <t>P118316868562K</t>
  </si>
  <si>
    <t>MACHOMOU</t>
  </si>
  <si>
    <t>ELISABETH NATHALIE</t>
  </si>
  <si>
    <t>P049014402895C</t>
  </si>
  <si>
    <t>ALVINE MARGY BIBOUT</t>
  </si>
  <si>
    <t>P038317286283P</t>
  </si>
  <si>
    <t>TCHANE</t>
  </si>
  <si>
    <t>BH ACSP</t>
  </si>
  <si>
    <t>P079218319987F</t>
  </si>
  <si>
    <t>CHOUPO FEM JOACHIM</t>
  </si>
  <si>
    <t>P046516723280A</t>
  </si>
  <si>
    <t>FOMBATU TITI</t>
  </si>
  <si>
    <t>P059217899238Y</t>
  </si>
  <si>
    <t>KENNE TCHFFOUO</t>
  </si>
  <si>
    <t>CHAMBERLIN(ETS Ktc M.Phm)</t>
  </si>
  <si>
    <t>M112316275754R</t>
  </si>
  <si>
    <t>KUZE TRADING AND MANUFACTURED COMPANY SARL</t>
  </si>
  <si>
    <t>P017112434567Q</t>
  </si>
  <si>
    <t>MAIDADI SEYDOU</t>
  </si>
  <si>
    <t>P118912467594X</t>
  </si>
  <si>
    <t>MBO EDJODJOM JEANNICK</t>
  </si>
  <si>
    <t>ETS MBO EDJODJOM</t>
  </si>
  <si>
    <t>P099016831092N</t>
  </si>
  <si>
    <t>LAISIN BERNARDINE EPOUSE TEMEJIM</t>
  </si>
  <si>
    <t>VENTE DE PRODUIT PHYTOSANITAIRES</t>
  </si>
  <si>
    <t>P019218451985H</t>
  </si>
  <si>
    <t>LARISSA JOSIANE</t>
  </si>
  <si>
    <t>P098317173341X</t>
  </si>
  <si>
    <t>P058512437838H</t>
  </si>
  <si>
    <t>KANKEM TAKAM FABRICE JOEL</t>
  </si>
  <si>
    <t>M101812728744N</t>
  </si>
  <si>
    <t>STE INDUSTRIELLE &amp; COMMERCIALE DES</t>
  </si>
  <si>
    <t>PROD D'ELEVAGE &amp; D'AGRIC. "SICPELA" SARL</t>
  </si>
  <si>
    <t>M122417977184A</t>
  </si>
  <si>
    <t>CENTRE DE SPÉCIALISATIONS DE TOKOMBERE</t>
  </si>
  <si>
    <t>P058114007846H</t>
  </si>
  <si>
    <t>BORIS DESIRE</t>
  </si>
  <si>
    <t>P015200041580E</t>
  </si>
  <si>
    <t>"ETS OPTI BOIS"</t>
  </si>
  <si>
    <t>P072315959166M</t>
  </si>
  <si>
    <t>ETS TWINS</t>
  </si>
  <si>
    <t>PARIFOOT</t>
  </si>
  <si>
    <t>P128617626468J</t>
  </si>
  <si>
    <t>DZUDIE</t>
  </si>
  <si>
    <t>ERNEST FLORIBERT</t>
  </si>
  <si>
    <t>P019416467087R</t>
  </si>
  <si>
    <t>OUMAROU MAMOUDOU</t>
  </si>
  <si>
    <t>P058917343099C</t>
  </si>
  <si>
    <t>TSATA EPSE ZOYEM</t>
  </si>
  <si>
    <t>P117817375956H</t>
  </si>
  <si>
    <t>NCHAFACK</t>
  </si>
  <si>
    <t>FERDRICK</t>
  </si>
  <si>
    <t>M031612501392F</t>
  </si>
  <si>
    <t>STE ENTREPRISE TCHATCH SARL</t>
  </si>
  <si>
    <t>P078314440793M</t>
  </si>
  <si>
    <t>SAAH KUETA</t>
  </si>
  <si>
    <t>P122016754005K</t>
  </si>
  <si>
    <t>BAHANAG JEAN JULES</t>
  </si>
  <si>
    <t>P026500231848G</t>
  </si>
  <si>
    <t>HEUNA MBIAFENG CALVIN PATRICE</t>
  </si>
  <si>
    <t>"ETS KEBAT TECH"</t>
  </si>
  <si>
    <t>P122017480802S</t>
  </si>
  <si>
    <t>NARCISSE YOPA NJEUNGA</t>
  </si>
  <si>
    <t>P090317059070C</t>
  </si>
  <si>
    <t>ENOH WILBERT</t>
  </si>
  <si>
    <t>VENTES APPAREIL ÉLECTROMÉNAGER</t>
  </si>
  <si>
    <t>P017717421411Q</t>
  </si>
  <si>
    <t>P086812649050W</t>
  </si>
  <si>
    <t>P059517468194M</t>
  </si>
  <si>
    <t>ANEGA KOA</t>
  </si>
  <si>
    <t>PASCALE FELICITE(ETS FELICITE TRANSPORT SERVICE)</t>
  </si>
  <si>
    <t>P077718530711N</t>
  </si>
  <si>
    <t>BATONGA TCHAMYOU</t>
  </si>
  <si>
    <t>P016012283491H</t>
  </si>
  <si>
    <t>DIARRA ALLAYE</t>
  </si>
  <si>
    <t>M068312131616J</t>
  </si>
  <si>
    <t>COMPREHENSIVE HIGH SCHOOL BAMBUI</t>
  </si>
  <si>
    <t>(YONG'S EDUCATIONAL ESTABLISHMENTS)</t>
  </si>
  <si>
    <t>P099717465696A</t>
  </si>
  <si>
    <t>ALICE OYERE</t>
  </si>
  <si>
    <t>P049418133543D</t>
  </si>
  <si>
    <t>P067616277709Q</t>
  </si>
  <si>
    <t>DIOP SEYDOU</t>
  </si>
  <si>
    <t>Vente de boissons, dépôt de boissons</t>
  </si>
  <si>
    <t>M122518249275M</t>
  </si>
  <si>
    <t>GOOD TO GREAT CO.LTD</t>
  </si>
  <si>
    <t>P108116428719P</t>
  </si>
  <si>
    <t>MANEFO</t>
  </si>
  <si>
    <t>LAURENTINE.</t>
  </si>
  <si>
    <t>P016617661668R</t>
  </si>
  <si>
    <t>P040417169715N</t>
  </si>
  <si>
    <t>AKOR ZAPHANIA ETOBAN</t>
  </si>
  <si>
    <t>P059218438601W</t>
  </si>
  <si>
    <t>MACHE NZONGAN EPSE GARAMA ARISTIDE VANESSA JOELLE</t>
  </si>
  <si>
    <t>M072518401955X</t>
  </si>
  <si>
    <t>CHARLY MULTI SERVICES SARL</t>
  </si>
  <si>
    <t>P086316499910T</t>
  </si>
  <si>
    <t>NGANGFOR</t>
  </si>
  <si>
    <t>MARTIN MOIMOI</t>
  </si>
  <si>
    <t>P048214367818G</t>
  </si>
  <si>
    <t>DJAM DOUDOU</t>
  </si>
  <si>
    <t>HAMADOU (ETS ZOURRIA ELTADJAM)</t>
  </si>
  <si>
    <t>M042317790090Y</t>
  </si>
  <si>
    <t>Société Coopérative Simplifié production Coton Lobokri(T'aibongng</t>
  </si>
  <si>
    <t>SCOOPS PC LOBOKRI</t>
  </si>
  <si>
    <t>M121816454259S</t>
  </si>
  <si>
    <t>HUMANITY AT HEART INTERNATIONAL ASSOCIATION</t>
  </si>
  <si>
    <t>P058416195462Z</t>
  </si>
  <si>
    <t>NGO NDJOCK MARIE LOUISE</t>
  </si>
  <si>
    <t>P016616213761N</t>
  </si>
  <si>
    <t>MINSIBI AFANE</t>
  </si>
  <si>
    <t>TEDELE</t>
  </si>
  <si>
    <t>P109018538927F</t>
  </si>
  <si>
    <t>TEMBAN</t>
  </si>
  <si>
    <t>DIVERINE MEFI</t>
  </si>
  <si>
    <t>P068200473219B</t>
  </si>
  <si>
    <t>MARCEL JOSIANE</t>
  </si>
  <si>
    <t>P019518070224C</t>
  </si>
  <si>
    <t>BALDENA WALLA</t>
  </si>
  <si>
    <t>P030317769004Y</t>
  </si>
  <si>
    <t>Tchoungang tchoumdjeu</t>
  </si>
  <si>
    <t>Wilder</t>
  </si>
  <si>
    <t>P018317955076B</t>
  </si>
  <si>
    <t>M081418213913Q</t>
  </si>
  <si>
    <t>ÉCOLE PUBLIQUE OMAN 2</t>
  </si>
  <si>
    <t>EP OMAN 2</t>
  </si>
  <si>
    <t>P050517820832G</t>
  </si>
  <si>
    <t>P098916717163B</t>
  </si>
  <si>
    <t>OUMATE MAHAMA</t>
  </si>
  <si>
    <t>VENTE DE PIÈCES DÉTACHES</t>
  </si>
  <si>
    <t>P094914600504Z</t>
  </si>
  <si>
    <t>EKENYAM</t>
  </si>
  <si>
    <t>THOMPSON</t>
  </si>
  <si>
    <t>P108314959421A</t>
  </si>
  <si>
    <t>WABO SIMPLICE BLAISE</t>
  </si>
  <si>
    <t>P109318515504F</t>
  </si>
  <si>
    <t>DEVELOPPER EN SON SEIN UN ESPRIT DE FRATERNITE</t>
  </si>
  <si>
    <t>M060616661079R</t>
  </si>
  <si>
    <t>ASSOCIATION POUR LE CHALLENGE FEMININ</t>
  </si>
  <si>
    <t>P086400406872D</t>
  </si>
  <si>
    <t>EBOUMBOU NGOME</t>
  </si>
  <si>
    <t>P089816921000L</t>
  </si>
  <si>
    <t>MAPO MOUBE</t>
  </si>
  <si>
    <t>LEONELLE ORNELLA</t>
  </si>
  <si>
    <t>P098717924404Y</t>
  </si>
  <si>
    <t>NOUBALA</t>
  </si>
  <si>
    <t>AUDREY NINON</t>
  </si>
  <si>
    <t>P018716017694M</t>
  </si>
  <si>
    <t>FOGANG FONKOU NARCISE</t>
  </si>
  <si>
    <t>P088816811761L</t>
  </si>
  <si>
    <t>YOUYAMCHIYOU SAIDOU</t>
  </si>
  <si>
    <t>M111612577314G</t>
  </si>
  <si>
    <t>AFRIC'INTEL CONSULTING SARL</t>
  </si>
  <si>
    <t>P078112617618M</t>
  </si>
  <si>
    <t>FOGUE MILAIRE</t>
  </si>
  <si>
    <t>ETS MILAIRE</t>
  </si>
  <si>
    <t>TOWNSHIP TAXIMAN</t>
  </si>
  <si>
    <t>P039017211551Z</t>
  </si>
  <si>
    <t>TEBI ALAIN TEKUH</t>
  </si>
  <si>
    <t>P088917352044K</t>
  </si>
  <si>
    <t>MELONG DJIOLIO</t>
  </si>
  <si>
    <t>MICROFINANCE .</t>
  </si>
  <si>
    <t>M129500010210R</t>
  </si>
  <si>
    <t>COOPERATIVE D'EPARGNE</t>
  </si>
  <si>
    <t>CECIC SA</t>
  </si>
  <si>
    <t>M042117208830R</t>
  </si>
  <si>
    <t>ASSOCIATION ARTISTIQUE ET CULTURELLE DE MERI</t>
  </si>
  <si>
    <t>ORGANISER DES EVENNEMENTS SOCIAUX CULTURELS;CREER UN CITE TOURISTIQUE DANS LA ZONE DE MERI</t>
  </si>
  <si>
    <t>P098816772657G</t>
  </si>
  <si>
    <t>ATANGANA PIERRE</t>
  </si>
  <si>
    <t>P117617005317H</t>
  </si>
  <si>
    <t>FANMEGNE GHOMSI SYLVIE</t>
  </si>
  <si>
    <t>EXPLOITATION INFRASTRUCTURES D</t>
  </si>
  <si>
    <t>P059816542598B</t>
  </si>
  <si>
    <t>MVONDO MINTYENE</t>
  </si>
  <si>
    <t>BARRUCK DILANE</t>
  </si>
  <si>
    <t>P109518529921K</t>
  </si>
  <si>
    <t>NDEP</t>
  </si>
  <si>
    <t>FRANKLINE ENOWMBI</t>
  </si>
  <si>
    <t>P098118457242G</t>
  </si>
  <si>
    <t>CLEMENCE CHARLOTTE</t>
  </si>
  <si>
    <t>P018017934343B</t>
  </si>
  <si>
    <t>P069315277215R</t>
  </si>
  <si>
    <t>NGALEU NGALEU IDRISS</t>
  </si>
  <si>
    <t>IDRISS AUTOMOBILE</t>
  </si>
  <si>
    <t>P027916441088K</t>
  </si>
  <si>
    <t>mini papeterie</t>
  </si>
  <si>
    <t>P029512103087S</t>
  </si>
  <si>
    <t>TCHINABI BERNADETTE</t>
  </si>
  <si>
    <t>P026316345676J</t>
  </si>
  <si>
    <t>ONYEULO ALISIGWE CALLITUS</t>
  </si>
  <si>
    <t>P079516602949A</t>
  </si>
  <si>
    <t>MANGA OBOUNOU</t>
  </si>
  <si>
    <t>LEOCADIE YOLANDE</t>
  </si>
  <si>
    <t>P109112758045K</t>
  </si>
  <si>
    <t>UNANWOKE DENISE CHIBUGO</t>
  </si>
  <si>
    <t>M101914224447D</t>
  </si>
  <si>
    <t>GLOBAL CONNECT SARL</t>
  </si>
  <si>
    <t>M032517732829P</t>
  </si>
  <si>
    <t>SOCIÉTÉ ALPHA BUSINESS SARL</t>
  </si>
  <si>
    <t>ALPHA BUSINESS SARL</t>
  </si>
  <si>
    <t>VENTE USTENSILS CUISINE</t>
  </si>
  <si>
    <t>P109514109002Z</t>
  </si>
  <si>
    <t>ARNAUD RIGEL</t>
  </si>
  <si>
    <t>M072116367886G</t>
  </si>
  <si>
    <t>SOCIETE ATLANTIC GROUP SARL</t>
  </si>
  <si>
    <t>P038015748663X</t>
  </si>
  <si>
    <t>FIRST CLASS HEALTTHCARE</t>
  </si>
  <si>
    <t>M102217768821H</t>
  </si>
  <si>
    <t>ATULIA HEALTH INCORPORATION LTD</t>
  </si>
  <si>
    <t>ATULIA HEALTH INCORPORATION</t>
  </si>
  <si>
    <t>P019817183593M</t>
  </si>
  <si>
    <t>SUZANNE MIREILLE</t>
  </si>
  <si>
    <t>M039717252236R</t>
  </si>
  <si>
    <t>EP MAMELEN</t>
  </si>
  <si>
    <t>MACHU</t>
  </si>
  <si>
    <t>P098618154228P</t>
  </si>
  <si>
    <t>KUSHWAHA MANOJ KUMAR</t>
  </si>
  <si>
    <t>P128917769938H</t>
  </si>
  <si>
    <t>KARAMOKO</t>
  </si>
  <si>
    <t>M012118275062J</t>
  </si>
  <si>
    <t>SOCIETE BERNS SERVICES SARL</t>
  </si>
  <si>
    <t>STE BERNS SARL</t>
  </si>
  <si>
    <t>P038917709471G</t>
  </si>
  <si>
    <t>P046200345532L</t>
  </si>
  <si>
    <t>CHIAFIE ELSIE CHIANU</t>
  </si>
  <si>
    <t>EPSE FORLEMU</t>
  </si>
  <si>
    <t>P059718213116L</t>
  </si>
  <si>
    <t>DJUIDJE KOUOKAM</t>
  </si>
  <si>
    <t>P067416931089Z</t>
  </si>
  <si>
    <t>M072217515560S</t>
  </si>
  <si>
    <t>GALAXY INTERNATIONAL SOLUTIONS</t>
  </si>
  <si>
    <t>ETS DE CREDIT</t>
  </si>
  <si>
    <t>M129700010262T</t>
  </si>
  <si>
    <t>CREDIT COMMUNAUTAIRE D'AFRIQUE - BANK</t>
  </si>
  <si>
    <t>CCA - BANK</t>
  </si>
  <si>
    <t>POISSONNERIE,COMMERCE</t>
  </si>
  <si>
    <t>P107616826163N</t>
  </si>
  <si>
    <t>TCHINDA TANGUI</t>
  </si>
  <si>
    <t>P016714292183Y</t>
  </si>
  <si>
    <t>P018812334354X</t>
  </si>
  <si>
    <t>DALAILOU HAMADOU</t>
  </si>
  <si>
    <t>P127717759887U</t>
  </si>
  <si>
    <t>Douhou</t>
  </si>
  <si>
    <t>COMMERCE GL- DISTRIBUTION PDTS SABC</t>
  </si>
  <si>
    <t>M071812716205C</t>
  </si>
  <si>
    <t>OMB'S SARL</t>
  </si>
  <si>
    <t>M102316227443K</t>
  </si>
  <si>
    <t>BERTO CONSTRUCTION SARL</t>
  </si>
  <si>
    <t>M101817251730D</t>
  </si>
  <si>
    <t>EP BAMOUGONG CHEFFERIE G2</t>
  </si>
  <si>
    <t>P027017598952T</t>
  </si>
  <si>
    <t>ESSOLA FOE EPSE NDOUM</t>
  </si>
  <si>
    <t>P076412757317L</t>
  </si>
  <si>
    <t>EZO'O EPSEE TCHOCK</t>
  </si>
  <si>
    <t>HORTENSE DECLAIRE</t>
  </si>
  <si>
    <t>P079518125747W</t>
  </si>
  <si>
    <t>WELEME HEUDEUKEM</t>
  </si>
  <si>
    <t>P122015989231R</t>
  </si>
  <si>
    <t>KAMGUIA FIDELE ARMAND</t>
  </si>
  <si>
    <t>P066700162152D</t>
  </si>
  <si>
    <t>TSOHOUO BARNABE</t>
  </si>
  <si>
    <t>ETS GENGO-AFRIQUE</t>
  </si>
  <si>
    <t>P018717676856Z</t>
  </si>
  <si>
    <t>BORIS SENGHOR</t>
  </si>
  <si>
    <t>P078416773949R</t>
  </si>
  <si>
    <t>P047316402244E</t>
  </si>
  <si>
    <t>TOUKAM TAWET</t>
  </si>
  <si>
    <t>JACOB BLAISE</t>
  </si>
  <si>
    <t>M112518200338R</t>
  </si>
  <si>
    <t>HOLLY TRANS LIMITED CAMEROON</t>
  </si>
  <si>
    <t>"HTL"</t>
  </si>
  <si>
    <t>P037400320085C</t>
  </si>
  <si>
    <t>Kana Joseph</t>
  </si>
  <si>
    <t>Ets kana joseph</t>
  </si>
  <si>
    <t>P017512483166W</t>
  </si>
  <si>
    <t>FOTSO ANDRE</t>
  </si>
  <si>
    <t>P127117202197W</t>
  </si>
  <si>
    <t>MANGELLE</t>
  </si>
  <si>
    <t>YVONNE YVETTE</t>
  </si>
  <si>
    <t>PRESTAT SCES/BTP/COM GEN</t>
  </si>
  <si>
    <t>P108612550241C</t>
  </si>
  <si>
    <t>AMBADIANG TOMO</t>
  </si>
  <si>
    <t>P059416936543E</t>
  </si>
  <si>
    <t>LUCRESSE</t>
  </si>
  <si>
    <t>P099017626223Y</t>
  </si>
  <si>
    <t>MOANTSOME</t>
  </si>
  <si>
    <t>P125812423071X</t>
  </si>
  <si>
    <t>FATELE</t>
  </si>
  <si>
    <t>M012317871685B</t>
  </si>
  <si>
    <t>SOCIETE DE COMMERCES ET DE PRESTATIONS DE SERVICES S.A.R.L.PLURIPERSONNELLE</t>
  </si>
  <si>
    <t>P018012554299W</t>
  </si>
  <si>
    <t>SEDJOUKOU FIDELE</t>
  </si>
  <si>
    <t>P128317929527T</t>
  </si>
  <si>
    <t>ISAAC MIRA (ETS EMOPPERFORM)</t>
  </si>
  <si>
    <t>P036817216364F</t>
  </si>
  <si>
    <t>NGO MAYI EPSE OUM SINTAT</t>
  </si>
  <si>
    <t>P015512287156S</t>
  </si>
  <si>
    <t>SENDZEKWINYO EDWIN</t>
  </si>
  <si>
    <t>ETS SENDZEKWINYO EDWIN</t>
  </si>
  <si>
    <t>P068417836774K</t>
  </si>
  <si>
    <t>KEAMBOU</t>
  </si>
  <si>
    <t>Marie Gisele</t>
  </si>
  <si>
    <t>M060712504819H</t>
  </si>
  <si>
    <t>STE PASSERELLE DIFFUSION</t>
  </si>
  <si>
    <t>P116714415900L</t>
  </si>
  <si>
    <t>BOUEGUEGNI</t>
  </si>
  <si>
    <t>P126715342827Y</t>
  </si>
  <si>
    <t>BIKA BIKA</t>
  </si>
  <si>
    <t>P019416609098W</t>
  </si>
  <si>
    <t>DJIATCHOUA</t>
  </si>
  <si>
    <t>P127217680655E</t>
  </si>
  <si>
    <t>FONGUIA TCHISSO</t>
  </si>
  <si>
    <t>VENTE VENTE DES BOISSONS HYGIENIQUES</t>
  </si>
  <si>
    <t>P058313596669P</t>
  </si>
  <si>
    <t>MOUASSOM TCHEUKO</t>
  </si>
  <si>
    <t>P129317753058X</t>
  </si>
  <si>
    <t>NDONG OBADIAH</t>
  </si>
  <si>
    <t>P018416086166J</t>
  </si>
  <si>
    <t>KANDERDI</t>
  </si>
  <si>
    <t>P118212436791F</t>
  </si>
  <si>
    <t>NDE CHE ERIC</t>
  </si>
  <si>
    <t>ETS NDE CHE ERIC</t>
  </si>
  <si>
    <t>P015512710147Q</t>
  </si>
  <si>
    <t>P019916380784K</t>
  </si>
  <si>
    <t>LINDA FALONNE</t>
  </si>
  <si>
    <t>P066817166593W</t>
  </si>
  <si>
    <t>TCHUINTCHI</t>
  </si>
  <si>
    <t>P019012521840N</t>
  </si>
  <si>
    <t>MISSA KASAAH JONH</t>
  </si>
  <si>
    <t>ETS MISSA KASAAH JONH</t>
  </si>
  <si>
    <t>P108312489233Y</t>
  </si>
  <si>
    <t>TOBOU DEFFO FRANCIS</t>
  </si>
  <si>
    <t>" ETS DEFFO SERVICES "</t>
  </si>
  <si>
    <t>P038518346633F</t>
  </si>
  <si>
    <t>YENDE PAULIN (ETS SANTA MONICA)</t>
  </si>
  <si>
    <t>P119512414880A</t>
  </si>
  <si>
    <t>GAIMLOM MIREILLE LESLIE</t>
  </si>
  <si>
    <t>ETS GAIMLOM MIREILLE LESLIE</t>
  </si>
  <si>
    <t>P109418412982B</t>
  </si>
  <si>
    <t>TSEMI</t>
  </si>
  <si>
    <t>Dorimaine</t>
  </si>
  <si>
    <t>P038412172391X</t>
  </si>
  <si>
    <t>FUCHI HYACINTHE</t>
  </si>
  <si>
    <t>P068712627720X</t>
  </si>
  <si>
    <t>P048517092489P</t>
  </si>
  <si>
    <t>UZAISU JUMVEN</t>
  </si>
  <si>
    <t>P108817213375B</t>
  </si>
  <si>
    <t>M072416915657F</t>
  </si>
  <si>
    <t>KOYA</t>
  </si>
  <si>
    <t>IMPORT/EXPORT &amp; MARKETING OF FOODSTUFFS PARTICULARY RICE AND ITS RELATED PRODUCTS</t>
  </si>
  <si>
    <t>P076316444592X</t>
  </si>
  <si>
    <t>KENMEGNI EPSE DJAZIK</t>
  </si>
  <si>
    <t>P017200521274X</t>
  </si>
  <si>
    <t>TONLEU OUAMBA</t>
  </si>
  <si>
    <t>P097512646694K</t>
  </si>
  <si>
    <t>NCHARE AYIAGNIGNI HONORE</t>
  </si>
  <si>
    <t>P049417088254X</t>
  </si>
  <si>
    <t>BOUKA KEMEZE VIVIANE CLAIRE</t>
  </si>
  <si>
    <t>P010217939734D</t>
  </si>
  <si>
    <t>ALHADJI ABBO BOUBA</t>
  </si>
  <si>
    <t>DECORATION/COMMERCE GENERAL</t>
  </si>
  <si>
    <t>P078112701874W</t>
  </si>
  <si>
    <t>NGUESSOM ROUMY EPSE TAGNE AMANDINE</t>
  </si>
  <si>
    <t>M042518189424P</t>
  </si>
  <si>
    <t>COLLEGE PRIVE TECHNIQUE PROFESSIONNEL AGRICOLE DE MALEN V</t>
  </si>
  <si>
    <t>CPTPAMV</t>
  </si>
  <si>
    <t>P098417094816R</t>
  </si>
  <si>
    <t>DJEMBI</t>
  </si>
  <si>
    <t>P058716411416X</t>
  </si>
  <si>
    <t>DIEUPE TEUSSI STÉPHANIE</t>
  </si>
  <si>
    <t>(ETS SCD CONSULTING)</t>
  </si>
  <si>
    <t>P018000521270S</t>
  </si>
  <si>
    <t>NGUESSONG NANFACK Isaac</t>
  </si>
  <si>
    <t>P089917042150X</t>
  </si>
  <si>
    <t>P059617606739D</t>
  </si>
  <si>
    <t>MEKAMTO</t>
  </si>
  <si>
    <t>ARMELLE STELA</t>
  </si>
  <si>
    <t>P118718246305Q</t>
  </si>
  <si>
    <t>MAKOUDJOU TCHEUTCHOUA</t>
  </si>
  <si>
    <t>P058514678381X</t>
  </si>
  <si>
    <t>P119117893687K</t>
  </si>
  <si>
    <t>NSHING</t>
  </si>
  <si>
    <t>PROVIDENCE NSANG</t>
  </si>
  <si>
    <t>SOCIALE ACTIVITIES</t>
  </si>
  <si>
    <t>M062416917978R</t>
  </si>
  <si>
    <t>UPLIFTING LIVES CHARITY ASSOCIATION</t>
  </si>
  <si>
    <t>(ULCA)</t>
  </si>
  <si>
    <t>P116018063067A</t>
  </si>
  <si>
    <t>CHEUMEGNI Epse NTONKAPONG</t>
  </si>
  <si>
    <t>M071417253064G</t>
  </si>
  <si>
    <t>E PROT CEPCA SANKA</t>
  </si>
  <si>
    <t>P074918133992W</t>
  </si>
  <si>
    <t>Toukou. Nsolo,</t>
  </si>
  <si>
    <t>P087400118277H</t>
  </si>
  <si>
    <t>KENGNE BLAISE SIMPLICE</t>
  </si>
  <si>
    <t>P019818472929F</t>
  </si>
  <si>
    <t>M082217571758G</t>
  </si>
  <si>
    <t>EMF-TRYPHARM</t>
  </si>
  <si>
    <t>TRYPHARM</t>
  </si>
  <si>
    <t>P018212417759T</t>
  </si>
  <si>
    <t>GEDEK PAUL</t>
  </si>
  <si>
    <t>P117816007229X</t>
  </si>
  <si>
    <t>NANA EPOUSE DEWAH</t>
  </si>
  <si>
    <t>ADELINE NKEPWA</t>
  </si>
  <si>
    <t>P048117614522E</t>
  </si>
  <si>
    <t>KUMAR NIRAJ</t>
  </si>
  <si>
    <t>IMPORT,EXPORT,COMMERCE GENERAL,PRESTATIONS DE SERVICES</t>
  </si>
  <si>
    <t>P028317004312Q</t>
  </si>
  <si>
    <t>ILOUGA ROSE</t>
  </si>
  <si>
    <t>M032118559847K</t>
  </si>
  <si>
    <t>MOZART SARL</t>
  </si>
  <si>
    <t>S0UDURE</t>
  </si>
  <si>
    <t>P076517186175E</t>
  </si>
  <si>
    <t>BONGWONG IGNATUS</t>
  </si>
  <si>
    <t>JUM</t>
  </si>
  <si>
    <t>RESTAURATION, PRESTATION DE SERVICES</t>
  </si>
  <si>
    <t>M072417383186G</t>
  </si>
  <si>
    <t>ART2TABLE SARL</t>
  </si>
  <si>
    <t>P129017736407S</t>
  </si>
  <si>
    <t>BOUTIQUE + VBH</t>
  </si>
  <si>
    <t>P048918490762B</t>
  </si>
  <si>
    <t>NGO LISSOM EPOUNE</t>
  </si>
  <si>
    <t>P118513411304Q</t>
  </si>
  <si>
    <t>MANDARI MOUSSA ALICE</t>
  </si>
  <si>
    <t>P127318287166S</t>
  </si>
  <si>
    <t>VALENTINE EBOT</t>
  </si>
  <si>
    <t>P108912443233A</t>
  </si>
  <si>
    <t>NDIGOUA MARCELINE</t>
  </si>
  <si>
    <t>P109218007285U</t>
  </si>
  <si>
    <t>MBAKOP LEUWAT VÉRONIQUE</t>
  </si>
  <si>
    <t>P088217002725A</t>
  </si>
  <si>
    <t>NGUIKOU SIMO</t>
  </si>
  <si>
    <t>ELODETTE</t>
  </si>
  <si>
    <t>P016100392775R</t>
  </si>
  <si>
    <t>P018918528306S</t>
  </si>
  <si>
    <t>GUEGANG SIGNING</t>
  </si>
  <si>
    <t>M022518044348K</t>
  </si>
  <si>
    <t>Ets Dester Service</t>
  </si>
  <si>
    <t>P099016869344M</t>
  </si>
  <si>
    <t>NAFACK MAFFO DORIS LOVE</t>
  </si>
  <si>
    <t>P029618542513B</t>
  </si>
  <si>
    <t>ADALA</t>
  </si>
  <si>
    <t>LAYETE</t>
  </si>
  <si>
    <t>P107412497323C</t>
  </si>
  <si>
    <t>KAMCHE KENMOGNE THERESE BERTHE</t>
  </si>
  <si>
    <t>P087817969023L</t>
  </si>
  <si>
    <t>OJONG COLLINS LATCHE</t>
  </si>
  <si>
    <t>(O.C.L)</t>
  </si>
  <si>
    <t>P028218092148J</t>
  </si>
  <si>
    <t>TIEWESSIE NGAGOUM</t>
  </si>
  <si>
    <t>EDITH SERAPHINE</t>
  </si>
  <si>
    <t>P128718462405M</t>
  </si>
  <si>
    <t>ATCHEU</t>
  </si>
  <si>
    <t>MICHELLE SORELLE</t>
  </si>
  <si>
    <t>P028618518754Y</t>
  </si>
  <si>
    <t>P047317794989F</t>
  </si>
  <si>
    <t>NGNEMKAM</t>
  </si>
  <si>
    <t>P087917834322K</t>
  </si>
  <si>
    <t>DAKENG ERIC</t>
  </si>
  <si>
    <t>P046217643943Z</t>
  </si>
  <si>
    <t>P058618423407C</t>
  </si>
  <si>
    <t>(SW 286 BQ)</t>
  </si>
  <si>
    <t>M112317540933M</t>
  </si>
  <si>
    <t>SOCIÉTÉ COOPÉRATIVE SIMPLIFIÉE DE PRESTATIONS DE SERVICES POUR LA PRODUCTION D'UN CACAO DE QUALITÉ AU CAMEROUN</t>
  </si>
  <si>
    <t>SCOOPS CEC-A</t>
  </si>
  <si>
    <t>TRANSPORTS PASSAGERS</t>
  </si>
  <si>
    <t>P016917881462Z</t>
  </si>
  <si>
    <t>P067812552452D</t>
  </si>
  <si>
    <t>BETKEMO LAZARE</t>
  </si>
  <si>
    <t>P047918140125W</t>
  </si>
  <si>
    <t>AMADOU SADJO JACQUES.</t>
  </si>
  <si>
    <t>ETS ASDI SERVICES</t>
  </si>
  <si>
    <t>P038318290113D</t>
  </si>
  <si>
    <t>TCHIDJIO</t>
  </si>
  <si>
    <t>P018213670575T</t>
  </si>
  <si>
    <t>TCHINTCHU NARCISSE</t>
  </si>
  <si>
    <t>P079816769008Y</t>
  </si>
  <si>
    <t>CHIKWE OBUMNEKE FRANCIS</t>
  </si>
  <si>
    <t>ETS FRANK C AUTO</t>
  </si>
  <si>
    <t>P105618408708Y</t>
  </si>
  <si>
    <t>MALATEN</t>
  </si>
  <si>
    <t>HELENE JULIENNE FELICITE</t>
  </si>
  <si>
    <t>P089117963597W</t>
  </si>
  <si>
    <t>NANCY SUIFEYIN</t>
  </si>
  <si>
    <t>P126117917941Q</t>
  </si>
  <si>
    <t>M072517919067L</t>
  </si>
  <si>
    <t>SOCIETE CIVILE IMMOBILIERE YENDJA</t>
  </si>
  <si>
    <t>SCI YENDJA</t>
  </si>
  <si>
    <t>M052318320147H</t>
  </si>
  <si>
    <t>ETS FADIL SERVICES</t>
  </si>
  <si>
    <t>P016417753125N</t>
  </si>
  <si>
    <t>MAKUETE EPSE TANE</t>
  </si>
  <si>
    <t>P017218036944R</t>
  </si>
  <si>
    <t>LAOUAL</t>
  </si>
  <si>
    <t>P119816612418Y</t>
  </si>
  <si>
    <t>MBAKU GLORY</t>
  </si>
  <si>
    <t>P059418438351N</t>
  </si>
  <si>
    <t>TSOBZE TONGLEU</t>
  </si>
  <si>
    <t>BRICHAL DELVA</t>
  </si>
  <si>
    <t>P128016874309R</t>
  </si>
  <si>
    <t>ANUMBONDEM</t>
  </si>
  <si>
    <t>KISSITOR NYILUA</t>
  </si>
  <si>
    <t>P078412619110B</t>
  </si>
  <si>
    <t>ATOUNDEM KITIO</t>
  </si>
  <si>
    <t>ETS CBA</t>
  </si>
  <si>
    <t>P018517212485N</t>
  </si>
  <si>
    <t>SAMMY MUNDEH</t>
  </si>
  <si>
    <t>P017900438894X</t>
  </si>
  <si>
    <t>MBE GUY MARTIAL</t>
  </si>
  <si>
    <t>ETS MBE GUY MARTIAL</t>
  </si>
  <si>
    <t>P019216467122U</t>
  </si>
  <si>
    <t>P127212601957G</t>
  </si>
  <si>
    <t>FOMO MARIE HENRIETTE</t>
  </si>
  <si>
    <t>P126716336824A</t>
  </si>
  <si>
    <t>MALIEUGOUE EMALEU ODETTE</t>
  </si>
  <si>
    <t>(LAND MANAGEMENT AND COMPUTING SERVICES)</t>
  </si>
  <si>
    <t>P118512412623L</t>
  </si>
  <si>
    <t>MABOM LEEDJUE CHRISTIAN</t>
  </si>
  <si>
    <t>M092518018267H</t>
  </si>
  <si>
    <t>CANA RHEMA SARL</t>
  </si>
  <si>
    <t>P089817273458B</t>
  </si>
  <si>
    <t>GUHUTE DEFO</t>
  </si>
  <si>
    <t>P059417865961Z</t>
  </si>
  <si>
    <t>TAMETANG NDOUNTIO RODRICDE</t>
  </si>
  <si>
    <t>(ETS RODRIGUE CONSTRUCTION)</t>
  </si>
  <si>
    <t>COSMETIQUE/COMMERCE/PRESTATION</t>
  </si>
  <si>
    <t>M092217327039A</t>
  </si>
  <si>
    <t>SAMAY SARL</t>
  </si>
  <si>
    <t>M030600020111M</t>
  </si>
  <si>
    <t>PHARMACIE DE LA BRIQUE</t>
  </si>
  <si>
    <t>P028816035538G</t>
  </si>
  <si>
    <t>JILIUS</t>
  </si>
  <si>
    <t>TIGUM</t>
  </si>
  <si>
    <t>M032318118704A</t>
  </si>
  <si>
    <t>FLORENT LOA</t>
  </si>
  <si>
    <t>P098912412134M</t>
  </si>
  <si>
    <t>ABDEL NJOYA</t>
  </si>
  <si>
    <t>P109217675551B</t>
  </si>
  <si>
    <t>BOBYILLA</t>
  </si>
  <si>
    <t>JUDE FONGANG</t>
  </si>
  <si>
    <t>M032517603632Q</t>
  </si>
  <si>
    <t>TKSP-ELEVAGE SARL</t>
  </si>
  <si>
    <t>AGRICULTURE/ELEVAGE-PRESTATIONS DE SERVICES-COMMERCE GENERALE-IMPORT/EXPORT-BTP</t>
  </si>
  <si>
    <t>M069800047900T</t>
  </si>
  <si>
    <t>AJESEEY</t>
  </si>
  <si>
    <t>M012416347908U</t>
  </si>
  <si>
    <t>NOUTTA SARL</t>
  </si>
  <si>
    <t>P097617657685T</t>
  </si>
  <si>
    <t>P026312379241T</t>
  </si>
  <si>
    <t>MBELLA MARCEL BLAISE</t>
  </si>
  <si>
    <t>"ETS SISAROMA"</t>
  </si>
  <si>
    <t>VENTE B AA</t>
  </si>
  <si>
    <t>P019017698974A</t>
  </si>
  <si>
    <t>KENMOGNE KAMGUEN</t>
  </si>
  <si>
    <t>VENTE À SAUVETTE</t>
  </si>
  <si>
    <t>P070116424016N</t>
  </si>
  <si>
    <t>TIGOMO MBOGNING</t>
  </si>
  <si>
    <t>PIERRICK STRAFORT</t>
  </si>
  <si>
    <t>P058817831670T</t>
  </si>
  <si>
    <t>HAROUNA ABOUBACAR</t>
  </si>
  <si>
    <t>P055412240595U</t>
  </si>
  <si>
    <t>NDEFOMLOU</t>
  </si>
  <si>
    <t>M102317477024D</t>
  </si>
  <si>
    <t>NCHU CULTURAL AND DEVELOPMENT ASSOCIATION</t>
  </si>
  <si>
    <t>(NCHUDA)</t>
  </si>
  <si>
    <t>P068118281352T</t>
  </si>
  <si>
    <t>FOBANG OBADIAN</t>
  </si>
  <si>
    <t>FOMUNYOH</t>
  </si>
  <si>
    <t>P122015942127Y</t>
  </si>
  <si>
    <t>FOKO GABRIEL</t>
  </si>
  <si>
    <t>P122017520259L</t>
  </si>
  <si>
    <t>MANKOLLO TETHE EPSE BASSONG OLGA YVONNE</t>
  </si>
  <si>
    <t>P099318408339E</t>
  </si>
  <si>
    <t>NKWAWIR MARY</t>
  </si>
  <si>
    <t>NANCY SOLIYWIR</t>
  </si>
  <si>
    <t>P019416582464D</t>
  </si>
  <si>
    <t>MOUSSA MOHAMADOU TANKO</t>
  </si>
  <si>
    <t>P018618377610Z</t>
  </si>
  <si>
    <t>OTANG EVELINE</t>
  </si>
  <si>
    <t>P039617025588R</t>
  </si>
  <si>
    <t>TANGMENE KENNE BLONDELLE</t>
  </si>
  <si>
    <t>P076412484739U</t>
  </si>
  <si>
    <t>TCHOUMMI EPSEE NJOYA</t>
  </si>
  <si>
    <t>P036612631549H</t>
  </si>
  <si>
    <t>MUNKAM MAFFO EP SIGNE MARIE</t>
  </si>
  <si>
    <t>MUNKAM MAFFO</t>
  </si>
  <si>
    <t>M062517832903T</t>
  </si>
  <si>
    <t>Business and procurement</t>
  </si>
  <si>
    <t>SERVCOM AFRIQUE</t>
  </si>
  <si>
    <t>P127217160126Q</t>
  </si>
  <si>
    <t>BÉATRICE EMMANUELLE</t>
  </si>
  <si>
    <t>P065017847607X</t>
  </si>
  <si>
    <t>AKOUTOU ENONDJI JEANNINE(ETS MACDO LE RICHE)</t>
  </si>
  <si>
    <t>P078117824600P</t>
  </si>
  <si>
    <t>TSAMENE EPOUSE MELI</t>
  </si>
  <si>
    <t>P019316293136A</t>
  </si>
  <si>
    <t>NYASSA BILOA</t>
  </si>
  <si>
    <t>P057018455297N</t>
  </si>
  <si>
    <t>Mama kamdem</t>
  </si>
  <si>
    <t>Albertine</t>
  </si>
  <si>
    <t>M012317908353T</t>
  </si>
  <si>
    <t>TRESOR TELECOM</t>
  </si>
  <si>
    <t>M091718493866C</t>
  </si>
  <si>
    <t>COLLEGE BILINGUE SANTA BARBARA</t>
  </si>
  <si>
    <t>P010418375946Z</t>
  </si>
  <si>
    <t>DZEKENG YIDJOU</t>
  </si>
  <si>
    <t>CLIVE ERWANN</t>
  </si>
  <si>
    <t>P048216383049G</t>
  </si>
  <si>
    <t>TITA MERCY MAH</t>
  </si>
  <si>
    <t>M032418395023L</t>
  </si>
  <si>
    <t>OPTIMUS SARL</t>
  </si>
  <si>
    <t>APPORTEUR D'AFF</t>
  </si>
  <si>
    <t>P016216381208K</t>
  </si>
  <si>
    <t>NTSAGUIM</t>
  </si>
  <si>
    <t>P089021457836N</t>
  </si>
  <si>
    <t>TCHINDA ZOFOU MODESTETCHI</t>
  </si>
  <si>
    <t>TCHINDA ZOFOU MODESTE</t>
  </si>
  <si>
    <t>P050417160281U</t>
  </si>
  <si>
    <t>P068712672341T</t>
  </si>
  <si>
    <t>BILOGUE EPSEE LONGHE</t>
  </si>
  <si>
    <t>GERMAINE FLORE</t>
  </si>
  <si>
    <t>M082014929367P</t>
  </si>
  <si>
    <t>PRISEVE SARL</t>
  </si>
  <si>
    <t>LUTTE CONTRE LA PAUVRETÉ</t>
  </si>
  <si>
    <t>M032216648167W</t>
  </si>
  <si>
    <t>ASSOCIATION CULTURELLE POUA'APA YAOUNDE SUD</t>
  </si>
  <si>
    <t>P110017881791S</t>
  </si>
  <si>
    <t>KEGHAG</t>
  </si>
  <si>
    <t>P018017300755G</t>
  </si>
  <si>
    <t>ABDOULAYE ABDOUL</t>
  </si>
  <si>
    <t>P036112405883W</t>
  </si>
  <si>
    <t>MEFIRE EPSEE PEMPEME</t>
  </si>
  <si>
    <t>P060218072830B</t>
  </si>
  <si>
    <t>ATUD  REBECCA  ENGWARI</t>
  </si>
  <si>
    <t>P049317086330L</t>
  </si>
  <si>
    <t>YUFENYUY ANESLM NGOKSE</t>
  </si>
  <si>
    <t>M032618442441E</t>
  </si>
  <si>
    <t>DEUTCH FUR STUDIUM UND AUSBILDUNG</t>
  </si>
  <si>
    <t>D S A ZENTRUM</t>
  </si>
  <si>
    <t>P078311817844Y</t>
  </si>
  <si>
    <t>ASSOBZE TONFACK</t>
  </si>
  <si>
    <t>P099716860071Z</t>
  </si>
  <si>
    <t>EBOT BRIGET ETCHU</t>
  </si>
  <si>
    <t>P119917772685H</t>
  </si>
  <si>
    <t>VALDINE GERMAINE</t>
  </si>
  <si>
    <t>P030216752352X</t>
  </si>
  <si>
    <t>BENE JONAS</t>
  </si>
  <si>
    <t>P122017044129L</t>
  </si>
  <si>
    <t>TIAYO ARCHILLE</t>
  </si>
  <si>
    <t>P108318079567K</t>
  </si>
  <si>
    <t>P077800253037D</t>
  </si>
  <si>
    <t>NOPOUKOUE FOLAC EPSE TSASSE LAURENOPO</t>
  </si>
  <si>
    <t>NOPOUKOUE FOLAC EPSE TSASSE LAURE</t>
  </si>
  <si>
    <t>P069117613747U</t>
  </si>
  <si>
    <t>MBATE SEBASTIEN MELLO</t>
  </si>
  <si>
    <t>P040317766668L</t>
  </si>
  <si>
    <t>KENNE DJIATSA</t>
  </si>
  <si>
    <t>P077612639565D</t>
  </si>
  <si>
    <t>NGOUMOUN YAYENGO</t>
  </si>
  <si>
    <t>NGOUMOUN YAYE</t>
  </si>
  <si>
    <t>DOCTORANT</t>
  </si>
  <si>
    <t>P108517303470G</t>
  </si>
  <si>
    <t>MARAINA</t>
  </si>
  <si>
    <t>VENTE BISCUITS EN GROS</t>
  </si>
  <si>
    <t>P117116622542C</t>
  </si>
  <si>
    <t>DAIROU AMADOU</t>
  </si>
  <si>
    <t>P017717063359F</t>
  </si>
  <si>
    <t>P017718347647S</t>
  </si>
  <si>
    <t>Alikoura</t>
  </si>
  <si>
    <t>P089317168989Y</t>
  </si>
  <si>
    <t>TIOYO</t>
  </si>
  <si>
    <t>P069217097445G</t>
  </si>
  <si>
    <t>MENECHE NOUBISSI EPSE NTAKAM</t>
  </si>
  <si>
    <t>M072416971260X</t>
  </si>
  <si>
    <t>SOCIETE TATAD XMF NEWTECH SARL</t>
  </si>
  <si>
    <t>TXN SARL</t>
  </si>
  <si>
    <t>P032618447161E</t>
  </si>
  <si>
    <t>ETS FANKAM &amp; ASSOCIES</t>
  </si>
  <si>
    <t>P010317146906U</t>
  </si>
  <si>
    <t>M082316002022Z</t>
  </si>
  <si>
    <t>2M PRIME SARL</t>
  </si>
  <si>
    <t>PRESTATIONS DE SERVICES ; COMMERCE GENERAL ; BTP ; IMPORT-EXPORT ; MARCHES PUBLICS ; LIVRAISONS ; IMMOBILIERS ; AGRICULTURES ; TRANSFERTS</t>
  </si>
  <si>
    <t>P109116159813D</t>
  </si>
  <si>
    <t>ATEWA</t>
  </si>
  <si>
    <t>P058217757446K</t>
  </si>
  <si>
    <t>BRITA    FON</t>
  </si>
  <si>
    <t>P029918187406Z</t>
  </si>
  <si>
    <t>NYINGCHIA BORIS NGALLA</t>
  </si>
  <si>
    <t>(ETS SUPPLY LINK)</t>
  </si>
  <si>
    <t>P059017621747U</t>
  </si>
  <si>
    <t>KUMCHO CHO CLAUDE</t>
  </si>
  <si>
    <t>P068000408730J</t>
  </si>
  <si>
    <t>NDJIANKAM</t>
  </si>
  <si>
    <t>P057817634085C</t>
  </si>
  <si>
    <t>PHILOMÈNE ALICE</t>
  </si>
  <si>
    <t>P118216986783J</t>
  </si>
  <si>
    <t>P018316311040A</t>
  </si>
  <si>
    <t>ICHIAKOU</t>
  </si>
  <si>
    <t>civil servent</t>
  </si>
  <si>
    <t>P018518306870G</t>
  </si>
  <si>
    <t>KOMGHEH</t>
  </si>
  <si>
    <t>LENARD YUH</t>
  </si>
  <si>
    <t>PRESTATIONS DE SERVICES INFORMATIQUE</t>
  </si>
  <si>
    <t>M022517576016N</t>
  </si>
  <si>
    <t>KET-UP SARL</t>
  </si>
  <si>
    <t>P097617749225P</t>
  </si>
  <si>
    <t>DOGIMA  EMMANUEL  NDANGO</t>
  </si>
  <si>
    <t>P028213913543W</t>
  </si>
  <si>
    <t>KAMGNIA NDJEUDJI FRANCK ALAIN PATRICK</t>
  </si>
  <si>
    <t>ETS BUSINESS GROUP SERVICES</t>
  </si>
  <si>
    <t>TRANSFORMATION AGRO ALIMENTAIRE, AGRICULTURE, PRESTATION DE SERVICES</t>
  </si>
  <si>
    <t>P107716382169S</t>
  </si>
  <si>
    <t>POKAM JEAN BERNARD</t>
  </si>
  <si>
    <t>P118912760455D</t>
  </si>
  <si>
    <t>TETEU AZAPJIO</t>
  </si>
  <si>
    <t>HERMANN BADIN</t>
  </si>
  <si>
    <t>P017816830446R</t>
  </si>
  <si>
    <t>ADAMOU SIDDI</t>
  </si>
  <si>
    <t>P068216393140H</t>
  </si>
  <si>
    <t>DAMIAN</t>
  </si>
  <si>
    <t>P055715585892P</t>
  </si>
  <si>
    <t>LEKEATEU</t>
  </si>
  <si>
    <t>P048718105389J</t>
  </si>
  <si>
    <t>JOHN DANIEL ORITSHEBAWO</t>
  </si>
  <si>
    <t>P089116228729U</t>
  </si>
  <si>
    <t>ERIC GABERT</t>
  </si>
  <si>
    <t>SALON DE COIFFURE-COMMERCE</t>
  </si>
  <si>
    <t>P058516315541P</t>
  </si>
  <si>
    <t>MOMAKOUET LADIFATOU</t>
  </si>
  <si>
    <t>(ETS AR'T COIFFURE).</t>
  </si>
  <si>
    <t>P117812437602B</t>
  </si>
  <si>
    <t>MAKAHIM EPSE KOUADJO SYLVIE</t>
  </si>
  <si>
    <t>M042517744105C</t>
  </si>
  <si>
    <t>VIRGULE SMART CONSULTING SARL</t>
  </si>
  <si>
    <t>VSC SARL</t>
  </si>
  <si>
    <t>consulting</t>
  </si>
  <si>
    <t>M052416730863H</t>
  </si>
  <si>
    <t>EKOBE CONSULTING SARL</t>
  </si>
  <si>
    <t>P119013914189K</t>
  </si>
  <si>
    <t>BAYOI PIERRE YVES</t>
  </si>
  <si>
    <t>ETS GENIE D' ETUDES ET REACTIF</t>
  </si>
  <si>
    <t>P097517925320F</t>
  </si>
  <si>
    <t>NANDO EPSE KENGNE NDE</t>
  </si>
  <si>
    <t>JULIENNE MYRIAM</t>
  </si>
  <si>
    <t>P079416829965K</t>
  </si>
  <si>
    <t>SOPHIA SAGESSE</t>
  </si>
  <si>
    <t>P018917857397H</t>
  </si>
  <si>
    <t>BAH-PÉTEL</t>
  </si>
  <si>
    <t>P028818335023W</t>
  </si>
  <si>
    <t>TABE ATEM</t>
  </si>
  <si>
    <t>IVON</t>
  </si>
  <si>
    <t>P120117109423U</t>
  </si>
  <si>
    <t>MINSSO MOA ENAMA</t>
  </si>
  <si>
    <t>P015817050158A</t>
  </si>
  <si>
    <t>MOUKO ENDONG</t>
  </si>
  <si>
    <t>P018917665575D</t>
  </si>
  <si>
    <t>SOGO</t>
  </si>
  <si>
    <t>M042416658580E</t>
  </si>
  <si>
    <t>ZION SERVICES</t>
  </si>
  <si>
    <t>P058917617470U</t>
  </si>
  <si>
    <t>EVEE NGOO</t>
  </si>
  <si>
    <t>FUSTEL FRANCK</t>
  </si>
  <si>
    <t>P038016403716L</t>
  </si>
  <si>
    <t>P098112494559X</t>
  </si>
  <si>
    <t>METOUKAM KAMDEM NATHALIE</t>
  </si>
  <si>
    <t>ETS CABINET ÉQUILIBRE</t>
  </si>
  <si>
    <t>IMP/EXP-PRESTATIONS-BTP-TRANSIT</t>
  </si>
  <si>
    <t>M061812711169E</t>
  </si>
  <si>
    <t>P015818346759C</t>
  </si>
  <si>
    <t>M022014411094R</t>
  </si>
  <si>
    <t>SOCIETE BRSQ</t>
  </si>
  <si>
    <t>STE BRSQ SARL</t>
  </si>
  <si>
    <t>P066016655063Y</t>
  </si>
  <si>
    <t>P029917597076M</t>
  </si>
  <si>
    <t>ALHADJI ADAMOU</t>
  </si>
  <si>
    <t>P089817728924X</t>
  </si>
  <si>
    <t>NGOKO NGOKO</t>
  </si>
  <si>
    <t>P047717196017H</t>
  </si>
  <si>
    <t>SONNA TCHINDA</t>
  </si>
  <si>
    <t>P036617840439B</t>
  </si>
  <si>
    <t>Ngo ndongo</t>
  </si>
  <si>
    <t>Françoise marie</t>
  </si>
  <si>
    <t>P079417866133W</t>
  </si>
  <si>
    <t>BIAKE YONKEU LOIC HERMANN</t>
  </si>
  <si>
    <t>(ETS GLOBAL ALUCOVIT SERVICES)</t>
  </si>
  <si>
    <t>P128700427399E</t>
  </si>
  <si>
    <t>KUNGO KUNGO</t>
  </si>
  <si>
    <t>ORCHI</t>
  </si>
  <si>
    <t>M022116924388F</t>
  </si>
  <si>
    <t>VIDA'S MARKET &amp; BUSINESS SARL</t>
  </si>
  <si>
    <t>MINI SHOPPING DECORATRICE</t>
  </si>
  <si>
    <t>P127117670784S</t>
  </si>
  <si>
    <t>TSOUPOU KUETE</t>
  </si>
  <si>
    <t>ROSALIE SOLANGE</t>
  </si>
  <si>
    <t>P098217654432D</t>
  </si>
  <si>
    <t>MOUNLIOM MOUSSA</t>
  </si>
  <si>
    <t>P039718425391Q</t>
  </si>
  <si>
    <t>ABOUBAKARI ALIOUM</t>
  </si>
  <si>
    <t>M092015111341P</t>
  </si>
  <si>
    <t>GREEN INTERNATIONAL TRADING SARL</t>
  </si>
  <si>
    <t>GIT</t>
  </si>
  <si>
    <t>GENERAL SERVICE PROVIDER, AGRICULTURE PRODUCTS PROCESSING, CORPS AND LIVE STOCK TECHNOLOGY, MIXEUR FARMING, IMPORT AND EXPORTS</t>
  </si>
  <si>
    <t>P117817202222C</t>
  </si>
  <si>
    <t>EVARESTUS NFUH</t>
  </si>
  <si>
    <t>KONCHI</t>
  </si>
  <si>
    <t>P038412586415K</t>
  </si>
  <si>
    <t>TABAGAN FEUDJIO ERIC</t>
  </si>
  <si>
    <t>P096718099849C</t>
  </si>
  <si>
    <t>M065817679055M</t>
  </si>
  <si>
    <t>EPP SOUS-CENTRE YOLA</t>
  </si>
  <si>
    <t>EPPSCY</t>
  </si>
  <si>
    <t>P126212247903Y</t>
  </si>
  <si>
    <t>P122016912317D</t>
  </si>
  <si>
    <t>LANGWALIFOEAV</t>
  </si>
  <si>
    <t>P038517735419N</t>
  </si>
  <si>
    <t>MENGOUNGA</t>
  </si>
  <si>
    <t>M032517613286W</t>
  </si>
  <si>
    <t>COMPETENT PROPERTY GROUP LIMITED</t>
  </si>
  <si>
    <t>C.P.G LTD</t>
  </si>
  <si>
    <t>building &amp; construction, trusted real estate services, fumigations and pest control, professional cleaning, production of detergents, importation of cusmetic products&amp;detergents</t>
  </si>
  <si>
    <t>P109218444747G</t>
  </si>
  <si>
    <t>MOUMO NANA</t>
  </si>
  <si>
    <t>VANY BLAISE</t>
  </si>
  <si>
    <t>M042517693694E</t>
  </si>
  <si>
    <t>CLINIC MOINE SHAOLINE SARL</t>
  </si>
  <si>
    <t>M092316085461F</t>
  </si>
  <si>
    <t>FAVOR'S FARM SARL</t>
  </si>
  <si>
    <t>P128717472539F</t>
  </si>
  <si>
    <t>NGWANG BIYIHA</t>
  </si>
  <si>
    <t>P037617879807X</t>
  </si>
  <si>
    <t>KWA DIPITA</t>
  </si>
  <si>
    <t>PATRICK VICTOR</t>
  </si>
  <si>
    <t>M101117241824W</t>
  </si>
  <si>
    <t>EP MAYO-DANKALI</t>
  </si>
  <si>
    <t>M042115978172K</t>
  </si>
  <si>
    <t>SOCIETE EMPIRE BUILDING LTD SARL</t>
  </si>
  <si>
    <t>P059016696894W</t>
  </si>
  <si>
    <t>NZITCHOUA NYA</t>
  </si>
  <si>
    <t>DAVY BOLIVAR</t>
  </si>
  <si>
    <t>COMMUNICATION ET MARKETING DIGITAL</t>
  </si>
  <si>
    <t>M051712628089B</t>
  </si>
  <si>
    <t>SOCIETE IVOOU GROUP SARL</t>
  </si>
  <si>
    <t>P038613541369X</t>
  </si>
  <si>
    <t>FOUOGOU</t>
  </si>
  <si>
    <t>P079418434402T</t>
  </si>
  <si>
    <t>Mengue Metomo</t>
  </si>
  <si>
    <t>TECHNICIEN TELECOM</t>
  </si>
  <si>
    <t>P048316824429X</t>
  </si>
  <si>
    <t>KAMANI WEUBAGUELA</t>
  </si>
  <si>
    <t>P098417157491H</t>
  </si>
  <si>
    <t>TINO ÉPOUSE HAMANA</t>
  </si>
  <si>
    <t>P109618032687L</t>
  </si>
  <si>
    <t>DARRYL VINY</t>
  </si>
  <si>
    <t>P080016063053N</t>
  </si>
  <si>
    <t>AWEH</t>
  </si>
  <si>
    <t>ELVIN NCHAM</t>
  </si>
  <si>
    <t>P038717607347W</t>
  </si>
  <si>
    <t>MBONSO</t>
  </si>
  <si>
    <t>P099818168700E</t>
  </si>
  <si>
    <t>MANE NOUMESSI</t>
  </si>
  <si>
    <t>MERVEILLE SUZANE DE GRACE</t>
  </si>
  <si>
    <t>M081416125266P</t>
  </si>
  <si>
    <t>KIDS LAY PRIVATE BILINGUAL NURSERY</t>
  </si>
  <si>
    <t>P126816496746K</t>
  </si>
  <si>
    <t>MPONGO ENOPA ÉPOUSE EMATY</t>
  </si>
  <si>
    <t>P059916983020T</t>
  </si>
  <si>
    <t>NGNEPEDOH</t>
  </si>
  <si>
    <t>IRVING CRAIG</t>
  </si>
  <si>
    <t>P049416381731G</t>
  </si>
  <si>
    <t>RACHEL STEPHANIE</t>
  </si>
  <si>
    <t>M082315998033F</t>
  </si>
  <si>
    <t>MEA SERVICES SARL</t>
  </si>
  <si>
    <t>P038312334807M</t>
  </si>
  <si>
    <t>NGON LYDIENNE NEFOU</t>
  </si>
  <si>
    <t>CREATION D'APPLICATION..HEBERGEMENT WEB..</t>
  </si>
  <si>
    <t>M102316151002K</t>
  </si>
  <si>
    <t>IGUAVAA SARL</t>
  </si>
  <si>
    <t>IGUAVAA</t>
  </si>
  <si>
    <t>P056318065882E</t>
  </si>
  <si>
    <t>NTAFAM LITENO</t>
  </si>
  <si>
    <t>LUTTE CONTRE LES FLEAUX MULTICULCURELLES</t>
  </si>
  <si>
    <t>M129016396428Z</t>
  </si>
  <si>
    <t>ASSOCIATION GENERATION NOUVELLES.</t>
  </si>
  <si>
    <t>P027900479382Q</t>
  </si>
  <si>
    <t>YONTA MICHEL</t>
  </si>
  <si>
    <t>P118917857863S</t>
  </si>
  <si>
    <t>NGABIAPSI MEGUIA</t>
  </si>
  <si>
    <t>P019212505714J</t>
  </si>
  <si>
    <t>P056818267618A</t>
  </si>
  <si>
    <t>M092518145688K</t>
  </si>
  <si>
    <t>NEW BUSINESS KNOWLEDGE FINANCE</t>
  </si>
  <si>
    <t>N.B.K FINANCE</t>
  </si>
  <si>
    <t>P108818057432Z</t>
  </si>
  <si>
    <t>MEFODOUP ROXANE JULIE</t>
  </si>
  <si>
    <t>ETS AFRO PRO L’USINE DES MECHES INDIENNES</t>
  </si>
  <si>
    <t>P018816300425M</t>
  </si>
  <si>
    <t>NGO MBOGLEN BIBIANE CECILE</t>
  </si>
  <si>
    <t>P098620424668W</t>
  </si>
  <si>
    <t>MEYIAZEM FOGOU</t>
  </si>
  <si>
    <t>SYLVIE STELLA</t>
  </si>
  <si>
    <t>P067218551214H</t>
  </si>
  <si>
    <t>DOUALA BERTRAND FRANCIS</t>
  </si>
  <si>
    <t>P027516067502Q</t>
  </si>
  <si>
    <t>WALTER NJOCK</t>
  </si>
  <si>
    <t>P020018002875H</t>
  </si>
  <si>
    <t>P059020315723C</t>
  </si>
  <si>
    <t>KOUAMEN TCHEMEN</t>
  </si>
  <si>
    <t>P099816467074E</t>
  </si>
  <si>
    <t>P017312413407R</t>
  </si>
  <si>
    <t>SAMBEAU MAMATESAM</t>
  </si>
  <si>
    <t>SAMBEAU MAMATE</t>
  </si>
  <si>
    <t>P116012520334N</t>
  </si>
  <si>
    <t>NKENGUE EPSE ESSO MASSOMA</t>
  </si>
  <si>
    <t>ETS NKENGUE EPSE ESSO MASSOMA</t>
  </si>
  <si>
    <t>P086412300815T</t>
  </si>
  <si>
    <t>MBETHE EPSE LAMARO</t>
  </si>
  <si>
    <t>ETS MBETHE</t>
  </si>
  <si>
    <t>P128712701024D</t>
  </si>
  <si>
    <t>FORMATION PROFETIONNELLE</t>
  </si>
  <si>
    <t>M052416927101U</t>
  </si>
  <si>
    <t>INSTITUT DE FORMATION PROFESSIONNELLE BILINGUE YOBA</t>
  </si>
  <si>
    <t>IFP BY</t>
  </si>
  <si>
    <t>P017812643143X</t>
  </si>
  <si>
    <t>AKONGO FOUDA</t>
  </si>
  <si>
    <t>JOSEPH NERICE</t>
  </si>
  <si>
    <t>P106017025704L</t>
  </si>
  <si>
    <t>WAGNI</t>
  </si>
  <si>
    <t>P018417364276A</t>
  </si>
  <si>
    <t>EGWATU</t>
  </si>
  <si>
    <t>P128917604125M</t>
  </si>
  <si>
    <t>EMMANUEL NGEHNDUI</t>
  </si>
  <si>
    <t>P089118480825N</t>
  </si>
  <si>
    <t>P116218478550W</t>
  </si>
  <si>
    <t>ASSIETTES</t>
  </si>
  <si>
    <t>P037516267685C</t>
  </si>
  <si>
    <t>AHMADOU ABAKAR</t>
  </si>
  <si>
    <t>P019717720071T</t>
  </si>
  <si>
    <t>Djeumani</t>
  </si>
  <si>
    <t>Patricia blondelle</t>
  </si>
  <si>
    <t>M030500000089N</t>
  </si>
  <si>
    <t>STE HOTEL MANSEL SA.</t>
  </si>
  <si>
    <t>M012216904194N</t>
  </si>
  <si>
    <t>SOCIETE KAFETO ET CIE SARL</t>
  </si>
  <si>
    <t>SOCIETE KAFETO ET CIE</t>
  </si>
  <si>
    <t>P047717829664G</t>
  </si>
  <si>
    <t>ORTANCE NADEGE</t>
  </si>
  <si>
    <t>P088016011905D</t>
  </si>
  <si>
    <t>M032517717121W</t>
  </si>
  <si>
    <t>LA MISSION DU PLEIN ÉVANGILE DU CAMEROUN</t>
  </si>
  <si>
    <t>DELEGATION</t>
  </si>
  <si>
    <t>M010516372285R</t>
  </si>
  <si>
    <t>DELEGATION DEPARTEMENTALE DE L'EDUCATION DE BASE DU LOGONE ET CHARI</t>
  </si>
  <si>
    <t>DDEB LC</t>
  </si>
  <si>
    <t>M071017246418X</t>
  </si>
  <si>
    <t>CES D'ACHAIN</t>
  </si>
  <si>
    <t>P018516397235P</t>
  </si>
  <si>
    <t>P069017060707Q</t>
  </si>
  <si>
    <t>P127300422687G</t>
  </si>
  <si>
    <t>P127417832298X</t>
  </si>
  <si>
    <t>CHUENTE</t>
  </si>
  <si>
    <t>FLORENCE SYLVIE</t>
  </si>
  <si>
    <t>P017318585720P</t>
  </si>
  <si>
    <t>LUDOVI DOURI CLOVIS.</t>
  </si>
  <si>
    <t>P058517977841J</t>
  </si>
  <si>
    <t>Djou Meghouo,</t>
  </si>
  <si>
    <t>Judith,</t>
  </si>
  <si>
    <t>AGENT MARKETING</t>
  </si>
  <si>
    <t>P099616718243K</t>
  </si>
  <si>
    <t>MABOUNE MGBAT</t>
  </si>
  <si>
    <t>OUMOUNE NAELLE</t>
  </si>
  <si>
    <t>P067217627306D</t>
  </si>
  <si>
    <t>TEWOUODIO SAMUEL</t>
  </si>
  <si>
    <t>P108517304344Q</t>
  </si>
  <si>
    <t>OGBUANU</t>
  </si>
  <si>
    <t>P016117789040Z</t>
  </si>
  <si>
    <t>P078517761787F</t>
  </si>
  <si>
    <t>KONGNE KUE</t>
  </si>
  <si>
    <t>MARIE CLAUDITTE</t>
  </si>
  <si>
    <t>COMMERÇANTE (SHOPPING)</t>
  </si>
  <si>
    <t>P110017069315D</t>
  </si>
  <si>
    <t>MADELEINE NADEGE</t>
  </si>
  <si>
    <t>P096312565477M</t>
  </si>
  <si>
    <t>DJOUKAM ROSALIE</t>
  </si>
  <si>
    <t>P108718467156J</t>
  </si>
  <si>
    <t>AGBOR TAKANG</t>
  </si>
  <si>
    <t>TABE AYUK</t>
  </si>
  <si>
    <t>M071316710489Q</t>
  </si>
  <si>
    <t>LYCÉE DE MELONG CENTRE</t>
  </si>
  <si>
    <t>P019715095319W</t>
  </si>
  <si>
    <t>EBANA ZE FRANÇOIS</t>
  </si>
  <si>
    <t>Bar/ restaurant</t>
  </si>
  <si>
    <t>P119817590363N</t>
  </si>
  <si>
    <t>BELLA AWONO CATHERINE</t>
  </si>
  <si>
    <t>( BELLA'S RESTO )</t>
  </si>
  <si>
    <t>P015016383856Z</t>
  </si>
  <si>
    <t>AGTICULTURE/ELEVAGE</t>
  </si>
  <si>
    <t>M091716759830N</t>
  </si>
  <si>
    <t>SOCIETE COOPERATIVE SIMPLIFIEE DES PRODUCTEURS AGRO-PASTORAUX ET PISICOLES POUR LA REDUCTION DE LA PAUVRETE DE L'EST</t>
  </si>
  <si>
    <t>SCOOPS/BAPEPA</t>
  </si>
  <si>
    <t>P107518051978Q</t>
  </si>
  <si>
    <t>TETE CELINE AWHANSOU</t>
  </si>
  <si>
    <t>P027816592117S</t>
  </si>
  <si>
    <t>GOMPE TATAH</t>
  </si>
  <si>
    <t>VALERY LEROI</t>
  </si>
  <si>
    <t>P029717975234S</t>
  </si>
  <si>
    <t>NANGA EKOBO</t>
  </si>
  <si>
    <t>ASTRID DANIELLE</t>
  </si>
  <si>
    <t>P087714028241R</t>
  </si>
  <si>
    <t>M042116620538T</t>
  </si>
  <si>
    <t>SUCCESSION MESSIENA ELANDI PASCAL</t>
  </si>
  <si>
    <t>P047316927961U</t>
  </si>
  <si>
    <t>P089417704334B</t>
  </si>
  <si>
    <t>RAOUL BUSCAL</t>
  </si>
  <si>
    <t>P016900537372S</t>
  </si>
  <si>
    <t>DIAGOU</t>
  </si>
  <si>
    <t>P037212412320C</t>
  </si>
  <si>
    <t>MENYE EPSE  ASHU WANG CATHERINE</t>
  </si>
  <si>
    <t>MENYE EPSE ASHU</t>
  </si>
  <si>
    <t>P068516200004Q</t>
  </si>
  <si>
    <t>ASOUALAYE</t>
  </si>
  <si>
    <t>NATALIEU</t>
  </si>
  <si>
    <t>M012014402802Z</t>
  </si>
  <si>
    <t>HOP GROUP HOLDING SARL</t>
  </si>
  <si>
    <t>HOPE GROUP HOLDING SARL</t>
  </si>
  <si>
    <t>P019017972061B</t>
  </si>
  <si>
    <t>P109116290385Y</t>
  </si>
  <si>
    <t>NKWATCHET MBIANDA</t>
  </si>
  <si>
    <t>P015200213527B</t>
  </si>
  <si>
    <t>KAKABI MOUDONGO JEAN DANIEL</t>
  </si>
  <si>
    <t>P046217663911H</t>
  </si>
  <si>
    <t>MEFIRE EPSE ABOUBAKAR</t>
  </si>
  <si>
    <t>M010100011532K</t>
  </si>
  <si>
    <t>PRESTATAIRE DE SERVICES EXPRESS</t>
  </si>
  <si>
    <t>UPS</t>
  </si>
  <si>
    <t>M062416808935A</t>
  </si>
  <si>
    <t>JEC CONSTRUCTION COMPANY LIMITED</t>
  </si>
  <si>
    <t>JCC-LTD</t>
  </si>
  <si>
    <t>P126917779987Y</t>
  </si>
  <si>
    <t>MBONO ENGOUTE EPSE POSSI</t>
  </si>
  <si>
    <t>P046712516474M</t>
  </si>
  <si>
    <t>YETAMBEU FRANCOIS AIME</t>
  </si>
  <si>
    <t>P028617878717K</t>
  </si>
  <si>
    <t>NGUO FUYUOM</t>
  </si>
  <si>
    <t>ISABELLE LAURENCE</t>
  </si>
  <si>
    <t>P065817827848S</t>
  </si>
  <si>
    <t>NGATCHUISSI FLORENTINE</t>
  </si>
  <si>
    <t>M082217558342P</t>
  </si>
  <si>
    <t>ETABLISSEMENTS ANAGRACE</t>
  </si>
  <si>
    <t>ETS ANAGRACE</t>
  </si>
  <si>
    <t>M012217152349C</t>
  </si>
  <si>
    <t>SOCIETE D'ASSISTANCE DE GESTION ET DE PRESTATIONS DE SERVICES</t>
  </si>
  <si>
    <t>SAGEP SARL</t>
  </si>
  <si>
    <t>AUXILIAIRE DE VIE</t>
  </si>
  <si>
    <t>P059216668214U</t>
  </si>
  <si>
    <t>MOMO MOMO</t>
  </si>
  <si>
    <t>P035918340068H</t>
  </si>
  <si>
    <t>IGNATIUS FRU</t>
  </si>
  <si>
    <t>P017816427682R</t>
  </si>
  <si>
    <t>UGOCHUKWU ORJI</t>
  </si>
  <si>
    <t>P049618235330B</t>
  </si>
  <si>
    <t>MARY CHIARA</t>
  </si>
  <si>
    <t>NKOMBU TENDONG</t>
  </si>
  <si>
    <t>P026316633984R</t>
  </si>
  <si>
    <t>GNIPA</t>
  </si>
  <si>
    <t>P097017755083H</t>
  </si>
  <si>
    <t>TAGOM</t>
  </si>
  <si>
    <t>P056116228738R</t>
  </si>
  <si>
    <t>YOTTA EPSE NGALLA</t>
  </si>
  <si>
    <t>BRIGITTE CLODETTE</t>
  </si>
  <si>
    <t>AGENCE DE REPRESENTATION DES JOUEURS DE FOOTBALL</t>
  </si>
  <si>
    <t>P038512569986Y</t>
  </si>
  <si>
    <t>ANANGUE MBAMBA STEPHANE STEVE</t>
  </si>
  <si>
    <t>ETS FUTURIST GLOBAL AGENCY</t>
  </si>
  <si>
    <t>P060117343850X</t>
  </si>
  <si>
    <t>TADIDA TSAYONG</t>
  </si>
  <si>
    <t>M090718120916K</t>
  </si>
  <si>
    <t>ASSOCIATION DES JEUNES ENTREPRENEURS SOLIDAIRES DE NEW - DEIDO</t>
  </si>
  <si>
    <t>P089016033193J</t>
  </si>
  <si>
    <t>EZE EJIOFOR</t>
  </si>
  <si>
    <t>P067116609368N</t>
  </si>
  <si>
    <t>SOUODAIN FONDJO</t>
  </si>
  <si>
    <t>P109118259823X</t>
  </si>
  <si>
    <t>ALUKEH ABWENSEMBOM</t>
  </si>
  <si>
    <t>KERREN</t>
  </si>
  <si>
    <t>P098514411529H</t>
  </si>
  <si>
    <t>MBENG GERALDINE GHEA</t>
  </si>
  <si>
    <t>P066500533742S</t>
  </si>
  <si>
    <t>ISAIAH T. SAPPOR</t>
  </si>
  <si>
    <t>P038317845067Q</t>
  </si>
  <si>
    <t>MBAH ONANA</t>
  </si>
  <si>
    <t>P018118490813J</t>
  </si>
  <si>
    <t>M051916431257Y</t>
  </si>
  <si>
    <t>INSTITUT DE FORMATION PROFESSIONNELLE EN MANAGEMENT ET METIERS INDUSTRIELS</t>
  </si>
  <si>
    <t>IFPMMI</t>
  </si>
  <si>
    <t>P122016953395A</t>
  </si>
  <si>
    <t>FOZONO LONGTSI FABRICE</t>
  </si>
  <si>
    <t>P019518430073A</t>
  </si>
  <si>
    <t>NGOUNOU  MBOGNE</t>
  </si>
  <si>
    <t>BIJOU MICHELLE MERVEILLE</t>
  </si>
  <si>
    <t>P038418240115G</t>
  </si>
  <si>
    <t>LOUISE DEJOLIE</t>
  </si>
  <si>
    <t>P069617133803W</t>
  </si>
  <si>
    <t>MOM NINDUM</t>
  </si>
  <si>
    <t>PIECES AUTOMOBIL</t>
  </si>
  <si>
    <t>P089216152485T</t>
  </si>
  <si>
    <t>MEKILA</t>
  </si>
  <si>
    <t>P086318089754F</t>
  </si>
  <si>
    <t>P018312287269M</t>
  </si>
  <si>
    <t>DIONGANA MAMA</t>
  </si>
  <si>
    <t>P019316403706Q</t>
  </si>
  <si>
    <t>ELZA SYLVANIE</t>
  </si>
  <si>
    <t>VENTE ORNEMENT VEHICULE</t>
  </si>
  <si>
    <t>P018312351220E</t>
  </si>
  <si>
    <t>NKWAIN HENRI KUHNKW</t>
  </si>
  <si>
    <t>NKWAIN HENRI KUH</t>
  </si>
  <si>
    <t>P068617872901A</t>
  </si>
  <si>
    <t>NGALEU EMO</t>
  </si>
  <si>
    <t>EDWIGE COLETTE</t>
  </si>
  <si>
    <t>P018216080941R</t>
  </si>
  <si>
    <t>MBALLA NDOUGESSA SUZANNE</t>
  </si>
  <si>
    <t>ETS CHIC PASSY</t>
  </si>
  <si>
    <t>COMMERCE GENERAL, IMPORT-EXPORT, PRESTATIONS DE SERVICES ET DIVERS</t>
  </si>
  <si>
    <t>P068112677315H</t>
  </si>
  <si>
    <t>EKALLE EBONGUE MARIE LA BLANCHE</t>
  </si>
  <si>
    <t>ETS MB VINO STORY</t>
  </si>
  <si>
    <t>M112518203075E</t>
  </si>
  <si>
    <t>ERRIE  CONSULTING</t>
  </si>
  <si>
    <t>P109115392608Q</t>
  </si>
  <si>
    <t>NGAPOH TAGNE</t>
  </si>
  <si>
    <t>WULLY</t>
  </si>
  <si>
    <t>M032618485972R</t>
  </si>
  <si>
    <t>ASSOCIATION DES RESSORTISSANTS BALESING DE BONABERI ET SES ENVIRONS</t>
  </si>
  <si>
    <t>ARBBE</t>
  </si>
  <si>
    <t>P122017442935X</t>
  </si>
  <si>
    <t>SIMEU DORIENNE</t>
  </si>
  <si>
    <t>P089317275211J</t>
  </si>
  <si>
    <t>MOYOPO TENDJEU</t>
  </si>
  <si>
    <t>P016112585574H</t>
  </si>
  <si>
    <t>ALUYS</t>
  </si>
  <si>
    <t>P117217517506M</t>
  </si>
  <si>
    <t>DZEUTOUO EPOUSE MEKOUA</t>
  </si>
  <si>
    <t>P090118328786P</t>
  </si>
  <si>
    <t>TAGA MBE JUDICAEL</t>
  </si>
  <si>
    <t>(ETS TAG MECATRONIQUE AUTO SERVICE)</t>
  </si>
  <si>
    <t>P016700101989C</t>
  </si>
  <si>
    <t>MBASSA BIDIAS</t>
  </si>
  <si>
    <t>IMPPORT EXPORT ET VENTE MATIERES PREMIERES</t>
  </si>
  <si>
    <t>M121612584811X</t>
  </si>
  <si>
    <t>SOCIETE AGRO-BIO SOLUTIONS SARL</t>
  </si>
  <si>
    <t>SOCIETE ABS SARL</t>
  </si>
  <si>
    <t>P129717194842F</t>
  </si>
  <si>
    <t>MEGUIA</t>
  </si>
  <si>
    <t>INGRI</t>
  </si>
  <si>
    <t>P125300225639A</t>
  </si>
  <si>
    <t>P087214405400S</t>
  </si>
  <si>
    <t>PANGHEBKO TETANG</t>
  </si>
  <si>
    <t>M119300017721R</t>
  </si>
  <si>
    <t>BELO COUNCIL</t>
  </si>
  <si>
    <t>P037512494028A</t>
  </si>
  <si>
    <t>MBE JOSEPH</t>
  </si>
  <si>
    <t>P016716410771E</t>
  </si>
  <si>
    <t>BONDJA EPSE PANDJA</t>
  </si>
  <si>
    <t>M072217522377Z</t>
  </si>
  <si>
    <t>BUSINESS ART AND DESIGN SARL</t>
  </si>
  <si>
    <t>P017916624732F</t>
  </si>
  <si>
    <t>DAIROU MIDJYAWA</t>
  </si>
  <si>
    <t>P077616972392S</t>
  </si>
  <si>
    <t>MESSI ALAIN</t>
  </si>
  <si>
    <t>P118618428773N</t>
  </si>
  <si>
    <t>P107216822306K</t>
  </si>
  <si>
    <t>FOKAM SIMO JEPHTE</t>
  </si>
  <si>
    <t>M031612521509H</t>
  </si>
  <si>
    <t>DKL INTER. CONSULTING GROUP LTD</t>
  </si>
  <si>
    <t>DKL CONSULTING SARL</t>
  </si>
  <si>
    <t>P058217065599D</t>
  </si>
  <si>
    <t>LEUMENI</t>
  </si>
  <si>
    <t>M032618462081M</t>
  </si>
  <si>
    <t>SAPIENS</t>
  </si>
  <si>
    <t>M042517721461L</t>
  </si>
  <si>
    <t>FAMILLE FONGUE LEPAH</t>
  </si>
  <si>
    <t>CONSEIL DE FAMILLE</t>
  </si>
  <si>
    <t>M079418275437H</t>
  </si>
  <si>
    <t>GROUPE D'INITIATIVE COMMUNE GICAN DE LARA</t>
  </si>
  <si>
    <t>GIC GICAN DE LARA</t>
  </si>
  <si>
    <t>P068616404008L</t>
  </si>
  <si>
    <t>KEULENYO</t>
  </si>
  <si>
    <t>M022517570297Y</t>
  </si>
  <si>
    <t>DYNAMIC CORPORATION SARL</t>
  </si>
  <si>
    <t>P067512719395Y</t>
  </si>
  <si>
    <t>BAMYA</t>
  </si>
  <si>
    <t>P038218076849B</t>
  </si>
  <si>
    <t>P030117724275D</t>
  </si>
  <si>
    <t>MELAMAYIN. FOTSO</t>
  </si>
  <si>
    <t>IMP/EXP,PROCESSING,BLENDING</t>
  </si>
  <si>
    <t>M032014409911E</t>
  </si>
  <si>
    <t>ETG AGRI INPUTS CAMEROON SARL</t>
  </si>
  <si>
    <t>P078816233336C</t>
  </si>
  <si>
    <t>WIRMVEM</t>
  </si>
  <si>
    <t>GEORGE YIRAN</t>
  </si>
  <si>
    <t>P079216413889K</t>
  </si>
  <si>
    <t>P059217468187E</t>
  </si>
  <si>
    <t>P099518542294M</t>
  </si>
  <si>
    <t>NDONDJANG</t>
  </si>
  <si>
    <t>CLAUDEL ORION</t>
  </si>
  <si>
    <t>P046914438929S</t>
  </si>
  <si>
    <t>NKEMJI</t>
  </si>
  <si>
    <t>P048217631730Y</t>
  </si>
  <si>
    <t>TSAFACK TAGUENANG</t>
  </si>
  <si>
    <t>BIGUETTE</t>
  </si>
  <si>
    <t>P039016369499D</t>
  </si>
  <si>
    <t>BATA-EBEK II ALEX-PATRICK</t>
  </si>
  <si>
    <t>ETABLISSEMENT VIZU TECHNOLOGIES (ETS VIZU-TECH)</t>
  </si>
  <si>
    <t>P096818012191B</t>
  </si>
  <si>
    <t>KEMMOE MIGUIEM</t>
  </si>
  <si>
    <t>HONORE FRANC</t>
  </si>
  <si>
    <t>M012517517052R</t>
  </si>
  <si>
    <t>DSO SARL</t>
  </si>
  <si>
    <t>P019116811890K</t>
  </si>
  <si>
    <t>TANDA BERNICE</t>
  </si>
  <si>
    <t>MUKET</t>
  </si>
  <si>
    <t>P049018043701C</t>
  </si>
  <si>
    <t>NYINYIA JENA</t>
  </si>
  <si>
    <t>P108016811525E</t>
  </si>
  <si>
    <t>NTENDJA</t>
  </si>
  <si>
    <t>JACQUELINE BLANCHE</t>
  </si>
  <si>
    <t>P116916284810U</t>
  </si>
  <si>
    <t>P098017152171J</t>
  </si>
  <si>
    <t>MIGUES TOWO ÉLIANE JUDITH.</t>
  </si>
  <si>
    <t>P038016184667B</t>
  </si>
  <si>
    <t>ANDRE NORBERT</t>
  </si>
  <si>
    <t>P047800487755S</t>
  </si>
  <si>
    <t>AICHA ANGELE</t>
  </si>
  <si>
    <t>P068216288066Q</t>
  </si>
  <si>
    <t>MOHAMED HUSSEIN MOHAMED KESHTA</t>
  </si>
  <si>
    <t>P069116061219U</t>
  </si>
  <si>
    <t>P069916583670W</t>
  </si>
  <si>
    <t>P077914562677H</t>
  </si>
  <si>
    <t>ESSONO BIKOE</t>
  </si>
  <si>
    <t>THOMAS VICTORIEN</t>
  </si>
  <si>
    <t>P066513318421W</t>
  </si>
  <si>
    <t>P048112566888R</t>
  </si>
  <si>
    <t>BOUCHENG MELELE STEPHANIE NADEGE</t>
  </si>
  <si>
    <t>P017818462957Y</t>
  </si>
  <si>
    <t>AZANGEH</t>
  </si>
  <si>
    <t>P078515069449U</t>
  </si>
  <si>
    <t>P099617816909U</t>
  </si>
  <si>
    <t>P109017503483N</t>
  </si>
  <si>
    <t>P028817991162X</t>
  </si>
  <si>
    <t>KENFACK PAULINE</t>
  </si>
  <si>
    <t>M021418011762B</t>
  </si>
  <si>
    <t>AMICALE SOLIDARITE SANS FRONTIERES</t>
  </si>
  <si>
    <t>ASSF</t>
  </si>
  <si>
    <t>P048817611776N</t>
  </si>
  <si>
    <t>ABADJIDDA</t>
  </si>
  <si>
    <t>P017817536699S</t>
  </si>
  <si>
    <t>VERNYUY USUMAN</t>
  </si>
  <si>
    <t>P122017360325L</t>
  </si>
  <si>
    <t>NOUBEK GUY BLAISE</t>
  </si>
  <si>
    <t>HGFRYINNNBG</t>
  </si>
  <si>
    <t>P098816835074Q</t>
  </si>
  <si>
    <t>KADA A NDEM</t>
  </si>
  <si>
    <t>P069317743051X</t>
  </si>
  <si>
    <t>P119918499432B</t>
  </si>
  <si>
    <t>FRANCK HERMANN (ETS.GOLDPEAK EMPIRE)</t>
  </si>
  <si>
    <t>P107612601784A</t>
  </si>
  <si>
    <t>NNAMA NNAMA</t>
  </si>
  <si>
    <t>P078716821232U</t>
  </si>
  <si>
    <t>NINDONG NZOUETCHAM</t>
  </si>
  <si>
    <t>HENRIETTE LAURE</t>
  </si>
  <si>
    <t>COMMERCE GENERAL,PRESTATION DES SERVICES, BTP,FORMATION PROFESSIONNELLE,IMPORT-EXPORT</t>
  </si>
  <si>
    <t>P078217893591H</t>
  </si>
  <si>
    <t>P018018556567K</t>
  </si>
  <si>
    <t>MUKARUKUNDO</t>
  </si>
  <si>
    <t>APOLINARIA</t>
  </si>
  <si>
    <t>P018514281419F</t>
  </si>
  <si>
    <t>NYANDING</t>
  </si>
  <si>
    <t>P117811485880B</t>
  </si>
  <si>
    <t>KAMENI MARIE PIERRETTEKAM</t>
  </si>
  <si>
    <t>KAMENI MARIE PIERRETTE</t>
  </si>
  <si>
    <t>P018416624829N</t>
  </si>
  <si>
    <t>P076500087242C</t>
  </si>
  <si>
    <t>TIENGOUE PULCHERIE FLORE SOLANGE</t>
  </si>
  <si>
    <t>"PHARMACIE DE L'ALLIANCE"</t>
  </si>
  <si>
    <t>M022618407769D</t>
  </si>
  <si>
    <t>MAGDROP SARL</t>
  </si>
  <si>
    <t>P069218476954E</t>
  </si>
  <si>
    <t>Emeneguene Bobiognono</t>
  </si>
  <si>
    <t>P046717156102M</t>
  </si>
  <si>
    <t>P017812621376S</t>
  </si>
  <si>
    <t>BINDO VONOU</t>
  </si>
  <si>
    <t>KITCHEN EQUIPMENT</t>
  </si>
  <si>
    <t>P129817530046Y</t>
  </si>
  <si>
    <t>OYERE EMILIA MASHU</t>
  </si>
  <si>
    <t>P039517857584B</t>
  </si>
  <si>
    <t>GOUNOU TCHEUWE</t>
  </si>
  <si>
    <t>P097700206298H</t>
  </si>
  <si>
    <t>ABENE EBELE</t>
  </si>
  <si>
    <t>P078518231213F</t>
  </si>
  <si>
    <t>PATRICK (ETS KDP-CHIMIE)</t>
  </si>
  <si>
    <t>P099012727785X</t>
  </si>
  <si>
    <t>MENGUE EKOTO</t>
  </si>
  <si>
    <t>P029918196861M</t>
  </si>
  <si>
    <t>RÉGIE PUBLICITAIRE</t>
  </si>
  <si>
    <t>M112015248795U</t>
  </si>
  <si>
    <t>BANTOO ADVERTISING SARL-U</t>
  </si>
  <si>
    <t>BAAD</t>
  </si>
  <si>
    <t>P027516055713N</t>
  </si>
  <si>
    <t>BOSSOKNIMAK BEKITE</t>
  </si>
  <si>
    <t>M082217559871W</t>
  </si>
  <si>
    <t>SOCIETE ALIMENTAIRE DU SAHEL SARL</t>
  </si>
  <si>
    <t>P037617686181Q</t>
  </si>
  <si>
    <t>WANSI WENDIEWE</t>
  </si>
  <si>
    <t>P016216886541P</t>
  </si>
  <si>
    <t>OWOUNDIZE</t>
  </si>
  <si>
    <t>PERINAUD</t>
  </si>
  <si>
    <t>P036100085541E</t>
  </si>
  <si>
    <t>TIENTE SIMO</t>
  </si>
  <si>
    <t>P049318520467C</t>
  </si>
  <si>
    <t>KENNOUBEZI</t>
  </si>
  <si>
    <t>M090717258195U</t>
  </si>
  <si>
    <t>EP FOLAP</t>
  </si>
  <si>
    <t>M112518339693W</t>
  </si>
  <si>
    <t>SOCIETE COOPERATIVE AVEC CONSEIL D'ADMINISTRATION DES ENTREPRENEURS DYNAMIQUES DU CAMEROUN</t>
  </si>
  <si>
    <t>COOP-CA CED-INVEST</t>
  </si>
  <si>
    <t>P016918119020Y</t>
  </si>
  <si>
    <t>P119016715241B</t>
  </si>
  <si>
    <t>FOTIO LACDO</t>
  </si>
  <si>
    <t>RODOLPH OMER</t>
  </si>
  <si>
    <t>P079317955679H</t>
  </si>
  <si>
    <t>NDAM NJIKAM MOHAMED</t>
  </si>
  <si>
    <t>(ETS NDAM NJIKAM &amp; FILS)</t>
  </si>
  <si>
    <t>M011912737433N</t>
  </si>
  <si>
    <t>TEMPLE LUMIERE IRN SARL</t>
  </si>
  <si>
    <t>TLIRN SARL</t>
  </si>
  <si>
    <t>P019517664018D</t>
  </si>
  <si>
    <t>ACHUO MKANG</t>
  </si>
  <si>
    <t>P047618466576S</t>
  </si>
  <si>
    <t>DOROTHY LUM</t>
  </si>
  <si>
    <t>P029217602436Q</t>
  </si>
  <si>
    <t>MIZILIDABA</t>
  </si>
  <si>
    <t>P038917228062W</t>
  </si>
  <si>
    <t>ABA BIKITIK</t>
  </si>
  <si>
    <t>P079416416087A</t>
  </si>
  <si>
    <t>GHADDAR HASSAN</t>
  </si>
  <si>
    <t>P096017712613T</t>
  </si>
  <si>
    <t>AZEUFACK epse NGUIMKENG</t>
  </si>
  <si>
    <t>P049717966734B</t>
  </si>
  <si>
    <t>NDZENGUE</t>
  </si>
  <si>
    <t>P076916751532X</t>
  </si>
  <si>
    <t>FAWAZ HILAL</t>
  </si>
  <si>
    <t>(ETS FAWAZ)</t>
  </si>
  <si>
    <t>VENTE MONTURE LUNETTES</t>
  </si>
  <si>
    <t>P108216782545N</t>
  </si>
  <si>
    <t>DOUKA EPSE NGHAPEPON KAMGANG</t>
  </si>
  <si>
    <t>P119516720077Q</t>
  </si>
  <si>
    <t>MEPABANDEM</t>
  </si>
  <si>
    <t>ANTOIN</t>
  </si>
  <si>
    <t>P037512375923E</t>
  </si>
  <si>
    <t>TAPONFACK TSEFACK</t>
  </si>
  <si>
    <t>P129016630166M</t>
  </si>
  <si>
    <t>FOUDINKOU EPOUSE NJIKAM</t>
  </si>
  <si>
    <t>CHERIFFA KHALLIL</t>
  </si>
  <si>
    <t>P119517042790P</t>
  </si>
  <si>
    <t>EMBOLO EWONDO EPSE ONANA</t>
  </si>
  <si>
    <t>P078716875517J</t>
  </si>
  <si>
    <t>NDONGO NJALLA ROSE</t>
  </si>
  <si>
    <t>P027417657995U</t>
  </si>
  <si>
    <t>SIEWE KAMENI</t>
  </si>
  <si>
    <t>ARMAUD BERTRAND</t>
  </si>
  <si>
    <t>P116800227355C</t>
  </si>
  <si>
    <t>NGO DIBONG EPSEE MEKA BELINGA MELANIE NAOMI</t>
  </si>
  <si>
    <t>PHARMACIE DE BONAMBAPPE</t>
  </si>
  <si>
    <t>P069317880999Z</t>
  </si>
  <si>
    <t>MAYVI CARINE BIH</t>
  </si>
  <si>
    <t>(M.C.B)</t>
  </si>
  <si>
    <t>P027416158881A</t>
  </si>
  <si>
    <t>FON OPHILIA WANIBI</t>
  </si>
  <si>
    <t>M102417505748W</t>
  </si>
  <si>
    <t>PLATEFORME DES ORGANISATIONS DES PRODUCTEURS DE CACAO DE L'ARRONDISSEMENT D'EVODOULA ET ENVIRONS</t>
  </si>
  <si>
    <t>PLAFOPCAEEV</t>
  </si>
  <si>
    <t>ACCOMPAGNER DE MANIERE PARTICIPATIVE ET DURABLE LES INITIATIVES DES ACTEURS LOCAUX DE L'ECONOMIE SOLIDAIRE ET SOCIALE</t>
  </si>
  <si>
    <t>M022517593544Z</t>
  </si>
  <si>
    <t>NDOGBATI SARL</t>
  </si>
  <si>
    <t>SALLE DE FETE, PRESTATION DE SERVICES,COMMERCE GÉNÉRAL,  TRANSACTIONS IMMOBILIÈRES (VENTES, LOCATIONS ET GESTION DES MEUBLES ET IMMEUBLES)</t>
  </si>
  <si>
    <t>M072416974324T</t>
  </si>
  <si>
    <t>TRANSPORTEUR 2.0 SARL</t>
  </si>
  <si>
    <t>P127500433977G</t>
  </si>
  <si>
    <t>ETOHA BOUTDAP DOROTHÉE</t>
  </si>
  <si>
    <t>P089418011365S</t>
  </si>
  <si>
    <t>OBAM EKANGA</t>
  </si>
  <si>
    <t>VENTE DE PDUITS DIVERS</t>
  </si>
  <si>
    <t>P097712488007L</t>
  </si>
  <si>
    <t>COLINCE CHARLY</t>
  </si>
  <si>
    <t>M036816655785F</t>
  </si>
  <si>
    <t>STÉ ALL SOLUTIONS LTD</t>
  </si>
  <si>
    <t>M032517613440C</t>
  </si>
  <si>
    <t>SUSTAINABLE INDUSTRY AND BUSINESS INNOVATION LTD</t>
  </si>
  <si>
    <t>SIBI</t>
  </si>
  <si>
    <t>INDUSTRIAL, NUMEROCAL, MINING, MINERAL PROCESSING AND ENERGY EXPERTISE, COMMODITIES TRADING, MINING &amp; GEOLOGICAL SURVEYS, RESEARCH &amp; DEVELOPMENT, GROWING, PROCESSING &amp; TRADING OF  AGRICULTURAL PRODUCTS, QUALITY, SAFETY, SECURITY &amp; ENVIRONMENT, GENERA</t>
  </si>
  <si>
    <t>P098517727354P</t>
  </si>
  <si>
    <t>MINTSE BERTHE CHRISTEL</t>
  </si>
  <si>
    <t>(ETS NEM'S AND PARTNERS)</t>
  </si>
  <si>
    <t>P128612554284S</t>
  </si>
  <si>
    <t>ANECA</t>
  </si>
  <si>
    <t>P016617079841E</t>
  </si>
  <si>
    <t>P109018273263H</t>
  </si>
  <si>
    <t>KENFACK DONGMO NARCISSE</t>
  </si>
  <si>
    <t>ETS KENDONAS CONSULTING</t>
  </si>
  <si>
    <t>P078617707404A</t>
  </si>
  <si>
    <t>P068417819661R</t>
  </si>
  <si>
    <t>NONO TCHATCHOUA WILLIAM MARCIAL</t>
  </si>
  <si>
    <t>(ETS NTW)</t>
  </si>
  <si>
    <t>P078200541711Q</t>
  </si>
  <si>
    <t>P107817888538C</t>
  </si>
  <si>
    <t>NGUEUTCHOU</t>
  </si>
  <si>
    <t>P107912569319P</t>
  </si>
  <si>
    <t>YONZO CHRISTALLIN U</t>
  </si>
  <si>
    <t>M062017173514Q</t>
  </si>
  <si>
    <t>'' THE NEST INTERNATIONAL''NURSERY AND PRIMARY SCHOOL</t>
  </si>
  <si>
    <t>P099815104486W</t>
  </si>
  <si>
    <t>PAH BRILLIAN BENG</t>
  </si>
  <si>
    <t>(BRILLIAN AND CO REAL ESTATE)</t>
  </si>
  <si>
    <t>P058912516711R</t>
  </si>
  <si>
    <t>OUMAROU	ETS</t>
  </si>
  <si>
    <t>ATELIER DE MENUISERIE</t>
  </si>
  <si>
    <t>P030117106319C</t>
  </si>
  <si>
    <t>TSEYEP NDOKOU</t>
  </si>
  <si>
    <t>IVAN VIRGIL</t>
  </si>
  <si>
    <t>P014112481078A</t>
  </si>
  <si>
    <t>NDJIENTCHEU TCHEUMANI FLAURIBERT</t>
  </si>
  <si>
    <t>P028518282429Y</t>
  </si>
  <si>
    <t>UKASOANYA CHIMA DEFERICK</t>
  </si>
  <si>
    <t>P128917975002D</t>
  </si>
  <si>
    <t>CONSTANCE LABUH</t>
  </si>
  <si>
    <t>P088512722731L</t>
  </si>
  <si>
    <t>ANGOAND</t>
  </si>
  <si>
    <t>P037415313894F</t>
  </si>
  <si>
    <t>TCHIOCHIP</t>
  </si>
  <si>
    <t>FLEURINE JOLIETTE</t>
  </si>
  <si>
    <t>P079516264463U</t>
  </si>
  <si>
    <t>NGUEFACK DONGMO</t>
  </si>
  <si>
    <t>ADELINE LUCIE</t>
  </si>
  <si>
    <t>P037918494953Z</t>
  </si>
  <si>
    <t>MINKEU KENFACK</t>
  </si>
  <si>
    <t>Hermann Sisto</t>
  </si>
  <si>
    <t>P107317761805Q</t>
  </si>
  <si>
    <t>P016917373429W</t>
  </si>
  <si>
    <t>MBONG RENE</t>
  </si>
  <si>
    <t>"ETS DND"</t>
  </si>
  <si>
    <t>P058718057812F</t>
  </si>
  <si>
    <t>REBO</t>
  </si>
  <si>
    <t>IMMATRICULÉ VÉHICULE</t>
  </si>
  <si>
    <t>P108218288688D</t>
  </si>
  <si>
    <t>NDOUTA</t>
  </si>
  <si>
    <t>P070516290717H</t>
  </si>
  <si>
    <t>WENG LINYING</t>
  </si>
  <si>
    <t>P127000261957C</t>
  </si>
  <si>
    <t>AYONTA FOBAH EPSEE FOFIE</t>
  </si>
  <si>
    <t>P118212528843K</t>
  </si>
  <si>
    <t>LABOU ALICE CLAIRE</t>
  </si>
  <si>
    <t>P059816340381R</t>
  </si>
  <si>
    <t>DOUSSI FONDJA</t>
  </si>
  <si>
    <t>P040018228825W</t>
  </si>
  <si>
    <t>KOUEKOU MAKOUTSOP</t>
  </si>
  <si>
    <t>P115612657845U</t>
  </si>
  <si>
    <t>NDOUTOU LOUISENDO</t>
  </si>
  <si>
    <t>NDOUTOU LOUISE</t>
  </si>
  <si>
    <t>P059016397892N</t>
  </si>
  <si>
    <t>FONCHELIN GANKOH</t>
  </si>
  <si>
    <t>P109118018630H</t>
  </si>
  <si>
    <t>TSEGUI MABOU epse FOTSO</t>
  </si>
  <si>
    <t>ALINE FALONE</t>
  </si>
  <si>
    <t>INGENIERIE EN SYSTEME D'INFORMATION</t>
  </si>
  <si>
    <t>M121712669620E</t>
  </si>
  <si>
    <t>STE BANKING INFORMATION SYSTEM SARL</t>
  </si>
  <si>
    <t>SOCIETE BIS SARL</t>
  </si>
  <si>
    <t>P078316940514K</t>
  </si>
  <si>
    <t>SHIWO SHANTAL</t>
  </si>
  <si>
    <t>M052217338677U</t>
  </si>
  <si>
    <t>KEMITIC SARL</t>
  </si>
  <si>
    <t>P019316629900N</t>
  </si>
  <si>
    <t>SEIDOU OUSMANOU</t>
  </si>
  <si>
    <t>M012618357736Z</t>
  </si>
  <si>
    <t>PROMPTITUDE PRESTATIONS SARL</t>
  </si>
  <si>
    <t>P.P.S SARL</t>
  </si>
  <si>
    <t>P058817619500P</t>
  </si>
  <si>
    <t>MAKEMBE SOSSO</t>
  </si>
  <si>
    <t>GADRINE CLEMENCE</t>
  </si>
  <si>
    <t>P050315968378F</t>
  </si>
  <si>
    <t>NGOUMTSA PIATA</t>
  </si>
  <si>
    <t>BLEC ZIDANE</t>
  </si>
  <si>
    <t>P019918237427H</t>
  </si>
  <si>
    <t>M032416657949G</t>
  </si>
  <si>
    <t>JIN MAO SERVICES</t>
  </si>
  <si>
    <t>JMS SARL</t>
  </si>
  <si>
    <t>P106114379709H</t>
  </si>
  <si>
    <t>P097112631149E</t>
  </si>
  <si>
    <t>NZIE EPSE MJINTOYAP ASSANA</t>
  </si>
  <si>
    <t>VENTE DE BILLETS D'AVIONS/PRESTATIONS DE SERVICES</t>
  </si>
  <si>
    <t>M082117053253R</t>
  </si>
  <si>
    <t>VICKY AND COMPANY SARL</t>
  </si>
  <si>
    <t>VC SARL</t>
  </si>
  <si>
    <t>P047617972554H</t>
  </si>
  <si>
    <t>P067317640854B</t>
  </si>
  <si>
    <t>P059617507417T</t>
  </si>
  <si>
    <t>SERAPHIN.</t>
  </si>
  <si>
    <t>P066812695900Y</t>
  </si>
  <si>
    <t>DEMANOU SEBASTIEN</t>
  </si>
  <si>
    <t>ETS DEMA SERVICES</t>
  </si>
  <si>
    <t>P016917337001R</t>
  </si>
  <si>
    <t>FALSOU</t>
  </si>
  <si>
    <t>P039218004322U</t>
  </si>
  <si>
    <t>EKOTTO RONNIE GWANAELLE</t>
  </si>
  <si>
    <t>ETS NK MULTI - SERVICES</t>
  </si>
  <si>
    <t>M051612522814A</t>
  </si>
  <si>
    <t>STE APOLY HORIZON SARL</t>
  </si>
  <si>
    <t>P098814632340N</t>
  </si>
  <si>
    <t>NGOH BOSSADI</t>
  </si>
  <si>
    <t>AGNES MARTHE</t>
  </si>
  <si>
    <t>P017916462500G</t>
  </si>
  <si>
    <t>P078117865492W</t>
  </si>
  <si>
    <t>MAFEUSSI</t>
  </si>
  <si>
    <t>EUGENIE NATHALIE (ETS NATHOU FASHION)</t>
  </si>
  <si>
    <t>SALE OF NEW PAPERS</t>
  </si>
  <si>
    <t>P017412114699Z</t>
  </si>
  <si>
    <t>KAMBOU MBAKOP EPSEE NGASSA</t>
  </si>
  <si>
    <t>VENTE FUTS</t>
  </si>
  <si>
    <t>P057712519527Q</t>
  </si>
  <si>
    <t>TCHAKOUNTE ELVIS DONATIEN</t>
  </si>
  <si>
    <t>ETS TCHAKOUNTE ELVIS DONATIEN</t>
  </si>
  <si>
    <t>P068418229818B</t>
  </si>
  <si>
    <t>P058517009139Q</t>
  </si>
  <si>
    <t>TANYU PASCAL BUDIH</t>
  </si>
  <si>
    <t>(ETS PASSION N.)</t>
  </si>
  <si>
    <t>P070417703377T</t>
  </si>
  <si>
    <t>P018912703890X</t>
  </si>
  <si>
    <t>SOW ABDOU BARA</t>
  </si>
  <si>
    <t>P087818167493Z</t>
  </si>
  <si>
    <t>Mane Sting Fossi</t>
  </si>
  <si>
    <t>Mijoline</t>
  </si>
  <si>
    <t>NDU TEA ESTATE</t>
  </si>
  <si>
    <t>P068616352018W</t>
  </si>
  <si>
    <t>NGAYER WILSON NSANYU</t>
  </si>
  <si>
    <t>P098014246340H</t>
  </si>
  <si>
    <t>ELVIS NJIALA</t>
  </si>
  <si>
    <t>P090217119291S</t>
  </si>
  <si>
    <t>MENBUAWAH FESTUS</t>
  </si>
  <si>
    <t>P079415977512H</t>
  </si>
  <si>
    <t>BAIKAOU</t>
  </si>
  <si>
    <t>P078518000884E</t>
  </si>
  <si>
    <t>AZEBAM OKALA</t>
  </si>
  <si>
    <t>P119317299862M</t>
  </si>
  <si>
    <t>MEGUELEU</t>
  </si>
  <si>
    <t>GUILLENE GRACE</t>
  </si>
  <si>
    <t>P046818118290F</t>
  </si>
  <si>
    <t>MADIEFA YOUDOM WENGA EPSE KALAMO</t>
  </si>
  <si>
    <t>P098516625644X</t>
  </si>
  <si>
    <t>P068017451947P</t>
  </si>
  <si>
    <t>P126412655390Y</t>
  </si>
  <si>
    <t>MICHAEL NDEKE KIFFA</t>
  </si>
  <si>
    <t>P049118458521R</t>
  </si>
  <si>
    <t>NGAMOUN</t>
  </si>
  <si>
    <t>ABOUBAKAR AHMED</t>
  </si>
  <si>
    <t>P048317188716D</t>
  </si>
  <si>
    <t>NGANTCHOU KAMADJOU</t>
  </si>
  <si>
    <t>CEZARINE</t>
  </si>
  <si>
    <t>P018712329489A</t>
  </si>
  <si>
    <t>JONAS OBINNA</t>
  </si>
  <si>
    <t>P017412415416F</t>
  </si>
  <si>
    <t>ALIOUM MAMA</t>
  </si>
  <si>
    <t>M022416404848F</t>
  </si>
  <si>
    <t>DESIGN ACCENT DESIGN SARL</t>
  </si>
  <si>
    <t>D.A.D</t>
  </si>
  <si>
    <t>P015500200184C</t>
  </si>
  <si>
    <t>BANGOUP</t>
  </si>
  <si>
    <t>P037600306862J</t>
  </si>
  <si>
    <t>MERLINE VITALE</t>
  </si>
  <si>
    <t>P096218346136R</t>
  </si>
  <si>
    <t>TOWA KAMGNE</t>
  </si>
  <si>
    <t>AUDIT &amp; CONSEIL</t>
  </si>
  <si>
    <t>M032118589696Z</t>
  </si>
  <si>
    <t>J.E PRO GROUP</t>
  </si>
  <si>
    <t>P016217161333G</t>
  </si>
  <si>
    <t>SIWOUEN</t>
  </si>
  <si>
    <t>P028612516547M</t>
  </si>
  <si>
    <t>MAFOGANG TAWE BEATRICE</t>
  </si>
  <si>
    <t>"ETS GREENSEA"</t>
  </si>
  <si>
    <t>P039617464850R</t>
  </si>
  <si>
    <t>TIGE</t>
  </si>
  <si>
    <t>P115516022763A</t>
  </si>
  <si>
    <t>DOUMBE EKESSI EPOUSE EPOI</t>
  </si>
  <si>
    <t>P010018243680D</t>
  </si>
  <si>
    <t>TSALA ELOUNDOU</t>
  </si>
  <si>
    <t>LANDRY EDOUARDO</t>
  </si>
  <si>
    <t>P029718527328Y</t>
  </si>
  <si>
    <t>FRU HARRISON</t>
  </si>
  <si>
    <t>P077417087187H</t>
  </si>
  <si>
    <t>MEDAH NGNIPIBEO</t>
  </si>
  <si>
    <t>IRÈNE ISABEL</t>
  </si>
  <si>
    <t>P058017599609F</t>
  </si>
  <si>
    <t>YOUNDA INNOCENT</t>
  </si>
  <si>
    <t>P078912528700G</t>
  </si>
  <si>
    <t>MBALLA MEYONG STEPHANE</t>
  </si>
  <si>
    <t>ETS CHINGUIS SERVICES</t>
  </si>
  <si>
    <t>P089517867424P</t>
  </si>
  <si>
    <t>KAKEU FOGANG</t>
  </si>
  <si>
    <t>FRANCK DONALD</t>
  </si>
  <si>
    <t>P068518019476U</t>
  </si>
  <si>
    <t>ATSAGUE</t>
  </si>
  <si>
    <t>P079617016284A</t>
  </si>
  <si>
    <t>P125412528165H</t>
  </si>
  <si>
    <t>NGWA FRANCIS CHE</t>
  </si>
  <si>
    <t>P098016069249D</t>
  </si>
  <si>
    <t>COIFFURE ET SOINS DE BEAUTÉ ( COSMÉTIQUE)</t>
  </si>
  <si>
    <t>M012517524483L</t>
  </si>
  <si>
    <t>ETS KARESS BEAUTY</t>
  </si>
  <si>
    <t>KARESS BEAUTY</t>
  </si>
  <si>
    <t>P018517680979G</t>
  </si>
  <si>
    <t>NANKAP NGUEUKAM</t>
  </si>
  <si>
    <t>P118616153757E</t>
  </si>
  <si>
    <t>ANGOUEH MEBADA</t>
  </si>
  <si>
    <t>P016617273671T</t>
  </si>
  <si>
    <t>YANJOA EPOUSE BOUKAJEU ANDRE</t>
  </si>
  <si>
    <t>GISELE LEONIE</t>
  </si>
  <si>
    <t>P118716007011J</t>
  </si>
  <si>
    <t>NGWI</t>
  </si>
  <si>
    <t>JEANNE IRENE CHRISTINE</t>
  </si>
  <si>
    <t>P048917893098L</t>
  </si>
  <si>
    <t>P049517918791X</t>
  </si>
  <si>
    <t>Nechi kamdem</t>
  </si>
  <si>
    <t>Lionnel Leslie</t>
  </si>
  <si>
    <t>P067817734827R</t>
  </si>
  <si>
    <t>NSUFOR</t>
  </si>
  <si>
    <t>NICHOLINE NGENUE</t>
  </si>
  <si>
    <t>P067116758172B</t>
  </si>
  <si>
    <t>PRISCA AGBOR BESSONG</t>
  </si>
  <si>
    <t>EPSE MELIKO</t>
  </si>
  <si>
    <t>P066314963806C</t>
  </si>
  <si>
    <t>TANGUEU NDJUTIO MARTIN CLAUDE</t>
  </si>
  <si>
    <t>(GLOBAL MARKETING &amp; TRADING COMPANY)</t>
  </si>
  <si>
    <t>P038416493109D</t>
  </si>
  <si>
    <t>TINONG</t>
  </si>
  <si>
    <t>RAPHAEL ATUD</t>
  </si>
  <si>
    <t>P016115107528R</t>
  </si>
  <si>
    <t>MEKONGUET MARTIN</t>
  </si>
  <si>
    <t>M022517556253Y</t>
  </si>
  <si>
    <t>SIMPLICE CONSTRUCTION SARL</t>
  </si>
  <si>
    <t>CCA BANK</t>
  </si>
  <si>
    <t>P028516667374E</t>
  </si>
  <si>
    <t>NDJANGMI EPSE DONGMO</t>
  </si>
  <si>
    <t>NADÈGE BLANCHE</t>
  </si>
  <si>
    <t>P119516163666Y</t>
  </si>
  <si>
    <t>BOUBAKARY ABDOULAYE</t>
  </si>
  <si>
    <t>P018816369206K</t>
  </si>
  <si>
    <t>MOKO TCHEMOLOGNE YOLANDE NADEGE</t>
  </si>
  <si>
    <t>P089317905545N</t>
  </si>
  <si>
    <t>PETOUOCHI TCHOUKABOUH</t>
  </si>
  <si>
    <t>P029518395644Z</t>
  </si>
  <si>
    <t>GNEDJO TAKAM</t>
  </si>
  <si>
    <t>P090016091299D</t>
  </si>
  <si>
    <t>DOMWA MADI</t>
  </si>
  <si>
    <t>P099317706967W</t>
  </si>
  <si>
    <t>DÉPÔT LATTES</t>
  </si>
  <si>
    <t>P077217164177B</t>
  </si>
  <si>
    <t>KEUMEJIO JOSEPH</t>
  </si>
  <si>
    <t>P095618412062B</t>
  </si>
  <si>
    <t>KEMEKONG</t>
  </si>
  <si>
    <t>P117917764623Z</t>
  </si>
  <si>
    <t>NEKAM FONGUE</t>
  </si>
  <si>
    <t>Hilaire</t>
  </si>
  <si>
    <t>P057518184913S</t>
  </si>
  <si>
    <t>Mama</t>
  </si>
  <si>
    <t>P016112581564T</t>
  </si>
  <si>
    <t>P038616047242D</t>
  </si>
  <si>
    <t>P068717623530A</t>
  </si>
  <si>
    <t>DJOMENI KENMENI</t>
  </si>
  <si>
    <t>P068412116484F</t>
  </si>
  <si>
    <t>P017817745181Z</t>
  </si>
  <si>
    <t>Sidibe</t>
  </si>
  <si>
    <t>Yero</t>
  </si>
  <si>
    <t>P122016718440J</t>
  </si>
  <si>
    <t>MME OKALA MBAZOCK EPSE MEKWASSA CADY</t>
  </si>
  <si>
    <t>P028717981386Z</t>
  </si>
  <si>
    <t>WATI KEUBOU</t>
  </si>
  <si>
    <t>P029716047993E</t>
  </si>
  <si>
    <t>KOUAMO FANKAM</t>
  </si>
  <si>
    <t>CHRISTELLE LADOUCE</t>
  </si>
  <si>
    <t>M062116275561R</t>
  </si>
  <si>
    <t>OMCO SARL</t>
  </si>
  <si>
    <t>CCE  GENERAL-PRESTATIONS DE  SERVICES- CENTRALE D'ACHAT ET NEGOCE</t>
  </si>
  <si>
    <t>P048017559824W</t>
  </si>
  <si>
    <t>P025612717065Z</t>
  </si>
  <si>
    <t>M121516649754S</t>
  </si>
  <si>
    <t>SUCCESSION FONGOU LOUIS ROI</t>
  </si>
  <si>
    <t>BOREHOLE CONSTRUCTION</t>
  </si>
  <si>
    <t>P042416673129L</t>
  </si>
  <si>
    <t>KIRIA &amp; SON'S BOREHOLE ENTERPRISE (KIRIA &amp; MELO)</t>
  </si>
  <si>
    <t>P039517596819K</t>
  </si>
  <si>
    <t>NGUEMDJO KAM</t>
  </si>
  <si>
    <t>ALVINE SONIA</t>
  </si>
  <si>
    <t>M100000010968W</t>
  </si>
  <si>
    <t>COLLEGE PRIVE DU SAVOIR</t>
  </si>
  <si>
    <t>P079616037397T</t>
  </si>
  <si>
    <t>AKWARI</t>
  </si>
  <si>
    <t>UKWO IREKE</t>
  </si>
  <si>
    <t>VENTE PÏECES DETACHEES</t>
  </si>
  <si>
    <t>P118012672556Z</t>
  </si>
  <si>
    <t>OBIMMALU</t>
  </si>
  <si>
    <t>OBIANUJU MUKOSOLU</t>
  </si>
  <si>
    <t>P018917802743J</t>
  </si>
  <si>
    <t>TUAYO MELI</t>
  </si>
  <si>
    <t>P089216757987N</t>
  </si>
  <si>
    <t>NJEGANI USMANU.</t>
  </si>
  <si>
    <t>MEMBER.</t>
  </si>
  <si>
    <t>P129216618308T</t>
  </si>
  <si>
    <t>AMANO UGOCHUKWU EMMANUEL</t>
  </si>
  <si>
    <t>ETS IFECO AUTO</t>
  </si>
  <si>
    <t>P039216715828J</t>
  </si>
  <si>
    <t>KUEPOUO</t>
  </si>
  <si>
    <t>BARDON DURIX</t>
  </si>
  <si>
    <t>P040118017487X</t>
  </si>
  <si>
    <t>YOUDOM NZEUGANG</t>
  </si>
  <si>
    <t>MARCEL DESTER</t>
  </si>
  <si>
    <t>P019617184486K</t>
  </si>
  <si>
    <t>P098617519990D</t>
  </si>
  <si>
    <t>ADJOUTABA SONFACK</t>
  </si>
  <si>
    <t>IDE RAISSA</t>
  </si>
  <si>
    <t>P048116698281D</t>
  </si>
  <si>
    <t>EGBE GABRIEL AGBOR</t>
  </si>
  <si>
    <t>P119018000695U</t>
  </si>
  <si>
    <t>AYA MANIFI</t>
  </si>
  <si>
    <t>P107418440092K</t>
  </si>
  <si>
    <t>MBELLA ETAME</t>
  </si>
  <si>
    <t>M092518399128H</t>
  </si>
  <si>
    <t>ASSOCIATION JEUNESSE NDOGSOM</t>
  </si>
  <si>
    <t>JEUNESSE NDOGSOM</t>
  </si>
  <si>
    <t>M102217677560C</t>
  </si>
  <si>
    <t>LET'S BUILD SARL</t>
  </si>
  <si>
    <t>P068317692732K</t>
  </si>
  <si>
    <t>BENG BEYE</t>
  </si>
  <si>
    <t>YOLLANDE JULIE</t>
  </si>
  <si>
    <t>COMMUNICATION-PUBLICITE-IMPRMIERIE</t>
  </si>
  <si>
    <t>M041812702173X</t>
  </si>
  <si>
    <t>HELICOMM SARL</t>
  </si>
  <si>
    <t>P035717675394D</t>
  </si>
  <si>
    <t>MINKOE ELONO</t>
  </si>
  <si>
    <t>M052318289249B</t>
  </si>
  <si>
    <t>TEYIM AUTO SARL</t>
  </si>
  <si>
    <t>COMMERCIALISATION DES PIÈCES DE RECHANGE AUTOMOBILES</t>
  </si>
  <si>
    <t>P019413370150R</t>
  </si>
  <si>
    <t>NGANDEU NANTCHEU LARISSA</t>
  </si>
  <si>
    <t>P068917553275E</t>
  </si>
  <si>
    <t>YOUGANG MAMBOU VANESSA LETITIA</t>
  </si>
  <si>
    <t>(ETS YOUGANG ET FRERES)</t>
  </si>
  <si>
    <t>IMPORT-EXPORT;COMMERCE GENERAL;PRESTAIONS DE SERVICES</t>
  </si>
  <si>
    <t>P016218417421P</t>
  </si>
  <si>
    <t>P026016361894E</t>
  </si>
  <si>
    <t>P128017936924T</t>
  </si>
  <si>
    <t>MENDIE FONGANG EDWIGE</t>
  </si>
  <si>
    <t>(ETS TCHIDJO)</t>
  </si>
  <si>
    <t>P036014440198H</t>
  </si>
  <si>
    <t>M072517952433B</t>
  </si>
  <si>
    <t>KUETE PIEBENG YANNAKOS</t>
  </si>
  <si>
    <t>ETS YANNAKOS</t>
  </si>
  <si>
    <t>P026716001411Y</t>
  </si>
  <si>
    <t>TCHUIDJANG CÉLESTIN</t>
  </si>
  <si>
    <t>MECANO</t>
  </si>
  <si>
    <t>P089116017635R</t>
  </si>
  <si>
    <t>ADMINISTRATEUR T P S</t>
  </si>
  <si>
    <t>P058012804101Y</t>
  </si>
  <si>
    <t>ALIYOU MAL IBRAHIM</t>
  </si>
  <si>
    <t>SOUDURE METALLIQUE ET VENTE DES MEDICAMENTS</t>
  </si>
  <si>
    <t>P037616566239C</t>
  </si>
  <si>
    <t>P028513489603L</t>
  </si>
  <si>
    <t>BAGNAKA ELOUMOU ROMEO JEAN</t>
  </si>
  <si>
    <t>ETS BAEL.R.H.</t>
  </si>
  <si>
    <t>P080016408677N</t>
  </si>
  <si>
    <t>NDIE MEKOUENG</t>
  </si>
  <si>
    <t>FISHER</t>
  </si>
  <si>
    <t>P097218529173T</t>
  </si>
  <si>
    <t>NDELEY MBAKE</t>
  </si>
  <si>
    <t>P017618042773A</t>
  </si>
  <si>
    <t>MEYMCHI TAGNE</t>
  </si>
  <si>
    <t>ANNE SUZANNE</t>
  </si>
  <si>
    <t>M086800013753X</t>
  </si>
  <si>
    <t>MONASTERE NOTRE DAME DES BENEDICTINS DU MONT FEBE</t>
  </si>
  <si>
    <t>P029114877235R</t>
  </si>
  <si>
    <t>ATANGANA LAURENCE</t>
  </si>
  <si>
    <t>M032318088606K</t>
  </si>
  <si>
    <t>BEBELL SARL</t>
  </si>
  <si>
    <t>P067816613144Y</t>
  </si>
  <si>
    <t>TIEMGNI</t>
  </si>
  <si>
    <t>M042118594131X</t>
  </si>
  <si>
    <t>NUPHYPHARM SARL</t>
  </si>
  <si>
    <t>CRÉATION ET DÉVELOPPEMENT DES LABORATOIRES DE RECHERCHE SUR LA NITRURATION,LES PLANTES MÉDECINALES, ET PHARMACOLOGIE</t>
  </si>
  <si>
    <t>P058514886535M</t>
  </si>
  <si>
    <t>EKINSI NDI-SAMBA</t>
  </si>
  <si>
    <t>M122316316788K</t>
  </si>
  <si>
    <t>MESS SECTEUR MILITAIRE NO 7</t>
  </si>
  <si>
    <t>P019817620473R</t>
  </si>
  <si>
    <t>SAHOUL</t>
  </si>
  <si>
    <t>P047517630708Y</t>
  </si>
  <si>
    <t>EKEZIE NGOZI JOY</t>
  </si>
  <si>
    <t>P018717692911B</t>
  </si>
  <si>
    <t>M122518263183N</t>
  </si>
  <si>
    <t>SOCIÉTÉ PHARMACIE DJAMOU SARLU</t>
  </si>
  <si>
    <t>P079917117556B</t>
  </si>
  <si>
    <t>ARNOLD CRUZ</t>
  </si>
  <si>
    <t>P018516890492F</t>
  </si>
  <si>
    <t>JOJO ARNAUD</t>
  </si>
  <si>
    <t>P058217772312X</t>
  </si>
  <si>
    <t>P058417430076Q</t>
  </si>
  <si>
    <t>M.ATANGANA</t>
  </si>
  <si>
    <t>P058312410716G</t>
  </si>
  <si>
    <t>BAPEN CHARLYSE AICHA</t>
  </si>
  <si>
    <t>P045800133639W</t>
  </si>
  <si>
    <t>TJONOG</t>
  </si>
  <si>
    <t>P048018124598Q</t>
  </si>
  <si>
    <t>SONG HAIXIA</t>
  </si>
  <si>
    <t>P027417066349F</t>
  </si>
  <si>
    <t>P029017779066U</t>
  </si>
  <si>
    <t>P069017940820M</t>
  </si>
  <si>
    <t>KENGNE TAMBOULA</t>
  </si>
  <si>
    <t>P097916988994Z</t>
  </si>
  <si>
    <t>TAMUTON</t>
  </si>
  <si>
    <t>SAMY TANDAH</t>
  </si>
  <si>
    <t>P049012421345J</t>
  </si>
  <si>
    <t>MANDIO PASCAL</t>
  </si>
  <si>
    <t>VENTE DE CANAPÉ</t>
  </si>
  <si>
    <t>P069317607506F</t>
  </si>
  <si>
    <t>MOUSSA TOM</t>
  </si>
  <si>
    <t>P057600435141Q</t>
  </si>
  <si>
    <t>NAOMIE HORTENSE</t>
  </si>
  <si>
    <t>P099117684608W</t>
  </si>
  <si>
    <t>ATOUH</t>
  </si>
  <si>
    <t>QUINIVA MANTOH</t>
  </si>
  <si>
    <t>P079417523520G</t>
  </si>
  <si>
    <t>MANYI ATEM</t>
  </si>
  <si>
    <t>P122016197459P</t>
  </si>
  <si>
    <t>CHOFFOR IDRISS DAVIN</t>
  </si>
  <si>
    <t>P029217765498Q</t>
  </si>
  <si>
    <t>LOMPA FOKOU</t>
  </si>
  <si>
    <t>GILDAS GAEL</t>
  </si>
  <si>
    <t>P016917875779U</t>
  </si>
  <si>
    <t>WAWO NICOLE</t>
  </si>
  <si>
    <t>P047200176561T</t>
  </si>
  <si>
    <t>NOUTA ELISE CLOTILDE</t>
  </si>
  <si>
    <t>ETS NOUTA</t>
  </si>
  <si>
    <t>M112116657682R</t>
  </si>
  <si>
    <t>ETS TRAVELS-CARS-SERVICES</t>
  </si>
  <si>
    <t>P069717802789C</t>
  </si>
  <si>
    <t>NDIFON COMFORT</t>
  </si>
  <si>
    <t>SUIYFEYIN</t>
  </si>
  <si>
    <t>M092418323339X</t>
  </si>
  <si>
    <t>ECOLE PRIMAIRE PUBLIQUE DJOP</t>
  </si>
  <si>
    <t>P068517825624C</t>
  </si>
  <si>
    <t>ONDOBO TSALA AGNÈS</t>
  </si>
  <si>
    <t>M070217250516J</t>
  </si>
  <si>
    <t>EP NKOLNTSA</t>
  </si>
  <si>
    <t>P014300118675S</t>
  </si>
  <si>
    <t>TEUKAM JUSTINE</t>
  </si>
  <si>
    <t>P078117478804B</t>
  </si>
  <si>
    <t>KAME MOUASSO EPSE MASSOT OLIVE ANNICK</t>
  </si>
  <si>
    <t>P015112198116T</t>
  </si>
  <si>
    <t>MANDONGNI  GENEVIEVE</t>
  </si>
  <si>
    <t>M092217774560Z</t>
  </si>
  <si>
    <t>SUCCESSION NOUBIAPGUE</t>
  </si>
  <si>
    <t>P069517025153D</t>
  </si>
  <si>
    <t>NAYI RAMATOU</t>
  </si>
  <si>
    <t>P057316600553A</t>
  </si>
  <si>
    <t>TCHAPKUI NOUNDOU</t>
  </si>
  <si>
    <t>P077912176357Y</t>
  </si>
  <si>
    <t>PATRICE DEJOLIE AIME</t>
  </si>
  <si>
    <t>P049316418161M</t>
  </si>
  <si>
    <t>KAMMOGHE TAKEU</t>
  </si>
  <si>
    <t>P039318230133U</t>
  </si>
  <si>
    <t>OKOLI BLESSING CHIAMAKA</t>
  </si>
  <si>
    <t>P016318584067T</t>
  </si>
  <si>
    <t>CHETCHUEN</t>
  </si>
  <si>
    <t>COLLEGE LE NIL</t>
  </si>
  <si>
    <t>P078318401878J</t>
  </si>
  <si>
    <t>TOMBI epse NDOCK</t>
  </si>
  <si>
    <t>P019418470500B</t>
  </si>
  <si>
    <t>MAC MARINE MALO</t>
  </si>
  <si>
    <t>P039517964830E</t>
  </si>
  <si>
    <t>JULIE BAPENDA</t>
  </si>
  <si>
    <t>P107516423933P</t>
  </si>
  <si>
    <t>ETS LORDJAYZENCHO</t>
  </si>
  <si>
    <t>WILLIAM DEFANG EKOKOBE FONTEM</t>
  </si>
  <si>
    <t>P107517024791S</t>
  </si>
  <si>
    <t>AZANGUE EPOUSE FENKENS</t>
  </si>
  <si>
    <t>VALERI BEATRICE</t>
  </si>
  <si>
    <t>VENTE DES BOISONS</t>
  </si>
  <si>
    <t>P018416334385Z</t>
  </si>
  <si>
    <t>NAYANG</t>
  </si>
  <si>
    <t>P017212402348Q</t>
  </si>
  <si>
    <t>FAGNA KEMAJOU EPSE TCHOUTAT CLARISSE FLORE</t>
  </si>
  <si>
    <t>P036218239685W</t>
  </si>
  <si>
    <t>MMERI</t>
  </si>
  <si>
    <t>P127918438061G</t>
  </si>
  <si>
    <t>MOHAMAN DAHIROU AMINOU(ETS AMSA &amp; FILS)</t>
  </si>
  <si>
    <t>P068716186937U</t>
  </si>
  <si>
    <t>EDU MANGUE NATALIA NCHAMA</t>
  </si>
  <si>
    <t>M062217428345H</t>
  </si>
  <si>
    <t>DREAMZ LTD</t>
  </si>
  <si>
    <t>LOGISTICS, SALES OF ELECTRONICS , HOUSEHOLD EQUIPMENT AND FURNITURE, IMPORT AND EXPORT, GENERAL COMMERCE, GENERAL CONTRACTS AND SUPPLIES, PROVISION OF SERVICES,</t>
  </si>
  <si>
    <t>P128116661612E</t>
  </si>
  <si>
    <t>TENE JEAN BAPTISTE</t>
  </si>
  <si>
    <t>(JAMES PRINT)</t>
  </si>
  <si>
    <t>VENTE ACCESOIRE TELEPHONE</t>
  </si>
  <si>
    <t>P059616294160N</t>
  </si>
  <si>
    <t>VENTE PIÈCES DÉTACHÉES À TOTAL DIBAMBA</t>
  </si>
  <si>
    <t>P080216625067X</t>
  </si>
  <si>
    <t>CHOUEIBOU AKAO</t>
  </si>
  <si>
    <t>LELLA</t>
  </si>
  <si>
    <t>HEBERGEMENT PRESTATION DE SERVICE</t>
  </si>
  <si>
    <t>P116416494815W</t>
  </si>
  <si>
    <t>PATCHONG</t>
  </si>
  <si>
    <t>M012517498311N</t>
  </si>
  <si>
    <t>OMNI TRADE SOLUTIONS SARL</t>
  </si>
  <si>
    <t>''OTS'' SARL</t>
  </si>
  <si>
    <t>P122016618010R</t>
  </si>
  <si>
    <t>P015416620664Q</t>
  </si>
  <si>
    <t>P097317564970L</t>
  </si>
  <si>
    <t>NTENTIE NJAMO EPSE DJAPE</t>
  </si>
  <si>
    <t>P095900481615M</t>
  </si>
  <si>
    <t>SIAYONJIE PAUL</t>
  </si>
  <si>
    <t>P087518467493S</t>
  </si>
  <si>
    <t>NDAYOU ÉPOUSE MFADAP</t>
  </si>
  <si>
    <t>Awawou</t>
  </si>
  <si>
    <t>M042517690897P</t>
  </si>
  <si>
    <t>AMIR MINING SARL</t>
  </si>
  <si>
    <t>P029118590406T</t>
  </si>
  <si>
    <t>ALAIN WILLIAM BOCLAIRE</t>
  </si>
  <si>
    <t>P059418479387H</t>
  </si>
  <si>
    <t>BONGFEN PROMISE YIOWOYSI</t>
  </si>
  <si>
    <t>P059516394364M</t>
  </si>
  <si>
    <t>BAE SEUNGMIN</t>
  </si>
  <si>
    <t>P110416629602R</t>
  </si>
  <si>
    <t>EKOI JENIFER</t>
  </si>
  <si>
    <t>P049317191225W</t>
  </si>
  <si>
    <t>NGAMY</t>
  </si>
  <si>
    <t>FRANGLINE MABELLE</t>
  </si>
  <si>
    <t>P078415194719L</t>
  </si>
  <si>
    <t>THEUWA MOUAFO</t>
  </si>
  <si>
    <t>APOLIN CONSTANT</t>
  </si>
  <si>
    <t>P059618090297Q</t>
  </si>
  <si>
    <t>VIOLET ASONYU</t>
  </si>
  <si>
    <t>P019916982775G</t>
  </si>
  <si>
    <t>NGO LOUGA LYDIE FRANCE</t>
  </si>
  <si>
    <t>P054717122358F</t>
  </si>
  <si>
    <t>DJAKAM</t>
  </si>
  <si>
    <t>M042517718658G</t>
  </si>
  <si>
    <t>Société pépin shopping SARL</t>
  </si>
  <si>
    <t>P.s</t>
  </si>
  <si>
    <t>P080318272076A</t>
  </si>
  <si>
    <t>IKEDI GODWIN CHUKWUEMEKERIE</t>
  </si>
  <si>
    <t>P059217188679Z</t>
  </si>
  <si>
    <t>ACHANKENG ATENCHONG ESTHER</t>
  </si>
  <si>
    <t>(ACHA STAR)</t>
  </si>
  <si>
    <t>P037617700006K</t>
  </si>
  <si>
    <t>NSAIALA</t>
  </si>
  <si>
    <t>LINDA SUMULA</t>
  </si>
  <si>
    <t>P087917158998E</t>
  </si>
  <si>
    <t>JUSTINA EWI ALANG</t>
  </si>
  <si>
    <t>P037217563454R</t>
  </si>
  <si>
    <t>TSOMBENG YVES EMMANUEL</t>
  </si>
  <si>
    <t>ETS TSOMBENG</t>
  </si>
  <si>
    <t>P109317832171R</t>
  </si>
  <si>
    <t>DJIMELI METINO</t>
  </si>
  <si>
    <t>MARIUS ROMEO</t>
  </si>
  <si>
    <t>P037917980813J</t>
  </si>
  <si>
    <t>P087917871819P</t>
  </si>
  <si>
    <t>GHANI MARK WIRDZERYUY</t>
  </si>
  <si>
    <t>P107912436438U</t>
  </si>
  <si>
    <t>OKOSA</t>
  </si>
  <si>
    <t>P109514412436M</t>
  </si>
  <si>
    <t>TACOUYO NGOUMKOUE</t>
  </si>
  <si>
    <t>BRIS WILLIAME</t>
  </si>
  <si>
    <t>P019815962035Y</t>
  </si>
  <si>
    <t>TANGUE NGOKENG</t>
  </si>
  <si>
    <t>JOYCE BERTILLE</t>
  </si>
  <si>
    <t>P038717654624Z</t>
  </si>
  <si>
    <t>SANGANG NGUETIAN</t>
  </si>
  <si>
    <t>CHANCELIN ALEX</t>
  </si>
  <si>
    <t>P098918247375Q</t>
  </si>
  <si>
    <t>ANGONI AKINI</t>
  </si>
  <si>
    <t>THERESE MARIETTE</t>
  </si>
  <si>
    <t>P078316772490X</t>
  </si>
  <si>
    <t>MATURIN CALVIN</t>
  </si>
  <si>
    <t>P037718570902L</t>
  </si>
  <si>
    <t>P017612261584Q</t>
  </si>
  <si>
    <t>TIOMEGNIE TCHOUNKOUE</t>
  </si>
  <si>
    <t>P040018062080L</t>
  </si>
  <si>
    <t>ABBABLE</t>
  </si>
  <si>
    <t>P057817730879X</t>
  </si>
  <si>
    <t>GUIAMEUGNE</t>
  </si>
  <si>
    <t>P077616050914A</t>
  </si>
  <si>
    <t>NKAMTA NKWENTI</t>
  </si>
  <si>
    <t>M012618330494H</t>
  </si>
  <si>
    <t>SAND SARL</t>
  </si>
  <si>
    <t>SARL SAND</t>
  </si>
  <si>
    <t>P029117355887H</t>
  </si>
  <si>
    <t>AKWEDA TCHEWO</t>
  </si>
  <si>
    <t>SOINS DENTAIRE</t>
  </si>
  <si>
    <t>P106900400842Q</t>
  </si>
  <si>
    <t>NGOA BOMBA</t>
  </si>
  <si>
    <t>ERNEST SERGE</t>
  </si>
  <si>
    <t>P089217702856E</t>
  </si>
  <si>
    <t>TUEBOU OUAMBO EPSE TCHAKOUNTE DAISY LOVE</t>
  </si>
  <si>
    <t>DL-CREATIVES</t>
  </si>
  <si>
    <t>P036814235244A</t>
  </si>
  <si>
    <t>P019918503135P</t>
  </si>
  <si>
    <t>NYASSAM</t>
  </si>
  <si>
    <t>FAILA</t>
  </si>
  <si>
    <t>P050016725893C</t>
  </si>
  <si>
    <t>MAKUATE DJOMKAM</t>
  </si>
  <si>
    <t>DORCACE MANUELA</t>
  </si>
  <si>
    <t>AGRICULTURE/ ÉLEVAGE</t>
  </si>
  <si>
    <t>M070812657670F</t>
  </si>
  <si>
    <t>UGIC DES AGRICULTEURS PERSÉVÉRANTS DU NKOUNG-KHI</t>
  </si>
  <si>
    <t>UGIC FLEUR DU KOUNG-KHI</t>
  </si>
  <si>
    <t>P107314682532X</t>
  </si>
  <si>
    <t>NEMGA TEHLE</t>
  </si>
  <si>
    <t>P099816904019R</t>
  </si>
  <si>
    <t>P089818441532D</t>
  </si>
  <si>
    <t>NKENG ETHONDE NDIH</t>
  </si>
  <si>
    <t>NELA EXPREX</t>
  </si>
  <si>
    <t>P057916125595S</t>
  </si>
  <si>
    <t>BEUTCHOM</t>
  </si>
  <si>
    <t>P027912579511L</t>
  </si>
  <si>
    <t>P097516759786K</t>
  </si>
  <si>
    <t>P109714717707P</t>
  </si>
  <si>
    <t>P015012494364U</t>
  </si>
  <si>
    <t>P047517157493M</t>
  </si>
  <si>
    <t>P057517612752Z</t>
  </si>
  <si>
    <t>NTOUKAM CHEUCHOUA MATHIEU</t>
  </si>
  <si>
    <t>M041300045333S</t>
  </si>
  <si>
    <t>MILICA SERVICES &amp;</t>
  </si>
  <si>
    <t>COMMUNICATION SARL</t>
  </si>
  <si>
    <t>M081117232297L</t>
  </si>
  <si>
    <t>EP YARAYE</t>
  </si>
  <si>
    <t>P118918383218L</t>
  </si>
  <si>
    <t>DEGBEGNI ISLAMIA</t>
  </si>
  <si>
    <t>MOJISSOLA</t>
  </si>
  <si>
    <t>P078417738516Z</t>
  </si>
  <si>
    <t>BAKOUBA</t>
  </si>
  <si>
    <t>JOSEPH GHISLAIN 'ETS IP-BAK23</t>
  </si>
  <si>
    <t>P109718248604J</t>
  </si>
  <si>
    <t>ABDEL RAHAMAN</t>
  </si>
  <si>
    <t>P059317846001Y</t>
  </si>
  <si>
    <t>DUCHELL</t>
  </si>
  <si>
    <t>P077400567156M</t>
  </si>
  <si>
    <t>MPEUWOTSOU TANDJONG EVELYNE</t>
  </si>
  <si>
    <t>ETS M.C.T EXCELLENCE</t>
  </si>
  <si>
    <t>P016800331976C</t>
  </si>
  <si>
    <t>CESTAM</t>
  </si>
  <si>
    <t>P109017989692F</t>
  </si>
  <si>
    <t>MATCHIMCHA TAMTCHOM</t>
  </si>
  <si>
    <t>STEPHANIE CLAUDIA</t>
  </si>
  <si>
    <t>P107816410066L</t>
  </si>
  <si>
    <t>THANKGOD</t>
  </si>
  <si>
    <t>P012618390741Y</t>
  </si>
  <si>
    <t>CLARTE BUREAUTIQUE</t>
  </si>
  <si>
    <t>P119618522127S</t>
  </si>
  <si>
    <t>YAKA A DONG</t>
  </si>
  <si>
    <t>JOELLE FLORE</t>
  </si>
  <si>
    <t>P069918317719T</t>
  </si>
  <si>
    <t>DOUVGAI</t>
  </si>
  <si>
    <t>P079100546691A</t>
  </si>
  <si>
    <t>SIMO WABO</t>
  </si>
  <si>
    <t>M109312786370W</t>
  </si>
  <si>
    <t>ASSOCIAT° INTER. DES ETUDIANTS EN SCIENCES</t>
  </si>
  <si>
    <t>ECONOMIQUES ET COMMERCIALES "AIESEC"</t>
  </si>
  <si>
    <t>P018915993861Q</t>
  </si>
  <si>
    <t>P098312643839J</t>
  </si>
  <si>
    <t>SEIGNE IRENE</t>
  </si>
  <si>
    <t>M052014875069L</t>
  </si>
  <si>
    <t>EST CONTINENTAL CONSTRUCTION &amp; GENERAL SUPPLIES</t>
  </si>
  <si>
    <t>C.C.G.S</t>
  </si>
  <si>
    <t>P029317684780K</t>
  </si>
  <si>
    <t>P088416024098F</t>
  </si>
  <si>
    <t>KELECHI KEVIN</t>
  </si>
  <si>
    <t>M111512435745S</t>
  </si>
  <si>
    <t>STE MFI CAMEROON PVT LIMITED</t>
  </si>
  <si>
    <t>P057615142301D</t>
  </si>
  <si>
    <t>SÉRAPHIN RAPHAËL</t>
  </si>
  <si>
    <t>P019817184722P</t>
  </si>
  <si>
    <t>TENE TATSINKOU</t>
  </si>
  <si>
    <t>P067915668046Z</t>
  </si>
  <si>
    <t>P108617671080E</t>
  </si>
  <si>
    <t>P028818363325N</t>
  </si>
  <si>
    <t>DUNG SERAPHINE ASHE</t>
  </si>
  <si>
    <t>P067816621716Z</t>
  </si>
  <si>
    <t>NGANSOP DADJE EPSE WAMBOU ADELINE</t>
  </si>
  <si>
    <t>P097415322239L</t>
  </si>
  <si>
    <t>VIVIAN MEJENE</t>
  </si>
  <si>
    <t>P037116904821H</t>
  </si>
  <si>
    <t>P017816804499R</t>
  </si>
  <si>
    <t>P099318587860W</t>
  </si>
  <si>
    <t>P059414921895J</t>
  </si>
  <si>
    <t>CASIMIR IGOR</t>
  </si>
  <si>
    <t>P088718504963T</t>
  </si>
  <si>
    <t>BRITHA ANE()</t>
  </si>
  <si>
    <t>P097917099921R</t>
  </si>
  <si>
    <t>BIE ELISABETH</t>
  </si>
  <si>
    <t>P107917730129S</t>
  </si>
  <si>
    <t>ATEHTASHI</t>
  </si>
  <si>
    <t>SOFINA NGWINYI</t>
  </si>
  <si>
    <t>P067818289327P</t>
  </si>
  <si>
    <t>MAYOH</t>
  </si>
  <si>
    <t>M047617413580Y</t>
  </si>
  <si>
    <t>COLLEGE CATHOLIQUE ETOILE DE NGOULEMAKONG</t>
  </si>
  <si>
    <t>P118618041935Z</t>
  </si>
  <si>
    <t>Mbeusseh ambang</t>
  </si>
  <si>
    <t>FRAIS EXAMEN</t>
  </si>
  <si>
    <t>M081016667202J</t>
  </si>
  <si>
    <t>COLLÈGE D'ENSEIGNEMENT TECHNIQUE INDUSTRIELLE ET COMMERCIALE DE KOLOFATA</t>
  </si>
  <si>
    <t>CETIC DE KOLOFATA</t>
  </si>
  <si>
    <t>P038014247821G</t>
  </si>
  <si>
    <t>P096817277390F</t>
  </si>
  <si>
    <t>P089917429038U</t>
  </si>
  <si>
    <t>EKANGKANG ELA</t>
  </si>
  <si>
    <t>M052517734030E</t>
  </si>
  <si>
    <t>PAN AFRICAN INTERNATIONAL DEVELOPMENT CO.LTD</t>
  </si>
  <si>
    <t>PAID CO.LTD</t>
  </si>
  <si>
    <t>M012014391314N</t>
  </si>
  <si>
    <t>S. P.N P</t>
  </si>
  <si>
    <t>P037500130484N</t>
  </si>
  <si>
    <t>BONDO</t>
  </si>
  <si>
    <t>P078512490573U</t>
  </si>
  <si>
    <t>NJAPDOUNKE</t>
  </si>
  <si>
    <t>KALSOUMOU</t>
  </si>
  <si>
    <t>M011000030003Q</t>
  </si>
  <si>
    <t>SOLUTIONS BUILDER EQUIP. SUPPLIER SARL</t>
  </si>
  <si>
    <t>SBES</t>
  </si>
  <si>
    <t>P128018479488G</t>
  </si>
  <si>
    <t>YANGUE ADELINE NJOMO</t>
  </si>
  <si>
    <t>CONSULTING HOSPITALIER-MAT BIOMEDICAL</t>
  </si>
  <si>
    <t>M031812697764K</t>
  </si>
  <si>
    <t>MEDICAL-SPACE SARL</t>
  </si>
  <si>
    <t>P048016915145L</t>
  </si>
  <si>
    <t>DAKAM NZOGANG</t>
  </si>
  <si>
    <t>MADELEINE STELA</t>
  </si>
  <si>
    <t>P027900257037G</t>
  </si>
  <si>
    <t>DIRECTEUR DE SOCIÉTÉ</t>
  </si>
  <si>
    <t>P077316070017P</t>
  </si>
  <si>
    <t>KENNE KEMTCHEU</t>
  </si>
  <si>
    <t>JOSEPH ALEXIS</t>
  </si>
  <si>
    <t>P018417970224N</t>
  </si>
  <si>
    <t>DELPHINE IPPODINE</t>
  </si>
  <si>
    <t>P068718538085Z</t>
  </si>
  <si>
    <t>SEVERIN MATHIEU</t>
  </si>
  <si>
    <t>P027716256720H</t>
  </si>
  <si>
    <t>P118916573586J</t>
  </si>
  <si>
    <t>BELADJI MAOUNDE</t>
  </si>
  <si>
    <t>AGENT TRANSIT</t>
  </si>
  <si>
    <t>P028018164169K</t>
  </si>
  <si>
    <t>EDANG EBA</t>
  </si>
  <si>
    <t>DIEUDONNE RICHARD</t>
  </si>
  <si>
    <t>P014900180172P</t>
  </si>
  <si>
    <t>DIEUDJI TCHAMDJOU JEAN P</t>
  </si>
  <si>
    <t>P098316871087W</t>
  </si>
  <si>
    <t>LONTSIE SIAZE</t>
  </si>
  <si>
    <t>M092018052519N</t>
  </si>
  <si>
    <t>HEALING ARTS FOR DEVELOPMENT</t>
  </si>
  <si>
    <t>HADEV</t>
  </si>
  <si>
    <t>P100317720679H</t>
  </si>
  <si>
    <t>LOIC MUNGYE FON</t>
  </si>
  <si>
    <t>P028312287540B</t>
  </si>
  <si>
    <t>BESSONG IDIDY ADELINE</t>
  </si>
  <si>
    <t>ETS BIOBEV</t>
  </si>
  <si>
    <t>P079717842784C</t>
  </si>
  <si>
    <t>KAMPTA MELI VICTORIN</t>
  </si>
  <si>
    <t>P125618372509G</t>
  </si>
  <si>
    <t>DEJIANG NEE NOMBO</t>
  </si>
  <si>
    <t>P019816664558N</t>
  </si>
  <si>
    <t>MERVEILLE BLONDELLE</t>
  </si>
  <si>
    <t>P086212635054M</t>
  </si>
  <si>
    <t>NSOKTCHOUA AURENT</t>
  </si>
  <si>
    <t>NSOKTCHOU AURENT</t>
  </si>
  <si>
    <t>P087212633216Y</t>
  </si>
  <si>
    <t>PENKA FOTSING VICTOR BERTRANG</t>
  </si>
  <si>
    <t>P028818039002A</t>
  </si>
  <si>
    <t>WAYULA</t>
  </si>
  <si>
    <t>P069517610959J</t>
  </si>
  <si>
    <t>ESOE</t>
  </si>
  <si>
    <t>JOAN OLENGE</t>
  </si>
  <si>
    <t>KAKE</t>
  </si>
  <si>
    <t>P098112717399G</t>
  </si>
  <si>
    <t>NANKEU</t>
  </si>
  <si>
    <t>M082316261265Y</t>
  </si>
  <si>
    <t>CORDIA PROD SARL</t>
  </si>
  <si>
    <t>P026800095767M</t>
  </si>
  <si>
    <t>NDONGO BENOGO EPSEE ESSENGUE</t>
  </si>
  <si>
    <t>SERAPHINE ODETTE</t>
  </si>
  <si>
    <t>P068317330905F</t>
  </si>
  <si>
    <t>DORIS ANGUM</t>
  </si>
  <si>
    <t>P039218156249A</t>
  </si>
  <si>
    <t>TENE TAGNE</t>
  </si>
  <si>
    <t>JUVENTUS</t>
  </si>
  <si>
    <t>P088616935793C</t>
  </si>
  <si>
    <t>MARCEL TABE</t>
  </si>
  <si>
    <t>P089518179708P</t>
  </si>
  <si>
    <t>AIMARD CEDRIC</t>
  </si>
  <si>
    <t>P019317835618K</t>
  </si>
  <si>
    <t>DJAFAROU BAKARY</t>
  </si>
  <si>
    <t>P100017762688D</t>
  </si>
  <si>
    <t>DEUTOU. TIENTCHEU</t>
  </si>
  <si>
    <t>EMMANUELLE LACAINE</t>
  </si>
  <si>
    <t>P099216418117R</t>
  </si>
  <si>
    <t>P020017625024J</t>
  </si>
  <si>
    <t>AKABUEZE</t>
  </si>
  <si>
    <t>P018916478237R</t>
  </si>
  <si>
    <t>NONKI FOTIO</t>
  </si>
  <si>
    <t>P098300540135Y</t>
  </si>
  <si>
    <t>P077616339950K</t>
  </si>
  <si>
    <t>LEBENGUE</t>
  </si>
  <si>
    <t>P037816251822C</t>
  </si>
  <si>
    <t>MANFOUO NZOPA</t>
  </si>
  <si>
    <t>P079112090575N</t>
  </si>
  <si>
    <t>NTO</t>
  </si>
  <si>
    <t>JUDITH ETAKA</t>
  </si>
  <si>
    <t>P128618340296N</t>
  </si>
  <si>
    <t>TACHE MARCEL</t>
  </si>
  <si>
    <t>CHAYI</t>
  </si>
  <si>
    <t>P106817543402T</t>
  </si>
  <si>
    <t>TCHOUMBI EPSE ISSOLA</t>
  </si>
  <si>
    <t>SYLVIE NICOLE</t>
  </si>
  <si>
    <t>P059217791141Q</t>
  </si>
  <si>
    <t>HAGO MBOUWE</t>
  </si>
  <si>
    <t>P067700404944Y</t>
  </si>
  <si>
    <t>NKOLO NGONO</t>
  </si>
  <si>
    <t>M092316183923C</t>
  </si>
  <si>
    <t>AMEL HOLDINGS SARL</t>
  </si>
  <si>
    <t>AH SARL.</t>
  </si>
  <si>
    <t>P018212485714X</t>
  </si>
  <si>
    <t>ZEINABOU EPSE HAMADOU</t>
  </si>
  <si>
    <t>ETS ZEINABOU</t>
  </si>
  <si>
    <t>P127816466497C</t>
  </si>
  <si>
    <t>FORGWE CHARITY</t>
  </si>
  <si>
    <t>P019016712649X</t>
  </si>
  <si>
    <t>M092018065981M</t>
  </si>
  <si>
    <t>NIGERIANS CAMEROONIANS COUPLE UNIONS</t>
  </si>
  <si>
    <t>( NCCU )</t>
  </si>
  <si>
    <t>P018118560342B</t>
  </si>
  <si>
    <t>P067412711262J</t>
  </si>
  <si>
    <t>TCHUDJO TATCHUM EPSEE KAPOKO TAGNE</t>
  </si>
  <si>
    <t>COMMERCE GENERAL VENTE BH A CSP</t>
  </si>
  <si>
    <t>M022416611044S</t>
  </si>
  <si>
    <t>SWAG</t>
  </si>
  <si>
    <t>M011917745230N</t>
  </si>
  <si>
    <t>ECOLE PUBLIQUE DE DJELENG 5A2</t>
  </si>
  <si>
    <t>E.P.DJELENG 5A2</t>
  </si>
  <si>
    <t>M012317892187N</t>
  </si>
  <si>
    <t>SMARTPHONE COMPLEX SARL</t>
  </si>
  <si>
    <t>SMARTPHONE COMPLEX</t>
  </si>
  <si>
    <t>P057218595827E</t>
  </si>
  <si>
    <t>ADAMA BALEDJOUM</t>
  </si>
  <si>
    <t>P122016671601F</t>
  </si>
  <si>
    <t>AKENDUNG V FONWEDLUNG</t>
  </si>
  <si>
    <t>P019518098730W</t>
  </si>
  <si>
    <t>P019217962488M</t>
  </si>
  <si>
    <t>tsangue</t>
  </si>
  <si>
    <t>vanissa linda</t>
  </si>
  <si>
    <t>P057717516456E</t>
  </si>
  <si>
    <t>BILIKOTTE</t>
  </si>
  <si>
    <t>PEGGY PATIENCE</t>
  </si>
  <si>
    <t>P040517032300L</t>
  </si>
  <si>
    <t>OTTO NAHBUM</t>
  </si>
  <si>
    <t>SABRINA MELISSA</t>
  </si>
  <si>
    <t>P047917141849Q</t>
  </si>
  <si>
    <t>HILAIRE RAOUL</t>
  </si>
  <si>
    <t>P106218376607X</t>
  </si>
  <si>
    <t>.TSALA</t>
  </si>
  <si>
    <t>P018016623348M</t>
  </si>
  <si>
    <t>P079317979090R</t>
  </si>
  <si>
    <t>PIANTA TIOTSOP</t>
  </si>
  <si>
    <t>M057700000047G</t>
  </si>
  <si>
    <t>JULLY SA</t>
  </si>
  <si>
    <t>P039318117646X</t>
  </si>
  <si>
    <t>KWENAYE PEKWO</t>
  </si>
  <si>
    <t>VANESSA VICTOIRE</t>
  </si>
  <si>
    <t>P088616251100Y</t>
  </si>
  <si>
    <t>EKALLE MBELLA</t>
  </si>
  <si>
    <t>ARNAUD FRANCIS</t>
  </si>
  <si>
    <t>VENTE BOISSON ALCOOLIQUE.</t>
  </si>
  <si>
    <t>P027517192039X</t>
  </si>
  <si>
    <t>CHRISTOPHE CHARLES</t>
  </si>
  <si>
    <t>P039317031850X</t>
  </si>
  <si>
    <t>EKOUME EDIA MOUSSA HILAITE</t>
  </si>
  <si>
    <t>P107612414861S</t>
  </si>
  <si>
    <t>MAGNE ALODIE THERESE</t>
  </si>
  <si>
    <t>P127916028061E</t>
  </si>
  <si>
    <t>KENFAC</t>
  </si>
  <si>
    <t>P014917912504Z</t>
  </si>
  <si>
    <t>JÉRÔME.</t>
  </si>
  <si>
    <t>P018316619723B</t>
  </si>
  <si>
    <t>SABIROU GOIRANGA</t>
  </si>
  <si>
    <t>P057412416739A</t>
  </si>
  <si>
    <t>MFONO MENYE</t>
  </si>
  <si>
    <t>GLAURADETTE</t>
  </si>
  <si>
    <t>P017000026316E</t>
  </si>
  <si>
    <t>P059516581769X</t>
  </si>
  <si>
    <t>VAN ELGEN NIH</t>
  </si>
  <si>
    <t>P118517200699F</t>
  </si>
  <si>
    <t>NENG</t>
  </si>
  <si>
    <t>KELLEY EKIAH</t>
  </si>
  <si>
    <t>P128617957854W</t>
  </si>
  <si>
    <t>WINDONG</t>
  </si>
  <si>
    <t>P108216634185L</t>
  </si>
  <si>
    <t>ABUNAW ERNEST TABI AKPANDANG</t>
  </si>
  <si>
    <t>M042017240731Y</t>
  </si>
  <si>
    <t>E PR VALLEE SUCRIERE NKOTENG</t>
  </si>
  <si>
    <t>P017312624088G</t>
  </si>
  <si>
    <t>KOTCHIKA DEKOKE</t>
  </si>
  <si>
    <t>M111100038786X</t>
  </si>
  <si>
    <t>STE ADMIRAL SERVICES RH SARL</t>
  </si>
  <si>
    <t>P077417583723F</t>
  </si>
  <si>
    <t>TUMBA</t>
  </si>
  <si>
    <t>ALFRED MBIONYI</t>
  </si>
  <si>
    <t>P109217227490D</t>
  </si>
  <si>
    <t>LISSOUNA ALAIN</t>
  </si>
  <si>
    <t>P122017055630N</t>
  </si>
  <si>
    <t>TATIEKAM DIEUDONNE 675754925</t>
  </si>
  <si>
    <t>P037517692071E</t>
  </si>
  <si>
    <t>YUH TIM SMITH</t>
  </si>
  <si>
    <t>P030216973257Q</t>
  </si>
  <si>
    <t>ANGE MISTRANE</t>
  </si>
  <si>
    <t>M032517639473K</t>
  </si>
  <si>
    <t>CRISMA HAIR &amp; FURNITURE COMPANY LIMITED</t>
  </si>
  <si>
    <t>Styling of hair, sales of wigs and other hair accessories, sales of furniture,</t>
  </si>
  <si>
    <t>P047018515880F</t>
  </si>
  <si>
    <t>P119317886327K</t>
  </si>
  <si>
    <t>M042517804481F</t>
  </si>
  <si>
    <t>AMERICAN NEW CENTER SARL</t>
  </si>
  <si>
    <t>ANC SARL</t>
  </si>
  <si>
    <t>P039517980926A</t>
  </si>
  <si>
    <t>WENJIE SOTER NCHO</t>
  </si>
  <si>
    <t>M042318156411D</t>
  </si>
  <si>
    <t>M &amp; M GROUP SARL</t>
  </si>
  <si>
    <t>P028712625279M</t>
  </si>
  <si>
    <t>NGOGANG KUITCHEU GERALDINENGO</t>
  </si>
  <si>
    <t>NGOGANG KUITCHEU GERALDINE</t>
  </si>
  <si>
    <t>M052517802781Q</t>
  </si>
  <si>
    <t>BAKYS SARL</t>
  </si>
  <si>
    <t>P078712241396N</t>
  </si>
  <si>
    <t>MBOUWE CHRISTELLE</t>
  </si>
  <si>
    <t>REPRESENTATION DES MARQUES</t>
  </si>
  <si>
    <t>M072116329585G</t>
  </si>
  <si>
    <t>SUNN GLOBAL SERVICES SARL</t>
  </si>
  <si>
    <t>SGS SARL</t>
  </si>
  <si>
    <t>P019517286049C</t>
  </si>
  <si>
    <t>P018017398674B</t>
  </si>
  <si>
    <t>NANCY NNANNIA OSSI</t>
  </si>
  <si>
    <t>P088618488648G</t>
  </si>
  <si>
    <t>MUNIR ATIF</t>
  </si>
  <si>
    <t>P067516674986L</t>
  </si>
  <si>
    <t>TCHUIKANG TCHAYA ÉPOUSE MENGUE SIDONIE</t>
  </si>
  <si>
    <t>P010117764216K</t>
  </si>
  <si>
    <t>MOULIOM MAGNEROU</t>
  </si>
  <si>
    <t>RABIATOU LETICIA</t>
  </si>
  <si>
    <t>M102017076441Y</t>
  </si>
  <si>
    <t>STE COOPERATIVE SIMPLIFIEE DES PRODUCTEURS DE COTON DE PARKINE-GUIDER</t>
  </si>
  <si>
    <t>SCOOPS BARKANTEWA</t>
  </si>
  <si>
    <t>P068417853505B</t>
  </si>
  <si>
    <t>STAFFMAN</t>
  </si>
  <si>
    <t>P029916918151Y</t>
  </si>
  <si>
    <t>MANGEK</t>
  </si>
  <si>
    <t>LIONEL-TANGO</t>
  </si>
  <si>
    <t>SERVEUSE , RESPONSABLE DE SALLE</t>
  </si>
  <si>
    <t>P100016811966U</t>
  </si>
  <si>
    <t>JULIE BRENDA</t>
  </si>
  <si>
    <t>PAUSE PAVES</t>
  </si>
  <si>
    <t>P059016714368T</t>
  </si>
  <si>
    <t>GAETAN LEONCE</t>
  </si>
  <si>
    <t>P086918020816E</t>
  </si>
  <si>
    <t>NDEMOSSOMO</t>
  </si>
  <si>
    <t>P098416000126Q</t>
  </si>
  <si>
    <t>PRESTATIONS DE SERVICES COIFFURE MIXTE</t>
  </si>
  <si>
    <t>P022416399490D</t>
  </si>
  <si>
    <t>ETS SHOWROOM AND BABERSHOP</t>
  </si>
  <si>
    <t>M071300046599S</t>
  </si>
  <si>
    <t>GROUP AQUA FOR SARL</t>
  </si>
  <si>
    <t>GA4 SARL</t>
  </si>
  <si>
    <t>P089216332931A</t>
  </si>
  <si>
    <t>M102418104234F</t>
  </si>
  <si>
    <t>NOCHACAM GLOBAL SERVICES LIMITED</t>
  </si>
  <si>
    <t>ORGANISM Á BUT NON LUCRATIF</t>
  </si>
  <si>
    <t>M022417121437W</t>
  </si>
  <si>
    <t>COMMUNAUTÉ BAHAM DE BERTOUA</t>
  </si>
  <si>
    <t>CO.BA.B</t>
  </si>
  <si>
    <t>P062517846583H</t>
  </si>
  <si>
    <t>TCHOUNANG KOUAHOU BALDINE LYTICIA</t>
  </si>
  <si>
    <t>(ETS PURPURA)</t>
  </si>
  <si>
    <t>P075015530468D</t>
  </si>
  <si>
    <t>NGUIDJOL PAGAL</t>
  </si>
  <si>
    <t>P097717759909T</t>
  </si>
  <si>
    <t>DZEMBONG</t>
  </si>
  <si>
    <t>FREDERICK ATEGHA</t>
  </si>
  <si>
    <t>P018217732796U</t>
  </si>
  <si>
    <t>NGOUEKAM</t>
  </si>
  <si>
    <t>M011916813576X</t>
  </si>
  <si>
    <t>SUCCESSION NGOADGUI NICOLAS S/C TAJOUO MARCEL</t>
  </si>
  <si>
    <t>P078117815743A</t>
  </si>
  <si>
    <t>ADJABA MENDOMO</t>
  </si>
  <si>
    <t>P098717817692B</t>
  </si>
  <si>
    <t>P048017224941W</t>
  </si>
  <si>
    <t>NGOUOMBE MOUNPOU</t>
  </si>
  <si>
    <t>PASMA ANGELINE</t>
  </si>
  <si>
    <t>P019017536915A</t>
  </si>
  <si>
    <t>SOGUENA ZE ODILE HERVEE</t>
  </si>
  <si>
    <t>ETS SOGUENA</t>
  </si>
  <si>
    <t>P064618040957P</t>
  </si>
  <si>
    <t>Belinga etoungou</t>
  </si>
  <si>
    <t>P076014637103T</t>
  </si>
  <si>
    <t>DIEUDONNÉ TIMOTHEE</t>
  </si>
  <si>
    <t>P098716850273A</t>
  </si>
  <si>
    <t>YANICK FRANCIS</t>
  </si>
  <si>
    <t>PRESTATIONS-SNACK BARE-RESTAURANT</t>
  </si>
  <si>
    <t>P017912711561K</t>
  </si>
  <si>
    <t>NEBA TOBIAS MICHAEL</t>
  </si>
  <si>
    <t>ETS SANDTON CITY</t>
  </si>
  <si>
    <t>REPARATION DED PHOTOCOPIEURS</t>
  </si>
  <si>
    <t>P046512497536B</t>
  </si>
  <si>
    <t>KOUBO JOSNE</t>
  </si>
  <si>
    <t>P118618338138L</t>
  </si>
  <si>
    <t>TCHAWOU</t>
  </si>
  <si>
    <t>AERINE DIANE</t>
  </si>
  <si>
    <t>P017917053361E</t>
  </si>
  <si>
    <t>TATAW ETA STEPHEN ( ETS. TATAW STEPHEN)</t>
  </si>
  <si>
    <t>P066518131237Y</t>
  </si>
  <si>
    <t>Souop1</t>
  </si>
  <si>
    <t>Samuel 1</t>
  </si>
  <si>
    <t>P038712497000F</t>
  </si>
  <si>
    <t>HOKOUE WANDJI MOUKOULI JULIENNE</t>
  </si>
  <si>
    <t>ETS PLATINIUM WHITE BUSINESS</t>
  </si>
  <si>
    <t>P068917618857J</t>
  </si>
  <si>
    <t>M012317818594R</t>
  </si>
  <si>
    <t>M.N.3J GROUP</t>
  </si>
  <si>
    <t>MN3J</t>
  </si>
  <si>
    <t>COMMERCE GENERAL/PRESTATIONS SEERVICES/EDUCATION SPORTIVE/DOUANE TRANSIT/NEGOCE/BTP/</t>
  </si>
  <si>
    <t>P127812419426K</t>
  </si>
  <si>
    <t>NGALIM LOUIS KPUKERE</t>
  </si>
  <si>
    <t>AGRICULTURE; ELEVAGE; PREST. SCES</t>
  </si>
  <si>
    <t>M010712737206K</t>
  </si>
  <si>
    <t>GIC NEINGUIM DE FADAI-MBE</t>
  </si>
  <si>
    <t>P067317484801Z</t>
  </si>
  <si>
    <t>NGUEKAM TOUKO</t>
  </si>
  <si>
    <t>P106512654898S</t>
  </si>
  <si>
    <t>P080217038441L</t>
  </si>
  <si>
    <t>NGASSE MOUKOUDI</t>
  </si>
  <si>
    <t>HERMINE ANNE ANGELA</t>
  </si>
  <si>
    <t>P017200180578U</t>
  </si>
  <si>
    <t>SEGNOU JUSTINE</t>
  </si>
  <si>
    <t>P097017724597W</t>
  </si>
  <si>
    <t>EMALEU</t>
  </si>
  <si>
    <t>MUTATION CARTE GRISE VEHICULE</t>
  </si>
  <si>
    <t>P077114333149D</t>
  </si>
  <si>
    <t>P048616668807E</t>
  </si>
  <si>
    <t>AGOKENG GUIMEYA</t>
  </si>
  <si>
    <t>ORIANE FANNY</t>
  </si>
  <si>
    <t>COMMUNICATION, MARKETING, PRESTATIONS DE SERVICES</t>
  </si>
  <si>
    <t>M062217406925H</t>
  </si>
  <si>
    <t>BRIDG'IN SARL</t>
  </si>
  <si>
    <t>P106012708055G</t>
  </si>
  <si>
    <t>P030317094410K</t>
  </si>
  <si>
    <t>JOSEPH FRANKY</t>
  </si>
  <si>
    <t>P129017376401B</t>
  </si>
  <si>
    <t>MARCEL NGALA</t>
  </si>
  <si>
    <t>P067817650011J</t>
  </si>
  <si>
    <t>NGO IKANG EPSE ANAELE MARIE YVONNE NATHALIE</t>
  </si>
  <si>
    <t>VENTE PRODUITS SPIRITUEL</t>
  </si>
  <si>
    <t>P077517310426K</t>
  </si>
  <si>
    <t>TAWAKALTU</t>
  </si>
  <si>
    <t>ABENI</t>
  </si>
  <si>
    <t>P076312616076X</t>
  </si>
  <si>
    <t>P079218601283U</t>
  </si>
  <si>
    <t>EVELINE ORIELLE</t>
  </si>
  <si>
    <t>P057312410246U</t>
  </si>
  <si>
    <t>KEMOUGNE JEAN JACQUES</t>
  </si>
  <si>
    <t>P060217055560L</t>
  </si>
  <si>
    <t>KAMGUENG</t>
  </si>
  <si>
    <t>P122017053489T</t>
  </si>
  <si>
    <t>EPOH ENONO ANDRE BEAUJADOR 690775808</t>
  </si>
  <si>
    <t>P122017506950Q</t>
  </si>
  <si>
    <t>ARREY VICTOR EYONG</t>
  </si>
  <si>
    <t>M062318534151E</t>
  </si>
  <si>
    <t>DIM CONSTRUCTION PRESTATIONS SARL</t>
  </si>
  <si>
    <t>D C P SARL</t>
  </si>
  <si>
    <t>P018916789394U</t>
  </si>
  <si>
    <t>MIRIAM WILFRIED</t>
  </si>
  <si>
    <t>P038115203376D</t>
  </si>
  <si>
    <t>EBOKOLLO BOMA</t>
  </si>
  <si>
    <t>P019116633241L</t>
  </si>
  <si>
    <t>SOULEYMANOU OUMAROU (MINI RESTAURANT)</t>
  </si>
  <si>
    <t>P108917277193Q</t>
  </si>
  <si>
    <t>NEUMBISSI MOTSEBO</t>
  </si>
  <si>
    <t>P057512409475Y</t>
  </si>
  <si>
    <t>BANIBO</t>
  </si>
  <si>
    <t>COM GENERAL &amp; PRESTATION DE SCES</t>
  </si>
  <si>
    <t>P118512582738H</t>
  </si>
  <si>
    <t>DIMOU YAMAHE</t>
  </si>
  <si>
    <t>MATHURIN HERMANN</t>
  </si>
  <si>
    <t>P126212489554E</t>
  </si>
  <si>
    <t>TANCHO MBIANDA EP GOBINA JOSEPHINE</t>
  </si>
  <si>
    <t>M021912750955K</t>
  </si>
  <si>
    <t>T&amp;T CONSOMMABLES INFORMATIQUES SARL</t>
  </si>
  <si>
    <t>2TI SARL</t>
  </si>
  <si>
    <t>P098316322935X</t>
  </si>
  <si>
    <t>CHIYA</t>
  </si>
  <si>
    <t>P048016871552B</t>
  </si>
  <si>
    <t>PAPA CHEIKH</t>
  </si>
  <si>
    <t>P047017887601M</t>
  </si>
  <si>
    <t>NCHUPOH MBIONCHEM</t>
  </si>
  <si>
    <t>P097500177280Y</t>
  </si>
  <si>
    <t>FOZONG COLINCE FRANCOIS</t>
  </si>
  <si>
    <t>ETS FOZONG COLINCE FRANCOIS</t>
  </si>
  <si>
    <t>P029216902909G</t>
  </si>
  <si>
    <t>M090018250461S</t>
  </si>
  <si>
    <t>AMBROISE IMICHEU</t>
  </si>
  <si>
    <t>ALL BUILDING COMPANY</t>
  </si>
  <si>
    <t>P059016247519K</t>
  </si>
  <si>
    <t>LIMI GBORON</t>
  </si>
  <si>
    <t>P019117501751S</t>
  </si>
  <si>
    <t>P098100566483Y</t>
  </si>
  <si>
    <t>TCHATCHOUA NONO PATRICK AURELIEN</t>
  </si>
  <si>
    <t>ETS TN. SERVICES</t>
  </si>
  <si>
    <t>P028418587376L</t>
  </si>
  <si>
    <t>TCHINDA MAKAC</t>
  </si>
  <si>
    <t>DISTRIBUTION PDUITS PHARMACEUTIQUES</t>
  </si>
  <si>
    <t>M091312486332T</t>
  </si>
  <si>
    <t>STE GLOBEX PHARMA SARL</t>
  </si>
  <si>
    <t>M052116130299S</t>
  </si>
  <si>
    <t>YOM HOUSE SARL</t>
  </si>
  <si>
    <t>Y-H SARL</t>
  </si>
  <si>
    <t>P097717616523F</t>
  </si>
  <si>
    <t>CHRISTOPHE LÉOPOLD</t>
  </si>
  <si>
    <t>P058500539145T</t>
  </si>
  <si>
    <t>FANLE NIANDEU EDWIGE</t>
  </si>
  <si>
    <t>TRAIT. PHYTO / HYG.&amp; ASS.</t>
  </si>
  <si>
    <t>M028800000691Y</t>
  </si>
  <si>
    <t>STE CAM.D'HYG.ET DE SERV.</t>
  </si>
  <si>
    <t>C.H.S</t>
  </si>
  <si>
    <t>P107400238252J</t>
  </si>
  <si>
    <t>GUAMGNE KAMGA EPSE KENGNEGUA</t>
  </si>
  <si>
    <t>GUAMGNE KAMGA EPSE KENGNE</t>
  </si>
  <si>
    <t>P019716223922Y</t>
  </si>
  <si>
    <t>SOW BOUBACAR</t>
  </si>
  <si>
    <t>M010017090603B</t>
  </si>
  <si>
    <t>COLLEGE BILINGUE LES PETITS ALLEMANDS</t>
  </si>
  <si>
    <t>P129516156950Z</t>
  </si>
  <si>
    <t>P098112679150U</t>
  </si>
  <si>
    <t>P067400179561P</t>
  </si>
  <si>
    <t>CONSTANCE DENISE</t>
  </si>
  <si>
    <t>P029018429402M</t>
  </si>
  <si>
    <t>P106612173514R</t>
  </si>
  <si>
    <t>NYAMBONE ZE MBOUDI ANTOINETTENET</t>
  </si>
  <si>
    <t>NETS NANGA EBOKO</t>
  </si>
  <si>
    <t>P015417371787J</t>
  </si>
  <si>
    <t>AGENT D'ENTRETIEN</t>
  </si>
  <si>
    <t>P015517765405Z</t>
  </si>
  <si>
    <t>NKOT NKOT</t>
  </si>
  <si>
    <t>M072517882180K</t>
  </si>
  <si>
    <t>MICHAEL AUTO SERVICES SARL</t>
  </si>
  <si>
    <t>AGENT D'EXPLOTATION</t>
  </si>
  <si>
    <t>P120217612390J</t>
  </si>
  <si>
    <t>PRIMUS NGWA</t>
  </si>
  <si>
    <t>P020018196512R</t>
  </si>
  <si>
    <t>EZEOFOR ADACHUKWU</t>
  </si>
  <si>
    <t>P015800027410J</t>
  </si>
  <si>
    <t>NDAGANG</t>
  </si>
  <si>
    <t>P077812715566G</t>
  </si>
  <si>
    <t>TCHAMANI EPSEE BOGNE</t>
  </si>
  <si>
    <t>SUZANNE FLORENCE</t>
  </si>
  <si>
    <t>Transport de agrégats</t>
  </si>
  <si>
    <t>M092417055860D</t>
  </si>
  <si>
    <t>CARMEDD SARL</t>
  </si>
  <si>
    <t>P089818350872P</t>
  </si>
  <si>
    <t>BAHEL DJOMO</t>
  </si>
  <si>
    <t>CHRISTEL AICHA</t>
  </si>
  <si>
    <t>P039317835686P</t>
  </si>
  <si>
    <t>ZOULEKA BELLE</t>
  </si>
  <si>
    <t>VENTE DES BANANES</t>
  </si>
  <si>
    <t>P027417512462U</t>
  </si>
  <si>
    <t>MINKO MBIANG ÉPOUSE DONGMO</t>
  </si>
  <si>
    <t>JEANNETTE ( ETS MINKO &amp; FILS )</t>
  </si>
  <si>
    <t>P101918240177A</t>
  </si>
  <si>
    <t>P108800488015C</t>
  </si>
  <si>
    <t>YEMETIO EMOVINE</t>
  </si>
  <si>
    <t>P098615643186Q</t>
  </si>
  <si>
    <t>DISONGE</t>
  </si>
  <si>
    <t>M012317918600W</t>
  </si>
  <si>
    <t>EUODOO BUSINESS SARLU</t>
  </si>
  <si>
    <t>EB SARLU</t>
  </si>
  <si>
    <t>P078200325925D</t>
  </si>
  <si>
    <t>GORDON AKEBE</t>
  </si>
  <si>
    <t>P019116811396M</t>
  </si>
  <si>
    <t>ATSAMA MVOMO</t>
  </si>
  <si>
    <t>AUDREY CHRISTIANE</t>
  </si>
  <si>
    <t>P118714874694F</t>
  </si>
  <si>
    <t>ROSELINA</t>
  </si>
  <si>
    <t>KERNYUY</t>
  </si>
  <si>
    <t>P098517507375S</t>
  </si>
  <si>
    <t>NGOH ELVIS NGOH</t>
  </si>
  <si>
    <t>P098717598526T</t>
  </si>
  <si>
    <t>TEDONZONG BESSILE</t>
  </si>
  <si>
    <t>P068716872648R</t>
  </si>
  <si>
    <t>NCHARE KUTNJEM</t>
  </si>
  <si>
    <t>IBRAHIM NASSER</t>
  </si>
  <si>
    <t>P119817646888G</t>
  </si>
  <si>
    <t>ASSO MBA</t>
  </si>
  <si>
    <t>LEONIE PHILOMENE</t>
  </si>
  <si>
    <t>M092417122147G</t>
  </si>
  <si>
    <t>KING HOUSE DISTRIBUTION LTD</t>
  </si>
  <si>
    <t>TTRAVAUX PUBLIQUES,CENTRAL D,ACHAT,TRAVAUX GENIE CIVIL</t>
  </si>
  <si>
    <t>M102117625439N</t>
  </si>
  <si>
    <t>CENTRE DE FORMATION PROFESSIONNELLE "FLORE"</t>
  </si>
  <si>
    <t>CFP F</t>
  </si>
  <si>
    <t>P046817442931F</t>
  </si>
  <si>
    <t>SABBO</t>
  </si>
  <si>
    <t>P010018497840G</t>
  </si>
  <si>
    <t>P068417079551R</t>
  </si>
  <si>
    <t>NGODIEU PANKA</t>
  </si>
  <si>
    <t>DAVID ELVIS</t>
  </si>
  <si>
    <t>P097916704427R</t>
  </si>
  <si>
    <t>MEKUE KAMDEM ÉPOUSE KUETCHE BÉATRICE</t>
  </si>
  <si>
    <t>ETS BABY WORLD</t>
  </si>
  <si>
    <t>P079518404548N</t>
  </si>
  <si>
    <t>NKWALLEH</t>
  </si>
  <si>
    <t>SOLANGE BEKIECHE</t>
  </si>
  <si>
    <t>M072116325742E</t>
  </si>
  <si>
    <t>AS CONSULTING &amp; PARTNERS</t>
  </si>
  <si>
    <t>ASC &amp; P</t>
  </si>
  <si>
    <t>Commerce general, Import/export</t>
  </si>
  <si>
    <t>P049516656009M</t>
  </si>
  <si>
    <t>VIKY CAROLE</t>
  </si>
  <si>
    <t>M052518056904B</t>
  </si>
  <si>
    <t>SOCIETE NAO SARL</t>
  </si>
  <si>
    <t>STE NAO SARL</t>
  </si>
  <si>
    <t>IMPORT EXPORT COMMERCE GÉNÉRAL PRESTATION DE SERVICE</t>
  </si>
  <si>
    <t>P129518075373T</t>
  </si>
  <si>
    <t>ETOUNDI MANGA</t>
  </si>
  <si>
    <t>P129216331270C</t>
  </si>
  <si>
    <t>ETS BA ' DJADJI</t>
  </si>
  <si>
    <t>M071317260666Y</t>
  </si>
  <si>
    <t>LYC+ËE BILINGUE DE BAYELLE- NKWAIN</t>
  </si>
  <si>
    <t>P018015097391X</t>
  </si>
  <si>
    <t>NGO DJON</t>
  </si>
  <si>
    <t>JEANNE LOUISE</t>
  </si>
  <si>
    <t>P108117678047H</t>
  </si>
  <si>
    <t>TSAMO SONKENG ÉPSE KENFACK TEMATIO</t>
  </si>
  <si>
    <t>PAULINE JEANNE-D'ARC</t>
  </si>
  <si>
    <t>M062316943588U</t>
  </si>
  <si>
    <t>ASSOCIATION CHERREL</t>
  </si>
  <si>
    <t>CREATION ET MISE EN APPLICATION D'UN CODE D'ETHIQUEET DE CONDUITE DES VOLONTAIRES DANS LE CADRE DU RESPECTS DES LOIS ET REGLEMENTS DU CAMEROUN</t>
  </si>
  <si>
    <t>P048518485946U</t>
  </si>
  <si>
    <t>OUSMANOU FABILOU</t>
  </si>
  <si>
    <t>P079816064911K</t>
  </si>
  <si>
    <t>MONGLO MAKASSE</t>
  </si>
  <si>
    <t>P077416866473X</t>
  </si>
  <si>
    <t>NGNAMEKONG</t>
  </si>
  <si>
    <t>P036612267252G</t>
  </si>
  <si>
    <t>MAPOU</t>
  </si>
  <si>
    <t>P020018335782P</t>
  </si>
  <si>
    <t>NICHOLE MBOGEH NDANSI</t>
  </si>
  <si>
    <t>ETS NICOLE'S HEALTH BANK</t>
  </si>
  <si>
    <t>P018717796417H</t>
  </si>
  <si>
    <t>CHRISTEL FIDEL</t>
  </si>
  <si>
    <t>P087415109644N</t>
  </si>
  <si>
    <t>TAMNO NGUEDEM</t>
  </si>
  <si>
    <t>HELENE LEOPOLDINE</t>
  </si>
  <si>
    <t>P039917866190W</t>
  </si>
  <si>
    <t>DJONGAIBE GABIN</t>
  </si>
  <si>
    <t>P128312282607T</t>
  </si>
  <si>
    <t>MEH KUM PETER STEVE</t>
  </si>
  <si>
    <t>"ETS KUM'S INTERNATIONAL"</t>
  </si>
  <si>
    <t>M011300044415S</t>
  </si>
  <si>
    <t>PSCO SARL</t>
  </si>
  <si>
    <t>PSCO</t>
  </si>
  <si>
    <t>P017715204165M</t>
  </si>
  <si>
    <t>EMAH. NGALE RUTH</t>
  </si>
  <si>
    <t>P118917856170T</t>
  </si>
  <si>
    <t>TAWADAM</t>
  </si>
  <si>
    <t>P027100156650Y</t>
  </si>
  <si>
    <t>P014900148555W</t>
  </si>
  <si>
    <t>WAMBO DAVID</t>
  </si>
  <si>
    <t>P088818239432J</t>
  </si>
  <si>
    <t>DCHAHA</t>
  </si>
  <si>
    <t>M051312406608Z</t>
  </si>
  <si>
    <t>GPE SCOLAIRE BILINGUE LE MAGNIFICAT</t>
  </si>
  <si>
    <t>GSBM</t>
  </si>
  <si>
    <t>VENTE AMPOULES</t>
  </si>
  <si>
    <t>P085912243656Y</t>
  </si>
  <si>
    <t>ODONWEZE</t>
  </si>
  <si>
    <t>CHUKWUCHEBE WILFRED</t>
  </si>
  <si>
    <t>P079618080302J</t>
  </si>
  <si>
    <t>mouhamadou badjika</t>
  </si>
  <si>
    <t>mai Ibrahim</t>
  </si>
  <si>
    <t>M101200043152U</t>
  </si>
  <si>
    <t>GLOBAL TECH. SOLUTIONS SARL</t>
  </si>
  <si>
    <t>P098516237925J</t>
  </si>
  <si>
    <t>GOUHOUE TCHOUANCHE</t>
  </si>
  <si>
    <t>P018717138307G</t>
  </si>
  <si>
    <t>P107614403528C</t>
  </si>
  <si>
    <t>YEMDOUNG</t>
  </si>
  <si>
    <t>ELEVES</t>
  </si>
  <si>
    <t>P052218055953A</t>
  </si>
  <si>
    <t>MUSHILI</t>
  </si>
  <si>
    <t>MURIELLE LAURE</t>
  </si>
  <si>
    <t>P049218159179G</t>
  </si>
  <si>
    <t>ELONGE LYDIA OKPORO ( NEW GENERATION ENTERPRISE)</t>
  </si>
  <si>
    <t>P118000077569L</t>
  </si>
  <si>
    <t>TCHEUGOUE DJITIEU</t>
  </si>
  <si>
    <t>VICTOIRE EULODIE</t>
  </si>
  <si>
    <t>VENTES DE PRODUITS ALIMENTAIRE</t>
  </si>
  <si>
    <t>P059314801281H</t>
  </si>
  <si>
    <t>BIADO NYAMSI</t>
  </si>
  <si>
    <t>P026617737790S</t>
  </si>
  <si>
    <t>MAKENGANG</t>
  </si>
  <si>
    <t>P077800574880K</t>
  </si>
  <si>
    <t>GAINGNE DOMCHE JOSEPHINE</t>
  </si>
  <si>
    <t>ETS THE HILL</t>
  </si>
  <si>
    <t>P127612584738C</t>
  </si>
  <si>
    <t>KENGNE EPSE TUEKAM MIRABELLE</t>
  </si>
  <si>
    <t>P088116487929S</t>
  </si>
  <si>
    <t>NGALOUNA MVONDO</t>
  </si>
  <si>
    <t>P068217172689T</t>
  </si>
  <si>
    <t>SOMBE LYONGA</t>
  </si>
  <si>
    <t>P028817152964J</t>
  </si>
  <si>
    <t>SOMPRYA LENHOUL</t>
  </si>
  <si>
    <t>P040118466620P</t>
  </si>
  <si>
    <t>MOUNCHEROU NJOYA</t>
  </si>
  <si>
    <t>P070016813186J</t>
  </si>
  <si>
    <t>TAGUEFO SONWA VAN DEL SEA</t>
  </si>
  <si>
    <t>P099017899884N</t>
  </si>
  <si>
    <t>MAGDELENE</t>
  </si>
  <si>
    <t>EKINYUH</t>
  </si>
  <si>
    <t>P128317157112L</t>
  </si>
  <si>
    <t>BOUTH</t>
  </si>
  <si>
    <t>MARLYSE TECLE</t>
  </si>
  <si>
    <t>M022217156261U</t>
  </si>
  <si>
    <t>DSOF SARL</t>
  </si>
  <si>
    <t>P029418143476U</t>
  </si>
  <si>
    <t>ELOGO METOMO</t>
  </si>
  <si>
    <t>ODJILI</t>
  </si>
  <si>
    <t>P019818407669E</t>
  </si>
  <si>
    <t>MENE  DJOUFFO</t>
  </si>
  <si>
    <t>P028917766918X</t>
  </si>
  <si>
    <t>NJI OSCAR NCHANGKABA</t>
  </si>
  <si>
    <t>P117900499283T</t>
  </si>
  <si>
    <t>AWANA BENOIT</t>
  </si>
  <si>
    <t>P015600543796T</t>
  </si>
  <si>
    <t>TCHOUA PAUL</t>
  </si>
  <si>
    <t>P068716670058A</t>
  </si>
  <si>
    <t>FOMOU TONLEPEU</t>
  </si>
  <si>
    <t>ÉRIC.</t>
  </si>
  <si>
    <t>P017618399500H</t>
  </si>
  <si>
    <t>P056912570284Z</t>
  </si>
  <si>
    <t>KWEWA</t>
  </si>
  <si>
    <t>P036218006221J</t>
  </si>
  <si>
    <t>EBOUDOU</t>
  </si>
  <si>
    <t>P048516620762Y</t>
  </si>
  <si>
    <t>NDJAHAN TCHANA</t>
  </si>
  <si>
    <t>M089017236677F</t>
  </si>
  <si>
    <t>E PR LES TOUS PETITS MARIE CELESTIN</t>
  </si>
  <si>
    <t>ACTIVITÉ IMMOBILIÈRE</t>
  </si>
  <si>
    <t>M010912416301N</t>
  </si>
  <si>
    <t>IMMOBILIER REGIONAL DU GRAND NORD</t>
  </si>
  <si>
    <t>IMENO SARL</t>
  </si>
  <si>
    <t>P028917026542X</t>
  </si>
  <si>
    <t>DOUANLA MELONG</t>
  </si>
  <si>
    <t>M080817233168P</t>
  </si>
  <si>
    <t>CETIC DE LOULOU</t>
  </si>
  <si>
    <t>P038612524686R</t>
  </si>
  <si>
    <t>BIBA BEYINA SERAPHIN MAGLOIREBIB</t>
  </si>
  <si>
    <t>BIBA BEYINA SERAPHIN MAGLOIRE</t>
  </si>
  <si>
    <t>P067816619377K</t>
  </si>
  <si>
    <t>MASSOUENTOUMDOUMOUN</t>
  </si>
  <si>
    <t>SALIYOU</t>
  </si>
  <si>
    <t>P057500222615P</t>
  </si>
  <si>
    <t>NTITCHO NGUESSU EPSEE YEMKWA</t>
  </si>
  <si>
    <t>RUTH AUDREY</t>
  </si>
  <si>
    <t>P087615975041X</t>
  </si>
  <si>
    <t>NDEMA MOUSSA</t>
  </si>
  <si>
    <t>JEAN BLACK AUGUSTE</t>
  </si>
  <si>
    <t>P127716274788U</t>
  </si>
  <si>
    <t>HODIEP</t>
  </si>
  <si>
    <t>P096100167369N</t>
  </si>
  <si>
    <t>MABOU EP TAGHEU GENEVIEVE</t>
  </si>
  <si>
    <t>ETS MABOU EP TAGHEU GENEVIEVE</t>
  </si>
  <si>
    <t>P016717728861K</t>
  </si>
  <si>
    <t>P038512301117L</t>
  </si>
  <si>
    <t>MAKUEFOUET BRIGITTE</t>
  </si>
  <si>
    <t>M072517867566X</t>
  </si>
  <si>
    <t>OLJAY CONSULTING SARL</t>
  </si>
  <si>
    <t>OLJAY CONSULTING</t>
  </si>
  <si>
    <t>M061617258152Q</t>
  </si>
  <si>
    <t>EP MAKOUOMPARE</t>
  </si>
  <si>
    <t>P039217514168X</t>
  </si>
  <si>
    <t>NJEGANI</t>
  </si>
  <si>
    <t>USMANU MEMBER</t>
  </si>
  <si>
    <t>P056912492679P</t>
  </si>
  <si>
    <t>EPETI MISSE SUZANNEEPE</t>
  </si>
  <si>
    <t>EPETI MISSE SUZANNE</t>
  </si>
  <si>
    <t>M012416347195Z</t>
  </si>
  <si>
    <t>GLACIO INVESTMENT LIMITED</t>
  </si>
  <si>
    <t>P066612421471N</t>
  </si>
  <si>
    <t>NDIDI</t>
  </si>
  <si>
    <t>CAMILUS NWOKORIE</t>
  </si>
  <si>
    <t>P087517514604S</t>
  </si>
  <si>
    <t>FANGUEM TINFANG EPSE NKAMGUE</t>
  </si>
  <si>
    <t>EMILIE CINDY</t>
  </si>
  <si>
    <t>P108312679578W</t>
  </si>
  <si>
    <t>AMIDOU JAMO</t>
  </si>
  <si>
    <t>"ETS ROYAL SAFETY AND COMMUNICATION"</t>
  </si>
  <si>
    <t>P059718531834Q</t>
  </si>
  <si>
    <t>BOGOUM FONKOU</t>
  </si>
  <si>
    <t>P078917288167X</t>
  </si>
  <si>
    <t>P126812299719P</t>
  </si>
  <si>
    <t>YIAGNIGNI SALAMATOU</t>
  </si>
  <si>
    <t>P037900193490G</t>
  </si>
  <si>
    <t>TSAGUE JEAN ROBERT</t>
  </si>
  <si>
    <t>P128418116153W</t>
  </si>
  <si>
    <t>ALIOU ISSA</t>
  </si>
  <si>
    <t>COURTIÈRE</t>
  </si>
  <si>
    <t>P059917755866Q</t>
  </si>
  <si>
    <t>AKADA AWONO</t>
  </si>
  <si>
    <t>P060017831062E</t>
  </si>
  <si>
    <t>NGAH DIVINE TANYU(FS CLEAN ENTERPRISE)</t>
  </si>
  <si>
    <t>P019517902418D</t>
  </si>
  <si>
    <t>TANKE KEMMO</t>
  </si>
  <si>
    <t>P079317203647Q</t>
  </si>
  <si>
    <t>TCHEIWOU NGANGUEP</t>
  </si>
  <si>
    <t>YVES PATRICK.</t>
  </si>
  <si>
    <t>P045800207689K</t>
  </si>
  <si>
    <t>FAMY NJENKWE EPSE TCHUIGOUA</t>
  </si>
  <si>
    <t>P077015264996W</t>
  </si>
  <si>
    <t>THOMAS CÉLESTIN</t>
  </si>
  <si>
    <t>P027516077578W</t>
  </si>
  <si>
    <t>DENISE TOUOTAP</t>
  </si>
  <si>
    <t>P047117836088B</t>
  </si>
  <si>
    <t>DJONKA FOSSO</t>
  </si>
  <si>
    <t>P087412218460K</t>
  </si>
  <si>
    <t>P099718298847F</t>
  </si>
  <si>
    <t>MIRABEL NGUEMBOU</t>
  </si>
  <si>
    <t>P060618260285N</t>
  </si>
  <si>
    <t>CHUKWUEDE EBUBE</t>
  </si>
  <si>
    <t>P068616935204N</t>
  </si>
  <si>
    <t>CAROLINE NIFANG</t>
  </si>
  <si>
    <t>P077317625219U</t>
  </si>
  <si>
    <t>P107617869363X</t>
  </si>
  <si>
    <t>NYANDOUMA EVINA</t>
  </si>
  <si>
    <t>P069112599810P</t>
  </si>
  <si>
    <t>MEGNANG NKEMI</t>
  </si>
  <si>
    <t>P069217574818B</t>
  </si>
  <si>
    <t>YISSI</t>
  </si>
  <si>
    <t>ERIKA SUNGYO</t>
  </si>
  <si>
    <t>P099117825789E</t>
  </si>
  <si>
    <t>YOUSSOUFA WAZIRI</t>
  </si>
  <si>
    <t>P066000017210P</t>
  </si>
  <si>
    <t>KENYI NCHANCHI ANDREAS</t>
  </si>
  <si>
    <t>P047612325434A</t>
  </si>
  <si>
    <t>DIADI WALTER ROGER</t>
  </si>
  <si>
    <t>DIADI</t>
  </si>
  <si>
    <t>P038718353586R</t>
  </si>
  <si>
    <t>P057417821832H</t>
  </si>
  <si>
    <t>MADELEINE DELPHINE</t>
  </si>
  <si>
    <t>P108418071042R</t>
  </si>
  <si>
    <t>P014917139541K</t>
  </si>
  <si>
    <t>P027416299306H</t>
  </si>
  <si>
    <t>P038017526174T</t>
  </si>
  <si>
    <t>SEDELEM</t>
  </si>
  <si>
    <t>P018516580778E</t>
  </si>
  <si>
    <t>P028017372353L</t>
  </si>
  <si>
    <t>TCHOUATEU PETCHA</t>
  </si>
  <si>
    <t>P038117706951K</t>
  </si>
  <si>
    <t>KENZO ATONZE</t>
  </si>
  <si>
    <t>DENISE MIREILLE</t>
  </si>
  <si>
    <t>P069718232766D</t>
  </si>
  <si>
    <t>KAMDOUM FRANCK</t>
  </si>
  <si>
    <t>(ETS FRANKY)</t>
  </si>
  <si>
    <t>P039018026655J</t>
  </si>
  <si>
    <t>NOUMSI TCHUENTEU</t>
  </si>
  <si>
    <t>M022518059804T</t>
  </si>
  <si>
    <t>THE LIMBE CITY COUNCIL TENDERS BOARD</t>
  </si>
  <si>
    <t>T.L.C.C.T.B</t>
  </si>
  <si>
    <t>P066812493398H</t>
  </si>
  <si>
    <t>NANA MARIE JEANNE</t>
  </si>
  <si>
    <t>P079717293005W</t>
  </si>
  <si>
    <t>EDALLE</t>
  </si>
  <si>
    <t>DOLVINE</t>
  </si>
  <si>
    <t>M022217086598A</t>
  </si>
  <si>
    <t>BETTER SERVICES SUPPLY SARL</t>
  </si>
  <si>
    <t>B2S</t>
  </si>
  <si>
    <t>PRESTATIONS DE SERVICES, COMMERCE GENERAL, IMPORT-EXPORT, TRAVAUX PUBLICS</t>
  </si>
  <si>
    <t>P088612350762B</t>
  </si>
  <si>
    <t>DJATOU PRUDENCEDJA</t>
  </si>
  <si>
    <t>DJATOU PRUDENCE</t>
  </si>
  <si>
    <t>P127617961648Q</t>
  </si>
  <si>
    <t>LICIENNE NOELLE</t>
  </si>
  <si>
    <t>P100217065152T</t>
  </si>
  <si>
    <t>M022217055085S</t>
  </si>
  <si>
    <t>DIGITAL AFFILIATION SERVICES SARL</t>
  </si>
  <si>
    <t>P018518435525Q</t>
  </si>
  <si>
    <t>ELOUNDOU BINELI</t>
  </si>
  <si>
    <t>ROLAND BALTAZAR</t>
  </si>
  <si>
    <t>M030817874814H</t>
  </si>
  <si>
    <t>M071717908923Q</t>
  </si>
  <si>
    <t>AMICALE DES HOMMES DYNAMIQUES DE YASSA</t>
  </si>
  <si>
    <t>AHODY</t>
  </si>
  <si>
    <t>P120017857409Z</t>
  </si>
  <si>
    <t>PONA</t>
  </si>
  <si>
    <t>P037416291542F</t>
  </si>
  <si>
    <t>P057715350393E</t>
  </si>
  <si>
    <t>ALIOU ADAMOU</t>
  </si>
  <si>
    <t>P078117830978S</t>
  </si>
  <si>
    <t>P059317715954U</t>
  </si>
  <si>
    <t>CLARANCE CYBELLE</t>
  </si>
  <si>
    <t>P119016851770B</t>
  </si>
  <si>
    <t>NDREMBOPUH HUFASATU PIPMENYI</t>
  </si>
  <si>
    <t>P019317450332P</t>
  </si>
  <si>
    <t>SOLANGE YAH</t>
  </si>
  <si>
    <t>P069318289726M</t>
  </si>
  <si>
    <t>BOWE</t>
  </si>
  <si>
    <t>P018517712352E</t>
  </si>
  <si>
    <t>Pelagine</t>
  </si>
  <si>
    <t>M122417456063H</t>
  </si>
  <si>
    <t>DIEU BENIT</t>
  </si>
  <si>
    <t>COBIDIBE</t>
  </si>
  <si>
    <t>M072316860985Q</t>
  </si>
  <si>
    <t>SOCIÉTÉ COOPÉRATIVE SIMPLIFIÉE « R&amp;J INVESTMENT » POUR LA PROMOTION DE L'ÉLEVAGE ET DE L'AGRICULTURE DURABLE DANS LE LITTORAL</t>
  </si>
  <si>
    <t>SCOOPS « R&amp;J INVESTMENT »</t>
  </si>
  <si>
    <t>PRODUCTION DES ŒUFS DE TABLE, ÉLEVAGE, CULTURES, AGRICULTURE MARAÎCHÈRE, FORMULATION &amp; FABRICATION DES ALIMENTS, TRANSFORMATIONS, MARCHÉ AGRO-PASTORAL, VENTE D'INTRANTS AGRICOLES, APPROVISIONNEMENT, C</t>
  </si>
  <si>
    <t>P116317439118X</t>
  </si>
  <si>
    <t>DULE</t>
  </si>
  <si>
    <t>JUDITH YAH</t>
  </si>
  <si>
    <t>P079516698229D</t>
  </si>
  <si>
    <t>FAISON</t>
  </si>
  <si>
    <t>HUMPHREY KING</t>
  </si>
  <si>
    <t>P129717075613Q</t>
  </si>
  <si>
    <t>MARIE SAHMBONG</t>
  </si>
  <si>
    <t>P118416894020D</t>
  </si>
  <si>
    <t>P018618398860W</t>
  </si>
  <si>
    <t>KENMEGNE TAMO</t>
  </si>
  <si>
    <t>M021211103322D</t>
  </si>
  <si>
    <t>STE ELL'FM SARL</t>
  </si>
  <si>
    <t>STE ELL' FM SARL</t>
  </si>
  <si>
    <t>M072116728833Z</t>
  </si>
  <si>
    <t>SUCCESSION NANA TECLAIRE</t>
  </si>
  <si>
    <t>P108012718426G</t>
  </si>
  <si>
    <t>MBA KENGNE LOUIS XAVIER</t>
  </si>
  <si>
    <t>P049218429561Q</t>
  </si>
  <si>
    <t>BETEBE EDA</t>
  </si>
  <si>
    <t>Jeanne Tatiana</t>
  </si>
  <si>
    <t>P099418466943T</t>
  </si>
  <si>
    <t>TCHIGNANG ETS NENWA SERVICE</t>
  </si>
  <si>
    <t>MINE/SUPPLY</t>
  </si>
  <si>
    <t>M012317868257X</t>
  </si>
  <si>
    <t>SUNDAY SARL</t>
  </si>
  <si>
    <t>P037325244594H</t>
  </si>
  <si>
    <t>ETEDE ATANGANA</t>
  </si>
  <si>
    <t>P098517404078F</t>
  </si>
  <si>
    <t>PARE NDAM</t>
  </si>
  <si>
    <t>P019818445943S</t>
  </si>
  <si>
    <t>MATOLO</t>
  </si>
  <si>
    <t>ALMA ARMELLE</t>
  </si>
  <si>
    <t>P068116447380E</t>
  </si>
  <si>
    <t>CHEGUIA DOMTCHUENG</t>
  </si>
  <si>
    <t>P029716723395J</t>
  </si>
  <si>
    <t>MOABO ZAMBO</t>
  </si>
  <si>
    <t>JACQUELINE VANESSA</t>
  </si>
  <si>
    <t>P049316020742P</t>
  </si>
  <si>
    <t>GIRADINE MARIONNE</t>
  </si>
  <si>
    <t>P019818272441M</t>
  </si>
  <si>
    <t>IDRISSA MAHAMAT HASSANA</t>
  </si>
  <si>
    <t>P029214007793B</t>
  </si>
  <si>
    <t>NYAMNUM PETER TEH</t>
  </si>
  <si>
    <t>P118616788563U</t>
  </si>
  <si>
    <t>NGWA SIRRI</t>
  </si>
  <si>
    <t>P018717692466N</t>
  </si>
  <si>
    <t>YDE- GHISLAIN</t>
  </si>
  <si>
    <t>P128416459845A</t>
  </si>
  <si>
    <t>HAYATOU ALAWADI</t>
  </si>
  <si>
    <t>P059112736537Q</t>
  </si>
  <si>
    <t>NKAMA DANIEL BORIS ACHILLE</t>
  </si>
  <si>
    <t>ETS DNG</t>
  </si>
  <si>
    <t>P058616658671D</t>
  </si>
  <si>
    <t>M129917257643C</t>
  </si>
  <si>
    <t>GBPS TIGNERE-CENTRE</t>
  </si>
  <si>
    <t>P038816417397N</t>
  </si>
  <si>
    <t>AYAKOH NATHALINE</t>
  </si>
  <si>
    <t>P089816409721M</t>
  </si>
  <si>
    <t>P078816098257Y</t>
  </si>
  <si>
    <t>P077114942705X</t>
  </si>
  <si>
    <t>DZOGOUNG SONHANA EPOUSE KENNE LAMBOU</t>
  </si>
  <si>
    <t>P118315238488S</t>
  </si>
  <si>
    <t>FOKWA FOKWA</t>
  </si>
  <si>
    <t>JEAN BAPTISTE ERIC</t>
  </si>
  <si>
    <t>P050116699828S</t>
  </si>
  <si>
    <t>BONGAGO</t>
  </si>
  <si>
    <t>P096718097331T</t>
  </si>
  <si>
    <t>NGWAINJONG JAQUELINE</t>
  </si>
  <si>
    <t>P069818260614G</t>
  </si>
  <si>
    <t>NYUOH</t>
  </si>
  <si>
    <t>M042318189961K</t>
  </si>
  <si>
    <t>CAPI-M SARL</t>
  </si>
  <si>
    <t>P079218440093D</t>
  </si>
  <si>
    <t>MAXIMILIEN LEGRANG</t>
  </si>
  <si>
    <t>P037912554332P</t>
  </si>
  <si>
    <t>KENNE HONORINE FLORENCE</t>
  </si>
  <si>
    <t>ETS KENNE</t>
  </si>
  <si>
    <t>P017617834184A</t>
  </si>
  <si>
    <t>P078417979148F</t>
  </si>
  <si>
    <t>TEMFACK MBOGNI</t>
  </si>
  <si>
    <t>ROBERT GALY</t>
  </si>
  <si>
    <t>M052217340074L</t>
  </si>
  <si>
    <t>UNIDOV SARL</t>
  </si>
  <si>
    <t>P088316713615X</t>
  </si>
  <si>
    <t>P019016310030G</t>
  </si>
  <si>
    <t>NANGUIM</t>
  </si>
  <si>
    <t>P087917659530Y</t>
  </si>
  <si>
    <t>AFAMBELI AMOS</t>
  </si>
  <si>
    <t>MBACHAM</t>
  </si>
  <si>
    <t>P096916158954L</t>
  </si>
  <si>
    <t>MMACHI OKEKE</t>
  </si>
  <si>
    <t>P127418570669L</t>
  </si>
  <si>
    <t>CHENDJOU MAGNE</t>
  </si>
  <si>
    <t>P057312576335C</t>
  </si>
  <si>
    <t>CORNELIUS TOHSUCHUI</t>
  </si>
  <si>
    <t>P030017619973Q</t>
  </si>
  <si>
    <t>ARNOL JOSUE</t>
  </si>
  <si>
    <t>P077617452037K</t>
  </si>
  <si>
    <t>TCHOH NIMPA</t>
  </si>
  <si>
    <t>P122015825076C</t>
  </si>
  <si>
    <t>YAKAM TATIANA VANESSA</t>
  </si>
  <si>
    <t>P069215979533X</t>
  </si>
  <si>
    <t>NYAKE TCHOUYA</t>
  </si>
  <si>
    <t>HIACINTHE JEMIMA</t>
  </si>
  <si>
    <t>P019918288266J</t>
  </si>
  <si>
    <t>Masso saadeu</t>
  </si>
  <si>
    <t>Jakime</t>
  </si>
  <si>
    <t>M022517597151R</t>
  </si>
  <si>
    <t>SONOBA SARL</t>
  </si>
  <si>
    <t>P019512436878B</t>
  </si>
  <si>
    <t>P038417535895Q</t>
  </si>
  <si>
    <t>ETIENNE (ETS DEMANOU ENGINEERING SERVICES)</t>
  </si>
  <si>
    <t>P018217698218Q</t>
  </si>
  <si>
    <t>M032517631270L</t>
  </si>
  <si>
    <t>CHUANGYI CAMEROON INTERNATIONAL CO.LTD</t>
  </si>
  <si>
    <t>CCI CO LTD</t>
  </si>
  <si>
    <t>P119516789318J</t>
  </si>
  <si>
    <t>ETO</t>
  </si>
  <si>
    <t>KEVIN ARTUR</t>
  </si>
  <si>
    <t>POS MTN</t>
  </si>
  <si>
    <t>P019516955638B</t>
  </si>
  <si>
    <t>P015216658049M</t>
  </si>
  <si>
    <t>M052517823560C</t>
  </si>
  <si>
    <t>ALBUS SARL</t>
  </si>
  <si>
    <t>P078917580970G</t>
  </si>
  <si>
    <t>BIDJA EVINA</t>
  </si>
  <si>
    <t>M022317966575B</t>
  </si>
  <si>
    <t>L’AFRICAIN SARL</t>
  </si>
  <si>
    <t>P018618089853H</t>
  </si>
  <si>
    <t>P049218170919C</t>
  </si>
  <si>
    <t>DOUANLA TETIA</t>
  </si>
  <si>
    <t>COM GEN/MINES/BTP</t>
  </si>
  <si>
    <t>M012217016683X</t>
  </si>
  <si>
    <t>P019318282540H</t>
  </si>
  <si>
    <t>BOUGEKA TADIE</t>
  </si>
  <si>
    <t>P108717994418W</t>
  </si>
  <si>
    <t>NGO MBOGOL TCHABO</t>
  </si>
  <si>
    <t>P118317761233P</t>
  </si>
  <si>
    <t>MPONDO BASSONG</t>
  </si>
  <si>
    <t>Clautilde Nicole</t>
  </si>
  <si>
    <t>M032516660284K</t>
  </si>
  <si>
    <t>OCEAN SUNRISE CORPORATE</t>
  </si>
  <si>
    <t>OCSUN CORP</t>
  </si>
  <si>
    <t>P109917878137X</t>
  </si>
  <si>
    <t>CHALEK KEUMOE</t>
  </si>
  <si>
    <t>P057217550792Y</t>
  </si>
  <si>
    <t>JUDENYI</t>
  </si>
  <si>
    <t>GLADYS NGRISSI</t>
  </si>
  <si>
    <t>POUR DÉDOUANEMENT</t>
  </si>
  <si>
    <t>P118212760251Q</t>
  </si>
  <si>
    <t>P075916006889C</t>
  </si>
  <si>
    <t>P098316428836K</t>
  </si>
  <si>
    <t>VIGELINE</t>
  </si>
  <si>
    <t>M062018312123W</t>
  </si>
  <si>
    <t>AGRI - AFRO SARL</t>
  </si>
  <si>
    <t>AAS</t>
  </si>
  <si>
    <t>P017917529555U</t>
  </si>
  <si>
    <t>SARAH AGU</t>
  </si>
  <si>
    <t>P106416154346R</t>
  </si>
  <si>
    <t>AHANONU AHANONU</t>
  </si>
  <si>
    <t>P016216596842E</t>
  </si>
  <si>
    <t>KOUDJOU EPOUSE GAKOU</t>
  </si>
  <si>
    <t>P108015983386G</t>
  </si>
  <si>
    <t>M102518280244C</t>
  </si>
  <si>
    <t>NEBO TRANSPORT LOGISTIQUE SARL</t>
  </si>
  <si>
    <t>NTLCG</t>
  </si>
  <si>
    <t>P020217999458C</t>
  </si>
  <si>
    <t>P079018041101F</t>
  </si>
  <si>
    <t>FEPESSI NKOUKEM</t>
  </si>
  <si>
    <t>P030218096759X</t>
  </si>
  <si>
    <t>NWEKE ALFRED OBINNA</t>
  </si>
  <si>
    <t>P079017841289U</t>
  </si>
  <si>
    <t>.MANYENGUE</t>
  </si>
  <si>
    <t>.JEANNE MAYORINE</t>
  </si>
  <si>
    <t>P059518162828G</t>
  </si>
  <si>
    <t>SEN EYA</t>
  </si>
  <si>
    <t>EMILIE LOUISE GRACE</t>
  </si>
  <si>
    <t>P128518090692Z</t>
  </si>
  <si>
    <t>NAMVOUMI</t>
  </si>
  <si>
    <t>M052518081555M</t>
  </si>
  <si>
    <t>"MERCY HOUSE OF HOPE ASSOCIATION"</t>
  </si>
  <si>
    <t>(MHHA)</t>
  </si>
  <si>
    <t>P097615991716Y</t>
  </si>
  <si>
    <t>P068416987831E</t>
  </si>
  <si>
    <t>P015318540487F</t>
  </si>
  <si>
    <t>TAMOKWE</t>
  </si>
  <si>
    <t>M121712679365U</t>
  </si>
  <si>
    <t>ALLIANCE ENERGY SA</t>
  </si>
  <si>
    <t>P099612753571A</t>
  </si>
  <si>
    <t>P068918425536R</t>
  </si>
  <si>
    <t>(SW 495 BS)</t>
  </si>
  <si>
    <t>P016700553257Z</t>
  </si>
  <si>
    <t>NDIKUM CHAIMDU ALICE</t>
  </si>
  <si>
    <t>M112417535638E</t>
  </si>
  <si>
    <t>ASSOCIATION POUR LA PROMOTION DE L'ECONOMIE SOCIALE, SOLIDAIRE ET DU DEVELOPPEMENT DURABLE</t>
  </si>
  <si>
    <t>PROMESSDUR</t>
  </si>
  <si>
    <t>PROMOTION DE L'ÉCONOMIE SOCIALE, SOLIDAIRE ET DU DÉVELOPPEMENT DURABLE</t>
  </si>
  <si>
    <t>P059316236097Z</t>
  </si>
  <si>
    <t>CONSTANTIN ARNAUD</t>
  </si>
  <si>
    <t>P128418165136R</t>
  </si>
  <si>
    <t>MEGUIENG TABA CAROLINE NOELLE</t>
  </si>
  <si>
    <t>ETS A'KHUIE</t>
  </si>
  <si>
    <t>P039016000022M</t>
  </si>
  <si>
    <t>NGANMENI LABOU</t>
  </si>
  <si>
    <t>ESTHER-LAURIS</t>
  </si>
  <si>
    <t>M012317881762N</t>
  </si>
  <si>
    <t>LES CIGALONS PLUS SARL</t>
  </si>
  <si>
    <t>M012618374479F</t>
  </si>
  <si>
    <t>PRIME GLOBAL INTERNATIONAL TRADE SARL</t>
  </si>
  <si>
    <t>PGIT SARL</t>
  </si>
  <si>
    <t>P038116440467E</t>
  </si>
  <si>
    <t>METALA NOAH</t>
  </si>
  <si>
    <t>P078617912510T</t>
  </si>
  <si>
    <t>CHRISTINA AGWINJALEH</t>
  </si>
  <si>
    <t>P038818328571L</t>
  </si>
  <si>
    <t>MEKONGO OTTOU</t>
  </si>
  <si>
    <t>ALICE SYDONNIE</t>
  </si>
  <si>
    <t>P017812444312Y</t>
  </si>
  <si>
    <t>P048417654247A</t>
  </si>
  <si>
    <t>LEMAH</t>
  </si>
  <si>
    <t>ENESTINE NWANA</t>
  </si>
  <si>
    <t>P107116249904T</t>
  </si>
  <si>
    <t>MASSABE MEFIRE</t>
  </si>
  <si>
    <t>Retraité</t>
  </si>
  <si>
    <t>P075517501390C</t>
  </si>
  <si>
    <t>Tcheumani</t>
  </si>
  <si>
    <t>P059212260683L</t>
  </si>
  <si>
    <t>MBOE ENGOUDOU</t>
  </si>
  <si>
    <t>NEFERTITI BERNADETTE NIKITA</t>
  </si>
  <si>
    <t>P118317677674P</t>
  </si>
  <si>
    <t>ESSONKENG DONGFACK</t>
  </si>
  <si>
    <t>ROSTANT. NARCISSE</t>
  </si>
  <si>
    <t>P027912486995C</t>
  </si>
  <si>
    <t>ZAKARIE DE JEUNESSE</t>
  </si>
  <si>
    <t>P046518060864M</t>
  </si>
  <si>
    <t>P019513925665S</t>
  </si>
  <si>
    <t>BALBINE ORCHELLE</t>
  </si>
  <si>
    <t>P048817790984A</t>
  </si>
  <si>
    <t>DJOUKANG NGUIMFACK</t>
  </si>
  <si>
    <t>M067716974706T</t>
  </si>
  <si>
    <t>LA MISSION D'AMÉNAGEMENT ET D'ÉQUIPEMENT DES TERRAINS URBAINS ET RURAUX</t>
  </si>
  <si>
    <t>M011812675146Q</t>
  </si>
  <si>
    <t>KAMGUIA FRANCIS CONSTRUCTION SARL</t>
  </si>
  <si>
    <t>K &amp; F CONSTRUCTION SARL</t>
  </si>
  <si>
    <t>P078517377332Q</t>
  </si>
  <si>
    <t>ATSAFACK EPOUSE NZOGANG MBOMGNING</t>
  </si>
  <si>
    <t>P019218400799C</t>
  </si>
  <si>
    <t>P037616003367N</t>
  </si>
  <si>
    <t>MELATADJIO KENNANG</t>
  </si>
  <si>
    <t>M102418318539Z</t>
  </si>
  <si>
    <t>INSTITUT DE FORMATION PROFESSIONNELLE EN HOTELLERIE ET NOUVELLES TECHNOLOGIES</t>
  </si>
  <si>
    <t>IFPHNT</t>
  </si>
  <si>
    <t>P027100448439T</t>
  </si>
  <si>
    <t>CREPPY SOSSO</t>
  </si>
  <si>
    <t>P098918196292K</t>
  </si>
  <si>
    <t>NTOMB BITDJOCKA</t>
  </si>
  <si>
    <t>P016300201580N</t>
  </si>
  <si>
    <t>LAMNKAIN MARIAMA</t>
  </si>
  <si>
    <t>P019617673753P</t>
  </si>
  <si>
    <t>EDEH IZUNNA</t>
  </si>
  <si>
    <t>P018817452843Z</t>
  </si>
  <si>
    <t>P108017793744M</t>
  </si>
  <si>
    <t>DONG KEMO</t>
  </si>
  <si>
    <t>P037616991749W</t>
  </si>
  <si>
    <t>P116916617805X</t>
  </si>
  <si>
    <t>P090217746829R</t>
  </si>
  <si>
    <t>Henry CHINONSO</t>
  </si>
  <si>
    <t>P098518288710T</t>
  </si>
  <si>
    <t>DZOKEM NGOUO CHRISTELLE DARIO.</t>
  </si>
  <si>
    <t>P119312711669G</t>
  </si>
  <si>
    <t>NOGHOLESSO MBOGNING</t>
  </si>
  <si>
    <t>P013617177811E</t>
  </si>
  <si>
    <t>MAMGUIA</t>
  </si>
  <si>
    <t>P086816924209Q</t>
  </si>
  <si>
    <t>KAPTEL</t>
  </si>
  <si>
    <t>M099717734870W</t>
  </si>
  <si>
    <t>BAMBUI INTEGRATED YOUNG FARMERS GROUP</t>
  </si>
  <si>
    <t>B.I.Y.F.A.G</t>
  </si>
  <si>
    <t>P088218170403H</t>
  </si>
  <si>
    <t>ATCHOUMI NZOUEKEU</t>
  </si>
  <si>
    <t>DODINE MICHELE</t>
  </si>
  <si>
    <t>P119817483523Q</t>
  </si>
  <si>
    <t>AZEH ZINEDINE</t>
  </si>
  <si>
    <t>ZIDAN ACHU (ETS ZINEDINE AUTO)</t>
  </si>
  <si>
    <t>M022416499024X</t>
  </si>
  <si>
    <t>SOCIETE KEY MANAGEMENT SYSTEM</t>
  </si>
  <si>
    <t>KMS SARL</t>
  </si>
  <si>
    <t>M052318212678M</t>
  </si>
  <si>
    <t>LILY PECHE SARL</t>
  </si>
  <si>
    <t>M019216567237L</t>
  </si>
  <si>
    <t>ASSOCIATION SPORTIVE DES JEUNES DE LA DESCENTE AVENUE GERMAINE</t>
  </si>
  <si>
    <t>P089117537415G</t>
  </si>
  <si>
    <t>P018018068657J</t>
  </si>
  <si>
    <t>HAMBA</t>
  </si>
  <si>
    <t>P040217742786A</t>
  </si>
  <si>
    <t>Dongmo Wamba</t>
  </si>
  <si>
    <t>Fogang</t>
  </si>
  <si>
    <t>P038117804937L</t>
  </si>
  <si>
    <t>YAN DIDI</t>
  </si>
  <si>
    <t>(ETS YAN)</t>
  </si>
  <si>
    <t>P058916436128J</t>
  </si>
  <si>
    <t>TILONG NDIE</t>
  </si>
  <si>
    <t>P097616283363M</t>
  </si>
  <si>
    <t>KAZE NGOUANET</t>
  </si>
  <si>
    <t>ADELINE CLARISSE</t>
  </si>
  <si>
    <t>P122015962604M</t>
  </si>
  <si>
    <t>P035916138195D</t>
  </si>
  <si>
    <t>P028918468464C</t>
  </si>
  <si>
    <t>Emmanuel Azinyui</t>
  </si>
  <si>
    <t>P017717071960D</t>
  </si>
  <si>
    <t>GUIKO</t>
  </si>
  <si>
    <t>ELISE VALERIE</t>
  </si>
  <si>
    <t>P118717079018H</t>
  </si>
  <si>
    <t>DJOKOU</t>
  </si>
  <si>
    <t>P057812282005F</t>
  </si>
  <si>
    <t>P109417733724Y</t>
  </si>
  <si>
    <t>Ekumi</t>
  </si>
  <si>
    <t>Jackson Dioni</t>
  </si>
  <si>
    <t>FROID ET REPARATION</t>
  </si>
  <si>
    <t>P109117400660P</t>
  </si>
  <si>
    <t>OVANGA OKANI</t>
  </si>
  <si>
    <t>M042416664494X</t>
  </si>
  <si>
    <t>SOLUTION DE NOTRE ENVIRONNEMENT À TOUS</t>
  </si>
  <si>
    <t>SET INTERNATIONAL SARL</t>
  </si>
  <si>
    <t>P099718582459E</t>
  </si>
  <si>
    <t>GAMPAKI AMA</t>
  </si>
  <si>
    <t>M122316300214X</t>
  </si>
  <si>
    <t>KIN SHENG MINING</t>
  </si>
  <si>
    <t>P088316069669P</t>
  </si>
  <si>
    <t>MIMESSE</t>
  </si>
  <si>
    <t>P068116272730U</t>
  </si>
  <si>
    <t>THANGAVELU RAMAN</t>
  </si>
  <si>
    <t>P018918308984W</t>
  </si>
  <si>
    <t>NGANGMENI</t>
  </si>
  <si>
    <t>P090216732965Z</t>
  </si>
  <si>
    <t>HAMADOU BOUBAKARY OUMAROU</t>
  </si>
  <si>
    <t>P079017754294Y</t>
  </si>
  <si>
    <t>NJAGUIE KANTOUMA</t>
  </si>
  <si>
    <t>P048917760577B</t>
  </si>
  <si>
    <t>P122017452460C</t>
  </si>
  <si>
    <t>NKUIKEU HOTCHOU ALAIN</t>
  </si>
  <si>
    <t>P037018092640X</t>
  </si>
  <si>
    <t>M082315988871Q</t>
  </si>
  <si>
    <t>BLP &amp; MULTI-SERVICES SARL</t>
  </si>
  <si>
    <t>BOULANGERIE, PATISSERIE, COMMERCE GÉNÉRAL, PRESTATION DE SERVICE</t>
  </si>
  <si>
    <t>P067000067052L</t>
  </si>
  <si>
    <t>LONGMO MARIE THERESE</t>
  </si>
  <si>
    <t>ETS LA GRACE DE DIEU</t>
  </si>
  <si>
    <t>M121817259772E</t>
  </si>
  <si>
    <t>ECOLE BILINGUE SUDCAM</t>
  </si>
  <si>
    <t>P068817746602B</t>
  </si>
  <si>
    <t>NINTEDEM NGUEDIA</t>
  </si>
  <si>
    <t>MARIANNE JOLIE</t>
  </si>
  <si>
    <t>M012017383450Z</t>
  </si>
  <si>
    <t>ASSOCIATION SANTE VARIETES DEUX ZEROS BONABERI</t>
  </si>
  <si>
    <t>( ASAVABO)</t>
  </si>
  <si>
    <t>P117400399604F</t>
  </si>
  <si>
    <t>NGANA EPOUSE TALLA SIDONIE</t>
  </si>
  <si>
    <t>P088917754645P</t>
  </si>
  <si>
    <t>ETS L.K JEAN MARIE</t>
  </si>
  <si>
    <t>P059617729283D</t>
  </si>
  <si>
    <t>NGAT-HOU NGAHADEK</t>
  </si>
  <si>
    <t>P038216117903K</t>
  </si>
  <si>
    <t>CHIDZE GISLAIN</t>
  </si>
  <si>
    <t>PASCAL/</t>
  </si>
  <si>
    <t>M092518079075K</t>
  </si>
  <si>
    <t>INFINITY FASHION HOUSE COMPANY LIMITED</t>
  </si>
  <si>
    <t>IFHC LIMITED</t>
  </si>
  <si>
    <t>P077917559330N</t>
  </si>
  <si>
    <t>KENMOGNI EPSE BAKAGNA</t>
  </si>
  <si>
    <t>P079818477788D</t>
  </si>
  <si>
    <t>MBOUGUIA POUOKAM</t>
  </si>
  <si>
    <t>P059316856831N</t>
  </si>
  <si>
    <t>BELLA ÉPOUSE NDJEBE</t>
  </si>
  <si>
    <t>EPHRAGIE</t>
  </si>
  <si>
    <t>P118312570950J</t>
  </si>
  <si>
    <t>PEUAKEP MONTEU</t>
  </si>
  <si>
    <t>DAVIN</t>
  </si>
  <si>
    <t>P017812420834E</t>
  </si>
  <si>
    <t>OTANG CECILIA EYONG</t>
  </si>
  <si>
    <t>P039518500088Q</t>
  </si>
  <si>
    <t>VENTE ACCESSOIRES DE COIFFURE</t>
  </si>
  <si>
    <t>P039412602858Q</t>
  </si>
  <si>
    <t>TIOBUA</t>
  </si>
  <si>
    <t>DANIEL ALICET</t>
  </si>
  <si>
    <t>P046416715485S</t>
  </si>
  <si>
    <t>EWOUKEM EFON</t>
  </si>
  <si>
    <t>PIERRE SIMON</t>
  </si>
  <si>
    <t>P049218092672T</t>
  </si>
  <si>
    <t>BILWID FRANK</t>
  </si>
  <si>
    <t>P068316393640G</t>
  </si>
  <si>
    <t>ROBERTINE LAURE</t>
  </si>
  <si>
    <t>P079412697919N</t>
  </si>
  <si>
    <t>ROSEMONDE SEEMA</t>
  </si>
  <si>
    <t>P086200142161F</t>
  </si>
  <si>
    <t>P017318061021Y</t>
  </si>
  <si>
    <t>GEMLAK EPSE GABUIN CHARLOTTE NGWESAK</t>
  </si>
  <si>
    <t>P019018430460Q</t>
  </si>
  <si>
    <t>KOLLE NDAME</t>
  </si>
  <si>
    <t>ABEL GASPARD</t>
  </si>
  <si>
    <t>P035114417322P</t>
  </si>
  <si>
    <t>P029618090298E</t>
  </si>
  <si>
    <t>.KAPCHE SILA</t>
  </si>
  <si>
    <t>AGNES CARELLE</t>
  </si>
  <si>
    <t>P039816497865S</t>
  </si>
  <si>
    <t>NJINGUN DESMOND</t>
  </si>
  <si>
    <t>CHEBOH</t>
  </si>
  <si>
    <t>M122017160425S</t>
  </si>
  <si>
    <t>STE COOPERATIVE SIMPLIFIEE DES PRODUCTEURS DE COTON DE OURO-KONDONG</t>
  </si>
  <si>
    <t>SCOOPS SENKOUM</t>
  </si>
  <si>
    <t>P128416382803W</t>
  </si>
  <si>
    <t>PEKASSA</t>
  </si>
  <si>
    <t>ISSAH KABIROU</t>
  </si>
  <si>
    <t>P018216097478M</t>
  </si>
  <si>
    <t>TENE TAKOU</t>
  </si>
  <si>
    <t>P069717739601B</t>
  </si>
  <si>
    <t>MAMBOU TCHOTCHO</t>
  </si>
  <si>
    <t>CAREL</t>
  </si>
  <si>
    <t>P116612642980F</t>
  </si>
  <si>
    <t>IFEANYI EMMANUEL</t>
  </si>
  <si>
    <t>P087412338848S</t>
  </si>
  <si>
    <t>TCHOUNGA NDJEUDJI SCHOLASTIQUE BELLE</t>
  </si>
  <si>
    <t>P017818308650T</t>
  </si>
  <si>
    <t>WENG HUAKANG</t>
  </si>
  <si>
    <t>ETS WENG HUAKANG</t>
  </si>
  <si>
    <t>P030116656353Y</t>
  </si>
  <si>
    <t>NGANDIMOUN</t>
  </si>
  <si>
    <t>P077817369987B</t>
  </si>
  <si>
    <t>CAMILE OLIVIER</t>
  </si>
  <si>
    <t>P029014937282M</t>
  </si>
  <si>
    <t>DJAKARIYAOU.</t>
  </si>
  <si>
    <t>P027517998713G</t>
  </si>
  <si>
    <t>M112518186806U</t>
  </si>
  <si>
    <t>ECU WORLDWIDE CAMEROUN</t>
  </si>
  <si>
    <t>ECU</t>
  </si>
  <si>
    <t>P016516062527G</t>
  </si>
  <si>
    <t>P077712668624D</t>
  </si>
  <si>
    <t>MUKWEP TAMNGWA</t>
  </si>
  <si>
    <t>FORMATION EN CONDUITE AUTOMOBILE</t>
  </si>
  <si>
    <t>M061812710059U</t>
  </si>
  <si>
    <t>VITECH TRAINING CENTER</t>
  </si>
  <si>
    <t>P100417937207M</t>
  </si>
  <si>
    <t>DOUANLA LANDO</t>
  </si>
  <si>
    <t>P019012586737T</t>
  </si>
  <si>
    <t>P049417088498G</t>
  </si>
  <si>
    <t>NGASSA STEPHANE</t>
  </si>
  <si>
    <t>P118000557043Q</t>
  </si>
  <si>
    <t>MOSES NGONG</t>
  </si>
  <si>
    <t>P099517572809C</t>
  </si>
  <si>
    <t>TCHOUADE WAPPI</t>
  </si>
  <si>
    <t>P038318544191P</t>
  </si>
  <si>
    <t>GOUMAR AGA</t>
  </si>
  <si>
    <t>P108616400169R</t>
  </si>
  <si>
    <t>MARY NFEH</t>
  </si>
  <si>
    <t>P028016097226J</t>
  </si>
  <si>
    <t>BIANGOLO</t>
  </si>
  <si>
    <t>CHARLES TIMOTHE</t>
  </si>
  <si>
    <t>P107412314979H</t>
  </si>
  <si>
    <t>OGU ROBERT KUM</t>
  </si>
  <si>
    <t>P055316069998Y</t>
  </si>
  <si>
    <t>TCHIO MBEMYA R</t>
  </si>
  <si>
    <t>VENTE PRODUITS AGRICOLES ET ALIMENTAIRES</t>
  </si>
  <si>
    <t>M012217990050S</t>
  </si>
  <si>
    <t>FLO-EBLA</t>
  </si>
  <si>
    <t>SAR L</t>
  </si>
  <si>
    <t>P037100468208C</t>
  </si>
  <si>
    <t>TSAGUE EPSE KANA</t>
  </si>
  <si>
    <t>P040416772835C</t>
  </si>
  <si>
    <t>OUNDI MPOUGADEK</t>
  </si>
  <si>
    <t>RONAL-SON</t>
  </si>
  <si>
    <t>P037612315029F</t>
  </si>
  <si>
    <t>ASSONTIA SALVADOR</t>
  </si>
  <si>
    <t>SALE OF BULDING MATERIAL</t>
  </si>
  <si>
    <t>P047400098374K</t>
  </si>
  <si>
    <t>NZOUENDA NANA ANGELINE</t>
  </si>
  <si>
    <t>(GALERIE NGAKO)</t>
  </si>
  <si>
    <t>M012216886644C</t>
  </si>
  <si>
    <t>THEOREME</t>
  </si>
  <si>
    <t>P122016446824H</t>
  </si>
  <si>
    <t>MUNGE LUCY TIMEBAH</t>
  </si>
  <si>
    <t>P017117616792J</t>
  </si>
  <si>
    <t>LÉONTINE FÉLICITÉ</t>
  </si>
  <si>
    <t>P027216367194M</t>
  </si>
  <si>
    <t>NZESSEU</t>
  </si>
  <si>
    <t>P060016833369B</t>
  </si>
  <si>
    <t>NAPOLÉON BUAGHA</t>
  </si>
  <si>
    <t>P122017037213U</t>
  </si>
  <si>
    <t>TCHUMTCHOUA KAMDEM ELIE PHILIBERT</t>
  </si>
  <si>
    <t>P089100571683N</t>
  </si>
  <si>
    <t>KAPANDE BIANLIKO</t>
  </si>
  <si>
    <t>GEN.CONSTRUCTION,PUBLIC WORKS</t>
  </si>
  <si>
    <t>M012014379660J</t>
  </si>
  <si>
    <t>GLOBAL BUSINESS SOLUTION</t>
  </si>
  <si>
    <t>(GBS)</t>
  </si>
  <si>
    <t>P026112732488A</t>
  </si>
  <si>
    <t>NONO YVONNE</t>
  </si>
  <si>
    <t>GREFFIER CHEF</t>
  </si>
  <si>
    <t>P096614898033G</t>
  </si>
  <si>
    <t>ELANGUE JOSEPH GEORGES</t>
  </si>
  <si>
    <t>P049416425601R</t>
  </si>
  <si>
    <t>THEOPHILOUS</t>
  </si>
  <si>
    <t>NKONDE</t>
  </si>
  <si>
    <t>P067818586486Z</t>
  </si>
  <si>
    <t>MAPA KUITCHE</t>
  </si>
  <si>
    <t>P087618305943S</t>
  </si>
  <si>
    <t>TCHUNTE KAMDEM</t>
  </si>
  <si>
    <t>P067917709871Y</t>
  </si>
  <si>
    <t>M062116249999L</t>
  </si>
  <si>
    <t>KEMYS CLEANNING PRESSING</t>
  </si>
  <si>
    <t>LES PRESTATIONS DE SERVICES DE BLANCHISSERIE, LES PRESTATIONS DE SERVICES DE NETTOYAGE DES VETEMENTS</t>
  </si>
  <si>
    <t>P040317755837U</t>
  </si>
  <si>
    <t>MARTIN IDIA</t>
  </si>
  <si>
    <t>P018700550760L</t>
  </si>
  <si>
    <t>OSSOMEYANG JEAN</t>
  </si>
  <si>
    <t>P107715475141Q</t>
  </si>
  <si>
    <t>BERNADETTE MARIELLE</t>
  </si>
  <si>
    <t>P075300005412B</t>
  </si>
  <si>
    <t>ABDOURAMANI YAYA</t>
  </si>
  <si>
    <t>P078616156728X</t>
  </si>
  <si>
    <t>DZATIE SADIO</t>
  </si>
  <si>
    <t>M062316651339B</t>
  </si>
  <si>
    <t>CRIPSH LTD</t>
  </si>
  <si>
    <t>P049816901162M</t>
  </si>
  <si>
    <t>P028413675226U</t>
  </si>
  <si>
    <t>TETSADONG NANFACK LEFUR</t>
  </si>
  <si>
    <t>P117716661691D</t>
  </si>
  <si>
    <t>M052014523792X</t>
  </si>
  <si>
    <t>SOCIETE WORLD BUSINESS PARTNER</t>
  </si>
  <si>
    <t>WBP SARL</t>
  </si>
  <si>
    <t>P078816618214W</t>
  </si>
  <si>
    <t>BALEKAK DIEUDONNÉ</t>
  </si>
  <si>
    <t>P047818002753M</t>
  </si>
  <si>
    <t>PHILIPPE sinclere</t>
  </si>
  <si>
    <t>P019817489622P</t>
  </si>
  <si>
    <t>MOUSTAPHA OUMAR</t>
  </si>
  <si>
    <t>P096317598915C</t>
  </si>
  <si>
    <t>YEMDJEU KOUAMO</t>
  </si>
  <si>
    <t>M120917251750E</t>
  </si>
  <si>
    <t>EP BATOULA-BANGANG</t>
  </si>
  <si>
    <t>P047316206299Y</t>
  </si>
  <si>
    <t>P107215492558Z</t>
  </si>
  <si>
    <t>WANSEK NANA</t>
  </si>
  <si>
    <t>MARCELLE CORINNE</t>
  </si>
  <si>
    <t>P122017620035Y</t>
  </si>
  <si>
    <t>KENFACK ROSE MERLINE</t>
  </si>
  <si>
    <t>P027915206901K</t>
  </si>
  <si>
    <t>ROLAND ASSOH</t>
  </si>
  <si>
    <t>P029713956412P</t>
  </si>
  <si>
    <t>KAYI</t>
  </si>
  <si>
    <t>P040016836925C</t>
  </si>
  <si>
    <t>CLITON NJONYOU</t>
  </si>
  <si>
    <t>CALLBAXEUSE</t>
  </si>
  <si>
    <t>P017916413654L</t>
  </si>
  <si>
    <t>P039916890192G</t>
  </si>
  <si>
    <t>YABOYING</t>
  </si>
  <si>
    <t>M112016160012L</t>
  </si>
  <si>
    <t>STÉ CIVILE IMMOBILIÈRE NGUEBONG</t>
  </si>
  <si>
    <t>SCI N</t>
  </si>
  <si>
    <t>M032118581741U</t>
  </si>
  <si>
    <t>BIO LIFE VENTURE SARL</t>
  </si>
  <si>
    <t>BLV SARL</t>
  </si>
  <si>
    <t>RESTAURANT GRILLADE</t>
  </si>
  <si>
    <t>P039717231234U</t>
  </si>
  <si>
    <t>.LOH NORBERT NGWOH</t>
  </si>
  <si>
    <t>ETS NORS</t>
  </si>
  <si>
    <t>P019017813210N</t>
  </si>
  <si>
    <t>TEUWA MELI</t>
  </si>
  <si>
    <t>M032116269783L</t>
  </si>
  <si>
    <t>GLOBAL TRADING AND DISTRIBUTION SERVICES</t>
  </si>
  <si>
    <t>GLOTRADIS SARL</t>
  </si>
  <si>
    <t>P065817695880A</t>
  </si>
  <si>
    <t>ANJEH AKUM</t>
  </si>
  <si>
    <t>P077100563790J</t>
  </si>
  <si>
    <t>P014415531812R</t>
  </si>
  <si>
    <t>SIDJO NGONGANG</t>
  </si>
  <si>
    <t>P019018421985S</t>
  </si>
  <si>
    <t>P119316733270P</t>
  </si>
  <si>
    <t>ATCHOUGA BADJA DAVID LE ROY</t>
  </si>
  <si>
    <t>(ETS BS SERVICES)</t>
  </si>
  <si>
    <t>P017712654805C</t>
  </si>
  <si>
    <t>TAMBA MINKEU BLAISE</t>
  </si>
  <si>
    <t>ETS TAMBA</t>
  </si>
  <si>
    <t>M092417133702N</t>
  </si>
  <si>
    <t>GALAXY MINING AND RESOURCE SARL</t>
  </si>
  <si>
    <t>P086414355652D</t>
  </si>
  <si>
    <t>IVO KONGNYUY</t>
  </si>
  <si>
    <t>P105800449331E</t>
  </si>
  <si>
    <t>TAGUETUE TAGNE ANNE</t>
  </si>
  <si>
    <t>ETS TAGUETUE TAGNE ANNE</t>
  </si>
  <si>
    <t>EMPLOYE NEBA EPSE ZANG LILIAN ASOH ( ETS ANTO-LY)</t>
  </si>
  <si>
    <t>P099713366451W</t>
  </si>
  <si>
    <t>ABONDO OBAME MAXIME</t>
  </si>
  <si>
    <t>P058612886016A</t>
  </si>
  <si>
    <t>MONTSE NGA SOLANGE FRANCINE</t>
  </si>
  <si>
    <t>P128917973513S</t>
  </si>
  <si>
    <t>NDI BLESSING NDUM</t>
  </si>
  <si>
    <t>M082014953141C</t>
  </si>
  <si>
    <t>LA BASE SARL</t>
  </si>
  <si>
    <t>P069015180314G</t>
  </si>
  <si>
    <t>SOUMALA MVONDO</t>
  </si>
  <si>
    <t>JACQUES CESAR</t>
  </si>
  <si>
    <t>P079717910095C</t>
  </si>
  <si>
    <t>KOUAKEM DJINGANG</t>
  </si>
  <si>
    <t>HYDENNE</t>
  </si>
  <si>
    <t>P079312710823Z</t>
  </si>
  <si>
    <t>EBO EBO</t>
  </si>
  <si>
    <t>JEAN PIERRE FALONE</t>
  </si>
  <si>
    <t>SOINS ESTHETIQUES</t>
  </si>
  <si>
    <t>P059716623578Z</t>
  </si>
  <si>
    <t>MEDA TCHOUPA</t>
  </si>
  <si>
    <t>M031616836571G</t>
  </si>
  <si>
    <t>ASSOCIATION DES JEUNES DE TCHITCHAP</t>
  </si>
  <si>
    <t>A.J.T</t>
  </si>
  <si>
    <t>P018312494998X</t>
  </si>
  <si>
    <t>ZAKI MOUSSA</t>
  </si>
  <si>
    <t>ETS ZAKI</t>
  </si>
  <si>
    <t>M052517759246L</t>
  </si>
  <si>
    <t>TIKANG SARLU</t>
  </si>
  <si>
    <t>VENDEUR DES SOUS VÊTEMENTS</t>
  </si>
  <si>
    <t>P099316523094G</t>
  </si>
  <si>
    <t>HASSANA OUSMAILA</t>
  </si>
  <si>
    <t>Depot boissons</t>
  </si>
  <si>
    <t>P050017769097D</t>
  </si>
  <si>
    <t>ARMAND SIMPLICE</t>
  </si>
  <si>
    <t>M072517884396J</t>
  </si>
  <si>
    <t>LA DIVERSITE SARL</t>
  </si>
  <si>
    <t>CMMERCE GENERAL-IMPORT/EXPORT-PRESTATIONS DE SERVICES-CONSEILS</t>
  </si>
  <si>
    <t>P048717051685P</t>
  </si>
  <si>
    <t>NGO SOBLE EPSE BADJAN</t>
  </si>
  <si>
    <t>EDITH YOLANDE</t>
  </si>
  <si>
    <t>P067217678416G</t>
  </si>
  <si>
    <t>NGO MBEI MARTINE</t>
  </si>
  <si>
    <t>M102316351058M</t>
  </si>
  <si>
    <t>LEODOR SARL</t>
  </si>
  <si>
    <t>GROUPEMENT</t>
  </si>
  <si>
    <t>M062416864776D</t>
  </si>
  <si>
    <t>JACAM</t>
  </si>
  <si>
    <t>P017116733891B</t>
  </si>
  <si>
    <t>TCHOUBATA</t>
  </si>
  <si>
    <t>P059918201893N</t>
  </si>
  <si>
    <t>MICHELINE NADIA</t>
  </si>
  <si>
    <t>P017816757517Z</t>
  </si>
  <si>
    <t>HASSANA ELHADJI SALI</t>
  </si>
  <si>
    <t>M021512264482P</t>
  </si>
  <si>
    <t>ASEANS CAMRN. PRI. LTD. LIABILITY CO.</t>
  </si>
  <si>
    <t>M072217492606J</t>
  </si>
  <si>
    <t>MIAKEM SARL</t>
  </si>
  <si>
    <t>P095517744380B</t>
  </si>
  <si>
    <t>NGO WONGET EPSE MAKON</t>
  </si>
  <si>
    <t>P059117700190F</t>
  </si>
  <si>
    <t>JOUANANG MANGOUA</t>
  </si>
  <si>
    <t>P087218230754W</t>
  </si>
  <si>
    <t>P040017766829R</t>
  </si>
  <si>
    <t>NKOUNJIDI</t>
  </si>
  <si>
    <t>MARCO THURAM</t>
  </si>
  <si>
    <t>P036800459869S</t>
  </si>
  <si>
    <t>BIYAGA EPSEE ENONA ANNETTE MELANIE</t>
  </si>
  <si>
    <t>(ETS SHALON TELECOM)</t>
  </si>
  <si>
    <t>P078517892710Y</t>
  </si>
  <si>
    <t>TIWA FONGANG</t>
  </si>
  <si>
    <t>ROSINE FLORE.</t>
  </si>
  <si>
    <t>P070117445930K</t>
  </si>
  <si>
    <t>P048117486685B</t>
  </si>
  <si>
    <t>MARTIN ELVIS</t>
  </si>
  <si>
    <t>M022217058626L</t>
  </si>
  <si>
    <t>ZIN METAL</t>
  </si>
  <si>
    <t>ZIN SARL</t>
  </si>
  <si>
    <t>P088015117807F</t>
  </si>
  <si>
    <t>STEPHEN NJI</t>
  </si>
  <si>
    <t>M060600034294B</t>
  </si>
  <si>
    <t>KOM LUCIEN ASSUR SA</t>
  </si>
  <si>
    <t>KLSA</t>
  </si>
  <si>
    <t>P127217153398L</t>
  </si>
  <si>
    <t>P086018494325S</t>
  </si>
  <si>
    <t>MINDENG EPSE DJONGWANG</t>
  </si>
  <si>
    <t>P067800347006W</t>
  </si>
  <si>
    <t>BEGOUMEGNE</t>
  </si>
  <si>
    <t>P016217532629J</t>
  </si>
  <si>
    <t>P068317898074K</t>
  </si>
  <si>
    <t>P014712408506M</t>
  </si>
  <si>
    <t>TODOU DAWAY</t>
  </si>
  <si>
    <t>M122017167449D</t>
  </si>
  <si>
    <t>SOCIÉTÉ COOPÉRATIVE SIMPLIFIÉE DES PRODUCTEURS DE COTON DE DJALINGO 2</t>
  </si>
  <si>
    <t>SCOOPS TINAL</t>
  </si>
  <si>
    <t>P097812417071G</t>
  </si>
  <si>
    <t>ESEPPO EYOBO JACQUELINE</t>
  </si>
  <si>
    <t>ETS ESEPPO EYOBO JACQUELINE</t>
  </si>
  <si>
    <t>P069317144858J</t>
  </si>
  <si>
    <t>POUNTOUGNIGNI MOUNPAIN</t>
  </si>
  <si>
    <t>P088917513894E</t>
  </si>
  <si>
    <t>LAHA</t>
  </si>
  <si>
    <t>P108516967712K</t>
  </si>
  <si>
    <t>NDI NKOU</t>
  </si>
  <si>
    <t>EMA ROSELINE</t>
  </si>
  <si>
    <t>P016914587819G</t>
  </si>
  <si>
    <t>P058412706218Y</t>
  </si>
  <si>
    <t>RABIOU MAHAMAN</t>
  </si>
  <si>
    <t>P037700234498N</t>
  </si>
  <si>
    <t>DJUME KWAM AGNES</t>
  </si>
  <si>
    <t>"ETS DJUME &amp; FILS''</t>
  </si>
  <si>
    <t>P059417715923G</t>
  </si>
  <si>
    <t>FOMENE NOLACK</t>
  </si>
  <si>
    <t>M032118516509W</t>
  </si>
  <si>
    <t>MN ENTREPRISE SARL</t>
  </si>
  <si>
    <t>P119518184359E</t>
  </si>
  <si>
    <t>LITET</t>
  </si>
  <si>
    <t>ANDRE MARC</t>
  </si>
  <si>
    <t>M022217063355J</t>
  </si>
  <si>
    <t>D&amp;C SARL</t>
  </si>
  <si>
    <t>P079416250077S</t>
  </si>
  <si>
    <t>CHIMENE EIMEE</t>
  </si>
  <si>
    <t>P099217136431F</t>
  </si>
  <si>
    <t>KUISSUE WAFFO</t>
  </si>
  <si>
    <t>KELLY DANIELLE</t>
  </si>
  <si>
    <t>P128417688880E</t>
  </si>
  <si>
    <t>M012517493696K</t>
  </si>
  <si>
    <t>K. A MULTI SERVICES</t>
  </si>
  <si>
    <t>PRESTATION DE SERVICES, COMMERCE GÉNÉRAL, IMPORT-EXPORT,TRANSIT-DOUANE, TRANSPORT, LOCATION ET ENTRETIEN AUTOMOBILE, REPRÉSENTATION DES MARQUES</t>
  </si>
  <si>
    <t>P079918586012E</t>
  </si>
  <si>
    <t>NIYOMUFASHA</t>
  </si>
  <si>
    <t>P128817530688K</t>
  </si>
  <si>
    <t>FONGANG EMMANUEL TEBOH</t>
  </si>
  <si>
    <t>(HOPE IN GLORY INTERNATIONAL)</t>
  </si>
  <si>
    <t>GENERAL CONTRACTS/SUPPLIES, CAR RENTAL SERVICES, IMPORT/EXPORT, GENERAL COMMERCE</t>
  </si>
  <si>
    <t>P108018526874L</t>
  </si>
  <si>
    <t>P036818125648U</t>
  </si>
  <si>
    <t>P057917614956X</t>
  </si>
  <si>
    <t>TCHEUMAGA TCHUICHE</t>
  </si>
  <si>
    <t>P048117060300D</t>
  </si>
  <si>
    <t>SEUPI KOUNTHA</t>
  </si>
  <si>
    <t>P046518212133N</t>
  </si>
  <si>
    <t>IRENE HORTENSE</t>
  </si>
  <si>
    <t>P029317735795N</t>
  </si>
  <si>
    <t>FONKOU TCHINDA</t>
  </si>
  <si>
    <t>P078912568363P</t>
  </si>
  <si>
    <t>KUASSI CLAUDETTE ARIANE LAETICIA</t>
  </si>
  <si>
    <t>P017714963808T</t>
  </si>
  <si>
    <t>IKONG JOB ALAIN</t>
  </si>
  <si>
    <t>(ETS JOB SERVICES AND PARTNERS).</t>
  </si>
  <si>
    <t>P122017046569G</t>
  </si>
  <si>
    <t>MBAH IVON ENJE</t>
  </si>
  <si>
    <t>P107000552521U</t>
  </si>
  <si>
    <t>P105700180537A</t>
  </si>
  <si>
    <t>P097718225253J</t>
  </si>
  <si>
    <t>ESSE DIPANDA</t>
  </si>
  <si>
    <t>P027818452033D</t>
  </si>
  <si>
    <t>NEM MBOCK EPSE SOK MASSE</t>
  </si>
  <si>
    <t>ANNE JUSTINE</t>
  </si>
  <si>
    <t>VENTE DE SANDALES DAMES</t>
  </si>
  <si>
    <t>P059216115515H</t>
  </si>
  <si>
    <t>DIEKENP SIME</t>
  </si>
  <si>
    <t>M052517752342Q</t>
  </si>
  <si>
    <t>TrustChange</t>
  </si>
  <si>
    <t>TCX</t>
  </si>
  <si>
    <t>P018817657239G</t>
  </si>
  <si>
    <t>YVETTE NKEH</t>
  </si>
  <si>
    <t>P018817197599A</t>
  </si>
  <si>
    <t>GENESIS ACHA TEKE</t>
  </si>
  <si>
    <t>ETUDES MARCHES-RECHERCHE-DIFFUSION</t>
  </si>
  <si>
    <t>M032014411718A</t>
  </si>
  <si>
    <t>MKZ TECHNOLOGIES SARL</t>
  </si>
  <si>
    <t>P059817290024M</t>
  </si>
  <si>
    <t>MBONO MALA</t>
  </si>
  <si>
    <t>P088817693408N</t>
  </si>
  <si>
    <t>Nematcha ngalatchui</t>
  </si>
  <si>
    <t>P028214499398Q</t>
  </si>
  <si>
    <t>ANDEM NTYAM</t>
  </si>
  <si>
    <t>PAULINE JULIENNE</t>
  </si>
  <si>
    <t>P017217727490R</t>
  </si>
  <si>
    <t>HALIMATA</t>
  </si>
  <si>
    <t>P018417992561M</t>
  </si>
  <si>
    <t>P017212679690Y</t>
  </si>
  <si>
    <t>M091916731444Z</t>
  </si>
  <si>
    <t>SCAM-MEYAE-COOP- CA</t>
  </si>
  <si>
    <t>VENTE CHAUSSURES ET VALISES</t>
  </si>
  <si>
    <t>P118512624904C</t>
  </si>
  <si>
    <t>KENFACK MICHEL FRANCIS</t>
  </si>
  <si>
    <t>FINANCE CLERK</t>
  </si>
  <si>
    <t>P039518406136B</t>
  </si>
  <si>
    <t>TANDO</t>
  </si>
  <si>
    <t>COMFORT NTOSHI</t>
  </si>
  <si>
    <t>P050017326778G</t>
  </si>
  <si>
    <t>TSAMENE</t>
  </si>
  <si>
    <t>JEORDAN</t>
  </si>
  <si>
    <t>P028518325599E</t>
  </si>
  <si>
    <t>NJOTCHO</t>
  </si>
  <si>
    <t>P036516355107J</t>
  </si>
  <si>
    <t>HEMANI LOUIS</t>
  </si>
  <si>
    <t>M121717556989D</t>
  </si>
  <si>
    <t>SOCIETE DE DISTRIBUT® DES B. H. SARL (SODIBOIS SARL)</t>
  </si>
  <si>
    <t>P070116711711M</t>
  </si>
  <si>
    <t>LIKOBA</t>
  </si>
  <si>
    <t>P058812753944H</t>
  </si>
  <si>
    <t>OYONO MARTIN GAEL</t>
  </si>
  <si>
    <t>VENRE COMMERCE GENERAL</t>
  </si>
  <si>
    <t>P077816820880C</t>
  </si>
  <si>
    <t>P010617297503P</t>
  </si>
  <si>
    <t>NGENGE JUDE NFOR</t>
  </si>
  <si>
    <t>P088318356024M</t>
  </si>
  <si>
    <t>NAHNYAMA</t>
  </si>
  <si>
    <t>GWENDOLEN MUNDAM</t>
  </si>
  <si>
    <t>P125514406619W</t>
  </si>
  <si>
    <t>NYANDA EPSEE TCHONTOUPRE</t>
  </si>
  <si>
    <t>P028316144077R</t>
  </si>
  <si>
    <t>ELVIS SHU</t>
  </si>
  <si>
    <t>P118418481217L</t>
  </si>
  <si>
    <t>EYIDI POKOSSY</t>
  </si>
  <si>
    <t>M012115422167Q</t>
  </si>
  <si>
    <t>TRANS SERVICE SARL</t>
  </si>
  <si>
    <t>P018816805103T</t>
  </si>
  <si>
    <t>NGOUGNIE TAJIEFOUET IVANA PAULETTE</t>
  </si>
  <si>
    <t>M121817249776A</t>
  </si>
  <si>
    <t>EP KOUAMBANG 1</t>
  </si>
  <si>
    <t>P040217600979C</t>
  </si>
  <si>
    <t>FINYOM NOUBI</t>
  </si>
  <si>
    <t>P122017030461Y</t>
  </si>
  <si>
    <t>LYCEE DE BAPA</t>
  </si>
  <si>
    <t>P020516303964N</t>
  </si>
  <si>
    <t>NJOYA DIVINE</t>
  </si>
  <si>
    <t>P058117413774D</t>
  </si>
  <si>
    <t>KILLA HIOBA</t>
  </si>
  <si>
    <t>HENRI MICHEL</t>
  </si>
  <si>
    <t>P038018027330Z</t>
  </si>
  <si>
    <t>NGUIKO</t>
  </si>
  <si>
    <t>P086712631598Q</t>
  </si>
  <si>
    <t>GAGA</t>
  </si>
  <si>
    <t>P078416042941N</t>
  </si>
  <si>
    <t>MELOUNOU MARIE LOUISE</t>
  </si>
  <si>
    <t>(ETS MARYL &amp; FILS)</t>
  </si>
  <si>
    <t>P108418451673R</t>
  </si>
  <si>
    <t>TSOGO OWONO</t>
  </si>
  <si>
    <t>LUCIEN YANNICK</t>
  </si>
  <si>
    <t>P035416324312W</t>
  </si>
  <si>
    <t>SIGNE TALEY PASCAL CHRISTIAN</t>
  </si>
  <si>
    <t>P117916862036B</t>
  </si>
  <si>
    <t>NJEH ABRAHAM EYAOTEME</t>
  </si>
  <si>
    <t>P089518528531W</t>
  </si>
  <si>
    <t>KOUCHOU NAOUSSI</t>
  </si>
  <si>
    <t>YOLANDE CHARMELLE</t>
  </si>
  <si>
    <t>P030316307164U</t>
  </si>
  <si>
    <t>PAISSAL HAMADOU</t>
  </si>
  <si>
    <t>M066300004552Y</t>
  </si>
  <si>
    <t>ECOLE NAT.D'ADMIN.&amp; DE MAGISTRATURE</t>
  </si>
  <si>
    <t>E.N.A.M</t>
  </si>
  <si>
    <t>P120016318639Q</t>
  </si>
  <si>
    <t>MANONGO ANOKE</t>
  </si>
  <si>
    <t>M041000032049L</t>
  </si>
  <si>
    <t>EDITIONS POP SARL</t>
  </si>
  <si>
    <t>P068515390655B</t>
  </si>
  <si>
    <t>FOKAM FOTSO</t>
  </si>
  <si>
    <t>TOCKEM</t>
  </si>
  <si>
    <t>P059116497449D</t>
  </si>
  <si>
    <t>AIMEE DEE CHRISTELLE</t>
  </si>
  <si>
    <t>M012416354721N</t>
  </si>
  <si>
    <t>CENTRE MEDICO CHIRUGICAL DE NKOMETOU</t>
  </si>
  <si>
    <t>P109517767503D</t>
  </si>
  <si>
    <t>NFORMI SHALON</t>
  </si>
  <si>
    <t>GERALDINE NKINKI</t>
  </si>
  <si>
    <t>P099112415420L</t>
  </si>
  <si>
    <t>FOTSO ALBERT DENIS</t>
  </si>
  <si>
    <t>P120116381183T</t>
  </si>
  <si>
    <t>ELESSA MYANG</t>
  </si>
  <si>
    <t>P018017784875Y</t>
  </si>
  <si>
    <t>P109017607840Z</t>
  </si>
  <si>
    <t>NGOUEMADZONG FOUNTSAP</t>
  </si>
  <si>
    <t>M120717253091S</t>
  </si>
  <si>
    <t>EP NGBETNSOUEN 1</t>
  </si>
  <si>
    <t>P059017344426M</t>
  </si>
  <si>
    <t>ODEAR</t>
  </si>
  <si>
    <t>MICHAEL EKENE</t>
  </si>
  <si>
    <t>P107517515566U</t>
  </si>
  <si>
    <t>NGO YEBGA EPOUSE MBEM</t>
  </si>
  <si>
    <t>P128112493014D</t>
  </si>
  <si>
    <t>BATSUE MOTHO EMMANUEL</t>
  </si>
  <si>
    <t>SECRETARIAT PUBLIC</t>
  </si>
  <si>
    <t>P097018526950T</t>
  </si>
  <si>
    <t>P066912438139A</t>
  </si>
  <si>
    <t>KENHAGHO</t>
  </si>
  <si>
    <t>tradet</t>
  </si>
  <si>
    <t>P027618151910F</t>
  </si>
  <si>
    <t>CHEN MINGAI</t>
  </si>
  <si>
    <t>M012417978831X</t>
  </si>
  <si>
    <t>ASSOCIATION DES PRODUCTEURS DE YABASSI</t>
  </si>
  <si>
    <t>P038417749554D</t>
  </si>
  <si>
    <t>NGO MASSE EPOUSE NODEM DJADJA</t>
  </si>
  <si>
    <t>P118017213893X</t>
  </si>
  <si>
    <t>ANGWI</t>
  </si>
  <si>
    <t>LOVELYN MUSANGO</t>
  </si>
  <si>
    <t>P048917827195U</t>
  </si>
  <si>
    <t>P122017109408E</t>
  </si>
  <si>
    <t>DONGMO THERESE</t>
  </si>
  <si>
    <t>P122017653108X</t>
  </si>
  <si>
    <t>KEWOU RICHARD MARTIAL</t>
  </si>
  <si>
    <t>M052517765756P</t>
  </si>
  <si>
    <t>ZZ-CORP SARL</t>
  </si>
  <si>
    <t>P018912408070M</t>
  </si>
  <si>
    <t>P127816401816R</t>
  </si>
  <si>
    <t>JIOMEKOP</t>
  </si>
  <si>
    <t>JEPHTER</t>
  </si>
  <si>
    <t>P126912423405N</t>
  </si>
  <si>
    <t>MBOZO'O EPSE MONESSE HORTENSE</t>
  </si>
  <si>
    <t>P097216564891Z</t>
  </si>
  <si>
    <t>DZOUDA</t>
  </si>
  <si>
    <t>P069718459636Q</t>
  </si>
  <si>
    <t>NDJOCK KONDE JULIUS YANNICK</t>
  </si>
  <si>
    <t>(ETS KONDE &amp; FILS)</t>
  </si>
  <si>
    <t>P068816098674X</t>
  </si>
  <si>
    <t>TOUOMOU MBOUGNIA</t>
  </si>
  <si>
    <t>P018516312816Y</t>
  </si>
  <si>
    <t>M072517843104J</t>
  </si>
  <si>
    <t>MANNA GROUP LTD</t>
  </si>
  <si>
    <t>MG LTD</t>
  </si>
  <si>
    <t>P067016487017Q</t>
  </si>
  <si>
    <t>M112015236343L</t>
  </si>
  <si>
    <t>SOCIETE INDUSTRIELLE DE CONSTRUCTION METALLIQUE ET D'INGENIERIE DU CAMEROUN SARL</t>
  </si>
  <si>
    <t>SICMIC SARL</t>
  </si>
  <si>
    <t>M112418196155S</t>
  </si>
  <si>
    <t>LA BIDOCHE SARL</t>
  </si>
  <si>
    <t>P016317826781Z</t>
  </si>
  <si>
    <t>MEHALO</t>
  </si>
  <si>
    <t>P106218154910D</t>
  </si>
  <si>
    <t>RAPHAËL ROLAND</t>
  </si>
  <si>
    <t>P060118409538T</t>
  </si>
  <si>
    <t>BARAMUKONG</t>
  </si>
  <si>
    <t>DIVINE CHI</t>
  </si>
  <si>
    <t>PRESTATION DE SERVICES EN INFORMATIQUE</t>
  </si>
  <si>
    <t>P080216289807Q</t>
  </si>
  <si>
    <t>TOUKAM NGUEMO</t>
  </si>
  <si>
    <t>P120018017821B</t>
  </si>
  <si>
    <t>P087518595634C</t>
  </si>
  <si>
    <t>NYATCHAM EPOUSE ATAGANA</t>
  </si>
  <si>
    <t>P078914950809Y</t>
  </si>
  <si>
    <t>NKONFFO BILI</t>
  </si>
  <si>
    <t>P079516322686N</t>
  </si>
  <si>
    <t>CLOVIS NYUYKI</t>
  </si>
  <si>
    <t>P059418499080K</t>
  </si>
  <si>
    <t>JULIET NGEMAJAP TATOH</t>
  </si>
  <si>
    <t>P109015117391E</t>
  </si>
  <si>
    <t>NGO MBAGA</t>
  </si>
  <si>
    <t>M071017253811B</t>
  </si>
  <si>
    <t>LYC+ËE D'OBANG</t>
  </si>
  <si>
    <t>P127616400567K</t>
  </si>
  <si>
    <t>NGWIBEN MAGDALEN NDOYE</t>
  </si>
  <si>
    <t>P037418352378A</t>
  </si>
  <si>
    <t>ANDITE DIVINE NDAH</t>
  </si>
  <si>
    <t>P028116237834B</t>
  </si>
  <si>
    <t>ANJANOH</t>
  </si>
  <si>
    <t>PROTUS ENOMBUN</t>
  </si>
  <si>
    <t>P060218301158H</t>
  </si>
  <si>
    <t>AMBE CLINTON NGWA</t>
  </si>
  <si>
    <t>P088417398776M</t>
  </si>
  <si>
    <t>LYAMBE</t>
  </si>
  <si>
    <t>JUDITHE MANDE</t>
  </si>
  <si>
    <t>P048116816712Q</t>
  </si>
  <si>
    <t>P029517940106D</t>
  </si>
  <si>
    <t>IHIMBRU ZITA AZIE</t>
  </si>
  <si>
    <t>P109017279677B</t>
  </si>
  <si>
    <t>P050518348784A</t>
  </si>
  <si>
    <t>NSHEY</t>
  </si>
  <si>
    <t>EDWIN NDI</t>
  </si>
  <si>
    <t>P089318587139C</t>
  </si>
  <si>
    <t>BRENDA CHE</t>
  </si>
  <si>
    <t>M102417151857U</t>
  </si>
  <si>
    <t>LA SHEKINAH SARL</t>
  </si>
  <si>
    <t>ORGANISATION DU TRANSPORT DE FRET - IMPORT/EXPORT - COMMERCE GÉNÉRAL</t>
  </si>
  <si>
    <t>P070318333785L</t>
  </si>
  <si>
    <t>FOURNISSEUR DE L’ÉTAT &amp; BTP</t>
  </si>
  <si>
    <t>P036000197492F</t>
  </si>
  <si>
    <t>EMPLOYE US EMBASSY</t>
  </si>
  <si>
    <t>P128818426311W</t>
  </si>
  <si>
    <t>AKEPE</t>
  </si>
  <si>
    <t>LINUS ENOBI</t>
  </si>
  <si>
    <t>P097217791301H</t>
  </si>
  <si>
    <t>KEDJI</t>
  </si>
  <si>
    <t>PRESTATION DE SERVICES COMMERCE GENERAL ET BTP</t>
  </si>
  <si>
    <t>M022517545383K</t>
  </si>
  <si>
    <t>SOCIETE ABS. SAHEL SARL PLURIPERSONNELLE</t>
  </si>
  <si>
    <t>SOCIETE ABS. SAHEL SARL P</t>
  </si>
  <si>
    <t>P097618135468K</t>
  </si>
  <si>
    <t>P020218025288U</t>
  </si>
  <si>
    <t>Djankou Tchague</t>
  </si>
  <si>
    <t>P108412700788A</t>
  </si>
  <si>
    <t>NZOMO KAMTEU THIERRY</t>
  </si>
  <si>
    <t>P119617125002F</t>
  </si>
  <si>
    <t>NANGMO MEKONTCHOU</t>
  </si>
  <si>
    <t>M090717252676Q</t>
  </si>
  <si>
    <t>EP NGOUANG G2</t>
  </si>
  <si>
    <t>P110417923931N</t>
  </si>
  <si>
    <t>KUISSANG KAMGANG</t>
  </si>
  <si>
    <t>MANUEL STELA</t>
  </si>
  <si>
    <t>P069117814423K</t>
  </si>
  <si>
    <t>SAA SEIGNORITA</t>
  </si>
  <si>
    <t>NIPA</t>
  </si>
  <si>
    <t>P020316929497G</t>
  </si>
  <si>
    <t>TANKWA</t>
  </si>
  <si>
    <t>MAXWELL NGONAJI</t>
  </si>
  <si>
    <t>P016000118878M</t>
  </si>
  <si>
    <t>P089218295472E</t>
  </si>
  <si>
    <t>AMBEJIONG SMITH UNSAMENDUM</t>
  </si>
  <si>
    <t>P127418421732T</t>
  </si>
  <si>
    <t>AGBOR ROLAND BESONG</t>
  </si>
  <si>
    <t>M072517881351E</t>
  </si>
  <si>
    <t>Apex ENGINEERING CO.LTD</t>
  </si>
  <si>
    <t>AP EN.CO.LTD</t>
  </si>
  <si>
    <t>P019018206662J</t>
  </si>
  <si>
    <t>Ngo bisseck</t>
  </si>
  <si>
    <t>Antoinette Mireille</t>
  </si>
  <si>
    <t>P038012506259D</t>
  </si>
  <si>
    <t>FOUPOUAGNIGNI IBRAHIM</t>
  </si>
  <si>
    <t>ETS IBRAHIM DESIGN</t>
  </si>
  <si>
    <t>P088912714704W</t>
  </si>
  <si>
    <t>POKEM TADZONG MODESTE</t>
  </si>
  <si>
    <t>"ETS LAMODESTY BUSINESS"</t>
  </si>
  <si>
    <t>P049812722002U</t>
  </si>
  <si>
    <t>P087500398271A</t>
  </si>
  <si>
    <t>BEYALE GISELE</t>
  </si>
  <si>
    <t>"ETS JET CENTER"</t>
  </si>
  <si>
    <t>P068217673808F</t>
  </si>
  <si>
    <t>MBOUWU</t>
  </si>
  <si>
    <t>OSCALINE</t>
  </si>
  <si>
    <t>P047513622417D</t>
  </si>
  <si>
    <t>NGONJI MBEUNKE (ETS ARCHIBAT)</t>
  </si>
  <si>
    <t>P027912582520T</t>
  </si>
  <si>
    <t>TIANGHA COLETTE SIH</t>
  </si>
  <si>
    <t>TIANGHA COLETTE</t>
  </si>
  <si>
    <t>P127617487233A</t>
  </si>
  <si>
    <t>P077818437427T</t>
  </si>
  <si>
    <t>EDITH BEATRICE</t>
  </si>
  <si>
    <t>P128017704923N</t>
  </si>
  <si>
    <t>YEMDJI FOKEM</t>
  </si>
  <si>
    <t>Sidonie Joelle</t>
  </si>
  <si>
    <t>P100416297641B</t>
  </si>
  <si>
    <t>FOSSI HOUAMBO</t>
  </si>
  <si>
    <t>P089317080157D</t>
  </si>
  <si>
    <t>FOFE KOUMETA</t>
  </si>
  <si>
    <t>P036612749348K</t>
  </si>
  <si>
    <t>NDI ETOUNDI HENRI EDGARD</t>
  </si>
  <si>
    <t>ETS NEW VALUE ENGINEERING</t>
  </si>
  <si>
    <t>P108017779728A</t>
  </si>
  <si>
    <t>SAME EKWA</t>
  </si>
  <si>
    <t>VENTE DES MÉDICAMENTS AMBULANT</t>
  </si>
  <si>
    <t>P067616474251H</t>
  </si>
  <si>
    <t>DJIBRILLA BOUNDI</t>
  </si>
  <si>
    <t>P018516329051A</t>
  </si>
  <si>
    <t>ANNE NGO EPOUMB</t>
  </si>
  <si>
    <t>P089916602475X</t>
  </si>
  <si>
    <t>BOBBY SERGE</t>
  </si>
  <si>
    <t>P122015969983N</t>
  </si>
  <si>
    <t>DJOMKAM MICHEL</t>
  </si>
  <si>
    <t>M071617258675Y</t>
  </si>
  <si>
    <t>CATHOLIC BILINGUAL PS MOGNI</t>
  </si>
  <si>
    <t>M122518236808R</t>
  </si>
  <si>
    <t>HORO AFRICA SARL</t>
  </si>
  <si>
    <t>P106700091731S</t>
  </si>
  <si>
    <t>JOHN INDEPENDENCE</t>
  </si>
  <si>
    <t>P109414924324R</t>
  </si>
  <si>
    <t>MBIAKOP WANDJI</t>
  </si>
  <si>
    <t>P099316653213D</t>
  </si>
  <si>
    <t>SUZIE VIVIANE</t>
  </si>
  <si>
    <t>P068717550420F</t>
  </si>
  <si>
    <t>NYAKE NGOME</t>
  </si>
  <si>
    <t>JUDITH CELARIEE</t>
  </si>
  <si>
    <t>P068017610138E</t>
  </si>
  <si>
    <t>P122016204202Y</t>
  </si>
  <si>
    <t>JONES ACHIRI</t>
  </si>
  <si>
    <t>P088816698138J</t>
  </si>
  <si>
    <t>P079618489539K</t>
  </si>
  <si>
    <t>NDEMANU ASONFACK</t>
  </si>
  <si>
    <t>P128317355860M</t>
  </si>
  <si>
    <t>MARIE AFERE</t>
  </si>
  <si>
    <t>P108012676454C</t>
  </si>
  <si>
    <t>MBOGNING EDOUARD MAGLOIRE</t>
  </si>
  <si>
    <t>ETS LA CITÉ</t>
  </si>
  <si>
    <t>P098816970684B</t>
  </si>
  <si>
    <t>FOPA CALVIN</t>
  </si>
  <si>
    <t>P099418285438D</t>
  </si>
  <si>
    <t>NGES PAMELA BEZIAH</t>
  </si>
  <si>
    <t>(N.P.B)</t>
  </si>
  <si>
    <t>P017800274072X</t>
  </si>
  <si>
    <t>MBOUDIGUE</t>
  </si>
  <si>
    <t>MASSAMA</t>
  </si>
  <si>
    <t>P038817620363F</t>
  </si>
  <si>
    <t>DIAKITA</t>
  </si>
  <si>
    <t>P100317534102R</t>
  </si>
  <si>
    <t>XIONG TAO</t>
  </si>
  <si>
    <t>(ETS XIONG TAO)</t>
  </si>
  <si>
    <t>M041617240818Q</t>
  </si>
  <si>
    <t>EP METONDO</t>
  </si>
  <si>
    <t>METONDO</t>
  </si>
  <si>
    <t>P027317745587X</t>
  </si>
  <si>
    <t>ALLIN SERGE</t>
  </si>
  <si>
    <t>PROMOTION DU DÉVELOPPEMENT LOCAL</t>
  </si>
  <si>
    <t>M102417144482J</t>
  </si>
  <si>
    <t>LES JEUNES TALENTUEUX DE RENOUVEAU DE MBIBAR</t>
  </si>
  <si>
    <t>AJTREM</t>
  </si>
  <si>
    <t>M111300048378B</t>
  </si>
  <si>
    <t>BIO-HOSRO SARL</t>
  </si>
  <si>
    <t>P090118459785D</t>
  </si>
  <si>
    <t>NGUEDA LATIEU</t>
  </si>
  <si>
    <t>TATIANA ROBERTINE</t>
  </si>
  <si>
    <t>P117712568646K</t>
  </si>
  <si>
    <t>NANA TCHOUKOUA SIMONE ALVINE</t>
  </si>
  <si>
    <t>M049817233884K</t>
  </si>
  <si>
    <t>ECOLE FRANCO-ARABE ACIC</t>
  </si>
  <si>
    <t>P038816810146X</t>
  </si>
  <si>
    <t>UCHENNA FRANCIS UZUME</t>
  </si>
  <si>
    <t>MEUNIÈRE</t>
  </si>
  <si>
    <t>P078718074619K</t>
  </si>
  <si>
    <t>NGUEFACK BOUNA</t>
  </si>
  <si>
    <t>CLACLICE NADEGE</t>
  </si>
  <si>
    <t>P117817553645W</t>
  </si>
  <si>
    <t>NGUIMFACK EPOUSE WONING</t>
  </si>
  <si>
    <t>M022416399894G</t>
  </si>
  <si>
    <t>P036900263239J</t>
  </si>
  <si>
    <t>TCHUITIO EPSEE CHEUMEN</t>
  </si>
  <si>
    <t>M011812672218G</t>
  </si>
  <si>
    <t>LABORATOIRE INFORMATIQUE DU CAMEROUN</t>
  </si>
  <si>
    <t>TECHNOLOGY. "LIC TECH" SARL</t>
  </si>
  <si>
    <t>M099417612460N</t>
  </si>
  <si>
    <t>EP BABONG</t>
  </si>
  <si>
    <t>P087416332303R</t>
  </si>
  <si>
    <t>WULIAM</t>
  </si>
  <si>
    <t>P016714403329R</t>
  </si>
  <si>
    <t>MINYER</t>
  </si>
  <si>
    <t>P017616476897D</t>
  </si>
  <si>
    <t>P028618371398H</t>
  </si>
  <si>
    <t>P119316671165F</t>
  </si>
  <si>
    <t>LEKUJI</t>
  </si>
  <si>
    <t>MARY MANTAP</t>
  </si>
  <si>
    <t>P048618110906J</t>
  </si>
  <si>
    <t>P047816603765T</t>
  </si>
  <si>
    <t>TSOPANG PANKIPILI</t>
  </si>
  <si>
    <t>P018216686440W</t>
  </si>
  <si>
    <t>KADOUA</t>
  </si>
  <si>
    <t>P069815064466P</t>
  </si>
  <si>
    <t>P049112219095M</t>
  </si>
  <si>
    <t>NGOLONG ATIMOUE KOUELE</t>
  </si>
  <si>
    <t>DAELINE</t>
  </si>
  <si>
    <t>P017316863049U</t>
  </si>
  <si>
    <t>MATIPA MBIA EBANDA</t>
  </si>
  <si>
    <t>AGATHE BIENVENUE</t>
  </si>
  <si>
    <t>P117518477464S</t>
  </si>
  <si>
    <t>DJUMUKAM OUMBE EPSE NGUNEHOU</t>
  </si>
  <si>
    <t>BERCOT LISETTE</t>
  </si>
  <si>
    <t>P107712635834H</t>
  </si>
  <si>
    <t>P077012517612E</t>
  </si>
  <si>
    <t>BEP</t>
  </si>
  <si>
    <t>P085816006347N</t>
  </si>
  <si>
    <t>SAMA ANOH EVELYN</t>
  </si>
  <si>
    <t>P108712488320K</t>
  </si>
  <si>
    <t>HAROUNA BAI</t>
  </si>
  <si>
    <t>P098216409097X</t>
  </si>
  <si>
    <t>MBALLA HONORE MARIE</t>
  </si>
  <si>
    <t>P048017650544P</t>
  </si>
  <si>
    <t>SYNDICATS DES TRAVAILLEURS</t>
  </si>
  <si>
    <t>M030617149720R</t>
  </si>
  <si>
    <t>CONFEDERATION DES SYNDICATS AUTONOMES DU CAMEROUN</t>
  </si>
  <si>
    <t>CSAC</t>
  </si>
  <si>
    <t>P100017674738N</t>
  </si>
  <si>
    <t>NDONGO LYO</t>
  </si>
  <si>
    <t>P088417909658X</t>
  </si>
  <si>
    <t>MJUAKENG FORCHA JACOBI</t>
  </si>
  <si>
    <t>AGENCE IMMOBILIÈRE</t>
  </si>
  <si>
    <t>M082015075049R</t>
  </si>
  <si>
    <t>SOCIÉTÉ CIVILE IMMOBILIÈRE FUNDING</t>
  </si>
  <si>
    <t>FUNDING SCI</t>
  </si>
  <si>
    <t>P089418466137N</t>
  </si>
  <si>
    <t>IKOE FELIX-PETERS</t>
  </si>
  <si>
    <t>NDE YAOBASE</t>
  </si>
  <si>
    <t>M051712628738Q</t>
  </si>
  <si>
    <t>UCMAS CAMEROON LIMITED SARL</t>
  </si>
  <si>
    <t>M012618315636K</t>
  </si>
  <si>
    <t>ATLANTIC PARK (HOTEL AND RESORTS) COMPANY LIMITED</t>
  </si>
  <si>
    <t>P059916879669G</t>
  </si>
  <si>
    <t>GUEDKAYA MATHIEU</t>
  </si>
  <si>
    <t>P057512617944U</t>
  </si>
  <si>
    <t>EMINI EMINI EDOUARD</t>
  </si>
  <si>
    <t>( ETS EMINI &amp; FILS )</t>
  </si>
  <si>
    <t>P107017043114L</t>
  </si>
  <si>
    <t>P127612268058Y</t>
  </si>
  <si>
    <t>P039018505745Q</t>
  </si>
  <si>
    <t>KOUO NZOKO GNI HAOUA</t>
  </si>
  <si>
    <t>" ETS TA'AH "</t>
  </si>
  <si>
    <t>COMMERCE GENERAL,PRESTATIONS DE SERVICES, FORMATION ET RECYCLAGE</t>
  </si>
  <si>
    <t>P100114680903D</t>
  </si>
  <si>
    <t>OUSMAILA ALHADJI</t>
  </si>
  <si>
    <t>P058418404481D</t>
  </si>
  <si>
    <t>SIMON PIERRE XAVIER</t>
  </si>
  <si>
    <t>P078310983308T</t>
  </si>
  <si>
    <t>ZANGA ONAMBELE</t>
  </si>
  <si>
    <t>MARIE JEANNE LAURE</t>
  </si>
  <si>
    <t>P060417136589L</t>
  </si>
  <si>
    <t>MALLA MAHAMA</t>
  </si>
  <si>
    <t>M031017251050W</t>
  </si>
  <si>
    <t>EP ENDONE</t>
  </si>
  <si>
    <t>P097017883161M</t>
  </si>
  <si>
    <t>BILUNGA BISSO</t>
  </si>
  <si>
    <t>Joseph Joël</t>
  </si>
  <si>
    <t>P036200144441Z</t>
  </si>
  <si>
    <t>TCHANGUIN</t>
  </si>
  <si>
    <t>P088417177308G</t>
  </si>
  <si>
    <t>POUOSSO DIHE'E</t>
  </si>
  <si>
    <t>P052316100556W</t>
  </si>
  <si>
    <t>PROVIDENCE BARBING CLINIC &amp; SPA</t>
  </si>
  <si>
    <t>M070817235498B</t>
  </si>
  <si>
    <t>EP NKOLFONG</t>
  </si>
  <si>
    <t>P039217125485R</t>
  </si>
  <si>
    <t>TCH0UA TCHANGA</t>
  </si>
  <si>
    <t>FRANKY MELISSA</t>
  </si>
  <si>
    <t>M071300046659U</t>
  </si>
  <si>
    <t>STE MEIYAJIAN CO LTD</t>
  </si>
  <si>
    <t>STE MEIYAJIAN CO.LTD</t>
  </si>
  <si>
    <t>P127000573628T</t>
  </si>
  <si>
    <t>KOUTE</t>
  </si>
  <si>
    <t>P027818526931C</t>
  </si>
  <si>
    <t>PAYSANNERIE</t>
  </si>
  <si>
    <t>M091317612305M</t>
  </si>
  <si>
    <t>LA PAYSANNERIE DE MOLO</t>
  </si>
  <si>
    <t>PAM</t>
  </si>
  <si>
    <t>P096817572588C</t>
  </si>
  <si>
    <t>Ekoka ekambi joss</t>
  </si>
  <si>
    <t>Jean Jacques leopold</t>
  </si>
  <si>
    <t>P018612622317C</t>
  </si>
  <si>
    <t>NKEDJOH</t>
  </si>
  <si>
    <t>INES OLIVE</t>
  </si>
  <si>
    <t>P049517810712P</t>
  </si>
  <si>
    <t>EVELINE FLORE ( W.E EVENTS)</t>
  </si>
  <si>
    <t>P038117743111J</t>
  </si>
  <si>
    <t>KORA EPSE BIDJO NGONO</t>
  </si>
  <si>
    <t>ANTOINETTE LEOPOLDINE</t>
  </si>
  <si>
    <t>P077717758484N</t>
  </si>
  <si>
    <t>NKAMGOU PAHO EPOUSE SANDJO</t>
  </si>
  <si>
    <t>COM GEN/PRESTATIONS SCES/HEBERGEMENT</t>
  </si>
  <si>
    <t>P058717230218A</t>
  </si>
  <si>
    <t>AVOUZOA LUCIE SANDRINE</t>
  </si>
  <si>
    <t>ETS DETERMINATION CHIC</t>
  </si>
  <si>
    <t>P037116066190K</t>
  </si>
  <si>
    <t>DJINDJOU TEMUKOM</t>
  </si>
  <si>
    <t>P058816332535C</t>
  </si>
  <si>
    <t>ERVE MIKAIL(STE MAKER MEUBLE)</t>
  </si>
  <si>
    <t>M032416709021N</t>
  </si>
  <si>
    <t>ETABLISSEMENT "WADI KADJA"</t>
  </si>
  <si>
    <t>commerce general prestations de services import export</t>
  </si>
  <si>
    <t>P058516624197C</t>
  </si>
  <si>
    <t>VIVIANE DORINE</t>
  </si>
  <si>
    <t>M082417037636M</t>
  </si>
  <si>
    <t>KORHIO NET SARL</t>
  </si>
  <si>
    <t>KOR NET SARL</t>
  </si>
  <si>
    <t>PRESTATIONS DE SERVICES DANS L'INDUSTRIE DE TÉLÉCOMMUNICATIONS, SÉCURITÉ GÉNÉRALE, PRESTATIONS DE SERVICES,GENIE INFORMATIQUE....</t>
  </si>
  <si>
    <t>P108517983610P</t>
  </si>
  <si>
    <t>OBAMA NKOA EPSE TANKEU</t>
  </si>
  <si>
    <t>M052417510712U</t>
  </si>
  <si>
    <t>EPCEN SARL</t>
  </si>
  <si>
    <t>( EPCEN )</t>
  </si>
  <si>
    <t>PRESTATION DE SERVICES, RESTAURATION COMMERCE GENERAL BTP IMPORT EXPORT</t>
  </si>
  <si>
    <t>P027217908084K</t>
  </si>
  <si>
    <t>MALEH ANGELINE - HONORINE</t>
  </si>
  <si>
    <t>P016100490983M</t>
  </si>
  <si>
    <t>NJWENG PAULINE</t>
  </si>
  <si>
    <t>M110712479939N</t>
  </si>
  <si>
    <t>FATHER DEJOUON ACADEMIC</t>
  </si>
  <si>
    <t>P098012599577F</t>
  </si>
  <si>
    <t>ICHI BIENVENU</t>
  </si>
  <si>
    <t>P067916096166E</t>
  </si>
  <si>
    <t>MOUKPWO</t>
  </si>
  <si>
    <t>CYRILLE NICODEMUS.</t>
  </si>
  <si>
    <t>TRANSPORT/ PRESTATIONS DE SERVICES / COMMERCE GÉNÉRAL</t>
  </si>
  <si>
    <t>P078616805530A</t>
  </si>
  <si>
    <t>BOUBAKARY HAMANDJAM</t>
  </si>
  <si>
    <t>Transact°, Transf. et Com. des Fruits de Mer</t>
  </si>
  <si>
    <t>M011912734987S</t>
  </si>
  <si>
    <t>SOCATRAF SARL</t>
  </si>
  <si>
    <t>P129616047520P</t>
  </si>
  <si>
    <t>MAGOUDJOU WAMBA</t>
  </si>
  <si>
    <t>EPIDEMIOLOGISTE</t>
  </si>
  <si>
    <t>P039117002632E</t>
  </si>
  <si>
    <t>MALAH TANEKUI</t>
  </si>
  <si>
    <t>PRESTATION DE SERVICES -CC.GEN.....</t>
  </si>
  <si>
    <t>M072416879519K</t>
  </si>
  <si>
    <t>ETABLISSEMENT "CLASSIC "</t>
  </si>
  <si>
    <t>ETABLISSEMET " CLASSIC"</t>
  </si>
  <si>
    <t>P049618352971W</t>
  </si>
  <si>
    <t>Sandjo samen</t>
  </si>
  <si>
    <t>Yann alvin</t>
  </si>
  <si>
    <t>P119717733000S</t>
  </si>
  <si>
    <t>BATY YUFENUI</t>
  </si>
  <si>
    <t>P059518115500H</t>
  </si>
  <si>
    <t>M091517255674D</t>
  </si>
  <si>
    <t>E CATH BIMENGUE</t>
  </si>
  <si>
    <t>P045412748348F</t>
  </si>
  <si>
    <t>P019717362360G</t>
  </si>
  <si>
    <t>IDAS BRANDOWN</t>
  </si>
  <si>
    <t>P039817683751B</t>
  </si>
  <si>
    <t>YIMTSA</t>
  </si>
  <si>
    <t>VENTE DE BOUTEILLES ET AUTRES PRODUITS</t>
  </si>
  <si>
    <t>P098918328631G</t>
  </si>
  <si>
    <t>GISLAINE DANIE LAURE</t>
  </si>
  <si>
    <t>P049817992241E</t>
  </si>
  <si>
    <t>EHAN</t>
  </si>
  <si>
    <t>P089417757144Q</t>
  </si>
  <si>
    <t>ESSOME HOHO</t>
  </si>
  <si>
    <t>P049017817817K</t>
  </si>
  <si>
    <t>P108112419728F</t>
  </si>
  <si>
    <t>NCHOUTNDOUNGAM AMIDOU</t>
  </si>
  <si>
    <t>ETS NCHOUTNDOUNGAM AMIDOU</t>
  </si>
  <si>
    <t>P067512676118G</t>
  </si>
  <si>
    <t>NIKOU</t>
  </si>
  <si>
    <t>P038114559881T</t>
  </si>
  <si>
    <t>KENGNE TSAFACK NAHUM DÉSIRÉ</t>
  </si>
  <si>
    <t>" ETS WITTING SERVICES "</t>
  </si>
  <si>
    <t>P015512493448G</t>
  </si>
  <si>
    <t>TCHUENTE NAMTCHUENG DIEUDONNE</t>
  </si>
  <si>
    <t>TALLIEUR</t>
  </si>
  <si>
    <t>P010217345631G</t>
  </si>
  <si>
    <t>P098817811891L</t>
  </si>
  <si>
    <t>ETAME  GERALD  NYANDO</t>
  </si>
  <si>
    <t>TRANSPORT AGROALIMENTAIRE</t>
  </si>
  <si>
    <t>M122417503647G</t>
  </si>
  <si>
    <t>FITA COOP-CA (COOPERATIVE A CONSEIL D'ADMINISTRATION )</t>
  </si>
  <si>
    <t>FITA COOP-CA</t>
  </si>
  <si>
    <t>M121817506043R</t>
  </si>
  <si>
    <t>SUCCESSION NGUELE PAUL FIRMIN</t>
  </si>
  <si>
    <t>P017212604213W</t>
  </si>
  <si>
    <t>P039918072419Q</t>
  </si>
  <si>
    <t>TSAFACK NGUIMDO</t>
  </si>
  <si>
    <t>HERMANN VLNATO</t>
  </si>
  <si>
    <t>P128500577077M</t>
  </si>
  <si>
    <t>KENGNE NJINDOU CARIN</t>
  </si>
  <si>
    <t>KENGNE NJINDJOU CARIN</t>
  </si>
  <si>
    <t>P090018165245Q</t>
  </si>
  <si>
    <t>M017817121852R</t>
  </si>
  <si>
    <t>EPC MFOU-VILLE</t>
  </si>
  <si>
    <t>P108816843984L</t>
  </si>
  <si>
    <t>MADUKA EMMANUEL OKECHUKWU</t>
  </si>
  <si>
    <t>P018517836891N</t>
  </si>
  <si>
    <t>CHIAMBAH  LILIAN KOUMUSO</t>
  </si>
  <si>
    <t>P119318189887H</t>
  </si>
  <si>
    <t>ATUNG</t>
  </si>
  <si>
    <t>CHRISTENCIA NAMA</t>
  </si>
  <si>
    <t>P047600416231H</t>
  </si>
  <si>
    <t>NDZALA</t>
  </si>
  <si>
    <t>P077512245762E</t>
  </si>
  <si>
    <t>P057617449076U</t>
  </si>
  <si>
    <t>NUNYI N VALENTINE ( BECCA HEALTH CARE )</t>
  </si>
  <si>
    <t>P066516982756L</t>
  </si>
  <si>
    <t>ASHWA MARGRATE</t>
  </si>
  <si>
    <t>AKU</t>
  </si>
  <si>
    <t>P086300087159H</t>
  </si>
  <si>
    <t>MEKOGO</t>
  </si>
  <si>
    <t>P049215605162Y</t>
  </si>
  <si>
    <t>P078918539559H</t>
  </si>
  <si>
    <t>P027100416767L</t>
  </si>
  <si>
    <t>P029716489993C</t>
  </si>
  <si>
    <t>MAKOUGANG TATSINKOU VANESSA</t>
  </si>
  <si>
    <t>M092217595703Q</t>
  </si>
  <si>
    <t>DIVIN SARL</t>
  </si>
  <si>
    <t>P090017617423F</t>
  </si>
  <si>
    <t>NGAKEKENG FOFOU</t>
  </si>
  <si>
    <t>P017517066815Y</t>
  </si>
  <si>
    <t>EYA'A NNA FRANCOIS DE SALLE</t>
  </si>
  <si>
    <t>M082417049338J</t>
  </si>
  <si>
    <t>FITCH FRANCE S.A</t>
  </si>
  <si>
    <t>SUIVI DE LA NOTATION FINANCIERE DE L'ETAT DU CAMEROUN</t>
  </si>
  <si>
    <t>P066916164960T</t>
  </si>
  <si>
    <t>BILOGUE OKALA</t>
  </si>
  <si>
    <t>P058117509018H</t>
  </si>
  <si>
    <t>P108316612635N</t>
  </si>
  <si>
    <t>MATSINJOU</t>
  </si>
  <si>
    <t>THERESA GUYLENE</t>
  </si>
  <si>
    <t>P059717331847Z</t>
  </si>
  <si>
    <t>M030717546459Z</t>
  </si>
  <si>
    <t>STE SOCICO SARL</t>
  </si>
  <si>
    <t>P079517891910M</t>
  </si>
  <si>
    <t>FETENANG</t>
  </si>
  <si>
    <t>sale of fashion</t>
  </si>
  <si>
    <t>P030216327422P</t>
  </si>
  <si>
    <t>EYONG MISPA ATEM</t>
  </si>
  <si>
    <t>P097717030859J</t>
  </si>
  <si>
    <t>SOOH NDOUGO NDJENG</t>
  </si>
  <si>
    <t>P059016063776M</t>
  </si>
  <si>
    <t>WAANA</t>
  </si>
  <si>
    <t>P019918566303U</t>
  </si>
  <si>
    <t>P019516886743P</t>
  </si>
  <si>
    <t>MBALLA MAYOH BENOIT LANDRY</t>
  </si>
  <si>
    <t>P046412442157R</t>
  </si>
  <si>
    <t>NDE JOSEPH</t>
  </si>
  <si>
    <t>P016818038656K</t>
  </si>
  <si>
    <t>P029418499506R</t>
  </si>
  <si>
    <t>NGOUGO FOGUIENG</t>
  </si>
  <si>
    <t>IDENNE COLINETTE</t>
  </si>
  <si>
    <t>P078212675272D</t>
  </si>
  <si>
    <t>P059418524988P</t>
  </si>
  <si>
    <t>P108517284760L</t>
  </si>
  <si>
    <t>KEMNEGNE</t>
  </si>
  <si>
    <t>M041617540393A</t>
  </si>
  <si>
    <t>ETS ZANG LOUIS GERARD</t>
  </si>
  <si>
    <t>VENTE DES FOURNITURES INDUSTRIELLES ET DES PRODUITS DE LA QUINCAILLERIE</t>
  </si>
  <si>
    <t>VENTE GAMELLES</t>
  </si>
  <si>
    <t>P015716051406K</t>
  </si>
  <si>
    <t>P107017791148T</t>
  </si>
  <si>
    <t>P128116310550H</t>
  </si>
  <si>
    <t>M080216869144M</t>
  </si>
  <si>
    <t>ASSOCIATION POUR LE DEVELOPPEMENT MELOUNG DE YAOUNDE</t>
  </si>
  <si>
    <t>(FODOUOZA)</t>
  </si>
  <si>
    <t>E COMMERCE, NEGOCE, COMMERCE GÉNÉRAL</t>
  </si>
  <si>
    <t>M022416602684E</t>
  </si>
  <si>
    <t>SODIMIEL SARL</t>
  </si>
  <si>
    <t>P016918086364X</t>
  </si>
  <si>
    <t>CREATION GRAPHIQUE ET EDITION</t>
  </si>
  <si>
    <t>P128318059330Y</t>
  </si>
  <si>
    <t>ETAME JOSEPH NICANOR</t>
  </si>
  <si>
    <t>ETS ENIKART</t>
  </si>
  <si>
    <t>P069717498068K</t>
  </si>
  <si>
    <t>ABDULRAHAMAN</t>
  </si>
  <si>
    <t>P078317003279G</t>
  </si>
  <si>
    <t>MOUGOUE MOPI EPSE SOPTCHON NOUBISSI</t>
  </si>
  <si>
    <t>P089017763483Z</t>
  </si>
  <si>
    <t>PEKA POFFELIE</t>
  </si>
  <si>
    <t>RODRIGUE MERLIN</t>
  </si>
  <si>
    <t>P019115972142E</t>
  </si>
  <si>
    <t>MOTIO FOSSOUO SINTICHE</t>
  </si>
  <si>
    <t>P097016096959D</t>
  </si>
  <si>
    <t>UDOCHUKWU</t>
  </si>
  <si>
    <t>P059517600254Y</t>
  </si>
  <si>
    <t>DJEUGUEM</t>
  </si>
  <si>
    <t>ALEX BRONDON</t>
  </si>
  <si>
    <t>P017912284238S</t>
  </si>
  <si>
    <t>P097817630576B</t>
  </si>
  <si>
    <t>SONKOUE SOKING</t>
  </si>
  <si>
    <t>DORICE DIANE</t>
  </si>
  <si>
    <t>P028517726496U</t>
  </si>
  <si>
    <t>Keubia</t>
  </si>
  <si>
    <t>Carine Marguerite</t>
  </si>
  <si>
    <t>P109717887974M</t>
  </si>
  <si>
    <t>NDIPETH</t>
  </si>
  <si>
    <t>DEUDONNIE NKAM</t>
  </si>
  <si>
    <t>TECHNICIEN MEDIAS</t>
  </si>
  <si>
    <t>P068417013096T</t>
  </si>
  <si>
    <t>BEBE GUE</t>
  </si>
  <si>
    <t>P097316076969X</t>
  </si>
  <si>
    <t>HOUMI NDAFEU</t>
  </si>
  <si>
    <t>CLAUDE MICHELE</t>
  </si>
  <si>
    <t>P048012704378E</t>
  </si>
  <si>
    <t>NONO SIMO EPSEE FEMEGNE</t>
  </si>
  <si>
    <t>PELVINE</t>
  </si>
  <si>
    <t>P035516369665F</t>
  </si>
  <si>
    <t>MFEGUE EPSE ESSAMA MARGUERITE</t>
  </si>
  <si>
    <t>P098916736409Y</t>
  </si>
  <si>
    <t>KAMCHE EPOUSE NDONFACK</t>
  </si>
  <si>
    <t>P128914626176Z</t>
  </si>
  <si>
    <t>MBOUNDOP</t>
  </si>
  <si>
    <t>JOHN NTANIKWEH</t>
  </si>
  <si>
    <t>P014012148943G</t>
  </si>
  <si>
    <t>ABDOULAYE ABDOULKADRE</t>
  </si>
  <si>
    <t>DOUANES</t>
  </si>
  <si>
    <t>P028317825779H</t>
  </si>
  <si>
    <t>YOH NAMBOK</t>
  </si>
  <si>
    <t>M042416655805K</t>
  </si>
  <si>
    <t>SOCIETE TOLES ET METROBONES DU CAMEROUN SARL</t>
  </si>
  <si>
    <t>TMC SARL</t>
  </si>
  <si>
    <t>P018412414865B</t>
  </si>
  <si>
    <t>SAIDOU HALAROU</t>
  </si>
  <si>
    <t>P066012674843D</t>
  </si>
  <si>
    <t>BIEMBE JULIENNE VEUVE TAGNE</t>
  </si>
  <si>
    <t>P067617658108K</t>
  </si>
  <si>
    <t>CHIGA MENDZANA</t>
  </si>
  <si>
    <t>MARIE-GABRIELLE</t>
  </si>
  <si>
    <t>P098917849331N</t>
  </si>
  <si>
    <t>AMADOU TIDJANI.</t>
  </si>
  <si>
    <t>PRESTATIONS DE SERVICES/BRIGADE CANNINE...</t>
  </si>
  <si>
    <t>M092217819627H</t>
  </si>
  <si>
    <t>KELEV SECURITY SARL</t>
  </si>
  <si>
    <t>P017117557103P</t>
  </si>
  <si>
    <t>NAHOUSSI</t>
  </si>
  <si>
    <t>CG/PS/ELECTRICITE/</t>
  </si>
  <si>
    <t>M012416812544H</t>
  </si>
  <si>
    <t>MBEUGASS</t>
  </si>
  <si>
    <t>P099418413362Y</t>
  </si>
  <si>
    <t>SYLINE KEVINE</t>
  </si>
  <si>
    <t>M122518271249M</t>
  </si>
  <si>
    <t>SOCIETE DIEU M'A BENI SARL</t>
  </si>
  <si>
    <t>DMB Sarl</t>
  </si>
  <si>
    <t>P107012715254K</t>
  </si>
  <si>
    <t>P077616586023X</t>
  </si>
  <si>
    <t>NTCHOKOUA</t>
  </si>
  <si>
    <t>P018117736993F</t>
  </si>
  <si>
    <t>P038512701253W</t>
  </si>
  <si>
    <t>NKAMGUE</t>
  </si>
  <si>
    <t>LUCILE PHILOMENE</t>
  </si>
  <si>
    <t>P068116927499X</t>
  </si>
  <si>
    <t>BIBIANE NATHALIE</t>
  </si>
  <si>
    <t>P108512301537N</t>
  </si>
  <si>
    <t>FOFE RAOUL</t>
  </si>
  <si>
    <t>P047516611236Q</t>
  </si>
  <si>
    <t>YVETTE BIENVENUE</t>
  </si>
  <si>
    <t>M052517741819Q</t>
  </si>
  <si>
    <t>INNOVATIVE KAPITAL SARL</t>
  </si>
  <si>
    <t>INKAP</t>
  </si>
  <si>
    <t>M062517817820A</t>
  </si>
  <si>
    <t>COMPLEXE MULTISERVICES NISHKA SARL</t>
  </si>
  <si>
    <t>COMPLEXE NISHKA</t>
  </si>
  <si>
    <t>P026517926066B</t>
  </si>
  <si>
    <t>M072416976333N</t>
  </si>
  <si>
    <t>YONG HUI METAL</t>
  </si>
  <si>
    <t>COMMERCE GENERAL-FOURNITURE ET DISTRIBUTION-PRESTATIONS DE SERVICES</t>
  </si>
  <si>
    <t>P088317591676P</t>
  </si>
  <si>
    <t>MBISAH</t>
  </si>
  <si>
    <t>KINGSLEY ALOH</t>
  </si>
  <si>
    <t>P087717600927T</t>
  </si>
  <si>
    <t>P029816985164E</t>
  </si>
  <si>
    <t>BATIK BENENIE</t>
  </si>
  <si>
    <t>OSCAR ARNOL</t>
  </si>
  <si>
    <t>P019316794279G</t>
  </si>
  <si>
    <t>MUNJUH KEVIN</t>
  </si>
  <si>
    <t>P096200118888T</t>
  </si>
  <si>
    <t>MEKONG MARTHE</t>
  </si>
  <si>
    <t>M019716394770Q</t>
  </si>
  <si>
    <t>TADA NGADIFO</t>
  </si>
  <si>
    <t>M022118474356C</t>
  </si>
  <si>
    <t>INTERNATIONAL TECHNOLOGY CORPORATION SYSTEMS</t>
  </si>
  <si>
    <t>ITC SYSTEMS</t>
  </si>
  <si>
    <t>COMMERCE GENERAL, INSTALLATION DES PRODUITS DE SECURITE ELECTRONIQUE</t>
  </si>
  <si>
    <t>M082316064088P</t>
  </si>
  <si>
    <t>ADZOM COMMODITIES AND TRADING SARL</t>
  </si>
  <si>
    <t>P019416729183J</t>
  </si>
  <si>
    <t>PATOM MELOA</t>
  </si>
  <si>
    <t>M092518048509F</t>
  </si>
  <si>
    <t>PLUMBING HOUSE SARL</t>
  </si>
  <si>
    <t>P049115392986E</t>
  </si>
  <si>
    <t>ALAN SALAY BOUKAR AMRAHAOU NATACHA</t>
  </si>
  <si>
    <t>(ETS MILIME)</t>
  </si>
  <si>
    <t>P017916067689J</t>
  </si>
  <si>
    <t>P068617923739P</t>
  </si>
  <si>
    <t>NZIGAH</t>
  </si>
  <si>
    <t>P066616061337N</t>
  </si>
  <si>
    <t>WAGA WANLEBELE</t>
  </si>
  <si>
    <t>P028012600781X</t>
  </si>
  <si>
    <t>NJEBIAPSI HUBERT BERTRAND</t>
  </si>
  <si>
    <t>NJEBIAPSI</t>
  </si>
  <si>
    <t>P019016110752E</t>
  </si>
  <si>
    <t>PENKA NAOUSSI</t>
  </si>
  <si>
    <t>KEVIN MARC</t>
  </si>
  <si>
    <t>P019017840731J</t>
  </si>
  <si>
    <t>Nama</t>
  </si>
  <si>
    <t>M069916082857S</t>
  </si>
  <si>
    <t>CAISSE D'AIDE FRATERNELLE ET D'ENCADREMENT</t>
  </si>
  <si>
    <t>P025716086796S</t>
  </si>
  <si>
    <t>ANDONG EPOUSE NKWETA</t>
  </si>
  <si>
    <t>P120418503023L</t>
  </si>
  <si>
    <t>MOUCHILI YOUSSOUFA</t>
  </si>
  <si>
    <t>P129418015425Z</t>
  </si>
  <si>
    <t>CHRISTIAN NOËL (ETS MCN)</t>
  </si>
  <si>
    <t>M012018476625F</t>
  </si>
  <si>
    <t>GETSMARTER</t>
  </si>
  <si>
    <t>GETS</t>
  </si>
  <si>
    <t>M081517236197Q</t>
  </si>
  <si>
    <t>CES DE FIFINDA</t>
  </si>
  <si>
    <t>M022618398169W</t>
  </si>
  <si>
    <t>LE PETIT BOSS SARL</t>
  </si>
  <si>
    <t>M102417108231C</t>
  </si>
  <si>
    <t>ASSOCIATION DES JEUNES DYNAMIQUES BAZOU DE BERTOUA</t>
  </si>
  <si>
    <t>A.J.D.B.B</t>
  </si>
  <si>
    <t>P128616434462W</t>
  </si>
  <si>
    <t>TANGA DZOGOUNG</t>
  </si>
  <si>
    <t>JOEL HERVE</t>
  </si>
  <si>
    <t>P098718005767G</t>
  </si>
  <si>
    <t>P010117051903K</t>
  </si>
  <si>
    <t>TAGALA GENEVIEVE</t>
  </si>
  <si>
    <t>ETS LA GLOSE</t>
  </si>
  <si>
    <t>P037817199147P</t>
  </si>
  <si>
    <t>NGA NTEDE BENGONO</t>
  </si>
  <si>
    <t>HELENE HORTENSE</t>
  </si>
  <si>
    <t>P028718448962Y</t>
  </si>
  <si>
    <t>NGHOKAYI</t>
  </si>
  <si>
    <t>PAMELA YUBUCHANG</t>
  </si>
  <si>
    <t>RESTAURATION / VBA</t>
  </si>
  <si>
    <t>P038517879534M</t>
  </si>
  <si>
    <t>ATCHOTCHOU</t>
  </si>
  <si>
    <t>JUSTINE ARIANE</t>
  </si>
  <si>
    <t>P058018310841P</t>
  </si>
  <si>
    <t>KEYANTI</t>
  </si>
  <si>
    <t>P019516619644Z</t>
  </si>
  <si>
    <t>TEMGOUA NANA LAURA STELLA</t>
  </si>
  <si>
    <t>( DOVE BEAUTY)</t>
  </si>
  <si>
    <t>P119616290618M</t>
  </si>
  <si>
    <t>LONFOUO JATSA</t>
  </si>
  <si>
    <t>RONISSE</t>
  </si>
  <si>
    <t>M098700047277T</t>
  </si>
  <si>
    <t>Commune Urbaine d'Arrondissement de Yaoundé 2e</t>
  </si>
  <si>
    <t>CUA Yaoundé 2</t>
  </si>
  <si>
    <t>M051000031918A</t>
  </si>
  <si>
    <t>AFRIQ.DE REPRESENT.&amp; COM.</t>
  </si>
  <si>
    <t>ARCO SARL</t>
  </si>
  <si>
    <t>P017718477419K</t>
  </si>
  <si>
    <t>ESAONA MOJOKO JOAN</t>
  </si>
  <si>
    <t>P099917685140U</t>
  </si>
  <si>
    <t>MAHAMANE ABDOULRAHANE</t>
  </si>
  <si>
    <t>P059518155371M</t>
  </si>
  <si>
    <t>MAFOMEKONG</t>
  </si>
  <si>
    <t>P019916419524C</t>
  </si>
  <si>
    <t>SHU RAISSA KING</t>
  </si>
  <si>
    <t>TRANSPORT-IMPORT/EXPORT-COMMERCE GENERAL</t>
  </si>
  <si>
    <t>M022217090607T</t>
  </si>
  <si>
    <t>MAWO SARL</t>
  </si>
  <si>
    <t>P109017674394F</t>
  </si>
  <si>
    <t>TEHWUY</t>
  </si>
  <si>
    <t>P027612679187Y</t>
  </si>
  <si>
    <t>YONKEU NYA</t>
  </si>
  <si>
    <t>P020218446985B</t>
  </si>
  <si>
    <t>NGATCHOUA NGAMENI</t>
  </si>
  <si>
    <t>GAETANN</t>
  </si>
  <si>
    <t>M012418326106Q</t>
  </si>
  <si>
    <t>SCI GHEROCK'S</t>
  </si>
  <si>
    <t>P015017787673X</t>
  </si>
  <si>
    <t>Ngo lissouk</t>
  </si>
  <si>
    <t>P057616201219B</t>
  </si>
  <si>
    <t>P068018571505G</t>
  </si>
  <si>
    <t>ALHADI SEYDI</t>
  </si>
  <si>
    <t>M082316044691G</t>
  </si>
  <si>
    <t>INGENIERIE DES EQUIPEMENTS ELECTRIQUES ET DIGITAUX SARL</t>
  </si>
  <si>
    <t>INGEELDI SARL</t>
  </si>
  <si>
    <t>VENTE PIÈCES DÉTACHÉ E OCCASION</t>
  </si>
  <si>
    <t>P088816169777Q</t>
  </si>
  <si>
    <t>CHRISTOGONUS CHINONSO</t>
  </si>
  <si>
    <t>UNACHUKWU</t>
  </si>
  <si>
    <t>M101812727135A</t>
  </si>
  <si>
    <t>SCI ESPACE IMMO</t>
  </si>
  <si>
    <t>M072316305893Z</t>
  </si>
  <si>
    <t>HENRI KOUAM FOUNDATION</t>
  </si>
  <si>
    <t>P016116424938D</t>
  </si>
  <si>
    <t>P018718404004X</t>
  </si>
  <si>
    <t>MODOU ABBA</t>
  </si>
  <si>
    <t>M010700034095X</t>
  </si>
  <si>
    <t>GIC DES AGRI LOUGA MINDIF</t>
  </si>
  <si>
    <t>GIC BARKA</t>
  </si>
  <si>
    <t>P087915962484M</t>
  </si>
  <si>
    <t>NGAHA NGUEA REGINE THERESE SYLVIA</t>
  </si>
  <si>
    <t>(ETS A. TOLOP)</t>
  </si>
  <si>
    <t>VENTE DES USTENSILE DE CUISINE</t>
  </si>
  <si>
    <t>P090116770523R</t>
  </si>
  <si>
    <t>OUMI</t>
  </si>
  <si>
    <t>P015918455312R</t>
  </si>
  <si>
    <t>P016518281549S</t>
  </si>
  <si>
    <t>ÉLÈVES</t>
  </si>
  <si>
    <t>P028317577788T</t>
  </si>
  <si>
    <t>P018816022873Y</t>
  </si>
  <si>
    <t>NEATHAN</t>
  </si>
  <si>
    <t>AMAECHI UBALU</t>
  </si>
  <si>
    <t>P019017063228D</t>
  </si>
  <si>
    <t>DAUDA ABDOU</t>
  </si>
  <si>
    <t>M102518129442Y</t>
  </si>
  <si>
    <t>MML</t>
  </si>
  <si>
    <t>P098217259928B</t>
  </si>
  <si>
    <t>NGOUNOU KOUASSEU</t>
  </si>
  <si>
    <t>AUDREY ROSINE</t>
  </si>
  <si>
    <t>P056200220325S</t>
  </si>
  <si>
    <t>EDOUMA KOFFI</t>
  </si>
  <si>
    <t>P057517468577B</t>
  </si>
  <si>
    <t>NJOKU</t>
  </si>
  <si>
    <t>P075800341851A</t>
  </si>
  <si>
    <t>SHU AJUH SAMUEL</t>
  </si>
  <si>
    <t>M121817895183U</t>
  </si>
  <si>
    <t>MUTUELLE DES RESSORTISSANTS BANDJOUN DE BOBONGO DOUALA 3</t>
  </si>
  <si>
    <t>MRBD</t>
  </si>
  <si>
    <t>P027412548602A</t>
  </si>
  <si>
    <t>HORTENSE SUZIE</t>
  </si>
  <si>
    <t>P057917771350E</t>
  </si>
  <si>
    <t>MINKOULOU</t>
  </si>
  <si>
    <t>ANTOINE HONORÉ</t>
  </si>
  <si>
    <t>P059218286522F</t>
  </si>
  <si>
    <t>ÉNERGIE ÉLECTRIQUE</t>
  </si>
  <si>
    <t>M082417008856J</t>
  </si>
  <si>
    <t>ENED SARL</t>
  </si>
  <si>
    <t>M082116474646H</t>
  </si>
  <si>
    <t>SOCIETE BNK SARL</t>
  </si>
  <si>
    <t>P015217541751Q</t>
  </si>
  <si>
    <t>EPANYA LAMARTINE</t>
  </si>
  <si>
    <t>P080018206172Z</t>
  </si>
  <si>
    <t>HAMED ABASSE BACHIR</t>
  </si>
  <si>
    <t>P068816879218N</t>
  </si>
  <si>
    <t>DOUNTIO TCHOUTEZO</t>
  </si>
  <si>
    <t>P028517968151L</t>
  </si>
  <si>
    <t>NYAYAH</t>
  </si>
  <si>
    <t>BÉATRICE LOAYAN</t>
  </si>
  <si>
    <t>P127617173549T</t>
  </si>
  <si>
    <t>JEROM KASAH</t>
  </si>
  <si>
    <t>P019817138945M</t>
  </si>
  <si>
    <t>MAKONGO ROTTGER EPSE KAZI WAMBA</t>
  </si>
  <si>
    <t>SILKE EUDOXIE</t>
  </si>
  <si>
    <t>P017917811718F</t>
  </si>
  <si>
    <t>VENTE  BA</t>
  </si>
  <si>
    <t>P014800131038K</t>
  </si>
  <si>
    <t>DJOMALIEU  MADELEINE</t>
  </si>
  <si>
    <t>P018912649444U</t>
  </si>
  <si>
    <t>NDOME NDOUMBE</t>
  </si>
  <si>
    <t>EMILY DANETTE SHARON</t>
  </si>
  <si>
    <t>P039114626635F</t>
  </si>
  <si>
    <t>TAGUEFOUET TALEDA</t>
  </si>
  <si>
    <t>ALEX STEPHANE (ETS TROPICAL TECHNOLOGY)</t>
  </si>
  <si>
    <t>COMMERCE GENERAL, VENTE DE MATERIEL ELECTRIQUE, PRESTATIONS DE SERVICES</t>
  </si>
  <si>
    <t>P126900571939Y</t>
  </si>
  <si>
    <t>CHIENOUASSI</t>
  </si>
  <si>
    <t>M091117235532L</t>
  </si>
  <si>
    <t>EP MESSAM ZOETELE</t>
  </si>
  <si>
    <t>P048715308094M</t>
  </si>
  <si>
    <t>WAHTEHIOS GILBERTE</t>
  </si>
  <si>
    <t>(ETS ALTKEYS)</t>
  </si>
  <si>
    <t>ATELIER ÉLECTRONIQUE</t>
  </si>
  <si>
    <t>P037716677024Q</t>
  </si>
  <si>
    <t>KONDJ</t>
  </si>
  <si>
    <t>M042116138538P</t>
  </si>
  <si>
    <t>BOULANGERIE PATISSERIE P.R</t>
  </si>
  <si>
    <t>BOULANGERIE P.R</t>
  </si>
  <si>
    <t>BOULANGERIE, PÂTISSERIES, VIENNOISERIE, BISCUITERIE, RESTAURATION, FORMATION, IMPORT-EXPORT, PRESTATION DE SERVICES, COMMERCE GÉNÉRAL</t>
  </si>
  <si>
    <t>P016016636220J</t>
  </si>
  <si>
    <t>MALAI ZOUA EPSE PAHIMI</t>
  </si>
  <si>
    <t>ETS LUNE</t>
  </si>
  <si>
    <t>P018416105124Z</t>
  </si>
  <si>
    <t>FOKA KOAGNE</t>
  </si>
  <si>
    <t>MACHINE À PLANIFIER</t>
  </si>
  <si>
    <t>P018112500232P</t>
  </si>
  <si>
    <t>DJANKOU NYA RUSSEL NYA</t>
  </si>
  <si>
    <t>P067717094973U</t>
  </si>
  <si>
    <t>P088917163118P</t>
  </si>
  <si>
    <t>P019512423215W</t>
  </si>
  <si>
    <t>M092518134627Q</t>
  </si>
  <si>
    <t>LINDOUME &amp; FILS SARL</t>
  </si>
  <si>
    <t>"LINDOUME &amp; FILS SARL"</t>
  </si>
  <si>
    <t>P119618267616K</t>
  </si>
  <si>
    <t>BAH FADA</t>
  </si>
  <si>
    <t>Lucien Hermann</t>
  </si>
  <si>
    <t>M080617250837W</t>
  </si>
  <si>
    <t>CES DE VELA</t>
  </si>
  <si>
    <t>P016014851271Q</t>
  </si>
  <si>
    <t>ONGNIWE</t>
  </si>
  <si>
    <t>M022618430498A</t>
  </si>
  <si>
    <t>CENTRE MEDICAL DE LA TRINITE SARL</t>
  </si>
  <si>
    <t>CMT SARL</t>
  </si>
  <si>
    <t>P058012632363H</t>
  </si>
  <si>
    <t>GHARIENGAM MARIAMA</t>
  </si>
  <si>
    <t>( CABINET DU VALS )</t>
  </si>
  <si>
    <t>P019115133966Y</t>
  </si>
  <si>
    <t>IDRISSOU HASSAN</t>
  </si>
  <si>
    <t>P015818103704B</t>
  </si>
  <si>
    <t>P015212709311C</t>
  </si>
  <si>
    <t>P038312145200K</t>
  </si>
  <si>
    <t>MENGUE NDJOBO AGATHE ORELIEMENG</t>
  </si>
  <si>
    <t>MENGUE NDJOBO AGATHE ORELIE</t>
  </si>
  <si>
    <t>M122116781926Z</t>
  </si>
  <si>
    <t>PHARMACIE WELL SARL</t>
  </si>
  <si>
    <t>M082217580871B</t>
  </si>
  <si>
    <t>DINA VISION SARL</t>
  </si>
  <si>
    <t>DV SARL</t>
  </si>
  <si>
    <t>COMMERCIALISATION DES VERRES OPTIQUES, CADRES DE VERRES, CONSOMMABLES OPHTAMOLOGIQUES, COMMERCE GENERAL, IMPORT-EXPORT, PRESTATIONS DE SERVICES</t>
  </si>
  <si>
    <t>P089318367471H</t>
  </si>
  <si>
    <t>P079916213617Y</t>
  </si>
  <si>
    <t>DJUISSE FOUTSOP</t>
  </si>
  <si>
    <t>MESMINE NADAL</t>
  </si>
  <si>
    <t>COMMERCE  - VENTE DES CAHIERS ET LIVRES</t>
  </si>
  <si>
    <t>P128212644584F</t>
  </si>
  <si>
    <t>PEKAM EPSE NOUBISSI NADEGE NOELLE</t>
  </si>
  <si>
    <t>M112217703509P</t>
  </si>
  <si>
    <t>UNITED LOGISTICS AND SERVICES LTD</t>
  </si>
  <si>
    <t>P118017370505B</t>
  </si>
  <si>
    <t>KEMDIEU TEFOGOUM</t>
  </si>
  <si>
    <t>EMILE AIME</t>
  </si>
  <si>
    <t>P129217877685S</t>
  </si>
  <si>
    <t>ESSOMBA BIKOUN</t>
  </si>
  <si>
    <t>ACHILLE ARMAND</t>
  </si>
  <si>
    <t>P049318310206Y</t>
  </si>
  <si>
    <t>MAFFO KUE EPSE SOH</t>
  </si>
  <si>
    <t>ANNE NANCE</t>
  </si>
  <si>
    <t>M040300015554E</t>
  </si>
  <si>
    <t>INTEK SARL</t>
  </si>
  <si>
    <t>P057500331897K</t>
  </si>
  <si>
    <t>MEYOMESSE</t>
  </si>
  <si>
    <t>CYRILLE WILFRIED</t>
  </si>
  <si>
    <t>P100218020799T</t>
  </si>
  <si>
    <t>Maffo louthe</t>
  </si>
  <si>
    <t>Floriale lajoes</t>
  </si>
  <si>
    <t>P017412334446Q</t>
  </si>
  <si>
    <t>ISSOUFA SALI</t>
  </si>
  <si>
    <t>P018417620559M</t>
  </si>
  <si>
    <t>ABEL ADAMOU</t>
  </si>
  <si>
    <t>P038012713445X</t>
  </si>
  <si>
    <t>NOUMBOU CLAIRE NADINE</t>
  </si>
  <si>
    <t>NOUMBOU CLAIRE</t>
  </si>
  <si>
    <t>P067316799636X</t>
  </si>
  <si>
    <t>NJANJI AGATHE PELAGIE EDWIGE JULIENNE SICKE</t>
  </si>
  <si>
    <t>M032618504879P</t>
  </si>
  <si>
    <t>SOCIETE AFRICAINE DE FABRICATION ET DE MANUFACTURE S.A.</t>
  </si>
  <si>
    <t>SAFMA S.A.</t>
  </si>
  <si>
    <t>P028916652181S</t>
  </si>
  <si>
    <t>NGUEDIGUI</t>
  </si>
  <si>
    <t>P039118124188H</t>
  </si>
  <si>
    <t>GOU CHUAN</t>
  </si>
  <si>
    <t>P046313511489U</t>
  </si>
  <si>
    <t>DIKONGUE EUGENE</t>
  </si>
  <si>
    <t>ETS L &amp; E</t>
  </si>
  <si>
    <t>M112015211848U</t>
  </si>
  <si>
    <t>BAHANEWA MATERIAL LAB SARL</t>
  </si>
  <si>
    <t>BML SARL</t>
  </si>
  <si>
    <t>M082116458995U</t>
  </si>
  <si>
    <t>ECOLE MATERNELLE BILINGUE SHILOH</t>
  </si>
  <si>
    <t>P047100280388K</t>
  </si>
  <si>
    <t>ETS GMTI</t>
  </si>
  <si>
    <t>P044517898088H</t>
  </si>
  <si>
    <t>NNOH NSOUMBI</t>
  </si>
  <si>
    <t>JOSEPH SEVERIN</t>
  </si>
  <si>
    <t>P027216287243L</t>
  </si>
  <si>
    <t>P037417336276U</t>
  </si>
  <si>
    <t>P048616885493N</t>
  </si>
  <si>
    <t>MBIEKEU EPOUSE MBAMI</t>
  </si>
  <si>
    <t>P057515392021J</t>
  </si>
  <si>
    <t>TATCHIDA TSOKING</t>
  </si>
  <si>
    <t>P047412566354W</t>
  </si>
  <si>
    <t>EWULLE</t>
  </si>
  <si>
    <t>JULIO EWULLE</t>
  </si>
  <si>
    <t>P030018459267D</t>
  </si>
  <si>
    <t>TANKEU SONKQUE</t>
  </si>
  <si>
    <t>M091617018613E</t>
  </si>
  <si>
    <t>ETS ''LA GLOIRE''</t>
  </si>
  <si>
    <t>P029717695236K</t>
  </si>
  <si>
    <t>CLAUDIA NICOLE LEILA</t>
  </si>
  <si>
    <t>P086012434481N</t>
  </si>
  <si>
    <t>CHIMEZIE EKENNA FELIX</t>
  </si>
  <si>
    <t>ETS CHIMEZE EKENNA</t>
  </si>
  <si>
    <t>P128916829034B</t>
  </si>
  <si>
    <t>DOUME EBONGUE.</t>
  </si>
  <si>
    <t>LYDIENNE NINA.</t>
  </si>
  <si>
    <t>COMMCERCANTE</t>
  </si>
  <si>
    <t>P048417641385T</t>
  </si>
  <si>
    <t>FOGMO</t>
  </si>
  <si>
    <t>P059618498834H</t>
  </si>
  <si>
    <t>Coulibaly</t>
  </si>
  <si>
    <t>Bourama</t>
  </si>
  <si>
    <t>P016318477236X</t>
  </si>
  <si>
    <t>MAKOUDJO</t>
  </si>
  <si>
    <t>P107112697304A</t>
  </si>
  <si>
    <t>DEVELOPMENT ASSOCIATION</t>
  </si>
  <si>
    <t>M119212243013S</t>
  </si>
  <si>
    <t>ASSOC.POUR LE DEV.CULTUREL ET SOCIAL MBORORO</t>
  </si>
  <si>
    <t>(A.D.S.C.M) /(MBOSCUDA)</t>
  </si>
  <si>
    <t>P129716931412Q</t>
  </si>
  <si>
    <t>P037918157394X</t>
  </si>
  <si>
    <t>IBRAHIMA YAYA</t>
  </si>
  <si>
    <t>P129418314332S</t>
  </si>
  <si>
    <t>EVETTE BERI</t>
  </si>
  <si>
    <t>P014616925263G</t>
  </si>
  <si>
    <t>P014816276327W</t>
  </si>
  <si>
    <t>THIODO EPSE NJIA</t>
  </si>
  <si>
    <t>P118415272919G</t>
  </si>
  <si>
    <t>NSEM BANGA JEAN CHRISTIAN</t>
  </si>
  <si>
    <t>M062318423313X</t>
  </si>
  <si>
    <t>WKS SARL</t>
  </si>
  <si>
    <t>PRESTATIONS DE SERVICES, IMPORT, EXPORT, COMMERCE GENERALE, GESTION IMMOBILIÈRE, CONSEILS</t>
  </si>
  <si>
    <t>M041914182066W</t>
  </si>
  <si>
    <t>SAFE HEAVEN</t>
  </si>
  <si>
    <t>SCI SAFE HEAVEN</t>
  </si>
  <si>
    <t>M062116680753H</t>
  </si>
  <si>
    <t>GROUPE SCOLAIRE BILINGUE SHEKINA</t>
  </si>
  <si>
    <t>SHEKINA</t>
  </si>
  <si>
    <t>M101817249811B</t>
  </si>
  <si>
    <t>EP MBEVE II</t>
  </si>
  <si>
    <t>P126017717385J</t>
  </si>
  <si>
    <t>IDRISU ABDOU</t>
  </si>
  <si>
    <t>P120218410912S</t>
  </si>
  <si>
    <t>M102518162641B</t>
  </si>
  <si>
    <t>SOCIETE ALBERKO KAB SARL</t>
  </si>
  <si>
    <t>KAB SARL</t>
  </si>
  <si>
    <t>M032417489694B</t>
  </si>
  <si>
    <t>SCI IMMOB GEST</t>
  </si>
  <si>
    <t>ACQUISITION, LA PROPRIÉTÉ L'ADMINISTRATION ET EXPLOITATION PAR BAIL</t>
  </si>
  <si>
    <t>P066716994283B</t>
  </si>
  <si>
    <t>EBONG NGOLE PAUL</t>
  </si>
  <si>
    <t>P119017988317K</t>
  </si>
  <si>
    <t>nama epse nkoulou</t>
  </si>
  <si>
    <t>odile</t>
  </si>
  <si>
    <t>P039017789886Q</t>
  </si>
  <si>
    <t>NGOFA</t>
  </si>
  <si>
    <t>DIVINE NFONAH</t>
  </si>
  <si>
    <t>M032517624285A</t>
  </si>
  <si>
    <t>CROSS CHAINS SARL</t>
  </si>
  <si>
    <t>P038317748732C</t>
  </si>
  <si>
    <t>KOUEGUE</t>
  </si>
  <si>
    <t>Jean Samuel</t>
  </si>
  <si>
    <t>P058118389597A</t>
  </si>
  <si>
    <t>BELTHA MBENG</t>
  </si>
  <si>
    <t>P108412497440D</t>
  </si>
  <si>
    <t>BONGLIY</t>
  </si>
  <si>
    <t>THEODORE KOHYEN</t>
  </si>
  <si>
    <t>COMMERCE GENERAL-PRESTATION SCES</t>
  </si>
  <si>
    <t>P107712549487G</t>
  </si>
  <si>
    <t>SOCLATCHOPA JEANNE BERTILLE</t>
  </si>
  <si>
    <t>ETS STB SERVICES</t>
  </si>
  <si>
    <t>M092518013461P</t>
  </si>
  <si>
    <t>GLOBAL FREELANCE SARL</t>
  </si>
  <si>
    <t>G.F SARL</t>
  </si>
  <si>
    <t>P069612151695K</t>
  </si>
  <si>
    <t>TEMGOUA BOUAZA MIGUEL ROSINITEM</t>
  </si>
  <si>
    <t>TEMGOUA BOUAZA MIGUEL ROSINI</t>
  </si>
  <si>
    <t>FRATERNITE ET ENTRAIDE</t>
  </si>
  <si>
    <t>M122417442370T</t>
  </si>
  <si>
    <t>AMICALE DES AVOCATS BASSA MPOO BATI</t>
  </si>
  <si>
    <t>A.B.M.B.</t>
  </si>
  <si>
    <t>M091915099659W</t>
  </si>
  <si>
    <t>ASSOCIATION CENTER FOR THE NEEDY AND THE VULNERABLE</t>
  </si>
  <si>
    <t>CEFONEV</t>
  </si>
  <si>
    <t>PRESTATION DE SERVICES &amp; COMM GÉNÉRAL</t>
  </si>
  <si>
    <t>P017614098953T</t>
  </si>
  <si>
    <t>MOHAMADOU HAMISSOU</t>
  </si>
  <si>
    <t>M010900026455F</t>
  </si>
  <si>
    <t>SOCIETE K M</t>
  </si>
  <si>
    <t>P108217975670D</t>
  </si>
  <si>
    <t>JUSTINE EGBE</t>
  </si>
  <si>
    <t>P069112679663G</t>
  </si>
  <si>
    <t>KENMEGNE KAMWA SERGE CYRILLE</t>
  </si>
  <si>
    <t>P118112670882K</t>
  </si>
  <si>
    <t>MBA AKONO</t>
  </si>
  <si>
    <t>P067412574205G</t>
  </si>
  <si>
    <t>GUEBOU SIMEON</t>
  </si>
  <si>
    <t>P100217831262H</t>
  </si>
  <si>
    <t>TAKAM TAGHU</t>
  </si>
  <si>
    <t>JAURES HARRIS</t>
  </si>
  <si>
    <t>P088117226112Z</t>
  </si>
  <si>
    <t>GYSLAIN BEAUCLAIR</t>
  </si>
  <si>
    <t>P028312549324Q</t>
  </si>
  <si>
    <t>OGBODO ONOVO</t>
  </si>
  <si>
    <t>P087216262906E</t>
  </si>
  <si>
    <t>NCHU HARRYS</t>
  </si>
  <si>
    <t>P088018484077S</t>
  </si>
  <si>
    <t>TAZOBEP ATEULEM</t>
  </si>
  <si>
    <t>M110817238502T</t>
  </si>
  <si>
    <t>EP NKA</t>
  </si>
  <si>
    <t>CONGRÉGATION</t>
  </si>
  <si>
    <t>M127716027706S</t>
  </si>
  <si>
    <t>CONGRÉGATION DES SOEURS FRANCISCAINES MISSIONNAIRES DU SACRÉ-COEUR</t>
  </si>
  <si>
    <t>P076717151565A</t>
  </si>
  <si>
    <t>FODAP</t>
  </si>
  <si>
    <t>JOBERT</t>
  </si>
  <si>
    <t>M081518285274C</t>
  </si>
  <si>
    <t>ETS NZENGANG LEOPOLD</t>
  </si>
  <si>
    <t>COMMERCE GENERAL - PRESTATIONS DE SERVICE - BATIMENT ET TRAVAUX PUBLIC - IMPORT-EXPORT</t>
  </si>
  <si>
    <t>P116318314616S</t>
  </si>
  <si>
    <t>MINFOUMA epse NOAH OKA</t>
  </si>
  <si>
    <t>EXPLORATION AND MINING/MINING LOGISTICS</t>
  </si>
  <si>
    <t>M102015159992F</t>
  </si>
  <si>
    <t>ARACARI GOLD CAMEROON LIMITED</t>
  </si>
  <si>
    <t>P097717657710D</t>
  </si>
  <si>
    <t>ELISE CLAIRE</t>
  </si>
  <si>
    <t>P097817519521W</t>
  </si>
  <si>
    <t>EKEU DJOUMBISSIE</t>
  </si>
  <si>
    <t>P089616710273X</t>
  </si>
  <si>
    <t>GOUANLON</t>
  </si>
  <si>
    <t>ORELIE JUDICAELLE</t>
  </si>
  <si>
    <t>P126712187104C</t>
  </si>
  <si>
    <t>Abitaguina ép Bayanga</t>
  </si>
  <si>
    <t>Ets abitagnina</t>
  </si>
  <si>
    <t>P017812708998R</t>
  </si>
  <si>
    <t>P049817975649E</t>
  </si>
  <si>
    <t>MOUHAMED.</t>
  </si>
  <si>
    <t>SAID.</t>
  </si>
  <si>
    <t>TRANSFORMATION BOIS-TRANSPORT</t>
  </si>
  <si>
    <t>M101914224549R</t>
  </si>
  <si>
    <t>SUPER EXPLOITATION ET TRANSFORMATION DU BOIS</t>
  </si>
  <si>
    <t>SUPER TRANS SARL</t>
  </si>
  <si>
    <t>P037900448313Z</t>
  </si>
  <si>
    <t>P029017779605W</t>
  </si>
  <si>
    <t>SALI.</t>
  </si>
  <si>
    <t>P016412469012Z</t>
  </si>
  <si>
    <t>GOUZER TAGAYA</t>
  </si>
  <si>
    <t>ETS GOUZER TAGAYA</t>
  </si>
  <si>
    <t>P129417978736X</t>
  </si>
  <si>
    <t>Ze Pierre</t>
  </si>
  <si>
    <t>P098418602194A</t>
  </si>
  <si>
    <t>FONGUE GUIFO RENE RAISSA</t>
  </si>
  <si>
    <t>P017500252899B</t>
  </si>
  <si>
    <t>DOUCOURE MOUSSA</t>
  </si>
  <si>
    <t>P128117180080Y</t>
  </si>
  <si>
    <t>EMMANUEL EPIE</t>
  </si>
  <si>
    <t>P077018111676T</t>
  </si>
  <si>
    <t>Ngo Bitjong épouse Bayiha</t>
  </si>
  <si>
    <t>M030116947798B</t>
  </si>
  <si>
    <t>ACADEMY FELLOWSHIP CAMEROON</t>
  </si>
  <si>
    <t>IDENTIFIER ET CHERCHER LES SOLUTIONS AUX BESOINS ÉCONOMIQUES , MORAUX, SPIRITUELLE ET SOCIAUX TEL QUE LE VIH,LA PAUVRETÉ, LE TABAGISME, L'ALCOOLISME ETC</t>
  </si>
  <si>
    <t>P129318480220Z</t>
  </si>
  <si>
    <t>Fidèle lyonie</t>
  </si>
  <si>
    <t>P128517878313J</t>
  </si>
  <si>
    <t>BIBIAN NJUH SHEY C/O BANDOLO'S PARTY SHOP</t>
  </si>
  <si>
    <t>P038517742926K</t>
  </si>
  <si>
    <t>P018412691675W</t>
  </si>
  <si>
    <t>KOMTSAP</t>
  </si>
  <si>
    <t>P018712691364T</t>
  </si>
  <si>
    <t>FOGHA NGOUAFOUO</t>
  </si>
  <si>
    <t>ANNIE DIANE</t>
  </si>
  <si>
    <t>P127617721351H</t>
  </si>
  <si>
    <t>JUDITH ALICE</t>
  </si>
  <si>
    <t>P036616785420D</t>
  </si>
  <si>
    <t>ANDOUM</t>
  </si>
  <si>
    <t>P108118533497N</t>
  </si>
  <si>
    <t>GERALD BESEKA BESEKA</t>
  </si>
  <si>
    <t>ETS M &amp; B ENTREPRISE</t>
  </si>
  <si>
    <t>P028512624779F</t>
  </si>
  <si>
    <t>NTHE NDOUMBE ERICK THIERRY</t>
  </si>
  <si>
    <t>(PRESTIGE LOUNGE)</t>
  </si>
  <si>
    <t>P038312331138D</t>
  </si>
  <si>
    <t>YOUGANG JEANNE ANNE MARIE</t>
  </si>
  <si>
    <t>P129118092765L</t>
  </si>
  <si>
    <t>P069217856705N</t>
  </si>
  <si>
    <t>CHIWOUA FLORETTE</t>
  </si>
  <si>
    <t>P068416075258S</t>
  </si>
  <si>
    <t>NGNONGUINI</t>
  </si>
  <si>
    <t>HILAIRE.</t>
  </si>
  <si>
    <t>P059916876859L</t>
  </si>
  <si>
    <t>GERTRUDE G</t>
  </si>
  <si>
    <t>P108717900272Q</t>
  </si>
  <si>
    <t>ARMAND STEVE</t>
  </si>
  <si>
    <t>M092518013045W</t>
  </si>
  <si>
    <t>EKOBEL</t>
  </si>
  <si>
    <t>M032217544449J</t>
  </si>
  <si>
    <t>ASONG NGU FOUNDATION</t>
  </si>
  <si>
    <t>M110317140712M</t>
  </si>
  <si>
    <t>SUCCESSION BOOH ANDRE</t>
  </si>
  <si>
    <t>P068115144295X</t>
  </si>
  <si>
    <t>BOUMGNI ÉPOUSE FANSEU</t>
  </si>
  <si>
    <t>M061817720193B</t>
  </si>
  <si>
    <t>CNJC/BED/MAYO TSANAGA</t>
  </si>
  <si>
    <t>M082116372406R</t>
  </si>
  <si>
    <t>SOCIETE CIVILE IMMOBILIERE LA REFERENCE</t>
  </si>
  <si>
    <t>SCI LA REFERENCE</t>
  </si>
  <si>
    <t>ADMINISTRATION ET GERANCE DES BIENS MOBILIERS , ACQUISITION,CONSTRUCTION,LOCATION ET VENTE PAR FRACTIONS,OU EN TOTALITE D'IMMEUBLES BATIS OU NON, PRESTATION DE TOUS SERVICES IMMOBILIERS ET LA PROMOTIO</t>
  </si>
  <si>
    <t>P088818207668Z</t>
  </si>
  <si>
    <t>TOUMNO TOKAM EPSE DJOUMESSI</t>
  </si>
  <si>
    <t>P079318552371T</t>
  </si>
  <si>
    <t>DIANE GHISLAINE</t>
  </si>
  <si>
    <t>P108400552682M</t>
  </si>
  <si>
    <t>CHIA ERNEST BUH</t>
  </si>
  <si>
    <t>(IPAD TECHOLOGY)</t>
  </si>
  <si>
    <t>M051917560585T</t>
  </si>
  <si>
    <t>DEL CONSTRUCTION</t>
  </si>
  <si>
    <t>DELCO</t>
  </si>
  <si>
    <t>P068017690930C</t>
  </si>
  <si>
    <t>DAKO DONGMO</t>
  </si>
  <si>
    <t>ELEONORE FLORE</t>
  </si>
  <si>
    <t>P057012176588K</t>
  </si>
  <si>
    <t>ASOH MANASE ANYA</t>
  </si>
  <si>
    <t>CAR WASH</t>
  </si>
  <si>
    <t>M082217653301N</t>
  </si>
  <si>
    <t>SIPIN SARL</t>
  </si>
  <si>
    <t>COMMERCE GENERAL, IMPORT-EXPORT, DIVERSES PRESTATIONS</t>
  </si>
  <si>
    <t>P128016983915J</t>
  </si>
  <si>
    <t>TOLO ABOUBACAR</t>
  </si>
  <si>
    <t>P057716217530M</t>
  </si>
  <si>
    <t>TIDO FEUTSOP</t>
  </si>
  <si>
    <t>PERSISTENT SYSTEMS</t>
  </si>
  <si>
    <t>P079017061875G</t>
  </si>
  <si>
    <t>DORINE YOLANDE</t>
  </si>
  <si>
    <t>P096918258698H</t>
  </si>
  <si>
    <t>NGUEKAM EPOUSE TCHAMAKE</t>
  </si>
  <si>
    <t>P096912703881H</t>
  </si>
  <si>
    <t>FAMABOU</t>
  </si>
  <si>
    <t>P066516405475Q</t>
  </si>
  <si>
    <t>NJANGMEN THOMAS</t>
  </si>
  <si>
    <t>'' ETS NJANG'SING COMMUNICATION AND ART ''</t>
  </si>
  <si>
    <t>P038912333626P</t>
  </si>
  <si>
    <t>PENZIE PETKOUO BRIKISSOU</t>
  </si>
  <si>
    <t>P058418416440W</t>
  </si>
  <si>
    <t>CHWEFUNG</t>
  </si>
  <si>
    <t>P089416432081U</t>
  </si>
  <si>
    <t>ESSAKA</t>
  </si>
  <si>
    <t>SERA JUSLENE</t>
  </si>
  <si>
    <t>P127312090762D</t>
  </si>
  <si>
    <t>KENNE TATIKOU</t>
  </si>
  <si>
    <t>P048217755076J</t>
  </si>
  <si>
    <t>ADELAIDE SYLVIE CHIMENE</t>
  </si>
  <si>
    <t>M032517642216K</t>
  </si>
  <si>
    <t>ALIMENTATION BOSS SARL</t>
  </si>
  <si>
    <t>P122017531751M</t>
  </si>
  <si>
    <t>TAKAM KENGNE GUY BERTRAND</t>
  </si>
  <si>
    <t>P057016674696M</t>
  </si>
  <si>
    <t>MFELANG ADAMOU.</t>
  </si>
  <si>
    <t>P118816349368K</t>
  </si>
  <si>
    <t>NGALA BENJAMIN</t>
  </si>
  <si>
    <t>M052217332006H</t>
  </si>
  <si>
    <t>PRICON DEVELOPMENT LTD</t>
  </si>
  <si>
    <t>M061817728789U</t>
  </si>
  <si>
    <t>CNJC/BEC/GAROUA III</t>
  </si>
  <si>
    <t>P038312621028J</t>
  </si>
  <si>
    <t>KANOU MBOGNOU</t>
  </si>
  <si>
    <t>M040617232174T</t>
  </si>
  <si>
    <t>EP MINDOUROU GRPE II</t>
  </si>
  <si>
    <t>M017800025952P</t>
  </si>
  <si>
    <t>SHNC HOTEL MIZAO</t>
  </si>
  <si>
    <t>SHNC HM</t>
  </si>
  <si>
    <t>P018217674219M</t>
  </si>
  <si>
    <t>AVAH</t>
  </si>
  <si>
    <t>LAURENT MARCELIN</t>
  </si>
  <si>
    <t>ASSOCIATION POUR PROMOTION DU DEVELOPPEMENT</t>
  </si>
  <si>
    <t>M011112586549N</t>
  </si>
  <si>
    <t>APDEL</t>
  </si>
  <si>
    <t>P040016420695B</t>
  </si>
  <si>
    <t>AMINOU SAMBO</t>
  </si>
  <si>
    <t>P100317707619E</t>
  </si>
  <si>
    <t>NJELI  SABINE</t>
  </si>
  <si>
    <t>M119900009950W</t>
  </si>
  <si>
    <t>INSTITUT EUROP COOP DEV</t>
  </si>
  <si>
    <t>IECD</t>
  </si>
  <si>
    <t>P075911857785G</t>
  </si>
  <si>
    <t>NTSAMA MESSI</t>
  </si>
  <si>
    <t>P060317750250J</t>
  </si>
  <si>
    <t>FRANCKY DELANO</t>
  </si>
  <si>
    <t>P118817077360T</t>
  </si>
  <si>
    <t>CHOMNOUE DJOKO</t>
  </si>
  <si>
    <t>PRODUITS D'ALIMENTATION</t>
  </si>
  <si>
    <t>P118717622972W</t>
  </si>
  <si>
    <t>KENGNE TALOM</t>
  </si>
  <si>
    <t>P127916409086N</t>
  </si>
  <si>
    <t>STANDLY BONGJILAM</t>
  </si>
  <si>
    <t>P129316518398Q</t>
  </si>
  <si>
    <t>MELI FOUODJI</t>
  </si>
  <si>
    <t>P029317672510W</t>
  </si>
  <si>
    <t>NKPOUKAP AROUNA (ETS SOMMET SERVICES)</t>
  </si>
  <si>
    <t>PRESTATIONS DE SERVICES, COMMERCE GÉNÉRAL,TRANSIT,TRANSPORT,BTP,REPRÉSENTATION COMMERCIALE ET DE MARQUE,LOCATION AUTOMOBILE,IMPRIMERIE.</t>
  </si>
  <si>
    <t>P028817706213T</t>
  </si>
  <si>
    <t>MAFON</t>
  </si>
  <si>
    <t>Robertine</t>
  </si>
  <si>
    <t>P097717660454Q</t>
  </si>
  <si>
    <t>MABOUTIO</t>
  </si>
  <si>
    <t>MACON ET FABRIQUE</t>
  </si>
  <si>
    <t>P117216736225B</t>
  </si>
  <si>
    <t>P079616423418M</t>
  </si>
  <si>
    <t>KAMWA KAMWA</t>
  </si>
  <si>
    <t>M022117158117D</t>
  </si>
  <si>
    <t>STE COOPERATIVE SIMPLIFIEE DES PRODUCTEURS DE COTON DE MBIGOU</t>
  </si>
  <si>
    <t>SCOOPS CHOGGUE</t>
  </si>
  <si>
    <t>P078918310175R</t>
  </si>
  <si>
    <t>BHUJBAL TEJAS ASHOK</t>
  </si>
  <si>
    <t>M070900027408T</t>
  </si>
  <si>
    <t>OPEN SOLUTIONS SARL</t>
  </si>
  <si>
    <t>HANTEUR</t>
  </si>
  <si>
    <t>P045217230776E</t>
  </si>
  <si>
    <t>M.ABENA BELING A</t>
  </si>
  <si>
    <t>P019216634066Q</t>
  </si>
  <si>
    <t>TCHOFO SAFO LUTHER</t>
  </si>
  <si>
    <t>P027216447712H</t>
  </si>
  <si>
    <t>DJIRE ABDOURAHAMANE</t>
  </si>
  <si>
    <t>P068312499245T</t>
  </si>
  <si>
    <t>ALTIME RAMATOU</t>
  </si>
  <si>
    <t>ETS ALTIME RAMATOU</t>
  </si>
  <si>
    <t>P109717794886G</t>
  </si>
  <si>
    <t>P067316770781A</t>
  </si>
  <si>
    <t>TUECHE CHARLES OLIVIER</t>
  </si>
  <si>
    <t>(ETS TUECHE)</t>
  </si>
  <si>
    <t>M062116246712Z</t>
  </si>
  <si>
    <t>GLOBAL SERVICES CAMEROUN SARL</t>
  </si>
  <si>
    <t>GLOSEC SARL</t>
  </si>
  <si>
    <t>PRESTATIONS DE SERVICES-IMPRIMERIE</t>
  </si>
  <si>
    <t>M101712649798F</t>
  </si>
  <si>
    <t>SOCIETE IDEO PRO SERVICES SARL</t>
  </si>
  <si>
    <t>SOCIETE IPS SARL</t>
  </si>
  <si>
    <t>P067016618262N</t>
  </si>
  <si>
    <t>MBOUCHE EPSE FEZEU</t>
  </si>
  <si>
    <t>ETS: COMPLEXE ANCIEN -EXPOIR</t>
  </si>
  <si>
    <t>CCE/GL-TRANSPORT</t>
  </si>
  <si>
    <t>P018012325634G</t>
  </si>
  <si>
    <t>NGANSOP TCHENGANG RIVAROL</t>
  </si>
  <si>
    <t>ETS TRADE SERVICES</t>
  </si>
  <si>
    <t>P040018384569J</t>
  </si>
  <si>
    <t>KOYO</t>
  </si>
  <si>
    <t>RAISA STEPHANIE LAREINE</t>
  </si>
  <si>
    <t>P068716864970G</t>
  </si>
  <si>
    <t>MBOUTCHUING GUIADEM</t>
  </si>
  <si>
    <t>P129317689321E</t>
  </si>
  <si>
    <t>AKUMBOM CHRISTIAN</t>
  </si>
  <si>
    <t>P128400485068P</t>
  </si>
  <si>
    <t>NKUEBOH</t>
  </si>
  <si>
    <t>PAUL SOMBONG</t>
  </si>
  <si>
    <t>P049016811680D</t>
  </si>
  <si>
    <t>GOYET</t>
  </si>
  <si>
    <t>P066417438009U</t>
  </si>
  <si>
    <t>ACHE JOSEPH KUM</t>
  </si>
  <si>
    <t>M019418456544H</t>
  </si>
  <si>
    <t>INSPECTION DE L'EDUCATION DE BASE DE MENGONG</t>
  </si>
  <si>
    <t>IAEB DE MENGONG</t>
  </si>
  <si>
    <t>ACTIVITES D'ADMINISTRATION PUBLIQUE GENERALE/ADMINISTRATIONS PUBLIQUES ET SECURITE SOCIALE</t>
  </si>
  <si>
    <t>P099217854633A</t>
  </si>
  <si>
    <t>Tewe Tamba</t>
  </si>
  <si>
    <t>Sylvain Maurice</t>
  </si>
  <si>
    <t>P019017802196W</t>
  </si>
  <si>
    <t>LAMINOU ALHADJI ABOULAYE</t>
  </si>
  <si>
    <t>M081200042494Q</t>
  </si>
  <si>
    <t>GEOCAM MINING SARL</t>
  </si>
  <si>
    <t>P049218448322G</t>
  </si>
  <si>
    <t>JUICHE EPOUSE TASING EDITH</t>
  </si>
  <si>
    <t>INSTITUT DE BEAUTE"JEDAA BEAUTY"</t>
  </si>
  <si>
    <t>REPARATION TELEPHONES</t>
  </si>
  <si>
    <t>P099917040736R</t>
  </si>
  <si>
    <t>MOULIOM NGNANGOU</t>
  </si>
  <si>
    <t>P058412549299G</t>
  </si>
  <si>
    <t>AYIMELE NGUEKENG MARTIAL</t>
  </si>
  <si>
    <t>ETS AYIMELE NGUEKENG MARTIAL</t>
  </si>
  <si>
    <t>P058717183475Y</t>
  </si>
  <si>
    <t>FOGUE MATUEKAM STÉPHANIE</t>
  </si>
  <si>
    <t>" ETS FJP "</t>
  </si>
  <si>
    <t>M012118442482A</t>
  </si>
  <si>
    <t>AJI-BIAD</t>
  </si>
  <si>
    <t>P097517100914H</t>
  </si>
  <si>
    <t>P127817197736D</t>
  </si>
  <si>
    <t>P047600377586N</t>
  </si>
  <si>
    <t>CHRISTOPHER FOCHA</t>
  </si>
  <si>
    <t>VENTE PRODUITS ARTISANALS</t>
  </si>
  <si>
    <t>P117217209596P</t>
  </si>
  <si>
    <t>P057600483473G</t>
  </si>
  <si>
    <t>MEFOGANG EPSE ZANGUE ELISABETH</t>
  </si>
  <si>
    <t>TRANSPORT/TRANSIT</t>
  </si>
  <si>
    <t>P107616011375H</t>
  </si>
  <si>
    <t>MINTSAD</t>
  </si>
  <si>
    <t>M032118507923A</t>
  </si>
  <si>
    <t>FAMILLE GWET</t>
  </si>
  <si>
    <t>M061916920744Z</t>
  </si>
  <si>
    <t>CŒUR D'AMOUR DE TSF</t>
  </si>
  <si>
    <t>CATSF</t>
  </si>
  <si>
    <t>P020216428380H</t>
  </si>
  <si>
    <t>TSAGUE KENGNI</t>
  </si>
  <si>
    <t>P018100414161P</t>
  </si>
  <si>
    <t>P108917574570N</t>
  </si>
  <si>
    <t>MEUYENG</t>
  </si>
  <si>
    <t>P087512335711X</t>
  </si>
  <si>
    <t>DINZEU</t>
  </si>
  <si>
    <t>ARNO HUBERT</t>
  </si>
  <si>
    <t>P038818466988Y</t>
  </si>
  <si>
    <t>Takoudjou</t>
  </si>
  <si>
    <t>Guy beau delaire</t>
  </si>
  <si>
    <t>P028612440476K</t>
  </si>
  <si>
    <t>ABAKA ABDOULAYE</t>
  </si>
  <si>
    <t>P089017730039K</t>
  </si>
  <si>
    <t>PHOTOGRAPHIE-COMMERCE-MOBILE MONEY</t>
  </si>
  <si>
    <t>P037712623849J</t>
  </si>
  <si>
    <t>DEUTOU NGALEU CHARLES MARIE</t>
  </si>
  <si>
    <t>ETS STUDIO PHOTO LE PRO</t>
  </si>
  <si>
    <t>P017317963222J</t>
  </si>
  <si>
    <t>EVINA BENGONO</t>
  </si>
  <si>
    <t>P088812673010L</t>
  </si>
  <si>
    <t>MEGNO KAMGA</t>
  </si>
  <si>
    <t>ARMELLE LAURE</t>
  </si>
  <si>
    <t>M082417040607N</t>
  </si>
  <si>
    <t>SUCCESSION FOTSO JEAN GUSTAVE</t>
  </si>
  <si>
    <t>M102117037354Z</t>
  </si>
  <si>
    <t>SUCCESSION LENYA</t>
  </si>
  <si>
    <t>M062217459836J</t>
  </si>
  <si>
    <t>INNOVATION BUSINESS COMPANY SARL</t>
  </si>
  <si>
    <t>IBUC SARL</t>
  </si>
  <si>
    <t>P097418495342D</t>
  </si>
  <si>
    <t>M022217159952K</t>
  </si>
  <si>
    <t>CLEANING PLUS PLUS SARL</t>
  </si>
  <si>
    <t>CLEANING PLUS PLUS</t>
  </si>
  <si>
    <t>P076200209509J</t>
  </si>
  <si>
    <t>P079818502164C</t>
  </si>
  <si>
    <t>DOLLA KOUAM</t>
  </si>
  <si>
    <t>CIRIEL BAVEL</t>
  </si>
  <si>
    <t>P115515494279V</t>
  </si>
  <si>
    <t>EMOH</t>
  </si>
  <si>
    <t>M111116665504R</t>
  </si>
  <si>
    <t>SOURCE D’ORLY SARL</t>
  </si>
  <si>
    <t>SOURCE D’ORLY</t>
  </si>
  <si>
    <t>M082417004738J</t>
  </si>
  <si>
    <t>YUMMY FARM GROUP SARL</t>
  </si>
  <si>
    <t>YFG SARL</t>
  </si>
  <si>
    <t>M082518011963G</t>
  </si>
  <si>
    <t>SOCIETE AFRIKIA MOTORS SARL</t>
  </si>
  <si>
    <t>A.M SARL</t>
  </si>
  <si>
    <t>P109018272513H</t>
  </si>
  <si>
    <t>MBIADO</t>
  </si>
  <si>
    <t>STÉPHANE GUYLOU MBUNBOU</t>
  </si>
  <si>
    <t>P039017401452Q</t>
  </si>
  <si>
    <t>TUKUR NASURU</t>
  </si>
  <si>
    <t>M091000046722Z</t>
  </si>
  <si>
    <t>STE COOP D²EPARGNE &amp;GRED</t>
  </si>
  <si>
    <t>UNITED CREDIT</t>
  </si>
  <si>
    <t>P019316562279C</t>
  </si>
  <si>
    <t>P069218376836Z</t>
  </si>
  <si>
    <t>BELLE NGONGWA</t>
  </si>
  <si>
    <t>P056716625877G</t>
  </si>
  <si>
    <t>MFIKELA</t>
  </si>
  <si>
    <t>M092116449773A</t>
  </si>
  <si>
    <t>GROUPE SCOLAIRE BILINGUE "GENEVIEVE"</t>
  </si>
  <si>
    <t>GSB "GENEVIEVE"</t>
  </si>
  <si>
    <t>M072315975563N</t>
  </si>
  <si>
    <t>ANYE HANS NEBA SARL</t>
  </si>
  <si>
    <t>AHN SARL</t>
  </si>
  <si>
    <t>M016316917018P</t>
  </si>
  <si>
    <t>DIOCÈSE DE SANGMELIMA</t>
  </si>
  <si>
    <t>(DIOCÈSE DE SANGMELIMA)</t>
  </si>
  <si>
    <t>M071417534504E</t>
  </si>
  <si>
    <t>SUCCESSION FONKOUA</t>
  </si>
  <si>
    <t>P107917057152P</t>
  </si>
  <si>
    <t>TBTP,Menuiserie bois et alluminium, com gl</t>
  </si>
  <si>
    <t>M071913915246G</t>
  </si>
  <si>
    <t>BATIMENT TRAVAUX PUBLICS &amp; SERVICES SARL</t>
  </si>
  <si>
    <t>BTP&amp;SERVICES SARL</t>
  </si>
  <si>
    <t>P089316416714J</t>
  </si>
  <si>
    <t>GAELLE FRANCINE</t>
  </si>
  <si>
    <t>DOUALA - YASSA</t>
  </si>
  <si>
    <t>P122015887053Q</t>
  </si>
  <si>
    <t>DOUNNANG 691400707 CHRISTIAN HULBERT</t>
  </si>
  <si>
    <t>P079017986770Y</t>
  </si>
  <si>
    <t>NDJEUTCHAM  YONTCHA  CLOTILDE</t>
  </si>
  <si>
    <t>P019818547410P</t>
  </si>
  <si>
    <t>TEDONGMO TSINDA</t>
  </si>
  <si>
    <t>P109516736217S</t>
  </si>
  <si>
    <t>CLÉMENTINE MAXENCE</t>
  </si>
  <si>
    <t>P047417975216U</t>
  </si>
  <si>
    <t>P058817085185N</t>
  </si>
  <si>
    <t>NKWAN DEREK</t>
  </si>
  <si>
    <t>P118918031272D</t>
  </si>
  <si>
    <t>TALA DJI</t>
  </si>
  <si>
    <t>P076700427661F</t>
  </si>
  <si>
    <t>NJOUENAP JACQUELINE</t>
  </si>
  <si>
    <t>P095700477627Z</t>
  </si>
  <si>
    <t>ERNESTINE YABUAH</t>
  </si>
  <si>
    <t>P098918475461M</t>
  </si>
  <si>
    <t>ANTOINETTE ADONG</t>
  </si>
  <si>
    <t>TABECK</t>
  </si>
  <si>
    <t>P037916079168S</t>
  </si>
  <si>
    <t>NGO NTJAM EPOUSE NDOUMBE</t>
  </si>
  <si>
    <t>P028016022258Y</t>
  </si>
  <si>
    <t>HASSANA AMADOU</t>
  </si>
  <si>
    <t>M061017968341X</t>
  </si>
  <si>
    <t>SUCCESSION FOTE ATHANASIUS PIUS</t>
  </si>
  <si>
    <t>P058416673280F</t>
  </si>
  <si>
    <t>P122017898163H</t>
  </si>
  <si>
    <t>SOULEMAN ALIOU</t>
  </si>
  <si>
    <t>P096612402136T</t>
  </si>
  <si>
    <t>P126017942022M</t>
  </si>
  <si>
    <t>P100016409274P</t>
  </si>
  <si>
    <t>ABUMBI ALPHA</t>
  </si>
  <si>
    <t>FUH NDANJEM</t>
  </si>
  <si>
    <t>P035400352601M</t>
  </si>
  <si>
    <t>NDONGMO MICHEL</t>
  </si>
  <si>
    <t>P059016938333W</t>
  </si>
  <si>
    <t>ALIMA EMANDA EPSE NGALOUNA</t>
  </si>
  <si>
    <t>P018512638982X</t>
  </si>
  <si>
    <t>BIDEKE SIDDI SAMUEL</t>
  </si>
  <si>
    <t>P068017760160N</t>
  </si>
  <si>
    <t>ETS DECOR SPRINT</t>
  </si>
  <si>
    <t>M082116407858N</t>
  </si>
  <si>
    <t>EMERGENCE CONSULTING S.A.R.L</t>
  </si>
  <si>
    <t>M122018655282E</t>
  </si>
  <si>
    <t>LYCEE DE DOBINGA</t>
  </si>
  <si>
    <t>P066812468867M</t>
  </si>
  <si>
    <t>AYE JEROME</t>
  </si>
  <si>
    <t>ETS JEROME</t>
  </si>
  <si>
    <t>P109317181226X</t>
  </si>
  <si>
    <t>DZO DEFFO</t>
  </si>
  <si>
    <t>P018918399627D</t>
  </si>
  <si>
    <t>P080016666934C</t>
  </si>
  <si>
    <t>TSUIPOU MENOUBIA</t>
  </si>
  <si>
    <t>P016318062995Y</t>
  </si>
  <si>
    <t>P097916354358M</t>
  </si>
  <si>
    <t>BOOG</t>
  </si>
  <si>
    <t>P049117647470H</t>
  </si>
  <si>
    <t>FOTSING WENCI</t>
  </si>
  <si>
    <t>PHARMACIE PK8</t>
  </si>
  <si>
    <t>P057416424815Q</t>
  </si>
  <si>
    <t>TINZOH PAUL FONKENG</t>
  </si>
  <si>
    <t>M082116375850E</t>
  </si>
  <si>
    <t>GSB ALPHA</t>
  </si>
  <si>
    <t>P078218068084K</t>
  </si>
  <si>
    <t>MIRABELL  ADA</t>
  </si>
  <si>
    <t>MAMPOH</t>
  </si>
  <si>
    <t>P099615046358C</t>
  </si>
  <si>
    <t>NGAMENI YOUALEU GERMAINE CORINE</t>
  </si>
  <si>
    <t>(ETS NYC PREMIUM SERVICE)</t>
  </si>
  <si>
    <t>P040016319996E</t>
  </si>
  <si>
    <t>FON NGUTI</t>
  </si>
  <si>
    <t>M102417156094X</t>
  </si>
  <si>
    <t>SUGECO TRADE AND INVESTMENT</t>
  </si>
  <si>
    <t>REPRESENTATION-DISTRIBUTION DES MARQUES-INVESTISSEMENT-COMMERCE GENERAL-IMPORT/EXPORT-BTP</t>
  </si>
  <si>
    <t>P119417401364M</t>
  </si>
  <si>
    <t>CHAUGANG DJATSA</t>
  </si>
  <si>
    <t>P099412566747X</t>
  </si>
  <si>
    <t>MAPI TALOM GLORIA M</t>
  </si>
  <si>
    <t>M042318154668A</t>
  </si>
  <si>
    <t>SURVEY ENGINEERING</t>
  </si>
  <si>
    <t>S.E.S</t>
  </si>
  <si>
    <t>P037512334796U</t>
  </si>
  <si>
    <t>ANUMOH</t>
  </si>
  <si>
    <t>ISIDORE BONIFACE</t>
  </si>
  <si>
    <t>P015418494630R</t>
  </si>
  <si>
    <t>SUCCESSION EKEDI ESSAKA</t>
  </si>
  <si>
    <t>P039718343354R</t>
  </si>
  <si>
    <t>P065418590540R</t>
  </si>
  <si>
    <t>P018317456398A</t>
  </si>
  <si>
    <t>SIMEON EZEH</t>
  </si>
  <si>
    <t>P048316970514Z</t>
  </si>
  <si>
    <t>UKAMBA NDUKA CHRISTOPHER</t>
  </si>
  <si>
    <t>VENTE DES MEDICAMENTS ET DIVRES PRODUITS</t>
  </si>
  <si>
    <t>M012014367169M</t>
  </si>
  <si>
    <t>PHARMACIE TERMINUS ODZA SARL</t>
  </si>
  <si>
    <t>P060216380948R</t>
  </si>
  <si>
    <t>TCHUENTE BETNKOM ROMARIC JORDAN</t>
  </si>
  <si>
    <t>ETS AIMILI FASHION</t>
  </si>
  <si>
    <t>M052416719715R</t>
  </si>
  <si>
    <t>SUCCESSION DE FEU DIM DIM</t>
  </si>
  <si>
    <t>VENTE BOISOONS ALCOOLISEES</t>
  </si>
  <si>
    <t>P077118460689S</t>
  </si>
  <si>
    <t>YDE BERTINE</t>
  </si>
  <si>
    <t>P059317838123A</t>
  </si>
  <si>
    <t>ATIOFAH DONGMO</t>
  </si>
  <si>
    <t>P068316836960T</t>
  </si>
  <si>
    <t>MBONU EMEKA</t>
  </si>
  <si>
    <t>P018518261655M</t>
  </si>
  <si>
    <t>GAINSOM KAMDEM</t>
  </si>
  <si>
    <t>M032618450906W</t>
  </si>
  <si>
    <t>JAGUAR TELECOM SARL</t>
  </si>
  <si>
    <t>P016517293022R</t>
  </si>
  <si>
    <t>P119017541786L</t>
  </si>
  <si>
    <t>HAMADDJIDA</t>
  </si>
  <si>
    <t>P038212416540E</t>
  </si>
  <si>
    <t>P119716397996Z</t>
  </si>
  <si>
    <t>ANGEFU</t>
  </si>
  <si>
    <t>M022016402915K</t>
  </si>
  <si>
    <t>M058500011606S</t>
  </si>
  <si>
    <t>GARDE PRESIDENTIELLE</t>
  </si>
  <si>
    <t>P120117850452U</t>
  </si>
  <si>
    <t>TAMDJO BOUYIM</t>
  </si>
  <si>
    <t>ARIANE FIONA</t>
  </si>
  <si>
    <t>P069117818245G</t>
  </si>
  <si>
    <t>OMO</t>
  </si>
  <si>
    <t>TOSHO OJARATU</t>
  </si>
  <si>
    <t>P107412759300F</t>
  </si>
  <si>
    <t>KENGNI MARIE PASCAL</t>
  </si>
  <si>
    <t>ETS KENGNI MARIE PASCAL</t>
  </si>
  <si>
    <t>ETUDES &amp; BTP</t>
  </si>
  <si>
    <t>P118512622958Z</t>
  </si>
  <si>
    <t>MEUPIAPYIE TCHASSEM</t>
  </si>
  <si>
    <t>P122016666568Q</t>
  </si>
  <si>
    <t>ECOLE INTER. DES FORCES DE SECURITE AWAE(EIFORCES)</t>
  </si>
  <si>
    <t>VENTE DE BIJOU</t>
  </si>
  <si>
    <t>P048016077642B</t>
  </si>
  <si>
    <t>ZOULEATOU</t>
  </si>
  <si>
    <t>ACHAT/CONSTRUCT°/VENTE/LOCAT°</t>
  </si>
  <si>
    <t>M041912785940D</t>
  </si>
  <si>
    <t>SCI ROYAL OAKS RESIDENCE</t>
  </si>
  <si>
    <t>Mini alimentation</t>
  </si>
  <si>
    <t>P079916376877S</t>
  </si>
  <si>
    <t>HANBEL AHMEDOU</t>
  </si>
  <si>
    <t>P015300148870Z</t>
  </si>
  <si>
    <t>P019412552316K</t>
  </si>
  <si>
    <t>FOFOU KOSSE</t>
  </si>
  <si>
    <t>P119016069017N</t>
  </si>
  <si>
    <t>BDOIONG</t>
  </si>
  <si>
    <t>P048715075979E</t>
  </si>
  <si>
    <t>P018416138072N</t>
  </si>
  <si>
    <t>ABBA WADAWA</t>
  </si>
  <si>
    <t>M042517730473C</t>
  </si>
  <si>
    <t>SOCIETE LES BONNES AFFAIRES SARL</t>
  </si>
  <si>
    <t>''BONAFFAIRES SARL'</t>
  </si>
  <si>
    <t>P028717973972S</t>
  </si>
  <si>
    <t>CHAIBOU MOUSSA</t>
  </si>
  <si>
    <t>ETS CMH</t>
  </si>
  <si>
    <t>PRESTAT°DE SVCES &amp; GEST° IMMOB.</t>
  </si>
  <si>
    <t>M031612497439C</t>
  </si>
  <si>
    <t>LES VIEUX FRERES</t>
  </si>
  <si>
    <t>SCI LES VIEUX PANIERS</t>
  </si>
  <si>
    <t>P039217446596X</t>
  </si>
  <si>
    <t>ATANGANA BILOA</t>
  </si>
  <si>
    <t>LOIK KEVIN</t>
  </si>
  <si>
    <t>P019418443614H</t>
  </si>
  <si>
    <t>YOUKESSEU</t>
  </si>
  <si>
    <t>P038116221414K</t>
  </si>
  <si>
    <t>MOKO EPSE MGNINGHA</t>
  </si>
  <si>
    <t>P017417443692H</t>
  </si>
  <si>
    <t>NZEUMBOU WAGUE</t>
  </si>
  <si>
    <t>P089515102982Y</t>
  </si>
  <si>
    <t>MEFIRE MANJELI</t>
  </si>
  <si>
    <t>P056800380776K</t>
  </si>
  <si>
    <t>BISSAYA PIERRE</t>
  </si>
  <si>
    <t>P028217668774Y</t>
  </si>
  <si>
    <t>TIEUGA NINTCHEU</t>
  </si>
  <si>
    <t>P047512301044K</t>
  </si>
  <si>
    <t>MALOT NGHONINJI</t>
  </si>
  <si>
    <t>P085515133901W</t>
  </si>
  <si>
    <t>KEUNZOUE</t>
  </si>
  <si>
    <t>HUMMANITAIRE ET DEVELOPPEMENT DURABLE</t>
  </si>
  <si>
    <t>M052416809329N</t>
  </si>
  <si>
    <t>ASSOCIATION GLOBAL SUSTAINABLE CONNEXION</t>
  </si>
  <si>
    <t>AGSC</t>
  </si>
  <si>
    <t>P047212573692P</t>
  </si>
  <si>
    <t>TAKEYANG</t>
  </si>
  <si>
    <t>P058816830541T</t>
  </si>
  <si>
    <t>AMIYALLE A NDEM</t>
  </si>
  <si>
    <t>M092518067473Z</t>
  </si>
  <si>
    <t>GROUPE D'INITIATIVE COMMUNE &lt;&lt; MTE AND CONSULTING &gt;&gt; DES JEUNES PRESTATAIRES DE SERVICE DU CAMEROUN</t>
  </si>
  <si>
    <t>" GIC MTE AND CONSULTING"</t>
  </si>
  <si>
    <t>P018000462834S</t>
  </si>
  <si>
    <t>NTONYE CATHERINE DESIREE REBECCANTON</t>
  </si>
  <si>
    <t>NTONYE CATHERINE DESIREE REBECCA</t>
  </si>
  <si>
    <t>P089916926168X</t>
  </si>
  <si>
    <t>NANA NGAMBOU</t>
  </si>
  <si>
    <t>P017616258464R</t>
  </si>
  <si>
    <t>TRAORE AMIDOU</t>
  </si>
  <si>
    <t>P038917819935H</t>
  </si>
  <si>
    <t>BIACK EKOUMY</t>
  </si>
  <si>
    <t>MONIQUE MIRELLE</t>
  </si>
  <si>
    <t>P108817780959Z</t>
  </si>
  <si>
    <t>JULINE FLORE</t>
  </si>
  <si>
    <t>P079012241055Y</t>
  </si>
  <si>
    <t>MAFFO FOFOU CHARLIE</t>
  </si>
  <si>
    <t>P019117718821S</t>
  </si>
  <si>
    <t>M012618348560Q</t>
  </si>
  <si>
    <t>GIC RISEVEGAN</t>
  </si>
  <si>
    <t>P127818483876R</t>
  </si>
  <si>
    <t>ONGBEYAK OMAL</t>
  </si>
  <si>
    <t>MÉLANIE BÉATRICE</t>
  </si>
  <si>
    <t>M081016076410N</t>
  </si>
  <si>
    <t>COMMUNAUTE BANGOU DE BERTOUA</t>
  </si>
  <si>
    <t>P088117627508N</t>
  </si>
  <si>
    <t>TAMBE AYUK SIMPSON TABOT</t>
  </si>
  <si>
    <t>P019117837530Z</t>
  </si>
  <si>
    <t>ELOM JEAN</t>
  </si>
  <si>
    <t>P047116160682X</t>
  </si>
  <si>
    <t>P058914687114D</t>
  </si>
  <si>
    <t>SIMO BEMMO</t>
  </si>
  <si>
    <t>CARONE GEORGES FLORIAN</t>
  </si>
  <si>
    <t>M041912760427B</t>
  </si>
  <si>
    <t>JOSAMA MEDICAL SERVICE SARL</t>
  </si>
  <si>
    <t>P058114404279G</t>
  </si>
  <si>
    <t>NKUISSEU MBATCHOU</t>
  </si>
  <si>
    <t>P079717690848Z</t>
  </si>
  <si>
    <t>Ngongang ngatchou</t>
  </si>
  <si>
    <t>Hélène fredex</t>
  </si>
  <si>
    <t>P015217046730G</t>
  </si>
  <si>
    <t>P098915398348J</t>
  </si>
  <si>
    <t>GAPELLÉ</t>
  </si>
  <si>
    <t>P039517665464R</t>
  </si>
  <si>
    <t>SAHA FOKOU</t>
  </si>
  <si>
    <t>CRESSANCE LAURE</t>
  </si>
  <si>
    <t>P128212578327U</t>
  </si>
  <si>
    <t>KENMOE MIREILLE VALERIE</t>
  </si>
  <si>
    <t>( ETS M. I. B. B. T)</t>
  </si>
  <si>
    <t>M032618479627G</t>
  </si>
  <si>
    <t>BEU SARL</t>
  </si>
  <si>
    <t>P039116259239M</t>
  </si>
  <si>
    <t>EPOSSI EBELLE</t>
  </si>
  <si>
    <t>P105616020970B</t>
  </si>
  <si>
    <t>MAMDJO NGNIE JULIETTE</t>
  </si>
  <si>
    <t>P069617365560C</t>
  </si>
  <si>
    <t>VENTE POISSONS</t>
  </si>
  <si>
    <t>P056016300608F</t>
  </si>
  <si>
    <t>P018317483963P</t>
  </si>
  <si>
    <t>TCHAMGA SIAKE JEAN PAUL</t>
  </si>
  <si>
    <t>P108818443692H</t>
  </si>
  <si>
    <t>P026812334031Z</t>
  </si>
  <si>
    <t>SOHAING KETCHAGAIN MICHELE</t>
  </si>
  <si>
    <t>ETS HOME DECO CONCEPT</t>
  </si>
  <si>
    <t>P069216427186F</t>
  </si>
  <si>
    <t>TCHOUANDEM KONTCHOU</t>
  </si>
  <si>
    <t>CEDRANCE ELZA</t>
  </si>
  <si>
    <t>BRIGUETERIE</t>
  </si>
  <si>
    <t>P099916978122P</t>
  </si>
  <si>
    <t>EKINDI EKINDI</t>
  </si>
  <si>
    <t>LANDRY AURÉLIEN LE PATIENT</t>
  </si>
  <si>
    <t>VENTE DE SACS ET AUTRES</t>
  </si>
  <si>
    <t>P015818493414B</t>
  </si>
  <si>
    <t>DELENE ÉPOUSE SENGA</t>
  </si>
  <si>
    <t>P017712243461S</t>
  </si>
  <si>
    <t>P058314700661T</t>
  </si>
  <si>
    <t>NGNEPIE TEUBOU</t>
  </si>
  <si>
    <t>M061817732015C</t>
  </si>
  <si>
    <t>CNYC/BA/MAMFE</t>
  </si>
  <si>
    <t>M022318502086D</t>
  </si>
  <si>
    <t>AURE TRAINING SARL</t>
  </si>
  <si>
    <t>AURE TRAINING</t>
  </si>
  <si>
    <t>P038118068425P</t>
  </si>
  <si>
    <t>P019218239629N</t>
  </si>
  <si>
    <t>DJOMGUE KEMGNE épouse SANDJO</t>
  </si>
  <si>
    <t>CARINE ROLANDE</t>
  </si>
  <si>
    <t>M120817116289D</t>
  </si>
  <si>
    <t>GIC DES CACAOCULTEURS D'ADJAP-ESPOIR</t>
  </si>
  <si>
    <t>P079417825739L</t>
  </si>
  <si>
    <t>STENORA</t>
  </si>
  <si>
    <t>P068516159237T</t>
  </si>
  <si>
    <t>NDJOUKOUO MEKONDJOU</t>
  </si>
  <si>
    <t>DORETTE BLANDINE</t>
  </si>
  <si>
    <t>P037918337412F</t>
  </si>
  <si>
    <t>LUDOVICK OJONG</t>
  </si>
  <si>
    <t>M011400048399K</t>
  </si>
  <si>
    <t>STE BOJO SERVICES SARL</t>
  </si>
  <si>
    <t>STE BOJO SCES SARL</t>
  </si>
  <si>
    <t>P050016715605E</t>
  </si>
  <si>
    <t>EKEKWE</t>
  </si>
  <si>
    <t>ONYEKA JOHN</t>
  </si>
  <si>
    <t>M102316149435D</t>
  </si>
  <si>
    <t>SOCIÉTÉ POULETS CROUSTILLANTS</t>
  </si>
  <si>
    <t>S.P.CS</t>
  </si>
  <si>
    <t>M011712587729U</t>
  </si>
  <si>
    <t>BELVA PRIVATE LIMITED LIABILITY COMPANY</t>
  </si>
  <si>
    <t>BELVA COMPANY LTD</t>
  </si>
  <si>
    <t>P094700018276B</t>
  </si>
  <si>
    <t>DOOH EPSEE DOUALLA CATHERINE JEANNINE</t>
  </si>
  <si>
    <t>ETS PHARMACIE DE LA COTE</t>
  </si>
  <si>
    <t>M031417772669C</t>
  </si>
  <si>
    <t>ENIEG/EPC</t>
  </si>
  <si>
    <t>P087912502094N</t>
  </si>
  <si>
    <t>NTSIHIDA KOUANKEKAN MARIANE CHANTAL</t>
  </si>
  <si>
    <t>P117712588475L</t>
  </si>
  <si>
    <t>FOMEKONG KONGNI</t>
  </si>
  <si>
    <t>PYTHAGORE</t>
  </si>
  <si>
    <t>P068416089335R</t>
  </si>
  <si>
    <t>ELOM ELOM</t>
  </si>
  <si>
    <t>MARIE ROSE OLGA</t>
  </si>
  <si>
    <t>M052517782896L</t>
  </si>
  <si>
    <t>SOCIÉTÉ GRANDE PHARMACIE DE L'EST SARLU</t>
  </si>
  <si>
    <t>EXPLOITATION D'UNE OFFICINE DE PHARMACIE, PROMOTION DES MÉDICAMENTS, LABORATOIRE PHARMACEUTIQUES...</t>
  </si>
  <si>
    <t>P127916061930C</t>
  </si>
  <si>
    <t>ONGOIBA ISSIAKA</t>
  </si>
  <si>
    <t>P019117839058B</t>
  </si>
  <si>
    <t>ABDOUKARIMOUN</t>
  </si>
  <si>
    <t>P118015980060T</t>
  </si>
  <si>
    <t>P058917931437H</t>
  </si>
  <si>
    <t>MANFOUO LONKONG</t>
  </si>
  <si>
    <t>DAVID COSMETIQUE</t>
  </si>
  <si>
    <t>P018318271944L</t>
  </si>
  <si>
    <t>SHINGWA</t>
  </si>
  <si>
    <t>P087016829083D</t>
  </si>
  <si>
    <t>TEBID NJI THEOPHILUS</t>
  </si>
  <si>
    <t>P046500187813S</t>
  </si>
  <si>
    <t>ESAPE JOJOE EKOLO</t>
  </si>
  <si>
    <t>MESUNZE CENTRAL HOTEL</t>
  </si>
  <si>
    <t>P039217457876F</t>
  </si>
  <si>
    <t>DWODJILE NGNOULOGUIPEU</t>
  </si>
  <si>
    <t>P069317786979H</t>
  </si>
  <si>
    <t>P128117649092A</t>
  </si>
  <si>
    <t>SONHAFOUO KUETE</t>
  </si>
  <si>
    <t>VENTE DE BOISSON ALCOOLISER</t>
  </si>
  <si>
    <t>P089618497775X</t>
  </si>
  <si>
    <t>BITYE EVOUTA</t>
  </si>
  <si>
    <t>ROSY DARISCA</t>
  </si>
  <si>
    <t>M082517961166L</t>
  </si>
  <si>
    <t>TOUR BUSINESS AND SERVICES SARL</t>
  </si>
  <si>
    <t>M081317241149S</t>
  </si>
  <si>
    <t>E PROT PREBYTERIAN BERTOUA</t>
  </si>
  <si>
    <t>M101717255361K</t>
  </si>
  <si>
    <t>EP DE EBENGON</t>
  </si>
  <si>
    <t>P017512656767L</t>
  </si>
  <si>
    <t>M041617234923B</t>
  </si>
  <si>
    <t>SUCCESSION EDINGUELE EMMANUEL</t>
  </si>
  <si>
    <t>P066912176623K</t>
  </si>
  <si>
    <t>POKAM CLAUDE</t>
  </si>
  <si>
    <t>P038816334976H</t>
  </si>
  <si>
    <t>TALIMITA TSAFACK</t>
  </si>
  <si>
    <t>LISETTE HIPPOLITE</t>
  </si>
  <si>
    <t>P118617718050L</t>
  </si>
  <si>
    <t>American Fusion</t>
  </si>
  <si>
    <t>Fusion</t>
  </si>
  <si>
    <t>M071317689725G</t>
  </si>
  <si>
    <t>LYCÉE DE KON-YAMBETTA</t>
  </si>
  <si>
    <t>P079116237986S</t>
  </si>
  <si>
    <t>PATTILLATH VADAKKEPURAM ANAS</t>
  </si>
  <si>
    <t>P029917749078Z</t>
  </si>
  <si>
    <t>SYMBOL TCHIO</t>
  </si>
  <si>
    <t>P016912552092W</t>
  </si>
  <si>
    <t>AITAHIROU DJIBO</t>
  </si>
  <si>
    <t>AMBULANT</t>
  </si>
  <si>
    <t>P118618569747K</t>
  </si>
  <si>
    <t>P029017266977K</t>
  </si>
  <si>
    <t>MBOULA KAMDEM EPSE KAMTE TIENTCHEU</t>
  </si>
  <si>
    <t>MEDA</t>
  </si>
  <si>
    <t>P029217743856M</t>
  </si>
  <si>
    <t>P088017798123Z</t>
  </si>
  <si>
    <t>KEMETIA epse YONTA</t>
  </si>
  <si>
    <t>P059218393657P</t>
  </si>
  <si>
    <t>NDINYAMMUKONG</t>
  </si>
  <si>
    <t>MUHAMADMINKIA</t>
  </si>
  <si>
    <t>M051817259554B</t>
  </si>
  <si>
    <t>EP NKPWANG</t>
  </si>
  <si>
    <t>P018617750343P</t>
  </si>
  <si>
    <t>CAPSEU EDO</t>
  </si>
  <si>
    <t>P066600492402J</t>
  </si>
  <si>
    <t>WANTIEP EPSE ZIEMI NONO FLORENCE</t>
  </si>
  <si>
    <t>WANTIEP EP ZIEMI</t>
  </si>
  <si>
    <t>P070117739607J</t>
  </si>
  <si>
    <t>NSANGOU ABDEL ALIM</t>
  </si>
  <si>
    <t>"ETS ABDEL ALIM"</t>
  </si>
  <si>
    <t>P072417014327U</t>
  </si>
  <si>
    <t>ETS SCREEN PHONE</t>
  </si>
  <si>
    <t>P098912835247F</t>
  </si>
  <si>
    <t>AZENG ZELA</t>
  </si>
  <si>
    <t>MARIE MATY</t>
  </si>
  <si>
    <t>P116816252362P</t>
  </si>
  <si>
    <t>P015400111817K</t>
  </si>
  <si>
    <t>SIMON NDAP</t>
  </si>
  <si>
    <t>P087517868532T</t>
  </si>
  <si>
    <t>P128014109105S</t>
  </si>
  <si>
    <t>TSEMI FOOKO</t>
  </si>
  <si>
    <t>P027317589924L</t>
  </si>
  <si>
    <t>MOKAM TAGNE</t>
  </si>
  <si>
    <t>JERZELLINE</t>
  </si>
  <si>
    <t>BUREAUTIQUE ET VENTE DE FOURNITURES ET SERVICES DIVERS</t>
  </si>
  <si>
    <t>P058117141786N</t>
  </si>
  <si>
    <t>NJOLE EYOUM JEANNETTE FLORE</t>
  </si>
  <si>
    <t>P014412573598U</t>
  </si>
  <si>
    <t>P126318170994R</t>
  </si>
  <si>
    <t>TOUKO EPSE BOUWE</t>
  </si>
  <si>
    <t>P087818039017S</t>
  </si>
  <si>
    <t>NINSIT</t>
  </si>
  <si>
    <t>P049916403539H</t>
  </si>
  <si>
    <t>CARON NDIPNU</t>
  </si>
  <si>
    <t>P017715967348X</t>
  </si>
  <si>
    <t>CONSEILS &amp; GESTION DES AFFAIRES</t>
  </si>
  <si>
    <t>M091512406805P</t>
  </si>
  <si>
    <t>EASY CONSULTING SARL</t>
  </si>
  <si>
    <t>P028612498699G</t>
  </si>
  <si>
    <t>ABOUBAKAR MOHAMED</t>
  </si>
  <si>
    <t>M091914161715Z</t>
  </si>
  <si>
    <t>EGLISE PENTECOTISTE CHRETIENNE DU CAM.</t>
  </si>
  <si>
    <t>M122217891782T</t>
  </si>
  <si>
    <t>MEDIA SPORTS INFOS SARL</t>
  </si>
  <si>
    <t>MSI</t>
  </si>
  <si>
    <t>P100018471705Q</t>
  </si>
  <si>
    <t>BOUKAR ADJI</t>
  </si>
  <si>
    <t>P028717513363E</t>
  </si>
  <si>
    <t>KOUNDE ASTAGARBA</t>
  </si>
  <si>
    <t>M032118540159J</t>
  </si>
  <si>
    <t>LES DELICES DE KAFENG SARL</t>
  </si>
  <si>
    <t>M022117547398H</t>
  </si>
  <si>
    <t>ETS TOUTES PRESTATIONS SERVICES (T.P.S)</t>
  </si>
  <si>
    <t>P068618480882Q</t>
  </si>
  <si>
    <t>HERVE BEAUJANNOT</t>
  </si>
  <si>
    <t>P067616876110A</t>
  </si>
  <si>
    <t>NKENGAWUNG OLIVER</t>
  </si>
  <si>
    <t>P037112411562T</t>
  </si>
  <si>
    <t>MPOKEY EPSE KEMAYOU HORTANCE</t>
  </si>
  <si>
    <t>P029518304082Q</t>
  </si>
  <si>
    <t>tsafack</t>
  </si>
  <si>
    <t>djamila</t>
  </si>
  <si>
    <t>P097916825936D</t>
  </si>
  <si>
    <t>NGA ETOUNGA</t>
  </si>
  <si>
    <t>M022517592020P</t>
  </si>
  <si>
    <t>IMAGA CONSULTING GROUP SARL</t>
  </si>
  <si>
    <t>IMAGA CONSULTING SARL</t>
  </si>
  <si>
    <t>INCUBATION, MANAGEMENT ET GESTION D'AFFAIRES, AGRIBUSINESS, PRESTATIONS DE SERVICES, IMPORT/EXPORT, COMMERCE GENERAL, ....</t>
  </si>
  <si>
    <t>P019617501359F</t>
  </si>
  <si>
    <t>NCHAJI</t>
  </si>
  <si>
    <t>LOUISA FONYUY</t>
  </si>
  <si>
    <t>P085811807361M</t>
  </si>
  <si>
    <t>NGAMI EP CHATI</t>
  </si>
  <si>
    <t>P118617766313N</t>
  </si>
  <si>
    <t>ERIC NGWEKA</t>
  </si>
  <si>
    <t>P028317835167X</t>
  </si>
  <si>
    <t>COMM GENERAL &amp; VENTE BH</t>
  </si>
  <si>
    <t>P047100406107Q</t>
  </si>
  <si>
    <t>DJIAKO</t>
  </si>
  <si>
    <t>MOISE ALAIN</t>
  </si>
  <si>
    <t>M032517624095F</t>
  </si>
  <si>
    <t>HOLLYWOOD SARL</t>
  </si>
  <si>
    <t>PRESTATIONS DE SERVICES, COMMERCE GENERAL,IMPORT-EXPORT</t>
  </si>
  <si>
    <t>P049217823153Z</t>
  </si>
  <si>
    <t>KENEMBENI ADALA</t>
  </si>
  <si>
    <t>P109118490845C</t>
  </si>
  <si>
    <t>RONIS BEAUCLAIR.</t>
  </si>
  <si>
    <t>P019116638076K</t>
  </si>
  <si>
    <t>P067518451715E</t>
  </si>
  <si>
    <t>NGONO LEKOUA EPOUSE NGOUPAYOU</t>
  </si>
  <si>
    <t>ALBERTINE PAULINE</t>
  </si>
  <si>
    <t>P058318533905X</t>
  </si>
  <si>
    <t>WODABON</t>
  </si>
  <si>
    <t>P027417071494X</t>
  </si>
  <si>
    <t>CHRISTOPHER SHILAKWE</t>
  </si>
  <si>
    <t>P017400532773U</t>
  </si>
  <si>
    <t>TSOPZON SOLANGE</t>
  </si>
  <si>
    <t>M042416751667J</t>
  </si>
  <si>
    <t>SOCIETE TRAILBLAZER SUARL</t>
  </si>
  <si>
    <t>S.T.SUARL</t>
  </si>
  <si>
    <t>P018416060014M</t>
  </si>
  <si>
    <t>KFUTWA YISA</t>
  </si>
  <si>
    <t>P097518457975G</t>
  </si>
  <si>
    <t>MEDJOMGNE</t>
  </si>
  <si>
    <t>ADELE DORHOTE</t>
  </si>
  <si>
    <t>P058517730142M</t>
  </si>
  <si>
    <t>BASSOMBEN BALOKEN</t>
  </si>
  <si>
    <t>P127918333291J</t>
  </si>
  <si>
    <t>P039618432334E</t>
  </si>
  <si>
    <t>KENFOUO DEZO</t>
  </si>
  <si>
    <t>RODEX</t>
  </si>
  <si>
    <t>M012416383405K</t>
  </si>
  <si>
    <t>SOCIETE REGAL D'AFRIK SARL</t>
  </si>
  <si>
    <t>AGRO-ALIMENTAIRE, PRESTATIONS DE SERVICES, COMMERCE GÉNÉRAL, IMPORT EXPORT, AGRICULTURE ÉLEVAGE</t>
  </si>
  <si>
    <t>M012517534464R</t>
  </si>
  <si>
    <t>"SOCIÉTÉ LA KRIBIENNE DE TRANSFORMATION DU BOIS" SARL</t>
  </si>
  <si>
    <t>P055717453027E</t>
  </si>
  <si>
    <t>P016617372785G</t>
  </si>
  <si>
    <t>NGO TJOMB</t>
  </si>
  <si>
    <t>P028612735990P</t>
  </si>
  <si>
    <t>HOUS BEHE EPSEE MIGNE</t>
  </si>
  <si>
    <t>P097712418126P</t>
  </si>
  <si>
    <t>MBEKAM NKWETCHEFO BERTRAND</t>
  </si>
  <si>
    <t>ETS MBEKAM NKWETCHEFO BERTRAND</t>
  </si>
  <si>
    <t>P018916493753E</t>
  </si>
  <si>
    <t>MATHEW NJINGLA</t>
  </si>
  <si>
    <t>P086700329783U</t>
  </si>
  <si>
    <t>FONGANG TANAKA ETIENNE</t>
  </si>
  <si>
    <t>P109017833676P</t>
  </si>
  <si>
    <t>GHOAH RHODA</t>
  </si>
  <si>
    <t>P046414910855G</t>
  </si>
  <si>
    <t>ABOUEME LEON</t>
  </si>
  <si>
    <t>M122218194931J</t>
  </si>
  <si>
    <t>GROUPE SCOLAIRE BILINGUE LA SILENCIEUSE B. BONA</t>
  </si>
  <si>
    <t>LA SILENCIEUSE B. BONA</t>
  </si>
  <si>
    <t>M111915279262Q</t>
  </si>
  <si>
    <t>CONGREGATION DES SOEURS DE LA TRES SAINTE AME DU CHRIST SEIGNEUR</t>
  </si>
  <si>
    <t>P098212146347N</t>
  </si>
  <si>
    <t>ESHON</t>
  </si>
  <si>
    <t>STEPHANE MICHEL</t>
  </si>
  <si>
    <t>P019216379846P</t>
  </si>
  <si>
    <t>SOH EPSE MUKUM</t>
  </si>
  <si>
    <t>CARINE NAI</t>
  </si>
  <si>
    <t>P118717758859M</t>
  </si>
  <si>
    <t>MINGUE TCHOUA</t>
  </si>
  <si>
    <t>Oscar Junior</t>
  </si>
  <si>
    <t>P018417750308X</t>
  </si>
  <si>
    <t>P079816600686N</t>
  </si>
  <si>
    <t>PHAM VAN KIEN</t>
  </si>
  <si>
    <t>P017312417550S</t>
  </si>
  <si>
    <t>DOUANLA HONORINE</t>
  </si>
  <si>
    <t>P015812416196M</t>
  </si>
  <si>
    <t>DJUISSE ELISE</t>
  </si>
  <si>
    <t>P117017282273C</t>
  </si>
  <si>
    <t>AGBOR EPOUSE NJECACAL FLORENCE AMU</t>
  </si>
  <si>
    <t>( ETS AMU )</t>
  </si>
  <si>
    <t>COMMERCE GENERAL , PRESTATION DE SERVICES, IMPORT EXPORT</t>
  </si>
  <si>
    <t>P025417030121L</t>
  </si>
  <si>
    <t>GERIE T</t>
  </si>
  <si>
    <t>M022517556146N</t>
  </si>
  <si>
    <t>CABINET TSIPAG CONSULTING</t>
  </si>
  <si>
    <t>ACTIVITÉS COMPTABLES (M690200), AUTRES SERVICES PERSONNELS N.C.A (S960004), AUTRES ACTIVITÉS D'ENSEIGNEMENT (P850400), COMMERCE DE GROS NON SPÉCIALISÉ (G460600)</t>
  </si>
  <si>
    <t>P106412495582D</t>
  </si>
  <si>
    <t>KEMKENG EPSEE LEFACK</t>
  </si>
  <si>
    <t>P099017771455F</t>
  </si>
  <si>
    <t>SEUGUEP SUMO</t>
  </si>
  <si>
    <t>AROLE STEPHANE</t>
  </si>
  <si>
    <t>P078600567788P</t>
  </si>
  <si>
    <t>MONGO JEANNE GAELLE</t>
  </si>
  <si>
    <t>P038514634154J</t>
  </si>
  <si>
    <t>NOGUIA WADO</t>
  </si>
  <si>
    <t>YVAN GERVAIS</t>
  </si>
  <si>
    <t>P055400102375M</t>
  </si>
  <si>
    <t>PONOUNJONO</t>
  </si>
  <si>
    <t>P098915170807C</t>
  </si>
  <si>
    <t>MAHENGUEU</t>
  </si>
  <si>
    <t>P038812717937U</t>
  </si>
  <si>
    <t>MEJIGNIA TANEFO</t>
  </si>
  <si>
    <t>P068516657118Y</t>
  </si>
  <si>
    <t>MBOULLE</t>
  </si>
  <si>
    <t>ELSE SANDRINE</t>
  </si>
  <si>
    <t>P058617699202P</t>
  </si>
  <si>
    <t>KAPAWO</t>
  </si>
  <si>
    <t>P048012420738S</t>
  </si>
  <si>
    <t>YETGNI JOSEPH</t>
  </si>
  <si>
    <t>P099717422205L</t>
  </si>
  <si>
    <t>KONG ERICK</t>
  </si>
  <si>
    <t>P098616661358N</t>
  </si>
  <si>
    <t>MAMWO NGUIFFO</t>
  </si>
  <si>
    <t>M090717261127N</t>
  </si>
  <si>
    <t>EP DJUTTITSA</t>
  </si>
  <si>
    <t>P047614865710U</t>
  </si>
  <si>
    <t>SIMO KENMOE</t>
  </si>
  <si>
    <t>P125417059699T</t>
  </si>
  <si>
    <t>CHAVANT</t>
  </si>
  <si>
    <t>GERARD MARIUS</t>
  </si>
  <si>
    <t>P122017365252M</t>
  </si>
  <si>
    <t>KAMDEM JEAN PASCAL</t>
  </si>
  <si>
    <t>M022416934168X</t>
  </si>
  <si>
    <t>WACTRAM INTERNATIONAL</t>
  </si>
  <si>
    <t>WACTRAM INTER</t>
  </si>
  <si>
    <t>M102518139947R</t>
  </si>
  <si>
    <t>ALICE PIERRETTE YAMB</t>
  </si>
  <si>
    <t>(APY EMPIRE)</t>
  </si>
  <si>
    <t>P097815395889Z</t>
  </si>
  <si>
    <t>PRINCE KOH</t>
  </si>
  <si>
    <t>PIERRES</t>
  </si>
  <si>
    <t>P059617873039H</t>
  </si>
  <si>
    <t>P046416254163E</t>
  </si>
  <si>
    <t>MBUNU MARTIN SUNDAY</t>
  </si>
  <si>
    <t>P049417086479K</t>
  </si>
  <si>
    <t>ABDEL KOUDOUSSOU</t>
  </si>
  <si>
    <t>MUNMUMI</t>
  </si>
  <si>
    <t>P107718146451F</t>
  </si>
  <si>
    <t>SINDI</t>
  </si>
  <si>
    <t>P089215973086S</t>
  </si>
  <si>
    <t>KENGNE FONGANG</t>
  </si>
  <si>
    <t>P018917712674X</t>
  </si>
  <si>
    <t>DJOUENEKAN</t>
  </si>
  <si>
    <t>EDWIGE AMELINE</t>
  </si>
  <si>
    <t>VENTE VENTE DIVERS</t>
  </si>
  <si>
    <t>P017500418333H</t>
  </si>
  <si>
    <t>DIGOGHILA JOEL</t>
  </si>
  <si>
    <t>P109418452111H</t>
  </si>
  <si>
    <t>METIETSIA FOGOU</t>
  </si>
  <si>
    <t>M052416773468U</t>
  </si>
  <si>
    <t>FRIDEX CORPORATION SARL</t>
  </si>
  <si>
    <t>P017517556452N</t>
  </si>
  <si>
    <t>P046917620734F</t>
  </si>
  <si>
    <t>LONTCHIN</t>
  </si>
  <si>
    <t>P070017691132X</t>
  </si>
  <si>
    <t>P086518023312H</t>
  </si>
  <si>
    <t>P010317071590P</t>
  </si>
  <si>
    <t>P016417523128F</t>
  </si>
  <si>
    <t>Okechukwu Akabike</t>
  </si>
  <si>
    <t>Courtier/ Activité indéfinie</t>
  </si>
  <si>
    <t>P089617777484N</t>
  </si>
  <si>
    <t>NGONO. ZANGA.</t>
  </si>
  <si>
    <t>ODILE. GLADYS.</t>
  </si>
  <si>
    <t>M012117075021C</t>
  </si>
  <si>
    <t>STE COOPERATIVE SIMPLIFIEE DES PRODUCTEURS DE COTON DE GANGABG</t>
  </si>
  <si>
    <t>SCOOPS JUMHAY</t>
  </si>
  <si>
    <t>P018012282816W</t>
  </si>
  <si>
    <t>P128817928272S</t>
  </si>
  <si>
    <t>Konate</t>
  </si>
  <si>
    <t>Karim</t>
  </si>
  <si>
    <t>P089715980972A</t>
  </si>
  <si>
    <t>TATANG TCHOUHOUE</t>
  </si>
  <si>
    <t>MINI SALON DE COIFFURE FEMME</t>
  </si>
  <si>
    <t>P128517610214N</t>
  </si>
  <si>
    <t>NKONGAZIE ASOBA</t>
  </si>
  <si>
    <t>P058216116181H</t>
  </si>
  <si>
    <t>NGALLE NYAMSI</t>
  </si>
  <si>
    <t>P027600398464T</t>
  </si>
  <si>
    <t>TCHEUWA POUDJEU</t>
  </si>
  <si>
    <t>M062517839653Z</t>
  </si>
  <si>
    <t>ELIGKUMA NFUBEA SARL</t>
  </si>
  <si>
    <t>M022117143613L</t>
  </si>
  <si>
    <t>SOCIÉTÉ COOPÉRATIVE SIMPLIFIÉE DES PRODUCTEURS DE COTON DE KAKOU (BIBEMI)</t>
  </si>
  <si>
    <t>SCOOPS ZOMLE</t>
  </si>
  <si>
    <t>P027917924225M</t>
  </si>
  <si>
    <t>ZEUDONG KEUNANG</t>
  </si>
  <si>
    <t>HENRI ARMAND</t>
  </si>
  <si>
    <t>P019517962569D</t>
  </si>
  <si>
    <t>P048816230918N</t>
  </si>
  <si>
    <t>NSANGOU NKOUANDOU</t>
  </si>
  <si>
    <t>P018517397115L</t>
  </si>
  <si>
    <t>MME MBATCHAMEN ÉPOUSE TCHOUKUIE</t>
  </si>
  <si>
    <t>P099016993447P</t>
  </si>
  <si>
    <t>MAHONDE</t>
  </si>
  <si>
    <t>P109312444815G</t>
  </si>
  <si>
    <t>HOUSSEINI YACOUBOU</t>
  </si>
  <si>
    <t>P075817762439C</t>
  </si>
  <si>
    <t>FUNKE</t>
  </si>
  <si>
    <t>LÉONARD 2</t>
  </si>
  <si>
    <t>P027912440284H</t>
  </si>
  <si>
    <t>NOUTCHUEWE</t>
  </si>
  <si>
    <t>VENTE DES PRODUITS SPIRITUEL</t>
  </si>
  <si>
    <t>P119816806443M</t>
  </si>
  <si>
    <t>NGO NGUE.</t>
  </si>
  <si>
    <t>ROSE MERVEILLE..</t>
  </si>
  <si>
    <t>M072014659943Z</t>
  </si>
  <si>
    <t>TRAIMEX SARL</t>
  </si>
  <si>
    <t>COMMERCE GENERAL, IMPORT-EXPORT, TRANSIT, PRESTATIONS DE SERVICES</t>
  </si>
  <si>
    <t>P015112374965W</t>
  </si>
  <si>
    <t>ZANGUE NGUEFFO</t>
  </si>
  <si>
    <t>PREMIUM INVEST</t>
  </si>
  <si>
    <t>P127612726504W</t>
  </si>
  <si>
    <t>P078318060408L</t>
  </si>
  <si>
    <t>LEWINE</t>
  </si>
  <si>
    <t>SANGNYUY AYENIKA</t>
  </si>
  <si>
    <t>P018816383603M</t>
  </si>
  <si>
    <t>TAZANU CLOVIS</t>
  </si>
  <si>
    <t>P116218342866N</t>
  </si>
  <si>
    <t>SAKAP</t>
  </si>
  <si>
    <t>P048818097812P</t>
  </si>
  <si>
    <t>EMMANUEL PINOCHET</t>
  </si>
  <si>
    <t>P019217079353T</t>
  </si>
  <si>
    <t>MENANGWAI</t>
  </si>
  <si>
    <t>P069118606994S</t>
  </si>
  <si>
    <t>MBUEN KAH</t>
  </si>
  <si>
    <t>P048812244415D</t>
  </si>
  <si>
    <t>NKOMBA SAMUEL DIEUDONNE</t>
  </si>
  <si>
    <t>ETS PARADIS TROPICAL</t>
  </si>
  <si>
    <t>P018500519674D</t>
  </si>
  <si>
    <t>"TCHARI FILS"</t>
  </si>
  <si>
    <t>P077717215642M</t>
  </si>
  <si>
    <t>JEAN PAUL AIME</t>
  </si>
  <si>
    <t>M042517723571S</t>
  </si>
  <si>
    <t>UNIVERSALIS SARL</t>
  </si>
  <si>
    <t>M092417073757X</t>
  </si>
  <si>
    <t>ETS HOPE'S CORPORATION</t>
  </si>
  <si>
    <t>P095517069062W</t>
  </si>
  <si>
    <t>P058818550897H</t>
  </si>
  <si>
    <t>ODILE NADEGE</t>
  </si>
  <si>
    <t>P126513914376C</t>
  </si>
  <si>
    <t>NGONO KOUNA EPSE AYISSI MARIE NOEL</t>
  </si>
  <si>
    <t>P020317771903J</t>
  </si>
  <si>
    <t>ANGOUNOU MINTYA PAUL STEVES</t>
  </si>
  <si>
    <t>P038917198672G</t>
  </si>
  <si>
    <t>EDIMO LILIANE JOSEE</t>
  </si>
  <si>
    <t>P016300182257F</t>
  </si>
  <si>
    <t>YINYANG JACQUES</t>
  </si>
  <si>
    <t>M042517724119R</t>
  </si>
  <si>
    <t>SOCIETE HORIZON CARTO SARL</t>
  </si>
  <si>
    <t>P019918047989B</t>
  </si>
  <si>
    <t>M109800012644G</t>
  </si>
  <si>
    <t>GLOBE TRADING SARL</t>
  </si>
  <si>
    <t>G TRAD SARL</t>
  </si>
  <si>
    <t>P019116979879J</t>
  </si>
  <si>
    <t>DJIDA</t>
  </si>
  <si>
    <t>P089517707259K</t>
  </si>
  <si>
    <t>KIANGFEH MBOYENG</t>
  </si>
  <si>
    <t>BENMOND</t>
  </si>
  <si>
    <t>MINI COSMÉTIQUE</t>
  </si>
  <si>
    <t>P058217540843E</t>
  </si>
  <si>
    <t>P068012646846C</t>
  </si>
  <si>
    <t>MOUNMBEGNA NJANKOUO</t>
  </si>
  <si>
    <t>M022618484410E</t>
  </si>
  <si>
    <t>SOCIETE MONENE LTD</t>
  </si>
  <si>
    <t>Vitrerie</t>
  </si>
  <si>
    <t>P117217382925B</t>
  </si>
  <si>
    <t>BACE</t>
  </si>
  <si>
    <t>P089217840912L</t>
  </si>
  <si>
    <t>KENZO TSAYEM</t>
  </si>
  <si>
    <t>P106817318986S</t>
  </si>
  <si>
    <t>NKE NOMO ONANA</t>
  </si>
  <si>
    <t>JUSTINE EMILIENNE</t>
  </si>
  <si>
    <t>P015912439526S</t>
  </si>
  <si>
    <t>NGACHILI EPSE NSANGOU MARIATOU</t>
  </si>
  <si>
    <t>P126800344862W</t>
  </si>
  <si>
    <t>MBESE METUGE LAWRENCE</t>
  </si>
  <si>
    <t>(MBESCAM ENTERPRISE)</t>
  </si>
  <si>
    <t>P117912632736T</t>
  </si>
  <si>
    <t>DJUMKEM STEPHANIE FLORE</t>
  </si>
  <si>
    <t>P048417833577K</t>
  </si>
  <si>
    <t>NOUENEMO SIMO</t>
  </si>
  <si>
    <t>FIDELE SERGE</t>
  </si>
  <si>
    <t>M011417257090X</t>
  </si>
  <si>
    <t>EP ANNEXE FOUMBAN G 1B</t>
  </si>
  <si>
    <t>P126116778012P</t>
  </si>
  <si>
    <t>SONKUE RAYMOND</t>
  </si>
  <si>
    <t>P028212678034M</t>
  </si>
  <si>
    <t>TCHISSEU PASCALINE</t>
  </si>
  <si>
    <t>COMMERCE ET FINANCE INTERNATIONAL</t>
  </si>
  <si>
    <t>P028115209078H</t>
  </si>
  <si>
    <t>BEKOLO EBOGO</t>
  </si>
  <si>
    <t>P036700130464J</t>
  </si>
  <si>
    <t>M011817247275P</t>
  </si>
  <si>
    <t>EP ANNEXE MAFOCHE</t>
  </si>
  <si>
    <t>M061300046061C</t>
  </si>
  <si>
    <t>CAMEROUN MULTI-SERVICES</t>
  </si>
  <si>
    <t>P069317386546K</t>
  </si>
  <si>
    <t>YINSI TEUKAM</t>
  </si>
  <si>
    <t>REINE DOMINIQUE</t>
  </si>
  <si>
    <t>M030617235907N</t>
  </si>
  <si>
    <t>E PR LES PERLES DELA GLOIRE</t>
  </si>
  <si>
    <t>P060516849628L</t>
  </si>
  <si>
    <t>TCHEUWA TCHOUPE KEYROL</t>
  </si>
  <si>
    <t>M031200040495U</t>
  </si>
  <si>
    <t>GERARD TEX SARL</t>
  </si>
  <si>
    <t>P087518036969E</t>
  </si>
  <si>
    <t>ATEMKENG EPSE ANANGOU</t>
  </si>
  <si>
    <t>P013512145105G</t>
  </si>
  <si>
    <t>TEMCHIN EPSE KEMTO MARTINETEMC</t>
  </si>
  <si>
    <t>TEMCHIN EPSE KEMTO MARTINE</t>
  </si>
  <si>
    <t>P119716032877X</t>
  </si>
  <si>
    <t>ISSALNE</t>
  </si>
  <si>
    <t>PAGORE</t>
  </si>
  <si>
    <t>M061714405413A</t>
  </si>
  <si>
    <t>GPE SOLAIRE MATERNEL ET PRIMAIRE BILINGUE</t>
  </si>
  <si>
    <t>KINDER GLORY</t>
  </si>
  <si>
    <t>P059516717783Z</t>
  </si>
  <si>
    <t>AKASSI NTYAM NANCY PAULA</t>
  </si>
  <si>
    <t>P076900223202S</t>
  </si>
  <si>
    <t>MEGNI MBOKO JIOKENG</t>
  </si>
  <si>
    <t>P098418036654E</t>
  </si>
  <si>
    <t>P027817741996C</t>
  </si>
  <si>
    <t>NLI</t>
  </si>
  <si>
    <t>VICTOR  TANGIRI</t>
  </si>
  <si>
    <t>P028717017217M</t>
  </si>
  <si>
    <t>NDUKA CHUKWUEBUKA</t>
  </si>
  <si>
    <t>P048312522374Y</t>
  </si>
  <si>
    <t>NWAHAN ONDOUA JEAN PAUL</t>
  </si>
  <si>
    <t>ETS CREATIVE ONDOUA</t>
  </si>
  <si>
    <t>P059815977458Z</t>
  </si>
  <si>
    <t>TANGIRI BORIS</t>
  </si>
  <si>
    <t>P120317001333J</t>
  </si>
  <si>
    <t>KOLDENGOUE</t>
  </si>
  <si>
    <t>JEAN SAKAVA</t>
  </si>
  <si>
    <t>P059318261721U</t>
  </si>
  <si>
    <t>P116800344962L</t>
  </si>
  <si>
    <t>MUFULA</t>
  </si>
  <si>
    <t>ABEH TANWIE</t>
  </si>
  <si>
    <t>P089917668855F</t>
  </si>
  <si>
    <t>EYOUM JEAN MAURICE</t>
  </si>
  <si>
    <t>P037912717873T</t>
  </si>
  <si>
    <t>TCHAKOUNTE NGONGANG HORTENCE ALINE</t>
  </si>
  <si>
    <t>P048317210979Z</t>
  </si>
  <si>
    <t>DJOUGO TIZE</t>
  </si>
  <si>
    <t>ANGE MICHELLE (ETC)</t>
  </si>
  <si>
    <t>P117417890680S</t>
  </si>
  <si>
    <t>M110617413536Z</t>
  </si>
  <si>
    <t>INSTITUT FOTSO</t>
  </si>
  <si>
    <t>P097212419866Y</t>
  </si>
  <si>
    <t>Ngepwung Camela Epse Fondengoup</t>
  </si>
  <si>
    <t>P016217547123Q</t>
  </si>
  <si>
    <t>P069317859104G</t>
  </si>
  <si>
    <t>KAMGUEN POUAKA</t>
  </si>
  <si>
    <t>retraite</t>
  </si>
  <si>
    <t>P122017597209N</t>
  </si>
  <si>
    <t>BOUKONO JEROME</t>
  </si>
  <si>
    <t>Activité indéfinie/Courtier</t>
  </si>
  <si>
    <t>P099117780254P</t>
  </si>
  <si>
    <t>Elisabeth Christelle</t>
  </si>
  <si>
    <t>P028617652342K</t>
  </si>
  <si>
    <t>NOUTONSSI</t>
  </si>
  <si>
    <t>DOLICE SIVIANNE</t>
  </si>
  <si>
    <t>PRESTATION DE SERVICES &amp; IMPORT-EXPORT</t>
  </si>
  <si>
    <t>M062416825700T</t>
  </si>
  <si>
    <t>PREMIUM PRO SARL U</t>
  </si>
  <si>
    <t>M052318293081H</t>
  </si>
  <si>
    <t>LIDAF CONSULTING COORPORATION OF AFRICA</t>
  </si>
  <si>
    <t>LCCA SARL</t>
  </si>
  <si>
    <t>CONSEILS FISCALE; GESTION EN GÉNÉRALE; MANAGEMENTS DES PROJETS; BTP; COMMERCE GENERALE ,MARCHÉ PUBLIC, TRANSPORT LOGISTIQUE; AGRO-PASTORALE</t>
  </si>
  <si>
    <t>P049112589041K</t>
  </si>
  <si>
    <t>Diffokou Christelle</t>
  </si>
  <si>
    <t>Ets diffoleou christelle</t>
  </si>
  <si>
    <t>P080316677909Q</t>
  </si>
  <si>
    <t>BETI</t>
  </si>
  <si>
    <t>P058416381283X</t>
  </si>
  <si>
    <t>TAGUIFANG MEBOU</t>
  </si>
  <si>
    <t>THIERRY GEOFFROY</t>
  </si>
  <si>
    <t>M012014659597X</t>
  </si>
  <si>
    <t>CENTRE INTERNATIONAL DE CONFERENCE DE MBALMAYO</t>
  </si>
  <si>
    <t>CICM</t>
  </si>
  <si>
    <t>ACADEMIE DE FOOTBALL</t>
  </si>
  <si>
    <t>M121712669611D</t>
  </si>
  <si>
    <t>SOCIETE SAS ACADEMY FOOT DE DOUALA</t>
  </si>
  <si>
    <t>SOCIETE AFD SAS</t>
  </si>
  <si>
    <t>P010017724810P</t>
  </si>
  <si>
    <t>ZACHARIE HOUSSEINI</t>
  </si>
  <si>
    <t>P122015307724E</t>
  </si>
  <si>
    <t>ABEL  OUSEINI  ABRAHAM</t>
  </si>
  <si>
    <t>P027218077395Q</t>
  </si>
  <si>
    <t>DOMGAN EPSE DJIMGOU SOLANGE AIMEE</t>
  </si>
  <si>
    <t>SALE OF 2ND HANDED CLOTHES</t>
  </si>
  <si>
    <t>P127012696620H</t>
  </si>
  <si>
    <t>NGENA EPSEE DJEMBA</t>
  </si>
  <si>
    <t>STELLA SHENKEP</t>
  </si>
  <si>
    <t>P050116681186U</t>
  </si>
  <si>
    <t>P028317994229Z</t>
  </si>
  <si>
    <t>DOROTHEE ANNE</t>
  </si>
  <si>
    <t>P046218440581Z</t>
  </si>
  <si>
    <t>ZEUBACK EPSE FEUZE</t>
  </si>
  <si>
    <t>P075917931328U</t>
  </si>
  <si>
    <t>MIBOU EPOUSE GUEMBU</t>
  </si>
  <si>
    <t>P027412859306E</t>
  </si>
  <si>
    <t>ATENTSA ETEME HENRI PIERRE ETS HENRY MAYERS</t>
  </si>
  <si>
    <t>P037717820880M</t>
  </si>
  <si>
    <t>M112317178029Z</t>
  </si>
  <si>
    <t>PACTE SOCIAL POUR LA GOUVERNANCE</t>
  </si>
  <si>
    <t>PSG</t>
  </si>
  <si>
    <t>P079418333100U</t>
  </si>
  <si>
    <t>MTAMAFET BIGUI</t>
  </si>
  <si>
    <t>P106212749800Y</t>
  </si>
  <si>
    <t>P065917793579T</t>
  </si>
  <si>
    <t>P047616251753F</t>
  </si>
  <si>
    <t>M022517652515E</t>
  </si>
  <si>
    <t>INTERNATIONAL TRADE SOLUTION CAMEROUN SARL</t>
  </si>
  <si>
    <t>I.T.S CAMEROUN SARL</t>
  </si>
  <si>
    <t>P058317864647N</t>
  </si>
  <si>
    <t>SALE OF PLASTICS</t>
  </si>
  <si>
    <t>P087300176553W</t>
  </si>
  <si>
    <t>CHIEBONAM EPSEE CHUKWUENE</t>
  </si>
  <si>
    <t>M098517588594P</t>
  </si>
  <si>
    <t>TAKA AUGUSTIN</t>
  </si>
  <si>
    <t>P018617232120Z</t>
  </si>
  <si>
    <t>NDASSE EPSE MBEUDA</t>
  </si>
  <si>
    <t>DIRECTEUR D'EN</t>
  </si>
  <si>
    <t>P059318421723X</t>
  </si>
  <si>
    <t>ZOUA BUTUYUI</t>
  </si>
  <si>
    <t>NELSON WILLIAMS</t>
  </si>
  <si>
    <t>M048417649103G</t>
  </si>
  <si>
    <t>prestation de services</t>
  </si>
  <si>
    <t>P037412312777L</t>
  </si>
  <si>
    <t>MAURICE BERTRAND</t>
  </si>
  <si>
    <t>EDUCATRICE</t>
  </si>
  <si>
    <t>P049816359176G</t>
  </si>
  <si>
    <t>NGOUNOU TCHICTHOUANG</t>
  </si>
  <si>
    <t>PRESTATIONS DE SERVICES/EVENEMENTIEL-DECORATION</t>
  </si>
  <si>
    <t>M052116130111F</t>
  </si>
  <si>
    <t>THE PERFECT DAY BY C.V SARL</t>
  </si>
  <si>
    <t>P069916677883T</t>
  </si>
  <si>
    <t>JABES ENOW</t>
  </si>
  <si>
    <t>P096712496938S</t>
  </si>
  <si>
    <t>M032217187414C</t>
  </si>
  <si>
    <t>SOCIETE MAISON DES ELITES ELECTRONICS LTD</t>
  </si>
  <si>
    <t>M.E.E LTD</t>
  </si>
  <si>
    <t>VENTE D'ORDINATEURS, MATERIELS INFORMATIQUES ET ACCESSOIRES, VENTE DES PIECES DETACHEES AUTOMOBILES, VENTE DES VEHICULES D'OCCASION ET LOCATION AUTOMOBILE, BROCANTE, IMPORT-EXPORT, REPRESENTATION COMM</t>
  </si>
  <si>
    <t>M012517531125L</t>
  </si>
  <si>
    <t>JA JONGWANELE SARL</t>
  </si>
  <si>
    <t>RESTAURATION,PRESTATION DE SERVICE,COMMERCE GENERAL,IMPORT/EXPORT</t>
  </si>
  <si>
    <t>COMMERCE GÉNÉRAL &amp; DÉPANNAGE DE TÉLÉPHONES</t>
  </si>
  <si>
    <t>P010117680407T</t>
  </si>
  <si>
    <t>FOKA NZOGANG MBA</t>
  </si>
  <si>
    <t>P099417699796A</t>
  </si>
  <si>
    <t>TCHOFFO TAMOYEN LUCAS</t>
  </si>
  <si>
    <t>P038417775349Z</t>
  </si>
  <si>
    <t>YAMDJI ZE</t>
  </si>
  <si>
    <t>PARFAIT AYMERIC</t>
  </si>
  <si>
    <t>P059916834296Y</t>
  </si>
  <si>
    <t>NKODO NKODO</t>
  </si>
  <si>
    <t>P116212755527U</t>
  </si>
  <si>
    <t>TCHUENGONG</t>
  </si>
  <si>
    <t>P048517781135H</t>
  </si>
  <si>
    <t>P127816764271D</t>
  </si>
  <si>
    <t>FOUNJOU</t>
  </si>
  <si>
    <t>M110917652803D</t>
  </si>
  <si>
    <t>GIC PROMOTION SENSIBILISATION ET ASSISTANCE POUR LA COMMUNAUTÉ</t>
  </si>
  <si>
    <t>GIC PROSA ASSISTANCE</t>
  </si>
  <si>
    <t>P097418509033W</t>
  </si>
  <si>
    <t>MBONI</t>
  </si>
  <si>
    <t>M082014938432A</t>
  </si>
  <si>
    <t>SOCAHYMA SARL</t>
  </si>
  <si>
    <t>HYGIENE PUBLIQUE, NETTOYAGE, DECORATION INTERIEURE ET EXTERIEURE, IMPORT-EXPORT</t>
  </si>
  <si>
    <t>P069016037118S</t>
  </si>
  <si>
    <t>SOPPO EPESSE</t>
  </si>
  <si>
    <t>AGNES PIERETTE</t>
  </si>
  <si>
    <t>P105418527324D</t>
  </si>
  <si>
    <t>YOUMBI DJIAKO</t>
  </si>
  <si>
    <t>M062318407603X</t>
  </si>
  <si>
    <t>CONSTAR CONSTRUCTION (BUILDING QUALITY DREAM HOME)</t>
  </si>
  <si>
    <t>CONSTAR SARL</t>
  </si>
  <si>
    <t>PRESTATION, COMMERCE GENERA, IMPORT-EXPORT</t>
  </si>
  <si>
    <t>P017514944141J</t>
  </si>
  <si>
    <t>EDDY BLAISE (ETS. LOUM SERVICES)</t>
  </si>
  <si>
    <t>P076915250137N</t>
  </si>
  <si>
    <t>MAPEL</t>
  </si>
  <si>
    <t>GUY AIME</t>
  </si>
  <si>
    <t>M011717570483S</t>
  </si>
  <si>
    <t>MILADI NA DILILI MA EKAMB'A KOLOKO (LES DESCENDANTS D'EKAMB'A KOLOKO)</t>
  </si>
  <si>
    <t>P048416006493M</t>
  </si>
  <si>
    <t>ATCHINDA DUDOVIL TINTIN</t>
  </si>
  <si>
    <t>P089018585507K</t>
  </si>
  <si>
    <t>CHARLES NTU</t>
  </si>
  <si>
    <t>M041200041040C</t>
  </si>
  <si>
    <t>RESERVOIR MINERALS CAMER</t>
  </si>
  <si>
    <t>RMC SARL</t>
  </si>
  <si>
    <t>P059017757165F</t>
  </si>
  <si>
    <t>BLESS ABONGNEFOR</t>
  </si>
  <si>
    <t>P099315976626A</t>
  </si>
  <si>
    <t>M050800026353F</t>
  </si>
  <si>
    <t>STE MISS POP INDUS.SARL</t>
  </si>
  <si>
    <t>MISS POP INDUS SARL</t>
  </si>
  <si>
    <t>P032518000765Y</t>
  </si>
  <si>
    <t>( SW 004 BR )</t>
  </si>
  <si>
    <t>P028418269695W</t>
  </si>
  <si>
    <t>OUSMANOU ALHADJI AMADOU</t>
  </si>
  <si>
    <t>P070017990903J</t>
  </si>
  <si>
    <t>ONANENA ONANA</t>
  </si>
  <si>
    <t>M080616656339G</t>
  </si>
  <si>
    <t>CES D'EKALI I</t>
  </si>
  <si>
    <t>CESEK</t>
  </si>
  <si>
    <t>P116100533274G</t>
  </si>
  <si>
    <t>EDA ANGELE</t>
  </si>
  <si>
    <t>ETS ADA ANGELE</t>
  </si>
  <si>
    <t>P018616244223D</t>
  </si>
  <si>
    <t>P010117582763L</t>
  </si>
  <si>
    <t>SADISSOU</t>
  </si>
  <si>
    <t>P013017629001K</t>
  </si>
  <si>
    <t>M042517702036W</t>
  </si>
  <si>
    <t>PARAPHARMACIE DES NATIONS DOUALA</t>
  </si>
  <si>
    <t>P079112439586E</t>
  </si>
  <si>
    <t>P058316619195L</t>
  </si>
  <si>
    <t>DEMANGA BANEN</t>
  </si>
  <si>
    <t>JEANNETTE NADINE</t>
  </si>
  <si>
    <t>P078517792577E</t>
  </si>
  <si>
    <t>ALIME NYANO</t>
  </si>
  <si>
    <t>P068716759403Y</t>
  </si>
  <si>
    <t>FOMINJIN</t>
  </si>
  <si>
    <t>OUMAROU NFOPOU</t>
  </si>
  <si>
    <t>P048116656400D</t>
  </si>
  <si>
    <t>NGUIKONG MALEM</t>
  </si>
  <si>
    <t>P079117686826X</t>
  </si>
  <si>
    <t>NGONO OTTOU</t>
  </si>
  <si>
    <t>ALEXANDRE LUDIVINE</t>
  </si>
  <si>
    <t>P069817659220F</t>
  </si>
  <si>
    <t>ANGO ELA</t>
  </si>
  <si>
    <t>PAUL JASMIN</t>
  </si>
  <si>
    <t>P019817019105D</t>
  </si>
  <si>
    <t>JOHN MBONJOH NFORTU NTUBA</t>
  </si>
  <si>
    <t>M032517627587A</t>
  </si>
  <si>
    <t>ZIHNO TIEH SARL</t>
  </si>
  <si>
    <t>ZT</t>
  </si>
  <si>
    <t>NEGOCE &amp; COMMERCIALISATION DU CACAO, COMMERCE GENERAL, IMPORT/EXPORT, PRESTATION DE SERVICES</t>
  </si>
  <si>
    <t>P016817864250B</t>
  </si>
  <si>
    <t>P108917407945S</t>
  </si>
  <si>
    <t>MELI MANFO</t>
  </si>
  <si>
    <t>STANIS PARFAIT</t>
  </si>
  <si>
    <t>P117416584283R</t>
  </si>
  <si>
    <t>ONYERI</t>
  </si>
  <si>
    <t>GLORIA EZINWANWA</t>
  </si>
  <si>
    <t>P027314916752B</t>
  </si>
  <si>
    <t>MARIE SALOMENE</t>
  </si>
  <si>
    <t>P047500190531H</t>
  </si>
  <si>
    <t>ZOUSSOU DJIDJOHO OBED</t>
  </si>
  <si>
    <t>ETS ZOUSSOU DJIDJOHO OBED</t>
  </si>
  <si>
    <t>P086214419333Y</t>
  </si>
  <si>
    <t>P058717461835Z</t>
  </si>
  <si>
    <t>YOMTSE AVRI</t>
  </si>
  <si>
    <t>SIDONIE ROSE</t>
  </si>
  <si>
    <t>P028717939548U</t>
  </si>
  <si>
    <t>NTAM ÉTIENNE CHIA</t>
  </si>
  <si>
    <t>P122016195142D</t>
  </si>
  <si>
    <t>TCHOKOUATE TECLAIRE</t>
  </si>
  <si>
    <t>P048418544900W</t>
  </si>
  <si>
    <t>BELASIE ADEL</t>
  </si>
  <si>
    <t>P067311343597X</t>
  </si>
  <si>
    <t>OWONA NKOULI</t>
  </si>
  <si>
    <t>JOSEPH ANICET</t>
  </si>
  <si>
    <t>P095915463482K</t>
  </si>
  <si>
    <t>YAMBA</t>
  </si>
  <si>
    <t>GUILLAUME DANIEL</t>
  </si>
  <si>
    <t>P047617058772N</t>
  </si>
  <si>
    <t>NKWEI</t>
  </si>
  <si>
    <t>P058717359276R</t>
  </si>
  <si>
    <t>BERTHA TAKEM</t>
  </si>
  <si>
    <t>M020600025831F</t>
  </si>
  <si>
    <t>MOTO-ACTION</t>
  </si>
  <si>
    <t>GESTION R.S</t>
  </si>
  <si>
    <t>P098916050198Z</t>
  </si>
  <si>
    <t>KANDEM KANDEM FRANCK STEEVE</t>
  </si>
  <si>
    <t>ETS FOHO WHEALTHY</t>
  </si>
  <si>
    <t>M081517256104K</t>
  </si>
  <si>
    <t>EP MVA'AMEDJAP- FONG</t>
  </si>
  <si>
    <t>P038318583829X</t>
  </si>
  <si>
    <t>NGOUNE-FOKOU</t>
  </si>
  <si>
    <t>MARC-AIME.</t>
  </si>
  <si>
    <t>M101716954906F</t>
  </si>
  <si>
    <t>WOODIL INDUSTRY SARL</t>
  </si>
  <si>
    <t>P014800443750L</t>
  </si>
  <si>
    <t>KPOUDOURIE</t>
  </si>
  <si>
    <t>JEVERETOU (KOGAM MULTI SERVICES)</t>
  </si>
  <si>
    <t>P075500111200D</t>
  </si>
  <si>
    <t>ELOMBO MPEBE THEOPHILE</t>
  </si>
  <si>
    <t>P129416972134M</t>
  </si>
  <si>
    <t>BOAH</t>
  </si>
  <si>
    <t>EVARISTUS BUM</t>
  </si>
  <si>
    <t>P116317855655G</t>
  </si>
  <si>
    <t>ESSANGUI</t>
  </si>
  <si>
    <t>Comptable au GIP-FRPS-EN</t>
  </si>
  <si>
    <t>P109214869196Z</t>
  </si>
  <si>
    <t>ANTA DJEME II EPSE GUIYEKE</t>
  </si>
  <si>
    <t>TATIANA ISABELLE</t>
  </si>
  <si>
    <t>P118500407747H</t>
  </si>
  <si>
    <t>ABDOUL NASSOUROU</t>
  </si>
  <si>
    <t>P127917625838T</t>
  </si>
  <si>
    <t>ELVIS TEH</t>
  </si>
  <si>
    <t>M112316255019U</t>
  </si>
  <si>
    <t>SOCIÉTÉ GROUPE DES INGÉNIEURS DE BÂTIMENTS SARL</t>
  </si>
  <si>
    <t>GIB SARL</t>
  </si>
  <si>
    <t>P109316867256B</t>
  </si>
  <si>
    <t>CHOUCHOU</t>
  </si>
  <si>
    <t>WILLIAM PATOU</t>
  </si>
  <si>
    <t>P017017547490K</t>
  </si>
  <si>
    <t>ASSIRI</t>
  </si>
  <si>
    <t>P108816672756E</t>
  </si>
  <si>
    <t>HUMBAR</t>
  </si>
  <si>
    <t>M041715145825B</t>
  </si>
  <si>
    <t>SOCIETE COOPERATIVE SIMPLIFIE A.D.E.N</t>
  </si>
  <si>
    <t>SCOOP-A.D.E.N</t>
  </si>
  <si>
    <t>P046800215539S</t>
  </si>
  <si>
    <t>P058617737140G</t>
  </si>
  <si>
    <t>AYEMFACK</t>
  </si>
  <si>
    <t>P018917029721H</t>
  </si>
  <si>
    <t>ETEMILEME EMVANA</t>
  </si>
  <si>
    <t>P067417904613T</t>
  </si>
  <si>
    <t>Mr NDITUNGBI</t>
  </si>
  <si>
    <t>ABDOU NDENG</t>
  </si>
  <si>
    <t>P066818364814Q</t>
  </si>
  <si>
    <t>CONSTANTINE WIRSIY( NAVAS)</t>
  </si>
  <si>
    <t>P038016735799D</t>
  </si>
  <si>
    <t>CHE DIDYMUS CHE</t>
  </si>
  <si>
    <t>P098518458226G</t>
  </si>
  <si>
    <t>P018112624752U</t>
  </si>
  <si>
    <t>P088012484410T</t>
  </si>
  <si>
    <t>DONFACK EP DJOUMEZON</t>
  </si>
  <si>
    <t>ETS DONFACK EP DJOUMEZON</t>
  </si>
  <si>
    <t>P089014419489E</t>
  </si>
  <si>
    <t>EYNEE GINEZ</t>
  </si>
  <si>
    <t>P095112411004Z</t>
  </si>
  <si>
    <t>TABUE  JEAN  DE  DIEU</t>
  </si>
  <si>
    <t>P078617676931E</t>
  </si>
  <si>
    <t>NDJINKUI FONDJIKEU</t>
  </si>
  <si>
    <t>NUBERTTE</t>
  </si>
  <si>
    <t>P037718264459B</t>
  </si>
  <si>
    <t>KOUAM GATCHEUSSI</t>
  </si>
  <si>
    <t>VENTE HABITS FRIP.</t>
  </si>
  <si>
    <t>P087712601236F</t>
  </si>
  <si>
    <t>KEMOE KAMGANG</t>
  </si>
  <si>
    <t>PRESTATIONS DE SERVICES - COMMERCE - AGRICULTURE</t>
  </si>
  <si>
    <t>P047017026103X</t>
  </si>
  <si>
    <t>NDJAMY JEAN PIERRE</t>
  </si>
  <si>
    <t>''L'UNION FAIT LA FORCE''</t>
  </si>
  <si>
    <t>P107712701704U</t>
  </si>
  <si>
    <t>OTYAME NDJEMBANE</t>
  </si>
  <si>
    <t>ELISABETH DANNY</t>
  </si>
  <si>
    <t>P018112622644Q</t>
  </si>
  <si>
    <t>MOUSSA BACHIR</t>
  </si>
  <si>
    <t>P069916583013W</t>
  </si>
  <si>
    <t>WATSE NLOWE BERTHELOT BRICE</t>
  </si>
  <si>
    <t>M092518090630H</t>
  </si>
  <si>
    <t>NUFI AFRIQUE IMPACT SARL</t>
  </si>
  <si>
    <t>N.A.F.I SARL</t>
  </si>
  <si>
    <t>P097218310240F</t>
  </si>
  <si>
    <t>WOUDJI NDOZENG</t>
  </si>
  <si>
    <t>P059816245040Q</t>
  </si>
  <si>
    <t>BASITTOU</t>
  </si>
  <si>
    <t>P036318294323L</t>
  </si>
  <si>
    <t>EDONGME</t>
  </si>
  <si>
    <t>ISAIAH AMBU</t>
  </si>
  <si>
    <t>P049816978336U</t>
  </si>
  <si>
    <t>FECHO</t>
  </si>
  <si>
    <t>CHRONICLE MUMBERG</t>
  </si>
  <si>
    <t>P037512468558X</t>
  </si>
  <si>
    <t>MOUTAROU</t>
  </si>
  <si>
    <t>P039216382615H</t>
  </si>
  <si>
    <t>FARIKOU ESAIE</t>
  </si>
  <si>
    <t>M112217759640Y</t>
  </si>
  <si>
    <t>MARITIME AIR TRANSIT CUSTOM SARL</t>
  </si>
  <si>
    <t>MATC</t>
  </si>
  <si>
    <t>ENGINEERING CONSULTANCY,COMMERCE GENERAL,PRESTATIONS DE SERVICES,IMPORT-EXPORT,DOUANE,TRANSIT,REPRESENTATION COMMERCIALE,MANUTENTION,TRANSPORT,ACCONAGFE</t>
  </si>
  <si>
    <t>P128517682983H</t>
  </si>
  <si>
    <t>P099917585375L</t>
  </si>
  <si>
    <t>KEMKA TAKENDJIO</t>
  </si>
  <si>
    <t>P088718243283H</t>
  </si>
  <si>
    <t>KANA FOMECK</t>
  </si>
  <si>
    <t>VENTE  OBJETS DIVERS</t>
  </si>
  <si>
    <t>P126912624162X</t>
  </si>
  <si>
    <t>MANFOUO  LEOPAUL</t>
  </si>
  <si>
    <t>P116716067005K</t>
  </si>
  <si>
    <t>APPOLINAIRE*</t>
  </si>
  <si>
    <t>P059517343906N</t>
  </si>
  <si>
    <t>NCHONGANYI</t>
  </si>
  <si>
    <t>COLINS AJONG</t>
  </si>
  <si>
    <t>P129617091812X</t>
  </si>
  <si>
    <t>WILLY GAETAN</t>
  </si>
  <si>
    <t>P059400492346T</t>
  </si>
  <si>
    <t>DJOUNTIO</t>
  </si>
  <si>
    <t>STEVE IVAN</t>
  </si>
  <si>
    <t>M100917642371H</t>
  </si>
  <si>
    <t>SOCIETE CIVILE IMMOBILIERE KERISA</t>
  </si>
  <si>
    <t>SCI KERISA</t>
  </si>
  <si>
    <t>M081217257976C</t>
  </si>
  <si>
    <t>CES DE BANGSHIE</t>
  </si>
  <si>
    <t>M022416648279E</t>
  </si>
  <si>
    <t>SOCIETE MAKOB FARMS SAS</t>
  </si>
  <si>
    <t>M041300045824W</t>
  </si>
  <si>
    <t>VETERINARY PLANET HEALTH</t>
  </si>
  <si>
    <t>VPH SARL</t>
  </si>
  <si>
    <t>M122518284014C</t>
  </si>
  <si>
    <t>SOCIETE YOKA MARKET SARL</t>
  </si>
  <si>
    <t>S.Y.M</t>
  </si>
  <si>
    <t>COMMERCE GENERAL, IMPORT-EXPORT, PRESTATIONS DE SERVICES ET BTP</t>
  </si>
  <si>
    <t>P087500334911Z</t>
  </si>
  <si>
    <t>BIOKOU GILLES</t>
  </si>
  <si>
    <t>BIOKOU</t>
  </si>
  <si>
    <t>P029818044113D</t>
  </si>
  <si>
    <t>PEDEBOUBOU</t>
  </si>
  <si>
    <t>ELEONORE PRISCA</t>
  </si>
  <si>
    <t>M110817244206M</t>
  </si>
  <si>
    <t>EP DSCHANG G4</t>
  </si>
  <si>
    <t>P059116782573Z</t>
  </si>
  <si>
    <t>NGO IPOUMB GISELE CLAIRE</t>
  </si>
  <si>
    <t>P017015070496E</t>
  </si>
  <si>
    <t>''NGUEKAP</t>
  </si>
  <si>
    <t>SERGE MATURIN LELOREL</t>
  </si>
  <si>
    <t>MOULIN A ECRASER+PETIT COMMERCE</t>
  </si>
  <si>
    <t>P048517609117S</t>
  </si>
  <si>
    <t>TCHUENGUO-TCHUENTE</t>
  </si>
  <si>
    <t>MESSMINE CAROLE</t>
  </si>
  <si>
    <t>VENTE BIJOUX PACOTILLE</t>
  </si>
  <si>
    <t>P038316086052N</t>
  </si>
  <si>
    <t>HANNAH AKWUDIKE</t>
  </si>
  <si>
    <t>CHILAKA</t>
  </si>
  <si>
    <t>P120218505782D</t>
  </si>
  <si>
    <t>ABDALLAH BELLO</t>
  </si>
  <si>
    <t>COMMERCE SANDALES</t>
  </si>
  <si>
    <t>P017417175095N</t>
  </si>
  <si>
    <t>USUMANOU</t>
  </si>
  <si>
    <t>USUFA</t>
  </si>
  <si>
    <t>M052018414764L</t>
  </si>
  <si>
    <t>SAMEDJEU CORPORATION (PTY) LTD</t>
  </si>
  <si>
    <t>P088417746641X</t>
  </si>
  <si>
    <t>Kwemo djoumessi</t>
  </si>
  <si>
    <t>P028617591620G</t>
  </si>
  <si>
    <t>DIFFO YOTA</t>
  </si>
  <si>
    <t>ERIC BETOTE</t>
  </si>
  <si>
    <t>PRODUCTION D'OEUVRE D'ART</t>
  </si>
  <si>
    <t>P107812488093B</t>
  </si>
  <si>
    <t>EDOU MVELE CLAYE MECKSSANT</t>
  </si>
  <si>
    <t>ETS CLEDLEY PRODUCTIONS</t>
  </si>
  <si>
    <t>M092116429248C</t>
  </si>
  <si>
    <t>GED &amp; PARTNERS SARL</t>
  </si>
  <si>
    <t>PRESTATIONS DE SERVICES -COMMERCE- IMPORT/EXPORT</t>
  </si>
  <si>
    <t>P048213578049F</t>
  </si>
  <si>
    <t>MBAH ZANGA EDOUARD ALAIN</t>
  </si>
  <si>
    <t>(ETS MBAH ZANGA)</t>
  </si>
  <si>
    <t>P098512626371R</t>
  </si>
  <si>
    <t>TCHOUMBA BIANKE</t>
  </si>
  <si>
    <t>M082216415838T</t>
  </si>
  <si>
    <t>ASSOCIATION GROUPE DE VINGT</t>
  </si>
  <si>
    <t>L'APPUI DES PROJETS DE DÉVELOPPEMENT DE SES DIFFÉRENTES COMPOSANTES</t>
  </si>
  <si>
    <t>P106516667582Y</t>
  </si>
  <si>
    <t>P067417684848U</t>
  </si>
  <si>
    <t>SAMBA  MAMADOU</t>
  </si>
  <si>
    <t>P037917738973D</t>
  </si>
  <si>
    <t>SHELLA IJANG FORKWEN …</t>
  </si>
  <si>
    <t>P079314556991C</t>
  </si>
  <si>
    <t>BAKAM TALLA</t>
  </si>
  <si>
    <t>M022217097193G</t>
  </si>
  <si>
    <t>NAS SARL</t>
  </si>
  <si>
    <t>P127200506068F</t>
  </si>
  <si>
    <t>MELA  WODAMBO  LUCIE  SOLANGE</t>
  </si>
  <si>
    <t>P018817348301N</t>
  </si>
  <si>
    <t>NENGUI</t>
  </si>
  <si>
    <t>GEORGETTE DIANE</t>
  </si>
  <si>
    <t>M079916615852R</t>
  </si>
  <si>
    <t>GROUPE D'INITIATIVE COMMUNE POUR L'ACTION SOCIALE ET COMMERCIALE ET LA VALORISATION DES EXPLOITANTS DES MARCHÉS NATIONAUX</t>
  </si>
  <si>
    <t>GIC ASCOVEMN</t>
  </si>
  <si>
    <t>P038417762743M</t>
  </si>
  <si>
    <t>Youchahou</t>
  </si>
  <si>
    <t>P127918384206K</t>
  </si>
  <si>
    <t>tsimi</t>
  </si>
  <si>
    <t>agnes marie lucienne</t>
  </si>
  <si>
    <t>P019513263534T</t>
  </si>
  <si>
    <t>KOUMENE FOPA</t>
  </si>
  <si>
    <t>M032217176452D</t>
  </si>
  <si>
    <t>GENERAL ELECTRIC COLD LTD1</t>
  </si>
  <si>
    <t>GEC LTD1</t>
  </si>
  <si>
    <t>P016315056893C</t>
  </si>
  <si>
    <t>EBANGA NINA CLEMENCE</t>
  </si>
  <si>
    <t>(ETS NINA &amp; FILLES)</t>
  </si>
  <si>
    <t>P097116021838M</t>
  </si>
  <si>
    <t>MAYOUDOM</t>
  </si>
  <si>
    <t>P107317718752W</t>
  </si>
  <si>
    <t>NKWELLE EPSE MOMO</t>
  </si>
  <si>
    <t>ALICE ESANGE</t>
  </si>
  <si>
    <t>P110018459092H</t>
  </si>
  <si>
    <t>ETS DIALLO</t>
  </si>
  <si>
    <t>P018612437273H</t>
  </si>
  <si>
    <t>YAOUBA SALI</t>
  </si>
  <si>
    <t>P096517831458X</t>
  </si>
  <si>
    <t>TOUOMNO (Ets TOUOMNO &amp; FILS)</t>
  </si>
  <si>
    <t>P049617873570Q</t>
  </si>
  <si>
    <t>NDE HELEN SAH</t>
  </si>
  <si>
    <t>P057418255025S</t>
  </si>
  <si>
    <t>MAGNE EPSE NDE</t>
  </si>
  <si>
    <t>M072416987154C</t>
  </si>
  <si>
    <t>CIELS LTD</t>
  </si>
  <si>
    <t>P127700185870M</t>
  </si>
  <si>
    <t>TCHUENTE TAMEU JEAN FERNANDTCHU</t>
  </si>
  <si>
    <t>TCHUENTE TAMEU JEAN FERNAND</t>
  </si>
  <si>
    <t>P059517348062H</t>
  </si>
  <si>
    <t>NGOUATCHO MELI</t>
  </si>
  <si>
    <t>P018112519359R</t>
  </si>
  <si>
    <t>P075618501907M</t>
  </si>
  <si>
    <t>FOUTSO</t>
  </si>
  <si>
    <t>P027416043133F</t>
  </si>
  <si>
    <t>KING ONDOUA</t>
  </si>
  <si>
    <t>IRENE NATHALIE</t>
  </si>
  <si>
    <t>P108216605943H</t>
  </si>
  <si>
    <t>TCHIENGANG TCHAMTCHUI</t>
  </si>
  <si>
    <t>JUDITH MERCIÈRE</t>
  </si>
  <si>
    <t>P068917696550U</t>
  </si>
  <si>
    <t>P058514936362S</t>
  </si>
  <si>
    <t>KAMDEM NECHI</t>
  </si>
  <si>
    <t>CAULINCE</t>
  </si>
  <si>
    <t>HÔTELLERIE RESTAURATION</t>
  </si>
  <si>
    <t>M042318119342F</t>
  </si>
  <si>
    <t>HÔTEL OCÉAN DE KRIBI SARL</t>
  </si>
  <si>
    <t>ELECTRO TECHNICIEN</t>
  </si>
  <si>
    <t>P057914224145K</t>
  </si>
  <si>
    <t>YOBA SERGES ERIC</t>
  </si>
  <si>
    <t>ETS GROUPE LA GAETE</t>
  </si>
  <si>
    <t>P039917174617J</t>
  </si>
  <si>
    <t>YOUGA CARLET</t>
  </si>
  <si>
    <t>PRESTATION DE SERVICES - MENUISERIE</t>
  </si>
  <si>
    <t>P077300436093X</t>
  </si>
  <si>
    <t>SIGOUE LOUIS</t>
  </si>
  <si>
    <t>"ETS SIG.L.&amp; CIE"</t>
  </si>
  <si>
    <t>P029217502741C</t>
  </si>
  <si>
    <t>KENHAGHO DONGMO</t>
  </si>
  <si>
    <t>P069213501754W</t>
  </si>
  <si>
    <t>BIYICK HERVE DIEUDONNE</t>
  </si>
  <si>
    <t>P108417188114P</t>
  </si>
  <si>
    <t>RELINDIS VERSHIYI MBIYDZENYUY.</t>
  </si>
  <si>
    <t>P036816043985Q</t>
  </si>
  <si>
    <t>YOKO EPSE PRISO</t>
  </si>
  <si>
    <t>P116818025926D</t>
  </si>
  <si>
    <t>NKWENGA</t>
  </si>
  <si>
    <t>P036916183198F</t>
  </si>
  <si>
    <t>CUDJOE WILLIAMS</t>
  </si>
  <si>
    <t>P098916383922H</t>
  </si>
  <si>
    <t>P018317993913Z</t>
  </si>
  <si>
    <t>WAMI NJIKI EPSE EBELA</t>
  </si>
  <si>
    <t>AFFRODITTE</t>
  </si>
  <si>
    <t>P028118064032M</t>
  </si>
  <si>
    <t>FOMTAPNTOUEGBOUI MFOCHIVE</t>
  </si>
  <si>
    <t>P079718166953L</t>
  </si>
  <si>
    <t>NOEL NGOH</t>
  </si>
  <si>
    <t>VENTE DE NOIX</t>
  </si>
  <si>
    <t>P096314355777A</t>
  </si>
  <si>
    <t>DIKAM</t>
  </si>
  <si>
    <t>M102417151564L</t>
  </si>
  <si>
    <t>SOCIETE IMMOBILIERE SAINTE JULIENNE</t>
  </si>
  <si>
    <t>P095817808089G</t>
  </si>
  <si>
    <t>MBOUMDAK</t>
  </si>
  <si>
    <t>M022217034112W</t>
  </si>
  <si>
    <t>POLITICS</t>
  </si>
  <si>
    <t>P017616127336L</t>
  </si>
  <si>
    <t>DJOUKOUG EPOUSE NGAMGA</t>
  </si>
  <si>
    <t>P106912350002T</t>
  </si>
  <si>
    <t>P018512409176Y</t>
  </si>
  <si>
    <t>P126818116377B</t>
  </si>
  <si>
    <t>P017116630174R</t>
  </si>
  <si>
    <t>ANOUWOU FOUAZONG PATIENCE LAURE</t>
  </si>
  <si>
    <t>P107317993035P</t>
  </si>
  <si>
    <t>ANAGU</t>
  </si>
  <si>
    <t>JONATHAN OGBONNA</t>
  </si>
  <si>
    <t>P079017153405A</t>
  </si>
  <si>
    <t>EDITH ENOW NCHONG</t>
  </si>
  <si>
    <t>ETS EDDIKEYS HOUSE OF BEAUTY SALON AND SPA</t>
  </si>
  <si>
    <t>P087516372442P</t>
  </si>
  <si>
    <t>P039318472192U</t>
  </si>
  <si>
    <t>EVANS O NWAFOR</t>
  </si>
  <si>
    <t>( EVINOK INTER BIZ)</t>
  </si>
  <si>
    <t>P017718531387P</t>
  </si>
  <si>
    <t>ELHADJI JAHADI</t>
  </si>
  <si>
    <t>P108516047394M</t>
  </si>
  <si>
    <t>MOUA ABEME ALINE EDITH</t>
  </si>
  <si>
    <t>P058516003086U</t>
  </si>
  <si>
    <t>P118712633983U</t>
  </si>
  <si>
    <t>MATCHOU TIFFO LILI DORCAS</t>
  </si>
  <si>
    <t>Vente de boissons</t>
  </si>
  <si>
    <t>P089617674866X</t>
  </si>
  <si>
    <t>ATIEH</t>
  </si>
  <si>
    <t>EUGENHO NKEM FORBAI</t>
  </si>
  <si>
    <t>P108515428565Q</t>
  </si>
  <si>
    <t>P027912503056E</t>
  </si>
  <si>
    <t>ROSE MATIATEH</t>
  </si>
  <si>
    <t>P088118471275H</t>
  </si>
  <si>
    <t>AMOMBO EPSE ETOUNDI</t>
  </si>
  <si>
    <t>ELANDI MARGUERITE</t>
  </si>
  <si>
    <t>P085517020175L</t>
  </si>
  <si>
    <t>P020018162004Z</t>
  </si>
  <si>
    <t>NCHOUTPOUENDINYINYI HASSAN</t>
  </si>
  <si>
    <t>(ETS HASSAN)</t>
  </si>
  <si>
    <t>P098817909724W</t>
  </si>
  <si>
    <t>FONO TOKAM</t>
  </si>
  <si>
    <t>M011912734772N</t>
  </si>
  <si>
    <t>GROUP VK TECHNOLOGY SARL</t>
  </si>
  <si>
    <t>M012118439729W</t>
  </si>
  <si>
    <t>NRO ELECTRONICS SARL</t>
  </si>
  <si>
    <t>P126515505546K</t>
  </si>
  <si>
    <t>NICOLAS BIENVENU</t>
  </si>
  <si>
    <t>P091318200995G</t>
  </si>
  <si>
    <t>JOEL AYMERICK</t>
  </si>
  <si>
    <t>ARCHITECTURE ET MENUISERIE</t>
  </si>
  <si>
    <t>M031818191031D</t>
  </si>
  <si>
    <t>BOIS EBEINE M.C SARL</t>
  </si>
  <si>
    <t>M091817253516X</t>
  </si>
  <si>
    <t>EP NKONG-MESSA</t>
  </si>
  <si>
    <t>P118817158267M</t>
  </si>
  <si>
    <t>KWADJO WETHIE</t>
  </si>
  <si>
    <t>P087900359331S</t>
  </si>
  <si>
    <t>MAFEU MBIANTANG MBIANDA KRISTELLE</t>
  </si>
  <si>
    <t>P019416432740R</t>
  </si>
  <si>
    <t>NGUGURE OUMOKO EPSE NGANGONG</t>
  </si>
  <si>
    <t>P098918432262R</t>
  </si>
  <si>
    <t>TEGNO NGUEKAM</t>
  </si>
  <si>
    <t>ERIC WILSON</t>
  </si>
  <si>
    <t>P086017848958T</t>
  </si>
  <si>
    <t>P017818308749M</t>
  </si>
  <si>
    <t>DONTSI epse TSAGUE</t>
  </si>
  <si>
    <t>MADELEINE NICOLE</t>
  </si>
  <si>
    <t>M069200036903Z</t>
  </si>
  <si>
    <t>GROUPE SCOLAIRE BILINGUE LA ROCHE</t>
  </si>
  <si>
    <t>G.S.B.L.</t>
  </si>
  <si>
    <t>COMMERCE GENERAL - PRESCTATIONS SCES</t>
  </si>
  <si>
    <t>P018412735722U</t>
  </si>
  <si>
    <t>EPOUPA REBECCA JOPELE NATHALIE</t>
  </si>
  <si>
    <t>ETS CAVE D'ABGE</t>
  </si>
  <si>
    <t>P088118452229F</t>
  </si>
  <si>
    <t>P117617019960X</t>
  </si>
  <si>
    <t>EMILIE SYLVIE</t>
  </si>
  <si>
    <t>P049318119158L</t>
  </si>
  <si>
    <t>NGWOMEH OLIVER SENWU</t>
  </si>
  <si>
    <t>P119716728771Y</t>
  </si>
  <si>
    <t>MEKONGUE EBANG LESLIE PRISCILLE.</t>
  </si>
  <si>
    <t>( ETS KREA-AGENCY ).</t>
  </si>
  <si>
    <t>TRAITEMENT DE DONNÉES,HÉBERGEMENT,ET ACTIVITÉS CONNEXES.</t>
  </si>
  <si>
    <t>P068916394170Y</t>
  </si>
  <si>
    <t>NDETCHOA NDETCHOA</t>
  </si>
  <si>
    <t>M040418231252Z</t>
  </si>
  <si>
    <t>GRADE CONSULTANTS AND ENGINEERS</t>
  </si>
  <si>
    <t>P039317923036D</t>
  </si>
  <si>
    <t>NGAH BELLA BRIGITTE SANDRINE</t>
  </si>
  <si>
    <t>CHEF DE BUREAU</t>
  </si>
  <si>
    <t>P025916613665R</t>
  </si>
  <si>
    <t>HAMMOUCHE</t>
  </si>
  <si>
    <t>P017417277132T</t>
  </si>
  <si>
    <t>P029617834703W</t>
  </si>
  <si>
    <t>MELANG KANGA</t>
  </si>
  <si>
    <t>BORIAL</t>
  </si>
  <si>
    <t>P108416666277F</t>
  </si>
  <si>
    <t>APIANNE</t>
  </si>
  <si>
    <t>AIMÉ CHRISPO</t>
  </si>
  <si>
    <t>P066716406864R</t>
  </si>
  <si>
    <t>P018418484974W</t>
  </si>
  <si>
    <t>MOUKOUDI EBENE</t>
  </si>
  <si>
    <t>P097517689949X</t>
  </si>
  <si>
    <t>MBIANDUI DJOMOU JUSLIN RAOUL</t>
  </si>
  <si>
    <t>M061712632071P</t>
  </si>
  <si>
    <t>WANMBONY COMPANY</t>
  </si>
  <si>
    <t>P019417671559R</t>
  </si>
  <si>
    <t>RIKAM RIKAM EMMANUEL ROMEL</t>
  </si>
  <si>
    <t>ETS FAM</t>
  </si>
  <si>
    <t>P047916634005X</t>
  </si>
  <si>
    <t>PETZI SIMON</t>
  </si>
  <si>
    <t>P059318393817X</t>
  </si>
  <si>
    <t>MBA CLAUDE MITTERRAND</t>
  </si>
  <si>
    <t>M062517820517E</t>
  </si>
  <si>
    <t>A &amp; H SERVICES LTD</t>
  </si>
  <si>
    <t>M092518079726B</t>
  </si>
  <si>
    <t>ALON SERVICES SARL</t>
  </si>
  <si>
    <t>P049317981459J</t>
  </si>
  <si>
    <t>ETS MC</t>
  </si>
  <si>
    <t>P017300439710T</t>
  </si>
  <si>
    <t>PRESTATION SERVICES-CCE GNL</t>
  </si>
  <si>
    <t>M031000036685X</t>
  </si>
  <si>
    <t>CANON COACH SERVICES</t>
  </si>
  <si>
    <t>C.C.S.</t>
  </si>
  <si>
    <t>P028717872238A</t>
  </si>
  <si>
    <t>YIMKAM KOUAM</t>
  </si>
  <si>
    <t>P129217779066A</t>
  </si>
  <si>
    <t>HAMA ADAMA</t>
  </si>
  <si>
    <t>P118017097095J</t>
  </si>
  <si>
    <t>VERONIQUE SYVIE.</t>
  </si>
  <si>
    <t>P067800264103N</t>
  </si>
  <si>
    <t>ZEUFACK JUDITH</t>
  </si>
  <si>
    <t>P036617980387B</t>
  </si>
  <si>
    <t>ASSOKOM</t>
  </si>
  <si>
    <t>P057416377829N</t>
  </si>
  <si>
    <t>TAZITABONG</t>
  </si>
  <si>
    <t>MORENE ANYFUET</t>
  </si>
  <si>
    <t>P099518061899R</t>
  </si>
  <si>
    <t>AMELINE CLAIRE</t>
  </si>
  <si>
    <t>P067800449230D</t>
  </si>
  <si>
    <t>KENMOGNE KAMGUIA</t>
  </si>
  <si>
    <t>P088618318766R</t>
  </si>
  <si>
    <t>KANA FELIX</t>
  </si>
  <si>
    <t>(HONEY HAIR)</t>
  </si>
  <si>
    <t>P059616936724M</t>
  </si>
  <si>
    <t>KEVINE LYNDA</t>
  </si>
  <si>
    <t>ETUDES ET PRESTATION DE SERVICES</t>
  </si>
  <si>
    <t>M042517671705L</t>
  </si>
  <si>
    <t>WORLD ASSISTANCE GROUP</t>
  </si>
  <si>
    <t>WAG</t>
  </si>
  <si>
    <t>P036500433945N</t>
  </si>
  <si>
    <t>NLEND MBAI ROGER</t>
  </si>
  <si>
    <t>"ETS TRANS - VISION CENTER"</t>
  </si>
  <si>
    <t>FORMATION DES LEADERS INTEGRES</t>
  </si>
  <si>
    <t>M031517121994L</t>
  </si>
  <si>
    <t>PROFESSIONNEL AVEC DIFFERENCE</t>
  </si>
  <si>
    <t>PRADI</t>
  </si>
  <si>
    <t>M021712621559K</t>
  </si>
  <si>
    <t>EVIHDAF SARL</t>
  </si>
  <si>
    <t>EVIHDAL SARL</t>
  </si>
  <si>
    <t>P122017204391P</t>
  </si>
  <si>
    <t>SANDJO ROSALIE</t>
  </si>
  <si>
    <t>M032518491980T</t>
  </si>
  <si>
    <t>EEC PAROISSE DE BAMENDZI A</t>
  </si>
  <si>
    <t>EEC P. BAMENDZI A</t>
  </si>
  <si>
    <t>P059816016702W</t>
  </si>
  <si>
    <t>NDIFONTAH</t>
  </si>
  <si>
    <t>AMINU NGHOMBOI</t>
  </si>
  <si>
    <t>P026017959871D</t>
  </si>
  <si>
    <t>TCHOUPIA EPSE YAMBA</t>
  </si>
  <si>
    <t>P068516128721R</t>
  </si>
  <si>
    <t>TIDOH SEGNING</t>
  </si>
  <si>
    <t>P048116067540Z</t>
  </si>
  <si>
    <t>TETA WANDO</t>
  </si>
  <si>
    <t>TIMBER FELLING/TRANSPORT/TRANSFORM</t>
  </si>
  <si>
    <t>M051912784517K</t>
  </si>
  <si>
    <t>HUANG YUCHE LOGS LIMITED</t>
  </si>
  <si>
    <t>M099900009448X</t>
  </si>
  <si>
    <t>STE ATEF INDUSTRIEL SARL</t>
  </si>
  <si>
    <t>ATEF SARL</t>
  </si>
  <si>
    <t>M060717241170M</t>
  </si>
  <si>
    <t>E ISL DAROUSSALAM</t>
  </si>
  <si>
    <t>M032118515502R</t>
  </si>
  <si>
    <t>REAL CORPORATION SARL</t>
  </si>
  <si>
    <t>P129217906219Y</t>
  </si>
  <si>
    <t>P036200494955F</t>
  </si>
  <si>
    <t>HILLARION</t>
  </si>
  <si>
    <t>P058817004049G</t>
  </si>
  <si>
    <t>HARRISON ACHOITEK</t>
  </si>
  <si>
    <t>P017616837433Z</t>
  </si>
  <si>
    <t>P028717492877W</t>
  </si>
  <si>
    <t>KAMDEM JEAN</t>
  </si>
  <si>
    <t>P048618464381N</t>
  </si>
  <si>
    <t>ATIOCK A ATIOCK</t>
  </si>
  <si>
    <t>P059517698790J</t>
  </si>
  <si>
    <t>HAMIT</t>
  </si>
  <si>
    <t>P027100083129Q</t>
  </si>
  <si>
    <t>P058512602412D</t>
  </si>
  <si>
    <t>TAMEKENG FOPA</t>
  </si>
  <si>
    <t>P066417882907Y</t>
  </si>
  <si>
    <t>NGOUEPEHEU Epse FOKO</t>
  </si>
  <si>
    <t>P089115074039F</t>
  </si>
  <si>
    <t>DJEALIEU SIAHA GISLAIN</t>
  </si>
  <si>
    <t>ETS DJEALIEU ET FILS</t>
  </si>
  <si>
    <t>P046216611978E</t>
  </si>
  <si>
    <t>AWAH NGOZI</t>
  </si>
  <si>
    <t>P069614366532J</t>
  </si>
  <si>
    <t>P057517672108G</t>
  </si>
  <si>
    <t>NAANGNI</t>
  </si>
  <si>
    <t>P028618410310A</t>
  </si>
  <si>
    <t>LOGMO</t>
  </si>
  <si>
    <t>M062014919591L</t>
  </si>
  <si>
    <t>NJANJO CATHERINE</t>
  </si>
  <si>
    <t>SOL SOL</t>
  </si>
  <si>
    <t>P018518064245X</t>
  </si>
  <si>
    <t>Nkogo ondoa</t>
  </si>
  <si>
    <t>Joseph richard</t>
  </si>
  <si>
    <t>P029217447227B</t>
  </si>
  <si>
    <t>P117117556050F</t>
  </si>
  <si>
    <t>M051516029551R</t>
  </si>
  <si>
    <t>CENTRALE FORAGE AFRIQUE</t>
  </si>
  <si>
    <t>C.F.A SARL</t>
  </si>
  <si>
    <t>P075418023214U</t>
  </si>
  <si>
    <t>Koloko ebenezer</t>
  </si>
  <si>
    <t>Bossambo</t>
  </si>
  <si>
    <t>M021412441263X</t>
  </si>
  <si>
    <t>CENTRE DE SANTE LAPINT ADELLE</t>
  </si>
  <si>
    <t>P088017154845F</t>
  </si>
  <si>
    <t>KENFACK TSIOTSIE</t>
  </si>
  <si>
    <t>BETTY FLORENCE</t>
  </si>
  <si>
    <t>P107117204377Q</t>
  </si>
  <si>
    <t>M022117122768Z</t>
  </si>
  <si>
    <t>SOCIETE COOPERATIVE SIMPLIFIEE DES PRODUCTEURS DE COTON DE MAYO KOLOM</t>
  </si>
  <si>
    <t>M022216473041L</t>
  </si>
  <si>
    <t>INTÉGRATION DES QUESTIONS DE POPULATIONS DANS LES POLITIQUES ET STRATÉGIES DE DÉVELOPPEMENT</t>
  </si>
  <si>
    <t>P040217560335J</t>
  </si>
  <si>
    <t>WAMBA CHIGUI</t>
  </si>
  <si>
    <t>ARREY MAXWELL</t>
  </si>
  <si>
    <t>P019217881527M</t>
  </si>
  <si>
    <t>TOUO TCHOFFO</t>
  </si>
  <si>
    <t>RENE ACHI</t>
  </si>
  <si>
    <t>P014700180211Z</t>
  </si>
  <si>
    <t>P106800540842Y</t>
  </si>
  <si>
    <t>SINDOH OPHILIA</t>
  </si>
  <si>
    <t>APPAREILS ELECTRONIQUES</t>
  </si>
  <si>
    <t>P048216479510J</t>
  </si>
  <si>
    <t>P029617725998N</t>
  </si>
  <si>
    <t>ABDOULAYE ABDOUL KADIRI</t>
  </si>
  <si>
    <t>ETS SEPTAF</t>
  </si>
  <si>
    <t>P078412503516U</t>
  </si>
  <si>
    <t>P087816840740W</t>
  </si>
  <si>
    <t>SHEY BANGEGHA</t>
  </si>
  <si>
    <t>P106113606017W</t>
  </si>
  <si>
    <t>NDENGUE MARTIN</t>
  </si>
  <si>
    <t>( ETS NDENGUE MARTIN )</t>
  </si>
  <si>
    <t>P038417891973M</t>
  </si>
  <si>
    <t>NGAUMEH CHINEDU PAULINUS</t>
  </si>
  <si>
    <t>P017515210489L</t>
  </si>
  <si>
    <t>GOHDIKO</t>
  </si>
  <si>
    <t>M070917488487L</t>
  </si>
  <si>
    <t>ENIEG PRIVÉE BILINGUE LA PROSPÉRITÉ 2</t>
  </si>
  <si>
    <t>P075116775447C</t>
  </si>
  <si>
    <t>AVEZO'O EPSE MEDJO NGOTA</t>
  </si>
  <si>
    <t>P038714718111Y</t>
  </si>
  <si>
    <t>TIEKAM FOTIE</t>
  </si>
  <si>
    <t>P068918486893H</t>
  </si>
  <si>
    <t>P018316467760X</t>
  </si>
  <si>
    <t>P069716915466R</t>
  </si>
  <si>
    <t>FOFIE KUETE</t>
  </si>
  <si>
    <t>GENIE-CIVIL/BTP/PREST-SCES</t>
  </si>
  <si>
    <t>M051612623717G</t>
  </si>
  <si>
    <t>STE GENIE INTERNATIONALE</t>
  </si>
  <si>
    <t>"S G I SARL"</t>
  </si>
  <si>
    <t>P117817986016L</t>
  </si>
  <si>
    <t>BIBEGA</t>
  </si>
  <si>
    <t>P029018346833Y</t>
  </si>
  <si>
    <t>Taju Alphonse</t>
  </si>
  <si>
    <t>Taju</t>
  </si>
  <si>
    <t>P018518174006T</t>
  </si>
  <si>
    <t>HAMISSOU.</t>
  </si>
  <si>
    <t>P079318353532U</t>
  </si>
  <si>
    <t>MAMMANOUR OUMAROU</t>
  </si>
  <si>
    <t>MAL ABBO</t>
  </si>
  <si>
    <t>P066800338575N</t>
  </si>
  <si>
    <t>KOUAM MOISE</t>
  </si>
  <si>
    <t>P120318268157X</t>
  </si>
  <si>
    <t>ABDOULAZIZ YOUNOUSSA</t>
  </si>
  <si>
    <t>P028516356893E</t>
  </si>
  <si>
    <t>ZOBO NOA</t>
  </si>
  <si>
    <t>VENDEUR DE PMUC</t>
  </si>
  <si>
    <t>P017312709296M</t>
  </si>
  <si>
    <t>SALABY</t>
  </si>
  <si>
    <t>P120216805807F</t>
  </si>
  <si>
    <t>FOULYANG</t>
  </si>
  <si>
    <t>P127518132530S</t>
  </si>
  <si>
    <t>ABAKAR ALI NGOTIBAYE</t>
  </si>
  <si>
    <t>"ETS ABAKAR DIESEL INJECTION SERVICE ADIS"</t>
  </si>
  <si>
    <t>P126318326535H</t>
  </si>
  <si>
    <t>P087818404833P</t>
  </si>
  <si>
    <t>NANA SAIDOU</t>
  </si>
  <si>
    <t>ETS ACPTC</t>
  </si>
  <si>
    <t>M071017742533G</t>
  </si>
  <si>
    <t>LYCÉE DE NKOL-EBASSIMBI</t>
  </si>
  <si>
    <t>P098512624563U</t>
  </si>
  <si>
    <t>NOUBISSI KANDEM ANGE NOEL</t>
  </si>
  <si>
    <t>P097218458907G</t>
  </si>
  <si>
    <t>Touko kensson poula</t>
  </si>
  <si>
    <t>COMMERCE GENERALE IMPORT EXPORT NEGOCE</t>
  </si>
  <si>
    <t>M032217211273T</t>
  </si>
  <si>
    <t>STE DEUKAM FAMILY</t>
  </si>
  <si>
    <t>P026818539550X</t>
  </si>
  <si>
    <t>AMOBI ETUNWNOKE</t>
  </si>
  <si>
    <t>P048516681762X</t>
  </si>
  <si>
    <t>MOLI CAROLINE ETALA</t>
  </si>
  <si>
    <t>(THE SMOKED FISH AMBASSADOR ENTERPRISE)</t>
  </si>
  <si>
    <t>TRANSFORMATION OF FRESH FISH TO SMOKED FISH AND ITS COMMERCIALISATION, AGRICULTURE/POULTRY</t>
  </si>
  <si>
    <t>P109718546796A</t>
  </si>
  <si>
    <t>VITALIS EMEKA</t>
  </si>
  <si>
    <t>P077818097011Z</t>
  </si>
  <si>
    <t>P078118017297C</t>
  </si>
  <si>
    <t>MBOUOPDA</t>
  </si>
  <si>
    <t>P048417346904X</t>
  </si>
  <si>
    <t>DOMWA</t>
  </si>
  <si>
    <t>CAROLINE LINDA</t>
  </si>
  <si>
    <t>KAZA</t>
  </si>
  <si>
    <t>P057718096717Z</t>
  </si>
  <si>
    <t>ACCOMPAGNE AIDE ET FORMATION</t>
  </si>
  <si>
    <t>M012517502909T</t>
  </si>
  <si>
    <t>VICTORIA CLEM'S ASSOCIATION (VCA)</t>
  </si>
  <si>
    <t>VCA</t>
  </si>
  <si>
    <t>P128318581118U</t>
  </si>
  <si>
    <t>MOTANDE MOMEH</t>
  </si>
  <si>
    <t>LISUKE</t>
  </si>
  <si>
    <t>P089218442566T</t>
  </si>
  <si>
    <t>PIAM FOSSI</t>
  </si>
  <si>
    <t>P050116993019B</t>
  </si>
  <si>
    <t>LIAPOE CHIETCHUENG FRANKLIN</t>
  </si>
  <si>
    <t>P057716733025D</t>
  </si>
  <si>
    <t>KELL MONSO NEIL DIEUDONNÉ</t>
  </si>
  <si>
    <t>ETS MARIE LOU SERVICES</t>
  </si>
  <si>
    <t>P058712639825U</t>
  </si>
  <si>
    <t>NOUKGGNING CORANTIN</t>
  </si>
  <si>
    <t>P039017048801P</t>
  </si>
  <si>
    <t>YOUBISSI FONGUEM</t>
  </si>
  <si>
    <t>NAGUIN EMILIE</t>
  </si>
  <si>
    <t>P017818494934K</t>
  </si>
  <si>
    <t>WAFFO FONKAM</t>
  </si>
  <si>
    <t>P128314914939N</t>
  </si>
  <si>
    <t>NYUYSEVER</t>
  </si>
  <si>
    <t>P015412708169S</t>
  </si>
  <si>
    <t>P025917948490U</t>
  </si>
  <si>
    <t>Ngan ngan</t>
  </si>
  <si>
    <t>P059418278609T</t>
  </si>
  <si>
    <t>VUSHEGEH NELSON</t>
  </si>
  <si>
    <t>P117417423028H</t>
  </si>
  <si>
    <t>BERTILDE FLAVIE MERVEILLE</t>
  </si>
  <si>
    <t>P014518503270E</t>
  </si>
  <si>
    <t>P118016970037Y</t>
  </si>
  <si>
    <t>SIGNE BOGNE</t>
  </si>
  <si>
    <t>P116612088998C</t>
  </si>
  <si>
    <t>MEKENJIO</t>
  </si>
  <si>
    <t>P098417194545G</t>
  </si>
  <si>
    <t>GWLADYS CLEMENCE</t>
  </si>
  <si>
    <t>P057700527574Q</t>
  </si>
  <si>
    <t>M081317258702C</t>
  </si>
  <si>
    <t>LYCEE TECHNIQUE DE BAIGOM</t>
  </si>
  <si>
    <t>P049018520095E</t>
  </si>
  <si>
    <t>NECDEM ZANGUE</t>
  </si>
  <si>
    <t>M122015280404Y</t>
  </si>
  <si>
    <t>OASIS BTP AND BUSINESS CENTER SARL</t>
  </si>
  <si>
    <t>P056918531241W</t>
  </si>
  <si>
    <t>NCHINDA FOMBAR</t>
  </si>
  <si>
    <t>P057617475555H</t>
  </si>
  <si>
    <t>EBELLE.</t>
  </si>
  <si>
    <t>P068716237449Q</t>
  </si>
  <si>
    <t>GUY STEPHANE</t>
  </si>
  <si>
    <t>COMEDIEN REALISATEUR</t>
  </si>
  <si>
    <t>P019217033155J</t>
  </si>
  <si>
    <t>THOMAS THIERRY</t>
  </si>
  <si>
    <t>P107112246291W</t>
  </si>
  <si>
    <t>LEFANG ALLAN ADELEF</t>
  </si>
  <si>
    <t>LEFANG ALLAN ADE</t>
  </si>
  <si>
    <t>P078117326304S</t>
  </si>
  <si>
    <t>FRED MUNA AGHA</t>
  </si>
  <si>
    <t>P122016849404U</t>
  </si>
  <si>
    <t>P118016910605C</t>
  </si>
  <si>
    <t>P037817805311E</t>
  </si>
  <si>
    <t>P099118179091S</t>
  </si>
  <si>
    <t>Michelle</t>
  </si>
  <si>
    <t>P078815045727A</t>
  </si>
  <si>
    <t>ABDOULAYE SAMIR DAHIROU</t>
  </si>
  <si>
    <t>''ETS ASMA TEK''</t>
  </si>
  <si>
    <t>P028116497761F</t>
  </si>
  <si>
    <t>YOMENI</t>
  </si>
  <si>
    <t>P048214412810N</t>
  </si>
  <si>
    <t>AYAKOUMO</t>
  </si>
  <si>
    <t>P097816808391Z</t>
  </si>
  <si>
    <t>M012518433845E</t>
  </si>
  <si>
    <t>SOCIETE COOPERATIVE EVA</t>
  </si>
  <si>
    <t>COOP.CA EVA</t>
  </si>
  <si>
    <t>P078817654898S</t>
  </si>
  <si>
    <t>ANOUPIPLEH</t>
  </si>
  <si>
    <t>FRANCINE PULCHERIE</t>
  </si>
  <si>
    <t>DEPOT D'EAU</t>
  </si>
  <si>
    <t>P059016700466G</t>
  </si>
  <si>
    <t>HOUSSENI DALAILOU</t>
  </si>
  <si>
    <t>P069017011446T</t>
  </si>
  <si>
    <t>DOMMO ZOCHIE GERMAINE MIREILLE</t>
  </si>
  <si>
    <t>COMMERCE GENERAL, PRESTATIONS DE SERVICES DIVERSES, IMPORT-EXPORT</t>
  </si>
  <si>
    <t>P039016364833T</t>
  </si>
  <si>
    <t>FUH NJI RAPHAEL</t>
  </si>
  <si>
    <t>P088217995371N</t>
  </si>
  <si>
    <t>OLEMBE MAGA HELENE JOSIANE</t>
  </si>
  <si>
    <t>P019516407726W</t>
  </si>
  <si>
    <t>FOUNDIKOUO</t>
  </si>
  <si>
    <t>P097017460473X</t>
  </si>
  <si>
    <t>LAURENT.</t>
  </si>
  <si>
    <t>P057912146158K</t>
  </si>
  <si>
    <t>IJANG VERAHIJA</t>
  </si>
  <si>
    <t>IJANG VERAH</t>
  </si>
  <si>
    <t>P017018534624J</t>
  </si>
  <si>
    <t>FOKOU EMMANUEL</t>
  </si>
  <si>
    <t>P038616392926R</t>
  </si>
  <si>
    <t>NGUIPDOP DOPWOUO</t>
  </si>
  <si>
    <t>P059012728098Q</t>
  </si>
  <si>
    <t>NDOMO PARFAIT BERNARDIN</t>
  </si>
  <si>
    <t>P128612442589L</t>
  </si>
  <si>
    <t>FEN VERONIQUE CHE</t>
  </si>
  <si>
    <t>(SERENITY LAW CHAMBERS)</t>
  </si>
  <si>
    <t>P086116478659B</t>
  </si>
  <si>
    <t>KWEIGA BRIGITTE</t>
  </si>
  <si>
    <t>M122518260764K</t>
  </si>
  <si>
    <t>KARRIERE FAHRE</t>
  </si>
  <si>
    <t>P017917660147H</t>
  </si>
  <si>
    <t>CONSTANTINE MAIMO</t>
  </si>
  <si>
    <t>P098512403024J</t>
  </si>
  <si>
    <t>BESONG REGER TABIKOYE</t>
  </si>
  <si>
    <t>VENTES DES PRODUITS ALIMENTAIRE</t>
  </si>
  <si>
    <t>P010016615005P</t>
  </si>
  <si>
    <t>P019217649942J</t>
  </si>
  <si>
    <t>P018818466260S</t>
  </si>
  <si>
    <t>KATO</t>
  </si>
  <si>
    <t>P079918446174D</t>
  </si>
  <si>
    <t>EGRA DENIS TAKREO</t>
  </si>
  <si>
    <t>P089017740170D</t>
  </si>
  <si>
    <t>P028917906100G</t>
  </si>
  <si>
    <t>MAFOTSING NZONDA</t>
  </si>
  <si>
    <t>P018312419074E</t>
  </si>
  <si>
    <t>MALAMA MOKOL</t>
  </si>
  <si>
    <t>ETS MALAMA MOKOL</t>
  </si>
  <si>
    <t>P078917450509P</t>
  </si>
  <si>
    <t>TCHAKOUTE PAHANE PEGUY CEDRIC</t>
  </si>
  <si>
    <t>M062014594416E</t>
  </si>
  <si>
    <t>SIETEG AUTO SARL</t>
  </si>
  <si>
    <t>SIETEG</t>
  </si>
  <si>
    <t>MAINTENANCE AUTOMOBILE, FOURNITURE DES PIECES DE RECHANGE, REPARATION, ELECTRICITE BATIMENT ET INDUSTRIELLE, COMMERCE GENERALE</t>
  </si>
  <si>
    <t>P018917685065P</t>
  </si>
  <si>
    <t>MASSOO</t>
  </si>
  <si>
    <t>P057917852083D</t>
  </si>
  <si>
    <t>OHINUSI</t>
  </si>
  <si>
    <t>P028117175645T</t>
  </si>
  <si>
    <t>P115800265475U</t>
  </si>
  <si>
    <t>NDZIE EPSEE ANDEGUE MBARGA</t>
  </si>
  <si>
    <t>P028718031807Z</t>
  </si>
  <si>
    <t>PATOUOKOUMCHE MEOHOU</t>
  </si>
  <si>
    <t>MOHAMED NOURDI</t>
  </si>
  <si>
    <t>P038117814254U</t>
  </si>
  <si>
    <t>YUYARR ADAMOU</t>
  </si>
  <si>
    <t>VENTE PRODUITS</t>
  </si>
  <si>
    <t>P048417722429S</t>
  </si>
  <si>
    <t>BEKONA A GUIGOLO</t>
  </si>
  <si>
    <t>P128318464475S</t>
  </si>
  <si>
    <t>FONKOU KINGNE</t>
  </si>
  <si>
    <t>P068612243392M</t>
  </si>
  <si>
    <t>MBONDO JEAN CLAUDE</t>
  </si>
  <si>
    <t>LE PARADIS BAR</t>
  </si>
  <si>
    <t>P069216677286U</t>
  </si>
  <si>
    <t>P076317830975A</t>
  </si>
  <si>
    <t>SIEWE CHRISTINE</t>
  </si>
  <si>
    <t>M029917247783X</t>
  </si>
  <si>
    <t>BONGHAN COMMON INITIATIVE GROUP MBVE KUMBO</t>
  </si>
  <si>
    <t>BONGHAN CIG</t>
  </si>
  <si>
    <t>P018416568212S</t>
  </si>
  <si>
    <t>P088616223889T</t>
  </si>
  <si>
    <t>FEH FAAM LEDOUX</t>
  </si>
  <si>
    <t>"ETS LEDOUX".</t>
  </si>
  <si>
    <t>P099816973214X</t>
  </si>
  <si>
    <t>BODO BODO</t>
  </si>
  <si>
    <t>ARNAUD THIERRY</t>
  </si>
  <si>
    <t>P056000275813F</t>
  </si>
  <si>
    <t>KAMNWO</t>
  </si>
  <si>
    <t>P028712583030N</t>
  </si>
  <si>
    <t>NANFACK RHODES</t>
  </si>
  <si>
    <t>ETS DMI</t>
  </si>
  <si>
    <t>P088717829938J</t>
  </si>
  <si>
    <t>CHOUNDONG TSAFACK</t>
  </si>
  <si>
    <t>PHAMA IRENE</t>
  </si>
  <si>
    <t>P029117099745F</t>
  </si>
  <si>
    <t>ISAAC AJAH</t>
  </si>
  <si>
    <t>P108916071716P</t>
  </si>
  <si>
    <t>P018718318525K</t>
  </si>
  <si>
    <t>MEKONTSO BERLIO</t>
  </si>
  <si>
    <t>P080018044181G</t>
  </si>
  <si>
    <t>BIDIAS MWAN BEBEN</t>
  </si>
  <si>
    <t>P019817664782X</t>
  </si>
  <si>
    <t>M128700008061X</t>
  </si>
  <si>
    <t>P015912436471X</t>
  </si>
  <si>
    <t>P059616620625L</t>
  </si>
  <si>
    <t>MADJOFO</t>
  </si>
  <si>
    <t>HERMIOLE</t>
  </si>
  <si>
    <t>P029017715916S</t>
  </si>
  <si>
    <t>GUIMOFFO</t>
  </si>
  <si>
    <t>P109317722967G</t>
  </si>
  <si>
    <t>DJOUNGOUE</t>
  </si>
  <si>
    <t>CHANCELINE NADIA</t>
  </si>
  <si>
    <t>P019617869339E</t>
  </si>
  <si>
    <t>BAKEH</t>
  </si>
  <si>
    <t>RANDY GWENJANG</t>
  </si>
  <si>
    <t>P019517797448M</t>
  </si>
  <si>
    <t>MOUNPAIN LIMBEPE SIDIK AMZA</t>
  </si>
  <si>
    <t>P039017285323W</t>
  </si>
  <si>
    <t>ANAKUDO EPSE OYEDUM</t>
  </si>
  <si>
    <t>DOMINICIA CHIWENDU</t>
  </si>
  <si>
    <t>P129116707583U</t>
  </si>
  <si>
    <t>OMBOTIMBE SENI BOUACAR</t>
  </si>
  <si>
    <t>AGRICULTURE VIVRIERE</t>
  </si>
  <si>
    <t>M042318500022J</t>
  </si>
  <si>
    <t>LES AGRICULTEURS RÉUNIS DU NOUN</t>
  </si>
  <si>
    <t>ARN</t>
  </si>
  <si>
    <t>M022618420195F</t>
  </si>
  <si>
    <t>TCHAMO + ILLIASSOU CONSTRUCTION SARL</t>
  </si>
  <si>
    <t>P128416482236H</t>
  </si>
  <si>
    <t>P048518168615A</t>
  </si>
  <si>
    <t>MELEM</t>
  </si>
  <si>
    <t>LINDA FANGWI</t>
  </si>
  <si>
    <t>P048212423318Z</t>
  </si>
  <si>
    <t>ROBERT BINLO</t>
  </si>
  <si>
    <t>P040016634816M</t>
  </si>
  <si>
    <t>GEH VADES TAYONG</t>
  </si>
  <si>
    <t>P037317757798U</t>
  </si>
  <si>
    <t>MENOGONG</t>
  </si>
  <si>
    <t>P127818124859H</t>
  </si>
  <si>
    <t>SALE OF DOMESTIC GAS</t>
  </si>
  <si>
    <t>P079016392514Y</t>
  </si>
  <si>
    <t>TAKOUDJOU KOUAM</t>
  </si>
  <si>
    <t>ARMAND ULRICH</t>
  </si>
  <si>
    <t>P055916013148T</t>
  </si>
  <si>
    <t>MAX BEAULIVIE</t>
  </si>
  <si>
    <t>KOWEIT CITY</t>
  </si>
  <si>
    <t>P029118051716D</t>
  </si>
  <si>
    <t>P037617888972E</t>
  </si>
  <si>
    <t>M080616632898T</t>
  </si>
  <si>
    <t>LYCEE DE KAÏ-KAÏ</t>
  </si>
  <si>
    <t>P068417595911T</t>
  </si>
  <si>
    <t>ASSOM</t>
  </si>
  <si>
    <t>LOUISE MBOLANG</t>
  </si>
  <si>
    <t>P096517617393S</t>
  </si>
  <si>
    <t>NGUIKA MUKAM EDITH CLAIRE</t>
  </si>
  <si>
    <t>(ETS NGUIKA)</t>
  </si>
  <si>
    <t>P119416078426Y</t>
  </si>
  <si>
    <t>NGONGHOH YMELE</t>
  </si>
  <si>
    <t>YVAN PAVLOV</t>
  </si>
  <si>
    <t>P059117687304R</t>
  </si>
  <si>
    <t>WAFO SIKATI</t>
  </si>
  <si>
    <t>PHILIPE ARNEAU</t>
  </si>
  <si>
    <t>P099916839381S</t>
  </si>
  <si>
    <t>FIDELE JANICE</t>
  </si>
  <si>
    <t>P038417637123H</t>
  </si>
  <si>
    <t>OSSELE BIKINDA</t>
  </si>
  <si>
    <t>MARLINE</t>
  </si>
  <si>
    <t>P059918442813M</t>
  </si>
  <si>
    <t>MBALLA ONGOLO</t>
  </si>
  <si>
    <t>KARLA LIONEL ROXANE</t>
  </si>
  <si>
    <t>P086912484405U</t>
  </si>
  <si>
    <t>RAMBAYE RAPHAEL</t>
  </si>
  <si>
    <t>ETS  RAMBAYE RAPHAEL</t>
  </si>
  <si>
    <t>P122016996522D</t>
  </si>
  <si>
    <t>TOPAH 655128885</t>
  </si>
  <si>
    <t>P068217792562S</t>
  </si>
  <si>
    <t>IFUGHE</t>
  </si>
  <si>
    <t>EVARIS SOUNNI</t>
  </si>
  <si>
    <t>M052416778295K</t>
  </si>
  <si>
    <t>ALICIA HOTEL SARL</t>
  </si>
  <si>
    <t>ALICIA HOTEL</t>
  </si>
  <si>
    <t>F A</t>
  </si>
  <si>
    <t>P018216413988G</t>
  </si>
  <si>
    <t>DOMBEU NANA</t>
  </si>
  <si>
    <t>VICTORINE VIVIANE</t>
  </si>
  <si>
    <t>P038615204968N</t>
  </si>
  <si>
    <t>TAMBOUZI MAMBOU</t>
  </si>
  <si>
    <t>P128200288289H</t>
  </si>
  <si>
    <t>BANTIO BERLIN</t>
  </si>
  <si>
    <t>P058518424488Y</t>
  </si>
  <si>
    <t>Messina</t>
  </si>
  <si>
    <t>Adrianne</t>
  </si>
  <si>
    <t>M021512264880F</t>
  </si>
  <si>
    <t>P070517861487C</t>
  </si>
  <si>
    <t>M080617242469W</t>
  </si>
  <si>
    <t>LYCEE TECHNIQUE DE BAMENA</t>
  </si>
  <si>
    <t>M092518265680L</t>
  </si>
  <si>
    <t>RANIN LTD</t>
  </si>
  <si>
    <t>RANIN</t>
  </si>
  <si>
    <t>P109218465914H</t>
  </si>
  <si>
    <t>SATURINE CAROLE</t>
  </si>
  <si>
    <t>P129117982051P</t>
  </si>
  <si>
    <t>NGUEYA NJABOUN LETICIA</t>
  </si>
  <si>
    <t>P069317988519E</t>
  </si>
  <si>
    <t>P068817445462T</t>
  </si>
  <si>
    <t>ABDOULAYE ARSAKAI</t>
  </si>
  <si>
    <t>P028617029634P</t>
  </si>
  <si>
    <t>EBOUE ADIANG ELVIS</t>
  </si>
  <si>
    <t>(HOTEL EL- ANGELO)</t>
  </si>
  <si>
    <t>M102217654949T</t>
  </si>
  <si>
    <t>SOLARITY GREEN SARL</t>
  </si>
  <si>
    <t>P078318450499S</t>
  </si>
  <si>
    <t>P128417038815X</t>
  </si>
  <si>
    <t>NJOWE KINGUE EPSE AMBIANA</t>
  </si>
  <si>
    <t>P119418606714A</t>
  </si>
  <si>
    <t>NELO TEGUE</t>
  </si>
  <si>
    <t>M122015305352C</t>
  </si>
  <si>
    <t>GLOBAL WORKS &amp; TRADE SARL</t>
  </si>
  <si>
    <t>G.W.T SARL</t>
  </si>
  <si>
    <t>P056600150363L</t>
  </si>
  <si>
    <t>ETONE EBONG JUDE</t>
  </si>
  <si>
    <t>P118717602749H</t>
  </si>
  <si>
    <t>KILIAN NGUM</t>
  </si>
  <si>
    <t>COMMERÇANTE AU MARCHÉ</t>
  </si>
  <si>
    <t>P047417672682G</t>
  </si>
  <si>
    <t>WENBOU</t>
  </si>
  <si>
    <t>P018216064938R</t>
  </si>
  <si>
    <t>GEN CONTRACTS,SUPPLIES,ARCHITECTURE</t>
  </si>
  <si>
    <t>P016900497393H</t>
  </si>
  <si>
    <t>MOLUA LOKA MAKOLO FRED</t>
  </si>
  <si>
    <t>(MCKING CONSTRUCTION)</t>
  </si>
  <si>
    <t>P037100213946Y</t>
  </si>
  <si>
    <t>P018316041538K</t>
  </si>
  <si>
    <t>TAMEKO</t>
  </si>
  <si>
    <t>M061617130879U</t>
  </si>
  <si>
    <t>LISAI STUDIO SARL</t>
  </si>
  <si>
    <t>P014415950376P</t>
  </si>
  <si>
    <t>ONANA MBALLA ÉPOUSE NDI</t>
  </si>
  <si>
    <t>MARGUERITE .</t>
  </si>
  <si>
    <t>P109416074740W</t>
  </si>
  <si>
    <t>AMBIDONG</t>
  </si>
  <si>
    <t>BIBIANE RODRIGUE</t>
  </si>
  <si>
    <t>P109416372833R</t>
  </si>
  <si>
    <t>SINBAI</t>
  </si>
  <si>
    <t>P019317033115U</t>
  </si>
  <si>
    <t>DADJAKWA ROSALIE EPS DJONYANG</t>
  </si>
  <si>
    <t>P018518289238J</t>
  </si>
  <si>
    <t>P037500168211Y</t>
  </si>
  <si>
    <t>TOUNGUEM MBUTCHA</t>
  </si>
  <si>
    <t>M092518070206X</t>
  </si>
  <si>
    <t>Conservation des Traditions Identitaires à Travers la Transmission Orale et Kinesthésique</t>
  </si>
  <si>
    <t>CONTRITOK</t>
  </si>
  <si>
    <t>P078817857704H</t>
  </si>
  <si>
    <t>AVOMO EVINA</t>
  </si>
  <si>
    <t>ARDENIE NELXANE</t>
  </si>
  <si>
    <t>P097412565202D</t>
  </si>
  <si>
    <t>FEUMO JUSTIN LEGRAND</t>
  </si>
  <si>
    <t>M110600023128M</t>
  </si>
  <si>
    <t>MUFID FOKOUE</t>
  </si>
  <si>
    <t>P047416143552L</t>
  </si>
  <si>
    <t>HAROUNA MOUSTAPHA</t>
  </si>
  <si>
    <t>P018717877262N</t>
  </si>
  <si>
    <t>P117616040355D</t>
  </si>
  <si>
    <t>AKAMSA ADELE MIREILLE</t>
  </si>
  <si>
    <t>P127617948820J</t>
  </si>
  <si>
    <t>KUATE TAPPA</t>
  </si>
  <si>
    <t>ROGER SIMPMLICE</t>
  </si>
  <si>
    <t>P119212420026U</t>
  </si>
  <si>
    <t>ETS ADAMA</t>
  </si>
  <si>
    <t>M012618354469L</t>
  </si>
  <si>
    <t>MIRAGE HOTEL TOURISTIQUE SARL</t>
  </si>
  <si>
    <t>MHT SARL</t>
  </si>
  <si>
    <t>P028213626400U</t>
  </si>
  <si>
    <t>NGUEUKEU KENGMO FRANCLAIN ROMEO</t>
  </si>
  <si>
    <t>P014800052398C</t>
  </si>
  <si>
    <t>P029016809787W</t>
  </si>
  <si>
    <t>NINGA'A</t>
  </si>
  <si>
    <t>HAROLD CHRISTIAN</t>
  </si>
  <si>
    <t>P098917915439M</t>
  </si>
  <si>
    <t>MOMO DOUNTIO</t>
  </si>
  <si>
    <t>P089917680006C</t>
  </si>
  <si>
    <t>MOUASSING SIMANI</t>
  </si>
  <si>
    <t>LAURISSE</t>
  </si>
  <si>
    <t>P018016033344M</t>
  </si>
  <si>
    <t>NIMAGA</t>
  </si>
  <si>
    <t>MPA</t>
  </si>
  <si>
    <t>M042318118437Y</t>
  </si>
  <si>
    <t>OLO'O GROUP SARL</t>
  </si>
  <si>
    <t>M052116755013C</t>
  </si>
  <si>
    <t>OPTIMUM MÉDIAS</t>
  </si>
  <si>
    <t>P057000449088Z</t>
  </si>
  <si>
    <t>KAZE KENNE</t>
  </si>
  <si>
    <t>P077717058478T</t>
  </si>
  <si>
    <t>TIGNYEMB</t>
  </si>
  <si>
    <t>CONSULTATIONCOURANTE,CONSUL.PRENAT</t>
  </si>
  <si>
    <t>M032014410979P</t>
  </si>
  <si>
    <t>CENTRE DE SANTE LUMIERE SARL</t>
  </si>
  <si>
    <t>SCSL SARL</t>
  </si>
  <si>
    <t>P015300501605A</t>
  </si>
  <si>
    <t>M092316059609J</t>
  </si>
  <si>
    <t>CERVECERA AROMA SARL</t>
  </si>
  <si>
    <t>CERVECERA AROMA</t>
  </si>
  <si>
    <t>VENTE POCHETTES TÉLÉPHONES</t>
  </si>
  <si>
    <t>P060217629200F</t>
  </si>
  <si>
    <t>FOUODO NEMKENANG</t>
  </si>
  <si>
    <t>P099417843503R</t>
  </si>
  <si>
    <t>PINDO SAHA</t>
  </si>
  <si>
    <t>-BORIS</t>
  </si>
  <si>
    <t>P038812584987R</t>
  </si>
  <si>
    <t>NGUETEU LYDIE CLAUDILE</t>
  </si>
  <si>
    <t>P018416677205Y</t>
  </si>
  <si>
    <t>P017917235692F</t>
  </si>
  <si>
    <t>BOUBA MOUCHE</t>
  </si>
  <si>
    <t>P118416340223L</t>
  </si>
  <si>
    <t>DZOKAM</t>
  </si>
  <si>
    <t>BEAUGEALAIN</t>
  </si>
  <si>
    <t>P048917490172B</t>
  </si>
  <si>
    <t>TOMI BAKOP</t>
  </si>
  <si>
    <t>ARABELLE</t>
  </si>
  <si>
    <t>P097300427204E</t>
  </si>
  <si>
    <t>TCHOUAMENI YAMDJEU</t>
  </si>
  <si>
    <t>P118218022453Y</t>
  </si>
  <si>
    <t>NGANDOU NJAMPOU</t>
  </si>
  <si>
    <t>WILFRIED FRANC</t>
  </si>
  <si>
    <t>P107314407874U</t>
  </si>
  <si>
    <t>DOMINIC NJONJE</t>
  </si>
  <si>
    <t>P126916381813W</t>
  </si>
  <si>
    <t>JEAGUE</t>
  </si>
  <si>
    <t>P057517040999Q</t>
  </si>
  <si>
    <t>COUVANCE FLORE</t>
  </si>
  <si>
    <t>P128316405357A</t>
  </si>
  <si>
    <t>SORY</t>
  </si>
  <si>
    <t>P040017470156U</t>
  </si>
  <si>
    <t>CHE CLARENCE</t>
  </si>
  <si>
    <t>MFORSI</t>
  </si>
  <si>
    <t>P057917025740S</t>
  </si>
  <si>
    <t>DORIS AMPAH ANKAH</t>
  </si>
  <si>
    <t>P017300467284R</t>
  </si>
  <si>
    <t>WOUPALA JEAN MARIE</t>
  </si>
  <si>
    <t>WOUPO TCHAGANG CYRILLE BRICE</t>
  </si>
  <si>
    <t>P069117611828J</t>
  </si>
  <si>
    <t>MEGNE TENE</t>
  </si>
  <si>
    <t>EDRINE CLAIRE</t>
  </si>
  <si>
    <t>M092316071597J</t>
  </si>
  <si>
    <t>SANKOFA SARL</t>
  </si>
  <si>
    <t>P117117821828M</t>
  </si>
  <si>
    <t>NGUEMEUGNE</t>
  </si>
  <si>
    <t>P096100200293Q</t>
  </si>
  <si>
    <t>DJOMINI DIENE EP MOMO JULIENNE</t>
  </si>
  <si>
    <t>"ETS DJO ADVANCED SCES"</t>
  </si>
  <si>
    <t>P018912566953K</t>
  </si>
  <si>
    <t>NGONO ZAMBO ACHILLE PATERNE</t>
  </si>
  <si>
    <t>ETS BUSINESS DEV'T SERVICES CONSULTING</t>
  </si>
  <si>
    <t>P117317187941U</t>
  </si>
  <si>
    <t>OUMMANE</t>
  </si>
  <si>
    <t>P038917049459Z</t>
  </si>
  <si>
    <t>MANFOUO DORIS</t>
  </si>
  <si>
    <t>P046400414601Y</t>
  </si>
  <si>
    <t>SIGNING EPSE TSAFACK JEANNE</t>
  </si>
  <si>
    <t>P025317708708E</t>
  </si>
  <si>
    <t>P096512573099E</t>
  </si>
  <si>
    <t>P128312263830T</t>
  </si>
  <si>
    <t>CISSE BORI</t>
  </si>
  <si>
    <t>P089716976155W</t>
  </si>
  <si>
    <t>DJONKAM DEFO</t>
  </si>
  <si>
    <t>P108916156465A</t>
  </si>
  <si>
    <t>KOKO NGOKO</t>
  </si>
  <si>
    <t>STALONE ELSSA</t>
  </si>
  <si>
    <t>P109418537973T</t>
  </si>
  <si>
    <t>TONLEU KENFACK</t>
  </si>
  <si>
    <t>TEOPHANE GAEL</t>
  </si>
  <si>
    <t>P058617747120L</t>
  </si>
  <si>
    <t>Fabrice Armel</t>
  </si>
  <si>
    <t>P016217844873P</t>
  </si>
  <si>
    <t>EVIEME SANDEM</t>
  </si>
  <si>
    <t>Adelanite Salomé</t>
  </si>
  <si>
    <t>P099018095532D</t>
  </si>
  <si>
    <t>MADAHA  TCHINDA</t>
  </si>
  <si>
    <t>ROSINE INESS</t>
  </si>
  <si>
    <t>P019216313741Q</t>
  </si>
  <si>
    <t>LEOPOLDINE CARINE</t>
  </si>
  <si>
    <t>P018317188477Y</t>
  </si>
  <si>
    <t>DIFFO TCHOUTANG</t>
  </si>
  <si>
    <t>ALEXIUS VITAL</t>
  </si>
  <si>
    <t>P067018497573L</t>
  </si>
  <si>
    <t>DJOMTA</t>
  </si>
  <si>
    <t>M080016755246Y</t>
  </si>
  <si>
    <t>ASSOCIATION CAMEROUNAISE POUR LA PROMOTION DE ÉCOLE MATERNELLE (ACAPPEM)</t>
  </si>
  <si>
    <t>ACAPPEM</t>
  </si>
  <si>
    <t>EDUCQUE ET PROMOUVOIR L'EXCELLENCE DES ÉLÈVES DES MATERNELLES ET DES ÉCOLES PRIMAIRES</t>
  </si>
  <si>
    <t>P029418370274R</t>
  </si>
  <si>
    <t>PALLA</t>
  </si>
  <si>
    <t>NINE FABIOLA</t>
  </si>
  <si>
    <t>P037915263423U</t>
  </si>
  <si>
    <t>P066412516490U</t>
  </si>
  <si>
    <t>NJOUMEULIEU</t>
  </si>
  <si>
    <t>M051912785188E</t>
  </si>
  <si>
    <t>AUDACE SARL</t>
  </si>
  <si>
    <t>P019317641985R</t>
  </si>
  <si>
    <t>NDEDI BEKIMA</t>
  </si>
  <si>
    <t>P069517725243J</t>
  </si>
  <si>
    <t>NGASSI.</t>
  </si>
  <si>
    <t>P119516607778K</t>
  </si>
  <si>
    <t>ZOUA MENDOUGA</t>
  </si>
  <si>
    <t>THERESA MARLINE</t>
  </si>
  <si>
    <t>P039718441382U</t>
  </si>
  <si>
    <t>ARMAND GAEL</t>
  </si>
  <si>
    <t>P038913285068R</t>
  </si>
  <si>
    <t>NDI BENOIT ATUD</t>
  </si>
  <si>
    <t>ETS FAITH</t>
  </si>
  <si>
    <t>P038517738257N</t>
  </si>
  <si>
    <t>EYENGA FOUDA EPSE UGBE</t>
  </si>
  <si>
    <t>AGNES NELLY</t>
  </si>
  <si>
    <t>P057800497553Y</t>
  </si>
  <si>
    <t>FOMEKONG ROGER</t>
  </si>
  <si>
    <t>P026512638401R</t>
  </si>
  <si>
    <t>FEUKAM SOUP</t>
  </si>
  <si>
    <t>P058616600085C</t>
  </si>
  <si>
    <t>LEONARDO</t>
  </si>
  <si>
    <t>KONGNYUY VOYUF</t>
  </si>
  <si>
    <t>P014800240110M</t>
  </si>
  <si>
    <t>NJAMEN DANIEL</t>
  </si>
  <si>
    <t>P013918500349S</t>
  </si>
  <si>
    <t>MOLINGA NYALALE LUCAS ( NAKUWE AND SONS ENTERPRISE)</t>
  </si>
  <si>
    <t>GENERAL CONTRACTS AND SUPPLIES, GENERAL COMMERCE, JOBBING</t>
  </si>
  <si>
    <t>P045812577707M</t>
  </si>
  <si>
    <t>P107900488036N</t>
  </si>
  <si>
    <t>ZE SIMON PIERRE RODRIGUE(ETS LA SEGOLENE)</t>
  </si>
  <si>
    <t>P068318363055X</t>
  </si>
  <si>
    <t>JERARD ARNAUL</t>
  </si>
  <si>
    <t>P128618283659J</t>
  </si>
  <si>
    <t>EBONGUE CARINE STELLA M</t>
  </si>
  <si>
    <t>P019017564550S</t>
  </si>
  <si>
    <t>P127712580414T</t>
  </si>
  <si>
    <t>P088512679459U</t>
  </si>
  <si>
    <t>MBINACK MINYEMECK HERMANN CLAUDE</t>
  </si>
  <si>
    <t>ETS HERMANN GLOBAL SERVICES</t>
  </si>
  <si>
    <t>MEDIATION-PREVENTION-ASSIST DIVERS</t>
  </si>
  <si>
    <t>M022014405733G</t>
  </si>
  <si>
    <t>LINK &amp; TRUST SERVICES SARL</t>
  </si>
  <si>
    <t>M032318054743N</t>
  </si>
  <si>
    <t>SAPHIR DISTRIBUTION SARL</t>
  </si>
  <si>
    <t>COMMERCE GENERAL IMPORT EXPORT PRESTATION DE SERVICES REPRESENTATION ET BTP</t>
  </si>
  <si>
    <t>M012317875389K</t>
  </si>
  <si>
    <t>ICONZ LTD</t>
  </si>
  <si>
    <t>P118816393970G</t>
  </si>
  <si>
    <t>BERTHIDE NATHALIE</t>
  </si>
  <si>
    <t>P059417877387X</t>
  </si>
  <si>
    <t>TONING</t>
  </si>
  <si>
    <t>P029918193437D</t>
  </si>
  <si>
    <t>SIMO NOUNEGNI</t>
  </si>
  <si>
    <t>IDRISS FRANCK</t>
  </si>
  <si>
    <t>P049016153915H</t>
  </si>
  <si>
    <t>WETOMDE EMASSON EPOUSE TCHIAPI</t>
  </si>
  <si>
    <t>MURIELLE ODREOLE</t>
  </si>
  <si>
    <t>P026400184725K</t>
  </si>
  <si>
    <t>BELINGA BELIBI</t>
  </si>
  <si>
    <t>SYMPHORIEN LUCIEN</t>
  </si>
  <si>
    <t>M112418092721S</t>
  </si>
  <si>
    <t>GROUPE SCOLAIRE BILINGUE PRIVE ISLAMIQUE AHMADOU MODIBO</t>
  </si>
  <si>
    <t>GSBPI AHMADOU MODIBO</t>
  </si>
  <si>
    <t>P028117817572Z</t>
  </si>
  <si>
    <t>NJOUOM</t>
  </si>
  <si>
    <t>M081317236181S</t>
  </si>
  <si>
    <t>EP BIDOU 1</t>
  </si>
  <si>
    <t>P115512131069M</t>
  </si>
  <si>
    <t>ACHENGUI</t>
  </si>
  <si>
    <t>P017012469470P</t>
  </si>
  <si>
    <t>YADJI ISSA</t>
  </si>
  <si>
    <t>P126217962472Y</t>
  </si>
  <si>
    <t>ABOUBAKARY NIANG</t>
  </si>
  <si>
    <t>P028318441540S</t>
  </si>
  <si>
    <t>FOUEZEU NGUIKA</t>
  </si>
  <si>
    <t>THERESE AMANDINE</t>
  </si>
  <si>
    <t>M042517713097Q</t>
  </si>
  <si>
    <t>SOURCE DU PAYSAN SARLU</t>
  </si>
  <si>
    <t>P027817744692F</t>
  </si>
  <si>
    <t>AWAWOU YEGAH</t>
  </si>
  <si>
    <t>P037717704392P</t>
  </si>
  <si>
    <t>GUEYE  ABDOULAYE</t>
  </si>
  <si>
    <t>P059318436834D</t>
  </si>
  <si>
    <t>NONO YANKOU</t>
  </si>
  <si>
    <t>TRANSPORT, PRESTATONS DE SERVICES</t>
  </si>
  <si>
    <t>P110016264725N</t>
  </si>
  <si>
    <t>YANG RENKAI</t>
  </si>
  <si>
    <t>" ETS APOLLO SERVICE "</t>
  </si>
  <si>
    <t>P078612416749X</t>
  </si>
  <si>
    <t>SERFIKA YANDOUA ARISTIDE</t>
  </si>
  <si>
    <t>P047517964391G</t>
  </si>
  <si>
    <t>MBOUPDA</t>
  </si>
  <si>
    <t>P107200140545W</t>
  </si>
  <si>
    <t>FLORENCE MELANIE</t>
  </si>
  <si>
    <t>P109817087127Y</t>
  </si>
  <si>
    <t>ONGBOTA EPSE INDJIKE BAHOUNOUI</t>
  </si>
  <si>
    <t>IVIE PATRICIA</t>
  </si>
  <si>
    <t>P029617616236S</t>
  </si>
  <si>
    <t>GUENA</t>
  </si>
  <si>
    <t>HOROLIEN</t>
  </si>
  <si>
    <t>P066416311935W</t>
  </si>
  <si>
    <t>ONWUASOANYA</t>
  </si>
  <si>
    <t>ETHELBATH</t>
  </si>
  <si>
    <t>P038812630559F</t>
  </si>
  <si>
    <t>FEUHEU ARISTIDE</t>
  </si>
  <si>
    <t>P049917661398D</t>
  </si>
  <si>
    <t>MAIRUSKOU CLARICE</t>
  </si>
  <si>
    <t>P016416309101K</t>
  </si>
  <si>
    <t>AERCAM</t>
  </si>
  <si>
    <t>P015117368006Z</t>
  </si>
  <si>
    <t>P029117861073Y</t>
  </si>
  <si>
    <t>KOUOH SONE</t>
  </si>
  <si>
    <t>PAUL MICHEL ADOLPHE</t>
  </si>
  <si>
    <t>M032217280476H</t>
  </si>
  <si>
    <t>WONG LTD</t>
  </si>
  <si>
    <t>P027415236300X</t>
  </si>
  <si>
    <t>DENISE SYDONIE</t>
  </si>
  <si>
    <t>P018212572899Z</t>
  </si>
  <si>
    <t>TIOMATSA YINDJI THIERRY</t>
  </si>
  <si>
    <t>P108412419454J</t>
  </si>
  <si>
    <t>PEROURE IBRAHIM</t>
  </si>
  <si>
    <t>P079717852811D</t>
  </si>
  <si>
    <t>STANLEY MBENG</t>
  </si>
  <si>
    <t>P077100165144L</t>
  </si>
  <si>
    <t>NKENBOUNG ALBERTINE</t>
  </si>
  <si>
    <t>NKENBOUNG ALBERTING</t>
  </si>
  <si>
    <t>P048416464500D</t>
  </si>
  <si>
    <t>AFOUO</t>
  </si>
  <si>
    <t>P019316487798T</t>
  </si>
  <si>
    <t>MAMADAL</t>
  </si>
  <si>
    <t>P027917744933W</t>
  </si>
  <si>
    <t>FONGA EPSE KENDINE DETSI</t>
  </si>
  <si>
    <t>M102217652815D</t>
  </si>
  <si>
    <t>PHOTIZO ENTERPRISES SARL</t>
  </si>
  <si>
    <t>P027715502804D</t>
  </si>
  <si>
    <t>KENFACK TSIAZOCK</t>
  </si>
  <si>
    <t>P098912636017P</t>
  </si>
  <si>
    <t>MOUKOKO NGALE LOUISE MADELEINEMOUK</t>
  </si>
  <si>
    <t>MOUKOKO NGALE LOUISE MADELEINE</t>
  </si>
  <si>
    <t>P048418440506E</t>
  </si>
  <si>
    <t>KUATE FOMO</t>
  </si>
  <si>
    <t>YANNICK HERMANN</t>
  </si>
  <si>
    <t>P057700557721Z</t>
  </si>
  <si>
    <t>MEIDIEU EPSEE MOMO</t>
  </si>
  <si>
    <t>P105717695179E</t>
  </si>
  <si>
    <t>AMOUGOU ESSAMA BERNARD</t>
  </si>
  <si>
    <t>P126200059544J</t>
  </si>
  <si>
    <t>P028016656376D</t>
  </si>
  <si>
    <t>TSINDA FOTSA</t>
  </si>
  <si>
    <t>CADRE D'APPUI</t>
  </si>
  <si>
    <t>P078317407415S</t>
  </si>
  <si>
    <t>BOUEBE</t>
  </si>
  <si>
    <t>M112518037636Q</t>
  </si>
  <si>
    <t>COMMISSION DE CONSTAT ET D'EVALUATION DES TRAVAUX D'AMENAGEMENT DES GRANDS ESPACES POUR LA MAETUR</t>
  </si>
  <si>
    <t>(CCE DUP BANGSENG)</t>
  </si>
  <si>
    <t>PREFECTURE DE NKONGSAMBA</t>
  </si>
  <si>
    <t>P097616584530Y</t>
  </si>
  <si>
    <t>ELIZABETH NGWALI</t>
  </si>
  <si>
    <t>P098818185886C</t>
  </si>
  <si>
    <t>DJEMTCHEYOM KAMGAING</t>
  </si>
  <si>
    <t>P088515654936G</t>
  </si>
  <si>
    <t>BITIOBA</t>
  </si>
  <si>
    <t>P088116781733N</t>
  </si>
  <si>
    <t>DJIA NSOTCHOUA</t>
  </si>
  <si>
    <t>SINUS</t>
  </si>
  <si>
    <t>P029216649437R</t>
  </si>
  <si>
    <t>MBO LOUIS DIMITRI</t>
  </si>
  <si>
    <t>P117218187940L</t>
  </si>
  <si>
    <t>IHENE NDE</t>
  </si>
  <si>
    <t>P044900153750Z</t>
  </si>
  <si>
    <t>EBOKO EPSEE ETENDE</t>
  </si>
  <si>
    <t>P019117638365B</t>
  </si>
  <si>
    <t>MBADJE ETELE GEORGES</t>
  </si>
  <si>
    <t>P067100159694J</t>
  </si>
  <si>
    <t>OUMBE TAMGWO</t>
  </si>
  <si>
    <t>P088817785622K</t>
  </si>
  <si>
    <t>MUZEAH  VICTORINE AGHEN</t>
  </si>
  <si>
    <t>P018214246712W</t>
  </si>
  <si>
    <t>P048717174439L</t>
  </si>
  <si>
    <t>MBEHOU MOUNSADE</t>
  </si>
  <si>
    <t>M022217088370J</t>
  </si>
  <si>
    <t>YENDE SARL</t>
  </si>
  <si>
    <t>P037512588224N</t>
  </si>
  <si>
    <t>LAMBOU DOUANLA</t>
  </si>
  <si>
    <t>P116812716533X</t>
  </si>
  <si>
    <t>JOUNTZO EP. KAMTO</t>
  </si>
  <si>
    <t>ELEVEURS DES PORCS ET AGRICULTURE</t>
  </si>
  <si>
    <t>M052117593046F</t>
  </si>
  <si>
    <t>GROUPE D'INITIATIVE COMMUNE DES AGRICULTEURS ET ELEVEURS MODERNES ASSOCIES DE FOUMBAN</t>
  </si>
  <si>
    <t>"GIC AGREMAFO"</t>
  </si>
  <si>
    <t>M051912784726H</t>
  </si>
  <si>
    <t>DK QUEEN SARL</t>
  </si>
  <si>
    <t>P018617159696C</t>
  </si>
  <si>
    <t>KOUT FONZAM JEAN PIERRE</t>
  </si>
  <si>
    <t>(ETS JEAN PIERRE KOUT CONSTRUCTION)</t>
  </si>
  <si>
    <t>P039916622996W</t>
  </si>
  <si>
    <t>HOUZEIFI ABAKAR</t>
  </si>
  <si>
    <t>P129616727286F</t>
  </si>
  <si>
    <t>KARAGNARA</t>
  </si>
  <si>
    <t>M102316179431A</t>
  </si>
  <si>
    <t>SOCIÉTÉ DES TRAVAUX PUBLICS ET ASSAINISSEMENT</t>
  </si>
  <si>
    <t>SOTRAPA SARL</t>
  </si>
  <si>
    <t>P119317272267H</t>
  </si>
  <si>
    <t>JUKA DINGUE ÉPOUSE TIOMENE</t>
  </si>
  <si>
    <t>EDVIGE BLONDE</t>
  </si>
  <si>
    <t>P129717278040D</t>
  </si>
  <si>
    <t>HADDABI AMINOU</t>
  </si>
  <si>
    <t>M032118538111G</t>
  </si>
  <si>
    <t>OWONA FAMILLE SARL</t>
  </si>
  <si>
    <t>P017517782550W</t>
  </si>
  <si>
    <t>P030017038567Q</t>
  </si>
  <si>
    <t>M012118462251N</t>
  </si>
  <si>
    <t>NEW BRAND COMPANY LIMITED</t>
  </si>
  <si>
    <t>P026915426940D</t>
  </si>
  <si>
    <t>ATIOMEGUIM</t>
  </si>
  <si>
    <t>P027918461586D</t>
  </si>
  <si>
    <t>MBONG MARY TAMBE</t>
  </si>
  <si>
    <t>(COMPUTER SOLUTION ACCESSORIES (CSA))</t>
  </si>
  <si>
    <t>P037915433058R</t>
  </si>
  <si>
    <t>DJEBACHIE</t>
  </si>
  <si>
    <t>P052518153599E</t>
  </si>
  <si>
    <t>SCHEGEN AUTO-MOBILE SARL</t>
  </si>
  <si>
    <t>(VNKKV18380A191070)</t>
  </si>
  <si>
    <t>P028416368010E</t>
  </si>
  <si>
    <t>LETOU MAGWA</t>
  </si>
  <si>
    <t>WILLIAM MARCEL</t>
  </si>
  <si>
    <t>P097816159919Z</t>
  </si>
  <si>
    <t>UCHENNA CHINEDU</t>
  </si>
  <si>
    <t>P047718081956Q</t>
  </si>
  <si>
    <t>Ndiaye</t>
  </si>
  <si>
    <t>Moussa sada</t>
  </si>
  <si>
    <t>P087217204909L</t>
  </si>
  <si>
    <t>LILIAN YENSENKEM.</t>
  </si>
  <si>
    <t>P077118447498G</t>
  </si>
  <si>
    <t>KAMDEM SOP</t>
  </si>
  <si>
    <t>P079617761724Y</t>
  </si>
  <si>
    <t>CHAMBORY</t>
  </si>
  <si>
    <t>SAMUEL OYESSUFU</t>
  </si>
  <si>
    <t>P028212749451U</t>
  </si>
  <si>
    <t>BERLINE FLORE</t>
  </si>
  <si>
    <t>P117117778016Z</t>
  </si>
  <si>
    <t>M030900026920P</t>
  </si>
  <si>
    <t>STE DES MENUISERIES TAKAM</t>
  </si>
  <si>
    <t>MTK SARL</t>
  </si>
  <si>
    <t>P019618246997F</t>
  </si>
  <si>
    <t>MELI SANDRA</t>
  </si>
  <si>
    <t>P067717959888X</t>
  </si>
  <si>
    <t>MAYOUCHE</t>
  </si>
  <si>
    <t>M021812678030G</t>
  </si>
  <si>
    <t>SPIIDERZ LTD</t>
  </si>
  <si>
    <t>P016616705141Q</t>
  </si>
  <si>
    <t>TCHINKAP</t>
  </si>
  <si>
    <t>P127017678146A</t>
  </si>
  <si>
    <t>SECURITY GUARD PROCURATION, TOURISM AND COMMUNICATION</t>
  </si>
  <si>
    <t>P048317193284M</t>
  </si>
  <si>
    <t>EZEOKE CHIDOZIE</t>
  </si>
  <si>
    <t>P118416149877C</t>
  </si>
  <si>
    <t>NGUEPI MANFOUO</t>
  </si>
  <si>
    <t>P077712622993K</t>
  </si>
  <si>
    <t>MYRENE</t>
  </si>
  <si>
    <t>P030217014859H</t>
  </si>
  <si>
    <t>KUETE NDOUANLA</t>
  </si>
  <si>
    <t>M102217923776E</t>
  </si>
  <si>
    <t>Vocational Training Institute PEOTEF</t>
  </si>
  <si>
    <t>VTI P</t>
  </si>
  <si>
    <t>P017012281843N</t>
  </si>
  <si>
    <t>GASHIRABAKE ILDEPHONSE</t>
  </si>
  <si>
    <t>P067500395301P</t>
  </si>
  <si>
    <t>NGO SOMBSI THERESE</t>
  </si>
  <si>
    <t>ETS PRESTA SCES</t>
  </si>
  <si>
    <t>P129117194875Y</t>
  </si>
  <si>
    <t>PELAJIE ENDON</t>
  </si>
  <si>
    <t>P107110962783D</t>
  </si>
  <si>
    <t>TIKI EDUBE</t>
  </si>
  <si>
    <t>ANTOINE MARIE RAPHAEL</t>
  </si>
  <si>
    <t>P058712695741Z</t>
  </si>
  <si>
    <t>NGO MINKENG SUZANNE</t>
  </si>
  <si>
    <t>ETS SM CONSOL CREA ET TISSUS</t>
  </si>
  <si>
    <t>P049814408054S</t>
  </si>
  <si>
    <t>BLAMA ALIFA HISSEN</t>
  </si>
  <si>
    <t>P057917694687R</t>
  </si>
  <si>
    <t>.Diffo nguetsa</t>
  </si>
  <si>
    <t>Yvette nicole</t>
  </si>
  <si>
    <t>P017915428178W</t>
  </si>
  <si>
    <t>P010016394249U</t>
  </si>
  <si>
    <t>ISSOFA..</t>
  </si>
  <si>
    <t>P019117298064A</t>
  </si>
  <si>
    <t>ANDELA ESSINDI</t>
  </si>
  <si>
    <t>P028212516504X</t>
  </si>
  <si>
    <t>TENEKEU KANKEU CELESTINE</t>
  </si>
  <si>
    <t>M022618409397H</t>
  </si>
  <si>
    <t>ZANG'S ACADEMY SARL</t>
  </si>
  <si>
    <t>P039614407092S</t>
  </si>
  <si>
    <t>MEUYOU NZENGA HUGUES ADRIEN</t>
  </si>
  <si>
    <t>ETS AURORE</t>
  </si>
  <si>
    <t>P096200029183A</t>
  </si>
  <si>
    <t>BALENGLA</t>
  </si>
  <si>
    <t>P059516341603X</t>
  </si>
  <si>
    <t>P016012415050X</t>
  </si>
  <si>
    <t>TCHOUTANG EPSEE NOULALA</t>
  </si>
  <si>
    <t>P019216160366A</t>
  </si>
  <si>
    <t>CHRISTELLE GAËLLE</t>
  </si>
  <si>
    <t>PRESTATIONS-COMMERCE-MENUISERIE</t>
  </si>
  <si>
    <t>M022014410186F</t>
  </si>
  <si>
    <t>GLOBAL INTERNATIONAL SARL</t>
  </si>
  <si>
    <t>GLINT SARL</t>
  </si>
  <si>
    <t>M022316330402Z</t>
  </si>
  <si>
    <t>CLUB DES AMI(E)S DU 1872 CAMEROUN</t>
  </si>
  <si>
    <t>CAD 1872</t>
  </si>
  <si>
    <t>REGROUPER SES MEMBRES ET CONSOLIDER LEUR UNION,LA PARTICIPATION AU DÉVELOPPEMENT</t>
  </si>
  <si>
    <t>P119017735788B</t>
  </si>
  <si>
    <t>DIETCHOU</t>
  </si>
  <si>
    <t>CEDRIC MARTIAL</t>
  </si>
  <si>
    <t>P098318311724Q</t>
  </si>
  <si>
    <t>MEUMIOC SIMO</t>
  </si>
  <si>
    <t>NARCISSE BRICE</t>
  </si>
  <si>
    <t>M022118492485S</t>
  </si>
  <si>
    <t>TRAMS NEGOCE SARL</t>
  </si>
  <si>
    <t>TRAMS</t>
  </si>
  <si>
    <t>FOURNITURE PIÈCES DE RECHANGES GARAGES ET PIÈCES DE RECHANGES INDUSTRIELLES, PRESTATION DE SERVICES, IMPORT-EXPORT</t>
  </si>
  <si>
    <t>P058000340781T</t>
  </si>
  <si>
    <t>TEMBOG EFUH EVELINE</t>
  </si>
  <si>
    <t>P038217343100F</t>
  </si>
  <si>
    <t>CHEGUE</t>
  </si>
  <si>
    <t>HOPITAL GENERAL DE YAOUNDE</t>
  </si>
  <si>
    <t>P129117182260Y</t>
  </si>
  <si>
    <t>SIMPLICE RAOUL</t>
  </si>
  <si>
    <t>P028114757186T</t>
  </si>
  <si>
    <t>réparation des pneus</t>
  </si>
  <si>
    <t>P027014871456Q</t>
  </si>
  <si>
    <t>OPARAH CHIMEX</t>
  </si>
  <si>
    <t>ALBERTO</t>
  </si>
  <si>
    <t>P068016665165Y</t>
  </si>
  <si>
    <t>P027116100551K</t>
  </si>
  <si>
    <t>NATHALIE MARLYSE BLANCHE</t>
  </si>
  <si>
    <t>P019716729239Z</t>
  </si>
  <si>
    <t>BOUBA SALI</t>
  </si>
  <si>
    <t>P057516308687H</t>
  </si>
  <si>
    <t>KWADJEP EPSE NKOLO</t>
  </si>
  <si>
    <t>P029818388532Z</t>
  </si>
  <si>
    <t>CHIN COLLINS DODZENYUY</t>
  </si>
  <si>
    <t>P029118054301S</t>
  </si>
  <si>
    <t>FOPA TOUKEM</t>
  </si>
  <si>
    <t>P088917819463L</t>
  </si>
  <si>
    <t>P017417485412X</t>
  </si>
  <si>
    <t>TAKE</t>
  </si>
  <si>
    <t>P019212413688Q</t>
  </si>
  <si>
    <t>YOUNOUSSA BELLO</t>
  </si>
  <si>
    <t>P018217528765Z</t>
  </si>
  <si>
    <t>P036900207078E</t>
  </si>
  <si>
    <t>P066418459261X</t>
  </si>
  <si>
    <t>NOUSSOU</t>
  </si>
  <si>
    <t>M032517646593T</t>
  </si>
  <si>
    <t>BEYALA NANG EPSE SINDON</t>
  </si>
  <si>
    <t>(ETS VERA)</t>
  </si>
  <si>
    <t>P119016806852A</t>
  </si>
  <si>
    <t>MOKO NEANDJOUA</t>
  </si>
  <si>
    <t>CYRILLE HERVE</t>
  </si>
  <si>
    <t>P018517725545B</t>
  </si>
  <si>
    <t>BASSORO</t>
  </si>
  <si>
    <t>P037912691593M</t>
  </si>
  <si>
    <t>ETIENGWA AMOND</t>
  </si>
  <si>
    <t>P018517781007F</t>
  </si>
  <si>
    <t>Bastian Rousset</t>
  </si>
  <si>
    <t>M081415968232F</t>
  </si>
  <si>
    <t>GROUPE SCOLAIRE BILINGUE PRIVE LAÏC PERCY LA REUSSITE</t>
  </si>
  <si>
    <t>GSBPL PERCY LA REUSSITE</t>
  </si>
  <si>
    <t>P019116811474R</t>
  </si>
  <si>
    <t>AMADA ABBA</t>
  </si>
  <si>
    <t>P068517817815H</t>
  </si>
  <si>
    <t>EUPHOSIE</t>
  </si>
  <si>
    <t>P028516650821J</t>
  </si>
  <si>
    <t>CHUKWU HYCENTH IKECHUKWU</t>
  </si>
  <si>
    <t>ETS IK CHUCKS</t>
  </si>
  <si>
    <t>PRESTATION DE SERVICES, INTERNET, TELECOM.</t>
  </si>
  <si>
    <t>P017612552332W</t>
  </si>
  <si>
    <t>TENEKAM RAOUL PEGUY</t>
  </si>
  <si>
    <t>( ETS X.NET )</t>
  </si>
  <si>
    <t>P077617823715U</t>
  </si>
  <si>
    <t>KOM FRANCK</t>
  </si>
  <si>
    <t>(ETS FERME BASSE COUR CAMEROUN)</t>
  </si>
  <si>
    <t>M022318026660A</t>
  </si>
  <si>
    <t>YONG INDUSTRIES LTD</t>
  </si>
  <si>
    <t>YIL</t>
  </si>
  <si>
    <t>TO ENGAGE IN MANUFACTURING OF PALM PRODUCT AND REFINERY OF OLEAGINOUS/TO ENGAGE IN DISTRIBUTION,MARKETING AND SALES OF GOODS/GENERAL TRADE/SERVICE PROVIDER</t>
  </si>
  <si>
    <t>P069017993750R</t>
  </si>
  <si>
    <t>GUILENE FLORE</t>
  </si>
  <si>
    <t>P018618366583B</t>
  </si>
  <si>
    <t>OUSSEINI SOULEYMANOU</t>
  </si>
  <si>
    <t>P018917175955P</t>
  </si>
  <si>
    <t>MAGNE PENKAA</t>
  </si>
  <si>
    <t>P048814440396H</t>
  </si>
  <si>
    <t>CHOUMFACK ZEMEZE</t>
  </si>
  <si>
    <t>M070800027604R</t>
  </si>
  <si>
    <t>EMERAUDE HOTEL SARL</t>
  </si>
  <si>
    <t>P079117679568G</t>
  </si>
  <si>
    <t>NANA TCHANA</t>
  </si>
  <si>
    <t>DORICE EPIPHANIE</t>
  </si>
  <si>
    <t>P046616605674Z</t>
  </si>
  <si>
    <t>P108814565206E</t>
  </si>
  <si>
    <t>SILENOU FOKAM</t>
  </si>
  <si>
    <t>FRANCOIS COLLINS</t>
  </si>
  <si>
    <t>P117115940453J</t>
  </si>
  <si>
    <t>ALAIN BERTRAND( ETS GLOBAL TRADE)</t>
  </si>
  <si>
    <t>P095615067588N</t>
  </si>
  <si>
    <t>P086912282141N</t>
  </si>
  <si>
    <t>P115700008876Y</t>
  </si>
  <si>
    <t>FAUSTIN JOSEPH</t>
  </si>
  <si>
    <t>P059717945233C</t>
  </si>
  <si>
    <t>VUNIE EMELINE</t>
  </si>
  <si>
    <t>AGENCE EVENEMENTIELLE</t>
  </si>
  <si>
    <t>P078813912723M</t>
  </si>
  <si>
    <t>DUPLEXE JOEL</t>
  </si>
  <si>
    <t>P076718496793J</t>
  </si>
  <si>
    <t>KENFACK PIERRE</t>
  </si>
  <si>
    <t>P015217657762A</t>
  </si>
  <si>
    <t>M012118452479P</t>
  </si>
  <si>
    <t>RYAN LOGISTICS AND SERVICES SARL</t>
  </si>
  <si>
    <t>MANUFACTURE-ASSEMBLE-CONSTRUCT</t>
  </si>
  <si>
    <t>M071812715983X</t>
  </si>
  <si>
    <t>TRANSPORTATION SYSTEMS AND SERVICES</t>
  </si>
  <si>
    <t>CAMEROON LTD.</t>
  </si>
  <si>
    <t>CONTRACT EXECUTION - IMPORT/EXPORT</t>
  </si>
  <si>
    <t>M051712622573R</t>
  </si>
  <si>
    <t>SOCIETE LLOKOH SARL</t>
  </si>
  <si>
    <t>P019718540646C</t>
  </si>
  <si>
    <t>MENOH KAMDEM</t>
  </si>
  <si>
    <t>ARNAUD.</t>
  </si>
  <si>
    <t>P128500434258N</t>
  </si>
  <si>
    <t>NGO MBENG SUZANNE</t>
  </si>
  <si>
    <t>PITTI</t>
  </si>
  <si>
    <t>P048917564947Q</t>
  </si>
  <si>
    <t>GAELLE VIRGINIE</t>
  </si>
  <si>
    <t>P018418210034G</t>
  </si>
  <si>
    <t>NLATE GHISLAIN FABRICE</t>
  </si>
  <si>
    <t>'' ETS CRISTALE POOLS''</t>
  </si>
  <si>
    <t>P039816938899K</t>
  </si>
  <si>
    <t>NAOMI ATANGA</t>
  </si>
  <si>
    <t>M032216156209Z</t>
  </si>
  <si>
    <t>EVAPHARMA SARL</t>
  </si>
  <si>
    <t>P015616021085M</t>
  </si>
  <si>
    <t>DJUIDJE MARTHE</t>
  </si>
  <si>
    <t>agriculteur</t>
  </si>
  <si>
    <t>P047717884090M</t>
  </si>
  <si>
    <t>TSOMEZA</t>
  </si>
  <si>
    <t>M092417160077T</t>
  </si>
  <si>
    <t>SOCIETE COOPERATIVE SIMPLIFIEE BOUGOLLA DES TRANSFORMATEURS DU RIZ DE YAGOUA</t>
  </si>
  <si>
    <t>P077112649483F</t>
  </si>
  <si>
    <t>MELI ROMAIN</t>
  </si>
  <si>
    <t>M102518138956W</t>
  </si>
  <si>
    <t>Société immobilière sheng hua</t>
  </si>
  <si>
    <t>Sish</t>
  </si>
  <si>
    <t>P097516581483R</t>
  </si>
  <si>
    <t>DZOUPE TCHOUANDO EPSE TAMGUEM</t>
  </si>
  <si>
    <t>P110118189718R</t>
  </si>
  <si>
    <t>DASSI TANE</t>
  </si>
  <si>
    <t>AUGUSTE BRICE</t>
  </si>
  <si>
    <t>P018516080883A</t>
  </si>
  <si>
    <t>TCHUITIO NGUENANG</t>
  </si>
  <si>
    <t>PIERRE EMILE</t>
  </si>
  <si>
    <t>P036917156003W</t>
  </si>
  <si>
    <t>TEUFACK EPSE NGNINTEDEM</t>
  </si>
  <si>
    <t>P099317939989D</t>
  </si>
  <si>
    <t>FRANCIS NNDEMEKA</t>
  </si>
  <si>
    <t>P028717465551R</t>
  </si>
  <si>
    <t>DEUMACHA</t>
  </si>
  <si>
    <t>TELEXFOR MAJOR</t>
  </si>
  <si>
    <t>P049317788576N</t>
  </si>
  <si>
    <t>P088417742964A</t>
  </si>
  <si>
    <t>MAMBA NDE</t>
  </si>
  <si>
    <t>MINETTE ADELINE</t>
  </si>
  <si>
    <t>P017515178347Y</t>
  </si>
  <si>
    <t>DJAKAM TCHAWE EPSE KAKMANI</t>
  </si>
  <si>
    <t>JULIETTE CHIMÈNE</t>
  </si>
  <si>
    <t>P029018331363H</t>
  </si>
  <si>
    <t>MOUHAMMAN ADAMOU</t>
  </si>
  <si>
    <t>P039217839097U</t>
  </si>
  <si>
    <t>Judas</t>
  </si>
  <si>
    <t>P027714591249X</t>
  </si>
  <si>
    <t>MVONDO OHOUNOU</t>
  </si>
  <si>
    <t>P077718533789C</t>
  </si>
  <si>
    <t>MEFEOWO OUAFO EPSE NDEFFO</t>
  </si>
  <si>
    <t>SYLVANIE PELAGIE</t>
  </si>
  <si>
    <t>P028917826557T</t>
  </si>
  <si>
    <t>DJOUKWE NGUANLO</t>
  </si>
  <si>
    <t>DOLVIS</t>
  </si>
  <si>
    <t>P027300367193K</t>
  </si>
  <si>
    <t>MBOG PIBASSO ACHILLE PROSPER</t>
  </si>
  <si>
    <t>"ETS SOGES</t>
  </si>
  <si>
    <t>CONSEIL-ASSISTANCE -PREST/SCES</t>
  </si>
  <si>
    <t>M061512335592Y</t>
  </si>
  <si>
    <t>STE ACTUAL SOLUTIONS SARL</t>
  </si>
  <si>
    <t>VENTE DE VETEMENTS AFRITUDE</t>
  </si>
  <si>
    <t>P128712419076X</t>
  </si>
  <si>
    <t>TAMO VIOLETTE CLAIRE</t>
  </si>
  <si>
    <t>P078316886463G</t>
  </si>
  <si>
    <t>KUIKA TCHOUFACK</t>
  </si>
  <si>
    <t>VILIETTE</t>
  </si>
  <si>
    <t>P127917678609A</t>
  </si>
  <si>
    <t>GODFREY TENDONGHO</t>
  </si>
  <si>
    <t>( SW 344 BN)</t>
  </si>
  <si>
    <t>P039818005312G</t>
  </si>
  <si>
    <t>GOADA GONNE</t>
  </si>
  <si>
    <t>P029617906444H</t>
  </si>
  <si>
    <t>AYAWA YAKOUBA</t>
  </si>
  <si>
    <t>P037016088582U</t>
  </si>
  <si>
    <t>CHI THOMAS</t>
  </si>
  <si>
    <t>MOUNGON</t>
  </si>
  <si>
    <t>P027600195133D</t>
  </si>
  <si>
    <t>ONGONEMANE</t>
  </si>
  <si>
    <t>P018916673395P</t>
  </si>
  <si>
    <t>NOUBISSIE YAPHET-JOEL</t>
  </si>
  <si>
    <t>P129216496575T</t>
  </si>
  <si>
    <t>PRESTATION-TRANSPORT-TRANSIT-IMP/EXP</t>
  </si>
  <si>
    <t>M012014401996M</t>
  </si>
  <si>
    <t>DINCO SARL</t>
  </si>
  <si>
    <t>M041000031375Z</t>
  </si>
  <si>
    <t>AFRICA NEWS NETWORK MULTI MEDIA SARL</t>
  </si>
  <si>
    <t>AFRICA NEWS NETWORK</t>
  </si>
  <si>
    <t>P109112725315U</t>
  </si>
  <si>
    <t>LANGOUO SERAPHIN</t>
  </si>
  <si>
    <t>P089916619619W</t>
  </si>
  <si>
    <t>TATUNG</t>
  </si>
  <si>
    <t>DAMARIS YAKAH</t>
  </si>
  <si>
    <t>P059617678607N</t>
  </si>
  <si>
    <t>LONGBUI RHODA</t>
  </si>
  <si>
    <t>P097200221390W</t>
  </si>
  <si>
    <t>MENDJIEGOUE</t>
  </si>
  <si>
    <t>P018616917891S</t>
  </si>
  <si>
    <t>NGO NDJEKALAG EPSE DJON</t>
  </si>
  <si>
    <t>USINE DE PRODUCTION ET NUTRITION ANIMALE</t>
  </si>
  <si>
    <t>M012517602166J</t>
  </si>
  <si>
    <t>MATHIS FEEDS SARL</t>
  </si>
  <si>
    <t>P079917760139C</t>
  </si>
  <si>
    <t>P018815046208Q</t>
  </si>
  <si>
    <t>YIMGA KOUMTOUZOUA</t>
  </si>
  <si>
    <t>ARIANE CHRISTELLE</t>
  </si>
  <si>
    <t>SALE OF BABIES WEAR</t>
  </si>
  <si>
    <t>P069016938749T</t>
  </si>
  <si>
    <t>ITOE NUELA BUME</t>
  </si>
  <si>
    <t>P079017560969K</t>
  </si>
  <si>
    <t>EMENI</t>
  </si>
  <si>
    <t>CHARLENE CHRISTELLE</t>
  </si>
  <si>
    <t>P127517146455A</t>
  </si>
  <si>
    <t>NGO NGOA EPSE NNA</t>
  </si>
  <si>
    <t>HERMINE GERALDE</t>
  </si>
  <si>
    <t>P017917510417Y</t>
  </si>
  <si>
    <t>A BBA BOUKAR</t>
  </si>
  <si>
    <t>M012517646345X</t>
  </si>
  <si>
    <t>ASSOCIATION DES TRANSPORTEURS MBALMAYO</t>
  </si>
  <si>
    <t>LIGNE DE MBALMAYO NGOMEDZAP</t>
  </si>
  <si>
    <t>P098317727742P</t>
  </si>
  <si>
    <t>DJAMI TCHUISSEU</t>
  </si>
  <si>
    <t>P060118150193D</t>
  </si>
  <si>
    <t>FOPPA FOMETIO</t>
  </si>
  <si>
    <t>AUDE VEDRINE</t>
  </si>
  <si>
    <t>VALISE</t>
  </si>
  <si>
    <t>P077100468013K</t>
  </si>
  <si>
    <t>PALTAMATALA G?r?mie</t>
  </si>
  <si>
    <t>P099417696041S</t>
  </si>
  <si>
    <t>KOUAMOU GUG BERTRAND</t>
  </si>
  <si>
    <t>( ETS L'AXE DU NUMERIQUE )</t>
  </si>
  <si>
    <t>P119118489576K</t>
  </si>
  <si>
    <t>CHRISTABEL ABAH</t>
  </si>
  <si>
    <t>P017614248648F</t>
  </si>
  <si>
    <t>P126417619939X</t>
  </si>
  <si>
    <t>NGANDO EPSE MAHAMAT AMINE SUZANNE NOEL ANNY</t>
  </si>
  <si>
    <t>(ETS SUSANA)</t>
  </si>
  <si>
    <t>P049118501997D</t>
  </si>
  <si>
    <t>HORACE TOH LIH</t>
  </si>
  <si>
    <t>P109817679077M</t>
  </si>
  <si>
    <t>NEPONGNOUFOUDA TADZONG</t>
  </si>
  <si>
    <t>P078517020820S</t>
  </si>
  <si>
    <t>KANG ADOLF BUH</t>
  </si>
  <si>
    <t>P056718189684K</t>
  </si>
  <si>
    <t>BABILA FRANCIS</t>
  </si>
  <si>
    <t>P108012417950M</t>
  </si>
  <si>
    <t>P128416855593J</t>
  </si>
  <si>
    <t>VOUKENG TIWA</t>
  </si>
  <si>
    <t>P118018037957K</t>
  </si>
  <si>
    <t>EGONO GUEMPACK</t>
  </si>
  <si>
    <t>P088017939347J</t>
  </si>
  <si>
    <t>TCHASSI DJIATEU</t>
  </si>
  <si>
    <t>YDE CLEMENCE</t>
  </si>
  <si>
    <t>P019417871037Q</t>
  </si>
  <si>
    <t>HAMZA HAMADOU ARABO</t>
  </si>
  <si>
    <t>/Ets Trésor du sahel</t>
  </si>
  <si>
    <t>P020218311629H</t>
  </si>
  <si>
    <t>MAIVA STELLA</t>
  </si>
  <si>
    <t>M080917651990M</t>
  </si>
  <si>
    <t>COMPLEXE SCOLAIRE BILINGUE " INSTITUT PRIVE DE L'EDUCATION POLYVALENTE"</t>
  </si>
  <si>
    <t>P017400316740U</t>
  </si>
  <si>
    <t>MENTHO MARIE CLAIRE</t>
  </si>
  <si>
    <t>P029417426344N</t>
  </si>
  <si>
    <t>P015018175162U</t>
  </si>
  <si>
    <t>NGASSAM EPSE TOWA</t>
  </si>
  <si>
    <t>P016212329890K</t>
  </si>
  <si>
    <t>MAMADOU BAYO</t>
  </si>
  <si>
    <t>ETS MAMADOU BAYO</t>
  </si>
  <si>
    <t>P097300240300R</t>
  </si>
  <si>
    <t>NDJAPPA RENE</t>
  </si>
  <si>
    <t>P129917433716K</t>
  </si>
  <si>
    <t>Meseike</t>
  </si>
  <si>
    <t>P016612518508Z</t>
  </si>
  <si>
    <t>P122017030255D</t>
  </si>
  <si>
    <t>NANKAM CLAUDE</t>
  </si>
  <si>
    <t>P018417725724Y</t>
  </si>
  <si>
    <t>FONKOUO  NZE</t>
  </si>
  <si>
    <t>JEAN  CLAUDE</t>
  </si>
  <si>
    <t>P028312708262P</t>
  </si>
  <si>
    <t>TIOMELA DJIMELA CEDRIC</t>
  </si>
  <si>
    <t>ETS TIOMELA</t>
  </si>
  <si>
    <t>P016512480124F</t>
  </si>
  <si>
    <t>GALI HAMED MOUSSA</t>
  </si>
  <si>
    <t>ETS GALI HAMED MOUSSA</t>
  </si>
  <si>
    <t>P015615299915G</t>
  </si>
  <si>
    <t>ANDOU</t>
  </si>
  <si>
    <t>P099217825471F</t>
  </si>
  <si>
    <t>SHOUNGSNOH</t>
  </si>
  <si>
    <t>P017016093779F</t>
  </si>
  <si>
    <t>DEUDJUI EPSE TCHOKOTCHEU HORTENSE BERNADETTE</t>
  </si>
  <si>
    <t>P129317057643U</t>
  </si>
  <si>
    <t>P047316413429H</t>
  </si>
  <si>
    <t>TADJUIGE TAGNE</t>
  </si>
  <si>
    <t>PASCAL FLORAIN</t>
  </si>
  <si>
    <t>P027916552497C</t>
  </si>
  <si>
    <t>P088418083885R</t>
  </si>
  <si>
    <t>SOULEYMANDOU</t>
  </si>
  <si>
    <t>P077212129614D</t>
  </si>
  <si>
    <t>KENGNE EP LAWANE KOULI ELISABETH</t>
  </si>
  <si>
    <t>M122318386783P</t>
  </si>
  <si>
    <t>EXQUIS-MO SARL</t>
  </si>
  <si>
    <t>EXQUIS</t>
  </si>
  <si>
    <t>P097917796891C</t>
  </si>
  <si>
    <t>NJI EPHRAIM FRU</t>
  </si>
  <si>
    <t>P019218087027L</t>
  </si>
  <si>
    <t>BENIE PAMBAY MOGORA</t>
  </si>
  <si>
    <t>P078918557616F</t>
  </si>
  <si>
    <t>MBIABO</t>
  </si>
  <si>
    <t>P019718574983D</t>
  </si>
  <si>
    <t>NTUA TUTE</t>
  </si>
  <si>
    <t>CHRIST MBOKE</t>
  </si>
  <si>
    <t>P026818589541P</t>
  </si>
  <si>
    <t>P028418324767B</t>
  </si>
  <si>
    <t>CHIBEH</t>
  </si>
  <si>
    <t>EMELIAN ALUMA</t>
  </si>
  <si>
    <t>P128917341492Z</t>
  </si>
  <si>
    <t>NGUEMDJO DJOKO</t>
  </si>
  <si>
    <t>JULIETTE NOEL</t>
  </si>
  <si>
    <t>MATERIEL ELECTRIQUE</t>
  </si>
  <si>
    <t>P058618175047C</t>
  </si>
  <si>
    <t>UDEMGBA GLADYS CHIOMA</t>
  </si>
  <si>
    <t>P046017856632H</t>
  </si>
  <si>
    <t>DOUGOUING</t>
  </si>
  <si>
    <t>P019316665350G</t>
  </si>
  <si>
    <t>MARCELINE CAMENGOIE.</t>
  </si>
  <si>
    <t>P129818493837W</t>
  </si>
  <si>
    <t>MONTHE MONGA</t>
  </si>
  <si>
    <t>JONATHAN EXAUCE</t>
  </si>
  <si>
    <t>P127712420114R</t>
  </si>
  <si>
    <t>GNOTOUOM JUSTINGNO</t>
  </si>
  <si>
    <t>GNOTOUOM JUSTIN</t>
  </si>
  <si>
    <t>P060318454967R</t>
  </si>
  <si>
    <t>Farhat</t>
  </si>
  <si>
    <t>Moustapha Salah</t>
  </si>
  <si>
    <t>EATERY</t>
  </si>
  <si>
    <t>P039616732979M</t>
  </si>
  <si>
    <t>EMILIA TAKOR</t>
  </si>
  <si>
    <t>P030017763765Z</t>
  </si>
  <si>
    <t>ALSSAINOU</t>
  </si>
  <si>
    <t>P029916655865Y</t>
  </si>
  <si>
    <t>P058017366867M</t>
  </si>
  <si>
    <t>GATCHEUSSI</t>
  </si>
  <si>
    <t>P128117190400H</t>
  </si>
  <si>
    <t>P068414415480F</t>
  </si>
  <si>
    <t>PEUMEU MEYOU</t>
  </si>
  <si>
    <t>M122017041781W</t>
  </si>
  <si>
    <t>SOCIÉTÉ COOPÉRATIVE SIMPLIFIÉE DES PRODUCTEURS DE COTON DE PANA MATAL</t>
  </si>
  <si>
    <t>P107517744140E</t>
  </si>
  <si>
    <t>P106716756402W</t>
  </si>
  <si>
    <t>SUNGUENE</t>
  </si>
  <si>
    <t>P077617930535N</t>
  </si>
  <si>
    <t>ULINNWA EMMANUEL IBE</t>
  </si>
  <si>
    <t>P122017424896B</t>
  </si>
  <si>
    <t>NGO NDEBI EPSE NGOMONO REINE</t>
  </si>
  <si>
    <t>P116518447020W</t>
  </si>
  <si>
    <t>SERGE OMER</t>
  </si>
  <si>
    <t>M061814439016S</t>
  </si>
  <si>
    <t>FIRST PROMUIM COMPAGNY SARL</t>
  </si>
  <si>
    <t>FIPROCOM</t>
  </si>
  <si>
    <t>P079517422310N</t>
  </si>
  <si>
    <t>WAMEN</t>
  </si>
  <si>
    <t>CATHY BOSSE</t>
  </si>
  <si>
    <t>P099017153284L</t>
  </si>
  <si>
    <t>HARESSEN</t>
  </si>
  <si>
    <t>M071300046360E</t>
  </si>
  <si>
    <t>STE AT HOME SARL</t>
  </si>
  <si>
    <t>AT HOME SARL</t>
  </si>
  <si>
    <t>M070200014052T</t>
  </si>
  <si>
    <t>ARSUK SARL</t>
  </si>
  <si>
    <t>P030017426053X</t>
  </si>
  <si>
    <t>SENDOUGUE ÉPOUSE MOUSSA POULTABO</t>
  </si>
  <si>
    <t>P097817690053R</t>
  </si>
  <si>
    <t>MUAFUEMBAMBIH</t>
  </si>
  <si>
    <t>SMELA SHIPU</t>
  </si>
  <si>
    <t>P087818092261T</t>
  </si>
  <si>
    <t>LADO SOCTIO.</t>
  </si>
  <si>
    <t>M060917945783F</t>
  </si>
  <si>
    <t>AMICALE DES CADRES RESSORTISSANTS F3 DE LA REGION DE L'OUEST (ACF3)</t>
  </si>
  <si>
    <t>ACF3</t>
  </si>
  <si>
    <t>P039716663619R</t>
  </si>
  <si>
    <t>KILLIAN GAMA</t>
  </si>
  <si>
    <t>P060117222623Q</t>
  </si>
  <si>
    <t>ABDEL ADJI</t>
  </si>
  <si>
    <t>SAIDOU ISSA</t>
  </si>
  <si>
    <t>P058812503686H</t>
  </si>
  <si>
    <t>DJONTU KINGNE JEAN BOSCO</t>
  </si>
  <si>
    <t>M040800024500Z</t>
  </si>
  <si>
    <t>BIOSANTE INTERNATIONAL</t>
  </si>
  <si>
    <t>B.I</t>
  </si>
  <si>
    <t>P059917140523Z</t>
  </si>
  <si>
    <t>NTOUBA DAVID</t>
  </si>
  <si>
    <t>M022517593505R</t>
  </si>
  <si>
    <t>PHARMACIE POLYVALENTE</t>
  </si>
  <si>
    <t>COMMERCE GENERAL HAUTE COUTURE</t>
  </si>
  <si>
    <t>P119616361534P</t>
  </si>
  <si>
    <t>GRACIOUS NFORNJI</t>
  </si>
  <si>
    <t>APP VITRIER</t>
  </si>
  <si>
    <t>P059817298318W</t>
  </si>
  <si>
    <t>JIRESSE NESTOR</t>
  </si>
  <si>
    <t>VTE DE CARREAUX</t>
  </si>
  <si>
    <t>P067612142928Q</t>
  </si>
  <si>
    <t>ETS MBE JEAN MARIE</t>
  </si>
  <si>
    <t>P097016470005M</t>
  </si>
  <si>
    <t>WAMBA KANA</t>
  </si>
  <si>
    <t>ING ELECTRICQUE/GENIE CIVIL/PS</t>
  </si>
  <si>
    <t>M072416976563R</t>
  </si>
  <si>
    <t>SITELCOM SARL</t>
  </si>
  <si>
    <t>P099117688942S</t>
  </si>
  <si>
    <t>NZANKIEZANGUE</t>
  </si>
  <si>
    <t>BOJANO</t>
  </si>
  <si>
    <t>P028517846918T</t>
  </si>
  <si>
    <t>BETAL</t>
  </si>
  <si>
    <t>ANITA CORINNE</t>
  </si>
  <si>
    <t>tourisme, prestation de services</t>
  </si>
  <si>
    <t>M022416480575J</t>
  </si>
  <si>
    <t>CAMEL TRAVEL AGENCY SARL</t>
  </si>
  <si>
    <t>M118017518022K</t>
  </si>
  <si>
    <t>STÉ SATI SARL</t>
  </si>
  <si>
    <t>M012517577361C</t>
  </si>
  <si>
    <t>CARYDE CONSULTING GROUP</t>
  </si>
  <si>
    <t>CCG</t>
  </si>
  <si>
    <t>COMMERCE DE GROS-COMMERCE GENERAL-CONSEIL CE GESTION-AUTRES SERVICES PERSONNELS-</t>
  </si>
  <si>
    <t>P077918233569N</t>
  </si>
  <si>
    <t>P088617480522Z</t>
  </si>
  <si>
    <t>NKWATE EMMANUEL</t>
  </si>
  <si>
    <t>M052517781291T</t>
  </si>
  <si>
    <t>STRATEOS CONSULTING SARL</t>
  </si>
  <si>
    <t>Élaboration conception et planification stratégique</t>
  </si>
  <si>
    <t>P099617699279J</t>
  </si>
  <si>
    <t>MANEGOUM KONGNE.</t>
  </si>
  <si>
    <t>EUNICE.</t>
  </si>
  <si>
    <t>P078118310726Q</t>
  </si>
  <si>
    <t>ABDOUL KADER</t>
  </si>
  <si>
    <t>ETS NATIONAL AFRICA SERVICES ADVANCE NDT "NAS"</t>
  </si>
  <si>
    <t>AGENT D'EXPLOTATION MTN/ORANGE</t>
  </si>
  <si>
    <t>P058417673559D</t>
  </si>
  <si>
    <t>NGO NLOMTIDI</t>
  </si>
  <si>
    <t>RESTAURATION,COMMERCE GÉNÉRAL</t>
  </si>
  <si>
    <t>P019212674266Z</t>
  </si>
  <si>
    <t>MAMTO</t>
  </si>
  <si>
    <t>YVONNE JOSIANE</t>
  </si>
  <si>
    <t>P107100473376F</t>
  </si>
  <si>
    <t>NGO NDJIKI EPSEE HEMBA</t>
  </si>
  <si>
    <t>GERTRUDE ODETTE</t>
  </si>
  <si>
    <t>P027312405305J</t>
  </si>
  <si>
    <t>KENMOE CELESTINE</t>
  </si>
  <si>
    <t>P116100011642T</t>
  </si>
  <si>
    <t>P117517370454J</t>
  </si>
  <si>
    <t>P039416011412M</t>
  </si>
  <si>
    <t>MENGOLO</t>
  </si>
  <si>
    <t>P129416400265P</t>
  </si>
  <si>
    <t>SOLANGE SANDRINE</t>
  </si>
  <si>
    <t>P127718526642U</t>
  </si>
  <si>
    <t>AKWAKUBA VIRGINUS</t>
  </si>
  <si>
    <t>ANIAGOLU</t>
  </si>
  <si>
    <t>P019112418361K</t>
  </si>
  <si>
    <t>ASSOMO ETOUA ESTHER NATHALIE</t>
  </si>
  <si>
    <t>ETS ASSOMO ETOUA NATHALIE</t>
  </si>
  <si>
    <t>P018718371435B</t>
  </si>
  <si>
    <t>M022117112842Q</t>
  </si>
  <si>
    <t>SOCIETE COOPERATIVE SIMPLIFIEE DES PRODUCTEURS DE COTON DE SORAMBOUM</t>
  </si>
  <si>
    <t>SCOOPS LOCKRI</t>
  </si>
  <si>
    <t>P059318237518H</t>
  </si>
  <si>
    <t>LYDIA NEBOTA</t>
  </si>
  <si>
    <t>P078018090299C</t>
  </si>
  <si>
    <t>TCHINDA MBONGNING</t>
  </si>
  <si>
    <t>INSTALLAT ELECTRIQ-PRESTATIONS SCES</t>
  </si>
  <si>
    <t>M051812733207Q</t>
  </si>
  <si>
    <t>DREAMELEC SARL</t>
  </si>
  <si>
    <t>M126000036226H</t>
  </si>
  <si>
    <t>COMMUNE DE BANYO</t>
  </si>
  <si>
    <t>P118415280458A</t>
  </si>
  <si>
    <t>VOUFO TEGOMO</t>
  </si>
  <si>
    <t>P085900486012G</t>
  </si>
  <si>
    <t>TCHAMOU AUGUSTIN</t>
  </si>
  <si>
    <t>P046312523250X</t>
  </si>
  <si>
    <t>PETER NJUACHA GODWILL</t>
  </si>
  <si>
    <t>P099518056928L</t>
  </si>
  <si>
    <t>OLANGUENA</t>
  </si>
  <si>
    <t>DARK VIANNEY</t>
  </si>
  <si>
    <t>M042318174144E</t>
  </si>
  <si>
    <t>POINTE DES ROCHES SARL</t>
  </si>
  <si>
    <t>(POINTE DES ROCHES SARL)</t>
  </si>
  <si>
    <t>M062217452586K</t>
  </si>
  <si>
    <t>XENDEURS SARL</t>
  </si>
  <si>
    <t>M032517628144R</t>
  </si>
  <si>
    <t>SANI ASSISTANTE SARL</t>
  </si>
  <si>
    <t>S.A.S</t>
  </si>
  <si>
    <t>PRESTATIONS DE SERVICES/ PRESTATIONS INTELLECTUELLES</t>
  </si>
  <si>
    <t>M021812680689C</t>
  </si>
  <si>
    <t>O S C SARL</t>
  </si>
  <si>
    <t>M082116409350T</t>
  </si>
  <si>
    <t>LA MARINA CAMEROUN SARL</t>
  </si>
  <si>
    <t>P067917565341S</t>
  </si>
  <si>
    <t>P058317487995S</t>
  </si>
  <si>
    <t>ZANGA EPSE MVONDO MARIE AURELIE</t>
  </si>
  <si>
    <t>( ETS JAUMAR )</t>
  </si>
  <si>
    <t>P038318479887M</t>
  </si>
  <si>
    <t>FEUTCHE WANSI EPSE WELAPIE</t>
  </si>
  <si>
    <t>GAELLE NADINE LAURE</t>
  </si>
  <si>
    <t>BATIMENTS &amp; INTERVENTIONS</t>
  </si>
  <si>
    <t>P047800447674A</t>
  </si>
  <si>
    <t>YOMBE EPSEE NKOT SARA MADELEINE LILIANE</t>
  </si>
  <si>
    <t>(ETS YOMBE SARA)</t>
  </si>
  <si>
    <t>P038912674068T</t>
  </si>
  <si>
    <t>SOUE</t>
  </si>
  <si>
    <t>P060116824557B</t>
  </si>
  <si>
    <t>MEVOUTIO TEKOBO</t>
  </si>
  <si>
    <t>P047617445581N</t>
  </si>
  <si>
    <t>ENONGENE OTILIA</t>
  </si>
  <si>
    <t>P017012491325A</t>
  </si>
  <si>
    <t>SOUAÏBOU IYA</t>
  </si>
  <si>
    <t>P117516411640Z</t>
  </si>
  <si>
    <t>SERGE SEVERIN</t>
  </si>
  <si>
    <t>P099618192039B</t>
  </si>
  <si>
    <t>FONFACK</t>
  </si>
  <si>
    <t>NYAMEL</t>
  </si>
  <si>
    <t>P098512656088U</t>
  </si>
  <si>
    <t>AWA TENENG</t>
  </si>
  <si>
    <t>MBUMO CELESTINE</t>
  </si>
  <si>
    <t>P018717618004Q</t>
  </si>
  <si>
    <t>LOWE TCHIMHOUO</t>
  </si>
  <si>
    <t>GILDAS JOËL</t>
  </si>
  <si>
    <t>P129017294911P</t>
  </si>
  <si>
    <t>P107717563287G</t>
  </si>
  <si>
    <t>YEMZE</t>
  </si>
  <si>
    <t>BALBIRINE</t>
  </si>
  <si>
    <t>P059816408352S</t>
  </si>
  <si>
    <t>AWA JOYSLINE NGWI</t>
  </si>
  <si>
    <t>M032517626611S</t>
  </si>
  <si>
    <t>SOCIÉTÉ "OCÉAN PREMIUM MULTI SERVICES" SARLU</t>
  </si>
  <si>
    <t>P039816378420X</t>
  </si>
  <si>
    <t>DAOUDA AISSATAMI</t>
  </si>
  <si>
    <t>M091417247290A</t>
  </si>
  <si>
    <t>EP ANNEXE BAHIALA</t>
  </si>
  <si>
    <t>P030217689894K</t>
  </si>
  <si>
    <t>PASMA BOUBA  LAWANE</t>
  </si>
  <si>
    <t>M052416716736G</t>
  </si>
  <si>
    <t>ETABLISSEMENT LA FERME DE L'OCEAN</t>
  </si>
  <si>
    <t>ETS LA FERME DE L'OCEAN</t>
  </si>
  <si>
    <t>QUINCAILLERIE,VENTES DU MATERIEL ELECTRIQUE</t>
  </si>
  <si>
    <t>P080217547981Y</t>
  </si>
  <si>
    <t>ETS BLAISCAM LIGHT</t>
  </si>
  <si>
    <t>P048616459473A</t>
  </si>
  <si>
    <t>ABOUBAKARY ABDOU</t>
  </si>
  <si>
    <t>Vente boisons</t>
  </si>
  <si>
    <t>P018514576316T</t>
  </si>
  <si>
    <t>MBOTCHUI</t>
  </si>
  <si>
    <t>P017012435252C</t>
  </si>
  <si>
    <t>NGOUEMOU SYLVIE HORTENCE</t>
  </si>
  <si>
    <t>P078217809195W</t>
  </si>
  <si>
    <t>NSAH MERCY FUTCHUO</t>
  </si>
  <si>
    <t>P077718173237A</t>
  </si>
  <si>
    <t>P038012786966H</t>
  </si>
  <si>
    <t>KOPA</t>
  </si>
  <si>
    <t>P018917277818J</t>
  </si>
  <si>
    <t>MADAH FOKOU ÉPOUSE NOUNE</t>
  </si>
  <si>
    <t>CHRISTELLE VENELE</t>
  </si>
  <si>
    <t>P038600570436S</t>
  </si>
  <si>
    <t>MAKAMDEM NOUCHOM CAPDEVILLE</t>
  </si>
  <si>
    <t>P098815073775H</t>
  </si>
  <si>
    <t>NICOLAS NKWIYIR</t>
  </si>
  <si>
    <t>YUNIWOK.</t>
  </si>
  <si>
    <t>P090016580414J</t>
  </si>
  <si>
    <t>GUILONE PRESTIGE</t>
  </si>
  <si>
    <t>PRODUCTION DE L'ENERGIE</t>
  </si>
  <si>
    <t>M101000035324H</t>
  </si>
  <si>
    <t>CHINA NATIONAL ELECTRIC</t>
  </si>
  <si>
    <t>ENGINEERING CO.TD</t>
  </si>
  <si>
    <t>P119218385855C</t>
  </si>
  <si>
    <t>AWUNGAFAC ROLENDIX</t>
  </si>
  <si>
    <t>P015200566357X</t>
  </si>
  <si>
    <t>WATHA EP FOTSO MARTHE</t>
  </si>
  <si>
    <t>WATHA EP FOTSO</t>
  </si>
  <si>
    <t>P090717867957L</t>
  </si>
  <si>
    <t>SIKADI SOH</t>
  </si>
  <si>
    <t>ABIGAIL MERVEILLE</t>
  </si>
  <si>
    <t>P028917840052W</t>
  </si>
  <si>
    <t>NDONGO MBANG</t>
  </si>
  <si>
    <t>M089017159658S</t>
  </si>
  <si>
    <t>ECOLE MATERNELLE CEBEC TOUGANG</t>
  </si>
  <si>
    <t>P117614622550B</t>
  </si>
  <si>
    <t>EZIUGWU</t>
  </si>
  <si>
    <t>PRESTATIONS-TRAVAUX-COMMERCE-IMP/EXP</t>
  </si>
  <si>
    <t>M071917528579B</t>
  </si>
  <si>
    <t>TRUST-SYSTEMS CONSULTING SARL</t>
  </si>
  <si>
    <t>TRUST-SYSTEMS CO SARL</t>
  </si>
  <si>
    <t>P088314940847Z</t>
  </si>
  <si>
    <t>FOTIO LONFO</t>
  </si>
  <si>
    <t>ÉRIC EDMOND</t>
  </si>
  <si>
    <t>P039315210291N</t>
  </si>
  <si>
    <t>TOUOMO</t>
  </si>
  <si>
    <t>FRANKI ROL</t>
  </si>
  <si>
    <t>P087718527214B</t>
  </si>
  <si>
    <t>TETSOPGUE</t>
  </si>
  <si>
    <t>M061712630618F</t>
  </si>
  <si>
    <t>SOCIETE LA REFERENCE SARL</t>
  </si>
  <si>
    <t>P099616425750E</t>
  </si>
  <si>
    <t>KENNE FOMENI</t>
  </si>
  <si>
    <t>P049616256608B</t>
  </si>
  <si>
    <t>NNAJIEZE CHUKWUEMEKA FERDINAND</t>
  </si>
  <si>
    <t>P028700554228P</t>
  </si>
  <si>
    <t>CHRISTEL HERVE</t>
  </si>
  <si>
    <t>P097217980367G</t>
  </si>
  <si>
    <t>MACHILLAN CHO</t>
  </si>
  <si>
    <t>P126618406485R</t>
  </si>
  <si>
    <t>MARIE REBECA</t>
  </si>
  <si>
    <t>P032618487706X</t>
  </si>
  <si>
    <t>DJOUL</t>
  </si>
  <si>
    <t>P018115979775S</t>
  </si>
  <si>
    <t>P079816830980A</t>
  </si>
  <si>
    <t>KENNE PAGNING</t>
  </si>
  <si>
    <t>M090916064331N</t>
  </si>
  <si>
    <t>C.B.C EDUCATION SECRETARIAT</t>
  </si>
  <si>
    <t>M042116038843B</t>
  </si>
  <si>
    <t>MULTI SECURITY SERVICES AND CONSULTANCY SARL</t>
  </si>
  <si>
    <t>MERSELERIE</t>
  </si>
  <si>
    <t>P089215183265D</t>
  </si>
  <si>
    <t>KANA WAMBA</t>
  </si>
  <si>
    <t>P027100377843U</t>
  </si>
  <si>
    <t>NJEUTCHOUE LENJEU EPSEE N</t>
  </si>
  <si>
    <t>P016612331341J</t>
  </si>
  <si>
    <t>IBRAHIM CHAIBOU</t>
  </si>
  <si>
    <t>P089217559745B</t>
  </si>
  <si>
    <t>MAFONKOU TAKOUGANG</t>
  </si>
  <si>
    <t>ROSINE "ETS ROSINE HAÏR"</t>
  </si>
  <si>
    <t>P017318488177Q</t>
  </si>
  <si>
    <t>MAGATSING EPSE FEUGAIN</t>
  </si>
  <si>
    <t>M102518132271N</t>
  </si>
  <si>
    <t>SOCIETE INTERNATIONALE DE REALISATION ET DE DISTRIBUTION (SIRD SARL)</t>
  </si>
  <si>
    <t>SIRD SARL</t>
  </si>
  <si>
    <t>P028400528033R</t>
  </si>
  <si>
    <t>NDOUNKEU FEUNTENG</t>
  </si>
  <si>
    <t>P097016946204Z</t>
  </si>
  <si>
    <t>M051512329420C</t>
  </si>
  <si>
    <t>LE WENGE SARL</t>
  </si>
  <si>
    <t>COMMERCE GENERAL ET PREST. SERVICES</t>
  </si>
  <si>
    <t>P116800392915D</t>
  </si>
  <si>
    <t>P018112619715P</t>
  </si>
  <si>
    <t>KEMAYOU KWEMO MADELEINE</t>
  </si>
  <si>
    <t>M121016652088L</t>
  </si>
  <si>
    <t>COMMUNAUTE MISSIONNAIRE CHRETIENNE INTERNATIONALE DU CAMEROUN</t>
  </si>
  <si>
    <t>P058617782920Z</t>
  </si>
  <si>
    <t>TESFAYE ZERIHUN ZENEBE</t>
  </si>
  <si>
    <t>M052216809207G</t>
  </si>
  <si>
    <t>SOCIETE INDUSTRIELLE DE PATES ALIMENTAIRES ET DE FARINE SARL</t>
  </si>
  <si>
    <t>SIPAF SARL</t>
  </si>
  <si>
    <t>FABRICATION ET VENTE DES PÂTES ALIMENTAIRES ET DE FARINE</t>
  </si>
  <si>
    <t>P127915315122Z</t>
  </si>
  <si>
    <t>P127717823449F</t>
  </si>
  <si>
    <t>BORICE BELMONDO</t>
  </si>
  <si>
    <t>P057712524670E</t>
  </si>
  <si>
    <t>P069616855846D</t>
  </si>
  <si>
    <t>TCHIENGOUA TCHOGANG NINA</t>
  </si>
  <si>
    <t>P036912601029G</t>
  </si>
  <si>
    <t>OUAMBA DANIEL</t>
  </si>
  <si>
    <t>ETS OUMAR SERVICES</t>
  </si>
  <si>
    <t>M042517687748M</t>
  </si>
  <si>
    <t>CHIP SERVICES SARL</t>
  </si>
  <si>
    <t>P068116811109N</t>
  </si>
  <si>
    <t>P089016832197F</t>
  </si>
  <si>
    <t>EBEDIE AYANGMA</t>
  </si>
  <si>
    <t>P036118419421E</t>
  </si>
  <si>
    <t>AMBOMBO epse TOUTOU NKOTTI</t>
  </si>
  <si>
    <t>M022017974085F</t>
  </si>
  <si>
    <t>ETS TAKOU BAFOUSSAM</t>
  </si>
  <si>
    <t>P039417600262M</t>
  </si>
  <si>
    <t>ABILOU</t>
  </si>
  <si>
    <t>M129300008471D</t>
  </si>
  <si>
    <t>SYND NAT DES AUX TP ET TR</t>
  </si>
  <si>
    <t>SYNAUTRATRA</t>
  </si>
  <si>
    <t>P029412329348F</t>
  </si>
  <si>
    <t>TOURERE AMINATOU</t>
  </si>
  <si>
    <t>M022517615759U</t>
  </si>
  <si>
    <t>FORMIDABLE COMPLEX LIMITED</t>
  </si>
  <si>
    <t>P019316243957Z</t>
  </si>
  <si>
    <t>MARY ADEZEH</t>
  </si>
  <si>
    <t>P119016310739J</t>
  </si>
  <si>
    <t>NTUMOBE MINICENT OLUCHI</t>
  </si>
  <si>
    <t>M052416722339N</t>
  </si>
  <si>
    <t>V GROUP SARL</t>
  </si>
  <si>
    <t>VG SARL</t>
  </si>
  <si>
    <t>P068918158197B</t>
  </si>
  <si>
    <t>Amabo</t>
  </si>
  <si>
    <t>Valérie sirri</t>
  </si>
  <si>
    <t>P098500390948N</t>
  </si>
  <si>
    <t>NGUEFANG SERGE FIRMIN</t>
  </si>
  <si>
    <t>P117812525247M</t>
  </si>
  <si>
    <t>TIWA PIERRE LOUIS FERNAND</t>
  </si>
  <si>
    <t>P067317706624L</t>
  </si>
  <si>
    <t>MBUWA JENEVINE</t>
  </si>
  <si>
    <t>P017317837301H</t>
  </si>
  <si>
    <t>PUNTUNYINYI</t>
  </si>
  <si>
    <t>P046017556360C</t>
  </si>
  <si>
    <t>SALIFOU ( ETS SAMA )</t>
  </si>
  <si>
    <t>PRESTATION DE SERVICE-COMMERCE GENERAL-TRANSPORT-IMPORT -EXPORT</t>
  </si>
  <si>
    <t>P098817190804W</t>
  </si>
  <si>
    <t>GUEPI TSAPNANG</t>
  </si>
  <si>
    <t>LYDIENNE VANESSA</t>
  </si>
  <si>
    <t>P109518503547E</t>
  </si>
  <si>
    <t>IDRIS JOEL</t>
  </si>
  <si>
    <t>P046300485171X</t>
  </si>
  <si>
    <t>NDJENGUE EPSE OWANA MARIE</t>
  </si>
  <si>
    <t>P077300212168S</t>
  </si>
  <si>
    <t>FEUBA</t>
  </si>
  <si>
    <t>P015115533739R</t>
  </si>
  <si>
    <t>MBASSI MFONE</t>
  </si>
  <si>
    <t>P109316768851Q</t>
  </si>
  <si>
    <t>MOHAMADOU IBRAHIMA</t>
  </si>
  <si>
    <t>P015814796671C</t>
  </si>
  <si>
    <t>P015916932531X</t>
  </si>
  <si>
    <t>ELEVE CORANIQUE</t>
  </si>
  <si>
    <t>P088317220875A</t>
  </si>
  <si>
    <t>P059817755985K</t>
  </si>
  <si>
    <t>BETAM INES SANDRINE</t>
  </si>
  <si>
    <t>ETS RAYOMA</t>
  </si>
  <si>
    <t>IMPORTATION ET EXPORTATION DES BIENS ET PRODUITS COSMETIQUES</t>
  </si>
  <si>
    <t>P116718493261Y</t>
  </si>
  <si>
    <t>P106517946005E</t>
  </si>
  <si>
    <t>OVA MBARGA</t>
  </si>
  <si>
    <t>P089618440519W</t>
  </si>
  <si>
    <t>P028317765605U</t>
  </si>
  <si>
    <t>ISOUHOU NADAHO</t>
  </si>
  <si>
    <t>P118717935255U</t>
  </si>
  <si>
    <t>RASHIDATU</t>
  </si>
  <si>
    <t>Yongye</t>
  </si>
  <si>
    <t>P117817108452T</t>
  </si>
  <si>
    <t>TCHOUTEZO.</t>
  </si>
  <si>
    <t>P078917706370M</t>
  </si>
  <si>
    <t>MANJIA MFOUT</t>
  </si>
  <si>
    <t>P016117735643M</t>
  </si>
  <si>
    <t>TOUNGAINGBO</t>
  </si>
  <si>
    <t>P128312752097J</t>
  </si>
  <si>
    <t>OBAH ONYEBUCHI</t>
  </si>
  <si>
    <t>P108417084448D</t>
  </si>
  <si>
    <t>OUSMANOU DAIROU</t>
  </si>
  <si>
    <t>Génie civil</t>
  </si>
  <si>
    <t>M112417180877Z</t>
  </si>
  <si>
    <t>YOMS'S BTP SARL</t>
  </si>
  <si>
    <t>P019317865369Q</t>
  </si>
  <si>
    <t>WURAGUAM</t>
  </si>
  <si>
    <t>ACHICATOU</t>
  </si>
  <si>
    <t>P122016949518E</t>
  </si>
  <si>
    <t>MANGET DORIS MBUA</t>
  </si>
  <si>
    <t>P057818282545Q</t>
  </si>
  <si>
    <t>ANTHONYYENGWIA NDOSANYUI</t>
  </si>
  <si>
    <t>P016914367164J</t>
  </si>
  <si>
    <t>CHAIBOU AMZA</t>
  </si>
  <si>
    <t>P076617792991M</t>
  </si>
  <si>
    <t>ABENGHO  PETER  AKWA</t>
  </si>
  <si>
    <t>P057412646081M</t>
  </si>
  <si>
    <t>NDOH BAILON</t>
  </si>
  <si>
    <t>P078916829889R</t>
  </si>
  <si>
    <t>ASSOUMAOU NANA</t>
  </si>
  <si>
    <t>P118516900596B</t>
  </si>
  <si>
    <t>NFAH HANS</t>
  </si>
  <si>
    <t>P016317003252S</t>
  </si>
  <si>
    <t>P059616411764H</t>
  </si>
  <si>
    <t>BOUHHARI SOULEYMANOU</t>
  </si>
  <si>
    <t>P108717873013Q</t>
  </si>
  <si>
    <t>WANDJI NGASSA</t>
  </si>
  <si>
    <t>FANETTE</t>
  </si>
  <si>
    <t>P067617740828A</t>
  </si>
  <si>
    <t>GUIAKAM KAMDEM</t>
  </si>
  <si>
    <t>P117616361315L</t>
  </si>
  <si>
    <t>MELY CHEMBE EPSE CHOUNTCHA</t>
  </si>
  <si>
    <t>P016017692441N</t>
  </si>
  <si>
    <t>BALDIAGAI</t>
  </si>
  <si>
    <t>P059516367941J</t>
  </si>
  <si>
    <t>EFOUBA ROMAIN</t>
  </si>
  <si>
    <t>M022517543756G</t>
  </si>
  <si>
    <t>HOMBUSINESS TRADE SARL</t>
  </si>
  <si>
    <t>M011717240241G</t>
  </si>
  <si>
    <t>EP BAFEMGHA GR 1</t>
  </si>
  <si>
    <t>P097112625760S</t>
  </si>
  <si>
    <t>NEMESSO</t>
  </si>
  <si>
    <t>P080217935861A</t>
  </si>
  <si>
    <t>P088018301847W</t>
  </si>
  <si>
    <t>TAMON OLIVIA</t>
  </si>
  <si>
    <t>P027812420828C</t>
  </si>
  <si>
    <t>NGO TONDJE MONIQUE URCILE</t>
  </si>
  <si>
    <t>P050015138444G</t>
  </si>
  <si>
    <t>BUT NON LUCRATIF</t>
  </si>
  <si>
    <t>M050817223749F</t>
  </si>
  <si>
    <t>ASSOCIATION BABONE CITÉ SIC MAKEPE NDOGBONG</t>
  </si>
  <si>
    <t>ABCMN</t>
  </si>
  <si>
    <t>P078617990601E</t>
  </si>
  <si>
    <t>LOCADINE</t>
  </si>
  <si>
    <t>P078016199497L</t>
  </si>
  <si>
    <t>LAHO YOUNDA</t>
  </si>
  <si>
    <t>P096916624626Y</t>
  </si>
  <si>
    <t>P098417519700Y</t>
  </si>
  <si>
    <t>NGOLE CLAUDE</t>
  </si>
  <si>
    <t>P016012616123L</t>
  </si>
  <si>
    <t>P019817630228Y</t>
  </si>
  <si>
    <t>ABDOU KOULANYA</t>
  </si>
  <si>
    <t>PRESTATINOS DESERVICES</t>
  </si>
  <si>
    <t>M091717714498K</t>
  </si>
  <si>
    <t>INDEXNOVA SARL</t>
  </si>
  <si>
    <t>M021417248803B</t>
  </si>
  <si>
    <t>EP MBOEBO</t>
  </si>
  <si>
    <t>P028217737360S</t>
  </si>
  <si>
    <t>ACHANJI SYNTHIA NDUNGATE</t>
  </si>
  <si>
    <t>M012317505133H</t>
  </si>
  <si>
    <t>ASSOCIATION NOUVELLE GÉNÉRATION</t>
  </si>
  <si>
    <t>P019118444796B</t>
  </si>
  <si>
    <t>Tchagna Nana</t>
  </si>
  <si>
    <t>M022618406762Z</t>
  </si>
  <si>
    <t>INSTITUT UNIVERSITAIRE JMJ ACADEMY</t>
  </si>
  <si>
    <t>P127400185861C</t>
  </si>
  <si>
    <t>NOUBISSI PIERRE SYLVAIN</t>
  </si>
  <si>
    <t>(ETS ENG CAMEROUN)</t>
  </si>
  <si>
    <t>P108917795107L</t>
  </si>
  <si>
    <t>NYINDIE NSIA</t>
  </si>
  <si>
    <t>IRENE BABETTE.</t>
  </si>
  <si>
    <t>M012618319425X</t>
  </si>
  <si>
    <t>STE FRANCISCAM SARL</t>
  </si>
  <si>
    <t>P017416672729N</t>
  </si>
  <si>
    <t>TENEFO TEUKENG EPOUSE MEKONTCHOU</t>
  </si>
  <si>
    <t>P086616403951D</t>
  </si>
  <si>
    <t>NGANOU NOUPÈT</t>
  </si>
  <si>
    <t>M010316383598W</t>
  </si>
  <si>
    <t>GIC DES PROMOTEURS ASSOCIÉS DU CAMEROUN</t>
  </si>
  <si>
    <t>GICLESPRAC</t>
  </si>
  <si>
    <t>P037818425049X</t>
  </si>
  <si>
    <t>P089617637827U</t>
  </si>
  <si>
    <t>RINA NTSANG</t>
  </si>
  <si>
    <t>P010118367049F</t>
  </si>
  <si>
    <t>SALANDINE</t>
  </si>
  <si>
    <t>M012618345664Q</t>
  </si>
  <si>
    <t>CADIEN-D</t>
  </si>
  <si>
    <t>M112316995253A</t>
  </si>
  <si>
    <t>PRECIOUS LADIES</t>
  </si>
  <si>
    <t>REGROUPER LES JEUNES FEMMES DYNAMIQUES VENANT DE TOUS LES HORIZONS</t>
  </si>
  <si>
    <t>M092217584260Q</t>
  </si>
  <si>
    <t>DEKOLECH</t>
  </si>
  <si>
    <t>P049014850647R</t>
  </si>
  <si>
    <t>KOUAMEDJOUO</t>
  </si>
  <si>
    <t>P128017656617C</t>
  </si>
  <si>
    <t>CHIBUIKE MBA MAH</t>
  </si>
  <si>
    <t>P098617004351B</t>
  </si>
  <si>
    <t>AGOFAK KENZANG</t>
  </si>
  <si>
    <t>M062517827821K</t>
  </si>
  <si>
    <t>SOUGO AFRICA</t>
  </si>
  <si>
    <t>P129016284007A</t>
  </si>
  <si>
    <t>CISSE MOHAMADOU ALY</t>
  </si>
  <si>
    <t>QUINCAILLERIE,VENTE PEINTURE</t>
  </si>
  <si>
    <t>P098112299618X</t>
  </si>
  <si>
    <t>NGUETI</t>
  </si>
  <si>
    <t>P120018190200Q</t>
  </si>
  <si>
    <t>TEMWA</t>
  </si>
  <si>
    <t>P079618466939W</t>
  </si>
  <si>
    <t>DJENGUE MBAKO</t>
  </si>
  <si>
    <t>JEANNE PAUL</t>
  </si>
  <si>
    <t>P018017275839U</t>
  </si>
  <si>
    <t>AOUWALOU YOUNOUSSA ETS YOUNOUSSA</t>
  </si>
  <si>
    <t>P019517556292D</t>
  </si>
  <si>
    <t>M101717235070L</t>
  </si>
  <si>
    <t>EP TYANGO</t>
  </si>
  <si>
    <t>P010117555216N</t>
  </si>
  <si>
    <t>TOUOLONG MEWOUA</t>
  </si>
  <si>
    <t>P068317515727R</t>
  </si>
  <si>
    <t>AKAMANDA NANA ENDAM</t>
  </si>
  <si>
    <t>P118218055643J</t>
  </si>
  <si>
    <t>KEUENO TASSE</t>
  </si>
  <si>
    <t>P128016349003Y</t>
  </si>
  <si>
    <t>TSAGUE ZANGUIM</t>
  </si>
  <si>
    <t>ERIC BLANCHARD</t>
  </si>
  <si>
    <t>P027716124892Z</t>
  </si>
  <si>
    <t>TEYOMNOU TIMEU</t>
  </si>
  <si>
    <t>ECOLE PRIMAIRE ET MATERNELLE</t>
  </si>
  <si>
    <t>M089317640456K</t>
  </si>
  <si>
    <t>EMPPC</t>
  </si>
  <si>
    <t>P108916623529C</t>
  </si>
  <si>
    <t>P108617653471Y</t>
  </si>
  <si>
    <t>LUC RAOUL</t>
  </si>
  <si>
    <t>P068717828968C</t>
  </si>
  <si>
    <t>Hillary</t>
  </si>
  <si>
    <t>Keyonyui</t>
  </si>
  <si>
    <t>M120717261153M</t>
  </si>
  <si>
    <t>E CATH SAINTE RA+ÅSSA DE NTSINGBEU</t>
  </si>
  <si>
    <t>M012416356431B</t>
  </si>
  <si>
    <t>SOCIETE CAMEROON DRILLING SERVICES</t>
  </si>
  <si>
    <t>P089417617184X</t>
  </si>
  <si>
    <t>P018616129260H</t>
  </si>
  <si>
    <t>MBONE EJOLLE</t>
  </si>
  <si>
    <t>P016917681503N</t>
  </si>
  <si>
    <t>EDIA</t>
  </si>
  <si>
    <t>P028200578334E</t>
  </si>
  <si>
    <t>IBRAHIM ABDOURAMAN</t>
  </si>
  <si>
    <t>P117018406959U</t>
  </si>
  <si>
    <t>P014900493100Y</t>
  </si>
  <si>
    <t>MOUSSA HAROUNA</t>
  </si>
  <si>
    <t>BUSSINESS WOMAN</t>
  </si>
  <si>
    <t>P037217966526H</t>
  </si>
  <si>
    <t>NGWINGTEU EPSE NGOUADJIO RACHEL</t>
  </si>
  <si>
    <t>P037912266540L</t>
  </si>
  <si>
    <t>MOMHA HENRIETTE</t>
  </si>
  <si>
    <t>P048215279141B</t>
  </si>
  <si>
    <t>NDOPDINGA THUEPHILLUS</t>
  </si>
  <si>
    <t>(ETS CITY CONSTRUCTION)</t>
  </si>
  <si>
    <t>P069417266073T</t>
  </si>
  <si>
    <t>EPASSI SOPHIE YOLANDE</t>
  </si>
  <si>
    <t>P125018191977G</t>
  </si>
  <si>
    <t>P068212716229R</t>
  </si>
  <si>
    <t>M052517780739X</t>
  </si>
  <si>
    <t>BUEA NAILS MANUFACTURING LIMITED</t>
  </si>
  <si>
    <t>Manufacture, produce&amp; supply nails &amp; other related products, general commerce, import/export</t>
  </si>
  <si>
    <t>P107618293441E</t>
  </si>
  <si>
    <t>P069116846922W</t>
  </si>
  <si>
    <t>DONGMO MOMO</t>
  </si>
  <si>
    <t>VANESSA (ETS KEDA)</t>
  </si>
  <si>
    <t>P118112517093J</t>
  </si>
  <si>
    <t>FRU FRANCLINE</t>
  </si>
  <si>
    <t>ETS FRU FRANCLINE</t>
  </si>
  <si>
    <t>P058318467302Z</t>
  </si>
  <si>
    <t>ESSELEM</t>
  </si>
  <si>
    <t>VALLOT</t>
  </si>
  <si>
    <t>P016117617982L</t>
  </si>
  <si>
    <t>KHAN TENGHE</t>
  </si>
  <si>
    <t>M092518091140C</t>
  </si>
  <si>
    <t>RUDOLF EBOT ESAMBE NABOLA COMPANY LTD</t>
  </si>
  <si>
    <t>REENCO LTD</t>
  </si>
  <si>
    <t>M020500018977T</t>
  </si>
  <si>
    <t>SOCIETE "BEACH FM" SARL</t>
  </si>
  <si>
    <t>SOCIETE "BEACH FM"</t>
  </si>
  <si>
    <t>P049317849765L</t>
  </si>
  <si>
    <t>CHEGUI DONANG</t>
  </si>
  <si>
    <t>LOIC ALOYIUS.</t>
  </si>
  <si>
    <t>P036618535702E</t>
  </si>
  <si>
    <t>NDOGMO TAPIA</t>
  </si>
  <si>
    <t>ANNE MARCELLINE</t>
  </si>
  <si>
    <t>P057513401934F</t>
  </si>
  <si>
    <t>BEYOMO EFOUBA FRANCOIS</t>
  </si>
  <si>
    <t>P040316991776M</t>
  </si>
  <si>
    <t>P027214345459G</t>
  </si>
  <si>
    <t>WADJIA EPSE YOUMENI</t>
  </si>
  <si>
    <t>P020018007691U</t>
  </si>
  <si>
    <t>ETABA SOMO</t>
  </si>
  <si>
    <t>EMILE JUNIOR SERGIO</t>
  </si>
  <si>
    <t>HORS REGIME D'IMPOSITION</t>
  </si>
  <si>
    <t>M042417176843F</t>
  </si>
  <si>
    <t>COMITE DE DEVELLEMENT DE HAIGA _DJEWA»EN ABREGE (CODEHA)</t>
  </si>
  <si>
    <t>CODEHA</t>
  </si>
  <si>
    <t>P076516025740E</t>
  </si>
  <si>
    <t>KAMDOUM EPSE TCHOUNGAN</t>
  </si>
  <si>
    <t>SANTÉ ANIMALE</t>
  </si>
  <si>
    <t>M011916917066U</t>
  </si>
  <si>
    <t>CENTRE ZOOTECHNIQUE ET VÉTÉRINAIRE DE NGAOUNDAL</t>
  </si>
  <si>
    <t>CZV</t>
  </si>
  <si>
    <t>P049516887018W</t>
  </si>
  <si>
    <t>P086912672624C</t>
  </si>
  <si>
    <t>SEMENGUE ONGBWA</t>
  </si>
  <si>
    <t>P086417792959T</t>
  </si>
  <si>
    <t>AGBOR JOHN TABI</t>
  </si>
  <si>
    <t>( AGBOR &amp; SONS ENTERPRISE )</t>
  </si>
  <si>
    <t>P067415097865R</t>
  </si>
  <si>
    <t>MBAH EPSE ATANGANA</t>
  </si>
  <si>
    <t>P128516986597Y</t>
  </si>
  <si>
    <t>MUAMG</t>
  </si>
  <si>
    <t>EMMANUEL JASPA</t>
  </si>
  <si>
    <t>P029415095322C</t>
  </si>
  <si>
    <t>ISMAILA AMIDOU</t>
  </si>
  <si>
    <t>P109218492143M</t>
  </si>
  <si>
    <t>Messe saghimi</t>
  </si>
  <si>
    <t>simon</t>
  </si>
  <si>
    <t>P017317334552P</t>
  </si>
  <si>
    <t>P036700233081Z</t>
  </si>
  <si>
    <t>JOUONZO</t>
  </si>
  <si>
    <t>P028917766509C</t>
  </si>
  <si>
    <t>P116518608073G</t>
  </si>
  <si>
    <t>OLIVIER AMENGNI</t>
  </si>
  <si>
    <t>ommercante</t>
  </si>
  <si>
    <t>P015100142939R</t>
  </si>
  <si>
    <t>NKWAMEN VEUVE NGASSAM</t>
  </si>
  <si>
    <t>P039418385477E</t>
  </si>
  <si>
    <t>P047812333850Y</t>
  </si>
  <si>
    <t>NCHAKOU SALIFOU</t>
  </si>
  <si>
    <t>M031817236040R</t>
  </si>
  <si>
    <t>EP MEYANG</t>
  </si>
  <si>
    <t>ORGANISATION DU FESTIVAL KOUNA</t>
  </si>
  <si>
    <t>M011816848694A</t>
  </si>
  <si>
    <t>ASSOCIATION KOUNA</t>
  </si>
  <si>
    <t>VENTE D'ARTICLES EN PLASTIQUE</t>
  </si>
  <si>
    <t>P018312629600T</t>
  </si>
  <si>
    <t>FON PHILIP BAH</t>
  </si>
  <si>
    <t>P098017150619Q</t>
  </si>
  <si>
    <t>DISAMA PEDITA BOKENG</t>
  </si>
  <si>
    <t>P046512498422F</t>
  </si>
  <si>
    <t>ONGMOBE JOSEPHINE</t>
  </si>
  <si>
    <t>P018312262688H</t>
  </si>
  <si>
    <t>TALOMPA EMILE CLAUDE</t>
  </si>
  <si>
    <t>( ETS EMILE AUTO )</t>
  </si>
  <si>
    <t>P050218313269D</t>
  </si>
  <si>
    <t>YANAWA</t>
  </si>
  <si>
    <t>Ibert</t>
  </si>
  <si>
    <t>P108812442808Y</t>
  </si>
  <si>
    <t>YAMEDZEU BRICE ALBIN</t>
  </si>
  <si>
    <t>ETS Y PROD</t>
  </si>
  <si>
    <t>P040416156172X</t>
  </si>
  <si>
    <t>ANYANWU HENRY NNSDOZI</t>
  </si>
  <si>
    <t>P116916916566J</t>
  </si>
  <si>
    <t>KAMGA MAGNE</t>
  </si>
  <si>
    <t>FRANCK GABRIEL</t>
  </si>
  <si>
    <t>P019118011143L</t>
  </si>
  <si>
    <t>KAMDEM KARKANGNE</t>
  </si>
  <si>
    <t>P025718221959G</t>
  </si>
  <si>
    <t>NGOGANG MARIE</t>
  </si>
  <si>
    <t>ETS RENOWA COLLECTION</t>
  </si>
  <si>
    <t>PROMOUVOIR L EPANOUISSEMENT DE LA JEUNE FILLE MERE</t>
  </si>
  <si>
    <t>M022416499035A</t>
  </si>
  <si>
    <t>ASSOCIATION MIMBOMAN</t>
  </si>
  <si>
    <t>P077615254946T</t>
  </si>
  <si>
    <t>TCHOUTIO NGONGANG</t>
  </si>
  <si>
    <t>P059018230714P</t>
  </si>
  <si>
    <t>DADJO SOKBONG</t>
  </si>
  <si>
    <t>ROSINE THERANCE</t>
  </si>
  <si>
    <t>M092017518535J</t>
  </si>
  <si>
    <t>SUCCESSION AKOLEA JEANNOT PATRICK</t>
  </si>
  <si>
    <t>P028016313663D</t>
  </si>
  <si>
    <t>ESSOME MNANG</t>
  </si>
  <si>
    <t>GUSTAVE LIONEL</t>
  </si>
  <si>
    <t>P109216678389Y</t>
  </si>
  <si>
    <t>GHISLAINE MAKER</t>
  </si>
  <si>
    <t>P087917554543C</t>
  </si>
  <si>
    <t>KEMO JACQUELINE</t>
  </si>
  <si>
    <t>P108518054134U</t>
  </si>
  <si>
    <t>DJOUMDJUI</t>
  </si>
  <si>
    <t>P090117725100S</t>
  </si>
  <si>
    <t>AKE</t>
  </si>
  <si>
    <t>HELEN ASAAH</t>
  </si>
  <si>
    <t>P107100402363S</t>
  </si>
  <si>
    <t>MBEU EP SIGNE EVELINE</t>
  </si>
  <si>
    <t>ETS MBEU EP SIGNE EVELINE</t>
  </si>
  <si>
    <t>P029117637652C</t>
  </si>
  <si>
    <t>TATANCHI LUDI BANDA</t>
  </si>
  <si>
    <t>P108916811744F</t>
  </si>
  <si>
    <t>NJOUOWET MEGNA</t>
  </si>
  <si>
    <t>P118217763480S</t>
  </si>
  <si>
    <t>ZONKEU</t>
  </si>
  <si>
    <t>CHAMBERLINE CLAIRE</t>
  </si>
  <si>
    <t>M032517655258U</t>
  </si>
  <si>
    <t>COMPLEXE APO &amp; A SARL</t>
  </si>
  <si>
    <t>C.2A SARL</t>
  </si>
  <si>
    <t>M052217785056X</t>
  </si>
  <si>
    <t>FORUM DE LA JEUNE FILLE DE L'ADAMAOUA</t>
  </si>
  <si>
    <t>FOJEFAD</t>
  </si>
  <si>
    <t>M052517766469J</t>
  </si>
  <si>
    <t>SOCIETE GCK COMPANY</t>
  </si>
  <si>
    <t>GCK SARL</t>
  </si>
  <si>
    <t>P107518490248Q</t>
  </si>
  <si>
    <t>CATHY SYLVIE LOVE</t>
  </si>
  <si>
    <t>P066200129416B</t>
  </si>
  <si>
    <t>GAYE ABDOULAYE</t>
  </si>
  <si>
    <t>P026115497311L</t>
  </si>
  <si>
    <t>YOMB JACQUES MOISE</t>
  </si>
  <si>
    <t>(ETS DEVOTED)</t>
  </si>
  <si>
    <t>P035612246324K</t>
  </si>
  <si>
    <t>MBOUMOE</t>
  </si>
  <si>
    <t>P097317762844P</t>
  </si>
  <si>
    <t>EJELONU</t>
  </si>
  <si>
    <t>CORNELIUS ONYEKWERE</t>
  </si>
  <si>
    <t>M072116308940X</t>
  </si>
  <si>
    <t>SUN ENERGY AND ELECTRICITY ENGINEERING</t>
  </si>
  <si>
    <t>SUNELECT</t>
  </si>
  <si>
    <t>M102518111177U</t>
  </si>
  <si>
    <t>SOCIETE LIFE MASTER SARL</t>
  </si>
  <si>
    <t>LIFE MASTER SARL</t>
  </si>
  <si>
    <t>P107216195514L</t>
  </si>
  <si>
    <t>P058418465946D</t>
  </si>
  <si>
    <t>DANIEL RODRIGUE.</t>
  </si>
  <si>
    <t>M031817837033T</t>
  </si>
  <si>
    <t>COMPLEXE SCOLAIRE BILINGUE PRIVE LAIC RAMCHEL</t>
  </si>
  <si>
    <t>RAMCHEL</t>
  </si>
  <si>
    <t>P122017366624Y</t>
  </si>
  <si>
    <t>NKANA GERTRUDE EPSE MARSHALL</t>
  </si>
  <si>
    <t>P040016429542X</t>
  </si>
  <si>
    <t>ABWA</t>
  </si>
  <si>
    <t>MARSHAL OBI</t>
  </si>
  <si>
    <t>TRANSIT/IMPORT EXPORT</t>
  </si>
  <si>
    <t>M041000032167Z</t>
  </si>
  <si>
    <t>TIPYC SARL</t>
  </si>
  <si>
    <t>P077700510002Z</t>
  </si>
  <si>
    <t>P030017657965G</t>
  </si>
  <si>
    <t>MARIE ALIDA</t>
  </si>
  <si>
    <t>M022618480386D</t>
  </si>
  <si>
    <t>ETS NJIKE &amp; CO</t>
  </si>
  <si>
    <t>P118717858076T</t>
  </si>
  <si>
    <t>GUIYAR</t>
  </si>
  <si>
    <t>ENTRAIDE, ASSISTANCE, L'ENTREPRENARIAT</t>
  </si>
  <si>
    <t>M072317662223U</t>
  </si>
  <si>
    <t>LES JOURNÉES JEUNES MPO'O</t>
  </si>
  <si>
    <t>JJM</t>
  </si>
  <si>
    <t>P096112118313X</t>
  </si>
  <si>
    <t>NGASSA KAMGANG</t>
  </si>
  <si>
    <t>P019516295509Y</t>
  </si>
  <si>
    <t>TAYO KUISSENG</t>
  </si>
  <si>
    <t>PEGGY EMMANUEL</t>
  </si>
  <si>
    <t>P040417027304W</t>
  </si>
  <si>
    <t>KOUGOUM MBOGNING</t>
  </si>
  <si>
    <t>P038318258430B</t>
  </si>
  <si>
    <t>DANKEP NDJANI SERGE RODRIGUE</t>
  </si>
  <si>
    <t>( ETS ALVASE )</t>
  </si>
  <si>
    <t>P096617606374D</t>
  </si>
  <si>
    <t>NGOUMKOUA EPOUSE SONHONG</t>
  </si>
  <si>
    <t>P098518435456C</t>
  </si>
  <si>
    <t>DJANKOU NOUSSI</t>
  </si>
  <si>
    <t>YVES LOISEAU</t>
  </si>
  <si>
    <t>COMMUNICANTE</t>
  </si>
  <si>
    <t>P047417232085Q</t>
  </si>
  <si>
    <t>PETNGA TCHAWO</t>
  </si>
  <si>
    <t>P046418189221W</t>
  </si>
  <si>
    <t>SCHMIDT OLIVER LEANDER</t>
  </si>
  <si>
    <t>M012518396403A</t>
  </si>
  <si>
    <t>GROUPE D'INITIATIVE COMMUNE AGROPASTORALE DU NOUN</t>
  </si>
  <si>
    <t>"GIC AN"</t>
  </si>
  <si>
    <t>P118217079330N</t>
  </si>
  <si>
    <t>MAKOUN</t>
  </si>
  <si>
    <t>VICTORINE AIMEE</t>
  </si>
  <si>
    <t>P088311344557Q</t>
  </si>
  <si>
    <t>P097712406129Q</t>
  </si>
  <si>
    <t>P039117717272J</t>
  </si>
  <si>
    <t>FEUTCHA</t>
  </si>
  <si>
    <t>VENTE NBA</t>
  </si>
  <si>
    <t>P027711485667S</t>
  </si>
  <si>
    <t>KEMTSOP ROSTAND DESIRE</t>
  </si>
  <si>
    <t>P047916670826M</t>
  </si>
  <si>
    <t>NOUMBE</t>
  </si>
  <si>
    <t>P109617533906X</t>
  </si>
  <si>
    <t>FEUGAING YOUMBIE CLAUDE JUNIOR</t>
  </si>
  <si>
    <t>ETS YOUM'S CLEAN SERVICE</t>
  </si>
  <si>
    <t>P097518153616Y</t>
  </si>
  <si>
    <t>KAMENDJIE PANGOP</t>
  </si>
  <si>
    <t>YVONNE CLADIS</t>
  </si>
  <si>
    <t>P016716332737W</t>
  </si>
  <si>
    <t>NGAKAM MARIE</t>
  </si>
  <si>
    <t>VENTE DE BOISSONS + COMMERCE</t>
  </si>
  <si>
    <t>P046800429859K</t>
  </si>
  <si>
    <t>MEGNE MADELEINEMEGN</t>
  </si>
  <si>
    <t>MEGNE MADELEINE</t>
  </si>
  <si>
    <t>P077712334540C</t>
  </si>
  <si>
    <t>LOUOFOMO PEFOURA</t>
  </si>
  <si>
    <t>ABIBATOU SOLANGE</t>
  </si>
  <si>
    <t>P067717525803R</t>
  </si>
  <si>
    <t>VICTOR SAKE</t>
  </si>
  <si>
    <t>PRESTATION DE SERVICES DIVERS ETC....</t>
  </si>
  <si>
    <t>M062417516852Q</t>
  </si>
  <si>
    <t>ETS MMC</t>
  </si>
  <si>
    <t>MMC</t>
  </si>
  <si>
    <t>P076418445695B</t>
  </si>
  <si>
    <t>TCHAKAM EPSE TCHAKOUA</t>
  </si>
  <si>
    <t>P128212635552K</t>
  </si>
  <si>
    <t>ABDOULARY MAHAMADOU</t>
  </si>
  <si>
    <t>P107417779542Q</t>
  </si>
  <si>
    <t>JOSEPH HULBERT</t>
  </si>
  <si>
    <t>P026817924894H</t>
  </si>
  <si>
    <t>P047717378789M</t>
  </si>
  <si>
    <t>MBOKEUTCHA EPSE NOUPE HAPI</t>
  </si>
  <si>
    <t>P126912707254Y</t>
  </si>
  <si>
    <t>AZEGA</t>
  </si>
  <si>
    <t>LOUGAELLE</t>
  </si>
  <si>
    <t>PAGNES</t>
  </si>
  <si>
    <t>P078716302498D</t>
  </si>
  <si>
    <t>VENTE DES PRODUITS PHARMACEUTIQUES ET CONSEIL</t>
  </si>
  <si>
    <t>M011912735566Q</t>
  </si>
  <si>
    <t>PHARMACIE D,AHALA SARL</t>
  </si>
  <si>
    <t>M081612570176B</t>
  </si>
  <si>
    <t>SARL UNIPERSO.NEGOCE DE L'EQUATEUR</t>
  </si>
  <si>
    <t>SARL .U. " N.E"</t>
  </si>
  <si>
    <t>M072014679610Z</t>
  </si>
  <si>
    <t>DAYA SHIPPING SARL</t>
  </si>
  <si>
    <t>IMPORT-EXPORT, COMMERCE GENERAL, PRESTATIONS DE SERVICES, BTP, MANUTENTION, TRANSIT, DEDOUANEMENT, TRANSPORT, LOGISTIQUE, FRET,SHIPCHANDLER</t>
  </si>
  <si>
    <t>P069517818647F</t>
  </si>
  <si>
    <t>TIBA</t>
  </si>
  <si>
    <t>ESTHER DINE</t>
  </si>
  <si>
    <t>M081217258106X</t>
  </si>
  <si>
    <t>CES DE MANDAIGOUM</t>
  </si>
  <si>
    <t>P087712631920Z</t>
  </si>
  <si>
    <t>NGAYA TCHOUAMOU BAUDOUIN</t>
  </si>
  <si>
    <t>ETS WILLY STORES</t>
  </si>
  <si>
    <t>P047900198977T</t>
  </si>
  <si>
    <t>P126917725078T</t>
  </si>
  <si>
    <t>Modibo</t>
  </si>
  <si>
    <t>P129216992298T</t>
  </si>
  <si>
    <t>P058316724449E</t>
  </si>
  <si>
    <t>CHUKWUDI OKOYE</t>
  </si>
  <si>
    <t>P115717626236K</t>
  </si>
  <si>
    <t>PAUL NIUS NWACHUKWU</t>
  </si>
  <si>
    <t>P016712439860C</t>
  </si>
  <si>
    <t>TCHUINJANG LEONTINE</t>
  </si>
  <si>
    <t>P106400308109X</t>
  </si>
  <si>
    <t>HAPPI EPSEE NGOM PRISO</t>
  </si>
  <si>
    <t>P117417221027D</t>
  </si>
  <si>
    <t>TELEPHONE PORTABLE-CONSOMMABLE INFORMATIQUE</t>
  </si>
  <si>
    <t>P117812600924X</t>
  </si>
  <si>
    <t>TCHIMKAP BYLLI FRANCOIS</t>
  </si>
  <si>
    <t>ETS BIL GROUP</t>
  </si>
  <si>
    <t>M122518241272K</t>
  </si>
  <si>
    <t>Protection de l'Environnement et des Peuples solidaires</t>
  </si>
  <si>
    <t>PEPS</t>
  </si>
  <si>
    <t>M122417478584D</t>
  </si>
  <si>
    <t>FIRE CRICKET SARL</t>
  </si>
  <si>
    <t>FIRE CRICKET</t>
  </si>
  <si>
    <t>COMMERCE GENERAL,PRESTATTIONS DE SERVICES,IMPORT-EXPORT, VENTE EN LIGNE</t>
  </si>
  <si>
    <t>P058012754127K</t>
  </si>
  <si>
    <t>LOWE NAYANG YVES</t>
  </si>
  <si>
    <t>ETS TCHANSLO LOGISTIQUE</t>
  </si>
  <si>
    <t>P088117802389T</t>
  </si>
  <si>
    <t>TSEBANG- EXMAILLE</t>
  </si>
  <si>
    <t>MICHOU</t>
  </si>
  <si>
    <t>P048916663397U</t>
  </si>
  <si>
    <t>EPUE MBONG</t>
  </si>
  <si>
    <t>P067312548436C</t>
  </si>
  <si>
    <t>NZIKI EMILIENNE</t>
  </si>
  <si>
    <t>P076712578516U</t>
  </si>
  <si>
    <t>NGO NKENG EP LIGNA PAULINE</t>
  </si>
  <si>
    <t>GERANT DE LA STE BONALU</t>
  </si>
  <si>
    <t>P017900341762R</t>
  </si>
  <si>
    <t>FAPONG DJOKENG</t>
  </si>
  <si>
    <t>P078416416893W</t>
  </si>
  <si>
    <t>ECHOBEI</t>
  </si>
  <si>
    <t>AMBROSIA ABOUWU. ''ETS SAMAYE''</t>
  </si>
  <si>
    <t>P107916828065G</t>
  </si>
  <si>
    <t>NGAMOHERO MOUSSINGA</t>
  </si>
  <si>
    <t>VENTE D'OBJETS DIVERS</t>
  </si>
  <si>
    <t>P057512649901C</t>
  </si>
  <si>
    <t>M082017654100Y</t>
  </si>
  <si>
    <t>SOCIÉTÉ COOPÉRATIVE SIMPLIFIÉE DES PRODUCTEURS DE MIEL</t>
  </si>
  <si>
    <t>SCOOP KAKIDE</t>
  </si>
  <si>
    <t>P038514444557E</t>
  </si>
  <si>
    <t>TCHEDJIEU DONGMO</t>
  </si>
  <si>
    <t>P035212263002U</t>
  </si>
  <si>
    <t>P047417527452B</t>
  </si>
  <si>
    <t>BINDELE</t>
  </si>
  <si>
    <t>P089617623243J</t>
  </si>
  <si>
    <t>P107916658534U</t>
  </si>
  <si>
    <t>ZEBAZE DJUAZONG</t>
  </si>
  <si>
    <t>P126617823899B</t>
  </si>
  <si>
    <t>P057216260618W</t>
  </si>
  <si>
    <t>P058912260679N</t>
  </si>
  <si>
    <t>BLAISE TEBUG</t>
  </si>
  <si>
    <t>P128216289456M</t>
  </si>
  <si>
    <t>BLAISE TANDANGU.</t>
  </si>
  <si>
    <t>P030018065670T</t>
  </si>
  <si>
    <t>BOHOL II</t>
  </si>
  <si>
    <t>DYLAN BRANLY</t>
  </si>
  <si>
    <t>P087412380651K</t>
  </si>
  <si>
    <t>Makemnang Solange</t>
  </si>
  <si>
    <t>Ets makemnang solange</t>
  </si>
  <si>
    <t>P086018369774L</t>
  </si>
  <si>
    <t>JOHN JOHN</t>
  </si>
  <si>
    <t>NSOGA ( ETS CAMEROUN MOBILITE )</t>
  </si>
  <si>
    <t>P109415143036G</t>
  </si>
  <si>
    <t>TCHEUTCHOUA NDE</t>
  </si>
  <si>
    <t>P085912176371N</t>
  </si>
  <si>
    <t>MBIAKO MARTINE</t>
  </si>
  <si>
    <t>P128917196552T</t>
  </si>
  <si>
    <t>MATIO MASSOMA</t>
  </si>
  <si>
    <t>ELISE BRIGITTE GILBERTE</t>
  </si>
  <si>
    <t>P115715597906B</t>
  </si>
  <si>
    <t>P030317988355Y</t>
  </si>
  <si>
    <t>OSONDU MMESOMACHUKWU MIRACLE</t>
  </si>
  <si>
    <t>(DELIGHTEX ENTERPRISE)</t>
  </si>
  <si>
    <t>INGÉNIEUR DE MINES</t>
  </si>
  <si>
    <t>P119018310411M</t>
  </si>
  <si>
    <t>ABDOUL WAHAB SADJO</t>
  </si>
  <si>
    <t>P069117429587L</t>
  </si>
  <si>
    <t>P018918536613P</t>
  </si>
  <si>
    <t>SINNJE YOLLANDE.</t>
  </si>
  <si>
    <t>P098716876551Z</t>
  </si>
  <si>
    <t>P045800420080K</t>
  </si>
  <si>
    <t>LANGDJI</t>
  </si>
  <si>
    <t>THOMAS MABU</t>
  </si>
  <si>
    <t>P098917448764A</t>
  </si>
  <si>
    <t>M068918469321P</t>
  </si>
  <si>
    <t>CENTRE DE SANTE CATHOLIQUE D'OYOM ABANG</t>
  </si>
  <si>
    <t>P069816319051S</t>
  </si>
  <si>
    <t>MBOWO FATIMATOU</t>
  </si>
  <si>
    <t>P079618017353M</t>
  </si>
  <si>
    <t>MBOZO'O EDA</t>
  </si>
  <si>
    <t>JOANNE ESTELLE</t>
  </si>
  <si>
    <t>P119817065584L</t>
  </si>
  <si>
    <t>FRANKIE LEATICIA</t>
  </si>
  <si>
    <t>P010618095650R</t>
  </si>
  <si>
    <t>MBOUH DJOOUDA</t>
  </si>
  <si>
    <t>EDSON CYRIEL</t>
  </si>
  <si>
    <t>P127817392705X</t>
  </si>
  <si>
    <t>TCHEMTCHOUA NOUKIETCHOUA</t>
  </si>
  <si>
    <t>EDIT</t>
  </si>
  <si>
    <t>P119018027259R</t>
  </si>
  <si>
    <t>VISEMELDA</t>
  </si>
  <si>
    <t>M081100037577F</t>
  </si>
  <si>
    <t>AGROPRODUCE MANAGEMENT SERVICES LTD</t>
  </si>
  <si>
    <t>AGROPRUDUCE MANAGEMENT SERVICES LTD</t>
  </si>
  <si>
    <t>P089318118448C</t>
  </si>
  <si>
    <t>FOTCHA KAMDEM</t>
  </si>
  <si>
    <t>VENTE D'USTENSILS DE CUISINE</t>
  </si>
  <si>
    <t>P128917643759B</t>
  </si>
  <si>
    <t>BLANCHE WOPONG</t>
  </si>
  <si>
    <t>VENTE DES MACHETTES</t>
  </si>
  <si>
    <t>P066400141842E</t>
  </si>
  <si>
    <t>MASSUGUE KAMDEM</t>
  </si>
  <si>
    <t>MASSUGUE</t>
  </si>
  <si>
    <t>P108118545803K</t>
  </si>
  <si>
    <t>LAMARE BELL</t>
  </si>
  <si>
    <t>FREDDY CHRISTIAN</t>
  </si>
  <si>
    <t>P017100577905N</t>
  </si>
  <si>
    <t>MOUMOUNI ABDOU</t>
  </si>
  <si>
    <t>P056518432827P</t>
  </si>
  <si>
    <t>TOMAINO EPOUSE NJUNDOM</t>
  </si>
  <si>
    <t>P028918021393Q</t>
  </si>
  <si>
    <t>P099517541130A</t>
  </si>
  <si>
    <t>M039100016103N</t>
  </si>
  <si>
    <t>ACTION POUR UN DEVELOPPEMENT EQUITABLE, INTEGRE ET DURABLE</t>
  </si>
  <si>
    <t>(ADEID)</t>
  </si>
  <si>
    <t>P047000346583U</t>
  </si>
  <si>
    <t>P109017658697L</t>
  </si>
  <si>
    <t>CHEWAC</t>
  </si>
  <si>
    <t>P019618211007D</t>
  </si>
  <si>
    <t>RAYMONDE MADELEINE</t>
  </si>
  <si>
    <t>BIADA A BISCENE EPSE DOUMBE</t>
  </si>
  <si>
    <t>P117100414497M</t>
  </si>
  <si>
    <t>JOUONZE EPSEE NZOGNE</t>
  </si>
  <si>
    <t>P028617733062D</t>
  </si>
  <si>
    <t>P018117316719L</t>
  </si>
  <si>
    <t>ABDOUL WAHIDI</t>
  </si>
  <si>
    <t>HOTELERIE/COM-GEN</t>
  </si>
  <si>
    <t>P126300023480Q</t>
  </si>
  <si>
    <t>NDANKAM</t>
  </si>
  <si>
    <t>IMPORT/EXP SEMOULE DE BLE</t>
  </si>
  <si>
    <t>M121812736742S</t>
  </si>
  <si>
    <t>AFRICA FOOD IMPORT SA</t>
  </si>
  <si>
    <t>AFI</t>
  </si>
  <si>
    <t>P077116349018Y</t>
  </si>
  <si>
    <t>AFANDA ELOUNDOU</t>
  </si>
  <si>
    <t>P098717967763S</t>
  </si>
  <si>
    <t>WAFO MOKAM FLORENCE</t>
  </si>
  <si>
    <t>"ETS WINNERS COMPUTER SERVICES"</t>
  </si>
  <si>
    <t>P118617818235B</t>
  </si>
  <si>
    <t>M111914332980M</t>
  </si>
  <si>
    <t>WOURI STUDIOS SARL</t>
  </si>
  <si>
    <t>P057117722092E</t>
  </si>
  <si>
    <t>AIME LIBRETON FRANCOIS</t>
  </si>
  <si>
    <t>P088317778715F</t>
  </si>
  <si>
    <t>RODRIGUE DAVID</t>
  </si>
  <si>
    <t>P018616213943L</t>
  </si>
  <si>
    <t>SIRADJI</t>
  </si>
  <si>
    <t>P122017374383S</t>
  </si>
  <si>
    <t>NGASSAM ERNEST</t>
  </si>
  <si>
    <t>P118817741303Z</t>
  </si>
  <si>
    <t>BEYALA ÉPOUSE DIMI</t>
  </si>
  <si>
    <t>JEANNE BLANCHE</t>
  </si>
  <si>
    <t>P089716086140Q</t>
  </si>
  <si>
    <t>AWOAMA ONGOLO</t>
  </si>
  <si>
    <t>ISIS AXELLE</t>
  </si>
  <si>
    <t>P069314415597W</t>
  </si>
  <si>
    <t>P058513269828C</t>
  </si>
  <si>
    <t>MASSO VIRGINIE</t>
  </si>
  <si>
    <t>P088417788569C</t>
  </si>
  <si>
    <t>EFFOUDOU MPANDE ANGOANG</t>
  </si>
  <si>
    <t>LARISSA FABIENNE</t>
  </si>
  <si>
    <t>P128517980451D</t>
  </si>
  <si>
    <t>Ngounou Tchiengang</t>
  </si>
  <si>
    <t>Emma Blandine</t>
  </si>
  <si>
    <t>P105916430426E</t>
  </si>
  <si>
    <t>NGOUCHEMIE</t>
  </si>
  <si>
    <t>P087712410300F</t>
  </si>
  <si>
    <t>OBED NWANDUM</t>
  </si>
  <si>
    <t>NJINJOH</t>
  </si>
  <si>
    <t>BUREAU COMPTABLE / PRESTATIONS DE SERVICES</t>
  </si>
  <si>
    <t>P086500279271Y</t>
  </si>
  <si>
    <t>KAMDEM THOMAS</t>
  </si>
  <si>
    <t>P088417919709G</t>
  </si>
  <si>
    <t>ISSIAKA IBRAHIMA</t>
  </si>
  <si>
    <t>"ETS ISSIAKA IBRAHIMA"</t>
  </si>
  <si>
    <t>P107816336836X</t>
  </si>
  <si>
    <t>P038812628557T</t>
  </si>
  <si>
    <t>P047100231727S</t>
  </si>
  <si>
    <t>BAIPAME ZOUA</t>
  </si>
  <si>
    <t>P096212720724C</t>
  </si>
  <si>
    <t>NGOULA JEAN PAUL</t>
  </si>
  <si>
    <t>BABOUCHE</t>
  </si>
  <si>
    <t>P036516098183U</t>
  </si>
  <si>
    <t>P029116490282T</t>
  </si>
  <si>
    <t>LANGOUO MAXIME CYRILLE</t>
  </si>
  <si>
    <t>P128116954792R</t>
  </si>
  <si>
    <t>TIBA DJOUAKEU EPSE TCHIPOSSI</t>
  </si>
  <si>
    <t>( ETS 2T.COM )</t>
  </si>
  <si>
    <t>P118818133841C</t>
  </si>
  <si>
    <t>MAKIA QUINTA NAMBIREKE</t>
  </si>
  <si>
    <t>P117100572053G</t>
  </si>
  <si>
    <t>NOHOTIO BOSCO</t>
  </si>
  <si>
    <t>P122016981460G</t>
  </si>
  <si>
    <t>KAMWA BERNARD</t>
  </si>
  <si>
    <t>P069517752827K</t>
  </si>
  <si>
    <t>YINIKE MBUNWE</t>
  </si>
  <si>
    <t>P039316668080M</t>
  </si>
  <si>
    <t>DÉTAILLANT POISSON FUMÉ</t>
  </si>
  <si>
    <t>P118016853555K</t>
  </si>
  <si>
    <t>MULUHNGWI VICTORINE</t>
  </si>
  <si>
    <t>NAAH-ASHUINE</t>
  </si>
  <si>
    <t>P028917573800J</t>
  </si>
  <si>
    <t>EKO AGBOR</t>
  </si>
  <si>
    <t>P018017496250Y</t>
  </si>
  <si>
    <t>P085617629959S</t>
  </si>
  <si>
    <t>NOUMEUGUE</t>
  </si>
  <si>
    <t>P118817882848R</t>
  </si>
  <si>
    <t>P090418479706N</t>
  </si>
  <si>
    <t>JACQUES JUNIOR KAMTE</t>
  </si>
  <si>
    <t>M089417253917F</t>
  </si>
  <si>
    <t>EPP MBONDA</t>
  </si>
  <si>
    <t>P038616667914X</t>
  </si>
  <si>
    <t>M092518067465Z</t>
  </si>
  <si>
    <t>SEZ GROUP SARL</t>
  </si>
  <si>
    <t>P018018555217U</t>
  </si>
  <si>
    <t>NADÈGE FÉLICITÉ</t>
  </si>
  <si>
    <t>P108916567449A</t>
  </si>
  <si>
    <t>AKAMBA EBODE</t>
  </si>
  <si>
    <t>DEBORA ESTELLE VANINA</t>
  </si>
  <si>
    <t>P066618072665E</t>
  </si>
  <si>
    <t>MIENDJE</t>
  </si>
  <si>
    <t>P079018194921Y</t>
  </si>
  <si>
    <t>DEUGOUE MOUKAM</t>
  </si>
  <si>
    <t>Jean Michel</t>
  </si>
  <si>
    <t>P017617326542F</t>
  </si>
  <si>
    <t>LEKEUFACK EPSE´ TSEMDEM</t>
  </si>
  <si>
    <t>ADELINE CHALDE FELICITE</t>
  </si>
  <si>
    <t>P075512418255X</t>
  </si>
  <si>
    <t>BENGONO MENLAME JEANNEET</t>
  </si>
  <si>
    <t>ETS BENGONO MENLAME JEANNE</t>
  </si>
  <si>
    <t>P086915312649E</t>
  </si>
  <si>
    <t>CHOUP SAAH</t>
  </si>
  <si>
    <t>BERNARD CLOVIS</t>
  </si>
  <si>
    <t>P028714850700S</t>
  </si>
  <si>
    <t>GUEMGNE KENMOGNE</t>
  </si>
  <si>
    <t>EDWIGE "ETS GK DISTRIBUTION &amp;SERVICES"</t>
  </si>
  <si>
    <t>P109818258991L</t>
  </si>
  <si>
    <t>BACHIROU OUSMANOU</t>
  </si>
  <si>
    <t>P088416381674B</t>
  </si>
  <si>
    <t>NGWEFANG</t>
  </si>
  <si>
    <t>EMMANUEL AFRI</t>
  </si>
  <si>
    <t>P027818005441Z</t>
  </si>
  <si>
    <t>P065317846255Z</t>
  </si>
  <si>
    <t>KUEGOU YONTA NADINE</t>
  </si>
  <si>
    <t>P066900334220X</t>
  </si>
  <si>
    <t>NDZANA TSOUNGUI</t>
  </si>
  <si>
    <t>P028817683137D</t>
  </si>
  <si>
    <t>DZOUEKEU SANDJONG</t>
  </si>
  <si>
    <t>P027712701113F</t>
  </si>
  <si>
    <t>SAHADIO NDE</t>
  </si>
  <si>
    <t>P020018238528J</t>
  </si>
  <si>
    <t>KOUANKEKANG TATSIKO</t>
  </si>
  <si>
    <t>M022618380938S</t>
  </si>
  <si>
    <t>MASSA ET FILS</t>
  </si>
  <si>
    <t>P122017469536Z</t>
  </si>
  <si>
    <t>TANKIO ROGER</t>
  </si>
  <si>
    <t>FAB AUTRES PROD CHIMIQUES</t>
  </si>
  <si>
    <t>M071717094831P</t>
  </si>
  <si>
    <t>SOCIÉTÉ CAMEROUNAISE DE MICROBIOLOGIE</t>
  </si>
  <si>
    <t>P077200182581G</t>
  </si>
  <si>
    <t>NGUEKENG MARIE THERESE</t>
  </si>
  <si>
    <t>ETS NGUEKENG MARIE THERESE</t>
  </si>
  <si>
    <t>P037916424926L</t>
  </si>
  <si>
    <t>SAHFE ADRIAN</t>
  </si>
  <si>
    <t>(B-TEC SERVICES)</t>
  </si>
  <si>
    <t>M112118149669R</t>
  </si>
  <si>
    <t>BAI PANYA YOUNG PROGRESSIVE FARMERS COOPERATIVE SOCIETY WITH BOARD OF DIRECTORS</t>
  </si>
  <si>
    <t>BAYOPROFA - COOP- BOD</t>
  </si>
  <si>
    <t>P048417802609K</t>
  </si>
  <si>
    <t>BEDIAM A NDONG</t>
  </si>
  <si>
    <t>P099416978100K</t>
  </si>
  <si>
    <t>ITOE MIRABEL WASE</t>
  </si>
  <si>
    <t>P016812102131K</t>
  </si>
  <si>
    <t>FODJA</t>
  </si>
  <si>
    <t>GEORGES HILAIRE</t>
  </si>
  <si>
    <t>P129217790074X</t>
  </si>
  <si>
    <t>TANYI  NYUKECHEN  ALISEN</t>
  </si>
  <si>
    <t>P108916717557C</t>
  </si>
  <si>
    <t>AKUM ALOYSIUS AYONG</t>
  </si>
  <si>
    <t>P048018321649L</t>
  </si>
  <si>
    <t>P048218534977W</t>
  </si>
  <si>
    <t>FOUODJI KAGHO</t>
  </si>
  <si>
    <t>LYLY BRICE</t>
  </si>
  <si>
    <t>P067218176963A</t>
  </si>
  <si>
    <t>P129716434719J</t>
  </si>
  <si>
    <t>P017616942769M</t>
  </si>
  <si>
    <t>P087900380911J</t>
  </si>
  <si>
    <t>KAMTA VICTOR</t>
  </si>
  <si>
    <t>P098017454846E</t>
  </si>
  <si>
    <t>NOMO BEYALA</t>
  </si>
  <si>
    <t>M129018572700Y</t>
  </si>
  <si>
    <t>CAMEROON CITIZENS ADVICE BUREAU</t>
  </si>
  <si>
    <t>(C.C.A.B)</t>
  </si>
  <si>
    <t>P105800032692W</t>
  </si>
  <si>
    <t>P050116441358S</t>
  </si>
  <si>
    <t>IFEANYICHUKWU GABRIEL CHIDERA</t>
  </si>
  <si>
    <t>P059018439493D</t>
  </si>
  <si>
    <t>ANUMBONDEM PRUDENCIA AKAMIN</t>
  </si>
  <si>
    <t>P080517612391B</t>
  </si>
  <si>
    <t>GAMALEU</t>
  </si>
  <si>
    <t>SARADELLE HILLINS</t>
  </si>
  <si>
    <t>P018517585667L</t>
  </si>
  <si>
    <t>TCHOUKOUASSOM</t>
  </si>
  <si>
    <t>MATHILD</t>
  </si>
  <si>
    <t>P010516974538J</t>
  </si>
  <si>
    <t>FORLAC</t>
  </si>
  <si>
    <t>ENADESCO BILLA</t>
  </si>
  <si>
    <t>P069718429246Y</t>
  </si>
  <si>
    <t>TABE EPSE TATA</t>
  </si>
  <si>
    <t>Anna Ako Tambi</t>
  </si>
  <si>
    <t>P037012376369D</t>
  </si>
  <si>
    <t>VALEGA</t>
  </si>
  <si>
    <t>P100417907564D</t>
  </si>
  <si>
    <t>ABDOUSSALAM ISSA</t>
  </si>
  <si>
    <t>P097917847522B</t>
  </si>
  <si>
    <t>BEMEHEMIE NDONGO</t>
  </si>
  <si>
    <t>P088916966811A</t>
  </si>
  <si>
    <t>DJOUM HARNOL BERGE</t>
  </si>
  <si>
    <t>( ETS H &amp; D ENGINEERING )</t>
  </si>
  <si>
    <t>PRESTATIONS DE SERVICES / ÉLECTRICITÉ GÉNÉRALE / ÉNERGIE SOLAIRE / PHOTOVOLTAÏQUE / RÉSEAU ET TÉLÉCOM / COMMERCE GÉNÉRAL</t>
  </si>
  <si>
    <t>P067816383862K</t>
  </si>
  <si>
    <t>MUKONG EMMANUEL SUINJOH</t>
  </si>
  <si>
    <t>(GOOD SAMARITAN HEALTH CENTER)</t>
  </si>
  <si>
    <t>P089917585526C</t>
  </si>
  <si>
    <t>NDONGUE MBANGUE II GASTON ERIC</t>
  </si>
  <si>
    <t>P059017019184W</t>
  </si>
  <si>
    <t>NGBWA MENGUE</t>
  </si>
  <si>
    <t>HÉLÈNE SIDOINE</t>
  </si>
  <si>
    <t>ETUDIENT</t>
  </si>
  <si>
    <t>P069718530638X</t>
  </si>
  <si>
    <t>FALEU NDEM</t>
  </si>
  <si>
    <t>DAVID MAC-STEVE</t>
  </si>
  <si>
    <t>P119217593827L</t>
  </si>
  <si>
    <t>TOTO DIBOBE</t>
  </si>
  <si>
    <t>ARMAND RAOUL</t>
  </si>
  <si>
    <t>P074616908256E</t>
  </si>
  <si>
    <t>NGWA TITUS</t>
  </si>
  <si>
    <t>P037518583623T</t>
  </si>
  <si>
    <t>JAM JOSEPH</t>
  </si>
  <si>
    <t>P026300424339D</t>
  </si>
  <si>
    <t>MAFOUMA BOUGONG</t>
  </si>
  <si>
    <t>P069117691167K</t>
  </si>
  <si>
    <t>P047617835875J</t>
  </si>
  <si>
    <t>REGINE ANNIE</t>
  </si>
  <si>
    <t>P049417877461B</t>
  </si>
  <si>
    <t>NGUEMO NGOUMKOUA</t>
  </si>
  <si>
    <t>P079718496609C</t>
  </si>
  <si>
    <t>MADAH SIGNIE</t>
  </si>
  <si>
    <t>FAUSTINE JOELLE</t>
  </si>
  <si>
    <t>P088916372114U</t>
  </si>
  <si>
    <t>MOSINA</t>
  </si>
  <si>
    <t>MARIANA LENYA</t>
  </si>
  <si>
    <t>P047217748229Q</t>
  </si>
  <si>
    <t>IRENE PZELAMBONG</t>
  </si>
  <si>
    <t>P049916757115N</t>
  </si>
  <si>
    <t>NWOBODO MMADUABUCHI DANIEL</t>
  </si>
  <si>
    <t>P117500450464D</t>
  </si>
  <si>
    <t>NJIETAMBE TARH TARH</t>
  </si>
  <si>
    <t>P106416399875E</t>
  </si>
  <si>
    <t>JEANNE MARCELLE,</t>
  </si>
  <si>
    <t>P017417821847H</t>
  </si>
  <si>
    <t>P057114568838E</t>
  </si>
  <si>
    <t>DZOKEN</t>
  </si>
  <si>
    <t>LOUIS CALVIN</t>
  </si>
  <si>
    <t>P118612582415M</t>
  </si>
  <si>
    <t>LONGMENE FOUDJI</t>
  </si>
  <si>
    <t>P097718100455P</t>
  </si>
  <si>
    <t>P096217844503G</t>
  </si>
  <si>
    <t>SAMBA EPSE NDONGO</t>
  </si>
  <si>
    <t>P057716230389B</t>
  </si>
  <si>
    <t>INOUKA</t>
  </si>
  <si>
    <t>M071817288326W</t>
  </si>
  <si>
    <t>SOCIETE CIVILE IMMOBILIERE ASSALAM</t>
  </si>
  <si>
    <t>SCI ASSA</t>
  </si>
  <si>
    <t>P117012574316F</t>
  </si>
  <si>
    <t>MAFO LEOCADIE</t>
  </si>
  <si>
    <t>P098617232000Z</t>
  </si>
  <si>
    <t>P050016317350B</t>
  </si>
  <si>
    <t>AKANEGBU MUNACHI JEFF</t>
  </si>
  <si>
    <t>P048414403052P</t>
  </si>
  <si>
    <t>PAUL CLEMENT</t>
  </si>
  <si>
    <t>P017712147407F</t>
  </si>
  <si>
    <t>WILLIAM BADU CEMUNTI</t>
  </si>
  <si>
    <t>P045518571103A</t>
  </si>
  <si>
    <t>NGOUMENI EPOUSE TCHAGAM</t>
  </si>
  <si>
    <t>P088612691898J</t>
  </si>
  <si>
    <t>FEMBA NDJIGOUI ERIC</t>
  </si>
  <si>
    <t>ETS ERIC FEMBA</t>
  </si>
  <si>
    <t>P118517549657C</t>
  </si>
  <si>
    <t>HOUA HAMAN</t>
  </si>
  <si>
    <t>ETS DIAMANT</t>
  </si>
  <si>
    <t>P077417606275C</t>
  </si>
  <si>
    <t>P129018271276L</t>
  </si>
  <si>
    <t>AYE MBOUMOURI</t>
  </si>
  <si>
    <t>ELISABETH NOEL</t>
  </si>
  <si>
    <t>P127118581498R</t>
  </si>
  <si>
    <t>MBOUDJOU EPSE NGANTCHOU</t>
  </si>
  <si>
    <t>M042517734819B</t>
  </si>
  <si>
    <t>SOCIÉTÉ COOPÉRATIVE AVEC CONSEIL D'ADMINISTRATION LA TEAM POUR L'ÉLEVAGE ET L'AGRICULTURE DANS LE LI</t>
  </si>
  <si>
    <t>COOP CA LA TEAM</t>
  </si>
  <si>
    <t>P125300551536C</t>
  </si>
  <si>
    <t>ESSOMBA CHRISTOPHE</t>
  </si>
  <si>
    <t>(ETS PEACE)</t>
  </si>
  <si>
    <t>P128512416130N</t>
  </si>
  <si>
    <t>NDAM ABDOU AMANI</t>
  </si>
  <si>
    <t>P088214876980F</t>
  </si>
  <si>
    <t>TCHAPDA TCHOUMI</t>
  </si>
  <si>
    <t>P127517797074E</t>
  </si>
  <si>
    <t>DJEMENE BERTIN</t>
  </si>
  <si>
    <t>P016700059567C</t>
  </si>
  <si>
    <t>NJAMY FOMENI</t>
  </si>
  <si>
    <t>GUY ELEONORE</t>
  </si>
  <si>
    <t>P050117690213L</t>
  </si>
  <si>
    <t>TEUBOU FOSSO</t>
  </si>
  <si>
    <t>VANNECK JUNIOR</t>
  </si>
  <si>
    <t>VENTE DE CHAUSSURES D'OCCASSION</t>
  </si>
  <si>
    <t>P058012570789L</t>
  </si>
  <si>
    <t>NGOUBOUI RAPHAEL</t>
  </si>
  <si>
    <t>P119518570403X</t>
  </si>
  <si>
    <t>BIAGNEU TENKWE</t>
  </si>
  <si>
    <t>M032117073384Z</t>
  </si>
  <si>
    <t>SOCIÉTÉ COOPÉRATIVE SIMPLIFIÉE DES PRODUCTEURS DE COTON DE GONDOUROU (GOLOMBE)</t>
  </si>
  <si>
    <t>GREFFIER/NOTAIRE</t>
  </si>
  <si>
    <t>M010017176170P</t>
  </si>
  <si>
    <t>GREFFE TBX D'INSTANCE D'AMBAM</t>
  </si>
  <si>
    <t>M112017165402Y</t>
  </si>
  <si>
    <t>SOCIÉTÉ COOPÉRATIVE SIMPLIFIÉE DES PRODUCTEURS DE COTON DE LAINDE-MASSA</t>
  </si>
  <si>
    <t>SCOOPS MINDA</t>
  </si>
  <si>
    <t>P017712784271R</t>
  </si>
  <si>
    <t>M052416756559C</t>
  </si>
  <si>
    <t>AS TRANSIT</t>
  </si>
  <si>
    <t>AST</t>
  </si>
  <si>
    <t>P129618269494S</t>
  </si>
  <si>
    <t>P039917928240X</t>
  </si>
  <si>
    <t>ATOUBA ZANG Jeanne</t>
  </si>
  <si>
    <t>Amanda</t>
  </si>
  <si>
    <t>P088416109231Q</t>
  </si>
  <si>
    <t>FOUMTUM KENGNE</t>
  </si>
  <si>
    <t>Vente de boisson alcoolisées</t>
  </si>
  <si>
    <t>P029415178603X</t>
  </si>
  <si>
    <t>IMANDI NDENHA</t>
  </si>
  <si>
    <t>P108816582213E</t>
  </si>
  <si>
    <t>TIBUH CYNTHIA AKWA</t>
  </si>
  <si>
    <t>ETS WAMI</t>
  </si>
  <si>
    <t>P097416160084W</t>
  </si>
  <si>
    <t>M090700023439R</t>
  </si>
  <si>
    <t>STE SOCAC KEANGNAM SARL</t>
  </si>
  <si>
    <t>P118218303205Z</t>
  </si>
  <si>
    <t>DIBANGO EDOUARD</t>
  </si>
  <si>
    <t>P097812405449A</t>
  </si>
  <si>
    <t>MAMGNO MARIE ROSELINE</t>
  </si>
  <si>
    <t>P048217788204E</t>
  </si>
  <si>
    <t>NGEUNAN KEMEGNE</t>
  </si>
  <si>
    <t>P096816807508Y</t>
  </si>
  <si>
    <t>KIESSU</t>
  </si>
  <si>
    <t>EPSE BOPDA</t>
  </si>
  <si>
    <t>M022416424901S</t>
  </si>
  <si>
    <t>MON TRÉSORIÈR SARL</t>
  </si>
  <si>
    <t>P027812634347G</t>
  </si>
  <si>
    <t>OJONG ERNEST NCHACHA</t>
  </si>
  <si>
    <t>P058312376404K</t>
  </si>
  <si>
    <t>IBRAHIM MO</t>
  </si>
  <si>
    <t>ALLAH IDI</t>
  </si>
  <si>
    <t>P089818143373H</t>
  </si>
  <si>
    <t>OJEH GABRIEL EKWE</t>
  </si>
  <si>
    <t>P118312338342Y</t>
  </si>
  <si>
    <t>ALAIN CHRETIEN</t>
  </si>
  <si>
    <t>M072416887796L</t>
  </si>
  <si>
    <t>M.C SUPPER COMPANY LIMITED</t>
  </si>
  <si>
    <t>P037912263457U</t>
  </si>
  <si>
    <t>P015712439953A</t>
  </si>
  <si>
    <t>DJOUMGOUE MARCELINE</t>
  </si>
  <si>
    <t>M051300045812M</t>
  </si>
  <si>
    <t>OROPEX SERVICES CAMEROUN</t>
  </si>
  <si>
    <t>OROPEX SCES CAM.SA</t>
  </si>
  <si>
    <t>M021712600536N</t>
  </si>
  <si>
    <t>MANAGEMENT FOR NAT.HIGH-INGENEERING</t>
  </si>
  <si>
    <t>MNH SARL</t>
  </si>
  <si>
    <t>P088917705451T</t>
  </si>
  <si>
    <t>DIA ABDOULAYE ALIOU</t>
  </si>
  <si>
    <t>P118917968675Y</t>
  </si>
  <si>
    <t>BIABI A EBONG</t>
  </si>
  <si>
    <t>CLODINNE</t>
  </si>
  <si>
    <t>P047917490823D</t>
  </si>
  <si>
    <t>P017217163733H</t>
  </si>
  <si>
    <t>P118912622894W</t>
  </si>
  <si>
    <t>TCHEUMENAK CHEWECHEU</t>
  </si>
  <si>
    <t>P029814332982G</t>
  </si>
  <si>
    <t>AYUK NICOLE EBOT</t>
  </si>
  <si>
    <t>ETS OKARA BRANDS</t>
  </si>
  <si>
    <t>P077117880274R</t>
  </si>
  <si>
    <t>TITI EPSE ZE PASCAL ÉDITH</t>
  </si>
  <si>
    <t>P127000508315D</t>
  </si>
  <si>
    <t>P099818237540L</t>
  </si>
  <si>
    <t>JAMES EYASE</t>
  </si>
  <si>
    <t>P067416660476P</t>
  </si>
  <si>
    <t>MAKAGO</t>
  </si>
  <si>
    <t>P028116902693D</t>
  </si>
  <si>
    <t>P017816362266G</t>
  </si>
  <si>
    <t>ITOH BERYL IKOMBE</t>
  </si>
  <si>
    <t>VENDEUSE DE BEIGNETS HARICOTS</t>
  </si>
  <si>
    <t>P057617072643E</t>
  </si>
  <si>
    <t>MOUBI YANGONO</t>
  </si>
  <si>
    <t>P027716580426E</t>
  </si>
  <si>
    <t>NANGA JACOB FOSIMONDI</t>
  </si>
  <si>
    <t>P058512713194N</t>
  </si>
  <si>
    <t>NGOUEGNI THERESE</t>
  </si>
  <si>
    <t>P018417898552Z</t>
  </si>
  <si>
    <t>assana</t>
  </si>
  <si>
    <t>yakoubou</t>
  </si>
  <si>
    <t>PROMOTION DE L'EDUCATION ET DU DEVELOPPENT</t>
  </si>
  <si>
    <t>M060916354107Y</t>
  </si>
  <si>
    <t>GIC DES EDUCATEURS DE LA MIFI POUR LE DEVELOPPEMENT</t>
  </si>
  <si>
    <t>GIC EDEV</t>
  </si>
  <si>
    <t>P057515475246S</t>
  </si>
  <si>
    <t>M032118179635G</t>
  </si>
  <si>
    <t>NEO - MEDI SARL</t>
  </si>
  <si>
    <t>P128716268465X</t>
  </si>
  <si>
    <t>NOUPONG KALAMO</t>
  </si>
  <si>
    <t>P027917381056F</t>
  </si>
  <si>
    <t>KIA</t>
  </si>
  <si>
    <t>ELVIS KWA</t>
  </si>
  <si>
    <t>P057312630838M</t>
  </si>
  <si>
    <t>DONGIO PATRICE</t>
  </si>
  <si>
    <t>P127911978194Q</t>
  </si>
  <si>
    <t>NOKA</t>
  </si>
  <si>
    <t>M041612501408Z</t>
  </si>
  <si>
    <t>SCI PANORAMA</t>
  </si>
  <si>
    <t>P127216653102N</t>
  </si>
  <si>
    <t>ALEXIS NANTIA</t>
  </si>
  <si>
    <t>(ETS ALEX INFO SERVICES)</t>
  </si>
  <si>
    <t>P027317321476J</t>
  </si>
  <si>
    <t>TCHIANGA</t>
  </si>
  <si>
    <t>ARMAND PIERRE</t>
  </si>
  <si>
    <t>P019617646815H</t>
  </si>
  <si>
    <t>CHEKAM CHOUDJA</t>
  </si>
  <si>
    <t>BENEDICTE LYNDA</t>
  </si>
  <si>
    <t>P048117376203M</t>
  </si>
  <si>
    <t>PASCALINE LAURE</t>
  </si>
  <si>
    <t>M042318156864L</t>
  </si>
  <si>
    <t>SOCIETE HISSEN TIMBER COMPANY "H.T.C" SARL</t>
  </si>
  <si>
    <t>M032618479780Y</t>
  </si>
  <si>
    <t>SOCIETE CAMEROUNAISE DE PRESTATIONS DIVERSES ET BÂTIMENTS SARL</t>
  </si>
  <si>
    <t>S.C.P.BAT SARL</t>
  </si>
  <si>
    <t>P107012421571N</t>
  </si>
  <si>
    <t>MEYO TSANGA Jeanne</t>
  </si>
  <si>
    <t>Meyo</t>
  </si>
  <si>
    <t>P097318123578M</t>
  </si>
  <si>
    <t>MAINGA</t>
  </si>
  <si>
    <t>P086718330495Z</t>
  </si>
  <si>
    <t>OLI SEKE</t>
  </si>
  <si>
    <t>PRESTAT° DE SVCES/LOGISTIQUE</t>
  </si>
  <si>
    <t>P108514391105N</t>
  </si>
  <si>
    <t>MAMANG ZOULDE</t>
  </si>
  <si>
    <t>P110016429992F</t>
  </si>
  <si>
    <t>METOU</t>
  </si>
  <si>
    <t>P026400334311B</t>
  </si>
  <si>
    <t>AMA NGOA</t>
  </si>
  <si>
    <t>P127016958645B</t>
  </si>
  <si>
    <t>TCHOUMI KONGTCHOU</t>
  </si>
  <si>
    <t>P038112707666X</t>
  </si>
  <si>
    <t>RADOUANE MAHAMAT YOUSSOUF</t>
  </si>
  <si>
    <t>ETS YOUSSOUF</t>
  </si>
  <si>
    <t>P087312334412E</t>
  </si>
  <si>
    <t>MBOUNI BODION JOSUE</t>
  </si>
  <si>
    <t>MBOUNI JOSUE</t>
  </si>
  <si>
    <t>P040117253415A</t>
  </si>
  <si>
    <t>PAULE PEDRINA</t>
  </si>
  <si>
    <t>P066712489406Z</t>
  </si>
  <si>
    <t>ZANGUE EPSEE NDONGMO</t>
  </si>
  <si>
    <t>P047300167662N</t>
  </si>
  <si>
    <t>TENWA NJAMEN</t>
  </si>
  <si>
    <t>P106718254093R</t>
  </si>
  <si>
    <t>EMADEU EPSE NGUENKAM</t>
  </si>
  <si>
    <t>P039618531077E</t>
  </si>
  <si>
    <t>ASSEN NYAMSI</t>
  </si>
  <si>
    <t>P060118326848N</t>
  </si>
  <si>
    <t>KAMTA SIMAYE</t>
  </si>
  <si>
    <t>M072315972468S</t>
  </si>
  <si>
    <t>HILLCAM TRADING &amp; INDUSTRIAL EQUIPMENT CO.LTD</t>
  </si>
  <si>
    <t>HTIE</t>
  </si>
  <si>
    <t>IMPORT/EXPORT, GENERAL COMMERCE, PUBLIC CONTRACTS, SUPPLIES, HEAVY MACHINERY</t>
  </si>
  <si>
    <t>P028216920940Q</t>
  </si>
  <si>
    <t>AKWANI</t>
  </si>
  <si>
    <t>MARGARE CHE</t>
  </si>
  <si>
    <t>P118717820983Q</t>
  </si>
  <si>
    <t>P108317966829G</t>
  </si>
  <si>
    <t>IYANG</t>
  </si>
  <si>
    <t>SARA STEPHANIE</t>
  </si>
  <si>
    <t>M022618393774Z</t>
  </si>
  <si>
    <t>HPAINTING AND RENOVATION TEAM</t>
  </si>
  <si>
    <t>P015412410099W</t>
  </si>
  <si>
    <t>DJANTA</t>
  </si>
  <si>
    <t>P096318471837Y</t>
  </si>
  <si>
    <t>DOUMGNO</t>
  </si>
  <si>
    <t>P070618136288Z</t>
  </si>
  <si>
    <t>P029817016639Z</t>
  </si>
  <si>
    <t>BATCHAGA NJIKE</t>
  </si>
  <si>
    <t>IMMA</t>
  </si>
  <si>
    <t>M010000010137F</t>
  </si>
  <si>
    <t>SONAC SARL</t>
  </si>
  <si>
    <t>STE SONAC SARL</t>
  </si>
  <si>
    <t>PECHE ARTISANALE</t>
  </si>
  <si>
    <t>P047416536443A</t>
  </si>
  <si>
    <t>IGLESIAS MPOLO</t>
  </si>
  <si>
    <t>MANUELO</t>
  </si>
  <si>
    <t>M059617256244A</t>
  </si>
  <si>
    <t>EP KIIKI</t>
  </si>
  <si>
    <t>P037017961827T</t>
  </si>
  <si>
    <t>LUCY EINDO AYOMPE</t>
  </si>
  <si>
    <t>CHAUDRONNERIE/SOUDURE</t>
  </si>
  <si>
    <t>M021200041338A</t>
  </si>
  <si>
    <t>SELUNG ENGINEERING SARL</t>
  </si>
  <si>
    <t>SELUNG ENGENEERING SARL</t>
  </si>
  <si>
    <t>P110017583579R</t>
  </si>
  <si>
    <t>MINLA'A BIBERT</t>
  </si>
  <si>
    <t>PATRICK CERAN</t>
  </si>
  <si>
    <t>P037416302966T</t>
  </si>
  <si>
    <t>GANGE</t>
  </si>
  <si>
    <t>P016012329580L</t>
  </si>
  <si>
    <t>CHUKWUNONYE SUNDAY</t>
  </si>
  <si>
    <t>M092116477387W</t>
  </si>
  <si>
    <t>JET CASH</t>
  </si>
  <si>
    <t>ACHAT ET VENTE DE DEVISES; CHANGE MANUEL ET ACTIVITES CONNEXES</t>
  </si>
  <si>
    <t>P048816840029G</t>
  </si>
  <si>
    <t>P129316825508N</t>
  </si>
  <si>
    <t>KARONGA</t>
  </si>
  <si>
    <t>P066518523643T</t>
  </si>
  <si>
    <t>SOPTCHA ISAAC</t>
  </si>
  <si>
    <t>P122016907383P</t>
  </si>
  <si>
    <t>SENZE EDINGE JACQUELINE</t>
  </si>
  <si>
    <t>P089116656600X</t>
  </si>
  <si>
    <t>NGOMGA KEMADJOU</t>
  </si>
  <si>
    <t>EPHRAIN MICHAEL</t>
  </si>
  <si>
    <t>M120917516599C</t>
  </si>
  <si>
    <t>ECOLE MATERNELLE ET PRIMAIRE PRIVEE ISLAMIQUE ''ALFIKIR I ET II'' (ALFIKIR I ET II)</t>
  </si>
  <si>
    <t>ALFIKIR I ET II</t>
  </si>
  <si>
    <t>P019718459029Y</t>
  </si>
  <si>
    <t>AMBAL ME BOGAM</t>
  </si>
  <si>
    <t>OLIVIA VIOLETTE</t>
  </si>
  <si>
    <t>M112518191204C</t>
  </si>
  <si>
    <t>STE AYE LOGISTICS SARL</t>
  </si>
  <si>
    <t>P118118053331J</t>
  </si>
  <si>
    <t>ABING YOUMGUIGUE</t>
  </si>
  <si>
    <t>ETS LA RÉFÉRENCE</t>
  </si>
  <si>
    <t>P038517378061C</t>
  </si>
  <si>
    <t>MOUMEDJI</t>
  </si>
  <si>
    <t>BLAISE JIDAS</t>
  </si>
  <si>
    <t>INSPECTEUR DES IMPOTS</t>
  </si>
  <si>
    <t>P047912941615M</t>
  </si>
  <si>
    <t>TABOULI NEE DAI AWE PAULINE</t>
  </si>
  <si>
    <t>P037412266875H</t>
  </si>
  <si>
    <t>ALI MAMADOU</t>
  </si>
  <si>
    <t>P116600125015L</t>
  </si>
  <si>
    <t>BONEFACE</t>
  </si>
  <si>
    <t>P108416723084A</t>
  </si>
  <si>
    <t>NJUMBA</t>
  </si>
  <si>
    <t>EMILIA MENE</t>
  </si>
  <si>
    <t>M032618447403G</t>
  </si>
  <si>
    <t>Green Works Inc SARL</t>
  </si>
  <si>
    <t>P016217505744H</t>
  </si>
  <si>
    <t>FOUAKEU EPSE NOUMEDEM</t>
  </si>
  <si>
    <t>RAFINAGE DES PIERRES PRESIEUCE</t>
  </si>
  <si>
    <t>M012217074151S</t>
  </si>
  <si>
    <t>HENZA GEM'S CAMEROUN SARL</t>
  </si>
  <si>
    <t>SERVICE PERSONNELS/ACTIVITES D'ACTION SOCIALE</t>
  </si>
  <si>
    <t>P028417855510J</t>
  </si>
  <si>
    <t>Weilagi kouembou</t>
  </si>
  <si>
    <t>Dorial</t>
  </si>
  <si>
    <t>P077816753562R</t>
  </si>
  <si>
    <t>TAPONFACK NANFACK</t>
  </si>
  <si>
    <t>P027517363554F</t>
  </si>
  <si>
    <t>YOUGANG EPSE TSEMO</t>
  </si>
  <si>
    <t>P068917614712X</t>
  </si>
  <si>
    <t>SHALLOTE API</t>
  </si>
  <si>
    <t>P098416697791A</t>
  </si>
  <si>
    <t>YEMOU RODRIQUE NGANKAM</t>
  </si>
  <si>
    <t>P026817907821M</t>
  </si>
  <si>
    <t>MEVEL</t>
  </si>
  <si>
    <t>HEALTH</t>
  </si>
  <si>
    <t>M071412645737Z</t>
  </si>
  <si>
    <t>THE MARTINS CATHOLIC MEDICAL CENTER</t>
  </si>
  <si>
    <t>P119316877223W</t>
  </si>
  <si>
    <t>DISTRIBUTRICE</t>
  </si>
  <si>
    <t>P039516839387X</t>
  </si>
  <si>
    <t>ADJOUMESSI MEFEDOUNG</t>
  </si>
  <si>
    <t>M081512410429M</t>
  </si>
  <si>
    <t>SIGS S.A.S</t>
  </si>
  <si>
    <t>P078417218197U</t>
  </si>
  <si>
    <t>NUPA KAPYIA</t>
  </si>
  <si>
    <t>P129715103592K</t>
  </si>
  <si>
    <t>HADIDJA MEWADA VIII MOUSSA</t>
  </si>
  <si>
    <t>P018116718205B</t>
  </si>
  <si>
    <t>NYAWAH</t>
  </si>
  <si>
    <t>COMMERCE GÉNÉRAL, PRESTATION DE SERVICE,BTP</t>
  </si>
  <si>
    <t>M022416426012R</t>
  </si>
  <si>
    <t>O.T.D BISSEMOU SERVICES</t>
  </si>
  <si>
    <t>P017712554054H</t>
  </si>
  <si>
    <t>SALI AMADOU</t>
  </si>
  <si>
    <t>M111716425235P</t>
  </si>
  <si>
    <t>NYIHENG COORDINATION</t>
  </si>
  <si>
    <t>N.C.</t>
  </si>
  <si>
    <t>P088517827228Y</t>
  </si>
  <si>
    <t>ETS ZOFUNYI TONGA</t>
  </si>
  <si>
    <t>SILVIA</t>
  </si>
  <si>
    <t>M101716437652Q</t>
  </si>
  <si>
    <t>GROUPE SCOLAIRE BILINGUE PRIVE ISLAMIQUE "DU CENTRE"</t>
  </si>
  <si>
    <t>GSBPI "DU CENTRE"</t>
  </si>
  <si>
    <t>P099017864915A</t>
  </si>
  <si>
    <t>MUBESALA</t>
  </si>
  <si>
    <t>MANGALA TRESOR</t>
  </si>
  <si>
    <t>P017100395893J</t>
  </si>
  <si>
    <t>TALLA FOTSING LEOPOLD</t>
  </si>
  <si>
    <t>M112217715651E</t>
  </si>
  <si>
    <t>SUCCESSION MBOU</t>
  </si>
  <si>
    <t>P108512572840H</t>
  </si>
  <si>
    <t>NITCHEU TCHUISSI JOSEPH ALDO</t>
  </si>
  <si>
    <t>ETS OPENS C.S</t>
  </si>
  <si>
    <t>M012317632926Z</t>
  </si>
  <si>
    <t>SONY SHOP AND BEAUTY SARL</t>
  </si>
  <si>
    <t>PARFUMERIE, VENTE DES PRODUITS COSMÉTIQUES, VENTE DES VÊTEMENTS DE MARQUES, ACCESSOIRES DE MODE, ONGLERIE</t>
  </si>
  <si>
    <t>P099217777538K</t>
  </si>
  <si>
    <t>FORBA DENISE NJEI</t>
  </si>
  <si>
    <t>P049017533174X</t>
  </si>
  <si>
    <t>GIRESSE MARCEL</t>
  </si>
  <si>
    <t>P122017432330S</t>
  </si>
  <si>
    <t>DJEMO BOBDA BRICE WILLY</t>
  </si>
  <si>
    <t>GESTION DU PATRIMOINE IMMOBILIER</t>
  </si>
  <si>
    <t>M042318188255P</t>
  </si>
  <si>
    <t>SCI ANNIKA</t>
  </si>
  <si>
    <t>P028317871757H</t>
  </si>
  <si>
    <t>NFON TATA</t>
  </si>
  <si>
    <t>P056418095918C</t>
  </si>
  <si>
    <t>P019717211454M</t>
  </si>
  <si>
    <t>KEULEUC MOKONE</t>
  </si>
  <si>
    <t>P108412483417J</t>
  </si>
  <si>
    <t>NDOUTOU DIKOUME</t>
  </si>
  <si>
    <t>CHRISTELLE CHARLOTTE</t>
  </si>
  <si>
    <t>P107716243605Z</t>
  </si>
  <si>
    <t>TANE KUETE</t>
  </si>
  <si>
    <t>P088617522983Q</t>
  </si>
  <si>
    <t>NGAH LAURENCE MBIYDZENGUIH</t>
  </si>
  <si>
    <t>(JT188966)</t>
  </si>
  <si>
    <t>P029517818526G</t>
  </si>
  <si>
    <t>TCHOKONTHE (ETS GT BUILDING CONSULTING)</t>
  </si>
  <si>
    <t>GEOVANY GHILCHRIST</t>
  </si>
  <si>
    <t>P109814917360F</t>
  </si>
  <si>
    <t>P035412326655L</t>
  </si>
  <si>
    <t>NKWAN KOUPELLE</t>
  </si>
  <si>
    <t>ROBERT SAMUEL</t>
  </si>
  <si>
    <t>M052417161155M</t>
  </si>
  <si>
    <t>BUBINGA</t>
  </si>
  <si>
    <t>P039516868558S</t>
  </si>
  <si>
    <t>SOUHO</t>
  </si>
  <si>
    <t>P017517741085X</t>
  </si>
  <si>
    <t>P056816333682P</t>
  </si>
  <si>
    <t>PIERRE ROBESON</t>
  </si>
  <si>
    <t>M042318144589L</t>
  </si>
  <si>
    <t>CITY PHARMACY SARL</t>
  </si>
  <si>
    <t>P032618489323Y</t>
  </si>
  <si>
    <t>Ets la prudence</t>
  </si>
  <si>
    <t>M082116390638W</t>
  </si>
  <si>
    <t>GROUPE NINIPHARMA SUARL</t>
  </si>
  <si>
    <t>SERVICE MEDICAL, PHARMACIE,PREÄRATION ET COMMERCIALISATION,DETENTION IMPORTATION ET EXPORTATION DES PRODUITS PHARMECEUTIQUES ET COSMETIQUES, PHYTOTHERAPIES</t>
  </si>
  <si>
    <t>P127000147080Z</t>
  </si>
  <si>
    <t>NCHINDA TIZI INNOCENT</t>
  </si>
  <si>
    <t>NCHINDA TIZI</t>
  </si>
  <si>
    <t>M097117236010G</t>
  </si>
  <si>
    <t>EP NDANDOUCK</t>
  </si>
  <si>
    <t>P118812329799W</t>
  </si>
  <si>
    <t>P077912750361A</t>
  </si>
  <si>
    <t>NGADJI</t>
  </si>
  <si>
    <t>P065918531010Y</t>
  </si>
  <si>
    <t>NDOM AYE</t>
  </si>
  <si>
    <t>M102418191762C</t>
  </si>
  <si>
    <t>SOLENTIS GROUP SARL</t>
  </si>
  <si>
    <t>ENSEIGNANT D'UNIVERSITE</t>
  </si>
  <si>
    <t>P018616598624F</t>
  </si>
  <si>
    <t>SOH MBOGNE HERMANN THIERRY</t>
  </si>
  <si>
    <t>P122016477416M</t>
  </si>
  <si>
    <t>WOUBOU WOUTEU EPSE NGATCHUE</t>
  </si>
  <si>
    <t>INGENIERIE CONSEIL</t>
  </si>
  <si>
    <t>M020600020219L</t>
  </si>
  <si>
    <t>STE ICORETI SARL</t>
  </si>
  <si>
    <t>ICORETI SARL</t>
  </si>
  <si>
    <t>M092317045907F</t>
  </si>
  <si>
    <t>UNION DES JEUNES D'ESSOMBA</t>
  </si>
  <si>
    <t>UJE</t>
  </si>
  <si>
    <t>P016618220126M</t>
  </si>
  <si>
    <t>TITATAKU</t>
  </si>
  <si>
    <t>CUTTIVATEUR</t>
  </si>
  <si>
    <t>P015316827278W</t>
  </si>
  <si>
    <t>BEUNTOUTCHAM</t>
  </si>
  <si>
    <t>P068618176875L</t>
  </si>
  <si>
    <t>AMAKA</t>
  </si>
  <si>
    <t>ESTHER DURU</t>
  </si>
  <si>
    <t>M041712622750K</t>
  </si>
  <si>
    <t>SOCIETE DJIKENG SARL</t>
  </si>
  <si>
    <t>P098712715513D</t>
  </si>
  <si>
    <t>MOTHO</t>
  </si>
  <si>
    <t>ALEXIS LEGRAND</t>
  </si>
  <si>
    <t>P097912408613T</t>
  </si>
  <si>
    <t>MEVOULA ESSOLO</t>
  </si>
  <si>
    <t>MARTIN - ETS CAMEROUN NEGOCE</t>
  </si>
  <si>
    <t>M022014403473P</t>
  </si>
  <si>
    <t>HYDRO-CONSTRUCT. ET SERVICE SARL</t>
  </si>
  <si>
    <t>P018118439283C</t>
  </si>
  <si>
    <t>MAIMBGEHE ESPE BOMLANYONGA DOH</t>
  </si>
  <si>
    <t>HELEN NDIWANE</t>
  </si>
  <si>
    <t>P056618010993A</t>
  </si>
  <si>
    <t>M102016117908B</t>
  </si>
  <si>
    <t>STE CIVILE IMMOBILIÈRE MARIANE</t>
  </si>
  <si>
    <t>SCI MARIANE</t>
  </si>
  <si>
    <t>P027516663569D</t>
  </si>
  <si>
    <t>TETIO TSOBENG</t>
  </si>
  <si>
    <t>P089218167389D</t>
  </si>
  <si>
    <t>YIMGA NGASSA</t>
  </si>
  <si>
    <t>INES BENISELLE</t>
  </si>
  <si>
    <t>P088612629018S</t>
  </si>
  <si>
    <t>NAHPIA NZOUETCHAM</t>
  </si>
  <si>
    <t>P105512628783W</t>
  </si>
  <si>
    <t>NGANSOP ALPHONSE</t>
  </si>
  <si>
    <t>"ETS MANUTENT"</t>
  </si>
  <si>
    <t>P049718013679B</t>
  </si>
  <si>
    <t>P058318206668S</t>
  </si>
  <si>
    <t>NGOH EMMANUEL MUNONGO (DEAH ENTERPRISE)</t>
  </si>
  <si>
    <t>P017218384428P</t>
  </si>
  <si>
    <t>DJIBRTILLA</t>
  </si>
  <si>
    <t>P015916409956P</t>
  </si>
  <si>
    <t>DIONNE EPOUSE OLANGO LOCADIE</t>
  </si>
  <si>
    <t>VIRGINIE (ETS LE THOCADDY)</t>
  </si>
  <si>
    <t>M082116369283C</t>
  </si>
  <si>
    <t>KEUMEGNE EMMANUEL SARL</t>
  </si>
  <si>
    <t>SKE SARL</t>
  </si>
  <si>
    <t>COMMERCE GENERAL, PRESTATION DE SERVICES, TRANSPORT</t>
  </si>
  <si>
    <t>P010317042562F</t>
  </si>
  <si>
    <t>MOHNDZEIFU</t>
  </si>
  <si>
    <t>KARIMUN</t>
  </si>
  <si>
    <t>P122015419705W</t>
  </si>
  <si>
    <t>MITCHOP DIMITRI</t>
  </si>
  <si>
    <t>P039318004662F</t>
  </si>
  <si>
    <t>WAMPKA JEAN</t>
  </si>
  <si>
    <t>P058718473040Y</t>
  </si>
  <si>
    <t>WANDA KAMDOUM</t>
  </si>
  <si>
    <t>DIDEROT "ETS RESEAU DES GREFFES"</t>
  </si>
  <si>
    <t>P018318124453M</t>
  </si>
  <si>
    <t>NGAH ONANA AGNES NADEGES</t>
  </si>
  <si>
    <t>(ETS AGRI ÉLEVAGE)</t>
  </si>
  <si>
    <t>P038718496515S</t>
  </si>
  <si>
    <t>NFOR EPSE NJIMANTED OMARINE NLINWE</t>
  </si>
  <si>
    <t>P036316724408A</t>
  </si>
  <si>
    <t>FOGANG.</t>
  </si>
  <si>
    <t>JONAS.</t>
  </si>
  <si>
    <t>P046512615539B</t>
  </si>
  <si>
    <t>NGO MANG EP NGUE YAMB MIREILLE MARIE</t>
  </si>
  <si>
    <t>M092316073890C</t>
  </si>
  <si>
    <t>GLOBAL TECHNOLOGY AND ENGINEERING</t>
  </si>
  <si>
    <t>GTE</t>
  </si>
  <si>
    <t>P046417733476C</t>
  </si>
  <si>
    <t>M032416498962A</t>
  </si>
  <si>
    <t>QUINCAILLERIE LE PRESIDENT</t>
  </si>
  <si>
    <t>P049416648391W</t>
  </si>
  <si>
    <t>SOH ZATSE</t>
  </si>
  <si>
    <t>MERLIN DEPADOU</t>
  </si>
  <si>
    <t>P099518548162Y</t>
  </si>
  <si>
    <t>BAGUIGANA</t>
  </si>
  <si>
    <t>GEORGES CEDRIC</t>
  </si>
  <si>
    <t>P037717006774C</t>
  </si>
  <si>
    <t>METAGNE PETO</t>
  </si>
  <si>
    <t>ASSISTANCE COMPTABLE/PRESTATION SERVICES</t>
  </si>
  <si>
    <t>M090800026786R</t>
  </si>
  <si>
    <t>CRAPME SARL</t>
  </si>
  <si>
    <t>P028517673565J</t>
  </si>
  <si>
    <t>FOGOH FOMEFI LUCAS</t>
  </si>
  <si>
    <t>P097617667595T</t>
  </si>
  <si>
    <t>P110616671953U</t>
  </si>
  <si>
    <t>WANDJA DJOMGANG</t>
  </si>
  <si>
    <t>JOYCE MAURICETTE ASHLEY</t>
  </si>
  <si>
    <t>P077217442690T</t>
  </si>
  <si>
    <t>TENGEM AGWEJANG</t>
  </si>
  <si>
    <t>P078317491151M</t>
  </si>
  <si>
    <t>NDOZA MALIKI</t>
  </si>
  <si>
    <t>URBAINE</t>
  </si>
  <si>
    <t>P069518546342K</t>
  </si>
  <si>
    <t>MISHEU TCHATCHOUA</t>
  </si>
  <si>
    <t>P116500175231G</t>
  </si>
  <si>
    <t>TOUKAM EPSEE TALLA</t>
  </si>
  <si>
    <t>P115511103338S</t>
  </si>
  <si>
    <t>AKOA EPSE NGOUMOU MARIE</t>
  </si>
  <si>
    <t>ETS AKOA EPSE NGOUMOU</t>
  </si>
  <si>
    <t>P108917763806R</t>
  </si>
  <si>
    <t>LEMBI</t>
  </si>
  <si>
    <t>MARILYN TANTOH</t>
  </si>
  <si>
    <t>ÉVÉNEMENTIELLE</t>
  </si>
  <si>
    <t>P039017210398X</t>
  </si>
  <si>
    <t>KANO NGNINGHA</t>
  </si>
  <si>
    <t>M099617261220Z</t>
  </si>
  <si>
    <t>EP BINACK V6</t>
  </si>
  <si>
    <t>P059018409781F</t>
  </si>
  <si>
    <t>OBI GAKERE.</t>
  </si>
  <si>
    <t>ZACHARIE.</t>
  </si>
  <si>
    <t>P038516656196E</t>
  </si>
  <si>
    <t>SOUNGUI ABAKACHIME</t>
  </si>
  <si>
    <t>UNOCHA</t>
  </si>
  <si>
    <t>P038416059143G</t>
  </si>
  <si>
    <t>EDENE EYEBE</t>
  </si>
  <si>
    <t>MONIQUE LILIANE</t>
  </si>
  <si>
    <t>P118800529417F</t>
  </si>
  <si>
    <t>FOBASSO HERVE</t>
  </si>
  <si>
    <t>VENTE BOISSONS LOCALES</t>
  </si>
  <si>
    <t>P018912437827A</t>
  </si>
  <si>
    <t>DEKELARI ANGELE</t>
  </si>
  <si>
    <t>P037117381454L</t>
  </si>
  <si>
    <t>GOUADA</t>
  </si>
  <si>
    <t>JEAN BIENVENU.</t>
  </si>
  <si>
    <t>COMMERCE GÉNÉRAL, PRESTATION DE SERVICES, IMPORT-EXPORT</t>
  </si>
  <si>
    <t>P019417090918R</t>
  </si>
  <si>
    <t>BITJOKA</t>
  </si>
  <si>
    <t>SAMUEL LIONEL</t>
  </si>
  <si>
    <t>P019516155185Q</t>
  </si>
  <si>
    <t>NNOMO OWONO PHILOMENE MIREILLE</t>
  </si>
  <si>
    <t>ETS MIREILLE &amp; FILS</t>
  </si>
  <si>
    <t>P039817633634W</t>
  </si>
  <si>
    <t>SADAI JEROME</t>
  </si>
  <si>
    <t>P017716067566B</t>
  </si>
  <si>
    <t>NGADLAVIKEI</t>
  </si>
  <si>
    <t>M062217412319R</t>
  </si>
  <si>
    <t>L&amp;C ADVISORY SARL</t>
  </si>
  <si>
    <t>P068816839705C</t>
  </si>
  <si>
    <t>MBANWI KYENG EPSE MOGHANG LOVELYNE</t>
  </si>
  <si>
    <t>SALE OF SHOES</t>
  </si>
  <si>
    <t>P015017350472B</t>
  </si>
  <si>
    <t>ANOSIKE MBOROGWU SAMUEL</t>
  </si>
  <si>
    <t>M021512263011H</t>
  </si>
  <si>
    <t>STE HIGH TECHNOLOGY SOLUTION SARL</t>
  </si>
  <si>
    <t>P046213506608D</t>
  </si>
  <si>
    <t>CHENGHUE CELINE</t>
  </si>
  <si>
    <t>M021400049078P</t>
  </si>
  <si>
    <t>MTC SARL</t>
  </si>
  <si>
    <t>P018513623470H</t>
  </si>
  <si>
    <t>NGOUEGNI ELISE BEATRICE</t>
  </si>
  <si>
    <t>ETS LABORATOIRE DU CHATEAU</t>
  </si>
  <si>
    <t>OEPRATEUR ECONOMIQUE</t>
  </si>
  <si>
    <t>P017717397050D</t>
  </si>
  <si>
    <t>ASSADIK BECHIR</t>
  </si>
  <si>
    <t>M051612601936W</t>
  </si>
  <si>
    <t>GLOBAL CONSTRUCT. AND CONSULTING</t>
  </si>
  <si>
    <t>STE GLOBAL CONSTRUCT. &amp; CONSULTING SARL</t>
  </si>
  <si>
    <t>P028218483910N</t>
  </si>
  <si>
    <t>MATSAJIOKENG AGNES MARIE</t>
  </si>
  <si>
    <t>P069516926833R</t>
  </si>
  <si>
    <t>P010118053179A</t>
  </si>
  <si>
    <t>DJANTANG NANKO</t>
  </si>
  <si>
    <t>BRINDA LAURE</t>
  </si>
  <si>
    <t>COMMERÇANT, VENTE DES PIÈCES DE RECHANGE</t>
  </si>
  <si>
    <t>P078218456090A</t>
  </si>
  <si>
    <t>P099118076031X</t>
  </si>
  <si>
    <t>HASSANA AISSA</t>
  </si>
  <si>
    <t>TENANCIER D'UN ÉCHOPPE</t>
  </si>
  <si>
    <t>P105812656665Z</t>
  </si>
  <si>
    <t>NKADJI</t>
  </si>
  <si>
    <t>P069317006098X</t>
  </si>
  <si>
    <t>NGUEJIO DJIOKENG</t>
  </si>
  <si>
    <t>QUINCAILLERIE + SOUDURE</t>
  </si>
  <si>
    <t>P076911767109J</t>
  </si>
  <si>
    <t>SOUNA FRANCOISSOUN</t>
  </si>
  <si>
    <t>SOUNA FRANCOIS</t>
  </si>
  <si>
    <t>P068416074659Q</t>
  </si>
  <si>
    <t>SAFOUYOU</t>
  </si>
  <si>
    <t>P128716492700R</t>
  </si>
  <si>
    <t>TIKUH</t>
  </si>
  <si>
    <t>CLOVIS MBAH</t>
  </si>
  <si>
    <t>M071812713570E</t>
  </si>
  <si>
    <t>PHENIX SARL</t>
  </si>
  <si>
    <t>P047817835862S</t>
  </si>
  <si>
    <t>TICKAM BERNARD</t>
  </si>
  <si>
    <t>P106800027042J</t>
  </si>
  <si>
    <t>EKWE GESU</t>
  </si>
  <si>
    <t>CCOMMERCE</t>
  </si>
  <si>
    <t>P018517136501P</t>
  </si>
  <si>
    <t>P058118149733K</t>
  </si>
  <si>
    <t>NKOUTCHOU NKWENGOUA</t>
  </si>
  <si>
    <t>HUGUE NADEGE</t>
  </si>
  <si>
    <t>P039215648625B</t>
  </si>
  <si>
    <t>BAHETEN</t>
  </si>
  <si>
    <t>M091617235030C</t>
  </si>
  <si>
    <t>EP MBOUN</t>
  </si>
  <si>
    <t>P116515278251C</t>
  </si>
  <si>
    <t>KANANNYET</t>
  </si>
  <si>
    <t>CATHERINE ADRIENNE</t>
  </si>
  <si>
    <t>P037217863956A</t>
  </si>
  <si>
    <t>NGOUNOU EPSE KEMAYOU</t>
  </si>
  <si>
    <t>Virginie Floren</t>
  </si>
  <si>
    <t>P018917516941X</t>
  </si>
  <si>
    <t>NGAPOUT SIMO</t>
  </si>
  <si>
    <t>FRANCK ERICK GEORGES</t>
  </si>
  <si>
    <t>P018817479235D</t>
  </si>
  <si>
    <t>P122016046123L</t>
  </si>
  <si>
    <t>NGANDEU PASCAL</t>
  </si>
  <si>
    <t>P057500264958M</t>
  </si>
  <si>
    <t>MADZOUENEKAM</t>
  </si>
  <si>
    <t>P048817907256D</t>
  </si>
  <si>
    <t>NGONO BODO RODRIGUE</t>
  </si>
  <si>
    <t>P060017630935S</t>
  </si>
  <si>
    <t>LA PRISE DE PARTICIPATION OU D'INTÉRÊT</t>
  </si>
  <si>
    <t>M062416867813N</t>
  </si>
  <si>
    <t>ALFYA GROUP SA</t>
  </si>
  <si>
    <t>PLOMBERIE GENERALE-ETUDE &amp; REALISATION</t>
  </si>
  <si>
    <t>P017812751658R</t>
  </si>
  <si>
    <t>YEMELI NTSAPPI MARIUS</t>
  </si>
  <si>
    <t>ETS EXCELL PLOMBERIE</t>
  </si>
  <si>
    <t>P048918150109T</t>
  </si>
  <si>
    <t>TCHOFFO FOFIE</t>
  </si>
  <si>
    <t>RODRIGUE ARMEL</t>
  </si>
  <si>
    <t>P049012729059J</t>
  </si>
  <si>
    <t>BAHANE KOUGA JUSTINE</t>
  </si>
  <si>
    <t>ETS BAHANE CLARISSE Epse PAIMI</t>
  </si>
  <si>
    <t>P129317275071S</t>
  </si>
  <si>
    <t>AJINYUI DAOUDA</t>
  </si>
  <si>
    <t>DJAWARA</t>
  </si>
  <si>
    <t>P079017694743H</t>
  </si>
  <si>
    <t>TSAPI KOUKEU</t>
  </si>
  <si>
    <t>P038517814326E</t>
  </si>
  <si>
    <t>FOFIE GLISLAIN</t>
  </si>
  <si>
    <t>P069517786668L</t>
  </si>
  <si>
    <t>FECHIO MELANGIE</t>
  </si>
  <si>
    <t>IDRISS CLITON</t>
  </si>
  <si>
    <t>P068218417793W</t>
  </si>
  <si>
    <t>EMBOH DIVINE ANJI</t>
  </si>
  <si>
    <t>P016517166843F</t>
  </si>
  <si>
    <t>MAMADOU DIENGOUDY</t>
  </si>
  <si>
    <t>P027417597027B</t>
  </si>
  <si>
    <t>MBONG HANS</t>
  </si>
  <si>
    <t>MBUAGBOR</t>
  </si>
  <si>
    <t>P078513260661C</t>
  </si>
  <si>
    <t>KEMMOGNE CHENIN CARLOS</t>
  </si>
  <si>
    <t>P019017115101Y</t>
  </si>
  <si>
    <t>NGOUMNA KENFACK FRANKY WILLIAM</t>
  </si>
  <si>
    <t>P069816751271Z</t>
  </si>
  <si>
    <t>KOUOTOU LANDRINE</t>
  </si>
  <si>
    <t>P015600155762Q</t>
  </si>
  <si>
    <t>FOZOU  PAULINE</t>
  </si>
  <si>
    <t>P108312619679F</t>
  </si>
  <si>
    <t>CYRIL NGANDE</t>
  </si>
  <si>
    <t>P127518064553C</t>
  </si>
  <si>
    <t>BABBA DALHATOU</t>
  </si>
  <si>
    <t>P038011343480U</t>
  </si>
  <si>
    <t>NGANKAM NOUBOUOSSIE JULES</t>
  </si>
  <si>
    <t>M022618461800N</t>
  </si>
  <si>
    <t>CAISSE D'EPARGNE DU SEPTENTRION</t>
  </si>
  <si>
    <t>(C E S )</t>
  </si>
  <si>
    <t>P128317633586G</t>
  </si>
  <si>
    <t>TAKOUTSING KOUDOUM</t>
  </si>
  <si>
    <t>SERGES GISLAIN</t>
  </si>
  <si>
    <t>P028817709981Y</t>
  </si>
  <si>
    <t>GUEMNE KAPCHE</t>
  </si>
  <si>
    <t>M089818436439F</t>
  </si>
  <si>
    <t>ÉCOLE MATERNELLE CAMP SONEL OYOMA-ABANG</t>
  </si>
  <si>
    <t>EM CAMP SONEL OYOM-ABANG</t>
  </si>
  <si>
    <t>M050917947049A</t>
  </si>
  <si>
    <t>STE DERA AUTO</t>
  </si>
  <si>
    <t>P118417213291H</t>
  </si>
  <si>
    <t>GÉRALDINE ÉCLAIR KAM.</t>
  </si>
  <si>
    <t>ÉPOUSE EDOUKE.</t>
  </si>
  <si>
    <t>P018012402924X</t>
  </si>
  <si>
    <t>CHERFO ABOU</t>
  </si>
  <si>
    <t>P126218350023A</t>
  </si>
  <si>
    <t>YENSHU VUBO</t>
  </si>
  <si>
    <t>M022317908284L</t>
  </si>
  <si>
    <t>GLOBAL INDUSTRIAL</t>
  </si>
  <si>
    <t>GLOGIS SARL</t>
  </si>
  <si>
    <t>P047912655808D</t>
  </si>
  <si>
    <t>NGUEMFANG</t>
  </si>
  <si>
    <t>ANNIE ELEONORE</t>
  </si>
  <si>
    <t>M072518049548T</t>
  </si>
  <si>
    <t>Ets UNIVERSUN</t>
  </si>
  <si>
    <t>Néant</t>
  </si>
  <si>
    <t>VENTE BOISSONS ALCOOLIQUES+RESTAURANT</t>
  </si>
  <si>
    <t>P068112751856R</t>
  </si>
  <si>
    <t>NGUEPEE</t>
  </si>
  <si>
    <t>GALILE CATHY</t>
  </si>
  <si>
    <t>P014716610614Q</t>
  </si>
  <si>
    <t>GUEMDJO EPSE YOUMBI</t>
  </si>
  <si>
    <t>P122015811326D</t>
  </si>
  <si>
    <t>SONGUE SIMEON VIVIEN</t>
  </si>
  <si>
    <t>P019112629289C</t>
  </si>
  <si>
    <t>BAULE GASPARD</t>
  </si>
  <si>
    <t>P018017688394R</t>
  </si>
  <si>
    <t>MOUHAMADOU BELLO</t>
  </si>
  <si>
    <t>(ETS GENERAL SERVICES AGENCY)</t>
  </si>
  <si>
    <t>P017816866590N</t>
  </si>
  <si>
    <t>TEGNIDJOU MOMO</t>
  </si>
  <si>
    <t>PRUDENCE BERTINE</t>
  </si>
  <si>
    <t>P067817586380U</t>
  </si>
  <si>
    <t>BINDO EPSE NTSAMA</t>
  </si>
  <si>
    <t>P079012759488W</t>
  </si>
  <si>
    <t>SIMO WAKAM</t>
  </si>
  <si>
    <t>VICE PRINCIPAL</t>
  </si>
  <si>
    <t>P016017146049K</t>
  </si>
  <si>
    <t>P020817983073L</t>
  </si>
  <si>
    <t>IBLIYAMINE</t>
  </si>
  <si>
    <t>P046718317380H</t>
  </si>
  <si>
    <t>PETER WUNJAH</t>
  </si>
  <si>
    <t>FUNGOH</t>
  </si>
  <si>
    <t>P058914882302X</t>
  </si>
  <si>
    <t>ENGONO NKOLO</t>
  </si>
  <si>
    <t>M012317856212F</t>
  </si>
  <si>
    <t>V R J AND PARTNERS SARL</t>
  </si>
  <si>
    <t>P027512551893T</t>
  </si>
  <si>
    <t>YONTA NODEM ALICE</t>
  </si>
  <si>
    <t>P117617304357X</t>
  </si>
  <si>
    <t>P122017101158J</t>
  </si>
  <si>
    <t>TALLA BERNARD</t>
  </si>
  <si>
    <t>VENTE FRIPERIE - VENTE BOISSONS ALCOOLIQUES</t>
  </si>
  <si>
    <t>P117312439218M</t>
  </si>
  <si>
    <t>TAKOU RICHARD</t>
  </si>
  <si>
    <t>ETS TAKOU RICHARD</t>
  </si>
  <si>
    <t>P129418470154K</t>
  </si>
  <si>
    <t>BOIRO TIDIANI</t>
  </si>
  <si>
    <t>P048516156991U</t>
  </si>
  <si>
    <t>DONGMO NOUDEM JULIETTE PRISCILLE DIOR</t>
  </si>
  <si>
    <t>P117718483747K</t>
  </si>
  <si>
    <t>ELIZABETH NGUM</t>
  </si>
  <si>
    <t>P129214910367K</t>
  </si>
  <si>
    <t>ABDOUL-AZIZ KALAVARA</t>
  </si>
  <si>
    <t>NGATSOUMBAI</t>
  </si>
  <si>
    <t>P015612644996C</t>
  </si>
  <si>
    <t>NGAPARE</t>
  </si>
  <si>
    <t>P128917709056K</t>
  </si>
  <si>
    <t>TCHIOFO   NDENDOUNG</t>
  </si>
  <si>
    <t>P125000026725H</t>
  </si>
  <si>
    <t>NGWA CHE</t>
  </si>
  <si>
    <t>P036717860902D</t>
  </si>
  <si>
    <t>massol</t>
  </si>
  <si>
    <t>beha lal</t>
  </si>
  <si>
    <t>P048915688584F</t>
  </si>
  <si>
    <t>LUKONG EMELDA</t>
  </si>
  <si>
    <t>FABONGIH</t>
  </si>
  <si>
    <t>M112216614254N</t>
  </si>
  <si>
    <t>'' FOUNTAIN OF HOPE '' ASSOCIATION</t>
  </si>
  <si>
    <t>FOHA</t>
  </si>
  <si>
    <t>P050117760563W</t>
  </si>
  <si>
    <t>SAISOU</t>
  </si>
  <si>
    <t>P057717609912U</t>
  </si>
  <si>
    <t>P069316987597L</t>
  </si>
  <si>
    <t>VIVIANE ORTANCE</t>
  </si>
  <si>
    <t>P019318487431P</t>
  </si>
  <si>
    <t>AZEAFAH ALAIN</t>
  </si>
  <si>
    <t>NZOTAH ( SW 651 BR )</t>
  </si>
  <si>
    <t>P017717898529U</t>
  </si>
  <si>
    <t>P128117829435B</t>
  </si>
  <si>
    <t>P038418426824G</t>
  </si>
  <si>
    <t>P037917100046Y</t>
  </si>
  <si>
    <t>MALE EPSE DJIMELI</t>
  </si>
  <si>
    <t>M052517769208N</t>
  </si>
  <si>
    <t>B&amp;A CONSULTING SARL</t>
  </si>
  <si>
    <t>P025718395204E</t>
  </si>
  <si>
    <t>COMMERÇANT VBA</t>
  </si>
  <si>
    <t>P108818076095S</t>
  </si>
  <si>
    <t>FONOU NANA</t>
  </si>
  <si>
    <t>P098200555868G</t>
  </si>
  <si>
    <t>ABENA RAPHAEL</t>
  </si>
  <si>
    <t>CONSEILS ET ORGANISATIONS DES SEJOURS MEDICAUX A L'INTERNATIONAL (TOURISME MEDICAL)</t>
  </si>
  <si>
    <t>P128215197046C</t>
  </si>
  <si>
    <t>ALAIN FLAUBERT</t>
  </si>
  <si>
    <t>P068817862202F</t>
  </si>
  <si>
    <t>MFENE MBOUDI</t>
  </si>
  <si>
    <t>P099017615743B</t>
  </si>
  <si>
    <t>MADOH TCHECHEU</t>
  </si>
  <si>
    <t>P037012549613S</t>
  </si>
  <si>
    <t>P099017639196E</t>
  </si>
  <si>
    <t>ANGONO</t>
  </si>
  <si>
    <t>ISABELLE ARMELLE</t>
  </si>
  <si>
    <t>P039518289999E</t>
  </si>
  <si>
    <t>CLARISSE JAFLA</t>
  </si>
  <si>
    <t>P057100264768P</t>
  </si>
  <si>
    <t>ASAAH NGU MANTAP</t>
  </si>
  <si>
    <t>P109316753740J</t>
  </si>
  <si>
    <t>« ETS MAYA »</t>
  </si>
  <si>
    <t>M102417174070M</t>
  </si>
  <si>
    <t>RAMZI SERVICE INVESTISSEMENT</t>
  </si>
  <si>
    <t>P016516496207C</t>
  </si>
  <si>
    <t>P128618077405Q</t>
  </si>
  <si>
    <t>ALIDA JOELLE</t>
  </si>
  <si>
    <t>P069315968020B</t>
  </si>
  <si>
    <t>CHASTINE DORIANE</t>
  </si>
  <si>
    <t>P109617046916L</t>
  </si>
  <si>
    <t>TSAJIO KEMTCHUET KENFACK</t>
  </si>
  <si>
    <t>P015616672522U</t>
  </si>
  <si>
    <t>MOUNIROU EPSE SANNI</t>
  </si>
  <si>
    <t>CHIFAOU ALAKE</t>
  </si>
  <si>
    <t>M051717252659W</t>
  </si>
  <si>
    <t>EP MUBIN</t>
  </si>
  <si>
    <t>P098917112078X</t>
  </si>
  <si>
    <t>NGO BALOGOG</t>
  </si>
  <si>
    <t>EMILIENNE DELPHINE</t>
  </si>
  <si>
    <t>P057400147722N</t>
  </si>
  <si>
    <t>EWUZIE</t>
  </si>
  <si>
    <t>P116318422629F</t>
  </si>
  <si>
    <t>P018412332648K</t>
  </si>
  <si>
    <t>P058918024492C</t>
  </si>
  <si>
    <t>NGUEMO KEMDOUM</t>
  </si>
  <si>
    <t>M062417471235A</t>
  </si>
  <si>
    <t>SUCCESSION TAGNE CALVIN</t>
  </si>
  <si>
    <t>P059425246199C</t>
  </si>
  <si>
    <t>P067015995377B</t>
  </si>
  <si>
    <t>NJIKE TCHEA EDITH LAURE</t>
  </si>
  <si>
    <t>M072014699417C</t>
  </si>
  <si>
    <t>BE CONSULTING ET SERVICES SARL</t>
  </si>
  <si>
    <t>LA FORMATION, LE CONSEIL ET L' ACCOMPAGNEMENT A LA CERTIFICATION, L'AUDIT, LES PRESTATIONS DE SERVICES</t>
  </si>
  <si>
    <t>M122217826366Y</t>
  </si>
  <si>
    <t>SYNERGY SARL</t>
  </si>
  <si>
    <t>COMMERCE GENERAL,PRESTATION DE SERVICES, BTP,SNACK-BAR</t>
  </si>
  <si>
    <t>P119416903994C</t>
  </si>
  <si>
    <t>NOUKOUPWEU TCHASSO</t>
  </si>
  <si>
    <t>SANS PROFFESION</t>
  </si>
  <si>
    <t>P050217658779T</t>
  </si>
  <si>
    <t>NJOSSE ABOUGAMOH</t>
  </si>
  <si>
    <t>JOSCA</t>
  </si>
  <si>
    <t>ENTRAIDE ET PARTAGE</t>
  </si>
  <si>
    <t>M122316424538K</t>
  </si>
  <si>
    <t>ASSOCIATION DES JEUNES DU NDE DE DOUALA - MADAGASCAR I BLOC V</t>
  </si>
  <si>
    <t>A.J.N</t>
  </si>
  <si>
    <t>M072517892924X</t>
  </si>
  <si>
    <t>SAMFILS DISTRIBUTION SERVICE</t>
  </si>
  <si>
    <t>SDS SARL</t>
  </si>
  <si>
    <t>M051612523166J</t>
  </si>
  <si>
    <t>STE TICNOV SARL</t>
  </si>
  <si>
    <t>P108218004123P</t>
  </si>
  <si>
    <t>DEFO SADIE</t>
  </si>
  <si>
    <t>P098218192936D</t>
  </si>
  <si>
    <t>TIOGANG NJIKE</t>
  </si>
  <si>
    <t>SERGE FLAUBERT</t>
  </si>
  <si>
    <t>P128217987002T</t>
  </si>
  <si>
    <t>ANGUE</t>
  </si>
  <si>
    <t>URSULE MIREILLE</t>
  </si>
  <si>
    <t>P088417596263T</t>
  </si>
  <si>
    <t>ERNESTOPH MBAKU</t>
  </si>
  <si>
    <t>P049218403651B</t>
  </si>
  <si>
    <t>NANKIA VOUFFO</t>
  </si>
  <si>
    <t>DUVALINE</t>
  </si>
  <si>
    <t>P098017226198Z</t>
  </si>
  <si>
    <t>TCHUIWANG STEVE OLIVIER</t>
  </si>
  <si>
    <t>(ETS HORIZONS APPRO)</t>
  </si>
  <si>
    <t>P122016116881P</t>
  </si>
  <si>
    <t>NOUMEGNE NANKAM AUBIN DORIS</t>
  </si>
  <si>
    <t>P038916923662M</t>
  </si>
  <si>
    <t>NJANSEB MBIMI</t>
  </si>
  <si>
    <t>P099518289167H</t>
  </si>
  <si>
    <t>ZE AMOUGOU</t>
  </si>
  <si>
    <t>ADALBERT ARNOLD</t>
  </si>
  <si>
    <t>P109015971583M</t>
  </si>
  <si>
    <t>P078118448953H</t>
  </si>
  <si>
    <t>TCHINABI</t>
  </si>
  <si>
    <t>FELIX/ ETS ENOCK ET FILS</t>
  </si>
  <si>
    <t>100COMPTABLE</t>
  </si>
  <si>
    <t>P119116020191Z</t>
  </si>
  <si>
    <t>AICHA ABDEL AZIZ</t>
  </si>
  <si>
    <t>ABDEL WAHID</t>
  </si>
  <si>
    <t>P108914636795K</t>
  </si>
  <si>
    <t>M020017254062F</t>
  </si>
  <si>
    <t>CETIC BIWONG-BANE</t>
  </si>
  <si>
    <t>P020017750855N</t>
  </si>
  <si>
    <t>DILANE DEMASSE</t>
  </si>
  <si>
    <t>P050018012572S</t>
  </si>
  <si>
    <t>BERN MIRANDA EZIEH</t>
  </si>
  <si>
    <t>SECONDARY AND HIGH SCHOOL</t>
  </si>
  <si>
    <t>M080317094455H</t>
  </si>
  <si>
    <t>FRANKFILS COMPREHENSIVE COLLEGE</t>
  </si>
  <si>
    <t>P105717885179F</t>
  </si>
  <si>
    <t>LOGUI</t>
  </si>
  <si>
    <t>P098417961505W</t>
  </si>
  <si>
    <t>FAI BANYUY</t>
  </si>
  <si>
    <t>P017918512620U</t>
  </si>
  <si>
    <t>TAKOR AGBOR</t>
  </si>
  <si>
    <t>P049118443074J</t>
  </si>
  <si>
    <t>FOCHIEBE SALIFE</t>
  </si>
  <si>
    <t>KAITA ETS SALIFE ÉNERGY &amp; BTP</t>
  </si>
  <si>
    <t>P016612444629M</t>
  </si>
  <si>
    <t>DANDJOUMA GAMBO</t>
  </si>
  <si>
    <t>ETS DANDJOUMA GAMBO</t>
  </si>
  <si>
    <t>P119112485760P</t>
  </si>
  <si>
    <t>OMBOUDOU LEBOGO</t>
  </si>
  <si>
    <t>M012618329426G</t>
  </si>
  <si>
    <t>TITANIUM BUILD SARL</t>
  </si>
  <si>
    <t>TITANIUM Build SARL</t>
  </si>
  <si>
    <t>P057617796593F</t>
  </si>
  <si>
    <t>EMEKA COLLINS</t>
  </si>
  <si>
    <t>"UGOEZIH"</t>
  </si>
  <si>
    <t>transporter</t>
  </si>
  <si>
    <t>P078400435099Q</t>
  </si>
  <si>
    <t>YUFODOH</t>
  </si>
  <si>
    <t>M122417525794L</t>
  </si>
  <si>
    <t>SOCIETE COOPERATIVE SIMPLIFIEE AGROPASTORALE NKOA OLINGA CACAO DE NDZANA</t>
  </si>
  <si>
    <t>SCOOPS NKOLCA NDZANA</t>
  </si>
  <si>
    <t>P116518014703K</t>
  </si>
  <si>
    <t>MOUNTAMPMBEME</t>
  </si>
  <si>
    <t>P128712701288S</t>
  </si>
  <si>
    <t>VENTE REMEDES</t>
  </si>
  <si>
    <t>P098017609053R</t>
  </si>
  <si>
    <t>DOUNGUE TCHINDA</t>
  </si>
  <si>
    <t>M052517790228Y</t>
  </si>
  <si>
    <t>KAMER CAKE FIESTA ASSOCIATION</t>
  </si>
  <si>
    <t>KCFA</t>
  </si>
  <si>
    <t>P118617764993C</t>
  </si>
  <si>
    <t>TATA BERCKLY FOMBO</t>
  </si>
  <si>
    <t>(BERCVELY ACCESSORIES)</t>
  </si>
  <si>
    <t>WHOLESALE &amp; RETAILS OF BABY PRODUCTS, COSMETICS, BABIES ONE STOP SHOP, GENERAL COMMERCE, SERVICE PROVIDER CONSULTANCY, GENERAL CONTRACTS &amp; SUPPLIES</t>
  </si>
  <si>
    <t>P078616174315X</t>
  </si>
  <si>
    <t>ERIC MBEH</t>
  </si>
  <si>
    <t>M099217703446G</t>
  </si>
  <si>
    <t>ECOLE PUBLIQUE DJELENG 1A1</t>
  </si>
  <si>
    <t>EP DJELENG 1A1</t>
  </si>
  <si>
    <t>P038516670636H</t>
  </si>
  <si>
    <t>EKEMA ROLAND NGALE</t>
  </si>
  <si>
    <t>(MASTER PLAN ENT)</t>
  </si>
  <si>
    <t>M032416586096D</t>
  </si>
  <si>
    <t>DEP SI INGENEERING SERVICES SARL</t>
  </si>
  <si>
    <t>P106700085992G</t>
  </si>
  <si>
    <t>ZOUETOM DANIEL</t>
  </si>
  <si>
    <t>P089612620082U</t>
  </si>
  <si>
    <t>IDRISSA ISSA SANWA</t>
  </si>
  <si>
    <t>IDRISSA ISSA SANWAR</t>
  </si>
  <si>
    <t>P077717852354H</t>
  </si>
  <si>
    <t>WILSON NGAYAM</t>
  </si>
  <si>
    <t>M022217085683G</t>
  </si>
  <si>
    <t>H&amp;M DISTRIBUTION SARL</t>
  </si>
  <si>
    <t>M012618335968T</t>
  </si>
  <si>
    <t>FARMEASE CAMEROUN</t>
  </si>
  <si>
    <t>P037013590657Q</t>
  </si>
  <si>
    <t>MEYON MEYEM RENE</t>
  </si>
  <si>
    <t>P119717605393Y</t>
  </si>
  <si>
    <t>NJIFON PEGHETMO</t>
  </si>
  <si>
    <t>P059516314156W</t>
  </si>
  <si>
    <t>AHMADOU SIDDI</t>
  </si>
  <si>
    <t>M082217194916F</t>
  </si>
  <si>
    <t>JURIS FARMERS COOPERATIVE SOCIETY WITH BOARD OF DIRECTORS</t>
  </si>
  <si>
    <t>JUFA-COOP-BOD</t>
  </si>
  <si>
    <t>P098216427479M</t>
  </si>
  <si>
    <t>TAMABONG</t>
  </si>
  <si>
    <t>P028918494654L</t>
  </si>
  <si>
    <t>DJIADEU</t>
  </si>
  <si>
    <t>PASCAL PITOU</t>
  </si>
  <si>
    <t>P119917516230Y</t>
  </si>
  <si>
    <t>ANWEI LOVELINE MUMA</t>
  </si>
  <si>
    <t>P017217844683J</t>
  </si>
  <si>
    <t>Alexis</t>
  </si>
  <si>
    <t>P069118038160K</t>
  </si>
  <si>
    <t>MEFIRE AWOUDOU</t>
  </si>
  <si>
    <t>P099016301752S</t>
  </si>
  <si>
    <t>EBANA NYAMSI</t>
  </si>
  <si>
    <t>BÉATRICE FLORE</t>
  </si>
  <si>
    <t>P078817781824B</t>
  </si>
  <si>
    <t>AMBOMO EYILI</t>
  </si>
  <si>
    <t>MARIE MARCELINE</t>
  </si>
  <si>
    <t>P028916885049H</t>
  </si>
  <si>
    <t>EBENGUE NGONO</t>
  </si>
  <si>
    <t>P078516836061G</t>
  </si>
  <si>
    <t>GONMOKO A BETCHEM</t>
  </si>
  <si>
    <t>SALAMETOU</t>
  </si>
  <si>
    <t>MECHA</t>
  </si>
  <si>
    <t>P099517479611J</t>
  </si>
  <si>
    <t>CLOVIS MUNJI</t>
  </si>
  <si>
    <t>CCE GLE</t>
  </si>
  <si>
    <t>P020017976441W</t>
  </si>
  <si>
    <t>MBOGNOU GERANT FLANCO</t>
  </si>
  <si>
    <t>P127000474561N</t>
  </si>
  <si>
    <t>FORKWA FLORENCE ANWEI</t>
  </si>
  <si>
    <t>(ETS F.F.ANWEI)</t>
  </si>
  <si>
    <t>M082316014096W</t>
  </si>
  <si>
    <t>LIBÜM FOOD MARKET</t>
  </si>
  <si>
    <t>LIBÜM</t>
  </si>
  <si>
    <t>P097016317318H</t>
  </si>
  <si>
    <t>NEKAM MAMBOU</t>
  </si>
  <si>
    <t>P019417643511R</t>
  </si>
  <si>
    <t>ACHEBAT ASSEMOT</t>
  </si>
  <si>
    <t>P058515260545Z</t>
  </si>
  <si>
    <t>TSOMGNE</t>
  </si>
  <si>
    <t>ULRICH ARMAND</t>
  </si>
  <si>
    <t>P047817883102D</t>
  </si>
  <si>
    <t>MAKON AMOS</t>
  </si>
  <si>
    <t>P018118040620Y</t>
  </si>
  <si>
    <t>SIWILA HELENGA</t>
  </si>
  <si>
    <t>P090316187623Y</t>
  </si>
  <si>
    <t>ANIGBATA EMMANUEL CHIBUEZE</t>
  </si>
  <si>
    <t>P069017054247Y</t>
  </si>
  <si>
    <t>BALOKI LASSE</t>
  </si>
  <si>
    <t>P099918436658Q</t>
  </si>
  <si>
    <t>BEMOU</t>
  </si>
  <si>
    <t>COMMERCE GEMERALE</t>
  </si>
  <si>
    <t>P019316467088Y</t>
  </si>
  <si>
    <t>BOUBA DJOULDE</t>
  </si>
  <si>
    <t>P079016769178S</t>
  </si>
  <si>
    <t>DEUMENI NJILIE</t>
  </si>
  <si>
    <t>P091815744962C</t>
  </si>
  <si>
    <t>NKOSU</t>
  </si>
  <si>
    <t>FLAUBERT AWONTI</t>
  </si>
  <si>
    <t>P098417684617R</t>
  </si>
  <si>
    <t>MHOUOTCHOUOH TAMBO</t>
  </si>
  <si>
    <t>P088200479353L</t>
  </si>
  <si>
    <t>KENGUE TSAFACK ADELINE</t>
  </si>
  <si>
    <t>P099017460450S</t>
  </si>
  <si>
    <t>HELGAR ZEIHIZOU</t>
  </si>
  <si>
    <t>P039816824442K</t>
  </si>
  <si>
    <t>TEDONGMO FEUNGUE</t>
  </si>
  <si>
    <t>P027600501950W</t>
  </si>
  <si>
    <t>AKONE AMBASSA</t>
  </si>
  <si>
    <t>P030317863448R</t>
  </si>
  <si>
    <t>SAIDOU POUDITO</t>
  </si>
  <si>
    <t>P117815224814E</t>
  </si>
  <si>
    <t>NUMERISAT°/DIGITILISATION SERVICES</t>
  </si>
  <si>
    <t>M041812700817W</t>
  </si>
  <si>
    <t>BEE SAS</t>
  </si>
  <si>
    <t>P122015512583E</t>
  </si>
  <si>
    <t>KEEDI JEAN JOEL</t>
  </si>
  <si>
    <t>M029817721452B</t>
  </si>
  <si>
    <t>GAT</t>
  </si>
  <si>
    <t>P059317512176P</t>
  </si>
  <si>
    <t>P018916382388A</t>
  </si>
  <si>
    <t>BOUBAKARI MOUSSA</t>
  </si>
  <si>
    <t>P122015956936G</t>
  </si>
  <si>
    <t>NGUIFO ALEXANDRE BIENVENU</t>
  </si>
  <si>
    <t>M022618394923F</t>
  </si>
  <si>
    <t>TCL LOGISTICS SARL</t>
  </si>
  <si>
    <t>P048412571615K</t>
  </si>
  <si>
    <t>KENMENI</t>
  </si>
  <si>
    <t>CHRISTELLE RANDRINE</t>
  </si>
  <si>
    <t>M032116051285R</t>
  </si>
  <si>
    <t>DEVISEO FRET CAMEROUN</t>
  </si>
  <si>
    <t>P066412635891C</t>
  </si>
  <si>
    <t>MAMBOUNE</t>
  </si>
  <si>
    <t>P027516374566D</t>
  </si>
  <si>
    <t>EMMETOU MONIQUE FLORE.</t>
  </si>
  <si>
    <t>P116617198487F</t>
  </si>
  <si>
    <t>MINI RESTAURATION</t>
  </si>
  <si>
    <t>P010217670570Y</t>
  </si>
  <si>
    <t>ELISA DIVINE</t>
  </si>
  <si>
    <t>M032318185588W</t>
  </si>
  <si>
    <t>GLOBAL TRANSPORT AND LOGISTIC COMPANY LIMITED</t>
  </si>
  <si>
    <t>GLOTRANS.CO.LTD</t>
  </si>
  <si>
    <t>LOGISTIQUE ET TRANSPORT COMMERCE GENERAL IMPORT EXPORT</t>
  </si>
  <si>
    <t>P048717192772T</t>
  </si>
  <si>
    <t>P078612712363R</t>
  </si>
  <si>
    <t>NKOUTNJOUENE</t>
  </si>
  <si>
    <t>P027216117453G</t>
  </si>
  <si>
    <t>ERICA NGWE MBUNGSON</t>
  </si>
  <si>
    <t>P029317020049R</t>
  </si>
  <si>
    <t>FRANCINETTE LAURE</t>
  </si>
  <si>
    <t>P107917522639Z</t>
  </si>
  <si>
    <t>NJOFANG CHACHE</t>
  </si>
  <si>
    <t>P018516051844N</t>
  </si>
  <si>
    <t>DONDJEU</t>
  </si>
  <si>
    <t>P017900393461U</t>
  </si>
  <si>
    <t>MOULIOM SALIFOU</t>
  </si>
  <si>
    <t>ETS UNIVERS SERVICE GENERAL</t>
  </si>
  <si>
    <t>P088517719503N</t>
  </si>
  <si>
    <t>Nzognou</t>
  </si>
  <si>
    <t>P116316659068M</t>
  </si>
  <si>
    <t>NGOULOU</t>
  </si>
  <si>
    <t>Vente matériel de froid</t>
  </si>
  <si>
    <t>P059117875753C</t>
  </si>
  <si>
    <t>MADU CHINAMENEY MALACHY</t>
  </si>
  <si>
    <t>PILOTAGE-INSTALLATION SYSTEME INFORMATIQUES</t>
  </si>
  <si>
    <t>M071612550364F</t>
  </si>
  <si>
    <t>STE SYNEPSYS SARL</t>
  </si>
  <si>
    <t>P078118596107G</t>
  </si>
  <si>
    <t>NDOUNGO MBOUMO</t>
  </si>
  <si>
    <t>P086700122736A</t>
  </si>
  <si>
    <t>MFEGUE ATANGANA</t>
  </si>
  <si>
    <t>LAURENTINE LEA</t>
  </si>
  <si>
    <t>P018916306662P</t>
  </si>
  <si>
    <t>TAMBO TAMBO</t>
  </si>
  <si>
    <t>P049517748439B</t>
  </si>
  <si>
    <t>Danielle Sibelle</t>
  </si>
  <si>
    <t>P019417683004Y</t>
  </si>
  <si>
    <t>DZUIKUI SAAH</t>
  </si>
  <si>
    <t>P126612326882K</t>
  </si>
  <si>
    <t>MARY EZIA</t>
  </si>
  <si>
    <t>P015316331603K</t>
  </si>
  <si>
    <t>ABDOULAYE MAITAGUYA</t>
  </si>
  <si>
    <t>P048018356820D</t>
  </si>
  <si>
    <t>T .N  AGRITEH LTD</t>
  </si>
  <si>
    <t>P016800300825G</t>
  </si>
  <si>
    <t>TEMEU GERMY</t>
  </si>
  <si>
    <t>ETS LE VIGNOBLE"</t>
  </si>
  <si>
    <t>P057600310742N</t>
  </si>
  <si>
    <t>P038518138360B</t>
  </si>
  <si>
    <t>LEONTIN NYONGKA'A</t>
  </si>
  <si>
    <t>FODJE</t>
  </si>
  <si>
    <t>P078100569310S</t>
  </si>
  <si>
    <t>HENRY FUBE</t>
  </si>
  <si>
    <t>P038317699741B</t>
  </si>
  <si>
    <t>Tanto</t>
  </si>
  <si>
    <t>Godlove Samba</t>
  </si>
  <si>
    <t>M012014380678H</t>
  </si>
  <si>
    <t>LUXAN CONSUMABLES SARL</t>
  </si>
  <si>
    <t>P087612601821T</t>
  </si>
  <si>
    <t>P016918051919X</t>
  </si>
  <si>
    <t>P019916007471C</t>
  </si>
  <si>
    <t>P067918328037X</t>
  </si>
  <si>
    <t>MOKO ÉPOUSE SINDZE</t>
  </si>
  <si>
    <t>MARKETING OPERATIONEL</t>
  </si>
  <si>
    <t>M102018451961M</t>
  </si>
  <si>
    <t>SUN SHINE PLUS</t>
  </si>
  <si>
    <t>BRANCHEMENT ELECTRICITÉ</t>
  </si>
  <si>
    <t>P128816254584K</t>
  </si>
  <si>
    <t>AISSATOU EPOUSE OUMAROU</t>
  </si>
  <si>
    <t>M021200041585E</t>
  </si>
  <si>
    <t>STE SCI TOULA</t>
  </si>
  <si>
    <t>P076618301396U</t>
  </si>
  <si>
    <t>NGOUE DIEUDONNE.</t>
  </si>
  <si>
    <t>"ETS ROCKY"</t>
  </si>
  <si>
    <t>P119017585898Y</t>
  </si>
  <si>
    <t>ANGWANGICHU NOELLA ETABILI</t>
  </si>
  <si>
    <t>P087717925957D</t>
  </si>
  <si>
    <t>FON MICHEAL MAGWOH</t>
  </si>
  <si>
    <t>P087716153893D</t>
  </si>
  <si>
    <t>NANFACK LIVINE</t>
  </si>
  <si>
    <t>P059115235947N</t>
  </si>
  <si>
    <t>PETHO NANA</t>
  </si>
  <si>
    <t>P049017843555Y</t>
  </si>
  <si>
    <t>KAMEN VICTOR NEE MENGUELE ELISABETH</t>
  </si>
  <si>
    <t>P087317476260X</t>
  </si>
  <si>
    <t>SODONIE</t>
  </si>
  <si>
    <t>P017217694736W</t>
  </si>
  <si>
    <t>NGANTI</t>
  </si>
  <si>
    <t>P106717495760M</t>
  </si>
  <si>
    <t>PAMBOUDOM EPSE MOUNPAIN</t>
  </si>
  <si>
    <t>M021712604253T</t>
  </si>
  <si>
    <t>ALAHJI POLY CO. LTD.</t>
  </si>
  <si>
    <t>APC LTD</t>
  </si>
  <si>
    <t>CIRCUIT</t>
  </si>
  <si>
    <t>P077217483617Q</t>
  </si>
  <si>
    <t>P078712735436B</t>
  </si>
  <si>
    <t>HOUZEROU</t>
  </si>
  <si>
    <t>P090716806821B</t>
  </si>
  <si>
    <t>WILFRED KAJUM</t>
  </si>
  <si>
    <t>BENLACK</t>
  </si>
  <si>
    <t>P038317374170N</t>
  </si>
  <si>
    <t>YAMDJIEU NGAMBOU CATHERINE MIREILLE</t>
  </si>
  <si>
    <t>(ETS BBK ENTREPRISE)</t>
  </si>
  <si>
    <t>P086612576229A</t>
  </si>
  <si>
    <t>WANGA</t>
  </si>
  <si>
    <t>RICHARD LEMOT</t>
  </si>
  <si>
    <t>MEDESIN</t>
  </si>
  <si>
    <t>P118717727603A</t>
  </si>
  <si>
    <t>NELSON FUH</t>
  </si>
  <si>
    <t>P107517820451D</t>
  </si>
  <si>
    <t>ATUANOH epse TAYONG</t>
  </si>
  <si>
    <t>JACQUELINE UNGITOH</t>
  </si>
  <si>
    <t>P077618196474Q</t>
  </si>
  <si>
    <t>ENGONG</t>
  </si>
  <si>
    <t>MANFRED TIBAUT</t>
  </si>
  <si>
    <t>P049017879975C</t>
  </si>
  <si>
    <t>DJIGO</t>
  </si>
  <si>
    <t>LISA GAELLE</t>
  </si>
  <si>
    <t>P046618501595N</t>
  </si>
  <si>
    <t>P078290852505T</t>
  </si>
  <si>
    <t>P015513957261H</t>
  </si>
  <si>
    <t>NDEZO JEANNETTE</t>
  </si>
  <si>
    <t>P028212615720P</t>
  </si>
  <si>
    <t>TCHOUMEN</t>
  </si>
  <si>
    <t>FABRICE RENAD</t>
  </si>
  <si>
    <t>M122518242624R</t>
  </si>
  <si>
    <t>OMNISERVICES SARL</t>
  </si>
  <si>
    <t>P060217873015P</t>
  </si>
  <si>
    <t>MASSA OUDOU TSAHIROU</t>
  </si>
  <si>
    <t>P118317172004N</t>
  </si>
  <si>
    <t>MELAM EDELGUINE</t>
  </si>
  <si>
    <t>P049518057798Y</t>
  </si>
  <si>
    <t>tata</t>
  </si>
  <si>
    <t>Victor  laila</t>
  </si>
  <si>
    <t>P069517689895J</t>
  </si>
  <si>
    <t>ADIN</t>
  </si>
  <si>
    <t>BRENDA NGWA</t>
  </si>
  <si>
    <t>RESPONSABLE D'UN MOULIN A ECRASER</t>
  </si>
  <si>
    <t>P118416144083E</t>
  </si>
  <si>
    <t>TCHEUTCHOUA KOUAPEUH</t>
  </si>
  <si>
    <t>P077300568740W</t>
  </si>
  <si>
    <t>PRESTATIONS-GARDIENNAGE-COMMERCE</t>
  </si>
  <si>
    <t>M031812698237Z</t>
  </si>
  <si>
    <t>AFRICAN SECURITY AND SERVICES SARL</t>
  </si>
  <si>
    <t>P059218519260L</t>
  </si>
  <si>
    <t>OMGBA ETOUNDI</t>
  </si>
  <si>
    <t>URSULE LAETITIA</t>
  </si>
  <si>
    <t>VTE/LOCATION/MAINTENANCE/CCE GL</t>
  </si>
  <si>
    <t>M011512263772C</t>
  </si>
  <si>
    <t>CARNEGIE GLOBAL SCES "CAGLOSER" SUARL</t>
  </si>
  <si>
    <t>CARNEGIE GLOBAL SERVICES "CAGLOSER" SUARL</t>
  </si>
  <si>
    <t>MINIER</t>
  </si>
  <si>
    <t>P019218413773Q</t>
  </si>
  <si>
    <t>DJABAN</t>
  </si>
  <si>
    <t>M040300016270T</t>
  </si>
  <si>
    <t>ARIANE TELEVISION</t>
  </si>
  <si>
    <t>A.T.V SARL</t>
  </si>
  <si>
    <t>P078818036026X</t>
  </si>
  <si>
    <t>YOPAH TOUMI</t>
  </si>
  <si>
    <t>M012216695678Q</t>
  </si>
  <si>
    <t>FEDERATION DES UNIONS DES SOCIETES COOPERATIVES AVEC CONSEIL D'ADMINISTRATION DES PRODUCTEURS DE COTON DE KAELE</t>
  </si>
  <si>
    <t>P117417165634X</t>
  </si>
  <si>
    <t>VICTOR C</t>
  </si>
  <si>
    <t>HEALTH PROMOTION</t>
  </si>
  <si>
    <t>M119100007847Q</t>
  </si>
  <si>
    <t>NORTH WEST REGIONAL FUND</t>
  </si>
  <si>
    <t>FOR HEALTH PROMOTION</t>
  </si>
  <si>
    <t>P095816872620S</t>
  </si>
  <si>
    <t>DANGSI</t>
  </si>
  <si>
    <t>P086800173851U</t>
  </si>
  <si>
    <t>ACHIGUI VICTORA</t>
  </si>
  <si>
    <t>ACHIGUI VICTOR</t>
  </si>
  <si>
    <t>PRESTATION SERVICE - COMMERCE G</t>
  </si>
  <si>
    <t>M092217624402R</t>
  </si>
  <si>
    <t>K2 ENERGY SARL</t>
  </si>
  <si>
    <t>P017400453692J</t>
  </si>
  <si>
    <t>MBOUYOM ITEMBE</t>
  </si>
  <si>
    <t>P108416757679G</t>
  </si>
  <si>
    <t>MENGOUOLOUNE</t>
  </si>
  <si>
    <t>VENTE VIANDE ET JUS</t>
  </si>
  <si>
    <t>P048712566423X</t>
  </si>
  <si>
    <t>NOUROUD</t>
  </si>
  <si>
    <t>MECANICIEN/VENTE PIECES DETACHEES</t>
  </si>
  <si>
    <t>P017212570735N</t>
  </si>
  <si>
    <t>P088017715165A</t>
  </si>
  <si>
    <t>Ifeanyi</t>
  </si>
  <si>
    <t>Simon Ani</t>
  </si>
  <si>
    <t>P029115602678K</t>
  </si>
  <si>
    <t>P049116878148Y</t>
  </si>
  <si>
    <t>P029717126686N</t>
  </si>
  <si>
    <t>KENGNE NGONO</t>
  </si>
  <si>
    <t>P058018460726Q</t>
  </si>
  <si>
    <t>P018417510910L</t>
  </si>
  <si>
    <t>DJOPTCHOUANG KWENANG</t>
  </si>
  <si>
    <t>P107012691946B</t>
  </si>
  <si>
    <t>EYATTA</t>
  </si>
  <si>
    <t>P037517815747L</t>
  </si>
  <si>
    <t>NDONGOE ONDOUA</t>
  </si>
  <si>
    <t>P098117801894T</t>
  </si>
  <si>
    <t>NTIWA FOMAT</t>
  </si>
  <si>
    <t>ESTEHER LILIANE</t>
  </si>
  <si>
    <t>P048116397863S</t>
  </si>
  <si>
    <t>DJABON</t>
  </si>
  <si>
    <t>ELALIE</t>
  </si>
  <si>
    <t>M052116857850F</t>
  </si>
  <si>
    <t>SOCIÉTÉ COOPÉRATIVE AVEC CONSEIL D'ADMINISTRATION DES PRODUCTEURS D'OIGNON DU BASSIN DE DOUMROU KAELE</t>
  </si>
  <si>
    <t>P018817830995G</t>
  </si>
  <si>
    <t>POKAM TAMBO</t>
  </si>
  <si>
    <t>SERGE ERIC</t>
  </si>
  <si>
    <t>P108617901120T</t>
  </si>
  <si>
    <t>NONO WAFO</t>
  </si>
  <si>
    <t>YVETTE ROSIANE</t>
  </si>
  <si>
    <t>P012416369496N</t>
  </si>
  <si>
    <t>ETS LEZOUNE CONSULTING SERVICE AND CORPORATION TRAVEL</t>
  </si>
  <si>
    <t>LECOSEC TRAVELS</t>
  </si>
  <si>
    <t>M117400014375P</t>
  </si>
  <si>
    <t>C D E N O</t>
  </si>
  <si>
    <t>P067912091310C</t>
  </si>
  <si>
    <t>NIBAH MABHOH ELISABETH</t>
  </si>
  <si>
    <t>P026518469881M</t>
  </si>
  <si>
    <t>ATCHOUKEU TCHATAT FLAUBERT ROMAIN</t>
  </si>
  <si>
    <t>P059718066889E</t>
  </si>
  <si>
    <t>DALEGEL LOUISE DORINE</t>
  </si>
  <si>
    <t>P069117280108Y</t>
  </si>
  <si>
    <t>CHI VALERY AKECHE</t>
  </si>
  <si>
    <t>M042014413684P</t>
  </si>
  <si>
    <t>GIM GLOBAL SERVICES SARL</t>
  </si>
  <si>
    <t>P059917647989B</t>
  </si>
  <si>
    <t>MBATE</t>
  </si>
  <si>
    <t>ARIZONA ETHO</t>
  </si>
  <si>
    <t>P028117451678B</t>
  </si>
  <si>
    <t>ERNEST YEBILA</t>
  </si>
  <si>
    <t>P016000184234H</t>
  </si>
  <si>
    <t>P048812573347H</t>
  </si>
  <si>
    <t>DJOUKANG KEUBOU</t>
  </si>
  <si>
    <t>PHILIPPE RODRIGUE</t>
  </si>
  <si>
    <t>M061718087796U</t>
  </si>
  <si>
    <t>3T SOLUTION SARL</t>
  </si>
  <si>
    <t>IMFORMATIQUE GÉNÉRALE, MAINTENANCE INFORMATIQUE, MAINTENANCE RESEAU, INGÉNIERIE INFORMATIQUE,PRESTATIONS DE SERVICES, IMPORT-EXPORT, COMMERCE GENERAL.</t>
  </si>
  <si>
    <t>P047200374106J</t>
  </si>
  <si>
    <t>NGASSAM SIMEN LEONIE</t>
  </si>
  <si>
    <t>P019316465360Z</t>
  </si>
  <si>
    <t>P078218040267P</t>
  </si>
  <si>
    <t>NGHONFOYI</t>
  </si>
  <si>
    <t>P015100158242Z</t>
  </si>
  <si>
    <t>DEUBOUE RAPHAEL</t>
  </si>
  <si>
    <t>MECANIQUE AUTO, PRESTATION DE SERVICES</t>
  </si>
  <si>
    <t>P127616116789A</t>
  </si>
  <si>
    <t>EMMANUEL BIMELA (ETS EMA AUTO)</t>
  </si>
  <si>
    <t>P067617658664Y</t>
  </si>
  <si>
    <t>YUEGO MOMO EPSE NDJOKE</t>
  </si>
  <si>
    <t>P017617180071T</t>
  </si>
  <si>
    <t>P089617797981G</t>
  </si>
  <si>
    <t>GUIMDO DONFACK</t>
  </si>
  <si>
    <t>ALEXANDRE-VISTEL</t>
  </si>
  <si>
    <t>P078518533698S</t>
  </si>
  <si>
    <t>MALLA CLADISSE</t>
  </si>
  <si>
    <t>P088918075272D</t>
  </si>
  <si>
    <t>ETS NDJOM &amp; FILS</t>
  </si>
  <si>
    <t>P080317875912N</t>
  </si>
  <si>
    <t>BARASSOUA GUIRE</t>
  </si>
  <si>
    <t>P048618479074Z</t>
  </si>
  <si>
    <t>MAGOUM ALBINE MIREILE</t>
  </si>
  <si>
    <t>P122017130955X</t>
  </si>
  <si>
    <t>SALI BARKIDO X</t>
  </si>
  <si>
    <t>P017512525805R</t>
  </si>
  <si>
    <t>P068412151169A</t>
  </si>
  <si>
    <t>VOUFO FEUCHIO</t>
  </si>
  <si>
    <t>DANI FLORIAN</t>
  </si>
  <si>
    <t>P099117359138D</t>
  </si>
  <si>
    <t>BIBOUM BI TEHA</t>
  </si>
  <si>
    <t>PIERRE PROMESSE</t>
  </si>
  <si>
    <t>M082116909985H</t>
  </si>
  <si>
    <t>BOIS ET DERIVES SARL</t>
  </si>
  <si>
    <t>P088512505270C</t>
  </si>
  <si>
    <t>WANDJI ERIC STEPHANE</t>
  </si>
  <si>
    <t>WANDJI ERIC</t>
  </si>
  <si>
    <t>P059717998321S</t>
  </si>
  <si>
    <t>JULES MARIE GAËLLE</t>
  </si>
  <si>
    <t>P048916174499B</t>
  </si>
  <si>
    <t>MOISE BERTIN</t>
  </si>
  <si>
    <t>P016116844787D</t>
  </si>
  <si>
    <t>P128617761939B</t>
  </si>
  <si>
    <t>HAMA OUSMANE</t>
  </si>
  <si>
    <t>P076515503162P</t>
  </si>
  <si>
    <t>EBAI ASHU</t>
  </si>
  <si>
    <t>P026712519352T</t>
  </si>
  <si>
    <t>P020518118739X</t>
  </si>
  <si>
    <t>EGBOSI GERALD CHIKAOSOLO</t>
  </si>
  <si>
    <t>M122518228785E</t>
  </si>
  <si>
    <t>ISIS GROUP COMPANY SARL</t>
  </si>
  <si>
    <t>IGC SARL</t>
  </si>
  <si>
    <t>P018618088461S</t>
  </si>
  <si>
    <t>GUIFFO FEUDJIO</t>
  </si>
  <si>
    <t>SUZIE FLORE</t>
  </si>
  <si>
    <t>P039317931267Y</t>
  </si>
  <si>
    <t>P119216771733K</t>
  </si>
  <si>
    <t>SADO KAMLO MIGUEL ALCAZAR</t>
  </si>
  <si>
    <t>M022517554078S</t>
  </si>
  <si>
    <t>N’MEF</t>
  </si>
  <si>
    <t>A CONSTRUCTION, LA RÉNOVATION ET LES BÂTIMENTS ET TRAVAUX PUBLICS (BTP) ; LES INSTALLATIONS ET</t>
  </si>
  <si>
    <t>PRESTATION-COMMERCE-AGRICULTURE</t>
  </si>
  <si>
    <t>P036913914526W</t>
  </si>
  <si>
    <t>MAHOU ÉPSE BIYAGA ANNIE GRACE</t>
  </si>
  <si>
    <t>ETS AGM</t>
  </si>
  <si>
    <t>P089917988950F</t>
  </si>
  <si>
    <t>SONG NYOBE</t>
  </si>
  <si>
    <t>Adélaïde</t>
  </si>
  <si>
    <t>P039018316435B</t>
  </si>
  <si>
    <t>CPA TRADING</t>
  </si>
  <si>
    <t>P049516597964G</t>
  </si>
  <si>
    <t>BANTCHANG</t>
  </si>
  <si>
    <t>GINETTE AISCHA</t>
  </si>
  <si>
    <t>P119512697863T</t>
  </si>
  <si>
    <t>REINE AMANDINE</t>
  </si>
  <si>
    <t>P018216122469J</t>
  </si>
  <si>
    <t>OPARACHI CHIGOZIE OGBONNA</t>
  </si>
  <si>
    <t>M022115979006T</t>
  </si>
  <si>
    <t>JERRY FONTSA WALLET</t>
  </si>
  <si>
    <t>COMPANY S.A</t>
  </si>
  <si>
    <t>P068315102405K</t>
  </si>
  <si>
    <t>MOHAMADOU BALLA</t>
  </si>
  <si>
    <t>M032217204238X</t>
  </si>
  <si>
    <t>LA CANTINE SARL</t>
  </si>
  <si>
    <t>COMMERCE GÉNÉRAL, DISTRIBUTION, PRESTATIONS DE SERVICES</t>
  </si>
  <si>
    <t>BTP-COMMERCE-PRESTATIONS-IMP/EXP</t>
  </si>
  <si>
    <t>P048212721416R</t>
  </si>
  <si>
    <t>BEDI FILS ANTOINE</t>
  </si>
  <si>
    <t>ETS BAKBED &amp; FILS</t>
  </si>
  <si>
    <t>P119916297792U</t>
  </si>
  <si>
    <t>CHANTCHOUA CAPNANG</t>
  </si>
  <si>
    <t>P078818239563G</t>
  </si>
  <si>
    <t>KIBIWOU KEMOE</t>
  </si>
  <si>
    <t>ANNE CLAUDELLE</t>
  </si>
  <si>
    <t>P048618002535N</t>
  </si>
  <si>
    <t>TCHOUMBETH NGATAT</t>
  </si>
  <si>
    <t>P030418001844C</t>
  </si>
  <si>
    <t>KABIROU  ABOUBAKAR</t>
  </si>
  <si>
    <t>M071417251711A</t>
  </si>
  <si>
    <t>E PROT EEC BANTSIET I</t>
  </si>
  <si>
    <t>P127600571393U</t>
  </si>
  <si>
    <t>DELPHINE NJEMSE</t>
  </si>
  <si>
    <t>P010317813733G</t>
  </si>
  <si>
    <t>VERADIN MANKAA</t>
  </si>
  <si>
    <t>M091915150616W</t>
  </si>
  <si>
    <t>GROUPE SCOLAIRE BILINGUE PRIVÉ LAÏC "LES LEADERS"</t>
  </si>
  <si>
    <t>LES LEADERS</t>
  </si>
  <si>
    <t>P088018027603G</t>
  </si>
  <si>
    <t>NZALLE</t>
  </si>
  <si>
    <t>ERIC CREPIN</t>
  </si>
  <si>
    <t>P068715425378F</t>
  </si>
  <si>
    <t>ERIC CARLOS</t>
  </si>
  <si>
    <t>M031218024537J</t>
  </si>
  <si>
    <t>ASSOCIATION LE BIEN EST TOUJOURS BIEN</t>
  </si>
  <si>
    <t>ABITOUB</t>
  </si>
  <si>
    <t>P016500149669K</t>
  </si>
  <si>
    <t>P038016341785Z</t>
  </si>
  <si>
    <t>ZANGUIM TEGOMO</t>
  </si>
  <si>
    <t>P059517962377P</t>
  </si>
  <si>
    <t>P068516867494M</t>
  </si>
  <si>
    <t>ABOULLAHI</t>
  </si>
  <si>
    <t>M122518236702Z</t>
  </si>
  <si>
    <t>RKN GLOBAL BUSINESS</t>
  </si>
  <si>
    <t>P070117154748J</t>
  </si>
  <si>
    <t>TOUHSIA FADIMATOU</t>
  </si>
  <si>
    <t>M082017463246B</t>
  </si>
  <si>
    <t>NDUNG AGRO-PASTORAL COOPERATIVE SOCIETY</t>
  </si>
  <si>
    <t>M051317238718G</t>
  </si>
  <si>
    <t>EP YAMA</t>
  </si>
  <si>
    <t>YAMA</t>
  </si>
  <si>
    <t>P039917090319R</t>
  </si>
  <si>
    <t>NKOUAMEN YAMEN</t>
  </si>
  <si>
    <t>RODRIGUE HERMAN</t>
  </si>
  <si>
    <t>P107317987986C</t>
  </si>
  <si>
    <t>P014900031606T</t>
  </si>
  <si>
    <t>SUANGOUA ROBERT</t>
  </si>
  <si>
    <t>P098000432729Z</t>
  </si>
  <si>
    <t>TAMSSAR MISSAM EPSEE TCHAKOU</t>
  </si>
  <si>
    <t>M111612651028A</t>
  </si>
  <si>
    <t>SOCIETE CIVILE IMMOBILIERE ATM PLUS</t>
  </si>
  <si>
    <t>SCI ATM PLUS</t>
  </si>
  <si>
    <t>P098417994505M</t>
  </si>
  <si>
    <t>zoudja</t>
  </si>
  <si>
    <t>Cédric Silvère</t>
  </si>
  <si>
    <t>P089217037046D</t>
  </si>
  <si>
    <t>P039717298090L</t>
  </si>
  <si>
    <t>BONGOLO MESSINA</t>
  </si>
  <si>
    <t>VALERIE BLONDEL</t>
  </si>
  <si>
    <t>M022217059175N</t>
  </si>
  <si>
    <t>KANA DISTRIBUTION AND SERVICES SARL</t>
  </si>
  <si>
    <t>P096212118349E</t>
  </si>
  <si>
    <t>ODILE "CHEZ MAMAN ODILE BAR "</t>
  </si>
  <si>
    <t>P122016164777H</t>
  </si>
  <si>
    <t>NJIKEM VICTOR</t>
  </si>
  <si>
    <t>P098500576406W</t>
  </si>
  <si>
    <t>ASONGANYI SYLVICE AWUNNGATE</t>
  </si>
  <si>
    <t>P108017275207R</t>
  </si>
  <si>
    <t>P048312567029D</t>
  </si>
  <si>
    <t>NUH ELVIS</t>
  </si>
  <si>
    <t>P059117832651P</t>
  </si>
  <si>
    <t>ANAFECK</t>
  </si>
  <si>
    <t>P126512646495X</t>
  </si>
  <si>
    <t>EWANGE DIVINE NJENGE</t>
  </si>
  <si>
    <t>M092015273017U</t>
  </si>
  <si>
    <t>SYNERGIE NATIONALE DES EXPLOITANTS DES DÉBITS DE BOISSON DU CAMEROUN</t>
  </si>
  <si>
    <t>SYNEDEBOCAM</t>
  </si>
  <si>
    <t>P044400039933S</t>
  </si>
  <si>
    <t>DJEUMO NAYAP JEANNETTE</t>
  </si>
  <si>
    <t>ETS DJEUMO JEANNETTE</t>
  </si>
  <si>
    <t>P058216851036P</t>
  </si>
  <si>
    <t>P111915769747C</t>
  </si>
  <si>
    <t>TEGANG   NIDJEU</t>
  </si>
  <si>
    <t>SEVERIN   RODRIGUE</t>
  </si>
  <si>
    <t>P047700579917Q</t>
  </si>
  <si>
    <t>NGUEKAM TABOUE RAOUL</t>
  </si>
  <si>
    <t>P048117532085Y</t>
  </si>
  <si>
    <t>KENMOE TCHUDJE</t>
  </si>
  <si>
    <t>P106018116638D</t>
  </si>
  <si>
    <t>EONNE</t>
  </si>
  <si>
    <t>P059017587067N</t>
  </si>
  <si>
    <t>EVINA ADA</t>
  </si>
  <si>
    <t>CLOTHER</t>
  </si>
  <si>
    <t>P015915369276E</t>
  </si>
  <si>
    <t>NONGA SONG</t>
  </si>
  <si>
    <t>P079117519634M</t>
  </si>
  <si>
    <t>EMELDA NGUM</t>
  </si>
  <si>
    <t>(ETS THE STAR GRAPHICS</t>
  </si>
  <si>
    <t>IMPRIMERIE,SERIGRAPHY,INFOGRAPHY, PHOTOGRAPHY AND GENERAL OFFICE AUTOMATION</t>
  </si>
  <si>
    <t>P122016677733F</t>
  </si>
  <si>
    <t>NDJOWE ALBERT LE GRAND</t>
  </si>
  <si>
    <t>P099917706862X</t>
  </si>
  <si>
    <t>P038612375499F</t>
  </si>
  <si>
    <t>DZUNO KAMDEM CLOVIS</t>
  </si>
  <si>
    <t>ETS DZUNO KAMDEM CLOVIS</t>
  </si>
  <si>
    <t>M012316222414A</t>
  </si>
  <si>
    <t>SOLIDARITY BUILDING COMPANY LTD</t>
  </si>
  <si>
    <t>SOLID BUILDING LTD</t>
  </si>
  <si>
    <t>M099300013476M</t>
  </si>
  <si>
    <t>INSTITUT SAINT LOUIS</t>
  </si>
  <si>
    <t>ISL</t>
  </si>
  <si>
    <t>P118717271915N</t>
  </si>
  <si>
    <t>LIMUNGA CARR PRINEL</t>
  </si>
  <si>
    <t>P077312487452T</t>
  </si>
  <si>
    <t>NDJINGA NDJINGA EPSEE WAFO</t>
  </si>
  <si>
    <t>M072517891529M</t>
  </si>
  <si>
    <t>HETIKO CAMEROON SARL</t>
  </si>
  <si>
    <t>HETIKO PLC</t>
  </si>
  <si>
    <t>P120017913698K</t>
  </si>
  <si>
    <t>FEDY NGOMBA</t>
  </si>
  <si>
    <t>P028516711015D</t>
  </si>
  <si>
    <t>DOUANLA ZOKO</t>
  </si>
  <si>
    <t>P076700399043A</t>
  </si>
  <si>
    <t>SANGARE DAOUDA</t>
  </si>
  <si>
    <t>M011100035964F</t>
  </si>
  <si>
    <t>NIPPON COMPUTER CENTRE</t>
  </si>
  <si>
    <t>P088518354598G</t>
  </si>
  <si>
    <t>MOTSO BOGNE</t>
  </si>
  <si>
    <t>IMMACULEE FRANCINE</t>
  </si>
  <si>
    <t>P086818027787S</t>
  </si>
  <si>
    <t>NGO YOUMBA</t>
  </si>
  <si>
    <t>P058216720721S</t>
  </si>
  <si>
    <t>TSAYEM ZOYEM</t>
  </si>
  <si>
    <t>P038412699692M</t>
  </si>
  <si>
    <t>ASSEMO</t>
  </si>
  <si>
    <t>P069318560835N</t>
  </si>
  <si>
    <t>ESSALA TAGHO</t>
  </si>
  <si>
    <t>RODOLPHO</t>
  </si>
  <si>
    <t>M081812716388E</t>
  </si>
  <si>
    <t>MAT AND CO.CONSTRUCTION LIMITED</t>
  </si>
  <si>
    <t>(MATCO LTD)</t>
  </si>
  <si>
    <t>P078217277346W</t>
  </si>
  <si>
    <t>YANNICK BOREL</t>
  </si>
  <si>
    <t>COMMERCE GENERAL PRESTATION DE SERVICES IMPORT EXPORT FOURNITURE DE MATERIEL DE BUREAU</t>
  </si>
  <si>
    <t>P078218529657W</t>
  </si>
  <si>
    <t>BERNARD ROMEO</t>
  </si>
  <si>
    <t>P038816651488M</t>
  </si>
  <si>
    <t>KOUONTCHOU NOUMBI</t>
  </si>
  <si>
    <t>LEA STEPHANE</t>
  </si>
  <si>
    <t>P047917463695N</t>
  </si>
  <si>
    <t>MARCEL CYRIAQUE</t>
  </si>
  <si>
    <t>M112217755605H</t>
  </si>
  <si>
    <t>PARAGON LAW FIRM</t>
  </si>
  <si>
    <t>PLF</t>
  </si>
  <si>
    <t>MINISTÈRE DE L'ENSEIGNEMENT SUPÉRIEUR</t>
  </si>
  <si>
    <t>P046014547077G</t>
  </si>
  <si>
    <t>MBIAKE</t>
  </si>
  <si>
    <t>P126916309930M</t>
  </si>
  <si>
    <t>ANYE NDEH</t>
  </si>
  <si>
    <t>P038218131904X</t>
  </si>
  <si>
    <t>P039018155137Z</t>
  </si>
  <si>
    <t>TCHOUALLA MBOWOU</t>
  </si>
  <si>
    <t>P095816469853Y</t>
  </si>
  <si>
    <t>TOUOLE</t>
  </si>
  <si>
    <t>P017215779341P</t>
  </si>
  <si>
    <t>AYINA OHANDJA</t>
  </si>
  <si>
    <t>P028618491568H</t>
  </si>
  <si>
    <t>P068316901045E</t>
  </si>
  <si>
    <t>SOH DASSI</t>
  </si>
  <si>
    <t>P068100534742P</t>
  </si>
  <si>
    <t>JOUWADJO MBIAMI RUTH  BJOU</t>
  </si>
  <si>
    <t>JOUWADJO MBIAMI RUTH  B</t>
  </si>
  <si>
    <t>P109717865125E</t>
  </si>
  <si>
    <t>M052417146490P</t>
  </si>
  <si>
    <t>CENTRE DE FORMATION PROFESSIONNELLE POLYVALENT DES ARTS DE BEAUTE</t>
  </si>
  <si>
    <t>CFP PAB</t>
  </si>
  <si>
    <t>FORMATION: COIFFURE PROFESSIONNELLE, ESTHETIQUE DOMESTIQUE, STYLISME MODÉLISME, SECRETARIAT BUREAUTIQUE</t>
  </si>
  <si>
    <t>P049217168601M</t>
  </si>
  <si>
    <t>NGOH LUSHANG</t>
  </si>
  <si>
    <t>CARIN TON</t>
  </si>
  <si>
    <t>P019516769571C</t>
  </si>
  <si>
    <t>BERYLINE</t>
  </si>
  <si>
    <t>M022417072972B</t>
  </si>
  <si>
    <t>SUCCESSION MBIATAT TONJI VALENTIN</t>
  </si>
  <si>
    <t>P059917873604U</t>
  </si>
  <si>
    <t>SOBTAMFO KELIFACK</t>
  </si>
  <si>
    <t>P076816005417P</t>
  </si>
  <si>
    <t>SOSSI</t>
  </si>
  <si>
    <t>M010600023451C</t>
  </si>
  <si>
    <t>SCI CAMEROUNAISE D'HABITAT</t>
  </si>
  <si>
    <t>SCI CH</t>
  </si>
  <si>
    <t>P118918029091A</t>
  </si>
  <si>
    <t>P100017856425L</t>
  </si>
  <si>
    <t>P019116570765B</t>
  </si>
  <si>
    <t>YAOUBA MOUSSA</t>
  </si>
  <si>
    <t>P096717733456K</t>
  </si>
  <si>
    <t>OLLE OLLE</t>
  </si>
  <si>
    <t>LOIC EMMANUEL</t>
  </si>
  <si>
    <t>P087317534178L</t>
  </si>
  <si>
    <t>VOUNFACK</t>
  </si>
  <si>
    <t>JEAN ANTOINE.</t>
  </si>
  <si>
    <t>P017518581536D</t>
  </si>
  <si>
    <t>NDUKA AGU</t>
  </si>
  <si>
    <t>P057916873173P</t>
  </si>
  <si>
    <t>NANA YAKAM</t>
  </si>
  <si>
    <t>LEOPAULDINE</t>
  </si>
  <si>
    <t>CARRELLEUR</t>
  </si>
  <si>
    <t>P099916991779N</t>
  </si>
  <si>
    <t>P068817772138Z</t>
  </si>
  <si>
    <t>NKONFOR</t>
  </si>
  <si>
    <t>Moses Nyawouse</t>
  </si>
  <si>
    <t>M022318386087B</t>
  </si>
  <si>
    <t>GROUPE D'INITIATIVE COMMUNE DES ACTEURS DE PROMOTION AGROPASTORALE DU MFOUNDI</t>
  </si>
  <si>
    <t>GIC APAM</t>
  </si>
  <si>
    <t>P057212723726B</t>
  </si>
  <si>
    <t>P019317807643D</t>
  </si>
  <si>
    <t>P097617779338G</t>
  </si>
  <si>
    <t>YOUSSOUFA ALHADJI BOBOY</t>
  </si>
  <si>
    <t>P122015668331L</t>
  </si>
  <si>
    <t>P049116855398Y</t>
  </si>
  <si>
    <t>TEUMOU BATCHATEU EPSE NZOUEKEU</t>
  </si>
  <si>
    <t>P096312502906H</t>
  </si>
  <si>
    <t>WANDJI MOISE</t>
  </si>
  <si>
    <t>P098417349457A</t>
  </si>
  <si>
    <t>NSOH NELSON NEMBEN</t>
  </si>
  <si>
    <t>M101717479725N</t>
  </si>
  <si>
    <t>NAJEC SARL</t>
  </si>
  <si>
    <t>PRESTATION DE SERVICES, COMMERCE GÉNÉRAL, IMPORT-EXPORT, ETC</t>
  </si>
  <si>
    <t>P038717301345L</t>
  </si>
  <si>
    <t>DJEAZET NGUEGUIM</t>
  </si>
  <si>
    <t>REBECCA STEPHANIE</t>
  </si>
  <si>
    <t>M071316657003S</t>
  </si>
  <si>
    <t>LYCEE BILINGUE DE TOKET 2</t>
  </si>
  <si>
    <t>L.Y.BITOK2</t>
  </si>
  <si>
    <t>P118717940482U</t>
  </si>
  <si>
    <t>FOPA DOUANLA</t>
  </si>
  <si>
    <t>P019018443032R</t>
  </si>
  <si>
    <t>Nouhou</t>
  </si>
  <si>
    <t>M061712631217H</t>
  </si>
  <si>
    <t>BEGAS B.T.P SARL</t>
  </si>
  <si>
    <t>BEGAS BTP SARL</t>
  </si>
  <si>
    <t>P122017617407F</t>
  </si>
  <si>
    <t>P029016006858X</t>
  </si>
  <si>
    <t>TCHIMKAP NJAPOU</t>
  </si>
  <si>
    <t>M080515082197Z</t>
  </si>
  <si>
    <t>ASSOCIATION TODJOM DE MIMBOMAN III YAOUNDÉ</t>
  </si>
  <si>
    <t>P079816364849R</t>
  </si>
  <si>
    <t>MOHAMADOU YEIYI</t>
  </si>
  <si>
    <t>P018714405965H</t>
  </si>
  <si>
    <t>PHILOMENE ROSINE</t>
  </si>
  <si>
    <t>P097618607383C</t>
  </si>
  <si>
    <t>EVOUOUBOU</t>
  </si>
  <si>
    <t>PIERRE EVARICE</t>
  </si>
  <si>
    <t>P117917332468C</t>
  </si>
  <si>
    <t>DZOYEM TALAFO</t>
  </si>
  <si>
    <t>P069418304677X</t>
  </si>
  <si>
    <t>DJOUMA DENIS BAGAO</t>
  </si>
  <si>
    <t>P058414407529C</t>
  </si>
  <si>
    <t>TANYI NALESAY MARILYN</t>
  </si>
  <si>
    <t>(ETS MARLYN'S WORD)</t>
  </si>
  <si>
    <t>P129616607781U</t>
  </si>
  <si>
    <t>TRAORE BEIDARY</t>
  </si>
  <si>
    <t>PRODUCTION ET DISTRIBUTION BOISSONS</t>
  </si>
  <si>
    <t>M061512336713A</t>
  </si>
  <si>
    <t>STE WINNER BEVERAGES SARL</t>
  </si>
  <si>
    <t>P118217504879D</t>
  </si>
  <si>
    <t>CHAKONTE NGUECHUIE</t>
  </si>
  <si>
    <t>ROSLY SYLVIA</t>
  </si>
  <si>
    <t>P088717646148R</t>
  </si>
  <si>
    <t>P066917477733G</t>
  </si>
  <si>
    <t>NGUIMATSA</t>
  </si>
  <si>
    <t>MARIE DESIRE</t>
  </si>
  <si>
    <t>M061912787432J</t>
  </si>
  <si>
    <t>T-INSURANCE SARL</t>
  </si>
  <si>
    <t>P029418052701B</t>
  </si>
  <si>
    <t>JEAN SIXTE</t>
  </si>
  <si>
    <t>P122017630144T</t>
  </si>
  <si>
    <t>YOUMECHI JEAN DANIEL</t>
  </si>
  <si>
    <t>ELECTRICAL MATERIAL</t>
  </si>
  <si>
    <t>P027616669951L</t>
  </si>
  <si>
    <t>CHIBUNA ANENE SAMUEL</t>
  </si>
  <si>
    <t>P127816782404M</t>
  </si>
  <si>
    <t>LIETENO EPSE TCHIAZE</t>
  </si>
  <si>
    <t>P047312439305N</t>
  </si>
  <si>
    <t>ZOUMBA EP YEMELI MARIE</t>
  </si>
  <si>
    <t>CONFECTION DES VETEMENTS</t>
  </si>
  <si>
    <t>P108317677740T</t>
  </si>
  <si>
    <t>DJOUMESSI TCHOUMO</t>
  </si>
  <si>
    <t>MARIETTE RHOLANDE</t>
  </si>
  <si>
    <t>P017917873650Q</t>
  </si>
  <si>
    <t>TCHAMOU KAMENI EPSE OROUMA</t>
  </si>
  <si>
    <t>AVIE SEMIRMIS.</t>
  </si>
  <si>
    <t>P058415148339Z</t>
  </si>
  <si>
    <t>DIMO</t>
  </si>
  <si>
    <t>MIREILLE JEANNINE</t>
  </si>
  <si>
    <t>P048016153058H</t>
  </si>
  <si>
    <t>BENKEU.</t>
  </si>
  <si>
    <t>ROMAIN RODOLPHE</t>
  </si>
  <si>
    <t>P068117578057A</t>
  </si>
  <si>
    <t>MAL ABDOU</t>
  </si>
  <si>
    <t>P117712630916D</t>
  </si>
  <si>
    <t>CHEFOR NKEZI WALTER</t>
  </si>
  <si>
    <t>P057516245767R</t>
  </si>
  <si>
    <t>VONE-BAILE</t>
  </si>
  <si>
    <t>P067716743855B</t>
  </si>
  <si>
    <t>PHILIP NFUA</t>
  </si>
  <si>
    <t>M042118597289S</t>
  </si>
  <si>
    <t>LEGLOBE SARL</t>
  </si>
  <si>
    <t>M122017141087T</t>
  </si>
  <si>
    <t>SOCIÉTÉ COOPÉRATIVE SIMPLIFIÉE DES PRODUCTEURS DE COTON DE DJAMDJE</t>
  </si>
  <si>
    <t>SCOOPS PROCODJAMBE "SCOOPS KAOUTOU GUIR"</t>
  </si>
  <si>
    <t>P078918273890R</t>
  </si>
  <si>
    <t>Nzepang</t>
  </si>
  <si>
    <t>Alain Olivier</t>
  </si>
  <si>
    <t>P118916498952A</t>
  </si>
  <si>
    <t>MAXIMUS JUMSE</t>
  </si>
  <si>
    <t>P046612582492T</t>
  </si>
  <si>
    <t>TEGOUBON JACOB</t>
  </si>
  <si>
    <t>P088317173018U</t>
  </si>
  <si>
    <t>P087716442002S</t>
  </si>
  <si>
    <t>YOUATOU EPSE THEMAH</t>
  </si>
  <si>
    <t>P089517754565T</t>
  </si>
  <si>
    <t>Serges Stephane</t>
  </si>
  <si>
    <t>P119518085001G</t>
  </si>
  <si>
    <t>KOUATCHET</t>
  </si>
  <si>
    <t>ORELIEN BRANDON</t>
  </si>
  <si>
    <t>M101812732490Q</t>
  </si>
  <si>
    <t>SCOOPS COSIMEB</t>
  </si>
  <si>
    <t>M031812691886X</t>
  </si>
  <si>
    <t>TROPICAL TECHNICAL AND SERVICES SARL</t>
  </si>
  <si>
    <t>P069317169927N</t>
  </si>
  <si>
    <t>DJOUBA TINDJOU</t>
  </si>
  <si>
    <t>P016712439772W</t>
  </si>
  <si>
    <t>NJOUPOUO ZENABOU</t>
  </si>
  <si>
    <t>PRESTATION DE SERVICE-COMSULTING</t>
  </si>
  <si>
    <t>M062116251729J</t>
  </si>
  <si>
    <t>ALLIANZ CONSULTING SARL</t>
  </si>
  <si>
    <t>ALCON SARL</t>
  </si>
  <si>
    <t>P039116396240R</t>
  </si>
  <si>
    <t>IVON NABI</t>
  </si>
  <si>
    <t>M102518155343C</t>
  </si>
  <si>
    <t>GROUPE KYEBA SARL</t>
  </si>
  <si>
    <t>P058916980259C</t>
  </si>
  <si>
    <t>BIEGAING TAKOUGANG</t>
  </si>
  <si>
    <t>P079517858038U</t>
  </si>
  <si>
    <t>NGA EKANI</t>
  </si>
  <si>
    <t>CAROLE VANESSA</t>
  </si>
  <si>
    <t>P097617901448U</t>
  </si>
  <si>
    <t>KOUMGUEM WAFO</t>
  </si>
  <si>
    <t>P098812707582X</t>
  </si>
  <si>
    <t>ZEPANG JUEYA</t>
  </si>
  <si>
    <t>P108012286663P</t>
  </si>
  <si>
    <t>NKOUNHAWA</t>
  </si>
  <si>
    <t>AIME PATRICK</t>
  </si>
  <si>
    <t>P106316160464G</t>
  </si>
  <si>
    <t>P117712677084F</t>
  </si>
  <si>
    <t>P067000293679M</t>
  </si>
  <si>
    <t>P109716944635C</t>
  </si>
  <si>
    <t>DJUNE PIANTA</t>
  </si>
  <si>
    <t>P028417524978Z</t>
  </si>
  <si>
    <t>HAMAN DJALO</t>
  </si>
  <si>
    <t>P018812733611Q</t>
  </si>
  <si>
    <t>MBALLA NDONGUI</t>
  </si>
  <si>
    <t>P010318157990A</t>
  </si>
  <si>
    <t>FABRICE EMMANUEL GISLAIN</t>
  </si>
  <si>
    <t>P048117712923Y</t>
  </si>
  <si>
    <t>NGO MANYIM EPOUSE BOUMSONG</t>
  </si>
  <si>
    <t>SIPORA SYLVIE</t>
  </si>
  <si>
    <t>M102518112932P</t>
  </si>
  <si>
    <t>NKRUT – LAH GROUP SARL</t>
  </si>
  <si>
    <t>NLG SARL</t>
  </si>
  <si>
    <t>P117317775707Y</t>
  </si>
  <si>
    <t>MARIE LOUISETTE</t>
  </si>
  <si>
    <t>P067717442721S</t>
  </si>
  <si>
    <t>P076300439332R</t>
  </si>
  <si>
    <t>NGO NGWE EPSE OMAM DEBORA HORTENSE</t>
  </si>
  <si>
    <t>ETS HORTENSIA</t>
  </si>
  <si>
    <t>P089014406823E</t>
  </si>
  <si>
    <t>THIBAUT MARTHIAL</t>
  </si>
  <si>
    <t>M022217051162J</t>
  </si>
  <si>
    <t>PROSOSYS SARL</t>
  </si>
  <si>
    <t>P049017475327X</t>
  </si>
  <si>
    <t>P060217382738Y</t>
  </si>
  <si>
    <t>P019317697853W</t>
  </si>
  <si>
    <t>SOULEYMANE HAROUNA</t>
  </si>
  <si>
    <t>P068817744986M</t>
  </si>
  <si>
    <t>MADJOUN NZIKE</t>
  </si>
  <si>
    <t>P108016360476Q</t>
  </si>
  <si>
    <t>SIVEN</t>
  </si>
  <si>
    <t>AUDU NGAH</t>
  </si>
  <si>
    <t>P049018436385G</t>
  </si>
  <si>
    <t>NGANMENI MBEUMO</t>
  </si>
  <si>
    <t>ILAIR GABIN</t>
  </si>
  <si>
    <t>P028018179991M</t>
  </si>
  <si>
    <t>MAHAZAP DOUMAINE</t>
  </si>
  <si>
    <t>M082018456730Q</t>
  </si>
  <si>
    <t>MJJ</t>
  </si>
  <si>
    <t>COMMERCE GENERAL - PRESTATION DE SERVICES - NEGOCE - TRANSPORT -</t>
  </si>
  <si>
    <t>M082417201453U</t>
  </si>
  <si>
    <t>MAHI BUSINNESS SERVICE SARL ( MBS SARL)</t>
  </si>
  <si>
    <t>P085617151779Q</t>
  </si>
  <si>
    <t>SORA BITAM JEAN</t>
  </si>
  <si>
    <t>P108317684603W</t>
  </si>
  <si>
    <t>BANADZEN</t>
  </si>
  <si>
    <t>NICHOLAS NGOMBI</t>
  </si>
  <si>
    <t>M061300046663U</t>
  </si>
  <si>
    <t>STE SAHEL ASSURANCE SARL</t>
  </si>
  <si>
    <t>SAHEL ASSURANCE</t>
  </si>
  <si>
    <t>P109118538554K</t>
  </si>
  <si>
    <t>NANA TONLEU</t>
  </si>
  <si>
    <t>PATRICK JACKSON</t>
  </si>
  <si>
    <t>P099217558668X</t>
  </si>
  <si>
    <t>TOUKAM FOTSING</t>
  </si>
  <si>
    <t>P018512434451N</t>
  </si>
  <si>
    <t>Blessing Mbuli</t>
  </si>
  <si>
    <t>M052416754406J</t>
  </si>
  <si>
    <t>OLIVE HEALTH CENTER</t>
  </si>
  <si>
    <t>P069117179682H</t>
  </si>
  <si>
    <t>MINKOH EPSE MISSANGO</t>
  </si>
  <si>
    <t>MBANG ANNETTE</t>
  </si>
  <si>
    <t>P099617635811N</t>
  </si>
  <si>
    <t>M091217488041W</t>
  </si>
  <si>
    <t>ÉCOLE PUBLIQUE DE MALEKE</t>
  </si>
  <si>
    <t>M072014851515M</t>
  </si>
  <si>
    <t>TOP GARAGE AUTOMOBILE</t>
  </si>
  <si>
    <t>COMMERCE-PRESTATIONS-NEGOCE-IMP/EXP</t>
  </si>
  <si>
    <t>P059012757969M</t>
  </si>
  <si>
    <t>DJAMEN JOSIANE DAMARIS</t>
  </si>
  <si>
    <t>ETS DJAMEN JOSIANE DAMARIS (DJD)</t>
  </si>
  <si>
    <t>P016716152602F</t>
  </si>
  <si>
    <t>M102015156591W</t>
  </si>
  <si>
    <t>TEWA INTEX SOLUTIONS</t>
  </si>
  <si>
    <t>P077412242575D</t>
  </si>
  <si>
    <t>OPUTA GRACE NWANNEKA</t>
  </si>
  <si>
    <t>P029318344443X</t>
  </si>
  <si>
    <t>YEMDJI KUETE</t>
  </si>
  <si>
    <t>ARMANDINE JOELLE</t>
  </si>
  <si>
    <t>P028112417515K</t>
  </si>
  <si>
    <t>ETS INFINITY WORLD BUSINESS</t>
  </si>
  <si>
    <t>P018912486731G</t>
  </si>
  <si>
    <t>MAHDI MAHAMAT SALE</t>
  </si>
  <si>
    <t>P098417745792T</t>
  </si>
  <si>
    <t>CATHERINE SHE-SHE</t>
  </si>
  <si>
    <t>P069716031208H</t>
  </si>
  <si>
    <t>LAURENT FABUIS</t>
  </si>
  <si>
    <t>NEGOCE - IMPORT/EXPORT</t>
  </si>
  <si>
    <t>P078212414163H</t>
  </si>
  <si>
    <t>SANJO NJAMEN JULES RICHARD</t>
  </si>
  <si>
    <t>ETS JRS &amp; CO</t>
  </si>
  <si>
    <t>P018616601426Y</t>
  </si>
  <si>
    <t>EKOTO MBONO</t>
  </si>
  <si>
    <t>MARGUERITE NOELLE</t>
  </si>
  <si>
    <t>P018716809000X</t>
  </si>
  <si>
    <t>EBALE GILLES BERTRAND</t>
  </si>
  <si>
    <t>P029616031924G</t>
  </si>
  <si>
    <t>NKEMDILIM IKENNA KINGSLEY</t>
  </si>
  <si>
    <t>P080517771301E</t>
  </si>
  <si>
    <t>MBAZOA ATEBA</t>
  </si>
  <si>
    <t>MINAIRE ROSITA</t>
  </si>
  <si>
    <t>P129416994321P</t>
  </si>
  <si>
    <t>POUNGOUE DJIEUNDEU</t>
  </si>
  <si>
    <t>GABRIEL PEGUY</t>
  </si>
  <si>
    <t>INTERMEDIAIRE D'ASSURANCE</t>
  </si>
  <si>
    <t>M072016043520D</t>
  </si>
  <si>
    <t>SOCIETE ALLY ET FELIX COMPAGNIE SARL</t>
  </si>
  <si>
    <t>AFCO SARL</t>
  </si>
  <si>
    <t>P047518394026Y</t>
  </si>
  <si>
    <t>ANASIEZE</t>
  </si>
  <si>
    <t>PETER UCHENNA</t>
  </si>
  <si>
    <t>P087416074599Q</t>
  </si>
  <si>
    <t>ONUMA</t>
  </si>
  <si>
    <t>P066300066590U</t>
  </si>
  <si>
    <t>NGA ONDOA ONANA</t>
  </si>
  <si>
    <t>P056812333697Z</t>
  </si>
  <si>
    <t>MBOGUIE APPOLOS</t>
  </si>
  <si>
    <t>P020416310571S</t>
  </si>
  <si>
    <t>WOUCHDE SAMUEL</t>
  </si>
  <si>
    <t>CRÉATION ENTREPRISE</t>
  </si>
  <si>
    <t>P015717068544A</t>
  </si>
  <si>
    <t>HAMA ADAMA ALFAKI</t>
  </si>
  <si>
    <t>P078918128995F</t>
  </si>
  <si>
    <t>TCHINDA FOMEFO</t>
  </si>
  <si>
    <t>P037516752841F</t>
  </si>
  <si>
    <t>SEIDU MOSES FRANCIS</t>
  </si>
  <si>
    <t>P029016957191T</t>
  </si>
  <si>
    <t>P019218261290C</t>
  </si>
  <si>
    <t>FIDELIX</t>
  </si>
  <si>
    <t>P088417751262J</t>
  </si>
  <si>
    <t>VOKENG DIANE</t>
  </si>
  <si>
    <t>P088716292177X</t>
  </si>
  <si>
    <t>LONGHO CHARLOTTE</t>
  </si>
  <si>
    <t>NECHIA.</t>
  </si>
  <si>
    <t>P015300063957E</t>
  </si>
  <si>
    <t>P068417816041G</t>
  </si>
  <si>
    <t>Magoua</t>
  </si>
  <si>
    <t>Brigitte Flaure</t>
  </si>
  <si>
    <t>P015512517816B</t>
  </si>
  <si>
    <t>THIMACK JOSEPH</t>
  </si>
  <si>
    <t>P088017881957D</t>
  </si>
  <si>
    <t>LANGDJI NYOKILO MAXIMUS</t>
  </si>
  <si>
    <t>P015800218990D</t>
  </si>
  <si>
    <t>SIMO JEAN</t>
  </si>
  <si>
    <t>ETS LE KREMLIN''</t>
  </si>
  <si>
    <t>M100917257057A</t>
  </si>
  <si>
    <t>EP ONDONG ADJAP</t>
  </si>
  <si>
    <t>P038816703419Q</t>
  </si>
  <si>
    <t>P069517126755K</t>
  </si>
  <si>
    <t>MAKANG PAUL</t>
  </si>
  <si>
    <t>P077518331052U</t>
  </si>
  <si>
    <t>AKAMBA MEKONDANE</t>
  </si>
  <si>
    <t>MARIE CHRISTIANE</t>
  </si>
  <si>
    <t>P047917184727Y</t>
  </si>
  <si>
    <t>JOSEPH NGUMA.</t>
  </si>
  <si>
    <t>M062318350485T</t>
  </si>
  <si>
    <t>OUKIAYOP SARL</t>
  </si>
  <si>
    <t>P057400469301C</t>
  </si>
  <si>
    <t>ODOH STANLEY</t>
  </si>
  <si>
    <t>ETS ODOH STANLEY</t>
  </si>
  <si>
    <t>M121914334897A</t>
  </si>
  <si>
    <t>SOCIÉTÉ CAMEROUNAISE DE SAVONNERIE</t>
  </si>
  <si>
    <t>"SCS-ALID"</t>
  </si>
  <si>
    <t>P058017090378E</t>
  </si>
  <si>
    <t>P016317898577L</t>
  </si>
  <si>
    <t>dabo</t>
  </si>
  <si>
    <t>P087416378004A</t>
  </si>
  <si>
    <t>NEUMEGE FABRICE</t>
  </si>
  <si>
    <t>P019112444524Q</t>
  </si>
  <si>
    <t>IBRAHIM SOULEYMANOU</t>
  </si>
  <si>
    <t>ETS IBRAHIM SOULEYMANOU</t>
  </si>
  <si>
    <t>VENTE DES VETEMENT POUR ENFANTS</t>
  </si>
  <si>
    <t>P029217394162E</t>
  </si>
  <si>
    <t>DONGWA</t>
  </si>
  <si>
    <t>RYNA</t>
  </si>
  <si>
    <t>M052517738794K</t>
  </si>
  <si>
    <t>ATECH SERVICE (ATECH SERVICE LTD)</t>
  </si>
  <si>
    <t>CONSULTING &amp; ADVISORY SERVICES, REAL ESTATE &amp; AGRICULTURAL ACTIVITIES, COMMUNITY &amp; ENGAGEMENT ACTIVITIES, IT DEVELOPMENT, HEALTHCARE&amp; HEALTHY LIVING ACTIVITIES FINANCIAL SERVICES PROVIDER INCLUDING MO</t>
  </si>
  <si>
    <t>M012216945180N</t>
  </si>
  <si>
    <t>DYNAMIQUE SERVICES SARL</t>
  </si>
  <si>
    <t>DYSE SARL</t>
  </si>
  <si>
    <t>P098217853771G</t>
  </si>
  <si>
    <t>SITCHEU BERTHE - ELEONORE</t>
  </si>
  <si>
    <t>ETS PROVENDERIE LA PLEINE</t>
  </si>
  <si>
    <t>P039514414903W</t>
  </si>
  <si>
    <t>ABOUBAKAR MEWAD VII</t>
  </si>
  <si>
    <t>P068316667756P</t>
  </si>
  <si>
    <t>NDIFORMUCHE ASCADA NGUMBIFIH</t>
  </si>
  <si>
    <t>SERVICES/GESTIONSDES RESSOURCES HUM.</t>
  </si>
  <si>
    <t>M041912758706T</t>
  </si>
  <si>
    <t>JESS ASSISTANCE PROJET</t>
  </si>
  <si>
    <t>M071512354233U</t>
  </si>
  <si>
    <t>PLAYCE CAMEROUN SA</t>
  </si>
  <si>
    <t>P098816639708H</t>
  </si>
  <si>
    <t>P120416073209K</t>
  </si>
  <si>
    <t>LAMBOU TINDO</t>
  </si>
  <si>
    <t>BENITO JOEL</t>
  </si>
  <si>
    <t>P087817059749H</t>
  </si>
  <si>
    <t>ALONTSI FOPA</t>
  </si>
  <si>
    <t>LEONIE MARLISE</t>
  </si>
  <si>
    <t>P049218238724J</t>
  </si>
  <si>
    <t>DICKO FATOUMETOU</t>
  </si>
  <si>
    <t>P117217063668H</t>
  </si>
  <si>
    <t>MATHILDA NFIDZENYUY</t>
  </si>
  <si>
    <t>COMMERCE GENERAL, FABRICATION DES ACCESSOIRES</t>
  </si>
  <si>
    <t>P026716655583L</t>
  </si>
  <si>
    <t>MOGOUN EPSE TAGNE</t>
  </si>
  <si>
    <t>LUCIENNE (ETS DAVY PERLES ET AUTRES)</t>
  </si>
  <si>
    <t>P117512579268P</t>
  </si>
  <si>
    <t>KAPNANG NKAKUENGNI</t>
  </si>
  <si>
    <t>ANDRE ROLAIN</t>
  </si>
  <si>
    <t>P089018357354D</t>
  </si>
  <si>
    <t>CHI FRANCK NDE</t>
  </si>
  <si>
    <t>P047815976872U</t>
  </si>
  <si>
    <t>CHUKWUMA LUCKY</t>
  </si>
  <si>
    <t>M092518019680U</t>
  </si>
  <si>
    <t>SPOTLESS AND CO SARL</t>
  </si>
  <si>
    <t>P099013615004U</t>
  </si>
  <si>
    <t>NGANDJEU NGANKEU</t>
  </si>
  <si>
    <t>P119817917828R</t>
  </si>
  <si>
    <t>TALLA KEUOCHOUM</t>
  </si>
  <si>
    <t>HERMAIN</t>
  </si>
  <si>
    <t>P108716889004R</t>
  </si>
  <si>
    <t>MACHOUP TAWEMBE</t>
  </si>
  <si>
    <t>M041812771790C</t>
  </si>
  <si>
    <t>ASS. NATURE ROOTS SOCIETY</t>
  </si>
  <si>
    <t>NAROS</t>
  </si>
  <si>
    <t>M032014419823G</t>
  </si>
  <si>
    <t>SAMKO SARL</t>
  </si>
  <si>
    <t>P115518005998F</t>
  </si>
  <si>
    <t>NDZABOU</t>
  </si>
  <si>
    <t>Ventes produits de premières nécessités</t>
  </si>
  <si>
    <t>P018016603720A</t>
  </si>
  <si>
    <t>CHAGWI MASLA</t>
  </si>
  <si>
    <t>P049117862766N</t>
  </si>
  <si>
    <t>LIDWINA NJUNGBAWI</t>
  </si>
  <si>
    <t>P017917166382B</t>
  </si>
  <si>
    <t>DJUIGNE</t>
  </si>
  <si>
    <t>P015317735955Z</t>
  </si>
  <si>
    <t>NGIMAFAC</t>
  </si>
  <si>
    <t>CHRISTINA FOSUNG</t>
  </si>
  <si>
    <t>P017414410984N</t>
  </si>
  <si>
    <t>SAMBO GALDIMA</t>
  </si>
  <si>
    <t>P078412302295X</t>
  </si>
  <si>
    <t>MAIGANGLANG</t>
  </si>
  <si>
    <t>M042517724737J</t>
  </si>
  <si>
    <t>INTERNATIONAL TRANSIT COMPANY SARL</t>
  </si>
  <si>
    <t>P068718068327K</t>
  </si>
  <si>
    <t>TOURE ELHADJI</t>
  </si>
  <si>
    <t>P014918038875B</t>
  </si>
  <si>
    <t>TOGNA KOUAMEN</t>
  </si>
  <si>
    <t>P077912420194K</t>
  </si>
  <si>
    <t>P077112731474P</t>
  </si>
  <si>
    <t>EDAN EPSEE LOBWEL</t>
  </si>
  <si>
    <t>COLLETTE BEATRICE</t>
  </si>
  <si>
    <t>P015617856015H</t>
  </si>
  <si>
    <t>NOUKEPO</t>
  </si>
  <si>
    <t>P037200206557J</t>
  </si>
  <si>
    <t>NANGO DRAMANE</t>
  </si>
  <si>
    <t>ETS NANGO DRAMANE</t>
  </si>
  <si>
    <t>P030418239270Z</t>
  </si>
  <si>
    <t>DAISSO MERCEDES NISKA JOSEPHINE</t>
  </si>
  <si>
    <t>Acheteur ou collecteur non producteur d'or ou de pierres précieuses/ACTIVITES DE SERVICES AUX ENTREPRISES</t>
  </si>
  <si>
    <t>P067917961902H</t>
  </si>
  <si>
    <t>Ngaffo</t>
  </si>
  <si>
    <t>P047015279362G</t>
  </si>
  <si>
    <t>OBAM ALBERTINE</t>
  </si>
  <si>
    <t>Vente Appareil</t>
  </si>
  <si>
    <t>P037712218985E</t>
  </si>
  <si>
    <t>NGO NGOUES Thereser</t>
  </si>
  <si>
    <t>P038616306598Z</t>
  </si>
  <si>
    <t>P018917824744W</t>
  </si>
  <si>
    <t>MATCHAN</t>
  </si>
  <si>
    <t>PASCAL JUNIOR</t>
  </si>
  <si>
    <t>M010600019990L</t>
  </si>
  <si>
    <t>GLOBAL PROX.COMM.FA.PROVI</t>
  </si>
  <si>
    <t>GLOPCOF SA</t>
  </si>
  <si>
    <t>P016312378457G</t>
  </si>
  <si>
    <t>YAOU MECA ELLO</t>
  </si>
  <si>
    <t>ETS YAOU MECA ELLO</t>
  </si>
  <si>
    <t>P099516499081P</t>
  </si>
  <si>
    <t>CHEK</t>
  </si>
  <si>
    <t>RUTH MBOGWEN</t>
  </si>
  <si>
    <t>M082517972537E</t>
  </si>
  <si>
    <t>MK ARTHUR GROUPE SARL</t>
  </si>
  <si>
    <t>M036317840272C</t>
  </si>
  <si>
    <t>VENTE EN GROS ET DETAIL, PRESTATIONS DE SERVICES</t>
  </si>
  <si>
    <t>P087317283344R</t>
  </si>
  <si>
    <t>NANHAGNI GERMAIN LEDOUX</t>
  </si>
  <si>
    <t>(ETS LEDOUX DISTRIBUTION)</t>
  </si>
  <si>
    <t>P019016420376F</t>
  </si>
  <si>
    <t>P089617995372G</t>
  </si>
  <si>
    <t>HAMADOUM</t>
  </si>
  <si>
    <t>NAPO</t>
  </si>
  <si>
    <t>P019612724810Z</t>
  </si>
  <si>
    <t>KENFACK TEMGOUA</t>
  </si>
  <si>
    <t>M062517815689H</t>
  </si>
  <si>
    <t>BUSINESS SOLUTION LTD</t>
  </si>
  <si>
    <t>BS LTD</t>
  </si>
  <si>
    <t>P088318193555J</t>
  </si>
  <si>
    <t>ARNAUD GUYLAIN</t>
  </si>
  <si>
    <t>P015400570250W</t>
  </si>
  <si>
    <t>P028318595718P</t>
  </si>
  <si>
    <t>FOTSO LABO</t>
  </si>
  <si>
    <t>P118116359274T</t>
  </si>
  <si>
    <t>AWAH MEH</t>
  </si>
  <si>
    <t>P067200358250K</t>
  </si>
  <si>
    <t>AQUILAS</t>
  </si>
  <si>
    <t>P030517068806H</t>
  </si>
  <si>
    <t>P108415195638X</t>
  </si>
  <si>
    <t>YOUNDA NGUINTO</t>
  </si>
  <si>
    <t>MARCEL GRÉGOIRE</t>
  </si>
  <si>
    <t>P118517110705J</t>
  </si>
  <si>
    <t>BOBONGHA</t>
  </si>
  <si>
    <t>MARY NSOSHAV</t>
  </si>
  <si>
    <t>M012517491007H</t>
  </si>
  <si>
    <t>LEXUS CONSULTING AND SERVICES</t>
  </si>
  <si>
    <t>LCS SARL</t>
  </si>
  <si>
    <t>P110217049470T</t>
  </si>
  <si>
    <t>MOHAMADOU MBEKAM</t>
  </si>
  <si>
    <t>SOUREYA KAISSA</t>
  </si>
  <si>
    <t>P039417554045C</t>
  </si>
  <si>
    <t>SOULEYMANE ISSA ALI</t>
  </si>
  <si>
    <t>P128917007100N</t>
  </si>
  <si>
    <t>CHUKWUMA OBIDIYA UGO</t>
  </si>
  <si>
    <t>P028312487169G</t>
  </si>
  <si>
    <t>APOLE JULIE MARIE CONGALISE</t>
  </si>
  <si>
    <t>P016312700153E</t>
  </si>
  <si>
    <t>P028518172966G</t>
  </si>
  <si>
    <t>TARSHI LESLY</t>
  </si>
  <si>
    <t>P088100562312N</t>
  </si>
  <si>
    <t>P127612646874T</t>
  </si>
  <si>
    <t>EDITH MARIE MADELEINE</t>
  </si>
  <si>
    <t>P060117840038L</t>
  </si>
  <si>
    <t>KANKO MAMBO</t>
  </si>
  <si>
    <t>VENTE ET SHOP</t>
  </si>
  <si>
    <t>P068217420561K</t>
  </si>
  <si>
    <t>BERTRAND .</t>
  </si>
  <si>
    <t>P038716719586H</t>
  </si>
  <si>
    <t>ENDANGTE</t>
  </si>
  <si>
    <t>P035616318368F</t>
  </si>
  <si>
    <t>SEHOU MANA</t>
  </si>
  <si>
    <t>P079517834358C</t>
  </si>
  <si>
    <t>DJOUGNE FOTSE MAXIMILIENNE</t>
  </si>
  <si>
    <t>M112417487658D</t>
  </si>
  <si>
    <t>TITANS- INVEST SAS</t>
  </si>
  <si>
    <t>PRESTATIONS DE SERVICE,PRODUCTION,ACCOMPAGNEMENT,COMMERCE GENERAL,DISTRIBUTION......</t>
  </si>
  <si>
    <t>P109517018343X</t>
  </si>
  <si>
    <t>TONFACK SOBGUI</t>
  </si>
  <si>
    <t>BLECK CARINGTON</t>
  </si>
  <si>
    <t>M012618325763H</t>
  </si>
  <si>
    <t>D&amp;Z FESTI SERVICE SARL</t>
  </si>
  <si>
    <t>P078516374851W</t>
  </si>
  <si>
    <t>PASCAL TEKE</t>
  </si>
  <si>
    <t>P017618544136K</t>
  </si>
  <si>
    <t>P019817068805B</t>
  </si>
  <si>
    <t>KEYA MALL</t>
  </si>
  <si>
    <t>P015300261523R</t>
  </si>
  <si>
    <t>MBA 'A EFA</t>
  </si>
  <si>
    <t>ETS MBA'A EFA</t>
  </si>
  <si>
    <t>P019417020282N</t>
  </si>
  <si>
    <t>AMAHNUI</t>
  </si>
  <si>
    <t>GEORGE AMENCHWI</t>
  </si>
  <si>
    <t>P058116282267S</t>
  </si>
  <si>
    <t>KOMGUEM WAFO</t>
  </si>
  <si>
    <t>P058816699289R</t>
  </si>
  <si>
    <t>JUSTIN JERRY</t>
  </si>
  <si>
    <t>P037014408349Y</t>
  </si>
  <si>
    <t>TCHADJA NYNKEU</t>
  </si>
  <si>
    <t>GENIE CIVIL / PREST-SECES</t>
  </si>
  <si>
    <t>P127000149183G</t>
  </si>
  <si>
    <t>KENMO TSAGUE</t>
  </si>
  <si>
    <t>P122016111887M</t>
  </si>
  <si>
    <t>NDJOUMBI JIM WILLIAM</t>
  </si>
  <si>
    <t>ETS GLOBAL INDUSTRY &amp; TRADING</t>
  </si>
  <si>
    <t>P018117940185G</t>
  </si>
  <si>
    <t>Ismaëla</t>
  </si>
  <si>
    <t>P029716696368P</t>
  </si>
  <si>
    <t>AWENEBI</t>
  </si>
  <si>
    <t>SAMUEL ADEBAYO</t>
  </si>
  <si>
    <t>M011418249392D</t>
  </si>
  <si>
    <t>ASSOCIATION SPORTIVE DE SOCIAL FOOTBALL CLUB</t>
  </si>
  <si>
    <t>ASSOFOOT</t>
  </si>
  <si>
    <t>P069218368045Y</t>
  </si>
  <si>
    <t>MANFOUO KANOUO</t>
  </si>
  <si>
    <t>P117916873291L</t>
  </si>
  <si>
    <t>STANDLY..</t>
  </si>
  <si>
    <t>P038517706289C</t>
  </si>
  <si>
    <t>TADAHH</t>
  </si>
  <si>
    <t>P122015444003K</t>
  </si>
  <si>
    <t>MBEUMO THOMAS</t>
  </si>
  <si>
    <t>P118317751625Z</t>
  </si>
  <si>
    <t>TAMBE SATISH DHONDURAM</t>
  </si>
  <si>
    <t>SATISH DHONDURAM</t>
  </si>
  <si>
    <t>P019116104372N</t>
  </si>
  <si>
    <t>NDE TCHOFFO</t>
  </si>
  <si>
    <t>P099418240956R</t>
  </si>
  <si>
    <t>NDIFFOR</t>
  </si>
  <si>
    <t>FRANCIS TRESOR</t>
  </si>
  <si>
    <t>P080216683885U</t>
  </si>
  <si>
    <t>FUNKEU TCHOUGA</t>
  </si>
  <si>
    <t>BRINDA GESKY</t>
  </si>
  <si>
    <t>M111917447595X</t>
  </si>
  <si>
    <t>ASSOCIATION CAMEROUNAISE DES FEMMES INGÉNIEURS D'AGRICULTURE</t>
  </si>
  <si>
    <t>P046500175105P</t>
  </si>
  <si>
    <t>KENGNE SAMUIEL</t>
  </si>
  <si>
    <t>M012618367232Z</t>
  </si>
  <si>
    <t>L'OISEAU BLEU SARL</t>
  </si>
  <si>
    <t>P019616997281J</t>
  </si>
  <si>
    <t>NKANJIPOH</t>
  </si>
  <si>
    <t>PONANOH</t>
  </si>
  <si>
    <t>M012517711812Z</t>
  </si>
  <si>
    <t>AUDIKAC EXCEL PRO PERFORMANCE</t>
  </si>
  <si>
    <t>AEPP</t>
  </si>
  <si>
    <t>P125317613879F</t>
  </si>
  <si>
    <t>MBARGA MINLO</t>
  </si>
  <si>
    <t>M081917729230C</t>
  </si>
  <si>
    <t>HOME MARKET DISTRIBUTION</t>
  </si>
  <si>
    <t>( H.M.D )</t>
  </si>
  <si>
    <t>P027317495303U</t>
  </si>
  <si>
    <t>MOULIOM.</t>
  </si>
  <si>
    <t>P077717733822Q</t>
  </si>
  <si>
    <t>NYMEDA TIMOUA</t>
  </si>
  <si>
    <t>M101916099289B</t>
  </si>
  <si>
    <t>BIMAI AUTO SARL</t>
  </si>
  <si>
    <t>P119516730449N</t>
  </si>
  <si>
    <t>YEPMO NANA</t>
  </si>
  <si>
    <t>LINE CHAVELIE</t>
  </si>
  <si>
    <t>P094818532537P</t>
  </si>
  <si>
    <t>P028017156745P</t>
  </si>
  <si>
    <t>DONFACK ASSONGFACK SYLVIE</t>
  </si>
  <si>
    <t>PRESTATION DE SERVICES/LIVRAISON</t>
  </si>
  <si>
    <t>P128112263700M</t>
  </si>
  <si>
    <t>LEMANI JOEL PATRICK</t>
  </si>
  <si>
    <t>"ETS MOUABI SERVICES PLUS"</t>
  </si>
  <si>
    <t>P115700047233J</t>
  </si>
  <si>
    <t>MEUPEOU</t>
  </si>
  <si>
    <t>M082417047814L</t>
  </si>
  <si>
    <t>PROFOOD CAMEROON SARL</t>
  </si>
  <si>
    <t>M029600011457E</t>
  </si>
  <si>
    <t>CENTRALE DE TRANSIT ET DE TRANSPORT INTERNATIONAL SARL</t>
  </si>
  <si>
    <t>CTTI SARL</t>
  </si>
  <si>
    <t>P047717201769C</t>
  </si>
  <si>
    <t>P047917998892D</t>
  </si>
  <si>
    <t>ABOMO MBEDI</t>
  </si>
  <si>
    <t>P107212330691M</t>
  </si>
  <si>
    <t>UZOMA CHRISTEN</t>
  </si>
  <si>
    <t>P068817766968W</t>
  </si>
  <si>
    <t>NGO LOGUI</t>
  </si>
  <si>
    <t>P039417176435K</t>
  </si>
  <si>
    <t>NGANKOUE</t>
  </si>
  <si>
    <t>P056912505874K</t>
  </si>
  <si>
    <t>P116615978134G</t>
  </si>
  <si>
    <t>P118417986415P</t>
  </si>
  <si>
    <t>.POSSO</t>
  </si>
  <si>
    <t>COLLAGE ROUE</t>
  </si>
  <si>
    <t>P088412435986B</t>
  </si>
  <si>
    <t>NAFACK TEMGOUA MARTINNAFA</t>
  </si>
  <si>
    <t>NAFACK TEMGOUA MARTIN</t>
  </si>
  <si>
    <t>P057700195699J</t>
  </si>
  <si>
    <t>NGO YEBGA ESTHER</t>
  </si>
  <si>
    <t>P108312676779D</t>
  </si>
  <si>
    <t>P098617725254E</t>
  </si>
  <si>
    <t>BENARD</t>
  </si>
  <si>
    <t>P047915510556E</t>
  </si>
  <si>
    <t>TCHINDA YONTA</t>
  </si>
  <si>
    <t>P038017745171W</t>
  </si>
  <si>
    <t>NYANGUN</t>
  </si>
  <si>
    <t>Suzy Georgina</t>
  </si>
  <si>
    <t>P018712786239Z</t>
  </si>
  <si>
    <t>MENANDJO MOUAFFO</t>
  </si>
  <si>
    <t>P098416354271P</t>
  </si>
  <si>
    <t>DJOUMESSI TEDJOUGUIA</t>
  </si>
  <si>
    <t>HOLORIER BLAISE</t>
  </si>
  <si>
    <t>M012618335907E</t>
  </si>
  <si>
    <t>JADE MS SARL</t>
  </si>
  <si>
    <t>JADE MS</t>
  </si>
  <si>
    <t>P068912578796F</t>
  </si>
  <si>
    <t>MEBOUNDA FOGUIENG</t>
  </si>
  <si>
    <t>MEBOUNDA</t>
  </si>
  <si>
    <t>P018416587912P</t>
  </si>
  <si>
    <t>MOUSSA IBRAHIMA</t>
  </si>
  <si>
    <t>P029517018036Q</t>
  </si>
  <si>
    <t>SUFO MBA FRANKY VINCENT</t>
  </si>
  <si>
    <t>M091412422878T</t>
  </si>
  <si>
    <t>GSB PRIVE LAIC LES CAPUCINES</t>
  </si>
  <si>
    <t>P076116490174T</t>
  </si>
  <si>
    <t>MOTIE ÉPOUSE TAGNE</t>
  </si>
  <si>
    <t>P059117369853E</t>
  </si>
  <si>
    <t>MBOCK MIOUMNDE</t>
  </si>
  <si>
    <t>P106617108106F</t>
  </si>
  <si>
    <t>P068918436126B</t>
  </si>
  <si>
    <t>ETAKA NGWI TANYI</t>
  </si>
  <si>
    <t>P107916698825L</t>
  </si>
  <si>
    <t>MBE AYAH</t>
  </si>
  <si>
    <t>P127212440667E</t>
  </si>
  <si>
    <t>FRANCOIS BERTRAND</t>
  </si>
  <si>
    <t>P019216296988W</t>
  </si>
  <si>
    <t>AMINA GAYE</t>
  </si>
  <si>
    <t>P056300104648E</t>
  </si>
  <si>
    <t>ROSE GISELE</t>
  </si>
  <si>
    <t>P078416433010Q</t>
  </si>
  <si>
    <t>ADAMA MADI EPSE BELBARA JOSEPH</t>
  </si>
  <si>
    <t>P105417749100G</t>
  </si>
  <si>
    <t>MOUTIL EPOUSE BISSOUT</t>
  </si>
  <si>
    <t>P039013452916H</t>
  </si>
  <si>
    <t>KUATE ARMAND VICTOR</t>
  </si>
  <si>
    <t>ETS KAMER BUILDING MATERIALS</t>
  </si>
  <si>
    <t>COMMERCE GENERAL,VENTE DE PLATRE ET ACCESSOIRES,IMPORT-EXPORT,PRESTATION DE SERVICES</t>
  </si>
  <si>
    <t>P018417361476G</t>
  </si>
  <si>
    <t>NGO NDJENKAL</t>
  </si>
  <si>
    <t>P099517047817Y</t>
  </si>
  <si>
    <t>KAMGWE KAMDEM</t>
  </si>
  <si>
    <t>P026714409688M</t>
  </si>
  <si>
    <t>P017017835698Q</t>
  </si>
  <si>
    <t>ANTOINETTE DAULIANCE</t>
  </si>
  <si>
    <t>P109416028765Z</t>
  </si>
  <si>
    <t>CHIBUEZE IFEANYI VICTOR</t>
  </si>
  <si>
    <t>P019917946059U</t>
  </si>
  <si>
    <t>AMDOU</t>
  </si>
  <si>
    <t>LIBERATORY</t>
  </si>
  <si>
    <t>P036917501498G</t>
  </si>
  <si>
    <t>SAMA ÉPOUSE FORTOH</t>
  </si>
  <si>
    <t>ROSALINE AKOM</t>
  </si>
  <si>
    <t>P098618224408Y</t>
  </si>
  <si>
    <t>MISSIMA NJOH</t>
  </si>
  <si>
    <t>JEAN JACQUES JANEA</t>
  </si>
  <si>
    <t>P040017592771M</t>
  </si>
  <si>
    <t>VICTORY SUIFE</t>
  </si>
  <si>
    <t>P058018122986G</t>
  </si>
  <si>
    <t>KAMTE TAKAM</t>
  </si>
  <si>
    <t>P030716585663M</t>
  </si>
  <si>
    <t>NWANKWO CHIWETALU EMMANUEL</t>
  </si>
  <si>
    <t>P019516738505T</t>
  </si>
  <si>
    <t>ISSEINI DJAORO</t>
  </si>
  <si>
    <t>P105600022617L</t>
  </si>
  <si>
    <t>P039817764129K</t>
  </si>
  <si>
    <t>BINDECK</t>
  </si>
  <si>
    <t>ANTOINE STÉPHANE</t>
  </si>
  <si>
    <t>P060517797466Q</t>
  </si>
  <si>
    <t>TAKOUTCHANG KOM DARYL BRUNEL</t>
  </si>
  <si>
    <t>CONTROLEUR QUAL</t>
  </si>
  <si>
    <t>P046818452496Q</t>
  </si>
  <si>
    <t>BECHEM BECHEM</t>
  </si>
  <si>
    <t>MARGERET</t>
  </si>
  <si>
    <t>INGENIERIE INFORM-TELECOMM-PRESTATION</t>
  </si>
  <si>
    <t>M121914391047P</t>
  </si>
  <si>
    <t>ZEN AFRICA SAS</t>
  </si>
  <si>
    <t>M021817622764E</t>
  </si>
  <si>
    <t>PIERRE VIVANTE SARL</t>
  </si>
  <si>
    <t>COMMERCE GÉNÉRAL, IMPORT/EXPORT, PRESTATION DE SERVICES</t>
  </si>
  <si>
    <t>M062318328135Y</t>
  </si>
  <si>
    <t>GREENSOFT-GROUP TECHNOLOGIES SARL</t>
  </si>
  <si>
    <t>P118518020557D</t>
  </si>
  <si>
    <t>NANKENG KENFACK</t>
  </si>
  <si>
    <t>P018312645215N</t>
  </si>
  <si>
    <t>ANAVAI MISTE REBECCA</t>
  </si>
  <si>
    <t>M080617703117Z</t>
  </si>
  <si>
    <t>LYCEE D'ODZA</t>
  </si>
  <si>
    <t>P018313434154G</t>
  </si>
  <si>
    <t>NGADEU RODRIGUE MARTIAL</t>
  </si>
  <si>
    <t>P048417869779Q</t>
  </si>
  <si>
    <t>PISSI HIMARE.</t>
  </si>
  <si>
    <t>DELSIA</t>
  </si>
  <si>
    <t>P079517985259A</t>
  </si>
  <si>
    <t>TCHOUPE TAKOM</t>
  </si>
  <si>
    <t>P040118181301K</t>
  </si>
  <si>
    <t>JAFRE</t>
  </si>
  <si>
    <t>M059500008774Z</t>
  </si>
  <si>
    <t>STE DE TRANSIT ET DE REP.</t>
  </si>
  <si>
    <t>SOTER</t>
  </si>
  <si>
    <t>P017200399844F</t>
  </si>
  <si>
    <t>HAMADOU BOBBO</t>
  </si>
  <si>
    <t>ETS HAMADOU BOBBO</t>
  </si>
  <si>
    <t>P087514924994M</t>
  </si>
  <si>
    <t>ASSEN A KOUNG</t>
  </si>
  <si>
    <t>P048812494326Z</t>
  </si>
  <si>
    <t>BIKANG</t>
  </si>
  <si>
    <t>GABRIEL DIDIER FRANCK</t>
  </si>
  <si>
    <t>P067516368402L</t>
  </si>
  <si>
    <t>P105818277970U</t>
  </si>
  <si>
    <t>JEANNETE</t>
  </si>
  <si>
    <t>P038717903980C</t>
  </si>
  <si>
    <t>NDABNYEMB</t>
  </si>
  <si>
    <t>M079700005377Z</t>
  </si>
  <si>
    <t>INTERIMA SOS BOULONNERIE</t>
  </si>
  <si>
    <t>P127518421385J</t>
  </si>
  <si>
    <t>Limen Josepher Nyinga</t>
  </si>
  <si>
    <t>P117712437322D</t>
  </si>
  <si>
    <t>SIEGO TATUENIM EPSEE TATOUMGUE</t>
  </si>
  <si>
    <t>P117712438705S</t>
  </si>
  <si>
    <t>YEMELI FOUDJIO CEVELINE</t>
  </si>
  <si>
    <t>P109317045835Y</t>
  </si>
  <si>
    <t>CISSE SOKHNA FATY</t>
  </si>
  <si>
    <t>P096800288463L</t>
  </si>
  <si>
    <t>MBANGA ISAAC ROGER</t>
  </si>
  <si>
    <t>BTP-PEINTURE</t>
  </si>
  <si>
    <t>M042416726565D</t>
  </si>
  <si>
    <t>BATI-PEINT</t>
  </si>
  <si>
    <t>P088017826866A</t>
  </si>
  <si>
    <t>MBAH OSITA</t>
  </si>
  <si>
    <t>"INNOCENT"</t>
  </si>
  <si>
    <t>M041312407579F</t>
  </si>
  <si>
    <t>AGENCE DE PROMOTION DES PME</t>
  </si>
  <si>
    <t>APPME</t>
  </si>
  <si>
    <t>P015800554571G</t>
  </si>
  <si>
    <t>WAYANG JOSEPH</t>
  </si>
  <si>
    <t>ETS WAYANG JOSEPH</t>
  </si>
  <si>
    <t>M032618499310G</t>
  </si>
  <si>
    <t>INSIGHT SYNERGY SARL</t>
  </si>
  <si>
    <t>P028414424476P</t>
  </si>
  <si>
    <t>P089217785795L</t>
  </si>
  <si>
    <t>M122417462242W</t>
  </si>
  <si>
    <t>LECHIE ET WEKAM SARL</t>
  </si>
  <si>
    <t>P038616787921F</t>
  </si>
  <si>
    <t>SOPDJIO EPSE YMELE ZEBAZE</t>
  </si>
  <si>
    <t>HELIANE</t>
  </si>
  <si>
    <t>P026412754775X</t>
  </si>
  <si>
    <t>NGUELO GUY ALAIN</t>
  </si>
  <si>
    <t>ETS EXPRESS NGUEGAL SERVICES</t>
  </si>
  <si>
    <t>M022618375041P</t>
  </si>
  <si>
    <t>TE DEUM SARL</t>
  </si>
  <si>
    <t>TD SARL</t>
  </si>
  <si>
    <t>P128317726661G</t>
  </si>
  <si>
    <t>ekanda epouse andeme</t>
  </si>
  <si>
    <t>P089117306286T</t>
  </si>
  <si>
    <t>MELI KAZE</t>
  </si>
  <si>
    <t>P029116410882P</t>
  </si>
  <si>
    <t>MBENKUM SAHNYUYNDZEH PETER</t>
  </si>
  <si>
    <t>M099217232965G</t>
  </si>
  <si>
    <t>EP IVIE</t>
  </si>
  <si>
    <t>P048000556534S</t>
  </si>
  <si>
    <t>BOUELI</t>
  </si>
  <si>
    <t>P107018233249X</t>
  </si>
  <si>
    <t>Tchio</t>
  </si>
  <si>
    <t>Octave</t>
  </si>
  <si>
    <t>MARIECOMPUTER</t>
  </si>
  <si>
    <t>P079118598033F</t>
  </si>
  <si>
    <t>EBONTAB NKEING</t>
  </si>
  <si>
    <t>ARMELLE MARIE</t>
  </si>
  <si>
    <t>P047800418688C</t>
  </si>
  <si>
    <t>RICHARD JEAN MARIE (ETS TOURICH)</t>
  </si>
  <si>
    <t>P018018188132E</t>
  </si>
  <si>
    <t>WEMBA JOBOU</t>
  </si>
  <si>
    <t>SYLVESTER HYPER</t>
  </si>
  <si>
    <t>P028517683727H</t>
  </si>
  <si>
    <t>M080917236875Z</t>
  </si>
  <si>
    <t>EP GONKORA-BARRIERE</t>
  </si>
  <si>
    <t>M062517823690Q</t>
  </si>
  <si>
    <t>GURU KIRPA SOLUTIONS Co LTD</t>
  </si>
  <si>
    <t>ACTIVITES ANNEXES ET AUXILLIAIRES DES TRANSPORTS/AUTRES TRANSPORTS (AIR, EAU)</t>
  </si>
  <si>
    <t>P069416612312P</t>
  </si>
  <si>
    <t>AKWA BERLIN ASAH</t>
  </si>
  <si>
    <t>P066518007040H</t>
  </si>
  <si>
    <t>AMBOMO ZOBO EPSE OPONO ONANA</t>
  </si>
  <si>
    <t>P088817410363Q</t>
  </si>
  <si>
    <t>P037015604084J</t>
  </si>
  <si>
    <t>BIDJOGO ATANGANA</t>
  </si>
  <si>
    <t>P109916876843Q</t>
  </si>
  <si>
    <t>LARIS KIMBI</t>
  </si>
  <si>
    <t>P107516054786K</t>
  </si>
  <si>
    <t>EMMANUEL MUDOH</t>
  </si>
  <si>
    <t>IMP/EXP-PRESTATIONS-TELECOMM</t>
  </si>
  <si>
    <t>M022014410170X</t>
  </si>
  <si>
    <t>GENERAL CONSULTANCY SERVICE COMPANY</t>
  </si>
  <si>
    <t>P045117312273W</t>
  </si>
  <si>
    <t>NDJIA EPSE TCHATA</t>
  </si>
  <si>
    <t>P057918465540M</t>
  </si>
  <si>
    <t>TCHOUASSI EPSE KAKANOU</t>
  </si>
  <si>
    <t>P059416284658B</t>
  </si>
  <si>
    <t>EYINGA OLLE</t>
  </si>
  <si>
    <t>JEANNE OLIVE</t>
  </si>
  <si>
    <t>M062517840548E</t>
  </si>
  <si>
    <t>CYNTHOS BABY MIX</t>
  </si>
  <si>
    <t>ETS CYNTHOS</t>
  </si>
  <si>
    <t>P098018566537C</t>
  </si>
  <si>
    <t>CHINONSO ANYANWU JONATHAN</t>
  </si>
  <si>
    <t>P067800577143Y</t>
  </si>
  <si>
    <t>ONGBAGNINEMBOM</t>
  </si>
  <si>
    <t>ALLIANCE MICHELA</t>
  </si>
  <si>
    <t>P107116836266N</t>
  </si>
  <si>
    <t>MAMDJOM</t>
  </si>
  <si>
    <t>P016718336007Z</t>
  </si>
  <si>
    <t>MARTHE AMBUCHU</t>
  </si>
  <si>
    <t>P095900172292T</t>
  </si>
  <si>
    <t>AZANA EPSE TANGOUDJAP PULCHERIE</t>
  </si>
  <si>
    <t>ETS AZANA EPSE TANGOUDJAP</t>
  </si>
  <si>
    <t>P069317703341S</t>
  </si>
  <si>
    <t>PENTANE MFONKA</t>
  </si>
  <si>
    <t>MURIELLE NANCY(ETS WELLNESS HOUSE)</t>
  </si>
  <si>
    <t>P048618254213W</t>
  </si>
  <si>
    <t>NJIANKA AOUDOU AIME</t>
  </si>
  <si>
    <t>ETS N2A</t>
  </si>
  <si>
    <t>P049617627759B</t>
  </si>
  <si>
    <t>P048812680600K</t>
  </si>
  <si>
    <t>YAKAM PATOMEN</t>
  </si>
  <si>
    <t>P109717807839D</t>
  </si>
  <si>
    <t>KENNE MEKAZUNO</t>
  </si>
  <si>
    <t>P038614182014X</t>
  </si>
  <si>
    <t>MANJIA NJIKAM SEMIRA</t>
  </si>
  <si>
    <t>P078017497857R</t>
  </si>
  <si>
    <t>AGHABO</t>
  </si>
  <si>
    <t>CUSMOS EMOH</t>
  </si>
  <si>
    <t>M120817966743A</t>
  </si>
  <si>
    <t>GEORGE INTERNATIONAL NURSERY AND PRIMARY SCHOOL</t>
  </si>
  <si>
    <t>(GINAPS)</t>
  </si>
  <si>
    <t>P098918503055J</t>
  </si>
  <si>
    <t>DJIKE KOPNGUEP</t>
  </si>
  <si>
    <t>P119614421544A</t>
  </si>
  <si>
    <t>NGUEFF0 TCHINDA</t>
  </si>
  <si>
    <t>FABIOLA ROCCARDINE</t>
  </si>
  <si>
    <t>P058418189438B</t>
  </si>
  <si>
    <t>MALICA NESSIE LIMUNGA EFFOE EPOUSE FRU</t>
  </si>
  <si>
    <t>M092116440260U</t>
  </si>
  <si>
    <t>P089217709955R</t>
  </si>
  <si>
    <t>KAMDEM REMY RODRIGUE</t>
  </si>
  <si>
    <t>P049118009177Z</t>
  </si>
  <si>
    <t>CHRISTIAN DUCLAUD</t>
  </si>
  <si>
    <t>M032416659555E</t>
  </si>
  <si>
    <t>L'OLIVIER</t>
  </si>
  <si>
    <t>P049718176072N</t>
  </si>
  <si>
    <t>HOUACK TCHEME</t>
  </si>
  <si>
    <t>CLAUDIA PULCHERIE</t>
  </si>
  <si>
    <t>M061218405407C</t>
  </si>
  <si>
    <t>ASSOCIATION DES RESSORTISSANTS DE L'OUEST AWAE MAISON ROUGE</t>
  </si>
  <si>
    <t>A.R.O.A.M.R</t>
  </si>
  <si>
    <t>P018717044970J</t>
  </si>
  <si>
    <t>ILBOUDO</t>
  </si>
  <si>
    <t>MAHAMADI</t>
  </si>
  <si>
    <t>P075800115136B</t>
  </si>
  <si>
    <t>NDONGO DIN</t>
  </si>
  <si>
    <t>BEDDECOM</t>
  </si>
  <si>
    <t>P088118446346W</t>
  </si>
  <si>
    <t>YUSIMBOM</t>
  </si>
  <si>
    <t>GODLOVE MUFUA</t>
  </si>
  <si>
    <t>P045700515137Q</t>
  </si>
  <si>
    <t>NJAKO MOVENI</t>
  </si>
  <si>
    <t>P017517416939T</t>
  </si>
  <si>
    <t>MALLOUM ABBAGANA</t>
  </si>
  <si>
    <t>P100318309817K</t>
  </si>
  <si>
    <t>ABACHA</t>
  </si>
  <si>
    <t>P128618153589L</t>
  </si>
  <si>
    <t>DORIS EPEDE</t>
  </si>
  <si>
    <t>P038116056983D</t>
  </si>
  <si>
    <t>KAMTA NGANGNO</t>
  </si>
  <si>
    <t>HERVE DOMINIQUE</t>
  </si>
  <si>
    <t>P057517758251B</t>
  </si>
  <si>
    <t>P088318295262L</t>
  </si>
  <si>
    <t>P079318414431M</t>
  </si>
  <si>
    <t>KENFACK NGUIMKENG</t>
  </si>
  <si>
    <t>MILLIAM SANDRA</t>
  </si>
  <si>
    <t>P122016356201B</t>
  </si>
  <si>
    <t>BONGDZEEM EUGENE KUMELA</t>
  </si>
  <si>
    <t>P010618056114U</t>
  </si>
  <si>
    <t>P108117838831L</t>
  </si>
  <si>
    <t>Yemdji</t>
  </si>
  <si>
    <t>P109318462185R</t>
  </si>
  <si>
    <t>NKOUAGA</t>
  </si>
  <si>
    <t>ARNOLD NARCISSE</t>
  </si>
  <si>
    <t>P077616077317H</t>
  </si>
  <si>
    <t>M062416831178Z</t>
  </si>
  <si>
    <t>ETS RESEAU DES COIFFEURS CHEZ CHARLY</t>
  </si>
  <si>
    <t>ETS RESEAU DES COIFFEURS</t>
  </si>
  <si>
    <t>P016312417407P</t>
  </si>
  <si>
    <t>NOUBISSI EP NGUEMO SUZANNE ROSE</t>
  </si>
  <si>
    <t>ETS NOUBISSI EP NGUEMO SUZANNE ROSE</t>
  </si>
  <si>
    <t>P057917015677M</t>
  </si>
  <si>
    <t>MBEBI GERARD</t>
  </si>
  <si>
    <t>(ETS MG)</t>
  </si>
  <si>
    <t>P069117691780X</t>
  </si>
  <si>
    <t>MELI DJOUSSE</t>
  </si>
  <si>
    <t>P069416743889G</t>
  </si>
  <si>
    <t>P027417720924S</t>
  </si>
  <si>
    <t>KOUEBOU NZALI</t>
  </si>
  <si>
    <t>SERGE CLOVIS</t>
  </si>
  <si>
    <t>P015712694115K</t>
  </si>
  <si>
    <t>P122017439074A</t>
  </si>
  <si>
    <t>BAHANAG BLAISE BERTRAND</t>
  </si>
  <si>
    <t>P098717480013J</t>
  </si>
  <si>
    <t>TISSI TISSI</t>
  </si>
  <si>
    <t>STEPHANE CEDRIC</t>
  </si>
  <si>
    <t>P101815737201C</t>
  </si>
  <si>
    <t>P049617242287Q</t>
  </si>
  <si>
    <t>DESDEMONA MONSOU</t>
  </si>
  <si>
    <t>P038912637631A</t>
  </si>
  <si>
    <t>TOGNIA TCHAKOUTEU AURELIEN</t>
  </si>
  <si>
    <t>P097116421116Z</t>
  </si>
  <si>
    <t>PATCHAYA</t>
  </si>
  <si>
    <t>P088717774520X</t>
  </si>
  <si>
    <t>MANDOH</t>
  </si>
  <si>
    <t>P109316189750N</t>
  </si>
  <si>
    <t>M082316000669M</t>
  </si>
  <si>
    <t>CHAVAQUIAH SERVICES SARL</t>
  </si>
  <si>
    <t>P039218571214R</t>
  </si>
  <si>
    <t>SANDRINE MARIETTE</t>
  </si>
  <si>
    <t>P028716160786C</t>
  </si>
  <si>
    <t>VEKIREPOH</t>
  </si>
  <si>
    <t>P116800346112G</t>
  </si>
  <si>
    <t>P016018243183M</t>
  </si>
  <si>
    <t>P010217357851K</t>
  </si>
  <si>
    <t>OUMAR CHERIF TIDJANE</t>
  </si>
  <si>
    <t>"ETS BEN CHERIF"</t>
  </si>
  <si>
    <t>COMMERCE GENERAL, IMPORT/EXPORT,TRANSIT,PRESTATION DE SERVICE</t>
  </si>
  <si>
    <t>P099916908399Y</t>
  </si>
  <si>
    <t>MOUICHE NSANGOU</t>
  </si>
  <si>
    <t>M080917255241T</t>
  </si>
  <si>
    <t>CES DEDOUME-YOKO</t>
  </si>
  <si>
    <t>MENUISERIE ET VITRERIE</t>
  </si>
  <si>
    <t>P059017751064N</t>
  </si>
  <si>
    <t>PETEMPOBOP NTSOKINZEP</t>
  </si>
  <si>
    <t>KOUDOUSSOU</t>
  </si>
  <si>
    <t>P016212697957P</t>
  </si>
  <si>
    <t>P107412604295A</t>
  </si>
  <si>
    <t>br restauration snack</t>
  </si>
  <si>
    <t>M042416702271P</t>
  </si>
  <si>
    <t>RESTO-GASTRO-BIO SARL</t>
  </si>
  <si>
    <t>RESTAURATION COMMERCE GENERAL ETC</t>
  </si>
  <si>
    <t>M032517665353J</t>
  </si>
  <si>
    <t>LE CELLIER GROUP SARL</t>
  </si>
  <si>
    <t>P107816702826B</t>
  </si>
  <si>
    <t>MINGXING</t>
  </si>
  <si>
    <t>P057816626204D</t>
  </si>
  <si>
    <t>METO BOPDA</t>
  </si>
  <si>
    <t>P056712528189K</t>
  </si>
  <si>
    <t>MADAPNET EP FOUTE ODETTE</t>
  </si>
  <si>
    <t>M102317669719C</t>
  </si>
  <si>
    <t>SOCIÉTÉ COOPÉRATIVE SIMPLIFIÉE DES PRODUCTEURS DE SORGHO SAISON SÈCHE DE PADARME</t>
  </si>
  <si>
    <t>SCOOPS KONG SYAKE</t>
  </si>
  <si>
    <t>P049718212379G</t>
  </si>
  <si>
    <t>.NDUCHO .</t>
  </si>
  <si>
    <t>MARCEL . NFORMI.</t>
  </si>
  <si>
    <t>P039016028292Q</t>
  </si>
  <si>
    <t>P068316607308K</t>
  </si>
  <si>
    <t>MEKUIE METCHOMNOU</t>
  </si>
  <si>
    <t>P017012262470C</t>
  </si>
  <si>
    <t>NUMVI WILSON NCHAMUKONG</t>
  </si>
  <si>
    <t>P017917224427T</t>
  </si>
  <si>
    <t>P028314919958J</t>
  </si>
  <si>
    <t>WEL DONG</t>
  </si>
  <si>
    <t>P039118350999X</t>
  </si>
  <si>
    <t>TAFA</t>
  </si>
  <si>
    <t>MABEL  SINGKE</t>
  </si>
  <si>
    <t>P129716825552W</t>
  </si>
  <si>
    <t>MMADUBUIKE EMMANUEL CHIMAOBI</t>
  </si>
  <si>
    <t>M042517719406T</t>
  </si>
  <si>
    <t>EFG AFRO PORTAL SARL</t>
  </si>
  <si>
    <t>P057100205622H</t>
  </si>
  <si>
    <t>MOUNGNOUTOU DAOUDA</t>
  </si>
  <si>
    <t>M015018581877A</t>
  </si>
  <si>
    <t>SUCCESSION TCHOBE JOSEPH</t>
  </si>
  <si>
    <t>P118512286922F</t>
  </si>
  <si>
    <t>MEBIBI MARIE</t>
  </si>
  <si>
    <t>M092518033804Q</t>
  </si>
  <si>
    <t>VOLORLAND SARL</t>
  </si>
  <si>
    <t>P020018339796H</t>
  </si>
  <si>
    <t>ABBA ATOGUE</t>
  </si>
  <si>
    <t>P047317917032U</t>
  </si>
  <si>
    <t>KONGA ABISSI</t>
  </si>
  <si>
    <t>M072316021100D</t>
  </si>
  <si>
    <t>SOM HIONG ALAIN</t>
  </si>
  <si>
    <t>ETS CAMEROUN SHINNING LIGHT</t>
  </si>
  <si>
    <t>Garage, vente de pièces automobiles</t>
  </si>
  <si>
    <t>P028618061947A</t>
  </si>
  <si>
    <t>MATHIEU WILLIAM</t>
  </si>
  <si>
    <t>P020217618074Q</t>
  </si>
  <si>
    <t>DJIWO JORDONNIE</t>
  </si>
  <si>
    <t>P059612752958S</t>
  </si>
  <si>
    <t>GUSTAVE CHRISTIAN</t>
  </si>
  <si>
    <t>P024516427034M</t>
  </si>
  <si>
    <t>MANYAMA</t>
  </si>
  <si>
    <t>P048017759255Y</t>
  </si>
  <si>
    <t>YVES FABRICE</t>
  </si>
  <si>
    <t>P066717446640H</t>
  </si>
  <si>
    <t>OMANG BARTHELEMY</t>
  </si>
  <si>
    <t>M012517510657K</t>
  </si>
  <si>
    <t>VYGNIE TRADING AND SERVICES SARL</t>
  </si>
  <si>
    <t>VTS</t>
  </si>
  <si>
    <t>P128117941162H</t>
  </si>
  <si>
    <t>TCHOUBOU METANG</t>
  </si>
  <si>
    <t>NOEL CHACOT</t>
  </si>
  <si>
    <t>P019112694108A</t>
  </si>
  <si>
    <t>NGOUGNI GILDAS MARCEL</t>
  </si>
  <si>
    <t>P088612581486K</t>
  </si>
  <si>
    <t>NFEOU NGWELIDJEU</t>
  </si>
  <si>
    <t>P077416495585X</t>
  </si>
  <si>
    <t>DJEUMEN</t>
  </si>
  <si>
    <t>P096900013737G</t>
  </si>
  <si>
    <t>P068316711927Z</t>
  </si>
  <si>
    <t>TSAFACK SANGUE ELSA MANUELA</t>
  </si>
  <si>
    <t>P079716065335F</t>
  </si>
  <si>
    <t>NDEH DERICK</t>
  </si>
  <si>
    <t>AKPATOH</t>
  </si>
  <si>
    <t>P067416143661P</t>
  </si>
  <si>
    <t>IGNACE BERBARD</t>
  </si>
  <si>
    <t>P105614637701G</t>
  </si>
  <si>
    <t>PATRICE AIME</t>
  </si>
  <si>
    <t>P016712441725Y</t>
  </si>
  <si>
    <t>BABYA HAMA ADAMA</t>
  </si>
  <si>
    <t>P070016651597M</t>
  </si>
  <si>
    <t>ONGO</t>
  </si>
  <si>
    <t>ANDRE BILLY</t>
  </si>
  <si>
    <t>M082518066835T</t>
  </si>
  <si>
    <t>LA SOCIETE SUPERMARCHES DU CAMEROUN SARL</t>
  </si>
  <si>
    <t>SUPECAM SARL</t>
  </si>
  <si>
    <t>P039017456462U</t>
  </si>
  <si>
    <t>NGUNDE NELSON</t>
  </si>
  <si>
    <t>P059317625882E</t>
  </si>
  <si>
    <t>SEINI ATITILA</t>
  </si>
  <si>
    <t>P100418466931S</t>
  </si>
  <si>
    <t>NGEUGANG MANFOUO</t>
  </si>
  <si>
    <t>BRANDOL</t>
  </si>
  <si>
    <t>P078418099070Q</t>
  </si>
  <si>
    <t>NGWINGMBAH</t>
  </si>
  <si>
    <t>VICKIE</t>
  </si>
  <si>
    <t>P127200412212P</t>
  </si>
  <si>
    <t>NGON A NGON JOSEPH</t>
  </si>
  <si>
    <t>ETS WHITE ECO BUS</t>
  </si>
  <si>
    <t>P125216715569A</t>
  </si>
  <si>
    <t>P010118172244M</t>
  </si>
  <si>
    <t>.KOUODJIP DOMKOU</t>
  </si>
  <si>
    <t>BRENDA FALONE</t>
  </si>
  <si>
    <t>PETROLE &amp; GAZ</t>
  </si>
  <si>
    <t>M012118470917C</t>
  </si>
  <si>
    <t>VITAL OIL S.A.</t>
  </si>
  <si>
    <t>P090117964383H</t>
  </si>
  <si>
    <t>NGAE À DONG</t>
  </si>
  <si>
    <t>ARNOH</t>
  </si>
  <si>
    <t>P117912571003D</t>
  </si>
  <si>
    <t>CHIANGUM CLAUTILDE</t>
  </si>
  <si>
    <t>P068917905530S</t>
  </si>
  <si>
    <t>'BOATI A BATCHOK</t>
  </si>
  <si>
    <t>P087100168654D</t>
  </si>
  <si>
    <t>ARISTIDE BIENVENU</t>
  </si>
  <si>
    <t>P019517621620M</t>
  </si>
  <si>
    <t>P076012522032E</t>
  </si>
  <si>
    <t>HOUNKPATIN SAMSON GUYHOU</t>
  </si>
  <si>
    <t>HOUNKPATIN SAMSON GUY</t>
  </si>
  <si>
    <t>P079012175874J</t>
  </si>
  <si>
    <t>PATOUOSSAH ABASSE</t>
  </si>
  <si>
    <t>P020017611998F</t>
  </si>
  <si>
    <t>FEUNKENG NGOUMTSA</t>
  </si>
  <si>
    <t>P017817517100N</t>
  </si>
  <si>
    <t>FRANCELINE FLORE</t>
  </si>
  <si>
    <t>P018615422714T</t>
  </si>
  <si>
    <t>P058118566285Q</t>
  </si>
  <si>
    <t>KINGSLEY CHIDIEBERE</t>
  </si>
  <si>
    <t>P018917594054F</t>
  </si>
  <si>
    <t>DJOUKENG EPSE FOTSO</t>
  </si>
  <si>
    <t>JUDITH VIANIE</t>
  </si>
  <si>
    <t>P119017641816Z</t>
  </si>
  <si>
    <t>M092417078152K</t>
  </si>
  <si>
    <t>MAMA SUZANNE SARL</t>
  </si>
  <si>
    <t>VENTE HABITS FRIPPERIE</t>
  </si>
  <si>
    <t>P058012569111J</t>
  </si>
  <si>
    <t>MAMBE VALENTINE</t>
  </si>
  <si>
    <t>ENTRAIDE EN CAS DE JOIE OU DE MALHEUR</t>
  </si>
  <si>
    <t>M079817459435B</t>
  </si>
  <si>
    <t>ASSOCIATION SOUS-SECTION MERES-FEMMES MPOO EDEA</t>
  </si>
  <si>
    <t>S/SMFM EDEA</t>
  </si>
  <si>
    <t>P028616706217X</t>
  </si>
  <si>
    <t>MANDACK BANYOLAG.</t>
  </si>
  <si>
    <t>P088512573439S</t>
  </si>
  <si>
    <t>SOH FOTSING AUGUSTINE</t>
  </si>
  <si>
    <t>P048212713985U</t>
  </si>
  <si>
    <t>POUGOM DJIAPE BERTRAND</t>
  </si>
  <si>
    <t>P058518258112X</t>
  </si>
  <si>
    <t>P047716000787L</t>
  </si>
  <si>
    <t>P016800525608U</t>
  </si>
  <si>
    <t>YAYA ABOUBAKAR NAMALI</t>
  </si>
  <si>
    <t>P106517930650L</t>
  </si>
  <si>
    <t>ETS MPABAT NONO BP:1028</t>
  </si>
  <si>
    <t>(RESTAURANT-BAR -HEBERGEMENT-COMMERCE GENERAL)</t>
  </si>
  <si>
    <t>P019216915396L</t>
  </si>
  <si>
    <t>P017417051580N</t>
  </si>
  <si>
    <t>P048712413781P</t>
  </si>
  <si>
    <t>WANDJI WANDJI CAROLE</t>
  </si>
  <si>
    <t>P016116720391J</t>
  </si>
  <si>
    <t>NCHOUTNDIGNIGNI EPSE PATOUOKENA</t>
  </si>
  <si>
    <t>P018916999101T</t>
  </si>
  <si>
    <t>P127112268282X</t>
  </si>
  <si>
    <t>OBIALOR CHIZERE</t>
  </si>
  <si>
    <t>JEFFREY</t>
  </si>
  <si>
    <t>P102417558978C</t>
  </si>
  <si>
    <t>TALEH IGNATIUS ETIEGAB</t>
  </si>
  <si>
    <t>ETS OCEAN METAL</t>
  </si>
  <si>
    <t>P017512622990T</t>
  </si>
  <si>
    <t>P069515403361K</t>
  </si>
  <si>
    <t>ROMUALD ALEX</t>
  </si>
  <si>
    <t>P085916271540J</t>
  </si>
  <si>
    <t>BINBALBÉ</t>
  </si>
  <si>
    <t>YOKE. APPLICANT</t>
  </si>
  <si>
    <t>P087816865904P</t>
  </si>
  <si>
    <t>OBI MARY</t>
  </si>
  <si>
    <t>M082315995807A</t>
  </si>
  <si>
    <t>SOLUTIONS TECHNOLOGY-GROUP</t>
  </si>
  <si>
    <t>SOLUTECH</t>
  </si>
  <si>
    <t>P029217781669M</t>
  </si>
  <si>
    <t>MEKESSE</t>
  </si>
  <si>
    <t>P129616757165Q</t>
  </si>
  <si>
    <t>P079817672527G</t>
  </si>
  <si>
    <t>ORNELA WILFRIEDE.</t>
  </si>
  <si>
    <t>P049417126206K</t>
  </si>
  <si>
    <t>OKUMBO KINGSLEY ADEH</t>
  </si>
  <si>
    <t>P126915642435L</t>
  </si>
  <si>
    <t>HAMMADOU ALI BACHIR</t>
  </si>
  <si>
    <t>P098016660482K</t>
  </si>
  <si>
    <t>BOHWI BELLATE EPSE UM</t>
  </si>
  <si>
    <t>CALL CENTER PCC</t>
  </si>
  <si>
    <t>P128418502689M</t>
  </si>
  <si>
    <t>DORETTE STEPHANIE</t>
  </si>
  <si>
    <t>P047718150400N</t>
  </si>
  <si>
    <t>P040316282532T</t>
  </si>
  <si>
    <t>LESLY FUNG</t>
  </si>
  <si>
    <t>P036912285918N</t>
  </si>
  <si>
    <t>HAPPI NGONGANG</t>
  </si>
  <si>
    <t>P039318070636C</t>
  </si>
  <si>
    <t>DIPERA SAME MARTHE FRANCOISE ORNELLA ( ORNELLA ENTERPRISE )</t>
  </si>
  <si>
    <t>DISTRIBUTION DES PRODUITS DE BOULANGERIE</t>
  </si>
  <si>
    <t>P129218607162X</t>
  </si>
  <si>
    <t>SOH GAWA</t>
  </si>
  <si>
    <t>BERNARD (ETS. D.B.P.A)</t>
  </si>
  <si>
    <t>P129217695563P</t>
  </si>
  <si>
    <t>LAWYIM</t>
  </si>
  <si>
    <t>P018216156898W</t>
  </si>
  <si>
    <t>NONKA TSAPI</t>
  </si>
  <si>
    <t>P117417862715L</t>
  </si>
  <si>
    <t>KOUAM FONDJO</t>
  </si>
  <si>
    <t>P071617618332H</t>
  </si>
  <si>
    <t>ASANJI HELBERT NGANGO ( HERBERT AND BROTHERS ENTERPRISE)</t>
  </si>
  <si>
    <t>M122217804927U</t>
  </si>
  <si>
    <t>JC GROUP SARL</t>
  </si>
  <si>
    <t>J C GROUP SARL</t>
  </si>
  <si>
    <t>M052517742378U</t>
  </si>
  <si>
    <t>DYNAMIC GLASS &amp; ALUMINUM SALES COMPANY LIMITED</t>
  </si>
  <si>
    <t>P059517490430E</t>
  </si>
  <si>
    <t>BOULANGERIE/PATISSERIE/NEGOCE</t>
  </si>
  <si>
    <t>M111612576410R</t>
  </si>
  <si>
    <t>TAKOUMBO &amp; KAPCHE COMPANY</t>
  </si>
  <si>
    <t>P058516364736L</t>
  </si>
  <si>
    <t>OUSMANE ABDOURAMAN</t>
  </si>
  <si>
    <t>ETS OUSMANE BABAYAMI</t>
  </si>
  <si>
    <t>COMMERCE GENERAL-ALIMENTATION-ACCESOIRES-IMPORT/EXPORT</t>
  </si>
  <si>
    <t>M011117548268C</t>
  </si>
  <si>
    <t>.ASSOCIATION DES ETUDIANTS DE L'ARRONDISSEMENT DE NYANON</t>
  </si>
  <si>
    <t>ASSETAN</t>
  </si>
  <si>
    <t>P069118548015P</t>
  </si>
  <si>
    <t>P108212583367M</t>
  </si>
  <si>
    <t>P038300554888K</t>
  </si>
  <si>
    <t>MBAFACK VICTOR</t>
  </si>
  <si>
    <t>"ETS HECTOR"</t>
  </si>
  <si>
    <t>P010218172412U</t>
  </si>
  <si>
    <t>P108618530939P</t>
  </si>
  <si>
    <t>TSAYONG PIATA</t>
  </si>
  <si>
    <t>PIERRE STEPHANOT</t>
  </si>
  <si>
    <t>P018417741631R</t>
  </si>
  <si>
    <t>M122017263370U</t>
  </si>
  <si>
    <t>E2N GROUP</t>
  </si>
  <si>
    <t>P109412401597N</t>
  </si>
  <si>
    <t>ALHADRE SALE</t>
  </si>
  <si>
    <t>P127700150321N</t>
  </si>
  <si>
    <t>MBALLA ABOMO</t>
  </si>
  <si>
    <t>MARTHE CHRISTIANE</t>
  </si>
  <si>
    <t>P078916622321D</t>
  </si>
  <si>
    <t>TEUFACK JULIO MATHIEU</t>
  </si>
  <si>
    <t>(ETS TEUFACK)</t>
  </si>
  <si>
    <t>VTE  LAYETTE</t>
  </si>
  <si>
    <t>P076700158732G</t>
  </si>
  <si>
    <t>ZEMDIO ELISE EPSE  NGUETSA</t>
  </si>
  <si>
    <t>P107917736501D</t>
  </si>
  <si>
    <t>MELVIS NTONYA</t>
  </si>
  <si>
    <t>M062517828867X</t>
  </si>
  <si>
    <t>P119918155042L</t>
  </si>
  <si>
    <t>ONYEMACHUKWU KESTAR CHUBUEZE</t>
  </si>
  <si>
    <t>P128818260857K</t>
  </si>
  <si>
    <t>KOUADIO KOUASSI THOMAS</t>
  </si>
  <si>
    <t>P018813516775T</t>
  </si>
  <si>
    <t>DJOUFFO TAKOU ROMUAL FRANCK</t>
  </si>
  <si>
    <t>(ETS BOXING DAYS)</t>
  </si>
  <si>
    <t>M022618395399J</t>
  </si>
  <si>
    <t>TG</t>
  </si>
  <si>
    <t>M032416628878X</t>
  </si>
  <si>
    <t>TEAM SERVICE</t>
  </si>
  <si>
    <t>COMMERCE DE GROS NON SPÉCIALISÉ, AUTRES SERVICES PERSONNELS, IMPORT-EXPORT 0</t>
  </si>
  <si>
    <t>P058918519304L</t>
  </si>
  <si>
    <t>AYABA KOFANA</t>
  </si>
  <si>
    <t>GLADYS PRUDENCE</t>
  </si>
  <si>
    <t>P019118344942Q</t>
  </si>
  <si>
    <t>M122316324187J</t>
  </si>
  <si>
    <t>FITECH LIVE SARL</t>
  </si>
  <si>
    <t>ACCOMPAGNEMENT TECHNIQUE DES ENTREPRISES ET DES PROJETS/INCUBATION D'ENTREPRISES</t>
  </si>
  <si>
    <t>P068012146606K</t>
  </si>
  <si>
    <t>TIMOH</t>
  </si>
  <si>
    <t>NATHALINE NGOH</t>
  </si>
  <si>
    <t>P107417137655Z</t>
  </si>
  <si>
    <t>BETDEN</t>
  </si>
  <si>
    <t>P122017005862A</t>
  </si>
  <si>
    <t>FEUKOUO GUY BERNAR</t>
  </si>
  <si>
    <t>P068417687521E</t>
  </si>
  <si>
    <t>Djoumesse Pokem</t>
  </si>
  <si>
    <t>Diderotine</t>
  </si>
  <si>
    <t>M102417168725L</t>
  </si>
  <si>
    <t>BUSINESS MANAGEMENT AND INNOVATION</t>
  </si>
  <si>
    <t>P088418450134G</t>
  </si>
  <si>
    <t>P109016774490S</t>
  </si>
  <si>
    <t>ALLOMOWING</t>
  </si>
  <si>
    <t>EVELYNE MANKA'A</t>
  </si>
  <si>
    <t>P087516303886G</t>
  </si>
  <si>
    <t>KEGNE DALLA</t>
  </si>
  <si>
    <t>P125900229085W</t>
  </si>
  <si>
    <t>MENYE DIEUDONNE EMMANUEL</t>
  </si>
  <si>
    <t>M112217942735L</t>
  </si>
  <si>
    <t>MPG PLANTATIONS COMPANY LTD</t>
  </si>
  <si>
    <t>BUREAUTIQUE CYBER</t>
  </si>
  <si>
    <t>P089417305303W</t>
  </si>
  <si>
    <t>P129217766787H</t>
  </si>
  <si>
    <t>MAYILA MAYILA</t>
  </si>
  <si>
    <t>P079418080580G</t>
  </si>
  <si>
    <t>SIBENOSN MUZANG</t>
  </si>
  <si>
    <t>P025916395825Q</t>
  </si>
  <si>
    <t>IKOLLO</t>
  </si>
  <si>
    <t>VENTE JUS + EAU MINERALE</t>
  </si>
  <si>
    <t>P068212624160C</t>
  </si>
  <si>
    <t>M022517562996H</t>
  </si>
  <si>
    <t>K.E.S SARL</t>
  </si>
  <si>
    <t>P108818202995C</t>
  </si>
  <si>
    <t>TEUMAGHE TAMO</t>
  </si>
  <si>
    <t>P068616042643B</t>
  </si>
  <si>
    <t>DIANE FADETTE</t>
  </si>
  <si>
    <t>M101617822774C</t>
  </si>
  <si>
    <t>CSI CATHOLIQUE YVES PLUMEY</t>
  </si>
  <si>
    <t>L EXPERTISE ET LES CONS.FINAN.</t>
  </si>
  <si>
    <t>M081412148812Z</t>
  </si>
  <si>
    <t>FG2M CONSULTING SARL</t>
  </si>
  <si>
    <t>P019617040334X</t>
  </si>
  <si>
    <t>TCHANKUIMEU</t>
  </si>
  <si>
    <t>P026112469228R</t>
  </si>
  <si>
    <t>M041712621515N</t>
  </si>
  <si>
    <t>KAPITALIS SARL</t>
  </si>
  <si>
    <t>EGLISE CHRÉTIENNE</t>
  </si>
  <si>
    <t>M079816428327F</t>
  </si>
  <si>
    <t>EGLISE PRESBYTÈRIENNE CAMEROUNAISE (EPC)</t>
  </si>
  <si>
    <t>PAROISSE MARIE GOCKER</t>
  </si>
  <si>
    <t>PATISSERIE,TRAITEUR</t>
  </si>
  <si>
    <t>M032517646447B</t>
  </si>
  <si>
    <t>SOCIETE MORELLE'S CAKE DESIGN SARL</t>
  </si>
  <si>
    <t>P087216609634W</t>
  </si>
  <si>
    <t>P016518116678P</t>
  </si>
  <si>
    <t>P119018501633N</t>
  </si>
  <si>
    <t>ABINA MVODO</t>
  </si>
  <si>
    <t>P037517652731M</t>
  </si>
  <si>
    <t>CABINET SUD AFFAIRES BIS</t>
  </si>
  <si>
    <t>CSAB</t>
  </si>
  <si>
    <t>M012618376869Q</t>
  </si>
  <si>
    <t>SIMBA STRATEGIES</t>
  </si>
  <si>
    <t>P098717944998T</t>
  </si>
  <si>
    <t>NGUELE JULIE</t>
  </si>
  <si>
    <t>P017916282948A</t>
  </si>
  <si>
    <t>P019617625937L</t>
  </si>
  <si>
    <t>MOUDZE TAYOUO</t>
  </si>
  <si>
    <t>WYTFRIDE ARMEL</t>
  </si>
  <si>
    <t>P069217941735U</t>
  </si>
  <si>
    <t>P068017694448W</t>
  </si>
  <si>
    <t>TSAFACK NELLIE DIANE</t>
  </si>
  <si>
    <t>P027012601617K</t>
  </si>
  <si>
    <t>BISCIONGOL BEYAK</t>
  </si>
  <si>
    <t>FRANCIS SERGE</t>
  </si>
  <si>
    <t>P019316585507A</t>
  </si>
  <si>
    <t>IBRAHIM SALATOU</t>
  </si>
  <si>
    <t>P087917148202T</t>
  </si>
  <si>
    <t>MBOUKOUE NGAMENI GIDE CERBERE</t>
  </si>
  <si>
    <t>(ETS GIDE SERVICES)</t>
  </si>
  <si>
    <t>P019017920575A</t>
  </si>
  <si>
    <t>ORI BUBA</t>
  </si>
  <si>
    <t>P079717698955H</t>
  </si>
  <si>
    <t>SIDONIE SHWEMYAR</t>
  </si>
  <si>
    <t>P057712722696G</t>
  </si>
  <si>
    <t>M019900018216N</t>
  </si>
  <si>
    <t>RENAISSANCE BILINGUAL NUR</t>
  </si>
  <si>
    <t>SERY &amp; PRIMARY SCHOO</t>
  </si>
  <si>
    <t>P126916668291H</t>
  </si>
  <si>
    <t>P079112520648X</t>
  </si>
  <si>
    <t>NGOH MBOM MICHELE CARINE</t>
  </si>
  <si>
    <t>ETS NGOH MBOM</t>
  </si>
  <si>
    <t>P109217916786G</t>
  </si>
  <si>
    <t>ZEUFACK LEKEUFOUET</t>
  </si>
  <si>
    <t>VANESSA FLORIDE</t>
  </si>
  <si>
    <t>P126616226454S</t>
  </si>
  <si>
    <t>NOUCHIEU</t>
  </si>
  <si>
    <t>JULES BERNARD</t>
  </si>
  <si>
    <t>P122017051486X</t>
  </si>
  <si>
    <t>CHEUTIO LONTSI MINRIC CINGOL TEL 676260238</t>
  </si>
  <si>
    <t>P066717687827Z</t>
  </si>
  <si>
    <t>M102116578453Q</t>
  </si>
  <si>
    <t>GLADIATOR SECURITY SERVICES SARL</t>
  </si>
  <si>
    <t>M081916627751P</t>
  </si>
  <si>
    <t>FOTSING MOTOS GROUP</t>
  </si>
  <si>
    <t>MANUTENTION CAMRAIL</t>
  </si>
  <si>
    <t>P019312516637F</t>
  </si>
  <si>
    <t>HAMADDOU DJOULDE</t>
  </si>
  <si>
    <t>P059317161068F</t>
  </si>
  <si>
    <t>MATAKON SALAWA</t>
  </si>
  <si>
    <t>P026400085748X</t>
  </si>
  <si>
    <t>NGNOKAM</t>
  </si>
  <si>
    <t>P037717736607C</t>
  </si>
  <si>
    <t>DJUIMO epse EUKIN</t>
  </si>
  <si>
    <t>MURIENNE HARDY</t>
  </si>
  <si>
    <t>P097818467498C</t>
  </si>
  <si>
    <t>Abdoul Moumouni</t>
  </si>
  <si>
    <t>Boureima</t>
  </si>
  <si>
    <t>P017912436062F</t>
  </si>
  <si>
    <t>NGALEU NGUEKAM BRIGITTENGAL</t>
  </si>
  <si>
    <t>NGALEU NGUEKAM BRIGITTE</t>
  </si>
  <si>
    <t>M012618337509G</t>
  </si>
  <si>
    <t>SOCIETE  SNOL SARL</t>
  </si>
  <si>
    <t>SNOL SARL</t>
  </si>
  <si>
    <t>P115717440431D</t>
  </si>
  <si>
    <t>ALIENOU MBAKOP CORINE KYVIA</t>
  </si>
  <si>
    <t>P088918396327A</t>
  </si>
  <si>
    <t>TANKIE HONORINE</t>
  </si>
  <si>
    <t>M062316252428L</t>
  </si>
  <si>
    <t>SOCIÉTÉ HOLDING MESSAC SARL</t>
  </si>
  <si>
    <t>P039116842680A</t>
  </si>
  <si>
    <t>DJIOTSOP TANGNI</t>
  </si>
  <si>
    <t>P096612640241C</t>
  </si>
  <si>
    <t>P019116348524H</t>
  </si>
  <si>
    <t>ABDOUL RAZI</t>
  </si>
  <si>
    <t>P019116298083R</t>
  </si>
  <si>
    <t>ABDOU.</t>
  </si>
  <si>
    <t>P020017690645G</t>
  </si>
  <si>
    <t>ALIEH CHE</t>
  </si>
  <si>
    <t>P095400237737J</t>
  </si>
  <si>
    <t>FOTO MENBOHAN</t>
  </si>
  <si>
    <t>P129417515403S</t>
  </si>
  <si>
    <t>EYAMBE DEMOSTINE OKUMO</t>
  </si>
  <si>
    <t>P057115996203R</t>
  </si>
  <si>
    <t>P058218581372Z</t>
  </si>
  <si>
    <t>NZOUKOUA TCHANTCHOU EPSE TCHAPDA</t>
  </si>
  <si>
    <t>VIVIANE NELIE</t>
  </si>
  <si>
    <t>P129318159717B</t>
  </si>
  <si>
    <t>COLLECTIVITE DECENTRALISEE</t>
  </si>
  <si>
    <t>M019312240721G</t>
  </si>
  <si>
    <t>COMMUNE DE PENJA</t>
  </si>
  <si>
    <t>P128112676528X</t>
  </si>
  <si>
    <t>NGNITEGHI MARIE NOEL</t>
  </si>
  <si>
    <t>P039118282871A</t>
  </si>
  <si>
    <t>ACHA MARILYN ACHAN</t>
  </si>
  <si>
    <t>(A.M.A)</t>
  </si>
  <si>
    <t>P098718308388L</t>
  </si>
  <si>
    <t>OSONG</t>
  </si>
  <si>
    <t>CARINE EDIA`</t>
  </si>
  <si>
    <t>P088018154867Z</t>
  </si>
  <si>
    <t>TANGKE TASSE EP. LONFO</t>
  </si>
  <si>
    <t>MICHELINE LOVE</t>
  </si>
  <si>
    <t>P089318320097N</t>
  </si>
  <si>
    <t>EUGENE MULUH KHAN</t>
  </si>
  <si>
    <t>P028500570513F</t>
  </si>
  <si>
    <t>KENGNI DONGMO</t>
  </si>
  <si>
    <t>P076900408575U</t>
  </si>
  <si>
    <t>NGONGANG MARCELINE</t>
  </si>
  <si>
    <t>COMMERCE GENERAL/PREST DE SERVICES</t>
  </si>
  <si>
    <t>P118218468969W</t>
  </si>
  <si>
    <t>DJIAFE FOMEKONG</t>
  </si>
  <si>
    <t>GUSTAVE ERIC</t>
  </si>
  <si>
    <t>P027917678643L</t>
  </si>
  <si>
    <t>NJOUOMEGNI</t>
  </si>
  <si>
    <t>P027816609688E</t>
  </si>
  <si>
    <t>PETEPEBOP MOUOSSANG</t>
  </si>
  <si>
    <t>M071412130772Y</t>
  </si>
  <si>
    <t>STE DL SARL</t>
  </si>
  <si>
    <t>P027712717833A</t>
  </si>
  <si>
    <t>KENTMECHOU</t>
  </si>
  <si>
    <t>LUDOVIC RODRIGUE</t>
  </si>
  <si>
    <t>RAFFINAGE SEL BRUTE</t>
  </si>
  <si>
    <t>M012216938628U</t>
  </si>
  <si>
    <t>SOCIETE INDUSTRIELLE ET COMMERCIALE D'AFRIQUE SA</t>
  </si>
  <si>
    <t>SICAF SA</t>
  </si>
  <si>
    <t>P018717951981M</t>
  </si>
  <si>
    <t>BRUNEAU</t>
  </si>
  <si>
    <t>P099317975499Z</t>
  </si>
  <si>
    <t>P035912129486A</t>
  </si>
  <si>
    <t>NGO BOO MARIE</t>
  </si>
  <si>
    <t>M080616656163K</t>
  </si>
  <si>
    <t>LYCEE BILINGUE DE BAHAM</t>
  </si>
  <si>
    <t>P028412333492K</t>
  </si>
  <si>
    <t>MARYLINE MANUELA</t>
  </si>
  <si>
    <t>P028618365921D</t>
  </si>
  <si>
    <t>DJOUFACK SONTONG</t>
  </si>
  <si>
    <t>M051918269814Q</t>
  </si>
  <si>
    <t>ASSOCIATION DES RESSORTISSNTS BINAM A YAOUNDE BIYEM-ASSI</t>
  </si>
  <si>
    <t>ASEROY</t>
  </si>
  <si>
    <t>P018618435704B</t>
  </si>
  <si>
    <t>THITA</t>
  </si>
  <si>
    <t>P119217545406M</t>
  </si>
  <si>
    <t>MOUDIO ALAMA</t>
  </si>
  <si>
    <t>P047817926421U</t>
  </si>
  <si>
    <t>MENGUE ESSOMBA</t>
  </si>
  <si>
    <t>BERNADETTE CHIMENE</t>
  </si>
  <si>
    <t>P077717332797J</t>
  </si>
  <si>
    <t>MKPOZI SUNDAY</t>
  </si>
  <si>
    <t>P125700548949Y</t>
  </si>
  <si>
    <t>TCHONTCHE EPSEE KAPAWA</t>
  </si>
  <si>
    <t>P040418454231F</t>
  </si>
  <si>
    <t>NGO NKOT HUGUETTE AIMEE</t>
  </si>
  <si>
    <t>M089017250532S</t>
  </si>
  <si>
    <t>EP NKOLBOGO CENTRE</t>
  </si>
  <si>
    <t>P029218474153Q</t>
  </si>
  <si>
    <t>EKWEALOR CHUKWUEBUKA</t>
  </si>
  <si>
    <t>VALENTINE DOMINIC</t>
  </si>
  <si>
    <t>P057717608298W</t>
  </si>
  <si>
    <t>KOUATE MOKO</t>
  </si>
  <si>
    <t>ROSINE (ETS ROSY BELL KEMC</t>
  </si>
  <si>
    <t>P119616607349F</t>
  </si>
  <si>
    <t>MOHAMADOU SOULEIMAN</t>
  </si>
  <si>
    <t>P015714704549C</t>
  </si>
  <si>
    <t>P018917786812B</t>
  </si>
  <si>
    <t>P039217669513T</t>
  </si>
  <si>
    <t>NGONO NGONDA</t>
  </si>
  <si>
    <t>P017212575659U</t>
  </si>
  <si>
    <t>DJEUMOUO</t>
  </si>
  <si>
    <t>P075917634218U</t>
  </si>
  <si>
    <t>GUALBERT LATEVI LAWSON.</t>
  </si>
  <si>
    <t>P099217096958G</t>
  </si>
  <si>
    <t>EMENIKE MARYBLESSING UGOCHUKWU.</t>
  </si>
  <si>
    <t>P122017213450C</t>
  </si>
  <si>
    <t>WANGAM MARCELINE</t>
  </si>
  <si>
    <t>P017212488935A</t>
  </si>
  <si>
    <t>BOBBO IBRAHIMA</t>
  </si>
  <si>
    <t>P010218077302Y</t>
  </si>
  <si>
    <t>ANASTASIE NOEL</t>
  </si>
  <si>
    <t>P069617839520R</t>
  </si>
  <si>
    <t>SOLANGE MADIA</t>
  </si>
  <si>
    <t>P029112747919A</t>
  </si>
  <si>
    <t>ANDELI</t>
  </si>
  <si>
    <t>P016317889378D</t>
  </si>
  <si>
    <t>MBAH STEPHEN C/O</t>
  </si>
  <si>
    <t>KEMUEL ENTERPRISE</t>
  </si>
  <si>
    <t>DISTRIBUTION DES PRODUITS AGRO-ALIMENTAIRES</t>
  </si>
  <si>
    <t>M022517571037K</t>
  </si>
  <si>
    <t>FITERPRO GREEN GLOBAL SERVICES SARL</t>
  </si>
  <si>
    <t>M010417247264T</t>
  </si>
  <si>
    <t>E PROT CEPCA BANKA</t>
  </si>
  <si>
    <t>P089418570116D</t>
  </si>
  <si>
    <t>TEKO ALOYI ALANDI</t>
  </si>
  <si>
    <t>(ETS TEKO ENTERPRISE)</t>
  </si>
  <si>
    <t>P057900563328Z</t>
  </si>
  <si>
    <t>P014512406994Q</t>
  </si>
  <si>
    <t>P057817634295B</t>
  </si>
  <si>
    <t>NDODJENG BOSSONG</t>
  </si>
  <si>
    <t>ANTOINE...</t>
  </si>
  <si>
    <t>P048817929417D</t>
  </si>
  <si>
    <t>P099314849662P</t>
  </si>
  <si>
    <t>TANANDJEU</t>
  </si>
  <si>
    <t>GAELLE MANUELLA</t>
  </si>
  <si>
    <t>P010218132686B</t>
  </si>
  <si>
    <t>BESUA SERAH WASE</t>
  </si>
  <si>
    <t>P038216676986Y</t>
  </si>
  <si>
    <t>NGANE AYO</t>
  </si>
  <si>
    <t>P047912649277F</t>
  </si>
  <si>
    <t>P030218373300C</t>
  </si>
  <si>
    <t>DOURWE DOURLAYE</t>
  </si>
  <si>
    <t>P030217520846L</t>
  </si>
  <si>
    <t>PEREM A PEREM</t>
  </si>
  <si>
    <t>JUNIOR MABIALA</t>
  </si>
  <si>
    <t>P066516679363H</t>
  </si>
  <si>
    <t>EBE EPSE ETOUNDI</t>
  </si>
  <si>
    <t>P108818298652R</t>
  </si>
  <si>
    <t>ARREY-MBI</t>
  </si>
  <si>
    <t>BRIGHT ARREY</t>
  </si>
  <si>
    <t>P057100473462X</t>
  </si>
  <si>
    <t>TSOPMEZEU DONFACK GOTIER CEVELIN</t>
  </si>
  <si>
    <t>P039417718345X</t>
  </si>
  <si>
    <t>NWUTMBA</t>
  </si>
  <si>
    <t>SERAPHINE APANWU</t>
  </si>
  <si>
    <t>P118517598960B</t>
  </si>
  <si>
    <t>MOCHIE NYA</t>
  </si>
  <si>
    <t>NADEGE AURELIE</t>
  </si>
  <si>
    <t>P078914560500U</t>
  </si>
  <si>
    <t>FOM NUEME</t>
  </si>
  <si>
    <t>EDDY LEONEL</t>
  </si>
  <si>
    <t>P058218080817M</t>
  </si>
  <si>
    <t>Ntsama</t>
  </si>
  <si>
    <t>Pangrace</t>
  </si>
  <si>
    <t>P089016916094D</t>
  </si>
  <si>
    <t>NONO FOTIO</t>
  </si>
  <si>
    <t>HOULIE IRENE</t>
  </si>
  <si>
    <t>P029312516528P</t>
  </si>
  <si>
    <t>ASSIKI ANGELE</t>
  </si>
  <si>
    <t>P079218072879S</t>
  </si>
  <si>
    <t>LETYIO NGUEFACK</t>
  </si>
  <si>
    <t>ROMANIQUE JORDAN</t>
  </si>
  <si>
    <t>P087016195244U</t>
  </si>
  <si>
    <t>NNOMO OLOMO</t>
  </si>
  <si>
    <t>P038718498185H</t>
  </si>
  <si>
    <t>SIGHNE KENGNE</t>
  </si>
  <si>
    <t>P039217809515D</t>
  </si>
  <si>
    <t>BONGRIM</t>
  </si>
  <si>
    <t>RITA LAMBIV</t>
  </si>
  <si>
    <t>P017112642502X</t>
  </si>
  <si>
    <t>MAMAT ABAKAR</t>
  </si>
  <si>
    <t>(ETS VENTS D'AFRIQUE)</t>
  </si>
  <si>
    <t>P018312502958J</t>
  </si>
  <si>
    <t>SOULEYMANOU SERNO</t>
  </si>
  <si>
    <t>P089317778636P</t>
  </si>
  <si>
    <t>BOULLE BREY PHILEMON</t>
  </si>
  <si>
    <t>P017617966004J</t>
  </si>
  <si>
    <t>NDZIDIGA</t>
  </si>
  <si>
    <t>M041912759049B</t>
  </si>
  <si>
    <t>STE N-TECH</t>
  </si>
  <si>
    <t>N-TECH SARL</t>
  </si>
  <si>
    <t>M012317835121G</t>
  </si>
  <si>
    <t>TEN INTERNATIONAL TRADING CO. SARL</t>
  </si>
  <si>
    <t>P079016380721R</t>
  </si>
  <si>
    <t>AZANGALEGIA</t>
  </si>
  <si>
    <t>PETER FONDECK</t>
  </si>
  <si>
    <t>M092518013275Z</t>
  </si>
  <si>
    <t>VISION MULTI SERVICES SARL</t>
  </si>
  <si>
    <t>P026412565743J</t>
  </si>
  <si>
    <t>M010300038193P</t>
  </si>
  <si>
    <t>GETRA SARL</t>
  </si>
  <si>
    <t>P027912787462M</t>
  </si>
  <si>
    <t>YICHOGNO STEPHANE LEDOUX</t>
  </si>
  <si>
    <t>ETS LES TECHNICIENS REUNIS</t>
  </si>
  <si>
    <t>P019617190873U</t>
  </si>
  <si>
    <t>NIOSSE ANNICETTE LAURE</t>
  </si>
  <si>
    <t>M022416478763R</t>
  </si>
  <si>
    <t>MNL ENTERTAINMENT SARL</t>
  </si>
  <si>
    <t>P127918448349C</t>
  </si>
  <si>
    <t>DJAPA TCHAKOUNTIO</t>
  </si>
  <si>
    <t>VENTE DES ACCESSOIRES DES TELEPHONES</t>
  </si>
  <si>
    <t>P047918505873Z</t>
  </si>
  <si>
    <t>KENNE YONTA</t>
  </si>
  <si>
    <t>P048117953288G</t>
  </si>
  <si>
    <t>P079214247628D</t>
  </si>
  <si>
    <t>P027112724893P</t>
  </si>
  <si>
    <t>TOUKAM KONMENI</t>
  </si>
  <si>
    <t>P122017102585C</t>
  </si>
  <si>
    <t>FOTSING PAUL</t>
  </si>
  <si>
    <t>P016017315258U</t>
  </si>
  <si>
    <t>M082417018913R</t>
  </si>
  <si>
    <t>NEWWLINE BUSINESS SARL</t>
  </si>
  <si>
    <t>NEWBUS</t>
  </si>
  <si>
    <t>P028316087126Y</t>
  </si>
  <si>
    <t>MEH JOHN CHOH</t>
  </si>
  <si>
    <t>P107900546221R</t>
  </si>
  <si>
    <t>KAMIDA ITSONI</t>
  </si>
  <si>
    <t>JULBERT</t>
  </si>
  <si>
    <t>P067612605165B</t>
  </si>
  <si>
    <t>NOUBI KAMDEM</t>
  </si>
  <si>
    <t>M122018642363N</t>
  </si>
  <si>
    <t>ETS PERFECTIONIST</t>
  </si>
  <si>
    <t>P058618181167P</t>
  </si>
  <si>
    <t>AGBOR KENETH MBI</t>
  </si>
  <si>
    <t>P019212713921E</t>
  </si>
  <si>
    <t>P069517748093F</t>
  </si>
  <si>
    <t>JOGUE GUIMO</t>
  </si>
  <si>
    <t>P018017237940G</t>
  </si>
  <si>
    <t>P019917704542B</t>
  </si>
  <si>
    <t>P038917913397U</t>
  </si>
  <si>
    <t>BIDZA NDANGONG ALEXANDRE GÉRALDIN</t>
  </si>
  <si>
    <t>M042417740173J</t>
  </si>
  <si>
    <t>AFRICA DIASPORA COOPERATIVE CREDIT UNION LIMITED</t>
  </si>
  <si>
    <t>(ADCCUL)</t>
  </si>
  <si>
    <t>P126400249251Q</t>
  </si>
  <si>
    <t>NDOME MALAKE</t>
  </si>
  <si>
    <t>P098218087942J</t>
  </si>
  <si>
    <t>SIMO SIMO WILLY</t>
  </si>
  <si>
    <t>P047917314558H</t>
  </si>
  <si>
    <t>BRIGITTE MADO.</t>
  </si>
  <si>
    <t>P122017432722L</t>
  </si>
  <si>
    <t>ZIBI AHANDA POLYCARPE MARIE</t>
  </si>
  <si>
    <t>P038317172277D</t>
  </si>
  <si>
    <t>TCHINDJE</t>
  </si>
  <si>
    <t>M062417533871W</t>
  </si>
  <si>
    <t>ETS NDOM COSMETIC</t>
  </si>
  <si>
    <t>P058416735813K</t>
  </si>
  <si>
    <t>UZOMA ILUEME</t>
  </si>
  <si>
    <t>P036217893012B</t>
  </si>
  <si>
    <t>NINENI ODILE</t>
  </si>
  <si>
    <t>ETS NINO SERVICES</t>
  </si>
  <si>
    <t>PRESTATION DE SERVICE, BTP ET COMMERCE GENERAL</t>
  </si>
  <si>
    <t>P119216416367G</t>
  </si>
  <si>
    <t>NGUEFOUE MELACHIO</t>
  </si>
  <si>
    <t>FORMATION ET ACCOMPAGNEMENT</t>
  </si>
  <si>
    <t>M071816698236D</t>
  </si>
  <si>
    <t>ASSOCIATION DES PROFESSIONNELS DE L'INFORMATION DOCUMENTAIRE DU CAMEROUN POUR L'AFRIQUE</t>
  </si>
  <si>
    <t>APIDCA</t>
  </si>
  <si>
    <t>P018100535251E</t>
  </si>
  <si>
    <t>NGASSE NTONE LOUISENGAS</t>
  </si>
  <si>
    <t>NGASSE NTONE LOUISE</t>
  </si>
  <si>
    <t>P122017221290E</t>
  </si>
  <si>
    <t>KOUAGANG CHEMBOU ALAIN</t>
  </si>
  <si>
    <t>P116600476507H</t>
  </si>
  <si>
    <t>MAKANDA SOUROU</t>
  </si>
  <si>
    <t>P109716240370P</t>
  </si>
  <si>
    <t>AKO YVETTE AWAH</t>
  </si>
  <si>
    <t>ETUDES STATISTIQ &amp; MARKETING</t>
  </si>
  <si>
    <t>M011812676148P</t>
  </si>
  <si>
    <t>TDR CONSULTING SARL</t>
  </si>
  <si>
    <t>TDRC SARL</t>
  </si>
  <si>
    <t>P056918258554B</t>
  </si>
  <si>
    <t>KAMCHE YOUBISSI VALERIE EPSE SAGNE</t>
  </si>
  <si>
    <t>M032118523156D</t>
  </si>
  <si>
    <t>NYV STORE SARL</t>
  </si>
  <si>
    <t>NSS</t>
  </si>
  <si>
    <t>M081512379816F</t>
  </si>
  <si>
    <t>DABEX TRADING COMPANY SARL</t>
  </si>
  <si>
    <t>P087616941548H</t>
  </si>
  <si>
    <t>TATKEU</t>
  </si>
  <si>
    <t>P029617868699Z</t>
  </si>
  <si>
    <t>SHEY NESTORINE MBONG</t>
  </si>
  <si>
    <t>P069517669424G</t>
  </si>
  <si>
    <t>EYONG-EBOB</t>
  </si>
  <si>
    <t>CYRIL ENOW</t>
  </si>
  <si>
    <t>P118516479830J</t>
  </si>
  <si>
    <t>P028416485964M</t>
  </si>
  <si>
    <t>ATANGANA ONANA MARTIN</t>
  </si>
  <si>
    <t>ETS BONS SERVICES</t>
  </si>
  <si>
    <t>P126312268562A</t>
  </si>
  <si>
    <t>TOME TATOH EPSEE MOLIVE</t>
  </si>
  <si>
    <t>P038518160293C</t>
  </si>
  <si>
    <t>MARIE ALPHONSE</t>
  </si>
  <si>
    <t>P057517516183L</t>
  </si>
  <si>
    <t>DELPHINE BESEM AGBOR</t>
  </si>
  <si>
    <t>P069017640300B</t>
  </si>
  <si>
    <t>P067412731695E</t>
  </si>
  <si>
    <t>P048418484971E</t>
  </si>
  <si>
    <t>OJONGNDIP</t>
  </si>
  <si>
    <t>EBOT AGBOR</t>
  </si>
  <si>
    <t>VENDE DE GADGETS AUTOMOBILE</t>
  </si>
  <si>
    <t>P118017654722W</t>
  </si>
  <si>
    <t>EKENE CHUKWU NATHANIEL</t>
  </si>
  <si>
    <t>M062416847574C</t>
  </si>
  <si>
    <t>SUPER AMEUBLEMENT &amp; EQUIPEMENT</t>
  </si>
  <si>
    <t>SUPER A&amp;E</t>
  </si>
  <si>
    <t>PRESTATION DE SERVICES -COMMERCE GÉNÉRAL-IMPORT-EXPORT</t>
  </si>
  <si>
    <t>P068516287872M</t>
  </si>
  <si>
    <t>AMINOU SOUAIBOU.</t>
  </si>
  <si>
    <t>P016515483615M</t>
  </si>
  <si>
    <t>MANA SALLA</t>
  </si>
  <si>
    <t>P018816895439S</t>
  </si>
  <si>
    <t>FOGUE TATSINKOU</t>
  </si>
  <si>
    <t>WOLF</t>
  </si>
  <si>
    <t>P055918048412X</t>
  </si>
  <si>
    <t>P117614028309E</t>
  </si>
  <si>
    <t>NTSAMA ATEBA SUZANE</t>
  </si>
  <si>
    <t>ETS NTSAMA</t>
  </si>
  <si>
    <t>P016912197881D</t>
  </si>
  <si>
    <t>SATEU ANDRE</t>
  </si>
  <si>
    <t>AMBASSADE FOKOUE</t>
  </si>
  <si>
    <t>P107518022493F</t>
  </si>
  <si>
    <t>NGANGUEU DJOTCHOUANG</t>
  </si>
  <si>
    <t>M072416872710U</t>
  </si>
  <si>
    <t>NINJU INFORMATIQUES ET SERVICES SARL</t>
  </si>
  <si>
    <t>NINJU SARL</t>
  </si>
  <si>
    <t>P067617169377P</t>
  </si>
  <si>
    <t>M081117252699Z</t>
  </si>
  <si>
    <t>E CATH ST JOSEPH BATCHOUM</t>
  </si>
  <si>
    <t>P128117778623Y</t>
  </si>
  <si>
    <t>PONKWAL FOKOU</t>
  </si>
  <si>
    <t>Venatius</t>
  </si>
  <si>
    <t>P047918441467N</t>
  </si>
  <si>
    <t>TAKOBEU SIMO ETIENNE</t>
  </si>
  <si>
    <t>ETS SAP-SIMO AUTO PLUS</t>
  </si>
  <si>
    <t>P037416582414F</t>
  </si>
  <si>
    <t>SONG WENZHI</t>
  </si>
  <si>
    <t>P107717751426X</t>
  </si>
  <si>
    <t>Nouledjoa Mambou</t>
  </si>
  <si>
    <t>P088513460630A</t>
  </si>
  <si>
    <t>NGANGUE TIEMO ERIC DONAL</t>
  </si>
  <si>
    <t>ETS HOME INFORMATIQUE</t>
  </si>
  <si>
    <t>P129517193354U</t>
  </si>
  <si>
    <t>OKEKE TOCHUKWU BENJAMIN</t>
  </si>
  <si>
    <t>M011712587561Y</t>
  </si>
  <si>
    <t>FOBE EVENTS</t>
  </si>
  <si>
    <t>P037212737333L</t>
  </si>
  <si>
    <t>P099016810870E</t>
  </si>
  <si>
    <t>MBINGLO</t>
  </si>
  <si>
    <t>P079317682003E</t>
  </si>
  <si>
    <t>.TSAMO DONGTSOP</t>
  </si>
  <si>
    <t>AURIANE NADIA</t>
  </si>
  <si>
    <t>P078818061248S</t>
  </si>
  <si>
    <t>DANIEL FONWEDAL</t>
  </si>
  <si>
    <t>P048112573978T</t>
  </si>
  <si>
    <t>KOMPET SIDOINE AIMEE</t>
  </si>
  <si>
    <t>P106518293305F</t>
  </si>
  <si>
    <t>PAUL LAURENT</t>
  </si>
  <si>
    <t>P128417833771A</t>
  </si>
  <si>
    <t>GUEMDJO SINTIANE LAURE</t>
  </si>
  <si>
    <t>MEDECINE GENERALE/GYNECHOLOGIE</t>
  </si>
  <si>
    <t>M091300047473J</t>
  </si>
  <si>
    <t>STE CLINIQUE LA SOURCE SARL</t>
  </si>
  <si>
    <t>"CLINIQUE LA SOURCE"</t>
  </si>
  <si>
    <t>M052116603782N</t>
  </si>
  <si>
    <t>GROUPE SCOLAIRE FRANCOPHONE LES PETITS EXPLORATEURS</t>
  </si>
  <si>
    <t>GSF LES PETITS EXPLORATEUR</t>
  </si>
  <si>
    <t>M062117283254M</t>
  </si>
  <si>
    <t>SOCIÉTÉ COOPÉRATIVE SIMPLIFIER DES PRODUCTEURS DE COTON DE MADINGRING 3</t>
  </si>
  <si>
    <t>"SCOOPS NARRAL"</t>
  </si>
  <si>
    <t>P099517719284J</t>
  </si>
  <si>
    <t>GUIP-BOH A MABEN EPSE ADAMOU ADIZA</t>
  </si>
  <si>
    <t>(ETS PROXIMA SERVICE)</t>
  </si>
  <si>
    <t>P010016383257P</t>
  </si>
  <si>
    <t>JORDANE BOREL</t>
  </si>
  <si>
    <t>M082518032876Q</t>
  </si>
  <si>
    <t>SK EYE MEDICAL CENTER</t>
  </si>
  <si>
    <t>SK EYE</t>
  </si>
  <si>
    <t>P047800312656W</t>
  </si>
  <si>
    <t>MOKA FRITZ VEKEY</t>
  </si>
  <si>
    <t>M032416986634Y</t>
  </si>
  <si>
    <t>IRA PRINT</t>
  </si>
  <si>
    <t>P067117820902C</t>
  </si>
  <si>
    <t>Mbogning.</t>
  </si>
  <si>
    <t>Prosper.</t>
  </si>
  <si>
    <t>P099616358592S</t>
  </si>
  <si>
    <t>MACDIANE ETOGOKWE FORMILACK</t>
  </si>
  <si>
    <t>P077412676520U</t>
  </si>
  <si>
    <t>MALELE SIMO EPSEE DEFO TAGNE</t>
  </si>
  <si>
    <t>P107918019304Y</t>
  </si>
  <si>
    <t>P055917064299T</t>
  </si>
  <si>
    <t>NJIKE EPOUSE TONGA GISELE</t>
  </si>
  <si>
    <t>P018716090132K</t>
  </si>
  <si>
    <t>MASSIMO EPSE SIEYADJEU</t>
  </si>
  <si>
    <t>SOLANGE CHANTAL</t>
  </si>
  <si>
    <t>P048517027807L</t>
  </si>
  <si>
    <t>SENGHOR CONSTANT</t>
  </si>
  <si>
    <t>P078516251913A</t>
  </si>
  <si>
    <t>M081517770693G</t>
  </si>
  <si>
    <t>CES DE NGOBENYOE</t>
  </si>
  <si>
    <t>AUDIT &amp; EXPERTISE COMPTABLE</t>
  </si>
  <si>
    <t>M051411646490Q</t>
  </si>
  <si>
    <t>TREASURY CONSULTING.INFO SARL</t>
  </si>
  <si>
    <t>M072316001597G</t>
  </si>
  <si>
    <t>MEMA</t>
  </si>
  <si>
    <t>P059516044006Y</t>
  </si>
  <si>
    <t>ANYTA AJA</t>
  </si>
  <si>
    <t>P057918096534S</t>
  </si>
  <si>
    <t>FOUAGOU FOGUIENG</t>
  </si>
  <si>
    <t>P079217702509T</t>
  </si>
  <si>
    <t>BINYO</t>
  </si>
  <si>
    <t>NESTORE ELIANE</t>
  </si>
  <si>
    <t>P018316383419B</t>
  </si>
  <si>
    <t>ADZEME</t>
  </si>
  <si>
    <t>MICHEL PARFAIT</t>
  </si>
  <si>
    <t>P018417849375N</t>
  </si>
  <si>
    <t>SIELIENOU  EPSE KAMGA</t>
  </si>
  <si>
    <t>AIMEE STEPHANIE</t>
  </si>
  <si>
    <t>M090716967023N</t>
  </si>
  <si>
    <t>ECOLE MATERNELLE ET PRIMAIRE BILINGUE LES CHAMPIGNONS</t>
  </si>
  <si>
    <t>EMPB LES CHAMPIGNONS</t>
  </si>
  <si>
    <t>M062116246234B</t>
  </si>
  <si>
    <t>GOODNEWS LIMITED</t>
  </si>
  <si>
    <t>P096717836321U</t>
  </si>
  <si>
    <t>NOUBIWA</t>
  </si>
  <si>
    <t>ACTIVITE DES AGENCES IMMOBILIERES</t>
  </si>
  <si>
    <t>P068916714973N</t>
  </si>
  <si>
    <t>RAOUL ARMAND ( ETS SELOGER )</t>
  </si>
  <si>
    <t>P106018187982Y</t>
  </si>
  <si>
    <t>CHRISTIAN PIERRE EMMANUEL</t>
  </si>
  <si>
    <t>MECANIQUE DES ENGINS LOURDS/PREST SCES</t>
  </si>
  <si>
    <t>P105812634658P</t>
  </si>
  <si>
    <t>KANAGA JEAN</t>
  </si>
  <si>
    <t>ETS LA COTE</t>
  </si>
  <si>
    <t>P078418592133F</t>
  </si>
  <si>
    <t>P027216736183F</t>
  </si>
  <si>
    <t>LEOPOLD DAVID</t>
  </si>
  <si>
    <t>P048217629196S</t>
  </si>
  <si>
    <t>MBOUHOM MAUWU</t>
  </si>
  <si>
    <t>M042517660989Z</t>
  </si>
  <si>
    <t>SOCIETE KAZA HALAL SARL</t>
  </si>
  <si>
    <t>STE K.H SARL</t>
  </si>
  <si>
    <t>COMMERCE GENERAL/IMPORT EXPORT/PRESTATIONS DE SERVICES/PRODUCTION/BTP/TRANSFORMATION/TRANSPORTEUR</t>
  </si>
  <si>
    <t>P068218196889G</t>
  </si>
  <si>
    <t>GHOUENZEN LOUDI</t>
  </si>
  <si>
    <t>COMMERCE GENERAL + PRESTATION DE SERVICE</t>
  </si>
  <si>
    <t>P096916160357J</t>
  </si>
  <si>
    <t>P037116035395P</t>
  </si>
  <si>
    <t>BAYILACK HUGO HENRI</t>
  </si>
  <si>
    <t>P066212247834L</t>
  </si>
  <si>
    <t>ESSANGUI TONGO EP BEBEY</t>
  </si>
  <si>
    <t>ETS ESSANGUI TONGO EP BEBEY</t>
  </si>
  <si>
    <t>P067518265563C</t>
  </si>
  <si>
    <t>NKWETA TACHAM</t>
  </si>
  <si>
    <t>P017712631562X</t>
  </si>
  <si>
    <t>NCHOURUPOUO SEIDOU</t>
  </si>
  <si>
    <t>P056412630786Q</t>
  </si>
  <si>
    <t>TOUKAM EPSE TATCHIM MARIE</t>
  </si>
  <si>
    <t>P050017677858F</t>
  </si>
  <si>
    <t>KANOUO LANDO</t>
  </si>
  <si>
    <t>P039515665208S</t>
  </si>
  <si>
    <t>P018417819668W</t>
  </si>
  <si>
    <t>P128918357528C</t>
  </si>
  <si>
    <t>KUIETCHE DJONDZO</t>
  </si>
  <si>
    <t>JOËL CÉDRIC</t>
  </si>
  <si>
    <t>P048218004030T</t>
  </si>
  <si>
    <t>MAMBOU MENJI</t>
  </si>
  <si>
    <t>P050518438389W</t>
  </si>
  <si>
    <t>RAMBA</t>
  </si>
  <si>
    <t>VENTES PNEUF</t>
  </si>
  <si>
    <t>P058516380726P</t>
  </si>
  <si>
    <t>ETS SAMEDI AUTO</t>
  </si>
  <si>
    <t>ANYE SHADRACK</t>
  </si>
  <si>
    <t>P018716098453X</t>
  </si>
  <si>
    <t>IBINA</t>
  </si>
  <si>
    <t>P039517581829U</t>
  </si>
  <si>
    <t>NETTOYAGE ET ENTRETIEN DES LOCAUX</t>
  </si>
  <si>
    <t>P078316400926L</t>
  </si>
  <si>
    <t>BIPAN KONGSI GEORGETTE</t>
  </si>
  <si>
    <t>" ETS FLORA SERVICES "</t>
  </si>
  <si>
    <t>EXPLOITATION FORESTIERE, PRESTATIONS DE SERVICES</t>
  </si>
  <si>
    <t>M032517640294G</t>
  </si>
  <si>
    <t>NEW PHENIX SARL</t>
  </si>
  <si>
    <t>N-P SARL</t>
  </si>
  <si>
    <t>P039714970719Z</t>
  </si>
  <si>
    <t>P068517415399M</t>
  </si>
  <si>
    <t>EWANG OTTO</t>
  </si>
  <si>
    <t>P047517623304G</t>
  </si>
  <si>
    <t>ALBERT THEODORE MOUKOURI NGEA</t>
  </si>
  <si>
    <t>THE BEST SOLUTIONS GROUP</t>
  </si>
  <si>
    <t>M099717235533S</t>
  </si>
  <si>
    <t>EP MBEDOUMOU</t>
  </si>
  <si>
    <t>P030717853424C</t>
  </si>
  <si>
    <t>DJUFO ONANA</t>
  </si>
  <si>
    <t>HILARY LEA</t>
  </si>
  <si>
    <t>P046912495373U</t>
  </si>
  <si>
    <t>MEDENKO EP SAAH</t>
  </si>
  <si>
    <t>P097414796884U</t>
  </si>
  <si>
    <t>BERTON</t>
  </si>
  <si>
    <t>P038715397558Y</t>
  </si>
  <si>
    <t>SOUAIBOU ABDOULAYE</t>
  </si>
  <si>
    <t>P098418469621F</t>
  </si>
  <si>
    <t>BIBI  RAPHAEL</t>
  </si>
  <si>
    <t>P055818517161T</t>
  </si>
  <si>
    <t>P077312480863N</t>
  </si>
  <si>
    <t>TONKEYA</t>
  </si>
  <si>
    <t>M092116460441F</t>
  </si>
  <si>
    <t>SOCIETE DE TRANSFORMATION BIKEIK HIOL SAMUEL</t>
  </si>
  <si>
    <t>STBHS SARL</t>
  </si>
  <si>
    <t>M022517549484J</t>
  </si>
  <si>
    <t>ALLIANCE MÉDICALE UNIVERSELLE SARL</t>
  </si>
  <si>
    <t>P087918444892F</t>
  </si>
  <si>
    <t>P034816847016B</t>
  </si>
  <si>
    <t>JEAN GILBERT</t>
  </si>
  <si>
    <t>P067917920199R</t>
  </si>
  <si>
    <t>P068012579689R</t>
  </si>
  <si>
    <t>P038514541501P</t>
  </si>
  <si>
    <t>P099017804624R</t>
  </si>
  <si>
    <t>LI SHUANG</t>
  </si>
  <si>
    <t>ETS CHEZ MU ZI</t>
  </si>
  <si>
    <t>P097916076892C</t>
  </si>
  <si>
    <t>MEKA LITED</t>
  </si>
  <si>
    <t>P038614333523Q</t>
  </si>
  <si>
    <t>MANFO DOUANLA</t>
  </si>
  <si>
    <t>PERGINE</t>
  </si>
  <si>
    <t>M021712602191W</t>
  </si>
  <si>
    <t>SOCIETE SECURITRIX SARL</t>
  </si>
  <si>
    <t>P020018175566S</t>
  </si>
  <si>
    <t>KUBEH  ALLEN  WOMO - ANAKA</t>
  </si>
  <si>
    <t>M102217402111U</t>
  </si>
  <si>
    <t>ASSOCIATION DES AMIS DE LUNDI DE BEPANDA TONNERRE</t>
  </si>
  <si>
    <t>P027918495468D</t>
  </si>
  <si>
    <t>PANKOUI MFONKEU</t>
  </si>
  <si>
    <t>P066900448849P</t>
  </si>
  <si>
    <t>DONJIO EPSE DONGMO KENFACK SYLVIE BEATRICEDON</t>
  </si>
  <si>
    <t>DONJIO EPSE DONGMO KENFACK SYLVIE BEATRICE</t>
  </si>
  <si>
    <t>P087018083688F</t>
  </si>
  <si>
    <t>MBONDA TCHIEKOUE</t>
  </si>
  <si>
    <t>P048412696624E</t>
  </si>
  <si>
    <t>TCHOUFACK RODRIGUE CARINE</t>
  </si>
  <si>
    <t>TCHOUFACK RODRIGUE C</t>
  </si>
  <si>
    <t>P028312405319E</t>
  </si>
  <si>
    <t>NTOUNOU CLOUYA BLANCHE</t>
  </si>
  <si>
    <t>M122017115991Y</t>
  </si>
  <si>
    <t>SOCIÉTÉ COOPÉRATIVE SIMPLIFIÉE DES PRODUCTEURS DE COTON DE MAYO-SAHEL ( DEMSA )</t>
  </si>
  <si>
    <t>SCOOPS PCMS</t>
  </si>
  <si>
    <t>P049517752346S</t>
  </si>
  <si>
    <t>EMMANUEL CHINENYE (1)</t>
  </si>
  <si>
    <t>P058817860722A</t>
  </si>
  <si>
    <t>P058618448066X</t>
  </si>
  <si>
    <t>FOKOK NGAFFO</t>
  </si>
  <si>
    <t>MIMI ELISABETH</t>
  </si>
  <si>
    <t>P018100526782E</t>
  </si>
  <si>
    <t>ABDOULKADRE EHMAT</t>
  </si>
  <si>
    <t>P091915761128C</t>
  </si>
  <si>
    <t>EDIE   DIKOSSO</t>
  </si>
  <si>
    <t>SANDRINE    CHANCELLE</t>
  </si>
  <si>
    <t>M112015257479Z</t>
  </si>
  <si>
    <t>LA MÉNAGÈRE DE L'OCÉAN</t>
  </si>
  <si>
    <t>M111717257080U</t>
  </si>
  <si>
    <t>E ISL NJISSAMTOUEN KWETKA</t>
  </si>
  <si>
    <t>P041418281850P</t>
  </si>
  <si>
    <t>(ETS M.T KAOUTAL)</t>
  </si>
  <si>
    <t>P058617973094T</t>
  </si>
  <si>
    <t>MAGNE EPSE KAMGANG NOUTCHEGHE ELIANE</t>
  </si>
  <si>
    <t>M071017245822P</t>
  </si>
  <si>
    <t>LYCEE TECHNIQUE DE FOYEMTCHA</t>
  </si>
  <si>
    <t>P015800203132N</t>
  </si>
  <si>
    <t>MANA SOUAIBOU</t>
  </si>
  <si>
    <t>P060118463139Y</t>
  </si>
  <si>
    <t>MANGOUA NJIKE</t>
  </si>
  <si>
    <t>ANGE GLORIA ( ETS L'ECRIN )</t>
  </si>
  <si>
    <t>P010018488786Z</t>
  </si>
  <si>
    <t>EDZIMBI KELLY ESTELLE</t>
  </si>
  <si>
    <t>P100216799448D</t>
  </si>
  <si>
    <t>CHUYE KEVIN</t>
  </si>
  <si>
    <t>NGANTAR</t>
  </si>
  <si>
    <t>M092217618933G</t>
  </si>
  <si>
    <t>ÉCOLE MATERNEL ET PRIMAIRE GROUPE SCOLAIRE FOKOUA</t>
  </si>
  <si>
    <t>GSB FOKOUA</t>
  </si>
  <si>
    <t>P059218104436W</t>
  </si>
  <si>
    <t>NYANGOULOU ASSENE</t>
  </si>
  <si>
    <t>P019316361808U</t>
  </si>
  <si>
    <t>KALDAOSSA</t>
  </si>
  <si>
    <t>BAR ET RESTAURANT</t>
  </si>
  <si>
    <t>P129317575072W</t>
  </si>
  <si>
    <t>ROUKATOU DAWANDALA</t>
  </si>
  <si>
    <t>P077012649225D</t>
  </si>
  <si>
    <t>MANTO JEANNE</t>
  </si>
  <si>
    <t>P097314444072U</t>
  </si>
  <si>
    <t>P016300024931U</t>
  </si>
  <si>
    <t>COMMERCE GÉNÉRAL, PETIT COMMERCE, EPICERIE</t>
  </si>
  <si>
    <t>P049218298782X</t>
  </si>
  <si>
    <t>P017012417847X</t>
  </si>
  <si>
    <t>Ngefac Felicita Agendia</t>
  </si>
  <si>
    <t>VENTE BROCHETTE</t>
  </si>
  <si>
    <t>P099212677762E</t>
  </si>
  <si>
    <t>IBRAHIM YAOUBA</t>
  </si>
  <si>
    <t>P027912566829F</t>
  </si>
  <si>
    <t>MAGADJOU CHARMANTE</t>
  </si>
  <si>
    <t>P077217750962P</t>
  </si>
  <si>
    <t>TCHAMOU LOUIS MERLIN</t>
  </si>
  <si>
    <t>P018312637296R</t>
  </si>
  <si>
    <t>YANG MBOP</t>
  </si>
  <si>
    <t>FLORENCE IRENE</t>
  </si>
  <si>
    <t>P059117732513E</t>
  </si>
  <si>
    <t>DIFFO TADIFO</t>
  </si>
  <si>
    <t>ROMANICK</t>
  </si>
  <si>
    <t>FABRICATION CHAUSSURES</t>
  </si>
  <si>
    <t>M129100005365Q</t>
  </si>
  <si>
    <t>STE TOVINI CHAUSSURES SARL</t>
  </si>
  <si>
    <t>TOVINI SARL</t>
  </si>
  <si>
    <t>ASSOCIATION DES FRERES ET SOEURS UNIS (AFSU)</t>
  </si>
  <si>
    <t>P086916399817Q</t>
  </si>
  <si>
    <t>TSOPMO ÉPSE TEZANOU</t>
  </si>
  <si>
    <t>MINI DEPOT DE BOISON</t>
  </si>
  <si>
    <t>P027917091330J</t>
  </si>
  <si>
    <t>M031217261142E</t>
  </si>
  <si>
    <t>EP FODZONG-BAFOU</t>
  </si>
  <si>
    <t>P086800018216Q</t>
  </si>
  <si>
    <t>OTTOU NDZANA</t>
  </si>
  <si>
    <t>P058816849132D</t>
  </si>
  <si>
    <t>FOLEWEH PETER ASONG</t>
  </si>
  <si>
    <t>P127818362395J</t>
  </si>
  <si>
    <t>ELONG NDATCHANG</t>
  </si>
  <si>
    <t>THERESE JOLIE</t>
  </si>
  <si>
    <t>M032517662728L</t>
  </si>
  <si>
    <t>SOCIETE AFRICAINE DE PRESTATIONS ET D'EXPERTISES SARL</t>
  </si>
  <si>
    <t>SAPE SARL</t>
  </si>
  <si>
    <t>PRESTATIONS DE SERVICES-COMMERCEGENERAL-IMPORT/EXPORT-MANAGEMENT-FORMATIONS-EXPERTISE</t>
  </si>
  <si>
    <t>P118517877312Q</t>
  </si>
  <si>
    <t>NDUNGNI</t>
  </si>
  <si>
    <t>NICOLE YERIMA</t>
  </si>
  <si>
    <t>M122018680767C</t>
  </si>
  <si>
    <t>P029617657672X</t>
  </si>
  <si>
    <t>FOPEZE TOHENO</t>
  </si>
  <si>
    <t>LUKY</t>
  </si>
  <si>
    <t>P028918483730H</t>
  </si>
  <si>
    <t>MBEZELE BODO</t>
  </si>
  <si>
    <t>Philomène Armande</t>
  </si>
  <si>
    <t>VENTE DE TENUE ET FOURNITURES SCOLAIRES</t>
  </si>
  <si>
    <t>P039518069265Q</t>
  </si>
  <si>
    <t>NZIA KINDJANG</t>
  </si>
  <si>
    <t>CYNTHIA MERGELE</t>
  </si>
  <si>
    <t>P115915497486F</t>
  </si>
  <si>
    <t>P045700243703A</t>
  </si>
  <si>
    <t>BOUOM</t>
  </si>
  <si>
    <t>P117118469761D</t>
  </si>
  <si>
    <t>P017616484841B</t>
  </si>
  <si>
    <t>P018412247803S</t>
  </si>
  <si>
    <t>YIMLONG STANISLAS</t>
  </si>
  <si>
    <t>"ETS YIMLONG"</t>
  </si>
  <si>
    <t>P049415644367C</t>
  </si>
  <si>
    <t>JUBIATINE</t>
  </si>
  <si>
    <t>P076900221824W</t>
  </si>
  <si>
    <t>LOUNDJOM EPSE TCHASSEM BRIGITTELOU</t>
  </si>
  <si>
    <t>LOUNDJOM EPSE TCHASSEM BRIGITTE</t>
  </si>
  <si>
    <t>P098012657192A</t>
  </si>
  <si>
    <t>PHILIPPE GHISLAIN PATRICK</t>
  </si>
  <si>
    <t>P079616941289S</t>
  </si>
  <si>
    <t>DEMGNE DJOUMENE</t>
  </si>
  <si>
    <t>DIMITRINE</t>
  </si>
  <si>
    <t>P098516339212N</t>
  </si>
  <si>
    <t>MAGOK FOPA</t>
  </si>
  <si>
    <t>P028517705481Y</t>
  </si>
  <si>
    <t>EDOIRD</t>
  </si>
  <si>
    <t>FERMIER / COMMERCE GENERAL / VENTE BOISSONS ALCOOLISEES</t>
  </si>
  <si>
    <t>P028717690447M</t>
  </si>
  <si>
    <t>NKIEMI</t>
  </si>
  <si>
    <t>RICHARD EPIE</t>
  </si>
  <si>
    <t>P019817606299T</t>
  </si>
  <si>
    <t>TASSOU</t>
  </si>
  <si>
    <t>P059218366843T</t>
  </si>
  <si>
    <t>P015912547429S</t>
  </si>
  <si>
    <t>AGHA-A NTUMFOIN</t>
  </si>
  <si>
    <t>M102015211640T</t>
  </si>
  <si>
    <t>SANNA HOLDING SARL</t>
  </si>
  <si>
    <t>LES PRESTATIONS DE SERVICES, LES BTP, L'ELECTRICITE, EAU, AGRICULTURE</t>
  </si>
  <si>
    <t>P108417826644B</t>
  </si>
  <si>
    <t>TEM  STEPHANE  NKOU</t>
  </si>
  <si>
    <t>P069017756821S</t>
  </si>
  <si>
    <t>CATHERINE SERVICES</t>
  </si>
  <si>
    <t>M122116796219R</t>
  </si>
  <si>
    <t>ALL AROMA CATERING SERVICE CO.LTD</t>
  </si>
  <si>
    <t>P109618312656N</t>
  </si>
  <si>
    <t>DJONGO MBIADA FRANCOIS GIRESSE</t>
  </si>
  <si>
    <t>M100517682714Y</t>
  </si>
  <si>
    <t>ASSOCIATION POUR LA REINSERTION ET L'IMPLICATION DES PERSONNES INFECTÉES ET AFFECTÉES PAR LE VIH-SIDA</t>
  </si>
  <si>
    <t>ARIPIA</t>
  </si>
  <si>
    <t>M092015110509P</t>
  </si>
  <si>
    <t>LA FABRIQUE SARL</t>
  </si>
  <si>
    <t>PRESTATION DE SERVICES/TRADUCTION</t>
  </si>
  <si>
    <t>M090900028664M</t>
  </si>
  <si>
    <t>FUTURES LINK 1 SARL</t>
  </si>
  <si>
    <t>FUTURES LINK 1</t>
  </si>
  <si>
    <t>P108717811546J</t>
  </si>
  <si>
    <t>P079318313612R</t>
  </si>
  <si>
    <t>TIABAN HAMENI HENRI GHISLAIN</t>
  </si>
  <si>
    <t>P129218294034A</t>
  </si>
  <si>
    <t>EBOT NKWO</t>
  </si>
  <si>
    <t>ROBERT NNEM</t>
  </si>
  <si>
    <t>VENTE PNEUS OCCASION</t>
  </si>
  <si>
    <t>P038512679512L</t>
  </si>
  <si>
    <t>WAMBE EPSEE TCHEMEUBE</t>
  </si>
  <si>
    <t>FINANCE LAURETTE</t>
  </si>
  <si>
    <t>P079117818309J</t>
  </si>
  <si>
    <t>NSAPTE DJIOKOU</t>
  </si>
  <si>
    <t>P058817037915K</t>
  </si>
  <si>
    <t>DJANGUI</t>
  </si>
  <si>
    <t>P077816605012J</t>
  </si>
  <si>
    <t>IGWEGBE CAJETAN</t>
  </si>
  <si>
    <t>ETS JENTO MOTO</t>
  </si>
  <si>
    <t>M102016378841A</t>
  </si>
  <si>
    <t>ETS FOYEM</t>
  </si>
  <si>
    <t>AGRICULTURE, COMMERCE GENERALE, PRESTATION DE SERVICES</t>
  </si>
  <si>
    <t>P019316667745X</t>
  </si>
  <si>
    <t>MBODOU</t>
  </si>
  <si>
    <t>M072217707040D</t>
  </si>
  <si>
    <t>RÉGISSEUR IAEB MA'AN</t>
  </si>
  <si>
    <t>P018817194796D</t>
  </si>
  <si>
    <t>MOULA</t>
  </si>
  <si>
    <t>P038218370196E</t>
  </si>
  <si>
    <t>MOIJE NDONGFAC</t>
  </si>
  <si>
    <t>P078617589682Q</t>
  </si>
  <si>
    <t>GLADICE FLORE</t>
  </si>
  <si>
    <t>P019416607333R</t>
  </si>
  <si>
    <t>COMMERCE G</t>
  </si>
  <si>
    <t>P018916650797C</t>
  </si>
  <si>
    <t>ATIABOU DOUNTSOP DANIE JOELLE</t>
  </si>
  <si>
    <t>M032618434081E</t>
  </si>
  <si>
    <t>GRACEPATH CONSULTING S.A.R.L.U</t>
  </si>
  <si>
    <t>P020116629070K</t>
  </si>
  <si>
    <t>GEORGEVIC RONALDO</t>
  </si>
  <si>
    <t>P109716985099L</t>
  </si>
  <si>
    <t>MFOPIT MOHAMED</t>
  </si>
  <si>
    <t>MOCTHARD SAID</t>
  </si>
  <si>
    <t>P016217591397U</t>
  </si>
  <si>
    <t>JOHN TITA</t>
  </si>
  <si>
    <t>P013500470302X</t>
  </si>
  <si>
    <t>SEDJOUONG KAMGA</t>
  </si>
  <si>
    <t>M022618375472Q</t>
  </si>
  <si>
    <t>ETS REALIZ</t>
  </si>
  <si>
    <t>P017612417652P</t>
  </si>
  <si>
    <t>ISMAILA DELI</t>
  </si>
  <si>
    <t>P088817753742F</t>
  </si>
  <si>
    <t>M012014405136Z</t>
  </si>
  <si>
    <t>GLORY'S PICK AND PAY SARL</t>
  </si>
  <si>
    <t>P019116087294B</t>
  </si>
  <si>
    <t>AHOUTOU KOUAKOU CHARLES</t>
  </si>
  <si>
    <t>P015800164572X</t>
  </si>
  <si>
    <t>NGNOUPAYE</t>
  </si>
  <si>
    <t>P089917467836W</t>
  </si>
  <si>
    <t>POKAM TEGANG</t>
  </si>
  <si>
    <t>DAVILARD</t>
  </si>
  <si>
    <t>P078417214870X</t>
  </si>
  <si>
    <t>MANIKEU</t>
  </si>
  <si>
    <t>P049716478181X</t>
  </si>
  <si>
    <t>ACHAP YOUSSOUFA</t>
  </si>
  <si>
    <t>P099418348794S</t>
  </si>
  <si>
    <t>NGUM BLANDINE BIH NANCY (BLUMIEY HOLDINGS)</t>
  </si>
  <si>
    <t>P028318365946E</t>
  </si>
  <si>
    <t>TEKEUGANG GOUAGNI</t>
  </si>
  <si>
    <t>ARNAUD CLAUDE</t>
  </si>
  <si>
    <t>M112518181189F</t>
  </si>
  <si>
    <t>CONTINENTAL AUTO BUSINESS ILLIMITED SERVICES</t>
  </si>
  <si>
    <t>CABIS SARL</t>
  </si>
  <si>
    <t>P078816684322F</t>
  </si>
  <si>
    <t>WAPPI</t>
  </si>
  <si>
    <t>CAMILLE ASAH</t>
  </si>
  <si>
    <t>P068917918198U</t>
  </si>
  <si>
    <t>NDJOA MBOE</t>
  </si>
  <si>
    <t>JUDITH LAFLEUR</t>
  </si>
  <si>
    <t>DISTRIBUT° BOIS-COMMERCE-PRESTATIONS</t>
  </si>
  <si>
    <t>M111914333220U</t>
  </si>
  <si>
    <t>SOCIETE MALIK SARL</t>
  </si>
  <si>
    <t>M032416605538Y</t>
  </si>
  <si>
    <t>GAMENCAM GENERAL SERVICES COMPANY LIMITED G G S LTD</t>
  </si>
  <si>
    <t>P029218437533K</t>
  </si>
  <si>
    <t>NJIFANTAWOUO</t>
  </si>
  <si>
    <t>ZENKIFILOU</t>
  </si>
  <si>
    <t>P018715204846Z</t>
  </si>
  <si>
    <t>M082317401926L</t>
  </si>
  <si>
    <t>CONGREGATION BAPTISTE CAMEROUNAISE - MBANGA UNITRIAN UNIVERSALIST CONGREGATION</t>
  </si>
  <si>
    <t>(MUUC)</t>
  </si>
  <si>
    <t>P028917605817T</t>
  </si>
  <si>
    <t>CHUINCHE NOUOUMY WILFRIED</t>
  </si>
  <si>
    <t>P058717076230B</t>
  </si>
  <si>
    <t>ANNE DENISE</t>
  </si>
  <si>
    <t>P122017401295C</t>
  </si>
  <si>
    <t>MBOUGEKA KENMOGNE ALEXANDRE</t>
  </si>
  <si>
    <t>M070914407848U</t>
  </si>
  <si>
    <t>FEED THE NATION COMMON INITIVE</t>
  </si>
  <si>
    <t>GROUP (FTN-CIG)</t>
  </si>
  <si>
    <t>P018318185352Z</t>
  </si>
  <si>
    <t>FEUDJIO LONTSI</t>
  </si>
  <si>
    <t>CARINE MARLYSE</t>
  </si>
  <si>
    <t>P118817494418Z</t>
  </si>
  <si>
    <t>MBOUOMBOUO MOUHAMED</t>
  </si>
  <si>
    <t>BANK AGENT</t>
  </si>
  <si>
    <t>P048817055105Z</t>
  </si>
  <si>
    <t>PASCAL BONGBEN</t>
  </si>
  <si>
    <t>M092316123316L</t>
  </si>
  <si>
    <t>SOCIÉTÉ DES TRAVAUX</t>
  </si>
  <si>
    <t>SODETRA SARL</t>
  </si>
  <si>
    <t>P016118080011N</t>
  </si>
  <si>
    <t>TCHAKOUNTE BONDJA</t>
  </si>
  <si>
    <t>P078818185006G</t>
  </si>
  <si>
    <t>DEUMAGA NDJEUGOUE</t>
  </si>
  <si>
    <t>CEDRIC(ROMEO AUTO)</t>
  </si>
  <si>
    <t>P027917096461L</t>
  </si>
  <si>
    <t>GEORGE NEBA .</t>
  </si>
  <si>
    <t>P040517047757Q</t>
  </si>
  <si>
    <t>HASSIMOU AROUNA</t>
  </si>
  <si>
    <t>P066112260232P</t>
  </si>
  <si>
    <t>TEMENA</t>
  </si>
  <si>
    <t>P077612631147J</t>
  </si>
  <si>
    <t>BIME AVERT FONYUY</t>
  </si>
  <si>
    <t>P099917276431U</t>
  </si>
  <si>
    <t>IRENE PAMELA FELICITE</t>
  </si>
  <si>
    <t>P096817065146S</t>
  </si>
  <si>
    <t>NKASSUMA EPOUSE NJANDOUN</t>
  </si>
  <si>
    <t>P037917918910E</t>
  </si>
  <si>
    <t>P078617310339N</t>
  </si>
  <si>
    <t>LELE SOP</t>
  </si>
  <si>
    <t>JEAN DONALD</t>
  </si>
  <si>
    <t>M099417833932M</t>
  </si>
  <si>
    <t>MARTIN LUTHER KING ACADEMY</t>
  </si>
  <si>
    <t>MARTIN LUTHER K.A.</t>
  </si>
  <si>
    <t>M022117749368E</t>
  </si>
  <si>
    <t>''SCOOPS NENEKE DJIVEYE''</t>
  </si>
  <si>
    <t>P119018034398D</t>
  </si>
  <si>
    <t>TOWA TEME</t>
  </si>
  <si>
    <t>HONORINE MARINA</t>
  </si>
  <si>
    <t>P029516662384M</t>
  </si>
  <si>
    <t>TCHOUATCHIE LOIQUE</t>
  </si>
  <si>
    <t>P019018383268T</t>
  </si>
  <si>
    <t>P018817456121D</t>
  </si>
  <si>
    <t>UMENDU JUSTUS</t>
  </si>
  <si>
    <t>P045716968344K</t>
  </si>
  <si>
    <t>BENG EPSENJAB</t>
  </si>
  <si>
    <t>JEANNE CECILE</t>
  </si>
  <si>
    <t>P068317025590Z</t>
  </si>
  <si>
    <t>MENDE HELEN IKOSE</t>
  </si>
  <si>
    <t>P016100480057D</t>
  </si>
  <si>
    <t>DJOUDA JACQUES</t>
  </si>
  <si>
    <t>P087715636525L</t>
  </si>
  <si>
    <t>KAYO NGUETCHOUANG</t>
  </si>
  <si>
    <t>P019918056224T</t>
  </si>
  <si>
    <t>P058016615770W</t>
  </si>
  <si>
    <t>ESAKENONG</t>
  </si>
  <si>
    <t>AGNES EGHEB</t>
  </si>
  <si>
    <t>P049817401211L</t>
  </si>
  <si>
    <t>KOUAHGANG</t>
  </si>
  <si>
    <t>ROMIAL DELANO</t>
  </si>
  <si>
    <t>P068317103320T</t>
  </si>
  <si>
    <t>ISLAGIE DIANE</t>
  </si>
  <si>
    <t>M092417178567D</t>
  </si>
  <si>
    <t>CELLULE DE REFLEXION POUR LE DEVELOPPEMENT DE FAPDIOGLOU'O</t>
  </si>
  <si>
    <t>CEREDEFA</t>
  </si>
  <si>
    <t>P128416656072L</t>
  </si>
  <si>
    <t>YAPO</t>
  </si>
  <si>
    <t>YAYA HAMA</t>
  </si>
  <si>
    <t>P097300315091E</t>
  </si>
  <si>
    <t>GUETCHUE YTEMBE MAGLOIRE</t>
  </si>
  <si>
    <t>ETS MAGLORY</t>
  </si>
  <si>
    <t>P127316298711Y</t>
  </si>
  <si>
    <t>M032118550609L</t>
  </si>
  <si>
    <t>HAPROMAN LTD</t>
  </si>
  <si>
    <t>SOINS MEDICINAUX</t>
  </si>
  <si>
    <t>M072116871801Z</t>
  </si>
  <si>
    <t>GIC POUR LA PROMOTION DE LA SANTE PAR LES PLANTES ET LES ALIMENTS</t>
  </si>
  <si>
    <t>GIC BEPSA BIEN ETRE SANTE</t>
  </si>
  <si>
    <t>P025512547698W</t>
  </si>
  <si>
    <t>WEPANJWIE</t>
  </si>
  <si>
    <t>P097217491981N</t>
  </si>
  <si>
    <t>NESTOR MAURICE</t>
  </si>
  <si>
    <t>P079916465229F</t>
  </si>
  <si>
    <t>P039616452818C</t>
  </si>
  <si>
    <t>TAKOUMBO SIGNIE</t>
  </si>
  <si>
    <t>ANNIE CLAUDE</t>
  </si>
  <si>
    <t>P080117660265K</t>
  </si>
  <si>
    <t>M122417464601Y</t>
  </si>
  <si>
    <t>GROUPE D' EXPERT EVALUATEURS INDEPENDANTS</t>
  </si>
  <si>
    <t>M042416670728Q</t>
  </si>
  <si>
    <t>SEA PRODUCT TRADING COMPAGNY</t>
  </si>
  <si>
    <t>SEPROTRACO</t>
  </si>
  <si>
    <t>DISTRIBUTION DES PRODUITS CONGELES, PRESTATIONS SERVICES, COMMERCE GENERAL</t>
  </si>
  <si>
    <t>P089717708589K</t>
  </si>
  <si>
    <t>ETS LIBERAL MEDICAL SUPPLIES</t>
  </si>
  <si>
    <t>P118517208320X</t>
  </si>
  <si>
    <t>JOHN TAMON</t>
  </si>
  <si>
    <t>P107212337519U</t>
  </si>
  <si>
    <t>P109018319777P</t>
  </si>
  <si>
    <t>THEOPHILUS YONGHO</t>
  </si>
  <si>
    <t>COMMERCE GENERAL, PRESTATIONS DE SERVICES DIVERS</t>
  </si>
  <si>
    <t>P106917802572K</t>
  </si>
  <si>
    <t>PRESTATIONS-COMMERCE-AGRICULTURE</t>
  </si>
  <si>
    <t>M091914182357F</t>
  </si>
  <si>
    <t>N &amp; C SERVICES SARL</t>
  </si>
  <si>
    <t>M092217636857D</t>
  </si>
  <si>
    <t>CES DE WOURI-BWELE</t>
  </si>
  <si>
    <t>P086015985991H</t>
  </si>
  <si>
    <t>M062014676375Z</t>
  </si>
  <si>
    <t>LMF SARL</t>
  </si>
  <si>
    <t>M022618422680W</t>
  </si>
  <si>
    <t>TAPIS DU CAMEROUN</t>
  </si>
  <si>
    <t>TAPIS DU CAMEROUN SARL</t>
  </si>
  <si>
    <t>P019018119499H</t>
  </si>
  <si>
    <t>ANGAMA DOKO</t>
  </si>
  <si>
    <t>P059816074764U</t>
  </si>
  <si>
    <t>MUSTAPHA BURINYUY</t>
  </si>
  <si>
    <t>P049718542784A</t>
  </si>
  <si>
    <t>MANFOUO KAGHO</t>
  </si>
  <si>
    <t>STEPHANIE AURELLE</t>
  </si>
  <si>
    <t>P067716473624W</t>
  </si>
  <si>
    <t>WIHBUENBON</t>
  </si>
  <si>
    <t>URKERIA AKINDO</t>
  </si>
  <si>
    <t>P129518051504X</t>
  </si>
  <si>
    <t>NTIEKO</t>
  </si>
  <si>
    <t>GERMAIN KELLY</t>
  </si>
  <si>
    <t>P079718075384Y</t>
  </si>
  <si>
    <t>FOMEKONG TSAYO</t>
  </si>
  <si>
    <t>LOIC KESSEL</t>
  </si>
  <si>
    <t>P068117298682G</t>
  </si>
  <si>
    <t>MBOUOPDA TALAWOU</t>
  </si>
  <si>
    <t>CEDAL AZOR.</t>
  </si>
  <si>
    <t>P049017705655A</t>
  </si>
  <si>
    <t>Bah Elhadj Ibrahima</t>
  </si>
  <si>
    <t>P087817397635J</t>
  </si>
  <si>
    <t>TIDO TALLA</t>
  </si>
  <si>
    <t>P118715175436K</t>
  </si>
  <si>
    <t>WENJIE</t>
  </si>
  <si>
    <t>KEVIN KUNCHUO</t>
  </si>
  <si>
    <t>M012517516713N</t>
  </si>
  <si>
    <t>QUICK RESOLUTION</t>
  </si>
  <si>
    <t>PRESTATION DE SERVICES, COMMERCE GENERALE, BTP ER IMPORT-EXPORT</t>
  </si>
  <si>
    <t>P018216286197M</t>
  </si>
  <si>
    <t>JANVIER ROMEO</t>
  </si>
  <si>
    <t>P122017506572D</t>
  </si>
  <si>
    <t>NOMO ABENA JOSEPH</t>
  </si>
  <si>
    <t>VENTE DES PIECES DE MOTOS</t>
  </si>
  <si>
    <t>P097717539777H</t>
  </si>
  <si>
    <t>NGUEBONG</t>
  </si>
  <si>
    <t>KOMBI</t>
  </si>
  <si>
    <t>P087612753595K</t>
  </si>
  <si>
    <t>AMINOU SIDDI</t>
  </si>
  <si>
    <t>PRESTATIONS DE SERVICES &amp; EVENEMENTIEL</t>
  </si>
  <si>
    <t>P067317216185S</t>
  </si>
  <si>
    <t>ASSENG NGUELE FLORENT</t>
  </si>
  <si>
    <t>ETS TSALACH VOYAGES</t>
  </si>
  <si>
    <t>ASS MANAGER</t>
  </si>
  <si>
    <t>P047216313679D</t>
  </si>
  <si>
    <t>AWAH ANYE</t>
  </si>
  <si>
    <t>P037617137013H</t>
  </si>
  <si>
    <t>MEGNO</t>
  </si>
  <si>
    <t>P056615455642C</t>
  </si>
  <si>
    <t>P028617968806B</t>
  </si>
  <si>
    <t>EBAI JEREMIAH EYONG</t>
  </si>
  <si>
    <t>(E.J.E)</t>
  </si>
  <si>
    <t>P038518221638S</t>
  </si>
  <si>
    <t>ADEGBITE RAMOTU</t>
  </si>
  <si>
    <t>P068417158426H</t>
  </si>
  <si>
    <t>FON THOMAS KIBUSSI C/O</t>
  </si>
  <si>
    <t>ETS.R.S.B &amp; SONS</t>
  </si>
  <si>
    <t>P116418466912U</t>
  </si>
  <si>
    <t>MAFO PENANO EPSE NGUEKO</t>
  </si>
  <si>
    <t>P109918185919Q</t>
  </si>
  <si>
    <t>WAZIH BUKWERE</t>
  </si>
  <si>
    <t>M062416934776U</t>
  </si>
  <si>
    <t>NO LIMIT BUILDING COMPANY SARL</t>
  </si>
  <si>
    <t>COMMERCE GÉNÉRAL PRESTATAIRE DE SERVICES IMPORT EXPORT</t>
  </si>
  <si>
    <t>VENTE DE PRODUCTION ALIMENTAIRES</t>
  </si>
  <si>
    <t>P078612652141F</t>
  </si>
  <si>
    <t>NGUETCHEUSSIE</t>
  </si>
  <si>
    <t>P047000554884D</t>
  </si>
  <si>
    <t>TCHINDA DIFFO GEORGES</t>
  </si>
  <si>
    <t>P067017289573Z</t>
  </si>
  <si>
    <t>SIEWE DJOMKAM</t>
  </si>
  <si>
    <t>ANGELINE RODRIGUE</t>
  </si>
  <si>
    <t>P049717802814B</t>
  </si>
  <si>
    <t>SANDRA DOREINE</t>
  </si>
  <si>
    <t>VENTE DE PRODUITS DE QUINCAILLERIE</t>
  </si>
  <si>
    <t>P057915980268C</t>
  </si>
  <si>
    <t>P019817800469N</t>
  </si>
  <si>
    <t>NKOA NGAMEDJA</t>
  </si>
  <si>
    <t>P077717718823H</t>
  </si>
  <si>
    <t>MJAMEN</t>
  </si>
  <si>
    <t>RHODES FERNANDES</t>
  </si>
  <si>
    <t>P028917754096M</t>
  </si>
  <si>
    <t>Beyomte nguewe</t>
  </si>
  <si>
    <t>Guillaume carlos</t>
  </si>
  <si>
    <t>P016517191455J</t>
  </si>
  <si>
    <t>WUTTIDMA</t>
  </si>
  <si>
    <t>OLIVIA NGUM</t>
  </si>
  <si>
    <t>P059318408385D</t>
  </si>
  <si>
    <t>TENGWI</t>
  </si>
  <si>
    <t>CHARLES ASAAH</t>
  </si>
  <si>
    <t>P079212698626M</t>
  </si>
  <si>
    <t>KAMI BABO</t>
  </si>
  <si>
    <t>VANESSA SANDRA</t>
  </si>
  <si>
    <t>P049616331516G</t>
  </si>
  <si>
    <t>MEFIRE NJIKAM</t>
  </si>
  <si>
    <t>MECANICIEN VELO-MOTO</t>
  </si>
  <si>
    <t>P109618304825M</t>
  </si>
  <si>
    <t>BOYING</t>
  </si>
  <si>
    <t>SERI FOTCHAM</t>
  </si>
  <si>
    <t>P126200453833C</t>
  </si>
  <si>
    <t>NGOUM ESSE</t>
  </si>
  <si>
    <t>P119317431412R</t>
  </si>
  <si>
    <t>LONTSI KENNE FOKOU</t>
  </si>
  <si>
    <t>Recherche</t>
  </si>
  <si>
    <t>M082216448490W</t>
  </si>
  <si>
    <t>CENTRE DE RECHERCHE SUR LES DYNAMIQUES DES MONDES CONTEMPORAINS</t>
  </si>
  <si>
    <t>P029518481030Z</t>
  </si>
  <si>
    <t>SAKWE ANAMITY</t>
  </si>
  <si>
    <t>P127712149545D</t>
  </si>
  <si>
    <t>NGAKO NDANGA DIANE</t>
  </si>
  <si>
    <t>M012618350920K</t>
  </si>
  <si>
    <t>BOLB BTP COMPANY SARL</t>
  </si>
  <si>
    <t>P099012628868L</t>
  </si>
  <si>
    <t>MALEDJE NGOUNOU</t>
  </si>
  <si>
    <t>P129518056324N</t>
  </si>
  <si>
    <t>MBELE BARA</t>
  </si>
  <si>
    <t>P035918497082T</t>
  </si>
  <si>
    <t>MVOMO ZOO</t>
  </si>
  <si>
    <t>P055716059556N</t>
  </si>
  <si>
    <t>NOUMENI</t>
  </si>
  <si>
    <t>P109318497781M</t>
  </si>
  <si>
    <t>P075800029595K</t>
  </si>
  <si>
    <t>NGANGSHE MBOUFANG EPSEE TENKEU</t>
  </si>
  <si>
    <t>M112518174699T</t>
  </si>
  <si>
    <t>G-TECHNOLOGIES</t>
  </si>
  <si>
    <t>G-TECH</t>
  </si>
  <si>
    <t>P097918503321R</t>
  </si>
  <si>
    <t>ARMAND SYLVIN</t>
  </si>
  <si>
    <t>P039816340181D</t>
  </si>
  <si>
    <t>NGWA IRINE</t>
  </si>
  <si>
    <t>P079412423236F</t>
  </si>
  <si>
    <t>TOUKAM TALLA REGINA CLAIRE</t>
  </si>
  <si>
    <t>P088417803446Y</t>
  </si>
  <si>
    <t>M052117030065E</t>
  </si>
  <si>
    <t>SOCIÉTÉ COOPÉRATIVE SIMPLIFIÉE DES PRODUCTEURS DE COTON DE KOZA II</t>
  </si>
  <si>
    <t>SCOOPS NTSINNAVA-TEGOGOMI</t>
  </si>
  <si>
    <t>P057417791458T</t>
  </si>
  <si>
    <t>P078716263533C</t>
  </si>
  <si>
    <t>AVOMO BEKA'A</t>
  </si>
  <si>
    <t>P088317685084U</t>
  </si>
  <si>
    <t>BODIBOLIO</t>
  </si>
  <si>
    <t>P128818560402C</t>
  </si>
  <si>
    <t>KUCHUBUIN</t>
  </si>
  <si>
    <t>EMMANUEL TAKU</t>
  </si>
  <si>
    <t>P122017233503Y</t>
  </si>
  <si>
    <t>MBOKE FRANCOIS</t>
  </si>
  <si>
    <t>M051317251864P</t>
  </si>
  <si>
    <t>EP TAPARE..</t>
  </si>
  <si>
    <t>P088212090434T</t>
  </si>
  <si>
    <t>P088416160341K</t>
  </si>
  <si>
    <t>M052316757524S</t>
  </si>
  <si>
    <t>RJY CONSULTING</t>
  </si>
  <si>
    <t>RJYC</t>
  </si>
  <si>
    <t>P079018286582W</t>
  </si>
  <si>
    <t>WIRSIY DIEUDONNE LEEWIR</t>
  </si>
  <si>
    <t>P078917510741T</t>
  </si>
  <si>
    <t>WIYLACNUY MERO</t>
  </si>
  <si>
    <t>P068416920585H</t>
  </si>
  <si>
    <t>AJIPONG</t>
  </si>
  <si>
    <t>JUSTINE AYUGHO</t>
  </si>
  <si>
    <t>P078516629994L</t>
  </si>
  <si>
    <t>ELVIS FUNWI NUKAM</t>
  </si>
  <si>
    <t>P028616819400A</t>
  </si>
  <si>
    <t>ESSOMBE FILS</t>
  </si>
  <si>
    <t>P049717705830Z</t>
  </si>
  <si>
    <t>KAMBI</t>
  </si>
  <si>
    <t>GODWILL SERBIH</t>
  </si>
  <si>
    <t>P019817918521G</t>
  </si>
  <si>
    <t>LANDOH TASSOUNWA STYVEM</t>
  </si>
  <si>
    <t>P109417651752J</t>
  </si>
  <si>
    <t>NGASSAM EPOUSE FOMBANG</t>
  </si>
  <si>
    <t>ARLETTE PHALONE</t>
  </si>
  <si>
    <t>P017100159526G</t>
  </si>
  <si>
    <t>BOULANGERIE/SNACK/HEBERGEMENT</t>
  </si>
  <si>
    <t>M109800010922P</t>
  </si>
  <si>
    <t>STE SIGA SARL</t>
  </si>
  <si>
    <t>SIGA SARL</t>
  </si>
  <si>
    <t>P067212567284Q</t>
  </si>
  <si>
    <t>KEWAI PATRICK DZELAMONYUY</t>
  </si>
  <si>
    <t>ETS KAWAI PATRICK D,</t>
  </si>
  <si>
    <t>P060218353475D</t>
  </si>
  <si>
    <t>NGONG FRANCKY</t>
  </si>
  <si>
    <t>M110316871125K</t>
  </si>
  <si>
    <t>ASSOCIATION DES HABITANTS ET SYMPATHISANTS DU QUARTIER NKONGUI_LOGBABA</t>
  </si>
  <si>
    <t>AHABIS</t>
  </si>
  <si>
    <t>P016800463652Y</t>
  </si>
  <si>
    <t>NWATOKO ESONA</t>
  </si>
  <si>
    <t>P019518161699X</t>
  </si>
  <si>
    <t>RABIATOU ANILA RAMSANG</t>
  </si>
  <si>
    <t>P097016331486T</t>
  </si>
  <si>
    <t>COMMERCE GENERALE, PRESTATION DE SERVICE, IMPORT-EXPORT</t>
  </si>
  <si>
    <t>P026900350731C</t>
  </si>
  <si>
    <t>MENUISERIE S M M</t>
  </si>
  <si>
    <t>P126416425847L</t>
  </si>
  <si>
    <t>M012317875188M</t>
  </si>
  <si>
    <t>ADVENDOO SARL</t>
  </si>
  <si>
    <t>P088518076240N</t>
  </si>
  <si>
    <t>MOKAMTE NOUSSI</t>
  </si>
  <si>
    <t>CHANEL</t>
  </si>
  <si>
    <t>P048116733669H</t>
  </si>
  <si>
    <t>FOKOU SOLANGE</t>
  </si>
  <si>
    <t>M031200040567B</t>
  </si>
  <si>
    <t>GLOBAL ELECTRIC &amp; SCES SARL</t>
  </si>
  <si>
    <t>P077518554871C</t>
  </si>
  <si>
    <t>LOWE EPOUSE TEGUIA</t>
  </si>
  <si>
    <t>P047618055033B</t>
  </si>
  <si>
    <t>P129017830867L</t>
  </si>
  <si>
    <t>POUTOUONCHI ASSAN</t>
  </si>
  <si>
    <t>ETS HASSAN AUTO-SERVICE</t>
  </si>
  <si>
    <t>P105317887514W</t>
  </si>
  <si>
    <t>PUIS TATAH</t>
  </si>
  <si>
    <t>P127814792667K</t>
  </si>
  <si>
    <t>ARABO ABBO</t>
  </si>
  <si>
    <t>P057912616765K</t>
  </si>
  <si>
    <t>OSCARD</t>
  </si>
  <si>
    <t>M042118607434M</t>
  </si>
  <si>
    <t>HKC MINING SARL</t>
  </si>
  <si>
    <t>P019417777684B</t>
  </si>
  <si>
    <t>MOUAZOU</t>
  </si>
  <si>
    <t>P017216243100W</t>
  </si>
  <si>
    <t>ROGER AUBIN</t>
  </si>
  <si>
    <t>P039917594720B</t>
  </si>
  <si>
    <t>OLOMO EMMANUEL</t>
  </si>
  <si>
    <t>P108416284822J</t>
  </si>
  <si>
    <t>OLYPAS</t>
  </si>
  <si>
    <t>P122016729893X</t>
  </si>
  <si>
    <t>NSEUDA BERGILINE</t>
  </si>
  <si>
    <t>P097216518053Z</t>
  </si>
  <si>
    <t>XINYUE</t>
  </si>
  <si>
    <t>P027918410820B</t>
  </si>
  <si>
    <t>MANEKENG FOLONG</t>
  </si>
  <si>
    <t>P069916671741R</t>
  </si>
  <si>
    <t>P127818475661X</t>
  </si>
  <si>
    <t>P048717937419B</t>
  </si>
  <si>
    <t>Mithedong</t>
  </si>
  <si>
    <t>Rebecca adeline</t>
  </si>
  <si>
    <t>P125917974432P</t>
  </si>
  <si>
    <t>P128617965360E</t>
  </si>
  <si>
    <t>TOUKAM TCHAKOTE</t>
  </si>
  <si>
    <t>DORYANTE</t>
  </si>
  <si>
    <t>P107813690444R</t>
  </si>
  <si>
    <t>ZALANG</t>
  </si>
  <si>
    <t>GARDIENAGE/ENTRETIEN DES ESPACES VERTS/BTP/PRESTAT SCES</t>
  </si>
  <si>
    <t>P087500174788A</t>
  </si>
  <si>
    <t>AKWO MAKIA BERT</t>
  </si>
  <si>
    <t>EXPERT IN PUBLIC FINANCE</t>
  </si>
  <si>
    <t>P087413537606K</t>
  </si>
  <si>
    <t>P048516842609C</t>
  </si>
  <si>
    <t>GADINGA GADINGA JUDE</t>
  </si>
  <si>
    <t>P058117783306K</t>
  </si>
  <si>
    <t>NGANNE PANGUI Epse TEDEFEU</t>
  </si>
  <si>
    <t>P029815091454N</t>
  </si>
  <si>
    <t>SEH NDONGO</t>
  </si>
  <si>
    <t>EDITH FRANCISCA AWA</t>
  </si>
  <si>
    <t>P087300312782T</t>
  </si>
  <si>
    <t>ETEMGOUA</t>
  </si>
  <si>
    <t>GUY MACAIRE</t>
  </si>
  <si>
    <t>M091300048879F</t>
  </si>
  <si>
    <t>GLOBAL LINKS DEVELOPMENT CONSULTING</t>
  </si>
  <si>
    <t>P077400562444G</t>
  </si>
  <si>
    <t>HAMADOU BAKARY MASSAI</t>
  </si>
  <si>
    <t>ETS HAMADOU BAKARY MASSAI</t>
  </si>
  <si>
    <t>CG, PRESTATIONS</t>
  </si>
  <si>
    <t>P039016351697Q</t>
  </si>
  <si>
    <t>ETS ISMAEL CARGO</t>
  </si>
  <si>
    <t>M028016393225D</t>
  </si>
  <si>
    <t>NJUPOUNEMOUN NSOUNJOU ÉMILIE</t>
  </si>
  <si>
    <t>P077800372620X</t>
  </si>
  <si>
    <t>YEMDJI BERTRANDYEMD</t>
  </si>
  <si>
    <t>YEMDJI BERTRAND</t>
  </si>
  <si>
    <t>P017916356751B</t>
  </si>
  <si>
    <t>TOUKEMG</t>
  </si>
  <si>
    <t>CONSTRUCTION DES BATIMENTS COMPLETS -F410200</t>
  </si>
  <si>
    <t>M062416876817E</t>
  </si>
  <si>
    <t>SOCIETE NYUMBA INDUSTRIES SARL</t>
  </si>
  <si>
    <t>P048616948094T</t>
  </si>
  <si>
    <t>HERVE GAEL</t>
  </si>
  <si>
    <t>NTANKEU DJAMEN</t>
  </si>
  <si>
    <t>GENERAL SUPPLIES AND SERVICES</t>
  </si>
  <si>
    <t>M011812675643R</t>
  </si>
  <si>
    <t>TOP DISTRIBUTION</t>
  </si>
  <si>
    <t>P069817202336K</t>
  </si>
  <si>
    <t>BAYEMI TSIMI</t>
  </si>
  <si>
    <t>MAURICE SYLVAIN</t>
  </si>
  <si>
    <t>P058716138051Z</t>
  </si>
  <si>
    <t>NANDA-FOGANG</t>
  </si>
  <si>
    <t>P037100512071G</t>
  </si>
  <si>
    <t>KEMTA CHRISTOPHE</t>
  </si>
  <si>
    <t>P058512287628S</t>
  </si>
  <si>
    <t>P038417555323L</t>
  </si>
  <si>
    <t>M011216605746A</t>
  </si>
  <si>
    <t>GROUPE SCOLAIRE BILINGUE PRIVE LAÏC LA GRACE</t>
  </si>
  <si>
    <t>P118812642206L</t>
  </si>
  <si>
    <t>BACHE MARK MENEDI</t>
  </si>
  <si>
    <t>ETS MENEDY</t>
  </si>
  <si>
    <t>P019316698933M</t>
  </si>
  <si>
    <t>ETEPLIEM</t>
  </si>
  <si>
    <t>PRINCIA</t>
  </si>
  <si>
    <t>CALL BOX (MTN , ORANGE)</t>
  </si>
  <si>
    <t>P098316722388Q</t>
  </si>
  <si>
    <t>MEYANG JENNETE TAYONG</t>
  </si>
  <si>
    <t>KOKE</t>
  </si>
  <si>
    <t>P127117703240X</t>
  </si>
  <si>
    <t>Nguetse dongmo</t>
  </si>
  <si>
    <t>Alain roge r</t>
  </si>
  <si>
    <t>P058017754333P</t>
  </si>
  <si>
    <t>CÉCILE EBONGUE</t>
  </si>
  <si>
    <t>IMP.EXP FOURNITURES INDUST/PREST.SCES</t>
  </si>
  <si>
    <t>M121512442717C</t>
  </si>
  <si>
    <t>"CENAPEX"</t>
  </si>
  <si>
    <t>P018917919086Y</t>
  </si>
  <si>
    <t>YIFANG</t>
  </si>
  <si>
    <t>CALEB NGONG.</t>
  </si>
  <si>
    <t>P117718495322J</t>
  </si>
  <si>
    <t>BERNESEL TALA</t>
  </si>
  <si>
    <t>P077917751341C</t>
  </si>
  <si>
    <t>SOPIE Jean Sylvain</t>
  </si>
  <si>
    <t>P049416406114X</t>
  </si>
  <si>
    <t>EKPO</t>
  </si>
  <si>
    <t>EBOT ARAH</t>
  </si>
  <si>
    <t>P038312702474F</t>
  </si>
  <si>
    <t>CHAMDJOU MOUGA</t>
  </si>
  <si>
    <t>DAVID PAULIN</t>
  </si>
  <si>
    <t>SUPPLIE GÉNÉRAL COMMERCE IMPORT EXPORT</t>
  </si>
  <si>
    <t>P096816731918X</t>
  </si>
  <si>
    <t>BEMA PRISO AIMÉ CONSTANTIN</t>
  </si>
  <si>
    <t>( ETS C .P .S )</t>
  </si>
  <si>
    <t>P072517849617T</t>
  </si>
  <si>
    <t>ETS TECH OPTIQUE</t>
  </si>
  <si>
    <t>P118317589731Y</t>
  </si>
  <si>
    <t>JOSIANE FLORE (ETS FEERIE)</t>
  </si>
  <si>
    <t>COMMERCE GENERAL-PRESTATION DE SERVICE-DIVERTISSEMENT ENFANT</t>
  </si>
  <si>
    <t>P067715984801Q</t>
  </si>
  <si>
    <t>BLESSING NNEOMA</t>
  </si>
  <si>
    <t>P028617291715T</t>
  </si>
  <si>
    <t>DJITALOM</t>
  </si>
  <si>
    <t>JOSEPH GASPARD</t>
  </si>
  <si>
    <t>M062416830856X</t>
  </si>
  <si>
    <t>GROUPE D'INITIATIVE COMMUNEPOUR LA PRODUCTION ET LATRANSFORMATIONDES VIANDES AU CAMEROUN</t>
  </si>
  <si>
    <t>GIC PTRAVIC</t>
  </si>
  <si>
    <t>P058217605617X</t>
  </si>
  <si>
    <t>JOESEE NGEBENUI</t>
  </si>
  <si>
    <t>P019017113259K</t>
  </si>
  <si>
    <t>AWULIMBA</t>
  </si>
  <si>
    <t>ERNEST UNDATOU</t>
  </si>
  <si>
    <t>P091915738102C</t>
  </si>
  <si>
    <t>fuh manka beatrice</t>
  </si>
  <si>
    <t>epse awah</t>
  </si>
  <si>
    <t>P039716616376Q</t>
  </si>
  <si>
    <t>M012417583273Y</t>
  </si>
  <si>
    <t>LINYANG LI BOT</t>
  </si>
  <si>
    <t>LIB</t>
  </si>
  <si>
    <t>P047817053384E</t>
  </si>
  <si>
    <t>NGOUANA.</t>
  </si>
  <si>
    <t>P089218247019F</t>
  </si>
  <si>
    <t>ACHAJENG</t>
  </si>
  <si>
    <t>M090717257736B</t>
  </si>
  <si>
    <t>EP TSEGHEM</t>
  </si>
  <si>
    <t>M129317256663S</t>
  </si>
  <si>
    <t>EP BASSE</t>
  </si>
  <si>
    <t>P096017306227Q</t>
  </si>
  <si>
    <t>OUAKUO</t>
  </si>
  <si>
    <t>P116915117709R</t>
  </si>
  <si>
    <t>TCHUATEU CHIMI</t>
  </si>
  <si>
    <t>ANTOINE DAGOBERT</t>
  </si>
  <si>
    <t>P115516305328D</t>
  </si>
  <si>
    <t>NJOUNGO EPSE SIMO ANASTASIA.</t>
  </si>
  <si>
    <t>P018012284551K</t>
  </si>
  <si>
    <t>KINYEMB</t>
  </si>
  <si>
    <t>P049815173266F</t>
  </si>
  <si>
    <t>EKAMENA EKAMENA</t>
  </si>
  <si>
    <t>BRENDA LORAINE</t>
  </si>
  <si>
    <t>PREST.DE SCES/IMPRIMERIE</t>
  </si>
  <si>
    <t>P077112710751A</t>
  </si>
  <si>
    <t>MPOULEKOUANG</t>
  </si>
  <si>
    <t>P017114898097A</t>
  </si>
  <si>
    <t>EBEGNE</t>
  </si>
  <si>
    <t>P010117452881F</t>
  </si>
  <si>
    <t>ABDOU DJIBRILLA</t>
  </si>
  <si>
    <t>P119418388748X</t>
  </si>
  <si>
    <t>NGUEDJEU</t>
  </si>
  <si>
    <t>P037712617844G</t>
  </si>
  <si>
    <t>MADIESSE TEBU</t>
  </si>
  <si>
    <t>M092217635274S</t>
  </si>
  <si>
    <t>BUSNESS COMMERCIAL AND MULTI SERVICES SARL</t>
  </si>
  <si>
    <t>BUCOMS</t>
  </si>
  <si>
    <t>P128317239990G</t>
  </si>
  <si>
    <t>ETOKE</t>
  </si>
  <si>
    <t>JEAN-PIERRE THIERRY</t>
  </si>
  <si>
    <t>M010316634229E</t>
  </si>
  <si>
    <t>SUCCESSION CORNIER</t>
  </si>
  <si>
    <t>YAYA JEAN</t>
  </si>
  <si>
    <t>ENTRAIDE ENTRE ADHERENTS</t>
  </si>
  <si>
    <t>M012517534289E</t>
  </si>
  <si>
    <t>ASSOCIATION DES ANCIENS AMIS DU LYCEE DE NYLON NDOGPASSI</t>
  </si>
  <si>
    <t>P078216903198Z</t>
  </si>
  <si>
    <t>MEKEZE KWATCHO PATRICK</t>
  </si>
  <si>
    <t>P020018428029G</t>
  </si>
  <si>
    <t>MANGA AKOA</t>
  </si>
  <si>
    <t>DENIS ARNI</t>
  </si>
  <si>
    <t>P059317457214L</t>
  </si>
  <si>
    <t>KENGUEU KEMAKA</t>
  </si>
  <si>
    <t>GISLAIN BENOIT</t>
  </si>
  <si>
    <t>COMMERCE GÉNÉRAL 
PRESTATION DE SERVICE</t>
  </si>
  <si>
    <t>M012517537568X</t>
  </si>
  <si>
    <t>C.N.R SARL</t>
  </si>
  <si>
    <t>M069717257055T</t>
  </si>
  <si>
    <t>EP NKOUTOU</t>
  </si>
  <si>
    <t>M042117169205G</t>
  </si>
  <si>
    <t>SOCIÉTÉ COOPÉRATIVE SIMPLIFIÉE DES PRODUCTEURS DE COTON DE KONGRONG OUEST</t>
  </si>
  <si>
    <t>SCOOPS DEELE</t>
  </si>
  <si>
    <t>M092217635770S</t>
  </si>
  <si>
    <t>KEILLY'S INDIAN HAIR SARL</t>
  </si>
  <si>
    <t>M032416602182T</t>
  </si>
  <si>
    <t>ESAYA PRESTIGE DISTRIBUTION COMPANY LTD</t>
  </si>
  <si>
    <t>ESAYA PRESTIGE CO LTD</t>
  </si>
  <si>
    <t>DISTRIBUTION, COMMERCE GENERAL, PRESTATIONS DIVRESES</t>
  </si>
  <si>
    <t>P129117201656X</t>
  </si>
  <si>
    <t>CHEUMENI NGANKANOU</t>
  </si>
  <si>
    <t>P117917803103J</t>
  </si>
  <si>
    <t>BIN MEH JOSEPH</t>
  </si>
  <si>
    <t>P018517576878Z</t>
  </si>
  <si>
    <t>DELI BITCHE</t>
  </si>
  <si>
    <t>P027117533034C</t>
  </si>
  <si>
    <t>P117700478733J</t>
  </si>
  <si>
    <t>NOUKEU NJEUPA SYLVIE CLAIRE</t>
  </si>
  <si>
    <t>ETS NOUKEU NJEUPA SYLVIE CLAIRE</t>
  </si>
  <si>
    <t>M031812701041K</t>
  </si>
  <si>
    <t>SCI DOUDOU BUSINESS SARL</t>
  </si>
  <si>
    <t>SCI BUSINESS SARL</t>
  </si>
  <si>
    <t>P095417804559P</t>
  </si>
  <si>
    <t>nkoua madeleine</t>
  </si>
  <si>
    <t>P122015386081L</t>
  </si>
  <si>
    <t>PATRICK NKENGFACK BETTAH</t>
  </si>
  <si>
    <t>P089517024395F</t>
  </si>
  <si>
    <t>ONOMO NKOA</t>
  </si>
  <si>
    <t>ERNEST NASSER</t>
  </si>
  <si>
    <t>SALES OF FACHION CLOTHES</t>
  </si>
  <si>
    <t>P059412693851Z</t>
  </si>
  <si>
    <t>SOPHIE EPOSI MAFANY</t>
  </si>
  <si>
    <t>P109515125645T</t>
  </si>
  <si>
    <t>PRISCA TAYUI</t>
  </si>
  <si>
    <t>P022317997381U</t>
  </si>
  <si>
    <t>MELI NZEKENG</t>
  </si>
  <si>
    <t>M019900010505T</t>
  </si>
  <si>
    <t>FRANCK ET COMPAGNIE</t>
  </si>
  <si>
    <t>FRANCK &amp; CIE</t>
  </si>
  <si>
    <t>M071117468195T</t>
  </si>
  <si>
    <t>ASSOCIATION DES RESSORTISSANTS PANNY BAMENDOU DE DOUALA</t>
  </si>
  <si>
    <t>P057415373638S</t>
  </si>
  <si>
    <t>MEPOUI</t>
  </si>
  <si>
    <t>P020117021249T</t>
  </si>
  <si>
    <t>NGAFFO TCHOFFO</t>
  </si>
  <si>
    <t>P014712443665L</t>
  </si>
  <si>
    <t>TCHATCHOUANG EMMANUEL</t>
  </si>
  <si>
    <t>M082217577730Z</t>
  </si>
  <si>
    <t>GROUPE BATISSES CAMEROUN</t>
  </si>
  <si>
    <t>GBC SARL</t>
  </si>
  <si>
    <t>ARCHITECTURE, DESIGN ET CONSTRUCTION, PRESTATIONS DE SERVICES, CONTRÔLE, CONSEILS.</t>
  </si>
  <si>
    <t>P017012103494N</t>
  </si>
  <si>
    <t>HAMIDOU BABBA</t>
  </si>
  <si>
    <t>(ETS BABBA GNA)</t>
  </si>
  <si>
    <t>P028418454155A</t>
  </si>
  <si>
    <t>P078117478489F</t>
  </si>
  <si>
    <t>FEUTCHEUPIEN KATOU LOUIS PAUL</t>
  </si>
  <si>
    <t>P049012418942P</t>
  </si>
  <si>
    <t>TONOU JOSEPHTON</t>
  </si>
  <si>
    <t>TONOU JOSEPH</t>
  </si>
  <si>
    <t>P118518174013J</t>
  </si>
  <si>
    <t>COLINCE DUCLAIR</t>
  </si>
  <si>
    <t>P088617700025F</t>
  </si>
  <si>
    <t>NGOUMELA NGNINTEDEM</t>
  </si>
  <si>
    <t>P068017148505B</t>
  </si>
  <si>
    <t>FONDEM CHARLES</t>
  </si>
  <si>
    <t>FOMBI..</t>
  </si>
  <si>
    <t>P116416614010T</t>
  </si>
  <si>
    <t>KOUGOUM EPOUSE FONGANG</t>
  </si>
  <si>
    <t>P039118055545U</t>
  </si>
  <si>
    <t>P036717644893Y</t>
  </si>
  <si>
    <t>P068817406355W</t>
  </si>
  <si>
    <t>P017817898872A</t>
  </si>
  <si>
    <t>NDZANA MARIE</t>
  </si>
  <si>
    <t>P012417883220F</t>
  </si>
  <si>
    <t>MBEFOTSING</t>
  </si>
  <si>
    <t>P079917756947L</t>
  </si>
  <si>
    <t>KOUYEME</t>
  </si>
  <si>
    <t>VICIE</t>
  </si>
  <si>
    <t>P079316131389X</t>
  </si>
  <si>
    <t>KENMEGNE POLLA</t>
  </si>
  <si>
    <t>P038617586144G</t>
  </si>
  <si>
    <t>P048317205285W</t>
  </si>
  <si>
    <t>EPUH</t>
  </si>
  <si>
    <t>M052014425314P</t>
  </si>
  <si>
    <t>FALYDIA GROUP</t>
  </si>
  <si>
    <t>M051712633336U</t>
  </si>
  <si>
    <t>NEGOCE ET DISTRIBUTION MULTIPRODUITS SARL</t>
  </si>
  <si>
    <t>P029817543046F</t>
  </si>
  <si>
    <t>GALO</t>
  </si>
  <si>
    <t>P066718424703P</t>
  </si>
  <si>
    <t>P119416276474Y</t>
  </si>
  <si>
    <t>MBARGA NDZENGUE</t>
  </si>
  <si>
    <t>P020017304331Z</t>
  </si>
  <si>
    <t>P118915591271L</t>
  </si>
  <si>
    <t>WANG ABWA</t>
  </si>
  <si>
    <t>P019416597920M</t>
  </si>
  <si>
    <t>P049516424827X</t>
  </si>
  <si>
    <t>NDAGE</t>
  </si>
  <si>
    <t>RITA NTOMBA</t>
  </si>
  <si>
    <t>P049618392421Q</t>
  </si>
  <si>
    <t>MOCHE TAPTUE</t>
  </si>
  <si>
    <t>YVETTE SIDOINE</t>
  </si>
  <si>
    <t>P097516921970H</t>
  </si>
  <si>
    <t>NSAWIR</t>
  </si>
  <si>
    <t>JOAN MUGHA</t>
  </si>
  <si>
    <t>M021512284505D</t>
  </si>
  <si>
    <t>STE DIGITAL TECHNOLOGY MASTER SARL</t>
  </si>
  <si>
    <t>STE DTM SARL</t>
  </si>
  <si>
    <t>P018917544849C</t>
  </si>
  <si>
    <t>NGO NDJOCK ANZHIE</t>
  </si>
  <si>
    <t>MARIE NANCY</t>
  </si>
  <si>
    <t>P010317429075L</t>
  </si>
  <si>
    <t>TAORE OUSMAN RICHARD</t>
  </si>
  <si>
    <t>M121218339090A</t>
  </si>
  <si>
    <t>CENTRE DE SANTE INTEGRE DE ALME</t>
  </si>
  <si>
    <t>CSI ALME</t>
  </si>
  <si>
    <t>P029318381094K</t>
  </si>
  <si>
    <t>PETER TERENCE NEBA TATA</t>
  </si>
  <si>
    <t>P100516198622X</t>
  </si>
  <si>
    <t>AMAECHI BRIGHT CHUKWUEBUKA</t>
  </si>
  <si>
    <t>P069818531176Q</t>
  </si>
  <si>
    <t>DOMFANG NGUETCHOM</t>
  </si>
  <si>
    <t>PAMELA LAURE</t>
  </si>
  <si>
    <t>P094816411424S</t>
  </si>
  <si>
    <t>P019818240804F</t>
  </si>
  <si>
    <t>LIZETTE NDUM</t>
  </si>
  <si>
    <t>P039517492389R</t>
  </si>
  <si>
    <t>TIZE ANDRE</t>
  </si>
  <si>
    <t>P016118479516E</t>
  </si>
  <si>
    <t>P109317685678C</t>
  </si>
  <si>
    <t>KUEBE</t>
  </si>
  <si>
    <t>M031300045394L</t>
  </si>
  <si>
    <t>TENEK</t>
  </si>
  <si>
    <t>TENEK'S SARL</t>
  </si>
  <si>
    <t>M012518056594U</t>
  </si>
  <si>
    <t>P019217962641S</t>
  </si>
  <si>
    <t>Djouboyang Bayaola</t>
  </si>
  <si>
    <t>Uroy Edme</t>
  </si>
  <si>
    <t>P018012403183T</t>
  </si>
  <si>
    <t>SOUAIBOU ABERSI</t>
  </si>
  <si>
    <t>M062416863815D</t>
  </si>
  <si>
    <t>HOPE COMPANY SARL</t>
  </si>
  <si>
    <t>PRESTATIONS DE SERVICES, COMMERCE GENERAL, BTP, LOGISTIQUE ET TRANSPORT, IMPORT/EXPORT</t>
  </si>
  <si>
    <t>P088916716961T</t>
  </si>
  <si>
    <t>P089618436707K</t>
  </si>
  <si>
    <t>KENGNE YANNICK JUNIOR</t>
  </si>
  <si>
    <t>(ETS MEDIA TRANS BOKO)</t>
  </si>
  <si>
    <t>M052318256579Z</t>
  </si>
  <si>
    <t>BELIEVE FOREVER</t>
  </si>
  <si>
    <t>GARAGE &amp; PRESTATION DE SCES</t>
  </si>
  <si>
    <t>P058412266872K</t>
  </si>
  <si>
    <t>MPIE MPIE</t>
  </si>
  <si>
    <t>LUDOVIC DIDEROT</t>
  </si>
  <si>
    <t>P118517120288J</t>
  </si>
  <si>
    <t>EBOT SYLVIE AYUK</t>
  </si>
  <si>
    <t>P068814426948T</t>
  </si>
  <si>
    <t>TATSI TCHIO</t>
  </si>
  <si>
    <t>HERVIS DARLIN</t>
  </si>
  <si>
    <t>P018818102250Z</t>
  </si>
  <si>
    <t>HAMADOU MAL</t>
  </si>
  <si>
    <t>DJIBIR</t>
  </si>
  <si>
    <t>1011299820</t>
  </si>
  <si>
    <t>P030016352587X</t>
  </si>
  <si>
    <t>NJABOU NGONGANG</t>
  </si>
  <si>
    <t>P048117586337C</t>
  </si>
  <si>
    <t>M071300048102Q</t>
  </si>
  <si>
    <t>AFRICAN INSTITUTE FOR MATHEMATICAL</t>
  </si>
  <si>
    <t>AND SCIENCES (AIMS)</t>
  </si>
  <si>
    <t>P039717921547W</t>
  </si>
  <si>
    <t>MGBAGOUON</t>
  </si>
  <si>
    <t>P048817746439C</t>
  </si>
  <si>
    <t>Alvine Christiane</t>
  </si>
  <si>
    <t>P114500355534G</t>
  </si>
  <si>
    <t>NDIEBO EPSEE FOKOUO</t>
  </si>
  <si>
    <t>P089012753028E</t>
  </si>
  <si>
    <t>FRANKLINE KUMA</t>
  </si>
  <si>
    <t>P070117959672W</t>
  </si>
  <si>
    <t>Nyankeu nya</t>
  </si>
  <si>
    <t>Aude zita</t>
  </si>
  <si>
    <t>PROMOUVOIR LA SANTE</t>
  </si>
  <si>
    <t>M116200011534H</t>
  </si>
  <si>
    <t>ORG MOND DE LA SANTE</t>
  </si>
  <si>
    <t>OMS</t>
  </si>
  <si>
    <t>P126917752200C</t>
  </si>
  <si>
    <t>MAHALLEU MBE</t>
  </si>
  <si>
    <t>P066012402648Y</t>
  </si>
  <si>
    <t>YAMGA PAUL</t>
  </si>
  <si>
    <t>P019117690896R</t>
  </si>
  <si>
    <t>OTIAB</t>
  </si>
  <si>
    <t>MADELEINE LABLONDE</t>
  </si>
  <si>
    <t>P069618177052C</t>
  </si>
  <si>
    <t>KAMTCHEU KUIGOUA</t>
  </si>
  <si>
    <t>URSSULLE NEIGE</t>
  </si>
  <si>
    <t>P018915686071Q</t>
  </si>
  <si>
    <t>MBEND</t>
  </si>
  <si>
    <t>P019418497420P</t>
  </si>
  <si>
    <t>ROMEO VICTORIEN</t>
  </si>
  <si>
    <t>P069017082221U</t>
  </si>
  <si>
    <t>MANTHO NGUEMETA</t>
  </si>
  <si>
    <t>P129318372108K</t>
  </si>
  <si>
    <t>NGUEDIEU ANNE CHANCELINE.</t>
  </si>
  <si>
    <t>P117712619898Q</t>
  </si>
  <si>
    <t>CHOKOGOUE</t>
  </si>
  <si>
    <t>P058017531495Y</t>
  </si>
  <si>
    <t>ACHA ANYI</t>
  </si>
  <si>
    <t>P058017599600W</t>
  </si>
  <si>
    <t>MOTEKA BRUNAUD</t>
  </si>
  <si>
    <t>P016216337334K</t>
  </si>
  <si>
    <t>P086912645172W</t>
  </si>
  <si>
    <t>FOGUAH</t>
  </si>
  <si>
    <t>HILARION</t>
  </si>
  <si>
    <t>P019216597387D</t>
  </si>
  <si>
    <t>HAMZA SALI</t>
  </si>
  <si>
    <t>M082116367066L</t>
  </si>
  <si>
    <t>MADE IN CAMEROUN SARL</t>
  </si>
  <si>
    <t>M.I.C SARL</t>
  </si>
  <si>
    <t>P126816004294Y</t>
  </si>
  <si>
    <t>P059516379547Z</t>
  </si>
  <si>
    <t>P018717477031P</t>
  </si>
  <si>
    <t>NOUR</t>
  </si>
  <si>
    <t>MENUISERIE/ VENTE ARMOIRE</t>
  </si>
  <si>
    <t>P029616776209X</t>
  </si>
  <si>
    <t>AMADOU BASSORO</t>
  </si>
  <si>
    <t>P099716221109L</t>
  </si>
  <si>
    <t>MBAH BISMACK ACHE</t>
  </si>
  <si>
    <t>P018712520251C</t>
  </si>
  <si>
    <t>P117600312846F</t>
  </si>
  <si>
    <t>FOTOUO PASCAL</t>
  </si>
  <si>
    <t>ETS FOTOUO PASCAL</t>
  </si>
  <si>
    <t>P015915340752N</t>
  </si>
  <si>
    <t>TCHIO ANDRE</t>
  </si>
  <si>
    <t>P069112722557U</t>
  </si>
  <si>
    <t>KEGUM TERENCE NUBEDKEG</t>
  </si>
  <si>
    <t>KEGUM TERENCE NUBED</t>
  </si>
  <si>
    <t>P046812068437B</t>
  </si>
  <si>
    <t>AMBASSA ANNE</t>
  </si>
  <si>
    <t>ETS AMBASSA ANNE</t>
  </si>
  <si>
    <t>P078417866950U</t>
  </si>
  <si>
    <t>Egozo'o Vivien Stéphane</t>
  </si>
  <si>
    <t>CH 8928</t>
  </si>
  <si>
    <t>P049416106852C</t>
  </si>
  <si>
    <t>KENMEGNE NDIEPH</t>
  </si>
  <si>
    <t>P096712402915U</t>
  </si>
  <si>
    <t>SOLEKRAL EPSE MPOMO ISABELLE</t>
  </si>
  <si>
    <t>P120018261004L</t>
  </si>
  <si>
    <t>FUNKE MBUMOU</t>
  </si>
  <si>
    <t>P016315151473N</t>
  </si>
  <si>
    <t>P028617798891G</t>
  </si>
  <si>
    <t>MATOUMTUE SOUPT</t>
  </si>
  <si>
    <t>M032618491383B</t>
  </si>
  <si>
    <t>FRACTAL SYSTEM SARL</t>
  </si>
  <si>
    <t>P019316462999Q</t>
  </si>
  <si>
    <t>M072416979325D</t>
  </si>
  <si>
    <t>SOCIETE EAU ENERGIE ET TRAVEAUX DU CAMEROUN SARL</t>
  </si>
  <si>
    <t>2ET -CAM SARL</t>
  </si>
  <si>
    <t>P108917758193G</t>
  </si>
  <si>
    <t>MAFFOUO NEMPA</t>
  </si>
  <si>
    <t>P096016359804U</t>
  </si>
  <si>
    <t>HAMOA HAMADOU</t>
  </si>
  <si>
    <t>P128317734166Y</t>
  </si>
  <si>
    <t>P110517504601D</t>
  </si>
  <si>
    <t>TIRLAMONYUY PERFECT WIRNGO</t>
  </si>
  <si>
    <t>P019918112457W</t>
  </si>
  <si>
    <t>MANETSOP TEKOUTSAP</t>
  </si>
  <si>
    <t>FLOURIANE</t>
  </si>
  <si>
    <t>M112518334188L</t>
  </si>
  <si>
    <t>PAGNE ET PASSION BY JEMEL'S</t>
  </si>
  <si>
    <t>PPJEMEL'S</t>
  </si>
  <si>
    <t>M082417006965C</t>
  </si>
  <si>
    <t>ZAHARA SERVICES</t>
  </si>
  <si>
    <t>P068217759560H</t>
  </si>
  <si>
    <t>Kenmoe noubi</t>
  </si>
  <si>
    <t>Rosée Nadine</t>
  </si>
  <si>
    <t>P129516304118K</t>
  </si>
  <si>
    <t>BACHIROU BOUBA</t>
  </si>
  <si>
    <t>P128712756227F</t>
  </si>
  <si>
    <t>GOLDIBO</t>
  </si>
  <si>
    <t>BETREMRI LAURENTINE</t>
  </si>
  <si>
    <t>P038512653438N</t>
  </si>
  <si>
    <t>BISSA EPSE MVONDO MARIE France</t>
  </si>
  <si>
    <t>ETS BISSA EPSE MVONDO MARIE France</t>
  </si>
  <si>
    <t>M042517752981S</t>
  </si>
  <si>
    <t>SOCIETE TCKAMS GROUP Sarl</t>
  </si>
  <si>
    <t>STE TCKAMS GPE Sarl</t>
  </si>
  <si>
    <t>INSPECTEUR DESDOUANES</t>
  </si>
  <si>
    <t>P016218358449R</t>
  </si>
  <si>
    <t>FONGOD</t>
  </si>
  <si>
    <t>P119317803799L</t>
  </si>
  <si>
    <t>MUKURI ALINE BERNADETTE</t>
  </si>
  <si>
    <t>(ETS B&amp;B SHOPPING)</t>
  </si>
  <si>
    <t>P057518228564N</t>
  </si>
  <si>
    <t>DJIOMETSA TEMATEU</t>
  </si>
  <si>
    <t>P129917724871T</t>
  </si>
  <si>
    <t>BIH LILIAN NDI</t>
  </si>
  <si>
    <t>M072416901262N</t>
  </si>
  <si>
    <t>SCI PALISSANDRE</t>
  </si>
  <si>
    <t>TOUTES OPERATIONS IMMOBILIERES RELATIVES A L'ACQUISITION A LA RESTAURATION LA RENOVATION BTP</t>
  </si>
  <si>
    <t>M041617256719U</t>
  </si>
  <si>
    <t>E PR ROYALE</t>
  </si>
  <si>
    <t>P089218563801P</t>
  </si>
  <si>
    <t>TCHITCHOUANG</t>
  </si>
  <si>
    <t>ISAAC DESIRE</t>
  </si>
  <si>
    <t>P067800507731Y</t>
  </si>
  <si>
    <t>TATSINDA VINCENT</t>
  </si>
  <si>
    <t>"ETS SONCOMI"</t>
  </si>
  <si>
    <t>P108218093523P</t>
  </si>
  <si>
    <t>MEIGWE TIOMELA</t>
  </si>
  <si>
    <t>P027016022349T</t>
  </si>
  <si>
    <t>MBANKWIE TCHUNTA</t>
  </si>
  <si>
    <t>P109816045798P</t>
  </si>
  <si>
    <t>DONLEFACK NZO</t>
  </si>
  <si>
    <t>P068716702319A</t>
  </si>
  <si>
    <t>TIKU IMMACULATE ATUH</t>
  </si>
  <si>
    <t>P048917843153P</t>
  </si>
  <si>
    <t>OUMAROU, ZAKO</t>
  </si>
  <si>
    <t>P066317428313U</t>
  </si>
  <si>
    <t>P122017990690J</t>
  </si>
  <si>
    <t>EPAH ITA EMAMBU</t>
  </si>
  <si>
    <t>(SW 886 BK )</t>
  </si>
  <si>
    <t>M061816753406X</t>
  </si>
  <si>
    <t>BORORO SANS FRONTIERE</t>
  </si>
  <si>
    <t>BOSAF</t>
  </si>
  <si>
    <t>P057017868422W</t>
  </si>
  <si>
    <t>NIYIBIZI</t>
  </si>
  <si>
    <t>P039918106714L</t>
  </si>
  <si>
    <t>BAFOU NDIBI</t>
  </si>
  <si>
    <t>ALBERT JACKSON</t>
  </si>
  <si>
    <t>P026216244404L</t>
  </si>
  <si>
    <t>KALONG</t>
  </si>
  <si>
    <t>CHRISTIAN FLORE</t>
  </si>
  <si>
    <t>P068812751534P</t>
  </si>
  <si>
    <t>P070517489071X</t>
  </si>
  <si>
    <t>M101717116517X</t>
  </si>
  <si>
    <t>THE VINE INTERNATIONNAL SCHOOL YAOUNDE</t>
  </si>
  <si>
    <t>THE VINE INTERNATIONAL SCHOOL YAOUNDE</t>
  </si>
  <si>
    <t>P107616439035C</t>
  </si>
  <si>
    <t>LUC TCHEUTCHA</t>
  </si>
  <si>
    <t>P019512712957E</t>
  </si>
  <si>
    <t>DASSI STANISLAS</t>
  </si>
  <si>
    <t>LT160</t>
  </si>
  <si>
    <t>P029616770152J</t>
  </si>
  <si>
    <t>OKWUJIAKU CHIDUM REME MAC</t>
  </si>
  <si>
    <t>P068618328377T</t>
  </si>
  <si>
    <t>MEYTANG</t>
  </si>
  <si>
    <t>P028215213043T</t>
  </si>
  <si>
    <t>WATI NGOUMTSA</t>
  </si>
  <si>
    <t>P019217345683X</t>
  </si>
  <si>
    <t>CLOVIS ARNAUD</t>
  </si>
  <si>
    <t>M032618502943T</t>
  </si>
  <si>
    <t>GROUPE LE REGAL</t>
  </si>
  <si>
    <t>M032117165411T</t>
  </si>
  <si>
    <t>SOCIÉTÉ COOPÉRATIVE SIMPLIFIÉE DES PRODUCTEURS DE COTON DE SALLIKERE (MAYO-OULO)</t>
  </si>
  <si>
    <t>P126315265383E</t>
  </si>
  <si>
    <t>NGOUANA A MBASSA</t>
  </si>
  <si>
    <t>P086617863854E</t>
  </si>
  <si>
    <t>SILE</t>
  </si>
  <si>
    <t>YAKETCHA MESMAIN(S. Y. M SERVICES)</t>
  </si>
  <si>
    <t>P127912585696H</t>
  </si>
  <si>
    <t>MBAPTE KEMLEKEU</t>
  </si>
  <si>
    <t>JUDITH JOSIANE</t>
  </si>
  <si>
    <t>M081712641232G</t>
  </si>
  <si>
    <t>A.C.A SARL</t>
  </si>
  <si>
    <t>P068912436085F</t>
  </si>
  <si>
    <t>FEUNOU FOSSOU ALEXIS</t>
  </si>
  <si>
    <t>P019213669611N</t>
  </si>
  <si>
    <t>TCHEPANOU SERGE AIME</t>
  </si>
  <si>
    <t>DISTRIBUTION MATERIEL PUBLICITAIRE</t>
  </si>
  <si>
    <t>M012118431856L</t>
  </si>
  <si>
    <t>FOUODO CLARICE FELICITE</t>
  </si>
  <si>
    <t>ETS FOUODO ET FILS</t>
  </si>
  <si>
    <t>P108512569734S</t>
  </si>
  <si>
    <t>SIKADEU</t>
  </si>
  <si>
    <t>P039316378725M</t>
  </si>
  <si>
    <t>TCHOMBE</t>
  </si>
  <si>
    <t>P017517832163G</t>
  </si>
  <si>
    <t>Huang</t>
  </si>
  <si>
    <t>Luyin</t>
  </si>
  <si>
    <t>P047418486151S</t>
  </si>
  <si>
    <t>PATRICE NDAGANG</t>
  </si>
  <si>
    <t>P029717179726U</t>
  </si>
  <si>
    <t>PETTANG TAMEN</t>
  </si>
  <si>
    <t>AVENUS</t>
  </si>
  <si>
    <t>P077012621066A</t>
  </si>
  <si>
    <t>FOUDA EPSEE MVONDO JOSETTE SYLVIE</t>
  </si>
  <si>
    <t>ETS BUSSINESS MT</t>
  </si>
  <si>
    <t>P076412502747Z</t>
  </si>
  <si>
    <t>NNOMO MARIE THERESE</t>
  </si>
  <si>
    <t>NNOMO MARIE</t>
  </si>
  <si>
    <t>P039216023903D</t>
  </si>
  <si>
    <t>NGOUANA DJIMELI</t>
  </si>
  <si>
    <t>M081116465639H</t>
  </si>
  <si>
    <t>LYBISOD</t>
  </si>
  <si>
    <t>M062318463243C</t>
  </si>
  <si>
    <t>YATA FOODS &amp; BEVERAGES SARL PLURIPERSONNELLE</t>
  </si>
  <si>
    <t>YATA F&amp;B</t>
  </si>
  <si>
    <t>P018312726162G</t>
  </si>
  <si>
    <t>TABUE KAMGUE</t>
  </si>
  <si>
    <t>P012618284597E</t>
  </si>
  <si>
    <t>ETS LES DELICES DE LORENE</t>
  </si>
  <si>
    <t>P059917732492R</t>
  </si>
  <si>
    <t>YENE NGANDOUMOU</t>
  </si>
  <si>
    <t>P046618168922Y</t>
  </si>
  <si>
    <t>KWINKONG</t>
  </si>
  <si>
    <t>Marguerite Epse KAMTA</t>
  </si>
  <si>
    <t>P067717618308R</t>
  </si>
  <si>
    <t>BISONG DELPHINE EKUPI</t>
  </si>
  <si>
    <t>P108818017612G</t>
  </si>
  <si>
    <t>Tambe</t>
  </si>
  <si>
    <t>Fredrick arrey</t>
  </si>
  <si>
    <t>P067616875408S</t>
  </si>
  <si>
    <t>KEPSI ÉPOUSE DINKA</t>
  </si>
  <si>
    <t>SHALLOT NANA</t>
  </si>
  <si>
    <t>P066616019670C</t>
  </si>
  <si>
    <t>MOUGOUE</t>
  </si>
  <si>
    <t>P037700128992X</t>
  </si>
  <si>
    <t>BEMBONG</t>
  </si>
  <si>
    <t>P096413553126X</t>
  </si>
  <si>
    <t>KAMGA ABRAHAM LEGRAND</t>
  </si>
  <si>
    <t>P038312438074R</t>
  </si>
  <si>
    <t>M060118089481R</t>
  </si>
  <si>
    <t>ASSOCIATION (PROMOTION DES AGRICULTEURS-ANIMATEURS)</t>
  </si>
  <si>
    <t>PROM-AGRI</t>
  </si>
  <si>
    <t>P107412551289N</t>
  </si>
  <si>
    <t>MAGNI FLORENCE</t>
  </si>
  <si>
    <t>P037712705065Q</t>
  </si>
  <si>
    <t>VERONICA MFIKELA</t>
  </si>
  <si>
    <t>P018416865267W</t>
  </si>
  <si>
    <t>VOUTIO</t>
  </si>
  <si>
    <t>EDWIGE MADO</t>
  </si>
  <si>
    <t>P040217896068U</t>
  </si>
  <si>
    <t>ARIAN</t>
  </si>
  <si>
    <t>P116412547524F</t>
  </si>
  <si>
    <t>NJOYA ISAAC NJANKO</t>
  </si>
  <si>
    <t>ETS NJOYA ISAAC NJANKO</t>
  </si>
  <si>
    <t>P029818266802X</t>
  </si>
  <si>
    <t>MOULIOM MOHAMED MOUSTAPHA</t>
  </si>
  <si>
    <t>ETS MOULIOM</t>
  </si>
  <si>
    <t>P037017734628C</t>
  </si>
  <si>
    <t>EPAZA EYEBE</t>
  </si>
  <si>
    <t>P017418243970L</t>
  </si>
  <si>
    <t>AWAH ERIC TENENG</t>
  </si>
  <si>
    <t>P047817441084P</t>
  </si>
  <si>
    <t>MONGO TONYE</t>
  </si>
  <si>
    <t>CHARLES MARCELLIN</t>
  </si>
  <si>
    <t>P099016162592T</t>
  </si>
  <si>
    <t>NODEM JEAN CLAUDE (NODEM &amp; SONS ENTERPRISE)</t>
  </si>
  <si>
    <t>M092116460542S</t>
  </si>
  <si>
    <t>ETE PACKAGING COMPANY LIMITED</t>
  </si>
  <si>
    <t>ETE PACKAGING</t>
  </si>
  <si>
    <t>P018716614538G</t>
  </si>
  <si>
    <t>LYDIE MELANIE</t>
  </si>
  <si>
    <t>PRESTATIONS SERVICES/ACCONAGE TRANSP</t>
  </si>
  <si>
    <t>M031000031235J</t>
  </si>
  <si>
    <t>TAHBAH MARIN SERVICES</t>
  </si>
  <si>
    <t>T.M.S. SARL</t>
  </si>
  <si>
    <t>P035317139201G</t>
  </si>
  <si>
    <t>EMILE DANIEL</t>
  </si>
  <si>
    <t>NATATION ET SAUVETAGE</t>
  </si>
  <si>
    <t>M032316363646W</t>
  </si>
  <si>
    <t>LIGUE REGIONALE DE NATATION ET SAUVETAGE DU LITTORAL</t>
  </si>
  <si>
    <t>GAMES ARENA</t>
  </si>
  <si>
    <t>P048617641610U</t>
  </si>
  <si>
    <t>NANA NDJANDA</t>
  </si>
  <si>
    <t>MARIE GYSELLE</t>
  </si>
  <si>
    <t>P047518495116W</t>
  </si>
  <si>
    <t>TEMATEU KENFACK HANS</t>
  </si>
  <si>
    <t>P119418251692U</t>
  </si>
  <si>
    <t>DIALLO BOUBACAR</t>
  </si>
  <si>
    <t>M081417250168C</t>
  </si>
  <si>
    <t>LYCEE DE GUILI</t>
  </si>
  <si>
    <t>P128212486052L</t>
  </si>
  <si>
    <t>OKOYE EPSE EZINWANNE UKAMAKA THERESA</t>
  </si>
  <si>
    <t>ETS OKOYE EPSE EZINWANNE UKAMAKA THERESA</t>
  </si>
  <si>
    <t>P079016393651L</t>
  </si>
  <si>
    <t>MBOT AKONO RAÏSSA</t>
  </si>
  <si>
    <t>ETS AISANCE</t>
  </si>
  <si>
    <t>P049514510500A</t>
  </si>
  <si>
    <t>MBOUKEU NDOUNTSOP</t>
  </si>
  <si>
    <t>VANESSA MINETTE</t>
  </si>
  <si>
    <t>M072517921572X</t>
  </si>
  <si>
    <t>M@NE MULTI SERVICES SARL</t>
  </si>
  <si>
    <t>M122318312389E</t>
  </si>
  <si>
    <t>EDISSOUGUE NICOLE</t>
  </si>
  <si>
    <t>ETS EDINIS SERVICES</t>
  </si>
  <si>
    <t>P036917699610X</t>
  </si>
  <si>
    <t>NDOUMEN</t>
  </si>
  <si>
    <t>P019318293327U</t>
  </si>
  <si>
    <t>MOUSTAPHA.</t>
  </si>
  <si>
    <t>P129116736816U</t>
  </si>
  <si>
    <t>FOSSO POKAM AMELINE</t>
  </si>
  <si>
    <t>P048517529864B</t>
  </si>
  <si>
    <t>FONKOU DEMANOU</t>
  </si>
  <si>
    <t>JOSEPHE LE PRINCE</t>
  </si>
  <si>
    <t>BUSUNESS LADY</t>
  </si>
  <si>
    <t>P109017098760N</t>
  </si>
  <si>
    <t>LIENGU CHRISTIANA MOKA</t>
  </si>
  <si>
    <t>P089418035574U</t>
  </si>
  <si>
    <t>CHARLIE BIENVENU</t>
  </si>
  <si>
    <t>P018418370710T</t>
  </si>
  <si>
    <t>P015812691287S</t>
  </si>
  <si>
    <t>MONGOU RACHEL</t>
  </si>
  <si>
    <t>NYAKONG</t>
  </si>
  <si>
    <t>P107012260856A</t>
  </si>
  <si>
    <t>LUKONG EMMANUEL</t>
  </si>
  <si>
    <t>(ETS LUKONG &amp; SONS)</t>
  </si>
  <si>
    <t>M021100035559L</t>
  </si>
  <si>
    <t>DARE PARTNERS SARL</t>
  </si>
  <si>
    <t>P116400021247Y</t>
  </si>
  <si>
    <t>RANENDOUPOUO EMMANUEL</t>
  </si>
  <si>
    <t>P037712655475M</t>
  </si>
  <si>
    <t>KENFAK CHOUNA</t>
  </si>
  <si>
    <t>P117317539479A</t>
  </si>
  <si>
    <t>P098117771476R</t>
  </si>
  <si>
    <t>TSUANYO  ELISE</t>
  </si>
  <si>
    <t>P079318162588P</t>
  </si>
  <si>
    <t>NDE MBESSAH</t>
  </si>
  <si>
    <t>P088513136461N</t>
  </si>
  <si>
    <t>ESONO JUDE MBANDO</t>
  </si>
  <si>
    <t>P123016047488Y</t>
  </si>
  <si>
    <t>PACHA</t>
  </si>
  <si>
    <t>P018718064153A</t>
  </si>
  <si>
    <t>GHISLAIN CLAUDEL</t>
  </si>
  <si>
    <t>P096618534649M</t>
  </si>
  <si>
    <t>TSAGUE ÉPOUSE MOMO</t>
  </si>
  <si>
    <t>P049418087220B</t>
  </si>
  <si>
    <t>M032118537742H</t>
  </si>
  <si>
    <t>SUCCESSION MOUANDJO MBONGUE BERTHE</t>
  </si>
  <si>
    <t>P089714445417N</t>
  </si>
  <si>
    <t>FONTEH</t>
  </si>
  <si>
    <t>MARIETHERES MBONG</t>
  </si>
  <si>
    <t>P078316610290M</t>
  </si>
  <si>
    <t>COULIBALY SOULEYMANE</t>
  </si>
  <si>
    <t>P116700329716E</t>
  </si>
  <si>
    <t>BABAN URBAIN GEORGES</t>
  </si>
  <si>
    <t>M021000030198X</t>
  </si>
  <si>
    <t>PETELO CERAMICS SARL</t>
  </si>
  <si>
    <t>COMMUNIATION MARKETING, PRESTATION S DE SERVICES</t>
  </si>
  <si>
    <t>P119817539170J</t>
  </si>
  <si>
    <t>NDEDI EDOUBE</t>
  </si>
  <si>
    <t>JEAN-YVES OLIVIER (ETS INTEL. CORP)</t>
  </si>
  <si>
    <t>P126912486439R</t>
  </si>
  <si>
    <t>PEYIEMBOUO CELESTIN</t>
  </si>
  <si>
    <t>P038917375480M</t>
  </si>
  <si>
    <t>GEWELDAI</t>
  </si>
  <si>
    <t>GUIDKEME</t>
  </si>
  <si>
    <t>P097712760483D</t>
  </si>
  <si>
    <t>P059612711055K</t>
  </si>
  <si>
    <t>MAKOUDJOU SIGNIE</t>
  </si>
  <si>
    <t>LINDA JUSTINE</t>
  </si>
  <si>
    <t>P026712409958P</t>
  </si>
  <si>
    <t>LAMNDE ADELINE FAISOP</t>
  </si>
  <si>
    <t>P089717895981A</t>
  </si>
  <si>
    <t>FRANCK MARCO KEVIN</t>
  </si>
  <si>
    <t>P057717589338S</t>
  </si>
  <si>
    <t>GEORGES SIMPLICE OLIVIER</t>
  </si>
  <si>
    <t>P088617812890X</t>
  </si>
  <si>
    <t>MAGDALENE NANGAH</t>
  </si>
  <si>
    <t>P078418489776J</t>
  </si>
  <si>
    <t>JOUONJI</t>
  </si>
  <si>
    <t>P109317750659G</t>
  </si>
  <si>
    <t>P100018189787Q</t>
  </si>
  <si>
    <t>NGOUYAP PEMBOURA AMINATOU</t>
  </si>
  <si>
    <t>ETS AMINATOU NGOUYAP</t>
  </si>
  <si>
    <t>P076400060638L</t>
  </si>
  <si>
    <t>TCHEGHEBE JULES</t>
  </si>
  <si>
    <t>P118417647496S</t>
  </si>
  <si>
    <t>ARETOUYAP NGOUPAYOU</t>
  </si>
  <si>
    <t>SERVICES-PRESTATIONS RECHERCHE</t>
  </si>
  <si>
    <t>M051712657097F</t>
  </si>
  <si>
    <t>AFRIK GLOBAL EXTENSION HR SARL</t>
  </si>
  <si>
    <t>AGE HR SARL</t>
  </si>
  <si>
    <t>P018117732232D</t>
  </si>
  <si>
    <t>P057717303496E</t>
  </si>
  <si>
    <t>KONTCHIE SERAPHIN</t>
  </si>
  <si>
    <t>P070217020082Z</t>
  </si>
  <si>
    <t>JACQUELINE LIELA</t>
  </si>
  <si>
    <t>P058417410581Z</t>
  </si>
  <si>
    <t>MEGNEGUE NKE</t>
  </si>
  <si>
    <t>P089616697865R</t>
  </si>
  <si>
    <t>NDIMUTUH</t>
  </si>
  <si>
    <t>FADIMA YIAYEBEH</t>
  </si>
  <si>
    <t>M031912757499R</t>
  </si>
  <si>
    <t>SOCIETE DES TERRASSIERS ET DES</t>
  </si>
  <si>
    <t>TRANSPORTEURS DU CAMEROUN. "STTC" SARL</t>
  </si>
  <si>
    <t>P077816989185X</t>
  </si>
  <si>
    <t>OBONO MVONDO YVETTE</t>
  </si>
  <si>
    <t>P059017669461T</t>
  </si>
  <si>
    <t>P017012410182X</t>
  </si>
  <si>
    <t>P046816204726Z</t>
  </si>
  <si>
    <t>SOMBWA TENDIE</t>
  </si>
  <si>
    <t>P068316160220H</t>
  </si>
  <si>
    <t>WOUNBENG</t>
  </si>
  <si>
    <t>CHRISTELLE JOSIANE</t>
  </si>
  <si>
    <t>P089312349450G</t>
  </si>
  <si>
    <t>NCHARE ILIASSOUNCH</t>
  </si>
  <si>
    <t>NCHARE ILIASSOU</t>
  </si>
  <si>
    <t>P019718038885K</t>
  </si>
  <si>
    <t>KOTAP FOGANG</t>
  </si>
  <si>
    <t>IDRISS PATRICK</t>
  </si>
  <si>
    <t>DISTRIBUTION COMMERCIALE</t>
  </si>
  <si>
    <t>P099214130150K</t>
  </si>
  <si>
    <t>RAO YIRAN</t>
  </si>
  <si>
    <t>(ETS MARIO)</t>
  </si>
  <si>
    <t>P039417785075R</t>
  </si>
  <si>
    <t>ANAMBA ABANDA</t>
  </si>
  <si>
    <t>AURELIE SIBIL</t>
  </si>
  <si>
    <t>P088512435260J</t>
  </si>
  <si>
    <t>TAKOUGANG FOTSO</t>
  </si>
  <si>
    <t>P039517695813Z</t>
  </si>
  <si>
    <t>CEFORA MUMAH</t>
  </si>
  <si>
    <t>NJUENG</t>
  </si>
  <si>
    <t>P098212617943G</t>
  </si>
  <si>
    <t>MBASSI BODO</t>
  </si>
  <si>
    <t>ANTOINE YANNICK FRANCOIS</t>
  </si>
  <si>
    <t>P089318016333Y</t>
  </si>
  <si>
    <t>ELISE JORDANE</t>
  </si>
  <si>
    <t>P129617835329B</t>
  </si>
  <si>
    <t>Douala Jean Paul</t>
  </si>
  <si>
    <t>CH 9278</t>
  </si>
  <si>
    <t>P067512586051N</t>
  </si>
  <si>
    <t>ADELINE KWELA SOMIR</t>
  </si>
  <si>
    <t>ETS ADELINE KWELA</t>
  </si>
  <si>
    <t>P017116987694Y</t>
  </si>
  <si>
    <t>P037512565851Z</t>
  </si>
  <si>
    <t>ABDOUL KABIROU AMADOU</t>
  </si>
  <si>
    <t>P086612528091K</t>
  </si>
  <si>
    <t>MAFOGANG EP TALLA CATHERINE</t>
  </si>
  <si>
    <t>MAFOGANG EP TALLA</t>
  </si>
  <si>
    <t>P126616327471H</t>
  </si>
  <si>
    <t>P049616852693H</t>
  </si>
  <si>
    <t>JONAS EBOT</t>
  </si>
  <si>
    <t>P077816407543E</t>
  </si>
  <si>
    <t>P129917334491T</t>
  </si>
  <si>
    <t>VALERIE DE LA TRINITE</t>
  </si>
  <si>
    <t>P040018314315L</t>
  </si>
  <si>
    <t>DIKOKE MANGAN</t>
  </si>
  <si>
    <t>HERMAN CHARLES</t>
  </si>
  <si>
    <t>P058618261608G</t>
  </si>
  <si>
    <t>TANYI  ANDREAS  KEDJU</t>
  </si>
  <si>
    <t>P017918371566U</t>
  </si>
  <si>
    <t>DAMASE OLIVIER</t>
  </si>
  <si>
    <t>Vente boissons alcolisées</t>
  </si>
  <si>
    <t>P017612088848D</t>
  </si>
  <si>
    <t>Mah épse Nzeze Constance Tita</t>
  </si>
  <si>
    <t>P122016246820T</t>
  </si>
  <si>
    <t>FOTSO GUY</t>
  </si>
  <si>
    <t>P108000543075H</t>
  </si>
  <si>
    <t>MPONGO EKANDJOUM SIDOPHINE</t>
  </si>
  <si>
    <t>P118818179742H</t>
  </si>
  <si>
    <t>P106617737341P</t>
  </si>
  <si>
    <t>TCHOUGA EPSE MBA</t>
  </si>
  <si>
    <t>P067118121779Q</t>
  </si>
  <si>
    <t>LI. DONGWEI</t>
  </si>
  <si>
    <t>P098016677170J</t>
  </si>
  <si>
    <t>CELESTINE NWOHNGAAH`</t>
  </si>
  <si>
    <t>P018213915425F</t>
  </si>
  <si>
    <t>MBOMBOA NGUNGURE</t>
  </si>
  <si>
    <t>MIREILLE ROSE</t>
  </si>
  <si>
    <t>M071417252242A</t>
  </si>
  <si>
    <t>EP NJIKOUN</t>
  </si>
  <si>
    <t>M032117099791P</t>
  </si>
  <si>
    <t>SOCIETE COOPERATIVE SIMPLIFIEE DES PRODUCTEURS DE COTON DE BALDI</t>
  </si>
  <si>
    <t>SCOOPS BALDI</t>
  </si>
  <si>
    <t>P039417642181H</t>
  </si>
  <si>
    <t>DJUPOU</t>
  </si>
  <si>
    <t>LANDO BORIS</t>
  </si>
  <si>
    <t>VENTE SAC</t>
  </si>
  <si>
    <t>P058818600373T</t>
  </si>
  <si>
    <t>AYIAGNIGNI IBRAHIM</t>
  </si>
  <si>
    <t>P060118056129H</t>
  </si>
  <si>
    <t>NKAWA</t>
  </si>
  <si>
    <t>JONES FAI</t>
  </si>
  <si>
    <t>P117912620773X</t>
  </si>
  <si>
    <t>SIY QUINTA ME</t>
  </si>
  <si>
    <t>SIY QUINTA MEH</t>
  </si>
  <si>
    <t>P069416383557F</t>
  </si>
  <si>
    <t>P017116250864N</t>
  </si>
  <si>
    <t>MOUTCHAMA</t>
  </si>
  <si>
    <t>P038012756811E</t>
  </si>
  <si>
    <t>WABO SANDO</t>
  </si>
  <si>
    <t>P048916400390K</t>
  </si>
  <si>
    <t>MARIE LAETICIA</t>
  </si>
  <si>
    <t>P017912246458C</t>
  </si>
  <si>
    <t>CHENDJOU ALAIN BERTRAND</t>
  </si>
  <si>
    <t>(ALINO &amp; FILS)</t>
  </si>
  <si>
    <t>M072318540157D</t>
  </si>
  <si>
    <t>SODERBIOC SARL</t>
  </si>
  <si>
    <t>P027417695623L</t>
  </si>
  <si>
    <t>KWETI EPSE CHI TALLA</t>
  </si>
  <si>
    <t>CAROLINE MUYANG</t>
  </si>
  <si>
    <t>P116217675981E</t>
  </si>
  <si>
    <t>MESSON EPSE HANDJOU</t>
  </si>
  <si>
    <t>CATHERINE DELPHINE</t>
  </si>
  <si>
    <t>P068717867057P</t>
  </si>
  <si>
    <t>P030118490878F</t>
  </si>
  <si>
    <t>JIOKENG JOSEPH FILAS</t>
  </si>
  <si>
    <t>P048012481226H</t>
  </si>
  <si>
    <t>MABONG CHIA</t>
  </si>
  <si>
    <t>P080317815980Z</t>
  </si>
  <si>
    <t>BENA</t>
  </si>
  <si>
    <t>P048518295583F</t>
  </si>
  <si>
    <t>DZUDIE TAGNE</t>
  </si>
  <si>
    <t>ROSTAND BEAUDELAIRE</t>
  </si>
  <si>
    <t>M022518464057Q</t>
  </si>
  <si>
    <t>SUCCESSION MANNE ESPE DJOU ODETTE</t>
  </si>
  <si>
    <t>P016717691551R</t>
  </si>
  <si>
    <t>MOUAFO EPSE TCHINDA</t>
  </si>
  <si>
    <t>M042517696545Z</t>
  </si>
  <si>
    <t>SCIENCES MEDIA SARL</t>
  </si>
  <si>
    <t>P099316653759Y</t>
  </si>
  <si>
    <t>HOUMKOING ÉPOUSE TCHAPDA</t>
  </si>
  <si>
    <t>DANETTE ARIELLE</t>
  </si>
  <si>
    <t>P128418441341H</t>
  </si>
  <si>
    <t>AGATHA JOSEPH</t>
  </si>
  <si>
    <t>P099117396555S</t>
  </si>
  <si>
    <t>BOGODO ABEDNA</t>
  </si>
  <si>
    <t>GWLADIS</t>
  </si>
  <si>
    <t>PRODUCTION DU SOJA</t>
  </si>
  <si>
    <t>M061917113018A</t>
  </si>
  <si>
    <t>SOCIETE COOPERATIVE AVEC CONSEIL D'ADMINISTRATION DES PRODUCTEURS DE SOJA DE MAYO LADDE</t>
  </si>
  <si>
    <t>SCOOPS KROUMWE</t>
  </si>
  <si>
    <t>PRODUCTION CHAIR COQUILLE ET BAVE D'ESCARGOT</t>
  </si>
  <si>
    <t>P069017683449F</t>
  </si>
  <si>
    <t>NGO MBEMBEL EMILIENNE</t>
  </si>
  <si>
    <t>(ETS. ESCARGOTS D'OR)</t>
  </si>
  <si>
    <t>P057812520328C</t>
  </si>
  <si>
    <t>NYOSSI ELVIS</t>
  </si>
  <si>
    <t>ETS NYOSSI ELVIS</t>
  </si>
  <si>
    <t>P116617966652K</t>
  </si>
  <si>
    <t>ROMANUS IKEDI</t>
  </si>
  <si>
    <t>P010818205658W</t>
  </si>
  <si>
    <t>P109315388957T</t>
  </si>
  <si>
    <t>SAMBA NTYAM</t>
  </si>
  <si>
    <t>P068512436384J</t>
  </si>
  <si>
    <t>MOHAMADOU IBNO</t>
  </si>
  <si>
    <t>P019617204557N</t>
  </si>
  <si>
    <t>MOUTOME ELANGUE FRANÇOIS XAVIER</t>
  </si>
  <si>
    <t>P108312498703H</t>
  </si>
  <si>
    <t>LANGOUO</t>
  </si>
  <si>
    <t>P028717965457Z</t>
  </si>
  <si>
    <t>P086816773401Q</t>
  </si>
  <si>
    <t>P016517180199J</t>
  </si>
  <si>
    <t>HANSEL TEKE</t>
  </si>
  <si>
    <t>M072517895335A</t>
  </si>
  <si>
    <t>TEN KENG SARL</t>
  </si>
  <si>
    <t>P087800509509N</t>
  </si>
  <si>
    <t>KIABOU ODILE</t>
  </si>
  <si>
    <t>M072517881404H</t>
  </si>
  <si>
    <t>SOS OUVRIER SARL</t>
  </si>
  <si>
    <t>P112418421944D</t>
  </si>
  <si>
    <t>MENANG NEKOUELON PRUDENCE ROZY</t>
  </si>
  <si>
    <t>P108915989855K</t>
  </si>
  <si>
    <t>ATEBA MESSI</t>
  </si>
  <si>
    <t>JOCELYNE VERLAINE</t>
  </si>
  <si>
    <t>P010217234745B</t>
  </si>
  <si>
    <t>LAURA MBUTOH</t>
  </si>
  <si>
    <t>P048017670519F</t>
  </si>
  <si>
    <t>TOUKEM NGUEUGO</t>
  </si>
  <si>
    <t>P106717803447F</t>
  </si>
  <si>
    <t>BOUBY MOTO</t>
  </si>
  <si>
    <t>TOBIE ERNEST</t>
  </si>
  <si>
    <t>P109717893537K</t>
  </si>
  <si>
    <t>MBOULE EKANGA</t>
  </si>
  <si>
    <t>CALICE LAETITIA</t>
  </si>
  <si>
    <t>VENTE BOISSONS HYGIENIQUESBOUCHES</t>
  </si>
  <si>
    <t>P016112436338S</t>
  </si>
  <si>
    <t>SONHANA EPSE KENMATIO THERESE</t>
  </si>
  <si>
    <t>P026300232428R</t>
  </si>
  <si>
    <t>P018417754848X</t>
  </si>
  <si>
    <t>M081312198113Y</t>
  </si>
  <si>
    <t>BENTA ACADEMY LAY</t>
  </si>
  <si>
    <t>M126516416595A</t>
  </si>
  <si>
    <t>CONGREGATION DES SŒURS DE ST PAUL DE CHARTRES</t>
  </si>
  <si>
    <t>M062116191650M</t>
  </si>
  <si>
    <t>SOLID BUILDING COMPANY SARL</t>
  </si>
  <si>
    <t>S.B.C SARL</t>
  </si>
  <si>
    <t>BTP-GESTION IMMOBILIERE-PRESTATIONS DE SERVICES-COMMERCE GENERAL-IMPORT/EXPORT...</t>
  </si>
  <si>
    <t>P127017094053P</t>
  </si>
  <si>
    <t>HAMBARKE</t>
  </si>
  <si>
    <t>CONSTRUCTION MECANIQUE &amp; METALLIQUE</t>
  </si>
  <si>
    <t>M101712656200R</t>
  </si>
  <si>
    <t>PRESSURE EQUIPM'TS REPAIRS &amp; SCES SARL</t>
  </si>
  <si>
    <t>P.E.R.S SARL</t>
  </si>
  <si>
    <t>ANIMATION SOCIALE</t>
  </si>
  <si>
    <t>M081314423447Y</t>
  </si>
  <si>
    <t>MAISON DES JEUNES ET DES SPORTS DE BAFOUSSAM</t>
  </si>
  <si>
    <t>MJS</t>
  </si>
  <si>
    <t>P048917931058Z</t>
  </si>
  <si>
    <t>MOICE ISIDORE</t>
  </si>
  <si>
    <t>P078017399606J</t>
  </si>
  <si>
    <t>VINCENT YOUNG</t>
  </si>
  <si>
    <t>P089117612329T</t>
  </si>
  <si>
    <t>P086512403029Q</t>
  </si>
  <si>
    <t>GWICHO NJOBE FRANCIS</t>
  </si>
  <si>
    <t>GWICHO</t>
  </si>
  <si>
    <t>P015415509597N</t>
  </si>
  <si>
    <t>FOKO FOKO</t>
  </si>
  <si>
    <t>P096818040898S</t>
  </si>
  <si>
    <t>MAURICE JEAN BERNARD</t>
  </si>
  <si>
    <t>M120518484209J</t>
  </si>
  <si>
    <t>ASSOCIATION DES RESSORTISSANT BANGANG BAMESSA DE YAOUDE</t>
  </si>
  <si>
    <t>ARBBY</t>
  </si>
  <si>
    <t>M052316561177G</t>
  </si>
  <si>
    <t>ASSOCIATION DES PARENTS D'ÉLÈVES ET ENSEIGNANTS DU C E S DE MENDONG</t>
  </si>
  <si>
    <t>PRESTATION DE SERVICES IMPRESSION NUMÉRIQUE</t>
  </si>
  <si>
    <t>P048417695868C</t>
  </si>
  <si>
    <t>FOTSO TEGUEU JOËL RODRIGUE</t>
  </si>
  <si>
    <t>ETS ZOBERT PRINT</t>
  </si>
  <si>
    <t>P107816719455Z</t>
  </si>
  <si>
    <t>NGO MBOCK EPSE PEGNYEMB NAOMIE CHANTAL</t>
  </si>
  <si>
    <t>(ETS NACMOB)</t>
  </si>
  <si>
    <t>Prestations de services, commerce général, import export</t>
  </si>
  <si>
    <t>P019116754268E</t>
  </si>
  <si>
    <t>NZUGUEM FOWE</t>
  </si>
  <si>
    <t>VENTE DES MATERIELS ELECTRIQUES</t>
  </si>
  <si>
    <t>P017300191823L</t>
  </si>
  <si>
    <t>YEMELL BASILEYEME</t>
  </si>
  <si>
    <t>YEMELL BASILE</t>
  </si>
  <si>
    <t>P118917545255Y</t>
  </si>
  <si>
    <t>ENGA TCHANGOU EPSE SIEWE ARMANDINE</t>
  </si>
  <si>
    <t>ARMANDA BUREAUTIQUE &amp; PAPETERIES</t>
  </si>
  <si>
    <t>P018317471875F</t>
  </si>
  <si>
    <t>P068914235025K</t>
  </si>
  <si>
    <t>NGO PIGLA</t>
  </si>
  <si>
    <t>MADELEINE ROSE</t>
  </si>
  <si>
    <t>P097512440655M</t>
  </si>
  <si>
    <t>OUMAROU BIKEING</t>
  </si>
  <si>
    <t>P122017410923Y</t>
  </si>
  <si>
    <t>NZIMAFO GEORGES</t>
  </si>
  <si>
    <t>P105417221115L</t>
  </si>
  <si>
    <t>P058917732012R</t>
  </si>
  <si>
    <t>MASSOUNTSA TANE.</t>
  </si>
  <si>
    <t>HYDELETTE RAISSA.</t>
  </si>
  <si>
    <t>P089417157095M</t>
  </si>
  <si>
    <t>CHATCHEUN DOUNGUE</t>
  </si>
  <si>
    <t>AREL JUNIOR</t>
  </si>
  <si>
    <t>P097116661359C</t>
  </si>
  <si>
    <t>TCHUENTE TATOU EPSE KOM</t>
  </si>
  <si>
    <t>JOCELYNE FLORE</t>
  </si>
  <si>
    <t>P127318119242K</t>
  </si>
  <si>
    <t>CORNELIUS BEKWAKE</t>
  </si>
  <si>
    <t>P117417463464Q</t>
  </si>
  <si>
    <t>P027515300307S</t>
  </si>
  <si>
    <t>ALEXANDRE PARFAIT</t>
  </si>
  <si>
    <t>P122017679932G</t>
  </si>
  <si>
    <t>ETUDE Me TIBAGNA NYAABIA COLETTE</t>
  </si>
  <si>
    <t>P088715986778B</t>
  </si>
  <si>
    <t>NGO BAKAL MARIE ERNESTINE</t>
  </si>
  <si>
    <t>P125617159829G</t>
  </si>
  <si>
    <t>ANGONO MANA ABESSOLO</t>
  </si>
  <si>
    <t>EPOUSE DANJOU MARIE CATHERINE</t>
  </si>
  <si>
    <t>P079515231522S</t>
  </si>
  <si>
    <t>GLWADYS DE VINET</t>
  </si>
  <si>
    <t>P019717171172R</t>
  </si>
  <si>
    <t>TALLA NGUENANG</t>
  </si>
  <si>
    <t>ULRICH FISTEL</t>
  </si>
  <si>
    <t>P119716498796R</t>
  </si>
  <si>
    <t>P018516283253D</t>
  </si>
  <si>
    <t>LONTCHI KENNE.</t>
  </si>
  <si>
    <t>MARTIN PRIVAT.</t>
  </si>
  <si>
    <t>M102316200026W</t>
  </si>
  <si>
    <t>SNACK BAR TIKTOK</t>
  </si>
  <si>
    <t>P089516401010A</t>
  </si>
  <si>
    <t>AMECK CLINTON</t>
  </si>
  <si>
    <t>P019017935973J</t>
  </si>
  <si>
    <t>TSATENG SOFACK</t>
  </si>
  <si>
    <t>NADEGE JESSICA</t>
  </si>
  <si>
    <t>P117500480989T</t>
  </si>
  <si>
    <t>DJIOSOP NINGHAYE</t>
  </si>
  <si>
    <t>M092217975697F</t>
  </si>
  <si>
    <t>SAVECO INTERNATIONAL SARL</t>
  </si>
  <si>
    <t>SAVECO INT SARL</t>
  </si>
  <si>
    <t>P049316982608D</t>
  </si>
  <si>
    <t>P088216228533Z</t>
  </si>
  <si>
    <t>NGAMFOCHAN MBA</t>
  </si>
  <si>
    <t>CHARITE AIMEE</t>
  </si>
  <si>
    <t>P117816667779T</t>
  </si>
  <si>
    <t>MOGBANA EPSE ARINZE ORAMULU</t>
  </si>
  <si>
    <t>PEACE ANULIKA</t>
  </si>
  <si>
    <t>M012115421683Y</t>
  </si>
  <si>
    <t>SOCIÉTÉ APPRO SARL</t>
  </si>
  <si>
    <t>P099616774729G</t>
  </si>
  <si>
    <t>MOMO TIWA</t>
  </si>
  <si>
    <t>VIDALIE</t>
  </si>
  <si>
    <t>ENSEIGNEMENT GENERAL/TECHNIQUE</t>
  </si>
  <si>
    <t>M119312466150W</t>
  </si>
  <si>
    <t>INSTITUT PRIVEE POLYVALENT ZUTOCHIE</t>
  </si>
  <si>
    <t>P026517841379F</t>
  </si>
  <si>
    <t>MBOULLE NGOM SAMBA ANDRE SYLVAIN</t>
  </si>
  <si>
    <t>(ETS M.A.S)</t>
  </si>
  <si>
    <t>FÉDÉRATION LÉGALE</t>
  </si>
  <si>
    <t>M120317594758Y</t>
  </si>
  <si>
    <t>FÉDÉRATION DES UNIONS DES GIC PRODUCTEURS AGROPASTORAUX DU CANTON KOROR</t>
  </si>
  <si>
    <t>P068500533392N</t>
  </si>
  <si>
    <t>KENMOGNE TALLA HUGUES HERVEKENM</t>
  </si>
  <si>
    <t>KENMOGNE TALLA HUGUES HERVE</t>
  </si>
  <si>
    <t>P027718086872X</t>
  </si>
  <si>
    <t>JOHN BOTE OBEN</t>
  </si>
  <si>
    <t>P129118052697Z</t>
  </si>
  <si>
    <t>COULIBALY BOUBACAR</t>
  </si>
  <si>
    <t>M062417490416P</t>
  </si>
  <si>
    <t>SUCCESSION BASSEMEL GRACE ARCHY</t>
  </si>
  <si>
    <t>P019417520498F</t>
  </si>
  <si>
    <t>AKAFAC MOMO</t>
  </si>
  <si>
    <t>P018417089063X</t>
  </si>
  <si>
    <t>ABARAPA</t>
  </si>
  <si>
    <t>P114612413061M</t>
  </si>
  <si>
    <t>KAMDOUM CELESTIN</t>
  </si>
  <si>
    <t>P096100234456U</t>
  </si>
  <si>
    <t>MOUE MARIE FRANCOISE</t>
  </si>
  <si>
    <t>P017816728096G</t>
  </si>
  <si>
    <t>MAKEMKANG</t>
  </si>
  <si>
    <t>P067018548436Q</t>
  </si>
  <si>
    <t>KABANI</t>
  </si>
  <si>
    <t>M010016957871Y</t>
  </si>
  <si>
    <t>LYCEE TECHNIQUE DE NYLON DOUALA</t>
  </si>
  <si>
    <t>LTND</t>
  </si>
  <si>
    <t>P088617722118D</t>
  </si>
  <si>
    <t>ATSENA</t>
  </si>
  <si>
    <t>P087512576702M</t>
  </si>
  <si>
    <t>KOSSI CHARLES ROMEO</t>
  </si>
  <si>
    <t>P051815731859F</t>
  </si>
  <si>
    <t>P097912480147W</t>
  </si>
  <si>
    <t>KUENGOU GABRIEL FRANCIS</t>
  </si>
  <si>
    <t>ETS KUENGOU GABRIEL FRANCIS</t>
  </si>
  <si>
    <t>P017412640812X</t>
  </si>
  <si>
    <t>EZOZI YVETTE</t>
  </si>
  <si>
    <t>ETS EZOZI</t>
  </si>
  <si>
    <t>P128017695661U</t>
  </si>
  <si>
    <t>OUMY</t>
  </si>
  <si>
    <t>P122017478187E</t>
  </si>
  <si>
    <t>NGO NJOCK C</t>
  </si>
  <si>
    <t>P058012495059M</t>
  </si>
  <si>
    <t>NGUIGNA MAURICE LECZAGORNE</t>
  </si>
  <si>
    <t>ETS KAPS TIENS</t>
  </si>
  <si>
    <t>P039818356862P</t>
  </si>
  <si>
    <t>TANGNY  NOAH</t>
  </si>
  <si>
    <t>CLAUDIENCE  FRANCINE</t>
  </si>
  <si>
    <t>P119316280395B</t>
  </si>
  <si>
    <t>LONCHI</t>
  </si>
  <si>
    <t>JOSIAS ROMUALD .</t>
  </si>
  <si>
    <t>P099116301446G</t>
  </si>
  <si>
    <t>VUCHAS</t>
  </si>
  <si>
    <t>P018317759139J</t>
  </si>
  <si>
    <t>WILLIAM PETER</t>
  </si>
  <si>
    <t>P077618587435Q</t>
  </si>
  <si>
    <t>TSOPBOU ZANLEFACK</t>
  </si>
  <si>
    <t>PEDUCURE</t>
  </si>
  <si>
    <t>P049318079785P</t>
  </si>
  <si>
    <t>TEKWE</t>
  </si>
  <si>
    <t>GISELE ENJECK</t>
  </si>
  <si>
    <t>P018617898431X</t>
  </si>
  <si>
    <t>babba</t>
  </si>
  <si>
    <t>P067112523863J</t>
  </si>
  <si>
    <t>TEPIE ROBERT</t>
  </si>
  <si>
    <t>P015018535498A</t>
  </si>
  <si>
    <t>TCHANA EPSE NGAHANE MONIQUE</t>
  </si>
  <si>
    <t>P077317626524W</t>
  </si>
  <si>
    <t>INNA EPSE SOH FOTSING</t>
  </si>
  <si>
    <t>ROUKATOU</t>
  </si>
  <si>
    <t>P078013732684R</t>
  </si>
  <si>
    <t>TSOUATA BLAISE</t>
  </si>
  <si>
    <t>P084800475702R</t>
  </si>
  <si>
    <t>NJANPA EMMANUEL</t>
  </si>
  <si>
    <t>P070817740817H</t>
  </si>
  <si>
    <t>AMEKONG MAKUE</t>
  </si>
  <si>
    <t>P068012650496Y</t>
  </si>
  <si>
    <t>P039417140754P</t>
  </si>
  <si>
    <t>WONDJE SANAK</t>
  </si>
  <si>
    <t>JEANNE-D'ARC</t>
  </si>
  <si>
    <t>P059016662031E</t>
  </si>
  <si>
    <t>M070612444274T</t>
  </si>
  <si>
    <t>E.P.L.B. "WAKO"</t>
  </si>
  <si>
    <t>EPLB "WAKO"</t>
  </si>
  <si>
    <t>P016217298609K</t>
  </si>
  <si>
    <t>PRODUCTION DES POULETS DE CHAIRE</t>
  </si>
  <si>
    <t>M072217583796U</t>
  </si>
  <si>
    <t>LA SOCIETE COOPERATIVE SIMPLIFIEE DES ÉLEVEURS DES POULETS DE CHAIRES</t>
  </si>
  <si>
    <t>SCOOPS SOCIAL DEVELOPPEMENT</t>
  </si>
  <si>
    <t>P099816496320B</t>
  </si>
  <si>
    <t>AGBOR MATHER</t>
  </si>
  <si>
    <t>ETAKA</t>
  </si>
  <si>
    <t>P029216582962M</t>
  </si>
  <si>
    <t>MATIP MA NDJOCK</t>
  </si>
  <si>
    <t>P118712712883M</t>
  </si>
  <si>
    <t>FASSEU NANINE LAURE</t>
  </si>
  <si>
    <t>FASSEU NANINE</t>
  </si>
  <si>
    <t>VI</t>
  </si>
  <si>
    <t>M032517638590A</t>
  </si>
  <si>
    <t>FABULOUS GOODNESS SARL</t>
  </si>
  <si>
    <t>P019118352009G</t>
  </si>
  <si>
    <t>NGOUFACK KEMELOUONG</t>
  </si>
  <si>
    <t>P078111767171M</t>
  </si>
  <si>
    <t>NKAMWA KOUAMEN</t>
  </si>
  <si>
    <t>M112518205439M</t>
  </si>
  <si>
    <t>FACILITATION DIGITALE, FOURNITURE DES FORMALITES ET DES FORMATIONS EN LIGNE, COMMERCE GENERAL, IMPORT-EXPORT, DEMARCHES COMMERCIALES ET FONCIERES, REPRESENTATION COMMERCIALE...</t>
  </si>
  <si>
    <t>P068814406751Z</t>
  </si>
  <si>
    <t>P028514406722C</t>
  </si>
  <si>
    <t>NYAM A KEDI</t>
  </si>
  <si>
    <t>P028017672185A</t>
  </si>
  <si>
    <t>KAMSI</t>
  </si>
  <si>
    <t>MAGUIANE</t>
  </si>
  <si>
    <t>P055613086403T</t>
  </si>
  <si>
    <t>NDOH BITHA YVONNE</t>
  </si>
  <si>
    <t>P081017021345T</t>
  </si>
  <si>
    <t>NAIYO SERGE</t>
  </si>
  <si>
    <t>M096816460050G</t>
  </si>
  <si>
    <t>HOPITAL DE DISTRICT DE FIGUIL</t>
  </si>
  <si>
    <t>HDF</t>
  </si>
  <si>
    <t>P038315081372E</t>
  </si>
  <si>
    <t>YOSSA EPSE ISUWUMBA CHIMA</t>
  </si>
  <si>
    <t>P127217161347P</t>
  </si>
  <si>
    <t>TATKEU TCHAGA EUGENE ROSTAND</t>
  </si>
  <si>
    <t>( ETS TATKEU)</t>
  </si>
  <si>
    <t>P059618124491Z</t>
  </si>
  <si>
    <t>VICRAM NENJO BORA</t>
  </si>
  <si>
    <t>P055500124845Q</t>
  </si>
  <si>
    <t>Nguenang ép Tchonang Justine</t>
  </si>
  <si>
    <t>Ets nguenang tchonang justine</t>
  </si>
  <si>
    <t>M059417449745H</t>
  </si>
  <si>
    <t>GROUPE D'INITIATIVE COMMUNE DES PHARMACIENS DU CAMEROUN</t>
  </si>
  <si>
    <t>GIC PHARMA</t>
  </si>
  <si>
    <t>M032318017446P</t>
  </si>
  <si>
    <t>SPHINX RESORT PALACE SA</t>
  </si>
  <si>
    <t>P068716985719N</t>
  </si>
  <si>
    <t>VIRBAN</t>
  </si>
  <si>
    <t>P042017799676X</t>
  </si>
  <si>
    <t>POKAM TAKOUKAM</t>
  </si>
  <si>
    <t>ARISTIDE BRENDA</t>
  </si>
  <si>
    <t>P119918400706H</t>
  </si>
  <si>
    <t>TIANFUNG</t>
  </si>
  <si>
    <t>VERA MBITUWEH</t>
  </si>
  <si>
    <t>M070818028901M</t>
  </si>
  <si>
    <t>VISION COMPANY AND Engineering SARL</t>
  </si>
  <si>
    <t>VCE-SARL</t>
  </si>
  <si>
    <t>M022517594234L</t>
  </si>
  <si>
    <t>ALTIKVA CAMEROUN 1 SARL</t>
  </si>
  <si>
    <t>P037616873450P</t>
  </si>
  <si>
    <t>LAMBI. EPOUSE YUNISHA</t>
  </si>
  <si>
    <t>P039617617598H</t>
  </si>
  <si>
    <t>MEFUNZA DIVINE</t>
  </si>
  <si>
    <t>P022517996591L</t>
  </si>
  <si>
    <t>KENGMO EPSE LACMENE NATHALIE</t>
  </si>
  <si>
    <t>( SW 629 BR )</t>
  </si>
  <si>
    <t>P056715274766H</t>
  </si>
  <si>
    <t>P028416383388U</t>
  </si>
  <si>
    <t>TCHOUINDJO CHASIM</t>
  </si>
  <si>
    <t>P118117067830W</t>
  </si>
  <si>
    <t>AGBOR ATEM</t>
  </si>
  <si>
    <t>P027316160516Y</t>
  </si>
  <si>
    <t>BILALY</t>
  </si>
  <si>
    <t>P059316947836Z</t>
  </si>
  <si>
    <t>EVANI NKOULOU</t>
  </si>
  <si>
    <t>DORIS DANIELLE</t>
  </si>
  <si>
    <t>P016016627211W</t>
  </si>
  <si>
    <t>P037517676132C</t>
  </si>
  <si>
    <t>P115912337744X</t>
  </si>
  <si>
    <t>EYAMO</t>
  </si>
  <si>
    <t>P118600326435T</t>
  </si>
  <si>
    <t>ATEH JULIUS</t>
  </si>
  <si>
    <t>P128318016131C</t>
  </si>
  <si>
    <t>JOSEPHINE   NSEM</t>
  </si>
  <si>
    <t>P017316361531H</t>
  </si>
  <si>
    <t>TCHENE TETNE</t>
  </si>
  <si>
    <t>HELIODORE</t>
  </si>
  <si>
    <t>P018417676186W</t>
  </si>
  <si>
    <t>WALE LOUMSIA</t>
  </si>
  <si>
    <t>P029916564881S</t>
  </si>
  <si>
    <t>TATSOPTEU ATELEFACK KARAIN(STAR MULTI SERVICE)</t>
  </si>
  <si>
    <t>P079517937492Y</t>
  </si>
  <si>
    <t>NKONLAC PEDJIZEM</t>
  </si>
  <si>
    <t>M012817418377X</t>
  </si>
  <si>
    <t>SUCCESSION NANA</t>
  </si>
  <si>
    <t>P069417911385A</t>
  </si>
  <si>
    <t>NDIWUM</t>
  </si>
  <si>
    <t>PETER NTEIN</t>
  </si>
  <si>
    <t>P058017449564R</t>
  </si>
  <si>
    <t>MORIBA TRAORE</t>
  </si>
  <si>
    <t>P050317769367N</t>
  </si>
  <si>
    <t>BIIGA II</t>
  </si>
  <si>
    <t>ESTHER STÉPHANIE</t>
  </si>
  <si>
    <t>P015912525158E</t>
  </si>
  <si>
    <t>MAMOUDOU MODIBO</t>
  </si>
  <si>
    <t>ETS MAMOUDOU</t>
  </si>
  <si>
    <t>P019516598196N</t>
  </si>
  <si>
    <t>MALIKA DJEBERBER BACHIROU</t>
  </si>
  <si>
    <t>ELECTRICITÉ</t>
  </si>
  <si>
    <t>P019517456377Y</t>
  </si>
  <si>
    <t>NCHARE YEN</t>
  </si>
  <si>
    <t>ABDEL SALAM JUNOR</t>
  </si>
  <si>
    <t>P040017136842H</t>
  </si>
  <si>
    <t>MELI KEMETCHO</t>
  </si>
  <si>
    <t>CORINNE RAISSA</t>
  </si>
  <si>
    <t>P098716626147G</t>
  </si>
  <si>
    <t>MOMFOR EUGENE LIH</t>
  </si>
  <si>
    <t>P089617914084M</t>
  </si>
  <si>
    <t>FABIOLA BRINDA</t>
  </si>
  <si>
    <t>M071913914018J</t>
  </si>
  <si>
    <t>NULLA GROUP CO LTD</t>
  </si>
  <si>
    <t>M052416729230U</t>
  </si>
  <si>
    <t>AFRICAN GLOBAL ENGIN MAKET SARL</t>
  </si>
  <si>
    <t>A.G.E.M. SARL</t>
  </si>
  <si>
    <t>PRESTATIONS DE DERVICES,COMMERCE GENERAL,REPRESENTATION</t>
  </si>
  <si>
    <t>M111617244170K</t>
  </si>
  <si>
    <t>PR S RAINBOW FOREKE</t>
  </si>
  <si>
    <t>P059818162049J</t>
  </si>
  <si>
    <t>KAPNANG NGALLE</t>
  </si>
  <si>
    <t>BETHUEL HERINE</t>
  </si>
  <si>
    <t>P016718432320J</t>
  </si>
  <si>
    <t>P014917822378N</t>
  </si>
  <si>
    <t>TUESSU</t>
  </si>
  <si>
    <t>P017917309754N</t>
  </si>
  <si>
    <t>MATETSA EPSE MEKONGHOU</t>
  </si>
  <si>
    <t>education</t>
  </si>
  <si>
    <t>M112316255766D</t>
  </si>
  <si>
    <t>L’INSPECTION D'ARRONDISSEMENT DE L'EDUCATION DE BASE DE NKOLAFAMBA</t>
  </si>
  <si>
    <t>IAEB NKOLAFAMBA</t>
  </si>
  <si>
    <t>P019516041494L</t>
  </si>
  <si>
    <t>KENGUE DJIALA</t>
  </si>
  <si>
    <t>BELASCO</t>
  </si>
  <si>
    <t>P105600077406N</t>
  </si>
  <si>
    <t>TCHAKONTE ALEXIS</t>
  </si>
  <si>
    <t>ETS TCHAAL</t>
  </si>
  <si>
    <t>P038918285851D</t>
  </si>
  <si>
    <t>EKWA EPSE MAKUNDE DIPOKO</t>
  </si>
  <si>
    <t>DORCAS FONGA</t>
  </si>
  <si>
    <t>P066917645208R</t>
  </si>
  <si>
    <t>MELIAGO EPSE NZODJIE</t>
  </si>
  <si>
    <t>P029817680467R</t>
  </si>
  <si>
    <t>MILTON KHAN</t>
  </si>
  <si>
    <t>P127614130250S</t>
  </si>
  <si>
    <t>CHRISTIAN BELMONT</t>
  </si>
  <si>
    <t>PROSPECTEUR ORANGE</t>
  </si>
  <si>
    <t>P048917609215E</t>
  </si>
  <si>
    <t>P080218266508A</t>
  </si>
  <si>
    <t>OBEGOLU JENNIFER CHINENYE NNENNA</t>
  </si>
  <si>
    <t>P058817614003E</t>
  </si>
  <si>
    <t>IBRAHIM YOUNOUSSA</t>
  </si>
  <si>
    <t>P118518424260X</t>
  </si>
  <si>
    <t>COMMERCE GÉNÉRALE ET PRESTATION DE SERVICE</t>
  </si>
  <si>
    <t>P119417025046M</t>
  </si>
  <si>
    <t>MAAFEU SOH EPSE YONGA</t>
  </si>
  <si>
    <t>HESTONIE</t>
  </si>
  <si>
    <t>P088318073888R</t>
  </si>
  <si>
    <t>ANYA PAUL</t>
  </si>
  <si>
    <t>ANYA</t>
  </si>
  <si>
    <t>P057200491742T</t>
  </si>
  <si>
    <t>NGO NGUE EPSE BISSOK ODILE</t>
  </si>
  <si>
    <t>P018912300203F</t>
  </si>
  <si>
    <t>TOUOTSAP</t>
  </si>
  <si>
    <t>M042517669929G</t>
  </si>
  <si>
    <t>SOCIETE NEXUS VENTURES SARL</t>
  </si>
  <si>
    <t>NX VENTURES</t>
  </si>
  <si>
    <t>P018912624353J</t>
  </si>
  <si>
    <t>CEDRIL DE FANSI</t>
  </si>
  <si>
    <t>P079716901896R</t>
  </si>
  <si>
    <t>OUSULA VUCHITE</t>
  </si>
  <si>
    <t>P015918140411G</t>
  </si>
  <si>
    <t>GENIE ELECTRIQUE ET PRESTATION SERVICE</t>
  </si>
  <si>
    <t>M072217513251Q</t>
  </si>
  <si>
    <t>ALKONO SARL</t>
  </si>
  <si>
    <t>P078800411578N</t>
  </si>
  <si>
    <t>BIDOUNG NKPWE</t>
  </si>
  <si>
    <t>P057200242072S</t>
  </si>
  <si>
    <t>P107818188296W</t>
  </si>
  <si>
    <t>BICHARA</t>
  </si>
  <si>
    <t>MATTA</t>
  </si>
  <si>
    <t>P038812731760J</t>
  </si>
  <si>
    <t>ENDOMO TEWA JEAN PARFAIT</t>
  </si>
  <si>
    <t>ETS SELLANGUE SERVICES</t>
  </si>
  <si>
    <t>M062416832415M</t>
  </si>
  <si>
    <t>GROUPE PHARMA SARL</t>
  </si>
  <si>
    <t>P077012750233J</t>
  </si>
  <si>
    <t>KADJO EPSEE FONKOU NGOUDA</t>
  </si>
  <si>
    <t>P098716777492C</t>
  </si>
  <si>
    <t>SONFACK MEZAFACK</t>
  </si>
  <si>
    <t>ROSELINE ELIANE</t>
  </si>
  <si>
    <t>P086216322770K</t>
  </si>
  <si>
    <t>M082017762567U</t>
  </si>
  <si>
    <t>AWAWING DISTRIBUTIONS &amp; SERVICES LTD</t>
  </si>
  <si>
    <t>P068417682013R</t>
  </si>
  <si>
    <t>HONORINE FRU</t>
  </si>
  <si>
    <t>M042517703321S</t>
  </si>
  <si>
    <t>DUINER SARL</t>
  </si>
  <si>
    <t>P088600449431S</t>
  </si>
  <si>
    <t>ANYANWU AMARACHI PATRICIA</t>
  </si>
  <si>
    <t>CHEZ PATRICIA</t>
  </si>
  <si>
    <t>P028017598981N</t>
  </si>
  <si>
    <t>BOPDA ARMAND SEBASTIEN</t>
  </si>
  <si>
    <t>P096317585980N</t>
  </si>
  <si>
    <t>M115717294046T</t>
  </si>
  <si>
    <t>SUCCESSION TANKAM</t>
  </si>
  <si>
    <t>JEAN HUBERT</t>
  </si>
  <si>
    <t>P086816626957R</t>
  </si>
  <si>
    <t>NGO KILAMA EPSE ISSOM</t>
  </si>
  <si>
    <t>P058100576392P</t>
  </si>
  <si>
    <t>THIERI LIONEL OLIVIER</t>
  </si>
  <si>
    <t>M062117195343E</t>
  </si>
  <si>
    <t>SOCIÉTÉ COOPÉRATIVE SIMPLIFIÉE DES PRODUCTEURS DE COTON DE SINASSI 2</t>
  </si>
  <si>
    <t>SCOOPS DOKNOMI</t>
  </si>
  <si>
    <t>P120217801843K</t>
  </si>
  <si>
    <t>NJUIKANG</t>
  </si>
  <si>
    <t>CEDRIC NGIMAKUE</t>
  </si>
  <si>
    <t>P078116869318Z</t>
  </si>
  <si>
    <t>NKEMAJONG LUCY</t>
  </si>
  <si>
    <t>M121100047871H</t>
  </si>
  <si>
    <t>COLLEGE POLYVALENT NTANKEU</t>
  </si>
  <si>
    <t>COPTAN</t>
  </si>
  <si>
    <t>P049718530126X</t>
  </si>
  <si>
    <t>NOAH AYISSI</t>
  </si>
  <si>
    <t>ANTOINE STEVE</t>
  </si>
  <si>
    <t>P018400574780L</t>
  </si>
  <si>
    <t>BEYALA BEKOLO LEONIE</t>
  </si>
  <si>
    <t>P057400144889E</t>
  </si>
  <si>
    <t>CHUKWUDI ADINDE</t>
  </si>
  <si>
    <t>P106718198334R</t>
  </si>
  <si>
    <t>CHE FREDÉRICK</t>
  </si>
  <si>
    <t>P078412757649F</t>
  </si>
  <si>
    <t>WAGANG LOHOUE EPSE TSOGNE MIREILLE</t>
  </si>
  <si>
    <t>P085618495092X</t>
  </si>
  <si>
    <t>Wandja</t>
  </si>
  <si>
    <t>P117616482475R</t>
  </si>
  <si>
    <t>GUSTAVE BERNARD</t>
  </si>
  <si>
    <t>P122016203359F</t>
  </si>
  <si>
    <t>TICHA DONALD AWA</t>
  </si>
  <si>
    <t>P109117964372M</t>
  </si>
  <si>
    <t>P087115734463N</t>
  </si>
  <si>
    <t>P059517748480Y</t>
  </si>
  <si>
    <t>KENKOH</t>
  </si>
  <si>
    <t>TERENCE NFE</t>
  </si>
  <si>
    <t>P039918195843J</t>
  </si>
  <si>
    <t>STEPHANIE MESHI</t>
  </si>
  <si>
    <t>P129716817331D</t>
  </si>
  <si>
    <t>BANG JEVISE CHEGHE</t>
  </si>
  <si>
    <t>M022517549160S</t>
  </si>
  <si>
    <t>SOCIÉTÉ "QUEBEC" SARL</t>
  </si>
  <si>
    <t>P018017495087T</t>
  </si>
  <si>
    <t>P027912691371N</t>
  </si>
  <si>
    <t>NGONO EPSEE ELOMO</t>
  </si>
  <si>
    <t>CHRISTINE NADINE</t>
  </si>
  <si>
    <t>M062518158880K</t>
  </si>
  <si>
    <t>SMART HEALTH ASSOCIATION</t>
  </si>
  <si>
    <t>P129317607588J</t>
  </si>
  <si>
    <t>SADDAM</t>
  </si>
  <si>
    <t>P078917820125P</t>
  </si>
  <si>
    <t>MBIYDZENYUY DIVINE SIHTAN</t>
  </si>
  <si>
    <t>P069718450142N</t>
  </si>
  <si>
    <t>KEMSO MEN KOUODZO STEPHANE PATRICK</t>
  </si>
  <si>
    <t>(ETS DAKE &amp; CIVIL )</t>
  </si>
  <si>
    <t>P038316481318E</t>
  </si>
  <si>
    <t>FEUMI FANDJA</t>
  </si>
  <si>
    <t>P109717743384K</t>
  </si>
  <si>
    <t>KAKEU KAZI</t>
  </si>
  <si>
    <t>FRANCK DUPLEX</t>
  </si>
  <si>
    <t>P016800390509C</t>
  </si>
  <si>
    <t>DIDJA HAMADOU</t>
  </si>
  <si>
    <t>P026800219701U</t>
  </si>
  <si>
    <t>TOUKAM EPSE TAGNE ALICE</t>
  </si>
  <si>
    <t>P099416768362D</t>
  </si>
  <si>
    <t>GRIGNARD KATELL MARGOT</t>
  </si>
  <si>
    <t>P028812300989G</t>
  </si>
  <si>
    <t>NJUKONG CONSTANCE NKEN</t>
  </si>
  <si>
    <t>M082116372029F</t>
  </si>
  <si>
    <t>AGROALIMENTAIRE DISTRIBUTION TRANSFORMATION SARL</t>
  </si>
  <si>
    <t>ADIST SARL</t>
  </si>
  <si>
    <t>MEXICAIN BAR</t>
  </si>
  <si>
    <t>P096115976200P</t>
  </si>
  <si>
    <t>HADJARATOU BOUBAOUA</t>
  </si>
  <si>
    <t>P027818356376S</t>
  </si>
  <si>
    <t>KOUEBOU TCHOUAMENI</t>
  </si>
  <si>
    <t>MERTENS CHERRIER</t>
  </si>
  <si>
    <t>P089718489989E</t>
  </si>
  <si>
    <t>NZIE NGOUNGOURE</t>
  </si>
  <si>
    <t>SAFIATOU FANIMA</t>
  </si>
  <si>
    <t>P057318010402F</t>
  </si>
  <si>
    <t>JEAN CLAUDE ONANA</t>
  </si>
  <si>
    <t>(ETS SANTA BUSINESS)</t>
  </si>
  <si>
    <t>P016000177647N</t>
  </si>
  <si>
    <t>NSAKWI NJI</t>
  </si>
  <si>
    <t>M012416406396H</t>
  </si>
  <si>
    <t>MICHAEL CHI TIME</t>
  </si>
  <si>
    <t>MCT</t>
  </si>
  <si>
    <t>P077618488315E</t>
  </si>
  <si>
    <t>NGOUME OTTO Patrick Didier</t>
  </si>
  <si>
    <t>(Ets"BLUE FORCE MOUNTAIN")</t>
  </si>
  <si>
    <t>P106315139167K</t>
  </si>
  <si>
    <t>BATIMENTS &amp; TRAVAUX PUBLICS</t>
  </si>
  <si>
    <t>P036700576668U</t>
  </si>
  <si>
    <t>COIFFURE &amp;COUTURE</t>
  </si>
  <si>
    <t>P038817695407C</t>
  </si>
  <si>
    <t>NKOUAN MBOSSI</t>
  </si>
  <si>
    <t>P089117873292Z</t>
  </si>
  <si>
    <t>M092316221607R</t>
  </si>
  <si>
    <t>HELIE</t>
  </si>
  <si>
    <t>P057917743699Y</t>
  </si>
  <si>
    <t>P016717375242A</t>
  </si>
  <si>
    <t>P017816149780J</t>
  </si>
  <si>
    <t>ANTOINE PATRICK ETS PIPE ART AND CONSTRUCTION CAMEROUN</t>
  </si>
  <si>
    <t>CHAUDRONERIE,TUYAUTERIE,CONSTRUCTION METALLIQUE,SOUDURE</t>
  </si>
  <si>
    <t>P087600059859Z</t>
  </si>
  <si>
    <t>EBWELLE KELVIN PALLE</t>
  </si>
  <si>
    <t>P017512329514M</t>
  </si>
  <si>
    <t>FANGANG HELENE</t>
  </si>
  <si>
    <t>P012318584916Y</t>
  </si>
  <si>
    <t>P016817432402A</t>
  </si>
  <si>
    <t>P118516804786Q</t>
  </si>
  <si>
    <t>SIMO TOHOUA KAMGA</t>
  </si>
  <si>
    <t>ANGELA NOELLE</t>
  </si>
  <si>
    <t>M011612486821N</t>
  </si>
  <si>
    <t>STE CABINET O.KWEMO SARL</t>
  </si>
  <si>
    <t>P018518476898Y</t>
  </si>
  <si>
    <t>COUPE-VERRE</t>
  </si>
  <si>
    <t>P107212624869R</t>
  </si>
  <si>
    <t>AKUM EMMANUEL NDONYAM</t>
  </si>
  <si>
    <t>P058916986709B</t>
  </si>
  <si>
    <t>P029417159812Y</t>
  </si>
  <si>
    <t>MAGNE TANKOU</t>
  </si>
  <si>
    <t>OLIVE IDA</t>
  </si>
  <si>
    <t>P120417057705R</t>
  </si>
  <si>
    <t>NGUELA WABO</t>
  </si>
  <si>
    <t>DAILO</t>
  </si>
  <si>
    <t>P058816777028M</t>
  </si>
  <si>
    <t>P097312624725G</t>
  </si>
  <si>
    <t>KEMENI EPSE NDAHE NGAMENI ARIONCE</t>
  </si>
  <si>
    <t>P038312679368S</t>
  </si>
  <si>
    <t>NTIWA GHISLAINS</t>
  </si>
  <si>
    <t>ERIC KAJI</t>
  </si>
  <si>
    <t>P129012270060M</t>
  </si>
  <si>
    <t>MOANDJOL ABOUONG CAROLINE</t>
  </si>
  <si>
    <t>P046717432544P</t>
  </si>
  <si>
    <t>P069918248090F</t>
  </si>
  <si>
    <t>WILLIAM JOEL</t>
  </si>
  <si>
    <t>P107717192353R</t>
  </si>
  <si>
    <t>TEDAFOUET</t>
  </si>
  <si>
    <t>P108716360645R</t>
  </si>
  <si>
    <t>LEKENNE</t>
  </si>
  <si>
    <t>STEPHANIE LEA</t>
  </si>
  <si>
    <t>P077618298865T</t>
  </si>
  <si>
    <t>CLEMENTINA MBE</t>
  </si>
  <si>
    <t>P057100173757F</t>
  </si>
  <si>
    <t>P089113915164U</t>
  </si>
  <si>
    <t>MALABOU TANGUIA</t>
  </si>
  <si>
    <t>VANESSA HERMOINE</t>
  </si>
  <si>
    <t>P067017053675W</t>
  </si>
  <si>
    <t>MAFEPA</t>
  </si>
  <si>
    <t>P097918430266N</t>
  </si>
  <si>
    <t>NCHOUKAMBOU</t>
  </si>
  <si>
    <t>P039414683543Q</t>
  </si>
  <si>
    <t>BANTOU</t>
  </si>
  <si>
    <t>M022618409096Z</t>
  </si>
  <si>
    <t>KOTAZO</t>
  </si>
  <si>
    <t>P110017862805S</t>
  </si>
  <si>
    <t>ROUKIE</t>
  </si>
  <si>
    <t>P049118483613U</t>
  </si>
  <si>
    <t>HEUKEP NANDA</t>
  </si>
  <si>
    <t>VALESSA</t>
  </si>
  <si>
    <t>P096600222049Y</t>
  </si>
  <si>
    <t>TEIKEU JEAN LOUISTEIK</t>
  </si>
  <si>
    <t>TEIKEU JEAN LOUIS</t>
  </si>
  <si>
    <t>P038713915443X</t>
  </si>
  <si>
    <t>TCHEUMANI NJIEGOUE EP TCHEUKAM</t>
  </si>
  <si>
    <t>P047617196925L</t>
  </si>
  <si>
    <t>P017517526676S</t>
  </si>
  <si>
    <t>P018712408090C</t>
  </si>
  <si>
    <t>FANGA ZE FELIX</t>
  </si>
  <si>
    <t>P057718158478G</t>
  </si>
  <si>
    <t>ABELE MAFOUNG</t>
  </si>
  <si>
    <t>P097016835168H</t>
  </si>
  <si>
    <t>NGO MAKANI EPSE BAYOMOCK</t>
  </si>
  <si>
    <t>P017212415803E</t>
  </si>
  <si>
    <t>DIGAM</t>
  </si>
  <si>
    <t>P016712702054R</t>
  </si>
  <si>
    <t>NGUEYAP EP NANA MARIE SOLANGE</t>
  </si>
  <si>
    <t>NGUEYAP EP NANA</t>
  </si>
  <si>
    <t>P039315262439S</t>
  </si>
  <si>
    <t>NANA TCHATE</t>
  </si>
  <si>
    <t>LINE CHRISTELLE</t>
  </si>
  <si>
    <t>P068318024575Q</t>
  </si>
  <si>
    <t>NGUEOGUE FOMOU</t>
  </si>
  <si>
    <t>MISPADORE MIREILLE</t>
  </si>
  <si>
    <t>P018415983826F</t>
  </si>
  <si>
    <t>PALTA</t>
  </si>
  <si>
    <t>VEUDEUSE</t>
  </si>
  <si>
    <t>P059416326340R</t>
  </si>
  <si>
    <t>NGNONSE</t>
  </si>
  <si>
    <t>IRENE NINA</t>
  </si>
  <si>
    <t>M022416448871B</t>
  </si>
  <si>
    <t>NDAM GLOBAL VENTURES COMPANY</t>
  </si>
  <si>
    <t>P077318584040U</t>
  </si>
  <si>
    <t>MAMTOU</t>
  </si>
  <si>
    <t>P099517439922K</t>
  </si>
  <si>
    <t>NKONGHO NAPOLEON ABUNAW</t>
  </si>
  <si>
    <t>(NAPS-LEGAL CONSULTANCY &amp; SERVICES)</t>
  </si>
  <si>
    <t>P014900008656F</t>
  </si>
  <si>
    <t>Tankeu François</t>
  </si>
  <si>
    <t>Ets tankeu françois</t>
  </si>
  <si>
    <t>M017416359763D</t>
  </si>
  <si>
    <t>SUCCESSION MANETIO GENEVIEVE EPSE TCHINDA</t>
  </si>
  <si>
    <t>MEDICINE INTERNE-OBSTETRIQUE</t>
  </si>
  <si>
    <t>M051712707929P</t>
  </si>
  <si>
    <t>LES CLINIQUES IDEALE SANTE ET VIE SARL</t>
  </si>
  <si>
    <t>GENERAL SERVICE PROVIDER</t>
  </si>
  <si>
    <t>M012118458016K</t>
  </si>
  <si>
    <t>TILOV ZION (TIZI) COMPANY LIMITED</t>
  </si>
  <si>
    <t>RECUPERATION DES REBUTS DE BOIS</t>
  </si>
  <si>
    <t>P017216423687S</t>
  </si>
  <si>
    <t>P017712402325F</t>
  </si>
  <si>
    <t>DJIOFACK NGUENGANG EPSE DONMESA YOLANDE</t>
  </si>
  <si>
    <t>P125612734552R</t>
  </si>
  <si>
    <t>P069718512366U</t>
  </si>
  <si>
    <t>NJOH FRANKLINE</t>
  </si>
  <si>
    <t>COIFFURE, VENTE MÈCHES</t>
  </si>
  <si>
    <t>P109217299445C</t>
  </si>
  <si>
    <t>ANGELINE TECLAIRE</t>
  </si>
  <si>
    <t>P017512415675J</t>
  </si>
  <si>
    <t>TEDONDJEU</t>
  </si>
  <si>
    <t>P107917201874H</t>
  </si>
  <si>
    <t>TIALOH DIMITRI GÉRAUD</t>
  </si>
  <si>
    <t>M020418187906J</t>
  </si>
  <si>
    <t>MOSSONGO BILINGUAL SCHOOL</t>
  </si>
  <si>
    <t>P049218540349M</t>
  </si>
  <si>
    <t>EMILIE CLAUDETTE</t>
  </si>
  <si>
    <t>P037416446237B</t>
  </si>
  <si>
    <t>TIOGUIM VOUFO EPSE MBONGO</t>
  </si>
  <si>
    <t>ELEONORE VIRGINIE</t>
  </si>
  <si>
    <t>P015716744494F</t>
  </si>
  <si>
    <t>P097817846754Q</t>
  </si>
  <si>
    <t>TCHIAGA NGAIMA JONAS</t>
  </si>
  <si>
    <t>COMMERCEE</t>
  </si>
  <si>
    <t>P068817633595X</t>
  </si>
  <si>
    <t>DJOMGANG ZOUE</t>
  </si>
  <si>
    <t>P118718254642T</t>
  </si>
  <si>
    <t>ANYICHIE CHIZOBA FREDERIC</t>
  </si>
  <si>
    <t>P029517109954W</t>
  </si>
  <si>
    <t>NOE HAYATA DABARA BENJAMIN</t>
  </si>
  <si>
    <t>ETS ARCHE DE NOE ET FRERES</t>
  </si>
  <si>
    <t>P117612703747B</t>
  </si>
  <si>
    <t>PEYO YANKAM Henri Blaise</t>
  </si>
  <si>
    <t>P016116490022W</t>
  </si>
  <si>
    <t>ADAMOU ROBERT</t>
  </si>
  <si>
    <t>NETTOYAGE</t>
  </si>
  <si>
    <t>P037717147794F</t>
  </si>
  <si>
    <t>TAZOH VENLAND TEKE</t>
  </si>
  <si>
    <t>M082416997562A</t>
  </si>
  <si>
    <t>DONALD BENDE CONSULTING LIMITED SARL</t>
  </si>
  <si>
    <t>DB CONSULTING</t>
  </si>
  <si>
    <t>P017917993184G</t>
  </si>
  <si>
    <t>BONGLA EMMANUEL</t>
  </si>
  <si>
    <t>P050016777231J</t>
  </si>
  <si>
    <t>MBUDE TAKOUGNE</t>
  </si>
  <si>
    <t>P106818480111B</t>
  </si>
  <si>
    <t>Dorotte</t>
  </si>
  <si>
    <t>P018012402928B</t>
  </si>
  <si>
    <t>P028416612660J</t>
  </si>
  <si>
    <t>PAULINETTE CHIMENE</t>
  </si>
  <si>
    <t>P057716269082H</t>
  </si>
  <si>
    <t>P076017847568K</t>
  </si>
  <si>
    <t>EDJE'E EDJE'E</t>
  </si>
  <si>
    <t>LEONCE PATRICE</t>
  </si>
  <si>
    <t>P066900309187P</t>
  </si>
  <si>
    <t>MBOMDA EPSEE NJOUMENI</t>
  </si>
  <si>
    <t>P056315473724N</t>
  </si>
  <si>
    <t>P037712380714W</t>
  </si>
  <si>
    <t>P016916410695R</t>
  </si>
  <si>
    <t>M062318408695Q</t>
  </si>
  <si>
    <t>HUAXIN SARL</t>
  </si>
  <si>
    <t>P020217610194G</t>
  </si>
  <si>
    <t>MARCELINE AMOUAN</t>
  </si>
  <si>
    <t>M031817653016N</t>
  </si>
  <si>
    <t>SIEWOUE BTP SARL</t>
  </si>
  <si>
    <t>P085812637495M</t>
  </si>
  <si>
    <t>TIKABIA BERVENG</t>
  </si>
  <si>
    <t>P017016008594N</t>
  </si>
  <si>
    <t>NGO KENDEG PAULINE</t>
  </si>
  <si>
    <t>P036617037683G</t>
  </si>
  <si>
    <t>MBANGWANA SAMSON</t>
  </si>
  <si>
    <t>ATENGONG.</t>
  </si>
  <si>
    <t>Vente de billets d'avion</t>
  </si>
  <si>
    <t>P015518401666F</t>
  </si>
  <si>
    <t>NGO EBAME EPSE NGOS NGOS</t>
  </si>
  <si>
    <t>P119418442279C</t>
  </si>
  <si>
    <t>MOUAFO KENNE</t>
  </si>
  <si>
    <t>P088715557374E</t>
  </si>
  <si>
    <t>NGOMDJIM NGUENTCHENG</t>
  </si>
  <si>
    <t>P019016677547C</t>
  </si>
  <si>
    <t>NANGOH JONAS</t>
  </si>
  <si>
    <t>GESTION HOSPITALIERE CLINIQUE</t>
  </si>
  <si>
    <t>M032318046600A</t>
  </si>
  <si>
    <t>ST ALESSANDRO BUSINESS COMPLEX SARL</t>
  </si>
  <si>
    <t>(ST.AL SARL)</t>
  </si>
  <si>
    <t>P038018293675E</t>
  </si>
  <si>
    <t>ABESSOLO OVONO</t>
  </si>
  <si>
    <t>FLEURY GHISLAIN</t>
  </si>
  <si>
    <t>P100217217069C</t>
  </si>
  <si>
    <t>MBEUMI BETNGNA</t>
  </si>
  <si>
    <t>DEPANNAGE ROUES</t>
  </si>
  <si>
    <t>P049117515953Z</t>
  </si>
  <si>
    <t>KENGNE RIANIK</t>
  </si>
  <si>
    <t>P057212549420A</t>
  </si>
  <si>
    <t>TIPOUNOU EPSEE TEUMENA</t>
  </si>
  <si>
    <t>VENTE DU MTERIEL DE CONSTRUCTION</t>
  </si>
  <si>
    <t>M042014421082M</t>
  </si>
  <si>
    <t>VARIANCE SARL</t>
  </si>
  <si>
    <t>M060900027869F</t>
  </si>
  <si>
    <t>STE NEPTUNE OIL SA</t>
  </si>
  <si>
    <t>NEPTUNE OIL</t>
  </si>
  <si>
    <t>P037316776263M</t>
  </si>
  <si>
    <t>MBOUGO</t>
  </si>
  <si>
    <t>P068817455350M</t>
  </si>
  <si>
    <t>JUDITH NGOBUM</t>
  </si>
  <si>
    <t>M012618362612E</t>
  </si>
  <si>
    <t>ART SOUS LE MANGUIER</t>
  </si>
  <si>
    <t>ASM</t>
  </si>
  <si>
    <t>P069916408293G</t>
  </si>
  <si>
    <t>NFOR KELVIN NDZI FANYU</t>
  </si>
  <si>
    <t>P087317201666S</t>
  </si>
  <si>
    <t>NKONGO BOUNA ANGELLE</t>
  </si>
  <si>
    <t>(ETS ANGE CORPORATION)</t>
  </si>
  <si>
    <t>P018512630568G</t>
  </si>
  <si>
    <t>IYANI MAMATIYA</t>
  </si>
  <si>
    <t>IYANI MAMAT</t>
  </si>
  <si>
    <t>P122016236815N</t>
  </si>
  <si>
    <t>TIETSE DIEUDONNE</t>
  </si>
  <si>
    <t>TONTINES</t>
  </si>
  <si>
    <t>M012417061361G</t>
  </si>
  <si>
    <t>ASSOCIATION DES RESSORTISSANTS MASSA A MAGA</t>
  </si>
  <si>
    <t>P026316938560A</t>
  </si>
  <si>
    <t>ESSEYI A GNADAM</t>
  </si>
  <si>
    <t>LOUIS EDMOND</t>
  </si>
  <si>
    <t>P106900239937R</t>
  </si>
  <si>
    <t>WAFO HIPPOLYTE</t>
  </si>
  <si>
    <t>ETS WAFO.</t>
  </si>
  <si>
    <t>P050017708615A</t>
  </si>
  <si>
    <t>ADAM TOM</t>
  </si>
  <si>
    <t>P019517550715N</t>
  </si>
  <si>
    <t>TUEGUEM NGUESSOM</t>
  </si>
  <si>
    <t>CERAPHINE ARNELLE</t>
  </si>
  <si>
    <t>P058217822941R</t>
  </si>
  <si>
    <t>FOTSING JOSEPH SIRIL</t>
  </si>
  <si>
    <t>CLIMATISATION AUTOMOBILE</t>
  </si>
  <si>
    <t>P109316659204N</t>
  </si>
  <si>
    <t>SIMO KUATE ROGER</t>
  </si>
  <si>
    <t>P048016788827B</t>
  </si>
  <si>
    <t>KOAGNE WEMBE</t>
  </si>
  <si>
    <t>P098116051993W</t>
  </si>
  <si>
    <t>P098418275794X</t>
  </si>
  <si>
    <t>P048812567887Z</t>
  </si>
  <si>
    <t>NGUIAYONG GENEVIEVE</t>
  </si>
  <si>
    <t>M060812498524P</t>
  </si>
  <si>
    <t>DIOCESE DE KRIBI</t>
  </si>
  <si>
    <t>P059618318926G</t>
  </si>
  <si>
    <t>JOHN MUSAAH</t>
  </si>
  <si>
    <t>P069618395514J</t>
  </si>
  <si>
    <t>ANGWAH FURT</t>
  </si>
  <si>
    <t>P119517716280Q</t>
  </si>
  <si>
    <t>PATRICK JORDI( PAINT'S PRO)</t>
  </si>
  <si>
    <t>P115612148283M</t>
  </si>
  <si>
    <t>NGOSSO EPSE MADOLA MPANGOU IRENE LEA</t>
  </si>
  <si>
    <t>MAMA IRENE</t>
  </si>
  <si>
    <t>P096912725966F</t>
  </si>
  <si>
    <t>NANA MBATCHOU RICARDO</t>
  </si>
  <si>
    <t>" ETS NANA MBATCHOU RICARDO "</t>
  </si>
  <si>
    <t>P015012567215F</t>
  </si>
  <si>
    <t>FONDJA EPSE TCHUIGOUA JUSTINE</t>
  </si>
  <si>
    <t>ETS FONDJA EPSE TCHUIGOUA JUSTINE</t>
  </si>
  <si>
    <t>P098516682392K</t>
  </si>
  <si>
    <t>BIH LINDA FUH</t>
  </si>
  <si>
    <t>P029718051417P</t>
  </si>
  <si>
    <t>AMOU'OU AMOU'OU</t>
  </si>
  <si>
    <t>P088912286490W</t>
  </si>
  <si>
    <t>P027817830130H</t>
  </si>
  <si>
    <t>GIDEON MULUH</t>
  </si>
  <si>
    <t>P108717775375P</t>
  </si>
  <si>
    <t>YANOU NDOUNDAB</t>
  </si>
  <si>
    <t>P090017548832F</t>
  </si>
  <si>
    <t>TAFOUO FOUDJO BLAISDEL LEGRAND</t>
  </si>
  <si>
    <t>(ETS TAFOUO MULTISERVICES)</t>
  </si>
  <si>
    <t>P119316283742W</t>
  </si>
  <si>
    <t>ZANGUE FOUNOU.</t>
  </si>
  <si>
    <t>P068518500098Q</t>
  </si>
  <si>
    <t>GAMANODJI</t>
  </si>
  <si>
    <t>IRENE*</t>
  </si>
  <si>
    <t>P048518606294P</t>
  </si>
  <si>
    <t>NEBEIFE CHUKWUEBUKA KINGSLEY</t>
  </si>
  <si>
    <t>M102316831074G</t>
  </si>
  <si>
    <t>ASNAH SARL</t>
  </si>
  <si>
    <t>P057217513004K</t>
  </si>
  <si>
    <t>MBUO</t>
  </si>
  <si>
    <t>MISPA NGBESOH</t>
  </si>
  <si>
    <t>P018918501271X</t>
  </si>
  <si>
    <t>CONSOMMABLE POUR IMPRIMERIE/PREST SCES</t>
  </si>
  <si>
    <t>M129800008546L</t>
  </si>
  <si>
    <t>RN GRAPHIC TECHNOLOGIES</t>
  </si>
  <si>
    <t>RNG TECHNOLOGIES</t>
  </si>
  <si>
    <t>P039116663862Z</t>
  </si>
  <si>
    <t>NEBOH CHENYI</t>
  </si>
  <si>
    <t>LA DETENTION ET GESTION DU PATRIMOINE</t>
  </si>
  <si>
    <t>M061913956445N</t>
  </si>
  <si>
    <t>TEMEKA INTERIORS SAS</t>
  </si>
  <si>
    <t>P068218038491F</t>
  </si>
  <si>
    <t>P038712622887H</t>
  </si>
  <si>
    <t>P067518034802N</t>
  </si>
  <si>
    <t>ATEBA NGONO PAULINE.</t>
  </si>
  <si>
    <t>M010600019935D</t>
  </si>
  <si>
    <t>SOCIETE FOKA SARL</t>
  </si>
  <si>
    <t>SOF SARL</t>
  </si>
  <si>
    <t>P048712753155J</t>
  </si>
  <si>
    <t>P099116630629J</t>
  </si>
  <si>
    <t>GUEBEDIANG ABEKE</t>
  </si>
  <si>
    <t>M122518275715S</t>
  </si>
  <si>
    <t>IKOLE SOLUTIONS-Architectural &amp; Engineering SARL</t>
  </si>
  <si>
    <t>P077600542212Y</t>
  </si>
  <si>
    <t>JOHN IVES EDONGUE</t>
  </si>
  <si>
    <t>VENTE PIÈCES DÉTACHÉES DIVERSES</t>
  </si>
  <si>
    <t>P017514970164F</t>
  </si>
  <si>
    <t>M022618405131E</t>
  </si>
  <si>
    <t>G&amp;T SERVICES SARL</t>
  </si>
  <si>
    <t>P016418252010Y</t>
  </si>
  <si>
    <t>EFENKENG</t>
  </si>
  <si>
    <t>P070116658225J</t>
  </si>
  <si>
    <t>BOTONG BEHALAL</t>
  </si>
  <si>
    <t>AGNES PASMA</t>
  </si>
  <si>
    <t>TRANSPORT/CC-GL/PREST-SCES</t>
  </si>
  <si>
    <t>M031300045608D</t>
  </si>
  <si>
    <t>STE TRANSMOYAB SARL</t>
  </si>
  <si>
    <t>M090900034616A</t>
  </si>
  <si>
    <t>AGENCE NORMES &amp; QUALITE</t>
  </si>
  <si>
    <t>ANOR</t>
  </si>
  <si>
    <t>P097800547766G</t>
  </si>
  <si>
    <t>NSAH NYENGDOR</t>
  </si>
  <si>
    <t>DRUSELLA</t>
  </si>
  <si>
    <t>P040017850519K</t>
  </si>
  <si>
    <t>LILIANE SANDRA</t>
  </si>
  <si>
    <t>P128818043514D</t>
  </si>
  <si>
    <t>P048515285085J</t>
  </si>
  <si>
    <t>KOUPOUAR BELOMBO</t>
  </si>
  <si>
    <t>IRENE LAGLOIRE</t>
  </si>
  <si>
    <t>P038712583080U</t>
  </si>
  <si>
    <t>LEMOFOUET AJIAGNI FLORIANE</t>
  </si>
  <si>
    <t>ETS ANDEVA CENTER</t>
  </si>
  <si>
    <t>P117911716697X</t>
  </si>
  <si>
    <t>STEPHANE (ETS ECOFOOD)</t>
  </si>
  <si>
    <t>P037518180061A</t>
  </si>
  <si>
    <t>PECHANGOU</t>
  </si>
  <si>
    <t>M070000021321Y</t>
  </si>
  <si>
    <t>EPMBPL LA GENESE</t>
  </si>
  <si>
    <t>LA GENESE</t>
  </si>
  <si>
    <t>M099800012756R</t>
  </si>
  <si>
    <t>ECOLE MO-JEAN</t>
  </si>
  <si>
    <t>P030418494976K</t>
  </si>
  <si>
    <t>GUEMECHIEU PASSO</t>
  </si>
  <si>
    <t>ELSIE NYSTELLE</t>
  </si>
  <si>
    <t>Cc</t>
  </si>
  <si>
    <t>P088116325728G</t>
  </si>
  <si>
    <t>AHOUNGUE SANTSA LYDIE</t>
  </si>
  <si>
    <t>M101200043169E</t>
  </si>
  <si>
    <t>HOLLY WOOD WORLD SARL</t>
  </si>
  <si>
    <t>P017216678849U</t>
  </si>
  <si>
    <t>P108000460278S</t>
  </si>
  <si>
    <t>AVELE</t>
  </si>
  <si>
    <t>P016116679804T</t>
  </si>
  <si>
    <t>P036715613386D</t>
  </si>
  <si>
    <t>SALA SALA</t>
  </si>
  <si>
    <t>P027812572323X</t>
  </si>
  <si>
    <t>NOGUE EPSE DJIMELY HONORINE</t>
  </si>
  <si>
    <t>P127517672223W</t>
  </si>
  <si>
    <t>P077712565109S</t>
  </si>
  <si>
    <t>LAUDA AGHATE</t>
  </si>
  <si>
    <t>FABRICATION ET COMMERCIALISATION D ETIQUETTES</t>
  </si>
  <si>
    <t>M072318528636J</t>
  </si>
  <si>
    <t>ETIQUETTE</t>
  </si>
  <si>
    <t>P090517671911A</t>
  </si>
  <si>
    <t>NAMECHOU KANA</t>
  </si>
  <si>
    <t>P078315966543B</t>
  </si>
  <si>
    <t>DOMKWE EPSE KEUMOGNE</t>
  </si>
  <si>
    <t>P079717622131W</t>
  </si>
  <si>
    <t>AMINE SALAM</t>
  </si>
  <si>
    <t>P047418098842A</t>
  </si>
  <si>
    <t>ACHAP AZISEH</t>
  </si>
  <si>
    <t>VENTE DE BÉBÉS PORTE</t>
  </si>
  <si>
    <t>P076012334860N</t>
  </si>
  <si>
    <t>TAKOR ESPE EKOLOK REBECC</t>
  </si>
  <si>
    <t>TAKOR ESPE EKOLOK REBECCA</t>
  </si>
  <si>
    <t>P047618328018T</t>
  </si>
  <si>
    <t>BOUINZE NKOMBE EPSE NGOLLE</t>
  </si>
  <si>
    <t>P088812566139A</t>
  </si>
  <si>
    <t>MVEINDJI</t>
  </si>
  <si>
    <t>P050017850401J</t>
  </si>
  <si>
    <t>TCHINDA METAGUEU</t>
  </si>
  <si>
    <t>P040118479812K</t>
  </si>
  <si>
    <t>BLESS LEGIMA</t>
  </si>
  <si>
    <t>P129318504098L</t>
  </si>
  <si>
    <t>MEDOUGA NGOUMA</t>
  </si>
  <si>
    <t>M092417105359F</t>
  </si>
  <si>
    <t>TOUS STATISTICIEN SARL</t>
  </si>
  <si>
    <t>P027818038691Y</t>
  </si>
  <si>
    <t>MAKEMNANG</t>
  </si>
  <si>
    <t>SOLANGE CLARISE</t>
  </si>
  <si>
    <t>P117717895607A</t>
  </si>
  <si>
    <t>MOFOR NGEMO DECLAIRE</t>
  </si>
  <si>
    <t>( COMPLEX CONSTRUCTION INTERNATIONAL *CCI*)</t>
  </si>
  <si>
    <t>M022014408561E</t>
  </si>
  <si>
    <t>SIM'S GRAPHIC SARL</t>
  </si>
  <si>
    <t>M032618465134F</t>
  </si>
  <si>
    <t>YEL TRANS SARL</t>
  </si>
  <si>
    <t>P017517703759E</t>
  </si>
  <si>
    <t>P017517829127W</t>
  </si>
  <si>
    <t>Fapong tamboko</t>
  </si>
  <si>
    <t>P079316582430X</t>
  </si>
  <si>
    <t>YANGKOUA</t>
  </si>
  <si>
    <t>FRANCK BAKER</t>
  </si>
  <si>
    <t>P067612624745H</t>
  </si>
  <si>
    <t>JEAN MARC NYATTE NGOO</t>
  </si>
  <si>
    <t>P088916820780W</t>
  </si>
  <si>
    <t>MFOMBANG</t>
  </si>
  <si>
    <t>REMY PARFAIT</t>
  </si>
  <si>
    <t>P017212409989S</t>
  </si>
  <si>
    <t>BUREAU D ETUDES/FORMATION/PREST SCES</t>
  </si>
  <si>
    <t>M041812700041J</t>
  </si>
  <si>
    <t>SOCIETE DACMAT CORPORATION SARL</t>
  </si>
  <si>
    <t>S.D.A.C SARL</t>
  </si>
  <si>
    <t>P107716289361Q</t>
  </si>
  <si>
    <t>KOUONLACK</t>
  </si>
  <si>
    <t>M021418425405Z</t>
  </si>
  <si>
    <t>ŒUVRES HUMANITAIRES EN COLLABORATION AVEC L’HÔPITAL RÉGIONAL DE GAROUA</t>
  </si>
  <si>
    <t>AOH</t>
  </si>
  <si>
    <t>P099018147474W</t>
  </si>
  <si>
    <t>WONYU</t>
  </si>
  <si>
    <t>P119218099204T</t>
  </si>
  <si>
    <t>KARSIA</t>
  </si>
  <si>
    <t>VANDER</t>
  </si>
  <si>
    <t>P019216956272Y</t>
  </si>
  <si>
    <t>IMP/EXP-PRODUCTION-TRANSFORMATION</t>
  </si>
  <si>
    <t>M012014367719R</t>
  </si>
  <si>
    <t>GRENIER D'AFRIQUE CENTRALE SARL</t>
  </si>
  <si>
    <t>M121812733080H</t>
  </si>
  <si>
    <t>STE PHYTOS SUARL</t>
  </si>
  <si>
    <t>P116717155618H</t>
  </si>
  <si>
    <t>KAMNANG NONO</t>
  </si>
  <si>
    <t>P128417124704E</t>
  </si>
  <si>
    <t>TCHANDJIEU MONTHE</t>
  </si>
  <si>
    <t>ARNAUD NOEL</t>
  </si>
  <si>
    <t>P018516967331Z</t>
  </si>
  <si>
    <t>P017015258320N</t>
  </si>
  <si>
    <t>TCHOFFO NGOUEKOH EPSE DJUIMO.</t>
  </si>
  <si>
    <t>LYDIENNE CLARISSE.</t>
  </si>
  <si>
    <t>P117116196295U</t>
  </si>
  <si>
    <t>ERICK BLAISE</t>
  </si>
  <si>
    <t>P018916202955T</t>
  </si>
  <si>
    <t>MOHAMADOU HAFIS</t>
  </si>
  <si>
    <t>ETS LE PROGRES</t>
  </si>
  <si>
    <t>P038218453494A</t>
  </si>
  <si>
    <t>DONG A SANAM</t>
  </si>
  <si>
    <t>PAUL DIDIER</t>
  </si>
  <si>
    <t>P079018284700E</t>
  </si>
  <si>
    <t>NGOK Banag</t>
  </si>
  <si>
    <t>Jean Faustin</t>
  </si>
  <si>
    <t>P129516908584F</t>
  </si>
  <si>
    <t>NANKEU DOUO</t>
  </si>
  <si>
    <t>CLOVIS GERALD</t>
  </si>
  <si>
    <t>P119816380644M</t>
  </si>
  <si>
    <t>KAMGO ZOMEU</t>
  </si>
  <si>
    <t>P037617989098G</t>
  </si>
  <si>
    <t>P088713914161Y</t>
  </si>
  <si>
    <t>NZOSSIE IBRAHIM CHARLES</t>
  </si>
  <si>
    <t>P027614945858G</t>
  </si>
  <si>
    <t>SOMBEING</t>
  </si>
  <si>
    <t>P087815389986P</t>
  </si>
  <si>
    <t>ZE EYABI</t>
  </si>
  <si>
    <t>P077316616155P</t>
  </si>
  <si>
    <t>MALUM EPSE TCHOUPA</t>
  </si>
  <si>
    <t>P028412437341R</t>
  </si>
  <si>
    <t>NGUELEDOM KAMTCHE JEANNETTE</t>
  </si>
  <si>
    <t>ATTELIER DE REPARATION VENTILATEUR</t>
  </si>
  <si>
    <t>P019516609151K</t>
  </si>
  <si>
    <t>KAMGANG FEZEU</t>
  </si>
  <si>
    <t>STEVEN NICEAN</t>
  </si>
  <si>
    <t>P069717874725P</t>
  </si>
  <si>
    <t>CHARLES LUANGA BOFA</t>
  </si>
  <si>
    <t>( PIXELATED 237 ENTERPRISE)</t>
  </si>
  <si>
    <t>P019617060224B</t>
  </si>
  <si>
    <t>VICTOR ISMAËL</t>
  </si>
  <si>
    <t>P097218561317S</t>
  </si>
  <si>
    <t>TANKEU NGONGANG</t>
  </si>
  <si>
    <t>M062318403095R</t>
  </si>
  <si>
    <t>2 NKENDO ET KEPS SERVICES SARL</t>
  </si>
  <si>
    <t>2NSK SARL</t>
  </si>
  <si>
    <t>P119616992450F</t>
  </si>
  <si>
    <t>AGBORNDIP NADESH</t>
  </si>
  <si>
    <t>P089018473894P</t>
  </si>
  <si>
    <t>DJUINE MOKATSO</t>
  </si>
  <si>
    <t>ANNE DORICE</t>
  </si>
  <si>
    <t>P116517832258Y</t>
  </si>
  <si>
    <t>ADIOM PHILOMENE GLORIA</t>
  </si>
  <si>
    <t>P018012621145W</t>
  </si>
  <si>
    <t>P127500271615Q</t>
  </si>
  <si>
    <t>NZELLE EKEH</t>
  </si>
  <si>
    <t>M042217279690K</t>
  </si>
  <si>
    <t>GIC LIVESTOCK AGRICULTURE AND FISH FARMING COMMON INITIATIVE GROUPE</t>
  </si>
  <si>
    <t>GIC LIVAF</t>
  </si>
  <si>
    <t>M112518194661W</t>
  </si>
  <si>
    <t>SATELLITES MARKET SARL</t>
  </si>
  <si>
    <t>P096918250628T</t>
  </si>
  <si>
    <t>(ETS DJOMOU ET FRERES BTP)</t>
  </si>
  <si>
    <t>P099616926109X</t>
  </si>
  <si>
    <t>ABENG OYONO GRACE BABETHE</t>
  </si>
  <si>
    <t>ETS DAME TH SERVICES</t>
  </si>
  <si>
    <t>P105200261649P</t>
  </si>
  <si>
    <t>LEUMETCHOUA EPSEE KEMAYOU</t>
  </si>
  <si>
    <t>P097417737216X</t>
  </si>
  <si>
    <t>LEUNKAM KAMDJIP</t>
  </si>
  <si>
    <t>CONSTANCE OLIVE</t>
  </si>
  <si>
    <t>P118812405403A</t>
  </si>
  <si>
    <t>KUETCHE HUGUES ARMAND</t>
  </si>
  <si>
    <t>P018700505714U</t>
  </si>
  <si>
    <t>MANGOH</t>
  </si>
  <si>
    <t>VALATINE AKWAMBUMOH</t>
  </si>
  <si>
    <t>M022517636399Z</t>
  </si>
  <si>
    <t>SOCIETE COOPERATIVE SIMPLIFIEE "AGREDEL" DES PRODUCTEURS D'OIGNONS DE DJARENGOL KAIGAMA</t>
  </si>
  <si>
    <t>SCOOPS AGREDEL</t>
  </si>
  <si>
    <t>DÉPANNAGE TV</t>
  </si>
  <si>
    <t>P039416251995G</t>
  </si>
  <si>
    <t>ALPHONSE BOH</t>
  </si>
  <si>
    <t>P016316625685Z</t>
  </si>
  <si>
    <t>DOUDOU VOURAI</t>
  </si>
  <si>
    <t>P049817741036L</t>
  </si>
  <si>
    <t>KAM KAM</t>
  </si>
  <si>
    <t>P098617800268C</t>
  </si>
  <si>
    <t>Anne Rolande</t>
  </si>
  <si>
    <t>P029917808936X</t>
  </si>
  <si>
    <t>YAFI LARISSA MUNTEH</t>
  </si>
  <si>
    <t>M071612549960D</t>
  </si>
  <si>
    <t>QUINCAILLERIE NOUVELLE GENERATION</t>
  </si>
  <si>
    <t>STE QNG SARL</t>
  </si>
  <si>
    <t>P014912288642B</t>
  </si>
  <si>
    <t>YIMGA TABITA</t>
  </si>
  <si>
    <t>P126218491646X</t>
  </si>
  <si>
    <t>FIRIDA</t>
  </si>
  <si>
    <t>P129616327668C</t>
  </si>
  <si>
    <t>P019017610818M</t>
  </si>
  <si>
    <t>P068917181386G</t>
  </si>
  <si>
    <t>ERNEST MOLAH</t>
  </si>
  <si>
    <t>P029417825843P</t>
  </si>
  <si>
    <t>NYAMI KUICHEU</t>
  </si>
  <si>
    <t>MURIELLE BRICE</t>
  </si>
  <si>
    <t>P012618406782C</t>
  </si>
  <si>
    <t>P097917476087A</t>
  </si>
  <si>
    <t>NJEUTA</t>
  </si>
  <si>
    <t>VENTE DES REFRIGERATEURS</t>
  </si>
  <si>
    <t>P086612725142F</t>
  </si>
  <si>
    <t>TIOGUIM</t>
  </si>
  <si>
    <t>P027518428142L</t>
  </si>
  <si>
    <t>HALAROU.</t>
  </si>
  <si>
    <t>Halirou</t>
  </si>
  <si>
    <t>P128015766470T</t>
  </si>
  <si>
    <t>P057500482237P</t>
  </si>
  <si>
    <t>LEWOUPOCK RIGOBERT</t>
  </si>
  <si>
    <t>P110017461805B</t>
  </si>
  <si>
    <t>FANJI</t>
  </si>
  <si>
    <t>NERISA CHECHE</t>
  </si>
  <si>
    <t>P038317891518R</t>
  </si>
  <si>
    <t>AKWEN UNICE</t>
  </si>
  <si>
    <t>NSOH.</t>
  </si>
  <si>
    <t>P092518422988G</t>
  </si>
  <si>
    <t>EBENGAI NGE COLLINS</t>
  </si>
  <si>
    <t>( SW 392 BO )</t>
  </si>
  <si>
    <t>P087817843891W</t>
  </si>
  <si>
    <t>P078417663015T</t>
  </si>
  <si>
    <t>NLOM SARAH</t>
  </si>
  <si>
    <t>M042216484550N</t>
  </si>
  <si>
    <t>PROGRAMME DE COOPERATION CAMEROUN  UNICEF: VOLET NUTRITION</t>
  </si>
  <si>
    <t>COOP CAM NUTRITION</t>
  </si>
  <si>
    <t>AMELIORATION DES TENDANCESDE MALNUTRITION CHEZ LES ENFANTS DE MOINS DE CINQ ANS, FEMMES ENCEINTES ET ADOLESCENTES</t>
  </si>
  <si>
    <t>M072517925742Z</t>
  </si>
  <si>
    <t>FOLEO INTERNATIONAL SARL</t>
  </si>
  <si>
    <t>FO-IT SARL</t>
  </si>
  <si>
    <t>P028100574983Y</t>
  </si>
  <si>
    <t>LOUMKOUA</t>
  </si>
  <si>
    <t>P097916902226K</t>
  </si>
  <si>
    <t>NGO HOTH</t>
  </si>
  <si>
    <t>M012118466688H</t>
  </si>
  <si>
    <t>GARAGE AUTO LA REUSSITE SARL</t>
  </si>
  <si>
    <t>P010118459141K</t>
  </si>
  <si>
    <t>NULONG</t>
  </si>
  <si>
    <t>MANETCHUANG MEIVELINE</t>
  </si>
  <si>
    <t>P038812625353C</t>
  </si>
  <si>
    <t>TONDI NYAMBO</t>
  </si>
  <si>
    <t>P078917652022K</t>
  </si>
  <si>
    <t>BOUKAJE GOUNGO</t>
  </si>
  <si>
    <t>BENOIT GERAUD</t>
  </si>
  <si>
    <t>P122015966425H</t>
  </si>
  <si>
    <t>BOMONO TOUKOUNOU GREGOIRE</t>
  </si>
  <si>
    <t>P068818423594P</t>
  </si>
  <si>
    <t>MAGNE SOH</t>
  </si>
  <si>
    <t>P079716943749B</t>
  </si>
  <si>
    <t>EKOLE VIVIAN</t>
  </si>
  <si>
    <t>MEKEH</t>
  </si>
  <si>
    <t>P128118501745E</t>
  </si>
  <si>
    <t>ARREY ÉPOUSE BESONG</t>
  </si>
  <si>
    <t>VIOLET ARREY</t>
  </si>
  <si>
    <t>P018118429058W</t>
  </si>
  <si>
    <t>FOTSO KANANG</t>
  </si>
  <si>
    <t>P122017566716T</t>
  </si>
  <si>
    <t>BENG YVES JEAN JACQUES</t>
  </si>
  <si>
    <t>Fourniture des équipements/prestations de services</t>
  </si>
  <si>
    <t>M052517772358R</t>
  </si>
  <si>
    <t>GATEWAY MEDICALS SARL</t>
  </si>
  <si>
    <t>P020017264429B</t>
  </si>
  <si>
    <t>KOLSARA</t>
  </si>
  <si>
    <t>P108014950063N</t>
  </si>
  <si>
    <t>TCHINDA FOKAM</t>
  </si>
  <si>
    <t>ADRIENNE BENEDITE</t>
  </si>
  <si>
    <t>P057716807007E</t>
  </si>
  <si>
    <t>HORTENSE FIDELINE</t>
  </si>
  <si>
    <t>M122316332777M</t>
  </si>
  <si>
    <t>BRIDGE SUPPLY SERVICES SARL</t>
  </si>
  <si>
    <t>P055818178335S</t>
  </si>
  <si>
    <t>NKOULET Epse BIAL</t>
  </si>
  <si>
    <t>MARS</t>
  </si>
  <si>
    <t>M102316183616B</t>
  </si>
  <si>
    <t>SAID SECURITY SARL UNIPERSONNELLE</t>
  </si>
  <si>
    <t>SSSU</t>
  </si>
  <si>
    <t>RÉPARATEUR MOTOS</t>
  </si>
  <si>
    <t>P079617472344M</t>
  </si>
  <si>
    <t>FERDINAND NDAM</t>
  </si>
  <si>
    <t>P118917203634F</t>
  </si>
  <si>
    <t>MOHAMAN GOUDJA MALA</t>
  </si>
  <si>
    <t>P039817594845C</t>
  </si>
  <si>
    <t>NDASSI TAMO</t>
  </si>
  <si>
    <t>P107816932410K</t>
  </si>
  <si>
    <t>ANDANGFUNG</t>
  </si>
  <si>
    <t>STEPHENE</t>
  </si>
  <si>
    <t>P098517850084E</t>
  </si>
  <si>
    <t>AKUM TATA NTEKENLEMO</t>
  </si>
  <si>
    <t>JACKSON FRANKLIN</t>
  </si>
  <si>
    <t>P010117707446B</t>
  </si>
  <si>
    <t>OBIGOLINO SONOLO</t>
  </si>
  <si>
    <t>P028612415594F</t>
  </si>
  <si>
    <t>NGO  MATJE  THERESE</t>
  </si>
  <si>
    <t>NGO MATJE</t>
  </si>
  <si>
    <t>PROTHÉSISTE ONGULAIRE</t>
  </si>
  <si>
    <t>P019716933340Q</t>
  </si>
  <si>
    <t>TOUOMNO NKOUNGA EPOUSE MEBENGA</t>
  </si>
  <si>
    <t>REBECCA HORTY</t>
  </si>
  <si>
    <t>P019717831440C</t>
  </si>
  <si>
    <t>NTSAMA OMGBA SOPHIA OLIVIA</t>
  </si>
  <si>
    <t>P017300561298K</t>
  </si>
  <si>
    <t>NDILONG GEORGE MINDALKANDI</t>
  </si>
  <si>
    <t>NDILONG GEORGE MINDALKA</t>
  </si>
  <si>
    <t>P037800551290G</t>
  </si>
  <si>
    <t>TAGUEMFOUO SEGNING</t>
  </si>
  <si>
    <t>P016412289168K</t>
  </si>
  <si>
    <t>ASSISTANT MAR</t>
  </si>
  <si>
    <t>P118818501579K</t>
  </si>
  <si>
    <t>TCHALEWE DJEUTCHOUANG</t>
  </si>
  <si>
    <t>M040500018678D</t>
  </si>
  <si>
    <t>FIDU.D'AUDIT DROIT AFFAIRES &amp; CONSEIL</t>
  </si>
  <si>
    <t>FIDA CONSEIL SARL</t>
  </si>
  <si>
    <t>P058915153362W</t>
  </si>
  <si>
    <t>TETIO KAMDEM</t>
  </si>
  <si>
    <t>JEAN PAUL II</t>
  </si>
  <si>
    <t>P049316097769P</t>
  </si>
  <si>
    <t>VENTE POISSON FUMÉ</t>
  </si>
  <si>
    <t>P036017326162B</t>
  </si>
  <si>
    <t>P038512490233W</t>
  </si>
  <si>
    <t>KENMOGNE KAMGAING</t>
  </si>
  <si>
    <t>P019116260670B</t>
  </si>
  <si>
    <t>SYDJEU ANTOINE LANDRY</t>
  </si>
  <si>
    <t>P028217817302G</t>
  </si>
  <si>
    <t>BUH ACHO EUGENE</t>
  </si>
  <si>
    <t>P106216268682C</t>
  </si>
  <si>
    <t>NOKURI</t>
  </si>
  <si>
    <t>HARRIET NAMONDO ANIKE</t>
  </si>
  <si>
    <t>P046214793022W</t>
  </si>
  <si>
    <t>MADOMKAM EPSE KENGNE</t>
  </si>
  <si>
    <t>P016718388103S</t>
  </si>
  <si>
    <t>ALBERT WANDALA</t>
  </si>
  <si>
    <t>P078318239930S</t>
  </si>
  <si>
    <t>TEMEWE NAFACK</t>
  </si>
  <si>
    <t>P049418492934D</t>
  </si>
  <si>
    <t>SAFIYATOU HAMADOU</t>
  </si>
  <si>
    <t>/ Ets GLOBAL BUSINESS G.B.</t>
  </si>
  <si>
    <t>P017716383136J</t>
  </si>
  <si>
    <t>SOUNKENG</t>
  </si>
  <si>
    <t>P028712261175A</t>
  </si>
  <si>
    <t>P029417684146M</t>
  </si>
  <si>
    <t>NWENTESI JAFARUH</t>
  </si>
  <si>
    <t>NJOMNWEH</t>
  </si>
  <si>
    <t>P078218128441Z</t>
  </si>
  <si>
    <t>ODILE CLARISSE</t>
  </si>
  <si>
    <t>M072416945896L</t>
  </si>
  <si>
    <t>NOOR COMPANY</t>
  </si>
  <si>
    <t>P010016144080T</t>
  </si>
  <si>
    <t>FEUKOUO SIMO</t>
  </si>
  <si>
    <t>LÉONCE</t>
  </si>
  <si>
    <t>P015418420467L</t>
  </si>
  <si>
    <t>TIMBEH Epse EYISAB</t>
  </si>
  <si>
    <t>P119816609301W</t>
  </si>
  <si>
    <t>P025316583347H</t>
  </si>
  <si>
    <t>P048817460656K</t>
  </si>
  <si>
    <t>P028017088731K</t>
  </si>
  <si>
    <t>P010017801791G</t>
  </si>
  <si>
    <t>Fomene djouda</t>
  </si>
  <si>
    <t>P029016666459L</t>
  </si>
  <si>
    <t>LAMBERT LAYU</t>
  </si>
  <si>
    <t>M042015205983H</t>
  </si>
  <si>
    <t>MBENGMO INVESTMENT COMPANY SARL</t>
  </si>
  <si>
    <t>MIC SARL</t>
  </si>
  <si>
    <t>P078816610751G</t>
  </si>
  <si>
    <t>OZOKOLO CHUKWUDI EMMANUEL</t>
  </si>
  <si>
    <t>TOLERIE AUTOS</t>
  </si>
  <si>
    <t>P117612421933N</t>
  </si>
  <si>
    <t>NOUMBISSI ANATOLE</t>
  </si>
  <si>
    <t>ETS NOUMBISSI ANATOLE</t>
  </si>
  <si>
    <t>P067816079783Z</t>
  </si>
  <si>
    <t>P068512581609G</t>
  </si>
  <si>
    <t>DOUNTIA TSALLA GISLAIN</t>
  </si>
  <si>
    <t>DOUNTIA TSALLA</t>
  </si>
  <si>
    <t>P087518014473K</t>
  </si>
  <si>
    <t>TEUMPO EPSE MOUAFO</t>
  </si>
  <si>
    <t>M070816917580M</t>
  </si>
  <si>
    <t>ECOLE PRIMAIRE PRIVEE LAIQUE LES POISSONS</t>
  </si>
  <si>
    <t>LES POISSONS</t>
  </si>
  <si>
    <t>M061512655112G</t>
  </si>
  <si>
    <t>GSBPL LA VOIX D'ANGE</t>
  </si>
  <si>
    <t>GSBPL LA VOIX D' ANGE</t>
  </si>
  <si>
    <t>P018917558015A</t>
  </si>
  <si>
    <t>P128218009703A</t>
  </si>
  <si>
    <t>GASA</t>
  </si>
  <si>
    <t>Odette Beri</t>
  </si>
  <si>
    <t>QUINCAILLERIE ;COMMERCE GÉNÉRAL</t>
  </si>
  <si>
    <t>M012517513956G</t>
  </si>
  <si>
    <t>ARRON QUINCAILLERIE</t>
  </si>
  <si>
    <t>P068017795299A</t>
  </si>
  <si>
    <t>OKERE</t>
  </si>
  <si>
    <t>PETER TOCHUKWU</t>
  </si>
  <si>
    <t>Collecteur de produits de base/Collecteur de produits de base</t>
  </si>
  <si>
    <t>P096712132153N</t>
  </si>
  <si>
    <t>P039718486241S</t>
  </si>
  <si>
    <t>NGONKAP</t>
  </si>
  <si>
    <t>P014812423305S</t>
  </si>
  <si>
    <t>MAHAMAT ABOUNA</t>
  </si>
  <si>
    <t>P118517680049T</t>
  </si>
  <si>
    <t>MERVICK CLAUDE</t>
  </si>
  <si>
    <t>P078716428984R</t>
  </si>
  <si>
    <t>YIEPKEP NANGUEP</t>
  </si>
  <si>
    <t>MAJOLIE PRUDENCE</t>
  </si>
  <si>
    <t>M011812676634M</t>
  </si>
  <si>
    <t>BUREAU D'EXPERTISE TECHNIQUE ET</t>
  </si>
  <si>
    <t>COMMISARIAT AUX AVARIES. "BECA-3T" SARL</t>
  </si>
  <si>
    <t>M012517537356W</t>
  </si>
  <si>
    <t>GALACTIQUE SARL</t>
  </si>
  <si>
    <t>P038812419975S</t>
  </si>
  <si>
    <t>DJUKOG KUETE ANINE RACHELLEDJU</t>
  </si>
  <si>
    <t>DJUKOG KUETE ANINE RACHELLE</t>
  </si>
  <si>
    <t>P018716619659G</t>
  </si>
  <si>
    <t>ERIC MARCO</t>
  </si>
  <si>
    <t>EXPLOITANT GARAGE AUTOMOBILE</t>
  </si>
  <si>
    <t>P098312409130J</t>
  </si>
  <si>
    <t>PITMANDAP ABDOU</t>
  </si>
  <si>
    <t>P091917089735H</t>
  </si>
  <si>
    <t>ETS SOMBI-TECH,</t>
  </si>
  <si>
    <t>SOMBI EVELYNE</t>
  </si>
  <si>
    <t>COMMERCE GENERAL - VENTE DES ACCESSOIRES TELEPHONIQUES &amp; ORDINATEURS</t>
  </si>
  <si>
    <t>P128017325874J</t>
  </si>
  <si>
    <t>.KOUNDI KOUNDI</t>
  </si>
  <si>
    <t>EMMANUEL ANDRE</t>
  </si>
  <si>
    <t>P038417757443E</t>
  </si>
  <si>
    <t>ANNINE CLAIRE</t>
  </si>
  <si>
    <t>P068512582861E</t>
  </si>
  <si>
    <t>TIOMELA MBOUKEU SYLVIANE</t>
  </si>
  <si>
    <t>P015212676852U</t>
  </si>
  <si>
    <t>P016600365620B</t>
  </si>
  <si>
    <t>SOLISDARITE ENTRE LES MEMBRES</t>
  </si>
  <si>
    <t>M081417182095X</t>
  </si>
  <si>
    <t>ASSOCIATION DES ÉLITES, CADRES ET OPERATEURS ÉCONOMIQUES DE BABOUTCHEU-NGALEU DE YAOUNDE</t>
  </si>
  <si>
    <t>AECOEBANY</t>
  </si>
  <si>
    <t>P069314235007E</t>
  </si>
  <si>
    <t>TOHKOU MBANGA</t>
  </si>
  <si>
    <t>YANNICK KOSI</t>
  </si>
  <si>
    <t>P020016723747E</t>
  </si>
  <si>
    <t>REBECCA EKWEN AYUK</t>
  </si>
  <si>
    <t>P127817483202U</t>
  </si>
  <si>
    <t>BERTRAND LIBOIRE (ETS BELLA &amp; FILS)</t>
  </si>
  <si>
    <t>M098917233357L</t>
  </si>
  <si>
    <t>EP ZANDA</t>
  </si>
  <si>
    <t>P097312731120X</t>
  </si>
  <si>
    <t>P068312737459D</t>
  </si>
  <si>
    <t>P087617774054U</t>
  </si>
  <si>
    <t>NSUFFO</t>
  </si>
  <si>
    <t>Serges Martin</t>
  </si>
  <si>
    <t>P129916618807J</t>
  </si>
  <si>
    <t>TCHINDA NDETENE</t>
  </si>
  <si>
    <t>P050218165026X</t>
  </si>
  <si>
    <t>LEMOFOUET ZOMBOU</t>
  </si>
  <si>
    <t>BRUNHILDA</t>
  </si>
  <si>
    <t>M080617246246D</t>
  </si>
  <si>
    <t>LYCEE TECHNIQUE DE BABONE</t>
  </si>
  <si>
    <t>P029216606192R</t>
  </si>
  <si>
    <t>TCHOUMENE NGOULA ÉPOUSE NGOUALEM</t>
  </si>
  <si>
    <t>P118816228236J</t>
  </si>
  <si>
    <t>NGOS MBOUMA</t>
  </si>
  <si>
    <t>P117917799546F</t>
  </si>
  <si>
    <t>P028618132282Q</t>
  </si>
  <si>
    <t>NGANDO NGOH</t>
  </si>
  <si>
    <t>M090717756737S</t>
  </si>
  <si>
    <t>INSTITUT OF TECHNOLOGIE AND GENERAL EDUCATION</t>
  </si>
  <si>
    <t>ITEGE</t>
  </si>
  <si>
    <t>P015614676284Q</t>
  </si>
  <si>
    <t>JIATSA EPOUSE YMELE</t>
  </si>
  <si>
    <t>P119718403900Z</t>
  </si>
  <si>
    <t>TEUFO TEDJOUGUIET</t>
  </si>
  <si>
    <t>FRANCK ARTHUR</t>
  </si>
  <si>
    <t>P049215124520J</t>
  </si>
  <si>
    <t>Djafna</t>
  </si>
  <si>
    <t>Bienvenu garigamou</t>
  </si>
  <si>
    <t>P018212753275P</t>
  </si>
  <si>
    <t>SOUNDJOCK</t>
  </si>
  <si>
    <t>JACQUES PHILIPPE BENJAMIN</t>
  </si>
  <si>
    <t>M032517615684F</t>
  </si>
  <si>
    <t>SOCIETE GASUMO SARL</t>
  </si>
  <si>
    <t>GASUMO SARL</t>
  </si>
  <si>
    <t>M082116473719T</t>
  </si>
  <si>
    <t>DIBOMBE HYDRO POWER LIMITED</t>
  </si>
  <si>
    <t>DHPL</t>
  </si>
  <si>
    <t>P010518295909N</t>
  </si>
  <si>
    <t>P029612565495W</t>
  </si>
  <si>
    <t>FEUKENG STEPHANIE FLORE</t>
  </si>
  <si>
    <t>EDUCATEUR DE FOOTBALL</t>
  </si>
  <si>
    <t>P099516422858P</t>
  </si>
  <si>
    <t>ROGER JOEL</t>
  </si>
  <si>
    <t>M052217540586E</t>
  </si>
  <si>
    <t>MEMVOLA EPSE MANGA MBARGA MARTHE HELENE</t>
  </si>
  <si>
    <t>ETS OKLM</t>
  </si>
  <si>
    <t>P057917682282Q</t>
  </si>
  <si>
    <t>NGAMENI KOUEMO</t>
  </si>
  <si>
    <t>ELWIGE</t>
  </si>
  <si>
    <t>P079016300466D</t>
  </si>
  <si>
    <t>M042317045013C</t>
  </si>
  <si>
    <t>ASSOCIATION DES JEUNES SOLIDAIRES DE NTUESSONG</t>
  </si>
  <si>
    <t>AJSN</t>
  </si>
  <si>
    <t>P047817902551H</t>
  </si>
  <si>
    <t>DANRA DOURANDI</t>
  </si>
  <si>
    <t>P057717355199M</t>
  </si>
  <si>
    <t>KENGNE LOUISE</t>
  </si>
  <si>
    <t>M032618489934X</t>
  </si>
  <si>
    <t>FOKA DISTRIBUTION</t>
  </si>
  <si>
    <t>P086918187259Y</t>
  </si>
  <si>
    <t>CHRISANTUS CHUZEH CHUZEH</t>
  </si>
  <si>
    <t>P059516677525B</t>
  </si>
  <si>
    <t>TEDJIOKENG VOUKENG</t>
  </si>
  <si>
    <t>IDRISS SIMPHORIEN</t>
  </si>
  <si>
    <t>SCOLAIRE</t>
  </si>
  <si>
    <t>M081617279457J</t>
  </si>
  <si>
    <t>GROUPE SCOLAIRE FRANCOPHONE</t>
  </si>
  <si>
    <t>LES FLORALES</t>
  </si>
  <si>
    <t>P029317704122G</t>
  </si>
  <si>
    <t>NODEM TOUKE</t>
  </si>
  <si>
    <t>ANASTIE</t>
  </si>
  <si>
    <t>P048816570396A</t>
  </si>
  <si>
    <t>DIDJATOU ABDOURAHMAN</t>
  </si>
  <si>
    <t>ÉPARGNE ET CRÉDIT POPULAIRES</t>
  </si>
  <si>
    <t>M111612644585W</t>
  </si>
  <si>
    <t>MUFID FONTSA TOUALA</t>
  </si>
  <si>
    <t>P047615174443Z</t>
  </si>
  <si>
    <t>HOUAG YETNA HERVE EMMANUEL</t>
  </si>
  <si>
    <t>ETS CONCEPTIONS &amp; PRESTATIONS EMMANUEL</t>
  </si>
  <si>
    <t>P016916069170X</t>
  </si>
  <si>
    <t>BACKOUP EPSE YAMI</t>
  </si>
  <si>
    <t>SAINTE DELPHINE</t>
  </si>
  <si>
    <t>P017811425141Z</t>
  </si>
  <si>
    <t>ANNE MARIE BEATRICE</t>
  </si>
  <si>
    <t>P039317050336Q</t>
  </si>
  <si>
    <t>MAFOGUE KAMGA</t>
  </si>
  <si>
    <t>P016917973791P</t>
  </si>
  <si>
    <t>ATAHIROU DJIBBO</t>
  </si>
  <si>
    <t>J62002 P850400 S960004 G470100</t>
  </si>
  <si>
    <t>M102417180221W</t>
  </si>
  <si>
    <t>INGENIERIES ET TRAVAUX PROFESSIONNELS</t>
  </si>
  <si>
    <t>IT PRO</t>
  </si>
  <si>
    <t>P098417827224U</t>
  </si>
  <si>
    <t>TCHUATEU</t>
  </si>
  <si>
    <t>BAUCLAIRE</t>
  </si>
  <si>
    <t>M012318133761C</t>
  </si>
  <si>
    <t>SOCIETE COOPERATIVE SIMPLIFIÉE DES PRODUCTEURS DE MAÏS</t>
  </si>
  <si>
    <t>SCOOPS PROCOCEPLAT</t>
  </si>
  <si>
    <t>P048512756644L</t>
  </si>
  <si>
    <t>TEMDJIM SIMO</t>
  </si>
  <si>
    <t>ANGELA AUREY</t>
  </si>
  <si>
    <t>P047516648797M</t>
  </si>
  <si>
    <t>OMONA ISAAC</t>
  </si>
  <si>
    <t>M072417735365S</t>
  </si>
  <si>
    <t>FONDATION MEDICALE CHRISKA</t>
  </si>
  <si>
    <t>M022517596732G</t>
  </si>
  <si>
    <t>EXCELSIS SARL</t>
  </si>
  <si>
    <t>P058716818156U</t>
  </si>
  <si>
    <t>MBARGA NDI</t>
  </si>
  <si>
    <t>MARTIN GILLES</t>
  </si>
  <si>
    <t>P069417126377D</t>
  </si>
  <si>
    <t>MANDENG CATHERINE ELISEE</t>
  </si>
  <si>
    <t>P128514192947P</t>
  </si>
  <si>
    <t>P077816277429X</t>
  </si>
  <si>
    <t>TEUZANG</t>
  </si>
  <si>
    <t>P087718205249A</t>
  </si>
  <si>
    <t>Tanteh</t>
  </si>
  <si>
    <t>Deric Asongwe</t>
  </si>
  <si>
    <t>P028817869424D</t>
  </si>
  <si>
    <t>NGUIMGO KANA</t>
  </si>
  <si>
    <t>P086917044182G</t>
  </si>
  <si>
    <t>EVELYN BEI</t>
  </si>
  <si>
    <t>M032217280057L</t>
  </si>
  <si>
    <t>L'HOTEL D'AKWA</t>
  </si>
  <si>
    <t>P068017358681T</t>
  </si>
  <si>
    <t>P038618496840G</t>
  </si>
  <si>
    <t>IKIAGBOR PATRICK</t>
  </si>
  <si>
    <t>P018118038512C</t>
  </si>
  <si>
    <t>KUETE BOUNA</t>
  </si>
  <si>
    <t>P049717849939J</t>
  </si>
  <si>
    <t>TAFANG KEMEGNI</t>
  </si>
  <si>
    <t>MIRANDE</t>
  </si>
  <si>
    <t>P066315489686W</t>
  </si>
  <si>
    <t>P069314798625B</t>
  </si>
  <si>
    <t>ZONGO BOMBA</t>
  </si>
  <si>
    <t>NADÈGE LAURENCE</t>
  </si>
  <si>
    <t>P016017378418A</t>
  </si>
  <si>
    <t>P018518302866Z</t>
  </si>
  <si>
    <t>ADOUM HISSEIN</t>
  </si>
  <si>
    <t>P059012642347F</t>
  </si>
  <si>
    <t>DUBUTRIN PAULIN</t>
  </si>
  <si>
    <t>P058715152175T</t>
  </si>
  <si>
    <t>NGANTCHOU DAKEUP</t>
  </si>
  <si>
    <t>JUSTIN ARMAND</t>
  </si>
  <si>
    <t>AGENT TECHNIQUE MEDICO SANITAIRE</t>
  </si>
  <si>
    <t>P028316611615M</t>
  </si>
  <si>
    <t>FOFE YONTA</t>
  </si>
  <si>
    <t>LILIE ROLANDE</t>
  </si>
  <si>
    <t>P078717822188K</t>
  </si>
  <si>
    <t>SERAPHINE BOGHEMA EPOUSE ABINGENG</t>
  </si>
  <si>
    <t>FONKEM</t>
  </si>
  <si>
    <t>P049417755715Z</t>
  </si>
  <si>
    <t>Bata</t>
  </si>
  <si>
    <t>P047817691386C</t>
  </si>
  <si>
    <t>HABYALIMANA ÉDOUARD</t>
  </si>
  <si>
    <t>P077518201742A</t>
  </si>
  <si>
    <t>FOGANG NZODJOU</t>
  </si>
  <si>
    <t>M012318103223Q</t>
  </si>
  <si>
    <t>STE CAMSAL SARL</t>
  </si>
  <si>
    <t>P088517225286L</t>
  </si>
  <si>
    <t>TCHUIEKOU KWAMOU</t>
  </si>
  <si>
    <t>M032416612703B</t>
  </si>
  <si>
    <t>ESPERENCE DIGITAL PRINT SARL</t>
  </si>
  <si>
    <t>EDP SARL</t>
  </si>
  <si>
    <t>M112217771756L</t>
  </si>
  <si>
    <t>ALL TRANS SERVICES SARL</t>
  </si>
  <si>
    <t>L'import-export, le commerce général, le transit-transport</t>
  </si>
  <si>
    <t>M062014611874R</t>
  </si>
  <si>
    <t>KIMAYA SHINE SARL</t>
  </si>
  <si>
    <t>KS SARL</t>
  </si>
  <si>
    <t>M081417632839T</t>
  </si>
  <si>
    <t>SOCIETE COOPERATIVE SIMPLIFIEE DES AGRO-ELEVEURS DE DOUGAYE-VELE</t>
  </si>
  <si>
    <t>SCOOPS GARAYA NAY MA FIE</t>
  </si>
  <si>
    <t>P122016467527S</t>
  </si>
  <si>
    <t>KITONGHENE EPSE NDEMA ESSOH HORT</t>
  </si>
  <si>
    <t>P109718244245N</t>
  </si>
  <si>
    <t>WONCHIE ZOTEGOUON</t>
  </si>
  <si>
    <t>STEPHIE GABRIELLE</t>
  </si>
  <si>
    <t>P119418370323L</t>
  </si>
  <si>
    <t>SYLVIE ALIDA</t>
  </si>
  <si>
    <t>P117216161022P</t>
  </si>
  <si>
    <t>P015212499152R</t>
  </si>
  <si>
    <t>KEPTCHOUANG</t>
  </si>
  <si>
    <t>P016917398481B</t>
  </si>
  <si>
    <t>GERMAIN JOSUE</t>
  </si>
  <si>
    <t>P020218054084Y</t>
  </si>
  <si>
    <t>KELOYOUM</t>
  </si>
  <si>
    <t>ABDOU RAZACCK</t>
  </si>
  <si>
    <t>M091200043236A</t>
  </si>
  <si>
    <t>KAL SERVICES</t>
  </si>
  <si>
    <t>P097318212789Z</t>
  </si>
  <si>
    <t>P027200403596Q</t>
  </si>
  <si>
    <t>EVELINE NGENWIE</t>
  </si>
  <si>
    <t>P087418187608W</t>
  </si>
  <si>
    <t>P069218374686U</t>
  </si>
  <si>
    <t>BOUTIQUE (MATELAS)</t>
  </si>
  <si>
    <t>P098416617861K</t>
  </si>
  <si>
    <t>M070618494715B</t>
  </si>
  <si>
    <t>GROUPE SCOLAIRE BILINGUE LES COMPÉTENCES</t>
  </si>
  <si>
    <t>GSB LES COMPÉTENCES</t>
  </si>
  <si>
    <t>P017512679772Q</t>
  </si>
  <si>
    <t>TEMATIO NGOUAJIO JEROME</t>
  </si>
  <si>
    <t>P018612439282C</t>
  </si>
  <si>
    <t>MESSINA NDZIE ESTHER</t>
  </si>
  <si>
    <t>M011616706360X</t>
  </si>
  <si>
    <t>DREAMLAND GROUP</t>
  </si>
  <si>
    <t>M082416995993H</t>
  </si>
  <si>
    <t>FIRST CERAMIC SARL</t>
  </si>
  <si>
    <t>COMMERCE DETAIL/GROS -PRESTATIONS DE SERVICES COMMERCE DES PIECES DETACHEES</t>
  </si>
  <si>
    <t>M032416618119A</t>
  </si>
  <si>
    <t>TALLCAM INTERPRISES</t>
  </si>
  <si>
    <t>TI SARL</t>
  </si>
  <si>
    <t>EXPERTISE ET CONSEILS</t>
  </si>
  <si>
    <t>P036100019495K</t>
  </si>
  <si>
    <t>MEDOU MEDOU CONSTANTIN</t>
  </si>
  <si>
    <t>ETS CEC MEDOU</t>
  </si>
  <si>
    <t>P087517663561F</t>
  </si>
  <si>
    <t>TSAGUE ROSTAND</t>
  </si>
  <si>
    <t>P089214182621A</t>
  </si>
  <si>
    <t>BIKOE MINBIALA ANNAELLE LESLIE</t>
  </si>
  <si>
    <t>P106516825433J</t>
  </si>
  <si>
    <t>HYDE MARTURINE</t>
  </si>
  <si>
    <t>P026817546411K</t>
  </si>
  <si>
    <t>LEUKAM MOÏSE</t>
  </si>
  <si>
    <t>ELECTRICAL ENGINEER</t>
  </si>
  <si>
    <t>P038318530277G</t>
  </si>
  <si>
    <t>THIEMEN</t>
  </si>
  <si>
    <t>P118518115584Z</t>
  </si>
  <si>
    <t>BEHANDA MANGA</t>
  </si>
  <si>
    <t>P019418276832N</t>
  </si>
  <si>
    <t>NKEMFACK GUETSA</t>
  </si>
  <si>
    <t>P108516033366M</t>
  </si>
  <si>
    <t>MALA KOYOUE</t>
  </si>
  <si>
    <t>P058316408850H</t>
  </si>
  <si>
    <t>ETS LILIANE SHOPPING</t>
  </si>
  <si>
    <t>VENTE DES CHAUSSURES, COMMERCE GENERAL, IMPORT-EXPORT-NEGOCE</t>
  </si>
  <si>
    <t>P077400145953Q</t>
  </si>
  <si>
    <t>KAMDEM NGUIFO AUGUSTIN</t>
  </si>
  <si>
    <t>KAMDEM NGUIFO</t>
  </si>
  <si>
    <t>P037716859972H</t>
  </si>
  <si>
    <t>ONORINE ENJECK TAMBI</t>
  </si>
  <si>
    <t>P097217816870H</t>
  </si>
  <si>
    <t>P026616678385E</t>
  </si>
  <si>
    <t>P109417015303D</t>
  </si>
  <si>
    <t>DJUKA NDE</t>
  </si>
  <si>
    <t>P014812240864B</t>
  </si>
  <si>
    <t>P017116609692S</t>
  </si>
  <si>
    <t>NTOLO CAMILLE PAULIN FRANC</t>
  </si>
  <si>
    <t>M082116366587Z</t>
  </si>
  <si>
    <t>IDY RESIDENCES SARL</t>
  </si>
  <si>
    <t>IDY RESIDENCES</t>
  </si>
  <si>
    <t>P107012625757J</t>
  </si>
  <si>
    <t>NDAKUE EPSE NGAMSOU ABIBA</t>
  </si>
  <si>
    <t>P089018488213Y</t>
  </si>
  <si>
    <t>GNOMPOUPYE</t>
  </si>
  <si>
    <t>P049112146185P</t>
  </si>
  <si>
    <t>NGAMALEU CEDRIC WILLIAM</t>
  </si>
  <si>
    <t>P085700232912A</t>
  </si>
  <si>
    <t>NKAM GUMO CHRISTOPHERN</t>
  </si>
  <si>
    <t>NKAM GUMO CHRISTOPHER</t>
  </si>
  <si>
    <t>M082417041707W</t>
  </si>
  <si>
    <t>AMFO CONSTRUCTION COMPANIE SARL</t>
  </si>
  <si>
    <t>P010017907652L</t>
  </si>
  <si>
    <t>CORNELUS EZELO</t>
  </si>
  <si>
    <t>P107818014122A</t>
  </si>
  <si>
    <t>AUGUSTINE EFIM</t>
  </si>
  <si>
    <t>P099018068584F</t>
  </si>
  <si>
    <t>WILLIAM AKWE</t>
  </si>
  <si>
    <t>(ETS SIRKOMWAY)</t>
  </si>
  <si>
    <t>Arts and Craft,Advertisement,prestations de services,commerce général</t>
  </si>
  <si>
    <t>P018716622947R</t>
  </si>
  <si>
    <t>BELLO HAMADOU</t>
  </si>
  <si>
    <t>GIC SANTE</t>
  </si>
  <si>
    <t>P047712351586H</t>
  </si>
  <si>
    <t>TCHEKANE ALAIN</t>
  </si>
  <si>
    <t>M042517703028S</t>
  </si>
  <si>
    <t>NGO NKONO EPSE JABEA ELISABETH</t>
  </si>
  <si>
    <t>P010014938320G</t>
  </si>
  <si>
    <t>LONKENG MBOUNA</t>
  </si>
  <si>
    <t>WILSON JUNIOR</t>
  </si>
  <si>
    <t>P017000131044T</t>
  </si>
  <si>
    <t>NGALEU  LEUPI  EMMANUEL  AUBIN</t>
  </si>
  <si>
    <t>P029417054888T</t>
  </si>
  <si>
    <t>FRANÇAIS JEAN BAPTISTE</t>
  </si>
  <si>
    <t>TRANSPORT - BTP</t>
  </si>
  <si>
    <t>P078012618624M</t>
  </si>
  <si>
    <t>KAZOC ETIENNE</t>
  </si>
  <si>
    <t>ETS KENS</t>
  </si>
  <si>
    <t>P088017638051Y</t>
  </si>
  <si>
    <t>EDOUBE COMFORT AFONG</t>
  </si>
  <si>
    <t>P115700011600L</t>
  </si>
  <si>
    <t>MBONGUE</t>
  </si>
  <si>
    <t>P048412702552A</t>
  </si>
  <si>
    <t>TCHOUASSEU KAPLO PATRICK</t>
  </si>
  <si>
    <t>( ETS NÉHÉMIE INSTITUTE CONSULTING )</t>
  </si>
  <si>
    <t>P065915238446T</t>
  </si>
  <si>
    <t>EPSE TALLA</t>
  </si>
  <si>
    <t>P010217661110E</t>
  </si>
  <si>
    <t>SONMEKENG</t>
  </si>
  <si>
    <t>IDRIS ROCHINEL</t>
  </si>
  <si>
    <t>M122518409569X</t>
  </si>
  <si>
    <t>REYVERA NURSERY AND PRIMARY SCHOOL</t>
  </si>
  <si>
    <t>P069318418752R</t>
  </si>
  <si>
    <t>TAPAYO AKAMEYONG</t>
  </si>
  <si>
    <t>ARNOLD CYRANO</t>
  </si>
  <si>
    <t>P037716585765Z</t>
  </si>
  <si>
    <t>KENNEDY JOSI</t>
  </si>
  <si>
    <t>M021712600531H</t>
  </si>
  <si>
    <t>SYSCOM SARL</t>
  </si>
  <si>
    <t>P028617731350N</t>
  </si>
  <si>
    <t>DJUIKOUA TAPAGOUOP</t>
  </si>
  <si>
    <t>Mireille Hervige</t>
  </si>
  <si>
    <t>P129517481306L</t>
  </si>
  <si>
    <t>FODOUE.</t>
  </si>
  <si>
    <t>P078915225704E</t>
  </si>
  <si>
    <t>MBOCK MANG</t>
  </si>
  <si>
    <t>STARCKY RONNY</t>
  </si>
  <si>
    <t>P088516223028Y</t>
  </si>
  <si>
    <t>ANDRIELLE VICKY</t>
  </si>
  <si>
    <t>P047814961956B</t>
  </si>
  <si>
    <t>LÉONARD LIMNYUY</t>
  </si>
  <si>
    <t>ETS LEO ET FILS AUTOMOBILES</t>
  </si>
  <si>
    <t>P017200342052Y</t>
  </si>
  <si>
    <t>OUMAROU ABDOULAYEO</t>
  </si>
  <si>
    <t>P078117972270D</t>
  </si>
  <si>
    <t>Commerce Général et prestations de services</t>
  </si>
  <si>
    <t>P018517759250D</t>
  </si>
  <si>
    <t>DJALALOU</t>
  </si>
  <si>
    <t>P095618083217F</t>
  </si>
  <si>
    <t>P058912714294Z</t>
  </si>
  <si>
    <t>NJUA LIVINUS NJUA</t>
  </si>
  <si>
    <t>NJUA LIVINUS</t>
  </si>
  <si>
    <t>P078317192194T</t>
  </si>
  <si>
    <t>P048418067845U</t>
  </si>
  <si>
    <t>LEKEUAFACK NDONDJIE</t>
  </si>
  <si>
    <t>P089117293549R</t>
  </si>
  <si>
    <t>GAELLE OCTAVIA</t>
  </si>
  <si>
    <t>P028518030183A</t>
  </si>
  <si>
    <t>DOROTHY NKOMBU</t>
  </si>
  <si>
    <t>COMMERCE-BAR</t>
  </si>
  <si>
    <t>P118516728725N</t>
  </si>
  <si>
    <t>ROSINE AURELIE</t>
  </si>
  <si>
    <t>P070317542742J</t>
  </si>
  <si>
    <t>YEMAFOUO MEJOUNYO REMCEL</t>
  </si>
  <si>
    <t>P077517833102N</t>
  </si>
  <si>
    <t>P097218284402B</t>
  </si>
  <si>
    <t>MONTCHO BASSAN GASTON</t>
  </si>
  <si>
    <t>(ONLY GOD)</t>
  </si>
  <si>
    <t>P099615253976Y</t>
  </si>
  <si>
    <t>MATENE ZAN</t>
  </si>
  <si>
    <t>LAURIANE FANELLE</t>
  </si>
  <si>
    <t>P118412714244Z</t>
  </si>
  <si>
    <t>LONTSI MEKONSO</t>
  </si>
  <si>
    <t>LONTSI MEKONTSO</t>
  </si>
  <si>
    <t>P097300537725Q</t>
  </si>
  <si>
    <t>TCHOUANCHE FEZEU</t>
  </si>
  <si>
    <t>P107916148369P</t>
  </si>
  <si>
    <t>MATOU COLETTE</t>
  </si>
  <si>
    <t>M110300017001J</t>
  </si>
  <si>
    <t>M071716234534F</t>
  </si>
  <si>
    <t>HERITAGE DU SAHEL</t>
  </si>
  <si>
    <t>M111718462478R</t>
  </si>
  <si>
    <t>RESTAURANT CAFÉ DU MATIN BONAPRISO</t>
  </si>
  <si>
    <t>P128417748056A</t>
  </si>
  <si>
    <t>KUM PETER FUH</t>
  </si>
  <si>
    <t>P079018038875U</t>
  </si>
  <si>
    <t>tezembon kamgang</t>
  </si>
  <si>
    <t>mirette</t>
  </si>
  <si>
    <t>P017618395920T</t>
  </si>
  <si>
    <t>NZOKOU MAKEU</t>
  </si>
  <si>
    <t>M039916618411W</t>
  </si>
  <si>
    <t>GROUPE SCOLAIRE PRIVÉ LAÏC KAMDZONA</t>
  </si>
  <si>
    <t>P119316879546E</t>
  </si>
  <si>
    <t>M022517548771P</t>
  </si>
  <si>
    <t>SUCCESSION DE FEU BANA CLEMENTINE</t>
  </si>
  <si>
    <t>VENTE ACCESSOIRES INFORMATIQUE</t>
  </si>
  <si>
    <t>P049316163404S</t>
  </si>
  <si>
    <t>MOMO FOMENE</t>
  </si>
  <si>
    <t>P122016995322K</t>
  </si>
  <si>
    <t>KENGNE VICTORINE</t>
  </si>
  <si>
    <t>M052517823378R</t>
  </si>
  <si>
    <t>TRADING SPARE PARTS</t>
  </si>
  <si>
    <t>TSP SARL</t>
  </si>
  <si>
    <t>P122016616008E</t>
  </si>
  <si>
    <t>BORE SEYDOU</t>
  </si>
  <si>
    <t>P047317748996Y</t>
  </si>
  <si>
    <t>ABONGHO BIH</t>
  </si>
  <si>
    <t>P087317834721K</t>
  </si>
  <si>
    <t>JEUDJOU TONFEU</t>
  </si>
  <si>
    <t>P128417670212T</t>
  </si>
  <si>
    <t>P068316444468T</t>
  </si>
  <si>
    <t>MBINKAR EMMANUEL</t>
  </si>
  <si>
    <t>M082417095335M</t>
  </si>
  <si>
    <t>COLLEGE BILINGUE LA VAUDOISE</t>
  </si>
  <si>
    <t>COLLEGE PRIVÉ LAÏC BILINGUE D'ENSEIGNEMENT SECONDAIRE GENERAL 1ER ET 2 CYLES</t>
  </si>
  <si>
    <t>P030017620478E</t>
  </si>
  <si>
    <t>M112518481830N</t>
  </si>
  <si>
    <t>CLEMIL SARL</t>
  </si>
  <si>
    <t>APPRENTI CHAUFFEUR</t>
  </si>
  <si>
    <t>P108816721611G</t>
  </si>
  <si>
    <t>M089012466513D</t>
  </si>
  <si>
    <t>COLLEGE EVANGELIQUE DE BANGOUA</t>
  </si>
  <si>
    <t>P026700287764J</t>
  </si>
  <si>
    <t>TEUKAM TCHANA EMMANUEL</t>
  </si>
  <si>
    <t>P029112422584N</t>
  </si>
  <si>
    <t>P038918470200T</t>
  </si>
  <si>
    <t>NDANE TOUONDOUNKO ABIBA</t>
  </si>
  <si>
    <t>(ETS HABIBI)</t>
  </si>
  <si>
    <t>P067315767729H</t>
  </si>
  <si>
    <t>P109517759394M</t>
  </si>
  <si>
    <t>NGONO EMO</t>
  </si>
  <si>
    <t>CLAUDE LEONNE</t>
  </si>
  <si>
    <t>P107216337282S</t>
  </si>
  <si>
    <t>NANGA EPSE MAGNENG</t>
  </si>
  <si>
    <t>P059118258774N</t>
  </si>
  <si>
    <t>" ETS BATALU "</t>
  </si>
  <si>
    <t>P076612435900S</t>
  </si>
  <si>
    <t>TSAFACK VICTORINE EPSE TIGOUGMO</t>
  </si>
  <si>
    <t>ETS TSAFACK VICTORINE</t>
  </si>
  <si>
    <t>P078716676863K</t>
  </si>
  <si>
    <t>DZEMTA</t>
  </si>
  <si>
    <t>FLORENCE DORETTE</t>
  </si>
  <si>
    <t>P066800318169E</t>
  </si>
  <si>
    <t>DOUNGUE GROTIDE</t>
  </si>
  <si>
    <t>IMPORTATION &amp; VTE INDUSTRIELLE</t>
  </si>
  <si>
    <t>M019400000664K</t>
  </si>
  <si>
    <t>STE DE GESTION ET DISTRI</t>
  </si>
  <si>
    <t>SOGEDIS SARL</t>
  </si>
  <si>
    <t>MENUISIER METALLIQUE</t>
  </si>
  <si>
    <t>P028916730109Q</t>
  </si>
  <si>
    <t>KONGNE SOUP</t>
  </si>
  <si>
    <t>P047317442733C</t>
  </si>
  <si>
    <t>EMMANUEL ABUNAW</t>
  </si>
  <si>
    <t>P119218500275Y</t>
  </si>
  <si>
    <t>NANA NGUEGANG</t>
  </si>
  <si>
    <t>P017817298946E</t>
  </si>
  <si>
    <t>PATRICK CAROL</t>
  </si>
  <si>
    <t>P036317657254W</t>
  </si>
  <si>
    <t>M052517769390K</t>
  </si>
  <si>
    <t>IGLOBAL FINANCIAL SERVICES PLC</t>
  </si>
  <si>
    <t>M032517635110Z</t>
  </si>
  <si>
    <t>ASSOCIATION FEMMES KWOSHI DE YAOUNDE</t>
  </si>
  <si>
    <t>P028918483189N</t>
  </si>
  <si>
    <t>TEYO TESIE</t>
  </si>
  <si>
    <t>YANICK (ETS YANICK MOTO)</t>
  </si>
  <si>
    <t>Vente produits de premières nécessités</t>
  </si>
  <si>
    <t>P018516848234D</t>
  </si>
  <si>
    <t>VAGANA DANIEL</t>
  </si>
  <si>
    <t>P117116572808J</t>
  </si>
  <si>
    <t>FALDI CATHERINE</t>
  </si>
  <si>
    <t>P118917172146C</t>
  </si>
  <si>
    <t>ABAH JEAN THIERRY</t>
  </si>
  <si>
    <t>(ETS AJT &amp; ETS MM ET FILS)</t>
  </si>
  <si>
    <t>P075718442509E</t>
  </si>
  <si>
    <t>ALOSE</t>
  </si>
  <si>
    <t>P078717620747M</t>
  </si>
  <si>
    <t>ATUD CHARLOTTE AMEIK</t>
  </si>
  <si>
    <t>P122017221865T</t>
  </si>
  <si>
    <t>TCHOUALAK NGAMENI BERNARD</t>
  </si>
  <si>
    <t>P057912245094Z</t>
  </si>
  <si>
    <t>KOULOU MESSI</t>
  </si>
  <si>
    <t>P097518584737G</t>
  </si>
  <si>
    <t>NKUIDJA ASTRINE FLORE</t>
  </si>
  <si>
    <t>VENTE PRODUITS COSMÉTIQUE</t>
  </si>
  <si>
    <t>P048316565642U</t>
  </si>
  <si>
    <t>P078816209818J</t>
  </si>
  <si>
    <t>MBIADA TADJA LEONEL WILLIAM</t>
  </si>
  <si>
    <t>(ETS WILLY TADJA DISTRIBUTION)</t>
  </si>
  <si>
    <t>P077816428767Z</t>
  </si>
  <si>
    <t>MAKAN II NDONGO</t>
  </si>
  <si>
    <t>P016516840175A</t>
  </si>
  <si>
    <t>NDINGWAN CHI</t>
  </si>
  <si>
    <t>P129516921569X</t>
  </si>
  <si>
    <t>KWENYUI</t>
  </si>
  <si>
    <t>TRANSLINE MBOFEH</t>
  </si>
  <si>
    <t>P109917675675H</t>
  </si>
  <si>
    <t>DANIELLE ELVIRA</t>
  </si>
  <si>
    <t>P037811384796K</t>
  </si>
  <si>
    <t>TEJONDON TSAFACK PAUL FABIEN</t>
  </si>
  <si>
    <t>"ETS TSAFELEC"</t>
  </si>
  <si>
    <t>P078317274877M</t>
  </si>
  <si>
    <t>LUM PATIENCE</t>
  </si>
  <si>
    <t>P059118422820M</t>
  </si>
  <si>
    <t>YOGOUA EPSE NKEN MATIP II GERALDINE</t>
  </si>
  <si>
    <t>P056718067460B</t>
  </si>
  <si>
    <t>BILLE GASTON</t>
  </si>
  <si>
    <t>P128000554626K</t>
  </si>
  <si>
    <t>NAGO MERLIN STEPHANE</t>
  </si>
  <si>
    <t>P106316728898E</t>
  </si>
  <si>
    <t>ASHUNOMBI ESAU ETENGENENG</t>
  </si>
  <si>
    <t>P078717870257N</t>
  </si>
  <si>
    <t>MAABE SIGNE PULCHERIE</t>
  </si>
  <si>
    <t>P109300462002Q</t>
  </si>
  <si>
    <t>MBOGNIG SOKENG BERGEVIN</t>
  </si>
  <si>
    <t>M022416493871L</t>
  </si>
  <si>
    <t>SKYE8 COMPANY LIMITED</t>
  </si>
  <si>
    <t>M021912751317K</t>
  </si>
  <si>
    <t>MORNING GLORY LIMITED</t>
  </si>
  <si>
    <t>(MORGLO)</t>
  </si>
  <si>
    <t>P128417852251M</t>
  </si>
  <si>
    <t>OKEKE OLUEBUEBE JOHN</t>
  </si>
  <si>
    <t>P109617601135N</t>
  </si>
  <si>
    <t>NDZINA</t>
  </si>
  <si>
    <t>ARISTIDE ARSENE CLOTILDE</t>
  </si>
  <si>
    <t>P068718162882J</t>
  </si>
  <si>
    <t>PITMOUN</t>
  </si>
  <si>
    <t>P046816897943U</t>
  </si>
  <si>
    <t>EBEN JOHN EBEN</t>
  </si>
  <si>
    <t>(EBEN JUSTINA WONDO )</t>
  </si>
  <si>
    <t>P018517886942H</t>
  </si>
  <si>
    <t>UWIRAGIYE</t>
  </si>
  <si>
    <t>ANATHALIE</t>
  </si>
  <si>
    <t>P127412434484B</t>
  </si>
  <si>
    <t>UKACHUKWU LEONARD NWOSU</t>
  </si>
  <si>
    <t>ETS UKACHUKWU LEONARD NWOSU</t>
  </si>
  <si>
    <t>P072217996373G</t>
  </si>
  <si>
    <t>( JT153EEA103103075)</t>
  </si>
  <si>
    <t>P049317803316S</t>
  </si>
  <si>
    <t>SHUSHAHU SUIMOLAH</t>
  </si>
  <si>
    <t>P126700424323P</t>
  </si>
  <si>
    <t>NYAYEBE PATRICE</t>
  </si>
  <si>
    <t>" ETS TECHNO SYSTEM "</t>
  </si>
  <si>
    <t>P015317783266B</t>
  </si>
  <si>
    <t>P088018371542T</t>
  </si>
  <si>
    <t>NTAH A GBARACK</t>
  </si>
  <si>
    <t>M021616703080Z</t>
  </si>
  <si>
    <t>ASSOCIATION DES RESSORTISSANTS BAMOUGOUM DE LA CITE BERGE</t>
  </si>
  <si>
    <t>P051915752190C</t>
  </si>
  <si>
    <t>P099616400685E</t>
  </si>
  <si>
    <t>SOULEYMANOU ISSA</t>
  </si>
  <si>
    <t>EMPLOYE ECOBANK SA</t>
  </si>
  <si>
    <t>P118313525086B</t>
  </si>
  <si>
    <t>EKOLLO SOSSO CHARLES DANIEL</t>
  </si>
  <si>
    <t>P027800334801W</t>
  </si>
  <si>
    <t>VENTE D' OEUFS</t>
  </si>
  <si>
    <t>P096900276602L</t>
  </si>
  <si>
    <t>ROSAIRE</t>
  </si>
  <si>
    <t>P048417698731S</t>
  </si>
  <si>
    <t>Michael Ikenna</t>
  </si>
  <si>
    <t>P117118356082R</t>
  </si>
  <si>
    <t>P129218110222T</t>
  </si>
  <si>
    <t>MEFO SOUOPDIE</t>
  </si>
  <si>
    <t>P080116265633X</t>
  </si>
  <si>
    <t>SHIFU</t>
  </si>
  <si>
    <t>SHALIN MURKWI</t>
  </si>
  <si>
    <t>P015917924340Y</t>
  </si>
  <si>
    <t>NDEKEM EPOUSE AZECHIEU</t>
  </si>
  <si>
    <t>P049517752860U</t>
  </si>
  <si>
    <t>NGANA WASSAP</t>
  </si>
  <si>
    <t>P034415751054J</t>
  </si>
  <si>
    <t>M022517678102D</t>
  </si>
  <si>
    <t>GIC NEMC PRODUCTION</t>
  </si>
  <si>
    <t>M021300044685A</t>
  </si>
  <si>
    <t>ALARME TELECOM &amp; SERVICES SARL</t>
  </si>
  <si>
    <t>STE ATS SARL</t>
  </si>
  <si>
    <t>P108112330410R</t>
  </si>
  <si>
    <t>TADONGHO NINTEDEM</t>
  </si>
  <si>
    <t>BRICE MARCIAL</t>
  </si>
  <si>
    <t>P067712330614D</t>
  </si>
  <si>
    <t>MODOU LADAN</t>
  </si>
  <si>
    <t>P057618480049S</t>
  </si>
  <si>
    <t>ETS MBEKEP</t>
  </si>
  <si>
    <t>ENSEIGNEMENT NORMAL GENERAL, COURS DU JOUR</t>
  </si>
  <si>
    <t>M082417512552M</t>
  </si>
  <si>
    <t>ENIEG PRIVEE PIERRE ET PAULINE</t>
  </si>
  <si>
    <t>P038917018420K</t>
  </si>
  <si>
    <t>DONTEU</t>
  </si>
  <si>
    <t>P028418423261L</t>
  </si>
  <si>
    <t>LETINA</t>
  </si>
  <si>
    <t>P069517653222T</t>
  </si>
  <si>
    <t>KOUNTSA FOKOU</t>
  </si>
  <si>
    <t>P019018212861B</t>
  </si>
  <si>
    <t>P112518189771D</t>
  </si>
  <si>
    <t>NJIFON MBOHOU ALASSA</t>
  </si>
  <si>
    <t>ETS ALASSA NJIFON</t>
  </si>
  <si>
    <t>M121916926320L</t>
  </si>
  <si>
    <t>CONGRÉGATION FILLES NOTRE DAME DE LA MISÉRICORDE</t>
  </si>
  <si>
    <t>(FNDM)</t>
  </si>
  <si>
    <t>P107212569145H</t>
  </si>
  <si>
    <t>NKWENDJEU MBAKOP YOLANDE</t>
  </si>
  <si>
    <t>P099717765443R</t>
  </si>
  <si>
    <t>PAULINE CADERE</t>
  </si>
  <si>
    <t>P107618251018J</t>
  </si>
  <si>
    <t>Chokoualieu</t>
  </si>
  <si>
    <t>Serge Alain</t>
  </si>
  <si>
    <t>P015216360307R</t>
  </si>
  <si>
    <t>P099817675769W</t>
  </si>
  <si>
    <t>FORWAH MESMIE KENG</t>
  </si>
  <si>
    <t>P122015312860U</t>
  </si>
  <si>
    <t>BOUBAKARY OUMAROU</t>
  </si>
  <si>
    <t>M118116988913U</t>
  </si>
  <si>
    <t>AFRICAN NEWMAN INTERNATIONAL SARL</t>
  </si>
  <si>
    <t>P057517773715K</t>
  </si>
  <si>
    <t>NOUTAKDIE KOUAM</t>
  </si>
  <si>
    <t>André Marcel</t>
  </si>
  <si>
    <t>PROMOTION OF INTERNAL AUDIT PROFESSION</t>
  </si>
  <si>
    <t>M062416984630M</t>
  </si>
  <si>
    <t>ASSOCIATION OF INTERNAL AUDITORS-CAMEROON</t>
  </si>
  <si>
    <t>IIA CAMEROON</t>
  </si>
  <si>
    <t>P098917815110Y</t>
  </si>
  <si>
    <t>MBALLA ATANGANA EPOUSE AYIBENA</t>
  </si>
  <si>
    <t>MARIE JEANNE IRENE</t>
  </si>
  <si>
    <t>P039516287142G</t>
  </si>
  <si>
    <t>IBRAHIM MANA,,</t>
  </si>
  <si>
    <t>P037912404303Y</t>
  </si>
  <si>
    <t>DOUANGUIM DOTSOP BERLINE</t>
  </si>
  <si>
    <t>P098716077532D</t>
  </si>
  <si>
    <t>KEUTANKEUA MAMFOUO</t>
  </si>
  <si>
    <t>P066718019480B</t>
  </si>
  <si>
    <t>AYOKO</t>
  </si>
  <si>
    <t>P096717668313E</t>
  </si>
  <si>
    <t>MOUTO NGANG ROSE</t>
  </si>
  <si>
    <t>P018518000257M</t>
  </si>
  <si>
    <t>P059517989847G</t>
  </si>
  <si>
    <t>NGAZIE ABDOUL</t>
  </si>
  <si>
    <t>P088816590183Y</t>
  </si>
  <si>
    <t>FOGUE TIOZANG. SIMPLICE</t>
  </si>
  <si>
    <t>P098317864713W</t>
  </si>
  <si>
    <t>MFAMBO</t>
  </si>
  <si>
    <t>P016018522345Q</t>
  </si>
  <si>
    <t>HAMASSEYO</t>
  </si>
  <si>
    <t>PRESTATION EN BATIMENTS ET TRAVAUX PUBLICS</t>
  </si>
  <si>
    <t>M081512405726R</t>
  </si>
  <si>
    <t>SOTCOCOG SUCCURSALE</t>
  </si>
  <si>
    <t>SOTCOCOG</t>
  </si>
  <si>
    <t>VENTE PRODUIT DE BEAUTE ET COUTURE</t>
  </si>
  <si>
    <t>P088217587424G</t>
  </si>
  <si>
    <t>TAMOYIM TONLEU EPSE LONTSI</t>
  </si>
  <si>
    <t>P017517836567R</t>
  </si>
  <si>
    <t>PANIFICATION ARISANALE</t>
  </si>
  <si>
    <t>P096617259836Q</t>
  </si>
  <si>
    <t>NKO'O OKALA NICOLAS</t>
  </si>
  <si>
    <t>P108112261148E</t>
  </si>
  <si>
    <t>EVINDI</t>
  </si>
  <si>
    <t>THERESE ANNY</t>
  </si>
  <si>
    <t>P108816729545F</t>
  </si>
  <si>
    <t>CHRISTOPHER NDIFOR</t>
  </si>
  <si>
    <t>P099518356385H</t>
  </si>
  <si>
    <t>JUNIOR TUBO</t>
  </si>
  <si>
    <t>P126500546311Z</t>
  </si>
  <si>
    <t>MBOUFANG</t>
  </si>
  <si>
    <t>P019316989773P</t>
  </si>
  <si>
    <t>DJUFO NGOUO</t>
  </si>
  <si>
    <t>IRENE JACKY</t>
  </si>
  <si>
    <t>M122116618676B</t>
  </si>
  <si>
    <t>SUCCESSION DJAMBOU GEORGES</t>
  </si>
  <si>
    <t>M062014625183M</t>
  </si>
  <si>
    <t>BCA SERVICES GROUP SARL</t>
  </si>
  <si>
    <t>P015212402907S</t>
  </si>
  <si>
    <t>YOUBI JACQUELINE</t>
  </si>
  <si>
    <t>P067812268837K</t>
  </si>
  <si>
    <t>NGANYA NZOUPET</t>
  </si>
  <si>
    <t>M092417075809S</t>
  </si>
  <si>
    <t>IMPERIUM SARL</t>
  </si>
  <si>
    <t>P110317517701Z</t>
  </si>
  <si>
    <t>ALPHA BAHMODI AHMADOU'</t>
  </si>
  <si>
    <t>(GIC WAKINE)'</t>
  </si>
  <si>
    <t>COMMERCE GENERAL(PRESTATIONS DE SERVICE INFORMATIQUE)</t>
  </si>
  <si>
    <t>DÉPÔT BH</t>
  </si>
  <si>
    <t>P047400463794S</t>
  </si>
  <si>
    <t>M111000034774L</t>
  </si>
  <si>
    <t>STRATEGIES FINANCES &amp; DEV</t>
  </si>
  <si>
    <t>SFD SARL</t>
  </si>
  <si>
    <t>P048512413013L</t>
  </si>
  <si>
    <t>P099318176605R</t>
  </si>
  <si>
    <t>NGNINPIED TAKAPI</t>
  </si>
  <si>
    <t>ESTELLE LAURA.</t>
  </si>
  <si>
    <t>P072517905216U</t>
  </si>
  <si>
    <t>P049317754411W</t>
  </si>
  <si>
    <t>ZEMENI NJIOWOU</t>
  </si>
  <si>
    <t>P048918064745R</t>
  </si>
  <si>
    <t>SOWA TSONA</t>
  </si>
  <si>
    <t>ARCHILLE STEPHANE</t>
  </si>
  <si>
    <t>P098612679175C</t>
  </si>
  <si>
    <t>LAURENT APIABSE</t>
  </si>
  <si>
    <t>P049016572429A</t>
  </si>
  <si>
    <t>TSIFOL DJIAMAI</t>
  </si>
  <si>
    <t>P122016241112J</t>
  </si>
  <si>
    <t>CHUBUEZE IFEANYI CHUKWU</t>
  </si>
  <si>
    <t>M011912758375C</t>
  </si>
  <si>
    <t>SONGUE LAND SARL</t>
  </si>
  <si>
    <t>M112417187078Q</t>
  </si>
  <si>
    <t>GSSARL</t>
  </si>
  <si>
    <t>P027212717313T</t>
  </si>
  <si>
    <t>MONG BENJAMIN ALAIN</t>
  </si>
  <si>
    <t>ETS MONG BENJAMIN ALAIN</t>
  </si>
  <si>
    <t>P077712114768K</t>
  </si>
  <si>
    <t>KOUTSING</t>
  </si>
  <si>
    <t>M012416377578S</t>
  </si>
  <si>
    <t>ETS AFRIC-COMMERCE</t>
  </si>
  <si>
    <t>FABRICATION D'AUTRES PRODUIT CHIMIQUE,PRODUITCTION,DISTRIBUTION ET COMMERCIALISATION DES PRODUITS CHIMIQES</t>
  </si>
  <si>
    <t>P029218480930R</t>
  </si>
  <si>
    <t>P018416940892D</t>
  </si>
  <si>
    <t>M082517953704W</t>
  </si>
  <si>
    <t>ACTIF SARL</t>
  </si>
  <si>
    <t>P108717558870B</t>
  </si>
  <si>
    <t>NDOH NNA</t>
  </si>
  <si>
    <t>CHANCELLE BLANCHE</t>
  </si>
  <si>
    <t>P010417974330W</t>
  </si>
  <si>
    <t>OUSMANE SAIDOU</t>
  </si>
  <si>
    <t>P048018178972D</t>
  </si>
  <si>
    <t>JEANNE DEJOLIE</t>
  </si>
  <si>
    <t>P077516832649A</t>
  </si>
  <si>
    <t>MATHILDE FLORE</t>
  </si>
  <si>
    <t>P049018486819T</t>
  </si>
  <si>
    <t>MOHAMADOU ASSOURA</t>
  </si>
  <si>
    <t>P116612709745Q</t>
  </si>
  <si>
    <t>NZIE EPSEE TIZI</t>
  </si>
  <si>
    <t>P018416245865M</t>
  </si>
  <si>
    <t>P028615426128S</t>
  </si>
  <si>
    <t>KUIBOU NDJOMO</t>
  </si>
  <si>
    <t>MYLENE VICKY</t>
  </si>
  <si>
    <t>M082316834465N</t>
  </si>
  <si>
    <t>ASSOCIATION BON VOISINAGE BWANG BAKOKO-DERRIERE PALMERAIS</t>
  </si>
  <si>
    <t>(ABVB)</t>
  </si>
  <si>
    <t>RASSEMBLEMENT DES RESPONSABLES DE BLOC, PROMOUVOIR LA VIE EN COMMUNAUTÉ.</t>
  </si>
  <si>
    <t>M022517582007J</t>
  </si>
  <si>
    <t>POWERPARTS NEGOCE SARL</t>
  </si>
  <si>
    <t>PPNS</t>
  </si>
  <si>
    <t>P037700524017U</t>
  </si>
  <si>
    <t>NGANDJUI  TEKAM  CAROLINE</t>
  </si>
  <si>
    <t>P089417723465Q</t>
  </si>
  <si>
    <t>DARBAWA</t>
  </si>
  <si>
    <t>M042517725994M</t>
  </si>
  <si>
    <t>LUFIMAT</t>
  </si>
  <si>
    <t>NEAN</t>
  </si>
  <si>
    <t>P047818396404M</t>
  </si>
  <si>
    <t>ABOH WINIFRED TEMBEI EPSE BAMBOD</t>
  </si>
  <si>
    <t>shopping</t>
  </si>
  <si>
    <t>P119117717358X</t>
  </si>
  <si>
    <t>MADIFOUO</t>
  </si>
  <si>
    <t>ELINORE</t>
  </si>
  <si>
    <t>P040416870019P</t>
  </si>
  <si>
    <t>YOUGNOUM BOBEN TIMOTHÉE</t>
  </si>
  <si>
    <t>P078017679985S</t>
  </si>
  <si>
    <t>MAKUITCHE FONGANG.</t>
  </si>
  <si>
    <t>HELENE STEPHANIE.</t>
  </si>
  <si>
    <t>P059212247794K</t>
  </si>
  <si>
    <t>MARIUS LEONEL</t>
  </si>
  <si>
    <t>M012217476298H</t>
  </si>
  <si>
    <t>P069816490497S</t>
  </si>
  <si>
    <t>MELISSA MARIANA PAULINE</t>
  </si>
  <si>
    <t>P019618498118Z</t>
  </si>
  <si>
    <t>MBARBE</t>
  </si>
  <si>
    <t>PATRICK MANASSE</t>
  </si>
  <si>
    <t>P029318123550H</t>
  </si>
  <si>
    <t>MINKA MARCEL LOYD</t>
  </si>
  <si>
    <t>ETS LG SOLUTIONS PLUS</t>
  </si>
  <si>
    <t>P047617230021T</t>
  </si>
  <si>
    <t>KEMBOU NGOMSEU</t>
  </si>
  <si>
    <t>P078018456388A</t>
  </si>
  <si>
    <t>NGA DZU</t>
  </si>
  <si>
    <t>MILLIE LOLITA</t>
  </si>
  <si>
    <t>P076817621570C</t>
  </si>
  <si>
    <t>TASI ABOH</t>
  </si>
  <si>
    <t>P068417770503J</t>
  </si>
  <si>
    <t>THSOUPEA</t>
  </si>
  <si>
    <t>CHARLIE DIANE</t>
  </si>
  <si>
    <t>P014012624840A</t>
  </si>
  <si>
    <t>YACOBU ALHADJI</t>
  </si>
  <si>
    <t>P048717905263P</t>
  </si>
  <si>
    <t>M120317054456R</t>
  </si>
  <si>
    <t>ASSOCIATION DES ANCIENNES GLOIRES DE L'UNION SPORTIVE DE DOUALA</t>
  </si>
  <si>
    <t>P068516379864P</t>
  </si>
  <si>
    <t>MAGUIAWA</t>
  </si>
  <si>
    <t>RABIATOU AUDREY</t>
  </si>
  <si>
    <t>M072116321178Q</t>
  </si>
  <si>
    <t>AS2COM</t>
  </si>
  <si>
    <t>P128612528603D</t>
  </si>
  <si>
    <t>P056900051483P</t>
  </si>
  <si>
    <t>P128212697636R</t>
  </si>
  <si>
    <t>ABO'O NGUEMA (ETS MAMA LUCIE)</t>
  </si>
  <si>
    <t>CHRISTOPHINE ANNICK</t>
  </si>
  <si>
    <t>P059116703782Z</t>
  </si>
  <si>
    <t>LOLLO MINKA</t>
  </si>
  <si>
    <t>NADEGE YOLANDE</t>
  </si>
  <si>
    <t>INSPECTEUR DES PTT</t>
  </si>
  <si>
    <t>P116110000214P</t>
  </si>
  <si>
    <t>JEAN BAPTISTE INOCENT</t>
  </si>
  <si>
    <t>M082217535129N</t>
  </si>
  <si>
    <t>PRODEAL EXPRESS SERVICES SARL</t>
  </si>
  <si>
    <t>PDES SARL</t>
  </si>
  <si>
    <t>P107316081657Q</t>
  </si>
  <si>
    <t>M022217028695Z</t>
  </si>
  <si>
    <t>METRO BULLION CAMEROUN SARL</t>
  </si>
  <si>
    <t>P057116418135N</t>
  </si>
  <si>
    <t>LAKOUA</t>
  </si>
  <si>
    <t>ELECTRICITE ELECTRONIQUE</t>
  </si>
  <si>
    <t>M072417018520B</t>
  </si>
  <si>
    <t>P028516651865T</t>
  </si>
  <si>
    <t>BAKAM DJIALEU</t>
  </si>
  <si>
    <t>NAURUANE FLORE</t>
  </si>
  <si>
    <t>P016412268666Y</t>
  </si>
  <si>
    <t>FANDAI</t>
  </si>
  <si>
    <t>P040418015242B</t>
  </si>
  <si>
    <t>EHENE EMBOLO</t>
  </si>
  <si>
    <t>LEONI GRACE</t>
  </si>
  <si>
    <t>P099917696892P</t>
  </si>
  <si>
    <t>EDISON NGALA</t>
  </si>
  <si>
    <t>P122016003393Y</t>
  </si>
  <si>
    <t>DJOKO JEAN DENIS</t>
  </si>
  <si>
    <t>P089917573623H</t>
  </si>
  <si>
    <t>NOUEWOUMO SAMANTA KAPDERINE</t>
  </si>
  <si>
    <t>THE LITTLE CHILDRENS CRECHE</t>
  </si>
  <si>
    <t>P076012261700H</t>
  </si>
  <si>
    <t>URBAIN NOEL FRANCIS</t>
  </si>
  <si>
    <t>P057516776546Z</t>
  </si>
  <si>
    <t>KENGNE WAFO EPSE NDENGHON</t>
  </si>
  <si>
    <t>P060516494774T</t>
  </si>
  <si>
    <t>ONGUM BACHE RICHARD ONGUM</t>
  </si>
  <si>
    <t>M021617795397A</t>
  </si>
  <si>
    <t>SUCCESSION MOUTO AGNES</t>
  </si>
  <si>
    <t>P079416720229R</t>
  </si>
  <si>
    <t>NTEUBOU</t>
  </si>
  <si>
    <t>LAURAINE ANGE</t>
  </si>
  <si>
    <t>P117000244858U</t>
  </si>
  <si>
    <t>GOUFAN MACHIA</t>
  </si>
  <si>
    <t>SYLVIE SOLANGE VERONIQUE/CORLAY BONANJIJE</t>
  </si>
  <si>
    <t>P088016582415W</t>
  </si>
  <si>
    <t>KUIGOUA KATE</t>
  </si>
  <si>
    <t>DISTRIBUTION DE SERVICES INTERNET PAR SATELITE</t>
  </si>
  <si>
    <t>M092015134660H</t>
  </si>
  <si>
    <t>DIGITECH TELECOM</t>
  </si>
  <si>
    <t>DIGITECH TELECOM SARL</t>
  </si>
  <si>
    <t>M022517575256X</t>
  </si>
  <si>
    <t>NM TRACOMES SARL</t>
  </si>
  <si>
    <t>(NMT SARL)</t>
  </si>
  <si>
    <t>P109200563877S</t>
  </si>
  <si>
    <t>ADOUANE EZOO SAMUEL JEFFRY</t>
  </si>
  <si>
    <t>ETS ADOUANE EZOO SAMUEL JEFFRY</t>
  </si>
  <si>
    <t>P010017874083G</t>
  </si>
  <si>
    <t>MICHEL JULIO</t>
  </si>
  <si>
    <t>P069316050573S</t>
  </si>
  <si>
    <t>M032318152443E</t>
  </si>
  <si>
    <t>SOCIÉTÉ CAMEROUNAISE DES APPORTEURS D'AFFAIRES</t>
  </si>
  <si>
    <t>SC2A</t>
  </si>
  <si>
    <t>P046818081593H</t>
  </si>
  <si>
    <t>P069718503100R</t>
  </si>
  <si>
    <t>STEVINE LAURE</t>
  </si>
  <si>
    <t>ECHOPPE,</t>
  </si>
  <si>
    <t>P059717275781U</t>
  </si>
  <si>
    <t>BILLE SARAH</t>
  </si>
  <si>
    <t>M016000011194X</t>
  </si>
  <si>
    <t>MINISTERE DES RELATIONS EXTERIEURES</t>
  </si>
  <si>
    <t>MINREX</t>
  </si>
  <si>
    <t>P019317842873H</t>
  </si>
  <si>
    <t>ULRICH-LIONEL</t>
  </si>
  <si>
    <t>TALENTS DETECTION</t>
  </si>
  <si>
    <t>M022517605016Y</t>
  </si>
  <si>
    <t>TALENTS DETECTION DEVELOPMENT AND PLACEMENT AGENCY LTD</t>
  </si>
  <si>
    <t>P117217317770H</t>
  </si>
  <si>
    <t>BOUFACK ZAMO</t>
  </si>
  <si>
    <t>M032416580551N</t>
  </si>
  <si>
    <t>S CI 77 HOMES</t>
  </si>
  <si>
    <t>P067215745464Y</t>
  </si>
  <si>
    <t>TCHATCHOUA SERGE EDMOND</t>
  </si>
  <si>
    <t>P097815492917U</t>
  </si>
  <si>
    <t>P118117767514K</t>
  </si>
  <si>
    <t>KOTTI NDOUKE CHRISTIAN</t>
  </si>
  <si>
    <t>ETS ETAPRESS</t>
  </si>
  <si>
    <t>PRESTATION DE SERVICES,BTP,ETANCHIETE,COMMERCE GENERAL,PEINTURE ET REVETEMENT DE SOL</t>
  </si>
  <si>
    <t>P028012699712G</t>
  </si>
  <si>
    <t>ASAM TIKU STEPHENETS</t>
  </si>
  <si>
    <t>ETS ASAM TIKU STEPHEN</t>
  </si>
  <si>
    <t>P047818289668Q</t>
  </si>
  <si>
    <t>MOHAMED GABER HAFEZ ELGAMMAL</t>
  </si>
  <si>
    <t>P119517907469Q</t>
  </si>
  <si>
    <t>ANNICK DORORTHE</t>
  </si>
  <si>
    <t>P039517758269Z</t>
  </si>
  <si>
    <t>MPENG</t>
  </si>
  <si>
    <t>CRIPEN KAWKAW</t>
  </si>
  <si>
    <t>P119518198944H</t>
  </si>
  <si>
    <t>YANI EPSE SOBDIBE MABARE SABINE</t>
  </si>
  <si>
    <t>(ETS INANSI)</t>
  </si>
  <si>
    <t>P047316936173Z</t>
  </si>
  <si>
    <t>ISSE</t>
  </si>
  <si>
    <t>P038616222096F</t>
  </si>
  <si>
    <t>DTCHAH</t>
  </si>
  <si>
    <t>ROSINE GUILAINE</t>
  </si>
  <si>
    <t>P108617987708N</t>
  </si>
  <si>
    <t>BESSALA OLA</t>
  </si>
  <si>
    <t>P085617462726J</t>
  </si>
  <si>
    <t>GWANFOGBE</t>
  </si>
  <si>
    <t>CLETUS DINKA’A.</t>
  </si>
  <si>
    <t>M092217622984X</t>
  </si>
  <si>
    <t>PRINCE MESUE RECRUITMENT AGENCY SARL</t>
  </si>
  <si>
    <t>P088117668751U</t>
  </si>
  <si>
    <t>LOCK BIKA VIVIEN PETIT</t>
  </si>
  <si>
    <t>P040318005775M</t>
  </si>
  <si>
    <t>KOUDOUSS SAID ABOUBAKAR IBN</t>
  </si>
  <si>
    <t>P069012547126Q</t>
  </si>
  <si>
    <t>DONGMO COLINCE</t>
  </si>
  <si>
    <t>P019418609029F</t>
  </si>
  <si>
    <t>TSIDIE TCHOUTEZEM</t>
  </si>
  <si>
    <t>MYRIAM SANDRA</t>
  </si>
  <si>
    <t>M042416713294C</t>
  </si>
  <si>
    <t>SOCIETE ALL IN CONCEPT</t>
  </si>
  <si>
    <t>MINI-SHOPPING</t>
  </si>
  <si>
    <t>P027917679143D</t>
  </si>
  <si>
    <t>TONFACK ZANFACK</t>
  </si>
  <si>
    <t>ROSINE SIDNEY</t>
  </si>
  <si>
    <t>P128317979085T</t>
  </si>
  <si>
    <t>AMEDOU</t>
  </si>
  <si>
    <t>DAIRU YAAJI</t>
  </si>
  <si>
    <t>P076212220146Q</t>
  </si>
  <si>
    <t>NKANWO</t>
  </si>
  <si>
    <t>P026800133899D</t>
  </si>
  <si>
    <t>JAFF KENNEDY</t>
  </si>
  <si>
    <t>P019316030568A</t>
  </si>
  <si>
    <t>P099716656131N</t>
  </si>
  <si>
    <t>TADA TATANG</t>
  </si>
  <si>
    <t>DARELLE SONNYA</t>
  </si>
  <si>
    <t>GARDIEN DE PRISON</t>
  </si>
  <si>
    <t>P118512788616F</t>
  </si>
  <si>
    <t>MOUABOUA</t>
  </si>
  <si>
    <t>MATHIEU HYACINTHE</t>
  </si>
  <si>
    <t>P069016148048L</t>
  </si>
  <si>
    <t>OBIMMA EMMANUEL CHIMEZIE</t>
  </si>
  <si>
    <t>P129716943919E</t>
  </si>
  <si>
    <t>P016518275554S</t>
  </si>
  <si>
    <t>IKECHUKWU ANELE</t>
  </si>
  <si>
    <t>P107416838598G</t>
  </si>
  <si>
    <t>KAMDOUM TCHANA ALAIN-GISCARD</t>
  </si>
  <si>
    <t>P077418184860L</t>
  </si>
  <si>
    <t>P038217091068P</t>
  </si>
  <si>
    <t>P057312129072C</t>
  </si>
  <si>
    <t>Ebah Nnomo ép Essama</t>
  </si>
  <si>
    <t>Ets ebah nnomo</t>
  </si>
  <si>
    <t>ELIMENATTION</t>
  </si>
  <si>
    <t>P029717960885C</t>
  </si>
  <si>
    <t>M012416399145A</t>
  </si>
  <si>
    <t>SOCIETE NFC CAMEROUN SARL</t>
  </si>
  <si>
    <t>M121300048146R</t>
  </si>
  <si>
    <t>AFRODEALING NETWORK CAMEROON SARL</t>
  </si>
  <si>
    <t>P078714182410N</t>
  </si>
  <si>
    <t>TETO KOUAM PATRICK VIDAL</t>
  </si>
  <si>
    <t>ETS THE HUB CONNECT</t>
  </si>
  <si>
    <t>P015600235495S</t>
  </si>
  <si>
    <t>YUH NKWAIN</t>
  </si>
  <si>
    <t>CAVE,COMMERCE GENERAL</t>
  </si>
  <si>
    <t>P017812327152Q</t>
  </si>
  <si>
    <t>MAMBOU MELLY ALAIN SERGE</t>
  </si>
  <si>
    <t>"ETS LE DEPANNEUR"</t>
  </si>
  <si>
    <t>M022517712424C</t>
  </si>
  <si>
    <t>M050900027525P</t>
  </si>
  <si>
    <t>GLOBAL ENGINEERING CAM</t>
  </si>
  <si>
    <t>GECAM LTD</t>
  </si>
  <si>
    <t>P029817801602G</t>
  </si>
  <si>
    <t>MAFFO DJOUKAM</t>
  </si>
  <si>
    <t>NAHOMININE</t>
  </si>
  <si>
    <t>P049312550592T</t>
  </si>
  <si>
    <t>PIERRE BINKO</t>
  </si>
  <si>
    <t>ETS CIE</t>
  </si>
  <si>
    <t>P016012173626T</t>
  </si>
  <si>
    <t>NLATE MENGUE</t>
  </si>
  <si>
    <t>P047518494486X</t>
  </si>
  <si>
    <t>NWEKE MGBOKWO</t>
  </si>
  <si>
    <t>HONEY HANS</t>
  </si>
  <si>
    <t>P038216620056U</t>
  </si>
  <si>
    <t>DJIETSOP</t>
  </si>
  <si>
    <t>P027700226928R</t>
  </si>
  <si>
    <t>TOWA ARNAUD MARCEL</t>
  </si>
  <si>
    <t>P016918503224E</t>
  </si>
  <si>
    <t>YOMENI EPSE JIELE</t>
  </si>
  <si>
    <t>Anasthasie</t>
  </si>
  <si>
    <t>P058417431816L</t>
  </si>
  <si>
    <t>P018616426352F</t>
  </si>
  <si>
    <t>P118017697001P</t>
  </si>
  <si>
    <t>HADJA ACHI</t>
  </si>
  <si>
    <t>P106018021807A</t>
  </si>
  <si>
    <t>NEMBOT NGUEPOUNAO</t>
  </si>
  <si>
    <t>P087818206601S</t>
  </si>
  <si>
    <t>MBANWOUO MOUOSSANG LEONARD</t>
  </si>
  <si>
    <t>M012216957840H</t>
  </si>
  <si>
    <t>FAITH BIO-MEDICALS LIMITED</t>
  </si>
  <si>
    <t>P047117319740W</t>
  </si>
  <si>
    <t>MENYE BODO PASCALINE ANGELE EPOUSE MENGOLO</t>
  </si>
  <si>
    <t>P017100423514Y</t>
  </si>
  <si>
    <t>MEBOUDA</t>
  </si>
  <si>
    <t>M021812679593Z</t>
  </si>
  <si>
    <t>BATITECH SARL</t>
  </si>
  <si>
    <t>P019316047910K</t>
  </si>
  <si>
    <t>P010016416326P</t>
  </si>
  <si>
    <t>AZANFACK TSOBGNY DULCIE DUCHELLE</t>
  </si>
  <si>
    <t>"3ETS LD ENTREPRISE3"</t>
  </si>
  <si>
    <t>P118216874012X</t>
  </si>
  <si>
    <t>SABINE FLORENCE (ETS FLORENCE SERVICES)</t>
  </si>
  <si>
    <t>P108815110086Q</t>
  </si>
  <si>
    <t>NEGNO'O NDAPPE</t>
  </si>
  <si>
    <t>ALAIN LEONARD</t>
  </si>
  <si>
    <t>P038918469978F</t>
  </si>
  <si>
    <t>FEUKENG SEFUO</t>
  </si>
  <si>
    <t>P037816372430Q</t>
  </si>
  <si>
    <t>TOBIE FRANCIS</t>
  </si>
  <si>
    <t>P109417895668N</t>
  </si>
  <si>
    <t>LAPTANVOU</t>
  </si>
  <si>
    <t>P118816607068B</t>
  </si>
  <si>
    <t>SYLVINE GEWAH</t>
  </si>
  <si>
    <t>M012517541045N</t>
  </si>
  <si>
    <t>CEMACK TRACK.LTD</t>
  </si>
  <si>
    <t>P016912438401P</t>
  </si>
  <si>
    <t>M082517944454M</t>
  </si>
  <si>
    <t>AGAPE DISTRIBUTION SARL</t>
  </si>
  <si>
    <t>AGAPE</t>
  </si>
  <si>
    <t>P108117290696G</t>
  </si>
  <si>
    <t>KENFACK KENGNI</t>
  </si>
  <si>
    <t>NICK CERRY</t>
  </si>
  <si>
    <t>M091412245031N</t>
  </si>
  <si>
    <t>ATEMCO LTD</t>
  </si>
  <si>
    <t>P114200015385B</t>
  </si>
  <si>
    <t>GNOCHE EPSEE TAMO</t>
  </si>
  <si>
    <t>M062518406908C</t>
  </si>
  <si>
    <t>ASSOCIATION POUR LE DEVELOPPEMENT DES QUARTIERS LATHROET ET LAVENG</t>
  </si>
  <si>
    <t>ADEQUALL</t>
  </si>
  <si>
    <t>P076315380319R</t>
  </si>
  <si>
    <t>P056912415442Z</t>
  </si>
  <si>
    <t>NJUALEM CHARLES NJUALEM</t>
  </si>
  <si>
    <t>(HUMAN RIGHTS LAW FIRM)</t>
  </si>
  <si>
    <t>M122317929307N</t>
  </si>
  <si>
    <t>SUCCESSION EBONGO ANATOLE ADOLPHE</t>
  </si>
  <si>
    <t>P029417624790E</t>
  </si>
  <si>
    <t>ALUFOIN</t>
  </si>
  <si>
    <t>FÉLIX TOFEH</t>
  </si>
  <si>
    <t>P087418023056H</t>
  </si>
  <si>
    <t>NGO BANITH EPSE KILLENG</t>
  </si>
  <si>
    <t>P052416732507E</t>
  </si>
  <si>
    <t>ZOAKOUAN</t>
  </si>
  <si>
    <t>ZACHARIE PATRICK</t>
  </si>
  <si>
    <t>P108115211828T</t>
  </si>
  <si>
    <t>OFOKA</t>
  </si>
  <si>
    <t>P016917782242C</t>
  </si>
  <si>
    <t>NDOUDJA NGASSAO</t>
  </si>
  <si>
    <t>P098712329191B</t>
  </si>
  <si>
    <t>TAPSOU</t>
  </si>
  <si>
    <t>P057317671749W</t>
  </si>
  <si>
    <t>P068018073107X</t>
  </si>
  <si>
    <t>MATFOU</t>
  </si>
  <si>
    <t>P099316717091R</t>
  </si>
  <si>
    <t>SINI BAKE</t>
  </si>
  <si>
    <t>SALES OF PROVISION/SOFT DRINKS</t>
  </si>
  <si>
    <t>P069716570303N</t>
  </si>
  <si>
    <t>BAMENDZE MACELINE ATOH</t>
  </si>
  <si>
    <t>P097414141333X</t>
  </si>
  <si>
    <t>NGEM KEASUH</t>
  </si>
  <si>
    <t>EVARISTIUS</t>
  </si>
  <si>
    <t>P039112260392T</t>
  </si>
  <si>
    <t>MENGUE ELEMVA</t>
  </si>
  <si>
    <t>ARNAULD RODRIGUE</t>
  </si>
  <si>
    <t>M032217696046R</t>
  </si>
  <si>
    <t>CENTRE DE FORMATION PROFESSIONNELLE PI-ROSA</t>
  </si>
  <si>
    <t>CFP PI-ROSA</t>
  </si>
  <si>
    <t>MOULIN ÉCRASÉ</t>
  </si>
  <si>
    <t>P067216128523Z</t>
  </si>
  <si>
    <t>WASSOU MOÏSE</t>
  </si>
  <si>
    <t>P118517029538J</t>
  </si>
  <si>
    <t>CECILE YDERINE</t>
  </si>
  <si>
    <t>P089916633122Y</t>
  </si>
  <si>
    <t>NWOKOYE IHENNA DAVID CHINEDU</t>
  </si>
  <si>
    <t>P096812438530B</t>
  </si>
  <si>
    <t>MOHAMADOU EL WARDI</t>
  </si>
  <si>
    <t>ETS MOHAMADOU EL WARDI</t>
  </si>
  <si>
    <t>P058816021992Y</t>
  </si>
  <si>
    <t>WOUITEU CLAIRE</t>
  </si>
  <si>
    <t>P109118016197F</t>
  </si>
  <si>
    <t>KWASINWUI MERCY</t>
  </si>
  <si>
    <t>P058212487158W</t>
  </si>
  <si>
    <t>NTONG ACHILLE PATRICK</t>
  </si>
  <si>
    <t>P016200018900W</t>
  </si>
  <si>
    <t>P119017823023X</t>
  </si>
  <si>
    <t>NJIMEGNI</t>
  </si>
  <si>
    <t>P077417808828N</t>
  </si>
  <si>
    <t>TOUKO KAMATO</t>
  </si>
  <si>
    <t>GASTON RODRIGUE</t>
  </si>
  <si>
    <t>P090117684961G</t>
  </si>
  <si>
    <t>Djokam kouogang</t>
  </si>
  <si>
    <t>Dino Cabrel</t>
  </si>
  <si>
    <t>PRESTATION DESERVICE</t>
  </si>
  <si>
    <t>M111517711739C</t>
  </si>
  <si>
    <t>ETS MANUSCA</t>
  </si>
  <si>
    <t>P017712144027B</t>
  </si>
  <si>
    <t>ZALI MARIE</t>
  </si>
  <si>
    <t>M091412267774M</t>
  </si>
  <si>
    <t>SCI NJO-NJO 2</t>
  </si>
  <si>
    <t>P059017783004U</t>
  </si>
  <si>
    <t>TAH TERENCE</t>
  </si>
  <si>
    <t>Ghong</t>
  </si>
  <si>
    <t>P089717268013Z</t>
  </si>
  <si>
    <t>P078112176396N</t>
  </si>
  <si>
    <t>TEKOU YEMPIE B</t>
  </si>
  <si>
    <t>P075215975855N</t>
  </si>
  <si>
    <t>NSAGANT</t>
  </si>
  <si>
    <t>P108916831176R</t>
  </si>
  <si>
    <t>LOYEM NKEYANGUE</t>
  </si>
  <si>
    <t>M010716778152K</t>
  </si>
  <si>
    <t>SUCCESSION AMBASSA GEORGES CLAUDE</t>
  </si>
  <si>
    <t>P079918443128G</t>
  </si>
  <si>
    <t>BILLKISS BINTA MOHAMED</t>
  </si>
  <si>
    <t>M042014441738B</t>
  </si>
  <si>
    <t>HELLO GENIUS SARL</t>
  </si>
  <si>
    <t>"HG" SARL</t>
  </si>
  <si>
    <t>DEPANAGE</t>
  </si>
  <si>
    <t>P098916581617U</t>
  </si>
  <si>
    <t>FOPOUGHO FOTSO</t>
  </si>
  <si>
    <t>P056717670162U</t>
  </si>
  <si>
    <t>NOUTCHAWO HELEINE</t>
  </si>
  <si>
    <t>P116318456093M</t>
  </si>
  <si>
    <t>DJENABOU EPSE HAMADOU</t>
  </si>
  <si>
    <t>P126018520719A</t>
  </si>
  <si>
    <t>BARNABAS TEMBECK</t>
  </si>
  <si>
    <t>P059917136617J</t>
  </si>
  <si>
    <t>ARIOL LOIC</t>
  </si>
  <si>
    <t>P110017607614T</t>
  </si>
  <si>
    <t>M062014640079P</t>
  </si>
  <si>
    <t>PACA CONSULTING SARL</t>
  </si>
  <si>
    <t>CONSEILS ET ASSISTANCES EN AUDIT INTERNE, GESTION DES RISQUES, FORMATION, PRESTATIONS DE SERVICES</t>
  </si>
  <si>
    <t>P019418105470B</t>
  </si>
  <si>
    <t>P109117316016R</t>
  </si>
  <si>
    <t>FABRICE JEAN BOSCO</t>
  </si>
  <si>
    <t>COMMISSAIRE AUX COMPTES/EXPERTISE</t>
  </si>
  <si>
    <t>M100200014714K</t>
  </si>
  <si>
    <t>CABINET FOTSO DANIEL SARL</t>
  </si>
  <si>
    <t>P118318183232G</t>
  </si>
  <si>
    <t>MERIGA</t>
  </si>
  <si>
    <t>P096114415650W</t>
  </si>
  <si>
    <t>LEBJIOGWA EPSE NODEM</t>
  </si>
  <si>
    <t>M101812727925K</t>
  </si>
  <si>
    <t>STE BONE AGRO BUSINESS SARL</t>
  </si>
  <si>
    <t>SOCIETE B.A.B SARL</t>
  </si>
  <si>
    <t>P015917253190U</t>
  </si>
  <si>
    <t>MAPON ÉPOUSE NCHOUTSU</t>
  </si>
  <si>
    <t>P098312588767D</t>
  </si>
  <si>
    <t>MEFFO JEANNETTE DALIDA</t>
  </si>
  <si>
    <t>(ETS DJ GROCERIES SUPPLIES)</t>
  </si>
  <si>
    <t>P017114510421B</t>
  </si>
  <si>
    <t>NGUETSA EPSE TSOPGUE</t>
  </si>
  <si>
    <t>P099417861830B</t>
  </si>
  <si>
    <t>SEGNING FOTO</t>
  </si>
  <si>
    <t>P038118182234Y</t>
  </si>
  <si>
    <t>EL MAIS MARWAN</t>
  </si>
  <si>
    <t>P016412264252L</t>
  </si>
  <si>
    <t>MBALA NKE EPSEE TABI</t>
  </si>
  <si>
    <t>P096316227496U</t>
  </si>
  <si>
    <t>TCHANGO</t>
  </si>
  <si>
    <t>AUGUSTIN NOUBISSI</t>
  </si>
  <si>
    <t>P106717853098S</t>
  </si>
  <si>
    <t>NTA NDJAMA</t>
  </si>
  <si>
    <t>P037614403873L</t>
  </si>
  <si>
    <t>ASONGATEH</t>
  </si>
  <si>
    <t>MARIE MORFAW</t>
  </si>
  <si>
    <t>P018316240903E</t>
  </si>
  <si>
    <t>MOUDJIH</t>
  </si>
  <si>
    <t>P099916647761M</t>
  </si>
  <si>
    <t>OKOH STELLA CHIDIMMA</t>
  </si>
  <si>
    <t>P050417685367W</t>
  </si>
  <si>
    <t>TCHOUPOU SONWA</t>
  </si>
  <si>
    <t>P067915283920M</t>
  </si>
  <si>
    <t>ALFA KASSIMOU</t>
  </si>
  <si>
    <t>P122017044121C</t>
  </si>
  <si>
    <t>TCHUTCHOUA CHRISTELLE BIENVENUE</t>
  </si>
  <si>
    <t>P109716281085W</t>
  </si>
  <si>
    <t>P019917665909A</t>
  </si>
  <si>
    <t>YARI</t>
  </si>
  <si>
    <t>M072217465475Q</t>
  </si>
  <si>
    <t>BILLETEUR CFD VALLÉE DU NTEM</t>
  </si>
  <si>
    <t>P118118575046G</t>
  </si>
  <si>
    <t>BERTRAND DIDIER</t>
  </si>
  <si>
    <t>P019816812658X</t>
  </si>
  <si>
    <t>Professionnel</t>
  </si>
  <si>
    <t>P106715348491S</t>
  </si>
  <si>
    <t>KOUMBA</t>
  </si>
  <si>
    <t>VENTE PRODUITS DE PRÉMIÈRES NECESSITÉ</t>
  </si>
  <si>
    <t>P018816237158A</t>
  </si>
  <si>
    <t>KOLDE</t>
  </si>
  <si>
    <t>P088517950525T</t>
  </si>
  <si>
    <t>M022317930542K</t>
  </si>
  <si>
    <t>LIBRAIRE DU QUARTIER SARL</t>
  </si>
  <si>
    <t>LQ SARL</t>
  </si>
  <si>
    <t>P058412269005B</t>
  </si>
  <si>
    <t>AMINATOU IBRAHIM</t>
  </si>
  <si>
    <t>P099014883971T</t>
  </si>
  <si>
    <t>JOSIANE LOR</t>
  </si>
  <si>
    <t>P016817652489C</t>
  </si>
  <si>
    <t>P089718451212F</t>
  </si>
  <si>
    <t>ODETTE MERMOZE</t>
  </si>
  <si>
    <t>P055512602650P</t>
  </si>
  <si>
    <t>NYANKODO MARIE</t>
  </si>
  <si>
    <t>P019717483714A</t>
  </si>
  <si>
    <t>YOTNDA HELENE</t>
  </si>
  <si>
    <t>P027612466395L</t>
  </si>
  <si>
    <t>KUIATE</t>
  </si>
  <si>
    <t>P018312440063G</t>
  </si>
  <si>
    <t>GANAVA GANDAI JONAS</t>
  </si>
  <si>
    <t>M069800007761B</t>
  </si>
  <si>
    <t>STE LE FLEURON SARL</t>
  </si>
  <si>
    <t>LE FLEURON</t>
  </si>
  <si>
    <t>P056512636262C</t>
  </si>
  <si>
    <t>M121316935286P</t>
  </si>
  <si>
    <t>GIC TCHID DAI DES AGRO-ELEVEURS DE BAVONGOLA</t>
  </si>
  <si>
    <t>M101717224482D</t>
  </si>
  <si>
    <t>GROUPE SCOLAIRE BILINGUE PRIVE ISLAMIQUE</t>
  </si>
  <si>
    <t>VALLEE D'ADAM</t>
  </si>
  <si>
    <t>GENERAL CONTRACTS, SUPPLIES, IMPORT &amp; EXPORT</t>
  </si>
  <si>
    <t>P068818477963F</t>
  </si>
  <si>
    <t>NYANJOH KEVIN KUNGEH (NYANJOH-MANANG ETS)</t>
  </si>
  <si>
    <t>P079417820836K</t>
  </si>
  <si>
    <t>RODRIGUE WILLY ARNAUD</t>
  </si>
  <si>
    <t>P088817441461X</t>
  </si>
  <si>
    <t>TRAN VIET LINH</t>
  </si>
  <si>
    <t>P107100144690E</t>
  </si>
  <si>
    <t>TCHUKWU EMEKA EKEMEZIE JOSEPH</t>
  </si>
  <si>
    <t>ETS TCHUKWU EMEKA EKEMEZIE JOSEPH</t>
  </si>
  <si>
    <t>M040117165439Z</t>
  </si>
  <si>
    <t>SUCC FOSSI LUCAS ( PAYOM GASTON)</t>
  </si>
  <si>
    <t>PAYOM GASTON</t>
  </si>
  <si>
    <t>P129218594141M</t>
  </si>
  <si>
    <t>DAGOSSAI</t>
  </si>
  <si>
    <t>ELIE DJALVA</t>
  </si>
  <si>
    <t>P107412710774N</t>
  </si>
  <si>
    <t>P019518142612B</t>
  </si>
  <si>
    <t>Ouzerou</t>
  </si>
  <si>
    <t>P079617108359M</t>
  </si>
  <si>
    <t>YVES ROCHERS.</t>
  </si>
  <si>
    <t>P017217963779M</t>
  </si>
  <si>
    <t>NJIBRING</t>
  </si>
  <si>
    <t>ELIASUBIVIRKA</t>
  </si>
  <si>
    <t>P057512588172C</t>
  </si>
  <si>
    <t>TOHO OKUMO</t>
  </si>
  <si>
    <t>P078817616833H</t>
  </si>
  <si>
    <t>MBA MBOGNE</t>
  </si>
  <si>
    <t>EDGAR LEZIN (ETS EM CONSULTING GROUP)</t>
  </si>
  <si>
    <t>P015017847080N</t>
  </si>
  <si>
    <t>INOUSSA ILLO</t>
  </si>
  <si>
    <t>P118917967321D</t>
  </si>
  <si>
    <t>CONTRACTING AND JOBBING/SERVICE PROVIDER</t>
  </si>
  <si>
    <t>P067316370657U</t>
  </si>
  <si>
    <t>ENOW SAMPSON NDIP</t>
  </si>
  <si>
    <t>( NDIP AND SON"S ENTERPRISE )</t>
  </si>
  <si>
    <t>P127718055183S</t>
  </si>
  <si>
    <t>NJOUPOUOGNIGNI AROUNA</t>
  </si>
  <si>
    <t>(ETS NJOUPOUOGNIGNI AROUNA ET FILS)</t>
  </si>
  <si>
    <t>P037400172731Q</t>
  </si>
  <si>
    <t>OBIOMA DURU DECLAN</t>
  </si>
  <si>
    <t>ETS OBIOMA DURU DECLAN</t>
  </si>
  <si>
    <t>P048912414317Y</t>
  </si>
  <si>
    <t>P068916607241S</t>
  </si>
  <si>
    <t>GWANYI</t>
  </si>
  <si>
    <t>JUDIAN AMEI</t>
  </si>
  <si>
    <t>P122015401922L</t>
  </si>
  <si>
    <t>MANDISE EPSE TAKALA JOSEPHINE</t>
  </si>
  <si>
    <t>P127518409788M</t>
  </si>
  <si>
    <t>EGWARI</t>
  </si>
  <si>
    <t>P128618031796D</t>
  </si>
  <si>
    <t>OULOGUEM</t>
  </si>
  <si>
    <t>Hama</t>
  </si>
  <si>
    <t>M052116143930U</t>
  </si>
  <si>
    <t>QUANTUM PRIVATE EQUITY PARTNERS LLC</t>
  </si>
  <si>
    <t>QPEP LLC</t>
  </si>
  <si>
    <t>P056716303698C</t>
  </si>
  <si>
    <t>ABANDA KOUASSI</t>
  </si>
  <si>
    <t>M062517879080X</t>
  </si>
  <si>
    <t>EKINDA ENGINEERING AND SERVICES</t>
  </si>
  <si>
    <t>EKINDA</t>
  </si>
  <si>
    <t>P109617731286E</t>
  </si>
  <si>
    <t>POUAMOUN KOUOTOU</t>
  </si>
  <si>
    <t>ABDEL GANIYOU</t>
  </si>
  <si>
    <t>P049114540045H</t>
  </si>
  <si>
    <t>CHUMBA</t>
  </si>
  <si>
    <t>BRIANT NKWACHE</t>
  </si>
  <si>
    <t>P028316581659T</t>
  </si>
  <si>
    <t>ELOMO NGAH</t>
  </si>
  <si>
    <t>JEAN BERTRANT</t>
  </si>
  <si>
    <t>Architecte</t>
  </si>
  <si>
    <t>P046018268687J</t>
  </si>
  <si>
    <t>BABENIRHU BWINJA BAGISHA</t>
  </si>
  <si>
    <t>P117817733143G</t>
  </si>
  <si>
    <t>EDO</t>
  </si>
  <si>
    <t>Renée Joëlle</t>
  </si>
  <si>
    <t>P058317013340T</t>
  </si>
  <si>
    <t>NCHULAH CHINJE</t>
  </si>
  <si>
    <t>P047416239163K</t>
  </si>
  <si>
    <t>P047417873078C</t>
  </si>
  <si>
    <t>KIYUMAH</t>
  </si>
  <si>
    <t>SAMPSON TAM</t>
  </si>
  <si>
    <t>P018612411197H</t>
  </si>
  <si>
    <t>NDAM MOUBAIN</t>
  </si>
  <si>
    <t>P109816407580K</t>
  </si>
  <si>
    <t>METUE KAMDJE</t>
  </si>
  <si>
    <t>GERADINE VANENA</t>
  </si>
  <si>
    <t>P119018204583B</t>
  </si>
  <si>
    <t>DOUMTSAP KAZE</t>
  </si>
  <si>
    <t>M018300004771Y</t>
  </si>
  <si>
    <t>STE NSYME CAMEROUN</t>
  </si>
  <si>
    <t>ENNSYCAM</t>
  </si>
  <si>
    <t>P122016976213C</t>
  </si>
  <si>
    <t>TANE DANIEL</t>
  </si>
  <si>
    <t>M022118460907M</t>
  </si>
  <si>
    <t>2HNOUR SARL</t>
  </si>
  <si>
    <t>P056500506392D</t>
  </si>
  <si>
    <t>SOUE NGANG EP BILIGHA DORETTE</t>
  </si>
  <si>
    <t>M122518249521E</t>
  </si>
  <si>
    <t>GOSHEN COMPANY LTD</t>
  </si>
  <si>
    <t>GOCOM</t>
  </si>
  <si>
    <t>P058817885207Y</t>
  </si>
  <si>
    <t>BITYIBIYAA</t>
  </si>
  <si>
    <t>LOUISE YVANA</t>
  </si>
  <si>
    <t>P088612571525Y</t>
  </si>
  <si>
    <t>MAKUETE TSOWA AGNES</t>
  </si>
  <si>
    <t>P055112635560T</t>
  </si>
  <si>
    <t>AKAH JOSEPH</t>
  </si>
  <si>
    <t>P125900181118F</t>
  </si>
  <si>
    <t>P028117861733B</t>
  </si>
  <si>
    <t>Amabimongna</t>
  </si>
  <si>
    <t>P057816356744Q</t>
  </si>
  <si>
    <t>P098917857336J</t>
  </si>
  <si>
    <t>FRANCINE NZIE POUOMOGNE MISSE MISSE</t>
  </si>
  <si>
    <t>P010316611624E</t>
  </si>
  <si>
    <t>LANDO NODEM</t>
  </si>
  <si>
    <t>M112117038656B</t>
  </si>
  <si>
    <t>FÉDÉRATION DES SOCIÉTÉS COOPÉRATIVES AVEC CONSEIL D'ADMINISTRATION DES PRODUCTEURS DE COTON DE NGONG</t>
  </si>
  <si>
    <t>FECOOP-CA NGONG</t>
  </si>
  <si>
    <t>P098316209857K</t>
  </si>
  <si>
    <t>P049217986741U</t>
  </si>
  <si>
    <t>MAFOUGON</t>
  </si>
  <si>
    <t>Doris Linda</t>
  </si>
  <si>
    <t>P078418025467R</t>
  </si>
  <si>
    <t>MENTO</t>
  </si>
  <si>
    <t>P017500412223P</t>
  </si>
  <si>
    <t>KAMDEM AMBROISE</t>
  </si>
  <si>
    <t>M092216275910E</t>
  </si>
  <si>
    <t>INSTITUT FRANCOIS KANKEU "TECHNIQUE"</t>
  </si>
  <si>
    <t>P097918367268B</t>
  </si>
  <si>
    <t>NGWOSULONG ESOH</t>
  </si>
  <si>
    <t>P110516715984K</t>
  </si>
  <si>
    <t>OFORDILE EMEKA ISREAL</t>
  </si>
  <si>
    <t>P069616023034D</t>
  </si>
  <si>
    <t>AZIZOU HALIDOU</t>
  </si>
  <si>
    <t>P029417598394W</t>
  </si>
  <si>
    <t>MASSAKA MANDENG EDWIGE</t>
  </si>
  <si>
    <t>M110318411075M</t>
  </si>
  <si>
    <t>SCEMA MIXED FARMING</t>
  </si>
  <si>
    <t>BOUTIQUE VENTE SAC A MAIN</t>
  </si>
  <si>
    <t>P029116888125H</t>
  </si>
  <si>
    <t>MARTHE PERPETUE</t>
  </si>
  <si>
    <t>P018416407730H</t>
  </si>
  <si>
    <t>P017917607389Q</t>
  </si>
  <si>
    <t>FONKOU TORE</t>
  </si>
  <si>
    <t>M012416381782N</t>
  </si>
  <si>
    <t>BERCO SOLAR</t>
  </si>
  <si>
    <t>P108217727470X</t>
  </si>
  <si>
    <t>CHOUMESSI</t>
  </si>
  <si>
    <t>HÔTESSE</t>
  </si>
  <si>
    <t>P028615417463R</t>
  </si>
  <si>
    <t>LOMBI NJANGA MBOUNJA</t>
  </si>
  <si>
    <t>FRANCINE JOSÉPHINE</t>
  </si>
  <si>
    <t>P045300565375J</t>
  </si>
  <si>
    <t>MEBOUBO BILE</t>
  </si>
  <si>
    <t>M032118519553Q</t>
  </si>
  <si>
    <t>A.T.N. FOODS SARL</t>
  </si>
  <si>
    <t>P010317021084T</t>
  </si>
  <si>
    <t>NZONSO FOTSING</t>
  </si>
  <si>
    <t>MANUELA DELILAH</t>
  </si>
  <si>
    <t>P098712301264S</t>
  </si>
  <si>
    <t>MBOUGEH GENEVIEVE</t>
  </si>
  <si>
    <t>M022517588781B</t>
  </si>
  <si>
    <t>JMT CONSULTING SARL</t>
  </si>
  <si>
    <t>M022014406069Q</t>
  </si>
  <si>
    <t>SCI DES BERGES DU NYONG ET DU NKAM</t>
  </si>
  <si>
    <t>SCI B2N</t>
  </si>
  <si>
    <t>P097517097138S</t>
  </si>
  <si>
    <t>TENYA GENESIS FORNJONG</t>
  </si>
  <si>
    <t>P079817036366Q</t>
  </si>
  <si>
    <t>GORRETI NYAGHA</t>
  </si>
  <si>
    <t>P014717713936Z</t>
  </si>
  <si>
    <t>KAMWA  BERNARD</t>
  </si>
  <si>
    <t>P030017795469Q</t>
  </si>
  <si>
    <t>AKERENWI NA'AH</t>
  </si>
  <si>
    <t>P119618420854L</t>
  </si>
  <si>
    <t>MAFFOSSI TALLA</t>
  </si>
  <si>
    <t>LISLOTTE DANIELLE</t>
  </si>
  <si>
    <t>P026617809694W</t>
  </si>
  <si>
    <t>LADJE.</t>
  </si>
  <si>
    <t>BIENVENU PAUL FIDELE</t>
  </si>
  <si>
    <t>M021915194398K</t>
  </si>
  <si>
    <t>NRN GROUP LIMITED</t>
  </si>
  <si>
    <t>M082518122646W</t>
  </si>
  <si>
    <t>SOCIETE CAMEROUNAISE DE SANTE PUBLIQUE</t>
  </si>
  <si>
    <t>SOCASAP</t>
  </si>
  <si>
    <t>P057612518986E</t>
  </si>
  <si>
    <t>MATCHEU VALERIE</t>
  </si>
  <si>
    <t>ETS ÉTOILE</t>
  </si>
  <si>
    <t>P122015997138D</t>
  </si>
  <si>
    <t>NGUENYEMNO SOUSSOUSSI ROBERT</t>
  </si>
  <si>
    <t>M042318110148U</t>
  </si>
  <si>
    <t>SOCIETE HILLE IBA SARL UNIPERSONNELLE</t>
  </si>
  <si>
    <t>P067400554177Y</t>
  </si>
  <si>
    <t>ENOBO</t>
  </si>
  <si>
    <t>ALAIN GEOFFROY DAMASE</t>
  </si>
  <si>
    <t>M111617244198Y</t>
  </si>
  <si>
    <t>EP BATOULA FOGUIMGO</t>
  </si>
  <si>
    <t>P034817618139S</t>
  </si>
  <si>
    <t>ETOUNDI METARI</t>
  </si>
  <si>
    <t>P056617726212E</t>
  </si>
  <si>
    <t>Tcheuffa</t>
  </si>
  <si>
    <t>P068816774631C</t>
  </si>
  <si>
    <t>TATA MARIE CLAUFA NKEH</t>
  </si>
  <si>
    <t>P087612587142F</t>
  </si>
  <si>
    <t>DEMAFFO YEMELE EDDY CAROLINE</t>
  </si>
  <si>
    <t>ETS ALL-TRADE CENTER</t>
  </si>
  <si>
    <t>P018017584314U</t>
  </si>
  <si>
    <t>TCHIAZE MARTIN</t>
  </si>
  <si>
    <t>P016812569258G</t>
  </si>
  <si>
    <t>DJIDDA MAHAMAT</t>
  </si>
  <si>
    <t>ETS DJIDDA MAHAMAT</t>
  </si>
  <si>
    <t>M081117240025M</t>
  </si>
  <si>
    <t>CETIC DE KOMDOMBO VILLE</t>
  </si>
  <si>
    <t>P017118522362A</t>
  </si>
  <si>
    <t>WOULEO</t>
  </si>
  <si>
    <t>MAHAÏ</t>
  </si>
  <si>
    <t>P050218176523D</t>
  </si>
  <si>
    <t>NGNASIRI</t>
  </si>
  <si>
    <t>M090717235775Y</t>
  </si>
  <si>
    <t>EP DOUMO-MAMA</t>
  </si>
  <si>
    <t>VENTES DES VALISES</t>
  </si>
  <si>
    <t>P016812551978E</t>
  </si>
  <si>
    <t>AMADOU KADRI</t>
  </si>
  <si>
    <t>P018417296692W</t>
  </si>
  <si>
    <t>M122018654798W</t>
  </si>
  <si>
    <t>LYCEE BILINGUE DE BANKIM</t>
  </si>
  <si>
    <t>P030416824965R</t>
  </si>
  <si>
    <t>FOTOCK LINSLY ASLEY ENUEN</t>
  </si>
  <si>
    <t>P097412730805X</t>
  </si>
  <si>
    <t>TUEGUEM WABO</t>
  </si>
  <si>
    <t>P068317734902J</t>
  </si>
  <si>
    <t>KELECHI SUNDAY</t>
  </si>
  <si>
    <t>P048518403950C</t>
  </si>
  <si>
    <t>SHAMBIY</t>
  </si>
  <si>
    <t>P049716582680W</t>
  </si>
  <si>
    <t>TOWON FOSSOUO</t>
  </si>
  <si>
    <t>KEVINE VANELLE</t>
  </si>
  <si>
    <t>M052418179409H</t>
  </si>
  <si>
    <t>ASSOCIATION GREEN MIND AND DEVELOPMENT.</t>
  </si>
  <si>
    <t>G.M.D</t>
  </si>
  <si>
    <t>P048618492909C</t>
  </si>
  <si>
    <t>TOGUEM FOGHO</t>
  </si>
  <si>
    <t>BENJAMIN ROMANIC</t>
  </si>
  <si>
    <t>P088116081652J</t>
  </si>
  <si>
    <t>NADEGE AGNES</t>
  </si>
  <si>
    <t>P109415061363Z</t>
  </si>
  <si>
    <t>DJADJI KOUEKAM</t>
  </si>
  <si>
    <t>ALEX ULRICH</t>
  </si>
  <si>
    <t>P010516873372A</t>
  </si>
  <si>
    <t>P068617804036X</t>
  </si>
  <si>
    <t>TCHAMBA NANA</t>
  </si>
  <si>
    <t>Annie Joelle ETS AMELLYS CONSULTING</t>
  </si>
  <si>
    <t>P114718491323F</t>
  </si>
  <si>
    <t>Atoko</t>
  </si>
  <si>
    <t>Raphael</t>
  </si>
  <si>
    <t>P087417662825S</t>
  </si>
  <si>
    <t>LEUWE</t>
  </si>
  <si>
    <t>ROSE ALVINE</t>
  </si>
  <si>
    <t>VENTE PRODUITS DE TÉLÉCOM</t>
  </si>
  <si>
    <t>P019114921752U</t>
  </si>
  <si>
    <t>SAIDOU LOUDI</t>
  </si>
  <si>
    <t>P057312574245A</t>
  </si>
  <si>
    <t>P057718461069W</t>
  </si>
  <si>
    <t>BOMBANG EPOUSE PEKA KARIMOU</t>
  </si>
  <si>
    <t>VENTE SEMELLES</t>
  </si>
  <si>
    <t>P096512405119N</t>
  </si>
  <si>
    <t>EBERE NWAOWUGWU EP CHI ANTHONYA</t>
  </si>
  <si>
    <t>ETS EBERE NWAOWUGWU EP CHI ANTHONIA</t>
  </si>
  <si>
    <t>P089417569863M</t>
  </si>
  <si>
    <t>TAKI</t>
  </si>
  <si>
    <t>EYINDA SÉVERINE</t>
  </si>
  <si>
    <t>P018012417743W</t>
  </si>
  <si>
    <t>GUIYEKE FIDELE</t>
  </si>
  <si>
    <t>ETS GUIEKE FIDELE</t>
  </si>
  <si>
    <t>P129117576213N</t>
  </si>
  <si>
    <t>ATIKOU BAKARI</t>
  </si>
  <si>
    <t>P059317864791S</t>
  </si>
  <si>
    <t>PHARMACIE ANIMAUX</t>
  </si>
  <si>
    <t>P028518125505W</t>
  </si>
  <si>
    <t>M012517686819J</t>
  </si>
  <si>
    <t>SOCIETE CIVILE IMMOBILIERE FADI IMMO</t>
  </si>
  <si>
    <t>SCI FADI IMMO</t>
  </si>
  <si>
    <t>P126017735045R</t>
  </si>
  <si>
    <t>P072618443332R</t>
  </si>
  <si>
    <t>NKAFO EPSE NOUDOU ORTENCE</t>
  </si>
  <si>
    <t>P077317014124W</t>
  </si>
  <si>
    <t>ONYEMACHI ONYA STEPHEN</t>
  </si>
  <si>
    <t>P118712269851M</t>
  </si>
  <si>
    <t>MUOKWUE</t>
  </si>
  <si>
    <t>P079216343943P</t>
  </si>
  <si>
    <t>FOGANG DOGERESTRE</t>
  </si>
  <si>
    <t>" FRESH-PRESSING "</t>
  </si>
  <si>
    <t>P117016188979L</t>
  </si>
  <si>
    <t>IBRAHIM AHMADOU</t>
  </si>
  <si>
    <t>ETS F.F.M.T</t>
  </si>
  <si>
    <t>P016416944939S</t>
  </si>
  <si>
    <t>JEAN SAMUEL (ETS TAB &amp; FILS)</t>
  </si>
  <si>
    <t>M012217408904S</t>
  </si>
  <si>
    <t>SUCCESSION NJOKOUA MICHEL</t>
  </si>
  <si>
    <t>M082518407420G</t>
  </si>
  <si>
    <t>YUEGHONYI GROUP LIMITED</t>
  </si>
  <si>
    <t>M061712634607P</t>
  </si>
  <si>
    <t>NEF TECHNOLOGY SARL</t>
  </si>
  <si>
    <t>M121517911377W</t>
  </si>
  <si>
    <t>Coopérative avec conseil d'administration des producteurs de maïs de Mengong.</t>
  </si>
  <si>
    <t>COOPROMAME COOP-CA</t>
  </si>
  <si>
    <t>P079217969457F</t>
  </si>
  <si>
    <t>Ebiki</t>
  </si>
  <si>
    <t>Madeleine Emmabo</t>
  </si>
  <si>
    <t>P122017616235R</t>
  </si>
  <si>
    <t>NDOUMBE NGUEA STEVE</t>
  </si>
  <si>
    <t>P038818470202B</t>
  </si>
  <si>
    <t>NGNITCHOBA</t>
  </si>
  <si>
    <t>M021000032103Q</t>
  </si>
  <si>
    <t>BAHAGUH ENGINEERING</t>
  </si>
  <si>
    <t>P048112638460U</t>
  </si>
  <si>
    <t>NGO MASSANAL</t>
  </si>
  <si>
    <t>P057016665508X</t>
  </si>
  <si>
    <t>(ETS FADA IKE</t>
  </si>
  <si>
    <t>UBALDUS CHIKA</t>
  </si>
  <si>
    <t>BAR/SUPPLIES,GEN.CONTRACTS</t>
  </si>
  <si>
    <t>P125100241335E</t>
  </si>
  <si>
    <t>NGU PRUDENCE</t>
  </si>
  <si>
    <t>(TRAFALGA ENTERPRISE)</t>
  </si>
  <si>
    <t>M072217558024J</t>
  </si>
  <si>
    <t>A PAPA SARL</t>
  </si>
  <si>
    <t>P096317090436S</t>
  </si>
  <si>
    <t>MBEZE EPOUSE NDONG ELA</t>
  </si>
  <si>
    <t>MARIE MATHILDE</t>
  </si>
  <si>
    <t>P098518495126Q</t>
  </si>
  <si>
    <t>SAMUEL OLIVIER</t>
  </si>
  <si>
    <t>P070317093788C</t>
  </si>
  <si>
    <t>MBINYUI</t>
  </si>
  <si>
    <t>RAMLATOU MBINYUI</t>
  </si>
  <si>
    <t>LEMBE</t>
  </si>
  <si>
    <t>P108718571819A</t>
  </si>
  <si>
    <t>TWAGIRUMUKIZA</t>
  </si>
  <si>
    <t>P077812264920U</t>
  </si>
  <si>
    <t>P045616752270H</t>
  </si>
  <si>
    <t>JUSTINE SIDONIE</t>
  </si>
  <si>
    <t>P029716266729E</t>
  </si>
  <si>
    <t>DAPLA MINI</t>
  </si>
  <si>
    <t>P078616029727S</t>
  </si>
  <si>
    <t>TIMMAMO KAMDEM</t>
  </si>
  <si>
    <t>ELWIDGE</t>
  </si>
  <si>
    <t>P030116850456R</t>
  </si>
  <si>
    <t>TINGOM TIMOTHY NGEK</t>
  </si>
  <si>
    <t>P086917777993K</t>
  </si>
  <si>
    <t>P058212602860X</t>
  </si>
  <si>
    <t>ERNEST EPUNDUGU</t>
  </si>
  <si>
    <t>P027714281645A</t>
  </si>
  <si>
    <t>P057812499641W</t>
  </si>
  <si>
    <t>MPOLOMENA EPSEE ONANA NDJODO ANDREE</t>
  </si>
  <si>
    <t>ETS UP DATE EVENTS &amp; DESIGN (ETS UDED)</t>
  </si>
  <si>
    <t>P035818464748G</t>
  </si>
  <si>
    <t>P119318359209L</t>
  </si>
  <si>
    <t>NANA TCHUIDJA</t>
  </si>
  <si>
    <t>FRANKY ARNOL</t>
  </si>
  <si>
    <t>P058612713061M</t>
  </si>
  <si>
    <t>P017718243722P</t>
  </si>
  <si>
    <t>HIOL ETONG</t>
  </si>
  <si>
    <t>MANFRED NICOLAS  (NICOLAS SERVICE)</t>
  </si>
  <si>
    <t>P070118432189G</t>
  </si>
  <si>
    <t>NKONLAK</t>
  </si>
  <si>
    <t>EMELINE DIANE</t>
  </si>
  <si>
    <t>P087400254047U</t>
  </si>
  <si>
    <t>PROTUS TIKUM</t>
  </si>
  <si>
    <t>VENDEUR À SON COMPTE</t>
  </si>
  <si>
    <t>P018417682277C</t>
  </si>
  <si>
    <t>FOURIMOUNDI</t>
  </si>
  <si>
    <t>MOUHAMED NOURDI</t>
  </si>
  <si>
    <t>VTE PRDTS PHARMA.&amp; COSMETIQUES</t>
  </si>
  <si>
    <t>P017912584744X</t>
  </si>
  <si>
    <t>BOULLEYS KINDA</t>
  </si>
  <si>
    <t>FRANKLINE MICHELE</t>
  </si>
  <si>
    <t>P027717816756C</t>
  </si>
  <si>
    <t>YOTA NGNAOUSSE</t>
  </si>
  <si>
    <t>P098917889737Y</t>
  </si>
  <si>
    <t>abdel njoya</t>
  </si>
  <si>
    <t>ibrahim</t>
  </si>
  <si>
    <t>M102518146399H</t>
  </si>
  <si>
    <t>TRANSGLOBAL SERVICES SARL</t>
  </si>
  <si>
    <t>T.G.S. SARL</t>
  </si>
  <si>
    <t>P017316059989J</t>
  </si>
  <si>
    <t>GOURWOU</t>
  </si>
  <si>
    <t>P012618492223C</t>
  </si>
  <si>
    <t>P065612580080E</t>
  </si>
  <si>
    <t>Fantio Godefroy Marcel</t>
  </si>
  <si>
    <t>Fantio Godefroy</t>
  </si>
  <si>
    <t>M022517741627G</t>
  </si>
  <si>
    <t>ILO ERNEST SARL</t>
  </si>
  <si>
    <t>VENTE DE PIÈCES DÉTACHÉES AUTO ET AGRICOLES , COMMERCE GENERAL, PREST. SERVICE</t>
  </si>
  <si>
    <t>P076212617326W</t>
  </si>
  <si>
    <t>NGUETMBOKET SABIATOU</t>
  </si>
  <si>
    <t>P049018327904Z</t>
  </si>
  <si>
    <t>MBELLA EPSE MANDAK</t>
  </si>
  <si>
    <t>STIVE MURIELLE</t>
  </si>
  <si>
    <t>P108616666344W</t>
  </si>
  <si>
    <t>NGAPO.</t>
  </si>
  <si>
    <t>P099217876806E</t>
  </si>
  <si>
    <t>TEMOMO FOUEGO</t>
  </si>
  <si>
    <t>P029817041725W</t>
  </si>
  <si>
    <t>BOWOUER</t>
  </si>
  <si>
    <t>CLEMENTINE JOSIANEZ</t>
  </si>
  <si>
    <t>P029716781777J</t>
  </si>
  <si>
    <t>DIGOU TCHIO</t>
  </si>
  <si>
    <t>P056516256191S</t>
  </si>
  <si>
    <t>TAYO TSAFACK</t>
  </si>
  <si>
    <t>M100900034770Y</t>
  </si>
  <si>
    <t>E.MA.PRI.PRIV.LA.OCEAN KI</t>
  </si>
  <si>
    <t>OCEAN KIDS</t>
  </si>
  <si>
    <t>P069317827402S</t>
  </si>
  <si>
    <t>NZEUANE</t>
  </si>
  <si>
    <t>MATRIDE</t>
  </si>
  <si>
    <t>P048118443827Z</t>
  </si>
  <si>
    <t>VALERIE DOLINE</t>
  </si>
  <si>
    <t>P049815215200U</t>
  </si>
  <si>
    <t>VIVIEN MAGNUS</t>
  </si>
  <si>
    <t>EDZIMBI EKOUMOU</t>
  </si>
  <si>
    <t>P028516879917X</t>
  </si>
  <si>
    <t>TASSIKOU FONET</t>
  </si>
  <si>
    <t>M112017117254P</t>
  </si>
  <si>
    <t>SOCIÉTÉ COOPÉRATIVE SIMPLIFIÉE DES PRODUCTEURS DE COTON DE BABAGUEL WALDE</t>
  </si>
  <si>
    <t>P038518115445F</t>
  </si>
  <si>
    <t>ETS.BEN - AUTOMOBILE</t>
  </si>
  <si>
    <t>P036912423985P</t>
  </si>
  <si>
    <t>OKEKE CHUKWUZUO</t>
  </si>
  <si>
    <t>ETS OKEKE CHUKWUZUO</t>
  </si>
  <si>
    <t>M112116700063U</t>
  </si>
  <si>
    <t>VCC AFRICA COMPANY LIMITED</t>
  </si>
  <si>
    <t>P014915131665G</t>
  </si>
  <si>
    <t>FOUOLAC</t>
  </si>
  <si>
    <t>P079618119625B</t>
  </si>
  <si>
    <t>KEMGMO TAKOUTSOP</t>
  </si>
  <si>
    <t>CARINE NIBELLE</t>
  </si>
  <si>
    <t>P019017890277N</t>
  </si>
  <si>
    <t>BOUBAKARY YOUNOUSSA</t>
  </si>
  <si>
    <t>P080017516098Y</t>
  </si>
  <si>
    <t>STÉPHANIE MARIE ANGE</t>
  </si>
  <si>
    <t>M049417486708B</t>
  </si>
  <si>
    <t>ASSOCIATION POUR LA FORMATION A LA RÉINSERTION SOCIALE DES HANDICAPÉS</t>
  </si>
  <si>
    <t>ACTIVITÉ HUMANITAIRE</t>
  </si>
  <si>
    <t>M122216926656J</t>
  </si>
  <si>
    <t>RUTH &amp; ERNESTA HUMANITARY</t>
  </si>
  <si>
    <t>MENUISERIE- ALUMINIUM</t>
  </si>
  <si>
    <t>P030217053946B</t>
  </si>
  <si>
    <t>PEMALEU BOUBADJI</t>
  </si>
  <si>
    <t>SEDRIQUE VALAIRE</t>
  </si>
  <si>
    <t>P089916556087W</t>
  </si>
  <si>
    <t>ABA'A AKOAS</t>
  </si>
  <si>
    <t>MAXANCE CELINE STONE (ETS EDITIONS CLARTE)</t>
  </si>
  <si>
    <t>P100416934572C</t>
  </si>
  <si>
    <t>BEKONO NKOU</t>
  </si>
  <si>
    <t>P072217996440H</t>
  </si>
  <si>
    <t>( JT153EEA100214795)</t>
  </si>
  <si>
    <t>P067016116717G</t>
  </si>
  <si>
    <t>TATCHUM KAMGA</t>
  </si>
  <si>
    <t>P078516339991P</t>
  </si>
  <si>
    <t>MENGBWA NNA THERESE</t>
  </si>
  <si>
    <t>BEAUTY DREAMS</t>
  </si>
  <si>
    <t>P010016614528E</t>
  </si>
  <si>
    <t>M109217253061Z</t>
  </si>
  <si>
    <t>E PROT CEPCA MBANKOUOP</t>
  </si>
  <si>
    <t>P122016977130P</t>
  </si>
  <si>
    <t>OUAFO EMMANUEL</t>
  </si>
  <si>
    <t>P109517830407L</t>
  </si>
  <si>
    <t>SUNGNIN SHALOT FONGOH</t>
  </si>
  <si>
    <t>SHALIS CHIC PALOR</t>
  </si>
  <si>
    <t>P057516019204X</t>
  </si>
  <si>
    <t>TAMBIA</t>
  </si>
  <si>
    <t>P069416946842Q</t>
  </si>
  <si>
    <t>EVON SIRI EPSE CHI</t>
  </si>
  <si>
    <t>M121914390994Y</t>
  </si>
  <si>
    <t>CHARLYVE SARL</t>
  </si>
  <si>
    <t>M092117776440H</t>
  </si>
  <si>
    <t>GSB MIBOMANE</t>
  </si>
  <si>
    <t>P069818590586R</t>
  </si>
  <si>
    <t>P015817215604Y</t>
  </si>
  <si>
    <t>NDAKAI</t>
  </si>
  <si>
    <t>GEOMETRE</t>
  </si>
  <si>
    <t>P077117464846C</t>
  </si>
  <si>
    <t>DOHOLEM</t>
  </si>
  <si>
    <t>P057212754252X</t>
  </si>
  <si>
    <t>P085716461719W</t>
  </si>
  <si>
    <t>EDABA</t>
  </si>
  <si>
    <t>P129518027901R</t>
  </si>
  <si>
    <t>Diall</t>
  </si>
  <si>
    <t>Bory</t>
  </si>
  <si>
    <t>P107412640666L</t>
  </si>
  <si>
    <t>P117916711499D</t>
  </si>
  <si>
    <t>P088118215582P</t>
  </si>
  <si>
    <t>NDJIBA MBOLLO</t>
  </si>
  <si>
    <t>P048717056998L</t>
  </si>
  <si>
    <t>NDOGHO COLLINS CHOFOR</t>
  </si>
  <si>
    <t>P049818526451X</t>
  </si>
  <si>
    <t>ABONDO BITA</t>
  </si>
  <si>
    <t>KAREN ERICKA</t>
  </si>
  <si>
    <t>M061712634545K</t>
  </si>
  <si>
    <t>THINK FAST BC LIMITED COMPANY</t>
  </si>
  <si>
    <t>M022317892724H</t>
  </si>
  <si>
    <t>GOSHEN GROUP COMPANY LTD</t>
  </si>
  <si>
    <t>P038518443904K</t>
  </si>
  <si>
    <t>M072517851963Y</t>
  </si>
  <si>
    <t>ELECTROPLOMB SARL</t>
  </si>
  <si>
    <t>P118916728469X</t>
  </si>
  <si>
    <t>.FOSSO FONKOU ETE</t>
  </si>
  <si>
    <t>BTP,COMMERCE GENERAL,IMPORT-EXPORT,PRESTATIONS DE SERVICE,GENIE CIVIL</t>
  </si>
  <si>
    <t>P048612337347L</t>
  </si>
  <si>
    <t>NARAIN</t>
  </si>
  <si>
    <t>P018016494112A</t>
  </si>
  <si>
    <t>KOUBOUHAT</t>
  </si>
  <si>
    <t>P048816861431H</t>
  </si>
  <si>
    <t>JIKAM</t>
  </si>
  <si>
    <t>P128112173621Y</t>
  </si>
  <si>
    <t>YOUNGANG EPSEE KENMOUE</t>
  </si>
  <si>
    <t>P049216441174X</t>
  </si>
  <si>
    <t>NDEHYUI TIDJANI</t>
  </si>
  <si>
    <t>NGUNYUIBEH</t>
  </si>
  <si>
    <t>P067217679121S</t>
  </si>
  <si>
    <t>KOUKOU NDOUGUE NJOH</t>
  </si>
  <si>
    <t>P010617894829X</t>
  </si>
  <si>
    <t>NEHEME YANAWA</t>
  </si>
  <si>
    <t>M079700008739B</t>
  </si>
  <si>
    <t>STE LA GENERALE DE SERVICES "SARL"</t>
  </si>
  <si>
    <t>LA GENERALE DE SERVICES</t>
  </si>
  <si>
    <t>P122015259805G</t>
  </si>
  <si>
    <t>BARKALAMOU SOUDI</t>
  </si>
  <si>
    <t>P067600146966L</t>
  </si>
  <si>
    <t>TATONG Dieudonné</t>
  </si>
  <si>
    <t>Tatong</t>
  </si>
  <si>
    <t>COMMERCE GENERAL,BTP, PRESTATIONS DE SERVICES</t>
  </si>
  <si>
    <t>P019616098049C</t>
  </si>
  <si>
    <t>AHMAT ADOUM</t>
  </si>
  <si>
    <t>(ETS ALHILAL)</t>
  </si>
  <si>
    <t>P110017496196F</t>
  </si>
  <si>
    <t>P030017957080K</t>
  </si>
  <si>
    <t>OBIDI BLESSING</t>
  </si>
  <si>
    <t>(O.B)</t>
  </si>
  <si>
    <t>P039316603002L</t>
  </si>
  <si>
    <t>NDJANDA GWLADYS DIANE</t>
  </si>
  <si>
    <t>P047316580599X</t>
  </si>
  <si>
    <t>MAKOUA</t>
  </si>
  <si>
    <t>P119517668354T</t>
  </si>
  <si>
    <t>DAYEU NGANKAM</t>
  </si>
  <si>
    <t>WINNIE DIANE</t>
  </si>
  <si>
    <t>P069917878203E</t>
  </si>
  <si>
    <t>EDISON ALOMANKEH</t>
  </si>
  <si>
    <t>P117816731805W</t>
  </si>
  <si>
    <t>LI HONGTAO</t>
  </si>
  <si>
    <t>P059218597316T</t>
  </si>
  <si>
    <t>WOUKOUE</t>
  </si>
  <si>
    <t>P027612436550S</t>
  </si>
  <si>
    <t>MADJOU EPSE NGUEN ELISE</t>
  </si>
  <si>
    <t>ETS EL SAMAD</t>
  </si>
  <si>
    <t>P019716824823P</t>
  </si>
  <si>
    <t>P126318288903W</t>
  </si>
  <si>
    <t>PAUL MBAH</t>
  </si>
  <si>
    <t>P018714415116U</t>
  </si>
  <si>
    <t>EKANI ANNE</t>
  </si>
  <si>
    <t>P078918299077F</t>
  </si>
  <si>
    <t>JUSLINE</t>
  </si>
  <si>
    <t>P039617588187B</t>
  </si>
  <si>
    <t>COLLINS JITI</t>
  </si>
  <si>
    <t>P058317690760A</t>
  </si>
  <si>
    <t>NJILE</t>
  </si>
  <si>
    <t>LIONETTE DIDI</t>
  </si>
  <si>
    <t>P086917770768K</t>
  </si>
  <si>
    <t>P109314883156X</t>
  </si>
  <si>
    <t>NDIPEN</t>
  </si>
  <si>
    <t>KELVIN NYAH</t>
  </si>
  <si>
    <t>P037114366822B</t>
  </si>
  <si>
    <t>THOMAS TIKU</t>
  </si>
  <si>
    <t>M022618408212C</t>
  </si>
  <si>
    <t>IBA MULTITECH SARL</t>
  </si>
  <si>
    <t>IBAM SARL</t>
  </si>
  <si>
    <t>P122017991454E</t>
  </si>
  <si>
    <t>NGALA ISAAC NJINDO</t>
  </si>
  <si>
    <t>(SW 904 BE)</t>
  </si>
  <si>
    <t>P039017724913X</t>
  </si>
  <si>
    <t>WIRSIY BONGMOYONG</t>
  </si>
  <si>
    <t>M082417594331Y</t>
  </si>
  <si>
    <t>ASSOCIATION DES FEMMES BANDJA DE BAFOUSSAM</t>
  </si>
  <si>
    <t>PRÉSERVATION DES ACQUIS HISTORIQUE, LEGALITE, ATTACHEMENT ET RESPECT DE LA TRADITION</t>
  </si>
  <si>
    <t>P069017485502J</t>
  </si>
  <si>
    <t>KEUDJI PAUMONE AUDREY</t>
  </si>
  <si>
    <t>ETS MAMICH HAIR</t>
  </si>
  <si>
    <t>P057816616072L</t>
  </si>
  <si>
    <t>NGA ZOBO EPSE BWELE NDOLO</t>
  </si>
  <si>
    <t>ROLANDE CHRISTIAN</t>
  </si>
  <si>
    <t>P038416202395F</t>
  </si>
  <si>
    <t>BILOUNGA JEAN MARIE</t>
  </si>
  <si>
    <t>TRANSPOTER OF GOOD</t>
  </si>
  <si>
    <t>P058218124178C</t>
  </si>
  <si>
    <t>NGAH WILFRED LAVMFU</t>
  </si>
  <si>
    <t>P122017613303D</t>
  </si>
  <si>
    <t>TCHINDA YEFOU AUBIN</t>
  </si>
  <si>
    <t>P014700106555D</t>
  </si>
  <si>
    <t>MANGAN</t>
  </si>
  <si>
    <t>P128015399151Z</t>
  </si>
  <si>
    <t>M119000047386J</t>
  </si>
  <si>
    <t>GROUPE SCOLAIRE BILINGUE TATIE</t>
  </si>
  <si>
    <t>FORMATION PROFESSIONNELLE ET CONTINUE</t>
  </si>
  <si>
    <t>M012216936346W</t>
  </si>
  <si>
    <t>CENTRE D'ETUDES DE FORMATION ET DE RECHERCHES EN INNOVATIONS TECHNOLOGIQUES POUR LE DEVELOPPEMENT SARL</t>
  </si>
  <si>
    <t>CEFRITECH SARL</t>
  </si>
  <si>
    <t>M041200041637Y</t>
  </si>
  <si>
    <t>DELTA NETWORK CORPORATION SARL</t>
  </si>
  <si>
    <t>DNC SARL</t>
  </si>
  <si>
    <t>P045712353756N</t>
  </si>
  <si>
    <t>ONDOA JOACHIM ROGER</t>
  </si>
  <si>
    <t>P088312409279S</t>
  </si>
  <si>
    <t>ABOU TSAHIROU</t>
  </si>
  <si>
    <t>P118717968338W</t>
  </si>
  <si>
    <t>P037216448685H</t>
  </si>
  <si>
    <t>P108212242489W</t>
  </si>
  <si>
    <t>TCHEUTCHA NZODJOU</t>
  </si>
  <si>
    <t>JANVIER PATRICK</t>
  </si>
  <si>
    <t>P129118047735U</t>
  </si>
  <si>
    <t>NUMUM DAMARIS NYOSANGAH.</t>
  </si>
  <si>
    <t>VENTE LEGUMES</t>
  </si>
  <si>
    <t>P086112602414L</t>
  </si>
  <si>
    <t>NOUOMSINOUO</t>
  </si>
  <si>
    <t>NOUOMSI</t>
  </si>
  <si>
    <t>P055412351320A</t>
  </si>
  <si>
    <t>NKPOT</t>
  </si>
  <si>
    <t>ESTHER ARREY</t>
  </si>
  <si>
    <t>P066115258147M</t>
  </si>
  <si>
    <t>INSTITUT POLYVALENT</t>
  </si>
  <si>
    <t>DJAYA</t>
  </si>
  <si>
    <t>P018316426607Z</t>
  </si>
  <si>
    <t>NGONKEU MBABOU</t>
  </si>
  <si>
    <t>P097612671034T</t>
  </si>
  <si>
    <t>NGON NYAME</t>
  </si>
  <si>
    <t>P018817090180A</t>
  </si>
  <si>
    <t>TEMCHING</t>
  </si>
  <si>
    <t>ROSE MAURICETTE</t>
  </si>
  <si>
    <t>P109716282554P</t>
  </si>
  <si>
    <t>TIOTSOP FOKOU</t>
  </si>
  <si>
    <t>JULIE FALONE</t>
  </si>
  <si>
    <t>P059014608676N</t>
  </si>
  <si>
    <t>NGUEJIP JOUONAN</t>
  </si>
  <si>
    <t>REPRESENTATION/DISTRIBUTION DES MATERIELS</t>
  </si>
  <si>
    <t>M099500005612Q</t>
  </si>
  <si>
    <t>WOURI PHARMA SARL</t>
  </si>
  <si>
    <t>P040216926813K</t>
  </si>
  <si>
    <t>AHAMAT MAHAMAT</t>
  </si>
  <si>
    <t>P096800418843Z</t>
  </si>
  <si>
    <t>DIMOUNGUE EPSEE ESSOH LEPA</t>
  </si>
  <si>
    <t>SOPHIE MARINETTE "ETS DSM"</t>
  </si>
  <si>
    <t>P128917992308U</t>
  </si>
  <si>
    <t>FOREIN AMIDOU</t>
  </si>
  <si>
    <t>P107218094187W</t>
  </si>
  <si>
    <t>P040417774948Z</t>
  </si>
  <si>
    <t>ONGMONDJO</t>
  </si>
  <si>
    <t>PRUDENCE MISSPA</t>
  </si>
  <si>
    <t>P015516461710C</t>
  </si>
  <si>
    <t>NJUINYE EPOUSE WABO SIMO</t>
  </si>
  <si>
    <t>M022517557886U</t>
  </si>
  <si>
    <t>OURY SARL</t>
  </si>
  <si>
    <t>P037517245308G</t>
  </si>
  <si>
    <t>MVOGO MESSANGA GUY MAGLOIRE</t>
  </si>
  <si>
    <t>" ETS GALANT "</t>
  </si>
  <si>
    <t>COMMERCE GENERAL, PRESTATIONS DE SERVICES, IMPORT/ EXPORT</t>
  </si>
  <si>
    <t>P128312518451Y</t>
  </si>
  <si>
    <t>GAHAN DADJEU</t>
  </si>
  <si>
    <t>YANNICK PAULIN</t>
  </si>
  <si>
    <t>COURTAGE D'ASSURANCES</t>
  </si>
  <si>
    <t>M080200016397E</t>
  </si>
  <si>
    <t>STE OZAUNE INSURANCE</t>
  </si>
  <si>
    <t>OZAUNE INSURANCE</t>
  </si>
  <si>
    <t>PETIT COMMERCE PRODUIT ALIMENTAIRES</t>
  </si>
  <si>
    <t>P019316619833D</t>
  </si>
  <si>
    <t>MBOUSAYO NGANTÉ</t>
  </si>
  <si>
    <t>YVE</t>
  </si>
  <si>
    <t>P048618456774S</t>
  </si>
  <si>
    <t>P017300555783K</t>
  </si>
  <si>
    <t>DJOUSSI SERAPHINE SIVIL</t>
  </si>
  <si>
    <t>M090400020140C</t>
  </si>
  <si>
    <t>SCI-BOCOM SARL</t>
  </si>
  <si>
    <t>SCI-BOCOM</t>
  </si>
  <si>
    <t>P037717890534J</t>
  </si>
  <si>
    <t>BEATRICE LORELL</t>
  </si>
  <si>
    <t>P078117528701L</t>
  </si>
  <si>
    <t>M042014609948Z</t>
  </si>
  <si>
    <t>SOCIETE MASTER-ING SARL.</t>
  </si>
  <si>
    <t>M051000034400A</t>
  </si>
  <si>
    <t>ENERGIE INDUSTRIE</t>
  </si>
  <si>
    <t>M052217320372Z</t>
  </si>
  <si>
    <t>TIGWAY CORPORATION SARL</t>
  </si>
  <si>
    <t>P017417856390R</t>
  </si>
  <si>
    <t>BETCHEM  EPSE  TIATI</t>
  </si>
  <si>
    <t>P089217864467C</t>
  </si>
  <si>
    <t>TOUOMYUM PUEGUEU EPSE TAMWA</t>
  </si>
  <si>
    <t>P097618213013G</t>
  </si>
  <si>
    <t>NDEFO YADJOU</t>
  </si>
  <si>
    <t>GABRIEL SIMON</t>
  </si>
  <si>
    <t>P109518575957E</t>
  </si>
  <si>
    <t>DEUKO  KAMDEM</t>
  </si>
  <si>
    <t>P088117073142Z</t>
  </si>
  <si>
    <t>P019818281431X</t>
  </si>
  <si>
    <t>TATANG NGUESSONG</t>
  </si>
  <si>
    <t>ANICET CARLIN</t>
  </si>
  <si>
    <t>P106900179906B</t>
  </si>
  <si>
    <t>MADOUNG CLEMENTINE</t>
  </si>
  <si>
    <t>P050417969474C</t>
  </si>
  <si>
    <t>MOUAFFO  TIAM</t>
  </si>
  <si>
    <t>YANN  ALARIC</t>
  </si>
  <si>
    <t>M062417709014N</t>
  </si>
  <si>
    <t>ACTIONS SOLIDAIRES POUR LE DEVELOPPEMENT</t>
  </si>
  <si>
    <t>ACSOD</t>
  </si>
  <si>
    <t>P030416121633N</t>
  </si>
  <si>
    <t>IBEH GABRIEL EBUKA</t>
  </si>
  <si>
    <t>NAVENDEUSE</t>
  </si>
  <si>
    <t>P049618422502E</t>
  </si>
  <si>
    <t>ENGANABIBE EPALE</t>
  </si>
  <si>
    <t>ETIENNETTE DAINA</t>
  </si>
  <si>
    <t>P096717797885Y</t>
  </si>
  <si>
    <t>Chembou</t>
  </si>
  <si>
    <t>P097318314526X</t>
  </si>
  <si>
    <t>DASSY</t>
  </si>
  <si>
    <t>ADASSO DANY SEGUIN</t>
  </si>
  <si>
    <t>M022518406568P</t>
  </si>
  <si>
    <t>SCP MONTHE Patrice &amp; NGUEFACK Augustin</t>
  </si>
  <si>
    <t>P059618127114S</t>
  </si>
  <si>
    <t>CHIJIOKE CHRISTIAN</t>
  </si>
  <si>
    <t>P077516020295X</t>
  </si>
  <si>
    <t>KIDJOWO</t>
  </si>
  <si>
    <t>M042416698897G</t>
  </si>
  <si>
    <t>PRODUITS AGROALIMENTAIRES ET SERVICES</t>
  </si>
  <si>
    <t>PRAGALIS</t>
  </si>
  <si>
    <t>P085500058106P</t>
  </si>
  <si>
    <t>NGABA ELANGA PHILEMON</t>
  </si>
  <si>
    <t>ETS SIGMA-CAMEROUN</t>
  </si>
  <si>
    <t>M022416396656N</t>
  </si>
  <si>
    <t>LA MAISON DU VIN 237</t>
  </si>
  <si>
    <t>P019316834562U</t>
  </si>
  <si>
    <t>CONTROLEUR FINANCIER</t>
  </si>
  <si>
    <t>P127017616069B</t>
  </si>
  <si>
    <t>HEUKWA TOPET</t>
  </si>
  <si>
    <t>TILE LEOLEIN</t>
  </si>
  <si>
    <t>P067000370753X</t>
  </si>
  <si>
    <t>NDJAKA SAMUEL</t>
  </si>
  <si>
    <t>M019118380240Q</t>
  </si>
  <si>
    <t>DELEGATION REGIONALE DES AFFAIRES SOCIALES DE L'EXTREME NORD</t>
  </si>
  <si>
    <t>DELEGATION REGIONALE DES AFFAIRES SOCIALES DE L'EX</t>
  </si>
  <si>
    <t>P048617443706T</t>
  </si>
  <si>
    <t>FOTSING ELIE ROENTGEN LEA</t>
  </si>
  <si>
    <t>( ETS FOTSING ELIE ROENTGEN LEA )</t>
  </si>
  <si>
    <t>M022618390485E</t>
  </si>
  <si>
    <t>NBA HIGH TECHNOLOGY SARL</t>
  </si>
  <si>
    <t>P082417108644U</t>
  </si>
  <si>
    <t>TALLA MICHEL</t>
  </si>
  <si>
    <t>P019618229531Q</t>
  </si>
  <si>
    <t>TCHETOUNG</t>
  </si>
  <si>
    <t>GERMAINE RAISSA</t>
  </si>
  <si>
    <t>M092015076193Z</t>
  </si>
  <si>
    <t>MIGLIHT.VD SARL</t>
  </si>
  <si>
    <t>P010018496881U</t>
  </si>
  <si>
    <t>P017717192338X</t>
  </si>
  <si>
    <t>P108116332843L</t>
  </si>
  <si>
    <t>NGA OMGBA ATANGANA LOUIS MADELENE</t>
  </si>
  <si>
    <t>ETS INTELLECT REFUG (I R)</t>
  </si>
  <si>
    <t>P089412522753C</t>
  </si>
  <si>
    <t>DONGMO MELI MARIELLE BERLISE</t>
  </si>
  <si>
    <t>P048125245438F</t>
  </si>
  <si>
    <t>TONFO FOLEFACK</t>
  </si>
  <si>
    <t>P067517778033Q</t>
  </si>
  <si>
    <t>PEHUIE FEKO</t>
  </si>
  <si>
    <t>P029716601330M</t>
  </si>
  <si>
    <t>YANICK AGBOR</t>
  </si>
  <si>
    <t>P036712419690L</t>
  </si>
  <si>
    <t>NGA YOUELI NJOYA</t>
  </si>
  <si>
    <t>ETS NGA YOUELI NJOYA</t>
  </si>
  <si>
    <t>P108412149916F</t>
  </si>
  <si>
    <t>ALVINE ESTHER</t>
  </si>
  <si>
    <t>VENTE DES FUTS ET RECIPIENTS</t>
  </si>
  <si>
    <t>P087416144335S</t>
  </si>
  <si>
    <t>TCHIDJO DE FOKOU</t>
  </si>
  <si>
    <t>ALAIN ELVIS</t>
  </si>
  <si>
    <t>P059816781319L</t>
  </si>
  <si>
    <t>UNICIAN EKWOPI</t>
  </si>
  <si>
    <t>AHUA</t>
  </si>
  <si>
    <t>P016618351975Z</t>
  </si>
  <si>
    <t>LAURENT JANVIER</t>
  </si>
  <si>
    <t>P097718406957D</t>
  </si>
  <si>
    <t>SIMON NEBAH</t>
  </si>
  <si>
    <t>P128516810600Y</t>
  </si>
  <si>
    <t>P089717653766R</t>
  </si>
  <si>
    <t>MOUNDE SOULEMAN</t>
  </si>
  <si>
    <t>P118714403166U</t>
  </si>
  <si>
    <t>NNOMO TANA</t>
  </si>
  <si>
    <t>P019818322751W</t>
  </si>
  <si>
    <t>P019412261787E</t>
  </si>
  <si>
    <t>AWANGA ITAMBI ANYENEBA</t>
  </si>
  <si>
    <t>P040016682563M</t>
  </si>
  <si>
    <t>FADA EBANGA</t>
  </si>
  <si>
    <t>MARIE DODETTE</t>
  </si>
  <si>
    <t>P126600238655X</t>
  </si>
  <si>
    <t>BENJAMIN TCHOFFO</t>
  </si>
  <si>
    <t>P039417443297P</t>
  </si>
  <si>
    <t>TATIANA VANESSA</t>
  </si>
  <si>
    <t>P066900046945H</t>
  </si>
  <si>
    <t>MBIDA OBAMA</t>
  </si>
  <si>
    <t>P128618588931P</t>
  </si>
  <si>
    <t>SONKENG MOMO</t>
  </si>
  <si>
    <t>P028512219059F</t>
  </si>
  <si>
    <t>P094900179774J</t>
  </si>
  <si>
    <t>ODODI OLI</t>
  </si>
  <si>
    <t>ETS VERDURE DE LA COTE</t>
  </si>
  <si>
    <t>P029617336394E</t>
  </si>
  <si>
    <t>MATEUKOU GAGOUM ELIPHANIE</t>
  </si>
  <si>
    <t>P048818438370K</t>
  </si>
  <si>
    <t>MOUAFO. NGUEDJIO LYONEL</t>
  </si>
  <si>
    <t>P039216375484G</t>
  </si>
  <si>
    <t>P098312487858Z</t>
  </si>
  <si>
    <t>MONGOSSOO EPSEE TEKAM</t>
  </si>
  <si>
    <t>P058316000596X</t>
  </si>
  <si>
    <t>NYA NTCHUENTE</t>
  </si>
  <si>
    <t>M041417542317R</t>
  </si>
  <si>
    <t>SOCIETE COOPERATIVE SIMPLIEE DES PRODUCTEURS DU RIZ PLUVIALM DE BALGAM BASSA</t>
  </si>
  <si>
    <t>SCOOPS WOULINA</t>
  </si>
  <si>
    <t>P067900557763U</t>
  </si>
  <si>
    <t>P066912151642M</t>
  </si>
  <si>
    <t>P122017079092S</t>
  </si>
  <si>
    <t>FONKOU JACOB 695142310</t>
  </si>
  <si>
    <t>P019518398555L</t>
  </si>
  <si>
    <t>DJOUDA MEKEM</t>
  </si>
  <si>
    <t>P122016959471H</t>
  </si>
  <si>
    <t>LIYDZEKA GILIAN FONYUY</t>
  </si>
  <si>
    <t>P048314638301K</t>
  </si>
  <si>
    <t>MATHIEU FIDELE</t>
  </si>
  <si>
    <t>P017412494696S</t>
  </si>
  <si>
    <t>M022416928882Z</t>
  </si>
  <si>
    <t>MISSOLE TALENT SHOW</t>
  </si>
  <si>
    <t>M032217155688Z</t>
  </si>
  <si>
    <t>GROUP SOLUTIONSSARL</t>
  </si>
  <si>
    <t>P058412148269J</t>
  </si>
  <si>
    <t>WEGANG KAMGANG</t>
  </si>
  <si>
    <t>P048217273483N</t>
  </si>
  <si>
    <t>TCHATIE NGAKAM</t>
  </si>
  <si>
    <t>EDWIGE ARMELLE</t>
  </si>
  <si>
    <t>ACTIVITES DE SOUTIEN A L’AGRICULTURE</t>
  </si>
  <si>
    <t>M032417056666L</t>
  </si>
  <si>
    <t>ETS SOG CONGLOMERATE</t>
  </si>
  <si>
    <t>P049317171639D</t>
  </si>
  <si>
    <t>MEGOU EPOUSE TEDJEU KAMGANG</t>
  </si>
  <si>
    <t>JOELLE KELIE</t>
  </si>
  <si>
    <t>P048512702191J</t>
  </si>
  <si>
    <t>SENA EPSEE PAULA</t>
  </si>
  <si>
    <t>P109117204117J</t>
  </si>
  <si>
    <t>JUSTELE</t>
  </si>
  <si>
    <t>P059716860833X</t>
  </si>
  <si>
    <t>ABDOUN</t>
  </si>
  <si>
    <t>P068616308260G</t>
  </si>
  <si>
    <t>TAGUEU TAKAM</t>
  </si>
  <si>
    <t>P076713130850N</t>
  </si>
  <si>
    <t>ALOG BASILE</t>
  </si>
  <si>
    <t>ETS EDAMT</t>
  </si>
  <si>
    <t>P018612603012T</t>
  </si>
  <si>
    <t>BARAN A ANOKO</t>
  </si>
  <si>
    <t>M021000030164L</t>
  </si>
  <si>
    <t>CMM</t>
  </si>
  <si>
    <t>CMM SARL</t>
  </si>
  <si>
    <t>P122016162599Z</t>
  </si>
  <si>
    <t>ELAD NGUHSOMORB</t>
  </si>
  <si>
    <t>P067317962867U</t>
  </si>
  <si>
    <t>KOUMANDAK EPOUSE BONDA</t>
  </si>
  <si>
    <t>ELISE MARGUERITE</t>
  </si>
  <si>
    <t>P018816986535E</t>
  </si>
  <si>
    <t>DAWADALA</t>
  </si>
  <si>
    <t>P048417355360C</t>
  </si>
  <si>
    <t>P117810983045S</t>
  </si>
  <si>
    <t>YABIT FEUKEU</t>
  </si>
  <si>
    <t>DAVINA ELISE</t>
  </si>
  <si>
    <t>P069118456682P</t>
  </si>
  <si>
    <t>TCHOUTO MBIATCHOU GRACE GLWADYS</t>
  </si>
  <si>
    <t>"ETS CONVICTION SERVICES"</t>
  </si>
  <si>
    <t>P047417075412F</t>
  </si>
  <si>
    <t>AUGUSTINE THERESE</t>
  </si>
  <si>
    <t>P116017691211E</t>
  </si>
  <si>
    <t>P058517881292R</t>
  </si>
  <si>
    <t>ABISSECK BAMATAKINA</t>
  </si>
  <si>
    <t>P067100396299A</t>
  </si>
  <si>
    <t>NGABA SIKOMBE</t>
  </si>
  <si>
    <t>Électrification/énergie solaire</t>
  </si>
  <si>
    <t>M072416939612W</t>
  </si>
  <si>
    <t>GROUPE DYF LTD</t>
  </si>
  <si>
    <t>M041416874005P</t>
  </si>
  <si>
    <t>P016817634679Y</t>
  </si>
  <si>
    <t>MOUSSOUS LISSISSOU</t>
  </si>
  <si>
    <t>ETS HOURVAGA</t>
  </si>
  <si>
    <t>P038714406358G</t>
  </si>
  <si>
    <t>P076800159247B</t>
  </si>
  <si>
    <t>MANDES JEAN CHRISTOPHE</t>
  </si>
  <si>
    <t>CTM</t>
  </si>
  <si>
    <t>P089217639488F</t>
  </si>
  <si>
    <t>MANYI REGINA ATABONG</t>
  </si>
  <si>
    <t>P096400085746P</t>
  </si>
  <si>
    <t>M022217862287Z</t>
  </si>
  <si>
    <t>PREMITEX PAINT SARL</t>
  </si>
  <si>
    <t>P095916136923D</t>
  </si>
  <si>
    <t>PEYENO</t>
  </si>
  <si>
    <t>M052316832599E</t>
  </si>
  <si>
    <t>AROBASE</t>
  </si>
  <si>
    <t>P090517862499U</t>
  </si>
  <si>
    <t>CHIAGOZIE FORCHRIST</t>
  </si>
  <si>
    <t>P069417113174E</t>
  </si>
  <si>
    <t>PELOH</t>
  </si>
  <si>
    <t>ROSELINE ANUOGHEDSE</t>
  </si>
  <si>
    <t>M091317253995J</t>
  </si>
  <si>
    <t>GBS KOUTI</t>
  </si>
  <si>
    <t>P028217454124R</t>
  </si>
  <si>
    <t>KUEKAMSI SARL MB2</t>
  </si>
  <si>
    <t>P119217108531K</t>
  </si>
  <si>
    <t>NGOUENET DASSI</t>
  </si>
  <si>
    <t>ROMEO BIENVENUE</t>
  </si>
  <si>
    <t>P077400114920H</t>
  </si>
  <si>
    <t>MBIANKEU TUETKEU</t>
  </si>
  <si>
    <t>P038917626483W</t>
  </si>
  <si>
    <t>VENTE TELEPHONES-PRESTATIONS SCES</t>
  </si>
  <si>
    <t>P059512713710W</t>
  </si>
  <si>
    <t>CHOUTEJEM FOKOU VIVIANE FRANCOISE</t>
  </si>
  <si>
    <t>ETS LVM MARKET</t>
  </si>
  <si>
    <t>P116516001936T</t>
  </si>
  <si>
    <t>TETSOPGUIM DONGMO EPOUSE NGUE</t>
  </si>
  <si>
    <t>P029216481833G</t>
  </si>
  <si>
    <t>MAKAZUNG</t>
  </si>
  <si>
    <t>ALEXIS THIERRY</t>
  </si>
  <si>
    <t>P109512483503X</t>
  </si>
  <si>
    <t>KHALIFA AMINOU</t>
  </si>
  <si>
    <t>P036218093700W</t>
  </si>
  <si>
    <t>P016517853235N</t>
  </si>
  <si>
    <t>TAGNIKEU</t>
  </si>
  <si>
    <t>P019517638543U</t>
  </si>
  <si>
    <t>M022416970026Y</t>
  </si>
  <si>
    <t>KENVO SERVICES SARL</t>
  </si>
  <si>
    <t>KENS SARL</t>
  </si>
  <si>
    <t>P128816408371L</t>
  </si>
  <si>
    <t>NGONO EPSE MBENTI</t>
  </si>
  <si>
    <t>TRAIT DISTR EAU MINERAL</t>
  </si>
  <si>
    <t>M101114963557U</t>
  </si>
  <si>
    <t>MBELDAM SARL</t>
  </si>
  <si>
    <t>P078617671725B</t>
  </si>
  <si>
    <t>CHAFIOU</t>
  </si>
  <si>
    <t>M092018452650S</t>
  </si>
  <si>
    <t>CENTRE MEDICO SOCIAL DE SECOURS NJIONHOU ELIE DE MBOUDA SARL</t>
  </si>
  <si>
    <t>P058016238173X</t>
  </si>
  <si>
    <t>NGONO EWODO THERESE GISLAINE</t>
  </si>
  <si>
    <t>( ETS: N.E.T ET FILS)</t>
  </si>
  <si>
    <t>P027316203088R</t>
  </si>
  <si>
    <t>VENTE DES VIN ET BOISSONS HYGIENIQUE</t>
  </si>
  <si>
    <t>P016817819394Q</t>
  </si>
  <si>
    <t>P019512549716R</t>
  </si>
  <si>
    <t>ONUOHA ARINZE</t>
  </si>
  <si>
    <t>ETS ONUOHA ARINZE</t>
  </si>
  <si>
    <t>P016218589573K</t>
  </si>
  <si>
    <t>P077900472137P</t>
  </si>
  <si>
    <t>POCHANGOU NJIFON</t>
  </si>
  <si>
    <t>P127518442067N</t>
  </si>
  <si>
    <t>DONFACK AZAPKENG</t>
  </si>
  <si>
    <t>P027217732623X</t>
  </si>
  <si>
    <t>MAKAM ep. TAKOUGANG</t>
  </si>
  <si>
    <t>COLETTE MIRABELLE</t>
  </si>
  <si>
    <t>P096700273202N</t>
  </si>
  <si>
    <t>SOBZE KEMKENG JOSEPH</t>
  </si>
  <si>
    <t>ETS SOKEJ''</t>
  </si>
  <si>
    <t>P056417638737P</t>
  </si>
  <si>
    <t>SOPDONG EPSE NGUEGOH</t>
  </si>
  <si>
    <t>P016500047109G</t>
  </si>
  <si>
    <t>P129616636779F</t>
  </si>
  <si>
    <t>M032118543106K</t>
  </si>
  <si>
    <t>TRIUMPH INVESTMENT</t>
  </si>
  <si>
    <t>P018316274167Y</t>
  </si>
  <si>
    <t>LESLIME</t>
  </si>
  <si>
    <t>P018017890540S</t>
  </si>
  <si>
    <t>YAY MOUSSA</t>
  </si>
  <si>
    <t>P098712496726U</t>
  </si>
  <si>
    <t>KENFACK ZIMO DORINE</t>
  </si>
  <si>
    <t>P019217779286P</t>
  </si>
  <si>
    <t>Tahka</t>
  </si>
  <si>
    <t>Beltian  berinyuy</t>
  </si>
  <si>
    <t>P018116048038T</t>
  </si>
  <si>
    <t>TCHUIMALEU MONIQUE</t>
  </si>
  <si>
    <t>VENT BOISSONS HYGIÉNIQUES</t>
  </si>
  <si>
    <t>P129616054583Z</t>
  </si>
  <si>
    <t>NTANFA ZOUADA</t>
  </si>
  <si>
    <t>CONSEILLER COMM</t>
  </si>
  <si>
    <t>P098518480748U</t>
  </si>
  <si>
    <t>EWOULE AWONO</t>
  </si>
  <si>
    <t>P019212505757W</t>
  </si>
  <si>
    <t>P058217538335Q</t>
  </si>
  <si>
    <t>CHEUGOUE</t>
  </si>
  <si>
    <t>PIERRE CALVIN</t>
  </si>
  <si>
    <t>P018716841134E</t>
  </si>
  <si>
    <t>SATANA</t>
  </si>
  <si>
    <t>M011417233179J</t>
  </si>
  <si>
    <t>EP SEP</t>
  </si>
  <si>
    <t>M111812730462N</t>
  </si>
  <si>
    <t>LAVANDE REAL ESTATE CORPORAT° SARL</t>
  </si>
  <si>
    <t>P028217755297U</t>
  </si>
  <si>
    <t>P119018481959J</t>
  </si>
  <si>
    <t>CHINONSO UMEKWE CYRIACUS</t>
  </si>
  <si>
    <t>P025717052075K</t>
  </si>
  <si>
    <t>P032918529218P</t>
  </si>
  <si>
    <t>M022517612085F</t>
  </si>
  <si>
    <t>SOCIETE MADISON CITY LIMITED</t>
  </si>
  <si>
    <t>MADISON CITY LIMITED</t>
  </si>
  <si>
    <t>P049718307825N</t>
  </si>
  <si>
    <t>DYLAN FREDERICK</t>
  </si>
  <si>
    <t>M070500039373R</t>
  </si>
  <si>
    <t>ASONGWE ENTERPRISE LTD</t>
  </si>
  <si>
    <t>P099617433564R</t>
  </si>
  <si>
    <t>IGNACE NEHEMIE</t>
  </si>
  <si>
    <t>P019617594664D</t>
  </si>
  <si>
    <t>GABDOULAHI</t>
  </si>
  <si>
    <t>P100517678325Z</t>
  </si>
  <si>
    <t>BETHEL BURINYUY</t>
  </si>
  <si>
    <t>AFFAIRES SOCIALES</t>
  </si>
  <si>
    <t>M071717845280B</t>
  </si>
  <si>
    <t>DELEGATION REGIONALE DES AFFAIRES SOCIALES DU NORD</t>
  </si>
  <si>
    <t>P016712703412W</t>
  </si>
  <si>
    <t>Yonta ép Feudjio Solange</t>
  </si>
  <si>
    <t>Ets Yonta feudjio</t>
  </si>
  <si>
    <t>M099100001908M</t>
  </si>
  <si>
    <t>STE PLANETE ASSISTANCE SARL</t>
  </si>
  <si>
    <t>STE PLANETE ASSISTANCE</t>
  </si>
  <si>
    <t>P020418075306T</t>
  </si>
  <si>
    <t>TEPONNO-DJEUDOUNG</t>
  </si>
  <si>
    <t>P128216616432X</t>
  </si>
  <si>
    <t>P065618022461W</t>
  </si>
  <si>
    <t>WODEM ZAFACK</t>
  </si>
  <si>
    <t>P039017669957L</t>
  </si>
  <si>
    <t>NANA TCHENDJOU EPOUSE TCHIKE</t>
  </si>
  <si>
    <t>STEVIE FLAURE</t>
  </si>
  <si>
    <t>P035715398106T</t>
  </si>
  <si>
    <t>MENYIE MBARGA</t>
  </si>
  <si>
    <t>M032117042900U</t>
  </si>
  <si>
    <t>CARE CENTER CLINIC</t>
  </si>
  <si>
    <t>P088416777706Q</t>
  </si>
  <si>
    <t>NDZEFON THERESIA</t>
  </si>
  <si>
    <t>AYONGYEE</t>
  </si>
  <si>
    <t>P128317504891P</t>
  </si>
  <si>
    <t>P029015151360B</t>
  </si>
  <si>
    <t>TOFOU SAHA</t>
  </si>
  <si>
    <t>P087512526305D</t>
  </si>
  <si>
    <t>MAKAMTCHA EPSEE DONGMO</t>
  </si>
  <si>
    <t>P109118435525X</t>
  </si>
  <si>
    <t>DJUKOO LAPNET.</t>
  </si>
  <si>
    <t>JERRY JULIEN.</t>
  </si>
  <si>
    <t>P096518057908L</t>
  </si>
  <si>
    <t>TAFONE</t>
  </si>
  <si>
    <t>ACTIVITES FINANCIERES/SERVICE PERSONNELS</t>
  </si>
  <si>
    <t>M041817857132R</t>
  </si>
  <si>
    <t>P059917572442F</t>
  </si>
  <si>
    <t>Mc Kelly Agbor</t>
  </si>
  <si>
    <t>P048417691658R</t>
  </si>
  <si>
    <t>P039017068295Q</t>
  </si>
  <si>
    <t>NGUIARO BELDIMBA</t>
  </si>
  <si>
    <t>LEFRANC</t>
  </si>
  <si>
    <t>P107417653025U</t>
  </si>
  <si>
    <t>MBAKEM</t>
  </si>
  <si>
    <t>JOSEOH</t>
  </si>
  <si>
    <t>P068118596881Y</t>
  </si>
  <si>
    <t>CHUKWUDI ADIBEL</t>
  </si>
  <si>
    <t>P019717902362L</t>
  </si>
  <si>
    <t>FOTSO METEYANG (LE GLAM SHOP DE HILLARY)</t>
  </si>
  <si>
    <t>paule hillary</t>
  </si>
  <si>
    <t>P129117334776W</t>
  </si>
  <si>
    <t>MAFOUOKENG</t>
  </si>
  <si>
    <t>MERVEILLE STELA</t>
  </si>
  <si>
    <t>MBO'O</t>
  </si>
  <si>
    <t>P098416605713N</t>
  </si>
  <si>
    <t>ALIMI SAID AKANDE OLATOUNDJI</t>
  </si>
  <si>
    <t>P107416600525D</t>
  </si>
  <si>
    <t>SOH TELESFOR</t>
  </si>
  <si>
    <t>P019017881168P</t>
  </si>
  <si>
    <t>P028017911127S</t>
  </si>
  <si>
    <t>BOULANGERIE-CCE/GL</t>
  </si>
  <si>
    <t>M111512481216P</t>
  </si>
  <si>
    <t>STE DEMA COMPANY SARL</t>
  </si>
  <si>
    <t>TRAVAUX PUBLICS / IMMOBILIERS ET COMMERCIALES</t>
  </si>
  <si>
    <t>M111117876550A</t>
  </si>
  <si>
    <t>SOMEB-BTP $ IMMOB SARL</t>
  </si>
  <si>
    <t>P076917656067H</t>
  </si>
  <si>
    <t>JANGWA SOLLE SAMUEL</t>
  </si>
  <si>
    <t>P018500475534G</t>
  </si>
  <si>
    <t>TCHIDEME KOULEFE</t>
  </si>
  <si>
    <t>P015616765053X</t>
  </si>
  <si>
    <t>MANDE EPSE TANKAM</t>
  </si>
  <si>
    <t>MONIQUE CHANTALINE</t>
  </si>
  <si>
    <t>M081914246905G</t>
  </si>
  <si>
    <t>WORLD GLOBAL SHIPPING SAS</t>
  </si>
  <si>
    <t>P039317702749L</t>
  </si>
  <si>
    <t>JULIANA NGWASHA</t>
  </si>
  <si>
    <t>P046717216268A</t>
  </si>
  <si>
    <t>ABUBAKAR GYELLE</t>
  </si>
  <si>
    <t>P119817178203B</t>
  </si>
  <si>
    <t>DZOSOU</t>
  </si>
  <si>
    <t>P048117021689A</t>
  </si>
  <si>
    <t>NDZIE AWANA</t>
  </si>
  <si>
    <t>P018117651925J</t>
  </si>
  <si>
    <t>AUGUSTIN BACHEMO</t>
  </si>
  <si>
    <t>P028617423405B</t>
  </si>
  <si>
    <t>NJIEUGOUE NGAKO</t>
  </si>
  <si>
    <t>P119318286909F</t>
  </si>
  <si>
    <t>KINGUE MOUKOURI EPSE EBOA BOUEMBA</t>
  </si>
  <si>
    <t>EMILIE MARIE FRANCE</t>
  </si>
  <si>
    <t>P057418350543H</t>
  </si>
  <si>
    <t>P087618118901W</t>
  </si>
  <si>
    <t>AKUMA AUGUSTINA</t>
  </si>
  <si>
    <t>P016816333343R</t>
  </si>
  <si>
    <t>P029717816570G</t>
  </si>
  <si>
    <t>ANUBOFEH</t>
  </si>
  <si>
    <t>KOINA</t>
  </si>
  <si>
    <t>P076916063686D</t>
  </si>
  <si>
    <t>CHANTAL FLORE</t>
  </si>
  <si>
    <t>P020418039530S</t>
  </si>
  <si>
    <t>NOUMA ESSAMA</t>
  </si>
  <si>
    <t>MARC LIONEL</t>
  </si>
  <si>
    <t>M099917261440J</t>
  </si>
  <si>
    <t>LYC+ËE DE TINTO</t>
  </si>
  <si>
    <t>P127818165088H</t>
  </si>
  <si>
    <t>YALCOUYE ABOUBACAR</t>
  </si>
  <si>
    <t>GARAGE MECANIQUE GENERALE-PRESTATIONS</t>
  </si>
  <si>
    <t>P037512116391M</t>
  </si>
  <si>
    <t>FAKHOURI HAIDAR</t>
  </si>
  <si>
    <t>ETS GENERAL DIESEL SERVICES</t>
  </si>
  <si>
    <t>M111917158969R</t>
  </si>
  <si>
    <t>ABII SPECIALIST POLYCLINIC</t>
  </si>
  <si>
    <t>P016300223309U</t>
  </si>
  <si>
    <t>KENCHOUNG ALBERT</t>
  </si>
  <si>
    <t>CRÉATION DE COMPTE</t>
  </si>
  <si>
    <t>P018517673456B</t>
  </si>
  <si>
    <t>P017912266080Z</t>
  </si>
  <si>
    <t>NDONGO MENGA SEVERIN HERVE</t>
  </si>
  <si>
    <t>ETS SAFOR</t>
  </si>
  <si>
    <t>M038612283924S</t>
  </si>
  <si>
    <t>MISSIONNAIRE DU SACRE COEUR</t>
  </si>
  <si>
    <t>P068318376438N</t>
  </si>
  <si>
    <t>TONKIEU GUY BODELAIRE</t>
  </si>
  <si>
    <t>M120700025071N</t>
  </si>
  <si>
    <t>DIVINE INTER.BIL.NURSERY</t>
  </si>
  <si>
    <t>.BILINGUAL NURS.A PRI.</t>
  </si>
  <si>
    <t>P107017291954R</t>
  </si>
  <si>
    <t>PRESCA WANSO NJOHJAN</t>
  </si>
  <si>
    <t>P127617680973S</t>
  </si>
  <si>
    <t>ELECTA NAMAIN TASE</t>
  </si>
  <si>
    <t>P078612721511M</t>
  </si>
  <si>
    <t>MONIQUE CHANEL</t>
  </si>
  <si>
    <t>P088317694652N</t>
  </si>
  <si>
    <t>Tatchoua guedia epse nguimdo</t>
  </si>
  <si>
    <t>Sony jael</t>
  </si>
  <si>
    <t>P028617024093C</t>
  </si>
  <si>
    <t>DJIALA DOUMTSOP PAULIN</t>
  </si>
  <si>
    <t>P018916700342R</t>
  </si>
  <si>
    <t>KEWEN</t>
  </si>
  <si>
    <t>P068417334210H</t>
  </si>
  <si>
    <t>PASCAL NDI</t>
  </si>
  <si>
    <t>P128517693170W</t>
  </si>
  <si>
    <t>CAROLINE SHIRINEH.</t>
  </si>
  <si>
    <t>P116818273615C</t>
  </si>
  <si>
    <t>NTE CHRISTIAN</t>
  </si>
  <si>
    <t>BLUELINE TECHNOLOGIES &amp; SOLUTIONS</t>
  </si>
  <si>
    <t>P129217321847X</t>
  </si>
  <si>
    <t>FOBASSO KAMTA CLARENCE</t>
  </si>
  <si>
    <t>P089717708070T</t>
  </si>
  <si>
    <t>TCHABON TANKIO</t>
  </si>
  <si>
    <t>CYNTHIA BADELLE</t>
  </si>
  <si>
    <t>P098617865932B</t>
  </si>
  <si>
    <t>YENSI</t>
  </si>
  <si>
    <t>ROSINE SIGOLENE</t>
  </si>
  <si>
    <t>P028517808227C</t>
  </si>
  <si>
    <t>SALAMATOU MAGANI</t>
  </si>
  <si>
    <t>P058618512652R</t>
  </si>
  <si>
    <t>NKIE</t>
  </si>
  <si>
    <t>GERMAINE FOTOH</t>
  </si>
  <si>
    <t>CONSULTING/MARKETING SCES-GEN TRADE</t>
  </si>
  <si>
    <t>M121914367672K</t>
  </si>
  <si>
    <t>MB EXPERIENCE LIMITED</t>
  </si>
  <si>
    <t>P076600018006G</t>
  </si>
  <si>
    <t>EBONG JAMES NJUME</t>
  </si>
  <si>
    <t>P108017164577R</t>
  </si>
  <si>
    <t>KAMNO TOKAM PATRICE JOEL</t>
  </si>
  <si>
    <t>P122015964525A</t>
  </si>
  <si>
    <t>NGANKO HENRI</t>
  </si>
  <si>
    <t>P017818474513T</t>
  </si>
  <si>
    <t>TCHANGOP</t>
  </si>
  <si>
    <t>P069217730450W</t>
  </si>
  <si>
    <t>DJOKO POUOMEGNE</t>
  </si>
  <si>
    <t>P099318450860A</t>
  </si>
  <si>
    <t>M062117743538X</t>
  </si>
  <si>
    <t>AMICALE DE LA PETITE MISSION</t>
  </si>
  <si>
    <t>A P M</t>
  </si>
  <si>
    <t>P016016609173B</t>
  </si>
  <si>
    <t>SARDONA BOUBA</t>
  </si>
  <si>
    <t>P010117663760E</t>
  </si>
  <si>
    <t>ANYAMU</t>
  </si>
  <si>
    <t>MESUMBE ERNEST (A AND B) ELECTRIC) BANGEM</t>
  </si>
  <si>
    <t>ELECTRICAL WORKS, CONTRACTS, SUPPLY AND GENERAL TRADING</t>
  </si>
  <si>
    <t>P117917656390W</t>
  </si>
  <si>
    <t>HONORINE TUEFEH MUMA</t>
  </si>
  <si>
    <t>PRESTATIONS DE SERVICES-TRANSPORT-AGRO ALIMENTAIRE</t>
  </si>
  <si>
    <t>P057017906341K</t>
  </si>
  <si>
    <t>NDONGO BIKO'O PAUL</t>
  </si>
  <si>
    <t>(ETS GAVALAS ET CIE)</t>
  </si>
  <si>
    <t>M022416408770E</t>
  </si>
  <si>
    <t>GOODNEWS GLOBAL MISSION</t>
  </si>
  <si>
    <t>M082217581912X</t>
  </si>
  <si>
    <t>TOURBILLON DU SUCCES SARL</t>
  </si>
  <si>
    <t>P035817228619W</t>
  </si>
  <si>
    <t>BARBOU BETARE</t>
  </si>
  <si>
    <t>P117817294188H</t>
  </si>
  <si>
    <t>OUMAROU KEINI</t>
  </si>
  <si>
    <t>ETS KEINI BTP</t>
  </si>
  <si>
    <t>P098616680324Y</t>
  </si>
  <si>
    <t>OYIBO HENRY</t>
  </si>
  <si>
    <t>P048217064931H</t>
  </si>
  <si>
    <t>P089016153908R</t>
  </si>
  <si>
    <t>ANDRE MBOURKILTAM</t>
  </si>
  <si>
    <t>P070317139915B</t>
  </si>
  <si>
    <t>MURIELE SOPHIE</t>
  </si>
  <si>
    <t>P029717636251D</t>
  </si>
  <si>
    <t>BIBE</t>
  </si>
  <si>
    <t>P039312570084L</t>
  </si>
  <si>
    <t>NGAFOR ERNEST CHI</t>
  </si>
  <si>
    <t>P108817744654N</t>
  </si>
  <si>
    <t>M072117258247R</t>
  </si>
  <si>
    <t>LYCEE BILINGUE DE FOYETT</t>
  </si>
  <si>
    <t>P017616151636P</t>
  </si>
  <si>
    <t>KOLLOTO JEAN PIERRE BERNARD</t>
  </si>
  <si>
    <t>( ETS BEKKO)</t>
  </si>
  <si>
    <t>P122017226684J</t>
  </si>
  <si>
    <t>POUAMOU AUGUSTIN 675263144</t>
  </si>
  <si>
    <t>M101712651556H</t>
  </si>
  <si>
    <t>AFRIKA MULTIMEDIA SARL</t>
  </si>
  <si>
    <t>M129618164655L</t>
  </si>
  <si>
    <t>GROUPEMENT DES AGRO - ELEVAPISCICULTEURS DE NGOMBO</t>
  </si>
  <si>
    <t>GAEPN</t>
  </si>
  <si>
    <t>P028417897339E</t>
  </si>
  <si>
    <t>PEPERTUA NJIDEKA NNAJI</t>
  </si>
  <si>
    <t>P017816046549F</t>
  </si>
  <si>
    <t>CHE NWUFOR</t>
  </si>
  <si>
    <t>P036912491719Z</t>
  </si>
  <si>
    <t>ETS RESTAURANT BRAISE D'OR "CHRISTIANO"</t>
  </si>
  <si>
    <t>M100316279792L</t>
  </si>
  <si>
    <t>CIBLE RH EMPLOI</t>
  </si>
  <si>
    <t>P017812524936X</t>
  </si>
  <si>
    <t>SOULEYMANOU HAMADOU</t>
  </si>
  <si>
    <t>P128817462084S</t>
  </si>
  <si>
    <t>BIEDE ALPHONSE</t>
  </si>
  <si>
    <t>P057917468154D</t>
  </si>
  <si>
    <t>FRANCOISE ALEXANDRE</t>
  </si>
  <si>
    <t>P127416427803F</t>
  </si>
  <si>
    <t>LUCAS DINGA FONDIANG</t>
  </si>
  <si>
    <t>ENSEIGNEMENT MATENEL PRIMAIRE BILINGUE</t>
  </si>
  <si>
    <t>M121816712795A</t>
  </si>
  <si>
    <t>GROUPE SCOLAIRE PRIVE BILINGUE LE JOURDAIN</t>
  </si>
  <si>
    <t>LE JOURDAIN</t>
  </si>
  <si>
    <t>P098516252312X</t>
  </si>
  <si>
    <t>CHANCEL ROBERT</t>
  </si>
  <si>
    <t>P038712441959A</t>
  </si>
  <si>
    <t>METCHEKA LIONEL</t>
  </si>
  <si>
    <t>P078216585314S</t>
  </si>
  <si>
    <t>BOUBAKARY ALIOUM</t>
  </si>
  <si>
    <t>P017118412349C</t>
  </si>
  <si>
    <t>P058417716362G</t>
  </si>
  <si>
    <t>SULEMAN BASHIRU</t>
  </si>
  <si>
    <t>P078917539279S</t>
  </si>
  <si>
    <t>NDJOUECHE</t>
  </si>
  <si>
    <t>P118717915102C</t>
  </si>
  <si>
    <t>Gemdjeu</t>
  </si>
  <si>
    <t>P050416804489U</t>
  </si>
  <si>
    <t>P105614333827P</t>
  </si>
  <si>
    <t>M011817261214M</t>
  </si>
  <si>
    <t>EP ZINGUI</t>
  </si>
  <si>
    <t>P122017401593H</t>
  </si>
  <si>
    <t>MBANGSI KOMBA JEAN GUSTAVE</t>
  </si>
  <si>
    <t>P058817620181C</t>
  </si>
  <si>
    <t>MODESTINE FLORETTE</t>
  </si>
  <si>
    <t>P059416945205C</t>
  </si>
  <si>
    <t>P048917790597G</t>
  </si>
  <si>
    <t>NDINDJIO</t>
  </si>
  <si>
    <t>MATHIAS BAUCLAIR</t>
  </si>
  <si>
    <t>M012016260003L</t>
  </si>
  <si>
    <t>ROYAL HOME SERVICE SARL</t>
  </si>
  <si>
    <t>RHS</t>
  </si>
  <si>
    <t>BTP, IMMOBILIER, FORMATION,IMPORT/EXPORT, PRESTATION</t>
  </si>
  <si>
    <t>P037216185363L</t>
  </si>
  <si>
    <t>ESABE SYLVERINE MONGE</t>
  </si>
  <si>
    <t>(ALPHA ENTERPRISE)</t>
  </si>
  <si>
    <t>P057412410375F</t>
  </si>
  <si>
    <t>FIFIN AROUNA DECHATEAU</t>
  </si>
  <si>
    <t>ETS ECAFRIK' CONSTRUCTION</t>
  </si>
  <si>
    <t>P097417975000S</t>
  </si>
  <si>
    <t>NGOLWA EPOH</t>
  </si>
  <si>
    <t>P089312621211N</t>
  </si>
  <si>
    <t>GWEN LAPA LILIANE</t>
  </si>
  <si>
    <t>M016700016850F</t>
  </si>
  <si>
    <t>COMMUNE URBAINE BERTOUA</t>
  </si>
  <si>
    <t>P017700203627E</t>
  </si>
  <si>
    <t>CHEUBOU</t>
  </si>
  <si>
    <t>P088416580163G</t>
  </si>
  <si>
    <t>P057317303932N</t>
  </si>
  <si>
    <t>P068617002974T</t>
  </si>
  <si>
    <t>MBAKOP TCHOUNGA</t>
  </si>
  <si>
    <t>P046300390458Q</t>
  </si>
  <si>
    <t>TCHIEGANG EPSEE NGAGOM</t>
  </si>
  <si>
    <t>P047714405644S</t>
  </si>
  <si>
    <t>KUITCHOUA</t>
  </si>
  <si>
    <t>M016417668062N</t>
  </si>
  <si>
    <t>COLLÈGE BILINGUE SAINT JOSEPH D’AWAE</t>
  </si>
  <si>
    <t>C.B.S.J.A</t>
  </si>
  <si>
    <t>P078512103584H</t>
  </si>
  <si>
    <t>NGANMENE MBOU</t>
  </si>
  <si>
    <t>P027412674055F</t>
  </si>
  <si>
    <t>THOMAS KOTI</t>
  </si>
  <si>
    <t>P088012506231T</t>
  </si>
  <si>
    <t>BAPO PHILIPPE ANDRE</t>
  </si>
  <si>
    <t>VENTE PRODUIT PHYTOSANITAIRES</t>
  </si>
  <si>
    <t>P047512484867G</t>
  </si>
  <si>
    <t>NGWAYA BLAISE</t>
  </si>
  <si>
    <t>P077400440437E</t>
  </si>
  <si>
    <t>P049617833960X</t>
  </si>
  <si>
    <t>MEUFE</t>
  </si>
  <si>
    <t>P128317179425K</t>
  </si>
  <si>
    <t>NNO NGANG</t>
  </si>
  <si>
    <t>P082517985193N</t>
  </si>
  <si>
    <t>WIYLACNUY</t>
  </si>
  <si>
    <t>MERO (ETS COCON ROSE)</t>
  </si>
  <si>
    <t>M062116373220Y</t>
  </si>
  <si>
    <t>ETS TOMOTRANS</t>
  </si>
  <si>
    <t>TT LOG</t>
  </si>
  <si>
    <t>VENTE DE CHAISES</t>
  </si>
  <si>
    <t>P049814028408C</t>
  </si>
  <si>
    <t>CHIA ARANDA SIH</t>
  </si>
  <si>
    <t>P089616415504X</t>
  </si>
  <si>
    <t>FAKOUO</t>
  </si>
  <si>
    <t>MOHAMED FADIL</t>
  </si>
  <si>
    <t>M091300049345M</t>
  </si>
  <si>
    <t>EQUATION PLUS SARL</t>
  </si>
  <si>
    <t>P018718271779E</t>
  </si>
  <si>
    <t>P039617976511Q</t>
  </si>
  <si>
    <t>P079517772813R</t>
  </si>
  <si>
    <t>ASSIANG A BIDIAS</t>
  </si>
  <si>
    <t>P066300222343D</t>
  </si>
  <si>
    <t>CECILE MEKA'A EPOUSE MINDJEMEETS</t>
  </si>
  <si>
    <t>ETS ZERO LA VIE</t>
  </si>
  <si>
    <t>PIMENTERIE</t>
  </si>
  <si>
    <t>P087618069255H</t>
  </si>
  <si>
    <t>NAMA ATANGANA</t>
  </si>
  <si>
    <t>ALEXANDRE GUY.</t>
  </si>
  <si>
    <t>P029918203959D</t>
  </si>
  <si>
    <t>M031912755594D</t>
  </si>
  <si>
    <t>BUSINESS PAULIN SARL</t>
  </si>
  <si>
    <t>P039714411194D</t>
  </si>
  <si>
    <t>MOUHAMED KALEB</t>
  </si>
  <si>
    <t>P126712570738M</t>
  </si>
  <si>
    <t>KOME PETER SALLE</t>
  </si>
  <si>
    <t>P127918363638Y</t>
  </si>
  <si>
    <t>Feudjo tanefo epse Tiayong watsop</t>
  </si>
  <si>
    <t>P048416954898S</t>
  </si>
  <si>
    <t>LIKODA KODY</t>
  </si>
  <si>
    <t>P065418105583P</t>
  </si>
  <si>
    <t>P066216380664T</t>
  </si>
  <si>
    <t>AUGUSTIN ABUNAW</t>
  </si>
  <si>
    <t>TRANSIT - DOUANE</t>
  </si>
  <si>
    <t>M122217799890L</t>
  </si>
  <si>
    <t>FIRST LOGISTICS &amp; TRANSIT SARL</t>
  </si>
  <si>
    <t>P019917610801D</t>
  </si>
  <si>
    <t>MAPOR NGUM</t>
  </si>
  <si>
    <t>CLERICK CABREL</t>
  </si>
  <si>
    <t>P036316967581F</t>
  </si>
  <si>
    <t>MOTOUOM EPSE YAMBA</t>
  </si>
  <si>
    <t>P018517756716Q</t>
  </si>
  <si>
    <t>P069218597594B</t>
  </si>
  <si>
    <t>TCHIPGNA</t>
  </si>
  <si>
    <t>RONNIE MARTIALE</t>
  </si>
  <si>
    <t>P128217658109F</t>
  </si>
  <si>
    <t>P049518237530X</t>
  </si>
  <si>
    <t>P088518255783A</t>
  </si>
  <si>
    <t>Sipowo1</t>
  </si>
  <si>
    <t>Jean Calvin 1</t>
  </si>
  <si>
    <t>P090118414004Q</t>
  </si>
  <si>
    <t>ELATE CHRISTIAN LADEL (ETS ELATE)</t>
  </si>
  <si>
    <t>P029916632567K</t>
  </si>
  <si>
    <t>TAITI NADINE NGEDAP</t>
  </si>
  <si>
    <t>P110416998046F</t>
  </si>
  <si>
    <t>YOUNOUSSA...</t>
  </si>
  <si>
    <t>P059317683953T</t>
  </si>
  <si>
    <t>NGOUEKAM PEFOUHO NICAISE</t>
  </si>
  <si>
    <t>P067915982177G</t>
  </si>
  <si>
    <t>LUDRINE</t>
  </si>
  <si>
    <t>P067416098337R</t>
  </si>
  <si>
    <t>JUMBAM LOVELINE LOTAN</t>
  </si>
  <si>
    <t>M030900027062Z</t>
  </si>
  <si>
    <t>CGT SARL</t>
  </si>
  <si>
    <t>P015912600255D</t>
  </si>
  <si>
    <t>DJIDDA SOUMAINE</t>
  </si>
  <si>
    <t>ETS DJI SOU</t>
  </si>
  <si>
    <t>M022317947025Q</t>
  </si>
  <si>
    <t>WS4ED GROUP PRIVATE LIMITED LIABILITY</t>
  </si>
  <si>
    <t>MAJOR ONE SARL</t>
  </si>
  <si>
    <t>P129117212108P</t>
  </si>
  <si>
    <t>SANDRINE HOGUE</t>
  </si>
  <si>
    <t>M010317254098G</t>
  </si>
  <si>
    <t>EP ELON DE MVENGUE</t>
  </si>
  <si>
    <t>M121015266352U</t>
  </si>
  <si>
    <t>SOCIÉTÉ CIVILE IMMOBILIÈRE T&amp;W</t>
  </si>
  <si>
    <t>SCI T&amp;W</t>
  </si>
  <si>
    <t>P039217296277U</t>
  </si>
  <si>
    <t>P078417804726C</t>
  </si>
  <si>
    <t>P047816237711X</t>
  </si>
  <si>
    <t>VALERINE ROBERTINE</t>
  </si>
  <si>
    <t>P107917552869D</t>
  </si>
  <si>
    <t>P079317863412N</t>
  </si>
  <si>
    <t>MOHAMET GARGA</t>
  </si>
  <si>
    <t>M030112441837H</t>
  </si>
  <si>
    <t>COLLEGE PRIVEE ISLAMIQUE ABOU DAOUD</t>
  </si>
  <si>
    <t>P076317802497U</t>
  </si>
  <si>
    <t>COMMERCE GENERAL ET VTE DE GAZ</t>
  </si>
  <si>
    <t>P128512784823K</t>
  </si>
  <si>
    <t>CHEUFFA LEUNI</t>
  </si>
  <si>
    <t>FABRICE NOEL</t>
  </si>
  <si>
    <t>BIOLOGISTE MÉDICAL</t>
  </si>
  <si>
    <t>P059116399084P</t>
  </si>
  <si>
    <t>LINUS ANSELME</t>
  </si>
  <si>
    <t>P038616591385B</t>
  </si>
  <si>
    <t>P086217304241N</t>
  </si>
  <si>
    <t>YOUMBI EPSE SIANI BRIGITTE</t>
  </si>
  <si>
    <t>(ETS MARS)</t>
  </si>
  <si>
    <t>P076917656071D</t>
  </si>
  <si>
    <t>DEUMENI GHISLAIN ARMEL</t>
  </si>
  <si>
    <t>P122015894711Z</t>
  </si>
  <si>
    <t>P127617735174P</t>
  </si>
  <si>
    <t>MEUGANG TCHAIWOU EPSE ABA ANJA</t>
  </si>
  <si>
    <t>P118216616222C</t>
  </si>
  <si>
    <t>NGATCHOU YIMTCHI</t>
  </si>
  <si>
    <t>CEDRINE MIREILLE</t>
  </si>
  <si>
    <t>M032416622183M</t>
  </si>
  <si>
    <t>GENERAL SERVICES AGENCY INSURANCE</t>
  </si>
  <si>
    <t>GENSA-ASSUR SARL</t>
  </si>
  <si>
    <t>P039317537546L</t>
  </si>
  <si>
    <t>MUKETE JEMEA ITEKE (ETS PRIME SOLUTIONS SERVICES)</t>
  </si>
  <si>
    <t>AMÉNAGEMENT, PRESTATION DE SERVICES, BTP, ÉLECTRICITÉ, COMMERCE GÉNÉRAL, IMPORT/EXPORT</t>
  </si>
  <si>
    <t>ASSOCIE DE STE FINO SARL</t>
  </si>
  <si>
    <t>P085700145231J</t>
  </si>
  <si>
    <t>OUAFO</t>
  </si>
  <si>
    <t>P099212419496P</t>
  </si>
  <si>
    <t>BEYENE CHRISTINE NELLY</t>
  </si>
  <si>
    <t>(RONEBEC FASHION STYLE)</t>
  </si>
  <si>
    <t>P057712649186C</t>
  </si>
  <si>
    <t>P059717976443Z</t>
  </si>
  <si>
    <t>ANDONG DESMOND UNDAH</t>
  </si>
  <si>
    <t>P088917697410N</t>
  </si>
  <si>
    <t>NGO TOWADA</t>
  </si>
  <si>
    <t>P119618380629Y</t>
  </si>
  <si>
    <t>MAIRAMOU HAFIFA SALI</t>
  </si>
  <si>
    <t>P122015451362Y</t>
  </si>
  <si>
    <t>NANA YANGUE CLOVIS INNOCENT</t>
  </si>
  <si>
    <t>M032118510968W</t>
  </si>
  <si>
    <t>" JBK ENTERTAINMENT " SARL</t>
  </si>
  <si>
    <t>P018816339772Z</t>
  </si>
  <si>
    <t>P018918178154D</t>
  </si>
  <si>
    <t>MINING(EXPLORATION/EXPLOITATION)</t>
  </si>
  <si>
    <t>M071712638058T</t>
  </si>
  <si>
    <t>HIGHCOUNTRY CAMEROON LIMITED</t>
  </si>
  <si>
    <t>(HCL)</t>
  </si>
  <si>
    <t>P035914366325D</t>
  </si>
  <si>
    <t>M022318133599R</t>
  </si>
  <si>
    <t>"LDA CAMEROUN"SARL</t>
  </si>
  <si>
    <t>P116200128839T</t>
  </si>
  <si>
    <t>GABSIA GRACE NABILA</t>
  </si>
  <si>
    <t>PREST.SCES/LOCATION DE VEHICULES</t>
  </si>
  <si>
    <t>P077900544434D</t>
  </si>
  <si>
    <t>(ETS HAMADOU SAHEL BENOUE)</t>
  </si>
  <si>
    <t>M032618454038T</t>
  </si>
  <si>
    <t>Ets Kacy &amp; NGABA</t>
  </si>
  <si>
    <t>Ets Kacy &amp; NG</t>
  </si>
  <si>
    <t>P077318527796B</t>
  </si>
  <si>
    <t>WATONG SHINGA</t>
  </si>
  <si>
    <t>P089216714372Q</t>
  </si>
  <si>
    <t>AURIOL LAURENSE</t>
  </si>
  <si>
    <t>P129218442577P</t>
  </si>
  <si>
    <t>PIERROT FONJIA</t>
  </si>
  <si>
    <t>P058312410726J</t>
  </si>
  <si>
    <t>NDOUNLA FOBOSSO EPSEE KOUAM</t>
  </si>
  <si>
    <t>P085712130331A</t>
  </si>
  <si>
    <t>P049017969599B</t>
  </si>
  <si>
    <t>FADA KONO</t>
  </si>
  <si>
    <t>LAURENT AIME(ETS LA MAISON DU POULET)</t>
  </si>
  <si>
    <t>P028011043313Z</t>
  </si>
  <si>
    <t>KENGNE EPSE FOUTE SOLANGE</t>
  </si>
  <si>
    <t>ETS KENGNE EPSE FOUTE SOLANGE</t>
  </si>
  <si>
    <t>P029217712367N</t>
  </si>
  <si>
    <t>ACHAP</t>
  </si>
  <si>
    <t>P129116783164F</t>
  </si>
  <si>
    <t>ONGOIBA.</t>
  </si>
  <si>
    <t>ASSATOU.</t>
  </si>
  <si>
    <t>AGENT SANTÉ</t>
  </si>
  <si>
    <t>P068816300819L</t>
  </si>
  <si>
    <t>P089112328583Z</t>
  </si>
  <si>
    <t>AFUMA NKWAIN SELBERT</t>
  </si>
  <si>
    <t>AFUMA NKWAIN SELB</t>
  </si>
  <si>
    <t>P099118162170M</t>
  </si>
  <si>
    <t>DJIAZET TEVOU</t>
  </si>
  <si>
    <t>ROSTAND GUILLOU</t>
  </si>
  <si>
    <t>P067716971401K</t>
  </si>
  <si>
    <t>NJOFANG</t>
  </si>
  <si>
    <t>VENTE ACCESOIRES DE TELEPHONES</t>
  </si>
  <si>
    <t>P088215980457K</t>
  </si>
  <si>
    <t>SONKWA TAMETANG</t>
  </si>
  <si>
    <t>GILDAS-BELMON</t>
  </si>
  <si>
    <t>P099117650825F</t>
  </si>
  <si>
    <t>SAHA TATSIDA</t>
  </si>
  <si>
    <t>P122017376770Z</t>
  </si>
  <si>
    <t>KEKNYEMB CHANTAL EPSE PEPLOWSKI</t>
  </si>
  <si>
    <t>P019718526556G</t>
  </si>
  <si>
    <t>WAMBO  NANGO</t>
  </si>
  <si>
    <t>DIANDRA TANYA</t>
  </si>
  <si>
    <t>M021512649283E</t>
  </si>
  <si>
    <t>CENTRE D'ACCOMPAGNEMENT DES RETRAITES</t>
  </si>
  <si>
    <t>ET PRE-RETRAITES "CARE4"</t>
  </si>
  <si>
    <t>P106516981350G</t>
  </si>
  <si>
    <t>P128116970236J</t>
  </si>
  <si>
    <t>TAZA YENDJI</t>
  </si>
  <si>
    <t>PIERRE-LUBEN</t>
  </si>
  <si>
    <t>P049016459529D</t>
  </si>
  <si>
    <t>M042517700009Z</t>
  </si>
  <si>
    <t>CEREALIA-KOM MARKET SARL</t>
  </si>
  <si>
    <t>P054900114641U</t>
  </si>
  <si>
    <t>P078212312677H</t>
  </si>
  <si>
    <t>SEGAIN</t>
  </si>
  <si>
    <t>P119118033496K</t>
  </si>
  <si>
    <t>MBZELE</t>
  </si>
  <si>
    <t>P098816781259C</t>
  </si>
  <si>
    <t>LEONEL TEBONG</t>
  </si>
  <si>
    <t>P099217604507J</t>
  </si>
  <si>
    <t>BISSA HAMAN</t>
  </si>
  <si>
    <t>P116717843903C</t>
  </si>
  <si>
    <t>P076517037381K</t>
  </si>
  <si>
    <t>CHANTAL CLAIRE.</t>
  </si>
  <si>
    <t>VENTE PDUITS ALIMENTAIRE</t>
  </si>
  <si>
    <t>P018713925450N</t>
  </si>
  <si>
    <t>GUEFACK TALEFOUET EPSEE LACMENE MBANANG</t>
  </si>
  <si>
    <t>HILDEGARDE SAGESSE</t>
  </si>
  <si>
    <t>M022517606365M</t>
  </si>
  <si>
    <t>SOCIETE BRANSTORM SMART SOLUTION SARL</t>
  </si>
  <si>
    <t>B.S2 SARL</t>
  </si>
  <si>
    <t>P019115575303U</t>
  </si>
  <si>
    <t>MYSTERE</t>
  </si>
  <si>
    <t>P109617682079G</t>
  </si>
  <si>
    <t>TSOMENE FOPA</t>
  </si>
  <si>
    <t>P118917002838A</t>
  </si>
  <si>
    <t>MAYO MBOULLE</t>
  </si>
  <si>
    <t>M052416753247A</t>
  </si>
  <si>
    <t>GIC LES CRUSTACES DE L'ESTUAIRE POUR LA PRODUCTION HALIEUTIQUE AU CAMEROUN</t>
  </si>
  <si>
    <t>P019117942388P</t>
  </si>
  <si>
    <t>LAURYANE</t>
  </si>
  <si>
    <t>M062517859543D</t>
  </si>
  <si>
    <t>DJIMIRI SARL</t>
  </si>
  <si>
    <t>REVEREND SISTER</t>
  </si>
  <si>
    <t>P089517144543Z</t>
  </si>
  <si>
    <t>NGOLAH PATIENCE NAIN</t>
  </si>
  <si>
    <t>P119116715709A</t>
  </si>
  <si>
    <t>NAMGBIE NGOUWOUO</t>
  </si>
  <si>
    <t>P106318329841M</t>
  </si>
  <si>
    <t>HELEN TAKOR</t>
  </si>
  <si>
    <t>P118112737176W</t>
  </si>
  <si>
    <t>EVA CHRISTINE MARIE</t>
  </si>
  <si>
    <t>M011400048924E</t>
  </si>
  <si>
    <t>ETS QUICK SERVICE</t>
  </si>
  <si>
    <t>P048117084088B</t>
  </si>
  <si>
    <t>NGUENKOUOM MOUANSIE</t>
  </si>
  <si>
    <t>AMIDA CHANTALE</t>
  </si>
  <si>
    <t>P098412281408Z</t>
  </si>
  <si>
    <t>BATE AYUK PETER</t>
  </si>
  <si>
    <t>P109718202927J</t>
  </si>
  <si>
    <t>NJU DIMA</t>
  </si>
  <si>
    <t>P038418510306D</t>
  </si>
  <si>
    <t>CLOVIS LO-AH</t>
  </si>
  <si>
    <t>P080616917798W</t>
  </si>
  <si>
    <t>ETS NJIPMOUO</t>
  </si>
  <si>
    <t>ORELINE PASSECALINE</t>
  </si>
  <si>
    <t>P107916378579Z</t>
  </si>
  <si>
    <t>NCHADINI</t>
  </si>
  <si>
    <t>P056516309729Q</t>
  </si>
  <si>
    <t>UMENO</t>
  </si>
  <si>
    <t>JETROH AKWEDAM</t>
  </si>
  <si>
    <t>P058916800039P</t>
  </si>
  <si>
    <t>GERANCE NAVIGE</t>
  </si>
  <si>
    <t>P099317869961Z</t>
  </si>
  <si>
    <t>M099812602565P</t>
  </si>
  <si>
    <t>COLLEGE PRIVE LAIC DE L'UNITE</t>
  </si>
  <si>
    <t>"COLLEGE PRIVE LAIC DE L'UNITE"</t>
  </si>
  <si>
    <t>P067616417162N</t>
  </si>
  <si>
    <t>SIDJOU</t>
  </si>
  <si>
    <t>P099917733283Y</t>
  </si>
  <si>
    <t>P039816612225A</t>
  </si>
  <si>
    <t>FRU KELSON</t>
  </si>
  <si>
    <t>ATTIA</t>
  </si>
  <si>
    <t>P108817670386L</t>
  </si>
  <si>
    <t>KOUPAN</t>
  </si>
  <si>
    <t>DANIEL AURÉLIE</t>
  </si>
  <si>
    <t>P047416705401B</t>
  </si>
  <si>
    <t>LOVELINE EPSE KUM YISIA SAMA</t>
  </si>
  <si>
    <t>P059017949578Z</t>
  </si>
  <si>
    <t>P058717298910T</t>
  </si>
  <si>
    <t>DJUIKOH BAUDELAIRE</t>
  </si>
  <si>
    <t>P018417872959C</t>
  </si>
  <si>
    <t>PAKA PELAGHEU</t>
  </si>
  <si>
    <t>P107900492895Q</t>
  </si>
  <si>
    <t>KOAGNE SAYISTAIRE</t>
  </si>
  <si>
    <t>ETS KOAGNE</t>
  </si>
  <si>
    <t>P030418452806F</t>
  </si>
  <si>
    <t>NANA DJOUMESSI</t>
  </si>
  <si>
    <t>M031715983325G</t>
  </si>
  <si>
    <t>SUCCESSION KINGUE BEBE PHILIBERT</t>
  </si>
  <si>
    <t>P039218387477J</t>
  </si>
  <si>
    <t>HARDISON NEBA</t>
  </si>
  <si>
    <t>FABRIQUÉ DE PARPAINGS</t>
  </si>
  <si>
    <t>P108016429464P</t>
  </si>
  <si>
    <t>M041300045665J</t>
  </si>
  <si>
    <t>STE GENERALE DES TRAVAUX CAMEROUNAIS</t>
  </si>
  <si>
    <t>"SGDTC"SARL</t>
  </si>
  <si>
    <t>P059616680298N</t>
  </si>
  <si>
    <t>MBANTIO MELAHA</t>
  </si>
  <si>
    <t>P100116555365S</t>
  </si>
  <si>
    <t>NANGUE MEGHA</t>
  </si>
  <si>
    <t>P098916380318G</t>
  </si>
  <si>
    <t>NKEH HILTEN WEYIH</t>
  </si>
  <si>
    <t>M012416370235W</t>
  </si>
  <si>
    <t>SOCIETE DKM &amp; FILS SARL</t>
  </si>
  <si>
    <t>DKM</t>
  </si>
  <si>
    <t>P107000174551S</t>
  </si>
  <si>
    <t>METOUHO EP NEMBOT</t>
  </si>
  <si>
    <t>P068516423079D</t>
  </si>
  <si>
    <t>NDIBI ROSE LYNDA</t>
  </si>
  <si>
    <t>P048117951908X</t>
  </si>
  <si>
    <t>OZOUMEH UCHENNA SIMEON</t>
  </si>
  <si>
    <t>(ETS BT DIESEL CAMEROON)</t>
  </si>
  <si>
    <t>P015700213820Z</t>
  </si>
  <si>
    <t>P088118391681Z</t>
  </si>
  <si>
    <t>MEYIM</t>
  </si>
  <si>
    <t>Mireille Laure</t>
  </si>
  <si>
    <t>DECORTIQUESE</t>
  </si>
  <si>
    <t>P017018584938R</t>
  </si>
  <si>
    <t>FORNISSEUR DE L'ETAT</t>
  </si>
  <si>
    <t>P077712585439Z</t>
  </si>
  <si>
    <t>NGONO OBA HEMINE</t>
  </si>
  <si>
    <t>GLOBAL CONTRUCTION AND SECURITY SERVICES (GLOCOSS CORP)</t>
  </si>
  <si>
    <t>P079617182842W</t>
  </si>
  <si>
    <t>SOUMO DIFO</t>
  </si>
  <si>
    <t>RAOUL JULIO</t>
  </si>
  <si>
    <t>TRANSIT-TRANSPORT-FRET-IMPORT/EXPORT</t>
  </si>
  <si>
    <t>M012014402687A</t>
  </si>
  <si>
    <t>SOCIETE DE TRANSIT AERIEN MARITIME</t>
  </si>
  <si>
    <t>INTERNATIONAL. "SOTAMI" SARL</t>
  </si>
  <si>
    <t>P126800038109Q</t>
  </si>
  <si>
    <t>ELIMPE</t>
  </si>
  <si>
    <t>EPIE EMMANUEL</t>
  </si>
  <si>
    <t>M042517689011Q</t>
  </si>
  <si>
    <t>LUVIN LE VIGNOBLE SA</t>
  </si>
  <si>
    <t>P109200542280H</t>
  </si>
  <si>
    <t>NDZIE BEDIOUHOUNE</t>
  </si>
  <si>
    <t>SALOME BABETTE</t>
  </si>
  <si>
    <t>P078118018392E</t>
  </si>
  <si>
    <t>P127812580084K</t>
  </si>
  <si>
    <t>ETS NEW LIFE DESIGN</t>
  </si>
  <si>
    <t>P019017445187A</t>
  </si>
  <si>
    <t>INAMBAELI FLAURI</t>
  </si>
  <si>
    <t>STEPHANE.</t>
  </si>
  <si>
    <t>P127500268827K</t>
  </si>
  <si>
    <t>TCHAGANG FLORANTINE</t>
  </si>
  <si>
    <t>P027518486591Y</t>
  </si>
  <si>
    <t>P108217690978B</t>
  </si>
  <si>
    <t>DJETAR</t>
  </si>
  <si>
    <t>GÉRALD</t>
  </si>
  <si>
    <t>P030116081478G</t>
  </si>
  <si>
    <t>UGBAJA DIVINE KAMSI</t>
  </si>
  <si>
    <t>P129617779099N</t>
  </si>
  <si>
    <t>NDI NFON</t>
  </si>
  <si>
    <t>CLINTON TCHEMI</t>
  </si>
  <si>
    <t>P059916733839P</t>
  </si>
  <si>
    <t>NGOE IRENE NENE</t>
  </si>
  <si>
    <t>P118512751703H</t>
  </si>
  <si>
    <t>AWONO MAKENBON</t>
  </si>
  <si>
    <t>VENTE BOISSONS ALCOOLIQUES + CCE GL</t>
  </si>
  <si>
    <t>P038714411877P</t>
  </si>
  <si>
    <t>HELENE NADINE</t>
  </si>
  <si>
    <t>P128017891394U</t>
  </si>
  <si>
    <t>NGONPONG JINDZOU ROSALIE</t>
  </si>
  <si>
    <t>P069616735503Z</t>
  </si>
  <si>
    <t>ESTHETIQUE-COSMETIQUE-COIFFURE</t>
  </si>
  <si>
    <t>P058914415836X</t>
  </si>
  <si>
    <t>MOUAFO DJOUKA</t>
  </si>
  <si>
    <t>AUDREY PULCHERIE</t>
  </si>
  <si>
    <t>P047616396828B</t>
  </si>
  <si>
    <t>P056517476398L</t>
  </si>
  <si>
    <t>NZEUDEU</t>
  </si>
  <si>
    <t>P018817459539Y</t>
  </si>
  <si>
    <t>KAZE DJEUKAM</t>
  </si>
  <si>
    <t>P056716407604H</t>
  </si>
  <si>
    <t>NONO TSINJIO EPOUSE NANFANG</t>
  </si>
  <si>
    <t>ANNE CLEMENTINE</t>
  </si>
  <si>
    <t>P087717868994R</t>
  </si>
  <si>
    <t>SIMO GUI</t>
  </si>
  <si>
    <t>P122016846880L</t>
  </si>
  <si>
    <t>MONTHE BRIGITTE</t>
  </si>
  <si>
    <t>P117116395990D</t>
  </si>
  <si>
    <t>DJOUBOUO EPOUSE GAPINSIE</t>
  </si>
  <si>
    <t>M051418393622J</t>
  </si>
  <si>
    <t>GLOBAL CONTRACTORS SA</t>
  </si>
  <si>
    <t>G.C SA</t>
  </si>
  <si>
    <t>P097917788377K</t>
  </si>
  <si>
    <t>KOUAYEP KETCHA</t>
  </si>
  <si>
    <t>LITANIE</t>
  </si>
  <si>
    <t>P019217558752J</t>
  </si>
  <si>
    <t>KEVINE LICLAIRE</t>
  </si>
  <si>
    <t>P098017653628T</t>
  </si>
  <si>
    <t>VEYEH</t>
  </si>
  <si>
    <t>P108712642458F</t>
  </si>
  <si>
    <t>TATCHOU DEFFO CLAUDE LEONARD</t>
  </si>
  <si>
    <t>" ETS UNIVERS PLOMB/ELECT "</t>
  </si>
  <si>
    <t>P065915318659D</t>
  </si>
  <si>
    <t>BISSACK LOUIS</t>
  </si>
  <si>
    <t>SALE OF ACCESSORIES</t>
  </si>
  <si>
    <t>P069916399626W</t>
  </si>
  <si>
    <t>NKODA DOUANNHAJI ISMAEL</t>
  </si>
  <si>
    <t>M111215104654K</t>
  </si>
  <si>
    <t>GROUPE BOURGEON CAMEROUN S.A</t>
  </si>
  <si>
    <t>"G.B.C.S" S.A</t>
  </si>
  <si>
    <t>P088017511325R</t>
  </si>
  <si>
    <t>TAMO NDEFO</t>
  </si>
  <si>
    <t>M122217074007P</t>
  </si>
  <si>
    <t>GROUPE SCOLAIRE BILINGUE PRIVE LAIC «BEUM KO YONKEU»</t>
  </si>
  <si>
    <t>P127600129030G</t>
  </si>
  <si>
    <t>NDEMA JOEL BLAISE</t>
  </si>
  <si>
    <t>P128618031913E</t>
  </si>
  <si>
    <t>TCHAKOUNTHE TCHEUGWE</t>
  </si>
  <si>
    <t>ALEX DAMIANI</t>
  </si>
  <si>
    <t>P118312129666S</t>
  </si>
  <si>
    <t>TABE ROSE</t>
  </si>
  <si>
    <t>M042318124369S</t>
  </si>
  <si>
    <t>CREATECH + SARL</t>
  </si>
  <si>
    <t>CALL BOXEURS</t>
  </si>
  <si>
    <t>P029017044344P</t>
  </si>
  <si>
    <t>BODAMETONG MINDJOS</t>
  </si>
  <si>
    <t>RENE BLAISE</t>
  </si>
  <si>
    <t>M112417227573E</t>
  </si>
  <si>
    <t>EST AYEINA GREENWAVE</t>
  </si>
  <si>
    <t>SALES OF WASTE MANAGEMENT ITEMS AND DOMESTIC WASTE MANAGEMENT</t>
  </si>
  <si>
    <t>P106616287042C</t>
  </si>
  <si>
    <t>NTYAMA ELLA</t>
  </si>
  <si>
    <t>P088917552396Q</t>
  </si>
  <si>
    <t>NGOUNOU NOUBIMGA STEPHANE</t>
  </si>
  <si>
    <t>MINISTÈRE DE LA JUSTICE</t>
  </si>
  <si>
    <t>M018616143143N</t>
  </si>
  <si>
    <t>GREFFE DES TRIBUNAUX DE MEIGANGA</t>
  </si>
  <si>
    <t>P127812691589S</t>
  </si>
  <si>
    <t>CHOMGA TCHUENTE BRUNO</t>
  </si>
  <si>
    <t>CHOMGA TCHUENTE</t>
  </si>
  <si>
    <t>P109517738715A</t>
  </si>
  <si>
    <t>NGOUADUIM</t>
  </si>
  <si>
    <t>P107700368648J</t>
  </si>
  <si>
    <t>KOSSOP PASCAL EMIL</t>
  </si>
  <si>
    <t>M062318408060N</t>
  </si>
  <si>
    <t>GROUPE EXYOHRI SARL</t>
  </si>
  <si>
    <t>P129217632720G</t>
  </si>
  <si>
    <t>PLOMBERIE NEGHA</t>
  </si>
  <si>
    <t>P049318512535P</t>
  </si>
  <si>
    <t>JENICE MANGA</t>
  </si>
  <si>
    <t>P109118418248U</t>
  </si>
  <si>
    <t>NKANZE MOUMENI</t>
  </si>
  <si>
    <t>EXTRACTION MINIERE</t>
  </si>
  <si>
    <t>M120300018988Z</t>
  </si>
  <si>
    <t>CAMEROON MINING COMPANY</t>
  </si>
  <si>
    <t>CAMINCO SA</t>
  </si>
  <si>
    <t>P069616633613B</t>
  </si>
  <si>
    <t>PATRIC THIERRY</t>
  </si>
  <si>
    <t>P049518018470P</t>
  </si>
  <si>
    <t>FEUNKEU</t>
  </si>
  <si>
    <t>VTE DA</t>
  </si>
  <si>
    <t>P018317289847Z</t>
  </si>
  <si>
    <t>LOWE MOTOUO</t>
  </si>
  <si>
    <t>M122117471993M</t>
  </si>
  <si>
    <t>SCOOPS RISKOU NDEMRI ET DOURNGOL DE MEIGANGA</t>
  </si>
  <si>
    <t>SCOOPS RNDM</t>
  </si>
  <si>
    <t>SOCIETE COOPERATIVE SIMPLIFIEE DES PRODUCTEURS DE MAÏS</t>
  </si>
  <si>
    <t>P089716185332H</t>
  </si>
  <si>
    <t>LOIC VALDES</t>
  </si>
  <si>
    <t>M012517542855Z</t>
  </si>
  <si>
    <t>MOVING</t>
  </si>
  <si>
    <t>P039818524890J</t>
  </si>
  <si>
    <t>DIALLO MOUHAMAD KABIR</t>
  </si>
  <si>
    <t>P106412657903Z</t>
  </si>
  <si>
    <t>P036912640465S</t>
  </si>
  <si>
    <t>GHOMDEM MAGNE</t>
  </si>
  <si>
    <t>MATHILDE FELICITE</t>
  </si>
  <si>
    <t>P017917556970Y</t>
  </si>
  <si>
    <t>MAFOR LONGCHI</t>
  </si>
  <si>
    <t>JEANVIER</t>
  </si>
  <si>
    <t>P067114410596T</t>
  </si>
  <si>
    <t>MAGDALLENE ABA</t>
  </si>
  <si>
    <t>M112015399366D</t>
  </si>
  <si>
    <t>DIMITRI SARL</t>
  </si>
  <si>
    <t>M061817724789H</t>
  </si>
  <si>
    <t>CNJC/BEC/PITOA</t>
  </si>
  <si>
    <t>M101914248065R</t>
  </si>
  <si>
    <t>GENER SARL</t>
  </si>
  <si>
    <t>P089016415071M</t>
  </si>
  <si>
    <t>NAMFA</t>
  </si>
  <si>
    <t>CHRISTABEL MUSI</t>
  </si>
  <si>
    <t>P107317741737W</t>
  </si>
  <si>
    <t>NDIKUM NGUFOR</t>
  </si>
  <si>
    <t>P028517909064A</t>
  </si>
  <si>
    <t>MENZEPO KOUO</t>
  </si>
  <si>
    <t>P069916806337K</t>
  </si>
  <si>
    <t>MANGA SCHOLASTIQUE ROSELINE</t>
  </si>
  <si>
    <t>M012517520419Q</t>
  </si>
  <si>
    <t>KENYDA BUSINESS VENTURES SARL</t>
  </si>
  <si>
    <t>KEBUV</t>
  </si>
  <si>
    <t>COMMERCE GÉNÉRAL, PRESTATIONS DE SERVICES,VIDEOSURVEILLANCE,FOURNITURES INDUSTRIELLES,IMPORT-EXPORT</t>
  </si>
  <si>
    <t>M018418431996Z</t>
  </si>
  <si>
    <t>ECOLE PUBLIQUE DE LERA</t>
  </si>
  <si>
    <t>EP DE LERA</t>
  </si>
  <si>
    <t>M061918429108M</t>
  </si>
  <si>
    <t>ZEM BUSINESS SARL</t>
  </si>
  <si>
    <t>P038817892384A</t>
  </si>
  <si>
    <t>P127718145012Z</t>
  </si>
  <si>
    <t>LUKONG YVONNE YINI</t>
  </si>
  <si>
    <t>P018716427949S</t>
  </si>
  <si>
    <t>TAFFOCK SOB</t>
  </si>
  <si>
    <t>LEONEL MARTHELY</t>
  </si>
  <si>
    <t>P099516404128H</t>
  </si>
  <si>
    <t>VINCENT TCHAMON</t>
  </si>
  <si>
    <t>P059017580455A</t>
  </si>
  <si>
    <t>NGOUAFACK</t>
  </si>
  <si>
    <t>HELVIS</t>
  </si>
  <si>
    <t>P128217797548M</t>
  </si>
  <si>
    <t>KAMMOE NGOMSU</t>
  </si>
  <si>
    <t>P099716861791B</t>
  </si>
  <si>
    <t>CEDRIC ANDERSON</t>
  </si>
  <si>
    <t>M011000030295J</t>
  </si>
  <si>
    <t>AUTO 22 INDUSTRY SARL</t>
  </si>
  <si>
    <t>AUTO 22 INDUSTRY</t>
  </si>
  <si>
    <t>M072318594793D</t>
  </si>
  <si>
    <t>MCF</t>
  </si>
  <si>
    <t>P107700189769E</t>
  </si>
  <si>
    <t>NANA LAKOUDJEU RODANIS</t>
  </si>
  <si>
    <t>M012416333605N</t>
  </si>
  <si>
    <t>SUPERLIFE EAGLES CAMEROON LTD</t>
  </si>
  <si>
    <t>SEC LTD</t>
  </si>
  <si>
    <t>M022618419122Z</t>
  </si>
  <si>
    <t>MBIA SYSTEM SARL</t>
  </si>
  <si>
    <t>M102316230086K</t>
  </si>
  <si>
    <t>ASSOCIATION DES RESSORTISSANTS GRAND OUEST DE NGOUSSO EDOK YAOUNDE</t>
  </si>
  <si>
    <t>M042014415448G</t>
  </si>
  <si>
    <t>YUWUN ELIZABETH FOOD PROCESSING</t>
  </si>
  <si>
    <t>COMPANY. "YEFOPROC" SARL</t>
  </si>
  <si>
    <t>P099318441862Q</t>
  </si>
  <si>
    <t>ELVIS NGANTAH</t>
  </si>
  <si>
    <t>P084800000079Z</t>
  </si>
  <si>
    <t>ADA NNENGUE</t>
  </si>
  <si>
    <t>P079016623251J</t>
  </si>
  <si>
    <t>KAMGNO WAMBO</t>
  </si>
  <si>
    <t>P087712299895Q</t>
  </si>
  <si>
    <t>NGO TOLEN EPSE BITJOKA RACHEL ANDRIENNENGO</t>
  </si>
  <si>
    <t>NGO TOLEN EPSE BITJOKA RACHEL ANDRIENNE</t>
  </si>
  <si>
    <t>P076517689606X</t>
  </si>
  <si>
    <t>NSENGIMANA</t>
  </si>
  <si>
    <t>ABDALAZIZE</t>
  </si>
  <si>
    <t>P048316617676Y</t>
  </si>
  <si>
    <t>NGUESSI TCHAPDA EPOUSE TETCHA</t>
  </si>
  <si>
    <t>MELANIE LAURE</t>
  </si>
  <si>
    <t>P118517543053C</t>
  </si>
  <si>
    <t>ARNETTA BIYE UTIA EPSE SUH</t>
  </si>
  <si>
    <t>P098816732800A</t>
  </si>
  <si>
    <t>DJEME KOEZEKOE</t>
  </si>
  <si>
    <t>P117112700351Q</t>
  </si>
  <si>
    <t>MAYAKA MBELE JEAN EVARISTE</t>
  </si>
  <si>
    <t>P122017411071F</t>
  </si>
  <si>
    <t>KENGNE TATEKAM HORTENSE</t>
  </si>
  <si>
    <t>CONSEIL - ASSISTANCE - FORMATION</t>
  </si>
  <si>
    <t>M101612583311E</t>
  </si>
  <si>
    <t>SOCIETE BW FACTORING SARL</t>
  </si>
  <si>
    <t>MAGAZIN DE STOCKAGE</t>
  </si>
  <si>
    <t>P099412701945Q</t>
  </si>
  <si>
    <t>P018517728514J</t>
  </si>
  <si>
    <t>DAWE DANIEL</t>
  </si>
  <si>
    <t>P018518552612Q</t>
  </si>
  <si>
    <t>NANA SAYOU</t>
  </si>
  <si>
    <t>LYLIANE CAREME</t>
  </si>
  <si>
    <t>P039318313617P</t>
  </si>
  <si>
    <t>JOEL MARTIAL.</t>
  </si>
  <si>
    <t>M082416997570A</t>
  </si>
  <si>
    <t>PEKEGNO CAMEROUN SARL</t>
  </si>
  <si>
    <t>PEKCAM SARL</t>
  </si>
  <si>
    <t>P078117193872W</t>
  </si>
  <si>
    <t>LEOCADIE AIMEE</t>
  </si>
  <si>
    <t>P088417290569A</t>
  </si>
  <si>
    <t>CTIENTCHEU TCHEMAGOU</t>
  </si>
  <si>
    <t>ROSE JULIETTE</t>
  </si>
  <si>
    <t>P057800304783Q</t>
  </si>
  <si>
    <t>P069816808460T</t>
  </si>
  <si>
    <t>ASSAN MOUANJI</t>
  </si>
  <si>
    <t>P097417789583D</t>
  </si>
  <si>
    <t>LACFUNDEH</t>
  </si>
  <si>
    <t>BRIAN BETEYEH</t>
  </si>
  <si>
    <t>P119217921628F</t>
  </si>
  <si>
    <t>TCHOUKOUAM</t>
  </si>
  <si>
    <t>P107812270276E</t>
  </si>
  <si>
    <t>BINA</t>
  </si>
  <si>
    <t>P098418470222B</t>
  </si>
  <si>
    <t>NOUDY EPOUSE NGOYE</t>
  </si>
  <si>
    <t>BEBE YASMINE</t>
  </si>
  <si>
    <t>P068412145079U</t>
  </si>
  <si>
    <t>NGOUFO WANNA PULCHERIE</t>
  </si>
  <si>
    <t>M032618453988F</t>
  </si>
  <si>
    <t>NOUDOMKI NANIDJIM JERRY LAURANNE SARL</t>
  </si>
  <si>
    <t>NNJL SARL</t>
  </si>
  <si>
    <t>P069016993048K</t>
  </si>
  <si>
    <t>ETS YERIMA ET FRERES</t>
  </si>
  <si>
    <t>P080316003658Q</t>
  </si>
  <si>
    <t>OBI CHIBUEZE</t>
  </si>
  <si>
    <t>P097118019631X</t>
  </si>
  <si>
    <t>Jean marcel</t>
  </si>
  <si>
    <t>P066017692198C</t>
  </si>
  <si>
    <t>ABRAHAM NKIASIH</t>
  </si>
  <si>
    <t>P107414868668N</t>
  </si>
  <si>
    <t>TIGANG NDAP</t>
  </si>
  <si>
    <t>PHILOMEN BRUNO</t>
  </si>
  <si>
    <t>M022014402598N</t>
  </si>
  <si>
    <t>2M SKILLS SARL</t>
  </si>
  <si>
    <t>P028618049312E</t>
  </si>
  <si>
    <t>Ndoum.</t>
  </si>
  <si>
    <t>Daniel Cyrille</t>
  </si>
  <si>
    <t>M081512567908Z</t>
  </si>
  <si>
    <t>GROUPE SCOLAIRE ANGLOPHONE FAITH</t>
  </si>
  <si>
    <t>P098817670181D</t>
  </si>
  <si>
    <t>.MELONG KAZE</t>
  </si>
  <si>
    <t>VENDEUR DE SAC VIDE D'ENGRAIS</t>
  </si>
  <si>
    <t>P066015152705Z</t>
  </si>
  <si>
    <t>P047517802459E</t>
  </si>
  <si>
    <t>EPEE épse SAME KELLE</t>
  </si>
  <si>
    <t>MARTHE MARIE GISELE</t>
  </si>
  <si>
    <t>P127917570933R</t>
  </si>
  <si>
    <t>NOGUE MARCEL ALBERT</t>
  </si>
  <si>
    <t>P109018276880P</t>
  </si>
  <si>
    <t>TEMDIE TATIBOU EPSE OBIANG</t>
  </si>
  <si>
    <t>MARIE CAROLLE</t>
  </si>
  <si>
    <t>P059517201548K</t>
  </si>
  <si>
    <t>MBA BIYI</t>
  </si>
  <si>
    <t>P045418014815M</t>
  </si>
  <si>
    <t>Betchem</t>
  </si>
  <si>
    <t>PRESTATIONS-BTP-COMMERCE-IMP/EXP</t>
  </si>
  <si>
    <t>M022014407394W</t>
  </si>
  <si>
    <t>FILIGRAMME SERVICES SARL</t>
  </si>
  <si>
    <t>FILSER SARL</t>
  </si>
  <si>
    <t>M062517808180A</t>
  </si>
  <si>
    <t>DIENOU SERVICE PLUS SARL</t>
  </si>
  <si>
    <t>P048117227131R</t>
  </si>
  <si>
    <t>NGO MINYEM FRIDA</t>
  </si>
  <si>
    <t>ETS LUCIOLES SERVICES</t>
  </si>
  <si>
    <t>RESTAURATION-COMMERCE GENERAL-PRESTATION DE SERVICED</t>
  </si>
  <si>
    <t>P065000338466F</t>
  </si>
  <si>
    <t>WEA MALENDE</t>
  </si>
  <si>
    <t>P019515393995T</t>
  </si>
  <si>
    <t>NKENFACK NKEMBIET</t>
  </si>
  <si>
    <t>P118516862384D</t>
  </si>
  <si>
    <t>SENJIEP DJAMPO DORIANDE</t>
  </si>
  <si>
    <t>(ETS LOCAL'S DISTRIBUTION AND SERVICES)</t>
  </si>
  <si>
    <t>IMPORT/EXPORT, COMMERCE GENERAL, PRESTATIONS DE SERVICES, BTP...</t>
  </si>
  <si>
    <t>P059417745068Z</t>
  </si>
  <si>
    <t>Boubakari</t>
  </si>
  <si>
    <t>P088516921880S</t>
  </si>
  <si>
    <t>KÉNGNI TIOMO</t>
  </si>
  <si>
    <t>MINETTE LYDIE</t>
  </si>
  <si>
    <t>P048616940478N</t>
  </si>
  <si>
    <t>P108812335461Z</t>
  </si>
  <si>
    <t>YOUBA AHMADOU</t>
  </si>
  <si>
    <t>P077517807394S</t>
  </si>
  <si>
    <t>NGO HOBNYOUN</t>
  </si>
  <si>
    <t>P069117347554H</t>
  </si>
  <si>
    <t>FOMADJOU .PETCHOU</t>
  </si>
  <si>
    <t>ELIE LANDRIC</t>
  </si>
  <si>
    <t>P018617838323J</t>
  </si>
  <si>
    <t>DIMENE NANTCHOP</t>
  </si>
  <si>
    <t>P068512269206P</t>
  </si>
  <si>
    <t>OUSMANOU AHMADOU</t>
  </si>
  <si>
    <t>P015612270368C</t>
  </si>
  <si>
    <t>BOUJIHO EPSE LONCHEL JULIENNE</t>
  </si>
  <si>
    <t>M022618405560D</t>
  </si>
  <si>
    <t>HARMONIE SARL</t>
  </si>
  <si>
    <t>P109216084857L</t>
  </si>
  <si>
    <t>NAWANI AMIT</t>
  </si>
  <si>
    <t>M032316272577M</t>
  </si>
  <si>
    <t>GROUPE SCOLAIRE BILINGUE AFFLUX</t>
  </si>
  <si>
    <t>GSB AFFLUX</t>
  </si>
  <si>
    <t>VENTE DES ACCESSOIRES DE BEAUTE ET ONGLERIE</t>
  </si>
  <si>
    <t>P038818149088W</t>
  </si>
  <si>
    <t>FOSSA PAGUEM EPSE DJOUDA</t>
  </si>
  <si>
    <t>P089216729244S</t>
  </si>
  <si>
    <t>ADOUM MOUSTAPHA</t>
  </si>
  <si>
    <t>P059518323416F</t>
  </si>
  <si>
    <t>M032117071997B</t>
  </si>
  <si>
    <t>SOCIÉTÉ COOPÉRATIVE SIMPLIFIÉE DES PRODUCTEURS DE COTON DE DALAMI</t>
  </si>
  <si>
    <t>SCOOPS PC DL</t>
  </si>
  <si>
    <t>DALAMI</t>
  </si>
  <si>
    <t>P078012401925A</t>
  </si>
  <si>
    <t>ATEBA M'EVINA</t>
  </si>
  <si>
    <t>ROMEO HERVE</t>
  </si>
  <si>
    <t>P129117276421H</t>
  </si>
  <si>
    <t>YOUSSOUFA HALIDOU</t>
  </si>
  <si>
    <t>P010618059819R</t>
  </si>
  <si>
    <t>Ayouonegnigni</t>
  </si>
  <si>
    <t>Zainedine</t>
  </si>
  <si>
    <t>M072016364539G</t>
  </si>
  <si>
    <t>SOCIETE COOPERATIVE SIMPLIFIEE DES FERMES AGRICOLES D'AFANLOUM</t>
  </si>
  <si>
    <t>SCOOPS FERAGA</t>
  </si>
  <si>
    <t>FIGHT FOR RIGHT OF WOMEN IN PUBLIC</t>
  </si>
  <si>
    <t>P022317659863D</t>
  </si>
  <si>
    <t>WOMEN IN CLIMATE CHANGE ACTION (WICCA)</t>
  </si>
  <si>
    <t>P015012647009L</t>
  </si>
  <si>
    <t>P098817693351B</t>
  </si>
  <si>
    <t>Doris Michou</t>
  </si>
  <si>
    <t>P049918360746X</t>
  </si>
  <si>
    <t>NDONG OUM</t>
  </si>
  <si>
    <t>SAMUEL JONATHAN</t>
  </si>
  <si>
    <t>P060216407815W</t>
  </si>
  <si>
    <t>YANN ULRICH</t>
  </si>
  <si>
    <t>P128317620980U</t>
  </si>
  <si>
    <t>DZOYEM PIANTA</t>
  </si>
  <si>
    <t>P122016002474J</t>
  </si>
  <si>
    <t>DADJO LOUISE</t>
  </si>
  <si>
    <t>P087416944578Q</t>
  </si>
  <si>
    <t>NOUBO</t>
  </si>
  <si>
    <t>M102417114276N</t>
  </si>
  <si>
    <t>NDO-FUNKUIN ROYAL FOUNDATION COMMON INITIATIVE GROUP</t>
  </si>
  <si>
    <t>P066714917354D</t>
  </si>
  <si>
    <t>CLETUS NDIFOR</t>
  </si>
  <si>
    <t>P078217833894R</t>
  </si>
  <si>
    <t>NWINGA</t>
  </si>
  <si>
    <t>P089916617473M</t>
  </si>
  <si>
    <t>NUGAH NYEEVAT</t>
  </si>
  <si>
    <t>SPAULDING</t>
  </si>
  <si>
    <t>P017912479895C</t>
  </si>
  <si>
    <t>BOBBO SALIHOU</t>
  </si>
  <si>
    <t>ETS BOBBO SALIHOU</t>
  </si>
  <si>
    <t>P127817153303D</t>
  </si>
  <si>
    <t>TEMKOU MIRABELLE</t>
  </si>
  <si>
    <t>P066117761536U</t>
  </si>
  <si>
    <t>NDJEUMENI</t>
  </si>
  <si>
    <t>P028916298084F</t>
  </si>
  <si>
    <t>TATAH ASIRA SUNJO</t>
  </si>
  <si>
    <t>P098417752668B</t>
  </si>
  <si>
    <t>MAKOUMACK</t>
  </si>
  <si>
    <t>MATHIEU AIME</t>
  </si>
  <si>
    <t>P088012129890J</t>
  </si>
  <si>
    <t>YAYA ZAKARIAOU</t>
  </si>
  <si>
    <t>P016300144477Q</t>
  </si>
  <si>
    <t>MATCHINDA EPSE DOHO HERMINE FLAURE</t>
  </si>
  <si>
    <t>P028812833438T</t>
  </si>
  <si>
    <t>P129917989995J</t>
  </si>
  <si>
    <t>MEHDI NDZEBOH MEYI MELO</t>
  </si>
  <si>
    <t>( SW 497 BI )</t>
  </si>
  <si>
    <t>P018618549847M</t>
  </si>
  <si>
    <t>MBAKOP ALEX</t>
  </si>
  <si>
    <t>(ETS FALLY DE DUBAÏ STORE)</t>
  </si>
  <si>
    <t>P066717721236U</t>
  </si>
  <si>
    <t>FUBERT</t>
  </si>
  <si>
    <t>P068017837782D</t>
  </si>
  <si>
    <t>MBAIBOU</t>
  </si>
  <si>
    <t>NESTORE</t>
  </si>
  <si>
    <t>ÉTUDES &amp; PRESTATIONS DE SERVICES</t>
  </si>
  <si>
    <t>P019218119587D</t>
  </si>
  <si>
    <t>FOTSO DJOUM ALVINE</t>
  </si>
  <si>
    <t>(ETS IMMOTECH GROUPE)</t>
  </si>
  <si>
    <t>P127618073449C</t>
  </si>
  <si>
    <t>P027400091194Z</t>
  </si>
  <si>
    <t>BOUNGAM YAYE</t>
  </si>
  <si>
    <t>P120318380840Z</t>
  </si>
  <si>
    <t>EKOUNDOU ANKESSU</t>
  </si>
  <si>
    <t>VANINA FAYELLA</t>
  </si>
  <si>
    <t>P108700549708P</t>
  </si>
  <si>
    <t>NGOUANE TEDONFOUE</t>
  </si>
  <si>
    <t>NGOUANE TEDONFOUE &lt;&lt; ETS PAPY TELECOM&gt;&gt;</t>
  </si>
  <si>
    <t>P128517690029T</t>
  </si>
  <si>
    <t>AWAH-CAROLINE.</t>
  </si>
  <si>
    <t>SHIRINEH..</t>
  </si>
  <si>
    <t>M070100012903T</t>
  </si>
  <si>
    <t>DATA-CONSULT CAMEROUN</t>
  </si>
  <si>
    <t>P118512443427R</t>
  </si>
  <si>
    <t>MAFO EPSE MBONWEN CHIMENEMAF</t>
  </si>
  <si>
    <t>MAFO EPSE MBONWEN CHIMENE</t>
  </si>
  <si>
    <t>P128918004548W</t>
  </si>
  <si>
    <t>EMILIEN EBOT</t>
  </si>
  <si>
    <t>P127418207657W</t>
  </si>
  <si>
    <t>M122316304452M</t>
  </si>
  <si>
    <t>JUSTINE KEM'S SARL</t>
  </si>
  <si>
    <t>P117315979532A</t>
  </si>
  <si>
    <t>APIEMBA ATEMKENG EPSE AWOUNZEU</t>
  </si>
  <si>
    <t>BERGE MARIE</t>
  </si>
  <si>
    <t>P017616813456C</t>
  </si>
  <si>
    <t>SALI ADAMA</t>
  </si>
  <si>
    <t>P019516449020R</t>
  </si>
  <si>
    <t>HAMADA ISMAGUIL WAISSANE</t>
  </si>
  <si>
    <t>VENTE DE CHEMISES ET VESTE</t>
  </si>
  <si>
    <t>P018617017456B</t>
  </si>
  <si>
    <t>KODJI JEAN</t>
  </si>
  <si>
    <t>P018412695705D</t>
  </si>
  <si>
    <t>ETONGO</t>
  </si>
  <si>
    <t>PAUL MAFANY</t>
  </si>
  <si>
    <t>P019018189879H</t>
  </si>
  <si>
    <t>TEPSSIE</t>
  </si>
  <si>
    <t>P089017765055U</t>
  </si>
  <si>
    <t>KAME MOUJONGUE</t>
  </si>
  <si>
    <t>P078417722413W</t>
  </si>
  <si>
    <t>P047418316801E</t>
  </si>
  <si>
    <t>MUYEN</t>
  </si>
  <si>
    <t>ELIAS TITANG</t>
  </si>
  <si>
    <t>P068816609157P</t>
  </si>
  <si>
    <t>NGUEDIA NGUEDOUNG</t>
  </si>
  <si>
    <t>P118217566483B</t>
  </si>
  <si>
    <t>NJUIEMOU</t>
  </si>
  <si>
    <t>PHILIPPE BACHEMOND</t>
  </si>
  <si>
    <t>P049718526841T</t>
  </si>
  <si>
    <t>TIASSOM KEULIEU</t>
  </si>
  <si>
    <t>JOYCE SHELIA</t>
  </si>
  <si>
    <t>BATIMENT ET TRAVAUX PUBLIC</t>
  </si>
  <si>
    <t>M061818191120Y</t>
  </si>
  <si>
    <t>IMMO CONSTRUCTION.CM SARL</t>
  </si>
  <si>
    <t>P097012550691U</t>
  </si>
  <si>
    <t>NGAMI EP KENGMENI LYDIE</t>
  </si>
  <si>
    <t>NGAMI EP KENGMENI</t>
  </si>
  <si>
    <t>P067216831572M</t>
  </si>
  <si>
    <t>FUNGOIN</t>
  </si>
  <si>
    <t>ROSELINE TOSAM</t>
  </si>
  <si>
    <t>P039412788112R</t>
  </si>
  <si>
    <t>P048417886210Q</t>
  </si>
  <si>
    <t>NZOKOU TALLA</t>
  </si>
  <si>
    <t>P018512735284A</t>
  </si>
  <si>
    <t>NGOUNOU MEKUE</t>
  </si>
  <si>
    <t>MARIANE EMILIE</t>
  </si>
  <si>
    <t>P086416077907N</t>
  </si>
  <si>
    <t>MBETHE MEMOUNA EPSE LAMARO</t>
  </si>
  <si>
    <t>P107916148430J</t>
  </si>
  <si>
    <t>CHIOWA</t>
  </si>
  <si>
    <t>M022618408594E</t>
  </si>
  <si>
    <t>BOIS ET DEVELOPPEMENT DURABLE SARL</t>
  </si>
  <si>
    <t>BODEV SARL</t>
  </si>
  <si>
    <t>P038117941295H</t>
  </si>
  <si>
    <t>DENNOU GWA</t>
  </si>
  <si>
    <t>ELISE DOROTHEE</t>
  </si>
  <si>
    <t>P108918194101Q</t>
  </si>
  <si>
    <t>OULARE</t>
  </si>
  <si>
    <t>M052517793155F</t>
  </si>
  <si>
    <t>PBM SARL</t>
  </si>
  <si>
    <t>Architecte, bureau d'études ou d'ingénieur- conseil/ACTIVITES DE SERVICES FOURNIS PRINCIPALEMENT AUX ENTREPRISES</t>
  </si>
  <si>
    <t>P079316052671Q</t>
  </si>
  <si>
    <t>P107818470078R</t>
  </si>
  <si>
    <t>P029518199522J</t>
  </si>
  <si>
    <t>ZAKIROU</t>
  </si>
  <si>
    <t>P108816401289S</t>
  </si>
  <si>
    <t>TCHOMGOU</t>
  </si>
  <si>
    <t>NARCISSE JOEL</t>
  </si>
  <si>
    <t>POLITICAL PARTY</t>
  </si>
  <si>
    <t>M049318592540L</t>
  </si>
  <si>
    <t>THE UNITED DEMOCRATIC PARTY</t>
  </si>
  <si>
    <t>U.D.P</t>
  </si>
  <si>
    <t>P106718495096L</t>
  </si>
  <si>
    <t>GLADYS NTUI.</t>
  </si>
  <si>
    <t>P028416549768P</t>
  </si>
  <si>
    <t>WOUGLAISSA</t>
  </si>
  <si>
    <t>P055500125984F</t>
  </si>
  <si>
    <t>NGO NYEMB EPSEE MATIP</t>
  </si>
  <si>
    <t>M088016629494K</t>
  </si>
  <si>
    <t>LYCEE TECHNIQUE DE YOKADOUMA</t>
  </si>
  <si>
    <t>P018816464201N</t>
  </si>
  <si>
    <t>GWOS NLOGA JEAN CAMILLE</t>
  </si>
  <si>
    <t>(ETS WINES AND CLOTHES)</t>
  </si>
  <si>
    <t>P089117308736F</t>
  </si>
  <si>
    <t>MICHELLE JACKY</t>
  </si>
  <si>
    <t>P117712435177E</t>
  </si>
  <si>
    <t>FOSI GABRIELFOS</t>
  </si>
  <si>
    <t>FOSI GABRIEL</t>
  </si>
  <si>
    <t>P039918016011Y</t>
  </si>
  <si>
    <t>MELHE MOMBET</t>
  </si>
  <si>
    <t>FARRELLE LESLINE</t>
  </si>
  <si>
    <t>P028816593365J</t>
  </si>
  <si>
    <t>P118316839294G</t>
  </si>
  <si>
    <t>EBELLE NJOOH JEAN PAUL LOTH</t>
  </si>
  <si>
    <t>M032416616317B</t>
  </si>
  <si>
    <t>PRESTIGE SOLUTIONS LIMITED</t>
  </si>
  <si>
    <t>P066700244811N</t>
  </si>
  <si>
    <t>KELODJOU</t>
  </si>
  <si>
    <t>P067916351237T</t>
  </si>
  <si>
    <t>MAKUETE TIOTSOP</t>
  </si>
  <si>
    <t>mobile money transfert</t>
  </si>
  <si>
    <t>M062416841023F</t>
  </si>
  <si>
    <t>PAYSELA TECHNOLOGIES SARL</t>
  </si>
  <si>
    <t>P127912731428C</t>
  </si>
  <si>
    <t>FOTSI TCHEMOGHO</t>
  </si>
  <si>
    <t>P057518354297X</t>
  </si>
  <si>
    <t>M070417520326E</t>
  </si>
  <si>
    <t>ASSOCIATION MADJOUONG LALI YOGAM</t>
  </si>
  <si>
    <t>MADJOUONG LALI YOGAM</t>
  </si>
  <si>
    <t>P122016730283S</t>
  </si>
  <si>
    <t>HAMADAMA YACOUBOU</t>
  </si>
  <si>
    <t>M062015107389R</t>
  </si>
  <si>
    <t>SOCIETE INTERNATIONALE DE PRESTATIONS ET DE NEGOCE</t>
  </si>
  <si>
    <t>SIPREN SA</t>
  </si>
  <si>
    <t>P058917564948M</t>
  </si>
  <si>
    <t>RUPHINE OLIVE</t>
  </si>
  <si>
    <t>P048718144994J</t>
  </si>
  <si>
    <t>KARINE LADOUCE</t>
  </si>
  <si>
    <t>P079416780862K</t>
  </si>
  <si>
    <t>ODUPUTE</t>
  </si>
  <si>
    <t>NKECHI CHRISTABEL</t>
  </si>
  <si>
    <t>M021100035183S</t>
  </si>
  <si>
    <t>P019616916507P</t>
  </si>
  <si>
    <t>P017912314225T</t>
  </si>
  <si>
    <t>ANYE VALERIE CHOFOR</t>
  </si>
  <si>
    <t>ETS BEST FOR ALL</t>
  </si>
  <si>
    <t>P106212299724C</t>
  </si>
  <si>
    <t>NDJANYOU LAURENT</t>
  </si>
  <si>
    <t>ETS JALAU &amp; FILS</t>
  </si>
  <si>
    <t>P016212245279N</t>
  </si>
  <si>
    <t>NGWASHI MAMBO FIDELIS</t>
  </si>
  <si>
    <t>ETS MAMBO &amp; FILS</t>
  </si>
  <si>
    <t>P076416100296P</t>
  </si>
  <si>
    <t>YIMBOUA EPSE NZUETOM HELENE</t>
  </si>
  <si>
    <t>M120100013403Z</t>
  </si>
  <si>
    <t>TURBO DISTRIBUTION CENTER SARL</t>
  </si>
  <si>
    <t>P067017896175F</t>
  </si>
  <si>
    <t>Emmanuel Mkong</t>
  </si>
  <si>
    <t>P118317508766T</t>
  </si>
  <si>
    <t>EYOH</t>
  </si>
  <si>
    <t>COLLINS AJAH</t>
  </si>
  <si>
    <t>TENANTE D'ÉPICERIE</t>
  </si>
  <si>
    <t>P048315272206B</t>
  </si>
  <si>
    <t>NDOUNGO SOPBOKEM ÉPOUSE KOUEKAM</t>
  </si>
  <si>
    <t>CELINE ESTHER</t>
  </si>
  <si>
    <t>P057117483489A</t>
  </si>
  <si>
    <t>BALLA BILOA</t>
  </si>
  <si>
    <t>P120218111104A</t>
  </si>
  <si>
    <t>P015111243485T</t>
  </si>
  <si>
    <t>FEUWO DAVID</t>
  </si>
  <si>
    <t>''ETS CAMBUSS''</t>
  </si>
  <si>
    <t>P119018586149W</t>
  </si>
  <si>
    <t>NJIKE MEGE</t>
  </si>
  <si>
    <t>P099617151704X</t>
  </si>
  <si>
    <t>TCHAMEGNI MOUNGANG</t>
  </si>
  <si>
    <t>CESAR DONALD</t>
  </si>
  <si>
    <t>P088416971719A</t>
  </si>
  <si>
    <t>P019617137978L</t>
  </si>
  <si>
    <t>NGOYIM NZEALE</t>
  </si>
  <si>
    <t>KELLY STEVE</t>
  </si>
  <si>
    <t>P128916494472J</t>
  </si>
  <si>
    <t>EFAMBA PLEASURE MEKI</t>
  </si>
  <si>
    <t>P099216675278N</t>
  </si>
  <si>
    <t>P039417766345X</t>
  </si>
  <si>
    <t>Djuidje Ouambo</t>
  </si>
  <si>
    <t>Fariette</t>
  </si>
  <si>
    <t>P107016422727A</t>
  </si>
  <si>
    <t>P069417080880G</t>
  </si>
  <si>
    <t>CHEUMCHOUAC</t>
  </si>
  <si>
    <t>P028315995036Z</t>
  </si>
  <si>
    <t>NKEZIH</t>
  </si>
  <si>
    <t>PATIENCE (ETS PACY)</t>
  </si>
  <si>
    <t>BROCANTE, PRESTATION DE SERVICE, NEGOCE, IMPORT-EXPORT, COMMERCE GENERAL</t>
  </si>
  <si>
    <t>P126116653268K</t>
  </si>
  <si>
    <t>P028617307145E</t>
  </si>
  <si>
    <t>NGUM SILAS SUYFEIJEN</t>
  </si>
  <si>
    <t>P018616743933X</t>
  </si>
  <si>
    <t>M022517746906S</t>
  </si>
  <si>
    <t>DJEUSSYKENSSY</t>
  </si>
  <si>
    <t>DJEKY</t>
  </si>
  <si>
    <t>P047700448810G</t>
  </si>
  <si>
    <t>AMBASSA JEAN</t>
  </si>
  <si>
    <t>"ETS AJM INTERNATIONAL"</t>
  </si>
  <si>
    <t>P027600489600D</t>
  </si>
  <si>
    <t>AFOH DANIDSON MUNJE</t>
  </si>
  <si>
    <t>(DENVER SHOPING)</t>
  </si>
  <si>
    <t>P127817682194T</t>
  </si>
  <si>
    <t>MARY BANINDZOYO MONTOH</t>
  </si>
  <si>
    <t>P058416944465B</t>
  </si>
  <si>
    <t>P015417487499M</t>
  </si>
  <si>
    <t>EJEFUH</t>
  </si>
  <si>
    <t>P056600038574A</t>
  </si>
  <si>
    <t>P109517976308J</t>
  </si>
  <si>
    <t>TOUNOUGA TCHANA</t>
  </si>
  <si>
    <t>P086714334577X</t>
  </si>
  <si>
    <t>P019518327492Y</t>
  </si>
  <si>
    <t>mohamadou,</t>
  </si>
  <si>
    <t>laminou soulemanou,</t>
  </si>
  <si>
    <t>P018918406310K</t>
  </si>
  <si>
    <t>LILI MIYOUPO</t>
  </si>
  <si>
    <t>P128618011956Z</t>
  </si>
  <si>
    <t>P088300551463U</t>
  </si>
  <si>
    <t>BESONGAPANG</t>
  </si>
  <si>
    <t>DOROTHY MBI</t>
  </si>
  <si>
    <t>M031612495495S</t>
  </si>
  <si>
    <t>ZTE CAMEROUN SARL</t>
  </si>
  <si>
    <t>P059717747125A</t>
  </si>
  <si>
    <t>P098016008544G</t>
  </si>
  <si>
    <t>MICHEAL NKAFU</t>
  </si>
  <si>
    <t>P019517707534N</t>
  </si>
  <si>
    <t>ADIGWE</t>
  </si>
  <si>
    <t>CHINEDU FELIX</t>
  </si>
  <si>
    <t>P015412422911U</t>
  </si>
  <si>
    <t>DOUMGNI EPSE NTANKEU</t>
  </si>
  <si>
    <t>ETS DOUMGNI EPSE NTANKEU</t>
  </si>
  <si>
    <t>P099218133219K</t>
  </si>
  <si>
    <t>ODINKO</t>
  </si>
  <si>
    <t>IJEOMA CYNTHIA</t>
  </si>
  <si>
    <t>P012216987707R</t>
  </si>
  <si>
    <t>" ETS PADIUM EXPRESS SERVICES "</t>
  </si>
  <si>
    <t>P088017188738J</t>
  </si>
  <si>
    <t>P017517163396P</t>
  </si>
  <si>
    <t>DJIDDA MOUSSA.</t>
  </si>
  <si>
    <t>P117416418113Z</t>
  </si>
  <si>
    <t>ELECTER YAPNUH</t>
  </si>
  <si>
    <t>P107816078650Z</t>
  </si>
  <si>
    <t>P027918380692Q</t>
  </si>
  <si>
    <t>TIDO Epse NFOUEKENG</t>
  </si>
  <si>
    <t>P017014421034G</t>
  </si>
  <si>
    <t>MEGUEWE</t>
  </si>
  <si>
    <t>TASDAK</t>
  </si>
  <si>
    <t>P099116421507U</t>
  </si>
  <si>
    <t>MANFO YEMELON</t>
  </si>
  <si>
    <t>DARISCA</t>
  </si>
  <si>
    <t>P106617568016T</t>
  </si>
  <si>
    <t>MAKANI EPSE NGIMBOUS</t>
  </si>
  <si>
    <t>AIDE COMERCANT</t>
  </si>
  <si>
    <t>P018616338345R</t>
  </si>
  <si>
    <t>ABDOURAMAN ISSA</t>
  </si>
  <si>
    <t>P129718280563M</t>
  </si>
  <si>
    <t>P107216300536Q</t>
  </si>
  <si>
    <t>BIBUM</t>
  </si>
  <si>
    <t>M090717252287A</t>
  </si>
  <si>
    <t>GBPS MATOUPOU</t>
  </si>
  <si>
    <t>P028712586716G</t>
  </si>
  <si>
    <t>FOPI NGOULA THIERRY</t>
  </si>
  <si>
    <t>P088417423552E</t>
  </si>
  <si>
    <t>EL SABBAGH</t>
  </si>
  <si>
    <t>P037616039257G</t>
  </si>
  <si>
    <t>M072217504348U</t>
  </si>
  <si>
    <t>PRESTATIONS DE SERVICES DANS LE DOMAINE DE L'INFORMATIQUE</t>
  </si>
  <si>
    <t>PSDI SARL</t>
  </si>
  <si>
    <t>P028012707365Y</t>
  </si>
  <si>
    <t>DOUFOU TAMAGUELONG EUGENE</t>
  </si>
  <si>
    <t>P018816667717B</t>
  </si>
  <si>
    <t>P090116496565Y</t>
  </si>
  <si>
    <t>ACHUNCHE RONALDO</t>
  </si>
  <si>
    <t>P060218395272G</t>
  </si>
  <si>
    <t>Nji ngoumbe oumar</t>
  </si>
  <si>
    <t>Farouk sine</t>
  </si>
  <si>
    <t>MINI QUINCAILERIE</t>
  </si>
  <si>
    <t>P119816631912R</t>
  </si>
  <si>
    <t>ABDOU HAMIDOU</t>
  </si>
  <si>
    <t>P068000476836T</t>
  </si>
  <si>
    <t>TCHAHGOUA JOMOU ESTHER</t>
  </si>
  <si>
    <t>VENTE SEL GEMME</t>
  </si>
  <si>
    <t>P116712640471B</t>
  </si>
  <si>
    <t>NGIEDOUM EPSE KAZE</t>
  </si>
  <si>
    <t>P069218008648M</t>
  </si>
  <si>
    <t>Yaya Aboubakar</t>
  </si>
  <si>
    <t>P036917923808L</t>
  </si>
  <si>
    <t>KEMBOU epouse FEUDJIO</t>
  </si>
  <si>
    <t>P036716431118P</t>
  </si>
  <si>
    <t>LAMBO TAYO</t>
  </si>
  <si>
    <t>P039012547595L</t>
  </si>
  <si>
    <t>CHINAGORO FRANKLIN NWOAKOIRE</t>
  </si>
  <si>
    <t>ETS CHINAGORO FRANKLIN NWOAKOIRE</t>
  </si>
  <si>
    <t>P048517227522M</t>
  </si>
  <si>
    <t>BETEBE</t>
  </si>
  <si>
    <t>P058300400808L</t>
  </si>
  <si>
    <t>COLLINUS UNVOTSA JOSEPHCOL</t>
  </si>
  <si>
    <t>COLLINUS UNVOTSA JOSEPH</t>
  </si>
  <si>
    <t>P027300284281B</t>
  </si>
  <si>
    <t>TSAGUE GISELE FLEURICE</t>
  </si>
  <si>
    <t>P119217577815B</t>
  </si>
  <si>
    <t>MENOUKEU YANOU</t>
  </si>
  <si>
    <t>P019615305556C</t>
  </si>
  <si>
    <t>NZUBIT NGASSAM</t>
  </si>
  <si>
    <t>P087618322827J</t>
  </si>
  <si>
    <t>IGNATIUS TEH</t>
  </si>
  <si>
    <t>P017717816773H</t>
  </si>
  <si>
    <t>M092116464219Y</t>
  </si>
  <si>
    <t>TELEP-MANBBEL SARL</t>
  </si>
  <si>
    <t>M102317145476N</t>
  </si>
  <si>
    <t>ASSOCIATION POUR LE DÉVELOPPEMENT DE BANDREFAM</t>
  </si>
  <si>
    <t>( ADEBA)</t>
  </si>
  <si>
    <t>AMELIORER LES CONDITIONS DE VIE DES FILS, FILLES, RÉSIDENTS DE BANDREFAM</t>
  </si>
  <si>
    <t>P076217807478F</t>
  </si>
  <si>
    <t>WONEPO</t>
  </si>
  <si>
    <t>P128312249462X</t>
  </si>
  <si>
    <t>SAADATOU DIDDI</t>
  </si>
  <si>
    <t>ETS DIDDI TRADE</t>
  </si>
  <si>
    <t>P035516255171L</t>
  </si>
  <si>
    <t>SOBOUM ENGELBERT</t>
  </si>
  <si>
    <t>P018012731261H</t>
  </si>
  <si>
    <t>ABAKAOU GONI</t>
  </si>
  <si>
    <t>P108814403836N</t>
  </si>
  <si>
    <t>TALLA SIMO</t>
  </si>
  <si>
    <t>P079217740995T</t>
  </si>
  <si>
    <t>SATOU</t>
  </si>
  <si>
    <t>P099717955322B</t>
  </si>
  <si>
    <t>A ICHATOU MADINA SOULEY</t>
  </si>
  <si>
    <t>P059517756801Q</t>
  </si>
  <si>
    <t>FENISHA</t>
  </si>
  <si>
    <t>P106918472989R</t>
  </si>
  <si>
    <t>TEBONSO FEUJIO</t>
  </si>
  <si>
    <t>P048615602821N</t>
  </si>
  <si>
    <t>HAROUNA OUCKATCHATOU</t>
  </si>
  <si>
    <t>P018417083762R</t>
  </si>
  <si>
    <t>DAMBAZA VELIYE</t>
  </si>
  <si>
    <t>M042217309204H</t>
  </si>
  <si>
    <t>IBTISAM PLUS SARL</t>
  </si>
  <si>
    <t>IP SARL</t>
  </si>
  <si>
    <t>COMMERCE GENERAL, IMPORT_EXPORT,BTP,TRANSPORT,SERVICES, TRANSIT</t>
  </si>
  <si>
    <t>P058018237548R</t>
  </si>
  <si>
    <t>MALIK</t>
  </si>
  <si>
    <t>M032318091268N</t>
  </si>
  <si>
    <t>SOCIÉTÉ GROUPE K SARL</t>
  </si>
  <si>
    <t>S.G.K SARL</t>
  </si>
  <si>
    <t>PRESTATIONS DE SERVICES COMMERCE GENERAL IMPORT EXPORT TRANSPORT ET LOGISTIQUE SÉCURITÉ PRODUCTION DISTRIBUTION</t>
  </si>
  <si>
    <t>P049216109194N</t>
  </si>
  <si>
    <t>P098217988090L</t>
  </si>
  <si>
    <t>CHRISPUS</t>
  </si>
  <si>
    <t>M019217259655B</t>
  </si>
  <si>
    <t>LYC+ËE BILINGUE DE SANGMELIMA</t>
  </si>
  <si>
    <t>P016115336511X</t>
  </si>
  <si>
    <t>PALDOU AKOU</t>
  </si>
  <si>
    <t>M092518027490Q</t>
  </si>
  <si>
    <t>NATURALIA BIO DEGUST</t>
  </si>
  <si>
    <t>NBD SARL</t>
  </si>
  <si>
    <t>TRANSFORMATION ET CONSERVATION DES FRUITS ET LEGUMES/COMMERCE DE DETAIL (SAUF AUTOMOBILES ET MOTOCYCLES)</t>
  </si>
  <si>
    <t>P108412379728Z</t>
  </si>
  <si>
    <t>ABDOULBAKI</t>
  </si>
  <si>
    <t>P047818041436R</t>
  </si>
  <si>
    <t>Kue nechi 1</t>
  </si>
  <si>
    <t>Ernest 1</t>
  </si>
  <si>
    <t>P019518506072W</t>
  </si>
  <si>
    <t>ACHILLE VALIN</t>
  </si>
  <si>
    <t>P015617092844J</t>
  </si>
  <si>
    <t>NGAMOU EPSE MONTHE</t>
  </si>
  <si>
    <t>P125818124253H</t>
  </si>
  <si>
    <t>MEVOGTAGA</t>
  </si>
  <si>
    <t>M102015214760Z</t>
  </si>
  <si>
    <t>GROUPE TSAFACK ET FILS</t>
  </si>
  <si>
    <t>GTF</t>
  </si>
  <si>
    <t>P018917501377C</t>
  </si>
  <si>
    <t>NGOUNGOURE POUENTANE</t>
  </si>
  <si>
    <t>P069418415249X</t>
  </si>
  <si>
    <t>KEUOBENG</t>
  </si>
  <si>
    <t>P030016525903S</t>
  </si>
  <si>
    <t>FOPA MATCHINDA</t>
  </si>
  <si>
    <t>LYNE DANIELLE</t>
  </si>
  <si>
    <t>P117917753358Y</t>
  </si>
  <si>
    <t>FRANKLIN TEBONG</t>
  </si>
  <si>
    <t>P118612517993E</t>
  </si>
  <si>
    <t>ABAKAR ALIFA AZENE</t>
  </si>
  <si>
    <t>P109218179355W</t>
  </si>
  <si>
    <t>NELVINE NTATHI</t>
  </si>
  <si>
    <t>P078612469045A</t>
  </si>
  <si>
    <t>WANKEN HORTENCE</t>
  </si>
  <si>
    <t>M112518208176A</t>
  </si>
  <si>
    <t>DOMINION LOGISTIC</t>
  </si>
  <si>
    <t>DOMUNION LOGISTIC</t>
  </si>
  <si>
    <t>P019018356914T</t>
  </si>
  <si>
    <t>IBRAHIM ISSAH</t>
  </si>
  <si>
    <t>M062217443652Y</t>
  </si>
  <si>
    <t>INTERNATIONAL PROJECTS DEVELOPMENT HUMAN CAPITAL MANAGEMENT PLC</t>
  </si>
  <si>
    <t>P019517194056Z</t>
  </si>
  <si>
    <t>FIDELE BORIS</t>
  </si>
  <si>
    <t>P088118532825R</t>
  </si>
  <si>
    <t>MEFOCHE</t>
  </si>
  <si>
    <t>BERLINE FLOR</t>
  </si>
  <si>
    <t>P057418084259U</t>
  </si>
  <si>
    <t>ATEM MORFAW</t>
  </si>
  <si>
    <t>P062517803290Z</t>
  </si>
  <si>
    <t>NEBA PASCALINE( PASCALINE ENTERPRISE)</t>
  </si>
  <si>
    <t>P015417556089L</t>
  </si>
  <si>
    <t>MICHEL ALBERT</t>
  </si>
  <si>
    <t>M092417074959S</t>
  </si>
  <si>
    <t>BALIKUMBAT CULTURAL ASSOCIATION BERTOUA</t>
  </si>
  <si>
    <t>M070817258017X</t>
  </si>
  <si>
    <t>EP NDEM - NAM</t>
  </si>
  <si>
    <t>M012418290461T</t>
  </si>
  <si>
    <t>FRATRIE DES ANCIENS ELEVES DU LYCEE D'AKWA NORD ET DE L'INSTITUT PRIVE POLYVALENT</t>
  </si>
  <si>
    <t>FAELI</t>
  </si>
  <si>
    <t>P037812574868E</t>
  </si>
  <si>
    <t>P018018110370Y</t>
  </si>
  <si>
    <t>TIFUH STANDLEY</t>
  </si>
  <si>
    <t>P027512498382F</t>
  </si>
  <si>
    <t>FODONG</t>
  </si>
  <si>
    <t>GUY PAULAIN</t>
  </si>
  <si>
    <t>P017700450786Q</t>
  </si>
  <si>
    <t>MAFOKOU BRIGITTE</t>
  </si>
  <si>
    <t>P069014965179X</t>
  </si>
  <si>
    <t>FREDERICK VALENTIN</t>
  </si>
  <si>
    <t>P030118039631R</t>
  </si>
  <si>
    <t>CHOPKEU</t>
  </si>
  <si>
    <t>P018117505161C</t>
  </si>
  <si>
    <t>NGO NSONGA ÉPOUSE LINGOCK</t>
  </si>
  <si>
    <t>GENEVIEVE SOLANGE</t>
  </si>
  <si>
    <t>M012517534421E</t>
  </si>
  <si>
    <t>P122017281355P</t>
  </si>
  <si>
    <t>MBEZELE EPSE TAKUCHE MARIE LOUISE</t>
  </si>
  <si>
    <t>P088417161166G</t>
  </si>
  <si>
    <t>MAURICE BETEK CHU</t>
  </si>
  <si>
    <t>P018914928908G</t>
  </si>
  <si>
    <t>NGANSO NGONGANG</t>
  </si>
  <si>
    <t>JOSUE ROMEO</t>
  </si>
  <si>
    <t>M110712737047P</t>
  </si>
  <si>
    <t>GIC PEPA</t>
  </si>
  <si>
    <t>M092417108208Y</t>
  </si>
  <si>
    <t>ASSOCIATION DES JEUNES FILLES RESPONSABLES DE DIANG</t>
  </si>
  <si>
    <t>AJEFIRD</t>
  </si>
  <si>
    <t>P108816398976B</t>
  </si>
  <si>
    <t>EKEZIE IFEANYI MICHAEL</t>
  </si>
  <si>
    <t>P018612208496Y</t>
  </si>
  <si>
    <t>SIDIBE OUSMANE</t>
  </si>
  <si>
    <t>M062416863322Y</t>
  </si>
  <si>
    <t>TECH-ZONE</t>
  </si>
  <si>
    <t>M021512268601E</t>
  </si>
  <si>
    <t>AZ-TECHNOLOGIE CORPORATION</t>
  </si>
  <si>
    <t>P015100304326P</t>
  </si>
  <si>
    <t>CHOUPA MARTIN</t>
  </si>
  <si>
    <t>RIVIERA MOTEL</t>
  </si>
  <si>
    <t>P098917318715X</t>
  </si>
  <si>
    <t>OMBWE BOTO</t>
  </si>
  <si>
    <t>P029917630664L</t>
  </si>
  <si>
    <t>TCHEGNEWI MPOMBO</t>
  </si>
  <si>
    <t>P048417753772B</t>
  </si>
  <si>
    <t>P118217833921B</t>
  </si>
  <si>
    <t>Chingou mama</t>
  </si>
  <si>
    <t>P122017280574S</t>
  </si>
  <si>
    <t>NYEHEG NYEHEG MOISE</t>
  </si>
  <si>
    <t>P108216620220H</t>
  </si>
  <si>
    <t>CHUKWU MARYJANE CHIDINMA</t>
  </si>
  <si>
    <t>P115316612842M</t>
  </si>
  <si>
    <t>NKUEPO</t>
  </si>
  <si>
    <t>P059414425235F</t>
  </si>
  <si>
    <t>KEMWA</t>
  </si>
  <si>
    <t>DESMON PAUL</t>
  </si>
  <si>
    <t>P089217937581S</t>
  </si>
  <si>
    <t>P098617666177Q</t>
  </si>
  <si>
    <t>TCHEUWA EPSE DJOUMBISSI</t>
  </si>
  <si>
    <t>P057117153477S</t>
  </si>
  <si>
    <t>KENFACK MANE</t>
  </si>
  <si>
    <t>CLAUDINE DRYSILE</t>
  </si>
  <si>
    <t>P038317789880D</t>
  </si>
  <si>
    <t>MARTHE CHIMENE</t>
  </si>
  <si>
    <t>M112417194789N</t>
  </si>
  <si>
    <t>ARDENYS</t>
  </si>
  <si>
    <t>P126812785723B</t>
  </si>
  <si>
    <t>P118414631162Z</t>
  </si>
  <si>
    <t>P127415777702H</t>
  </si>
  <si>
    <t>P118720315756T</t>
  </si>
  <si>
    <t>P018017835305Z</t>
  </si>
  <si>
    <t>Lenou</t>
  </si>
  <si>
    <t>DÉPANNAGE ET VENTE ACCESSOIRES ÉLECTRONIQUES</t>
  </si>
  <si>
    <t>P118817340576Y</t>
  </si>
  <si>
    <t>YANICK BRICE</t>
  </si>
  <si>
    <t>P026212173157G</t>
  </si>
  <si>
    <t>P010018440340G</t>
  </si>
  <si>
    <t>LENGOUH</t>
  </si>
  <si>
    <t>CLARISSE TAPIEY</t>
  </si>
  <si>
    <t>P087000258743A</t>
  </si>
  <si>
    <t>NGOUNOU EPSEE NEMBOT</t>
  </si>
  <si>
    <t>P059316078573N</t>
  </si>
  <si>
    <t>GUEFACK KEMKEU</t>
  </si>
  <si>
    <t>P026214921972T</t>
  </si>
  <si>
    <t>M'BO</t>
  </si>
  <si>
    <t>DJIBRIL (ETS M'BO SERVICES INFINIS)</t>
  </si>
  <si>
    <t>M051912785171U</t>
  </si>
  <si>
    <t>BEST PRACTICE SARL</t>
  </si>
  <si>
    <t>BESPRA SARL</t>
  </si>
  <si>
    <t>P017912441664Y</t>
  </si>
  <si>
    <t>HAROUNA MALAM BABALE</t>
  </si>
  <si>
    <t>VENTE FRIPPE</t>
  </si>
  <si>
    <t>P016912732644U</t>
  </si>
  <si>
    <t>NGUENWOUO</t>
  </si>
  <si>
    <t>ADELE CLAIRE</t>
  </si>
  <si>
    <t>P050217857950P</t>
  </si>
  <si>
    <t>MACSTEEVE FON</t>
  </si>
  <si>
    <t>T.P.F.</t>
  </si>
  <si>
    <t>P034914345198X</t>
  </si>
  <si>
    <t>JOHN GODSON</t>
  </si>
  <si>
    <t>P108718011881S</t>
  </si>
  <si>
    <t>MERCY EKWA</t>
  </si>
  <si>
    <t>WIA SARL</t>
  </si>
  <si>
    <t>P116817992973B</t>
  </si>
  <si>
    <t>NGUENKAM WANSI</t>
  </si>
  <si>
    <t>P059618016361Z</t>
  </si>
  <si>
    <t>TELESPHORE ATANG NDI</t>
  </si>
  <si>
    <t>P017616356501K</t>
  </si>
  <si>
    <t>NDOANAMANY@YAHOO.COM</t>
  </si>
  <si>
    <t>P059517024719Z</t>
  </si>
  <si>
    <t>NDOANA MANY JEAN DIDIER</t>
  </si>
  <si>
    <t>M072217515626B</t>
  </si>
  <si>
    <t>SOCIETE DE FABRICATION, DE TRANSFORMATION, DE TRANSPORT ET DE COMMERCIALISATION SARL</t>
  </si>
  <si>
    <t>SO.FA.2TRA.CO SARL</t>
  </si>
  <si>
    <t>PRODUCTION DE BLOCS DE BETON, DES AGGLOS? PARPAINGS...-TRANSPORT/LOGISTIQUE-COMMERCE GENERAL-IMPORT/EXPORT-PRESTATIONS DE SERVICES-BTP-AGRICULTURE/ELEVAGE...........</t>
  </si>
  <si>
    <t>P122017050399U</t>
  </si>
  <si>
    <t>KENGNE GABOSSA PAUL</t>
  </si>
  <si>
    <t>P047512708474G</t>
  </si>
  <si>
    <t>SEH MENGOU BERTHE BEATRICE</t>
  </si>
  <si>
    <t>(ELITE SECURITY)</t>
  </si>
  <si>
    <t>P018417891486X</t>
  </si>
  <si>
    <t>NORAH</t>
  </si>
  <si>
    <t>WITING BOBEY</t>
  </si>
  <si>
    <t>DETAILLANT PETIT REMOULLAGE</t>
  </si>
  <si>
    <t>P099217420799Y</t>
  </si>
  <si>
    <t>FOKOUONG SAPTSI</t>
  </si>
  <si>
    <t>P108216756526W</t>
  </si>
  <si>
    <t>P017112785826F</t>
  </si>
  <si>
    <t>EYENGA NGUENDA</t>
  </si>
  <si>
    <t>P108514420193Q</t>
  </si>
  <si>
    <t>DIVINE MARTIN MOKAKE ( FAKO FUNERAL HOME )</t>
  </si>
  <si>
    <t>P110317469404P</t>
  </si>
  <si>
    <t>CARELLE SANDRA</t>
  </si>
  <si>
    <t>P098012617070Y</t>
  </si>
  <si>
    <t>MOWA NGOMSU RENDOLPH</t>
  </si>
  <si>
    <t>ETS MOWA</t>
  </si>
  <si>
    <t>P027617878814D</t>
  </si>
  <si>
    <t>CHINYUI</t>
  </si>
  <si>
    <t>P028212520557P</t>
  </si>
  <si>
    <t>ONANA RAPHAEL OLIVIER</t>
  </si>
  <si>
    <t>P039617873644D</t>
  </si>
  <si>
    <t>P096800327302E</t>
  </si>
  <si>
    <t>CHE FUH URBANUS</t>
  </si>
  <si>
    <t>ETS CHE &amp; BROS HORIZON</t>
  </si>
  <si>
    <t>CONSEIL ET AUTRES ACTIVITES INFORMATIQUES</t>
  </si>
  <si>
    <t>M012517487809T</t>
  </si>
  <si>
    <t>MANIKE SARL</t>
  </si>
  <si>
    <t>P107512335830M</t>
  </si>
  <si>
    <t>DJUFOUO VERONIQUE</t>
  </si>
  <si>
    <t>P050516853038F</t>
  </si>
  <si>
    <t>MPOULLA FOSSI ALTHESSE</t>
  </si>
  <si>
    <t>P039617780273R</t>
  </si>
  <si>
    <t>DJOFANG FONGANG.</t>
  </si>
  <si>
    <t>Romains.</t>
  </si>
  <si>
    <t>SOLICITOR, BARRISTER AND NOTARIES</t>
  </si>
  <si>
    <t>P057718500646X</t>
  </si>
  <si>
    <t>ERNEST AWUNGJIA FONDONG ( FONDONG &amp; PARTNERS)</t>
  </si>
  <si>
    <t>M022118474126Z</t>
  </si>
  <si>
    <t>GRADHEL ELECTRONIQUE ET ENERGIE SOLAIRE SARL</t>
  </si>
  <si>
    <t>P029217489004A</t>
  </si>
  <si>
    <t>TSOUMELOU LAPA</t>
  </si>
  <si>
    <t>P015812378215H</t>
  </si>
  <si>
    <t>NGOUEGNI EP TAGOUAGNAN</t>
  </si>
  <si>
    <t>P049718192248Q</t>
  </si>
  <si>
    <t>CHRISTELLE ERICA</t>
  </si>
  <si>
    <t>P019118040416U</t>
  </si>
  <si>
    <t>LIALE NJINE EPSE GOUNOU CHOCHA</t>
  </si>
  <si>
    <t>MELANIE BRUNELLE</t>
  </si>
  <si>
    <t>VENTE EAUX</t>
  </si>
  <si>
    <t>P088416729931N</t>
  </si>
  <si>
    <t>TAWAN SOKENG</t>
  </si>
  <si>
    <t>GILDAS HERVE</t>
  </si>
  <si>
    <t>P018416922734H</t>
  </si>
  <si>
    <t>P078817292437G</t>
  </si>
  <si>
    <t>EVARICE BLAISE</t>
  </si>
  <si>
    <t>P016117450491F</t>
  </si>
  <si>
    <t>TRAORE BAKARY</t>
  </si>
  <si>
    <t>PLACAM SA</t>
  </si>
  <si>
    <t>P087816390956H</t>
  </si>
  <si>
    <t>P048912692466E</t>
  </si>
  <si>
    <t>NGA EPSE MBALLA MARIE JOSE</t>
  </si>
  <si>
    <t>SOUCHE MANGUIER</t>
  </si>
  <si>
    <t>P058917898836M</t>
  </si>
  <si>
    <t>KOUATCHIE SAMOU</t>
  </si>
  <si>
    <t>P122017266793F</t>
  </si>
  <si>
    <t>NANFACK GEORGES</t>
  </si>
  <si>
    <t>M110800034838K</t>
  </si>
  <si>
    <t>GROUPE SCOLAIRE CANAAN</t>
  </si>
  <si>
    <t>P067914407379W</t>
  </si>
  <si>
    <t>YIVEN LAIKA</t>
  </si>
  <si>
    <t>P078612245552P</t>
  </si>
  <si>
    <t>TCHOUALAK NGASSE</t>
  </si>
  <si>
    <t>CHRISTIAN ( ETS AUTO ECOLE DE LA REPUBLIQUE )</t>
  </si>
  <si>
    <t>P108417274567T</t>
  </si>
  <si>
    <t>MEKA'A ABASSABA</t>
  </si>
  <si>
    <t>ELSIE DIANE</t>
  </si>
  <si>
    <t>P037712499805C</t>
  </si>
  <si>
    <t>BEKONO EFANDENE</t>
  </si>
  <si>
    <t>FREDY CHRISTEL</t>
  </si>
  <si>
    <t>P049618390251G</t>
  </si>
  <si>
    <t>ZEGANG</t>
  </si>
  <si>
    <t>P068217780959P</t>
  </si>
  <si>
    <t>Benoît</t>
  </si>
  <si>
    <t>P050216944181R</t>
  </si>
  <si>
    <t>NGOBEJIA</t>
  </si>
  <si>
    <t>QUEENIVA</t>
  </si>
  <si>
    <t>P016016380502A</t>
  </si>
  <si>
    <t>P019016221363M</t>
  </si>
  <si>
    <t>AWAH FIDELIS PENN</t>
  </si>
  <si>
    <t>M012118434923C</t>
  </si>
  <si>
    <t>ACENIS SARL</t>
  </si>
  <si>
    <t>M022618455069C</t>
  </si>
  <si>
    <t>CHU-EVE AND SONS INVESTMENT</t>
  </si>
  <si>
    <t>CEASIC COMPANY LIMITED</t>
  </si>
  <si>
    <t>P037212434609B</t>
  </si>
  <si>
    <t>DJAFAROU OUMAROU</t>
  </si>
  <si>
    <t>P097612442069R</t>
  </si>
  <si>
    <t>BASSAMA ALAIN</t>
  </si>
  <si>
    <t>ETS BASSAMA ALAIN</t>
  </si>
  <si>
    <t>M022416428871J</t>
  </si>
  <si>
    <t>EDMAG COMPANY LIMITED</t>
  </si>
  <si>
    <t>EDMAG LTD</t>
  </si>
  <si>
    <t>P058218538245T</t>
  </si>
  <si>
    <t>P075217916177M</t>
  </si>
  <si>
    <t>MOUTO SONGUE EPSE CHARLEBOIS</t>
  </si>
  <si>
    <t>P047417983792C</t>
  </si>
  <si>
    <t>SAIBOU IBRAHIMA</t>
  </si>
  <si>
    <t>P119012625228Y</t>
  </si>
  <si>
    <t>PASCAL BEFE</t>
  </si>
  <si>
    <t>P017718241198C</t>
  </si>
  <si>
    <t>P129316782315K</t>
  </si>
  <si>
    <t>KADRY</t>
  </si>
  <si>
    <t>P096415063569Y</t>
  </si>
  <si>
    <t>BANEMEK</t>
  </si>
  <si>
    <t>ROLAND DENIS (ETS AFRICA PLUS).</t>
  </si>
  <si>
    <t>P098917287976E</t>
  </si>
  <si>
    <t>HONORINE SANDRINE</t>
  </si>
  <si>
    <t>COMMERCE GENERAL-IMPORT/EXPORT-PRODUCTION AGRICOLE</t>
  </si>
  <si>
    <t>M052217336834L</t>
  </si>
  <si>
    <t>NURA AFRICA COMPANY INVESTMENT (NACI) SARL</t>
  </si>
  <si>
    <t>COMMERCE GEN-PRESTATIONS SCES-BTP</t>
  </si>
  <si>
    <t>P099012713666M</t>
  </si>
  <si>
    <t>TITI OBAM YVES DAMIE</t>
  </si>
  <si>
    <t>ETS TOYD</t>
  </si>
  <si>
    <t>P015500179872N</t>
  </si>
  <si>
    <t>NGO MAI EPSE BAYIHANGO</t>
  </si>
  <si>
    <t>NGO MAI EPSE  BAYIHA</t>
  </si>
  <si>
    <t>M052116080175Z</t>
  </si>
  <si>
    <t>REPRÉSENTATION, COMMUNICATION &amp; CRÉATIONS MARKETING SARLU</t>
  </si>
  <si>
    <t>RECCREATIOM SARLU</t>
  </si>
  <si>
    <t>COMMERCE GENERAL,DISTRIBUTION ET REPRESENTATION DES MARQUES,PRESTATIONS DE SERVICES, PRODUCTION, TRANSFORMATION ET RECONDITIONNEMENT DES PRODUITS ALIMENTAIRES ET COSMÉTIQUES,ACTIVITÉ FORAINE, COMMUNIC</t>
  </si>
  <si>
    <t>P010316247557Q</t>
  </si>
  <si>
    <t>SEIDIMA AMZA</t>
  </si>
  <si>
    <t>P050616343272D</t>
  </si>
  <si>
    <t>NGOELE</t>
  </si>
  <si>
    <t>RODNEY NIBA</t>
  </si>
  <si>
    <t>M071517257366Y</t>
  </si>
  <si>
    <t>E CATH PENKA-MICHEL</t>
  </si>
  <si>
    <t>P118016438435R</t>
  </si>
  <si>
    <t>M032517616562K</t>
  </si>
  <si>
    <t>ETS J.C TRADE &amp; SERVICES</t>
  </si>
  <si>
    <t>P127112572665U</t>
  </si>
  <si>
    <t>MANI ONANA FLAVIEN SERGE</t>
  </si>
  <si>
    <t>ETS KRATOS SECURITY</t>
  </si>
  <si>
    <t>P122016081189G</t>
  </si>
  <si>
    <t>TAKONE JEAN MARIE</t>
  </si>
  <si>
    <t>P099317494544C</t>
  </si>
  <si>
    <t>ETIENNE NCHAM</t>
  </si>
  <si>
    <t>P119516989671G</t>
  </si>
  <si>
    <t>JIODIO ZANGUE</t>
  </si>
  <si>
    <t>SANDRA AUDREY</t>
  </si>
  <si>
    <t>P018118085905A</t>
  </si>
  <si>
    <t>MONIQUE BESSEM</t>
  </si>
  <si>
    <t>EMPLOYE STE FOKA CONSTRUCTION SARL</t>
  </si>
  <si>
    <t>P028813434978W</t>
  </si>
  <si>
    <t>NGUEMO LETSIDJIO PIERRE</t>
  </si>
  <si>
    <t>P020117918380D</t>
  </si>
  <si>
    <t>DOROTHEE NADINE</t>
  </si>
  <si>
    <t>P078417873125A</t>
  </si>
  <si>
    <t>LEMA MARIE</t>
  </si>
  <si>
    <t>P107214913235L</t>
  </si>
  <si>
    <t>P019718524622N</t>
  </si>
  <si>
    <t>EMO  TCHAGOU</t>
  </si>
  <si>
    <t>P026917038611Z</t>
  </si>
  <si>
    <t>OUMAROU SOUNOU</t>
  </si>
  <si>
    <t>M110300016077J</t>
  </si>
  <si>
    <t>AXYS SARL</t>
  </si>
  <si>
    <t>P078617005084J</t>
  </si>
  <si>
    <t>FEUTSOP TAGOUKENG</t>
  </si>
  <si>
    <t>TRANSIT-TRANSP/PREST/SCE/CCE GNL/IMP-EXP</t>
  </si>
  <si>
    <t>M051512325429A</t>
  </si>
  <si>
    <t>STE W.TRANSIT INTERNATIONAL SARL</t>
  </si>
  <si>
    <t>"W TRANSIT INTERNATIONAL " SARL</t>
  </si>
  <si>
    <t>P058400494583A</t>
  </si>
  <si>
    <t>TEGUIA NOUMO</t>
  </si>
  <si>
    <t>P089212708516J</t>
  </si>
  <si>
    <t>ABDOURRAZZAQ</t>
  </si>
  <si>
    <t>P128717846445Y</t>
  </si>
  <si>
    <t>P078616708475B</t>
  </si>
  <si>
    <t>MAYOK</t>
  </si>
  <si>
    <t>MITTERAND ANYONGFAC</t>
  </si>
  <si>
    <t>P099718588895H</t>
  </si>
  <si>
    <t>EMENIKE</t>
  </si>
  <si>
    <t>P088418052581G</t>
  </si>
  <si>
    <t>ZEBAZEU</t>
  </si>
  <si>
    <t>COMMERCE GENERAL /VENTE BOISSONS</t>
  </si>
  <si>
    <t>M031612720416J</t>
  </si>
  <si>
    <t>ETS MAY SARL</t>
  </si>
  <si>
    <t>P029817607264Z</t>
  </si>
  <si>
    <t>GUYLAIN MICHEL</t>
  </si>
  <si>
    <t>M101914224510A</t>
  </si>
  <si>
    <t>WALTH FINANCIAL SARL</t>
  </si>
  <si>
    <t>P066100328946F</t>
  </si>
  <si>
    <t>FONCHENALA MANYI AGATHA</t>
  </si>
  <si>
    <t>P019617833053N</t>
  </si>
  <si>
    <t>P039218345311A</t>
  </si>
  <si>
    <t>MBIAMI NOUMEN KEDINGA</t>
  </si>
  <si>
    <t>P036800440564A</t>
  </si>
  <si>
    <t>EKOMOLO BELLA EPSEE ANENE MARIE LOUISE</t>
  </si>
  <si>
    <t>(ETS LINCASS)</t>
  </si>
  <si>
    <t>EXAMENS OFFICIELS OBC</t>
  </si>
  <si>
    <t>M019016654950N</t>
  </si>
  <si>
    <t>LYCÉE DE TOKOMBERE</t>
  </si>
  <si>
    <t>LYTOK</t>
  </si>
  <si>
    <t>P099418231703T</t>
  </si>
  <si>
    <t>CHARAF FARAH</t>
  </si>
  <si>
    <t>P079718266477H</t>
  </si>
  <si>
    <t>FUMBA NOUMI</t>
  </si>
  <si>
    <t>ALOYS GLENN</t>
  </si>
  <si>
    <t>P060117726708B</t>
  </si>
  <si>
    <t>ABUGUY</t>
  </si>
  <si>
    <t>M012217896319P</t>
  </si>
  <si>
    <t>SOCIETE '' JE CAPTURE MA REALITÉ"</t>
  </si>
  <si>
    <t>JCMR</t>
  </si>
  <si>
    <t>P038816383830D</t>
  </si>
  <si>
    <t>MIGUIRI</t>
  </si>
  <si>
    <t>P079516446925D</t>
  </si>
  <si>
    <t>P087917564298U</t>
  </si>
  <si>
    <t>P118612750618C</t>
  </si>
  <si>
    <t>INKA</t>
  </si>
  <si>
    <t>P070316743518G</t>
  </si>
  <si>
    <t>SALI GALADJI</t>
  </si>
  <si>
    <t>P027018297427B</t>
  </si>
  <si>
    <t>ERONDU DOGA</t>
  </si>
  <si>
    <t>P088017421302A</t>
  </si>
  <si>
    <t>ZAKI ATOMUCHA</t>
  </si>
  <si>
    <t>P129817005332U</t>
  </si>
  <si>
    <t>FIYAMOU</t>
  </si>
  <si>
    <t>P086716256793L</t>
  </si>
  <si>
    <t>GOUAJIO YOUFFO</t>
  </si>
  <si>
    <t>P106417836805W</t>
  </si>
  <si>
    <t>P069016380090J</t>
  </si>
  <si>
    <t>LAVRANCE</t>
  </si>
  <si>
    <t>P057612444108Z</t>
  </si>
  <si>
    <t>TOURE AMADOUTOUR</t>
  </si>
  <si>
    <t>TOURE AMADOU</t>
  </si>
  <si>
    <t>P122017627399A</t>
  </si>
  <si>
    <t>FOBASSO RIGOBERT</t>
  </si>
  <si>
    <t>M042516826655Z</t>
  </si>
  <si>
    <t>NO LIMIT BTP</t>
  </si>
  <si>
    <t>P126215253267X</t>
  </si>
  <si>
    <t>NOUEMSSI</t>
  </si>
  <si>
    <t>P128817733475H</t>
  </si>
  <si>
    <t>M110017244195N</t>
  </si>
  <si>
    <t>EP APOUH II</t>
  </si>
  <si>
    <t>P097918338218L</t>
  </si>
  <si>
    <t>Kamnang lemou</t>
  </si>
  <si>
    <t>M052116143288N</t>
  </si>
  <si>
    <t>THE VIBES TRADING LTD</t>
  </si>
  <si>
    <t>P127616409249W</t>
  </si>
  <si>
    <t>HONORE COPAIN</t>
  </si>
  <si>
    <t>P019117287930G</t>
  </si>
  <si>
    <t>METEWE POLA</t>
  </si>
  <si>
    <t>P107200043420Y</t>
  </si>
  <si>
    <t>ALIHE</t>
  </si>
  <si>
    <t>P108318505383C</t>
  </si>
  <si>
    <t>THIERNO MAMADOU</t>
  </si>
  <si>
    <t>P122017443418N</t>
  </si>
  <si>
    <t>MALIGA DANIEL AYMAR</t>
  </si>
  <si>
    <t>P129217506194E</t>
  </si>
  <si>
    <t>MICHEL GABRIEL</t>
  </si>
  <si>
    <t>P047012419461G</t>
  </si>
  <si>
    <t>NGUELE AMOUGOU JEAN CLAUDE</t>
  </si>
  <si>
    <t>P095315337909R</t>
  </si>
  <si>
    <t>ABONDO</t>
  </si>
  <si>
    <t>P078817657418X</t>
  </si>
  <si>
    <t>MELANINE</t>
  </si>
  <si>
    <t>ŒUVRES CARITATIVES ET SOCIOPROFESSIONNELLE</t>
  </si>
  <si>
    <t>M071817629386Y</t>
  </si>
  <si>
    <t>ASSOCIATION DES JEUNES CAPABLES DE NGWELE</t>
  </si>
  <si>
    <t>AJCN</t>
  </si>
  <si>
    <t>P089314734130W</t>
  </si>
  <si>
    <t>TIWA TAVOTIO</t>
  </si>
  <si>
    <t>P067018081087E</t>
  </si>
  <si>
    <t>ANANA</t>
  </si>
  <si>
    <t>M041712681045S</t>
  </si>
  <si>
    <t>GROUP NCY MOTORS SARL</t>
  </si>
  <si>
    <t>P028418059023U</t>
  </si>
  <si>
    <t>TIAYO MELI</t>
  </si>
  <si>
    <t>P080517232596B</t>
  </si>
  <si>
    <t>NKENGAFACK FRANCK MERCY FORCHAP</t>
  </si>
  <si>
    <t>P118812707378F</t>
  </si>
  <si>
    <t>M071017774651P</t>
  </si>
  <si>
    <t>CES D'EKOMBITIE-MBALMAYO</t>
  </si>
  <si>
    <t>P097212244927J</t>
  </si>
  <si>
    <t>MANGA MVOGO</t>
  </si>
  <si>
    <t>P048618514947A</t>
  </si>
  <si>
    <t>NGO ILOUGA CATHERINE VICKY</t>
  </si>
  <si>
    <t>ETS AHAMED</t>
  </si>
  <si>
    <t>P017716831548G</t>
  </si>
  <si>
    <t>NGANDJEU KETCHANDJEU</t>
  </si>
  <si>
    <t>P049417148311D</t>
  </si>
  <si>
    <t>NFENG</t>
  </si>
  <si>
    <t>JULIE PEACCEDE</t>
  </si>
  <si>
    <t>P019118004399G</t>
  </si>
  <si>
    <t>KEUGUE FEUDJIO</t>
  </si>
  <si>
    <t>CHRISTHIAN JAURES</t>
  </si>
  <si>
    <t>P069418395315Z</t>
  </si>
  <si>
    <t>TAFOUODJI TATSA</t>
  </si>
  <si>
    <t>ANGE EVARICE</t>
  </si>
  <si>
    <t>P096715386705H</t>
  </si>
  <si>
    <t>P078818483860J</t>
  </si>
  <si>
    <t>NJUME TERENCE MPAKO</t>
  </si>
  <si>
    <t>(TN INFECTION BLAST)</t>
  </si>
  <si>
    <t>P028815988665Z</t>
  </si>
  <si>
    <t>P048512375043W</t>
  </si>
  <si>
    <t>NOUDJAM MBAKOP</t>
  </si>
  <si>
    <t>P040116941281X</t>
  </si>
  <si>
    <t>ABDOUL MAMA</t>
  </si>
  <si>
    <t>P089412518117E</t>
  </si>
  <si>
    <t>HAMIDOU HAMADJODA</t>
  </si>
  <si>
    <t>P107017674968Q</t>
  </si>
  <si>
    <t>HERBERT CEDRIC</t>
  </si>
  <si>
    <t>TRAVAUX PUBLICS-COMMERCE GENERAL</t>
  </si>
  <si>
    <t>P018716477123N</t>
  </si>
  <si>
    <t>KAMMEGNE NGUESSO EPSE KAN DANIELLE PRISCILE</t>
  </si>
  <si>
    <t>''ETS DAN'K HAIR''</t>
  </si>
  <si>
    <t>P037512261879Y</t>
  </si>
  <si>
    <t>MAHAZOU MOUSSA</t>
  </si>
  <si>
    <t>P048115080034A</t>
  </si>
  <si>
    <t>DJIDJOU KUATE</t>
  </si>
  <si>
    <t>SEBASTIEN (ETS E TRADIP)</t>
  </si>
  <si>
    <t>P129418308198T</t>
  </si>
  <si>
    <t>VERLA EDWIN</t>
  </si>
  <si>
    <t>M042517690299B</t>
  </si>
  <si>
    <t>AFRIQUINCAILLERIE SARL</t>
  </si>
  <si>
    <t>P099817605879Y</t>
  </si>
  <si>
    <t>ZAMBO ESSOLA</t>
  </si>
  <si>
    <t>P109017716087H</t>
  </si>
  <si>
    <t>FOBASO LAPAC</t>
  </si>
  <si>
    <t>Mandestin</t>
  </si>
  <si>
    <t>P065812566608N</t>
  </si>
  <si>
    <t>KUIMADJA MARIE LOUISE</t>
  </si>
  <si>
    <t>P068817068268R</t>
  </si>
  <si>
    <t>P069318188073E</t>
  </si>
  <si>
    <t>TEUKOUGOUM</t>
  </si>
  <si>
    <t>MICHEL FABRICE</t>
  </si>
  <si>
    <t>P067616662222K</t>
  </si>
  <si>
    <t>KENKO EPSE DJOMENI</t>
  </si>
  <si>
    <t>P017415433490Z</t>
  </si>
  <si>
    <t>NGOH MISSE</t>
  </si>
  <si>
    <t>P060218446008X</t>
  </si>
  <si>
    <t>BRANDON KUM</t>
  </si>
  <si>
    <t>P060316439965G</t>
  </si>
  <si>
    <t>BARRECK</t>
  </si>
  <si>
    <t>ETS DE MICROFINANCE/EPARGNE/CREDIT</t>
  </si>
  <si>
    <t>M070800033817Q</t>
  </si>
  <si>
    <t>MUTUELLE FINANCIERE DE DEVELOPPEMENT DE MBANGA</t>
  </si>
  <si>
    <t>MUFID</t>
  </si>
  <si>
    <t>ASSISTANCE MEDICAL ET SOCIAL</t>
  </si>
  <si>
    <t>M012517555139X</t>
  </si>
  <si>
    <t>CHARITY ASSURANCE MEDICAL CENTER</t>
  </si>
  <si>
    <t>CAMC</t>
  </si>
  <si>
    <t>P078412018397X</t>
  </si>
  <si>
    <t>YANGO NDOKA</t>
  </si>
  <si>
    <t>P029717619033C</t>
  </si>
  <si>
    <t>LUM PARVINE</t>
  </si>
  <si>
    <t>P059214367802H</t>
  </si>
  <si>
    <t>ABAKAR IBN ABAKAR</t>
  </si>
  <si>
    <t>ETS ABOU-BET</t>
  </si>
  <si>
    <t>P079317682250J</t>
  </si>
  <si>
    <t>TACHI MOFU</t>
  </si>
  <si>
    <t>VENTE INTRANTTS AGRICOLE</t>
  </si>
  <si>
    <t>P058512575098S</t>
  </si>
  <si>
    <t>NANA TCHOUDJEU GUUI PAULIN</t>
  </si>
  <si>
    <t>P078612375032Z</t>
  </si>
  <si>
    <t>NJOMOU CHAMDA</t>
  </si>
  <si>
    <t>P109817691729Y</t>
  </si>
  <si>
    <t>P099317859373E</t>
  </si>
  <si>
    <t>Rocky Mao</t>
  </si>
  <si>
    <t>P059218075991Y</t>
  </si>
  <si>
    <t>DJOKAM FOPOSSI</t>
  </si>
  <si>
    <t>P099118297044B</t>
  </si>
  <si>
    <t>OGUCHI NWAEZE</t>
  </si>
  <si>
    <t>OLUGO</t>
  </si>
  <si>
    <t>P010017681161U</t>
  </si>
  <si>
    <t>DJIGUIBE</t>
  </si>
  <si>
    <t>M032517649952S</t>
  </si>
  <si>
    <t>BMK ARCHITECTS SARL</t>
  </si>
  <si>
    <t>P049020424832Y</t>
  </si>
  <si>
    <t>ESTHER NDIM</t>
  </si>
  <si>
    <t>P058716574190K</t>
  </si>
  <si>
    <t>TSAGUE SYLVIE CAROLLE LESLIE</t>
  </si>
  <si>
    <t>(CENTRE D''APPRENTISSAGE DES LANGUES DE LA FORMATION PROFESSIONNELLE)</t>
  </si>
  <si>
    <t>P077616238998N</t>
  </si>
  <si>
    <t>COLIN NWANYAM DUMA.</t>
  </si>
  <si>
    <t>P056700208657N</t>
  </si>
  <si>
    <t>M072217730389D</t>
  </si>
  <si>
    <t>CENTRE DE FORMATION PROFESSIONNELLE TOP CHEF</t>
  </si>
  <si>
    <t>"CFP TOP CHEF"</t>
  </si>
  <si>
    <t>P127717442754L</t>
  </si>
  <si>
    <t>NEGUIE TCHINDA TCHINDA</t>
  </si>
  <si>
    <t>BTP&amp;PS</t>
  </si>
  <si>
    <t>M031200041533M</t>
  </si>
  <si>
    <t>GROUPE OMY SARL</t>
  </si>
  <si>
    <t>P079717757978B</t>
  </si>
  <si>
    <t>IKENGA</t>
  </si>
  <si>
    <t>KELECHI VICTOR</t>
  </si>
  <si>
    <t>P038216449138G</t>
  </si>
  <si>
    <t>MAWOUT ZITA VIVIANE</t>
  </si>
  <si>
    <t>MULTI WORLD BUZ &amp; SERVICE</t>
  </si>
  <si>
    <t>P019817597324R</t>
  </si>
  <si>
    <t>YAMBOP</t>
  </si>
  <si>
    <t>P109717717861S</t>
  </si>
  <si>
    <t>KEVINE HELENE</t>
  </si>
  <si>
    <t>P039018486138A</t>
  </si>
  <si>
    <t>M092518016493N</t>
  </si>
  <si>
    <t>CHARI LOGONE SARL</t>
  </si>
  <si>
    <t>P107817643824A</t>
  </si>
  <si>
    <t>ATANGOH MARCUS ANIBEGOH</t>
  </si>
  <si>
    <t>P046511988341P</t>
  </si>
  <si>
    <t>TCHOUGNOU EPSE WETI BERNADETTE</t>
  </si>
  <si>
    <t>P079916656454B</t>
  </si>
  <si>
    <t>EKOSSO JOMBE</t>
  </si>
  <si>
    <t>ARISTIDE ELSA CHIMENE</t>
  </si>
  <si>
    <t>P027212702063E</t>
  </si>
  <si>
    <t>TANEKEU JEAN BOSCO</t>
  </si>
  <si>
    <t>P129517925542J</t>
  </si>
  <si>
    <t>EMILIA MALIKE SAKWE</t>
  </si>
  <si>
    <t>P030516673468X</t>
  </si>
  <si>
    <t>NKWACHUKWU ABRAHAM</t>
  </si>
  <si>
    <t>TRANSPORT ROUTIER DES MARCHANDISES</t>
  </si>
  <si>
    <t>M032517662952H</t>
  </si>
  <si>
    <t>LES FOURMIS SARL</t>
  </si>
  <si>
    <t>P048418502334N</t>
  </si>
  <si>
    <t>MAKALA NDOUN</t>
  </si>
  <si>
    <t>MATHIDE TATIANA</t>
  </si>
  <si>
    <t>P098212436115B</t>
  </si>
  <si>
    <t>P018217834211D</t>
  </si>
  <si>
    <t>NGOUAKEU</t>
  </si>
  <si>
    <t>P018916460090S</t>
  </si>
  <si>
    <t>TSAPTSA</t>
  </si>
  <si>
    <t>P118417551597Q</t>
  </si>
  <si>
    <t>LEONARD TARDZENYUY</t>
  </si>
  <si>
    <t>M061817728230U</t>
  </si>
  <si>
    <t>CNJC/BEC/NKONG-NI</t>
  </si>
  <si>
    <t>P019317345623D</t>
  </si>
  <si>
    <t>SOKENG AYMELE</t>
  </si>
  <si>
    <t>M032014656692D</t>
  </si>
  <si>
    <t>PAMS CORPORATION SARL</t>
  </si>
  <si>
    <t>P068815174935Y</t>
  </si>
  <si>
    <t>MAHADE FOKAM EPSE MBA KENGNE CARINE BEATRICE</t>
  </si>
  <si>
    <t>ETS LA POSITION</t>
  </si>
  <si>
    <t>P122016569053B</t>
  </si>
  <si>
    <t>ABDOUL AZIZ ISSA MBAMSI</t>
  </si>
  <si>
    <t>P087517297360B</t>
  </si>
  <si>
    <t>P108812712916K</t>
  </si>
  <si>
    <t>TOHNGANG</t>
  </si>
  <si>
    <t>GODBLESS LUKONG</t>
  </si>
  <si>
    <t>M112316240172T</t>
  </si>
  <si>
    <t>NAD &amp; MIG SERVICES SARL</t>
  </si>
  <si>
    <t>NAD &amp; MID SERVICES SARL</t>
  </si>
  <si>
    <t>P078116491269H</t>
  </si>
  <si>
    <t>BILLE DJENGUE 2</t>
  </si>
  <si>
    <t>SAMUEL PAUL C</t>
  </si>
  <si>
    <t>P128817188927B</t>
  </si>
  <si>
    <t>TENE SOH</t>
  </si>
  <si>
    <t>P027614795889Y</t>
  </si>
  <si>
    <t>NDANE IBRAHIM</t>
  </si>
  <si>
    <t>NIYASS AWAL (ETS DIGITAL PLUS)</t>
  </si>
  <si>
    <t>P049212735706G</t>
  </si>
  <si>
    <t>NJUKUYU MOHAMED</t>
  </si>
  <si>
    <t>ETS FIRE PROTECTION</t>
  </si>
  <si>
    <t>P026400451480W</t>
  </si>
  <si>
    <t>WANDJI ESTHER</t>
  </si>
  <si>
    <t>P068516946934G</t>
  </si>
  <si>
    <t>MENDIMI</t>
  </si>
  <si>
    <t>P067418461846M</t>
  </si>
  <si>
    <t>GLADYS FRI</t>
  </si>
  <si>
    <t>P038217759521N</t>
  </si>
  <si>
    <t>PRESSING,PRESTATION DE SERVICE</t>
  </si>
  <si>
    <t>M032517627422W</t>
  </si>
  <si>
    <t>MASTER CLEAN SARL</t>
  </si>
  <si>
    <t>MCE SARL</t>
  </si>
  <si>
    <t>P109418158909E</t>
  </si>
  <si>
    <t>LANG</t>
  </si>
  <si>
    <t>Roland Njumne</t>
  </si>
  <si>
    <t>P118618410953Y</t>
  </si>
  <si>
    <t>PAMELA NDE</t>
  </si>
  <si>
    <t>M102116590483Q</t>
  </si>
  <si>
    <t>TRANS LOGISTIC</t>
  </si>
  <si>
    <t>TRANSLOG SARL</t>
  </si>
  <si>
    <t>DOUAN TRANSIT LOGISTIQUE ET TRANSPORT COMMERCE GÉNÉRAL IMPORT/EXPORT NEGOCE GROUPAGE PRESTATION DE SERVICE</t>
  </si>
  <si>
    <t>P109818012448D</t>
  </si>
  <si>
    <t>NSAITIYMBIY</t>
  </si>
  <si>
    <t>P108616709240L</t>
  </si>
  <si>
    <t>ATEBA NTSAMA</t>
  </si>
  <si>
    <t>P124218514218J</t>
  </si>
  <si>
    <t>P119517845053M</t>
  </si>
  <si>
    <t>CHIBUIKE LOUIS</t>
  </si>
  <si>
    <t>M050300015787G</t>
  </si>
  <si>
    <t>BARRY CALLEBAUT CAMEROON</t>
  </si>
  <si>
    <t>BC CAMEROON</t>
  </si>
  <si>
    <t>M011912755749D</t>
  </si>
  <si>
    <t>BLOSSOM MADIA INVESTMENT</t>
  </si>
  <si>
    <t>(BMI)</t>
  </si>
  <si>
    <t>P064916596978Q</t>
  </si>
  <si>
    <t>TIENTCHEU EPSE SEUDIE</t>
  </si>
  <si>
    <t>M011200040036Y</t>
  </si>
  <si>
    <t>FULL ACTION CORPORATION SARL</t>
  </si>
  <si>
    <t>F. A. C SARL</t>
  </si>
  <si>
    <t>P088817414691P</t>
  </si>
  <si>
    <t>TEGNITIO</t>
  </si>
  <si>
    <t>SERGE HERMANT</t>
  </si>
  <si>
    <t>P047612528756P</t>
  </si>
  <si>
    <t>NOTONG NDEPAFFI ALPHONSE</t>
  </si>
  <si>
    <t>ETS LE COMPTOIR DU PLOMBIER</t>
  </si>
  <si>
    <t>M012118434589D</t>
  </si>
  <si>
    <t>KETAL SARL</t>
  </si>
  <si>
    <t>KT</t>
  </si>
  <si>
    <t>P128317321100K</t>
  </si>
  <si>
    <t>MBA HANS MUNOH (MBA-CAM)</t>
  </si>
  <si>
    <t>P109516852570D</t>
  </si>
  <si>
    <t>DEZICLEAR ASEH</t>
  </si>
  <si>
    <t>P017117948307Y</t>
  </si>
  <si>
    <t>mbah ondoum</t>
  </si>
  <si>
    <t>romain</t>
  </si>
  <si>
    <t>TRANSPORT DE MARCHANDISES,PRESTATION DE SERVICES</t>
  </si>
  <si>
    <t>P039212621609Q</t>
  </si>
  <si>
    <t>TAKAM MUBE DERRICK HERMANN</t>
  </si>
  <si>
    <t>M050600040618H</t>
  </si>
  <si>
    <t>COLLEGE POLYVAVENT SUZANNA</t>
  </si>
  <si>
    <t>P128217821986N</t>
  </si>
  <si>
    <t>P087718142317E</t>
  </si>
  <si>
    <t>DJOUEGOU NGANNOU</t>
  </si>
  <si>
    <t>MELANIE FLORENTINE</t>
  </si>
  <si>
    <t>P039616824656Z</t>
  </si>
  <si>
    <t>M072416945967R</t>
  </si>
  <si>
    <t>GROUPE SCOLAIRE BILINGUE PRIVÉ LAÏQUE</t>
  </si>
  <si>
    <t>LA CLAIRVOYANGE</t>
  </si>
  <si>
    <t>P039618408860Q</t>
  </si>
  <si>
    <t>DESTINY ABURI</t>
  </si>
  <si>
    <t>P107412638686F</t>
  </si>
  <si>
    <t>GWAABE JACOB NUBUKEU</t>
  </si>
  <si>
    <t>P089716674405X</t>
  </si>
  <si>
    <t>.ARNAUD</t>
  </si>
  <si>
    <t>M022416498436Y</t>
  </si>
  <si>
    <t>NATTI BUSINESS SARL</t>
  </si>
  <si>
    <t>N B S SARL</t>
  </si>
  <si>
    <t>P068116775855S</t>
  </si>
  <si>
    <t>MOUNSANDE ÉPOUSE GBETNKOM</t>
  </si>
  <si>
    <t>P048217765763N</t>
  </si>
  <si>
    <t>SANDA BOUBA</t>
  </si>
  <si>
    <t>P016817214758R</t>
  </si>
  <si>
    <t>P088816081382U</t>
  </si>
  <si>
    <t>TCHAHAMO TCHOKONTE</t>
  </si>
  <si>
    <t>M091312261764K</t>
  </si>
  <si>
    <t>GROUP SCOL BIL LES ANGELOTS</t>
  </si>
  <si>
    <t>P019012413183R</t>
  </si>
  <si>
    <t>DJIOGUEM MBOU JULES ARNAUD</t>
  </si>
  <si>
    <t>M062416876999K</t>
  </si>
  <si>
    <t>AKWAYA CREDIT UNION COOPERATIVE WITH BOARD OF DIRECTORS</t>
  </si>
  <si>
    <t>(AKCU-COOP-BOD)</t>
  </si>
  <si>
    <t>P099512785376J</t>
  </si>
  <si>
    <t>KAMDEM CHOUPE</t>
  </si>
  <si>
    <t>Création-realisation-production</t>
  </si>
  <si>
    <t>M061316074149W</t>
  </si>
  <si>
    <t>"ASSOCIATION DES ARTISTES, ET DES PROMOTEURS CULTURELS(ECHO-VISION) "</t>
  </si>
  <si>
    <t>P025800184256C</t>
  </si>
  <si>
    <t>MONDE EPSE KOUOTOU ZEN.</t>
  </si>
  <si>
    <t>P087717685905Q</t>
  </si>
  <si>
    <t>YAMB</t>
  </si>
  <si>
    <t>P025615394209H</t>
  </si>
  <si>
    <t>NGUIAMBA EPSE OLAMA</t>
  </si>
  <si>
    <t>P100216611448S</t>
  </si>
  <si>
    <t>ADAMOU BAPPA</t>
  </si>
  <si>
    <t>P048412260529Y</t>
  </si>
  <si>
    <t>MBEN KUYA</t>
  </si>
  <si>
    <t>P039917141913W</t>
  </si>
  <si>
    <t>RUTH VALDESS</t>
  </si>
  <si>
    <t>P026400176865P</t>
  </si>
  <si>
    <t>ZAMBOU PIERRE</t>
  </si>
  <si>
    <t>P109617143328C</t>
  </si>
  <si>
    <t>LONGLA NGNOUPAYE</t>
  </si>
  <si>
    <t>P128217692773J</t>
  </si>
  <si>
    <t>WEYI</t>
  </si>
  <si>
    <t>FIDELIA YOH</t>
  </si>
  <si>
    <t>P129717213739B</t>
  </si>
  <si>
    <t>TCHIMOU ETOUNDI</t>
  </si>
  <si>
    <t>HOEDERER FRANKLIN</t>
  </si>
  <si>
    <t>M091517244172R</t>
  </si>
  <si>
    <t>E PR INTELLEX 1</t>
  </si>
  <si>
    <t>P115718565015Q</t>
  </si>
  <si>
    <t>TABOU</t>
  </si>
  <si>
    <t>ROBERT KAMO</t>
  </si>
  <si>
    <t>VENTE DE PRÊT A PORTÉ POUR ENFANTS</t>
  </si>
  <si>
    <t>P057416511860P</t>
  </si>
  <si>
    <t>ABDOURAMAN MAMOUDOU</t>
  </si>
  <si>
    <t>M122018655691Z</t>
  </si>
  <si>
    <t>LYCEE DE TCHONTCHI GOLOMBE</t>
  </si>
  <si>
    <t>STAGIAIRE HUSSIER JUSTICE</t>
  </si>
  <si>
    <t>P046618091423B</t>
  </si>
  <si>
    <t>TCHAWO TCHANI</t>
  </si>
  <si>
    <t>MARCEL DIEUDONNE</t>
  </si>
  <si>
    <t>P079018453955E</t>
  </si>
  <si>
    <t>NGOLE ABONDO LYNDA NICKELLE</t>
  </si>
  <si>
    <t>(ETS NALN)</t>
  </si>
  <si>
    <t>P129412351202Y</t>
  </si>
  <si>
    <t>NDIWENKI AMADOU TIJANINDI</t>
  </si>
  <si>
    <t>NDIWENKI AMADOU TIJANI</t>
  </si>
  <si>
    <t>P108512437740D</t>
  </si>
  <si>
    <t>MPONDO JABEA HERMANN</t>
  </si>
  <si>
    <t>ETS DEUTSCH EINFACH INSTITUT</t>
  </si>
  <si>
    <t>P079017798169H</t>
  </si>
  <si>
    <t>YANNICK  CARLOS</t>
  </si>
  <si>
    <t>M022416599667R</t>
  </si>
  <si>
    <t>A/D MUNCHIES AND VENTURES LTD</t>
  </si>
  <si>
    <t>P038114402843Z</t>
  </si>
  <si>
    <t>TANWANI LAWRENCE TEKURO</t>
  </si>
  <si>
    <t>P088717161345G</t>
  </si>
  <si>
    <t>TCHIENGUE BARTHELEMY</t>
  </si>
  <si>
    <t>P017112469829B</t>
  </si>
  <si>
    <t>M062217373113U</t>
  </si>
  <si>
    <t>CLEAN MOBILE SERVICES SARL</t>
  </si>
  <si>
    <t>P036100038219W</t>
  </si>
  <si>
    <t>MBOU'OU EPSEE EYENE</t>
  </si>
  <si>
    <t>P038917791378H</t>
  </si>
  <si>
    <t>PLOM ALEXANDRE</t>
  </si>
  <si>
    <t>ETS TOUTES BIERRES</t>
  </si>
  <si>
    <t>P017712717261T</t>
  </si>
  <si>
    <t>P056100055339E</t>
  </si>
  <si>
    <t>DICKI LOBE EP.MOUSSINGA MPONDO</t>
  </si>
  <si>
    <t>CECILE DESIREE"PHARMACIE CITE DES PALMIERS"</t>
  </si>
  <si>
    <t>P098916622080Z</t>
  </si>
  <si>
    <t>PETYTH RAHISSA FELY</t>
  </si>
  <si>
    <t>P038316634140M</t>
  </si>
  <si>
    <t>P089017715880P</t>
  </si>
  <si>
    <t>P048416407362K</t>
  </si>
  <si>
    <t>SWIRI ACHIRI</t>
  </si>
  <si>
    <t>P122015453264H</t>
  </si>
  <si>
    <t>BIKET BIKET EMMANUEL PATRICE</t>
  </si>
  <si>
    <t>M012115423007N</t>
  </si>
  <si>
    <t>CHIC LAVE AUTO</t>
  </si>
  <si>
    <t>LAVE AUTO; COMMERCE GÉNÉRAL; PRESTATIONS DE SERVICES; LES ACTIVITÉS D'IMPORT-EXPORT</t>
  </si>
  <si>
    <t>P059518231470K</t>
  </si>
  <si>
    <t>GODWE</t>
  </si>
  <si>
    <t>M107400029107B</t>
  </si>
  <si>
    <t>INS RECH MED ETU PLTS MED</t>
  </si>
  <si>
    <t>IMPM</t>
  </si>
  <si>
    <t>P069316932453K</t>
  </si>
  <si>
    <t>FABRICE ETIENNE</t>
  </si>
  <si>
    <t>P036812676969N</t>
  </si>
  <si>
    <t>CHEUDJUI DAVID</t>
  </si>
  <si>
    <t>P049716068250X</t>
  </si>
  <si>
    <t>MBINECK KOUSSENE</t>
  </si>
  <si>
    <t>CONTRACTS,GEN.CCE,SUPPLIES</t>
  </si>
  <si>
    <t>P127812626376N</t>
  </si>
  <si>
    <t>TEZEH ASABA FONGOCKNYI EMMANUEL</t>
  </si>
  <si>
    <t>(TEZEH ENTERPRISE)</t>
  </si>
  <si>
    <t>P028016109404G</t>
  </si>
  <si>
    <t>P013417575065U</t>
  </si>
  <si>
    <t>M052116228392D</t>
  </si>
  <si>
    <t>AXE TECH SARL UNIPERSONNNELLE</t>
  </si>
  <si>
    <t>AXE TECH SARL</t>
  </si>
  <si>
    <t>P119618522543L</t>
  </si>
  <si>
    <t>KOUAYIP NANDA</t>
  </si>
  <si>
    <t>MONIQUE MANUELA</t>
  </si>
  <si>
    <t>P109817474522G</t>
  </si>
  <si>
    <t>ETOUNG ETOUNG</t>
  </si>
  <si>
    <t>ERIKA LAETICIA</t>
  </si>
  <si>
    <t>P079012552777N</t>
  </si>
  <si>
    <t>NKEMAZEM IGNATIUS</t>
  </si>
  <si>
    <t>P017717969962C</t>
  </si>
  <si>
    <t>Fodoum</t>
  </si>
  <si>
    <t>M091612569396K</t>
  </si>
  <si>
    <t>STE RÉG. DES INDUSTRIES ET COMMERCE</t>
  </si>
  <si>
    <t>SORIC SARL</t>
  </si>
  <si>
    <t>P079117695122D</t>
  </si>
  <si>
    <t>ETS T.Z.A</t>
  </si>
  <si>
    <t>P115818444529P</t>
  </si>
  <si>
    <t>NSIA KONG</t>
  </si>
  <si>
    <t>P089217413787E</t>
  </si>
  <si>
    <t>FAHNE NANA</t>
  </si>
  <si>
    <t>VENTE DU MATERIEL ELECTRIQUE ET PRESTATION DE SERVICE</t>
  </si>
  <si>
    <t>P069316659113L</t>
  </si>
  <si>
    <t>TONZONG</t>
  </si>
  <si>
    <t>JIRESSE BOKILO</t>
  </si>
  <si>
    <t>P049116026996S</t>
  </si>
  <si>
    <t>EDZAMBA</t>
  </si>
  <si>
    <t>P017317806808X</t>
  </si>
  <si>
    <t>ONGOTOKONO</t>
  </si>
  <si>
    <t>P047118225113T</t>
  </si>
  <si>
    <t>ADORAMAN</t>
  </si>
  <si>
    <t>M032318152249P</t>
  </si>
  <si>
    <t>KOMPRESSOR SARL</t>
  </si>
  <si>
    <t>IMPORT EXPORT, PRESTATION DE SERVICES, NEGOCE, COMMERCE GENERAL</t>
  </si>
  <si>
    <t>M010918068730B</t>
  </si>
  <si>
    <t>SADOC SARL.</t>
  </si>
  <si>
    <t>P079916183829S</t>
  </si>
  <si>
    <t>LONKEU ZOUEKEU</t>
  </si>
  <si>
    <t>WILFRID OGRE</t>
  </si>
  <si>
    <t>P038616339808D</t>
  </si>
  <si>
    <t>METRAL THIBAULT SEBASTIEN</t>
  </si>
  <si>
    <t>P028216988021Q</t>
  </si>
  <si>
    <t>CHIDIMMA</t>
  </si>
  <si>
    <t>P109917625422D</t>
  </si>
  <si>
    <t>DIMITRINE LAURE</t>
  </si>
  <si>
    <t>P059114698559Z</t>
  </si>
  <si>
    <t>MEGUIMTSOP</t>
  </si>
  <si>
    <t>M121417251863M</t>
  </si>
  <si>
    <t>EP GAROUA-BOULAI 2A</t>
  </si>
  <si>
    <t>P015000417164W</t>
  </si>
  <si>
    <t>NKWAWIR</t>
  </si>
  <si>
    <t>GILBERT (ETS LAFCO)</t>
  </si>
  <si>
    <t>P018717736098F</t>
  </si>
  <si>
    <t>ASTRIDE LAURE</t>
  </si>
  <si>
    <t>P029517695560D</t>
  </si>
  <si>
    <t>GUIEMKEUM FOYET</t>
  </si>
  <si>
    <t>BEATRICE AUDREY</t>
  </si>
  <si>
    <t>P017910973012C</t>
  </si>
  <si>
    <t>TEMFACK EPSE NGUEDJIO HERMINE AURELIE</t>
  </si>
  <si>
    <t>ETS TEMFACK</t>
  </si>
  <si>
    <t>P019517125402N</t>
  </si>
  <si>
    <t>M032517638618C</t>
  </si>
  <si>
    <t>CABLE NUMÉRIQUE SARL</t>
  </si>
  <si>
    <t>P107200345755N</t>
  </si>
  <si>
    <t>KONTCHOU NGUEDIE BLAISE</t>
  </si>
  <si>
    <t>EMPLOYE SAPP</t>
  </si>
  <si>
    <t>P067113353876S</t>
  </si>
  <si>
    <t>FOKAM FODOUOP BRUNO</t>
  </si>
  <si>
    <t>P042517662376R</t>
  </si>
  <si>
    <t>GARAGE MOTO RIGO</t>
  </si>
  <si>
    <t>P108117606214Q</t>
  </si>
  <si>
    <t>NGUENGNE TAOUGOUM</t>
  </si>
  <si>
    <t>MARTINE CLARISSE</t>
  </si>
  <si>
    <t>BTP/PREST-SECES</t>
  </si>
  <si>
    <t>M100200014804T</t>
  </si>
  <si>
    <t>STE DARYAM SARL</t>
  </si>
  <si>
    <t>P058112630198Z</t>
  </si>
  <si>
    <t>KENNE GUY ROSTAND</t>
  </si>
  <si>
    <t>P122017096761N</t>
  </si>
  <si>
    <t>ENIEG DE MBOUDA</t>
  </si>
  <si>
    <t>ALIMENTATION +BA</t>
  </si>
  <si>
    <t>P047400386510P</t>
  </si>
  <si>
    <t>KOUAWO CHEDOMKOU</t>
  </si>
  <si>
    <t>KOUAWO CHEDOM</t>
  </si>
  <si>
    <t>P098717519451L</t>
  </si>
  <si>
    <t>KENZON</t>
  </si>
  <si>
    <t>P087314718115N</t>
  </si>
  <si>
    <t>ANABA ATEBA</t>
  </si>
  <si>
    <t>P017616318322C</t>
  </si>
  <si>
    <t>P038512732249Y</t>
  </si>
  <si>
    <t>P048117326702X</t>
  </si>
  <si>
    <t>THECLA FORBAH</t>
  </si>
  <si>
    <t>P014800007596M</t>
  </si>
  <si>
    <t>DIOH ABANGA</t>
  </si>
  <si>
    <t>P119816674902P</t>
  </si>
  <si>
    <t>MALLO</t>
  </si>
  <si>
    <t>P109817114119P</t>
  </si>
  <si>
    <t>BEFE EBODE</t>
  </si>
  <si>
    <t>JEANINE BRENDA</t>
  </si>
  <si>
    <t>P100616618063D</t>
  </si>
  <si>
    <t>JUNIOR THURAM</t>
  </si>
  <si>
    <t>M082017629212W</t>
  </si>
  <si>
    <t>MASTER PROPRETE INTELLECTUELLE</t>
  </si>
  <si>
    <t>P057816941242W</t>
  </si>
  <si>
    <t>P067117808273Z</t>
  </si>
  <si>
    <t>MBOGNING DIEUDONNE</t>
  </si>
  <si>
    <t>P047000415195A</t>
  </si>
  <si>
    <t>FORCHUNG</t>
  </si>
  <si>
    <t>P098718380888L</t>
  </si>
  <si>
    <t>TCHOUANDOM DEYOU</t>
  </si>
  <si>
    <t>HARDING</t>
  </si>
  <si>
    <t>P058017992055P</t>
  </si>
  <si>
    <t>BASSEEK</t>
  </si>
  <si>
    <t>FRANK YVES</t>
  </si>
  <si>
    <t>M082316051244Z</t>
  </si>
  <si>
    <t>WONDERLAND</t>
  </si>
  <si>
    <t>WONDERLAND BILINGUAL SCHOOL COMPLEX</t>
  </si>
  <si>
    <t>P107512301168N</t>
  </si>
  <si>
    <t>DJOU TATANG</t>
  </si>
  <si>
    <t>P050318369907H</t>
  </si>
  <si>
    <t>OUMAROU WABI</t>
  </si>
  <si>
    <t>M042216945323M</t>
  </si>
  <si>
    <t>CENTRE DE SANTE SECOURS SANITAIRE POUR LA GENERATION FUTURE</t>
  </si>
  <si>
    <t>P017916283357H</t>
  </si>
  <si>
    <t>BOUBAKARI AHMADOU.</t>
  </si>
  <si>
    <t>P097716820144T</t>
  </si>
  <si>
    <t>LAZARUS NWEFA</t>
  </si>
  <si>
    <t>PHARMACOPEE TRADITIONNELLE</t>
  </si>
  <si>
    <t>P078412678392Y</t>
  </si>
  <si>
    <t>AMOUHANI</t>
  </si>
  <si>
    <t>P016712754505Y</t>
  </si>
  <si>
    <t>M041612584397R</t>
  </si>
  <si>
    <t>THE GRACE LAND BILINGUAL NURSERY AND PRIMARY SCHOOL</t>
  </si>
  <si>
    <t>P028718360865R</t>
  </si>
  <si>
    <t>NADINE ELIANE</t>
  </si>
  <si>
    <t>P048016411791J</t>
  </si>
  <si>
    <t>DIVINE SHEY</t>
  </si>
  <si>
    <t>P099318467321Z</t>
  </si>
  <si>
    <t>TCHAHA NOUPOUPON</t>
  </si>
  <si>
    <t>FLORENCE MARIOLE</t>
  </si>
  <si>
    <t>RESEAU ENERGUES</t>
  </si>
  <si>
    <t>M121200043914R</t>
  </si>
  <si>
    <t>STE BOUYGUES ENERGIES &amp; SERVICES CAM.</t>
  </si>
  <si>
    <t>STE BOUYGUES ENERGIES &amp;SERVICES CAM.</t>
  </si>
  <si>
    <t>P109017678027Y</t>
  </si>
  <si>
    <t>MATCHAM TEYOU</t>
  </si>
  <si>
    <t>VENTE TELEPHONES PORTABLES ET ACCESSOIRES</t>
  </si>
  <si>
    <t>P119217976419K</t>
  </si>
  <si>
    <t>TSATSOP PIEBENG BERENICE</t>
  </si>
  <si>
    <t>P048616155925G</t>
  </si>
  <si>
    <t>TCHOUOFO SYLVIE</t>
  </si>
  <si>
    <t>NJOWE</t>
  </si>
  <si>
    <t>P038517836139Z</t>
  </si>
  <si>
    <t>P097600217767Q</t>
  </si>
  <si>
    <t>NGAHA TANDOUN</t>
  </si>
  <si>
    <t>P056917874456Q</t>
  </si>
  <si>
    <t>BEH</t>
  </si>
  <si>
    <t>ABDOU RAHIM</t>
  </si>
  <si>
    <t>P038617200867N</t>
  </si>
  <si>
    <t>DOODO IBRAHIM</t>
  </si>
  <si>
    <t>MANDO</t>
  </si>
  <si>
    <t>M032216305784K</t>
  </si>
  <si>
    <t>EXOUS INCORPORATION COMPANY LIMITED</t>
  </si>
  <si>
    <t>P059617631793C</t>
  </si>
  <si>
    <t>OLAMA MENYE</t>
  </si>
  <si>
    <t>THIERRY BERTRAND</t>
  </si>
  <si>
    <t>TRANSPORT-PRESTATION DE SERVICES-COMMERCE</t>
  </si>
  <si>
    <t>P127714367480D</t>
  </si>
  <si>
    <t>DJIBRIL IBRAHIM</t>
  </si>
  <si>
    <t>"ETS DJIBRIL"</t>
  </si>
  <si>
    <t>P046600165626K</t>
  </si>
  <si>
    <t>P029517400351J</t>
  </si>
  <si>
    <t>P069618410762D</t>
  </si>
  <si>
    <t>ABDUAZIL FONYUY</t>
  </si>
  <si>
    <t>P048118145736F</t>
  </si>
  <si>
    <t>P116212725297B</t>
  </si>
  <si>
    <t>NASSARA A WELL EPSEE MBANA</t>
  </si>
  <si>
    <t>P080216829088Z</t>
  </si>
  <si>
    <t>FAHAD HAMIDOU</t>
  </si>
  <si>
    <t>P059216068756F</t>
  </si>
  <si>
    <t>YANNIK BORIS</t>
  </si>
  <si>
    <t>P027216236529F</t>
  </si>
  <si>
    <t>KAMMOGNE EPSE OUAFO</t>
  </si>
  <si>
    <t>M099817235875F</t>
  </si>
  <si>
    <t>EP NEW-TOWN 6</t>
  </si>
  <si>
    <t>P050017205036N</t>
  </si>
  <si>
    <t>PATIENCE DAVINA</t>
  </si>
  <si>
    <t>P106500033558K</t>
  </si>
  <si>
    <t>NGONO FELICITE</t>
  </si>
  <si>
    <t>P029000564419W</t>
  </si>
  <si>
    <t>SOGO MOHAMADOU</t>
  </si>
  <si>
    <t>SALE OF PETROLEUM PRODUCTS</t>
  </si>
  <si>
    <t>M091712643723Z</t>
  </si>
  <si>
    <t>REAL OIL SA</t>
  </si>
  <si>
    <t>P109717706625L</t>
  </si>
  <si>
    <t>KENNE LONTSI</t>
  </si>
  <si>
    <t>P057118289974E</t>
  </si>
  <si>
    <t>ENYONG HENRY MBAH</t>
  </si>
  <si>
    <t>(Ets HMK Cameroon)</t>
  </si>
  <si>
    <t>M082417016772N</t>
  </si>
  <si>
    <t>INSTITUT SUPÉRIEUR HINTEL SARL</t>
  </si>
  <si>
    <t>ISH SARL</t>
  </si>
  <si>
    <t>P019418444610A</t>
  </si>
  <si>
    <t>Mekue fosso</t>
  </si>
  <si>
    <t>M081612584803E</t>
  </si>
  <si>
    <t>SOCIETE PROFI-ING SARL</t>
  </si>
  <si>
    <t>P078016825772H</t>
  </si>
  <si>
    <t>NGO BAKWAGA</t>
  </si>
  <si>
    <t>P128616927793E</t>
  </si>
  <si>
    <t>TCHUIGOUA TCHOUMEGNI</t>
  </si>
  <si>
    <t>EDITH NOELLE</t>
  </si>
  <si>
    <t>P087611907809T</t>
  </si>
  <si>
    <t>MEGNEGUE</t>
  </si>
  <si>
    <t>P088116006290L</t>
  </si>
  <si>
    <t>NKUME</t>
  </si>
  <si>
    <t>GRACE AMARACHI NKUME</t>
  </si>
  <si>
    <t>M042517719937F</t>
  </si>
  <si>
    <t>AFRIQUE GENIE</t>
  </si>
  <si>
    <t>P078317245380Y</t>
  </si>
  <si>
    <t>KANA KENFACK EPSE BAYEMI NTOMB</t>
  </si>
  <si>
    <t>P010017653064E</t>
  </si>
  <si>
    <t>WEDA</t>
  </si>
  <si>
    <t>DIDERO JORDAN</t>
  </si>
  <si>
    <t>P012618343366L</t>
  </si>
  <si>
    <t>NDIMOU TSEDJIEP EMMANUELLE. "ETS EMMANA PRESTATIONS"</t>
  </si>
  <si>
    <t>P099016850902M</t>
  </si>
  <si>
    <t>RAOUL FABRICE</t>
  </si>
  <si>
    <t>P038916610649P</t>
  </si>
  <si>
    <t>NKAINSSA</t>
  </si>
  <si>
    <t>THERESE SOLANGE</t>
  </si>
  <si>
    <t>P018012245156J</t>
  </si>
  <si>
    <t>SOCIAL SUPPORT</t>
  </si>
  <si>
    <t>M112417307176P</t>
  </si>
  <si>
    <t>GAP BRIDGER’S AFRICA ASSOCIATION ( GABA )</t>
  </si>
  <si>
    <t>Représentant de commerce/Représentant de commerce</t>
  </si>
  <si>
    <t>P108717782673N</t>
  </si>
  <si>
    <t>REPARATEUR GROUPE ELECTROGENE</t>
  </si>
  <si>
    <t>P027711847791G</t>
  </si>
  <si>
    <t>AFUH ATEMA J.</t>
  </si>
  <si>
    <t>P039716841372N</t>
  </si>
  <si>
    <t>DJARATOU DEMAGALLA</t>
  </si>
  <si>
    <t>ETS SAHEL BTP</t>
  </si>
  <si>
    <t>M091617464947Z</t>
  </si>
  <si>
    <t>CERCLE DES AMIS DE BONABERI POUR LE PROGRES</t>
  </si>
  <si>
    <t>C.A.B 2P</t>
  </si>
  <si>
    <t>PROMOUVOIR LES ACTIVITES CULTURELLES ET SPORTIVES POUR LES MEMBRES, UNIR LES PERSONNES DE BONNE MORALITÉ, RENFORCER LES LIENS D'AMITIE, DE SOLIDARITE ET DE FRATERNITE ENTRE SES MEMBRES</t>
  </si>
  <si>
    <t>P069618338746C</t>
  </si>
  <si>
    <t>DJOUKOUO SIMO</t>
  </si>
  <si>
    <t>ADJANIE PATRICIANE</t>
  </si>
  <si>
    <t>P107518023842J</t>
  </si>
  <si>
    <t>AGBAW TAKANG-EBI</t>
  </si>
  <si>
    <t>( A.T.E)</t>
  </si>
  <si>
    <t>P127500479425E</t>
  </si>
  <si>
    <t>OMANG</t>
  </si>
  <si>
    <t>M042416637275L</t>
  </si>
  <si>
    <t>REDMOON CONSTRUCTION SARL</t>
  </si>
  <si>
    <t>P077317080599J</t>
  </si>
  <si>
    <t>P019416164514K</t>
  </si>
  <si>
    <t>P037615291135Q</t>
  </si>
  <si>
    <t>TCHOUATANG TANKOUA</t>
  </si>
  <si>
    <t>LILIANE ANGELE</t>
  </si>
  <si>
    <t>P014900497017J</t>
  </si>
  <si>
    <t>GEMOH</t>
  </si>
  <si>
    <t>CHRISTOPHER TSONGWAIN</t>
  </si>
  <si>
    <t>P019318092966L</t>
  </si>
  <si>
    <t>P035315311605K</t>
  </si>
  <si>
    <t>EYEBE MBARGA</t>
  </si>
  <si>
    <t>P029618523773Q</t>
  </si>
  <si>
    <t>NFETAM MENGAPTCHE</t>
  </si>
  <si>
    <t>PIERRE MAUREL</t>
  </si>
  <si>
    <t>P117612263245K</t>
  </si>
  <si>
    <t>ANDINWOH EP MOFA MFONFU PATIENCE</t>
  </si>
  <si>
    <t>"ETS FASHIONISTA AFRICA"</t>
  </si>
  <si>
    <t>P018916604968M</t>
  </si>
  <si>
    <t>P020018437884N</t>
  </si>
  <si>
    <t>MAMBINGO SABO WILL JOSUÉ DUMOND</t>
  </si>
  <si>
    <t>"ETS NOUMA LOGISTICS "</t>
  </si>
  <si>
    <t>P048318501592E</t>
  </si>
  <si>
    <t>NBANI</t>
  </si>
  <si>
    <t>PATIENCE BI</t>
  </si>
  <si>
    <t>M078700017849M</t>
  </si>
  <si>
    <t>CENTRE SANTE DVP NKOABANG</t>
  </si>
  <si>
    <t>M092217761954W</t>
  </si>
  <si>
    <t>BESTDAY</t>
  </si>
  <si>
    <t>P048817224284N</t>
  </si>
  <si>
    <t>NOUMSI KOUAM</t>
  </si>
  <si>
    <t>DORIS YANICK</t>
  </si>
  <si>
    <t>P129317939531M</t>
  </si>
  <si>
    <t>NSANGOU MBOHOU</t>
  </si>
  <si>
    <t>SANI MAMA.</t>
  </si>
  <si>
    <t>M091317258237F</t>
  </si>
  <si>
    <t>GBPS FOYET</t>
  </si>
  <si>
    <t>VENTE EN LIGNE DES USTENSILES</t>
  </si>
  <si>
    <t>P019218374525R</t>
  </si>
  <si>
    <t>TSIFO FOUDJO</t>
  </si>
  <si>
    <t>STEVE CROSS</t>
  </si>
  <si>
    <t>P058612615931E</t>
  </si>
  <si>
    <t>NGOUNOUNE</t>
  </si>
  <si>
    <t>P027912528237Z</t>
  </si>
  <si>
    <t>ROSE WIYSANYUY</t>
  </si>
  <si>
    <t>MINI PHARMACIE</t>
  </si>
  <si>
    <t>P128816617325B</t>
  </si>
  <si>
    <t>DIGUIR JOSEPH</t>
  </si>
  <si>
    <t>M122316314166U</t>
  </si>
  <si>
    <t>STARLINK CAMEROON SARL</t>
  </si>
  <si>
    <t>P099317675971N</t>
  </si>
  <si>
    <t>MEKUETE</t>
  </si>
  <si>
    <t>ULRICH FLORENT</t>
  </si>
  <si>
    <t>P019117470193K</t>
  </si>
  <si>
    <t>P078418439517G</t>
  </si>
  <si>
    <t>BERNARD NKIMBENG</t>
  </si>
  <si>
    <t>P095415614921Y</t>
  </si>
  <si>
    <t>MBANJOK</t>
  </si>
  <si>
    <t>P129417667088B</t>
  </si>
  <si>
    <t>UBALE</t>
  </si>
  <si>
    <t>AMADOU DZEAYE</t>
  </si>
  <si>
    <t>M031617638107A</t>
  </si>
  <si>
    <t>IMPACT CENTRE CHRETIEN CAMEROUN</t>
  </si>
  <si>
    <t>ICC-YAOUNDE</t>
  </si>
  <si>
    <t>P067216674036T</t>
  </si>
  <si>
    <t>NZANZIMANA</t>
  </si>
  <si>
    <t>P109517704441G</t>
  </si>
  <si>
    <t>Yougouda</t>
  </si>
  <si>
    <t>P109017504681E</t>
  </si>
  <si>
    <t>NJUINANG GUILAINE ZITA</t>
  </si>
  <si>
    <t>P078816710909T</t>
  </si>
  <si>
    <t>DOUANLA PHILIBERT</t>
  </si>
  <si>
    <t>P127517943391S</t>
  </si>
  <si>
    <t>Fjune tatissong</t>
  </si>
  <si>
    <t>P058817852644F</t>
  </si>
  <si>
    <t>ONDOA ELANGA JEANNE PIERRETTE</t>
  </si>
  <si>
    <t>P029416413694W</t>
  </si>
  <si>
    <t>NGASSA YOMBEU</t>
  </si>
  <si>
    <t>DANIELLE FRANCKY</t>
  </si>
  <si>
    <t>P058212736715L</t>
  </si>
  <si>
    <t>NGUEAKEP YOUMBI</t>
  </si>
  <si>
    <t>VENTE DE TISSUS PAGNE</t>
  </si>
  <si>
    <t>P037416265452H</t>
  </si>
  <si>
    <t>M022118455347F</t>
  </si>
  <si>
    <t>SAMSYTECH</t>
  </si>
  <si>
    <t>COMPANY CAMEROON</t>
  </si>
  <si>
    <t>RESPONSABLE DE DEBIT DE BOISSON</t>
  </si>
  <si>
    <t>M011818494795Y</t>
  </si>
  <si>
    <t>KONDJA MARIE-LOUISE</t>
  </si>
  <si>
    <t>P036717483444Y</t>
  </si>
  <si>
    <t>M012517538750E</t>
  </si>
  <si>
    <t>SUCCESSION KONZUA ANNA</t>
  </si>
  <si>
    <t>M022618404795Q</t>
  </si>
  <si>
    <t>PETRODUAL SARL</t>
  </si>
  <si>
    <t>P010018390196D</t>
  </si>
  <si>
    <t>MOMOU KUETE</t>
  </si>
  <si>
    <t>DERRICK SYLVANOR</t>
  </si>
  <si>
    <t>P127212265360F</t>
  </si>
  <si>
    <t>SAHA LÉNARD</t>
  </si>
  <si>
    <t>P046717678704C</t>
  </si>
  <si>
    <t>P018516598307C</t>
  </si>
  <si>
    <t>SONFU TCHINDA</t>
  </si>
  <si>
    <t>MAXIME JUDICAEL</t>
  </si>
  <si>
    <t>P036918485960X</t>
  </si>
  <si>
    <t>TOGNIA NGAH EPSE MBETUIN ELISE</t>
  </si>
  <si>
    <t>ETS TOGNIA</t>
  </si>
  <si>
    <t>M032517619982Y</t>
  </si>
  <si>
    <t>SOCIETE MOTLINK ENERGY SARL</t>
  </si>
  <si>
    <t>P048515669728U</t>
  </si>
  <si>
    <t>P080116681647D</t>
  </si>
  <si>
    <t>KEMDOUM TAKOUTSIN</t>
  </si>
  <si>
    <t>P075117415851Z</t>
  </si>
  <si>
    <t>NDJEKWA</t>
  </si>
  <si>
    <t>P108817825347D</t>
  </si>
  <si>
    <t>YOUGOUDOU</t>
  </si>
  <si>
    <t>M080316654469X</t>
  </si>
  <si>
    <t>LYCEE DE MESSOK</t>
  </si>
  <si>
    <t>LM</t>
  </si>
  <si>
    <t>P078617410161G</t>
  </si>
  <si>
    <t>BOUNOUNGOU EMOA</t>
  </si>
  <si>
    <t>Restaurant classé/PREPARATION CONSERVATION DU THE</t>
  </si>
  <si>
    <t>M022417810155G</t>
  </si>
  <si>
    <t>chefy</t>
  </si>
  <si>
    <t>sarl</t>
  </si>
  <si>
    <t>M076818443786B</t>
  </si>
  <si>
    <t>SOCIETE DE L'APOSTOLAT CATHOLIQUE</t>
  </si>
  <si>
    <t>P079214409948J</t>
  </si>
  <si>
    <t>ASSEN A NNOUCK</t>
  </si>
  <si>
    <t>FLEUR ELODIE</t>
  </si>
  <si>
    <t>DÉVELOPPEUR D'APPLICATIONS</t>
  </si>
  <si>
    <t>P030016828885T</t>
  </si>
  <si>
    <t>MOFFO TASSONWA</t>
  </si>
  <si>
    <t>DUCHEL CARTELE</t>
  </si>
  <si>
    <t>VENTE D'ACCESOIRE</t>
  </si>
  <si>
    <t>P028417683508N</t>
  </si>
  <si>
    <t>FOPA TEDOMMO</t>
  </si>
  <si>
    <t>P086900236998P</t>
  </si>
  <si>
    <t>NGUEHOU NOUPE JEAN SEVERIN</t>
  </si>
  <si>
    <t>ETS 2N CONSTRUCTION</t>
  </si>
  <si>
    <t>P038917739192F</t>
  </si>
  <si>
    <t>ROBERT TOH</t>
  </si>
  <si>
    <t>M082217577277L</t>
  </si>
  <si>
    <t>KS CONSULT &amp; PARTNERS SARL</t>
  </si>
  <si>
    <t>M041411243479Q</t>
  </si>
  <si>
    <t>STE DM DALKOL OIL SUARL</t>
  </si>
  <si>
    <t>STE D.M.D.O SUARL</t>
  </si>
  <si>
    <t>P098617024681H</t>
  </si>
  <si>
    <t>TCHAMOU NADINE</t>
  </si>
  <si>
    <t>P128716160290K</t>
  </si>
  <si>
    <t>ANGELA AMRACHUKWU</t>
  </si>
  <si>
    <t>M032118085127G</t>
  </si>
  <si>
    <t>CHE ROLAND CHO</t>
  </si>
  <si>
    <t>Ets CRC services</t>
  </si>
  <si>
    <t>VENTE BOISSONS ALCOOLISÉES ET ALT</t>
  </si>
  <si>
    <t>P116712219003U</t>
  </si>
  <si>
    <t>KIMI EPSEE ABINA</t>
  </si>
  <si>
    <t>M082217581323K</t>
  </si>
  <si>
    <t>ANDOCK SARL</t>
  </si>
  <si>
    <t>P027400081342Z</t>
  </si>
  <si>
    <t>NGOUMGANG MOUAFO</t>
  </si>
  <si>
    <t>P058115310965S</t>
  </si>
  <si>
    <t>CHATUE KAPCHE</t>
  </si>
  <si>
    <t>SUPERVISEUR DES VENTES PANZANI</t>
  </si>
  <si>
    <t>P059316158940X</t>
  </si>
  <si>
    <t>TAMKO PAGOU</t>
  </si>
  <si>
    <t>P079317272689Q</t>
  </si>
  <si>
    <t>YAKANA YAKANA AYISSI</t>
  </si>
  <si>
    <t>STÉPHANIE CRINE</t>
  </si>
  <si>
    <t>P122518267227X</t>
  </si>
  <si>
    <t>ASANJI EMMANUEL CHO</t>
  </si>
  <si>
    <t>( ASANJI PRINT CENTER LIMITED )</t>
  </si>
  <si>
    <t>CLIMATISATION AUTO-ELECTRICITE</t>
  </si>
  <si>
    <t>P018112634687E</t>
  </si>
  <si>
    <t>JEAN EDGARD RICARDO</t>
  </si>
  <si>
    <t>M082417029312F</t>
  </si>
  <si>
    <t>KADOSH BUILDING SARL,</t>
  </si>
  <si>
    <t>KADOSH BUILDING,</t>
  </si>
  <si>
    <t>M022416415108B</t>
  </si>
  <si>
    <t>BLUEBELLS EMPIRE &amp; PARTNERS COMPANY LIMITED</t>
  </si>
  <si>
    <t>P028417171579Q</t>
  </si>
  <si>
    <t>ARRETOUYAP</t>
  </si>
  <si>
    <t>M030800027564L</t>
  </si>
  <si>
    <t>CREDIT MUTUEL D'INVESTISSEMENT CAM.</t>
  </si>
  <si>
    <t>CREMIN-CAM</t>
  </si>
  <si>
    <t>M121812733086P</t>
  </si>
  <si>
    <t>SOCOOPRACAM COOP - CA</t>
  </si>
  <si>
    <t>P122017506629L</t>
  </si>
  <si>
    <t>NJUH JULES ANDRE</t>
  </si>
  <si>
    <t>P057412407447F</t>
  </si>
  <si>
    <t>TADOUNKENG AUGUSTIN</t>
  </si>
  <si>
    <t>P048817602694S</t>
  </si>
  <si>
    <t>LA CASA BLANCA</t>
  </si>
  <si>
    <t>P037914879095A</t>
  </si>
  <si>
    <t>UDOKA CHIDIEBERE</t>
  </si>
  <si>
    <t>ONYEIROKOJO CHARLES</t>
  </si>
  <si>
    <t>M052517740681D</t>
  </si>
  <si>
    <t>MEA SMILLING PRODUCTION SARL</t>
  </si>
  <si>
    <t>P017116604983Q</t>
  </si>
  <si>
    <t>P036617983905M</t>
  </si>
  <si>
    <t>KWEMENI</t>
  </si>
  <si>
    <t>P089817748209P</t>
  </si>
  <si>
    <t>MAMTSAI WANDALA</t>
  </si>
  <si>
    <t>P099217673707U</t>
  </si>
  <si>
    <t>DJIMI DJAHANE</t>
  </si>
  <si>
    <t>BLANDINE CAROLE</t>
  </si>
  <si>
    <t>P017714224212P</t>
  </si>
  <si>
    <t>AMBARA TIDA</t>
  </si>
  <si>
    <t>P068112567848W</t>
  </si>
  <si>
    <t>DJUNE LUCIENNE</t>
  </si>
  <si>
    <t>P087317631291W</t>
  </si>
  <si>
    <t>ETOUNDI ETOUNDI JEROME STEPHANE</t>
  </si>
  <si>
    <t>COURTAGES D'ASSURANCES</t>
  </si>
  <si>
    <t>M031412330519Y</t>
  </si>
  <si>
    <t>PHENIX ASSUR SARL</t>
  </si>
  <si>
    <t>P049317721908P</t>
  </si>
  <si>
    <t>NDZENYUY AGIRKA</t>
  </si>
  <si>
    <t>P019116773414G</t>
  </si>
  <si>
    <t>MBANCHI</t>
  </si>
  <si>
    <t>P098918232429C</t>
  </si>
  <si>
    <t>ISOH TOMPSON</t>
  </si>
  <si>
    <t>MOSUA</t>
  </si>
  <si>
    <t>P068211596372D</t>
  </si>
  <si>
    <t>DEFFO NEMBOT EMMANUEL</t>
  </si>
  <si>
    <t>M022118479059G</t>
  </si>
  <si>
    <t>HOD INVESTMENT SARL</t>
  </si>
  <si>
    <t>INTERMEDIATION, INGENIERIE ET SERVICES FINANCIERS, CONSEILS ET FORMATIONS</t>
  </si>
  <si>
    <t>P079917972261Y</t>
  </si>
  <si>
    <t>DETIO</t>
  </si>
  <si>
    <t>M057017626504X</t>
  </si>
  <si>
    <t>ASSOCIATION COMMUNAUTE BATCHA MOPLA-HOMMES</t>
  </si>
  <si>
    <t>COMMERCANTE VENTE GENERALE</t>
  </si>
  <si>
    <t>P097715235851U</t>
  </si>
  <si>
    <t>TONGWE</t>
  </si>
  <si>
    <t>PASCAL NGHOTOMBUOSHIE</t>
  </si>
  <si>
    <t>P028217706168G</t>
  </si>
  <si>
    <t>P109717085690X</t>
  </si>
  <si>
    <t>MEJIMBI</t>
  </si>
  <si>
    <t>RELINDIS EPHIE</t>
  </si>
  <si>
    <t>M041517250691S</t>
  </si>
  <si>
    <t>EP EKOUMDOUMA</t>
  </si>
  <si>
    <t>COUTUIRE</t>
  </si>
  <si>
    <t>P036617866567P</t>
  </si>
  <si>
    <t>P106418576857D</t>
  </si>
  <si>
    <t>YOUCHOU EPSE TCHAMI</t>
  </si>
  <si>
    <t>P019916013020T</t>
  </si>
  <si>
    <t>KAMDEM KENMEGNE</t>
  </si>
  <si>
    <t>P029716007699T</t>
  </si>
  <si>
    <t>ASHRAF YOUSSEL ABDEL KADER MOHAMED</t>
  </si>
  <si>
    <t>FORIG</t>
  </si>
  <si>
    <t>P107617006321E</t>
  </si>
  <si>
    <t>KUEKOU</t>
  </si>
  <si>
    <t>P069917090420G</t>
  </si>
  <si>
    <t>FORKA MICHAEL</t>
  </si>
  <si>
    <t>P060018454993K</t>
  </si>
  <si>
    <t>TCHOMJIE NOUMI</t>
  </si>
  <si>
    <t>P099718319142T</t>
  </si>
  <si>
    <t>NDILLE</t>
  </si>
  <si>
    <t>BRANDON NSIOGE</t>
  </si>
  <si>
    <t>P066900348185A</t>
  </si>
  <si>
    <t>MENGUE EPSE VOUNDI EMILIENNEETS</t>
  </si>
  <si>
    <t>ETS MENGUE EPSE VOUNDI</t>
  </si>
  <si>
    <t>M042217309249X</t>
  </si>
  <si>
    <t>MARYEL COUTURE SARL</t>
  </si>
  <si>
    <t>(MARYEL)</t>
  </si>
  <si>
    <t>M079700006849W</t>
  </si>
  <si>
    <t>SCHNEIDER ELECTRIC CAMEROUN SA</t>
  </si>
  <si>
    <t>M062517881377U</t>
  </si>
  <si>
    <t>GLOBAL ACTU SARL U</t>
  </si>
  <si>
    <t>GLOBAL ACTU SARL</t>
  </si>
  <si>
    <t>M026412350552R</t>
  </si>
  <si>
    <t>DISPENSAIRE PRIVE MISSION CATHO.NKILZOK</t>
  </si>
  <si>
    <t>M121412354237S</t>
  </si>
  <si>
    <t>ADIALEA CAMEROUN SA</t>
  </si>
  <si>
    <t>P126312261109Z</t>
  </si>
  <si>
    <t>ALI AHMAT BACHAR</t>
  </si>
  <si>
    <t>P018214424036C</t>
  </si>
  <si>
    <t>M032517799926B</t>
  </si>
  <si>
    <t>PHENIX RP SUARL</t>
  </si>
  <si>
    <t>AGENCE DE RELATIONS PUBLIQUES SPECIALISEE DANS L'ACCOMPAGNEMENT DES HOMMES, POLITIQUES, SPORTIFS ET CAPITAINES D'INDUSTRIE ...</t>
  </si>
  <si>
    <t>P079616084095M</t>
  </si>
  <si>
    <t>CARINE NCHUO</t>
  </si>
  <si>
    <t>P027300538053W</t>
  </si>
  <si>
    <t>KENFACK RENE</t>
  </si>
  <si>
    <t>( ETS YOUDA ET FILS )</t>
  </si>
  <si>
    <t>P127516074246F</t>
  </si>
  <si>
    <t>P128615677737F</t>
  </si>
  <si>
    <t>P128017762728F</t>
  </si>
  <si>
    <t>NDIBA WILLIAM ITOE</t>
  </si>
  <si>
    <t>(CAMEROON ECHOES ENTERPRISE)</t>
  </si>
  <si>
    <t>GENERAL CONTRACTS/SUPPLIES,  CONSULTANCY &amp; TRAININGS, PUBLICATION &amp; COMMUNICATION, COMMUNITY ENGAGEMENTS, MARKETING &amp; SALES, BUSINESS DEVELOPMENT SERVICES, GRAPHIC DESIGNING &amp; PRINTING</t>
  </si>
  <si>
    <t>P128617712642R</t>
  </si>
  <si>
    <t>ASAAH EPSE ANYANGWE</t>
  </si>
  <si>
    <t>ABELTINE AWAWING</t>
  </si>
  <si>
    <t>P087715983055N</t>
  </si>
  <si>
    <t>M012517598854X</t>
  </si>
  <si>
    <t>AGRI BIO FUTURE SARL</t>
  </si>
  <si>
    <t>« A.B.F SARL »</t>
  </si>
  <si>
    <t>M011812674114K</t>
  </si>
  <si>
    <t>CFP BMB NEWS AFRICA SARL</t>
  </si>
  <si>
    <t>CFP BMB NEWS AFRICA</t>
  </si>
  <si>
    <t>P017717917250K</t>
  </si>
  <si>
    <t>KOUAYI YONKEU EPSE NKUIJA NATHALIE FLORE</t>
  </si>
  <si>
    <t>(ETS KYNF DESIGN)</t>
  </si>
  <si>
    <t>P028018281630S</t>
  </si>
  <si>
    <t>MBUNUE ERIC ALUH</t>
  </si>
  <si>
    <t>P019017617624Q</t>
  </si>
  <si>
    <t>WETCHOUM ERIC LAURE</t>
  </si>
  <si>
    <t>P018416613905K</t>
  </si>
  <si>
    <t>NDJANDA MARIE CHANTAL</t>
  </si>
  <si>
    <t>DÉPÔT DE FERAIL</t>
  </si>
  <si>
    <t>P068917436150P</t>
  </si>
  <si>
    <t>LONTSI GHISCARD</t>
  </si>
  <si>
    <t>P029418112695X</t>
  </si>
  <si>
    <t>Ayonta,</t>
  </si>
  <si>
    <t>Josnelle.</t>
  </si>
  <si>
    <t>ENSEIGNEMENT/ECOLE</t>
  </si>
  <si>
    <t>M092218098266S</t>
  </si>
  <si>
    <t>ECOLE LA QUALITE</t>
  </si>
  <si>
    <t>LA QUALITE</t>
  </si>
  <si>
    <t>P128516159102E</t>
  </si>
  <si>
    <t>GANTA HAPI</t>
  </si>
  <si>
    <t>WILLIAM LEO</t>
  </si>
  <si>
    <t>P088718361175N</t>
  </si>
  <si>
    <t>SAHA KAMTA</t>
  </si>
  <si>
    <t>SEVERIN CLAUTAIR</t>
  </si>
  <si>
    <t>COMMERCE GENERAL, BTP, PRESTATION DE SERVICE</t>
  </si>
  <si>
    <t>M102417121410J</t>
  </si>
  <si>
    <t>ITJOKO PAUL HENRI</t>
  </si>
  <si>
    <t>ETS I.P.H</t>
  </si>
  <si>
    <t>M039917240832P</t>
  </si>
  <si>
    <t>EP BIDJAP</t>
  </si>
  <si>
    <t>M032416602112D</t>
  </si>
  <si>
    <t>AFRICADOCTORRIA SARL</t>
  </si>
  <si>
    <t>P068912718623J</t>
  </si>
  <si>
    <t>NGATCHEU NGAMAMO JOISE</t>
  </si>
  <si>
    <t>P117412499060P</t>
  </si>
  <si>
    <t>ETS ABDOURAMAN</t>
  </si>
  <si>
    <t>P088717296187Y</t>
  </si>
  <si>
    <t>EBAH EVODO CECILE</t>
  </si>
  <si>
    <t>M102417153988G</t>
  </si>
  <si>
    <t>COMPTAPRO SOLUTIONS SARL</t>
  </si>
  <si>
    <t>COMPTABILITÉ, FISCALITÉ, AUDIT ET CONTRÔLE DE GESTION</t>
  </si>
  <si>
    <t>P107300124918A</t>
  </si>
  <si>
    <t>KENFACK JEAN PIERRE</t>
  </si>
  <si>
    <t>ETS KEN ET FILS</t>
  </si>
  <si>
    <t>P129718266380E</t>
  </si>
  <si>
    <t>EBALEPE ASSOUA EBALEPE</t>
  </si>
  <si>
    <t>P099217311935Y</t>
  </si>
  <si>
    <t>RUTH ULE ANYANWU</t>
  </si>
  <si>
    <t>P111915757484C</t>
  </si>
  <si>
    <t>NGOPONWO EPSE FAH</t>
  </si>
  <si>
    <t>P019017541413T</t>
  </si>
  <si>
    <t>DJOMO YAMBA</t>
  </si>
  <si>
    <t>M060612750380F</t>
  </si>
  <si>
    <t>POSTES DE SANTE AUX FRONTIERES</t>
  </si>
  <si>
    <t>PSF</t>
  </si>
  <si>
    <t>M072518118948G</t>
  </si>
  <si>
    <t>association Mwaye ( lumière)</t>
  </si>
  <si>
    <t>Mwaye</t>
  </si>
  <si>
    <t>P028516394253X</t>
  </si>
  <si>
    <t>KENNE NGNINTEDEM</t>
  </si>
  <si>
    <t>JUSTIN ( ETS JST TRANDING )</t>
  </si>
  <si>
    <t>VENTE PEINTURE EN DETAIL</t>
  </si>
  <si>
    <t>P017012576184Z</t>
  </si>
  <si>
    <t>HOUSSEINI SALIHOU</t>
  </si>
  <si>
    <t>HOUSSEINI SALI</t>
  </si>
  <si>
    <t>VENTE BH RESTAURATION</t>
  </si>
  <si>
    <t>P098612572403Y</t>
  </si>
  <si>
    <t>TONGOU</t>
  </si>
  <si>
    <t>P037317001055L</t>
  </si>
  <si>
    <t>P098417533604D</t>
  </si>
  <si>
    <t>TONLEU TSAMO</t>
  </si>
  <si>
    <t>SECRETARIA</t>
  </si>
  <si>
    <t>P065416937050K</t>
  </si>
  <si>
    <t>DZEDZEMO ON</t>
  </si>
  <si>
    <t>P059318455266S</t>
  </si>
  <si>
    <t>ZOGOUNG TCHINDA</t>
  </si>
  <si>
    <t>KARINE FLORE</t>
  </si>
  <si>
    <t>P087017672117X</t>
  </si>
  <si>
    <t>JACQUELINE MARLYSE</t>
  </si>
  <si>
    <t>M092518088215F</t>
  </si>
  <si>
    <t>FREE AIRWAYS SARL</t>
  </si>
  <si>
    <t>P108200518809F</t>
  </si>
  <si>
    <t>P010718435149G</t>
  </si>
  <si>
    <t>NOYIESSIE FEKO</t>
  </si>
  <si>
    <t>P056900266453K</t>
  </si>
  <si>
    <t>NKANA NJEE JOSEPHN</t>
  </si>
  <si>
    <t>NKANA NJEE JOSEPH</t>
  </si>
  <si>
    <t>INSD</t>
  </si>
  <si>
    <t>P035817766204Y</t>
  </si>
  <si>
    <t>CHOUNGOK</t>
  </si>
  <si>
    <t>P014700049106H</t>
  </si>
  <si>
    <t>P109318099521B</t>
  </si>
  <si>
    <t>P058917922974F</t>
  </si>
  <si>
    <t>P107614778322W</t>
  </si>
  <si>
    <t>PLACEMENT DES RESSOURCES HUMAINES</t>
  </si>
  <si>
    <t>M042014425678T</t>
  </si>
  <si>
    <t>EGS CMR</t>
  </si>
  <si>
    <t>P057217738841N</t>
  </si>
  <si>
    <t>SHADRACK OKIE EYAMBE</t>
  </si>
  <si>
    <t>P039718279589P</t>
  </si>
  <si>
    <t>P066916081515E</t>
  </si>
  <si>
    <t>DONJIO EPSE DONGMO KENFACK</t>
  </si>
  <si>
    <t>SYLVIE BÉATRICE</t>
  </si>
  <si>
    <t>P109016714449P</t>
  </si>
  <si>
    <t>TAMBECK FODVO FRANCK ARNAULD</t>
  </si>
  <si>
    <t>(ETS BIO HEALTH)</t>
  </si>
  <si>
    <t>P018212411387Z</t>
  </si>
  <si>
    <t>P028716627808C</t>
  </si>
  <si>
    <t>OUSMANOU KADOUBA</t>
  </si>
  <si>
    <t>P098100490498J</t>
  </si>
  <si>
    <t>SOUOP SOUFO</t>
  </si>
  <si>
    <t>KITCHEN UTENCILS</t>
  </si>
  <si>
    <t>P016316266353U</t>
  </si>
  <si>
    <t>KEUKEH EPSE QUI</t>
  </si>
  <si>
    <t>P086113396644P</t>
  </si>
  <si>
    <t>MAHI ANDRE</t>
  </si>
  <si>
    <t>(ETS EVANDY)</t>
  </si>
  <si>
    <t>P069817064804R</t>
  </si>
  <si>
    <t>NKOLO KOMO</t>
  </si>
  <si>
    <t>GWLADYS ANITA</t>
  </si>
  <si>
    <t>P118012334685X</t>
  </si>
  <si>
    <t>TINGUEU JEAN MARIE</t>
  </si>
  <si>
    <t>P100418333316U</t>
  </si>
  <si>
    <t>Nguen</t>
  </si>
  <si>
    <t>Geneviève christelle</t>
  </si>
  <si>
    <t>P019615419616S</t>
  </si>
  <si>
    <t>MOUKOURI TOLLO MARTHE LA JOIE</t>
  </si>
  <si>
    <t>(ETS DIVINE EMPIRE)</t>
  </si>
  <si>
    <t>P059816984298R</t>
  </si>
  <si>
    <t>P059114409619K</t>
  </si>
  <si>
    <t>SAIDOU HAMAN WABI</t>
  </si>
  <si>
    <t>ETS VITALIA ALIMENTAIRE</t>
  </si>
  <si>
    <t>STE CM SARL</t>
  </si>
  <si>
    <t>P029318254686X</t>
  </si>
  <si>
    <t>CHENGXIAN</t>
  </si>
  <si>
    <t>P020416033255Q</t>
  </si>
  <si>
    <t>JEAN DERVIS</t>
  </si>
  <si>
    <t>P058217727918J</t>
  </si>
  <si>
    <t>JÉROME</t>
  </si>
  <si>
    <t>P079717740284M</t>
  </si>
  <si>
    <t>TOHCHA-AH</t>
  </si>
  <si>
    <t>ERNESTINE NIH</t>
  </si>
  <si>
    <t>P127914866800J</t>
  </si>
  <si>
    <t>BELA TSIMI</t>
  </si>
  <si>
    <t>P112316804434W</t>
  </si>
  <si>
    <t>D'AREL MICHAELLE</t>
  </si>
  <si>
    <t>P126418078050G</t>
  </si>
  <si>
    <t>TAYANG</t>
  </si>
  <si>
    <t>P107212519289N</t>
  </si>
  <si>
    <t>NGO NOGOL EPSE MBOCK II CECILE OLIVIETTE</t>
  </si>
  <si>
    <t>P119318476060M</t>
  </si>
  <si>
    <t>HADIZA SANI MAINA</t>
  </si>
  <si>
    <t>(ETS SMARTLAB CONSULTING)</t>
  </si>
  <si>
    <t>P076900325913H</t>
  </si>
  <si>
    <t>NGUEFANGUETMY BERLAND ROLAND CHARLYNGUE</t>
  </si>
  <si>
    <t>NGUEFANGUETMY BERLAND</t>
  </si>
  <si>
    <t>CONFECTION ET VENTE DES VÊTEMENTS</t>
  </si>
  <si>
    <t>P039217579189N</t>
  </si>
  <si>
    <t>NGOCKI D'ESSENG</t>
  </si>
  <si>
    <t>LAETITIA EMILIENNE AUDREY</t>
  </si>
  <si>
    <t>MTN/ORANGE MONEY</t>
  </si>
  <si>
    <t>P118617165099D</t>
  </si>
  <si>
    <t>TSEYEP TSOUNANG MADELEINE GISELE</t>
  </si>
  <si>
    <t>P047915976251T</t>
  </si>
  <si>
    <t>KAMOGNE GUIADEM EPSE KOUOKAM LYDIE</t>
  </si>
  <si>
    <t>M102417208868Z</t>
  </si>
  <si>
    <t>ETS KIDOU ET FILS</t>
  </si>
  <si>
    <t>P127817469948Z</t>
  </si>
  <si>
    <t>NOUMBO SHIELA EPSE NATEMZEM PAULINE</t>
  </si>
  <si>
    <t>LT 373 HO</t>
  </si>
  <si>
    <t>P078717886367Q</t>
  </si>
  <si>
    <t>TCHINDE FOTSIN</t>
  </si>
  <si>
    <t>P017416252066F</t>
  </si>
  <si>
    <t>NDADJOND MAPAH</t>
  </si>
  <si>
    <t>RELINDIS.</t>
  </si>
  <si>
    <t>P026400023507U</t>
  </si>
  <si>
    <t>SANGA KEUMENYI</t>
  </si>
  <si>
    <t>M071300046457W</t>
  </si>
  <si>
    <t>STE THERMIS INTERNATIONAL COMPANY LTD</t>
  </si>
  <si>
    <t>T.I.C .LTD</t>
  </si>
  <si>
    <t>P039018432393Z</t>
  </si>
  <si>
    <t>P118616901581K</t>
  </si>
  <si>
    <t>NGON ÉPOUSE SOB MARTHE JOSÉPHINE</t>
  </si>
  <si>
    <t>COMMERÇE GENERAL</t>
  </si>
  <si>
    <t>P027817279579W</t>
  </si>
  <si>
    <t>P088218070262F</t>
  </si>
  <si>
    <t>MABUTEU KAMMEGNE</t>
  </si>
  <si>
    <t>DANI CHRISTELE</t>
  </si>
  <si>
    <t>P079017920672G</t>
  </si>
  <si>
    <t>BELA MODO HONORINE</t>
  </si>
  <si>
    <t>P067612416071J</t>
  </si>
  <si>
    <t>OUAFO NOUBISSI</t>
  </si>
  <si>
    <t>DEVALOR</t>
  </si>
  <si>
    <t>P109918485298H</t>
  </si>
  <si>
    <t>M091712647907H</t>
  </si>
  <si>
    <t>SOCIETE NTT CONSEILS SARL</t>
  </si>
  <si>
    <t>P109617682590F</t>
  </si>
  <si>
    <t>.MANTANG</t>
  </si>
  <si>
    <t>.CHRISTELLE LEATITIA MBONGU</t>
  </si>
  <si>
    <t>P078117694658K</t>
  </si>
  <si>
    <t>MAMGWE WINIFRED</t>
  </si>
  <si>
    <t>P107700266400J</t>
  </si>
  <si>
    <t>NGAM CYPRIAN WAIN</t>
  </si>
  <si>
    <t>ETS NGAM CYPRIAN WAIN</t>
  </si>
  <si>
    <t>M092417077570J</t>
  </si>
  <si>
    <t>JE &amp; CO SARL</t>
  </si>
  <si>
    <t>P079418451805S</t>
  </si>
  <si>
    <t>MBANWEI STEPHEN NXWANJANG</t>
  </si>
  <si>
    <t>EDUCATEUR AU GSB CLAIRE FONTAINE</t>
  </si>
  <si>
    <t>P059518118916A</t>
  </si>
  <si>
    <t>METOUTOU NAH</t>
  </si>
  <si>
    <t>CHARLES AUGUSTIN</t>
  </si>
  <si>
    <t>P099916753201J</t>
  </si>
  <si>
    <t>ETENGUE</t>
  </si>
  <si>
    <t>CHRISTIAN ARNAULD</t>
  </si>
  <si>
    <t>P110817030556U</t>
  </si>
  <si>
    <t>ABDOU SANAWAI</t>
  </si>
  <si>
    <t>P048118052654Y</t>
  </si>
  <si>
    <t>P028516580676M</t>
  </si>
  <si>
    <t>P068717367471T</t>
  </si>
  <si>
    <t>P078916671702Q</t>
  </si>
  <si>
    <t>VIANG ABADA</t>
  </si>
  <si>
    <t>P116117629803C</t>
  </si>
  <si>
    <t>DOMKAM CHIMI</t>
  </si>
  <si>
    <t>MIREILLE CAROLINE</t>
  </si>
  <si>
    <t>Décorations et événementiels/CG/PS/IMPORT-EXPORT</t>
  </si>
  <si>
    <t>P098212554963N</t>
  </si>
  <si>
    <t>BAKAM WABO LORETTE</t>
  </si>
  <si>
    <t>(ETS L&amp;L EVENT AND RENTALS)</t>
  </si>
  <si>
    <t>P058412498220L</t>
  </si>
  <si>
    <t>ELOUGA BIKIM</t>
  </si>
  <si>
    <t>ARMAND ERICK</t>
  </si>
  <si>
    <t>P027700455218C</t>
  </si>
  <si>
    <t>THERESIA NTUBE</t>
  </si>
  <si>
    <t>P058718049828Z</t>
  </si>
  <si>
    <t>P019316521534P</t>
  </si>
  <si>
    <t>EDZIGUI ONANA EPSE TCHIANGA KANA</t>
  </si>
  <si>
    <t>AGNES GERALDINE</t>
  </si>
  <si>
    <t>BOISSONS ALCOOLISEES</t>
  </si>
  <si>
    <t>P037012286373Q</t>
  </si>
  <si>
    <t>NEKOUNI MVIGNE</t>
  </si>
  <si>
    <t>ALIN</t>
  </si>
  <si>
    <t>P058517751149J</t>
  </si>
  <si>
    <t>MEIDIEU</t>
  </si>
  <si>
    <t>P040217973169R</t>
  </si>
  <si>
    <t>TCHAPTCHET DIKARENE</t>
  </si>
  <si>
    <t>P068116633952E</t>
  </si>
  <si>
    <t>OUMAROU GARGA</t>
  </si>
  <si>
    <t>VENTE DENHREES ALIMENTAIRE</t>
  </si>
  <si>
    <t>P019216398686X</t>
  </si>
  <si>
    <t>P015516045967S</t>
  </si>
  <si>
    <t>TCHAKOUNTE EPSE ATCHOUKEU</t>
  </si>
  <si>
    <t>P087717865548B</t>
  </si>
  <si>
    <t>ETS TEKEU</t>
  </si>
  <si>
    <t>M040600025324T</t>
  </si>
  <si>
    <t>SYNERGIE NORD SUD CAM.</t>
  </si>
  <si>
    <t>SNS CAMEROUN</t>
  </si>
  <si>
    <t>M050800026217Q</t>
  </si>
  <si>
    <t>SCI LES GALERIES</t>
  </si>
  <si>
    <t>LABORATOIRE D'ANALYSE MEDICAL</t>
  </si>
  <si>
    <t>P126216215069Y</t>
  </si>
  <si>
    <t>P099918522137C</t>
  </si>
  <si>
    <t>KWAYEP KAMDEM</t>
  </si>
  <si>
    <t>ULRICH .</t>
  </si>
  <si>
    <t>P116517788993J</t>
  </si>
  <si>
    <t>EBONG NGOLE</t>
  </si>
  <si>
    <t>P019518565628M</t>
  </si>
  <si>
    <t>P097717715077M</t>
  </si>
  <si>
    <t>TAKEDJIO YEPDO epse SEZONO</t>
  </si>
  <si>
    <t>LILY BERTHE</t>
  </si>
  <si>
    <t>P122015913604Q</t>
  </si>
  <si>
    <t>PROSPER FOCHOUO</t>
  </si>
  <si>
    <t>P110115980098Q</t>
  </si>
  <si>
    <t>YUMENI NKENTI</t>
  </si>
  <si>
    <t>VENTE DES ÉPONGES</t>
  </si>
  <si>
    <t>P019016616217P</t>
  </si>
  <si>
    <t>P019012553051Z</t>
  </si>
  <si>
    <t>HASSA YAMSHAN</t>
  </si>
  <si>
    <t>P067718006470P</t>
  </si>
  <si>
    <t>SILIVIENNE SONGKWA</t>
  </si>
  <si>
    <t>P099018221264R</t>
  </si>
  <si>
    <t>TIKU ERNESTINE</t>
  </si>
  <si>
    <t>P016700187625C</t>
  </si>
  <si>
    <t>DJIOWA</t>
  </si>
  <si>
    <t>P056500142796E</t>
  </si>
  <si>
    <t>EZE EDUNU</t>
  </si>
  <si>
    <t>MARIE ALBERT GISELE</t>
  </si>
  <si>
    <t>M012518100303W</t>
  </si>
  <si>
    <t>HERMAN SOLUTIONS SARL</t>
  </si>
  <si>
    <t>HERSOL SARL</t>
  </si>
  <si>
    <t>P122017091125K</t>
  </si>
  <si>
    <t>NDIE JEAN</t>
  </si>
  <si>
    <t>P087412632745A</t>
  </si>
  <si>
    <t>DJUFFOUO</t>
  </si>
  <si>
    <t>M021517257191Z</t>
  </si>
  <si>
    <t>EP PRIVEE LAIQUE LE CAPENOUN</t>
  </si>
  <si>
    <t>P105815785578G</t>
  </si>
  <si>
    <t>EBA EBA</t>
  </si>
  <si>
    <t>ACHAT ET VENTE DES MINERAIS</t>
  </si>
  <si>
    <t>M012517547266W</t>
  </si>
  <si>
    <t>SOCIETE GOLD SERVICE INTERNATIONAL SAL U</t>
  </si>
  <si>
    <t>MAINTENANCES MECANIQUES</t>
  </si>
  <si>
    <t>M089900009273F</t>
  </si>
  <si>
    <t>SOPRAT SARL</t>
  </si>
  <si>
    <t>M082416999446H</t>
  </si>
  <si>
    <t>TGI CONSTRUCTION SARL</t>
  </si>
  <si>
    <t>P106617618878U</t>
  </si>
  <si>
    <t>P078712655990M</t>
  </si>
  <si>
    <t>TODJO GUEWA</t>
  </si>
  <si>
    <t>P028615976317R</t>
  </si>
  <si>
    <t>BRIGITTE SYLVIANE</t>
  </si>
  <si>
    <t>P059017466595Q</t>
  </si>
  <si>
    <t>INESE FLORE</t>
  </si>
  <si>
    <t>P027516637560E</t>
  </si>
  <si>
    <t>JACQUES ELYSÉE</t>
  </si>
  <si>
    <t>P086716650816X</t>
  </si>
  <si>
    <t>FUH AKUMBONG SIMON</t>
  </si>
  <si>
    <t>P026815360155K</t>
  </si>
  <si>
    <t>ETEKI NKONGO</t>
  </si>
  <si>
    <t>CHARLES RENE AURELIEN</t>
  </si>
  <si>
    <t>P018218037754H</t>
  </si>
  <si>
    <t>MOUNVERA AI</t>
  </si>
  <si>
    <t>M122217802222U</t>
  </si>
  <si>
    <t>EMADEU TRADE CORPORATION</t>
  </si>
  <si>
    <t>EMADEU CORP</t>
  </si>
  <si>
    <t>REALISATION DE TOUS LES TRAVAUX D'IMPRIMERIE, AGENCE DE COMMUNICATION,CONSEIL,STRATEGIE DE COMMUNICATION,MARKETING,CREATION GRAPHIQUE,DESIGN,REDACTION,PHOTOGRAPHIE,VIDEO,DEVELOPPEMENT WEB,PRESTATION D</t>
  </si>
  <si>
    <t>P082417069057R</t>
  </si>
  <si>
    <t>BIAMOU CHEUGOUE</t>
  </si>
  <si>
    <t>CHARLOTTE (ETS B T HOME)</t>
  </si>
  <si>
    <t>P122017529328K</t>
  </si>
  <si>
    <t>NGOMSI BRICE RAOUL</t>
  </si>
  <si>
    <t>TRANSFERT DE COURRIER + BH À CSP</t>
  </si>
  <si>
    <t>P058517053944M</t>
  </si>
  <si>
    <t>ASSIGA NDZENGUE</t>
  </si>
  <si>
    <t>YVES RENÉ</t>
  </si>
  <si>
    <t>VENTE ET DISTRIBUTION DES PRODUITS PETROLIERS</t>
  </si>
  <si>
    <t>M012317837144H</t>
  </si>
  <si>
    <t>VENUS PETROLEUM</t>
  </si>
  <si>
    <t>P096418533877C</t>
  </si>
  <si>
    <t>NGANSO EPSE NKAMENY</t>
  </si>
  <si>
    <t>P049514681160U</t>
  </si>
  <si>
    <t>DJOUSSE FOUMEFO</t>
  </si>
  <si>
    <t>P107812116546R</t>
  </si>
  <si>
    <t>NOUTSA SEUTCHUENG</t>
  </si>
  <si>
    <t>BORIS FILBERT</t>
  </si>
  <si>
    <t>M052517740546P</t>
  </si>
  <si>
    <t>CAMEROON ENERGY COMPANY SARL</t>
  </si>
  <si>
    <t>COLLEGE PRIVE LES BAMBIS</t>
  </si>
  <si>
    <t>P066916378590M</t>
  </si>
  <si>
    <t>NDOME KOUM MBAPPE</t>
  </si>
  <si>
    <t>P019118003054N</t>
  </si>
  <si>
    <t>BOGAM</t>
  </si>
  <si>
    <t>CHARLOTTE AUDREY</t>
  </si>
  <si>
    <t>P078018431643S</t>
  </si>
  <si>
    <t>P119616730884E</t>
  </si>
  <si>
    <t>NGORAN DIVINE TARDZENYUY</t>
  </si>
  <si>
    <t>P120316970177J</t>
  </si>
  <si>
    <t>UMUNNA CHIGOZIE FAVOUR</t>
  </si>
  <si>
    <t>P097400100963Q</t>
  </si>
  <si>
    <t>UZOCHUKWU EZEKWERE</t>
  </si>
  <si>
    <t>EUBANUS JONNY</t>
  </si>
  <si>
    <t>P127616825340X</t>
  </si>
  <si>
    <t>SAZANNE-HILDEGARD</t>
  </si>
  <si>
    <t>P018717635586R</t>
  </si>
  <si>
    <t>TCHAKOUNTE VIRGINIE FLORE</t>
  </si>
  <si>
    <t>P059217909524N</t>
  </si>
  <si>
    <t>MAMEWA PANKA</t>
  </si>
  <si>
    <t>HADIZA AURORE</t>
  </si>
  <si>
    <t>M080516404191Y</t>
  </si>
  <si>
    <t>FONDATION GRAINE DE VIE</t>
  </si>
  <si>
    <t>PROMOUVOIR LA RECHERCHE, ET LE DEVELOPPEMENT EDUCATIF DES JEUNES</t>
  </si>
  <si>
    <t>P079316808979H</t>
  </si>
  <si>
    <t>MBONGO'O</t>
  </si>
  <si>
    <t>CAROLE PRISCALINE</t>
  </si>
  <si>
    <t>P045616999146T</t>
  </si>
  <si>
    <t>MAMANE TOP EPSE MEDJA</t>
  </si>
  <si>
    <t>M061516361888X</t>
  </si>
  <si>
    <t>SUCCESSION TOTOUOM CHRISTOPHE MARIE</t>
  </si>
  <si>
    <t>BAR RESTAURATION &amp; PRESTATIONS DE SERVICES</t>
  </si>
  <si>
    <t>M112116743590C</t>
  </si>
  <si>
    <t>LE SIMS SARL</t>
  </si>
  <si>
    <t>P088918379012H</t>
  </si>
  <si>
    <t>Mobou</t>
  </si>
  <si>
    <t>P019617455869A</t>
  </si>
  <si>
    <t>CHARLOTTE WABUSU</t>
  </si>
  <si>
    <t>CHEF CHANTIER</t>
  </si>
  <si>
    <t>P025700066757X</t>
  </si>
  <si>
    <t>M081100037830X</t>
  </si>
  <si>
    <t>N.F. ENTREPRISE</t>
  </si>
  <si>
    <t>P078512409241W</t>
  </si>
  <si>
    <t>DONFACK TSAKEM AUGE</t>
  </si>
  <si>
    <t>P098918152608T</t>
  </si>
  <si>
    <t>NZONE KOUNEYE</t>
  </si>
  <si>
    <t>ALEX BRUCE</t>
  </si>
  <si>
    <t>M072517859563D</t>
  </si>
  <si>
    <t>BRIDGE SARL</t>
  </si>
  <si>
    <t>M041000031858C</t>
  </si>
  <si>
    <t>LOGIC SYSTEM SARL</t>
  </si>
  <si>
    <t>P109517504336P</t>
  </si>
  <si>
    <t>NGONDA DJESSIE EPSE HELEG</t>
  </si>
  <si>
    <t>P020218103988C</t>
  </si>
  <si>
    <t>METSEGOUO SIDZE ARIANE MANUELLE</t>
  </si>
  <si>
    <t>P119117058230H</t>
  </si>
  <si>
    <t>NDJESSE</t>
  </si>
  <si>
    <t>P117412713399Q</t>
  </si>
  <si>
    <t>KAGNING SEVERIN</t>
  </si>
  <si>
    <t>P108617526411G</t>
  </si>
  <si>
    <t>EUCARIA KUSENWI</t>
  </si>
  <si>
    <t>P118017925714T</t>
  </si>
  <si>
    <t>AKOLEA</t>
  </si>
  <si>
    <t>P019017789283F</t>
  </si>
  <si>
    <t>ANNIE DORIANE</t>
  </si>
  <si>
    <t>P019312679726Y</t>
  </si>
  <si>
    <t>YOUGO MARIE CLAIRE</t>
  </si>
  <si>
    <t>ETS YOUGO MARIE CLAIRE</t>
  </si>
  <si>
    <t>M112116733090P</t>
  </si>
  <si>
    <t>REGAL HOTEL SARL</t>
  </si>
  <si>
    <t>REGAL</t>
  </si>
  <si>
    <t>P129016391904F</t>
  </si>
  <si>
    <t>SIELINOU LOUIS ARNAUD</t>
  </si>
  <si>
    <t>M061100037468C</t>
  </si>
  <si>
    <t>SCI LA MAISONNEE</t>
  </si>
  <si>
    <t>P039017468815H</t>
  </si>
  <si>
    <t>YAM ÉPOUSE</t>
  </si>
  <si>
    <t>CHIA SYLVIA</t>
  </si>
  <si>
    <t>P035816752468E</t>
  </si>
  <si>
    <t>MBONGO MOUKALLA EPSE NZHIOU</t>
  </si>
  <si>
    <t>EUDOXIE COLETTE</t>
  </si>
  <si>
    <t>P055900304246X</t>
  </si>
  <si>
    <t>NGUETSA EPSEE OFIMBOUDEM CELINE</t>
  </si>
  <si>
    <t>(NGUETSA CHAMBERS)</t>
  </si>
  <si>
    <t>P010317881274E</t>
  </si>
  <si>
    <t>AMOGO ETOUNG</t>
  </si>
  <si>
    <t>GERTRUDE SOLANGE INES</t>
  </si>
  <si>
    <t>M111212619846A</t>
  </si>
  <si>
    <t>GPE SCOL BIL PR LAIC DANSAB</t>
  </si>
  <si>
    <t>DANSAB</t>
  </si>
  <si>
    <t>P047400574890X</t>
  </si>
  <si>
    <t>DEBEZOUM EPSEE NCHANKOU</t>
  </si>
  <si>
    <t>P119816707009W</t>
  </si>
  <si>
    <t>NLEMCHUKWU FESTUS UJUNWA</t>
  </si>
  <si>
    <t>M022618451763K</t>
  </si>
  <si>
    <t>M122518280317B</t>
  </si>
  <si>
    <t>FUESHE GROUP SARL</t>
  </si>
  <si>
    <t>P058314705260H</t>
  </si>
  <si>
    <t>NKAMI SANGA ROSSI WILFRIED</t>
  </si>
  <si>
    <t>(ETS SUNERGOS SERVICES)</t>
  </si>
  <si>
    <t>P049012638116C</t>
  </si>
  <si>
    <t>NZOGANG KENGNE</t>
  </si>
  <si>
    <t>P059816614364D</t>
  </si>
  <si>
    <t>FOSSO TAMBO</t>
  </si>
  <si>
    <t>GHISLAIN FLOBERT</t>
  </si>
  <si>
    <t>M097917257062Q</t>
  </si>
  <si>
    <t>GBPS EFOULAN</t>
  </si>
  <si>
    <t>P127512574063Z</t>
  </si>
  <si>
    <t>MAFFO KENFACK JEANNE</t>
  </si>
  <si>
    <t>P046415728114L</t>
  </si>
  <si>
    <t>EYEBE AWANA</t>
  </si>
  <si>
    <t>P039018001966T</t>
  </si>
  <si>
    <t>MERVEILLE ANTOINETTE</t>
  </si>
  <si>
    <t>P097117021955L</t>
  </si>
  <si>
    <t>ZINSOU</t>
  </si>
  <si>
    <t>P098212440662R</t>
  </si>
  <si>
    <t>P106700469962P</t>
  </si>
  <si>
    <t>MBUH JENETH</t>
  </si>
  <si>
    <t>ETS MBUH JENETH</t>
  </si>
  <si>
    <t>P069918060603N</t>
  </si>
  <si>
    <t>NZESSO WETE</t>
  </si>
  <si>
    <t>M061817238525C</t>
  </si>
  <si>
    <t>E CATH FONDONERA</t>
  </si>
  <si>
    <t>P088516081307Z</t>
  </si>
  <si>
    <t>DEUDJUI NKWENKONDJAM</t>
  </si>
  <si>
    <t>P085416271793X</t>
  </si>
  <si>
    <t>NGAH AYISSI EPSE ONANA NDZANA</t>
  </si>
  <si>
    <t>P015916807620U</t>
  </si>
  <si>
    <t>LABININ WILLIBROAD</t>
  </si>
  <si>
    <t>P108713662582W</t>
  </si>
  <si>
    <t>TADEMPOU ZEUFACK HERMANN</t>
  </si>
  <si>
    <t>" ETS TEGH DIVING SERVICES AND COMPANY "</t>
  </si>
  <si>
    <t>P078212270121C</t>
  </si>
  <si>
    <t>NOUMEYI KENFACK</t>
  </si>
  <si>
    <t>GAUDRIN LEOSSE</t>
  </si>
  <si>
    <t>COLLAGES DES PNEUS</t>
  </si>
  <si>
    <t>P078917662973D</t>
  </si>
  <si>
    <t>NZEUTOUO</t>
  </si>
  <si>
    <t>LUCKY HERVE</t>
  </si>
  <si>
    <t>P017212546781Z</t>
  </si>
  <si>
    <t>OUMAROU IYA</t>
  </si>
  <si>
    <t>P098517625869Q</t>
  </si>
  <si>
    <t>UKPABIA</t>
  </si>
  <si>
    <t>JEOPHREY</t>
  </si>
  <si>
    <t>P039417864549X</t>
  </si>
  <si>
    <t>MESSAH SIPEUWOU</t>
  </si>
  <si>
    <t>P116600325593Q</t>
  </si>
  <si>
    <t>(EBAKO CHAMBERS)</t>
  </si>
  <si>
    <t>P117517863610L</t>
  </si>
  <si>
    <t>P018017280602J</t>
  </si>
  <si>
    <t>CYPRIAN BONUH</t>
  </si>
  <si>
    <t>P122015970232N</t>
  </si>
  <si>
    <t>DJOMI SIDOIN ROMEO</t>
  </si>
  <si>
    <t>P027325227240M</t>
  </si>
  <si>
    <t>NGALANI LEUGUE</t>
  </si>
  <si>
    <t>GUILLAUME DESIRE</t>
  </si>
  <si>
    <t>P067600545430R</t>
  </si>
  <si>
    <t>MAAZU MUSA HARUNA</t>
  </si>
  <si>
    <t>M091217256974Z</t>
  </si>
  <si>
    <t>CAT MONT CARMEL (FRANCOPHONE)</t>
  </si>
  <si>
    <t>P115216328648P</t>
  </si>
  <si>
    <t>NYAMBOLI NGWA MARTIN.</t>
  </si>
  <si>
    <t>P080617685141P</t>
  </si>
  <si>
    <t>Massah Soh</t>
  </si>
  <si>
    <t>Yrsene Gloria</t>
  </si>
  <si>
    <t>P107400524991Z</t>
  </si>
  <si>
    <t>CHENWI ELVISE</t>
  </si>
  <si>
    <t>ETS CHENWI CHARTERED ACCOUNTANTS.</t>
  </si>
  <si>
    <t>P028118000860P</t>
  </si>
  <si>
    <t>AZAMBOU SADIBOUE</t>
  </si>
  <si>
    <t>P037917855354E</t>
  </si>
  <si>
    <t>NGAMNE Gabriel</t>
  </si>
  <si>
    <t>Nzeune</t>
  </si>
  <si>
    <t>IMPORT IMPORT-COMMERCE GEN-DOUANE</t>
  </si>
  <si>
    <t>M092116477219X</t>
  </si>
  <si>
    <t>SOCIETE KNE</t>
  </si>
  <si>
    <t>KNE SARL</t>
  </si>
  <si>
    <t>P069116098353L</t>
  </si>
  <si>
    <t>MANOUA</t>
  </si>
  <si>
    <t>P026416383316Z</t>
  </si>
  <si>
    <t>P048412283720S</t>
  </si>
  <si>
    <t>MINLO RAISSAETS</t>
  </si>
  <si>
    <t>ETS MINLO RAISSA</t>
  </si>
  <si>
    <t>P116718534333R</t>
  </si>
  <si>
    <t>MBIANDJA TCHOUBANE</t>
  </si>
  <si>
    <t>OFFER</t>
  </si>
  <si>
    <t>P122016640090L</t>
  </si>
  <si>
    <t>BINELI NOAH JOSEPH</t>
  </si>
  <si>
    <t>P017912376133D</t>
  </si>
  <si>
    <t>WANDJA MBIAKOP KLEBERT</t>
  </si>
  <si>
    <t>ETS WANDJA MBIAKOP KLEBERT</t>
  </si>
  <si>
    <t>P088912441043L</t>
  </si>
  <si>
    <t>NGUIMKENG TCHAKOUTE STEPHANIE</t>
  </si>
  <si>
    <t>P076012402179X</t>
  </si>
  <si>
    <t>PEPENYONE EPSE MFOPO AMINATOU</t>
  </si>
  <si>
    <t>P048016886253M</t>
  </si>
  <si>
    <t>DONGHO ZANGUE</t>
  </si>
  <si>
    <t>CALVINE ADAMANTINE</t>
  </si>
  <si>
    <t>DISTRIBUTION,COMMERCE GENERAL</t>
  </si>
  <si>
    <t>M032416635661J</t>
  </si>
  <si>
    <t>TRUST AND SOLIDARITY</t>
  </si>
  <si>
    <t>T &amp; S</t>
  </si>
  <si>
    <t>M010816994723E</t>
  </si>
  <si>
    <t>GROUPE D'INITIATIVE COMMUNE DE L'INSTITUT POUR LE DEVELOPPEMENT DE L'ECO-TOURISME ET L'AGROPISCICOLE DANS LE LITTORAL WOURIEN</t>
  </si>
  <si>
    <t>GIC IDEAL</t>
  </si>
  <si>
    <t>L'AGRICULTURE BIOLOGIQUE-LA PISCICULTURE- ELEVAGE-TOURISME</t>
  </si>
  <si>
    <t>P016100451710J</t>
  </si>
  <si>
    <t>HAMIDINE ABOU</t>
  </si>
  <si>
    <t>P099817773431X</t>
  </si>
  <si>
    <t>MARING ORTANCE</t>
  </si>
  <si>
    <t>P117616329657T</t>
  </si>
  <si>
    <t>OUSMANOU MAHAMA INOUA</t>
  </si>
  <si>
    <t>ETS SHAIMA SERVICES</t>
  </si>
  <si>
    <t>M041612573166G</t>
  </si>
  <si>
    <t>ECOLE SUPERIEURE TECHNIQUE LA SALLE</t>
  </si>
  <si>
    <t>E.S.T LA SALLE</t>
  </si>
  <si>
    <t>P127716823880L</t>
  </si>
  <si>
    <t>FOTSO WAFO</t>
  </si>
  <si>
    <t>P038917091338C</t>
  </si>
  <si>
    <t>NKENGFAC CONRAD EJOLLE</t>
  </si>
  <si>
    <t>P047918037083X</t>
  </si>
  <si>
    <t>ETS ADILAKOU</t>
  </si>
  <si>
    <t>vente matelas et divers</t>
  </si>
  <si>
    <t>P049217920556Y</t>
  </si>
  <si>
    <t>MBOUENDE MANIAPI</t>
  </si>
  <si>
    <t>BERTHE DANIELLE</t>
  </si>
  <si>
    <t>P057612634473S</t>
  </si>
  <si>
    <t>KEMAJOU YONKOU</t>
  </si>
  <si>
    <t>M022618412390G</t>
  </si>
  <si>
    <t>ONE STOP MEDICAL LABORATORY AND DIAGNOSTICS</t>
  </si>
  <si>
    <t>P039317885693G</t>
  </si>
  <si>
    <t>PINDJOU NJOMO</t>
  </si>
  <si>
    <t>GILDAS DARIS</t>
  </si>
  <si>
    <t>P048017704464T</t>
  </si>
  <si>
    <t>NZEUKSIE MIAFO</t>
  </si>
  <si>
    <t>P025818397915X</t>
  </si>
  <si>
    <t>P099016683403Q</t>
  </si>
  <si>
    <t>NGANDJI FOKOU</t>
  </si>
  <si>
    <t>P055616291741D</t>
  </si>
  <si>
    <t>NSOH MONI CHE</t>
  </si>
  <si>
    <t>P059412248846Y</t>
  </si>
  <si>
    <t>KENFACK ROMEOETS</t>
  </si>
  <si>
    <t>ETS MOMI</t>
  </si>
  <si>
    <t>P047500344527Q</t>
  </si>
  <si>
    <t>NYADJAME</t>
  </si>
  <si>
    <t>P059516830659W</t>
  </si>
  <si>
    <t>FRANÇOIS BORIS</t>
  </si>
  <si>
    <t>P118618316338X</t>
  </si>
  <si>
    <t>Fokam Towa</t>
  </si>
  <si>
    <t>Roméo</t>
  </si>
  <si>
    <t>P099117860085A</t>
  </si>
  <si>
    <t>KENMOGNE FONKOUO</t>
  </si>
  <si>
    <t>JAPHET RUDY</t>
  </si>
  <si>
    <t>P097117499915G</t>
  </si>
  <si>
    <t>NETEBA PIERRE</t>
  </si>
  <si>
    <t>P099318465567S</t>
  </si>
  <si>
    <t>NGA BIBANA</t>
  </si>
  <si>
    <t>Jean Fils</t>
  </si>
  <si>
    <t>P038717383949T</t>
  </si>
  <si>
    <t>MARTIAL LEDOUX</t>
  </si>
  <si>
    <t>P019417156741G</t>
  </si>
  <si>
    <t>P108817745316W</t>
  </si>
  <si>
    <t>TAFACK MARY</t>
  </si>
  <si>
    <t>M100517913194N</t>
  </si>
  <si>
    <t>ASSOCIATION DES RESSORTISSANTS KONVE - BAMEKA DE DOUALA</t>
  </si>
  <si>
    <t>ASSOCIATION DES RESSORTISSANTS KONVE - BAMEKA DE D</t>
  </si>
  <si>
    <t>P015917483378G</t>
  </si>
  <si>
    <t>P078315650034K</t>
  </si>
  <si>
    <t>P057018563628A</t>
  </si>
  <si>
    <t>MANDONE EPSE MBAMBA LYDIENNE</t>
  </si>
  <si>
    <t>(ETS LYBAM ET SIM)</t>
  </si>
  <si>
    <t>P089917582120M</t>
  </si>
  <si>
    <t>P059918488954Y</t>
  </si>
  <si>
    <t>OMANG BADANG</t>
  </si>
  <si>
    <t>P114012669473B</t>
  </si>
  <si>
    <t>EMMANUEL AMATE</t>
  </si>
  <si>
    <t>P129012615602S</t>
  </si>
  <si>
    <t>NEGUEM TALLA</t>
  </si>
  <si>
    <t>M102217181666L</t>
  </si>
  <si>
    <t>STRASCAS</t>
  </si>
  <si>
    <t>P098117331874D</t>
  </si>
  <si>
    <t>NYONGKA'A YEBILA</t>
  </si>
  <si>
    <t>P078112405141U</t>
  </si>
  <si>
    <t>FONGANG DAVID GILO</t>
  </si>
  <si>
    <t>ETS FONGANG DAVID GILO</t>
  </si>
  <si>
    <t>P077716070545B</t>
  </si>
  <si>
    <t>YOSSI</t>
  </si>
  <si>
    <t>M099117249871K</t>
  </si>
  <si>
    <t>COLLEGE PROWO TENKUE JOSUE</t>
  </si>
  <si>
    <t>IMPRIMERIE - SERIGRAPHIE - PRESTATIONS DE SERVICES</t>
  </si>
  <si>
    <t>P048615392668D</t>
  </si>
  <si>
    <t>TALLA MARCELIN</t>
  </si>
  <si>
    <t>(ETS MARC COMMUNICATION)</t>
  </si>
  <si>
    <t>M072416999886P</t>
  </si>
  <si>
    <t>GLOBAL CONSULTING TAX &amp; LEGAL</t>
  </si>
  <si>
    <t>M122116793991L</t>
  </si>
  <si>
    <t>FYGYTECH SARL</t>
  </si>
  <si>
    <t>M082217574742N</t>
  </si>
  <si>
    <t>SERVICE D’INGENIEURIE ET D’ARCHITECTURE APPLIQUEE</t>
  </si>
  <si>
    <t>SIAA SARL</t>
  </si>
  <si>
    <t>P039518181687B</t>
  </si>
  <si>
    <t>SOUMAIDA GASTON FRANCOISE</t>
  </si>
  <si>
    <t>ETS DJEN FOOD &amp; DRINKS</t>
  </si>
  <si>
    <t>P098117647518D</t>
  </si>
  <si>
    <t>KEMADJOUKOUATCHUI</t>
  </si>
  <si>
    <t>P087318006614Q</t>
  </si>
  <si>
    <t>P040218548447S</t>
  </si>
  <si>
    <t>EUGENE BALOKO</t>
  </si>
  <si>
    <t>P068712208335W</t>
  </si>
  <si>
    <t>BEFE</t>
  </si>
  <si>
    <t>YVES DACIER</t>
  </si>
  <si>
    <t>M041314223738M</t>
  </si>
  <si>
    <t>GIPROSEC</t>
  </si>
  <si>
    <t>GRILL FISH AND SALES OF DRINKS</t>
  </si>
  <si>
    <t>P037216853521Z</t>
  </si>
  <si>
    <t>NGALLE JOSEPH (PRECIOUS OCEAN GRILL)</t>
  </si>
  <si>
    <t>P019617019864C</t>
  </si>
  <si>
    <t>MAKAZI GODLOVE</t>
  </si>
  <si>
    <t>PELISIEGWOH</t>
  </si>
  <si>
    <t>M032717841406G</t>
  </si>
  <si>
    <t>ASSOCIATION SPORTIVE DU SECTEUR EBOMAM EN ABRÉGÉ</t>
  </si>
  <si>
    <t>PROMOUVOIR ET ENCOURAGER LES LIENS DE FRATERNITÉ, D'amitié ET DE SOLIDARITÉ</t>
  </si>
  <si>
    <t>P058317973784J</t>
  </si>
  <si>
    <t>MAIDE CRISTEL</t>
  </si>
  <si>
    <t>P039518256893W</t>
  </si>
  <si>
    <t>Kenmene megwa</t>
  </si>
  <si>
    <t>Jean XXlll</t>
  </si>
  <si>
    <t>P078016670883X</t>
  </si>
  <si>
    <t>NGO PENDAH</t>
  </si>
  <si>
    <t>BERTHE ROSETTE</t>
  </si>
  <si>
    <t>P108116615048E</t>
  </si>
  <si>
    <t>P028417712524Y</t>
  </si>
  <si>
    <t>NGOUMEB</t>
  </si>
  <si>
    <t>P019312417548C</t>
  </si>
  <si>
    <t>P098016026326G</t>
  </si>
  <si>
    <t>MBANE NGO LOMNGA MARIE STEPHANIE</t>
  </si>
  <si>
    <t>(ETS LTS SERVICES)</t>
  </si>
  <si>
    <t>P068516398439Q</t>
  </si>
  <si>
    <t>NGUICHI POMBETT</t>
  </si>
  <si>
    <t>P117500402522D</t>
  </si>
  <si>
    <t>JOSEPH HUBERT</t>
  </si>
  <si>
    <t>P039217885135X</t>
  </si>
  <si>
    <t>PATRICK DIEUDONNE</t>
  </si>
  <si>
    <t>GENEVE</t>
  </si>
  <si>
    <t>M012216883178T</t>
  </si>
  <si>
    <t>POWER SOLUTIONS</t>
  </si>
  <si>
    <t>P.S.</t>
  </si>
  <si>
    <t>P097016657997B</t>
  </si>
  <si>
    <t>P056717181425Q</t>
  </si>
  <si>
    <t>P018818203172J</t>
  </si>
  <si>
    <t>EKANI AWONO JEAN ANTOINE</t>
  </si>
  <si>
    <t>P058517307228G</t>
  </si>
  <si>
    <t>DJANKANG HERMANN</t>
  </si>
  <si>
    <t>M091217232156F</t>
  </si>
  <si>
    <t>EP MAYOS.</t>
  </si>
  <si>
    <t>P078212523832F</t>
  </si>
  <si>
    <t>TSINKAM HERVE MARTIAL</t>
  </si>
  <si>
    <t>M042517698723H</t>
  </si>
  <si>
    <t>BUREAU LUMIÈRE</t>
  </si>
  <si>
    <t>P090617091682R</t>
  </si>
  <si>
    <t>LONGLA LISA</t>
  </si>
  <si>
    <t>M041317726205L</t>
  </si>
  <si>
    <t>CNJC-BEC SA'A</t>
  </si>
  <si>
    <t>P106717470349Y</t>
  </si>
  <si>
    <t>P098416610961T</t>
  </si>
  <si>
    <t>TONGWA PRISCA FORTU</t>
  </si>
  <si>
    <t>P119617818918Q</t>
  </si>
  <si>
    <t>TECHNICIAN WORK</t>
  </si>
  <si>
    <t>P097516184852Y</t>
  </si>
  <si>
    <t>BIRNSO</t>
  </si>
  <si>
    <t>GERALD NJOLAI</t>
  </si>
  <si>
    <t>P016716006254B</t>
  </si>
  <si>
    <t>P028700498708T</t>
  </si>
  <si>
    <t>P017912529079P</t>
  </si>
  <si>
    <t>P018616771561Q</t>
  </si>
  <si>
    <t>MBENOUN NLOMNGOI</t>
  </si>
  <si>
    <t>NDJOCK ÉTIENNE</t>
  </si>
  <si>
    <t>P060017844099S</t>
  </si>
  <si>
    <t>P026817992556L</t>
  </si>
  <si>
    <t>FLORENCE CHINYERE</t>
  </si>
  <si>
    <t>P099014615722K</t>
  </si>
  <si>
    <t>MVONGO NANGA</t>
  </si>
  <si>
    <t>MARIELLE CHRISTELLE</t>
  </si>
  <si>
    <t>M102518110312B</t>
  </si>
  <si>
    <t>HUG'S SARL</t>
  </si>
  <si>
    <t>P018218454654T</t>
  </si>
  <si>
    <t>POUGUE KENDEG</t>
  </si>
  <si>
    <t>M091212727112U</t>
  </si>
  <si>
    <t>RODJOM SARL</t>
  </si>
  <si>
    <t>P018616245779X</t>
  </si>
  <si>
    <t>M031417609095N</t>
  </si>
  <si>
    <t>KENTSOP</t>
  </si>
  <si>
    <t>ROBERT THOMAS</t>
  </si>
  <si>
    <t>P040018068367C</t>
  </si>
  <si>
    <t>MAGOUNO KEUB</t>
  </si>
  <si>
    <t>ROLEX CANICE</t>
  </si>
  <si>
    <t>P039018418681Q</t>
  </si>
  <si>
    <t>ANGUEZOMO EKABA CLAUDE FRENAUX</t>
  </si>
  <si>
    <t>&lt;&lt; ETS MUTLTI-SERVICES &gt;&gt;</t>
  </si>
  <si>
    <t>P028017512299Y</t>
  </si>
  <si>
    <t>KINHALE DONGMO</t>
  </si>
  <si>
    <t>PATRICE FREDERIC</t>
  </si>
  <si>
    <t>P049817711635Z</t>
  </si>
  <si>
    <t>FOUTSOP TATCHOFO</t>
  </si>
  <si>
    <t>JOSIAN LAIC</t>
  </si>
  <si>
    <t>P048615422555T</t>
  </si>
  <si>
    <t>LAMBE SIMON PIERRE</t>
  </si>
  <si>
    <t>P067017767791Z</t>
  </si>
  <si>
    <t>NGOND</t>
  </si>
  <si>
    <t>P018518199748G</t>
  </si>
  <si>
    <t>TOUKAM TCHINDA</t>
  </si>
  <si>
    <t>P048718127696B</t>
  </si>
  <si>
    <t>M112518267776W</t>
  </si>
  <si>
    <t>SOCIÉTÉ COOPÉRATIVE SIMPLIFIÉE CAMEROUN AGROPASTORALE</t>
  </si>
  <si>
    <t>CAGRO SCOOPS</t>
  </si>
  <si>
    <t>P058816684667L</t>
  </si>
  <si>
    <t>TCHIBED SONHANA</t>
  </si>
  <si>
    <t>P019017582084Y</t>
  </si>
  <si>
    <t>MEFEUKENG</t>
  </si>
  <si>
    <t>P118316492692D</t>
  </si>
  <si>
    <t>ABOUM ME MBIDA</t>
  </si>
  <si>
    <t>CHRISTINE MARELINE</t>
  </si>
  <si>
    <t>P029117876413W</t>
  </si>
  <si>
    <t>TCHUEMEN TCHAYA</t>
  </si>
  <si>
    <t>P019314193070A</t>
  </si>
  <si>
    <t>KWIDJA JOSEPH STEPHAN BABI</t>
  </si>
  <si>
    <t>P057600451760P</t>
  </si>
  <si>
    <t>NDAMEDA</t>
  </si>
  <si>
    <t>ANNICETTE CELINE VANNESSA</t>
  </si>
  <si>
    <t>P118212264247U</t>
  </si>
  <si>
    <t>HAKOUA KANDEU</t>
  </si>
  <si>
    <t>P017817144158Z</t>
  </si>
  <si>
    <t>ETS SOCASER</t>
  </si>
  <si>
    <t>(NSANGUE SIMON)</t>
  </si>
  <si>
    <t>M080500025898F</t>
  </si>
  <si>
    <t>SCI GUIMEZAP</t>
  </si>
  <si>
    <t>P120417550825R</t>
  </si>
  <si>
    <t>NGWAWE MBELMA MUSAH</t>
  </si>
  <si>
    <t>P117412730894R</t>
  </si>
  <si>
    <t>P069217966205K</t>
  </si>
  <si>
    <t>NTSAMA OSSOMBA</t>
  </si>
  <si>
    <t>M031812691566K</t>
  </si>
  <si>
    <t>RENFORT &amp; ACTION + SARL</t>
  </si>
  <si>
    <t>R &amp; A+ SARL</t>
  </si>
  <si>
    <t>P067312726136T</t>
  </si>
  <si>
    <t>GUIADEM EPSE KOUOGUE ODETTE</t>
  </si>
  <si>
    <t>JEUX AUX HAZARD</t>
  </si>
  <si>
    <t>P076316142570U</t>
  </si>
  <si>
    <t>SOKTOUO AMBROISE</t>
  </si>
  <si>
    <t>P128317780937L</t>
  </si>
  <si>
    <t>MBAHO ANABION BANASOUBEK</t>
  </si>
  <si>
    <t>M102016401389S</t>
  </si>
  <si>
    <t>CENTRE SOCIAL EDEA 2</t>
  </si>
  <si>
    <t>M066800016400Z</t>
  </si>
  <si>
    <t>CAMCCUL LTD</t>
  </si>
  <si>
    <t>P039317512317H</t>
  </si>
  <si>
    <t>POKEM YMELE</t>
  </si>
  <si>
    <t>LUCINI</t>
  </si>
  <si>
    <t>P046000451496S</t>
  </si>
  <si>
    <t>P018616233558S</t>
  </si>
  <si>
    <t>OWONA ETOUNDI</t>
  </si>
  <si>
    <t>CHILDREN CARE ORPHANISH</t>
  </si>
  <si>
    <t>M062417163802N</t>
  </si>
  <si>
    <t>NO TEARS AND LOVE ASSOCIATION</t>
  </si>
  <si>
    <t>P018916489814E</t>
  </si>
  <si>
    <t>M112417573814J</t>
  </si>
  <si>
    <t>SOCIETE CAMEROUNAISE DE CONSTRUCTION SARL</t>
  </si>
  <si>
    <t>(SCC)</t>
  </si>
  <si>
    <t>P038617776740T</t>
  </si>
  <si>
    <t>ASSONG ESSONO PELAGIE</t>
  </si>
  <si>
    <t>ETS SAMY ET SOEURS</t>
  </si>
  <si>
    <t>P017212675793A</t>
  </si>
  <si>
    <t>MOHAMADOU IYA</t>
  </si>
  <si>
    <t>P118918441226A</t>
  </si>
  <si>
    <t>MVONDO AFANA</t>
  </si>
  <si>
    <t>MARC ARISTIDE</t>
  </si>
  <si>
    <t>P028917978216F</t>
  </si>
  <si>
    <t>NGAKE CEDRIC</t>
  </si>
  <si>
    <t>( ETS NC)</t>
  </si>
  <si>
    <t>P019417839076M</t>
  </si>
  <si>
    <t>BABA KURA</t>
  </si>
  <si>
    <t>M122018193132M</t>
  </si>
  <si>
    <t>AUCUN FREIN FACE AUX  HANDICAPS</t>
  </si>
  <si>
    <t>M092417071135G</t>
  </si>
  <si>
    <t>EDICLO VENTURES LIMITED</t>
  </si>
  <si>
    <t>GENERAL SUPLIES, GENERAL TRADE, GENI CIVIL,BUILDING MATERIALS, BTP, IMPORT/EXPORT</t>
  </si>
  <si>
    <t>P078117686418P</t>
  </si>
  <si>
    <t>SOB TETAKOU</t>
  </si>
  <si>
    <t>ARMAND INNOCENT (ETS GST "GLOBAL SERVICES AND TECHNOLOGY")</t>
  </si>
  <si>
    <t>P059317703588K</t>
  </si>
  <si>
    <t>NKUERE FOTSING</t>
  </si>
  <si>
    <t>FRANCK GANIS</t>
  </si>
  <si>
    <t>P127117669341Z</t>
  </si>
  <si>
    <t>VIRGINIE ELUIRE.</t>
  </si>
  <si>
    <t>P108000430163Y</t>
  </si>
  <si>
    <t>YOUMBI NGASSA</t>
  </si>
  <si>
    <t>ACHIL AIME CHRISTIAN</t>
  </si>
  <si>
    <t>P127800384303D</t>
  </si>
  <si>
    <t>KAMGUE JEAN BLAISE</t>
  </si>
  <si>
    <t>P047300527297R</t>
  </si>
  <si>
    <t>P108716420280J</t>
  </si>
  <si>
    <t>PONE KOUAM SEVERIN</t>
  </si>
  <si>
    <t>" ETS GRACE DIVINE "</t>
  </si>
  <si>
    <t>P068912378326M</t>
  </si>
  <si>
    <t>TEKAM CHOUDJEM ANGEBEAULT</t>
  </si>
  <si>
    <t>ETS TEKAM CHOUDJEM ANGEBAULT</t>
  </si>
  <si>
    <t>P019212421282F</t>
  </si>
  <si>
    <t>ARDO ANDRE</t>
  </si>
  <si>
    <t>P078916608082Y</t>
  </si>
  <si>
    <t>BOULA VOUNDI GENEVIEVE VANESSA</t>
  </si>
  <si>
    <t>(ETS KSD COMPANY)</t>
  </si>
  <si>
    <t>P046112524046M</t>
  </si>
  <si>
    <t>FONZE NJANPOU CAMILLE</t>
  </si>
  <si>
    <t>P049818132817Q</t>
  </si>
  <si>
    <t>100119491</t>
  </si>
  <si>
    <t>P057916341783A</t>
  </si>
  <si>
    <t>P019117778319X</t>
  </si>
  <si>
    <t>ISMAGUILA</t>
  </si>
  <si>
    <t>P077212240308M</t>
  </si>
  <si>
    <t>MOUMBAGNA SALIFOU</t>
  </si>
  <si>
    <t>P017617887256Q</t>
  </si>
  <si>
    <t>P068217138708G</t>
  </si>
  <si>
    <t>TOTCHUENG</t>
  </si>
  <si>
    <t>M012517646230D</t>
  </si>
  <si>
    <t>ETS LA CAMEROUNAISE DE MAINTENANCE</t>
  </si>
  <si>
    <t>ETS LCM</t>
  </si>
  <si>
    <t>COMMERCE DE GROS,PRODUCTION,TRANSPORT ET DISTRIBUTION D'ELECTRICITE</t>
  </si>
  <si>
    <t>P038017286558M</t>
  </si>
  <si>
    <t>HORTENSE FLORE</t>
  </si>
  <si>
    <t>P088414404789J</t>
  </si>
  <si>
    <t>JOSEPH ERIC FIDELE</t>
  </si>
  <si>
    <t>P105615316430R</t>
  </si>
  <si>
    <t>P099012646086A</t>
  </si>
  <si>
    <t>NTAINTIE AMINATOU</t>
  </si>
  <si>
    <t>P048017534274Q</t>
  </si>
  <si>
    <t>MEKONTCHOU MANTO</t>
  </si>
  <si>
    <t>P122017235407K</t>
  </si>
  <si>
    <t>NGO MANYO CRESCENCE SO NDJEE</t>
  </si>
  <si>
    <t>P039016698225T</t>
  </si>
  <si>
    <t>TAKEH ELVIS NDIEH</t>
  </si>
  <si>
    <t>P059112678923N</t>
  </si>
  <si>
    <t>SIBEH NGAKOU</t>
  </si>
  <si>
    <t>PLANK WORK</t>
  </si>
  <si>
    <t>P078318561127Q</t>
  </si>
  <si>
    <t>TEZEH ROLAND CHO</t>
  </si>
  <si>
    <t>P029418108964T</t>
  </si>
  <si>
    <t>SCEPHANIE</t>
  </si>
  <si>
    <t>M112317532379X</t>
  </si>
  <si>
    <t>ASSOCIATION FAMILLE UNIE DE YENE YENE</t>
  </si>
  <si>
    <t>AFUYY</t>
  </si>
  <si>
    <t>PROMOTION DES INITIATIVES DE DÉVELOPPEMENT POUR LE BIEN ETRE DE SES MEMBRES</t>
  </si>
  <si>
    <t>P018016317497J</t>
  </si>
  <si>
    <t>KEMTA NODEM</t>
  </si>
  <si>
    <t>P128717914039E</t>
  </si>
  <si>
    <t>LAURENT...</t>
  </si>
  <si>
    <t>NZETE....</t>
  </si>
  <si>
    <t>P019217926702Y</t>
  </si>
  <si>
    <t>FANKAM NANA</t>
  </si>
  <si>
    <t>P039118283457F</t>
  </si>
  <si>
    <t>ASHU MARILYN ACHAN BESSEM</t>
  </si>
  <si>
    <t>(A.M.A.B)</t>
  </si>
  <si>
    <t>GNL COMMERCE/SUPPLIES</t>
  </si>
  <si>
    <t>M061200042093E</t>
  </si>
  <si>
    <t>EASY POINT</t>
  </si>
  <si>
    <t>P119917661663D</t>
  </si>
  <si>
    <t>TANDJON</t>
  </si>
  <si>
    <t>FRANKY CABRELLE</t>
  </si>
  <si>
    <t>P037617727266P</t>
  </si>
  <si>
    <t>FESTTUS YAUSA</t>
  </si>
  <si>
    <t>P068617730663M</t>
  </si>
  <si>
    <t>BOCAR ABOU</t>
  </si>
  <si>
    <t>P106712725610X</t>
  </si>
  <si>
    <t>P088416360852C</t>
  </si>
  <si>
    <t>CHINYERE EPSE NSOGA (ETS IES)</t>
  </si>
  <si>
    <t>ELECHI CLARISSE</t>
  </si>
  <si>
    <t>P057017763745K</t>
  </si>
  <si>
    <t>CLETUS NGWA</t>
  </si>
  <si>
    <t>PREST. SCES &amp; DISTRIB. PROD. ORANGE</t>
  </si>
  <si>
    <t>M041200041179E</t>
  </si>
  <si>
    <t>K N M SARL</t>
  </si>
  <si>
    <t>P087218328399Z</t>
  </si>
  <si>
    <t>NTINWA</t>
  </si>
  <si>
    <t>PENN PIUS</t>
  </si>
  <si>
    <t>P098616678421W</t>
  </si>
  <si>
    <t>BAYIHA MARTHE</t>
  </si>
  <si>
    <t>M012416411781T</t>
  </si>
  <si>
    <t>ETS PROWESS</t>
  </si>
  <si>
    <t>NGO POCK JEANNETTE</t>
  </si>
  <si>
    <t>P090018409811G</t>
  </si>
  <si>
    <t>KOUAM ROLLY</t>
  </si>
  <si>
    <t>PHABRICE</t>
  </si>
  <si>
    <t>P087916361047Z</t>
  </si>
  <si>
    <t>CHE NJI RENATUS ETS</t>
  </si>
  <si>
    <t>P067512338731A</t>
  </si>
  <si>
    <t>P016517218090T</t>
  </si>
  <si>
    <t>NGO NDOUNG EPOUSE MAHOP</t>
  </si>
  <si>
    <t>P018016633579A</t>
  </si>
  <si>
    <t>OUMBE KUICHE LANCELO</t>
  </si>
  <si>
    <t>P039316288082M</t>
  </si>
  <si>
    <t>P110716239956M</t>
  </si>
  <si>
    <t>ONODIGBO CHIBUZOR BRIGHT</t>
  </si>
  <si>
    <t>P057412736919M</t>
  </si>
  <si>
    <t>DIDJATOU GARBA</t>
  </si>
  <si>
    <t>P127416158923R</t>
  </si>
  <si>
    <t>YOBOL MBENOUM</t>
  </si>
  <si>
    <t>CONSEIL EN SYSTEME ET LOGICEILS INFORMATIQUES</t>
  </si>
  <si>
    <t>M102116586521H</t>
  </si>
  <si>
    <t>YOOLEARN 24 SARL</t>
  </si>
  <si>
    <t>COMMERCE GENERAL- VBH</t>
  </si>
  <si>
    <t>P046618521044P</t>
  </si>
  <si>
    <t>NJONDA EBENEZER</t>
  </si>
  <si>
    <t>'' ETS NJONDA ''</t>
  </si>
  <si>
    <t>CHOFFEUR</t>
  </si>
  <si>
    <t>P088916826582G</t>
  </si>
  <si>
    <t>MAX-DONALS</t>
  </si>
  <si>
    <t>M041000031626X</t>
  </si>
  <si>
    <t>ETS ATTIASON &amp; SONS ENT</t>
  </si>
  <si>
    <t>P049016848667K</t>
  </si>
  <si>
    <t>AKO CARINE NNAH E.</t>
  </si>
  <si>
    <t>M031917128594Y</t>
  </si>
  <si>
    <t>SUCCESSION ABENG-ABE NÉE MOSSI LYDIENNE EPOH</t>
  </si>
  <si>
    <t>VENTE  DE BOISSONS</t>
  </si>
  <si>
    <t>P058412710454C</t>
  </si>
  <si>
    <t>NGO MBEH EPSE NDJEBAYI BEAUTE JULIENGO</t>
  </si>
  <si>
    <t>NGO MBEH EPSE NDJEBAYI BEAUTE JULIE</t>
  </si>
  <si>
    <t>P081617694439E</t>
  </si>
  <si>
    <t>YAM MICHAEL KFUTUA</t>
  </si>
  <si>
    <t>P079017513345H</t>
  </si>
  <si>
    <t>P029916230750J</t>
  </si>
  <si>
    <t>P077616408860W</t>
  </si>
  <si>
    <t>P058212481846M</t>
  </si>
  <si>
    <t>EDIMA EP. NDAM MONJAP</t>
  </si>
  <si>
    <t>MARIE MICHELINE</t>
  </si>
  <si>
    <t>P110218505545F</t>
  </si>
  <si>
    <t>ATIODJOU DONGHO TSAKEM JERRY</t>
  </si>
  <si>
    <t>P049616064190N</t>
  </si>
  <si>
    <t>P037817550265R</t>
  </si>
  <si>
    <t>THIMOTHY KIVEN</t>
  </si>
  <si>
    <t>P028816734122E</t>
  </si>
  <si>
    <t>KUETE TCHIO ROMAIN BRICE</t>
  </si>
  <si>
    <t>(ETS BKT-DISTRIBUTION)</t>
  </si>
  <si>
    <t>P048616664070N</t>
  </si>
  <si>
    <t>GNINTEDEM DJOUFACK ROBERT</t>
  </si>
  <si>
    <t>EMPLOYE COLLEGE BILINGUE BRIQUINY</t>
  </si>
  <si>
    <t>P048413437129C</t>
  </si>
  <si>
    <t>TCHANA DANIELIE BABETH</t>
  </si>
  <si>
    <t>P128717606031D</t>
  </si>
  <si>
    <t>NEWOUO PAGOUO</t>
  </si>
  <si>
    <t>P108718570719S</t>
  </si>
  <si>
    <t>FOPA MELI</t>
  </si>
  <si>
    <t>P026612732655K</t>
  </si>
  <si>
    <t>TCHAYME RICHARD</t>
  </si>
  <si>
    <t>P108818280826D</t>
  </si>
  <si>
    <t>ZHUANG LIAN</t>
  </si>
  <si>
    <t>M012118434494P</t>
  </si>
  <si>
    <t>BRICELANDER SARL</t>
  </si>
  <si>
    <t>P099516606562G</t>
  </si>
  <si>
    <t>INNOCENTIA</t>
  </si>
  <si>
    <t>M101018348098Q</t>
  </si>
  <si>
    <t>COMITE DE DEVELOPPEMENT VILLAGE EKOTH YASSOUKOU</t>
  </si>
  <si>
    <t>CODEVEY</t>
  </si>
  <si>
    <t>P049017790062D</t>
  </si>
  <si>
    <t>"ETS CARREAUX VITRIFIES''</t>
  </si>
  <si>
    <t>P116516117269J</t>
  </si>
  <si>
    <t>NGO NTAMAK</t>
  </si>
  <si>
    <t>P058717694748U</t>
  </si>
  <si>
    <t>SAMO YANTCHA</t>
  </si>
  <si>
    <t>P018316720377D</t>
  </si>
  <si>
    <t>MINTAMACK MOUTTO</t>
  </si>
  <si>
    <t>VENTA BA</t>
  </si>
  <si>
    <t>P108214246293F</t>
  </si>
  <si>
    <t>YELENGUE</t>
  </si>
  <si>
    <t>M010300014740L</t>
  </si>
  <si>
    <t>STE PHARMACIE JOSS SARL</t>
  </si>
  <si>
    <t>PHARMACIE JOSS</t>
  </si>
  <si>
    <t>P090316829069L</t>
  </si>
  <si>
    <t>DJOMO NKAPSU</t>
  </si>
  <si>
    <t>SAMIRA LINSAY</t>
  </si>
  <si>
    <t>M020500017975U</t>
  </si>
  <si>
    <t>PHARMACIE SAINT NICOLAS</t>
  </si>
  <si>
    <t>P068617713291W</t>
  </si>
  <si>
    <t>FEUTOUO</t>
  </si>
  <si>
    <t>PAULETTE JOSIANE</t>
  </si>
  <si>
    <t>P028512726205S</t>
  </si>
  <si>
    <t>TEH MISPER NJANGG</t>
  </si>
  <si>
    <t>P048416476213D</t>
  </si>
  <si>
    <t>DJEUTCHOKO SIANI TAPITA</t>
  </si>
  <si>
    <t>P107012568884F</t>
  </si>
  <si>
    <t>VENTE DE PIECES ELECTRIQUE</t>
  </si>
  <si>
    <t>P097816175585X</t>
  </si>
  <si>
    <t>BEKA 2</t>
  </si>
  <si>
    <t>P069317023674F</t>
  </si>
  <si>
    <t>SHU MASSINO NDI</t>
  </si>
  <si>
    <t>( ETS SHU CARROSSERIE INTERNATIONAL )</t>
  </si>
  <si>
    <t>P056212150200D</t>
  </si>
  <si>
    <t>ESSOGO ABOMO HORTENSE PAULINE</t>
  </si>
  <si>
    <t>MACANIQUE AUTOMOBILE</t>
  </si>
  <si>
    <t>P119617735613M</t>
  </si>
  <si>
    <t>DZOUNESSE TCHIO</t>
  </si>
  <si>
    <t>VANNELLE FLAURE</t>
  </si>
  <si>
    <t>M121916634902M</t>
  </si>
  <si>
    <t>GIC MONT NEYANG</t>
  </si>
  <si>
    <t>P017417149187K</t>
  </si>
  <si>
    <t>BAKAM TEKU NATHALIE NICOLE</t>
  </si>
  <si>
    <t>P117314897041R</t>
  </si>
  <si>
    <t>P067814368251J</t>
  </si>
  <si>
    <t>P069417346691L</t>
  </si>
  <si>
    <t>MBALLA LEMA</t>
  </si>
  <si>
    <t>P067115979477B</t>
  </si>
  <si>
    <t>SENGUE EKWE EPSE MAHOUL THAMAR</t>
  </si>
  <si>
    <t>P048417178592F</t>
  </si>
  <si>
    <t>ITOE ABEL ITOE</t>
  </si>
  <si>
    <t>P047112176111S</t>
  </si>
  <si>
    <t>KUEKE PASCAL</t>
  </si>
  <si>
    <t>COMMERCE GENERAL,TRANSPORT DE MARCHANDISES</t>
  </si>
  <si>
    <t>P047412724021K</t>
  </si>
  <si>
    <t>NGAGNO</t>
  </si>
  <si>
    <t>HULBERT</t>
  </si>
  <si>
    <t>P037117682474P</t>
  </si>
  <si>
    <t>.DJUISSI</t>
  </si>
  <si>
    <t>.EFRAGILE</t>
  </si>
  <si>
    <t>P047716161668N</t>
  </si>
  <si>
    <t>KAMADJOU TAKANE EPSE NGANDJI</t>
  </si>
  <si>
    <t>P068512416533B</t>
  </si>
  <si>
    <t>MINDIANA NIAKOURA ROSTAND</t>
  </si>
  <si>
    <t>MINDIANA NIAKOURA</t>
  </si>
  <si>
    <t>P020017952190T</t>
  </si>
  <si>
    <t>Fokoue</t>
  </si>
  <si>
    <t>Josué Bernard</t>
  </si>
  <si>
    <t>PEINTURE AUTOMOBILE</t>
  </si>
  <si>
    <t>P045217312781U</t>
  </si>
  <si>
    <t>MAKANG EPSE LAKMAGO</t>
  </si>
  <si>
    <t>M072017721933A</t>
  </si>
  <si>
    <t>BIO-DYNAMIC FARMERS CAMEROON COOPERATIVE SOCIETY WITH BOD</t>
  </si>
  <si>
    <t>BIO DYNAMIC</t>
  </si>
  <si>
    <t>P027216423332P</t>
  </si>
  <si>
    <t>TIMTI</t>
  </si>
  <si>
    <t>DANIEL CHAH.</t>
  </si>
  <si>
    <t>P076416850340Y</t>
  </si>
  <si>
    <t>EPOH EPSE MOUDINGO</t>
  </si>
  <si>
    <t>DOROTHEE CLAUDETTE</t>
  </si>
  <si>
    <t>P059017186003E</t>
  </si>
  <si>
    <t>CHANDEL (ETS MENLAH)</t>
  </si>
  <si>
    <t>M112518201172T</t>
  </si>
  <si>
    <t>Trinity Bay Vocational Training Institute Cameroun</t>
  </si>
  <si>
    <t>TBVTIC</t>
  </si>
  <si>
    <t>M042517674888H</t>
  </si>
  <si>
    <t>WANKO ET FRÈRE SARL</t>
  </si>
  <si>
    <t>P089216978100A</t>
  </si>
  <si>
    <t>P017712381273J</t>
  </si>
  <si>
    <t>BOUBAKARI HAMIDOU</t>
  </si>
  <si>
    <t>P029916597786D</t>
  </si>
  <si>
    <t>PENKO OUEMBA</t>
  </si>
  <si>
    <t>JENNY LIYAH</t>
  </si>
  <si>
    <t>P108518379486T</t>
  </si>
  <si>
    <t>TCHANA DOLINE FLORE</t>
  </si>
  <si>
    <t>P089217565321W</t>
  </si>
  <si>
    <t>MBAYIM</t>
  </si>
  <si>
    <t>ALBERT ARISTIQUE</t>
  </si>
  <si>
    <t>P030117095397G</t>
  </si>
  <si>
    <t>WANDAI BALDINA</t>
  </si>
  <si>
    <t>P017817098552Z</t>
  </si>
  <si>
    <t>P026918021424J</t>
  </si>
  <si>
    <t>Konguep wankoua eddy Michael</t>
  </si>
  <si>
    <t>( SB 164ZEB20EO16414 )</t>
  </si>
  <si>
    <t>P029014333844E</t>
  </si>
  <si>
    <t>THIERRY DELMAS</t>
  </si>
  <si>
    <t>P015100122989K</t>
  </si>
  <si>
    <t>NGUEKO TENKEU MARIE MADELEINE</t>
  </si>
  <si>
    <t>P038316021858W</t>
  </si>
  <si>
    <t>TAKOUGOUM FEUTCHA</t>
  </si>
  <si>
    <t>PROSPER MERIME</t>
  </si>
  <si>
    <t>P018812616723L</t>
  </si>
  <si>
    <t>ELOUNDOU EBODE GABRIEL</t>
  </si>
  <si>
    <t>ELGABPRO</t>
  </si>
  <si>
    <t>CULTURE-TRANSFORM-VTE PALMIERS HUILE</t>
  </si>
  <si>
    <t>P066700457454Q</t>
  </si>
  <si>
    <t>SAME KELLE</t>
  </si>
  <si>
    <t>ETS SAJO</t>
  </si>
  <si>
    <t>M112417192042C</t>
  </si>
  <si>
    <t>CHIEF'S XPRESSMEDICS</t>
  </si>
  <si>
    <t>CHIEF'S XPRESSMEDICS SARL</t>
  </si>
  <si>
    <t>DISTRIBUTION DU MATÉRIEL PHARMACEUTIQUE, RÉACTIFS ET ÉQUIPEMENTS MÉDICAUX,LES MÉDICAMENTS DE PREMIER SOIN, GESTION ET MAINTENANCE DU PORTAIL DU COMMERCE ÉLECTRONIQUE DE SANTÉ,LES SITES WEB ET VENTE EN</t>
  </si>
  <si>
    <t>P059318558317B</t>
  </si>
  <si>
    <t>P058713913176X</t>
  </si>
  <si>
    <t>NSOLA EPSEE AKONO</t>
  </si>
  <si>
    <t>P038317052692L</t>
  </si>
  <si>
    <t>OKAFOR IKENNA</t>
  </si>
  <si>
    <t>THEDDORE</t>
  </si>
  <si>
    <t>P049218195948J</t>
  </si>
  <si>
    <t>GIDDEL NGUM</t>
  </si>
  <si>
    <t>VENTE PROVENTE</t>
  </si>
  <si>
    <t>P059116616000K</t>
  </si>
  <si>
    <t>M111817850821R</t>
  </si>
  <si>
    <t>GROUPE D'INITIATIVE COMMUNE STATION CAMEROUNAISE D'AGRICULTURE D'ELEVAGE ET RESTAURATION</t>
  </si>
  <si>
    <t>GIC SCAGERE</t>
  </si>
  <si>
    <t>P109317928284X</t>
  </si>
  <si>
    <t>ZENOBIA</t>
  </si>
  <si>
    <t>P079416598057Z</t>
  </si>
  <si>
    <t>AHMED TIDJANI</t>
  </si>
  <si>
    <t>LAOUANE</t>
  </si>
  <si>
    <t>P069517279463D</t>
  </si>
  <si>
    <t>DJOMO KEPTCHOUANG</t>
  </si>
  <si>
    <t>JOSIAS BEBEL</t>
  </si>
  <si>
    <t>L'ENTRAIDE,ASSISTANCE SOCIALE</t>
  </si>
  <si>
    <t>M031916903586Z</t>
  </si>
  <si>
    <t>JEUNESSE BAZOU ET AMIS DE DOUALA SECTION 9 "PILOTE"</t>
  </si>
  <si>
    <t>(J.B.A.D)</t>
  </si>
  <si>
    <t>P128516595001K</t>
  </si>
  <si>
    <t>TSOPGMO</t>
  </si>
  <si>
    <t>ZAMBOU GLAWDYS</t>
  </si>
  <si>
    <t>P049717571204W</t>
  </si>
  <si>
    <t>ETS BAFILS &amp; SERVICE</t>
  </si>
  <si>
    <t>P122017079258M</t>
  </si>
  <si>
    <t>DJIEPGANG DOUYONG JOSEPH HERVAIS 697238993</t>
  </si>
  <si>
    <t>P059214368018B</t>
  </si>
  <si>
    <t>DOGUIIME</t>
  </si>
  <si>
    <t>M091517256100B</t>
  </si>
  <si>
    <t>EP MBENG DE MBENG</t>
  </si>
  <si>
    <t>P108412524253D</t>
  </si>
  <si>
    <t>TAGOUFO BERTIN</t>
  </si>
  <si>
    <t>P107416631741Y</t>
  </si>
  <si>
    <t>EDEM ETIM EMMANUEL</t>
  </si>
  <si>
    <t>P115600123228F</t>
  </si>
  <si>
    <t>ETS NZUDIE JEAN CLAUDE</t>
  </si>
  <si>
    <t>P046917918831F</t>
  </si>
  <si>
    <t>MARGARET GHAM</t>
  </si>
  <si>
    <t>P126900208557W</t>
  </si>
  <si>
    <t>CHUKWUDI OBIORAH</t>
  </si>
  <si>
    <t>P035600403393L</t>
  </si>
  <si>
    <t>M052416806075X</t>
  </si>
  <si>
    <t>GAMFAH</t>
  </si>
  <si>
    <t>P016917784173S</t>
  </si>
  <si>
    <t>CHONGSI AEAH JOSEPH C/O SUSTAINABLE LIFE AND MARKETING ENTERPRISE</t>
  </si>
  <si>
    <t>SULIMAE</t>
  </si>
  <si>
    <t>ACTIVITES D'ADMINISTRATION PUBLIQUE GENERALE/AUTRES ACTIVITES FOURNIES A LA COLLECTIVITE, SERVICES SOCIAUX ET PERSONNELS</t>
  </si>
  <si>
    <t>P089116658229L</t>
  </si>
  <si>
    <t>KWADA TERI PRA</t>
  </si>
  <si>
    <t>P099417691009J</t>
  </si>
  <si>
    <t>ZUPOMBI</t>
  </si>
  <si>
    <t>P047918514187R</t>
  </si>
  <si>
    <t>P066417919482P</t>
  </si>
  <si>
    <t>KUE TAMEGHE</t>
  </si>
  <si>
    <t>P017917403155L</t>
  </si>
  <si>
    <t>TOMI.</t>
  </si>
  <si>
    <t>GUY BLAISE.</t>
  </si>
  <si>
    <t>P119112219186B</t>
  </si>
  <si>
    <t>MEDJALEU WOKDEU ULRICH ELAUGE</t>
  </si>
  <si>
    <t>P069216754906N</t>
  </si>
  <si>
    <t>IVOLINE PUH</t>
  </si>
  <si>
    <t>P036315781060R</t>
  </si>
  <si>
    <t>NAMA BENGALA</t>
  </si>
  <si>
    <t>M111212171918Y</t>
  </si>
  <si>
    <t>GROUPE SCOLAIRE BILINGUE PRIVE LAIC SAINTE HERMINE</t>
  </si>
  <si>
    <t>G.S.B.P.L. SAINTE HERMINE</t>
  </si>
  <si>
    <t>P018516580711J</t>
  </si>
  <si>
    <t>ABDOULAYE ABDOULKARIM</t>
  </si>
  <si>
    <t>P017317686846N</t>
  </si>
  <si>
    <t>M112217749174W</t>
  </si>
  <si>
    <t>FEDERATION DES SOCIETES COOPERATIVES DU CAMEROUN</t>
  </si>
  <si>
    <t>(FCC-VISENE)</t>
  </si>
  <si>
    <t>P016017805252R</t>
  </si>
  <si>
    <t>JAGUE EPSE TEPONNOU</t>
  </si>
  <si>
    <t>P089917904389A</t>
  </si>
  <si>
    <t>MALIA SUMELE NGOME</t>
  </si>
  <si>
    <t>M032118084580J</t>
  </si>
  <si>
    <t>ARDO COMPANY SARL</t>
  </si>
  <si>
    <t>M012618371025G</t>
  </si>
  <si>
    <t>BABY WORLD IMPORTS SARL</t>
  </si>
  <si>
    <t>BWI SARL</t>
  </si>
  <si>
    <t>P060116158953G</t>
  </si>
  <si>
    <t>OZOIKE DANIEL CHIDERAH</t>
  </si>
  <si>
    <t>P048517620386A</t>
  </si>
  <si>
    <t>NGEBUM</t>
  </si>
  <si>
    <t>P080318247306A</t>
  </si>
  <si>
    <t>ACHOULEFACK</t>
  </si>
  <si>
    <t>DODOLICE PARFAIT</t>
  </si>
  <si>
    <t>CONSTRUCTION/INDUSTRIAL MAINTENANCE</t>
  </si>
  <si>
    <t>M101100038482P</t>
  </si>
  <si>
    <t>LIMBOLANGO COMPANY LTD</t>
  </si>
  <si>
    <t>M091217253527H</t>
  </si>
  <si>
    <t>EP NYEMEYONG.</t>
  </si>
  <si>
    <t>P109216670727C</t>
  </si>
  <si>
    <t>MEFFO NZOTSING</t>
  </si>
  <si>
    <t>ANGE MICHÈLLE</t>
  </si>
  <si>
    <t>P087418338291C</t>
  </si>
  <si>
    <t>FOUGOU</t>
  </si>
  <si>
    <t>P026416294785U</t>
  </si>
  <si>
    <t>NGUENKAM MRTIN NDINDA</t>
  </si>
  <si>
    <t>P106916680880X</t>
  </si>
  <si>
    <t>KENMEUGNI PATRICE</t>
  </si>
  <si>
    <t>(ETS K.P SERVICES)</t>
  </si>
  <si>
    <t>M090717256768N</t>
  </si>
  <si>
    <t>EP NLENDE DIBE</t>
  </si>
  <si>
    <t>P127218494663C</t>
  </si>
  <si>
    <t>BÉATRICE VALERIE</t>
  </si>
  <si>
    <t>M031917803514B</t>
  </si>
  <si>
    <t>GODDY CAMEROON LTD</t>
  </si>
  <si>
    <t>COMMERCE DE GROS/TRANSPORT DE MARCHANDISE</t>
  </si>
  <si>
    <t>M122417398592D</t>
  </si>
  <si>
    <t>OUMAR LINA TRANSPORT ET COMMERCE SARL</t>
  </si>
  <si>
    <t>O.L.T.C SARL</t>
  </si>
  <si>
    <t>P128711455325D</t>
  </si>
  <si>
    <t>ALIMA NDJANA</t>
  </si>
  <si>
    <t>BENOITE VALERINE</t>
  </si>
  <si>
    <t>P108512731918Z</t>
  </si>
  <si>
    <t>NGUEUMINI NGOLEMBE</t>
  </si>
  <si>
    <t>ELODIE CLAIRE</t>
  </si>
  <si>
    <t>P118417603728Q</t>
  </si>
  <si>
    <t>ARMELLE JOLLIVOS</t>
  </si>
  <si>
    <t>P076100042002A</t>
  </si>
  <si>
    <t>MOURING A BEP</t>
  </si>
  <si>
    <t>P058617658889Y</t>
  </si>
  <si>
    <t>CATHERINE AXELLE</t>
  </si>
  <si>
    <t>P075800401342C</t>
  </si>
  <si>
    <t>HADIZA EP ALHADJI GARGA</t>
  </si>
  <si>
    <t>LARE NDJOA</t>
  </si>
  <si>
    <t>P018717803364D</t>
  </si>
  <si>
    <t>M082116418930R</t>
  </si>
  <si>
    <t>BLK ENGINEERING &amp; MULTISERVICES SARL.</t>
  </si>
  <si>
    <t>BLK ENGISERV SARL.</t>
  </si>
  <si>
    <t>P024012467751D</t>
  </si>
  <si>
    <t>NENE LIMUNGA ETULE EP MALAFA</t>
  </si>
  <si>
    <t>P018515276843L</t>
  </si>
  <si>
    <t>ALH DORO</t>
  </si>
  <si>
    <t>P048717642288R</t>
  </si>
  <si>
    <t>KENNE TAKUETE</t>
  </si>
  <si>
    <t>P122017607835U</t>
  </si>
  <si>
    <t>OBAMA MBOUDOU EPSE BECEAU FELECITE</t>
  </si>
  <si>
    <t>P068818032659P</t>
  </si>
  <si>
    <t>TCHOANDOM</t>
  </si>
  <si>
    <t>P018717077845N</t>
  </si>
  <si>
    <t>KENGNE F</t>
  </si>
  <si>
    <t>P126815314784Z</t>
  </si>
  <si>
    <t>JOSEPH MERIMEE</t>
  </si>
  <si>
    <t>P020018585934F</t>
  </si>
  <si>
    <t>P118916342114Q</t>
  </si>
  <si>
    <t>DOUMGANG MEGNETO</t>
  </si>
  <si>
    <t>M091412286372M</t>
  </si>
  <si>
    <t>GROUPE SCOLAIRE BILINGUE PRIVE LAIC LA GRACIEUSE</t>
  </si>
  <si>
    <t>GSBP LA GRACIEUSE</t>
  </si>
  <si>
    <t>P060318344148A</t>
  </si>
  <si>
    <t>TENE MAFOTSUEGUI</t>
  </si>
  <si>
    <t>Honorine Sonia</t>
  </si>
  <si>
    <t>P017418017140T</t>
  </si>
  <si>
    <t>ALI ABDOURAMAN</t>
  </si>
  <si>
    <t>P107612466809A</t>
  </si>
  <si>
    <t>LEP BIENVENU</t>
  </si>
  <si>
    <t>ETS BELIEVE</t>
  </si>
  <si>
    <t>DIFFISION, REALISATION ET PRODUCTION</t>
  </si>
  <si>
    <t>M062318550732X</t>
  </si>
  <si>
    <t>AMEDIA FRANCE</t>
  </si>
  <si>
    <t>M082518036482G</t>
  </si>
  <si>
    <t>SOCIÉTÉ CIVILE IMMOBILIÈRE HARMONIA</t>
  </si>
  <si>
    <t>S.C.I.H</t>
  </si>
  <si>
    <t>P078517481810J</t>
  </si>
  <si>
    <t>NJEUYA BANEN</t>
  </si>
  <si>
    <t>P097916845922P</t>
  </si>
  <si>
    <t>EYINGA AMENELE</t>
  </si>
  <si>
    <t>GASTON AIMÉ</t>
  </si>
  <si>
    <t>M011912734923A</t>
  </si>
  <si>
    <t>ZAIN GLOBAL</t>
  </si>
  <si>
    <t>P036311937792U</t>
  </si>
  <si>
    <t>BIAGANG PHILOMENE</t>
  </si>
  <si>
    <t>ETS CHIPS AND CHIKEN</t>
  </si>
  <si>
    <t>P118517003268K</t>
  </si>
  <si>
    <t>FODJIO PETEGNONG</t>
  </si>
  <si>
    <t>P059918469806H</t>
  </si>
  <si>
    <t>ELETANA</t>
  </si>
  <si>
    <t>YVES ERIC RAINER</t>
  </si>
  <si>
    <t>P079917340565L</t>
  </si>
  <si>
    <t>NGOUMOU ABEGA</t>
  </si>
  <si>
    <t>M032517619705M</t>
  </si>
  <si>
    <t>TITANARCH GROUP SARL</t>
  </si>
  <si>
    <t>P034700165164H</t>
  </si>
  <si>
    <t>EHAME MAGDALINE</t>
  </si>
  <si>
    <t>P087812339111C</t>
  </si>
  <si>
    <t>TAMBUE JUSTIN YVES</t>
  </si>
  <si>
    <t>ETS TAMBUE JUSTIN YVES</t>
  </si>
  <si>
    <t>P118100465922A</t>
  </si>
  <si>
    <t>P107812723852U</t>
  </si>
  <si>
    <t>TOUKAM FOTSING CARINE FLORE</t>
  </si>
  <si>
    <t>ETS DJANKAM &amp; FILS</t>
  </si>
  <si>
    <t>P019617658609Q</t>
  </si>
  <si>
    <t>SHARON ZOU</t>
  </si>
  <si>
    <t>P038417839740C</t>
  </si>
  <si>
    <t>Kapawa a zock</t>
  </si>
  <si>
    <t>P117417835304D</t>
  </si>
  <si>
    <t>TCHUIGOUA DUMNI epouse NDOMBO</t>
  </si>
  <si>
    <t>P089018252922J</t>
  </si>
  <si>
    <t>Tiwa douanla1</t>
  </si>
  <si>
    <t>Doris1</t>
  </si>
  <si>
    <t>P059717491604K</t>
  </si>
  <si>
    <t>NGAL LUCIEN</t>
  </si>
  <si>
    <t>P049717848265N</t>
  </si>
  <si>
    <t>MARCELINE MESEM</t>
  </si>
  <si>
    <t>M081017082987Z</t>
  </si>
  <si>
    <t>GOVERNMENT HIGH SCHOOL KAKAR</t>
  </si>
  <si>
    <t>NGALA PETER</t>
  </si>
  <si>
    <t>M061712632726K</t>
  </si>
  <si>
    <t>SOCIETE TROPICAL BUILDS SARL</t>
  </si>
  <si>
    <t>PRODUCTION DES SEMENCES DU MAÏS</t>
  </si>
  <si>
    <t>M012517647576Y</t>
  </si>
  <si>
    <t>SCOOPS "MATEL NGUED" DES PRODUCTEURS DE SEMENCE DE MAÏS</t>
  </si>
  <si>
    <t>P018718047325Q</t>
  </si>
  <si>
    <t>FOTSING TENE</t>
  </si>
  <si>
    <t>M010017809048G</t>
  </si>
  <si>
    <t>ATF DISTRIBUTION SARL</t>
  </si>
  <si>
    <t>P118517585515D</t>
  </si>
  <si>
    <t>KANGUEU KWEKAM JEAN BLAISE</t>
  </si>
  <si>
    <t>P039516301188P</t>
  </si>
  <si>
    <t>FEUSSI WATE</t>
  </si>
  <si>
    <t>MAROLIE IMELDA</t>
  </si>
  <si>
    <t>P089917350269M</t>
  </si>
  <si>
    <t>P099018382996S</t>
  </si>
  <si>
    <t>LUKONG LEZETTE</t>
  </si>
  <si>
    <t>M022318045323H</t>
  </si>
  <si>
    <t>SIDMAR ENTREPRISE SARL</t>
  </si>
  <si>
    <t>P088716051332N</t>
  </si>
  <si>
    <t>MEPIH</t>
  </si>
  <si>
    <t>P057318338660G</t>
  </si>
  <si>
    <t>SEBASTIAN NZEBELAI</t>
  </si>
  <si>
    <t>P048112626044Z</t>
  </si>
  <si>
    <t>NZOGANG ARMOND FIDELE</t>
  </si>
  <si>
    <t>M042116037314U</t>
  </si>
  <si>
    <t>CABINET D'ANALYSES COMPTABLES FISCALES &amp; TECHNIQUES</t>
  </si>
  <si>
    <t>CACFISC SARL</t>
  </si>
  <si>
    <t>COMPTABILITE, FISCALITE, AUDIT ET CONTROLE GESTION, MONTAGE DES PROJETS, SYSTEME INFORMATIQUE, FORMATION, RECOUVREMENT DES CREANCES, PRESTATION DE SERVICES ET FOURNITURE GENERAL</t>
  </si>
  <si>
    <t>P046117820824S</t>
  </si>
  <si>
    <t>BEKONO EPSE NGOA</t>
  </si>
  <si>
    <t>P075718391760J</t>
  </si>
  <si>
    <t>FOTSO FEUDJEU BERNADETTE</t>
  </si>
  <si>
    <t>P127918450638R</t>
  </si>
  <si>
    <t>DIARRA HOUSSEINY</t>
  </si>
  <si>
    <t>P025712708991G</t>
  </si>
  <si>
    <t>ABDOU RAHAMAN</t>
  </si>
  <si>
    <t>M089617258625W</t>
  </si>
  <si>
    <t>EP FOUMBOT-CENTRE G2</t>
  </si>
  <si>
    <t>M032318035541T</t>
  </si>
  <si>
    <t>ROPE ACCESS MULTI-SERVICES SARL</t>
  </si>
  <si>
    <t>RAMS SARL</t>
  </si>
  <si>
    <t>M101100038311M</t>
  </si>
  <si>
    <t>ARCHIDIOCESE DE BERTOUA</t>
  </si>
  <si>
    <t>PROCURE BERTOUA</t>
  </si>
  <si>
    <t>P028517326002H</t>
  </si>
  <si>
    <t>NGUEDIA TSAMO</t>
  </si>
  <si>
    <t>MARIE LOUISE IRENE</t>
  </si>
  <si>
    <t>P096017352581L</t>
  </si>
  <si>
    <t>P038616498324X</t>
  </si>
  <si>
    <t>MARIE AGATHE</t>
  </si>
  <si>
    <t>P058812712779R</t>
  </si>
  <si>
    <t>MAPON AICHETOU</t>
  </si>
  <si>
    <t>P017117178827T</t>
  </si>
  <si>
    <t>ABDOU KANFON BORNO</t>
  </si>
  <si>
    <t>P017817531734B</t>
  </si>
  <si>
    <t>M029917812245F</t>
  </si>
  <si>
    <t>ASSOCIATION DE LA CASE SOCIALE D'OYACK</t>
  </si>
  <si>
    <t>A.C.S D'OYACK</t>
  </si>
  <si>
    <t>P068517130866N</t>
  </si>
  <si>
    <t>ASENECK RUBBEN SYLVANUS</t>
  </si>
  <si>
    <t>P048818063116E</t>
  </si>
  <si>
    <t>P016512351648X</t>
  </si>
  <si>
    <t>P058616077606K</t>
  </si>
  <si>
    <t>TCHUMAMO KEGNE</t>
  </si>
  <si>
    <t>MARCELIN HENEAULT</t>
  </si>
  <si>
    <t>P128600437444N</t>
  </si>
  <si>
    <t>TAIKAO</t>
  </si>
  <si>
    <t>P036717972879K</t>
  </si>
  <si>
    <t>BOGNE TEGUIA</t>
  </si>
  <si>
    <t>M042517671122X</t>
  </si>
  <si>
    <t>YES WE CAN COMPANY LIMITED</t>
  </si>
  <si>
    <t>P017117604973A</t>
  </si>
  <si>
    <t>FOCA BUSINESS SARL</t>
  </si>
  <si>
    <t>P017712281165F</t>
  </si>
  <si>
    <t>P058617731315X</t>
  </si>
  <si>
    <t>Noutsa</t>
  </si>
  <si>
    <t>Philippe Maxime</t>
  </si>
  <si>
    <t>P047400328402U</t>
  </si>
  <si>
    <t>P048018236124X</t>
  </si>
  <si>
    <t>JUIDITE FLORE (ETS MF)</t>
  </si>
  <si>
    <t>M052416834830C</t>
  </si>
  <si>
    <t>TECHTHRIVE FOR EMPOWERMENT</t>
  </si>
  <si>
    <t>ASSISTANCE SOCIAL EN EDUCATION AUX ENFANTS SINISTRÉ</t>
  </si>
  <si>
    <t>P025717842177D</t>
  </si>
  <si>
    <t>P076700039825F</t>
  </si>
  <si>
    <t>WAFO KAMGA VICTOR</t>
  </si>
  <si>
    <t>ETS WAFO KAMAGA</t>
  </si>
  <si>
    <t>P107417939011D</t>
  </si>
  <si>
    <t>TCHOULA DJIDJOU</t>
  </si>
  <si>
    <t>P036400266232T</t>
  </si>
  <si>
    <t>DIABE</t>
  </si>
  <si>
    <t>P027500192556U</t>
  </si>
  <si>
    <t>TAMBA ALBERT BERNARD</t>
  </si>
  <si>
    <t>ETS TAMBA ALBERT BERNARD</t>
  </si>
  <si>
    <t>M102017983524H</t>
  </si>
  <si>
    <t>SOCIETE COOPERATIVE SERVICES DU RESEAU D APPUI AU DEVELOPPEMENT COMMUNAUTAIRE AU CAMEROUN</t>
  </si>
  <si>
    <t>SCOOPS RADEC SERVICES</t>
  </si>
  <si>
    <t>P036714583822R</t>
  </si>
  <si>
    <t>DZIAZONG</t>
  </si>
  <si>
    <t>P119718408733W</t>
  </si>
  <si>
    <t>EROJIKWE</t>
  </si>
  <si>
    <t>NWAJIUGO CHIDIEBERE</t>
  </si>
  <si>
    <t>P059717161124G</t>
  </si>
  <si>
    <t>PEFETEHO</t>
  </si>
  <si>
    <t>M012416360500H</t>
  </si>
  <si>
    <t>STE YAN DINGJUAN SARL</t>
  </si>
  <si>
    <t>P038516227540G</t>
  </si>
  <si>
    <t>DJEMTO</t>
  </si>
  <si>
    <t>MICHÈLE SANDRINE</t>
  </si>
  <si>
    <t>P068312443422J</t>
  </si>
  <si>
    <t>DIANYL ESTHER LEONIEDIA</t>
  </si>
  <si>
    <t>DIANYL ESTHER LEONIE</t>
  </si>
  <si>
    <t>P067112702957S</t>
  </si>
  <si>
    <t>NZWETOW EPSE YONTA ANNETTENZWE</t>
  </si>
  <si>
    <t>NZWETOW EPSE YONTA ANNETTE</t>
  </si>
  <si>
    <t>P079517082565J</t>
  </si>
  <si>
    <t>ADONG EKOMANE</t>
  </si>
  <si>
    <t>P036817616483P</t>
  </si>
  <si>
    <t>FOUDA MEKOULOU EPSE BAHIYA</t>
  </si>
  <si>
    <t>P038117694637X</t>
  </si>
  <si>
    <t>FOOD PROCESSING &amp; TRANSFORMATION, TRAINING</t>
  </si>
  <si>
    <t>P078716331928X</t>
  </si>
  <si>
    <t>UFEITUGO LAURA AYONGWE</t>
  </si>
  <si>
    <t>(LAURYANEL'S ORGANIC FOODS)</t>
  </si>
  <si>
    <t>P112417214622Z</t>
  </si>
  <si>
    <t>FANKAM TICHA JOLINE LAURE</t>
  </si>
  <si>
    <t>ETS TIFA SERVICE</t>
  </si>
  <si>
    <t>P109917706162B</t>
  </si>
  <si>
    <t>Yenkong</t>
  </si>
  <si>
    <t>M022014401480U</t>
  </si>
  <si>
    <t>MBOKA INDUSTRIAL SERVICES</t>
  </si>
  <si>
    <t>(CAMEROON) PLC</t>
  </si>
  <si>
    <t>P077816853585R</t>
  </si>
  <si>
    <t>KINLOKA EPSE NGOSSO</t>
  </si>
  <si>
    <t>M078200001296S</t>
  </si>
  <si>
    <t>ARBALI SCI</t>
  </si>
  <si>
    <t>P027716994193Z</t>
  </si>
  <si>
    <t>TCHAMBA NYA EPSE GNITCHOKEU</t>
  </si>
  <si>
    <t>YVETTE FERRANTE</t>
  </si>
  <si>
    <t>P097317836184A</t>
  </si>
  <si>
    <t>Nyami yonga epse Ngangom</t>
  </si>
  <si>
    <t>P116317769118A</t>
  </si>
  <si>
    <t>P038916383713L</t>
  </si>
  <si>
    <t>P079918411284G</t>
  </si>
  <si>
    <t>Nidelle florine</t>
  </si>
  <si>
    <t>P059617116026T</t>
  </si>
  <si>
    <t>EGOUME BITCHEKI ESTELLE</t>
  </si>
  <si>
    <t>ETS LECTA</t>
  </si>
  <si>
    <t>M067412413103H</t>
  </si>
  <si>
    <t>HOPITAL MARTHA ADAIRE</t>
  </si>
  <si>
    <t>P028512436402S</t>
  </si>
  <si>
    <t>MOLUA MAOLE MOTANDE</t>
  </si>
  <si>
    <t>MACANICIEN CHAUFFEUR</t>
  </si>
  <si>
    <t>P126514425806X</t>
  </si>
  <si>
    <t>ABANDA ONANA</t>
  </si>
  <si>
    <t>P058218427305Y</t>
  </si>
  <si>
    <t>NGNESSUL</t>
  </si>
  <si>
    <t>DELICE CONFIANCE</t>
  </si>
  <si>
    <t>P019018583880P</t>
  </si>
  <si>
    <t>EBOKO EBEMBI</t>
  </si>
  <si>
    <t>BEBEY THERESE</t>
  </si>
  <si>
    <t>P038117612536X</t>
  </si>
  <si>
    <t>ROVYL</t>
  </si>
  <si>
    <t>M059617242398F</t>
  </si>
  <si>
    <t>EP BANGANGTE G2 A</t>
  </si>
  <si>
    <t>P039117593741D</t>
  </si>
  <si>
    <t>REGINE DOSTINE</t>
  </si>
  <si>
    <t>M121512442272F</t>
  </si>
  <si>
    <t>SOCIETE GLOBEX CAMEROUN SARL</t>
  </si>
  <si>
    <t>SOCIETE GLOBEX SARL</t>
  </si>
  <si>
    <t>P018618170821M</t>
  </si>
  <si>
    <t>TANKOUA NYA EVELINE ALPHONCINE</t>
  </si>
  <si>
    <t>P058916940426E</t>
  </si>
  <si>
    <t>P028816866186J</t>
  </si>
  <si>
    <t>P017200318448A</t>
  </si>
  <si>
    <t>P019218280627J</t>
  </si>
  <si>
    <t>MAHADEK</t>
  </si>
  <si>
    <t>ERNECE</t>
  </si>
  <si>
    <t>P128512144529U</t>
  </si>
  <si>
    <t>GREGORACI</t>
  </si>
  <si>
    <t>M122017150283Y</t>
  </si>
  <si>
    <t>SOCIÉTÉ COOPÉRATIVE SIMPLIFIÉE DES PRODUCTEURS DE COTON DE BARKA (PITOA)</t>
  </si>
  <si>
    <t>P098116988470T</t>
  </si>
  <si>
    <t>ISABEL</t>
  </si>
  <si>
    <t>P127217398656L</t>
  </si>
  <si>
    <t>FOSOH TEZOCK VICTOR</t>
  </si>
  <si>
    <t>P099917755607P</t>
  </si>
  <si>
    <t>TOUOYEM FOMANOU</t>
  </si>
  <si>
    <t>HAROLD LANCIO</t>
  </si>
  <si>
    <t>P088016860234T</t>
  </si>
  <si>
    <t>NGWISA MERCY TABI</t>
  </si>
  <si>
    <t>P068716238541P</t>
  </si>
  <si>
    <t>DJIPAP YEMELONG HERVE</t>
  </si>
  <si>
    <t>(ETS OPTIMUM CONSEIL)</t>
  </si>
  <si>
    <t>P077316887111T</t>
  </si>
  <si>
    <t>TETCHI KOUGOUM ( ETS .NORDLAND )</t>
  </si>
  <si>
    <t>P057217758847M</t>
  </si>
  <si>
    <t>MINGANA ONGAGNE</t>
  </si>
  <si>
    <t>Romialde</t>
  </si>
  <si>
    <t>P029616739289U</t>
  </si>
  <si>
    <t>P097517932934W</t>
  </si>
  <si>
    <t>MITY ADJOTA</t>
  </si>
  <si>
    <t>YVES DE GONZALES</t>
  </si>
  <si>
    <t>M062116266323B</t>
  </si>
  <si>
    <t>SOCIÉTÉ AMID COMPAGNY</t>
  </si>
  <si>
    <t>P069816659263F</t>
  </si>
  <si>
    <t>ALEX LEGRAND</t>
  </si>
  <si>
    <t>P029916051279Y</t>
  </si>
  <si>
    <t>NOUBISSI SIMO</t>
  </si>
  <si>
    <t>P118616287553J</t>
  </si>
  <si>
    <t>P108015251265Z</t>
  </si>
  <si>
    <t>CHAGUEN DESSUG</t>
  </si>
  <si>
    <t>INSTITUT BEAUTE</t>
  </si>
  <si>
    <t>P048012286272N</t>
  </si>
  <si>
    <t>EKOPELE BODDIEN IMDINAEKO</t>
  </si>
  <si>
    <t>EKOPELE BODDIEN IMDINA</t>
  </si>
  <si>
    <t>P087517219651G</t>
  </si>
  <si>
    <t>PEYEU NGANGOUE</t>
  </si>
  <si>
    <t>P076818242513Z</t>
  </si>
  <si>
    <t>LA GRACE DE TCHETGNA</t>
  </si>
  <si>
    <t>(SHINGO WAPET EPSE TCHETGNE ELVIRE)</t>
  </si>
  <si>
    <t>P017416274166C</t>
  </si>
  <si>
    <t>NOUMOU</t>
  </si>
  <si>
    <t>GIBELIN BASILE</t>
  </si>
  <si>
    <t>P108012713141P</t>
  </si>
  <si>
    <t>TSAPI TIOMELA</t>
  </si>
  <si>
    <t>P029917511726C</t>
  </si>
  <si>
    <t>P050116710684G</t>
  </si>
  <si>
    <t>DOMCHE KEUMOE</t>
  </si>
  <si>
    <t>SAMUEL CEDAR</t>
  </si>
  <si>
    <t>P078516623850G</t>
  </si>
  <si>
    <t>MALAHA BERLINE FLORE</t>
  </si>
  <si>
    <t>P028712300678B</t>
  </si>
  <si>
    <t>YEMELI GHISLAIN</t>
  </si>
  <si>
    <t>P038016942560T</t>
  </si>
  <si>
    <t>OMGBA NDOUMOU</t>
  </si>
  <si>
    <t>P019117421857K</t>
  </si>
  <si>
    <t>CESARIEN</t>
  </si>
  <si>
    <t>P128312504528P</t>
  </si>
  <si>
    <t>KUNYONGA ANASTASIE</t>
  </si>
  <si>
    <t>P018916454867J</t>
  </si>
  <si>
    <t>DILI MBOMRE</t>
  </si>
  <si>
    <t>P046416607802H</t>
  </si>
  <si>
    <t>NJOKONG EPSE TCHEUKOUO</t>
  </si>
  <si>
    <t>THERAISIA</t>
  </si>
  <si>
    <t>P036516282113A</t>
  </si>
  <si>
    <t>ELISE WESSA EPSE KOUOH</t>
  </si>
  <si>
    <t>P089416340060M</t>
  </si>
  <si>
    <t>IDRISS GAITHAN</t>
  </si>
  <si>
    <t>P015817449424D</t>
  </si>
  <si>
    <t>P059416660867P</t>
  </si>
  <si>
    <t>ABDOUL LAWI</t>
  </si>
  <si>
    <t>P027317602417D</t>
  </si>
  <si>
    <t>MOUATCHOUA</t>
  </si>
  <si>
    <t>P077200278674H</t>
  </si>
  <si>
    <t>MABOM</t>
  </si>
  <si>
    <t>JEAN LOUIS ALDRIN</t>
  </si>
  <si>
    <t>P117714682140C</t>
  </si>
  <si>
    <t>NKAMTO EDMUND</t>
  </si>
  <si>
    <t>P030318014605C</t>
  </si>
  <si>
    <t>P049817060606T</t>
  </si>
  <si>
    <t>Gestion des biens familiaux</t>
  </si>
  <si>
    <t>M060816324563E</t>
  </si>
  <si>
    <t>SUCCESSION ABENA RICHARD</t>
  </si>
  <si>
    <t>P116400502022H</t>
  </si>
  <si>
    <t>BIKOKO THOMAS BERNARD</t>
  </si>
  <si>
    <t>"ETS L' AEROPOINTO"</t>
  </si>
  <si>
    <t>P078717851883K</t>
  </si>
  <si>
    <t>GAELLE BILOR</t>
  </si>
  <si>
    <t>P098818080873W</t>
  </si>
  <si>
    <t>MU AWIYA</t>
  </si>
  <si>
    <t>P018116882344S</t>
  </si>
  <si>
    <t>KITIKIL</t>
  </si>
  <si>
    <t>P048615393007W</t>
  </si>
  <si>
    <t>CHEDJOU YOUTA</t>
  </si>
  <si>
    <t>P030017727152F</t>
  </si>
  <si>
    <t>MALLE BABA</t>
  </si>
  <si>
    <t>WULLIAM</t>
  </si>
  <si>
    <t>P118816920376B</t>
  </si>
  <si>
    <t>METSA METHO</t>
  </si>
  <si>
    <t>SIDORIANCE AIMEE</t>
  </si>
  <si>
    <t>M011712616564L</t>
  </si>
  <si>
    <t>SOCIETE SOLUTECH SARL</t>
  </si>
  <si>
    <t>P028916588175J</t>
  </si>
  <si>
    <t>ABDOURAHIM KHALED</t>
  </si>
  <si>
    <t>P059416956027S</t>
  </si>
  <si>
    <t>FRANCISCA KETCHEN</t>
  </si>
  <si>
    <t>P107916742494A</t>
  </si>
  <si>
    <t>P018812484210J</t>
  </si>
  <si>
    <t>JUDITH ENAM METIKA</t>
  </si>
  <si>
    <t>PREST SCES/CCE GL/TRAVAUX INDUSTRIELS</t>
  </si>
  <si>
    <t>M081312287554N</t>
  </si>
  <si>
    <t>ANCESTRALE CAMEROUN SARL</t>
  </si>
  <si>
    <t>M112417194638Q</t>
  </si>
  <si>
    <t>SOCIETE DE CONSTRUCTION &amp; MANAGEMENT DES PROJETS SARL</t>
  </si>
  <si>
    <t>SOCOMAP</t>
  </si>
  <si>
    <t>M091612655042J</t>
  </si>
  <si>
    <t>GROUPE SCOLAIRE BILINGUE PRIVE LAIC LES TCHOUNDA</t>
  </si>
  <si>
    <t>GSBPL LES TCHOUNDA</t>
  </si>
  <si>
    <t>P017012484651R</t>
  </si>
  <si>
    <t>NKENFACK FLORENCE</t>
  </si>
  <si>
    <t>P055312755146B</t>
  </si>
  <si>
    <t>MBOUFANG ÉPSE KOUAM TEKAM</t>
  </si>
  <si>
    <t>P088717033502R</t>
  </si>
  <si>
    <t>FRANKALINE LEY NGU</t>
  </si>
  <si>
    <t>P097612785026G</t>
  </si>
  <si>
    <t>NKAKE MOUNE</t>
  </si>
  <si>
    <t>ETS SAFIR SERVICES</t>
  </si>
  <si>
    <t>P088017633467R</t>
  </si>
  <si>
    <t>AUGUSTIN BIBI</t>
  </si>
  <si>
    <t>M041812700118W</t>
  </si>
  <si>
    <t>TANG DISTRIBUTION SARL</t>
  </si>
  <si>
    <t>M091517120485H</t>
  </si>
  <si>
    <t>LAY PRIVATE BILINGUAL NURSERY AND PRIMARY ACADEMIC</t>
  </si>
  <si>
    <t>P087318498983D</t>
  </si>
  <si>
    <t>NDEFI MANDALA JEAN CLAUDE</t>
  </si>
  <si>
    <t>P069017015947L</t>
  </si>
  <si>
    <t>POUOMO KENNE</t>
  </si>
  <si>
    <t>P037617491161B</t>
  </si>
  <si>
    <t>P108717759791C</t>
  </si>
  <si>
    <t>Mvondo Ekouma</t>
  </si>
  <si>
    <t>P070117010965S</t>
  </si>
  <si>
    <t>YEMELI TALAH EPSE TOUOTAP</t>
  </si>
  <si>
    <t>RIVANALLE JUBRITTA</t>
  </si>
  <si>
    <t>P059017393652H</t>
  </si>
  <si>
    <t>TEJIO</t>
  </si>
  <si>
    <t>P122017418084N</t>
  </si>
  <si>
    <t>SIMMO EPSE MBOUKEM ODETTE</t>
  </si>
  <si>
    <t>P126817201258A</t>
  </si>
  <si>
    <t>TCHEFF</t>
  </si>
  <si>
    <t>P088917428579Y</t>
  </si>
  <si>
    <t>HABIBATOU SALI</t>
  </si>
  <si>
    <t>PRODUCTION DES PRODUITS MANUFACTURES</t>
  </si>
  <si>
    <t>M012118454017Z</t>
  </si>
  <si>
    <t>ORAN CAMEROUN</t>
  </si>
  <si>
    <t>ORCAM</t>
  </si>
  <si>
    <t>P018717306494Z</t>
  </si>
  <si>
    <t>FOKEM.</t>
  </si>
  <si>
    <t>P038216414965M</t>
  </si>
  <si>
    <t>NASEH NGONG</t>
  </si>
  <si>
    <t>P097100404443M</t>
  </si>
  <si>
    <t>EWOUDOU BANGA</t>
  </si>
  <si>
    <t>YVONNE PATIENCE</t>
  </si>
  <si>
    <t>M042014414887L</t>
  </si>
  <si>
    <t>OLEMBE PHARMACY SARL</t>
  </si>
  <si>
    <t>P126117934017U</t>
  </si>
  <si>
    <t>ARCHEVÊQUE</t>
  </si>
  <si>
    <t>P076517597901X</t>
  </si>
  <si>
    <t>MBIAKANG</t>
  </si>
  <si>
    <t>P087217697091M</t>
  </si>
  <si>
    <t>YUFENYUY  VERLA  AMADU</t>
  </si>
  <si>
    <t>P106000225815C</t>
  </si>
  <si>
    <t>KOUNG A NDONG</t>
  </si>
  <si>
    <t>P058918327601W</t>
  </si>
  <si>
    <t>EDITH VIVIANE</t>
  </si>
  <si>
    <t>P079316648989K</t>
  </si>
  <si>
    <t>DOMKAP KOUAM</t>
  </si>
  <si>
    <t>PUARIBELE</t>
  </si>
  <si>
    <t>P015200119840T</t>
  </si>
  <si>
    <t>P038817549103R</t>
  </si>
  <si>
    <t>MBEBWO RAMSON</t>
  </si>
  <si>
    <t>P039717811926H</t>
  </si>
  <si>
    <t>Kwekam.</t>
  </si>
  <si>
    <t>Geraldine.</t>
  </si>
  <si>
    <t>P016500151054X</t>
  </si>
  <si>
    <t>TOBECHUKWU NWAFOR</t>
  </si>
  <si>
    <t>P097716383867H</t>
  </si>
  <si>
    <t>P058117163041J</t>
  </si>
  <si>
    <t>MENDEM LOUMNGAM POUAYIRO</t>
  </si>
  <si>
    <t>P039317907269E</t>
  </si>
  <si>
    <t>ONGMOKEND OMBONG</t>
  </si>
  <si>
    <t>P089216865662D</t>
  </si>
  <si>
    <t>.DJIMGOU</t>
  </si>
  <si>
    <t>ARMEL JEPHTE</t>
  </si>
  <si>
    <t>P068317448187N</t>
  </si>
  <si>
    <t>IVO CHECK</t>
  </si>
  <si>
    <t>AVOCAT AU BAREAU DU CAMEROUN</t>
  </si>
  <si>
    <t>P106812714680B</t>
  </si>
  <si>
    <t>P119718088889Z</t>
  </si>
  <si>
    <t>NANTCHOUANG DAGE</t>
  </si>
  <si>
    <t>M031416366773F</t>
  </si>
  <si>
    <t>ASSOCIATION DONGOLÉ</t>
  </si>
  <si>
    <t>P066400348220U</t>
  </si>
  <si>
    <t>ELAT SYLVERE</t>
  </si>
  <si>
    <t>(ETS RUBIS)</t>
  </si>
  <si>
    <t>P017812376354L</t>
  </si>
  <si>
    <t>HASSAN ABOU</t>
  </si>
  <si>
    <t>P118817776844Y</t>
  </si>
  <si>
    <t>MEDJANE</t>
  </si>
  <si>
    <t>P107917851949Q</t>
  </si>
  <si>
    <t>NSANGOU YACOUBA LEGRAND</t>
  </si>
  <si>
    <t>ETS NSANGOU</t>
  </si>
  <si>
    <t>PRESTATIONS SERVICES-REPRESENTATION</t>
  </si>
  <si>
    <t>M021812696741K</t>
  </si>
  <si>
    <t>LEADER TRADE IMP EXP &amp; SERVICES SARL</t>
  </si>
  <si>
    <t>P049113912417X</t>
  </si>
  <si>
    <t>CLAUDE NYONGAMSEH</t>
  </si>
  <si>
    <t>P058317338803W</t>
  </si>
  <si>
    <t>FOUEPE DOMZONG</t>
  </si>
  <si>
    <t>P058516228404E</t>
  </si>
  <si>
    <t>TAGNE TOUKAM</t>
  </si>
  <si>
    <t>M032217211737T</t>
  </si>
  <si>
    <t>INTERNATIONAL ENGINEERING COMPANY SARL</t>
  </si>
  <si>
    <t>IEC CONSULT SARL</t>
  </si>
  <si>
    <t>P018317644366Z</t>
  </si>
  <si>
    <t>P110117830188M</t>
  </si>
  <si>
    <t>SANNA</t>
  </si>
  <si>
    <t>ANGE  NIGLECHE</t>
  </si>
  <si>
    <t>P118616376325U</t>
  </si>
  <si>
    <t>MEDJOM ODETTE.</t>
  </si>
  <si>
    <t>P068718004015J</t>
  </si>
  <si>
    <t>DANIELLE MELANIE NKEMBE</t>
  </si>
  <si>
    <t>P127215986374J</t>
  </si>
  <si>
    <t>MENDOME MBARGA</t>
  </si>
  <si>
    <t>ALICE DENISE</t>
  </si>
  <si>
    <t>P039917695357L</t>
  </si>
  <si>
    <t>MBETAKOU CEDRIQUE</t>
  </si>
  <si>
    <t>P126918118014Q</t>
  </si>
  <si>
    <t>P099116827607F</t>
  </si>
  <si>
    <t>MAKUIAFOUO NEGHAYI</t>
  </si>
  <si>
    <t>P122016282964Q</t>
  </si>
  <si>
    <t>P119517676866S</t>
  </si>
  <si>
    <t>TIMKAIN</t>
  </si>
  <si>
    <t>FABRICE FANG</t>
  </si>
  <si>
    <t>P078318000319B</t>
  </si>
  <si>
    <t>NGHEDJO TENE EMELINE Viviane</t>
  </si>
  <si>
    <t>M102417518214E</t>
  </si>
  <si>
    <t>HOTEL LE CALOMA SARL</t>
  </si>
  <si>
    <t>P049017908398E</t>
  </si>
  <si>
    <t>TCHOUKEM</t>
  </si>
  <si>
    <t>ACHILLE AIME</t>
  </si>
  <si>
    <t>P098917831402L</t>
  </si>
  <si>
    <t>ETOUNDI NGONO</t>
  </si>
  <si>
    <t>ANASTASIE DORINE</t>
  </si>
  <si>
    <t>M011716314218Z</t>
  </si>
  <si>
    <t>GROUPE SCOLAIRE PRIVE LAIC BEAUTIFUL ZION</t>
  </si>
  <si>
    <t>GSPL ZION</t>
  </si>
  <si>
    <t>P072417994605X</t>
  </si>
  <si>
    <t>NANA CHRISTOPHER NGWOTUEN</t>
  </si>
  <si>
    <t>P018017721623W</t>
  </si>
  <si>
    <t>NADIA MBENDA</t>
  </si>
  <si>
    <t>P017816306033K</t>
  </si>
  <si>
    <t>P108217860534D</t>
  </si>
  <si>
    <t>TeguoFrancoisXavier</t>
  </si>
  <si>
    <t>P128416377178Q</t>
  </si>
  <si>
    <t>USMAN</t>
  </si>
  <si>
    <t>P018716927112D</t>
  </si>
  <si>
    <t>OFELE ESSAMA ÉPOUSE NYUANGIE</t>
  </si>
  <si>
    <t>P128417700924F</t>
  </si>
  <si>
    <t>DJOUKOUO SOKOUDJOU ARNELLE JOELLE</t>
  </si>
  <si>
    <t>"POISSONNERIE LA COLOMBE"</t>
  </si>
  <si>
    <t>P036414879970B</t>
  </si>
  <si>
    <t>TEUBOU EPSE SIMO JONAS</t>
  </si>
  <si>
    <t>P077117193866J</t>
  </si>
  <si>
    <t>TANETEU BARNABE</t>
  </si>
  <si>
    <t>P079518035536M</t>
  </si>
  <si>
    <t>NOUKUI NGAMEGNI ARNAUD</t>
  </si>
  <si>
    <t>ETS BORGOJIMA</t>
  </si>
  <si>
    <t>P078118138761A</t>
  </si>
  <si>
    <t>PAUL OKWUDIRI</t>
  </si>
  <si>
    <t>P067812700202T</t>
  </si>
  <si>
    <t>P128812283519G</t>
  </si>
  <si>
    <t>TAMBOURA BAKARY</t>
  </si>
  <si>
    <t>P059616658309D</t>
  </si>
  <si>
    <t>MAUREEN NAGWAH</t>
  </si>
  <si>
    <t>P028817029955R</t>
  </si>
  <si>
    <t>TCHUALEU POUANI</t>
  </si>
  <si>
    <t>M032118561020W</t>
  </si>
  <si>
    <t>ELECTRICITE-FROID-CLIMATISATION SARL</t>
  </si>
  <si>
    <t>P099616837691A</t>
  </si>
  <si>
    <t>NSA ZEH</t>
  </si>
  <si>
    <t>P037517901138R</t>
  </si>
  <si>
    <t>DONGMO HIPPOLYTE</t>
  </si>
  <si>
    <t>P098614610672E</t>
  </si>
  <si>
    <t>DJAZIK NJOUABONG</t>
  </si>
  <si>
    <t>THIERY MARTIAL</t>
  </si>
  <si>
    <t>P017312569177Q</t>
  </si>
  <si>
    <t>MAOUNDE ACKAR</t>
  </si>
  <si>
    <t>P098916988017B</t>
  </si>
  <si>
    <t>M076912468410W</t>
  </si>
  <si>
    <t>COLLÈGE INSTITUTION DJILO</t>
  </si>
  <si>
    <t>M112318170335S</t>
  </si>
  <si>
    <t>TIPH MULTI-SERVICES</t>
  </si>
  <si>
    <t>P122016505514J</t>
  </si>
  <si>
    <t>NOUBOU TCHIODOM JOSEPH</t>
  </si>
  <si>
    <t>P036015095128M</t>
  </si>
  <si>
    <t>TALA KUATE</t>
  </si>
  <si>
    <t>P078016412784T</t>
  </si>
  <si>
    <t>NDIFOR ABONGWA</t>
  </si>
  <si>
    <t>VENTE LUNETTE SOLAIRE</t>
  </si>
  <si>
    <t>P087312287133T</t>
  </si>
  <si>
    <t>P079817833454W</t>
  </si>
  <si>
    <t>Ndassi keltid</t>
  </si>
  <si>
    <t>Valance</t>
  </si>
  <si>
    <t>P017317081178H</t>
  </si>
  <si>
    <t>MEHEMBOUO</t>
  </si>
  <si>
    <t>P048412727245U</t>
  </si>
  <si>
    <t>PAULIN JOACHIM</t>
  </si>
  <si>
    <t>P047618185704Q</t>
  </si>
  <si>
    <t>OKONKWO CHUKWUEMEKA</t>
  </si>
  <si>
    <t>TOCHUKWU CLINTON</t>
  </si>
  <si>
    <t>P048917905240W</t>
  </si>
  <si>
    <t>Mr ANOKO</t>
  </si>
  <si>
    <t>ABDOULEYE</t>
  </si>
  <si>
    <t>P019417941093Q</t>
  </si>
  <si>
    <t>M042518407827A</t>
  </si>
  <si>
    <t>GROUPE SCOLAIRE BILINGUE ARNOLDA</t>
  </si>
  <si>
    <t>GSB ARNOLDA</t>
  </si>
  <si>
    <t>P119516602605X</t>
  </si>
  <si>
    <t>OUSMANE TORO ABOUBACAR</t>
  </si>
  <si>
    <t>P019417067873P</t>
  </si>
  <si>
    <t>M112015254663X</t>
  </si>
  <si>
    <t>FRUITS D'AFRIQUE CAMEROUN SARL</t>
  </si>
  <si>
    <t>RÉPARATEUR DE MOTO</t>
  </si>
  <si>
    <t>P099516086660F</t>
  </si>
  <si>
    <t>RIFOR</t>
  </si>
  <si>
    <t>SILVESTER.</t>
  </si>
  <si>
    <t>P018717568807G</t>
  </si>
  <si>
    <t>MOUSSA HASSAN</t>
  </si>
  <si>
    <t>P097212490821H</t>
  </si>
  <si>
    <t>P118418005327X</t>
  </si>
  <si>
    <t>DJOUSSEU TADIE</t>
  </si>
  <si>
    <t>P079217067042E</t>
  </si>
  <si>
    <t>GASSO MAIKINDIM</t>
  </si>
  <si>
    <t>P120217598005U</t>
  </si>
  <si>
    <t>NJOBE FANUEL AKIKEH</t>
  </si>
  <si>
    <t>M052118481904K</t>
  </si>
  <si>
    <t>GROUPE D'INITIATIVE COMMUNE DES PRODUCTEURS DE CACAO DE KAMELON</t>
  </si>
  <si>
    <t>" GIG LE PAYSAN "</t>
  </si>
  <si>
    <t>P035200444270W</t>
  </si>
  <si>
    <t>MOAFO DJUIKEM MADELEINE</t>
  </si>
  <si>
    <t>P047600081791H</t>
  </si>
  <si>
    <t>BOWEYE NGANDE LOUIS</t>
  </si>
  <si>
    <t>LE PROGRES BAR</t>
  </si>
  <si>
    <t>P049317818879F</t>
  </si>
  <si>
    <t>M082014962883B</t>
  </si>
  <si>
    <t>TEAM BUILDERS AND CO SARL</t>
  </si>
  <si>
    <t>BTP, CONSTRUCTIONS NEUVES, AMÉNAGEMENT ET RÉAMÉNAGEMENT</t>
  </si>
  <si>
    <t>P079116967960E</t>
  </si>
  <si>
    <t>NKOUATCHOU</t>
  </si>
  <si>
    <t>P099217714567Y</t>
  </si>
  <si>
    <t>DJOMETCHIE TCHOKOTHE</t>
  </si>
  <si>
    <t>P089118071997K</t>
  </si>
  <si>
    <t>WELABOU</t>
  </si>
  <si>
    <t>P108917573983Q</t>
  </si>
  <si>
    <t>FOUEPE DONFACK</t>
  </si>
  <si>
    <t>M062116272512R</t>
  </si>
  <si>
    <t>ECOBUILDER</t>
  </si>
  <si>
    <t>EB</t>
  </si>
  <si>
    <t>P099717978419A</t>
  </si>
  <si>
    <t>MARIE DIEUDONNE</t>
  </si>
  <si>
    <t>COMMERCE-PRESTATION DE SERVICE</t>
  </si>
  <si>
    <t>P058117480741P</t>
  </si>
  <si>
    <t>ETABLISSEMENT BK SERVICE</t>
  </si>
  <si>
    <t>M018512299898E</t>
  </si>
  <si>
    <t>E M P L " LES COUCOUS "</t>
  </si>
  <si>
    <t>P077512484439W</t>
  </si>
  <si>
    <t>TCHOUMKEU TCHOUAMO EPSEE DJOUHOU PAGOU</t>
  </si>
  <si>
    <t>ELVINE SIDONIE</t>
  </si>
  <si>
    <t>P127916703315B</t>
  </si>
  <si>
    <t>TALA TAFAM</t>
  </si>
  <si>
    <t>SEVERIN PIEREE</t>
  </si>
  <si>
    <t>P037917822345M</t>
  </si>
  <si>
    <t>TOUKAM FOTSO</t>
  </si>
  <si>
    <t>P116516290178J</t>
  </si>
  <si>
    <t>KUEYA EPSE NGANTCHUE</t>
  </si>
  <si>
    <t>P016312635031E</t>
  </si>
  <si>
    <t>DJOUMO KOWA</t>
  </si>
  <si>
    <t>P090518462473B</t>
  </si>
  <si>
    <t>ISSIAGA SALISSOU</t>
  </si>
  <si>
    <t>P010017582519Q</t>
  </si>
  <si>
    <t>MBALLA NGUELE EPSE GAUTIER</t>
  </si>
  <si>
    <t>LAURENCE CHRISTELLE</t>
  </si>
  <si>
    <t>P018012730021F</t>
  </si>
  <si>
    <t>ABOUTOU ENGOLO</t>
  </si>
  <si>
    <t>P016918244587H</t>
  </si>
  <si>
    <t>P047217497794Z</t>
  </si>
  <si>
    <t>NJETCHOU KUICHE</t>
  </si>
  <si>
    <t>GUY BERTRAND (ETS GUY DE OUAGA)</t>
  </si>
  <si>
    <t>P055712326321S</t>
  </si>
  <si>
    <t>SEUPA DIEUDONNE</t>
  </si>
  <si>
    <t>P018817845009L</t>
  </si>
  <si>
    <t>ABOUI NGONO</t>
  </si>
  <si>
    <t>P049314778175Z</t>
  </si>
  <si>
    <t>MBOUOMBOUO FOUAPON</t>
  </si>
  <si>
    <t>P029218274386M</t>
  </si>
  <si>
    <t>NJOYA  ABASSE</t>
  </si>
  <si>
    <t>P128616396497L</t>
  </si>
  <si>
    <t>EBOUEL PIMENTA DIANE.</t>
  </si>
  <si>
    <t>ETS SPEED CONSTRUCTION</t>
  </si>
  <si>
    <t>P028115581556J</t>
  </si>
  <si>
    <t>TEMTEDJOU DJOUGUELA</t>
  </si>
  <si>
    <t>P077016127191D</t>
  </si>
  <si>
    <t>SATO NKOUANKAM</t>
  </si>
  <si>
    <t>P065418051979B</t>
  </si>
  <si>
    <t>P018718469082Y</t>
  </si>
  <si>
    <t>P067614425481Q</t>
  </si>
  <si>
    <t>BOTCHAP</t>
  </si>
  <si>
    <t>P098112565335E</t>
  </si>
  <si>
    <t>P088312412981T</t>
  </si>
  <si>
    <t>NNANG BENGONDO SIMON PIERRE</t>
  </si>
  <si>
    <t>LICENCE BRASSERIE</t>
  </si>
  <si>
    <t>P028216875344P</t>
  </si>
  <si>
    <t>YOUNANG</t>
  </si>
  <si>
    <t>M012618366567X</t>
  </si>
  <si>
    <t>ULRICH BREWING CO.</t>
  </si>
  <si>
    <t>vente PRÊT A PORTER</t>
  </si>
  <si>
    <t>P047212642115Q</t>
  </si>
  <si>
    <t>MAGOUFANG ELISABETH</t>
  </si>
  <si>
    <t>M089117235866X</t>
  </si>
  <si>
    <t>EP BIYAN MBALMAYO</t>
  </si>
  <si>
    <t>P099616466462H</t>
  </si>
  <si>
    <t>ESSOUMAN</t>
  </si>
  <si>
    <t>MOUANJO DAVID</t>
  </si>
  <si>
    <t>P128412648493X</t>
  </si>
  <si>
    <t>TUEKAM MOUADJE</t>
  </si>
  <si>
    <t>ELISE GAELLE</t>
  </si>
  <si>
    <t>P097114334180Q</t>
  </si>
  <si>
    <t>MBOUH</t>
  </si>
  <si>
    <t>P017412709141E</t>
  </si>
  <si>
    <t>AISSATOU SADOU</t>
  </si>
  <si>
    <t>P119316779930X</t>
  </si>
  <si>
    <t>P038018403525P</t>
  </si>
  <si>
    <t>MBEUMKEU DOUNMEN CARINE LAURE</t>
  </si>
  <si>
    <t>P122417875962P</t>
  </si>
  <si>
    <t>NDJANIA CORINE VIRGINIE</t>
  </si>
  <si>
    <t>(ETS LE VERRE VOLE BY VIRGINIE)</t>
  </si>
  <si>
    <t>M122316311408B</t>
  </si>
  <si>
    <t>BURA SARL</t>
  </si>
  <si>
    <t>P059012758935Y</t>
  </si>
  <si>
    <t>Ndjomaha Paupine</t>
  </si>
  <si>
    <t>Ets Ndjomaha</t>
  </si>
  <si>
    <t>P129517952371D</t>
  </si>
  <si>
    <t>KOUMABEL DABE</t>
  </si>
  <si>
    <t>P037312435392X</t>
  </si>
  <si>
    <t>MBOUME FELICITEE AIMEE</t>
  </si>
  <si>
    <t>P017916435139T</t>
  </si>
  <si>
    <t>P059718055960W</t>
  </si>
  <si>
    <t>GABOH KAMENI LEONIE SABINE</t>
  </si>
  <si>
    <t>(SHALOM HAIR BEAUTY)</t>
  </si>
  <si>
    <t>P057312144179E</t>
  </si>
  <si>
    <t>NECHI EPSE FODJOU SYLVIE FLORE</t>
  </si>
  <si>
    <t>ETS NECHI EPSE FODJOU SYLVIE FLORE</t>
  </si>
  <si>
    <t>P010418254116Z</t>
  </si>
  <si>
    <t>NGONG NYAM.</t>
  </si>
  <si>
    <t>P088712720978U</t>
  </si>
  <si>
    <t>EBOTOJONG ENOW TABI</t>
  </si>
  <si>
    <t>BRAND AMBASSADEUR MTN</t>
  </si>
  <si>
    <t>P038717594804J</t>
  </si>
  <si>
    <t>BATE AYUKENCHENGAMBA EPSE AGBOR NKONGHO</t>
  </si>
  <si>
    <t>P048817584335T</t>
  </si>
  <si>
    <t>BADANG ADIODO</t>
  </si>
  <si>
    <t>P047717835967P</t>
  </si>
  <si>
    <t>P017918444984X</t>
  </si>
  <si>
    <t>WUNDUNG</t>
  </si>
  <si>
    <t>P059617050573S</t>
  </si>
  <si>
    <t>LETICIA ECHICK</t>
  </si>
  <si>
    <t>P038117860288M</t>
  </si>
  <si>
    <t>CHEMEN NGANSO</t>
  </si>
  <si>
    <t>P078617628640Y</t>
  </si>
  <si>
    <t>KOM LEUKIN</t>
  </si>
  <si>
    <t>P048417717913N</t>
  </si>
  <si>
    <t>NGO LEP</t>
  </si>
  <si>
    <t>P017317495759K</t>
  </si>
  <si>
    <t>IMUBE</t>
  </si>
  <si>
    <t>P039317212780G</t>
  </si>
  <si>
    <t>DJUIDJE TAGNE</t>
  </si>
  <si>
    <t>P079718105260K</t>
  </si>
  <si>
    <t>BERTRAND MBUNGAWO</t>
  </si>
  <si>
    <t>P028617472062P</t>
  </si>
  <si>
    <t>EYANGO SAMANG OLGA BLANCHE</t>
  </si>
  <si>
    <t>P029817478744X</t>
  </si>
  <si>
    <t>FOSSOUO TCHOMTCHOUA</t>
  </si>
  <si>
    <t>.JEAN ALEX</t>
  </si>
  <si>
    <t>P017712527247U</t>
  </si>
  <si>
    <t>P057116610411Y</t>
  </si>
  <si>
    <t>TAMON OLIVIA MAH</t>
  </si>
  <si>
    <t>P059717878018F</t>
  </si>
  <si>
    <t>NGNITEDEM FOLEFACK</t>
  </si>
  <si>
    <t>M072216525774S</t>
  </si>
  <si>
    <t>MAARWIN BILINGUAL COLLEGE SARL</t>
  </si>
  <si>
    <t>ECOLE PRIMAIRE ET MATERNELLE  COLLÈGE D'ENSEIGNEMENT GÉNÉRAL ET TECHNIQUE CENTRE DE FORMATIONS PROFESSIONNELLES</t>
  </si>
  <si>
    <t>M081317250412Y</t>
  </si>
  <si>
    <t>EP NDIONZOU</t>
  </si>
  <si>
    <t>P018716580257J</t>
  </si>
  <si>
    <t>P019616727444E</t>
  </si>
  <si>
    <t>TEFOUET DORCHEL VITINI</t>
  </si>
  <si>
    <t>ETS VITINI PLOMB PRO</t>
  </si>
  <si>
    <t>P107712146261P</t>
  </si>
  <si>
    <t>TCHAMGUE RAYMOND</t>
  </si>
  <si>
    <t>P128212576341Z</t>
  </si>
  <si>
    <t>NDJENI</t>
  </si>
  <si>
    <t>MARIAS</t>
  </si>
  <si>
    <t>P019016610412A</t>
  </si>
  <si>
    <t>DJOMO TOUNKAP</t>
  </si>
  <si>
    <t>P085912718503S</t>
  </si>
  <si>
    <t>FOWO DIEUDONNE</t>
  </si>
  <si>
    <t>ETS IPF</t>
  </si>
  <si>
    <t>P099514509747D</t>
  </si>
  <si>
    <t>P029718130704U</t>
  </si>
  <si>
    <t>ELOMO ATANGA</t>
  </si>
  <si>
    <t>P067516808471K</t>
  </si>
  <si>
    <t>HANNAH MANDE</t>
  </si>
  <si>
    <t>P127917658564E</t>
  </si>
  <si>
    <t>YIMGA KETCHA</t>
  </si>
  <si>
    <t>SERGES BERTRAND</t>
  </si>
  <si>
    <t>M052318306708D</t>
  </si>
  <si>
    <t>SISSICOM SARL</t>
  </si>
  <si>
    <t>M022118494619X</t>
  </si>
  <si>
    <t>GOD'S FAVOUR PRIVATE LIMITED COMPANY</t>
  </si>
  <si>
    <t>CONTRACTS, SUPPLIES, BUILDING &amp; CONSTRUCTION, CONSULTANCY, IMORT/EXPORT</t>
  </si>
  <si>
    <t>P058516264095E</t>
  </si>
  <si>
    <t>OBUTE VERONICA KELECHI</t>
  </si>
  <si>
    <t>P018117626924Q</t>
  </si>
  <si>
    <t>MANA YADJI</t>
  </si>
  <si>
    <t>P089618545251P</t>
  </si>
  <si>
    <t>LEBOMO MVONDO</t>
  </si>
  <si>
    <t>WILLIAM MICHAEL</t>
  </si>
  <si>
    <t>P067717723573Q</t>
  </si>
  <si>
    <t>P018317827048X</t>
  </si>
  <si>
    <t>SAIDOU YERIMA</t>
  </si>
  <si>
    <t>P079714404571D</t>
  </si>
  <si>
    <t>TIOMO NGUIMDO STEVE</t>
  </si>
  <si>
    <t>ETS WANSI MULTISERVICES</t>
  </si>
  <si>
    <t>P108116582716A</t>
  </si>
  <si>
    <t>ETUDES &amp; CONSEILS</t>
  </si>
  <si>
    <t>P086212241981Q</t>
  </si>
  <si>
    <t>P017916222234Q</t>
  </si>
  <si>
    <t>NZINKEU EPOUSE NGAPMOU</t>
  </si>
  <si>
    <t>P037518005846K</t>
  </si>
  <si>
    <t>MELLE TOKAM</t>
  </si>
  <si>
    <t>P010616823601S</t>
  </si>
  <si>
    <t>OPARADURU PROSPER IFEANYICHUKWU</t>
  </si>
  <si>
    <t>P019116776935G</t>
  </si>
  <si>
    <t>ATANSI CHIDOZIE</t>
  </si>
  <si>
    <t>CALLBOXE</t>
  </si>
  <si>
    <t>P020317025472Q</t>
  </si>
  <si>
    <t>NGOUANFOUO NGOUAFO</t>
  </si>
  <si>
    <t>ALICIA VALERIE</t>
  </si>
  <si>
    <t>P067215624538A</t>
  </si>
  <si>
    <t>P028518357638W</t>
  </si>
  <si>
    <t>NCHARE MOHAMED</t>
  </si>
  <si>
    <t>" ETS NCHARE MOHAMED "</t>
  </si>
  <si>
    <t>P088518479261D</t>
  </si>
  <si>
    <t>P019612631041W</t>
  </si>
  <si>
    <t>P079217882619T</t>
  </si>
  <si>
    <t>NGWANFOGBE</t>
  </si>
  <si>
    <t>SERAPHINE YOUTIABU</t>
  </si>
  <si>
    <t>PRESTATIONS DE SERVICES,DOUANE,TRANSIT,TRANSPORT</t>
  </si>
  <si>
    <t>M072416917603J</t>
  </si>
  <si>
    <t>EMERGENCE TRANSIT SARL</t>
  </si>
  <si>
    <t>E.T SARL</t>
  </si>
  <si>
    <t>P089618175162N</t>
  </si>
  <si>
    <t>VALMIE MOFOR</t>
  </si>
  <si>
    <t>EFOLEFACK</t>
  </si>
  <si>
    <t>P109317934264P</t>
  </si>
  <si>
    <t>P087500449930M</t>
  </si>
  <si>
    <t>JUMGUE HORTENSE PHILOMENEJUM</t>
  </si>
  <si>
    <t>JUMGUE HORTENSE PHILOMENE</t>
  </si>
  <si>
    <t>P017200223949N</t>
  </si>
  <si>
    <t>FOPA AIME CLOUDEFOP</t>
  </si>
  <si>
    <t>FOPA AIME CLOUDE</t>
  </si>
  <si>
    <t>M042116116218R</t>
  </si>
  <si>
    <t>ATELIER DE CONSTRUCTIONS METALLIQUES ET DE MAINTENANCES INDUSTRIELLE</t>
  </si>
  <si>
    <t>ACMMI</t>
  </si>
  <si>
    <t>P017718241937A</t>
  </si>
  <si>
    <t>YONDJA TCHATCHOUA</t>
  </si>
  <si>
    <t>OBED</t>
  </si>
  <si>
    <t>P097214717786Z</t>
  </si>
  <si>
    <t>PETO TELA</t>
  </si>
  <si>
    <t>GUY PIERRE (ETS ATELIER MISERICORDE DIVINE)</t>
  </si>
  <si>
    <t>P129612379053T</t>
  </si>
  <si>
    <t>NGENUE</t>
  </si>
  <si>
    <t>P047000529520L</t>
  </si>
  <si>
    <t>MANKWETE OLGA</t>
  </si>
  <si>
    <t>P038017670945F</t>
  </si>
  <si>
    <t>THIONGANE</t>
  </si>
  <si>
    <t>IBRAHIMA ALASSANE</t>
  </si>
  <si>
    <t>P047217906792J</t>
  </si>
  <si>
    <t>P036917970810H</t>
  </si>
  <si>
    <t>TCHOUSSIDJOU</t>
  </si>
  <si>
    <t>P068012713344X</t>
  </si>
  <si>
    <t>CATHERINE WEYOH</t>
  </si>
  <si>
    <t>P019117278063G</t>
  </si>
  <si>
    <t>KOUNEMBE</t>
  </si>
  <si>
    <t>P040417661139U</t>
  </si>
  <si>
    <t>THIERRY CHAMPION</t>
  </si>
  <si>
    <t>P108917705349Q</t>
  </si>
  <si>
    <t>MAWAMBA  TETSOKONG</t>
  </si>
  <si>
    <t>P088116466401L</t>
  </si>
  <si>
    <t>CLAIRE LAURE</t>
  </si>
  <si>
    <t>P088417730554C</t>
  </si>
  <si>
    <t>P047714611295S</t>
  </si>
  <si>
    <t>EMBOLO BELIBI</t>
  </si>
  <si>
    <t>P097000305454A</t>
  </si>
  <si>
    <t>P078717019340T</t>
  </si>
  <si>
    <t>KIKOYO</t>
  </si>
  <si>
    <t>INES BLANCHE</t>
  </si>
  <si>
    <t>P037316383493P</t>
  </si>
  <si>
    <t>ROSE ELVIGE</t>
  </si>
  <si>
    <t>P015418105814E</t>
  </si>
  <si>
    <t>ESSAMA TSOUNGUI</t>
  </si>
  <si>
    <t>M012517555233B</t>
  </si>
  <si>
    <t>FUSION MECA CONTRUCTION</t>
  </si>
  <si>
    <t>FMC</t>
  </si>
  <si>
    <t>P079416633215R</t>
  </si>
  <si>
    <t>DEMGNE KENGNE</t>
  </si>
  <si>
    <t>MARIOLE</t>
  </si>
  <si>
    <t>P037416072918T</t>
  </si>
  <si>
    <t>LEA JOSEPH</t>
  </si>
  <si>
    <t>P058018493118R</t>
  </si>
  <si>
    <t>BERTIN PIERRE ROGER</t>
  </si>
  <si>
    <t>BOULANGERIE ARTISANNALE</t>
  </si>
  <si>
    <t>P027012468774A</t>
  </si>
  <si>
    <t>LEON LEGEL</t>
  </si>
  <si>
    <t>M112316420226Q</t>
  </si>
  <si>
    <t>SUCCESSION NGUIENYEP KOUAMO LOUISETTE</t>
  </si>
  <si>
    <t>M092518483485D</t>
  </si>
  <si>
    <t>CERCLE DES VOIX COURAGEUSES</t>
  </si>
  <si>
    <t>CDVC</t>
  </si>
  <si>
    <t>P047512149445D</t>
  </si>
  <si>
    <t>MOHAMADOU   YANDJI</t>
  </si>
  <si>
    <t>P128517939486S</t>
  </si>
  <si>
    <t>ZABEIROU</t>
  </si>
  <si>
    <t>CHAIBOU SALAO</t>
  </si>
  <si>
    <t>P018818334282M</t>
  </si>
  <si>
    <t>BIAS ERIC CHARLY</t>
  </si>
  <si>
    <t>''ETS CAT EXPERT''</t>
  </si>
  <si>
    <t>P077700408481G</t>
  </si>
  <si>
    <t>JONAS FONDAM</t>
  </si>
  <si>
    <t>P097612499189C</t>
  </si>
  <si>
    <t>YOUGO SIMO MARTINE</t>
  </si>
  <si>
    <t>P069317320582G</t>
  </si>
  <si>
    <t>HALEROU</t>
  </si>
  <si>
    <t>P127618002767E</t>
  </si>
  <si>
    <t>M122518256764G</t>
  </si>
  <si>
    <t>LIMITLESS GAMES SARL</t>
  </si>
  <si>
    <t>P018518125491E</t>
  </si>
  <si>
    <t>KANITAO</t>
  </si>
  <si>
    <t>P098717478125P</t>
  </si>
  <si>
    <t>GNIGNIKOUA NTIECHE</t>
  </si>
  <si>
    <t>P019618406067B</t>
  </si>
  <si>
    <t>NEKUI TAGNE</t>
  </si>
  <si>
    <t>BELVINE XAVIERE</t>
  </si>
  <si>
    <t>P053918446882D</t>
  </si>
  <si>
    <t>TIMOTHE JEAN LOUIS PETIT</t>
  </si>
  <si>
    <t>P019317671353T</t>
  </si>
  <si>
    <t>DJOUKOUO NGEDI</t>
  </si>
  <si>
    <t>ORDY FABIOLA</t>
  </si>
  <si>
    <t>P067618480278Q</t>
  </si>
  <si>
    <t>ETS DIANA GAZ</t>
  </si>
  <si>
    <t>P037917833367Z</t>
  </si>
  <si>
    <t>NGNICHODA EPOUSE NOUNTHE</t>
  </si>
  <si>
    <t>M122017125879A</t>
  </si>
  <si>
    <t>STE COOPERATIVE SIMPLIFIEE DES PRODUCTEURS DE COTON DE DJABA</t>
  </si>
  <si>
    <t>SCOOPS VOZOUM</t>
  </si>
  <si>
    <t>M052517803779T</t>
  </si>
  <si>
    <t>FS CLEAN ENTERPRISE</t>
  </si>
  <si>
    <t>P119517836992F</t>
  </si>
  <si>
    <t>AGWUNOBI KOSISO DOMINIC</t>
  </si>
  <si>
    <t>P118616667540F</t>
  </si>
  <si>
    <t>NZODE FONKOU</t>
  </si>
  <si>
    <t>ARTHURE</t>
  </si>
  <si>
    <t>P089317687667R</t>
  </si>
  <si>
    <t>Mr ngouane</t>
  </si>
  <si>
    <t>P122015485782J</t>
  </si>
  <si>
    <t>GOULA FIRMIN</t>
  </si>
  <si>
    <t>AUDIO VISUEL -FORMATION -PREST/SCES</t>
  </si>
  <si>
    <t>M101412174044L</t>
  </si>
  <si>
    <t>STE BOMEO SARL</t>
  </si>
  <si>
    <t>P058317045981N</t>
  </si>
  <si>
    <t>DJADOMBE JULIETTE</t>
  </si>
  <si>
    <t>M032618476189C</t>
  </si>
  <si>
    <t>N EXPERT EN TRANSITION ECOLOGIQUE ET ENERGETIQUE INGENIERIE SARL</t>
  </si>
  <si>
    <t>NexTree.Ingenierie.SARL</t>
  </si>
  <si>
    <t>M092316070088G</t>
  </si>
  <si>
    <t>NYIAMNGOH SARL</t>
  </si>
  <si>
    <t>Transport - Logistics - Import of frozen whole fish
- Manufacturing - General Trade ,Commerce Général</t>
  </si>
  <si>
    <t>P069312635610K</t>
  </si>
  <si>
    <t>SEKE A BEKE ANNIE FLORENCE</t>
  </si>
  <si>
    <t>ETS VERO TELECOMS</t>
  </si>
  <si>
    <t>P088417266329Z</t>
  </si>
  <si>
    <t>CHOUMBOU NGAMENI</t>
  </si>
  <si>
    <t>P027000221736Z</t>
  </si>
  <si>
    <t>P108217787579U</t>
  </si>
  <si>
    <t>MALAM IBRAHIM</t>
  </si>
  <si>
    <t>M042218287104S</t>
  </si>
  <si>
    <t>TUETE HÔTEL &amp;SPA</t>
  </si>
  <si>
    <t>HÔTEL &amp;SPA</t>
  </si>
  <si>
    <t>P018400576633L</t>
  </si>
  <si>
    <t>YEMENE APPOLINAIRE</t>
  </si>
  <si>
    <t>M111512444039F</t>
  </si>
  <si>
    <t>STE COQ-AGRO SARL</t>
  </si>
  <si>
    <t>P068816033110P</t>
  </si>
  <si>
    <t>TSAFACK ABERZE ROBERTO</t>
  </si>
  <si>
    <t>(ETS TSAFACK &amp; FILS)</t>
  </si>
  <si>
    <t>PRESTATIONS DE SERVICES, COMMERCE GENERAL, TRANSPORT, IMPORT-EXPORT, REPRESENTATION, DISTRIBUTION</t>
  </si>
  <si>
    <t>P069316878503H</t>
  </si>
  <si>
    <t>MAIRAMA HAMAN BOHI EPSE HAMADOU</t>
  </si>
  <si>
    <t>P047000465963X</t>
  </si>
  <si>
    <t>YOMFO TEKEU</t>
  </si>
  <si>
    <t>P028317775543Z</t>
  </si>
  <si>
    <t>NZONAKEU NIKE</t>
  </si>
  <si>
    <t>Bertrant</t>
  </si>
  <si>
    <t>P098418494959W</t>
  </si>
  <si>
    <t>M072318465247W</t>
  </si>
  <si>
    <t>PRIX DE GROS LIMITED LIABILITY COMPANY</t>
  </si>
  <si>
    <t>M082517957143A</t>
  </si>
  <si>
    <t>CAMER CONFORT CREATION SARL</t>
  </si>
  <si>
    <t>CCC SARL</t>
  </si>
  <si>
    <t>M012517552063W</t>
  </si>
  <si>
    <t>STC SERVICES</t>
  </si>
  <si>
    <t>P087912375698Z</t>
  </si>
  <si>
    <t>M012317885055A</t>
  </si>
  <si>
    <t>SOPREMA SARL</t>
  </si>
  <si>
    <t>P068218585835F</t>
  </si>
  <si>
    <t>ELVICE ASAH</t>
  </si>
  <si>
    <t>P076712649141Q</t>
  </si>
  <si>
    <t>M032517608458N</t>
  </si>
  <si>
    <t>TAXALYS S.A.R.L</t>
  </si>
  <si>
    <t>VENTE EN LIGNE-PRESTATIONS INFORMATIQUES-CONSULTING-CALL CENTER-CONSTRUCTION ET REALISATION DES BTP-COMMERCE GENERAL-IMPOERT/EXPERT-PRESTATIONS DE SERVICES AUX ENTREPRISES</t>
  </si>
  <si>
    <t>P056817757155S</t>
  </si>
  <si>
    <t>VENYISSA ANNE</t>
  </si>
  <si>
    <t>P017914921713Q</t>
  </si>
  <si>
    <t>MEKONG MONEZE EPSE ZE</t>
  </si>
  <si>
    <t>MARTINE PRISCA</t>
  </si>
  <si>
    <t>P047917588851Q</t>
  </si>
  <si>
    <t>OBIGOLINA BETINE MARIE PASCALE</t>
  </si>
  <si>
    <t>(ETS SOFT SERVICES)</t>
  </si>
  <si>
    <t>P046715259083P</t>
  </si>
  <si>
    <t>WATIE</t>
  </si>
  <si>
    <t>P018717367324X</t>
  </si>
  <si>
    <t>TAYIM KOM</t>
  </si>
  <si>
    <t>GHISLAIN DONALD</t>
  </si>
  <si>
    <t>P048612567763Q</t>
  </si>
  <si>
    <t>BENNAKA</t>
  </si>
  <si>
    <t>EVERT</t>
  </si>
  <si>
    <t>P118617771719N</t>
  </si>
  <si>
    <t>NYIANDJIE MBONKOUA NICAISE</t>
  </si>
  <si>
    <t>P017717087043T</t>
  </si>
  <si>
    <t>P028613507579W</t>
  </si>
  <si>
    <t>CHOUWA AROUNA</t>
  </si>
  <si>
    <t>PREST/SCES-IMPORT/EXPORT</t>
  </si>
  <si>
    <t>P026412528677P</t>
  </si>
  <si>
    <t>PATIPE ISIDORE</t>
  </si>
  <si>
    <t>ETS DJ-FILS</t>
  </si>
  <si>
    <t>P058312442110E</t>
  </si>
  <si>
    <t>DJOMO HAKO GUY FRANCIS</t>
  </si>
  <si>
    <t>P039017292395G</t>
  </si>
  <si>
    <t>KEUZOK NGUIMGO</t>
  </si>
  <si>
    <t>MIRIAME JOELLE</t>
  </si>
  <si>
    <t>P069116303387M</t>
  </si>
  <si>
    <t>EZIECHINA</t>
  </si>
  <si>
    <t>PETER CHINONSO</t>
  </si>
  <si>
    <t>P068414402118S</t>
  </si>
  <si>
    <t>NJOKU AUGUSTINE CHIBUZO</t>
  </si>
  <si>
    <t>(WISDOM BAKERY ENT)</t>
  </si>
  <si>
    <t>P028217676951C</t>
  </si>
  <si>
    <t>HUGES</t>
  </si>
  <si>
    <t>P097717958112P</t>
  </si>
  <si>
    <t>MAKEBEH CHANGE</t>
  </si>
  <si>
    <t>P039216430223U</t>
  </si>
  <si>
    <t>SANI BAWA</t>
  </si>
  <si>
    <t>M082517947698M</t>
  </si>
  <si>
    <t>ANOINTED HANDS</t>
  </si>
  <si>
    <t>P018216678747W</t>
  </si>
  <si>
    <t>NGOUREEPANDA</t>
  </si>
  <si>
    <t>GUY EMMANUEL DAVID</t>
  </si>
  <si>
    <t>P045612442753C</t>
  </si>
  <si>
    <t>OUSSOUMANOU YAYA</t>
  </si>
  <si>
    <t>P119117936427F</t>
  </si>
  <si>
    <t>DIKOSSO NDEMA epse ETOA</t>
  </si>
  <si>
    <t>NADINE JUSLENE</t>
  </si>
  <si>
    <t>P034816280314K</t>
  </si>
  <si>
    <t>OKUYA WIN</t>
  </si>
  <si>
    <t>VENTE MATERIEL INFORMATIQUE ET BTP</t>
  </si>
  <si>
    <t>M052217336897C</t>
  </si>
  <si>
    <t>4M BUSINESS SARL</t>
  </si>
  <si>
    <t>P108017738661J</t>
  </si>
  <si>
    <t>Andre Elvis</t>
  </si>
  <si>
    <t>P056517902767L</t>
  </si>
  <si>
    <t>P097712519270T</t>
  </si>
  <si>
    <t>NGALLE SHINTINE MESANG</t>
  </si>
  <si>
    <t>(PRINCESS SPOT)</t>
  </si>
  <si>
    <t>M032618449634E</t>
  </si>
  <si>
    <t>SOCIÉTÉ CHINA WANDA MALL SARL</t>
  </si>
  <si>
    <t>CHINA WANDA MALL</t>
  </si>
  <si>
    <t>P097712486718X</t>
  </si>
  <si>
    <t>P018316701183J</t>
  </si>
  <si>
    <t>TCHIKOUA GAINAN</t>
  </si>
  <si>
    <t>VENTE DE BOISONS</t>
  </si>
  <si>
    <t>P036116006036B</t>
  </si>
  <si>
    <t>CHOUCHINE</t>
  </si>
  <si>
    <t>P059117625480U</t>
  </si>
  <si>
    <t>BOH KAMKAH JOSEPH</t>
  </si>
  <si>
    <t>ETS BOH KAMKAH</t>
  </si>
  <si>
    <t>P059717618744X</t>
  </si>
  <si>
    <t>AWAKHAN VALENTINE NDEH</t>
  </si>
  <si>
    <t>P048316045017Z</t>
  </si>
  <si>
    <t>NGUEA SONNE</t>
  </si>
  <si>
    <t>P016500103963W</t>
  </si>
  <si>
    <t>PERE</t>
  </si>
  <si>
    <t>P106917694037P</t>
  </si>
  <si>
    <t>AKUMBU</t>
  </si>
  <si>
    <t>M011100038412D</t>
  </si>
  <si>
    <t>LES CANDIDES</t>
  </si>
  <si>
    <t>P048518270356E</t>
  </si>
  <si>
    <t>P019618014405A</t>
  </si>
  <si>
    <t>KEGHAH YVETTE MAFORZUEH</t>
  </si>
  <si>
    <t>P029218186056H</t>
  </si>
  <si>
    <t>EDWIN NFOR</t>
  </si>
  <si>
    <t>P106300497661K</t>
  </si>
  <si>
    <t>DIKONGUE BRUNO CELESTIN</t>
  </si>
  <si>
    <t>"ETS SERT"</t>
  </si>
  <si>
    <t>M091317009115G</t>
  </si>
  <si>
    <t>WOMEN'S HEALTH CONSERVAVATION AND SOCIETY</t>
  </si>
  <si>
    <t>W H C S</t>
  </si>
  <si>
    <t>P057500462192T</t>
  </si>
  <si>
    <t>TCHEUKAM  EPSE KENDU JUDITH</t>
  </si>
  <si>
    <t>TCHEUKAM JUDITH</t>
  </si>
  <si>
    <t>P109217521861N</t>
  </si>
  <si>
    <t>JOB NDISANG</t>
  </si>
  <si>
    <t>P059017141229T</t>
  </si>
  <si>
    <t>YAKEM</t>
  </si>
  <si>
    <t>JUDITH NATHALIE</t>
  </si>
  <si>
    <t>P058417712734J</t>
  </si>
  <si>
    <t>P067618513006Y</t>
  </si>
  <si>
    <t>MAGNUS CHIGOZIE</t>
  </si>
  <si>
    <t>IMPORT-EXPORT DE MATIERES PREMIERES</t>
  </si>
  <si>
    <t>M032517639903Z</t>
  </si>
  <si>
    <t>AFRO NEGOCE SARL</t>
  </si>
  <si>
    <t>M012317869179P</t>
  </si>
  <si>
    <t>AFPY SARL</t>
  </si>
  <si>
    <t>P046712436031G</t>
  </si>
  <si>
    <t>KENGNE EPSE TABUE PAULINE</t>
  </si>
  <si>
    <t>P108916418851Y</t>
  </si>
  <si>
    <t>ABAKAR ABAME</t>
  </si>
  <si>
    <t>P018612175765B</t>
  </si>
  <si>
    <t>AYISSI OLEME</t>
  </si>
  <si>
    <t>P059518249309B</t>
  </si>
  <si>
    <t>LUCAS MOLINGA MOLINGA JUNIOR (L.M.M ENTERPRISE)</t>
  </si>
  <si>
    <t>M010400016490C</t>
  </si>
  <si>
    <t>KBA SARL</t>
  </si>
  <si>
    <t>P039618385749X</t>
  </si>
  <si>
    <t>Ayomba Arielle Diane</t>
  </si>
  <si>
    <t>P015812580385D</t>
  </si>
  <si>
    <t>OUMAROU SEINI</t>
  </si>
  <si>
    <t>ETS OUMAROU SEINI</t>
  </si>
  <si>
    <t>P017416392119L</t>
  </si>
  <si>
    <t>IWUMEZIE IFEANY</t>
  </si>
  <si>
    <t>M022517715726C</t>
  </si>
  <si>
    <t>ABC CONSTRUCTION SARL</t>
  </si>
  <si>
    <t>ABC &amp; CO SARL</t>
  </si>
  <si>
    <t>P017100546669A</t>
  </si>
  <si>
    <t>P036914677119F</t>
  </si>
  <si>
    <t>NOUMEN HERCULIN</t>
  </si>
  <si>
    <t>P097200124429Z</t>
  </si>
  <si>
    <t>Kinfack Voufo ép Tsague Christiane</t>
  </si>
  <si>
    <t>Ets kinfack voufo</t>
  </si>
  <si>
    <t>P038917154205E</t>
  </si>
  <si>
    <t>FOMEKONG SONTA</t>
  </si>
  <si>
    <t>CHRISTIANE SOREL.</t>
  </si>
  <si>
    <t>P067517603135R</t>
  </si>
  <si>
    <t>DOUANLA EPSE NOUBOUE VALÉRIE DORIE</t>
  </si>
  <si>
    <t>P085700063917T</t>
  </si>
  <si>
    <t>MAYOWE</t>
  </si>
  <si>
    <t>MARTHA MOJOKO</t>
  </si>
  <si>
    <t>M122317087014G</t>
  </si>
  <si>
    <t>SUCC MBOULA JOSEPH MARIE /MBOMLINO MBOULA ALPHONSE DÉSIRE</t>
  </si>
  <si>
    <t>SADOM MBOULA</t>
  </si>
  <si>
    <t>P078315674521N</t>
  </si>
  <si>
    <t>P058511807355L</t>
  </si>
  <si>
    <t>TCHEULEGHEU NGOCHON EPSE KUETCHE VICTORINA</t>
  </si>
  <si>
    <t>ETS LINGERIE PLUS</t>
  </si>
  <si>
    <t>P118712675500J</t>
  </si>
  <si>
    <t>FOMUSI</t>
  </si>
  <si>
    <t>GERARD FONSO</t>
  </si>
  <si>
    <t>M078216671071X</t>
  </si>
  <si>
    <t>STÉ BOJO SERVICES SARL</t>
  </si>
  <si>
    <t>STÉ BOJO SCES SARL</t>
  </si>
  <si>
    <t>P122016165103U</t>
  </si>
  <si>
    <t>SIEWE PIERRE</t>
  </si>
  <si>
    <t>P128316697591F</t>
  </si>
  <si>
    <t>P057517677440Y</t>
  </si>
  <si>
    <t>MEFEKOU</t>
  </si>
  <si>
    <t>P106812626601U</t>
  </si>
  <si>
    <t>METIEGOUO EP. TCHEGHEBE</t>
  </si>
  <si>
    <t>P055718289051N</t>
  </si>
  <si>
    <t>BISSA MBOUTOU DIEUDONNE</t>
  </si>
  <si>
    <t>M012517505379J</t>
  </si>
  <si>
    <t>FODICOM SARL</t>
  </si>
  <si>
    <t>COMMERCE GENERAL, IMPORT-EXPORT, PRESTATION DE SERVICES, TRANSPORT, ALIMENTATION, BAR-SNACK, HERBEGEMENT-HOTELLERIE</t>
  </si>
  <si>
    <t>P088517158279L</t>
  </si>
  <si>
    <t>KAMMEGNE DJOKO</t>
  </si>
  <si>
    <t>P048015634599G</t>
  </si>
  <si>
    <t>LAWRENCE FRANZ OBENGE</t>
  </si>
  <si>
    <t>( D &amp; M ENTERPRISE )</t>
  </si>
  <si>
    <t>P018012286529F</t>
  </si>
  <si>
    <t>OUMAROU ABANA</t>
  </si>
  <si>
    <t>P069417624944C</t>
  </si>
  <si>
    <t>NIDZE NEMBOT</t>
  </si>
  <si>
    <t>ARISTIDE DUCLAIR ( ETS BREEDING STAR COMPLEXE)</t>
  </si>
  <si>
    <t>P028917482717C</t>
  </si>
  <si>
    <t>TEDONG NGUEPI</t>
  </si>
  <si>
    <t>P088917116264D</t>
  </si>
  <si>
    <t>ARISTIDE CHRISTIANE</t>
  </si>
  <si>
    <t>P088517075430Z</t>
  </si>
  <si>
    <t>BOUYOM</t>
  </si>
  <si>
    <t>RODIN CHRISLAIRE</t>
  </si>
  <si>
    <t>P047817118013X</t>
  </si>
  <si>
    <t>TCHOUFONG DOUTIO SERGE ARMEL</t>
  </si>
  <si>
    <t>NEGOCE BOIS</t>
  </si>
  <si>
    <t>M041812702234A</t>
  </si>
  <si>
    <t>PROMOUVOIR-ENCOURAGER-SOUTENIR LES MEMBRES</t>
  </si>
  <si>
    <t>M032017285775J</t>
  </si>
  <si>
    <t>ASSOCIATION DES AMIS SOLIDAIRES</t>
  </si>
  <si>
    <t>A.A.S</t>
  </si>
  <si>
    <t>P127717631849E</t>
  </si>
  <si>
    <t>METINWOUO NZUDIE</t>
  </si>
  <si>
    <t>P068412496236X</t>
  </si>
  <si>
    <t>TEGOU FOUGWA</t>
  </si>
  <si>
    <t>P068915421856F</t>
  </si>
  <si>
    <t>P122017418884A</t>
  </si>
  <si>
    <t>NLEMATE GUY OLIVIER</t>
  </si>
  <si>
    <t>P059118002054Z</t>
  </si>
  <si>
    <t>DIGAI</t>
  </si>
  <si>
    <t>M122018621658K</t>
  </si>
  <si>
    <t>CELASUNG</t>
  </si>
  <si>
    <t>P078017079203S</t>
  </si>
  <si>
    <t>NGALACHE</t>
  </si>
  <si>
    <t>P067316599595N</t>
  </si>
  <si>
    <t>TANDU</t>
  </si>
  <si>
    <t>HENRY NCHO</t>
  </si>
  <si>
    <t>P038717077734Q</t>
  </si>
  <si>
    <t>DONFACK DONGMEZA ROGER</t>
  </si>
  <si>
    <t>M042116044915E</t>
  </si>
  <si>
    <t>HOTEL OMEGA</t>
  </si>
  <si>
    <t>HOM</t>
  </si>
  <si>
    <t>HEBERGEMENT, RESTAURATION, BAR, IMPORT/EXPORT, COM GEN</t>
  </si>
  <si>
    <t>P037117078319N</t>
  </si>
  <si>
    <t>RIGOBERT.</t>
  </si>
  <si>
    <t>P087712379300L</t>
  </si>
  <si>
    <t>DJIMELI TAMEKO</t>
  </si>
  <si>
    <t>P066317610826G</t>
  </si>
  <si>
    <t>EJOH SARAH EYENE EPSE NCHO</t>
  </si>
  <si>
    <t>P120217717055Z</t>
  </si>
  <si>
    <t>Aloua Matsavou</t>
  </si>
  <si>
    <t>P067817893384U</t>
  </si>
  <si>
    <t>ADAMOU ABDOUHILAHI</t>
  </si>
  <si>
    <t>P076417948074W</t>
  </si>
  <si>
    <t>FANGUEN</t>
  </si>
  <si>
    <t>GENISE</t>
  </si>
  <si>
    <t>P018717434507T</t>
  </si>
  <si>
    <t>EMESIANI</t>
  </si>
  <si>
    <t>CHUKWUANUGO PETER</t>
  </si>
  <si>
    <t>P015415451873U</t>
  </si>
  <si>
    <t>MOUKO ONANA</t>
  </si>
  <si>
    <t>GUILLAUME E.</t>
  </si>
  <si>
    <t>M022416415814A</t>
  </si>
  <si>
    <t>EXYZTE MODERN TRADE SARL</t>
  </si>
  <si>
    <t>P058217835206L</t>
  </si>
  <si>
    <t>TRAITEMENT HYDROCARBURES</t>
  </si>
  <si>
    <t>M040200014307J</t>
  </si>
  <si>
    <t>BOCOM INTERNATIONAL SA</t>
  </si>
  <si>
    <t>BOCOM INTER SA</t>
  </si>
  <si>
    <t>P048416944274K</t>
  </si>
  <si>
    <t>KWEMO DJIEUGOUE EPSE NOUYADJAM</t>
  </si>
  <si>
    <t>SYLVIE MADO</t>
  </si>
  <si>
    <t>P119618478559B</t>
  </si>
  <si>
    <t>DINEL NGU</t>
  </si>
  <si>
    <t>VENTES TÉLÉPHONES ET ACESSOIRES</t>
  </si>
  <si>
    <t>P119118076124K</t>
  </si>
  <si>
    <t>P098317647237N</t>
  </si>
  <si>
    <t>LONGONG LUCY WUNUI</t>
  </si>
  <si>
    <t>P059516699827X</t>
  </si>
  <si>
    <t>AHJARA NJOUPOUADEM</t>
  </si>
  <si>
    <t>P086617837798S</t>
  </si>
  <si>
    <t>DJENE MOULOBI</t>
  </si>
  <si>
    <t>P019016729867G</t>
  </si>
  <si>
    <t>Commerce général prestation service btp</t>
  </si>
  <si>
    <t>P029717893490E</t>
  </si>
  <si>
    <t>BOUDIGUE ABBA ABDOUL WAHABOU</t>
  </si>
  <si>
    <t>(ETS WAHAB MULTI-SERVICES)</t>
  </si>
  <si>
    <t>P089117801032K</t>
  </si>
  <si>
    <t>LEPAWA</t>
  </si>
  <si>
    <t>P097312415921C</t>
  </si>
  <si>
    <t>MIYOUPO TCHASSEU  EP. KEUGNE ANGELINE</t>
  </si>
  <si>
    <t>P059118439100S</t>
  </si>
  <si>
    <t>CHRISTABEL TIYLARENG</t>
  </si>
  <si>
    <t>P085918585707B</t>
  </si>
  <si>
    <t>HAN</t>
  </si>
  <si>
    <t>JUN</t>
  </si>
  <si>
    <t>P060418085538Q</t>
  </si>
  <si>
    <t>M042517681427T</t>
  </si>
  <si>
    <t>LE C12 SARL</t>
  </si>
  <si>
    <t>PRESTATIONS DE SERVICES, COMMERCE GENERAL, IMPORT EXPORT</t>
  </si>
  <si>
    <t>SANTE/EDUCATION</t>
  </si>
  <si>
    <t>M091017363477U</t>
  </si>
  <si>
    <t>ZACHARIAS TANEE FOMUN FONDATION</t>
  </si>
  <si>
    <t>P098018392895A</t>
  </si>
  <si>
    <t>NGNOTIO THERESE AIMEE</t>
  </si>
  <si>
    <t>P068412116073J</t>
  </si>
  <si>
    <t>KUETCHE FOTSING</t>
  </si>
  <si>
    <t>P078916276807W</t>
  </si>
  <si>
    <t>LAZARD MOGOI</t>
  </si>
  <si>
    <t>P117612404708N</t>
  </si>
  <si>
    <t>TCHEUSSOM JUDITH FLORE</t>
  </si>
  <si>
    <t>P089517490371Q</t>
  </si>
  <si>
    <t>MAFOLA</t>
  </si>
  <si>
    <t>P019112480064S</t>
  </si>
  <si>
    <t>ETS HAMADOU TIDJANI</t>
  </si>
  <si>
    <t>M072416885634R</t>
  </si>
  <si>
    <t>KEN S'M GROUP SARL</t>
  </si>
  <si>
    <t>P048114676508R</t>
  </si>
  <si>
    <t>MONTHE EPSE BALLA</t>
  </si>
  <si>
    <t>P076018379896R</t>
  </si>
  <si>
    <t>FONCHA ALFRED NGONGBO</t>
  </si>
  <si>
    <t>P017512494683G</t>
  </si>
  <si>
    <t>YOUDA FOUELY NICAISE CARELLE</t>
  </si>
  <si>
    <t>P058916155592E</t>
  </si>
  <si>
    <t>NJINKOU</t>
  </si>
  <si>
    <t>P097317546493Q</t>
  </si>
  <si>
    <t>NDIEGNU POUSSI EPSE NOUMBISSI</t>
  </si>
  <si>
    <t>GISELLE PÉLAGIE</t>
  </si>
  <si>
    <t>M072518391767Q</t>
  </si>
  <si>
    <t>ORGANISATION NATIONALE DES DONNEURS DE SANG BENEVOLES</t>
  </si>
  <si>
    <t>ONDS</t>
  </si>
  <si>
    <t>M122117817018A</t>
  </si>
  <si>
    <t>SOCIETE CIVILE IMMOBILIERE NZEAMMS</t>
  </si>
  <si>
    <t>SCI NZEAMMS</t>
  </si>
  <si>
    <t>P010017207763D</t>
  </si>
  <si>
    <t>AWOH ISIDOR</t>
  </si>
  <si>
    <t>P109218284422P</t>
  </si>
  <si>
    <t>MBOL MAMENE MATHILDE LYDIE</t>
  </si>
  <si>
    <t>P029117969857B</t>
  </si>
  <si>
    <t>KAMTO FUMTHUM</t>
  </si>
  <si>
    <t>COM GEN/PRESTATIONS DE SERVICES</t>
  </si>
  <si>
    <t>M032318070100R</t>
  </si>
  <si>
    <t>SOCIETE KCMF SARL</t>
  </si>
  <si>
    <t>M082116388554A</t>
  </si>
  <si>
    <t>AFRICA SERVICE SARL</t>
  </si>
  <si>
    <t>M112316682299P</t>
  </si>
  <si>
    <t>COMMON INITIATIVE GROUP "D&amp;M FAVOUR PLC" OF AGRICULTURAL ENTREPRENEURS OF LITTORAL</t>
  </si>
  <si>
    <t>GIC D&amp;M FAVOUR PLC</t>
  </si>
  <si>
    <t>P018412405521T</t>
  </si>
  <si>
    <t>MOUSSA SALIFOU</t>
  </si>
  <si>
    <t>P108412408015C</t>
  </si>
  <si>
    <t>TASSIN TAGNE</t>
  </si>
  <si>
    <t>NICOLAS HERMAIN</t>
  </si>
  <si>
    <t>P106217763131B</t>
  </si>
  <si>
    <t>NOAH KABWE</t>
  </si>
  <si>
    <t>P019417744137Y</t>
  </si>
  <si>
    <t>NYAT MBIANGA</t>
  </si>
  <si>
    <t>FRANSCA FABIONA</t>
  </si>
  <si>
    <t>P126300315424T</t>
  </si>
  <si>
    <t>P059815399662Y</t>
  </si>
  <si>
    <t>MEGNE WAFEU</t>
  </si>
  <si>
    <t>P028118495789Z</t>
  </si>
  <si>
    <t>MBAH EMMANUEL AKEM</t>
  </si>
  <si>
    <t>ETS EMMA CONNECTION</t>
  </si>
  <si>
    <t>RECOUVREMENT DES COUTS</t>
  </si>
  <si>
    <t>M102317087854L</t>
  </si>
  <si>
    <t>HOPITAL REGIONAL ANNEXE</t>
  </si>
  <si>
    <t>HRA-GB</t>
  </si>
  <si>
    <t>P027918086299H</t>
  </si>
  <si>
    <t>P037018441995A</t>
  </si>
  <si>
    <t>GUIADEM MBOBDA</t>
  </si>
  <si>
    <t>P117116628014Z</t>
  </si>
  <si>
    <t>M101814793824W</t>
  </si>
  <si>
    <t>BIKOND TRADING INVESTMENT LIMITED</t>
  </si>
  <si>
    <t>P025616383733T</t>
  </si>
  <si>
    <t>P078117475859C</t>
  </si>
  <si>
    <t>NGASSEU OLEN RODRIGUE</t>
  </si>
  <si>
    <t>MEDECINE VETERINAIRE</t>
  </si>
  <si>
    <t>P106500228182B</t>
  </si>
  <si>
    <t>KAMANYI</t>
  </si>
  <si>
    <t>Exploitation tricycle</t>
  </si>
  <si>
    <t>P019717172403G</t>
  </si>
  <si>
    <t>BELLA MERMOSE</t>
  </si>
  <si>
    <t>P109417067951P</t>
  </si>
  <si>
    <t>RIANA</t>
  </si>
  <si>
    <t>NZIPASHIE</t>
  </si>
  <si>
    <t>P075400341532L</t>
  </si>
  <si>
    <t>P028617969426J</t>
  </si>
  <si>
    <t>NOUBISSIE NGUETHE</t>
  </si>
  <si>
    <t>FABRICATION DES CARROSSERIES</t>
  </si>
  <si>
    <t>M012517511419D</t>
  </si>
  <si>
    <t>GARAGE LA REFERENCE</t>
  </si>
  <si>
    <t>P089116716715Y</t>
  </si>
  <si>
    <t>MESSAGA A BIDIAS CATHY VANESSA</t>
  </si>
  <si>
    <t>(ETS KATIPRO)</t>
  </si>
  <si>
    <t>P119618419868E</t>
  </si>
  <si>
    <t>NTEHNUI</t>
  </si>
  <si>
    <t>M092316256933L</t>
  </si>
  <si>
    <t>SAVANAH TRAVEL &amp; CONSULTING</t>
  </si>
  <si>
    <t>P089118485726M</t>
  </si>
  <si>
    <t>MANEDIEU</t>
  </si>
  <si>
    <t>EDWIGE LYNDA</t>
  </si>
  <si>
    <t>P128617948003K</t>
  </si>
  <si>
    <t>LEMOUOMBENG</t>
  </si>
  <si>
    <t>P107400312202S</t>
  </si>
  <si>
    <t>IS HAGHA</t>
  </si>
  <si>
    <t>P066518107463B</t>
  </si>
  <si>
    <t>P079118253118X</t>
  </si>
  <si>
    <t>NJEA MBEMBE</t>
  </si>
  <si>
    <t>YOLANDE SONIA</t>
  </si>
  <si>
    <t>P108416070873Q</t>
  </si>
  <si>
    <t>TCHOUPE FEUNOU</t>
  </si>
  <si>
    <t>ERIC RAPHAEL</t>
  </si>
  <si>
    <t>P126216383430K</t>
  </si>
  <si>
    <t>YALEU EPOUSE YAKEU</t>
  </si>
  <si>
    <t>P087517656793S</t>
  </si>
  <si>
    <t>HILAIR BLAISE</t>
  </si>
  <si>
    <t>P059317956919H</t>
  </si>
  <si>
    <t>BAWAK</t>
  </si>
  <si>
    <t>NKONGHO JOHNSON</t>
  </si>
  <si>
    <t>P076518306402W</t>
  </si>
  <si>
    <t>FREDERICK LEMNYUY</t>
  </si>
  <si>
    <t>P066817154947F</t>
  </si>
  <si>
    <t>BIMA DAMAS.</t>
  </si>
  <si>
    <t>P016015489281N</t>
  </si>
  <si>
    <t>D.</t>
  </si>
  <si>
    <t>P017712692486T</t>
  </si>
  <si>
    <t>NGANONE CHRISTINE</t>
  </si>
  <si>
    <t>P109315248926J</t>
  </si>
  <si>
    <t>MASSOCBOU DIFFO</t>
  </si>
  <si>
    <t>M072118031199B</t>
  </si>
  <si>
    <t>PREST@NET SARL</t>
  </si>
  <si>
    <t>PRESTANET</t>
  </si>
  <si>
    <t>P019516021099F</t>
  </si>
  <si>
    <t>KAMDEM.NGNIGAHI</t>
  </si>
  <si>
    <t>M032618458593S</t>
  </si>
  <si>
    <t>BATRAPELEC SARL</t>
  </si>
  <si>
    <t>P038112694921L</t>
  </si>
  <si>
    <t>NYOUBE DIWOUTA</t>
  </si>
  <si>
    <t>M052014440617J</t>
  </si>
  <si>
    <t>MBOM SOLUTION PROVIDER SARL</t>
  </si>
  <si>
    <t>P035512504030E</t>
  </si>
  <si>
    <t>NGOUIMSSO EPSE TCHINEZUE LOUISE</t>
  </si>
  <si>
    <t>NGOUIMSSO EPSE TCHINEZUE LUOISE</t>
  </si>
  <si>
    <t>P028317660060L</t>
  </si>
  <si>
    <t>JIADI ÉPOUSE. FONG NOWOUO</t>
  </si>
  <si>
    <t>P068814411274C</t>
  </si>
  <si>
    <t>ADIDJATOU DAHIROU</t>
  </si>
  <si>
    <t>ETS AD II EVOLUTION</t>
  </si>
  <si>
    <t>P019316612945R</t>
  </si>
  <si>
    <t>NGWU OGECHUKWU PEACE</t>
  </si>
  <si>
    <t>P019317573920A</t>
  </si>
  <si>
    <t>BLACK NGEYKEH</t>
  </si>
  <si>
    <t>M011512262742Z</t>
  </si>
  <si>
    <t>LAVODROME</t>
  </si>
  <si>
    <t>P118917559372F</t>
  </si>
  <si>
    <t>SOINS MEDICAUX-AUDIT-EXPERTISE</t>
  </si>
  <si>
    <t>M021812693877T</t>
  </si>
  <si>
    <t>SOCIETE DOUALA CLINIC SARL</t>
  </si>
  <si>
    <t>P018612301272H</t>
  </si>
  <si>
    <t>MEZAMO  CARINE</t>
  </si>
  <si>
    <t>P029114612765G</t>
  </si>
  <si>
    <t>LEUMANE NTEUPE</t>
  </si>
  <si>
    <t>ALAIN JAURES</t>
  </si>
  <si>
    <t>P107816180258R</t>
  </si>
  <si>
    <t>EZEBUE CHIOMA EDITH</t>
  </si>
  <si>
    <t>P018817757303X</t>
  </si>
  <si>
    <t>Mafo</t>
  </si>
  <si>
    <t>Sabine Agnès</t>
  </si>
  <si>
    <t>PRESTATIONS SERVICES, COMMERCE GENERAL, ...</t>
  </si>
  <si>
    <t>M042318175724M</t>
  </si>
  <si>
    <t>GM SOLUTIONS SARL</t>
  </si>
  <si>
    <t>P127417499689Z</t>
  </si>
  <si>
    <t>NKONGHO EBOT</t>
  </si>
  <si>
    <t>COIFFURE ESTHETIQUE PRESTATIONS DE SERVICE</t>
  </si>
  <si>
    <t>M022517615932E</t>
  </si>
  <si>
    <t>BENATURAL BYLAURY SARL</t>
  </si>
  <si>
    <t>BNBL</t>
  </si>
  <si>
    <t>M092418201528M</t>
  </si>
  <si>
    <t>CES BILINGUE DE BAYARA</t>
  </si>
  <si>
    <t>CES BIL BAYARA</t>
  </si>
  <si>
    <t>P018717964350N</t>
  </si>
  <si>
    <t>P016915201671Z</t>
  </si>
  <si>
    <t>P077017339471F</t>
  </si>
  <si>
    <t>P018917807463P</t>
  </si>
  <si>
    <t>M082217496855Y</t>
  </si>
  <si>
    <t>ASSOCIATION KUICHOUO (MAIN DANS LA MAIN) DE NSAPE PK16 ET SES ENVIRONS</t>
  </si>
  <si>
    <t>P067016290187N</t>
  </si>
  <si>
    <t>CHIDIEBERE NWADEBU</t>
  </si>
  <si>
    <t>PRestation de services</t>
  </si>
  <si>
    <t>P015412575882B</t>
  </si>
  <si>
    <t>MEBE NDZIE</t>
  </si>
  <si>
    <t>P045715685175P</t>
  </si>
  <si>
    <t>NGUEBON</t>
  </si>
  <si>
    <t>LOTH</t>
  </si>
  <si>
    <t>P088617639340R</t>
  </si>
  <si>
    <t>ALVINE BENWI</t>
  </si>
  <si>
    <t>CHENWIGADOU</t>
  </si>
  <si>
    <t>P118216364953J</t>
  </si>
  <si>
    <t>NJINGUET TCHETMI</t>
  </si>
  <si>
    <t>P028417810551A</t>
  </si>
  <si>
    <t>ALEXANDER ALONJA</t>
  </si>
  <si>
    <t>P068717686658R</t>
  </si>
  <si>
    <t>Mekaji</t>
  </si>
  <si>
    <t>Marlyse</t>
  </si>
  <si>
    <t>L'ACQUISITION ET LA VENTE IMMOBILIERE</t>
  </si>
  <si>
    <t>M032317491260M</t>
  </si>
  <si>
    <t>SOCIETE CIVILE IMMOBILIERE PICAR</t>
  </si>
  <si>
    <t>SCI PICAR</t>
  </si>
  <si>
    <t>P080717644811X</t>
  </si>
  <si>
    <t>LOUKMANOU MOUSSA</t>
  </si>
  <si>
    <t>P070015417289D</t>
  </si>
  <si>
    <t>BOULOU NYOMOCK</t>
  </si>
  <si>
    <t>JOSIE AMENDA</t>
  </si>
  <si>
    <t>M092518265304Q</t>
  </si>
  <si>
    <t>INSTITUT POLYVALENT BILINGUE VOX DEÏ</t>
  </si>
  <si>
    <t>IPBVD</t>
  </si>
  <si>
    <t>M122018657967A</t>
  </si>
  <si>
    <t>MULTIPRINT SERIGRAPHIE</t>
  </si>
  <si>
    <t>P047516092060F</t>
  </si>
  <si>
    <t>ANTHONY MBEPPA FORSOH</t>
  </si>
  <si>
    <t>(PET - SIH ENTERPRISE)</t>
  </si>
  <si>
    <t>P016715313326A</t>
  </si>
  <si>
    <t>ZAKARIE</t>
  </si>
  <si>
    <t>P078612691194H</t>
  </si>
  <si>
    <t>KALBE DEBAMO</t>
  </si>
  <si>
    <t>GERANT ASSOCIE DE SERVICES SARL</t>
  </si>
  <si>
    <t>P077216235081M</t>
  </si>
  <si>
    <t>SIMO TASSE</t>
  </si>
  <si>
    <t>BERNABE EMMANUEL</t>
  </si>
  <si>
    <t>M062517818556C</t>
  </si>
  <si>
    <t>WELL DONE REAL ESTATE SARL</t>
  </si>
  <si>
    <t>WDRE SARL</t>
  </si>
  <si>
    <t>ACTIVITES IMMOBILIERES/COMMERCE DE GROS ET DE DETAIL</t>
  </si>
  <si>
    <t>P018618370231J</t>
  </si>
  <si>
    <t>Abitamba</t>
  </si>
  <si>
    <t>Yvette Solange</t>
  </si>
  <si>
    <t>P038000527290T</t>
  </si>
  <si>
    <t>P126218095443P</t>
  </si>
  <si>
    <t>M102417149671L</t>
  </si>
  <si>
    <t>ASSISTANCE MANAGERIALE DE TRAVAUX NOUVEAUX</t>
  </si>
  <si>
    <t>AMTN SARL</t>
  </si>
  <si>
    <t>P065615426021P</t>
  </si>
  <si>
    <t>P078017822667X</t>
  </si>
  <si>
    <t>NJOUONANG LOWE</t>
  </si>
  <si>
    <t>ERIC ELUARD</t>
  </si>
  <si>
    <t>P020018009744R</t>
  </si>
  <si>
    <t>VTE FRIPPERIES</t>
  </si>
  <si>
    <t>P097212416050M</t>
  </si>
  <si>
    <t>KENGNE DIEUDONNE</t>
  </si>
  <si>
    <t>M101412264965Y</t>
  </si>
  <si>
    <t>STE UNATHI-PLAYLAND SARL</t>
  </si>
  <si>
    <t>P017917866148Z</t>
  </si>
  <si>
    <t>DOUL</t>
  </si>
  <si>
    <t>P067318476865N</t>
  </si>
  <si>
    <t>NDOUMIN NGASSE MARIE CLAIRE</t>
  </si>
  <si>
    <t>" ETS ELI MARKET "</t>
  </si>
  <si>
    <t>P028200439493X</t>
  </si>
  <si>
    <t>LAMBOU CHANCELINE</t>
  </si>
  <si>
    <t>P115217681581T</t>
  </si>
  <si>
    <t>MEDJO AKA'A</t>
  </si>
  <si>
    <t>P057015225443Y</t>
  </si>
  <si>
    <t>TSAFACK TOUKEM</t>
  </si>
  <si>
    <t>P060118003385E</t>
  </si>
  <si>
    <t>WILFRI ED</t>
  </si>
  <si>
    <t>P116517640747E</t>
  </si>
  <si>
    <t>GEABEH KUNCHO EPSE SIMBO CECILLIA</t>
  </si>
  <si>
    <t>(ETS CECILLIA GLAMOUR)</t>
  </si>
  <si>
    <t>COMMERCE GENERAL-IMPORT/EXPORT-PRESTATION DE SERVICES</t>
  </si>
  <si>
    <t>P038417299580M</t>
  </si>
  <si>
    <t>MARIE LOUISE VIVIANE</t>
  </si>
  <si>
    <t>P077717725126D</t>
  </si>
  <si>
    <t>MAKOUDJOU EPSE DONGMO</t>
  </si>
  <si>
    <t>P059218112519W</t>
  </si>
  <si>
    <t>SOPPI MEKEM</t>
  </si>
  <si>
    <t>P018716289681W</t>
  </si>
  <si>
    <t>PAUL TCHEM TCHEM</t>
  </si>
  <si>
    <t>M051712624985H</t>
  </si>
  <si>
    <t>FERME AVICOLE MODERNE DE MBO SARL</t>
  </si>
  <si>
    <t>FAVIM SARL</t>
  </si>
  <si>
    <t>DIFFUSION DES OEUVRES DE ABD-RU-SHIN</t>
  </si>
  <si>
    <t>M100716659418Y</t>
  </si>
  <si>
    <t>PATISSIERE - CUISINIERE</t>
  </si>
  <si>
    <t>P109916873111Q</t>
  </si>
  <si>
    <t>JEANNE D'ARC MERVEILLE</t>
  </si>
  <si>
    <t>P077411716339N</t>
  </si>
  <si>
    <t>TSINDA JOACHIMTSIN</t>
  </si>
  <si>
    <t>TSINDA JOACHIM</t>
  </si>
  <si>
    <t>P018117725338C</t>
  </si>
  <si>
    <t>TSOMKENG EPSE FOFIE</t>
  </si>
  <si>
    <t>COLETTE ELIANE</t>
  </si>
  <si>
    <t>P025800075850G</t>
  </si>
  <si>
    <t>SHARMA ARVIND</t>
  </si>
  <si>
    <t>P056816395187L</t>
  </si>
  <si>
    <t>EZEOKOYE</t>
  </si>
  <si>
    <t>M072416886455X</t>
  </si>
  <si>
    <t>NBJ</t>
  </si>
  <si>
    <t>P047512102835H</t>
  </si>
  <si>
    <t>FALL ALASSANE YERO</t>
  </si>
  <si>
    <t>P078217056828Z</t>
  </si>
  <si>
    <t>JOSEPH MAC TOH FUL</t>
  </si>
  <si>
    <t>P089012631353K</t>
  </si>
  <si>
    <t>SAMA MOUTOME ROLAND SAMBIT</t>
  </si>
  <si>
    <t>M021000038614D</t>
  </si>
  <si>
    <t>TESOL INSTITUTE</t>
  </si>
  <si>
    <t>T.I. SARL</t>
  </si>
  <si>
    <t>P080317927730L</t>
  </si>
  <si>
    <t>CHEKAM TCHUMTCHOUA</t>
  </si>
  <si>
    <t>GLADIS DIVINE</t>
  </si>
  <si>
    <t>P077716771262N</t>
  </si>
  <si>
    <t>NDJOMO NGASSA</t>
  </si>
  <si>
    <t>P090116659524D</t>
  </si>
  <si>
    <t>MUNANGA HENRIETTA FUEN</t>
  </si>
  <si>
    <t>P128216296270G</t>
  </si>
  <si>
    <t>AKUEBUKA CHIGOZIE</t>
  </si>
  <si>
    <t>P119416725951R</t>
  </si>
  <si>
    <t>NKIMIH FORSTER WARCOP</t>
  </si>
  <si>
    <t>P067417075179K</t>
  </si>
  <si>
    <t>CLAIRE MARIE LAURE</t>
  </si>
  <si>
    <t>P068317646522E</t>
  </si>
  <si>
    <t>MEKONG ONDOUA</t>
  </si>
  <si>
    <t>P119416888129R</t>
  </si>
  <si>
    <t>TCHIO KAZI</t>
  </si>
  <si>
    <t>PRESTATION DE SERVICES &amp; MENUISERIE</t>
  </si>
  <si>
    <t>P126511706310J</t>
  </si>
  <si>
    <t>P019917558992B</t>
  </si>
  <si>
    <t>M012618339936X</t>
  </si>
  <si>
    <t>GOODWILL COMPANY LIMITED</t>
  </si>
  <si>
    <t>G.W. CO. LTD.</t>
  </si>
  <si>
    <t>P010117625405Y</t>
  </si>
  <si>
    <t>PEMBOURA POUAMOUN</t>
  </si>
  <si>
    <t>P019917732193C</t>
  </si>
  <si>
    <t>Police</t>
  </si>
  <si>
    <t>P026700273092R</t>
  </si>
  <si>
    <t>DJILO WANOU(ETS TIFANIE ET NAOMIE)</t>
  </si>
  <si>
    <t>LEANDRE</t>
  </si>
  <si>
    <t>P117718201272J</t>
  </si>
  <si>
    <t>KOUASSI BROU ALEXANDRE</t>
  </si>
  <si>
    <t>M032217200316P</t>
  </si>
  <si>
    <t>REFLEX GROUP SARL</t>
  </si>
  <si>
    <t>P058318012312E</t>
  </si>
  <si>
    <t>Fout</t>
  </si>
  <si>
    <t>Assana</t>
  </si>
  <si>
    <t>P108615425013C</t>
  </si>
  <si>
    <t>MALA MEDOGAM</t>
  </si>
  <si>
    <t>P129816418824F</t>
  </si>
  <si>
    <t>ENGWO PHILOMINA WACHE</t>
  </si>
  <si>
    <t>P090518105415B</t>
  </si>
  <si>
    <t>CHINEDU CHINONSO SUCCESS</t>
  </si>
  <si>
    <t>P088512620632Q</t>
  </si>
  <si>
    <t>YEMOLONG RODRIGUE YANNICK</t>
  </si>
  <si>
    <t>P118517822944M</t>
  </si>
  <si>
    <t>NJONTCHOU TAMBOU</t>
  </si>
  <si>
    <t>P119417064915Q</t>
  </si>
  <si>
    <t>NJOYA VALDO</t>
  </si>
  <si>
    <t>P068317142636Y</t>
  </si>
  <si>
    <t>NWAKOZOR ONYEKA</t>
  </si>
  <si>
    <t>P079716309745N</t>
  </si>
  <si>
    <t>KENNE KENNE</t>
  </si>
  <si>
    <t>P107217882739C</t>
  </si>
  <si>
    <t>LUCIE BERTRIDE</t>
  </si>
  <si>
    <t>M032116733156Y</t>
  </si>
  <si>
    <t>INSTITUT SUPERIEUR DU COMMERCE ET DE L'INDUSTRIE</t>
  </si>
  <si>
    <t>ISCI</t>
  </si>
  <si>
    <t>P038012337626A</t>
  </si>
  <si>
    <t>FONDJEU TAMTCHOU ALAIN CHANFORT</t>
  </si>
  <si>
    <t>M112016160048Z</t>
  </si>
  <si>
    <t>GROUP CHIDEX SARL</t>
  </si>
  <si>
    <t>P010016681798M</t>
  </si>
  <si>
    <t>EJIMOFOR CHIDUBEM CHRISTIAN</t>
  </si>
  <si>
    <t>P035516270303D</t>
  </si>
  <si>
    <t>DESMOND MUFOR ZY</t>
  </si>
  <si>
    <t>M092218170484S</t>
  </si>
  <si>
    <t>SOCIÉTÉ COOPÉRATIVE SIMPLIFIÉE DES PRODUCTEURS DE MAÏS DE GADJAGOUDJE</t>
  </si>
  <si>
    <t>SCOOPS TIDBE</t>
  </si>
  <si>
    <t>P117700435428E</t>
  </si>
  <si>
    <t>KANGA AMBOMBO</t>
  </si>
  <si>
    <t>VENTE DRECHE</t>
  </si>
  <si>
    <t>P018817663058K</t>
  </si>
  <si>
    <t>TAPTSA</t>
  </si>
  <si>
    <t>BELINE CLAIRE</t>
  </si>
  <si>
    <t>P085018115401F</t>
  </si>
  <si>
    <t>AWONA OBAMA</t>
  </si>
  <si>
    <t>P064900000956S</t>
  </si>
  <si>
    <t>TCHOBANG</t>
  </si>
  <si>
    <t>P122015319568Y</t>
  </si>
  <si>
    <t>OUSSOUMANOU IBRAHIM</t>
  </si>
  <si>
    <t>P018115734319S</t>
  </si>
  <si>
    <t>VROUBOULE</t>
  </si>
  <si>
    <t>P089416620797M</t>
  </si>
  <si>
    <t>P016316071203N</t>
  </si>
  <si>
    <t>EFOLET ELAH</t>
  </si>
  <si>
    <t>GOTIN</t>
  </si>
  <si>
    <t>P018314734570P</t>
  </si>
  <si>
    <t>TAGNE SEGNOU</t>
  </si>
  <si>
    <t>ROMUAL NARCISSE</t>
  </si>
  <si>
    <t>P013617449494B</t>
  </si>
  <si>
    <t>P019116667884B</t>
  </si>
  <si>
    <t>AWAL.</t>
  </si>
  <si>
    <t>P069518367458J</t>
  </si>
  <si>
    <t>STANLEY EJIOFOR</t>
  </si>
  <si>
    <t>ENSEIGNEMENT DE LA PAROLE DE DIEU</t>
  </si>
  <si>
    <t>M111617119650A</t>
  </si>
  <si>
    <t>CHRISTLIFE ASSEMBLY CHURCH</t>
  </si>
  <si>
    <t>P049617690963C</t>
  </si>
  <si>
    <t>GUIGUEDI</t>
  </si>
  <si>
    <t>THÉRÈSE IRÈNE</t>
  </si>
  <si>
    <t>P119012417804E</t>
  </si>
  <si>
    <t>ETS HAMADOU AMINOU</t>
  </si>
  <si>
    <t>P058313203501L</t>
  </si>
  <si>
    <t>MAYANG ALBERT PAMERA</t>
  </si>
  <si>
    <t>P058618358836T</t>
  </si>
  <si>
    <t>ILIASSOU DANLADI</t>
  </si>
  <si>
    <t>P100116612961W</t>
  </si>
  <si>
    <t>MEKONTCHOU TCHUISSEU BRENDA</t>
  </si>
  <si>
    <t>M012317848186Z</t>
  </si>
  <si>
    <t>FORJI ESTATE PLC</t>
  </si>
  <si>
    <t>P077800401260X</t>
  </si>
  <si>
    <t>NGUETI EP JOGO JUSTINE</t>
  </si>
  <si>
    <t>NGUETI EP JOGO</t>
  </si>
  <si>
    <t>P019017160902W</t>
  </si>
  <si>
    <t>P087512287588S</t>
  </si>
  <si>
    <t>NGUEFACK ANGELE FAPONGNGU</t>
  </si>
  <si>
    <t>NGUEFACK ANGELE FAPONG</t>
  </si>
  <si>
    <t>P017417535271L</t>
  </si>
  <si>
    <t>P059312624245C</t>
  </si>
  <si>
    <t>PEYOU NKOUANDOU MAMA</t>
  </si>
  <si>
    <t>P019017819008D</t>
  </si>
  <si>
    <t>Stéphanie Nicole Djoussi</t>
  </si>
  <si>
    <t>P087317595466N</t>
  </si>
  <si>
    <t>NDJIDDA ROUFAY HAMADOU</t>
  </si>
  <si>
    <t>( ETS NDJIDDA ROUFAY ET FILS)</t>
  </si>
  <si>
    <t>P107818053664D</t>
  </si>
  <si>
    <t>P059016377169W</t>
  </si>
  <si>
    <t>M070200014044T</t>
  </si>
  <si>
    <t>STE CRISTAL SARL</t>
  </si>
  <si>
    <t>CRISTAL SARL</t>
  </si>
  <si>
    <t>P088617638632C</t>
  </si>
  <si>
    <t>KETCHATEU MBIANDJEU</t>
  </si>
  <si>
    <t>JIZABELLE</t>
  </si>
  <si>
    <t>M012618356339M</t>
  </si>
  <si>
    <t>CHINTANG CORPORATION SARL U</t>
  </si>
  <si>
    <t>CC SARL U</t>
  </si>
  <si>
    <t>P017917848450B</t>
  </si>
  <si>
    <t>MOUSTAPHA ISHAGA</t>
  </si>
  <si>
    <t>P118517838952B</t>
  </si>
  <si>
    <t>MIAMEKONGO</t>
  </si>
  <si>
    <t>ERMIONE RAELLE</t>
  </si>
  <si>
    <t>M080517259640U</t>
  </si>
  <si>
    <t>E PR ROI MOHAMMED VI ET PAUL BIYA 1</t>
  </si>
  <si>
    <t>P098816602710Y</t>
  </si>
  <si>
    <t>DJOUKOUO NZOKOU</t>
  </si>
  <si>
    <t>P096716428085H</t>
  </si>
  <si>
    <t>PANKA CHARLES (CONSTELLATION HOTEL)</t>
  </si>
  <si>
    <t>P016818247313M</t>
  </si>
  <si>
    <t>AGNES HONORINE</t>
  </si>
  <si>
    <t>M112116684745H</t>
  </si>
  <si>
    <t>ECOLE NORMALE D'INSTITUTEURS DE L'ENSEIGNEMENT GÉNÉRAL DE MORA</t>
  </si>
  <si>
    <t>ENIEG DE MORA</t>
  </si>
  <si>
    <t>P059718408042M</t>
  </si>
  <si>
    <t>DOUANLA DOUNGMO</t>
  </si>
  <si>
    <t>P098018191567G</t>
  </si>
  <si>
    <t>KENZO TIOMELA ALBERT</t>
  </si>
  <si>
    <t>TIOMELA ALBERT</t>
  </si>
  <si>
    <t>P117912695014D</t>
  </si>
  <si>
    <t>CATHERINE JOSIANE</t>
  </si>
  <si>
    <t>P098618357397P</t>
  </si>
  <si>
    <t>TAH DIVINE SUIKA</t>
  </si>
  <si>
    <t>P109216997296J</t>
  </si>
  <si>
    <t>GBADAMOSI OLOLADE LATIFAT</t>
  </si>
  <si>
    <t>P058617856605W</t>
  </si>
  <si>
    <t>KOUETSAP PEUDJEU EPSE DJIOMOU</t>
  </si>
  <si>
    <t>LINDA CHRISTHELE</t>
  </si>
  <si>
    <t>P126116421432P</t>
  </si>
  <si>
    <t>NTOUKOU</t>
  </si>
  <si>
    <t>FIDELIS MBUTU</t>
  </si>
  <si>
    <t>P118618430293Y</t>
  </si>
  <si>
    <t>HASSAN ABBA</t>
  </si>
  <si>
    <t>P080117682280U</t>
  </si>
  <si>
    <t>FOUODJOU KITIO</t>
  </si>
  <si>
    <t>SIMON MOLIÈRE</t>
  </si>
  <si>
    <t>P049017447146W</t>
  </si>
  <si>
    <t>VICTOR MBANDA</t>
  </si>
  <si>
    <t>P098616331482W</t>
  </si>
  <si>
    <t>NKOUAYA</t>
  </si>
  <si>
    <t>JULIO MARTIAL</t>
  </si>
  <si>
    <t>P078916276833Y</t>
  </si>
  <si>
    <t>HASSOUMI MADI</t>
  </si>
  <si>
    <t>P119016301497A</t>
  </si>
  <si>
    <t>SIME YIMGA</t>
  </si>
  <si>
    <t>P066716000287J</t>
  </si>
  <si>
    <t>NJIONOU JUSTIN</t>
  </si>
  <si>
    <t>ETS NJIONOU &amp; FILS</t>
  </si>
  <si>
    <t>M022416428096G</t>
  </si>
  <si>
    <t>ULTIMATE BRIGHT SOLUTIONS</t>
  </si>
  <si>
    <t>P118618207937G</t>
  </si>
  <si>
    <t>VIOLET YUYE</t>
  </si>
  <si>
    <t>ARTISANTE</t>
  </si>
  <si>
    <t>P036117629022T</t>
  </si>
  <si>
    <t>JABEA WADJA</t>
  </si>
  <si>
    <t>BERTILLE PHILOMENE</t>
  </si>
  <si>
    <t>M042416655766N</t>
  </si>
  <si>
    <t>LINUX MOTHER &amp; CO SARL</t>
  </si>
  <si>
    <t>P049016599997M</t>
  </si>
  <si>
    <t>YENA NYAMSI</t>
  </si>
  <si>
    <t>CLAIRE LAURE (ETS NETWORK SECURITY AND DIGITAL SOLUTION "NETSEDIS")</t>
  </si>
  <si>
    <t>P048012410262E</t>
  </si>
  <si>
    <t>MPOT NADEGE</t>
  </si>
  <si>
    <t>P118316396564H</t>
  </si>
  <si>
    <t>TCHUISSEU KOUAGUE</t>
  </si>
  <si>
    <t>YVES ALEX</t>
  </si>
  <si>
    <t>P025917318586E</t>
  </si>
  <si>
    <t>AUGUSTINE JULIENNE</t>
  </si>
  <si>
    <t>P107116037171G</t>
  </si>
  <si>
    <t>YIMDJO TAWOKAM EPSE KENMOGNE</t>
  </si>
  <si>
    <t>P050118314076H</t>
  </si>
  <si>
    <t>STEVE JUNIOR</t>
  </si>
  <si>
    <t>P019118247220F</t>
  </si>
  <si>
    <t>MASSUTAMBE ÉPOUSE CHENA OGOR</t>
  </si>
  <si>
    <t>P076712489558T</t>
  </si>
  <si>
    <t>BRIGARDE CANINE TRAINING &amp; HIRING</t>
  </si>
  <si>
    <t>M081412143163B</t>
  </si>
  <si>
    <t>GROUPE KISHIY SARL</t>
  </si>
  <si>
    <t>"GROUPE KISHIY SARL"</t>
  </si>
  <si>
    <t>P099418004909B</t>
  </si>
  <si>
    <t>DJIYOU DJEUDA</t>
  </si>
  <si>
    <t>ARMANDO</t>
  </si>
  <si>
    <t>P039516417225Q</t>
  </si>
  <si>
    <t>M092015077162N</t>
  </si>
  <si>
    <t>SHEMES SARL</t>
  </si>
  <si>
    <t>M091518343947K</t>
  </si>
  <si>
    <t>GOVERNMENT SECONDARY SCHOOL MULANG</t>
  </si>
  <si>
    <t>P128518152048F</t>
  </si>
  <si>
    <t>Tatsa dissah</t>
  </si>
  <si>
    <t>Philemon</t>
  </si>
  <si>
    <t>P027116904038K</t>
  </si>
  <si>
    <t>UMEADOTA</t>
  </si>
  <si>
    <t>CHIGOZIE PAUL</t>
  </si>
  <si>
    <t>P069612677090Z</t>
  </si>
  <si>
    <t>FRED PARKER NDINDA MVEMBE</t>
  </si>
  <si>
    <t>P087500443377H</t>
  </si>
  <si>
    <t>NDEGHOKO MARIE PIERRE</t>
  </si>
  <si>
    <t>P077816662098U</t>
  </si>
  <si>
    <t>NGO BAOBE</t>
  </si>
  <si>
    <t>ERNESTINE BERNARD</t>
  </si>
  <si>
    <t>P030417695490Y</t>
  </si>
  <si>
    <t>ABOUBAKAR Laoulo</t>
  </si>
  <si>
    <t>Issiakou</t>
  </si>
  <si>
    <t>P099217680527W</t>
  </si>
  <si>
    <t>TAZANFOUO NGOUANET</t>
  </si>
  <si>
    <t>P099318388484Y</t>
  </si>
  <si>
    <t>SOUOPT</t>
  </si>
  <si>
    <t>P127517816737B</t>
  </si>
  <si>
    <t>KONGBI MAXWELL</t>
  </si>
  <si>
    <t>P119814562316M</t>
  </si>
  <si>
    <t>KEYANGUE FOUMOUO</t>
  </si>
  <si>
    <t>P030217443106R</t>
  </si>
  <si>
    <t>DJIOFFI KAMENI</t>
  </si>
  <si>
    <t>P058712759090C</t>
  </si>
  <si>
    <t>TSAMO KENFACK BRICE ARNAULD</t>
  </si>
  <si>
    <t>ETS DEUTCSHT CONSTRUCTOR</t>
  </si>
  <si>
    <t>P018212421530L</t>
  </si>
  <si>
    <t>P017918211527S</t>
  </si>
  <si>
    <t>P086700422836N</t>
  </si>
  <si>
    <t>PAYONG KWATCHO CELESTINE</t>
  </si>
  <si>
    <t>PAYONG KWATCHO</t>
  </si>
  <si>
    <t>P056718095907H</t>
  </si>
  <si>
    <t>AHMADOU KAMDEM</t>
  </si>
  <si>
    <t>CORRINCE</t>
  </si>
  <si>
    <t>P089218426866W</t>
  </si>
  <si>
    <t>NKAMTCHOUM ODJAC</t>
  </si>
  <si>
    <t>LINA TATIANA</t>
  </si>
  <si>
    <t>P019118469058U</t>
  </si>
  <si>
    <t>M032517649582F</t>
  </si>
  <si>
    <t>GOOD FOOD CAMEROON SARL</t>
  </si>
  <si>
    <t>P067617481504N</t>
  </si>
  <si>
    <t>P038612333365F</t>
  </si>
  <si>
    <t>NZOUIZANG CELESTIN</t>
  </si>
  <si>
    <t>P122016680917J</t>
  </si>
  <si>
    <t>IBELI MICHAEL</t>
  </si>
  <si>
    <t>P129016768366B</t>
  </si>
  <si>
    <t>EUCHARIA NWANNEKA</t>
  </si>
  <si>
    <t>P048116697487K</t>
  </si>
  <si>
    <t>TEEH</t>
  </si>
  <si>
    <t>FELIX NDONYI</t>
  </si>
  <si>
    <t>M021612491684D</t>
  </si>
  <si>
    <t>HORTI-FLORALE INSTITUTE IN BUEA</t>
  </si>
  <si>
    <t>P118317106738B</t>
  </si>
  <si>
    <t>TCHINDA TCHOUTEZO</t>
  </si>
  <si>
    <t>P129618342566X</t>
  </si>
  <si>
    <t>MELOUE  ENOME</t>
  </si>
  <si>
    <t>P069517703421N</t>
  </si>
  <si>
    <t>Guedi tiojio</t>
  </si>
  <si>
    <t>P016915311807N</t>
  </si>
  <si>
    <t>FABRIQUANT MÉCANIQUE</t>
  </si>
  <si>
    <t>P110416618098X</t>
  </si>
  <si>
    <t>GUETSE DONGMO</t>
  </si>
  <si>
    <t>BRAYAN</t>
  </si>
  <si>
    <t>P129717770027U</t>
  </si>
  <si>
    <t>NKAFU CLIFFORD FOLEFAC</t>
  </si>
  <si>
    <t>P109516183304X</t>
  </si>
  <si>
    <t>NZONGNI DONGMO</t>
  </si>
  <si>
    <t>P059217483886N</t>
  </si>
  <si>
    <t>P128017641867S</t>
  </si>
  <si>
    <t>ALICE CELINE</t>
  </si>
  <si>
    <t>P048517979434P</t>
  </si>
  <si>
    <t>WANDANG TEH</t>
  </si>
  <si>
    <t>P058212415083G</t>
  </si>
  <si>
    <t>MEKEWA TIOGO</t>
  </si>
  <si>
    <t>P118617303310Y</t>
  </si>
  <si>
    <t>P019817999511W</t>
  </si>
  <si>
    <t>HAISE</t>
  </si>
  <si>
    <t>P038618281646P</t>
  </si>
  <si>
    <t>NARCISSE GHISLAIN</t>
  </si>
  <si>
    <t>P029417797397M</t>
  </si>
  <si>
    <t>ONYEAKU</t>
  </si>
  <si>
    <t>GRACE ADA</t>
  </si>
  <si>
    <t>M032318013992N</t>
  </si>
  <si>
    <t>MEGA-IQUE DIGITAL SARL</t>
  </si>
  <si>
    <t>DEVELOPPEMENT DES LOGICIELS/FORMATION ET PLACEMENT DES CHERCHEURS D'EMPLOIS</t>
  </si>
  <si>
    <t>M022317905616B</t>
  </si>
  <si>
    <t>NANA ET FILS LTD</t>
  </si>
  <si>
    <t>prise de participation majoritaire ou minoritaire</t>
  </si>
  <si>
    <t>M052416848251N</t>
  </si>
  <si>
    <t>MAMA HOLDING S.A</t>
  </si>
  <si>
    <t>P059517186060M</t>
  </si>
  <si>
    <t>NGNOMPOTSIO KUE FRANK STEEVE</t>
  </si>
  <si>
    <t>ETS MY GRAND</t>
  </si>
  <si>
    <t>P019418600365X</t>
  </si>
  <si>
    <t>GILLES MERLIN</t>
  </si>
  <si>
    <t>P088816020072L</t>
  </si>
  <si>
    <t>CHARE PEPUERE</t>
  </si>
  <si>
    <t>WILLIAM NARCISSE</t>
  </si>
  <si>
    <t>P098914410791S</t>
  </si>
  <si>
    <t>DANY FRANCK ANSELME</t>
  </si>
  <si>
    <t>ACCESSOIRES ÉLECTRONIQUES</t>
  </si>
  <si>
    <t>P019516286109S</t>
  </si>
  <si>
    <t>TAZONG NGOULA</t>
  </si>
  <si>
    <t>P128612551226R</t>
  </si>
  <si>
    <t>NWEDAM KOAGNE AYRAULT</t>
  </si>
  <si>
    <t>P038916605958Y</t>
  </si>
  <si>
    <t>ANDRE YANNICK</t>
  </si>
  <si>
    <t>P038417673648U</t>
  </si>
  <si>
    <t>DJOUMI</t>
  </si>
  <si>
    <t>RESTAURENT BAR</t>
  </si>
  <si>
    <t>P068614416955U</t>
  </si>
  <si>
    <t>BOKOP BATOMEN</t>
  </si>
  <si>
    <t>JUDITH GLWADYS</t>
  </si>
  <si>
    <t>P129212600302G</t>
  </si>
  <si>
    <t>FEULA HILAIRE ANDERSON</t>
  </si>
  <si>
    <t>" ETS SAH GROUP EXPERTISE "</t>
  </si>
  <si>
    <t>P020117933981D</t>
  </si>
  <si>
    <t>MAIRAMOU FITIRI HAMADOU</t>
  </si>
  <si>
    <t>(ETS DJANNATOUL FIRDAWS)</t>
  </si>
  <si>
    <t>P017518500414U</t>
  </si>
  <si>
    <t>KAYA BARA</t>
  </si>
  <si>
    <t>P028817790662U</t>
  </si>
  <si>
    <t>P028817767869A</t>
  </si>
  <si>
    <t>TCHOUBET NGNABOYE</t>
  </si>
  <si>
    <t>M062318346893J</t>
  </si>
  <si>
    <t>DUOPOLE SARL</t>
  </si>
  <si>
    <t>COMMERCE GENERALE,DISTRIBUTION,BTP,PRESTATION DE SERVICE,IMPORTATION,EXPORTATION,BOULANGERIE</t>
  </si>
  <si>
    <t>P067716243092H</t>
  </si>
  <si>
    <t>P119417002631M</t>
  </si>
  <si>
    <t>HALIMATOU SADIA ABBO..</t>
  </si>
  <si>
    <t>M119917649721Q</t>
  </si>
  <si>
    <t>MINISTERE DE L'ECONOMIE ET DES FINANCES</t>
  </si>
  <si>
    <t>P066812132322K</t>
  </si>
  <si>
    <t>P098212415760H</t>
  </si>
  <si>
    <t>P088612338505B</t>
  </si>
  <si>
    <t>MBATCHOU TCHIEKOUA</t>
  </si>
  <si>
    <t>M112417194308B</t>
  </si>
  <si>
    <t>LNG BIO FARMS</t>
  </si>
  <si>
    <t>PRODUCTION AGRICOLE; COMMERCE; PRESTATION DE SERVICE; IMPORT-EXPORT</t>
  </si>
  <si>
    <t>P098416356860U</t>
  </si>
  <si>
    <t>SONKOUE DIFFO</t>
  </si>
  <si>
    <t>M062416929141S</t>
  </si>
  <si>
    <t>QUANTUM BIOPHYSICS CAMEROUN</t>
  </si>
  <si>
    <t>RECHERCHE-DEVELOPPEMENT EN SCIENCES HUMAINES ET SOCIALES - M720200</t>
  </si>
  <si>
    <t>M061717413547Y</t>
  </si>
  <si>
    <t>INSTITUT CHANTAL T</t>
  </si>
  <si>
    <t>P056116633647B</t>
  </si>
  <si>
    <t>DJOUHAKA TANEKEU EPOUSE FEUCHIO</t>
  </si>
  <si>
    <t>P018916634873Z</t>
  </si>
  <si>
    <t>NAWAF BOUBA</t>
  </si>
  <si>
    <t>P106312483648Q</t>
  </si>
  <si>
    <t>TCHINDA MAURICE</t>
  </si>
  <si>
    <t>M051411827715A</t>
  </si>
  <si>
    <t>STE FIRST GROUP AFRIK COMPY SARL</t>
  </si>
  <si>
    <t>P108818284996R</t>
  </si>
  <si>
    <t>MIMBOE EBENGUE</t>
  </si>
  <si>
    <t>CELINE ROSE</t>
  </si>
  <si>
    <t>P017917553365W</t>
  </si>
  <si>
    <t>SOUREYA MAMOUDOU</t>
  </si>
  <si>
    <t>ETS SALMAZ</t>
  </si>
  <si>
    <t>P119814612357W</t>
  </si>
  <si>
    <t>NGANJE THOMAS</t>
  </si>
  <si>
    <t>MOLOMBE</t>
  </si>
  <si>
    <t>P018017848751Y</t>
  </si>
  <si>
    <t>KUSHWAHA SHIV SHANKAR</t>
  </si>
  <si>
    <t>P016912709023A</t>
  </si>
  <si>
    <t>MEGNE EPSEE TAGNE</t>
  </si>
  <si>
    <t>P049012241832Q</t>
  </si>
  <si>
    <t>BALA AMHY</t>
  </si>
  <si>
    <t>P058316888410U</t>
  </si>
  <si>
    <t>GOUAJEU WOUAKO</t>
  </si>
  <si>
    <t>ROSE ESTELLE</t>
  </si>
  <si>
    <t>P048712753363F</t>
  </si>
  <si>
    <t>FOMENA DOUANDJU</t>
  </si>
  <si>
    <t>ISABELLE LAURE</t>
  </si>
  <si>
    <t>M110816365346B</t>
  </si>
  <si>
    <t>M031512284822H</t>
  </si>
  <si>
    <t>HEAVY-CAM COMPANY LTD</t>
  </si>
  <si>
    <t>M042116043022J</t>
  </si>
  <si>
    <t>MODERN KONSTRUCTION BUILDING SARL</t>
  </si>
  <si>
    <t>P028812713883H</t>
  </si>
  <si>
    <t>TAKOU KAMBA</t>
  </si>
  <si>
    <t>P087817000023G</t>
  </si>
  <si>
    <t>MBOUODA</t>
  </si>
  <si>
    <t>P089317804871J</t>
  </si>
  <si>
    <t>ZEMBO IDISS</t>
  </si>
  <si>
    <t>PAPY</t>
  </si>
  <si>
    <t>M022517644686R</t>
  </si>
  <si>
    <t>HAROBENE CONSEIL&amp; STRATEGIES SARL</t>
  </si>
  <si>
    <t>PRESTATION DE SERVICES: FOURNITURE DE PRESTATION DE CONSEILS AUX PROJETS DE DÉVELOPPEMENT IMMOBILIERS,</t>
  </si>
  <si>
    <t>P118716316508H</t>
  </si>
  <si>
    <t>JUSSE MBIADJI RONALD</t>
  </si>
  <si>
    <t>SALE OF BULBS</t>
  </si>
  <si>
    <t>P029016073909T</t>
  </si>
  <si>
    <t>CHARLY EZEH ARISA</t>
  </si>
  <si>
    <t>P088918204025B</t>
  </si>
  <si>
    <t>FOTCHEKA TAKOUTSING</t>
  </si>
  <si>
    <t>FABRICE ARISTIDE</t>
  </si>
  <si>
    <t>P026900568739D</t>
  </si>
  <si>
    <t>WANDJI PADJOUA EPSE KAMTCHUNI</t>
  </si>
  <si>
    <t>Prestataire Service</t>
  </si>
  <si>
    <t>P036618111376G</t>
  </si>
  <si>
    <t>OMBOLI</t>
  </si>
  <si>
    <t>P010316886920M</t>
  </si>
  <si>
    <t>BILLE NGOUME EBENEZER TOUSSAINT</t>
  </si>
  <si>
    <t>P038716835469T</t>
  </si>
  <si>
    <t>EBWANGA FOTSO</t>
  </si>
  <si>
    <t>P109517106935C</t>
  </si>
  <si>
    <t>KENGNI TATCHIKOU</t>
  </si>
  <si>
    <t>P017812423789A</t>
  </si>
  <si>
    <t>ETS MOUSSA ABDOULAYE</t>
  </si>
  <si>
    <t>P028317614292K</t>
  </si>
  <si>
    <t>BELINGA EFFA</t>
  </si>
  <si>
    <t>P016412413662B</t>
  </si>
  <si>
    <t>ABOUBAKAR BELLO</t>
  </si>
  <si>
    <t>P087714182298Z</t>
  </si>
  <si>
    <t>FRANCIS KENAH</t>
  </si>
  <si>
    <t>SECRETAIRE A ELITE BTP DIGEST</t>
  </si>
  <si>
    <t>P019817279379G</t>
  </si>
  <si>
    <t>MIRIAM LIMUNGA</t>
  </si>
  <si>
    <t>P057712633237P</t>
  </si>
  <si>
    <t>P057516023674J</t>
  </si>
  <si>
    <t>P099318525551R</t>
  </si>
  <si>
    <t>BIKOUN</t>
  </si>
  <si>
    <t>BERNARD LE GRAND</t>
  </si>
  <si>
    <t>P010118320842Y</t>
  </si>
  <si>
    <t>MANFOUO TCHUDJEU STALONE</t>
  </si>
  <si>
    <t>( ETS MANFOUO )</t>
  </si>
  <si>
    <t>P068618094515X</t>
  </si>
  <si>
    <t>NNANZO'O</t>
  </si>
  <si>
    <t>M022416413221Q</t>
  </si>
  <si>
    <t>BANO FOODS LTD</t>
  </si>
  <si>
    <t>P107314952159R</t>
  </si>
  <si>
    <t>DJAMET</t>
  </si>
  <si>
    <t>GUY HILAIRE</t>
  </si>
  <si>
    <t>P119117694696Y</t>
  </si>
  <si>
    <t>DSOTIE</t>
  </si>
  <si>
    <t>P087916396913W</t>
  </si>
  <si>
    <t>WARAH</t>
  </si>
  <si>
    <t>EMMANUEL FRU</t>
  </si>
  <si>
    <t>M022116174595F</t>
  </si>
  <si>
    <t>SUCCESSION EKINDI EBANDA JOSEPH</t>
  </si>
  <si>
    <t>P038117721481W</t>
  </si>
  <si>
    <t>LO  SABAKHAW</t>
  </si>
  <si>
    <t>P048117701785L</t>
  </si>
  <si>
    <t>NGEK IDISU MAH</t>
  </si>
  <si>
    <t>P019918419095N</t>
  </si>
  <si>
    <t>SALAMATOU ABDOULAYE</t>
  </si>
  <si>
    <t>P108712465748J</t>
  </si>
  <si>
    <t>FEKOUOP NSANGOU MARIAMAFEK</t>
  </si>
  <si>
    <t>FEKOUOP NSANGOU MARIAMA</t>
  </si>
  <si>
    <t>P069117045615Q</t>
  </si>
  <si>
    <t>NGOMENI</t>
  </si>
  <si>
    <t>PROSPER MARIE</t>
  </si>
  <si>
    <t>P015816805413L</t>
  </si>
  <si>
    <t>ABBA KAKA</t>
  </si>
  <si>
    <t>M052517746908G</t>
  </si>
  <si>
    <t>CAT SERVICES SARL</t>
  </si>
  <si>
    <t>P059318479173K</t>
  </si>
  <si>
    <t>KANOUO MARLINE AMANDINE</t>
  </si>
  <si>
    <t>"ETS KANOUO"</t>
  </si>
  <si>
    <t>COMMERCE GENERAL/PRESTATION DE SERVICES/BTP/DISTRIBUTION/IMPORT EXPORT</t>
  </si>
  <si>
    <t>P119717734095P</t>
  </si>
  <si>
    <t>ETONG MIMBAMA</t>
  </si>
  <si>
    <t>M012517537350P</t>
  </si>
  <si>
    <t>LEADER SARL</t>
  </si>
  <si>
    <t>M102518139207G</t>
  </si>
  <si>
    <t>SOCIÉTÉ MOHAMADOU SARL</t>
  </si>
  <si>
    <t>P088216982998E</t>
  </si>
  <si>
    <t>M022318111382Z</t>
  </si>
  <si>
    <t>P017318519425N</t>
  </si>
  <si>
    <t>OFOMA</t>
  </si>
  <si>
    <t>P038917507092Q</t>
  </si>
  <si>
    <t>M112217817347M</t>
  </si>
  <si>
    <t>REPRESENTATION NEGOCE COMMERCE GENERAL IMPORT EXPORT</t>
  </si>
  <si>
    <t>P037316330331E</t>
  </si>
  <si>
    <t>MASSO CHOMBONG</t>
  </si>
  <si>
    <t>VEAGINE ROSALIE</t>
  </si>
  <si>
    <t>M010317236302P</t>
  </si>
  <si>
    <t>EP NDJORE</t>
  </si>
  <si>
    <t>M052116085664J</t>
  </si>
  <si>
    <t>AA-TECH SARL U</t>
  </si>
  <si>
    <t>P075700151342Z</t>
  </si>
  <si>
    <t>P098616612556L</t>
  </si>
  <si>
    <t>NGO TANG ÉPOUSE NFUKUYUYIANYINYI</t>
  </si>
  <si>
    <t>P105911807310W</t>
  </si>
  <si>
    <t>NANKENG FIDELE</t>
  </si>
  <si>
    <t>P047518123888H</t>
  </si>
  <si>
    <t>ZEBAZE ROGER</t>
  </si>
  <si>
    <t>(ETS ROGER)</t>
  </si>
  <si>
    <t>P068718061933W</t>
  </si>
  <si>
    <t>ABDOU YOUGOUDA</t>
  </si>
  <si>
    <t>P098518438406G</t>
  </si>
  <si>
    <t>P070018028768Z</t>
  </si>
  <si>
    <t>NANFACK ASSOBA</t>
  </si>
  <si>
    <t>DIAZON</t>
  </si>
  <si>
    <t>P016313956032J</t>
  </si>
  <si>
    <t>BELINGA MVOMO</t>
  </si>
  <si>
    <t>P058816242696T</t>
  </si>
  <si>
    <t>P119017159568A</t>
  </si>
  <si>
    <t>P029215114765U</t>
  </si>
  <si>
    <t>MAKOULO GACHE</t>
  </si>
  <si>
    <t>DILVINE CHAMELLE</t>
  </si>
  <si>
    <t>P020517582346Q</t>
  </si>
  <si>
    <t>SOW ELHADJ</t>
  </si>
  <si>
    <t>MAMADOU DATHY</t>
  </si>
  <si>
    <t>PRESTATION DE SERVICE / COMMERCE GENERAL</t>
  </si>
  <si>
    <t>M032517664036D</t>
  </si>
  <si>
    <t>HG SERVICE SARL</t>
  </si>
  <si>
    <t>HGS SARL</t>
  </si>
  <si>
    <t>P058113252964D</t>
  </si>
  <si>
    <t>FOTSING FRANCIS</t>
  </si>
  <si>
    <t>M112316280298A</t>
  </si>
  <si>
    <t>BEAUTY SKIN BY CLAUDIA SARL</t>
  </si>
  <si>
    <t>M012416353061Z</t>
  </si>
  <si>
    <t>SPONSORING ET VENTE SARL</t>
  </si>
  <si>
    <t>S&amp;V-SARL</t>
  </si>
  <si>
    <t>POINT DE VENTE MOMO</t>
  </si>
  <si>
    <t>P098516876374W</t>
  </si>
  <si>
    <t>FOPA LONTSI</t>
  </si>
  <si>
    <t>P088517875446X</t>
  </si>
  <si>
    <t>KENMOGNE MODJO JOSUE ETS DAKERE VIP</t>
  </si>
  <si>
    <t>P029215649184K</t>
  </si>
  <si>
    <t>NGOUANA TATANG</t>
  </si>
  <si>
    <t>P097014716183U</t>
  </si>
  <si>
    <t>AWOWO</t>
  </si>
  <si>
    <t>P099117180452E</t>
  </si>
  <si>
    <t>ABOUBAKARI SIDDIKI</t>
  </si>
  <si>
    <t>P039916123667S</t>
  </si>
  <si>
    <t>M082217608368Z</t>
  </si>
  <si>
    <t>TEN HORNS CAPITAL MANAGEMENT COOPERATIVE CREDIT UNION WITH BOARD OF DIRECTORS</t>
  </si>
  <si>
    <t>TECAMCCUL-COOP-BOD</t>
  </si>
  <si>
    <t>SECURITY FINANCE, BROKERAGE DEALS AND RELATED ACTIVITIES, INEQUITIES, FIXED INCOME, MUTUAL FUNDS</t>
  </si>
  <si>
    <t>AUDIT-CONSEILS-FORMATION</t>
  </si>
  <si>
    <t>M102116577023T</t>
  </si>
  <si>
    <t>FIRST CONSULTING AND PARTNERS CAMEROUN</t>
  </si>
  <si>
    <t>P019918617522Q</t>
  </si>
  <si>
    <t>MIKAILA MAMADOU</t>
  </si>
  <si>
    <t>P019617682784J</t>
  </si>
  <si>
    <t>PEPOUNA NGOUCHEME</t>
  </si>
  <si>
    <t>P078617670563P</t>
  </si>
  <si>
    <t>FRANCINE CATHY LAURE</t>
  </si>
  <si>
    <t>P018818442348D</t>
  </si>
  <si>
    <t>WADJEH NONA</t>
  </si>
  <si>
    <t>JUDICAEL DIENE</t>
  </si>
  <si>
    <t>P030517688188Y</t>
  </si>
  <si>
    <t>FOKOU MANFOUO</t>
  </si>
  <si>
    <t>P058616414303B</t>
  </si>
  <si>
    <t>CAR RENTAL &amp; AGRICULTURE</t>
  </si>
  <si>
    <t>M051512326075K</t>
  </si>
  <si>
    <t>ENDAMIS LOGISTIC CO.LTD</t>
  </si>
  <si>
    <t>P027014582717T</t>
  </si>
  <si>
    <t>WOUADJAM EPSE TAGUA</t>
  </si>
  <si>
    <t>JULIETTE SICHUI</t>
  </si>
  <si>
    <t>P048817864063A</t>
  </si>
  <si>
    <t>BOHONA</t>
  </si>
  <si>
    <t>M042517693182W</t>
  </si>
  <si>
    <t>HYATCHI S.A.R.L</t>
  </si>
  <si>
    <t>P048716407341N</t>
  </si>
  <si>
    <t>TAREISIUS LETEING ENU-ASU</t>
  </si>
  <si>
    <t>(ETS ASU GLOBAL "A.G")</t>
  </si>
  <si>
    <t>P068017712302Z</t>
  </si>
  <si>
    <t>Nche</t>
  </si>
  <si>
    <t>Linus ade</t>
  </si>
  <si>
    <t>P118217964886Z</t>
  </si>
  <si>
    <t>ALICE NADEGE</t>
  </si>
  <si>
    <t>P078013925695L</t>
  </si>
  <si>
    <t>PAHAGUEM</t>
  </si>
  <si>
    <t>COLIANCE</t>
  </si>
  <si>
    <t>M062418352274G</t>
  </si>
  <si>
    <t>ETABLISSEMENT  "3M de A "</t>
  </si>
  <si>
    <t>ETS" 3M de A "</t>
  </si>
  <si>
    <t>P059618154889A</t>
  </si>
  <si>
    <t>NELSON MBANG</t>
  </si>
  <si>
    <t>P035918038276S</t>
  </si>
  <si>
    <t>ALEM NDJEMBA</t>
  </si>
  <si>
    <t>ECHOPPE +VANTE B.A</t>
  </si>
  <si>
    <t>P010117084345X</t>
  </si>
  <si>
    <t>LARISSE NADIA</t>
  </si>
  <si>
    <t>RECHERCHE ET PRODUCTION PETROLIERE ET GAZIERE</t>
  </si>
  <si>
    <t>M100900029359K</t>
  </si>
  <si>
    <t>NEW AGE CAMEROON OFFSHORE PETROLEUM SA</t>
  </si>
  <si>
    <t>NEW AGE CAMOP S.A</t>
  </si>
  <si>
    <t>P119718319007F</t>
  </si>
  <si>
    <t>.TCHEUNTE</t>
  </si>
  <si>
    <t>IDRICE KISS</t>
  </si>
  <si>
    <t>P129617494760E</t>
  </si>
  <si>
    <t>MAGATSING TAKOUKAM</t>
  </si>
  <si>
    <t>MAXIMENE</t>
  </si>
  <si>
    <t>P108816273833K</t>
  </si>
  <si>
    <t>GEORGETTE KIBANG</t>
  </si>
  <si>
    <t>SAINTE ARMELLE</t>
  </si>
  <si>
    <t>M071818249422B</t>
  </si>
  <si>
    <t>AGENCE DE DEVELOPPEMENT ET D'EXPERTISES SARL</t>
  </si>
  <si>
    <t>ADEX SARL</t>
  </si>
  <si>
    <t>PRESTATIONS DE SERVICES-BTP-COMMERCE GENERAL-FORMATIONS</t>
  </si>
  <si>
    <t>P058617191590D</t>
  </si>
  <si>
    <t>P030217518306N</t>
  </si>
  <si>
    <t>AMAYA BISSA BEATRICE GRACIOUS</t>
  </si>
  <si>
    <t>P067718403257A</t>
  </si>
  <si>
    <t>KENEDI 0 NWABUGWU</t>
  </si>
  <si>
    <t>P026814796277A</t>
  </si>
  <si>
    <t>WENDAH CHRISTOPHER</t>
  </si>
  <si>
    <t>P049716985840T</t>
  </si>
  <si>
    <t>MAFFO MBOUZA</t>
  </si>
  <si>
    <t>EDIGE</t>
  </si>
  <si>
    <t>P090217800541G</t>
  </si>
  <si>
    <t>NWANANG NOUTCHIO</t>
  </si>
  <si>
    <t>PAUL ROUSSEL</t>
  </si>
  <si>
    <t>P048316719718J</t>
  </si>
  <si>
    <t>MALIAGO ÉPOUSE NENDA</t>
  </si>
  <si>
    <t>HENRIETTE AUGUSTINE</t>
  </si>
  <si>
    <t>P065614915697W</t>
  </si>
  <si>
    <t>M091312243984M</t>
  </si>
  <si>
    <t>NEW CENTURY INSTITUTE OF LEARNING</t>
  </si>
  <si>
    <t>NCIL</t>
  </si>
  <si>
    <t>P058714368257P</t>
  </si>
  <si>
    <t>MFONDOU YENOU</t>
  </si>
  <si>
    <t>P078416568462Z</t>
  </si>
  <si>
    <t>SOKOUDJOU TAKOUDJOU</t>
  </si>
  <si>
    <t>P088818008059U</t>
  </si>
  <si>
    <t>EWOMBE ESSOMBA</t>
  </si>
  <si>
    <t>EDUCATION, FORMATION DE L'ENSEIGNEMENT</t>
  </si>
  <si>
    <t>M070216655269G</t>
  </si>
  <si>
    <t>LYCEE DE BATOUFAM</t>
  </si>
  <si>
    <t>INTERMÉDIATION;CONSEIL</t>
  </si>
  <si>
    <t>M061712630800R</t>
  </si>
  <si>
    <t>PROXY SARL</t>
  </si>
  <si>
    <t>LA MUSIQUE</t>
  </si>
  <si>
    <t>M032416624475N</t>
  </si>
  <si>
    <t>SOCIETE COOPERATIVE SIMPLIFIEE DES MUSICIENS DE BALADJI EN SURNOM</t>
  </si>
  <si>
    <t>SCOOPS BALADJI KWATA</t>
  </si>
  <si>
    <t>P018815689196G</t>
  </si>
  <si>
    <t>PEPETUA</t>
  </si>
  <si>
    <t>M071512353328M</t>
  </si>
  <si>
    <t>LABPRO PHARMA AFRICA LLC</t>
  </si>
  <si>
    <t>P048018394808Z</t>
  </si>
  <si>
    <t>SONTIA KENFACK</t>
  </si>
  <si>
    <t>FRANCIS LEE</t>
  </si>
  <si>
    <t>P018717743809S</t>
  </si>
  <si>
    <t>KAMDEM NONO</t>
  </si>
  <si>
    <t>Malcom</t>
  </si>
  <si>
    <t>P017517897531C</t>
  </si>
  <si>
    <t>HAYATOU MODIBO</t>
  </si>
  <si>
    <t>ETS C2H</t>
  </si>
  <si>
    <t>P068514410556C</t>
  </si>
  <si>
    <t>P116918167054A</t>
  </si>
  <si>
    <t>NDODE GEORGE EPWENE</t>
  </si>
  <si>
    <t>(ETS NDODE)</t>
  </si>
  <si>
    <t>P028917642033B</t>
  </si>
  <si>
    <t>M102116571585H</t>
  </si>
  <si>
    <t>SOCIETE DE DISTRIBUTION D'AGREGATS</t>
  </si>
  <si>
    <t>SODISA</t>
  </si>
  <si>
    <t>EXPLOITATION INDUSTRIELLE DE CARRIERE,TRANSFORMATION DE SABLE NATUREL ET GRAVIERS ROULÉS,COMMERCIALISATION D'AGREGATS,TRANSPORT D'AGREGATS</t>
  </si>
  <si>
    <t>P038617907124Z</t>
  </si>
  <si>
    <t>TUME PATRICK</t>
  </si>
  <si>
    <t>P079718008074S</t>
  </si>
  <si>
    <t>EYA'ANE ETOH</t>
  </si>
  <si>
    <t>P018617390897Z</t>
  </si>
  <si>
    <t>MAFOTSA</t>
  </si>
  <si>
    <t>BLANDINE ELEONORE</t>
  </si>
  <si>
    <t>P015215514269G</t>
  </si>
  <si>
    <t>KOUADJIO</t>
  </si>
  <si>
    <t>INGENIERIE DES FONDATIONS SUR PIEUX</t>
  </si>
  <si>
    <t>M092316076174R</t>
  </si>
  <si>
    <t>JSHY (AFRICA) PILE FOUNDATION ENGINEERING CO., LTD</t>
  </si>
  <si>
    <t>P016815538633D</t>
  </si>
  <si>
    <t>P017018436855P</t>
  </si>
  <si>
    <t>P028416398800Q</t>
  </si>
  <si>
    <t>MINTA TCHIMNE ÉPSE DONONA BARBARA NICOLE</t>
  </si>
  <si>
    <t>ETS BLAMSIA</t>
  </si>
  <si>
    <t>P019117216548R</t>
  </si>
  <si>
    <t>M082217107834J</t>
  </si>
  <si>
    <t>ASSOCIATION DE L'ESPOIR</t>
  </si>
  <si>
    <t>EDUCATION ET SANTÉ DES ORPHELINS ET PERSONNES VULNÉRABLES</t>
  </si>
  <si>
    <t>M039617124098Q</t>
  </si>
  <si>
    <t>IDRISSOU ALH NGOURA</t>
  </si>
  <si>
    <t>M020017715402K</t>
  </si>
  <si>
    <t>DICKINSON IN CAMEROON PROGRAM</t>
  </si>
  <si>
    <t>P037012335871U</t>
  </si>
  <si>
    <t>NGAPNA SOULEMANOU</t>
  </si>
  <si>
    <t>P019017760781U</t>
  </si>
  <si>
    <t>WADAK</t>
  </si>
  <si>
    <t>Dani</t>
  </si>
  <si>
    <t>P128018438099K</t>
  </si>
  <si>
    <t>OZURUONYE</t>
  </si>
  <si>
    <t>TO PROMOTE AGRICULTURAL PRODUCTION</t>
  </si>
  <si>
    <t>M050317079320P</t>
  </si>
  <si>
    <t>AMUNUH NGUH COMMON INITIATIVE GROUP</t>
  </si>
  <si>
    <t>AMNGU-CIG</t>
  </si>
  <si>
    <t>P037500565372C</t>
  </si>
  <si>
    <t>NAYE JENET TUMENTA</t>
  </si>
  <si>
    <t>(ETS C K B B)</t>
  </si>
  <si>
    <t>P109318033600Z</t>
  </si>
  <si>
    <t>PHARCINE SONIA</t>
  </si>
  <si>
    <t>P117212516657D</t>
  </si>
  <si>
    <t>FEUZE JULIENNE</t>
  </si>
  <si>
    <t>ETUDES DES PROJETS</t>
  </si>
  <si>
    <t>P016500547824T</t>
  </si>
  <si>
    <t>MINKO ACHILLE AIME</t>
  </si>
  <si>
    <t>"ETS T I "</t>
  </si>
  <si>
    <t>P057916998574C</t>
  </si>
  <si>
    <t>P107918578759A</t>
  </si>
  <si>
    <t>TAGNE  FOKAM</t>
  </si>
  <si>
    <t>GHISLAINE MANUELA</t>
  </si>
  <si>
    <t>M082517986849M</t>
  </si>
  <si>
    <t>KHF SECRETS SARL</t>
  </si>
  <si>
    <t>KHF'S SARL</t>
  </si>
  <si>
    <t>P049816725529Z</t>
  </si>
  <si>
    <t>SADJO TCHISSAKBE ABRAHAM</t>
  </si>
  <si>
    <t>P068717093897K</t>
  </si>
  <si>
    <t>MBONDO AKAMBA</t>
  </si>
  <si>
    <t>FLORE STEPHANIE</t>
  </si>
  <si>
    <t>P039818437864N</t>
  </si>
  <si>
    <t>P048417709474H</t>
  </si>
  <si>
    <t>FOUOTSA NGUETSA</t>
  </si>
  <si>
    <t>SOLIDARITÉ FAMILIALE</t>
  </si>
  <si>
    <t>M072216728662C</t>
  </si>
  <si>
    <t>ASSOCIATION DES RESSORTISSANTS SCHOUGUET BALENG DE DOUALA</t>
  </si>
  <si>
    <t>ARSBD</t>
  </si>
  <si>
    <t>M072517948144T</t>
  </si>
  <si>
    <t>KUITCHOU BAPI DE NSAZOMO</t>
  </si>
  <si>
    <t>RÉUNION BAPI DE  NSAZOMO</t>
  </si>
  <si>
    <t>GENERAL SUPPLIES,GENERAL COMMERCE, BTP</t>
  </si>
  <si>
    <t>P059616776321Q</t>
  </si>
  <si>
    <t>TABEY STEPHEN NEBA MONONO</t>
  </si>
  <si>
    <t>( LIMO ENTERPRISE)</t>
  </si>
  <si>
    <t>P089417311183N</t>
  </si>
  <si>
    <t>GERALDINSTEPHANE MARIE</t>
  </si>
  <si>
    <t>P076117725958S</t>
  </si>
  <si>
    <t>AVOMO NDONG</t>
  </si>
  <si>
    <t>Jeannette Blanche</t>
  </si>
  <si>
    <t>M039917236300Y</t>
  </si>
  <si>
    <t>EP MBANDJOCK CENTRE 3</t>
  </si>
  <si>
    <t>P036800412990N</t>
  </si>
  <si>
    <t>KOMEGNE TAMNOU</t>
  </si>
  <si>
    <t>P056314948681N</t>
  </si>
  <si>
    <t>KAMANA EPSE MBARGA</t>
  </si>
  <si>
    <t>P016617683742C</t>
  </si>
  <si>
    <t>NOUNET TENKEU</t>
  </si>
  <si>
    <t>P117612240811G</t>
  </si>
  <si>
    <t>P087318327744Z</t>
  </si>
  <si>
    <t>NOULELE KENEDY</t>
  </si>
  <si>
    <t>M062416974762Y</t>
  </si>
  <si>
    <t>THE STUREBUICA COMPANY SARL</t>
  </si>
  <si>
    <t>P107216573676W</t>
  </si>
  <si>
    <t>GWAN-NULLA EPOUSE NJIKO</t>
  </si>
  <si>
    <t>M091914130896F</t>
  </si>
  <si>
    <t>SMILE CENTER SARL</t>
  </si>
  <si>
    <t>GESTION IMMOBILIÈRE, ACHAT ET VENTE D'IMMEUBLES</t>
  </si>
  <si>
    <t>M072416879075P</t>
  </si>
  <si>
    <t>SOCIETE CIVILE IMMOBILIERE PROVIDENCE</t>
  </si>
  <si>
    <t>SCI PROVIDENCE</t>
  </si>
  <si>
    <t>P108017078093Q</t>
  </si>
  <si>
    <t>YANOU JIATSA</t>
  </si>
  <si>
    <t>DEBEAURA</t>
  </si>
  <si>
    <t>P108616149077J</t>
  </si>
  <si>
    <t>DITOUKE</t>
  </si>
  <si>
    <t>P018418202037U</t>
  </si>
  <si>
    <t>P017716009241A</t>
  </si>
  <si>
    <t>AHMED ABOUBACAR</t>
  </si>
  <si>
    <t>M122417477788H</t>
  </si>
  <si>
    <t>SAHHA CAMEROON SARL</t>
  </si>
  <si>
    <t>NEGOCES- PROMOTION ET REPRESENTATION DES PRODUITS ET MARQUES-IMPORT/EXPORT- PRESTATIONS DE SERVICES</t>
  </si>
  <si>
    <t>P029016988137K</t>
  </si>
  <si>
    <t>VANSIRA</t>
  </si>
  <si>
    <t>P018317154514E</t>
  </si>
  <si>
    <t>PREST.SCES/ACHAT/VTE MAT.RECUPERAT.</t>
  </si>
  <si>
    <t>P066500431845W</t>
  </si>
  <si>
    <t>BRUNOT KEKIYA</t>
  </si>
  <si>
    <t>"ETS KEKIYA"</t>
  </si>
  <si>
    <t>P014916281011Z</t>
  </si>
  <si>
    <t>AGUIZA AVOUNASSINI</t>
  </si>
  <si>
    <t>M081617250815D</t>
  </si>
  <si>
    <t>EP NIO</t>
  </si>
  <si>
    <t>P129018513352G</t>
  </si>
  <si>
    <t>VALLERY EFFONDE</t>
  </si>
  <si>
    <t>P010516605044L</t>
  </si>
  <si>
    <t>WOJUNWO DJOU</t>
  </si>
  <si>
    <t>FERNAN BEAUCLAIRE</t>
  </si>
  <si>
    <t>M062317705387H</t>
  </si>
  <si>
    <t>JOEL FOOD SARL</t>
  </si>
  <si>
    <t>JFS</t>
  </si>
  <si>
    <t>PROMOUVOIR L ENTREAIDE MORALE ET MATERIEL</t>
  </si>
  <si>
    <t>M102417150018D</t>
  </si>
  <si>
    <t>AMICALE DES FEMMES BANDJA DE YAOUNDE</t>
  </si>
  <si>
    <t>AFB</t>
  </si>
  <si>
    <t>P058918322528N</t>
  </si>
  <si>
    <t>CONTRÔLEUR QUALITÉ</t>
  </si>
  <si>
    <t>P118317893282L</t>
  </si>
  <si>
    <t>BAYANG MAYEB</t>
  </si>
  <si>
    <t>P117817983795N</t>
  </si>
  <si>
    <t>wirkar</t>
  </si>
  <si>
    <t>Gédéon</t>
  </si>
  <si>
    <t>P058516738630Z</t>
  </si>
  <si>
    <t>LIMUNGA MANGA</t>
  </si>
  <si>
    <t>P027916385352J</t>
  </si>
  <si>
    <t>TCHOUANGWE EPSE NDOGNIE</t>
  </si>
  <si>
    <t>P060118338373M</t>
  </si>
  <si>
    <t>TEGUM ENGOU</t>
  </si>
  <si>
    <t>NALDINE CLERE</t>
  </si>
  <si>
    <t>P010218108619T</t>
  </si>
  <si>
    <t>MMADUABUCHI</t>
  </si>
  <si>
    <t>M091217240266J</t>
  </si>
  <si>
    <t>EP BAFACDJUI G2</t>
  </si>
  <si>
    <t>P018817577249J</t>
  </si>
  <si>
    <t>ZAGOM</t>
  </si>
  <si>
    <t>GUIDAI</t>
  </si>
  <si>
    <t>P019116611953F</t>
  </si>
  <si>
    <t>MUKI MERCY</t>
  </si>
  <si>
    <t>EMEM</t>
  </si>
  <si>
    <t>P047512712381Y</t>
  </si>
  <si>
    <t>KOUAKEP NGONGANG</t>
  </si>
  <si>
    <t>PIERRE SEVERING</t>
  </si>
  <si>
    <t>P106717377696Y</t>
  </si>
  <si>
    <t>JULES MOZART</t>
  </si>
  <si>
    <t>P079017236701T</t>
  </si>
  <si>
    <t>EYOMBWAN EPSE NDEMA</t>
  </si>
  <si>
    <t>MARTHE PATIENCE</t>
  </si>
  <si>
    <t>DISTRIBUTEUR GUINNESS</t>
  </si>
  <si>
    <t>M011812673371U</t>
  </si>
  <si>
    <t>STE ARMANDO SARL</t>
  </si>
  <si>
    <t>P027717528692W</t>
  </si>
  <si>
    <t>MESSONTADJEU NAFACK EPSE DJAKOU</t>
  </si>
  <si>
    <t>JOSIANE LISE</t>
  </si>
  <si>
    <t>VENTE APPAREILS ELCTRONIQUES</t>
  </si>
  <si>
    <t>P049212518040W</t>
  </si>
  <si>
    <t>ANYIGO CHIJIOKE KINGLEY</t>
  </si>
  <si>
    <t>P117500177669Y</t>
  </si>
  <si>
    <t>BAROUX</t>
  </si>
  <si>
    <t>VIRGINIE SONIA RENEE</t>
  </si>
  <si>
    <t>P068518601249R</t>
  </si>
  <si>
    <t>STANLEY U</t>
  </si>
  <si>
    <t>P119317799651Z</t>
  </si>
  <si>
    <t>Nchitu</t>
  </si>
  <si>
    <t>Vera ijang</t>
  </si>
  <si>
    <t>P026718565592C</t>
  </si>
  <si>
    <t>MANOG BAKOA</t>
  </si>
  <si>
    <t>M051200043759E</t>
  </si>
  <si>
    <t>STE LA LOGISTIQUE SARL</t>
  </si>
  <si>
    <t>STE " L.L" SARL</t>
  </si>
  <si>
    <t>P018212639445A</t>
  </si>
  <si>
    <t>MOTSO CLARICEMOT</t>
  </si>
  <si>
    <t>MOTSO CLARICE</t>
  </si>
  <si>
    <t>P018717768003A</t>
  </si>
  <si>
    <t>TSAMO TSAGUE</t>
  </si>
  <si>
    <t>P019616626025T</t>
  </si>
  <si>
    <t>TIMENE NGOUANA</t>
  </si>
  <si>
    <t>M012517540305Q</t>
  </si>
  <si>
    <t>ETS N.COM CREA</t>
  </si>
  <si>
    <t>P038812467571U</t>
  </si>
  <si>
    <t>BIANDE NTATSOULA SERGE</t>
  </si>
  <si>
    <t>(ETS BIANDE)</t>
  </si>
  <si>
    <t>MENUISERIE, COMMERCE GENERAL, PRESTATION DE SERVICES</t>
  </si>
  <si>
    <t>P098916826681M</t>
  </si>
  <si>
    <t>KENNE NOUBISSI CHRISTELLE</t>
  </si>
  <si>
    <t>(ETS KEN- SERVICES)</t>
  </si>
  <si>
    <t>P106900130961D</t>
  </si>
  <si>
    <t>FONGON</t>
  </si>
  <si>
    <t>P068317708393A</t>
  </si>
  <si>
    <t>DIFFO TAPANG</t>
  </si>
  <si>
    <t>GALISTE ROMUALD</t>
  </si>
  <si>
    <t>P107016933477W</t>
  </si>
  <si>
    <t>REUNION DE FAMILLE</t>
  </si>
  <si>
    <t>M101016769992R</t>
  </si>
  <si>
    <t>NYENEBA KUGWE FONJOH DEVELOPMENT FORUM</t>
  </si>
  <si>
    <t>NYAKUFO</t>
  </si>
  <si>
    <t>P090018064875Y</t>
  </si>
  <si>
    <t>TAKUETE TSEBOU</t>
  </si>
  <si>
    <t>M091618459358Z</t>
  </si>
  <si>
    <t>BAMENDA II INTERGRATED FISH FARMERS SIMPLIFIED COOPERATIVE  SOCIETY</t>
  </si>
  <si>
    <t>BIFFA</t>
  </si>
  <si>
    <t>P019317899598F</t>
  </si>
  <si>
    <t>PEFOURA MFOSSI</t>
  </si>
  <si>
    <t>KOUDOUS</t>
  </si>
  <si>
    <t>Consultant d'études socio-économiques et environnementales</t>
  </si>
  <si>
    <t>P015900000320A</t>
  </si>
  <si>
    <t>NDZANA BENOIT</t>
  </si>
  <si>
    <t>''ETS CECADIS''</t>
  </si>
  <si>
    <t>P088316085881M</t>
  </si>
  <si>
    <t>FRANKLINE NDALE</t>
  </si>
  <si>
    <t>P110017677173M</t>
  </si>
  <si>
    <t>BALLA ZAMBO</t>
  </si>
  <si>
    <t>DJERRY WILFRIED</t>
  </si>
  <si>
    <t>P107600367279G</t>
  </si>
  <si>
    <t>ILIASSOU IBRAHIMA</t>
  </si>
  <si>
    <t>VENTES MIXTES</t>
  </si>
  <si>
    <t>P018516059952Y</t>
  </si>
  <si>
    <t>ADOUM IHYA</t>
  </si>
  <si>
    <t>P098616611976M</t>
  </si>
  <si>
    <t>NANA JUEYA</t>
  </si>
  <si>
    <t>LEONEL AUDREY</t>
  </si>
  <si>
    <t>P098116655265G</t>
  </si>
  <si>
    <t>MBIOCK ABA</t>
  </si>
  <si>
    <t>ERICK PATRICK BERTRAND</t>
  </si>
  <si>
    <t>P029917052566J</t>
  </si>
  <si>
    <t>MOUOGUAKEO TEAGUIA</t>
  </si>
  <si>
    <t>LEITICIA</t>
  </si>
  <si>
    <t>M012416380610A</t>
  </si>
  <si>
    <t>SOCIETE BELLEVUE SARL UNIPERSONNELLE</t>
  </si>
  <si>
    <t>P107918462878H</t>
  </si>
  <si>
    <t>MOUAFO Epse TAGHANG</t>
  </si>
  <si>
    <t>P067117648687Z</t>
  </si>
  <si>
    <t>METUNOU LIE</t>
  </si>
  <si>
    <t>P057117771964U</t>
  </si>
  <si>
    <t>KIMAH</t>
  </si>
  <si>
    <t>P098817448811C</t>
  </si>
  <si>
    <t>MESSE ANDRE SAMSON</t>
  </si>
  <si>
    <t>P087600362444G</t>
  </si>
  <si>
    <t>DJEUGAP ETS E C S B)</t>
  </si>
  <si>
    <t>FERNANDE ALLIACE-ETS E.C.S.B</t>
  </si>
  <si>
    <t>M022416447672J</t>
  </si>
  <si>
    <t>AKEVAWA SARL</t>
  </si>
  <si>
    <t>A SARL</t>
  </si>
  <si>
    <t>P068418459297N</t>
  </si>
  <si>
    <t>CYRILLE ELUE</t>
  </si>
  <si>
    <t>P088816945175H</t>
  </si>
  <si>
    <t>MFOHBY</t>
  </si>
  <si>
    <t>M012118431285B</t>
  </si>
  <si>
    <t>KANTON ALU &amp; STEEL CO. LTD</t>
  </si>
  <si>
    <t>TRANSFORMATION,/DISTRIBUTION OF COLOURED ROOFING SHEETS, IMPORT/ EXPORT, CONSTRUCTION</t>
  </si>
  <si>
    <t>P096400336588J</t>
  </si>
  <si>
    <t>TANKEU EPSE DOSSI</t>
  </si>
  <si>
    <t>P099918521262S</t>
  </si>
  <si>
    <t>NANA NJIMI</t>
  </si>
  <si>
    <t>M112518172086E</t>
  </si>
  <si>
    <t>EVENT'S</t>
  </si>
  <si>
    <t>DE LA HAUTE-SANAGA</t>
  </si>
  <si>
    <t>P039118217501A</t>
  </si>
  <si>
    <t>Menuiserie ALLU</t>
  </si>
  <si>
    <t>P128400554051Z</t>
  </si>
  <si>
    <t>TCHOKOUALIEU PIERRE</t>
  </si>
  <si>
    <t>M042517663424R</t>
  </si>
  <si>
    <t>OSGB SARL</t>
  </si>
  <si>
    <t>P118317109591A</t>
  </si>
  <si>
    <t>CAROLINE NDI</t>
  </si>
  <si>
    <t>M062416938179U</t>
  </si>
  <si>
    <t>HORIZON COMPAGNY &amp; LOGISTICS</t>
  </si>
  <si>
    <t>HCL SARL</t>
  </si>
  <si>
    <t>TRANSPORTS ROUTIERS DE MARCHANDISES,TRANSPORT ROUTIERS DE PASSAGERS,IMPORT/EXPORT,PRESTATIONS DE SERVICES</t>
  </si>
  <si>
    <t>P116900148809R</t>
  </si>
  <si>
    <t>KENGNE TEDOM</t>
  </si>
  <si>
    <t>CHARLEMAG</t>
  </si>
  <si>
    <t>P039017737002U</t>
  </si>
  <si>
    <t>PEDA</t>
  </si>
  <si>
    <t>M077917620459P</t>
  </si>
  <si>
    <t>PAROISSE LA TRANSFIGURATION DE MOUANKO</t>
  </si>
  <si>
    <t>PTFM</t>
  </si>
  <si>
    <t>P038917157903T</t>
  </si>
  <si>
    <t>M111512423136Z</t>
  </si>
  <si>
    <t>SONTECH SARL</t>
  </si>
  <si>
    <t>Public service</t>
  </si>
  <si>
    <t>M032217356553H</t>
  </si>
  <si>
    <t>INNOVATION CONSTRUCTION AND SERVICES ENTREPRISES LTD</t>
  </si>
  <si>
    <t>ICSE</t>
  </si>
  <si>
    <t>P017814411965K</t>
  </si>
  <si>
    <t>IDRISSA MAL HASSAN</t>
  </si>
  <si>
    <t>P019316617790J</t>
  </si>
  <si>
    <t>HAMADOU BOUKAR</t>
  </si>
  <si>
    <t>P129016325472Q</t>
  </si>
  <si>
    <t>P049017583907Q</t>
  </si>
  <si>
    <t>OKALA-AKOA EPOUSE MEDJO</t>
  </si>
  <si>
    <t>MYRIAM-MARGARIDA</t>
  </si>
  <si>
    <t>P088415141546E</t>
  </si>
  <si>
    <t>SEUTIO</t>
  </si>
  <si>
    <t>P087215149929S</t>
  </si>
  <si>
    <t>KIBO NGO NDIKA</t>
  </si>
  <si>
    <t>(ETS RAFRAN)</t>
  </si>
  <si>
    <t>LIVRAISON DE PRODUITS NATURELS (POUDRE DE GINGEMBRE, POUDRE DE CURCUMA, CAFE DE BAOBAB, JUSNATUREL), VENTE ET LIVRAISON DANS LES RESTAURANTS ET SUPERMARCHES</t>
  </si>
  <si>
    <t>P106417055711P</t>
  </si>
  <si>
    <t>FRANCIS GREGOIRE</t>
  </si>
  <si>
    <t>P017812700586U</t>
  </si>
  <si>
    <t>DOUAK</t>
  </si>
  <si>
    <t>M082116367558Q</t>
  </si>
  <si>
    <t>AGENCE D'APPROVISIONNEMENT DISTRIBUTION ET DE SERVICES</t>
  </si>
  <si>
    <t>AAPDIS</t>
  </si>
  <si>
    <t>P099018517184J</t>
  </si>
  <si>
    <t>P069015077617T</t>
  </si>
  <si>
    <t>TSOMENE TSAYEM</t>
  </si>
  <si>
    <t>P018912421263A</t>
  </si>
  <si>
    <t>P118317992995N</t>
  </si>
  <si>
    <t>SAMUEL TASHI</t>
  </si>
  <si>
    <t>TIPA</t>
  </si>
  <si>
    <t>P010117625649H</t>
  </si>
  <si>
    <t>MARIAM AMADOU</t>
  </si>
  <si>
    <t>P069517660646P</t>
  </si>
  <si>
    <t>TCHOFFO LOMTSI</t>
  </si>
  <si>
    <t>M062416812913X</t>
  </si>
  <si>
    <t>LE CODE SARL</t>
  </si>
  <si>
    <t>P018413677638Q</t>
  </si>
  <si>
    <t>TOKA YANOU GISLAINE</t>
  </si>
  <si>
    <t>P046312711005C</t>
  </si>
  <si>
    <t>P049217092685M</t>
  </si>
  <si>
    <t>MAMEMBO FLAOUA</t>
  </si>
  <si>
    <t>NTIOMEBE ZLATHAN</t>
  </si>
  <si>
    <t>P029718036444J</t>
  </si>
  <si>
    <t>Ndanga Abitanga</t>
  </si>
  <si>
    <t>P049816398828M</t>
  </si>
  <si>
    <t>FIMENI TCHAMABEU</t>
  </si>
  <si>
    <t>BRENDA LAURE</t>
  </si>
  <si>
    <t>P037117921531R</t>
  </si>
  <si>
    <t>ENGOUE</t>
  </si>
  <si>
    <t>REINE BERNADETTE</t>
  </si>
  <si>
    <t>P126113607843Y</t>
  </si>
  <si>
    <t>NDJEUMI</t>
  </si>
  <si>
    <t>P047817732890P</t>
  </si>
  <si>
    <t>NKENDEM SABAINA</t>
  </si>
  <si>
    <t>( KWEDI &amp; SABAINA FARM ENTERPRISE )</t>
  </si>
  <si>
    <t>P014917715519M</t>
  </si>
  <si>
    <t>TSOZA</t>
  </si>
  <si>
    <t>P087218083296B</t>
  </si>
  <si>
    <t>YAKA DIKOUME</t>
  </si>
  <si>
    <t>P119216428471Q</t>
  </si>
  <si>
    <t>BOUBA ROGER MOUSSA</t>
  </si>
  <si>
    <t>KADAKAI</t>
  </si>
  <si>
    <t>P018317898830F</t>
  </si>
  <si>
    <t>NGWE CHO</t>
  </si>
  <si>
    <t>P048712693833W</t>
  </si>
  <si>
    <t>MPEZE MELINGUI</t>
  </si>
  <si>
    <t>P048417684235X</t>
  </si>
  <si>
    <t>teham tebou elvis legrand  ets fin.so</t>
  </si>
  <si>
    <t>(finances solutions)</t>
  </si>
  <si>
    <t>P118112568663H</t>
  </si>
  <si>
    <t>DEMGNE TAKOUNDE VICTORINE</t>
  </si>
  <si>
    <t>P027916268575T</t>
  </si>
  <si>
    <t>DONALD KONGNYUY</t>
  </si>
  <si>
    <t>NJESHU</t>
  </si>
  <si>
    <t>P010117576317P</t>
  </si>
  <si>
    <t>MAHAMADOU ILLE ZAÏDOU</t>
  </si>
  <si>
    <t>P047917598534Q</t>
  </si>
  <si>
    <t>MENYENGUE ESSOMBA</t>
  </si>
  <si>
    <t>P068118056636Z</t>
  </si>
  <si>
    <t>ONGMEMB</t>
  </si>
  <si>
    <t>P048817825054L</t>
  </si>
  <si>
    <t>CHINDA ROSALIN FLOUR</t>
  </si>
  <si>
    <t>P069517014634Z</t>
  </si>
  <si>
    <t>YEM RELINDIS WIHNAIN</t>
  </si>
  <si>
    <t>PRESTAT DE SCES / HEBERGEMENT /COM GEN</t>
  </si>
  <si>
    <t>P026900259184E</t>
  </si>
  <si>
    <t>KEMINSI</t>
  </si>
  <si>
    <t>P018716039462S</t>
  </si>
  <si>
    <t>P019117644529Q</t>
  </si>
  <si>
    <t>NGUEPNANG TCHUIDJANG YVES ROLAND.</t>
  </si>
  <si>
    <t>ETS LE REKI BLANC</t>
  </si>
  <si>
    <t>P018717701758N</t>
  </si>
  <si>
    <t>SAIDOU HAMAD SAIDI</t>
  </si>
  <si>
    <t>P129417764113T</t>
  </si>
  <si>
    <t>cv</t>
  </si>
  <si>
    <t>P018016161217Y</t>
  </si>
  <si>
    <t>ALOCHA ISAAC OZIOMA</t>
  </si>
  <si>
    <t>P049016424296Y</t>
  </si>
  <si>
    <t>ORENA EPSE ONANA</t>
  </si>
  <si>
    <t>P107817802365J</t>
  </si>
  <si>
    <t>METE</t>
  </si>
  <si>
    <t>MARIE FLEUR</t>
  </si>
  <si>
    <t>APPUI A LA PRODUCTION</t>
  </si>
  <si>
    <t>M112216399019P</t>
  </si>
  <si>
    <t>UNION DES SOCIETES COOPERATIVES AVEC CONSEIL D'ADMINISTRATION DE MBANGASSINA</t>
  </si>
  <si>
    <t>UCOOM-COOP/CA</t>
  </si>
  <si>
    <t>P122015660420U</t>
  </si>
  <si>
    <t>HOUMPOTOU EPSE MGBE JEANNETTE</t>
  </si>
  <si>
    <t>P095616004568D</t>
  </si>
  <si>
    <t>P030217946534R</t>
  </si>
  <si>
    <t>KEMATIO DJIMELI</t>
  </si>
  <si>
    <t>DIDERO BRICE</t>
  </si>
  <si>
    <t>ASSURANCE/REASSURANCE</t>
  </si>
  <si>
    <t>M081512374506M</t>
  </si>
  <si>
    <t>AKO ASSURANCE SARL</t>
  </si>
  <si>
    <t>P069917813485K</t>
  </si>
  <si>
    <t>Yemdji Fiekeu</t>
  </si>
  <si>
    <t>P018817979236R</t>
  </si>
  <si>
    <t>ZOUA EPSE  EYE'E EDOU</t>
  </si>
  <si>
    <t>ASNATH SIMONE</t>
  </si>
  <si>
    <t>P018617593118G</t>
  </si>
  <si>
    <t>TOUKEM DONFACK</t>
  </si>
  <si>
    <t>CHANTALE HELENE</t>
  </si>
  <si>
    <t>P019716731476L</t>
  </si>
  <si>
    <t>CHIEMNY KUATE</t>
  </si>
  <si>
    <t>CHANELLE FABIOLA</t>
  </si>
  <si>
    <t>P016918280344X</t>
  </si>
  <si>
    <t>NAMI</t>
  </si>
  <si>
    <t>SYLVAIN GUILLAUME</t>
  </si>
  <si>
    <t>P108818540767U</t>
  </si>
  <si>
    <t>NCHANG LUM MINETTE</t>
  </si>
  <si>
    <t>P069412625158J</t>
  </si>
  <si>
    <t>EWANE NANCY MPONGE</t>
  </si>
  <si>
    <t>P048717396844X</t>
  </si>
  <si>
    <t>KADIR TANDA</t>
  </si>
  <si>
    <t>P017912402093A</t>
  </si>
  <si>
    <t>KANAMBAYE NINDJEMA</t>
  </si>
  <si>
    <t>P038112498174Q</t>
  </si>
  <si>
    <t>FOFFE TCHATCHOU</t>
  </si>
  <si>
    <t>MICHELE MARCELLE</t>
  </si>
  <si>
    <t>P077816670616F</t>
  </si>
  <si>
    <t>ESSIMI MBALLA</t>
  </si>
  <si>
    <t>P027116041285C</t>
  </si>
  <si>
    <t>NDOUR MAIMOUNA</t>
  </si>
  <si>
    <t>P038318395354L</t>
  </si>
  <si>
    <t>NWAWEL ADRIEN YANNICK MARTIAL</t>
  </si>
  <si>
    <t>M022117630183K</t>
  </si>
  <si>
    <t>ASSOCIATION DES AMIS DYNAMIQUES ET INTEGRES DE DOUALA-BILONGUE II BLOC 6</t>
  </si>
  <si>
    <t>ADIB</t>
  </si>
  <si>
    <t>P049115421556P</t>
  </si>
  <si>
    <t>NDINAKIE SODATU</t>
  </si>
  <si>
    <t>GHRANWI</t>
  </si>
  <si>
    <t>P058918540695U</t>
  </si>
  <si>
    <t>CARINE FLORE.</t>
  </si>
  <si>
    <t>P028817744526Y</t>
  </si>
  <si>
    <t>DIEUPE NGAMALEU</t>
  </si>
  <si>
    <t>CARINE MARIETTE</t>
  </si>
  <si>
    <t>P068616242519A</t>
  </si>
  <si>
    <t>JEANNE ESTELLE</t>
  </si>
  <si>
    <t>M062517863116K</t>
  </si>
  <si>
    <t>ECOLIGHT SIGNAL SARL</t>
  </si>
  <si>
    <t>ELSIG SARL</t>
  </si>
  <si>
    <t>P066912580834H</t>
  </si>
  <si>
    <t>LUC HUBERT</t>
  </si>
  <si>
    <t>P048417696644T</t>
  </si>
  <si>
    <t>NAMEKONG TALA</t>
  </si>
  <si>
    <t>P127217302119S</t>
  </si>
  <si>
    <t>P016400181371M</t>
  </si>
  <si>
    <t>P088112715542W</t>
  </si>
  <si>
    <t>JEUFACK MAGUE JANINE</t>
  </si>
  <si>
    <t>JEUFACK MAGUE</t>
  </si>
  <si>
    <t>P076612576151R</t>
  </si>
  <si>
    <t>CHIAMBA</t>
  </si>
  <si>
    <t>P028512635736Z</t>
  </si>
  <si>
    <t>AMOUGOU NOAH</t>
  </si>
  <si>
    <t>ESTELLE PRUDENCE</t>
  </si>
  <si>
    <t>P015915471030O</t>
  </si>
  <si>
    <t>SIMTINSOU</t>
  </si>
  <si>
    <t>P122016892924U</t>
  </si>
  <si>
    <t>OGU REGINALD</t>
  </si>
  <si>
    <t>FROID &amp; CHAUD</t>
  </si>
  <si>
    <t>P067612497418N</t>
  </si>
  <si>
    <t>ONYEJEKWA</t>
  </si>
  <si>
    <t>VENTE BH ; COMMERCE</t>
  </si>
  <si>
    <t>P018216343669E</t>
  </si>
  <si>
    <t>UNICE BESEM</t>
  </si>
  <si>
    <t>P076618527543K</t>
  </si>
  <si>
    <t>TINKAM</t>
  </si>
  <si>
    <t>P015812525546Z</t>
  </si>
  <si>
    <t>LILI EMILE</t>
  </si>
  <si>
    <t>P018217108689K</t>
  </si>
  <si>
    <t>TCHEGNIZIBOU</t>
  </si>
  <si>
    <t>P118212435714U</t>
  </si>
  <si>
    <t>MENGUE NGONG Marie Sorelle</t>
  </si>
  <si>
    <t>INDUSTRIAL MAINTENANCE,CONSTRUCTION</t>
  </si>
  <si>
    <t>M031712615405H</t>
  </si>
  <si>
    <t>TRAVOGENIE SARL</t>
  </si>
  <si>
    <t>P015116733960B</t>
  </si>
  <si>
    <t>P098918328822C</t>
  </si>
  <si>
    <t>GENESIS TIELLE</t>
  </si>
  <si>
    <t>P047812750169F</t>
  </si>
  <si>
    <t>BANAG BOUT ALAIN BERTRAND</t>
  </si>
  <si>
    <t>ETS B.B.A</t>
  </si>
  <si>
    <t>TRANSPORT &amp; TRANSIT/PREST SCES</t>
  </si>
  <si>
    <t>M011400048225E</t>
  </si>
  <si>
    <t>STE SEA LAND SERVICES</t>
  </si>
  <si>
    <t>P068517746485R</t>
  </si>
  <si>
    <t>MAMOUDOU MOUSSA</t>
  </si>
  <si>
    <t>P049917761978G</t>
  </si>
  <si>
    <t>DIFFOUO TCHOFFO</t>
  </si>
  <si>
    <t>BLONDEL JOEL</t>
  </si>
  <si>
    <t>P127617809416P</t>
  </si>
  <si>
    <t>P079916709701J</t>
  </si>
  <si>
    <t>TCHEGNEZEBOU</t>
  </si>
  <si>
    <t>P040218192885L</t>
  </si>
  <si>
    <t>TEDJOU NGUTCHOU TALLA</t>
  </si>
  <si>
    <t>P048616030321T</t>
  </si>
  <si>
    <t>TCHOKOKO NOUBISSIE JACQUES JOACHIM( ETS ARTISANS PRO MULTISERVICES)</t>
  </si>
  <si>
    <t>M019518323126Y</t>
  </si>
  <si>
    <t>CENTRE DE SANTE INTEGRE DE BAPI-KAMSIM</t>
  </si>
  <si>
    <t>CSI BAPI-KAMSIM</t>
  </si>
  <si>
    <t>P107214721419N</t>
  </si>
  <si>
    <t>ETTA PETER ETTA</t>
  </si>
  <si>
    <t>(ETTA CARE HEALTTH CENTRE))</t>
  </si>
  <si>
    <t>P028017530407X</t>
  </si>
  <si>
    <t>BACHELINE</t>
  </si>
  <si>
    <t>P099618143049G</t>
  </si>
  <si>
    <t>ONYEMACHI KELECHI JOHNSON</t>
  </si>
  <si>
    <t>M092518438599L</t>
  </si>
  <si>
    <t>SUCCESSION MPAY JOSEPH</t>
  </si>
  <si>
    <t>Succession MPAY JOSEPH</t>
  </si>
  <si>
    <t>P029118256451S</t>
  </si>
  <si>
    <t>PETOUAGBANKERE NZIE</t>
  </si>
  <si>
    <t>P056912640880B</t>
  </si>
  <si>
    <t>P088318257411E</t>
  </si>
  <si>
    <t>BEBE JEAN JACQUES</t>
  </si>
  <si>
    <t>P122015493886P</t>
  </si>
  <si>
    <t>P018017735799Z</t>
  </si>
  <si>
    <t>REINDYS NJANGHANAIN</t>
  </si>
  <si>
    <t>M032517639015F</t>
  </si>
  <si>
    <t>AFRICAN TRANS GLOBAL COMPANY</t>
  </si>
  <si>
    <t>TRANSPORTATION OF GOODA FROM MANUFACTURERS, IMPORTATION OF GOODS, HANDLING OF CARGO, PROJECTS, SHIPPING AGENTS, COLLECT AND TRANSPORTION OF GOODS FEOM WAREHOUSES, PARTNERS WITH OTHER PROJECTS, JOIN VE</t>
  </si>
  <si>
    <t>P048818379603U</t>
  </si>
  <si>
    <t>MAH MARY  TEKOH</t>
  </si>
  <si>
    <t>P018612502534Q</t>
  </si>
  <si>
    <t>P097417974918E</t>
  </si>
  <si>
    <t>STANLEY TIBI</t>
  </si>
  <si>
    <t>M022318087571R</t>
  </si>
  <si>
    <t>SOCIETE DAVID LEGRAND SARL</t>
  </si>
  <si>
    <t>(DL SARL)</t>
  </si>
  <si>
    <t>ELECTRICITE/MARCHE PUB/ASSISTANCE TECH/PS/CG/IMPORT-EXPORT</t>
  </si>
  <si>
    <t>P047417808623Z</t>
  </si>
  <si>
    <t>P039217083278M</t>
  </si>
  <si>
    <t>P048318119454A</t>
  </si>
  <si>
    <t>ALPHA TANGRI</t>
  </si>
  <si>
    <t>P047112525132C</t>
  </si>
  <si>
    <t>P045400184102P</t>
  </si>
  <si>
    <t>NYEBE ONANA</t>
  </si>
  <si>
    <t>P019917860081M</t>
  </si>
  <si>
    <t>Prestations services commerce général transport</t>
  </si>
  <si>
    <t>P118516449073H</t>
  </si>
  <si>
    <t>FOWE TCHINDA DORGEL</t>
  </si>
  <si>
    <t>(ETS DORF)</t>
  </si>
  <si>
    <t>P089417697198Y</t>
  </si>
  <si>
    <t>NYUYDZEWIRA</t>
  </si>
  <si>
    <t>P029718558181E</t>
  </si>
  <si>
    <t>KAMDEM TOGUEN</t>
  </si>
  <si>
    <t>JIM BRICE</t>
  </si>
  <si>
    <t>P027817711377H</t>
  </si>
  <si>
    <t>LAGKOCK EPSE NTUI</t>
  </si>
  <si>
    <t>SOINS</t>
  </si>
  <si>
    <t>M020816903648Z</t>
  </si>
  <si>
    <t>CABINET DE SOINS PRIVÉ À TCHABAL-MOUNGUEL</t>
  </si>
  <si>
    <t>P049217127572L</t>
  </si>
  <si>
    <t>IGA</t>
  </si>
  <si>
    <t>P050016877856B</t>
  </si>
  <si>
    <t>KEUTEU</t>
  </si>
  <si>
    <t>LAURETTE KEVINE</t>
  </si>
  <si>
    <t>P029118193235Y</t>
  </si>
  <si>
    <t>YOLANDE COLETTE.</t>
  </si>
  <si>
    <t>P127918274075B</t>
  </si>
  <si>
    <t>ARREY TABE PIUS</t>
  </si>
  <si>
    <t>(A.T.P)</t>
  </si>
  <si>
    <t>P069918380879B</t>
  </si>
  <si>
    <t>MAFOTIE TENDA</t>
  </si>
  <si>
    <t>MISCARINE  LAURE</t>
  </si>
  <si>
    <t>P059218105712R</t>
  </si>
  <si>
    <t>NOCHE LILIAN KWASINWI</t>
  </si>
  <si>
    <t>P126912339127J</t>
  </si>
  <si>
    <t>P098117476361E</t>
  </si>
  <si>
    <t>KOUMEYI EPSE KAMENI</t>
  </si>
  <si>
    <t>P019012492098L</t>
  </si>
  <si>
    <t>P057712091005N</t>
  </si>
  <si>
    <t>GUILLENE AIMEE</t>
  </si>
  <si>
    <t>P097817678821B</t>
  </si>
  <si>
    <t>UKECHUKWU</t>
  </si>
  <si>
    <t>P059517644908P</t>
  </si>
  <si>
    <t>NGOUME SANDRINE VANESSA</t>
  </si>
  <si>
    <t>(ETS VANOY'S PASTRIES)</t>
  </si>
  <si>
    <t>P098516936896P</t>
  </si>
  <si>
    <t>LONTSI TACHIH EPOUSE TINDO</t>
  </si>
  <si>
    <t>P109218319451K</t>
  </si>
  <si>
    <t>Kayem Soha</t>
  </si>
  <si>
    <t>Linda christelle</t>
  </si>
  <si>
    <t>P010017186854T</t>
  </si>
  <si>
    <t>OMBE NGA</t>
  </si>
  <si>
    <t>EMMANUELLE ZACHARIE</t>
  </si>
  <si>
    <t>P079717513392C</t>
  </si>
  <si>
    <t>SÉBASTIEN LAURENCE</t>
  </si>
  <si>
    <t>FABRICATION &amp; VENTE MEDICAMENTS</t>
  </si>
  <si>
    <t>P018512265654B</t>
  </si>
  <si>
    <t>FEMEGNE MOTCHEYE</t>
  </si>
  <si>
    <t>P028518090360R</t>
  </si>
  <si>
    <t>ETS HAMAN BTP CAMPANY</t>
  </si>
  <si>
    <t>P068517466302A</t>
  </si>
  <si>
    <t>P014312548932G</t>
  </si>
  <si>
    <t>TAGUEDEM</t>
  </si>
  <si>
    <t>P097714778086U</t>
  </si>
  <si>
    <t>P122016269651M</t>
  </si>
  <si>
    <t>MBOUMBOUO SOULE</t>
  </si>
  <si>
    <t>P099018591734C</t>
  </si>
  <si>
    <t>NGANDO NDJOH</t>
  </si>
  <si>
    <t>HERMANN MAUREL</t>
  </si>
  <si>
    <t>M025016379854U</t>
  </si>
  <si>
    <t>SUCCESSION BANG THOMAS</t>
  </si>
  <si>
    <t>P119618516309Q</t>
  </si>
  <si>
    <t>KENNE SEGHA</t>
  </si>
  <si>
    <t>M120518560817M</t>
  </si>
  <si>
    <t>RECEVEUR DÉPARTEMENTAL DU MAYO-LOUTI</t>
  </si>
  <si>
    <t>M092316080551F</t>
  </si>
  <si>
    <t>LYNC DISTRIBUTION</t>
  </si>
  <si>
    <t>DISTRIBUTION, TRANSPORT, PRESTATION DE SERVICES COMMERCE, IMPORT-EXPORT</t>
  </si>
  <si>
    <t>P088318400793W</t>
  </si>
  <si>
    <t>P119417934403M</t>
  </si>
  <si>
    <t>P010016161122W</t>
  </si>
  <si>
    <t>P036717714637J</t>
  </si>
  <si>
    <t>NKENGNE epse KOUONGUENG</t>
  </si>
  <si>
    <t>P118816670884X</t>
  </si>
  <si>
    <t>AKPAIDEM EKEMINI IME</t>
  </si>
  <si>
    <t>P067717964948Z</t>
  </si>
  <si>
    <t>DZEFACK TSANGUE</t>
  </si>
  <si>
    <t>P059217920752L</t>
  </si>
  <si>
    <t>NGA EBASSA</t>
  </si>
  <si>
    <t>MARIE LOUiSE</t>
  </si>
  <si>
    <t>P096717610982R</t>
  </si>
  <si>
    <t>KEUMEGNI</t>
  </si>
  <si>
    <t>P058500399730T</t>
  </si>
  <si>
    <t>P016017354001S</t>
  </si>
  <si>
    <t>WAMOU</t>
  </si>
  <si>
    <t>P068914661689B</t>
  </si>
  <si>
    <t>CARMEN ANWI</t>
  </si>
  <si>
    <t>P098817977433G</t>
  </si>
  <si>
    <t>JULES ALBRANT MARTIAL</t>
  </si>
  <si>
    <t>P010017293561W</t>
  </si>
  <si>
    <t>ETOUNDI NNOMO</t>
  </si>
  <si>
    <t>GISÈLE BERTHE</t>
  </si>
  <si>
    <t>P127618451573X</t>
  </si>
  <si>
    <t>Keambou epse dountsop</t>
  </si>
  <si>
    <t>celestine</t>
  </si>
  <si>
    <t>P119317961715Q</t>
  </si>
  <si>
    <t>P068417197844R</t>
  </si>
  <si>
    <t>P127316445205X</t>
  </si>
  <si>
    <t>P122017552284G</t>
  </si>
  <si>
    <t>DONFACK JEAN SYLVAIN</t>
  </si>
  <si>
    <t>M112518192294T</t>
  </si>
  <si>
    <t>FIVE STAR BAR/RESTAURANT</t>
  </si>
  <si>
    <t>P018417093253U</t>
  </si>
  <si>
    <t>NGANDO ESSIEN</t>
  </si>
  <si>
    <t>P129215646087D</t>
  </si>
  <si>
    <t>FONJU</t>
  </si>
  <si>
    <t>CHRISTABEL TECHOQWAI</t>
  </si>
  <si>
    <t>P127417772806H</t>
  </si>
  <si>
    <t>KEUAHOUNG</t>
  </si>
  <si>
    <t>M032517645575U</t>
  </si>
  <si>
    <t>SOCIÉTÉ APMAB INDUSTRY SARL</t>
  </si>
  <si>
    <t>P018712501697Q</t>
  </si>
  <si>
    <t>P016917841381G</t>
  </si>
  <si>
    <t>MAIKAGUE EPOUSE YORO</t>
  </si>
  <si>
    <t>P118618148219S</t>
  </si>
  <si>
    <t>KITJON KOUL</t>
  </si>
  <si>
    <t>CHARLOTTE CABRELLE</t>
  </si>
  <si>
    <t>P117616310247T</t>
  </si>
  <si>
    <t>NDOH NDE</t>
  </si>
  <si>
    <t>ELEVAGE/ AGRICULTURE</t>
  </si>
  <si>
    <t>P058517493249W</t>
  </si>
  <si>
    <t>BLANDINE AIMEE (ETS FERME DE L'ESPOIR)</t>
  </si>
  <si>
    <t>P017516604368E</t>
  </si>
  <si>
    <t>NDINENGAMDI</t>
  </si>
  <si>
    <t>P018717020054G</t>
  </si>
  <si>
    <t>TEDOUGA</t>
  </si>
  <si>
    <t>VENTES CHAUSSURES FRIPERIES</t>
  </si>
  <si>
    <t>P106715976646W</t>
  </si>
  <si>
    <t>P097400324493G</t>
  </si>
  <si>
    <t>ETCHOKO  HOLGA</t>
  </si>
  <si>
    <t>ETS ETCHOKO  HOLGA</t>
  </si>
  <si>
    <t>P078816617356W</t>
  </si>
  <si>
    <t>TALLA BRAIN</t>
  </si>
  <si>
    <t>P116700223230A</t>
  </si>
  <si>
    <t>ABONGE</t>
  </si>
  <si>
    <t>CHARLES BOYO</t>
  </si>
  <si>
    <t>M039617235878W</t>
  </si>
  <si>
    <t>EP NKOLNGOCK DE MBALMAYO</t>
  </si>
  <si>
    <t>P019818461907T</t>
  </si>
  <si>
    <t>MEWA TALOM</t>
  </si>
  <si>
    <t>P100318203662W</t>
  </si>
  <si>
    <t>M032117072000Y</t>
  </si>
  <si>
    <t>SOCIÉTÉ COOPÉRATIVE SIMPLIFIÉE DES PRODUCTEURS DE COTON DE MANGALBAYA (GUIDER)</t>
  </si>
  <si>
    <t>SCOOP PC MG</t>
  </si>
  <si>
    <t>P109318450037U</t>
  </si>
  <si>
    <t>MUKOH</t>
  </si>
  <si>
    <t>JOHN  CHI</t>
  </si>
  <si>
    <t>P048817530096U</t>
  </si>
  <si>
    <t>GENEVIEVE BIBO-OH</t>
  </si>
  <si>
    <t>P088818037861E</t>
  </si>
  <si>
    <t>DJATTOH DJAMBIELO</t>
  </si>
  <si>
    <t>P098917044257Q</t>
  </si>
  <si>
    <t>AYIANYINYI</t>
  </si>
  <si>
    <t>PELAGIE FLORE</t>
  </si>
  <si>
    <t>P018317892356G</t>
  </si>
  <si>
    <t>P029117850456K</t>
  </si>
  <si>
    <t>TCHAMEGA NZEUKOU</t>
  </si>
  <si>
    <t>P109616737643E</t>
  </si>
  <si>
    <t>EPETCHOUDJI</t>
  </si>
  <si>
    <t>P018712484042B</t>
  </si>
  <si>
    <t>P107900013095L</t>
  </si>
  <si>
    <t>MARIAM ABAKAR</t>
  </si>
  <si>
    <t>P029418462162D</t>
  </si>
  <si>
    <t>HERVE ALBERT LANDRY</t>
  </si>
  <si>
    <t>P018517885988B</t>
  </si>
  <si>
    <t>BATI NONO</t>
  </si>
  <si>
    <t>P069918336920D</t>
  </si>
  <si>
    <t>OBIORA CHIBUZOR FRANKLINE</t>
  </si>
  <si>
    <t>P015300489063X</t>
  </si>
  <si>
    <t>PATRICK WAWA</t>
  </si>
  <si>
    <t>M092015101085L</t>
  </si>
  <si>
    <t>SOCIETE AURORE, MAEVA, CARLANE, IMAE TRADE BUSINESS AND SERVICES COMPANY SARL</t>
  </si>
  <si>
    <t>AMCI TRADE BUSINESS AND SERVICES COMPANY SARL</t>
  </si>
  <si>
    <t>P018616282173U</t>
  </si>
  <si>
    <t>NGO SACK EPSE BATJE BATJE</t>
  </si>
  <si>
    <t>P016815496280J</t>
  </si>
  <si>
    <t>GWODOG</t>
  </si>
  <si>
    <t>Fournitures de services</t>
  </si>
  <si>
    <t>M092417049805Z</t>
  </si>
  <si>
    <t>KEF-SECU SARL</t>
  </si>
  <si>
    <t>P097317756326L</t>
  </si>
  <si>
    <t>P078612301895E</t>
  </si>
  <si>
    <t>FOUODJI HONORE</t>
  </si>
  <si>
    <t>ETS FOUODJI</t>
  </si>
  <si>
    <t>P035717697298H</t>
  </si>
  <si>
    <t>ZAMBA ZO'O</t>
  </si>
  <si>
    <t>P016916026564S</t>
  </si>
  <si>
    <t>P089018009812U</t>
  </si>
  <si>
    <t>P029016845144R</t>
  </si>
  <si>
    <t>NOUNDO TCHIMBOU</t>
  </si>
  <si>
    <t>P075912146569U</t>
  </si>
  <si>
    <t>LUCKY EP SOUOP</t>
  </si>
  <si>
    <t>P018717811731C</t>
  </si>
  <si>
    <t>Collins</t>
  </si>
  <si>
    <t>P015812334203G</t>
  </si>
  <si>
    <t>KOUEPOUO</t>
  </si>
  <si>
    <t>P019218500517D</t>
  </si>
  <si>
    <t>MBOUHIM BLANDINE ULRICH</t>
  </si>
  <si>
    <t>M082014909229E</t>
  </si>
  <si>
    <t>LA GENERALE DES SERVICES ET COMMERCE AU CAMEROUN SARL</t>
  </si>
  <si>
    <t>GESERCOCAM SARL</t>
  </si>
  <si>
    <t>M072217542871P</t>
  </si>
  <si>
    <t>THIERRY TELECOM</t>
  </si>
  <si>
    <t>DAT</t>
  </si>
  <si>
    <t>M032014411305B</t>
  </si>
  <si>
    <t>SOFTWARES FOR YOU SARL</t>
  </si>
  <si>
    <t>M120518335101A</t>
  </si>
  <si>
    <t>AMICALE DES HABITANTS DE LOGPOM CITE DE L'AVENIR</t>
  </si>
  <si>
    <t>A.H.L.C.A.</t>
  </si>
  <si>
    <t>P098818011025L</t>
  </si>
  <si>
    <t>DJATSA MOMO</t>
  </si>
  <si>
    <t>SYLIA SYNTICHE</t>
  </si>
  <si>
    <t>P059018394864S</t>
  </si>
  <si>
    <t>MARCELINE AIMEE</t>
  </si>
  <si>
    <t>P107816335120Q</t>
  </si>
  <si>
    <t>IVO CHUNGA KUKURU</t>
  </si>
  <si>
    <t>P119817322584N</t>
  </si>
  <si>
    <t>TANTCHOUA MIAMO</t>
  </si>
  <si>
    <t>ORNEILA INGRIDE</t>
  </si>
  <si>
    <t>P119317985211L</t>
  </si>
  <si>
    <t>PEBON NGHOTUE</t>
  </si>
  <si>
    <t>PATRICK KABREL</t>
  </si>
  <si>
    <t>PHOTOPIEUR</t>
  </si>
  <si>
    <t>P068612695675A</t>
  </si>
  <si>
    <t>TCHOUANMO SEVERIN</t>
  </si>
  <si>
    <t>P059516494218M</t>
  </si>
  <si>
    <t>ATANGANA NNANG JOSEPH DÉSIRE</t>
  </si>
  <si>
    <t>P089817481896B</t>
  </si>
  <si>
    <t>NAORA</t>
  </si>
  <si>
    <t>M092016364483R</t>
  </si>
  <si>
    <t>ASSOCIATION TEMWOTTE DE NYAMSAMBO</t>
  </si>
  <si>
    <t>P050417144602R</t>
  </si>
  <si>
    <t>MBAKOP DJEUTCHA POCLAIR</t>
  </si>
  <si>
    <t>P018616282602H</t>
  </si>
  <si>
    <t>MASSAFOUET</t>
  </si>
  <si>
    <t>P027917956153A</t>
  </si>
  <si>
    <t>NYEBE NGONO epse NKOULOU</t>
  </si>
  <si>
    <t>M062116296253Y</t>
  </si>
  <si>
    <t>QUALITE SERVICES SARL</t>
  </si>
  <si>
    <t>Q.S SARL</t>
  </si>
  <si>
    <t>P026817802900R</t>
  </si>
  <si>
    <t>NGAMBI EPSE PFEIFER</t>
  </si>
  <si>
    <t>M041712618207Z</t>
  </si>
  <si>
    <t>JODESIMMOBILIER SARLU</t>
  </si>
  <si>
    <t>SARLU</t>
  </si>
  <si>
    <t>P016300429759P</t>
  </si>
  <si>
    <t>TAPICIER</t>
  </si>
  <si>
    <t>P089317973997M</t>
  </si>
  <si>
    <t>P078616406492G</t>
  </si>
  <si>
    <t>DAVID EMILE</t>
  </si>
  <si>
    <t>P128216658814R</t>
  </si>
  <si>
    <t>.TADJA KETCHA</t>
  </si>
  <si>
    <t>YVAN KLAUS</t>
  </si>
  <si>
    <t>HOMME D´AFFAIRES</t>
  </si>
  <si>
    <t>P015817465479A</t>
  </si>
  <si>
    <t>P058612524121K</t>
  </si>
  <si>
    <t>TONJI TONGAN</t>
  </si>
  <si>
    <t>P039817890340H</t>
  </si>
  <si>
    <t>TIKUM RODRICK FON</t>
  </si>
  <si>
    <t>M112417453942P</t>
  </si>
  <si>
    <t>ONEPULSE ENGINEERING</t>
  </si>
  <si>
    <t>OPE</t>
  </si>
  <si>
    <t>ETUDES-CONSEIL-MAINTENANCE-TECHNOLOGIE DE L'INFORMATION-ELECTRICITÉ GÉNÉRALE ET INDUSTRIELLE-BÂTIMENT-INGÉNIERIE-COMMERCE GÉNÉRAL-PRESTATION DE SERVICES</t>
  </si>
  <si>
    <t>M031916829079B</t>
  </si>
  <si>
    <t>SUCCESSION MOUKITEK</t>
  </si>
  <si>
    <t>M042416751561R</t>
  </si>
  <si>
    <t>SPÉCIAL TRADE ENTREPRISES SARL</t>
  </si>
  <si>
    <t>COMMERCE - REPRESENTATION COMMERCIALE - IMPORT/EXPORT - NEGOCE</t>
  </si>
  <si>
    <t>P128417806102K</t>
  </si>
  <si>
    <t>FANRIGUE</t>
  </si>
  <si>
    <t>P010017381706A</t>
  </si>
  <si>
    <t>ASTRIDE KEVINE</t>
  </si>
  <si>
    <t>M102116577900J</t>
  </si>
  <si>
    <t>ORIMO PRODUCTIONS</t>
  </si>
  <si>
    <t>P097017726719W</t>
  </si>
  <si>
    <t>ENOW TABOT</t>
  </si>
  <si>
    <t>P065417837882A</t>
  </si>
  <si>
    <t>P058716789243Q</t>
  </si>
  <si>
    <t>SIDDI ADAMOU</t>
  </si>
  <si>
    <t>P029017182107W</t>
  </si>
  <si>
    <t>YOUMBI TCHUENKAM LORD BIENVENU</t>
  </si>
  <si>
    <t>P119316888042H</t>
  </si>
  <si>
    <t>ABDOUL FATAH</t>
  </si>
  <si>
    <t>DJAOUDÉ</t>
  </si>
  <si>
    <t>P109418436869Y</t>
  </si>
  <si>
    <t>VTE L'AYETTE</t>
  </si>
  <si>
    <t>P108817939479L</t>
  </si>
  <si>
    <t>AYIAGNIGNE NJUKOUBE</t>
  </si>
  <si>
    <t>RIANATOU MARIAM</t>
  </si>
  <si>
    <t>P088617267402J</t>
  </si>
  <si>
    <t>BOMTOGUE</t>
  </si>
  <si>
    <t>P088518009579R</t>
  </si>
  <si>
    <t>KPOUTOUFON NGOUNGOURE</t>
  </si>
  <si>
    <t>M051812703751Y</t>
  </si>
  <si>
    <t>NOWAN GROUPE SARL</t>
  </si>
  <si>
    <t>P027517838670L</t>
  </si>
  <si>
    <t>KENMEUGNI FAMPOH</t>
  </si>
  <si>
    <t>P099118131791K</t>
  </si>
  <si>
    <t>THIERRY LAUREL</t>
  </si>
  <si>
    <t>P098417691185T</t>
  </si>
  <si>
    <t>NGAMBE CECILLE</t>
  </si>
  <si>
    <t>M122116808874X</t>
  </si>
  <si>
    <t>MEDIANE SERVICES SARL</t>
  </si>
  <si>
    <t>INSTALLATION ELECTRIQUE,PANNEAUX SOLAIRES,FORAGES ET VENTE DE LOCATION DE VOITURES</t>
  </si>
  <si>
    <t>M062116256693Q</t>
  </si>
  <si>
    <t>TATSA &amp; FILS SARL</t>
  </si>
  <si>
    <t>P017314268940N</t>
  </si>
  <si>
    <t>M051200041569R</t>
  </si>
  <si>
    <t>AFRILUX SA</t>
  </si>
  <si>
    <t>P088517950101R</t>
  </si>
  <si>
    <t>MVOGO TOBIE</t>
  </si>
  <si>
    <t>P028618164716D</t>
  </si>
  <si>
    <t>RAHEL NALOVA MBUAKOTO</t>
  </si>
  <si>
    <t>P127618310714H</t>
  </si>
  <si>
    <t>MIELIEH ANATASIA</t>
  </si>
  <si>
    <t>P096412248268E</t>
  </si>
  <si>
    <t>MANEFOUET WAMBA</t>
  </si>
  <si>
    <t>P108916673121T</t>
  </si>
  <si>
    <t>TSIAZOK NTSAZEU</t>
  </si>
  <si>
    <t>P013617691401H</t>
  </si>
  <si>
    <t>ACHAKENG</t>
  </si>
  <si>
    <t>NKEMASONG JOHANA</t>
  </si>
  <si>
    <t>P028218107423E</t>
  </si>
  <si>
    <t>EWEH ASUA</t>
  </si>
  <si>
    <t>P039618584373R</t>
  </si>
  <si>
    <t>P016212725632K</t>
  </si>
  <si>
    <t>BOUDOMBO MOUKO</t>
  </si>
  <si>
    <t>P069517609923H</t>
  </si>
  <si>
    <t>M119817244243U</t>
  </si>
  <si>
    <t>EP PLATEAU DSCHANG</t>
  </si>
  <si>
    <t>M081217412823T</t>
  </si>
  <si>
    <t>P048812412469J</t>
  </si>
  <si>
    <t>DIARRA YAYA</t>
  </si>
  <si>
    <t>P079618010239B</t>
  </si>
  <si>
    <t>Melingui messi</t>
  </si>
  <si>
    <t>Carine sonia</t>
  </si>
  <si>
    <t>P048216412953K</t>
  </si>
  <si>
    <t>P049717304212Q</t>
  </si>
  <si>
    <t>MELACHIO TCHOFFO JERY MEY</t>
  </si>
  <si>
    <t>ETS CREATEUR PRO</t>
  </si>
  <si>
    <t>MARKETING DIGITAL - CREATION ET MONTAGE VIDEO - PRESTATION DE SERVICES - CONSULTATION – FORMATION</t>
  </si>
  <si>
    <t>P099112441011F</t>
  </si>
  <si>
    <t>TILI FUJI ROSETILI</t>
  </si>
  <si>
    <t>TILI FUJI ROSE</t>
  </si>
  <si>
    <t>P069414498545M</t>
  </si>
  <si>
    <t>DANIELLE FABIOLA</t>
  </si>
  <si>
    <t>P058912402875G</t>
  </si>
  <si>
    <t>ESSINGA ZENGUE ALICE EVELINE</t>
  </si>
  <si>
    <t>P010217683342W</t>
  </si>
  <si>
    <t>NOUME FONGUEM</t>
  </si>
  <si>
    <t>BRENDA FABIOLA</t>
  </si>
  <si>
    <t>P059618017684L</t>
  </si>
  <si>
    <t>SAPLAC KOULEKO DALINA</t>
  </si>
  <si>
    <t>P059312333847E</t>
  </si>
  <si>
    <t>P069614401956S</t>
  </si>
  <si>
    <t>YALCOUYE IDRISSOU</t>
  </si>
  <si>
    <t>ETS FABOR SPORT</t>
  </si>
  <si>
    <t>P129917700506X</t>
  </si>
  <si>
    <t>MOUAFFO NDANGAH</t>
  </si>
  <si>
    <t>P015315765285M</t>
  </si>
  <si>
    <t>P122017493236M</t>
  </si>
  <si>
    <t>DINDZE JOSEPH LAWIR</t>
  </si>
  <si>
    <t>INFOGRAPHIE-IMPRESSION-PRESTATIONS</t>
  </si>
  <si>
    <t>M032014412105B</t>
  </si>
  <si>
    <t>FONCOLOR GRAPHIC SARL</t>
  </si>
  <si>
    <t>P017212378824K</t>
  </si>
  <si>
    <t>MATENE KOUEMO HORTENSE SYLVIE</t>
  </si>
  <si>
    <t>P128212419688T</t>
  </si>
  <si>
    <t>TCHINDA MERIMEE</t>
  </si>
  <si>
    <t>P055512242177M</t>
  </si>
  <si>
    <t>TOUKEM epse SAHA</t>
  </si>
  <si>
    <t>M102116488604T</t>
  </si>
  <si>
    <t>RISING SUN GROUP SARL</t>
  </si>
  <si>
    <t>RISUG</t>
  </si>
  <si>
    <t>P089217579942M</t>
  </si>
  <si>
    <t>NKEMAYANG</t>
  </si>
  <si>
    <t>SUSAN ASONG</t>
  </si>
  <si>
    <t>P027617631558M</t>
  </si>
  <si>
    <t>SOBDJEU</t>
  </si>
  <si>
    <t>ÉVELINE</t>
  </si>
  <si>
    <t>P069717698626Z</t>
  </si>
  <si>
    <t>P106317636979X</t>
  </si>
  <si>
    <t>DJOPANG DJOMO EPSE SAME PENDA</t>
  </si>
  <si>
    <t>M032517612160C</t>
  </si>
  <si>
    <t>NKOUEMOU INDUSTRY SARL</t>
  </si>
  <si>
    <t>NK INDUSTRY SARL</t>
  </si>
  <si>
    <t>FABRICATION D'ETOFFES A MAILLES ET D'ARTICLES TEXTILES NON VESTIMENTAIRES</t>
  </si>
  <si>
    <t>P028517909358K</t>
  </si>
  <si>
    <t>ZUKOU</t>
  </si>
  <si>
    <t>M021712604084E</t>
  </si>
  <si>
    <t>SOCIETE RISKOU SARL</t>
  </si>
  <si>
    <t>P019312480389Z</t>
  </si>
  <si>
    <t>P027716876449L</t>
  </si>
  <si>
    <t>NGO MEM EPSE SANDJONG</t>
  </si>
  <si>
    <t>JULIENNE AIMEE</t>
  </si>
  <si>
    <t>P067912627564N</t>
  </si>
  <si>
    <t>JULIUS BESONG AYUK</t>
  </si>
  <si>
    <t>P107716764287B</t>
  </si>
  <si>
    <t>KEUNANG MELI</t>
  </si>
  <si>
    <t>ALAIN BELMONDO</t>
  </si>
  <si>
    <t>COMMUNITY MANAGER</t>
  </si>
  <si>
    <t>P019217582295M</t>
  </si>
  <si>
    <t>STÉPHANE ALAIN</t>
  </si>
  <si>
    <t>ADAM'S NFON</t>
  </si>
  <si>
    <t>P122017148499N</t>
  </si>
  <si>
    <t>KANA GUEKENG PIERRE ROMAIN</t>
  </si>
  <si>
    <t>P068217771984D</t>
  </si>
  <si>
    <t>BLANDINE LIBERTE</t>
  </si>
  <si>
    <t>M102116572208H</t>
  </si>
  <si>
    <t>C. NITCH SARL</t>
  </si>
  <si>
    <t>GESTION COMMUNICATION</t>
  </si>
  <si>
    <t>M049400000882W</t>
  </si>
  <si>
    <t>COMMUNICATION ING.SYSTEME</t>
  </si>
  <si>
    <t>CIS CAMEROUN SA</t>
  </si>
  <si>
    <t>P078717931123W</t>
  </si>
  <si>
    <t>MVUH NJOYA</t>
  </si>
  <si>
    <t>P087618160507D</t>
  </si>
  <si>
    <t>KEMADJOU DJOKOUO</t>
  </si>
  <si>
    <t>VERLEN</t>
  </si>
  <si>
    <t>P017016987984J</t>
  </si>
  <si>
    <t>NGOUFACK.</t>
  </si>
  <si>
    <t>P029314366534U</t>
  </si>
  <si>
    <t>OTTO MBOLE MBUA</t>
  </si>
  <si>
    <t>P120116835391W</t>
  </si>
  <si>
    <t>BRANDORE</t>
  </si>
  <si>
    <t>CHIDERA EJIKE</t>
  </si>
  <si>
    <t>P059617833195S</t>
  </si>
  <si>
    <t>DEFEU GYSLAIN-JUNIOR</t>
  </si>
  <si>
    <t>( ROYAL CONSTRUCTION )</t>
  </si>
  <si>
    <t>VENTE DE TISSUS ET CENTRE DE SANTÉ</t>
  </si>
  <si>
    <t>P126416625384X</t>
  </si>
  <si>
    <t>P106617698618E</t>
  </si>
  <si>
    <t>P090017013174T</t>
  </si>
  <si>
    <t>P057812410200C</t>
  </si>
  <si>
    <t>EBASSA</t>
  </si>
  <si>
    <t>P089812725253B</t>
  </si>
  <si>
    <t>CHICK RADIAN NDAGUAH</t>
  </si>
  <si>
    <t>P068416394381A</t>
  </si>
  <si>
    <t>P019417650323S</t>
  </si>
  <si>
    <t>NJUSSE SAA</t>
  </si>
  <si>
    <t>M092217515030Y</t>
  </si>
  <si>
    <t>GROUPE D'INITIATIVE COMMUNE DES AGRICULTEURS D'ANANAS DU NYONG ET MFOUMOU</t>
  </si>
  <si>
    <t>GIC GASKEN</t>
  </si>
  <si>
    <t>P029618022864R</t>
  </si>
  <si>
    <t>NELLY DOLFINE</t>
  </si>
  <si>
    <t>P039215134685B</t>
  </si>
  <si>
    <t>FOTSO TALLA</t>
  </si>
  <si>
    <t>P057917623745J</t>
  </si>
  <si>
    <t>PRODUCTION, TRANSFORMATION DU CACAO</t>
  </si>
  <si>
    <t>M122417507654S</t>
  </si>
  <si>
    <t>SOCIÉTÉ COOPÉRATIVE AVEC CONSEIL D'ADMINISTRATION DE PRODUCTION, TRANSFORMATION DU CACAO, PRODUCTION DES PLANTS,ET COMMERCIALISATION D'ATA'ANTEM</t>
  </si>
  <si>
    <t>COOP-CA NTAM</t>
  </si>
  <si>
    <t>P107218522949J</t>
  </si>
  <si>
    <t>TCHADJEU ÉPOUSE EMAKAM HAPPI</t>
  </si>
  <si>
    <t>P019917278858D</t>
  </si>
  <si>
    <t>P088816462418W</t>
  </si>
  <si>
    <t>MOUKTAR SANDA</t>
  </si>
  <si>
    <t>P036916781616B</t>
  </si>
  <si>
    <t>P118218076802K</t>
  </si>
  <si>
    <t>HAPPI DIANE MERLINE</t>
  </si>
  <si>
    <t>'' ETS HAPPI DESIGN ''</t>
  </si>
  <si>
    <t>COMMERCE GENERAL - PRESTATIONS DE SERVICES - IMPORT/ EXPORT - TRAVAUX PUBLICS</t>
  </si>
  <si>
    <t>P106917757047P</t>
  </si>
  <si>
    <t>OUSMANOU SARKI</t>
  </si>
  <si>
    <t>M112518167125B</t>
  </si>
  <si>
    <t>ZUWAA</t>
  </si>
  <si>
    <t>ZUWAA LTD</t>
  </si>
  <si>
    <t>P122017049452B</t>
  </si>
  <si>
    <t>NETEYO JENNER MIRABOU 699822288</t>
  </si>
  <si>
    <t>P018417849040T</t>
  </si>
  <si>
    <t>TCHINDA NAMEKONG</t>
  </si>
  <si>
    <t>Syraine ladouce</t>
  </si>
  <si>
    <t>ENTREPRENEURS</t>
  </si>
  <si>
    <t>P049117001202D</t>
  </si>
  <si>
    <t>AMOMBO ABEGA</t>
  </si>
  <si>
    <t>ANTOINE FLAVIEN</t>
  </si>
  <si>
    <t>P097318129442T</t>
  </si>
  <si>
    <t>SIYOU</t>
  </si>
  <si>
    <t>RAFIATOU DEMAJOLIE</t>
  </si>
  <si>
    <t>P038618494472D</t>
  </si>
  <si>
    <t>Cécile Dorice</t>
  </si>
  <si>
    <t>P047717306278A</t>
  </si>
  <si>
    <t>MENDO MVENG</t>
  </si>
  <si>
    <t>FERNAND GUY ( ETS LE MAMOUTH)</t>
  </si>
  <si>
    <t>P110616857284Z</t>
  </si>
  <si>
    <t>LIMBONA DUREL MARIE</t>
  </si>
  <si>
    <t>ETS RENDUR &amp; FILS</t>
  </si>
  <si>
    <t>P122016188757H</t>
  </si>
  <si>
    <t>TCHAKOUNTE GHISLAIN DOUGLAS</t>
  </si>
  <si>
    <t>P069416194116Y</t>
  </si>
  <si>
    <t>MEFE BEKALE</t>
  </si>
  <si>
    <t>P037112787941A</t>
  </si>
  <si>
    <t>AZEMBA MOMO</t>
  </si>
  <si>
    <t>P039817750825L</t>
  </si>
  <si>
    <t>TANGNY NOAH</t>
  </si>
  <si>
    <t>CLAUDIENCE FRANCINE</t>
  </si>
  <si>
    <t>P016317163091Y</t>
  </si>
  <si>
    <t>KAYAM EPOUSE WELAPOCK</t>
  </si>
  <si>
    <t>P127412378791M</t>
  </si>
  <si>
    <t>KONE BREHIMA</t>
  </si>
  <si>
    <t>P011717807570L</t>
  </si>
  <si>
    <t>PELAGHO SOUFO</t>
  </si>
  <si>
    <t>Serbelo</t>
  </si>
  <si>
    <t>M010316342214K</t>
  </si>
  <si>
    <t>GROUPE D'INITIATIVE COMMUNE DES AGRICULTEURS ET ELEVEURS DE DJASSA-BALENG</t>
  </si>
  <si>
    <t>GIC NTAMTE</t>
  </si>
  <si>
    <t>P110017454561J</t>
  </si>
  <si>
    <t>TAKAM WOUBASSI</t>
  </si>
  <si>
    <t>JOSEPH CEDRIC</t>
  </si>
  <si>
    <t>M079717250475K</t>
  </si>
  <si>
    <t>EP EKANGTE CRTV</t>
  </si>
  <si>
    <t>M032517617257C</t>
  </si>
  <si>
    <t>FAST GENERAL TRADING GOLD</t>
  </si>
  <si>
    <t>FGTG</t>
  </si>
  <si>
    <t>EXTRACTION DES MINERAIS DE METAUX ; EXPLOITATION MINERAIS ; PRESTATIONS DE SERVICES</t>
  </si>
  <si>
    <t>P018117915972W</t>
  </si>
  <si>
    <t>AFANWI SIRRI</t>
  </si>
  <si>
    <t>AWAMBENG</t>
  </si>
  <si>
    <t>P019118055290B</t>
  </si>
  <si>
    <t>LONKENG DJIDJIO</t>
  </si>
  <si>
    <t>DIDIANE</t>
  </si>
  <si>
    <t>M072014815202B</t>
  </si>
  <si>
    <t>PLURAL CONSULTING &amp; TRADE SARL</t>
  </si>
  <si>
    <t>P.C.T SARL</t>
  </si>
  <si>
    <t>P057817501554Q</t>
  </si>
  <si>
    <t>NGUENO NGUENO CLAUDE</t>
  </si>
  <si>
    <t>P039718585028U</t>
  </si>
  <si>
    <t>KPOUPOUGAM ABASS</t>
  </si>
  <si>
    <t>P119017703497A</t>
  </si>
  <si>
    <t>PETSOKO</t>
  </si>
  <si>
    <t>HONORIANE</t>
  </si>
  <si>
    <t>M042217803922S</t>
  </si>
  <si>
    <t>ECOLE PRIMAIRE &amp;  MATERNELLE LA REFERENCE INNOVANTE</t>
  </si>
  <si>
    <t>EPMRI</t>
  </si>
  <si>
    <t>P080417796669Q</t>
  </si>
  <si>
    <t>OUMAROU MBIRVI</t>
  </si>
  <si>
    <t>P078217661283W</t>
  </si>
  <si>
    <t>P106216916753S</t>
  </si>
  <si>
    <t>FLAURETTE.</t>
  </si>
  <si>
    <t>M062217418728R</t>
  </si>
  <si>
    <t>HOPITAL DE DISTRICT DE NDIKINIMEKI</t>
  </si>
  <si>
    <t>P068212493860H</t>
  </si>
  <si>
    <t>YANOUSSE</t>
  </si>
  <si>
    <t>P059417971726N</t>
  </si>
  <si>
    <t>NKOA TSALA</t>
  </si>
  <si>
    <t>P030116150723S</t>
  </si>
  <si>
    <t>TSAGUE TAKOUBO</t>
  </si>
  <si>
    <t>P117918362638F</t>
  </si>
  <si>
    <t>Makah</t>
  </si>
  <si>
    <t>P118212247085C</t>
  </si>
  <si>
    <t>AIME RODRIGUE</t>
  </si>
  <si>
    <t>P015716480953W</t>
  </si>
  <si>
    <t>LONGFO</t>
  </si>
  <si>
    <t>P089016136368M</t>
  </si>
  <si>
    <t>NJEUTIO</t>
  </si>
  <si>
    <t>BERTINE LILIANE</t>
  </si>
  <si>
    <t>P096714543747E</t>
  </si>
  <si>
    <t>M122518268757K</t>
  </si>
  <si>
    <t>INTERNATIONAL BUSINESS SERVICES SARL</t>
  </si>
  <si>
    <t>IBS SARL</t>
  </si>
  <si>
    <t>P047712248926P</t>
  </si>
  <si>
    <t>ELIANE JOSIANE</t>
  </si>
  <si>
    <t>P068917546931Z</t>
  </si>
  <si>
    <t>BOATI A BATCHOK</t>
  </si>
  <si>
    <t>P076100111172W</t>
  </si>
  <si>
    <t>ADA EPSEE EBO</t>
  </si>
  <si>
    <t>ELIANE CLEMENTINE</t>
  </si>
  <si>
    <t>P038212130630Y</t>
  </si>
  <si>
    <t>ROUFAY EPSEE NDEBI</t>
  </si>
  <si>
    <t>NADEGE DESIREE</t>
  </si>
  <si>
    <t>P127717917816K</t>
  </si>
  <si>
    <t>TOUKAM PAMI FONKEU</t>
  </si>
  <si>
    <t>MATURINE</t>
  </si>
  <si>
    <t>M080818408256A</t>
  </si>
  <si>
    <t>SALEM SUPPORT FARMING COMMON INITIATIVE GROUP</t>
  </si>
  <si>
    <t>P029716199547J</t>
  </si>
  <si>
    <t>M016000011284F</t>
  </si>
  <si>
    <t>AMBASSADE D'ALLEMAGNE</t>
  </si>
  <si>
    <t>P018716599760M</t>
  </si>
  <si>
    <t>TOMNI TEPPA</t>
  </si>
  <si>
    <t>SIMPLICE ROMAIN</t>
  </si>
  <si>
    <t>P039317518364W</t>
  </si>
  <si>
    <t>NYETAM YANGA</t>
  </si>
  <si>
    <t>P128817741843H</t>
  </si>
  <si>
    <t>NDZIGAMSI ZEINABU</t>
  </si>
  <si>
    <t>YAH NSAM</t>
  </si>
  <si>
    <t>M012317856013K</t>
  </si>
  <si>
    <t>NEW KING SARL</t>
  </si>
  <si>
    <t>NK SARL</t>
  </si>
  <si>
    <t>P067512334384J</t>
  </si>
  <si>
    <t>TCHEUAZE HUGUETTE</t>
  </si>
  <si>
    <t>M072116296295E</t>
  </si>
  <si>
    <t>SOCIETE NAM'S NUMERIC PRINT SARL</t>
  </si>
  <si>
    <t>2NP SARL</t>
  </si>
  <si>
    <t>P050517836235J</t>
  </si>
  <si>
    <t>KOSSOCK LACTOUO</t>
  </si>
  <si>
    <t>IRINA CORINE</t>
  </si>
  <si>
    <t>P027517840147S</t>
  </si>
  <si>
    <t>BERNARD-CLAUDE</t>
  </si>
  <si>
    <t>P129217095264D</t>
  </si>
  <si>
    <t>P059217595598E</t>
  </si>
  <si>
    <t>MBANYAM ZITA</t>
  </si>
  <si>
    <t>P029316158276X</t>
  </si>
  <si>
    <t>PELESONG</t>
  </si>
  <si>
    <t>P079116733006C</t>
  </si>
  <si>
    <t>,TEMATEU</t>
  </si>
  <si>
    <t>,FLORENT RAOUL</t>
  </si>
  <si>
    <t>M012014378764C</t>
  </si>
  <si>
    <t>PAMAPRI SARL</t>
  </si>
  <si>
    <t>P098917467298C</t>
  </si>
  <si>
    <t>JEANNETTE DAUDETTE</t>
  </si>
  <si>
    <t>M021017113105X</t>
  </si>
  <si>
    <t>CERCLE DES JEUNES BAMENA DE NJOMBE</t>
  </si>
  <si>
    <t>CEJEBAN</t>
  </si>
  <si>
    <t>P027100329166B</t>
  </si>
  <si>
    <t>TEZEKOUE INNOCENT</t>
  </si>
  <si>
    <t>P050018190061D</t>
  </si>
  <si>
    <t>BEBOU</t>
  </si>
  <si>
    <t>M101512415481B</t>
  </si>
  <si>
    <t>EXCEL GROUP</t>
  </si>
  <si>
    <t>P018017972884G</t>
  </si>
  <si>
    <t>DOUVGUI HINAMA</t>
  </si>
  <si>
    <t>M081117252445M</t>
  </si>
  <si>
    <t>LYCEE DE DOULEK</t>
  </si>
  <si>
    <t>P019416933264E</t>
  </si>
  <si>
    <t>DJOMO TCHONANG</t>
  </si>
  <si>
    <t>P038112244783R</t>
  </si>
  <si>
    <t>YOUDJEU KAMENI</t>
  </si>
  <si>
    <t>P015600079350E</t>
  </si>
  <si>
    <t>P018616940446S</t>
  </si>
  <si>
    <t>NDOH EPANE</t>
  </si>
  <si>
    <t>P118017507502Z</t>
  </si>
  <si>
    <t>P049012263977B</t>
  </si>
  <si>
    <t>TEDJONG MAWE</t>
  </si>
  <si>
    <t>NELLY INGRID</t>
  </si>
  <si>
    <t>P118200512160Y</t>
  </si>
  <si>
    <t>NOUFACK</t>
  </si>
  <si>
    <t>P127280321181M</t>
  </si>
  <si>
    <t>ROUPHAI DAIROU</t>
  </si>
  <si>
    <t>P109116314726P</t>
  </si>
  <si>
    <t>MINKAILA</t>
  </si>
  <si>
    <t>SECRETARIAT BUREAUTIQUE-VENTE BOISSON HYGIENIQUE</t>
  </si>
  <si>
    <t>P127817811754C</t>
  </si>
  <si>
    <t>P017417723807A</t>
  </si>
  <si>
    <t>DIGOUF</t>
  </si>
  <si>
    <t>M112518207385B</t>
  </si>
  <si>
    <t>BBH TRANSIT</t>
  </si>
  <si>
    <t>P010217914744E</t>
  </si>
  <si>
    <t>P127916673092B</t>
  </si>
  <si>
    <t>HENRY TANYA</t>
  </si>
  <si>
    <t>P026616230667G</t>
  </si>
  <si>
    <t>OSSEKE ÉSSONDJO</t>
  </si>
  <si>
    <t>GESTION DES RESSOURCES HUMAINES</t>
  </si>
  <si>
    <t>M120900029700Z</t>
  </si>
  <si>
    <t>BLED EMPLOI SARL</t>
  </si>
  <si>
    <t>BE</t>
  </si>
  <si>
    <t>P019412654558D</t>
  </si>
  <si>
    <t>NDJOCK YVES GAUTIER</t>
  </si>
  <si>
    <t>ETS NYG'S INTERNATIONAL</t>
  </si>
  <si>
    <t>M035017403624A</t>
  </si>
  <si>
    <t>ASSOCIATION DES RESSORTISSANTS FONGO TONGO MAMIWATTA DANS LES BAMBOUTOS</t>
  </si>
  <si>
    <t>ARFTMAWBAM</t>
  </si>
  <si>
    <t>P029818166590P</t>
  </si>
  <si>
    <t>UGWU EMEKA</t>
  </si>
  <si>
    <t>P088418160848W</t>
  </si>
  <si>
    <t>EKANI NDONGO</t>
  </si>
  <si>
    <t>P056714511087K</t>
  </si>
  <si>
    <t>TAKOUA FONGA EPSE YABIT</t>
  </si>
  <si>
    <t>P098517194293C</t>
  </si>
  <si>
    <t>P049816783769N</t>
  </si>
  <si>
    <t>MANFOUO FOMEKONG</t>
  </si>
  <si>
    <t>P096412732651L</t>
  </si>
  <si>
    <t>ELISE EUGENIE ANNY</t>
  </si>
  <si>
    <t>P011700016571C</t>
  </si>
  <si>
    <t>MADJOUKENG ANGELA</t>
  </si>
  <si>
    <t>P018612418538R</t>
  </si>
  <si>
    <t>ODOUKANG JULIEN</t>
  </si>
  <si>
    <t>P067616712041Q</t>
  </si>
  <si>
    <t>LUKESO</t>
  </si>
  <si>
    <t>NJIE KUM</t>
  </si>
  <si>
    <t>M081812717480D</t>
  </si>
  <si>
    <t>AGRI-BTP-SG SARL</t>
  </si>
  <si>
    <t>P077717555873D</t>
  </si>
  <si>
    <t>M052418216663L</t>
  </si>
  <si>
    <t>FORET MODELE CAMPO-MA'AN</t>
  </si>
  <si>
    <t>P010015423645G</t>
  </si>
  <si>
    <t>P025816684237G</t>
  </si>
  <si>
    <t>NDIP EPSE ENOW PAULINE</t>
  </si>
  <si>
    <t>BRENDA ENOW</t>
  </si>
  <si>
    <t>P016318164380L</t>
  </si>
  <si>
    <t>P016917718621K</t>
  </si>
  <si>
    <t>NANA BONDJA</t>
  </si>
  <si>
    <t>LILI ANNIE ROSE</t>
  </si>
  <si>
    <t>P048216155974N</t>
  </si>
  <si>
    <t>NGO YOGO EPSE KOUEMO</t>
  </si>
  <si>
    <t>DOROTHEE NADEGE</t>
  </si>
  <si>
    <t>P036800492685D</t>
  </si>
  <si>
    <t>NYA FINKE CHARLES VICTORIEN</t>
  </si>
  <si>
    <t>ETS CVS CONSULTING</t>
  </si>
  <si>
    <t>P077816771924C</t>
  </si>
  <si>
    <t>KAMISSOKO</t>
  </si>
  <si>
    <t>P029216326204A</t>
  </si>
  <si>
    <t>P049117759650U</t>
  </si>
  <si>
    <t>KETCHABAT MOKOMO EPSE NOUCHEU SAO</t>
  </si>
  <si>
    <t>RUTH CHANTALE</t>
  </si>
  <si>
    <t>M041717547515D</t>
  </si>
  <si>
    <t>CLEDELAND UNIVERSAL CONSULTING &amp; ASSISTING SERVICES LTD</t>
  </si>
  <si>
    <t>FOREIGN CURRENCY EXCHANGE, MOBILE MONEY SERVICES, GENERAL COMMERCE, SUPPLY OF DRINKS &amp; SNACKS, GRAPHICS DESIGNS</t>
  </si>
  <si>
    <t>P048617726473Y</t>
  </si>
  <si>
    <t>MEJIOFO</t>
  </si>
  <si>
    <t>M102518182224Z</t>
  </si>
  <si>
    <t>TAO SARL</t>
  </si>
  <si>
    <t>P097316684296T</t>
  </si>
  <si>
    <t>NJAMUKONG ISAAC</t>
  </si>
  <si>
    <t>P038616327391J</t>
  </si>
  <si>
    <t>NTOUBOU MINTSOP</t>
  </si>
  <si>
    <t>P019414416089E</t>
  </si>
  <si>
    <t>WELAZE MATA EPSE SAA</t>
  </si>
  <si>
    <t>ELEONORE VANESSA</t>
  </si>
  <si>
    <t>P116516330998Q</t>
  </si>
  <si>
    <t>PEGOURIE</t>
  </si>
  <si>
    <t>FERNAND MARCEL</t>
  </si>
  <si>
    <t>M090217235043Q</t>
  </si>
  <si>
    <t>EP NGONEBENE</t>
  </si>
  <si>
    <t>P058817334473D</t>
  </si>
  <si>
    <t>KOUYA EPSE KOUAKAM</t>
  </si>
  <si>
    <t>VENTE DE MATERIEL  ELECTRIQUE</t>
  </si>
  <si>
    <t>P127700213461F</t>
  </si>
  <si>
    <t>KENFACK TEIFOUET SERGEKENF</t>
  </si>
  <si>
    <t>KENFACK TEIFOUET SERGE</t>
  </si>
  <si>
    <t>M072318498626A</t>
  </si>
  <si>
    <t>MAGNUM TRANSPORT SARL</t>
  </si>
  <si>
    <t>P097216125119G</t>
  </si>
  <si>
    <t>EKITIKE EWALA ÉPOUSE NDOME JULIENNE</t>
  </si>
  <si>
    <t>P049018367594K</t>
  </si>
  <si>
    <t>BISSA NDONGO</t>
  </si>
  <si>
    <t>CRISTELLE DANY</t>
  </si>
  <si>
    <t>P036815505358Z</t>
  </si>
  <si>
    <t>PUNJU</t>
  </si>
  <si>
    <t>VENTE LUNETTES OPTIQUES-PRESTATIONS</t>
  </si>
  <si>
    <t>M091914141548U</t>
  </si>
  <si>
    <t>BELY OPTIQUE MEDICALE SARL</t>
  </si>
  <si>
    <t>P107712144428R</t>
  </si>
  <si>
    <t>NDASSA FOUHERE FADIMATOU</t>
  </si>
  <si>
    <t>P079917945280Q</t>
  </si>
  <si>
    <t>BESSALA BESSALA</t>
  </si>
  <si>
    <t>SALOMON CYRILLE</t>
  </si>
  <si>
    <t>AIDE MAÇON</t>
  </si>
  <si>
    <t>P098817537691K</t>
  </si>
  <si>
    <t>PETIT-FILS THIERRY GUY</t>
  </si>
  <si>
    <t>P078517698346N</t>
  </si>
  <si>
    <t>Lobinde Ndome</t>
  </si>
  <si>
    <t>P108816979835P</t>
  </si>
  <si>
    <t>P060217075475A</t>
  </si>
  <si>
    <t>TIOBI</t>
  </si>
  <si>
    <t>BRICEBRAD ACHUANU</t>
  </si>
  <si>
    <t>P088617480519E</t>
  </si>
  <si>
    <t>TALA FOKO KOUOSSU</t>
  </si>
  <si>
    <t>P059618000000N</t>
  </si>
  <si>
    <t>ASSEN HEUNTE MBOUM</t>
  </si>
  <si>
    <t>BRENDA BINTOU</t>
  </si>
  <si>
    <t>M042318142664T</t>
  </si>
  <si>
    <t>AUTHENTIC BUSINESS &amp; TRADE SARL</t>
  </si>
  <si>
    <t>P117817907163G</t>
  </si>
  <si>
    <t>VICTOTINE</t>
  </si>
  <si>
    <t>ATTACHE DÉPRESSION</t>
  </si>
  <si>
    <t>P018516009630Q</t>
  </si>
  <si>
    <t>MEYE ANGO</t>
  </si>
  <si>
    <t>SERGE RAYMOND</t>
  </si>
  <si>
    <t>P049817846531L</t>
  </si>
  <si>
    <t>TSAGUE BERNICE</t>
  </si>
  <si>
    <t>P029318264563M</t>
  </si>
  <si>
    <t>KOUDJOU KAMGUIA</t>
  </si>
  <si>
    <t>P036900117844X</t>
  </si>
  <si>
    <t>FOTSING KUITCHE</t>
  </si>
  <si>
    <t>P048716992701E</t>
  </si>
  <si>
    <t>BADJODA</t>
  </si>
  <si>
    <t>vente de matelas</t>
  </si>
  <si>
    <t>P079916045539D</t>
  </si>
  <si>
    <t>CHANJU ANANGAFACK SANDRINE</t>
  </si>
  <si>
    <t>P122016253329S</t>
  </si>
  <si>
    <t>MBAKOP FRANCOIS</t>
  </si>
  <si>
    <t>M071817254142L</t>
  </si>
  <si>
    <t>GBS BATOURI</t>
  </si>
  <si>
    <t>M010417761438M</t>
  </si>
  <si>
    <t>P018012483268A</t>
  </si>
  <si>
    <t>PRESTATIONS ASSISTANCE COMPTABLE</t>
  </si>
  <si>
    <t>M081914038535U</t>
  </si>
  <si>
    <t>BEST SERVICES OF AFRICA SARL</t>
  </si>
  <si>
    <t>BSA SARL</t>
  </si>
  <si>
    <t>M072417024339N</t>
  </si>
  <si>
    <t>NANGAH COMPAGNY SARL</t>
  </si>
  <si>
    <t>IMPORT-EXPORT, DOUANE ,TRANSIT COMMERCE GÉNÉRAL ET PRESTATION DE SERVICES BATIMENT</t>
  </si>
  <si>
    <t>COMMERCE GENERAL, PRESTATIONS DE SERVICE, BTP</t>
  </si>
  <si>
    <t>P107814418358T</t>
  </si>
  <si>
    <t>MEDI ( ETS. MAYO-LOUTI &amp; FILS)</t>
  </si>
  <si>
    <t>P019016784759P</t>
  </si>
  <si>
    <t>PEUWOU WOUMPE ARMELLE CHRISTELLE</t>
  </si>
  <si>
    <t>ARMELLE CHRISTELLE</t>
  </si>
  <si>
    <t>P048918253332X</t>
  </si>
  <si>
    <t>TEBOUNG</t>
  </si>
  <si>
    <t>ARCELLE.</t>
  </si>
  <si>
    <t>P038200498989G</t>
  </si>
  <si>
    <t>MEDONANG CHARLIE STEPHANIE</t>
  </si>
  <si>
    <t>MEDONANG CHARLIE S</t>
  </si>
  <si>
    <t>P019117363785P</t>
  </si>
  <si>
    <t>FRANKLIN SEDAR</t>
  </si>
  <si>
    <t>P128917796398R</t>
  </si>
  <si>
    <t>FALWA EPSE TOUWALSOU JULIENNE</t>
  </si>
  <si>
    <t>(ETS REHOBOTH)</t>
  </si>
  <si>
    <t>Restauration, BH A CSP, commerce général, prestations</t>
  </si>
  <si>
    <t>P019318261738X</t>
  </si>
  <si>
    <t>GLALD</t>
  </si>
  <si>
    <t>VILDI</t>
  </si>
  <si>
    <t>P039017519278E</t>
  </si>
  <si>
    <t>YANGUE DANNY WILLIAM</t>
  </si>
  <si>
    <t>M052318222100S</t>
  </si>
  <si>
    <t>UNITED TRADE AND INDUSTRY LIMITED</t>
  </si>
  <si>
    <t>U.T.I.L CO LTD</t>
  </si>
  <si>
    <t>CONSEIL EN INVESTISSEMENT FINANCIER</t>
  </si>
  <si>
    <t>M032517618755B</t>
  </si>
  <si>
    <t>GNV ADVISORY SARL</t>
  </si>
  <si>
    <t>P039217126645B</t>
  </si>
  <si>
    <t>EBONG VEROQUINE MESANG</t>
  </si>
  <si>
    <t>P017600477837R</t>
  </si>
  <si>
    <t>FUNUE JOHN FOSHU</t>
  </si>
  <si>
    <t>P018912173305K</t>
  </si>
  <si>
    <t>P038414813767F</t>
  </si>
  <si>
    <t>TCHAMBA SAMEN</t>
  </si>
  <si>
    <t>NELINE DORCRECE</t>
  </si>
  <si>
    <t>P020117762214K</t>
  </si>
  <si>
    <t>Nama Yembe</t>
  </si>
  <si>
    <t>Gladice</t>
  </si>
  <si>
    <t>DRIVER MECHANIC</t>
  </si>
  <si>
    <t>P066300127616Z</t>
  </si>
  <si>
    <t>LINUS NJI</t>
  </si>
  <si>
    <t>M031712603269B</t>
  </si>
  <si>
    <t>CHEPANG SARL</t>
  </si>
  <si>
    <t>P057917783851M</t>
  </si>
  <si>
    <t>Ngo Kotna epse Boumkwo</t>
  </si>
  <si>
    <t>Pauline Christine</t>
  </si>
  <si>
    <t>P019116719473X</t>
  </si>
  <si>
    <t>TCHERI</t>
  </si>
  <si>
    <t>JUBI</t>
  </si>
  <si>
    <t>RESTAURATION/PRESTATION DE SERVICES</t>
  </si>
  <si>
    <t>P112417263726L</t>
  </si>
  <si>
    <t>GUEMAKO BAMLOPPA</t>
  </si>
  <si>
    <t>NATHANAËL PEREZ</t>
  </si>
  <si>
    <t>P048018072401K</t>
  </si>
  <si>
    <t>MARCELLE PERGAUD</t>
  </si>
  <si>
    <t>P050217687693K</t>
  </si>
  <si>
    <t>LOBE MUSIMA</t>
  </si>
  <si>
    <t>DANIEL HERPIN</t>
  </si>
  <si>
    <t>P047018374416Z</t>
  </si>
  <si>
    <t>Ndah Wenceslas</t>
  </si>
  <si>
    <t>P107012150485L</t>
  </si>
  <si>
    <t>MBIANDA JOSEPH</t>
  </si>
  <si>
    <t>ETS MBIANDA</t>
  </si>
  <si>
    <t>P128512407874Q</t>
  </si>
  <si>
    <t>ALEMBE TECLE MARIE NOEL</t>
  </si>
  <si>
    <t>ETS ALEMBE</t>
  </si>
  <si>
    <t>P118216576974B</t>
  </si>
  <si>
    <t>WANSI HANS</t>
  </si>
  <si>
    <t>DOMINIK ALBERT</t>
  </si>
  <si>
    <t>P017813515887Y</t>
  </si>
  <si>
    <t>DJOMO LEUTCHANG MARTIN-GERSYNO</t>
  </si>
  <si>
    <t>P107900534697E</t>
  </si>
  <si>
    <t>MOUNDI MAHLA MOHAMED</t>
  </si>
  <si>
    <t>ETS GEOVALMACONSULTING</t>
  </si>
  <si>
    <t>M081217886176Z</t>
  </si>
  <si>
    <t>CENTRE DE SANTE INTEGRE DE KOUROM MARCHÉ</t>
  </si>
  <si>
    <t>CSI KOUROM MARCHÉ</t>
  </si>
  <si>
    <t>M012517515554E</t>
  </si>
  <si>
    <t>NEXT VISION CAMEROON</t>
  </si>
  <si>
    <t>M011217241616Y</t>
  </si>
  <si>
    <t>PR S MARTIN LUTHER KING JENIOR WUM</t>
  </si>
  <si>
    <t>P017012586011D</t>
  </si>
  <si>
    <t>MOHAMADOU DABO</t>
  </si>
  <si>
    <t>ETS MOHAMADOU DABO</t>
  </si>
  <si>
    <t>AGENT MAIRIE DE GALIM</t>
  </si>
  <si>
    <t>P048116413075W</t>
  </si>
  <si>
    <t>MANGUIEZE</t>
  </si>
  <si>
    <t>P057817624518L</t>
  </si>
  <si>
    <t>KENMOGNE KENMOGNIE</t>
  </si>
  <si>
    <t>P127812483029A</t>
  </si>
  <si>
    <t>SONFO MARTIN</t>
  </si>
  <si>
    <t>ETS SONFO MARTIN</t>
  </si>
  <si>
    <t>P070216713533K</t>
  </si>
  <si>
    <t>MBAH EPANGUE</t>
  </si>
  <si>
    <t>P069716895806Z</t>
  </si>
  <si>
    <t>NOUKASSITCHIE TOKAM EDITH</t>
  </si>
  <si>
    <t>P110616714248C</t>
  </si>
  <si>
    <t>UKWU EMMANUEL AFAMAFUNA</t>
  </si>
  <si>
    <t>P090018044457K</t>
  </si>
  <si>
    <t>TIOMELA FOMEKONG</t>
  </si>
  <si>
    <t>P078617866689S</t>
  </si>
  <si>
    <t>P057918468430P</t>
  </si>
  <si>
    <t>NJUICHOKO SHENGOUE</t>
  </si>
  <si>
    <t>P038318230896Y</t>
  </si>
  <si>
    <t>Ngassa owona</t>
  </si>
  <si>
    <t>Nicolas Lacroix sergent</t>
  </si>
  <si>
    <t>P049718122443W</t>
  </si>
  <si>
    <t>NJOUGUEP NANDJIP</t>
  </si>
  <si>
    <t>P045212269998U</t>
  </si>
  <si>
    <t>CHANFA PENDA</t>
  </si>
  <si>
    <t>P114900487809D</t>
  </si>
  <si>
    <t>NJIKE EPPSE TAFEN LYDIE</t>
  </si>
  <si>
    <t>NJIKE Epse TAFEN LYDIE</t>
  </si>
  <si>
    <t>P078717697931N</t>
  </si>
  <si>
    <t>M099900038224W</t>
  </si>
  <si>
    <t>GSBPL " LES CHATONS "</t>
  </si>
  <si>
    <t>P069115288970R</t>
  </si>
  <si>
    <t>ADJANI NAFISSATOU</t>
  </si>
  <si>
    <t>P039618096829G</t>
  </si>
  <si>
    <t>Ebouèle Elongui Njeh</t>
  </si>
  <si>
    <t>M091918086681F</t>
  </si>
  <si>
    <t>SOCIÉTÉ COOPÉRATIVE SIMPLIFIÉE DES PRODUCTEURS DES HUILES VÉGÉTALES BRUTES À BASE DES PRODUITS FORESTIERS NON LIGNEUX DE MAYO OULO</t>
  </si>
  <si>
    <t>SCOOPS BARKA LESDI</t>
  </si>
  <si>
    <t>P079016163611R</t>
  </si>
  <si>
    <t>KWEKEM</t>
  </si>
  <si>
    <t>SYLVAIN RAOUL</t>
  </si>
  <si>
    <t>VENTE DES USTENSIL DE CUISINE</t>
  </si>
  <si>
    <t>P038712354030U</t>
  </si>
  <si>
    <t>JEASINOT</t>
  </si>
  <si>
    <t>P089616716870P</t>
  </si>
  <si>
    <t>ALIM ABBASSI</t>
  </si>
  <si>
    <t>P090017631650S</t>
  </si>
  <si>
    <t>LOVELINE NGOUEKAM</t>
  </si>
  <si>
    <t>P097815976743G</t>
  </si>
  <si>
    <t>GOUMKAM FONKOU</t>
  </si>
  <si>
    <t>M022217725911R</t>
  </si>
  <si>
    <t>ASSOCIATION FAMILLE MEDOU DE YAOUNDE</t>
  </si>
  <si>
    <t>FMY</t>
  </si>
  <si>
    <t>TRANSPORT MARCHANDISE</t>
  </si>
  <si>
    <t>P128312265615R</t>
  </si>
  <si>
    <t>P056512488392X</t>
  </si>
  <si>
    <t>P019015264472M</t>
  </si>
  <si>
    <t>MOMOE</t>
  </si>
  <si>
    <t>P057914420759E</t>
  </si>
  <si>
    <t>NJADYOU</t>
  </si>
  <si>
    <t>ASSURANCE ET CONSEIL</t>
  </si>
  <si>
    <t>M042315988408G</t>
  </si>
  <si>
    <t>AFRIKA INSURANCE AND SERVICES SARL</t>
  </si>
  <si>
    <t>AIS SARL</t>
  </si>
  <si>
    <t>P069218161377C</t>
  </si>
  <si>
    <t>MOTSOU NGOUO</t>
  </si>
  <si>
    <t>P049715272403M</t>
  </si>
  <si>
    <t>MAGNE KOUAM</t>
  </si>
  <si>
    <t>ZILE BRENDA</t>
  </si>
  <si>
    <t>COACHING SPORTIF-PRESTATIONS SERVICES</t>
  </si>
  <si>
    <t>P038612635524N</t>
  </si>
  <si>
    <t>BOUM GABRIEL PATRICE</t>
  </si>
  <si>
    <t>ETS UNIVERSAL COACH</t>
  </si>
  <si>
    <t>P058412240892R</t>
  </si>
  <si>
    <t>DONGMO LEMOFOUET BENOIT</t>
  </si>
  <si>
    <t>P037517749172S</t>
  </si>
  <si>
    <t>KOUTSING KAAFACK</t>
  </si>
  <si>
    <t>JUDICE FAUSTIN(ETS DUVOT)</t>
  </si>
  <si>
    <t>P088617940602H</t>
  </si>
  <si>
    <t>GANKAM LACKMAGO</t>
  </si>
  <si>
    <t>P089817483694W</t>
  </si>
  <si>
    <t>SYNTHIA TEBEH</t>
  </si>
  <si>
    <t>P057317988498L</t>
  </si>
  <si>
    <t>NKEPMECHE NZOUNDI</t>
  </si>
  <si>
    <t>P097813241954B</t>
  </si>
  <si>
    <t>DJOUOMOU</t>
  </si>
  <si>
    <t>ENGEL AIME</t>
  </si>
  <si>
    <t>P084818534452A</t>
  </si>
  <si>
    <t>OVERES JACOBUS SIMON PETRUS</t>
  </si>
  <si>
    <t>P079517354846H</t>
  </si>
  <si>
    <t>NZANG METUGE BERTRAND JUNIOR</t>
  </si>
  <si>
    <t>( ALOMAR ENTERPRISE )</t>
  </si>
  <si>
    <t>M082017866489U</t>
  </si>
  <si>
    <t>SYNDICAT NATIONAL DES COMMERCANTS DE BETAIL ET ACTIVITES CONNEXES DU CAMEROUN</t>
  </si>
  <si>
    <t>YAOUNDES</t>
  </si>
  <si>
    <t>P057518014595Q</t>
  </si>
  <si>
    <t>SIEWE NGUEGA</t>
  </si>
  <si>
    <t>P078818130956N</t>
  </si>
  <si>
    <t>VICTOR MERLIN</t>
  </si>
  <si>
    <t>P036717721018J</t>
  </si>
  <si>
    <t>NGONDJEUCK epouse TIENGA NGOKO</t>
  </si>
  <si>
    <t>P029514952861D</t>
  </si>
  <si>
    <t>TCHEGUO</t>
  </si>
  <si>
    <t>ANNE MAJORETTE</t>
  </si>
  <si>
    <t>P076518045999N</t>
  </si>
  <si>
    <t>NOUMBOUDEM EPSE SOKENG</t>
  </si>
  <si>
    <t>P069616379266K</t>
  </si>
  <si>
    <t>( ETS BW FILS)</t>
  </si>
  <si>
    <t>P037812639578Q</t>
  </si>
  <si>
    <t>NKANDI JUSTIN</t>
  </si>
  <si>
    <t>P027117040650Z</t>
  </si>
  <si>
    <t>AYOUFANG</t>
  </si>
  <si>
    <t>P097716728018M</t>
  </si>
  <si>
    <t>PAFOURA NGOUNDAM</t>
  </si>
  <si>
    <t>P047416209867P</t>
  </si>
  <si>
    <t>NKEMJIKA EPSE NKEMJIKA NGOZI</t>
  </si>
  <si>
    <t>BOUTIQUE VENTE VETEMENT</t>
  </si>
  <si>
    <t>P059716291689L</t>
  </si>
  <si>
    <t>YOUKATCHEU SOH</t>
  </si>
  <si>
    <t>ANNE VANISSA</t>
  </si>
  <si>
    <t>P028812281443L</t>
  </si>
  <si>
    <t>MANGA EDOA</t>
  </si>
  <si>
    <t>P116417765557J</t>
  </si>
  <si>
    <t>Mba fotsing</t>
  </si>
  <si>
    <t>Bosco</t>
  </si>
  <si>
    <t>P090017358185S</t>
  </si>
  <si>
    <t>M062517802529K</t>
  </si>
  <si>
    <t>SBF ENGINEERING</t>
  </si>
  <si>
    <t>SBFES</t>
  </si>
  <si>
    <t>P088717803213A</t>
  </si>
  <si>
    <t>TAKEM EGBE</t>
  </si>
  <si>
    <t>P058017710570U</t>
  </si>
  <si>
    <t>Tifuh columbus agwotuko</t>
  </si>
  <si>
    <t>P108016735514N</t>
  </si>
  <si>
    <t>KEUGNE LEOCADIE</t>
  </si>
  <si>
    <t>P116500094509U</t>
  </si>
  <si>
    <t>DONGMO EPSE JIOTSA MARGUERITTE</t>
  </si>
  <si>
    <t>P046900173563D</t>
  </si>
  <si>
    <t>NGO YEPGA</t>
  </si>
  <si>
    <t>M042517742201Q</t>
  </si>
  <si>
    <t>AKILI ENTREPRISE SARL</t>
  </si>
  <si>
    <t>AKILI</t>
  </si>
  <si>
    <t>P068218239015F</t>
  </si>
  <si>
    <t>AMADI JOSEPH EZE</t>
  </si>
  <si>
    <t>M052416971123P</t>
  </si>
  <si>
    <t>PROMESSE COSMETICS SARL</t>
  </si>
  <si>
    <t>P067316606198X</t>
  </si>
  <si>
    <t>ADAMOU ALHADJI</t>
  </si>
  <si>
    <t>P110117655442W</t>
  </si>
  <si>
    <t>BRIAN NGANG</t>
  </si>
  <si>
    <t>M012014402069H</t>
  </si>
  <si>
    <t>FRETCHAIN SARL</t>
  </si>
  <si>
    <t>Informaticien</t>
  </si>
  <si>
    <t>P059317799333F</t>
  </si>
  <si>
    <t>LIENO TCHINDA</t>
  </si>
  <si>
    <t>P017017882877K</t>
  </si>
  <si>
    <t>P107812286543R</t>
  </si>
  <si>
    <t>BAGOUPE Lydie Berthe</t>
  </si>
  <si>
    <t>P016717069479M</t>
  </si>
  <si>
    <t>BOUKAR ISSA DJIBO</t>
  </si>
  <si>
    <t>Prestations services /soins médicaux</t>
  </si>
  <si>
    <t>P038517771457S</t>
  </si>
  <si>
    <t>METEUNO</t>
  </si>
  <si>
    <t>COLINCE ROMEO (ETS CENTRE MEDICAL D'AMOUR)</t>
  </si>
  <si>
    <t>P019617751354D</t>
  </si>
  <si>
    <t>MOHAMADOU YANCHONG</t>
  </si>
  <si>
    <t>P088317389606E</t>
  </si>
  <si>
    <t>FORNYUY</t>
  </si>
  <si>
    <t>JOHN NGUBI</t>
  </si>
  <si>
    <t>P055016422005B</t>
  </si>
  <si>
    <t>NASSOLE</t>
  </si>
  <si>
    <t>P108212709046U</t>
  </si>
  <si>
    <t>NIMPE NEGEUSS</t>
  </si>
  <si>
    <t>SERGE DALUS</t>
  </si>
  <si>
    <t>P110516342593J</t>
  </si>
  <si>
    <t>KALU OKORIE</t>
  </si>
  <si>
    <t>P017216412804N</t>
  </si>
  <si>
    <t>TEKAPTSO</t>
  </si>
  <si>
    <t>RICHARD GAUTIER</t>
  </si>
  <si>
    <t>M112417185303J</t>
  </si>
  <si>
    <t>MOONI INVEST SARL</t>
  </si>
  <si>
    <t>(MI SARL)</t>
  </si>
  <si>
    <t>INGENIEURIE FINANCIERE,CONSEIL;PRESTATIONS DE SERVICES;FORMATION,REPRESENTATION COMMERCIALE ET DES MARQUES HOTELLERIE,TRANSPORT,TRANSACTIONS IMMOBILIERES</t>
  </si>
  <si>
    <t>M099617234880R</t>
  </si>
  <si>
    <t>PR S AFRICAN INTELLIGENTSIA PRIMARY</t>
  </si>
  <si>
    <t>P128713768399Y</t>
  </si>
  <si>
    <t>SUIFE ERIC YUFENYUY</t>
  </si>
  <si>
    <t>P119816246407N</t>
  </si>
  <si>
    <t>HAMIDOU ALIM</t>
  </si>
  <si>
    <t>P068416471342C</t>
  </si>
  <si>
    <t>MONG GABIN THOMAS LANDRY</t>
  </si>
  <si>
    <t>P118418325816S</t>
  </si>
  <si>
    <t>ABWE EHOGGE RICHARD</t>
  </si>
  <si>
    <t>P049918358322K</t>
  </si>
  <si>
    <t>TOMISI JACQUE</t>
  </si>
  <si>
    <t>P029516626070A</t>
  </si>
  <si>
    <t>P128012633308B</t>
  </si>
  <si>
    <t>APENJE HELEN OKEHAP</t>
  </si>
  <si>
    <t>APENJE HELEN OKEH</t>
  </si>
  <si>
    <t>P047500325233K</t>
  </si>
  <si>
    <t>MBWENZE NJABA M.MBW</t>
  </si>
  <si>
    <t>MBWENZE NJABA M.</t>
  </si>
  <si>
    <t>P019312281538W</t>
  </si>
  <si>
    <t>FOTSING TCHIENDJOU</t>
  </si>
  <si>
    <t>P118117608480M</t>
  </si>
  <si>
    <t>KIANPI TCHINDA</t>
  </si>
  <si>
    <t>M072517868411R</t>
  </si>
  <si>
    <t>SOCIÉTÉ DES SERVICES SARL</t>
  </si>
  <si>
    <t>M012218263396U</t>
  </si>
  <si>
    <t>CENTRE MÉDICAL D'ARRONDISSEMENT DE NITOUKOU</t>
  </si>
  <si>
    <t>CMA NITOUKOU</t>
  </si>
  <si>
    <t>P128314420859R</t>
  </si>
  <si>
    <t>DIMOU</t>
  </si>
  <si>
    <t>P018917670192L</t>
  </si>
  <si>
    <t>P069617789003M</t>
  </si>
  <si>
    <t>FEUGANG MOUMBE</t>
  </si>
  <si>
    <t>FREDERIC BEAUCH BEAUDEREL</t>
  </si>
  <si>
    <t>M022416586194R</t>
  </si>
  <si>
    <t>ÉQUATORIAL PHARMA SARL</t>
  </si>
  <si>
    <t>P107312117940C</t>
  </si>
  <si>
    <t>NYADIBA EPSEE MOUT</t>
  </si>
  <si>
    <t>ARISCAINE LYDIANE</t>
  </si>
  <si>
    <t>M062517806193M</t>
  </si>
  <si>
    <t>P079717751205B</t>
  </si>
  <si>
    <t>Guilene</t>
  </si>
  <si>
    <t>P020017631338U</t>
  </si>
  <si>
    <t>FAMINYI ARIMIA-U</t>
  </si>
  <si>
    <t>P029618586529G</t>
  </si>
  <si>
    <t>PETER ETCHU EKAMBA</t>
  </si>
  <si>
    <t>ARONG</t>
  </si>
  <si>
    <t>P088116367574U</t>
  </si>
  <si>
    <t>ACHALE TCHAMAKO</t>
  </si>
  <si>
    <t>PREST/SCES - CCE GL</t>
  </si>
  <si>
    <t>M121000034392Q</t>
  </si>
  <si>
    <t>STE GTRATEL SARL</t>
  </si>
  <si>
    <t>"STE GTRATEL SARL"</t>
  </si>
  <si>
    <t>P068018464175S</t>
  </si>
  <si>
    <t>CASIMIR BELL</t>
  </si>
  <si>
    <t>P116018515501X</t>
  </si>
  <si>
    <t>P019118017896G</t>
  </si>
  <si>
    <t>SANOUSSA</t>
  </si>
  <si>
    <t>P122015824393P</t>
  </si>
  <si>
    <t>OUEMBA FRANCIS</t>
  </si>
  <si>
    <t>P079516652819B</t>
  </si>
  <si>
    <t>IFEANYI PHILIP ODEKE</t>
  </si>
  <si>
    <t>ETS REVOLUTION AUTO</t>
  </si>
  <si>
    <t>M032618464682X</t>
  </si>
  <si>
    <t>100% CONSULTING TRAV SARLU</t>
  </si>
  <si>
    <t>STE CONTRAV DARL</t>
  </si>
  <si>
    <t>P068512488090L</t>
  </si>
  <si>
    <t>DASSI MBOBDA FAUSTIN FLORIANT</t>
  </si>
  <si>
    <t>BOUTIQUE, ALIMENTATION</t>
  </si>
  <si>
    <t>P070016781433C</t>
  </si>
  <si>
    <t>MAMNO TALOM KENGNE</t>
  </si>
  <si>
    <t>KAREL ARMANCE</t>
  </si>
  <si>
    <t>P038612691874X</t>
  </si>
  <si>
    <t>SOLANGE VERNYUY</t>
  </si>
  <si>
    <t>P058912335194H</t>
  </si>
  <si>
    <t>NJOYA SOULEYMANE</t>
  </si>
  <si>
    <t>MECANITIEN</t>
  </si>
  <si>
    <t>P079218404022P</t>
  </si>
  <si>
    <t>location des robes du marriage et accessoires</t>
  </si>
  <si>
    <t>P038316599488F</t>
  </si>
  <si>
    <t>MBANG EPSE YONGA</t>
  </si>
  <si>
    <t>GERTRUDE ANNITA</t>
  </si>
  <si>
    <t>P020117971662J</t>
  </si>
  <si>
    <t>JAFARO</t>
  </si>
  <si>
    <t>P088618457693P</t>
  </si>
  <si>
    <t>FANYA NDJOMOU</t>
  </si>
  <si>
    <t>P017700488485G</t>
  </si>
  <si>
    <t>ABONGWA CHRISTIAN</t>
  </si>
  <si>
    <t>"J.K.T ENTREPRISE"</t>
  </si>
  <si>
    <t>P017217445961M</t>
  </si>
  <si>
    <t>TOUOKONG</t>
  </si>
  <si>
    <t>P109318187106Z</t>
  </si>
  <si>
    <t>GACHOUAC BASTIEN</t>
  </si>
  <si>
    <t>P117514420370L</t>
  </si>
  <si>
    <t>FELIX LEDOUX</t>
  </si>
  <si>
    <t>P058718324077Y</t>
  </si>
  <si>
    <t>NOELLY ARMELLE</t>
  </si>
  <si>
    <t>P089317929820Q</t>
  </si>
  <si>
    <t>NGO MBILLA DIANE</t>
  </si>
  <si>
    <t>P119217656252U</t>
  </si>
  <si>
    <t>NGOUNOU LIEDJI</t>
  </si>
  <si>
    <t>P018917593580Q</t>
  </si>
  <si>
    <t>KAMENI TIENTCHEU</t>
  </si>
  <si>
    <t>P098117688034F</t>
  </si>
  <si>
    <t>FOFULENG KESONA</t>
  </si>
  <si>
    <t>PRADENTIA</t>
  </si>
  <si>
    <t>M112117540604K</t>
  </si>
  <si>
    <t>SUCCESSION DJITOUO</t>
  </si>
  <si>
    <t>P062217157576J</t>
  </si>
  <si>
    <t>NGHOFOYI NICAFOHNU</t>
  </si>
  <si>
    <t>MADWAN</t>
  </si>
  <si>
    <t>P057316752241S</t>
  </si>
  <si>
    <t>YU'BI WABO</t>
  </si>
  <si>
    <t>M112316380139U</t>
  </si>
  <si>
    <t>SOCIÉTÉ COMMERCIALE TAL SARL</t>
  </si>
  <si>
    <t>VENTE DES PRODUITS ALIMENTAIRES COMMERCE GÉNÉRAL IMPORT EXPORT</t>
  </si>
  <si>
    <t>P107217120088T</t>
  </si>
  <si>
    <t>PANGOP LIEDJI</t>
  </si>
  <si>
    <t>P018312413167L</t>
  </si>
  <si>
    <t>SIDIBE MARYE MGBOA</t>
  </si>
  <si>
    <t>P128212443287U</t>
  </si>
  <si>
    <t>NWEZE ABEL</t>
  </si>
  <si>
    <t>M052316447759Q</t>
  </si>
  <si>
    <t>(IASTCA)</t>
  </si>
  <si>
    <t>P099717946422A</t>
  </si>
  <si>
    <t>BOGNING TAKOUGANG</t>
  </si>
  <si>
    <t>ERICK PYTHAGORE</t>
  </si>
  <si>
    <t>P066717716813C</t>
  </si>
  <si>
    <t>ANANFACK RICHELLE</t>
  </si>
  <si>
    <t>P057117691582D</t>
  </si>
  <si>
    <t>KAMDJO KAMTO EPSE KONGA</t>
  </si>
  <si>
    <t>PELOISE</t>
  </si>
  <si>
    <t>P036318330804Q</t>
  </si>
  <si>
    <t>ONDOA MESSI</t>
  </si>
  <si>
    <t>P058318098475G</t>
  </si>
  <si>
    <t>NDONGUE NKENFACK EMILE</t>
  </si>
  <si>
    <t>P118600548101W</t>
  </si>
  <si>
    <t>MAHAMAT DJANDO</t>
  </si>
  <si>
    <t>P027217285203W</t>
  </si>
  <si>
    <t>M092316073600L</t>
  </si>
  <si>
    <t>A HOLDING OF INTERNATIONAL CORPORATION LTD</t>
  </si>
  <si>
    <t>A HOLDING INC</t>
  </si>
  <si>
    <t>CONSTRUCTION WORKER</t>
  </si>
  <si>
    <t>P129617953865B</t>
  </si>
  <si>
    <t>AFAYAM</t>
  </si>
  <si>
    <t>P033912605253Y</t>
  </si>
  <si>
    <t>MBA ISAAC</t>
  </si>
  <si>
    <t>P107818468817E</t>
  </si>
  <si>
    <t>KOMBOU DJOUMKEP</t>
  </si>
  <si>
    <t>VENTE DE VETEMENTS ENFANTS</t>
  </si>
  <si>
    <t>P046616118250J</t>
  </si>
  <si>
    <t>TCHAKOUNTE EPOUSE TIOMOU</t>
  </si>
  <si>
    <t>CHANTALE BERTINE</t>
  </si>
  <si>
    <t>P016018056865A</t>
  </si>
  <si>
    <t>FOUKAP EPSE FOSSI</t>
  </si>
  <si>
    <t>P098216629517L</t>
  </si>
  <si>
    <t>STÉPHANE..</t>
  </si>
  <si>
    <t>P019118013981Y</t>
  </si>
  <si>
    <t>KWEDJEU TANKOUA</t>
  </si>
  <si>
    <t>P129618572046Z</t>
  </si>
  <si>
    <t>DADIH</t>
  </si>
  <si>
    <t>VENTE OBJETS D ART</t>
  </si>
  <si>
    <t>P117712565327J</t>
  </si>
  <si>
    <t>MABEKOU MARTINE SOLANGE</t>
  </si>
  <si>
    <t>P088817845732F</t>
  </si>
  <si>
    <t>DUI ADAMA</t>
  </si>
  <si>
    <t>NARMA</t>
  </si>
  <si>
    <t>P108912519673Z</t>
  </si>
  <si>
    <t>MOUSTAPHA MAKUMBA EKOKO ENOMOUS</t>
  </si>
  <si>
    <t>MOUSTAPHA MAKUMBA EKOKO ENO</t>
  </si>
  <si>
    <t>P027800132939T</t>
  </si>
  <si>
    <t>NGOUANA ALAIN B</t>
  </si>
  <si>
    <t>P127812442140Z</t>
  </si>
  <si>
    <t>MADAMWOUE NKUE ALICE</t>
  </si>
  <si>
    <t>P109016757845D</t>
  </si>
  <si>
    <t>FHUGNIE DEGHIE</t>
  </si>
  <si>
    <t>M013417686318Y</t>
  </si>
  <si>
    <t>ASSOCIATION SPORTIVE PLURIDISCIPLINAIRE TONNERRE KALARA CLUB</t>
  </si>
  <si>
    <t>P040418379539F</t>
  </si>
  <si>
    <t>DJANPOU</t>
  </si>
  <si>
    <t>P108314877715R</t>
  </si>
  <si>
    <t>AMINGUE DONGMO</t>
  </si>
  <si>
    <t>P109718435483P</t>
  </si>
  <si>
    <t>MELI MEWA</t>
  </si>
  <si>
    <t>WILTAIRE</t>
  </si>
  <si>
    <t>P122015967180E</t>
  </si>
  <si>
    <t>KAMGA RODRIGUE</t>
  </si>
  <si>
    <t>P050118436940W</t>
  </si>
  <si>
    <t>HACHIMI  ALIO OUSSEINI</t>
  </si>
  <si>
    <t>P057500192164N</t>
  </si>
  <si>
    <t>TOTCHET NJEUGA LILIANE STEPHANE</t>
  </si>
  <si>
    <t>" ETS ADE "</t>
  </si>
  <si>
    <t>P027117831007H</t>
  </si>
  <si>
    <t>.NDEMASSE</t>
  </si>
  <si>
    <t>P099117020290U</t>
  </si>
  <si>
    <t>NTOH MARJORIE</t>
  </si>
  <si>
    <t>MBEH CHUNG</t>
  </si>
  <si>
    <t>P020617906935J</t>
  </si>
  <si>
    <t>TCHIOFOUO FOUTSOP</t>
  </si>
  <si>
    <t>P115212269066S</t>
  </si>
  <si>
    <t>NDZIE ESSAGA EPSEE MAKASSO</t>
  </si>
  <si>
    <t>P079917613343Z</t>
  </si>
  <si>
    <t>ENOW LOTIEN NDI</t>
  </si>
  <si>
    <t>P016016831325B</t>
  </si>
  <si>
    <t>P098018300242Z</t>
  </si>
  <si>
    <t>TCHELIEU TOUNDOP</t>
  </si>
  <si>
    <t>P098717661993N</t>
  </si>
  <si>
    <t>MELACHIO KEANFE.</t>
  </si>
  <si>
    <t>AGRO-PASTORALES</t>
  </si>
  <si>
    <t>M061217131314Q</t>
  </si>
  <si>
    <t>GIC SALAM DE GANDOUA</t>
  </si>
  <si>
    <t>GIC SALAM</t>
  </si>
  <si>
    <t>M062416845489F</t>
  </si>
  <si>
    <t>L'OFFICE RÉGIONAL DE DÉVELOPPEMENT DU BOIS ET DE LA BIODIVERSITE DU SUD S.A</t>
  </si>
  <si>
    <t>(ORD2B S.A)</t>
  </si>
  <si>
    <t>P036512335216F</t>
  </si>
  <si>
    <t>NDZANA AWONO</t>
  </si>
  <si>
    <t>P127712261418A</t>
  </si>
  <si>
    <t>NKOUMOU ONDOUA</t>
  </si>
  <si>
    <t>RENEE HORTENCE</t>
  </si>
  <si>
    <t>AIDE AU DÉVELOPPEMENT ÉCONOMIQUE ET CULTUREL</t>
  </si>
  <si>
    <t>M031412622151R</t>
  </si>
  <si>
    <t>FONDATION JEAN FELICIEN GACHA</t>
  </si>
  <si>
    <t>P037517741264E</t>
  </si>
  <si>
    <t>P059918356380Y</t>
  </si>
  <si>
    <t>DEDAKAWA</t>
  </si>
  <si>
    <t>ALIOUM MAYA</t>
  </si>
  <si>
    <t>P117816939178X</t>
  </si>
  <si>
    <t>KWAKEP NJILA FABRICE</t>
  </si>
  <si>
    <t>M060700035786X</t>
  </si>
  <si>
    <t>USC CAMEROON SARL</t>
  </si>
  <si>
    <t>P046800030386C</t>
  </si>
  <si>
    <t>EXPLOIT.RESEAUX DE TELECOMMUNI</t>
  </si>
  <si>
    <t>P049716567348E</t>
  </si>
  <si>
    <t>P056917187979E</t>
  </si>
  <si>
    <t>LEUDJO EPSE WANDJI CLAUDINE</t>
  </si>
  <si>
    <t>ETS YVA CARMELLE</t>
  </si>
  <si>
    <t>P038717806169T</t>
  </si>
  <si>
    <t>POUDMEUGNE FONOU</t>
  </si>
  <si>
    <t>P119016938687C</t>
  </si>
  <si>
    <t>MARTHE GENEVIEVE</t>
  </si>
  <si>
    <t>P068814636261H</t>
  </si>
  <si>
    <t>BEBIFIME BESSESSEYE</t>
  </si>
  <si>
    <t>ETIENNE GONTRAN</t>
  </si>
  <si>
    <t>P078817314763H</t>
  </si>
  <si>
    <t>LEKO PATIPE</t>
  </si>
  <si>
    <t>MOLIERE</t>
  </si>
  <si>
    <t>P049717906732X</t>
  </si>
  <si>
    <t>MAKANDA DOMINIQUE LA RECHE MERVEILLE</t>
  </si>
  <si>
    <t>(ETS YOUTH SOLUTIONS)</t>
  </si>
  <si>
    <t>M042014415648D</t>
  </si>
  <si>
    <t>MMOCKMBIE TEACHERS'ASSOCIATION COOPERATIVE CREDIT UNION WITH ADMINISTRATIVE BOARD FOR SAVINGS AND LOANS</t>
  </si>
  <si>
    <t>MOTACCUL COOP-CA</t>
  </si>
  <si>
    <t>P019617150093C</t>
  </si>
  <si>
    <t>ABDOUL-BAGUI MOUSSA</t>
  </si>
  <si>
    <t>P040416179445J</t>
  </si>
  <si>
    <t>FOMEKONG TANDIE</t>
  </si>
  <si>
    <t>P047516927497S</t>
  </si>
  <si>
    <t>P070315977286Y</t>
  </si>
  <si>
    <t>ONUEGBE JERRY UKANDU</t>
  </si>
  <si>
    <t>P028816855330H</t>
  </si>
  <si>
    <t>DJOUMMY</t>
  </si>
  <si>
    <t>M062517839012Z</t>
  </si>
  <si>
    <t>NEWTECH PLUS SARL</t>
  </si>
  <si>
    <t>P016700131598L</t>
  </si>
  <si>
    <t>MAMOUDOU SAIBOU</t>
  </si>
  <si>
    <t>M011512584549Y</t>
  </si>
  <si>
    <t>COMPLEXE SCOLAIRE BILINGUE</t>
  </si>
  <si>
    <t>PRIVE ISLAMIQUE</t>
  </si>
  <si>
    <t>P118116957093L</t>
  </si>
  <si>
    <t>KENNE BOHO EPSE NDONKO</t>
  </si>
  <si>
    <t>P017012331907T</t>
  </si>
  <si>
    <t>MBAYA</t>
  </si>
  <si>
    <t>VERA TITU</t>
  </si>
  <si>
    <t>P068417684293Z</t>
  </si>
  <si>
    <t>Mr mbamba tsiate</t>
  </si>
  <si>
    <t>M010600020251Q</t>
  </si>
  <si>
    <t>STE EASY LIFE SARL</t>
  </si>
  <si>
    <t>P090018193136L</t>
  </si>
  <si>
    <t>P017616585077R</t>
  </si>
  <si>
    <t>WAMBA FOPA</t>
  </si>
  <si>
    <t>P119816288549N</t>
  </si>
  <si>
    <t>ORJI CHUKA GERALD</t>
  </si>
  <si>
    <t>M081812717424U</t>
  </si>
  <si>
    <t>VALTECH ENERGY SARL</t>
  </si>
  <si>
    <t>P077117231897N</t>
  </si>
  <si>
    <t>LOUDJOP EPSE MAMVOU FRANCOISE DOREE</t>
  </si>
  <si>
    <t>(ETS MAMVOU)</t>
  </si>
  <si>
    <t>M072416925136E</t>
  </si>
  <si>
    <t>SOCIÉTÉ IKO BOIS SARL</t>
  </si>
  <si>
    <t>P018916190685K</t>
  </si>
  <si>
    <t>P087917554547G</t>
  </si>
  <si>
    <t>MASSOMA NOAH</t>
  </si>
  <si>
    <t>P068817660247R</t>
  </si>
  <si>
    <t>NDASE</t>
  </si>
  <si>
    <t>P099314592461F</t>
  </si>
  <si>
    <t>ETOUNDIETOUNDI</t>
  </si>
  <si>
    <t>M112316276309P</t>
  </si>
  <si>
    <t>HOME OF SAFETY</t>
  </si>
  <si>
    <t>P018118084487T</t>
  </si>
  <si>
    <t>NZOUATOM TONGUE</t>
  </si>
  <si>
    <t>THIERRY KEVIN</t>
  </si>
  <si>
    <t>P117518246280N</t>
  </si>
  <si>
    <t>JEAN ADOLPHE</t>
  </si>
  <si>
    <t>P037400425464R</t>
  </si>
  <si>
    <t>MOUGANG ELOGE PATRICE</t>
  </si>
  <si>
    <t>P109018061342B</t>
  </si>
  <si>
    <t>TCHUNDEM</t>
  </si>
  <si>
    <t>P017818308585U</t>
  </si>
  <si>
    <t>FOUMOUO</t>
  </si>
  <si>
    <t>P122016161343N</t>
  </si>
  <si>
    <t>TCHUINTOUO JEAN MARIE</t>
  </si>
  <si>
    <t>ENTRETIEN DES POMPES D'INJECTIONS ET INJECTEURS</t>
  </si>
  <si>
    <t>M062116246212U</t>
  </si>
  <si>
    <t>AFRIQUE DIESEL SARL</t>
  </si>
  <si>
    <t>P069318245176L</t>
  </si>
  <si>
    <t>BAZZA COUDRAY</t>
  </si>
  <si>
    <t>FRED GAUMONT</t>
  </si>
  <si>
    <t>P079918059014J</t>
  </si>
  <si>
    <t>ELIBE MANFRED</t>
  </si>
  <si>
    <t>M122518316575W</t>
  </si>
  <si>
    <t>KEMFANG CONSULTING AND SERVICES SARL</t>
  </si>
  <si>
    <t>K C S SARL</t>
  </si>
  <si>
    <t>P129018483094D</t>
  </si>
  <si>
    <t>SIMON NDUBA</t>
  </si>
  <si>
    <t>P079618576156L</t>
  </si>
  <si>
    <t>SAMIRA AURELLE</t>
  </si>
  <si>
    <t>P029217513043J</t>
  </si>
  <si>
    <t>NDIBUTEH</t>
  </si>
  <si>
    <t>P035514914484Q</t>
  </si>
  <si>
    <t>P067416665388R</t>
  </si>
  <si>
    <t>NANA EPSE HATHO VIVIANE</t>
  </si>
  <si>
    <t>P065517988318P</t>
  </si>
  <si>
    <t>DJUIDJIE EPOUSE KOUANGANG</t>
  </si>
  <si>
    <t>M022318197720C</t>
  </si>
  <si>
    <t>BISTROT FAST FOOD</t>
  </si>
  <si>
    <t>BISTROT</t>
  </si>
  <si>
    <t>P119117905591C</t>
  </si>
  <si>
    <t>NGOUEMETA    POMME</t>
  </si>
  <si>
    <t>BOLIVIANE</t>
  </si>
  <si>
    <t>P085700550507L</t>
  </si>
  <si>
    <t>ESSOUHMI CECILE</t>
  </si>
  <si>
    <t>PRESTATION DE SERVICES EN TELECOM</t>
  </si>
  <si>
    <t>M011612480324G</t>
  </si>
  <si>
    <t>STE D'ELECTRICITE ET DES TELECOMS DE</t>
  </si>
  <si>
    <t>COTE D'IVOIRE"SETEL-CI"</t>
  </si>
  <si>
    <t>P018816410676X</t>
  </si>
  <si>
    <t>DIANE DORIANTE</t>
  </si>
  <si>
    <t>P089917609997X</t>
  </si>
  <si>
    <t>TSAMENE WAMBA</t>
  </si>
  <si>
    <t>P037316756301Q</t>
  </si>
  <si>
    <t>NGOMSI TCHEKONTCHIE</t>
  </si>
  <si>
    <t>M102518175829B</t>
  </si>
  <si>
    <t>ABC COMMUNICATION SARL</t>
  </si>
  <si>
    <t>ABC COMMUNICATION</t>
  </si>
  <si>
    <t>P029916988861M</t>
  </si>
  <si>
    <t>MBOBE</t>
  </si>
  <si>
    <t>EVE DOLIMA</t>
  </si>
  <si>
    <t>M072318452355H</t>
  </si>
  <si>
    <t>SOCIETE AQUACOLE DU RENOUVEAU SARL</t>
  </si>
  <si>
    <t>SARE SARL</t>
  </si>
  <si>
    <t>P122017210658S</t>
  </si>
  <si>
    <t>BASSIE ROSTANT</t>
  </si>
  <si>
    <t>SOINS ESTHETIQUES MASSAGES/PRESTATIONS DE SERVICES</t>
  </si>
  <si>
    <t>P037616717493T</t>
  </si>
  <si>
    <t>NGO'O EPSE OUNDI</t>
  </si>
  <si>
    <t>NELLY JOELLE</t>
  </si>
  <si>
    <t>P018100525649W</t>
  </si>
  <si>
    <t>MBAH TAGOUMTCHOUP GNESSUE GUYMBAH</t>
  </si>
  <si>
    <t>MBAH TAGOUMTCHOUP GNESSUE GUY</t>
  </si>
  <si>
    <t>M072517839130H</t>
  </si>
  <si>
    <t>EMERGENCE 2000 SARL U</t>
  </si>
  <si>
    <t>P077312267967D</t>
  </si>
  <si>
    <t>P026712115441U</t>
  </si>
  <si>
    <t>P015517895526J</t>
  </si>
  <si>
    <t>MOUSSI EPSE KINGUE</t>
  </si>
  <si>
    <t>P038217599141Z</t>
  </si>
  <si>
    <t>ELIZABETH ENENE EWUTE</t>
  </si>
  <si>
    <t>P047018257229N</t>
  </si>
  <si>
    <t>MAFOTSIE EPOUSE TSANGUE</t>
  </si>
  <si>
    <t>P088717865204U</t>
  </si>
  <si>
    <t>Franco</t>
  </si>
  <si>
    <t>P097517329414B</t>
  </si>
  <si>
    <t>GEORGES(ETS CREA INDUSTRIE)</t>
  </si>
  <si>
    <t>P029615978619J</t>
  </si>
  <si>
    <t>SILEWAGUE KELLY</t>
  </si>
  <si>
    <t>WILLAINE CASEY</t>
  </si>
  <si>
    <t>P048415072798M</t>
  </si>
  <si>
    <t>MESSI ESSAMA GRAHAM YANNICK</t>
  </si>
  <si>
    <t>(ETS AMATIS INTERNATIONAL)</t>
  </si>
  <si>
    <t>P109417208318C</t>
  </si>
  <si>
    <t>P017000120438J</t>
  </si>
  <si>
    <t>KONTAO MOUSSA</t>
  </si>
  <si>
    <t>P088016781862K</t>
  </si>
  <si>
    <t>P069917683062K</t>
  </si>
  <si>
    <t>ACHALEKE BERINE</t>
  </si>
  <si>
    <t>P087614408303D</t>
  </si>
  <si>
    <t>OKALI METE EPSEE ATEBA</t>
  </si>
  <si>
    <t>M032217154352G</t>
  </si>
  <si>
    <t>ASSOCIATION POUR L'HYGIENE ET L'ASSAILNISSEMENT DANS LA ZONE MABANGA-DJALINGO</t>
  </si>
  <si>
    <t>AHAZMD</t>
  </si>
  <si>
    <t>P109816129542M</t>
  </si>
  <si>
    <t>GILLES VINNICK</t>
  </si>
  <si>
    <t>P036900192635K</t>
  </si>
  <si>
    <t>MELLY GABRIEL</t>
  </si>
  <si>
    <t>CLINIQUE DES MERVEILLES</t>
  </si>
  <si>
    <t>DISTRIBUTION, COMMERCIALISATION DES PRODUITS</t>
  </si>
  <si>
    <t>M112417210411S</t>
  </si>
  <si>
    <t>ONE TO ONE SERVICES CAMEROUN SARL</t>
  </si>
  <si>
    <t>P099118301414X</t>
  </si>
  <si>
    <t>IBRAHIM"ETS MHD"</t>
  </si>
  <si>
    <t>M032118526747H</t>
  </si>
  <si>
    <t>AKIBA TRAVEL SERVICES SARL</t>
  </si>
  <si>
    <t>BILLETTERIE ET AUTRES SERVICES ASSOCIÉS-TOURISME- LOCALISATION ET VENTE AUTOMOBILE-</t>
  </si>
  <si>
    <t>P019718276393G</t>
  </si>
  <si>
    <t>TSAKOU YOMLACK NOGHOLESSO</t>
  </si>
  <si>
    <t>P108117023429S</t>
  </si>
  <si>
    <t>ATINI</t>
  </si>
  <si>
    <t>P089117731131D</t>
  </si>
  <si>
    <t>ZHOU XIAOJIAN</t>
  </si>
  <si>
    <t>ETS ZHOU XIAOJIAN</t>
  </si>
  <si>
    <t>P117900574573Q</t>
  </si>
  <si>
    <t>WOUAFO TCHATAGNE</t>
  </si>
  <si>
    <t>P015616695675C</t>
  </si>
  <si>
    <t>ALI MADI</t>
  </si>
  <si>
    <t>P069216580762E</t>
  </si>
  <si>
    <t>NESTOR NGWA</t>
  </si>
  <si>
    <t>M011614925032R</t>
  </si>
  <si>
    <t>ETS LAB FORCE</t>
  </si>
  <si>
    <t>P077712331364Z</t>
  </si>
  <si>
    <t>MVOUROU MANDARI</t>
  </si>
  <si>
    <t>P098012132634F</t>
  </si>
  <si>
    <t>PETEGOU CHARLES SIMPLICE</t>
  </si>
  <si>
    <t>P127917829085L</t>
  </si>
  <si>
    <t>NDENGUM</t>
  </si>
  <si>
    <t>RUTH MAYOMBI</t>
  </si>
  <si>
    <t>P069417961864S</t>
  </si>
  <si>
    <t>FOUODJI DOUMTSOP</t>
  </si>
  <si>
    <t>CHRIS DARIUS</t>
  </si>
  <si>
    <t>P017917862941R</t>
  </si>
  <si>
    <t>P122015529132K</t>
  </si>
  <si>
    <t>TCHOUA IVAN MAEL ET MVOGO ALEXI  A</t>
  </si>
  <si>
    <t>P087816438545A</t>
  </si>
  <si>
    <t>P127817203385X</t>
  </si>
  <si>
    <t>WILLIAM GAH</t>
  </si>
  <si>
    <t>M089017259768Y</t>
  </si>
  <si>
    <t>EP SUDCAM VILLAGE 3</t>
  </si>
  <si>
    <t>M062517834365M</t>
  </si>
  <si>
    <t>ROBIKO GOLD AND MINING SARL</t>
  </si>
  <si>
    <t>P047016369751L</t>
  </si>
  <si>
    <t>SYLVIA SANTERRE EPSE KIN NON NANA</t>
  </si>
  <si>
    <t>P108412497703F</t>
  </si>
  <si>
    <t>LADISLAV</t>
  </si>
  <si>
    <t>USTENSILE DE CUISINE</t>
  </si>
  <si>
    <t>P088216285818U</t>
  </si>
  <si>
    <t>TCHOUNKEU NARCISSE BIENVENU</t>
  </si>
  <si>
    <t>M112217950159U</t>
  </si>
  <si>
    <t>CHIEF AYUK INVESTMENTS PLC (CAI).</t>
  </si>
  <si>
    <t>P086518339989M</t>
  </si>
  <si>
    <t>P070016777214Z</t>
  </si>
  <si>
    <t>ETS NGNONAI JULIENNE CENTER</t>
  </si>
  <si>
    <t>P090417999292R</t>
  </si>
  <si>
    <t>Jonas carlos</t>
  </si>
  <si>
    <t>M122017784243G</t>
  </si>
  <si>
    <t>DELEGATION DEPARTEMENTALE DES ENSEIGNEMENTS SECONDAIRES DU MAYO SAVA</t>
  </si>
  <si>
    <t>DDES MAYO SAVA</t>
  </si>
  <si>
    <t>P079616718690U</t>
  </si>
  <si>
    <t>TALLA MAZENO</t>
  </si>
  <si>
    <t>LAURIANNE STEPHANIE</t>
  </si>
  <si>
    <t>P099317745680Y</t>
  </si>
  <si>
    <t>MACHUM EPSE OKOCHUKWU DEFFO</t>
  </si>
  <si>
    <t>RAISSA PRISCA</t>
  </si>
  <si>
    <t>P069217015482Z</t>
  </si>
  <si>
    <t>BOUKIE</t>
  </si>
  <si>
    <t>P097100569565H</t>
  </si>
  <si>
    <t>ASSONGMEKO ROSALIE</t>
  </si>
  <si>
    <t>P037617213662W</t>
  </si>
  <si>
    <t>TOUKO EPOUSE YOSSA</t>
  </si>
  <si>
    <t>P079816611433H</t>
  </si>
  <si>
    <t>KOUNGA TIEFENG</t>
  </si>
  <si>
    <t>P017916310439H</t>
  </si>
  <si>
    <t>ABDOULAYE HAMAN</t>
  </si>
  <si>
    <t>P098417443131T</t>
  </si>
  <si>
    <t>KAHKUNTAN NUMBOH</t>
  </si>
  <si>
    <t>QUINTA BAUKET.</t>
  </si>
  <si>
    <t>P025915320715Q</t>
  </si>
  <si>
    <t>P029017862564D</t>
  </si>
  <si>
    <t>P059017843177G</t>
  </si>
  <si>
    <t>M030417745897D</t>
  </si>
  <si>
    <t>SOCIETE DAMICO SARL</t>
  </si>
  <si>
    <t>SDS</t>
  </si>
  <si>
    <t>P040018024590B</t>
  </si>
  <si>
    <t>NGUEPI SONKOUET</t>
  </si>
  <si>
    <t>P048216441101P</t>
  </si>
  <si>
    <t>MPAHO</t>
  </si>
  <si>
    <t>JOSIANE PIINA LAURE</t>
  </si>
  <si>
    <t>P030117656631L</t>
  </si>
  <si>
    <t>NOUSSI TALLA</t>
  </si>
  <si>
    <t>LETYCIAL WARIEL</t>
  </si>
  <si>
    <t>P089218494191N</t>
  </si>
  <si>
    <t>UDEOGA LANYA SAMUEL NDUBUISI</t>
  </si>
  <si>
    <t>P089716159183J</t>
  </si>
  <si>
    <t>MEUMIOK FANMEI</t>
  </si>
  <si>
    <t>DYLANE GABREL</t>
  </si>
  <si>
    <t>P047717845073Y</t>
  </si>
  <si>
    <t>KOUMTIO</t>
  </si>
  <si>
    <t>P088412443998W</t>
  </si>
  <si>
    <t>TOUAMA PRISCA</t>
  </si>
  <si>
    <t>P128512187131U</t>
  </si>
  <si>
    <t>EMMANUELA NGWEZOH KUGHO</t>
  </si>
  <si>
    <t>P049416207769Q</t>
  </si>
  <si>
    <t>NGUEUDJEU CHEUAJIE</t>
  </si>
  <si>
    <t>STEVE BERTHOL</t>
  </si>
  <si>
    <t>P128316743688J</t>
  </si>
  <si>
    <t>DEMGNE KOUAM</t>
  </si>
  <si>
    <t>EMELINE NOELLE</t>
  </si>
  <si>
    <t>P068217289259X</t>
  </si>
  <si>
    <t>ELEANORE SOLANGE</t>
  </si>
  <si>
    <t>M042216357442Z</t>
  </si>
  <si>
    <t>SOCIETE CIVILE IMMOBILIERE VISION CONSTRUCTION CAMEROUN</t>
  </si>
  <si>
    <t>VCC</t>
  </si>
  <si>
    <t>M112518183539G</t>
  </si>
  <si>
    <t>ECOCA CAMEROUN SARL</t>
  </si>
  <si>
    <t>P128211817667C</t>
  </si>
  <si>
    <t>KAMDEM FLAVIEN</t>
  </si>
  <si>
    <t>P089818179750A</t>
  </si>
  <si>
    <t>DONALD SHU</t>
  </si>
  <si>
    <t>P037718537927N</t>
  </si>
  <si>
    <t>NGUM EPSE MULAH</t>
  </si>
  <si>
    <t>YOULIAN</t>
  </si>
  <si>
    <t>M082517997103B</t>
  </si>
  <si>
    <t>SOCIETE P&amp;P CONSTRUCTION SARL</t>
  </si>
  <si>
    <t>P&amp;P CONSTRUCTION SARL</t>
  </si>
  <si>
    <t>FORMATION, EDUCATION</t>
  </si>
  <si>
    <t>M010017126486M</t>
  </si>
  <si>
    <t>CENTRE DE PROMOTION DE LA FEMME DE FIGUIL ET DE LA FAMILLE</t>
  </si>
  <si>
    <t>CPFF FIGUIL</t>
  </si>
  <si>
    <t>M042416669962B</t>
  </si>
  <si>
    <t>A&amp;S TRADING GROUP SARL</t>
  </si>
  <si>
    <t>P088918540115K</t>
  </si>
  <si>
    <t>P046900277678B</t>
  </si>
  <si>
    <t>MBAMY</t>
  </si>
  <si>
    <t>P069011586312G</t>
  </si>
  <si>
    <t>MAHAMAT IBRAHIM</t>
  </si>
  <si>
    <t>P036612643678B</t>
  </si>
  <si>
    <t>NGUENIA</t>
  </si>
  <si>
    <t>P029617669370P</t>
  </si>
  <si>
    <t>VULIE</t>
  </si>
  <si>
    <t>P019817170074F</t>
  </si>
  <si>
    <t>MERCY CHIEMELA SIMEON</t>
  </si>
  <si>
    <t>P109216616767P</t>
  </si>
  <si>
    <t>MAHA MOUD</t>
  </si>
  <si>
    <t>P122016523829Y</t>
  </si>
  <si>
    <t>MBAKOP JEAN CLAUDE</t>
  </si>
  <si>
    <t>M100917713420U</t>
  </si>
  <si>
    <t>Société Coopérative simplifée des producteurs de maïs de wouro lawane en surnom</t>
  </si>
  <si>
    <t>(Scoops réoube narroube)</t>
  </si>
  <si>
    <t>P119315674338H</t>
  </si>
  <si>
    <t>MBEUNTO TCHANTCHO</t>
  </si>
  <si>
    <t>PASQUINI</t>
  </si>
  <si>
    <t>P015812625123Q</t>
  </si>
  <si>
    <t>NDTOUNGOU MPILE</t>
  </si>
  <si>
    <t>MARTIN FELIX</t>
  </si>
  <si>
    <t>P037717636279J</t>
  </si>
  <si>
    <t>BELINGA BENGONO</t>
  </si>
  <si>
    <t>SABINE SOLANGE</t>
  </si>
  <si>
    <t>M022117112862U</t>
  </si>
  <si>
    <t>SOCIETE COOPERATIVE SIMPLIFIEE DES PRODUCTEURS DE COTON DE MBAILARA</t>
  </si>
  <si>
    <t>SCOOPSLAOUBEO</t>
  </si>
  <si>
    <t>P108214682227M</t>
  </si>
  <si>
    <t>GERI ALAIN</t>
  </si>
  <si>
    <t>PRESTATION DE SERVICE, COMMERCE GENERAL,IMPORT-EXPORT</t>
  </si>
  <si>
    <t>P019312407732G</t>
  </si>
  <si>
    <t>MOHAMADOU GUIDADO</t>
  </si>
  <si>
    <t>M091217258138B</t>
  </si>
  <si>
    <t>E ISL MAGBA-MARCHE</t>
  </si>
  <si>
    <t>P048518324962D</t>
  </si>
  <si>
    <t>MELLOR ÉPOUSE TANGEM</t>
  </si>
  <si>
    <t>LOUISSETTE KAELLI</t>
  </si>
  <si>
    <t>P088918483628C</t>
  </si>
  <si>
    <t>HEUTEUV TIMOTHE</t>
  </si>
  <si>
    <t>P068917849608K</t>
  </si>
  <si>
    <t>CLERGY</t>
  </si>
  <si>
    <t>P057217515938M</t>
  </si>
  <si>
    <t>CONFECTION VETEMENTS-PRESTATIONS</t>
  </si>
  <si>
    <t>P027212118541M</t>
  </si>
  <si>
    <t>AWONO JEAN VINCENT</t>
  </si>
  <si>
    <t>ETS AWONO CONFECTION</t>
  </si>
  <si>
    <t>M112518255429D</t>
  </si>
  <si>
    <t>PGS AFRICA CAMEROUN SARL</t>
  </si>
  <si>
    <t>P018617740225S</t>
  </si>
  <si>
    <t>STANDLEY ETA</t>
  </si>
  <si>
    <t>P018418538302Z</t>
  </si>
  <si>
    <t>HISKILOU</t>
  </si>
  <si>
    <t>P077100278766Z</t>
  </si>
  <si>
    <t>DATEUNG TOUMOUKOU A</t>
  </si>
  <si>
    <t>P019215099429Y</t>
  </si>
  <si>
    <t>NGNINGAYE NOFODZO</t>
  </si>
  <si>
    <t>P119616667552Z</t>
  </si>
  <si>
    <t>NWANKWU AMOBI ISRAEL</t>
  </si>
  <si>
    <t>P016200000035C</t>
  </si>
  <si>
    <t>OBI UGOCHUKWU</t>
  </si>
  <si>
    <t>P047312676146F</t>
  </si>
  <si>
    <t>MOKOL DIKATAR</t>
  </si>
  <si>
    <t>P038412197688L</t>
  </si>
  <si>
    <t>KAMEGNE ARMAND</t>
  </si>
  <si>
    <t>ETS KAMEGNE ARMAND</t>
  </si>
  <si>
    <t>P018916028554M</t>
  </si>
  <si>
    <t>PIERRE MICHEL</t>
  </si>
  <si>
    <t>P110318493534P</t>
  </si>
  <si>
    <t>TEKADAM TEWE PYTAGORE WILFRED</t>
  </si>
  <si>
    <t>(ETS. TEWE 7)</t>
  </si>
  <si>
    <t>M082217533918D</t>
  </si>
  <si>
    <t>2N SERVICE</t>
  </si>
  <si>
    <t>BTP, COMMERCE GENERAL, PRESTATIONS DE SERVICES, IMMOBILIER, NETTOYAGE DES BATIMENTS, FORMATION, TRANSPORT, IMPORT-EXPORT, AGRICULTURE, ELEVAGE, FONCIER</t>
  </si>
  <si>
    <t>M091818339377G</t>
  </si>
  <si>
    <t>ETS MBAMOU NGABO</t>
  </si>
  <si>
    <t>PRESTATIONS DE SERVICES - COMMERCE GENERAL - IMPORT-EXPORT - ACHATS ET VENTES DE PRODUITS DIVERS</t>
  </si>
  <si>
    <t>P038317045196S</t>
  </si>
  <si>
    <t>P057617906386R</t>
  </si>
  <si>
    <t>TOBOSSOU</t>
  </si>
  <si>
    <t>M012317828380X</t>
  </si>
  <si>
    <t>FAMATESS COMPANY SARL</t>
  </si>
  <si>
    <t>P057417369145J</t>
  </si>
  <si>
    <t>EYOUM DAME MARIE LAURE</t>
  </si>
  <si>
    <t>(ETS SENDMEE)</t>
  </si>
  <si>
    <t>P127416158833H</t>
  </si>
  <si>
    <t>MBONG FOUATSA</t>
  </si>
  <si>
    <t>P010317836017N</t>
  </si>
  <si>
    <t>TIOFACK DJIOTSOP</t>
  </si>
  <si>
    <t>P109618382947F</t>
  </si>
  <si>
    <t>NDIPETA</t>
  </si>
  <si>
    <t>ARREY NCHUNG</t>
  </si>
  <si>
    <t>P026916061003W</t>
  </si>
  <si>
    <t>SIDONIE BIBIANE</t>
  </si>
  <si>
    <t>P037416426428E</t>
  </si>
  <si>
    <t>P097817778234J</t>
  </si>
  <si>
    <t>DJOUPE  THÉRÈSE MIRABELLE</t>
  </si>
  <si>
    <t>M071016313975A</t>
  </si>
  <si>
    <t>MA'MONGÔ</t>
  </si>
  <si>
    <t>M062014601038R</t>
  </si>
  <si>
    <t>BETTA HEALTH LTD</t>
  </si>
  <si>
    <t>P048917918211P</t>
  </si>
  <si>
    <t>NANGA ESSIMI</t>
  </si>
  <si>
    <t>M032416580689P</t>
  </si>
  <si>
    <t>IDEAL MEDIC  PHARMA SARL</t>
  </si>
  <si>
    <t>IMP SARL</t>
  </si>
  <si>
    <t>M061912786925S</t>
  </si>
  <si>
    <t>MAERNA CAMEROUN SARL</t>
  </si>
  <si>
    <t>VENTE DES BOISSONS HYGIENIQUES,COMMERCE GENERAL,PRESTATION DE SERVICES,IPMORT-EXPORT</t>
  </si>
  <si>
    <t>P117617140990B</t>
  </si>
  <si>
    <t>P058418405691Z</t>
  </si>
  <si>
    <t>P068218601303D</t>
  </si>
  <si>
    <t>P127917824790A</t>
  </si>
  <si>
    <t>KOUAM KOKAM</t>
  </si>
  <si>
    <t>APOLLINAIRE NOEL</t>
  </si>
  <si>
    <t>P099617420789Z</t>
  </si>
  <si>
    <t>NGOUEKEM</t>
  </si>
  <si>
    <t>VENTE PRODUITS AALIMENTAIRE</t>
  </si>
  <si>
    <t>P116317039132A</t>
  </si>
  <si>
    <t>IDRISU</t>
  </si>
  <si>
    <t>M021217822119B</t>
  </si>
  <si>
    <t>GROUPE D’INITIATIVE COMMUNE AGRICULTURE, ELEVAGE ET ENVIRONNEMENT AU CAMEROUN</t>
  </si>
  <si>
    <t>GIC AGREEN</t>
  </si>
  <si>
    <t>M090700047192T</t>
  </si>
  <si>
    <t>PRUDENCE BILINGUAL NURSERY</t>
  </si>
  <si>
    <t>P015300464453M</t>
  </si>
  <si>
    <t>M032517660354B</t>
  </si>
  <si>
    <t>VINOFRENCH SARL</t>
  </si>
  <si>
    <t>IMPORT-EXPORT, PRESTATION DE SERVICES, COMMERCE GENERAL, BTP, EVENEMENTIEL, IMMOBILIER ET NEGOCE</t>
  </si>
  <si>
    <t>P086500050973D</t>
  </si>
  <si>
    <t>MVONDO ZE</t>
  </si>
  <si>
    <t>VENTE DES VITRE</t>
  </si>
  <si>
    <t>P088712350416G</t>
  </si>
  <si>
    <t>P017816834670A</t>
  </si>
  <si>
    <t>YAMKAM TEBIWO</t>
  </si>
  <si>
    <t>COORDONNNIER</t>
  </si>
  <si>
    <t>P048816920203S</t>
  </si>
  <si>
    <t>FOMETSA LONTCHI</t>
  </si>
  <si>
    <t>BONIFACE MERIME</t>
  </si>
  <si>
    <t>P107100023604H</t>
  </si>
  <si>
    <t>BOUMENE</t>
  </si>
  <si>
    <t>HOTELLERIE &amp; RESTAURATION</t>
  </si>
  <si>
    <t>P107512526590Q</t>
  </si>
  <si>
    <t>P079517607288C</t>
  </si>
  <si>
    <t>SANDRINE ASEH</t>
  </si>
  <si>
    <t>P017812602633S</t>
  </si>
  <si>
    <t>SEGAH VICTORINE</t>
  </si>
  <si>
    <t>M092316126149P</t>
  </si>
  <si>
    <t>MED MOBILE SARL</t>
  </si>
  <si>
    <t>M082417034424W</t>
  </si>
  <si>
    <t>SOCIÉTÉ DINDO MINING SARL</t>
  </si>
  <si>
    <t>D.M SARL</t>
  </si>
  <si>
    <t>M102417159098R</t>
  </si>
  <si>
    <t>LYLY</t>
  </si>
  <si>
    <t>COMMERCE GENERAL-REPRESENTATION COMMERCIALE DES MARQUES</t>
  </si>
  <si>
    <t>P099118066408H</t>
  </si>
  <si>
    <t>BONGNJIOH  FRANKLINE  TAH</t>
  </si>
  <si>
    <t>P019516910683N</t>
  </si>
  <si>
    <t>P017440017326T</t>
  </si>
  <si>
    <t>ETEME BODO JEAN</t>
  </si>
  <si>
    <t>P099017751070T</t>
  </si>
  <si>
    <t>TEMFACK TATIANE</t>
  </si>
  <si>
    <t>M072517852293A</t>
  </si>
  <si>
    <t>EXPERTTECH SOLUTION SARL</t>
  </si>
  <si>
    <t>P069417319620J</t>
  </si>
  <si>
    <t>KOPWA</t>
  </si>
  <si>
    <t>P018117528461S</t>
  </si>
  <si>
    <t>P098412440649J</t>
  </si>
  <si>
    <t>BAKARI IBRAHIMA</t>
  </si>
  <si>
    <t>P019618123219P</t>
  </si>
  <si>
    <t>ETS SOUL SERVICES</t>
  </si>
  <si>
    <t>P057917725271S</t>
  </si>
  <si>
    <t>TCHOUPE TCHOMGOUO</t>
  </si>
  <si>
    <t>M122518305958H</t>
  </si>
  <si>
    <t>NZOGUE SARL</t>
  </si>
  <si>
    <t>P016000217211X</t>
  </si>
  <si>
    <t>DINGAMYO TOURBE</t>
  </si>
  <si>
    <t>P068012351809U</t>
  </si>
  <si>
    <t>P047317034105Y</t>
  </si>
  <si>
    <t>DJEUMOU NKONTCHOU</t>
  </si>
  <si>
    <t>P059218020981T</t>
  </si>
  <si>
    <t>M022317953173G</t>
  </si>
  <si>
    <t>KOWELT SARL</t>
  </si>
  <si>
    <t>P016917886830S</t>
  </si>
  <si>
    <t>Tsague</t>
  </si>
  <si>
    <t>P038817948484Q</t>
  </si>
  <si>
    <t>MEIDJOU CLAIRE</t>
  </si>
  <si>
    <t>M082417534068C</t>
  </si>
  <si>
    <t>FAMILLE MAFEU TCHUENDEM DE NEWTOWN AEROPORT</t>
  </si>
  <si>
    <t>FMTNA</t>
  </si>
  <si>
    <t>P128818014654T</t>
  </si>
  <si>
    <t>MADJO NGUELA</t>
  </si>
  <si>
    <t>P030218182318Q</t>
  </si>
  <si>
    <t>INGRID VENIZIA</t>
  </si>
  <si>
    <t>P038318462947D</t>
  </si>
  <si>
    <t>CHENYI NDANGBUIKEH</t>
  </si>
  <si>
    <t>P057600302994H</t>
  </si>
  <si>
    <t>FOTSING HONORE</t>
  </si>
  <si>
    <t>GARAGE ET BUREAUTIQUE</t>
  </si>
  <si>
    <t>P046300068048Q</t>
  </si>
  <si>
    <t>JIEPNOU PHILIPPE</t>
  </si>
  <si>
    <t>"ETS GERAC"</t>
  </si>
  <si>
    <t>M102217699137W</t>
  </si>
  <si>
    <t>LES PASSIONNES SARL</t>
  </si>
  <si>
    <t>P088812732364U</t>
  </si>
  <si>
    <t>HOUDI</t>
  </si>
  <si>
    <t>M012416369414Z</t>
  </si>
  <si>
    <t>SOCIÉTÉ VITESSE BATOURI SARL</t>
  </si>
  <si>
    <t>VB SARL</t>
  </si>
  <si>
    <t>P110418561624Q</t>
  </si>
  <si>
    <t>IFECHUKWU JAMES</t>
  </si>
  <si>
    <t>P107000208405T</t>
  </si>
  <si>
    <t>IBEH CHIDIEBERE</t>
  </si>
  <si>
    <t>P037312488668N</t>
  </si>
  <si>
    <t>EKANGA AKOMO PRUDENCE SUZANNEEKA</t>
  </si>
  <si>
    <t>EKANGA AKOMO PRUDENCE SUZANNE</t>
  </si>
  <si>
    <t>P048517863447N</t>
  </si>
  <si>
    <t>MOUAFO SOB</t>
  </si>
  <si>
    <t>Aline</t>
  </si>
  <si>
    <t>P028216375842E</t>
  </si>
  <si>
    <t>TSAGUE FOZANG</t>
  </si>
  <si>
    <t>FEGUY MARTIAL</t>
  </si>
  <si>
    <t>P098412707902U</t>
  </si>
  <si>
    <t>FABRICE ARMEL</t>
  </si>
  <si>
    <t>M101817572370K</t>
  </si>
  <si>
    <t>&lt;&lt; LES LYS DE MAKEPE&gt;&gt;</t>
  </si>
  <si>
    <t>P049616851154Z</t>
  </si>
  <si>
    <t>CHANTAL NZELLE</t>
  </si>
  <si>
    <t>P122017236643H</t>
  </si>
  <si>
    <t>TUEKAM CLEMENTINE</t>
  </si>
  <si>
    <t>M079517253631U</t>
  </si>
  <si>
    <t>EP ATHE</t>
  </si>
  <si>
    <t>M101818351256P</t>
  </si>
  <si>
    <t>ASSOCIATION DE SOLIDARITE ET D’ENTRAIDE DES TOUPOURI DE L’EXTREME-NORD</t>
  </si>
  <si>
    <t>ASSETEN</t>
  </si>
  <si>
    <t>P089017781923P</t>
  </si>
  <si>
    <t>P015416744162F</t>
  </si>
  <si>
    <t>NGUETCHOUE EPOUSE KAMGA SOUOP</t>
  </si>
  <si>
    <t>P077316721348E</t>
  </si>
  <si>
    <t>SHEUNGWA FRIDA MBATKAM</t>
  </si>
  <si>
    <t>P048312734776F</t>
  </si>
  <si>
    <t>HALLE SIMON</t>
  </si>
  <si>
    <t>P106216158571M</t>
  </si>
  <si>
    <t>LUC ANTOINE ROGER</t>
  </si>
  <si>
    <t>P037115306603L</t>
  </si>
  <si>
    <t>GERMAINE EMMANUEL</t>
  </si>
  <si>
    <t>P028317513154D</t>
  </si>
  <si>
    <t>WAMBA REMEO</t>
  </si>
  <si>
    <t>(ETS REMEO)</t>
  </si>
  <si>
    <t>HÉBERGEMENT-PRESTATIONS</t>
  </si>
  <si>
    <t>P098118497012N</t>
  </si>
  <si>
    <t>ETS TOUR JUMELLE</t>
  </si>
  <si>
    <t>P109412527885G</t>
  </si>
  <si>
    <t>IKEM GODWIN</t>
  </si>
  <si>
    <t>ETS IKEM GODWIN</t>
  </si>
  <si>
    <t>M101117253898S</t>
  </si>
  <si>
    <t>EP RANCH-NDOKAYO</t>
  </si>
  <si>
    <t>P059117605121H</t>
  </si>
  <si>
    <t>NGENE BINGAN</t>
  </si>
  <si>
    <t>CECILE AUDREY</t>
  </si>
  <si>
    <t>P127518312453G</t>
  </si>
  <si>
    <t>AISSATOU ABOUBAKARI</t>
  </si>
  <si>
    <t>P015618413563N</t>
  </si>
  <si>
    <t>NWANKWO.OBIEZE</t>
  </si>
  <si>
    <t>Christopher.</t>
  </si>
  <si>
    <t>P069317865739F</t>
  </si>
  <si>
    <t>WOUMPE DONGHOU</t>
  </si>
  <si>
    <t>TATIANA STEPHANIE</t>
  </si>
  <si>
    <t>M042014421483G</t>
  </si>
  <si>
    <t>CHIKWA TRANSPORT LIMITED</t>
  </si>
  <si>
    <t>TO PROVIDE EFFICIENT TRANSPORTATION SERVICES TO ALL OUR CLIENTS AT A COST EFFECTIVE/TO DISTRIBUTE COCOA AND ALL RELATED PRODUTCS</t>
  </si>
  <si>
    <t>PRESTATATION DE SERVICES</t>
  </si>
  <si>
    <t>M092116491235J</t>
  </si>
  <si>
    <t>MAYUM SARL</t>
  </si>
  <si>
    <t>MAYUM</t>
  </si>
  <si>
    <t>P129217611027Z</t>
  </si>
  <si>
    <t>P048816793355H</t>
  </si>
  <si>
    <t>JAMES CHE</t>
  </si>
  <si>
    <t>P109316807929X</t>
  </si>
  <si>
    <t>HERMINE FLORA</t>
  </si>
  <si>
    <t>P069417714898Q</t>
  </si>
  <si>
    <t>NEBA RUTH NCHANGNWI</t>
  </si>
  <si>
    <t>P099518519886D</t>
  </si>
  <si>
    <t>FABIAN OKECHUKWU OSUAGWU</t>
  </si>
  <si>
    <t>P070117705990Q</t>
  </si>
  <si>
    <t>TANEKEU TIOTSOP</t>
  </si>
  <si>
    <t>ACTIVITÉ DE SOUTIEN À L´AGRICULTURE - A010401</t>
  </si>
  <si>
    <t>M012517581286E</t>
  </si>
  <si>
    <t>MALRO FARMS</t>
  </si>
  <si>
    <t>MALRO FAMS</t>
  </si>
  <si>
    <t>P026312720357T</t>
  </si>
  <si>
    <t>P066917621102U</t>
  </si>
  <si>
    <t>M091812755989E</t>
  </si>
  <si>
    <t>PATMAR SARL</t>
  </si>
  <si>
    <t>P087717160609Z</t>
  </si>
  <si>
    <t>ASSAGA MBANG</t>
  </si>
  <si>
    <t>DITERLINE LAURENTINE</t>
  </si>
  <si>
    <t>M019300011771F</t>
  </si>
  <si>
    <t>CENTRE DE FORMAT.AGRICULT.NOUN</t>
  </si>
  <si>
    <t>CEFAN</t>
  </si>
  <si>
    <t>TATIANA NAILS</t>
  </si>
  <si>
    <t>P129617585714D</t>
  </si>
  <si>
    <t>NGANDA OLANGANA</t>
  </si>
  <si>
    <t>P066218497246A</t>
  </si>
  <si>
    <t>P016012569729Z</t>
  </si>
  <si>
    <t>P079218097305U</t>
  </si>
  <si>
    <t>KENYOU TOUBIWOU EPSE LEKAMA JOSELINE IDE</t>
  </si>
  <si>
    <t>IDE SHOPPING</t>
  </si>
  <si>
    <t>P049818560683G</t>
  </si>
  <si>
    <t>TAGNE TAWAFFO</t>
  </si>
  <si>
    <t>RUSSEL CABREL</t>
  </si>
  <si>
    <t>P096917312309X</t>
  </si>
  <si>
    <t>KAMMO</t>
  </si>
  <si>
    <t>P088013913370M</t>
  </si>
  <si>
    <t>LOUMBAIGNIGNI SOUNHOU</t>
  </si>
  <si>
    <t>P079514924822R</t>
  </si>
  <si>
    <t>ABENG DANG TSIMA</t>
  </si>
  <si>
    <t>JAQUETTE LARISSA</t>
  </si>
  <si>
    <t>M042318175780W</t>
  </si>
  <si>
    <t>FALCON HEALTHCARE SARL</t>
  </si>
  <si>
    <t>FALCON HEALTHCARE</t>
  </si>
  <si>
    <t>FABRICATION ET DISTRIBUTION DES PRODUITS PARAPHARMACEUTIQUES</t>
  </si>
  <si>
    <t>P108812620135Z</t>
  </si>
  <si>
    <t>NGWA NFOR</t>
  </si>
  <si>
    <t>P129118429772W</t>
  </si>
  <si>
    <t>YOUTA  FOTSING EMANUEL CEDRIC</t>
  </si>
  <si>
    <t>P038417090072C</t>
  </si>
  <si>
    <t>P039217807850W</t>
  </si>
  <si>
    <t>LERAP</t>
  </si>
  <si>
    <t>CLEMENTINE CRISTELLE</t>
  </si>
  <si>
    <t>P019016560228N</t>
  </si>
  <si>
    <t>BRICE WILFRED</t>
  </si>
  <si>
    <t>P027412723101D</t>
  </si>
  <si>
    <t>KENG TAPIE</t>
  </si>
  <si>
    <t>M089712245555C</t>
  </si>
  <si>
    <t>SOPALTO - COOP - CA</t>
  </si>
  <si>
    <t>SOPALTO-COOP-CA</t>
  </si>
  <si>
    <t>P014900309019J</t>
  </si>
  <si>
    <t>MABA EPSE CHEMBE ESTHER</t>
  </si>
  <si>
    <t>ETS MABA</t>
  </si>
  <si>
    <t>P048917701342M</t>
  </si>
  <si>
    <t>IFANG</t>
  </si>
  <si>
    <t>P079617540802D</t>
  </si>
  <si>
    <t>NGALAI JEREMIE</t>
  </si>
  <si>
    <t>P018817568057A</t>
  </si>
  <si>
    <t>LAPGOUA CARLOS</t>
  </si>
  <si>
    <t>(ETS LAPGOUA CARLOS)</t>
  </si>
  <si>
    <t>P039816400231L</t>
  </si>
  <si>
    <t>NGUIKUI NGNAMSI</t>
  </si>
  <si>
    <t>ALVINE DERBOISE</t>
  </si>
  <si>
    <t>P122016218382X</t>
  </si>
  <si>
    <t>MBOM JACQUES OLIVIER</t>
  </si>
  <si>
    <t>P088012555076H</t>
  </si>
  <si>
    <t>NGUEHOUO TANKO ROMEO MARTIAL</t>
  </si>
  <si>
    <t>ETS TONTON</t>
  </si>
  <si>
    <t>P078616496174A</t>
  </si>
  <si>
    <t>CLAUDE MICHEL</t>
  </si>
  <si>
    <t>P107617264501Q</t>
  </si>
  <si>
    <t>HYPPOLITE SERGE</t>
  </si>
  <si>
    <t>P030018190671E</t>
  </si>
  <si>
    <t>OBILEME NANCY CHIDIOGO</t>
  </si>
  <si>
    <t>P017412414371F</t>
  </si>
  <si>
    <t>NGOUNOU SIMO AUGUSTIN</t>
  </si>
  <si>
    <t>P110018372999L</t>
  </si>
  <si>
    <t>M081816700781Z</t>
  </si>
  <si>
    <t>COMITÉ DE DÉVELOPPEMENT DU VILLAGE HOUVA</t>
  </si>
  <si>
    <t>CODEVIHO</t>
  </si>
  <si>
    <t>P019317766389Z</t>
  </si>
  <si>
    <t>MBOGOUM PEUGHOUIA</t>
  </si>
  <si>
    <t>CHRISTOPHINE JOVANIE (ETS JO CONSTRUCTION)</t>
  </si>
  <si>
    <t>P128017753720K</t>
  </si>
  <si>
    <t>ATANGHO</t>
  </si>
  <si>
    <t>STANDLY CHE</t>
  </si>
  <si>
    <t>P089612672815G</t>
  </si>
  <si>
    <t>MAIRAMOU EPSEE AMADOU</t>
  </si>
  <si>
    <t>P047915989351D</t>
  </si>
  <si>
    <t>NJIBIRILU</t>
  </si>
  <si>
    <t>BIBIRVEN</t>
  </si>
  <si>
    <t>P078816635823P</t>
  </si>
  <si>
    <t>SIMO JEAN ROBERT.</t>
  </si>
  <si>
    <t>P017600462384C</t>
  </si>
  <si>
    <t>MANFOUO EPSEE MELI</t>
  </si>
  <si>
    <t>P029417835679P</t>
  </si>
  <si>
    <t>NNANGA BEGUEL</t>
  </si>
  <si>
    <t>MARIE MADELEINE LARISSA</t>
  </si>
  <si>
    <t>VENTES DE MATÉRIAUX DE CONSTRUCTION</t>
  </si>
  <si>
    <t>P059017630569R</t>
  </si>
  <si>
    <t>NOUDJA DJEUYA</t>
  </si>
  <si>
    <t>JOËL ELEAZAR</t>
  </si>
  <si>
    <t>P018818089464G</t>
  </si>
  <si>
    <t>P096418499339G</t>
  </si>
  <si>
    <t>CHUYEH FRANCIS GWEI</t>
  </si>
  <si>
    <t>P116417037006N</t>
  </si>
  <si>
    <t>EKWE EPSE NDIKO ROSETTE</t>
  </si>
  <si>
    <t>(ETS. ERONDI)</t>
  </si>
  <si>
    <t>P049217890861W</t>
  </si>
  <si>
    <t>AYO  MANGA</t>
  </si>
  <si>
    <t>MARCELLE VALERIE</t>
  </si>
  <si>
    <t>P067617778184H</t>
  </si>
  <si>
    <t>.BABIHE</t>
  </si>
  <si>
    <t>BLAISE AIME.</t>
  </si>
  <si>
    <t>P019017706510K</t>
  </si>
  <si>
    <t>EUGENE DREFFUGE</t>
  </si>
  <si>
    <t>P098117599419N</t>
  </si>
  <si>
    <t>HAMADJODA MOUSSA</t>
  </si>
  <si>
    <t>GUY MOLLET</t>
  </si>
  <si>
    <t>P028312434475D</t>
  </si>
  <si>
    <t>UGOCHUKWU EP UGOCHI CHINWENDU SCOLASTICA</t>
  </si>
  <si>
    <t>ETS UGOCHUKWU EP UGOCHI CHINWENDU SCOLASTICA</t>
  </si>
  <si>
    <t>P018718118993G</t>
  </si>
  <si>
    <t>OUMAROU DJIBRINA</t>
  </si>
  <si>
    <t>P122015348651D</t>
  </si>
  <si>
    <t>ALIOU SAIDOU</t>
  </si>
  <si>
    <t>P057917731481N</t>
  </si>
  <si>
    <t>NGO BIYAGA CECILE BLANDINE</t>
  </si>
  <si>
    <t>P087417609742H</t>
  </si>
  <si>
    <t>WEKAM EPOUSE NGAKAM</t>
  </si>
  <si>
    <t>P117917185511T</t>
  </si>
  <si>
    <t>NGO DJON II EPSE NGOGANG</t>
  </si>
  <si>
    <t>RACHEL EUGENIE BERTHILLE</t>
  </si>
  <si>
    <t>P109716396432K</t>
  </si>
  <si>
    <t>P017116940612R</t>
  </si>
  <si>
    <t>FEH TCHACKEU</t>
  </si>
  <si>
    <t>FELICIEN ROBLES</t>
  </si>
  <si>
    <t>P013018472874J</t>
  </si>
  <si>
    <t>SUCCESSION TCHOUNDA HENOCK</t>
  </si>
  <si>
    <t>P099618371783C</t>
  </si>
  <si>
    <t>NKWANKAM FANYIEP</t>
  </si>
  <si>
    <t>M015815291750E</t>
  </si>
  <si>
    <t>HOPITAL CATHOLIQUE DE POUMA</t>
  </si>
  <si>
    <t>P048012503349S</t>
  </si>
  <si>
    <t>BWATI TSUNEKO</t>
  </si>
  <si>
    <t>SIGOLEINE</t>
  </si>
  <si>
    <t>P039117834119M</t>
  </si>
  <si>
    <t>NKWAIN MBONG</t>
  </si>
  <si>
    <t>P049212642178K</t>
  </si>
  <si>
    <t>MBOURANDI MAMADOU</t>
  </si>
  <si>
    <t>P087316594425U</t>
  </si>
  <si>
    <t>TCHANGUE EPSE WOKEU</t>
  </si>
  <si>
    <t>P060118348514F</t>
  </si>
  <si>
    <t>BOUHARI OUSMANE</t>
  </si>
  <si>
    <t>P017712441683M</t>
  </si>
  <si>
    <t>P039417897544H</t>
  </si>
  <si>
    <t>NOUTSUE</t>
  </si>
  <si>
    <t>DANIELLE LARISSA</t>
  </si>
  <si>
    <t>P099218420963T</t>
  </si>
  <si>
    <t>P048217917774B</t>
  </si>
  <si>
    <t>NJAH ACHU</t>
  </si>
  <si>
    <t>P109312423712D</t>
  </si>
  <si>
    <t>NKOBO EKOUAS FRANCK DERRICK</t>
  </si>
  <si>
    <t>M112217723047J</t>
  </si>
  <si>
    <t>P088618451756P</t>
  </si>
  <si>
    <t>Njei</t>
  </si>
  <si>
    <t>Vegine Achwek</t>
  </si>
  <si>
    <t>P016017579148F</t>
  </si>
  <si>
    <t>MAKUI</t>
  </si>
  <si>
    <t>M032517618674T</t>
  </si>
  <si>
    <t>PROSTOCK BTP &amp; PL</t>
  </si>
  <si>
    <t>COMMERCE DE GROS DE GROS DE MATÉRIAUX DE CONSTRUCTION ET DES PIÈCES DÉTACHÉES POIDS LOURDS</t>
  </si>
  <si>
    <t>P019816624663L</t>
  </si>
  <si>
    <t>MAHOUYA</t>
  </si>
  <si>
    <t>P107900519143B</t>
  </si>
  <si>
    <t>TCHOUPOU MEFACK</t>
  </si>
  <si>
    <t>P050117143160S</t>
  </si>
  <si>
    <t>ASONGWOH</t>
  </si>
  <si>
    <t>THOMPSON DANIVAN</t>
  </si>
  <si>
    <t>P038217867990D</t>
  </si>
  <si>
    <t>BEYALA BAD</t>
  </si>
  <si>
    <t>JUDITH LARISSA</t>
  </si>
  <si>
    <t>P128318011895M</t>
  </si>
  <si>
    <t>Simplice Micareme</t>
  </si>
  <si>
    <t>P128817600323A</t>
  </si>
  <si>
    <t>GERALDINE ADAEZE</t>
  </si>
  <si>
    <t>P096500298011E</t>
  </si>
  <si>
    <t>LEGWE  ANNE</t>
  </si>
  <si>
    <t>P069214410711Q</t>
  </si>
  <si>
    <t>MAMA BISSONO FRANCOIS</t>
  </si>
  <si>
    <t>ETS ARBORESCENCE</t>
  </si>
  <si>
    <t>M125117236574X</t>
  </si>
  <si>
    <t>LYCEE TECHNIQUE EDEA</t>
  </si>
  <si>
    <t>P095918028945B</t>
  </si>
  <si>
    <t>P028917180551M</t>
  </si>
  <si>
    <t>TCHUENTE NOUTACKDIE</t>
  </si>
  <si>
    <t>P069012468731Z</t>
  </si>
  <si>
    <t>BOFALBE</t>
  </si>
  <si>
    <t>ETS BOFALBE</t>
  </si>
  <si>
    <t>P038112503244A</t>
  </si>
  <si>
    <t>YAMENI NGUEKOUE EPSEE DJOMO</t>
  </si>
  <si>
    <t>P109318436870W</t>
  </si>
  <si>
    <t>NKOUAKEP SEUMO</t>
  </si>
  <si>
    <t>YVAN STEVE</t>
  </si>
  <si>
    <t>P015012327819F</t>
  </si>
  <si>
    <t>P049118467262F</t>
  </si>
  <si>
    <t>Tibeugue kenfack</t>
  </si>
  <si>
    <t>Sidoine flore</t>
  </si>
  <si>
    <t>M032517705099G</t>
  </si>
  <si>
    <t>STREAMNEX MEDIA SARL</t>
  </si>
  <si>
    <t>P067311807626F</t>
  </si>
  <si>
    <t>CHIARITA</t>
  </si>
  <si>
    <t>ANTONGO TATEH</t>
  </si>
  <si>
    <t>P045800024997K</t>
  </si>
  <si>
    <t>TCHATCHOU EPSEE SEDIO</t>
  </si>
  <si>
    <t>LOUISE EVELINE</t>
  </si>
  <si>
    <t>P016100240574P</t>
  </si>
  <si>
    <t>ESAMBE EPSE NGOLE GRACEESA</t>
  </si>
  <si>
    <t>ESAMBE EPSE NGOLE GRACE</t>
  </si>
  <si>
    <t>P057414401876Y</t>
  </si>
  <si>
    <t>KAMTCHOUM EPSEE WANDJI</t>
  </si>
  <si>
    <t>P050717124009A</t>
  </si>
  <si>
    <t>LAWLO</t>
  </si>
  <si>
    <t>P058318111545G</t>
  </si>
  <si>
    <t>ABILANGA BABOUGA</t>
  </si>
  <si>
    <t>MARTIAL ANGELO</t>
  </si>
  <si>
    <t>P029318492213L</t>
  </si>
  <si>
    <t>METCHUI SEDOU</t>
  </si>
  <si>
    <t>MAXIME STANNIC</t>
  </si>
  <si>
    <t>P097018606465X</t>
  </si>
  <si>
    <t>BOUATTOUR MOHAMED ADNANE</t>
  </si>
  <si>
    <t>P067017876487A</t>
  </si>
  <si>
    <t>P097718294092J</t>
  </si>
  <si>
    <t>FIDELIS MVO</t>
  </si>
  <si>
    <t>M081216654634B</t>
  </si>
  <si>
    <t>LYCEE DE KOUDANDENG</t>
  </si>
  <si>
    <t>P057517939551Y</t>
  </si>
  <si>
    <t>P069317017889N</t>
  </si>
  <si>
    <t>ATABE CAMARICA EGUT</t>
  </si>
  <si>
    <t>P109218077972B</t>
  </si>
  <si>
    <t>FODOUP NOUMBISSI</t>
  </si>
  <si>
    <t>P077016362225P</t>
  </si>
  <si>
    <t>SUNJO BENEDICT</t>
  </si>
  <si>
    <t>P108717163926N</t>
  </si>
  <si>
    <t>KWIN NELLE</t>
  </si>
  <si>
    <t>ORNELLA NADEGE</t>
  </si>
  <si>
    <t>P046918054996N</t>
  </si>
  <si>
    <t>NGEFAC DAVID MORFOR</t>
  </si>
  <si>
    <t>P126517002126J</t>
  </si>
  <si>
    <t>EWANDE EPOUSE DIBOLA</t>
  </si>
  <si>
    <t>M022618452896C</t>
  </si>
  <si>
    <t>RAOUL AUTO</t>
  </si>
  <si>
    <t>Loueur de véhicules ou d'engins/AUTRES ACTIVITES EXTRACTIVES</t>
  </si>
  <si>
    <t>P108115623441Z</t>
  </si>
  <si>
    <t>MPABE FADIMATOU</t>
  </si>
  <si>
    <t>M082517999318Z</t>
  </si>
  <si>
    <t>SOCIETE UNIVERSAL TRADING SARL</t>
  </si>
  <si>
    <t>SUT</t>
  </si>
  <si>
    <t>P019018355282J</t>
  </si>
  <si>
    <t>DALILE</t>
  </si>
  <si>
    <t>P119014871611X</t>
  </si>
  <si>
    <t>BAUDUIN</t>
  </si>
  <si>
    <t>P109518105378P</t>
  </si>
  <si>
    <t>YONGDONG WEN</t>
  </si>
  <si>
    <t>P118417016043H</t>
  </si>
  <si>
    <t>FADIMATOU ALHADJA BAKARY EPSE OUMAROU</t>
  </si>
  <si>
    <t>P129917588193D</t>
  </si>
  <si>
    <t>FORCHIBE RONALDO MENJI</t>
  </si>
  <si>
    <t>P017317998811F</t>
  </si>
  <si>
    <t>SIEWE DJOMGA</t>
  </si>
  <si>
    <t>M032318070704L</t>
  </si>
  <si>
    <t>BETCHIEU TRADING SARL</t>
  </si>
  <si>
    <t>P129516632007F</t>
  </si>
  <si>
    <t>OYIOGU CHUKWUMA FREDRICK</t>
  </si>
  <si>
    <t>P117917724500W</t>
  </si>
  <si>
    <t>P076916655950M</t>
  </si>
  <si>
    <t>NGO YENGUE</t>
  </si>
  <si>
    <t>MARLYSE ELISABETH</t>
  </si>
  <si>
    <t>P049517654637A</t>
  </si>
  <si>
    <t>FOMBUWING</t>
  </si>
  <si>
    <t>JOHNET NCHANG</t>
  </si>
  <si>
    <t>P107412436683Z</t>
  </si>
  <si>
    <t>BLAISE NICAIRE</t>
  </si>
  <si>
    <t>P122017537910E</t>
  </si>
  <si>
    <t>NGAHA TCHAMBA RICHARD</t>
  </si>
  <si>
    <t>P019617102006L</t>
  </si>
  <si>
    <t>PIEUMI KOMGUEM</t>
  </si>
  <si>
    <t>FRANK KAREL</t>
  </si>
  <si>
    <t>P048817819540M</t>
  </si>
  <si>
    <t>FOGANG NGOUEGNI Epse TAMO</t>
  </si>
  <si>
    <t>P122016475951B</t>
  </si>
  <si>
    <t>SOBZE ELISE NOEL</t>
  </si>
  <si>
    <t>PRESTATIONS-DISTRIBUTION-INGENIERIE</t>
  </si>
  <si>
    <t>M042014413683N</t>
  </si>
  <si>
    <t>INOV'S TECHNOLOGY SARL</t>
  </si>
  <si>
    <t>M031017702746R</t>
  </si>
  <si>
    <t>MACACAM SA</t>
  </si>
  <si>
    <t>COMMERCE GENERAL - IMPORT-EXPORT - PRESTATIONS DE SERVICES</t>
  </si>
  <si>
    <t>P016217496537U</t>
  </si>
  <si>
    <t>FOUTSAP EPSE FOPA</t>
  </si>
  <si>
    <t>MOULIN à ECRASER</t>
  </si>
  <si>
    <t>P088612553497F</t>
  </si>
  <si>
    <t>KAMOU MIRABELLE MBELE</t>
  </si>
  <si>
    <t>P114016927730T</t>
  </si>
  <si>
    <t>NJOME</t>
  </si>
  <si>
    <t>MBUA CLARA</t>
  </si>
  <si>
    <t>P099215130222D</t>
  </si>
  <si>
    <t>WOUMBA BEO</t>
  </si>
  <si>
    <t>P129818335515F</t>
  </si>
  <si>
    <t>NDENGUE DIKA</t>
  </si>
  <si>
    <t>VANESSA BERTHE.</t>
  </si>
  <si>
    <t>P099918302802P</t>
  </si>
  <si>
    <t>ATSANGEH JOYCILINE</t>
  </si>
  <si>
    <t>P077900539984T</t>
  </si>
  <si>
    <t>FEDERICK NGONG</t>
  </si>
  <si>
    <t>P069918366749X</t>
  </si>
  <si>
    <t>P048218436299C</t>
  </si>
  <si>
    <t>NGOLEDIAGE  EMMANUEL EWANG</t>
  </si>
  <si>
    <t>M022618409870A</t>
  </si>
  <si>
    <t>PARISCAM FRET EXPRESS SARL</t>
  </si>
  <si>
    <t>P F E SARL</t>
  </si>
  <si>
    <t>P016800498718R</t>
  </si>
  <si>
    <t>MBANG EPSEE ELANGA</t>
  </si>
  <si>
    <t>ANNE MARIE SYLVIE</t>
  </si>
  <si>
    <t>P058218445731S</t>
  </si>
  <si>
    <t>ZOUBER</t>
  </si>
  <si>
    <t>P118317736563L</t>
  </si>
  <si>
    <t>P039516903077Y</t>
  </si>
  <si>
    <t>MBE BIAH CHRISTIAN JACQUE DANIEL</t>
  </si>
  <si>
    <t>ETS ANIVISS</t>
  </si>
  <si>
    <t>M022318148332R</t>
  </si>
  <si>
    <t>GUESTS &amp; EVENTS SARL</t>
  </si>
  <si>
    <t>EXPLOITATION FORESTIERE-TRANSPORT-IMPORT EXPORT</t>
  </si>
  <si>
    <t>M082116438702H</t>
  </si>
  <si>
    <t>SOCIETE D'EXPLOITATION FORESTIERE DU CAMEROUN</t>
  </si>
  <si>
    <t>SEFCAM SARL</t>
  </si>
  <si>
    <t>P017918350927R</t>
  </si>
  <si>
    <t>TAPA TACHAGO</t>
  </si>
  <si>
    <t>P118118086726X</t>
  </si>
  <si>
    <t>COSULTANCY</t>
  </si>
  <si>
    <t>P105516944842C</t>
  </si>
  <si>
    <t>NJOMO KAMDEM KEVIN</t>
  </si>
  <si>
    <t>(TCHIRENA COMMUNICATIONS)</t>
  </si>
  <si>
    <t>P105218521012X</t>
  </si>
  <si>
    <t>NGONO ALEXANDRE</t>
  </si>
  <si>
    <t>P037113703067T</t>
  </si>
  <si>
    <t>KOUOKAM PHILIPPE GERARD</t>
  </si>
  <si>
    <t>ETS BEL'AIR</t>
  </si>
  <si>
    <t>M040114334348Q</t>
  </si>
  <si>
    <t>ECOLE MATERNELLE LA METROPOLE</t>
  </si>
  <si>
    <t>FORMATION PROFESSIONNELLE ESF, IH...</t>
  </si>
  <si>
    <t>M032416863259P</t>
  </si>
  <si>
    <t>VOCATIONALTRAINING CENTREFOR WOMEN EMPOWERMENT</t>
  </si>
  <si>
    <t>VTC WE</t>
  </si>
  <si>
    <t>M102218106696T</t>
  </si>
  <si>
    <t>GROUPE FODJO SARL</t>
  </si>
  <si>
    <t>G'FODJO SARL</t>
  </si>
  <si>
    <t>BATIMENTS ET TRAVAUX PUBLICS, CULTURES, COMMERCE GENERAL,IMPORTS,EXPORT</t>
  </si>
  <si>
    <t>M012317902802F</t>
  </si>
  <si>
    <t>K-EMPIRE PRINT</t>
  </si>
  <si>
    <t>KEP</t>
  </si>
  <si>
    <t>P028217290873Q</t>
  </si>
  <si>
    <t>ARNEUD</t>
  </si>
  <si>
    <t>P079516620946W</t>
  </si>
  <si>
    <t>NJEKEH CLEMENT</t>
  </si>
  <si>
    <t>P027512523299C</t>
  </si>
  <si>
    <t>DALINE DIANE</t>
  </si>
  <si>
    <t>P038017295768Y</t>
  </si>
  <si>
    <t>PETZE WAKEU</t>
  </si>
  <si>
    <t>SANDRINE FLORA</t>
  </si>
  <si>
    <t>P019317444892K</t>
  </si>
  <si>
    <t>DJIBRILLA AMINOU</t>
  </si>
  <si>
    <t>P058518059116N</t>
  </si>
  <si>
    <t>JEAN SYMPHORIEN</t>
  </si>
  <si>
    <t>P098417814056H</t>
  </si>
  <si>
    <t>P109412418322G</t>
  </si>
  <si>
    <t>YAGBERE PAUL LANDRY</t>
  </si>
  <si>
    <t>P014500169295H</t>
  </si>
  <si>
    <t>KEDI AMANG</t>
  </si>
  <si>
    <t>P089318335080W</t>
  </si>
  <si>
    <t>AGHATE LAURETTE MARINA</t>
  </si>
  <si>
    <t>P117617826673C</t>
  </si>
  <si>
    <t>THEGUEL</t>
  </si>
  <si>
    <t>ROSE EVELYNE</t>
  </si>
  <si>
    <t>P107517999164A</t>
  </si>
  <si>
    <t>SAMBA ONDOUA</t>
  </si>
  <si>
    <t>GHISLAIN BIENVENU</t>
  </si>
  <si>
    <t>P059717193867P</t>
  </si>
  <si>
    <t>MOFFO KUETE</t>
  </si>
  <si>
    <t>P047616309116H</t>
  </si>
  <si>
    <t>P038317930668G</t>
  </si>
  <si>
    <t>KAIN CHUFI VIVIAN</t>
  </si>
  <si>
    <t>P048017846148G</t>
  </si>
  <si>
    <t>NANSI NOUYEP</t>
  </si>
  <si>
    <t>BLAISE THIERRY</t>
  </si>
  <si>
    <t>M049818362446T</t>
  </si>
  <si>
    <t>NANGUIA JOSEPHINE</t>
  </si>
  <si>
    <t>Ets LA GLOIRE DU REVEIL</t>
  </si>
  <si>
    <t>P079016035160X</t>
  </si>
  <si>
    <t>P108016611335A</t>
  </si>
  <si>
    <t>NGANKAM NGANKAM</t>
  </si>
  <si>
    <t>M122316316000H</t>
  </si>
  <si>
    <t>ALU REVÊTEMENT ET SERVICES SARL</t>
  </si>
  <si>
    <t>ARES SARL</t>
  </si>
  <si>
    <t>M092217789408B</t>
  </si>
  <si>
    <t>TALUH &amp; SONS</t>
  </si>
  <si>
    <t>P019117898723W</t>
  </si>
  <si>
    <t>M039717257177Z</t>
  </si>
  <si>
    <t>ECOLE FRANCO ISL NGOUMA</t>
  </si>
  <si>
    <t>P096800220765U</t>
  </si>
  <si>
    <t>TIAKOUANG EMMANUEL</t>
  </si>
  <si>
    <t>P087916609777F</t>
  </si>
  <si>
    <t>JULLE MITERAN</t>
  </si>
  <si>
    <t>P019918494510F</t>
  </si>
  <si>
    <t>BEUGMO</t>
  </si>
  <si>
    <t>RIKI FRANKLIN</t>
  </si>
  <si>
    <t>M051817380844E</t>
  </si>
  <si>
    <t>KING &amp; PARTNER GROUP SARL</t>
  </si>
  <si>
    <t>( K.P. GROUP SARL )</t>
  </si>
  <si>
    <t>VENTE ET INSTALLATION DES KITS SOLAIRES, PRESTATIONS DE SERVICES, VENTE DE MATÉRIEL INDUSTRIEL, ETC..</t>
  </si>
  <si>
    <t>P045417692748E</t>
  </si>
  <si>
    <t>SANGUI EPSE ESSOME</t>
  </si>
  <si>
    <t>P069318370670T</t>
  </si>
  <si>
    <t>ARMAND LUVIS</t>
  </si>
  <si>
    <t>M052417176535T</t>
  </si>
  <si>
    <t>COLLEGE BILINGUE MUNA MBOA</t>
  </si>
  <si>
    <t>M102518136591M</t>
  </si>
  <si>
    <t>PUBIC HEALTH ENTREPRENEURIAL CENTRE DF EXCELENCE SARL</t>
  </si>
  <si>
    <t>PHECE</t>
  </si>
  <si>
    <t>M112518182898E</t>
  </si>
  <si>
    <t>RUBI COMPANY SARL</t>
  </si>
  <si>
    <t>P029917314488Q</t>
  </si>
  <si>
    <t>HALAROU IBRAHIM</t>
  </si>
  <si>
    <t>P018217500835M</t>
  </si>
  <si>
    <t>NGA BELINGA</t>
  </si>
  <si>
    <t>THERESE MIRA</t>
  </si>
  <si>
    <t>M061817249976N</t>
  </si>
  <si>
    <t>EP KELA</t>
  </si>
  <si>
    <t>KELA</t>
  </si>
  <si>
    <t>M122518289003H</t>
  </si>
  <si>
    <t>GROUPE D'INITIATIVE COMMUNE EXPLOITATION LOCALE AGRICOLE POUR UNE RECOLTE ECOLOGIQUE ET SOUTENABLE</t>
  </si>
  <si>
    <t>GIC ELARES</t>
  </si>
  <si>
    <t>COMMERCIALE à DELTA PRINT SERVICES</t>
  </si>
  <si>
    <t>P110015266284C</t>
  </si>
  <si>
    <t>BONOU ZAMA</t>
  </si>
  <si>
    <t>JUAN FREDERIC</t>
  </si>
  <si>
    <t>M122417633687J</t>
  </si>
  <si>
    <t>SOCIÉTÉ COOPERATIVE AVEC CONSEIL D ADMINISTRATION DU CERCLE DES AMIS SOLIDAIRES ET ENTREPRENANTS DE LA LEKIE</t>
  </si>
  <si>
    <t>P122015378947R</t>
  </si>
  <si>
    <t>P122015775913K</t>
  </si>
  <si>
    <t>NDOME KINGUE LYDIENNE PATIENCE EPSE NGANDO MBONGUE</t>
  </si>
  <si>
    <t>P068416473950L</t>
  </si>
  <si>
    <t>ZIBEROU</t>
  </si>
  <si>
    <t>P047317698826Y</t>
  </si>
  <si>
    <t>TCHANDIO</t>
  </si>
  <si>
    <t>P108618427325T</t>
  </si>
  <si>
    <t>MANFOUO YEMAFO</t>
  </si>
  <si>
    <t>ARTRIDE MIREILLE</t>
  </si>
  <si>
    <t>P122016975837E</t>
  </si>
  <si>
    <t>YEPMO FAHE GUY CLOTAIRE</t>
  </si>
  <si>
    <t>P107917024464K</t>
  </si>
  <si>
    <t>P037012785397P</t>
  </si>
  <si>
    <t>MINI JICK GENESIS</t>
  </si>
  <si>
    <t>P035315316807O</t>
  </si>
  <si>
    <t>NJIWA AWUSA</t>
  </si>
  <si>
    <t>P049518437883D</t>
  </si>
  <si>
    <t>VANDI MOISE</t>
  </si>
  <si>
    <t>(ETS MOVA BUSINESS)</t>
  </si>
  <si>
    <t>P122015948622C</t>
  </si>
  <si>
    <t>TCHAKO ANNA</t>
  </si>
  <si>
    <t>P039117971320N</t>
  </si>
  <si>
    <t>MAFOUEN FEZECK</t>
  </si>
  <si>
    <t>M121216832799X</t>
  </si>
  <si>
    <t>GLOBAL COMMISSION FOR CULTURAL INVESTMENT AND ILLUMINATION FOR RESTORATION</t>
  </si>
  <si>
    <t>GLOCIR</t>
  </si>
  <si>
    <t>P108117686169Q</t>
  </si>
  <si>
    <t>Yossa</t>
  </si>
  <si>
    <t>P018716623646E</t>
  </si>
  <si>
    <t>KAMSU NTENDJEU</t>
  </si>
  <si>
    <t>P117200219960W</t>
  </si>
  <si>
    <t>KENMOE LUCIENNE</t>
  </si>
  <si>
    <t>P029112149164H</t>
  </si>
  <si>
    <t>YEMDJI MAFOUO ERIC</t>
  </si>
  <si>
    <t>P129418309132W</t>
  </si>
  <si>
    <t>NELLY DANIELLE</t>
  </si>
  <si>
    <t>P128517830015U</t>
  </si>
  <si>
    <t>DORIS ELIENNE</t>
  </si>
  <si>
    <t>P078517850574Q</t>
  </si>
  <si>
    <t>AVOM OSSANGA</t>
  </si>
  <si>
    <t>P059712417093P</t>
  </si>
  <si>
    <t>M022517591624M</t>
  </si>
  <si>
    <t>P018217758185Z</t>
  </si>
  <si>
    <t>Monlack</t>
  </si>
  <si>
    <t>M032318011391D</t>
  </si>
  <si>
    <t>LA CUISINE DE NOUNOU SARL</t>
  </si>
  <si>
    <t>P029518152581J</t>
  </si>
  <si>
    <t>NASRALLAH SAAD JEFFREY</t>
  </si>
  <si>
    <t>P010118353529K</t>
  </si>
  <si>
    <t>MBELLE MEDJO'O KASSANDRA ORLANDE</t>
  </si>
  <si>
    <t>" ETS KASSANDRA''</t>
  </si>
  <si>
    <t>P077916977577H</t>
  </si>
  <si>
    <t>P122017225901Z</t>
  </si>
  <si>
    <t>P039616246928J</t>
  </si>
  <si>
    <t>SONKOUE MOUAFOUO</t>
  </si>
  <si>
    <t>P088417547724T</t>
  </si>
  <si>
    <t>SALITOU NSAIDZEDZEE</t>
  </si>
  <si>
    <t>P057612722091R</t>
  </si>
  <si>
    <t>P122016353717Z</t>
  </si>
  <si>
    <t>LAFON FONYUY AWODU BALA</t>
  </si>
  <si>
    <t>P018818372553F</t>
  </si>
  <si>
    <t>NGOUNGOURE MFONKA</t>
  </si>
  <si>
    <t>RABIATOU JOLIE</t>
  </si>
  <si>
    <t>M071000034506J</t>
  </si>
  <si>
    <t>GIC CYBER LA GRACE</t>
  </si>
  <si>
    <t>P016717809482T</t>
  </si>
  <si>
    <t>CHIKEZIE IKEOINOBIE</t>
  </si>
  <si>
    <t>P018618324002A</t>
  </si>
  <si>
    <t>DELIS NGUM</t>
  </si>
  <si>
    <t>P015417746887X</t>
  </si>
  <si>
    <t>MBIANDOU EPSE NGADOU</t>
  </si>
  <si>
    <t>P077414790657Y</t>
  </si>
  <si>
    <t>MOTCHE.</t>
  </si>
  <si>
    <t>P077917730648D</t>
  </si>
  <si>
    <t>DJEUFACK FOZIFEIN</t>
  </si>
  <si>
    <t>VALERY GISCARD</t>
  </si>
  <si>
    <t>M081216656012Y</t>
  </si>
  <si>
    <t>CENTRE AFRICAIN POUR LA DÉMOCRATIE ET LA GOUVERNANCE</t>
  </si>
  <si>
    <t>CADEG</t>
  </si>
  <si>
    <t>DÉVELOPPEMENT LOCALE, PROMOTION DE LA PAIX , RENFORCEMENT DES CAPACITÉS, PROJETS DE DÉVELOPPEMENT</t>
  </si>
  <si>
    <t>P059212493218J</t>
  </si>
  <si>
    <t>NWUNFOR</t>
  </si>
  <si>
    <t>CLOVIS BUMAH</t>
  </si>
  <si>
    <t>P099917743393U</t>
  </si>
  <si>
    <t>NWENEZE</t>
  </si>
  <si>
    <t>ROSELINE ATUENUI</t>
  </si>
  <si>
    <t>P029118067586L</t>
  </si>
  <si>
    <t>MERLYNE PRAXEDE</t>
  </si>
  <si>
    <t>P129917504592P</t>
  </si>
  <si>
    <t>MARY ATUH</t>
  </si>
  <si>
    <t>P039716893941H</t>
  </si>
  <si>
    <t>BOUREIMA SANDA BELLO</t>
  </si>
  <si>
    <t>P127518124476G</t>
  </si>
  <si>
    <t>MAIGA MOUSSA</t>
  </si>
  <si>
    <t>P035900041513W</t>
  </si>
  <si>
    <t>WAKEU GODEFROYETS</t>
  </si>
  <si>
    <t>ETS WAKEU</t>
  </si>
  <si>
    <t>FAB.AUTRES ARTICLES TEXTILES N</t>
  </si>
  <si>
    <t>P038816526649R</t>
  </si>
  <si>
    <t>DEMANOU EPSE ETAME</t>
  </si>
  <si>
    <t>VIVANE CHANCELLE</t>
  </si>
  <si>
    <t>P096912247825J</t>
  </si>
  <si>
    <t>AWOUMA NDENGUE</t>
  </si>
  <si>
    <t>P038917905103J</t>
  </si>
  <si>
    <t>P015416654860W</t>
  </si>
  <si>
    <t>HUEDAP ÉPOUSE KIANG</t>
  </si>
  <si>
    <t>P019817856594Z</t>
  </si>
  <si>
    <t>GWLADYS ALEXIA</t>
  </si>
  <si>
    <t>P099117858157X</t>
  </si>
  <si>
    <t>DJUINE PAGUI</t>
  </si>
  <si>
    <t>ANNIE JOSEPHE</t>
  </si>
  <si>
    <t>M099400000088T</t>
  </si>
  <si>
    <t>STE MEKIS SARL</t>
  </si>
  <si>
    <t>MEKIS</t>
  </si>
  <si>
    <t>P058512721266K</t>
  </si>
  <si>
    <t>DOUNNANG</t>
  </si>
  <si>
    <t>EDGAR EXUPERE</t>
  </si>
  <si>
    <t>P069712528929X</t>
  </si>
  <si>
    <t>TIOTSOP MARIE CRISTELLE</t>
  </si>
  <si>
    <t>P058917651540D</t>
  </si>
  <si>
    <t>MBANKEU PATTI EPSE MEUDJEUKEU ALLIANCE AIMEE</t>
  </si>
  <si>
    <t>(ETS INSTITUT DE BEAUTE ALLIANCE AIMEE)</t>
  </si>
  <si>
    <t>P018518367749Y</t>
  </si>
  <si>
    <t>M111217261173M</t>
  </si>
  <si>
    <t>EP TONGA G A</t>
  </si>
  <si>
    <t>M010900026475K</t>
  </si>
  <si>
    <t>PHARMACIE DU GD MARCHE</t>
  </si>
  <si>
    <t>P039917612598H</t>
  </si>
  <si>
    <t>ESSOH MBEUYA</t>
  </si>
  <si>
    <t>P087116058939G</t>
  </si>
  <si>
    <t>P077018370005C</t>
  </si>
  <si>
    <t>JACQUELINE BARI KILA</t>
  </si>
  <si>
    <t>Kwalar</t>
  </si>
  <si>
    <t>M012318063599E</t>
  </si>
  <si>
    <t>GLOBAL SOLUTION &amp; SERVICES SARL</t>
  </si>
  <si>
    <t>P049716245781L</t>
  </si>
  <si>
    <t>ANNIE KWEDI DE KOBLA</t>
  </si>
  <si>
    <t>P028416729227S</t>
  </si>
  <si>
    <t>ZANGUE MAZANOU</t>
  </si>
  <si>
    <t>P108917196243T</t>
  </si>
  <si>
    <t>ANYI ATABONG</t>
  </si>
  <si>
    <t>BRENDA AKAWUNG</t>
  </si>
  <si>
    <t>P097017460455U</t>
  </si>
  <si>
    <t>P067516429614R</t>
  </si>
  <si>
    <t>P128917929289T</t>
  </si>
  <si>
    <t>ABAKAR ADOUM</t>
  </si>
  <si>
    <t>P057918528377C</t>
  </si>
  <si>
    <t>MBOBDA MOUANFON</t>
  </si>
  <si>
    <t>P129217087239M</t>
  </si>
  <si>
    <t>MASSO MBOGOL</t>
  </si>
  <si>
    <t>LUC THIERRY</t>
  </si>
  <si>
    <t>P115400558268E</t>
  </si>
  <si>
    <t>NDE NANG</t>
  </si>
  <si>
    <t>P017700488762G</t>
  </si>
  <si>
    <t>BEHENEK OUWASSA</t>
  </si>
  <si>
    <t>ETS BI SOULI</t>
  </si>
  <si>
    <t>P019918274880B</t>
  </si>
  <si>
    <t>Vente Boissons</t>
  </si>
  <si>
    <t>P069117172442A</t>
  </si>
  <si>
    <t>HEUMOU</t>
  </si>
  <si>
    <t>P049817747249T</t>
  </si>
  <si>
    <t>ONDOBO ONDOBO</t>
  </si>
  <si>
    <t>P017800579999S</t>
  </si>
  <si>
    <t>PIEUGNE NGANDJON MOISE</t>
  </si>
  <si>
    <t>ETS ATLANTIQUE BUSINESS</t>
  </si>
  <si>
    <t>P078512443261E</t>
  </si>
  <si>
    <t>KAMDEM PATRICK</t>
  </si>
  <si>
    <t>ETS KAPA MULTISERVICES</t>
  </si>
  <si>
    <t>INSPECTEUR DES</t>
  </si>
  <si>
    <t>P017018548740Q</t>
  </si>
  <si>
    <t>VALENTINE FOREKE</t>
  </si>
  <si>
    <t>P049017979445J</t>
  </si>
  <si>
    <t>Tasse Ndezo</t>
  </si>
  <si>
    <t>Didefot</t>
  </si>
  <si>
    <t>P047112424206X</t>
  </si>
  <si>
    <t>DADJIO THOMAS</t>
  </si>
  <si>
    <t>ETS DADJIO</t>
  </si>
  <si>
    <t>P057718299674Y</t>
  </si>
  <si>
    <t>HUANG DEGANG</t>
  </si>
  <si>
    <t>P058212443210S</t>
  </si>
  <si>
    <t>GASTON BORIS</t>
  </si>
  <si>
    <t>VENTE TISSUS AMEUBLEMENT/MERCERIE</t>
  </si>
  <si>
    <t>P097000130889N</t>
  </si>
  <si>
    <t>TCHUANDJIEP HORTENSE</t>
  </si>
  <si>
    <t>P122017245527J</t>
  </si>
  <si>
    <t>SONE SIMON PIERRE</t>
  </si>
  <si>
    <t>P099018150173T</t>
  </si>
  <si>
    <t>NGWEPEWETSE EPSE NGOULAYE VERONIQUE</t>
  </si>
  <si>
    <t>P072217996459U</t>
  </si>
  <si>
    <t>( JTDKW253000074052 )</t>
  </si>
  <si>
    <t>M122017117175E</t>
  </si>
  <si>
    <t>SOCIÉTÉ COOPÉRATIVE SIMPLIFIÉE DES PRODUCTEURS DE COTON DE RAM ( PITOA )</t>
  </si>
  <si>
    <t>SCOOPS OTNDIGUI</t>
  </si>
  <si>
    <t>P049516341257Y</t>
  </si>
  <si>
    <t>NGUEWO ARMEL RODRIGUE</t>
  </si>
  <si>
    <t>PROVIDING LOGISTICS</t>
  </si>
  <si>
    <t>M012118443241Q</t>
  </si>
  <si>
    <t>P039018368634J</t>
  </si>
  <si>
    <t>KEPWA NANGMOU</t>
  </si>
  <si>
    <t>P017216661420B</t>
  </si>
  <si>
    <t>KENKEM</t>
  </si>
  <si>
    <t>NOËLLE</t>
  </si>
  <si>
    <t>P122316304249Q</t>
  </si>
  <si>
    <t>NJANG MBA ASOT FRANKLINE (ETS FANNY AUTO)</t>
  </si>
  <si>
    <t>ENSEIGNEMENT PRIMAIRE '</t>
  </si>
  <si>
    <t>M083017542198W</t>
  </si>
  <si>
    <t>ÉCOLE CATHOLIQUE DE BALEPOUO.</t>
  </si>
  <si>
    <t>ECB'</t>
  </si>
  <si>
    <t>P068511083383E</t>
  </si>
  <si>
    <t>KAGNING NOTIO</t>
  </si>
  <si>
    <t>P057016751345C</t>
  </si>
  <si>
    <t>ZIH LINUS FUH</t>
  </si>
  <si>
    <t>P016417798784J</t>
  </si>
  <si>
    <t>ABOUBAKARI ABBA</t>
  </si>
  <si>
    <t>P038416771182E</t>
  </si>
  <si>
    <t>KAMBOU DONGMO LUCIE</t>
  </si>
  <si>
    <t>P078918059133J</t>
  </si>
  <si>
    <t>AYEMELI TEDONGMO</t>
  </si>
  <si>
    <t>DOVICE NADEGE</t>
  </si>
  <si>
    <t>P018412634941F</t>
  </si>
  <si>
    <t>BIYA MAMOUDOU</t>
  </si>
  <si>
    <t>P067700543779T</t>
  </si>
  <si>
    <t>AJILI PETER ADAWA</t>
  </si>
  <si>
    <t>P100018300496D</t>
  </si>
  <si>
    <t>SCIERIE/EXPLOITAION FORESTIERE</t>
  </si>
  <si>
    <t>M032116819013F</t>
  </si>
  <si>
    <t>FALE BOIS</t>
  </si>
  <si>
    <t>P109017344194F</t>
  </si>
  <si>
    <t>HUNDJO YONSI.</t>
  </si>
  <si>
    <t>FRANCIS CABRELL</t>
  </si>
  <si>
    <t>P109518230340J</t>
  </si>
  <si>
    <t>NGOUMBE</t>
  </si>
  <si>
    <t>FAUSTIN JULIO</t>
  </si>
  <si>
    <t>P038918339096R</t>
  </si>
  <si>
    <t>DENISE SUZANNE</t>
  </si>
  <si>
    <t>P049317990404E</t>
  </si>
  <si>
    <t>DJIME HAMADOU AMINOU</t>
  </si>
  <si>
    <t>(ETS SEADES)</t>
  </si>
  <si>
    <t>P067812130408T</t>
  </si>
  <si>
    <t>DJOTSA KENFACK EPSEE ZEDONG</t>
  </si>
  <si>
    <t>EDITH SUZON</t>
  </si>
  <si>
    <t>P088818095046C</t>
  </si>
  <si>
    <t>AWOUFACK DONGMO SANDRINE</t>
  </si>
  <si>
    <t>P119418288266C</t>
  </si>
  <si>
    <t>NJIKOUSSA LOUMBAINGNIGNI</t>
  </si>
  <si>
    <t>VTE CEREALES</t>
  </si>
  <si>
    <t>P027212706101M</t>
  </si>
  <si>
    <t>KAMWOUO EPSE NEUNGA GEORGETTE SOLANGE</t>
  </si>
  <si>
    <t>KAMWOUO EPSE NEUNGA G</t>
  </si>
  <si>
    <t>PROMOTION OF MULTICUTURALISM</t>
  </si>
  <si>
    <t>M071717576219R</t>
  </si>
  <si>
    <t>AFRICA CULTURE WINDOW COMMON INITIATIVE GROUP</t>
  </si>
  <si>
    <t>A.C.W CIG</t>
  </si>
  <si>
    <t>BAR/RESTAURANT/SNACK</t>
  </si>
  <si>
    <t>M012115427960D</t>
  </si>
  <si>
    <t>FULYA SARL</t>
  </si>
  <si>
    <t>P096617360549T</t>
  </si>
  <si>
    <t>ODETTE LILIANE</t>
  </si>
  <si>
    <t>P026417872981S</t>
  </si>
  <si>
    <t>Onwumeredike</t>
  </si>
  <si>
    <t>P077512750660D</t>
  </si>
  <si>
    <t>MOGUE NOUMSI HELENE EDITH</t>
  </si>
  <si>
    <t>ETS HN PRINT</t>
  </si>
  <si>
    <t>P019818185930U</t>
  </si>
  <si>
    <t>P036200292439Y</t>
  </si>
  <si>
    <t>P059417836695Y</t>
  </si>
  <si>
    <t>MADOPSSI CHARNELLE</t>
  </si>
  <si>
    <t>P019116729442Y</t>
  </si>
  <si>
    <t>ABBAGANA BOUKAR</t>
  </si>
  <si>
    <t>P019518509226B</t>
  </si>
  <si>
    <t>P099017869928P</t>
  </si>
  <si>
    <t>ASSONG ELOMBAT</t>
  </si>
  <si>
    <t>M081417258274K</t>
  </si>
  <si>
    <t>CETIC DE MALIMBA</t>
  </si>
  <si>
    <t>P049117696965M</t>
  </si>
  <si>
    <t>MIRANI KUSONA</t>
  </si>
  <si>
    <t>TITALAVET</t>
  </si>
  <si>
    <t>P078618061546J</t>
  </si>
  <si>
    <t>KOAGNE NGUETCHUISSI</t>
  </si>
  <si>
    <t>SOLANGE LAURE</t>
  </si>
  <si>
    <t>P047412628844Z</t>
  </si>
  <si>
    <t>CHIGNE</t>
  </si>
  <si>
    <t>P067212492741H</t>
  </si>
  <si>
    <t>M032316976894E</t>
  </si>
  <si>
    <t>DINO ET FILS SA</t>
  </si>
  <si>
    <t>P079817744999C</t>
  </si>
  <si>
    <t>GASPARD ODILON</t>
  </si>
  <si>
    <t>P036216341559L</t>
  </si>
  <si>
    <t>SHOPPING - COMMERCE GENERAL</t>
  </si>
  <si>
    <t>P110016986024T</t>
  </si>
  <si>
    <t>PENKA TCHINDA</t>
  </si>
  <si>
    <t>STYVE DIOR</t>
  </si>
  <si>
    <t>P027012748002R</t>
  </si>
  <si>
    <t>BAKINGA JUSTIN</t>
  </si>
  <si>
    <t>ETS R.L.S.S.</t>
  </si>
  <si>
    <t>P027314816336Q</t>
  </si>
  <si>
    <t>M021400049115J</t>
  </si>
  <si>
    <t>N &amp; G INVESTMENT</t>
  </si>
  <si>
    <t>P016816356972U</t>
  </si>
  <si>
    <t>BEUMEU EPSE NGUEMNIN</t>
  </si>
  <si>
    <t>DOROTEE</t>
  </si>
  <si>
    <t>P038017166971S</t>
  </si>
  <si>
    <t>P049517037037D</t>
  </si>
  <si>
    <t>NGU AJUA BRANDON AJAB</t>
  </si>
  <si>
    <t>COMMERCE GÉNÉRAL- BTP- PS</t>
  </si>
  <si>
    <t>P015817038826Z</t>
  </si>
  <si>
    <t>HASSANA BANMADI</t>
  </si>
  <si>
    <t>ETS DORE</t>
  </si>
  <si>
    <t>P028717588725L</t>
  </si>
  <si>
    <t>ALEMAFACK</t>
  </si>
  <si>
    <t>JOAN NJIKANG</t>
  </si>
  <si>
    <t>P019216706911G</t>
  </si>
  <si>
    <t>P078816832722X</t>
  </si>
  <si>
    <t>TCHAPOHA ÉPOUSE DZIEM</t>
  </si>
  <si>
    <t>P029916424173P</t>
  </si>
  <si>
    <t>UKIM ELSY UNDAM</t>
  </si>
  <si>
    <t>P027618289429F</t>
  </si>
  <si>
    <t>Odette blandine Estelle ets ODE</t>
  </si>
  <si>
    <t>P018218259857S</t>
  </si>
  <si>
    <t>P098916369173W</t>
  </si>
  <si>
    <t>ECHEZONA WISDOM</t>
  </si>
  <si>
    <t>P119717677953J</t>
  </si>
  <si>
    <t>FOFOUG FAUPETHIO.</t>
  </si>
  <si>
    <t>CLAUDE.</t>
  </si>
  <si>
    <t>P057716257969G</t>
  </si>
  <si>
    <t>P109616700674J</t>
  </si>
  <si>
    <t>NJEUTCHOU</t>
  </si>
  <si>
    <t>MBAKOP BERENICE</t>
  </si>
  <si>
    <t>P058012519463L</t>
  </si>
  <si>
    <t>ESSONO ETINNE GERMAIN</t>
  </si>
  <si>
    <t>ETS LACACTRAP</t>
  </si>
  <si>
    <t>P128918407989J</t>
  </si>
  <si>
    <t>FUBAM AMBROSE MBENG</t>
  </si>
  <si>
    <t>P079718090648K</t>
  </si>
  <si>
    <t>P029518195809H</t>
  </si>
  <si>
    <t>EKOME EWOBA</t>
  </si>
  <si>
    <t>ISMAEL SAMUEL</t>
  </si>
  <si>
    <t>M012517485188Q</t>
  </si>
  <si>
    <t>GREEN SPACE</t>
  </si>
  <si>
    <t>P088917207549S</t>
  </si>
  <si>
    <t>P077700096405J</t>
  </si>
  <si>
    <t>EYENGA AMBANI</t>
  </si>
  <si>
    <t>P098616988971X</t>
  </si>
  <si>
    <t>ABIGABA BONGA</t>
  </si>
  <si>
    <t>GREGOIRE CHARLES</t>
  </si>
  <si>
    <t>P115900030352B</t>
  </si>
  <si>
    <t>PATEM NANA NJITCHOUANG</t>
  </si>
  <si>
    <t>P069317154252W</t>
  </si>
  <si>
    <t>WOTCHAP</t>
  </si>
  <si>
    <t>YANNICK ARNOLD</t>
  </si>
  <si>
    <t>P118717783880B</t>
  </si>
  <si>
    <t>AWU AGBOR</t>
  </si>
  <si>
    <t>VENTE DECHETS FERRAILLE</t>
  </si>
  <si>
    <t>P016800181885B</t>
  </si>
  <si>
    <t>GUINDO BELCO</t>
  </si>
  <si>
    <t>ETS GUINDO BELCO</t>
  </si>
  <si>
    <t>P118717729602S</t>
  </si>
  <si>
    <t>JOUONTSO FLORANCE</t>
  </si>
  <si>
    <t>P038912288727L</t>
  </si>
  <si>
    <t>OLINGA NGONO</t>
  </si>
  <si>
    <t>P036100346227N</t>
  </si>
  <si>
    <t>P097417822961D</t>
  </si>
  <si>
    <t>SOLAN GE</t>
  </si>
  <si>
    <t>P026917180264G</t>
  </si>
  <si>
    <t>P018916287515U</t>
  </si>
  <si>
    <t>ALHADJI MAHAMAT</t>
  </si>
  <si>
    <t>P018713161123L</t>
  </si>
  <si>
    <t>AMOUGOU AYA MARIE PIERRE</t>
  </si>
  <si>
    <t>(ETS EASY MARKET)</t>
  </si>
  <si>
    <t>P099212578793R</t>
  </si>
  <si>
    <t>Kenfack Sinclaire</t>
  </si>
  <si>
    <t>Ets Kenfack sinclaire</t>
  </si>
  <si>
    <t>P090016677283M</t>
  </si>
  <si>
    <t>TAMOULA TADJONANG</t>
  </si>
  <si>
    <t>REMIS ROMISCH MAER</t>
  </si>
  <si>
    <t>P069617818422T</t>
  </si>
  <si>
    <t>Djougoueuh</t>
  </si>
  <si>
    <t>Phalonnne Christelle</t>
  </si>
  <si>
    <t>P083317337511H</t>
  </si>
  <si>
    <t>ECCLESIALE</t>
  </si>
  <si>
    <t>M091816873867B</t>
  </si>
  <si>
    <t>UEEC PAROISSE DE DOUALA</t>
  </si>
  <si>
    <t>P077016705888D</t>
  </si>
  <si>
    <t>ZEUMO MAURICE</t>
  </si>
  <si>
    <t>P048216476598U</t>
  </si>
  <si>
    <t>P037418322206W</t>
  </si>
  <si>
    <t>SIDDIKI AHMADOU</t>
  </si>
  <si>
    <t>P015412281593R</t>
  </si>
  <si>
    <t>MINGHO ANDRÉ</t>
  </si>
  <si>
    <t>ÉLEVE</t>
  </si>
  <si>
    <t>P041016730329H</t>
  </si>
  <si>
    <t>PEKA MEFIRE</t>
  </si>
  <si>
    <t>ANNATOU MOUDIHA</t>
  </si>
  <si>
    <t>P068617161750L</t>
  </si>
  <si>
    <t>NDIKGA NOURADINE</t>
  </si>
  <si>
    <t>(ETS GOUROU)</t>
  </si>
  <si>
    <t>VENTES APPAREIL ÉLECTRONIQUE</t>
  </si>
  <si>
    <t>P049816221821Z</t>
  </si>
  <si>
    <t>SAAH TCHOFFO</t>
  </si>
  <si>
    <t>GILEX</t>
  </si>
  <si>
    <t>M012217454894H</t>
  </si>
  <si>
    <t>SUCCESSION TIEME</t>
  </si>
  <si>
    <t>P019018498823E</t>
  </si>
  <si>
    <t>TCHEUTEU GHISCARD</t>
  </si>
  <si>
    <t>ETS SEIDOU ET FILS</t>
  </si>
  <si>
    <t>P046000111210K</t>
  </si>
  <si>
    <t>MAHAMA AOUDOU</t>
  </si>
  <si>
    <t>M092116469493P</t>
  </si>
  <si>
    <t>B4PERFECT PLANNING SARL</t>
  </si>
  <si>
    <t>P088115393418C</t>
  </si>
  <si>
    <t>PEGANG DJOMO</t>
  </si>
  <si>
    <t>P035018484827Y</t>
  </si>
  <si>
    <t>OMOULONG</t>
  </si>
  <si>
    <t>P089616464284D</t>
  </si>
  <si>
    <t>CHEIK RAMAT DJIDDA</t>
  </si>
  <si>
    <t>(ETS RAMAT LOGISTICS TRADE)</t>
  </si>
  <si>
    <t>P086813313630K</t>
  </si>
  <si>
    <t>TCHAPMOU TCHEUNDJIO LEONARD</t>
  </si>
  <si>
    <t>(ETS SHALOM)</t>
  </si>
  <si>
    <t>P014415398853Q</t>
  </si>
  <si>
    <t>ONGUENE DAMIEN</t>
  </si>
  <si>
    <t>P108816837919E</t>
  </si>
  <si>
    <t>TERENCE NYUYTIRI.</t>
  </si>
  <si>
    <t>P108317050755C</t>
  </si>
  <si>
    <t>NGUETSA TCHOUALA</t>
  </si>
  <si>
    <t>P116212492585Y</t>
  </si>
  <si>
    <t>MBAKOP EPSE TCHAGA CLAUDINE</t>
  </si>
  <si>
    <t>P086600160894T</t>
  </si>
  <si>
    <t>OJONG LALUH CLETUS</t>
  </si>
  <si>
    <t>CLO SERVICES AUTOMOBILE</t>
  </si>
  <si>
    <t>P108300459762J</t>
  </si>
  <si>
    <t>ANNE MARIE EKWALAETS</t>
  </si>
  <si>
    <t>ETS EN VOGUE</t>
  </si>
  <si>
    <t>P037917646957B</t>
  </si>
  <si>
    <t>NANKENG DONNAM</t>
  </si>
  <si>
    <t>GASTON COLINCE</t>
  </si>
  <si>
    <t>P129016426971H</t>
  </si>
  <si>
    <t>DONGMO MARTIN JOEL.</t>
  </si>
  <si>
    <t>ETS. FUTURA PLOMB SERVICE</t>
  </si>
  <si>
    <t>M092116447707W</t>
  </si>
  <si>
    <t>NKAMGA GROUP COMPANY LIMITED</t>
  </si>
  <si>
    <t>P079311354381W</t>
  </si>
  <si>
    <t>KADJONG</t>
  </si>
  <si>
    <t>REMY EDMOND</t>
  </si>
  <si>
    <t>P027017752039T</t>
  </si>
  <si>
    <t>VICTORIA NOSA</t>
  </si>
  <si>
    <t>P079016270575J</t>
  </si>
  <si>
    <t>JUH</t>
  </si>
  <si>
    <t>BRIAN GANTAR</t>
  </si>
  <si>
    <t>IMPRESSION NUMÉRIQUE</t>
  </si>
  <si>
    <t>P087818203654R</t>
  </si>
  <si>
    <t>LEMBONUI</t>
  </si>
  <si>
    <t>GERALD SHITANG</t>
  </si>
  <si>
    <t>M022618375048X</t>
  </si>
  <si>
    <t>EXPERT SERVICE AND TRAVEL SARLU</t>
  </si>
  <si>
    <t>P090116988443C</t>
  </si>
  <si>
    <t>LOIC CABREL</t>
  </si>
  <si>
    <t>P108817683018P</t>
  </si>
  <si>
    <t>P097012435867Q</t>
  </si>
  <si>
    <t>SERGE MESMIN</t>
  </si>
  <si>
    <t>M090717241147A</t>
  </si>
  <si>
    <t>E CATH SAINT GABRIEL</t>
  </si>
  <si>
    <t>P069316377647Y</t>
  </si>
  <si>
    <t>YEMDJI FOUOTSA DELANO</t>
  </si>
  <si>
    <t>P028517197950M</t>
  </si>
  <si>
    <t>NINPA LIBA</t>
  </si>
  <si>
    <t>P016717166933D</t>
  </si>
  <si>
    <t>P097217965030B</t>
  </si>
  <si>
    <t>MACMILLAN CHO</t>
  </si>
  <si>
    <t>P067316027486K</t>
  </si>
  <si>
    <t>HERMANN THEOPHILE</t>
  </si>
  <si>
    <t>P088200531446G</t>
  </si>
  <si>
    <t>KAMGA WETOMDIEU EDY SYNCLAIR</t>
  </si>
  <si>
    <t>"ETS MIS</t>
  </si>
  <si>
    <t>P058112625026W</t>
  </si>
  <si>
    <t>SIMBO IRENE BIKENYUY</t>
  </si>
  <si>
    <t>P058200344765U</t>
  </si>
  <si>
    <t>EBOZOA BOUGOU GEREMIE DESIRE</t>
  </si>
  <si>
    <t>(ETS BETHEL BUSINESS AND INDUSTRY )</t>
  </si>
  <si>
    <t>P018517662688B</t>
  </si>
  <si>
    <t>GADIO ABDOUL</t>
  </si>
  <si>
    <t>P085413402133D</t>
  </si>
  <si>
    <t>NKAHA BE</t>
  </si>
  <si>
    <t>ERNEST PLACIDE</t>
  </si>
  <si>
    <t>P098717617628H</t>
  </si>
  <si>
    <t>GRACE YOSSO</t>
  </si>
  <si>
    <t>ETUKA</t>
  </si>
  <si>
    <t>P037300324200T</t>
  </si>
  <si>
    <t>PAUL NKWENTI</t>
  </si>
  <si>
    <t>P018718310752L</t>
  </si>
  <si>
    <t>AMOUGOU NDI SAMUEL LANDRY</t>
  </si>
  <si>
    <t>P067212691451Q</t>
  </si>
  <si>
    <t>KENGNE NDJOUMESSI</t>
  </si>
  <si>
    <t>DIPLÔMÉE</t>
  </si>
  <si>
    <t>P059917473628J</t>
  </si>
  <si>
    <t>NOB MATEMB</t>
  </si>
  <si>
    <t>AGNES LAURELLE</t>
  </si>
  <si>
    <t>PRESTATIONS DE SERVICES D'OPERATIONS FINANCIERES</t>
  </si>
  <si>
    <t>M072014927954K</t>
  </si>
  <si>
    <t>SOCIETE GLOBAL SERVICES LIMITED SARL</t>
  </si>
  <si>
    <t>G.S.L</t>
  </si>
  <si>
    <t>P096417721171Q</t>
  </si>
  <si>
    <t>ANYANWU IFEANYI</t>
  </si>
  <si>
    <t>Romanus</t>
  </si>
  <si>
    <t>P037917690555T</t>
  </si>
  <si>
    <t>SIKALI ZALI</t>
  </si>
  <si>
    <t>P059816610362P</t>
  </si>
  <si>
    <t>P035612626111K</t>
  </si>
  <si>
    <t>NJOKOU ANDRE</t>
  </si>
  <si>
    <t>ETS N.A</t>
  </si>
  <si>
    <t>P049916681198M</t>
  </si>
  <si>
    <t>NDJILO NGANKEU</t>
  </si>
  <si>
    <t>LAETITIA VALENTINE</t>
  </si>
  <si>
    <t>COMMIS D'ADMINISTRATION</t>
  </si>
  <si>
    <t>P016000029839S</t>
  </si>
  <si>
    <t>P039417854865W</t>
  </si>
  <si>
    <t>Ngong</t>
  </si>
  <si>
    <t>Emeding</t>
  </si>
  <si>
    <t>P095817279348H</t>
  </si>
  <si>
    <t>MEKUIKO</t>
  </si>
  <si>
    <t>P109517199801Z</t>
  </si>
  <si>
    <t>STEVINE SCHELLA</t>
  </si>
  <si>
    <t>P039617083661Z</t>
  </si>
  <si>
    <t>INES YOLANDE</t>
  </si>
  <si>
    <t>P060118387981Z</t>
  </si>
  <si>
    <t>ISABELLE DANIELLE</t>
  </si>
  <si>
    <t>M022116284662H</t>
  </si>
  <si>
    <t>SOCIÉTÉ COOPÉRATIVE AVEC CONSEIL D'ADMINISTRATION DES PRODUCTEURS DE RIZ DE OURO-ARDO</t>
  </si>
  <si>
    <t>SCOOP -CA MARORI</t>
  </si>
  <si>
    <t>M102518147186C</t>
  </si>
  <si>
    <t>SOCIETE LOGIST IMMO</t>
  </si>
  <si>
    <t>VENTE POISSONS CONGELÉS</t>
  </si>
  <si>
    <t>P098011183374K</t>
  </si>
  <si>
    <t>M099112419216L</t>
  </si>
  <si>
    <t>FAITH BILINGUAL PRIMARY SCHOOL</t>
  </si>
  <si>
    <t>P016412575171L</t>
  </si>
  <si>
    <t>SILATSA JULIENNE</t>
  </si>
  <si>
    <t>M022618387637L</t>
  </si>
  <si>
    <t>MATHIS &amp; MISHAEL SOH SARL</t>
  </si>
  <si>
    <t>2MS LOGISTIC SARL</t>
  </si>
  <si>
    <t>P038716810797E</t>
  </si>
  <si>
    <t>ETS. SAH &amp; FILS (SAH GIDEON NKOMBI)</t>
  </si>
  <si>
    <t>P085600036557D</t>
  </si>
  <si>
    <t>NJATEU</t>
  </si>
  <si>
    <t>P060118075259W</t>
  </si>
  <si>
    <t>ABOUBACAR IYA DJABARI</t>
  </si>
  <si>
    <t>P039017731623K</t>
  </si>
  <si>
    <t>DEFO DOMCHE</t>
  </si>
  <si>
    <t>CEDRIC RAPHAEL</t>
  </si>
  <si>
    <t>P067112103569W</t>
  </si>
  <si>
    <t>TSOPA JUSTIN</t>
  </si>
  <si>
    <t>M032217145286U</t>
  </si>
  <si>
    <t>CABINET EXPERTISE QHSE</t>
  </si>
  <si>
    <t>FORMATIONS DE POINTE PAR THEME SUR L'ORGANISATION DE L'ENTREPRISE, l'AMELIORATION DE LA GOUVERNANCE LOCALE</t>
  </si>
  <si>
    <t>CONSTRUCTION D'AUTRES OUVRAGES DE GENIE CIVIL</t>
  </si>
  <si>
    <t>M012517530979R</t>
  </si>
  <si>
    <t>NATIONAL ELECTROMECHANIC RESEARCH INDUSTRY</t>
  </si>
  <si>
    <t>NERI SARL</t>
  </si>
  <si>
    <t>P118318435932K</t>
  </si>
  <si>
    <t>(ETS GIANT GREEN TRADE)G.G.T</t>
  </si>
  <si>
    <t>P067612437832C</t>
  </si>
  <si>
    <t>SOULEYMANOU SALE</t>
  </si>
  <si>
    <t>P080018062981S</t>
  </si>
  <si>
    <t>KENNE KAMGANG</t>
  </si>
  <si>
    <t>LEONEL  VARESSE</t>
  </si>
  <si>
    <t>P122016011709T</t>
  </si>
  <si>
    <t>OUANE MADIESSE VICKY CAROLE</t>
  </si>
  <si>
    <t>P059618145414Z</t>
  </si>
  <si>
    <t>MOKO EPSE MASSOUCK ALIAN RAISSA</t>
  </si>
  <si>
    <t>(ETS GREEN INVEST)</t>
  </si>
  <si>
    <t>P066914247693M</t>
  </si>
  <si>
    <t>P028712633991Z</t>
  </si>
  <si>
    <t>ELOUNDOU DE ESSIMI ARISTIDE WILLIEELO</t>
  </si>
  <si>
    <t>ELOUNDOU DE ESSIMI ARISTIDE WILLIE</t>
  </si>
  <si>
    <t>P038017771867Q</t>
  </si>
  <si>
    <t>KENFACK NORBERT</t>
  </si>
  <si>
    <t>( ETS KN SERVICES )</t>
  </si>
  <si>
    <t>P077416356142L</t>
  </si>
  <si>
    <t>TJANI</t>
  </si>
  <si>
    <t>BERTRAND MARIE</t>
  </si>
  <si>
    <t>M016016867098Z</t>
  </si>
  <si>
    <t>CENTRE MEDICAL D'ARRONDISSEMENT DE MENGONG</t>
  </si>
  <si>
    <t>CMA DE MENGONG</t>
  </si>
  <si>
    <t>P016616084015D</t>
  </si>
  <si>
    <t>NKECHIYERE</t>
  </si>
  <si>
    <t>P019317497971Z</t>
  </si>
  <si>
    <t>ANJONECK</t>
  </si>
  <si>
    <t>P088718062548Y</t>
  </si>
  <si>
    <t>TCHABUN DJOMEN</t>
  </si>
  <si>
    <t>LEONARD PIERRE</t>
  </si>
  <si>
    <t>P049017310974R</t>
  </si>
  <si>
    <t>NAKRAINA DJAOUA ALBERT</t>
  </si>
  <si>
    <t>ETS BENIGAZ</t>
  </si>
  <si>
    <t>DISTRIBUTION DE GAZ, COMMERCE GÉNÉRAL, PRESTATION DE SERVICES, VENTE DES BOUTEILLE DE GAZ</t>
  </si>
  <si>
    <t>P049516465094D</t>
  </si>
  <si>
    <t>JOHNSON INNA</t>
  </si>
  <si>
    <t>P086615980225E</t>
  </si>
  <si>
    <t>MALLA EPSE FOPPA</t>
  </si>
  <si>
    <t>P038714850405L</t>
  </si>
  <si>
    <t>FOTIE TAKAM</t>
  </si>
  <si>
    <t>BRICE ORLAND</t>
  </si>
  <si>
    <t>P059313807598T</t>
  </si>
  <si>
    <t>SADIOCK NOUSSI</t>
  </si>
  <si>
    <t>FRANCK PASSY</t>
  </si>
  <si>
    <t>P068600579164X</t>
  </si>
  <si>
    <t>NTEP BALEBA</t>
  </si>
  <si>
    <t>P079718278500Y</t>
  </si>
  <si>
    <t>GISLAIN BRUNOT</t>
  </si>
  <si>
    <t>P016918489111W</t>
  </si>
  <si>
    <t>MALIEDJE EPOUSE FODOUOP</t>
  </si>
  <si>
    <t>P015118063717E</t>
  </si>
  <si>
    <t>ONGBANE EPSE BASSILEKIN MARIE LOUISE</t>
  </si>
  <si>
    <t>P087212505758N</t>
  </si>
  <si>
    <t>OKORO NWAKAEGO</t>
  </si>
  <si>
    <t>P047600503091S</t>
  </si>
  <si>
    <t>DJIKA DJATOU CHARLEMAGNE</t>
  </si>
  <si>
    <t>DJIKA DJATOU</t>
  </si>
  <si>
    <t>P038413913112E</t>
  </si>
  <si>
    <t>PRETATIONS DE SERVICES</t>
  </si>
  <si>
    <t>M042217558584P</t>
  </si>
  <si>
    <t>SOCIETE TM MULTI SERVICES</t>
  </si>
  <si>
    <t>TMMS</t>
  </si>
  <si>
    <t>P087512717590M</t>
  </si>
  <si>
    <t>YOWOUA DAMFEU</t>
  </si>
  <si>
    <t>PIERRE ECLADOR</t>
  </si>
  <si>
    <t>M032018125359H</t>
  </si>
  <si>
    <t>CENTRE DE SANTE LA PROXIMITE</t>
  </si>
  <si>
    <t>CSP</t>
  </si>
  <si>
    <t>P128912492689Z</t>
  </si>
  <si>
    <t>FOKANA</t>
  </si>
  <si>
    <t>AUBERGE &amp; VENTE BOISSONS ALCOOL</t>
  </si>
  <si>
    <t>P066400577666S</t>
  </si>
  <si>
    <t>P017217890559E</t>
  </si>
  <si>
    <t>IRINE KINCHIYE NFON</t>
  </si>
  <si>
    <t>P066218551247D</t>
  </si>
  <si>
    <t>DJADJO</t>
  </si>
  <si>
    <t>P059716423570F</t>
  </si>
  <si>
    <t>MOAKA</t>
  </si>
  <si>
    <t>P067617553984J</t>
  </si>
  <si>
    <t>NGO YAMB EPSE BANYAMNGA</t>
  </si>
  <si>
    <t>DARIA CLEMENCE</t>
  </si>
  <si>
    <t>P028218284371Z</t>
  </si>
  <si>
    <t>M091417598202A</t>
  </si>
  <si>
    <t>SUCCESSION KEMINSI SAMUEL</t>
  </si>
  <si>
    <t>M121512443606K</t>
  </si>
  <si>
    <t>STE AUTOMOBILE DU CAMEROUN SARL</t>
  </si>
  <si>
    <t>SAUTOCAM SARL</t>
  </si>
  <si>
    <t>P037617497108B</t>
  </si>
  <si>
    <t>THEONESTE GATETE</t>
  </si>
  <si>
    <t>P079217448097U</t>
  </si>
  <si>
    <t>DROUVI</t>
  </si>
  <si>
    <t>ZADAKOU.</t>
  </si>
  <si>
    <t>P056200230030Q</t>
  </si>
  <si>
    <t>P028017870494A</t>
  </si>
  <si>
    <t>NOCHE PIENGO</t>
  </si>
  <si>
    <t>P016514567605H</t>
  </si>
  <si>
    <t>SOP TCHON KAMBOU EPSE MOTCHEU</t>
  </si>
  <si>
    <t>P108817165765M</t>
  </si>
  <si>
    <t>BACHIROU SADOU</t>
  </si>
  <si>
    <t>ETS BACH -AN</t>
  </si>
  <si>
    <t>P058316770193H</t>
  </si>
  <si>
    <t>TIEKO DJONKAM</t>
  </si>
  <si>
    <t>INDIRA MAHLER</t>
  </si>
  <si>
    <t>P019717113540S</t>
  </si>
  <si>
    <t>M112417300760T</t>
  </si>
  <si>
    <t>ASSOCIATION DES JEUNES SOLIDAIRES RESSORTISSANTS NGAGONG BONABERI</t>
  </si>
  <si>
    <t>AJSRB</t>
  </si>
  <si>
    <t>P047817498523A</t>
  </si>
  <si>
    <t>DJEMBISSI SIMO</t>
  </si>
  <si>
    <t>P129717170807Y</t>
  </si>
  <si>
    <t>DOLO HAMA</t>
  </si>
  <si>
    <t>P048617745486Z</t>
  </si>
  <si>
    <t>CHRISTIANE DESIREE</t>
  </si>
  <si>
    <t>M012117698103Y</t>
  </si>
  <si>
    <t>GROUPE D'INITIATIVE COMMUNE DES AGRICULTEURS ET ELEVEURS DE BIBAS-MEBAME</t>
  </si>
  <si>
    <t>GIC ETOILE PLUS</t>
  </si>
  <si>
    <t>NEGOCE/DISTRIBUTION/PRESTATION SCES</t>
  </si>
  <si>
    <t>P118112749148T</t>
  </si>
  <si>
    <t>ETS ASMA</t>
  </si>
  <si>
    <t>P017812481115Z</t>
  </si>
  <si>
    <t>YACOUBOU ASSOUMANA</t>
  </si>
  <si>
    <t>ETS YACOUNOU ASSOUMANA</t>
  </si>
  <si>
    <t>M050000010615L</t>
  </si>
  <si>
    <t>STE DOUALA 1. COM</t>
  </si>
  <si>
    <t>DOUALA 1.COM SA</t>
  </si>
  <si>
    <t>P066812521818H</t>
  </si>
  <si>
    <t>YOGEU EPSE NITCHEU MARIE FLORENCE</t>
  </si>
  <si>
    <t>Vente boissons alcoolisées + Secretariat</t>
  </si>
  <si>
    <t>P097400390065H</t>
  </si>
  <si>
    <t>Nguefack Folefack</t>
  </si>
  <si>
    <t>Ets nguefack folefack</t>
  </si>
  <si>
    <t>P029517784164B</t>
  </si>
  <si>
    <t>BELLA KONO</t>
  </si>
  <si>
    <t>TATIANA LAURETTE ( ETS ROYAL K )</t>
  </si>
  <si>
    <t>HOTELS ET CAMPEMENTS/Débitant de boissons alcoolique donnant lieu à licence</t>
  </si>
  <si>
    <t>P039016143810M</t>
  </si>
  <si>
    <t>NÉNÉ KAMGANG</t>
  </si>
  <si>
    <t>PRUDENCE.</t>
  </si>
  <si>
    <t>P018817944746N</t>
  </si>
  <si>
    <t>KOUEPOUOTIO NGONGONG</t>
  </si>
  <si>
    <t>JADICE FLORIAN</t>
  </si>
  <si>
    <t>P016616805368R</t>
  </si>
  <si>
    <t>HASSOUMI BELLO</t>
  </si>
  <si>
    <t>P038817857794U</t>
  </si>
  <si>
    <t>ROSTANIE FLORE</t>
  </si>
  <si>
    <t>P117417664149Q</t>
  </si>
  <si>
    <t>CAJETAN ATABONG NKAFU FORBIN</t>
  </si>
  <si>
    <t>«ETS PRINT PRODU(K)TION "P.P"»</t>
  </si>
  <si>
    <t>P048017772043M</t>
  </si>
  <si>
    <t>Mahop ma nguimut</t>
  </si>
  <si>
    <t>P019018460407L</t>
  </si>
  <si>
    <t>KOAGNE TENSIA</t>
  </si>
  <si>
    <t>FREDI</t>
  </si>
  <si>
    <t>M082015182503R</t>
  </si>
  <si>
    <t>SOCIETE MOYO INDUSTRY SARL</t>
  </si>
  <si>
    <t>LA FABRICATION METALLIQUE, LA MENUISERIE, LE RABOTAGE, LA TRANSFORMATION DE BOIS, L'IMPORT-EXPORT, LA REPRESENTATION COMMERCIALE, LA NEGOCELES PRESTATIONS DE SERVICES DIVERSES</t>
  </si>
  <si>
    <t>P059417907313J</t>
  </si>
  <si>
    <t>ABIBIETH</t>
  </si>
  <si>
    <t>P048918020948U</t>
  </si>
  <si>
    <t>DJAHANG</t>
  </si>
  <si>
    <t>SUZY ISABELLE</t>
  </si>
  <si>
    <t>P059517957290A</t>
  </si>
  <si>
    <t>ROGER FONG</t>
  </si>
  <si>
    <t>M112518196296H</t>
  </si>
  <si>
    <t>SAG7 INTERNATIONAL SDN.BHD.</t>
  </si>
  <si>
    <t>P069316980469T</t>
  </si>
  <si>
    <t>DJOUDA FOUOTSA</t>
  </si>
  <si>
    <t>YVES SENGHOR</t>
  </si>
  <si>
    <t>P058918019608L</t>
  </si>
  <si>
    <t>COLINCE AIME</t>
  </si>
  <si>
    <t>P066612631080P</t>
  </si>
  <si>
    <t>KAMGA POUNSI</t>
  </si>
  <si>
    <t>BERTRAND CLEMENT</t>
  </si>
  <si>
    <t>M012016886376P</t>
  </si>
  <si>
    <t>ETABLISSEMENT AMINTCHI</t>
  </si>
  <si>
    <t>ETS AMINTCHI</t>
  </si>
  <si>
    <t>P059116450531R</t>
  </si>
  <si>
    <t>NKOLO ELOUNDOU LUC MAGLOIRE</t>
  </si>
  <si>
    <t>ETS LUC &amp; SANDRINE VOYAGE</t>
  </si>
  <si>
    <t>P088912730752K</t>
  </si>
  <si>
    <t>TAGUEFOUET NGUEZET</t>
  </si>
  <si>
    <t>STIVEN</t>
  </si>
  <si>
    <t>P120416668397S</t>
  </si>
  <si>
    <t>KOUABOU TCHOUENKOU</t>
  </si>
  <si>
    <t>ANGE ARTHUR</t>
  </si>
  <si>
    <t>P017116476935B</t>
  </si>
  <si>
    <t>P128518483637S</t>
  </si>
  <si>
    <t>RODRIGUE  AIME</t>
  </si>
  <si>
    <t>P079918503916X</t>
  </si>
  <si>
    <t>TAMBI LINNETTE UJAKWE MAH</t>
  </si>
  <si>
    <t>(ETS LILI)</t>
  </si>
  <si>
    <t>PRESTATIONS DE SERVICES COMMERCE GÉNÉRAL LIVRAISON ADMINISTRATIVE BTP</t>
  </si>
  <si>
    <t>P076617678943Z</t>
  </si>
  <si>
    <t>MBWAYE</t>
  </si>
  <si>
    <t>SAMUEL MOLUA</t>
  </si>
  <si>
    <t>P096500272653H</t>
  </si>
  <si>
    <t>PENDA BERTHE MIREILLE</t>
  </si>
  <si>
    <t>PHARMACIE LA COUPOLE</t>
  </si>
  <si>
    <t>P129418451291F</t>
  </si>
  <si>
    <t>P122016477736Z</t>
  </si>
  <si>
    <t>TIAKO YITABEN MATHURIN</t>
  </si>
  <si>
    <t>P089117167386T</t>
  </si>
  <si>
    <t>NGO MBEH</t>
  </si>
  <si>
    <t>P029417152986B</t>
  </si>
  <si>
    <t>KEUNGNE NZOGNOU</t>
  </si>
  <si>
    <t>P019117931890G</t>
  </si>
  <si>
    <t>HABIBOU ANDOUWA</t>
  </si>
  <si>
    <t>M022416614900S</t>
  </si>
  <si>
    <t>RAYYAN CONSULTING AND BUSINESS COMPANY LTD</t>
  </si>
  <si>
    <t>P047717686394H</t>
  </si>
  <si>
    <t>BILICK NGANGMO</t>
  </si>
  <si>
    <t>P068017924799G</t>
  </si>
  <si>
    <t>AMADOU DIADIE</t>
  </si>
  <si>
    <t>M102117225915P</t>
  </si>
  <si>
    <t>AGROTECH GARDEN</t>
  </si>
  <si>
    <t>P017217706504Y</t>
  </si>
  <si>
    <t>MANYI EVELYNE</t>
  </si>
  <si>
    <t>M069700010790T</t>
  </si>
  <si>
    <t>GROUPE SCOLAIRE LE REVEIL</t>
  </si>
  <si>
    <t>P068418202597Q</t>
  </si>
  <si>
    <t>NOUMA NDONGO</t>
  </si>
  <si>
    <t>ARMEL GILLES</t>
  </si>
  <si>
    <t>P087618062261D</t>
  </si>
  <si>
    <t>DJUITCHOU EPSE KAMENI</t>
  </si>
  <si>
    <t>M080017253970F</t>
  </si>
  <si>
    <t>GBPS KOUTABA</t>
  </si>
  <si>
    <t>P046700341949A</t>
  </si>
  <si>
    <t>TCHAWA EPSEE NOUBISSIE</t>
  </si>
  <si>
    <t>LAMBETTE</t>
  </si>
  <si>
    <t>P017117772253E</t>
  </si>
  <si>
    <t>MOMIAFO EPSE NJIOMETIO</t>
  </si>
  <si>
    <t>CHRISTIANNE ANNIE</t>
  </si>
  <si>
    <t>P078518479279T</t>
  </si>
  <si>
    <t>NGOUADJIE DJOMGOUE EPSE TAMBA</t>
  </si>
  <si>
    <t>CLAUDIA FLORENCE</t>
  </si>
  <si>
    <t>P036917728669C</t>
  </si>
  <si>
    <t>P048312670048F</t>
  </si>
  <si>
    <t>COMMERCE GENERAL...........</t>
  </si>
  <si>
    <t>P048417457566R</t>
  </si>
  <si>
    <t>TCHOKOTHE HAPPI CLEMENT</t>
  </si>
  <si>
    <t>P080317604229E</t>
  </si>
  <si>
    <t>P119018454297D</t>
  </si>
  <si>
    <t>MEKULU</t>
  </si>
  <si>
    <t>M042416696882F</t>
  </si>
  <si>
    <t>PROVIDENCE TRADE VENTURES LTD</t>
  </si>
  <si>
    <t>P019018192651E</t>
  </si>
  <si>
    <t>SIWISSA</t>
  </si>
  <si>
    <t>P036712498050K</t>
  </si>
  <si>
    <t>POUPEMSSI KAMDJE LERICHEPOUP</t>
  </si>
  <si>
    <t>POUPEMSSI KAMDJE LERICHE</t>
  </si>
  <si>
    <t>P034515501840U</t>
  </si>
  <si>
    <t>FERDINAND EBENEZER</t>
  </si>
  <si>
    <t>P039316411586S</t>
  </si>
  <si>
    <t>KUETE FOUOPI</t>
  </si>
  <si>
    <t>P128117745794J</t>
  </si>
  <si>
    <t>PROMOVOIR LES DROITS DES JEUNES AUTOCHTONES</t>
  </si>
  <si>
    <t>M012317455370L</t>
  </si>
  <si>
    <t>ASSOCIATION DES JEUNES PEUPLES AUTOCHTONES DU CAMEROUN</t>
  </si>
  <si>
    <t>AJPAC</t>
  </si>
  <si>
    <t>UPAC</t>
  </si>
  <si>
    <t>P069618324680Y</t>
  </si>
  <si>
    <t>NJAMNSHI KONGNYU GAMNSI</t>
  </si>
  <si>
    <t>P088912244760T</t>
  </si>
  <si>
    <t>SIEYAPDJI NZODJO FRANKLIN</t>
  </si>
  <si>
    <t>(NZODJO ET FILS)</t>
  </si>
  <si>
    <t>TRADIPRATICIEN</t>
  </si>
  <si>
    <t>P036816364367P</t>
  </si>
  <si>
    <t>P118816071499D</t>
  </si>
  <si>
    <t>TRANSPORT &amp; TRANSIT</t>
  </si>
  <si>
    <t>M121300048493G</t>
  </si>
  <si>
    <t>NOUVELLE AGENCE DE REPRÉSENTATION ET DE</t>
  </si>
  <si>
    <t>TRANSIT SARL "STE NART SARL"</t>
  </si>
  <si>
    <t>P039318486214L</t>
  </si>
  <si>
    <t>NKOYI</t>
  </si>
  <si>
    <t>ADELA BAFI</t>
  </si>
  <si>
    <t>DÉVELOPPEMENT SOCIAL</t>
  </si>
  <si>
    <t>M087800013629A</t>
  </si>
  <si>
    <t>AGENCE FRANCAISE DE DEV.</t>
  </si>
  <si>
    <t>AFD</t>
  </si>
  <si>
    <t>M052017478711Z</t>
  </si>
  <si>
    <t>SAMNICK CONSTRUCTION</t>
  </si>
  <si>
    <t>P039117063485W</t>
  </si>
  <si>
    <t>WANDJA YAO</t>
  </si>
  <si>
    <t>IRVAIN BRUEL</t>
  </si>
  <si>
    <t>P129217611429U</t>
  </si>
  <si>
    <t>P058517795998C</t>
  </si>
  <si>
    <t>SIRIL ARNAUD</t>
  </si>
  <si>
    <t>P019016287360R</t>
  </si>
  <si>
    <t>P108518474745A</t>
  </si>
  <si>
    <t>VALUM</t>
  </si>
  <si>
    <t>ADOLFORS GANGWANYIN</t>
  </si>
  <si>
    <t>P059618347065W</t>
  </si>
  <si>
    <t>FOKO NGATE</t>
  </si>
  <si>
    <t>DONALD VALDES</t>
  </si>
  <si>
    <t>P035517184983B</t>
  </si>
  <si>
    <t>YVONNE-MARINE.C</t>
  </si>
  <si>
    <t>NKECK</t>
  </si>
  <si>
    <t>M119500013115F</t>
  </si>
  <si>
    <t>AFRICAN DEVELOPMENT FOUND</t>
  </si>
  <si>
    <t>P078518199161M</t>
  </si>
  <si>
    <t>MFOMO</t>
  </si>
  <si>
    <t>COMMERCE(VENTE DES CHAUSSURES)</t>
  </si>
  <si>
    <t>P128112493711B</t>
  </si>
  <si>
    <t>BADAWIYOU</t>
  </si>
  <si>
    <t>P038318089021U</t>
  </si>
  <si>
    <t>Mboke Ewoungo</t>
  </si>
  <si>
    <t>Marthe Desiree</t>
  </si>
  <si>
    <t>P057816308112R</t>
  </si>
  <si>
    <t>ANDJI EPSE ENEKE</t>
  </si>
  <si>
    <t>P057415209762G</t>
  </si>
  <si>
    <t>TAKOUTSOP FOKOU</t>
  </si>
  <si>
    <t>P108718031332W</t>
  </si>
  <si>
    <t>KAMDOUM MANFOUO</t>
  </si>
  <si>
    <t>P019818339138U</t>
  </si>
  <si>
    <t>Abdourahamane</t>
  </si>
  <si>
    <t>M062216284334Y</t>
  </si>
  <si>
    <t>SOCIETE CIVILE IMMOBILIERE CIRRUS</t>
  </si>
  <si>
    <t>SCI CIRRUS</t>
  </si>
  <si>
    <t>L’ACQUISITION, LA VENTE, LA MISE EN VALEUR, L’ADMINISTRATION, LA GESTION...</t>
  </si>
  <si>
    <t>P036818172321D</t>
  </si>
  <si>
    <t>PESOU</t>
  </si>
  <si>
    <t>WANIYOU JACOB</t>
  </si>
  <si>
    <t>P055500473491C</t>
  </si>
  <si>
    <t>ABOUGA MBANTOGA</t>
  </si>
  <si>
    <t>Abouga</t>
  </si>
  <si>
    <t>P088514416662H</t>
  </si>
  <si>
    <t>DJINKEU YEGNA</t>
  </si>
  <si>
    <t>SOPHIE LANDRINE</t>
  </si>
  <si>
    <t>P058917936530U</t>
  </si>
  <si>
    <t>NGA MBIDA</t>
  </si>
  <si>
    <t>P090218062882S</t>
  </si>
  <si>
    <t>P079418572457T</t>
  </si>
  <si>
    <t>NINA ÉLODIE</t>
  </si>
  <si>
    <t>P055916406620L</t>
  </si>
  <si>
    <t>MOUAFO ETIENNE</t>
  </si>
  <si>
    <t>P016616824064A</t>
  </si>
  <si>
    <t>ENEANYA</t>
  </si>
  <si>
    <t>P048718551312M</t>
  </si>
  <si>
    <t>EGBE IKWUAGWU</t>
  </si>
  <si>
    <t>P097516861862P</t>
  </si>
  <si>
    <t>UDE MIRACLE</t>
  </si>
  <si>
    <t>P029017810027G</t>
  </si>
  <si>
    <t>MOMI</t>
  </si>
  <si>
    <t>P097900569603K</t>
  </si>
  <si>
    <t>P019117821339Y</t>
  </si>
  <si>
    <t>NOUMANA OKALA</t>
  </si>
  <si>
    <t>FALONNE YOLANDE</t>
  </si>
  <si>
    <t>P056517002242Q</t>
  </si>
  <si>
    <t>EBONJI NGOUBA ÉPOUSE EBONGUE</t>
  </si>
  <si>
    <t>P029200576819F</t>
  </si>
  <si>
    <t>MEMOUNYI TCHIEMENY</t>
  </si>
  <si>
    <t>WILFRIED ARMAND</t>
  </si>
  <si>
    <t>P127018185200P</t>
  </si>
  <si>
    <t>OUMAR OMBOTIMBE</t>
  </si>
  <si>
    <t>M012618331328H</t>
  </si>
  <si>
    <t>SOCIETE GLOBAL GUIM'S SARL</t>
  </si>
  <si>
    <t>GGS</t>
  </si>
  <si>
    <t>P018718455606E</t>
  </si>
  <si>
    <t>BLESSING KIBONG TANTOH</t>
  </si>
  <si>
    <t>P109816417740G</t>
  </si>
  <si>
    <t>TAGNE NOUBI</t>
  </si>
  <si>
    <t>BERRECK KARIM</t>
  </si>
  <si>
    <t>P109718482998E</t>
  </si>
  <si>
    <t>BALIMIS</t>
  </si>
  <si>
    <t>PAUL EITEL</t>
  </si>
  <si>
    <t>FABRICATION DE SUCRE ET DE CONFISERIE</t>
  </si>
  <si>
    <t>M012517628916H</t>
  </si>
  <si>
    <t>SOCIETE SUCRERIES DU CAMEROUN</t>
  </si>
  <si>
    <t>SSC</t>
  </si>
  <si>
    <t>P027912567877L</t>
  </si>
  <si>
    <t>MAPONDJOU BOLBO PRUDENCE</t>
  </si>
  <si>
    <t>P108618433209E</t>
  </si>
  <si>
    <t>Maounde</t>
  </si>
  <si>
    <t>P076212435234Z</t>
  </si>
  <si>
    <t>EBEH EPSE BEYEME ELISE MADELEINE</t>
  </si>
  <si>
    <t>ETS EBEH BEYEME ELISE MADELEINE</t>
  </si>
  <si>
    <t>P058517072127U</t>
  </si>
  <si>
    <t>DALINE LAURETTE</t>
  </si>
  <si>
    <t>TRANSPORT, TRANSIT, LOGISTIQUE, DOUANE</t>
  </si>
  <si>
    <t>M062416850618L</t>
  </si>
  <si>
    <t>MIDREL TRANSPORT LOGISTIQUE SARL</t>
  </si>
  <si>
    <t>P122016577633C</t>
  </si>
  <si>
    <t>PAALE MARCEL</t>
  </si>
  <si>
    <t>P129216974873A</t>
  </si>
  <si>
    <t>KWATE PELAGHO ALEXIS</t>
  </si>
  <si>
    <t>ETS INFRASTRUCTURES BUILDING AND SERVICES</t>
  </si>
  <si>
    <t>P096715261303G</t>
  </si>
  <si>
    <t>TATDJA</t>
  </si>
  <si>
    <t>P014000221783T</t>
  </si>
  <si>
    <t>NGUEKAM EPSE PANGOP HELENENGU</t>
  </si>
  <si>
    <t>M042416750435G</t>
  </si>
  <si>
    <t>IKOME'S ESTATES COMPANY LIMITED</t>
  </si>
  <si>
    <t>REAL ESTATE MANAGEMENT &amp; DEVELOPMENT,CONTRACTS&amp; SUPPLIES,IMPORT/EXPORT,SALES</t>
  </si>
  <si>
    <t>P077918368043A</t>
  </si>
  <si>
    <t>DONARD BERTRAND</t>
  </si>
  <si>
    <t>M060012649130A</t>
  </si>
  <si>
    <t>MULOMBO MIXED FARMING GROUP</t>
  </si>
  <si>
    <t>P019016467527E</t>
  </si>
  <si>
    <t>M032118329335Q</t>
  </si>
  <si>
    <t>GIC TAYGE  JAGUE MBILBONG</t>
  </si>
  <si>
    <t>GORTIGUIRI</t>
  </si>
  <si>
    <t>M012517648425X</t>
  </si>
  <si>
    <t>DINGXIN TECHNOLOGY INTERNATIONAL COMPANY LIMITED</t>
  </si>
  <si>
    <t>FABRICATION DE MATELAS, IMPORT/EXPORT DU MATERIEL ÉLECTRIQUE ET APPAREILLAGE ÉLECTRIQUE-NÉGOCE ET TRANSIT, COMMERCE GÉNÉRAL, TRANSFORMATION EN BOIS, FABRICATION ET COMMERCIALISATION DES DETERGENTS, D'</t>
  </si>
  <si>
    <t>M070800045224B</t>
  </si>
  <si>
    <t>CONF.DES FED.PROD.AGRO.P</t>
  </si>
  <si>
    <t>CONFEPAAHS HAUTE-SNG</t>
  </si>
  <si>
    <t>P078216625598B</t>
  </si>
  <si>
    <t>.AWOH EKPO</t>
  </si>
  <si>
    <t>DANY OROCK</t>
  </si>
  <si>
    <t>P107916270920F</t>
  </si>
  <si>
    <t>FEUSSI NDE</t>
  </si>
  <si>
    <t>P018612443154Q</t>
  </si>
  <si>
    <t>MALLOUM ADAM</t>
  </si>
  <si>
    <t>AIDE SOCIALE</t>
  </si>
  <si>
    <t>M041312269310X</t>
  </si>
  <si>
    <t>CRECHE CHEZ MAROT &amp; MERLINE</t>
  </si>
  <si>
    <t>CHEZ MAROT &amp; MERLINE</t>
  </si>
  <si>
    <t>P016400442298C</t>
  </si>
  <si>
    <t>MESSA HELENE</t>
  </si>
  <si>
    <t>P019515652076T</t>
  </si>
  <si>
    <t>P107918251736W</t>
  </si>
  <si>
    <t>TANYI ALICE AGBOR</t>
  </si>
  <si>
    <t>(T.A.A)</t>
  </si>
  <si>
    <t>P045817961279Q</t>
  </si>
  <si>
    <t>P107716084073T</t>
  </si>
  <si>
    <t>ONYEKWE IZUCHUKWU</t>
  </si>
  <si>
    <t>M032618465303U</t>
  </si>
  <si>
    <t>S GCK COMPANY</t>
  </si>
  <si>
    <t>P019617904984G</t>
  </si>
  <si>
    <t>NGOUN NKEM</t>
  </si>
  <si>
    <t>P122016238529F</t>
  </si>
  <si>
    <t>NANA STEPHANE</t>
  </si>
  <si>
    <t>P077317866656K</t>
  </si>
  <si>
    <t>TCHIGANG YOMBI</t>
  </si>
  <si>
    <t>P109412332579R</t>
  </si>
  <si>
    <t>M102417150078R</t>
  </si>
  <si>
    <t>SOCIETE CIVILE IMMOBILIERE THE PALMS</t>
  </si>
  <si>
    <t>"SCI THE PALMS"</t>
  </si>
  <si>
    <t>COSMETICS SHOP</t>
  </si>
  <si>
    <t>P017700523674G</t>
  </si>
  <si>
    <t>NGOUNMENE WAYING EP KITIO</t>
  </si>
  <si>
    <t>P068100179516P</t>
  </si>
  <si>
    <t>P117316890448P</t>
  </si>
  <si>
    <t>NGOUNGMETANG THEOPHILE</t>
  </si>
  <si>
    <t>P109818486494C</t>
  </si>
  <si>
    <t>KAMELLE KEVINE.</t>
  </si>
  <si>
    <t>P017816611150Z</t>
  </si>
  <si>
    <t>P058218264504D</t>
  </si>
  <si>
    <t>GBALE EPSE GRAWA</t>
  </si>
  <si>
    <t>P047114544901B</t>
  </si>
  <si>
    <t>P056416077952G</t>
  </si>
  <si>
    <t>ESTHER ANJEI</t>
  </si>
  <si>
    <t>M052116159854G</t>
  </si>
  <si>
    <t>LAKELLE SARL PLURIPERSONNELLE</t>
  </si>
  <si>
    <t>P027915624547F</t>
  </si>
  <si>
    <t>P095918319154F</t>
  </si>
  <si>
    <t>TCHOUANCHE ÉPOUSE FOGNO SUZANNE</t>
  </si>
  <si>
    <t>M012014661721G</t>
  </si>
  <si>
    <t>JABA SPACE SARL</t>
  </si>
  <si>
    <t>P058017599591F</t>
  </si>
  <si>
    <t>MILOMBELE KANY</t>
  </si>
  <si>
    <t>P109918186092Z</t>
  </si>
  <si>
    <t>LONGMAGUEM KWETE</t>
  </si>
  <si>
    <t>FORTUNE BRONDON</t>
  </si>
  <si>
    <t>P129316979454G</t>
  </si>
  <si>
    <t>P028717328430N</t>
  </si>
  <si>
    <t>FONSAH CLOVIS MBOLE</t>
  </si>
  <si>
    <t>P048617353896Q</t>
  </si>
  <si>
    <t>P128517603207W</t>
  </si>
  <si>
    <t>NJOCK LIONEL FONKEM</t>
  </si>
  <si>
    <t>ASSISTANCE,ENTRAIDE</t>
  </si>
  <si>
    <t>M071317633360S</t>
  </si>
  <si>
    <t>ASSOCIATION DES RESSORTISSANTS DU NDE A JAPOMA</t>
  </si>
  <si>
    <t>A.R.NDE</t>
  </si>
  <si>
    <t>P099016380024K</t>
  </si>
  <si>
    <t>FRED STEPHANE</t>
  </si>
  <si>
    <t>M071418173138C</t>
  </si>
  <si>
    <t>CENTRE DIVISIONNAIRE DES IMPOTS DE DOUALA 5</t>
  </si>
  <si>
    <t>P038917818601S</t>
  </si>
  <si>
    <t>P058218187358M</t>
  </si>
  <si>
    <t>FOKOUA WAMBA</t>
  </si>
  <si>
    <t>SYLVAIN HERVE</t>
  </si>
  <si>
    <t>P049214869578G</t>
  </si>
  <si>
    <t>JENNYFER</t>
  </si>
  <si>
    <t>M092317157306J</t>
  </si>
  <si>
    <t>ASSOCIATION DES PHOTOGRAPHES PORTRAITISTES DU CAMEROUN</t>
  </si>
  <si>
    <t>APPC</t>
  </si>
  <si>
    <t>P018118150995C</t>
  </si>
  <si>
    <t>NGWINGMOCHA ROSALIE</t>
  </si>
  <si>
    <t>M041912760553P</t>
  </si>
  <si>
    <t>AFRICA TECHNOLOGY INDUSTRY SARL</t>
  </si>
  <si>
    <t>P019118123007Q</t>
  </si>
  <si>
    <t>ILLIA SALIFOU ALIO</t>
  </si>
  <si>
    <t>P016800402661A</t>
  </si>
  <si>
    <t>TCHONGOUANG EPSEE NAFACK</t>
  </si>
  <si>
    <t>HÔTEL CHAT BLANC</t>
  </si>
  <si>
    <t>P089018210959U</t>
  </si>
  <si>
    <t>MBENG MPEY</t>
  </si>
  <si>
    <t>M041915121219Y</t>
  </si>
  <si>
    <t>SOCIETE COOPERATIVE "AFRCA"</t>
  </si>
  <si>
    <t>SCOOPS "ASC"</t>
  </si>
  <si>
    <t>P029318401228T</t>
  </si>
  <si>
    <t>MPAH MPAH</t>
  </si>
  <si>
    <t>P118217681412L</t>
  </si>
  <si>
    <t>FO-TIOPA</t>
  </si>
  <si>
    <t>P048218465820X</t>
  </si>
  <si>
    <t>M082116650417L</t>
  </si>
  <si>
    <t>GROUPE D'INITIATIVE COMMUNE "ENTEH ZOK" DES PRODUCTEURS DE MANIOC DE OULI</t>
  </si>
  <si>
    <t>P057217594227F</t>
  </si>
  <si>
    <t>KENMOE EPOUSE ZEBAZE BLANDINE</t>
  </si>
  <si>
    <t>(ETS KAZEL PLUS)</t>
  </si>
  <si>
    <t>P069717829079T</t>
  </si>
  <si>
    <t>MOHAMED.</t>
  </si>
  <si>
    <t>P027817677742E</t>
  </si>
  <si>
    <t>P028014406005C</t>
  </si>
  <si>
    <t>KOUWE</t>
  </si>
  <si>
    <t>MINETH CHRITINE</t>
  </si>
  <si>
    <t>M072318560385X</t>
  </si>
  <si>
    <t>P020018252301M</t>
  </si>
  <si>
    <t>KOUGANG MUKAM</t>
  </si>
  <si>
    <t>P058417528434F</t>
  </si>
  <si>
    <t>P068612620150R</t>
  </si>
  <si>
    <t>MADOM JEAN CLAUDE</t>
  </si>
  <si>
    <t>M099917256120X</t>
  </si>
  <si>
    <t>CES D'ENAMGAL</t>
  </si>
  <si>
    <t>P128712713408Z</t>
  </si>
  <si>
    <t>P028212522751Y</t>
  </si>
  <si>
    <t>P096900016712M</t>
  </si>
  <si>
    <t>GOUABE TIENCHE GUY MARCEL</t>
  </si>
  <si>
    <t>(ETS GOUABE)</t>
  </si>
  <si>
    <t>P070617693770E</t>
  </si>
  <si>
    <t>NGUEUKEUN TONFACK</t>
  </si>
  <si>
    <t>NAOMIE BEYONCE</t>
  </si>
  <si>
    <t>COMMERCE GÉNÉRAL , PRESTATIONS DE SERVICE</t>
  </si>
  <si>
    <t>P079618095039H</t>
  </si>
  <si>
    <t>P017416162154D</t>
  </si>
  <si>
    <t>OLENYI NNACHI</t>
  </si>
  <si>
    <t>IRANUS</t>
  </si>
  <si>
    <t>P077816268850A</t>
  </si>
  <si>
    <t>AYISSI NGONO</t>
  </si>
  <si>
    <t>PATRICK DESIRE</t>
  </si>
  <si>
    <t>P108716316572W</t>
  </si>
  <si>
    <t>EDING EPOH</t>
  </si>
  <si>
    <t>ABRAHAM JORDAN</t>
  </si>
  <si>
    <t>P028312503873P</t>
  </si>
  <si>
    <t>MAYEMTZU</t>
  </si>
  <si>
    <t>WUINDOLINE SAH</t>
  </si>
  <si>
    <t>P015400033878S</t>
  </si>
  <si>
    <t>P039514946616A</t>
  </si>
  <si>
    <t>M061817725827A</t>
  </si>
  <si>
    <t>CNYC/BA/KUMBA 11</t>
  </si>
  <si>
    <t>P076700189574T</t>
  </si>
  <si>
    <t>DELPHINE AIMEE</t>
  </si>
  <si>
    <t>P079617090396E</t>
  </si>
  <si>
    <t>MOUNTAPMBENE</t>
  </si>
  <si>
    <t>M041612578866R</t>
  </si>
  <si>
    <t>GSBPL LES FRÈRES RÉUNIS</t>
  </si>
  <si>
    <t>M072417776585A</t>
  </si>
  <si>
    <t>DLR NEWCO LMT</t>
  </si>
  <si>
    <t>M042416702580Y</t>
  </si>
  <si>
    <t>LE VIGNOBLE SARL</t>
  </si>
  <si>
    <t>P058017599596L</t>
  </si>
  <si>
    <t>MOKAM TAGNE EPSE YAMBOU JERZELLINE</t>
  </si>
  <si>
    <t>P049312493362Y</t>
  </si>
  <si>
    <t>TCHATCHOU TAMI INGRIDE  AGNES</t>
  </si>
  <si>
    <t>ETS TCHATCHOU TAMI INGRIDE  AGNES</t>
  </si>
  <si>
    <t>P128212301195N</t>
  </si>
  <si>
    <t>MAPTA KOUNGA EPSEE NGUIBOURG</t>
  </si>
  <si>
    <t>P018412634999A</t>
  </si>
  <si>
    <t>BETANGA</t>
  </si>
  <si>
    <t>SUZANNE CATHERINE</t>
  </si>
  <si>
    <t>P018117457550M</t>
  </si>
  <si>
    <t>WILLIAM CYRILLE.</t>
  </si>
  <si>
    <t>RESTAURANTION SERVICE TRAITEUR PRESTATION DE SERVICES COMMERCE GÉNÉRAL</t>
  </si>
  <si>
    <t>P018017753128R</t>
  </si>
  <si>
    <t>MEBENGA MEBENGA</t>
  </si>
  <si>
    <t>GUY LAMOGE</t>
  </si>
  <si>
    <t>P097517749506Z</t>
  </si>
  <si>
    <t>EMPLOYE LABORATOIRE BETHANIE</t>
  </si>
  <si>
    <t>P118613339118T</t>
  </si>
  <si>
    <t>FOUKO NGONG ERIC DAGOBERT</t>
  </si>
  <si>
    <t>P028417701801S</t>
  </si>
  <si>
    <t>P032518000687T</t>
  </si>
  <si>
    <t>RESILIENCE INVESTMENT LIMITED</t>
  </si>
  <si>
    <t>( JTDKW183000075602)</t>
  </si>
  <si>
    <t>P126916872946R</t>
  </si>
  <si>
    <t>NGO MBEG EPSE MBOCK</t>
  </si>
  <si>
    <t>P058917087701U</t>
  </si>
  <si>
    <t>MOUMENI PANGOP</t>
  </si>
  <si>
    <t>CHRISTIAN IDAS</t>
  </si>
  <si>
    <t>P047117117874P</t>
  </si>
  <si>
    <t>VESTER</t>
  </si>
  <si>
    <t>P018317862704L</t>
  </si>
  <si>
    <t>GNENZEKO JUIGNI</t>
  </si>
  <si>
    <t>P037917882242A</t>
  </si>
  <si>
    <t>HAPPY NJAWOU</t>
  </si>
  <si>
    <t>M070817709799H</t>
  </si>
  <si>
    <t>ETS. COMMUNICATION WORLD</t>
  </si>
  <si>
    <t>CW</t>
  </si>
  <si>
    <t>P047617645743N</t>
  </si>
  <si>
    <t>TINDO NGNINTEDEM</t>
  </si>
  <si>
    <t>IRENE-ALLIANCE</t>
  </si>
  <si>
    <t>COMMERCANT ET ASSIM</t>
  </si>
  <si>
    <t>P128616400241F</t>
  </si>
  <si>
    <t>BOUKARY</t>
  </si>
  <si>
    <t>P057417457963N</t>
  </si>
  <si>
    <t>SUPUWO MBOZEKO</t>
  </si>
  <si>
    <t>P088512436425Z</t>
  </si>
  <si>
    <t>FEUKENG YIMFACK</t>
  </si>
  <si>
    <t>P128417980580A</t>
  </si>
  <si>
    <t>HEUKWA EPSE NYAMSI</t>
  </si>
  <si>
    <t>P018316337424R</t>
  </si>
  <si>
    <t>COLBERT ROMIAL.</t>
  </si>
  <si>
    <t>P060316862482X</t>
  </si>
  <si>
    <t>NANA TESSE</t>
  </si>
  <si>
    <t>ASSOCIATION DES JEUNES</t>
  </si>
  <si>
    <t>M112317553021J</t>
  </si>
  <si>
    <t>ASSOCIATION DES JEUNES SOLIDAIRES DE NDOGPASSI III DOUALA 3ÈME</t>
  </si>
  <si>
    <t>A.J.S.N.D</t>
  </si>
  <si>
    <t>P100117957103F</t>
  </si>
  <si>
    <t>MEIGA MAHAMA</t>
  </si>
  <si>
    <t>P059616720759A</t>
  </si>
  <si>
    <t>MUHAMMAD</t>
  </si>
  <si>
    <t>MUMINI</t>
  </si>
  <si>
    <t>M122017112799U</t>
  </si>
  <si>
    <t>SOCIETE COOPERATIVE SIMPLIFIEE DES PRODUCTEURS DE COTON DE KOUMANE 1</t>
  </si>
  <si>
    <t>SCOOPS BELAPAÏ</t>
  </si>
  <si>
    <t>P067417605942B</t>
  </si>
  <si>
    <t>IGNATUS ETIEGAB " ETS OCEAN METAL "</t>
  </si>
  <si>
    <t>P118716403518D</t>
  </si>
  <si>
    <t>YVONNE MUNCHO MBUNWE</t>
  </si>
  <si>
    <t>PRESTATIONS COMMERCE BTP TRANSPORT</t>
  </si>
  <si>
    <t>M012014379551X</t>
  </si>
  <si>
    <t>FUSION AUTO SARL</t>
  </si>
  <si>
    <t>F A SARL</t>
  </si>
  <si>
    <t>P122017457838G</t>
  </si>
  <si>
    <t>TALLA EMMANUEL KONFOR</t>
  </si>
  <si>
    <t>(ETS TALLA)</t>
  </si>
  <si>
    <t>laverie auto,commerce general, prestation de services</t>
  </si>
  <si>
    <t>P122015525223H</t>
  </si>
  <si>
    <t>OMGBA BELINGA PATRICE</t>
  </si>
  <si>
    <t>P068418103157S</t>
  </si>
  <si>
    <t>NDIMUPUH NGWEBA</t>
  </si>
  <si>
    <t>ANSELA</t>
  </si>
  <si>
    <t>P047812522888S</t>
  </si>
  <si>
    <t>MANFOUO KEUMOUO RODRIGUE</t>
  </si>
  <si>
    <t>P038712698654S</t>
  </si>
  <si>
    <t>NDJOME NGUELEMBE GILDAS</t>
  </si>
  <si>
    <t>ETS HORIZON COMPANY</t>
  </si>
  <si>
    <t>PRESTATION DE SERVICES TRANSPORT BTP</t>
  </si>
  <si>
    <t>P058216715866S</t>
  </si>
  <si>
    <t>P109012732420B</t>
  </si>
  <si>
    <t>TCHINDA TAPIEFOUO</t>
  </si>
  <si>
    <t>P066200207049Z</t>
  </si>
  <si>
    <t>P015100036718A</t>
  </si>
  <si>
    <t>KUATE KAMGUE</t>
  </si>
  <si>
    <t>( ETS KUATE &amp; FILS )</t>
  </si>
  <si>
    <t>P057914426163Q</t>
  </si>
  <si>
    <t>SINDZE MOUAFO</t>
  </si>
  <si>
    <t>SERGE BERNADIN</t>
  </si>
  <si>
    <t>P098317911029M</t>
  </si>
  <si>
    <t>KOUNOU PAULINE</t>
  </si>
  <si>
    <t>P109116269158S</t>
  </si>
  <si>
    <t>P016700181334Q</t>
  </si>
  <si>
    <t>ABDOULAY SIDIKI</t>
  </si>
  <si>
    <t>P016717447525R</t>
  </si>
  <si>
    <t>MBAAKUH JOHN NGOH</t>
  </si>
  <si>
    <t>P122015522377T</t>
  </si>
  <si>
    <t>NGOUNGNO VALENTIN</t>
  </si>
  <si>
    <t>M071100038244P</t>
  </si>
  <si>
    <t>BRIDGE HOLDINGS LTD</t>
  </si>
  <si>
    <t>P049417145773X</t>
  </si>
  <si>
    <t>DOUNGUE MBOUKEU</t>
  </si>
  <si>
    <t>M120712621325E</t>
  </si>
  <si>
    <t>GSB SERAPHINE MVONDO</t>
  </si>
  <si>
    <t>Sale of Provision</t>
  </si>
  <si>
    <t>P059017903639M</t>
  </si>
  <si>
    <t>BAKOR EBAINKANGHA</t>
  </si>
  <si>
    <t>(B. E)</t>
  </si>
  <si>
    <t>P069816876900C</t>
  </si>
  <si>
    <t>UZEL NDANTI</t>
  </si>
  <si>
    <t>P018816608469B</t>
  </si>
  <si>
    <t>KELICK</t>
  </si>
  <si>
    <t>P038217687879F</t>
  </si>
  <si>
    <t>ASTA NANNA</t>
  </si>
  <si>
    <t>P018418524135R</t>
  </si>
  <si>
    <t>BOKOE</t>
  </si>
  <si>
    <t>JOAN BALEMBA</t>
  </si>
  <si>
    <t>P027817842678G</t>
  </si>
  <si>
    <t>ANOUMEDEM</t>
  </si>
  <si>
    <t>FRAN  MARCELIN</t>
  </si>
  <si>
    <t>P049818385156Q</t>
  </si>
  <si>
    <t>MEFIRE ABDOU RAHMAN</t>
  </si>
  <si>
    <t>P088918501731M</t>
  </si>
  <si>
    <t>NGA LOUNA</t>
  </si>
  <si>
    <t>VENTE BOISSONS HYGIENIQUES ET ARACHIDES</t>
  </si>
  <si>
    <t>P118012628525D</t>
  </si>
  <si>
    <t>WANDJI MBANZOU EDITH MICHELE</t>
  </si>
  <si>
    <t>P118017991229W</t>
  </si>
  <si>
    <t>JOHN PAUL TUME</t>
  </si>
  <si>
    <t>AQUACULTURE/ÉLECTRICITÉ</t>
  </si>
  <si>
    <t>P048917677582R</t>
  </si>
  <si>
    <t>FOTSO SIMO LEANDRE</t>
  </si>
  <si>
    <t>(ETS. ALPHA LEADER CORPORATE)</t>
  </si>
  <si>
    <t>P127116455165T</t>
  </si>
  <si>
    <t>P119217930883X</t>
  </si>
  <si>
    <t>P059215063653W</t>
  </si>
  <si>
    <t>DJIFACK NGUEFACK</t>
  </si>
  <si>
    <t>HYPOLITE CHANCEL</t>
  </si>
  <si>
    <t>P018816992407L</t>
  </si>
  <si>
    <t>JACQUES LUCIEN</t>
  </si>
  <si>
    <t>P017300393923A</t>
  </si>
  <si>
    <t>MAHAMA BOUKAR</t>
  </si>
  <si>
    <t>"ETS CAM SERVICES"</t>
  </si>
  <si>
    <t>P109816381476A</t>
  </si>
  <si>
    <t>KEDJA</t>
  </si>
  <si>
    <t>P035617166267W</t>
  </si>
  <si>
    <t>BEYALA AMOUGOU</t>
  </si>
  <si>
    <t>P108618531340N</t>
  </si>
  <si>
    <t>PELAGIE ETENGENENG</t>
  </si>
  <si>
    <t>P065516722565P</t>
  </si>
  <si>
    <t>P038918211149L</t>
  </si>
  <si>
    <t>Atsol</t>
  </si>
  <si>
    <t>Dorette</t>
  </si>
  <si>
    <t>M092015122541R</t>
  </si>
  <si>
    <t>AFRICA LOGISTICS DEVELOPMENT INDUSTRIES AND SOLUTION SARL</t>
  </si>
  <si>
    <t>ALDIS SARL</t>
  </si>
  <si>
    <t>P017617817896D</t>
  </si>
  <si>
    <t>GANA NCHUYEKEH MANAS</t>
  </si>
  <si>
    <t>P015618244521Q</t>
  </si>
  <si>
    <t>JENE NDOKO</t>
  </si>
  <si>
    <t>P118717974736J</t>
  </si>
  <si>
    <t>P067412635954X</t>
  </si>
  <si>
    <t>MINKA ÉPSE SANDJONG</t>
  </si>
  <si>
    <t>RACHEL DENISE ELIANE</t>
  </si>
  <si>
    <t>P058715178123D</t>
  </si>
  <si>
    <t>ABIH</t>
  </si>
  <si>
    <t>AUROIL RODRIGUE</t>
  </si>
  <si>
    <t>P115817762314Z</t>
  </si>
  <si>
    <t>NANGSSONG</t>
  </si>
  <si>
    <t>P128416485268G</t>
  </si>
  <si>
    <t>PAMBEU HEUYA</t>
  </si>
  <si>
    <t>MARIE PAULE PATIENCE</t>
  </si>
  <si>
    <t>P098916008280E</t>
  </si>
  <si>
    <t>P010014402662G</t>
  </si>
  <si>
    <t>DEFFO KAMDOUM FRANCK CHRISTEL</t>
  </si>
  <si>
    <t>P066918072579J</t>
  </si>
  <si>
    <t>MEDIENWO</t>
  </si>
  <si>
    <t>P067816263632X</t>
  </si>
  <si>
    <t>P037918529664K</t>
  </si>
  <si>
    <t>SIMO EPSE WOUEGA</t>
  </si>
  <si>
    <t>P048217200111M</t>
  </si>
  <si>
    <t>FABRICE ARMAND.</t>
  </si>
  <si>
    <t>P017812706216C</t>
  </si>
  <si>
    <t>P058918186725L</t>
  </si>
  <si>
    <t>NJIYA KAPNANG BORIS HERMANN</t>
  </si>
  <si>
    <t>(CAMEROON SERVICES &amp; PRESTATIONS)</t>
  </si>
  <si>
    <t>P047600302927A</t>
  </si>
  <si>
    <t>NDASSI MUCHISO ALLEN</t>
  </si>
  <si>
    <t>(ALINO ENTERPRISE)</t>
  </si>
  <si>
    <t>P088212620913L</t>
  </si>
  <si>
    <t>AMBINA THECLE BLANCHEAM</t>
  </si>
  <si>
    <t>AMBINA THECLE BLANCHE</t>
  </si>
  <si>
    <t>M112417229096B</t>
  </si>
  <si>
    <t>TN6 TRANSPORT LOGISTIQUE</t>
  </si>
  <si>
    <t>TN6</t>
  </si>
  <si>
    <t>P010016417865Y</t>
  </si>
  <si>
    <t>CHIMÈRE CAROLE DIANE</t>
  </si>
  <si>
    <t>P087818233508A</t>
  </si>
  <si>
    <t>DAVID CHUKWU AKPA</t>
  </si>
  <si>
    <t>(D.C.A)</t>
  </si>
  <si>
    <t>M052416829344E</t>
  </si>
  <si>
    <t>GIC MAPALAH</t>
  </si>
  <si>
    <t>ENTRETIEN DES COULOIR ÉLECTRIQUE. PRODUCTION AGRICOLE, RESTAURANT ET PRESTATIONS DIVERSE</t>
  </si>
  <si>
    <t>P077116926734W</t>
  </si>
  <si>
    <t>P019817539907X</t>
  </si>
  <si>
    <t>MEGARE MASSAKY</t>
  </si>
  <si>
    <t>P010316398270M</t>
  </si>
  <si>
    <t>P037318553842D</t>
  </si>
  <si>
    <t>ODILIA TIVADGA</t>
  </si>
  <si>
    <t>M070818476087H</t>
  </si>
  <si>
    <t>LYCÉE TECHNIQUE DE KRIBI</t>
  </si>
  <si>
    <t>P014216675390J</t>
  </si>
  <si>
    <t>OUAKEU BONIFACE</t>
  </si>
  <si>
    <t>M092317090710N</t>
  </si>
  <si>
    <t>ASSOCIATION SPORTIVE ACADEMY FOOTBALL DIOS</t>
  </si>
  <si>
    <t>A.S.A.F.D</t>
  </si>
  <si>
    <t>PROMOUVOIR ET CONTRIBUER A L'ÉDUCATION DES JEUNES PAR LA PRATIQUE DU SPORT</t>
  </si>
  <si>
    <t>P058017042328T</t>
  </si>
  <si>
    <t>NJUNGWI KINKFU</t>
  </si>
  <si>
    <t>VILASINE</t>
  </si>
  <si>
    <t>P097015456216Z</t>
  </si>
  <si>
    <t>P048717814125R</t>
  </si>
  <si>
    <t>MEYINI CHANTAL NADÈGE</t>
  </si>
  <si>
    <t>P122017273616Z</t>
  </si>
  <si>
    <t>TCHAGNANG TCHUIGOUA RAOUL CHARLY</t>
  </si>
  <si>
    <t>P038112678088D</t>
  </si>
  <si>
    <t>FEH BOCHUKEH</t>
  </si>
  <si>
    <t>P038217707496L</t>
  </si>
  <si>
    <t>AZEUMO ODILE MIREILLE</t>
  </si>
  <si>
    <t>épouse KANA</t>
  </si>
  <si>
    <t>P108417419905N</t>
  </si>
  <si>
    <t>KUETE CHRISTELLE FLORE</t>
  </si>
  <si>
    <t>P129618597399X</t>
  </si>
  <si>
    <t>P122016087828Z</t>
  </si>
  <si>
    <t>MONGUE NYAMSI DANIEL</t>
  </si>
  <si>
    <t>P129517729229G</t>
  </si>
  <si>
    <t>MBOLDI YIGOE</t>
  </si>
  <si>
    <t>M102217662236C</t>
  </si>
  <si>
    <t>MAKIBER-CAMEROUN</t>
  </si>
  <si>
    <t>M080500020360C</t>
  </si>
  <si>
    <t>PLENITUDE ASSURANCES SARL</t>
  </si>
  <si>
    <t>PLENASSUR</t>
  </si>
  <si>
    <t>P049518046521Y</t>
  </si>
  <si>
    <t>VOULONG CONSTANT</t>
  </si>
  <si>
    <t>P038917291844P</t>
  </si>
  <si>
    <t>SAYA MAHAMAT</t>
  </si>
  <si>
    <t>P058917858617C</t>
  </si>
  <si>
    <t>Djoukang</t>
  </si>
  <si>
    <t>PREST/SCES-CCE/GL-INFOGRAPHIE</t>
  </si>
  <si>
    <t>P118412281671E</t>
  </si>
  <si>
    <t>FOTSO TEGUEU JOEL RODRIGUE</t>
  </si>
  <si>
    <t>M120716626713A</t>
  </si>
  <si>
    <t>INSTITUT DE FORMATION PRIVÉE NORMALE DES INSTITUTEURS DE L'ENSEIGNEMENT GÉNÉRAL LA PENSEE</t>
  </si>
  <si>
    <t>ENIEG LA PENSEE</t>
  </si>
  <si>
    <t>P018517452464C</t>
  </si>
  <si>
    <t>ONGONO NDZOMO VINCENT DE PAUL</t>
  </si>
  <si>
    <t>M122518234728R</t>
  </si>
  <si>
    <t>UNIFLEX PLUS SARL</t>
  </si>
  <si>
    <t>FABRICATION DE CIMENT COLLE, AGRO-INDUSTRIES, COMMERCE GENERAL, PRESTATION DE SERVICESn IMPORT-EXPORT</t>
  </si>
  <si>
    <t>P018017808129A</t>
  </si>
  <si>
    <t>P079616305361N</t>
  </si>
  <si>
    <t>MEFFEULEKO</t>
  </si>
  <si>
    <t>M071812712452U</t>
  </si>
  <si>
    <t>JEBREC TECHNOLOGIES SARL</t>
  </si>
  <si>
    <t>P039916958398R</t>
  </si>
  <si>
    <t>TIEMBOU KOUEKAM</t>
  </si>
  <si>
    <t>HOLGA RUTH</t>
  </si>
  <si>
    <t>COLLEGE MARIA GORETTI</t>
  </si>
  <si>
    <t>P028318372726X</t>
  </si>
  <si>
    <t>EVINA EVINA Epse BELINGA OKOMO</t>
  </si>
  <si>
    <t>Anne Marie Louise (ETS "Bel &amp; Evi")</t>
  </si>
  <si>
    <t>P098100371208E</t>
  </si>
  <si>
    <t>TAZOBAP HERVE</t>
  </si>
  <si>
    <t>TAZOUAP HERVE</t>
  </si>
  <si>
    <t>P089618372964X</t>
  </si>
  <si>
    <t>ETS CHENAK ENTERPRISE</t>
  </si>
  <si>
    <t>M082517983925Z</t>
  </si>
  <si>
    <t>RAYA SARL</t>
  </si>
  <si>
    <t>P057316569061B</t>
  </si>
  <si>
    <t>KENVO PLANTA</t>
  </si>
  <si>
    <t>M052318607613N</t>
  </si>
  <si>
    <t>SERENITY INSURANCE SARL</t>
  </si>
  <si>
    <t>VENTE ACCESSORES TELEPHONES</t>
  </si>
  <si>
    <t>P019414719738L</t>
  </si>
  <si>
    <t>ABDOUL BASSILI</t>
  </si>
  <si>
    <t>P038116832595Z</t>
  </si>
  <si>
    <t>P010218384161J</t>
  </si>
  <si>
    <t>NGUEKEU LAPA</t>
  </si>
  <si>
    <t>STEVE DARIUS</t>
  </si>
  <si>
    <t>P015800513175L</t>
  </si>
  <si>
    <t>TCHEMENI EMMANUEL</t>
  </si>
  <si>
    <t>TCHEMENI CONSULTING</t>
  </si>
  <si>
    <t>PRESTATION SERVICE ET COMMERCE GÉNÉRAL</t>
  </si>
  <si>
    <t>M012517538661X</t>
  </si>
  <si>
    <t>LUIKA AI</t>
  </si>
  <si>
    <t>LUIKA AI SARL</t>
  </si>
  <si>
    <t>P047618450340T</t>
  </si>
  <si>
    <t>LAURENTINE ODETTE</t>
  </si>
  <si>
    <t>P058917706448J</t>
  </si>
  <si>
    <t>DJUAZONG DEMANOU  EMILIE FLORE</t>
  </si>
  <si>
    <t>P107917957641X</t>
  </si>
  <si>
    <t>NKWETTE DANIEL POHTUZI</t>
  </si>
  <si>
    <t>(N.D.P)</t>
  </si>
  <si>
    <t>M052517735353R</t>
  </si>
  <si>
    <t>MEYE PROTECT LAB SARL</t>
  </si>
  <si>
    <t>M012416401541E</t>
  </si>
  <si>
    <t>GROUPE HORIZON SARL</t>
  </si>
  <si>
    <t>P046716404183J</t>
  </si>
  <si>
    <t>P128318363982G</t>
  </si>
  <si>
    <t>FONGANG TANKAM</t>
  </si>
  <si>
    <t>HENRI CHOKER</t>
  </si>
  <si>
    <t>P107615983303P</t>
  </si>
  <si>
    <t>CHRISTAIN FORSUH</t>
  </si>
  <si>
    <t>P097716723517G</t>
  </si>
  <si>
    <t>DONKOO JEAN</t>
  </si>
  <si>
    <t>P099816312814J</t>
  </si>
  <si>
    <t>AZOUMBOY ABBA ABOUBAKAR</t>
  </si>
  <si>
    <t>P038617471936J</t>
  </si>
  <si>
    <t>JEANNE PATIENCE</t>
  </si>
  <si>
    <t>M112015257341Y</t>
  </si>
  <si>
    <t>P057812333175C</t>
  </si>
  <si>
    <t>KEPMOU IRRE JUDITH</t>
  </si>
  <si>
    <t>P122015679622Y</t>
  </si>
  <si>
    <t>IBRAHIM TCHARI</t>
  </si>
  <si>
    <t>M122518288491X</t>
  </si>
  <si>
    <t>ASCESE SARL</t>
  </si>
  <si>
    <t>P018716407556F</t>
  </si>
  <si>
    <t>ZRA MATHIEU</t>
  </si>
  <si>
    <t>P048100528160N</t>
  </si>
  <si>
    <t>NGONGANG PATRICE DIDIER</t>
  </si>
  <si>
    <t>P076114281759P</t>
  </si>
  <si>
    <t>P078316429475E</t>
  </si>
  <si>
    <t>M011417192927W</t>
  </si>
  <si>
    <t>ASSOCIATION DES COMMUNAUTÉS D'ALOUM I MELEN II AYA AMANG ET NGOAMBANG</t>
  </si>
  <si>
    <t>AMAN</t>
  </si>
  <si>
    <t>VENTE DE MATELAS ET LITS</t>
  </si>
  <si>
    <t>P057417645475W</t>
  </si>
  <si>
    <t>GASTON PIERRE</t>
  </si>
  <si>
    <t>P127317190811E</t>
  </si>
  <si>
    <t>ASAH COMFORT ANYARABU</t>
  </si>
  <si>
    <t>P095612435975Q</t>
  </si>
  <si>
    <t>EFOMBAGNE RAPHAEL</t>
  </si>
  <si>
    <t>P068417820557Y</t>
  </si>
  <si>
    <t>KAMGOUE YAMDJEU</t>
  </si>
  <si>
    <t>P028518478840S</t>
  </si>
  <si>
    <t>DJOUMEDJEU GUEKEU</t>
  </si>
  <si>
    <t>P080416772088M</t>
  </si>
  <si>
    <t>TEFEUGUEU MBEUKOUA</t>
  </si>
  <si>
    <t>P025716611997A</t>
  </si>
  <si>
    <t>NJEUKAM</t>
  </si>
  <si>
    <t>P015717292876X</t>
  </si>
  <si>
    <t>MAMBE EPSE FOTSING</t>
  </si>
  <si>
    <t>P107912436106D</t>
  </si>
  <si>
    <t>P039717669426L</t>
  </si>
  <si>
    <t>TIMO LEON</t>
  </si>
  <si>
    <t>P059617700689Q</t>
  </si>
  <si>
    <t>M071317246245M</t>
  </si>
  <si>
    <t>CETIC DE BALEN</t>
  </si>
  <si>
    <t>BALEN</t>
  </si>
  <si>
    <t>M102518140318J</t>
  </si>
  <si>
    <t>CABINET D'ASSISTANCE JURIDIQUE ET ADMINISTRATIF</t>
  </si>
  <si>
    <t>CAJA-SARL</t>
  </si>
  <si>
    <t>P120217445176W</t>
  </si>
  <si>
    <t>P019116775910A</t>
  </si>
  <si>
    <t>MEBUNE EKABE</t>
  </si>
  <si>
    <t>BORIS PARFAIT</t>
  </si>
  <si>
    <t>P109016888856X</t>
  </si>
  <si>
    <t>TSAGUE MEDJONGO</t>
  </si>
  <si>
    <t>M052517770179G</t>
  </si>
  <si>
    <t>RIS GROUP</t>
  </si>
  <si>
    <t>P058518517656K</t>
  </si>
  <si>
    <t>M102418198837P</t>
  </si>
  <si>
    <t>COLLEGE POLYVALENT A. BACH</t>
  </si>
  <si>
    <t>P088017108724H</t>
  </si>
  <si>
    <t>DJEUTSA DONGMO</t>
  </si>
  <si>
    <t>MARIE FLAURE</t>
  </si>
  <si>
    <t>P049218389150D</t>
  </si>
  <si>
    <t>P122016474216A</t>
  </si>
  <si>
    <t>TCHUISSEU MARTIN</t>
  </si>
  <si>
    <t>P057216047250C</t>
  </si>
  <si>
    <t>M092518054938B</t>
  </si>
  <si>
    <t>M.M.A SARL</t>
  </si>
  <si>
    <t>P119216878794T</t>
  </si>
  <si>
    <t>NKOLO ONGO</t>
  </si>
  <si>
    <t>P068518424734L</t>
  </si>
  <si>
    <t>(SW 190 BK)</t>
  </si>
  <si>
    <t>P066100107085R</t>
  </si>
  <si>
    <t>NGONO EPSE ALIMA</t>
  </si>
  <si>
    <t>SUZANNE GISELE</t>
  </si>
  <si>
    <t>JEUX ET AMUSEMENT PUBLICS</t>
  </si>
  <si>
    <t>P016300073539G</t>
  </si>
  <si>
    <t>P088016836300Y</t>
  </si>
  <si>
    <t>MAGNE NZODJOU</t>
  </si>
  <si>
    <t>P068816265229R</t>
  </si>
  <si>
    <t>LEKEUMO LABONG</t>
  </si>
  <si>
    <t>P019017074123S</t>
  </si>
  <si>
    <t>TODOU ZAKARI</t>
  </si>
  <si>
    <t>M082518001370G</t>
  </si>
  <si>
    <t>AMAN INTERNATIONAL GROUP SARL</t>
  </si>
  <si>
    <t>AIG SARL</t>
  </si>
  <si>
    <t>P078718207838Z</t>
  </si>
  <si>
    <t>NANA DJAMEN</t>
  </si>
  <si>
    <t>ADRIEN RUDIC</t>
  </si>
  <si>
    <t>P109217092437Q</t>
  </si>
  <si>
    <t>ENESTIN</t>
  </si>
  <si>
    <t>P068012417916S</t>
  </si>
  <si>
    <t>DOUMGAÏ EPSE DZAMA MARIE</t>
  </si>
  <si>
    <t>ETS DOUMGAI EPSE DZAMA MARIE</t>
  </si>
  <si>
    <t>P077812736503E</t>
  </si>
  <si>
    <t>ANNE JUDITH</t>
  </si>
  <si>
    <t>P107617715022G</t>
  </si>
  <si>
    <t>ATIOZIA EPOUSE JAGNI</t>
  </si>
  <si>
    <t>HENRIETTE CHANTAL</t>
  </si>
  <si>
    <t>FORMATRICE</t>
  </si>
  <si>
    <t>P066317086889K</t>
  </si>
  <si>
    <t>P027000199456N</t>
  </si>
  <si>
    <t>TIOMELA DIEUDONNE</t>
  </si>
  <si>
    <t>M021618161085H</t>
  </si>
  <si>
    <t>SOCIÉTÉ COOPÉRATIVE DE REGROUPEMENT DES EXPLOITATION AGRICOLES ET PASTORALES DU CAMEROUN</t>
  </si>
  <si>
    <t>COOP-CA REPACAM</t>
  </si>
  <si>
    <t>P088818528403A</t>
  </si>
  <si>
    <t>SAHAWOUM KOUEKAM</t>
  </si>
  <si>
    <t>P018916660503Q</t>
  </si>
  <si>
    <t>FENJEH</t>
  </si>
  <si>
    <t>VENTE VETEMENTS FRIPERIE</t>
  </si>
  <si>
    <t>P067112219585C</t>
  </si>
  <si>
    <t>KOUDJOB TOKI</t>
  </si>
  <si>
    <t>P069317586250H</t>
  </si>
  <si>
    <t>M111417250819Q</t>
  </si>
  <si>
    <t>EP NGOMBE</t>
  </si>
  <si>
    <t>ANALYSE PRODUITS &amp; INTRANTS AGRICOLES</t>
  </si>
  <si>
    <t>M040512723585L</t>
  </si>
  <si>
    <t>LABO NAT ANAL DIAG PROD INT AGRI</t>
  </si>
  <si>
    <t>LNAD</t>
  </si>
  <si>
    <t>P098317984070P</t>
  </si>
  <si>
    <t>NYAMSI PENDA</t>
  </si>
  <si>
    <t>P107100161097Z</t>
  </si>
  <si>
    <t>OKOLO EMMANUEL</t>
  </si>
  <si>
    <t>ETS OKOLO EMMANUEL</t>
  </si>
  <si>
    <t>SALE OF CLOTHES</t>
  </si>
  <si>
    <t>P018816316393D</t>
  </si>
  <si>
    <t>CHRISTIAN CESAIRE</t>
  </si>
  <si>
    <t>M110817258242M</t>
  </si>
  <si>
    <t>EP DE MECHI PONT</t>
  </si>
  <si>
    <t>P044715474287Z</t>
  </si>
  <si>
    <t>BYAKOLO BYAKOLO</t>
  </si>
  <si>
    <t>BOULANGERIE ET ALIMENTATION</t>
  </si>
  <si>
    <t>P018600530937X</t>
  </si>
  <si>
    <t>IBRAHIM ALLY</t>
  </si>
  <si>
    <t>ETS LA RELANCE</t>
  </si>
  <si>
    <t>P048712148800P</t>
  </si>
  <si>
    <t>MEMOUOKYI</t>
  </si>
  <si>
    <t>CHEKEM FABRICE</t>
  </si>
  <si>
    <t>P029017476291A</t>
  </si>
  <si>
    <t>NWAMAKA GLORIA</t>
  </si>
  <si>
    <t>P059315396791B</t>
  </si>
  <si>
    <t>DJEUKEU KENMEI IDRICE DAVIN</t>
  </si>
  <si>
    <t>(ETS DKI)</t>
  </si>
  <si>
    <t>P010415141548Z</t>
  </si>
  <si>
    <t>NANFACK TEKOH</t>
  </si>
  <si>
    <t>ANDRE DILANE</t>
  </si>
  <si>
    <t>P079018380731S</t>
  </si>
  <si>
    <t>TOUTOU KANGUE</t>
  </si>
  <si>
    <t>SERGE PRIVE</t>
  </si>
  <si>
    <t>P069418445380H</t>
  </si>
  <si>
    <t>MANGA ELOGO</t>
  </si>
  <si>
    <t>P050016374706C</t>
  </si>
  <si>
    <t>ONGONO AUDREY DOMINIQUE</t>
  </si>
  <si>
    <t>(ETS AXIUM)</t>
  </si>
  <si>
    <t>P108616241187Q</t>
  </si>
  <si>
    <t>LINDA CHEME DAMUE</t>
  </si>
  <si>
    <t>P028017178098N</t>
  </si>
  <si>
    <t>M019717257097B</t>
  </si>
  <si>
    <t>GBPS G1 FOUMBAN</t>
  </si>
  <si>
    <t>P077918371998W</t>
  </si>
  <si>
    <t>NGOIN-NDUM</t>
  </si>
  <si>
    <t>P108317800183M</t>
  </si>
  <si>
    <t>NGOUNOU CHEBOU</t>
  </si>
  <si>
    <t>P079918529665X</t>
  </si>
  <si>
    <t>BIKOULA MBALLA GUY MICHELLE</t>
  </si>
  <si>
    <t>M051717257059P</t>
  </si>
  <si>
    <t>EP KOUNGOULOU ESSAWO</t>
  </si>
  <si>
    <t>P056800536556F</t>
  </si>
  <si>
    <t>SHEY KIMBI</t>
  </si>
  <si>
    <t>M072416976682F</t>
  </si>
  <si>
    <t>SOCIÉTÉ DE PROMOTION INDUSTRIELLE ET COMMERCIALE</t>
  </si>
  <si>
    <t>SOPINTEC SARL</t>
  </si>
  <si>
    <t>P017617614487J</t>
  </si>
  <si>
    <t>P086415771473E</t>
  </si>
  <si>
    <t>EDJO'O</t>
  </si>
  <si>
    <t>ALAIN CHARLY</t>
  </si>
  <si>
    <t>P029618446358N</t>
  </si>
  <si>
    <t>NGO NYOBE ANGELINE ORLY</t>
  </si>
  <si>
    <t>(ETS NAO BUSINESS)</t>
  </si>
  <si>
    <t>P017712351894D</t>
  </si>
  <si>
    <t>MAL BELLO</t>
  </si>
  <si>
    <t>M062014633528N</t>
  </si>
  <si>
    <t>M.E.S.Q.G SARL</t>
  </si>
  <si>
    <t>M.E.S.Q SARL</t>
  </si>
  <si>
    <t>P059316669423J</t>
  </si>
  <si>
    <t>P126012147430Q</t>
  </si>
  <si>
    <t>DJONKO CHRISTINE</t>
  </si>
  <si>
    <t>LA FETE DES VOISINS BAR</t>
  </si>
  <si>
    <t>P047512147737S</t>
  </si>
  <si>
    <t>AYISSI ABOGO</t>
  </si>
  <si>
    <t>VENDEUSE DE CHAUSSURES</t>
  </si>
  <si>
    <t>P037116090683L</t>
  </si>
  <si>
    <t>MEWABO TAGNE</t>
  </si>
  <si>
    <t>P029317017765L</t>
  </si>
  <si>
    <t>NJUIKA TCHINESSON</t>
  </si>
  <si>
    <t>LAURINE VIDALE</t>
  </si>
  <si>
    <t>P077718043569Y</t>
  </si>
  <si>
    <t>BATIMENTS ET TRAVAUX PUBLIC</t>
  </si>
  <si>
    <t>P039817220512K</t>
  </si>
  <si>
    <t>P046700130265J</t>
  </si>
  <si>
    <t>CHE NICODEMUS AWASOM</t>
  </si>
  <si>
    <t>ETS PIECES AUTO NICOCAM</t>
  </si>
  <si>
    <t>P018217199038H</t>
  </si>
  <si>
    <t>TSAWOUA MELACHO</t>
  </si>
  <si>
    <t>P065817070846S</t>
  </si>
  <si>
    <t>SANKOH FINDA EPSE FOLEFOC</t>
  </si>
  <si>
    <t>P107312753043K</t>
  </si>
  <si>
    <t>EBENGUE ENAM</t>
  </si>
  <si>
    <t>CONSTANTIN LEBRUN</t>
  </si>
  <si>
    <t>P067600444249S</t>
  </si>
  <si>
    <t>SONGOUONG MEJOUNYO SYLVAIN</t>
  </si>
  <si>
    <t>P046912103156Y</t>
  </si>
  <si>
    <t>NANG  MBATHE DAGOBERT</t>
  </si>
  <si>
    <t>ETS NANG  MBATHE DAGOBERT</t>
  </si>
  <si>
    <t>P048618038063U</t>
  </si>
  <si>
    <t>ENSEIGNEMENT GÉNÉRAL FRANCOPHONE ET ANGLOPHONES</t>
  </si>
  <si>
    <t>M112316284628Q</t>
  </si>
  <si>
    <t>COMPLEXE SCOLAIRE BILINGUE G.N.C</t>
  </si>
  <si>
    <t>P027818496554K</t>
  </si>
  <si>
    <t>MBANGO NJOCKE CLAUDINE NICOLE</t>
  </si>
  <si>
    <t>P019816383054Y</t>
  </si>
  <si>
    <t>YAKARE ROGER</t>
  </si>
  <si>
    <t>P019018102312L</t>
  </si>
  <si>
    <t>MEGA NAOUSSI</t>
  </si>
  <si>
    <t>PRISCAL ROLINE</t>
  </si>
  <si>
    <t>P020218103722L</t>
  </si>
  <si>
    <t>P019012726324C</t>
  </si>
  <si>
    <t>TEGEM PETOU</t>
  </si>
  <si>
    <t>BETHELI MICHE</t>
  </si>
  <si>
    <t>M012418413773L</t>
  </si>
  <si>
    <t>GROUPE D'INITIATIVE COMMUNE DES AGRICULTEURS ELEVEURS ET PISCICULTEURS DE MEBAME</t>
  </si>
  <si>
    <t>GIC MAMENGOL</t>
  </si>
  <si>
    <t>M082417081488R</t>
  </si>
  <si>
    <t>ASSOCIATION ENTREPRENEURIAL POUR LA PROMOTION HUMANITAIRE ET DU DÉVELOPPEMENT DURABLE</t>
  </si>
  <si>
    <t>MEPH-2DD</t>
  </si>
  <si>
    <t>P019016583764E</t>
  </si>
  <si>
    <t>BRUNO HAWADAK</t>
  </si>
  <si>
    <t>P049417797949K</t>
  </si>
  <si>
    <t>P087817642743U</t>
  </si>
  <si>
    <t>SIELENOU KUEGANG EPOUSE MEPIAP</t>
  </si>
  <si>
    <t>P028317558578Z</t>
  </si>
  <si>
    <t>P019817770828Q</t>
  </si>
  <si>
    <t>MBABOU DOUMI</t>
  </si>
  <si>
    <t>MICHELE FABIOL</t>
  </si>
  <si>
    <t>COMMERCE GENERAL/PRESTATIONS DES SERVICES/IMPORT-EXPORT/NEGOCE</t>
  </si>
  <si>
    <t>P037616455516E</t>
  </si>
  <si>
    <t>JEATSA GNITEDENE</t>
  </si>
  <si>
    <t>P117717531264A</t>
  </si>
  <si>
    <t>TOUOBA GUTEMBERT.</t>
  </si>
  <si>
    <t>PONKWA.</t>
  </si>
  <si>
    <t>P017717855052P</t>
  </si>
  <si>
    <t>M040512721788S</t>
  </si>
  <si>
    <t>MINISTERE DE L'ENSEIGNEMENT SUPERIEUR</t>
  </si>
  <si>
    <t>P027516635040C</t>
  </si>
  <si>
    <t>TEKENG KENFACK</t>
  </si>
  <si>
    <t>P028517689013F</t>
  </si>
  <si>
    <t>CARINE HORTENCE</t>
  </si>
  <si>
    <t>P013212527104S</t>
  </si>
  <si>
    <t>M112518165915S</t>
  </si>
  <si>
    <t>SOCIETE DE COMMERCE ET DE DISTRIBUTION DES PRODUITS ALIMENTAIRES AU CAMEROUN SARL</t>
  </si>
  <si>
    <t>CODIPAC SARL</t>
  </si>
  <si>
    <t>M029916284502P</t>
  </si>
  <si>
    <t>SOCIÉTÉ DE TRANSPORT ET DE COMMERCE SARL</t>
  </si>
  <si>
    <t>P088812731144X</t>
  </si>
  <si>
    <t>DJAMTCHEP TCHANA</t>
  </si>
  <si>
    <t>LINDA ELIANE</t>
  </si>
  <si>
    <t>P068417081105B</t>
  </si>
  <si>
    <t>NSHANJI KICHI</t>
  </si>
  <si>
    <t>M062416844745D</t>
  </si>
  <si>
    <t>SOCIÉTÉ BEL MÉTAL CONSTRUCTION SARL</t>
  </si>
  <si>
    <t>STE BMC SARL</t>
  </si>
  <si>
    <t>SOUDURE, CONSTRUCTION MÉTALLIQUE, PRESTATION DE SERVICE</t>
  </si>
  <si>
    <t>VENTE DE VINS ROUGES ET SPIRITUEUX</t>
  </si>
  <si>
    <t>M112217709268Z</t>
  </si>
  <si>
    <t>LA CASA DEL VINO 4M SARL</t>
  </si>
  <si>
    <t>P078317200319Z</t>
  </si>
  <si>
    <t>AYISSI ABIOLA</t>
  </si>
  <si>
    <t>MARIMA CHRISTINE</t>
  </si>
  <si>
    <t>P069918557484Q</t>
  </si>
  <si>
    <t>P078618380873S</t>
  </si>
  <si>
    <t>KAH KENEDY</t>
  </si>
  <si>
    <t>P018213536799C</t>
  </si>
  <si>
    <t>FIFEN HENRI</t>
  </si>
  <si>
    <t>P057816751729C</t>
  </si>
  <si>
    <t>TUEDJO CHEDJOU ÉPOUSE YIMDON</t>
  </si>
  <si>
    <t>P077917471744P</t>
  </si>
  <si>
    <t>MBA ALAIN</t>
  </si>
  <si>
    <t>P107112263557D</t>
  </si>
  <si>
    <t>NDJOU ROBERT</t>
  </si>
  <si>
    <t>P098016664281Z</t>
  </si>
  <si>
    <t>YIEPONG MENZOYERE ÉPOUSE FOHAM FLORENCE</t>
  </si>
  <si>
    <t>P037800279520N</t>
  </si>
  <si>
    <t>MAGNE SOLANGE</t>
  </si>
  <si>
    <t>P128117721026Q</t>
  </si>
  <si>
    <t>ANGOULA YIMGA</t>
  </si>
  <si>
    <t>P048017941106E</t>
  </si>
  <si>
    <t>SOULEYMANOU SANI</t>
  </si>
  <si>
    <t>P026018114904G</t>
  </si>
  <si>
    <t>MACHIE Epse FEUWO</t>
  </si>
  <si>
    <t>P118316826107F</t>
  </si>
  <si>
    <t>NCHEUTCHET</t>
  </si>
  <si>
    <t>CCE/GL-IMP/EXP-NEGOCE</t>
  </si>
  <si>
    <t>M091512411665F</t>
  </si>
  <si>
    <t>STE FERONA -SARL</t>
  </si>
  <si>
    <t>P108312486528T</t>
  </si>
  <si>
    <t>NYANGONO EPSEE AHETO</t>
  </si>
  <si>
    <t>M012317863614U</t>
  </si>
  <si>
    <t>DUNAMIS MULTISERVICES AND CONSULTING LTD</t>
  </si>
  <si>
    <t>P095900275146J</t>
  </si>
  <si>
    <t>Garage automobile</t>
  </si>
  <si>
    <t>M032517638530M</t>
  </si>
  <si>
    <t>CHINESE THE UNITED GARAGE SARL</t>
  </si>
  <si>
    <t>P037918023925S</t>
  </si>
  <si>
    <t>Parfait Éric</t>
  </si>
  <si>
    <t>P058917812063D</t>
  </si>
  <si>
    <t>TIOFACK AGOFACK ALVINE</t>
  </si>
  <si>
    <t>P068818052914A</t>
  </si>
  <si>
    <t>LESAKO SOUGA</t>
  </si>
  <si>
    <t>ROSINE MARIE</t>
  </si>
  <si>
    <t>M012217189732P</t>
  </si>
  <si>
    <t>FACULTE DES SCIENCES DE L'UNIVERSITE DE GAROUA</t>
  </si>
  <si>
    <t>P108017638319G</t>
  </si>
  <si>
    <t>SONA TABITHA MANYANANG</t>
  </si>
  <si>
    <t>P067200180806N</t>
  </si>
  <si>
    <t>TATHO JEAN</t>
  </si>
  <si>
    <t>P019618391908P</t>
  </si>
  <si>
    <t>MPOTMIAMBE</t>
  </si>
  <si>
    <t>P037418364476L</t>
  </si>
  <si>
    <t>M052517769129H</t>
  </si>
  <si>
    <t>GRANITZONE SARL</t>
  </si>
  <si>
    <t>P037816606666D</t>
  </si>
  <si>
    <t>P086217727729Z</t>
  </si>
  <si>
    <t>AMADOU KALLY</t>
  </si>
  <si>
    <t>ETS AMADOU KALLY</t>
  </si>
  <si>
    <t>P017316154191Z</t>
  </si>
  <si>
    <t>EBENE EBENE</t>
  </si>
  <si>
    <t>P098218491208D</t>
  </si>
  <si>
    <t>PEZIEDE</t>
  </si>
  <si>
    <t>AUFRIC</t>
  </si>
  <si>
    <t>P068917769251U</t>
  </si>
  <si>
    <t>SHANCHANG</t>
  </si>
  <si>
    <t>P122017358556F</t>
  </si>
  <si>
    <t>BESSALA HUBERT</t>
  </si>
  <si>
    <t>M032318099258K</t>
  </si>
  <si>
    <t>CONDOR SERVICE AND COMMUNICATION</t>
  </si>
  <si>
    <t>CONSECO SARL</t>
  </si>
  <si>
    <t>P116916700447W</t>
  </si>
  <si>
    <t>YAFOU NKOUANDOU</t>
  </si>
  <si>
    <t>M112518500348W</t>
  </si>
  <si>
    <t>GROUPE D'ETUDIANTS ET PROFESSIONNELS REUNIS</t>
  </si>
  <si>
    <t>GEPR</t>
  </si>
  <si>
    <t>P018016649885U</t>
  </si>
  <si>
    <t>P108817552945A</t>
  </si>
  <si>
    <t>JONTIM SIDOINE</t>
  </si>
  <si>
    <t>P079718194022N</t>
  </si>
  <si>
    <t>NGAUKEUP</t>
  </si>
  <si>
    <t>VENTE PRODUITS NATURELS</t>
  </si>
  <si>
    <t>P069816583761L</t>
  </si>
  <si>
    <t>FOMATH FOSSO</t>
  </si>
  <si>
    <t>P108117371584N</t>
  </si>
  <si>
    <t>FREDERICK NCHE.</t>
  </si>
  <si>
    <t>P039517521103F</t>
  </si>
  <si>
    <t>P067815276889Z</t>
  </si>
  <si>
    <t>BOPDA NOUTSEGUE</t>
  </si>
  <si>
    <t>P128417125298W</t>
  </si>
  <si>
    <t>NDJE SILIKI ÉPSE KOUM</t>
  </si>
  <si>
    <t>P018216657579T</t>
  </si>
  <si>
    <t>P028818254894C</t>
  </si>
  <si>
    <t>FARYHA OUMMOUL</t>
  </si>
  <si>
    <t>PETELLE</t>
  </si>
  <si>
    <t>P027718078093A</t>
  </si>
  <si>
    <t>TCHOUFFOT FOKOUO ERIC</t>
  </si>
  <si>
    <t>(ETS TFE &amp; FILS)</t>
  </si>
  <si>
    <t>P018012639719R</t>
  </si>
  <si>
    <t>LAFEUH CHARLES</t>
  </si>
  <si>
    <t>P079617056975K</t>
  </si>
  <si>
    <t>NGAMLIYA YAMEKOUO</t>
  </si>
  <si>
    <t>ALINA//</t>
  </si>
  <si>
    <t>P088917757209G</t>
  </si>
  <si>
    <t>QUEEN DEATRICRE</t>
  </si>
  <si>
    <t>P028417883054A</t>
  </si>
  <si>
    <t>NGUEPI ZEUTEBOUO</t>
  </si>
  <si>
    <t>ELECTROTECNHICIEN</t>
  </si>
  <si>
    <t>P070117057233U</t>
  </si>
  <si>
    <t>KAMENI DIEUJI</t>
  </si>
  <si>
    <t>IDRISS LIONEL</t>
  </si>
  <si>
    <t>P048212616904Z</t>
  </si>
  <si>
    <t>OLLANDO</t>
  </si>
  <si>
    <t>P122017206826C</t>
  </si>
  <si>
    <t>WELALEPE TIENTCHEU JACQUES DIEUNEDORT</t>
  </si>
  <si>
    <t>VENTE BA-COMMERCE GENERAL</t>
  </si>
  <si>
    <t>M012115392055T</t>
  </si>
  <si>
    <t>POUVOIR D'ANGE SARL</t>
  </si>
  <si>
    <t>DJACK ELEC</t>
  </si>
  <si>
    <t>M122518260047H</t>
  </si>
  <si>
    <t>RideEasy COMPANY LIMITED</t>
  </si>
  <si>
    <t>M082416990233K</t>
  </si>
  <si>
    <t>SOCIETE DEMA SARL</t>
  </si>
  <si>
    <t>P087716854991F</t>
  </si>
  <si>
    <t>NDJUKA TSAWO EPSE WADJO</t>
  </si>
  <si>
    <t>M020600019996N</t>
  </si>
  <si>
    <t>SCI SUNSET</t>
  </si>
  <si>
    <t>CABINET D'OPTIQUE MÉDICALE</t>
  </si>
  <si>
    <t>M092417053313Y</t>
  </si>
  <si>
    <t>ZOÉH OPTIC SARL</t>
  </si>
  <si>
    <t>EXERCICE DE LA PROFESSION DE PHARMACIE D OFFICINE</t>
  </si>
  <si>
    <t>M082014897505W</t>
  </si>
  <si>
    <t>PHARMACIE DE DOUGGOI SARL UNIPERSONNELLE</t>
  </si>
  <si>
    <t>P040016821185L</t>
  </si>
  <si>
    <t>ONGUENE OTTOU</t>
  </si>
  <si>
    <t>JOSEPH ROMUALD</t>
  </si>
  <si>
    <t>P128217091793M</t>
  </si>
  <si>
    <t>BALBINE NADEGE</t>
  </si>
  <si>
    <t>P127816024192R</t>
  </si>
  <si>
    <t>P088115296411Y</t>
  </si>
  <si>
    <t>ONGUENE ETOUNDI</t>
  </si>
  <si>
    <t>ESTELLE REINE</t>
  </si>
  <si>
    <t>P028718480086U</t>
  </si>
  <si>
    <t>P098712146547H</t>
  </si>
  <si>
    <t>TETEH ERNEST BERLIN</t>
  </si>
  <si>
    <t>P048717522029Y</t>
  </si>
  <si>
    <t>P038318492009A</t>
  </si>
  <si>
    <t>M062416864448R</t>
  </si>
  <si>
    <t>COMPAGNIE AFRICAINE DE COMMERCE ET DES TRAVAUX SARL</t>
  </si>
  <si>
    <t>CACTRA SARL</t>
  </si>
  <si>
    <t>P108316299182T</t>
  </si>
  <si>
    <t>MAGUIEZE PEGNO EPSE</t>
  </si>
  <si>
    <t>NGNOMPOTSIO ALICE</t>
  </si>
  <si>
    <t>M031612569475R</t>
  </si>
  <si>
    <t>SOCIETE DOLCE VITA SARL</t>
  </si>
  <si>
    <t>P018917196331E</t>
  </si>
  <si>
    <t>P059418337133A</t>
  </si>
  <si>
    <t>YOUEYOUENE NDAM MOUHAMADOU KABIR</t>
  </si>
  <si>
    <t>(ETS KABIR BUSINESS CAR)</t>
  </si>
  <si>
    <t>P067115775444A</t>
  </si>
  <si>
    <t>NANGA FLAVIEN</t>
  </si>
  <si>
    <t>P045115335214M</t>
  </si>
  <si>
    <t>EMPLOYE PALAIS UNITE</t>
  </si>
  <si>
    <t>P057117606576L</t>
  </si>
  <si>
    <t>BELINGA NDONGO</t>
  </si>
  <si>
    <t>P069818455175B</t>
  </si>
  <si>
    <t>KAWA</t>
  </si>
  <si>
    <t>P037218502281L</t>
  </si>
  <si>
    <t>NGO NDEM III</t>
  </si>
  <si>
    <t>MEIREILLE MONIQUE</t>
  </si>
  <si>
    <t>P086600555828C</t>
  </si>
  <si>
    <t>NGANOU NOUPET MATHURIN</t>
  </si>
  <si>
    <t>ETS NGANOU NOUPET BOIS</t>
  </si>
  <si>
    <t>P028718352279S</t>
  </si>
  <si>
    <t>MAFFOFOU NOUNAYO</t>
  </si>
  <si>
    <t>LILI BLONDELLE</t>
  </si>
  <si>
    <t>M021100036710L</t>
  </si>
  <si>
    <t>MBT INTERNATIONAL SARL</t>
  </si>
  <si>
    <t>M080217951651M</t>
  </si>
  <si>
    <t>FÉDÉRATION CAMEROUNAISE DES SPORTS EQUESTRES</t>
  </si>
  <si>
    <t>FECASE</t>
  </si>
  <si>
    <t>P038417682865E</t>
  </si>
  <si>
    <t>GUIAMOGNE KA'AM MIRABELLE</t>
  </si>
  <si>
    <t>ETS GKM ENTERPRISE</t>
  </si>
  <si>
    <t>P018012410331W</t>
  </si>
  <si>
    <t>MBOUSSIE MARIATOUMBO</t>
  </si>
  <si>
    <t>MBOUSSIE MARIATOU</t>
  </si>
  <si>
    <t>P029717609225Q</t>
  </si>
  <si>
    <t>TEME NDOUGA</t>
  </si>
  <si>
    <t>BÉATRICE MURIELLE</t>
  </si>
  <si>
    <t>P097317158975A</t>
  </si>
  <si>
    <t>SONFACK ERNEST</t>
  </si>
  <si>
    <t>P048114932215N</t>
  </si>
  <si>
    <t>NKAKE EPSE ESSAME MARCELLE NATHALIE</t>
  </si>
  <si>
    <t>ETS K.H.E.T</t>
  </si>
  <si>
    <t>P116100414759Z</t>
  </si>
  <si>
    <t>SINGUM</t>
  </si>
  <si>
    <t>DORET ROSE</t>
  </si>
  <si>
    <t>P018412549189L</t>
  </si>
  <si>
    <t>M061216271271E</t>
  </si>
  <si>
    <t>DELEGATION DEPARTEMENTALE DES ENSEIGNEMENTS SECONDAIRES DU MBERE</t>
  </si>
  <si>
    <t>DDES MBERE</t>
  </si>
  <si>
    <t>M051412417431B</t>
  </si>
  <si>
    <t>STE SELECT BUSINESS SARL</t>
  </si>
  <si>
    <t>SELECT BUSINESS SARL</t>
  </si>
  <si>
    <t>P068916996213X</t>
  </si>
  <si>
    <t>EWA</t>
  </si>
  <si>
    <t>THOMAS EKO</t>
  </si>
  <si>
    <t>P037316148719A</t>
  </si>
  <si>
    <t>NDONYI STEPHEN MUNA</t>
  </si>
  <si>
    <t>P088316579531J</t>
  </si>
  <si>
    <t>FOUOGOU NGOUANA</t>
  </si>
  <si>
    <t>P127418324608F</t>
  </si>
  <si>
    <t>NJAAH</t>
  </si>
  <si>
    <t>WILSON CHE</t>
  </si>
  <si>
    <t>TRAVAUX DIVERS-PRESTATIONS DE SERVICES</t>
  </si>
  <si>
    <t>P028817024537M</t>
  </si>
  <si>
    <t>FOKO ESTHER</t>
  </si>
  <si>
    <t>"ETS GPS"</t>
  </si>
  <si>
    <t>P058012241836B</t>
  </si>
  <si>
    <t>KENNE  TIAKOU  JOSEPH  DOBERT</t>
  </si>
  <si>
    <t>P086115725862E</t>
  </si>
  <si>
    <t>P017117445394M</t>
  </si>
  <si>
    <t>VENTE HUILE ROUGE ET RAFFINE</t>
  </si>
  <si>
    <t>P058018489606N</t>
  </si>
  <si>
    <t>RAMATU</t>
  </si>
  <si>
    <t>LADI WIRBA</t>
  </si>
  <si>
    <t>P098814897555N</t>
  </si>
  <si>
    <t>AUGUSTINE CHIGOZIE</t>
  </si>
  <si>
    <t>M032517665160L</t>
  </si>
  <si>
    <t>NRM HOLDING SARL</t>
  </si>
  <si>
    <t>IMPORT EXPORT-EXXPLOITATION MINIERE, OR DIAMANT SAPHIR - BUREAU D'ACHAT - VENTE ET ACHAT OR DIAMANT SAPHIR - PRESTATION DE SERVICES-TRANSPORT ET LOGISTIQUE- COMMERCE GENERAL - SUBSTANCE CONNECTE</t>
  </si>
  <si>
    <t>P124700570873A</t>
  </si>
  <si>
    <t>KOUYANA HENRIETTE</t>
  </si>
  <si>
    <t>P035400521341A</t>
  </si>
  <si>
    <t>TEPONJOU</t>
  </si>
  <si>
    <t>VENTE  ACCESSOIRES  TELEPHONIQUES</t>
  </si>
  <si>
    <t>P017612624170Q</t>
  </si>
  <si>
    <t>MOUSSA  BOUKAR</t>
  </si>
  <si>
    <t>P096800476121A</t>
  </si>
  <si>
    <t>YONTAK</t>
  </si>
  <si>
    <t>M032318151603W</t>
  </si>
  <si>
    <t>MAMOUDOU &amp; FILS SARL</t>
  </si>
  <si>
    <t>M&amp;F SARL</t>
  </si>
  <si>
    <t>FOURNITURE DE MATERIEL INDUSTRIEL (ACHETÉE À LA CASSE)</t>
  </si>
  <si>
    <t>P038112553745Z</t>
  </si>
  <si>
    <t>TSAYEM MOUAFO BASILE</t>
  </si>
  <si>
    <t>P128017212334E</t>
  </si>
  <si>
    <t>NDEMANOU</t>
  </si>
  <si>
    <t>P019617078717P</t>
  </si>
  <si>
    <t>NDEDI DIBOBE</t>
  </si>
  <si>
    <t>P096516303941K</t>
  </si>
  <si>
    <t>IGWEAGU FREDRICK</t>
  </si>
  <si>
    <t>P057018179786R</t>
  </si>
  <si>
    <t>MANGA NDJIE EPSE POUGA  THERESE</t>
  </si>
  <si>
    <t>M121612588167A</t>
  </si>
  <si>
    <t>SOCIETE CIVILE IMMOBILIERE ARMSTRONG</t>
  </si>
  <si>
    <t>SCI ARMSTRONG</t>
  </si>
  <si>
    <t>M022318004130D</t>
  </si>
  <si>
    <t>SOCIÉTÉ CIVILE IMMOBILIÈRE MESSOUKA AND CO</t>
  </si>
  <si>
    <t>P047915075334A</t>
  </si>
  <si>
    <t>KENGNE TOWA</t>
  </si>
  <si>
    <t>P015500174770R</t>
  </si>
  <si>
    <t>P038618260855Y</t>
  </si>
  <si>
    <t>FOPA TIFFA</t>
  </si>
  <si>
    <t>RENALDE</t>
  </si>
  <si>
    <t>P106612586073S</t>
  </si>
  <si>
    <t>NDOUMA EDOUARD</t>
  </si>
  <si>
    <t>(ETS OMEGA SERVICES)</t>
  </si>
  <si>
    <t>EXAMENS DE RADIOLOGIE &amp; MEDICAUX</t>
  </si>
  <si>
    <t>M111100038829Y</t>
  </si>
  <si>
    <t>JORDAN MEDICAL SERVICES SARL</t>
  </si>
  <si>
    <t>JORDAN MEDICAL SCES</t>
  </si>
  <si>
    <t>P047916914523N</t>
  </si>
  <si>
    <t>TANDAH MOISE ETS TANDAH</t>
  </si>
  <si>
    <t>P059117606347M</t>
  </si>
  <si>
    <t>EDEMUSH FONYUY</t>
  </si>
  <si>
    <t>P097417592752P</t>
  </si>
  <si>
    <t>MBOWOU MARTIN</t>
  </si>
  <si>
    <t>P109817183010H</t>
  </si>
  <si>
    <t>NGUEDA NKETCHA</t>
  </si>
  <si>
    <t>M052517731590G</t>
  </si>
  <si>
    <t>WELL DISTRIBUTION SARL</t>
  </si>
  <si>
    <t>P108418359847S</t>
  </si>
  <si>
    <t>NDONGO MAYACK PAULE VALERY. ETS END</t>
  </si>
  <si>
    <t>M032618467295Z</t>
  </si>
  <si>
    <t>GUIADEM COMPANY SARL</t>
  </si>
  <si>
    <t>GUIADCOM SARL</t>
  </si>
  <si>
    <t>P091514130667U</t>
  </si>
  <si>
    <t>P048817653145T</t>
  </si>
  <si>
    <t>MBOUNGA YAMEGNI</t>
  </si>
  <si>
    <t>VENTE PRODUITS PHYTO SANITAIRES</t>
  </si>
  <si>
    <t>P048618095781K</t>
  </si>
  <si>
    <t>JEAN CLAVIEN</t>
  </si>
  <si>
    <t>P017100547313X</t>
  </si>
  <si>
    <t>AHMADOU SARDOUNA</t>
  </si>
  <si>
    <t>P019314548071L</t>
  </si>
  <si>
    <t>ISSA MANA</t>
  </si>
  <si>
    <t>P058617766373S</t>
  </si>
  <si>
    <t>MBIA BENGONO</t>
  </si>
  <si>
    <t>GERMAINE MARLYSE</t>
  </si>
  <si>
    <t>P049312704065P</t>
  </si>
  <si>
    <t>SOH FOTSO</t>
  </si>
  <si>
    <t>P129016756730E</t>
  </si>
  <si>
    <t>EGBE LUCY ACHERE</t>
  </si>
  <si>
    <t>P116817659642B</t>
  </si>
  <si>
    <t>NGO NGUIMBOG EPSE KOUMA</t>
  </si>
  <si>
    <t>P107618333838T</t>
  </si>
  <si>
    <t>NJIKA DEMETUS CHIBUZO</t>
  </si>
  <si>
    <t>P078716839123Q</t>
  </si>
  <si>
    <t>KAMDOM KAMGA</t>
  </si>
  <si>
    <t>P066600456270C</t>
  </si>
  <si>
    <t>MAKOU EPSEE FOSSO</t>
  </si>
  <si>
    <t>M062517865440L</t>
  </si>
  <si>
    <t>LE PETIT POISSONNIER MODERNE SARL</t>
  </si>
  <si>
    <t>P018018541098W</t>
  </si>
  <si>
    <t>LAOULI SOULEYMAN</t>
  </si>
  <si>
    <t>M061913913434K</t>
  </si>
  <si>
    <t>DIASPO SERVICES &amp; PRODUCTS SARL</t>
  </si>
  <si>
    <t>P066917449012S</t>
  </si>
  <si>
    <t>SALISSOU ABOUBACAR</t>
  </si>
  <si>
    <t>P090417547918A</t>
  </si>
  <si>
    <t>THEORY</t>
  </si>
  <si>
    <t>LOUMAGO</t>
  </si>
  <si>
    <t>P049012624466A</t>
  </si>
  <si>
    <t>DJEUKA MATOU LILIANE FLORE</t>
  </si>
  <si>
    <t>P086800447356J</t>
  </si>
  <si>
    <t>GRACE MEYEH</t>
  </si>
  <si>
    <t>P087612313952M</t>
  </si>
  <si>
    <t>P018817158023L</t>
  </si>
  <si>
    <t>KALIFI</t>
  </si>
  <si>
    <t>P017715422134N</t>
  </si>
  <si>
    <t>DJOKY IYENDEA</t>
  </si>
  <si>
    <t>M061517944154Z</t>
  </si>
  <si>
    <t>&lt;&lt; ASSOCIATION DES HOMMES DYNAMIQUES DU SECTEUR MAO DE BONENDALE II &gt;&gt;</t>
  </si>
  <si>
    <t>P117616601222Z</t>
  </si>
  <si>
    <t>QUINCAILLERIE GENERALE, COMMERCE GENERAL</t>
  </si>
  <si>
    <t>M022416416123X</t>
  </si>
  <si>
    <t>SOCIÉTÉ MANGWA DISTRIBUTION SARL</t>
  </si>
  <si>
    <t>M032416498393S</t>
  </si>
  <si>
    <t>SOCIETE FORTUNE ELECTRONICS SARL</t>
  </si>
  <si>
    <t>M041812700327T</t>
  </si>
  <si>
    <t>KTE SARL</t>
  </si>
  <si>
    <t>P018617744742K</t>
  </si>
  <si>
    <t>ATEBEH EFUBA</t>
  </si>
  <si>
    <t>P128216403004Q</t>
  </si>
  <si>
    <t>MADJOWALE</t>
  </si>
  <si>
    <t>P049317738085R</t>
  </si>
  <si>
    <t>P099417445336D</t>
  </si>
  <si>
    <t>VEGAH</t>
  </si>
  <si>
    <t>BAMJUH</t>
  </si>
  <si>
    <t>P048618595372C</t>
  </si>
  <si>
    <t>P017512573514K</t>
  </si>
  <si>
    <t>MANEGUE JISEL WAMBA</t>
  </si>
  <si>
    <t>P077416747167D</t>
  </si>
  <si>
    <t>P099316254244N</t>
  </si>
  <si>
    <t>ZAKIATOU GARGA BOBORE</t>
  </si>
  <si>
    <t>EPOUSE ABDOUL AZIZ</t>
  </si>
  <si>
    <t>P059416836319Q</t>
  </si>
  <si>
    <t>NGO MAPOUT EPSE BAKOP</t>
  </si>
  <si>
    <t>ROSE GERALD CALOR</t>
  </si>
  <si>
    <t>P108412148022J</t>
  </si>
  <si>
    <t>WEPADJUI SIWE</t>
  </si>
  <si>
    <t>P079118144004A</t>
  </si>
  <si>
    <t>SOUKOUZBAI MATHIEU</t>
  </si>
  <si>
    <t>P019417169444B</t>
  </si>
  <si>
    <t>NOUMEU NGOKO</t>
  </si>
  <si>
    <t>P017412374338P</t>
  </si>
  <si>
    <t>ETS HAMADOU SALI</t>
  </si>
  <si>
    <t>M062517839429C</t>
  </si>
  <si>
    <t>Société Coopérative La Ferme Agropastorale de Mindjomo</t>
  </si>
  <si>
    <t>SCOOPS FERME DE MINDJOMO</t>
  </si>
  <si>
    <t>M051217962560K</t>
  </si>
  <si>
    <t>ETS NDZE SERVICES</t>
  </si>
  <si>
    <t>P126114422756D</t>
  </si>
  <si>
    <t>JACOB NGWE</t>
  </si>
  <si>
    <t>P046616023288G</t>
  </si>
  <si>
    <t>TCHAKOUNTE CHARLOTTE</t>
  </si>
  <si>
    <t>P079818273855H</t>
  </si>
  <si>
    <t>TCHUIGOUA TCHUIDJA</t>
  </si>
  <si>
    <t>PATRICIA LAURIANNE</t>
  </si>
  <si>
    <t>P080016910668J</t>
  </si>
  <si>
    <t>VENCELAIN</t>
  </si>
  <si>
    <t>P018517231324J</t>
  </si>
  <si>
    <t>BORICE ROMARIC</t>
  </si>
  <si>
    <t>P079018059905E</t>
  </si>
  <si>
    <t>NGOUNOU FOKA</t>
  </si>
  <si>
    <t>P029316936514S</t>
  </si>
  <si>
    <t>TEMATIO KENGNI CINTIGE FATIMA</t>
  </si>
  <si>
    <t>P020218486900N</t>
  </si>
  <si>
    <t>P079514546987M</t>
  </si>
  <si>
    <t>DORIS PIERRE</t>
  </si>
  <si>
    <t>P026900377062D</t>
  </si>
  <si>
    <t>POLINUS ALBERT</t>
  </si>
  <si>
    <t>P048618037568H</t>
  </si>
  <si>
    <t>BELL ANNE CATHERINE</t>
  </si>
  <si>
    <t>P118918175556A</t>
  </si>
  <si>
    <t>ESSENGUE MOMNOUGUI</t>
  </si>
  <si>
    <t>ANASTASIE ARIELLE</t>
  </si>
  <si>
    <t>P027412219351W</t>
  </si>
  <si>
    <t>TOUOLAC MOISEL</t>
  </si>
  <si>
    <t>ETS TOUALAC MOISEL</t>
  </si>
  <si>
    <t>P086716615990S</t>
  </si>
  <si>
    <t>NSEGBE</t>
  </si>
  <si>
    <t>P019116583773A</t>
  </si>
  <si>
    <t>KEPTUNG</t>
  </si>
  <si>
    <t>VIARA MAKU</t>
  </si>
  <si>
    <t>P127018058696F</t>
  </si>
  <si>
    <t>KAGHOU</t>
  </si>
  <si>
    <t>P018212729085Z</t>
  </si>
  <si>
    <t>ANAYO</t>
  </si>
  <si>
    <t>P127000424877L</t>
  </si>
  <si>
    <t>TANUE TAMASANG</t>
  </si>
  <si>
    <t>P098817709270N</t>
  </si>
  <si>
    <t>MAKEMTSOP</t>
  </si>
  <si>
    <t>P116818491983G</t>
  </si>
  <si>
    <t>TEBEI</t>
  </si>
  <si>
    <t>GEORGE NGWA</t>
  </si>
  <si>
    <t>IMPORT-EXPORT, PRESTATIONS DE SERVICES, ....</t>
  </si>
  <si>
    <t>M042517679120T</t>
  </si>
  <si>
    <t>NETREX CONSULTING SARL</t>
  </si>
  <si>
    <t>P079617797921Y</t>
  </si>
  <si>
    <t>TEKOM FON HENRY</t>
  </si>
  <si>
    <t>VENTE ÉCORCES</t>
  </si>
  <si>
    <t>P019316456669E</t>
  </si>
  <si>
    <t>M062318346026K</t>
  </si>
  <si>
    <t>PRIMUS LEARNING LIMITED</t>
  </si>
  <si>
    <t>P118012333448Y</t>
  </si>
  <si>
    <t>MEMBOUP ERNA ISABELLE</t>
  </si>
  <si>
    <t>M032618495395S</t>
  </si>
  <si>
    <t>GROUPE SYETHA SARLU</t>
  </si>
  <si>
    <t>P126415325286Z</t>
  </si>
  <si>
    <t>MBUFONG KUMFA</t>
  </si>
  <si>
    <t>M031200040676N</t>
  </si>
  <si>
    <t>ESPACE MECA INDUSTRIEL</t>
  </si>
  <si>
    <t>P037618415161F</t>
  </si>
  <si>
    <t>NAHUM ZIWAH</t>
  </si>
  <si>
    <t>M052416723930Q</t>
  </si>
  <si>
    <t>ALLCARE SARL</t>
  </si>
  <si>
    <t>P018917918373D</t>
  </si>
  <si>
    <t>MVENG ZAMBO</t>
  </si>
  <si>
    <t>THEODORE ARISTIDE</t>
  </si>
  <si>
    <t>VENTE FOURNITURES</t>
  </si>
  <si>
    <t>P097500248197K</t>
  </si>
  <si>
    <t>MASSAKOUE ADELINE</t>
  </si>
  <si>
    <t>ETS MASSAKOUE ADELINE</t>
  </si>
  <si>
    <t>P077717157727K</t>
  </si>
  <si>
    <t>LAMI ALADI HABIBQ</t>
  </si>
  <si>
    <t>P052517996236H</t>
  </si>
  <si>
    <t>FON AWAH JOHNSON ETONGWE</t>
  </si>
  <si>
    <t>( SW 443 BS )</t>
  </si>
  <si>
    <t>P017600161499X</t>
  </si>
  <si>
    <t>FEUDOP SALOMAINE</t>
  </si>
  <si>
    <t>M102316602417B</t>
  </si>
  <si>
    <t>ETS ONE DESIGN</t>
  </si>
  <si>
    <t>ONE D</t>
  </si>
  <si>
    <t>DÉCORATION D'INTÉRIEUR/COMMUNICATION DIGITALE/ PRESTATIONS DE SERVICE</t>
  </si>
  <si>
    <t>VENTE DES PORCS</t>
  </si>
  <si>
    <t>P058812753769W</t>
  </si>
  <si>
    <t>TOUOFO KOUETE</t>
  </si>
  <si>
    <t>M102017703473C</t>
  </si>
  <si>
    <t>GROUPE D'INITIATIVE COMMUNE DES PRODUCTEURS DES PLANTS D'ANACARDIERS DE BADOUDI (GAROUA 3)</t>
  </si>
  <si>
    <t>GIC EMERGENCE</t>
  </si>
  <si>
    <t>P129416334602M</t>
  </si>
  <si>
    <t>DJAGANG</t>
  </si>
  <si>
    <t>M052416727796A</t>
  </si>
  <si>
    <t>MADEK INVESTMENT SARL</t>
  </si>
  <si>
    <t>P088717728119E</t>
  </si>
  <si>
    <t>MOUNE ANDRE LANCELEAU</t>
  </si>
  <si>
    <t>VENTE NDO'O</t>
  </si>
  <si>
    <t>P096915976065S</t>
  </si>
  <si>
    <t>DOHMATOB MANYI</t>
  </si>
  <si>
    <t>P036617727119G</t>
  </si>
  <si>
    <t>TCHOUAGA</t>
  </si>
  <si>
    <t>P057417171838L</t>
  </si>
  <si>
    <t>MANYA</t>
  </si>
  <si>
    <t>BRIDGET KIKI</t>
  </si>
  <si>
    <t>M041812699675R</t>
  </si>
  <si>
    <t>JMAC ASSURANCES BROKERS SARL</t>
  </si>
  <si>
    <t>P078812623642W</t>
  </si>
  <si>
    <t>PANJOUNDOUERE YOUMO YOUSSOUFA</t>
  </si>
  <si>
    <t>M042116030105U</t>
  </si>
  <si>
    <t>VETCLINIC SARL</t>
  </si>
  <si>
    <t>P068918362788D</t>
  </si>
  <si>
    <t>SARAH SANGWA</t>
  </si>
  <si>
    <t>P015600573352N</t>
  </si>
  <si>
    <t>NKWELLE EDWARD</t>
  </si>
  <si>
    <t>P097517768391M</t>
  </si>
  <si>
    <t>P037312627048E</t>
  </si>
  <si>
    <t>KIEPOUO EP NGOUNOU LYDIE</t>
  </si>
  <si>
    <t>KIEPOUO EP NGOUNOU</t>
  </si>
  <si>
    <t>P035400162452B</t>
  </si>
  <si>
    <t>NGO KELL EPSE BISSOUA MARIE ANNE</t>
  </si>
  <si>
    <t>P029416751866G</t>
  </si>
  <si>
    <t>MBARGA MBARGA JOSEPH ARSENE</t>
  </si>
  <si>
    <t>P097312505136G</t>
  </si>
  <si>
    <t>NDOMCHE FAINBOH ODETTE</t>
  </si>
  <si>
    <t>POISSONS FUMES</t>
  </si>
  <si>
    <t>P017000541982B</t>
  </si>
  <si>
    <t>P065916703176G</t>
  </si>
  <si>
    <t>P018517608356N</t>
  </si>
  <si>
    <t>TENGO</t>
  </si>
  <si>
    <t>P056717730668N</t>
  </si>
  <si>
    <t>TIAKO ÉPOUSE MBAKAM</t>
  </si>
  <si>
    <t>P047116946946C</t>
  </si>
  <si>
    <t>TONNANG GEORGETTE</t>
  </si>
  <si>
    <t>P057212148017W</t>
  </si>
  <si>
    <t>MADUBUGHA ZOGADER</t>
  </si>
  <si>
    <t>M081318530076T</t>
  </si>
  <si>
    <t>AMICALE LA PROVIDENCE</t>
  </si>
  <si>
    <t>P018717682962E</t>
  </si>
  <si>
    <t>MARTIAL JULIO</t>
  </si>
  <si>
    <t>P030717556681X</t>
  </si>
  <si>
    <t>AÏCHATOU NJAPDOUNKE</t>
  </si>
  <si>
    <t>P019016428275S</t>
  </si>
  <si>
    <t>NOUMZAL</t>
  </si>
  <si>
    <t>P039717703007Z</t>
  </si>
  <si>
    <t>DIFFO PIETA</t>
  </si>
  <si>
    <t>P015711646319Z</t>
  </si>
  <si>
    <t>HAMANDJOULDE</t>
  </si>
  <si>
    <t>P108417198754X</t>
  </si>
  <si>
    <t>P078916272702S</t>
  </si>
  <si>
    <t>NJIMI FOTSING</t>
  </si>
  <si>
    <t>JOSEPHINE GAËLLE</t>
  </si>
  <si>
    <t>P030216924231H</t>
  </si>
  <si>
    <t>MOUKETE NJUMBOMG.</t>
  </si>
  <si>
    <t>JOVIAL.</t>
  </si>
  <si>
    <t>P058216603940Y</t>
  </si>
  <si>
    <t>TEPIE YOUTABAT</t>
  </si>
  <si>
    <t>P078612376782H</t>
  </si>
  <si>
    <t>TAPONDJOU TSAFACK PATRICK</t>
  </si>
  <si>
    <t>P079417757519M</t>
  </si>
  <si>
    <t>TOUKAM TAKOU</t>
  </si>
  <si>
    <t>IDEL JUDICAELLE</t>
  </si>
  <si>
    <t>P037400051223E</t>
  </si>
  <si>
    <t>MEWANU OWOUNDI</t>
  </si>
  <si>
    <t>THEOPILE VINCENT</t>
  </si>
  <si>
    <t>P108414778840C</t>
  </si>
  <si>
    <t>MEYOBEME MBARGA</t>
  </si>
  <si>
    <t>GERMAINE GERTRUDE</t>
  </si>
  <si>
    <t>P037317201768C</t>
  </si>
  <si>
    <t>NJECKOH FELESIA NDUM</t>
  </si>
  <si>
    <t>P048417525312C</t>
  </si>
  <si>
    <t>NCHINDA AMBE</t>
  </si>
  <si>
    <t>P027118110429J</t>
  </si>
  <si>
    <t>TAKAM ETIENNE</t>
  </si>
  <si>
    <t>P067912587685P</t>
  </si>
  <si>
    <t>M071818206932H</t>
  </si>
  <si>
    <t>LA CHAPELLE DE LA GRACE</t>
  </si>
  <si>
    <t>P058412501906B</t>
  </si>
  <si>
    <t>NDJEUDJI TOWA</t>
  </si>
  <si>
    <t>ACHILLE DUNEAU</t>
  </si>
  <si>
    <t>P048412150176L</t>
  </si>
  <si>
    <t>ALBERT NARCISSE</t>
  </si>
  <si>
    <t>P086717586022J</t>
  </si>
  <si>
    <t>OKODOMBE ÉPOUSE EMEGWE NSOUGUE</t>
  </si>
  <si>
    <t>P019418549581G</t>
  </si>
  <si>
    <t>M092116452356M</t>
  </si>
  <si>
    <t>JB GROUP</t>
  </si>
  <si>
    <t>TIC - MAINTENANCE DES SYSTEMES INFORMATIQUES</t>
  </si>
  <si>
    <t>M061200043086C</t>
  </si>
  <si>
    <t>STE 3JHITECH SARL</t>
  </si>
  <si>
    <t>STE 3J HITECH SARL</t>
  </si>
  <si>
    <t>P018312502670X</t>
  </si>
  <si>
    <t>M061016381369J</t>
  </si>
  <si>
    <t>ALBERTA INGINEERING SERVICES</t>
  </si>
  <si>
    <t>M102116604670H</t>
  </si>
  <si>
    <t>NEW VISION SERVICES SARL</t>
  </si>
  <si>
    <t>P108916455245E</t>
  </si>
  <si>
    <t>MODESTINE RACHEL</t>
  </si>
  <si>
    <t>P087318602173Q</t>
  </si>
  <si>
    <t>PEPOMI NDONGTO</t>
  </si>
  <si>
    <t>P069716983605R</t>
  </si>
  <si>
    <t>FOGANG KAMDOUM</t>
  </si>
  <si>
    <t>CHARLES SAMUEL</t>
  </si>
  <si>
    <t>P106218484256W</t>
  </si>
  <si>
    <t>P079216049496C</t>
  </si>
  <si>
    <t>DORIAC</t>
  </si>
  <si>
    <t>P129816945533X</t>
  </si>
  <si>
    <t>LEONIE LOVE</t>
  </si>
  <si>
    <t>P090218366795B</t>
  </si>
  <si>
    <t>ILYA</t>
  </si>
  <si>
    <t>P065600560442B</t>
  </si>
  <si>
    <t>ALIMA ETOUNDI MADELEINE</t>
  </si>
  <si>
    <t>ETS ETOUNDI</t>
  </si>
  <si>
    <t>P046400161741T</t>
  </si>
  <si>
    <t>TCHOUENDONG</t>
  </si>
  <si>
    <t>PRESTATAIRE DE SERVICES / COMMERCE GENERAL</t>
  </si>
  <si>
    <t>P078617549158B</t>
  </si>
  <si>
    <t>TRANSPORT,PRESTATIONS DE SERVICES</t>
  </si>
  <si>
    <t>P015718560775E</t>
  </si>
  <si>
    <t>OUSMANOU ABOUBAKAR</t>
  </si>
  <si>
    <t>"ETS OUSMANOU ABOUBAKAR"</t>
  </si>
  <si>
    <t>P076917221871L</t>
  </si>
  <si>
    <t>P077216966709Z</t>
  </si>
  <si>
    <t>ASONGGAFAC</t>
  </si>
  <si>
    <t>P098512413441M</t>
  </si>
  <si>
    <t>NOULAGUE NOUBISSI EPSE YOSI KOUESSI</t>
  </si>
  <si>
    <t>P095712243562R</t>
  </si>
  <si>
    <t>P058912630110E</t>
  </si>
  <si>
    <t>LONTSI FERNAND IRENELON</t>
  </si>
  <si>
    <t>LONTSI FERNAND IRENE</t>
  </si>
  <si>
    <t>P038617711941F</t>
  </si>
  <si>
    <t>MEUYA TCHAWO</t>
  </si>
  <si>
    <t>P097312576465C</t>
  </si>
  <si>
    <t>FAHAMI YONGAJOEL</t>
  </si>
  <si>
    <t>GESTIONAIRE DE BAR</t>
  </si>
  <si>
    <t>P088716831892C</t>
  </si>
  <si>
    <t>-NZOSSIE</t>
  </si>
  <si>
    <t>IBRAHIM CHARLES</t>
  </si>
  <si>
    <t>P122016478018S</t>
  </si>
  <si>
    <t>FAMEN JOE</t>
  </si>
  <si>
    <t>M061316744766H</t>
  </si>
  <si>
    <t>P108317108247W</t>
  </si>
  <si>
    <t>SYDINE ONYEMAUCHECHUKWU NWADIKE</t>
  </si>
  <si>
    <t>P018018209635G</t>
  </si>
  <si>
    <t>LONTSI DJOUNDA</t>
  </si>
  <si>
    <t>P089317914160F</t>
  </si>
  <si>
    <t>TOM AHMAT</t>
  </si>
  <si>
    <t>P049118547217A</t>
  </si>
  <si>
    <t>YAMBOU MBOUGANG WYLMINE BAHELLE</t>
  </si>
  <si>
    <t>P119315180262B</t>
  </si>
  <si>
    <t>KAMAHA NTUANI</t>
  </si>
  <si>
    <t>ULRICH LÉONCE</t>
  </si>
  <si>
    <t>VENTE GERBES DE FLEURS</t>
  </si>
  <si>
    <t>P087516361844E</t>
  </si>
  <si>
    <t>TSOBENG EPSE SEN</t>
  </si>
  <si>
    <t>P049718167165N</t>
  </si>
  <si>
    <t>Tannefo</t>
  </si>
  <si>
    <t>Apolin</t>
  </si>
  <si>
    <t>vente VETEMENTS</t>
  </si>
  <si>
    <t>P068512417588P</t>
  </si>
  <si>
    <t>FOPA PASSUE INNOCENT</t>
  </si>
  <si>
    <t>M092518175318N</t>
  </si>
  <si>
    <t>BASSAMBA FOOTBALL CLUB</t>
  </si>
  <si>
    <t>BASSAMBA FC</t>
  </si>
  <si>
    <t>P088717009809L</t>
  </si>
  <si>
    <t>P079818575851Z</t>
  </si>
  <si>
    <t>NDOUANLA WOVENWO</t>
  </si>
  <si>
    <t>BENIE CARINE</t>
  </si>
  <si>
    <t>P067517683913R</t>
  </si>
  <si>
    <t>ASU AJECK</t>
  </si>
  <si>
    <t>P026100094298G</t>
  </si>
  <si>
    <t>ASONGAFACK ROSE AKA</t>
  </si>
  <si>
    <t>P077418197497F</t>
  </si>
  <si>
    <t>M122015266691Z</t>
  </si>
  <si>
    <t>DEVELOPING CAMEROON BAUXITE RESOURCES SARL</t>
  </si>
  <si>
    <t>P098512627419U</t>
  </si>
  <si>
    <t>P019517042298C</t>
  </si>
  <si>
    <t>FEUTSA LANTEYEM</t>
  </si>
  <si>
    <t>P108417672094T</t>
  </si>
  <si>
    <t>P048216476127K</t>
  </si>
  <si>
    <t>NKAFO</t>
  </si>
  <si>
    <t>P067614595888U</t>
  </si>
  <si>
    <t>KAMASSOUM TCHOKOKOUNTE EPOUSE ESSIANE</t>
  </si>
  <si>
    <t>P058717987295G</t>
  </si>
  <si>
    <t>DJABOU TOWO</t>
  </si>
  <si>
    <t>P014300110177R</t>
  </si>
  <si>
    <t>SIMO FOASSE ANDRE</t>
  </si>
  <si>
    <t>CECOFISCAM</t>
  </si>
  <si>
    <t>M012517531486H</t>
  </si>
  <si>
    <t>INVESTCAM PROPERTIES GROUP LTD</t>
  </si>
  <si>
    <t>REAL ESTATE DEVELOPMENT, BUILDING CONSTRUCTION, STAFF DECOR &amp; PAINTINGS, HOSTEL/ CITE MANAGEMENT</t>
  </si>
  <si>
    <t>P018617083685C</t>
  </si>
  <si>
    <t>NANA MOISE (MOUSSE DES MOUSSES ) M.D.M</t>
  </si>
  <si>
    <t>P074900199840K</t>
  </si>
  <si>
    <t>P096918096474J</t>
  </si>
  <si>
    <t>MONNY BIDJE</t>
  </si>
  <si>
    <t>P122016461102J</t>
  </si>
  <si>
    <t>ATABONG HILARY ATABONG</t>
  </si>
  <si>
    <t>P099217932349H</t>
  </si>
  <si>
    <t>TIFUH MAXIMILIAN ANIM</t>
  </si>
  <si>
    <t>P109312441720C</t>
  </si>
  <si>
    <t>HAMADOU LAMINOU	HAM</t>
  </si>
  <si>
    <t>HAMADOU LAMINOU</t>
  </si>
  <si>
    <t>P039216936882P</t>
  </si>
  <si>
    <t>NGO NDJOM</t>
  </si>
  <si>
    <t>P087718459130S</t>
  </si>
  <si>
    <t>P017512403285Q</t>
  </si>
  <si>
    <t>UGURU ORU JOSEPH</t>
  </si>
  <si>
    <t>ETS UGURU ORU JOSEPH</t>
  </si>
  <si>
    <t>P038517907622G</t>
  </si>
  <si>
    <t>GOUTSI WAFFO</t>
  </si>
  <si>
    <t>P085718259039D</t>
  </si>
  <si>
    <t>Marie rachel</t>
  </si>
  <si>
    <t>P087518339285W</t>
  </si>
  <si>
    <t>P048500525217J</t>
  </si>
  <si>
    <t>M038200010282Q</t>
  </si>
  <si>
    <t>ARCHIDIOCESE DE DLA</t>
  </si>
  <si>
    <t>P106600206448Q</t>
  </si>
  <si>
    <t>M049316777024J</t>
  </si>
  <si>
    <t>LE PRINTEMPS DU CENTRE</t>
  </si>
  <si>
    <t>P089416814629B</t>
  </si>
  <si>
    <t>TEUMOU</t>
  </si>
  <si>
    <t>P027816454868X</t>
  </si>
  <si>
    <t>ELIASSOU</t>
  </si>
  <si>
    <t>M119217257709D</t>
  </si>
  <si>
    <t>E PROT CEBEC NGWINKE</t>
  </si>
  <si>
    <t>M081317242679A</t>
  </si>
  <si>
    <t>EP MOMEBILI</t>
  </si>
  <si>
    <t>P030317051380P</t>
  </si>
  <si>
    <t>BLESSING FONGWA</t>
  </si>
  <si>
    <t>TAGMON</t>
  </si>
  <si>
    <t>P078618516394Y</t>
  </si>
  <si>
    <t>DJOMAKO NTUANI</t>
  </si>
  <si>
    <t>PERRINE CORADE</t>
  </si>
  <si>
    <t>M012416380982N</t>
  </si>
  <si>
    <t>IBED SARL</t>
  </si>
  <si>
    <t>"IBED"</t>
  </si>
  <si>
    <t>TRANSFERT D'ARGENTCOMMERCE GÉNÉRAL, IMPORT/ EXPORT, PRESTATIONS DE SERVICES</t>
  </si>
  <si>
    <t>P067200430400X</t>
  </si>
  <si>
    <t>TUEGUEM  Sylvie ClaireETS</t>
  </si>
  <si>
    <t>ETS Sylvie</t>
  </si>
  <si>
    <t>P017612436098K</t>
  </si>
  <si>
    <t>ZAKARYAOU HAMADOU</t>
  </si>
  <si>
    <t>P099318523896U</t>
  </si>
  <si>
    <t>CHISOM SAMUEL</t>
  </si>
  <si>
    <t>P059117520390K</t>
  </si>
  <si>
    <t>P038414923316B</t>
  </si>
  <si>
    <t>MATSIGUIA NINA</t>
  </si>
  <si>
    <t>LUCCIE</t>
  </si>
  <si>
    <t>P018517950976E</t>
  </si>
  <si>
    <t>IBRAHIMA AHMADOU</t>
  </si>
  <si>
    <t>P078816428712X</t>
  </si>
  <si>
    <t>NOTIO MBO</t>
  </si>
  <si>
    <t>GUYLAINE FLORE</t>
  </si>
  <si>
    <t>P079516071593W</t>
  </si>
  <si>
    <t>KODEHE TOUMBA</t>
  </si>
  <si>
    <t>COMMERCEET VENTE BOISSONS</t>
  </si>
  <si>
    <t>P058612500802D</t>
  </si>
  <si>
    <t>NDJAGUEU TOHEUKOUO FRANCISNDJA</t>
  </si>
  <si>
    <t>NDJAGUEU TOHEUKOUO FRANCIS</t>
  </si>
  <si>
    <t>P037418193043C</t>
  </si>
  <si>
    <t>P019218241357U</t>
  </si>
  <si>
    <t>P019817357343A</t>
  </si>
  <si>
    <t>P057812328466J</t>
  </si>
  <si>
    <t>BILONG LOUGA</t>
  </si>
  <si>
    <t>P048618405476X</t>
  </si>
  <si>
    <t>NJIEFAC</t>
  </si>
  <si>
    <t>CHRISTABEL NJIFAC</t>
  </si>
  <si>
    <t>P077318050847P</t>
  </si>
  <si>
    <t>TCHOUNKEU NGEHA</t>
  </si>
  <si>
    <t>BALMISE HERVE</t>
  </si>
  <si>
    <t>P049018073412Z</t>
  </si>
  <si>
    <t>NJOUONANG TZIEMI</t>
  </si>
  <si>
    <t>P018616398831R</t>
  </si>
  <si>
    <t>BEKWAKE ANALDINE</t>
  </si>
  <si>
    <t>P048817749396R</t>
  </si>
  <si>
    <t>MEJAH STEPHANIE</t>
  </si>
  <si>
    <t>M050416755275U</t>
  </si>
  <si>
    <t>GROUPE DES FEMMES ET HOMMES AGRICULTEURS DE RYA-GAROUA</t>
  </si>
  <si>
    <t>F-HRYA</t>
  </si>
  <si>
    <t>P068316363908N</t>
  </si>
  <si>
    <t>ERIC AMBE</t>
  </si>
  <si>
    <t>P015717423594M</t>
  </si>
  <si>
    <t>SILINOU</t>
  </si>
  <si>
    <t>P040418471557B</t>
  </si>
  <si>
    <t>TCHONANG EPSE BOYOMO ESTELLE HILDEGARDE</t>
  </si>
  <si>
    <t>P046718154452Z</t>
  </si>
  <si>
    <t>MELI EPSE SONHANA</t>
  </si>
  <si>
    <t>P059117686500M</t>
  </si>
  <si>
    <t>TCHETGNIA NGASSAM</t>
  </si>
  <si>
    <t>P118017870969Z</t>
  </si>
  <si>
    <t>Ndiaye mohamadou</t>
  </si>
  <si>
    <t>P036215412850Z</t>
  </si>
  <si>
    <t>BEKONO ROGER</t>
  </si>
  <si>
    <t>P077316830543A</t>
  </si>
  <si>
    <t>BIECHOU NANA</t>
  </si>
  <si>
    <t>CHARLINE PELAGIE</t>
  </si>
  <si>
    <t>P030616778496X</t>
  </si>
  <si>
    <t>ELIJAH KOSI FEARGOD</t>
  </si>
  <si>
    <t>P048612129599W</t>
  </si>
  <si>
    <t>MALEA ADOLF</t>
  </si>
  <si>
    <t>P020417717998G</t>
  </si>
  <si>
    <t>P077316337939N</t>
  </si>
  <si>
    <t>FRANCOISE OLGA</t>
  </si>
  <si>
    <t>P068512549555R</t>
  </si>
  <si>
    <t>NGNINGAYE NGUETSA MARTIAL ELOGENGN</t>
  </si>
  <si>
    <t>NGNINGAYE NGUETSA MARTIAL ELOGE</t>
  </si>
  <si>
    <t>P119417218361K</t>
  </si>
  <si>
    <t>NDOMI JUSTIN BUDZI</t>
  </si>
  <si>
    <t>(BRIDGE AID LOGISTICS AND SUPPLY SOLUTIONS)</t>
  </si>
  <si>
    <t>IMPORT-EXPÖRT</t>
  </si>
  <si>
    <t>M102116592304G</t>
  </si>
  <si>
    <t>STE WORLD TEXTILE SARL</t>
  </si>
  <si>
    <t>P129915421911A</t>
  </si>
  <si>
    <t>KANAU MBAH</t>
  </si>
  <si>
    <t>ANOLE DUPLEX</t>
  </si>
  <si>
    <t>P058200455642Z</t>
  </si>
  <si>
    <t>M032618497867L</t>
  </si>
  <si>
    <t>SOCIETE COOPERATIVE SIMPLIFIEE DE LA FERME AVICOLE NDOGO DE POUSS (SCOOPS- NDOGO)</t>
  </si>
  <si>
    <t>SCOOP- NDOGO</t>
  </si>
  <si>
    <t>P096317746726G</t>
  </si>
  <si>
    <t>M122116783097L</t>
  </si>
  <si>
    <t>COZY SARL</t>
  </si>
  <si>
    <t>P019016743348L</t>
  </si>
  <si>
    <t>KENNE TIOGOUO</t>
  </si>
  <si>
    <t>P066712643833Q</t>
  </si>
  <si>
    <t>YIMTSA DONGO ANDRE</t>
  </si>
  <si>
    <t>P127217544034T</t>
  </si>
  <si>
    <t>AKOFOR</t>
  </si>
  <si>
    <t>P085800443779J</t>
  </si>
  <si>
    <t>BATCHANOU</t>
  </si>
  <si>
    <t>P010717731075B</t>
  </si>
  <si>
    <t>ANOCKATENG MOH ACHERE</t>
  </si>
  <si>
    <t>P016517639628L</t>
  </si>
  <si>
    <t>M042218403206J</t>
  </si>
  <si>
    <t>CENTRE DE FORMATION PROFESSIONNELLE SAGE INFORMATIQUE</t>
  </si>
  <si>
    <t>CFP SAGE INFO</t>
  </si>
  <si>
    <t>P076000036032Q</t>
  </si>
  <si>
    <t>TOHINDA</t>
  </si>
  <si>
    <t>P078612438240T</t>
  </si>
  <si>
    <t>IDRISSA ABDOULAYE</t>
  </si>
  <si>
    <t>P099617701967W</t>
  </si>
  <si>
    <t>KENGNE SIGHNE</t>
  </si>
  <si>
    <t>GISLINE</t>
  </si>
  <si>
    <t>P126916153327F</t>
  </si>
  <si>
    <t>KOUEDJOU EPSEE NGAGNEA</t>
  </si>
  <si>
    <t>P018518272828L</t>
  </si>
  <si>
    <t>SIRMO</t>
  </si>
  <si>
    <t>M012618320165L</t>
  </si>
  <si>
    <t>COMMUNE VIE SARL</t>
  </si>
  <si>
    <t>P069516153354P</t>
  </si>
  <si>
    <t>FOKA TCHOUANTE</t>
  </si>
  <si>
    <t>P029217750518R</t>
  </si>
  <si>
    <t>P095900235608X</t>
  </si>
  <si>
    <t>NYASSE</t>
  </si>
  <si>
    <t>SALOMON(ETS PRESDIREP)</t>
  </si>
  <si>
    <t>P099516995184D</t>
  </si>
  <si>
    <t>NKEMZO MEBEGO</t>
  </si>
  <si>
    <t>THYRY</t>
  </si>
  <si>
    <t>P129316460610Z</t>
  </si>
  <si>
    <t>P038517924332D</t>
  </si>
  <si>
    <t>Feudjio zandjio</t>
  </si>
  <si>
    <t>Saturnine</t>
  </si>
  <si>
    <t>P049017976055C</t>
  </si>
  <si>
    <t>P088412172295T</t>
  </si>
  <si>
    <t>RANENDOUNPOUO REHANATOU</t>
  </si>
  <si>
    <t>M072016847713C</t>
  </si>
  <si>
    <t>SISTERS OF ST. THERESE OF THE CHILD JESUS KUMBO</t>
  </si>
  <si>
    <t>SISTERS OF ST. THERESE</t>
  </si>
  <si>
    <t>P028217302902S</t>
  </si>
  <si>
    <t>NDAM QUINTER ENOH</t>
  </si>
  <si>
    <t>M021817668619D</t>
  </si>
  <si>
    <t>GROUPEMENT DES TRANSPORTEURS TERRESTRES DU CAMEROUN</t>
  </si>
  <si>
    <t>GTTC</t>
  </si>
  <si>
    <t>P016018406289U</t>
  </si>
  <si>
    <t>P038917841065T</t>
  </si>
  <si>
    <t>P086517546695T</t>
  </si>
  <si>
    <t>P097612708740B</t>
  </si>
  <si>
    <t>MGBLAKA APPOLLINAIRE</t>
  </si>
  <si>
    <t>ETS  MGBBLAKA</t>
  </si>
  <si>
    <t>PLOMBERIE, SANITAIRE</t>
  </si>
  <si>
    <t>P012517536472E</t>
  </si>
  <si>
    <t>NGUIMENANG JOSEPH CALVIN</t>
  </si>
  <si>
    <t>ETS QUALITE PLOM</t>
  </si>
  <si>
    <t>P068017429596D</t>
  </si>
  <si>
    <t>DJEUFACK NDONFACK</t>
  </si>
  <si>
    <t>PEDICURE &amp; MANICURE</t>
  </si>
  <si>
    <t>P098917168101J</t>
  </si>
  <si>
    <t>CARINE SIRRI FUH</t>
  </si>
  <si>
    <t>P027817755908F</t>
  </si>
  <si>
    <t>M012416336152G</t>
  </si>
  <si>
    <t>SOCIÉTÉ "CIVIL ENGINEERING AND TECHNOLOGIES" SARL</t>
  </si>
  <si>
    <t>P047412696327L</t>
  </si>
  <si>
    <t>MEBARA BINDELE ÉPSE FODOM</t>
  </si>
  <si>
    <t>CECILE ISABELLE</t>
  </si>
  <si>
    <t>P099017846403S</t>
  </si>
  <si>
    <t>P118612639592N</t>
  </si>
  <si>
    <t>P119412334342U</t>
  </si>
  <si>
    <t>SAHA Alex</t>
  </si>
  <si>
    <t>P056518600401A</t>
  </si>
  <si>
    <t>P129112620763M</t>
  </si>
  <si>
    <t>GERARD YIESEH</t>
  </si>
  <si>
    <t>P010517824965G</t>
  </si>
  <si>
    <t>KOUADJEU NGUEMELIEU ROSE</t>
  </si>
  <si>
    <t>P107715314613A</t>
  </si>
  <si>
    <t>TCHUIEGHEBAKO FIFEN</t>
  </si>
  <si>
    <t>P037212706507H</t>
  </si>
  <si>
    <t>DJOKO GUETIO</t>
  </si>
  <si>
    <t>P077917765985B</t>
  </si>
  <si>
    <t>Evelyn</t>
  </si>
  <si>
    <t>Fuh Zeh</t>
  </si>
  <si>
    <t>M091718486443H</t>
  </si>
  <si>
    <t>GROUPE SCOLAIRE BILINGUE PRIVE LAIC IMBENG</t>
  </si>
  <si>
    <t>GSBPL IMBENG</t>
  </si>
  <si>
    <t>P035700029780X</t>
  </si>
  <si>
    <t>VENTES PIÈCES DÉTACHÉES</t>
  </si>
  <si>
    <t>P098315999904U</t>
  </si>
  <si>
    <t>P129216633578P</t>
  </si>
  <si>
    <t>P127916871304H</t>
  </si>
  <si>
    <t>KAYA SALIF</t>
  </si>
  <si>
    <t>P048812631484N</t>
  </si>
  <si>
    <t>NTOUMBOU IDIJA</t>
  </si>
  <si>
    <t>CAFERTARIAT</t>
  </si>
  <si>
    <t>P127717662046M</t>
  </si>
  <si>
    <t>MAFOGUEPOUE</t>
  </si>
  <si>
    <t>MACHINES A SOUS</t>
  </si>
  <si>
    <t>P117912622600L</t>
  </si>
  <si>
    <t>YOUTA NGANGUEM</t>
  </si>
  <si>
    <t>JEAN SEVERIN</t>
  </si>
  <si>
    <t>P015618434187S</t>
  </si>
  <si>
    <t>ISSEBE</t>
  </si>
  <si>
    <t>M101917159406X</t>
  </si>
  <si>
    <t>SOCIETE CIVILE IMMOBILIERE BARAKAH</t>
  </si>
  <si>
    <t>SCI-BARAKAH</t>
  </si>
  <si>
    <t>TRANDING</t>
  </si>
  <si>
    <t>M082417168997Z</t>
  </si>
  <si>
    <t>SOCIETE COOPERATIVE AVEC CONSEIL D’ADMINISTRATION "TADIEU MULTI SERVICES AND TRADING"</t>
  </si>
  <si>
    <t>"CCCP CA TMST"</t>
  </si>
  <si>
    <t>P027615623445M</t>
  </si>
  <si>
    <t>TONGO NGUI</t>
  </si>
  <si>
    <t>P109314526939T</t>
  </si>
  <si>
    <t>JOB DOUAH</t>
  </si>
  <si>
    <t>MELLENGUE</t>
  </si>
  <si>
    <t>P046915249686C</t>
  </si>
  <si>
    <t>NJOUWA</t>
  </si>
  <si>
    <t>M061817792359A</t>
  </si>
  <si>
    <t>CARING-HEARTS</t>
  </si>
  <si>
    <t>CA-HE</t>
  </si>
  <si>
    <t>P037617672346N</t>
  </si>
  <si>
    <t>IRENE MINETTE</t>
  </si>
  <si>
    <t>M112116855411U</t>
  </si>
  <si>
    <t>BIO-COSMETIC SARL</t>
  </si>
  <si>
    <t>M081812719214P</t>
  </si>
  <si>
    <t>ATF SARL</t>
  </si>
  <si>
    <t>P026018022692P</t>
  </si>
  <si>
    <t>NGASSAM HENRY MONNIER</t>
  </si>
  <si>
    <t>VENTES DES CHAUSSURES EN PLASTIQUE</t>
  </si>
  <si>
    <t>P089116626613B</t>
  </si>
  <si>
    <t>ADAMOU- GADJI</t>
  </si>
  <si>
    <t>P029718101116E</t>
  </si>
  <si>
    <t>KOLLI ABE FLORENCE</t>
  </si>
  <si>
    <t>/ETS KOLLI ET FILS</t>
  </si>
  <si>
    <t>P108015358146S</t>
  </si>
  <si>
    <t>YOSSA TCHOKONTE</t>
  </si>
  <si>
    <t>M052116096256W</t>
  </si>
  <si>
    <t>DAMKI SERVICES</t>
  </si>
  <si>
    <t>P129017471741B</t>
  </si>
  <si>
    <t>NJASSAH</t>
  </si>
  <si>
    <t>TONTON BIENVENU</t>
  </si>
  <si>
    <t>P069415646084F</t>
  </si>
  <si>
    <t>P035400066625P</t>
  </si>
  <si>
    <t>NJECACAL MANFREDNJEC</t>
  </si>
  <si>
    <t>NJECACAL MANFRED</t>
  </si>
  <si>
    <t>ANALYSE AGRO ALIMENTAIR-PREST/SVES</t>
  </si>
  <si>
    <t>M031617583687P</t>
  </si>
  <si>
    <t>STE AGRO LABO &amp;SERVICES SARL</t>
  </si>
  <si>
    <t>P037418518212A</t>
  </si>
  <si>
    <t>P019216607229W</t>
  </si>
  <si>
    <t>ETHEL SIRRI</t>
  </si>
  <si>
    <t>P068417738835P</t>
  </si>
  <si>
    <t>P067812583806N</t>
  </si>
  <si>
    <t>MBONTEH ROLAND NZANG NKONG	MBO</t>
  </si>
  <si>
    <t>MBONTEH ROLAND NZANG NKONG</t>
  </si>
  <si>
    <t>P067617869069D</t>
  </si>
  <si>
    <t>ANJIANJEI</t>
  </si>
  <si>
    <t>VALENTINE AMBILIGUO</t>
  </si>
  <si>
    <t>P076512641747Z</t>
  </si>
  <si>
    <t>ETS "BCRES"</t>
  </si>
  <si>
    <t>P015800189403Y</t>
  </si>
  <si>
    <t>P118117884206X</t>
  </si>
  <si>
    <t>ZAMBOU NGUEGANG</t>
  </si>
  <si>
    <t>P069417328007J</t>
  </si>
  <si>
    <t>CALICE LEONELLE</t>
  </si>
  <si>
    <t>P039715669933W</t>
  </si>
  <si>
    <t>ANDRE JONAS</t>
  </si>
  <si>
    <t>P048618138037K</t>
  </si>
  <si>
    <t>BIH VICTORINE</t>
  </si>
  <si>
    <t>P077918468988E</t>
  </si>
  <si>
    <t>BONNY BRICE</t>
  </si>
  <si>
    <t>P018016243384P</t>
  </si>
  <si>
    <t>NNABUO</t>
  </si>
  <si>
    <t>M102316198440X</t>
  </si>
  <si>
    <t>INVESTMENT LEADER GLOBAL SARL</t>
  </si>
  <si>
    <t>ILG</t>
  </si>
  <si>
    <t>ARCHITECTURE,URBANISME,ENVIRONNEMENT</t>
  </si>
  <si>
    <t>M071100039409E</t>
  </si>
  <si>
    <t>BATI CONCEPT P SARL</t>
  </si>
  <si>
    <t>M042517771403T</t>
  </si>
  <si>
    <t>GOD TECHNOLOGY SARL</t>
  </si>
  <si>
    <t>GODTECH SARL</t>
  </si>
  <si>
    <t>P098515135781Y</t>
  </si>
  <si>
    <t>P080517517858W</t>
  </si>
  <si>
    <t>MOLJONG PROSPER NGWANUI</t>
  </si>
  <si>
    <t>P048917748461N</t>
  </si>
  <si>
    <t>NWAKU DJEUTIO</t>
  </si>
  <si>
    <t>M062517883581F</t>
  </si>
  <si>
    <t>FOOD BRANCH COMPANY SARL</t>
  </si>
  <si>
    <t>P076315983048B</t>
  </si>
  <si>
    <t>P017016251372L</t>
  </si>
  <si>
    <t>MASSABE</t>
  </si>
  <si>
    <t>P057915145300B</t>
  </si>
  <si>
    <t>P109316926747Q</t>
  </si>
  <si>
    <t>NGONO FAUSTINE CAMELLE</t>
  </si>
  <si>
    <t>(ETS NGONO)</t>
  </si>
  <si>
    <t>P059517349265E</t>
  </si>
  <si>
    <t>TONGARANG</t>
  </si>
  <si>
    <t>P076815426140C</t>
  </si>
  <si>
    <t>NGWEM</t>
  </si>
  <si>
    <t>FRANCOISE MADELEINE</t>
  </si>
  <si>
    <t>P128818555567G</t>
  </si>
  <si>
    <t>BIAWA SEUMENI</t>
  </si>
  <si>
    <t>CHRISTELLE GLADYS</t>
  </si>
  <si>
    <t>P017716125239E</t>
  </si>
  <si>
    <t>PODINGA GWANULLA</t>
  </si>
  <si>
    <t>P019517856852M</t>
  </si>
  <si>
    <t>KOUEDACHOU</t>
  </si>
  <si>
    <t>RUPHIN JUNIOR</t>
  </si>
  <si>
    <t>P022016330600E</t>
  </si>
  <si>
    <t>P047316671247G</t>
  </si>
  <si>
    <t>P038416674341P</t>
  </si>
  <si>
    <t>FOTHEU TENE</t>
  </si>
  <si>
    <t>P108018412489M</t>
  </si>
  <si>
    <t>NOUCHA TCHANA EPSE TADIE</t>
  </si>
  <si>
    <t>P027916608494D</t>
  </si>
  <si>
    <t>MONI NJOM</t>
  </si>
  <si>
    <t>SARA LIOANDE</t>
  </si>
  <si>
    <t>P026017886807N</t>
  </si>
  <si>
    <t>JEROME MAH MOUH</t>
  </si>
  <si>
    <t>P048917621514E</t>
  </si>
  <si>
    <t>P048817219520D</t>
  </si>
  <si>
    <t>BERTRAND 2</t>
  </si>
  <si>
    <t>P055400460571Q</t>
  </si>
  <si>
    <t>KATCHOUA</t>
  </si>
  <si>
    <t>ETS KATCHOUA</t>
  </si>
  <si>
    <t>P049717998046Z</t>
  </si>
  <si>
    <t>ABAKAI</t>
  </si>
  <si>
    <t>P019916712181T</t>
  </si>
  <si>
    <t>HAMIDOU ALIOUM</t>
  </si>
  <si>
    <t>P068717691601Y</t>
  </si>
  <si>
    <t>NTSOBGNI DONFACK</t>
  </si>
  <si>
    <t>P050117636320Z</t>
  </si>
  <si>
    <t>SONIA FONGANG</t>
  </si>
  <si>
    <t>REPRESENT COMMERCIALE-PRESTATIONS</t>
  </si>
  <si>
    <t>M031912755211A</t>
  </si>
  <si>
    <t>AFFAIRES SANS FRONTIERE SARL</t>
  </si>
  <si>
    <t>M030600020328T</t>
  </si>
  <si>
    <t>SOCIÉTÉ TANK'IMMO S.A.S</t>
  </si>
  <si>
    <t>P058417796502K</t>
  </si>
  <si>
    <t>P018317807762D</t>
  </si>
  <si>
    <t>AROUFAI</t>
  </si>
  <si>
    <t>P108717738837S</t>
  </si>
  <si>
    <t>TAMZIA FOPOSSI ROMEO ( ETS TAM METALLU)</t>
  </si>
  <si>
    <t>ETS TAM METALLU</t>
  </si>
  <si>
    <t>P020517669550K</t>
  </si>
  <si>
    <t>KAKLEU</t>
  </si>
  <si>
    <t>AUDREY ARIANE</t>
  </si>
  <si>
    <t>P017317939654Q</t>
  </si>
  <si>
    <t>P106112415535S</t>
  </si>
  <si>
    <t>FOSSOUO EMMANUEL</t>
  </si>
  <si>
    <t>P016200173814C</t>
  </si>
  <si>
    <t>TATEMKEU</t>
  </si>
  <si>
    <t>P049012437464M</t>
  </si>
  <si>
    <t>MEBENGA NTSAMA</t>
  </si>
  <si>
    <t>EMERATIENNE ANASTASIE</t>
  </si>
  <si>
    <t>P127318233386N</t>
  </si>
  <si>
    <t>KONO EYENGA</t>
  </si>
  <si>
    <t>P078212524454Q</t>
  </si>
  <si>
    <t>TCHINDA ARMEL ELVICE</t>
  </si>
  <si>
    <t>TCHINDA ARMEL</t>
  </si>
  <si>
    <t>P086916448749Q</t>
  </si>
  <si>
    <t>FLORENCE-JULIENNE</t>
  </si>
  <si>
    <t>GESTION IMMOBILIÈRE ACHAT VENTE LOCATION</t>
  </si>
  <si>
    <t>M102116491143D</t>
  </si>
  <si>
    <t>SOCIÉTÉ CIVILE IMMOBILIÈRE WONJE E</t>
  </si>
  <si>
    <t>SCI WONJE</t>
  </si>
  <si>
    <t>P028112444487C</t>
  </si>
  <si>
    <t>M082517946956M</t>
  </si>
  <si>
    <t>STATERA BUILDING CONCEPT</t>
  </si>
  <si>
    <t>P047717492063E</t>
  </si>
  <si>
    <t>P018717756648C</t>
  </si>
  <si>
    <t>FOSSOC FONKOU</t>
  </si>
  <si>
    <t>HERMON</t>
  </si>
  <si>
    <t>M022416421005J</t>
  </si>
  <si>
    <t>HI-TECH GLOBAL SERVICES SARL</t>
  </si>
  <si>
    <t>P125117138589A</t>
  </si>
  <si>
    <t>NGWENJE</t>
  </si>
  <si>
    <t>P027317339677P</t>
  </si>
  <si>
    <t>THUISSEU</t>
  </si>
  <si>
    <t>P078117346660B</t>
  </si>
  <si>
    <t>P069415240045S</t>
  </si>
  <si>
    <t>DINGBOBGA TITA FRANCIS</t>
  </si>
  <si>
    <t>P018617585321H</t>
  </si>
  <si>
    <t>KAFFE DJESSE EPSE NGOUSSI</t>
  </si>
  <si>
    <t>LINDA LUCRESSE</t>
  </si>
  <si>
    <t>M082316029504W</t>
  </si>
  <si>
    <t>SOCIETE AGRI CARE SERVICES SARL</t>
  </si>
  <si>
    <t>P056316412968E</t>
  </si>
  <si>
    <t>GONDANG ESP DELEERSNYDER MARIE</t>
  </si>
  <si>
    <t>M122017258686L</t>
  </si>
  <si>
    <t>GOUPE SCOLAIRE PRIMAIRE ET MATERNELLE BILINGUE DU CENTRE SOCIAL ISLAMIQUE</t>
  </si>
  <si>
    <t>P027516367523Y</t>
  </si>
  <si>
    <t>TAGNE SOB ISAAC</t>
  </si>
  <si>
    <t>(ETS SOB)</t>
  </si>
  <si>
    <t>P077012405469G</t>
  </si>
  <si>
    <t>KANA KENFACK JOSEPHKAN</t>
  </si>
  <si>
    <t>KANA KENFACK JOSEPH</t>
  </si>
  <si>
    <t>P018012286402H</t>
  </si>
  <si>
    <t>TONKEU TONKEU</t>
  </si>
  <si>
    <t>EDITION-PRODUCTION-VENTE</t>
  </si>
  <si>
    <t>P048112725447R</t>
  </si>
  <si>
    <t>NGO NJOCK NJOCK ANNIE JOSEE</t>
  </si>
  <si>
    <t>ETS EDITIONS ARTS KONTES</t>
  </si>
  <si>
    <t>P058316669720Z</t>
  </si>
  <si>
    <t>KOURSA ADOUM</t>
  </si>
  <si>
    <t>P089818285835B</t>
  </si>
  <si>
    <t>TIWA MELI MICHEL</t>
  </si>
  <si>
    <t>P093200022462H</t>
  </si>
  <si>
    <t>NININE</t>
  </si>
  <si>
    <t>JEAN-CLAUDE HENRI</t>
  </si>
  <si>
    <t>P059617220834B</t>
  </si>
  <si>
    <t>NKENGANYI GERALD LOLEKO</t>
  </si>
  <si>
    <t>P116016055612K</t>
  </si>
  <si>
    <t>FIDELIS NDUKONG</t>
  </si>
  <si>
    <t>P026616336728H</t>
  </si>
  <si>
    <t>PIEDI ALEXANDER CHALE</t>
  </si>
  <si>
    <t>P089317792864C</t>
  </si>
  <si>
    <t>FORKUH</t>
  </si>
  <si>
    <t>FRITZ NKAMTA</t>
  </si>
  <si>
    <t>P018818570687T</t>
  </si>
  <si>
    <t>NGIRUWONSANGA</t>
  </si>
  <si>
    <t>M042517677541Z</t>
  </si>
  <si>
    <t>KELYA</t>
  </si>
  <si>
    <t>COMMERCE GÉNÉRAL ET REPRÉSENTATION COMMERCIALE DE MARQUES</t>
  </si>
  <si>
    <t>PROMOTION PRODUITS PHARMACEUIQUES</t>
  </si>
  <si>
    <t>M051912785400L</t>
  </si>
  <si>
    <t>PARAPHARMA SARL</t>
  </si>
  <si>
    <t>M072416945727L</t>
  </si>
  <si>
    <t>HIIS</t>
  </si>
  <si>
    <t>P017817718954X</t>
  </si>
  <si>
    <t>Bieleu</t>
  </si>
  <si>
    <t>Viviane fride</t>
  </si>
  <si>
    <t>P016616727288D</t>
  </si>
  <si>
    <t>P029618099161A</t>
  </si>
  <si>
    <t>POMBO TCHETCHOUA LIONEL YVAN</t>
  </si>
  <si>
    <t>P099216823970D</t>
  </si>
  <si>
    <t>NDZIE LEMANA</t>
  </si>
  <si>
    <t>MELANIE NADEGE</t>
  </si>
  <si>
    <t>P086700198943M</t>
  </si>
  <si>
    <t>NGUEFACK NDJIMAKO J P</t>
  </si>
  <si>
    <t>P122017510414K</t>
  </si>
  <si>
    <t>NANA YAO NICOLAS</t>
  </si>
  <si>
    <t>VENDEUR TÉLÉPHONE ET ACCESSOIRES</t>
  </si>
  <si>
    <t>P098817665318S</t>
  </si>
  <si>
    <t>P058317691079H</t>
  </si>
  <si>
    <t>ONGONO EKANI</t>
  </si>
  <si>
    <t>M052014599249F</t>
  </si>
  <si>
    <t>SOLUTION PLUS SARL</t>
  </si>
  <si>
    <t>P046800302810E</t>
  </si>
  <si>
    <t>MAGATCHEU ROGER</t>
  </si>
  <si>
    <t>ETS SINAI</t>
  </si>
  <si>
    <t>P058416878728Z</t>
  </si>
  <si>
    <t>M062518453497U</t>
  </si>
  <si>
    <t>MANKWA GLOBAL INVESTMENT SARL</t>
  </si>
  <si>
    <t>M062014618133H</t>
  </si>
  <si>
    <t>KOUOKAM TAMGA SARL</t>
  </si>
  <si>
    <t>KT SARL</t>
  </si>
  <si>
    <t>E-COMMERCE, MESSAGERIE, BTP, IMPORT/EXPORT, AGRICULTURE</t>
  </si>
  <si>
    <t>M090900029217H</t>
  </si>
  <si>
    <t>SOCIETE KENSON MOTORS SARL</t>
  </si>
  <si>
    <t>P107918255128S</t>
  </si>
  <si>
    <t>ROSELYNE MERVEILLE</t>
  </si>
  <si>
    <t>P087500457141T</t>
  </si>
  <si>
    <t>KAM NDJATCHOI</t>
  </si>
  <si>
    <t>P117616402477Z</t>
  </si>
  <si>
    <t>COLDAY TANTO</t>
  </si>
  <si>
    <t>JERRY CHRISTIAN</t>
  </si>
  <si>
    <t>P057517457452A</t>
  </si>
  <si>
    <t>P119916668796P</t>
  </si>
  <si>
    <t>MBOUOMBOUO NJANKOUO</t>
  </si>
  <si>
    <t>HAMED MOUNIR</t>
  </si>
  <si>
    <t>P099717842124Q</t>
  </si>
  <si>
    <t>Muyang makam</t>
  </si>
  <si>
    <t>P069217697786D</t>
  </si>
  <si>
    <t>LEUYA  NGUETNIAG  CHIMENE</t>
  </si>
  <si>
    <t>P127516253331E</t>
  </si>
  <si>
    <t>KONATE YACOUBA</t>
  </si>
  <si>
    <t>P016212634822Z</t>
  </si>
  <si>
    <t>TAMFU GENESIS</t>
  </si>
  <si>
    <t>P038117225026U</t>
  </si>
  <si>
    <t>P098117918515Y</t>
  </si>
  <si>
    <t>Marthe Brigitte</t>
  </si>
  <si>
    <t>M109116041413Q</t>
  </si>
  <si>
    <t>MOUVEMENT DEMOCRATIQUE POUR LA DÉFENSE DE LA RÉPUBLIQUE</t>
  </si>
  <si>
    <t>P049118326963J</t>
  </si>
  <si>
    <t>TSADA MEBANA</t>
  </si>
  <si>
    <t>P076912436362Y</t>
  </si>
  <si>
    <t>P119818459908B</t>
  </si>
  <si>
    <t>MAGNEROU MOUNCHILI</t>
  </si>
  <si>
    <t>P097217579139Y</t>
  </si>
  <si>
    <t>BELINGA BELINGA ALEXANDRE ARMAND</t>
  </si>
  <si>
    <t>(ETS DOIGTS VERTS&amp; FILS)</t>
  </si>
  <si>
    <t>PRESTATIONS DE SERVICE;COMMERCE GENERAL ; IMPORT EXPORT</t>
  </si>
  <si>
    <t>PARTICULIER</t>
  </si>
  <si>
    <t>M051716947381W</t>
  </si>
  <si>
    <t>GIC ONACCAM ( GROUPE D'INITIATIVE COMMUNE ORGANISATION NATIONALE D'ACHAT CACAO-CAFE AU CAMEROUN)</t>
  </si>
  <si>
    <t>GIC ONACCAM</t>
  </si>
  <si>
    <t>M082417512347T</t>
  </si>
  <si>
    <t>GIC COLIBRIFARM 2</t>
  </si>
  <si>
    <t>P039718346530U</t>
  </si>
  <si>
    <t>NICAISSE FLORE</t>
  </si>
  <si>
    <t>P077618371484B</t>
  </si>
  <si>
    <t>YADDASSI DANIEL</t>
  </si>
  <si>
    <t>(ETS GAZAL)</t>
  </si>
  <si>
    <t>P099917278073F</t>
  </si>
  <si>
    <t>KATCHABISSI</t>
  </si>
  <si>
    <t>M102518102530K</t>
  </si>
  <si>
    <t>INNOVATE COMMUNICATION GROUPE SARL</t>
  </si>
  <si>
    <t>P097117280576N</t>
  </si>
  <si>
    <t>FEUGUE NGANNOU</t>
  </si>
  <si>
    <t>ALBERTEAUX</t>
  </si>
  <si>
    <t>M092518062459S</t>
  </si>
  <si>
    <t>CHASAK INDUSTRIES SARL</t>
  </si>
  <si>
    <t>P050317967325T</t>
  </si>
  <si>
    <t>NOUMSSI KALIEI</t>
  </si>
  <si>
    <t>P059716618811L</t>
  </si>
  <si>
    <t>NGOUAGNIA TCHOFFO</t>
  </si>
  <si>
    <t>P119316987087S</t>
  </si>
  <si>
    <t>ABUEAKO SYLVICE AKUNJE</t>
  </si>
  <si>
    <t>AKUNJE</t>
  </si>
  <si>
    <t>SOLIDARITE,ENTRAIDE,EPANOUISSEMENT</t>
  </si>
  <si>
    <t>M081416841914E</t>
  </si>
  <si>
    <t>ADAS</t>
  </si>
  <si>
    <t>VENTE DE PRODUITS PHAMACEUTIQUES</t>
  </si>
  <si>
    <t>M060100014489L</t>
  </si>
  <si>
    <t>PHARMACIE DU NORD SARL</t>
  </si>
  <si>
    <t>PHARMACIE DU NORD</t>
  </si>
  <si>
    <t>P080018488742F</t>
  </si>
  <si>
    <t>Tchinba kopegotchou</t>
  </si>
  <si>
    <t>Coraline</t>
  </si>
  <si>
    <t>P085812331979J</t>
  </si>
  <si>
    <t>NGUNTE JEAN PIERRENGUN</t>
  </si>
  <si>
    <t>NGUNTE JEAN PIERRE</t>
  </si>
  <si>
    <t>P058018019550B</t>
  </si>
  <si>
    <t>Fosso.</t>
  </si>
  <si>
    <t>Jacques,</t>
  </si>
  <si>
    <t>AMOUR SOLIDARITÉ DÉVELOPPEMENT</t>
  </si>
  <si>
    <t>M112215979927M</t>
  </si>
  <si>
    <t>ASSOCIATION DES FEMMES SOLIDAIRES DE FEBE</t>
  </si>
  <si>
    <t>AFSF</t>
  </si>
  <si>
    <t>P058317544101Z</t>
  </si>
  <si>
    <t>SEGNOU FOLONG</t>
  </si>
  <si>
    <t>P028318494859W</t>
  </si>
  <si>
    <t>NCHANG BEATRICE</t>
  </si>
  <si>
    <t>P058017929173T</t>
  </si>
  <si>
    <t>NKWOAWOH</t>
  </si>
  <si>
    <t>FRANCIS AMAMBUA</t>
  </si>
  <si>
    <t>P018616411643U</t>
  </si>
  <si>
    <t>P056015514306U</t>
  </si>
  <si>
    <t>CHEZEU</t>
  </si>
  <si>
    <t>P027718191443Q</t>
  </si>
  <si>
    <t>ISSA DAHER</t>
  </si>
  <si>
    <t>P088418479644B</t>
  </si>
  <si>
    <t>Fofou Tuwa</t>
  </si>
  <si>
    <t>P110218351272Y</t>
  </si>
  <si>
    <t>BEYECK A YOMBO</t>
  </si>
  <si>
    <t>P028112570202P</t>
  </si>
  <si>
    <t>SIGNE NDE GWLADYS VIVIANE</t>
  </si>
  <si>
    <t>P056814961785R</t>
  </si>
  <si>
    <t>NZOUENGO EPSE MBIAKEU</t>
  </si>
  <si>
    <t>NEGOCE-CONSULTING</t>
  </si>
  <si>
    <t>M012517542173A</t>
  </si>
  <si>
    <t>HYBRIDE SARLU</t>
  </si>
  <si>
    <t>M041516831156G</t>
  </si>
  <si>
    <t>ASSOCIATION EDU'ACTIV</t>
  </si>
  <si>
    <t>EDU'ACTIV</t>
  </si>
  <si>
    <t>INFORMER LES JEUNES SUR L'ADÉQUATION FORMATION ET MÉTIER, ORIENTER LES JEUNES ET DEVENIR UNE FORCE DE PROPOSITION.</t>
  </si>
  <si>
    <t>P045600004009N</t>
  </si>
  <si>
    <t>BION POUGUE</t>
  </si>
  <si>
    <t>(ETS LE CERISER)</t>
  </si>
  <si>
    <t>M102015276936R</t>
  </si>
  <si>
    <t>UPSILON</t>
  </si>
  <si>
    <t>FORMATION ACCADÉMIQUE ET PROFESSIONNELLE; PRESTATION DE SERVICES</t>
  </si>
  <si>
    <t>M032417177400B</t>
  </si>
  <si>
    <t>IMPULSION SARL</t>
  </si>
  <si>
    <t>P109018288782H</t>
  </si>
  <si>
    <t>MOHAMADOU OURI</t>
  </si>
  <si>
    <t>P089116587488G</t>
  </si>
  <si>
    <t>M062016033506B</t>
  </si>
  <si>
    <t>CENTRE DE SANTE INTEGRE DE BOUMDJERE</t>
  </si>
  <si>
    <t>CSI DE BOUMGERE</t>
  </si>
  <si>
    <t>P036800306302R</t>
  </si>
  <si>
    <t>WELAJI</t>
  </si>
  <si>
    <t>P042416667464A</t>
  </si>
  <si>
    <t>MBIABO ENGA</t>
  </si>
  <si>
    <t>JEANETTE TATIANA</t>
  </si>
  <si>
    <t>P020216921464D</t>
  </si>
  <si>
    <t>MOUSSA MA ALI</t>
  </si>
  <si>
    <t>P098517594504L</t>
  </si>
  <si>
    <t>RANSOM NGONG</t>
  </si>
  <si>
    <t>M091712644657W</t>
  </si>
  <si>
    <t>SOCIETE LYMOTAF SARL</t>
  </si>
  <si>
    <t>P047916714022Y</t>
  </si>
  <si>
    <t>TCHOUTE OUADJE ALAIN STEVE</t>
  </si>
  <si>
    <t>P102118208762E</t>
  </si>
  <si>
    <t>ABDEL AZIZ DJAFAROU</t>
  </si>
  <si>
    <t>ETS DJAFAR ET FRERE.</t>
  </si>
  <si>
    <t>P037317763602E</t>
  </si>
  <si>
    <t>Ngwanchang tataw</t>
  </si>
  <si>
    <t>Maurine</t>
  </si>
  <si>
    <t>P098617903456C</t>
  </si>
  <si>
    <t>NGYA FON</t>
  </si>
  <si>
    <t>P019916698520F</t>
  </si>
  <si>
    <t>P067616074951P</t>
  </si>
  <si>
    <t>NGON NYAMÉ</t>
  </si>
  <si>
    <t>T'ÉCLAIRE</t>
  </si>
  <si>
    <t>P129716404970H</t>
  </si>
  <si>
    <t>P039517348770S</t>
  </si>
  <si>
    <t>JONAS FRANCK</t>
  </si>
  <si>
    <t>P108612604202F</t>
  </si>
  <si>
    <t>LOUMOU BAHOCK GAEL MANUEL</t>
  </si>
  <si>
    <t>ETS CREAS PLUS</t>
  </si>
  <si>
    <t>M072417582485B</t>
  </si>
  <si>
    <t>LEADERSHIP ANGLOSAXON ACADEMIC COMPLEX</t>
  </si>
  <si>
    <t>LAAC</t>
  </si>
  <si>
    <t>P067912247097R</t>
  </si>
  <si>
    <t>M079800011154L</t>
  </si>
  <si>
    <t>STE FINANCIERE AFRICAINE</t>
  </si>
  <si>
    <t>SOFINA</t>
  </si>
  <si>
    <t>P026917935317P</t>
  </si>
  <si>
    <t>NYANDJA NYAMSI</t>
  </si>
  <si>
    <t>BEATRICE RUFFINE</t>
  </si>
  <si>
    <t>P127712652408F</t>
  </si>
  <si>
    <t>KEMTA NGAMINI EPSE TCHAPET HELENE NICOLEKEM</t>
  </si>
  <si>
    <t>KEMTA NGAMINI EPSE TCHAPET HELENE NICOLE</t>
  </si>
  <si>
    <t>P049818011347L</t>
  </si>
  <si>
    <t>TCHAMO FANDIO</t>
  </si>
  <si>
    <t>P097316378008F</t>
  </si>
  <si>
    <t>DONGMO DJOUNE LUDOVIC</t>
  </si>
  <si>
    <t>P060017519188F</t>
  </si>
  <si>
    <t>ELIVA ENANGA</t>
  </si>
  <si>
    <t>FULE MUSANGO</t>
  </si>
  <si>
    <t>P058016408432D</t>
  </si>
  <si>
    <t>FOALENG GNE</t>
  </si>
  <si>
    <t>P029315200021X</t>
  </si>
  <si>
    <t>MENYI ATEM FONDI</t>
  </si>
  <si>
    <t>P106800566229J</t>
  </si>
  <si>
    <t>KEUBENG AUGUSTIN</t>
  </si>
  <si>
    <t>P097818054057F</t>
  </si>
  <si>
    <t>ROLAND ANGOH</t>
  </si>
  <si>
    <t>P099617089452F</t>
  </si>
  <si>
    <t>CHOFRU</t>
  </si>
  <si>
    <t>P108316027607X</t>
  </si>
  <si>
    <t>LOUKOUMANOU NYIUNDE</t>
  </si>
  <si>
    <t>P129617155522L</t>
  </si>
  <si>
    <t>LAMTANOU DAKAOWA</t>
  </si>
  <si>
    <t>P098016839866H</t>
  </si>
  <si>
    <t>GAMA LYZETTE NAWI</t>
  </si>
  <si>
    <t>P108118335772U</t>
  </si>
  <si>
    <t>EMMANUEL TEKWE</t>
  </si>
  <si>
    <t>P077418504751Z</t>
  </si>
  <si>
    <t>P036512692897D</t>
  </si>
  <si>
    <t>NGNEPI NGUIESSI</t>
  </si>
  <si>
    <t>P068215429145N</t>
  </si>
  <si>
    <t>DJUME MADAHA</t>
  </si>
  <si>
    <t>P108117198908D</t>
  </si>
  <si>
    <t>ATHANACIOUS FOMBEN</t>
  </si>
  <si>
    <t>M061418443910G</t>
  </si>
  <si>
    <t>AFRICA DREAM INTERNATIONAL SPORTS ACADEMY</t>
  </si>
  <si>
    <t>P019217743960Y</t>
  </si>
  <si>
    <t>SAHA  ZOGNING</t>
  </si>
  <si>
    <t>P077614687029T</t>
  </si>
  <si>
    <t>MARCELLE FLORE</t>
  </si>
  <si>
    <t>P089016457400S</t>
  </si>
  <si>
    <t>HERVÉ RODRIGUE</t>
  </si>
  <si>
    <t>P037617691137L</t>
  </si>
  <si>
    <t>DIALLO IDRISSA</t>
  </si>
  <si>
    <t>P019117930321R</t>
  </si>
  <si>
    <t>P077818199670M</t>
  </si>
  <si>
    <t>NGAFFI</t>
  </si>
  <si>
    <t>ANTOINE-MARIE</t>
  </si>
  <si>
    <t>P119517608653Y</t>
  </si>
  <si>
    <t>FECHWEWA</t>
  </si>
  <si>
    <t>P018917727132Z</t>
  </si>
  <si>
    <t>NGA CHIRAH UKAMAKA</t>
  </si>
  <si>
    <t>AGATHA</t>
  </si>
  <si>
    <t>P048816606824Z</t>
  </si>
  <si>
    <t>P049018254231U</t>
  </si>
  <si>
    <t>NGUIMAFO'</t>
  </si>
  <si>
    <t>Lois.</t>
  </si>
  <si>
    <t>P087218338701Y</t>
  </si>
  <si>
    <t>MONGANG WAMENI</t>
  </si>
  <si>
    <t>M012216865358M</t>
  </si>
  <si>
    <t>PRODIGES CONSEILS SARL</t>
  </si>
  <si>
    <t>P C SARL</t>
  </si>
  <si>
    <t>P056100298622M</t>
  </si>
  <si>
    <t>YOTTA EPSEE NGALLA</t>
  </si>
  <si>
    <t>M032417486334Q</t>
  </si>
  <si>
    <t>CHEKAM ET FILS SARL</t>
  </si>
  <si>
    <t>P106918394236U</t>
  </si>
  <si>
    <t>STELLA CHIOMA</t>
  </si>
  <si>
    <t>P127200158760Q</t>
  </si>
  <si>
    <t>KAMDOUM TCHAWO PIERRE</t>
  </si>
  <si>
    <t>P118817888763K</t>
  </si>
  <si>
    <t>EJINE</t>
  </si>
  <si>
    <t>CALISTA DIONE</t>
  </si>
  <si>
    <t>P078417782384D</t>
  </si>
  <si>
    <t>TEMBECK</t>
  </si>
  <si>
    <t>JACKSON LIMBE</t>
  </si>
  <si>
    <t>P066116283258F</t>
  </si>
  <si>
    <t>P049918208801Y</t>
  </si>
  <si>
    <t>DUNU</t>
  </si>
  <si>
    <t>DIVAN SALISSOU</t>
  </si>
  <si>
    <t>P078518090300G</t>
  </si>
  <si>
    <t>LACMAGO Foyem</t>
  </si>
  <si>
    <t>M072518085638A</t>
  </si>
  <si>
    <t>SOCIETE DE LA TRANSITION ECOLOGIQUE ET DU DEVELOPPEMENT DURABLE SARL</t>
  </si>
  <si>
    <t>"S.T.E." SARL</t>
  </si>
  <si>
    <t>P017916306581S</t>
  </si>
  <si>
    <t>BOUBACAR ABDOU</t>
  </si>
  <si>
    <t>P049418158020S</t>
  </si>
  <si>
    <t>KUATE GUEMNO ROMARIC</t>
  </si>
  <si>
    <t>(ETS KUATE)</t>
  </si>
  <si>
    <t>P018916877558C</t>
  </si>
  <si>
    <t>MANYITABOT</t>
  </si>
  <si>
    <t>RACHEL AYAMBA</t>
  </si>
  <si>
    <t>M082517950589G</t>
  </si>
  <si>
    <t>LUMACORE HOLDINGS LTD</t>
  </si>
  <si>
    <t>M062318315623Z</t>
  </si>
  <si>
    <t>EFFICACE SERVICES EXPRESS SARL</t>
  </si>
  <si>
    <t>P118917691103Y</t>
  </si>
  <si>
    <t>VITALIS TEKU</t>
  </si>
  <si>
    <t>M112316251994S</t>
  </si>
  <si>
    <t>SCOLBT DEIBLOCUS SARL</t>
  </si>
  <si>
    <t>P028116926311F</t>
  </si>
  <si>
    <t>MEZOO</t>
  </si>
  <si>
    <t>P058412270256Y</t>
  </si>
  <si>
    <t>P019617126742W</t>
  </si>
  <si>
    <t>TERRENCE FRU</t>
  </si>
  <si>
    <t>P116816041319W</t>
  </si>
  <si>
    <t>FOMAJOU</t>
  </si>
  <si>
    <t>P048317558686B</t>
  </si>
  <si>
    <t>P019017926953S</t>
  </si>
  <si>
    <t>P049317414024W</t>
  </si>
  <si>
    <t>TCHANTCHOU KAMDOUM</t>
  </si>
  <si>
    <t>CLODIANE MICHELLE</t>
  </si>
  <si>
    <t>P059118454614M</t>
  </si>
  <si>
    <t>DAUDA ABDULAH</t>
  </si>
  <si>
    <t>YANGBUI</t>
  </si>
  <si>
    <t>P010317459964G</t>
  </si>
  <si>
    <t>M051712624613H</t>
  </si>
  <si>
    <t>STE UNIVERSAL BUILDING &amp; EXPERTISE SARL</t>
  </si>
  <si>
    <t>SOCIETE UBE SARL</t>
  </si>
  <si>
    <t>P066612247501X</t>
  </si>
  <si>
    <t>KENFACK MAURICE</t>
  </si>
  <si>
    <t>ETS EL KOTTO</t>
  </si>
  <si>
    <t>P078118530339E</t>
  </si>
  <si>
    <t>BPIAM KENGNE TAFO</t>
  </si>
  <si>
    <t>P077618117665N</t>
  </si>
  <si>
    <t>NTAAKE NDJOMGOUE THERESE . M</t>
  </si>
  <si>
    <t>DHERF SERVICES BONAMOUSSADI</t>
  </si>
  <si>
    <t>M012517491178K</t>
  </si>
  <si>
    <t>TONYE JOSEPH (LE CONSULTANT)</t>
  </si>
  <si>
    <t>ETS LE CONSULTANT INGENIERIE</t>
  </si>
  <si>
    <t>P087218398676K</t>
  </si>
  <si>
    <t>VAN DE MÖTTER WAPI</t>
  </si>
  <si>
    <t>AGATH FLORE</t>
  </si>
  <si>
    <t>P027410963108G</t>
  </si>
  <si>
    <t>MBIDA MBALA</t>
  </si>
  <si>
    <t>JOSEPHINE EDWIGE CHANTALE R</t>
  </si>
  <si>
    <t>P038916361299U</t>
  </si>
  <si>
    <t>ELVIS MBAH</t>
  </si>
  <si>
    <t>P068817715059G</t>
  </si>
  <si>
    <t>Mandengue</t>
  </si>
  <si>
    <t>Fritz nkana</t>
  </si>
  <si>
    <t>P129616633798T</t>
  </si>
  <si>
    <t>P077712929853U</t>
  </si>
  <si>
    <t>MBOUCHE EPSE TANKOUA</t>
  </si>
  <si>
    <t>M012217893643G</t>
  </si>
  <si>
    <t>SOCIETE JOINT GLOBAL INVESTMENT SARL</t>
  </si>
  <si>
    <t>STE JGI SARL</t>
  </si>
  <si>
    <t>P039916990810F</t>
  </si>
  <si>
    <t>ADJIJA IBRAHIM</t>
  </si>
  <si>
    <t>P128517906052X</t>
  </si>
  <si>
    <t>ETS MACHEKAM</t>
  </si>
  <si>
    <t>(M.K)</t>
  </si>
  <si>
    <t>P128717616036S</t>
  </si>
  <si>
    <t>NDAFUH DANIEL LAIGHA</t>
  </si>
  <si>
    <t>P098818229648B</t>
  </si>
  <si>
    <t>CHABENU</t>
  </si>
  <si>
    <t>FELIX NKEMABIN</t>
  </si>
  <si>
    <t>P036817501130H</t>
  </si>
  <si>
    <t>P058618542186Z</t>
  </si>
  <si>
    <t>P126717618137U</t>
  </si>
  <si>
    <t>P016917395011C</t>
  </si>
  <si>
    <t>GAISSE</t>
  </si>
  <si>
    <t>P126616280093D</t>
  </si>
  <si>
    <t>FOE AYIDA</t>
  </si>
  <si>
    <t>JEAN MICHEL FRANCOIS</t>
  </si>
  <si>
    <t>P058117587889M</t>
  </si>
  <si>
    <t>MEDE EPSE NGNONYEGUIENI</t>
  </si>
  <si>
    <t>P029816226794Z</t>
  </si>
  <si>
    <t>KWOTEH NGOYE</t>
  </si>
  <si>
    <t>GENDARME RETRAITE</t>
  </si>
  <si>
    <t>P055614879104U</t>
  </si>
  <si>
    <t>BANGA BEYEKE</t>
  </si>
  <si>
    <t>P066412406454P</t>
  </si>
  <si>
    <t>MBILA MARIE FLORINEMBIL</t>
  </si>
  <si>
    <t>MBILA MARIE FLORINE</t>
  </si>
  <si>
    <t>P038918407087N</t>
  </si>
  <si>
    <t>MENYENGUE TSONDO LUCIE</t>
  </si>
  <si>
    <t>/ETS AKIBA SERVICES</t>
  </si>
  <si>
    <t>P088612117646Y</t>
  </si>
  <si>
    <t>NJOUENKEU</t>
  </si>
  <si>
    <t>ABRAHAM BLAISE SIPROC</t>
  </si>
  <si>
    <t>P068012901854L</t>
  </si>
  <si>
    <t>MOULA HAMAN</t>
  </si>
  <si>
    <t>P098718007268X</t>
  </si>
  <si>
    <t>STEPHANIE APOLLONIE</t>
  </si>
  <si>
    <t>P018812692880P</t>
  </si>
  <si>
    <t>P086412695016X</t>
  </si>
  <si>
    <t>NGO NEMLAMA EPSEE NDAMB</t>
  </si>
  <si>
    <t>P018716940804U</t>
  </si>
  <si>
    <t>P036918241648M</t>
  </si>
  <si>
    <t>ACHERE HENRY MBENG</t>
  </si>
  <si>
    <t>ETS ABONG MANG UNDERWATER</t>
  </si>
  <si>
    <t>P039317682345Q</t>
  </si>
  <si>
    <t>BABAN À NDEM</t>
  </si>
  <si>
    <t>RODRIGUE MARCEL</t>
  </si>
  <si>
    <t>P096712811787X</t>
  </si>
  <si>
    <t>EMBEL JEAN MARIE</t>
  </si>
  <si>
    <t>P039717314380C</t>
  </si>
  <si>
    <t>MENDOUGA ZANG</t>
  </si>
  <si>
    <t>MABELLE NICAISE</t>
  </si>
  <si>
    <t>P048015419251H</t>
  </si>
  <si>
    <t>P099017160381M</t>
  </si>
  <si>
    <t>NGO BIYA</t>
  </si>
  <si>
    <t>P089618507263C</t>
  </si>
  <si>
    <t>DIPANDA NDJOUMESSI</t>
  </si>
  <si>
    <t>P065214610519F</t>
  </si>
  <si>
    <t>P047917957924U</t>
  </si>
  <si>
    <t>BIANDA OUANKOU</t>
  </si>
  <si>
    <t>P110118158741S</t>
  </si>
  <si>
    <t>M090917260086G</t>
  </si>
  <si>
    <t>GBPS GP B EBOLOWA</t>
  </si>
  <si>
    <t>P049416808113J</t>
  </si>
  <si>
    <t>LUC MERIME</t>
  </si>
  <si>
    <t>P027100383964H</t>
  </si>
  <si>
    <t>KEPSEU KEPS ROGERKEPS</t>
  </si>
  <si>
    <t>KEPSEU KEPS ROGER</t>
  </si>
  <si>
    <t>P070318331385Z</t>
  </si>
  <si>
    <t>ABADA MBALA</t>
  </si>
  <si>
    <t>P015312584992G</t>
  </si>
  <si>
    <t>TSANE DELPHINE</t>
  </si>
  <si>
    <t>P019916710876E</t>
  </si>
  <si>
    <t>ARMEL-DIEUDONNE</t>
  </si>
  <si>
    <t>P039018497728T</t>
  </si>
  <si>
    <t>NJIKI DEYE</t>
  </si>
  <si>
    <t>P048812755851T</t>
  </si>
  <si>
    <t>KENNE NZONTEU</t>
  </si>
  <si>
    <t>JEAN CHARKOT</t>
  </si>
  <si>
    <t>P015814407498J</t>
  </si>
  <si>
    <t>TONGOU NGANDI</t>
  </si>
  <si>
    <t>P018317166891D</t>
  </si>
  <si>
    <t>SOMORO</t>
  </si>
  <si>
    <t>P018815978265B</t>
  </si>
  <si>
    <t>NOUKUIGNE MBAH</t>
  </si>
  <si>
    <t>P047317539040L</t>
  </si>
  <si>
    <t>P098616330706T</t>
  </si>
  <si>
    <t>M102316150741X</t>
  </si>
  <si>
    <t>WORLDCRAFT</t>
  </si>
  <si>
    <t>M041912759556E</t>
  </si>
  <si>
    <t>IYO NEMSIS SARL</t>
  </si>
  <si>
    <t>P118116934975Z</t>
  </si>
  <si>
    <t>MARCIAL VENNE</t>
  </si>
  <si>
    <t>P067716647865Y</t>
  </si>
  <si>
    <t>P017818079137Y</t>
  </si>
  <si>
    <t>PAMOM NJIKAM</t>
  </si>
  <si>
    <t>P068517727526U</t>
  </si>
  <si>
    <t>NKEMNKENG EPOUSE ASABALEKE SELLOPHINE NKENGANYI</t>
  </si>
  <si>
    <t>P087318464916D</t>
  </si>
  <si>
    <t>P029317973217U</t>
  </si>
  <si>
    <t>YAATIO KOUDAZEM</t>
  </si>
  <si>
    <t>P117117724844K</t>
  </si>
  <si>
    <t>BIDJIHO FOKOU</t>
  </si>
  <si>
    <t>SERGE ANDRE</t>
  </si>
  <si>
    <t>P126900578997L</t>
  </si>
  <si>
    <t>DJIDJOU NGNIEN ALAIN NGUY</t>
  </si>
  <si>
    <t>ETS FORMULE</t>
  </si>
  <si>
    <t>P122015898727U</t>
  </si>
  <si>
    <t>WANDA MARTIN</t>
  </si>
  <si>
    <t>P029418188619A</t>
  </si>
  <si>
    <t>.NKEMTAH</t>
  </si>
  <si>
    <t>.CYNTHIA SENCHANG</t>
  </si>
  <si>
    <t>P038616854915J</t>
  </si>
  <si>
    <t>SOW ADAMA</t>
  </si>
  <si>
    <t>P116718427337K</t>
  </si>
  <si>
    <t>HAYATOU HAMMAOU</t>
  </si>
  <si>
    <t>P099218125718Y</t>
  </si>
  <si>
    <t>MBUWO</t>
  </si>
  <si>
    <t>P039816936086Z</t>
  </si>
  <si>
    <t>TADJUIDJE CHENING</t>
  </si>
  <si>
    <t>P068017684926K</t>
  </si>
  <si>
    <t>P079418094846H</t>
  </si>
  <si>
    <t>JIOFACK.</t>
  </si>
  <si>
    <t>P057716656706R</t>
  </si>
  <si>
    <t>FOMNE</t>
  </si>
  <si>
    <t>P122015426329E</t>
  </si>
  <si>
    <t>WAYOU MARCEL</t>
  </si>
  <si>
    <t>P026300408918H</t>
  </si>
  <si>
    <t>ROSELINE TIGEEH</t>
  </si>
  <si>
    <t>M042517706347T</t>
  </si>
  <si>
    <t>MANAGEMENT HOUSE AFRICA SARL</t>
  </si>
  <si>
    <t>P047615418969B</t>
  </si>
  <si>
    <t>MINFOUMOU ZITA EPSE MOKAPI</t>
  </si>
  <si>
    <t>DEPOT DE B H</t>
  </si>
  <si>
    <t>P118212584856F</t>
  </si>
  <si>
    <t>OTOLO LEBOGO</t>
  </si>
  <si>
    <t>GESTION DES VALEURS IMMOBILIERES</t>
  </si>
  <si>
    <t>M082116434332J</t>
  </si>
  <si>
    <t>FAGGO JAM</t>
  </si>
  <si>
    <t>P128214410164J</t>
  </si>
  <si>
    <t>GUIBEP MPON EPOUSE OCALA MENYE</t>
  </si>
  <si>
    <t>GHISLAIN NIQUITA. "ETS CREPERIE KIRIKOU"</t>
  </si>
  <si>
    <t>P017800303322D</t>
  </si>
  <si>
    <t>Ets MFAMCHO MAURICE</t>
  </si>
  <si>
    <t>P122015569714H</t>
  </si>
  <si>
    <t>TSCHANGO MARLYSE CHANTAL</t>
  </si>
  <si>
    <t>M072417176261E</t>
  </si>
  <si>
    <t>YALOUFA AND PARTNERS SARL</t>
  </si>
  <si>
    <t>YALOUFA AND PARTNERS</t>
  </si>
  <si>
    <t>M012317931976Q</t>
  </si>
  <si>
    <t>TANIGURU CONSTRUCTION LTD</t>
  </si>
  <si>
    <t>P079716667061Y</t>
  </si>
  <si>
    <t>MINDOUMB NTSONG</t>
  </si>
  <si>
    <t>ARMELLE CLAUDE</t>
  </si>
  <si>
    <t>P109612378704X</t>
  </si>
  <si>
    <t>AKAEZE CHIAGOZIE</t>
  </si>
  <si>
    <t>ETS AKAEZE CHIAGOZIE</t>
  </si>
  <si>
    <t>P046412313170K</t>
  </si>
  <si>
    <t>KOPEGOTCHOUK</t>
  </si>
  <si>
    <t>P048417456017F</t>
  </si>
  <si>
    <t>ANDELA NDONGO</t>
  </si>
  <si>
    <t>JOSEPH CALA SANZ</t>
  </si>
  <si>
    <t>M061200041756D</t>
  </si>
  <si>
    <t>STE HARVEST BTP</t>
  </si>
  <si>
    <t>STE HARVEST BTP SARL</t>
  </si>
  <si>
    <t>P066417149341F</t>
  </si>
  <si>
    <t>P018318027084Z</t>
  </si>
  <si>
    <t>P119718360757Q</t>
  </si>
  <si>
    <t>EWOUKEM ELAT SEVERIN</t>
  </si>
  <si>
    <t>M067518178421S</t>
  </si>
  <si>
    <t>NWAPOHO MU NGON I BUNA NGUEM</t>
  </si>
  <si>
    <t>" AMICALE DES FILLES BUNA NGUEM"</t>
  </si>
  <si>
    <t>P058517462285C</t>
  </si>
  <si>
    <t>P117200415884R</t>
  </si>
  <si>
    <t>NKONO ONDO EPSEE ABESSOLO</t>
  </si>
  <si>
    <t>ETS 3M</t>
  </si>
  <si>
    <t>P125200056423N</t>
  </si>
  <si>
    <t>P019216426697N</t>
  </si>
  <si>
    <t>P018616265900L</t>
  </si>
  <si>
    <t>RAMAT ABADJIDA</t>
  </si>
  <si>
    <t>P019017582971Q</t>
  </si>
  <si>
    <t>P128318104779A</t>
  </si>
  <si>
    <t>KENGNE SOUOP</t>
  </si>
  <si>
    <t>P127116124576Q</t>
  </si>
  <si>
    <t>ALKADRI</t>
  </si>
  <si>
    <t>M082016252602E</t>
  </si>
  <si>
    <t>SCI L'INTÉGRITÉ</t>
  </si>
  <si>
    <t>SUPPLIES OF INTERIOR DECORATIONS</t>
  </si>
  <si>
    <t>P086517485307P</t>
  </si>
  <si>
    <t>ETS.JANE DECORS &amp; EVENT CENTER</t>
  </si>
  <si>
    <t>MABUH MUEMUE JANETTE</t>
  </si>
  <si>
    <t>P018917873147F</t>
  </si>
  <si>
    <t>KAPCHE DIORITE</t>
  </si>
  <si>
    <t>ANESTALE</t>
  </si>
  <si>
    <t>P017317287508B</t>
  </si>
  <si>
    <t>DJIDDA DJIBRINE</t>
  </si>
  <si>
    <t>ETS PRESSE/RADIO/TV</t>
  </si>
  <si>
    <t>M020300015151R</t>
  </si>
  <si>
    <t>DYNAMIC F-M</t>
  </si>
  <si>
    <t>M101914245812Z</t>
  </si>
  <si>
    <t>SIDIMAC SARL</t>
  </si>
  <si>
    <t>P047913565423M</t>
  </si>
  <si>
    <t>KWENI</t>
  </si>
  <si>
    <t>JACQUELINE FAUSTINE</t>
  </si>
  <si>
    <t>P028316080935J</t>
  </si>
  <si>
    <t>LEOPOLD (ETS LEO BUSINESS)</t>
  </si>
  <si>
    <t>P048418139960P</t>
  </si>
  <si>
    <t>LUDOVIC CHRISTIAN</t>
  </si>
  <si>
    <t>P068517738800X</t>
  </si>
  <si>
    <t>NOUDJAN SEILINOU</t>
  </si>
  <si>
    <t>P016012467694M</t>
  </si>
  <si>
    <t>P037916804675Q</t>
  </si>
  <si>
    <t>KENNE NZUWA</t>
  </si>
  <si>
    <t>P118914688584S</t>
  </si>
  <si>
    <t>CHRISTIAN FONYUY</t>
  </si>
  <si>
    <t>P108816364690D</t>
  </si>
  <si>
    <t>ADJALA</t>
  </si>
  <si>
    <t>P119017713591N</t>
  </si>
  <si>
    <t>JIBERU GIYO</t>
  </si>
  <si>
    <t>P095816244843K</t>
  </si>
  <si>
    <t>DIYANI EP NGUIMBOUS</t>
  </si>
  <si>
    <t>P029417645565W</t>
  </si>
  <si>
    <t>P019017285471Z</t>
  </si>
  <si>
    <t>TUAM</t>
  </si>
  <si>
    <t>HERMANN BERTRAND</t>
  </si>
  <si>
    <t>P029518503155L</t>
  </si>
  <si>
    <t>OYO NGANDO</t>
  </si>
  <si>
    <t>VENTE DE PRODUITS VIVRIERES</t>
  </si>
  <si>
    <t>P127817295958F</t>
  </si>
  <si>
    <t>MABUH NJUTIME</t>
  </si>
  <si>
    <t>JOSEPHINE MBONG BANG</t>
  </si>
  <si>
    <t>P036017751323C</t>
  </si>
  <si>
    <t>MA RIE</t>
  </si>
  <si>
    <t>P020716706596C</t>
  </si>
  <si>
    <t>P078918064492D</t>
  </si>
  <si>
    <t>NJEAFUE WATSAAH</t>
  </si>
  <si>
    <t>P028716281913M</t>
  </si>
  <si>
    <t>NGOUANE YENDJU</t>
  </si>
  <si>
    <t>P017316578393X</t>
  </si>
  <si>
    <t>NZOUENKEU EPSE MBIBANG</t>
  </si>
  <si>
    <t>P089217698585T</t>
  </si>
  <si>
    <t>P058617734557U</t>
  </si>
  <si>
    <t>NDONBA 2</t>
  </si>
  <si>
    <t>P096518044813Y</t>
  </si>
  <si>
    <t>NGUIMKIE EPOUSE NGOUALEM</t>
  </si>
  <si>
    <t>M072116365859K</t>
  </si>
  <si>
    <t>ECO-BRICK SARL</t>
  </si>
  <si>
    <t>P069917989376G</t>
  </si>
  <si>
    <t>DJAME TADDIO</t>
  </si>
  <si>
    <t>EMMANUEL LUFRIDE</t>
  </si>
  <si>
    <t>P027400540999N</t>
  </si>
  <si>
    <t>NATCHEMA MBA DEFONKOU</t>
  </si>
  <si>
    <t>GERRY BERTRAND</t>
  </si>
  <si>
    <t>P098400564515L</t>
  </si>
  <si>
    <t>FONENG RUPHIN CLAUVIS</t>
  </si>
  <si>
    <t>FONENG</t>
  </si>
  <si>
    <t>P099017891772Z</t>
  </si>
  <si>
    <t>ISAIAH OYEBUCHI ANENE</t>
  </si>
  <si>
    <t>P029418411091H</t>
  </si>
  <si>
    <t>MATIWA</t>
  </si>
  <si>
    <t>BERLISE MABELLE</t>
  </si>
  <si>
    <t>P068918264715L</t>
  </si>
  <si>
    <t>AYMELE TSAGUE</t>
  </si>
  <si>
    <t>BLECK LANDRY</t>
  </si>
  <si>
    <t>P029216673458S</t>
  </si>
  <si>
    <t>NTUMBA ANNE</t>
  </si>
  <si>
    <t>P076117700181D</t>
  </si>
  <si>
    <t>TJAHE EPSE EBEM MINE MARGUERITE</t>
  </si>
  <si>
    <t>ETS RYCO SERVICE GENERAL</t>
  </si>
  <si>
    <t>P058500458600M</t>
  </si>
  <si>
    <t>BEHINENYE ANGELINE NADEGE</t>
  </si>
  <si>
    <t>P108600476120T</t>
  </si>
  <si>
    <t>NOBOUDEM JEAN REDES</t>
  </si>
  <si>
    <t>P049716809418C</t>
  </si>
  <si>
    <t>MBEKU</t>
  </si>
  <si>
    <t>M070900035535Y</t>
  </si>
  <si>
    <t>BOKA ENGINEERING CO LTD</t>
  </si>
  <si>
    <t>P058317505959S</t>
  </si>
  <si>
    <t>DONFACK BONING</t>
  </si>
  <si>
    <t>P036518504200F</t>
  </si>
  <si>
    <t>NGUELE EPOUSE MBANG</t>
  </si>
  <si>
    <t>P038417197665N</t>
  </si>
  <si>
    <t>MAMADOU SALE</t>
  </si>
  <si>
    <t>P098617152010B</t>
  </si>
  <si>
    <t>ETIENNE RICHARD`</t>
  </si>
  <si>
    <t>P105818078435Z</t>
  </si>
  <si>
    <t>ZAMO FOMEN</t>
  </si>
  <si>
    <t>MICHELINE MARGUERITE LEONIE</t>
  </si>
  <si>
    <t>P097317002837R</t>
  </si>
  <si>
    <t>CONSCIENCE KIKO</t>
  </si>
  <si>
    <t>P017812440373A</t>
  </si>
  <si>
    <t>P059917199638G</t>
  </si>
  <si>
    <t>P039317563042R</t>
  </si>
  <si>
    <t>TEFUENA MAFOKOU YAKAM</t>
  </si>
  <si>
    <t>YOLENE GAELLE</t>
  </si>
  <si>
    <t>P098612673041A</t>
  </si>
  <si>
    <t>SIMEONE</t>
  </si>
  <si>
    <t>P058215991699L</t>
  </si>
  <si>
    <t>CHONFSI NKAIN</t>
  </si>
  <si>
    <t>P037418056503L</t>
  </si>
  <si>
    <t>Ngossi ekoume</t>
  </si>
  <si>
    <t>INGENIERIE DE FORMATION</t>
  </si>
  <si>
    <t>M021512263899W</t>
  </si>
  <si>
    <t>CABINET D'ING.&amp; APPUI.FORMATION PROF.</t>
  </si>
  <si>
    <t>CIAFOP</t>
  </si>
  <si>
    <t>P037917698241D</t>
  </si>
  <si>
    <t>P047917519523P</t>
  </si>
  <si>
    <t>VALENTINE NGWA</t>
  </si>
  <si>
    <t>P099117697329S</t>
  </si>
  <si>
    <t>DJIOMENE MOMO</t>
  </si>
  <si>
    <t>M015300000199R</t>
  </si>
  <si>
    <t>CHANAS ASSURANCES SA</t>
  </si>
  <si>
    <t>P068712338335P</t>
  </si>
  <si>
    <t>TONLEU MEZEKOUANG JEAN ROUSSEAU</t>
  </si>
  <si>
    <t>P109516279563U</t>
  </si>
  <si>
    <t>P058612418257U</t>
  </si>
  <si>
    <t>AKUKWE ONDIAKA EMMANUEL</t>
  </si>
  <si>
    <t>ETS AKUKWE ONDIAKA EMMANUEL</t>
  </si>
  <si>
    <t>P118617577502C</t>
  </si>
  <si>
    <t>FOTSO EPSE FOFFE AUDE MICHELLE</t>
  </si>
  <si>
    <t>P027712150300P</t>
  </si>
  <si>
    <t>PAGUI TONFACK EP DONFACK SAAGUE</t>
  </si>
  <si>
    <t>EULALIE ARMELIE</t>
  </si>
  <si>
    <t>M092417097275Z</t>
  </si>
  <si>
    <t>ARC DIGITAL SARL</t>
  </si>
  <si>
    <t>P079117836125L</t>
  </si>
  <si>
    <t>P029718060034J</t>
  </si>
  <si>
    <t>MBE MOIFFO</t>
  </si>
  <si>
    <t>OSIRIS ULRICH</t>
  </si>
  <si>
    <t>M012416344409B</t>
  </si>
  <si>
    <t>MANUELLA CENTER</t>
  </si>
  <si>
    <t>P128616424536W</t>
  </si>
  <si>
    <t>ZEUGO TSAGUE</t>
  </si>
  <si>
    <t>MALISE MOFURO</t>
  </si>
  <si>
    <t>P087714969072Q</t>
  </si>
  <si>
    <t>NOUDOU NKETCHATENG</t>
  </si>
  <si>
    <t>SYLVIE RUTH</t>
  </si>
  <si>
    <t>P048517988864B</t>
  </si>
  <si>
    <t>SEH   SIA   MARIE</t>
  </si>
  <si>
    <t>P068018428786N</t>
  </si>
  <si>
    <t>MVU</t>
  </si>
  <si>
    <t>ÉLISE CLARISSE</t>
  </si>
  <si>
    <t>P058114410646M</t>
  </si>
  <si>
    <t>M091812722344J</t>
  </si>
  <si>
    <t>CAMEROONIAN PHYTOSANITARY COMAPANY</t>
  </si>
  <si>
    <t>CPC SARL</t>
  </si>
  <si>
    <t>P035612651842L</t>
  </si>
  <si>
    <t>TIEFANG</t>
  </si>
  <si>
    <t>P117517504445T</t>
  </si>
  <si>
    <t>P109918194137S</t>
  </si>
  <si>
    <t>MOHAMED EL MOKHTAR</t>
  </si>
  <si>
    <t>P128412104219F</t>
  </si>
  <si>
    <t>PRISO KINGUE ANNE NOEL LINE</t>
  </si>
  <si>
    <t>ETS DIA LA NYANGO</t>
  </si>
  <si>
    <t>P088717626324M</t>
  </si>
  <si>
    <t>TSANO NOUBISSI</t>
  </si>
  <si>
    <t>P048916572040N</t>
  </si>
  <si>
    <t>P088617866429D</t>
  </si>
  <si>
    <t>MBARGA ATSAMA</t>
  </si>
  <si>
    <t>PIERRE FRANKLIN</t>
  </si>
  <si>
    <t>P057816840413Y</t>
  </si>
  <si>
    <t>CHOUTE</t>
  </si>
  <si>
    <t>P079112754930R</t>
  </si>
  <si>
    <t>TALELE SACGOU PAUL</t>
  </si>
  <si>
    <t>P077316584531Z</t>
  </si>
  <si>
    <t>P066718594648W</t>
  </si>
  <si>
    <t>NGUETSOP EPSE YEMELE</t>
  </si>
  <si>
    <t>P107816995517W</t>
  </si>
  <si>
    <t>P079012726362H</t>
  </si>
  <si>
    <t>SAAHKEM NOUMEDEM</t>
  </si>
  <si>
    <t>P115912439779U</t>
  </si>
  <si>
    <t>MBEZELE EKO'O</t>
  </si>
  <si>
    <t>P059316353140L</t>
  </si>
  <si>
    <t>MEDINE ANTOINETTE</t>
  </si>
  <si>
    <t>P128917107078T</t>
  </si>
  <si>
    <t>SUNDAY AZU</t>
  </si>
  <si>
    <t>P119017772958L</t>
  </si>
  <si>
    <t>M072517886265J</t>
  </si>
  <si>
    <t>GEDISER SAS</t>
  </si>
  <si>
    <t>Entrepreneur de bâtiment ou de travaux publics/AUTRES COMMERCES DE GROS</t>
  </si>
  <si>
    <t>P067717728097D</t>
  </si>
  <si>
    <t>MATANGO FOULEFACK</t>
  </si>
  <si>
    <t>LYDIE FLORD</t>
  </si>
  <si>
    <t>P017815208453X</t>
  </si>
  <si>
    <t>NJI ERIC</t>
  </si>
  <si>
    <t>M061316862961Q</t>
  </si>
  <si>
    <t>SOCIÉTÉ COOPÉRATIVE AVEC CONSEIL D'ADMINISTRATION (COOP-CA) RASSEMBLEMENT DES ELEVEURS ET AGRICULTEURS DE L'OUEST</t>
  </si>
  <si>
    <t>SOCOOPELAGRI COOP-CA</t>
  </si>
  <si>
    <t>M022014406134P</t>
  </si>
  <si>
    <t>PHARMACIE ELITE SARL</t>
  </si>
  <si>
    <t>P075512650062U</t>
  </si>
  <si>
    <t>NGAKO TOWA</t>
  </si>
  <si>
    <t>ETS TECH-XABIO</t>
  </si>
  <si>
    <t>P087917723686M</t>
  </si>
  <si>
    <t>ADAM MOUSSA</t>
  </si>
  <si>
    <t>P127517685583Q</t>
  </si>
  <si>
    <t>DEMANOU DJEUKENG</t>
  </si>
  <si>
    <t>P129116251803L</t>
  </si>
  <si>
    <t>P016516916835P</t>
  </si>
  <si>
    <t>VEILLETTE YVES</t>
  </si>
  <si>
    <t>VENTE DES PIÈCES DÉTACHÉES AUTO</t>
  </si>
  <si>
    <t>M110900034276W</t>
  </si>
  <si>
    <t>MCL CORPORATION</t>
  </si>
  <si>
    <t>P122318421674D</t>
  </si>
  <si>
    <t>ELA EVINA</t>
  </si>
  <si>
    <t>P047312547462R</t>
  </si>
  <si>
    <t>OBIAGELI EPSE NDUKA FLORENCE</t>
  </si>
  <si>
    <t>ETS OBIAGELI EPSE NDUKA FLORENCE</t>
  </si>
  <si>
    <t>P099018420442U</t>
  </si>
  <si>
    <t>MEGOUM SAHA</t>
  </si>
  <si>
    <t>ESTHER SALOME</t>
  </si>
  <si>
    <t>P016912619616H</t>
  </si>
  <si>
    <t>HAMADOU HAOUSSA</t>
  </si>
  <si>
    <t>P122017570936Y</t>
  </si>
  <si>
    <t>MBENG AMOMBO AGNES</t>
  </si>
  <si>
    <t>P027512673124G</t>
  </si>
  <si>
    <t>FOTSING JEAN CLAUDE</t>
  </si>
  <si>
    <t>" ETS BAO &amp; COMPAGNIE "</t>
  </si>
  <si>
    <t>P099312711144R</t>
  </si>
  <si>
    <t>ADZABA ADZESSA</t>
  </si>
  <si>
    <t>SALOME SANDRINE</t>
  </si>
  <si>
    <t>P018316924913Y</t>
  </si>
  <si>
    <t>MAKAKO FONGANG EPOUSE OBI TAMO</t>
  </si>
  <si>
    <t>YVETTE MIRABELLE</t>
  </si>
  <si>
    <t>M102316198734G</t>
  </si>
  <si>
    <t>LIEGE HOUSE SERVICE SARL</t>
  </si>
  <si>
    <t>P018514879583U</t>
  </si>
  <si>
    <t>BOUTO NGALIBAGO</t>
  </si>
  <si>
    <t>P127817945173W</t>
  </si>
  <si>
    <t>TAGNE NGASSU</t>
  </si>
  <si>
    <t>GEORGES AIME</t>
  </si>
  <si>
    <t>P079117551542M</t>
  </si>
  <si>
    <t>SOH TAKOUDJOU</t>
  </si>
  <si>
    <t>LEONIN NELSON</t>
  </si>
  <si>
    <t>P128818500355D</t>
  </si>
  <si>
    <t>MIMBE</t>
  </si>
  <si>
    <t>P027318501941F</t>
  </si>
  <si>
    <t>NANTCHOUANG JEAN CALVIN</t>
  </si>
  <si>
    <t>P088317638886F</t>
  </si>
  <si>
    <t>FOMEKONG TEKOUO</t>
  </si>
  <si>
    <t>M062517830962M</t>
  </si>
  <si>
    <t>SHREE CMR SARL</t>
  </si>
  <si>
    <t>SHREE CMR</t>
  </si>
  <si>
    <t>P128217687441S</t>
  </si>
  <si>
    <t>P096818105912W</t>
  </si>
  <si>
    <t>MVONDO ONANA</t>
  </si>
  <si>
    <t>CHARLES VALENTIN</t>
  </si>
  <si>
    <t>P109017124383X</t>
  </si>
  <si>
    <t>LOHSHIE EUGENE</t>
  </si>
  <si>
    <t>M062318319622K</t>
  </si>
  <si>
    <t>TAKEH</t>
  </si>
  <si>
    <t>ELVIS NDIEH</t>
  </si>
  <si>
    <t>P058012409077Y</t>
  </si>
  <si>
    <t>DJOMOU SAMEN AMELIE SYMPHORIENNEDJO</t>
  </si>
  <si>
    <t>DJOMOU SAMEN AMELIE SYMPHORIENNE</t>
  </si>
  <si>
    <t>M042217294640H</t>
  </si>
  <si>
    <t>SOCIÉTÉ CIVILE IMMOBILIÈRE INTERNATIONAL IMOBILARE</t>
  </si>
  <si>
    <t>SCI INTERNATIONAL IMOBILARE</t>
  </si>
  <si>
    <t>P109016130971S</t>
  </si>
  <si>
    <t>ABDOULAZIZ OUSMANOU</t>
  </si>
  <si>
    <t>P029118015629A</t>
  </si>
  <si>
    <t>TAGOUFO SAHADIO</t>
  </si>
  <si>
    <t>M112518196293E</t>
  </si>
  <si>
    <t>VIANN INDUSTRY</t>
  </si>
  <si>
    <t>P058817749937Q</t>
  </si>
  <si>
    <t>Nki</t>
  </si>
  <si>
    <t>Emeldine</t>
  </si>
  <si>
    <t>P044312335547Z</t>
  </si>
  <si>
    <t>NEWU DJENOVEVA</t>
  </si>
  <si>
    <t>P017512619619X</t>
  </si>
  <si>
    <t>ABDOUL KARIMOUN SALI</t>
  </si>
  <si>
    <t>P089718087952C</t>
  </si>
  <si>
    <t>NADINE VIRGINIE</t>
  </si>
  <si>
    <t>P088916286108A</t>
  </si>
  <si>
    <t>BOULAYE BOUBA</t>
  </si>
  <si>
    <t>P049212091897G</t>
  </si>
  <si>
    <t>MFOUT NGAGNI</t>
  </si>
  <si>
    <t>P010017935684C</t>
  </si>
  <si>
    <t>MOTOMO</t>
  </si>
  <si>
    <t>P088215240150S</t>
  </si>
  <si>
    <t>NGAH EPSE ETOGA</t>
  </si>
  <si>
    <t>CLAIRE SIDONIE</t>
  </si>
  <si>
    <t>P027212330576C</t>
  </si>
  <si>
    <t>M061017846485S</t>
  </si>
  <si>
    <t>SOLIDARITE DES JEUNES DEBROUILLARDS DE NYALLA PARISO ET SES ENVIRONS</t>
  </si>
  <si>
    <t>SJDNPE</t>
  </si>
  <si>
    <t>P128112466589S</t>
  </si>
  <si>
    <t>NJIKAM SEIDOU</t>
  </si>
  <si>
    <t>P017018551838P</t>
  </si>
  <si>
    <t>COLLIN OBEN TEKU</t>
  </si>
  <si>
    <t>P049618497940Z</t>
  </si>
  <si>
    <t>M072518275086U</t>
  </si>
  <si>
    <t>COOPÉRATIVE DES ELEVEURS DES BIVINS DE POUKLOUKOU</t>
  </si>
  <si>
    <t>SCOOPS ENTRE-AIDE</t>
  </si>
  <si>
    <t>COMMERCE/ VENTE B H</t>
  </si>
  <si>
    <t>P077317231852N</t>
  </si>
  <si>
    <t>ALLIANCE.</t>
  </si>
  <si>
    <t>P019518566042R</t>
  </si>
  <si>
    <t>NZEKUI KUETE</t>
  </si>
  <si>
    <t>P066817900127Y</t>
  </si>
  <si>
    <t>ANANGAFAC  MAXCELINE  ATEMBOH</t>
  </si>
  <si>
    <t>M016212755002U</t>
  </si>
  <si>
    <t>HOPITAL REGIONAL D'EBOLOWA</t>
  </si>
  <si>
    <t>HRE</t>
  </si>
  <si>
    <t>P039617832193C</t>
  </si>
  <si>
    <t>JUINKO</t>
  </si>
  <si>
    <t>ESTHÉTIQUE, COSMÉTIQUE, COIFFURE PROFESSIONNELLE</t>
  </si>
  <si>
    <t>M042116607985E</t>
  </si>
  <si>
    <t>VOCATIONAL TRAINING CENTER HELENIQUE BEAUTY</t>
  </si>
  <si>
    <t>VTC HB</t>
  </si>
  <si>
    <t>P028112748061M</t>
  </si>
  <si>
    <t>P056600147687W</t>
  </si>
  <si>
    <t>NGUETCHESSI EMMANUEL</t>
  </si>
  <si>
    <t>P069017504207H</t>
  </si>
  <si>
    <t>WU YONGFEI</t>
  </si>
  <si>
    <t>ETS WU YONGFEI</t>
  </si>
  <si>
    <t>COMMERCIALISATION DE PRODUITS COSMÉTIQUES ET DETERGEANT, COMMERCE GZNERAL, REPRESENTATION DE MARQUE, IMPORT EXPORT, NEGOCE, PRESTATIONS DE SERVICE</t>
  </si>
  <si>
    <t>M088518357804L</t>
  </si>
  <si>
    <t>GOVERNMENT BILINGUAL HIGH SCHOOL</t>
  </si>
  <si>
    <t>G.B.H.S BALI</t>
  </si>
  <si>
    <t>P020318015943S</t>
  </si>
  <si>
    <t>Nlend</t>
  </si>
  <si>
    <t>Emmanuel inoea</t>
  </si>
  <si>
    <t>P018718124114A</t>
  </si>
  <si>
    <t>ABDOULAYE ABDRAMAN</t>
  </si>
  <si>
    <t>P048318505610H</t>
  </si>
  <si>
    <t>WANGUEUN YAKOUA</t>
  </si>
  <si>
    <t>P049117139109S</t>
  </si>
  <si>
    <t>P128417555637W</t>
  </si>
  <si>
    <t>SALEH (ETS SADOCHE)</t>
  </si>
  <si>
    <t>P107017338184D</t>
  </si>
  <si>
    <t>NDJOMKAM</t>
  </si>
  <si>
    <t>ETIENNE (ETS GEOTRACK DRILLING AND SANITISING SOLUTIONS)</t>
  </si>
  <si>
    <t>ASSAINISSEMENT, EQUIPEMENTS, FOURNITURES DE BUREAU, AMENAGEMENT DES ESPACES</t>
  </si>
  <si>
    <t>P109116611494G</t>
  </si>
  <si>
    <t>DECLARANT EN DO</t>
  </si>
  <si>
    <t>P047718555195J</t>
  </si>
  <si>
    <t>NZALLE KOUENTCHOU</t>
  </si>
  <si>
    <t>P037016774447G</t>
  </si>
  <si>
    <t>DAOUR</t>
  </si>
  <si>
    <t>M082417022096S</t>
  </si>
  <si>
    <t>BARBEQUEEN BY MANOU</t>
  </si>
  <si>
    <t>M042517718613S</t>
  </si>
  <si>
    <t>Société Rena trading SARL</t>
  </si>
  <si>
    <t>Retra</t>
  </si>
  <si>
    <t>P067512300929D</t>
  </si>
  <si>
    <t>KOUNOU CECILE</t>
  </si>
  <si>
    <t>P039616042587F</t>
  </si>
  <si>
    <t>MAGNI FOMAT</t>
  </si>
  <si>
    <t>P014716432242C</t>
  </si>
  <si>
    <t>PETNDAM CHRISTOPHE</t>
  </si>
  <si>
    <t>P018512500780F</t>
  </si>
  <si>
    <t>NDI JACKSON NGALA</t>
  </si>
  <si>
    <t>"ETS NGALA &amp; SONS AUTO GARAGE"</t>
  </si>
  <si>
    <t>P048716927029P</t>
  </si>
  <si>
    <t>OUSMANE ABAKAR MEGAI</t>
  </si>
  <si>
    <t>P035117682510E</t>
  </si>
  <si>
    <t>MENGUIENG JULIENNE</t>
  </si>
  <si>
    <t>P049618184308H</t>
  </si>
  <si>
    <t>KEHWALA  CONSTANCE TITANJI</t>
  </si>
  <si>
    <t>P019816606952R</t>
  </si>
  <si>
    <t>KANA DIFFO</t>
  </si>
  <si>
    <t>P097517900731B</t>
  </si>
  <si>
    <t>P027416871958Z</t>
  </si>
  <si>
    <t>P097900551519A</t>
  </si>
  <si>
    <t>NTYAM MEVA'A PAULINE</t>
  </si>
  <si>
    <t>NULLE PART AILLEURS</t>
  </si>
  <si>
    <t>P049017660931A</t>
  </si>
  <si>
    <t>MEZAZEM</t>
  </si>
  <si>
    <t>P077617923463N</t>
  </si>
  <si>
    <t>TCHANKOUE YABEYA</t>
  </si>
  <si>
    <t>P018717861393S</t>
  </si>
  <si>
    <t>ALHADJI MADI</t>
  </si>
  <si>
    <t>P038717405309L</t>
  </si>
  <si>
    <t>ALIANE NADEGE</t>
  </si>
  <si>
    <t>P039118074907C</t>
  </si>
  <si>
    <t>ALH YAOUBA</t>
  </si>
  <si>
    <t>P051317698830E</t>
  </si>
  <si>
    <t>EBOL MBEMEKOU JESSICA</t>
  </si>
  <si>
    <t>CARDINALE</t>
  </si>
  <si>
    <t>P036418168702M</t>
  </si>
  <si>
    <t>ETAME SALLE epouse NZIE</t>
  </si>
  <si>
    <t>P016800502568P</t>
  </si>
  <si>
    <t>KACHU CLEMENT</t>
  </si>
  <si>
    <t>POINT FINAL BAR</t>
  </si>
  <si>
    <t>P040416845723T</t>
  </si>
  <si>
    <t>NANG FAITH NSEN</t>
  </si>
  <si>
    <t>P067917460958R</t>
  </si>
  <si>
    <t>MEVOUHDONG KENGNI</t>
  </si>
  <si>
    <t>ARMANTINE</t>
  </si>
  <si>
    <t>P019116154463R</t>
  </si>
  <si>
    <t>P032618453654G</t>
  </si>
  <si>
    <t>CHIA MELVIS NSOM</t>
  </si>
  <si>
    <t>ETS MELVIS AUTOMOBILE</t>
  </si>
  <si>
    <t>P019118284086Y</t>
  </si>
  <si>
    <t>NGOULA DONFACK</t>
  </si>
  <si>
    <t>GAEL(DONFACK CONSTRUCTION)</t>
  </si>
  <si>
    <t>P120218486574F</t>
  </si>
  <si>
    <t>KUM PRINCEWILL</t>
  </si>
  <si>
    <t>P077618146165N</t>
  </si>
  <si>
    <t>P110116525705S</t>
  </si>
  <si>
    <t>MATENEKEU TSAFACK ALETTE RUTH GWLADIS</t>
  </si>
  <si>
    <t>P079417678700T</t>
  </si>
  <si>
    <t>ASSENA NGON</t>
  </si>
  <si>
    <t>PATRICIA MAURICE</t>
  </si>
  <si>
    <t>INGENIEUR TEXTILES</t>
  </si>
  <si>
    <t>P066716354297T</t>
  </si>
  <si>
    <t>ERIC NGALA NGIRI</t>
  </si>
  <si>
    <t>M111712656997Q</t>
  </si>
  <si>
    <t>SOCIETE NEW GENERATION SUPPLY LTD</t>
  </si>
  <si>
    <t>SOCIETE NGS LTD</t>
  </si>
  <si>
    <t>P029617673500Z</t>
  </si>
  <si>
    <t>MFIYA</t>
  </si>
  <si>
    <t>M011300044370P</t>
  </si>
  <si>
    <t>STE GROUP MEDIA SPORT SARL</t>
  </si>
  <si>
    <t>GROUP MEDIA SPORT SARL</t>
  </si>
  <si>
    <t>P088512672658N</t>
  </si>
  <si>
    <t>MINTYANG</t>
  </si>
  <si>
    <t>PETTYS MICHEL EMILE</t>
  </si>
  <si>
    <t>VENTE ALIMENTS</t>
  </si>
  <si>
    <t>P059112547152R</t>
  </si>
  <si>
    <t>TAMCHE NEGUEM</t>
  </si>
  <si>
    <t>M102316234550N</t>
  </si>
  <si>
    <t>CENTRE MEDICAL, D'IMAGERIE ET DE RADIOLOGIE DE LA MIFI SARL</t>
  </si>
  <si>
    <t>CMIRMI SARL</t>
  </si>
  <si>
    <t>MAKAMBOU</t>
  </si>
  <si>
    <t>P047316032700C</t>
  </si>
  <si>
    <t>PAGNAH</t>
  </si>
  <si>
    <t>LAFORESTO SINCLAIR</t>
  </si>
  <si>
    <t>M032014412254X</t>
  </si>
  <si>
    <t>RENOVATION SARL</t>
  </si>
  <si>
    <t>P049417660651A</t>
  </si>
  <si>
    <t>NGWENDUNG</t>
  </si>
  <si>
    <t>FRANCISCA ATSEMBOM</t>
  </si>
  <si>
    <t>P010317380688W</t>
  </si>
  <si>
    <t>GUIDAM</t>
  </si>
  <si>
    <t>GANAI</t>
  </si>
  <si>
    <t>P066812313973B</t>
  </si>
  <si>
    <t>LECHINDEM FRANCIS</t>
  </si>
  <si>
    <t>P017812600949Q</t>
  </si>
  <si>
    <t>BERTRAND HERVE</t>
  </si>
  <si>
    <t>P089518212771K</t>
  </si>
  <si>
    <t>MBIEGANG</t>
  </si>
  <si>
    <t>MICHELLE RAISSA</t>
  </si>
  <si>
    <t>GESTIONIMMOBILIERE</t>
  </si>
  <si>
    <t>M041712622464J</t>
  </si>
  <si>
    <t>SCI BREJOLIAM</t>
  </si>
  <si>
    <t>P116100002734S</t>
  </si>
  <si>
    <t>BELINGA ATEBA NOMO EPSEE NDZIE ANDZE</t>
  </si>
  <si>
    <t>JOSEPHINE MARIE FRANCOISE</t>
  </si>
  <si>
    <t>P079316697958Z</t>
  </si>
  <si>
    <t>DDMT</t>
  </si>
  <si>
    <t>P098612722567S</t>
  </si>
  <si>
    <t>PRESTATIONS DE SERVICES -COMMERCE GENERAL</t>
  </si>
  <si>
    <t>M100715207021F</t>
  </si>
  <si>
    <t>SOLUTION SANTE SARL</t>
  </si>
  <si>
    <t>P015216660004H</t>
  </si>
  <si>
    <t>P025617537176F</t>
  </si>
  <si>
    <t>PUMAAH</t>
  </si>
  <si>
    <t>GALISTIAN PENN</t>
  </si>
  <si>
    <t>P027517732604C</t>
  </si>
  <si>
    <t>LAKEU TSIGUIA</t>
  </si>
  <si>
    <t>QUINCAILLERIE/COMM.GEN.</t>
  </si>
  <si>
    <t>P058014367775M</t>
  </si>
  <si>
    <t>TCHAMDEU TCHANGAM ÉÉPSE TCHAMENI</t>
  </si>
  <si>
    <t>CORINNE VALERIE</t>
  </si>
  <si>
    <t>M062016892788M</t>
  </si>
  <si>
    <t>CENTRE DE SANTE LUMEN CHRISTI</t>
  </si>
  <si>
    <t>P059212520887E</t>
  </si>
  <si>
    <t>TCHUEMBOU TALOM BORIS</t>
  </si>
  <si>
    <t>(GEOMATIC SERVICES &amp; EQUIPMENT (GSE))</t>
  </si>
  <si>
    <t>P018512699246Q</t>
  </si>
  <si>
    <t>MBOPDAH TIOGO NADEGE CLAIREMBO</t>
  </si>
  <si>
    <t>MBOPDAH TIOGO NADEGE CLAIRE</t>
  </si>
  <si>
    <t>M022618415702Y</t>
  </si>
  <si>
    <t>REINE GLOW SARL U</t>
  </si>
  <si>
    <t>P059618142009T</t>
  </si>
  <si>
    <t>NGO NTAMAK ZEMIENE GHISLAINE</t>
  </si>
  <si>
    <t>(GHISLAINE COMMERCE &amp; SUPPLY )</t>
  </si>
  <si>
    <t>VENDEUR PIÈCES DE PAGNES</t>
  </si>
  <si>
    <t>P068416630207R</t>
  </si>
  <si>
    <t>P099217004262E</t>
  </si>
  <si>
    <t>KAMGUE ANTI</t>
  </si>
  <si>
    <t>VENTE PLOMBERIE</t>
  </si>
  <si>
    <t>P039715975942Q</t>
  </si>
  <si>
    <t>GNIJIOH NSHENOU</t>
  </si>
  <si>
    <t>P099116920340P</t>
  </si>
  <si>
    <t>M032618502278E</t>
  </si>
  <si>
    <t>SUCCESSION POLI DIKA</t>
  </si>
  <si>
    <t>"SPD"</t>
  </si>
  <si>
    <t>P058315075043L</t>
  </si>
  <si>
    <t>GHISLAIN LAUREL</t>
  </si>
  <si>
    <t>P109818495484M</t>
  </si>
  <si>
    <t>P109317466850F</t>
  </si>
  <si>
    <t>MOUMINI MANA</t>
  </si>
  <si>
    <t>P109316409316A</t>
  </si>
  <si>
    <t>TCHOUMMI</t>
  </si>
  <si>
    <t>ARNOLD-AIME</t>
  </si>
  <si>
    <t>M012317857816X</t>
  </si>
  <si>
    <t>SOCIETE CIVILE IMMOBILIERE AXIOME</t>
  </si>
  <si>
    <t>SCI AXIOME</t>
  </si>
  <si>
    <t>M082014942095B</t>
  </si>
  <si>
    <t>SOCIETE DES TRAVAUX D'INGENIERIE ELECTRIQUES</t>
  </si>
  <si>
    <t>STIE SARL</t>
  </si>
  <si>
    <t>P106900494459X</t>
  </si>
  <si>
    <t>DEMENOU</t>
  </si>
  <si>
    <t>TEMPORAIRE CNPS</t>
  </si>
  <si>
    <t>P116518536370B</t>
  </si>
  <si>
    <t>P107512619181U</t>
  </si>
  <si>
    <t>MOUANI</t>
  </si>
  <si>
    <t>P010018316991W</t>
  </si>
  <si>
    <t>AMTOU</t>
  </si>
  <si>
    <t>P108615124333Q</t>
  </si>
  <si>
    <t>VALÉRIE NDIP</t>
  </si>
  <si>
    <t>P088416793573L</t>
  </si>
  <si>
    <t>MENGUE EYENGA</t>
  </si>
  <si>
    <t>P059017003160Y</t>
  </si>
  <si>
    <t>P067912622039Z</t>
  </si>
  <si>
    <t>YUAN AIPING</t>
  </si>
  <si>
    <t>ETS YIQIAO</t>
  </si>
  <si>
    <t>P118516232209A</t>
  </si>
  <si>
    <t>P038316589881H</t>
  </si>
  <si>
    <t>MAKOUDJOU SON</t>
  </si>
  <si>
    <t>P128217724227Y</t>
  </si>
  <si>
    <t>NZOM ESSOUA JEANNE D'ARC</t>
  </si>
  <si>
    <t>ETS NZOM ESSOUA</t>
  </si>
  <si>
    <t>P106616286690E</t>
  </si>
  <si>
    <t>MEGUIE TCHIO</t>
  </si>
  <si>
    <t>P057817650972A</t>
  </si>
  <si>
    <t>KOLOKO MOUNGUI</t>
  </si>
  <si>
    <t>M041914681416T</t>
  </si>
  <si>
    <t>COOPÉRATIVE BENS POUR L’ELEVAGE DE PORCS DU LITTORAL</t>
  </si>
  <si>
    <t>BENS COOPCA</t>
  </si>
  <si>
    <t>M082517978075M</t>
  </si>
  <si>
    <t>MARS ENERGO SARL</t>
  </si>
  <si>
    <t>MARS ENERGO</t>
  </si>
  <si>
    <t>M069417252695A</t>
  </si>
  <si>
    <t>EP MEDJI</t>
  </si>
  <si>
    <t>P087918377480G</t>
  </si>
  <si>
    <t>TCHAGUE HOUNANG</t>
  </si>
  <si>
    <t>CESARINE CAROLE</t>
  </si>
  <si>
    <t>P108917287513A</t>
  </si>
  <si>
    <t>SIMDZE</t>
  </si>
  <si>
    <t>MIREILLE NADIANE</t>
  </si>
  <si>
    <t>P099114656979B</t>
  </si>
  <si>
    <t>NDZIE DAVID PAULIN</t>
  </si>
  <si>
    <t>GOSEN SHIPPING &amp; LOGISTICS</t>
  </si>
  <si>
    <t>P069518238211Z</t>
  </si>
  <si>
    <t>KEMDOUM ARMAND PRINCE</t>
  </si>
  <si>
    <t>P027417714116J</t>
  </si>
  <si>
    <t>BLAISE SIMPLICE</t>
  </si>
  <si>
    <t>P098612710116K</t>
  </si>
  <si>
    <t>RODA ATE MBAH</t>
  </si>
  <si>
    <t>M110918043213L</t>
  </si>
  <si>
    <t>VOICE  OF THE NEW GENERATION (VOTNEG)</t>
  </si>
  <si>
    <t>VOTNEG</t>
  </si>
  <si>
    <t>M071215277656N</t>
  </si>
  <si>
    <t>SOCIETE DES ÉTABLISSEMENTS E.P.A SARL</t>
  </si>
  <si>
    <t>EPA SARL</t>
  </si>
  <si>
    <t>PRESTATION DE SERVICES/TRANSPORT DES BIENS DE PERSONNES ET DES MARCHANDISES</t>
  </si>
  <si>
    <t>P010017982469K</t>
  </si>
  <si>
    <t>NEBA LYDIA NEH</t>
  </si>
  <si>
    <t>M011916235985Y</t>
  </si>
  <si>
    <t>FUNGOM FOOD SECURITY AND SUSTAINABLE DEVELOPMENT COOPERATIVE SOCIETY</t>
  </si>
  <si>
    <t>FFOSSUD-COOP-BOD</t>
  </si>
  <si>
    <t>P046400517013U</t>
  </si>
  <si>
    <t>CHIKA EPOUSE NWOSU FLORENCE</t>
  </si>
  <si>
    <t>(ETS JONASONIC)</t>
  </si>
  <si>
    <t>VENTES EPICES ET AUTRES PRODUITS ALIMENTAIRES</t>
  </si>
  <si>
    <t>P068016429605G</t>
  </si>
  <si>
    <t>KANA BATI EPSE DJOUGUELA</t>
  </si>
  <si>
    <t>AMELIE DOROTHEE ''ETS EPICE TOUT''</t>
  </si>
  <si>
    <t>P036400039291K</t>
  </si>
  <si>
    <t>P077517358232U</t>
  </si>
  <si>
    <t>GUENTANG</t>
  </si>
  <si>
    <t>P035800152728D</t>
  </si>
  <si>
    <t>NGO NEMI EPSE ATOUBA</t>
  </si>
  <si>
    <t>P026012116872F</t>
  </si>
  <si>
    <t>TSOCHI</t>
  </si>
  <si>
    <t>P057518268867J</t>
  </si>
  <si>
    <t>NGAMENI MONTHE</t>
  </si>
  <si>
    <t>M052517771294N</t>
  </si>
  <si>
    <t>ETS BABIKIR</t>
  </si>
  <si>
    <t>P078312546417Q</t>
  </si>
  <si>
    <t>ZE GERALDINZ PIERETTEETS</t>
  </si>
  <si>
    <t>ETS ZE GERALDINE PIERETTE</t>
  </si>
  <si>
    <t>P068418422511T</t>
  </si>
  <si>
    <t>MOHAMED MOUNSANDE</t>
  </si>
  <si>
    <t>Nasiroudini</t>
  </si>
  <si>
    <t>M101718343454Z</t>
  </si>
  <si>
    <t>AFRICA INTEGRATED PRODT.MANGMT.</t>
  </si>
  <si>
    <t>AFRICA I P M SARL</t>
  </si>
  <si>
    <t>P028812174477L</t>
  </si>
  <si>
    <t>MAKAMTE FOGANG ERNESTINE</t>
  </si>
  <si>
    <t>P019216584461E</t>
  </si>
  <si>
    <t>TCHANGO TCHIENKO</t>
  </si>
  <si>
    <t>ERIC MATHIAS</t>
  </si>
  <si>
    <t>P066517720176G</t>
  </si>
  <si>
    <t>ALOMBE</t>
  </si>
  <si>
    <t>P128417684078M</t>
  </si>
  <si>
    <t>djebi</t>
  </si>
  <si>
    <t>andre noel</t>
  </si>
  <si>
    <t>P066518355644E</t>
  </si>
  <si>
    <t>P098016665128E</t>
  </si>
  <si>
    <t>KENFACK KANA</t>
  </si>
  <si>
    <t>MIREILLE FLORENTINE</t>
  </si>
  <si>
    <t>P108712736835M</t>
  </si>
  <si>
    <t>FOUTH</t>
  </si>
  <si>
    <t>CLAUDE VICKY MANUELA</t>
  </si>
  <si>
    <t>P086812553702Z</t>
  </si>
  <si>
    <t>LAKENANG</t>
  </si>
  <si>
    <t>P108416811785S</t>
  </si>
  <si>
    <t>JACKSON NEBA</t>
  </si>
  <si>
    <t>P075617646419L</t>
  </si>
  <si>
    <t>ACTIONNAIRE</t>
  </si>
  <si>
    <t>P026600150634B</t>
  </si>
  <si>
    <t>MOUDOUROU SAME</t>
  </si>
  <si>
    <t>M021300044713T</t>
  </si>
  <si>
    <t>MEDCOM CO LTD</t>
  </si>
  <si>
    <t>P088416151037U</t>
  </si>
  <si>
    <t>POUADEU EPSE EKOUME</t>
  </si>
  <si>
    <t>SYLVIE MARGARET</t>
  </si>
  <si>
    <t>P107618023023N</t>
  </si>
  <si>
    <t>AGHA MAKSELINE KEG</t>
  </si>
  <si>
    <t>P119216268301P</t>
  </si>
  <si>
    <t>ATTE MANKA</t>
  </si>
  <si>
    <t>M052416770857U</t>
  </si>
  <si>
    <t>ANGET SARL</t>
  </si>
  <si>
    <t>M052416751453B</t>
  </si>
  <si>
    <t>BULL OONE FX COMPANY LIMITED</t>
  </si>
  <si>
    <t>P126315127000S</t>
  </si>
  <si>
    <t>MODJO EPSE SINKAM CHARLOTTE</t>
  </si>
  <si>
    <t>DESIRE ELISE</t>
  </si>
  <si>
    <t>P046817839753D</t>
  </si>
  <si>
    <t>YUH STEPHEN</t>
  </si>
  <si>
    <t>P109117802342S</t>
  </si>
  <si>
    <t>NGASSOUGA</t>
  </si>
  <si>
    <t>P038317595650M</t>
  </si>
  <si>
    <t>MOR THIAM</t>
  </si>
  <si>
    <t>(ETS MOR)</t>
  </si>
  <si>
    <t>P018417794359F</t>
  </si>
  <si>
    <t>ANSELME SOPELAGOU ROMUALD</t>
  </si>
  <si>
    <t>P039216027663W</t>
  </si>
  <si>
    <t>AÏCHATOU MOHAMADOU</t>
  </si>
  <si>
    <t>P017116334909D</t>
  </si>
  <si>
    <t>NJEUMA EMBELLE DOROTHY</t>
  </si>
  <si>
    <t>P070016601370K</t>
  </si>
  <si>
    <t>BRANDON TABOH ACHIRI</t>
  </si>
  <si>
    <t>P019817361971Y</t>
  </si>
  <si>
    <t>DZOUNKEKANG</t>
  </si>
  <si>
    <t>PAUL VALDES</t>
  </si>
  <si>
    <t>P018318453596R</t>
  </si>
  <si>
    <t>DEMESONG KANA</t>
  </si>
  <si>
    <t>P128217835720S</t>
  </si>
  <si>
    <t>MOUKAM EPOUSE FOTSO</t>
  </si>
  <si>
    <t>P108717749149B</t>
  </si>
  <si>
    <t>MANGWI AFEH</t>
  </si>
  <si>
    <t>M081517253063W</t>
  </si>
  <si>
    <t>E PROT CEPCA NJITAPON</t>
  </si>
  <si>
    <t>M051517173076P</t>
  </si>
  <si>
    <t>ASSOCIATION CAMEROUNAISE DE LUTTE CONTRE LE CANCER</t>
  </si>
  <si>
    <t>(ACLC)</t>
  </si>
  <si>
    <t>PROMOUVOIR LE BIEN ETRE SOCIALE ET UNE MEILLEURE PRISE EN CHARGE DES MALADES ATTEINTS DU CANCER AU CAMEROUN</t>
  </si>
  <si>
    <t>P049316402569A</t>
  </si>
  <si>
    <t>ABIALINA</t>
  </si>
  <si>
    <t>P018617665066P</t>
  </si>
  <si>
    <t>MBALLA APPO</t>
  </si>
  <si>
    <t>SYMPHORIEN BORIS</t>
  </si>
  <si>
    <t>P017812269911D</t>
  </si>
  <si>
    <t>CHEZ SADIO</t>
  </si>
  <si>
    <t>P096313541167K</t>
  </si>
  <si>
    <t>FOULLA CHARLES</t>
  </si>
  <si>
    <t>P027800510921R</t>
  </si>
  <si>
    <t>NGUEMTO NGUEMTO</t>
  </si>
  <si>
    <t>P068914235645E</t>
  </si>
  <si>
    <t>TWOGUEM</t>
  </si>
  <si>
    <t>P096611967979D</t>
  </si>
  <si>
    <t>KOUAM NOUDEM F</t>
  </si>
  <si>
    <t>ETS KOUAM</t>
  </si>
  <si>
    <t>P059317067780Q</t>
  </si>
  <si>
    <t>BAKAM TAMOUFE</t>
  </si>
  <si>
    <t>NESLINE JEANNETTE</t>
  </si>
  <si>
    <t>P118412642949W</t>
  </si>
  <si>
    <t>P038118365242F</t>
  </si>
  <si>
    <t>NATHANIEL</t>
  </si>
  <si>
    <t>P089017906771A</t>
  </si>
  <si>
    <t>PELE AWONO</t>
  </si>
  <si>
    <t>NADEGE NANETTE</t>
  </si>
  <si>
    <t>PROMOTION DE LA FEMME ET DE LA FAMILLE</t>
  </si>
  <si>
    <t>M018416343564H</t>
  </si>
  <si>
    <t>CENTRE DE PROMOTION DE LA FEMME ET DE LA FAMILLE DE BAFANG</t>
  </si>
  <si>
    <t>AGRICULTURE- ÉLEVAGE</t>
  </si>
  <si>
    <t>M052318273613S</t>
  </si>
  <si>
    <t>ZENITH PLUS SARL</t>
  </si>
  <si>
    <t>P058616183699X</t>
  </si>
  <si>
    <t>ONAMBELE NNANG MBE</t>
  </si>
  <si>
    <t>P016512333841M</t>
  </si>
  <si>
    <t>DJIBRILA  SOULEYMAN</t>
  </si>
  <si>
    <t>P035917627700M</t>
  </si>
  <si>
    <t>KIONG KOUMBA</t>
  </si>
  <si>
    <t>P129418055354D</t>
  </si>
  <si>
    <t>ALEOKOL MPIEDOM</t>
  </si>
  <si>
    <t>P089518505147D</t>
  </si>
  <si>
    <t>FOKOU DOUMTSOP</t>
  </si>
  <si>
    <t>JIMMY GAEL</t>
  </si>
  <si>
    <t>P105617751436B</t>
  </si>
  <si>
    <t>P049717640911Q</t>
  </si>
  <si>
    <t>TEDONGMO DIEDZEU ARMELLE</t>
  </si>
  <si>
    <t>P018918380585Z</t>
  </si>
  <si>
    <t>P099517852593S</t>
  </si>
  <si>
    <t>DEMANOU GISLAIN</t>
  </si>
  <si>
    <t>P085612714538J</t>
  </si>
  <si>
    <t>MBADA YOSSA PIERRE</t>
  </si>
  <si>
    <t>M012317888991S</t>
  </si>
  <si>
    <t>SUPER PILOTE SARL</t>
  </si>
  <si>
    <t>S.P SARL</t>
  </si>
  <si>
    <t>P058917835701X</t>
  </si>
  <si>
    <t>ZAMBE</t>
  </si>
  <si>
    <t>SANS PROFESSIO'</t>
  </si>
  <si>
    <t>P028816735181N</t>
  </si>
  <si>
    <t>P056416361943T</t>
  </si>
  <si>
    <t>ISSOM DANIEL MARTIN</t>
  </si>
  <si>
    <t>(DIOCESE SECRETARIAT A L'EDUCATION)</t>
  </si>
  <si>
    <t>P122017205070Y</t>
  </si>
  <si>
    <t>KENGNE HENRI</t>
  </si>
  <si>
    <t>P059116414928S</t>
  </si>
  <si>
    <t>TABI FELIX TAKO</t>
  </si>
  <si>
    <t>P107316023613T</t>
  </si>
  <si>
    <t>E.EANYA</t>
  </si>
  <si>
    <t>OGBOGU KALU</t>
  </si>
  <si>
    <t>P017918511367G</t>
  </si>
  <si>
    <t>P010017672803Y</t>
  </si>
  <si>
    <t>EBOGO ZANG</t>
  </si>
  <si>
    <t>GERMAINE A</t>
  </si>
  <si>
    <t>ACTIVITE AGRICOLES PASTORALE ET FORESTIERE</t>
  </si>
  <si>
    <t>M121317079633W</t>
  </si>
  <si>
    <t>ASSOCIATION POUR LE DEVELOPPEMENT DES NATIFS D'ALATI ET DE MEKOM</t>
  </si>
  <si>
    <t>ADENAM</t>
  </si>
  <si>
    <t>P067717978621A</t>
  </si>
  <si>
    <t>HERVE SYMPHORIEN</t>
  </si>
  <si>
    <t>P069316772224H</t>
  </si>
  <si>
    <t>TSOPMENE TEJOUTSEM</t>
  </si>
  <si>
    <t>BERVAGNO</t>
  </si>
  <si>
    <t>P038518425504S</t>
  </si>
  <si>
    <t>KUM GEH JULIUS</t>
  </si>
  <si>
    <t>(SW 058 BG)</t>
  </si>
  <si>
    <t>P028717941309A</t>
  </si>
  <si>
    <t>GASPER DZEWO</t>
  </si>
  <si>
    <t>TELECOM ENGINEER</t>
  </si>
  <si>
    <t>P118216714985T</t>
  </si>
  <si>
    <t>AKOSUNG CHI</t>
  </si>
  <si>
    <t>AKONGWIE</t>
  </si>
  <si>
    <t>Sale of drinks</t>
  </si>
  <si>
    <t>P129015241084C</t>
  </si>
  <si>
    <t>FRANKLINE BUJI</t>
  </si>
  <si>
    <t>P098618372494F</t>
  </si>
  <si>
    <t>DELPHINE NGO</t>
  </si>
  <si>
    <t>P088716424541U</t>
  </si>
  <si>
    <t>AKWAEZE ÉPOUSE ODIFE CELESTINA ONYEKA</t>
  </si>
  <si>
    <t>P037518042870E</t>
  </si>
  <si>
    <t>P017618503330T</t>
  </si>
  <si>
    <t>ALI FADOUL</t>
  </si>
  <si>
    <t>P078515112998F</t>
  </si>
  <si>
    <t>KANOA</t>
  </si>
  <si>
    <t>SERGE YOYO</t>
  </si>
  <si>
    <t>P028717572999N</t>
  </si>
  <si>
    <t>GOLEI TADOU</t>
  </si>
  <si>
    <t>P019712648972G</t>
  </si>
  <si>
    <t>FOGKA TSAGUE</t>
  </si>
  <si>
    <t>JEAN ROMEO</t>
  </si>
  <si>
    <t>M021816333069A</t>
  </si>
  <si>
    <t>CHRONOTRACK SARL</t>
  </si>
  <si>
    <t>CHRONOTRACK</t>
  </si>
  <si>
    <t>PLACEMENT MAIN D'OEUVRE TEMPORAIRE</t>
  </si>
  <si>
    <t>M011712599789K</t>
  </si>
  <si>
    <t>SOCIETE CAMEROUNAISE DE MAIN D'OEUVRE</t>
  </si>
  <si>
    <t>INTERIMAIRE. "SCMI" SARL</t>
  </si>
  <si>
    <t>M051418408003N</t>
  </si>
  <si>
    <t>MBEI ONE HEART MIXED FARMING</t>
  </si>
  <si>
    <t>P037212574101Q</t>
  </si>
  <si>
    <t>KOUAGANG EPSE TCHAMKO CHRISTINE SYLVIE</t>
  </si>
  <si>
    <t>P059117689378E</t>
  </si>
  <si>
    <t>CLAUDE EVARICE</t>
  </si>
  <si>
    <t>P059217085073U</t>
  </si>
  <si>
    <t>ISAAC MOTOVE</t>
  </si>
  <si>
    <t>M012317818260Y</t>
  </si>
  <si>
    <t>ROYAL PROPERTY GROUP LIMITED</t>
  </si>
  <si>
    <t>P118417604863B</t>
  </si>
  <si>
    <t>NGNEGHACHI</t>
  </si>
  <si>
    <t>FONO MICHELINE</t>
  </si>
  <si>
    <t>P097816654065L</t>
  </si>
  <si>
    <t>JOUODO</t>
  </si>
  <si>
    <t>P119416195562H</t>
  </si>
  <si>
    <t>MAFFO EPOSUE KAMDEM</t>
  </si>
  <si>
    <t>P124818060283F</t>
  </si>
  <si>
    <t>WOUM MANGUEND</t>
  </si>
  <si>
    <t>DISTRIBUTION/PRESTATION DE SERVICES</t>
  </si>
  <si>
    <t>M031712620810Y</t>
  </si>
  <si>
    <t>BLUE POWER CAMEROON SARL</t>
  </si>
  <si>
    <t>P127218096289T</t>
  </si>
  <si>
    <t>BABMUH LAZARUS</t>
  </si>
  <si>
    <t>NWUBEIN</t>
  </si>
  <si>
    <t>P060116879160E</t>
  </si>
  <si>
    <t>NANA FANCHU</t>
  </si>
  <si>
    <t>MELANIE LAETICIA</t>
  </si>
  <si>
    <t>M032517838933T</t>
  </si>
  <si>
    <t>TECH TOGETHER</t>
  </si>
  <si>
    <t>M040816243771N</t>
  </si>
  <si>
    <t>ECOLE PRIVEE DE FORMATION DES TECHNICIENS DENTAIRES</t>
  </si>
  <si>
    <t>P039718530194P</t>
  </si>
  <si>
    <t>ADAMOU HAMADOU</t>
  </si>
  <si>
    <t>P048413915178N</t>
  </si>
  <si>
    <t>NGAGAM TIENTCHEU EPSE KAMTO</t>
  </si>
  <si>
    <t>HUGUETTE LAURE</t>
  </si>
  <si>
    <t>P097412636212T</t>
  </si>
  <si>
    <t>WELIKPANG EPSEE FONKEM</t>
  </si>
  <si>
    <t>P118816900697X</t>
  </si>
  <si>
    <t>CHUKWUDI EVANS ANIUGBO</t>
  </si>
  <si>
    <t>P128212299992G</t>
  </si>
  <si>
    <t>KENMEGNE NGUIENENG</t>
  </si>
  <si>
    <t>M122018655624M</t>
  </si>
  <si>
    <t>LYCEE de NKONGKWALLA\</t>
  </si>
  <si>
    <t>M032118543919C</t>
  </si>
  <si>
    <t>NYANGA PATRICK</t>
  </si>
  <si>
    <t>ETS NOBLESSE</t>
  </si>
  <si>
    <t>P086712414459K</t>
  </si>
  <si>
    <t>DJINEE EMILIENNE</t>
  </si>
  <si>
    <t>DJINE EMILIENNE</t>
  </si>
  <si>
    <t>M032218370948D</t>
  </si>
  <si>
    <t>Société coopérative simplifiée</t>
  </si>
  <si>
    <t>Scoops kamko</t>
  </si>
  <si>
    <t>P019018408164K</t>
  </si>
  <si>
    <t>P078012582489X</t>
  </si>
  <si>
    <t>SOBANCHI MARY TAKUH</t>
  </si>
  <si>
    <t>SOBANCHI MARY</t>
  </si>
  <si>
    <t>M052217363767W</t>
  </si>
  <si>
    <t>2NS &amp; PARTNERS SARL</t>
  </si>
  <si>
    <t>P018715059985K</t>
  </si>
  <si>
    <t>P057912401908U</t>
  </si>
  <si>
    <t>ISSA BOUBA</t>
  </si>
  <si>
    <t>M112417210448G</t>
  </si>
  <si>
    <t>PAN AFRICAN AGRO VENTURES</t>
  </si>
  <si>
    <t>PAAV</t>
  </si>
  <si>
    <t>P076317015846L</t>
  </si>
  <si>
    <t>P058417494730Q</t>
  </si>
  <si>
    <t>M042416826977T</t>
  </si>
  <si>
    <t>DIASPORA WORLDWIDE</t>
  </si>
  <si>
    <t>DWW</t>
  </si>
  <si>
    <t>P108218189413Q</t>
  </si>
  <si>
    <t>PARMAR PIYUSH BABU</t>
  </si>
  <si>
    <t>ETS PAMAR PIYUSH BABU</t>
  </si>
  <si>
    <t>P014014424204U</t>
  </si>
  <si>
    <t>FIFEN SOULE</t>
  </si>
  <si>
    <t>VENTE DE PEINTURES</t>
  </si>
  <si>
    <t>P058200555427W</t>
  </si>
  <si>
    <t>GATCHUE DZOENTAP ROSINE DIANEGAT</t>
  </si>
  <si>
    <t>GATCHUE DZOENTAP ROSINE DIANE</t>
  </si>
  <si>
    <t>P107415425959M</t>
  </si>
  <si>
    <t>MPESSE OTTOU</t>
  </si>
  <si>
    <t>ANGELE CLAUDINE</t>
  </si>
  <si>
    <t>P028516634978H</t>
  </si>
  <si>
    <t>SAADIO TCHOFFO CONSTANT</t>
  </si>
  <si>
    <t>(ETS SAADI CONSTRUCTION)</t>
  </si>
  <si>
    <t>P056900327025R</t>
  </si>
  <si>
    <t>M080917241008A</t>
  </si>
  <si>
    <t>CETIC DE MBOL II</t>
  </si>
  <si>
    <t>M082417042764C</t>
  </si>
  <si>
    <t>SOCIETE RAB BOIS SARL</t>
  </si>
  <si>
    <t>RAB BOIS SARL</t>
  </si>
  <si>
    <t>M118916624988F</t>
  </si>
  <si>
    <t>SOCIÉTÉ LONGSTAR ÉNERGY</t>
  </si>
  <si>
    <t>P059816240894J</t>
  </si>
  <si>
    <t>MATIEDJE SIMO</t>
  </si>
  <si>
    <t>EXPERTISE COMPTABLE-COMM AUX COMPTE</t>
  </si>
  <si>
    <t>M101812730947Y</t>
  </si>
  <si>
    <t>PECUNIA CONSULTANTS SARL</t>
  </si>
  <si>
    <t>PEC SARL</t>
  </si>
  <si>
    <t>P017114970679P</t>
  </si>
  <si>
    <t>ABEUTHOM</t>
  </si>
  <si>
    <t>P078912588161H</t>
  </si>
  <si>
    <t>NKOK FRANCOISE FLAVIE NOELLE</t>
  </si>
  <si>
    <t>P027216944240E</t>
  </si>
  <si>
    <t>NGAMGOUEU EPSE DJOUMBI</t>
  </si>
  <si>
    <t>P017216760495S</t>
  </si>
  <si>
    <t>TCHATCHOUA EPSE NGUENFANG</t>
  </si>
  <si>
    <t>NELLY DIANE</t>
  </si>
  <si>
    <t>P127218465352M</t>
  </si>
  <si>
    <t>MAWOTTA MESSINA</t>
  </si>
  <si>
    <t>ARMAND NOËL</t>
  </si>
  <si>
    <t>P017200465064C</t>
  </si>
  <si>
    <t>MUNYAMPUNDU TARCISSE</t>
  </si>
  <si>
    <t>P046912300673Y</t>
  </si>
  <si>
    <t>P127817448717F</t>
  </si>
  <si>
    <t>ATTOUNGBRE KOUADIO SYLVIAN</t>
  </si>
  <si>
    <t>P107417703381K</t>
  </si>
  <si>
    <t>OKPO OKORIE</t>
  </si>
  <si>
    <t>P117617337567M</t>
  </si>
  <si>
    <t>NOUKOUE GUILLAUME</t>
  </si>
  <si>
    <t>P017518144719K</t>
  </si>
  <si>
    <t>P038917786606Y</t>
  </si>
  <si>
    <t>ESUNGHE PASCALINE ENUGE</t>
  </si>
  <si>
    <t>M022618429969L</t>
  </si>
  <si>
    <t>SOCIETE CAMEROON BTP &amp; DESIGN SARL</t>
  </si>
  <si>
    <t>P089416633303T</t>
  </si>
  <si>
    <t>OUMAROU FARIKOU "ETS OUMAROU"</t>
  </si>
  <si>
    <t>P129217688046Q</t>
  </si>
  <si>
    <t>KUALONG NSANKWOUA</t>
  </si>
  <si>
    <t>P126613554575H</t>
  </si>
  <si>
    <t>KANA VERONIQUE</t>
  </si>
  <si>
    <t>MICRO FINANCIER</t>
  </si>
  <si>
    <t>M040300016407H</t>
  </si>
  <si>
    <t>CAISSES D'EPARGNE POP.&amp; D'INVEST.</t>
  </si>
  <si>
    <t>CEPI SA</t>
  </si>
  <si>
    <t>P058817614118Y</t>
  </si>
  <si>
    <t>MENEWE</t>
  </si>
  <si>
    <t>GOCHEDA</t>
  </si>
  <si>
    <t>P036712416007T</t>
  </si>
  <si>
    <t>P038400391784Z</t>
  </si>
  <si>
    <t>MANGA TOMO</t>
  </si>
  <si>
    <t>P030217594067C</t>
  </si>
  <si>
    <t>P098616365730D</t>
  </si>
  <si>
    <t>DANAMA</t>
  </si>
  <si>
    <t>P099716954307T</t>
  </si>
  <si>
    <t>STALONN-DIDIER</t>
  </si>
  <si>
    <t>P088618398056H</t>
  </si>
  <si>
    <t>NJIOH. BENNETT</t>
  </si>
  <si>
    <t>CHAH.</t>
  </si>
  <si>
    <t>P089516100707H</t>
  </si>
  <si>
    <t>MAFOLOUNG KONGNING</t>
  </si>
  <si>
    <t>P069716703891Z</t>
  </si>
  <si>
    <t>P018818584961L</t>
  </si>
  <si>
    <t>DJIDDE SAIDOU</t>
  </si>
  <si>
    <t>P058518080152Y</t>
  </si>
  <si>
    <t>NJIKI LEUWAT EPSE SOH GERMAINE</t>
  </si>
  <si>
    <t>P036915781819U</t>
  </si>
  <si>
    <t>ALEMBE</t>
  </si>
  <si>
    <t>P029917013115Q</t>
  </si>
  <si>
    <t>NYATEYA FOUATSA</t>
  </si>
  <si>
    <t>M111100047955Y</t>
  </si>
  <si>
    <t>TRANSAF</t>
  </si>
  <si>
    <t>TRANSPORT AFRICAIN DE FONDS</t>
  </si>
  <si>
    <t>M022618425042P</t>
  </si>
  <si>
    <t>GLOBULAIRE 237</t>
  </si>
  <si>
    <t>P090118284815G</t>
  </si>
  <si>
    <t>Tadjo talla</t>
  </si>
  <si>
    <t>Joseph Aime</t>
  </si>
  <si>
    <t>P017512483697H</t>
  </si>
  <si>
    <t>TAMOU TIMAMO OLIVIER</t>
  </si>
  <si>
    <t>M022618399368N</t>
  </si>
  <si>
    <t>MonElo. SARL</t>
  </si>
  <si>
    <t>P107413956362C</t>
  </si>
  <si>
    <t>JUSTINE ADLETTE</t>
  </si>
  <si>
    <t>P128016667992Q</t>
  </si>
  <si>
    <t>OUOLOGUEM ISSA</t>
  </si>
  <si>
    <t>P076315078293X</t>
  </si>
  <si>
    <t>MBENOUN JEANNE CELINE</t>
  </si>
  <si>
    <t>"ETS LINGEN LI QUEEN"</t>
  </si>
  <si>
    <t>P118412548510Z</t>
  </si>
  <si>
    <t>P069916837146M</t>
  </si>
  <si>
    <t>CHIKWA</t>
  </si>
  <si>
    <t>P122017526085X</t>
  </si>
  <si>
    <t>P017700370872U</t>
  </si>
  <si>
    <t>M032416428668N</t>
  </si>
  <si>
    <t>MOHAMADOU BACHIROU AGRI BUSINESS SARL</t>
  </si>
  <si>
    <t>P038616662957A</t>
  </si>
  <si>
    <t>MAKOUMBE SOUMBE LARISSA ALDA</t>
  </si>
  <si>
    <t>P029418059629F</t>
  </si>
  <si>
    <t>P106015501739G</t>
  </si>
  <si>
    <t>P078816711302S</t>
  </si>
  <si>
    <t>AKWI AKANG</t>
  </si>
  <si>
    <t>M082014963490D</t>
  </si>
  <si>
    <t>SOCIETE DATASYST MANAGEMENT AND BUSINESS PROCESSES SARL</t>
  </si>
  <si>
    <t>DATASYST SARL</t>
  </si>
  <si>
    <t>PRESTATIONS DE SERVICES EN GESTION DOCUMENTAIRE,RECORDS MANAGEMENT ET BUSINESS PROCESSES, AUDIT, ETUDE ET REALISATION DES PROJETS, CONSEILS ET INSTALLATION DES EQUIPEMENTS ET MATERIELS DE GESTION DOCU</t>
  </si>
  <si>
    <t>M052517835989M</t>
  </si>
  <si>
    <t>SOCIETE CAMEROUNAISE DE CHIRURGIE THORACIQUE ET CARDIO-VASCULAIRE</t>
  </si>
  <si>
    <t>ASCCTCV</t>
  </si>
  <si>
    <t>P019716002376Z</t>
  </si>
  <si>
    <t>YERTAY TANGAT</t>
  </si>
  <si>
    <t>COMMERCE GENERAL -PRESTATION</t>
  </si>
  <si>
    <t>P069917173250G</t>
  </si>
  <si>
    <t>SOH TEKEU MARC AUREL</t>
  </si>
  <si>
    <t>M042417089951Y</t>
  </si>
  <si>
    <t>ASSOCIATION&lt;&lt; DYNAMIQUE DES POMPES FUNÈBRES DE YAOUNDÉ&gt;&gt;</t>
  </si>
  <si>
    <t>D.P.F.Y</t>
  </si>
  <si>
    <t>P129316618885G</t>
  </si>
  <si>
    <t>AGBOR SUSAN MBUBESSEM</t>
  </si>
  <si>
    <t>P047717708997S</t>
  </si>
  <si>
    <t>NKINI</t>
  </si>
  <si>
    <t>P045117368427K</t>
  </si>
  <si>
    <t>ATEBA NGOA</t>
  </si>
  <si>
    <t>P068916852365G</t>
  </si>
  <si>
    <t>NWANI CHIJIOKE</t>
  </si>
  <si>
    <t>M112417995493M</t>
  </si>
  <si>
    <t>CERVEAUX VERTS D'AFRIQUE CENTRALE</t>
  </si>
  <si>
    <t>CERVAC</t>
  </si>
  <si>
    <t>P122016177096J</t>
  </si>
  <si>
    <t>NOTSA EMMANUEL</t>
  </si>
  <si>
    <t>P099817693293Q</t>
  </si>
  <si>
    <t>IWAH USIM</t>
  </si>
  <si>
    <t>VNETE DE SOUS VETEMENTS</t>
  </si>
  <si>
    <t>P096112632347G</t>
  </si>
  <si>
    <t>MATCHA EPSEE TUENO</t>
  </si>
  <si>
    <t>P019012585760W</t>
  </si>
  <si>
    <t>HAMADA LIMAN</t>
  </si>
  <si>
    <t>ETS HAMADA LIMAN</t>
  </si>
  <si>
    <t>P069117756082P</t>
  </si>
  <si>
    <t>CLAUDETTE SUILA</t>
  </si>
  <si>
    <t>P059616697824U</t>
  </si>
  <si>
    <t>PEGANOU</t>
  </si>
  <si>
    <t>CCE GL,BAT ET ENTRETIEN,FOURNIT BUREAU</t>
  </si>
  <si>
    <t>P014612677068C</t>
  </si>
  <si>
    <t>P109317598987S</t>
  </si>
  <si>
    <t>NCHINDOH PIUS MARY KINDONG</t>
  </si>
  <si>
    <t>P117915688653Z</t>
  </si>
  <si>
    <t>BAWE NDI</t>
  </si>
  <si>
    <t>P048017694408W</t>
  </si>
  <si>
    <t>FLORENTIN AIME</t>
  </si>
  <si>
    <t>P016517731020F</t>
  </si>
  <si>
    <t>M082518136710P</t>
  </si>
  <si>
    <t>ASSOCIATION POUR LA SÉCURITÉ DES PERSONNES ET DES BIENS DU CAMP DE MINAWAO</t>
  </si>
  <si>
    <t>ASPBCM.</t>
  </si>
  <si>
    <t>P078912493526F</t>
  </si>
  <si>
    <t>M112518162438F</t>
  </si>
  <si>
    <t>VITAL GLOBAL SERVICES SARL</t>
  </si>
  <si>
    <t>VGS</t>
  </si>
  <si>
    <t>M022217140370S</t>
  </si>
  <si>
    <t>EVOLUTION STRATEGIQUE SARL</t>
  </si>
  <si>
    <t>ES SARL</t>
  </si>
  <si>
    <t>MECATRONIQUE</t>
  </si>
  <si>
    <t>P029517197769R</t>
  </si>
  <si>
    <t>YDRICE HITECH</t>
  </si>
  <si>
    <t>YH</t>
  </si>
  <si>
    <t>P048518436819J</t>
  </si>
  <si>
    <t>WATAT SATO</t>
  </si>
  <si>
    <t>YANNICK ORESTE</t>
  </si>
  <si>
    <t>P038016703318X</t>
  </si>
  <si>
    <t>P059716077388F</t>
  </si>
  <si>
    <t>SANDJON DJATEU</t>
  </si>
  <si>
    <t>SORELLE LINDA</t>
  </si>
  <si>
    <t>M082517974110S</t>
  </si>
  <si>
    <t>P&amp;D REAL ESTATE CAMEROON LTD</t>
  </si>
  <si>
    <t>PABICAM</t>
  </si>
  <si>
    <t>P017500276924W</t>
  </si>
  <si>
    <t>DOUGDJE  ABRAHAM</t>
  </si>
  <si>
    <t>ETS DOUGDJE  ABRAHAM</t>
  </si>
  <si>
    <t>M112217720128B</t>
  </si>
  <si>
    <t>DAMAS BUILDING HOUSE</t>
  </si>
  <si>
    <t>DBHOUSE</t>
  </si>
  <si>
    <t>GESTION DU LOGICIEL</t>
  </si>
  <si>
    <t>M071913913854D</t>
  </si>
  <si>
    <t>PROCESS 3D SARL</t>
  </si>
  <si>
    <t>M090518066409Q</t>
  </si>
  <si>
    <t>CERCLE DES JEUNES RESSORTISSANTS BAMENDJINDA</t>
  </si>
  <si>
    <t>"CE.JE.R.BA"</t>
  </si>
  <si>
    <t>ENTRETIEN RESEAUX ELECTRIQUES</t>
  </si>
  <si>
    <t>M100500020013N</t>
  </si>
  <si>
    <t>STE COGET SARL</t>
  </si>
  <si>
    <t>M032217211721K</t>
  </si>
  <si>
    <t>T.K.J CONSTRUCTION SARL</t>
  </si>
  <si>
    <t>P018216071330L</t>
  </si>
  <si>
    <t>SENGUE EPSE KWEDI</t>
  </si>
  <si>
    <t>LANDRINE CHARLOTTE</t>
  </si>
  <si>
    <t>M062318307359P</t>
  </si>
  <si>
    <t>RIAD PRINCE LOUIS SARL</t>
  </si>
  <si>
    <t>M091914130902S</t>
  </si>
  <si>
    <t>SOLAR 4 ALL SARL</t>
  </si>
  <si>
    <t>P098718387271N</t>
  </si>
  <si>
    <t>POFELIE LENA</t>
  </si>
  <si>
    <t>P029616418671L</t>
  </si>
  <si>
    <t>ATANGANE FRANCK</t>
  </si>
  <si>
    <t>P018312172845J</t>
  </si>
  <si>
    <t>GAMBO GALADIMA</t>
  </si>
  <si>
    <t>ETS GAMBO GALADIMA</t>
  </si>
  <si>
    <t>M032416619062P</t>
  </si>
  <si>
    <t>ASSOCIATION DES JEUNES DYNAMIQUES BALENG DE YAOUNDÉ</t>
  </si>
  <si>
    <t>AJDBY</t>
  </si>
  <si>
    <t>P055200121103E</t>
  </si>
  <si>
    <t>ESSOMBA MANY ANTOINE</t>
  </si>
  <si>
    <t>P096100251717X</t>
  </si>
  <si>
    <t>EDIMA NDI AMOUGOU</t>
  </si>
  <si>
    <t>"ETS JOJO"</t>
  </si>
  <si>
    <t>P029217616529Y</t>
  </si>
  <si>
    <t>MEBOUKAM EPSE DJEUKAM</t>
  </si>
  <si>
    <t>STEPHANIE FRANCOISE</t>
  </si>
  <si>
    <t>M041100036693M</t>
  </si>
  <si>
    <t>I.NET CAMEROUN SARL</t>
  </si>
  <si>
    <t>P059114345180R</t>
  </si>
  <si>
    <t>P029118090121Y</t>
  </si>
  <si>
    <t>NANKO NJANKAP</t>
  </si>
  <si>
    <t>P109917930140A</t>
  </si>
  <si>
    <t>MARYNAGE</t>
  </si>
  <si>
    <t>PRATIQUE DE SPORT</t>
  </si>
  <si>
    <t>M042416858823M</t>
  </si>
  <si>
    <t>PIPOS 2-0</t>
  </si>
  <si>
    <t>P047918569958A</t>
  </si>
  <si>
    <t>P047818182868S</t>
  </si>
  <si>
    <t>BOELA KOKO</t>
  </si>
  <si>
    <t>M012517806046Q</t>
  </si>
  <si>
    <t>ETABLISSEMENT GARAGE SERVICE GARGE MULTI-SERVICE</t>
  </si>
  <si>
    <t>ETS  GMS</t>
  </si>
  <si>
    <t>P057412104300L</t>
  </si>
  <si>
    <t>DJIVO</t>
  </si>
  <si>
    <t>M121918555624G</t>
  </si>
  <si>
    <t>AMICALE POUR LA SOLIDARITE ENTRE NATIFS, AMIS ET SYMPATHISANTS DE BALENG</t>
  </si>
  <si>
    <t>A.S.N.A.S.B.A</t>
  </si>
  <si>
    <t>P066932587412H</t>
  </si>
  <si>
    <t>MBOUODAK SIMONMBOU</t>
  </si>
  <si>
    <t>MBOUODAK SIMON</t>
  </si>
  <si>
    <t>P038416274927M</t>
  </si>
  <si>
    <t>DAYO</t>
  </si>
  <si>
    <t>P027118052696D</t>
  </si>
  <si>
    <t>LELE EPOUSE NOUBISSI</t>
  </si>
  <si>
    <t>CLINIQUE LABORATOIRE</t>
  </si>
  <si>
    <t>P016900358772Q</t>
  </si>
  <si>
    <t>NKEGOUM</t>
  </si>
  <si>
    <t>P078918114879Z</t>
  </si>
  <si>
    <t>Mougang singa</t>
  </si>
  <si>
    <t>Guylene winspear</t>
  </si>
  <si>
    <t>P068500527563H</t>
  </si>
  <si>
    <t>OMGBA GHISLAINE</t>
  </si>
  <si>
    <t>ETS MUGNATO CONSULTING</t>
  </si>
  <si>
    <t>P019818092257G</t>
  </si>
  <si>
    <t>MIKAILA SALEH</t>
  </si>
  <si>
    <t>P099617145906Z</t>
  </si>
  <si>
    <t>TCHUIMEGNI NGAMEDJI</t>
  </si>
  <si>
    <t>SOUNITA MARIETTE</t>
  </si>
  <si>
    <t>P016417745201A</t>
  </si>
  <si>
    <t>P100317659356X</t>
  </si>
  <si>
    <t>P108212334828C</t>
  </si>
  <si>
    <t>NSAH JULIUS ABECHE</t>
  </si>
  <si>
    <t>ETS GENEC</t>
  </si>
  <si>
    <t>PRC</t>
  </si>
  <si>
    <t>P058015136141Q</t>
  </si>
  <si>
    <t>MERANG A ZOM</t>
  </si>
  <si>
    <t>ANNICK LAURE</t>
  </si>
  <si>
    <t>M092316038516H</t>
  </si>
  <si>
    <t>AIGUL SARL</t>
  </si>
  <si>
    <t>P048316926697S</t>
  </si>
  <si>
    <t>AGBORBESONG</t>
  </si>
  <si>
    <t>P016200481821T</t>
  </si>
  <si>
    <t>ABAO FRANCOIS</t>
  </si>
  <si>
    <t>P108411937982R</t>
  </si>
  <si>
    <t>NOUMEYI DONGMO</t>
  </si>
  <si>
    <t>P097918197304L</t>
  </si>
  <si>
    <t>EKENE CHRISTIAN</t>
  </si>
  <si>
    <t>P089417712497T</t>
  </si>
  <si>
    <t>NWIBOKE</t>
  </si>
  <si>
    <t>OROKE SOLOMON</t>
  </si>
  <si>
    <t>PRESTATIONS DES SERTVICES</t>
  </si>
  <si>
    <t>P055118492116U</t>
  </si>
  <si>
    <t>NOMO OKOLA</t>
  </si>
  <si>
    <t>LEPOLD</t>
  </si>
  <si>
    <t>P096212588309B</t>
  </si>
  <si>
    <t>TCHAPTCHET SUZANNE FLORENCE</t>
  </si>
  <si>
    <t>TCHAPTCHET SUZANNE</t>
  </si>
  <si>
    <t>P079418413003M</t>
  </si>
  <si>
    <t>BANTAR ABDOU</t>
  </si>
  <si>
    <t>AZIS NFOR</t>
  </si>
  <si>
    <t>P108716702240D</t>
  </si>
  <si>
    <t>P028817852560H</t>
  </si>
  <si>
    <t>P058000299184D</t>
  </si>
  <si>
    <t>OBEE</t>
  </si>
  <si>
    <t>M032217212528S</t>
  </si>
  <si>
    <t>POLYCLINIQUE SAINTE JUSTINE SARL</t>
  </si>
  <si>
    <t>MÉDECINE GÉNÉRALE ET SPECIALISÉE, PÉDIATRIE, CHIRURGIE, GASTRO-ENTEROLOGIE, NUTRITION PERSONNALISÉE</t>
  </si>
  <si>
    <t>ENSEIGNANTE-E-</t>
  </si>
  <si>
    <t>P057816711014J</t>
  </si>
  <si>
    <t>FONGE FOZONG IVO</t>
  </si>
  <si>
    <t>P018312524735Q</t>
  </si>
  <si>
    <t>ANIH AMARACHI MARTHA</t>
  </si>
  <si>
    <t>ETS ANIH AMARACHI MARTHA</t>
  </si>
  <si>
    <t>P098712314412A</t>
  </si>
  <si>
    <t>MAKOUCHE TEUNE</t>
  </si>
  <si>
    <t>P104900014506B</t>
  </si>
  <si>
    <t>FOFANG AZEH</t>
  </si>
  <si>
    <t>P099518514417M</t>
  </si>
  <si>
    <t>P025400032284Z</t>
  </si>
  <si>
    <t>DENIS MENGAT A MIMBEETS</t>
  </si>
  <si>
    <t>ETS MENGAT</t>
  </si>
  <si>
    <t>P047518365638N</t>
  </si>
  <si>
    <t>EDMOND MARC</t>
  </si>
  <si>
    <t>P069717214413W</t>
  </si>
  <si>
    <t>SIGHA SALOMENE FABIOLA</t>
  </si>
  <si>
    <t>P099012219824R</t>
  </si>
  <si>
    <t>NKONGO EBENE RICHARD</t>
  </si>
  <si>
    <t>ETS NER SERVICES</t>
  </si>
  <si>
    <t>P085916597249L</t>
  </si>
  <si>
    <t>DJUDJEU EPOUSE MOPO</t>
  </si>
  <si>
    <t>M061117241072A</t>
  </si>
  <si>
    <t>EP GBAKOMBO</t>
  </si>
  <si>
    <t>P078917959644L</t>
  </si>
  <si>
    <t>HORTY GERMAINE</t>
  </si>
  <si>
    <t>P027112435772B</t>
  </si>
  <si>
    <t>MEKONGO NTSAMA Jean Réné Honoré</t>
  </si>
  <si>
    <t>BOULANGERIE , COMMERCE GÉNÉRAL</t>
  </si>
  <si>
    <t>M062014936478F</t>
  </si>
  <si>
    <t>LA CROUSTILLE</t>
  </si>
  <si>
    <t>P118417818519U</t>
  </si>
  <si>
    <t>M072316992395P</t>
  </si>
  <si>
    <t>SOCIETE CAMEROUNAISE DE LA SANTE DES ADOLESCENTS</t>
  </si>
  <si>
    <t>SOCADO</t>
  </si>
  <si>
    <t>PROMOUVOIR ET DIFFUSER LES BONNES PRATIQUES TANT AUPRES DES SPECIALISTES EN SENOLOGIE</t>
  </si>
  <si>
    <t>P128916826458N</t>
  </si>
  <si>
    <t>YATCHEU DEUMENI LOUISE NICAISE</t>
  </si>
  <si>
    <t>P079416456140E</t>
  </si>
  <si>
    <t>KOUBOUOBA PALAI</t>
  </si>
  <si>
    <t>P100617570551B</t>
  </si>
  <si>
    <t>AYOTA FEUDJIO</t>
  </si>
  <si>
    <t>P039017752286X</t>
  </si>
  <si>
    <t>Alpege Stéphanie</t>
  </si>
  <si>
    <t>P046618454604U</t>
  </si>
  <si>
    <t>CURTI</t>
  </si>
  <si>
    <t>AUGUSTE BLAISE</t>
  </si>
  <si>
    <t>P108018216131M</t>
  </si>
  <si>
    <t>MBOTOAKO</t>
  </si>
  <si>
    <t>CHARLES MOLIBINDAKA</t>
  </si>
  <si>
    <t>P077415200110Z</t>
  </si>
  <si>
    <t>P078817664208R</t>
  </si>
  <si>
    <t>KANG RICHARD CHE</t>
  </si>
  <si>
    <t>P089018597915F</t>
  </si>
  <si>
    <t>NJOYA NDAM DJOUKENOU</t>
  </si>
  <si>
    <t>P095818367514W</t>
  </si>
  <si>
    <t>P078417797405Q</t>
  </si>
  <si>
    <t>KAMEGNE TATCHIM</t>
  </si>
  <si>
    <t>DONALD HERMANN</t>
  </si>
  <si>
    <t>P097112752179S</t>
  </si>
  <si>
    <t>ENGOME ETIA</t>
  </si>
  <si>
    <t>BERTHE JOSIANE</t>
  </si>
  <si>
    <t>P054400178510S</t>
  </si>
  <si>
    <t>DOHNJI PAUL FORFUNG</t>
  </si>
  <si>
    <t>(DOHNJI REVENUE MANAGEMENT)</t>
  </si>
  <si>
    <t>P109918405069L</t>
  </si>
  <si>
    <t>WANGMENE WAWE RUBEN</t>
  </si>
  <si>
    <t>« ETS SOIR AU VILLAGE »</t>
  </si>
  <si>
    <t>M102518135967J</t>
  </si>
  <si>
    <t>OWOUNDI GLOBALS SERVICES SARL</t>
  </si>
  <si>
    <t>P118618139825T</t>
  </si>
  <si>
    <t>DOHMATOB</t>
  </si>
  <si>
    <t>TABITHA BOGHEMA</t>
  </si>
  <si>
    <t>P099317945125W</t>
  </si>
  <si>
    <t>P122015395586H</t>
  </si>
  <si>
    <t>FOTSING JOSEPH</t>
  </si>
  <si>
    <t>P027717841178L</t>
  </si>
  <si>
    <t>BIKOUNDI</t>
  </si>
  <si>
    <t>P098412573137J</t>
  </si>
  <si>
    <t>NGUELEU FRANCOIS XAVIER</t>
  </si>
  <si>
    <t>NGUELEU FRANCOIS</t>
  </si>
  <si>
    <t>P118718501094K</t>
  </si>
  <si>
    <t>ROLAND UGOH</t>
  </si>
  <si>
    <t>P049117917807U</t>
  </si>
  <si>
    <t>GOUANE AGAPGOU</t>
  </si>
  <si>
    <t>M080917238296H</t>
  </si>
  <si>
    <t>GBPS NGORO</t>
  </si>
  <si>
    <t>P128417069331Q</t>
  </si>
  <si>
    <t>NOEL PATRICK</t>
  </si>
  <si>
    <t>CONSULTANT-ECOLOGICAL SERVICES</t>
  </si>
  <si>
    <t>P117300417501B</t>
  </si>
  <si>
    <t>LEBRETON</t>
  </si>
  <si>
    <t>P029214591175T</t>
  </si>
  <si>
    <t>P119618357367Y</t>
  </si>
  <si>
    <t>TIOFACK TSOPJIO</t>
  </si>
  <si>
    <t>ALIANCE LETICIA</t>
  </si>
  <si>
    <t>P048617177564T</t>
  </si>
  <si>
    <t>AKWA ENI EMMANUELLA</t>
  </si>
  <si>
    <t>M031200041749S</t>
  </si>
  <si>
    <t>SCI FEMTCHA</t>
  </si>
  <si>
    <t>P108512436926F</t>
  </si>
  <si>
    <t>MAGATSI NZONGANG GHISONIE LOUMANNE</t>
  </si>
  <si>
    <t>P035717805173A</t>
  </si>
  <si>
    <t>REPETITEUR</t>
  </si>
  <si>
    <t>P085814875032C</t>
  </si>
  <si>
    <t>POUENGUE KOUAM GUINS</t>
  </si>
  <si>
    <t>ALEC</t>
  </si>
  <si>
    <t>P078718088578G</t>
  </si>
  <si>
    <t>TIENUA JAVIS MBILIENPOH</t>
  </si>
  <si>
    <t>M051812707339W</t>
  </si>
  <si>
    <t>NICE COMMUNICATION SARL</t>
  </si>
  <si>
    <t>VENTE ET COLLAGE DESPNEUX D'OCCASION</t>
  </si>
  <si>
    <t>P057412602028K</t>
  </si>
  <si>
    <t>TCHEUDJO TCHEUDJO FREDMAN</t>
  </si>
  <si>
    <t>P109218018731P</t>
  </si>
  <si>
    <t>RIKAM</t>
  </si>
  <si>
    <t>IVAN MAURICE</t>
  </si>
  <si>
    <t>P105618528619A</t>
  </si>
  <si>
    <t>KEUBOU MASSOP</t>
  </si>
  <si>
    <t>P089615987855W</t>
  </si>
  <si>
    <t>TSEGUI TELA MARIE</t>
  </si>
  <si>
    <t>ETS GREC MAN</t>
  </si>
  <si>
    <t>P040717489514T</t>
  </si>
  <si>
    <t>WAIMI RODRIQUE WANDA</t>
  </si>
  <si>
    <t>M082316010996G</t>
  </si>
  <si>
    <t>SOCIETE GMEI SARL</t>
  </si>
  <si>
    <t>P010016159980J</t>
  </si>
  <si>
    <t>MAGNE MOUAFO</t>
  </si>
  <si>
    <t>P057912266015X</t>
  </si>
  <si>
    <t>DJOUMDZANG</t>
  </si>
  <si>
    <t>P016115421303Z</t>
  </si>
  <si>
    <t>WEYEH</t>
  </si>
  <si>
    <t>JOAKIM</t>
  </si>
  <si>
    <t>P019517372360B</t>
  </si>
  <si>
    <t>FOLAH FOGANG</t>
  </si>
  <si>
    <t>BONHEUR</t>
  </si>
  <si>
    <t>P126112438156D</t>
  </si>
  <si>
    <t>NGUIMKENG ANTOINENGUI</t>
  </si>
  <si>
    <t>NGUIMKENG ANTOINE</t>
  </si>
  <si>
    <t>P069318554185B</t>
  </si>
  <si>
    <t>MAHSA TCHOFFO</t>
  </si>
  <si>
    <t>P108616163772R</t>
  </si>
  <si>
    <t>P047600471651Z</t>
  </si>
  <si>
    <t>LYONGA NDUMBE FRANCIS</t>
  </si>
  <si>
    <t>P038912173122F</t>
  </si>
  <si>
    <t>BALLA MOHAMADOU</t>
  </si>
  <si>
    <t>ETS BALLA MOHAMADOU</t>
  </si>
  <si>
    <t>P037014701053L</t>
  </si>
  <si>
    <t>THERESE NEBA</t>
  </si>
  <si>
    <t>P019117654333Y</t>
  </si>
  <si>
    <t>FOUELEFACK TELADI</t>
  </si>
  <si>
    <t>P019817064616W</t>
  </si>
  <si>
    <t>P077012648200X</t>
  </si>
  <si>
    <t>NSEKE CHRISTIANNSEK</t>
  </si>
  <si>
    <t>NSEKE CHRISTIAN</t>
  </si>
  <si>
    <t>P069416663241Z</t>
  </si>
  <si>
    <t>ABANDA TANOUS</t>
  </si>
  <si>
    <t>HENRI JOËL.</t>
  </si>
  <si>
    <t>P016817827877J</t>
  </si>
  <si>
    <t>P018512654269E</t>
  </si>
  <si>
    <t>P068817662735K</t>
  </si>
  <si>
    <t>MVENG ESSISSIMA</t>
  </si>
  <si>
    <t>PAULINE SYLVIA</t>
  </si>
  <si>
    <t>P076800356799N</t>
  </si>
  <si>
    <t>NYONSE DORNARD</t>
  </si>
  <si>
    <t>P019917698893T</t>
  </si>
  <si>
    <t>Lucie Nail</t>
  </si>
  <si>
    <t>P079716238762B</t>
  </si>
  <si>
    <t>DJEUFO MASSIE YVAN</t>
  </si>
  <si>
    <t>P027012423160K</t>
  </si>
  <si>
    <t>AKETLING EPSE AZEFAC FELICITA</t>
  </si>
  <si>
    <t>M042318182534L</t>
  </si>
  <si>
    <t>QINGDAO EMPIRE IMP &amp; EXP CO LTD</t>
  </si>
  <si>
    <t>P046617687377U</t>
  </si>
  <si>
    <t>NJIAYEP  LUCAS</t>
  </si>
  <si>
    <t>EMPLOYE FODER</t>
  </si>
  <si>
    <t>P118413297039Q</t>
  </si>
  <si>
    <t>NKOLO MARTHE YVETTE</t>
  </si>
  <si>
    <t>P119116070203L</t>
  </si>
  <si>
    <t>MAFONGANG EPOUSE TIMAMO</t>
  </si>
  <si>
    <t>JEOVANIE</t>
  </si>
  <si>
    <t>P067618494867Y</t>
  </si>
  <si>
    <t>GUEMGNE EPSE NDOMGHO</t>
  </si>
  <si>
    <t>P058616649033U</t>
  </si>
  <si>
    <t>P067616807836Y</t>
  </si>
  <si>
    <t>PETER LEKEAKA</t>
  </si>
  <si>
    <t>P087417677439Y</t>
  </si>
  <si>
    <t>DJIMELI JONAS</t>
  </si>
  <si>
    <t>ETS GRACE METAL SERVICES</t>
  </si>
  <si>
    <t>VENTE DES TOLES, COMMERCE GENERAL, PRESTATIONS DE SERVICES, PRODUCTION INDUSTRIELLE</t>
  </si>
  <si>
    <t>P129017058532T</t>
  </si>
  <si>
    <t>M071716669396D</t>
  </si>
  <si>
    <t>COOP-CA PRIADA</t>
  </si>
  <si>
    <t>ACCOMPAGNER LES COOPÉRATEURS DANS LE PROCESSUS DE PRODUCTION INTENSIVE ET DURABLE DU RIZ</t>
  </si>
  <si>
    <t>P047518348482T</t>
  </si>
  <si>
    <t>NZAPA</t>
  </si>
  <si>
    <t>P128512694102U</t>
  </si>
  <si>
    <t>NGOUFACK SERAPHIN</t>
  </si>
  <si>
    <t>P017616153163G</t>
  </si>
  <si>
    <t>P059418201386M</t>
  </si>
  <si>
    <t>DORIS ARNOLD</t>
  </si>
  <si>
    <t>P048218551018N</t>
  </si>
  <si>
    <t>P120018356718L</t>
  </si>
  <si>
    <t>MAEVA EKWA NJOH ETAME</t>
  </si>
  <si>
    <t>P127000181555G</t>
  </si>
  <si>
    <t>MEFIRE MARIAMA</t>
  </si>
  <si>
    <t>P078317683569L</t>
  </si>
  <si>
    <t>SIH MUA VERA</t>
  </si>
  <si>
    <t>M082216289785D</t>
  </si>
  <si>
    <t>COLLEGE PRIVE CATHOLIQUE BILINGUE LEONORA BRAMBILLA</t>
  </si>
  <si>
    <t>P117517619602N</t>
  </si>
  <si>
    <t>LILIAN VEYE</t>
  </si>
  <si>
    <t>NGACHO</t>
  </si>
  <si>
    <t>P109116143526M</t>
  </si>
  <si>
    <t>DJUISSI OUAFO</t>
  </si>
  <si>
    <t>ANGELINE MARIETTE</t>
  </si>
  <si>
    <t>P018718178389Y</t>
  </si>
  <si>
    <t>NOUGSSA DJOMKAM PIERRE</t>
  </si>
  <si>
    <t>ETS NOUNGSSA</t>
  </si>
  <si>
    <t>P059516272679Z</t>
  </si>
  <si>
    <t>NISSIDI JACQUES</t>
  </si>
  <si>
    <t>M092518046659J</t>
  </si>
  <si>
    <t>UNIVERSAL COACH CONSULTING GLOBAL PERFORMANCE SARL</t>
  </si>
  <si>
    <t>UCC GLOBAL PERFORMANCE SARL</t>
  </si>
  <si>
    <t>P106918107544E</t>
  </si>
  <si>
    <t>MAMOFOU</t>
  </si>
  <si>
    <t>P057918414363H</t>
  </si>
  <si>
    <t>MBOUROUH MBALLA EPSE VOUNDI</t>
  </si>
  <si>
    <t>SUZELLE JOSY</t>
  </si>
  <si>
    <t>M095617718400F</t>
  </si>
  <si>
    <t>LYCEE BILINGUE DE BAFOUSSAM</t>
  </si>
  <si>
    <t>P129317728180N</t>
  </si>
  <si>
    <t>MAFOUO KENNE</t>
  </si>
  <si>
    <t>P069717710761M</t>
  </si>
  <si>
    <t>YEPO</t>
  </si>
  <si>
    <t>FALONNE TAPTCHOU</t>
  </si>
  <si>
    <t>ESTHÉTIQUE COIFFURE</t>
  </si>
  <si>
    <t>P119717551373H</t>
  </si>
  <si>
    <t>NAP ZARATOU</t>
  </si>
  <si>
    <t>P065914017982R</t>
  </si>
  <si>
    <t>BELINGA BIBI</t>
  </si>
  <si>
    <t>P047112438399B</t>
  </si>
  <si>
    <t>NDJOMO CLAUDE</t>
  </si>
  <si>
    <t>OMME</t>
  </si>
  <si>
    <t>P079516079146T</t>
  </si>
  <si>
    <t>EZE CHARLES UHENNA</t>
  </si>
  <si>
    <t>M062017505042S</t>
  </si>
  <si>
    <t>DES SERVICES</t>
  </si>
  <si>
    <t>P069116425241P</t>
  </si>
  <si>
    <t>AWONSANG KILIAN YUH</t>
  </si>
  <si>
    <t>M112316621265E</t>
  </si>
  <si>
    <t>DYNAMIC UNION FARMER COMMON INITIATIVE GROUP</t>
  </si>
  <si>
    <t>P109412413845K</t>
  </si>
  <si>
    <t>BERI SIRPENG DOUMES CLOTAIRE</t>
  </si>
  <si>
    <t>P108212484819M</t>
  </si>
  <si>
    <t>FOPI MARLISE</t>
  </si>
  <si>
    <t>ETS FOPI MARLISE</t>
  </si>
  <si>
    <t>P097018189354F</t>
  </si>
  <si>
    <t>EGNAMBO ETYZOK EPSE NDI ZAMBO</t>
  </si>
  <si>
    <t>P079917675586D</t>
  </si>
  <si>
    <t>ROBERTO NYUYFORAM</t>
  </si>
  <si>
    <t>P120017149878U</t>
  </si>
  <si>
    <t>FOKALBO OUDINI</t>
  </si>
  <si>
    <t>VENTE MÈCHES ET ACCESSOIRES DE BEAUTÉ</t>
  </si>
  <si>
    <t>P058318185133G</t>
  </si>
  <si>
    <t>BIKOBO</t>
  </si>
  <si>
    <t>MARIE MARIETTE</t>
  </si>
  <si>
    <t>P118016261495T</t>
  </si>
  <si>
    <t>BOWO</t>
  </si>
  <si>
    <t>ACHILLE ELISE</t>
  </si>
  <si>
    <t>P047912626914H</t>
  </si>
  <si>
    <t>P056600198388E</t>
  </si>
  <si>
    <t>YONKEU JEAN ROBERTYONK</t>
  </si>
  <si>
    <t>YONKEU JEAN ROBERT</t>
  </si>
  <si>
    <t>P057212301773D</t>
  </si>
  <si>
    <t>Patricia Nehgwa epse Nchotu</t>
  </si>
  <si>
    <t>Ets patricia nehgwa nchotou</t>
  </si>
  <si>
    <t>M022517593262T</t>
  </si>
  <si>
    <t>CENTRE DE FORMATION PROFESSIONNELLE ND²</t>
  </si>
  <si>
    <t>(DREAM BIG)</t>
  </si>
  <si>
    <t>P039117639131G</t>
  </si>
  <si>
    <t>POUOKAM FUDIE</t>
  </si>
  <si>
    <t>SOREL CARINE</t>
  </si>
  <si>
    <t>P068216926644A</t>
  </si>
  <si>
    <t>COLLINS MBUNWE</t>
  </si>
  <si>
    <t>M082116375062X</t>
  </si>
  <si>
    <t>FOSIFRAN SARL</t>
  </si>
  <si>
    <t>FSF</t>
  </si>
  <si>
    <t>P045812418265W</t>
  </si>
  <si>
    <t>P068717601022K</t>
  </si>
  <si>
    <t>ABDOULAHI MOUSLIM</t>
  </si>
  <si>
    <t>P057900424403U</t>
  </si>
  <si>
    <t>NOUMOU ELVISN</t>
  </si>
  <si>
    <t>NOUMOU ELVIS</t>
  </si>
  <si>
    <t>M086800013944S</t>
  </si>
  <si>
    <t>MONASTERE DE KOUTABA</t>
  </si>
  <si>
    <t>COMMERCE GENERAL/PRESTAT° DE SVCES.</t>
  </si>
  <si>
    <t>M071712637049W</t>
  </si>
  <si>
    <t>ESPACE TELEPHONE PLUS SARL</t>
  </si>
  <si>
    <t>P116916719943A</t>
  </si>
  <si>
    <t>LEKEUMO RAYMOND</t>
  </si>
  <si>
    <t>P025314653861C</t>
  </si>
  <si>
    <t>M012618442538E</t>
  </si>
  <si>
    <t>VITA PLASTIC SARL</t>
  </si>
  <si>
    <t>ENSEIGNEMEN SECONDAIRE GENERAL BILINGUE</t>
  </si>
  <si>
    <t>M060716650282X</t>
  </si>
  <si>
    <t>LYCEE BILINGUE PK 21</t>
  </si>
  <si>
    <t>P129012629913Z</t>
  </si>
  <si>
    <t>FOE ETOA</t>
  </si>
  <si>
    <t>JEANNE GLADIS</t>
  </si>
  <si>
    <t>M111914333839X</t>
  </si>
  <si>
    <t>DISCOVERY SERVICES LTD</t>
  </si>
  <si>
    <t>DSL SARL</t>
  </si>
  <si>
    <t>M110816331227Z</t>
  </si>
  <si>
    <t>FERUC NURSERY AND PRIMARY SCHOOL</t>
  </si>
  <si>
    <t>P048000487172L</t>
  </si>
  <si>
    <t>BOUDGA EDIE ABDOU</t>
  </si>
  <si>
    <t>P053900266590J</t>
  </si>
  <si>
    <t>LEKUKE</t>
  </si>
  <si>
    <t>P075700196793Y</t>
  </si>
  <si>
    <t>KANMOUGNE</t>
  </si>
  <si>
    <t>M021200039925A</t>
  </si>
  <si>
    <t>NOUTCH &amp; FAMILLE SARL</t>
  </si>
  <si>
    <t>NOUCH &amp; FAMILLE</t>
  </si>
  <si>
    <t>P018416584090R</t>
  </si>
  <si>
    <t>TSDIKA TIMOTHEE</t>
  </si>
  <si>
    <t>P069217166731C</t>
  </si>
  <si>
    <t>GONGANG SAMUEL</t>
  </si>
  <si>
    <t>P017117689848R</t>
  </si>
  <si>
    <t>NGUIMGOU SONFACK</t>
  </si>
  <si>
    <t>CALICE OLIVE</t>
  </si>
  <si>
    <t>PRESTATION DE SERVICE-TRANSPORT-COMMERCE GENERAL</t>
  </si>
  <si>
    <t>P081916943404B</t>
  </si>
  <si>
    <t>PALLE GEORGE ENONGENE</t>
  </si>
  <si>
    <t>(ETS GEORGE AUTO)</t>
  </si>
  <si>
    <t>P089617591616Z</t>
  </si>
  <si>
    <t>TEL BOUKENDJA</t>
  </si>
  <si>
    <t>M110517204885A</t>
  </si>
  <si>
    <t>ETS MANKO</t>
  </si>
  <si>
    <t>P048017279408S</t>
  </si>
  <si>
    <t>YONKEU TCHOUNKEU</t>
  </si>
  <si>
    <t>CALVIN SIMON</t>
  </si>
  <si>
    <t>P079118426834X</t>
  </si>
  <si>
    <t>FONDJIO</t>
  </si>
  <si>
    <t>HENRY VICTOR</t>
  </si>
  <si>
    <t>P018817865292M</t>
  </si>
  <si>
    <t>MOTCHENG</t>
  </si>
  <si>
    <t>RUFUNE</t>
  </si>
  <si>
    <t>MANAGEMENT CONSULTING</t>
  </si>
  <si>
    <t>M072416877368E</t>
  </si>
  <si>
    <t>AP &amp; W CONSULTING CAMEROON SARL</t>
  </si>
  <si>
    <t>P048416080336F</t>
  </si>
  <si>
    <t>YOUSOUPHA HAMADOU</t>
  </si>
  <si>
    <t>(ETS 37Y GLOBL AND SERVICE)</t>
  </si>
  <si>
    <t>P016817559284K</t>
  </si>
  <si>
    <t>TCHIENGUE EPSE ENANA</t>
  </si>
  <si>
    <t>P019016233797T</t>
  </si>
  <si>
    <t>AGWE RACHEL AMBANG</t>
  </si>
  <si>
    <t>P089616583475M</t>
  </si>
  <si>
    <t>CLIFTON EFUETZI</t>
  </si>
  <si>
    <t>M012618289467B</t>
  </si>
  <si>
    <t>SUCCESSION MVOGO PHILIPPE</t>
  </si>
  <si>
    <t>P048317178922P</t>
  </si>
  <si>
    <t>EZEANI NOEL</t>
  </si>
  <si>
    <t>COMMERCE-PRESTATION-IMP/EXP-TP</t>
  </si>
  <si>
    <t>P037100172614U</t>
  </si>
  <si>
    <t>FOMINYEN EP FON TANGUM LAETITIA NANDE</t>
  </si>
  <si>
    <t>ETS ETICAM</t>
  </si>
  <si>
    <t>P089317624627Q</t>
  </si>
  <si>
    <t>DZUETSAP KAPTCHUIMEU</t>
  </si>
  <si>
    <t>P019616395585Y</t>
  </si>
  <si>
    <t>ZHAO PENG</t>
  </si>
  <si>
    <t>P046616717933R</t>
  </si>
  <si>
    <t>P078518485953F</t>
  </si>
  <si>
    <t>NEMBOUET KONGNE</t>
  </si>
  <si>
    <t>JULES AYMARD</t>
  </si>
  <si>
    <t>P019115557531R</t>
  </si>
  <si>
    <t>NGOHMO EKWALLA</t>
  </si>
  <si>
    <t>P038717760612J</t>
  </si>
  <si>
    <t>TCHUAYEP</t>
  </si>
  <si>
    <t>P068616617987J</t>
  </si>
  <si>
    <t>EPERLIKI ETOCKWE</t>
  </si>
  <si>
    <t>P099116059384S</t>
  </si>
  <si>
    <t>ZHU GUOJIN</t>
  </si>
  <si>
    <t>P035716257105H</t>
  </si>
  <si>
    <t>P019112576003S</t>
  </si>
  <si>
    <t>MOHAMADOU KALANOU</t>
  </si>
  <si>
    <t>ETS MOHAMADOU KALANOU</t>
  </si>
  <si>
    <t>P028517889405J</t>
  </si>
  <si>
    <t>DONATIEN BALLA</t>
  </si>
  <si>
    <t>P097700442057J</t>
  </si>
  <si>
    <t>P048617941442J</t>
  </si>
  <si>
    <t>MAZEKO SEGA</t>
  </si>
  <si>
    <t>M031416584696L</t>
  </si>
  <si>
    <t>ASSO ECOLE FAMILLE EDUCATION INTEGRALE</t>
  </si>
  <si>
    <t>EFEDI</t>
  </si>
  <si>
    <t>M072517978433Z</t>
  </si>
  <si>
    <t>Amicale des femmes des Aéroports Du Cameroun Douala</t>
  </si>
  <si>
    <t>Afad</t>
  </si>
  <si>
    <t>M042517716219M</t>
  </si>
  <si>
    <t>PROOXYY LOUNGE SARL</t>
  </si>
  <si>
    <t>P048400571348P</t>
  </si>
  <si>
    <t>KAMDEM TALING HILAIRE OLIVIER</t>
  </si>
  <si>
    <t>P048518023659C</t>
  </si>
  <si>
    <t>LAMBE MARIE MICHEL</t>
  </si>
  <si>
    <t>( ETS MA’ A MBOA )</t>
  </si>
  <si>
    <t>P098718483281W</t>
  </si>
  <si>
    <t>NGAHENOU NDONKOU</t>
  </si>
  <si>
    <t>LUDOVIC CHAMPLEINS</t>
  </si>
  <si>
    <t>P018116154153S</t>
  </si>
  <si>
    <t>JARADINE NKAKOH NDUKONG</t>
  </si>
  <si>
    <t>P019112413790A</t>
  </si>
  <si>
    <t>DJODA LDAVA</t>
  </si>
  <si>
    <t>P078516193280X</t>
  </si>
  <si>
    <t>NSAVE LOUMGAN</t>
  </si>
  <si>
    <t>FATIMA MERVEILLE</t>
  </si>
  <si>
    <t>P127617148814X</t>
  </si>
  <si>
    <t>P085717456974M</t>
  </si>
  <si>
    <t>BEKONO MBASSA PENGRASSE</t>
  </si>
  <si>
    <t>"ETS PENGRASSE"</t>
  </si>
  <si>
    <t>P087315987853G</t>
  </si>
  <si>
    <t>P016717721771Z</t>
  </si>
  <si>
    <t>SONKUE MOÏSE</t>
  </si>
  <si>
    <t>M079500000003Z</t>
  </si>
  <si>
    <t>MATERIEL DE TRANSMISSION</t>
  </si>
  <si>
    <t>MATIR SARL</t>
  </si>
  <si>
    <t>P018417209566U</t>
  </si>
  <si>
    <t>MAMA AWELOU</t>
  </si>
  <si>
    <t>MAGAZINDE MAIS</t>
  </si>
  <si>
    <t>P117416592689G</t>
  </si>
  <si>
    <t>LUKONG ADAMOU DZELAMONYUY</t>
  </si>
  <si>
    <t>P109418188297X</t>
  </si>
  <si>
    <t>DJOUSSE SOUWA</t>
  </si>
  <si>
    <t>CHARVELINE</t>
  </si>
  <si>
    <t>B.H</t>
  </si>
  <si>
    <t>P087216439726Y</t>
  </si>
  <si>
    <t>LANDA TAKANAWENE</t>
  </si>
  <si>
    <t>P057312332071S</t>
  </si>
  <si>
    <t>FRANCIS MBACHIG</t>
  </si>
  <si>
    <t>P018717777420G</t>
  </si>
  <si>
    <t>MAFEU NKEM</t>
  </si>
  <si>
    <t>P069518094003H</t>
  </si>
  <si>
    <t>NIGEL YVINE</t>
  </si>
  <si>
    <t>P126418437964Z</t>
  </si>
  <si>
    <t>FOMO THEUMOUBE PATRICK</t>
  </si>
  <si>
    <t>P088518481704H</t>
  </si>
  <si>
    <t>ETOKI NGODJO EPSE MBONG</t>
  </si>
  <si>
    <t>P015512266421Z</t>
  </si>
  <si>
    <t>ELE DAMIEN</t>
  </si>
  <si>
    <t>ETS DAMEL</t>
  </si>
  <si>
    <t>P018715994569Z</t>
  </si>
  <si>
    <t>KAMTA NDAGA</t>
  </si>
  <si>
    <t>P020516657823A</t>
  </si>
  <si>
    <t>AHOUNANG FOGAP</t>
  </si>
  <si>
    <t>P068118158374J</t>
  </si>
  <si>
    <t>NGWEFOR</t>
  </si>
  <si>
    <t>MIRABEL NGU BOMA</t>
  </si>
  <si>
    <t>P087216987377D</t>
  </si>
  <si>
    <t>MALLAM ISHAKA</t>
  </si>
  <si>
    <t>RETREN</t>
  </si>
  <si>
    <t>P089417672528A</t>
  </si>
  <si>
    <t>MAGNI WADOUM</t>
  </si>
  <si>
    <t>DORINE DADY</t>
  </si>
  <si>
    <t>Etalage Maîs</t>
  </si>
  <si>
    <t>P015812269774U</t>
  </si>
  <si>
    <t>MAMOUDOU MANA</t>
  </si>
  <si>
    <t>P028612569212B</t>
  </si>
  <si>
    <t>KENGNI MEKONTSO</t>
  </si>
  <si>
    <t>DÉVELOPPEMENT DU VILLAGE</t>
  </si>
  <si>
    <t>M032416808200A</t>
  </si>
  <si>
    <t>COMITÉ VILLAGEOIS DE DÉVELOPPEMENT DE NSOUNG</t>
  </si>
  <si>
    <t>P048400406152T</t>
  </si>
  <si>
    <t>GUEFACK YMELE NINA NATACHA</t>
  </si>
  <si>
    <t>GUEFACK YMELE NINANATACHA</t>
  </si>
  <si>
    <t>P129818022674C</t>
  </si>
  <si>
    <t>Echu bello mondong</t>
  </si>
  <si>
    <t>Egang</t>
  </si>
  <si>
    <t>P059918092322H</t>
  </si>
  <si>
    <t>M082518016165F</t>
  </si>
  <si>
    <t>TOLLIER</t>
  </si>
  <si>
    <t>P057417058907G</t>
  </si>
  <si>
    <t>DJANKEUN SEGNOU</t>
  </si>
  <si>
    <t>P027700278287P</t>
  </si>
  <si>
    <t>PENKA FELIX</t>
  </si>
  <si>
    <t>(ETS PENKA ET FILS (ETRAMAR))</t>
  </si>
  <si>
    <t>P076812416001P</t>
  </si>
  <si>
    <t>MBA SOH MATHURIN</t>
  </si>
  <si>
    <t>P117916407569C</t>
  </si>
  <si>
    <t>LUGHA</t>
  </si>
  <si>
    <t>DANIELLE BERTILLE</t>
  </si>
  <si>
    <t>P109517478605U</t>
  </si>
  <si>
    <t>VUTSENTE</t>
  </si>
  <si>
    <t>P029617978630C</t>
  </si>
  <si>
    <t>MVENYI GHAPCHA</t>
  </si>
  <si>
    <t>M091812723076G</t>
  </si>
  <si>
    <t>ASSOCIE TRANSPORT SERVICES SARL</t>
  </si>
  <si>
    <t>A.T.S. SARL</t>
  </si>
  <si>
    <t>P058412639021U</t>
  </si>
  <si>
    <t>DIELLE EWANE</t>
  </si>
  <si>
    <t>BABIS</t>
  </si>
  <si>
    <t>P037317580108Z</t>
  </si>
  <si>
    <t>PEPA FONING</t>
  </si>
  <si>
    <t>ERNESTINE (ETS ERNEST )</t>
  </si>
  <si>
    <t>P089417307330S</t>
  </si>
  <si>
    <t>DOUANLA SOP</t>
  </si>
  <si>
    <t>M052517756075E</t>
  </si>
  <si>
    <t>CARETAKER LIMITED</t>
  </si>
  <si>
    <t>PROPERTY MANAGEMENT , LEASING &amp; RENTALS, REAL ESTATE SERVICES, PROPERTY DEVELOPMENT/ CONSTRUCTION</t>
  </si>
  <si>
    <t>P048517296151N</t>
  </si>
  <si>
    <t>ETOUKE LEDRU</t>
  </si>
  <si>
    <t>LUDOVIC SHEILA</t>
  </si>
  <si>
    <t>P118516028350Z</t>
  </si>
  <si>
    <t>KAMENI ÉPOUSE SIKATI</t>
  </si>
  <si>
    <t>P016116590354E</t>
  </si>
  <si>
    <t>GADO</t>
  </si>
  <si>
    <t>P098312419538U</t>
  </si>
  <si>
    <t>TCHAGNA FELIX</t>
  </si>
  <si>
    <t>M029800008535R</t>
  </si>
  <si>
    <t>STE OK FOODS CAMEROON</t>
  </si>
  <si>
    <t>OK FOODS CAM</t>
  </si>
  <si>
    <t>P078517689009N</t>
  </si>
  <si>
    <t>NJINTUM</t>
  </si>
  <si>
    <t>PASCALINE NGIECHU</t>
  </si>
  <si>
    <t>P129118422258R</t>
  </si>
  <si>
    <t>P026216446653W</t>
  </si>
  <si>
    <t>BÉBÉ EWANDJE JEAN PAUL</t>
  </si>
  <si>
    <t>'ETS COREL''</t>
  </si>
  <si>
    <t>P086012091421S</t>
  </si>
  <si>
    <t>NGOM BIENVENU ZEPHYRIN</t>
  </si>
  <si>
    <t>ETS BINGO"</t>
  </si>
  <si>
    <t>P029817847827D</t>
  </si>
  <si>
    <t>NGON  GUY LANDRIE.</t>
  </si>
  <si>
    <t>P079018125593H</t>
  </si>
  <si>
    <t>SAMAU BONGSHE</t>
  </si>
  <si>
    <t>P029818461952U</t>
  </si>
  <si>
    <t>BELMOND KAMWA DE</t>
  </si>
  <si>
    <t>P088117716602E</t>
  </si>
  <si>
    <t>AGHARIH ABUSOH UNYOH</t>
  </si>
  <si>
    <t>P109218529092U</t>
  </si>
  <si>
    <t>BANJI JOWVATE</t>
  </si>
  <si>
    <t>AKONGO</t>
  </si>
  <si>
    <t>P018718551622K</t>
  </si>
  <si>
    <t>LEUSSI FANKENG</t>
  </si>
  <si>
    <t>P018417115329X</t>
  </si>
  <si>
    <t>P128517946069R</t>
  </si>
  <si>
    <t>BRUNO AIMÉ</t>
  </si>
  <si>
    <t>P048216131084N</t>
  </si>
  <si>
    <t>TADJOUPEA EPSE HASSAN AMINE HARIRI</t>
  </si>
  <si>
    <t>MAITE</t>
  </si>
  <si>
    <t>PECHE, AGRICULTURE ELEVAGE</t>
  </si>
  <si>
    <t>M082117499541E</t>
  </si>
  <si>
    <t>GIC COLLINS MOT'A MUSOMBO</t>
  </si>
  <si>
    <t>P099817947893B</t>
  </si>
  <si>
    <t>BODO MBARGA</t>
  </si>
  <si>
    <t>P018017947693T</t>
  </si>
  <si>
    <t>TCHAHA TIBISSE MELANIE</t>
  </si>
  <si>
    <t>M092116697467E</t>
  </si>
  <si>
    <t>SOCIETE COOPERATIVE AVEC CONSEIL D'ADMINISTRATION POUR L'EMERGENCE DES CACAOCULTEURS-ELEVEURS ET AGRICULTEURS DE MENGUEME</t>
  </si>
  <si>
    <t>SOCECME COOP-CA</t>
  </si>
  <si>
    <t>P038917161939K</t>
  </si>
  <si>
    <t>MOUDJI TEGUEU PLACIDE</t>
  </si>
  <si>
    <t>P069918004037T</t>
  </si>
  <si>
    <t>MOUMI NGOUWO</t>
  </si>
  <si>
    <t>BACHIROU/</t>
  </si>
  <si>
    <t>M111717847293S</t>
  </si>
  <si>
    <t>TCHEKANDA NZOUBET EMMANUEL</t>
  </si>
  <si>
    <t>P025700150458T</t>
  </si>
  <si>
    <t>MATCHY EPSE VOUEO</t>
  </si>
  <si>
    <t>P039017752634C</t>
  </si>
  <si>
    <t>WORMO</t>
  </si>
  <si>
    <t>NUFAISATU SHUKA</t>
  </si>
  <si>
    <t>P089216053151E</t>
  </si>
  <si>
    <t>TOWO YOUMBISSIE</t>
  </si>
  <si>
    <t>RUTH ADRIELLE</t>
  </si>
  <si>
    <t>P116817035601H</t>
  </si>
  <si>
    <t>ITOE MBONGO PETER</t>
  </si>
  <si>
    <t>P057617762517E</t>
  </si>
  <si>
    <t>ATO</t>
  </si>
  <si>
    <t>DAVID AGEH</t>
  </si>
  <si>
    <t>P028716710794N</t>
  </si>
  <si>
    <t>FIDELE FLORENCE</t>
  </si>
  <si>
    <t>PRESTATAIRE SERVICES</t>
  </si>
  <si>
    <t>M092017652887B</t>
  </si>
  <si>
    <t>P069217545675K</t>
  </si>
  <si>
    <t>TCHIZA'A</t>
  </si>
  <si>
    <t>TATIANA ADELAIDE</t>
  </si>
  <si>
    <t>P108617664964J</t>
  </si>
  <si>
    <t>LONTSI MEDJOUNHO</t>
  </si>
  <si>
    <t>SIROU AIME</t>
  </si>
  <si>
    <t>P026300167470L</t>
  </si>
  <si>
    <t>BEMO ORO EPSEE NDOM MARGARET</t>
  </si>
  <si>
    <t>ETS EYOHME &amp; SON</t>
  </si>
  <si>
    <t>P079916470706C</t>
  </si>
  <si>
    <t>CARELLE AMELIE</t>
  </si>
  <si>
    <t>P127817729661F</t>
  </si>
  <si>
    <t>BONIFACE CHENTU</t>
  </si>
  <si>
    <t>P088118256880B</t>
  </si>
  <si>
    <t>P047417741872W</t>
  </si>
  <si>
    <t>NGOB NKANA</t>
  </si>
  <si>
    <t>Hermine Agnès</t>
  </si>
  <si>
    <t>P100016299548N</t>
  </si>
  <si>
    <t>KAMPELA</t>
  </si>
  <si>
    <t>P016718069318Z</t>
  </si>
  <si>
    <t>P090017854372J</t>
  </si>
  <si>
    <t>P069617734566F</t>
  </si>
  <si>
    <t>ONGUENE FABIEN</t>
  </si>
  <si>
    <t>M060900028168A</t>
  </si>
  <si>
    <t>STE CONFORT ET COLLECTIVI</t>
  </si>
  <si>
    <t>CONFORT ET COLLECTIV</t>
  </si>
  <si>
    <t>P018516303608P</t>
  </si>
  <si>
    <t>GASSISSOU JUSTIN</t>
  </si>
  <si>
    <t>P047315701219C</t>
  </si>
  <si>
    <t>MBA NKOUNGOU</t>
  </si>
  <si>
    <t>PRESTATIONS DIVERS BTP</t>
  </si>
  <si>
    <t>M017817623926F</t>
  </si>
  <si>
    <t>GROUPE LE TURBO &amp; COMPANY SARL</t>
  </si>
  <si>
    <t>LE TURBO SARL</t>
  </si>
  <si>
    <t>P128212417614F</t>
  </si>
  <si>
    <t>OKECHUKWU EZE</t>
  </si>
  <si>
    <t>ETS OKECHUKWU EZE</t>
  </si>
  <si>
    <t>P015117453125N</t>
  </si>
  <si>
    <t>MEKONGO BILOA</t>
  </si>
  <si>
    <t>P029616618856T</t>
  </si>
  <si>
    <t>WISDOM EDMOND ITIEH</t>
  </si>
  <si>
    <t>VENTE DES APPAREILS TELEPHONIQUES</t>
  </si>
  <si>
    <t>P029417057398G</t>
  </si>
  <si>
    <t>TCHIEUGA PIKAM</t>
  </si>
  <si>
    <t>FRANCINE ARMELLE</t>
  </si>
  <si>
    <t>M102117667641G</t>
  </si>
  <si>
    <t>P096117769326G</t>
  </si>
  <si>
    <t>M102316177186Q</t>
  </si>
  <si>
    <t>HEMLE SARLU</t>
  </si>
  <si>
    <t>P076200255744Q</t>
  </si>
  <si>
    <t>P098017050938J</t>
  </si>
  <si>
    <t>TATAH GASTON FONYUY</t>
  </si>
  <si>
    <t>P040317206237W</t>
  </si>
  <si>
    <t>SONG BRUNO</t>
  </si>
  <si>
    <t>NGOM.</t>
  </si>
  <si>
    <t>P106212492470J</t>
  </si>
  <si>
    <t>KOKEA EPSE LAMBOU HELENE</t>
  </si>
  <si>
    <t>P126215113566B</t>
  </si>
  <si>
    <t>M041812705331Y</t>
  </si>
  <si>
    <t>CENTRALE D'AFFAIRE D'AFRIQUE CENTRALE</t>
  </si>
  <si>
    <t>CAAC SARL</t>
  </si>
  <si>
    <t>P027718432700H</t>
  </si>
  <si>
    <t>P126912284846F</t>
  </si>
  <si>
    <t>TCHAKOUBOUE RODRIGUE</t>
  </si>
  <si>
    <t>P059117731317Q</t>
  </si>
  <si>
    <t>P048616928000C</t>
  </si>
  <si>
    <t>MBECHE . ALIMATOU</t>
  </si>
  <si>
    <t>P099117644798R</t>
  </si>
  <si>
    <t>ROCKIES SANDAGH</t>
  </si>
  <si>
    <t>M072316421018Y</t>
  </si>
  <si>
    <t>ASSOCIATION ENSEMBLE CERCLE DE REFLEXION</t>
  </si>
  <si>
    <t>ENSEMBLE C2R</t>
  </si>
  <si>
    <t>P090118061826S</t>
  </si>
  <si>
    <t>M095800009917S</t>
  </si>
  <si>
    <t>EC MAT BIL MARIA GORETTI</t>
  </si>
  <si>
    <t>MARIA GORETTI</t>
  </si>
  <si>
    <t>P086317800454K</t>
  </si>
  <si>
    <t>ABENA MVILONGO</t>
  </si>
  <si>
    <t>M012517547322T</t>
  </si>
  <si>
    <t>NEMGNE &amp; ZHAO SARL</t>
  </si>
  <si>
    <t>NZH SARL</t>
  </si>
  <si>
    <t>P018612678125E</t>
  </si>
  <si>
    <t>ABBA YAYA</t>
  </si>
  <si>
    <t>P038117720302X</t>
  </si>
  <si>
    <t>CHA  AH</t>
  </si>
  <si>
    <t>MAGDALENE NKUOH</t>
  </si>
  <si>
    <t>M092317021194F</t>
  </si>
  <si>
    <t>JOY ENTERPRISE ( TIENTCHEU WOINKA SANDRINE )</t>
  </si>
  <si>
    <t>P068316722563Q</t>
  </si>
  <si>
    <t>GROUPE TANKOU ENSEIGNEMENT SUPERIEUR</t>
  </si>
  <si>
    <t>P016412731187H</t>
  </si>
  <si>
    <t>P059716499853D</t>
  </si>
  <si>
    <t>P076300157424Z</t>
  </si>
  <si>
    <t>NJIA EPSEE TEKAM</t>
  </si>
  <si>
    <t>P016816911282G</t>
  </si>
  <si>
    <t>FABRICATION D EMBALLAGES</t>
  </si>
  <si>
    <t>M011300044328M</t>
  </si>
  <si>
    <t>STE UNICA PLASTIC SARL</t>
  </si>
  <si>
    <t>UNICA PLASTIC SARL</t>
  </si>
  <si>
    <t>PROMOTION DU PATRIMOINE CULTUREL ET ARTISTIQUE</t>
  </si>
  <si>
    <t>M071317555473C</t>
  </si>
  <si>
    <t>BAKOSSI UNION NEW-TOWN AIRPORT</t>
  </si>
  <si>
    <t>P039217960398B</t>
  </si>
  <si>
    <t>NZOUEGMI NGUEMBOU OLGA EMILIE</t>
  </si>
  <si>
    <t>P077112604772R</t>
  </si>
  <si>
    <t>NJIHAH GEORGETTE</t>
  </si>
  <si>
    <t>M082316354633G</t>
  </si>
  <si>
    <t>GOOD SHEPHERD BILINGUAL COLLEGE MAKENENE</t>
  </si>
  <si>
    <t>GSBC MAKENENE</t>
  </si>
  <si>
    <t>P059216874881D</t>
  </si>
  <si>
    <t>TCHUMI</t>
  </si>
  <si>
    <t>FRANKCLIN STEVE OM/MTN</t>
  </si>
  <si>
    <t>M041200041255G</t>
  </si>
  <si>
    <t>SCI LE NOUN</t>
  </si>
  <si>
    <t>P048118472428L</t>
  </si>
  <si>
    <t>KIWENDJEL</t>
  </si>
  <si>
    <t>P027215985246F</t>
  </si>
  <si>
    <t>NGASSAM TANGA</t>
  </si>
  <si>
    <t>P078612151410X</t>
  </si>
  <si>
    <t>FOPE YONTA</t>
  </si>
  <si>
    <t>JEAN ARSENE</t>
  </si>
  <si>
    <t>P038617920927E</t>
  </si>
  <si>
    <t>MAMATOU TABITHA</t>
  </si>
  <si>
    <t>Yonkane</t>
  </si>
  <si>
    <t>P019818485371R</t>
  </si>
  <si>
    <t>SIKADIH</t>
  </si>
  <si>
    <t>ALAIN GEORGE</t>
  </si>
  <si>
    <t>P077515433555Q</t>
  </si>
  <si>
    <t>P028314334858C</t>
  </si>
  <si>
    <t>FOKAM NOUMBISSI</t>
  </si>
  <si>
    <t>P048416335819B</t>
  </si>
  <si>
    <t>P098117848850S</t>
  </si>
  <si>
    <t>momo</t>
  </si>
  <si>
    <t>jean bosco</t>
  </si>
  <si>
    <t>VENTE BA ET SECRETARIAT BUREAUTIQUE</t>
  </si>
  <si>
    <t>P087612147079E</t>
  </si>
  <si>
    <t>MBOGNING SIELINOU</t>
  </si>
  <si>
    <t>P047517561367X</t>
  </si>
  <si>
    <t>VICTORINE FRANÇOISE</t>
  </si>
  <si>
    <t>P038317948499A</t>
  </si>
  <si>
    <t>TIYAKOI PHILLIPE</t>
  </si>
  <si>
    <t>P108616605654G</t>
  </si>
  <si>
    <t>IFEANYI CRESCENT</t>
  </si>
  <si>
    <t>PRESTATIONS DE SERVICE SPORTIF</t>
  </si>
  <si>
    <t>P072116324451W</t>
  </si>
  <si>
    <t>BALOG DANIEL</t>
  </si>
  <si>
    <t>(ETS BALDA)</t>
  </si>
  <si>
    <t>P037312416405W</t>
  </si>
  <si>
    <t>AYOL EVARISTE</t>
  </si>
  <si>
    <t>DISTRIBUTION DES PRODUITS AGRO ALIMENTAIRE</t>
  </si>
  <si>
    <t>M082316012473N</t>
  </si>
  <si>
    <t>SUN LIGHT SARL</t>
  </si>
  <si>
    <t>P099812555656K</t>
  </si>
  <si>
    <t>PIAMEU</t>
  </si>
  <si>
    <t>BOUTIQUE BOX</t>
  </si>
  <si>
    <t>P049017483926B</t>
  </si>
  <si>
    <t>MAMETO</t>
  </si>
  <si>
    <t>Activité indéfinie/ENSEIGNEMENT</t>
  </si>
  <si>
    <t>P096917779387L</t>
  </si>
  <si>
    <t>JEAN BAPTISTE.</t>
  </si>
  <si>
    <t>M080616669379P</t>
  </si>
  <si>
    <t>LYCÉE DE DOUAYE</t>
  </si>
  <si>
    <t>P129716944536J</t>
  </si>
  <si>
    <t>P039217921934L</t>
  </si>
  <si>
    <t>FOTSING TACHEGOUM</t>
  </si>
  <si>
    <t>VANESSA MESMINE</t>
  </si>
  <si>
    <t>P038617357275L</t>
  </si>
  <si>
    <t>MEKENG</t>
  </si>
  <si>
    <t>P059817694903L</t>
  </si>
  <si>
    <t>YANOU ESSOUNGA</t>
  </si>
  <si>
    <t>LUCIE GABRIELLE</t>
  </si>
  <si>
    <t>M042517678680P</t>
  </si>
  <si>
    <t>BAZANG SARL</t>
  </si>
  <si>
    <t>M061517775169U</t>
  </si>
  <si>
    <t>THE DUKE OF EDINBURGH'S INTERNATIONAL AWARD CAMEROON</t>
  </si>
  <si>
    <t>P048412709914P</t>
  </si>
  <si>
    <t>SOBO</t>
  </si>
  <si>
    <t>ROLAND KUMA</t>
  </si>
  <si>
    <t>DEVELOPEMENT INFORMATIQUE</t>
  </si>
  <si>
    <t>M052014443191F</t>
  </si>
  <si>
    <t>WAF CONSULTING SARL</t>
  </si>
  <si>
    <t>WAF CONSULTING</t>
  </si>
  <si>
    <t>M100300017209T</t>
  </si>
  <si>
    <t>FOYER DU PENITENTIAIRE</t>
  </si>
  <si>
    <t>P036718106757R</t>
  </si>
  <si>
    <t>M022217098813M</t>
  </si>
  <si>
    <t>SOCIETE JESLIN ET CORNELIE BUSINESS AND SERVICES (SOJESCO) SARL</t>
  </si>
  <si>
    <t>P017018478536G</t>
  </si>
  <si>
    <t>ROUPOUDA</t>
  </si>
  <si>
    <t>P108312312450Q</t>
  </si>
  <si>
    <t>ELOLONGUE DIPOKO MELVILLE EVANS</t>
  </si>
  <si>
    <t>P017516925168Z</t>
  </si>
  <si>
    <t>CISSE OUMAR</t>
  </si>
  <si>
    <t>P049117476768R</t>
  </si>
  <si>
    <t>MONTHE NOUBISSIE KOUBA</t>
  </si>
  <si>
    <t>FILERA ALVINE</t>
  </si>
  <si>
    <t>M122216051185W</t>
  </si>
  <si>
    <t>INSTITUT DE FORMATION PROFESSIONNELLE DE L'ACADEMIE DE TEXTILE</t>
  </si>
  <si>
    <t>IFP ACATEX</t>
  </si>
  <si>
    <t>P057715981429Z</t>
  </si>
  <si>
    <t>NGO MBOK EPSE ONDOA</t>
  </si>
  <si>
    <t>P096200137041L</t>
  </si>
  <si>
    <t>VOPE</t>
  </si>
  <si>
    <t>P077818093257Z</t>
  </si>
  <si>
    <t>ACHILE MARTIN</t>
  </si>
  <si>
    <t>P078217356580Y</t>
  </si>
  <si>
    <t>P018317163454P</t>
  </si>
  <si>
    <t>ALLAFOUZA</t>
  </si>
  <si>
    <t>P077416568971Q</t>
  </si>
  <si>
    <t>FOUOTSAGONG TAPEO</t>
  </si>
  <si>
    <t>OCTAVIE SOLANGE</t>
  </si>
  <si>
    <t>P089418006463B</t>
  </si>
  <si>
    <t>KENFACK JEUDIO</t>
  </si>
  <si>
    <t>P057200050904H</t>
  </si>
  <si>
    <t>TOKO MPANJO</t>
  </si>
  <si>
    <t>JACQUES RICHARD</t>
  </si>
  <si>
    <t>P017918570665S</t>
  </si>
  <si>
    <t>P068517642134S</t>
  </si>
  <si>
    <t>NYOH DONATUS TSI</t>
  </si>
  <si>
    <t>P018817739551D</t>
  </si>
  <si>
    <t>DJOUDEN</t>
  </si>
  <si>
    <t>P048516867045S</t>
  </si>
  <si>
    <t>BILOUGA VALERY JULIEN</t>
  </si>
  <si>
    <t>COMMERCE GENERAL-SERVICES-AGRICULTURE</t>
  </si>
  <si>
    <t>P061117553930L</t>
  </si>
  <si>
    <t>FOSSO THIERRY.</t>
  </si>
  <si>
    <t>(ETS. PERE ET FILS).</t>
  </si>
  <si>
    <t>P122017056830G</t>
  </si>
  <si>
    <t>FEUNE JEAN BLAISE 677020935</t>
  </si>
  <si>
    <t>M092518078190Y</t>
  </si>
  <si>
    <t>SOCIETE SAINT JOHN'S INDUSTRIES SARL</t>
  </si>
  <si>
    <t>SSJI</t>
  </si>
  <si>
    <t>P018217698934R</t>
  </si>
  <si>
    <t>ASSALECK GALI</t>
  </si>
  <si>
    <t>COMMEZRCE</t>
  </si>
  <si>
    <t>M042517769625M</t>
  </si>
  <si>
    <t>SOCIETE COOPERATIVE SIMPLIFIEE AGRI-BIO</t>
  </si>
  <si>
    <t>SCOOPS COZAK</t>
  </si>
  <si>
    <t>P088416147591C</t>
  </si>
  <si>
    <t>M012318462759Q</t>
  </si>
  <si>
    <t>SOUTH WEST AREA VILLAGE BARNS COOPERATIVE FINANCE FAKO WITH BOARD OF DIRECTORS</t>
  </si>
  <si>
    <t>SWAVIB-FINANCE-FAKO-COOP-BOD</t>
  </si>
  <si>
    <t>P099317167150T</t>
  </si>
  <si>
    <t>BARBARA BLONDELLE</t>
  </si>
  <si>
    <t>P018917723823M</t>
  </si>
  <si>
    <t>.ABOUBAKAR</t>
  </si>
  <si>
    <t>P019217695545A</t>
  </si>
  <si>
    <t>SONHAFO NGUETSA</t>
  </si>
  <si>
    <t>P109916125569G</t>
  </si>
  <si>
    <t>DINGE EMMACULATE NNACHO</t>
  </si>
  <si>
    <t>Hôtel non classé/Hôtel non classé</t>
  </si>
  <si>
    <t>M052517785510U</t>
  </si>
  <si>
    <t>GRAND4 SARL</t>
  </si>
  <si>
    <t>GRAND4</t>
  </si>
  <si>
    <t>P049117540618F</t>
  </si>
  <si>
    <t>ENGO NKO’O</t>
  </si>
  <si>
    <t>P047716474165G</t>
  </si>
  <si>
    <t>ATIRKI</t>
  </si>
  <si>
    <t>P048017838823H</t>
  </si>
  <si>
    <t>AWOUNDAM BEBINOU</t>
  </si>
  <si>
    <t>P016618492339D</t>
  </si>
  <si>
    <t>ETS EBAI Event’s Rentals Ventures</t>
  </si>
  <si>
    <t>P119118350381W</t>
  </si>
  <si>
    <t>FOPA IDRISS</t>
  </si>
  <si>
    <t>ETS FEUDJIO &amp; FILS</t>
  </si>
  <si>
    <t>M012517550467A</t>
  </si>
  <si>
    <t>TOUBOU ET FILS DISTRIBUTION SARL</t>
  </si>
  <si>
    <t>P018116087187C</t>
  </si>
  <si>
    <t>P067716758603J</t>
  </si>
  <si>
    <t>ABEDINE</t>
  </si>
  <si>
    <t>AUDIT COMPTABLE ET FINANCIER</t>
  </si>
  <si>
    <t>M061512375215L</t>
  </si>
  <si>
    <t>MBM ADDED VALUE</t>
  </si>
  <si>
    <t>P108717291381F</t>
  </si>
  <si>
    <t>WADOC</t>
  </si>
  <si>
    <t>ADELINE NICOLE</t>
  </si>
  <si>
    <t>P078412480152S</t>
  </si>
  <si>
    <t>COMFORT KILA</t>
  </si>
  <si>
    <t>ETS COMFORT KILA</t>
  </si>
  <si>
    <t>L'ECOLE DES PROFESSIONE DE SANTÉ LES AIGLES</t>
  </si>
  <si>
    <t>M082218036355J</t>
  </si>
  <si>
    <t>L'ECOLE DES PROFESSIONS DE SANTÉ LES AIGLES</t>
  </si>
  <si>
    <t>EPSA</t>
  </si>
  <si>
    <t>M061815177285E</t>
  </si>
  <si>
    <t>GROUPE SCOLAIRE BILINGUE GOD'S TIME</t>
  </si>
  <si>
    <t>GSB GOD'S TIME</t>
  </si>
  <si>
    <t>P067916365810S</t>
  </si>
  <si>
    <t>FODJO GHOPO</t>
  </si>
  <si>
    <t>JEAN RUBERO.</t>
  </si>
  <si>
    <t>P116416613570P</t>
  </si>
  <si>
    <t>DJEUKA</t>
  </si>
  <si>
    <t>ASSISTANTE SOCIAL</t>
  </si>
  <si>
    <t>P046116392143A</t>
  </si>
  <si>
    <t>NGONO EPOUSE ONANA ONANA</t>
  </si>
  <si>
    <t>P114418466619R</t>
  </si>
  <si>
    <t>NONO EPOUSE TEDOM ANNE</t>
  </si>
  <si>
    <t>P107917052720M</t>
  </si>
  <si>
    <t>P099117461757Z</t>
  </si>
  <si>
    <t>THERESE MODESTINE</t>
  </si>
  <si>
    <t>P079218188569P</t>
  </si>
  <si>
    <t>KONGNI DZE BIBIANE</t>
  </si>
  <si>
    <t>P045200203103C</t>
  </si>
  <si>
    <t>NZUDIE NENGUEM</t>
  </si>
  <si>
    <t>P097317716460P</t>
  </si>
  <si>
    <t>POLA KAMWA EPSE NOUTCHIA</t>
  </si>
  <si>
    <t>JOSETTE ROSE</t>
  </si>
  <si>
    <t>M069617252114R</t>
  </si>
  <si>
    <t>GS ELUM</t>
  </si>
  <si>
    <t>M092316062980F</t>
  </si>
  <si>
    <t>DIOL COMPANY SARL</t>
  </si>
  <si>
    <t>P118018261224E</t>
  </si>
  <si>
    <t>FOPPA EPSE SITCHATCHOU</t>
  </si>
  <si>
    <t>P058716731208U</t>
  </si>
  <si>
    <t>MOUAKO</t>
  </si>
  <si>
    <t>P085512148460K</t>
  </si>
  <si>
    <t>MBOGNI MARTIN</t>
  </si>
  <si>
    <t>P056112264536S</t>
  </si>
  <si>
    <t>AKUBUDE JOVITA</t>
  </si>
  <si>
    <t>ETS AKUBUDE JOVITA</t>
  </si>
  <si>
    <t>P058317721837Q</t>
  </si>
  <si>
    <t>P090317117279Y</t>
  </si>
  <si>
    <t>SOH KENGNE</t>
  </si>
  <si>
    <t>IDRICE JOËL</t>
  </si>
  <si>
    <t>M011017449646Z</t>
  </si>
  <si>
    <t>ANYANG ETUDI TE SAL FENDA</t>
  </si>
  <si>
    <t>P079617199432L</t>
  </si>
  <si>
    <t>MENGUE EFFA</t>
  </si>
  <si>
    <t>DOLINE JOSIANE</t>
  </si>
  <si>
    <t>P018918116784E</t>
  </si>
  <si>
    <t>P058618294933G</t>
  </si>
  <si>
    <t>TEFEUDONG MOUAFFO FELIX</t>
  </si>
  <si>
    <t>ETS. FELIX-PRO-PLUS</t>
  </si>
  <si>
    <t>P018618295908U</t>
  </si>
  <si>
    <t>ELVIS TERJEN NJONG</t>
  </si>
  <si>
    <t>P018212716981T</t>
  </si>
  <si>
    <t>ARMANDE BOUKET</t>
  </si>
  <si>
    <t>M121416421006M</t>
  </si>
  <si>
    <t>ASSOCIATION DE LA COMMUNAUTE DE BOBILIS DE DOUALA</t>
  </si>
  <si>
    <t>ACBDOU</t>
  </si>
  <si>
    <t>M042517676771F</t>
  </si>
  <si>
    <t>FEATHERS GROUP LTD</t>
  </si>
  <si>
    <t>FEATHERS</t>
  </si>
  <si>
    <t>GENERAL TRADE AND COMMERCE, TO ENGAGE IN GENERAL CONTRACT, SALE AND SUPPLY, FOOD SERVICES AND HOSPITALITY, INVESTMENT PORTFOLIO...</t>
  </si>
  <si>
    <t>P068718247285F</t>
  </si>
  <si>
    <t>BIKANDA</t>
  </si>
  <si>
    <t>COURURE</t>
  </si>
  <si>
    <t>P049114443389B</t>
  </si>
  <si>
    <t>P059118151080Q</t>
  </si>
  <si>
    <t>HARRIS GIRRAUDEAU</t>
  </si>
  <si>
    <t>P078716682540R</t>
  </si>
  <si>
    <t>ABAS BEMBAS</t>
  </si>
  <si>
    <t>P030618191213P</t>
  </si>
  <si>
    <t>FHO NGUEKEU</t>
  </si>
  <si>
    <t>P028516659505X</t>
  </si>
  <si>
    <t>PATIENCE NDJABIA</t>
  </si>
  <si>
    <t>M092518045830U</t>
  </si>
  <si>
    <t>SOCIETE HERMANN ET FRERES SARL</t>
  </si>
  <si>
    <t>ENTREPRENEUR AGROPASTORAL</t>
  </si>
  <si>
    <t>P079016361357Q</t>
  </si>
  <si>
    <t>ATANGANA TSANA TOBIE</t>
  </si>
  <si>
    <t>P099818017359Z</t>
  </si>
  <si>
    <t>Thierry nkwenui</t>
  </si>
  <si>
    <t>P075717759414R</t>
  </si>
  <si>
    <t>AISSATOU Epse ABAKAR</t>
  </si>
  <si>
    <t>/Ets ABAKAR &amp; FILS</t>
  </si>
  <si>
    <t>M102518110688F</t>
  </si>
  <si>
    <t>PARA PHARMACIE PM BEAUTY CMR</t>
  </si>
  <si>
    <t>P058017767954J</t>
  </si>
  <si>
    <t>Kana Mekondchou</t>
  </si>
  <si>
    <t>P048418529878A</t>
  </si>
  <si>
    <t>NJAPNDOUNKE MOLUH EPSE TAGNI</t>
  </si>
  <si>
    <t>PASCALINE CHRISTELLE</t>
  </si>
  <si>
    <t>P127816738748U</t>
  </si>
  <si>
    <t>PESSONKA</t>
  </si>
  <si>
    <t>P086616705995M</t>
  </si>
  <si>
    <t>DIAW CHEIKHNIANG</t>
  </si>
  <si>
    <t>P039217841751Q</t>
  </si>
  <si>
    <t>NZANGUE FRANKY CABREL</t>
  </si>
  <si>
    <t>P099016851563E</t>
  </si>
  <si>
    <t>P129012623145Q</t>
  </si>
  <si>
    <t>MBOUOMAGOUORE RAINETOU</t>
  </si>
  <si>
    <t>RECYCLING , TRADING, GENERAL COMMERCE</t>
  </si>
  <si>
    <t>M032517613293U</t>
  </si>
  <si>
    <t>DIVYA ENTERPRISES SARL</t>
  </si>
  <si>
    <t>M112116632537Z</t>
  </si>
  <si>
    <t>GROUPEMENT DES JEUNES SOLIDAIRES POUR LA LUTTE CONTRE LA FAIM ET DESERTIFICATION DU SEPTENTRION</t>
  </si>
  <si>
    <t>GJSLCFDS</t>
  </si>
  <si>
    <t>LUTTE CONTRE LA FAIN ET LA DESERTIFICATION DU SEPTENTRION</t>
  </si>
  <si>
    <t>P058317615262M</t>
  </si>
  <si>
    <t>DEH NKANKO</t>
  </si>
  <si>
    <t>LEONNARD</t>
  </si>
  <si>
    <t>P108617860874Y</t>
  </si>
  <si>
    <t>NGUETSA ATONLEU</t>
  </si>
  <si>
    <t>P109018008538C</t>
  </si>
  <si>
    <t>FESSI FEKOU</t>
  </si>
  <si>
    <t>ARMEL WILFRIED</t>
  </si>
  <si>
    <t>P037312419504W</t>
  </si>
  <si>
    <t>ELOUMBA CHARLES</t>
  </si>
  <si>
    <t>P067900275564W</t>
  </si>
  <si>
    <t>ANIE DESTIN</t>
  </si>
  <si>
    <t>P078718106135F</t>
  </si>
  <si>
    <t>NGAM LOUIS</t>
  </si>
  <si>
    <t>P012300297147W</t>
  </si>
  <si>
    <t>NDONGSON</t>
  </si>
  <si>
    <t>M022618389512J</t>
  </si>
  <si>
    <t>GROUP LAMERE SARL</t>
  </si>
  <si>
    <t>GLSARL</t>
  </si>
  <si>
    <t>P037212263449H</t>
  </si>
  <si>
    <t>CLEMENT ABA</t>
  </si>
  <si>
    <t>P038918328442P</t>
  </si>
  <si>
    <t>DENISON NJUME</t>
  </si>
  <si>
    <t>P027518488570L</t>
  </si>
  <si>
    <t>BWAME BWEMBA</t>
  </si>
  <si>
    <t>ESTHER (ETS ESTHER SERVICES)</t>
  </si>
  <si>
    <t>RESTAURATION, PRESTATIONS DE SERVICES, IMPORT-EXPORT, COMMERCE GENERAL</t>
  </si>
  <si>
    <t>M121818466394H</t>
  </si>
  <si>
    <t>INTERFACE COORPORATION</t>
  </si>
  <si>
    <t>M032217180818Y</t>
  </si>
  <si>
    <t>BIBOUM ALICE CÉLINE</t>
  </si>
  <si>
    <t>ETS ALICE HAIR</t>
  </si>
  <si>
    <t>P056618450394Q</t>
  </si>
  <si>
    <t>YOMI epouse WOUATON</t>
  </si>
  <si>
    <t>SIDONINE BLANDINE</t>
  </si>
  <si>
    <t>P028816130208B</t>
  </si>
  <si>
    <t>MAKENLI MUKAM</t>
  </si>
  <si>
    <t>P058117444365G</t>
  </si>
  <si>
    <t>PRESCILLA.</t>
  </si>
  <si>
    <t>P089116968432N</t>
  </si>
  <si>
    <t>P127918267069K</t>
  </si>
  <si>
    <t>NGANGNIE EPSE DJOUKAN SOH</t>
  </si>
  <si>
    <t>P056318444209K</t>
  </si>
  <si>
    <t>JOSEPH MARC</t>
  </si>
  <si>
    <t>P048918014861J</t>
  </si>
  <si>
    <t>nayoussa,</t>
  </si>
  <si>
    <t>oumarou. zako</t>
  </si>
  <si>
    <t>P117312247867S</t>
  </si>
  <si>
    <t>MBULLAH ALICE</t>
  </si>
  <si>
    <t>BEKOSSA</t>
  </si>
  <si>
    <t>M072416872742D</t>
  </si>
  <si>
    <t>BETA ENGIES</t>
  </si>
  <si>
    <t>P019717059588H</t>
  </si>
  <si>
    <t>MOUSTAPHA HAMAN</t>
  </si>
  <si>
    <t>P058216269536X</t>
  </si>
  <si>
    <t>Negoce/commerce general/prestations de services</t>
  </si>
  <si>
    <t>P127717029625K</t>
  </si>
  <si>
    <t>MANFO THÉOPHILE BELMONDO</t>
  </si>
  <si>
    <t>ETS MANFO ET FILS</t>
  </si>
  <si>
    <t>EMPLOYED</t>
  </si>
  <si>
    <t>P060216924332G</t>
  </si>
  <si>
    <t>NDAKWA</t>
  </si>
  <si>
    <t>ANSLEY YOUNGA</t>
  </si>
  <si>
    <t>P127317742257J</t>
  </si>
  <si>
    <t>SHURI NDIFOR</t>
  </si>
  <si>
    <t>LORENGLEN</t>
  </si>
  <si>
    <t>P039517960348Z</t>
  </si>
  <si>
    <t>P065518482211Q</t>
  </si>
  <si>
    <t>D'ALMEIDA EP. M'FA</t>
  </si>
  <si>
    <t>OLGA PATRICIA DEDE</t>
  </si>
  <si>
    <t>M011000029946M</t>
  </si>
  <si>
    <t>GLC INTERNATIONAL SARL</t>
  </si>
  <si>
    <t>GLC INT'L</t>
  </si>
  <si>
    <t>P078317852906A</t>
  </si>
  <si>
    <t>P015218290084F</t>
  </si>
  <si>
    <t>KUWUNG</t>
  </si>
  <si>
    <t>P039017539558A</t>
  </si>
  <si>
    <t>CHRISTIAN ELIE JOEL</t>
  </si>
  <si>
    <t>P048718032369Y</t>
  </si>
  <si>
    <t>P088516756021T</t>
  </si>
  <si>
    <t>LABIDI</t>
  </si>
  <si>
    <t>TAREK</t>
  </si>
  <si>
    <t>TRANSPORT ET TRANSIT</t>
  </si>
  <si>
    <t>M081412131340N</t>
  </si>
  <si>
    <t>COASTAL CARRIERS &amp; FORWARDERS</t>
  </si>
  <si>
    <t>STE C C F SARL</t>
  </si>
  <si>
    <t>secrétaire de direction</t>
  </si>
  <si>
    <t>P026200042691A</t>
  </si>
  <si>
    <t>BIDJOGO EPSE NGUENE JEANNE RACHEL</t>
  </si>
  <si>
    <t>(ETS LOGISTIC)</t>
  </si>
  <si>
    <t>P117316078533K</t>
  </si>
  <si>
    <t>AFANA OTSE</t>
  </si>
  <si>
    <t>P109316101556E</t>
  </si>
  <si>
    <t>P128013956965Y</t>
  </si>
  <si>
    <t>FOUIMOUN NJANKOUO</t>
  </si>
  <si>
    <t>P049817813673R</t>
  </si>
  <si>
    <t>P065716812077M</t>
  </si>
  <si>
    <t>MATHANA</t>
  </si>
  <si>
    <t>P079115980865C</t>
  </si>
  <si>
    <t>NDOWE HAOUA</t>
  </si>
  <si>
    <t>P080716620230T</t>
  </si>
  <si>
    <t>MOPONG</t>
  </si>
  <si>
    <t>ANGE PAULETTE</t>
  </si>
  <si>
    <t>M021312577602F</t>
  </si>
  <si>
    <t>KOICA</t>
  </si>
  <si>
    <t>P068817864399M</t>
  </si>
  <si>
    <t>NZEBO PEGWUEWO</t>
  </si>
  <si>
    <t>P030217184651F</t>
  </si>
  <si>
    <t>M082217620427T</t>
  </si>
  <si>
    <t>ASSOCIATION PARENTHESES VIEDAMI</t>
  </si>
  <si>
    <t>VIE D'AMI</t>
  </si>
  <si>
    <t>P017012260367D</t>
  </si>
  <si>
    <t>P089017602405S</t>
  </si>
  <si>
    <t>NGONGA NAOUSSI</t>
  </si>
  <si>
    <t>MOLLEN JOEL</t>
  </si>
  <si>
    <t>M112217742108H</t>
  </si>
  <si>
    <t>AZIZ COLOR SARL</t>
  </si>
  <si>
    <t>P099618307215E</t>
  </si>
  <si>
    <t>ABA LIMAMNE LIMANE</t>
  </si>
  <si>
    <t>P128412261442F</t>
  </si>
  <si>
    <t>GANNO ERVE JEARSIO</t>
  </si>
  <si>
    <t>P048314404928P</t>
  </si>
  <si>
    <t>MOMOUE</t>
  </si>
  <si>
    <t>PAUL YANNICK</t>
  </si>
  <si>
    <t>M052416768294A</t>
  </si>
  <si>
    <t>SOFT DESIGN PACKAGING SARL</t>
  </si>
  <si>
    <t>SDP SARL</t>
  </si>
  <si>
    <t>PRODUCTION ET DISTRIBUTION DES EMBALLAGES PLASTIQUES ET ÉTIQUETTES</t>
  </si>
  <si>
    <t>P015816075875R</t>
  </si>
  <si>
    <t>TSOPFACK EPSE MOMO</t>
  </si>
  <si>
    <t>M042115978663N</t>
  </si>
  <si>
    <t>JO-TA-GI COMPANY LIMITED</t>
  </si>
  <si>
    <t>JO-TA-GI CO-LTD</t>
  </si>
  <si>
    <t>P029117761863Q</t>
  </si>
  <si>
    <t>P079518484561E</t>
  </si>
  <si>
    <t>PROMOTER TECHNO</t>
  </si>
  <si>
    <t>P010417500571K</t>
  </si>
  <si>
    <t>KOCK MBIH</t>
  </si>
  <si>
    <t>LINDA AUDREY</t>
  </si>
  <si>
    <t>M090900029753R</t>
  </si>
  <si>
    <t>DJAMA-ARE EXPRESS VOYAGES</t>
  </si>
  <si>
    <t>DJAMA-ARE SARL</t>
  </si>
  <si>
    <t>VENTE D'HABIT</t>
  </si>
  <si>
    <t>P039917723019K</t>
  </si>
  <si>
    <t>CASIMIR BORIS</t>
  </si>
  <si>
    <t>P107618519751C</t>
  </si>
  <si>
    <t>NYAMI FUMEN</t>
  </si>
  <si>
    <t>PROMOUVOIR L'ACCES AUX SERVICES SOCIAUX DE BASE</t>
  </si>
  <si>
    <t>M041717225564A</t>
  </si>
  <si>
    <t>FEMMES SANTE PAIX ET DEVELOPPEMENT</t>
  </si>
  <si>
    <t>FESAPADEV</t>
  </si>
  <si>
    <t>P018617570409F</t>
  </si>
  <si>
    <t>P080018242764M</t>
  </si>
  <si>
    <t>ENGAMA MBEZELE</t>
  </si>
  <si>
    <t>LAURA ORNELA</t>
  </si>
  <si>
    <t>P026516921722T</t>
  </si>
  <si>
    <t>TSAMENE ELISE</t>
  </si>
  <si>
    <t>P109817974531U</t>
  </si>
  <si>
    <t>Nguegoua NOUNAWO</t>
  </si>
  <si>
    <t>P117100201578L</t>
  </si>
  <si>
    <t>P019218383396Y</t>
  </si>
  <si>
    <t>ETS JENNY PLUS</t>
  </si>
  <si>
    <t>P028912521771S</t>
  </si>
  <si>
    <t>LONTSI AURELIE SORELLE</t>
  </si>
  <si>
    <t>P097718500343T</t>
  </si>
  <si>
    <t>AGHA HENNEDY MEKPANG</t>
  </si>
  <si>
    <t>P048817939952U</t>
  </si>
  <si>
    <t>NGAMENI NOUBISSIE</t>
  </si>
  <si>
    <t>P067716720356Q</t>
  </si>
  <si>
    <t>P016312418831E</t>
  </si>
  <si>
    <t>M021912750739N</t>
  </si>
  <si>
    <t>JET SERVICES PLUS SARL</t>
  </si>
  <si>
    <t>M032517655321R</t>
  </si>
  <si>
    <t>DIVINE DISTRIBUTION SARL</t>
  </si>
  <si>
    <t>P067717844704E</t>
  </si>
  <si>
    <t>VALENTINE BANTEH</t>
  </si>
  <si>
    <t>P015900138478Y</t>
  </si>
  <si>
    <t>P089017015910N</t>
  </si>
  <si>
    <t>NOUELE TATENOU</t>
  </si>
  <si>
    <t>CHIMENE LAURE</t>
  </si>
  <si>
    <t>M012317843406F</t>
  </si>
  <si>
    <t>MY FASHION WORLD</t>
  </si>
  <si>
    <t>P069017699999K</t>
  </si>
  <si>
    <t>Youssa</t>
  </si>
  <si>
    <t>M121717109785E</t>
  </si>
  <si>
    <t>SOCOOPASTADE-SCOOPS</t>
  </si>
  <si>
    <t>M022416580578E</t>
  </si>
  <si>
    <t>TROPICAL GOODS FOODS AND PARTNERS</t>
  </si>
  <si>
    <t>TGFP</t>
  </si>
  <si>
    <t>P118717685553R</t>
  </si>
  <si>
    <t>MATHIEU GUEDIELE</t>
  </si>
  <si>
    <t>P120016842064J</t>
  </si>
  <si>
    <t>NWOKOLO DICKSON UCHECHUKWU</t>
  </si>
  <si>
    <t>P097612675482H</t>
  </si>
  <si>
    <t>CAMARICA SUBIN DUEH</t>
  </si>
  <si>
    <t>P060018033881L</t>
  </si>
  <si>
    <t>HABOUKAR</t>
  </si>
  <si>
    <t>P027512506347Y</t>
  </si>
  <si>
    <t>ADAMA KEBA</t>
  </si>
  <si>
    <t>P067917661821Y</t>
  </si>
  <si>
    <t>MAYEMDI FOMEKONG</t>
  </si>
  <si>
    <t>GREFFIER</t>
  </si>
  <si>
    <t>P096612673201K</t>
  </si>
  <si>
    <t>ETONDE EKWE</t>
  </si>
  <si>
    <t>P106515793039Q</t>
  </si>
  <si>
    <t>ADA ENDOMBA</t>
  </si>
  <si>
    <t>FLORENT FRANCIS</t>
  </si>
  <si>
    <t>P096817449423G</t>
  </si>
  <si>
    <t>NOMEKOM</t>
  </si>
  <si>
    <t>NOBELL</t>
  </si>
  <si>
    <t>P088017781122M</t>
  </si>
  <si>
    <t>DJEUGOJE TCHANGA</t>
  </si>
  <si>
    <t>MIRAINE MERISE</t>
  </si>
  <si>
    <t>P079518194624R</t>
  </si>
  <si>
    <t>TEZEMBONG FONGWA JUNIOR</t>
  </si>
  <si>
    <t>P077400136779S</t>
  </si>
  <si>
    <t>M010618371914Y</t>
  </si>
  <si>
    <t>Medjouong nkuichuichuo feumeneh</t>
  </si>
  <si>
    <t>Antenne de douala</t>
  </si>
  <si>
    <t>P018012671143M</t>
  </si>
  <si>
    <t>P088616732155F</t>
  </si>
  <si>
    <t>P047100097582B</t>
  </si>
  <si>
    <t>IHEANYI STANLEY NWAKWA</t>
  </si>
  <si>
    <t>P057500338783U</t>
  </si>
  <si>
    <t>EDWIGE PATIENCE</t>
  </si>
  <si>
    <t>P020117278747B</t>
  </si>
  <si>
    <t>ATEFOR</t>
  </si>
  <si>
    <t>M061817728366T</t>
  </si>
  <si>
    <t>CNJC-BEC BIYOUHA</t>
  </si>
  <si>
    <t>P027417817950F</t>
  </si>
  <si>
    <t>kenmogne</t>
  </si>
  <si>
    <t>michel</t>
  </si>
  <si>
    <t>P088617555236Y</t>
  </si>
  <si>
    <t>NGELOW</t>
  </si>
  <si>
    <t>P119917954318Z</t>
  </si>
  <si>
    <t>MBAYUH</t>
  </si>
  <si>
    <t>P057016924497A</t>
  </si>
  <si>
    <t>DJUMENI DJUMO</t>
  </si>
  <si>
    <t>P098518212241F</t>
  </si>
  <si>
    <t>AMASSANA NGUINA MARIE FLORE</t>
  </si>
  <si>
    <t>(ETS MFA)</t>
  </si>
  <si>
    <t>P108417934312S</t>
  </si>
  <si>
    <t>NGOUNOU KWEYO</t>
  </si>
  <si>
    <t>P019418179194A</t>
  </si>
  <si>
    <t>BESSIOK OLIANG</t>
  </si>
  <si>
    <t>FROZINE</t>
  </si>
  <si>
    <t>P088217949257Y</t>
  </si>
  <si>
    <t>MASSO NAP</t>
  </si>
  <si>
    <t>P107712528073S</t>
  </si>
  <si>
    <t>MEUDJO TALOH</t>
  </si>
  <si>
    <t>P019317890520L</t>
  </si>
  <si>
    <t>NJIKAM ABDOU AZIZI MOUBARAK</t>
  </si>
  <si>
    <t>P127016717200C</t>
  </si>
  <si>
    <t>SEBASTIAN MAIMO</t>
  </si>
  <si>
    <t>M012416416563D</t>
  </si>
  <si>
    <t>SOCIÉTÉ CIVILE IMMOBILIÈRE GREEN IMMOBILIER COMPANY</t>
  </si>
  <si>
    <t>SCI GIC</t>
  </si>
  <si>
    <t>M022416601905Z</t>
  </si>
  <si>
    <t>NDONGOH ALEX LACOSTE</t>
  </si>
  <si>
    <t>ETS AYENE</t>
  </si>
  <si>
    <t>P016616612300D</t>
  </si>
  <si>
    <t>M122018655583N</t>
  </si>
  <si>
    <t>LYCEE DE NGOAZIP</t>
  </si>
  <si>
    <t>P040117757985T</t>
  </si>
  <si>
    <t>TAWADJI</t>
  </si>
  <si>
    <t>ZIDANE CHANCEL</t>
  </si>
  <si>
    <t>P019417837944H</t>
  </si>
  <si>
    <t>WANO HAROUNA</t>
  </si>
  <si>
    <t>P057417163918C</t>
  </si>
  <si>
    <t>KAMTCHOUM EPSE NJAPA</t>
  </si>
  <si>
    <t>P037512758625R</t>
  </si>
  <si>
    <t>TCHANKUI</t>
  </si>
  <si>
    <t>P119015276984P</t>
  </si>
  <si>
    <t>TOMEDI WONGA</t>
  </si>
  <si>
    <t>P010017526611C</t>
  </si>
  <si>
    <t>P118316872930Y</t>
  </si>
  <si>
    <t>PETIT BRUCE</t>
  </si>
  <si>
    <t>M080917252564T</t>
  </si>
  <si>
    <t>CES DE BABOUTCHA-FONGAM</t>
  </si>
  <si>
    <t>P040316632515T</t>
  </si>
  <si>
    <t>MAIMO</t>
  </si>
  <si>
    <t>DINNYUY LUISA.</t>
  </si>
  <si>
    <t>P015512144589D</t>
  </si>
  <si>
    <t>KENGNE EPSEE KAMGA JEANNE</t>
  </si>
  <si>
    <t>ETS TADZUGUE</t>
  </si>
  <si>
    <t>P029918393766B</t>
  </si>
  <si>
    <t>NGUIMADJOU IMATHA</t>
  </si>
  <si>
    <t>FRED MARLUS</t>
  </si>
  <si>
    <t>P026912850705K</t>
  </si>
  <si>
    <t>MBONG ADELEY NYAKE</t>
  </si>
  <si>
    <t>PRODUCTION ET COMMERCIALISATION DU CACAO</t>
  </si>
  <si>
    <t>M062018541942A</t>
  </si>
  <si>
    <t>SOCIETE COOPERATIVE AVEC CONSEIL D'ADMINISTRATION DES PRODUCTEURS AGRICOLES UNIS DE BIAKOA</t>
  </si>
  <si>
    <t>SOCOOPAUB/COOP-CA</t>
  </si>
  <si>
    <t>M032318062101C</t>
  </si>
  <si>
    <t>SOCIETE GLOBAL BUSINESS</t>
  </si>
  <si>
    <t>SGB</t>
  </si>
  <si>
    <t>M030716184572R</t>
  </si>
  <si>
    <t>GIC AGROPASTORAL MIXTE DE MBOUDA</t>
  </si>
  <si>
    <t>"GIC APAB"</t>
  </si>
  <si>
    <t>NETWORKER</t>
  </si>
  <si>
    <t>P010016397645Z</t>
  </si>
  <si>
    <t>P122015685752M</t>
  </si>
  <si>
    <t>P118517039632X</t>
  </si>
  <si>
    <t>P097312549485W</t>
  </si>
  <si>
    <t>MENKAM  NSHEUNGEU NITCHEU BERTRANDMEN</t>
  </si>
  <si>
    <t>MENKAM NSHEUNGEU NITCHEU BERTRAND</t>
  </si>
  <si>
    <t>ASSISTANTE DE</t>
  </si>
  <si>
    <t>P108718373619M</t>
  </si>
  <si>
    <t>DIPANDA</t>
  </si>
  <si>
    <t>MARCELLE LAFORTUNE</t>
  </si>
  <si>
    <t>P027512498556A</t>
  </si>
  <si>
    <t>FALEU NYA NGASSAM</t>
  </si>
  <si>
    <t>MESSMER</t>
  </si>
  <si>
    <t>M112318490449E</t>
  </si>
  <si>
    <t>TANG MEDIA PRODUCTION SARL</t>
  </si>
  <si>
    <t>TMP SA</t>
  </si>
  <si>
    <t>M032118559516U</t>
  </si>
  <si>
    <t>LEMUELREAL HOLDINGS</t>
  </si>
  <si>
    <t>L&amp;R</t>
  </si>
  <si>
    <t>P048117719979S</t>
  </si>
  <si>
    <t>PRESTATION DE SERVICES, GARAGE AUTO, COMMERCE GENERAL</t>
  </si>
  <si>
    <t>P028816622325K</t>
  </si>
  <si>
    <t>OBOKOS</t>
  </si>
  <si>
    <t>P085017768218U</t>
  </si>
  <si>
    <t>GAMBO  MOHAMAN</t>
  </si>
  <si>
    <t>M112317484351D</t>
  </si>
  <si>
    <t>BIEN ETRE PLUS</t>
  </si>
  <si>
    <t>B AND E PLUS</t>
  </si>
  <si>
    <t>DÉVELOPPEMENT, EXPLOITATION DES OFFRES TOURISTIQUES ET LOISIRS, HÉBERGEMENT, RESTAURATION, TOURISME</t>
  </si>
  <si>
    <t>P048612523748U</t>
  </si>
  <si>
    <t>ANGUO</t>
  </si>
  <si>
    <t>FRANCLINE NKWAIN</t>
  </si>
  <si>
    <t>P088417543250E</t>
  </si>
  <si>
    <t>PEPRONOKOH KUESSIE</t>
  </si>
  <si>
    <t>M032416698762N</t>
  </si>
  <si>
    <t>SOCIETE COMMERCIALE DU CAMEROUN</t>
  </si>
  <si>
    <t>SOCOCAM SARL</t>
  </si>
  <si>
    <t>M091100038301E</t>
  </si>
  <si>
    <t>FUTURE MASTER ENGINEERING</t>
  </si>
  <si>
    <t>F.M.E.SARL</t>
  </si>
  <si>
    <t>P079717461151D</t>
  </si>
  <si>
    <t>CLARISSE TUME</t>
  </si>
  <si>
    <t>M129517891441J</t>
  </si>
  <si>
    <t>PAROISSE SAINT MICHEL ARCHANGE D'EKIE</t>
  </si>
  <si>
    <t>P089417922500W</t>
  </si>
  <si>
    <t>MELI TIOMELA</t>
  </si>
  <si>
    <t>P048217657257D</t>
  </si>
  <si>
    <t>NTOUKAM FONGANG FLORE NADEGE</t>
  </si>
  <si>
    <t>P028817393448W</t>
  </si>
  <si>
    <t>KOUEMOUO NYADJOU</t>
  </si>
  <si>
    <t>P019616918737L</t>
  </si>
  <si>
    <t>NYIRAHABIMANA EPSE HAKUZIMANA</t>
  </si>
  <si>
    <t>P069017976946Q</t>
  </si>
  <si>
    <t>NJIFON NJIKAM OMAR ZAKY</t>
  </si>
  <si>
    <t>(ETS NJ-NJ OMAR)</t>
  </si>
  <si>
    <t>P084700000278A</t>
  </si>
  <si>
    <t>LAURENT BONIFACE</t>
  </si>
  <si>
    <t>P076917638221Q</t>
  </si>
  <si>
    <t>KOUEVIEMOUN OUZEROU</t>
  </si>
  <si>
    <t>P068917901923A</t>
  </si>
  <si>
    <t>BTP, ETUDE GEOPHYSIQUE, GEOTECHNIQUE, GEOLOGIE, HYDRAULIQUE</t>
  </si>
  <si>
    <t>P128618157614N</t>
  </si>
  <si>
    <t>P068717614539Y</t>
  </si>
  <si>
    <t>ODENE AYISSI</t>
  </si>
  <si>
    <t>P109618451858S</t>
  </si>
  <si>
    <t>KEDJETA MBOKOUOKO</t>
  </si>
  <si>
    <t>P117016236256H</t>
  </si>
  <si>
    <t>LEDJI NJONKOUE</t>
  </si>
  <si>
    <t>P057916584308E</t>
  </si>
  <si>
    <t>TCHAKOUNTIO NGONGANG</t>
  </si>
  <si>
    <t>YOLAND</t>
  </si>
  <si>
    <t>VENTE DES LIVRES RELIGIEUX</t>
  </si>
  <si>
    <t>P038216626781C</t>
  </si>
  <si>
    <t>HAMID ABOUNASSIB</t>
  </si>
  <si>
    <t>P068918049923P</t>
  </si>
  <si>
    <t>PUNJI</t>
  </si>
  <si>
    <t>SYLVESTER FRU</t>
  </si>
  <si>
    <t>P048412503985Q</t>
  </si>
  <si>
    <t>CHOFOR ELVIS</t>
  </si>
  <si>
    <t>ETS LAS VEGAS</t>
  </si>
  <si>
    <t>P097112714782L</t>
  </si>
  <si>
    <t>POLA NYOBE PIERRE PAUL</t>
  </si>
  <si>
    <t>P038217742987Q</t>
  </si>
  <si>
    <t>BAKAM EPOUSE TAGNE</t>
  </si>
  <si>
    <t>Gestion Hôtellerie et restauration</t>
  </si>
  <si>
    <t>M052517772630L</t>
  </si>
  <si>
    <t>SOCAHT SARL</t>
  </si>
  <si>
    <t>AGENT ADMINISTR</t>
  </si>
  <si>
    <t>P067118518689U</t>
  </si>
  <si>
    <t>RIUKHAYATOU</t>
  </si>
  <si>
    <t>P089017152810P</t>
  </si>
  <si>
    <t>MANETSA WAMBA</t>
  </si>
  <si>
    <t>NELINE MARIE</t>
  </si>
  <si>
    <t>P059212601389Z</t>
  </si>
  <si>
    <t>SIGHA KINGNE</t>
  </si>
  <si>
    <t>P030116675191D</t>
  </si>
  <si>
    <t>GOUNOU</t>
  </si>
  <si>
    <t>P019816078254S</t>
  </si>
  <si>
    <t>ONWUATUEGWU AJONUMA OBIAJULU KINGSLEY</t>
  </si>
  <si>
    <t>P126118156016C</t>
  </si>
  <si>
    <t>MEROGHA A NGON</t>
  </si>
  <si>
    <t>P035600102237S</t>
  </si>
  <si>
    <t>JEAN MATHIEU</t>
  </si>
  <si>
    <t>P098017700186J</t>
  </si>
  <si>
    <t>TAMIS</t>
  </si>
  <si>
    <t>P017918585826Z</t>
  </si>
  <si>
    <t>BALDE MAMADOU</t>
  </si>
  <si>
    <t>P056816023637Y</t>
  </si>
  <si>
    <t>NGONJIGI NTAMACK</t>
  </si>
  <si>
    <t>P116018442690U</t>
  </si>
  <si>
    <t>ADO ADAMS</t>
  </si>
  <si>
    <t>P010417699327A</t>
  </si>
  <si>
    <t>P015917694777P</t>
  </si>
  <si>
    <t>P087617687547G</t>
  </si>
  <si>
    <t>Nzemgue</t>
  </si>
  <si>
    <t>P017016283976A</t>
  </si>
  <si>
    <t>DJOMNANG</t>
  </si>
  <si>
    <t>P069212248548Z</t>
  </si>
  <si>
    <t>PATIPE TCHOUAGTIE</t>
  </si>
  <si>
    <t>P128918523320T</t>
  </si>
  <si>
    <t>AMAHANDA ANDRINE LAURE</t>
  </si>
  <si>
    <t>P098614129450T</t>
  </si>
  <si>
    <t>MEGUIA TAGUEU</t>
  </si>
  <si>
    <t>MOULIN À MAÏS</t>
  </si>
  <si>
    <t>P106616033338Z</t>
  </si>
  <si>
    <t>KEYANPI</t>
  </si>
  <si>
    <t>M010100012535K</t>
  </si>
  <si>
    <t>STE ETTEMCO SARL</t>
  </si>
  <si>
    <t>P067916915597W</t>
  </si>
  <si>
    <t>M052517929585K</t>
  </si>
  <si>
    <t>SOCIETE COOPERATIVE AVEC CONSEIL D'ADMINISTRATION D'EPARGNE ET DE CREDIT BUSHMAN</t>
  </si>
  <si>
    <t>COOP-CA/CEC BUSHMAN</t>
  </si>
  <si>
    <t>PETIT- COMMERCE</t>
  </si>
  <si>
    <t>P090516086928L</t>
  </si>
  <si>
    <t>KAMDEM KUISSEU</t>
  </si>
  <si>
    <t>QEILA</t>
  </si>
  <si>
    <t>M052416783355M</t>
  </si>
  <si>
    <t>LOKAS FORAGE SARL</t>
  </si>
  <si>
    <t>P108317267160E</t>
  </si>
  <si>
    <t>JIATSA EPSE KENFACK</t>
  </si>
  <si>
    <t>P100318322544W</t>
  </si>
  <si>
    <t>MBALLA NDJANA Franck W.</t>
  </si>
  <si>
    <t>(Ets"MAKENSHO")</t>
  </si>
  <si>
    <t>M031817253092G</t>
  </si>
  <si>
    <t>EP NGAMBOUO II</t>
  </si>
  <si>
    <t>P129717628314K</t>
  </si>
  <si>
    <t>P018017042202P</t>
  </si>
  <si>
    <t>BOUCHEKO TCHINDA</t>
  </si>
  <si>
    <t>CHRISTIAN JANVIER</t>
  </si>
  <si>
    <t>P098918472032Y</t>
  </si>
  <si>
    <t>MBA SOH</t>
  </si>
  <si>
    <t>P016300131493R</t>
  </si>
  <si>
    <t>CHEGUEIN</t>
  </si>
  <si>
    <t>P059117089277N</t>
  </si>
  <si>
    <t>M042517812466X</t>
  </si>
  <si>
    <t>ASSOCIATION POUR LE DÉVELOPPEMENT DE GOLOZA</t>
  </si>
  <si>
    <t>ADG</t>
  </si>
  <si>
    <t>P048817810703H</t>
  </si>
  <si>
    <t>NJINGUN ISA</t>
  </si>
  <si>
    <t>NGHOCHU</t>
  </si>
  <si>
    <t>P096514402888M</t>
  </si>
  <si>
    <t>TILONG JEAN PIERRE</t>
  </si>
  <si>
    <t>P079518204018S</t>
  </si>
  <si>
    <t>MENKEMBA</t>
  </si>
  <si>
    <t>ALOYSUIS LEKU</t>
  </si>
  <si>
    <t>P078118493749A</t>
  </si>
  <si>
    <t>MEGAPTCHIE KADJE</t>
  </si>
  <si>
    <t>OLIVE SANDRINE</t>
  </si>
  <si>
    <t>M092316053578G</t>
  </si>
  <si>
    <t>ARCTURUS BUILD SARL</t>
  </si>
  <si>
    <t>ARCTURUS BUILD</t>
  </si>
  <si>
    <t>PRESTATIONS DE SERVICES,GENIE INDUSTRIEL, COMMERCE GENERAL</t>
  </si>
  <si>
    <t>P088514880909K</t>
  </si>
  <si>
    <t>KENGNE TAKALA</t>
  </si>
  <si>
    <t>P118417730273U</t>
  </si>
  <si>
    <t>NOUMBERE</t>
  </si>
  <si>
    <t>P110517449535E</t>
  </si>
  <si>
    <t>HASSANE SADI DJIBRILLA</t>
  </si>
  <si>
    <t>P089112719011K</t>
  </si>
  <si>
    <t>DEFFO POKAM</t>
  </si>
  <si>
    <t>P078417867976C</t>
  </si>
  <si>
    <t>NGO BASSINGHA</t>
  </si>
  <si>
    <t>P076517417540Z</t>
  </si>
  <si>
    <t>NKOLO EPOUSE MBIDA MIMBOE REBECCA JEANNETTE</t>
  </si>
  <si>
    <t>(ETS LE JUSTE MILIEU)</t>
  </si>
  <si>
    <t>P014717491550C</t>
  </si>
  <si>
    <t>NJOGWO</t>
  </si>
  <si>
    <t>P127217154700Y</t>
  </si>
  <si>
    <t>P018315979564G</t>
  </si>
  <si>
    <t>KOBLA</t>
  </si>
  <si>
    <t>CHARLY FILS DE DIEU</t>
  </si>
  <si>
    <t>P122017639930U</t>
  </si>
  <si>
    <t>TOSSOM BENOIT POMPIDOU</t>
  </si>
  <si>
    <t>P028117686172K</t>
  </si>
  <si>
    <t>Faa Mbomve</t>
  </si>
  <si>
    <t>P058012421738K</t>
  </si>
  <si>
    <t>MILERAN LE FILS</t>
  </si>
  <si>
    <t>M072217626094X</t>
  </si>
  <si>
    <t>CFP-FD TRAINING INSTITUTE</t>
  </si>
  <si>
    <t>CFP-FDTI</t>
  </si>
  <si>
    <t>P069216033707G</t>
  </si>
  <si>
    <t>KISHE</t>
  </si>
  <si>
    <t>M060817805220N</t>
  </si>
  <si>
    <t>GROUPE D'INITIATIVE COMMUNE DES AGRICULTURES ET ELEVEURS DE DANG HAOUSSA II</t>
  </si>
  <si>
    <t>GIC/WAWA</t>
  </si>
  <si>
    <t>M102217684639K</t>
  </si>
  <si>
    <t>ABCONSULTING SARL</t>
  </si>
  <si>
    <t>M031917046034M</t>
  </si>
  <si>
    <t>SUCESSION KENMOGNE</t>
  </si>
  <si>
    <t>P025817556827G</t>
  </si>
  <si>
    <t>P100617279459S</t>
  </si>
  <si>
    <t>M042517718927G</t>
  </si>
  <si>
    <t>FOTIO PLOMBE ELEC SARL</t>
  </si>
  <si>
    <t>P018017603805Z</t>
  </si>
  <si>
    <t>MOHAMADOU SARDAOUNA</t>
  </si>
  <si>
    <t>P128616750257K</t>
  </si>
  <si>
    <t>TAMOUOFRE PEWE</t>
  </si>
  <si>
    <t>ROMEO MARCEL</t>
  </si>
  <si>
    <t>P016118071281N</t>
  </si>
  <si>
    <t>KAM NDJONGO</t>
  </si>
  <si>
    <t>P038817977019R</t>
  </si>
  <si>
    <t>TENDE NELVIS AVI</t>
  </si>
  <si>
    <t>( T.N.A)</t>
  </si>
  <si>
    <t>P047812501238C</t>
  </si>
  <si>
    <t>METENGHO</t>
  </si>
  <si>
    <t>LYDIE MARCELLE</t>
  </si>
  <si>
    <t>P017916832837X</t>
  </si>
  <si>
    <t>YIMGA MBAMI</t>
  </si>
  <si>
    <t>DERODILLE LAURE</t>
  </si>
  <si>
    <t>P049012713076W</t>
  </si>
  <si>
    <t>ETS MAHAMAT ABDOULAYE</t>
  </si>
  <si>
    <t>P096715667746S</t>
  </si>
  <si>
    <t>ODJAGA MOUTOU</t>
  </si>
  <si>
    <t>P047818276125A</t>
  </si>
  <si>
    <t>KEUYETAL BATA</t>
  </si>
  <si>
    <t>P078812466862M</t>
  </si>
  <si>
    <t>EBOKO MARIE VERONIQUE</t>
  </si>
  <si>
    <t>P128418089010G</t>
  </si>
  <si>
    <t>P099417619506P</t>
  </si>
  <si>
    <t>MEDANG AMPET ROSELINE NORWEN</t>
  </si>
  <si>
    <t>ETS MOREL'S SERVICES</t>
  </si>
  <si>
    <t>P068317775912S</t>
  </si>
  <si>
    <t>AWASIRI EPSE DJOMOU  SHEILA</t>
  </si>
  <si>
    <t>P058517752923G</t>
  </si>
  <si>
    <t>MAMBE KAKEU</t>
  </si>
  <si>
    <t>P056312241799M</t>
  </si>
  <si>
    <t>MFOMBOUOT  OUSMANOU</t>
  </si>
  <si>
    <t>P049116364852M</t>
  </si>
  <si>
    <t>SIDJE DOMBOU</t>
  </si>
  <si>
    <t>GUERIN</t>
  </si>
  <si>
    <t>VENDEUR DE SIM MTN</t>
  </si>
  <si>
    <t>P069616842789F</t>
  </si>
  <si>
    <t>KALSINGBE ZOUYANE</t>
  </si>
  <si>
    <t>PRESTATION-COMMERCE-IMP/EXP-LEASING</t>
  </si>
  <si>
    <t>M021912751710W</t>
  </si>
  <si>
    <t>LABO COMPANY SARL</t>
  </si>
  <si>
    <t>LACO SARL</t>
  </si>
  <si>
    <t>P038717038940X</t>
  </si>
  <si>
    <t>LUCIE CLEMENCE</t>
  </si>
  <si>
    <t>P049318473120U</t>
  </si>
  <si>
    <t>EYONGATEMNE THOMAS ENOW (ANDREW YOUNG AND SONS)</t>
  </si>
  <si>
    <t>P079918444340W</t>
  </si>
  <si>
    <t>ZE DII</t>
  </si>
  <si>
    <t>P038418477580Y</t>
  </si>
  <si>
    <t>NJATOU MOUCHILI</t>
  </si>
  <si>
    <t>PATRICK XAVERY</t>
  </si>
  <si>
    <t>P119617805466W</t>
  </si>
  <si>
    <t>ABOE NDI</t>
  </si>
  <si>
    <t>P058417582713E</t>
  </si>
  <si>
    <t>MOHAMADOU BABA DJIKA X</t>
  </si>
  <si>
    <t>HX</t>
  </si>
  <si>
    <t>P038312407584A</t>
  </si>
  <si>
    <t>ARETUYAP NSHANKU</t>
  </si>
  <si>
    <t>P108616833807N</t>
  </si>
  <si>
    <t>TIWA MAKUETE</t>
  </si>
  <si>
    <t>LYND A</t>
  </si>
  <si>
    <t>P058316752700B</t>
  </si>
  <si>
    <t>KEMVOU</t>
  </si>
  <si>
    <t>ERIC ANTOINE</t>
  </si>
  <si>
    <t>M072517880702R</t>
  </si>
  <si>
    <t>TWENTY 3 TWENTY (T3T) CO. LTD</t>
  </si>
  <si>
    <t>M112018025011Q</t>
  </si>
  <si>
    <t>AMICALES DES AMIS SANS FRONTIERES</t>
  </si>
  <si>
    <t>A.A.F</t>
  </si>
  <si>
    <t>P018617660709X</t>
  </si>
  <si>
    <t>WADABONG</t>
  </si>
  <si>
    <t>P109016779169X</t>
  </si>
  <si>
    <t>MOTEGUE ÉPSE MOMASSO MARIE HORTENSE. .</t>
  </si>
  <si>
    <t>P017018601252W</t>
  </si>
  <si>
    <t>NDEMANE OUMAR .</t>
  </si>
  <si>
    <t>COMMERCE GÉNÉRAL &amp; BOULONNERIE VISSERIE</t>
  </si>
  <si>
    <t>P039517082198S</t>
  </si>
  <si>
    <t>SAKOU URICHE.</t>
  </si>
  <si>
    <t>ETS SAKOU INDUSTRY</t>
  </si>
  <si>
    <t>P096500268032J</t>
  </si>
  <si>
    <t>NKAFU EPSEE DONGMO</t>
  </si>
  <si>
    <t>TRANSPOTEUR</t>
  </si>
  <si>
    <t>P077417006817C</t>
  </si>
  <si>
    <t>P039616878867E</t>
  </si>
  <si>
    <t>M071412570843H</t>
  </si>
  <si>
    <t>GROUPE SCOLAIRE BILINGUE PRIVE LAIC N-BERNIE</t>
  </si>
  <si>
    <t>GSBPL N-BERNIE</t>
  </si>
  <si>
    <t>P097500458795R</t>
  </si>
  <si>
    <t>WINIFRED LEMA</t>
  </si>
  <si>
    <t>P116000201812Q</t>
  </si>
  <si>
    <t>M072517880864S</t>
  </si>
  <si>
    <t>ENGINEERING CO.LTD</t>
  </si>
  <si>
    <t>EN.CO.LTD</t>
  </si>
  <si>
    <t>P127416066055A</t>
  </si>
  <si>
    <t>ADELA NUMFOR ANGUH</t>
  </si>
  <si>
    <t>P087918037969E</t>
  </si>
  <si>
    <t>ACHILI</t>
  </si>
  <si>
    <t>MELVIN ASANJI</t>
  </si>
  <si>
    <t>P036817144611P</t>
  </si>
  <si>
    <t>CHUDI NDJIOKU CATHERINE</t>
  </si>
  <si>
    <t>P125416419749R</t>
  </si>
  <si>
    <t>P118517455296W</t>
  </si>
  <si>
    <t>ZAINOUDINE</t>
  </si>
  <si>
    <t>P079517210929D</t>
  </si>
  <si>
    <t>KOUENAYE TAZO</t>
  </si>
  <si>
    <t>P106512412198D</t>
  </si>
  <si>
    <t>FRIDA EYONG</t>
  </si>
  <si>
    <t>P099516975793C</t>
  </si>
  <si>
    <t>ETS A.Y.A</t>
  </si>
  <si>
    <t>ABDOULAYE YASSER</t>
  </si>
  <si>
    <t>P019017586512X</t>
  </si>
  <si>
    <t>SYLVESTAIN NUMFOR</t>
  </si>
  <si>
    <t>P019217179817L</t>
  </si>
  <si>
    <t>MONESS O</t>
  </si>
  <si>
    <t>JOSIANE LIND A</t>
  </si>
  <si>
    <t>M072416935531B</t>
  </si>
  <si>
    <t>GO-GAS ENERGY LLC</t>
  </si>
  <si>
    <t>P077516600681W</t>
  </si>
  <si>
    <t>TETSUEKOUE DJIATSA GILBERT</t>
  </si>
  <si>
    <t>P016212553840E</t>
  </si>
  <si>
    <t>NKWANGA TATIKEM AUGUSTINENKWA</t>
  </si>
  <si>
    <t>NKWANGA TATIKEM AUGUSTINE</t>
  </si>
  <si>
    <t>P129916887366Q</t>
  </si>
  <si>
    <t>FONKOU NDE</t>
  </si>
  <si>
    <t>DIDIER ROXAM .</t>
  </si>
  <si>
    <t>P099514401836U</t>
  </si>
  <si>
    <t>P116312566641T</t>
  </si>
  <si>
    <t>KEUMOE ROSE EPSE SIPEUWOU</t>
  </si>
  <si>
    <t>P068516999907M</t>
  </si>
  <si>
    <t>LIONEL LALUM</t>
  </si>
  <si>
    <t>P118516605558B</t>
  </si>
  <si>
    <t>MARIE SUZY MOMHA</t>
  </si>
  <si>
    <t>FAMS ET CIE</t>
  </si>
  <si>
    <t>PRESTATION DE SERVICES AGRICULTURE, ÉLEVAGE,IMMOBILIER,COMMERCE GÉNÉRAL, IMPORT EXPORT,BTP, TRANSPORT ET LOGISTIQUE,</t>
  </si>
  <si>
    <t>P048318051073D</t>
  </si>
  <si>
    <t>AKONO SIMEON MARTIAL</t>
  </si>
  <si>
    <t>(ETS AKONO &amp; CO)</t>
  </si>
  <si>
    <t>P068916063706E</t>
  </si>
  <si>
    <t>MBIEDI</t>
  </si>
  <si>
    <t>STEVE ROMIAL</t>
  </si>
  <si>
    <t>M081117665489T</t>
  </si>
  <si>
    <t>C.E.S DE MANDJOLA</t>
  </si>
  <si>
    <t>MOTO-TAXIS</t>
  </si>
  <si>
    <t>M022417112512K</t>
  </si>
  <si>
    <t>FEDERATION NATIONALE DES SYNDICATS DES CONDUCTEURS DE MOTO-TAXIS TRICYCLES ET ACTIVITES CONNEXES</t>
  </si>
  <si>
    <t>FENASCOMOTTAC</t>
  </si>
  <si>
    <t>P087700403435M</t>
  </si>
  <si>
    <t>ZANGUE MOMO</t>
  </si>
  <si>
    <t>P069318407544P</t>
  </si>
  <si>
    <t>ROMUALD JOEL</t>
  </si>
  <si>
    <t>ENSEIGNANTE D'HISTOIRE AU GSB CLAIRE FONTAINE</t>
  </si>
  <si>
    <t>P018717545059A</t>
  </si>
  <si>
    <t>NGUEBOU SITCHEPIN</t>
  </si>
  <si>
    <t>GAEL CHRISTELLE</t>
  </si>
  <si>
    <t>P119917722913E</t>
  </si>
  <si>
    <t>MARTIN SOMTOCHUKWU</t>
  </si>
  <si>
    <t>P049017767478G</t>
  </si>
  <si>
    <t>LANDRY BERTRAND</t>
  </si>
  <si>
    <t>P037417837745A</t>
  </si>
  <si>
    <t>TIMAH EMMANUEL BANDE</t>
  </si>
  <si>
    <t>M112015284637W</t>
  </si>
  <si>
    <t>REGIONAL BAHAI COUNCIL FOR THE WESTERN REGION</t>
  </si>
  <si>
    <t>P108218409719M</t>
  </si>
  <si>
    <t>MAFOUEKEU</t>
  </si>
  <si>
    <t>LUCIENNE ADELINE</t>
  </si>
  <si>
    <t>P107816333994D</t>
  </si>
  <si>
    <t>ZOBO ABENE</t>
  </si>
  <si>
    <t>P018016926820W</t>
  </si>
  <si>
    <t>P099817849310C</t>
  </si>
  <si>
    <t>MAHAMAD AL AMIN</t>
  </si>
  <si>
    <t>ABAS ADOUM</t>
  </si>
  <si>
    <t>P046612569119L</t>
  </si>
  <si>
    <t>P059717924782C</t>
  </si>
  <si>
    <t>P107300367985X</t>
  </si>
  <si>
    <t>SAMUEL ECHEZONA</t>
  </si>
  <si>
    <t>P128116397184X</t>
  </si>
  <si>
    <t>KAMTCHANG</t>
  </si>
  <si>
    <t>M010300014622Y</t>
  </si>
  <si>
    <t>STE ETRAC SARL</t>
  </si>
  <si>
    <t>P107718229471A</t>
  </si>
  <si>
    <t>P068013956491M</t>
  </si>
  <si>
    <t>P118517781051B</t>
  </si>
  <si>
    <t>NOUBISSIE NGANDEU EPOUSE DJADA</t>
  </si>
  <si>
    <t>PAULETTE PRUDENCE</t>
  </si>
  <si>
    <t>AVOCAT,CONSEIL JURIDIQUE,ARBITRAGE,IMPORT-EXPORT</t>
  </si>
  <si>
    <t>P019018529499L</t>
  </si>
  <si>
    <t>LAKO</t>
  </si>
  <si>
    <t>CHARLES ALBERT DAVID DE GAGOUE</t>
  </si>
  <si>
    <t>P068318036474F</t>
  </si>
  <si>
    <t>P095816034093Q</t>
  </si>
  <si>
    <t>MALEUTCHOUA EPSE TOUMAGA</t>
  </si>
  <si>
    <t>P020016705807H</t>
  </si>
  <si>
    <t>ENSERBAT TP SARL</t>
  </si>
  <si>
    <t>INSURANCE SCES,CONSULTANCY,TRAINING</t>
  </si>
  <si>
    <t>M081512569917T</t>
  </si>
  <si>
    <t>LUCKY INSURANCE (SARL)LTD</t>
  </si>
  <si>
    <t>P059316916882H</t>
  </si>
  <si>
    <t>NWOBI ONYEKACHUKWU SAMUEL</t>
  </si>
  <si>
    <t>P058618509939W</t>
  </si>
  <si>
    <t>IMOH</t>
  </si>
  <si>
    <t>FANY SANDRINE</t>
  </si>
  <si>
    <t>P090117378539R</t>
  </si>
  <si>
    <t>FOUODJI MBOUNO</t>
  </si>
  <si>
    <t>SANDELCIA</t>
  </si>
  <si>
    <t>P117718211427J</t>
  </si>
  <si>
    <t>Colinc Hamadou</t>
  </si>
  <si>
    <t>P109517696259A</t>
  </si>
  <si>
    <t>AURELIE FABIOLA</t>
  </si>
  <si>
    <t>ACHAT CACAO - CAFE</t>
  </si>
  <si>
    <t>M021912753122D</t>
  </si>
  <si>
    <t>SOCIETE DES PRODUITS DU CAMEROUN</t>
  </si>
  <si>
    <t>SOPROCAM SARL</t>
  </si>
  <si>
    <t>P115718527475F</t>
  </si>
  <si>
    <t>P028500557847J</t>
  </si>
  <si>
    <t>AISSATOU MBOUDAI DANDI</t>
  </si>
  <si>
    <t>P082517992286T</t>
  </si>
  <si>
    <t>TAGNE FODOUP RODRIGUE</t>
  </si>
  <si>
    <t>P108717750347J</t>
  </si>
  <si>
    <t>FEDRICK NGONG</t>
  </si>
  <si>
    <t>P020018443777A</t>
  </si>
  <si>
    <t>ABESSOLO OWONA</t>
  </si>
  <si>
    <t>DANIELLE ESTHER</t>
  </si>
  <si>
    <t>M020800025116U</t>
  </si>
  <si>
    <t>BUREAU D'ETUD.TECH.REALI.</t>
  </si>
  <si>
    <t>BETTER SARL</t>
  </si>
  <si>
    <t>P069617985527Y</t>
  </si>
  <si>
    <t>ADOUM ALI EVELE</t>
  </si>
  <si>
    <t>P028417316867K</t>
  </si>
  <si>
    <t>SIDONINE CHANCELINE</t>
  </si>
  <si>
    <t>M061816973466M</t>
  </si>
  <si>
    <t>GROUPE SCOLAIRE BILINGUE LA REUSSITE</t>
  </si>
  <si>
    <t>P108112481774Z</t>
  </si>
  <si>
    <t>OMBANG EKENGUEL</t>
  </si>
  <si>
    <t>SERGE CAMILLE</t>
  </si>
  <si>
    <t>PHARMACIE VTE DE MEDICAMENTS</t>
  </si>
  <si>
    <t>M021912750126S</t>
  </si>
  <si>
    <t>PHARMACIE LA TERANGA SARL</t>
  </si>
  <si>
    <t>P016717153068T</t>
  </si>
  <si>
    <t>NKWALONG</t>
  </si>
  <si>
    <t>P099117976110X</t>
  </si>
  <si>
    <t>METUE BWONDA EPSE FOTSO CARMELLE SUZANNE</t>
  </si>
  <si>
    <t>( ETS SUZANNE &amp; CHRISTIAN )</t>
  </si>
  <si>
    <t>P106618385722X</t>
  </si>
  <si>
    <t>P089316396541S</t>
  </si>
  <si>
    <t>REINE MELANIE</t>
  </si>
  <si>
    <t>P046317702945G</t>
  </si>
  <si>
    <t>EPENZA Epouse MBEDI</t>
  </si>
  <si>
    <t>M102217878041B</t>
  </si>
  <si>
    <t>M032118524681F</t>
  </si>
  <si>
    <t>BEST OPTION LIMITED</t>
  </si>
  <si>
    <t>P058317625784G</t>
  </si>
  <si>
    <t>AHIDJO SOUAIBOU</t>
  </si>
  <si>
    <t>P027017824498J</t>
  </si>
  <si>
    <t>ANWI FONJONG EPSE ANUMU NJOM</t>
  </si>
  <si>
    <t>COMMERCE - PRESTATIONS - IMP/EXP</t>
  </si>
  <si>
    <t>P128412694060A</t>
  </si>
  <si>
    <t>GNIGNIKOUA NJIFENJOU BERTIN</t>
  </si>
  <si>
    <t>ETS DISTRIBCOM</t>
  </si>
  <si>
    <t>P038612144322P</t>
  </si>
  <si>
    <t>LEKAM</t>
  </si>
  <si>
    <t>P108617800545H</t>
  </si>
  <si>
    <t>EPOTTO MPAH epse NDJAKI NOUILLA</t>
  </si>
  <si>
    <t>AUGUSTINE NATHALIE TECLAIR</t>
  </si>
  <si>
    <t>P118212468820U</t>
  </si>
  <si>
    <t>WAMBA MOUNGNUTOU</t>
  </si>
  <si>
    <t>AROUNA (ETS J&amp;L IMPORT)</t>
  </si>
  <si>
    <t>P017712424121Q</t>
  </si>
  <si>
    <t>VANWAYA</t>
  </si>
  <si>
    <t>P059418468747M</t>
  </si>
  <si>
    <t>SADAM</t>
  </si>
  <si>
    <t>M121812732090N</t>
  </si>
  <si>
    <t>DSE DISTRIBUTION SARL</t>
  </si>
  <si>
    <t>P059017549064T</t>
  </si>
  <si>
    <t>NGO MPOUMA</t>
  </si>
  <si>
    <t>P108317734340S</t>
  </si>
  <si>
    <t>DINGA JESSICA</t>
  </si>
  <si>
    <t>NYANYONG</t>
  </si>
  <si>
    <t>P088112328170L</t>
  </si>
  <si>
    <t>WINKAR</t>
  </si>
  <si>
    <t>P059518302505Z</t>
  </si>
  <si>
    <t>GHAIFE</t>
  </si>
  <si>
    <t>GISELE KININLA</t>
  </si>
  <si>
    <t>P086812725009H</t>
  </si>
  <si>
    <t>KOUFANA</t>
  </si>
  <si>
    <t>P058514839060F</t>
  </si>
  <si>
    <t>METAK FOBAT</t>
  </si>
  <si>
    <t>P122016400035J</t>
  </si>
  <si>
    <t>OMER SONGWE</t>
  </si>
  <si>
    <t>P059916706728P</t>
  </si>
  <si>
    <t>PONE FOUTEU</t>
  </si>
  <si>
    <t>MARIANE LAKENE</t>
  </si>
  <si>
    <t>P029917001278Q</t>
  </si>
  <si>
    <t>MBEZELE MBIDA</t>
  </si>
  <si>
    <t>P038412287877N</t>
  </si>
  <si>
    <t>TCHAGOP LOMEGNE AGENOR PETER</t>
  </si>
  <si>
    <t>ETS FRIENDS</t>
  </si>
  <si>
    <t>P067117394031W</t>
  </si>
  <si>
    <t>NGATCHOU EPSE MELIKI</t>
  </si>
  <si>
    <t>P068718324826T</t>
  </si>
  <si>
    <t>NTSE MBARGA</t>
  </si>
  <si>
    <t>Diane Nadege</t>
  </si>
  <si>
    <t>P055100066559X</t>
  </si>
  <si>
    <t>MBOMBOA</t>
  </si>
  <si>
    <t>P047612628117J</t>
  </si>
  <si>
    <t>P088716028381Z</t>
  </si>
  <si>
    <t>PEMEU</t>
  </si>
  <si>
    <t>P018217705970U</t>
  </si>
  <si>
    <t>Huguette félicite</t>
  </si>
  <si>
    <t>P068818175375Z</t>
  </si>
  <si>
    <t>WELIBANG A MAMBA SIMONE MARCELLE</t>
  </si>
  <si>
    <t>M042416674721U</t>
  </si>
  <si>
    <t>PEPÒNG IT SARL</t>
  </si>
  <si>
    <t>P067614404841L</t>
  </si>
  <si>
    <t>M051912772042E</t>
  </si>
  <si>
    <t>SOCIÉTÉ HÔTEL ALBATROS ROYAL SARL U</t>
  </si>
  <si>
    <t>P046816305173F</t>
  </si>
  <si>
    <t>KEMDZONG</t>
  </si>
  <si>
    <t>PRESTATIONS DE SERVICES/ COM.GEN.</t>
  </si>
  <si>
    <t>P128214412835Y</t>
  </si>
  <si>
    <t>NAFISSATOU MOHAMADOU EPSE MAHDI</t>
  </si>
  <si>
    <t>P085800197882S</t>
  </si>
  <si>
    <t>MOHAMADOU ADJOUDJI</t>
  </si>
  <si>
    <t>ETS AMA</t>
  </si>
  <si>
    <t>M022618490210E</t>
  </si>
  <si>
    <t>SOCIÉTÉ COOPÉRATIVE SIMPLIFIEE DES PRODUCTEURS AGRICOLE D'EMANA</t>
  </si>
  <si>
    <t>SCOOPS PAE</t>
  </si>
  <si>
    <t>M091217243945U</t>
  </si>
  <si>
    <t>EP MATOMB VILLAGE</t>
  </si>
  <si>
    <t>M091117169448E</t>
  </si>
  <si>
    <t>MBAGEOSI FARMERS COMMON INITIATIVE GROUP</t>
  </si>
  <si>
    <t>MBAGEO-FA-CIG</t>
  </si>
  <si>
    <t>VENTE TELEPHONE ET ACCESSOIRE</t>
  </si>
  <si>
    <t>P027812299399L</t>
  </si>
  <si>
    <t>POKAM KAMDEM JEAN MARIE</t>
  </si>
  <si>
    <t>ETS POKAM</t>
  </si>
  <si>
    <t>P015212616054H</t>
  </si>
  <si>
    <t>M016717713152W</t>
  </si>
  <si>
    <t>LYCÉE BILINGUE DE BOKITO</t>
  </si>
  <si>
    <t>CCOMMERCANT</t>
  </si>
  <si>
    <t>P118813956171U</t>
  </si>
  <si>
    <t>MANTOH FEUKAM</t>
  </si>
  <si>
    <t>GUYRENE MIGLANCHE</t>
  </si>
  <si>
    <t>P099416759078S</t>
  </si>
  <si>
    <t>CHOUEIBOU</t>
  </si>
  <si>
    <t>P028918416305S</t>
  </si>
  <si>
    <t>MAMBO Epse CHEPNDA</t>
  </si>
  <si>
    <t>MIRABEL FON</t>
  </si>
  <si>
    <t>P056617847055B</t>
  </si>
  <si>
    <t>Sapeya</t>
  </si>
  <si>
    <t>P017818194100K</t>
  </si>
  <si>
    <t>MAMPIESSO</t>
  </si>
  <si>
    <t>PRISQUE ALPHONSINE</t>
  </si>
  <si>
    <t>M012517493985P</t>
  </si>
  <si>
    <t>SOCIETE IMMOBILIÈRE OBAMA MBALLA &amp; CIE SARL</t>
  </si>
  <si>
    <t>SVCES DE PRESTATIONS INTELLECTUELLES</t>
  </si>
  <si>
    <t>M111914366964A</t>
  </si>
  <si>
    <t>SOCIETE MJ CONSULTING SARL</t>
  </si>
  <si>
    <t>P019017859856J</t>
  </si>
  <si>
    <t>FRANCIS GAEL</t>
  </si>
  <si>
    <t>P027117686331H</t>
  </si>
  <si>
    <t>MADJIBEU</t>
  </si>
  <si>
    <t>P016512714160N</t>
  </si>
  <si>
    <t>MAINILE EPSEE DJAKI</t>
  </si>
  <si>
    <t>P089816322484T</t>
  </si>
  <si>
    <t>NOULAKA MAMPAR EMMANUEL</t>
  </si>
  <si>
    <t>P087417899626K</t>
  </si>
  <si>
    <t>PEPOUOMI  MAMA</t>
  </si>
  <si>
    <t>NOURDI</t>
  </si>
  <si>
    <t>P029018128792Q</t>
  </si>
  <si>
    <t>DONGO TEMGOUA</t>
  </si>
  <si>
    <t>BIEN VENU</t>
  </si>
  <si>
    <t>P128517930946S</t>
  </si>
  <si>
    <t>P118817214019C</t>
  </si>
  <si>
    <t>MBARGA ABIOMO</t>
  </si>
  <si>
    <t>CHARLES TOUSSAINT</t>
  </si>
  <si>
    <t>P118217202089Y</t>
  </si>
  <si>
    <t>NJEPDO VITALIS CHEGANG</t>
  </si>
  <si>
    <t>P019517719137A</t>
  </si>
  <si>
    <t>OCHE ARINZE</t>
  </si>
  <si>
    <t>P049115098891T</t>
  </si>
  <si>
    <t>MBILI ARROYE</t>
  </si>
  <si>
    <t>ANNICK CYNTHIA</t>
  </si>
  <si>
    <t>P028114960638F</t>
  </si>
  <si>
    <t>CHANTAL CAROLINE</t>
  </si>
  <si>
    <t>P127516016194U</t>
  </si>
  <si>
    <t>MOUNKAM MOUNKAM EP. TIENTCHEU</t>
  </si>
  <si>
    <t>P098617759686U</t>
  </si>
  <si>
    <t>MBATCHOU EPSE TCHAPDA TCHUILENG ARIANE CHRISTELLE</t>
  </si>
  <si>
    <t>SANTE COMMUNAUTAIRE</t>
  </si>
  <si>
    <t>M070014224066B</t>
  </si>
  <si>
    <t>ASSO.DES FEMMES ACTIVES ET SOLIDAIRES</t>
  </si>
  <si>
    <t>M101218469809E</t>
  </si>
  <si>
    <t>CERCLE DES AMIS DYNAMIQUES ET SOLIDAIRES</t>
  </si>
  <si>
    <t>CADYS</t>
  </si>
  <si>
    <t>P127917956129R</t>
  </si>
  <si>
    <t>NGACHE FOTSO</t>
  </si>
  <si>
    <t>ÉTABLISSEMENT D’ENSEIGNEMENT SECONDAIRE GÉNÉRAL</t>
  </si>
  <si>
    <t>M011216656882F</t>
  </si>
  <si>
    <t>CES DOUBBEL</t>
  </si>
  <si>
    <t>P019415649500A</t>
  </si>
  <si>
    <t>FANMOE SIMO</t>
  </si>
  <si>
    <t>P058317771537B</t>
  </si>
  <si>
    <t>ABOUBAKARI SIDIKI</t>
  </si>
  <si>
    <t>P108316666503Z</t>
  </si>
  <si>
    <t>ALASAN JALLOW</t>
  </si>
  <si>
    <t>P128217556176G</t>
  </si>
  <si>
    <t>CHOFOH SILAS ABANKE</t>
  </si>
  <si>
    <t>P010017942059E</t>
  </si>
  <si>
    <t>HAMADOU HASSANA</t>
  </si>
  <si>
    <t>P122016734194X</t>
  </si>
  <si>
    <t>ATEMNKENG NORBERT TAZANU</t>
  </si>
  <si>
    <t>P019816680613Q</t>
  </si>
  <si>
    <t>FOMO MEIDO</t>
  </si>
  <si>
    <t>M062217445303Z</t>
  </si>
  <si>
    <t>INTERNATIONAL BUSINESS BLACK COMPAGNY SARL</t>
  </si>
  <si>
    <t>IBBC SARL</t>
  </si>
  <si>
    <t>BUREAU D'ETUDE DES PROJETS ET INGENIERIE, MAINTENANCE ET RENOVATION DES TRAVAUX NEUFS ONSHORE ET OFFSHORE</t>
  </si>
  <si>
    <t>Discotheque</t>
  </si>
  <si>
    <t>P048512436331D</t>
  </si>
  <si>
    <t>Tchinda Tetoneng Marcial</t>
  </si>
  <si>
    <t>P036100018905Y</t>
  </si>
  <si>
    <t>ABBO BOBO</t>
  </si>
  <si>
    <t>P039317787655B</t>
  </si>
  <si>
    <t>SOB DIFFO</t>
  </si>
  <si>
    <t>P038017629165A</t>
  </si>
  <si>
    <t>P089916752355S</t>
  </si>
  <si>
    <t>MAYEMELI TSOKEZO</t>
  </si>
  <si>
    <t>TARNATTI</t>
  </si>
  <si>
    <t>M081617250430J</t>
  </si>
  <si>
    <t>GBPS DJEMMAG 1</t>
  </si>
  <si>
    <t>M032318026429A</t>
  </si>
  <si>
    <t>AVENIR MEILLEUR FOODS</t>
  </si>
  <si>
    <t>AVM FOODS SARL-U</t>
  </si>
  <si>
    <t>P099317607917P</t>
  </si>
  <si>
    <t>LINDA ARLETTE</t>
  </si>
  <si>
    <t>P018813914605T</t>
  </si>
  <si>
    <t>AZEUTSOP ROSETTE PAULETTE</t>
  </si>
  <si>
    <t>P059217541981H</t>
  </si>
  <si>
    <t>NGONG LUKUMANU</t>
  </si>
  <si>
    <t>P018716711735C</t>
  </si>
  <si>
    <t>CHOUAMANI SIEYADJI</t>
  </si>
  <si>
    <t>HERMIONE CLAUDETTE</t>
  </si>
  <si>
    <t>P048717869628B</t>
  </si>
  <si>
    <t>TOU0MGUE DJOMO</t>
  </si>
  <si>
    <t>P046416105655U</t>
  </si>
  <si>
    <t>MENGOULOU EPSE ELLA NDO MEKA</t>
  </si>
  <si>
    <t>P028617770682S</t>
  </si>
  <si>
    <t>M062417111780F</t>
  </si>
  <si>
    <t>GROUPE D'INITIATIVE COMMUNE DES AGRICULTEURS INNOVATEURS DU CAMEROUN</t>
  </si>
  <si>
    <t>GIC AGRINNO</t>
  </si>
  <si>
    <t>P019716226866Q</t>
  </si>
  <si>
    <t>NANKEU TCHOUALA</t>
  </si>
  <si>
    <t>P107317722460R</t>
  </si>
  <si>
    <t>TCHEMO EPSE BETO</t>
  </si>
  <si>
    <t>JOSELYNE PAISCA</t>
  </si>
  <si>
    <t>P029618464957B</t>
  </si>
  <si>
    <t>FEUANANG</t>
  </si>
  <si>
    <t>YASMINE LAURA</t>
  </si>
  <si>
    <t>P122015732221J</t>
  </si>
  <si>
    <t>HOBSOU KOUMAYE JULES</t>
  </si>
  <si>
    <t>P122016098738W</t>
  </si>
  <si>
    <t>WAFO DIDIER</t>
  </si>
  <si>
    <t>P078617834301P</t>
  </si>
  <si>
    <t>TANKOUO</t>
  </si>
  <si>
    <t>P047715724085C</t>
  </si>
  <si>
    <t>MELINGUI NGON EFOUDA</t>
  </si>
  <si>
    <t>P078112718533P</t>
  </si>
  <si>
    <t>WOURINDAP NOURDINE</t>
  </si>
  <si>
    <t>P017318590310T</t>
  </si>
  <si>
    <t>UGORJI ENYERIBE</t>
  </si>
  <si>
    <t>M071712636719T</t>
  </si>
  <si>
    <t>STÉ CAMEROON INFRASTRUSTURE COMPANY SA</t>
  </si>
  <si>
    <t>CIC SA</t>
  </si>
  <si>
    <t>P079916256390A</t>
  </si>
  <si>
    <t>KAMIN MOUMI</t>
  </si>
  <si>
    <t>JOVITE JUNIOR</t>
  </si>
  <si>
    <t>P119618196717J</t>
  </si>
  <si>
    <t>P015212420171N</t>
  </si>
  <si>
    <t>NJANKOU EPSE MEVENGUE ROSE</t>
  </si>
  <si>
    <t>ETS NJANKOU EPSE MEVENGUE</t>
  </si>
  <si>
    <t>P099416295768C</t>
  </si>
  <si>
    <t>FANY INES</t>
  </si>
  <si>
    <t>P097918178447N</t>
  </si>
  <si>
    <t>EID ABOUELMAHASEN EID YOUSSEF</t>
  </si>
  <si>
    <t>P019517738376A</t>
  </si>
  <si>
    <t>ATCHOUPOU DONGMO</t>
  </si>
  <si>
    <t>P037717217597D</t>
  </si>
  <si>
    <t>ABAKOUA</t>
  </si>
  <si>
    <t>TRANSPORT &amp; LOGISTICS/REAL ESTATE</t>
  </si>
  <si>
    <t>M011912735392W</t>
  </si>
  <si>
    <t>DAMUE GROUP COMPANY LIMITED</t>
  </si>
  <si>
    <t>M072416981023D</t>
  </si>
  <si>
    <t>GET THERE CO SARL</t>
  </si>
  <si>
    <t>P068317639788C</t>
  </si>
  <si>
    <t>KAMDEM TCHEWA DJUISSI</t>
  </si>
  <si>
    <t>AGNES SIANCINE</t>
  </si>
  <si>
    <t>P028916359053C</t>
  </si>
  <si>
    <t>P027500466488F</t>
  </si>
  <si>
    <t>MATCHINDA SIDONIE</t>
  </si>
  <si>
    <t>P118718044808U</t>
  </si>
  <si>
    <t>M092518172183L</t>
  </si>
  <si>
    <t>MAUTO CONFORT DISTRIBUTION SARL</t>
  </si>
  <si>
    <t>DISTRIBUTION, PRESTATIONS DE SERVICES ET COMMERCE GENERAL</t>
  </si>
  <si>
    <t>P098512333906N</t>
  </si>
  <si>
    <t>TEGUIETSU KEMGANG LEO PATRIKTEGU</t>
  </si>
  <si>
    <t>TEGUIETSU KEMGANG LEO PATRIK</t>
  </si>
  <si>
    <t>P127117768043P</t>
  </si>
  <si>
    <t>MADELEINE OLIVIA</t>
  </si>
  <si>
    <t>P086300150310A</t>
  </si>
  <si>
    <t>P077917638001D</t>
  </si>
  <si>
    <t>VOUFO EPSE TSAKEM</t>
  </si>
  <si>
    <t>VENTE DE CÉRÉALES</t>
  </si>
  <si>
    <t>P117517030460U</t>
  </si>
  <si>
    <t>DJONMAILA DJAKBA</t>
  </si>
  <si>
    <t>P097818121843M</t>
  </si>
  <si>
    <t>FUMEJI TALOKOU INONCENT</t>
  </si>
  <si>
    <t>P118217701854N</t>
  </si>
  <si>
    <t>NANYEP</t>
  </si>
  <si>
    <t>CARINE VARTAN</t>
  </si>
  <si>
    <t>P029017606190M</t>
  </si>
  <si>
    <t>P018412374810U</t>
  </si>
  <si>
    <t>M020117246049N</t>
  </si>
  <si>
    <t>EP BITOUTOUCK DE BITOUTOUCK</t>
  </si>
  <si>
    <t>P019318502279Z</t>
  </si>
  <si>
    <t>NJOAKA</t>
  </si>
  <si>
    <t>CYRINUS ALANYUY</t>
  </si>
  <si>
    <t>P015700055226J</t>
  </si>
  <si>
    <t>NKONO OLOUME</t>
  </si>
  <si>
    <t>P128716714475F</t>
  </si>
  <si>
    <t>BEIDARI</t>
  </si>
  <si>
    <t>P028514334119H</t>
  </si>
  <si>
    <t>NGO HONA</t>
  </si>
  <si>
    <t>Vente de Boissons Hygiéniques et Alcoolisées</t>
  </si>
  <si>
    <t>P018412516724R</t>
  </si>
  <si>
    <t>P049217685647R</t>
  </si>
  <si>
    <t>LIVINUS MBAWANG</t>
  </si>
  <si>
    <t>P016518537494B</t>
  </si>
  <si>
    <t>HAMED OUHOU MOUDOU</t>
  </si>
  <si>
    <t>P049817367407C</t>
  </si>
  <si>
    <t>M022416409968E</t>
  </si>
  <si>
    <t>GMZ AUTO IMPORT-EXPORT SARL</t>
  </si>
  <si>
    <t>P049718491193Q</t>
  </si>
  <si>
    <t>JOEL TELEMAQUE</t>
  </si>
  <si>
    <t>P120418094076N</t>
  </si>
  <si>
    <t>MEFO SEUMOU</t>
  </si>
  <si>
    <t>P017014623692L</t>
  </si>
  <si>
    <t>DJOPNANG DJONKOUE EPOUSE TANGA</t>
  </si>
  <si>
    <t>CHRISTELLE LEANICK</t>
  </si>
  <si>
    <t>P106616169384E</t>
  </si>
  <si>
    <t>HAGBANG</t>
  </si>
  <si>
    <t>P060216402949J</t>
  </si>
  <si>
    <t>RAYMOND OBARABIT</t>
  </si>
  <si>
    <t>AKOMOWAH</t>
  </si>
  <si>
    <t>TOUTE PRESTATIONS SE RAPPORTANT A LA REALISATION</t>
  </si>
  <si>
    <t>M122316332241U</t>
  </si>
  <si>
    <t>PCM CAMEROUN SARL</t>
  </si>
  <si>
    <t>M062217436333T</t>
  </si>
  <si>
    <t>LES BONNES AFFAIRES SARL</t>
  </si>
  <si>
    <t>P015300206670R</t>
  </si>
  <si>
    <t>TCHIENGUE EPSEE NYAMEN</t>
  </si>
  <si>
    <t>P086700498300M</t>
  </si>
  <si>
    <t>P096612402570P</t>
  </si>
  <si>
    <t>NGOUPOUE JEAN</t>
  </si>
  <si>
    <t>P045917828023W</t>
  </si>
  <si>
    <t>DEMAGA</t>
  </si>
  <si>
    <t>P046716927922B</t>
  </si>
  <si>
    <t>MAGADOUM EPSE MOUAFO</t>
  </si>
  <si>
    <t>P119817820251P</t>
  </si>
  <si>
    <t>JERRY VALERE</t>
  </si>
  <si>
    <t>P110016738841X</t>
  </si>
  <si>
    <t>FENJEH IVOLINE TAKWI</t>
  </si>
  <si>
    <t>P019618013308W</t>
  </si>
  <si>
    <t>P107600173024F</t>
  </si>
  <si>
    <t>SEGNING TCHOUTEZO JUDITH HENRIETTE</t>
  </si>
  <si>
    <t>P127512338692M</t>
  </si>
  <si>
    <t>TIECHOUA EPSE CHAMKA NGANGOUM</t>
  </si>
  <si>
    <t>TIECHOUA</t>
  </si>
  <si>
    <t>P020617604835C</t>
  </si>
  <si>
    <t>P076317087527E</t>
  </si>
  <si>
    <t>TOUGSI</t>
  </si>
  <si>
    <t>EBRAHIM</t>
  </si>
  <si>
    <t>P096000205621F</t>
  </si>
  <si>
    <t>TOGUEM BOYOM</t>
  </si>
  <si>
    <t>M092518074675R</t>
  </si>
  <si>
    <t>TULAPAY LIMITED</t>
  </si>
  <si>
    <t>P046117064928Q</t>
  </si>
  <si>
    <t>KUETE EPOUSE FOSSAP</t>
  </si>
  <si>
    <t>CLAUTILDE .</t>
  </si>
  <si>
    <t>M052517767303A</t>
  </si>
  <si>
    <t>VIMEX SARL</t>
  </si>
  <si>
    <t>M102417167571Z</t>
  </si>
  <si>
    <t>SECURITY SUPPORT SERVICES CO LTD</t>
  </si>
  <si>
    <t>3S CO LTD</t>
  </si>
  <si>
    <t>P119016808142Q</t>
  </si>
  <si>
    <t>KANTE ALSENY</t>
  </si>
  <si>
    <t>M122518288985D</t>
  </si>
  <si>
    <t>NOUVELLE VISION ARTISTIQUE ET CULTURELLE</t>
  </si>
  <si>
    <t>''NVAC SARL''</t>
  </si>
  <si>
    <t>P029917659104G</t>
  </si>
  <si>
    <t>AFANWI.</t>
  </si>
  <si>
    <t>MIYANIGONG PHANOEL</t>
  </si>
  <si>
    <t>P020018151150L</t>
  </si>
  <si>
    <t>KEMING DILAN</t>
  </si>
  <si>
    <t>COLLECTEUR D'OR ET SUBSTANCES</t>
  </si>
  <si>
    <t>P018318303723J</t>
  </si>
  <si>
    <t>P067216446375R</t>
  </si>
  <si>
    <t>SONKWE</t>
  </si>
  <si>
    <t>P049717196418F</t>
  </si>
  <si>
    <t>BATOURA</t>
  </si>
  <si>
    <t>P098417832980E</t>
  </si>
  <si>
    <t>Ngwouabo Tiphanie Euboxie</t>
  </si>
  <si>
    <t>P119417036174H</t>
  </si>
  <si>
    <t>EPOSI METUTU PAULINE</t>
  </si>
  <si>
    <t>M032517632695L</t>
  </si>
  <si>
    <t>ETS JIRE</t>
  </si>
  <si>
    <t>PRESTATIONS DE SERVICES-COMMERCE GENERAL-TRAVAUX PUBLICS</t>
  </si>
  <si>
    <t>M072217470905E</t>
  </si>
  <si>
    <t>SERVICE AIR FROID</t>
  </si>
  <si>
    <t>P019017157319J</t>
  </si>
  <si>
    <t>BIH FULE EKOMA</t>
  </si>
  <si>
    <t>M042417637505Q</t>
  </si>
  <si>
    <t>SUCCESSION MAGEM MARIE EPSE TSAFACK</t>
  </si>
  <si>
    <t>P035215577166M</t>
  </si>
  <si>
    <t>10 03 1952</t>
  </si>
  <si>
    <t>M122017117217E</t>
  </si>
  <si>
    <t>SOCIÉTÉ COOPÉRATIVE SIMPLIFIÉE DES PRODUCTEURS DE COTON DE SEKANDE II ( PITOA )</t>
  </si>
  <si>
    <t>SCOOPS ALLIANCE</t>
  </si>
  <si>
    <t>M062318336879C</t>
  </si>
  <si>
    <t>AFRIK SYMBOL SARL</t>
  </si>
  <si>
    <t>M072517914228R</t>
  </si>
  <si>
    <t>NEW GENERATION CAMEROON</t>
  </si>
  <si>
    <t>NGN SARL</t>
  </si>
  <si>
    <t>P117612262978Z</t>
  </si>
  <si>
    <t>DIVINE NJEI</t>
  </si>
  <si>
    <t>P079517500869U</t>
  </si>
  <si>
    <t>BODO.</t>
  </si>
  <si>
    <t>P057616098445W</t>
  </si>
  <si>
    <t>NTOHBAKO EBENSON</t>
  </si>
  <si>
    <t>P059418082861N</t>
  </si>
  <si>
    <t>Mamadou bobo</t>
  </si>
  <si>
    <t>kila</t>
  </si>
  <si>
    <t>P078917510725T</t>
  </si>
  <si>
    <t>TCHAKOUNTE NORBERT</t>
  </si>
  <si>
    <t>P089017808025T</t>
  </si>
  <si>
    <t>TIECOURA</t>
  </si>
  <si>
    <t>P019416006844Y</t>
  </si>
  <si>
    <t>CHICK IVO TIBAH</t>
  </si>
  <si>
    <t>P037318381029S</t>
  </si>
  <si>
    <t>MERCY.</t>
  </si>
  <si>
    <t>M030200020505E</t>
  </si>
  <si>
    <t>NIDA-IL-ISLAM</t>
  </si>
  <si>
    <t>EPFI NIDA-IL-ISLAM</t>
  </si>
  <si>
    <t>P039716915517F</t>
  </si>
  <si>
    <t>COLLINS EQUIN</t>
  </si>
  <si>
    <t>P048318555614F</t>
  </si>
  <si>
    <t>NZIE MFIGUIE</t>
  </si>
  <si>
    <t>OUMMOU KOULSOUMOU</t>
  </si>
  <si>
    <t>P037912570617D</t>
  </si>
  <si>
    <t>KAMDEM KALONG</t>
  </si>
  <si>
    <t>P010217701952S</t>
  </si>
  <si>
    <t>WILFRYDE JUNIOR</t>
  </si>
  <si>
    <t>P097617198587E</t>
  </si>
  <si>
    <t>P059918354793D</t>
  </si>
  <si>
    <t>KENFACK TCHOUALA</t>
  </si>
  <si>
    <t>CHRISTELLE VANELLE</t>
  </si>
  <si>
    <t>P019716380517M</t>
  </si>
  <si>
    <t>ENGOME BONNY</t>
  </si>
  <si>
    <t>AGRO INDUSTRIE-COMMERCE-PRESTATIONS</t>
  </si>
  <si>
    <t>M031812701059W</t>
  </si>
  <si>
    <t>CAMEROON FOOD SARL</t>
  </si>
  <si>
    <t>P127512485496Q</t>
  </si>
  <si>
    <t>Ninkam Berthe Armelle</t>
  </si>
  <si>
    <t>Ets ninlam berthe</t>
  </si>
  <si>
    <t>M122417474457C</t>
  </si>
  <si>
    <t>SOCIÉTÉ EXPRESSE DÉCOR SARL</t>
  </si>
  <si>
    <t>EDS</t>
  </si>
  <si>
    <t>P029014415138Z</t>
  </si>
  <si>
    <t>MARIE CONSTANT ERIC</t>
  </si>
  <si>
    <t>P057512589190B</t>
  </si>
  <si>
    <t>DIN MANGA BELL RICHARD</t>
  </si>
  <si>
    <t>ETS MDR</t>
  </si>
  <si>
    <t>M080200014995Z</t>
  </si>
  <si>
    <t>PHARM.MANAG.&amp; MARKETING</t>
  </si>
  <si>
    <t>P2M PHARMA SARL</t>
  </si>
  <si>
    <t>P059215130777R</t>
  </si>
  <si>
    <t>ABI HONFREY NGRI</t>
  </si>
  <si>
    <t>P057700446804L</t>
  </si>
  <si>
    <t>DIFFO TCHINDA CHARLES TAZE RUSSEL</t>
  </si>
  <si>
    <t>"ETS DIFCO"</t>
  </si>
  <si>
    <t>P019417038609E</t>
  </si>
  <si>
    <t>BOUBAKARI SALI</t>
  </si>
  <si>
    <t>P128718015749K</t>
  </si>
  <si>
    <t>P099018469354T</t>
  </si>
  <si>
    <t>Tresor Mangala II</t>
  </si>
  <si>
    <t>P057418436406X</t>
  </si>
  <si>
    <t>BODJI MARIE</t>
  </si>
  <si>
    <t>JEANNE BENEDICTE</t>
  </si>
  <si>
    <t>P069117168849Y</t>
  </si>
  <si>
    <t>FOMEKONG SILENCE</t>
  </si>
  <si>
    <t>P069317480507P</t>
  </si>
  <si>
    <t>AGWO CALISTUS AWA</t>
  </si>
  <si>
    <t>P029416652114X</t>
  </si>
  <si>
    <t>ABEL NGWE</t>
  </si>
  <si>
    <t>P106100507061U</t>
  </si>
  <si>
    <t>BOUOTO SIMON PIERRE</t>
  </si>
  <si>
    <t>P029412635682P</t>
  </si>
  <si>
    <t>DONKEING FOTIO</t>
  </si>
  <si>
    <t>P047517981589M</t>
  </si>
  <si>
    <t>PAUL HURBERT</t>
  </si>
  <si>
    <t>M102217661596B</t>
  </si>
  <si>
    <t>INSTITUT DE FORMATION PROFESSIONNELLE AUX METIERS DU NUMERIQUE AFRICATECH</t>
  </si>
  <si>
    <t>IFPMN AFRICATECH</t>
  </si>
  <si>
    <t>CONTROLEUR PPL RF</t>
  </si>
  <si>
    <t>P027613914348Q</t>
  </si>
  <si>
    <t>M092015305710N</t>
  </si>
  <si>
    <t>GRACE GROUP OF COMPAGNIES SARL</t>
  </si>
  <si>
    <t>STUDDENT</t>
  </si>
  <si>
    <t>P129117652029N</t>
  </si>
  <si>
    <t>NJILAR RITA MUNGFU</t>
  </si>
  <si>
    <t>P048517420232P</t>
  </si>
  <si>
    <t>ELALE VALENTINE FOTECK</t>
  </si>
  <si>
    <t>P087617551616L</t>
  </si>
  <si>
    <t>DEUKO TCHIANGA EPSE DJONKOU</t>
  </si>
  <si>
    <t>CELINE VALERIE</t>
  </si>
  <si>
    <t>P056700368423A</t>
  </si>
  <si>
    <t>M020517249834L</t>
  </si>
  <si>
    <t>EP BATI</t>
  </si>
  <si>
    <t>VENTE PTIT MATERIEL</t>
  </si>
  <si>
    <t>P097500544341E</t>
  </si>
  <si>
    <t>SANDIO TCHINDA FOSTAIN</t>
  </si>
  <si>
    <t>ETS SANDIO TCHINDA FOSTAIN</t>
  </si>
  <si>
    <t>PREST.SCES/TRANSFORMAT.BOIS</t>
  </si>
  <si>
    <t>M041412312393J</t>
  </si>
  <si>
    <t>STE KN AND CO.LIMITED</t>
  </si>
  <si>
    <t>P046912548504R</t>
  </si>
  <si>
    <t>FOUOTSA KUETE JACQUES BRUNO</t>
  </si>
  <si>
    <t>VENTE HUILES</t>
  </si>
  <si>
    <t>P019316627365Y</t>
  </si>
  <si>
    <t>MOUS-AB-BEN</t>
  </si>
  <si>
    <t>M062116430728D</t>
  </si>
  <si>
    <t>BEAUCLAIRE PARTNERS SARL</t>
  </si>
  <si>
    <t>BPS</t>
  </si>
  <si>
    <t>TRAVAILLEUR POUR SON PROPRE COMPTE</t>
  </si>
  <si>
    <t>P018316605996W</t>
  </si>
  <si>
    <t>MEKONGO OLINGA</t>
  </si>
  <si>
    <t>P017500502889H</t>
  </si>
  <si>
    <t>NGO BISSAI CHRISTINE</t>
  </si>
  <si>
    <t>P097914551142C</t>
  </si>
  <si>
    <t>SALOMON CLAUDE DEMAS</t>
  </si>
  <si>
    <t>P037317366275A</t>
  </si>
  <si>
    <t>NTOUBA EUGENE</t>
  </si>
  <si>
    <t>(ETS CLUB DES PRINCES)</t>
  </si>
  <si>
    <t>P122017584097K</t>
  </si>
  <si>
    <t>TONYE ALPHONSE JOSEPH</t>
  </si>
  <si>
    <t>M012517476907X</t>
  </si>
  <si>
    <t>OESTER MOTO TIRE LTD</t>
  </si>
  <si>
    <t>P116514419507Y</t>
  </si>
  <si>
    <t>MARIE THÉRÈSE ADZABA</t>
  </si>
  <si>
    <t>P059818490811Q</t>
  </si>
  <si>
    <t>KEUGNE ALAIN BERTRAND</t>
  </si>
  <si>
    <t>P068518347527F</t>
  </si>
  <si>
    <t>MUNDAYI STELLA MANUOH</t>
  </si>
  <si>
    <t>P049014611595R</t>
  </si>
  <si>
    <t>TAKOU NANFAK</t>
  </si>
  <si>
    <t>M122018680395N</t>
  </si>
  <si>
    <t>NAGU GROUP CAM SA</t>
  </si>
  <si>
    <t>P039112706652H</t>
  </si>
  <si>
    <t>IDI OUSMANOU MOHAMAD</t>
  </si>
  <si>
    <t>EXPERTISE ET APPUI CONSEIL EN EVALUAT°</t>
  </si>
  <si>
    <t>M032014409582C</t>
  </si>
  <si>
    <t>CABINET EXPERIENTA CONSULTING SARL</t>
  </si>
  <si>
    <t>CAB-EXPERT SARL</t>
  </si>
  <si>
    <t>M032318046683W</t>
  </si>
  <si>
    <t>SOCIETE EDEAL BUILDING CONSTRUCTION &amp; DESIGN SARL</t>
  </si>
  <si>
    <t>CONSTRUCTION DES BATIMENTS DE LA CONCEPTION A LA FINITION</t>
  </si>
  <si>
    <t>P028817507237P</t>
  </si>
  <si>
    <t>MAKOULO FOGANG</t>
  </si>
  <si>
    <t>ARISTIDE BLANDINE</t>
  </si>
  <si>
    <t>P017714235551K</t>
  </si>
  <si>
    <t>ZEBAZE KENFACK</t>
  </si>
  <si>
    <t>P088216118422J</t>
  </si>
  <si>
    <t>ISIAYA CHUKWUDI JUDE</t>
  </si>
  <si>
    <t>P099716399073L</t>
  </si>
  <si>
    <t>EKODO OKALA</t>
  </si>
  <si>
    <t>P066917838709N</t>
  </si>
  <si>
    <t>CHEUDJUI</t>
  </si>
  <si>
    <t>NICOLE DESIREE</t>
  </si>
  <si>
    <t>CONSULAT HONARAIRE DE GUINÉE</t>
  </si>
  <si>
    <t>M092316199957C</t>
  </si>
  <si>
    <t>CONSULAT HONORAIRE DE LA REPUBLIQUE DE GUINÉE</t>
  </si>
  <si>
    <t>P018217942816G</t>
  </si>
  <si>
    <t>P107912437809E</t>
  </si>
  <si>
    <t>MACHE TCHINDA NATHALIE</t>
  </si>
  <si>
    <t>ETS MACHE TCHINDA NATHALIE</t>
  </si>
  <si>
    <t>P109417639592C</t>
  </si>
  <si>
    <t>POKAM NKAIGAM EPOUSE TAGNE</t>
  </si>
  <si>
    <t>AGNES LARISSA</t>
  </si>
  <si>
    <t>P097418015212X</t>
  </si>
  <si>
    <t>YAKANA ALAKA</t>
  </si>
  <si>
    <t>P047117642854P</t>
  </si>
  <si>
    <t>JIOMBON TSAGUE</t>
  </si>
  <si>
    <t>P060418262159E</t>
  </si>
  <si>
    <t>ONYEJI CHUKWUNONSO PASCAL</t>
  </si>
  <si>
    <t>P107216415500M</t>
  </si>
  <si>
    <t>NDESAB</t>
  </si>
  <si>
    <t>P029917505066N</t>
  </si>
  <si>
    <t>ASOMBANG ASYNCRITUS NDE</t>
  </si>
  <si>
    <t>PDT DE BEAUTE</t>
  </si>
  <si>
    <t>P037612704746X</t>
  </si>
  <si>
    <t>ONODUGO COSMAS ARINZE</t>
  </si>
  <si>
    <t>P018717698890M</t>
  </si>
  <si>
    <t>KOUGOUM TSAGUE</t>
  </si>
  <si>
    <t>P108917069719U</t>
  </si>
  <si>
    <t>BEND</t>
  </si>
  <si>
    <t>P018316834104B</t>
  </si>
  <si>
    <t>BACHAR ABAKAR ISSA</t>
  </si>
  <si>
    <t>P070218450423N</t>
  </si>
  <si>
    <t>TEBOU POUOKAM</t>
  </si>
  <si>
    <t>HUGUETTE DANIELLE</t>
  </si>
  <si>
    <t>P018217823479R</t>
  </si>
  <si>
    <t>Wembe</t>
  </si>
  <si>
    <t>Jean Baptiste</t>
  </si>
  <si>
    <t>P098016877437A</t>
  </si>
  <si>
    <t>STELA BISONG TABI</t>
  </si>
  <si>
    <t>Commerce général,prestation de services</t>
  </si>
  <si>
    <t>P098418567399W</t>
  </si>
  <si>
    <t>MIRAINE AURORE SALAMATOU EPOUSE NYAME NKOM</t>
  </si>
  <si>
    <t>ETS SALAMATOU</t>
  </si>
  <si>
    <t>P099718501111N</t>
  </si>
  <si>
    <t>NGWEGANG</t>
  </si>
  <si>
    <t>JOY CELINE</t>
  </si>
  <si>
    <t>P016516032902P</t>
  </si>
  <si>
    <t>YOUNTI DANIEL</t>
  </si>
  <si>
    <t>TIAFIE</t>
  </si>
  <si>
    <t>P037818095621Q</t>
  </si>
  <si>
    <t>ETS EUGENE ET COMPAGNY</t>
  </si>
  <si>
    <t>EUGENE KUKWA</t>
  </si>
  <si>
    <t>P079316656146B</t>
  </si>
  <si>
    <t>KENZANG NIMPA</t>
  </si>
  <si>
    <t>BOSCO DONAL</t>
  </si>
  <si>
    <t>P097616160770E</t>
  </si>
  <si>
    <t>NARCISS THIERRY</t>
  </si>
  <si>
    <t>P128814952532B</t>
  </si>
  <si>
    <t>BAYEME EPOUSE TCHOUPE NEGOU</t>
  </si>
  <si>
    <t>P109618306061Y</t>
  </si>
  <si>
    <t>KENII</t>
  </si>
  <si>
    <t>FOURNITURE DE BUREAU</t>
  </si>
  <si>
    <t>P069114421885G</t>
  </si>
  <si>
    <t>ETS ADVANCED DEVELOP</t>
  </si>
  <si>
    <t>P026317931242A</t>
  </si>
  <si>
    <t>POUFFON</t>
  </si>
  <si>
    <t>MARIE MARGUERITTE</t>
  </si>
  <si>
    <t>M051812752262T</t>
  </si>
  <si>
    <t>"MOTHER JULIA" BILINGUAL NURSERY AND PRIMARY SCHOOL</t>
  </si>
  <si>
    <t>P019212759797U</t>
  </si>
  <si>
    <t>TAMEZE DONKENG</t>
  </si>
  <si>
    <t>CORNELIE</t>
  </si>
  <si>
    <t>P119517660721D</t>
  </si>
  <si>
    <t>DJAPOU TCHUIDJANG</t>
  </si>
  <si>
    <t>M022217036466M</t>
  </si>
  <si>
    <t>LUXURY MARKET CAMEROUN SARL</t>
  </si>
  <si>
    <t>L.M.C. SARL</t>
  </si>
  <si>
    <t>M042416666598F</t>
  </si>
  <si>
    <t>YANN INFORMATIQUE SARL</t>
  </si>
  <si>
    <t>P086816831976E</t>
  </si>
  <si>
    <t>FOUTIA</t>
  </si>
  <si>
    <t>M122316333891S</t>
  </si>
  <si>
    <t>DIGITAL SOLUTIONS GROUP LTD</t>
  </si>
  <si>
    <t>DIGISOL GROUP</t>
  </si>
  <si>
    <t>M121112749351M</t>
  </si>
  <si>
    <t>MINISTERE DES AFFAIRES SOCIALES</t>
  </si>
  <si>
    <t>MINAS</t>
  </si>
  <si>
    <t>P069216891812M</t>
  </si>
  <si>
    <t>DJOUKOUO SOH</t>
  </si>
  <si>
    <t>P096518415196H</t>
  </si>
  <si>
    <t>MEDJO AMOUGOU</t>
  </si>
  <si>
    <t>P106617761397C</t>
  </si>
  <si>
    <t>NWAECHEKA CHUKWUEZE PAUL</t>
  </si>
  <si>
    <t>P108418019466Q</t>
  </si>
  <si>
    <t>EMILINE NINA (ETS TEN ET FILS)</t>
  </si>
  <si>
    <t>M102015224643W</t>
  </si>
  <si>
    <t>LE DI.VIN SARL</t>
  </si>
  <si>
    <t>P099918408064Q</t>
  </si>
  <si>
    <t>CHI (Ets RANDY RETAIL RESOURCE)</t>
  </si>
  <si>
    <t>RAMDOLPH MBUH</t>
  </si>
  <si>
    <t>P119316879344F</t>
  </si>
  <si>
    <t>TCHEPGOUM NJIKE</t>
  </si>
  <si>
    <t>GAELLE MERLINE</t>
  </si>
  <si>
    <t>P122016730203A</t>
  </si>
  <si>
    <t>ALIOU SOUDI</t>
  </si>
  <si>
    <t>P108718534435M</t>
  </si>
  <si>
    <t>M061913957324T</t>
  </si>
  <si>
    <t>ROIS MAGES SARL</t>
  </si>
  <si>
    <t>P069716080333R</t>
  </si>
  <si>
    <t>TONG TONG</t>
  </si>
  <si>
    <t>ALBERT CEDRIC</t>
  </si>
  <si>
    <t>ÉVÈNEMENTS, STUDIOS D'ENREGISTREMENTS, PRESTATIONS DE SERVICES, VENTES</t>
  </si>
  <si>
    <t>P019615974516M</t>
  </si>
  <si>
    <t>CHUKWUEMEKA LINUS</t>
  </si>
  <si>
    <t>P069718491380Y</t>
  </si>
  <si>
    <t>EBELLE KANGUE</t>
  </si>
  <si>
    <t>THOMAS PHILIPPE LANDRY</t>
  </si>
  <si>
    <t>INTERMEDIAIRE DASSURANCE</t>
  </si>
  <si>
    <t>M022218188668C</t>
  </si>
  <si>
    <t>SOJEBO ASSUR SARL</t>
  </si>
  <si>
    <t>P080217816132F</t>
  </si>
  <si>
    <t>NOKAM KENGNE</t>
  </si>
  <si>
    <t>LENIY LOVE</t>
  </si>
  <si>
    <t>M101717821142B</t>
  </si>
  <si>
    <t>FAMILLE BAHOUAN SONGA-BOKO DE DOUALA</t>
  </si>
  <si>
    <t>F.B.S.B.D</t>
  </si>
  <si>
    <t>P097512333103J</t>
  </si>
  <si>
    <t>ASSIGA BIBOUGOU EPSEE OBOLO OWONA</t>
  </si>
  <si>
    <t>P017715592112Q</t>
  </si>
  <si>
    <t>AFRIYINKAI DOUNIA</t>
  </si>
  <si>
    <t>M081412466683U</t>
  </si>
  <si>
    <t>D.M. GLOBAL SERVICES(REAL EXPRESS) SARL</t>
  </si>
  <si>
    <t>P026717334160F</t>
  </si>
  <si>
    <t>DJANDA MAURICE</t>
  </si>
  <si>
    <t>P030317745112E</t>
  </si>
  <si>
    <t>HAMAN ADAMA TCHARI</t>
  </si>
  <si>
    <t>P088912505477K</t>
  </si>
  <si>
    <t>DJOUSSI FEUGANG</t>
  </si>
  <si>
    <t>CLARISSE BRESDEL</t>
  </si>
  <si>
    <t>P039517765439H</t>
  </si>
  <si>
    <t>ONGOBASSOMBEN CAROLE PIERRE</t>
  </si>
  <si>
    <t>(GRANITIC BUSINESS)</t>
  </si>
  <si>
    <t>P116417058731E</t>
  </si>
  <si>
    <t>P038212328517Q</t>
  </si>
  <si>
    <t>ASSOCIATION DES ETUDIANTE</t>
  </si>
  <si>
    <t>M112417443027J</t>
  </si>
  <si>
    <t>WOMEN IMPACT AND DEVELOPMENT OF CAMEROON</t>
  </si>
  <si>
    <t>WIDC</t>
  </si>
  <si>
    <t>P037717956209N</t>
  </si>
  <si>
    <t>AZETEH FOSIMOMBIN VIVIAN</t>
  </si>
  <si>
    <t>(A.F.V)</t>
  </si>
  <si>
    <t>P128716943502M</t>
  </si>
  <si>
    <t>WILLIAM TANYI</t>
  </si>
  <si>
    <t>P076117857966E</t>
  </si>
  <si>
    <t>EMBOLO épouse ENAMA AWONO</t>
  </si>
  <si>
    <t>PREST/SCES - ASSURANCE - REASSURANCE</t>
  </si>
  <si>
    <t>M031812700614A</t>
  </si>
  <si>
    <t>STE 40 INSURANCE &amp; MANAGEMENT</t>
  </si>
  <si>
    <t>CONSULTING "FORTY"</t>
  </si>
  <si>
    <t>M122217807944L</t>
  </si>
  <si>
    <t>CDM PRO-RH SERVICES SARL</t>
  </si>
  <si>
    <t>GESTION DE LA PAIE RECRUTEMENT DECLARATIONS SOCIALE ET FISCALES</t>
  </si>
  <si>
    <t>P099317681128U</t>
  </si>
  <si>
    <t>MAMADOU MANSOUR</t>
  </si>
  <si>
    <t>P088218005321E</t>
  </si>
  <si>
    <t>ZENABU</t>
  </si>
  <si>
    <t>M097817232247S</t>
  </si>
  <si>
    <t>EP MBELEBINA</t>
  </si>
  <si>
    <t>M122217804357L</t>
  </si>
  <si>
    <t>TOMORROW AFRICA SARL</t>
  </si>
  <si>
    <t>TA SARL</t>
  </si>
  <si>
    <t>P109616606975F</t>
  </si>
  <si>
    <t>AZIMI MBIDA</t>
  </si>
  <si>
    <t>P010017174063F</t>
  </si>
  <si>
    <t>P068917395560Y</t>
  </si>
  <si>
    <t>NJANKOU JASMINE</t>
  </si>
  <si>
    <t>P118518501940D</t>
  </si>
  <si>
    <t>NONO KAMDEM EPOUSE FOADJO</t>
  </si>
  <si>
    <t>SULAMITHE MIREILLE</t>
  </si>
  <si>
    <t>P097612528179K</t>
  </si>
  <si>
    <t>NGOUAGNA KAMGUE BERTIN</t>
  </si>
  <si>
    <t>P078817788553B</t>
  </si>
  <si>
    <t>Boniface Blondel</t>
  </si>
  <si>
    <t>P028818146947Y</t>
  </si>
  <si>
    <t>NDZIE ESSAMA</t>
  </si>
  <si>
    <t>M062517798345E</t>
  </si>
  <si>
    <t>TRANSPORT AND SERVICES</t>
  </si>
  <si>
    <t>TSA SARL</t>
  </si>
  <si>
    <t>P089917965657Y</t>
  </si>
  <si>
    <t>FEBI</t>
  </si>
  <si>
    <t>P079818542508X</t>
  </si>
  <si>
    <t>P059817188515N</t>
  </si>
  <si>
    <t>CHANTAL LEINYUY</t>
  </si>
  <si>
    <t>P090418488667D</t>
  </si>
  <si>
    <t>Makou feudjio</t>
  </si>
  <si>
    <t>Christiane arone</t>
  </si>
  <si>
    <t>P099316824028U</t>
  </si>
  <si>
    <t>KAMDOUM FRANCIS BEBE</t>
  </si>
  <si>
    <t>P027812832761P</t>
  </si>
  <si>
    <t>AYINA ONANA ALBERT ALEXIS</t>
  </si>
  <si>
    <t>P096718265501Z</t>
  </si>
  <si>
    <t>Nsegue epse Nguenda</t>
  </si>
  <si>
    <t>Marie Francoise</t>
  </si>
  <si>
    <t>P059016700107M</t>
  </si>
  <si>
    <t>P048218152233L</t>
  </si>
  <si>
    <t>P128117573745X</t>
  </si>
  <si>
    <t>NGANTI JEAN BAPTISTE</t>
  </si>
  <si>
    <t>P078418138478L</t>
  </si>
  <si>
    <t>ELVIS TEMBECK</t>
  </si>
  <si>
    <t>P018012603341P</t>
  </si>
  <si>
    <t>FESSAL ISMAILA</t>
  </si>
  <si>
    <t>P049112445115E</t>
  </si>
  <si>
    <t>PENDA ERVE</t>
  </si>
  <si>
    <t>P105515340584X</t>
  </si>
  <si>
    <t>CHINEPOH NTSANG</t>
  </si>
  <si>
    <t>P038512601265H</t>
  </si>
  <si>
    <t>MENEUKEU TSAFACK EPSE MBANG MIREILLE</t>
  </si>
  <si>
    <t>P010017690447R</t>
  </si>
  <si>
    <t>P039618485336Q</t>
  </si>
  <si>
    <t>JIMMY PERRES</t>
  </si>
  <si>
    <t>P069818333249G</t>
  </si>
  <si>
    <t>ABOMO ENGBWANG JOSEPHINE</t>
  </si>
  <si>
    <t>P078317851766U</t>
  </si>
  <si>
    <t>BISSIECK YE HIOT ARSENE VIRGILE</t>
  </si>
  <si>
    <t>( ETS LA CLASS SERVICES )</t>
  </si>
  <si>
    <t>P129418566500C</t>
  </si>
  <si>
    <t>TADAH NZOWOU</t>
  </si>
  <si>
    <t>JIRESSE NOEL</t>
  </si>
  <si>
    <t>P019317708313T</t>
  </si>
  <si>
    <t>P087417939235H</t>
  </si>
  <si>
    <t>NJOLLE STEPHANE</t>
  </si>
  <si>
    <t>ETS ROMAIN DANCE CHOPIN</t>
  </si>
  <si>
    <t>P087312619109W</t>
  </si>
  <si>
    <t>M041312718925R</t>
  </si>
  <si>
    <t>GIC NGA NGA AGRO-ELEV. MAYO-TSANAGA</t>
  </si>
  <si>
    <t>NGAAE</t>
  </si>
  <si>
    <t>P128316322837K</t>
  </si>
  <si>
    <t>GAMAL BEN</t>
  </si>
  <si>
    <t>P057416651053F</t>
  </si>
  <si>
    <t>MEGUIENG TATIEMZI EPSE FOKA</t>
  </si>
  <si>
    <t>DOCASSE VIVIANE</t>
  </si>
  <si>
    <t>P040115984466H</t>
  </si>
  <si>
    <t>PENE BISSELE</t>
  </si>
  <si>
    <t>ARIANE ASTRIDE</t>
  </si>
  <si>
    <t>P068817499280E</t>
  </si>
  <si>
    <t>M121914334948B</t>
  </si>
  <si>
    <t>SALA SARL</t>
  </si>
  <si>
    <t>P040517692361G</t>
  </si>
  <si>
    <t>TAAKAM MAKOUGJOU KENGNE</t>
  </si>
  <si>
    <t>P050017745168E</t>
  </si>
  <si>
    <t>TENOGHOH</t>
  </si>
  <si>
    <t>KELLY NGWIGH</t>
  </si>
  <si>
    <t>M012618332458X</t>
  </si>
  <si>
    <t>FAYNA</t>
  </si>
  <si>
    <t>Loueur de véhicules ou d'engins/TRAVAUX D'INSTALLATION ET DE FINITION</t>
  </si>
  <si>
    <t>P098517932353Y</t>
  </si>
  <si>
    <t>MAMTCHUM</t>
  </si>
  <si>
    <t>ANGELE-MARIE</t>
  </si>
  <si>
    <t>P069617839452P</t>
  </si>
  <si>
    <t>P089017623125D</t>
  </si>
  <si>
    <t>DOLINE GUILENE</t>
  </si>
  <si>
    <t>P060218070700Q</t>
  </si>
  <si>
    <t>P089918003335T</t>
  </si>
  <si>
    <t>P056716853782K</t>
  </si>
  <si>
    <t>SOUTSA NGUESSONG</t>
  </si>
  <si>
    <t>P078015431150B</t>
  </si>
  <si>
    <t>GABRIEL FRANKLIN</t>
  </si>
  <si>
    <t>P078015431150G</t>
  </si>
  <si>
    <t>P129217790160B</t>
  </si>
  <si>
    <t>EKWATI  BRANDON  EKWATI</t>
  </si>
  <si>
    <t>P089217894218X</t>
  </si>
  <si>
    <t>YOTHA DONGMO</t>
  </si>
  <si>
    <t>P048717686193Z</t>
  </si>
  <si>
    <t>MBE MBA</t>
  </si>
  <si>
    <t>BLAISE NARCISSE</t>
  </si>
  <si>
    <t>CAFFETERIAT</t>
  </si>
  <si>
    <t>P089417044255J</t>
  </si>
  <si>
    <t>BOUYOMUN</t>
  </si>
  <si>
    <t>P117500108103K</t>
  </si>
  <si>
    <t>P038212752655Y</t>
  </si>
  <si>
    <t>P016015984674H</t>
  </si>
  <si>
    <t>M029700010326J</t>
  </si>
  <si>
    <t>GROUPE YVY SARL</t>
  </si>
  <si>
    <t>P087516160636B</t>
  </si>
  <si>
    <t>DJEUMAN</t>
  </si>
  <si>
    <t>M012416402015U</t>
  </si>
  <si>
    <t>GROUPE DIVINE SARL</t>
  </si>
  <si>
    <t>P058517836315D</t>
  </si>
  <si>
    <t>P027817364425U</t>
  </si>
  <si>
    <t>MBETTOM MBATKAM</t>
  </si>
  <si>
    <t>CEDAR AIME</t>
  </si>
  <si>
    <t>P017518596799J</t>
  </si>
  <si>
    <t>BAKAM MOUAFFO</t>
  </si>
  <si>
    <t>P029517626777W</t>
  </si>
  <si>
    <t>KOSGA</t>
  </si>
  <si>
    <t>P129315264167D</t>
  </si>
  <si>
    <t>BOKAM DJIA</t>
  </si>
  <si>
    <t>CAROLE DELPHINE</t>
  </si>
  <si>
    <t>P060417682006E</t>
  </si>
  <si>
    <t>DJEUTIO ZEMZEM PRISWEL</t>
  </si>
  <si>
    <t>P097916632337Y</t>
  </si>
  <si>
    <t>WABO SIMO</t>
  </si>
  <si>
    <t>EMILE DURAND</t>
  </si>
  <si>
    <t>P122017038163R</t>
  </si>
  <si>
    <t>WATSA NGOUANA MOULELE</t>
  </si>
  <si>
    <t>P078517198610W</t>
  </si>
  <si>
    <t>DONTSOP KEMKENG LEOPODINE GERTUDE</t>
  </si>
  <si>
    <t>P076817920634P</t>
  </si>
  <si>
    <t>NDE PHILEMON</t>
  </si>
  <si>
    <t>P109517581869H</t>
  </si>
  <si>
    <t>FOFOU TAYEMDIE GUILLAUME CAILLOUX</t>
  </si>
  <si>
    <t>P058218578181X</t>
  </si>
  <si>
    <t>MARY MAACAH DADA NGIA</t>
  </si>
  <si>
    <t>P079418057493C</t>
  </si>
  <si>
    <t>VENTE FOUMI</t>
  </si>
  <si>
    <t>P058918427786X</t>
  </si>
  <si>
    <t>HEUBOU TCHOUMKEU</t>
  </si>
  <si>
    <t>M028117613818J</t>
  </si>
  <si>
    <t>M.C.G.M TRANSIT SARL</t>
  </si>
  <si>
    <t>P028912248307H</t>
  </si>
  <si>
    <t>NKINGNI  ROMEO  GAEL</t>
  </si>
  <si>
    <t>P028017454365J</t>
  </si>
  <si>
    <t>P069217852627X</t>
  </si>
  <si>
    <t>MAGOUM NZIDJOU</t>
  </si>
  <si>
    <t>M122017158028S</t>
  </si>
  <si>
    <t>STE COOPERATIVE SIMPLIFIEE DES PRODUCTEURS DE COTON DE DOUGGUE</t>
  </si>
  <si>
    <t>P028618017992S</t>
  </si>
  <si>
    <t>OLIVE NINA</t>
  </si>
  <si>
    <t>P099217797990A</t>
  </si>
  <si>
    <t>KEUMBEU NYANDJOU</t>
  </si>
  <si>
    <t>P078418516000C</t>
  </si>
  <si>
    <t>M042517696377L</t>
  </si>
  <si>
    <t>F CAPITAL SARL</t>
  </si>
  <si>
    <t>P014217363895B</t>
  </si>
  <si>
    <t>P119116649509Z</t>
  </si>
  <si>
    <t>DEUTOU KADEU</t>
  </si>
  <si>
    <t>JOSÉPHINE CAROLE</t>
  </si>
  <si>
    <t>P070317117485B</t>
  </si>
  <si>
    <t>TEUDJONG MEDJEUFANG</t>
  </si>
  <si>
    <t>CYRILLE JOVIAL</t>
  </si>
  <si>
    <t>P017017853595A</t>
  </si>
  <si>
    <t>NKEMETA</t>
  </si>
  <si>
    <t>M072517892089S</t>
  </si>
  <si>
    <t>CARAD</t>
  </si>
  <si>
    <t>P125912268060X</t>
  </si>
  <si>
    <t>P039817338832X</t>
  </si>
  <si>
    <t>P069117600531Q</t>
  </si>
  <si>
    <t>FOMAT TATEU MARIUS</t>
  </si>
  <si>
    <t>M052217336766J</t>
  </si>
  <si>
    <t>AQUILA VENTURES LTD</t>
  </si>
  <si>
    <t>P088814681904A</t>
  </si>
  <si>
    <t>FOKOU FOSSO</t>
  </si>
  <si>
    <t>P109417906568N</t>
  </si>
  <si>
    <t>Yeteha</t>
  </si>
  <si>
    <t>Stéphane Brice</t>
  </si>
  <si>
    <t>M020711083411X</t>
  </si>
  <si>
    <t>AMBE &amp; SONS ENTERPRISE</t>
  </si>
  <si>
    <t>ETS AMBE &amp; SONS</t>
  </si>
  <si>
    <t>P100018353655Z</t>
  </si>
  <si>
    <t>KRIBI CONTENEURS TERMINAL</t>
  </si>
  <si>
    <t>P039115236531R</t>
  </si>
  <si>
    <t>P057900253467G</t>
  </si>
  <si>
    <t>NTABET EPSE PHANGA</t>
  </si>
  <si>
    <t>P069218244673W</t>
  </si>
  <si>
    <t>MIRANCINE</t>
  </si>
  <si>
    <t>M052417516215Z</t>
  </si>
  <si>
    <t>SOCIÉTÉ COOPÉRATIVE SIMPLIFIÉ ((TSAFFFARA )) DES JEUNNES PRODUCTEURS DE MAIS DE ZAOURA</t>
  </si>
  <si>
    <t>ZAOURA</t>
  </si>
  <si>
    <t>P036412171855X</t>
  </si>
  <si>
    <t>NGATYOUNG MARIE ANGELINE</t>
  </si>
  <si>
    <t>P058911827705P</t>
  </si>
  <si>
    <t>MELI MELACHIO VIVIANE</t>
  </si>
  <si>
    <t>P129417734794B</t>
  </si>
  <si>
    <t>P058818179262Z</t>
  </si>
  <si>
    <t>TERENCE MBUEN</t>
  </si>
  <si>
    <t>P018518423584A</t>
  </si>
  <si>
    <t>P056612635344J</t>
  </si>
  <si>
    <t>CECILIA NEKEK IKUNDI</t>
  </si>
  <si>
    <t>P038617514947S</t>
  </si>
  <si>
    <t>MBOUO GUY MERLIN</t>
  </si>
  <si>
    <t>P099818197988G</t>
  </si>
  <si>
    <t>NANYI</t>
  </si>
  <si>
    <t>GARBRIEL DISONGE</t>
  </si>
  <si>
    <t>P089517869426K</t>
  </si>
  <si>
    <t>OMGBA MENANGA  JEANNE JOVANY.</t>
  </si>
  <si>
    <t>( INSTITUT JOVALYN GLAM'S)</t>
  </si>
  <si>
    <t>M041317236732Q</t>
  </si>
  <si>
    <t>EP MEDJAP 2</t>
  </si>
  <si>
    <t>P108617721811B</t>
  </si>
  <si>
    <t>M032014412307A</t>
  </si>
  <si>
    <t>THE YONGEST CONSTRUCTION ENT</t>
  </si>
  <si>
    <t>P047717361572U</t>
  </si>
  <si>
    <t>SARAH EPHOSI</t>
  </si>
  <si>
    <t>VENTE BOISSONS HYGIEIQUES</t>
  </si>
  <si>
    <t>P108212715487U</t>
  </si>
  <si>
    <t>TCHAM DAVID</t>
  </si>
  <si>
    <t>TCHAM</t>
  </si>
  <si>
    <t>P099517797913U</t>
  </si>
  <si>
    <t>NKONKON A DONG</t>
  </si>
  <si>
    <t>P127716254077Y</t>
  </si>
  <si>
    <t>MOUTONGO SYLVESTRE</t>
  </si>
  <si>
    <t>(ETS SMEIBPS)</t>
  </si>
  <si>
    <t>P126612618997Q</t>
  </si>
  <si>
    <t>WODJI</t>
  </si>
  <si>
    <t>DOLLETTE</t>
  </si>
  <si>
    <t>P017116020183E</t>
  </si>
  <si>
    <t>P088218326006P</t>
  </si>
  <si>
    <t>Ewoli</t>
  </si>
  <si>
    <t>P036518156945N</t>
  </si>
  <si>
    <t>(ETS ASSONFACK)</t>
  </si>
  <si>
    <t>M062517795663Z</t>
  </si>
  <si>
    <t>REPERE SARL</t>
  </si>
  <si>
    <t>P128318488946W</t>
  </si>
  <si>
    <t>PADIEU TCHEHE EMMANUEL LE DOUX</t>
  </si>
  <si>
    <t>P049418207042B</t>
  </si>
  <si>
    <t>FOTANKENG</t>
  </si>
  <si>
    <t>THOMAS TANKOH</t>
  </si>
  <si>
    <t>P108817939667D</t>
  </si>
  <si>
    <t>P018616454458F</t>
  </si>
  <si>
    <t>MOMO NZE NARCISSE DONALD</t>
  </si>
  <si>
    <t>P050416303947E</t>
  </si>
  <si>
    <t>SOULEY MANA</t>
  </si>
  <si>
    <t>P019116467638N</t>
  </si>
  <si>
    <t>YAKADAM MARIE</t>
  </si>
  <si>
    <t>P122015737934Z</t>
  </si>
  <si>
    <t>APSI MAHAMAT MOHAMADOU</t>
  </si>
  <si>
    <t>P107418010572P</t>
  </si>
  <si>
    <t>M072217663415T</t>
  </si>
  <si>
    <t>SOCIETE COOPERATIVE SIMPLIFIEE DE PRODUCTION DES PRODUITS D'HYGIÈNE D'ENTRETIEN ET DE COSMETIQUE</t>
  </si>
  <si>
    <t>SCOOP PPHEC</t>
  </si>
  <si>
    <t>P018517470261B</t>
  </si>
  <si>
    <t>P119418524630W</t>
  </si>
  <si>
    <t>NDJEUKOU NGOUOPO</t>
  </si>
  <si>
    <t>ELIANE DIANE</t>
  </si>
  <si>
    <t>M110816439068D</t>
  </si>
  <si>
    <t>INSTITUT TAGA</t>
  </si>
  <si>
    <t>P116800275177M</t>
  </si>
  <si>
    <t>M032118509532B</t>
  </si>
  <si>
    <t>REALIZE SARL</t>
  </si>
  <si>
    <t>FOURNITURES/BTP/COM GEN/PRESTAT DE SCES</t>
  </si>
  <si>
    <t>P058612441119B</t>
  </si>
  <si>
    <t>KORIYE</t>
  </si>
  <si>
    <t>P018512520013K</t>
  </si>
  <si>
    <t>ETS BOUBA ADAMOU</t>
  </si>
  <si>
    <t>M061817723624G</t>
  </si>
  <si>
    <t>CNJC/BC/YINGUI</t>
  </si>
  <si>
    <t>P068418103625N</t>
  </si>
  <si>
    <t>ELOMO EPSE NGAN</t>
  </si>
  <si>
    <t>P068017316174M</t>
  </si>
  <si>
    <t>FOTSING KAMELA</t>
  </si>
  <si>
    <t>M102518189896J</t>
  </si>
  <si>
    <t>GLOBAL DEVELOPMENT COMMUNITY CAMEROUN</t>
  </si>
  <si>
    <t>GDCC</t>
  </si>
  <si>
    <t>REUSTAURATION</t>
  </si>
  <si>
    <t>M019517583171D</t>
  </si>
  <si>
    <t>P038616400923J</t>
  </si>
  <si>
    <t>MFANJA MBAKOP</t>
  </si>
  <si>
    <t>M062517818302Q</t>
  </si>
  <si>
    <t>CENTRE DE SANTE INTEGRE DE CHANAS</t>
  </si>
  <si>
    <t>CSI DE CHANAS</t>
  </si>
  <si>
    <t>P122017484389A</t>
  </si>
  <si>
    <t>DJOUSSE CLOVIS AIME</t>
  </si>
  <si>
    <t>P010117032962B</t>
  </si>
  <si>
    <t>P014518396011E</t>
  </si>
  <si>
    <t>P108816033840P</t>
  </si>
  <si>
    <t>NLEUGUE KOUATCHOU</t>
  </si>
  <si>
    <t>MARIE- ROSE</t>
  </si>
  <si>
    <t>P038917295966T</t>
  </si>
  <si>
    <t>OUMAR PABA.</t>
  </si>
  <si>
    <t>P015218495803S</t>
  </si>
  <si>
    <t>NOUMBISSI EPSE NJIDJI</t>
  </si>
  <si>
    <t>P070717511477T</t>
  </si>
  <si>
    <t>BEMSIMBOM TEBIT</t>
  </si>
  <si>
    <t>P018417755223T</t>
  </si>
  <si>
    <t>P107512441018T</t>
  </si>
  <si>
    <t>KENNE JEAN BERNARD</t>
  </si>
  <si>
    <t>P019614543227D</t>
  </si>
  <si>
    <t>KONGUE KWAKAP</t>
  </si>
  <si>
    <t>LORRAINE</t>
  </si>
  <si>
    <t>P019116601286F</t>
  </si>
  <si>
    <t>NOUDJIRAM</t>
  </si>
  <si>
    <t>P097417867940R</t>
  </si>
  <si>
    <t>NZOUYONG MBIANDA EPSE DJOMO</t>
  </si>
  <si>
    <t>P069717470001Y</t>
  </si>
  <si>
    <t>DEUTOU DJIENTIEU</t>
  </si>
  <si>
    <t>ERWANE JOSPAIN</t>
  </si>
  <si>
    <t>DECORATION FLORALE</t>
  </si>
  <si>
    <t>P038415095105L</t>
  </si>
  <si>
    <t>JEAN FABIEN GUILLAUME</t>
  </si>
  <si>
    <t>P128400451061T</t>
  </si>
  <si>
    <t>TEUMI YOLLANDE STEPHANIE</t>
  </si>
  <si>
    <t>ETS CURTIS &amp; DAREN</t>
  </si>
  <si>
    <t>P019418488039W</t>
  </si>
  <si>
    <t>BABA ABOUBAKAR</t>
  </si>
  <si>
    <t>P097212526386J</t>
  </si>
  <si>
    <t>POUMI MAKOUET EPSE MVIENLANG AMINATOU</t>
  </si>
  <si>
    <t>P017817018500R</t>
  </si>
  <si>
    <t>P057918061163U</t>
  </si>
  <si>
    <t>TCHENANG NONO</t>
  </si>
  <si>
    <t>P089218560061A</t>
  </si>
  <si>
    <t>KOUENI TCHOKOTCHEU</t>
  </si>
  <si>
    <t>SEDRIC MERLIN</t>
  </si>
  <si>
    <t>P086715415763W</t>
  </si>
  <si>
    <t>SCOLASTIQUE</t>
  </si>
  <si>
    <t>P017015077716X</t>
  </si>
  <si>
    <t>TENLEFOUET</t>
  </si>
  <si>
    <t>THIERRY MARCEL</t>
  </si>
  <si>
    <t>P027416849184M</t>
  </si>
  <si>
    <t>DAVID SHEI</t>
  </si>
  <si>
    <t>P019112506369J</t>
  </si>
  <si>
    <t>PRESTATION DE SERVICES/ÉLEVAGE</t>
  </si>
  <si>
    <t>P014612586329X</t>
  </si>
  <si>
    <t>PRESTATIONS-BTP-COMMERCE-FORMATION</t>
  </si>
  <si>
    <t>M051812702931T</t>
  </si>
  <si>
    <t>O SAVEUR SARL</t>
  </si>
  <si>
    <t>P119818195569S</t>
  </si>
  <si>
    <t>P087016118741R</t>
  </si>
  <si>
    <t>TOUKEM EPSE WAMBA</t>
  </si>
  <si>
    <t>P046818005354W</t>
  </si>
  <si>
    <t>NGUEMCLEU KAMENI EPSE TEGANG</t>
  </si>
  <si>
    <t>P108818467367D</t>
  </si>
  <si>
    <t>BANGDA MEZOU NANCY CLAUDIA</t>
  </si>
  <si>
    <t>P016818041248Y</t>
  </si>
  <si>
    <t>ETS TA'NOU CONSULTING</t>
  </si>
  <si>
    <t>M050000017284J</t>
  </si>
  <si>
    <t>STE AFRICAINE D'INVESTISS</t>
  </si>
  <si>
    <t>SAI SA</t>
  </si>
  <si>
    <t>P047912553207B</t>
  </si>
  <si>
    <t>P079415388127Y</t>
  </si>
  <si>
    <t>FOGHA NOTAYA</t>
  </si>
  <si>
    <t>P068717236477K</t>
  </si>
  <si>
    <t>KAYIM KUISSEU</t>
  </si>
  <si>
    <t>P108017671320G</t>
  </si>
  <si>
    <t>KEMEUH</t>
  </si>
  <si>
    <t>P089016281248Z</t>
  </si>
  <si>
    <t>IJANG EPSE NDE</t>
  </si>
  <si>
    <t>GERMAIN FONGOH</t>
  </si>
  <si>
    <t>P069717856476U</t>
  </si>
  <si>
    <t>Ilonweze Kingsley</t>
  </si>
  <si>
    <t>Nnaemeka</t>
  </si>
  <si>
    <t>P046300208938T</t>
  </si>
  <si>
    <t>P089718015390P</t>
  </si>
  <si>
    <t>EYA AKAMA</t>
  </si>
  <si>
    <t>SYLVESTRE YVES</t>
  </si>
  <si>
    <t>P048517734778G</t>
  </si>
  <si>
    <t>PADJI TCHAMGOUE</t>
  </si>
  <si>
    <t>BERNADETTE LAURAINE</t>
  </si>
  <si>
    <t>M021712600100G</t>
  </si>
  <si>
    <t>SOMADIT INDUSTRIEL SARL</t>
  </si>
  <si>
    <t>"SOMADIT INDUSTRIEL SARL"</t>
  </si>
  <si>
    <t>P117817609380W</t>
  </si>
  <si>
    <t>ALOYS DEFANG</t>
  </si>
  <si>
    <t>P068818193133Q</t>
  </si>
  <si>
    <t>ASHU LINDA EKULE</t>
  </si>
  <si>
    <t>(A.L.E)</t>
  </si>
  <si>
    <t>P068215978248L</t>
  </si>
  <si>
    <t>EGBOCH</t>
  </si>
  <si>
    <t>M021000034704A</t>
  </si>
  <si>
    <t>LES ATELIERS TEHNOLOGIQUE</t>
  </si>
  <si>
    <t>LATEP</t>
  </si>
  <si>
    <t>P039115113037T</t>
  </si>
  <si>
    <t>OUSMAN MAHAMA LAWAL</t>
  </si>
  <si>
    <t>(ETS WAZIRI CONSULTING)</t>
  </si>
  <si>
    <t>P058818525156E</t>
  </si>
  <si>
    <t>SANAPATHI VENKATA SANTOSH ARUN KUMAR</t>
  </si>
  <si>
    <t>P015317088510D</t>
  </si>
  <si>
    <t>P118017142197M</t>
  </si>
  <si>
    <t>AGNES AYUK</t>
  </si>
  <si>
    <t>P088315417922B</t>
  </si>
  <si>
    <t>BAYO NKOUENDJIN LEONARD</t>
  </si>
  <si>
    <t>P070018001517W</t>
  </si>
  <si>
    <t>TADJUIDJE BEMMO</t>
  </si>
  <si>
    <t>P015816755500S</t>
  </si>
  <si>
    <t>NZEMTA EPSE DINDA</t>
  </si>
  <si>
    <t>P010012635521N</t>
  </si>
  <si>
    <t>P039317740181M</t>
  </si>
  <si>
    <t>PIAMENE</t>
  </si>
  <si>
    <t>JUNIOR FABRICE</t>
  </si>
  <si>
    <t>P069716289943P</t>
  </si>
  <si>
    <t>NSUIFFO NAOUSSI</t>
  </si>
  <si>
    <t>P078015296616J</t>
  </si>
  <si>
    <t>TSANGA ABANDA</t>
  </si>
  <si>
    <t>GHISLAINE AUDREY CAROLINE</t>
  </si>
  <si>
    <t>P100317505395G</t>
  </si>
  <si>
    <t>KHAN EMILE MULUH</t>
  </si>
  <si>
    <t>M112518171609J</t>
  </si>
  <si>
    <t>ONI'S FINE LIVING SARL</t>
  </si>
  <si>
    <t>OFL SARL</t>
  </si>
  <si>
    <t>P107512587421P</t>
  </si>
  <si>
    <t>NANA KUIDJEU EP. TCHAKOUTEU</t>
  </si>
  <si>
    <t>LARICE SYLVETTE</t>
  </si>
  <si>
    <t>P015218338141T</t>
  </si>
  <si>
    <t>P029517537479D</t>
  </si>
  <si>
    <t>P017912301248C</t>
  </si>
  <si>
    <t>MARKAGWANG EMMENCIA</t>
  </si>
  <si>
    <t>P057317959378R</t>
  </si>
  <si>
    <t>P028218208655Z</t>
  </si>
  <si>
    <t>Tiega epse Kande</t>
  </si>
  <si>
    <t>P016916824485H</t>
  </si>
  <si>
    <t>P017116893385T</t>
  </si>
  <si>
    <t>P070218491892C</t>
  </si>
  <si>
    <t>IVAN CLÉMENT</t>
  </si>
  <si>
    <t>M122016028922D</t>
  </si>
  <si>
    <t>THE GENIUS SCHOOL</t>
  </si>
  <si>
    <t>P086200240848J</t>
  </si>
  <si>
    <t>TCHUENKAM EPSEE NOUMBI</t>
  </si>
  <si>
    <t>P026916289634U</t>
  </si>
  <si>
    <t>OBIOMA ODOM</t>
  </si>
  <si>
    <t>CHRISTANTUS</t>
  </si>
  <si>
    <t>P016518123059P</t>
  </si>
  <si>
    <t>BITOTE</t>
  </si>
  <si>
    <t>ANDRE PATRICE</t>
  </si>
  <si>
    <t>P079216579841S</t>
  </si>
  <si>
    <t>TOUKEM TANEFO</t>
  </si>
  <si>
    <t>AMERIDE JOUEL</t>
  </si>
  <si>
    <t>P119318490799R</t>
  </si>
  <si>
    <t>FAIZATOU</t>
  </si>
  <si>
    <t>P048412570640P</t>
  </si>
  <si>
    <t>P057912417872G</t>
  </si>
  <si>
    <t>WETE BERLINE</t>
  </si>
  <si>
    <t>M081717156887D</t>
  </si>
  <si>
    <t>ASSOCIATION DES CHARBONNIERS DU HAUT-NYONG</t>
  </si>
  <si>
    <t>ACHARHN</t>
  </si>
  <si>
    <t>P016517882881P</t>
  </si>
  <si>
    <t>ABAGANAMA GONI KAROUMI</t>
  </si>
  <si>
    <t>CAALBOX</t>
  </si>
  <si>
    <t>P078517640830R</t>
  </si>
  <si>
    <t>SWIRRI SOMANJI</t>
  </si>
  <si>
    <t>M042217285660A</t>
  </si>
  <si>
    <t>NOVELTY TECHNOLOGY AND CONSULTING SARL</t>
  </si>
  <si>
    <t>NOVELTECH SARL</t>
  </si>
  <si>
    <t>SYSTEMES ELECTRONIQUES-PRESTATIONS DE SERVICES-BTP-GENIE INFORMATIQUE-AVICULTURE</t>
  </si>
  <si>
    <t>M041812704008U</t>
  </si>
  <si>
    <t>CAMEROUNAISE DE SERVICE SARL</t>
  </si>
  <si>
    <t>CASLA SARL</t>
  </si>
  <si>
    <t>P010316995893Z</t>
  </si>
  <si>
    <t>CHARLY WILFRID</t>
  </si>
  <si>
    <t>P098112674214S</t>
  </si>
  <si>
    <t>MBAYA EPSEE SATHO TCHOUATE</t>
  </si>
  <si>
    <t>TS SERVICES DE TRANSPORT DE M'SES</t>
  </si>
  <si>
    <t>M061912788241K</t>
  </si>
  <si>
    <t>STE AFRICAN TRANSPORT</t>
  </si>
  <si>
    <t>AFRITRANS SARL</t>
  </si>
  <si>
    <t>M041016835386Z</t>
  </si>
  <si>
    <t>"AMIS DYNAMIQUES DE DOUALA"</t>
  </si>
  <si>
    <t>A-D-D</t>
  </si>
  <si>
    <t>PROMOTION DU BIEN ÊTRE, ASSURER L'ENTRAIDE LA BONNE MORALITÉ ET DÉVELOPPEMENT DES MEMBRES</t>
  </si>
  <si>
    <t>M092015103736W</t>
  </si>
  <si>
    <t>ATABONG ENTERPRISE GROUP LTD</t>
  </si>
  <si>
    <t>A.E GROUP LTD</t>
  </si>
  <si>
    <t>PACKAGING AND DISTRIBUTION OF AGRICULTURAL PRODUCTS, CONSTRUCTION, REAL ESTATE, IMPORT AND EXPORT , GENERAL CONTRACTS AND SUPPLIES</t>
  </si>
  <si>
    <t>M022618416160Q</t>
  </si>
  <si>
    <t>GODLOVE BAKERY</t>
  </si>
  <si>
    <t>GLB</t>
  </si>
  <si>
    <t>P098718455043K</t>
  </si>
  <si>
    <t>EDIMO MATIKE</t>
  </si>
  <si>
    <t>DAVID STEPHANE</t>
  </si>
  <si>
    <t>P119917625025J</t>
  </si>
  <si>
    <t>ONABIT CHANG</t>
  </si>
  <si>
    <t>QUEENNEVA</t>
  </si>
  <si>
    <t>P106411263372N</t>
  </si>
  <si>
    <t>TCHEMBOU ODILE</t>
  </si>
  <si>
    <t>ETS TCHEMBOU ODILE</t>
  </si>
  <si>
    <t>P019212524169F</t>
  </si>
  <si>
    <t>P088412434881N</t>
  </si>
  <si>
    <t>AYONGI ORU</t>
  </si>
  <si>
    <t>P098618437838G</t>
  </si>
  <si>
    <t>EDAN BENGWA EPOUSE MBAILAO BERE</t>
  </si>
  <si>
    <t>CARIL CHRISTELLE</t>
  </si>
  <si>
    <t>P059816978248J</t>
  </si>
  <si>
    <t>P076817976278H</t>
  </si>
  <si>
    <t>PRODUCTION CHIMIQUE; PRESTATION DE SERVICES</t>
  </si>
  <si>
    <t>P087617311950B</t>
  </si>
  <si>
    <t>KWAMEN KETCHEMEN TERTULIN</t>
  </si>
  <si>
    <t>( ETS CHIMIE NOUVELLE )</t>
  </si>
  <si>
    <t>P037416420286N</t>
  </si>
  <si>
    <t>OKECHUKWU HOSANA</t>
  </si>
  <si>
    <t>P067600166673U</t>
  </si>
  <si>
    <t>TAHACHE KAMGNE</t>
  </si>
  <si>
    <t>P076415365040J</t>
  </si>
  <si>
    <t>BEDIMO KOUO</t>
  </si>
  <si>
    <t>P058016345452K</t>
  </si>
  <si>
    <t>OUNGUEDOU</t>
  </si>
  <si>
    <t>ETS EMMERGENCE BUSNESS INTERNATIONAL</t>
  </si>
  <si>
    <t>M079612408297F</t>
  </si>
  <si>
    <t>CENTRE DE SANTE DE PALIA</t>
  </si>
  <si>
    <t>P107817615165B</t>
  </si>
  <si>
    <t>NKUITCHAM</t>
  </si>
  <si>
    <t>P098017681504G</t>
  </si>
  <si>
    <t>P122017189196J</t>
  </si>
  <si>
    <t>SOH FELIX</t>
  </si>
  <si>
    <t>P011516886868X</t>
  </si>
  <si>
    <t>MBIYDZENYUY COURAGE</t>
  </si>
  <si>
    <t>P069316782978H</t>
  </si>
  <si>
    <t>ETS DJAMAA CONCEPT</t>
  </si>
  <si>
    <t>P129918235360R</t>
  </si>
  <si>
    <t>ANGAYEBE EPOUSE WOLE</t>
  </si>
  <si>
    <t>P077818420891K</t>
  </si>
  <si>
    <t>MENUISERIE GENERALE BOIS ET DECORS</t>
  </si>
  <si>
    <t>TEUMMA APPOLLINAIRE</t>
  </si>
  <si>
    <t>M032618477011P</t>
  </si>
  <si>
    <t>STYLEGENIX SARL</t>
  </si>
  <si>
    <t>P028512401636Q</t>
  </si>
  <si>
    <t>ALKONI ASSOUNOUSSI</t>
  </si>
  <si>
    <t>P039217808650W</t>
  </si>
  <si>
    <t>GBWESI</t>
  </si>
  <si>
    <t>P067200129108H</t>
  </si>
  <si>
    <t>LOKEU-SEUKO</t>
  </si>
  <si>
    <t>P108117099216G</t>
  </si>
  <si>
    <t>NDONGMOH</t>
  </si>
  <si>
    <t>P018012375476P</t>
  </si>
  <si>
    <t>CHILAKA KOCHA</t>
  </si>
  <si>
    <t>P049112404618F</t>
  </si>
  <si>
    <t>MOHAMADOU AMINOU GARGA</t>
  </si>
  <si>
    <t>P048617880748T</t>
  </si>
  <si>
    <t>P038316438465G</t>
  </si>
  <si>
    <t>RICALE CLAIRE</t>
  </si>
  <si>
    <t>P018517319394Y</t>
  </si>
  <si>
    <t>MANEDONG KEMMO</t>
  </si>
  <si>
    <t>ROSINE JOLIE</t>
  </si>
  <si>
    <t>M061512771319J</t>
  </si>
  <si>
    <t>POSTE TELEBUREAUTIQUE TELERESEAUX SARL</t>
  </si>
  <si>
    <t>P038212587418W</t>
  </si>
  <si>
    <t>FOGNO TOGUEM</t>
  </si>
  <si>
    <t>P016717377803B</t>
  </si>
  <si>
    <t>P098318362530G</t>
  </si>
  <si>
    <t>PAULMENE</t>
  </si>
  <si>
    <t>P097512413335P</t>
  </si>
  <si>
    <t>HILTER SIMON</t>
  </si>
  <si>
    <t>P017812481890M</t>
  </si>
  <si>
    <t>WANDEU DEFEULEU JOSEPH FRANCIS</t>
  </si>
  <si>
    <t>ETS LA GENERALE DES TRAVAUX ET DE MAINTENANCE</t>
  </si>
  <si>
    <t>P058318543450G</t>
  </si>
  <si>
    <t>LANJO FRANCOIS</t>
  </si>
  <si>
    <t>NJODZENYUY</t>
  </si>
  <si>
    <t>P025712706990M</t>
  </si>
  <si>
    <t>TCHATCHUE</t>
  </si>
  <si>
    <t>P066412519714E</t>
  </si>
  <si>
    <t>NZOKOU EPSEE TAGAKOU</t>
  </si>
  <si>
    <t>P029617647225M</t>
  </si>
  <si>
    <t>LABI ANTIONETTE</t>
  </si>
  <si>
    <t>P056400440049K</t>
  </si>
  <si>
    <t>MEBOUEPDEM VICTORINE</t>
  </si>
  <si>
    <t>P078117681339A</t>
  </si>
  <si>
    <t>PHILOMENE AIMEE</t>
  </si>
  <si>
    <t>P018317296455Z</t>
  </si>
  <si>
    <t>KENOBENG</t>
  </si>
  <si>
    <t>VENTE LAYETTE ET VETEMENTS</t>
  </si>
  <si>
    <t>P127612502776W</t>
  </si>
  <si>
    <t>WETEMDIE LEUMBOU</t>
  </si>
  <si>
    <t>P020517883087R</t>
  </si>
  <si>
    <t>VOURWA OUMAROU</t>
  </si>
  <si>
    <t>P127512698495Y</t>
  </si>
  <si>
    <t>MBAINAI EMILE</t>
  </si>
  <si>
    <t>INGÉNIEUR DE GÉNIE CIVIL</t>
  </si>
  <si>
    <t>P079417110438N</t>
  </si>
  <si>
    <t>GUEUCHOUC PETKEU</t>
  </si>
  <si>
    <t>DOBEL SIMPLICE</t>
  </si>
  <si>
    <t>P119117816626R</t>
  </si>
  <si>
    <t>ÉVENTAIL ASSALA</t>
  </si>
  <si>
    <t>ANIMATION ET DÉVELOPPEMENT</t>
  </si>
  <si>
    <t>M012316825342N</t>
  </si>
  <si>
    <t>CAD (CERCLE D'ANIMATION ET DE DÉVELOPPEMENT)</t>
  </si>
  <si>
    <t>MTN mobile</t>
  </si>
  <si>
    <t>P088617151154H</t>
  </si>
  <si>
    <t>ROUMEN NGONGA VIVIAN</t>
  </si>
  <si>
    <t>P058817588982Z</t>
  </si>
  <si>
    <t>NGO NGOUE JEANNE.</t>
  </si>
  <si>
    <t>P106318495604B</t>
  </si>
  <si>
    <t>M122016158916Z</t>
  </si>
  <si>
    <t>M022217187420E</t>
  </si>
  <si>
    <t>YIM'S ET COMPAGNIE</t>
  </si>
  <si>
    <t>Y&amp;CIE</t>
  </si>
  <si>
    <t>P118016758548C</t>
  </si>
  <si>
    <t>NOUBIA NGNOPO</t>
  </si>
  <si>
    <t>ALAIN SAINT CLAIR</t>
  </si>
  <si>
    <t>VENTE BOISSONS  ALCOOLISEES</t>
  </si>
  <si>
    <t>P029516385278J</t>
  </si>
  <si>
    <t>MADEFO CHRISTEL AIMEE</t>
  </si>
  <si>
    <t>M066017485284J</t>
  </si>
  <si>
    <t>ASSSEMBLEE CHRETIENNE TEMOINS DE CHRIST DU CAMEROUN</t>
  </si>
  <si>
    <t>P108016410195K</t>
  </si>
  <si>
    <t>YAJI ERICA NTOH</t>
  </si>
  <si>
    <t>P038112527870X</t>
  </si>
  <si>
    <t>TCHAPGUEM SUZIE FLORE</t>
  </si>
  <si>
    <t>COMMERCE GÉNÉRAL -PRESTATION DE SCES</t>
  </si>
  <si>
    <t>P026812695411P</t>
  </si>
  <si>
    <t>DACKY EPSEE EVINA</t>
  </si>
  <si>
    <t>YOLANDE HELENE AITRINS</t>
  </si>
  <si>
    <t>P018717807650R</t>
  </si>
  <si>
    <t>P098700489105H</t>
  </si>
  <si>
    <t>BOOH</t>
  </si>
  <si>
    <t>P127016926679S</t>
  </si>
  <si>
    <t>BRAISEUSE DE VIANDE</t>
  </si>
  <si>
    <t>P019116622775W</t>
  </si>
  <si>
    <t>DJENABOU RAMA</t>
  </si>
  <si>
    <t>P069112645682X</t>
  </si>
  <si>
    <t>KWO TANDOH JOSOPHINE</t>
  </si>
  <si>
    <t>KWO TANDOH</t>
  </si>
  <si>
    <t>CONFEDERATION SYNDICALE</t>
  </si>
  <si>
    <t>M040417159965S</t>
  </si>
  <si>
    <t>CONFEDERATION GENERALE DU TRAVAIL LIBERTE CAMEROUN</t>
  </si>
  <si>
    <t>CGT-LIBERTE</t>
  </si>
  <si>
    <t>P057717653157K</t>
  </si>
  <si>
    <t>P085516013245K</t>
  </si>
  <si>
    <t>MANYI EPSE JAIH</t>
  </si>
  <si>
    <t>P018612551233D</t>
  </si>
  <si>
    <t>DOLO YOUSSOUF</t>
  </si>
  <si>
    <t>P040317633092M</t>
  </si>
  <si>
    <t>MBARGA ATANGANA</t>
  </si>
  <si>
    <t>M032517644979W</t>
  </si>
  <si>
    <t>GLOBAL FREIGHT SOLUTIONS SARL</t>
  </si>
  <si>
    <t>M011417242749E</t>
  </si>
  <si>
    <t>EP BANDOUMKA</t>
  </si>
  <si>
    <t>P098017736835E</t>
  </si>
  <si>
    <t>FEUYANG</t>
  </si>
  <si>
    <t>P018418009953K</t>
  </si>
  <si>
    <t>Tachinda</t>
  </si>
  <si>
    <t>P057817700177S</t>
  </si>
  <si>
    <t>DJOUKWE NGONGANG</t>
  </si>
  <si>
    <t>M062517914567L</t>
  </si>
  <si>
    <t>SOCIETE GLOBAL INDUSTRY AFRICA GROUP</t>
  </si>
  <si>
    <t>GIA GROUP</t>
  </si>
  <si>
    <t>P013500094566W</t>
  </si>
  <si>
    <t>TOUGBOUNE BOUKAR</t>
  </si>
  <si>
    <t>NON GOVERNMENTAL ORGANIZATION</t>
  </si>
  <si>
    <t>M052416847227R</t>
  </si>
  <si>
    <t>WOMEN OF VALOUR ASSOCIATION</t>
  </si>
  <si>
    <t>P127200162277Z</t>
  </si>
  <si>
    <t>TCHAMENI TCHUISSE PIERRE DUPONT</t>
  </si>
  <si>
    <t>ETS TCHAMENI TCHUISSE PIERRE DUPONT</t>
  </si>
  <si>
    <t>P120016053357J</t>
  </si>
  <si>
    <t>FANWA NANDO</t>
  </si>
  <si>
    <t>MIREILLE FRANCOISE</t>
  </si>
  <si>
    <t>M082015412663G</t>
  </si>
  <si>
    <t>WILSON CONSTRUCTION</t>
  </si>
  <si>
    <t>PRESTATIONS DE SERVICES DANS LE DOMAINE DE LA CONSTRUCTION INNOVATION ET PROPOSITION DES DESSINS ET PLAN DE CONSTRUCTION</t>
  </si>
  <si>
    <t>M052116116595J</t>
  </si>
  <si>
    <t>ELITE CAPITAL ASSET MANAGEMENT</t>
  </si>
  <si>
    <t>E. CAPITAL</t>
  </si>
  <si>
    <t>GESTION DE FONDS COMMUN DE PLACEMENT, CRÉATION ET GESTION DE FONDS D'INVESTISSEMENT, PRIVATE BANKING, PRISE DE PARTICIPATION DANS LES ENTREPRISES</t>
  </si>
  <si>
    <t>P106317493127Z</t>
  </si>
  <si>
    <t>DJIOGO NOUMBO EPOUSE WAMBA</t>
  </si>
  <si>
    <t>P117517733073T</t>
  </si>
  <si>
    <t>FEUGANG FEUSSI EPOUSE FOUDJO</t>
  </si>
  <si>
    <t>M112317171577K</t>
  </si>
  <si>
    <t>ASSOCIATION CONTRE LA PAUVRETÉ, D'AIDE POUR LE DÉVELOPPEMENT</t>
  </si>
  <si>
    <t>ACPAD</t>
  </si>
  <si>
    <t>P098217063061Y</t>
  </si>
  <si>
    <t>KAMMEGNE MBIKE</t>
  </si>
  <si>
    <t>M032517613446J</t>
  </si>
  <si>
    <t>SEEK SOLUTIONS SARL</t>
  </si>
  <si>
    <t>SEEK SOLUTIONS</t>
  </si>
  <si>
    <t>P069717707866X</t>
  </si>
  <si>
    <t>ABOUBAKAR SIDICK</t>
  </si>
  <si>
    <t>P026900316142L</t>
  </si>
  <si>
    <t>LEBSIA BOBGA JUSTINE</t>
  </si>
  <si>
    <t>P019617915133N</t>
  </si>
  <si>
    <t>PIPUOH</t>
  </si>
  <si>
    <t>P019218027677K</t>
  </si>
  <si>
    <t>TANYANG</t>
  </si>
  <si>
    <t>HAPPINESS WOH</t>
  </si>
  <si>
    <t>M032017310397U</t>
  </si>
  <si>
    <t>2Z CONSTRUCTION SARL</t>
  </si>
  <si>
    <t>P016812102182X</t>
  </si>
  <si>
    <t>DJAPPI DIEUDONNE</t>
  </si>
  <si>
    <t>FUSEE BAR</t>
  </si>
  <si>
    <t>P068417071052P</t>
  </si>
  <si>
    <t>DEMAZE NZOYEM</t>
  </si>
  <si>
    <t>BLAISE DORIN</t>
  </si>
  <si>
    <t>P049217333776T</t>
  </si>
  <si>
    <t>GUEKEU FEUMATIO</t>
  </si>
  <si>
    <t>PRODUCTION ET COMMERCIALISATION DES POMMES DE TERRE</t>
  </si>
  <si>
    <t>P095617293312S</t>
  </si>
  <si>
    <t>MFOUMOU EPOUSE MANSIAVUVU</t>
  </si>
  <si>
    <t>P068718160696A</t>
  </si>
  <si>
    <t>BITOUMOU EPSE BILLE</t>
  </si>
  <si>
    <t>AGNES CHIMENE</t>
  </si>
  <si>
    <t>P085217896036P</t>
  </si>
  <si>
    <t>KAMGUIA NGUIEGANG</t>
  </si>
  <si>
    <t>P117816903445N</t>
  </si>
  <si>
    <t>P077900526002C</t>
  </si>
  <si>
    <t>KOUDOUM TAKAM</t>
  </si>
  <si>
    <t>P127617443459L</t>
  </si>
  <si>
    <t>NGONO EPSE NSEKE NSEKE</t>
  </si>
  <si>
    <t>P019717509869F</t>
  </si>
  <si>
    <t>ETS NK PRESSING</t>
  </si>
  <si>
    <t>P030217067163L</t>
  </si>
  <si>
    <t>METSO</t>
  </si>
  <si>
    <t>ODILE LAETITIA</t>
  </si>
  <si>
    <t>P037918077047G</t>
  </si>
  <si>
    <t>NJOUONKOU AMIDOU</t>
  </si>
  <si>
    <t>M081116706896L</t>
  </si>
  <si>
    <t>GROUPE D'INITIATIVE COMMUNE DES ELEVEURS ET AGRICULTEURS LES RENOVATEURS DE LA MIFI</t>
  </si>
  <si>
    <t>GIC ELAMI</t>
  </si>
  <si>
    <t>M112318365676U</t>
  </si>
  <si>
    <t>ETS MBELLA STYLE</t>
  </si>
  <si>
    <t>PRET A PORTER - SALON DE COIFFURE - VENTE EN GROS ET EN DETAIL</t>
  </si>
  <si>
    <t>P107500429364R</t>
  </si>
  <si>
    <t>TITA SUNDAY</t>
  </si>
  <si>
    <t>P016916334339M</t>
  </si>
  <si>
    <t>DJUITCHOU EPSE SILINOU</t>
  </si>
  <si>
    <t>P118916333023T</t>
  </si>
  <si>
    <t>MAFFEU TANEKOU</t>
  </si>
  <si>
    <t>LISETTE FLORE</t>
  </si>
  <si>
    <t>P108516629871P</t>
  </si>
  <si>
    <t>HAMADOU YAYA BOUBA</t>
  </si>
  <si>
    <t>P099717341664U</t>
  </si>
  <si>
    <t>ELIAS AIME DESTIN</t>
  </si>
  <si>
    <t>P097412588655T</t>
  </si>
  <si>
    <t>ROLAND AIME</t>
  </si>
  <si>
    <t>P087712490111G</t>
  </si>
  <si>
    <t>ACHU TABALA APPOLINAIRE</t>
  </si>
  <si>
    <t>ETS APPOLITA CONSULTING</t>
  </si>
  <si>
    <t>P017315972128S</t>
  </si>
  <si>
    <t>SALGNINE</t>
  </si>
  <si>
    <t>P016711766880H</t>
  </si>
  <si>
    <t>DEMOMBE ABDOULAYE PANGWEH</t>
  </si>
  <si>
    <t>P049217058131N</t>
  </si>
  <si>
    <t>BLESING KANGO</t>
  </si>
  <si>
    <t>P087212378758E</t>
  </si>
  <si>
    <t>AJIJA</t>
  </si>
  <si>
    <t>P108812489649Y</t>
  </si>
  <si>
    <t>P077100417402K</t>
  </si>
  <si>
    <t>MELI TAWAMBA ALICE</t>
  </si>
  <si>
    <t>M032217202342K</t>
  </si>
  <si>
    <t>MBEMMO ANDRE ETS OZONES SERVICE</t>
  </si>
  <si>
    <t>ETS OZONES SERVICE</t>
  </si>
  <si>
    <t>P048416669407T</t>
  </si>
  <si>
    <t>UDECHUKWU AMEACHI PATRICK</t>
  </si>
  <si>
    <t>P028017614869S</t>
  </si>
  <si>
    <t>FRANKLINE BATE OBEN</t>
  </si>
  <si>
    <t>P028512649330U</t>
  </si>
  <si>
    <t>DATCHOUA SOUMO TALLA</t>
  </si>
  <si>
    <t>GILLES ROLAND</t>
  </si>
  <si>
    <t>P108018579097Q</t>
  </si>
  <si>
    <t>PIERRE FREDY.</t>
  </si>
  <si>
    <t>P068415994715A</t>
  </si>
  <si>
    <t>BARRY OUMOU TENIN</t>
  </si>
  <si>
    <t>P016018051152K</t>
  </si>
  <si>
    <t>BESONG ELIAS</t>
  </si>
  <si>
    <t>P047418325723M</t>
  </si>
  <si>
    <t>OKWUDIRI BONIFACE ONU</t>
  </si>
  <si>
    <t>P079418480400Y</t>
  </si>
  <si>
    <t>KEMETIA YEMELI</t>
  </si>
  <si>
    <t>M101415428733Q</t>
  </si>
  <si>
    <t>ASSOCIATION DES RESSORTISSANTS DE LA FAMILLE BALOUM DE BONABERI</t>
  </si>
  <si>
    <t>F.A.B.A.B.O</t>
  </si>
  <si>
    <t>P050117582498Y</t>
  </si>
  <si>
    <t>TETHA</t>
  </si>
  <si>
    <t>FRANCLIN GEORGES</t>
  </si>
  <si>
    <t>P039517813355C</t>
  </si>
  <si>
    <t>YANNICK    SERGEO</t>
  </si>
  <si>
    <t>M022416428511N</t>
  </si>
  <si>
    <t>DIMEL TECH SARL</t>
  </si>
  <si>
    <t>PRESTATION DE SERVICES, GENIE INFORMATIQUE, COMMERCE GENERAL</t>
  </si>
  <si>
    <t>P088918573407J</t>
  </si>
  <si>
    <t>MBEB MBOCK</t>
  </si>
  <si>
    <t>CONSULTATIONS ET SOINS OPHTALMOLOGIQUE</t>
  </si>
  <si>
    <t>M092316241923R</t>
  </si>
  <si>
    <t>CABINET MEDICAL DILMA SARL</t>
  </si>
  <si>
    <t>ACTIVITÉS JURIDIQUES</t>
  </si>
  <si>
    <t>M082417024130C</t>
  </si>
  <si>
    <t>CABINET DANIELLE MOUKOURI SARL</t>
  </si>
  <si>
    <t>P039818017357Y</t>
  </si>
  <si>
    <t>BEKOBE SERGE JUNIOR</t>
  </si>
  <si>
    <t>P068512586532D</t>
  </si>
  <si>
    <t>NANFACK DANIEL</t>
  </si>
  <si>
    <t>P128712436675N</t>
  </si>
  <si>
    <t>FOFOU YEMELI</t>
  </si>
  <si>
    <t>ALAIN LANDRICK</t>
  </si>
  <si>
    <t>P019716925264Y</t>
  </si>
  <si>
    <t>KOUKAM TADAHA</t>
  </si>
  <si>
    <t>CHARESS</t>
  </si>
  <si>
    <t>P076818098515Q</t>
  </si>
  <si>
    <t>EYAMAM PANDONG</t>
  </si>
  <si>
    <t>P069616780876K</t>
  </si>
  <si>
    <t>????</t>
  </si>
  <si>
    <t>P017917152173H</t>
  </si>
  <si>
    <t>P118000368578C</t>
  </si>
  <si>
    <t>OBE EPSEE NKOLO</t>
  </si>
  <si>
    <t>JEANNE ARLETTE</t>
  </si>
  <si>
    <t>M031912752346H</t>
  </si>
  <si>
    <t>SHATCAM SARL</t>
  </si>
  <si>
    <t>P108217672892P</t>
  </si>
  <si>
    <t>ATANGANA STANISLAS VICTOR</t>
  </si>
  <si>
    <t>ETS ALYSSA</t>
  </si>
  <si>
    <t>P098516064453K</t>
  </si>
  <si>
    <t>MIKE EPSE ATANGANA ATANGANA</t>
  </si>
  <si>
    <t>LINDA INGRID MARGOT</t>
  </si>
  <si>
    <t>P099516791694N</t>
  </si>
  <si>
    <t>AMINATOU BESSEM</t>
  </si>
  <si>
    <t>P118617993183C</t>
  </si>
  <si>
    <t>NAMECHOU</t>
  </si>
  <si>
    <t>ALPHONCINE GLADISSE</t>
  </si>
  <si>
    <t>P018917198449U</t>
  </si>
  <si>
    <t>FRANCIS CORNYING</t>
  </si>
  <si>
    <t>P029018388460L</t>
  </si>
  <si>
    <t>"MUBE JEAN FELICIEN"</t>
  </si>
  <si>
    <t>ETS M.J.F SERVICES</t>
  </si>
  <si>
    <t>P027217551855N</t>
  </si>
  <si>
    <t>KENFACK EPOUSE NGANKAM</t>
  </si>
  <si>
    <t>P088417620273X</t>
  </si>
  <si>
    <t>AGBOR OBI PALE</t>
  </si>
  <si>
    <t>P029218370230P</t>
  </si>
  <si>
    <t>NDJOMI NANA</t>
  </si>
  <si>
    <t>P078217497911B</t>
  </si>
  <si>
    <t>MOMENDENG</t>
  </si>
  <si>
    <t>P122017458150Y</t>
  </si>
  <si>
    <t>MANGA BELA</t>
  </si>
  <si>
    <t>P128416525752S</t>
  </si>
  <si>
    <t>HAOUAOU BA</t>
  </si>
  <si>
    <t>M040000011298P</t>
  </si>
  <si>
    <t>INDUSTRIAL FORESTRY CORPORATION</t>
  </si>
  <si>
    <t>IFC SARL</t>
  </si>
  <si>
    <t>P058818577929A</t>
  </si>
  <si>
    <t>NDINE  MANGA</t>
  </si>
  <si>
    <t>HENRI  ADOLPHE</t>
  </si>
  <si>
    <t>M022517724714K</t>
  </si>
  <si>
    <t>SOCIETE COOPERATIVE SIMPLIFIEE DES TRANSPORTEURS DES PRODUITS LAITIERS DE TELLO</t>
  </si>
  <si>
    <t>SCOOPS DES COLLECTEURS</t>
  </si>
  <si>
    <t>P018312675713R</t>
  </si>
  <si>
    <t>ZINGUI ANDRE</t>
  </si>
  <si>
    <t>ETS ZING'S GROUP</t>
  </si>
  <si>
    <t>P122017152559T</t>
  </si>
  <si>
    <t>DOUANGUIM ALPHONSE</t>
  </si>
  <si>
    <t>P097300298642C</t>
  </si>
  <si>
    <t>NGA BANDA MARIE THERESE</t>
  </si>
  <si>
    <t>P108212599856C</t>
  </si>
  <si>
    <t>GAMGNE TAGNE</t>
  </si>
  <si>
    <t>CLARISSE BIBANE</t>
  </si>
  <si>
    <t>P096112241320M</t>
  </si>
  <si>
    <t>FANBOUO</t>
  </si>
  <si>
    <t>P018017951939Y</t>
  </si>
  <si>
    <t>HANZA</t>
  </si>
  <si>
    <t>KANKAM</t>
  </si>
  <si>
    <t>P037917656796W</t>
  </si>
  <si>
    <t>LEDJIDOYA</t>
  </si>
  <si>
    <t>P015617973958M</t>
  </si>
  <si>
    <t>P117812526713C</t>
  </si>
  <si>
    <t>FRANCOIS CLOTAIRE</t>
  </si>
  <si>
    <t>P059516428112W</t>
  </si>
  <si>
    <t>ETALLE A YAKA</t>
  </si>
  <si>
    <t>P088517706471R</t>
  </si>
  <si>
    <t>P056700580078B</t>
  </si>
  <si>
    <t>P087718299929M</t>
  </si>
  <si>
    <t>FOE NGAMANGA</t>
  </si>
  <si>
    <t>GORGON</t>
  </si>
  <si>
    <t>P049517192319U</t>
  </si>
  <si>
    <t>BANDOLO NGONO</t>
  </si>
  <si>
    <t>P055812554678F</t>
  </si>
  <si>
    <t>AKOUDOU BEKOLO</t>
  </si>
  <si>
    <t>P068617560926F</t>
  </si>
  <si>
    <t>ANNE LOUISE</t>
  </si>
  <si>
    <t>RÉUNION DE COTISATION</t>
  </si>
  <si>
    <t>M080916670083Z</t>
  </si>
  <si>
    <t>ASSOCIATION DES FEMMES TCHITCHAP BLOC II - BALENG - BAFOUSSAM II</t>
  </si>
  <si>
    <t>VENTE SAVS ET VALISES</t>
  </si>
  <si>
    <t>P118612551097Q</t>
  </si>
  <si>
    <t>AMBE JULIUS</t>
  </si>
  <si>
    <t>ETS AMBE JULIUS</t>
  </si>
  <si>
    <t>P088112402016N</t>
  </si>
  <si>
    <t>NGALAME NZUBEPIE</t>
  </si>
  <si>
    <t>P096818571129M</t>
  </si>
  <si>
    <t>M112518216721P</t>
  </si>
  <si>
    <t>SOCIETE AKERE DISTRIBUTION AND SERVICES SARL</t>
  </si>
  <si>
    <t>SADIS SARL</t>
  </si>
  <si>
    <t>P128112269114J</t>
  </si>
  <si>
    <t>SININTA YOUSSOUF</t>
  </si>
  <si>
    <t>P078117749836H</t>
  </si>
  <si>
    <t>MBOBDOUA ÉPOUSE DOMGA</t>
  </si>
  <si>
    <t>CLAIRE CHANCELINE</t>
  </si>
  <si>
    <t>P117217544729C</t>
  </si>
  <si>
    <t>NDOH NDI ALOYSIUS</t>
  </si>
  <si>
    <t>M042014419340Z</t>
  </si>
  <si>
    <t>AGRO EVOLUTION SARL</t>
  </si>
  <si>
    <t>P098312485057S</t>
  </si>
  <si>
    <t>ELLE BANA</t>
  </si>
  <si>
    <t>P039316199262S</t>
  </si>
  <si>
    <t>MOHAMADOU JAMILOA</t>
  </si>
  <si>
    <t>P018816608424M</t>
  </si>
  <si>
    <t>ANOUR MOUSSA</t>
  </si>
  <si>
    <t>P079817974250T</t>
  </si>
  <si>
    <t>yegnonye phopo</t>
  </si>
  <si>
    <t>jounaidou</t>
  </si>
  <si>
    <t>P097417395240L</t>
  </si>
  <si>
    <t>TSAFACK GUEDIA</t>
  </si>
  <si>
    <t>P092118048415J</t>
  </si>
  <si>
    <t>NARKE</t>
  </si>
  <si>
    <t>P119516837705C</t>
  </si>
  <si>
    <t>NFOR MARIE CLAIRE</t>
  </si>
  <si>
    <t>P027317694853Y</t>
  </si>
  <si>
    <t>M021411716424J</t>
  </si>
  <si>
    <t>STE R &amp; J SARL</t>
  </si>
  <si>
    <t>M061913913011J</t>
  </si>
  <si>
    <t>METECAM SARL</t>
  </si>
  <si>
    <t>P119717953637Z</t>
  </si>
  <si>
    <t>P046300201278Z</t>
  </si>
  <si>
    <t>PABA</t>
  </si>
  <si>
    <t>P027617555899R</t>
  </si>
  <si>
    <t>FODJI</t>
  </si>
  <si>
    <t>P014800148856K</t>
  </si>
  <si>
    <t>WONGANG</t>
  </si>
  <si>
    <t>P067718037178N</t>
  </si>
  <si>
    <t>NON EPOUSE KON</t>
  </si>
  <si>
    <t>P037516063947G</t>
  </si>
  <si>
    <t>LUKUSA KALUBI</t>
  </si>
  <si>
    <t>PITCHOU</t>
  </si>
  <si>
    <t>P119917867038C</t>
  </si>
  <si>
    <t>MANGA BANA</t>
  </si>
  <si>
    <t>JEANNE CHRISTINE</t>
  </si>
  <si>
    <t>P114612549950F</t>
  </si>
  <si>
    <t>P097817095612B</t>
  </si>
  <si>
    <t>WIRNKAR RAMANU</t>
  </si>
  <si>
    <t>P037412314810U</t>
  </si>
  <si>
    <t>P099117483034B</t>
  </si>
  <si>
    <t>OLOGEDE IBRAHIM ALANI</t>
  </si>
  <si>
    <t>P057516417538R</t>
  </si>
  <si>
    <t>MEYIM TCHAPGNOUO</t>
  </si>
  <si>
    <t>M072517871123U</t>
  </si>
  <si>
    <t>DEMACO REAL ESTATE SERVICES PRIVATE LIMITED COMPANY</t>
  </si>
  <si>
    <t>DEMACO REAL ESTATE  SERVICES LTD</t>
  </si>
  <si>
    <t>P048100485017T</t>
  </si>
  <si>
    <t>P127813182172C</t>
  </si>
  <si>
    <t>ONANA THADDEE BIENVENU</t>
  </si>
  <si>
    <t>P016617740603B</t>
  </si>
  <si>
    <t>P118814417418J</t>
  </si>
  <si>
    <t>P047317522411N</t>
  </si>
  <si>
    <t>DIMALE NKINE MONIQUE</t>
  </si>
  <si>
    <t>P057217856419N</t>
  </si>
  <si>
    <t>FINKOUE KAMAHE</t>
  </si>
  <si>
    <t>JOSUE MARCEL</t>
  </si>
  <si>
    <t>P097112671463U</t>
  </si>
  <si>
    <t>NZABONIMPA</t>
  </si>
  <si>
    <t>P118616610429E</t>
  </si>
  <si>
    <t>SAMA EPSE GUDMI</t>
  </si>
  <si>
    <t>CECILE CHIMÈNE</t>
  </si>
  <si>
    <t>P028317734641B</t>
  </si>
  <si>
    <t>KOA EPSE TJANPA</t>
  </si>
  <si>
    <t>P059616873916L</t>
  </si>
  <si>
    <t>YONTA TSINDA</t>
  </si>
  <si>
    <t>ALIX MONEL</t>
  </si>
  <si>
    <t>P019512725381N</t>
  </si>
  <si>
    <t>M062517883572E</t>
  </si>
  <si>
    <t>GROUPE D'INITIATIVE COMMUNE DES PRODUCTEURS DE MAIS DU CAMEROUN</t>
  </si>
  <si>
    <t>GIC EAST FARM CAMEROUN</t>
  </si>
  <si>
    <t>M022618413216G</t>
  </si>
  <si>
    <t>MADEINSHINA GROUP SARL</t>
  </si>
  <si>
    <t>P019617745451P</t>
  </si>
  <si>
    <t>Ahamet</t>
  </si>
  <si>
    <t>P077717854383G</t>
  </si>
  <si>
    <t>NONGBAH GENESIS SHEY</t>
  </si>
  <si>
    <t>P078818432819S</t>
  </si>
  <si>
    <t>SYLVANUS MBENG</t>
  </si>
  <si>
    <t>P040217850794H</t>
  </si>
  <si>
    <t>NGA AYIDA</t>
  </si>
  <si>
    <t>GERALDINE RAISSA FLORE</t>
  </si>
  <si>
    <t>P039416283611X</t>
  </si>
  <si>
    <t>ENGWAPI LAPPI</t>
  </si>
  <si>
    <t>JUSTE VALÈRE</t>
  </si>
  <si>
    <t>P068817959027E</t>
  </si>
  <si>
    <t>P119916872366C</t>
  </si>
  <si>
    <t>P039117440460Y</t>
  </si>
  <si>
    <t>SIPING DADJE BOREL STEVE</t>
  </si>
  <si>
    <t>M118017494166Z</t>
  </si>
  <si>
    <t>STÉ DASSO</t>
  </si>
  <si>
    <t>P047517719950S</t>
  </si>
  <si>
    <t>ALEMOH</t>
  </si>
  <si>
    <t>P087316620170M</t>
  </si>
  <si>
    <t>POKAM DESIR E</t>
  </si>
  <si>
    <t>M102518147576T</t>
  </si>
  <si>
    <t>Groupe scolaire bilingue la référence</t>
  </si>
  <si>
    <t>GROSBIREF</t>
  </si>
  <si>
    <t>P108818283320H</t>
  </si>
  <si>
    <t>NUETAGDIE FRANÇOIS</t>
  </si>
  <si>
    <t>P030117638628S</t>
  </si>
  <si>
    <t>MOFOR LOIC BRIDGES TAYEH</t>
  </si>
  <si>
    <t>ARTICLES D-ÆHABILLEMENT ET FOU</t>
  </si>
  <si>
    <t>P039516525286M</t>
  </si>
  <si>
    <t>MADELEINE ESTHERE</t>
  </si>
  <si>
    <t>P119017722115T</t>
  </si>
  <si>
    <t>DZEUKANG MOFFO</t>
  </si>
  <si>
    <t>M051712627937P</t>
  </si>
  <si>
    <t>STE. DE DISTRIBUT° DES MARQUES SARL</t>
  </si>
  <si>
    <t>SODIMA SARL</t>
  </si>
  <si>
    <t>P028312300100U</t>
  </si>
  <si>
    <t>P098218526665X</t>
  </si>
  <si>
    <t>MUCHIYA ERIC</t>
  </si>
  <si>
    <t>M079617253908Y</t>
  </si>
  <si>
    <t>GS NGOURA</t>
  </si>
  <si>
    <t>P069616854616D</t>
  </si>
  <si>
    <t>GWENDOLINE AZAH FRU EPSE FOFANG</t>
  </si>
  <si>
    <t>P127915983555Z</t>
  </si>
  <si>
    <t>NGATCHAM</t>
  </si>
  <si>
    <t>GUY STEVE</t>
  </si>
  <si>
    <t>P037716228502X</t>
  </si>
  <si>
    <t>P086318207908S</t>
  </si>
  <si>
    <t>TOUKAM AMBROISE</t>
  </si>
  <si>
    <t>"ETS SSR CHARTERED ACCOUNTANT CONSULTING"</t>
  </si>
  <si>
    <t>P017916202271D</t>
  </si>
  <si>
    <t>NKWENJA JUNSI CYRIL PATERSON.</t>
  </si>
  <si>
    <t>P077617838424F</t>
  </si>
  <si>
    <t>ROSALIE  AGOUETTE   AFOULA</t>
  </si>
  <si>
    <t>P037616675016C</t>
  </si>
  <si>
    <t>AUBERGE LA TANIÈRE</t>
  </si>
  <si>
    <t>COMMERCE VBA</t>
  </si>
  <si>
    <t>P048716678725Z</t>
  </si>
  <si>
    <t>FUETIO</t>
  </si>
  <si>
    <t>P122015319050H</t>
  </si>
  <si>
    <t>P016212434534L</t>
  </si>
  <si>
    <t>P107217194487J</t>
  </si>
  <si>
    <t>CHASI</t>
  </si>
  <si>
    <t>P049915985765U</t>
  </si>
  <si>
    <t>OUHOUMOUDOU ABOUBACAR</t>
  </si>
  <si>
    <t>P075512116871R</t>
  </si>
  <si>
    <t>NGA'BENA EPSE NSIMI</t>
  </si>
  <si>
    <t>DISTRIBUTION DE PRODUITS / COMM GENL</t>
  </si>
  <si>
    <t>M091813914325M</t>
  </si>
  <si>
    <t>SOCIETE EMERGENCE SARL</t>
  </si>
  <si>
    <t>P119618008673E</t>
  </si>
  <si>
    <t>SINITIA MUNGE</t>
  </si>
  <si>
    <t>P099117821241W</t>
  </si>
  <si>
    <t>P039716853469G</t>
  </si>
  <si>
    <t>JOHN JAWEA NGANJE</t>
  </si>
  <si>
    <t>P039716626810J</t>
  </si>
  <si>
    <t>ETONKI.</t>
  </si>
  <si>
    <t>JOSHUA ENOW.</t>
  </si>
  <si>
    <t>P049016708112M</t>
  </si>
  <si>
    <t>P029218280002E</t>
  </si>
  <si>
    <t>LAHABONG</t>
  </si>
  <si>
    <t>P058916664691N</t>
  </si>
  <si>
    <t>P015718099929E</t>
  </si>
  <si>
    <t>KAMOU EPSE FONKOUE</t>
  </si>
  <si>
    <t>P079317762585D</t>
  </si>
  <si>
    <t>YOUBI. TCHATHOUA YANNICK R</t>
  </si>
  <si>
    <t>M081612582423X</t>
  </si>
  <si>
    <t>GROUPE SCOLAIRE BILINGUE PRIVE LAIC SUN RISE</t>
  </si>
  <si>
    <t>GSBPL SUN RISE</t>
  </si>
  <si>
    <t>M012117152658R</t>
  </si>
  <si>
    <t>SOCIÉTÉ COOPÉRATIVE SIMPLIFIÉE DES PRODUCTEURS DE COTON DE DOUGON</t>
  </si>
  <si>
    <t>«SCOOPS KINNI»</t>
  </si>
  <si>
    <t>P019217836083G</t>
  </si>
  <si>
    <t>P028318500536H</t>
  </si>
  <si>
    <t>NWEZE OFORKAJA</t>
  </si>
  <si>
    <t>P109916810809F</t>
  </si>
  <si>
    <t>ISSOFA.</t>
  </si>
  <si>
    <t>P118717750345C</t>
  </si>
  <si>
    <t>P098416665534Z</t>
  </si>
  <si>
    <t>P128517003834K</t>
  </si>
  <si>
    <t>AZUBUIKE CHINEDU SUNDAY</t>
  </si>
  <si>
    <t>P037715116719X</t>
  </si>
  <si>
    <t>BERNIS MERLIN</t>
  </si>
  <si>
    <t>P108017872131U</t>
  </si>
  <si>
    <t>OUYA YOMI</t>
  </si>
  <si>
    <t>ADAM JESUS</t>
  </si>
  <si>
    <t>M112417209228S</t>
  </si>
  <si>
    <t>MA CONSULTING SARL</t>
  </si>
  <si>
    <t>P122017555030K</t>
  </si>
  <si>
    <t>FEMEDZO WAMBA BRUNO</t>
  </si>
  <si>
    <t>M062517805366J</t>
  </si>
  <si>
    <t>ASTROTECH SARL</t>
  </si>
  <si>
    <t>P115400173238M</t>
  </si>
  <si>
    <t>SIGNE JEAN LOUIS</t>
  </si>
  <si>
    <t>ETS SIGNE JEAN LOUIS</t>
  </si>
  <si>
    <t>P097217747656T</t>
  </si>
  <si>
    <t>P078812750770P</t>
  </si>
  <si>
    <t>TAFA'A PAPOU ARIEL PARFAIT</t>
  </si>
  <si>
    <t>ETS LIFE IS PEACE OF GOD</t>
  </si>
  <si>
    <t>P052517752812H</t>
  </si>
  <si>
    <t>A T D. SOLUTIONS</t>
  </si>
  <si>
    <t>Cce GL- COMMUNICATIONS-FOURNITURES D.</t>
  </si>
  <si>
    <t>P077100204394M</t>
  </si>
  <si>
    <t>P079117371206H</t>
  </si>
  <si>
    <t>TATA EPSE AKEM</t>
  </si>
  <si>
    <t>MARY BIANCA</t>
  </si>
  <si>
    <t>P066000244096M</t>
  </si>
  <si>
    <t>NCHANJE</t>
  </si>
  <si>
    <t>P018412442949U</t>
  </si>
  <si>
    <t>P017016158928G</t>
  </si>
  <si>
    <t>M011717465440N</t>
  </si>
  <si>
    <t>SUCCESSION DE FEU JEAN PAUL BOURDON</t>
  </si>
  <si>
    <t>P107417363241Y</t>
  </si>
  <si>
    <t>JOHN CHIBUZO</t>
  </si>
  <si>
    <t>P017818336869K</t>
  </si>
  <si>
    <t>LOUIS-ALEXIS</t>
  </si>
  <si>
    <t>P018918357401S</t>
  </si>
  <si>
    <t>P122017251664X</t>
  </si>
  <si>
    <t>ONANA AUGUSTIN ROMUALD</t>
  </si>
  <si>
    <t>P088518157935P</t>
  </si>
  <si>
    <t>INJECK HONGA</t>
  </si>
  <si>
    <t>MARTHE ELIOT PATRICIA</t>
  </si>
  <si>
    <t>P019018008533B</t>
  </si>
  <si>
    <t>Nguibassona</t>
  </si>
  <si>
    <t>Maxime Charline</t>
  </si>
  <si>
    <t>M122015273350A</t>
  </si>
  <si>
    <t>F.SERVICE</t>
  </si>
  <si>
    <t>P076717703125C</t>
  </si>
  <si>
    <t>P118318108072H</t>
  </si>
  <si>
    <t>DEMANOU AWAH</t>
  </si>
  <si>
    <t>M072116366593B</t>
  </si>
  <si>
    <t>EKA-BESS SARL</t>
  </si>
  <si>
    <t>P058918299855U</t>
  </si>
  <si>
    <t>P046600242551K</t>
  </si>
  <si>
    <t>ONANA ONGUENE</t>
  </si>
  <si>
    <t>KISITO PARFAIT</t>
  </si>
  <si>
    <t>P047916339338W</t>
  </si>
  <si>
    <t>LONTSIE /CHARLES</t>
  </si>
  <si>
    <t>P028516200588J</t>
  </si>
  <si>
    <t>NZOUATCHA WILLIAM</t>
  </si>
  <si>
    <t>P019217554794H</t>
  </si>
  <si>
    <t>YOSSEU TCHATO ANGE KLAVONIE</t>
  </si>
  <si>
    <t>THE KINDERS CRECHE</t>
  </si>
  <si>
    <t>CRÈCHE PRESTATION DE SERVICES SERVICES À LA PERSONNE</t>
  </si>
  <si>
    <t>P077516660958G</t>
  </si>
  <si>
    <t>TCHUETELOMO</t>
  </si>
  <si>
    <t>ROSSIGNOL DÉSIRÉ</t>
  </si>
  <si>
    <t>P098616061672P</t>
  </si>
  <si>
    <t>SIMO KEUMOE EMMANUEL</t>
  </si>
  <si>
    <t>DROP ENGINEERING STUDYENERGY CONSTRUCTION (DESEC)</t>
  </si>
  <si>
    <t>P109017478534R</t>
  </si>
  <si>
    <t>P109817676946M</t>
  </si>
  <si>
    <t>NGOUMO ZEUFACK</t>
  </si>
  <si>
    <t>ARLETTE SONIA</t>
  </si>
  <si>
    <t>P050117055486W</t>
  </si>
  <si>
    <t>NZUEMEGNI YAWO GABRIEL LEE</t>
  </si>
  <si>
    <t>M072518030693F</t>
  </si>
  <si>
    <t>SOCIÉTÉ MOUS ET COMPANY SARL</t>
  </si>
  <si>
    <t>"STE MC"</t>
  </si>
  <si>
    <t>P102518338346H</t>
  </si>
  <si>
    <t>(CH-201148)</t>
  </si>
  <si>
    <t>P088112415622A</t>
  </si>
  <si>
    <t>NDZANA JEAN GASPARD</t>
  </si>
  <si>
    <t>P059717825529E</t>
  </si>
  <si>
    <t>LUCUMANU</t>
  </si>
  <si>
    <t>MBANKA</t>
  </si>
  <si>
    <t>M122518395224Z</t>
  </si>
  <si>
    <t>ES-KO CAMEROON SARL</t>
  </si>
  <si>
    <t>Rue Tokoto Bonapriso</t>
  </si>
  <si>
    <t>P037918479295A</t>
  </si>
  <si>
    <t>ULRICK ARMEL</t>
  </si>
  <si>
    <t>P016812485054T</t>
  </si>
  <si>
    <t>ABOUBAKARY BABARAY</t>
  </si>
  <si>
    <t>P017812489122X</t>
  </si>
  <si>
    <t>M012216886937L</t>
  </si>
  <si>
    <t>EXPLORER MANAGEMENT AND CONSULTING SARL</t>
  </si>
  <si>
    <t>EMC SARL</t>
  </si>
  <si>
    <t>P088616451640W</t>
  </si>
  <si>
    <t>CLOVIS HONORE</t>
  </si>
  <si>
    <t>P088118212392E</t>
  </si>
  <si>
    <t>NGO BAKOA ODILE CHRISTIANE</t>
  </si>
  <si>
    <t>(ETS VIRASCH)</t>
  </si>
  <si>
    <t>P016412172855C</t>
  </si>
  <si>
    <t>DAVID AMBOUIETS</t>
  </si>
  <si>
    <t>ETS DAVID AMBOUI</t>
  </si>
  <si>
    <t>P119214223732Y</t>
  </si>
  <si>
    <t>TCHOFFO TIOGNOU</t>
  </si>
  <si>
    <t>P010018202701R</t>
  </si>
  <si>
    <t>KAMENI ITEMBE</t>
  </si>
  <si>
    <t>P108614367228F</t>
  </si>
  <si>
    <t>KAHVOMA</t>
  </si>
  <si>
    <t>BRIDJET GWANBOBGA</t>
  </si>
  <si>
    <t>VENTE DE PARPAINGS</t>
  </si>
  <si>
    <t>P077014248267X</t>
  </si>
  <si>
    <t>NANMI WETTE</t>
  </si>
  <si>
    <t>P020617577481Z</t>
  </si>
  <si>
    <t>AKOH ASHU FON</t>
  </si>
  <si>
    <t>P129515554561Y</t>
  </si>
  <si>
    <t>NGALE NNOKO</t>
  </si>
  <si>
    <t>M102417182516A</t>
  </si>
  <si>
    <t>SOCIÉTÉ DE GESTION DU PATRIMOINE KAPTCHE MARCELINE</t>
  </si>
  <si>
    <t>S.G.P.K.M</t>
  </si>
  <si>
    <t>LA MISE EN VALEUR, LA TRANSFORMATION, L'AMÉNAGEMENT, LOCATION DE TOUS LES BIENS</t>
  </si>
  <si>
    <t>P046812757108E</t>
  </si>
  <si>
    <t>YEMENE NOTIO</t>
  </si>
  <si>
    <t>P126417829402X</t>
  </si>
  <si>
    <t>MARY EPSE MONGOU TENDONGMOU(ETS MARYLAND)</t>
  </si>
  <si>
    <t>P109518529005M</t>
  </si>
  <si>
    <t>MOLESSEMA BALINIMBE</t>
  </si>
  <si>
    <t>CHARLENE LETHICIA</t>
  </si>
  <si>
    <t>M062416864668S</t>
  </si>
  <si>
    <t>DER FORSCHER SARL</t>
  </si>
  <si>
    <t>DF SARL</t>
  </si>
  <si>
    <t>BTP, PRESTATIONS DE SERVICES, IMPORT EXPORT, COMMERCE GÉNÉRAL, AGRICULTURE ET ÉLEVAGE</t>
  </si>
  <si>
    <t>P049116312232F</t>
  </si>
  <si>
    <t>TSOTIE RONALD CARLIER</t>
  </si>
  <si>
    <t>P069112286156C</t>
  </si>
  <si>
    <t>M072517865315U</t>
  </si>
  <si>
    <t>ALPHY SERVICE</t>
  </si>
  <si>
    <t>ETS ALPHY SERVICE</t>
  </si>
  <si>
    <t>P028217404034P</t>
  </si>
  <si>
    <t>NGO BONOOCK EP MOUNE</t>
  </si>
  <si>
    <t>JULIENNE MARIE PAULETTE</t>
  </si>
  <si>
    <t>P057416001908A</t>
  </si>
  <si>
    <t>NONVE KOUO</t>
  </si>
  <si>
    <t>P076716024266D</t>
  </si>
  <si>
    <t>(ETS YAROEL MULTI-SERVICES)</t>
  </si>
  <si>
    <t>P099817204484K</t>
  </si>
  <si>
    <t>BETTY MBENG</t>
  </si>
  <si>
    <t>P129617701448K</t>
  </si>
  <si>
    <t>P117018139436X</t>
  </si>
  <si>
    <t>CHEWA</t>
  </si>
  <si>
    <t>RENE NICAISE</t>
  </si>
  <si>
    <t>P030017692902R</t>
  </si>
  <si>
    <t>MAWALEY</t>
  </si>
  <si>
    <t>P015915303884L</t>
  </si>
  <si>
    <t>EVEE</t>
  </si>
  <si>
    <t>P013812412874R</t>
  </si>
  <si>
    <t>DEMGUIA EPSEE MOTING</t>
  </si>
  <si>
    <t>CHARLOTTE MARCELINE</t>
  </si>
  <si>
    <t>P087617748796S</t>
  </si>
  <si>
    <t>NDONGO TOMO GILBERT</t>
  </si>
  <si>
    <t>M100000025765N</t>
  </si>
  <si>
    <t>CHRISTIAN COMM HEALTH C.F</t>
  </si>
  <si>
    <t>COHECF-CIG</t>
  </si>
  <si>
    <t>CALLBOX, TRANSFERT D'ARGENT</t>
  </si>
  <si>
    <t>P097817346850K</t>
  </si>
  <si>
    <t>P128618327981R</t>
  </si>
  <si>
    <t>ngobang,</t>
  </si>
  <si>
    <t>rachel noel</t>
  </si>
  <si>
    <t>P018518571341J</t>
  </si>
  <si>
    <t>ZOURKALAINI</t>
  </si>
  <si>
    <t>P059617077242X</t>
  </si>
  <si>
    <t>MENYE BILEGUE</t>
  </si>
  <si>
    <t>JEANNE ROSINE.</t>
  </si>
  <si>
    <t>P098012578801C</t>
  </si>
  <si>
    <t>YIEPONG MENZOYERE</t>
  </si>
  <si>
    <t>YIEPONG</t>
  </si>
  <si>
    <t>M092116432658E</t>
  </si>
  <si>
    <t>TRADING LOGISTICS AND COMMODITIES INVEST SARL PLURIPERSONNELLE</t>
  </si>
  <si>
    <t>TLC INVEST SARL P</t>
  </si>
  <si>
    <t>P027712771761Q</t>
  </si>
  <si>
    <t>ROSE LEOCADIE</t>
  </si>
  <si>
    <t>P122217835635E</t>
  </si>
  <si>
    <t>BATOUM ANNE CHRISTELLE</t>
  </si>
  <si>
    <t>ETS RIRAYA</t>
  </si>
  <si>
    <t>P027217468759A</t>
  </si>
  <si>
    <t>P068700393116K</t>
  </si>
  <si>
    <t>LANGMIA</t>
  </si>
  <si>
    <t>MAC MILLAN</t>
  </si>
  <si>
    <t>P108516998788E</t>
  </si>
  <si>
    <t>P037516251197N</t>
  </si>
  <si>
    <t>P078518412143Q</t>
  </si>
  <si>
    <t>HOEGA EMILIENNE AIMEE</t>
  </si>
  <si>
    <t>(ETS MJR NEGOCES)</t>
  </si>
  <si>
    <t>MEDECINE (RADIOLOGIE)</t>
  </si>
  <si>
    <t>M060000014014C</t>
  </si>
  <si>
    <t>CENTRE D'IMAGERIE MÉDICALE DE DOUALA</t>
  </si>
  <si>
    <t>C.I.M.D SARL</t>
  </si>
  <si>
    <t>P029116250549F</t>
  </si>
  <si>
    <t>P117617509211P</t>
  </si>
  <si>
    <t>ANGIBEAU NATHALIE</t>
  </si>
  <si>
    <t>(ETS THE KROWN BARBERSHOP, THE KROWN BARBER)</t>
  </si>
  <si>
    <t>P052518406806N</t>
  </si>
  <si>
    <t>M072416939796D</t>
  </si>
  <si>
    <t>LE BON SAMARITAIN SARL</t>
  </si>
  <si>
    <t>P019217939713A</t>
  </si>
  <si>
    <t>FOYET NGUEPI</t>
  </si>
  <si>
    <t>IMELDA CAROLE</t>
  </si>
  <si>
    <t>P019817080729S</t>
  </si>
  <si>
    <t>DAOUDA DAÏROU.</t>
  </si>
  <si>
    <t>P109416650298L</t>
  </si>
  <si>
    <t>DJIBAM</t>
  </si>
  <si>
    <t>SEAMSTRESE</t>
  </si>
  <si>
    <t>P117116413550F</t>
  </si>
  <si>
    <t>ASHU MARTHA</t>
  </si>
  <si>
    <t>P117818030800W</t>
  </si>
  <si>
    <t>P127717891408N</t>
  </si>
  <si>
    <t>TCHOUAIBOU SALI (ETS 2TS)</t>
  </si>
  <si>
    <t>ETS 2TS</t>
  </si>
  <si>
    <t>P106117497209F</t>
  </si>
  <si>
    <t>SAH TEZING EPOUSE KUETE</t>
  </si>
  <si>
    <t>P019118136259Z</t>
  </si>
  <si>
    <t>CHALEU YAGUEU</t>
  </si>
  <si>
    <t>ELISABETH SORELLE</t>
  </si>
  <si>
    <t>P042518418983U</t>
  </si>
  <si>
    <t>Nenoutou tatissang</t>
  </si>
  <si>
    <t>Cédric Arnauld</t>
  </si>
  <si>
    <t>P115715174433S</t>
  </si>
  <si>
    <t>DJOUNGA EPOUSE ANGOUAND</t>
  </si>
  <si>
    <t>VICTORINE (ETS E3W)</t>
  </si>
  <si>
    <t>M021912754135F</t>
  </si>
  <si>
    <t>CAMEROUN CLIMATISATION &amp; SERVICES SARL</t>
  </si>
  <si>
    <t>P128612637365Q</t>
  </si>
  <si>
    <t>ADENICE</t>
  </si>
  <si>
    <t>P014312724856K</t>
  </si>
  <si>
    <t>NGUEMKAM EPSEE TAMNOU</t>
  </si>
  <si>
    <t>TRANSFORMATION ET VENTE DU BOIS</t>
  </si>
  <si>
    <t>P068612786317M</t>
  </si>
  <si>
    <t>IDRISSOU OUSMAN</t>
  </si>
  <si>
    <t>(ETS IDRIS LAMBRILLE)</t>
  </si>
  <si>
    <t>P080317931406G</t>
  </si>
  <si>
    <t>ABOUYAZIDOU</t>
  </si>
  <si>
    <t>P076117831640N</t>
  </si>
  <si>
    <t>ngossi Yatchang</t>
  </si>
  <si>
    <t>P017312749786Z</t>
  </si>
  <si>
    <t>RENF DES CAPACITES/DEVELOP AGROPASTORALE</t>
  </si>
  <si>
    <t>M011212484258Q</t>
  </si>
  <si>
    <t>CENTRE D'INIT POUR DEVELOP DURABLE</t>
  </si>
  <si>
    <t>C.I.2.D.</t>
  </si>
  <si>
    <t>P100017207983A</t>
  </si>
  <si>
    <t>OVERTURE DE COMPTE</t>
  </si>
  <si>
    <t>M041916698760Q</t>
  </si>
  <si>
    <t>SYNDICAT AUTONOME DES TRAVAILLEURS DE L'AGRICULTURE ET ACTIVITES CONNEXES DE LA SANAGA MARITIME</t>
  </si>
  <si>
    <t>SATASM</t>
  </si>
  <si>
    <t>P057718128467C</t>
  </si>
  <si>
    <t>DJOUKA MEFFO Epse FOKA</t>
  </si>
  <si>
    <t>Hortence</t>
  </si>
  <si>
    <t>P039218283564K</t>
  </si>
  <si>
    <t>AIME AHALA</t>
  </si>
  <si>
    <t>M112518178075G</t>
  </si>
  <si>
    <t>F.S.N. SARL</t>
  </si>
  <si>
    <t>P129917784358U</t>
  </si>
  <si>
    <t>KEMBUNG</t>
  </si>
  <si>
    <t>THEOPHILUS KEMINO</t>
  </si>
  <si>
    <t>REPARATEUR POMPES</t>
  </si>
  <si>
    <t>P038800493222T</t>
  </si>
  <si>
    <t>TCHAMABE HERMINE GAEL</t>
  </si>
  <si>
    <t>ETS TCHAMABE HERMINE GAEL</t>
  </si>
  <si>
    <t>P039116840258Q</t>
  </si>
  <si>
    <t>NDIEUGUE</t>
  </si>
  <si>
    <t>CHRISTELLE VANISSA</t>
  </si>
  <si>
    <t>P098418485017A</t>
  </si>
  <si>
    <t>DJAMKOU</t>
  </si>
  <si>
    <t>JACQUELINE AMELINE</t>
  </si>
  <si>
    <t>M022317908247F</t>
  </si>
  <si>
    <t>KEMAS SARL</t>
  </si>
  <si>
    <t>P018517910690K</t>
  </si>
  <si>
    <t>KENNE NOMEKEM</t>
  </si>
  <si>
    <t>P028517487671D</t>
  </si>
  <si>
    <t>TAYUE KENGNE</t>
  </si>
  <si>
    <t>SANDRINE BLANCHE</t>
  </si>
  <si>
    <t>BATIMENT-TRAVAUX-PUBLICS</t>
  </si>
  <si>
    <t>M091200042883B</t>
  </si>
  <si>
    <t>STE ZUM SARL</t>
  </si>
  <si>
    <t>P049716885390H</t>
  </si>
  <si>
    <t>ACHA NGWARI CYNTHIA</t>
  </si>
  <si>
    <t>(SOLARCITY CAM)</t>
  </si>
  <si>
    <t>ELECTRICAL ENGINEERING, SOLAR ENERGY SYSTEMS, SALES &amp; TRAINING</t>
  </si>
  <si>
    <t>M022618406611B</t>
  </si>
  <si>
    <t>AQUAPRIME FORAGE SARL</t>
  </si>
  <si>
    <t>P018616270908U</t>
  </si>
  <si>
    <t>ORJI EMMANUEL</t>
  </si>
  <si>
    <t>P107617961718D</t>
  </si>
  <si>
    <t>TCHEUMALEU</t>
  </si>
  <si>
    <t>P018118441773P</t>
  </si>
  <si>
    <t>TCHAPDA MBATKAM VERANT.</t>
  </si>
  <si>
    <t>P106400397177R</t>
  </si>
  <si>
    <t>NGUETE</t>
  </si>
  <si>
    <t>JEAN PASCAL LEOPOLD</t>
  </si>
  <si>
    <t>P087412286332M</t>
  </si>
  <si>
    <t>BONGMI</t>
  </si>
  <si>
    <t>JOHN MUA</t>
  </si>
  <si>
    <t>M071417239855F</t>
  </si>
  <si>
    <t>EP BIBONDI</t>
  </si>
  <si>
    <t>P017316793924R</t>
  </si>
  <si>
    <t>FRANCIS JIWIY</t>
  </si>
  <si>
    <t>P038816020698J</t>
  </si>
  <si>
    <t>TATNOU</t>
  </si>
  <si>
    <t>P058117552798S</t>
  </si>
  <si>
    <t>MEBOUPDA</t>
  </si>
  <si>
    <t>HONNETE</t>
  </si>
  <si>
    <t>M061913912618K</t>
  </si>
  <si>
    <t>BUREAU D'ETUDES D'ASSISTANCE CONSEIL</t>
  </si>
  <si>
    <t>BEACI SARL</t>
  </si>
  <si>
    <t>P118516835510U</t>
  </si>
  <si>
    <t>NJUME RANDOLPH METUGE</t>
  </si>
  <si>
    <t>P014216077778W</t>
  </si>
  <si>
    <t>NJILLA</t>
  </si>
  <si>
    <t>P015400002824E</t>
  </si>
  <si>
    <t>BESKREO WAMBAETS</t>
  </si>
  <si>
    <t>ETS RAWA HOTEL</t>
  </si>
  <si>
    <t>P087512637287K</t>
  </si>
  <si>
    <t>M090000011078R</t>
  </si>
  <si>
    <t>STE D'ETUDES &amp; EXPER CONS</t>
  </si>
  <si>
    <t>SETEC INGENIERIE SARL</t>
  </si>
  <si>
    <t>P068916405976C</t>
  </si>
  <si>
    <t>THOUAKAM NZANG</t>
  </si>
  <si>
    <t>P126800155370M</t>
  </si>
  <si>
    <t>GENSANE EPSE KAMGAING</t>
  </si>
  <si>
    <t>COMMERCE GENERAL,ALIMENTATION,PRESTATIONS DE SERVICES</t>
  </si>
  <si>
    <t>P028516341669Q</t>
  </si>
  <si>
    <t>FRANCISCA NJEPUKU</t>
  </si>
  <si>
    <t>P117